)
+Timezone!$C$5/24
+VLOOKUP((DATE(LEFT($A12691,4),MID($A12691,6,2),MID($A12691,9,2))+MID($A12691,12,2)/24+MID($A12691,15,2)/60+MID($A12691,18,2)/3600),Timezone!$K:$L,2,TRUE)/24</f>
        <v>43271.375</v>
      </c>
      <c r="F12691" s="92">
        <f>IF(MOD($B12691,1)&gt;10.5/24,
IF(VLOOKUP(QUOTIENT($B12691,1),AUD!$A:$K,11,TRUE)=0,F12690,VLOOKUP(QUOTIENT($B12691,1),AUD!$A:$K,11,TRUE)),
F12690)</f>
        <v>2.1126999999999998</v>
      </c>
      <c r="G12691" s="92">
        <f>IF(MOD($C12691,1)&gt;10.5/24,
IF(VLOOKUP(QUOTIENT($C12691,1),AUD!$A:$K,11,TRUE)=0,G12690,VLOOKUP(QUOTIENT($C12691,1),NZD!$A:$F,6,TRUE)),
G12690)</f>
        <v>2.0099999999999998</v>
      </c>
      <c r="H12691" s="92">
        <f>IF(MOD($D12691,1)&gt;(11+55/60)/24,
IF(VLOOKUP(QUOTIENT($D12691,1),AUD!$A:$K,11,TRUE)=0,H12690,IFERROR(VLOOKUP(QUOTIENT($D12691,1),USD!$A:$B,2,TRUE),H12690)),
H12690)</f>
        <v>2.33188</v>
      </c>
      <c r="I12691" s="92">
        <f>IF(MOD($D12691,1)&gt;(11+55/60)/24,
IF(VLOOKUP(QUOTIENT($D12691,1),AUD!$A:$K,11,TRUE)=0,I12690,IFERROR(VLOOKUP(QUOTIENT($D12691,1),GBP!$A:$B,2,TRUE),I12690)),
I12690)</f>
        <v>0.62863000000000002</v>
      </c>
      <c r="J12691" s="92">
        <f>IF(MOD($D12691,1)&gt;(11+55/60)/24,
IF(VLOOKUP(QUOTIENT($D12691,1),AUD!$A:$K,11,TRUE)=0,J12690,IFERROR(VLOOKUP(QUOTIENT($D12691,1),EUR!$A:$B,2,TRUE),J12690)),
J12690)</f>
        <v>-0.36599999999999999</v>
      </c>
      <c r="K12691" s="92">
        <f>IF(MOD($D12691,1)&gt;(11+55/60)/24,
IF(VLOOKUP(QUOTIENT($D12691,1),AUD!$A:$K,11,TRUE)=0,K12690,IFERROR(VLOOKUP(QUOTIENT($D12691,1),JPY!$A:$B,2,TRUE),K12690)),
K12690)</f>
        <v>-4.283E-2</v>
      </c>
      <c r="L12691" s="92">
        <f>IF(MOD($E12691,1)&gt;(11+55/60)/24,
IF(VLOOKUP(QUOTIENT($E12691,1),AUD!$A:$K,11,TRUE)=0,L12690,IFERROR(VLOOKUP(QUOTIENT($E12691,1),CAD!$A:$B,2,TRUE)*1,L12690)),
L12690)</f>
        <v>1.7</v>
      </c>
    </row>
    <row r="12692" spans="1:12">
      <c r="A12692" s="94" t="s">
        <v>12931</v>
      </c>
      <c r="B12692" s="94">
        <f>(DATE(LEFT($A12692,4),MID($A12692,6,2),MID($A12692,9,2))+MID($A12692,12,2)/24+MID($A12692,15,2)/60+MID($A12692,18,2)/3600)
+Timezone!$C$2/24
+VLOOKUP((DATE(LEFT($A12692,4),MID($A12692,6,2),MID($A12692,9,2))+MID($A12692,12,2)/24+MID($A12692,15,2)/60+MID($A12692,18,2)/3600),Timezone!$K:$L,2,TRUE)/24</f>
        <v>43272.041666666664</v>
      </c>
      <c r="C12692" s="94">
        <f>(DATE(LEFT($A12692,4),MID($A12692,6,2),MID($A12692,9,2))+MID($A12692,12,2)/24+MID($A12692,15,2)/60+MID($A12692,18,2)/3600)
+Timezone!$C$3/24
+VLOOKUP((DATE(LEFT($A12692,4),MID($A12692,6,2),MID($A12692,9,2))+MID($A12692,12,2)/24+MID($A12692,15,2)/60+MID($A12692,18,2)/3600),Timezone!$K:$L,2,TRUE)/24</f>
        <v>43272.125</v>
      </c>
      <c r="D12692" s="94">
        <f>(DATE(LEFT($A12692,4),MID($A12692,6,2),MID($A12692,9,2))+MID($A12692,12,2)/24+MID($A12692,15,2)/60+MID($A12692,18,2)/3600)
+Timezone!$C$4/24
+VLOOKUP((DATE(LEFT($A12692,4),MID($A12692,6,2),MID($A12692,9,2))+MID($A12692,12,2)/24+MID($A12692,15,2)/60+MID($A12692,18,2)/3600),Timezone!$K:$L,2,TRUE)/24</f>
        <v>43271.666666666664</v>
      </c>
      <c r="E12692" s="94">
        <f>(DATE(LEFT($A12692,4),MID($A12692,6,2),MID($A12692,9,2))+MID($A12692,12,2)/24+MID($A12692,15,2)/60+MID($A12692,18,2)/3600)
+Timezone!$C$5/24
+VLOOKUP((DATE(LEFT($A12692,4),MID($A12692,6,2),MID($A12692,9,2))+MID($A12692,12,2)/24+MID($A12692,15,2)/60+MID($A12692,18,2)/3600),Timezone!$K:$L,2,TRUE)/24</f>
        <v>43271.458333333336</v>
      </c>
      <c r="F12692" s="92">
        <f>IF(MOD($B12692,1)&gt;10.5/24,
IF(VLOOKUP(QUOTIENT($B12692,1),AUD!$A:$K,11,TRUE)=0,F12691,VLOOKUP(QUOTIENT($B12692,1),AUD!$A:$K,11,TRUE)),
F12691)</f>
        <v>2.1126999999999998</v>
      </c>
      <c r="G12692" s="92">
        <f>IF(MOD($C12692,1)&gt;10.5/24,
IF(VLOOKUP(QUOTIENT($C12692,1),AUD!$A:$K,11,TRUE)=0,G12691,VLOOKUP(QUOTIENT($C12692,1),NZD!$A:$F,6,TRUE)),
G12691)</f>
        <v>2.0099999999999998</v>
      </c>
      <c r="H12692" s="92">
        <f>IF(MOD($D12692,1)&gt;(11+55/60)/24,
IF(VLOOKUP(QUOTIENT($D12692,1),AUD!$A:$K,11,TRUE)=0,H12691,IFERROR(VLOOKUP(QUOTIENT($D12692,1),USD!$A:$B,2,TRUE),H12691)),
H12691)</f>
        <v>2.33188</v>
      </c>
      <c r="I12692" s="92">
        <f>IF(MOD($D12692,1)&gt;(11+55/60)/24,
IF(VLOOKUP(QUOTIENT($D12692,1),AUD!$A:$K,11,TRUE)=0,I12691,IFERROR(VLOOKUP(QUOTIENT($D12692,1),GBP!$A:$B,2,TRUE),I12691)),
I12691)</f>
        <v>0.62863000000000002</v>
      </c>
      <c r="J12692" s="92">
        <f>IF(MOD($D12692,1)&gt;(11+55/60)/24,
IF(VLOOKUP(QUOTIENT($D12692,1),AUD!$A:$K,11,TRUE)=0,J12691,IFERROR(VLOOKUP(QUOTIENT($D12692,1),EUR!$A:$B,2,TRUE),J12691)),
J12691)</f>
        <v>-0.36599999999999999</v>
      </c>
      <c r="K12692" s="92">
        <f>IF(MOD($D12692,1)&gt;(11+55/60)/24,
IF(VLOOKUP(QUOTIENT($D12692,1),AUD!$A:$K,11,TRUE)=0,K12691,IFERROR(VLOOKUP(QUOTIENT($D12692,1),JPY!$A:$B,2,TRUE),K12691)),
K12691)</f>
        <v>-4.283E-2</v>
      </c>
      <c r="L12692" s="92">
        <f>IF(MOD($E12692,1)&gt;(11+55/60)/24,
IF(VLOOKUP(QUOTIENT($E12692,1),AUD!$A:$K,11,TRUE)=0,L12691,IFERROR(VLOOKUP(QUOTIENT($E12692,1),CAD!$A:$B,2,TRUE)*1,L12691)),
L12691)</f>
        <v>1.7</v>
      </c>
    </row>
    <row r="12693" spans="1:12">
      <c r="A12693" s="94" t="s">
        <v>12932</v>
      </c>
      <c r="B12693" s="94">
        <f>(DATE(LEFT($A12693,4),MID($A12693,6,2),MID($A12693,9,2))+MID($A12693,12,2)/24+MID($A12693,15,2)/60+MID($A12693,18,2)/3600)
+Timezone!$C$2/24
+VLOOKUP((DATE(LEFT($A12693,4),MID($A12693,6,2),MID($A12693,9,2))+MID($A12693,12,2)/24+MID($A12693,15,2)/60+MID($A12693,18,2)/3600),Timezone!$K:$L,2,TRUE)/24</f>
        <v>43272.125</v>
      </c>
      <c r="C12693" s="94">
        <f>(DATE(LEFT($A12693,4),MID($A12693,6,2),MID($A12693,9,2))+MID($A12693,12,2)/24+MID($A12693,15,2)/60+MID($A12693,18,2)/3600)
+Timezone!$C$3/24
+VLOOKUP((DATE(LEFT($A12693,4),MID($A12693,6,2),MID($A12693,9,2))+MID($A12693,12,2)/24+MID($A12693,15,2)/60+MID($A12693,18,2)/3600),Timezone!$K:$L,2,TRUE)/24</f>
        <v>43272.208333333336</v>
      </c>
      <c r="D12693" s="94">
        <f>(DATE(LEFT($A12693,4),MID($A12693,6,2),MID($A12693,9,2))+MID($A12693,12,2)/24+MID($A12693,15,2)/60+MID($A12693,18,2)/3600)
+Timezone!$C$4/24
+VLOOKUP((DATE(LEFT($A12693,4),MID($A12693,6,2),MID($A12693,9,2))+MID($A12693,12,2)/24+MID($A12693,15,2)/60+MID($A12693,18,2)/3600),Timezone!$K:$L,2,TRUE)/24</f>
        <v>43271.75</v>
      </c>
      <c r="E12693" s="94">
        <f>(DATE(LEFT($A12693,4),MID($A12693,6,2),MID($A12693,9,2))+MID($A12693,12,2)/24+MID($A12693,15,2)/60+MID($A12693,18,2)/3600)
+Timezone!$C$5/24
+VLOOKUP((DATE(LEFT($A12693,4),MID($A12693,6,2),MID($A12693,9,2))+MID($A12693,12,2)/24+MID($A12693,15,2)/60+MID($A12693,18,2)/3600),Timezone!$K:$L,2,TRUE)/24</f>
        <v>43271.541666666672</v>
      </c>
      <c r="F12693" s="92">
        <f>IF(MOD($B12693,1)&gt;10.5/24,
IF(VLOOKUP(QUOTIENT($B12693,1),AUD!$A:$K,11,TRUE)=0,F12692,VLOOKUP(QUOTIENT($B12693,1),AUD!$A:$K,11,TRUE)),
F12692)</f>
        <v>2.1126999999999998</v>
      </c>
      <c r="G12693" s="92">
        <f>IF(MOD($C12693,1)&gt;10.5/24,
IF(VLOOKUP(QUOTIENT($C12693,1),AUD!$A:$K,11,TRUE)=0,G12692,VLOOKUP(QUOTIENT($C12693,1),NZD!$A:$F,6,TRUE)),
G12692)</f>
        <v>2.0099999999999998</v>
      </c>
      <c r="H12693" s="92">
        <f>IF(MOD($D12693,1)&gt;(11+55/60)/24,
IF(VLOOKUP(QUOTIENT($D12693,1),AUD!$A:$K,11,TRUE)=0,H12692,IFERROR(VLOOKUP(QUOTIENT($D12693,1),USD!$A:$B,2,TRUE),H12692)),
H12692)</f>
        <v>2.33188</v>
      </c>
      <c r="I12693" s="92">
        <f>IF(MOD($D12693,1)&gt;(11+55/60)/24,
IF(VLOOKUP(QUOTIENT($D12693,1),AUD!$A:$K,11,TRUE)=0,I12692,IFERROR(VLOOKUP(QUOTIENT($D12693,1),GBP!$A:$B,2,TRUE),I12692)),
I12692)</f>
        <v>0.62863000000000002</v>
      </c>
      <c r="J12693" s="92">
        <f>IF(MOD($D12693,1)&gt;(11+55/60)/24,
IF(VLOOKUP(QUOTIENT($D12693,1),AUD!$A:$K,11,TRUE)=0,J12692,IFERROR(VLOOKUP(QUOTIENT($D12693,1),EUR!$A:$B,2,TRUE),J12692)),
J12692)</f>
        <v>-0.36599999999999999</v>
      </c>
      <c r="K12693" s="92">
        <f>IF(MOD($D12693,1)&gt;(11+55/60)/24,
IF(VLOOKUP(QUOTIENT($D12693,1),AUD!$A:$K,11,TRUE)=0,K12692,IFERROR(VLOOKUP(QUOTIENT($D12693,1),JPY!$A:$B,2,TRUE),K12692)),
K12692)</f>
        <v>-4.283E-2</v>
      </c>
      <c r="L12693" s="92">
        <f>IF(MOD($E12693,1)&gt;(11+55/60)/24,
IF(VLOOKUP(QUOTIENT($E12693,1),AUD!$A:$K,11,TRUE)=0,L12692,IFERROR(VLOOKUP(QUOTIENT($E12693,1),CAD!$A:$B,2,TRUE)*1,L12692)),
L12692)</f>
        <v>1.7</v>
      </c>
    </row>
    <row r="12694" spans="1:12">
      <c r="A12694" s="94" t="s">
        <v>12933</v>
      </c>
      <c r="B12694" s="94">
        <f>(DATE(LEFT($A12694,4),MID($A12694,6,2),MID($A12694,9,2))+MID($A12694,12,2)/24+MID($A12694,15,2)/60+MID($A12694,18,2)/3600)
+Timezone!$C$2/24
+VLOOKUP((DATE(LEFT($A12694,4),MID($A12694,6,2),MID($A12694,9,2))+MID($A12694,12,2)/24+MID($A12694,15,2)/60+MID($A12694,18,2)/3600),Timezone!$K:$L,2,TRUE)/24</f>
        <v>43272.208333333328</v>
      </c>
      <c r="C12694" s="94">
        <f>(DATE(LEFT($A12694,4),MID($A12694,6,2),MID($A12694,9,2))+MID($A12694,12,2)/24+MID($A12694,15,2)/60+MID($A12694,18,2)/3600)
+Timezone!$C$3/24
+VLOOKUP((DATE(LEFT($A12694,4),MID($A12694,6,2),MID($A12694,9,2))+MID($A12694,12,2)/24+MID($A12694,15,2)/60+MID($A12694,18,2)/3600),Timezone!$K:$L,2,TRUE)/24</f>
        <v>43272.291666666664</v>
      </c>
      <c r="D12694" s="94">
        <f>(DATE(LEFT($A12694,4),MID($A12694,6,2),MID($A12694,9,2))+MID($A12694,12,2)/24+MID($A12694,15,2)/60+MID($A12694,18,2)/3600)
+Timezone!$C$4/24
+VLOOKUP((DATE(LEFT($A12694,4),MID($A12694,6,2),MID($A12694,9,2))+MID($A12694,12,2)/24+MID($A12694,15,2)/60+MID($A12694,18,2)/3600),Timezone!$K:$L,2,TRUE)/24</f>
        <v>43271.833333333328</v>
      </c>
      <c r="E12694" s="94">
        <f>(DATE(LEFT($A12694,4),MID($A12694,6,2),MID($A12694,9,2))+MID($A12694,12,2)/24+MID($A12694,15,2)/60+MID($A12694,18,2)/3600)
+Timezone!$C$5/24
+VLOOKUP((DATE(LEFT($A12694,4),MID($A12694,6,2),MID($A12694,9,2))+MID($A12694,12,2)/24+MID($A12694,15,2)/60+MID($A12694,18,2)/3600),Timezone!$K:$L,2,TRUE)/24</f>
        <v>43271.625</v>
      </c>
      <c r="F12694" s="92">
        <f>IF(MOD($B12694,1)&gt;10.5/24,
IF(VLOOKUP(QUOTIENT($B12694,1),AUD!$A:$K,11,TRUE)=0,F12693,VLOOKUP(QUOTIENT($B12694,1),AUD!$A:$K,11,TRUE)),
F12693)</f>
        <v>2.1126999999999998</v>
      </c>
      <c r="G12694" s="92">
        <f>IF(MOD($C12694,1)&gt;10.5/24,
IF(VLOOKUP(QUOTIENT($C12694,1),AUD!$A:$K,11,TRUE)=0,G12693,VLOOKUP(QUOTIENT($C12694,1),NZD!$A:$F,6,TRUE)),
G12693)</f>
        <v>2.0099999999999998</v>
      </c>
      <c r="H12694" s="92">
        <f>IF(MOD($D12694,1)&gt;(11+55/60)/24,
IF(VLOOKUP(QUOTIENT($D12694,1),AUD!$A:$K,11,TRUE)=0,H12693,IFERROR(VLOOKUP(QUOTIENT($D12694,1),USD!$A:$B,2,TRUE),H12693)),
H12693)</f>
        <v>2.33188</v>
      </c>
      <c r="I12694" s="92">
        <f>IF(MOD($D12694,1)&gt;(11+55/60)/24,
IF(VLOOKUP(QUOTIENT($D12694,1),AUD!$A:$K,11,TRUE)=0,I12693,IFERROR(VLOOKUP(QUOTIENT($D12694,1),GBP!$A:$B,2,TRUE),I12693)),
I12693)</f>
        <v>0.62863000000000002</v>
      </c>
      <c r="J12694" s="92">
        <f>IF(MOD($D12694,1)&gt;(11+55/60)/24,
IF(VLOOKUP(QUOTIENT($D12694,1),AUD!$A:$K,11,TRUE)=0,J12693,IFERROR(VLOOKUP(QUOTIENT($D12694,1),EUR!$A:$B,2,TRUE),J12693)),
J12693)</f>
        <v>-0.36599999999999999</v>
      </c>
      <c r="K12694" s="92">
        <f>IF(MOD($D12694,1)&gt;(11+55/60)/24,
IF(VLOOKUP(QUOTIENT($D12694,1),AUD!$A:$K,11,TRUE)=0,K12693,IFERROR(VLOOKUP(QUOTIENT($D12694,1),JPY!$A:$B,2,TRUE),K12693)),
K12693)</f>
        <v>-4.283E-2</v>
      </c>
      <c r="L12694" s="92">
        <f>IF(MOD($E12694,1)&gt;(11+55/60)/24,
IF(VLOOKUP(QUOTIENT($E12694,1),AUD!$A:$K,11,TRUE)=0,L12693,IFERROR(VLOOKUP(QUOTIENT($E12694,1),CAD!$A:$B,2,TRUE)*1,L12693)),
L12693)</f>
        <v>1.7</v>
      </c>
    </row>
    <row r="12695" spans="1:12">
      <c r="A12695" s="94" t="s">
        <v>12934</v>
      </c>
      <c r="B12695" s="94">
        <f>(DATE(LEFT($A12695,4),MID($A12695,6,2),MID($A12695,9,2))+MID($A12695,12,2)/24+MID($A12695,15,2)/60+MID($A12695,18,2)/3600)
+Timezone!$C$2/24
+VLOOKUP((DATE(LEFT($A12695,4),MID($A12695,6,2),MID($A12695,9,2))+MID($A12695,12,2)/24+MID($A12695,15,2)/60+MID($A12695,18,2)/3600),Timezone!$K:$L,2,TRUE)/24</f>
        <v>43272.291666666664</v>
      </c>
      <c r="C12695" s="94">
        <f>(DATE(LEFT($A12695,4),MID($A12695,6,2),MID($A12695,9,2))+MID($A12695,12,2)/24+MID($A12695,15,2)/60+MID($A12695,18,2)/3600)
+Timezone!$C$3/24
+VLOOKUP((DATE(LEFT($A12695,4),MID($A12695,6,2),MID($A12695,9,2))+MID($A12695,12,2)/24+MID($A12695,15,2)/60+MID($A12695,18,2)/3600),Timezone!$K:$L,2,TRUE)/24</f>
        <v>43272.375</v>
      </c>
      <c r="D12695" s="94">
        <f>(DATE(LEFT($A12695,4),MID($A12695,6,2),MID($A12695,9,2))+MID($A12695,12,2)/24+MID($A12695,15,2)/60+MID($A12695,18,2)/3600)
+Timezone!$C$4/24
+VLOOKUP((DATE(LEFT($A12695,4),MID($A12695,6,2),MID($A12695,9,2))+MID($A12695,12,2)/24+MID($A12695,15,2)/60+MID($A12695,18,2)/3600),Timezone!$K:$L,2,TRUE)/24</f>
        <v>43271.916666666664</v>
      </c>
      <c r="E12695" s="94">
        <f>(DATE(LEFT($A12695,4),MID($A12695,6,2),MID($A12695,9,2))+MID($A12695,12,2)/24+MID($A12695,15,2)/60+MID($A12695,18,2)/3600)
+Timezone!$C$5/24
+VLOOKUP((DATE(LEFT($A12695,4),MID($A12695,6,2),MID($A12695,9,2))+MID($A12695,12,2)/24+MID($A12695,15,2)/60+MID($A12695,18,2)/3600),Timezone!$K:$L,2,TRUE)/24</f>
        <v>43271.708333333336</v>
      </c>
      <c r="F12695" s="92">
        <f>IF(MOD($B12695,1)&gt;10.5/24,
IF(VLOOKUP(QUOTIENT($B12695,1),AUD!$A:$K,11,TRUE)=0,F12694,VLOOKUP(QUOTIENT($B12695,1),AUD!$A:$K,11,TRUE)),
F12694)</f>
        <v>2.1126999999999998</v>
      </c>
      <c r="G12695" s="92">
        <f>IF(MOD($C12695,1)&gt;10.5/24,
IF(VLOOKUP(QUOTIENT($C12695,1),AUD!$A:$K,11,TRUE)=0,G12694,VLOOKUP(QUOTIENT($C12695,1),NZD!$A:$F,6,TRUE)),
G12694)</f>
        <v>2.0099999999999998</v>
      </c>
      <c r="H12695" s="92">
        <f>IF(MOD($D12695,1)&gt;(11+55/60)/24,
IF(VLOOKUP(QUOTIENT($D12695,1),AUD!$A:$K,11,TRUE)=0,H12694,IFERROR(VLOOKUP(QUOTIENT($D12695,1),USD!$A:$B,2,TRUE),H12694)),
H12694)</f>
        <v>2.33188</v>
      </c>
      <c r="I12695" s="92">
        <f>IF(MOD($D12695,1)&gt;(11+55/60)/24,
IF(VLOOKUP(QUOTIENT($D12695,1),AUD!$A:$K,11,TRUE)=0,I12694,IFERROR(VLOOKUP(QUOTIENT($D12695,1),GBP!$A:$B,2,TRUE),I12694)),
I12694)</f>
        <v>0.62863000000000002</v>
      </c>
      <c r="J12695" s="92">
        <f>IF(MOD($D12695,1)&gt;(11+55/60)/24,
IF(VLOOKUP(QUOTIENT($D12695,1),AUD!$A:$K,11,TRUE)=0,J12694,IFERROR(VLOOKUP(QUOTIENT($D12695,1),EUR!$A:$B,2,TRUE),J12694)),
J12694)</f>
        <v>-0.36599999999999999</v>
      </c>
      <c r="K12695" s="92">
        <f>IF(MOD($D12695,1)&gt;(11+55/60)/24,
IF(VLOOKUP(QUOTIENT($D12695,1),AUD!$A:$K,11,TRUE)=0,K12694,IFERROR(VLOOKUP(QUOTIENT($D12695,1),JPY!$A:$B,2,TRUE),K12694)),
K12694)</f>
        <v>-4.283E-2</v>
      </c>
      <c r="L12695" s="92">
        <f>IF(MOD($E12695,1)&gt;(11+55/60)/24,
IF(VLOOKUP(QUOTIENT($E12695,1),AUD!$A:$K,11,TRUE)=0,L12694,IFERROR(VLOOKUP(QUOTIENT($E12695,1),CAD!$A:$B,2,TRUE)*1,L12694)),
L12694)</f>
        <v>1.7</v>
      </c>
    </row>
    <row r="12696" spans="1:12">
      <c r="A12696" s="94" t="s">
        <v>12935</v>
      </c>
      <c r="B12696" s="94">
        <f>(DATE(LEFT($A12696,4),MID($A12696,6,2),MID($A12696,9,2))+MID($A12696,12,2)/24+MID($A12696,15,2)/60+MID($A12696,18,2)/3600)
+Timezone!$C$2/24
+VLOOKUP((DATE(LEFT($A12696,4),MID($A12696,6,2),MID($A12696,9,2))+MID($A12696,12,2)/24+MID($A12696,15,2)/60+MID($A12696,18,2)/3600),Timezone!$K:$L,2,TRUE)/24</f>
        <v>43272.375</v>
      </c>
      <c r="C12696" s="94">
        <f>(DATE(LEFT($A12696,4),MID($A12696,6,2),MID($A12696,9,2))+MID($A12696,12,2)/24+MID($A12696,15,2)/60+MID($A12696,18,2)/3600)
+Timezone!$C$3/24
+VLOOKUP((DATE(LEFT($A12696,4),MID($A12696,6,2),MID($A12696,9,2))+MID($A12696,12,2)/24+MID($A12696,15,2)/60+MID($A12696,18,2)/3600),Timezone!$K:$L,2,TRUE)/24</f>
        <v>43272.458333333336</v>
      </c>
      <c r="D12696" s="94">
        <f>(DATE(LEFT($A12696,4),MID($A12696,6,2),MID($A12696,9,2))+MID($A12696,12,2)/24+MID($A12696,15,2)/60+MID($A12696,18,2)/3600)
+Timezone!$C$4/24
+VLOOKUP((DATE(LEFT($A12696,4),MID($A12696,6,2),MID($A12696,9,2))+MID($A12696,12,2)/24+MID($A12696,15,2)/60+MID($A12696,18,2)/3600),Timezone!$K:$L,2,TRUE)/24</f>
        <v>43272</v>
      </c>
      <c r="E12696" s="94">
        <f>(DATE(LEFT($A12696,4),MID($A12696,6,2),MID($A12696,9,2))+MID($A12696,12,2)/24+MID($A12696,15,2)/60+MID($A12696,18,2)/3600)
+Timezone!$C$5/24
+VLOOKUP((DATE(LEFT($A12696,4),MID($A12696,6,2),MID($A12696,9,2))+MID($A12696,12,2)/24+MID($A12696,15,2)/60+MID($A12696,18,2)/3600),Timezone!$K:$L,2,TRUE)/24</f>
        <v>43271.791666666672</v>
      </c>
      <c r="F12696" s="92">
        <f>IF(MOD($B12696,1)&gt;10.5/24,
IF(VLOOKUP(QUOTIENT($B12696,1),AUD!$A:$K,11,TRUE)=0,F12695,VLOOKUP(QUOTIENT($B12696,1),AUD!$A:$K,11,TRUE)),
F12695)</f>
        <v>2.1126999999999998</v>
      </c>
      <c r="G12696" s="92">
        <f>IF(MOD($C12696,1)&gt;10.5/24,
IF(VLOOKUP(QUOTIENT($C12696,1),AUD!$A:$K,11,TRUE)=0,G12695,VLOOKUP(QUOTIENT($C12696,1),NZD!$A:$F,6,TRUE)),
G12695)</f>
        <v>2.02</v>
      </c>
      <c r="H12696" s="92">
        <f>IF(MOD($D12696,1)&gt;(11+55/60)/24,
IF(VLOOKUP(QUOTIENT($D12696,1),AUD!$A:$K,11,TRUE)=0,H12695,IFERROR(VLOOKUP(QUOTIENT($D12696,1),USD!$A:$B,2,TRUE),H12695)),
H12695)</f>
        <v>2.33188</v>
      </c>
      <c r="I12696" s="92">
        <f>IF(MOD($D12696,1)&gt;(11+55/60)/24,
IF(VLOOKUP(QUOTIENT($D12696,1),AUD!$A:$K,11,TRUE)=0,I12695,IFERROR(VLOOKUP(QUOTIENT($D12696,1),GBP!$A:$B,2,TRUE),I12695)),
I12695)</f>
        <v>0.62863000000000002</v>
      </c>
      <c r="J12696" s="92">
        <f>IF(MOD($D12696,1)&gt;(11+55/60)/24,
IF(VLOOKUP(QUOTIENT($D12696,1),AUD!$A:$K,11,TRUE)=0,J12695,IFERROR(VLOOKUP(QUOTIENT($D12696,1),EUR!$A:$B,2,TRUE),J12695)),
J12695)</f>
        <v>-0.36599999999999999</v>
      </c>
      <c r="K12696" s="92">
        <f>IF(MOD($D12696,1)&gt;(11+55/60)/24,
IF(VLOOKUP(QUOTIENT($D12696,1),AUD!$A:$K,11,TRUE)=0,K12695,IFERROR(VLOOKUP(QUOTIENT($D12696,1),JPY!$A:$B,2,TRUE),K12695)),
K12695)</f>
        <v>-4.283E-2</v>
      </c>
      <c r="L12696" s="92">
        <f>IF(MOD($E12696,1)&gt;(11+55/60)/24,
IF(VLOOKUP(QUOTIENT($E12696,1),AUD!$A:$K,11,TRUE)=0,L12695,IFERROR(VLOOKUP(QUOTIENT($E12696,1),CAD!$A:$B,2,TRUE)*1,L12695)),
L12695)</f>
        <v>1.7</v>
      </c>
    </row>
    <row r="12697" spans="1:12">
      <c r="A12697" s="94" t="s">
        <v>12936</v>
      </c>
      <c r="B12697" s="94">
        <f>(DATE(LEFT($A12697,4),MID($A12697,6,2),MID($A12697,9,2))+MID($A12697,12,2)/24+MID($A12697,15,2)/60+MID($A12697,18,2)/3600)
+Timezone!$C$2/24
+VLOOKUP((DATE(LEFT($A12697,4),MID($A12697,6,2),MID($A12697,9,2))+MID($A12697,12,2)/24+MID($A12697,15,2)/60+MID($A12697,18,2)/3600),Timezone!$K:$L,2,TRUE)/24</f>
        <v>43272.458333333328</v>
      </c>
      <c r="C12697" s="94">
        <f>(DATE(LEFT($A12697,4),MID($A12697,6,2),MID($A12697,9,2))+MID($A12697,12,2)/24+MID($A12697,15,2)/60+MID($A12697,18,2)/3600)
+Timezone!$C$3/24
+VLOOKUP((DATE(LEFT($A12697,4),MID($A12697,6,2),MID($A12697,9,2))+MID($A12697,12,2)/24+MID($A12697,15,2)/60+MID($A12697,18,2)/3600),Timezone!$K:$L,2,TRUE)/24</f>
        <v>43272.541666666664</v>
      </c>
      <c r="D12697" s="94">
        <f>(DATE(LEFT($A12697,4),MID($A12697,6,2),MID($A12697,9,2))+MID($A12697,12,2)/24+MID($A12697,15,2)/60+MID($A12697,18,2)/3600)
+Timezone!$C$4/24
+VLOOKUP((DATE(LEFT($A12697,4),MID($A12697,6,2),MID($A12697,9,2))+MID($A12697,12,2)/24+MID($A12697,15,2)/60+MID($A12697,18,2)/3600),Timezone!$K:$L,2,TRUE)/24</f>
        <v>43272.083333333328</v>
      </c>
      <c r="E12697" s="94">
        <f>(DATE(LEFT($A12697,4),MID($A12697,6,2),MID($A12697,9,2))+MID($A12697,12,2)/24+MID($A12697,15,2)/60+MID($A12697,18,2)/3600)
+Timezone!$C$5/24
+VLOOKUP((DATE(LEFT($A12697,4),MID($A12697,6,2),MID($A12697,9,2))+MID($A12697,12,2)/24+MID($A12697,15,2)/60+MID($A12697,18,2)/3600),Timezone!$K:$L,2,TRUE)/24</f>
        <v>43271.875</v>
      </c>
      <c r="F12697" s="92">
        <f>IF(MOD($B12697,1)&gt;10.5/24,
IF(VLOOKUP(QUOTIENT($B12697,1),AUD!$A:$K,11,TRUE)=0,F12696,VLOOKUP(QUOTIENT($B12697,1),AUD!$A:$K,11,TRUE)),
F12696)</f>
        <v>2.1084999999999998</v>
      </c>
      <c r="G12697" s="92">
        <f>IF(MOD($C12697,1)&gt;10.5/24,
IF(VLOOKUP(QUOTIENT($C12697,1),AUD!$A:$K,11,TRUE)=0,G12696,VLOOKUP(QUOTIENT($C12697,1),NZD!$A:$F,6,TRUE)),
G12696)</f>
        <v>2.02</v>
      </c>
      <c r="H12697" s="92">
        <f>IF(MOD($D12697,1)&gt;(11+55/60)/24,
IF(VLOOKUP(QUOTIENT($D12697,1),AUD!$A:$K,11,TRUE)=0,H12696,IFERROR(VLOOKUP(QUOTIENT($D12697,1),USD!$A:$B,2,TRUE),H12696)),
H12696)</f>
        <v>2.33188</v>
      </c>
      <c r="I12697" s="92">
        <f>IF(MOD($D12697,1)&gt;(11+55/60)/24,
IF(VLOOKUP(QUOTIENT($D12697,1),AUD!$A:$K,11,TRUE)=0,I12696,IFERROR(VLOOKUP(QUOTIENT($D12697,1),GBP!$A:$B,2,TRUE),I12696)),
I12696)</f>
        <v>0.62863000000000002</v>
      </c>
      <c r="J12697" s="92">
        <f>IF(MOD($D12697,1)&gt;(11+55/60)/24,
IF(VLOOKUP(QUOTIENT($D12697,1),AUD!$A:$K,11,TRUE)=0,J12696,IFERROR(VLOOKUP(QUOTIENT($D12697,1),EUR!$A:$B,2,TRUE),J12696)),
J12696)</f>
        <v>-0.36599999999999999</v>
      </c>
      <c r="K12697" s="92">
        <f>IF(MOD($D12697,1)&gt;(11+55/60)/24,
IF(VLOOKUP(QUOTIENT($D12697,1),AUD!$A:$K,11,TRUE)=0,K12696,IFERROR(VLOOKUP(QUOTIENT($D12697,1),JPY!$A:$B,2,TRUE),K12696)),
K12696)</f>
        <v>-4.283E-2</v>
      </c>
      <c r="L12697" s="92">
        <f>IF(MOD($E12697,1)&gt;(11+55/60)/24,
IF(VLOOKUP(QUOTIENT($E12697,1),AUD!$A:$K,11,TRUE)=0,L12696,IFERROR(VLOOKUP(QUOTIENT($E12697,1),CAD!$A:$B,2,TRUE)*1,L12696)),
L12696)</f>
        <v>1.7</v>
      </c>
    </row>
    <row r="12698" spans="1:12">
      <c r="A12698" s="94" t="s">
        <v>12937</v>
      </c>
      <c r="B12698" s="94">
        <f>(DATE(LEFT($A12698,4),MID($A12698,6,2),MID($A12698,9,2))+MID($A12698,12,2)/24+MID($A12698,15,2)/60+MID($A12698,18,2)/3600)
+Timezone!$C$2/24
+VLOOKUP((DATE(LEFT($A12698,4),MID($A12698,6,2),MID($A12698,9,2))+MID($A12698,12,2)/24+MID($A12698,15,2)/60+MID($A12698,18,2)/3600),Timezone!$K:$L,2,TRUE)/24</f>
        <v>43272.541666666664</v>
      </c>
      <c r="C12698" s="94">
        <f>(DATE(LEFT($A12698,4),MID($A12698,6,2),MID($A12698,9,2))+MID($A12698,12,2)/24+MID($A12698,15,2)/60+MID($A12698,18,2)/3600)
+Timezone!$C$3/24
+VLOOKUP((DATE(LEFT($A12698,4),MID($A12698,6,2),MID($A12698,9,2))+MID($A12698,12,2)/24+MID($A12698,15,2)/60+MID($A12698,18,2)/3600),Timezone!$K:$L,2,TRUE)/24</f>
        <v>43272.625</v>
      </c>
      <c r="D12698" s="94">
        <f>(DATE(LEFT($A12698,4),MID($A12698,6,2),MID($A12698,9,2))+MID($A12698,12,2)/24+MID($A12698,15,2)/60+MID($A12698,18,2)/3600)
+Timezone!$C$4/24
+VLOOKUP((DATE(LEFT($A12698,4),MID($A12698,6,2),MID($A12698,9,2))+MID($A12698,12,2)/24+MID($A12698,15,2)/60+MID($A12698,18,2)/3600),Timezone!$K:$L,2,TRUE)/24</f>
        <v>43272.166666666664</v>
      </c>
      <c r="E12698" s="94">
        <f>(DATE(LEFT($A12698,4),MID($A12698,6,2),MID($A12698,9,2))+MID($A12698,12,2)/24+MID($A12698,15,2)/60+MID($A12698,18,2)/3600)
+Timezone!$C$5/24
+VLOOKUP((DATE(LEFT($A12698,4),MID($A12698,6,2),MID($A12698,9,2))+MID($A12698,12,2)/24+MID($A12698,15,2)/60+MID($A12698,18,2)/3600),Timezone!$K:$L,2,TRUE)/24</f>
        <v>43271.958333333336</v>
      </c>
      <c r="F12698" s="92">
        <f>IF(MOD($B12698,1)&gt;10.5/24,
IF(VLOOKUP(QUOTIENT($B12698,1),AUD!$A:$K,11,TRUE)=0,F12697,VLOOKUP(QUOTIENT($B12698,1),AUD!$A:$K,11,TRUE)),
F12697)</f>
        <v>2.1084999999999998</v>
      </c>
      <c r="G12698" s="92">
        <f>IF(MOD($C12698,1)&gt;10.5/24,
IF(VLOOKUP(QUOTIENT($C12698,1),AUD!$A:$K,11,TRUE)=0,G12697,VLOOKUP(QUOTIENT($C12698,1),NZD!$A:$F,6,TRUE)),
G12697)</f>
        <v>2.02</v>
      </c>
      <c r="H12698" s="92">
        <f>IF(MOD($D12698,1)&gt;(11+55/60)/24,
IF(VLOOKUP(QUOTIENT($D12698,1),AUD!$A:$K,11,TRUE)=0,H12697,IFERROR(VLOOKUP(QUOTIENT($D12698,1),USD!$A:$B,2,TRUE),H12697)),
H12697)</f>
        <v>2.33188</v>
      </c>
      <c r="I12698" s="92">
        <f>IF(MOD($D12698,1)&gt;(11+55/60)/24,
IF(VLOOKUP(QUOTIENT($D12698,1),AUD!$A:$K,11,TRUE)=0,I12697,IFERROR(VLOOKUP(QUOTIENT($D12698,1),GBP!$A:$B,2,TRUE),I12697)),
I12697)</f>
        <v>0.62863000000000002</v>
      </c>
      <c r="J12698" s="92">
        <f>IF(MOD($D12698,1)&gt;(11+55/60)/24,
IF(VLOOKUP(QUOTIENT($D12698,1),AUD!$A:$K,11,TRUE)=0,J12697,IFERROR(VLOOKUP(QUOTIENT($D12698,1),EUR!$A:$B,2,TRUE),J12697)),
J12697)</f>
        <v>-0.36599999999999999</v>
      </c>
      <c r="K12698" s="92">
        <f>IF(MOD($D12698,1)&gt;(11+55/60)/24,
IF(VLOOKUP(QUOTIENT($D12698,1),AUD!$A:$K,11,TRUE)=0,K12697,IFERROR(VLOOKUP(QUOTIENT($D12698,1),JPY!$A:$B,2,TRUE),K12697)),
K12697)</f>
        <v>-4.283E-2</v>
      </c>
      <c r="L12698" s="92">
        <f>IF(MOD($E12698,1)&gt;(11+55/60)/24,
IF(VLOOKUP(QUOTIENT($E12698,1),AUD!$A:$K,11,TRUE)=0,L12697,IFERROR(VLOOKUP(QUOTIENT($E12698,1),CAD!$A:$B,2,TRUE)*1,L12697)),
L12697)</f>
        <v>1.7</v>
      </c>
    </row>
    <row r="12699" spans="1:12">
      <c r="A12699" s="94" t="s">
        <v>12938</v>
      </c>
      <c r="B12699" s="94">
        <f>(DATE(LEFT($A12699,4),MID($A12699,6,2),MID($A12699,9,2))+MID($A12699,12,2)/24+MID($A12699,15,2)/60+MID($A12699,18,2)/3600)
+Timezone!$C$2/24
+VLOOKUP((DATE(LEFT($A12699,4),MID($A12699,6,2),MID($A12699,9,2))+MID($A12699,12,2)/24+MID($A12699,15,2)/60+MID($A12699,18,2)/3600),Timezone!$K:$L,2,TRUE)/24</f>
        <v>43272.625</v>
      </c>
      <c r="C12699" s="94">
        <f>(DATE(LEFT($A12699,4),MID($A12699,6,2),MID($A12699,9,2))+MID($A12699,12,2)/24+MID($A12699,15,2)/60+MID($A12699,18,2)/3600)
+Timezone!$C$3/24
+VLOOKUP((DATE(LEFT($A12699,4),MID($A12699,6,2),MID($A12699,9,2))+MID($A12699,12,2)/24+MID($A12699,15,2)/60+MID($A12699,18,2)/3600),Timezone!$K:$L,2,TRUE)/24</f>
        <v>43272.708333333336</v>
      </c>
      <c r="D12699" s="94">
        <f>(DATE(LEFT($A12699,4),MID($A12699,6,2),MID($A12699,9,2))+MID($A12699,12,2)/24+MID($A12699,15,2)/60+MID($A12699,18,2)/3600)
+Timezone!$C$4/24
+VLOOKUP((DATE(LEFT($A12699,4),MID($A12699,6,2),MID($A12699,9,2))+MID($A12699,12,2)/24+MID($A12699,15,2)/60+MID($A12699,18,2)/3600),Timezone!$K:$L,2,TRUE)/24</f>
        <v>43272.25</v>
      </c>
      <c r="E12699" s="94">
        <f>(DATE(LEFT($A12699,4),MID($A12699,6,2),MID($A12699,9,2))+MID($A12699,12,2)/24+MID($A12699,15,2)/60+MID($A12699,18,2)/3600)
+Timezone!$C$5/24
+VLOOKUP((DATE(LEFT($A12699,4),MID($A12699,6,2),MID($A12699,9,2))+MID($A12699,12,2)/24+MID($A12699,15,2)/60+MID($A12699,18,2)/3600),Timezone!$K:$L,2,TRUE)/24</f>
        <v>43272.041666666672</v>
      </c>
      <c r="F12699" s="92">
        <f>IF(MOD($B12699,1)&gt;10.5/24,
IF(VLOOKUP(QUOTIENT($B12699,1),AUD!$A:$K,11,TRUE)=0,F12698,VLOOKUP(QUOTIENT($B12699,1),AUD!$A:$K,11,TRUE)),
F12698)</f>
        <v>2.1084999999999998</v>
      </c>
      <c r="G12699" s="92">
        <f>IF(MOD($C12699,1)&gt;10.5/24,
IF(VLOOKUP(QUOTIENT($C12699,1),AUD!$A:$K,11,TRUE)=0,G12698,VLOOKUP(QUOTIENT($C12699,1),NZD!$A:$F,6,TRUE)),
G12698)</f>
        <v>2.02</v>
      </c>
      <c r="H12699" s="92">
        <f>IF(MOD($D12699,1)&gt;(11+55/60)/24,
IF(VLOOKUP(QUOTIENT($D12699,1),AUD!$A:$K,11,TRUE)=0,H12698,IFERROR(VLOOKUP(QUOTIENT($D12699,1),USD!$A:$B,2,TRUE),H12698)),
H12698)</f>
        <v>2.33188</v>
      </c>
      <c r="I12699" s="92">
        <f>IF(MOD($D12699,1)&gt;(11+55/60)/24,
IF(VLOOKUP(QUOTIENT($D12699,1),AUD!$A:$K,11,TRUE)=0,I12698,IFERROR(VLOOKUP(QUOTIENT($D12699,1),GBP!$A:$B,2,TRUE),I12698)),
I12698)</f>
        <v>0.62863000000000002</v>
      </c>
      <c r="J12699" s="92">
        <f>IF(MOD($D12699,1)&gt;(11+55/60)/24,
IF(VLOOKUP(QUOTIENT($D12699,1),AUD!$A:$K,11,TRUE)=0,J12698,IFERROR(VLOOKUP(QUOTIENT($D12699,1),EUR!$A:$B,2,TRUE),J12698)),
J12698)</f>
        <v>-0.36599999999999999</v>
      </c>
      <c r="K12699" s="92">
        <f>IF(MOD($D12699,1)&gt;(11+55/60)/24,
IF(VLOOKUP(QUOTIENT($D12699,1),AUD!$A:$K,11,TRUE)=0,K12698,IFERROR(VLOOKUP(QUOTIENT($D12699,1),JPY!$A:$B,2,TRUE),K12698)),
K12698)</f>
        <v>-4.283E-2</v>
      </c>
      <c r="L12699" s="92">
        <f>IF(MOD($E12699,1)&gt;(11+55/60)/24,
IF(VLOOKUP(QUOTIENT($E12699,1),AUD!$A:$K,11,TRUE)=0,L12698,IFERROR(VLOOKUP(QUOTIENT($E12699,1),CAD!$A:$B,2,TRUE)*1,L12698)),
L12698)</f>
        <v>1.7</v>
      </c>
    </row>
    <row r="12700" spans="1:12">
      <c r="A12700" s="94" t="s">
        <v>12939</v>
      </c>
      <c r="B12700" s="94">
        <f>(DATE(LEFT($A12700,4),MID($A12700,6,2),MID($A12700,9,2))+MID($A12700,12,2)/24+MID($A12700,15,2)/60+MID($A12700,18,2)/3600)
+Timezone!$C$2/24
+VLOOKUP((DATE(LEFT($A12700,4),MID($A12700,6,2),MID($A12700,9,2))+MID($A12700,12,2)/24+MID($A12700,15,2)/60+MID($A12700,18,2)/3600),Timezone!$K:$L,2,TRUE)/24</f>
        <v>43272.708333333328</v>
      </c>
      <c r="C12700" s="94">
        <f>(DATE(LEFT($A12700,4),MID($A12700,6,2),MID($A12700,9,2))+MID($A12700,12,2)/24+MID($A12700,15,2)/60+MID($A12700,18,2)/3600)
+Timezone!$C$3/24
+VLOOKUP((DATE(LEFT($A12700,4),MID($A12700,6,2),MID($A12700,9,2))+MID($A12700,12,2)/24+MID($A12700,15,2)/60+MID($A12700,18,2)/3600),Timezone!$K:$L,2,TRUE)/24</f>
        <v>43272.791666666664</v>
      </c>
      <c r="D12700" s="94">
        <f>(DATE(LEFT($A12700,4),MID($A12700,6,2),MID($A12700,9,2))+MID($A12700,12,2)/24+MID($A12700,15,2)/60+MID($A12700,18,2)/3600)
+Timezone!$C$4/24
+VLOOKUP((DATE(LEFT($A12700,4),MID($A12700,6,2),MID($A12700,9,2))+MID($A12700,12,2)/24+MID($A12700,15,2)/60+MID($A12700,18,2)/3600),Timezone!$K:$L,2,TRUE)/24</f>
        <v>43272.333333333328</v>
      </c>
      <c r="E12700" s="94">
        <f>(DATE(LEFT($A12700,4),MID($A12700,6,2),MID($A12700,9,2))+MID($A12700,12,2)/24+MID($A12700,15,2)/60+MID($A12700,18,2)/3600)
+Timezone!$C$5/24
+VLOOKUP((DATE(LEFT($A12700,4),MID($A12700,6,2),MID($A12700,9,2))+MID($A12700,12,2)/24+MID($A12700,15,2)/60+MID($A12700,18,2)/3600),Timezone!$K:$L,2,TRUE)/24</f>
        <v>43272.125</v>
      </c>
      <c r="F12700" s="92">
        <f>IF(MOD($B12700,1)&gt;10.5/24,
IF(VLOOKUP(QUOTIENT($B12700,1),AUD!$A:$K,11,TRUE)=0,F12699,VLOOKUP(QUOTIENT($B12700,1),AUD!$A:$K,11,TRUE)),
F12699)</f>
        <v>2.1084999999999998</v>
      </c>
      <c r="G12700" s="92">
        <f>IF(MOD($C12700,1)&gt;10.5/24,
IF(VLOOKUP(QUOTIENT($C12700,1),AUD!$A:$K,11,TRUE)=0,G12699,VLOOKUP(QUOTIENT($C12700,1),NZD!$A:$F,6,TRUE)),
G12699)</f>
        <v>2.02</v>
      </c>
      <c r="H12700" s="92">
        <f>IF(MOD($D12700,1)&gt;(11+55/60)/24,
IF(VLOOKUP(QUOTIENT($D12700,1),AUD!$A:$K,11,TRUE)=0,H12699,IFERROR(VLOOKUP(QUOTIENT($D12700,1),USD!$A:$B,2,TRUE),H12699)),
H12699)</f>
        <v>2.33188</v>
      </c>
      <c r="I12700" s="92">
        <f>IF(MOD($D12700,1)&gt;(11+55/60)/24,
IF(VLOOKUP(QUOTIENT($D12700,1),AUD!$A:$K,11,TRUE)=0,I12699,IFERROR(VLOOKUP(QUOTIENT($D12700,1),GBP!$A:$B,2,TRUE),I12699)),
I12699)</f>
        <v>0.62863000000000002</v>
      </c>
      <c r="J12700" s="92">
        <f>IF(MOD($D12700,1)&gt;(11+55/60)/24,
IF(VLOOKUP(QUOTIENT($D12700,1),AUD!$A:$K,11,TRUE)=0,J12699,IFERROR(VLOOKUP(QUOTIENT($D12700,1),EUR!$A:$B,2,TRUE),J12699)),
J12699)</f>
        <v>-0.36599999999999999</v>
      </c>
      <c r="K12700" s="92">
        <f>IF(MOD($D12700,1)&gt;(11+55/60)/24,
IF(VLOOKUP(QUOTIENT($D12700,1),AUD!$A:$K,11,TRUE)=0,K12699,IFERROR(VLOOKUP(QUOTIENT($D12700,1),JPY!$A:$B,2,TRUE),K12699)),
K12699)</f>
        <v>-4.283E-2</v>
      </c>
      <c r="L12700" s="92">
        <f>IF(MOD($E12700,1)&gt;(11+55/60)/24,
IF(VLOOKUP(QUOTIENT($E12700,1),AUD!$A:$K,11,TRUE)=0,L12699,IFERROR(VLOOKUP(QUOTIENT($E12700,1),CAD!$A:$B,2,TRUE)*1,L12699)),
L12699)</f>
        <v>1.7</v>
      </c>
    </row>
    <row r="12701" spans="1:12">
      <c r="A12701" s="94" t="s">
        <v>12940</v>
      </c>
      <c r="B12701" s="94">
        <f>(DATE(LEFT($A12701,4),MID($A12701,6,2),MID($A12701,9,2))+MID($A12701,12,2)/24+MID($A12701,15,2)/60+MID($A12701,18,2)/3600)
+Timezone!$C$2/24
+VLOOKUP((DATE(LEFT($A12701,4),MID($A12701,6,2),MID($A12701,9,2))+MID($A12701,12,2)/24+MID($A12701,15,2)/60+MID($A12701,18,2)/3600),Timezone!$K:$L,2,TRUE)/24</f>
        <v>43272.791666666664</v>
      </c>
      <c r="C12701" s="94">
        <f>(DATE(LEFT($A12701,4),MID($A12701,6,2),MID($A12701,9,2))+MID($A12701,12,2)/24+MID($A12701,15,2)/60+MID($A12701,18,2)/3600)
+Timezone!$C$3/24
+VLOOKUP((DATE(LEFT($A12701,4),MID($A12701,6,2),MID($A12701,9,2))+MID($A12701,12,2)/24+MID($A12701,15,2)/60+MID($A12701,18,2)/3600),Timezone!$K:$L,2,TRUE)/24</f>
        <v>43272.875</v>
      </c>
      <c r="D12701" s="94">
        <f>(DATE(LEFT($A12701,4),MID($A12701,6,2),MID($A12701,9,2))+MID($A12701,12,2)/24+MID($A12701,15,2)/60+MID($A12701,18,2)/3600)
+Timezone!$C$4/24
+VLOOKUP((DATE(LEFT($A12701,4),MID($A12701,6,2),MID($A12701,9,2))+MID($A12701,12,2)/24+MID($A12701,15,2)/60+MID($A12701,18,2)/3600),Timezone!$K:$L,2,TRUE)/24</f>
        <v>43272.416666666664</v>
      </c>
      <c r="E12701" s="94">
        <f>(DATE(LEFT($A12701,4),MID($A12701,6,2),MID($A12701,9,2))+MID($A12701,12,2)/24+MID($A12701,15,2)/60+MID($A12701,18,2)/3600)
+Timezone!$C$5/24
+VLOOKUP((DATE(LEFT($A12701,4),MID($A12701,6,2),MID($A12701,9,2))+MID($A12701,12,2)/24+MID($A12701,15,2)/60+MID($A12701,18,2)/3600),Timezone!$K:$L,2,TRUE)/24</f>
        <v>43272.208333333336</v>
      </c>
      <c r="F12701" s="92">
        <f>IF(MOD($B12701,1)&gt;10.5/24,
IF(VLOOKUP(QUOTIENT($B12701,1),AUD!$A:$K,11,TRUE)=0,F12700,VLOOKUP(QUOTIENT($B12701,1),AUD!$A:$K,11,TRUE)),
F12700)</f>
        <v>2.1084999999999998</v>
      </c>
      <c r="G12701" s="92">
        <f>IF(MOD($C12701,1)&gt;10.5/24,
IF(VLOOKUP(QUOTIENT($C12701,1),AUD!$A:$K,11,TRUE)=0,G12700,VLOOKUP(QUOTIENT($C12701,1),NZD!$A:$F,6,TRUE)),
G12700)</f>
        <v>2.02</v>
      </c>
      <c r="H12701" s="92">
        <f>IF(MOD($D12701,1)&gt;(11+55/60)/24,
IF(VLOOKUP(QUOTIENT($D12701,1),AUD!$A:$K,11,TRUE)=0,H12700,IFERROR(VLOOKUP(QUOTIENT($D12701,1),USD!$A:$B,2,TRUE),H12700)),
H12700)</f>
        <v>2.33188</v>
      </c>
      <c r="I12701" s="92">
        <f>IF(MOD($D12701,1)&gt;(11+55/60)/24,
IF(VLOOKUP(QUOTIENT($D12701,1),AUD!$A:$K,11,TRUE)=0,I12700,IFERROR(VLOOKUP(QUOTIENT($D12701,1),GBP!$A:$B,2,TRUE),I12700)),
I12700)</f>
        <v>0.62863000000000002</v>
      </c>
      <c r="J12701" s="92">
        <f>IF(MOD($D12701,1)&gt;(11+55/60)/24,
IF(VLOOKUP(QUOTIENT($D12701,1),AUD!$A:$K,11,TRUE)=0,J12700,IFERROR(VLOOKUP(QUOTIENT($D12701,1),EUR!$A:$B,2,TRUE),J12700)),
J12700)</f>
        <v>-0.36599999999999999</v>
      </c>
      <c r="K12701" s="92">
        <f>IF(MOD($D12701,1)&gt;(11+55/60)/24,
IF(VLOOKUP(QUOTIENT($D12701,1),AUD!$A:$K,11,TRUE)=0,K12700,IFERROR(VLOOKUP(QUOTIENT($D12701,1),JPY!$A:$B,2,TRUE),K12700)),
K12700)</f>
        <v>-4.283E-2</v>
      </c>
      <c r="L12701" s="92">
        <f>IF(MOD($E12701,1)&gt;(11+55/60)/24,
IF(VLOOKUP(QUOTIENT($E12701,1),AUD!$A:$K,11,TRUE)=0,L12700,IFERROR(VLOOKUP(QUOTIENT($E12701,1),CAD!$A:$B,2,TRUE)*1,L12700)),
L12700)</f>
        <v>1.7</v>
      </c>
    </row>
    <row r="12702" spans="1:12">
      <c r="A12702" s="94" t="s">
        <v>12941</v>
      </c>
      <c r="B12702" s="94">
        <f>(DATE(LEFT($A12702,4),MID($A12702,6,2),MID($A12702,9,2))+MID($A12702,12,2)/24+MID($A12702,15,2)/60+MID($A12702,18,2)/3600)
+Timezone!$C$2/24
+VLOOKUP((DATE(LEFT($A12702,4),MID($A12702,6,2),MID($A12702,9,2))+MID($A12702,12,2)/24+MID($A12702,15,2)/60+MID($A12702,18,2)/3600),Timezone!$K:$L,2,TRUE)/24</f>
        <v>43272.875</v>
      </c>
      <c r="C12702" s="94">
        <f>(DATE(LEFT($A12702,4),MID($A12702,6,2),MID($A12702,9,2))+MID($A12702,12,2)/24+MID($A12702,15,2)/60+MID($A12702,18,2)/3600)
+Timezone!$C$3/24
+VLOOKUP((DATE(LEFT($A12702,4),MID($A12702,6,2),MID($A12702,9,2))+MID($A12702,12,2)/24+MID($A12702,15,2)/60+MID($A12702,18,2)/3600),Timezone!$K:$L,2,TRUE)/24</f>
        <v>43272.958333333336</v>
      </c>
      <c r="D12702" s="94">
        <f>(DATE(LEFT($A12702,4),MID($A12702,6,2),MID($A12702,9,2))+MID($A12702,12,2)/24+MID($A12702,15,2)/60+MID($A12702,18,2)/3600)
+Timezone!$C$4/24
+VLOOKUP((DATE(LEFT($A12702,4),MID($A12702,6,2),MID($A12702,9,2))+MID($A12702,12,2)/24+MID($A12702,15,2)/60+MID($A12702,18,2)/3600),Timezone!$K:$L,2,TRUE)/24</f>
        <v>43272.5</v>
      </c>
      <c r="E12702" s="94">
        <f>(DATE(LEFT($A12702,4),MID($A12702,6,2),MID($A12702,9,2))+MID($A12702,12,2)/24+MID($A12702,15,2)/60+MID($A12702,18,2)/3600)
+Timezone!$C$5/24
+VLOOKUP((DATE(LEFT($A12702,4),MID($A12702,6,2),MID($A12702,9,2))+MID($A12702,12,2)/24+MID($A12702,15,2)/60+MID($A12702,18,2)/3600),Timezone!$K:$L,2,TRUE)/24</f>
        <v>43272.291666666672</v>
      </c>
      <c r="F12702" s="92">
        <f>IF(MOD($B12702,1)&gt;10.5/24,
IF(VLOOKUP(QUOTIENT($B12702,1),AUD!$A:$K,11,TRUE)=0,F12701,VLOOKUP(QUOTIENT($B12702,1),AUD!$A:$K,11,TRUE)),
F12701)</f>
        <v>2.1084999999999998</v>
      </c>
      <c r="G12702" s="92">
        <f>IF(MOD($C12702,1)&gt;10.5/24,
IF(VLOOKUP(QUOTIENT($C12702,1),AUD!$A:$K,11,TRUE)=0,G12701,VLOOKUP(QUOTIENT($C12702,1),NZD!$A:$F,6,TRUE)),
G12701)</f>
        <v>2.02</v>
      </c>
      <c r="H12702" s="92">
        <f>IF(MOD($D12702,1)&gt;(11+55/60)/24,
IF(VLOOKUP(QUOTIENT($D12702,1),AUD!$A:$K,11,TRUE)=0,H12701,IFERROR(VLOOKUP(QUOTIENT($D12702,1),USD!$A:$B,2,TRUE),H12701)),
H12701)</f>
        <v>2.3350599999999999</v>
      </c>
      <c r="I12702" s="92">
        <f>IF(MOD($D12702,1)&gt;(11+55/60)/24,
IF(VLOOKUP(QUOTIENT($D12702,1),AUD!$A:$K,11,TRUE)=0,I12701,IFERROR(VLOOKUP(QUOTIENT($D12702,1),GBP!$A:$B,2,TRUE),I12701)),
I12701)</f>
        <v>0.63575000000000004</v>
      </c>
      <c r="J12702" s="92">
        <f>IF(MOD($D12702,1)&gt;(11+55/60)/24,
IF(VLOOKUP(QUOTIENT($D12702,1),AUD!$A:$K,11,TRUE)=0,J12701,IFERROR(VLOOKUP(QUOTIENT($D12702,1),EUR!$A:$B,2,TRUE),J12701)),
J12701)</f>
        <v>-0.36599999999999999</v>
      </c>
      <c r="K12702" s="92">
        <f>IF(MOD($D12702,1)&gt;(11+55/60)/24,
IF(VLOOKUP(QUOTIENT($D12702,1),AUD!$A:$K,11,TRUE)=0,K12701,IFERROR(VLOOKUP(QUOTIENT($D12702,1),JPY!$A:$B,2,TRUE),K12701)),
K12701)</f>
        <v>-4.1169999999999998E-2</v>
      </c>
      <c r="L12702" s="92">
        <f>IF(MOD($E12702,1)&gt;(11+55/60)/24,
IF(VLOOKUP(QUOTIENT($E12702,1),AUD!$A:$K,11,TRUE)=0,L12701,IFERROR(VLOOKUP(QUOTIENT($E12702,1),CAD!$A:$B,2,TRUE)*1,L12701)),
L12701)</f>
        <v>1.7</v>
      </c>
    </row>
    <row r="12703" spans="1:12">
      <c r="A12703" s="94" t="s">
        <v>12942</v>
      </c>
      <c r="B12703" s="94">
        <f>(DATE(LEFT($A12703,4),MID($A12703,6,2),MID($A12703,9,2))+MID($A12703,12,2)/24+MID($A12703,15,2)/60+MID($A12703,18,2)/3600)
+Timezone!$C$2/24
+VLOOKUP((DATE(LEFT($A12703,4),MID($A12703,6,2),MID($A12703,9,2))+MID($A12703,12,2)/24+MID($A12703,15,2)/60+MID($A12703,18,2)/3600),Timezone!$K:$L,2,TRUE)/24</f>
        <v>43272.958333333328</v>
      </c>
      <c r="C12703" s="94">
        <f>(DATE(LEFT($A12703,4),MID($A12703,6,2),MID($A12703,9,2))+MID($A12703,12,2)/24+MID($A12703,15,2)/60+MID($A12703,18,2)/3600)
+Timezone!$C$3/24
+VLOOKUP((DATE(LEFT($A12703,4),MID($A12703,6,2),MID($A12703,9,2))+MID($A12703,12,2)/24+MID($A12703,15,2)/60+MID($A12703,18,2)/3600),Timezone!$K:$L,2,TRUE)/24</f>
        <v>43273.041666666664</v>
      </c>
      <c r="D12703" s="94">
        <f>(DATE(LEFT($A12703,4),MID($A12703,6,2),MID($A12703,9,2))+MID($A12703,12,2)/24+MID($A12703,15,2)/60+MID($A12703,18,2)/3600)
+Timezone!$C$4/24
+VLOOKUP((DATE(LEFT($A12703,4),MID($A12703,6,2),MID($A12703,9,2))+MID($A12703,12,2)/24+MID($A12703,15,2)/60+MID($A12703,18,2)/3600),Timezone!$K:$L,2,TRUE)/24</f>
        <v>43272.583333333328</v>
      </c>
      <c r="E12703" s="94">
        <f>(DATE(LEFT($A12703,4),MID($A12703,6,2),MID($A12703,9,2))+MID($A12703,12,2)/24+MID($A12703,15,2)/60+MID($A12703,18,2)/3600)
+Timezone!$C$5/24
+VLOOKUP((DATE(LEFT($A12703,4),MID($A12703,6,2),MID($A12703,9,2))+MID($A12703,12,2)/24+MID($A12703,15,2)/60+MID($A12703,18,2)/3600),Timezone!$K:$L,2,TRUE)/24</f>
        <v>43272.375</v>
      </c>
      <c r="F12703" s="92">
        <f>IF(MOD($B12703,1)&gt;10.5/24,
IF(VLOOKUP(QUOTIENT($B12703,1),AUD!$A:$K,11,TRUE)=0,F12702,VLOOKUP(QUOTIENT($B12703,1),AUD!$A:$K,11,TRUE)),
F12702)</f>
        <v>2.1084999999999998</v>
      </c>
      <c r="G12703" s="92">
        <f>IF(MOD($C12703,1)&gt;10.5/24,
IF(VLOOKUP(QUOTIENT($C12703,1),AUD!$A:$K,11,TRUE)=0,G12702,VLOOKUP(QUOTIENT($C12703,1),NZD!$A:$F,6,TRUE)),
G12702)</f>
        <v>2.02</v>
      </c>
      <c r="H12703" s="92">
        <f>IF(MOD($D12703,1)&gt;(11+55/60)/24,
IF(VLOOKUP(QUOTIENT($D12703,1),AUD!$A:$K,11,TRUE)=0,H12702,IFERROR(VLOOKUP(QUOTIENT($D12703,1),USD!$A:$B,2,TRUE),H12702)),
H12702)</f>
        <v>2.3350599999999999</v>
      </c>
      <c r="I12703" s="92">
        <f>IF(MOD($D12703,1)&gt;(11+55/60)/24,
IF(VLOOKUP(QUOTIENT($D12703,1),AUD!$A:$K,11,TRUE)=0,I12702,IFERROR(VLOOKUP(QUOTIENT($D12703,1),GBP!$A:$B,2,TRUE),I12702)),
I12702)</f>
        <v>0.63575000000000004</v>
      </c>
      <c r="J12703" s="92">
        <f>IF(MOD($D12703,1)&gt;(11+55/60)/24,
IF(VLOOKUP(QUOTIENT($D12703,1),AUD!$A:$K,11,TRUE)=0,J12702,IFERROR(VLOOKUP(QUOTIENT($D12703,1),EUR!$A:$B,2,TRUE),J12702)),
J12702)</f>
        <v>-0.36599999999999999</v>
      </c>
      <c r="K12703" s="92">
        <f>IF(MOD($D12703,1)&gt;(11+55/60)/24,
IF(VLOOKUP(QUOTIENT($D12703,1),AUD!$A:$K,11,TRUE)=0,K12702,IFERROR(VLOOKUP(QUOTIENT($D12703,1),JPY!$A:$B,2,TRUE),K12702)),
K12702)</f>
        <v>-4.1169999999999998E-2</v>
      </c>
      <c r="L12703" s="92">
        <f>IF(MOD($E12703,1)&gt;(11+55/60)/24,
IF(VLOOKUP(QUOTIENT($E12703,1),AUD!$A:$K,11,TRUE)=0,L12702,IFERROR(VLOOKUP(QUOTIENT($E12703,1),CAD!$A:$B,2,TRUE)*1,L12702)),
L12702)</f>
        <v>1.7</v>
      </c>
    </row>
    <row r="12704" spans="1:12">
      <c r="A12704" s="94" t="s">
        <v>12943</v>
      </c>
      <c r="B12704" s="94">
        <f>(DATE(LEFT($A12704,4),MID($A12704,6,2),MID($A12704,9,2))+MID($A12704,12,2)/24+MID($A12704,15,2)/60+MID($A12704,18,2)/3600)
+Timezone!$C$2/24
+VLOOKUP((DATE(LEFT($A12704,4),MID($A12704,6,2),MID($A12704,9,2))+MID($A12704,12,2)/24+MID($A12704,15,2)/60+MID($A12704,18,2)/3600),Timezone!$K:$L,2,TRUE)/24</f>
        <v>43273.041666666664</v>
      </c>
      <c r="C12704" s="94">
        <f>(DATE(LEFT($A12704,4),MID($A12704,6,2),MID($A12704,9,2))+MID($A12704,12,2)/24+MID($A12704,15,2)/60+MID($A12704,18,2)/3600)
+Timezone!$C$3/24
+VLOOKUP((DATE(LEFT($A12704,4),MID($A12704,6,2),MID($A12704,9,2))+MID($A12704,12,2)/24+MID($A12704,15,2)/60+MID($A12704,18,2)/3600),Timezone!$K:$L,2,TRUE)/24</f>
        <v>43273.125</v>
      </c>
      <c r="D12704" s="94">
        <f>(DATE(LEFT($A12704,4),MID($A12704,6,2),MID($A12704,9,2))+MID($A12704,12,2)/24+MID($A12704,15,2)/60+MID($A12704,18,2)/3600)
+Timezone!$C$4/24
+VLOOKUP((DATE(LEFT($A12704,4),MID($A12704,6,2),MID($A12704,9,2))+MID($A12704,12,2)/24+MID($A12704,15,2)/60+MID($A12704,18,2)/3600),Timezone!$K:$L,2,TRUE)/24</f>
        <v>43272.666666666664</v>
      </c>
      <c r="E12704" s="94">
        <f>(DATE(LEFT($A12704,4),MID($A12704,6,2),MID($A12704,9,2))+MID($A12704,12,2)/24+MID($A12704,15,2)/60+MID($A12704,18,2)/3600)
+Timezone!$C$5/24
+VLOOKUP((DATE(LEFT($A12704,4),MID($A12704,6,2),MID($A12704,9,2))+MID($A12704,12,2)/24+MID($A12704,15,2)/60+MID($A12704,18,2)/3600),Timezone!$K:$L,2,TRUE)/24</f>
        <v>43272.458333333336</v>
      </c>
      <c r="F12704" s="92">
        <f>IF(MOD($B12704,1)&gt;10.5/24,
IF(VLOOKUP(QUOTIENT($B12704,1),AUD!$A:$K,11,TRUE)=0,F12703,VLOOKUP(QUOTIENT($B12704,1),AUD!$A:$K,11,TRUE)),
F12703)</f>
        <v>2.1084999999999998</v>
      </c>
      <c r="G12704" s="92">
        <f>IF(MOD($C12704,1)&gt;10.5/24,
IF(VLOOKUP(QUOTIENT($C12704,1),AUD!$A:$K,11,TRUE)=0,G12703,VLOOKUP(QUOTIENT($C12704,1),NZD!$A:$F,6,TRUE)),
G12703)</f>
        <v>2.02</v>
      </c>
      <c r="H12704" s="92">
        <f>IF(MOD($D12704,1)&gt;(11+55/60)/24,
IF(VLOOKUP(QUOTIENT($D12704,1),AUD!$A:$K,11,TRUE)=0,H12703,IFERROR(VLOOKUP(QUOTIENT($D12704,1),USD!$A:$B,2,TRUE),H12703)),
H12703)</f>
        <v>2.3350599999999999</v>
      </c>
      <c r="I12704" s="92">
        <f>IF(MOD($D12704,1)&gt;(11+55/60)/24,
IF(VLOOKUP(QUOTIENT($D12704,1),AUD!$A:$K,11,TRUE)=0,I12703,IFERROR(VLOOKUP(QUOTIENT($D12704,1),GBP!$A:$B,2,TRUE),I12703)),
I12703)</f>
        <v>0.63575000000000004</v>
      </c>
      <c r="J12704" s="92">
        <f>IF(MOD($D12704,1)&gt;(11+55/60)/24,
IF(VLOOKUP(QUOTIENT($D12704,1),AUD!$A:$K,11,TRUE)=0,J12703,IFERROR(VLOOKUP(QUOTIENT($D12704,1),EUR!$A:$B,2,TRUE),J12703)),
J12703)</f>
        <v>-0.36599999999999999</v>
      </c>
      <c r="K12704" s="92">
        <f>IF(MOD($D12704,1)&gt;(11+55/60)/24,
IF(VLOOKUP(QUOTIENT($D12704,1),AUD!$A:$K,11,TRUE)=0,K12703,IFERROR(VLOOKUP(QUOTIENT($D12704,1),JPY!$A:$B,2,TRUE),K12703)),
K12703)</f>
        <v>-4.1169999999999998E-2</v>
      </c>
      <c r="L12704" s="92">
        <f>IF(MOD($E12704,1)&gt;(11+55/60)/24,
IF(VLOOKUP(QUOTIENT($E12704,1),AUD!$A:$K,11,TRUE)=0,L12703,IFERROR(VLOOKUP(QUOTIENT($E12704,1),CAD!$A:$B,2,TRUE)*1,L12703)),
L12703)</f>
        <v>1.7</v>
      </c>
    </row>
    <row r="12705" spans="1:12">
      <c r="A12705" s="94" t="s">
        <v>12944</v>
      </c>
      <c r="B12705" s="94">
        <f>(DATE(LEFT($A12705,4),MID($A12705,6,2),MID($A12705,9,2))+MID($A12705,12,2)/24+MID($A12705,15,2)/60+MID($A12705,18,2)/3600)
+Timezone!$C$2/24
+VLOOKUP((DATE(LEFT($A12705,4),MID($A12705,6,2),MID($A12705,9,2))+MID($A12705,12,2)/24+MID($A12705,15,2)/60+MID($A12705,18,2)/3600),Timezone!$K:$L,2,TRUE)/24</f>
        <v>43273.125</v>
      </c>
      <c r="C12705" s="94">
        <f>(DATE(LEFT($A12705,4),MID($A12705,6,2),MID($A12705,9,2))+MID($A12705,12,2)/24+MID($A12705,15,2)/60+MID($A12705,18,2)/3600)
+Timezone!$C$3/24
+VLOOKUP((DATE(LEFT($A12705,4),MID($A12705,6,2),MID($A12705,9,2))+MID($A12705,12,2)/24+MID($A12705,15,2)/60+MID($A12705,18,2)/3600),Timezone!$K:$L,2,TRUE)/24</f>
        <v>43273.208333333336</v>
      </c>
      <c r="D12705" s="94">
        <f>(DATE(LEFT($A12705,4),MID($A12705,6,2),MID($A12705,9,2))+MID($A12705,12,2)/24+MID($A12705,15,2)/60+MID($A12705,18,2)/3600)
+Timezone!$C$4/24
+VLOOKUP((DATE(LEFT($A12705,4),MID($A12705,6,2),MID($A12705,9,2))+MID($A12705,12,2)/24+MID($A12705,15,2)/60+MID($A12705,18,2)/3600),Timezone!$K:$L,2,TRUE)/24</f>
        <v>43272.75</v>
      </c>
      <c r="E12705" s="94">
        <f>(DATE(LEFT($A12705,4),MID($A12705,6,2),MID($A12705,9,2))+MID($A12705,12,2)/24+MID($A12705,15,2)/60+MID($A12705,18,2)/3600)
+Timezone!$C$5/24
+VLOOKUP((DATE(LEFT($A12705,4),MID($A12705,6,2),MID($A12705,9,2))+MID($A12705,12,2)/24+MID($A12705,15,2)/60+MID($A12705,18,2)/3600),Timezone!$K:$L,2,TRUE)/24</f>
        <v>43272.541666666672</v>
      </c>
      <c r="F12705" s="92">
        <f>IF(MOD($B12705,1)&gt;10.5/24,
IF(VLOOKUP(QUOTIENT($B12705,1),AUD!$A:$K,11,TRUE)=0,F12704,VLOOKUP(QUOTIENT($B12705,1),AUD!$A:$K,11,TRUE)),
F12704)</f>
        <v>2.1084999999999998</v>
      </c>
      <c r="G12705" s="92">
        <f>IF(MOD($C12705,1)&gt;10.5/24,
IF(VLOOKUP(QUOTIENT($C12705,1),AUD!$A:$K,11,TRUE)=0,G12704,VLOOKUP(QUOTIENT($C12705,1),NZD!$A:$F,6,TRUE)),
G12704)</f>
        <v>2.02</v>
      </c>
      <c r="H12705" s="92">
        <f>IF(MOD($D12705,1)&gt;(11+55/60)/24,
IF(VLOOKUP(QUOTIENT($D12705,1),AUD!$A:$K,11,TRUE)=0,H12704,IFERROR(VLOOKUP(QUOTIENT($D12705,1),USD!$A:$B,2,TRUE),H12704)),
H12704)</f>
        <v>2.3350599999999999</v>
      </c>
      <c r="I12705" s="92">
        <f>IF(MOD($D12705,1)&gt;(11+55/60)/24,
IF(VLOOKUP(QUOTIENT($D12705,1),AUD!$A:$K,11,TRUE)=0,I12704,IFERROR(VLOOKUP(QUOTIENT($D12705,1),GBP!$A:$B,2,TRUE),I12704)),
I12704)</f>
        <v>0.63575000000000004</v>
      </c>
      <c r="J12705" s="92">
        <f>IF(MOD($D12705,1)&gt;(11+55/60)/24,
IF(VLOOKUP(QUOTIENT($D12705,1),AUD!$A:$K,11,TRUE)=0,J12704,IFERROR(VLOOKUP(QUOTIENT($D12705,1),EUR!$A:$B,2,TRUE),J12704)),
J12704)</f>
        <v>-0.36599999999999999</v>
      </c>
      <c r="K12705" s="92">
        <f>IF(MOD($D12705,1)&gt;(11+55/60)/24,
IF(VLOOKUP(QUOTIENT($D12705,1),AUD!$A:$K,11,TRUE)=0,K12704,IFERROR(VLOOKUP(QUOTIENT($D12705,1),JPY!$A:$B,2,TRUE),K12704)),
K12704)</f>
        <v>-4.1169999999999998E-2</v>
      </c>
      <c r="L12705" s="92">
        <f>IF(MOD($E12705,1)&gt;(11+55/60)/24,
IF(VLOOKUP(QUOTIENT($E12705,1),AUD!$A:$K,11,TRUE)=0,L12704,IFERROR(VLOOKUP(QUOTIENT($E12705,1),CAD!$A:$B,2,TRUE)*1,L12704)),
L12704)</f>
        <v>1.69</v>
      </c>
    </row>
    <row r="12706" spans="1:12">
      <c r="A12706" s="94" t="s">
        <v>12945</v>
      </c>
      <c r="B12706" s="94">
        <f>(DATE(LEFT($A12706,4),MID($A12706,6,2),MID($A12706,9,2))+MID($A12706,12,2)/24+MID($A12706,15,2)/60+MID($A12706,18,2)/3600)
+Timezone!$C$2/24
+VLOOKUP((DATE(LEFT($A12706,4),MID($A12706,6,2),MID($A12706,9,2))+MID($A12706,12,2)/24+MID($A12706,15,2)/60+MID($A12706,18,2)/3600),Timezone!$K:$L,2,TRUE)/24</f>
        <v>43273.208333333328</v>
      </c>
      <c r="C12706" s="94">
        <f>(DATE(LEFT($A12706,4),MID($A12706,6,2),MID($A12706,9,2))+MID($A12706,12,2)/24+MID($A12706,15,2)/60+MID($A12706,18,2)/3600)
+Timezone!$C$3/24
+VLOOKUP((DATE(LEFT($A12706,4),MID($A12706,6,2),MID($A12706,9,2))+MID($A12706,12,2)/24+MID($A12706,15,2)/60+MID($A12706,18,2)/3600),Timezone!$K:$L,2,TRUE)/24</f>
        <v>43273.291666666664</v>
      </c>
      <c r="D12706" s="94">
        <f>(DATE(LEFT($A12706,4),MID($A12706,6,2),MID($A12706,9,2))+MID($A12706,12,2)/24+MID($A12706,15,2)/60+MID($A12706,18,2)/3600)
+Timezone!$C$4/24
+VLOOKUP((DATE(LEFT($A12706,4),MID($A12706,6,2),MID($A12706,9,2))+MID($A12706,12,2)/24+MID($A12706,15,2)/60+MID($A12706,18,2)/3600),Timezone!$K:$L,2,TRUE)/24</f>
        <v>43272.833333333328</v>
      </c>
      <c r="E12706" s="94">
        <f>(DATE(LEFT($A12706,4),MID($A12706,6,2),MID($A12706,9,2))+MID($A12706,12,2)/24+MID($A12706,15,2)/60+MID($A12706,18,2)/3600)
+Timezone!$C$5/24
+VLOOKUP((DATE(LEFT($A12706,4),MID($A12706,6,2),MID($A12706,9,2))+MID($A12706,12,2)/24+MID($A12706,15,2)/60+MID($A12706,18,2)/3600),Timezone!$K:$L,2,TRUE)/24</f>
        <v>43272.625</v>
      </c>
      <c r="F12706" s="92">
        <f>IF(MOD($B12706,1)&gt;10.5/24,
IF(VLOOKUP(QUOTIENT($B12706,1),AUD!$A:$K,11,TRUE)=0,F12705,VLOOKUP(QUOTIENT($B12706,1),AUD!$A:$K,11,TRUE)),
F12705)</f>
        <v>2.1084999999999998</v>
      </c>
      <c r="G12706" s="92">
        <f>IF(MOD($C12706,1)&gt;10.5/24,
IF(VLOOKUP(QUOTIENT($C12706,1),AUD!$A:$K,11,TRUE)=0,G12705,VLOOKUP(QUOTIENT($C12706,1),NZD!$A:$F,6,TRUE)),
G12705)</f>
        <v>2.02</v>
      </c>
      <c r="H12706" s="92">
        <f>IF(MOD($D12706,1)&gt;(11+55/60)/24,
IF(VLOOKUP(QUOTIENT($D12706,1),AUD!$A:$K,11,TRUE)=0,H12705,IFERROR(VLOOKUP(QUOTIENT($D12706,1),USD!$A:$B,2,TRUE),H12705)),
H12705)</f>
        <v>2.3350599999999999</v>
      </c>
      <c r="I12706" s="92">
        <f>IF(MOD($D12706,1)&gt;(11+55/60)/24,
IF(VLOOKUP(QUOTIENT($D12706,1),AUD!$A:$K,11,TRUE)=0,I12705,IFERROR(VLOOKUP(QUOTIENT($D12706,1),GBP!$A:$B,2,TRUE),I12705)),
I12705)</f>
        <v>0.63575000000000004</v>
      </c>
      <c r="J12706" s="92">
        <f>IF(MOD($D12706,1)&gt;(11+55/60)/24,
IF(VLOOKUP(QUOTIENT($D12706,1),AUD!$A:$K,11,TRUE)=0,J12705,IFERROR(VLOOKUP(QUOTIENT($D12706,1),EUR!$A:$B,2,TRUE),J12705)),
J12705)</f>
        <v>-0.36599999999999999</v>
      </c>
      <c r="K12706" s="92">
        <f>IF(MOD($D12706,1)&gt;(11+55/60)/24,
IF(VLOOKUP(QUOTIENT($D12706,1),AUD!$A:$K,11,TRUE)=0,K12705,IFERROR(VLOOKUP(QUOTIENT($D12706,1),JPY!$A:$B,2,TRUE),K12705)),
K12705)</f>
        <v>-4.1169999999999998E-2</v>
      </c>
      <c r="L12706" s="92">
        <f>IF(MOD($E12706,1)&gt;(11+55/60)/24,
IF(VLOOKUP(QUOTIENT($E12706,1),AUD!$A:$K,11,TRUE)=0,L12705,IFERROR(VLOOKUP(QUOTIENT($E12706,1),CAD!$A:$B,2,TRUE)*1,L12705)),
L12705)</f>
        <v>1.69</v>
      </c>
    </row>
    <row r="12707" spans="1:12">
      <c r="A12707" s="94" t="s">
        <v>12946</v>
      </c>
      <c r="B12707" s="94">
        <f>(DATE(LEFT($A12707,4),MID($A12707,6,2),MID($A12707,9,2))+MID($A12707,12,2)/24+MID($A12707,15,2)/60+MID($A12707,18,2)/3600)
+Timezone!$C$2/24
+VLOOKUP((DATE(LEFT($A12707,4),MID($A12707,6,2),MID($A12707,9,2))+MID($A12707,12,2)/24+MID($A12707,15,2)/60+MID($A12707,18,2)/3600),Timezone!$K:$L,2,TRUE)/24</f>
        <v>43273.291666666664</v>
      </c>
      <c r="C12707" s="94">
        <f>(DATE(LEFT($A12707,4),MID($A12707,6,2),MID($A12707,9,2))+MID($A12707,12,2)/24+MID($A12707,15,2)/60+MID($A12707,18,2)/3600)
+Timezone!$C$3/24
+VLOOKUP((DATE(LEFT($A12707,4),MID($A12707,6,2),MID($A12707,9,2))+MID($A12707,12,2)/24+MID($A12707,15,2)/60+MID($A12707,18,2)/3600),Timezone!$K:$L,2,TRUE)/24</f>
        <v>43273.375</v>
      </c>
      <c r="D12707" s="94">
        <f>(DATE(LEFT($A12707,4),MID($A12707,6,2),MID($A12707,9,2))+MID($A12707,12,2)/24+MID($A12707,15,2)/60+MID($A12707,18,2)/3600)
+Timezone!$C$4/24
+VLOOKUP((DATE(LEFT($A12707,4),MID($A12707,6,2),MID($A12707,9,2))+MID($A12707,12,2)/24+MID($A12707,15,2)/60+MID($A12707,18,2)/3600),Timezone!$K:$L,2,TRUE)/24</f>
        <v>43272.916666666664</v>
      </c>
      <c r="E12707" s="94">
        <f>(DATE(LEFT($A12707,4),MID($A12707,6,2),MID($A12707,9,2))+MID($A12707,12,2)/24+MID($A12707,15,2)/60+MID($A12707,18,2)/3600)
+Timezone!$C$5/24
+VLOOKUP((DATE(LEFT($A12707,4),MID($A12707,6,2),MID($A12707,9,2))+MID($A12707,12,2)/24+MID($A12707,15,2)/60+MID($A12707,18,2)/3600),Timezone!$K:$L,2,TRUE)/24</f>
        <v>43272.708333333336</v>
      </c>
      <c r="F12707" s="92">
        <f>IF(MOD($B12707,1)&gt;10.5/24,
IF(VLOOKUP(QUOTIENT($B12707,1),AUD!$A:$K,11,TRUE)=0,F12706,VLOOKUP(QUOTIENT($B12707,1),AUD!$A:$K,11,TRUE)),
F12706)</f>
        <v>2.1084999999999998</v>
      </c>
      <c r="G12707" s="92">
        <f>IF(MOD($C12707,1)&gt;10.5/24,
IF(VLOOKUP(QUOTIENT($C12707,1),AUD!$A:$K,11,TRUE)=0,G12706,VLOOKUP(QUOTIENT($C12707,1),NZD!$A:$F,6,TRUE)),
G12706)</f>
        <v>2.02</v>
      </c>
      <c r="H12707" s="92">
        <f>IF(MOD($D12707,1)&gt;(11+55/60)/24,
IF(VLOOKUP(QUOTIENT($D12707,1),AUD!$A:$K,11,TRUE)=0,H12706,IFERROR(VLOOKUP(QUOTIENT($D12707,1),USD!$A:$B,2,TRUE),H12706)),
H12706)</f>
        <v>2.3350599999999999</v>
      </c>
      <c r="I12707" s="92">
        <f>IF(MOD($D12707,1)&gt;(11+55/60)/24,
IF(VLOOKUP(QUOTIENT($D12707,1),AUD!$A:$K,11,TRUE)=0,I12706,IFERROR(VLOOKUP(QUOTIENT($D12707,1),GBP!$A:$B,2,TRUE),I12706)),
I12706)</f>
        <v>0.63575000000000004</v>
      </c>
      <c r="J12707" s="92">
        <f>IF(MOD($D12707,1)&gt;(11+55/60)/24,
IF(VLOOKUP(QUOTIENT($D12707,1),AUD!$A:$K,11,TRUE)=0,J12706,IFERROR(VLOOKUP(QUOTIENT($D12707,1),EUR!$A:$B,2,TRUE),J12706)),
J12706)</f>
        <v>-0.36599999999999999</v>
      </c>
      <c r="K12707" s="92">
        <f>IF(MOD($D12707,1)&gt;(11+55/60)/24,
IF(VLOOKUP(QUOTIENT($D12707,1),AUD!$A:$K,11,TRUE)=0,K12706,IFERROR(VLOOKUP(QUOTIENT($D12707,1),JPY!$A:$B,2,TRUE),K12706)),
K12706)</f>
        <v>-4.1169999999999998E-2</v>
      </c>
      <c r="L12707" s="92">
        <f>IF(MOD($E12707,1)&gt;(11+55/60)/24,
IF(VLOOKUP(QUOTIENT($E12707,1),AUD!$A:$K,11,TRUE)=0,L12706,IFERROR(VLOOKUP(QUOTIENT($E12707,1),CAD!$A:$B,2,TRUE)*1,L12706)),
L12706)</f>
        <v>1.69</v>
      </c>
    </row>
    <row r="12708" spans="1:12">
      <c r="A12708" s="94" t="s">
        <v>12947</v>
      </c>
      <c r="B12708" s="94">
        <f>(DATE(LEFT($A12708,4),MID($A12708,6,2),MID($A12708,9,2))+MID($A12708,12,2)/24+MID($A12708,15,2)/60+MID($A12708,18,2)/3600)
+Timezone!$C$2/24
+VLOOKUP((DATE(LEFT($A12708,4),MID($A12708,6,2),MID($A12708,9,2))+MID($A12708,12,2)/24+MID($A12708,15,2)/60+MID($A12708,18,2)/3600),Timezone!$K:$L,2,TRUE)/24</f>
        <v>43273.375</v>
      </c>
      <c r="C12708" s="94">
        <f>(DATE(LEFT($A12708,4),MID($A12708,6,2),MID($A12708,9,2))+MID($A12708,12,2)/24+MID($A12708,15,2)/60+MID($A12708,18,2)/3600)
+Timezone!$C$3/24
+VLOOKUP((DATE(LEFT($A12708,4),MID($A12708,6,2),MID($A12708,9,2))+MID($A12708,12,2)/24+MID($A12708,15,2)/60+MID($A12708,18,2)/3600),Timezone!$K:$L,2,TRUE)/24</f>
        <v>43273.458333333336</v>
      </c>
      <c r="D12708" s="94">
        <f>(DATE(LEFT($A12708,4),MID($A12708,6,2),MID($A12708,9,2))+MID($A12708,12,2)/24+MID($A12708,15,2)/60+MID($A12708,18,2)/3600)
+Timezone!$C$4/24
+VLOOKUP((DATE(LEFT($A12708,4),MID($A12708,6,2),MID($A12708,9,2))+MID($A12708,12,2)/24+MID($A12708,15,2)/60+MID($A12708,18,2)/3600),Timezone!$K:$L,2,TRUE)/24</f>
        <v>43273</v>
      </c>
      <c r="E12708" s="94">
        <f>(DATE(LEFT($A12708,4),MID($A12708,6,2),MID($A12708,9,2))+MID($A12708,12,2)/24+MID($A12708,15,2)/60+MID($A12708,18,2)/3600)
+Timezone!$C$5/24
+VLOOKUP((DATE(LEFT($A12708,4),MID($A12708,6,2),MID($A12708,9,2))+MID($A12708,12,2)/24+MID($A12708,15,2)/60+MID($A12708,18,2)/3600),Timezone!$K:$L,2,TRUE)/24</f>
        <v>43272.791666666672</v>
      </c>
      <c r="F12708" s="92">
        <f>IF(MOD($B12708,1)&gt;10.5/24,
IF(VLOOKUP(QUOTIENT($B12708,1),AUD!$A:$K,11,TRUE)=0,F12707,VLOOKUP(QUOTIENT($B12708,1),AUD!$A:$K,11,TRUE)),
F12707)</f>
        <v>2.1084999999999998</v>
      </c>
      <c r="G12708" s="92">
        <f>IF(MOD($C12708,1)&gt;10.5/24,
IF(VLOOKUP(QUOTIENT($C12708,1),AUD!$A:$K,11,TRUE)=0,G12707,VLOOKUP(QUOTIENT($C12708,1),NZD!$A:$F,6,TRUE)),
G12707)</f>
        <v>2.0299999999999998</v>
      </c>
      <c r="H12708" s="92">
        <f>IF(MOD($D12708,1)&gt;(11+55/60)/24,
IF(VLOOKUP(QUOTIENT($D12708,1),AUD!$A:$K,11,TRUE)=0,H12707,IFERROR(VLOOKUP(QUOTIENT($D12708,1),USD!$A:$B,2,TRUE),H12707)),
H12707)</f>
        <v>2.3350599999999999</v>
      </c>
      <c r="I12708" s="92">
        <f>IF(MOD($D12708,1)&gt;(11+55/60)/24,
IF(VLOOKUP(QUOTIENT($D12708,1),AUD!$A:$K,11,TRUE)=0,I12707,IFERROR(VLOOKUP(QUOTIENT($D12708,1),GBP!$A:$B,2,TRUE),I12707)),
I12707)</f>
        <v>0.63575000000000004</v>
      </c>
      <c r="J12708" s="92">
        <f>IF(MOD($D12708,1)&gt;(11+55/60)/24,
IF(VLOOKUP(QUOTIENT($D12708,1),AUD!$A:$K,11,TRUE)=0,J12707,IFERROR(VLOOKUP(QUOTIENT($D12708,1),EUR!$A:$B,2,TRUE),J12707)),
J12707)</f>
        <v>-0.36599999999999999</v>
      </c>
      <c r="K12708" s="92">
        <f>IF(MOD($D12708,1)&gt;(11+55/60)/24,
IF(VLOOKUP(QUOTIENT($D12708,1),AUD!$A:$K,11,TRUE)=0,K12707,IFERROR(VLOOKUP(QUOTIENT($D12708,1),JPY!$A:$B,2,TRUE),K12707)),
K12707)</f>
        <v>-4.1169999999999998E-2</v>
      </c>
      <c r="L12708" s="92">
        <f>IF(MOD($E12708,1)&gt;(11+55/60)/24,
IF(VLOOKUP(QUOTIENT($E12708,1),AUD!$A:$K,11,TRUE)=0,L12707,IFERROR(VLOOKUP(QUOTIENT($E12708,1),CAD!$A:$B,2,TRUE)*1,L12707)),
L12707)</f>
        <v>1.69</v>
      </c>
    </row>
    <row r="12709" spans="1:12">
      <c r="A12709" s="94" t="s">
        <v>12948</v>
      </c>
      <c r="B12709" s="94">
        <f>(DATE(LEFT($A12709,4),MID($A12709,6,2),MID($A12709,9,2))+MID($A12709,12,2)/24+MID($A12709,15,2)/60+MID($A12709,18,2)/3600)
+Timezone!$C$2/24
+VLOOKUP((DATE(LEFT($A12709,4),MID($A12709,6,2),MID($A12709,9,2))+MID($A12709,12,2)/24+MID($A12709,15,2)/60+MID($A12709,18,2)/3600),Timezone!$K:$L,2,TRUE)/24</f>
        <v>43273.458333333328</v>
      </c>
      <c r="C12709" s="94">
        <f>(DATE(LEFT($A12709,4),MID($A12709,6,2),MID($A12709,9,2))+MID($A12709,12,2)/24+MID($A12709,15,2)/60+MID($A12709,18,2)/3600)
+Timezone!$C$3/24
+VLOOKUP((DATE(LEFT($A12709,4),MID($A12709,6,2),MID($A12709,9,2))+MID($A12709,12,2)/24+MID($A12709,15,2)/60+MID($A12709,18,2)/3600),Timezone!$K:$L,2,TRUE)/24</f>
        <v>43273.541666666664</v>
      </c>
      <c r="D12709" s="94">
        <f>(DATE(LEFT($A12709,4),MID($A12709,6,2),MID($A12709,9,2))+MID($A12709,12,2)/24+MID($A12709,15,2)/60+MID($A12709,18,2)/3600)
+Timezone!$C$4/24
+VLOOKUP((DATE(LEFT($A12709,4),MID($A12709,6,2),MID($A12709,9,2))+MID($A12709,12,2)/24+MID($A12709,15,2)/60+MID($A12709,18,2)/3600),Timezone!$K:$L,2,TRUE)/24</f>
        <v>43273.083333333328</v>
      </c>
      <c r="E12709" s="94">
        <f>(DATE(LEFT($A12709,4),MID($A12709,6,2),MID($A12709,9,2))+MID($A12709,12,2)/24+MID($A12709,15,2)/60+MID($A12709,18,2)/3600)
+Timezone!$C$5/24
+VLOOKUP((DATE(LEFT($A12709,4),MID($A12709,6,2),MID($A12709,9,2))+MID($A12709,12,2)/24+MID($A12709,15,2)/60+MID($A12709,18,2)/3600),Timezone!$K:$L,2,TRUE)/24</f>
        <v>43272.875</v>
      </c>
      <c r="F12709" s="92">
        <f>IF(MOD($B12709,1)&gt;10.5/24,
IF(VLOOKUP(QUOTIENT($B12709,1),AUD!$A:$K,11,TRUE)=0,F12708,VLOOKUP(QUOTIENT($B12709,1),AUD!$A:$K,11,TRUE)),
F12708)</f>
        <v>2.0950000000000002</v>
      </c>
      <c r="G12709" s="92">
        <f>IF(MOD($C12709,1)&gt;10.5/24,
IF(VLOOKUP(QUOTIENT($C12709,1),AUD!$A:$K,11,TRUE)=0,G12708,VLOOKUP(QUOTIENT($C12709,1),NZD!$A:$F,6,TRUE)),
G12708)</f>
        <v>2.0299999999999998</v>
      </c>
      <c r="H12709" s="92">
        <f>IF(MOD($D12709,1)&gt;(11+55/60)/24,
IF(VLOOKUP(QUOTIENT($D12709,1),AUD!$A:$K,11,TRUE)=0,H12708,IFERROR(VLOOKUP(QUOTIENT($D12709,1),USD!$A:$B,2,TRUE),H12708)),
H12708)</f>
        <v>2.3350599999999999</v>
      </c>
      <c r="I12709" s="92">
        <f>IF(MOD($D12709,1)&gt;(11+55/60)/24,
IF(VLOOKUP(QUOTIENT($D12709,1),AUD!$A:$K,11,TRUE)=0,I12708,IFERROR(VLOOKUP(QUOTIENT($D12709,1),GBP!$A:$B,2,TRUE),I12708)),
I12708)</f>
        <v>0.63575000000000004</v>
      </c>
      <c r="J12709" s="92">
        <f>IF(MOD($D12709,1)&gt;(11+55/60)/24,
IF(VLOOKUP(QUOTIENT($D12709,1),AUD!$A:$K,11,TRUE)=0,J12708,IFERROR(VLOOKUP(QUOTIENT($D12709,1),EUR!$A:$B,2,TRUE),J12708)),
J12708)</f>
        <v>-0.36599999999999999</v>
      </c>
      <c r="K12709" s="92">
        <f>IF(MOD($D12709,1)&gt;(11+55/60)/24,
IF(VLOOKUP(QUOTIENT($D12709,1),AUD!$A:$K,11,TRUE)=0,K12708,IFERROR(VLOOKUP(QUOTIENT($D12709,1),JPY!$A:$B,2,TRUE),K12708)),
K12708)</f>
        <v>-4.1169999999999998E-2</v>
      </c>
      <c r="L12709" s="92">
        <f>IF(MOD($E12709,1)&gt;(11+55/60)/24,
IF(VLOOKUP(QUOTIENT($E12709,1),AUD!$A:$K,11,TRUE)=0,L12708,IFERROR(VLOOKUP(QUOTIENT($E12709,1),CAD!$A:$B,2,TRUE)*1,L12708)),
L12708)</f>
        <v>1.69</v>
      </c>
    </row>
    <row r="12710" spans="1:12">
      <c r="A12710" s="94" t="s">
        <v>12949</v>
      </c>
      <c r="B12710" s="94">
        <f>(DATE(LEFT($A12710,4),MID($A12710,6,2),MID($A12710,9,2))+MID($A12710,12,2)/24+MID($A12710,15,2)/60+MID($A12710,18,2)/3600)
+Timezone!$C$2/24
+VLOOKUP((DATE(LEFT($A12710,4),MID($A12710,6,2),MID($A12710,9,2))+MID($A12710,12,2)/24+MID($A12710,15,2)/60+MID($A12710,18,2)/3600),Timezone!$K:$L,2,TRUE)/24</f>
        <v>43273.541666666664</v>
      </c>
      <c r="C12710" s="94">
        <f>(DATE(LEFT($A12710,4),MID($A12710,6,2),MID($A12710,9,2))+MID($A12710,12,2)/24+MID($A12710,15,2)/60+MID($A12710,18,2)/3600)
+Timezone!$C$3/24
+VLOOKUP((DATE(LEFT($A12710,4),MID($A12710,6,2),MID($A12710,9,2))+MID($A12710,12,2)/24+MID($A12710,15,2)/60+MID($A12710,18,2)/3600),Timezone!$K:$L,2,TRUE)/24</f>
        <v>43273.625</v>
      </c>
      <c r="D12710" s="94">
        <f>(DATE(LEFT($A12710,4),MID($A12710,6,2),MID($A12710,9,2))+MID($A12710,12,2)/24+MID($A12710,15,2)/60+MID($A12710,18,2)/3600)
+Timezone!$C$4/24
+VLOOKUP((DATE(LEFT($A12710,4),MID($A12710,6,2),MID($A12710,9,2))+MID($A12710,12,2)/24+MID($A12710,15,2)/60+MID($A12710,18,2)/3600),Timezone!$K:$L,2,TRUE)/24</f>
        <v>43273.166666666664</v>
      </c>
      <c r="E12710" s="94">
        <f>(DATE(LEFT($A12710,4),MID($A12710,6,2),MID($A12710,9,2))+MID($A12710,12,2)/24+MID($A12710,15,2)/60+MID($A12710,18,2)/3600)
+Timezone!$C$5/24
+VLOOKUP((DATE(LEFT($A12710,4),MID($A12710,6,2),MID($A12710,9,2))+MID($A12710,12,2)/24+MID($A12710,15,2)/60+MID($A12710,18,2)/3600),Timezone!$K:$L,2,TRUE)/24</f>
        <v>43272.958333333336</v>
      </c>
      <c r="F12710" s="92">
        <f>IF(MOD($B12710,1)&gt;10.5/24,
IF(VLOOKUP(QUOTIENT($B12710,1),AUD!$A:$K,11,TRUE)=0,F12709,VLOOKUP(QUOTIENT($B12710,1),AUD!$A:$K,11,TRUE)),
F12709)</f>
        <v>2.0950000000000002</v>
      </c>
      <c r="G12710" s="92">
        <f>IF(MOD($C12710,1)&gt;10.5/24,
IF(VLOOKUP(QUOTIENT($C12710,1),AUD!$A:$K,11,TRUE)=0,G12709,VLOOKUP(QUOTIENT($C12710,1),NZD!$A:$F,6,TRUE)),
G12709)</f>
        <v>2.0299999999999998</v>
      </c>
      <c r="H12710" s="92">
        <f>IF(MOD($D12710,1)&gt;(11+55/60)/24,
IF(VLOOKUP(QUOTIENT($D12710,1),AUD!$A:$K,11,TRUE)=0,H12709,IFERROR(VLOOKUP(QUOTIENT($D12710,1),USD!$A:$B,2,TRUE),H12709)),
H12709)</f>
        <v>2.3350599999999999</v>
      </c>
      <c r="I12710" s="92">
        <f>IF(MOD($D12710,1)&gt;(11+55/60)/24,
IF(VLOOKUP(QUOTIENT($D12710,1),AUD!$A:$K,11,TRUE)=0,I12709,IFERROR(VLOOKUP(QUOTIENT($D12710,1),GBP!$A:$B,2,TRUE),I12709)),
I12709)</f>
        <v>0.63575000000000004</v>
      </c>
      <c r="J12710" s="92">
        <f>IF(MOD($D12710,1)&gt;(11+55/60)/24,
IF(VLOOKUP(QUOTIENT($D12710,1),AUD!$A:$K,11,TRUE)=0,J12709,IFERROR(VLOOKUP(QUOTIENT($D12710,1),EUR!$A:$B,2,TRUE),J12709)),
J12709)</f>
        <v>-0.36599999999999999</v>
      </c>
      <c r="K12710" s="92">
        <f>IF(MOD($D12710,1)&gt;(11+55/60)/24,
IF(VLOOKUP(QUOTIENT($D12710,1),AUD!$A:$K,11,TRUE)=0,K12709,IFERROR(VLOOKUP(QUOTIENT($D12710,1),JPY!$A:$B,2,TRUE),K12709)),
K12709)</f>
        <v>-4.1169999999999998E-2</v>
      </c>
      <c r="L12710" s="92">
        <f>IF(MOD($E12710,1)&gt;(11+55/60)/24,
IF(VLOOKUP(QUOTIENT($E12710,1),AUD!$A:$K,11,TRUE)=0,L12709,IFERROR(VLOOKUP(QUOTIENT($E12710,1),CAD!$A:$B,2,TRUE)*1,L12709)),
L12709)</f>
        <v>1.69</v>
      </c>
    </row>
    <row r="12711" spans="1:12">
      <c r="A12711" s="94" t="s">
        <v>12950</v>
      </c>
      <c r="B12711" s="94">
        <f>(DATE(LEFT($A12711,4),MID($A12711,6,2),MID($A12711,9,2))+MID($A12711,12,2)/24+MID($A12711,15,2)/60+MID($A12711,18,2)/3600)
+Timezone!$C$2/24
+VLOOKUP((DATE(LEFT($A12711,4),MID($A12711,6,2),MID($A12711,9,2))+MID($A12711,12,2)/24+MID($A12711,15,2)/60+MID($A12711,18,2)/3600),Timezone!$K:$L,2,TRUE)/24</f>
        <v>43273.625</v>
      </c>
      <c r="C12711" s="94">
        <f>(DATE(LEFT($A12711,4),MID($A12711,6,2),MID($A12711,9,2))+MID($A12711,12,2)/24+MID($A12711,15,2)/60+MID($A12711,18,2)/3600)
+Timezone!$C$3/24
+VLOOKUP((DATE(LEFT($A12711,4),MID($A12711,6,2),MID($A12711,9,2))+MID($A12711,12,2)/24+MID($A12711,15,2)/60+MID($A12711,18,2)/3600),Timezone!$K:$L,2,TRUE)/24</f>
        <v>43273.708333333336</v>
      </c>
      <c r="D12711" s="94">
        <f>(DATE(LEFT($A12711,4),MID($A12711,6,2),MID($A12711,9,2))+MID($A12711,12,2)/24+MID($A12711,15,2)/60+MID($A12711,18,2)/3600)
+Timezone!$C$4/24
+VLOOKUP((DATE(LEFT($A12711,4),MID($A12711,6,2),MID($A12711,9,2))+MID($A12711,12,2)/24+MID($A12711,15,2)/60+MID($A12711,18,2)/3600),Timezone!$K:$L,2,TRUE)/24</f>
        <v>43273.25</v>
      </c>
      <c r="E12711" s="94">
        <f>(DATE(LEFT($A12711,4),MID($A12711,6,2),MID($A12711,9,2))+MID($A12711,12,2)/24+MID($A12711,15,2)/60+MID($A12711,18,2)/3600)
+Timezone!$C$5/24
+VLOOKUP((DATE(LEFT($A12711,4),MID($A12711,6,2),MID($A12711,9,2))+MID($A12711,12,2)/24+MID($A12711,15,2)/60+MID($A12711,18,2)/3600),Timezone!$K:$L,2,TRUE)/24</f>
        <v>43273.041666666672</v>
      </c>
      <c r="F12711" s="92">
        <f>IF(MOD($B12711,1)&gt;10.5/24,
IF(VLOOKUP(QUOTIENT($B12711,1),AUD!$A:$K,11,TRUE)=0,F12710,VLOOKUP(QUOTIENT($B12711,1),AUD!$A:$K,11,TRUE)),
F12710)</f>
        <v>2.0950000000000002</v>
      </c>
      <c r="G12711" s="92">
        <f>IF(MOD($C12711,1)&gt;10.5/24,
IF(VLOOKUP(QUOTIENT($C12711,1),AUD!$A:$K,11,TRUE)=0,G12710,VLOOKUP(QUOTIENT($C12711,1),NZD!$A:$F,6,TRUE)),
G12710)</f>
        <v>2.0299999999999998</v>
      </c>
      <c r="H12711" s="92">
        <f>IF(MOD($D12711,1)&gt;(11+55/60)/24,
IF(VLOOKUP(QUOTIENT($D12711,1),AUD!$A:$K,11,TRUE)=0,H12710,IFERROR(VLOOKUP(QUOTIENT($D12711,1),USD!$A:$B,2,TRUE),H12710)),
H12710)</f>
        <v>2.3350599999999999</v>
      </c>
      <c r="I12711" s="92">
        <f>IF(MOD($D12711,1)&gt;(11+55/60)/24,
IF(VLOOKUP(QUOTIENT($D12711,1),AUD!$A:$K,11,TRUE)=0,I12710,IFERROR(VLOOKUP(QUOTIENT($D12711,1),GBP!$A:$B,2,TRUE),I12710)),
I12710)</f>
        <v>0.63575000000000004</v>
      </c>
      <c r="J12711" s="92">
        <f>IF(MOD($D12711,1)&gt;(11+55/60)/24,
IF(VLOOKUP(QUOTIENT($D12711,1),AUD!$A:$K,11,TRUE)=0,J12710,IFERROR(VLOOKUP(QUOTIENT($D12711,1),EUR!$A:$B,2,TRUE),J12710)),
J12710)</f>
        <v>-0.36599999999999999</v>
      </c>
      <c r="K12711" s="92">
        <f>IF(MOD($D12711,1)&gt;(11+55/60)/24,
IF(VLOOKUP(QUOTIENT($D12711,1),AUD!$A:$K,11,TRUE)=0,K12710,IFERROR(VLOOKUP(QUOTIENT($D12711,1),JPY!$A:$B,2,TRUE),K12710)),
K12710)</f>
        <v>-4.1169999999999998E-2</v>
      </c>
      <c r="L12711" s="92">
        <f>IF(MOD($E12711,1)&gt;(11+55/60)/24,
IF(VLOOKUP(QUOTIENT($E12711,1),AUD!$A:$K,11,TRUE)=0,L12710,IFERROR(VLOOKUP(QUOTIENT($E12711,1),CAD!$A:$B,2,TRUE)*1,L12710)),
L12710)</f>
        <v>1.69</v>
      </c>
    </row>
    <row r="12712" spans="1:12">
      <c r="A12712" s="94" t="s">
        <v>12951</v>
      </c>
      <c r="B12712" s="94">
        <f>(DATE(LEFT($A12712,4),MID($A12712,6,2),MID($A12712,9,2))+MID($A12712,12,2)/24+MID($A12712,15,2)/60+MID($A12712,18,2)/3600)
+Timezone!$C$2/24
+VLOOKUP((DATE(LEFT($A12712,4),MID($A12712,6,2),MID($A12712,9,2))+MID($A12712,12,2)/24+MID($A12712,15,2)/60+MID($A12712,18,2)/3600),Timezone!$K:$L,2,TRUE)/24</f>
        <v>43273.708333333328</v>
      </c>
      <c r="C12712" s="94">
        <f>(DATE(LEFT($A12712,4),MID($A12712,6,2),MID($A12712,9,2))+MID($A12712,12,2)/24+MID($A12712,15,2)/60+MID($A12712,18,2)/3600)
+Timezone!$C$3/24
+VLOOKUP((DATE(LEFT($A12712,4),MID($A12712,6,2),MID($A12712,9,2))+MID($A12712,12,2)/24+MID($A12712,15,2)/60+MID($A12712,18,2)/3600),Timezone!$K:$L,2,TRUE)/24</f>
        <v>43273.791666666664</v>
      </c>
      <c r="D12712" s="94">
        <f>(DATE(LEFT($A12712,4),MID($A12712,6,2),MID($A12712,9,2))+MID($A12712,12,2)/24+MID($A12712,15,2)/60+MID($A12712,18,2)/3600)
+Timezone!$C$4/24
+VLOOKUP((DATE(LEFT($A12712,4),MID($A12712,6,2),MID($A12712,9,2))+MID($A12712,12,2)/24+MID($A12712,15,2)/60+MID($A12712,18,2)/3600),Timezone!$K:$L,2,TRUE)/24</f>
        <v>43273.333333333328</v>
      </c>
      <c r="E12712" s="94">
        <f>(DATE(LEFT($A12712,4),MID($A12712,6,2),MID($A12712,9,2))+MID($A12712,12,2)/24+MID($A12712,15,2)/60+MID($A12712,18,2)/3600)
+Timezone!$C$5/24
+VLOOKUP((DATE(LEFT($A12712,4),MID($A12712,6,2),MID($A12712,9,2))+MID($A12712,12,2)/24+MID($A12712,15,2)/60+MID($A12712,18,2)/3600),Timezone!$K:$L,2,TRUE)/24</f>
        <v>43273.125</v>
      </c>
      <c r="F12712" s="92">
        <f>IF(MOD($B12712,1)&gt;10.5/24,
IF(VLOOKUP(QUOTIENT($B12712,1),AUD!$A:$K,11,TRUE)=0,F12711,VLOOKUP(QUOTIENT($B12712,1),AUD!$A:$K,11,TRUE)),
F12711)</f>
        <v>2.0950000000000002</v>
      </c>
      <c r="G12712" s="92">
        <f>IF(MOD($C12712,1)&gt;10.5/24,
IF(VLOOKUP(QUOTIENT($C12712,1),AUD!$A:$K,11,TRUE)=0,G12711,VLOOKUP(QUOTIENT($C12712,1),NZD!$A:$F,6,TRUE)),
G12711)</f>
        <v>2.0299999999999998</v>
      </c>
      <c r="H12712" s="92">
        <f>IF(MOD($D12712,1)&gt;(11+55/60)/24,
IF(VLOOKUP(QUOTIENT($D12712,1),AUD!$A:$K,11,TRUE)=0,H12711,IFERROR(VLOOKUP(QUOTIENT($D12712,1),USD!$A:$B,2,TRUE),H12711)),
H12711)</f>
        <v>2.3350599999999999</v>
      </c>
      <c r="I12712" s="92">
        <f>IF(MOD($D12712,1)&gt;(11+55/60)/24,
IF(VLOOKUP(QUOTIENT($D12712,1),AUD!$A:$K,11,TRUE)=0,I12711,IFERROR(VLOOKUP(QUOTIENT($D12712,1),GBP!$A:$B,2,TRUE),I12711)),
I12711)</f>
        <v>0.63575000000000004</v>
      </c>
      <c r="J12712" s="92">
        <f>IF(MOD($D12712,1)&gt;(11+55/60)/24,
IF(VLOOKUP(QUOTIENT($D12712,1),AUD!$A:$K,11,TRUE)=0,J12711,IFERROR(VLOOKUP(QUOTIENT($D12712,1),EUR!$A:$B,2,TRUE),J12711)),
J12711)</f>
        <v>-0.36599999999999999</v>
      </c>
      <c r="K12712" s="92">
        <f>IF(MOD($D12712,1)&gt;(11+55/60)/24,
IF(VLOOKUP(QUOTIENT($D12712,1),AUD!$A:$K,11,TRUE)=0,K12711,IFERROR(VLOOKUP(QUOTIENT($D12712,1),JPY!$A:$B,2,TRUE),K12711)),
K12711)</f>
        <v>-4.1169999999999998E-2</v>
      </c>
      <c r="L12712" s="92">
        <f>IF(MOD($E12712,1)&gt;(11+55/60)/24,
IF(VLOOKUP(QUOTIENT($E12712,1),AUD!$A:$K,11,TRUE)=0,L12711,IFERROR(VLOOKUP(QUOTIENT($E12712,1),CAD!$A:$B,2,TRUE)*1,L12711)),
L12711)</f>
        <v>1.69</v>
      </c>
    </row>
    <row r="12713" spans="1:12">
      <c r="A12713" s="94" t="s">
        <v>12952</v>
      </c>
      <c r="B12713" s="94">
        <f>(DATE(LEFT($A12713,4),MID($A12713,6,2),MID($A12713,9,2))+MID($A12713,12,2)/24+MID($A12713,15,2)/60+MID($A12713,18,2)/3600)
+Timezone!$C$2/24
+VLOOKUP((DATE(LEFT($A12713,4),MID($A12713,6,2),MID($A12713,9,2))+MID($A12713,12,2)/24+MID($A12713,15,2)/60+MID($A12713,18,2)/3600),Timezone!$K:$L,2,TRUE)/24</f>
        <v>43273.791666666664</v>
      </c>
      <c r="C12713" s="94">
        <f>(DATE(LEFT($A12713,4),MID($A12713,6,2),MID($A12713,9,2))+MID($A12713,12,2)/24+MID($A12713,15,2)/60+MID($A12713,18,2)/3600)
+Timezone!$C$3/24
+VLOOKUP((DATE(LEFT($A12713,4),MID($A12713,6,2),MID($A12713,9,2))+MID($A12713,12,2)/24+MID($A12713,15,2)/60+MID($A12713,18,2)/3600),Timezone!$K:$L,2,TRUE)/24</f>
        <v>43273.875</v>
      </c>
      <c r="D12713" s="94">
        <f>(DATE(LEFT($A12713,4),MID($A12713,6,2),MID($A12713,9,2))+MID($A12713,12,2)/24+MID($A12713,15,2)/60+MID($A12713,18,2)/3600)
+Timezone!$C$4/24
+VLOOKUP((DATE(LEFT($A12713,4),MID($A12713,6,2),MID($A12713,9,2))+MID($A12713,12,2)/24+MID($A12713,15,2)/60+MID($A12713,18,2)/3600),Timezone!$K:$L,2,TRUE)/24</f>
        <v>43273.416666666664</v>
      </c>
      <c r="E12713" s="94">
        <f>(DATE(LEFT($A12713,4),MID($A12713,6,2),MID($A12713,9,2))+MID($A12713,12,2)/24+MID($A12713,15,2)/60+MID($A12713,18,2)/3600)
+Timezone!$C$5/24
+VLOOKUP((DATE(LEFT($A12713,4),MID($A12713,6,2),MID($A12713,9,2))+MID($A12713,12,2)/24+MID($A12713,15,2)/60+MID($A12713,18,2)/3600),Timezone!$K:$L,2,TRUE)/24</f>
        <v>43273.208333333336</v>
      </c>
      <c r="F12713" s="92">
        <f>IF(MOD($B12713,1)&gt;10.5/24,
IF(VLOOKUP(QUOTIENT($B12713,1),AUD!$A:$K,11,TRUE)=0,F12712,VLOOKUP(QUOTIENT($B12713,1),AUD!$A:$K,11,TRUE)),
F12712)</f>
        <v>2.0950000000000002</v>
      </c>
      <c r="G12713" s="92">
        <f>IF(MOD($C12713,1)&gt;10.5/24,
IF(VLOOKUP(QUOTIENT($C12713,1),AUD!$A:$K,11,TRUE)=0,G12712,VLOOKUP(QUOTIENT($C12713,1),NZD!$A:$F,6,TRUE)),
G12712)</f>
        <v>2.0299999999999998</v>
      </c>
      <c r="H12713" s="92">
        <f>IF(MOD($D12713,1)&gt;(11+55/60)/24,
IF(VLOOKUP(QUOTIENT($D12713,1),AUD!$A:$K,11,TRUE)=0,H12712,IFERROR(VLOOKUP(QUOTIENT($D12713,1),USD!$A:$B,2,TRUE),H12712)),
H12712)</f>
        <v>2.3350599999999999</v>
      </c>
      <c r="I12713" s="92">
        <f>IF(MOD($D12713,1)&gt;(11+55/60)/24,
IF(VLOOKUP(QUOTIENT($D12713,1),AUD!$A:$K,11,TRUE)=0,I12712,IFERROR(VLOOKUP(QUOTIENT($D12713,1),GBP!$A:$B,2,TRUE),I12712)),
I12712)</f>
        <v>0.63575000000000004</v>
      </c>
      <c r="J12713" s="92">
        <f>IF(MOD($D12713,1)&gt;(11+55/60)/24,
IF(VLOOKUP(QUOTIENT($D12713,1),AUD!$A:$K,11,TRUE)=0,J12712,IFERROR(VLOOKUP(QUOTIENT($D12713,1),EUR!$A:$B,2,TRUE),J12712)),
J12712)</f>
        <v>-0.36599999999999999</v>
      </c>
      <c r="K12713" s="92">
        <f>IF(MOD($D12713,1)&gt;(11+55/60)/24,
IF(VLOOKUP(QUOTIENT($D12713,1),AUD!$A:$K,11,TRUE)=0,K12712,IFERROR(VLOOKUP(QUOTIENT($D12713,1),JPY!$A:$B,2,TRUE),K12712)),
K12712)</f>
        <v>-4.1169999999999998E-2</v>
      </c>
      <c r="L12713" s="92">
        <f>IF(MOD($E12713,1)&gt;(11+55/60)/24,
IF(VLOOKUP(QUOTIENT($E12713,1),AUD!$A:$K,11,TRUE)=0,L12712,IFERROR(VLOOKUP(QUOTIENT($E12713,1),CAD!$A:$B,2,TRUE)*1,L12712)),
L12712)</f>
        <v>1.69</v>
      </c>
    </row>
    <row r="12714" spans="1:12">
      <c r="A12714" s="94" t="s">
        <v>12953</v>
      </c>
      <c r="B12714" s="94">
        <f>(DATE(LEFT($A12714,4),MID($A12714,6,2),MID($A12714,9,2))+MID($A12714,12,2)/24+MID($A12714,15,2)/60+MID($A12714,18,2)/3600)
+Timezone!$C$2/24
+VLOOKUP((DATE(LEFT($A12714,4),MID($A12714,6,2),MID($A12714,9,2))+MID($A12714,12,2)/24+MID($A12714,15,2)/60+MID($A12714,18,2)/3600),Timezone!$K:$L,2,TRUE)/24</f>
        <v>43273.875</v>
      </c>
      <c r="C12714" s="94">
        <f>(DATE(LEFT($A12714,4),MID($A12714,6,2),MID($A12714,9,2))+MID($A12714,12,2)/24+MID($A12714,15,2)/60+MID($A12714,18,2)/3600)
+Timezone!$C$3/24
+VLOOKUP((DATE(LEFT($A12714,4),MID($A12714,6,2),MID($A12714,9,2))+MID($A12714,12,2)/24+MID($A12714,15,2)/60+MID($A12714,18,2)/3600),Timezone!$K:$L,2,TRUE)/24</f>
        <v>43273.958333333336</v>
      </c>
      <c r="D12714" s="94">
        <f>(DATE(LEFT($A12714,4),MID($A12714,6,2),MID($A12714,9,2))+MID($A12714,12,2)/24+MID($A12714,15,2)/60+MID($A12714,18,2)/3600)
+Timezone!$C$4/24
+VLOOKUP((DATE(LEFT($A12714,4),MID($A12714,6,2),MID($A12714,9,2))+MID($A12714,12,2)/24+MID($A12714,15,2)/60+MID($A12714,18,2)/3600),Timezone!$K:$L,2,TRUE)/24</f>
        <v>43273.5</v>
      </c>
      <c r="E12714" s="94">
        <f>(DATE(LEFT($A12714,4),MID($A12714,6,2),MID($A12714,9,2))+MID($A12714,12,2)/24+MID($A12714,15,2)/60+MID($A12714,18,2)/3600)
+Timezone!$C$5/24
+VLOOKUP((DATE(LEFT($A12714,4),MID($A12714,6,2),MID($A12714,9,2))+MID($A12714,12,2)/24+MID($A12714,15,2)/60+MID($A12714,18,2)/3600),Timezone!$K:$L,2,TRUE)/24</f>
        <v>43273.291666666672</v>
      </c>
      <c r="F12714" s="92">
        <f>IF(MOD($B12714,1)&gt;10.5/24,
IF(VLOOKUP(QUOTIENT($B12714,1),AUD!$A:$K,11,TRUE)=0,F12713,VLOOKUP(QUOTIENT($B12714,1),AUD!$A:$K,11,TRUE)),
F12713)</f>
        <v>2.0950000000000002</v>
      </c>
      <c r="G12714" s="92">
        <f>IF(MOD($C12714,1)&gt;10.5/24,
IF(VLOOKUP(QUOTIENT($C12714,1),AUD!$A:$K,11,TRUE)=0,G12713,VLOOKUP(QUOTIENT($C12714,1),NZD!$A:$F,6,TRUE)),
G12713)</f>
        <v>2.0299999999999998</v>
      </c>
      <c r="H12714" s="92">
        <f>IF(MOD($D12714,1)&gt;(11+55/60)/24,
IF(VLOOKUP(QUOTIENT($D12714,1),AUD!$A:$K,11,TRUE)=0,H12713,IFERROR(VLOOKUP(QUOTIENT($D12714,1),USD!$A:$B,2,TRUE),H12713)),
H12713)</f>
        <v>2.3388800000000001</v>
      </c>
      <c r="I12714" s="92">
        <f>IF(MOD($D12714,1)&gt;(11+55/60)/24,
IF(VLOOKUP(QUOTIENT($D12714,1),AUD!$A:$K,11,TRUE)=0,I12713,IFERROR(VLOOKUP(QUOTIENT($D12714,1),GBP!$A:$B,2,TRUE),I12713)),
I12713)</f>
        <v>0.65925</v>
      </c>
      <c r="J12714" s="92">
        <f>IF(MOD($D12714,1)&gt;(11+55/60)/24,
IF(VLOOKUP(QUOTIENT($D12714,1),AUD!$A:$K,11,TRUE)=0,J12713,IFERROR(VLOOKUP(QUOTIENT($D12714,1),EUR!$A:$B,2,TRUE),J12713)),
J12713)</f>
        <v>-0.36786000000000002</v>
      </c>
      <c r="K12714" s="92">
        <f>IF(MOD($D12714,1)&gt;(11+55/60)/24,
IF(VLOOKUP(QUOTIENT($D12714,1),AUD!$A:$K,11,TRUE)=0,K12713,IFERROR(VLOOKUP(QUOTIENT($D12714,1),JPY!$A:$B,2,TRUE),K12713)),
K12713)</f>
        <v>-5.067E-2</v>
      </c>
      <c r="L12714" s="92">
        <f>IF(MOD($E12714,1)&gt;(11+55/60)/24,
IF(VLOOKUP(QUOTIENT($E12714,1),AUD!$A:$K,11,TRUE)=0,L12713,IFERROR(VLOOKUP(QUOTIENT($E12714,1),CAD!$A:$B,2,TRUE)*1,L12713)),
L12713)</f>
        <v>1.69</v>
      </c>
    </row>
    <row r="12715" spans="1:12">
      <c r="A12715" s="94" t="s">
        <v>12954</v>
      </c>
      <c r="B12715" s="94">
        <f>(DATE(LEFT($A12715,4),MID($A12715,6,2),MID($A12715,9,2))+MID($A12715,12,2)/24+MID($A12715,15,2)/60+MID($A12715,18,2)/3600)
+Timezone!$C$2/24
+VLOOKUP((DATE(LEFT($A12715,4),MID($A12715,6,2),MID($A12715,9,2))+MID($A12715,12,2)/24+MID($A12715,15,2)/60+MID($A12715,18,2)/3600),Timezone!$K:$L,2,TRUE)/24</f>
        <v>43273.958333333328</v>
      </c>
      <c r="C12715" s="94">
        <f>(DATE(LEFT($A12715,4),MID($A12715,6,2),MID($A12715,9,2))+MID($A12715,12,2)/24+MID($A12715,15,2)/60+MID($A12715,18,2)/3600)
+Timezone!$C$3/24
+VLOOKUP((DATE(LEFT($A12715,4),MID($A12715,6,2),MID($A12715,9,2))+MID($A12715,12,2)/24+MID($A12715,15,2)/60+MID($A12715,18,2)/3600),Timezone!$K:$L,2,TRUE)/24</f>
        <v>43274.041666666664</v>
      </c>
      <c r="D12715" s="94">
        <f>(DATE(LEFT($A12715,4),MID($A12715,6,2),MID($A12715,9,2))+MID($A12715,12,2)/24+MID($A12715,15,2)/60+MID($A12715,18,2)/3600)
+Timezone!$C$4/24
+VLOOKUP((DATE(LEFT($A12715,4),MID($A12715,6,2),MID($A12715,9,2))+MID($A12715,12,2)/24+MID($A12715,15,2)/60+MID($A12715,18,2)/3600),Timezone!$K:$L,2,TRUE)/24</f>
        <v>43273.583333333328</v>
      </c>
      <c r="E12715" s="94">
        <f>(DATE(LEFT($A12715,4),MID($A12715,6,2),MID($A12715,9,2))+MID($A12715,12,2)/24+MID($A12715,15,2)/60+MID($A12715,18,2)/3600)
+Timezone!$C$5/24
+VLOOKUP((DATE(LEFT($A12715,4),MID($A12715,6,2),MID($A12715,9,2))+MID($A12715,12,2)/24+MID($A12715,15,2)/60+MID($A12715,18,2)/3600),Timezone!$K:$L,2,TRUE)/24</f>
        <v>43273.375</v>
      </c>
      <c r="F12715" s="92">
        <f>IF(MOD($B12715,1)&gt;10.5/24,
IF(VLOOKUP(QUOTIENT($B12715,1),AUD!$A:$K,11,TRUE)=0,F12714,VLOOKUP(QUOTIENT($B12715,1),AUD!$A:$K,11,TRUE)),
F12714)</f>
        <v>2.0950000000000002</v>
      </c>
      <c r="G12715" s="92">
        <f>IF(MOD($C12715,1)&gt;10.5/24,
IF(VLOOKUP(QUOTIENT($C12715,1),AUD!$A:$K,11,TRUE)=0,G12714,VLOOKUP(QUOTIENT($C12715,1),NZD!$A:$F,6,TRUE)),
G12714)</f>
        <v>2.0299999999999998</v>
      </c>
      <c r="H12715" s="92">
        <f>IF(MOD($D12715,1)&gt;(11+55/60)/24,
IF(VLOOKUP(QUOTIENT($D12715,1),AUD!$A:$K,11,TRUE)=0,H12714,IFERROR(VLOOKUP(QUOTIENT($D12715,1),USD!$A:$B,2,TRUE),H12714)),
H12714)</f>
        <v>2.3388800000000001</v>
      </c>
      <c r="I12715" s="92">
        <f>IF(MOD($D12715,1)&gt;(11+55/60)/24,
IF(VLOOKUP(QUOTIENT($D12715,1),AUD!$A:$K,11,TRUE)=0,I12714,IFERROR(VLOOKUP(QUOTIENT($D12715,1),GBP!$A:$B,2,TRUE),I12714)),
I12714)</f>
        <v>0.65925</v>
      </c>
      <c r="J12715" s="92">
        <f>IF(MOD($D12715,1)&gt;(11+55/60)/24,
IF(VLOOKUP(QUOTIENT($D12715,1),AUD!$A:$K,11,TRUE)=0,J12714,IFERROR(VLOOKUP(QUOTIENT($D12715,1),EUR!$A:$B,2,TRUE),J12714)),
J12714)</f>
        <v>-0.36786000000000002</v>
      </c>
      <c r="K12715" s="92">
        <f>IF(MOD($D12715,1)&gt;(11+55/60)/24,
IF(VLOOKUP(QUOTIENT($D12715,1),AUD!$A:$K,11,TRUE)=0,K12714,IFERROR(VLOOKUP(QUOTIENT($D12715,1),JPY!$A:$B,2,TRUE),K12714)),
K12714)</f>
        <v>-5.067E-2</v>
      </c>
      <c r="L12715" s="92">
        <f>IF(MOD($E12715,1)&gt;(11+55/60)/24,
IF(VLOOKUP(QUOTIENT($E12715,1),AUD!$A:$K,11,TRUE)=0,L12714,IFERROR(VLOOKUP(QUOTIENT($E12715,1),CAD!$A:$B,2,TRUE)*1,L12714)),
L12714)</f>
        <v>1.69</v>
      </c>
    </row>
    <row r="12716" spans="1:12">
      <c r="A12716" s="94" t="s">
        <v>12955</v>
      </c>
      <c r="B12716" s="94">
        <f>(DATE(LEFT($A12716,4),MID($A12716,6,2),MID($A12716,9,2))+MID($A12716,12,2)/24+MID($A12716,15,2)/60+MID($A12716,18,2)/3600)
+Timezone!$C$2/24
+VLOOKUP((DATE(LEFT($A12716,4),MID($A12716,6,2),MID($A12716,9,2))+MID($A12716,12,2)/24+MID($A12716,15,2)/60+MID($A12716,18,2)/3600),Timezone!$K:$L,2,TRUE)/24</f>
        <v>43274.041666666664</v>
      </c>
      <c r="C12716" s="94">
        <f>(DATE(LEFT($A12716,4),MID($A12716,6,2),MID($A12716,9,2))+MID($A12716,12,2)/24+MID($A12716,15,2)/60+MID($A12716,18,2)/3600)
+Timezone!$C$3/24
+VLOOKUP((DATE(LEFT($A12716,4),MID($A12716,6,2),MID($A12716,9,2))+MID($A12716,12,2)/24+MID($A12716,15,2)/60+MID($A12716,18,2)/3600),Timezone!$K:$L,2,TRUE)/24</f>
        <v>43274.125</v>
      </c>
      <c r="D12716" s="94">
        <f>(DATE(LEFT($A12716,4),MID($A12716,6,2),MID($A12716,9,2))+MID($A12716,12,2)/24+MID($A12716,15,2)/60+MID($A12716,18,2)/3600)
+Timezone!$C$4/24
+VLOOKUP((DATE(LEFT($A12716,4),MID($A12716,6,2),MID($A12716,9,2))+MID($A12716,12,2)/24+MID($A12716,15,2)/60+MID($A12716,18,2)/3600),Timezone!$K:$L,2,TRUE)/24</f>
        <v>43273.666666666664</v>
      </c>
      <c r="E12716" s="94">
        <f>(DATE(LEFT($A12716,4),MID($A12716,6,2),MID($A12716,9,2))+MID($A12716,12,2)/24+MID($A12716,15,2)/60+MID($A12716,18,2)/3600)
+Timezone!$C$5/24
+VLOOKUP((DATE(LEFT($A12716,4),MID($A12716,6,2),MID($A12716,9,2))+MID($A12716,12,2)/24+MID($A12716,15,2)/60+MID($A12716,18,2)/3600),Timezone!$K:$L,2,TRUE)/24</f>
        <v>43273.458333333336</v>
      </c>
      <c r="F12716" s="92">
        <f>IF(MOD($B12716,1)&gt;10.5/24,
IF(VLOOKUP(QUOTIENT($B12716,1),AUD!$A:$K,11,TRUE)=0,F12715,VLOOKUP(QUOTIENT($B12716,1),AUD!$A:$K,11,TRUE)),
F12715)</f>
        <v>2.0950000000000002</v>
      </c>
      <c r="G12716" s="92">
        <f>IF(MOD($C12716,1)&gt;10.5/24,
IF(VLOOKUP(QUOTIENT($C12716,1),AUD!$A:$K,11,TRUE)=0,G12715,VLOOKUP(QUOTIENT($C12716,1),NZD!$A:$F,6,TRUE)),
G12715)</f>
        <v>2.0299999999999998</v>
      </c>
      <c r="H12716" s="92">
        <f>IF(MOD($D12716,1)&gt;(11+55/60)/24,
IF(VLOOKUP(QUOTIENT($D12716,1),AUD!$A:$K,11,TRUE)=0,H12715,IFERROR(VLOOKUP(QUOTIENT($D12716,1),USD!$A:$B,2,TRUE),H12715)),
H12715)</f>
        <v>2.3388800000000001</v>
      </c>
      <c r="I12716" s="92">
        <f>IF(MOD($D12716,1)&gt;(11+55/60)/24,
IF(VLOOKUP(QUOTIENT($D12716,1),AUD!$A:$K,11,TRUE)=0,I12715,IFERROR(VLOOKUP(QUOTIENT($D12716,1),GBP!$A:$B,2,TRUE),I12715)),
I12715)</f>
        <v>0.65925</v>
      </c>
      <c r="J12716" s="92">
        <f>IF(MOD($D12716,1)&gt;(11+55/60)/24,
IF(VLOOKUP(QUOTIENT($D12716,1),AUD!$A:$K,11,TRUE)=0,J12715,IFERROR(VLOOKUP(QUOTIENT($D12716,1),EUR!$A:$B,2,TRUE),J12715)),
J12715)</f>
        <v>-0.36786000000000002</v>
      </c>
      <c r="K12716" s="92">
        <f>IF(MOD($D12716,1)&gt;(11+55/60)/24,
IF(VLOOKUP(QUOTIENT($D12716,1),AUD!$A:$K,11,TRUE)=0,K12715,IFERROR(VLOOKUP(QUOTIENT($D12716,1),JPY!$A:$B,2,TRUE),K12715)),
K12715)</f>
        <v>-5.067E-2</v>
      </c>
      <c r="L12716" s="92">
        <f>IF(MOD($E12716,1)&gt;(11+55/60)/24,
IF(VLOOKUP(QUOTIENT($E12716,1),AUD!$A:$K,11,TRUE)=0,L12715,IFERROR(VLOOKUP(QUOTIENT($E12716,1),CAD!$A:$B,2,TRUE)*1,L12715)),
L12715)</f>
        <v>1.69</v>
      </c>
    </row>
    <row r="12717" spans="1:12">
      <c r="A12717" s="94" t="s">
        <v>12956</v>
      </c>
      <c r="B12717" s="94">
        <f>(DATE(LEFT($A12717,4),MID($A12717,6,2),MID($A12717,9,2))+MID($A12717,12,2)/24+MID($A12717,15,2)/60+MID($A12717,18,2)/3600)
+Timezone!$C$2/24
+VLOOKUP((DATE(LEFT($A12717,4),MID($A12717,6,2),MID($A12717,9,2))+MID($A12717,12,2)/24+MID($A12717,15,2)/60+MID($A12717,18,2)/3600),Timezone!$K:$L,2,TRUE)/24</f>
        <v>43274.125</v>
      </c>
      <c r="C12717" s="94">
        <f>(DATE(LEFT($A12717,4),MID($A12717,6,2),MID($A12717,9,2))+MID($A12717,12,2)/24+MID($A12717,15,2)/60+MID($A12717,18,2)/3600)
+Timezone!$C$3/24
+VLOOKUP((DATE(LEFT($A12717,4),MID($A12717,6,2),MID($A12717,9,2))+MID($A12717,12,2)/24+MID($A12717,15,2)/60+MID($A12717,18,2)/3600),Timezone!$K:$L,2,TRUE)/24</f>
        <v>43274.208333333336</v>
      </c>
      <c r="D12717" s="94">
        <f>(DATE(LEFT($A12717,4),MID($A12717,6,2),MID($A12717,9,2))+MID($A12717,12,2)/24+MID($A12717,15,2)/60+MID($A12717,18,2)/3600)
+Timezone!$C$4/24
+VLOOKUP((DATE(LEFT($A12717,4),MID($A12717,6,2),MID($A12717,9,2))+MID($A12717,12,2)/24+MID($A12717,15,2)/60+MID($A12717,18,2)/3600),Timezone!$K:$L,2,TRUE)/24</f>
        <v>43273.75</v>
      </c>
      <c r="E12717" s="94">
        <f>(DATE(LEFT($A12717,4),MID($A12717,6,2),MID($A12717,9,2))+MID($A12717,12,2)/24+MID($A12717,15,2)/60+MID($A12717,18,2)/3600)
+Timezone!$C$5/24
+VLOOKUP((DATE(LEFT($A12717,4),MID($A12717,6,2),MID($A12717,9,2))+MID($A12717,12,2)/24+MID($A12717,15,2)/60+MID($A12717,18,2)/3600),Timezone!$K:$L,2,TRUE)/24</f>
        <v>43273.541666666672</v>
      </c>
      <c r="F12717" s="92">
        <f>IF(MOD($B12717,1)&gt;10.5/24,
IF(VLOOKUP(QUOTIENT($B12717,1),AUD!$A:$K,11,TRUE)=0,F12716,VLOOKUP(QUOTIENT($B12717,1),AUD!$A:$K,11,TRUE)),
F12716)</f>
        <v>2.0950000000000002</v>
      </c>
      <c r="G12717" s="92">
        <f>IF(MOD($C12717,1)&gt;10.5/24,
IF(VLOOKUP(QUOTIENT($C12717,1),AUD!$A:$K,11,TRUE)=0,G12716,VLOOKUP(QUOTIENT($C12717,1),NZD!$A:$F,6,TRUE)),
G12716)</f>
        <v>2.0299999999999998</v>
      </c>
      <c r="H12717" s="92">
        <f>IF(MOD($D12717,1)&gt;(11+55/60)/24,
IF(VLOOKUP(QUOTIENT($D12717,1),AUD!$A:$K,11,TRUE)=0,H12716,IFERROR(VLOOKUP(QUOTIENT($D12717,1),USD!$A:$B,2,TRUE),H12716)),
H12716)</f>
        <v>2.3388800000000001</v>
      </c>
      <c r="I12717" s="92">
        <f>IF(MOD($D12717,1)&gt;(11+55/60)/24,
IF(VLOOKUP(QUOTIENT($D12717,1),AUD!$A:$K,11,TRUE)=0,I12716,IFERROR(VLOOKUP(QUOTIENT($D12717,1),GBP!$A:$B,2,TRUE),I12716)),
I12716)</f>
        <v>0.65925</v>
      </c>
      <c r="J12717" s="92">
        <f>IF(MOD($D12717,1)&gt;(11+55/60)/24,
IF(VLOOKUP(QUOTIENT($D12717,1),AUD!$A:$K,11,TRUE)=0,J12716,IFERROR(VLOOKUP(QUOTIENT($D12717,1),EUR!$A:$B,2,TRUE),J12716)),
J12716)</f>
        <v>-0.36786000000000002</v>
      </c>
      <c r="K12717" s="92">
        <f>IF(MOD($D12717,1)&gt;(11+55/60)/24,
IF(VLOOKUP(QUOTIENT($D12717,1),AUD!$A:$K,11,TRUE)=0,K12716,IFERROR(VLOOKUP(QUOTIENT($D12717,1),JPY!$A:$B,2,TRUE),K12716)),
K12716)</f>
        <v>-5.067E-2</v>
      </c>
      <c r="L12717" s="92">
        <f>IF(MOD($E12717,1)&gt;(11+55/60)/24,
IF(VLOOKUP(QUOTIENT($E12717,1),AUD!$A:$K,11,TRUE)=0,L12716,IFERROR(VLOOKUP(QUOTIENT($E12717,1),CAD!$A:$B,2,TRUE)*1,L12716)),
L12716)</f>
        <v>1.69</v>
      </c>
    </row>
    <row r="12718" spans="1:12">
      <c r="A12718" s="94" t="s">
        <v>12957</v>
      </c>
      <c r="B12718" s="94">
        <f>(DATE(LEFT($A12718,4),MID($A12718,6,2),MID($A12718,9,2))+MID($A12718,12,2)/24+MID($A12718,15,2)/60+MID($A12718,18,2)/3600)
+Timezone!$C$2/24
+VLOOKUP((DATE(LEFT($A12718,4),MID($A12718,6,2),MID($A12718,9,2))+MID($A12718,12,2)/24+MID($A12718,15,2)/60+MID($A12718,18,2)/3600),Timezone!$K:$L,2,TRUE)/24</f>
        <v>43274.208333333328</v>
      </c>
      <c r="C12718" s="94">
        <f>(DATE(LEFT($A12718,4),MID($A12718,6,2),MID($A12718,9,2))+MID($A12718,12,2)/24+MID($A12718,15,2)/60+MID($A12718,18,2)/3600)
+Timezone!$C$3/24
+VLOOKUP((DATE(LEFT($A12718,4),MID($A12718,6,2),MID($A12718,9,2))+MID($A12718,12,2)/24+MID($A12718,15,2)/60+MID($A12718,18,2)/3600),Timezone!$K:$L,2,TRUE)/24</f>
        <v>43274.291666666664</v>
      </c>
      <c r="D12718" s="94">
        <f>(DATE(LEFT($A12718,4),MID($A12718,6,2),MID($A12718,9,2))+MID($A12718,12,2)/24+MID($A12718,15,2)/60+MID($A12718,18,2)/3600)
+Timezone!$C$4/24
+VLOOKUP((DATE(LEFT($A12718,4),MID($A12718,6,2),MID($A12718,9,2))+MID($A12718,12,2)/24+MID($A12718,15,2)/60+MID($A12718,18,2)/3600),Timezone!$K:$L,2,TRUE)/24</f>
        <v>43273.833333333328</v>
      </c>
      <c r="E12718" s="94">
        <f>(DATE(LEFT($A12718,4),MID($A12718,6,2),MID($A12718,9,2))+MID($A12718,12,2)/24+MID($A12718,15,2)/60+MID($A12718,18,2)/3600)
+Timezone!$C$5/24
+VLOOKUP((DATE(LEFT($A12718,4),MID($A12718,6,2),MID($A12718,9,2))+MID($A12718,12,2)/24+MID($A12718,15,2)/60+MID($A12718,18,2)/3600),Timezone!$K:$L,2,TRUE)/24</f>
        <v>43273.625</v>
      </c>
      <c r="F12718" s="92">
        <f>IF(MOD($B12718,1)&gt;10.5/24,
IF(VLOOKUP(QUOTIENT($B12718,1),AUD!$A:$K,11,TRUE)=0,F12717,VLOOKUP(QUOTIENT($B12718,1),AUD!$A:$K,11,TRUE)),
F12717)</f>
        <v>2.0950000000000002</v>
      </c>
      <c r="G12718" s="92">
        <f>IF(MOD($C12718,1)&gt;10.5/24,
IF(VLOOKUP(QUOTIENT($C12718,1),AUD!$A:$K,11,TRUE)=0,G12717,VLOOKUP(QUOTIENT($C12718,1),NZD!$A:$F,6,TRUE)),
G12717)</f>
        <v>2.0299999999999998</v>
      </c>
      <c r="H12718" s="92">
        <f>IF(MOD($D12718,1)&gt;(11+55/60)/24,
IF(VLOOKUP(QUOTIENT($D12718,1),AUD!$A:$K,11,TRUE)=0,H12717,IFERROR(VLOOKUP(QUOTIENT($D12718,1),USD!$A:$B,2,TRUE),H12717)),
H12717)</f>
        <v>2.3388800000000001</v>
      </c>
      <c r="I12718" s="92">
        <f>IF(MOD($D12718,1)&gt;(11+55/60)/24,
IF(VLOOKUP(QUOTIENT($D12718,1),AUD!$A:$K,11,TRUE)=0,I12717,IFERROR(VLOOKUP(QUOTIENT($D12718,1),GBP!$A:$B,2,TRUE),I12717)),
I12717)</f>
        <v>0.65925</v>
      </c>
      <c r="J12718" s="92">
        <f>IF(MOD($D12718,1)&gt;(11+55/60)/24,
IF(VLOOKUP(QUOTIENT($D12718,1),AUD!$A:$K,11,TRUE)=0,J12717,IFERROR(VLOOKUP(QUOTIENT($D12718,1),EUR!$A:$B,2,TRUE),J12717)),
J12717)</f>
        <v>-0.36786000000000002</v>
      </c>
      <c r="K12718" s="92">
        <f>IF(MOD($D12718,1)&gt;(11+55/60)/24,
IF(VLOOKUP(QUOTIENT($D12718,1),AUD!$A:$K,11,TRUE)=0,K12717,IFERROR(VLOOKUP(QUOTIENT($D12718,1),JPY!$A:$B,2,TRUE),K12717)),
K12717)</f>
        <v>-5.067E-2</v>
      </c>
      <c r="L12718" s="92">
        <f>IF(MOD($E12718,1)&gt;(11+55/60)/24,
IF(VLOOKUP(QUOTIENT($E12718,1),AUD!$A:$K,11,TRUE)=0,L12717,IFERROR(VLOOKUP(QUOTIENT($E12718,1),CAD!$A:$B,2,TRUE)*1,L12717)),
L12717)</f>
        <v>1.69</v>
      </c>
    </row>
    <row r="12719" spans="1:12">
      <c r="A12719" s="94" t="s">
        <v>12958</v>
      </c>
      <c r="B12719" s="94">
        <f>(DATE(LEFT($A12719,4),MID($A12719,6,2),MID($A12719,9,2))+MID($A12719,12,2)/24+MID($A12719,15,2)/60+MID($A12719,18,2)/3600)
+Timezone!$C$2/24
+VLOOKUP((DATE(LEFT($A12719,4),MID($A12719,6,2),MID($A12719,9,2))+MID($A12719,12,2)/24+MID($A12719,15,2)/60+MID($A12719,18,2)/3600),Timezone!$K:$L,2,TRUE)/24</f>
        <v>43276.208333333328</v>
      </c>
      <c r="C12719" s="94">
        <f>(DATE(LEFT($A12719,4),MID($A12719,6,2),MID($A12719,9,2))+MID($A12719,12,2)/24+MID($A12719,15,2)/60+MID($A12719,18,2)/3600)
+Timezone!$C$3/24
+VLOOKUP((DATE(LEFT($A12719,4),MID($A12719,6,2),MID($A12719,9,2))+MID($A12719,12,2)/24+MID($A12719,15,2)/60+MID($A12719,18,2)/3600),Timezone!$K:$L,2,TRUE)/24</f>
        <v>43276.291666666664</v>
      </c>
      <c r="D12719" s="94">
        <f>(DATE(LEFT($A12719,4),MID($A12719,6,2),MID($A12719,9,2))+MID($A12719,12,2)/24+MID($A12719,15,2)/60+MID($A12719,18,2)/3600)
+Timezone!$C$4/24
+VLOOKUP((DATE(LEFT($A12719,4),MID($A12719,6,2),MID($A12719,9,2))+MID($A12719,12,2)/24+MID($A12719,15,2)/60+MID($A12719,18,2)/3600),Timezone!$K:$L,2,TRUE)/24</f>
        <v>43275.833333333328</v>
      </c>
      <c r="E12719" s="94">
        <f>(DATE(LEFT($A12719,4),MID($A12719,6,2),MID($A12719,9,2))+MID($A12719,12,2)/24+MID($A12719,15,2)/60+MID($A12719,18,2)/3600)
+Timezone!$C$5/24
+VLOOKUP((DATE(LEFT($A12719,4),MID($A12719,6,2),MID($A12719,9,2))+MID($A12719,12,2)/24+MID($A12719,15,2)/60+MID($A12719,18,2)/3600),Timezone!$K:$L,2,TRUE)/24</f>
        <v>43275.625</v>
      </c>
      <c r="F12719" s="92">
        <f>IF(MOD($B12719,1)&gt;10.5/24,
IF(VLOOKUP(QUOTIENT($B12719,1),AUD!$A:$K,11,TRUE)=0,F12718,VLOOKUP(QUOTIENT($B12719,1),AUD!$A:$K,11,TRUE)),
F12718)</f>
        <v>2.0950000000000002</v>
      </c>
      <c r="G12719" s="92">
        <f>IF(MOD($C12719,1)&gt;10.5/24,
IF(VLOOKUP(QUOTIENT($C12719,1),AUD!$A:$K,11,TRUE)=0,G12718,VLOOKUP(QUOTIENT($C12719,1),NZD!$A:$F,6,TRUE)),
G12718)</f>
        <v>2.0299999999999998</v>
      </c>
      <c r="H12719" s="92">
        <f>IF(MOD($D12719,1)&gt;(11+55/60)/24,
IF(VLOOKUP(QUOTIENT($D12719,1),AUD!$A:$K,11,TRUE)=0,H12718,IFERROR(VLOOKUP(QUOTIENT($D12719,1),USD!$A:$B,2,TRUE),H12718)),
H12718)</f>
        <v>2.3388800000000001</v>
      </c>
      <c r="I12719" s="92">
        <f>IF(MOD($D12719,1)&gt;(11+55/60)/24,
IF(VLOOKUP(QUOTIENT($D12719,1),AUD!$A:$K,11,TRUE)=0,I12718,IFERROR(VLOOKUP(QUOTIENT($D12719,1),GBP!$A:$B,2,TRUE),I12718)),
I12718)</f>
        <v>0.65925</v>
      </c>
      <c r="J12719" s="92">
        <f>IF(MOD($D12719,1)&gt;(11+55/60)/24,
IF(VLOOKUP(QUOTIENT($D12719,1),AUD!$A:$K,11,TRUE)=0,J12718,IFERROR(VLOOKUP(QUOTIENT($D12719,1),EUR!$A:$B,2,TRUE),J12718)),
J12718)</f>
        <v>-0.36786000000000002</v>
      </c>
      <c r="K12719" s="92">
        <f>IF(MOD($D12719,1)&gt;(11+55/60)/24,
IF(VLOOKUP(QUOTIENT($D12719,1),AUD!$A:$K,11,TRUE)=0,K12718,IFERROR(VLOOKUP(QUOTIENT($D12719,1),JPY!$A:$B,2,TRUE),K12718)),
K12718)</f>
        <v>-5.067E-2</v>
      </c>
      <c r="L12719" s="92">
        <f>IF(MOD($E12719,1)&gt;(11+55/60)/24,
IF(VLOOKUP(QUOTIENT($E12719,1),AUD!$A:$K,11,TRUE)=0,L12718,IFERROR(VLOOKUP(QUOTIENT($E12719,1),CAD!$A:$B,2,TRUE)*1,L12718)),
L12718)</f>
        <v>1.69</v>
      </c>
    </row>
    <row r="12720" spans="1:12">
      <c r="A12720" s="94" t="s">
        <v>12959</v>
      </c>
      <c r="B12720" s="94">
        <f>(DATE(LEFT($A12720,4),MID($A12720,6,2),MID($A12720,9,2))+MID($A12720,12,2)/24+MID($A12720,15,2)/60+MID($A12720,18,2)/3600)
+Timezone!$C$2/24
+VLOOKUP((DATE(LEFT($A12720,4),MID($A12720,6,2),MID($A12720,9,2))+MID($A12720,12,2)/24+MID($A12720,15,2)/60+MID($A12720,18,2)/3600),Timezone!$K:$L,2,TRUE)/24</f>
        <v>43276.291666666664</v>
      </c>
      <c r="C12720" s="94">
        <f>(DATE(LEFT($A12720,4),MID($A12720,6,2),MID($A12720,9,2))+MID($A12720,12,2)/24+MID($A12720,15,2)/60+MID($A12720,18,2)/3600)
+Timezone!$C$3/24
+VLOOKUP((DATE(LEFT($A12720,4),MID($A12720,6,2),MID($A12720,9,2))+MID($A12720,12,2)/24+MID($A12720,15,2)/60+MID($A12720,18,2)/3600),Timezone!$K:$L,2,TRUE)/24</f>
        <v>43276.375</v>
      </c>
      <c r="D12720" s="94">
        <f>(DATE(LEFT($A12720,4),MID($A12720,6,2),MID($A12720,9,2))+MID($A12720,12,2)/24+MID($A12720,15,2)/60+MID($A12720,18,2)/3600)
+Timezone!$C$4/24
+VLOOKUP((DATE(LEFT($A12720,4),MID($A12720,6,2),MID($A12720,9,2))+MID($A12720,12,2)/24+MID($A12720,15,2)/60+MID($A12720,18,2)/3600),Timezone!$K:$L,2,TRUE)/24</f>
        <v>43275.916666666664</v>
      </c>
      <c r="E12720" s="94">
        <f>(DATE(LEFT($A12720,4),MID($A12720,6,2),MID($A12720,9,2))+MID($A12720,12,2)/24+MID($A12720,15,2)/60+MID($A12720,18,2)/3600)
+Timezone!$C$5/24
+VLOOKUP((DATE(LEFT($A12720,4),MID($A12720,6,2),MID($A12720,9,2))+MID($A12720,12,2)/24+MID($A12720,15,2)/60+MID($A12720,18,2)/3600),Timezone!$K:$L,2,TRUE)/24</f>
        <v>43275.708333333336</v>
      </c>
      <c r="F12720" s="92">
        <f>IF(MOD($B12720,1)&gt;10.5/24,
IF(VLOOKUP(QUOTIENT($B12720,1),AUD!$A:$K,11,TRUE)=0,F12719,VLOOKUP(QUOTIENT($B12720,1),AUD!$A:$K,11,TRUE)),
F12719)</f>
        <v>2.0950000000000002</v>
      </c>
      <c r="G12720" s="92">
        <f>IF(MOD($C12720,1)&gt;10.5/24,
IF(VLOOKUP(QUOTIENT($C12720,1),AUD!$A:$K,11,TRUE)=0,G12719,VLOOKUP(QUOTIENT($C12720,1),NZD!$A:$F,6,TRUE)),
G12719)</f>
        <v>2.0299999999999998</v>
      </c>
      <c r="H12720" s="92">
        <f>IF(MOD($D12720,1)&gt;(11+55/60)/24,
IF(VLOOKUP(QUOTIENT($D12720,1),AUD!$A:$K,11,TRUE)=0,H12719,IFERROR(VLOOKUP(QUOTIENT($D12720,1),USD!$A:$B,2,TRUE),H12719)),
H12719)</f>
        <v>2.3388800000000001</v>
      </c>
      <c r="I12720" s="92">
        <f>IF(MOD($D12720,1)&gt;(11+55/60)/24,
IF(VLOOKUP(QUOTIENT($D12720,1),AUD!$A:$K,11,TRUE)=0,I12719,IFERROR(VLOOKUP(QUOTIENT($D12720,1),GBP!$A:$B,2,TRUE),I12719)),
I12719)</f>
        <v>0.65925</v>
      </c>
      <c r="J12720" s="92">
        <f>IF(MOD($D12720,1)&gt;(11+55/60)/24,
IF(VLOOKUP(QUOTIENT($D12720,1),AUD!$A:$K,11,TRUE)=0,J12719,IFERROR(VLOOKUP(QUOTIENT($D12720,1),EUR!$A:$B,2,TRUE),J12719)),
J12719)</f>
        <v>-0.36786000000000002</v>
      </c>
      <c r="K12720" s="92">
        <f>IF(MOD($D12720,1)&gt;(11+55/60)/24,
IF(VLOOKUP(QUOTIENT($D12720,1),AUD!$A:$K,11,TRUE)=0,K12719,IFERROR(VLOOKUP(QUOTIENT($D12720,1),JPY!$A:$B,2,TRUE),K12719)),
K12719)</f>
        <v>-5.067E-2</v>
      </c>
      <c r="L12720" s="92">
        <f>IF(MOD($E12720,1)&gt;(11+55/60)/24,
IF(VLOOKUP(QUOTIENT($E12720,1),AUD!$A:$K,11,TRUE)=0,L12719,IFERROR(VLOOKUP(QUOTIENT($E12720,1),CAD!$A:$B,2,TRUE)*1,L12719)),
L12719)</f>
        <v>1.69</v>
      </c>
    </row>
    <row r="12721" spans="1:12">
      <c r="A12721" s="94" t="s">
        <v>12960</v>
      </c>
      <c r="B12721" s="94">
        <f>(DATE(LEFT($A12721,4),MID($A12721,6,2),MID($A12721,9,2))+MID($A12721,12,2)/24+MID($A12721,15,2)/60+MID($A12721,18,2)/3600)
+Timezone!$C$2/24
+VLOOKUP((DATE(LEFT($A12721,4),MID($A12721,6,2),MID($A12721,9,2))+MID($A12721,12,2)/24+MID($A12721,15,2)/60+MID($A12721,18,2)/3600),Timezone!$K:$L,2,TRUE)/24</f>
        <v>43276.375</v>
      </c>
      <c r="C12721" s="94">
        <f>(DATE(LEFT($A12721,4),MID($A12721,6,2),MID($A12721,9,2))+MID($A12721,12,2)/24+MID($A12721,15,2)/60+MID($A12721,18,2)/3600)
+Timezone!$C$3/24
+VLOOKUP((DATE(LEFT($A12721,4),MID($A12721,6,2),MID($A12721,9,2))+MID($A12721,12,2)/24+MID($A12721,15,2)/60+MID($A12721,18,2)/3600),Timezone!$K:$L,2,TRUE)/24</f>
        <v>43276.458333333336</v>
      </c>
      <c r="D12721" s="94">
        <f>(DATE(LEFT($A12721,4),MID($A12721,6,2),MID($A12721,9,2))+MID($A12721,12,2)/24+MID($A12721,15,2)/60+MID($A12721,18,2)/3600)
+Timezone!$C$4/24
+VLOOKUP((DATE(LEFT($A12721,4),MID($A12721,6,2),MID($A12721,9,2))+MID($A12721,12,2)/24+MID($A12721,15,2)/60+MID($A12721,18,2)/3600),Timezone!$K:$L,2,TRUE)/24</f>
        <v>43276</v>
      </c>
      <c r="E12721" s="94">
        <f>(DATE(LEFT($A12721,4),MID($A12721,6,2),MID($A12721,9,2))+MID($A12721,12,2)/24+MID($A12721,15,2)/60+MID($A12721,18,2)/3600)
+Timezone!$C$5/24
+VLOOKUP((DATE(LEFT($A12721,4),MID($A12721,6,2),MID($A12721,9,2))+MID($A12721,12,2)/24+MID($A12721,15,2)/60+MID($A12721,18,2)/3600),Timezone!$K:$L,2,TRUE)/24</f>
        <v>43275.791666666672</v>
      </c>
      <c r="F12721" s="92">
        <f>IF(MOD($B12721,1)&gt;10.5/24,
IF(VLOOKUP(QUOTIENT($B12721,1),AUD!$A:$K,11,TRUE)=0,F12720,VLOOKUP(QUOTIENT($B12721,1),AUD!$A:$K,11,TRUE)),
F12720)</f>
        <v>2.0950000000000002</v>
      </c>
      <c r="G12721" s="92">
        <f>IF(MOD($C12721,1)&gt;10.5/24,
IF(VLOOKUP(QUOTIENT($C12721,1),AUD!$A:$K,11,TRUE)=0,G12720,VLOOKUP(QUOTIENT($C12721,1),NZD!$A:$F,6,TRUE)),
G12720)</f>
        <v>2.0299999999999998</v>
      </c>
      <c r="H12721" s="92">
        <f>IF(MOD($D12721,1)&gt;(11+55/60)/24,
IF(VLOOKUP(QUOTIENT($D12721,1),AUD!$A:$K,11,TRUE)=0,H12720,IFERROR(VLOOKUP(QUOTIENT($D12721,1),USD!$A:$B,2,TRUE),H12720)),
H12720)</f>
        <v>2.3388800000000001</v>
      </c>
      <c r="I12721" s="92">
        <f>IF(MOD($D12721,1)&gt;(11+55/60)/24,
IF(VLOOKUP(QUOTIENT($D12721,1),AUD!$A:$K,11,TRUE)=0,I12720,IFERROR(VLOOKUP(QUOTIENT($D12721,1),GBP!$A:$B,2,TRUE),I12720)),
I12720)</f>
        <v>0.65925</v>
      </c>
      <c r="J12721" s="92">
        <f>IF(MOD($D12721,1)&gt;(11+55/60)/24,
IF(VLOOKUP(QUOTIENT($D12721,1),AUD!$A:$K,11,TRUE)=0,J12720,IFERROR(VLOOKUP(QUOTIENT($D12721,1),EUR!$A:$B,2,TRUE),J12720)),
J12720)</f>
        <v>-0.36786000000000002</v>
      </c>
      <c r="K12721" s="92">
        <f>IF(MOD($D12721,1)&gt;(11+55/60)/24,
IF(VLOOKUP(QUOTIENT($D12721,1),AUD!$A:$K,11,TRUE)=0,K12720,IFERROR(VLOOKUP(QUOTIENT($D12721,1),JPY!$A:$B,2,TRUE),K12720)),
K12720)</f>
        <v>-5.067E-2</v>
      </c>
      <c r="L12721" s="92">
        <f>IF(MOD($E12721,1)&gt;(11+55/60)/24,
IF(VLOOKUP(QUOTIENT($E12721,1),AUD!$A:$K,11,TRUE)=0,L12720,IFERROR(VLOOKUP(QUOTIENT($E12721,1),CAD!$A:$B,2,TRUE)*1,L12720)),
L12720)</f>
        <v>1.69</v>
      </c>
    </row>
    <row r="12722" spans="1:12">
      <c r="A12722" s="94" t="s">
        <v>12961</v>
      </c>
      <c r="B12722" s="94">
        <f>(DATE(LEFT($A12722,4),MID($A12722,6,2),MID($A12722,9,2))+MID($A12722,12,2)/24+MID($A12722,15,2)/60+MID($A12722,18,2)/3600)
+Timezone!$C$2/24
+VLOOKUP((DATE(LEFT($A12722,4),MID($A12722,6,2),MID($A12722,9,2))+MID($A12722,12,2)/24+MID($A12722,15,2)/60+MID($A12722,18,2)/3600),Timezone!$K:$L,2,TRUE)/24</f>
        <v>43276.458333333328</v>
      </c>
      <c r="C12722" s="94">
        <f>(DATE(LEFT($A12722,4),MID($A12722,6,2),MID($A12722,9,2))+MID($A12722,12,2)/24+MID($A12722,15,2)/60+MID($A12722,18,2)/3600)
+Timezone!$C$3/24
+VLOOKUP((DATE(LEFT($A12722,4),MID($A12722,6,2),MID($A12722,9,2))+MID($A12722,12,2)/24+MID($A12722,15,2)/60+MID($A12722,18,2)/3600),Timezone!$K:$L,2,TRUE)/24</f>
        <v>43276.541666666664</v>
      </c>
      <c r="D12722" s="94">
        <f>(DATE(LEFT($A12722,4),MID($A12722,6,2),MID($A12722,9,2))+MID($A12722,12,2)/24+MID($A12722,15,2)/60+MID($A12722,18,2)/3600)
+Timezone!$C$4/24
+VLOOKUP((DATE(LEFT($A12722,4),MID($A12722,6,2),MID($A12722,9,2))+MID($A12722,12,2)/24+MID($A12722,15,2)/60+MID($A12722,18,2)/3600),Timezone!$K:$L,2,TRUE)/24</f>
        <v>43276.083333333328</v>
      </c>
      <c r="E12722" s="94">
        <f>(DATE(LEFT($A12722,4),MID($A12722,6,2),MID($A12722,9,2))+MID($A12722,12,2)/24+MID($A12722,15,2)/60+MID($A12722,18,2)/3600)
+Timezone!$C$5/24
+VLOOKUP((DATE(LEFT($A12722,4),MID($A12722,6,2),MID($A12722,9,2))+MID($A12722,12,2)/24+MID($A12722,15,2)/60+MID($A12722,18,2)/3600),Timezone!$K:$L,2,TRUE)/24</f>
        <v>43275.875</v>
      </c>
      <c r="F12722" s="92">
        <f>IF(MOD($B12722,1)&gt;10.5/24,
IF(VLOOKUP(QUOTIENT($B12722,1),AUD!$A:$K,11,TRUE)=0,F12721,VLOOKUP(QUOTIENT($B12722,1),AUD!$A:$K,11,TRUE)),
F12721)</f>
        <v>2.11</v>
      </c>
      <c r="G12722" s="92">
        <f>IF(MOD($C12722,1)&gt;10.5/24,
IF(VLOOKUP(QUOTIENT($C12722,1),AUD!$A:$K,11,TRUE)=0,G12721,VLOOKUP(QUOTIENT($C12722,1),NZD!$A:$F,6,TRUE)),
G12721)</f>
        <v>2.0299999999999998</v>
      </c>
      <c r="H12722" s="92">
        <f>IF(MOD($D12722,1)&gt;(11+55/60)/24,
IF(VLOOKUP(QUOTIENT($D12722,1),AUD!$A:$K,11,TRUE)=0,H12721,IFERROR(VLOOKUP(QUOTIENT($D12722,1),USD!$A:$B,2,TRUE),H12721)),
H12721)</f>
        <v>2.3388800000000001</v>
      </c>
      <c r="I12722" s="92">
        <f>IF(MOD($D12722,1)&gt;(11+55/60)/24,
IF(VLOOKUP(QUOTIENT($D12722,1),AUD!$A:$K,11,TRUE)=0,I12721,IFERROR(VLOOKUP(QUOTIENT($D12722,1),GBP!$A:$B,2,TRUE),I12721)),
I12721)</f>
        <v>0.65925</v>
      </c>
      <c r="J12722" s="92">
        <f>IF(MOD($D12722,1)&gt;(11+55/60)/24,
IF(VLOOKUP(QUOTIENT($D12722,1),AUD!$A:$K,11,TRUE)=0,J12721,IFERROR(VLOOKUP(QUOTIENT($D12722,1),EUR!$A:$B,2,TRUE),J12721)),
J12721)</f>
        <v>-0.36786000000000002</v>
      </c>
      <c r="K12722" s="92">
        <f>IF(MOD($D12722,1)&gt;(11+55/60)/24,
IF(VLOOKUP(QUOTIENT($D12722,1),AUD!$A:$K,11,TRUE)=0,K12721,IFERROR(VLOOKUP(QUOTIENT($D12722,1),JPY!$A:$B,2,TRUE),K12721)),
K12721)</f>
        <v>-5.067E-2</v>
      </c>
      <c r="L12722" s="92">
        <f>IF(MOD($E12722,1)&gt;(11+55/60)/24,
IF(VLOOKUP(QUOTIENT($E12722,1),AUD!$A:$K,11,TRUE)=0,L12721,IFERROR(VLOOKUP(QUOTIENT($E12722,1),CAD!$A:$B,2,TRUE)*1,L12721)),
L12721)</f>
        <v>1.69</v>
      </c>
    </row>
    <row r="12723" spans="1:12">
      <c r="A12723" s="94" t="s">
        <v>12962</v>
      </c>
      <c r="B12723" s="94">
        <f>(DATE(LEFT($A12723,4),MID($A12723,6,2),MID($A12723,9,2))+MID($A12723,12,2)/24+MID($A12723,15,2)/60+MID($A12723,18,2)/3600)
+Timezone!$C$2/24
+VLOOKUP((DATE(LEFT($A12723,4),MID($A12723,6,2),MID($A12723,9,2))+MID($A12723,12,2)/24+MID($A12723,15,2)/60+MID($A12723,18,2)/3600),Timezone!$K:$L,2,TRUE)/24</f>
        <v>43276.541666666664</v>
      </c>
      <c r="C12723" s="94">
        <f>(DATE(LEFT($A12723,4),MID($A12723,6,2),MID($A12723,9,2))+MID($A12723,12,2)/24+MID($A12723,15,2)/60+MID($A12723,18,2)/3600)
+Timezone!$C$3/24
+VLOOKUP((DATE(LEFT($A12723,4),MID($A12723,6,2),MID($A12723,9,2))+MID($A12723,12,2)/24+MID($A12723,15,2)/60+MID($A12723,18,2)/3600),Timezone!$K:$L,2,TRUE)/24</f>
        <v>43276.625</v>
      </c>
      <c r="D12723" s="94">
        <f>(DATE(LEFT($A12723,4),MID($A12723,6,2),MID($A12723,9,2))+MID($A12723,12,2)/24+MID($A12723,15,2)/60+MID($A12723,18,2)/3600)
+Timezone!$C$4/24
+VLOOKUP((DATE(LEFT($A12723,4),MID($A12723,6,2),MID($A12723,9,2))+MID($A12723,12,2)/24+MID($A12723,15,2)/60+MID($A12723,18,2)/3600),Timezone!$K:$L,2,TRUE)/24</f>
        <v>43276.166666666664</v>
      </c>
      <c r="E12723" s="94">
        <f>(DATE(LEFT($A12723,4),MID($A12723,6,2),MID($A12723,9,2))+MID($A12723,12,2)/24+MID($A12723,15,2)/60+MID($A12723,18,2)/3600)
+Timezone!$C$5/24
+VLOOKUP((DATE(LEFT($A12723,4),MID($A12723,6,2),MID($A12723,9,2))+MID($A12723,12,2)/24+MID($A12723,15,2)/60+MID($A12723,18,2)/3600),Timezone!$K:$L,2,TRUE)/24</f>
        <v>43275.958333333336</v>
      </c>
      <c r="F12723" s="92">
        <f>IF(MOD($B12723,1)&gt;10.5/24,
IF(VLOOKUP(QUOTIENT($B12723,1),AUD!$A:$K,11,TRUE)=0,F12722,VLOOKUP(QUOTIENT($B12723,1),AUD!$A:$K,11,TRUE)),
F12722)</f>
        <v>2.11</v>
      </c>
      <c r="G12723" s="92">
        <f>IF(MOD($C12723,1)&gt;10.5/24,
IF(VLOOKUP(QUOTIENT($C12723,1),AUD!$A:$K,11,TRUE)=0,G12722,VLOOKUP(QUOTIENT($C12723,1),NZD!$A:$F,6,TRUE)),
G12722)</f>
        <v>2.0299999999999998</v>
      </c>
      <c r="H12723" s="92">
        <f>IF(MOD($D12723,1)&gt;(11+55/60)/24,
IF(VLOOKUP(QUOTIENT($D12723,1),AUD!$A:$K,11,TRUE)=0,H12722,IFERROR(VLOOKUP(QUOTIENT($D12723,1),USD!$A:$B,2,TRUE),H12722)),
H12722)</f>
        <v>2.3388800000000001</v>
      </c>
      <c r="I12723" s="92">
        <f>IF(MOD($D12723,1)&gt;(11+55/60)/24,
IF(VLOOKUP(QUOTIENT($D12723,1),AUD!$A:$K,11,TRUE)=0,I12722,IFERROR(VLOOKUP(QUOTIENT($D12723,1),GBP!$A:$B,2,TRUE),I12722)),
I12722)</f>
        <v>0.65925</v>
      </c>
      <c r="J12723" s="92">
        <f>IF(MOD($D12723,1)&gt;(11+55/60)/24,
IF(VLOOKUP(QUOTIENT($D12723,1),AUD!$A:$K,11,TRUE)=0,J12722,IFERROR(VLOOKUP(QUOTIENT($D12723,1),EUR!$A:$B,2,TRUE),J12722)),
J12722)</f>
        <v>-0.36786000000000002</v>
      </c>
      <c r="K12723" s="92">
        <f>IF(MOD($D12723,1)&gt;(11+55/60)/24,
IF(VLOOKUP(QUOTIENT($D12723,1),AUD!$A:$K,11,TRUE)=0,K12722,IFERROR(VLOOKUP(QUOTIENT($D12723,1),JPY!$A:$B,2,TRUE),K12722)),
K12722)</f>
        <v>-5.067E-2</v>
      </c>
      <c r="L12723" s="92">
        <f>IF(MOD($E12723,1)&gt;(11+55/60)/24,
IF(VLOOKUP(QUOTIENT($E12723,1),AUD!$A:$K,11,TRUE)=0,L12722,IFERROR(VLOOKUP(QUOTIENT($E12723,1),CAD!$A:$B,2,TRUE)*1,L12722)),
L12722)</f>
        <v>1.69</v>
      </c>
    </row>
    <row r="12724" spans="1:12">
      <c r="A12724" s="94" t="s">
        <v>12963</v>
      </c>
      <c r="B12724" s="94">
        <f>(DATE(LEFT($A12724,4),MID($A12724,6,2),MID($A12724,9,2))+MID($A12724,12,2)/24+MID($A12724,15,2)/60+MID($A12724,18,2)/3600)
+Timezone!$C$2/24
+VLOOKUP((DATE(LEFT($A12724,4),MID($A12724,6,2),MID($A12724,9,2))+MID($A12724,12,2)/24+MID($A12724,15,2)/60+MID($A12724,18,2)/3600),Timezone!$K:$L,2,TRUE)/24</f>
        <v>43276.625</v>
      </c>
      <c r="C12724" s="94">
        <f>(DATE(LEFT($A12724,4),MID($A12724,6,2),MID($A12724,9,2))+MID($A12724,12,2)/24+MID($A12724,15,2)/60+MID($A12724,18,2)/3600)
+Timezone!$C$3/24
+VLOOKUP((DATE(LEFT($A12724,4),MID($A12724,6,2),MID($A12724,9,2))+MID($A12724,12,2)/24+MID($A12724,15,2)/60+MID($A12724,18,2)/3600),Timezone!$K:$L,2,TRUE)/24</f>
        <v>43276.708333333336</v>
      </c>
      <c r="D12724" s="94">
        <f>(DATE(LEFT($A12724,4),MID($A12724,6,2),MID($A12724,9,2))+MID($A12724,12,2)/24+MID($A12724,15,2)/60+MID($A12724,18,2)/3600)
+Timezone!$C$4/24
+VLOOKUP((DATE(LEFT($A12724,4),MID($A12724,6,2),MID($A12724,9,2))+MID($A12724,12,2)/24+MID($A12724,15,2)/60+MID($A12724,18,2)/3600),Timezone!$K:$L,2,TRUE)/24</f>
        <v>43276.25</v>
      </c>
      <c r="E12724" s="94">
        <f>(DATE(LEFT($A12724,4),MID($A12724,6,2),MID($A12724,9,2))+MID($A12724,12,2)/24+MID($A12724,15,2)/60+MID($A12724,18,2)/3600)
+Timezone!$C$5/24
+VLOOKUP((DATE(LEFT($A12724,4),MID($A12724,6,2),MID($A12724,9,2))+MID($A12724,12,2)/24+MID($A12724,15,2)/60+MID($A12724,18,2)/3600),Timezone!$K:$L,2,TRUE)/24</f>
        <v>43276.041666666672</v>
      </c>
      <c r="F12724" s="92">
        <f>IF(MOD($B12724,1)&gt;10.5/24,
IF(VLOOKUP(QUOTIENT($B12724,1),AUD!$A:$K,11,TRUE)=0,F12723,VLOOKUP(QUOTIENT($B12724,1),AUD!$A:$K,11,TRUE)),
F12723)</f>
        <v>2.11</v>
      </c>
      <c r="G12724" s="92">
        <f>IF(MOD($C12724,1)&gt;10.5/24,
IF(VLOOKUP(QUOTIENT($C12724,1),AUD!$A:$K,11,TRUE)=0,G12723,VLOOKUP(QUOTIENT($C12724,1),NZD!$A:$F,6,TRUE)),
G12723)</f>
        <v>2.0299999999999998</v>
      </c>
      <c r="H12724" s="92">
        <f>IF(MOD($D12724,1)&gt;(11+55/60)/24,
IF(VLOOKUP(QUOTIENT($D12724,1),AUD!$A:$K,11,TRUE)=0,H12723,IFERROR(VLOOKUP(QUOTIENT($D12724,1),USD!$A:$B,2,TRUE),H12723)),
H12723)</f>
        <v>2.3388800000000001</v>
      </c>
      <c r="I12724" s="92">
        <f>IF(MOD($D12724,1)&gt;(11+55/60)/24,
IF(VLOOKUP(QUOTIENT($D12724,1),AUD!$A:$K,11,TRUE)=0,I12723,IFERROR(VLOOKUP(QUOTIENT($D12724,1),GBP!$A:$B,2,TRUE),I12723)),
I12723)</f>
        <v>0.65925</v>
      </c>
      <c r="J12724" s="92">
        <f>IF(MOD($D12724,1)&gt;(11+55/60)/24,
IF(VLOOKUP(QUOTIENT($D12724,1),AUD!$A:$K,11,TRUE)=0,J12723,IFERROR(VLOOKUP(QUOTIENT($D12724,1),EUR!$A:$B,2,TRUE),J12723)),
J12723)</f>
        <v>-0.36786000000000002</v>
      </c>
      <c r="K12724" s="92">
        <f>IF(MOD($D12724,1)&gt;(11+55/60)/24,
IF(VLOOKUP(QUOTIENT($D12724,1),AUD!$A:$K,11,TRUE)=0,K12723,IFERROR(VLOOKUP(QUOTIENT($D12724,1),JPY!$A:$B,2,TRUE),K12723)),
K12723)</f>
        <v>-5.067E-2</v>
      </c>
      <c r="L12724" s="92">
        <f>IF(MOD($E12724,1)&gt;(11+55/60)/24,
IF(VLOOKUP(QUOTIENT($E12724,1),AUD!$A:$K,11,TRUE)=0,L12723,IFERROR(VLOOKUP(QUOTIENT($E12724,1),CAD!$A:$B,2,TRUE)*1,L12723)),
L12723)</f>
        <v>1.69</v>
      </c>
    </row>
    <row r="12725" spans="1:12">
      <c r="A12725" s="94" t="s">
        <v>12964</v>
      </c>
      <c r="B12725" s="94">
        <f>(DATE(LEFT($A12725,4),MID($A12725,6,2),MID($A12725,9,2))+MID($A12725,12,2)/24+MID($A12725,15,2)/60+MID($A12725,18,2)/3600)
+Timezone!$C$2/24
+VLOOKUP((DATE(LEFT($A12725,4),MID($A12725,6,2),MID($A12725,9,2))+MID($A12725,12,2)/24+MID($A12725,15,2)/60+MID($A12725,18,2)/3600),Timezone!$K:$L,2,TRUE)/24</f>
        <v>43276.708333333328</v>
      </c>
      <c r="C12725" s="94">
        <f>(DATE(LEFT($A12725,4),MID($A12725,6,2),MID($A12725,9,2))+MID($A12725,12,2)/24+MID($A12725,15,2)/60+MID($A12725,18,2)/3600)
+Timezone!$C$3/24
+VLOOKUP((DATE(LEFT($A12725,4),MID($A12725,6,2),MID($A12725,9,2))+MID($A12725,12,2)/24+MID($A12725,15,2)/60+MID($A12725,18,2)/3600),Timezone!$K:$L,2,TRUE)/24</f>
        <v>43276.791666666664</v>
      </c>
      <c r="D12725" s="94">
        <f>(DATE(LEFT($A12725,4),MID($A12725,6,2),MID($A12725,9,2))+MID($A12725,12,2)/24+MID($A12725,15,2)/60+MID($A12725,18,2)/3600)
+Timezone!$C$4/24
+VLOOKUP((DATE(LEFT($A12725,4),MID($A12725,6,2),MID($A12725,9,2))+MID($A12725,12,2)/24+MID($A12725,15,2)/60+MID($A12725,18,2)/3600),Timezone!$K:$L,2,TRUE)/24</f>
        <v>43276.333333333328</v>
      </c>
      <c r="E12725" s="94">
        <f>(DATE(LEFT($A12725,4),MID($A12725,6,2),MID($A12725,9,2))+MID($A12725,12,2)/24+MID($A12725,15,2)/60+MID($A12725,18,2)/3600)
+Timezone!$C$5/24
+VLOOKUP((DATE(LEFT($A12725,4),MID($A12725,6,2),MID($A12725,9,2))+MID($A12725,12,2)/24+MID($A12725,15,2)/60+MID($A12725,18,2)/3600),Timezone!$K:$L,2,TRUE)/24</f>
        <v>43276.125</v>
      </c>
      <c r="F12725" s="92">
        <f>IF(MOD($B12725,1)&gt;10.5/24,
IF(VLOOKUP(QUOTIENT($B12725,1),AUD!$A:$K,11,TRUE)=0,F12724,VLOOKUP(QUOTIENT($B12725,1),AUD!$A:$K,11,TRUE)),
F12724)</f>
        <v>2.11</v>
      </c>
      <c r="G12725" s="92">
        <f>IF(MOD($C12725,1)&gt;10.5/24,
IF(VLOOKUP(QUOTIENT($C12725,1),AUD!$A:$K,11,TRUE)=0,G12724,VLOOKUP(QUOTIENT($C12725,1),NZD!$A:$F,6,TRUE)),
G12724)</f>
        <v>2.0299999999999998</v>
      </c>
      <c r="H12725" s="92">
        <f>IF(MOD($D12725,1)&gt;(11+55/60)/24,
IF(VLOOKUP(QUOTIENT($D12725,1),AUD!$A:$K,11,TRUE)=0,H12724,IFERROR(VLOOKUP(QUOTIENT($D12725,1),USD!$A:$B,2,TRUE),H12724)),
H12724)</f>
        <v>2.3388800000000001</v>
      </c>
      <c r="I12725" s="92">
        <f>IF(MOD($D12725,1)&gt;(11+55/60)/24,
IF(VLOOKUP(QUOTIENT($D12725,1),AUD!$A:$K,11,TRUE)=0,I12724,IFERROR(VLOOKUP(QUOTIENT($D12725,1),GBP!$A:$B,2,TRUE),I12724)),
I12724)</f>
        <v>0.65925</v>
      </c>
      <c r="J12725" s="92">
        <f>IF(MOD($D12725,1)&gt;(11+55/60)/24,
IF(VLOOKUP(QUOTIENT($D12725,1),AUD!$A:$K,11,TRUE)=0,J12724,IFERROR(VLOOKUP(QUOTIENT($D12725,1),EUR!$A:$B,2,TRUE),J12724)),
J12724)</f>
        <v>-0.36786000000000002</v>
      </c>
      <c r="K12725" s="92">
        <f>IF(MOD($D12725,1)&gt;(11+55/60)/24,
IF(VLOOKUP(QUOTIENT($D12725,1),AUD!$A:$K,11,TRUE)=0,K12724,IFERROR(VLOOKUP(QUOTIENT($D12725,1),JPY!$A:$B,2,TRUE),K12724)),
K12724)</f>
        <v>-5.067E-2</v>
      </c>
      <c r="L12725" s="92">
        <f>IF(MOD($E12725,1)&gt;(11+55/60)/24,
IF(VLOOKUP(QUOTIENT($E12725,1),AUD!$A:$K,11,TRUE)=0,L12724,IFERROR(VLOOKUP(QUOTIENT($E12725,1),CAD!$A:$B,2,TRUE)*1,L12724)),
L12724)</f>
        <v>1.69</v>
      </c>
    </row>
    <row r="12726" spans="1:12">
      <c r="A12726" s="94" t="s">
        <v>12965</v>
      </c>
      <c r="B12726" s="94">
        <f>(DATE(LEFT($A12726,4),MID($A12726,6,2),MID($A12726,9,2))+MID($A12726,12,2)/24+MID($A12726,15,2)/60+MID($A12726,18,2)/3600)
+Timezone!$C$2/24
+VLOOKUP((DATE(LEFT($A12726,4),MID($A12726,6,2),MID($A12726,9,2))+MID($A12726,12,2)/24+MID($A12726,15,2)/60+MID($A12726,18,2)/3600),Timezone!$K:$L,2,TRUE)/24</f>
        <v>43276.791666666664</v>
      </c>
      <c r="C12726" s="94">
        <f>(DATE(LEFT($A12726,4),MID($A12726,6,2),MID($A12726,9,2))+MID($A12726,12,2)/24+MID($A12726,15,2)/60+MID($A12726,18,2)/3600)
+Timezone!$C$3/24
+VLOOKUP((DATE(LEFT($A12726,4),MID($A12726,6,2),MID($A12726,9,2))+MID($A12726,12,2)/24+MID($A12726,15,2)/60+MID($A12726,18,2)/3600),Timezone!$K:$L,2,TRUE)/24</f>
        <v>43276.875</v>
      </c>
      <c r="D12726" s="94">
        <f>(DATE(LEFT($A12726,4),MID($A12726,6,2),MID($A12726,9,2))+MID($A12726,12,2)/24+MID($A12726,15,2)/60+MID($A12726,18,2)/3600)
+Timezone!$C$4/24
+VLOOKUP((DATE(LEFT($A12726,4),MID($A12726,6,2),MID($A12726,9,2))+MID($A12726,12,2)/24+MID($A12726,15,2)/60+MID($A12726,18,2)/3600),Timezone!$K:$L,2,TRUE)/24</f>
        <v>43276.416666666664</v>
      </c>
      <c r="E12726" s="94">
        <f>(DATE(LEFT($A12726,4),MID($A12726,6,2),MID($A12726,9,2))+MID($A12726,12,2)/24+MID($A12726,15,2)/60+MID($A12726,18,2)/3600)
+Timezone!$C$5/24
+VLOOKUP((DATE(LEFT($A12726,4),MID($A12726,6,2),MID($A12726,9,2))+MID($A12726,12,2)/24+MID($A12726,15,2)/60+MID($A12726,18,2)/3600),Timezone!$K:$L,2,TRUE)/24</f>
        <v>43276.208333333336</v>
      </c>
      <c r="F12726" s="92">
        <f>IF(MOD($B12726,1)&gt;10.5/24,
IF(VLOOKUP(QUOTIENT($B12726,1),AUD!$A:$K,11,TRUE)=0,F12725,VLOOKUP(QUOTIENT($B12726,1),AUD!$A:$K,11,TRUE)),
F12725)</f>
        <v>2.11</v>
      </c>
      <c r="G12726" s="92">
        <f>IF(MOD($C12726,1)&gt;10.5/24,
IF(VLOOKUP(QUOTIENT($C12726,1),AUD!$A:$K,11,TRUE)=0,G12725,VLOOKUP(QUOTIENT($C12726,1),NZD!$A:$F,6,TRUE)),
G12725)</f>
        <v>2.0299999999999998</v>
      </c>
      <c r="H12726" s="92">
        <f>IF(MOD($D12726,1)&gt;(11+55/60)/24,
IF(VLOOKUP(QUOTIENT($D12726,1),AUD!$A:$K,11,TRUE)=0,H12725,IFERROR(VLOOKUP(QUOTIENT($D12726,1),USD!$A:$B,2,TRUE),H12725)),
H12725)</f>
        <v>2.3388800000000001</v>
      </c>
      <c r="I12726" s="92">
        <f>IF(MOD($D12726,1)&gt;(11+55/60)/24,
IF(VLOOKUP(QUOTIENT($D12726,1),AUD!$A:$K,11,TRUE)=0,I12725,IFERROR(VLOOKUP(QUOTIENT($D12726,1),GBP!$A:$B,2,TRUE),I12725)),
I12725)</f>
        <v>0.65925</v>
      </c>
      <c r="J12726" s="92">
        <f>IF(MOD($D12726,1)&gt;(11+55/60)/24,
IF(VLOOKUP(QUOTIENT($D12726,1),AUD!$A:$K,11,TRUE)=0,J12725,IFERROR(VLOOKUP(QUOTIENT($D12726,1),EUR!$A:$B,2,TRUE),J12725)),
J12725)</f>
        <v>-0.36786000000000002</v>
      </c>
      <c r="K12726" s="92">
        <f>IF(MOD($D12726,1)&gt;(11+55/60)/24,
IF(VLOOKUP(QUOTIENT($D12726,1),AUD!$A:$K,11,TRUE)=0,K12725,IFERROR(VLOOKUP(QUOTIENT($D12726,1),JPY!$A:$B,2,TRUE),K12725)),
K12725)</f>
        <v>-5.067E-2</v>
      </c>
      <c r="L12726" s="92">
        <f>IF(MOD($E12726,1)&gt;(11+55/60)/24,
IF(VLOOKUP(QUOTIENT($E12726,1),AUD!$A:$K,11,TRUE)=0,L12725,IFERROR(VLOOKUP(QUOTIENT($E12726,1),CAD!$A:$B,2,TRUE)*1,L12725)),
L12725)</f>
        <v>1.69</v>
      </c>
    </row>
    <row r="12727" spans="1:12">
      <c r="A12727" s="94" t="s">
        <v>12966</v>
      </c>
      <c r="B12727" s="94">
        <f>(DATE(LEFT($A12727,4),MID($A12727,6,2),MID($A12727,9,2))+MID($A12727,12,2)/24+MID($A12727,15,2)/60+MID($A12727,18,2)/3600)
+Timezone!$C$2/24
+VLOOKUP((DATE(LEFT($A12727,4),MID($A12727,6,2),MID($A12727,9,2))+MID($A12727,12,2)/24+MID($A12727,15,2)/60+MID($A12727,18,2)/3600),Timezone!$K:$L,2,TRUE)/24</f>
        <v>43276.875</v>
      </c>
      <c r="C12727" s="94">
        <f>(DATE(LEFT($A12727,4),MID($A12727,6,2),MID($A12727,9,2))+MID($A12727,12,2)/24+MID($A12727,15,2)/60+MID($A12727,18,2)/3600)
+Timezone!$C$3/24
+VLOOKUP((DATE(LEFT($A12727,4),MID($A12727,6,2),MID($A12727,9,2))+MID($A12727,12,2)/24+MID($A12727,15,2)/60+MID($A12727,18,2)/3600),Timezone!$K:$L,2,TRUE)/24</f>
        <v>43276.958333333336</v>
      </c>
      <c r="D12727" s="94">
        <f>(DATE(LEFT($A12727,4),MID($A12727,6,2),MID($A12727,9,2))+MID($A12727,12,2)/24+MID($A12727,15,2)/60+MID($A12727,18,2)/3600)
+Timezone!$C$4/24
+VLOOKUP((DATE(LEFT($A12727,4),MID($A12727,6,2),MID($A12727,9,2))+MID($A12727,12,2)/24+MID($A12727,15,2)/60+MID($A12727,18,2)/3600),Timezone!$K:$L,2,TRUE)/24</f>
        <v>43276.5</v>
      </c>
      <c r="E12727" s="94">
        <f>(DATE(LEFT($A12727,4),MID($A12727,6,2),MID($A12727,9,2))+MID($A12727,12,2)/24+MID($A12727,15,2)/60+MID($A12727,18,2)/3600)
+Timezone!$C$5/24
+VLOOKUP((DATE(LEFT($A12727,4),MID($A12727,6,2),MID($A12727,9,2))+MID($A12727,12,2)/24+MID($A12727,15,2)/60+MID($A12727,18,2)/3600),Timezone!$K:$L,2,TRUE)/24</f>
        <v>43276.291666666672</v>
      </c>
      <c r="F12727" s="92">
        <f>IF(MOD($B12727,1)&gt;10.5/24,
IF(VLOOKUP(QUOTIENT($B12727,1),AUD!$A:$K,11,TRUE)=0,F12726,VLOOKUP(QUOTIENT($B12727,1),AUD!$A:$K,11,TRUE)),
F12726)</f>
        <v>2.11</v>
      </c>
      <c r="G12727" s="92">
        <f>IF(MOD($C12727,1)&gt;10.5/24,
IF(VLOOKUP(QUOTIENT($C12727,1),AUD!$A:$K,11,TRUE)=0,G12726,VLOOKUP(QUOTIENT($C12727,1),NZD!$A:$F,6,TRUE)),
G12726)</f>
        <v>2.0299999999999998</v>
      </c>
      <c r="H12727" s="92">
        <f>IF(MOD($D12727,1)&gt;(11+55/60)/24,
IF(VLOOKUP(QUOTIENT($D12727,1),AUD!$A:$K,11,TRUE)=0,H12726,IFERROR(VLOOKUP(QUOTIENT($D12727,1),USD!$A:$B,2,TRUE),H12726)),
H12726)</f>
        <v>2.3370000000000002</v>
      </c>
      <c r="I12727" s="92">
        <f>IF(MOD($D12727,1)&gt;(11+55/60)/24,
IF(VLOOKUP(QUOTIENT($D12727,1),AUD!$A:$K,11,TRUE)=0,I12726,IFERROR(VLOOKUP(QUOTIENT($D12727,1),GBP!$A:$B,2,TRUE),I12726)),
I12726)</f>
        <v>0.66400000000000003</v>
      </c>
      <c r="J12727" s="92">
        <f>IF(MOD($D12727,1)&gt;(11+55/60)/24,
IF(VLOOKUP(QUOTIENT($D12727,1),AUD!$A:$K,11,TRUE)=0,J12726,IFERROR(VLOOKUP(QUOTIENT($D12727,1),EUR!$A:$B,2,TRUE),J12726)),
J12726)</f>
        <v>-0.36829000000000001</v>
      </c>
      <c r="K12727" s="92">
        <f>IF(MOD($D12727,1)&gt;(11+55/60)/24,
IF(VLOOKUP(QUOTIENT($D12727,1),AUD!$A:$K,11,TRUE)=0,K12726,IFERROR(VLOOKUP(QUOTIENT($D12727,1),JPY!$A:$B,2,TRUE),K12726)),
K12726)</f>
        <v>-4.317E-2</v>
      </c>
      <c r="L12727" s="92">
        <f>IF(MOD($E12727,1)&gt;(11+55/60)/24,
IF(VLOOKUP(QUOTIENT($E12727,1),AUD!$A:$K,11,TRUE)=0,L12726,IFERROR(VLOOKUP(QUOTIENT($E12727,1),CAD!$A:$B,2,TRUE)*1,L12726)),
L12726)</f>
        <v>1.69</v>
      </c>
    </row>
    <row r="12728" spans="1:12">
      <c r="A12728" s="94" t="s">
        <v>12967</v>
      </c>
      <c r="B12728" s="94">
        <f>(DATE(LEFT($A12728,4),MID($A12728,6,2),MID($A12728,9,2))+MID($A12728,12,2)/24+MID($A12728,15,2)/60+MID($A12728,18,2)/3600)
+Timezone!$C$2/24
+VLOOKUP((DATE(LEFT($A12728,4),MID($A12728,6,2),MID($A12728,9,2))+MID($A12728,12,2)/24+MID($A12728,15,2)/60+MID($A12728,18,2)/3600),Timezone!$K:$L,2,TRUE)/24</f>
        <v>43276.958333333328</v>
      </c>
      <c r="C12728" s="94">
        <f>(DATE(LEFT($A12728,4),MID($A12728,6,2),MID($A12728,9,2))+MID($A12728,12,2)/24+MID($A12728,15,2)/60+MID($A12728,18,2)/3600)
+Timezone!$C$3/24
+VLOOKUP((DATE(LEFT($A12728,4),MID($A12728,6,2),MID($A12728,9,2))+MID($A12728,12,2)/24+MID($A12728,15,2)/60+MID($A12728,18,2)/3600),Timezone!$K:$L,2,TRUE)/24</f>
        <v>43277.041666666664</v>
      </c>
      <c r="D12728" s="94">
        <f>(DATE(LEFT($A12728,4),MID($A12728,6,2),MID($A12728,9,2))+MID($A12728,12,2)/24+MID($A12728,15,2)/60+MID($A12728,18,2)/3600)
+Timezone!$C$4/24
+VLOOKUP((DATE(LEFT($A12728,4),MID($A12728,6,2),MID($A12728,9,2))+MID($A12728,12,2)/24+MID($A12728,15,2)/60+MID($A12728,18,2)/3600),Timezone!$K:$L,2,TRUE)/24</f>
        <v>43276.583333333328</v>
      </c>
      <c r="E12728" s="94">
        <f>(DATE(LEFT($A12728,4),MID($A12728,6,2),MID($A12728,9,2))+MID($A12728,12,2)/24+MID($A12728,15,2)/60+MID($A12728,18,2)/3600)
+Timezone!$C$5/24
+VLOOKUP((DATE(LEFT($A12728,4),MID($A12728,6,2),MID($A12728,9,2))+MID($A12728,12,2)/24+MID($A12728,15,2)/60+MID($A12728,18,2)/3600),Timezone!$K:$L,2,TRUE)/24</f>
        <v>43276.375</v>
      </c>
      <c r="F12728" s="92">
        <f>IF(MOD($B12728,1)&gt;10.5/24,
IF(VLOOKUP(QUOTIENT($B12728,1),AUD!$A:$K,11,TRUE)=0,F12727,VLOOKUP(QUOTIENT($B12728,1),AUD!$A:$K,11,TRUE)),
F12727)</f>
        <v>2.11</v>
      </c>
      <c r="G12728" s="92">
        <f>IF(MOD($C12728,1)&gt;10.5/24,
IF(VLOOKUP(QUOTIENT($C12728,1),AUD!$A:$K,11,TRUE)=0,G12727,VLOOKUP(QUOTIENT($C12728,1),NZD!$A:$F,6,TRUE)),
G12727)</f>
        <v>2.0299999999999998</v>
      </c>
      <c r="H12728" s="92">
        <f>IF(MOD($D12728,1)&gt;(11+55/60)/24,
IF(VLOOKUP(QUOTIENT($D12728,1),AUD!$A:$K,11,TRUE)=0,H12727,IFERROR(VLOOKUP(QUOTIENT($D12728,1),USD!$A:$B,2,TRUE),H12727)),
H12727)</f>
        <v>2.3370000000000002</v>
      </c>
      <c r="I12728" s="92">
        <f>IF(MOD($D12728,1)&gt;(11+55/60)/24,
IF(VLOOKUP(QUOTIENT($D12728,1),AUD!$A:$K,11,TRUE)=0,I12727,IFERROR(VLOOKUP(QUOTIENT($D12728,1),GBP!$A:$B,2,TRUE),I12727)),
I12727)</f>
        <v>0.66400000000000003</v>
      </c>
      <c r="J12728" s="92">
        <f>IF(MOD($D12728,1)&gt;(11+55/60)/24,
IF(VLOOKUP(QUOTIENT($D12728,1),AUD!$A:$K,11,TRUE)=0,J12727,IFERROR(VLOOKUP(QUOTIENT($D12728,1),EUR!$A:$B,2,TRUE),J12727)),
J12727)</f>
        <v>-0.36829000000000001</v>
      </c>
      <c r="K12728" s="92">
        <f>IF(MOD($D12728,1)&gt;(11+55/60)/24,
IF(VLOOKUP(QUOTIENT($D12728,1),AUD!$A:$K,11,TRUE)=0,K12727,IFERROR(VLOOKUP(QUOTIENT($D12728,1),JPY!$A:$B,2,TRUE),K12727)),
K12727)</f>
        <v>-4.317E-2</v>
      </c>
      <c r="L12728" s="92">
        <f>IF(MOD($E12728,1)&gt;(11+55/60)/24,
IF(VLOOKUP(QUOTIENT($E12728,1),AUD!$A:$K,11,TRUE)=0,L12727,IFERROR(VLOOKUP(QUOTIENT($E12728,1),CAD!$A:$B,2,TRUE)*1,L12727)),
L12727)</f>
        <v>1.69</v>
      </c>
    </row>
    <row r="12729" spans="1:12">
      <c r="A12729" s="94" t="s">
        <v>12968</v>
      </c>
      <c r="B12729" s="94">
        <f>(DATE(LEFT($A12729,4),MID($A12729,6,2),MID($A12729,9,2))+MID($A12729,12,2)/24+MID($A12729,15,2)/60+MID($A12729,18,2)/3600)
+Timezone!$C$2/24
+VLOOKUP((DATE(LEFT($A12729,4),MID($A12729,6,2),MID($A12729,9,2))+MID($A12729,12,2)/24+MID($A12729,15,2)/60+MID($A12729,18,2)/3600),Timezone!$K:$L,2,TRUE)/24</f>
        <v>43277.041666666664</v>
      </c>
      <c r="C12729" s="94">
        <f>(DATE(LEFT($A12729,4),MID($A12729,6,2),MID($A12729,9,2))+MID($A12729,12,2)/24+MID($A12729,15,2)/60+MID($A12729,18,2)/3600)
+Timezone!$C$3/24
+VLOOKUP((DATE(LEFT($A12729,4),MID($A12729,6,2),MID($A12729,9,2))+MID($A12729,12,2)/24+MID($A12729,15,2)/60+MID($A12729,18,2)/3600),Timezone!$K:$L,2,TRUE)/24</f>
        <v>43277.125</v>
      </c>
      <c r="D12729" s="94">
        <f>(DATE(LEFT($A12729,4),MID($A12729,6,2),MID($A12729,9,2))+MID($A12729,12,2)/24+MID($A12729,15,2)/60+MID($A12729,18,2)/3600)
+Timezone!$C$4/24
+VLOOKUP((DATE(LEFT($A12729,4),MID($A12729,6,2),MID($A12729,9,2))+MID($A12729,12,2)/24+MID($A12729,15,2)/60+MID($A12729,18,2)/3600),Timezone!$K:$L,2,TRUE)/24</f>
        <v>43276.666666666664</v>
      </c>
      <c r="E12729" s="94">
        <f>(DATE(LEFT($A12729,4),MID($A12729,6,2),MID($A12729,9,2))+MID($A12729,12,2)/24+MID($A12729,15,2)/60+MID($A12729,18,2)/3600)
+Timezone!$C$5/24
+VLOOKUP((DATE(LEFT($A12729,4),MID($A12729,6,2),MID($A12729,9,2))+MID($A12729,12,2)/24+MID($A12729,15,2)/60+MID($A12729,18,2)/3600),Timezone!$K:$L,2,TRUE)/24</f>
        <v>43276.458333333336</v>
      </c>
      <c r="F12729" s="92">
        <f>IF(MOD($B12729,1)&gt;10.5/24,
IF(VLOOKUP(QUOTIENT($B12729,1),AUD!$A:$K,11,TRUE)=0,F12728,VLOOKUP(QUOTIENT($B12729,1),AUD!$A:$K,11,TRUE)),
F12728)</f>
        <v>2.11</v>
      </c>
      <c r="G12729" s="92">
        <f>IF(MOD($C12729,1)&gt;10.5/24,
IF(VLOOKUP(QUOTIENT($C12729,1),AUD!$A:$K,11,TRUE)=0,G12728,VLOOKUP(QUOTIENT($C12729,1),NZD!$A:$F,6,TRUE)),
G12728)</f>
        <v>2.0299999999999998</v>
      </c>
      <c r="H12729" s="92">
        <f>IF(MOD($D12729,1)&gt;(11+55/60)/24,
IF(VLOOKUP(QUOTIENT($D12729,1),AUD!$A:$K,11,TRUE)=0,H12728,IFERROR(VLOOKUP(QUOTIENT($D12729,1),USD!$A:$B,2,TRUE),H12728)),
H12728)</f>
        <v>2.3370000000000002</v>
      </c>
      <c r="I12729" s="92">
        <f>IF(MOD($D12729,1)&gt;(11+55/60)/24,
IF(VLOOKUP(QUOTIENT($D12729,1),AUD!$A:$K,11,TRUE)=0,I12728,IFERROR(VLOOKUP(QUOTIENT($D12729,1),GBP!$A:$B,2,TRUE),I12728)),
I12728)</f>
        <v>0.66400000000000003</v>
      </c>
      <c r="J12729" s="92">
        <f>IF(MOD($D12729,1)&gt;(11+55/60)/24,
IF(VLOOKUP(QUOTIENT($D12729,1),AUD!$A:$K,11,TRUE)=0,J12728,IFERROR(VLOOKUP(QUOTIENT($D12729,1),EUR!$A:$B,2,TRUE),J12728)),
J12728)</f>
        <v>-0.36829000000000001</v>
      </c>
      <c r="K12729" s="92">
        <f>IF(MOD($D12729,1)&gt;(11+55/60)/24,
IF(VLOOKUP(QUOTIENT($D12729,1),AUD!$A:$K,11,TRUE)=0,K12728,IFERROR(VLOOKUP(QUOTIENT($D12729,1),JPY!$A:$B,2,TRUE),K12728)),
K12728)</f>
        <v>-4.317E-2</v>
      </c>
      <c r="L12729" s="92">
        <f>IF(MOD($E12729,1)&gt;(11+55/60)/24,
IF(VLOOKUP(QUOTIENT($E12729,1),AUD!$A:$K,11,TRUE)=0,L12728,IFERROR(VLOOKUP(QUOTIENT($E12729,1),CAD!$A:$B,2,TRUE)*1,L12728)),
L12728)</f>
        <v>1.69</v>
      </c>
    </row>
    <row r="12730" spans="1:12">
      <c r="A12730" s="94" t="s">
        <v>12969</v>
      </c>
      <c r="B12730" s="94">
        <f>(DATE(LEFT($A12730,4),MID($A12730,6,2),MID($A12730,9,2))+MID($A12730,12,2)/24+MID($A12730,15,2)/60+MID($A12730,18,2)/3600)
+Timezone!$C$2/24
+VLOOKUP((DATE(LEFT($A12730,4),MID($A12730,6,2),MID($A12730,9,2))+MID($A12730,12,2)/24+MID($A12730,15,2)/60+MID($A12730,18,2)/3600),Timezone!$K:$L,2,TRUE)/24</f>
        <v>43277.125</v>
      </c>
      <c r="C12730" s="94">
        <f>(DATE(LEFT($A12730,4),MID($A12730,6,2),MID($A12730,9,2))+MID($A12730,12,2)/24+MID($A12730,15,2)/60+MID($A12730,18,2)/3600)
+Timezone!$C$3/24
+VLOOKUP((DATE(LEFT($A12730,4),MID($A12730,6,2),MID($A12730,9,2))+MID($A12730,12,2)/24+MID($A12730,15,2)/60+MID($A12730,18,2)/3600),Timezone!$K:$L,2,TRUE)/24</f>
        <v>43277.208333333336</v>
      </c>
      <c r="D12730" s="94">
        <f>(DATE(LEFT($A12730,4),MID($A12730,6,2),MID($A12730,9,2))+MID($A12730,12,2)/24+MID($A12730,15,2)/60+MID($A12730,18,2)/3600)
+Timezone!$C$4/24
+VLOOKUP((DATE(LEFT($A12730,4),MID($A12730,6,2),MID($A12730,9,2))+MID($A12730,12,2)/24+MID($A12730,15,2)/60+MID($A12730,18,2)/3600),Timezone!$K:$L,2,TRUE)/24</f>
        <v>43276.75</v>
      </c>
      <c r="E12730" s="94">
        <f>(DATE(LEFT($A12730,4),MID($A12730,6,2),MID($A12730,9,2))+MID($A12730,12,2)/24+MID($A12730,15,2)/60+MID($A12730,18,2)/3600)
+Timezone!$C$5/24
+VLOOKUP((DATE(LEFT($A12730,4),MID($A12730,6,2),MID($A12730,9,2))+MID($A12730,12,2)/24+MID($A12730,15,2)/60+MID($A12730,18,2)/3600),Timezone!$K:$L,2,TRUE)/24</f>
        <v>43276.541666666672</v>
      </c>
      <c r="F12730" s="92">
        <f>IF(MOD($B12730,1)&gt;10.5/24,
IF(VLOOKUP(QUOTIENT($B12730,1),AUD!$A:$K,11,TRUE)=0,F12729,VLOOKUP(QUOTIENT($B12730,1),AUD!$A:$K,11,TRUE)),
F12729)</f>
        <v>2.11</v>
      </c>
      <c r="G12730" s="92">
        <f>IF(MOD($C12730,1)&gt;10.5/24,
IF(VLOOKUP(QUOTIENT($C12730,1),AUD!$A:$K,11,TRUE)=0,G12729,VLOOKUP(QUOTIENT($C12730,1),NZD!$A:$F,6,TRUE)),
G12729)</f>
        <v>2.0299999999999998</v>
      </c>
      <c r="H12730" s="92">
        <f>IF(MOD($D12730,1)&gt;(11+55/60)/24,
IF(VLOOKUP(QUOTIENT($D12730,1),AUD!$A:$K,11,TRUE)=0,H12729,IFERROR(VLOOKUP(QUOTIENT($D12730,1),USD!$A:$B,2,TRUE),H12729)),
H12729)</f>
        <v>2.3370000000000002</v>
      </c>
      <c r="I12730" s="92">
        <f>IF(MOD($D12730,1)&gt;(11+55/60)/24,
IF(VLOOKUP(QUOTIENT($D12730,1),AUD!$A:$K,11,TRUE)=0,I12729,IFERROR(VLOOKUP(QUOTIENT($D12730,1),GBP!$A:$B,2,TRUE),I12729)),
I12729)</f>
        <v>0.66400000000000003</v>
      </c>
      <c r="J12730" s="92">
        <f>IF(MOD($D12730,1)&gt;(11+55/60)/24,
IF(VLOOKUP(QUOTIENT($D12730,1),AUD!$A:$K,11,TRUE)=0,J12729,IFERROR(VLOOKUP(QUOTIENT($D12730,1),EUR!$A:$B,2,TRUE),J12729)),
J12729)</f>
        <v>-0.36829000000000001</v>
      </c>
      <c r="K12730" s="92">
        <f>IF(MOD($D12730,1)&gt;(11+55/60)/24,
IF(VLOOKUP(QUOTIENT($D12730,1),AUD!$A:$K,11,TRUE)=0,K12729,IFERROR(VLOOKUP(QUOTIENT($D12730,1),JPY!$A:$B,2,TRUE),K12729)),
K12729)</f>
        <v>-4.317E-2</v>
      </c>
      <c r="L12730" s="92">
        <f>IF(MOD($E12730,1)&gt;(11+55/60)/24,
IF(VLOOKUP(QUOTIENT($E12730,1),AUD!$A:$K,11,TRUE)=0,L12729,IFERROR(VLOOKUP(QUOTIENT($E12730,1),CAD!$A:$B,2,TRUE)*1,L12729)),
L12729)</f>
        <v>1.68</v>
      </c>
    </row>
    <row r="12731" spans="1:12">
      <c r="A12731" s="94" t="s">
        <v>12970</v>
      </c>
      <c r="B12731" s="94">
        <f>(DATE(LEFT($A12731,4),MID($A12731,6,2),MID($A12731,9,2))+MID($A12731,12,2)/24+MID($A12731,15,2)/60+MID($A12731,18,2)/3600)
+Timezone!$C$2/24
+VLOOKUP((DATE(LEFT($A12731,4),MID($A12731,6,2),MID($A12731,9,2))+MID($A12731,12,2)/24+MID($A12731,15,2)/60+MID($A12731,18,2)/3600),Timezone!$K:$L,2,TRUE)/24</f>
        <v>43277.208333333328</v>
      </c>
      <c r="C12731" s="94">
        <f>(DATE(LEFT($A12731,4),MID($A12731,6,2),MID($A12731,9,2))+MID($A12731,12,2)/24+MID($A12731,15,2)/60+MID($A12731,18,2)/3600)
+Timezone!$C$3/24
+VLOOKUP((DATE(LEFT($A12731,4),MID($A12731,6,2),MID($A12731,9,2))+MID($A12731,12,2)/24+MID($A12731,15,2)/60+MID($A12731,18,2)/3600),Timezone!$K:$L,2,TRUE)/24</f>
        <v>43277.291666666664</v>
      </c>
      <c r="D12731" s="94">
        <f>(DATE(LEFT($A12731,4),MID($A12731,6,2),MID($A12731,9,2))+MID($A12731,12,2)/24+MID($A12731,15,2)/60+MID($A12731,18,2)/3600)
+Timezone!$C$4/24
+VLOOKUP((DATE(LEFT($A12731,4),MID($A12731,6,2),MID($A12731,9,2))+MID($A12731,12,2)/24+MID($A12731,15,2)/60+MID($A12731,18,2)/3600),Timezone!$K:$L,2,TRUE)/24</f>
        <v>43276.833333333328</v>
      </c>
      <c r="E12731" s="94">
        <f>(DATE(LEFT($A12731,4),MID($A12731,6,2),MID($A12731,9,2))+MID($A12731,12,2)/24+MID($A12731,15,2)/60+MID($A12731,18,2)/3600)
+Timezone!$C$5/24
+VLOOKUP((DATE(LEFT($A12731,4),MID($A12731,6,2),MID($A12731,9,2))+MID($A12731,12,2)/24+MID($A12731,15,2)/60+MID($A12731,18,2)/3600),Timezone!$K:$L,2,TRUE)/24</f>
        <v>43276.625</v>
      </c>
      <c r="F12731" s="92">
        <f>IF(MOD($B12731,1)&gt;10.5/24,
IF(VLOOKUP(QUOTIENT($B12731,1),AUD!$A:$K,11,TRUE)=0,F12730,VLOOKUP(QUOTIENT($B12731,1),AUD!$A:$K,11,TRUE)),
F12730)</f>
        <v>2.11</v>
      </c>
      <c r="G12731" s="92">
        <f>IF(MOD($C12731,1)&gt;10.5/24,
IF(VLOOKUP(QUOTIENT($C12731,1),AUD!$A:$K,11,TRUE)=0,G12730,VLOOKUP(QUOTIENT($C12731,1),NZD!$A:$F,6,TRUE)),
G12730)</f>
        <v>2.0299999999999998</v>
      </c>
      <c r="H12731" s="92">
        <f>IF(MOD($D12731,1)&gt;(11+55/60)/24,
IF(VLOOKUP(QUOTIENT($D12731,1),AUD!$A:$K,11,TRUE)=0,H12730,IFERROR(VLOOKUP(QUOTIENT($D12731,1),USD!$A:$B,2,TRUE),H12730)),
H12730)</f>
        <v>2.3370000000000002</v>
      </c>
      <c r="I12731" s="92">
        <f>IF(MOD($D12731,1)&gt;(11+55/60)/24,
IF(VLOOKUP(QUOTIENT($D12731,1),AUD!$A:$K,11,TRUE)=0,I12730,IFERROR(VLOOKUP(QUOTIENT($D12731,1),GBP!$A:$B,2,TRUE),I12730)),
I12730)</f>
        <v>0.66400000000000003</v>
      </c>
      <c r="J12731" s="92">
        <f>IF(MOD($D12731,1)&gt;(11+55/60)/24,
IF(VLOOKUP(QUOTIENT($D12731,1),AUD!$A:$K,11,TRUE)=0,J12730,IFERROR(VLOOKUP(QUOTIENT($D12731,1),EUR!$A:$B,2,TRUE),J12730)),
J12730)</f>
        <v>-0.36829000000000001</v>
      </c>
      <c r="K12731" s="92">
        <f>IF(MOD($D12731,1)&gt;(11+55/60)/24,
IF(VLOOKUP(QUOTIENT($D12731,1),AUD!$A:$K,11,TRUE)=0,K12730,IFERROR(VLOOKUP(QUOTIENT($D12731,1),JPY!$A:$B,2,TRUE),K12730)),
K12730)</f>
        <v>-4.317E-2</v>
      </c>
      <c r="L12731" s="92">
        <f>IF(MOD($E12731,1)&gt;(11+55/60)/24,
IF(VLOOKUP(QUOTIENT($E12731,1),AUD!$A:$K,11,TRUE)=0,L12730,IFERROR(VLOOKUP(QUOTIENT($E12731,1),CAD!$A:$B,2,TRUE)*1,L12730)),
L12730)</f>
        <v>1.68</v>
      </c>
    </row>
    <row r="12732" spans="1:12">
      <c r="A12732" s="94" t="s">
        <v>12971</v>
      </c>
      <c r="B12732" s="94">
        <f>(DATE(LEFT($A12732,4),MID($A12732,6,2),MID($A12732,9,2))+MID($A12732,12,2)/24+MID($A12732,15,2)/60+MID($A12732,18,2)/3600)
+Timezone!$C$2/24
+VLOOKUP((DATE(LEFT($A12732,4),MID($A12732,6,2),MID($A12732,9,2))+MID($A12732,12,2)/24+MID($A12732,15,2)/60+MID($A12732,18,2)/3600),Timezone!$K:$L,2,TRUE)/24</f>
        <v>43277.291666666664</v>
      </c>
      <c r="C12732" s="94">
        <f>(DATE(LEFT($A12732,4),MID($A12732,6,2),MID($A12732,9,2))+MID($A12732,12,2)/24+MID($A12732,15,2)/60+MID($A12732,18,2)/3600)
+Timezone!$C$3/24
+VLOOKUP((DATE(LEFT($A12732,4),MID($A12732,6,2),MID($A12732,9,2))+MID($A12732,12,2)/24+MID($A12732,15,2)/60+MID($A12732,18,2)/3600),Timezone!$K:$L,2,TRUE)/24</f>
        <v>43277.375</v>
      </c>
      <c r="D12732" s="94">
        <f>(DATE(LEFT($A12732,4),MID($A12732,6,2),MID($A12732,9,2))+MID($A12732,12,2)/24+MID($A12732,15,2)/60+MID($A12732,18,2)/3600)
+Timezone!$C$4/24
+VLOOKUP((DATE(LEFT($A12732,4),MID($A12732,6,2),MID($A12732,9,2))+MID($A12732,12,2)/24+MID($A12732,15,2)/60+MID($A12732,18,2)/3600),Timezone!$K:$L,2,TRUE)/24</f>
        <v>43276.916666666664</v>
      </c>
      <c r="E12732" s="94">
        <f>(DATE(LEFT($A12732,4),MID($A12732,6,2),MID($A12732,9,2))+MID($A12732,12,2)/24+MID($A12732,15,2)/60+MID($A12732,18,2)/3600)
+Timezone!$C$5/24
+VLOOKUP((DATE(LEFT($A12732,4),MID($A12732,6,2),MID($A12732,9,2))+MID($A12732,12,2)/24+MID($A12732,15,2)/60+MID($A12732,18,2)/3600),Timezone!$K:$L,2,TRUE)/24</f>
        <v>43276.708333333336</v>
      </c>
      <c r="F12732" s="92">
        <f>IF(MOD($B12732,1)&gt;10.5/24,
IF(VLOOKUP(QUOTIENT($B12732,1),AUD!$A:$K,11,TRUE)=0,F12731,VLOOKUP(QUOTIENT($B12732,1),AUD!$A:$K,11,TRUE)),
F12731)</f>
        <v>2.11</v>
      </c>
      <c r="G12732" s="92">
        <f>IF(MOD($C12732,1)&gt;10.5/24,
IF(VLOOKUP(QUOTIENT($C12732,1),AUD!$A:$K,11,TRUE)=0,G12731,VLOOKUP(QUOTIENT($C12732,1),NZD!$A:$F,6,TRUE)),
G12731)</f>
        <v>2.0299999999999998</v>
      </c>
      <c r="H12732" s="92">
        <f>IF(MOD($D12732,1)&gt;(11+55/60)/24,
IF(VLOOKUP(QUOTIENT($D12732,1),AUD!$A:$K,11,TRUE)=0,H12731,IFERROR(VLOOKUP(QUOTIENT($D12732,1),USD!$A:$B,2,TRUE),H12731)),
H12731)</f>
        <v>2.3370000000000002</v>
      </c>
      <c r="I12732" s="92">
        <f>IF(MOD($D12732,1)&gt;(11+55/60)/24,
IF(VLOOKUP(QUOTIENT($D12732,1),AUD!$A:$K,11,TRUE)=0,I12731,IFERROR(VLOOKUP(QUOTIENT($D12732,1),GBP!$A:$B,2,TRUE),I12731)),
I12731)</f>
        <v>0.66400000000000003</v>
      </c>
      <c r="J12732" s="92">
        <f>IF(MOD($D12732,1)&gt;(11+55/60)/24,
IF(VLOOKUP(QUOTIENT($D12732,1),AUD!$A:$K,11,TRUE)=0,J12731,IFERROR(VLOOKUP(QUOTIENT($D12732,1),EUR!$A:$B,2,TRUE),J12731)),
J12731)</f>
        <v>-0.36829000000000001</v>
      </c>
      <c r="K12732" s="92">
        <f>IF(MOD($D12732,1)&gt;(11+55/60)/24,
IF(VLOOKUP(QUOTIENT($D12732,1),AUD!$A:$K,11,TRUE)=0,K12731,IFERROR(VLOOKUP(QUOTIENT($D12732,1),JPY!$A:$B,2,TRUE),K12731)),
K12731)</f>
        <v>-4.317E-2</v>
      </c>
      <c r="L12732" s="92">
        <f>IF(MOD($E12732,1)&gt;(11+55/60)/24,
IF(VLOOKUP(QUOTIENT($E12732,1),AUD!$A:$K,11,TRUE)=0,L12731,IFERROR(VLOOKUP(QUOTIENT($E12732,1),CAD!$A:$B,2,TRUE)*1,L12731)),
L12731)</f>
        <v>1.68</v>
      </c>
    </row>
    <row r="12733" spans="1:12">
      <c r="A12733" s="94" t="s">
        <v>12972</v>
      </c>
      <c r="B12733" s="94">
        <f>(DATE(LEFT($A12733,4),MID($A12733,6,2),MID($A12733,9,2))+MID($A12733,12,2)/24+MID($A12733,15,2)/60+MID($A12733,18,2)/3600)
+Timezone!$C$2/24
+VLOOKUP((DATE(LEFT($A12733,4),MID($A12733,6,2),MID($A12733,9,2))+MID($A12733,12,2)/24+MID($A12733,15,2)/60+MID($A12733,18,2)/3600),Timezone!$K:$L,2,TRUE)/24</f>
        <v>43277.375</v>
      </c>
      <c r="C12733" s="94">
        <f>(DATE(LEFT($A12733,4),MID($A12733,6,2),MID($A12733,9,2))+MID($A12733,12,2)/24+MID($A12733,15,2)/60+MID($A12733,18,2)/3600)
+Timezone!$C$3/24
+VLOOKUP((DATE(LEFT($A12733,4),MID($A12733,6,2),MID($A12733,9,2))+MID($A12733,12,2)/24+MID($A12733,15,2)/60+MID($A12733,18,2)/3600),Timezone!$K:$L,2,TRUE)/24</f>
        <v>43277.458333333336</v>
      </c>
      <c r="D12733" s="94">
        <f>(DATE(LEFT($A12733,4),MID($A12733,6,2),MID($A12733,9,2))+MID($A12733,12,2)/24+MID($A12733,15,2)/60+MID($A12733,18,2)/3600)
+Timezone!$C$4/24
+VLOOKUP((DATE(LEFT($A12733,4),MID($A12733,6,2),MID($A12733,9,2))+MID($A12733,12,2)/24+MID($A12733,15,2)/60+MID($A12733,18,2)/3600),Timezone!$K:$L,2,TRUE)/24</f>
        <v>43277</v>
      </c>
      <c r="E12733" s="94">
        <f>(DATE(LEFT($A12733,4),MID($A12733,6,2),MID($A12733,9,2))+MID($A12733,12,2)/24+MID($A12733,15,2)/60+MID($A12733,18,2)/3600)
+Timezone!$C$5/24
+VLOOKUP((DATE(LEFT($A12733,4),MID($A12733,6,2),MID($A12733,9,2))+MID($A12733,12,2)/24+MID($A12733,15,2)/60+MID($A12733,18,2)/3600),Timezone!$K:$L,2,TRUE)/24</f>
        <v>43276.791666666672</v>
      </c>
      <c r="F12733" s="92">
        <f>IF(MOD($B12733,1)&gt;10.5/24,
IF(VLOOKUP(QUOTIENT($B12733,1),AUD!$A:$K,11,TRUE)=0,F12732,VLOOKUP(QUOTIENT($B12733,1),AUD!$A:$K,11,TRUE)),
F12732)</f>
        <v>2.11</v>
      </c>
      <c r="G12733" s="92">
        <f>IF(MOD($C12733,1)&gt;10.5/24,
IF(VLOOKUP(QUOTIENT($C12733,1),AUD!$A:$K,11,TRUE)=0,G12732,VLOOKUP(QUOTIENT($C12733,1),NZD!$A:$F,6,TRUE)),
G12732)</f>
        <v>2.0299999999999998</v>
      </c>
      <c r="H12733" s="92">
        <f>IF(MOD($D12733,1)&gt;(11+55/60)/24,
IF(VLOOKUP(QUOTIENT($D12733,1),AUD!$A:$K,11,TRUE)=0,H12732,IFERROR(VLOOKUP(QUOTIENT($D12733,1),USD!$A:$B,2,TRUE),H12732)),
H12732)</f>
        <v>2.3370000000000002</v>
      </c>
      <c r="I12733" s="92">
        <f>IF(MOD($D12733,1)&gt;(11+55/60)/24,
IF(VLOOKUP(QUOTIENT($D12733,1),AUD!$A:$K,11,TRUE)=0,I12732,IFERROR(VLOOKUP(QUOTIENT($D12733,1),GBP!$A:$B,2,TRUE),I12732)),
I12732)</f>
        <v>0.66400000000000003</v>
      </c>
      <c r="J12733" s="92">
        <f>IF(MOD($D12733,1)&gt;(11+55/60)/24,
IF(VLOOKUP(QUOTIENT($D12733,1),AUD!$A:$K,11,TRUE)=0,J12732,IFERROR(VLOOKUP(QUOTIENT($D12733,1),EUR!$A:$B,2,TRUE),J12732)),
J12732)</f>
        <v>-0.36829000000000001</v>
      </c>
      <c r="K12733" s="92">
        <f>IF(MOD($D12733,1)&gt;(11+55/60)/24,
IF(VLOOKUP(QUOTIENT($D12733,1),AUD!$A:$K,11,TRUE)=0,K12732,IFERROR(VLOOKUP(QUOTIENT($D12733,1),JPY!$A:$B,2,TRUE),K12732)),
K12732)</f>
        <v>-4.317E-2</v>
      </c>
      <c r="L12733" s="92">
        <f>IF(MOD($E12733,1)&gt;(11+55/60)/24,
IF(VLOOKUP(QUOTIENT($E12733,1),AUD!$A:$K,11,TRUE)=0,L12732,IFERROR(VLOOKUP(QUOTIENT($E12733,1),CAD!$A:$B,2,TRUE)*1,L12732)),
L12732)</f>
        <v>1.68</v>
      </c>
    </row>
    <row r="12734" spans="1:12">
      <c r="A12734" s="94" t="s">
        <v>12973</v>
      </c>
      <c r="B12734" s="94">
        <f>(DATE(LEFT($A12734,4),MID($A12734,6,2),MID($A12734,9,2))+MID($A12734,12,2)/24+MID($A12734,15,2)/60+MID($A12734,18,2)/3600)
+Timezone!$C$2/24
+VLOOKUP((DATE(LEFT($A12734,4),MID($A12734,6,2),MID($A12734,9,2))+MID($A12734,12,2)/24+MID($A12734,15,2)/60+MID($A12734,18,2)/3600),Timezone!$K:$L,2,TRUE)/24</f>
        <v>43277.458333333328</v>
      </c>
      <c r="C12734" s="94">
        <f>(DATE(LEFT($A12734,4),MID($A12734,6,2),MID($A12734,9,2))+MID($A12734,12,2)/24+MID($A12734,15,2)/60+MID($A12734,18,2)/3600)
+Timezone!$C$3/24
+VLOOKUP((DATE(LEFT($A12734,4),MID($A12734,6,2),MID($A12734,9,2))+MID($A12734,12,2)/24+MID($A12734,15,2)/60+MID($A12734,18,2)/3600),Timezone!$K:$L,2,TRUE)/24</f>
        <v>43277.541666666664</v>
      </c>
      <c r="D12734" s="94">
        <f>(DATE(LEFT($A12734,4),MID($A12734,6,2),MID($A12734,9,2))+MID($A12734,12,2)/24+MID($A12734,15,2)/60+MID($A12734,18,2)/3600)
+Timezone!$C$4/24
+VLOOKUP((DATE(LEFT($A12734,4),MID($A12734,6,2),MID($A12734,9,2))+MID($A12734,12,2)/24+MID($A12734,15,2)/60+MID($A12734,18,2)/3600),Timezone!$K:$L,2,TRUE)/24</f>
        <v>43277.083333333328</v>
      </c>
      <c r="E12734" s="94">
        <f>(DATE(LEFT($A12734,4),MID($A12734,6,2),MID($A12734,9,2))+MID($A12734,12,2)/24+MID($A12734,15,2)/60+MID($A12734,18,2)/3600)
+Timezone!$C$5/24
+VLOOKUP((DATE(LEFT($A12734,4),MID($A12734,6,2),MID($A12734,9,2))+MID($A12734,12,2)/24+MID($A12734,15,2)/60+MID($A12734,18,2)/3600),Timezone!$K:$L,2,TRUE)/24</f>
        <v>43276.875</v>
      </c>
      <c r="F12734" s="92">
        <f>IF(MOD($B12734,1)&gt;10.5/24,
IF(VLOOKUP(QUOTIENT($B12734,1),AUD!$A:$K,11,TRUE)=0,F12733,VLOOKUP(QUOTIENT($B12734,1),AUD!$A:$K,11,TRUE)),
F12733)</f>
        <v>2.1276000000000002</v>
      </c>
      <c r="G12734" s="92">
        <f>IF(MOD($C12734,1)&gt;10.5/24,
IF(VLOOKUP(QUOTIENT($C12734,1),AUD!$A:$K,11,TRUE)=0,G12733,VLOOKUP(QUOTIENT($C12734,1),NZD!$A:$F,6,TRUE)),
G12733)</f>
        <v>2.0299999999999998</v>
      </c>
      <c r="H12734" s="92">
        <f>IF(MOD($D12734,1)&gt;(11+55/60)/24,
IF(VLOOKUP(QUOTIENT($D12734,1),AUD!$A:$K,11,TRUE)=0,H12733,IFERROR(VLOOKUP(QUOTIENT($D12734,1),USD!$A:$B,2,TRUE),H12733)),
H12733)</f>
        <v>2.3370000000000002</v>
      </c>
      <c r="I12734" s="92">
        <f>IF(MOD($D12734,1)&gt;(11+55/60)/24,
IF(VLOOKUP(QUOTIENT($D12734,1),AUD!$A:$K,11,TRUE)=0,I12733,IFERROR(VLOOKUP(QUOTIENT($D12734,1),GBP!$A:$B,2,TRUE),I12733)),
I12733)</f>
        <v>0.66400000000000003</v>
      </c>
      <c r="J12734" s="92">
        <f>IF(MOD($D12734,1)&gt;(11+55/60)/24,
IF(VLOOKUP(QUOTIENT($D12734,1),AUD!$A:$K,11,TRUE)=0,J12733,IFERROR(VLOOKUP(QUOTIENT($D12734,1),EUR!$A:$B,2,TRUE),J12733)),
J12733)</f>
        <v>-0.36829000000000001</v>
      </c>
      <c r="K12734" s="92">
        <f>IF(MOD($D12734,1)&gt;(11+55/60)/24,
IF(VLOOKUP(QUOTIENT($D12734,1),AUD!$A:$K,11,TRUE)=0,K12733,IFERROR(VLOOKUP(QUOTIENT($D12734,1),JPY!$A:$B,2,TRUE),K12733)),
K12733)</f>
        <v>-4.317E-2</v>
      </c>
      <c r="L12734" s="92">
        <f>IF(MOD($E12734,1)&gt;(11+55/60)/24,
IF(VLOOKUP(QUOTIENT($E12734,1),AUD!$A:$K,11,TRUE)=0,L12733,IFERROR(VLOOKUP(QUOTIENT($E12734,1),CAD!$A:$B,2,TRUE)*1,L12733)),
L12733)</f>
        <v>1.68</v>
      </c>
    </row>
    <row r="12735" spans="1:12">
      <c r="A12735" s="94" t="s">
        <v>12974</v>
      </c>
      <c r="B12735" s="94">
        <f>(DATE(LEFT($A12735,4),MID($A12735,6,2),MID($A12735,9,2))+MID($A12735,12,2)/24+MID($A12735,15,2)/60+MID($A12735,18,2)/3600)
+Timezone!$C$2/24
+VLOOKUP((DATE(LEFT($A12735,4),MID($A12735,6,2),MID($A12735,9,2))+MID($A12735,12,2)/24+MID($A12735,15,2)/60+MID($A12735,18,2)/3600),Timezone!$K:$L,2,TRUE)/24</f>
        <v>43277.541666666664</v>
      </c>
      <c r="C12735" s="94">
        <f>(DATE(LEFT($A12735,4),MID($A12735,6,2),MID($A12735,9,2))+MID($A12735,12,2)/24+MID($A12735,15,2)/60+MID($A12735,18,2)/3600)
+Timezone!$C$3/24
+VLOOKUP((DATE(LEFT($A12735,4),MID($A12735,6,2),MID($A12735,9,2))+MID($A12735,12,2)/24+MID($A12735,15,2)/60+MID($A12735,18,2)/3600),Timezone!$K:$L,2,TRUE)/24</f>
        <v>43277.625</v>
      </c>
      <c r="D12735" s="94">
        <f>(DATE(LEFT($A12735,4),MID($A12735,6,2),MID($A12735,9,2))+MID($A12735,12,2)/24+MID($A12735,15,2)/60+MID($A12735,18,2)/3600)
+Timezone!$C$4/24
+VLOOKUP((DATE(LEFT($A12735,4),MID($A12735,6,2),MID($A12735,9,2))+MID($A12735,12,2)/24+MID($A12735,15,2)/60+MID($A12735,18,2)/3600),Timezone!$K:$L,2,TRUE)/24</f>
        <v>43277.166666666664</v>
      </c>
      <c r="E12735" s="94">
        <f>(DATE(LEFT($A12735,4),MID($A12735,6,2),MID($A12735,9,2))+MID($A12735,12,2)/24+MID($A12735,15,2)/60+MID($A12735,18,2)/3600)
+Timezone!$C$5/24
+VLOOKUP((DATE(LEFT($A12735,4),MID($A12735,6,2),MID($A12735,9,2))+MID($A12735,12,2)/24+MID($A12735,15,2)/60+MID($A12735,18,2)/3600),Timezone!$K:$L,2,TRUE)/24</f>
        <v>43276.958333333336</v>
      </c>
      <c r="F12735" s="92">
        <f>IF(MOD($B12735,1)&gt;10.5/24,
IF(VLOOKUP(QUOTIENT($B12735,1),AUD!$A:$K,11,TRUE)=0,F12734,VLOOKUP(QUOTIENT($B12735,1),AUD!$A:$K,11,TRUE)),
F12734)</f>
        <v>2.1276000000000002</v>
      </c>
      <c r="G12735" s="92">
        <f>IF(MOD($C12735,1)&gt;10.5/24,
IF(VLOOKUP(QUOTIENT($C12735,1),AUD!$A:$K,11,TRUE)=0,G12734,VLOOKUP(QUOTIENT($C12735,1),NZD!$A:$F,6,TRUE)),
G12734)</f>
        <v>2.0299999999999998</v>
      </c>
      <c r="H12735" s="92">
        <f>IF(MOD($D12735,1)&gt;(11+55/60)/24,
IF(VLOOKUP(QUOTIENT($D12735,1),AUD!$A:$K,11,TRUE)=0,H12734,IFERROR(VLOOKUP(QUOTIENT($D12735,1),USD!$A:$B,2,TRUE),H12734)),
H12734)</f>
        <v>2.3370000000000002</v>
      </c>
      <c r="I12735" s="92">
        <f>IF(MOD($D12735,1)&gt;(11+55/60)/24,
IF(VLOOKUP(QUOTIENT($D12735,1),AUD!$A:$K,11,TRUE)=0,I12734,IFERROR(VLOOKUP(QUOTIENT($D12735,1),GBP!$A:$B,2,TRUE),I12734)),
I12734)</f>
        <v>0.66400000000000003</v>
      </c>
      <c r="J12735" s="92">
        <f>IF(MOD($D12735,1)&gt;(11+55/60)/24,
IF(VLOOKUP(QUOTIENT($D12735,1),AUD!$A:$K,11,TRUE)=0,J12734,IFERROR(VLOOKUP(QUOTIENT($D12735,1),EUR!$A:$B,2,TRUE),J12734)),
J12734)</f>
        <v>-0.36829000000000001</v>
      </c>
      <c r="K12735" s="92">
        <f>IF(MOD($D12735,1)&gt;(11+55/60)/24,
IF(VLOOKUP(QUOTIENT($D12735,1),AUD!$A:$K,11,TRUE)=0,K12734,IFERROR(VLOOKUP(QUOTIENT($D12735,1),JPY!$A:$B,2,TRUE),K12734)),
K12734)</f>
        <v>-4.317E-2</v>
      </c>
      <c r="L12735" s="92">
        <f>IF(MOD($E12735,1)&gt;(11+55/60)/24,
IF(VLOOKUP(QUOTIENT($E12735,1),AUD!$A:$K,11,TRUE)=0,L12734,IFERROR(VLOOKUP(QUOTIENT($E12735,1),CAD!$A:$B,2,TRUE)*1,L12734)),
L12734)</f>
        <v>1.68</v>
      </c>
    </row>
    <row r="12736" spans="1:12">
      <c r="A12736" s="94" t="s">
        <v>12975</v>
      </c>
      <c r="B12736" s="94">
        <f>(DATE(LEFT($A12736,4),MID($A12736,6,2),MID($A12736,9,2))+MID($A12736,12,2)/24+MID($A12736,15,2)/60+MID($A12736,18,2)/3600)
+Timezone!$C$2/24
+VLOOKUP((DATE(LEFT($A12736,4),MID($A12736,6,2),MID($A12736,9,2))+MID($A12736,12,2)/24+MID($A12736,15,2)/60+MID($A12736,18,2)/3600),Timezone!$K:$L,2,TRUE)/24</f>
        <v>43277.625</v>
      </c>
      <c r="C12736" s="94">
        <f>(DATE(LEFT($A12736,4),MID($A12736,6,2),MID($A12736,9,2))+MID($A12736,12,2)/24+MID($A12736,15,2)/60+MID($A12736,18,2)/3600)
+Timezone!$C$3/24
+VLOOKUP((DATE(LEFT($A12736,4),MID($A12736,6,2),MID($A12736,9,2))+MID($A12736,12,2)/24+MID($A12736,15,2)/60+MID($A12736,18,2)/3600),Timezone!$K:$L,2,TRUE)/24</f>
        <v>43277.708333333336</v>
      </c>
      <c r="D12736" s="94">
        <f>(DATE(LEFT($A12736,4),MID($A12736,6,2),MID($A12736,9,2))+MID($A12736,12,2)/24+MID($A12736,15,2)/60+MID($A12736,18,2)/3600)
+Timezone!$C$4/24
+VLOOKUP((DATE(LEFT($A12736,4),MID($A12736,6,2),MID($A12736,9,2))+MID($A12736,12,2)/24+MID($A12736,15,2)/60+MID($A12736,18,2)/3600),Timezone!$K:$L,2,TRUE)/24</f>
        <v>43277.25</v>
      </c>
      <c r="E12736" s="94">
        <f>(DATE(LEFT($A12736,4),MID($A12736,6,2),MID($A12736,9,2))+MID($A12736,12,2)/24+MID($A12736,15,2)/60+MID($A12736,18,2)/3600)
+Timezone!$C$5/24
+VLOOKUP((DATE(LEFT($A12736,4),MID($A12736,6,2),MID($A12736,9,2))+MID($A12736,12,2)/24+MID($A12736,15,2)/60+MID($A12736,18,2)/3600),Timezone!$K:$L,2,TRUE)/24</f>
        <v>43277.041666666672</v>
      </c>
      <c r="F12736" s="92">
        <f>IF(MOD($B12736,1)&gt;10.5/24,
IF(VLOOKUP(QUOTIENT($B12736,1),AUD!$A:$K,11,TRUE)=0,F12735,VLOOKUP(QUOTIENT($B12736,1),AUD!$A:$K,11,TRUE)),
F12735)</f>
        <v>2.1276000000000002</v>
      </c>
      <c r="G12736" s="92">
        <f>IF(MOD($C12736,1)&gt;10.5/24,
IF(VLOOKUP(QUOTIENT($C12736,1),AUD!$A:$K,11,TRUE)=0,G12735,VLOOKUP(QUOTIENT($C12736,1),NZD!$A:$F,6,TRUE)),
G12735)</f>
        <v>2.0299999999999998</v>
      </c>
      <c r="H12736" s="92">
        <f>IF(MOD($D12736,1)&gt;(11+55/60)/24,
IF(VLOOKUP(QUOTIENT($D12736,1),AUD!$A:$K,11,TRUE)=0,H12735,IFERROR(VLOOKUP(QUOTIENT($D12736,1),USD!$A:$B,2,TRUE),H12735)),
H12735)</f>
        <v>2.3370000000000002</v>
      </c>
      <c r="I12736" s="92">
        <f>IF(MOD($D12736,1)&gt;(11+55/60)/24,
IF(VLOOKUP(QUOTIENT($D12736,1),AUD!$A:$K,11,TRUE)=0,I12735,IFERROR(VLOOKUP(QUOTIENT($D12736,1),GBP!$A:$B,2,TRUE),I12735)),
I12735)</f>
        <v>0.66400000000000003</v>
      </c>
      <c r="J12736" s="92">
        <f>IF(MOD($D12736,1)&gt;(11+55/60)/24,
IF(VLOOKUP(QUOTIENT($D12736,1),AUD!$A:$K,11,TRUE)=0,J12735,IFERROR(VLOOKUP(QUOTIENT($D12736,1),EUR!$A:$B,2,TRUE),J12735)),
J12735)</f>
        <v>-0.36829000000000001</v>
      </c>
      <c r="K12736" s="92">
        <f>IF(MOD($D12736,1)&gt;(11+55/60)/24,
IF(VLOOKUP(QUOTIENT($D12736,1),AUD!$A:$K,11,TRUE)=0,K12735,IFERROR(VLOOKUP(QUOTIENT($D12736,1),JPY!$A:$B,2,TRUE),K12735)),
K12735)</f>
        <v>-4.317E-2</v>
      </c>
      <c r="L12736" s="92">
        <f>IF(MOD($E12736,1)&gt;(11+55/60)/24,
IF(VLOOKUP(QUOTIENT($E12736,1),AUD!$A:$K,11,TRUE)=0,L12735,IFERROR(VLOOKUP(QUOTIENT($E12736,1),CAD!$A:$B,2,TRUE)*1,L12735)),
L12735)</f>
        <v>1.68</v>
      </c>
    </row>
    <row r="12737" spans="1:12">
      <c r="A12737" s="94" t="s">
        <v>12976</v>
      </c>
      <c r="B12737" s="94">
        <f>(DATE(LEFT($A12737,4),MID($A12737,6,2),MID($A12737,9,2))+MID($A12737,12,2)/24+MID($A12737,15,2)/60+MID($A12737,18,2)/3600)
+Timezone!$C$2/24
+VLOOKUP((DATE(LEFT($A12737,4),MID($A12737,6,2),MID($A12737,9,2))+MID($A12737,12,2)/24+MID($A12737,15,2)/60+MID($A12737,18,2)/3600),Timezone!$K:$L,2,TRUE)/24</f>
        <v>43277.708333333328</v>
      </c>
      <c r="C12737" s="94">
        <f>(DATE(LEFT($A12737,4),MID($A12737,6,2),MID($A12737,9,2))+MID($A12737,12,2)/24+MID($A12737,15,2)/60+MID($A12737,18,2)/3600)
+Timezone!$C$3/24
+VLOOKUP((DATE(LEFT($A12737,4),MID($A12737,6,2),MID($A12737,9,2))+MID($A12737,12,2)/24+MID($A12737,15,2)/60+MID($A12737,18,2)/3600),Timezone!$K:$L,2,TRUE)/24</f>
        <v>43277.791666666664</v>
      </c>
      <c r="D12737" s="94">
        <f>(DATE(LEFT($A12737,4),MID($A12737,6,2),MID($A12737,9,2))+MID($A12737,12,2)/24+MID($A12737,15,2)/60+MID($A12737,18,2)/3600)
+Timezone!$C$4/24
+VLOOKUP((DATE(LEFT($A12737,4),MID($A12737,6,2),MID($A12737,9,2))+MID($A12737,12,2)/24+MID($A12737,15,2)/60+MID($A12737,18,2)/3600),Timezone!$K:$L,2,TRUE)/24</f>
        <v>43277.333333333328</v>
      </c>
      <c r="E12737" s="94">
        <f>(DATE(LEFT($A12737,4),MID($A12737,6,2),MID($A12737,9,2))+MID($A12737,12,2)/24+MID($A12737,15,2)/60+MID($A12737,18,2)/3600)
+Timezone!$C$5/24
+VLOOKUP((DATE(LEFT($A12737,4),MID($A12737,6,2),MID($A12737,9,2))+MID($A12737,12,2)/24+MID($A12737,15,2)/60+MID($A12737,18,2)/3600),Timezone!$K:$L,2,TRUE)/24</f>
        <v>43277.125</v>
      </c>
      <c r="F12737" s="92">
        <f>IF(MOD($B12737,1)&gt;10.5/24,
IF(VLOOKUP(QUOTIENT($B12737,1),AUD!$A:$K,11,TRUE)=0,F12736,VLOOKUP(QUOTIENT($B12737,1),AUD!$A:$K,11,TRUE)),
F12736)</f>
        <v>2.1276000000000002</v>
      </c>
      <c r="G12737" s="92">
        <f>IF(MOD($C12737,1)&gt;10.5/24,
IF(VLOOKUP(QUOTIENT($C12737,1),AUD!$A:$K,11,TRUE)=0,G12736,VLOOKUP(QUOTIENT($C12737,1),NZD!$A:$F,6,TRUE)),
G12736)</f>
        <v>2.0299999999999998</v>
      </c>
      <c r="H12737" s="92">
        <f>IF(MOD($D12737,1)&gt;(11+55/60)/24,
IF(VLOOKUP(QUOTIENT($D12737,1),AUD!$A:$K,11,TRUE)=0,H12736,IFERROR(VLOOKUP(QUOTIENT($D12737,1),USD!$A:$B,2,TRUE),H12736)),
H12736)</f>
        <v>2.3370000000000002</v>
      </c>
      <c r="I12737" s="92">
        <f>IF(MOD($D12737,1)&gt;(11+55/60)/24,
IF(VLOOKUP(QUOTIENT($D12737,1),AUD!$A:$K,11,TRUE)=0,I12736,IFERROR(VLOOKUP(QUOTIENT($D12737,1),GBP!$A:$B,2,TRUE),I12736)),
I12736)</f>
        <v>0.66400000000000003</v>
      </c>
      <c r="J12737" s="92">
        <f>IF(MOD($D12737,1)&gt;(11+55/60)/24,
IF(VLOOKUP(QUOTIENT($D12737,1),AUD!$A:$K,11,TRUE)=0,J12736,IFERROR(VLOOKUP(QUOTIENT($D12737,1),EUR!$A:$B,2,TRUE),J12736)),
J12736)</f>
        <v>-0.36829000000000001</v>
      </c>
      <c r="K12737" s="92">
        <f>IF(MOD($D12737,1)&gt;(11+55/60)/24,
IF(VLOOKUP(QUOTIENT($D12737,1),AUD!$A:$K,11,TRUE)=0,K12736,IFERROR(VLOOKUP(QUOTIENT($D12737,1),JPY!$A:$B,2,TRUE),K12736)),
K12736)</f>
        <v>-4.317E-2</v>
      </c>
      <c r="L12737" s="92">
        <f>IF(MOD($E12737,1)&gt;(11+55/60)/24,
IF(VLOOKUP(QUOTIENT($E12737,1),AUD!$A:$K,11,TRUE)=0,L12736,IFERROR(VLOOKUP(QUOTIENT($E12737,1),CAD!$A:$B,2,TRUE)*1,L12736)),
L12736)</f>
        <v>1.68</v>
      </c>
    </row>
    <row r="12738" spans="1:12">
      <c r="A12738" s="94" t="s">
        <v>12977</v>
      </c>
      <c r="B12738" s="94">
        <f>(DATE(LEFT($A12738,4),MID($A12738,6,2),MID($A12738,9,2))+MID($A12738,12,2)/24+MID($A12738,15,2)/60+MID($A12738,18,2)/3600)
+Timezone!$C$2/24
+VLOOKUP((DATE(LEFT($A12738,4),MID($A12738,6,2),MID($A12738,9,2))+MID($A12738,12,2)/24+MID($A12738,15,2)/60+MID($A12738,18,2)/3600),Timezone!$K:$L,2,TRUE)/24</f>
        <v>43277.791666666664</v>
      </c>
      <c r="C12738" s="94">
        <f>(DATE(LEFT($A12738,4),MID($A12738,6,2),MID($A12738,9,2))+MID($A12738,12,2)/24+MID($A12738,15,2)/60+MID($A12738,18,2)/3600)
+Timezone!$C$3/24
+VLOOKUP((DATE(LEFT($A12738,4),MID($A12738,6,2),MID($A12738,9,2))+MID($A12738,12,2)/24+MID($A12738,15,2)/60+MID($A12738,18,2)/3600),Timezone!$K:$L,2,TRUE)/24</f>
        <v>43277.875</v>
      </c>
      <c r="D12738" s="94">
        <f>(DATE(LEFT($A12738,4),MID($A12738,6,2),MID($A12738,9,2))+MID($A12738,12,2)/24+MID($A12738,15,2)/60+MID($A12738,18,2)/3600)
+Timezone!$C$4/24
+VLOOKUP((DATE(LEFT($A12738,4),MID($A12738,6,2),MID($A12738,9,2))+MID($A12738,12,2)/24+MID($A12738,15,2)/60+MID($A12738,18,2)/3600),Timezone!$K:$L,2,TRUE)/24</f>
        <v>43277.416666666664</v>
      </c>
      <c r="E12738" s="94">
        <f>(DATE(LEFT($A12738,4),MID($A12738,6,2),MID($A12738,9,2))+MID($A12738,12,2)/24+MID($A12738,15,2)/60+MID($A12738,18,2)/3600)
+Timezone!$C$5/24
+VLOOKUP((DATE(LEFT($A12738,4),MID($A12738,6,2),MID($A12738,9,2))+MID($A12738,12,2)/24+MID($A12738,15,2)/60+MID($A12738,18,2)/3600),Timezone!$K:$L,2,TRUE)/24</f>
        <v>43277.208333333336</v>
      </c>
      <c r="F12738" s="92">
        <f>IF(MOD($B12738,1)&gt;10.5/24,
IF(VLOOKUP(QUOTIENT($B12738,1),AUD!$A:$K,11,TRUE)=0,F12737,VLOOKUP(QUOTIENT($B12738,1),AUD!$A:$K,11,TRUE)),
F12737)</f>
        <v>2.1276000000000002</v>
      </c>
      <c r="G12738" s="92">
        <f>IF(MOD($C12738,1)&gt;10.5/24,
IF(VLOOKUP(QUOTIENT($C12738,1),AUD!$A:$K,11,TRUE)=0,G12737,VLOOKUP(QUOTIENT($C12738,1),NZD!$A:$F,6,TRUE)),
G12737)</f>
        <v>2.0299999999999998</v>
      </c>
      <c r="H12738" s="92">
        <f>IF(MOD($D12738,1)&gt;(11+55/60)/24,
IF(VLOOKUP(QUOTIENT($D12738,1),AUD!$A:$K,11,TRUE)=0,H12737,IFERROR(VLOOKUP(QUOTIENT($D12738,1),USD!$A:$B,2,TRUE),H12737)),
H12737)</f>
        <v>2.3370000000000002</v>
      </c>
      <c r="I12738" s="92">
        <f>IF(MOD($D12738,1)&gt;(11+55/60)/24,
IF(VLOOKUP(QUOTIENT($D12738,1),AUD!$A:$K,11,TRUE)=0,I12737,IFERROR(VLOOKUP(QUOTIENT($D12738,1),GBP!$A:$B,2,TRUE),I12737)),
I12737)</f>
        <v>0.66400000000000003</v>
      </c>
      <c r="J12738" s="92">
        <f>IF(MOD($D12738,1)&gt;(11+55/60)/24,
IF(VLOOKUP(QUOTIENT($D12738,1),AUD!$A:$K,11,TRUE)=0,J12737,IFERROR(VLOOKUP(QUOTIENT($D12738,1),EUR!$A:$B,2,TRUE),J12737)),
J12737)</f>
        <v>-0.36829000000000001</v>
      </c>
      <c r="K12738" s="92">
        <f>IF(MOD($D12738,1)&gt;(11+55/60)/24,
IF(VLOOKUP(QUOTIENT($D12738,1),AUD!$A:$K,11,TRUE)=0,K12737,IFERROR(VLOOKUP(QUOTIENT($D12738,1),JPY!$A:$B,2,TRUE),K12737)),
K12737)</f>
        <v>-4.317E-2</v>
      </c>
      <c r="L12738" s="92">
        <f>IF(MOD($E12738,1)&gt;(11+55/60)/24,
IF(VLOOKUP(QUOTIENT($E12738,1),AUD!$A:$K,11,TRUE)=0,L12737,IFERROR(VLOOKUP(QUOTIENT($E12738,1),CAD!$A:$B,2,TRUE)*1,L12737)),
L12737)</f>
        <v>1.68</v>
      </c>
    </row>
    <row r="12739" spans="1:12">
      <c r="A12739" s="94" t="s">
        <v>12978</v>
      </c>
      <c r="B12739" s="94">
        <f>(DATE(LEFT($A12739,4),MID($A12739,6,2),MID($A12739,9,2))+MID($A12739,12,2)/24+MID($A12739,15,2)/60+MID($A12739,18,2)/3600)
+Timezone!$C$2/24
+VLOOKUP((DATE(LEFT($A12739,4),MID($A12739,6,2),MID($A12739,9,2))+MID($A12739,12,2)/24+MID($A12739,15,2)/60+MID($A12739,18,2)/3600),Timezone!$K:$L,2,TRUE)/24</f>
        <v>43277.875</v>
      </c>
      <c r="C12739" s="94">
        <f>(DATE(LEFT($A12739,4),MID($A12739,6,2),MID($A12739,9,2))+MID($A12739,12,2)/24+MID($A12739,15,2)/60+MID($A12739,18,2)/3600)
+Timezone!$C$3/24
+VLOOKUP((DATE(LEFT($A12739,4),MID($A12739,6,2),MID($A12739,9,2))+MID($A12739,12,2)/24+MID($A12739,15,2)/60+MID($A12739,18,2)/3600),Timezone!$K:$L,2,TRUE)/24</f>
        <v>43277.958333333336</v>
      </c>
      <c r="D12739" s="94">
        <f>(DATE(LEFT($A12739,4),MID($A12739,6,2),MID($A12739,9,2))+MID($A12739,12,2)/24+MID($A12739,15,2)/60+MID($A12739,18,2)/3600)
+Timezone!$C$4/24
+VLOOKUP((DATE(LEFT($A12739,4),MID($A12739,6,2),MID($A12739,9,2))+MID($A12739,12,2)/24+MID($A12739,15,2)/60+MID($A12739,18,2)/3600),Timezone!$K:$L,2,TRUE)/24</f>
        <v>43277.5</v>
      </c>
      <c r="E12739" s="94">
        <f>(DATE(LEFT($A12739,4),MID($A12739,6,2),MID($A12739,9,2))+MID($A12739,12,2)/24+MID($A12739,15,2)/60+MID($A12739,18,2)/3600)
+Timezone!$C$5/24
+VLOOKUP((DATE(LEFT($A12739,4),MID($A12739,6,2),MID($A12739,9,2))+MID($A12739,12,2)/24+MID($A12739,15,2)/60+MID($A12739,18,2)/3600),Timezone!$K:$L,2,TRUE)/24</f>
        <v>43277.291666666672</v>
      </c>
      <c r="F12739" s="92">
        <f>IF(MOD($B12739,1)&gt;10.5/24,
IF(VLOOKUP(QUOTIENT($B12739,1),AUD!$A:$K,11,TRUE)=0,F12738,VLOOKUP(QUOTIENT($B12739,1),AUD!$A:$K,11,TRUE)),
F12738)</f>
        <v>2.1276000000000002</v>
      </c>
      <c r="G12739" s="92">
        <f>IF(MOD($C12739,1)&gt;10.5/24,
IF(VLOOKUP(QUOTIENT($C12739,1),AUD!$A:$K,11,TRUE)=0,G12738,VLOOKUP(QUOTIENT($C12739,1),NZD!$A:$F,6,TRUE)),
G12738)</f>
        <v>2.0299999999999998</v>
      </c>
      <c r="H12739" s="92">
        <f>IF(MOD($D12739,1)&gt;(11+55/60)/24,
IF(VLOOKUP(QUOTIENT($D12739,1),AUD!$A:$K,11,TRUE)=0,H12738,IFERROR(VLOOKUP(QUOTIENT($D12739,1),USD!$A:$B,2,TRUE),H12738)),
H12738)</f>
        <v>2.3356300000000001</v>
      </c>
      <c r="I12739" s="92">
        <f>IF(MOD($D12739,1)&gt;(11+55/60)/24,
IF(VLOOKUP(QUOTIENT($D12739,1),AUD!$A:$K,11,TRUE)=0,I12738,IFERROR(VLOOKUP(QUOTIENT($D12739,1),GBP!$A:$B,2,TRUE),I12738)),
I12738)</f>
        <v>0.66437999999999997</v>
      </c>
      <c r="J12739" s="92">
        <f>IF(MOD($D12739,1)&gt;(11+55/60)/24,
IF(VLOOKUP(QUOTIENT($D12739,1),AUD!$A:$K,11,TRUE)=0,J12738,IFERROR(VLOOKUP(QUOTIENT($D12739,1),EUR!$A:$B,2,TRUE),J12738)),
J12738)</f>
        <v>-0.36714000000000002</v>
      </c>
      <c r="K12739" s="92">
        <f>IF(MOD($D12739,1)&gt;(11+55/60)/24,
IF(VLOOKUP(QUOTIENT($D12739,1),AUD!$A:$K,11,TRUE)=0,K12738,IFERROR(VLOOKUP(QUOTIENT($D12739,1),JPY!$A:$B,2,TRUE),K12738)),
K12738)</f>
        <v>-3.9170000000000003E-2</v>
      </c>
      <c r="L12739" s="92">
        <f>IF(MOD($E12739,1)&gt;(11+55/60)/24,
IF(VLOOKUP(QUOTIENT($E12739,1),AUD!$A:$K,11,TRUE)=0,L12738,IFERROR(VLOOKUP(QUOTIENT($E12739,1),CAD!$A:$B,2,TRUE)*1,L12738)),
L12738)</f>
        <v>1.68</v>
      </c>
    </row>
    <row r="12740" spans="1:12">
      <c r="A12740" s="94" t="s">
        <v>12979</v>
      </c>
      <c r="B12740" s="94">
        <f>(DATE(LEFT($A12740,4),MID($A12740,6,2),MID($A12740,9,2))+MID($A12740,12,2)/24+MID($A12740,15,2)/60+MID($A12740,18,2)/3600)
+Timezone!$C$2/24
+VLOOKUP((DATE(LEFT($A12740,4),MID($A12740,6,2),MID($A12740,9,2))+MID($A12740,12,2)/24+MID($A12740,15,2)/60+MID($A12740,18,2)/3600),Timezone!$K:$L,2,TRUE)/24</f>
        <v>43277.958333333328</v>
      </c>
      <c r="C12740" s="94">
        <f>(DATE(LEFT($A12740,4),MID($A12740,6,2),MID($A12740,9,2))+MID($A12740,12,2)/24+MID($A12740,15,2)/60+MID($A12740,18,2)/3600)
+Timezone!$C$3/24
+VLOOKUP((DATE(LEFT($A12740,4),MID($A12740,6,2),MID($A12740,9,2))+MID($A12740,12,2)/24+MID($A12740,15,2)/60+MID($A12740,18,2)/3600),Timezone!$K:$L,2,TRUE)/24</f>
        <v>43278.041666666664</v>
      </c>
      <c r="D12740" s="94">
        <f>(DATE(LEFT($A12740,4),MID($A12740,6,2),MID($A12740,9,2))+MID($A12740,12,2)/24+MID($A12740,15,2)/60+MID($A12740,18,2)/3600)
+Timezone!$C$4/24
+VLOOKUP((DATE(LEFT($A12740,4),MID($A12740,6,2),MID($A12740,9,2))+MID($A12740,12,2)/24+MID($A12740,15,2)/60+MID($A12740,18,2)/3600),Timezone!$K:$L,2,TRUE)/24</f>
        <v>43277.583333333328</v>
      </c>
      <c r="E12740" s="94">
        <f>(DATE(LEFT($A12740,4),MID($A12740,6,2),MID($A12740,9,2))+MID($A12740,12,2)/24+MID($A12740,15,2)/60+MID($A12740,18,2)/3600)
+Timezone!$C$5/24
+VLOOKUP((DATE(LEFT($A12740,4),MID($A12740,6,2),MID($A12740,9,2))+MID($A12740,12,2)/24+MID($A12740,15,2)/60+MID($A12740,18,2)/3600),Timezone!$K:$L,2,TRUE)/24</f>
        <v>43277.375</v>
      </c>
      <c r="F12740" s="92">
        <f>IF(MOD($B12740,1)&gt;10.5/24,
IF(VLOOKUP(QUOTIENT($B12740,1),AUD!$A:$K,11,TRUE)=0,F12739,VLOOKUP(QUOTIENT($B12740,1),AUD!$A:$K,11,TRUE)),
F12739)</f>
        <v>2.1276000000000002</v>
      </c>
      <c r="G12740" s="92">
        <f>IF(MOD($C12740,1)&gt;10.5/24,
IF(VLOOKUP(QUOTIENT($C12740,1),AUD!$A:$K,11,TRUE)=0,G12739,VLOOKUP(QUOTIENT($C12740,1),NZD!$A:$F,6,TRUE)),
G12739)</f>
        <v>2.0299999999999998</v>
      </c>
      <c r="H12740" s="92">
        <f>IF(MOD($D12740,1)&gt;(11+55/60)/24,
IF(VLOOKUP(QUOTIENT($D12740,1),AUD!$A:$K,11,TRUE)=0,H12739,IFERROR(VLOOKUP(QUOTIENT($D12740,1),USD!$A:$B,2,TRUE),H12739)),
H12739)</f>
        <v>2.3356300000000001</v>
      </c>
      <c r="I12740" s="92">
        <f>IF(MOD($D12740,1)&gt;(11+55/60)/24,
IF(VLOOKUP(QUOTIENT($D12740,1),AUD!$A:$K,11,TRUE)=0,I12739,IFERROR(VLOOKUP(QUOTIENT($D12740,1),GBP!$A:$B,2,TRUE),I12739)),
I12739)</f>
        <v>0.66437999999999997</v>
      </c>
      <c r="J12740" s="92">
        <f>IF(MOD($D12740,1)&gt;(11+55/60)/24,
IF(VLOOKUP(QUOTIENT($D12740,1),AUD!$A:$K,11,TRUE)=0,J12739,IFERROR(VLOOKUP(QUOTIENT($D12740,1),EUR!$A:$B,2,TRUE),J12739)),
J12739)</f>
        <v>-0.36714000000000002</v>
      </c>
      <c r="K12740" s="92">
        <f>IF(MOD($D12740,1)&gt;(11+55/60)/24,
IF(VLOOKUP(QUOTIENT($D12740,1),AUD!$A:$K,11,TRUE)=0,K12739,IFERROR(VLOOKUP(QUOTIENT($D12740,1),JPY!$A:$B,2,TRUE),K12739)),
K12739)</f>
        <v>-3.9170000000000003E-2</v>
      </c>
      <c r="L12740" s="92">
        <f>IF(MOD($E12740,1)&gt;(11+55/60)/24,
IF(VLOOKUP(QUOTIENT($E12740,1),AUD!$A:$K,11,TRUE)=0,L12739,IFERROR(VLOOKUP(QUOTIENT($E12740,1),CAD!$A:$B,2,TRUE)*1,L12739)),
L12739)</f>
        <v>1.68</v>
      </c>
    </row>
    <row r="12741" spans="1:12">
      <c r="A12741" s="94" t="s">
        <v>12980</v>
      </c>
      <c r="B12741" s="94">
        <f>(DATE(LEFT($A12741,4),MID($A12741,6,2),MID($A12741,9,2))+MID($A12741,12,2)/24+MID($A12741,15,2)/60+MID($A12741,18,2)/3600)
+Timezone!$C$2/24
+VLOOKUP((DATE(LEFT($A12741,4),MID($A12741,6,2),MID($A12741,9,2))+MID($A12741,12,2)/24+MID($A12741,15,2)/60+MID($A12741,18,2)/3600),Timezone!$K:$L,2,TRUE)/24</f>
        <v>43278.041666666664</v>
      </c>
      <c r="C12741" s="94">
        <f>(DATE(LEFT($A12741,4),MID($A12741,6,2),MID($A12741,9,2))+MID($A12741,12,2)/24+MID($A12741,15,2)/60+MID($A12741,18,2)/3600)
+Timezone!$C$3/24
+VLOOKUP((DATE(LEFT($A12741,4),MID($A12741,6,2),MID($A12741,9,2))+MID($A12741,12,2)/24+MID($A12741,15,2)/60+MID($A12741,18,2)/3600),Timezone!$K:$L,2,TRUE)/24</f>
        <v>43278.125</v>
      </c>
      <c r="D12741" s="94">
        <f>(DATE(LEFT($A12741,4),MID($A12741,6,2),MID($A12741,9,2))+MID($A12741,12,2)/24+MID($A12741,15,2)/60+MID($A12741,18,2)/3600)
+Timezone!$C$4/24
+VLOOKUP((DATE(LEFT($A12741,4),MID($A12741,6,2),MID($A12741,9,2))+MID($A12741,12,2)/24+MID($A12741,15,2)/60+MID($A12741,18,2)/3600),Timezone!$K:$L,2,TRUE)/24</f>
        <v>43277.666666666664</v>
      </c>
      <c r="E12741" s="94">
        <f>(DATE(LEFT($A12741,4),MID($A12741,6,2),MID($A12741,9,2))+MID($A12741,12,2)/24+MID($A12741,15,2)/60+MID($A12741,18,2)/3600)
+Timezone!$C$5/24
+VLOOKUP((DATE(LEFT($A12741,4),MID($A12741,6,2),MID($A12741,9,2))+MID($A12741,12,2)/24+MID($A12741,15,2)/60+MID($A12741,18,2)/3600),Timezone!$K:$L,2,TRUE)/24</f>
        <v>43277.458333333336</v>
      </c>
      <c r="F12741" s="92">
        <f>IF(MOD($B12741,1)&gt;10.5/24,
IF(VLOOKUP(QUOTIENT($B12741,1),AUD!$A:$K,11,TRUE)=0,F12740,VLOOKUP(QUOTIENT($B12741,1),AUD!$A:$K,11,TRUE)),
F12740)</f>
        <v>2.1276000000000002</v>
      </c>
      <c r="G12741" s="92">
        <f>IF(MOD($C12741,1)&gt;10.5/24,
IF(VLOOKUP(QUOTIENT($C12741,1),AUD!$A:$K,11,TRUE)=0,G12740,VLOOKUP(QUOTIENT($C12741,1),NZD!$A:$F,6,TRUE)),
G12740)</f>
        <v>2.0299999999999998</v>
      </c>
      <c r="H12741" s="92">
        <f>IF(MOD($D12741,1)&gt;(11+55/60)/24,
IF(VLOOKUP(QUOTIENT($D12741,1),AUD!$A:$K,11,TRUE)=0,H12740,IFERROR(VLOOKUP(QUOTIENT($D12741,1),USD!$A:$B,2,TRUE),H12740)),
H12740)</f>
        <v>2.3356300000000001</v>
      </c>
      <c r="I12741" s="92">
        <f>IF(MOD($D12741,1)&gt;(11+55/60)/24,
IF(VLOOKUP(QUOTIENT($D12741,1),AUD!$A:$K,11,TRUE)=0,I12740,IFERROR(VLOOKUP(QUOTIENT($D12741,1),GBP!$A:$B,2,TRUE),I12740)),
I12740)</f>
        <v>0.66437999999999997</v>
      </c>
      <c r="J12741" s="92">
        <f>IF(MOD($D12741,1)&gt;(11+55/60)/24,
IF(VLOOKUP(QUOTIENT($D12741,1),AUD!$A:$K,11,TRUE)=0,J12740,IFERROR(VLOOKUP(QUOTIENT($D12741,1),EUR!$A:$B,2,TRUE),J12740)),
J12740)</f>
        <v>-0.36714000000000002</v>
      </c>
      <c r="K12741" s="92">
        <f>IF(MOD($D12741,1)&gt;(11+55/60)/24,
IF(VLOOKUP(QUOTIENT($D12741,1),AUD!$A:$K,11,TRUE)=0,K12740,IFERROR(VLOOKUP(QUOTIENT($D12741,1),JPY!$A:$B,2,TRUE),K12740)),
K12740)</f>
        <v>-3.9170000000000003E-2</v>
      </c>
      <c r="L12741" s="92">
        <f>IF(MOD($E12741,1)&gt;(11+55/60)/24,
IF(VLOOKUP(QUOTIENT($E12741,1),AUD!$A:$K,11,TRUE)=0,L12740,IFERROR(VLOOKUP(QUOTIENT($E12741,1),CAD!$A:$B,2,TRUE)*1,L12740)),
L12740)</f>
        <v>1.68</v>
      </c>
    </row>
    <row r="12742" spans="1:12">
      <c r="A12742" s="94" t="s">
        <v>12981</v>
      </c>
      <c r="B12742" s="94">
        <f>(DATE(LEFT($A12742,4),MID($A12742,6,2),MID($A12742,9,2))+MID($A12742,12,2)/24+MID($A12742,15,2)/60+MID($A12742,18,2)/3600)
+Timezone!$C$2/24
+VLOOKUP((DATE(LEFT($A12742,4),MID($A12742,6,2),MID($A12742,9,2))+MID($A12742,12,2)/24+MID($A12742,15,2)/60+MID($A12742,18,2)/3600),Timezone!$K:$L,2,TRUE)/24</f>
        <v>43278.125</v>
      </c>
      <c r="C12742" s="94">
        <f>(DATE(LEFT($A12742,4),MID($A12742,6,2),MID($A12742,9,2))+MID($A12742,12,2)/24+MID($A12742,15,2)/60+MID($A12742,18,2)/3600)
+Timezone!$C$3/24
+VLOOKUP((DATE(LEFT($A12742,4),MID($A12742,6,2),MID($A12742,9,2))+MID($A12742,12,2)/24+MID($A12742,15,2)/60+MID($A12742,18,2)/3600),Timezone!$K:$L,2,TRUE)/24</f>
        <v>43278.208333333336</v>
      </c>
      <c r="D12742" s="94">
        <f>(DATE(LEFT($A12742,4),MID($A12742,6,2),MID($A12742,9,2))+MID($A12742,12,2)/24+MID($A12742,15,2)/60+MID($A12742,18,2)/3600)
+Timezone!$C$4/24
+VLOOKUP((DATE(LEFT($A12742,4),MID($A12742,6,2),MID($A12742,9,2))+MID($A12742,12,2)/24+MID($A12742,15,2)/60+MID($A12742,18,2)/3600),Timezone!$K:$L,2,TRUE)/24</f>
        <v>43277.75</v>
      </c>
      <c r="E12742" s="94">
        <f>(DATE(LEFT($A12742,4),MID($A12742,6,2),MID($A12742,9,2))+MID($A12742,12,2)/24+MID($A12742,15,2)/60+MID($A12742,18,2)/3600)
+Timezone!$C$5/24
+VLOOKUP((DATE(LEFT($A12742,4),MID($A12742,6,2),MID($A12742,9,2))+MID($A12742,12,2)/24+MID($A12742,15,2)/60+MID($A12742,18,2)/3600),Timezone!$K:$L,2,TRUE)/24</f>
        <v>43277.541666666672</v>
      </c>
      <c r="F12742" s="92">
        <f>IF(MOD($B12742,1)&gt;10.5/24,
IF(VLOOKUP(QUOTIENT($B12742,1),AUD!$A:$K,11,TRUE)=0,F12741,VLOOKUP(QUOTIENT($B12742,1),AUD!$A:$K,11,TRUE)),
F12741)</f>
        <v>2.1276000000000002</v>
      </c>
      <c r="G12742" s="92">
        <f>IF(MOD($C12742,1)&gt;10.5/24,
IF(VLOOKUP(QUOTIENT($C12742,1),AUD!$A:$K,11,TRUE)=0,G12741,VLOOKUP(QUOTIENT($C12742,1),NZD!$A:$F,6,TRUE)),
G12741)</f>
        <v>2.0299999999999998</v>
      </c>
      <c r="H12742" s="92">
        <f>IF(MOD($D12742,1)&gt;(11+55/60)/24,
IF(VLOOKUP(QUOTIENT($D12742,1),AUD!$A:$K,11,TRUE)=0,H12741,IFERROR(VLOOKUP(QUOTIENT($D12742,1),USD!$A:$B,2,TRUE),H12741)),
H12741)</f>
        <v>2.3356300000000001</v>
      </c>
      <c r="I12742" s="92">
        <f>IF(MOD($D12742,1)&gt;(11+55/60)/24,
IF(VLOOKUP(QUOTIENT($D12742,1),AUD!$A:$K,11,TRUE)=0,I12741,IFERROR(VLOOKUP(QUOTIENT($D12742,1),GBP!$A:$B,2,TRUE),I12741)),
I12741)</f>
        <v>0.66437999999999997</v>
      </c>
      <c r="J12742" s="92">
        <f>IF(MOD($D12742,1)&gt;(11+55/60)/24,
IF(VLOOKUP(QUOTIENT($D12742,1),AUD!$A:$K,11,TRUE)=0,J12741,IFERROR(VLOOKUP(QUOTIENT($D12742,1),EUR!$A:$B,2,TRUE),J12741)),
J12741)</f>
        <v>-0.36714000000000002</v>
      </c>
      <c r="K12742" s="92">
        <f>IF(MOD($D12742,1)&gt;(11+55/60)/24,
IF(VLOOKUP(QUOTIENT($D12742,1),AUD!$A:$K,11,TRUE)=0,K12741,IFERROR(VLOOKUP(QUOTIENT($D12742,1),JPY!$A:$B,2,TRUE),K12741)),
K12741)</f>
        <v>-3.9170000000000003E-2</v>
      </c>
      <c r="L12742" s="92">
        <f>IF(MOD($E12742,1)&gt;(11+55/60)/24,
IF(VLOOKUP(QUOTIENT($E12742,1),AUD!$A:$K,11,TRUE)=0,L12741,IFERROR(VLOOKUP(QUOTIENT($E12742,1),CAD!$A:$B,2,TRUE)*1,L12741)),
L12741)</f>
        <v>1.69</v>
      </c>
    </row>
    <row r="12743" spans="1:12">
      <c r="A12743" s="94" t="s">
        <v>12982</v>
      </c>
      <c r="B12743" s="94">
        <f>(DATE(LEFT($A12743,4),MID($A12743,6,2),MID($A12743,9,2))+MID($A12743,12,2)/24+MID($A12743,15,2)/60+MID($A12743,18,2)/3600)
+Timezone!$C$2/24
+VLOOKUP((DATE(LEFT($A12743,4),MID($A12743,6,2),MID($A12743,9,2))+MID($A12743,12,2)/24+MID($A12743,15,2)/60+MID($A12743,18,2)/3600),Timezone!$K:$L,2,TRUE)/24</f>
        <v>43278.208333333328</v>
      </c>
      <c r="C12743" s="94">
        <f>(DATE(LEFT($A12743,4),MID($A12743,6,2),MID($A12743,9,2))+MID($A12743,12,2)/24+MID($A12743,15,2)/60+MID($A12743,18,2)/3600)
+Timezone!$C$3/24
+VLOOKUP((DATE(LEFT($A12743,4),MID($A12743,6,2),MID($A12743,9,2))+MID($A12743,12,2)/24+MID($A12743,15,2)/60+MID($A12743,18,2)/3600),Timezone!$K:$L,2,TRUE)/24</f>
        <v>43278.291666666664</v>
      </c>
      <c r="D12743" s="94">
        <f>(DATE(LEFT($A12743,4),MID($A12743,6,2),MID($A12743,9,2))+MID($A12743,12,2)/24+MID($A12743,15,2)/60+MID($A12743,18,2)/3600)
+Timezone!$C$4/24
+VLOOKUP((DATE(LEFT($A12743,4),MID($A12743,6,2),MID($A12743,9,2))+MID($A12743,12,2)/24+MID($A12743,15,2)/60+MID($A12743,18,2)/3600),Timezone!$K:$L,2,TRUE)/24</f>
        <v>43277.833333333328</v>
      </c>
      <c r="E12743" s="94">
        <f>(DATE(LEFT($A12743,4),MID($A12743,6,2),MID($A12743,9,2))+MID($A12743,12,2)/24+MID($A12743,15,2)/60+MID($A12743,18,2)/3600)
+Timezone!$C$5/24
+VLOOKUP((DATE(LEFT($A12743,4),MID($A12743,6,2),MID($A12743,9,2))+MID($A12743,12,2)/24+MID($A12743,15,2)/60+MID($A12743,18,2)/3600),Timezone!$K:$L,2,TRUE)/24</f>
        <v>43277.625</v>
      </c>
      <c r="F12743" s="92">
        <f>IF(MOD($B12743,1)&gt;10.5/24,
IF(VLOOKUP(QUOTIENT($B12743,1),AUD!$A:$K,11,TRUE)=0,F12742,VLOOKUP(QUOTIENT($B12743,1),AUD!$A:$K,11,TRUE)),
F12742)</f>
        <v>2.1276000000000002</v>
      </c>
      <c r="G12743" s="92">
        <f>IF(MOD($C12743,1)&gt;10.5/24,
IF(VLOOKUP(QUOTIENT($C12743,1),AUD!$A:$K,11,TRUE)=0,G12742,VLOOKUP(QUOTIENT($C12743,1),NZD!$A:$F,6,TRUE)),
G12742)</f>
        <v>2.0299999999999998</v>
      </c>
      <c r="H12743" s="92">
        <f>IF(MOD($D12743,1)&gt;(11+55/60)/24,
IF(VLOOKUP(QUOTIENT($D12743,1),AUD!$A:$K,11,TRUE)=0,H12742,IFERROR(VLOOKUP(QUOTIENT($D12743,1),USD!$A:$B,2,TRUE),H12742)),
H12742)</f>
        <v>2.3356300000000001</v>
      </c>
      <c r="I12743" s="92">
        <f>IF(MOD($D12743,1)&gt;(11+55/60)/24,
IF(VLOOKUP(QUOTIENT($D12743,1),AUD!$A:$K,11,TRUE)=0,I12742,IFERROR(VLOOKUP(QUOTIENT($D12743,1),GBP!$A:$B,2,TRUE),I12742)),
I12742)</f>
        <v>0.66437999999999997</v>
      </c>
      <c r="J12743" s="92">
        <f>IF(MOD($D12743,1)&gt;(11+55/60)/24,
IF(VLOOKUP(QUOTIENT($D12743,1),AUD!$A:$K,11,TRUE)=0,J12742,IFERROR(VLOOKUP(QUOTIENT($D12743,1),EUR!$A:$B,2,TRUE),J12742)),
J12742)</f>
        <v>-0.36714000000000002</v>
      </c>
      <c r="K12743" s="92">
        <f>IF(MOD($D12743,1)&gt;(11+55/60)/24,
IF(VLOOKUP(QUOTIENT($D12743,1),AUD!$A:$K,11,TRUE)=0,K12742,IFERROR(VLOOKUP(QUOTIENT($D12743,1),JPY!$A:$B,2,TRUE),K12742)),
K12742)</f>
        <v>-3.9170000000000003E-2</v>
      </c>
      <c r="L12743" s="92">
        <f>IF(MOD($E12743,1)&gt;(11+55/60)/24,
IF(VLOOKUP(QUOTIENT($E12743,1),AUD!$A:$K,11,TRUE)=0,L12742,IFERROR(VLOOKUP(QUOTIENT($E12743,1),CAD!$A:$B,2,TRUE)*1,L12742)),
L12742)</f>
        <v>1.69</v>
      </c>
    </row>
    <row r="12744" spans="1:12">
      <c r="A12744" s="94" t="s">
        <v>12983</v>
      </c>
      <c r="B12744" s="94">
        <f>(DATE(LEFT($A12744,4),MID($A12744,6,2),MID($A12744,9,2))+MID($A12744,12,2)/24+MID($A12744,15,2)/60+MID($A12744,18,2)/3600)
+Timezone!$C$2/24
+VLOOKUP((DATE(LEFT($A12744,4),MID($A12744,6,2),MID($A12744,9,2))+MID($A12744,12,2)/24+MID($A12744,15,2)/60+MID($A12744,18,2)/3600),Timezone!$K:$L,2,TRUE)/24</f>
        <v>43278.291666666664</v>
      </c>
      <c r="C12744" s="94">
        <f>(DATE(LEFT($A12744,4),MID($A12744,6,2),MID($A12744,9,2))+MID($A12744,12,2)/24+MID($A12744,15,2)/60+MID($A12744,18,2)/3600)
+Timezone!$C$3/24
+VLOOKUP((DATE(LEFT($A12744,4),MID($A12744,6,2),MID($A12744,9,2))+MID($A12744,12,2)/24+MID($A12744,15,2)/60+MID($A12744,18,2)/3600),Timezone!$K:$L,2,TRUE)/24</f>
        <v>43278.375</v>
      </c>
      <c r="D12744" s="94">
        <f>(DATE(LEFT($A12744,4),MID($A12744,6,2),MID($A12744,9,2))+MID($A12744,12,2)/24+MID($A12744,15,2)/60+MID($A12744,18,2)/3600)
+Timezone!$C$4/24
+VLOOKUP((DATE(LEFT($A12744,4),MID($A12744,6,2),MID($A12744,9,2))+MID($A12744,12,2)/24+MID($A12744,15,2)/60+MID($A12744,18,2)/3600),Timezone!$K:$L,2,TRUE)/24</f>
        <v>43277.916666666664</v>
      </c>
      <c r="E12744" s="94">
        <f>(DATE(LEFT($A12744,4),MID($A12744,6,2),MID($A12744,9,2))+MID($A12744,12,2)/24+MID($A12744,15,2)/60+MID($A12744,18,2)/3600)
+Timezone!$C$5/24
+VLOOKUP((DATE(LEFT($A12744,4),MID($A12744,6,2),MID($A12744,9,2))+MID($A12744,12,2)/24+MID($A12744,15,2)/60+MID($A12744,18,2)/3600),Timezone!$K:$L,2,TRUE)/24</f>
        <v>43277.708333333336</v>
      </c>
      <c r="F12744" s="92">
        <f>IF(MOD($B12744,1)&gt;10.5/24,
IF(VLOOKUP(QUOTIENT($B12744,1),AUD!$A:$K,11,TRUE)=0,F12743,VLOOKUP(QUOTIENT($B12744,1),AUD!$A:$K,11,TRUE)),
F12743)</f>
        <v>2.1276000000000002</v>
      </c>
      <c r="G12744" s="92">
        <f>IF(MOD($C12744,1)&gt;10.5/24,
IF(VLOOKUP(QUOTIENT($C12744,1),AUD!$A:$K,11,TRUE)=0,G12743,VLOOKUP(QUOTIENT($C12744,1),NZD!$A:$F,6,TRUE)),
G12743)</f>
        <v>2.0299999999999998</v>
      </c>
      <c r="H12744" s="92">
        <f>IF(MOD($D12744,1)&gt;(11+55/60)/24,
IF(VLOOKUP(QUOTIENT($D12744,1),AUD!$A:$K,11,TRUE)=0,H12743,IFERROR(VLOOKUP(QUOTIENT($D12744,1),USD!$A:$B,2,TRUE),H12743)),
H12743)</f>
        <v>2.3356300000000001</v>
      </c>
      <c r="I12744" s="92">
        <f>IF(MOD($D12744,1)&gt;(11+55/60)/24,
IF(VLOOKUP(QUOTIENT($D12744,1),AUD!$A:$K,11,TRUE)=0,I12743,IFERROR(VLOOKUP(QUOTIENT($D12744,1),GBP!$A:$B,2,TRUE),I12743)),
I12743)</f>
        <v>0.66437999999999997</v>
      </c>
      <c r="J12744" s="92">
        <f>IF(MOD($D12744,1)&gt;(11+55/60)/24,
IF(VLOOKUP(QUOTIENT($D12744,1),AUD!$A:$K,11,TRUE)=0,J12743,IFERROR(VLOOKUP(QUOTIENT($D12744,1),EUR!$A:$B,2,TRUE),J12743)),
J12743)</f>
        <v>-0.36714000000000002</v>
      </c>
      <c r="K12744" s="92">
        <f>IF(MOD($D12744,1)&gt;(11+55/60)/24,
IF(VLOOKUP(QUOTIENT($D12744,1),AUD!$A:$K,11,TRUE)=0,K12743,IFERROR(VLOOKUP(QUOTIENT($D12744,1),JPY!$A:$B,2,TRUE),K12743)),
K12743)</f>
        <v>-3.9170000000000003E-2</v>
      </c>
      <c r="L12744" s="92">
        <f>IF(MOD($E12744,1)&gt;(11+55/60)/24,
IF(VLOOKUP(QUOTIENT($E12744,1),AUD!$A:$K,11,TRUE)=0,L12743,IFERROR(VLOOKUP(QUOTIENT($E12744,1),CAD!$A:$B,2,TRUE)*1,L12743)),
L12743)</f>
        <v>1.69</v>
      </c>
    </row>
    <row r="12745" spans="1:12">
      <c r="A12745" s="94" t="s">
        <v>12984</v>
      </c>
      <c r="B12745" s="94">
        <f>(DATE(LEFT($A12745,4),MID($A12745,6,2),MID($A12745,9,2))+MID($A12745,12,2)/24+MID($A12745,15,2)/60+MID($A12745,18,2)/3600)
+Timezone!$C$2/24
+VLOOKUP((DATE(LEFT($A12745,4),MID($A12745,6,2),MID($A12745,9,2))+MID($A12745,12,2)/24+MID($A12745,15,2)/60+MID($A12745,18,2)/3600),Timezone!$K:$L,2,TRUE)/24</f>
        <v>43278.375</v>
      </c>
      <c r="C12745" s="94">
        <f>(DATE(LEFT($A12745,4),MID($A12745,6,2),MID($A12745,9,2))+MID($A12745,12,2)/24+MID($A12745,15,2)/60+MID($A12745,18,2)/3600)
+Timezone!$C$3/24
+VLOOKUP((DATE(LEFT($A12745,4),MID($A12745,6,2),MID($A12745,9,2))+MID($A12745,12,2)/24+MID($A12745,15,2)/60+MID($A12745,18,2)/3600),Timezone!$K:$L,2,TRUE)/24</f>
        <v>43278.458333333336</v>
      </c>
      <c r="D12745" s="94">
        <f>(DATE(LEFT($A12745,4),MID($A12745,6,2),MID($A12745,9,2))+MID($A12745,12,2)/24+MID($A12745,15,2)/60+MID($A12745,18,2)/3600)
+Timezone!$C$4/24
+VLOOKUP((DATE(LEFT($A12745,4),MID($A12745,6,2),MID($A12745,9,2))+MID($A12745,12,2)/24+MID($A12745,15,2)/60+MID($A12745,18,2)/3600),Timezone!$K:$L,2,TRUE)/24</f>
        <v>43278</v>
      </c>
      <c r="E12745" s="94">
        <f>(DATE(LEFT($A12745,4),MID($A12745,6,2),MID($A12745,9,2))+MID($A12745,12,2)/24+MID($A12745,15,2)/60+MID($A12745,18,2)/3600)
+Timezone!$C$5/24
+VLOOKUP((DATE(LEFT($A12745,4),MID($A12745,6,2),MID($A12745,9,2))+MID($A12745,12,2)/24+MID($A12745,15,2)/60+MID($A12745,18,2)/3600),Timezone!$K:$L,2,TRUE)/24</f>
        <v>43277.791666666672</v>
      </c>
      <c r="F12745" s="92">
        <f>IF(MOD($B12745,1)&gt;10.5/24,
IF(VLOOKUP(QUOTIENT($B12745,1),AUD!$A:$K,11,TRUE)=0,F12744,VLOOKUP(QUOTIENT($B12745,1),AUD!$A:$K,11,TRUE)),
F12744)</f>
        <v>2.1276000000000002</v>
      </c>
      <c r="G12745" s="92">
        <f>IF(MOD($C12745,1)&gt;10.5/24,
IF(VLOOKUP(QUOTIENT($C12745,1),AUD!$A:$K,11,TRUE)=0,G12744,VLOOKUP(QUOTIENT($C12745,1),NZD!$A:$F,6,TRUE)),
G12744)</f>
        <v>2.02</v>
      </c>
      <c r="H12745" s="92">
        <f>IF(MOD($D12745,1)&gt;(11+55/60)/24,
IF(VLOOKUP(QUOTIENT($D12745,1),AUD!$A:$K,11,TRUE)=0,H12744,IFERROR(VLOOKUP(QUOTIENT($D12745,1),USD!$A:$B,2,TRUE),H12744)),
H12744)</f>
        <v>2.3356300000000001</v>
      </c>
      <c r="I12745" s="92">
        <f>IF(MOD($D12745,1)&gt;(11+55/60)/24,
IF(VLOOKUP(QUOTIENT($D12745,1),AUD!$A:$K,11,TRUE)=0,I12744,IFERROR(VLOOKUP(QUOTIENT($D12745,1),GBP!$A:$B,2,TRUE),I12744)),
I12744)</f>
        <v>0.66437999999999997</v>
      </c>
      <c r="J12745" s="92">
        <f>IF(MOD($D12745,1)&gt;(11+55/60)/24,
IF(VLOOKUP(QUOTIENT($D12745,1),AUD!$A:$K,11,TRUE)=0,J12744,IFERROR(VLOOKUP(QUOTIENT($D12745,1),EUR!$A:$B,2,TRUE),J12744)),
J12744)</f>
        <v>-0.36714000000000002</v>
      </c>
      <c r="K12745" s="92">
        <f>IF(MOD($D12745,1)&gt;(11+55/60)/24,
IF(VLOOKUP(QUOTIENT($D12745,1),AUD!$A:$K,11,TRUE)=0,K12744,IFERROR(VLOOKUP(QUOTIENT($D12745,1),JPY!$A:$B,2,TRUE),K12744)),
K12744)</f>
        <v>-3.9170000000000003E-2</v>
      </c>
      <c r="L12745" s="92">
        <f>IF(MOD($E12745,1)&gt;(11+55/60)/24,
IF(VLOOKUP(QUOTIENT($E12745,1),AUD!$A:$K,11,TRUE)=0,L12744,IFERROR(VLOOKUP(QUOTIENT($E12745,1),CAD!$A:$B,2,TRUE)*1,L12744)),
L12744)</f>
        <v>1.69</v>
      </c>
    </row>
    <row r="12746" spans="1:12">
      <c r="A12746" s="94" t="s">
        <v>12985</v>
      </c>
      <c r="B12746" s="94">
        <f>(DATE(LEFT($A12746,4),MID($A12746,6,2),MID($A12746,9,2))+MID($A12746,12,2)/24+MID($A12746,15,2)/60+MID($A12746,18,2)/3600)
+Timezone!$C$2/24
+VLOOKUP((DATE(LEFT($A12746,4),MID($A12746,6,2),MID($A12746,9,2))+MID($A12746,12,2)/24+MID($A12746,15,2)/60+MID($A12746,18,2)/3600),Timezone!$K:$L,2,TRUE)/24</f>
        <v>43278.458333333328</v>
      </c>
      <c r="C12746" s="94">
        <f>(DATE(LEFT($A12746,4),MID($A12746,6,2),MID($A12746,9,2))+MID($A12746,12,2)/24+MID($A12746,15,2)/60+MID($A12746,18,2)/3600)
+Timezone!$C$3/24
+VLOOKUP((DATE(LEFT($A12746,4),MID($A12746,6,2),MID($A12746,9,2))+MID($A12746,12,2)/24+MID($A12746,15,2)/60+MID($A12746,18,2)/3600),Timezone!$K:$L,2,TRUE)/24</f>
        <v>43278.541666666664</v>
      </c>
      <c r="D12746" s="94">
        <f>(DATE(LEFT($A12746,4),MID($A12746,6,2),MID($A12746,9,2))+MID($A12746,12,2)/24+MID($A12746,15,2)/60+MID($A12746,18,2)/3600)
+Timezone!$C$4/24
+VLOOKUP((DATE(LEFT($A12746,4),MID($A12746,6,2),MID($A12746,9,2))+MID($A12746,12,2)/24+MID($A12746,15,2)/60+MID($A12746,18,2)/3600),Timezone!$K:$L,2,TRUE)/24</f>
        <v>43278.083333333328</v>
      </c>
      <c r="E12746" s="94">
        <f>(DATE(LEFT($A12746,4),MID($A12746,6,2),MID($A12746,9,2))+MID($A12746,12,2)/24+MID($A12746,15,2)/60+MID($A12746,18,2)/3600)
+Timezone!$C$5/24
+VLOOKUP((DATE(LEFT($A12746,4),MID($A12746,6,2),MID($A12746,9,2))+MID($A12746,12,2)/24+MID($A12746,15,2)/60+MID($A12746,18,2)/3600),Timezone!$K:$L,2,TRUE)/24</f>
        <v>43277.875</v>
      </c>
      <c r="F12746" s="92">
        <f>IF(MOD($B12746,1)&gt;10.5/24,
IF(VLOOKUP(QUOTIENT($B12746,1),AUD!$A:$K,11,TRUE)=0,F12745,VLOOKUP(QUOTIENT($B12746,1),AUD!$A:$K,11,TRUE)),
F12745)</f>
        <v>2.1143000000000001</v>
      </c>
      <c r="G12746" s="92">
        <f>IF(MOD($C12746,1)&gt;10.5/24,
IF(VLOOKUP(QUOTIENT($C12746,1),AUD!$A:$K,11,TRUE)=0,G12745,VLOOKUP(QUOTIENT($C12746,1),NZD!$A:$F,6,TRUE)),
G12745)</f>
        <v>2.02</v>
      </c>
      <c r="H12746" s="92">
        <f>IF(MOD($D12746,1)&gt;(11+55/60)/24,
IF(VLOOKUP(QUOTIENT($D12746,1),AUD!$A:$K,11,TRUE)=0,H12745,IFERROR(VLOOKUP(QUOTIENT($D12746,1),USD!$A:$B,2,TRUE),H12745)),
H12745)</f>
        <v>2.3356300000000001</v>
      </c>
      <c r="I12746" s="92">
        <f>IF(MOD($D12746,1)&gt;(11+55/60)/24,
IF(VLOOKUP(QUOTIENT($D12746,1),AUD!$A:$K,11,TRUE)=0,I12745,IFERROR(VLOOKUP(QUOTIENT($D12746,1),GBP!$A:$B,2,TRUE),I12745)),
I12745)</f>
        <v>0.66437999999999997</v>
      </c>
      <c r="J12746" s="92">
        <f>IF(MOD($D12746,1)&gt;(11+55/60)/24,
IF(VLOOKUP(QUOTIENT($D12746,1),AUD!$A:$K,11,TRUE)=0,J12745,IFERROR(VLOOKUP(QUOTIENT($D12746,1),EUR!$A:$B,2,TRUE),J12745)),
J12745)</f>
        <v>-0.36714000000000002</v>
      </c>
      <c r="K12746" s="92">
        <f>IF(MOD($D12746,1)&gt;(11+55/60)/24,
IF(VLOOKUP(QUOTIENT($D12746,1),AUD!$A:$K,11,TRUE)=0,K12745,IFERROR(VLOOKUP(QUOTIENT($D12746,1),JPY!$A:$B,2,TRUE),K12745)),
K12745)</f>
        <v>-3.9170000000000003E-2</v>
      </c>
      <c r="L12746" s="92">
        <f>IF(MOD($E12746,1)&gt;(11+55/60)/24,
IF(VLOOKUP(QUOTIENT($E12746,1),AUD!$A:$K,11,TRUE)=0,L12745,IFERROR(VLOOKUP(QUOTIENT($E12746,1),CAD!$A:$B,2,TRUE)*1,L12745)),
L12745)</f>
        <v>1.69</v>
      </c>
    </row>
    <row r="12747" spans="1:12">
      <c r="A12747" s="94" t="s">
        <v>12986</v>
      </c>
      <c r="B12747" s="94">
        <f>(DATE(LEFT($A12747,4),MID($A12747,6,2),MID($A12747,9,2))+MID($A12747,12,2)/24+MID($A12747,15,2)/60+MID($A12747,18,2)/3600)
+Timezone!$C$2/24
+VLOOKUP((DATE(LEFT($A12747,4),MID($A12747,6,2),MID($A12747,9,2))+MID($A12747,12,2)/24+MID($A12747,15,2)/60+MID($A12747,18,2)/3600),Timezone!$K:$L,2,TRUE)/24</f>
        <v>43278.541666666664</v>
      </c>
      <c r="C12747" s="94">
        <f>(DATE(LEFT($A12747,4),MID($A12747,6,2),MID($A12747,9,2))+MID($A12747,12,2)/24+MID($A12747,15,2)/60+MID($A12747,18,2)/3600)
+Timezone!$C$3/24
+VLOOKUP((DATE(LEFT($A12747,4),MID($A12747,6,2),MID($A12747,9,2))+MID($A12747,12,2)/24+MID($A12747,15,2)/60+MID($A12747,18,2)/3600),Timezone!$K:$L,2,TRUE)/24</f>
        <v>43278.625</v>
      </c>
      <c r="D12747" s="94">
        <f>(DATE(LEFT($A12747,4),MID($A12747,6,2),MID($A12747,9,2))+MID($A12747,12,2)/24+MID($A12747,15,2)/60+MID($A12747,18,2)/3600)
+Timezone!$C$4/24
+VLOOKUP((DATE(LEFT($A12747,4),MID($A12747,6,2),MID($A12747,9,2))+MID($A12747,12,2)/24+MID($A12747,15,2)/60+MID($A12747,18,2)/3600),Timezone!$K:$L,2,TRUE)/24</f>
        <v>43278.166666666664</v>
      </c>
      <c r="E12747" s="94">
        <f>(DATE(LEFT($A12747,4),MID($A12747,6,2),MID($A12747,9,2))+MID($A12747,12,2)/24+MID($A12747,15,2)/60+MID($A12747,18,2)/3600)
+Timezone!$C$5/24
+VLOOKUP((DATE(LEFT($A12747,4),MID($A12747,6,2),MID($A12747,9,2))+MID($A12747,12,2)/24+MID($A12747,15,2)/60+MID($A12747,18,2)/3600),Timezone!$K:$L,2,TRUE)/24</f>
        <v>43277.958333333336</v>
      </c>
      <c r="F12747" s="92">
        <f>IF(MOD($B12747,1)&gt;10.5/24,
IF(VLOOKUP(QUOTIENT($B12747,1),AUD!$A:$K,11,TRUE)=0,F12746,VLOOKUP(QUOTIENT($B12747,1),AUD!$A:$K,11,TRUE)),
F12746)</f>
        <v>2.1143000000000001</v>
      </c>
      <c r="G12747" s="92">
        <f>IF(MOD($C12747,1)&gt;10.5/24,
IF(VLOOKUP(QUOTIENT($C12747,1),AUD!$A:$K,11,TRUE)=0,G12746,VLOOKUP(QUOTIENT($C12747,1),NZD!$A:$F,6,TRUE)),
G12746)</f>
        <v>2.02</v>
      </c>
      <c r="H12747" s="92">
        <f>IF(MOD($D12747,1)&gt;(11+55/60)/24,
IF(VLOOKUP(QUOTIENT($D12747,1),AUD!$A:$K,11,TRUE)=0,H12746,IFERROR(VLOOKUP(QUOTIENT($D12747,1),USD!$A:$B,2,TRUE),H12746)),
H12746)</f>
        <v>2.3356300000000001</v>
      </c>
      <c r="I12747" s="92">
        <f>IF(MOD($D12747,1)&gt;(11+55/60)/24,
IF(VLOOKUP(QUOTIENT($D12747,1),AUD!$A:$K,11,TRUE)=0,I12746,IFERROR(VLOOKUP(QUOTIENT($D12747,1),GBP!$A:$B,2,TRUE),I12746)),
I12746)</f>
        <v>0.66437999999999997</v>
      </c>
      <c r="J12747" s="92">
        <f>IF(MOD($D12747,1)&gt;(11+55/60)/24,
IF(VLOOKUP(QUOTIENT($D12747,1),AUD!$A:$K,11,TRUE)=0,J12746,IFERROR(VLOOKUP(QUOTIENT($D12747,1),EUR!$A:$B,2,TRUE),J12746)),
J12746)</f>
        <v>-0.36714000000000002</v>
      </c>
      <c r="K12747" s="92">
        <f>IF(MOD($D12747,1)&gt;(11+55/60)/24,
IF(VLOOKUP(QUOTIENT($D12747,1),AUD!$A:$K,11,TRUE)=0,K12746,IFERROR(VLOOKUP(QUOTIENT($D12747,1),JPY!$A:$B,2,TRUE),K12746)),
K12746)</f>
        <v>-3.9170000000000003E-2</v>
      </c>
      <c r="L12747" s="92">
        <f>IF(MOD($E12747,1)&gt;(11+55/60)/24,
IF(VLOOKUP(QUOTIENT($E12747,1),AUD!$A:$K,11,TRUE)=0,L12746,IFERROR(VLOOKUP(QUOTIENT($E12747,1),CAD!$A:$B,2,TRUE)*1,L12746)),
L12746)</f>
        <v>1.69</v>
      </c>
    </row>
    <row r="12748" spans="1:12">
      <c r="A12748" s="94" t="s">
        <v>12987</v>
      </c>
      <c r="B12748" s="94">
        <f>(DATE(LEFT($A12748,4),MID($A12748,6,2),MID($A12748,9,2))+MID($A12748,12,2)/24+MID($A12748,15,2)/60+MID($A12748,18,2)/3600)
+Timezone!$C$2/24
+VLOOKUP((DATE(LEFT($A12748,4),MID($A12748,6,2),MID($A12748,9,2))+MID($A12748,12,2)/24+MID($A12748,15,2)/60+MID($A12748,18,2)/3600),Timezone!$K:$L,2,TRUE)/24</f>
        <v>43278.625</v>
      </c>
      <c r="C12748" s="94">
        <f>(DATE(LEFT($A12748,4),MID($A12748,6,2),MID($A12748,9,2))+MID($A12748,12,2)/24+MID($A12748,15,2)/60+MID($A12748,18,2)/3600)
+Timezone!$C$3/24
+VLOOKUP((DATE(LEFT($A12748,4),MID($A12748,6,2),MID($A12748,9,2))+MID($A12748,12,2)/24+MID($A12748,15,2)/60+MID($A12748,18,2)/3600),Timezone!$K:$L,2,TRUE)/24</f>
        <v>43278.708333333336</v>
      </c>
      <c r="D12748" s="94">
        <f>(DATE(LEFT($A12748,4),MID($A12748,6,2),MID($A12748,9,2))+MID($A12748,12,2)/24+MID($A12748,15,2)/60+MID($A12748,18,2)/3600)
+Timezone!$C$4/24
+VLOOKUP((DATE(LEFT($A12748,4),MID($A12748,6,2),MID($A12748,9,2))+MID($A12748,12,2)/24+MID($A12748,15,2)/60+MID($A12748,18,2)/3600),Timezone!$K:$L,2,TRUE)/24</f>
        <v>43278.25</v>
      </c>
      <c r="E12748" s="94">
        <f>(DATE(LEFT($A12748,4),MID($A12748,6,2),MID($A12748,9,2))+MID($A12748,12,2)/24+MID($A12748,15,2)/60+MID($A12748,18,2)/3600)
+Timezone!$C$5/24
+VLOOKUP((DATE(LEFT($A12748,4),MID($A12748,6,2),MID($A12748,9,2))+MID($A12748,12,2)/24+MID($A12748,15,2)/60+MID($A12748,18,2)/3600),Timezone!$K:$L,2,TRUE)/24</f>
        <v>43278.041666666672</v>
      </c>
      <c r="F12748" s="92">
        <f>IF(MOD($B12748,1)&gt;10.5/24,
IF(VLOOKUP(QUOTIENT($B12748,1),AUD!$A:$K,11,TRUE)=0,F12747,VLOOKUP(QUOTIENT($B12748,1),AUD!$A:$K,11,TRUE)),
F12747)</f>
        <v>2.1143000000000001</v>
      </c>
      <c r="G12748" s="92">
        <f>IF(MOD($C12748,1)&gt;10.5/24,
IF(VLOOKUP(QUOTIENT($C12748,1),AUD!$A:$K,11,TRUE)=0,G12747,VLOOKUP(QUOTIENT($C12748,1),NZD!$A:$F,6,TRUE)),
G12747)</f>
        <v>2.02</v>
      </c>
      <c r="H12748" s="92">
        <f>IF(MOD($D12748,1)&gt;(11+55/60)/24,
IF(VLOOKUP(QUOTIENT($D12748,1),AUD!$A:$K,11,TRUE)=0,H12747,IFERROR(VLOOKUP(QUOTIENT($D12748,1),USD!$A:$B,2,TRUE),H12747)),
H12747)</f>
        <v>2.3356300000000001</v>
      </c>
      <c r="I12748" s="92">
        <f>IF(MOD($D12748,1)&gt;(11+55/60)/24,
IF(VLOOKUP(QUOTIENT($D12748,1),AUD!$A:$K,11,TRUE)=0,I12747,IFERROR(VLOOKUP(QUOTIENT($D12748,1),GBP!$A:$B,2,TRUE),I12747)),
I12747)</f>
        <v>0.66437999999999997</v>
      </c>
      <c r="J12748" s="92">
        <f>IF(MOD($D12748,1)&gt;(11+55/60)/24,
IF(VLOOKUP(QUOTIENT($D12748,1),AUD!$A:$K,11,TRUE)=0,J12747,IFERROR(VLOOKUP(QUOTIENT($D12748,1),EUR!$A:$B,2,TRUE),J12747)),
J12747)</f>
        <v>-0.36714000000000002</v>
      </c>
      <c r="K12748" s="92">
        <f>IF(MOD($D12748,1)&gt;(11+55/60)/24,
IF(VLOOKUP(QUOTIENT($D12748,1),AUD!$A:$K,11,TRUE)=0,K12747,IFERROR(VLOOKUP(QUOTIENT($D12748,1),JPY!$A:$B,2,TRUE),K12747)),
K12747)</f>
        <v>-3.9170000000000003E-2</v>
      </c>
      <c r="L12748" s="92">
        <f>IF(MOD($E12748,1)&gt;(11+55/60)/24,
IF(VLOOKUP(QUOTIENT($E12748,1),AUD!$A:$K,11,TRUE)=0,L12747,IFERROR(VLOOKUP(QUOTIENT($E12748,1),CAD!$A:$B,2,TRUE)*1,L12747)),
L12747)</f>
        <v>1.69</v>
      </c>
    </row>
    <row r="12749" spans="1:12">
      <c r="A12749" s="94" t="s">
        <v>12988</v>
      </c>
      <c r="B12749" s="94">
        <f>(DATE(LEFT($A12749,4),MID($A12749,6,2),MID($A12749,9,2))+MID($A12749,12,2)/24+MID($A12749,15,2)/60+MID($A12749,18,2)/3600)
+Timezone!$C$2/24
+VLOOKUP((DATE(LEFT($A12749,4),MID($A12749,6,2),MID($A12749,9,2))+MID($A12749,12,2)/24+MID($A12749,15,2)/60+MID($A12749,18,2)/3600),Timezone!$K:$L,2,TRUE)/24</f>
        <v>43278.708333333328</v>
      </c>
      <c r="C12749" s="94">
        <f>(DATE(LEFT($A12749,4),MID($A12749,6,2),MID($A12749,9,2))+MID($A12749,12,2)/24+MID($A12749,15,2)/60+MID($A12749,18,2)/3600)
+Timezone!$C$3/24
+VLOOKUP((DATE(LEFT($A12749,4),MID($A12749,6,2),MID($A12749,9,2))+MID($A12749,12,2)/24+MID($A12749,15,2)/60+MID($A12749,18,2)/3600),Timezone!$K:$L,2,TRUE)/24</f>
        <v>43278.791666666664</v>
      </c>
      <c r="D12749" s="94">
        <f>(DATE(LEFT($A12749,4),MID($A12749,6,2),MID($A12749,9,2))+MID($A12749,12,2)/24+MID($A12749,15,2)/60+MID($A12749,18,2)/3600)
+Timezone!$C$4/24
+VLOOKUP((DATE(LEFT($A12749,4),MID($A12749,6,2),MID($A12749,9,2))+MID($A12749,12,2)/24+MID($A12749,15,2)/60+MID($A12749,18,2)/3600),Timezone!$K:$L,2,TRUE)/24</f>
        <v>43278.333333333328</v>
      </c>
      <c r="E12749" s="94">
        <f>(DATE(LEFT($A12749,4),MID($A12749,6,2),MID($A12749,9,2))+MID($A12749,12,2)/24+MID($A12749,15,2)/60+MID($A12749,18,2)/3600)
+Timezone!$C$5/24
+VLOOKUP((DATE(LEFT($A12749,4),MID($A12749,6,2),MID($A12749,9,2))+MID($A12749,12,2)/24+MID($A12749,15,2)/60+MID($A12749,18,2)/3600),Timezone!$K:$L,2,TRUE)/24</f>
        <v>43278.125</v>
      </c>
      <c r="F12749" s="92">
        <f>IF(MOD($B12749,1)&gt;10.5/24,
IF(VLOOKUP(QUOTIENT($B12749,1),AUD!$A:$K,11,TRUE)=0,F12748,VLOOKUP(QUOTIENT($B12749,1),AUD!$A:$K,11,TRUE)),
F12748)</f>
        <v>2.1143000000000001</v>
      </c>
      <c r="G12749" s="92">
        <f>IF(MOD($C12749,1)&gt;10.5/24,
IF(VLOOKUP(QUOTIENT($C12749,1),AUD!$A:$K,11,TRUE)=0,G12748,VLOOKUP(QUOTIENT($C12749,1),NZD!$A:$F,6,TRUE)),
G12748)</f>
        <v>2.02</v>
      </c>
      <c r="H12749" s="92">
        <f>IF(MOD($D12749,1)&gt;(11+55/60)/24,
IF(VLOOKUP(QUOTIENT($D12749,1),AUD!$A:$K,11,TRUE)=0,H12748,IFERROR(VLOOKUP(QUOTIENT($D12749,1),USD!$A:$B,2,TRUE),H12748)),
H12748)</f>
        <v>2.3356300000000001</v>
      </c>
      <c r="I12749" s="92">
        <f>IF(MOD($D12749,1)&gt;(11+55/60)/24,
IF(VLOOKUP(QUOTIENT($D12749,1),AUD!$A:$K,11,TRUE)=0,I12748,IFERROR(VLOOKUP(QUOTIENT($D12749,1),GBP!$A:$B,2,TRUE),I12748)),
I12748)</f>
        <v>0.66437999999999997</v>
      </c>
      <c r="J12749" s="92">
        <f>IF(MOD($D12749,1)&gt;(11+55/60)/24,
IF(VLOOKUP(QUOTIENT($D12749,1),AUD!$A:$K,11,TRUE)=0,J12748,IFERROR(VLOOKUP(QUOTIENT($D12749,1),EUR!$A:$B,2,TRUE),J12748)),
J12748)</f>
        <v>-0.36714000000000002</v>
      </c>
      <c r="K12749" s="92">
        <f>IF(MOD($D12749,1)&gt;(11+55/60)/24,
IF(VLOOKUP(QUOTIENT($D12749,1),AUD!$A:$K,11,TRUE)=0,K12748,IFERROR(VLOOKUP(QUOTIENT($D12749,1),JPY!$A:$B,2,TRUE),K12748)),
K12748)</f>
        <v>-3.9170000000000003E-2</v>
      </c>
      <c r="L12749" s="92">
        <f>IF(MOD($E12749,1)&gt;(11+55/60)/24,
IF(VLOOKUP(QUOTIENT($E12749,1),AUD!$A:$K,11,TRUE)=0,L12748,IFERROR(VLOOKUP(QUOTIENT($E12749,1),CAD!$A:$B,2,TRUE)*1,L12748)),
L12748)</f>
        <v>1.69</v>
      </c>
    </row>
    <row r="12750" spans="1:12">
      <c r="A12750" s="94" t="s">
        <v>12989</v>
      </c>
      <c r="B12750" s="94">
        <f>(DATE(LEFT($A12750,4),MID($A12750,6,2),MID($A12750,9,2))+MID($A12750,12,2)/24+MID($A12750,15,2)/60+MID($A12750,18,2)/3600)
+Timezone!$C$2/24
+VLOOKUP((DATE(LEFT($A12750,4),MID($A12750,6,2),MID($A12750,9,2))+MID($A12750,12,2)/24+MID($A12750,15,2)/60+MID($A12750,18,2)/3600),Timezone!$K:$L,2,TRUE)/24</f>
        <v>43278.791666666664</v>
      </c>
      <c r="C12750" s="94">
        <f>(DATE(LEFT($A12750,4),MID($A12750,6,2),MID($A12750,9,2))+MID($A12750,12,2)/24+MID($A12750,15,2)/60+MID($A12750,18,2)/3600)
+Timezone!$C$3/24
+VLOOKUP((DATE(LEFT($A12750,4),MID($A12750,6,2),MID($A12750,9,2))+MID($A12750,12,2)/24+MID($A12750,15,2)/60+MID($A12750,18,2)/3600),Timezone!$K:$L,2,TRUE)/24</f>
        <v>43278.875</v>
      </c>
      <c r="D12750" s="94">
        <f>(DATE(LEFT($A12750,4),MID($A12750,6,2),MID($A12750,9,2))+MID($A12750,12,2)/24+MID($A12750,15,2)/60+MID($A12750,18,2)/3600)
+Timezone!$C$4/24
+VLOOKUP((DATE(LEFT($A12750,4),MID($A12750,6,2),MID($A12750,9,2))+MID($A12750,12,2)/24+MID($A12750,15,2)/60+MID($A12750,18,2)/3600),Timezone!$K:$L,2,TRUE)/24</f>
        <v>43278.416666666664</v>
      </c>
      <c r="E12750" s="94">
        <f>(DATE(LEFT($A12750,4),MID($A12750,6,2),MID($A12750,9,2))+MID($A12750,12,2)/24+MID($A12750,15,2)/60+MID($A12750,18,2)/3600)
+Timezone!$C$5/24
+VLOOKUP((DATE(LEFT($A12750,4),MID($A12750,6,2),MID($A12750,9,2))+MID($A12750,12,2)/24+MID($A12750,15,2)/60+MID($A12750,18,2)/3600),Timezone!$K:$L,2,TRUE)/24</f>
        <v>43278.208333333336</v>
      </c>
      <c r="F12750" s="92">
        <f>IF(MOD($B12750,1)&gt;10.5/24,
IF(VLOOKUP(QUOTIENT($B12750,1),AUD!$A:$K,11,TRUE)=0,F12749,VLOOKUP(QUOTIENT($B12750,1),AUD!$A:$K,11,TRUE)),
F12749)</f>
        <v>2.1143000000000001</v>
      </c>
      <c r="G12750" s="92">
        <f>IF(MOD($C12750,1)&gt;10.5/24,
IF(VLOOKUP(QUOTIENT($C12750,1),AUD!$A:$K,11,TRUE)=0,G12749,VLOOKUP(QUOTIENT($C12750,1),NZD!$A:$F,6,TRUE)),
G12749)</f>
        <v>2.02</v>
      </c>
      <c r="H12750" s="92">
        <f>IF(MOD($D12750,1)&gt;(11+55/60)/24,
IF(VLOOKUP(QUOTIENT($D12750,1),AUD!$A:$K,11,TRUE)=0,H12749,IFERROR(VLOOKUP(QUOTIENT($D12750,1),USD!$A:$B,2,TRUE),H12749)),
H12749)</f>
        <v>2.3356300000000001</v>
      </c>
      <c r="I12750" s="92">
        <f>IF(MOD($D12750,1)&gt;(11+55/60)/24,
IF(VLOOKUP(QUOTIENT($D12750,1),AUD!$A:$K,11,TRUE)=0,I12749,IFERROR(VLOOKUP(QUOTIENT($D12750,1),GBP!$A:$B,2,TRUE),I12749)),
I12749)</f>
        <v>0.66437999999999997</v>
      </c>
      <c r="J12750" s="92">
        <f>IF(MOD($D12750,1)&gt;(11+55/60)/24,
IF(VLOOKUP(QUOTIENT($D12750,1),AUD!$A:$K,11,TRUE)=0,J12749,IFERROR(VLOOKUP(QUOTIENT($D12750,1),EUR!$A:$B,2,TRUE),J12749)),
J12749)</f>
        <v>-0.36714000000000002</v>
      </c>
      <c r="K12750" s="92">
        <f>IF(MOD($D12750,1)&gt;(11+55/60)/24,
IF(VLOOKUP(QUOTIENT($D12750,1),AUD!$A:$K,11,TRUE)=0,K12749,IFERROR(VLOOKUP(QUOTIENT($D12750,1),JPY!$A:$B,2,TRUE),K12749)),
K12749)</f>
        <v>-3.9170000000000003E-2</v>
      </c>
      <c r="L12750" s="92">
        <f>IF(MOD($E12750,1)&gt;(11+55/60)/24,
IF(VLOOKUP(QUOTIENT($E12750,1),AUD!$A:$K,11,TRUE)=0,L12749,IFERROR(VLOOKUP(QUOTIENT($E12750,1),CAD!$A:$B,2,TRUE)*1,L12749)),
L12749)</f>
        <v>1.69</v>
      </c>
    </row>
    <row r="12751" spans="1:12">
      <c r="A12751" s="94" t="s">
        <v>12990</v>
      </c>
      <c r="B12751" s="94">
        <f>(DATE(LEFT($A12751,4),MID($A12751,6,2),MID($A12751,9,2))+MID($A12751,12,2)/24+MID($A12751,15,2)/60+MID($A12751,18,2)/3600)
+Timezone!$C$2/24
+VLOOKUP((DATE(LEFT($A12751,4),MID($A12751,6,2),MID($A12751,9,2))+MID($A12751,12,2)/24+MID($A12751,15,2)/60+MID($A12751,18,2)/3600),Timezone!$K:$L,2,TRUE)/24</f>
        <v>43278.875</v>
      </c>
      <c r="C12751" s="94">
        <f>(DATE(LEFT($A12751,4),MID($A12751,6,2),MID($A12751,9,2))+MID($A12751,12,2)/24+MID($A12751,15,2)/60+MID($A12751,18,2)/3600)
+Timezone!$C$3/24
+VLOOKUP((DATE(LEFT($A12751,4),MID($A12751,6,2),MID($A12751,9,2))+MID($A12751,12,2)/24+MID($A12751,15,2)/60+MID($A12751,18,2)/3600),Timezone!$K:$L,2,TRUE)/24</f>
        <v>43278.958333333336</v>
      </c>
      <c r="D12751" s="94">
        <f>(DATE(LEFT($A12751,4),MID($A12751,6,2),MID($A12751,9,2))+MID($A12751,12,2)/24+MID($A12751,15,2)/60+MID($A12751,18,2)/3600)
+Timezone!$C$4/24
+VLOOKUP((DATE(LEFT($A12751,4),MID($A12751,6,2),MID($A12751,9,2))+MID($A12751,12,2)/24+MID($A12751,15,2)/60+MID($A12751,18,2)/3600),Timezone!$K:$L,2,TRUE)/24</f>
        <v>43278.5</v>
      </c>
      <c r="E12751" s="94">
        <f>(DATE(LEFT($A12751,4),MID($A12751,6,2),MID($A12751,9,2))+MID($A12751,12,2)/24+MID($A12751,15,2)/60+MID($A12751,18,2)/3600)
+Timezone!$C$5/24
+VLOOKUP((DATE(LEFT($A12751,4),MID($A12751,6,2),MID($A12751,9,2))+MID($A12751,12,2)/24+MID($A12751,15,2)/60+MID($A12751,18,2)/3600),Timezone!$K:$L,2,TRUE)/24</f>
        <v>43278.291666666672</v>
      </c>
      <c r="F12751" s="92">
        <f>IF(MOD($B12751,1)&gt;10.5/24,
IF(VLOOKUP(QUOTIENT($B12751,1),AUD!$A:$K,11,TRUE)=0,F12750,VLOOKUP(QUOTIENT($B12751,1),AUD!$A:$K,11,TRUE)),
F12750)</f>
        <v>2.1143000000000001</v>
      </c>
      <c r="G12751" s="92">
        <f>IF(MOD($C12751,1)&gt;10.5/24,
IF(VLOOKUP(QUOTIENT($C12751,1),AUD!$A:$K,11,TRUE)=0,G12750,VLOOKUP(QUOTIENT($C12751,1),NZD!$A:$F,6,TRUE)),
G12750)</f>
        <v>2.02</v>
      </c>
      <c r="H12751" s="92">
        <f>IF(MOD($D12751,1)&gt;(11+55/60)/24,
IF(VLOOKUP(QUOTIENT($D12751,1),AUD!$A:$K,11,TRUE)=0,H12750,IFERROR(VLOOKUP(QUOTIENT($D12751,1),USD!$A:$B,2,TRUE),H12750)),
H12750)</f>
        <v>2.3343799999999999</v>
      </c>
      <c r="I12751" s="92">
        <f>IF(MOD($D12751,1)&gt;(11+55/60)/24,
IF(VLOOKUP(QUOTIENT($D12751,1),AUD!$A:$K,11,TRUE)=0,I12750,IFERROR(VLOOKUP(QUOTIENT($D12751,1),GBP!$A:$B,2,TRUE),I12750)),
I12750)</f>
        <v>0.66413</v>
      </c>
      <c r="J12751" s="92">
        <f>IF(MOD($D12751,1)&gt;(11+55/60)/24,
IF(VLOOKUP(QUOTIENT($D12751,1),AUD!$A:$K,11,TRUE)=0,J12750,IFERROR(VLOOKUP(QUOTIENT($D12751,1),EUR!$A:$B,2,TRUE),J12750)),
J12750)</f>
        <v>-0.36499999999999999</v>
      </c>
      <c r="K12751" s="92">
        <f>IF(MOD($D12751,1)&gt;(11+55/60)/24,
IF(VLOOKUP(QUOTIENT($D12751,1),AUD!$A:$K,11,TRUE)=0,K12750,IFERROR(VLOOKUP(QUOTIENT($D12751,1),JPY!$A:$B,2,TRUE),K12750)),
K12750)</f>
        <v>-3.8330000000000003E-2</v>
      </c>
      <c r="L12751" s="92">
        <f>IF(MOD($E12751,1)&gt;(11+55/60)/24,
IF(VLOOKUP(QUOTIENT($E12751,1),AUD!$A:$K,11,TRUE)=0,L12750,IFERROR(VLOOKUP(QUOTIENT($E12751,1),CAD!$A:$B,2,TRUE)*1,L12750)),
L12750)</f>
        <v>1.69</v>
      </c>
    </row>
    <row r="12752" spans="1:12">
      <c r="A12752" s="94" t="s">
        <v>12991</v>
      </c>
      <c r="B12752" s="94">
        <f>(DATE(LEFT($A12752,4),MID($A12752,6,2),MID($A12752,9,2))+MID($A12752,12,2)/24+MID($A12752,15,2)/60+MID($A12752,18,2)/3600)
+Timezone!$C$2/24
+VLOOKUP((DATE(LEFT($A12752,4),MID($A12752,6,2),MID($A12752,9,2))+MID($A12752,12,2)/24+MID($A12752,15,2)/60+MID($A12752,18,2)/3600),Timezone!$K:$L,2,TRUE)/24</f>
        <v>43278.958333333328</v>
      </c>
      <c r="C12752" s="94">
        <f>(DATE(LEFT($A12752,4),MID($A12752,6,2),MID($A12752,9,2))+MID($A12752,12,2)/24+MID($A12752,15,2)/60+MID($A12752,18,2)/3600)
+Timezone!$C$3/24
+VLOOKUP((DATE(LEFT($A12752,4),MID($A12752,6,2),MID($A12752,9,2))+MID($A12752,12,2)/24+MID($A12752,15,2)/60+MID($A12752,18,2)/3600),Timezone!$K:$L,2,TRUE)/24</f>
        <v>43279.041666666664</v>
      </c>
      <c r="D12752" s="94">
        <f>(DATE(LEFT($A12752,4),MID($A12752,6,2),MID($A12752,9,2))+MID($A12752,12,2)/24+MID($A12752,15,2)/60+MID($A12752,18,2)/3600)
+Timezone!$C$4/24
+VLOOKUP((DATE(LEFT($A12752,4),MID($A12752,6,2),MID($A12752,9,2))+MID($A12752,12,2)/24+MID($A12752,15,2)/60+MID($A12752,18,2)/3600),Timezone!$K:$L,2,TRUE)/24</f>
        <v>43278.583333333328</v>
      </c>
      <c r="E12752" s="94">
        <f>(DATE(LEFT($A12752,4),MID($A12752,6,2),MID($A12752,9,2))+MID($A12752,12,2)/24+MID($A12752,15,2)/60+MID($A12752,18,2)/3600)
+Timezone!$C$5/24
+VLOOKUP((DATE(LEFT($A12752,4),MID($A12752,6,2),MID($A12752,9,2))+MID($A12752,12,2)/24+MID($A12752,15,2)/60+MID($A12752,18,2)/3600),Timezone!$K:$L,2,TRUE)/24</f>
        <v>43278.375</v>
      </c>
      <c r="F12752" s="92">
        <f>IF(MOD($B12752,1)&gt;10.5/24,
IF(VLOOKUP(QUOTIENT($B12752,1),AUD!$A:$K,11,TRUE)=0,F12751,VLOOKUP(QUOTIENT($B12752,1),AUD!$A:$K,11,TRUE)),
F12751)</f>
        <v>2.1143000000000001</v>
      </c>
      <c r="G12752" s="92">
        <f>IF(MOD($C12752,1)&gt;10.5/24,
IF(VLOOKUP(QUOTIENT($C12752,1),AUD!$A:$K,11,TRUE)=0,G12751,VLOOKUP(QUOTIENT($C12752,1),NZD!$A:$F,6,TRUE)),
G12751)</f>
        <v>2.02</v>
      </c>
      <c r="H12752" s="92">
        <f>IF(MOD($D12752,1)&gt;(11+55/60)/24,
IF(VLOOKUP(QUOTIENT($D12752,1),AUD!$A:$K,11,TRUE)=0,H12751,IFERROR(VLOOKUP(QUOTIENT($D12752,1),USD!$A:$B,2,TRUE),H12751)),
H12751)</f>
        <v>2.3343799999999999</v>
      </c>
      <c r="I12752" s="92">
        <f>IF(MOD($D12752,1)&gt;(11+55/60)/24,
IF(VLOOKUP(QUOTIENT($D12752,1),AUD!$A:$K,11,TRUE)=0,I12751,IFERROR(VLOOKUP(QUOTIENT($D12752,1),GBP!$A:$B,2,TRUE),I12751)),
I12751)</f>
        <v>0.66413</v>
      </c>
      <c r="J12752" s="92">
        <f>IF(MOD($D12752,1)&gt;(11+55/60)/24,
IF(VLOOKUP(QUOTIENT($D12752,1),AUD!$A:$K,11,TRUE)=0,J12751,IFERROR(VLOOKUP(QUOTIENT($D12752,1),EUR!$A:$B,2,TRUE),J12751)),
J12751)</f>
        <v>-0.36499999999999999</v>
      </c>
      <c r="K12752" s="92">
        <f>IF(MOD($D12752,1)&gt;(11+55/60)/24,
IF(VLOOKUP(QUOTIENT($D12752,1),AUD!$A:$K,11,TRUE)=0,K12751,IFERROR(VLOOKUP(QUOTIENT($D12752,1),JPY!$A:$B,2,TRUE),K12751)),
K12751)</f>
        <v>-3.8330000000000003E-2</v>
      </c>
      <c r="L12752" s="92">
        <f>IF(MOD($E12752,1)&gt;(11+55/60)/24,
IF(VLOOKUP(QUOTIENT($E12752,1),AUD!$A:$K,11,TRUE)=0,L12751,IFERROR(VLOOKUP(QUOTIENT($E12752,1),CAD!$A:$B,2,TRUE)*1,L12751)),
L12751)</f>
        <v>1.69</v>
      </c>
    </row>
    <row r="12753" spans="1:12">
      <c r="A12753" s="94" t="s">
        <v>12992</v>
      </c>
      <c r="B12753" s="94">
        <f>(DATE(LEFT($A12753,4),MID($A12753,6,2),MID($A12753,9,2))+MID($A12753,12,2)/24+MID($A12753,15,2)/60+MID($A12753,18,2)/3600)
+Timezone!$C$2/24
+VLOOKUP((DATE(LEFT($A12753,4),MID($A12753,6,2),MID($A12753,9,2))+MID($A12753,12,2)/24+MID($A12753,15,2)/60+MID($A12753,18,2)/3600),Timezone!$K:$L,2,TRUE)/24</f>
        <v>43279.041666666664</v>
      </c>
      <c r="C12753" s="94">
        <f>(DATE(LEFT($A12753,4),MID($A12753,6,2),MID($A12753,9,2))+MID($A12753,12,2)/24+MID($A12753,15,2)/60+MID($A12753,18,2)/3600)
+Timezone!$C$3/24
+VLOOKUP((DATE(LEFT($A12753,4),MID($A12753,6,2),MID($A12753,9,2))+MID($A12753,12,2)/24+MID($A12753,15,2)/60+MID($A12753,18,2)/3600),Timezone!$K:$L,2,TRUE)/24</f>
        <v>43279.125</v>
      </c>
      <c r="D12753" s="94">
        <f>(DATE(LEFT($A12753,4),MID($A12753,6,2),MID($A12753,9,2))+MID($A12753,12,2)/24+MID($A12753,15,2)/60+MID($A12753,18,2)/3600)
+Timezone!$C$4/24
+VLOOKUP((DATE(LEFT($A12753,4),MID($A12753,6,2),MID($A12753,9,2))+MID($A12753,12,2)/24+MID($A12753,15,2)/60+MID($A12753,18,2)/3600),Timezone!$K:$L,2,TRUE)/24</f>
        <v>43278.666666666664</v>
      </c>
      <c r="E12753" s="94">
        <f>(DATE(LEFT($A12753,4),MID($A12753,6,2),MID($A12753,9,2))+MID($A12753,12,2)/24+MID($A12753,15,2)/60+MID($A12753,18,2)/3600)
+Timezone!$C$5/24
+VLOOKUP((DATE(LEFT($A12753,4),MID($A12753,6,2),MID($A12753,9,2))+MID($A12753,12,2)/24+MID($A12753,15,2)/60+MID($A12753,18,2)/3600),Timezone!$K:$L,2,TRUE)/24</f>
        <v>43278.458333333336</v>
      </c>
      <c r="F12753" s="92">
        <f>IF(MOD($B12753,1)&gt;10.5/24,
IF(VLOOKUP(QUOTIENT($B12753,1),AUD!$A:$K,11,TRUE)=0,F12752,VLOOKUP(QUOTIENT($B12753,1),AUD!$A:$K,11,TRUE)),
F12752)</f>
        <v>2.1143000000000001</v>
      </c>
      <c r="G12753" s="92">
        <f>IF(MOD($C12753,1)&gt;10.5/24,
IF(VLOOKUP(QUOTIENT($C12753,1),AUD!$A:$K,11,TRUE)=0,G12752,VLOOKUP(QUOTIENT($C12753,1),NZD!$A:$F,6,TRUE)),
G12752)</f>
        <v>2.02</v>
      </c>
      <c r="H12753" s="92">
        <f>IF(MOD($D12753,1)&gt;(11+55/60)/24,
IF(VLOOKUP(QUOTIENT($D12753,1),AUD!$A:$K,11,TRUE)=0,H12752,IFERROR(VLOOKUP(QUOTIENT($D12753,1),USD!$A:$B,2,TRUE),H12752)),
H12752)</f>
        <v>2.3343799999999999</v>
      </c>
      <c r="I12753" s="92">
        <f>IF(MOD($D12753,1)&gt;(11+55/60)/24,
IF(VLOOKUP(QUOTIENT($D12753,1),AUD!$A:$K,11,TRUE)=0,I12752,IFERROR(VLOOKUP(QUOTIENT($D12753,1),GBP!$A:$B,2,TRUE),I12752)),
I12752)</f>
        <v>0.66413</v>
      </c>
      <c r="J12753" s="92">
        <f>IF(MOD($D12753,1)&gt;(11+55/60)/24,
IF(VLOOKUP(QUOTIENT($D12753,1),AUD!$A:$K,11,TRUE)=0,J12752,IFERROR(VLOOKUP(QUOTIENT($D12753,1),EUR!$A:$B,2,TRUE),J12752)),
J12752)</f>
        <v>-0.36499999999999999</v>
      </c>
      <c r="K12753" s="92">
        <f>IF(MOD($D12753,1)&gt;(11+55/60)/24,
IF(VLOOKUP(QUOTIENT($D12753,1),AUD!$A:$K,11,TRUE)=0,K12752,IFERROR(VLOOKUP(QUOTIENT($D12753,1),JPY!$A:$B,2,TRUE),K12752)),
K12752)</f>
        <v>-3.8330000000000003E-2</v>
      </c>
      <c r="L12753" s="92">
        <f>IF(MOD($E12753,1)&gt;(11+55/60)/24,
IF(VLOOKUP(QUOTIENT($E12753,1),AUD!$A:$K,11,TRUE)=0,L12752,IFERROR(VLOOKUP(QUOTIENT($E12753,1),CAD!$A:$B,2,TRUE)*1,L12752)),
L12752)</f>
        <v>1.69</v>
      </c>
    </row>
    <row r="12754" spans="1:12">
      <c r="A12754" s="94" t="s">
        <v>12993</v>
      </c>
      <c r="B12754" s="94">
        <f>(DATE(LEFT($A12754,4),MID($A12754,6,2),MID($A12754,9,2))+MID($A12754,12,2)/24+MID($A12754,15,2)/60+MID($A12754,18,2)/3600)
+Timezone!$C$2/24
+VLOOKUP((DATE(LEFT($A12754,4),MID($A12754,6,2),MID($A12754,9,2))+MID($A12754,12,2)/24+MID($A12754,15,2)/60+MID($A12754,18,2)/3600),Timezone!$K:$L,2,TRUE)/24</f>
        <v>43279.125</v>
      </c>
      <c r="C12754" s="94">
        <f>(DATE(LEFT($A12754,4),MID($A12754,6,2),MID($A12754,9,2))+MID($A12754,12,2)/24+MID($A12754,15,2)/60+MID($A12754,18,2)/3600)
+Timezone!$C$3/24
+VLOOKUP((DATE(LEFT($A12754,4),MID($A12754,6,2),MID($A12754,9,2))+MID($A12754,12,2)/24+MID($A12754,15,2)/60+MID($A12754,18,2)/3600),Timezone!$K:$L,2,TRUE)/24</f>
        <v>43279.208333333336</v>
      </c>
      <c r="D12754" s="94">
        <f>(DATE(LEFT($A12754,4),MID($A12754,6,2),MID($A12754,9,2))+MID($A12754,12,2)/24+MID($A12754,15,2)/60+MID($A12754,18,2)/3600)
+Timezone!$C$4/24
+VLOOKUP((DATE(LEFT($A12754,4),MID($A12754,6,2),MID($A12754,9,2))+MID($A12754,12,2)/24+MID($A12754,15,2)/60+MID($A12754,18,2)/3600),Timezone!$K:$L,2,TRUE)/24</f>
        <v>43278.75</v>
      </c>
      <c r="E12754" s="94">
        <f>(DATE(LEFT($A12754,4),MID($A12754,6,2),MID($A12754,9,2))+MID($A12754,12,2)/24+MID($A12754,15,2)/60+MID($A12754,18,2)/3600)
+Timezone!$C$5/24
+VLOOKUP((DATE(LEFT($A12754,4),MID($A12754,6,2),MID($A12754,9,2))+MID($A12754,12,2)/24+MID($A12754,15,2)/60+MID($A12754,18,2)/3600),Timezone!$K:$L,2,TRUE)/24</f>
        <v>43278.541666666672</v>
      </c>
      <c r="F12754" s="92">
        <f>IF(MOD($B12754,1)&gt;10.5/24,
IF(VLOOKUP(QUOTIENT($B12754,1),AUD!$A:$K,11,TRUE)=0,F12753,VLOOKUP(QUOTIENT($B12754,1),AUD!$A:$K,11,TRUE)),
F12753)</f>
        <v>2.1143000000000001</v>
      </c>
      <c r="G12754" s="92">
        <f>IF(MOD($C12754,1)&gt;10.5/24,
IF(VLOOKUP(QUOTIENT($C12754,1),AUD!$A:$K,11,TRUE)=0,G12753,VLOOKUP(QUOTIENT($C12754,1),NZD!$A:$F,6,TRUE)),
G12753)</f>
        <v>2.02</v>
      </c>
      <c r="H12754" s="92">
        <f>IF(MOD($D12754,1)&gt;(11+55/60)/24,
IF(VLOOKUP(QUOTIENT($D12754,1),AUD!$A:$K,11,TRUE)=0,H12753,IFERROR(VLOOKUP(QUOTIENT($D12754,1),USD!$A:$B,2,TRUE),H12753)),
H12753)</f>
        <v>2.3343799999999999</v>
      </c>
      <c r="I12754" s="92">
        <f>IF(MOD($D12754,1)&gt;(11+55/60)/24,
IF(VLOOKUP(QUOTIENT($D12754,1),AUD!$A:$K,11,TRUE)=0,I12753,IFERROR(VLOOKUP(QUOTIENT($D12754,1),GBP!$A:$B,2,TRUE),I12753)),
I12753)</f>
        <v>0.66413</v>
      </c>
      <c r="J12754" s="92">
        <f>IF(MOD($D12754,1)&gt;(11+55/60)/24,
IF(VLOOKUP(QUOTIENT($D12754,1),AUD!$A:$K,11,TRUE)=0,J12753,IFERROR(VLOOKUP(QUOTIENT($D12754,1),EUR!$A:$B,2,TRUE),J12753)),
J12753)</f>
        <v>-0.36499999999999999</v>
      </c>
      <c r="K12754" s="92">
        <f>IF(MOD($D12754,1)&gt;(11+55/60)/24,
IF(VLOOKUP(QUOTIENT($D12754,1),AUD!$A:$K,11,TRUE)=0,K12753,IFERROR(VLOOKUP(QUOTIENT($D12754,1),JPY!$A:$B,2,TRUE),K12753)),
K12753)</f>
        <v>-3.8330000000000003E-2</v>
      </c>
      <c r="L12754" s="92">
        <f>IF(MOD($E12754,1)&gt;(11+55/60)/24,
IF(VLOOKUP(QUOTIENT($E12754,1),AUD!$A:$K,11,TRUE)=0,L12753,IFERROR(VLOOKUP(QUOTIENT($E12754,1),CAD!$A:$B,2,TRUE)*1,L12753)),
L12753)</f>
        <v>1.69</v>
      </c>
    </row>
    <row r="12755" spans="1:12">
      <c r="A12755" s="94" t="s">
        <v>12994</v>
      </c>
      <c r="B12755" s="94">
        <f>(DATE(LEFT($A12755,4),MID($A12755,6,2),MID($A12755,9,2))+MID($A12755,12,2)/24+MID($A12755,15,2)/60+MID($A12755,18,2)/3600)
+Timezone!$C$2/24
+VLOOKUP((DATE(LEFT($A12755,4),MID($A12755,6,2),MID($A12755,9,2))+MID($A12755,12,2)/24+MID($A12755,15,2)/60+MID($A12755,18,2)/3600),Timezone!$K:$L,2,TRUE)/24</f>
        <v>43279.208333333328</v>
      </c>
      <c r="C12755" s="94">
        <f>(DATE(LEFT($A12755,4),MID($A12755,6,2),MID($A12755,9,2))+MID($A12755,12,2)/24+MID($A12755,15,2)/60+MID($A12755,18,2)/3600)
+Timezone!$C$3/24
+VLOOKUP((DATE(LEFT($A12755,4),MID($A12755,6,2),MID($A12755,9,2))+MID($A12755,12,2)/24+MID($A12755,15,2)/60+MID($A12755,18,2)/3600),Timezone!$K:$L,2,TRUE)/24</f>
        <v>43279.291666666664</v>
      </c>
      <c r="D12755" s="94">
        <f>(DATE(LEFT($A12755,4),MID($A12755,6,2),MID($A12755,9,2))+MID($A12755,12,2)/24+MID($A12755,15,2)/60+MID($A12755,18,2)/3600)
+Timezone!$C$4/24
+VLOOKUP((DATE(LEFT($A12755,4),MID($A12755,6,2),MID($A12755,9,2))+MID($A12755,12,2)/24+MID($A12755,15,2)/60+MID($A12755,18,2)/3600),Timezone!$K:$L,2,TRUE)/24</f>
        <v>43278.833333333328</v>
      </c>
      <c r="E12755" s="94">
        <f>(DATE(LEFT($A12755,4),MID($A12755,6,2),MID($A12755,9,2))+MID($A12755,12,2)/24+MID($A12755,15,2)/60+MID($A12755,18,2)/3600)
+Timezone!$C$5/24
+VLOOKUP((DATE(LEFT($A12755,4),MID($A12755,6,2),MID($A12755,9,2))+MID($A12755,12,2)/24+MID($A12755,15,2)/60+MID($A12755,18,2)/3600),Timezone!$K:$L,2,TRUE)/24</f>
        <v>43278.625</v>
      </c>
      <c r="F12755" s="92">
        <f>IF(MOD($B12755,1)&gt;10.5/24,
IF(VLOOKUP(QUOTIENT($B12755,1),AUD!$A:$K,11,TRUE)=0,F12754,VLOOKUP(QUOTIENT($B12755,1),AUD!$A:$K,11,TRUE)),
F12754)</f>
        <v>2.1143000000000001</v>
      </c>
      <c r="G12755" s="92">
        <f>IF(MOD($C12755,1)&gt;10.5/24,
IF(VLOOKUP(QUOTIENT($C12755,1),AUD!$A:$K,11,TRUE)=0,G12754,VLOOKUP(QUOTIENT($C12755,1),NZD!$A:$F,6,TRUE)),
G12754)</f>
        <v>2.02</v>
      </c>
      <c r="H12755" s="92">
        <f>IF(MOD($D12755,1)&gt;(11+55/60)/24,
IF(VLOOKUP(QUOTIENT($D12755,1),AUD!$A:$K,11,TRUE)=0,H12754,IFERROR(VLOOKUP(QUOTIENT($D12755,1),USD!$A:$B,2,TRUE),H12754)),
H12754)</f>
        <v>2.3343799999999999</v>
      </c>
      <c r="I12755" s="92">
        <f>IF(MOD($D12755,1)&gt;(11+55/60)/24,
IF(VLOOKUP(QUOTIENT($D12755,1),AUD!$A:$K,11,TRUE)=0,I12754,IFERROR(VLOOKUP(QUOTIENT($D12755,1),GBP!$A:$B,2,TRUE),I12754)),
I12754)</f>
        <v>0.66413</v>
      </c>
      <c r="J12755" s="92">
        <f>IF(MOD($D12755,1)&gt;(11+55/60)/24,
IF(VLOOKUP(QUOTIENT($D12755,1),AUD!$A:$K,11,TRUE)=0,J12754,IFERROR(VLOOKUP(QUOTIENT($D12755,1),EUR!$A:$B,2,TRUE),J12754)),
J12754)</f>
        <v>-0.36499999999999999</v>
      </c>
      <c r="K12755" s="92">
        <f>IF(MOD($D12755,1)&gt;(11+55/60)/24,
IF(VLOOKUP(QUOTIENT($D12755,1),AUD!$A:$K,11,TRUE)=0,K12754,IFERROR(VLOOKUP(QUOTIENT($D12755,1),JPY!$A:$B,2,TRUE),K12754)),
K12754)</f>
        <v>-3.8330000000000003E-2</v>
      </c>
      <c r="L12755" s="92">
        <f>IF(MOD($E12755,1)&gt;(11+55/60)/24,
IF(VLOOKUP(QUOTIENT($E12755,1),AUD!$A:$K,11,TRUE)=0,L12754,IFERROR(VLOOKUP(QUOTIENT($E12755,1),CAD!$A:$B,2,TRUE)*1,L12754)),
L12754)</f>
        <v>1.69</v>
      </c>
    </row>
    <row r="12756" spans="1:12">
      <c r="A12756" s="94" t="s">
        <v>12995</v>
      </c>
      <c r="B12756" s="94">
        <f>(DATE(LEFT($A12756,4),MID($A12756,6,2),MID($A12756,9,2))+MID($A12756,12,2)/24+MID($A12756,15,2)/60+MID($A12756,18,2)/3600)
+Timezone!$C$2/24
+VLOOKUP((DATE(LEFT($A12756,4),MID($A12756,6,2),MID($A12756,9,2))+MID($A12756,12,2)/24+MID($A12756,15,2)/60+MID($A12756,18,2)/3600),Timezone!$K:$L,2,TRUE)/24</f>
        <v>43279.291666666664</v>
      </c>
      <c r="C12756" s="94">
        <f>(DATE(LEFT($A12756,4),MID($A12756,6,2),MID($A12756,9,2))+MID($A12756,12,2)/24+MID($A12756,15,2)/60+MID($A12756,18,2)/3600)
+Timezone!$C$3/24
+VLOOKUP((DATE(LEFT($A12756,4),MID($A12756,6,2),MID($A12756,9,2))+MID($A12756,12,2)/24+MID($A12756,15,2)/60+MID($A12756,18,2)/3600),Timezone!$K:$L,2,TRUE)/24</f>
        <v>43279.375</v>
      </c>
      <c r="D12756" s="94">
        <f>(DATE(LEFT($A12756,4),MID($A12756,6,2),MID($A12756,9,2))+MID($A12756,12,2)/24+MID($A12756,15,2)/60+MID($A12756,18,2)/3600)
+Timezone!$C$4/24
+VLOOKUP((DATE(LEFT($A12756,4),MID($A12756,6,2),MID($A12756,9,2))+MID($A12756,12,2)/24+MID($A12756,15,2)/60+MID($A12756,18,2)/3600),Timezone!$K:$L,2,TRUE)/24</f>
        <v>43278.916666666664</v>
      </c>
      <c r="E12756" s="94">
        <f>(DATE(LEFT($A12756,4),MID($A12756,6,2),MID($A12756,9,2))+MID($A12756,12,2)/24+MID($A12756,15,2)/60+MID($A12756,18,2)/3600)
+Timezone!$C$5/24
+VLOOKUP((DATE(LEFT($A12756,4),MID($A12756,6,2),MID($A12756,9,2))+MID($A12756,12,2)/24+MID($A12756,15,2)/60+MID($A12756,18,2)/3600),Timezone!$K:$L,2,TRUE)/24</f>
        <v>43278.708333333336</v>
      </c>
      <c r="F12756" s="92">
        <f>IF(MOD($B12756,1)&gt;10.5/24,
IF(VLOOKUP(QUOTIENT($B12756,1),AUD!$A:$K,11,TRUE)=0,F12755,VLOOKUP(QUOTIENT($B12756,1),AUD!$A:$K,11,TRUE)),
F12755)</f>
        <v>2.1143000000000001</v>
      </c>
      <c r="G12756" s="92">
        <f>IF(MOD($C12756,1)&gt;10.5/24,
IF(VLOOKUP(QUOTIENT($C12756,1),AUD!$A:$K,11,TRUE)=0,G12755,VLOOKUP(QUOTIENT($C12756,1),NZD!$A:$F,6,TRUE)),
G12755)</f>
        <v>2.02</v>
      </c>
      <c r="H12756" s="92">
        <f>IF(MOD($D12756,1)&gt;(11+55/60)/24,
IF(VLOOKUP(QUOTIENT($D12756,1),AUD!$A:$K,11,TRUE)=0,H12755,IFERROR(VLOOKUP(QUOTIENT($D12756,1),USD!$A:$B,2,TRUE),H12755)),
H12755)</f>
        <v>2.3343799999999999</v>
      </c>
      <c r="I12756" s="92">
        <f>IF(MOD($D12756,1)&gt;(11+55/60)/24,
IF(VLOOKUP(QUOTIENT($D12756,1),AUD!$A:$K,11,TRUE)=0,I12755,IFERROR(VLOOKUP(QUOTIENT($D12756,1),GBP!$A:$B,2,TRUE),I12755)),
I12755)</f>
        <v>0.66413</v>
      </c>
      <c r="J12756" s="92">
        <f>IF(MOD($D12756,1)&gt;(11+55/60)/24,
IF(VLOOKUP(QUOTIENT($D12756,1),AUD!$A:$K,11,TRUE)=0,J12755,IFERROR(VLOOKUP(QUOTIENT($D12756,1),EUR!$A:$B,2,TRUE),J12755)),
J12755)</f>
        <v>-0.36499999999999999</v>
      </c>
      <c r="K12756" s="92">
        <f>IF(MOD($D12756,1)&gt;(11+55/60)/24,
IF(VLOOKUP(QUOTIENT($D12756,1),AUD!$A:$K,11,TRUE)=0,K12755,IFERROR(VLOOKUP(QUOTIENT($D12756,1),JPY!$A:$B,2,TRUE),K12755)),
K12755)</f>
        <v>-3.8330000000000003E-2</v>
      </c>
      <c r="L12756" s="92">
        <f>IF(MOD($E12756,1)&gt;(11+55/60)/24,
IF(VLOOKUP(QUOTIENT($E12756,1),AUD!$A:$K,11,TRUE)=0,L12755,IFERROR(VLOOKUP(QUOTIENT($E12756,1),CAD!$A:$B,2,TRUE)*1,L12755)),
L12755)</f>
        <v>1.69</v>
      </c>
    </row>
    <row r="12757" spans="1:12">
      <c r="A12757" s="94" t="s">
        <v>12996</v>
      </c>
      <c r="B12757" s="94">
        <f>(DATE(LEFT($A12757,4),MID($A12757,6,2),MID($A12757,9,2))+MID($A12757,12,2)/24+MID($A12757,15,2)/60+MID($A12757,18,2)/3600)
+Timezone!$C$2/24
+VLOOKUP((DATE(LEFT($A12757,4),MID($A12757,6,2),MID($A12757,9,2))+MID($A12757,12,2)/24+MID($A12757,15,2)/60+MID($A12757,18,2)/3600),Timezone!$K:$L,2,TRUE)/24</f>
        <v>43279.375</v>
      </c>
      <c r="C12757" s="94">
        <f>(DATE(LEFT($A12757,4),MID($A12757,6,2),MID($A12757,9,2))+MID($A12757,12,2)/24+MID($A12757,15,2)/60+MID($A12757,18,2)/3600)
+Timezone!$C$3/24
+VLOOKUP((DATE(LEFT($A12757,4),MID($A12757,6,2),MID($A12757,9,2))+MID($A12757,12,2)/24+MID($A12757,15,2)/60+MID($A12757,18,2)/3600),Timezone!$K:$L,2,TRUE)/24</f>
        <v>43279.458333333336</v>
      </c>
      <c r="D12757" s="94">
        <f>(DATE(LEFT($A12757,4),MID($A12757,6,2),MID($A12757,9,2))+MID($A12757,12,2)/24+MID($A12757,15,2)/60+MID($A12757,18,2)/3600)
+Timezone!$C$4/24
+VLOOKUP((DATE(LEFT($A12757,4),MID($A12757,6,2),MID($A12757,9,2))+MID($A12757,12,2)/24+MID($A12757,15,2)/60+MID($A12757,18,2)/3600),Timezone!$K:$L,2,TRUE)/24</f>
        <v>43279</v>
      </c>
      <c r="E12757" s="94">
        <f>(DATE(LEFT($A12757,4),MID($A12757,6,2),MID($A12757,9,2))+MID($A12757,12,2)/24+MID($A12757,15,2)/60+MID($A12757,18,2)/3600)
+Timezone!$C$5/24
+VLOOKUP((DATE(LEFT($A12757,4),MID($A12757,6,2),MID($A12757,9,2))+MID($A12757,12,2)/24+MID($A12757,15,2)/60+MID($A12757,18,2)/3600),Timezone!$K:$L,2,TRUE)/24</f>
        <v>43278.791666666672</v>
      </c>
      <c r="F12757" s="92">
        <f>IF(MOD($B12757,1)&gt;10.5/24,
IF(VLOOKUP(QUOTIENT($B12757,1),AUD!$A:$K,11,TRUE)=0,F12756,VLOOKUP(QUOTIENT($B12757,1),AUD!$A:$K,11,TRUE)),
F12756)</f>
        <v>2.1143000000000001</v>
      </c>
      <c r="G12757" s="92">
        <f>IF(MOD($C12757,1)&gt;10.5/24,
IF(VLOOKUP(QUOTIENT($C12757,1),AUD!$A:$K,11,TRUE)=0,G12756,VLOOKUP(QUOTIENT($C12757,1),NZD!$A:$F,6,TRUE)),
G12756)</f>
        <v>2</v>
      </c>
      <c r="H12757" s="92">
        <f>IF(MOD($D12757,1)&gt;(11+55/60)/24,
IF(VLOOKUP(QUOTIENT($D12757,1),AUD!$A:$K,11,TRUE)=0,H12756,IFERROR(VLOOKUP(QUOTIENT($D12757,1),USD!$A:$B,2,TRUE),H12756)),
H12756)</f>
        <v>2.3343799999999999</v>
      </c>
      <c r="I12757" s="92">
        <f>IF(MOD($D12757,1)&gt;(11+55/60)/24,
IF(VLOOKUP(QUOTIENT($D12757,1),AUD!$A:$K,11,TRUE)=0,I12756,IFERROR(VLOOKUP(QUOTIENT($D12757,1),GBP!$A:$B,2,TRUE),I12756)),
I12756)</f>
        <v>0.66413</v>
      </c>
      <c r="J12757" s="92">
        <f>IF(MOD($D12757,1)&gt;(11+55/60)/24,
IF(VLOOKUP(QUOTIENT($D12757,1),AUD!$A:$K,11,TRUE)=0,J12756,IFERROR(VLOOKUP(QUOTIENT($D12757,1),EUR!$A:$B,2,TRUE),J12756)),
J12756)</f>
        <v>-0.36499999999999999</v>
      </c>
      <c r="K12757" s="92">
        <f>IF(MOD($D12757,1)&gt;(11+55/60)/24,
IF(VLOOKUP(QUOTIENT($D12757,1),AUD!$A:$K,11,TRUE)=0,K12756,IFERROR(VLOOKUP(QUOTIENT($D12757,1),JPY!$A:$B,2,TRUE),K12756)),
K12756)</f>
        <v>-3.8330000000000003E-2</v>
      </c>
      <c r="L12757" s="92">
        <f>IF(MOD($E12757,1)&gt;(11+55/60)/24,
IF(VLOOKUP(QUOTIENT($E12757,1),AUD!$A:$K,11,TRUE)=0,L12756,IFERROR(VLOOKUP(QUOTIENT($E12757,1),CAD!$A:$B,2,TRUE)*1,L12756)),
L12756)</f>
        <v>1.69</v>
      </c>
    </row>
    <row r="12758" spans="1:12">
      <c r="A12758" s="94" t="s">
        <v>12997</v>
      </c>
      <c r="B12758" s="94">
        <f>(DATE(LEFT($A12758,4),MID($A12758,6,2),MID($A12758,9,2))+MID($A12758,12,2)/24+MID($A12758,15,2)/60+MID($A12758,18,2)/3600)
+Timezone!$C$2/24
+VLOOKUP((DATE(LEFT($A12758,4),MID($A12758,6,2),MID($A12758,9,2))+MID($A12758,12,2)/24+MID($A12758,15,2)/60+MID($A12758,18,2)/3600),Timezone!$K:$L,2,TRUE)/24</f>
        <v>43279.458333333328</v>
      </c>
      <c r="C12758" s="94">
        <f>(DATE(LEFT($A12758,4),MID($A12758,6,2),MID($A12758,9,2))+MID($A12758,12,2)/24+MID($A12758,15,2)/60+MID($A12758,18,2)/3600)
+Timezone!$C$3/24
+VLOOKUP((DATE(LEFT($A12758,4),MID($A12758,6,2),MID($A12758,9,2))+MID($A12758,12,2)/24+MID($A12758,15,2)/60+MID($A12758,18,2)/3600),Timezone!$K:$L,2,TRUE)/24</f>
        <v>43279.541666666664</v>
      </c>
      <c r="D12758" s="94">
        <f>(DATE(LEFT($A12758,4),MID($A12758,6,2),MID($A12758,9,2))+MID($A12758,12,2)/24+MID($A12758,15,2)/60+MID($A12758,18,2)/3600)
+Timezone!$C$4/24
+VLOOKUP((DATE(LEFT($A12758,4),MID($A12758,6,2),MID($A12758,9,2))+MID($A12758,12,2)/24+MID($A12758,15,2)/60+MID($A12758,18,2)/3600),Timezone!$K:$L,2,TRUE)/24</f>
        <v>43279.083333333328</v>
      </c>
      <c r="E12758" s="94">
        <f>(DATE(LEFT($A12758,4),MID($A12758,6,2),MID($A12758,9,2))+MID($A12758,12,2)/24+MID($A12758,15,2)/60+MID($A12758,18,2)/3600)
+Timezone!$C$5/24
+VLOOKUP((DATE(LEFT($A12758,4),MID($A12758,6,2),MID($A12758,9,2))+MID($A12758,12,2)/24+MID($A12758,15,2)/60+MID($A12758,18,2)/3600),Timezone!$K:$L,2,TRUE)/24</f>
        <v>43278.875</v>
      </c>
      <c r="F12758" s="92">
        <f>IF(MOD($B12758,1)&gt;10.5/24,
IF(VLOOKUP(QUOTIENT($B12758,1),AUD!$A:$K,11,TRUE)=0,F12757,VLOOKUP(QUOTIENT($B12758,1),AUD!$A:$K,11,TRUE)),
F12757)</f>
        <v>2.1147999999999998</v>
      </c>
      <c r="G12758" s="92">
        <f>IF(MOD($C12758,1)&gt;10.5/24,
IF(VLOOKUP(QUOTIENT($C12758,1),AUD!$A:$K,11,TRUE)=0,G12757,VLOOKUP(QUOTIENT($C12758,1),NZD!$A:$F,6,TRUE)),
G12757)</f>
        <v>2</v>
      </c>
      <c r="H12758" s="92">
        <f>IF(MOD($D12758,1)&gt;(11+55/60)/24,
IF(VLOOKUP(QUOTIENT($D12758,1),AUD!$A:$K,11,TRUE)=0,H12757,IFERROR(VLOOKUP(QUOTIENT($D12758,1),USD!$A:$B,2,TRUE),H12757)),
H12757)</f>
        <v>2.3343799999999999</v>
      </c>
      <c r="I12758" s="92">
        <f>IF(MOD($D12758,1)&gt;(11+55/60)/24,
IF(VLOOKUP(QUOTIENT($D12758,1),AUD!$A:$K,11,TRUE)=0,I12757,IFERROR(VLOOKUP(QUOTIENT($D12758,1),GBP!$A:$B,2,TRUE),I12757)),
I12757)</f>
        <v>0.66413</v>
      </c>
      <c r="J12758" s="92">
        <f>IF(MOD($D12758,1)&gt;(11+55/60)/24,
IF(VLOOKUP(QUOTIENT($D12758,1),AUD!$A:$K,11,TRUE)=0,J12757,IFERROR(VLOOKUP(QUOTIENT($D12758,1),EUR!$A:$B,2,TRUE),J12757)),
J12757)</f>
        <v>-0.36499999999999999</v>
      </c>
      <c r="K12758" s="92">
        <f>IF(MOD($D12758,1)&gt;(11+55/60)/24,
IF(VLOOKUP(QUOTIENT($D12758,1),AUD!$A:$K,11,TRUE)=0,K12757,IFERROR(VLOOKUP(QUOTIENT($D12758,1),JPY!$A:$B,2,TRUE),K12757)),
K12757)</f>
        <v>-3.8330000000000003E-2</v>
      </c>
      <c r="L12758" s="92">
        <f>IF(MOD($E12758,1)&gt;(11+55/60)/24,
IF(VLOOKUP(QUOTIENT($E12758,1),AUD!$A:$K,11,TRUE)=0,L12757,IFERROR(VLOOKUP(QUOTIENT($E12758,1),CAD!$A:$B,2,TRUE)*1,L12757)),
L12757)</f>
        <v>1.69</v>
      </c>
    </row>
    <row r="12759" spans="1:12">
      <c r="A12759" s="94" t="s">
        <v>12998</v>
      </c>
      <c r="B12759" s="94">
        <f>(DATE(LEFT($A12759,4),MID($A12759,6,2),MID($A12759,9,2))+MID($A12759,12,2)/24+MID($A12759,15,2)/60+MID($A12759,18,2)/3600)
+Timezone!$C$2/24
+VLOOKUP((DATE(LEFT($A12759,4),MID($A12759,6,2),MID($A12759,9,2))+MID($A12759,12,2)/24+MID($A12759,15,2)/60+MID($A12759,18,2)/3600),Timezone!$K:$L,2,TRUE)/24</f>
        <v>43279.541666666664</v>
      </c>
      <c r="C12759" s="94">
        <f>(DATE(LEFT($A12759,4),MID($A12759,6,2),MID($A12759,9,2))+MID($A12759,12,2)/24+MID($A12759,15,2)/60+MID($A12759,18,2)/3600)
+Timezone!$C$3/24
+VLOOKUP((DATE(LEFT($A12759,4),MID($A12759,6,2),MID($A12759,9,2))+MID($A12759,12,2)/24+MID($A12759,15,2)/60+MID($A12759,18,2)/3600),Timezone!$K:$L,2,TRUE)/24</f>
        <v>43279.625</v>
      </c>
      <c r="D12759" s="94">
        <f>(DATE(LEFT($A12759,4),MID($A12759,6,2),MID($A12759,9,2))+MID($A12759,12,2)/24+MID($A12759,15,2)/60+MID($A12759,18,2)/3600)
+Timezone!$C$4/24
+VLOOKUP((DATE(LEFT($A12759,4),MID($A12759,6,2),MID($A12759,9,2))+MID($A12759,12,2)/24+MID($A12759,15,2)/60+MID($A12759,18,2)/3600),Timezone!$K:$L,2,TRUE)/24</f>
        <v>43279.166666666664</v>
      </c>
      <c r="E12759" s="94">
        <f>(DATE(LEFT($A12759,4),MID($A12759,6,2),MID($A12759,9,2))+MID($A12759,12,2)/24+MID($A12759,15,2)/60+MID($A12759,18,2)/3600)
+Timezone!$C$5/24
+VLOOKUP((DATE(LEFT($A12759,4),MID($A12759,6,2),MID($A12759,9,2))+MID($A12759,12,2)/24+MID($A12759,15,2)/60+MID($A12759,18,2)/3600),Timezone!$K:$L,2,TRUE)/24</f>
        <v>43278.958333333336</v>
      </c>
      <c r="F12759" s="92">
        <f>IF(MOD($B12759,1)&gt;10.5/24,
IF(VLOOKUP(QUOTIENT($B12759,1),AUD!$A:$K,11,TRUE)=0,F12758,VLOOKUP(QUOTIENT($B12759,1),AUD!$A:$K,11,TRUE)),
F12758)</f>
        <v>2.1147999999999998</v>
      </c>
      <c r="G12759" s="92">
        <f>IF(MOD($C12759,1)&gt;10.5/24,
IF(VLOOKUP(QUOTIENT($C12759,1),AUD!$A:$K,11,TRUE)=0,G12758,VLOOKUP(QUOTIENT($C12759,1),NZD!$A:$F,6,TRUE)),
G12758)</f>
        <v>2</v>
      </c>
      <c r="H12759" s="92">
        <f>IF(MOD($D12759,1)&gt;(11+55/60)/24,
IF(VLOOKUP(QUOTIENT($D12759,1),AUD!$A:$K,11,TRUE)=0,H12758,IFERROR(VLOOKUP(QUOTIENT($D12759,1),USD!$A:$B,2,TRUE),H12758)),
H12758)</f>
        <v>2.3343799999999999</v>
      </c>
      <c r="I12759" s="92">
        <f>IF(MOD($D12759,1)&gt;(11+55/60)/24,
IF(VLOOKUP(QUOTIENT($D12759,1),AUD!$A:$K,11,TRUE)=0,I12758,IFERROR(VLOOKUP(QUOTIENT($D12759,1),GBP!$A:$B,2,TRUE),I12758)),
I12758)</f>
        <v>0.66413</v>
      </c>
      <c r="J12759" s="92">
        <f>IF(MOD($D12759,1)&gt;(11+55/60)/24,
IF(VLOOKUP(QUOTIENT($D12759,1),AUD!$A:$K,11,TRUE)=0,J12758,IFERROR(VLOOKUP(QUOTIENT($D12759,1),EUR!$A:$B,2,TRUE),J12758)),
J12758)</f>
        <v>-0.36499999999999999</v>
      </c>
      <c r="K12759" s="92">
        <f>IF(MOD($D12759,1)&gt;(11+55/60)/24,
IF(VLOOKUP(QUOTIENT($D12759,1),AUD!$A:$K,11,TRUE)=0,K12758,IFERROR(VLOOKUP(QUOTIENT($D12759,1),JPY!$A:$B,2,TRUE),K12758)),
K12758)</f>
        <v>-3.8330000000000003E-2</v>
      </c>
      <c r="L12759" s="92">
        <f>IF(MOD($E12759,1)&gt;(11+55/60)/24,
IF(VLOOKUP(QUOTIENT($E12759,1),AUD!$A:$K,11,TRUE)=0,L12758,IFERROR(VLOOKUP(QUOTIENT($E12759,1),CAD!$A:$B,2,TRUE)*1,L12758)),
L12758)</f>
        <v>1.69</v>
      </c>
    </row>
    <row r="12760" spans="1:12">
      <c r="A12760" s="94" t="s">
        <v>12999</v>
      </c>
      <c r="B12760" s="94">
        <f>(DATE(LEFT($A12760,4),MID($A12760,6,2),MID($A12760,9,2))+MID($A12760,12,2)/24+MID($A12760,15,2)/60+MID($A12760,18,2)/3600)
+Timezone!$C$2/24
+VLOOKUP((DATE(LEFT($A12760,4),MID($A12760,6,2),MID($A12760,9,2))+MID($A12760,12,2)/24+MID($A12760,15,2)/60+MID($A12760,18,2)/3600),Timezone!$K:$L,2,TRUE)/24</f>
        <v>43279.625</v>
      </c>
      <c r="C12760" s="94">
        <f>(DATE(LEFT($A12760,4),MID($A12760,6,2),MID($A12760,9,2))+MID($A12760,12,2)/24+MID($A12760,15,2)/60+MID($A12760,18,2)/3600)
+Timezone!$C$3/24
+VLOOKUP((DATE(LEFT($A12760,4),MID($A12760,6,2),MID($A12760,9,2))+MID($A12760,12,2)/24+MID($A12760,15,2)/60+MID($A12760,18,2)/3600),Timezone!$K:$L,2,TRUE)/24</f>
        <v>43279.708333333336</v>
      </c>
      <c r="D12760" s="94">
        <f>(DATE(LEFT($A12760,4),MID($A12760,6,2),MID($A12760,9,2))+MID($A12760,12,2)/24+MID($A12760,15,2)/60+MID($A12760,18,2)/3600)
+Timezone!$C$4/24
+VLOOKUP((DATE(LEFT($A12760,4),MID($A12760,6,2),MID($A12760,9,2))+MID($A12760,12,2)/24+MID($A12760,15,2)/60+MID($A12760,18,2)/3600),Timezone!$K:$L,2,TRUE)/24</f>
        <v>43279.25</v>
      </c>
      <c r="E12760" s="94">
        <f>(DATE(LEFT($A12760,4),MID($A12760,6,2),MID($A12760,9,2))+MID($A12760,12,2)/24+MID($A12760,15,2)/60+MID($A12760,18,2)/3600)
+Timezone!$C$5/24
+VLOOKUP((DATE(LEFT($A12760,4),MID($A12760,6,2),MID($A12760,9,2))+MID($A12760,12,2)/24+MID($A12760,15,2)/60+MID($A12760,18,2)/3600),Timezone!$K:$L,2,TRUE)/24</f>
        <v>43279.041666666672</v>
      </c>
      <c r="F12760" s="92">
        <f>IF(MOD($B12760,1)&gt;10.5/24,
IF(VLOOKUP(QUOTIENT($B12760,1),AUD!$A:$K,11,TRUE)=0,F12759,VLOOKUP(QUOTIENT($B12760,1),AUD!$A:$K,11,TRUE)),
F12759)</f>
        <v>2.1147999999999998</v>
      </c>
      <c r="G12760" s="92">
        <f>IF(MOD($C12760,1)&gt;10.5/24,
IF(VLOOKUP(QUOTIENT($C12760,1),AUD!$A:$K,11,TRUE)=0,G12759,VLOOKUP(QUOTIENT($C12760,1),NZD!$A:$F,6,TRUE)),
G12759)</f>
        <v>2</v>
      </c>
      <c r="H12760" s="92">
        <f>IF(MOD($D12760,1)&gt;(11+55/60)/24,
IF(VLOOKUP(QUOTIENT($D12760,1),AUD!$A:$K,11,TRUE)=0,H12759,IFERROR(VLOOKUP(QUOTIENT($D12760,1),USD!$A:$B,2,TRUE),H12759)),
H12759)</f>
        <v>2.3343799999999999</v>
      </c>
      <c r="I12760" s="92">
        <f>IF(MOD($D12760,1)&gt;(11+55/60)/24,
IF(VLOOKUP(QUOTIENT($D12760,1),AUD!$A:$K,11,TRUE)=0,I12759,IFERROR(VLOOKUP(QUOTIENT($D12760,1),GBP!$A:$B,2,TRUE),I12759)),
I12759)</f>
        <v>0.66413</v>
      </c>
      <c r="J12760" s="92">
        <f>IF(MOD($D12760,1)&gt;(11+55/60)/24,
IF(VLOOKUP(QUOTIENT($D12760,1),AUD!$A:$K,11,TRUE)=0,J12759,IFERROR(VLOOKUP(QUOTIENT($D12760,1),EUR!$A:$B,2,TRUE),J12759)),
J12759)</f>
        <v>-0.36499999999999999</v>
      </c>
      <c r="K12760" s="92">
        <f>IF(MOD($D12760,1)&gt;(11+55/60)/24,
IF(VLOOKUP(QUOTIENT($D12760,1),AUD!$A:$K,11,TRUE)=0,K12759,IFERROR(VLOOKUP(QUOTIENT($D12760,1),JPY!$A:$B,2,TRUE),K12759)),
K12759)</f>
        <v>-3.8330000000000003E-2</v>
      </c>
      <c r="L12760" s="92">
        <f>IF(MOD($E12760,1)&gt;(11+55/60)/24,
IF(VLOOKUP(QUOTIENT($E12760,1),AUD!$A:$K,11,TRUE)=0,L12759,IFERROR(VLOOKUP(QUOTIENT($E12760,1),CAD!$A:$B,2,TRUE)*1,L12759)),
L12759)</f>
        <v>1.69</v>
      </c>
    </row>
    <row r="12761" spans="1:12">
      <c r="A12761" s="94" t="s">
        <v>13000</v>
      </c>
      <c r="B12761" s="94">
        <f>(DATE(LEFT($A12761,4),MID($A12761,6,2),MID($A12761,9,2))+MID($A12761,12,2)/24+MID($A12761,15,2)/60+MID($A12761,18,2)/3600)
+Timezone!$C$2/24
+VLOOKUP((DATE(LEFT($A12761,4),MID($A12761,6,2),MID($A12761,9,2))+MID($A12761,12,2)/24+MID($A12761,15,2)/60+MID($A12761,18,2)/3600),Timezone!$K:$L,2,TRUE)/24</f>
        <v>43279.708333333328</v>
      </c>
      <c r="C12761" s="94">
        <f>(DATE(LEFT($A12761,4),MID($A12761,6,2),MID($A12761,9,2))+MID($A12761,12,2)/24+MID($A12761,15,2)/60+MID($A12761,18,2)/3600)
+Timezone!$C$3/24
+VLOOKUP((DATE(LEFT($A12761,4),MID($A12761,6,2),MID($A12761,9,2))+MID($A12761,12,2)/24+MID($A12761,15,2)/60+MID($A12761,18,2)/3600),Timezone!$K:$L,2,TRUE)/24</f>
        <v>43279.791666666664</v>
      </c>
      <c r="D12761" s="94">
        <f>(DATE(LEFT($A12761,4),MID($A12761,6,2),MID($A12761,9,2))+MID($A12761,12,2)/24+MID($A12761,15,2)/60+MID($A12761,18,2)/3600)
+Timezone!$C$4/24
+VLOOKUP((DATE(LEFT($A12761,4),MID($A12761,6,2),MID($A12761,9,2))+MID($A12761,12,2)/24+MID($A12761,15,2)/60+MID($A12761,18,2)/3600),Timezone!$K:$L,2,TRUE)/24</f>
        <v>43279.333333333328</v>
      </c>
      <c r="E12761" s="94">
        <f>(DATE(LEFT($A12761,4),MID($A12761,6,2),MID($A12761,9,2))+MID($A12761,12,2)/24+MID($A12761,15,2)/60+MID($A12761,18,2)/3600)
+Timezone!$C$5/24
+VLOOKUP((DATE(LEFT($A12761,4),MID($A12761,6,2),MID($A12761,9,2))+MID($A12761,12,2)/24+MID($A12761,15,2)/60+MID($A12761,18,2)/3600),Timezone!$K:$L,2,TRUE)/24</f>
        <v>43279.125</v>
      </c>
      <c r="F12761" s="92">
        <f>IF(MOD($B12761,1)&gt;10.5/24,
IF(VLOOKUP(QUOTIENT($B12761,1),AUD!$A:$K,11,TRUE)=0,F12760,VLOOKUP(QUOTIENT($B12761,1),AUD!$A:$K,11,TRUE)),
F12760)</f>
        <v>2.1147999999999998</v>
      </c>
      <c r="G12761" s="92">
        <f>IF(MOD($C12761,1)&gt;10.5/24,
IF(VLOOKUP(QUOTIENT($C12761,1),AUD!$A:$K,11,TRUE)=0,G12760,VLOOKUP(QUOTIENT($C12761,1),NZD!$A:$F,6,TRUE)),
G12760)</f>
        <v>2</v>
      </c>
      <c r="H12761" s="92">
        <f>IF(MOD($D12761,1)&gt;(11+55/60)/24,
IF(VLOOKUP(QUOTIENT($D12761,1),AUD!$A:$K,11,TRUE)=0,H12760,IFERROR(VLOOKUP(QUOTIENT($D12761,1),USD!$A:$B,2,TRUE),H12760)),
H12760)</f>
        <v>2.3343799999999999</v>
      </c>
      <c r="I12761" s="92">
        <f>IF(MOD($D12761,1)&gt;(11+55/60)/24,
IF(VLOOKUP(QUOTIENT($D12761,1),AUD!$A:$K,11,TRUE)=0,I12760,IFERROR(VLOOKUP(QUOTIENT($D12761,1),GBP!$A:$B,2,TRUE),I12760)),
I12760)</f>
        <v>0.66413</v>
      </c>
      <c r="J12761" s="92">
        <f>IF(MOD($D12761,1)&gt;(11+55/60)/24,
IF(VLOOKUP(QUOTIENT($D12761,1),AUD!$A:$K,11,TRUE)=0,J12760,IFERROR(VLOOKUP(QUOTIENT($D12761,1),EUR!$A:$B,2,TRUE),J12760)),
J12760)</f>
        <v>-0.36499999999999999</v>
      </c>
      <c r="K12761" s="92">
        <f>IF(MOD($D12761,1)&gt;(11+55/60)/24,
IF(VLOOKUP(QUOTIENT($D12761,1),AUD!$A:$K,11,TRUE)=0,K12760,IFERROR(VLOOKUP(QUOTIENT($D12761,1),JPY!$A:$B,2,TRUE),K12760)),
K12760)</f>
        <v>-3.8330000000000003E-2</v>
      </c>
      <c r="L12761" s="92">
        <f>IF(MOD($E12761,1)&gt;(11+55/60)/24,
IF(VLOOKUP(QUOTIENT($E12761,1),AUD!$A:$K,11,TRUE)=0,L12760,IFERROR(VLOOKUP(QUOTIENT($E12761,1),CAD!$A:$B,2,TRUE)*1,L12760)),
L12760)</f>
        <v>1.69</v>
      </c>
    </row>
    <row r="12762" spans="1:12">
      <c r="A12762" s="94" t="s">
        <v>13001</v>
      </c>
      <c r="B12762" s="94">
        <f>(DATE(LEFT($A12762,4),MID($A12762,6,2),MID($A12762,9,2))+MID($A12762,12,2)/24+MID($A12762,15,2)/60+MID($A12762,18,2)/3600)
+Timezone!$C$2/24
+VLOOKUP((DATE(LEFT($A12762,4),MID($A12762,6,2),MID($A12762,9,2))+MID($A12762,12,2)/24+MID($A12762,15,2)/60+MID($A12762,18,2)/3600),Timezone!$K:$L,2,TRUE)/24</f>
        <v>43279.791666666664</v>
      </c>
      <c r="C12762" s="94">
        <f>(DATE(LEFT($A12762,4),MID($A12762,6,2),MID($A12762,9,2))+MID($A12762,12,2)/24+MID($A12762,15,2)/60+MID($A12762,18,2)/3600)
+Timezone!$C$3/24
+VLOOKUP((DATE(LEFT($A12762,4),MID($A12762,6,2),MID($A12762,9,2))+MID($A12762,12,2)/24+MID($A12762,15,2)/60+MID($A12762,18,2)/3600),Timezone!$K:$L,2,TRUE)/24</f>
        <v>43279.875</v>
      </c>
      <c r="D12762" s="94">
        <f>(DATE(LEFT($A12762,4),MID($A12762,6,2),MID($A12762,9,2))+MID($A12762,12,2)/24+MID($A12762,15,2)/60+MID($A12762,18,2)/3600)
+Timezone!$C$4/24
+VLOOKUP((DATE(LEFT($A12762,4),MID($A12762,6,2),MID($A12762,9,2))+MID($A12762,12,2)/24+MID($A12762,15,2)/60+MID($A12762,18,2)/3600),Timezone!$K:$L,2,TRUE)/24</f>
        <v>43279.416666666664</v>
      </c>
      <c r="E12762" s="94">
        <f>(DATE(LEFT($A12762,4),MID($A12762,6,2),MID($A12762,9,2))+MID($A12762,12,2)/24+MID($A12762,15,2)/60+MID($A12762,18,2)/3600)
+Timezone!$C$5/24
+VLOOKUP((DATE(LEFT($A12762,4),MID($A12762,6,2),MID($A12762,9,2))+MID($A12762,12,2)/24+MID($A12762,15,2)/60+MID($A12762,18,2)/3600),Timezone!$K:$L,2,TRUE)/24</f>
        <v>43279.208333333336</v>
      </c>
      <c r="F12762" s="92">
        <f>IF(MOD($B12762,1)&gt;10.5/24,
IF(VLOOKUP(QUOTIENT($B12762,1),AUD!$A:$K,11,TRUE)=0,F12761,VLOOKUP(QUOTIENT($B12762,1),AUD!$A:$K,11,TRUE)),
F12761)</f>
        <v>2.1147999999999998</v>
      </c>
      <c r="G12762" s="92">
        <f>IF(MOD($C12762,1)&gt;10.5/24,
IF(VLOOKUP(QUOTIENT($C12762,1),AUD!$A:$K,11,TRUE)=0,G12761,VLOOKUP(QUOTIENT($C12762,1),NZD!$A:$F,6,TRUE)),
G12761)</f>
        <v>2</v>
      </c>
      <c r="H12762" s="92">
        <f>IF(MOD($D12762,1)&gt;(11+55/60)/24,
IF(VLOOKUP(QUOTIENT($D12762,1),AUD!$A:$K,11,TRUE)=0,H12761,IFERROR(VLOOKUP(QUOTIENT($D12762,1),USD!$A:$B,2,TRUE),H12761)),
H12761)</f>
        <v>2.3343799999999999</v>
      </c>
      <c r="I12762" s="92">
        <f>IF(MOD($D12762,1)&gt;(11+55/60)/24,
IF(VLOOKUP(QUOTIENT($D12762,1),AUD!$A:$K,11,TRUE)=0,I12761,IFERROR(VLOOKUP(QUOTIENT($D12762,1),GBP!$A:$B,2,TRUE),I12761)),
I12761)</f>
        <v>0.66413</v>
      </c>
      <c r="J12762" s="92">
        <f>IF(MOD($D12762,1)&gt;(11+55/60)/24,
IF(VLOOKUP(QUOTIENT($D12762,1),AUD!$A:$K,11,TRUE)=0,J12761,IFERROR(VLOOKUP(QUOTIENT($D12762,1),EUR!$A:$B,2,TRUE),J12761)),
J12761)</f>
        <v>-0.36499999999999999</v>
      </c>
      <c r="K12762" s="92">
        <f>IF(MOD($D12762,1)&gt;(11+55/60)/24,
IF(VLOOKUP(QUOTIENT($D12762,1),AUD!$A:$K,11,TRUE)=0,K12761,IFERROR(VLOOKUP(QUOTIENT($D12762,1),JPY!$A:$B,2,TRUE),K12761)),
K12761)</f>
        <v>-3.8330000000000003E-2</v>
      </c>
      <c r="L12762" s="92">
        <f>IF(MOD($E12762,1)&gt;(11+55/60)/24,
IF(VLOOKUP(QUOTIENT($E12762,1),AUD!$A:$K,11,TRUE)=0,L12761,IFERROR(VLOOKUP(QUOTIENT($E12762,1),CAD!$A:$B,2,TRUE)*1,L12761)),
L12761)</f>
        <v>1.69</v>
      </c>
    </row>
    <row r="12763" spans="1:12">
      <c r="A12763" s="94" t="s">
        <v>13002</v>
      </c>
      <c r="B12763" s="94">
        <f>(DATE(LEFT($A12763,4),MID($A12763,6,2),MID($A12763,9,2))+MID($A12763,12,2)/24+MID($A12763,15,2)/60+MID($A12763,18,2)/3600)
+Timezone!$C$2/24
+VLOOKUP((DATE(LEFT($A12763,4),MID($A12763,6,2),MID($A12763,9,2))+MID($A12763,12,2)/24+MID($A12763,15,2)/60+MID($A12763,18,2)/3600),Timezone!$K:$L,2,TRUE)/24</f>
        <v>43279.875</v>
      </c>
      <c r="C12763" s="94">
        <f>(DATE(LEFT($A12763,4),MID($A12763,6,2),MID($A12763,9,2))+MID($A12763,12,2)/24+MID($A12763,15,2)/60+MID($A12763,18,2)/3600)
+Timezone!$C$3/24
+VLOOKUP((DATE(LEFT($A12763,4),MID($A12763,6,2),MID($A12763,9,2))+MID($A12763,12,2)/24+MID($A12763,15,2)/60+MID($A12763,18,2)/3600),Timezone!$K:$L,2,TRUE)/24</f>
        <v>43279.958333333336</v>
      </c>
      <c r="D12763" s="94">
        <f>(DATE(LEFT($A12763,4),MID($A12763,6,2),MID($A12763,9,2))+MID($A12763,12,2)/24+MID($A12763,15,2)/60+MID($A12763,18,2)/3600)
+Timezone!$C$4/24
+VLOOKUP((DATE(LEFT($A12763,4),MID($A12763,6,2),MID($A12763,9,2))+MID($A12763,12,2)/24+MID($A12763,15,2)/60+MID($A12763,18,2)/3600),Timezone!$K:$L,2,TRUE)/24</f>
        <v>43279.5</v>
      </c>
      <c r="E12763" s="94">
        <f>(DATE(LEFT($A12763,4),MID($A12763,6,2),MID($A12763,9,2))+MID($A12763,12,2)/24+MID($A12763,15,2)/60+MID($A12763,18,2)/3600)
+Timezone!$C$5/24
+VLOOKUP((DATE(LEFT($A12763,4),MID($A12763,6,2),MID($A12763,9,2))+MID($A12763,12,2)/24+MID($A12763,15,2)/60+MID($A12763,18,2)/3600),Timezone!$K:$L,2,TRUE)/24</f>
        <v>43279.291666666672</v>
      </c>
      <c r="F12763" s="92">
        <f>IF(MOD($B12763,1)&gt;10.5/24,
IF(VLOOKUP(QUOTIENT($B12763,1),AUD!$A:$K,11,TRUE)=0,F12762,VLOOKUP(QUOTIENT($B12763,1),AUD!$A:$K,11,TRUE)),
F12762)</f>
        <v>2.1147999999999998</v>
      </c>
      <c r="G12763" s="92">
        <f>IF(MOD($C12763,1)&gt;10.5/24,
IF(VLOOKUP(QUOTIENT($C12763,1),AUD!$A:$K,11,TRUE)=0,G12762,VLOOKUP(QUOTIENT($C12763,1),NZD!$A:$F,6,TRUE)),
G12762)</f>
        <v>2</v>
      </c>
      <c r="H12763" s="92">
        <f>IF(MOD($D12763,1)&gt;(11+55/60)/24,
IF(VLOOKUP(QUOTIENT($D12763,1),AUD!$A:$K,11,TRUE)=0,H12762,IFERROR(VLOOKUP(QUOTIENT($D12763,1),USD!$A:$B,2,TRUE),H12762)),
H12762)</f>
        <v>2.33738</v>
      </c>
      <c r="I12763" s="92">
        <f>IF(MOD($D12763,1)&gt;(11+55/60)/24,
IF(VLOOKUP(QUOTIENT($D12763,1),AUD!$A:$K,11,TRUE)=0,I12762,IFERROR(VLOOKUP(QUOTIENT($D12763,1),GBP!$A:$B,2,TRUE),I12762)),
I12762)</f>
        <v>0.66813</v>
      </c>
      <c r="J12763" s="92">
        <f>IF(MOD($D12763,1)&gt;(11+55/60)/24,
IF(VLOOKUP(QUOTIENT($D12763,1),AUD!$A:$K,11,TRUE)=0,J12762,IFERROR(VLOOKUP(QUOTIENT($D12763,1),EUR!$A:$B,2,TRUE),J12762)),
J12762)</f>
        <v>-0.36357</v>
      </c>
      <c r="K12763" s="92">
        <f>IF(MOD($D12763,1)&gt;(11+55/60)/24,
IF(VLOOKUP(QUOTIENT($D12763,1),AUD!$A:$K,11,TRUE)=0,K12762,IFERROR(VLOOKUP(QUOTIENT($D12763,1),JPY!$A:$B,2,TRUE),K12762)),
K12762)</f>
        <v>-4.7500000000000001E-2</v>
      </c>
      <c r="L12763" s="92">
        <f>IF(MOD($E12763,1)&gt;(11+55/60)/24,
IF(VLOOKUP(QUOTIENT($E12763,1),AUD!$A:$K,11,TRUE)=0,L12762,IFERROR(VLOOKUP(QUOTIENT($E12763,1),CAD!$A:$B,2,TRUE)*1,L12762)),
L12762)</f>
        <v>1.69</v>
      </c>
    </row>
    <row r="12764" spans="1:12">
      <c r="A12764" s="94" t="s">
        <v>13003</v>
      </c>
      <c r="B12764" s="94">
        <f>(DATE(LEFT($A12764,4),MID($A12764,6,2),MID($A12764,9,2))+MID($A12764,12,2)/24+MID($A12764,15,2)/60+MID($A12764,18,2)/3600)
+Timezone!$C$2/24
+VLOOKUP((DATE(LEFT($A12764,4),MID($A12764,6,2),MID($A12764,9,2))+MID($A12764,12,2)/24+MID($A12764,15,2)/60+MID($A12764,18,2)/3600),Timezone!$K:$L,2,TRUE)/24</f>
        <v>43279.958333333328</v>
      </c>
      <c r="C12764" s="94">
        <f>(DATE(LEFT($A12764,4),MID($A12764,6,2),MID($A12764,9,2))+MID($A12764,12,2)/24+MID($A12764,15,2)/60+MID($A12764,18,2)/3600)
+Timezone!$C$3/24
+VLOOKUP((DATE(LEFT($A12764,4),MID($A12764,6,2),MID($A12764,9,2))+MID($A12764,12,2)/24+MID($A12764,15,2)/60+MID($A12764,18,2)/3600),Timezone!$K:$L,2,TRUE)/24</f>
        <v>43280.041666666664</v>
      </c>
      <c r="D12764" s="94">
        <f>(DATE(LEFT($A12764,4),MID($A12764,6,2),MID($A12764,9,2))+MID($A12764,12,2)/24+MID($A12764,15,2)/60+MID($A12764,18,2)/3600)
+Timezone!$C$4/24
+VLOOKUP((DATE(LEFT($A12764,4),MID($A12764,6,2),MID($A12764,9,2))+MID($A12764,12,2)/24+MID($A12764,15,2)/60+MID($A12764,18,2)/3600),Timezone!$K:$L,2,TRUE)/24</f>
        <v>43279.583333333328</v>
      </c>
      <c r="E12764" s="94">
        <f>(DATE(LEFT($A12764,4),MID($A12764,6,2),MID($A12764,9,2))+MID($A12764,12,2)/24+MID($A12764,15,2)/60+MID($A12764,18,2)/3600)
+Timezone!$C$5/24
+VLOOKUP((DATE(LEFT($A12764,4),MID($A12764,6,2),MID($A12764,9,2))+MID($A12764,12,2)/24+MID($A12764,15,2)/60+MID($A12764,18,2)/3600),Timezone!$K:$L,2,TRUE)/24</f>
        <v>43279.375</v>
      </c>
      <c r="F12764" s="92">
        <f>IF(MOD($B12764,1)&gt;10.5/24,
IF(VLOOKUP(QUOTIENT($B12764,1),AUD!$A:$K,11,TRUE)=0,F12763,VLOOKUP(QUOTIENT($B12764,1),AUD!$A:$K,11,TRUE)),
F12763)</f>
        <v>2.1147999999999998</v>
      </c>
      <c r="G12764" s="92">
        <f>IF(MOD($C12764,1)&gt;10.5/24,
IF(VLOOKUP(QUOTIENT($C12764,1),AUD!$A:$K,11,TRUE)=0,G12763,VLOOKUP(QUOTIENT($C12764,1),NZD!$A:$F,6,TRUE)),
G12763)</f>
        <v>2</v>
      </c>
      <c r="H12764" s="92">
        <f>IF(MOD($D12764,1)&gt;(11+55/60)/24,
IF(VLOOKUP(QUOTIENT($D12764,1),AUD!$A:$K,11,TRUE)=0,H12763,IFERROR(VLOOKUP(QUOTIENT($D12764,1),USD!$A:$B,2,TRUE),H12763)),
H12763)</f>
        <v>2.33738</v>
      </c>
      <c r="I12764" s="92">
        <f>IF(MOD($D12764,1)&gt;(11+55/60)/24,
IF(VLOOKUP(QUOTIENT($D12764,1),AUD!$A:$K,11,TRUE)=0,I12763,IFERROR(VLOOKUP(QUOTIENT($D12764,1),GBP!$A:$B,2,TRUE),I12763)),
I12763)</f>
        <v>0.66813</v>
      </c>
      <c r="J12764" s="92">
        <f>IF(MOD($D12764,1)&gt;(11+55/60)/24,
IF(VLOOKUP(QUOTIENT($D12764,1),AUD!$A:$K,11,TRUE)=0,J12763,IFERROR(VLOOKUP(QUOTIENT($D12764,1),EUR!$A:$B,2,TRUE),J12763)),
J12763)</f>
        <v>-0.36357</v>
      </c>
      <c r="K12764" s="92">
        <f>IF(MOD($D12764,1)&gt;(11+55/60)/24,
IF(VLOOKUP(QUOTIENT($D12764,1),AUD!$A:$K,11,TRUE)=0,K12763,IFERROR(VLOOKUP(QUOTIENT($D12764,1),JPY!$A:$B,2,TRUE),K12763)),
K12763)</f>
        <v>-4.7500000000000001E-2</v>
      </c>
      <c r="L12764" s="92">
        <f>IF(MOD($E12764,1)&gt;(11+55/60)/24,
IF(VLOOKUP(QUOTIENT($E12764,1),AUD!$A:$K,11,TRUE)=0,L12763,IFERROR(VLOOKUP(QUOTIENT($E12764,1),CAD!$A:$B,2,TRUE)*1,L12763)),
L12763)</f>
        <v>1.69</v>
      </c>
    </row>
    <row r="12765" spans="1:12">
      <c r="A12765" s="94" t="s">
        <v>13004</v>
      </c>
      <c r="B12765" s="94">
        <f>(DATE(LEFT($A12765,4),MID($A12765,6,2),MID($A12765,9,2))+MID($A12765,12,2)/24+MID($A12765,15,2)/60+MID($A12765,18,2)/3600)
+Timezone!$C$2/24
+VLOOKUP((DATE(LEFT($A12765,4),MID($A12765,6,2),MID($A12765,9,2))+MID($A12765,12,2)/24+MID($A12765,15,2)/60+MID($A12765,18,2)/3600),Timezone!$K:$L,2,TRUE)/24</f>
        <v>43280.041666666664</v>
      </c>
      <c r="C12765" s="94">
        <f>(DATE(LEFT($A12765,4),MID($A12765,6,2),MID($A12765,9,2))+MID($A12765,12,2)/24+MID($A12765,15,2)/60+MID($A12765,18,2)/3600)
+Timezone!$C$3/24
+VLOOKUP((DATE(LEFT($A12765,4),MID($A12765,6,2),MID($A12765,9,2))+MID($A12765,12,2)/24+MID($A12765,15,2)/60+MID($A12765,18,2)/3600),Timezone!$K:$L,2,TRUE)/24</f>
        <v>43280.125</v>
      </c>
      <c r="D12765" s="94">
        <f>(DATE(LEFT($A12765,4),MID($A12765,6,2),MID($A12765,9,2))+MID($A12765,12,2)/24+MID($A12765,15,2)/60+MID($A12765,18,2)/3600)
+Timezone!$C$4/24
+VLOOKUP((DATE(LEFT($A12765,4),MID($A12765,6,2),MID($A12765,9,2))+MID($A12765,12,2)/24+MID($A12765,15,2)/60+MID($A12765,18,2)/3600),Timezone!$K:$L,2,TRUE)/24</f>
        <v>43279.666666666664</v>
      </c>
      <c r="E12765" s="94">
        <f>(DATE(LEFT($A12765,4),MID($A12765,6,2),MID($A12765,9,2))+MID($A12765,12,2)/24+MID($A12765,15,2)/60+MID($A12765,18,2)/3600)
+Timezone!$C$5/24
+VLOOKUP((DATE(LEFT($A12765,4),MID($A12765,6,2),MID($A12765,9,2))+MID($A12765,12,2)/24+MID($A12765,15,2)/60+MID($A12765,18,2)/3600),Timezone!$K:$L,2,TRUE)/24</f>
        <v>43279.458333333336</v>
      </c>
      <c r="F12765" s="92">
        <f>IF(MOD($B12765,1)&gt;10.5/24,
IF(VLOOKUP(QUOTIENT($B12765,1),AUD!$A:$K,11,TRUE)=0,F12764,VLOOKUP(QUOTIENT($B12765,1),AUD!$A:$K,11,TRUE)),
F12764)</f>
        <v>2.1147999999999998</v>
      </c>
      <c r="G12765" s="92">
        <f>IF(MOD($C12765,1)&gt;10.5/24,
IF(VLOOKUP(QUOTIENT($C12765,1),AUD!$A:$K,11,TRUE)=0,G12764,VLOOKUP(QUOTIENT($C12765,1),NZD!$A:$F,6,TRUE)),
G12764)</f>
        <v>2</v>
      </c>
      <c r="H12765" s="92">
        <f>IF(MOD($D12765,1)&gt;(11+55/60)/24,
IF(VLOOKUP(QUOTIENT($D12765,1),AUD!$A:$K,11,TRUE)=0,H12764,IFERROR(VLOOKUP(QUOTIENT($D12765,1),USD!$A:$B,2,TRUE),H12764)),
H12764)</f>
        <v>2.33738</v>
      </c>
      <c r="I12765" s="92">
        <f>IF(MOD($D12765,1)&gt;(11+55/60)/24,
IF(VLOOKUP(QUOTIENT($D12765,1),AUD!$A:$K,11,TRUE)=0,I12764,IFERROR(VLOOKUP(QUOTIENT($D12765,1),GBP!$A:$B,2,TRUE),I12764)),
I12764)</f>
        <v>0.66813</v>
      </c>
      <c r="J12765" s="92">
        <f>IF(MOD($D12765,1)&gt;(11+55/60)/24,
IF(VLOOKUP(QUOTIENT($D12765,1),AUD!$A:$K,11,TRUE)=0,J12764,IFERROR(VLOOKUP(QUOTIENT($D12765,1),EUR!$A:$B,2,TRUE),J12764)),
J12764)</f>
        <v>-0.36357</v>
      </c>
      <c r="K12765" s="92">
        <f>IF(MOD($D12765,1)&gt;(11+55/60)/24,
IF(VLOOKUP(QUOTIENT($D12765,1),AUD!$A:$K,11,TRUE)=0,K12764,IFERROR(VLOOKUP(QUOTIENT($D12765,1),JPY!$A:$B,2,TRUE),K12764)),
K12764)</f>
        <v>-4.7500000000000001E-2</v>
      </c>
      <c r="L12765" s="92">
        <f>IF(MOD($E12765,1)&gt;(11+55/60)/24,
IF(VLOOKUP(QUOTIENT($E12765,1),AUD!$A:$K,11,TRUE)=0,L12764,IFERROR(VLOOKUP(QUOTIENT($E12765,1),CAD!$A:$B,2,TRUE)*1,L12764)),
L12764)</f>
        <v>1.69</v>
      </c>
    </row>
    <row r="12766" spans="1:12">
      <c r="A12766" s="94" t="s">
        <v>13005</v>
      </c>
      <c r="B12766" s="94">
        <f>(DATE(LEFT($A12766,4),MID($A12766,6,2),MID($A12766,9,2))+MID($A12766,12,2)/24+MID($A12766,15,2)/60+MID($A12766,18,2)/3600)
+Timezone!$C$2/24
+VLOOKUP((DATE(LEFT($A12766,4),MID($A12766,6,2),MID($A12766,9,2))+MID($A12766,12,2)/24+MID($A12766,15,2)/60+MID($A12766,18,2)/3600),Timezone!$K:$L,2,TRUE)/24</f>
        <v>43280.125</v>
      </c>
      <c r="C12766" s="94">
        <f>(DATE(LEFT($A12766,4),MID($A12766,6,2),MID($A12766,9,2))+MID($A12766,12,2)/24+MID($A12766,15,2)/60+MID($A12766,18,2)/3600)
+Timezone!$C$3/24
+VLOOKUP((DATE(LEFT($A12766,4),MID($A12766,6,2),MID($A12766,9,2))+MID($A12766,12,2)/24+MID($A12766,15,2)/60+MID($A12766,18,2)/3600),Timezone!$K:$L,2,TRUE)/24</f>
        <v>43280.208333333336</v>
      </c>
      <c r="D12766" s="94">
        <f>(DATE(LEFT($A12766,4),MID($A12766,6,2),MID($A12766,9,2))+MID($A12766,12,2)/24+MID($A12766,15,2)/60+MID($A12766,18,2)/3600)
+Timezone!$C$4/24
+VLOOKUP((DATE(LEFT($A12766,4),MID($A12766,6,2),MID($A12766,9,2))+MID($A12766,12,2)/24+MID($A12766,15,2)/60+MID($A12766,18,2)/3600),Timezone!$K:$L,2,TRUE)/24</f>
        <v>43279.75</v>
      </c>
      <c r="E12766" s="94">
        <f>(DATE(LEFT($A12766,4),MID($A12766,6,2),MID($A12766,9,2))+MID($A12766,12,2)/24+MID($A12766,15,2)/60+MID($A12766,18,2)/3600)
+Timezone!$C$5/24
+VLOOKUP((DATE(LEFT($A12766,4),MID($A12766,6,2),MID($A12766,9,2))+MID($A12766,12,2)/24+MID($A12766,15,2)/60+MID($A12766,18,2)/3600),Timezone!$K:$L,2,TRUE)/24</f>
        <v>43279.541666666672</v>
      </c>
      <c r="F12766" s="92">
        <f>IF(MOD($B12766,1)&gt;10.5/24,
IF(VLOOKUP(QUOTIENT($B12766,1),AUD!$A:$K,11,TRUE)=0,F12765,VLOOKUP(QUOTIENT($B12766,1),AUD!$A:$K,11,TRUE)),
F12765)</f>
        <v>2.1147999999999998</v>
      </c>
      <c r="G12766" s="92">
        <f>IF(MOD($C12766,1)&gt;10.5/24,
IF(VLOOKUP(QUOTIENT($C12766,1),AUD!$A:$K,11,TRUE)=0,G12765,VLOOKUP(QUOTIENT($C12766,1),NZD!$A:$F,6,TRUE)),
G12765)</f>
        <v>2</v>
      </c>
      <c r="H12766" s="92">
        <f>IF(MOD($D12766,1)&gt;(11+55/60)/24,
IF(VLOOKUP(QUOTIENT($D12766,1),AUD!$A:$K,11,TRUE)=0,H12765,IFERROR(VLOOKUP(QUOTIENT($D12766,1),USD!$A:$B,2,TRUE),H12765)),
H12765)</f>
        <v>2.33738</v>
      </c>
      <c r="I12766" s="92">
        <f>IF(MOD($D12766,1)&gt;(11+55/60)/24,
IF(VLOOKUP(QUOTIENT($D12766,1),AUD!$A:$K,11,TRUE)=0,I12765,IFERROR(VLOOKUP(QUOTIENT($D12766,1),GBP!$A:$B,2,TRUE),I12765)),
I12765)</f>
        <v>0.66813</v>
      </c>
      <c r="J12766" s="92">
        <f>IF(MOD($D12766,1)&gt;(11+55/60)/24,
IF(VLOOKUP(QUOTIENT($D12766,1),AUD!$A:$K,11,TRUE)=0,J12765,IFERROR(VLOOKUP(QUOTIENT($D12766,1),EUR!$A:$B,2,TRUE),J12765)),
J12765)</f>
        <v>-0.36357</v>
      </c>
      <c r="K12766" s="92">
        <f>IF(MOD($D12766,1)&gt;(11+55/60)/24,
IF(VLOOKUP(QUOTIENT($D12766,1),AUD!$A:$K,11,TRUE)=0,K12765,IFERROR(VLOOKUP(QUOTIENT($D12766,1),JPY!$A:$B,2,TRUE),K12765)),
K12765)</f>
        <v>-4.7500000000000001E-2</v>
      </c>
      <c r="L12766" s="92">
        <f>IF(MOD($E12766,1)&gt;(11+55/60)/24,
IF(VLOOKUP(QUOTIENT($E12766,1),AUD!$A:$K,11,TRUE)=0,L12765,IFERROR(VLOOKUP(QUOTIENT($E12766,1),CAD!$A:$B,2,TRUE)*1,L12765)),
L12765)</f>
        <v>1.69</v>
      </c>
    </row>
    <row r="12767" spans="1:12">
      <c r="A12767" s="94" t="s">
        <v>13006</v>
      </c>
      <c r="B12767" s="94">
        <f>(DATE(LEFT($A12767,4),MID($A12767,6,2),MID($A12767,9,2))+MID($A12767,12,2)/24+MID($A12767,15,2)/60+MID($A12767,18,2)/3600)
+Timezone!$C$2/24
+VLOOKUP((DATE(LEFT($A12767,4),MID($A12767,6,2),MID($A12767,9,2))+MID($A12767,12,2)/24+MID($A12767,15,2)/60+MID($A12767,18,2)/3600),Timezone!$K:$L,2,TRUE)/24</f>
        <v>43280.208333333328</v>
      </c>
      <c r="C12767" s="94">
        <f>(DATE(LEFT($A12767,4),MID($A12767,6,2),MID($A12767,9,2))+MID($A12767,12,2)/24+MID($A12767,15,2)/60+MID($A12767,18,2)/3600)
+Timezone!$C$3/24
+VLOOKUP((DATE(LEFT($A12767,4),MID($A12767,6,2),MID($A12767,9,2))+MID($A12767,12,2)/24+MID($A12767,15,2)/60+MID($A12767,18,2)/3600),Timezone!$K:$L,2,TRUE)/24</f>
        <v>43280.291666666664</v>
      </c>
      <c r="D12767" s="94">
        <f>(DATE(LEFT($A12767,4),MID($A12767,6,2),MID($A12767,9,2))+MID($A12767,12,2)/24+MID($A12767,15,2)/60+MID($A12767,18,2)/3600)
+Timezone!$C$4/24
+VLOOKUP((DATE(LEFT($A12767,4),MID($A12767,6,2),MID($A12767,9,2))+MID($A12767,12,2)/24+MID($A12767,15,2)/60+MID($A12767,18,2)/3600),Timezone!$K:$L,2,TRUE)/24</f>
        <v>43279.833333333328</v>
      </c>
      <c r="E12767" s="94">
        <f>(DATE(LEFT($A12767,4),MID($A12767,6,2),MID($A12767,9,2))+MID($A12767,12,2)/24+MID($A12767,15,2)/60+MID($A12767,18,2)/3600)
+Timezone!$C$5/24
+VLOOKUP((DATE(LEFT($A12767,4),MID($A12767,6,2),MID($A12767,9,2))+MID($A12767,12,2)/24+MID($A12767,15,2)/60+MID($A12767,18,2)/3600),Timezone!$K:$L,2,TRUE)/24</f>
        <v>43279.625</v>
      </c>
      <c r="F12767" s="92">
        <f>IF(MOD($B12767,1)&gt;10.5/24,
IF(VLOOKUP(QUOTIENT($B12767,1),AUD!$A:$K,11,TRUE)=0,F12766,VLOOKUP(QUOTIENT($B12767,1),AUD!$A:$K,11,TRUE)),
F12766)</f>
        <v>2.1147999999999998</v>
      </c>
      <c r="G12767" s="92">
        <f>IF(MOD($C12767,1)&gt;10.5/24,
IF(VLOOKUP(QUOTIENT($C12767,1),AUD!$A:$K,11,TRUE)=0,G12766,VLOOKUP(QUOTIENT($C12767,1),NZD!$A:$F,6,TRUE)),
G12766)</f>
        <v>2</v>
      </c>
      <c r="H12767" s="92">
        <f>IF(MOD($D12767,1)&gt;(11+55/60)/24,
IF(VLOOKUP(QUOTIENT($D12767,1),AUD!$A:$K,11,TRUE)=0,H12766,IFERROR(VLOOKUP(QUOTIENT($D12767,1),USD!$A:$B,2,TRUE),H12766)),
H12766)</f>
        <v>2.33738</v>
      </c>
      <c r="I12767" s="92">
        <f>IF(MOD($D12767,1)&gt;(11+55/60)/24,
IF(VLOOKUP(QUOTIENT($D12767,1),AUD!$A:$K,11,TRUE)=0,I12766,IFERROR(VLOOKUP(QUOTIENT($D12767,1),GBP!$A:$B,2,TRUE),I12766)),
I12766)</f>
        <v>0.66813</v>
      </c>
      <c r="J12767" s="92">
        <f>IF(MOD($D12767,1)&gt;(11+55/60)/24,
IF(VLOOKUP(QUOTIENT($D12767,1),AUD!$A:$K,11,TRUE)=0,J12766,IFERROR(VLOOKUP(QUOTIENT($D12767,1),EUR!$A:$B,2,TRUE),J12766)),
J12766)</f>
        <v>-0.36357</v>
      </c>
      <c r="K12767" s="92">
        <f>IF(MOD($D12767,1)&gt;(11+55/60)/24,
IF(VLOOKUP(QUOTIENT($D12767,1),AUD!$A:$K,11,TRUE)=0,K12766,IFERROR(VLOOKUP(QUOTIENT($D12767,1),JPY!$A:$B,2,TRUE),K12766)),
K12766)</f>
        <v>-4.7500000000000001E-2</v>
      </c>
      <c r="L12767" s="92">
        <f>IF(MOD($E12767,1)&gt;(11+55/60)/24,
IF(VLOOKUP(QUOTIENT($E12767,1),AUD!$A:$K,11,TRUE)=0,L12766,IFERROR(VLOOKUP(QUOTIENT($E12767,1),CAD!$A:$B,2,TRUE)*1,L12766)),
L12766)</f>
        <v>1.69</v>
      </c>
    </row>
    <row r="12768" spans="1:12">
      <c r="A12768" s="94" t="s">
        <v>13007</v>
      </c>
      <c r="B12768" s="94">
        <f>(DATE(LEFT($A12768,4),MID($A12768,6,2),MID($A12768,9,2))+MID($A12768,12,2)/24+MID($A12768,15,2)/60+MID($A12768,18,2)/3600)
+Timezone!$C$2/24
+VLOOKUP((DATE(LEFT($A12768,4),MID($A12768,6,2),MID($A12768,9,2))+MID($A12768,12,2)/24+MID($A12768,15,2)/60+MID($A12768,18,2)/3600),Timezone!$K:$L,2,TRUE)/24</f>
        <v>43280.291666666664</v>
      </c>
      <c r="C12768" s="94">
        <f>(DATE(LEFT($A12768,4),MID($A12768,6,2),MID($A12768,9,2))+MID($A12768,12,2)/24+MID($A12768,15,2)/60+MID($A12768,18,2)/3600)
+Timezone!$C$3/24
+VLOOKUP((DATE(LEFT($A12768,4),MID($A12768,6,2),MID($A12768,9,2))+MID($A12768,12,2)/24+MID($A12768,15,2)/60+MID($A12768,18,2)/3600),Timezone!$K:$L,2,TRUE)/24</f>
        <v>43280.375</v>
      </c>
      <c r="D12768" s="94">
        <f>(DATE(LEFT($A12768,4),MID($A12768,6,2),MID($A12768,9,2))+MID($A12768,12,2)/24+MID($A12768,15,2)/60+MID($A12768,18,2)/3600)
+Timezone!$C$4/24
+VLOOKUP((DATE(LEFT($A12768,4),MID($A12768,6,2),MID($A12768,9,2))+MID($A12768,12,2)/24+MID($A12768,15,2)/60+MID($A12768,18,2)/3600),Timezone!$K:$L,2,TRUE)/24</f>
        <v>43279.916666666664</v>
      </c>
      <c r="E12768" s="94">
        <f>(DATE(LEFT($A12768,4),MID($A12768,6,2),MID($A12768,9,2))+MID($A12768,12,2)/24+MID($A12768,15,2)/60+MID($A12768,18,2)/3600)
+Timezone!$C$5/24
+VLOOKUP((DATE(LEFT($A12768,4),MID($A12768,6,2),MID($A12768,9,2))+MID($A12768,12,2)/24+MID($A12768,15,2)/60+MID($A12768,18,2)/3600),Timezone!$K:$L,2,TRUE)/24</f>
        <v>43279.708333333336</v>
      </c>
      <c r="F12768" s="92">
        <f>IF(MOD($B12768,1)&gt;10.5/24,
IF(VLOOKUP(QUOTIENT($B12768,1),AUD!$A:$K,11,TRUE)=0,F12767,VLOOKUP(QUOTIENT($B12768,1),AUD!$A:$K,11,TRUE)),
F12767)</f>
        <v>2.1147999999999998</v>
      </c>
      <c r="G12768" s="92">
        <f>IF(MOD($C12768,1)&gt;10.5/24,
IF(VLOOKUP(QUOTIENT($C12768,1),AUD!$A:$K,11,TRUE)=0,G12767,VLOOKUP(QUOTIENT($C12768,1),NZD!$A:$F,6,TRUE)),
G12767)</f>
        <v>2</v>
      </c>
      <c r="H12768" s="92">
        <f>IF(MOD($D12768,1)&gt;(11+55/60)/24,
IF(VLOOKUP(QUOTIENT($D12768,1),AUD!$A:$K,11,TRUE)=0,H12767,IFERROR(VLOOKUP(QUOTIENT($D12768,1),USD!$A:$B,2,TRUE),H12767)),
H12767)</f>
        <v>2.33738</v>
      </c>
      <c r="I12768" s="92">
        <f>IF(MOD($D12768,1)&gt;(11+55/60)/24,
IF(VLOOKUP(QUOTIENT($D12768,1),AUD!$A:$K,11,TRUE)=0,I12767,IFERROR(VLOOKUP(QUOTIENT($D12768,1),GBP!$A:$B,2,TRUE),I12767)),
I12767)</f>
        <v>0.66813</v>
      </c>
      <c r="J12768" s="92">
        <f>IF(MOD($D12768,1)&gt;(11+55/60)/24,
IF(VLOOKUP(QUOTIENT($D12768,1),AUD!$A:$K,11,TRUE)=0,J12767,IFERROR(VLOOKUP(QUOTIENT($D12768,1),EUR!$A:$B,2,TRUE),J12767)),
J12767)</f>
        <v>-0.36357</v>
      </c>
      <c r="K12768" s="92">
        <f>IF(MOD($D12768,1)&gt;(11+55/60)/24,
IF(VLOOKUP(QUOTIENT($D12768,1),AUD!$A:$K,11,TRUE)=0,K12767,IFERROR(VLOOKUP(QUOTIENT($D12768,1),JPY!$A:$B,2,TRUE),K12767)),
K12767)</f>
        <v>-4.7500000000000001E-2</v>
      </c>
      <c r="L12768" s="92">
        <f>IF(MOD($E12768,1)&gt;(11+55/60)/24,
IF(VLOOKUP(QUOTIENT($E12768,1),AUD!$A:$K,11,TRUE)=0,L12767,IFERROR(VLOOKUP(QUOTIENT($E12768,1),CAD!$A:$B,2,TRUE)*1,L12767)),
L12767)</f>
        <v>1.69</v>
      </c>
    </row>
    <row r="12769" spans="1:12">
      <c r="A12769" s="94" t="s">
        <v>13008</v>
      </c>
      <c r="B12769" s="94">
        <f>(DATE(LEFT($A12769,4),MID($A12769,6,2),MID($A12769,9,2))+MID($A12769,12,2)/24+MID($A12769,15,2)/60+MID($A12769,18,2)/3600)
+Timezone!$C$2/24
+VLOOKUP((DATE(LEFT($A12769,4),MID($A12769,6,2),MID($A12769,9,2))+MID($A12769,12,2)/24+MID($A12769,15,2)/60+MID($A12769,18,2)/3600),Timezone!$K:$L,2,TRUE)/24</f>
        <v>43280.375</v>
      </c>
      <c r="C12769" s="94">
        <f>(DATE(LEFT($A12769,4),MID($A12769,6,2),MID($A12769,9,2))+MID($A12769,12,2)/24+MID($A12769,15,2)/60+MID($A12769,18,2)/3600)
+Timezone!$C$3/24
+VLOOKUP((DATE(LEFT($A12769,4),MID($A12769,6,2),MID($A12769,9,2))+MID($A12769,12,2)/24+MID($A12769,15,2)/60+MID($A12769,18,2)/3600),Timezone!$K:$L,2,TRUE)/24</f>
        <v>43280.458333333336</v>
      </c>
      <c r="D12769" s="94">
        <f>(DATE(LEFT($A12769,4),MID($A12769,6,2),MID($A12769,9,2))+MID($A12769,12,2)/24+MID($A12769,15,2)/60+MID($A12769,18,2)/3600)
+Timezone!$C$4/24
+VLOOKUP((DATE(LEFT($A12769,4),MID($A12769,6,2),MID($A12769,9,2))+MID($A12769,12,2)/24+MID($A12769,15,2)/60+MID($A12769,18,2)/3600),Timezone!$K:$L,2,TRUE)/24</f>
        <v>43280</v>
      </c>
      <c r="E12769" s="94">
        <f>(DATE(LEFT($A12769,4),MID($A12769,6,2),MID($A12769,9,2))+MID($A12769,12,2)/24+MID($A12769,15,2)/60+MID($A12769,18,2)/3600)
+Timezone!$C$5/24
+VLOOKUP((DATE(LEFT($A12769,4),MID($A12769,6,2),MID($A12769,9,2))+MID($A12769,12,2)/24+MID($A12769,15,2)/60+MID($A12769,18,2)/3600),Timezone!$K:$L,2,TRUE)/24</f>
        <v>43279.791666666672</v>
      </c>
      <c r="F12769" s="92">
        <f>IF(MOD($B12769,1)&gt;10.5/24,
IF(VLOOKUP(QUOTIENT($B12769,1),AUD!$A:$K,11,TRUE)=0,F12768,VLOOKUP(QUOTIENT($B12769,1),AUD!$A:$K,11,TRUE)),
F12768)</f>
        <v>2.1147999999999998</v>
      </c>
      <c r="G12769" s="92">
        <f>IF(MOD($C12769,1)&gt;10.5/24,
IF(VLOOKUP(QUOTIENT($C12769,1),AUD!$A:$K,11,TRUE)=0,G12768,VLOOKUP(QUOTIENT($C12769,1),NZD!$A:$F,6,TRUE)),
G12768)</f>
        <v>2</v>
      </c>
      <c r="H12769" s="92">
        <f>IF(MOD($D12769,1)&gt;(11+55/60)/24,
IF(VLOOKUP(QUOTIENT($D12769,1),AUD!$A:$K,11,TRUE)=0,H12768,IFERROR(VLOOKUP(QUOTIENT($D12769,1),USD!$A:$B,2,TRUE),H12768)),
H12768)</f>
        <v>2.33738</v>
      </c>
      <c r="I12769" s="92">
        <f>IF(MOD($D12769,1)&gt;(11+55/60)/24,
IF(VLOOKUP(QUOTIENT($D12769,1),AUD!$A:$K,11,TRUE)=0,I12768,IFERROR(VLOOKUP(QUOTIENT($D12769,1),GBP!$A:$B,2,TRUE),I12768)),
I12768)</f>
        <v>0.66813</v>
      </c>
      <c r="J12769" s="92">
        <f>IF(MOD($D12769,1)&gt;(11+55/60)/24,
IF(VLOOKUP(QUOTIENT($D12769,1),AUD!$A:$K,11,TRUE)=0,J12768,IFERROR(VLOOKUP(QUOTIENT($D12769,1),EUR!$A:$B,2,TRUE),J12768)),
J12768)</f>
        <v>-0.36357</v>
      </c>
      <c r="K12769" s="92">
        <f>IF(MOD($D12769,1)&gt;(11+55/60)/24,
IF(VLOOKUP(QUOTIENT($D12769,1),AUD!$A:$K,11,TRUE)=0,K12768,IFERROR(VLOOKUP(QUOTIENT($D12769,1),JPY!$A:$B,2,TRUE),K12768)),
K12768)</f>
        <v>-4.7500000000000001E-2</v>
      </c>
      <c r="L12769" s="92">
        <f>IF(MOD($E12769,1)&gt;(11+55/60)/24,
IF(VLOOKUP(QUOTIENT($E12769,1),AUD!$A:$K,11,TRUE)=0,L12768,IFERROR(VLOOKUP(QUOTIENT($E12769,1),CAD!$A:$B,2,TRUE)*1,L12768)),
L12768)</f>
        <v>1.69</v>
      </c>
    </row>
    <row r="12770" spans="1:12">
      <c r="A12770" s="94" t="s">
        <v>13009</v>
      </c>
      <c r="B12770" s="94">
        <f>(DATE(LEFT($A12770,4),MID($A12770,6,2),MID($A12770,9,2))+MID($A12770,12,2)/24+MID($A12770,15,2)/60+MID($A12770,18,2)/3600)
+Timezone!$C$2/24
+VLOOKUP((DATE(LEFT($A12770,4),MID($A12770,6,2),MID($A12770,9,2))+MID($A12770,12,2)/24+MID($A12770,15,2)/60+MID($A12770,18,2)/3600),Timezone!$K:$L,2,TRUE)/24</f>
        <v>43280.458333333328</v>
      </c>
      <c r="C12770" s="94">
        <f>(DATE(LEFT($A12770,4),MID($A12770,6,2),MID($A12770,9,2))+MID($A12770,12,2)/24+MID($A12770,15,2)/60+MID($A12770,18,2)/3600)
+Timezone!$C$3/24
+VLOOKUP((DATE(LEFT($A12770,4),MID($A12770,6,2),MID($A12770,9,2))+MID($A12770,12,2)/24+MID($A12770,15,2)/60+MID($A12770,18,2)/3600),Timezone!$K:$L,2,TRUE)/24</f>
        <v>43280.541666666664</v>
      </c>
      <c r="D12770" s="94">
        <f>(DATE(LEFT($A12770,4),MID($A12770,6,2),MID($A12770,9,2))+MID($A12770,12,2)/24+MID($A12770,15,2)/60+MID($A12770,18,2)/3600)
+Timezone!$C$4/24
+VLOOKUP((DATE(LEFT($A12770,4),MID($A12770,6,2),MID($A12770,9,2))+MID($A12770,12,2)/24+MID($A12770,15,2)/60+MID($A12770,18,2)/3600),Timezone!$K:$L,2,TRUE)/24</f>
        <v>43280.083333333328</v>
      </c>
      <c r="E12770" s="94">
        <f>(DATE(LEFT($A12770,4),MID($A12770,6,2),MID($A12770,9,2))+MID($A12770,12,2)/24+MID($A12770,15,2)/60+MID($A12770,18,2)/3600)
+Timezone!$C$5/24
+VLOOKUP((DATE(LEFT($A12770,4),MID($A12770,6,2),MID($A12770,9,2))+MID($A12770,12,2)/24+MID($A12770,15,2)/60+MID($A12770,18,2)/3600),Timezone!$K:$L,2,TRUE)/24</f>
        <v>43279.875</v>
      </c>
      <c r="F12770" s="92">
        <f>IF(MOD($B12770,1)&gt;10.5/24,
IF(VLOOKUP(QUOTIENT($B12770,1),AUD!$A:$K,11,TRUE)=0,F12769,VLOOKUP(QUOTIENT($B12770,1),AUD!$A:$K,11,TRUE)),
F12769)</f>
        <v>2.1204999999999998</v>
      </c>
      <c r="G12770" s="92">
        <f>IF(MOD($C12770,1)&gt;10.5/24,
IF(VLOOKUP(QUOTIENT($C12770,1),AUD!$A:$K,11,TRUE)=0,G12769,VLOOKUP(QUOTIENT($C12770,1),NZD!$A:$F,6,TRUE)),
G12769)</f>
        <v>2</v>
      </c>
      <c r="H12770" s="92">
        <f>IF(MOD($D12770,1)&gt;(11+55/60)/24,
IF(VLOOKUP(QUOTIENT($D12770,1),AUD!$A:$K,11,TRUE)=0,H12769,IFERROR(VLOOKUP(QUOTIENT($D12770,1),USD!$A:$B,2,TRUE),H12769)),
H12769)</f>
        <v>2.33738</v>
      </c>
      <c r="I12770" s="92">
        <f>IF(MOD($D12770,1)&gt;(11+55/60)/24,
IF(VLOOKUP(QUOTIENT($D12770,1),AUD!$A:$K,11,TRUE)=0,I12769,IFERROR(VLOOKUP(QUOTIENT($D12770,1),GBP!$A:$B,2,TRUE),I12769)),
I12769)</f>
        <v>0.66813</v>
      </c>
      <c r="J12770" s="92">
        <f>IF(MOD($D12770,1)&gt;(11+55/60)/24,
IF(VLOOKUP(QUOTIENT($D12770,1),AUD!$A:$K,11,TRUE)=0,J12769,IFERROR(VLOOKUP(QUOTIENT($D12770,1),EUR!$A:$B,2,TRUE),J12769)),
J12769)</f>
        <v>-0.36357</v>
      </c>
      <c r="K12770" s="92">
        <f>IF(MOD($D12770,1)&gt;(11+55/60)/24,
IF(VLOOKUP(QUOTIENT($D12770,1),AUD!$A:$K,11,TRUE)=0,K12769,IFERROR(VLOOKUP(QUOTIENT($D12770,1),JPY!$A:$B,2,TRUE),K12769)),
K12769)</f>
        <v>-4.7500000000000001E-2</v>
      </c>
      <c r="L12770" s="92">
        <f>IF(MOD($E12770,1)&gt;(11+55/60)/24,
IF(VLOOKUP(QUOTIENT($E12770,1),AUD!$A:$K,11,TRUE)=0,L12769,IFERROR(VLOOKUP(QUOTIENT($E12770,1),CAD!$A:$B,2,TRUE)*1,L12769)),
L12769)</f>
        <v>1.69</v>
      </c>
    </row>
    <row r="12771" spans="1:12">
      <c r="A12771" s="94" t="s">
        <v>13010</v>
      </c>
      <c r="B12771" s="94">
        <f>(DATE(LEFT($A12771,4),MID($A12771,6,2),MID($A12771,9,2))+MID($A12771,12,2)/24+MID($A12771,15,2)/60+MID($A12771,18,2)/3600)
+Timezone!$C$2/24
+VLOOKUP((DATE(LEFT($A12771,4),MID($A12771,6,2),MID($A12771,9,2))+MID($A12771,12,2)/24+MID($A12771,15,2)/60+MID($A12771,18,2)/3600),Timezone!$K:$L,2,TRUE)/24</f>
        <v>43280.541666666664</v>
      </c>
      <c r="C12771" s="94">
        <f>(DATE(LEFT($A12771,4),MID($A12771,6,2),MID($A12771,9,2))+MID($A12771,12,2)/24+MID($A12771,15,2)/60+MID($A12771,18,2)/3600)
+Timezone!$C$3/24
+VLOOKUP((DATE(LEFT($A12771,4),MID($A12771,6,2),MID($A12771,9,2))+MID($A12771,12,2)/24+MID($A12771,15,2)/60+MID($A12771,18,2)/3600),Timezone!$K:$L,2,TRUE)/24</f>
        <v>43280.625</v>
      </c>
      <c r="D12771" s="94">
        <f>(DATE(LEFT($A12771,4),MID($A12771,6,2),MID($A12771,9,2))+MID($A12771,12,2)/24+MID($A12771,15,2)/60+MID($A12771,18,2)/3600)
+Timezone!$C$4/24
+VLOOKUP((DATE(LEFT($A12771,4),MID($A12771,6,2),MID($A12771,9,2))+MID($A12771,12,2)/24+MID($A12771,15,2)/60+MID($A12771,18,2)/3600),Timezone!$K:$L,2,TRUE)/24</f>
        <v>43280.166666666664</v>
      </c>
      <c r="E12771" s="94">
        <f>(DATE(LEFT($A12771,4),MID($A12771,6,2),MID($A12771,9,2))+MID($A12771,12,2)/24+MID($A12771,15,2)/60+MID($A12771,18,2)/3600)
+Timezone!$C$5/24
+VLOOKUP((DATE(LEFT($A12771,4),MID($A12771,6,2),MID($A12771,9,2))+MID($A12771,12,2)/24+MID($A12771,15,2)/60+MID($A12771,18,2)/3600),Timezone!$K:$L,2,TRUE)/24</f>
        <v>43279.958333333336</v>
      </c>
      <c r="F12771" s="92">
        <f>IF(MOD($B12771,1)&gt;10.5/24,
IF(VLOOKUP(QUOTIENT($B12771,1),AUD!$A:$K,11,TRUE)=0,F12770,VLOOKUP(QUOTIENT($B12771,1),AUD!$A:$K,11,TRUE)),
F12770)</f>
        <v>2.1204999999999998</v>
      </c>
      <c r="G12771" s="92">
        <f>IF(MOD($C12771,1)&gt;10.5/24,
IF(VLOOKUP(QUOTIENT($C12771,1),AUD!$A:$K,11,TRUE)=0,G12770,VLOOKUP(QUOTIENT($C12771,1),NZD!$A:$F,6,TRUE)),
G12770)</f>
        <v>2</v>
      </c>
      <c r="H12771" s="92">
        <f>IF(MOD($D12771,1)&gt;(11+55/60)/24,
IF(VLOOKUP(QUOTIENT($D12771,1),AUD!$A:$K,11,TRUE)=0,H12770,IFERROR(VLOOKUP(QUOTIENT($D12771,1),USD!$A:$B,2,TRUE),H12770)),
H12770)</f>
        <v>2.33738</v>
      </c>
      <c r="I12771" s="92">
        <f>IF(MOD($D12771,1)&gt;(11+55/60)/24,
IF(VLOOKUP(QUOTIENT($D12771,1),AUD!$A:$K,11,TRUE)=0,I12770,IFERROR(VLOOKUP(QUOTIENT($D12771,1),GBP!$A:$B,2,TRUE),I12770)),
I12770)</f>
        <v>0.66813</v>
      </c>
      <c r="J12771" s="92">
        <f>IF(MOD($D12771,1)&gt;(11+55/60)/24,
IF(VLOOKUP(QUOTIENT($D12771,1),AUD!$A:$K,11,TRUE)=0,J12770,IFERROR(VLOOKUP(QUOTIENT($D12771,1),EUR!$A:$B,2,TRUE),J12770)),
J12770)</f>
        <v>-0.36357</v>
      </c>
      <c r="K12771" s="92">
        <f>IF(MOD($D12771,1)&gt;(11+55/60)/24,
IF(VLOOKUP(QUOTIENT($D12771,1),AUD!$A:$K,11,TRUE)=0,K12770,IFERROR(VLOOKUP(QUOTIENT($D12771,1),JPY!$A:$B,2,TRUE),K12770)),
K12770)</f>
        <v>-4.7500000000000001E-2</v>
      </c>
      <c r="L12771" s="92">
        <f>IF(MOD($E12771,1)&gt;(11+55/60)/24,
IF(VLOOKUP(QUOTIENT($E12771,1),AUD!$A:$K,11,TRUE)=0,L12770,IFERROR(VLOOKUP(QUOTIENT($E12771,1),CAD!$A:$B,2,TRUE)*1,L12770)),
L12770)</f>
        <v>1.69</v>
      </c>
    </row>
    <row r="12772" spans="1:12">
      <c r="A12772" s="94" t="s">
        <v>13011</v>
      </c>
      <c r="B12772" s="94">
        <f>(DATE(LEFT($A12772,4),MID($A12772,6,2),MID($A12772,9,2))+MID($A12772,12,2)/24+MID($A12772,15,2)/60+MID($A12772,18,2)/3600)
+Timezone!$C$2/24
+VLOOKUP((DATE(LEFT($A12772,4),MID($A12772,6,2),MID($A12772,9,2))+MID($A12772,12,2)/24+MID($A12772,15,2)/60+MID($A12772,18,2)/3600),Timezone!$K:$L,2,TRUE)/24</f>
        <v>43280.625</v>
      </c>
      <c r="C12772" s="94">
        <f>(DATE(LEFT($A12772,4),MID($A12772,6,2),MID($A12772,9,2))+MID($A12772,12,2)/24+MID($A12772,15,2)/60+MID($A12772,18,2)/3600)
+Timezone!$C$3/24
+VLOOKUP((DATE(LEFT($A12772,4),MID($A12772,6,2),MID($A12772,9,2))+MID($A12772,12,2)/24+MID($A12772,15,2)/60+MID($A12772,18,2)/3600),Timezone!$K:$L,2,TRUE)/24</f>
        <v>43280.708333333336</v>
      </c>
      <c r="D12772" s="94">
        <f>(DATE(LEFT($A12772,4),MID($A12772,6,2),MID($A12772,9,2))+MID($A12772,12,2)/24+MID($A12772,15,2)/60+MID($A12772,18,2)/3600)
+Timezone!$C$4/24
+VLOOKUP((DATE(LEFT($A12772,4),MID($A12772,6,2),MID($A12772,9,2))+MID($A12772,12,2)/24+MID($A12772,15,2)/60+MID($A12772,18,2)/3600),Timezone!$K:$L,2,TRUE)/24</f>
        <v>43280.25</v>
      </c>
      <c r="E12772" s="94">
        <f>(DATE(LEFT($A12772,4),MID($A12772,6,2),MID($A12772,9,2))+MID($A12772,12,2)/24+MID($A12772,15,2)/60+MID($A12772,18,2)/3600)
+Timezone!$C$5/24
+VLOOKUP((DATE(LEFT($A12772,4),MID($A12772,6,2),MID($A12772,9,2))+MID($A12772,12,2)/24+MID($A12772,15,2)/60+MID($A12772,18,2)/3600),Timezone!$K:$L,2,TRUE)/24</f>
        <v>43280.041666666672</v>
      </c>
      <c r="F12772" s="92">
        <f>IF(MOD($B12772,1)&gt;10.5/24,
IF(VLOOKUP(QUOTIENT($B12772,1),AUD!$A:$K,11,TRUE)=0,F12771,VLOOKUP(QUOTIENT($B12772,1),AUD!$A:$K,11,TRUE)),
F12771)</f>
        <v>2.1204999999999998</v>
      </c>
      <c r="G12772" s="92">
        <f>IF(MOD($C12772,1)&gt;10.5/24,
IF(VLOOKUP(QUOTIENT($C12772,1),AUD!$A:$K,11,TRUE)=0,G12771,VLOOKUP(QUOTIENT($C12772,1),NZD!$A:$F,6,TRUE)),
G12771)</f>
        <v>2</v>
      </c>
      <c r="H12772" s="92">
        <f>IF(MOD($D12772,1)&gt;(11+55/60)/24,
IF(VLOOKUP(QUOTIENT($D12772,1),AUD!$A:$K,11,TRUE)=0,H12771,IFERROR(VLOOKUP(QUOTIENT($D12772,1),USD!$A:$B,2,TRUE),H12771)),
H12771)</f>
        <v>2.33738</v>
      </c>
      <c r="I12772" s="92">
        <f>IF(MOD($D12772,1)&gt;(11+55/60)/24,
IF(VLOOKUP(QUOTIENT($D12772,1),AUD!$A:$K,11,TRUE)=0,I12771,IFERROR(VLOOKUP(QUOTIENT($D12772,1),GBP!$A:$B,2,TRUE),I12771)),
I12771)</f>
        <v>0.66813</v>
      </c>
      <c r="J12772" s="92">
        <f>IF(MOD($D12772,1)&gt;(11+55/60)/24,
IF(VLOOKUP(QUOTIENT($D12772,1),AUD!$A:$K,11,TRUE)=0,J12771,IFERROR(VLOOKUP(QUOTIENT($D12772,1),EUR!$A:$B,2,TRUE),J12771)),
J12771)</f>
        <v>-0.36357</v>
      </c>
      <c r="K12772" s="92">
        <f>IF(MOD($D12772,1)&gt;(11+55/60)/24,
IF(VLOOKUP(QUOTIENT($D12772,1),AUD!$A:$K,11,TRUE)=0,K12771,IFERROR(VLOOKUP(QUOTIENT($D12772,1),JPY!$A:$B,2,TRUE),K12771)),
K12771)</f>
        <v>-4.7500000000000001E-2</v>
      </c>
      <c r="L12772" s="92">
        <f>IF(MOD($E12772,1)&gt;(11+55/60)/24,
IF(VLOOKUP(QUOTIENT($E12772,1),AUD!$A:$K,11,TRUE)=0,L12771,IFERROR(VLOOKUP(QUOTIENT($E12772,1),CAD!$A:$B,2,TRUE)*1,L12771)),
L12771)</f>
        <v>1.69</v>
      </c>
    </row>
    <row r="12773" spans="1:12">
      <c r="A12773" s="94" t="s">
        <v>13012</v>
      </c>
      <c r="B12773" s="94">
        <f>(DATE(LEFT($A12773,4),MID($A12773,6,2),MID($A12773,9,2))+MID($A12773,12,2)/24+MID($A12773,15,2)/60+MID($A12773,18,2)/3600)
+Timezone!$C$2/24
+VLOOKUP((DATE(LEFT($A12773,4),MID($A12773,6,2),MID($A12773,9,2))+MID($A12773,12,2)/24+MID($A12773,15,2)/60+MID($A12773,18,2)/3600),Timezone!$K:$L,2,TRUE)/24</f>
        <v>43280.708333333328</v>
      </c>
      <c r="C12773" s="94">
        <f>(DATE(LEFT($A12773,4),MID($A12773,6,2),MID($A12773,9,2))+MID($A12773,12,2)/24+MID($A12773,15,2)/60+MID($A12773,18,2)/3600)
+Timezone!$C$3/24
+VLOOKUP((DATE(LEFT($A12773,4),MID($A12773,6,2),MID($A12773,9,2))+MID($A12773,12,2)/24+MID($A12773,15,2)/60+MID($A12773,18,2)/3600),Timezone!$K:$L,2,TRUE)/24</f>
        <v>43280.791666666664</v>
      </c>
      <c r="D12773" s="94">
        <f>(DATE(LEFT($A12773,4),MID($A12773,6,2),MID($A12773,9,2))+MID($A12773,12,2)/24+MID($A12773,15,2)/60+MID($A12773,18,2)/3600)
+Timezone!$C$4/24
+VLOOKUP((DATE(LEFT($A12773,4),MID($A12773,6,2),MID($A12773,9,2))+MID($A12773,12,2)/24+MID($A12773,15,2)/60+MID($A12773,18,2)/3600),Timezone!$K:$L,2,TRUE)/24</f>
        <v>43280.333333333328</v>
      </c>
      <c r="E12773" s="94">
        <f>(DATE(LEFT($A12773,4),MID($A12773,6,2),MID($A12773,9,2))+MID($A12773,12,2)/24+MID($A12773,15,2)/60+MID($A12773,18,2)/3600)
+Timezone!$C$5/24
+VLOOKUP((DATE(LEFT($A12773,4),MID($A12773,6,2),MID($A12773,9,2))+MID($A12773,12,2)/24+MID($A12773,15,2)/60+MID($A12773,18,2)/3600),Timezone!$K:$L,2,TRUE)/24</f>
        <v>43280.125</v>
      </c>
      <c r="F12773" s="92">
        <f>IF(MOD($B12773,1)&gt;10.5/24,
IF(VLOOKUP(QUOTIENT($B12773,1),AUD!$A:$K,11,TRUE)=0,F12772,VLOOKUP(QUOTIENT($B12773,1),AUD!$A:$K,11,TRUE)),
F12772)</f>
        <v>2.1204999999999998</v>
      </c>
      <c r="G12773" s="92">
        <f>IF(MOD($C12773,1)&gt;10.5/24,
IF(VLOOKUP(QUOTIENT($C12773,1),AUD!$A:$K,11,TRUE)=0,G12772,VLOOKUP(QUOTIENT($C12773,1),NZD!$A:$F,6,TRUE)),
G12772)</f>
        <v>2</v>
      </c>
      <c r="H12773" s="92">
        <f>IF(MOD($D12773,1)&gt;(11+55/60)/24,
IF(VLOOKUP(QUOTIENT($D12773,1),AUD!$A:$K,11,TRUE)=0,H12772,IFERROR(VLOOKUP(QUOTIENT($D12773,1),USD!$A:$B,2,TRUE),H12772)),
H12772)</f>
        <v>2.33738</v>
      </c>
      <c r="I12773" s="92">
        <f>IF(MOD($D12773,1)&gt;(11+55/60)/24,
IF(VLOOKUP(QUOTIENT($D12773,1),AUD!$A:$K,11,TRUE)=0,I12772,IFERROR(VLOOKUP(QUOTIENT($D12773,1),GBP!$A:$B,2,TRUE),I12772)),
I12772)</f>
        <v>0.66813</v>
      </c>
      <c r="J12773" s="92">
        <f>IF(MOD($D12773,1)&gt;(11+55/60)/24,
IF(VLOOKUP(QUOTIENT($D12773,1),AUD!$A:$K,11,TRUE)=0,J12772,IFERROR(VLOOKUP(QUOTIENT($D12773,1),EUR!$A:$B,2,TRUE),J12772)),
J12772)</f>
        <v>-0.36357</v>
      </c>
      <c r="K12773" s="92">
        <f>IF(MOD($D12773,1)&gt;(11+55/60)/24,
IF(VLOOKUP(QUOTIENT($D12773,1),AUD!$A:$K,11,TRUE)=0,K12772,IFERROR(VLOOKUP(QUOTIENT($D12773,1),JPY!$A:$B,2,TRUE),K12772)),
K12772)</f>
        <v>-4.7500000000000001E-2</v>
      </c>
      <c r="L12773" s="92">
        <f>IF(MOD($E12773,1)&gt;(11+55/60)/24,
IF(VLOOKUP(QUOTIENT($E12773,1),AUD!$A:$K,11,TRUE)=0,L12772,IFERROR(VLOOKUP(QUOTIENT($E12773,1),CAD!$A:$B,2,TRUE)*1,L12772)),
L12772)</f>
        <v>1.69</v>
      </c>
    </row>
    <row r="12774" spans="1:12">
      <c r="A12774" s="94" t="s">
        <v>13013</v>
      </c>
      <c r="B12774" s="94">
        <f>(DATE(LEFT($A12774,4),MID($A12774,6,2),MID($A12774,9,2))+MID($A12774,12,2)/24+MID($A12774,15,2)/60+MID($A12774,18,2)/3600)
+Timezone!$C$2/24
+VLOOKUP((DATE(LEFT($A12774,4),MID($A12774,6,2),MID($A12774,9,2))+MID($A12774,12,2)/24+MID($A12774,15,2)/60+MID($A12774,18,2)/3600),Timezone!$K:$L,2,TRUE)/24</f>
        <v>43280.791666666664</v>
      </c>
      <c r="C12774" s="94">
        <f>(DATE(LEFT($A12774,4),MID($A12774,6,2),MID($A12774,9,2))+MID($A12774,12,2)/24+MID($A12774,15,2)/60+MID($A12774,18,2)/3600)
+Timezone!$C$3/24
+VLOOKUP((DATE(LEFT($A12774,4),MID($A12774,6,2),MID($A12774,9,2))+MID($A12774,12,2)/24+MID($A12774,15,2)/60+MID($A12774,18,2)/3600),Timezone!$K:$L,2,TRUE)/24</f>
        <v>43280.875</v>
      </c>
      <c r="D12774" s="94">
        <f>(DATE(LEFT($A12774,4),MID($A12774,6,2),MID($A12774,9,2))+MID($A12774,12,2)/24+MID($A12774,15,2)/60+MID($A12774,18,2)/3600)
+Timezone!$C$4/24
+VLOOKUP((DATE(LEFT($A12774,4),MID($A12774,6,2),MID($A12774,9,2))+MID($A12774,12,2)/24+MID($A12774,15,2)/60+MID($A12774,18,2)/3600),Timezone!$K:$L,2,TRUE)/24</f>
        <v>43280.416666666664</v>
      </c>
      <c r="E12774" s="94">
        <f>(DATE(LEFT($A12774,4),MID($A12774,6,2),MID($A12774,9,2))+MID($A12774,12,2)/24+MID($A12774,15,2)/60+MID($A12774,18,2)/3600)
+Timezone!$C$5/24
+VLOOKUP((DATE(LEFT($A12774,4),MID($A12774,6,2),MID($A12774,9,2))+MID($A12774,12,2)/24+MID($A12774,15,2)/60+MID($A12774,18,2)/3600),Timezone!$K:$L,2,TRUE)/24</f>
        <v>43280.208333333336</v>
      </c>
      <c r="F12774" s="92">
        <f>IF(MOD($B12774,1)&gt;10.5/24,
IF(VLOOKUP(QUOTIENT($B12774,1),AUD!$A:$K,11,TRUE)=0,F12773,VLOOKUP(QUOTIENT($B12774,1),AUD!$A:$K,11,TRUE)),
F12773)</f>
        <v>2.1204999999999998</v>
      </c>
      <c r="G12774" s="92">
        <f>IF(MOD($C12774,1)&gt;10.5/24,
IF(VLOOKUP(QUOTIENT($C12774,1),AUD!$A:$K,11,TRUE)=0,G12773,VLOOKUP(QUOTIENT($C12774,1),NZD!$A:$F,6,TRUE)),
G12773)</f>
        <v>2</v>
      </c>
      <c r="H12774" s="92">
        <f>IF(MOD($D12774,1)&gt;(11+55/60)/24,
IF(VLOOKUP(QUOTIENT($D12774,1),AUD!$A:$K,11,TRUE)=0,H12773,IFERROR(VLOOKUP(QUOTIENT($D12774,1),USD!$A:$B,2,TRUE),H12773)),
H12773)</f>
        <v>2.33738</v>
      </c>
      <c r="I12774" s="92">
        <f>IF(MOD($D12774,1)&gt;(11+55/60)/24,
IF(VLOOKUP(QUOTIENT($D12774,1),AUD!$A:$K,11,TRUE)=0,I12773,IFERROR(VLOOKUP(QUOTIENT($D12774,1),GBP!$A:$B,2,TRUE),I12773)),
I12773)</f>
        <v>0.66813</v>
      </c>
      <c r="J12774" s="92">
        <f>IF(MOD($D12774,1)&gt;(11+55/60)/24,
IF(VLOOKUP(QUOTIENT($D12774,1),AUD!$A:$K,11,TRUE)=0,J12773,IFERROR(VLOOKUP(QUOTIENT($D12774,1),EUR!$A:$B,2,TRUE),J12773)),
J12773)</f>
        <v>-0.36357</v>
      </c>
      <c r="K12774" s="92">
        <f>IF(MOD($D12774,1)&gt;(11+55/60)/24,
IF(VLOOKUP(QUOTIENT($D12774,1),AUD!$A:$K,11,TRUE)=0,K12773,IFERROR(VLOOKUP(QUOTIENT($D12774,1),JPY!$A:$B,2,TRUE),K12773)),
K12773)</f>
        <v>-4.7500000000000001E-2</v>
      </c>
      <c r="L12774" s="92">
        <f>IF(MOD($E12774,1)&gt;(11+55/60)/24,
IF(VLOOKUP(QUOTIENT($E12774,1),AUD!$A:$K,11,TRUE)=0,L12773,IFERROR(VLOOKUP(QUOTIENT($E12774,1),CAD!$A:$B,2,TRUE)*1,L12773)),
L12773)</f>
        <v>1.69</v>
      </c>
    </row>
    <row r="12775" spans="1:12">
      <c r="A12775" s="94" t="s">
        <v>13014</v>
      </c>
      <c r="B12775" s="94">
        <f>(DATE(LEFT($A12775,4),MID($A12775,6,2),MID($A12775,9,2))+MID($A12775,12,2)/24+MID($A12775,15,2)/60+MID($A12775,18,2)/3600)
+Timezone!$C$2/24
+VLOOKUP((DATE(LEFT($A12775,4),MID($A12775,6,2),MID($A12775,9,2))+MID($A12775,12,2)/24+MID($A12775,15,2)/60+MID($A12775,18,2)/3600),Timezone!$K:$L,2,TRUE)/24</f>
        <v>43280.875</v>
      </c>
      <c r="C12775" s="94">
        <f>(DATE(LEFT($A12775,4),MID($A12775,6,2),MID($A12775,9,2))+MID($A12775,12,2)/24+MID($A12775,15,2)/60+MID($A12775,18,2)/3600)
+Timezone!$C$3/24
+VLOOKUP((DATE(LEFT($A12775,4),MID($A12775,6,2),MID($A12775,9,2))+MID($A12775,12,2)/24+MID($A12775,15,2)/60+MID($A12775,18,2)/3600),Timezone!$K:$L,2,TRUE)/24</f>
        <v>43280.958333333336</v>
      </c>
      <c r="D12775" s="94">
        <f>(DATE(LEFT($A12775,4),MID($A12775,6,2),MID($A12775,9,2))+MID($A12775,12,2)/24+MID($A12775,15,2)/60+MID($A12775,18,2)/3600)
+Timezone!$C$4/24
+VLOOKUP((DATE(LEFT($A12775,4),MID($A12775,6,2),MID($A12775,9,2))+MID($A12775,12,2)/24+MID($A12775,15,2)/60+MID($A12775,18,2)/3600),Timezone!$K:$L,2,TRUE)/24</f>
        <v>43280.5</v>
      </c>
      <c r="E12775" s="94">
        <f>(DATE(LEFT($A12775,4),MID($A12775,6,2),MID($A12775,9,2))+MID($A12775,12,2)/24+MID($A12775,15,2)/60+MID($A12775,18,2)/3600)
+Timezone!$C$5/24
+VLOOKUP((DATE(LEFT($A12775,4),MID($A12775,6,2),MID($A12775,9,2))+MID($A12775,12,2)/24+MID($A12775,15,2)/60+MID($A12775,18,2)/3600),Timezone!$K:$L,2,TRUE)/24</f>
        <v>43280.291666666672</v>
      </c>
      <c r="F12775" s="92">
        <f>IF(MOD($B12775,1)&gt;10.5/24,
IF(VLOOKUP(QUOTIENT($B12775,1),AUD!$A:$K,11,TRUE)=0,F12774,VLOOKUP(QUOTIENT($B12775,1),AUD!$A:$K,11,TRUE)),
F12774)</f>
        <v>2.1204999999999998</v>
      </c>
      <c r="G12775" s="92">
        <f>IF(MOD($C12775,1)&gt;10.5/24,
IF(VLOOKUP(QUOTIENT($C12775,1),AUD!$A:$K,11,TRUE)=0,G12774,VLOOKUP(QUOTIENT($C12775,1),NZD!$A:$F,6,TRUE)),
G12774)</f>
        <v>2</v>
      </c>
      <c r="H12775" s="92">
        <f>IF(MOD($D12775,1)&gt;(11+55/60)/24,
IF(VLOOKUP(QUOTIENT($D12775,1),AUD!$A:$K,11,TRUE)=0,H12774,IFERROR(VLOOKUP(QUOTIENT($D12775,1),USD!$A:$B,2,TRUE),H12774)),
H12774)</f>
        <v>2.33575</v>
      </c>
      <c r="I12775" s="92">
        <f>IF(MOD($D12775,1)&gt;(11+55/60)/24,
IF(VLOOKUP(QUOTIENT($D12775,1),AUD!$A:$K,11,TRUE)=0,I12774,IFERROR(VLOOKUP(QUOTIENT($D12775,1),GBP!$A:$B,2,TRUE),I12774)),
I12774)</f>
        <v>0.67413000000000001</v>
      </c>
      <c r="J12775" s="92">
        <f>IF(MOD($D12775,1)&gt;(11+55/60)/24,
IF(VLOOKUP(QUOTIENT($D12775,1),AUD!$A:$K,11,TRUE)=0,J12774,IFERROR(VLOOKUP(QUOTIENT($D12775,1),EUR!$A:$B,2,TRUE),J12774)),
J12774)</f>
        <v>-0.35714000000000001</v>
      </c>
      <c r="K12775" s="92">
        <f>IF(MOD($D12775,1)&gt;(11+55/60)/24,
IF(VLOOKUP(QUOTIENT($D12775,1),AUD!$A:$K,11,TRUE)=0,K12774,IFERROR(VLOOKUP(QUOTIENT($D12775,1),JPY!$A:$B,2,TRUE),K12774)),
K12774)</f>
        <v>-4.4999999999999998E-2</v>
      </c>
      <c r="L12775" s="92">
        <f>IF(MOD($E12775,1)&gt;(11+55/60)/24,
IF(VLOOKUP(QUOTIENT($E12775,1),AUD!$A:$K,11,TRUE)=0,L12774,IFERROR(VLOOKUP(QUOTIENT($E12775,1),CAD!$A:$B,2,TRUE)*1,L12774)),
L12774)</f>
        <v>1.69</v>
      </c>
    </row>
    <row r="12776" spans="1:12">
      <c r="A12776" s="94" t="s">
        <v>13015</v>
      </c>
      <c r="B12776" s="94">
        <f>(DATE(LEFT($A12776,4),MID($A12776,6,2),MID($A12776,9,2))+MID($A12776,12,2)/24+MID($A12776,15,2)/60+MID($A12776,18,2)/3600)
+Timezone!$C$2/24
+VLOOKUP((DATE(LEFT($A12776,4),MID($A12776,6,2),MID($A12776,9,2))+MID($A12776,12,2)/24+MID($A12776,15,2)/60+MID($A12776,18,2)/3600),Timezone!$K:$L,2,TRUE)/24</f>
        <v>43280.958333333328</v>
      </c>
      <c r="C12776" s="94">
        <f>(DATE(LEFT($A12776,4),MID($A12776,6,2),MID($A12776,9,2))+MID($A12776,12,2)/24+MID($A12776,15,2)/60+MID($A12776,18,2)/3600)
+Timezone!$C$3/24
+VLOOKUP((DATE(LEFT($A12776,4),MID($A12776,6,2),MID($A12776,9,2))+MID($A12776,12,2)/24+MID($A12776,15,2)/60+MID($A12776,18,2)/3600),Timezone!$K:$L,2,TRUE)/24</f>
        <v>43281.041666666664</v>
      </c>
      <c r="D12776" s="94">
        <f>(DATE(LEFT($A12776,4),MID($A12776,6,2),MID($A12776,9,2))+MID($A12776,12,2)/24+MID($A12776,15,2)/60+MID($A12776,18,2)/3600)
+Timezone!$C$4/24
+VLOOKUP((DATE(LEFT($A12776,4),MID($A12776,6,2),MID($A12776,9,2))+MID($A12776,12,2)/24+MID($A12776,15,2)/60+MID($A12776,18,2)/3600),Timezone!$K:$L,2,TRUE)/24</f>
        <v>43280.583333333328</v>
      </c>
      <c r="E12776" s="94">
        <f>(DATE(LEFT($A12776,4),MID($A12776,6,2),MID($A12776,9,2))+MID($A12776,12,2)/24+MID($A12776,15,2)/60+MID($A12776,18,2)/3600)
+Timezone!$C$5/24
+VLOOKUP((DATE(LEFT($A12776,4),MID($A12776,6,2),MID($A12776,9,2))+MID($A12776,12,2)/24+MID($A12776,15,2)/60+MID($A12776,18,2)/3600),Timezone!$K:$L,2,TRUE)/24</f>
        <v>43280.375</v>
      </c>
      <c r="F12776" s="92">
        <f>IF(MOD($B12776,1)&gt;10.5/24,
IF(VLOOKUP(QUOTIENT($B12776,1),AUD!$A:$K,11,TRUE)=0,F12775,VLOOKUP(QUOTIENT($B12776,1),AUD!$A:$K,11,TRUE)),
F12775)</f>
        <v>2.1204999999999998</v>
      </c>
      <c r="G12776" s="92">
        <f>IF(MOD($C12776,1)&gt;10.5/24,
IF(VLOOKUP(QUOTIENT($C12776,1),AUD!$A:$K,11,TRUE)=0,G12775,VLOOKUP(QUOTIENT($C12776,1),NZD!$A:$F,6,TRUE)),
G12775)</f>
        <v>2</v>
      </c>
      <c r="H12776" s="92">
        <f>IF(MOD($D12776,1)&gt;(11+55/60)/24,
IF(VLOOKUP(QUOTIENT($D12776,1),AUD!$A:$K,11,TRUE)=0,H12775,IFERROR(VLOOKUP(QUOTIENT($D12776,1),USD!$A:$B,2,TRUE),H12775)),
H12775)</f>
        <v>2.33575</v>
      </c>
      <c r="I12776" s="92">
        <f>IF(MOD($D12776,1)&gt;(11+55/60)/24,
IF(VLOOKUP(QUOTIENT($D12776,1),AUD!$A:$K,11,TRUE)=0,I12775,IFERROR(VLOOKUP(QUOTIENT($D12776,1),GBP!$A:$B,2,TRUE),I12775)),
I12775)</f>
        <v>0.67413000000000001</v>
      </c>
      <c r="J12776" s="92">
        <f>IF(MOD($D12776,1)&gt;(11+55/60)/24,
IF(VLOOKUP(QUOTIENT($D12776,1),AUD!$A:$K,11,TRUE)=0,J12775,IFERROR(VLOOKUP(QUOTIENT($D12776,1),EUR!$A:$B,2,TRUE),J12775)),
J12775)</f>
        <v>-0.35714000000000001</v>
      </c>
      <c r="K12776" s="92">
        <f>IF(MOD($D12776,1)&gt;(11+55/60)/24,
IF(VLOOKUP(QUOTIENT($D12776,1),AUD!$A:$K,11,TRUE)=0,K12775,IFERROR(VLOOKUP(QUOTIENT($D12776,1),JPY!$A:$B,2,TRUE),K12775)),
K12775)</f>
        <v>-4.4999999999999998E-2</v>
      </c>
      <c r="L12776" s="92">
        <f>IF(MOD($E12776,1)&gt;(11+55/60)/24,
IF(VLOOKUP(QUOTIENT($E12776,1),AUD!$A:$K,11,TRUE)=0,L12775,IFERROR(VLOOKUP(QUOTIENT($E12776,1),CAD!$A:$B,2,TRUE)*1,L12775)),
L12775)</f>
        <v>1.69</v>
      </c>
    </row>
    <row r="12777" spans="1:12">
      <c r="A12777" s="94" t="s">
        <v>13016</v>
      </c>
      <c r="B12777" s="94">
        <f>(DATE(LEFT($A12777,4),MID($A12777,6,2),MID($A12777,9,2))+MID($A12777,12,2)/24+MID($A12777,15,2)/60+MID($A12777,18,2)/3600)
+Timezone!$C$2/24
+VLOOKUP((DATE(LEFT($A12777,4),MID($A12777,6,2),MID($A12777,9,2))+MID($A12777,12,2)/24+MID($A12777,15,2)/60+MID($A12777,18,2)/3600),Timezone!$K:$L,2,TRUE)/24</f>
        <v>43281.041666666664</v>
      </c>
      <c r="C12777" s="94">
        <f>(DATE(LEFT($A12777,4),MID($A12777,6,2),MID($A12777,9,2))+MID($A12777,12,2)/24+MID($A12777,15,2)/60+MID($A12777,18,2)/3600)
+Timezone!$C$3/24
+VLOOKUP((DATE(LEFT($A12777,4),MID($A12777,6,2),MID($A12777,9,2))+MID($A12777,12,2)/24+MID($A12777,15,2)/60+MID($A12777,18,2)/3600),Timezone!$K:$L,2,TRUE)/24</f>
        <v>43281.125</v>
      </c>
      <c r="D12777" s="94">
        <f>(DATE(LEFT($A12777,4),MID($A12777,6,2),MID($A12777,9,2))+MID($A12777,12,2)/24+MID($A12777,15,2)/60+MID($A12777,18,2)/3600)
+Timezone!$C$4/24
+VLOOKUP((DATE(LEFT($A12777,4),MID($A12777,6,2),MID($A12777,9,2))+MID($A12777,12,2)/24+MID($A12777,15,2)/60+MID($A12777,18,2)/3600),Timezone!$K:$L,2,TRUE)/24</f>
        <v>43280.666666666664</v>
      </c>
      <c r="E12777" s="94">
        <f>(DATE(LEFT($A12777,4),MID($A12777,6,2),MID($A12777,9,2))+MID($A12777,12,2)/24+MID($A12777,15,2)/60+MID($A12777,18,2)/3600)
+Timezone!$C$5/24
+VLOOKUP((DATE(LEFT($A12777,4),MID($A12777,6,2),MID($A12777,9,2))+MID($A12777,12,2)/24+MID($A12777,15,2)/60+MID($A12777,18,2)/3600),Timezone!$K:$L,2,TRUE)/24</f>
        <v>43280.458333333336</v>
      </c>
      <c r="F12777" s="92">
        <f>IF(MOD($B12777,1)&gt;10.5/24,
IF(VLOOKUP(QUOTIENT($B12777,1),AUD!$A:$K,11,TRUE)=0,F12776,VLOOKUP(QUOTIENT($B12777,1),AUD!$A:$K,11,TRUE)),
F12776)</f>
        <v>2.1204999999999998</v>
      </c>
      <c r="G12777" s="92">
        <f>IF(MOD($C12777,1)&gt;10.5/24,
IF(VLOOKUP(QUOTIENT($C12777,1),AUD!$A:$K,11,TRUE)=0,G12776,VLOOKUP(QUOTIENT($C12777,1),NZD!$A:$F,6,TRUE)),
G12776)</f>
        <v>2</v>
      </c>
      <c r="H12777" s="92">
        <f>IF(MOD($D12777,1)&gt;(11+55/60)/24,
IF(VLOOKUP(QUOTIENT($D12777,1),AUD!$A:$K,11,TRUE)=0,H12776,IFERROR(VLOOKUP(QUOTIENT($D12777,1),USD!$A:$B,2,TRUE),H12776)),
H12776)</f>
        <v>2.33575</v>
      </c>
      <c r="I12777" s="92">
        <f>IF(MOD($D12777,1)&gt;(11+55/60)/24,
IF(VLOOKUP(QUOTIENT($D12777,1),AUD!$A:$K,11,TRUE)=0,I12776,IFERROR(VLOOKUP(QUOTIENT($D12777,1),GBP!$A:$B,2,TRUE),I12776)),
I12776)</f>
        <v>0.67413000000000001</v>
      </c>
      <c r="J12777" s="92">
        <f>IF(MOD($D12777,1)&gt;(11+55/60)/24,
IF(VLOOKUP(QUOTIENT($D12777,1),AUD!$A:$K,11,TRUE)=0,J12776,IFERROR(VLOOKUP(QUOTIENT($D12777,1),EUR!$A:$B,2,TRUE),J12776)),
J12776)</f>
        <v>-0.35714000000000001</v>
      </c>
      <c r="K12777" s="92">
        <f>IF(MOD($D12777,1)&gt;(11+55/60)/24,
IF(VLOOKUP(QUOTIENT($D12777,1),AUD!$A:$K,11,TRUE)=0,K12776,IFERROR(VLOOKUP(QUOTIENT($D12777,1),JPY!$A:$B,2,TRUE),K12776)),
K12776)</f>
        <v>-4.4999999999999998E-2</v>
      </c>
      <c r="L12777" s="92">
        <f>IF(MOD($E12777,1)&gt;(11+55/60)/24,
IF(VLOOKUP(QUOTIENT($E12777,1),AUD!$A:$K,11,TRUE)=0,L12776,IFERROR(VLOOKUP(QUOTIENT($E12777,1),CAD!$A:$B,2,TRUE)*1,L12776)),
L12776)</f>
        <v>1.69</v>
      </c>
    </row>
    <row r="12778" spans="1:12">
      <c r="A12778" s="94" t="s">
        <v>13017</v>
      </c>
      <c r="B12778" s="94">
        <f>(DATE(LEFT($A12778,4),MID($A12778,6,2),MID($A12778,9,2))+MID($A12778,12,2)/24+MID($A12778,15,2)/60+MID($A12778,18,2)/3600)
+Timezone!$C$2/24
+VLOOKUP((DATE(LEFT($A12778,4),MID($A12778,6,2),MID($A12778,9,2))+MID($A12778,12,2)/24+MID($A12778,15,2)/60+MID($A12778,18,2)/3600),Timezone!$K:$L,2,TRUE)/24</f>
        <v>43281.125</v>
      </c>
      <c r="C12778" s="94">
        <f>(DATE(LEFT($A12778,4),MID($A12778,6,2),MID($A12778,9,2))+MID($A12778,12,2)/24+MID($A12778,15,2)/60+MID($A12778,18,2)/3600)
+Timezone!$C$3/24
+VLOOKUP((DATE(LEFT($A12778,4),MID($A12778,6,2),MID($A12778,9,2))+MID($A12778,12,2)/24+MID($A12778,15,2)/60+MID($A12778,18,2)/3600),Timezone!$K:$L,2,TRUE)/24</f>
        <v>43281.208333333336</v>
      </c>
      <c r="D12778" s="94">
        <f>(DATE(LEFT($A12778,4),MID($A12778,6,2),MID($A12778,9,2))+MID($A12778,12,2)/24+MID($A12778,15,2)/60+MID($A12778,18,2)/3600)
+Timezone!$C$4/24
+VLOOKUP((DATE(LEFT($A12778,4),MID($A12778,6,2),MID($A12778,9,2))+MID($A12778,12,2)/24+MID($A12778,15,2)/60+MID($A12778,18,2)/3600),Timezone!$K:$L,2,TRUE)/24</f>
        <v>43280.75</v>
      </c>
      <c r="E12778" s="94">
        <f>(DATE(LEFT($A12778,4),MID($A12778,6,2),MID($A12778,9,2))+MID($A12778,12,2)/24+MID($A12778,15,2)/60+MID($A12778,18,2)/3600)
+Timezone!$C$5/24
+VLOOKUP((DATE(LEFT($A12778,4),MID($A12778,6,2),MID($A12778,9,2))+MID($A12778,12,2)/24+MID($A12778,15,2)/60+MID($A12778,18,2)/3600),Timezone!$K:$L,2,TRUE)/24</f>
        <v>43280.541666666672</v>
      </c>
      <c r="F12778" s="92">
        <f>IF(MOD($B12778,1)&gt;10.5/24,
IF(VLOOKUP(QUOTIENT($B12778,1),AUD!$A:$K,11,TRUE)=0,F12777,VLOOKUP(QUOTIENT($B12778,1),AUD!$A:$K,11,TRUE)),
F12777)</f>
        <v>2.1204999999999998</v>
      </c>
      <c r="G12778" s="92">
        <f>IF(MOD($C12778,1)&gt;10.5/24,
IF(VLOOKUP(QUOTIENT($C12778,1),AUD!$A:$K,11,TRUE)=0,G12777,VLOOKUP(QUOTIENT($C12778,1),NZD!$A:$F,6,TRUE)),
G12777)</f>
        <v>2</v>
      </c>
      <c r="H12778" s="92">
        <f>IF(MOD($D12778,1)&gt;(11+55/60)/24,
IF(VLOOKUP(QUOTIENT($D12778,1),AUD!$A:$K,11,TRUE)=0,H12777,IFERROR(VLOOKUP(QUOTIENT($D12778,1),USD!$A:$B,2,TRUE),H12777)),
H12777)</f>
        <v>2.33575</v>
      </c>
      <c r="I12778" s="92">
        <f>IF(MOD($D12778,1)&gt;(11+55/60)/24,
IF(VLOOKUP(QUOTIENT($D12778,1),AUD!$A:$K,11,TRUE)=0,I12777,IFERROR(VLOOKUP(QUOTIENT($D12778,1),GBP!$A:$B,2,TRUE),I12777)),
I12777)</f>
        <v>0.67413000000000001</v>
      </c>
      <c r="J12778" s="92">
        <f>IF(MOD($D12778,1)&gt;(11+55/60)/24,
IF(VLOOKUP(QUOTIENT($D12778,1),AUD!$A:$K,11,TRUE)=0,J12777,IFERROR(VLOOKUP(QUOTIENT($D12778,1),EUR!$A:$B,2,TRUE),J12777)),
J12777)</f>
        <v>-0.35714000000000001</v>
      </c>
      <c r="K12778" s="92">
        <f>IF(MOD($D12778,1)&gt;(11+55/60)/24,
IF(VLOOKUP(QUOTIENT($D12778,1),AUD!$A:$K,11,TRUE)=0,K12777,IFERROR(VLOOKUP(QUOTIENT($D12778,1),JPY!$A:$B,2,TRUE),K12777)),
K12777)</f>
        <v>-4.4999999999999998E-2</v>
      </c>
      <c r="L12778" s="92">
        <f>IF(MOD($E12778,1)&gt;(11+55/60)/24,
IF(VLOOKUP(QUOTIENT($E12778,1),AUD!$A:$K,11,TRUE)=0,L12777,IFERROR(VLOOKUP(QUOTIENT($E12778,1),CAD!$A:$B,2,TRUE)*1,L12777)),
L12777)</f>
        <v>1.7</v>
      </c>
    </row>
    <row r="12779" spans="1:12">
      <c r="A12779" s="94" t="s">
        <v>13018</v>
      </c>
      <c r="B12779" s="94">
        <f>(DATE(LEFT($A12779,4),MID($A12779,6,2),MID($A12779,9,2))+MID($A12779,12,2)/24+MID($A12779,15,2)/60+MID($A12779,18,2)/3600)
+Timezone!$C$2/24
+VLOOKUP((DATE(LEFT($A12779,4),MID($A12779,6,2),MID($A12779,9,2))+MID($A12779,12,2)/24+MID($A12779,15,2)/60+MID($A12779,18,2)/3600),Timezone!$K:$L,2,TRUE)/24</f>
        <v>43281.208333333328</v>
      </c>
      <c r="C12779" s="94">
        <f>(DATE(LEFT($A12779,4),MID($A12779,6,2),MID($A12779,9,2))+MID($A12779,12,2)/24+MID($A12779,15,2)/60+MID($A12779,18,2)/3600)
+Timezone!$C$3/24
+VLOOKUP((DATE(LEFT($A12779,4),MID($A12779,6,2),MID($A12779,9,2))+MID($A12779,12,2)/24+MID($A12779,15,2)/60+MID($A12779,18,2)/3600),Timezone!$K:$L,2,TRUE)/24</f>
        <v>43281.291666666664</v>
      </c>
      <c r="D12779" s="94">
        <f>(DATE(LEFT($A12779,4),MID($A12779,6,2),MID($A12779,9,2))+MID($A12779,12,2)/24+MID($A12779,15,2)/60+MID($A12779,18,2)/3600)
+Timezone!$C$4/24
+VLOOKUP((DATE(LEFT($A12779,4),MID($A12779,6,2),MID($A12779,9,2))+MID($A12779,12,2)/24+MID($A12779,15,2)/60+MID($A12779,18,2)/3600),Timezone!$K:$L,2,TRUE)/24</f>
        <v>43280.833333333328</v>
      </c>
      <c r="E12779" s="94">
        <f>(DATE(LEFT($A12779,4),MID($A12779,6,2),MID($A12779,9,2))+MID($A12779,12,2)/24+MID($A12779,15,2)/60+MID($A12779,18,2)/3600)
+Timezone!$C$5/24
+VLOOKUP((DATE(LEFT($A12779,4),MID($A12779,6,2),MID($A12779,9,2))+MID($A12779,12,2)/24+MID($A12779,15,2)/60+MID($A12779,18,2)/3600),Timezone!$K:$L,2,TRUE)/24</f>
        <v>43280.625</v>
      </c>
      <c r="F12779" s="92">
        <f>IF(MOD($B12779,1)&gt;10.5/24,
IF(VLOOKUP(QUOTIENT($B12779,1),AUD!$A:$K,11,TRUE)=0,F12778,VLOOKUP(QUOTIENT($B12779,1),AUD!$A:$K,11,TRUE)),
F12778)</f>
        <v>2.1204999999999998</v>
      </c>
      <c r="G12779" s="92">
        <f>IF(MOD($C12779,1)&gt;10.5/24,
IF(VLOOKUP(QUOTIENT($C12779,1),AUD!$A:$K,11,TRUE)=0,G12778,VLOOKUP(QUOTIENT($C12779,1),NZD!$A:$F,6,TRUE)),
G12778)</f>
        <v>2</v>
      </c>
      <c r="H12779" s="92">
        <f>IF(MOD($D12779,1)&gt;(11+55/60)/24,
IF(VLOOKUP(QUOTIENT($D12779,1),AUD!$A:$K,11,TRUE)=0,H12778,IFERROR(VLOOKUP(QUOTIENT($D12779,1),USD!$A:$B,2,TRUE),H12778)),
H12778)</f>
        <v>2.33575</v>
      </c>
      <c r="I12779" s="92">
        <f>IF(MOD($D12779,1)&gt;(11+55/60)/24,
IF(VLOOKUP(QUOTIENT($D12779,1),AUD!$A:$K,11,TRUE)=0,I12778,IFERROR(VLOOKUP(QUOTIENT($D12779,1),GBP!$A:$B,2,TRUE),I12778)),
I12778)</f>
        <v>0.67413000000000001</v>
      </c>
      <c r="J12779" s="92">
        <f>IF(MOD($D12779,1)&gt;(11+55/60)/24,
IF(VLOOKUP(QUOTIENT($D12779,1),AUD!$A:$K,11,TRUE)=0,J12778,IFERROR(VLOOKUP(QUOTIENT($D12779,1),EUR!$A:$B,2,TRUE),J12778)),
J12778)</f>
        <v>-0.35714000000000001</v>
      </c>
      <c r="K12779" s="92">
        <f>IF(MOD($D12779,1)&gt;(11+55/60)/24,
IF(VLOOKUP(QUOTIENT($D12779,1),AUD!$A:$K,11,TRUE)=0,K12778,IFERROR(VLOOKUP(QUOTIENT($D12779,1),JPY!$A:$B,2,TRUE),K12778)),
K12778)</f>
        <v>-4.4999999999999998E-2</v>
      </c>
      <c r="L12779" s="92">
        <f>IF(MOD($E12779,1)&gt;(11+55/60)/24,
IF(VLOOKUP(QUOTIENT($E12779,1),AUD!$A:$K,11,TRUE)=0,L12778,IFERROR(VLOOKUP(QUOTIENT($E12779,1),CAD!$A:$B,2,TRUE)*1,L12778)),
L12778)</f>
        <v>1.7</v>
      </c>
    </row>
    <row r="12780" spans="1:12">
      <c r="A12780" s="94" t="s">
        <v>13019</v>
      </c>
      <c r="B12780" s="94">
        <f>(DATE(LEFT($A12780,4),MID($A12780,6,2),MID($A12780,9,2))+MID($A12780,12,2)/24+MID($A12780,15,2)/60+MID($A12780,18,2)/3600)
+Timezone!$C$2/24
+VLOOKUP((DATE(LEFT($A12780,4),MID($A12780,6,2),MID($A12780,9,2))+MID($A12780,12,2)/24+MID($A12780,15,2)/60+MID($A12780,18,2)/3600),Timezone!$K:$L,2,TRUE)/24</f>
        <v>43283.208333333328</v>
      </c>
      <c r="C12780" s="94">
        <f>(DATE(LEFT($A12780,4),MID($A12780,6,2),MID($A12780,9,2))+MID($A12780,12,2)/24+MID($A12780,15,2)/60+MID($A12780,18,2)/3600)
+Timezone!$C$3/24
+VLOOKUP((DATE(LEFT($A12780,4),MID($A12780,6,2),MID($A12780,9,2))+MID($A12780,12,2)/24+MID($A12780,15,2)/60+MID($A12780,18,2)/3600),Timezone!$K:$L,2,TRUE)/24</f>
        <v>43283.291666666664</v>
      </c>
      <c r="D12780" s="94">
        <f>(DATE(LEFT($A12780,4),MID($A12780,6,2),MID($A12780,9,2))+MID($A12780,12,2)/24+MID($A12780,15,2)/60+MID($A12780,18,2)/3600)
+Timezone!$C$4/24
+VLOOKUP((DATE(LEFT($A12780,4),MID($A12780,6,2),MID($A12780,9,2))+MID($A12780,12,2)/24+MID($A12780,15,2)/60+MID($A12780,18,2)/3600),Timezone!$K:$L,2,TRUE)/24</f>
        <v>43282.833333333328</v>
      </c>
      <c r="E12780" s="94">
        <f>(DATE(LEFT($A12780,4),MID($A12780,6,2),MID($A12780,9,2))+MID($A12780,12,2)/24+MID($A12780,15,2)/60+MID($A12780,18,2)/3600)
+Timezone!$C$5/24
+VLOOKUP((DATE(LEFT($A12780,4),MID($A12780,6,2),MID($A12780,9,2))+MID($A12780,12,2)/24+MID($A12780,15,2)/60+MID($A12780,18,2)/3600),Timezone!$K:$L,2,TRUE)/24</f>
        <v>43282.625</v>
      </c>
      <c r="F12780" s="92">
        <f>IF(MOD($B12780,1)&gt;10.5/24,
IF(VLOOKUP(QUOTIENT($B12780,1),AUD!$A:$K,11,TRUE)=0,F12779,VLOOKUP(QUOTIENT($B12780,1),AUD!$A:$K,11,TRUE)),
F12779)</f>
        <v>2.1204999999999998</v>
      </c>
      <c r="G12780" s="92">
        <f>IF(MOD($C12780,1)&gt;10.5/24,
IF(VLOOKUP(QUOTIENT($C12780,1),AUD!$A:$K,11,TRUE)=0,G12779,VLOOKUP(QUOTIENT($C12780,1),NZD!$A:$F,6,TRUE)),
G12779)</f>
        <v>2</v>
      </c>
      <c r="H12780" s="92">
        <f>IF(MOD($D12780,1)&gt;(11+55/60)/24,
IF(VLOOKUP(QUOTIENT($D12780,1),AUD!$A:$K,11,TRUE)=0,H12779,IFERROR(VLOOKUP(QUOTIENT($D12780,1),USD!$A:$B,2,TRUE),H12779)),
H12779)</f>
        <v>2.33575</v>
      </c>
      <c r="I12780" s="92">
        <f>IF(MOD($D12780,1)&gt;(11+55/60)/24,
IF(VLOOKUP(QUOTIENT($D12780,1),AUD!$A:$K,11,TRUE)=0,I12779,IFERROR(VLOOKUP(QUOTIENT($D12780,1),GBP!$A:$B,2,TRUE),I12779)),
I12779)</f>
        <v>0.67413000000000001</v>
      </c>
      <c r="J12780" s="92">
        <f>IF(MOD($D12780,1)&gt;(11+55/60)/24,
IF(VLOOKUP(QUOTIENT($D12780,1),AUD!$A:$K,11,TRUE)=0,J12779,IFERROR(VLOOKUP(QUOTIENT($D12780,1),EUR!$A:$B,2,TRUE),J12779)),
J12779)</f>
        <v>-0.35714000000000001</v>
      </c>
      <c r="K12780" s="92">
        <f>IF(MOD($D12780,1)&gt;(11+55/60)/24,
IF(VLOOKUP(QUOTIENT($D12780,1),AUD!$A:$K,11,TRUE)=0,K12779,IFERROR(VLOOKUP(QUOTIENT($D12780,1),JPY!$A:$B,2,TRUE),K12779)),
K12779)</f>
        <v>-4.4999999999999998E-2</v>
      </c>
      <c r="L12780" s="92">
        <f>IF(MOD($E12780,1)&gt;(11+55/60)/24,
IF(VLOOKUP(QUOTIENT($E12780,1),AUD!$A:$K,11,TRUE)=0,L12779,IFERROR(VLOOKUP(QUOTIENT($E12780,1),CAD!$A:$B,2,TRUE)*1,L12779)),
L12779)</f>
        <v>1.7</v>
      </c>
    </row>
    <row r="12781" spans="1:12">
      <c r="A12781" s="94" t="s">
        <v>13020</v>
      </c>
      <c r="B12781" s="94">
        <f>(DATE(LEFT($A12781,4),MID($A12781,6,2),MID($A12781,9,2))+MID($A12781,12,2)/24+MID($A12781,15,2)/60+MID($A12781,18,2)/3600)
+Timezone!$C$2/24
+VLOOKUP((DATE(LEFT($A12781,4),MID($A12781,6,2),MID($A12781,9,2))+MID($A12781,12,2)/24+MID($A12781,15,2)/60+MID($A12781,18,2)/3600),Timezone!$K:$L,2,TRUE)/24</f>
        <v>43283.291666666664</v>
      </c>
      <c r="C12781" s="94">
        <f>(DATE(LEFT($A12781,4),MID($A12781,6,2),MID($A12781,9,2))+MID($A12781,12,2)/24+MID($A12781,15,2)/60+MID($A12781,18,2)/3600)
+Timezone!$C$3/24
+VLOOKUP((DATE(LEFT($A12781,4),MID($A12781,6,2),MID($A12781,9,2))+MID($A12781,12,2)/24+MID($A12781,15,2)/60+MID($A12781,18,2)/3600),Timezone!$K:$L,2,TRUE)/24</f>
        <v>43283.375</v>
      </c>
      <c r="D12781" s="94">
        <f>(DATE(LEFT($A12781,4),MID($A12781,6,2),MID($A12781,9,2))+MID($A12781,12,2)/24+MID($A12781,15,2)/60+MID($A12781,18,2)/3600)
+Timezone!$C$4/24
+VLOOKUP((DATE(LEFT($A12781,4),MID($A12781,6,2),MID($A12781,9,2))+MID($A12781,12,2)/24+MID($A12781,15,2)/60+MID($A12781,18,2)/3600),Timezone!$K:$L,2,TRUE)/24</f>
        <v>43282.916666666664</v>
      </c>
      <c r="E12781" s="94">
        <f>(DATE(LEFT($A12781,4),MID($A12781,6,2),MID($A12781,9,2))+MID($A12781,12,2)/24+MID($A12781,15,2)/60+MID($A12781,18,2)/3600)
+Timezone!$C$5/24
+VLOOKUP((DATE(LEFT($A12781,4),MID($A12781,6,2),MID($A12781,9,2))+MID($A12781,12,2)/24+MID($A12781,15,2)/60+MID($A12781,18,2)/3600),Timezone!$K:$L,2,TRUE)/24</f>
        <v>43282.708333333336</v>
      </c>
      <c r="F12781" s="92">
        <f>IF(MOD($B12781,1)&gt;10.5/24,
IF(VLOOKUP(QUOTIENT($B12781,1),AUD!$A:$K,11,TRUE)=0,F12780,VLOOKUP(QUOTIENT($B12781,1),AUD!$A:$K,11,TRUE)),
F12780)</f>
        <v>2.1204999999999998</v>
      </c>
      <c r="G12781" s="92">
        <f>IF(MOD($C12781,1)&gt;10.5/24,
IF(VLOOKUP(QUOTIENT($C12781,1),AUD!$A:$K,11,TRUE)=0,G12780,VLOOKUP(QUOTIENT($C12781,1),NZD!$A:$F,6,TRUE)),
G12780)</f>
        <v>2</v>
      </c>
      <c r="H12781" s="92">
        <f>IF(MOD($D12781,1)&gt;(11+55/60)/24,
IF(VLOOKUP(QUOTIENT($D12781,1),AUD!$A:$K,11,TRUE)=0,H12780,IFERROR(VLOOKUP(QUOTIENT($D12781,1),USD!$A:$B,2,TRUE),H12780)),
H12780)</f>
        <v>2.33575</v>
      </c>
      <c r="I12781" s="92">
        <f>IF(MOD($D12781,1)&gt;(11+55/60)/24,
IF(VLOOKUP(QUOTIENT($D12781,1),AUD!$A:$K,11,TRUE)=0,I12780,IFERROR(VLOOKUP(QUOTIENT($D12781,1),GBP!$A:$B,2,TRUE),I12780)),
I12780)</f>
        <v>0.67413000000000001</v>
      </c>
      <c r="J12781" s="92">
        <f>IF(MOD($D12781,1)&gt;(11+55/60)/24,
IF(VLOOKUP(QUOTIENT($D12781,1),AUD!$A:$K,11,TRUE)=0,J12780,IFERROR(VLOOKUP(QUOTIENT($D12781,1),EUR!$A:$B,2,TRUE),J12780)),
J12780)</f>
        <v>-0.35714000000000001</v>
      </c>
      <c r="K12781" s="92">
        <f>IF(MOD($D12781,1)&gt;(11+55/60)/24,
IF(VLOOKUP(QUOTIENT($D12781,1),AUD!$A:$K,11,TRUE)=0,K12780,IFERROR(VLOOKUP(QUOTIENT($D12781,1),JPY!$A:$B,2,TRUE),K12780)),
K12780)</f>
        <v>-4.4999999999999998E-2</v>
      </c>
      <c r="L12781" s="92">
        <f>IF(MOD($E12781,1)&gt;(11+55/60)/24,
IF(VLOOKUP(QUOTIENT($E12781,1),AUD!$A:$K,11,TRUE)=0,L12780,IFERROR(VLOOKUP(QUOTIENT($E12781,1),CAD!$A:$B,2,TRUE)*1,L12780)),
L12780)</f>
        <v>1.7</v>
      </c>
    </row>
    <row r="12782" spans="1:12">
      <c r="A12782" s="94" t="s">
        <v>13021</v>
      </c>
      <c r="B12782" s="94">
        <f>(DATE(LEFT($A12782,4),MID($A12782,6,2),MID($A12782,9,2))+MID($A12782,12,2)/24+MID($A12782,15,2)/60+MID($A12782,18,2)/3600)
+Timezone!$C$2/24
+VLOOKUP((DATE(LEFT($A12782,4),MID($A12782,6,2),MID($A12782,9,2))+MID($A12782,12,2)/24+MID($A12782,15,2)/60+MID($A12782,18,2)/3600),Timezone!$K:$L,2,TRUE)/24</f>
        <v>43283.375</v>
      </c>
      <c r="C12782" s="94">
        <f>(DATE(LEFT($A12782,4),MID($A12782,6,2),MID($A12782,9,2))+MID($A12782,12,2)/24+MID($A12782,15,2)/60+MID($A12782,18,2)/3600)
+Timezone!$C$3/24
+VLOOKUP((DATE(LEFT($A12782,4),MID($A12782,6,2),MID($A12782,9,2))+MID($A12782,12,2)/24+MID($A12782,15,2)/60+MID($A12782,18,2)/3600),Timezone!$K:$L,2,TRUE)/24</f>
        <v>43283.458333333336</v>
      </c>
      <c r="D12782" s="94">
        <f>(DATE(LEFT($A12782,4),MID($A12782,6,2),MID($A12782,9,2))+MID($A12782,12,2)/24+MID($A12782,15,2)/60+MID($A12782,18,2)/3600)
+Timezone!$C$4/24
+VLOOKUP((DATE(LEFT($A12782,4),MID($A12782,6,2),MID($A12782,9,2))+MID($A12782,12,2)/24+MID($A12782,15,2)/60+MID($A12782,18,2)/3600),Timezone!$K:$L,2,TRUE)/24</f>
        <v>43283</v>
      </c>
      <c r="E12782" s="94">
        <f>(DATE(LEFT($A12782,4),MID($A12782,6,2),MID($A12782,9,2))+MID($A12782,12,2)/24+MID($A12782,15,2)/60+MID($A12782,18,2)/3600)
+Timezone!$C$5/24
+VLOOKUP((DATE(LEFT($A12782,4),MID($A12782,6,2),MID($A12782,9,2))+MID($A12782,12,2)/24+MID($A12782,15,2)/60+MID($A12782,18,2)/3600),Timezone!$K:$L,2,TRUE)/24</f>
        <v>43282.791666666672</v>
      </c>
      <c r="F12782" s="92">
        <f>IF(MOD($B12782,1)&gt;10.5/24,
IF(VLOOKUP(QUOTIENT($B12782,1),AUD!$A:$K,11,TRUE)=0,F12781,VLOOKUP(QUOTIENT($B12782,1),AUD!$A:$K,11,TRUE)),
F12781)</f>
        <v>2.1204999999999998</v>
      </c>
      <c r="G12782" s="92">
        <f>IF(MOD($C12782,1)&gt;10.5/24,
IF(VLOOKUP(QUOTIENT($C12782,1),AUD!$A:$K,11,TRUE)=0,G12781,VLOOKUP(QUOTIENT($C12782,1),NZD!$A:$F,6,TRUE)),
G12781)</f>
        <v>1.99</v>
      </c>
      <c r="H12782" s="92">
        <f>IF(MOD($D12782,1)&gt;(11+55/60)/24,
IF(VLOOKUP(QUOTIENT($D12782,1),AUD!$A:$K,11,TRUE)=0,H12781,IFERROR(VLOOKUP(QUOTIENT($D12782,1),USD!$A:$B,2,TRUE),H12781)),
H12781)</f>
        <v>2.33575</v>
      </c>
      <c r="I12782" s="92">
        <f>IF(MOD($D12782,1)&gt;(11+55/60)/24,
IF(VLOOKUP(QUOTIENT($D12782,1),AUD!$A:$K,11,TRUE)=0,I12781,IFERROR(VLOOKUP(QUOTIENT($D12782,1),GBP!$A:$B,2,TRUE),I12781)),
I12781)</f>
        <v>0.67413000000000001</v>
      </c>
      <c r="J12782" s="92">
        <f>IF(MOD($D12782,1)&gt;(11+55/60)/24,
IF(VLOOKUP(QUOTIENT($D12782,1),AUD!$A:$K,11,TRUE)=0,J12781,IFERROR(VLOOKUP(QUOTIENT($D12782,1),EUR!$A:$B,2,TRUE),J12781)),
J12781)</f>
        <v>-0.35714000000000001</v>
      </c>
      <c r="K12782" s="92">
        <f>IF(MOD($D12782,1)&gt;(11+55/60)/24,
IF(VLOOKUP(QUOTIENT($D12782,1),AUD!$A:$K,11,TRUE)=0,K12781,IFERROR(VLOOKUP(QUOTIENT($D12782,1),JPY!$A:$B,2,TRUE),K12781)),
K12781)</f>
        <v>-4.4999999999999998E-2</v>
      </c>
      <c r="L12782" s="92">
        <f>IF(MOD($E12782,1)&gt;(11+55/60)/24,
IF(VLOOKUP(QUOTIENT($E12782,1),AUD!$A:$K,11,TRUE)=0,L12781,IFERROR(VLOOKUP(QUOTIENT($E12782,1),CAD!$A:$B,2,TRUE)*1,L12781)),
L12781)</f>
        <v>1.7</v>
      </c>
    </row>
    <row r="12783" spans="1:12">
      <c r="A12783" s="94" t="s">
        <v>13022</v>
      </c>
      <c r="B12783" s="94">
        <f>(DATE(LEFT($A12783,4),MID($A12783,6,2),MID($A12783,9,2))+MID($A12783,12,2)/24+MID($A12783,15,2)/60+MID($A12783,18,2)/3600)
+Timezone!$C$2/24
+VLOOKUP((DATE(LEFT($A12783,4),MID($A12783,6,2),MID($A12783,9,2))+MID($A12783,12,2)/24+MID($A12783,15,2)/60+MID($A12783,18,2)/3600),Timezone!$K:$L,2,TRUE)/24</f>
        <v>43283.458333333328</v>
      </c>
      <c r="C12783" s="94">
        <f>(DATE(LEFT($A12783,4),MID($A12783,6,2),MID($A12783,9,2))+MID($A12783,12,2)/24+MID($A12783,15,2)/60+MID($A12783,18,2)/3600)
+Timezone!$C$3/24
+VLOOKUP((DATE(LEFT($A12783,4),MID($A12783,6,2),MID($A12783,9,2))+MID($A12783,12,2)/24+MID($A12783,15,2)/60+MID($A12783,18,2)/3600),Timezone!$K:$L,2,TRUE)/24</f>
        <v>43283.541666666664</v>
      </c>
      <c r="D12783" s="94">
        <f>(DATE(LEFT($A12783,4),MID($A12783,6,2),MID($A12783,9,2))+MID($A12783,12,2)/24+MID($A12783,15,2)/60+MID($A12783,18,2)/3600)
+Timezone!$C$4/24
+VLOOKUP((DATE(LEFT($A12783,4),MID($A12783,6,2),MID($A12783,9,2))+MID($A12783,12,2)/24+MID($A12783,15,2)/60+MID($A12783,18,2)/3600),Timezone!$K:$L,2,TRUE)/24</f>
        <v>43283.083333333328</v>
      </c>
      <c r="E12783" s="94">
        <f>(DATE(LEFT($A12783,4),MID($A12783,6,2),MID($A12783,9,2))+MID($A12783,12,2)/24+MID($A12783,15,2)/60+MID($A12783,18,2)/3600)
+Timezone!$C$5/24
+VLOOKUP((DATE(LEFT($A12783,4),MID($A12783,6,2),MID($A12783,9,2))+MID($A12783,12,2)/24+MID($A12783,15,2)/60+MID($A12783,18,2)/3600),Timezone!$K:$L,2,TRUE)/24</f>
        <v>43282.875</v>
      </c>
      <c r="F12783" s="92">
        <f>IF(MOD($B12783,1)&gt;10.5/24,
IF(VLOOKUP(QUOTIENT($B12783,1),AUD!$A:$K,11,TRUE)=0,F12782,VLOOKUP(QUOTIENT($B12783,1),AUD!$A:$K,11,TRUE)),
F12782)</f>
        <v>2.09</v>
      </c>
      <c r="G12783" s="92">
        <f>IF(MOD($C12783,1)&gt;10.5/24,
IF(VLOOKUP(QUOTIENT($C12783,1),AUD!$A:$K,11,TRUE)=0,G12782,VLOOKUP(QUOTIENT($C12783,1),NZD!$A:$F,6,TRUE)),
G12782)</f>
        <v>1.99</v>
      </c>
      <c r="H12783" s="92">
        <f>IF(MOD($D12783,1)&gt;(11+55/60)/24,
IF(VLOOKUP(QUOTIENT($D12783,1),AUD!$A:$K,11,TRUE)=0,H12782,IFERROR(VLOOKUP(QUOTIENT($D12783,1),USD!$A:$B,2,TRUE),H12782)),
H12782)</f>
        <v>2.33575</v>
      </c>
      <c r="I12783" s="92">
        <f>IF(MOD($D12783,1)&gt;(11+55/60)/24,
IF(VLOOKUP(QUOTIENT($D12783,1),AUD!$A:$K,11,TRUE)=0,I12782,IFERROR(VLOOKUP(QUOTIENT($D12783,1),GBP!$A:$B,2,TRUE),I12782)),
I12782)</f>
        <v>0.67413000000000001</v>
      </c>
      <c r="J12783" s="92">
        <f>IF(MOD($D12783,1)&gt;(11+55/60)/24,
IF(VLOOKUP(QUOTIENT($D12783,1),AUD!$A:$K,11,TRUE)=0,J12782,IFERROR(VLOOKUP(QUOTIENT($D12783,1),EUR!$A:$B,2,TRUE),J12782)),
J12782)</f>
        <v>-0.35714000000000001</v>
      </c>
      <c r="K12783" s="92">
        <f>IF(MOD($D12783,1)&gt;(11+55/60)/24,
IF(VLOOKUP(QUOTIENT($D12783,1),AUD!$A:$K,11,TRUE)=0,K12782,IFERROR(VLOOKUP(QUOTIENT($D12783,1),JPY!$A:$B,2,TRUE),K12782)),
K12782)</f>
        <v>-4.4999999999999998E-2</v>
      </c>
      <c r="L12783" s="92">
        <f>IF(MOD($E12783,1)&gt;(11+55/60)/24,
IF(VLOOKUP(QUOTIENT($E12783,1),AUD!$A:$K,11,TRUE)=0,L12782,IFERROR(VLOOKUP(QUOTIENT($E12783,1),CAD!$A:$B,2,TRUE)*1,L12782)),
L12782)</f>
        <v>1.7</v>
      </c>
    </row>
    <row r="12784" spans="1:12">
      <c r="A12784" s="94" t="s">
        <v>13023</v>
      </c>
      <c r="B12784" s="94">
        <f>(DATE(LEFT($A12784,4),MID($A12784,6,2),MID($A12784,9,2))+MID($A12784,12,2)/24+MID($A12784,15,2)/60+MID($A12784,18,2)/3600)
+Timezone!$C$2/24
+VLOOKUP((DATE(LEFT($A12784,4),MID($A12784,6,2),MID($A12784,9,2))+MID($A12784,12,2)/24+MID($A12784,15,2)/60+MID($A12784,18,2)/3600),Timezone!$K:$L,2,TRUE)/24</f>
        <v>43283.541666666664</v>
      </c>
      <c r="C12784" s="94">
        <f>(DATE(LEFT($A12784,4),MID($A12784,6,2),MID($A12784,9,2))+MID($A12784,12,2)/24+MID($A12784,15,2)/60+MID($A12784,18,2)/3600)
+Timezone!$C$3/24
+VLOOKUP((DATE(LEFT($A12784,4),MID($A12784,6,2),MID($A12784,9,2))+MID($A12784,12,2)/24+MID($A12784,15,2)/60+MID($A12784,18,2)/3600),Timezone!$K:$L,2,TRUE)/24</f>
        <v>43283.625</v>
      </c>
      <c r="D12784" s="94">
        <f>(DATE(LEFT($A12784,4),MID($A12784,6,2),MID($A12784,9,2))+MID($A12784,12,2)/24+MID($A12784,15,2)/60+MID($A12784,18,2)/3600)
+Timezone!$C$4/24
+VLOOKUP((DATE(LEFT($A12784,4),MID($A12784,6,2),MID($A12784,9,2))+MID($A12784,12,2)/24+MID($A12784,15,2)/60+MID($A12784,18,2)/3600),Timezone!$K:$L,2,TRUE)/24</f>
        <v>43283.166666666664</v>
      </c>
      <c r="E12784" s="94">
        <f>(DATE(LEFT($A12784,4),MID($A12784,6,2),MID($A12784,9,2))+MID($A12784,12,2)/24+MID($A12784,15,2)/60+MID($A12784,18,2)/3600)
+Timezone!$C$5/24
+VLOOKUP((DATE(LEFT($A12784,4),MID($A12784,6,2),MID($A12784,9,2))+MID($A12784,12,2)/24+MID($A12784,15,2)/60+MID($A12784,18,2)/3600),Timezone!$K:$L,2,TRUE)/24</f>
        <v>43282.958333333336</v>
      </c>
      <c r="F12784" s="92">
        <f>IF(MOD($B12784,1)&gt;10.5/24,
IF(VLOOKUP(QUOTIENT($B12784,1),AUD!$A:$K,11,TRUE)=0,F12783,VLOOKUP(QUOTIENT($B12784,1),AUD!$A:$K,11,TRUE)),
F12783)</f>
        <v>2.09</v>
      </c>
      <c r="G12784" s="92">
        <f>IF(MOD($C12784,1)&gt;10.5/24,
IF(VLOOKUP(QUOTIENT($C12784,1),AUD!$A:$K,11,TRUE)=0,G12783,VLOOKUP(QUOTIENT($C12784,1),NZD!$A:$F,6,TRUE)),
G12783)</f>
        <v>1.99</v>
      </c>
      <c r="H12784" s="92">
        <f>IF(MOD($D12784,1)&gt;(11+55/60)/24,
IF(VLOOKUP(QUOTIENT($D12784,1),AUD!$A:$K,11,TRUE)=0,H12783,IFERROR(VLOOKUP(QUOTIENT($D12784,1),USD!$A:$B,2,TRUE),H12783)),
H12783)</f>
        <v>2.33575</v>
      </c>
      <c r="I12784" s="92">
        <f>IF(MOD($D12784,1)&gt;(11+55/60)/24,
IF(VLOOKUP(QUOTIENT($D12784,1),AUD!$A:$K,11,TRUE)=0,I12783,IFERROR(VLOOKUP(QUOTIENT($D12784,1),GBP!$A:$B,2,TRUE),I12783)),
I12783)</f>
        <v>0.67413000000000001</v>
      </c>
      <c r="J12784" s="92">
        <f>IF(MOD($D12784,1)&gt;(11+55/60)/24,
IF(VLOOKUP(QUOTIENT($D12784,1),AUD!$A:$K,11,TRUE)=0,J12783,IFERROR(VLOOKUP(QUOTIENT($D12784,1),EUR!$A:$B,2,TRUE),J12783)),
J12783)</f>
        <v>-0.35714000000000001</v>
      </c>
      <c r="K12784" s="92">
        <f>IF(MOD($D12784,1)&gt;(11+55/60)/24,
IF(VLOOKUP(QUOTIENT($D12784,1),AUD!$A:$K,11,TRUE)=0,K12783,IFERROR(VLOOKUP(QUOTIENT($D12784,1),JPY!$A:$B,2,TRUE),K12783)),
K12783)</f>
        <v>-4.4999999999999998E-2</v>
      </c>
      <c r="L12784" s="92">
        <f>IF(MOD($E12784,1)&gt;(11+55/60)/24,
IF(VLOOKUP(QUOTIENT($E12784,1),AUD!$A:$K,11,TRUE)=0,L12783,IFERROR(VLOOKUP(QUOTIENT($E12784,1),CAD!$A:$B,2,TRUE)*1,L12783)),
L12783)</f>
        <v>1.7</v>
      </c>
    </row>
    <row r="12785" spans="1:12">
      <c r="A12785" s="94" t="s">
        <v>13024</v>
      </c>
      <c r="B12785" s="94">
        <f>(DATE(LEFT($A12785,4),MID($A12785,6,2),MID($A12785,9,2))+MID($A12785,12,2)/24+MID($A12785,15,2)/60+MID($A12785,18,2)/3600)
+Timezone!$C$2/24
+VLOOKUP((DATE(LEFT($A12785,4),MID($A12785,6,2),MID($A12785,9,2))+MID($A12785,12,2)/24+MID($A12785,15,2)/60+MID($A12785,18,2)/3600),Timezone!$K:$L,2,TRUE)/24</f>
        <v>43283.625</v>
      </c>
      <c r="C12785" s="94">
        <f>(DATE(LEFT($A12785,4),MID($A12785,6,2),MID($A12785,9,2))+MID($A12785,12,2)/24+MID($A12785,15,2)/60+MID($A12785,18,2)/3600)
+Timezone!$C$3/24
+VLOOKUP((DATE(LEFT($A12785,4),MID($A12785,6,2),MID($A12785,9,2))+MID($A12785,12,2)/24+MID($A12785,15,2)/60+MID($A12785,18,2)/3600),Timezone!$K:$L,2,TRUE)/24</f>
        <v>43283.708333333336</v>
      </c>
      <c r="D12785" s="94">
        <f>(DATE(LEFT($A12785,4),MID($A12785,6,2),MID($A12785,9,2))+MID($A12785,12,2)/24+MID($A12785,15,2)/60+MID($A12785,18,2)/3600)
+Timezone!$C$4/24
+VLOOKUP((DATE(LEFT($A12785,4),MID($A12785,6,2),MID($A12785,9,2))+MID($A12785,12,2)/24+MID($A12785,15,2)/60+MID($A12785,18,2)/3600),Timezone!$K:$L,2,TRUE)/24</f>
        <v>43283.25</v>
      </c>
      <c r="E12785" s="94">
        <f>(DATE(LEFT($A12785,4),MID($A12785,6,2),MID($A12785,9,2))+MID($A12785,12,2)/24+MID($A12785,15,2)/60+MID($A12785,18,2)/3600)
+Timezone!$C$5/24
+VLOOKUP((DATE(LEFT($A12785,4),MID($A12785,6,2),MID($A12785,9,2))+MID($A12785,12,2)/24+MID($A12785,15,2)/60+MID($A12785,18,2)/3600),Timezone!$K:$L,2,TRUE)/24</f>
        <v>43283.041666666672</v>
      </c>
      <c r="F12785" s="92">
        <f>IF(MOD($B12785,1)&gt;10.5/24,
IF(VLOOKUP(QUOTIENT($B12785,1),AUD!$A:$K,11,TRUE)=0,F12784,VLOOKUP(QUOTIENT($B12785,1),AUD!$A:$K,11,TRUE)),
F12784)</f>
        <v>2.09</v>
      </c>
      <c r="G12785" s="92">
        <f>IF(MOD($C12785,1)&gt;10.5/24,
IF(VLOOKUP(QUOTIENT($C12785,1),AUD!$A:$K,11,TRUE)=0,G12784,VLOOKUP(QUOTIENT($C12785,1),NZD!$A:$F,6,TRUE)),
G12784)</f>
        <v>1.99</v>
      </c>
      <c r="H12785" s="92">
        <f>IF(MOD($D12785,1)&gt;(11+55/60)/24,
IF(VLOOKUP(QUOTIENT($D12785,1),AUD!$A:$K,11,TRUE)=0,H12784,IFERROR(VLOOKUP(QUOTIENT($D12785,1),USD!$A:$B,2,TRUE),H12784)),
H12784)</f>
        <v>2.33575</v>
      </c>
      <c r="I12785" s="92">
        <f>IF(MOD($D12785,1)&gt;(11+55/60)/24,
IF(VLOOKUP(QUOTIENT($D12785,1),AUD!$A:$K,11,TRUE)=0,I12784,IFERROR(VLOOKUP(QUOTIENT($D12785,1),GBP!$A:$B,2,TRUE),I12784)),
I12784)</f>
        <v>0.67413000000000001</v>
      </c>
      <c r="J12785" s="92">
        <f>IF(MOD($D12785,1)&gt;(11+55/60)/24,
IF(VLOOKUP(QUOTIENT($D12785,1),AUD!$A:$K,11,TRUE)=0,J12784,IFERROR(VLOOKUP(QUOTIENT($D12785,1),EUR!$A:$B,2,TRUE),J12784)),
J12784)</f>
        <v>-0.35714000000000001</v>
      </c>
      <c r="K12785" s="92">
        <f>IF(MOD($D12785,1)&gt;(11+55/60)/24,
IF(VLOOKUP(QUOTIENT($D12785,1),AUD!$A:$K,11,TRUE)=0,K12784,IFERROR(VLOOKUP(QUOTIENT($D12785,1),JPY!$A:$B,2,TRUE),K12784)),
K12784)</f>
        <v>-4.4999999999999998E-2</v>
      </c>
      <c r="L12785" s="92">
        <f>IF(MOD($E12785,1)&gt;(11+55/60)/24,
IF(VLOOKUP(QUOTIENT($E12785,1),AUD!$A:$K,11,TRUE)=0,L12784,IFERROR(VLOOKUP(QUOTIENT($E12785,1),CAD!$A:$B,2,TRUE)*1,L12784)),
L12784)</f>
        <v>1.7</v>
      </c>
    </row>
    <row r="12786" spans="1:12">
      <c r="A12786" s="94" t="s">
        <v>13025</v>
      </c>
      <c r="B12786" s="94">
        <f>(DATE(LEFT($A12786,4),MID($A12786,6,2),MID($A12786,9,2))+MID($A12786,12,2)/24+MID($A12786,15,2)/60+MID($A12786,18,2)/3600)
+Timezone!$C$2/24
+VLOOKUP((DATE(LEFT($A12786,4),MID($A12786,6,2),MID($A12786,9,2))+MID($A12786,12,2)/24+MID($A12786,15,2)/60+MID($A12786,18,2)/3600),Timezone!$K:$L,2,TRUE)/24</f>
        <v>43283.708333333328</v>
      </c>
      <c r="C12786" s="94">
        <f>(DATE(LEFT($A12786,4),MID($A12786,6,2),MID($A12786,9,2))+MID($A12786,12,2)/24+MID($A12786,15,2)/60+MID($A12786,18,2)/3600)
+Timezone!$C$3/24
+VLOOKUP((DATE(LEFT($A12786,4),MID($A12786,6,2),MID($A12786,9,2))+MID($A12786,12,2)/24+MID($A12786,15,2)/60+MID($A12786,18,2)/3600),Timezone!$K:$L,2,TRUE)/24</f>
        <v>43283.791666666664</v>
      </c>
      <c r="D12786" s="94">
        <f>(DATE(LEFT($A12786,4),MID($A12786,6,2),MID($A12786,9,2))+MID($A12786,12,2)/24+MID($A12786,15,2)/60+MID($A12786,18,2)/3600)
+Timezone!$C$4/24
+VLOOKUP((DATE(LEFT($A12786,4),MID($A12786,6,2),MID($A12786,9,2))+MID($A12786,12,2)/24+MID($A12786,15,2)/60+MID($A12786,18,2)/3600),Timezone!$K:$L,2,TRUE)/24</f>
        <v>43283.333333333328</v>
      </c>
      <c r="E12786" s="94">
        <f>(DATE(LEFT($A12786,4),MID($A12786,6,2),MID($A12786,9,2))+MID($A12786,12,2)/24+MID($A12786,15,2)/60+MID($A12786,18,2)/3600)
+Timezone!$C$5/24
+VLOOKUP((DATE(LEFT($A12786,4),MID($A12786,6,2),MID($A12786,9,2))+MID($A12786,12,2)/24+MID($A12786,15,2)/60+MID($A12786,18,2)/3600),Timezone!$K:$L,2,TRUE)/24</f>
        <v>43283.125</v>
      </c>
      <c r="F12786" s="92">
        <f>IF(MOD($B12786,1)&gt;10.5/24,
IF(VLOOKUP(QUOTIENT($B12786,1),AUD!$A:$K,11,TRUE)=0,F12785,VLOOKUP(QUOTIENT($B12786,1),AUD!$A:$K,11,TRUE)),
F12785)</f>
        <v>2.09</v>
      </c>
      <c r="G12786" s="92">
        <f>IF(MOD($C12786,1)&gt;10.5/24,
IF(VLOOKUP(QUOTIENT($C12786,1),AUD!$A:$K,11,TRUE)=0,G12785,VLOOKUP(QUOTIENT($C12786,1),NZD!$A:$F,6,TRUE)),
G12785)</f>
        <v>1.99</v>
      </c>
      <c r="H12786" s="92">
        <f>IF(MOD($D12786,1)&gt;(11+55/60)/24,
IF(VLOOKUP(QUOTIENT($D12786,1),AUD!$A:$K,11,TRUE)=0,H12785,IFERROR(VLOOKUP(QUOTIENT($D12786,1),USD!$A:$B,2,TRUE),H12785)),
H12785)</f>
        <v>2.33575</v>
      </c>
      <c r="I12786" s="92">
        <f>IF(MOD($D12786,1)&gt;(11+55/60)/24,
IF(VLOOKUP(QUOTIENT($D12786,1),AUD!$A:$K,11,TRUE)=0,I12785,IFERROR(VLOOKUP(QUOTIENT($D12786,1),GBP!$A:$B,2,TRUE),I12785)),
I12785)</f>
        <v>0.67413000000000001</v>
      </c>
      <c r="J12786" s="92">
        <f>IF(MOD($D12786,1)&gt;(11+55/60)/24,
IF(VLOOKUP(QUOTIENT($D12786,1),AUD!$A:$K,11,TRUE)=0,J12785,IFERROR(VLOOKUP(QUOTIENT($D12786,1),EUR!$A:$B,2,TRUE),J12785)),
J12785)</f>
        <v>-0.35714000000000001</v>
      </c>
      <c r="K12786" s="92">
        <f>IF(MOD($D12786,1)&gt;(11+55/60)/24,
IF(VLOOKUP(QUOTIENT($D12786,1),AUD!$A:$K,11,TRUE)=0,K12785,IFERROR(VLOOKUP(QUOTIENT($D12786,1),JPY!$A:$B,2,TRUE),K12785)),
K12785)</f>
        <v>-4.4999999999999998E-2</v>
      </c>
      <c r="L12786" s="92">
        <f>IF(MOD($E12786,1)&gt;(11+55/60)/24,
IF(VLOOKUP(QUOTIENT($E12786,1),AUD!$A:$K,11,TRUE)=0,L12785,IFERROR(VLOOKUP(QUOTIENT($E12786,1),CAD!$A:$B,2,TRUE)*1,L12785)),
L12785)</f>
        <v>1.7</v>
      </c>
    </row>
    <row r="12787" spans="1:12">
      <c r="A12787" s="94" t="s">
        <v>13026</v>
      </c>
      <c r="B12787" s="94">
        <f>(DATE(LEFT($A12787,4),MID($A12787,6,2),MID($A12787,9,2))+MID($A12787,12,2)/24+MID($A12787,15,2)/60+MID($A12787,18,2)/3600)
+Timezone!$C$2/24
+VLOOKUP((DATE(LEFT($A12787,4),MID($A12787,6,2),MID($A12787,9,2))+MID($A12787,12,2)/24+MID($A12787,15,2)/60+MID($A12787,18,2)/3600),Timezone!$K:$L,2,TRUE)/24</f>
        <v>43283.791666666664</v>
      </c>
      <c r="C12787" s="94">
        <f>(DATE(LEFT($A12787,4),MID($A12787,6,2),MID($A12787,9,2))+MID($A12787,12,2)/24+MID($A12787,15,2)/60+MID($A12787,18,2)/3600)
+Timezone!$C$3/24
+VLOOKUP((DATE(LEFT($A12787,4),MID($A12787,6,2),MID($A12787,9,2))+MID($A12787,12,2)/24+MID($A12787,15,2)/60+MID($A12787,18,2)/3600),Timezone!$K:$L,2,TRUE)/24</f>
        <v>43283.875</v>
      </c>
      <c r="D12787" s="94">
        <f>(DATE(LEFT($A12787,4),MID($A12787,6,2),MID($A12787,9,2))+MID($A12787,12,2)/24+MID($A12787,15,2)/60+MID($A12787,18,2)/3600)
+Timezone!$C$4/24
+VLOOKUP((DATE(LEFT($A12787,4),MID($A12787,6,2),MID($A12787,9,2))+MID($A12787,12,2)/24+MID($A12787,15,2)/60+MID($A12787,18,2)/3600),Timezone!$K:$L,2,TRUE)/24</f>
        <v>43283.416666666664</v>
      </c>
      <c r="E12787" s="94">
        <f>(DATE(LEFT($A12787,4),MID($A12787,6,2),MID($A12787,9,2))+MID($A12787,12,2)/24+MID($A12787,15,2)/60+MID($A12787,18,2)/3600)
+Timezone!$C$5/24
+VLOOKUP((DATE(LEFT($A12787,4),MID($A12787,6,2),MID($A12787,9,2))+MID($A12787,12,2)/24+MID($A12787,15,2)/60+MID($A12787,18,2)/3600),Timezone!$K:$L,2,TRUE)/24</f>
        <v>43283.208333333336</v>
      </c>
      <c r="F12787" s="92">
        <f>IF(MOD($B12787,1)&gt;10.5/24,
IF(VLOOKUP(QUOTIENT($B12787,1),AUD!$A:$K,11,TRUE)=0,F12786,VLOOKUP(QUOTIENT($B12787,1),AUD!$A:$K,11,TRUE)),
F12786)</f>
        <v>2.09</v>
      </c>
      <c r="G12787" s="92">
        <f>IF(MOD($C12787,1)&gt;10.5/24,
IF(VLOOKUP(QUOTIENT($C12787,1),AUD!$A:$K,11,TRUE)=0,G12786,VLOOKUP(QUOTIENT($C12787,1),NZD!$A:$F,6,TRUE)),
G12786)</f>
        <v>1.99</v>
      </c>
      <c r="H12787" s="92">
        <f>IF(MOD($D12787,1)&gt;(11+55/60)/24,
IF(VLOOKUP(QUOTIENT($D12787,1),AUD!$A:$K,11,TRUE)=0,H12786,IFERROR(VLOOKUP(QUOTIENT($D12787,1),USD!$A:$B,2,TRUE),H12786)),
H12786)</f>
        <v>2.33575</v>
      </c>
      <c r="I12787" s="92">
        <f>IF(MOD($D12787,1)&gt;(11+55/60)/24,
IF(VLOOKUP(QUOTIENT($D12787,1),AUD!$A:$K,11,TRUE)=0,I12786,IFERROR(VLOOKUP(QUOTIENT($D12787,1),GBP!$A:$B,2,TRUE),I12786)),
I12786)</f>
        <v>0.67413000000000001</v>
      </c>
      <c r="J12787" s="92">
        <f>IF(MOD($D12787,1)&gt;(11+55/60)/24,
IF(VLOOKUP(QUOTIENT($D12787,1),AUD!$A:$K,11,TRUE)=0,J12786,IFERROR(VLOOKUP(QUOTIENT($D12787,1),EUR!$A:$B,2,TRUE),J12786)),
J12786)</f>
        <v>-0.35714000000000001</v>
      </c>
      <c r="K12787" s="92">
        <f>IF(MOD($D12787,1)&gt;(11+55/60)/24,
IF(VLOOKUP(QUOTIENT($D12787,1),AUD!$A:$K,11,TRUE)=0,K12786,IFERROR(VLOOKUP(QUOTIENT($D12787,1),JPY!$A:$B,2,TRUE),K12786)),
K12786)</f>
        <v>-4.4999999999999998E-2</v>
      </c>
      <c r="L12787" s="92">
        <f>IF(MOD($E12787,1)&gt;(11+55/60)/24,
IF(VLOOKUP(QUOTIENT($E12787,1),AUD!$A:$K,11,TRUE)=0,L12786,IFERROR(VLOOKUP(QUOTIENT($E12787,1),CAD!$A:$B,2,TRUE)*1,L12786)),
L12786)</f>
        <v>1.7</v>
      </c>
    </row>
    <row r="12788" spans="1:12">
      <c r="A12788" s="94" t="s">
        <v>13027</v>
      </c>
      <c r="B12788" s="94">
        <f>(DATE(LEFT($A12788,4),MID($A12788,6,2),MID($A12788,9,2))+MID($A12788,12,2)/24+MID($A12788,15,2)/60+MID($A12788,18,2)/3600)
+Timezone!$C$2/24
+VLOOKUP((DATE(LEFT($A12788,4),MID($A12788,6,2),MID($A12788,9,2))+MID($A12788,12,2)/24+MID($A12788,15,2)/60+MID($A12788,18,2)/3600),Timezone!$K:$L,2,TRUE)/24</f>
        <v>43283.875</v>
      </c>
      <c r="C12788" s="94">
        <f>(DATE(LEFT($A12788,4),MID($A12788,6,2),MID($A12788,9,2))+MID($A12788,12,2)/24+MID($A12788,15,2)/60+MID($A12788,18,2)/3600)
+Timezone!$C$3/24
+VLOOKUP((DATE(LEFT($A12788,4),MID($A12788,6,2),MID($A12788,9,2))+MID($A12788,12,2)/24+MID($A12788,15,2)/60+MID($A12788,18,2)/3600),Timezone!$K:$L,2,TRUE)/24</f>
        <v>43283.958333333336</v>
      </c>
      <c r="D12788" s="94">
        <f>(DATE(LEFT($A12788,4),MID($A12788,6,2),MID($A12788,9,2))+MID($A12788,12,2)/24+MID($A12788,15,2)/60+MID($A12788,18,2)/3600)
+Timezone!$C$4/24
+VLOOKUP((DATE(LEFT($A12788,4),MID($A12788,6,2),MID($A12788,9,2))+MID($A12788,12,2)/24+MID($A12788,15,2)/60+MID($A12788,18,2)/3600),Timezone!$K:$L,2,TRUE)/24</f>
        <v>43283.5</v>
      </c>
      <c r="E12788" s="94">
        <f>(DATE(LEFT($A12788,4),MID($A12788,6,2),MID($A12788,9,2))+MID($A12788,12,2)/24+MID($A12788,15,2)/60+MID($A12788,18,2)/3600)
+Timezone!$C$5/24
+VLOOKUP((DATE(LEFT($A12788,4),MID($A12788,6,2),MID($A12788,9,2))+MID($A12788,12,2)/24+MID($A12788,15,2)/60+MID($A12788,18,2)/3600),Timezone!$K:$L,2,TRUE)/24</f>
        <v>43283.291666666672</v>
      </c>
      <c r="F12788" s="92">
        <f>IF(MOD($B12788,1)&gt;10.5/24,
IF(VLOOKUP(QUOTIENT($B12788,1),AUD!$A:$K,11,TRUE)=0,F12787,VLOOKUP(QUOTIENT($B12788,1),AUD!$A:$K,11,TRUE)),
F12787)</f>
        <v>2.09</v>
      </c>
      <c r="G12788" s="92">
        <f>IF(MOD($C12788,1)&gt;10.5/24,
IF(VLOOKUP(QUOTIENT($C12788,1),AUD!$A:$K,11,TRUE)=0,G12787,VLOOKUP(QUOTIENT($C12788,1),NZD!$A:$F,6,TRUE)),
G12787)</f>
        <v>1.99</v>
      </c>
      <c r="H12788" s="92">
        <f>IF(MOD($D12788,1)&gt;(11+55/60)/24,
IF(VLOOKUP(QUOTIENT($D12788,1),AUD!$A:$K,11,TRUE)=0,H12787,IFERROR(VLOOKUP(QUOTIENT($D12788,1),USD!$A:$B,2,TRUE),H12787)),
H12787)</f>
        <v>2.3424999999999998</v>
      </c>
      <c r="I12788" s="92">
        <f>IF(MOD($D12788,1)&gt;(11+55/60)/24,
IF(VLOOKUP(QUOTIENT($D12788,1),AUD!$A:$K,11,TRUE)=0,I12787,IFERROR(VLOOKUP(QUOTIENT($D12788,1),GBP!$A:$B,2,TRUE),I12787)),
I12787)</f>
        <v>0.67974999999999997</v>
      </c>
      <c r="J12788" s="92">
        <f>IF(MOD($D12788,1)&gt;(11+55/60)/24,
IF(VLOOKUP(QUOTIENT($D12788,1),AUD!$A:$K,11,TRUE)=0,J12787,IFERROR(VLOOKUP(QUOTIENT($D12788,1),EUR!$A:$B,2,TRUE),J12787)),
J12787)</f>
        <v>-0.35686000000000001</v>
      </c>
      <c r="K12788" s="92">
        <f>IF(MOD($D12788,1)&gt;(11+55/60)/24,
IF(VLOOKUP(QUOTIENT($D12788,1),AUD!$A:$K,11,TRUE)=0,K12787,IFERROR(VLOOKUP(QUOTIENT($D12788,1),JPY!$A:$B,2,TRUE),K12787)),
K12787)</f>
        <v>-4.3499999999999997E-2</v>
      </c>
      <c r="L12788" s="92">
        <f>IF(MOD($E12788,1)&gt;(11+55/60)/24,
IF(VLOOKUP(QUOTIENT($E12788,1),AUD!$A:$K,11,TRUE)=0,L12787,IFERROR(VLOOKUP(QUOTIENT($E12788,1),CAD!$A:$B,2,TRUE)*1,L12787)),
L12787)</f>
        <v>1.7</v>
      </c>
    </row>
    <row r="12789" spans="1:12">
      <c r="A12789" s="94" t="s">
        <v>13028</v>
      </c>
      <c r="B12789" s="94">
        <f>(DATE(LEFT($A12789,4),MID($A12789,6,2),MID($A12789,9,2))+MID($A12789,12,2)/24+MID($A12789,15,2)/60+MID($A12789,18,2)/3600)
+Timezone!$C$2/24
+VLOOKUP((DATE(LEFT($A12789,4),MID($A12789,6,2),MID($A12789,9,2))+MID($A12789,12,2)/24+MID($A12789,15,2)/60+MID($A12789,18,2)/3600),Timezone!$K:$L,2,TRUE)/24</f>
        <v>43283.958333333328</v>
      </c>
      <c r="C12789" s="94">
        <f>(DATE(LEFT($A12789,4),MID($A12789,6,2),MID($A12789,9,2))+MID($A12789,12,2)/24+MID($A12789,15,2)/60+MID($A12789,18,2)/3600)
+Timezone!$C$3/24
+VLOOKUP((DATE(LEFT($A12789,4),MID($A12789,6,2),MID($A12789,9,2))+MID($A12789,12,2)/24+MID($A12789,15,2)/60+MID($A12789,18,2)/3600),Timezone!$K:$L,2,TRUE)/24</f>
        <v>43284.041666666664</v>
      </c>
      <c r="D12789" s="94">
        <f>(DATE(LEFT($A12789,4),MID($A12789,6,2),MID($A12789,9,2))+MID($A12789,12,2)/24+MID($A12789,15,2)/60+MID($A12789,18,2)/3600)
+Timezone!$C$4/24
+VLOOKUP((DATE(LEFT($A12789,4),MID($A12789,6,2),MID($A12789,9,2))+MID($A12789,12,2)/24+MID($A12789,15,2)/60+MID($A12789,18,2)/3600),Timezone!$K:$L,2,TRUE)/24</f>
        <v>43283.583333333328</v>
      </c>
      <c r="E12789" s="94">
        <f>(DATE(LEFT($A12789,4),MID($A12789,6,2),MID($A12789,9,2))+MID($A12789,12,2)/24+MID($A12789,15,2)/60+MID($A12789,18,2)/3600)
+Timezone!$C$5/24
+VLOOKUP((DATE(LEFT($A12789,4),MID($A12789,6,2),MID($A12789,9,2))+MID($A12789,12,2)/24+MID($A12789,15,2)/60+MID($A12789,18,2)/3600),Timezone!$K:$L,2,TRUE)/24</f>
        <v>43283.375</v>
      </c>
      <c r="F12789" s="92">
        <f>IF(MOD($B12789,1)&gt;10.5/24,
IF(VLOOKUP(QUOTIENT($B12789,1),AUD!$A:$K,11,TRUE)=0,F12788,VLOOKUP(QUOTIENT($B12789,1),AUD!$A:$K,11,TRUE)),
F12788)</f>
        <v>2.09</v>
      </c>
      <c r="G12789" s="92">
        <f>IF(MOD($C12789,1)&gt;10.5/24,
IF(VLOOKUP(QUOTIENT($C12789,1),AUD!$A:$K,11,TRUE)=0,G12788,VLOOKUP(QUOTIENT($C12789,1),NZD!$A:$F,6,TRUE)),
G12788)</f>
        <v>1.99</v>
      </c>
      <c r="H12789" s="92">
        <f>IF(MOD($D12789,1)&gt;(11+55/60)/24,
IF(VLOOKUP(QUOTIENT($D12789,1),AUD!$A:$K,11,TRUE)=0,H12788,IFERROR(VLOOKUP(QUOTIENT($D12789,1),USD!$A:$B,2,TRUE),H12788)),
H12788)</f>
        <v>2.3424999999999998</v>
      </c>
      <c r="I12789" s="92">
        <f>IF(MOD($D12789,1)&gt;(11+55/60)/24,
IF(VLOOKUP(QUOTIENT($D12789,1),AUD!$A:$K,11,TRUE)=0,I12788,IFERROR(VLOOKUP(QUOTIENT($D12789,1),GBP!$A:$B,2,TRUE),I12788)),
I12788)</f>
        <v>0.67974999999999997</v>
      </c>
      <c r="J12789" s="92">
        <f>IF(MOD($D12789,1)&gt;(11+55/60)/24,
IF(VLOOKUP(QUOTIENT($D12789,1),AUD!$A:$K,11,TRUE)=0,J12788,IFERROR(VLOOKUP(QUOTIENT($D12789,1),EUR!$A:$B,2,TRUE),J12788)),
J12788)</f>
        <v>-0.35686000000000001</v>
      </c>
      <c r="K12789" s="92">
        <f>IF(MOD($D12789,1)&gt;(11+55/60)/24,
IF(VLOOKUP(QUOTIENT($D12789,1),AUD!$A:$K,11,TRUE)=0,K12788,IFERROR(VLOOKUP(QUOTIENT($D12789,1),JPY!$A:$B,2,TRUE),K12788)),
K12788)</f>
        <v>-4.3499999999999997E-2</v>
      </c>
      <c r="L12789" s="92">
        <f>IF(MOD($E12789,1)&gt;(11+55/60)/24,
IF(VLOOKUP(QUOTIENT($E12789,1),AUD!$A:$K,11,TRUE)=0,L12788,IFERROR(VLOOKUP(QUOTIENT($E12789,1),CAD!$A:$B,2,TRUE)*1,L12788)),
L12788)</f>
        <v>1.7</v>
      </c>
    </row>
    <row r="12790" spans="1:12">
      <c r="A12790" s="94" t="s">
        <v>13029</v>
      </c>
      <c r="B12790" s="94">
        <f>(DATE(LEFT($A12790,4),MID($A12790,6,2),MID($A12790,9,2))+MID($A12790,12,2)/24+MID($A12790,15,2)/60+MID($A12790,18,2)/3600)
+Timezone!$C$2/24
+VLOOKUP((DATE(LEFT($A12790,4),MID($A12790,6,2),MID($A12790,9,2))+MID($A12790,12,2)/24+MID($A12790,15,2)/60+MID($A12790,18,2)/3600),Timezone!$K:$L,2,TRUE)/24</f>
        <v>43284.041666666664</v>
      </c>
      <c r="C12790" s="94">
        <f>(DATE(LEFT($A12790,4),MID($A12790,6,2),MID($A12790,9,2))+MID($A12790,12,2)/24+MID($A12790,15,2)/60+MID($A12790,18,2)/3600)
+Timezone!$C$3/24
+VLOOKUP((DATE(LEFT($A12790,4),MID($A12790,6,2),MID($A12790,9,2))+MID($A12790,12,2)/24+MID($A12790,15,2)/60+MID($A12790,18,2)/3600),Timezone!$K:$L,2,TRUE)/24</f>
        <v>43284.125</v>
      </c>
      <c r="D12790" s="94">
        <f>(DATE(LEFT($A12790,4),MID($A12790,6,2),MID($A12790,9,2))+MID($A12790,12,2)/24+MID($A12790,15,2)/60+MID($A12790,18,2)/3600)
+Timezone!$C$4/24
+VLOOKUP((DATE(LEFT($A12790,4),MID($A12790,6,2),MID($A12790,9,2))+MID($A12790,12,2)/24+MID($A12790,15,2)/60+MID($A12790,18,2)/3600),Timezone!$K:$L,2,TRUE)/24</f>
        <v>43283.666666666664</v>
      </c>
      <c r="E12790" s="94">
        <f>(DATE(LEFT($A12790,4),MID($A12790,6,2),MID($A12790,9,2))+MID($A12790,12,2)/24+MID($A12790,15,2)/60+MID($A12790,18,2)/3600)
+Timezone!$C$5/24
+VLOOKUP((DATE(LEFT($A12790,4),MID($A12790,6,2),MID($A12790,9,2))+MID($A12790,12,2)/24+MID($A12790,15,2)/60+MID($A12790,18,2)/3600),Timezone!$K:$L,2,TRUE)/24</f>
        <v>43283.458333333336</v>
      </c>
      <c r="F12790" s="92">
        <f>IF(MOD($B12790,1)&gt;10.5/24,
IF(VLOOKUP(QUOTIENT($B12790,1),AUD!$A:$K,11,TRUE)=0,F12789,VLOOKUP(QUOTIENT($B12790,1),AUD!$A:$K,11,TRUE)),
F12789)</f>
        <v>2.09</v>
      </c>
      <c r="G12790" s="92">
        <f>IF(MOD($C12790,1)&gt;10.5/24,
IF(VLOOKUP(QUOTIENT($C12790,1),AUD!$A:$K,11,TRUE)=0,G12789,VLOOKUP(QUOTIENT($C12790,1),NZD!$A:$F,6,TRUE)),
G12789)</f>
        <v>1.99</v>
      </c>
      <c r="H12790" s="92">
        <f>IF(MOD($D12790,1)&gt;(11+55/60)/24,
IF(VLOOKUP(QUOTIENT($D12790,1),AUD!$A:$K,11,TRUE)=0,H12789,IFERROR(VLOOKUP(QUOTIENT($D12790,1),USD!$A:$B,2,TRUE),H12789)),
H12789)</f>
        <v>2.3424999999999998</v>
      </c>
      <c r="I12790" s="92">
        <f>IF(MOD($D12790,1)&gt;(11+55/60)/24,
IF(VLOOKUP(QUOTIENT($D12790,1),AUD!$A:$K,11,TRUE)=0,I12789,IFERROR(VLOOKUP(QUOTIENT($D12790,1),GBP!$A:$B,2,TRUE),I12789)),
I12789)</f>
        <v>0.67974999999999997</v>
      </c>
      <c r="J12790" s="92">
        <f>IF(MOD($D12790,1)&gt;(11+55/60)/24,
IF(VLOOKUP(QUOTIENT($D12790,1),AUD!$A:$K,11,TRUE)=0,J12789,IFERROR(VLOOKUP(QUOTIENT($D12790,1),EUR!$A:$B,2,TRUE),J12789)),
J12789)</f>
        <v>-0.35686000000000001</v>
      </c>
      <c r="K12790" s="92">
        <f>IF(MOD($D12790,1)&gt;(11+55/60)/24,
IF(VLOOKUP(QUOTIENT($D12790,1),AUD!$A:$K,11,TRUE)=0,K12789,IFERROR(VLOOKUP(QUOTIENT($D12790,1),JPY!$A:$B,2,TRUE),K12789)),
K12789)</f>
        <v>-4.3499999999999997E-2</v>
      </c>
      <c r="L12790" s="92">
        <f>IF(MOD($E12790,1)&gt;(11+55/60)/24,
IF(VLOOKUP(QUOTIENT($E12790,1),AUD!$A:$K,11,TRUE)=0,L12789,IFERROR(VLOOKUP(QUOTIENT($E12790,1),CAD!$A:$B,2,TRUE)*1,L12789)),
L12789)</f>
        <v>1.7</v>
      </c>
    </row>
    <row r="12791" spans="1:12">
      <c r="A12791" s="94" t="s">
        <v>13030</v>
      </c>
      <c r="B12791" s="94">
        <f>(DATE(LEFT($A12791,4),MID($A12791,6,2),MID($A12791,9,2))+MID($A12791,12,2)/24+MID($A12791,15,2)/60+MID($A12791,18,2)/3600)
+Timezone!$C$2/24
+VLOOKUP((DATE(LEFT($A12791,4),MID($A12791,6,2),MID($A12791,9,2))+MID($A12791,12,2)/24+MID($A12791,15,2)/60+MID($A12791,18,2)/3600),Timezone!$K:$L,2,TRUE)/24</f>
        <v>43284.125</v>
      </c>
      <c r="C12791" s="94">
        <f>(DATE(LEFT($A12791,4),MID($A12791,6,2),MID($A12791,9,2))+MID($A12791,12,2)/24+MID($A12791,15,2)/60+MID($A12791,18,2)/3600)
+Timezone!$C$3/24
+VLOOKUP((DATE(LEFT($A12791,4),MID($A12791,6,2),MID($A12791,9,2))+MID($A12791,12,2)/24+MID($A12791,15,2)/60+MID($A12791,18,2)/3600),Timezone!$K:$L,2,TRUE)/24</f>
        <v>43284.208333333336</v>
      </c>
      <c r="D12791" s="94">
        <f>(DATE(LEFT($A12791,4),MID($A12791,6,2),MID($A12791,9,2))+MID($A12791,12,2)/24+MID($A12791,15,2)/60+MID($A12791,18,2)/3600)
+Timezone!$C$4/24
+VLOOKUP((DATE(LEFT($A12791,4),MID($A12791,6,2),MID($A12791,9,2))+MID($A12791,12,2)/24+MID($A12791,15,2)/60+MID($A12791,18,2)/3600),Timezone!$K:$L,2,TRUE)/24</f>
        <v>43283.75</v>
      </c>
      <c r="E12791" s="94">
        <f>(DATE(LEFT($A12791,4),MID($A12791,6,2),MID($A12791,9,2))+MID($A12791,12,2)/24+MID($A12791,15,2)/60+MID($A12791,18,2)/3600)
+Timezone!$C$5/24
+VLOOKUP((DATE(LEFT($A12791,4),MID($A12791,6,2),MID($A12791,9,2))+MID($A12791,12,2)/24+MID($A12791,15,2)/60+MID($A12791,18,2)/3600),Timezone!$K:$L,2,TRUE)/24</f>
        <v>43283.541666666672</v>
      </c>
      <c r="F12791" s="92">
        <f>IF(MOD($B12791,1)&gt;10.5/24,
IF(VLOOKUP(QUOTIENT($B12791,1),AUD!$A:$K,11,TRUE)=0,F12790,VLOOKUP(QUOTIENT($B12791,1),AUD!$A:$K,11,TRUE)),
F12790)</f>
        <v>2.09</v>
      </c>
      <c r="G12791" s="92">
        <f>IF(MOD($C12791,1)&gt;10.5/24,
IF(VLOOKUP(QUOTIENT($C12791,1),AUD!$A:$K,11,TRUE)=0,G12790,VLOOKUP(QUOTIENT($C12791,1),NZD!$A:$F,6,TRUE)),
G12790)</f>
        <v>1.99</v>
      </c>
      <c r="H12791" s="92">
        <f>IF(MOD($D12791,1)&gt;(11+55/60)/24,
IF(VLOOKUP(QUOTIENT($D12791,1),AUD!$A:$K,11,TRUE)=0,H12790,IFERROR(VLOOKUP(QUOTIENT($D12791,1),USD!$A:$B,2,TRUE),H12790)),
H12790)</f>
        <v>2.3424999999999998</v>
      </c>
      <c r="I12791" s="92">
        <f>IF(MOD($D12791,1)&gt;(11+55/60)/24,
IF(VLOOKUP(QUOTIENT($D12791,1),AUD!$A:$K,11,TRUE)=0,I12790,IFERROR(VLOOKUP(QUOTIENT($D12791,1),GBP!$A:$B,2,TRUE),I12790)),
I12790)</f>
        <v>0.67974999999999997</v>
      </c>
      <c r="J12791" s="92">
        <f>IF(MOD($D12791,1)&gt;(11+55/60)/24,
IF(VLOOKUP(QUOTIENT($D12791,1),AUD!$A:$K,11,TRUE)=0,J12790,IFERROR(VLOOKUP(QUOTIENT($D12791,1),EUR!$A:$B,2,TRUE),J12790)),
J12790)</f>
        <v>-0.35686000000000001</v>
      </c>
      <c r="K12791" s="92">
        <f>IF(MOD($D12791,1)&gt;(11+55/60)/24,
IF(VLOOKUP(QUOTIENT($D12791,1),AUD!$A:$K,11,TRUE)=0,K12790,IFERROR(VLOOKUP(QUOTIENT($D12791,1),JPY!$A:$B,2,TRUE),K12790)),
K12790)</f>
        <v>-4.3499999999999997E-2</v>
      </c>
      <c r="L12791" s="92">
        <f>IF(MOD($E12791,1)&gt;(11+55/60)/24,
IF(VLOOKUP(QUOTIENT($E12791,1),AUD!$A:$K,11,TRUE)=0,L12790,IFERROR(VLOOKUP(QUOTIENT($E12791,1),CAD!$A:$B,2,TRUE)*1,L12790)),
L12790)</f>
        <v>1.7</v>
      </c>
    </row>
    <row r="12792" spans="1:12">
      <c r="A12792" s="94" t="s">
        <v>13031</v>
      </c>
      <c r="B12792" s="94">
        <f>(DATE(LEFT($A12792,4),MID($A12792,6,2),MID($A12792,9,2))+MID($A12792,12,2)/24+MID($A12792,15,2)/60+MID($A12792,18,2)/3600)
+Timezone!$C$2/24
+VLOOKUP((DATE(LEFT($A12792,4),MID($A12792,6,2),MID($A12792,9,2))+MID($A12792,12,2)/24+MID($A12792,15,2)/60+MID($A12792,18,2)/3600),Timezone!$K:$L,2,TRUE)/24</f>
        <v>43284.208333333328</v>
      </c>
      <c r="C12792" s="94">
        <f>(DATE(LEFT($A12792,4),MID($A12792,6,2),MID($A12792,9,2))+MID($A12792,12,2)/24+MID($A12792,15,2)/60+MID($A12792,18,2)/3600)
+Timezone!$C$3/24
+VLOOKUP((DATE(LEFT($A12792,4),MID($A12792,6,2),MID($A12792,9,2))+MID($A12792,12,2)/24+MID($A12792,15,2)/60+MID($A12792,18,2)/3600),Timezone!$K:$L,2,TRUE)/24</f>
        <v>43284.291666666664</v>
      </c>
      <c r="D12792" s="94">
        <f>(DATE(LEFT($A12792,4),MID($A12792,6,2),MID($A12792,9,2))+MID($A12792,12,2)/24+MID($A12792,15,2)/60+MID($A12792,18,2)/3600)
+Timezone!$C$4/24
+VLOOKUP((DATE(LEFT($A12792,4),MID($A12792,6,2),MID($A12792,9,2))+MID($A12792,12,2)/24+MID($A12792,15,2)/60+MID($A12792,18,2)/3600),Timezone!$K:$L,2,TRUE)/24</f>
        <v>43283.833333333328</v>
      </c>
      <c r="E12792" s="94">
        <f>(DATE(LEFT($A12792,4),MID($A12792,6,2),MID($A12792,9,2))+MID($A12792,12,2)/24+MID($A12792,15,2)/60+MID($A12792,18,2)/3600)
+Timezone!$C$5/24
+VLOOKUP((DATE(LEFT($A12792,4),MID($A12792,6,2),MID($A12792,9,2))+MID($A12792,12,2)/24+MID($A12792,15,2)/60+MID($A12792,18,2)/3600),Timezone!$K:$L,2,TRUE)/24</f>
        <v>43283.625</v>
      </c>
      <c r="F12792" s="92">
        <f>IF(MOD($B12792,1)&gt;10.5/24,
IF(VLOOKUP(QUOTIENT($B12792,1),AUD!$A:$K,11,TRUE)=0,F12791,VLOOKUP(QUOTIENT($B12792,1),AUD!$A:$K,11,TRUE)),
F12791)</f>
        <v>2.09</v>
      </c>
      <c r="G12792" s="92">
        <f>IF(MOD($C12792,1)&gt;10.5/24,
IF(VLOOKUP(QUOTIENT($C12792,1),AUD!$A:$K,11,TRUE)=0,G12791,VLOOKUP(QUOTIENT($C12792,1),NZD!$A:$F,6,TRUE)),
G12791)</f>
        <v>1.99</v>
      </c>
      <c r="H12792" s="92">
        <f>IF(MOD($D12792,1)&gt;(11+55/60)/24,
IF(VLOOKUP(QUOTIENT($D12792,1),AUD!$A:$K,11,TRUE)=0,H12791,IFERROR(VLOOKUP(QUOTIENT($D12792,1),USD!$A:$B,2,TRUE),H12791)),
H12791)</f>
        <v>2.3424999999999998</v>
      </c>
      <c r="I12792" s="92">
        <f>IF(MOD($D12792,1)&gt;(11+55/60)/24,
IF(VLOOKUP(QUOTIENT($D12792,1),AUD!$A:$K,11,TRUE)=0,I12791,IFERROR(VLOOKUP(QUOTIENT($D12792,1),GBP!$A:$B,2,TRUE),I12791)),
I12791)</f>
        <v>0.67974999999999997</v>
      </c>
      <c r="J12792" s="92">
        <f>IF(MOD($D12792,1)&gt;(11+55/60)/24,
IF(VLOOKUP(QUOTIENT($D12792,1),AUD!$A:$K,11,TRUE)=0,J12791,IFERROR(VLOOKUP(QUOTIENT($D12792,1),EUR!$A:$B,2,TRUE),J12791)),
J12791)</f>
        <v>-0.35686000000000001</v>
      </c>
      <c r="K12792" s="92">
        <f>IF(MOD($D12792,1)&gt;(11+55/60)/24,
IF(VLOOKUP(QUOTIENT($D12792,1),AUD!$A:$K,11,TRUE)=0,K12791,IFERROR(VLOOKUP(QUOTIENT($D12792,1),JPY!$A:$B,2,TRUE),K12791)),
K12791)</f>
        <v>-4.3499999999999997E-2</v>
      </c>
      <c r="L12792" s="92">
        <f>IF(MOD($E12792,1)&gt;(11+55/60)/24,
IF(VLOOKUP(QUOTIENT($E12792,1),AUD!$A:$K,11,TRUE)=0,L12791,IFERROR(VLOOKUP(QUOTIENT($E12792,1),CAD!$A:$B,2,TRUE)*1,L12791)),
L12791)</f>
        <v>1.7</v>
      </c>
    </row>
    <row r="12793" spans="1:12">
      <c r="A12793" s="94" t="s">
        <v>13032</v>
      </c>
      <c r="B12793" s="94">
        <f>(DATE(LEFT($A12793,4),MID($A12793,6,2),MID($A12793,9,2))+MID($A12793,12,2)/24+MID($A12793,15,2)/60+MID($A12793,18,2)/3600)
+Timezone!$C$2/24
+VLOOKUP((DATE(LEFT($A12793,4),MID($A12793,6,2),MID($A12793,9,2))+MID($A12793,12,2)/24+MID($A12793,15,2)/60+MID($A12793,18,2)/3600),Timezone!$K:$L,2,TRUE)/24</f>
        <v>43284.291666666664</v>
      </c>
      <c r="C12793" s="94">
        <f>(DATE(LEFT($A12793,4),MID($A12793,6,2),MID($A12793,9,2))+MID($A12793,12,2)/24+MID($A12793,15,2)/60+MID($A12793,18,2)/3600)
+Timezone!$C$3/24
+VLOOKUP((DATE(LEFT($A12793,4),MID($A12793,6,2),MID($A12793,9,2))+MID($A12793,12,2)/24+MID($A12793,15,2)/60+MID($A12793,18,2)/3600),Timezone!$K:$L,2,TRUE)/24</f>
        <v>43284.375</v>
      </c>
      <c r="D12793" s="94">
        <f>(DATE(LEFT($A12793,4),MID($A12793,6,2),MID($A12793,9,2))+MID($A12793,12,2)/24+MID($A12793,15,2)/60+MID($A12793,18,2)/3600)
+Timezone!$C$4/24
+VLOOKUP((DATE(LEFT($A12793,4),MID($A12793,6,2),MID($A12793,9,2))+MID($A12793,12,2)/24+MID($A12793,15,2)/60+MID($A12793,18,2)/3600),Timezone!$K:$L,2,TRUE)/24</f>
        <v>43283.916666666664</v>
      </c>
      <c r="E12793" s="94">
        <f>(DATE(LEFT($A12793,4),MID($A12793,6,2),MID($A12793,9,2))+MID($A12793,12,2)/24+MID($A12793,15,2)/60+MID($A12793,18,2)/3600)
+Timezone!$C$5/24
+VLOOKUP((DATE(LEFT($A12793,4),MID($A12793,6,2),MID($A12793,9,2))+MID($A12793,12,2)/24+MID($A12793,15,2)/60+MID($A12793,18,2)/3600),Timezone!$K:$L,2,TRUE)/24</f>
        <v>43283.708333333336</v>
      </c>
      <c r="F12793" s="92">
        <f>IF(MOD($B12793,1)&gt;10.5/24,
IF(VLOOKUP(QUOTIENT($B12793,1),AUD!$A:$K,11,TRUE)=0,F12792,VLOOKUP(QUOTIENT($B12793,1),AUD!$A:$K,11,TRUE)),
F12792)</f>
        <v>2.09</v>
      </c>
      <c r="G12793" s="92">
        <f>IF(MOD($C12793,1)&gt;10.5/24,
IF(VLOOKUP(QUOTIENT($C12793,1),AUD!$A:$K,11,TRUE)=0,G12792,VLOOKUP(QUOTIENT($C12793,1),NZD!$A:$F,6,TRUE)),
G12792)</f>
        <v>1.99</v>
      </c>
      <c r="H12793" s="92">
        <f>IF(MOD($D12793,1)&gt;(11+55/60)/24,
IF(VLOOKUP(QUOTIENT($D12793,1),AUD!$A:$K,11,TRUE)=0,H12792,IFERROR(VLOOKUP(QUOTIENT($D12793,1),USD!$A:$B,2,TRUE),H12792)),
H12792)</f>
        <v>2.3424999999999998</v>
      </c>
      <c r="I12793" s="92">
        <f>IF(MOD($D12793,1)&gt;(11+55/60)/24,
IF(VLOOKUP(QUOTIENT($D12793,1),AUD!$A:$K,11,TRUE)=0,I12792,IFERROR(VLOOKUP(QUOTIENT($D12793,1),GBP!$A:$B,2,TRUE),I12792)),
I12792)</f>
        <v>0.67974999999999997</v>
      </c>
      <c r="J12793" s="92">
        <f>IF(MOD($D12793,1)&gt;(11+55/60)/24,
IF(VLOOKUP(QUOTIENT($D12793,1),AUD!$A:$K,11,TRUE)=0,J12792,IFERROR(VLOOKUP(QUOTIENT($D12793,1),EUR!$A:$B,2,TRUE),J12792)),
J12792)</f>
        <v>-0.35686000000000001</v>
      </c>
      <c r="K12793" s="92">
        <f>IF(MOD($D12793,1)&gt;(11+55/60)/24,
IF(VLOOKUP(QUOTIENT($D12793,1),AUD!$A:$K,11,TRUE)=0,K12792,IFERROR(VLOOKUP(QUOTIENT($D12793,1),JPY!$A:$B,2,TRUE),K12792)),
K12792)</f>
        <v>-4.3499999999999997E-2</v>
      </c>
      <c r="L12793" s="92">
        <f>IF(MOD($E12793,1)&gt;(11+55/60)/24,
IF(VLOOKUP(QUOTIENT($E12793,1),AUD!$A:$K,11,TRUE)=0,L12792,IFERROR(VLOOKUP(QUOTIENT($E12793,1),CAD!$A:$B,2,TRUE)*1,L12792)),
L12792)</f>
        <v>1.7</v>
      </c>
    </row>
    <row r="12794" spans="1:12">
      <c r="A12794" s="94" t="s">
        <v>13033</v>
      </c>
      <c r="B12794" s="94">
        <f>(DATE(LEFT($A12794,4),MID($A12794,6,2),MID($A12794,9,2))+MID($A12794,12,2)/24+MID($A12794,15,2)/60+MID($A12794,18,2)/3600)
+Timezone!$C$2/24
+VLOOKUP((DATE(LEFT($A12794,4),MID($A12794,6,2),MID($A12794,9,2))+MID($A12794,12,2)/24+MID($A12794,15,2)/60+MID($A12794,18,2)/3600),Timezone!$K:$L,2,TRUE)/24</f>
        <v>43284.375</v>
      </c>
      <c r="C12794" s="94">
        <f>(DATE(LEFT($A12794,4),MID($A12794,6,2),MID($A12794,9,2))+MID($A12794,12,2)/24+MID($A12794,15,2)/60+MID($A12794,18,2)/3600)
+Timezone!$C$3/24
+VLOOKUP((DATE(LEFT($A12794,4),MID($A12794,6,2),MID($A12794,9,2))+MID($A12794,12,2)/24+MID($A12794,15,2)/60+MID($A12794,18,2)/3600),Timezone!$K:$L,2,TRUE)/24</f>
        <v>43284.458333333336</v>
      </c>
      <c r="D12794" s="94">
        <f>(DATE(LEFT($A12794,4),MID($A12794,6,2),MID($A12794,9,2))+MID($A12794,12,2)/24+MID($A12794,15,2)/60+MID($A12794,18,2)/3600)
+Timezone!$C$4/24
+VLOOKUP((DATE(LEFT($A12794,4),MID($A12794,6,2),MID($A12794,9,2))+MID($A12794,12,2)/24+MID($A12794,15,2)/60+MID($A12794,18,2)/3600),Timezone!$K:$L,2,TRUE)/24</f>
        <v>43284</v>
      </c>
      <c r="E12794" s="94">
        <f>(DATE(LEFT($A12794,4),MID($A12794,6,2),MID($A12794,9,2))+MID($A12794,12,2)/24+MID($A12794,15,2)/60+MID($A12794,18,2)/3600)
+Timezone!$C$5/24
+VLOOKUP((DATE(LEFT($A12794,4),MID($A12794,6,2),MID($A12794,9,2))+MID($A12794,12,2)/24+MID($A12794,15,2)/60+MID($A12794,18,2)/3600),Timezone!$K:$L,2,TRUE)/24</f>
        <v>43283.791666666672</v>
      </c>
      <c r="F12794" s="92">
        <f>IF(MOD($B12794,1)&gt;10.5/24,
IF(VLOOKUP(QUOTIENT($B12794,1),AUD!$A:$K,11,TRUE)=0,F12793,VLOOKUP(QUOTIENT($B12794,1),AUD!$A:$K,11,TRUE)),
F12793)</f>
        <v>2.09</v>
      </c>
      <c r="G12794" s="92">
        <f>IF(MOD($C12794,1)&gt;10.5/24,
IF(VLOOKUP(QUOTIENT($C12794,1),AUD!$A:$K,11,TRUE)=0,G12793,VLOOKUP(QUOTIENT($C12794,1),NZD!$A:$F,6,TRUE)),
G12793)</f>
        <v>1.98</v>
      </c>
      <c r="H12794" s="92">
        <f>IF(MOD($D12794,1)&gt;(11+55/60)/24,
IF(VLOOKUP(QUOTIENT($D12794,1),AUD!$A:$K,11,TRUE)=0,H12793,IFERROR(VLOOKUP(QUOTIENT($D12794,1),USD!$A:$B,2,TRUE),H12793)),
H12793)</f>
        <v>2.3424999999999998</v>
      </c>
      <c r="I12794" s="92">
        <f>IF(MOD($D12794,1)&gt;(11+55/60)/24,
IF(VLOOKUP(QUOTIENT($D12794,1),AUD!$A:$K,11,TRUE)=0,I12793,IFERROR(VLOOKUP(QUOTIENT($D12794,1),GBP!$A:$B,2,TRUE),I12793)),
I12793)</f>
        <v>0.67974999999999997</v>
      </c>
      <c r="J12794" s="92">
        <f>IF(MOD($D12794,1)&gt;(11+55/60)/24,
IF(VLOOKUP(QUOTIENT($D12794,1),AUD!$A:$K,11,TRUE)=0,J12793,IFERROR(VLOOKUP(QUOTIENT($D12794,1),EUR!$A:$B,2,TRUE),J12793)),
J12793)</f>
        <v>-0.35686000000000001</v>
      </c>
      <c r="K12794" s="92">
        <f>IF(MOD($D12794,1)&gt;(11+55/60)/24,
IF(VLOOKUP(QUOTIENT($D12794,1),AUD!$A:$K,11,TRUE)=0,K12793,IFERROR(VLOOKUP(QUOTIENT($D12794,1),JPY!$A:$B,2,TRUE),K12793)),
K12793)</f>
        <v>-4.3499999999999997E-2</v>
      </c>
      <c r="L12794" s="92">
        <f>IF(MOD($E12794,1)&gt;(11+55/60)/24,
IF(VLOOKUP(QUOTIENT($E12794,1),AUD!$A:$K,11,TRUE)=0,L12793,IFERROR(VLOOKUP(QUOTIENT($E12794,1),CAD!$A:$B,2,TRUE)*1,L12793)),
L12793)</f>
        <v>1.7</v>
      </c>
    </row>
    <row r="12795" spans="1:12">
      <c r="A12795" s="94" t="s">
        <v>13034</v>
      </c>
      <c r="B12795" s="94">
        <f>(DATE(LEFT($A12795,4),MID($A12795,6,2),MID($A12795,9,2))+MID($A12795,12,2)/24+MID($A12795,15,2)/60+MID($A12795,18,2)/3600)
+Timezone!$C$2/24
+VLOOKUP((DATE(LEFT($A12795,4),MID($A12795,6,2),MID($A12795,9,2))+MID($A12795,12,2)/24+MID($A12795,15,2)/60+MID($A12795,18,2)/3600),Timezone!$K:$L,2,TRUE)/24</f>
        <v>43284.458333333328</v>
      </c>
      <c r="C12795" s="94">
        <f>(DATE(LEFT($A12795,4),MID($A12795,6,2),MID($A12795,9,2))+MID($A12795,12,2)/24+MID($A12795,15,2)/60+MID($A12795,18,2)/3600)
+Timezone!$C$3/24
+VLOOKUP((DATE(LEFT($A12795,4),MID($A12795,6,2),MID($A12795,9,2))+MID($A12795,12,2)/24+MID($A12795,15,2)/60+MID($A12795,18,2)/3600),Timezone!$K:$L,2,TRUE)/24</f>
        <v>43284.541666666664</v>
      </c>
      <c r="D12795" s="94">
        <f>(DATE(LEFT($A12795,4),MID($A12795,6,2),MID($A12795,9,2))+MID($A12795,12,2)/24+MID($A12795,15,2)/60+MID($A12795,18,2)/3600)
+Timezone!$C$4/24
+VLOOKUP((DATE(LEFT($A12795,4),MID($A12795,6,2),MID($A12795,9,2))+MID($A12795,12,2)/24+MID($A12795,15,2)/60+MID($A12795,18,2)/3600),Timezone!$K:$L,2,TRUE)/24</f>
        <v>43284.083333333328</v>
      </c>
      <c r="E12795" s="94">
        <f>(DATE(LEFT($A12795,4),MID($A12795,6,2),MID($A12795,9,2))+MID($A12795,12,2)/24+MID($A12795,15,2)/60+MID($A12795,18,2)/3600)
+Timezone!$C$5/24
+VLOOKUP((DATE(LEFT($A12795,4),MID($A12795,6,2),MID($A12795,9,2))+MID($A12795,12,2)/24+MID($A12795,15,2)/60+MID($A12795,18,2)/3600),Timezone!$K:$L,2,TRUE)/24</f>
        <v>43283.875</v>
      </c>
      <c r="F12795" s="92">
        <f>IF(MOD($B12795,1)&gt;10.5/24,
IF(VLOOKUP(QUOTIENT($B12795,1),AUD!$A:$K,11,TRUE)=0,F12794,VLOOKUP(QUOTIENT($B12795,1),AUD!$A:$K,11,TRUE)),
F12794)</f>
        <v>2.1032000000000002</v>
      </c>
      <c r="G12795" s="92">
        <f>IF(MOD($C12795,1)&gt;10.5/24,
IF(VLOOKUP(QUOTIENT($C12795,1),AUD!$A:$K,11,TRUE)=0,G12794,VLOOKUP(QUOTIENT($C12795,1),NZD!$A:$F,6,TRUE)),
G12794)</f>
        <v>1.98</v>
      </c>
      <c r="H12795" s="92">
        <f>IF(MOD($D12795,1)&gt;(11+55/60)/24,
IF(VLOOKUP(QUOTIENT($D12795,1),AUD!$A:$K,11,TRUE)=0,H12794,IFERROR(VLOOKUP(QUOTIENT($D12795,1),USD!$A:$B,2,TRUE),H12794)),
H12794)</f>
        <v>2.3424999999999998</v>
      </c>
      <c r="I12795" s="92">
        <f>IF(MOD($D12795,1)&gt;(11+55/60)/24,
IF(VLOOKUP(QUOTIENT($D12795,1),AUD!$A:$K,11,TRUE)=0,I12794,IFERROR(VLOOKUP(QUOTIENT($D12795,1),GBP!$A:$B,2,TRUE),I12794)),
I12794)</f>
        <v>0.67974999999999997</v>
      </c>
      <c r="J12795" s="92">
        <f>IF(MOD($D12795,1)&gt;(11+55/60)/24,
IF(VLOOKUP(QUOTIENT($D12795,1),AUD!$A:$K,11,TRUE)=0,J12794,IFERROR(VLOOKUP(QUOTIENT($D12795,1),EUR!$A:$B,2,TRUE),J12794)),
J12794)</f>
        <v>-0.35686000000000001</v>
      </c>
      <c r="K12795" s="92">
        <f>IF(MOD($D12795,1)&gt;(11+55/60)/24,
IF(VLOOKUP(QUOTIENT($D12795,1),AUD!$A:$K,11,TRUE)=0,K12794,IFERROR(VLOOKUP(QUOTIENT($D12795,1),JPY!$A:$B,2,TRUE),K12794)),
K12794)</f>
        <v>-4.3499999999999997E-2</v>
      </c>
      <c r="L12795" s="92">
        <f>IF(MOD($E12795,1)&gt;(11+55/60)/24,
IF(VLOOKUP(QUOTIENT($E12795,1),AUD!$A:$K,11,TRUE)=0,L12794,IFERROR(VLOOKUP(QUOTIENT($E12795,1),CAD!$A:$B,2,TRUE)*1,L12794)),
L12794)</f>
        <v>1.7</v>
      </c>
    </row>
    <row r="12796" spans="1:12">
      <c r="A12796" s="94" t="s">
        <v>13035</v>
      </c>
      <c r="B12796" s="94">
        <f>(DATE(LEFT($A12796,4),MID($A12796,6,2),MID($A12796,9,2))+MID($A12796,12,2)/24+MID($A12796,15,2)/60+MID($A12796,18,2)/3600)
+Timezone!$C$2/24
+VLOOKUP((DATE(LEFT($A12796,4),MID($A12796,6,2),MID($A12796,9,2))+MID($A12796,12,2)/24+MID($A12796,15,2)/60+MID($A12796,18,2)/3600),Timezone!$K:$L,2,TRUE)/24</f>
        <v>43284.541666666664</v>
      </c>
      <c r="C12796" s="94">
        <f>(DATE(LEFT($A12796,4),MID($A12796,6,2),MID($A12796,9,2))+MID($A12796,12,2)/24+MID($A12796,15,2)/60+MID($A12796,18,2)/3600)
+Timezone!$C$3/24
+VLOOKUP((DATE(LEFT($A12796,4),MID($A12796,6,2),MID($A12796,9,2))+MID($A12796,12,2)/24+MID($A12796,15,2)/60+MID($A12796,18,2)/3600),Timezone!$K:$L,2,TRUE)/24</f>
        <v>43284.625</v>
      </c>
      <c r="D12796" s="94">
        <f>(DATE(LEFT($A12796,4),MID($A12796,6,2),MID($A12796,9,2))+MID($A12796,12,2)/24+MID($A12796,15,2)/60+MID($A12796,18,2)/3600)
+Timezone!$C$4/24
+VLOOKUP((DATE(LEFT($A12796,4),MID($A12796,6,2),MID($A12796,9,2))+MID($A12796,12,2)/24+MID($A12796,15,2)/60+MID($A12796,18,2)/3600),Timezone!$K:$L,2,TRUE)/24</f>
        <v>43284.166666666664</v>
      </c>
      <c r="E12796" s="94">
        <f>(DATE(LEFT($A12796,4),MID($A12796,6,2),MID($A12796,9,2))+MID($A12796,12,2)/24+MID($A12796,15,2)/60+MID($A12796,18,2)/3600)
+Timezone!$C$5/24
+VLOOKUP((DATE(LEFT($A12796,4),MID($A12796,6,2),MID($A12796,9,2))+MID($A12796,12,2)/24+MID($A12796,15,2)/60+MID($A12796,18,2)/3600),Timezone!$K:$L,2,TRUE)/24</f>
        <v>43283.958333333336</v>
      </c>
      <c r="F12796" s="92">
        <f>IF(MOD($B12796,1)&gt;10.5/24,
IF(VLOOKUP(QUOTIENT($B12796,1),AUD!$A:$K,11,TRUE)=0,F12795,VLOOKUP(QUOTIENT($B12796,1),AUD!$A:$K,11,TRUE)),
F12795)</f>
        <v>2.1032000000000002</v>
      </c>
      <c r="G12796" s="92">
        <f>IF(MOD($C12796,1)&gt;10.5/24,
IF(VLOOKUP(QUOTIENT($C12796,1),AUD!$A:$K,11,TRUE)=0,G12795,VLOOKUP(QUOTIENT($C12796,1),NZD!$A:$F,6,TRUE)),
G12795)</f>
        <v>1.98</v>
      </c>
      <c r="H12796" s="92">
        <f>IF(MOD($D12796,1)&gt;(11+55/60)/24,
IF(VLOOKUP(QUOTIENT($D12796,1),AUD!$A:$K,11,TRUE)=0,H12795,IFERROR(VLOOKUP(QUOTIENT($D12796,1),USD!$A:$B,2,TRUE),H12795)),
H12795)</f>
        <v>2.3424999999999998</v>
      </c>
      <c r="I12796" s="92">
        <f>IF(MOD($D12796,1)&gt;(11+55/60)/24,
IF(VLOOKUP(QUOTIENT($D12796,1),AUD!$A:$K,11,TRUE)=0,I12795,IFERROR(VLOOKUP(QUOTIENT($D12796,1),GBP!$A:$B,2,TRUE),I12795)),
I12795)</f>
        <v>0.67974999999999997</v>
      </c>
      <c r="J12796" s="92">
        <f>IF(MOD($D12796,1)&gt;(11+55/60)/24,
IF(VLOOKUP(QUOTIENT($D12796,1),AUD!$A:$K,11,TRUE)=0,J12795,IFERROR(VLOOKUP(QUOTIENT($D12796,1),EUR!$A:$B,2,TRUE),J12795)),
J12795)</f>
        <v>-0.35686000000000001</v>
      </c>
      <c r="K12796" s="92">
        <f>IF(MOD($D12796,1)&gt;(11+55/60)/24,
IF(VLOOKUP(QUOTIENT($D12796,1),AUD!$A:$K,11,TRUE)=0,K12795,IFERROR(VLOOKUP(QUOTIENT($D12796,1),JPY!$A:$B,2,TRUE),K12795)),
K12795)</f>
        <v>-4.3499999999999997E-2</v>
      </c>
      <c r="L12796" s="92">
        <f>IF(MOD($E12796,1)&gt;(11+55/60)/24,
IF(VLOOKUP(QUOTIENT($E12796,1),AUD!$A:$K,11,TRUE)=0,L12795,IFERROR(VLOOKUP(QUOTIENT($E12796,1),CAD!$A:$B,2,TRUE)*1,L12795)),
L12795)</f>
        <v>1.7</v>
      </c>
    </row>
    <row r="12797" spans="1:12">
      <c r="A12797" s="94" t="s">
        <v>13036</v>
      </c>
      <c r="B12797" s="94">
        <f>(DATE(LEFT($A12797,4),MID($A12797,6,2),MID($A12797,9,2))+MID($A12797,12,2)/24+MID($A12797,15,2)/60+MID($A12797,18,2)/3600)
+Timezone!$C$2/24
+VLOOKUP((DATE(LEFT($A12797,4),MID($A12797,6,2),MID($A12797,9,2))+MID($A12797,12,2)/24+MID($A12797,15,2)/60+MID($A12797,18,2)/3600),Timezone!$K:$L,2,TRUE)/24</f>
        <v>43284.625</v>
      </c>
      <c r="C12797" s="94">
        <f>(DATE(LEFT($A12797,4),MID($A12797,6,2),MID($A12797,9,2))+MID($A12797,12,2)/24+MID($A12797,15,2)/60+MID($A12797,18,2)/3600)
+Timezone!$C$3/24
+VLOOKUP((DATE(LEFT($A12797,4),MID($A12797,6,2),MID($A12797,9,2))+MID($A12797,12,2)/24+MID($A12797,15,2)/60+MID($A12797,18,2)/3600),Timezone!$K:$L,2,TRUE)/24</f>
        <v>43284.708333333336</v>
      </c>
      <c r="D12797" s="94">
        <f>(DATE(LEFT($A12797,4),MID($A12797,6,2),MID($A12797,9,2))+MID($A12797,12,2)/24+MID($A12797,15,2)/60+MID($A12797,18,2)/3600)
+Timezone!$C$4/24
+VLOOKUP((DATE(LEFT($A12797,4),MID($A12797,6,2),MID($A12797,9,2))+MID($A12797,12,2)/24+MID($A12797,15,2)/60+MID($A12797,18,2)/3600),Timezone!$K:$L,2,TRUE)/24</f>
        <v>43284.25</v>
      </c>
      <c r="E12797" s="94">
        <f>(DATE(LEFT($A12797,4),MID($A12797,6,2),MID($A12797,9,2))+MID($A12797,12,2)/24+MID($A12797,15,2)/60+MID($A12797,18,2)/3600)
+Timezone!$C$5/24
+VLOOKUP((DATE(LEFT($A12797,4),MID($A12797,6,2),MID($A12797,9,2))+MID($A12797,12,2)/24+MID($A12797,15,2)/60+MID($A12797,18,2)/3600),Timezone!$K:$L,2,TRUE)/24</f>
        <v>43284.041666666672</v>
      </c>
      <c r="F12797" s="92">
        <f>IF(MOD($B12797,1)&gt;10.5/24,
IF(VLOOKUP(QUOTIENT($B12797,1),AUD!$A:$K,11,TRUE)=0,F12796,VLOOKUP(QUOTIENT($B12797,1),AUD!$A:$K,11,TRUE)),
F12796)</f>
        <v>2.1032000000000002</v>
      </c>
      <c r="G12797" s="92">
        <f>IF(MOD($C12797,1)&gt;10.5/24,
IF(VLOOKUP(QUOTIENT($C12797,1),AUD!$A:$K,11,TRUE)=0,G12796,VLOOKUP(QUOTIENT($C12797,1),NZD!$A:$F,6,TRUE)),
G12796)</f>
        <v>1.98</v>
      </c>
      <c r="H12797" s="92">
        <f>IF(MOD($D12797,1)&gt;(11+55/60)/24,
IF(VLOOKUP(QUOTIENT($D12797,1),AUD!$A:$K,11,TRUE)=0,H12796,IFERROR(VLOOKUP(QUOTIENT($D12797,1),USD!$A:$B,2,TRUE),H12796)),
H12796)</f>
        <v>2.3424999999999998</v>
      </c>
      <c r="I12797" s="92">
        <f>IF(MOD($D12797,1)&gt;(11+55/60)/24,
IF(VLOOKUP(QUOTIENT($D12797,1),AUD!$A:$K,11,TRUE)=0,I12796,IFERROR(VLOOKUP(QUOTIENT($D12797,1),GBP!$A:$B,2,TRUE),I12796)),
I12796)</f>
        <v>0.67974999999999997</v>
      </c>
      <c r="J12797" s="92">
        <f>IF(MOD($D12797,1)&gt;(11+55/60)/24,
IF(VLOOKUP(QUOTIENT($D12797,1),AUD!$A:$K,11,TRUE)=0,J12796,IFERROR(VLOOKUP(QUOTIENT($D12797,1),EUR!$A:$B,2,TRUE),J12796)),
J12796)</f>
        <v>-0.35686000000000001</v>
      </c>
      <c r="K12797" s="92">
        <f>IF(MOD($D12797,1)&gt;(11+55/60)/24,
IF(VLOOKUP(QUOTIENT($D12797,1),AUD!$A:$K,11,TRUE)=0,K12796,IFERROR(VLOOKUP(QUOTIENT($D12797,1),JPY!$A:$B,2,TRUE),K12796)),
K12796)</f>
        <v>-4.3499999999999997E-2</v>
      </c>
      <c r="L12797" s="92">
        <f>IF(MOD($E12797,1)&gt;(11+55/60)/24,
IF(VLOOKUP(QUOTIENT($E12797,1),AUD!$A:$K,11,TRUE)=0,L12796,IFERROR(VLOOKUP(QUOTIENT($E12797,1),CAD!$A:$B,2,TRUE)*1,L12796)),
L12796)</f>
        <v>1.7</v>
      </c>
    </row>
    <row r="12798" spans="1:12">
      <c r="A12798" s="94" t="s">
        <v>13037</v>
      </c>
      <c r="B12798" s="94">
        <f>(DATE(LEFT($A12798,4),MID($A12798,6,2),MID($A12798,9,2))+MID($A12798,12,2)/24+MID($A12798,15,2)/60+MID($A12798,18,2)/3600)
+Timezone!$C$2/24
+VLOOKUP((DATE(LEFT($A12798,4),MID($A12798,6,2),MID($A12798,9,2))+MID($A12798,12,2)/24+MID($A12798,15,2)/60+MID($A12798,18,2)/3600),Timezone!$K:$L,2,TRUE)/24</f>
        <v>43284.708333333328</v>
      </c>
      <c r="C12798" s="94">
        <f>(DATE(LEFT($A12798,4),MID($A12798,6,2),MID($A12798,9,2))+MID($A12798,12,2)/24+MID($A12798,15,2)/60+MID($A12798,18,2)/3600)
+Timezone!$C$3/24
+VLOOKUP((DATE(LEFT($A12798,4),MID($A12798,6,2),MID($A12798,9,2))+MID($A12798,12,2)/24+MID($A12798,15,2)/60+MID($A12798,18,2)/3600),Timezone!$K:$L,2,TRUE)/24</f>
        <v>43284.791666666664</v>
      </c>
      <c r="D12798" s="94">
        <f>(DATE(LEFT($A12798,4),MID($A12798,6,2),MID($A12798,9,2))+MID($A12798,12,2)/24+MID($A12798,15,2)/60+MID($A12798,18,2)/3600)
+Timezone!$C$4/24
+VLOOKUP((DATE(LEFT($A12798,4),MID($A12798,6,2),MID($A12798,9,2))+MID($A12798,12,2)/24+MID($A12798,15,2)/60+MID($A12798,18,2)/3600),Timezone!$K:$L,2,TRUE)/24</f>
        <v>43284.333333333328</v>
      </c>
      <c r="E12798" s="94">
        <f>(DATE(LEFT($A12798,4),MID($A12798,6,2),MID($A12798,9,2))+MID($A12798,12,2)/24+MID($A12798,15,2)/60+MID($A12798,18,2)/3600)
+Timezone!$C$5/24
+VLOOKUP((DATE(LEFT($A12798,4),MID($A12798,6,2),MID($A12798,9,2))+MID($A12798,12,2)/24+MID($A12798,15,2)/60+MID($A12798,18,2)/3600),Timezone!$K:$L,2,TRUE)/24</f>
        <v>43284.125</v>
      </c>
      <c r="F12798" s="92">
        <f>IF(MOD($B12798,1)&gt;10.5/24,
IF(VLOOKUP(QUOTIENT($B12798,1),AUD!$A:$K,11,TRUE)=0,F12797,VLOOKUP(QUOTIENT($B12798,1),AUD!$A:$K,11,TRUE)),
F12797)</f>
        <v>2.1032000000000002</v>
      </c>
      <c r="G12798" s="92">
        <f>IF(MOD($C12798,1)&gt;10.5/24,
IF(VLOOKUP(QUOTIENT($C12798,1),AUD!$A:$K,11,TRUE)=0,G12797,VLOOKUP(QUOTIENT($C12798,1),NZD!$A:$F,6,TRUE)),
G12797)</f>
        <v>1.98</v>
      </c>
      <c r="H12798" s="92">
        <f>IF(MOD($D12798,1)&gt;(11+55/60)/24,
IF(VLOOKUP(QUOTIENT($D12798,1),AUD!$A:$K,11,TRUE)=0,H12797,IFERROR(VLOOKUP(QUOTIENT($D12798,1),USD!$A:$B,2,TRUE),H12797)),
H12797)</f>
        <v>2.3424999999999998</v>
      </c>
      <c r="I12798" s="92">
        <f>IF(MOD($D12798,1)&gt;(11+55/60)/24,
IF(VLOOKUP(QUOTIENT($D12798,1),AUD!$A:$K,11,TRUE)=0,I12797,IFERROR(VLOOKUP(QUOTIENT($D12798,1),GBP!$A:$B,2,TRUE),I12797)),
I12797)</f>
        <v>0.67974999999999997</v>
      </c>
      <c r="J12798" s="92">
        <f>IF(MOD($D12798,1)&gt;(11+55/60)/24,
IF(VLOOKUP(QUOTIENT($D12798,1),AUD!$A:$K,11,TRUE)=0,J12797,IFERROR(VLOOKUP(QUOTIENT($D12798,1),EUR!$A:$B,2,TRUE),J12797)),
J12797)</f>
        <v>-0.35686000000000001</v>
      </c>
      <c r="K12798" s="92">
        <f>IF(MOD($D12798,1)&gt;(11+55/60)/24,
IF(VLOOKUP(QUOTIENT($D12798,1),AUD!$A:$K,11,TRUE)=0,K12797,IFERROR(VLOOKUP(QUOTIENT($D12798,1),JPY!$A:$B,2,TRUE),K12797)),
K12797)</f>
        <v>-4.3499999999999997E-2</v>
      </c>
      <c r="L12798" s="92">
        <f>IF(MOD($E12798,1)&gt;(11+55/60)/24,
IF(VLOOKUP(QUOTIENT($E12798,1),AUD!$A:$K,11,TRUE)=0,L12797,IFERROR(VLOOKUP(QUOTIENT($E12798,1),CAD!$A:$B,2,TRUE)*1,L12797)),
L12797)</f>
        <v>1.7</v>
      </c>
    </row>
    <row r="12799" spans="1:12">
      <c r="A12799" s="94" t="s">
        <v>13038</v>
      </c>
      <c r="B12799" s="94">
        <f>(DATE(LEFT($A12799,4),MID($A12799,6,2),MID($A12799,9,2))+MID($A12799,12,2)/24+MID($A12799,15,2)/60+MID($A12799,18,2)/3600)
+Timezone!$C$2/24
+VLOOKUP((DATE(LEFT($A12799,4),MID($A12799,6,2),MID($A12799,9,2))+MID($A12799,12,2)/24+MID($A12799,15,2)/60+MID($A12799,18,2)/3600),Timezone!$K:$L,2,TRUE)/24</f>
        <v>43284.791666666664</v>
      </c>
      <c r="C12799" s="94">
        <f>(DATE(LEFT($A12799,4),MID($A12799,6,2),MID($A12799,9,2))+MID($A12799,12,2)/24+MID($A12799,15,2)/60+MID($A12799,18,2)/3600)
+Timezone!$C$3/24
+VLOOKUP((DATE(LEFT($A12799,4),MID($A12799,6,2),MID($A12799,9,2))+MID($A12799,12,2)/24+MID($A12799,15,2)/60+MID($A12799,18,2)/3600),Timezone!$K:$L,2,TRUE)/24</f>
        <v>43284.875</v>
      </c>
      <c r="D12799" s="94">
        <f>(DATE(LEFT($A12799,4),MID($A12799,6,2),MID($A12799,9,2))+MID($A12799,12,2)/24+MID($A12799,15,2)/60+MID($A12799,18,2)/3600)
+Timezone!$C$4/24
+VLOOKUP((DATE(LEFT($A12799,4),MID($A12799,6,2),MID($A12799,9,2))+MID($A12799,12,2)/24+MID($A12799,15,2)/60+MID($A12799,18,2)/3600),Timezone!$K:$L,2,TRUE)/24</f>
        <v>43284.416666666664</v>
      </c>
      <c r="E12799" s="94">
        <f>(DATE(LEFT($A12799,4),MID($A12799,6,2),MID($A12799,9,2))+MID($A12799,12,2)/24+MID($A12799,15,2)/60+MID($A12799,18,2)/3600)
+Timezone!$C$5/24
+VLOOKUP((DATE(LEFT($A12799,4),MID($A12799,6,2),MID($A12799,9,2))+MID($A12799,12,2)/24+MID($A12799,15,2)/60+MID($A12799,18,2)/3600),Timezone!$K:$L,2,TRUE)/24</f>
        <v>43284.208333333336</v>
      </c>
      <c r="F12799" s="92">
        <f>IF(MOD($B12799,1)&gt;10.5/24,
IF(VLOOKUP(QUOTIENT($B12799,1),AUD!$A:$K,11,TRUE)=0,F12798,VLOOKUP(QUOTIENT($B12799,1),AUD!$A:$K,11,TRUE)),
F12798)</f>
        <v>2.1032000000000002</v>
      </c>
      <c r="G12799" s="92">
        <f>IF(MOD($C12799,1)&gt;10.5/24,
IF(VLOOKUP(QUOTIENT($C12799,1),AUD!$A:$K,11,TRUE)=0,G12798,VLOOKUP(QUOTIENT($C12799,1),NZD!$A:$F,6,TRUE)),
G12798)</f>
        <v>1.98</v>
      </c>
      <c r="H12799" s="92">
        <f>IF(MOD($D12799,1)&gt;(11+55/60)/24,
IF(VLOOKUP(QUOTIENT($D12799,1),AUD!$A:$K,11,TRUE)=0,H12798,IFERROR(VLOOKUP(QUOTIENT($D12799,1),USD!$A:$B,2,TRUE),H12798)),
H12798)</f>
        <v>2.3424999999999998</v>
      </c>
      <c r="I12799" s="92">
        <f>IF(MOD($D12799,1)&gt;(11+55/60)/24,
IF(VLOOKUP(QUOTIENT($D12799,1),AUD!$A:$K,11,TRUE)=0,I12798,IFERROR(VLOOKUP(QUOTIENT($D12799,1),GBP!$A:$B,2,TRUE),I12798)),
I12798)</f>
        <v>0.67974999999999997</v>
      </c>
      <c r="J12799" s="92">
        <f>IF(MOD($D12799,1)&gt;(11+55/60)/24,
IF(VLOOKUP(QUOTIENT($D12799,1),AUD!$A:$K,11,TRUE)=0,J12798,IFERROR(VLOOKUP(QUOTIENT($D12799,1),EUR!$A:$B,2,TRUE),J12798)),
J12798)</f>
        <v>-0.35686000000000001</v>
      </c>
      <c r="K12799" s="92">
        <f>IF(MOD($D12799,1)&gt;(11+55/60)/24,
IF(VLOOKUP(QUOTIENT($D12799,1),AUD!$A:$K,11,TRUE)=0,K12798,IFERROR(VLOOKUP(QUOTIENT($D12799,1),JPY!$A:$B,2,TRUE),K12798)),
K12798)</f>
        <v>-4.3499999999999997E-2</v>
      </c>
      <c r="L12799" s="92">
        <f>IF(MOD($E12799,1)&gt;(11+55/60)/24,
IF(VLOOKUP(QUOTIENT($E12799,1),AUD!$A:$K,11,TRUE)=0,L12798,IFERROR(VLOOKUP(QUOTIENT($E12799,1),CAD!$A:$B,2,TRUE)*1,L12798)),
L12798)</f>
        <v>1.7</v>
      </c>
    </row>
    <row r="12800" spans="1:12">
      <c r="A12800" s="94" t="s">
        <v>13039</v>
      </c>
      <c r="B12800" s="94">
        <f>(DATE(LEFT($A12800,4),MID($A12800,6,2),MID($A12800,9,2))+MID($A12800,12,2)/24+MID($A12800,15,2)/60+MID($A12800,18,2)/3600)
+Timezone!$C$2/24
+VLOOKUP((DATE(LEFT($A12800,4),MID($A12800,6,2),MID($A12800,9,2))+MID($A12800,12,2)/24+MID($A12800,15,2)/60+MID($A12800,18,2)/3600),Timezone!$K:$L,2,TRUE)/24</f>
        <v>43284.875</v>
      </c>
      <c r="C12800" s="94">
        <f>(DATE(LEFT($A12800,4),MID($A12800,6,2),MID($A12800,9,2))+MID($A12800,12,2)/24+MID($A12800,15,2)/60+MID($A12800,18,2)/3600)
+Timezone!$C$3/24
+VLOOKUP((DATE(LEFT($A12800,4),MID($A12800,6,2),MID($A12800,9,2))+MID($A12800,12,2)/24+MID($A12800,15,2)/60+MID($A12800,18,2)/3600),Timezone!$K:$L,2,TRUE)/24</f>
        <v>43284.958333333336</v>
      </c>
      <c r="D12800" s="94">
        <f>(DATE(LEFT($A12800,4),MID($A12800,6,2),MID($A12800,9,2))+MID($A12800,12,2)/24+MID($A12800,15,2)/60+MID($A12800,18,2)/3600)
+Timezone!$C$4/24
+VLOOKUP((DATE(LEFT($A12800,4),MID($A12800,6,2),MID($A12800,9,2))+MID($A12800,12,2)/24+MID($A12800,15,2)/60+MID($A12800,18,2)/3600),Timezone!$K:$L,2,TRUE)/24</f>
        <v>43284.5</v>
      </c>
      <c r="E12800" s="94">
        <f>(DATE(LEFT($A12800,4),MID($A12800,6,2),MID($A12800,9,2))+MID($A12800,12,2)/24+MID($A12800,15,2)/60+MID($A12800,18,2)/3600)
+Timezone!$C$5/24
+VLOOKUP((DATE(LEFT($A12800,4),MID($A12800,6,2),MID($A12800,9,2))+MID($A12800,12,2)/24+MID($A12800,15,2)/60+MID($A12800,18,2)/3600),Timezone!$K:$L,2,TRUE)/24</f>
        <v>43284.291666666672</v>
      </c>
      <c r="F12800" s="92">
        <f>IF(MOD($B12800,1)&gt;10.5/24,
IF(VLOOKUP(QUOTIENT($B12800,1),AUD!$A:$K,11,TRUE)=0,F12799,VLOOKUP(QUOTIENT($B12800,1),AUD!$A:$K,11,TRUE)),
F12799)</f>
        <v>2.1032000000000002</v>
      </c>
      <c r="G12800" s="92">
        <f>IF(MOD($C12800,1)&gt;10.5/24,
IF(VLOOKUP(QUOTIENT($C12800,1),AUD!$A:$K,11,TRUE)=0,G12799,VLOOKUP(QUOTIENT($C12800,1),NZD!$A:$F,6,TRUE)),
G12799)</f>
        <v>1.98</v>
      </c>
      <c r="H12800" s="92">
        <f>IF(MOD($D12800,1)&gt;(11+55/60)/24,
IF(VLOOKUP(QUOTIENT($D12800,1),AUD!$A:$K,11,TRUE)=0,H12799,IFERROR(VLOOKUP(QUOTIENT($D12800,1),USD!$A:$B,2,TRUE),H12799)),
H12799)</f>
        <v>2.33725</v>
      </c>
      <c r="I12800" s="92">
        <f>IF(MOD($D12800,1)&gt;(11+55/60)/24,
IF(VLOOKUP(QUOTIENT($D12800,1),AUD!$A:$K,11,TRUE)=0,I12799,IFERROR(VLOOKUP(QUOTIENT($D12800,1),GBP!$A:$B,2,TRUE),I12799)),
I12799)</f>
        <v>0.68825000000000003</v>
      </c>
      <c r="J12800" s="92">
        <f>IF(MOD($D12800,1)&gt;(11+55/60)/24,
IF(VLOOKUP(QUOTIENT($D12800,1),AUD!$A:$K,11,TRUE)=0,J12799,IFERROR(VLOOKUP(QUOTIENT($D12800,1),EUR!$A:$B,2,TRUE),J12799)),
J12799)</f>
        <v>-0.35686000000000001</v>
      </c>
      <c r="K12800" s="92">
        <f>IF(MOD($D12800,1)&gt;(11+55/60)/24,
IF(VLOOKUP(QUOTIENT($D12800,1),AUD!$A:$K,11,TRUE)=0,K12799,IFERROR(VLOOKUP(QUOTIENT($D12800,1),JPY!$A:$B,2,TRUE),K12799)),
K12799)</f>
        <v>-4.5170000000000002E-2</v>
      </c>
      <c r="L12800" s="92">
        <f>IF(MOD($E12800,1)&gt;(11+55/60)/24,
IF(VLOOKUP(QUOTIENT($E12800,1),AUD!$A:$K,11,TRUE)=0,L12799,IFERROR(VLOOKUP(QUOTIENT($E12800,1),CAD!$A:$B,2,TRUE)*1,L12799)),
L12799)</f>
        <v>1.7</v>
      </c>
    </row>
    <row r="12801" spans="1:12">
      <c r="A12801" s="94" t="s">
        <v>13040</v>
      </c>
      <c r="B12801" s="94">
        <f>(DATE(LEFT($A12801,4),MID($A12801,6,2),MID($A12801,9,2))+MID($A12801,12,2)/24+MID($A12801,15,2)/60+MID($A12801,18,2)/3600)
+Timezone!$C$2/24
+VLOOKUP((DATE(LEFT($A12801,4),MID($A12801,6,2),MID($A12801,9,2))+MID($A12801,12,2)/24+MID($A12801,15,2)/60+MID($A12801,18,2)/3600),Timezone!$K:$L,2,TRUE)/24</f>
        <v>43284.958333333328</v>
      </c>
      <c r="C12801" s="94">
        <f>(DATE(LEFT($A12801,4),MID($A12801,6,2),MID($A12801,9,2))+MID($A12801,12,2)/24+MID($A12801,15,2)/60+MID($A12801,18,2)/3600)
+Timezone!$C$3/24
+VLOOKUP((DATE(LEFT($A12801,4),MID($A12801,6,2),MID($A12801,9,2))+MID($A12801,12,2)/24+MID($A12801,15,2)/60+MID($A12801,18,2)/3600),Timezone!$K:$L,2,TRUE)/24</f>
        <v>43285.041666666664</v>
      </c>
      <c r="D12801" s="94">
        <f>(DATE(LEFT($A12801,4),MID($A12801,6,2),MID($A12801,9,2))+MID($A12801,12,2)/24+MID($A12801,15,2)/60+MID($A12801,18,2)/3600)
+Timezone!$C$4/24
+VLOOKUP((DATE(LEFT($A12801,4),MID($A12801,6,2),MID($A12801,9,2))+MID($A12801,12,2)/24+MID($A12801,15,2)/60+MID($A12801,18,2)/3600),Timezone!$K:$L,2,TRUE)/24</f>
        <v>43284.583333333328</v>
      </c>
      <c r="E12801" s="94">
        <f>(DATE(LEFT($A12801,4),MID($A12801,6,2),MID($A12801,9,2))+MID($A12801,12,2)/24+MID($A12801,15,2)/60+MID($A12801,18,2)/3600)
+Timezone!$C$5/24
+VLOOKUP((DATE(LEFT($A12801,4),MID($A12801,6,2),MID($A12801,9,2))+MID($A12801,12,2)/24+MID($A12801,15,2)/60+MID($A12801,18,2)/3600),Timezone!$K:$L,2,TRUE)/24</f>
        <v>43284.375</v>
      </c>
      <c r="F12801" s="92">
        <f>IF(MOD($B12801,1)&gt;10.5/24,
IF(VLOOKUP(QUOTIENT($B12801,1),AUD!$A:$K,11,TRUE)=0,F12800,VLOOKUP(QUOTIENT($B12801,1),AUD!$A:$K,11,TRUE)),
F12800)</f>
        <v>2.1032000000000002</v>
      </c>
      <c r="G12801" s="92">
        <f>IF(MOD($C12801,1)&gt;10.5/24,
IF(VLOOKUP(QUOTIENT($C12801,1),AUD!$A:$K,11,TRUE)=0,G12800,VLOOKUP(QUOTIENT($C12801,1),NZD!$A:$F,6,TRUE)),
G12800)</f>
        <v>1.98</v>
      </c>
      <c r="H12801" s="92">
        <f>IF(MOD($D12801,1)&gt;(11+55/60)/24,
IF(VLOOKUP(QUOTIENT($D12801,1),AUD!$A:$K,11,TRUE)=0,H12800,IFERROR(VLOOKUP(QUOTIENT($D12801,1),USD!$A:$B,2,TRUE),H12800)),
H12800)</f>
        <v>2.33725</v>
      </c>
      <c r="I12801" s="92">
        <f>IF(MOD($D12801,1)&gt;(11+55/60)/24,
IF(VLOOKUP(QUOTIENT($D12801,1),AUD!$A:$K,11,TRUE)=0,I12800,IFERROR(VLOOKUP(QUOTIENT($D12801,1),GBP!$A:$B,2,TRUE),I12800)),
I12800)</f>
        <v>0.68825000000000003</v>
      </c>
      <c r="J12801" s="92">
        <f>IF(MOD($D12801,1)&gt;(11+55/60)/24,
IF(VLOOKUP(QUOTIENT($D12801,1),AUD!$A:$K,11,TRUE)=0,J12800,IFERROR(VLOOKUP(QUOTIENT($D12801,1),EUR!$A:$B,2,TRUE),J12800)),
J12800)</f>
        <v>-0.35686000000000001</v>
      </c>
      <c r="K12801" s="92">
        <f>IF(MOD($D12801,1)&gt;(11+55/60)/24,
IF(VLOOKUP(QUOTIENT($D12801,1),AUD!$A:$K,11,TRUE)=0,K12800,IFERROR(VLOOKUP(QUOTIENT($D12801,1),JPY!$A:$B,2,TRUE),K12800)),
K12800)</f>
        <v>-4.5170000000000002E-2</v>
      </c>
      <c r="L12801" s="92">
        <f>IF(MOD($E12801,1)&gt;(11+55/60)/24,
IF(VLOOKUP(QUOTIENT($E12801,1),AUD!$A:$K,11,TRUE)=0,L12800,IFERROR(VLOOKUP(QUOTIENT($E12801,1),CAD!$A:$B,2,TRUE)*1,L12800)),
L12800)</f>
        <v>1.7</v>
      </c>
    </row>
    <row r="12802" spans="1:12">
      <c r="A12802" s="94" t="s">
        <v>13041</v>
      </c>
      <c r="B12802" s="94">
        <f>(DATE(LEFT($A12802,4),MID($A12802,6,2),MID($A12802,9,2))+MID($A12802,12,2)/24+MID($A12802,15,2)/60+MID($A12802,18,2)/3600)
+Timezone!$C$2/24
+VLOOKUP((DATE(LEFT($A12802,4),MID($A12802,6,2),MID($A12802,9,2))+MID($A12802,12,2)/24+MID($A12802,15,2)/60+MID($A12802,18,2)/3600),Timezone!$K:$L,2,TRUE)/24</f>
        <v>43285.041666666664</v>
      </c>
      <c r="C12802" s="94">
        <f>(DATE(LEFT($A12802,4),MID($A12802,6,2),MID($A12802,9,2))+MID($A12802,12,2)/24+MID($A12802,15,2)/60+MID($A12802,18,2)/3600)
+Timezone!$C$3/24
+VLOOKUP((DATE(LEFT($A12802,4),MID($A12802,6,2),MID($A12802,9,2))+MID($A12802,12,2)/24+MID($A12802,15,2)/60+MID($A12802,18,2)/3600),Timezone!$K:$L,2,TRUE)/24</f>
        <v>43285.125</v>
      </c>
      <c r="D12802" s="94">
        <f>(DATE(LEFT($A12802,4),MID($A12802,6,2),MID($A12802,9,2))+MID($A12802,12,2)/24+MID($A12802,15,2)/60+MID($A12802,18,2)/3600)
+Timezone!$C$4/24
+VLOOKUP((DATE(LEFT($A12802,4),MID($A12802,6,2),MID($A12802,9,2))+MID($A12802,12,2)/24+MID($A12802,15,2)/60+MID($A12802,18,2)/3600),Timezone!$K:$L,2,TRUE)/24</f>
        <v>43284.666666666664</v>
      </c>
      <c r="E12802" s="94">
        <f>(DATE(LEFT($A12802,4),MID($A12802,6,2),MID($A12802,9,2))+MID($A12802,12,2)/24+MID($A12802,15,2)/60+MID($A12802,18,2)/3600)
+Timezone!$C$5/24
+VLOOKUP((DATE(LEFT($A12802,4),MID($A12802,6,2),MID($A12802,9,2))+MID($A12802,12,2)/24+MID($A12802,15,2)/60+MID($A12802,18,2)/3600),Timezone!$K:$L,2,TRUE)/24</f>
        <v>43284.458333333336</v>
      </c>
      <c r="F12802" s="92">
        <f>IF(MOD($B12802,1)&gt;10.5/24,
IF(VLOOKUP(QUOTIENT($B12802,1),AUD!$A:$K,11,TRUE)=0,F12801,VLOOKUP(QUOTIENT($B12802,1),AUD!$A:$K,11,TRUE)),
F12801)</f>
        <v>2.1032000000000002</v>
      </c>
      <c r="G12802" s="92">
        <f>IF(MOD($C12802,1)&gt;10.5/24,
IF(VLOOKUP(QUOTIENT($C12802,1),AUD!$A:$K,11,TRUE)=0,G12801,VLOOKUP(QUOTIENT($C12802,1),NZD!$A:$F,6,TRUE)),
G12801)</f>
        <v>1.98</v>
      </c>
      <c r="H12802" s="92">
        <f>IF(MOD($D12802,1)&gt;(11+55/60)/24,
IF(VLOOKUP(QUOTIENT($D12802,1),AUD!$A:$K,11,TRUE)=0,H12801,IFERROR(VLOOKUP(QUOTIENT($D12802,1),USD!$A:$B,2,TRUE),H12801)),
H12801)</f>
        <v>2.33725</v>
      </c>
      <c r="I12802" s="92">
        <f>IF(MOD($D12802,1)&gt;(11+55/60)/24,
IF(VLOOKUP(QUOTIENT($D12802,1),AUD!$A:$K,11,TRUE)=0,I12801,IFERROR(VLOOKUP(QUOTIENT($D12802,1),GBP!$A:$B,2,TRUE),I12801)),
I12801)</f>
        <v>0.68825000000000003</v>
      </c>
      <c r="J12802" s="92">
        <f>IF(MOD($D12802,1)&gt;(11+55/60)/24,
IF(VLOOKUP(QUOTIENT($D12802,1),AUD!$A:$K,11,TRUE)=0,J12801,IFERROR(VLOOKUP(QUOTIENT($D12802,1),EUR!$A:$B,2,TRUE),J12801)),
J12801)</f>
        <v>-0.35686000000000001</v>
      </c>
      <c r="K12802" s="92">
        <f>IF(MOD($D12802,1)&gt;(11+55/60)/24,
IF(VLOOKUP(QUOTIENT($D12802,1),AUD!$A:$K,11,TRUE)=0,K12801,IFERROR(VLOOKUP(QUOTIENT($D12802,1),JPY!$A:$B,2,TRUE),K12801)),
K12801)</f>
        <v>-4.5170000000000002E-2</v>
      </c>
      <c r="L12802" s="92">
        <f>IF(MOD($E12802,1)&gt;(11+55/60)/24,
IF(VLOOKUP(QUOTIENT($E12802,1),AUD!$A:$K,11,TRUE)=0,L12801,IFERROR(VLOOKUP(QUOTIENT($E12802,1),CAD!$A:$B,2,TRUE)*1,L12801)),
L12801)</f>
        <v>1.7</v>
      </c>
    </row>
    <row r="12803" spans="1:12">
      <c r="A12803" s="94" t="s">
        <v>13042</v>
      </c>
      <c r="B12803" s="94">
        <f>(DATE(LEFT($A12803,4),MID($A12803,6,2),MID($A12803,9,2))+MID($A12803,12,2)/24+MID($A12803,15,2)/60+MID($A12803,18,2)/3600)
+Timezone!$C$2/24
+VLOOKUP((DATE(LEFT($A12803,4),MID($A12803,6,2),MID($A12803,9,2))+MID($A12803,12,2)/24+MID($A12803,15,2)/60+MID($A12803,18,2)/3600),Timezone!$K:$L,2,TRUE)/24</f>
        <v>43285.125</v>
      </c>
      <c r="C12803" s="94">
        <f>(DATE(LEFT($A12803,4),MID($A12803,6,2),MID($A12803,9,2))+MID($A12803,12,2)/24+MID($A12803,15,2)/60+MID($A12803,18,2)/3600)
+Timezone!$C$3/24
+VLOOKUP((DATE(LEFT($A12803,4),MID($A12803,6,2),MID($A12803,9,2))+MID($A12803,12,2)/24+MID($A12803,15,2)/60+MID($A12803,18,2)/3600),Timezone!$K:$L,2,TRUE)/24</f>
        <v>43285.208333333336</v>
      </c>
      <c r="D12803" s="94">
        <f>(DATE(LEFT($A12803,4),MID($A12803,6,2),MID($A12803,9,2))+MID($A12803,12,2)/24+MID($A12803,15,2)/60+MID($A12803,18,2)/3600)
+Timezone!$C$4/24
+VLOOKUP((DATE(LEFT($A12803,4),MID($A12803,6,2),MID($A12803,9,2))+MID($A12803,12,2)/24+MID($A12803,15,2)/60+MID($A12803,18,2)/3600),Timezone!$K:$L,2,TRUE)/24</f>
        <v>43284.75</v>
      </c>
      <c r="E12803" s="94">
        <f>(DATE(LEFT($A12803,4),MID($A12803,6,2),MID($A12803,9,2))+MID($A12803,12,2)/24+MID($A12803,15,2)/60+MID($A12803,18,2)/3600)
+Timezone!$C$5/24
+VLOOKUP((DATE(LEFT($A12803,4),MID($A12803,6,2),MID($A12803,9,2))+MID($A12803,12,2)/24+MID($A12803,15,2)/60+MID($A12803,18,2)/3600),Timezone!$K:$L,2,TRUE)/24</f>
        <v>43284.541666666672</v>
      </c>
      <c r="F12803" s="92">
        <f>IF(MOD($B12803,1)&gt;10.5/24,
IF(VLOOKUP(QUOTIENT($B12803,1),AUD!$A:$K,11,TRUE)=0,F12802,VLOOKUP(QUOTIENT($B12803,1),AUD!$A:$K,11,TRUE)),
F12802)</f>
        <v>2.1032000000000002</v>
      </c>
      <c r="G12803" s="92">
        <f>IF(MOD($C12803,1)&gt;10.5/24,
IF(VLOOKUP(QUOTIENT($C12803,1),AUD!$A:$K,11,TRUE)=0,G12802,VLOOKUP(QUOTIENT($C12803,1),NZD!$A:$F,6,TRUE)),
G12802)</f>
        <v>1.98</v>
      </c>
      <c r="H12803" s="92">
        <f>IF(MOD($D12803,1)&gt;(11+55/60)/24,
IF(VLOOKUP(QUOTIENT($D12803,1),AUD!$A:$K,11,TRUE)=0,H12802,IFERROR(VLOOKUP(QUOTIENT($D12803,1),USD!$A:$B,2,TRUE),H12802)),
H12802)</f>
        <v>2.33725</v>
      </c>
      <c r="I12803" s="92">
        <f>IF(MOD($D12803,1)&gt;(11+55/60)/24,
IF(VLOOKUP(QUOTIENT($D12803,1),AUD!$A:$K,11,TRUE)=0,I12802,IFERROR(VLOOKUP(QUOTIENT($D12803,1),GBP!$A:$B,2,TRUE),I12802)),
I12802)</f>
        <v>0.68825000000000003</v>
      </c>
      <c r="J12803" s="92">
        <f>IF(MOD($D12803,1)&gt;(11+55/60)/24,
IF(VLOOKUP(QUOTIENT($D12803,1),AUD!$A:$K,11,TRUE)=0,J12802,IFERROR(VLOOKUP(QUOTIENT($D12803,1),EUR!$A:$B,2,TRUE),J12802)),
J12802)</f>
        <v>-0.35686000000000001</v>
      </c>
      <c r="K12803" s="92">
        <f>IF(MOD($D12803,1)&gt;(11+55/60)/24,
IF(VLOOKUP(QUOTIENT($D12803,1),AUD!$A:$K,11,TRUE)=0,K12802,IFERROR(VLOOKUP(QUOTIENT($D12803,1),JPY!$A:$B,2,TRUE),K12802)),
K12802)</f>
        <v>-4.5170000000000002E-2</v>
      </c>
      <c r="L12803" s="92">
        <f>IF(MOD($E12803,1)&gt;(11+55/60)/24,
IF(VLOOKUP(QUOTIENT($E12803,1),AUD!$A:$K,11,TRUE)=0,L12802,IFERROR(VLOOKUP(QUOTIENT($E12803,1),CAD!$A:$B,2,TRUE)*1,L12802)),
L12802)</f>
        <v>1.73</v>
      </c>
    </row>
    <row r="12804" spans="1:12">
      <c r="A12804" s="94" t="s">
        <v>13043</v>
      </c>
      <c r="B12804" s="94">
        <f>(DATE(LEFT($A12804,4),MID($A12804,6,2),MID($A12804,9,2))+MID($A12804,12,2)/24+MID($A12804,15,2)/60+MID($A12804,18,2)/3600)
+Timezone!$C$2/24
+VLOOKUP((DATE(LEFT($A12804,4),MID($A12804,6,2),MID($A12804,9,2))+MID($A12804,12,2)/24+MID($A12804,15,2)/60+MID($A12804,18,2)/3600),Timezone!$K:$L,2,TRUE)/24</f>
        <v>43285.208333333328</v>
      </c>
      <c r="C12804" s="94">
        <f>(DATE(LEFT($A12804,4),MID($A12804,6,2),MID($A12804,9,2))+MID($A12804,12,2)/24+MID($A12804,15,2)/60+MID($A12804,18,2)/3600)
+Timezone!$C$3/24
+VLOOKUP((DATE(LEFT($A12804,4),MID($A12804,6,2),MID($A12804,9,2))+MID($A12804,12,2)/24+MID($A12804,15,2)/60+MID($A12804,18,2)/3600),Timezone!$K:$L,2,TRUE)/24</f>
        <v>43285.291666666664</v>
      </c>
      <c r="D12804" s="94">
        <f>(DATE(LEFT($A12804,4),MID($A12804,6,2),MID($A12804,9,2))+MID($A12804,12,2)/24+MID($A12804,15,2)/60+MID($A12804,18,2)/3600)
+Timezone!$C$4/24
+VLOOKUP((DATE(LEFT($A12804,4),MID($A12804,6,2),MID($A12804,9,2))+MID($A12804,12,2)/24+MID($A12804,15,2)/60+MID($A12804,18,2)/3600),Timezone!$K:$L,2,TRUE)/24</f>
        <v>43284.833333333328</v>
      </c>
      <c r="E12804" s="94">
        <f>(DATE(LEFT($A12804,4),MID($A12804,6,2),MID($A12804,9,2))+MID($A12804,12,2)/24+MID($A12804,15,2)/60+MID($A12804,18,2)/3600)
+Timezone!$C$5/24
+VLOOKUP((DATE(LEFT($A12804,4),MID($A12804,6,2),MID($A12804,9,2))+MID($A12804,12,2)/24+MID($A12804,15,2)/60+MID($A12804,18,2)/3600),Timezone!$K:$L,2,TRUE)/24</f>
        <v>43284.625</v>
      </c>
      <c r="F12804" s="92">
        <f>IF(MOD($B12804,1)&gt;10.5/24,
IF(VLOOKUP(QUOTIENT($B12804,1),AUD!$A:$K,11,TRUE)=0,F12803,VLOOKUP(QUOTIENT($B12804,1),AUD!$A:$K,11,TRUE)),
F12803)</f>
        <v>2.1032000000000002</v>
      </c>
      <c r="G12804" s="92">
        <f>IF(MOD($C12804,1)&gt;10.5/24,
IF(VLOOKUP(QUOTIENT($C12804,1),AUD!$A:$K,11,TRUE)=0,G12803,VLOOKUP(QUOTIENT($C12804,1),NZD!$A:$F,6,TRUE)),
G12803)</f>
        <v>1.98</v>
      </c>
      <c r="H12804" s="92">
        <f>IF(MOD($D12804,1)&gt;(11+55/60)/24,
IF(VLOOKUP(QUOTIENT($D12804,1),AUD!$A:$K,11,TRUE)=0,H12803,IFERROR(VLOOKUP(QUOTIENT($D12804,1),USD!$A:$B,2,TRUE),H12803)),
H12803)</f>
        <v>2.33725</v>
      </c>
      <c r="I12804" s="92">
        <f>IF(MOD($D12804,1)&gt;(11+55/60)/24,
IF(VLOOKUP(QUOTIENT($D12804,1),AUD!$A:$K,11,TRUE)=0,I12803,IFERROR(VLOOKUP(QUOTIENT($D12804,1),GBP!$A:$B,2,TRUE),I12803)),
I12803)</f>
        <v>0.68825000000000003</v>
      </c>
      <c r="J12804" s="92">
        <f>IF(MOD($D12804,1)&gt;(11+55/60)/24,
IF(VLOOKUP(QUOTIENT($D12804,1),AUD!$A:$K,11,TRUE)=0,J12803,IFERROR(VLOOKUP(QUOTIENT($D12804,1),EUR!$A:$B,2,TRUE),J12803)),
J12803)</f>
        <v>-0.35686000000000001</v>
      </c>
      <c r="K12804" s="92">
        <f>IF(MOD($D12804,1)&gt;(11+55/60)/24,
IF(VLOOKUP(QUOTIENT($D12804,1),AUD!$A:$K,11,TRUE)=0,K12803,IFERROR(VLOOKUP(QUOTIENT($D12804,1),JPY!$A:$B,2,TRUE),K12803)),
K12803)</f>
        <v>-4.5170000000000002E-2</v>
      </c>
      <c r="L12804" s="92">
        <f>IF(MOD($E12804,1)&gt;(11+55/60)/24,
IF(VLOOKUP(QUOTIENT($E12804,1),AUD!$A:$K,11,TRUE)=0,L12803,IFERROR(VLOOKUP(QUOTIENT($E12804,1),CAD!$A:$B,2,TRUE)*1,L12803)),
L12803)</f>
        <v>1.73</v>
      </c>
    </row>
    <row r="12805" spans="1:12">
      <c r="A12805" s="94" t="s">
        <v>13044</v>
      </c>
      <c r="B12805" s="94">
        <f>(DATE(LEFT($A12805,4),MID($A12805,6,2),MID($A12805,9,2))+MID($A12805,12,2)/24+MID($A12805,15,2)/60+MID($A12805,18,2)/3600)
+Timezone!$C$2/24
+VLOOKUP((DATE(LEFT($A12805,4),MID($A12805,6,2),MID($A12805,9,2))+MID($A12805,12,2)/24+MID($A12805,15,2)/60+MID($A12805,18,2)/3600),Timezone!$K:$L,2,TRUE)/24</f>
        <v>43285.291666666664</v>
      </c>
      <c r="C12805" s="94">
        <f>(DATE(LEFT($A12805,4),MID($A12805,6,2),MID($A12805,9,2))+MID($A12805,12,2)/24+MID($A12805,15,2)/60+MID($A12805,18,2)/3600)
+Timezone!$C$3/24
+VLOOKUP((DATE(LEFT($A12805,4),MID($A12805,6,2),MID($A12805,9,2))+MID($A12805,12,2)/24+MID($A12805,15,2)/60+MID($A12805,18,2)/3600),Timezone!$K:$L,2,TRUE)/24</f>
        <v>43285.375</v>
      </c>
      <c r="D12805" s="94">
        <f>(DATE(LEFT($A12805,4),MID($A12805,6,2),MID($A12805,9,2))+MID($A12805,12,2)/24+MID($A12805,15,2)/60+MID($A12805,18,2)/3600)
+Timezone!$C$4/24
+VLOOKUP((DATE(LEFT($A12805,4),MID($A12805,6,2),MID($A12805,9,2))+MID($A12805,12,2)/24+MID($A12805,15,2)/60+MID($A12805,18,2)/3600),Timezone!$K:$L,2,TRUE)/24</f>
        <v>43284.916666666664</v>
      </c>
      <c r="E12805" s="94">
        <f>(DATE(LEFT($A12805,4),MID($A12805,6,2),MID($A12805,9,2))+MID($A12805,12,2)/24+MID($A12805,15,2)/60+MID($A12805,18,2)/3600)
+Timezone!$C$5/24
+VLOOKUP((DATE(LEFT($A12805,4),MID($A12805,6,2),MID($A12805,9,2))+MID($A12805,12,2)/24+MID($A12805,15,2)/60+MID($A12805,18,2)/3600),Timezone!$K:$L,2,TRUE)/24</f>
        <v>43284.708333333336</v>
      </c>
      <c r="F12805" s="92">
        <f>IF(MOD($B12805,1)&gt;10.5/24,
IF(VLOOKUP(QUOTIENT($B12805,1),AUD!$A:$K,11,TRUE)=0,F12804,VLOOKUP(QUOTIENT($B12805,1),AUD!$A:$K,11,TRUE)),
F12804)</f>
        <v>2.1032000000000002</v>
      </c>
      <c r="G12805" s="92">
        <f>IF(MOD($C12805,1)&gt;10.5/24,
IF(VLOOKUP(QUOTIENT($C12805,1),AUD!$A:$K,11,TRUE)=0,G12804,VLOOKUP(QUOTIENT($C12805,1),NZD!$A:$F,6,TRUE)),
G12804)</f>
        <v>1.98</v>
      </c>
      <c r="H12805" s="92">
        <f>IF(MOD($D12805,1)&gt;(11+55/60)/24,
IF(VLOOKUP(QUOTIENT($D12805,1),AUD!$A:$K,11,TRUE)=0,H12804,IFERROR(VLOOKUP(QUOTIENT($D12805,1),USD!$A:$B,2,TRUE),H12804)),
H12804)</f>
        <v>2.33725</v>
      </c>
      <c r="I12805" s="92">
        <f>IF(MOD($D12805,1)&gt;(11+55/60)/24,
IF(VLOOKUP(QUOTIENT($D12805,1),AUD!$A:$K,11,TRUE)=0,I12804,IFERROR(VLOOKUP(QUOTIENT($D12805,1),GBP!$A:$B,2,TRUE),I12804)),
I12804)</f>
        <v>0.68825000000000003</v>
      </c>
      <c r="J12805" s="92">
        <f>IF(MOD($D12805,1)&gt;(11+55/60)/24,
IF(VLOOKUP(QUOTIENT($D12805,1),AUD!$A:$K,11,TRUE)=0,J12804,IFERROR(VLOOKUP(QUOTIENT($D12805,1),EUR!$A:$B,2,TRUE),J12804)),
J12804)</f>
        <v>-0.35686000000000001</v>
      </c>
      <c r="K12805" s="92">
        <f>IF(MOD($D12805,1)&gt;(11+55/60)/24,
IF(VLOOKUP(QUOTIENT($D12805,1),AUD!$A:$K,11,TRUE)=0,K12804,IFERROR(VLOOKUP(QUOTIENT($D12805,1),JPY!$A:$B,2,TRUE),K12804)),
K12804)</f>
        <v>-4.5170000000000002E-2</v>
      </c>
      <c r="L12805" s="92">
        <f>IF(MOD($E12805,1)&gt;(11+55/60)/24,
IF(VLOOKUP(QUOTIENT($E12805,1),AUD!$A:$K,11,TRUE)=0,L12804,IFERROR(VLOOKUP(QUOTIENT($E12805,1),CAD!$A:$B,2,TRUE)*1,L12804)),
L12804)</f>
        <v>1.73</v>
      </c>
    </row>
    <row r="12806" spans="1:12">
      <c r="A12806" s="94" t="s">
        <v>13045</v>
      </c>
      <c r="B12806" s="94">
        <f>(DATE(LEFT($A12806,4),MID($A12806,6,2),MID($A12806,9,2))+MID($A12806,12,2)/24+MID($A12806,15,2)/60+MID($A12806,18,2)/3600)
+Timezone!$C$2/24
+VLOOKUP((DATE(LEFT($A12806,4),MID($A12806,6,2),MID($A12806,9,2))+MID($A12806,12,2)/24+MID($A12806,15,2)/60+MID($A12806,18,2)/3600),Timezone!$K:$L,2,TRUE)/24</f>
        <v>43285.375</v>
      </c>
      <c r="C12806" s="94">
        <f>(DATE(LEFT($A12806,4),MID($A12806,6,2),MID($A12806,9,2))+MID($A12806,12,2)/24+MID($A12806,15,2)/60+MID($A12806,18,2)/3600)
+Timezone!$C$3/24
+VLOOKUP((DATE(LEFT($A12806,4),MID($A12806,6,2),MID($A12806,9,2))+MID($A12806,12,2)/24+MID($A12806,15,2)/60+MID($A12806,18,2)/3600),Timezone!$K:$L,2,TRUE)/24</f>
        <v>43285.458333333336</v>
      </c>
      <c r="D12806" s="94">
        <f>(DATE(LEFT($A12806,4),MID($A12806,6,2),MID($A12806,9,2))+MID($A12806,12,2)/24+MID($A12806,15,2)/60+MID($A12806,18,2)/3600)
+Timezone!$C$4/24
+VLOOKUP((DATE(LEFT($A12806,4),MID($A12806,6,2),MID($A12806,9,2))+MID($A12806,12,2)/24+MID($A12806,15,2)/60+MID($A12806,18,2)/3600),Timezone!$K:$L,2,TRUE)/24</f>
        <v>43285</v>
      </c>
      <c r="E12806" s="94">
        <f>(DATE(LEFT($A12806,4),MID($A12806,6,2),MID($A12806,9,2))+MID($A12806,12,2)/24+MID($A12806,15,2)/60+MID($A12806,18,2)/3600)
+Timezone!$C$5/24
+VLOOKUP((DATE(LEFT($A12806,4),MID($A12806,6,2),MID($A12806,9,2))+MID($A12806,12,2)/24+MID($A12806,15,2)/60+MID($A12806,18,2)/3600),Timezone!$K:$L,2,TRUE)/24</f>
        <v>43284.791666666672</v>
      </c>
      <c r="F12806" s="92">
        <f>IF(MOD($B12806,1)&gt;10.5/24,
IF(VLOOKUP(QUOTIENT($B12806,1),AUD!$A:$K,11,TRUE)=0,F12805,VLOOKUP(QUOTIENT($B12806,1),AUD!$A:$K,11,TRUE)),
F12805)</f>
        <v>2.1032000000000002</v>
      </c>
      <c r="G12806" s="92">
        <f>IF(MOD($C12806,1)&gt;10.5/24,
IF(VLOOKUP(QUOTIENT($C12806,1),AUD!$A:$K,11,TRUE)=0,G12805,VLOOKUP(QUOTIENT($C12806,1),NZD!$A:$F,6,TRUE)),
G12805)</f>
        <v>1.98</v>
      </c>
      <c r="H12806" s="92">
        <f>IF(MOD($D12806,1)&gt;(11+55/60)/24,
IF(VLOOKUP(QUOTIENT($D12806,1),AUD!$A:$K,11,TRUE)=0,H12805,IFERROR(VLOOKUP(QUOTIENT($D12806,1),USD!$A:$B,2,TRUE),H12805)),
H12805)</f>
        <v>2.33725</v>
      </c>
      <c r="I12806" s="92">
        <f>IF(MOD($D12806,1)&gt;(11+55/60)/24,
IF(VLOOKUP(QUOTIENT($D12806,1),AUD!$A:$K,11,TRUE)=0,I12805,IFERROR(VLOOKUP(QUOTIENT($D12806,1),GBP!$A:$B,2,TRUE),I12805)),
I12805)</f>
        <v>0.68825000000000003</v>
      </c>
      <c r="J12806" s="92">
        <f>IF(MOD($D12806,1)&gt;(11+55/60)/24,
IF(VLOOKUP(QUOTIENT($D12806,1),AUD!$A:$K,11,TRUE)=0,J12805,IFERROR(VLOOKUP(QUOTIENT($D12806,1),EUR!$A:$B,2,TRUE),J12805)),
J12805)</f>
        <v>-0.35686000000000001</v>
      </c>
      <c r="K12806" s="92">
        <f>IF(MOD($D12806,1)&gt;(11+55/60)/24,
IF(VLOOKUP(QUOTIENT($D12806,1),AUD!$A:$K,11,TRUE)=0,K12805,IFERROR(VLOOKUP(QUOTIENT($D12806,1),JPY!$A:$B,2,TRUE),K12805)),
K12805)</f>
        <v>-4.5170000000000002E-2</v>
      </c>
      <c r="L12806" s="92">
        <f>IF(MOD($E12806,1)&gt;(11+55/60)/24,
IF(VLOOKUP(QUOTIENT($E12806,1),AUD!$A:$K,11,TRUE)=0,L12805,IFERROR(VLOOKUP(QUOTIENT($E12806,1),CAD!$A:$B,2,TRUE)*1,L12805)),
L12805)</f>
        <v>1.73</v>
      </c>
    </row>
    <row r="12807" spans="1:12">
      <c r="A12807" s="94" t="s">
        <v>13046</v>
      </c>
      <c r="B12807" s="94">
        <f>(DATE(LEFT($A12807,4),MID($A12807,6,2),MID($A12807,9,2))+MID($A12807,12,2)/24+MID($A12807,15,2)/60+MID($A12807,18,2)/3600)
+Timezone!$C$2/24
+VLOOKUP((DATE(LEFT($A12807,4),MID($A12807,6,2),MID($A12807,9,2))+MID($A12807,12,2)/24+MID($A12807,15,2)/60+MID($A12807,18,2)/3600),Timezone!$K:$L,2,TRUE)/24</f>
        <v>43285.458333333328</v>
      </c>
      <c r="C12807" s="94">
        <f>(DATE(LEFT($A12807,4),MID($A12807,6,2),MID($A12807,9,2))+MID($A12807,12,2)/24+MID($A12807,15,2)/60+MID($A12807,18,2)/3600)
+Timezone!$C$3/24
+VLOOKUP((DATE(LEFT($A12807,4),MID($A12807,6,2),MID($A12807,9,2))+MID($A12807,12,2)/24+MID($A12807,15,2)/60+MID($A12807,18,2)/3600),Timezone!$K:$L,2,TRUE)/24</f>
        <v>43285.541666666664</v>
      </c>
      <c r="D12807" s="94">
        <f>(DATE(LEFT($A12807,4),MID($A12807,6,2),MID($A12807,9,2))+MID($A12807,12,2)/24+MID($A12807,15,2)/60+MID($A12807,18,2)/3600)
+Timezone!$C$4/24
+VLOOKUP((DATE(LEFT($A12807,4),MID($A12807,6,2),MID($A12807,9,2))+MID($A12807,12,2)/24+MID($A12807,15,2)/60+MID($A12807,18,2)/3600),Timezone!$K:$L,2,TRUE)/24</f>
        <v>43285.083333333328</v>
      </c>
      <c r="E12807" s="94">
        <f>(DATE(LEFT($A12807,4),MID($A12807,6,2),MID($A12807,9,2))+MID($A12807,12,2)/24+MID($A12807,15,2)/60+MID($A12807,18,2)/3600)
+Timezone!$C$5/24
+VLOOKUP((DATE(LEFT($A12807,4),MID($A12807,6,2),MID($A12807,9,2))+MID($A12807,12,2)/24+MID($A12807,15,2)/60+MID($A12807,18,2)/3600),Timezone!$K:$L,2,TRUE)/24</f>
        <v>43284.875</v>
      </c>
      <c r="F12807" s="92">
        <f>IF(MOD($B12807,1)&gt;10.5/24,
IF(VLOOKUP(QUOTIENT($B12807,1),AUD!$A:$K,11,TRUE)=0,F12806,VLOOKUP(QUOTIENT($B12807,1),AUD!$A:$K,11,TRUE)),
F12806)</f>
        <v>2.0882000000000001</v>
      </c>
      <c r="G12807" s="92">
        <f>IF(MOD($C12807,1)&gt;10.5/24,
IF(VLOOKUP(QUOTIENT($C12807,1),AUD!$A:$K,11,TRUE)=0,G12806,VLOOKUP(QUOTIENT($C12807,1),NZD!$A:$F,6,TRUE)),
G12806)</f>
        <v>1.98</v>
      </c>
      <c r="H12807" s="92">
        <f>IF(MOD($D12807,1)&gt;(11+55/60)/24,
IF(VLOOKUP(QUOTIENT($D12807,1),AUD!$A:$K,11,TRUE)=0,H12806,IFERROR(VLOOKUP(QUOTIENT($D12807,1),USD!$A:$B,2,TRUE),H12806)),
H12806)</f>
        <v>2.33725</v>
      </c>
      <c r="I12807" s="92">
        <f>IF(MOD($D12807,1)&gt;(11+55/60)/24,
IF(VLOOKUP(QUOTIENT($D12807,1),AUD!$A:$K,11,TRUE)=0,I12806,IFERROR(VLOOKUP(QUOTIENT($D12807,1),GBP!$A:$B,2,TRUE),I12806)),
I12806)</f>
        <v>0.68825000000000003</v>
      </c>
      <c r="J12807" s="92">
        <f>IF(MOD($D12807,1)&gt;(11+55/60)/24,
IF(VLOOKUP(QUOTIENT($D12807,1),AUD!$A:$K,11,TRUE)=0,J12806,IFERROR(VLOOKUP(QUOTIENT($D12807,1),EUR!$A:$B,2,TRUE),J12806)),
J12806)</f>
        <v>-0.35686000000000001</v>
      </c>
      <c r="K12807" s="92">
        <f>IF(MOD($D12807,1)&gt;(11+55/60)/24,
IF(VLOOKUP(QUOTIENT($D12807,1),AUD!$A:$K,11,TRUE)=0,K12806,IFERROR(VLOOKUP(QUOTIENT($D12807,1),JPY!$A:$B,2,TRUE),K12806)),
K12806)</f>
        <v>-4.5170000000000002E-2</v>
      </c>
      <c r="L12807" s="92">
        <f>IF(MOD($E12807,1)&gt;(11+55/60)/24,
IF(VLOOKUP(QUOTIENT($E12807,1),AUD!$A:$K,11,TRUE)=0,L12806,IFERROR(VLOOKUP(QUOTIENT($E12807,1),CAD!$A:$B,2,TRUE)*1,L12806)),
L12806)</f>
        <v>1.73</v>
      </c>
    </row>
    <row r="12808" spans="1:12">
      <c r="A12808" s="94" t="s">
        <v>13047</v>
      </c>
      <c r="B12808" s="94">
        <f>(DATE(LEFT($A12808,4),MID($A12808,6,2),MID($A12808,9,2))+MID($A12808,12,2)/24+MID($A12808,15,2)/60+MID($A12808,18,2)/3600)
+Timezone!$C$2/24
+VLOOKUP((DATE(LEFT($A12808,4),MID($A12808,6,2),MID($A12808,9,2))+MID($A12808,12,2)/24+MID($A12808,15,2)/60+MID($A12808,18,2)/3600),Timezone!$K:$L,2,TRUE)/24</f>
        <v>43285.541666666664</v>
      </c>
      <c r="C12808" s="94">
        <f>(DATE(LEFT($A12808,4),MID($A12808,6,2),MID($A12808,9,2))+MID($A12808,12,2)/24+MID($A12808,15,2)/60+MID($A12808,18,2)/3600)
+Timezone!$C$3/24
+VLOOKUP((DATE(LEFT($A12808,4),MID($A12808,6,2),MID($A12808,9,2))+MID($A12808,12,2)/24+MID($A12808,15,2)/60+MID($A12808,18,2)/3600),Timezone!$K:$L,2,TRUE)/24</f>
        <v>43285.625</v>
      </c>
      <c r="D12808" s="94">
        <f>(DATE(LEFT($A12808,4),MID($A12808,6,2),MID($A12808,9,2))+MID($A12808,12,2)/24+MID($A12808,15,2)/60+MID($A12808,18,2)/3600)
+Timezone!$C$4/24
+VLOOKUP((DATE(LEFT($A12808,4),MID($A12808,6,2),MID($A12808,9,2))+MID($A12808,12,2)/24+MID($A12808,15,2)/60+MID($A12808,18,2)/3600),Timezone!$K:$L,2,TRUE)/24</f>
        <v>43285.166666666664</v>
      </c>
      <c r="E12808" s="94">
        <f>(DATE(LEFT($A12808,4),MID($A12808,6,2),MID($A12808,9,2))+MID($A12808,12,2)/24+MID($A12808,15,2)/60+MID($A12808,18,2)/3600)
+Timezone!$C$5/24
+VLOOKUP((DATE(LEFT($A12808,4),MID($A12808,6,2),MID($A12808,9,2))+MID($A12808,12,2)/24+MID($A12808,15,2)/60+MID($A12808,18,2)/3600),Timezone!$K:$L,2,TRUE)/24</f>
        <v>43284.958333333336</v>
      </c>
      <c r="F12808" s="92">
        <f>IF(MOD($B12808,1)&gt;10.5/24,
IF(VLOOKUP(QUOTIENT($B12808,1),AUD!$A:$K,11,TRUE)=0,F12807,VLOOKUP(QUOTIENT($B12808,1),AUD!$A:$K,11,TRUE)),
F12807)</f>
        <v>2.0882000000000001</v>
      </c>
      <c r="G12808" s="92">
        <f>IF(MOD($C12808,1)&gt;10.5/24,
IF(VLOOKUP(QUOTIENT($C12808,1),AUD!$A:$K,11,TRUE)=0,G12807,VLOOKUP(QUOTIENT($C12808,1),NZD!$A:$F,6,TRUE)),
G12807)</f>
        <v>1.98</v>
      </c>
      <c r="H12808" s="92">
        <f>IF(MOD($D12808,1)&gt;(11+55/60)/24,
IF(VLOOKUP(QUOTIENT($D12808,1),AUD!$A:$K,11,TRUE)=0,H12807,IFERROR(VLOOKUP(QUOTIENT($D12808,1),USD!$A:$B,2,TRUE),H12807)),
H12807)</f>
        <v>2.33725</v>
      </c>
      <c r="I12808" s="92">
        <f>IF(MOD($D12808,1)&gt;(11+55/60)/24,
IF(VLOOKUP(QUOTIENT($D12808,1),AUD!$A:$K,11,TRUE)=0,I12807,IFERROR(VLOOKUP(QUOTIENT($D12808,1),GBP!$A:$B,2,TRUE),I12807)),
I12807)</f>
        <v>0.68825000000000003</v>
      </c>
      <c r="J12808" s="92">
        <f>IF(MOD($D12808,1)&gt;(11+55/60)/24,
IF(VLOOKUP(QUOTIENT($D12808,1),AUD!$A:$K,11,TRUE)=0,J12807,IFERROR(VLOOKUP(QUOTIENT($D12808,1),EUR!$A:$B,2,TRUE),J12807)),
J12807)</f>
        <v>-0.35686000000000001</v>
      </c>
      <c r="K12808" s="92">
        <f>IF(MOD($D12808,1)&gt;(11+55/60)/24,
IF(VLOOKUP(QUOTIENT($D12808,1),AUD!$A:$K,11,TRUE)=0,K12807,IFERROR(VLOOKUP(QUOTIENT($D12808,1),JPY!$A:$B,2,TRUE),K12807)),
K12807)</f>
        <v>-4.5170000000000002E-2</v>
      </c>
      <c r="L12808" s="92">
        <f>IF(MOD($E12808,1)&gt;(11+55/60)/24,
IF(VLOOKUP(QUOTIENT($E12808,1),AUD!$A:$K,11,TRUE)=0,L12807,IFERROR(VLOOKUP(QUOTIENT($E12808,1),CAD!$A:$B,2,TRUE)*1,L12807)),
L12807)</f>
        <v>1.73</v>
      </c>
    </row>
    <row r="12809" spans="1:12">
      <c r="A12809" s="94" t="s">
        <v>13048</v>
      </c>
      <c r="B12809" s="94">
        <f>(DATE(LEFT($A12809,4),MID($A12809,6,2),MID($A12809,9,2))+MID($A12809,12,2)/24+MID($A12809,15,2)/60+MID($A12809,18,2)/3600)
+Timezone!$C$2/24
+VLOOKUP((DATE(LEFT($A12809,4),MID($A12809,6,2),MID($A12809,9,2))+MID($A12809,12,2)/24+MID($A12809,15,2)/60+MID($A12809,18,2)/3600),Timezone!$K:$L,2,TRUE)/24</f>
        <v>43285.625</v>
      </c>
      <c r="C12809" s="94">
        <f>(DATE(LEFT($A12809,4),MID($A12809,6,2),MID($A12809,9,2))+MID($A12809,12,2)/24+MID($A12809,15,2)/60+MID($A12809,18,2)/3600)
+Timezone!$C$3/24
+VLOOKUP((DATE(LEFT($A12809,4),MID($A12809,6,2),MID($A12809,9,2))+MID($A12809,12,2)/24+MID($A12809,15,2)/60+MID($A12809,18,2)/3600),Timezone!$K:$L,2,TRUE)/24</f>
        <v>43285.708333333336</v>
      </c>
      <c r="D12809" s="94">
        <f>(DATE(LEFT($A12809,4),MID($A12809,6,2),MID($A12809,9,2))+MID($A12809,12,2)/24+MID($A12809,15,2)/60+MID($A12809,18,2)/3600)
+Timezone!$C$4/24
+VLOOKUP((DATE(LEFT($A12809,4),MID($A12809,6,2),MID($A12809,9,2))+MID($A12809,12,2)/24+MID($A12809,15,2)/60+MID($A12809,18,2)/3600),Timezone!$K:$L,2,TRUE)/24</f>
        <v>43285.25</v>
      </c>
      <c r="E12809" s="94">
        <f>(DATE(LEFT($A12809,4),MID($A12809,6,2),MID($A12809,9,2))+MID($A12809,12,2)/24+MID($A12809,15,2)/60+MID($A12809,18,2)/3600)
+Timezone!$C$5/24
+VLOOKUP((DATE(LEFT($A12809,4),MID($A12809,6,2),MID($A12809,9,2))+MID($A12809,12,2)/24+MID($A12809,15,2)/60+MID($A12809,18,2)/3600),Timezone!$K:$L,2,TRUE)/24</f>
        <v>43285.041666666672</v>
      </c>
      <c r="F12809" s="92">
        <f>IF(MOD($B12809,1)&gt;10.5/24,
IF(VLOOKUP(QUOTIENT($B12809,1),AUD!$A:$K,11,TRUE)=0,F12808,VLOOKUP(QUOTIENT($B12809,1),AUD!$A:$K,11,TRUE)),
F12808)</f>
        <v>2.0882000000000001</v>
      </c>
      <c r="G12809" s="92">
        <f>IF(MOD($C12809,1)&gt;10.5/24,
IF(VLOOKUP(QUOTIENT($C12809,1),AUD!$A:$K,11,TRUE)=0,G12808,VLOOKUP(QUOTIENT($C12809,1),NZD!$A:$F,6,TRUE)),
G12808)</f>
        <v>1.98</v>
      </c>
      <c r="H12809" s="92">
        <f>IF(MOD($D12809,1)&gt;(11+55/60)/24,
IF(VLOOKUP(QUOTIENT($D12809,1),AUD!$A:$K,11,TRUE)=0,H12808,IFERROR(VLOOKUP(QUOTIENT($D12809,1),USD!$A:$B,2,TRUE),H12808)),
H12808)</f>
        <v>2.33725</v>
      </c>
      <c r="I12809" s="92">
        <f>IF(MOD($D12809,1)&gt;(11+55/60)/24,
IF(VLOOKUP(QUOTIENT($D12809,1),AUD!$A:$K,11,TRUE)=0,I12808,IFERROR(VLOOKUP(QUOTIENT($D12809,1),GBP!$A:$B,2,TRUE),I12808)),
I12808)</f>
        <v>0.68825000000000003</v>
      </c>
      <c r="J12809" s="92">
        <f>IF(MOD($D12809,1)&gt;(11+55/60)/24,
IF(VLOOKUP(QUOTIENT($D12809,1),AUD!$A:$K,11,TRUE)=0,J12808,IFERROR(VLOOKUP(QUOTIENT($D12809,1),EUR!$A:$B,2,TRUE),J12808)),
J12808)</f>
        <v>-0.35686000000000001</v>
      </c>
      <c r="K12809" s="92">
        <f>IF(MOD($D12809,1)&gt;(11+55/60)/24,
IF(VLOOKUP(QUOTIENT($D12809,1),AUD!$A:$K,11,TRUE)=0,K12808,IFERROR(VLOOKUP(QUOTIENT($D12809,1),JPY!$A:$B,2,TRUE),K12808)),
K12808)</f>
        <v>-4.5170000000000002E-2</v>
      </c>
      <c r="L12809" s="92">
        <f>IF(MOD($E12809,1)&gt;(11+55/60)/24,
IF(VLOOKUP(QUOTIENT($E12809,1),AUD!$A:$K,11,TRUE)=0,L12808,IFERROR(VLOOKUP(QUOTIENT($E12809,1),CAD!$A:$B,2,TRUE)*1,L12808)),
L12808)</f>
        <v>1.73</v>
      </c>
    </row>
    <row r="12810" spans="1:12">
      <c r="A12810" s="94" t="s">
        <v>13049</v>
      </c>
      <c r="B12810" s="94">
        <f>(DATE(LEFT($A12810,4),MID($A12810,6,2),MID($A12810,9,2))+MID($A12810,12,2)/24+MID($A12810,15,2)/60+MID($A12810,18,2)/3600)
+Timezone!$C$2/24
+VLOOKUP((DATE(LEFT($A12810,4),MID($A12810,6,2),MID($A12810,9,2))+MID($A12810,12,2)/24+MID($A12810,15,2)/60+MID($A12810,18,2)/3600),Timezone!$K:$L,2,TRUE)/24</f>
        <v>43285.708333333328</v>
      </c>
      <c r="C12810" s="94">
        <f>(DATE(LEFT($A12810,4),MID($A12810,6,2),MID($A12810,9,2))+MID($A12810,12,2)/24+MID($A12810,15,2)/60+MID($A12810,18,2)/3600)
+Timezone!$C$3/24
+VLOOKUP((DATE(LEFT($A12810,4),MID($A12810,6,2),MID($A12810,9,2))+MID($A12810,12,2)/24+MID($A12810,15,2)/60+MID($A12810,18,2)/3600),Timezone!$K:$L,2,TRUE)/24</f>
        <v>43285.791666666664</v>
      </c>
      <c r="D12810" s="94">
        <f>(DATE(LEFT($A12810,4),MID($A12810,6,2),MID($A12810,9,2))+MID($A12810,12,2)/24+MID($A12810,15,2)/60+MID($A12810,18,2)/3600)
+Timezone!$C$4/24
+VLOOKUP((DATE(LEFT($A12810,4),MID($A12810,6,2),MID($A12810,9,2))+MID($A12810,12,2)/24+MID($A12810,15,2)/60+MID($A12810,18,2)/3600),Timezone!$K:$L,2,TRUE)/24</f>
        <v>43285.333333333328</v>
      </c>
      <c r="E12810" s="94">
        <f>(DATE(LEFT($A12810,4),MID($A12810,6,2),MID($A12810,9,2))+MID($A12810,12,2)/24+MID($A12810,15,2)/60+MID($A12810,18,2)/3600)
+Timezone!$C$5/24
+VLOOKUP((DATE(LEFT($A12810,4),MID($A12810,6,2),MID($A12810,9,2))+MID($A12810,12,2)/24+MID($A12810,15,2)/60+MID($A12810,18,2)/3600),Timezone!$K:$L,2,TRUE)/24</f>
        <v>43285.125</v>
      </c>
      <c r="F12810" s="92">
        <f>IF(MOD($B12810,1)&gt;10.5/24,
IF(VLOOKUP(QUOTIENT($B12810,1),AUD!$A:$K,11,TRUE)=0,F12809,VLOOKUP(QUOTIENT($B12810,1),AUD!$A:$K,11,TRUE)),
F12809)</f>
        <v>2.0882000000000001</v>
      </c>
      <c r="G12810" s="92">
        <f>IF(MOD($C12810,1)&gt;10.5/24,
IF(VLOOKUP(QUOTIENT($C12810,1),AUD!$A:$K,11,TRUE)=0,G12809,VLOOKUP(QUOTIENT($C12810,1),NZD!$A:$F,6,TRUE)),
G12809)</f>
        <v>1.98</v>
      </c>
      <c r="H12810" s="92">
        <f>IF(MOD($D12810,1)&gt;(11+55/60)/24,
IF(VLOOKUP(QUOTIENT($D12810,1),AUD!$A:$K,11,TRUE)=0,H12809,IFERROR(VLOOKUP(QUOTIENT($D12810,1),USD!$A:$B,2,TRUE),H12809)),
H12809)</f>
        <v>2.33725</v>
      </c>
      <c r="I12810" s="92">
        <f>IF(MOD($D12810,1)&gt;(11+55/60)/24,
IF(VLOOKUP(QUOTIENT($D12810,1),AUD!$A:$K,11,TRUE)=0,I12809,IFERROR(VLOOKUP(QUOTIENT($D12810,1),GBP!$A:$B,2,TRUE),I12809)),
I12809)</f>
        <v>0.68825000000000003</v>
      </c>
      <c r="J12810" s="92">
        <f>IF(MOD($D12810,1)&gt;(11+55/60)/24,
IF(VLOOKUP(QUOTIENT($D12810,1),AUD!$A:$K,11,TRUE)=0,J12809,IFERROR(VLOOKUP(QUOTIENT($D12810,1),EUR!$A:$B,2,TRUE),J12809)),
J12809)</f>
        <v>-0.35686000000000001</v>
      </c>
      <c r="K12810" s="92">
        <f>IF(MOD($D12810,1)&gt;(11+55/60)/24,
IF(VLOOKUP(QUOTIENT($D12810,1),AUD!$A:$K,11,TRUE)=0,K12809,IFERROR(VLOOKUP(QUOTIENT($D12810,1),JPY!$A:$B,2,TRUE),K12809)),
K12809)</f>
        <v>-4.5170000000000002E-2</v>
      </c>
      <c r="L12810" s="92">
        <f>IF(MOD($E12810,1)&gt;(11+55/60)/24,
IF(VLOOKUP(QUOTIENT($E12810,1),AUD!$A:$K,11,TRUE)=0,L12809,IFERROR(VLOOKUP(QUOTIENT($E12810,1),CAD!$A:$B,2,TRUE)*1,L12809)),
L12809)</f>
        <v>1.73</v>
      </c>
    </row>
    <row r="12811" spans="1:12">
      <c r="A12811" s="94" t="s">
        <v>13050</v>
      </c>
      <c r="B12811" s="94">
        <f>(DATE(LEFT($A12811,4),MID($A12811,6,2),MID($A12811,9,2))+MID($A12811,12,2)/24+MID($A12811,15,2)/60+MID($A12811,18,2)/3600)
+Timezone!$C$2/24
+VLOOKUP((DATE(LEFT($A12811,4),MID($A12811,6,2),MID($A12811,9,2))+MID($A12811,12,2)/24+MID($A12811,15,2)/60+MID($A12811,18,2)/3600),Timezone!$K:$L,2,TRUE)/24</f>
        <v>43285.791666666664</v>
      </c>
      <c r="C12811" s="94">
        <f>(DATE(LEFT($A12811,4),MID($A12811,6,2),MID($A12811,9,2))+MID($A12811,12,2)/24+MID($A12811,15,2)/60+MID($A12811,18,2)/3600)
+Timezone!$C$3/24
+VLOOKUP((DATE(LEFT($A12811,4),MID($A12811,6,2),MID($A12811,9,2))+MID($A12811,12,2)/24+MID($A12811,15,2)/60+MID($A12811,18,2)/3600),Timezone!$K:$L,2,TRUE)/24</f>
        <v>43285.875</v>
      </c>
      <c r="D12811" s="94">
        <f>(DATE(LEFT($A12811,4),MID($A12811,6,2),MID($A12811,9,2))+MID($A12811,12,2)/24+MID($A12811,15,2)/60+MID($A12811,18,2)/3600)
+Timezone!$C$4/24
+VLOOKUP((DATE(LEFT($A12811,4),MID($A12811,6,2),MID($A12811,9,2))+MID($A12811,12,2)/24+MID($A12811,15,2)/60+MID($A12811,18,2)/3600),Timezone!$K:$L,2,TRUE)/24</f>
        <v>43285.416666666664</v>
      </c>
      <c r="E12811" s="94">
        <f>(DATE(LEFT($A12811,4),MID($A12811,6,2),MID($A12811,9,2))+MID($A12811,12,2)/24+MID($A12811,15,2)/60+MID($A12811,18,2)/3600)
+Timezone!$C$5/24
+VLOOKUP((DATE(LEFT($A12811,4),MID($A12811,6,2),MID($A12811,9,2))+MID($A12811,12,2)/24+MID($A12811,15,2)/60+MID($A12811,18,2)/3600),Timezone!$K:$L,2,TRUE)/24</f>
        <v>43285.208333333336</v>
      </c>
      <c r="F12811" s="92">
        <f>IF(MOD($B12811,1)&gt;10.5/24,
IF(VLOOKUP(QUOTIENT($B12811,1),AUD!$A:$K,11,TRUE)=0,F12810,VLOOKUP(QUOTIENT($B12811,1),AUD!$A:$K,11,TRUE)),
F12810)</f>
        <v>2.0882000000000001</v>
      </c>
      <c r="G12811" s="92">
        <f>IF(MOD($C12811,1)&gt;10.5/24,
IF(VLOOKUP(QUOTIENT($C12811,1),AUD!$A:$K,11,TRUE)=0,G12810,VLOOKUP(QUOTIENT($C12811,1),NZD!$A:$F,6,TRUE)),
G12810)</f>
        <v>1.98</v>
      </c>
      <c r="H12811" s="92">
        <f>IF(MOD($D12811,1)&gt;(11+55/60)/24,
IF(VLOOKUP(QUOTIENT($D12811,1),AUD!$A:$K,11,TRUE)=0,H12810,IFERROR(VLOOKUP(QUOTIENT($D12811,1),USD!$A:$B,2,TRUE),H12810)),
H12810)</f>
        <v>2.33725</v>
      </c>
      <c r="I12811" s="92">
        <f>IF(MOD($D12811,1)&gt;(11+55/60)/24,
IF(VLOOKUP(QUOTIENT($D12811,1),AUD!$A:$K,11,TRUE)=0,I12810,IFERROR(VLOOKUP(QUOTIENT($D12811,1),GBP!$A:$B,2,TRUE),I12810)),
I12810)</f>
        <v>0.68825000000000003</v>
      </c>
      <c r="J12811" s="92">
        <f>IF(MOD($D12811,1)&gt;(11+55/60)/24,
IF(VLOOKUP(QUOTIENT($D12811,1),AUD!$A:$K,11,TRUE)=0,J12810,IFERROR(VLOOKUP(QUOTIENT($D12811,1),EUR!$A:$B,2,TRUE),J12810)),
J12810)</f>
        <v>-0.35686000000000001</v>
      </c>
      <c r="K12811" s="92">
        <f>IF(MOD($D12811,1)&gt;(11+55/60)/24,
IF(VLOOKUP(QUOTIENT($D12811,1),AUD!$A:$K,11,TRUE)=0,K12810,IFERROR(VLOOKUP(QUOTIENT($D12811,1),JPY!$A:$B,2,TRUE),K12810)),
K12810)</f>
        <v>-4.5170000000000002E-2</v>
      </c>
      <c r="L12811" s="92">
        <f>IF(MOD($E12811,1)&gt;(11+55/60)/24,
IF(VLOOKUP(QUOTIENT($E12811,1),AUD!$A:$K,11,TRUE)=0,L12810,IFERROR(VLOOKUP(QUOTIENT($E12811,1),CAD!$A:$B,2,TRUE)*1,L12810)),
L12810)</f>
        <v>1.73</v>
      </c>
    </row>
    <row r="12812" spans="1:12">
      <c r="A12812" s="94" t="s">
        <v>13051</v>
      </c>
      <c r="B12812" s="94">
        <f>(DATE(LEFT($A12812,4),MID($A12812,6,2),MID($A12812,9,2))+MID($A12812,12,2)/24+MID($A12812,15,2)/60+MID($A12812,18,2)/3600)
+Timezone!$C$2/24
+VLOOKUP((DATE(LEFT($A12812,4),MID($A12812,6,2),MID($A12812,9,2))+MID($A12812,12,2)/24+MID($A12812,15,2)/60+MID($A12812,18,2)/3600),Timezone!$K:$L,2,TRUE)/24</f>
        <v>43285.875</v>
      </c>
      <c r="C12812" s="94">
        <f>(DATE(LEFT($A12812,4),MID($A12812,6,2),MID($A12812,9,2))+MID($A12812,12,2)/24+MID($A12812,15,2)/60+MID($A12812,18,2)/3600)
+Timezone!$C$3/24
+VLOOKUP((DATE(LEFT($A12812,4),MID($A12812,6,2),MID($A12812,9,2))+MID($A12812,12,2)/24+MID($A12812,15,2)/60+MID($A12812,18,2)/3600),Timezone!$K:$L,2,TRUE)/24</f>
        <v>43285.958333333336</v>
      </c>
      <c r="D12812" s="94">
        <f>(DATE(LEFT($A12812,4),MID($A12812,6,2),MID($A12812,9,2))+MID($A12812,12,2)/24+MID($A12812,15,2)/60+MID($A12812,18,2)/3600)
+Timezone!$C$4/24
+VLOOKUP((DATE(LEFT($A12812,4),MID($A12812,6,2),MID($A12812,9,2))+MID($A12812,12,2)/24+MID($A12812,15,2)/60+MID($A12812,18,2)/3600),Timezone!$K:$L,2,TRUE)/24</f>
        <v>43285.5</v>
      </c>
      <c r="E12812" s="94">
        <f>(DATE(LEFT($A12812,4),MID($A12812,6,2),MID($A12812,9,2))+MID($A12812,12,2)/24+MID($A12812,15,2)/60+MID($A12812,18,2)/3600)
+Timezone!$C$5/24
+VLOOKUP((DATE(LEFT($A12812,4),MID($A12812,6,2),MID($A12812,9,2))+MID($A12812,12,2)/24+MID($A12812,15,2)/60+MID($A12812,18,2)/3600),Timezone!$K:$L,2,TRUE)/24</f>
        <v>43285.291666666672</v>
      </c>
      <c r="F12812" s="92">
        <f>IF(MOD($B12812,1)&gt;10.5/24,
IF(VLOOKUP(QUOTIENT($B12812,1),AUD!$A:$K,11,TRUE)=0,F12811,VLOOKUP(QUOTIENT($B12812,1),AUD!$A:$K,11,TRUE)),
F12811)</f>
        <v>2.0882000000000001</v>
      </c>
      <c r="G12812" s="92">
        <f>IF(MOD($C12812,1)&gt;10.5/24,
IF(VLOOKUP(QUOTIENT($C12812,1),AUD!$A:$K,11,TRUE)=0,G12811,VLOOKUP(QUOTIENT($C12812,1),NZD!$A:$F,6,TRUE)),
G12811)</f>
        <v>1.98</v>
      </c>
      <c r="H12812" s="92">
        <f>IF(MOD($D12812,1)&gt;(11+55/60)/24,
IF(VLOOKUP(QUOTIENT($D12812,1),AUD!$A:$K,11,TRUE)=0,H12811,IFERROR(VLOOKUP(QUOTIENT($D12812,1),USD!$A:$B,2,TRUE),H12811)),
H12811)</f>
        <v>2.33731</v>
      </c>
      <c r="I12812" s="92">
        <f>IF(MOD($D12812,1)&gt;(11+55/60)/24,
IF(VLOOKUP(QUOTIENT($D12812,1),AUD!$A:$K,11,TRUE)=0,I12811,IFERROR(VLOOKUP(QUOTIENT($D12812,1),GBP!$A:$B,2,TRUE),I12811)),
I12811)</f>
        <v>0.69499999999999995</v>
      </c>
      <c r="J12812" s="92">
        <f>IF(MOD($D12812,1)&gt;(11+55/60)/24,
IF(VLOOKUP(QUOTIENT($D12812,1),AUD!$A:$K,11,TRUE)=0,J12811,IFERROR(VLOOKUP(QUOTIENT($D12812,1),EUR!$A:$B,2,TRUE),J12811)),
J12811)</f>
        <v>-0.35843000000000003</v>
      </c>
      <c r="K12812" s="92">
        <f>IF(MOD($D12812,1)&gt;(11+55/60)/24,
IF(VLOOKUP(QUOTIENT($D12812,1),AUD!$A:$K,11,TRUE)=0,K12811,IFERROR(VLOOKUP(QUOTIENT($D12812,1),JPY!$A:$B,2,TRUE),K12811)),
K12811)</f>
        <v>-4.1829999999999999E-2</v>
      </c>
      <c r="L12812" s="92">
        <f>IF(MOD($E12812,1)&gt;(11+55/60)/24,
IF(VLOOKUP(QUOTIENT($E12812,1),AUD!$A:$K,11,TRUE)=0,L12811,IFERROR(VLOOKUP(QUOTIENT($E12812,1),CAD!$A:$B,2,TRUE)*1,L12811)),
L12811)</f>
        <v>1.73</v>
      </c>
    </row>
    <row r="12813" spans="1:12">
      <c r="A12813" s="94" t="s">
        <v>13052</v>
      </c>
      <c r="B12813" s="94">
        <f>(DATE(LEFT($A12813,4),MID($A12813,6,2),MID($A12813,9,2))+MID($A12813,12,2)/24+MID($A12813,15,2)/60+MID($A12813,18,2)/3600)
+Timezone!$C$2/24
+VLOOKUP((DATE(LEFT($A12813,4),MID($A12813,6,2),MID($A12813,9,2))+MID($A12813,12,2)/24+MID($A12813,15,2)/60+MID($A12813,18,2)/3600),Timezone!$K:$L,2,TRUE)/24</f>
        <v>43285.958333333328</v>
      </c>
      <c r="C12813" s="94">
        <f>(DATE(LEFT($A12813,4),MID($A12813,6,2),MID($A12813,9,2))+MID($A12813,12,2)/24+MID($A12813,15,2)/60+MID($A12813,18,2)/3600)
+Timezone!$C$3/24
+VLOOKUP((DATE(LEFT($A12813,4),MID($A12813,6,2),MID($A12813,9,2))+MID($A12813,12,2)/24+MID($A12813,15,2)/60+MID($A12813,18,2)/3600),Timezone!$K:$L,2,TRUE)/24</f>
        <v>43286.041666666664</v>
      </c>
      <c r="D12813" s="94">
        <f>(DATE(LEFT($A12813,4),MID($A12813,6,2),MID($A12813,9,2))+MID($A12813,12,2)/24+MID($A12813,15,2)/60+MID($A12813,18,2)/3600)
+Timezone!$C$4/24
+VLOOKUP((DATE(LEFT($A12813,4),MID($A12813,6,2),MID($A12813,9,2))+MID($A12813,12,2)/24+MID($A12813,15,2)/60+MID($A12813,18,2)/3600),Timezone!$K:$L,2,TRUE)/24</f>
        <v>43285.583333333328</v>
      </c>
      <c r="E12813" s="94">
        <f>(DATE(LEFT($A12813,4),MID($A12813,6,2),MID($A12813,9,2))+MID($A12813,12,2)/24+MID($A12813,15,2)/60+MID($A12813,18,2)/3600)
+Timezone!$C$5/24
+VLOOKUP((DATE(LEFT($A12813,4),MID($A12813,6,2),MID($A12813,9,2))+MID($A12813,12,2)/24+MID($A12813,15,2)/60+MID($A12813,18,2)/3600),Timezone!$K:$L,2,TRUE)/24</f>
        <v>43285.375</v>
      </c>
      <c r="F12813" s="92">
        <f>IF(MOD($B12813,1)&gt;10.5/24,
IF(VLOOKUP(QUOTIENT($B12813,1),AUD!$A:$K,11,TRUE)=0,F12812,VLOOKUP(QUOTIENT($B12813,1),AUD!$A:$K,11,TRUE)),
F12812)</f>
        <v>2.0882000000000001</v>
      </c>
      <c r="G12813" s="92">
        <f>IF(MOD($C12813,1)&gt;10.5/24,
IF(VLOOKUP(QUOTIENT($C12813,1),AUD!$A:$K,11,TRUE)=0,G12812,VLOOKUP(QUOTIENT($C12813,1),NZD!$A:$F,6,TRUE)),
G12812)</f>
        <v>1.98</v>
      </c>
      <c r="H12813" s="92">
        <f>IF(MOD($D12813,1)&gt;(11+55/60)/24,
IF(VLOOKUP(QUOTIENT($D12813,1),AUD!$A:$K,11,TRUE)=0,H12812,IFERROR(VLOOKUP(QUOTIENT($D12813,1),USD!$A:$B,2,TRUE),H12812)),
H12812)</f>
        <v>2.33731</v>
      </c>
      <c r="I12813" s="92">
        <f>IF(MOD($D12813,1)&gt;(11+55/60)/24,
IF(VLOOKUP(QUOTIENT($D12813,1),AUD!$A:$K,11,TRUE)=0,I12812,IFERROR(VLOOKUP(QUOTIENT($D12813,1),GBP!$A:$B,2,TRUE),I12812)),
I12812)</f>
        <v>0.69499999999999995</v>
      </c>
      <c r="J12813" s="92">
        <f>IF(MOD($D12813,1)&gt;(11+55/60)/24,
IF(VLOOKUP(QUOTIENT($D12813,1),AUD!$A:$K,11,TRUE)=0,J12812,IFERROR(VLOOKUP(QUOTIENT($D12813,1),EUR!$A:$B,2,TRUE),J12812)),
J12812)</f>
        <v>-0.35843000000000003</v>
      </c>
      <c r="K12813" s="92">
        <f>IF(MOD($D12813,1)&gt;(11+55/60)/24,
IF(VLOOKUP(QUOTIENT($D12813,1),AUD!$A:$K,11,TRUE)=0,K12812,IFERROR(VLOOKUP(QUOTIENT($D12813,1),JPY!$A:$B,2,TRUE),K12812)),
K12812)</f>
        <v>-4.1829999999999999E-2</v>
      </c>
      <c r="L12813" s="92">
        <f>IF(MOD($E12813,1)&gt;(11+55/60)/24,
IF(VLOOKUP(QUOTIENT($E12813,1),AUD!$A:$K,11,TRUE)=0,L12812,IFERROR(VLOOKUP(QUOTIENT($E12813,1),CAD!$A:$B,2,TRUE)*1,L12812)),
L12812)</f>
        <v>1.73</v>
      </c>
    </row>
    <row r="12814" spans="1:12">
      <c r="A12814" s="94" t="s">
        <v>13053</v>
      </c>
      <c r="B12814" s="94">
        <f>(DATE(LEFT($A12814,4),MID($A12814,6,2),MID($A12814,9,2))+MID($A12814,12,2)/24+MID($A12814,15,2)/60+MID($A12814,18,2)/3600)
+Timezone!$C$2/24
+VLOOKUP((DATE(LEFT($A12814,4),MID($A12814,6,2),MID($A12814,9,2))+MID($A12814,12,2)/24+MID($A12814,15,2)/60+MID($A12814,18,2)/3600),Timezone!$K:$L,2,TRUE)/24</f>
        <v>43286.041666666664</v>
      </c>
      <c r="C12814" s="94">
        <f>(DATE(LEFT($A12814,4),MID($A12814,6,2),MID($A12814,9,2))+MID($A12814,12,2)/24+MID($A12814,15,2)/60+MID($A12814,18,2)/3600)
+Timezone!$C$3/24
+VLOOKUP((DATE(LEFT($A12814,4),MID($A12814,6,2),MID($A12814,9,2))+MID($A12814,12,2)/24+MID($A12814,15,2)/60+MID($A12814,18,2)/3600),Timezone!$K:$L,2,TRUE)/24</f>
        <v>43286.125</v>
      </c>
      <c r="D12814" s="94">
        <f>(DATE(LEFT($A12814,4),MID($A12814,6,2),MID($A12814,9,2))+MID($A12814,12,2)/24+MID($A12814,15,2)/60+MID($A12814,18,2)/3600)
+Timezone!$C$4/24
+VLOOKUP((DATE(LEFT($A12814,4),MID($A12814,6,2),MID($A12814,9,2))+MID($A12814,12,2)/24+MID($A12814,15,2)/60+MID($A12814,18,2)/3600),Timezone!$K:$L,2,TRUE)/24</f>
        <v>43285.666666666664</v>
      </c>
      <c r="E12814" s="94">
        <f>(DATE(LEFT($A12814,4),MID($A12814,6,2),MID($A12814,9,2))+MID($A12814,12,2)/24+MID($A12814,15,2)/60+MID($A12814,18,2)/3600)
+Timezone!$C$5/24
+VLOOKUP((DATE(LEFT($A12814,4),MID($A12814,6,2),MID($A12814,9,2))+MID($A12814,12,2)/24+MID($A12814,15,2)/60+MID($A12814,18,2)/3600),Timezone!$K:$L,2,TRUE)/24</f>
        <v>43285.458333333336</v>
      </c>
      <c r="F12814" s="92">
        <f>IF(MOD($B12814,1)&gt;10.5/24,
IF(VLOOKUP(QUOTIENT($B12814,1),AUD!$A:$K,11,TRUE)=0,F12813,VLOOKUP(QUOTIENT($B12814,1),AUD!$A:$K,11,TRUE)),
F12813)</f>
        <v>2.0882000000000001</v>
      </c>
      <c r="G12814" s="92">
        <f>IF(MOD($C12814,1)&gt;10.5/24,
IF(VLOOKUP(QUOTIENT($C12814,1),AUD!$A:$K,11,TRUE)=0,G12813,VLOOKUP(QUOTIENT($C12814,1),NZD!$A:$F,6,TRUE)),
G12813)</f>
        <v>1.98</v>
      </c>
      <c r="H12814" s="92">
        <f>IF(MOD($D12814,1)&gt;(11+55/60)/24,
IF(VLOOKUP(QUOTIENT($D12814,1),AUD!$A:$K,11,TRUE)=0,H12813,IFERROR(VLOOKUP(QUOTIENT($D12814,1),USD!$A:$B,2,TRUE),H12813)),
H12813)</f>
        <v>2.33731</v>
      </c>
      <c r="I12814" s="92">
        <f>IF(MOD($D12814,1)&gt;(11+55/60)/24,
IF(VLOOKUP(QUOTIENT($D12814,1),AUD!$A:$K,11,TRUE)=0,I12813,IFERROR(VLOOKUP(QUOTIENT($D12814,1),GBP!$A:$B,2,TRUE),I12813)),
I12813)</f>
        <v>0.69499999999999995</v>
      </c>
      <c r="J12814" s="92">
        <f>IF(MOD($D12814,1)&gt;(11+55/60)/24,
IF(VLOOKUP(QUOTIENT($D12814,1),AUD!$A:$K,11,TRUE)=0,J12813,IFERROR(VLOOKUP(QUOTIENT($D12814,1),EUR!$A:$B,2,TRUE),J12813)),
J12813)</f>
        <v>-0.35843000000000003</v>
      </c>
      <c r="K12814" s="92">
        <f>IF(MOD($D12814,1)&gt;(11+55/60)/24,
IF(VLOOKUP(QUOTIENT($D12814,1),AUD!$A:$K,11,TRUE)=0,K12813,IFERROR(VLOOKUP(QUOTIENT($D12814,1),JPY!$A:$B,2,TRUE),K12813)),
K12813)</f>
        <v>-4.1829999999999999E-2</v>
      </c>
      <c r="L12814" s="92">
        <f>IF(MOD($E12814,1)&gt;(11+55/60)/24,
IF(VLOOKUP(QUOTIENT($E12814,1),AUD!$A:$K,11,TRUE)=0,L12813,IFERROR(VLOOKUP(QUOTIENT($E12814,1),CAD!$A:$B,2,TRUE)*1,L12813)),
L12813)</f>
        <v>1.73</v>
      </c>
    </row>
    <row r="12815" spans="1:12">
      <c r="A12815" s="94" t="s">
        <v>13054</v>
      </c>
      <c r="B12815" s="94">
        <f>(DATE(LEFT($A12815,4),MID($A12815,6,2),MID($A12815,9,2))+MID($A12815,12,2)/24+MID($A12815,15,2)/60+MID($A12815,18,2)/3600)
+Timezone!$C$2/24
+VLOOKUP((DATE(LEFT($A12815,4),MID($A12815,6,2),MID($A12815,9,2))+MID($A12815,12,2)/24+MID($A12815,15,2)/60+MID($A12815,18,2)/3600),Timezone!$K:$L,2,TRUE)/24</f>
        <v>43286.125</v>
      </c>
      <c r="C12815" s="94">
        <f>(DATE(LEFT($A12815,4),MID($A12815,6,2),MID($A12815,9,2))+MID($A12815,12,2)/24+MID($A12815,15,2)/60+MID($A12815,18,2)/3600)
+Timezone!$C$3/24
+VLOOKUP((DATE(LEFT($A12815,4),MID($A12815,6,2),MID($A12815,9,2))+MID($A12815,12,2)/24+MID($A12815,15,2)/60+MID($A12815,18,2)/3600),Timezone!$K:$L,2,TRUE)/24</f>
        <v>43286.208333333336</v>
      </c>
      <c r="D12815" s="94">
        <f>(DATE(LEFT($A12815,4),MID($A12815,6,2),MID($A12815,9,2))+MID($A12815,12,2)/24+MID($A12815,15,2)/60+MID($A12815,18,2)/3600)
+Timezone!$C$4/24
+VLOOKUP((DATE(LEFT($A12815,4),MID($A12815,6,2),MID($A12815,9,2))+MID($A12815,12,2)/24+MID($A12815,15,2)/60+MID($A12815,18,2)/3600),Timezone!$K:$L,2,TRUE)/24</f>
        <v>43285.75</v>
      </c>
      <c r="E12815" s="94">
        <f>(DATE(LEFT($A12815,4),MID($A12815,6,2),MID($A12815,9,2))+MID($A12815,12,2)/24+MID($A12815,15,2)/60+MID($A12815,18,2)/3600)
+Timezone!$C$5/24
+VLOOKUP((DATE(LEFT($A12815,4),MID($A12815,6,2),MID($A12815,9,2))+MID($A12815,12,2)/24+MID($A12815,15,2)/60+MID($A12815,18,2)/3600),Timezone!$K:$L,2,TRUE)/24</f>
        <v>43285.541666666672</v>
      </c>
      <c r="F12815" s="92">
        <f>IF(MOD($B12815,1)&gt;10.5/24,
IF(VLOOKUP(QUOTIENT($B12815,1),AUD!$A:$K,11,TRUE)=0,F12814,VLOOKUP(QUOTIENT($B12815,1),AUD!$A:$K,11,TRUE)),
F12814)</f>
        <v>2.0882000000000001</v>
      </c>
      <c r="G12815" s="92">
        <f>IF(MOD($C12815,1)&gt;10.5/24,
IF(VLOOKUP(QUOTIENT($C12815,1),AUD!$A:$K,11,TRUE)=0,G12814,VLOOKUP(QUOTIENT($C12815,1),NZD!$A:$F,6,TRUE)),
G12814)</f>
        <v>1.98</v>
      </c>
      <c r="H12815" s="92">
        <f>IF(MOD($D12815,1)&gt;(11+55/60)/24,
IF(VLOOKUP(QUOTIENT($D12815,1),AUD!$A:$K,11,TRUE)=0,H12814,IFERROR(VLOOKUP(QUOTIENT($D12815,1),USD!$A:$B,2,TRUE),H12814)),
H12814)</f>
        <v>2.33731</v>
      </c>
      <c r="I12815" s="92">
        <f>IF(MOD($D12815,1)&gt;(11+55/60)/24,
IF(VLOOKUP(QUOTIENT($D12815,1),AUD!$A:$K,11,TRUE)=0,I12814,IFERROR(VLOOKUP(QUOTIENT($D12815,1),GBP!$A:$B,2,TRUE),I12814)),
I12814)</f>
        <v>0.69499999999999995</v>
      </c>
      <c r="J12815" s="92">
        <f>IF(MOD($D12815,1)&gt;(11+55/60)/24,
IF(VLOOKUP(QUOTIENT($D12815,1),AUD!$A:$K,11,TRUE)=0,J12814,IFERROR(VLOOKUP(QUOTIENT($D12815,1),EUR!$A:$B,2,TRUE),J12814)),
J12814)</f>
        <v>-0.35843000000000003</v>
      </c>
      <c r="K12815" s="92">
        <f>IF(MOD($D12815,1)&gt;(11+55/60)/24,
IF(VLOOKUP(QUOTIENT($D12815,1),AUD!$A:$K,11,TRUE)=0,K12814,IFERROR(VLOOKUP(QUOTIENT($D12815,1),JPY!$A:$B,2,TRUE),K12814)),
K12814)</f>
        <v>-4.1829999999999999E-2</v>
      </c>
      <c r="L12815" s="92">
        <f>IF(MOD($E12815,1)&gt;(11+55/60)/24,
IF(VLOOKUP(QUOTIENT($E12815,1),AUD!$A:$K,11,TRUE)=0,L12814,IFERROR(VLOOKUP(QUOTIENT($E12815,1),CAD!$A:$B,2,TRUE)*1,L12814)),
L12814)</f>
        <v>1.76</v>
      </c>
    </row>
    <row r="12816" spans="1:12">
      <c r="A12816" s="94" t="s">
        <v>13055</v>
      </c>
      <c r="B12816" s="94">
        <f>(DATE(LEFT($A12816,4),MID($A12816,6,2),MID($A12816,9,2))+MID($A12816,12,2)/24+MID($A12816,15,2)/60+MID($A12816,18,2)/3600)
+Timezone!$C$2/24
+VLOOKUP((DATE(LEFT($A12816,4),MID($A12816,6,2),MID($A12816,9,2))+MID($A12816,12,2)/24+MID($A12816,15,2)/60+MID($A12816,18,2)/3600),Timezone!$K:$L,2,TRUE)/24</f>
        <v>43286.208333333328</v>
      </c>
      <c r="C12816" s="94">
        <f>(DATE(LEFT($A12816,4),MID($A12816,6,2),MID($A12816,9,2))+MID($A12816,12,2)/24+MID($A12816,15,2)/60+MID($A12816,18,2)/3600)
+Timezone!$C$3/24
+VLOOKUP((DATE(LEFT($A12816,4),MID($A12816,6,2),MID($A12816,9,2))+MID($A12816,12,2)/24+MID($A12816,15,2)/60+MID($A12816,18,2)/3600),Timezone!$K:$L,2,TRUE)/24</f>
        <v>43286.291666666664</v>
      </c>
      <c r="D12816" s="94">
        <f>(DATE(LEFT($A12816,4),MID($A12816,6,2),MID($A12816,9,2))+MID($A12816,12,2)/24+MID($A12816,15,2)/60+MID($A12816,18,2)/3600)
+Timezone!$C$4/24
+VLOOKUP((DATE(LEFT($A12816,4),MID($A12816,6,2),MID($A12816,9,2))+MID($A12816,12,2)/24+MID($A12816,15,2)/60+MID($A12816,18,2)/3600),Timezone!$K:$L,2,TRUE)/24</f>
        <v>43285.833333333328</v>
      </c>
      <c r="E12816" s="94">
        <f>(DATE(LEFT($A12816,4),MID($A12816,6,2),MID($A12816,9,2))+MID($A12816,12,2)/24+MID($A12816,15,2)/60+MID($A12816,18,2)/3600)
+Timezone!$C$5/24
+VLOOKUP((DATE(LEFT($A12816,4),MID($A12816,6,2),MID($A12816,9,2))+MID($A12816,12,2)/24+MID($A12816,15,2)/60+MID($A12816,18,2)/3600),Timezone!$K:$L,2,TRUE)/24</f>
        <v>43285.625</v>
      </c>
      <c r="F12816" s="92">
        <f>IF(MOD($B12816,1)&gt;10.5/24,
IF(VLOOKUP(QUOTIENT($B12816,1),AUD!$A:$K,11,TRUE)=0,F12815,VLOOKUP(QUOTIENT($B12816,1),AUD!$A:$K,11,TRUE)),
F12815)</f>
        <v>2.0882000000000001</v>
      </c>
      <c r="G12816" s="92">
        <f>IF(MOD($C12816,1)&gt;10.5/24,
IF(VLOOKUP(QUOTIENT($C12816,1),AUD!$A:$K,11,TRUE)=0,G12815,VLOOKUP(QUOTIENT($C12816,1),NZD!$A:$F,6,TRUE)),
G12815)</f>
        <v>1.98</v>
      </c>
      <c r="H12816" s="92">
        <f>IF(MOD($D12816,1)&gt;(11+55/60)/24,
IF(VLOOKUP(QUOTIENT($D12816,1),AUD!$A:$K,11,TRUE)=0,H12815,IFERROR(VLOOKUP(QUOTIENT($D12816,1),USD!$A:$B,2,TRUE),H12815)),
H12815)</f>
        <v>2.33731</v>
      </c>
      <c r="I12816" s="92">
        <f>IF(MOD($D12816,1)&gt;(11+55/60)/24,
IF(VLOOKUP(QUOTIENT($D12816,1),AUD!$A:$K,11,TRUE)=0,I12815,IFERROR(VLOOKUP(QUOTIENT($D12816,1),GBP!$A:$B,2,TRUE),I12815)),
I12815)</f>
        <v>0.69499999999999995</v>
      </c>
      <c r="J12816" s="92">
        <f>IF(MOD($D12816,1)&gt;(11+55/60)/24,
IF(VLOOKUP(QUOTIENT($D12816,1),AUD!$A:$K,11,TRUE)=0,J12815,IFERROR(VLOOKUP(QUOTIENT($D12816,1),EUR!$A:$B,2,TRUE),J12815)),
J12815)</f>
        <v>-0.35843000000000003</v>
      </c>
      <c r="K12816" s="92">
        <f>IF(MOD($D12816,1)&gt;(11+55/60)/24,
IF(VLOOKUP(QUOTIENT($D12816,1),AUD!$A:$K,11,TRUE)=0,K12815,IFERROR(VLOOKUP(QUOTIENT($D12816,1),JPY!$A:$B,2,TRUE),K12815)),
K12815)</f>
        <v>-4.1829999999999999E-2</v>
      </c>
      <c r="L12816" s="92">
        <f>IF(MOD($E12816,1)&gt;(11+55/60)/24,
IF(VLOOKUP(QUOTIENT($E12816,1),AUD!$A:$K,11,TRUE)=0,L12815,IFERROR(VLOOKUP(QUOTIENT($E12816,1),CAD!$A:$B,2,TRUE)*1,L12815)),
L12815)</f>
        <v>1.76</v>
      </c>
    </row>
    <row r="12817" spans="1:12">
      <c r="A12817" s="94" t="s">
        <v>13056</v>
      </c>
      <c r="B12817" s="94">
        <f>(DATE(LEFT($A12817,4),MID($A12817,6,2),MID($A12817,9,2))+MID($A12817,12,2)/24+MID($A12817,15,2)/60+MID($A12817,18,2)/3600)
+Timezone!$C$2/24
+VLOOKUP((DATE(LEFT($A12817,4),MID($A12817,6,2),MID($A12817,9,2))+MID($A12817,12,2)/24+MID($A12817,15,2)/60+MID($A12817,18,2)/3600),Timezone!$K:$L,2,TRUE)/24</f>
        <v>43286.291666666664</v>
      </c>
      <c r="C12817" s="94">
        <f>(DATE(LEFT($A12817,4),MID($A12817,6,2),MID($A12817,9,2))+MID($A12817,12,2)/24+MID($A12817,15,2)/60+MID($A12817,18,2)/3600)
+Timezone!$C$3/24
+VLOOKUP((DATE(LEFT($A12817,4),MID($A12817,6,2),MID($A12817,9,2))+MID($A12817,12,2)/24+MID($A12817,15,2)/60+MID($A12817,18,2)/3600),Timezone!$K:$L,2,TRUE)/24</f>
        <v>43286.375</v>
      </c>
      <c r="D12817" s="94">
        <f>(DATE(LEFT($A12817,4),MID($A12817,6,2),MID($A12817,9,2))+MID($A12817,12,2)/24+MID($A12817,15,2)/60+MID($A12817,18,2)/3600)
+Timezone!$C$4/24
+VLOOKUP((DATE(LEFT($A12817,4),MID($A12817,6,2),MID($A12817,9,2))+MID($A12817,12,2)/24+MID($A12817,15,2)/60+MID($A12817,18,2)/3600),Timezone!$K:$L,2,TRUE)/24</f>
        <v>43285.916666666664</v>
      </c>
      <c r="E12817" s="94">
        <f>(DATE(LEFT($A12817,4),MID($A12817,6,2),MID($A12817,9,2))+MID($A12817,12,2)/24+MID($A12817,15,2)/60+MID($A12817,18,2)/3600)
+Timezone!$C$5/24
+VLOOKUP((DATE(LEFT($A12817,4),MID($A12817,6,2),MID($A12817,9,2))+MID($A12817,12,2)/24+MID($A12817,15,2)/60+MID($A12817,18,2)/3600),Timezone!$K:$L,2,TRUE)/24</f>
        <v>43285.708333333336</v>
      </c>
      <c r="F12817" s="92">
        <f>IF(MOD($B12817,1)&gt;10.5/24,
IF(VLOOKUP(QUOTIENT($B12817,1),AUD!$A:$K,11,TRUE)=0,F12816,VLOOKUP(QUOTIENT($B12817,1),AUD!$A:$K,11,TRUE)),
F12816)</f>
        <v>2.0882000000000001</v>
      </c>
      <c r="G12817" s="92">
        <f>IF(MOD($C12817,1)&gt;10.5/24,
IF(VLOOKUP(QUOTIENT($C12817,1),AUD!$A:$K,11,TRUE)=0,G12816,VLOOKUP(QUOTIENT($C12817,1),NZD!$A:$F,6,TRUE)),
G12816)</f>
        <v>1.98</v>
      </c>
      <c r="H12817" s="92">
        <f>IF(MOD($D12817,1)&gt;(11+55/60)/24,
IF(VLOOKUP(QUOTIENT($D12817,1),AUD!$A:$K,11,TRUE)=0,H12816,IFERROR(VLOOKUP(QUOTIENT($D12817,1),USD!$A:$B,2,TRUE),H12816)),
H12816)</f>
        <v>2.33731</v>
      </c>
      <c r="I12817" s="92">
        <f>IF(MOD($D12817,1)&gt;(11+55/60)/24,
IF(VLOOKUP(QUOTIENT($D12817,1),AUD!$A:$K,11,TRUE)=0,I12816,IFERROR(VLOOKUP(QUOTIENT($D12817,1),GBP!$A:$B,2,TRUE),I12816)),
I12816)</f>
        <v>0.69499999999999995</v>
      </c>
      <c r="J12817" s="92">
        <f>IF(MOD($D12817,1)&gt;(11+55/60)/24,
IF(VLOOKUP(QUOTIENT($D12817,1),AUD!$A:$K,11,TRUE)=0,J12816,IFERROR(VLOOKUP(QUOTIENT($D12817,1),EUR!$A:$B,2,TRUE),J12816)),
J12816)</f>
        <v>-0.35843000000000003</v>
      </c>
      <c r="K12817" s="92">
        <f>IF(MOD($D12817,1)&gt;(11+55/60)/24,
IF(VLOOKUP(QUOTIENT($D12817,1),AUD!$A:$K,11,TRUE)=0,K12816,IFERROR(VLOOKUP(QUOTIENT($D12817,1),JPY!$A:$B,2,TRUE),K12816)),
K12816)</f>
        <v>-4.1829999999999999E-2</v>
      </c>
      <c r="L12817" s="92">
        <f>IF(MOD($E12817,1)&gt;(11+55/60)/24,
IF(VLOOKUP(QUOTIENT($E12817,1),AUD!$A:$K,11,TRUE)=0,L12816,IFERROR(VLOOKUP(QUOTIENT($E12817,1),CAD!$A:$B,2,TRUE)*1,L12816)),
L12816)</f>
        <v>1.76</v>
      </c>
    </row>
    <row r="12818" spans="1:12">
      <c r="A12818" s="94" t="s">
        <v>13057</v>
      </c>
      <c r="B12818" s="94">
        <f>(DATE(LEFT($A12818,4),MID($A12818,6,2),MID($A12818,9,2))+MID($A12818,12,2)/24+MID($A12818,15,2)/60+MID($A12818,18,2)/3600)
+Timezone!$C$2/24
+VLOOKUP((DATE(LEFT($A12818,4),MID($A12818,6,2),MID($A12818,9,2))+MID($A12818,12,2)/24+MID($A12818,15,2)/60+MID($A12818,18,2)/3600),Timezone!$K:$L,2,TRUE)/24</f>
        <v>43286.375</v>
      </c>
      <c r="C12818" s="94">
        <f>(DATE(LEFT($A12818,4),MID($A12818,6,2),MID($A12818,9,2))+MID($A12818,12,2)/24+MID($A12818,15,2)/60+MID($A12818,18,2)/3600)
+Timezone!$C$3/24
+VLOOKUP((DATE(LEFT($A12818,4),MID($A12818,6,2),MID($A12818,9,2))+MID($A12818,12,2)/24+MID($A12818,15,2)/60+MID($A12818,18,2)/3600),Timezone!$K:$L,2,TRUE)/24</f>
        <v>43286.458333333336</v>
      </c>
      <c r="D12818" s="94">
        <f>(DATE(LEFT($A12818,4),MID($A12818,6,2),MID($A12818,9,2))+MID($A12818,12,2)/24+MID($A12818,15,2)/60+MID($A12818,18,2)/3600)
+Timezone!$C$4/24
+VLOOKUP((DATE(LEFT($A12818,4),MID($A12818,6,2),MID($A12818,9,2))+MID($A12818,12,2)/24+MID($A12818,15,2)/60+MID($A12818,18,2)/3600),Timezone!$K:$L,2,TRUE)/24</f>
        <v>43286</v>
      </c>
      <c r="E12818" s="94">
        <f>(DATE(LEFT($A12818,4),MID($A12818,6,2),MID($A12818,9,2))+MID($A12818,12,2)/24+MID($A12818,15,2)/60+MID($A12818,18,2)/3600)
+Timezone!$C$5/24
+VLOOKUP((DATE(LEFT($A12818,4),MID($A12818,6,2),MID($A12818,9,2))+MID($A12818,12,2)/24+MID($A12818,15,2)/60+MID($A12818,18,2)/3600),Timezone!$K:$L,2,TRUE)/24</f>
        <v>43285.791666666672</v>
      </c>
      <c r="F12818" s="92">
        <f>IF(MOD($B12818,1)&gt;10.5/24,
IF(VLOOKUP(QUOTIENT($B12818,1),AUD!$A:$K,11,TRUE)=0,F12817,VLOOKUP(QUOTIENT($B12818,1),AUD!$A:$K,11,TRUE)),
F12817)</f>
        <v>2.0882000000000001</v>
      </c>
      <c r="G12818" s="92">
        <f>IF(MOD($C12818,1)&gt;10.5/24,
IF(VLOOKUP(QUOTIENT($C12818,1),AUD!$A:$K,11,TRUE)=0,G12817,VLOOKUP(QUOTIENT($C12818,1),NZD!$A:$F,6,TRUE)),
G12817)</f>
        <v>1.97</v>
      </c>
      <c r="H12818" s="92">
        <f>IF(MOD($D12818,1)&gt;(11+55/60)/24,
IF(VLOOKUP(QUOTIENT($D12818,1),AUD!$A:$K,11,TRUE)=0,H12817,IFERROR(VLOOKUP(QUOTIENT($D12818,1),USD!$A:$B,2,TRUE),H12817)),
H12817)</f>
        <v>2.33731</v>
      </c>
      <c r="I12818" s="92">
        <f>IF(MOD($D12818,1)&gt;(11+55/60)/24,
IF(VLOOKUP(QUOTIENT($D12818,1),AUD!$A:$K,11,TRUE)=0,I12817,IFERROR(VLOOKUP(QUOTIENT($D12818,1),GBP!$A:$B,2,TRUE),I12817)),
I12817)</f>
        <v>0.69499999999999995</v>
      </c>
      <c r="J12818" s="92">
        <f>IF(MOD($D12818,1)&gt;(11+55/60)/24,
IF(VLOOKUP(QUOTIENT($D12818,1),AUD!$A:$K,11,TRUE)=0,J12817,IFERROR(VLOOKUP(QUOTIENT($D12818,1),EUR!$A:$B,2,TRUE),J12817)),
J12817)</f>
        <v>-0.35843000000000003</v>
      </c>
      <c r="K12818" s="92">
        <f>IF(MOD($D12818,1)&gt;(11+55/60)/24,
IF(VLOOKUP(QUOTIENT($D12818,1),AUD!$A:$K,11,TRUE)=0,K12817,IFERROR(VLOOKUP(QUOTIENT($D12818,1),JPY!$A:$B,2,TRUE),K12817)),
K12817)</f>
        <v>-4.1829999999999999E-2</v>
      </c>
      <c r="L12818" s="92">
        <f>IF(MOD($E12818,1)&gt;(11+55/60)/24,
IF(VLOOKUP(QUOTIENT($E12818,1),AUD!$A:$K,11,TRUE)=0,L12817,IFERROR(VLOOKUP(QUOTIENT($E12818,1),CAD!$A:$B,2,TRUE)*1,L12817)),
L12817)</f>
        <v>1.76</v>
      </c>
    </row>
    <row r="12819" spans="1:12">
      <c r="A12819" s="94" t="s">
        <v>13058</v>
      </c>
      <c r="B12819" s="94">
        <f>(DATE(LEFT($A12819,4),MID($A12819,6,2),MID($A12819,9,2))+MID($A12819,12,2)/24+MID($A12819,15,2)/60+MID($A12819,18,2)/3600)
+Timezone!$C$2/24
+VLOOKUP((DATE(LEFT($A12819,4),MID($A12819,6,2),MID($A12819,9,2))+MID($A12819,12,2)/24+MID($A12819,15,2)/60+MID($A12819,18,2)/3600),Timezone!$K:$L,2,TRUE)/24</f>
        <v>43286.458333333328</v>
      </c>
      <c r="C12819" s="94">
        <f>(DATE(LEFT($A12819,4),MID($A12819,6,2),MID($A12819,9,2))+MID($A12819,12,2)/24+MID($A12819,15,2)/60+MID($A12819,18,2)/3600)
+Timezone!$C$3/24
+VLOOKUP((DATE(LEFT($A12819,4),MID($A12819,6,2),MID($A12819,9,2))+MID($A12819,12,2)/24+MID($A12819,15,2)/60+MID($A12819,18,2)/3600),Timezone!$K:$L,2,TRUE)/24</f>
        <v>43286.541666666664</v>
      </c>
      <c r="D12819" s="94">
        <f>(DATE(LEFT($A12819,4),MID($A12819,6,2),MID($A12819,9,2))+MID($A12819,12,2)/24+MID($A12819,15,2)/60+MID($A12819,18,2)/3600)
+Timezone!$C$4/24
+VLOOKUP((DATE(LEFT($A12819,4),MID($A12819,6,2),MID($A12819,9,2))+MID($A12819,12,2)/24+MID($A12819,15,2)/60+MID($A12819,18,2)/3600),Timezone!$K:$L,2,TRUE)/24</f>
        <v>43286.083333333328</v>
      </c>
      <c r="E12819" s="94">
        <f>(DATE(LEFT($A12819,4),MID($A12819,6,2),MID($A12819,9,2))+MID($A12819,12,2)/24+MID($A12819,15,2)/60+MID($A12819,18,2)/3600)
+Timezone!$C$5/24
+VLOOKUP((DATE(LEFT($A12819,4),MID($A12819,6,2),MID($A12819,9,2))+MID($A12819,12,2)/24+MID($A12819,15,2)/60+MID($A12819,18,2)/3600),Timezone!$K:$L,2,TRUE)/24</f>
        <v>43285.875</v>
      </c>
      <c r="F12819" s="92">
        <f>IF(MOD($B12819,1)&gt;10.5/24,
IF(VLOOKUP(QUOTIENT($B12819,1),AUD!$A:$K,11,TRUE)=0,F12818,VLOOKUP(QUOTIENT($B12819,1),AUD!$A:$K,11,TRUE)),
F12818)</f>
        <v>2.06</v>
      </c>
      <c r="G12819" s="92">
        <f>IF(MOD($C12819,1)&gt;10.5/24,
IF(VLOOKUP(QUOTIENT($C12819,1),AUD!$A:$K,11,TRUE)=0,G12818,VLOOKUP(QUOTIENT($C12819,1),NZD!$A:$F,6,TRUE)),
G12818)</f>
        <v>1.97</v>
      </c>
      <c r="H12819" s="92">
        <f>IF(MOD($D12819,1)&gt;(11+55/60)/24,
IF(VLOOKUP(QUOTIENT($D12819,1),AUD!$A:$K,11,TRUE)=0,H12818,IFERROR(VLOOKUP(QUOTIENT($D12819,1),USD!$A:$B,2,TRUE),H12818)),
H12818)</f>
        <v>2.33731</v>
      </c>
      <c r="I12819" s="92">
        <f>IF(MOD($D12819,1)&gt;(11+55/60)/24,
IF(VLOOKUP(QUOTIENT($D12819,1),AUD!$A:$K,11,TRUE)=0,I12818,IFERROR(VLOOKUP(QUOTIENT($D12819,1),GBP!$A:$B,2,TRUE),I12818)),
I12818)</f>
        <v>0.69499999999999995</v>
      </c>
      <c r="J12819" s="92">
        <f>IF(MOD($D12819,1)&gt;(11+55/60)/24,
IF(VLOOKUP(QUOTIENT($D12819,1),AUD!$A:$K,11,TRUE)=0,J12818,IFERROR(VLOOKUP(QUOTIENT($D12819,1),EUR!$A:$B,2,TRUE),J12818)),
J12818)</f>
        <v>-0.35843000000000003</v>
      </c>
      <c r="K12819" s="92">
        <f>IF(MOD($D12819,1)&gt;(11+55/60)/24,
IF(VLOOKUP(QUOTIENT($D12819,1),AUD!$A:$K,11,TRUE)=0,K12818,IFERROR(VLOOKUP(QUOTIENT($D12819,1),JPY!$A:$B,2,TRUE),K12818)),
K12818)</f>
        <v>-4.1829999999999999E-2</v>
      </c>
      <c r="L12819" s="92">
        <f>IF(MOD($E12819,1)&gt;(11+55/60)/24,
IF(VLOOKUP(QUOTIENT($E12819,1),AUD!$A:$K,11,TRUE)=0,L12818,IFERROR(VLOOKUP(QUOTIENT($E12819,1),CAD!$A:$B,2,TRUE)*1,L12818)),
L12818)</f>
        <v>1.76</v>
      </c>
    </row>
    <row r="12820" spans="1:12">
      <c r="A12820" s="94" t="s">
        <v>13059</v>
      </c>
      <c r="B12820" s="94">
        <f>(DATE(LEFT($A12820,4),MID($A12820,6,2),MID($A12820,9,2))+MID($A12820,12,2)/24+MID($A12820,15,2)/60+MID($A12820,18,2)/3600)
+Timezone!$C$2/24
+VLOOKUP((DATE(LEFT($A12820,4),MID($A12820,6,2),MID($A12820,9,2))+MID($A12820,12,2)/24+MID($A12820,15,2)/60+MID($A12820,18,2)/3600),Timezone!$K:$L,2,TRUE)/24</f>
        <v>43286.541666666664</v>
      </c>
      <c r="C12820" s="94">
        <f>(DATE(LEFT($A12820,4),MID($A12820,6,2),MID($A12820,9,2))+MID($A12820,12,2)/24+MID($A12820,15,2)/60+MID($A12820,18,2)/3600)
+Timezone!$C$3/24
+VLOOKUP((DATE(LEFT($A12820,4),MID($A12820,6,2),MID($A12820,9,2))+MID($A12820,12,2)/24+MID($A12820,15,2)/60+MID($A12820,18,2)/3600),Timezone!$K:$L,2,TRUE)/24</f>
        <v>43286.625</v>
      </c>
      <c r="D12820" s="94">
        <f>(DATE(LEFT($A12820,4),MID($A12820,6,2),MID($A12820,9,2))+MID($A12820,12,2)/24+MID($A12820,15,2)/60+MID($A12820,18,2)/3600)
+Timezone!$C$4/24
+VLOOKUP((DATE(LEFT($A12820,4),MID($A12820,6,2),MID($A12820,9,2))+MID($A12820,12,2)/24+MID($A12820,15,2)/60+MID($A12820,18,2)/3600),Timezone!$K:$L,2,TRUE)/24</f>
        <v>43286.166666666664</v>
      </c>
      <c r="E12820" s="94">
        <f>(DATE(LEFT($A12820,4),MID($A12820,6,2),MID($A12820,9,2))+MID($A12820,12,2)/24+MID($A12820,15,2)/60+MID($A12820,18,2)/3600)
+Timezone!$C$5/24
+VLOOKUP((DATE(LEFT($A12820,4),MID($A12820,6,2),MID($A12820,9,2))+MID($A12820,12,2)/24+MID($A12820,15,2)/60+MID($A12820,18,2)/3600),Timezone!$K:$L,2,TRUE)/24</f>
        <v>43285.958333333336</v>
      </c>
      <c r="F12820" s="92">
        <f>IF(MOD($B12820,1)&gt;10.5/24,
IF(VLOOKUP(QUOTIENT($B12820,1),AUD!$A:$K,11,TRUE)=0,F12819,VLOOKUP(QUOTIENT($B12820,1),AUD!$A:$K,11,TRUE)),
F12819)</f>
        <v>2.06</v>
      </c>
      <c r="G12820" s="92">
        <f>IF(MOD($C12820,1)&gt;10.5/24,
IF(VLOOKUP(QUOTIENT($C12820,1),AUD!$A:$K,11,TRUE)=0,G12819,VLOOKUP(QUOTIENT($C12820,1),NZD!$A:$F,6,TRUE)),
G12819)</f>
        <v>1.97</v>
      </c>
      <c r="H12820" s="92">
        <f>IF(MOD($D12820,1)&gt;(11+55/60)/24,
IF(VLOOKUP(QUOTIENT($D12820,1),AUD!$A:$K,11,TRUE)=0,H12819,IFERROR(VLOOKUP(QUOTIENT($D12820,1),USD!$A:$B,2,TRUE),H12819)),
H12819)</f>
        <v>2.33731</v>
      </c>
      <c r="I12820" s="92">
        <f>IF(MOD($D12820,1)&gt;(11+55/60)/24,
IF(VLOOKUP(QUOTIENT($D12820,1),AUD!$A:$K,11,TRUE)=0,I12819,IFERROR(VLOOKUP(QUOTIENT($D12820,1),GBP!$A:$B,2,TRUE),I12819)),
I12819)</f>
        <v>0.69499999999999995</v>
      </c>
      <c r="J12820" s="92">
        <f>IF(MOD($D12820,1)&gt;(11+55/60)/24,
IF(VLOOKUP(QUOTIENT($D12820,1),AUD!$A:$K,11,TRUE)=0,J12819,IFERROR(VLOOKUP(QUOTIENT($D12820,1),EUR!$A:$B,2,TRUE),J12819)),
J12819)</f>
        <v>-0.35843000000000003</v>
      </c>
      <c r="K12820" s="92">
        <f>IF(MOD($D12820,1)&gt;(11+55/60)/24,
IF(VLOOKUP(QUOTIENT($D12820,1),AUD!$A:$K,11,TRUE)=0,K12819,IFERROR(VLOOKUP(QUOTIENT($D12820,1),JPY!$A:$B,2,TRUE),K12819)),
K12819)</f>
        <v>-4.1829999999999999E-2</v>
      </c>
      <c r="L12820" s="92">
        <f>IF(MOD($E12820,1)&gt;(11+55/60)/24,
IF(VLOOKUP(QUOTIENT($E12820,1),AUD!$A:$K,11,TRUE)=0,L12819,IFERROR(VLOOKUP(QUOTIENT($E12820,1),CAD!$A:$B,2,TRUE)*1,L12819)),
L12819)</f>
        <v>1.76</v>
      </c>
    </row>
    <row r="12821" spans="1:12">
      <c r="A12821" s="94" t="s">
        <v>13060</v>
      </c>
      <c r="B12821" s="94">
        <f>(DATE(LEFT($A12821,4),MID($A12821,6,2),MID($A12821,9,2))+MID($A12821,12,2)/24+MID($A12821,15,2)/60+MID($A12821,18,2)/3600)
+Timezone!$C$2/24
+VLOOKUP((DATE(LEFT($A12821,4),MID($A12821,6,2),MID($A12821,9,2))+MID($A12821,12,2)/24+MID($A12821,15,2)/60+MID($A12821,18,2)/3600),Timezone!$K:$L,2,TRUE)/24</f>
        <v>43286.625</v>
      </c>
      <c r="C12821" s="94">
        <f>(DATE(LEFT($A12821,4),MID($A12821,6,2),MID($A12821,9,2))+MID($A12821,12,2)/24+MID($A12821,15,2)/60+MID($A12821,18,2)/3600)
+Timezone!$C$3/24
+VLOOKUP((DATE(LEFT($A12821,4),MID($A12821,6,2),MID($A12821,9,2))+MID($A12821,12,2)/24+MID($A12821,15,2)/60+MID($A12821,18,2)/3600),Timezone!$K:$L,2,TRUE)/24</f>
        <v>43286.708333333336</v>
      </c>
      <c r="D12821" s="94">
        <f>(DATE(LEFT($A12821,4),MID($A12821,6,2),MID($A12821,9,2))+MID($A12821,12,2)/24+MID($A12821,15,2)/60+MID($A12821,18,2)/3600)
+Timezone!$C$4/24
+VLOOKUP((DATE(LEFT($A12821,4),MID($A12821,6,2),MID($A12821,9,2))+MID($A12821,12,2)/24+MID($A12821,15,2)/60+MID($A12821,18,2)/3600),Timezone!$K:$L,2,TRUE)/24</f>
        <v>43286.25</v>
      </c>
      <c r="E12821" s="94">
        <f>(DATE(LEFT($A12821,4),MID($A12821,6,2),MID($A12821,9,2))+MID($A12821,12,2)/24+MID($A12821,15,2)/60+MID($A12821,18,2)/3600)
+Timezone!$C$5/24
+VLOOKUP((DATE(LEFT($A12821,4),MID($A12821,6,2),MID($A12821,9,2))+MID($A12821,12,2)/24+MID($A12821,15,2)/60+MID($A12821,18,2)/3600),Timezone!$K:$L,2,TRUE)/24</f>
        <v>43286.041666666672</v>
      </c>
      <c r="F12821" s="92">
        <f>IF(MOD($B12821,1)&gt;10.5/24,
IF(VLOOKUP(QUOTIENT($B12821,1),AUD!$A:$K,11,TRUE)=0,F12820,VLOOKUP(QUOTIENT($B12821,1),AUD!$A:$K,11,TRUE)),
F12820)</f>
        <v>2.06</v>
      </c>
      <c r="G12821" s="92">
        <f>IF(MOD($C12821,1)&gt;10.5/24,
IF(VLOOKUP(QUOTIENT($C12821,1),AUD!$A:$K,11,TRUE)=0,G12820,VLOOKUP(QUOTIENT($C12821,1),NZD!$A:$F,6,TRUE)),
G12820)</f>
        <v>1.97</v>
      </c>
      <c r="H12821" s="92">
        <f>IF(MOD($D12821,1)&gt;(11+55/60)/24,
IF(VLOOKUP(QUOTIENT($D12821,1),AUD!$A:$K,11,TRUE)=0,H12820,IFERROR(VLOOKUP(QUOTIENT($D12821,1),USD!$A:$B,2,TRUE),H12820)),
H12820)</f>
        <v>2.33731</v>
      </c>
      <c r="I12821" s="92">
        <f>IF(MOD($D12821,1)&gt;(11+55/60)/24,
IF(VLOOKUP(QUOTIENT($D12821,1),AUD!$A:$K,11,TRUE)=0,I12820,IFERROR(VLOOKUP(QUOTIENT($D12821,1),GBP!$A:$B,2,TRUE),I12820)),
I12820)</f>
        <v>0.69499999999999995</v>
      </c>
      <c r="J12821" s="92">
        <f>IF(MOD($D12821,1)&gt;(11+55/60)/24,
IF(VLOOKUP(QUOTIENT($D12821,1),AUD!$A:$K,11,TRUE)=0,J12820,IFERROR(VLOOKUP(QUOTIENT($D12821,1),EUR!$A:$B,2,TRUE),J12820)),
J12820)</f>
        <v>-0.35843000000000003</v>
      </c>
      <c r="K12821" s="92">
        <f>IF(MOD($D12821,1)&gt;(11+55/60)/24,
IF(VLOOKUP(QUOTIENT($D12821,1),AUD!$A:$K,11,TRUE)=0,K12820,IFERROR(VLOOKUP(QUOTIENT($D12821,1),JPY!$A:$B,2,TRUE),K12820)),
K12820)</f>
        <v>-4.1829999999999999E-2</v>
      </c>
      <c r="L12821" s="92">
        <f>IF(MOD($E12821,1)&gt;(11+55/60)/24,
IF(VLOOKUP(QUOTIENT($E12821,1),AUD!$A:$K,11,TRUE)=0,L12820,IFERROR(VLOOKUP(QUOTIENT($E12821,1),CAD!$A:$B,2,TRUE)*1,L12820)),
L12820)</f>
        <v>1.76</v>
      </c>
    </row>
    <row r="12822" spans="1:12">
      <c r="A12822" s="94" t="s">
        <v>13061</v>
      </c>
      <c r="B12822" s="94">
        <f>(DATE(LEFT($A12822,4),MID($A12822,6,2),MID($A12822,9,2))+MID($A12822,12,2)/24+MID($A12822,15,2)/60+MID($A12822,18,2)/3600)
+Timezone!$C$2/24
+VLOOKUP((DATE(LEFT($A12822,4),MID($A12822,6,2),MID($A12822,9,2))+MID($A12822,12,2)/24+MID($A12822,15,2)/60+MID($A12822,18,2)/3600),Timezone!$K:$L,2,TRUE)/24</f>
        <v>43286.708333333328</v>
      </c>
      <c r="C12822" s="94">
        <f>(DATE(LEFT($A12822,4),MID($A12822,6,2),MID($A12822,9,2))+MID($A12822,12,2)/24+MID($A12822,15,2)/60+MID($A12822,18,2)/3600)
+Timezone!$C$3/24
+VLOOKUP((DATE(LEFT($A12822,4),MID($A12822,6,2),MID($A12822,9,2))+MID($A12822,12,2)/24+MID($A12822,15,2)/60+MID($A12822,18,2)/3600),Timezone!$K:$L,2,TRUE)/24</f>
        <v>43286.791666666664</v>
      </c>
      <c r="D12822" s="94">
        <f>(DATE(LEFT($A12822,4),MID($A12822,6,2),MID($A12822,9,2))+MID($A12822,12,2)/24+MID($A12822,15,2)/60+MID($A12822,18,2)/3600)
+Timezone!$C$4/24
+VLOOKUP((DATE(LEFT($A12822,4),MID($A12822,6,2),MID($A12822,9,2))+MID($A12822,12,2)/24+MID($A12822,15,2)/60+MID($A12822,18,2)/3600),Timezone!$K:$L,2,TRUE)/24</f>
        <v>43286.333333333328</v>
      </c>
      <c r="E12822" s="94">
        <f>(DATE(LEFT($A12822,4),MID($A12822,6,2),MID($A12822,9,2))+MID($A12822,12,2)/24+MID($A12822,15,2)/60+MID($A12822,18,2)/3600)
+Timezone!$C$5/24
+VLOOKUP((DATE(LEFT($A12822,4),MID($A12822,6,2),MID($A12822,9,2))+MID($A12822,12,2)/24+MID($A12822,15,2)/60+MID($A12822,18,2)/3600),Timezone!$K:$L,2,TRUE)/24</f>
        <v>43286.125</v>
      </c>
      <c r="F12822" s="92">
        <f>IF(MOD($B12822,1)&gt;10.5/24,
IF(VLOOKUP(QUOTIENT($B12822,1),AUD!$A:$K,11,TRUE)=0,F12821,VLOOKUP(QUOTIENT($B12822,1),AUD!$A:$K,11,TRUE)),
F12821)</f>
        <v>2.06</v>
      </c>
      <c r="G12822" s="92">
        <f>IF(MOD($C12822,1)&gt;10.5/24,
IF(VLOOKUP(QUOTIENT($C12822,1),AUD!$A:$K,11,TRUE)=0,G12821,VLOOKUP(QUOTIENT($C12822,1),NZD!$A:$F,6,TRUE)),
G12821)</f>
        <v>1.97</v>
      </c>
      <c r="H12822" s="92">
        <f>IF(MOD($D12822,1)&gt;(11+55/60)/24,
IF(VLOOKUP(QUOTIENT($D12822,1),AUD!$A:$K,11,TRUE)=0,H12821,IFERROR(VLOOKUP(QUOTIENT($D12822,1),USD!$A:$B,2,TRUE),H12821)),
H12821)</f>
        <v>2.33731</v>
      </c>
      <c r="I12822" s="92">
        <f>IF(MOD($D12822,1)&gt;(11+55/60)/24,
IF(VLOOKUP(QUOTIENT($D12822,1),AUD!$A:$K,11,TRUE)=0,I12821,IFERROR(VLOOKUP(QUOTIENT($D12822,1),GBP!$A:$B,2,TRUE),I12821)),
I12821)</f>
        <v>0.69499999999999995</v>
      </c>
      <c r="J12822" s="92">
        <f>IF(MOD($D12822,1)&gt;(11+55/60)/24,
IF(VLOOKUP(QUOTIENT($D12822,1),AUD!$A:$K,11,TRUE)=0,J12821,IFERROR(VLOOKUP(QUOTIENT($D12822,1),EUR!$A:$B,2,TRUE),J12821)),
J12821)</f>
        <v>-0.35843000000000003</v>
      </c>
      <c r="K12822" s="92">
        <f>IF(MOD($D12822,1)&gt;(11+55/60)/24,
IF(VLOOKUP(QUOTIENT($D12822,1),AUD!$A:$K,11,TRUE)=0,K12821,IFERROR(VLOOKUP(QUOTIENT($D12822,1),JPY!$A:$B,2,TRUE),K12821)),
K12821)</f>
        <v>-4.1829999999999999E-2</v>
      </c>
      <c r="L12822" s="92">
        <f>IF(MOD($E12822,1)&gt;(11+55/60)/24,
IF(VLOOKUP(QUOTIENT($E12822,1),AUD!$A:$K,11,TRUE)=0,L12821,IFERROR(VLOOKUP(QUOTIENT($E12822,1),CAD!$A:$B,2,TRUE)*1,L12821)),
L12821)</f>
        <v>1.76</v>
      </c>
    </row>
    <row r="12823" spans="1:12">
      <c r="A12823" s="94" t="s">
        <v>13062</v>
      </c>
      <c r="B12823" s="94">
        <f>(DATE(LEFT($A12823,4),MID($A12823,6,2),MID($A12823,9,2))+MID($A12823,12,2)/24+MID($A12823,15,2)/60+MID($A12823,18,2)/3600)
+Timezone!$C$2/24
+VLOOKUP((DATE(LEFT($A12823,4),MID($A12823,6,2),MID($A12823,9,2))+MID($A12823,12,2)/24+MID($A12823,15,2)/60+MID($A12823,18,2)/3600),Timezone!$K:$L,2,TRUE)/24</f>
        <v>43286.791666666664</v>
      </c>
      <c r="C12823" s="94">
        <f>(DATE(LEFT($A12823,4),MID($A12823,6,2),MID($A12823,9,2))+MID($A12823,12,2)/24+MID($A12823,15,2)/60+MID($A12823,18,2)/3600)
+Timezone!$C$3/24
+VLOOKUP((DATE(LEFT($A12823,4),MID($A12823,6,2),MID($A12823,9,2))+MID($A12823,12,2)/24+MID($A12823,15,2)/60+MID($A12823,18,2)/3600),Timezone!$K:$L,2,TRUE)/24</f>
        <v>43286.875</v>
      </c>
      <c r="D12823" s="94">
        <f>(DATE(LEFT($A12823,4),MID($A12823,6,2),MID($A12823,9,2))+MID($A12823,12,2)/24+MID($A12823,15,2)/60+MID($A12823,18,2)/3600)
+Timezone!$C$4/24
+VLOOKUP((DATE(LEFT($A12823,4),MID($A12823,6,2),MID($A12823,9,2))+MID($A12823,12,2)/24+MID($A12823,15,2)/60+MID($A12823,18,2)/3600),Timezone!$K:$L,2,TRUE)/24</f>
        <v>43286.416666666664</v>
      </c>
      <c r="E12823" s="94">
        <f>(DATE(LEFT($A12823,4),MID($A12823,6,2),MID($A12823,9,2))+MID($A12823,12,2)/24+MID($A12823,15,2)/60+MID($A12823,18,2)/3600)
+Timezone!$C$5/24
+VLOOKUP((DATE(LEFT($A12823,4),MID($A12823,6,2),MID($A12823,9,2))+MID($A12823,12,2)/24+MID($A12823,15,2)/60+MID($A12823,18,2)/3600),Timezone!$K:$L,2,TRUE)/24</f>
        <v>43286.208333333336</v>
      </c>
      <c r="F12823" s="92">
        <f>IF(MOD($B12823,1)&gt;10.5/24,
IF(VLOOKUP(QUOTIENT($B12823,1),AUD!$A:$K,11,TRUE)=0,F12822,VLOOKUP(QUOTIENT($B12823,1),AUD!$A:$K,11,TRUE)),
F12822)</f>
        <v>2.06</v>
      </c>
      <c r="G12823" s="92">
        <f>IF(MOD($C12823,1)&gt;10.5/24,
IF(VLOOKUP(QUOTIENT($C12823,1),AUD!$A:$K,11,TRUE)=0,G12822,VLOOKUP(QUOTIENT($C12823,1),NZD!$A:$F,6,TRUE)),
G12822)</f>
        <v>1.97</v>
      </c>
      <c r="H12823" s="92">
        <f>IF(MOD($D12823,1)&gt;(11+55/60)/24,
IF(VLOOKUP(QUOTIENT($D12823,1),AUD!$A:$K,11,TRUE)=0,H12822,IFERROR(VLOOKUP(QUOTIENT($D12823,1),USD!$A:$B,2,TRUE),H12822)),
H12822)</f>
        <v>2.33731</v>
      </c>
      <c r="I12823" s="92">
        <f>IF(MOD($D12823,1)&gt;(11+55/60)/24,
IF(VLOOKUP(QUOTIENT($D12823,1),AUD!$A:$K,11,TRUE)=0,I12822,IFERROR(VLOOKUP(QUOTIENT($D12823,1),GBP!$A:$B,2,TRUE),I12822)),
I12822)</f>
        <v>0.69499999999999995</v>
      </c>
      <c r="J12823" s="92">
        <f>IF(MOD($D12823,1)&gt;(11+55/60)/24,
IF(VLOOKUP(QUOTIENT($D12823,1),AUD!$A:$K,11,TRUE)=0,J12822,IFERROR(VLOOKUP(QUOTIENT($D12823,1),EUR!$A:$B,2,TRUE),J12822)),
J12822)</f>
        <v>-0.35843000000000003</v>
      </c>
      <c r="K12823" s="92">
        <f>IF(MOD($D12823,1)&gt;(11+55/60)/24,
IF(VLOOKUP(QUOTIENT($D12823,1),AUD!$A:$K,11,TRUE)=0,K12822,IFERROR(VLOOKUP(QUOTIENT($D12823,1),JPY!$A:$B,2,TRUE),K12822)),
K12822)</f>
        <v>-4.1829999999999999E-2</v>
      </c>
      <c r="L12823" s="92">
        <f>IF(MOD($E12823,1)&gt;(11+55/60)/24,
IF(VLOOKUP(QUOTIENT($E12823,1),AUD!$A:$K,11,TRUE)=0,L12822,IFERROR(VLOOKUP(QUOTIENT($E12823,1),CAD!$A:$B,2,TRUE)*1,L12822)),
L12822)</f>
        <v>1.76</v>
      </c>
    </row>
    <row r="12824" spans="1:12">
      <c r="A12824" s="94" t="s">
        <v>13063</v>
      </c>
      <c r="B12824" s="94">
        <f>(DATE(LEFT($A12824,4),MID($A12824,6,2),MID($A12824,9,2))+MID($A12824,12,2)/24+MID($A12824,15,2)/60+MID($A12824,18,2)/3600)
+Timezone!$C$2/24
+VLOOKUP((DATE(LEFT($A12824,4),MID($A12824,6,2),MID($A12824,9,2))+MID($A12824,12,2)/24+MID($A12824,15,2)/60+MID($A12824,18,2)/3600),Timezone!$K:$L,2,TRUE)/24</f>
        <v>43286.875</v>
      </c>
      <c r="C12824" s="94">
        <f>(DATE(LEFT($A12824,4),MID($A12824,6,2),MID($A12824,9,2))+MID($A12824,12,2)/24+MID($A12824,15,2)/60+MID($A12824,18,2)/3600)
+Timezone!$C$3/24
+VLOOKUP((DATE(LEFT($A12824,4),MID($A12824,6,2),MID($A12824,9,2))+MID($A12824,12,2)/24+MID($A12824,15,2)/60+MID($A12824,18,2)/3600),Timezone!$K:$L,2,TRUE)/24</f>
        <v>43286.958333333336</v>
      </c>
      <c r="D12824" s="94">
        <f>(DATE(LEFT($A12824,4),MID($A12824,6,2),MID($A12824,9,2))+MID($A12824,12,2)/24+MID($A12824,15,2)/60+MID($A12824,18,2)/3600)
+Timezone!$C$4/24
+VLOOKUP((DATE(LEFT($A12824,4),MID($A12824,6,2),MID($A12824,9,2))+MID($A12824,12,2)/24+MID($A12824,15,2)/60+MID($A12824,18,2)/3600),Timezone!$K:$L,2,TRUE)/24</f>
        <v>43286.5</v>
      </c>
      <c r="E12824" s="94">
        <f>(DATE(LEFT($A12824,4),MID($A12824,6,2),MID($A12824,9,2))+MID($A12824,12,2)/24+MID($A12824,15,2)/60+MID($A12824,18,2)/3600)
+Timezone!$C$5/24
+VLOOKUP((DATE(LEFT($A12824,4),MID($A12824,6,2),MID($A12824,9,2))+MID($A12824,12,2)/24+MID($A12824,15,2)/60+MID($A12824,18,2)/3600),Timezone!$K:$L,2,TRUE)/24</f>
        <v>43286.291666666672</v>
      </c>
      <c r="F12824" s="92">
        <f>IF(MOD($B12824,1)&gt;10.5/24,
IF(VLOOKUP(QUOTIENT($B12824,1),AUD!$A:$K,11,TRUE)=0,F12823,VLOOKUP(QUOTIENT($B12824,1),AUD!$A:$K,11,TRUE)),
F12823)</f>
        <v>2.06</v>
      </c>
      <c r="G12824" s="92">
        <f>IF(MOD($C12824,1)&gt;10.5/24,
IF(VLOOKUP(QUOTIENT($C12824,1),AUD!$A:$K,11,TRUE)=0,G12823,VLOOKUP(QUOTIENT($C12824,1),NZD!$A:$F,6,TRUE)),
G12823)</f>
        <v>1.97</v>
      </c>
      <c r="H12824" s="92">
        <f>IF(MOD($D12824,1)&gt;(11+55/60)/24,
IF(VLOOKUP(QUOTIENT($D12824,1),AUD!$A:$K,11,TRUE)=0,H12823,IFERROR(VLOOKUP(QUOTIENT($D12824,1),USD!$A:$B,2,TRUE),H12823)),
H12823)</f>
        <v>2.3386300000000002</v>
      </c>
      <c r="I12824" s="92">
        <f>IF(MOD($D12824,1)&gt;(11+55/60)/24,
IF(VLOOKUP(QUOTIENT($D12824,1),AUD!$A:$K,11,TRUE)=0,I12823,IFERROR(VLOOKUP(QUOTIENT($D12824,1),GBP!$A:$B,2,TRUE),I12823)),
I12823)</f>
        <v>0.70650000000000002</v>
      </c>
      <c r="J12824" s="92">
        <f>IF(MOD($D12824,1)&gt;(11+55/60)/24,
IF(VLOOKUP(QUOTIENT($D12824,1),AUD!$A:$K,11,TRUE)=0,J12823,IFERROR(VLOOKUP(QUOTIENT($D12824,1),EUR!$A:$B,2,TRUE),J12823)),
J12823)</f>
        <v>-0.35686000000000001</v>
      </c>
      <c r="K12824" s="92">
        <f>IF(MOD($D12824,1)&gt;(11+55/60)/24,
IF(VLOOKUP(QUOTIENT($D12824,1),AUD!$A:$K,11,TRUE)=0,K12823,IFERROR(VLOOKUP(QUOTIENT($D12824,1),JPY!$A:$B,2,TRUE),K12823)),
K12823)</f>
        <v>-4.1829999999999999E-2</v>
      </c>
      <c r="L12824" s="92">
        <f>IF(MOD($E12824,1)&gt;(11+55/60)/24,
IF(VLOOKUP(QUOTIENT($E12824,1),AUD!$A:$K,11,TRUE)=0,L12823,IFERROR(VLOOKUP(QUOTIENT($E12824,1),CAD!$A:$B,2,TRUE)*1,L12823)),
L12823)</f>
        <v>1.76</v>
      </c>
    </row>
    <row r="12825" spans="1:12">
      <c r="A12825" s="94" t="s">
        <v>13064</v>
      </c>
      <c r="B12825" s="94">
        <f>(DATE(LEFT($A12825,4),MID($A12825,6,2),MID($A12825,9,2))+MID($A12825,12,2)/24+MID($A12825,15,2)/60+MID($A12825,18,2)/3600)
+Timezone!$C$2/24
+VLOOKUP((DATE(LEFT($A12825,4),MID($A12825,6,2),MID($A12825,9,2))+MID($A12825,12,2)/24+MID($A12825,15,2)/60+MID($A12825,18,2)/3600),Timezone!$K:$L,2,TRUE)/24</f>
        <v>43286.958333333328</v>
      </c>
      <c r="C12825" s="94">
        <f>(DATE(LEFT($A12825,4),MID($A12825,6,2),MID($A12825,9,2))+MID($A12825,12,2)/24+MID($A12825,15,2)/60+MID($A12825,18,2)/3600)
+Timezone!$C$3/24
+VLOOKUP((DATE(LEFT($A12825,4),MID($A12825,6,2),MID($A12825,9,2))+MID($A12825,12,2)/24+MID($A12825,15,2)/60+MID($A12825,18,2)/3600),Timezone!$K:$L,2,TRUE)/24</f>
        <v>43287.041666666664</v>
      </c>
      <c r="D12825" s="94">
        <f>(DATE(LEFT($A12825,4),MID($A12825,6,2),MID($A12825,9,2))+MID($A12825,12,2)/24+MID($A12825,15,2)/60+MID($A12825,18,2)/3600)
+Timezone!$C$4/24
+VLOOKUP((DATE(LEFT($A12825,4),MID($A12825,6,2),MID($A12825,9,2))+MID($A12825,12,2)/24+MID($A12825,15,2)/60+MID($A12825,18,2)/3600),Timezone!$K:$L,2,TRUE)/24</f>
        <v>43286.583333333328</v>
      </c>
      <c r="E12825" s="94">
        <f>(DATE(LEFT($A12825,4),MID($A12825,6,2),MID($A12825,9,2))+MID($A12825,12,2)/24+MID($A12825,15,2)/60+MID($A12825,18,2)/3600)
+Timezone!$C$5/24
+VLOOKUP((DATE(LEFT($A12825,4),MID($A12825,6,2),MID($A12825,9,2))+MID($A12825,12,2)/24+MID($A12825,15,2)/60+MID($A12825,18,2)/3600),Timezone!$K:$L,2,TRUE)/24</f>
        <v>43286.375</v>
      </c>
      <c r="F12825" s="92">
        <f>IF(MOD($B12825,1)&gt;10.5/24,
IF(VLOOKUP(QUOTIENT($B12825,1),AUD!$A:$K,11,TRUE)=0,F12824,VLOOKUP(QUOTIENT($B12825,1),AUD!$A:$K,11,TRUE)),
F12824)</f>
        <v>2.06</v>
      </c>
      <c r="G12825" s="92">
        <f>IF(MOD($C12825,1)&gt;10.5/24,
IF(VLOOKUP(QUOTIENT($C12825,1),AUD!$A:$K,11,TRUE)=0,G12824,VLOOKUP(QUOTIENT($C12825,1),NZD!$A:$F,6,TRUE)),
G12824)</f>
        <v>1.97</v>
      </c>
      <c r="H12825" s="92">
        <f>IF(MOD($D12825,1)&gt;(11+55/60)/24,
IF(VLOOKUP(QUOTIENT($D12825,1),AUD!$A:$K,11,TRUE)=0,H12824,IFERROR(VLOOKUP(QUOTIENT($D12825,1),USD!$A:$B,2,TRUE),H12824)),
H12824)</f>
        <v>2.3386300000000002</v>
      </c>
      <c r="I12825" s="92">
        <f>IF(MOD($D12825,1)&gt;(11+55/60)/24,
IF(VLOOKUP(QUOTIENT($D12825,1),AUD!$A:$K,11,TRUE)=0,I12824,IFERROR(VLOOKUP(QUOTIENT($D12825,1),GBP!$A:$B,2,TRUE),I12824)),
I12824)</f>
        <v>0.70650000000000002</v>
      </c>
      <c r="J12825" s="92">
        <f>IF(MOD($D12825,1)&gt;(11+55/60)/24,
IF(VLOOKUP(QUOTIENT($D12825,1),AUD!$A:$K,11,TRUE)=0,J12824,IFERROR(VLOOKUP(QUOTIENT($D12825,1),EUR!$A:$B,2,TRUE),J12824)),
J12824)</f>
        <v>-0.35686000000000001</v>
      </c>
      <c r="K12825" s="92">
        <f>IF(MOD($D12825,1)&gt;(11+55/60)/24,
IF(VLOOKUP(QUOTIENT($D12825,1),AUD!$A:$K,11,TRUE)=0,K12824,IFERROR(VLOOKUP(QUOTIENT($D12825,1),JPY!$A:$B,2,TRUE),K12824)),
K12824)</f>
        <v>-4.1829999999999999E-2</v>
      </c>
      <c r="L12825" s="92">
        <f>IF(MOD($E12825,1)&gt;(11+55/60)/24,
IF(VLOOKUP(QUOTIENT($E12825,1),AUD!$A:$K,11,TRUE)=0,L12824,IFERROR(VLOOKUP(QUOTIENT($E12825,1),CAD!$A:$B,2,TRUE)*1,L12824)),
L12824)</f>
        <v>1.76</v>
      </c>
    </row>
    <row r="12826" spans="1:12">
      <c r="A12826" s="94" t="s">
        <v>13065</v>
      </c>
      <c r="B12826" s="94">
        <f>(DATE(LEFT($A12826,4),MID($A12826,6,2),MID($A12826,9,2))+MID($A12826,12,2)/24+MID($A12826,15,2)/60+MID($A12826,18,2)/3600)
+Timezone!$C$2/24
+VLOOKUP((DATE(LEFT($A12826,4),MID($A12826,6,2),MID($A12826,9,2))+MID($A12826,12,2)/24+MID($A12826,15,2)/60+MID($A12826,18,2)/3600),Timezone!$K:$L,2,TRUE)/24</f>
        <v>43287.041666666664</v>
      </c>
      <c r="C12826" s="94">
        <f>(DATE(LEFT($A12826,4),MID($A12826,6,2),MID($A12826,9,2))+MID($A12826,12,2)/24+MID($A12826,15,2)/60+MID($A12826,18,2)/3600)
+Timezone!$C$3/24
+VLOOKUP((DATE(LEFT($A12826,4),MID($A12826,6,2),MID($A12826,9,2))+MID($A12826,12,2)/24+MID($A12826,15,2)/60+MID($A12826,18,2)/3600),Timezone!$K:$L,2,TRUE)/24</f>
        <v>43287.125</v>
      </c>
      <c r="D12826" s="94">
        <f>(DATE(LEFT($A12826,4),MID($A12826,6,2),MID($A12826,9,2))+MID($A12826,12,2)/24+MID($A12826,15,2)/60+MID($A12826,18,2)/3600)
+Timezone!$C$4/24
+VLOOKUP((DATE(LEFT($A12826,4),MID($A12826,6,2),MID($A12826,9,2))+MID($A12826,12,2)/24+MID($A12826,15,2)/60+MID($A12826,18,2)/3600),Timezone!$K:$L,2,TRUE)/24</f>
        <v>43286.666666666664</v>
      </c>
      <c r="E12826" s="94">
        <f>(DATE(LEFT($A12826,4),MID($A12826,6,2),MID($A12826,9,2))+MID($A12826,12,2)/24+MID($A12826,15,2)/60+MID($A12826,18,2)/3600)
+Timezone!$C$5/24
+VLOOKUP((DATE(LEFT($A12826,4),MID($A12826,6,2),MID($A12826,9,2))+MID($A12826,12,2)/24+MID($A12826,15,2)/60+MID($A12826,18,2)/3600),Timezone!$K:$L,2,TRUE)/24</f>
        <v>43286.458333333336</v>
      </c>
      <c r="F12826" s="92">
        <f>IF(MOD($B12826,1)&gt;10.5/24,
IF(VLOOKUP(QUOTIENT($B12826,1),AUD!$A:$K,11,TRUE)=0,F12825,VLOOKUP(QUOTIENT($B12826,1),AUD!$A:$K,11,TRUE)),
F12825)</f>
        <v>2.06</v>
      </c>
      <c r="G12826" s="92">
        <f>IF(MOD($C12826,1)&gt;10.5/24,
IF(VLOOKUP(QUOTIENT($C12826,1),AUD!$A:$K,11,TRUE)=0,G12825,VLOOKUP(QUOTIENT($C12826,1),NZD!$A:$F,6,TRUE)),
G12825)</f>
        <v>1.97</v>
      </c>
      <c r="H12826" s="92">
        <f>IF(MOD($D12826,1)&gt;(11+55/60)/24,
IF(VLOOKUP(QUOTIENT($D12826,1),AUD!$A:$K,11,TRUE)=0,H12825,IFERROR(VLOOKUP(QUOTIENT($D12826,1),USD!$A:$B,2,TRUE),H12825)),
H12825)</f>
        <v>2.3386300000000002</v>
      </c>
      <c r="I12826" s="92">
        <f>IF(MOD($D12826,1)&gt;(11+55/60)/24,
IF(VLOOKUP(QUOTIENT($D12826,1),AUD!$A:$K,11,TRUE)=0,I12825,IFERROR(VLOOKUP(QUOTIENT($D12826,1),GBP!$A:$B,2,TRUE),I12825)),
I12825)</f>
        <v>0.70650000000000002</v>
      </c>
      <c r="J12826" s="92">
        <f>IF(MOD($D12826,1)&gt;(11+55/60)/24,
IF(VLOOKUP(QUOTIENT($D12826,1),AUD!$A:$K,11,TRUE)=0,J12825,IFERROR(VLOOKUP(QUOTIENT($D12826,1),EUR!$A:$B,2,TRUE),J12825)),
J12825)</f>
        <v>-0.35686000000000001</v>
      </c>
      <c r="K12826" s="92">
        <f>IF(MOD($D12826,1)&gt;(11+55/60)/24,
IF(VLOOKUP(QUOTIENT($D12826,1),AUD!$A:$K,11,TRUE)=0,K12825,IFERROR(VLOOKUP(QUOTIENT($D12826,1),JPY!$A:$B,2,TRUE),K12825)),
K12825)</f>
        <v>-4.1829999999999999E-2</v>
      </c>
      <c r="L12826" s="92">
        <f>IF(MOD($E12826,1)&gt;(11+55/60)/24,
IF(VLOOKUP(QUOTIENT($E12826,1),AUD!$A:$K,11,TRUE)=0,L12825,IFERROR(VLOOKUP(QUOTIENT($E12826,1),CAD!$A:$B,2,TRUE)*1,L12825)),
L12825)</f>
        <v>1.76</v>
      </c>
    </row>
    <row r="12827" spans="1:12">
      <c r="A12827" s="94" t="s">
        <v>13066</v>
      </c>
      <c r="B12827" s="94">
        <f>(DATE(LEFT($A12827,4),MID($A12827,6,2),MID($A12827,9,2))+MID($A12827,12,2)/24+MID($A12827,15,2)/60+MID($A12827,18,2)/3600)
+Timezone!$C$2/24
+VLOOKUP((DATE(LEFT($A12827,4),MID($A12827,6,2),MID($A12827,9,2))+MID($A12827,12,2)/24+MID($A12827,15,2)/60+MID($A12827,18,2)/3600),Timezone!$K:$L,2,TRUE)/24</f>
        <v>43287.125</v>
      </c>
      <c r="C12827" s="94">
        <f>(DATE(LEFT($A12827,4),MID($A12827,6,2),MID($A12827,9,2))+MID($A12827,12,2)/24+MID($A12827,15,2)/60+MID($A12827,18,2)/3600)
+Timezone!$C$3/24
+VLOOKUP((DATE(LEFT($A12827,4),MID($A12827,6,2),MID($A12827,9,2))+MID($A12827,12,2)/24+MID($A12827,15,2)/60+MID($A12827,18,2)/3600),Timezone!$K:$L,2,TRUE)/24</f>
        <v>43287.208333333336</v>
      </c>
      <c r="D12827" s="94">
        <f>(DATE(LEFT($A12827,4),MID($A12827,6,2),MID($A12827,9,2))+MID($A12827,12,2)/24+MID($A12827,15,2)/60+MID($A12827,18,2)/3600)
+Timezone!$C$4/24
+VLOOKUP((DATE(LEFT($A12827,4),MID($A12827,6,2),MID($A12827,9,2))+MID($A12827,12,2)/24+MID($A12827,15,2)/60+MID($A12827,18,2)/3600),Timezone!$K:$L,2,TRUE)/24</f>
        <v>43286.75</v>
      </c>
      <c r="E12827" s="94">
        <f>(DATE(LEFT($A12827,4),MID($A12827,6,2),MID($A12827,9,2))+MID($A12827,12,2)/24+MID($A12827,15,2)/60+MID($A12827,18,2)/3600)
+Timezone!$C$5/24
+VLOOKUP((DATE(LEFT($A12827,4),MID($A12827,6,2),MID($A12827,9,2))+MID($A12827,12,2)/24+MID($A12827,15,2)/60+MID($A12827,18,2)/3600),Timezone!$K:$L,2,TRUE)/24</f>
        <v>43286.541666666672</v>
      </c>
      <c r="F12827" s="92">
        <f>IF(MOD($B12827,1)&gt;10.5/24,
IF(VLOOKUP(QUOTIENT($B12827,1),AUD!$A:$K,11,TRUE)=0,F12826,VLOOKUP(QUOTIENT($B12827,1),AUD!$A:$K,11,TRUE)),
F12826)</f>
        <v>2.06</v>
      </c>
      <c r="G12827" s="92">
        <f>IF(MOD($C12827,1)&gt;10.5/24,
IF(VLOOKUP(QUOTIENT($C12827,1),AUD!$A:$K,11,TRUE)=0,G12826,VLOOKUP(QUOTIENT($C12827,1),NZD!$A:$F,6,TRUE)),
G12826)</f>
        <v>1.97</v>
      </c>
      <c r="H12827" s="92">
        <f>IF(MOD($D12827,1)&gt;(11+55/60)/24,
IF(VLOOKUP(QUOTIENT($D12827,1),AUD!$A:$K,11,TRUE)=0,H12826,IFERROR(VLOOKUP(QUOTIENT($D12827,1),USD!$A:$B,2,TRUE),H12826)),
H12826)</f>
        <v>2.3386300000000002</v>
      </c>
      <c r="I12827" s="92">
        <f>IF(MOD($D12827,1)&gt;(11+55/60)/24,
IF(VLOOKUP(QUOTIENT($D12827,1),AUD!$A:$K,11,TRUE)=0,I12826,IFERROR(VLOOKUP(QUOTIENT($D12827,1),GBP!$A:$B,2,TRUE),I12826)),
I12826)</f>
        <v>0.70650000000000002</v>
      </c>
      <c r="J12827" s="92">
        <f>IF(MOD($D12827,1)&gt;(11+55/60)/24,
IF(VLOOKUP(QUOTIENT($D12827,1),AUD!$A:$K,11,TRUE)=0,J12826,IFERROR(VLOOKUP(QUOTIENT($D12827,1),EUR!$A:$B,2,TRUE),J12826)),
J12826)</f>
        <v>-0.35686000000000001</v>
      </c>
      <c r="K12827" s="92">
        <f>IF(MOD($D12827,1)&gt;(11+55/60)/24,
IF(VLOOKUP(QUOTIENT($D12827,1),AUD!$A:$K,11,TRUE)=0,K12826,IFERROR(VLOOKUP(QUOTIENT($D12827,1),JPY!$A:$B,2,TRUE),K12826)),
K12826)</f>
        <v>-4.1829999999999999E-2</v>
      </c>
      <c r="L12827" s="92">
        <f>IF(MOD($E12827,1)&gt;(11+55/60)/24,
IF(VLOOKUP(QUOTIENT($E12827,1),AUD!$A:$K,11,TRUE)=0,L12826,IFERROR(VLOOKUP(QUOTIENT($E12827,1),CAD!$A:$B,2,TRUE)*1,L12826)),
L12826)</f>
        <v>1.8</v>
      </c>
    </row>
    <row r="12828" spans="1:12">
      <c r="A12828" s="94" t="s">
        <v>13067</v>
      </c>
      <c r="B12828" s="94">
        <f>(DATE(LEFT($A12828,4),MID($A12828,6,2),MID($A12828,9,2))+MID($A12828,12,2)/24+MID($A12828,15,2)/60+MID($A12828,18,2)/3600)
+Timezone!$C$2/24
+VLOOKUP((DATE(LEFT($A12828,4),MID($A12828,6,2),MID($A12828,9,2))+MID($A12828,12,2)/24+MID($A12828,15,2)/60+MID($A12828,18,2)/3600),Timezone!$K:$L,2,TRUE)/24</f>
        <v>43287.208333333328</v>
      </c>
      <c r="C12828" s="94">
        <f>(DATE(LEFT($A12828,4),MID($A12828,6,2),MID($A12828,9,2))+MID($A12828,12,2)/24+MID($A12828,15,2)/60+MID($A12828,18,2)/3600)
+Timezone!$C$3/24
+VLOOKUP((DATE(LEFT($A12828,4),MID($A12828,6,2),MID($A12828,9,2))+MID($A12828,12,2)/24+MID($A12828,15,2)/60+MID($A12828,18,2)/3600),Timezone!$K:$L,2,TRUE)/24</f>
        <v>43287.291666666664</v>
      </c>
      <c r="D12828" s="94">
        <f>(DATE(LEFT($A12828,4),MID($A12828,6,2),MID($A12828,9,2))+MID($A12828,12,2)/24+MID($A12828,15,2)/60+MID($A12828,18,2)/3600)
+Timezone!$C$4/24
+VLOOKUP((DATE(LEFT($A12828,4),MID($A12828,6,2),MID($A12828,9,2))+MID($A12828,12,2)/24+MID($A12828,15,2)/60+MID($A12828,18,2)/3600),Timezone!$K:$L,2,TRUE)/24</f>
        <v>43286.833333333328</v>
      </c>
      <c r="E12828" s="94">
        <f>(DATE(LEFT($A12828,4),MID($A12828,6,2),MID($A12828,9,2))+MID($A12828,12,2)/24+MID($A12828,15,2)/60+MID($A12828,18,2)/3600)
+Timezone!$C$5/24
+VLOOKUP((DATE(LEFT($A12828,4),MID($A12828,6,2),MID($A12828,9,2))+MID($A12828,12,2)/24+MID($A12828,15,2)/60+MID($A12828,18,2)/3600),Timezone!$K:$L,2,TRUE)/24</f>
        <v>43286.625</v>
      </c>
      <c r="F12828" s="92">
        <f>IF(MOD($B12828,1)&gt;10.5/24,
IF(VLOOKUP(QUOTIENT($B12828,1),AUD!$A:$K,11,TRUE)=0,F12827,VLOOKUP(QUOTIENT($B12828,1),AUD!$A:$K,11,TRUE)),
F12827)</f>
        <v>2.06</v>
      </c>
      <c r="G12828" s="92">
        <f>IF(MOD($C12828,1)&gt;10.5/24,
IF(VLOOKUP(QUOTIENT($C12828,1),AUD!$A:$K,11,TRUE)=0,G12827,VLOOKUP(QUOTIENT($C12828,1),NZD!$A:$F,6,TRUE)),
G12827)</f>
        <v>1.97</v>
      </c>
      <c r="H12828" s="92">
        <f>IF(MOD($D12828,1)&gt;(11+55/60)/24,
IF(VLOOKUP(QUOTIENT($D12828,1),AUD!$A:$K,11,TRUE)=0,H12827,IFERROR(VLOOKUP(QUOTIENT($D12828,1),USD!$A:$B,2,TRUE),H12827)),
H12827)</f>
        <v>2.3386300000000002</v>
      </c>
      <c r="I12828" s="92">
        <f>IF(MOD($D12828,1)&gt;(11+55/60)/24,
IF(VLOOKUP(QUOTIENT($D12828,1),AUD!$A:$K,11,TRUE)=0,I12827,IFERROR(VLOOKUP(QUOTIENT($D12828,1),GBP!$A:$B,2,TRUE),I12827)),
I12827)</f>
        <v>0.70650000000000002</v>
      </c>
      <c r="J12828" s="92">
        <f>IF(MOD($D12828,1)&gt;(11+55/60)/24,
IF(VLOOKUP(QUOTIENT($D12828,1),AUD!$A:$K,11,TRUE)=0,J12827,IFERROR(VLOOKUP(QUOTIENT($D12828,1),EUR!$A:$B,2,TRUE),J12827)),
J12827)</f>
        <v>-0.35686000000000001</v>
      </c>
      <c r="K12828" s="92">
        <f>IF(MOD($D12828,1)&gt;(11+55/60)/24,
IF(VLOOKUP(QUOTIENT($D12828,1),AUD!$A:$K,11,TRUE)=0,K12827,IFERROR(VLOOKUP(QUOTIENT($D12828,1),JPY!$A:$B,2,TRUE),K12827)),
K12827)</f>
        <v>-4.1829999999999999E-2</v>
      </c>
      <c r="L12828" s="92">
        <f>IF(MOD($E12828,1)&gt;(11+55/60)/24,
IF(VLOOKUP(QUOTIENT($E12828,1),AUD!$A:$K,11,TRUE)=0,L12827,IFERROR(VLOOKUP(QUOTIENT($E12828,1),CAD!$A:$B,2,TRUE)*1,L12827)),
L12827)</f>
        <v>1.8</v>
      </c>
    </row>
    <row r="12829" spans="1:12">
      <c r="A12829" s="94" t="s">
        <v>13068</v>
      </c>
      <c r="B12829" s="94">
        <f>(DATE(LEFT($A12829,4),MID($A12829,6,2),MID($A12829,9,2))+MID($A12829,12,2)/24+MID($A12829,15,2)/60+MID($A12829,18,2)/3600)
+Timezone!$C$2/24
+VLOOKUP((DATE(LEFT($A12829,4),MID($A12829,6,2),MID($A12829,9,2))+MID($A12829,12,2)/24+MID($A12829,15,2)/60+MID($A12829,18,2)/3600),Timezone!$K:$L,2,TRUE)/24</f>
        <v>43287.291666666664</v>
      </c>
      <c r="C12829" s="94">
        <f>(DATE(LEFT($A12829,4),MID($A12829,6,2),MID($A12829,9,2))+MID($A12829,12,2)/24+MID($A12829,15,2)/60+MID($A12829,18,2)/3600)
+Timezone!$C$3/24
+VLOOKUP((DATE(LEFT($A12829,4),MID($A12829,6,2),MID($A12829,9,2))+MID($A12829,12,2)/24+MID($A12829,15,2)/60+MID($A12829,18,2)/3600),Timezone!$K:$L,2,TRUE)/24</f>
        <v>43287.375</v>
      </c>
      <c r="D12829" s="94">
        <f>(DATE(LEFT($A12829,4),MID($A12829,6,2),MID($A12829,9,2))+MID($A12829,12,2)/24+MID($A12829,15,2)/60+MID($A12829,18,2)/3600)
+Timezone!$C$4/24
+VLOOKUP((DATE(LEFT($A12829,4),MID($A12829,6,2),MID($A12829,9,2))+MID($A12829,12,2)/24+MID($A12829,15,2)/60+MID($A12829,18,2)/3600),Timezone!$K:$L,2,TRUE)/24</f>
        <v>43286.916666666664</v>
      </c>
      <c r="E12829" s="94">
        <f>(DATE(LEFT($A12829,4),MID($A12829,6,2),MID($A12829,9,2))+MID($A12829,12,2)/24+MID($A12829,15,2)/60+MID($A12829,18,2)/3600)
+Timezone!$C$5/24
+VLOOKUP((DATE(LEFT($A12829,4),MID($A12829,6,2),MID($A12829,9,2))+MID($A12829,12,2)/24+MID($A12829,15,2)/60+MID($A12829,18,2)/3600),Timezone!$K:$L,2,TRUE)/24</f>
        <v>43286.708333333336</v>
      </c>
      <c r="F12829" s="92">
        <f>IF(MOD($B12829,1)&gt;10.5/24,
IF(VLOOKUP(QUOTIENT($B12829,1),AUD!$A:$K,11,TRUE)=0,F12828,VLOOKUP(QUOTIENT($B12829,1),AUD!$A:$K,11,TRUE)),
F12828)</f>
        <v>2.06</v>
      </c>
      <c r="G12829" s="92">
        <f>IF(MOD($C12829,1)&gt;10.5/24,
IF(VLOOKUP(QUOTIENT($C12829,1),AUD!$A:$K,11,TRUE)=0,G12828,VLOOKUP(QUOTIENT($C12829,1),NZD!$A:$F,6,TRUE)),
G12828)</f>
        <v>1.97</v>
      </c>
      <c r="H12829" s="92">
        <f>IF(MOD($D12829,1)&gt;(11+55/60)/24,
IF(VLOOKUP(QUOTIENT($D12829,1),AUD!$A:$K,11,TRUE)=0,H12828,IFERROR(VLOOKUP(QUOTIENT($D12829,1),USD!$A:$B,2,TRUE),H12828)),
H12828)</f>
        <v>2.3386300000000002</v>
      </c>
      <c r="I12829" s="92">
        <f>IF(MOD($D12829,1)&gt;(11+55/60)/24,
IF(VLOOKUP(QUOTIENT($D12829,1),AUD!$A:$K,11,TRUE)=0,I12828,IFERROR(VLOOKUP(QUOTIENT($D12829,1),GBP!$A:$B,2,TRUE),I12828)),
I12828)</f>
        <v>0.70650000000000002</v>
      </c>
      <c r="J12829" s="92">
        <f>IF(MOD($D12829,1)&gt;(11+55/60)/24,
IF(VLOOKUP(QUOTIENT($D12829,1),AUD!$A:$K,11,TRUE)=0,J12828,IFERROR(VLOOKUP(QUOTIENT($D12829,1),EUR!$A:$B,2,TRUE),J12828)),
J12828)</f>
        <v>-0.35686000000000001</v>
      </c>
      <c r="K12829" s="92">
        <f>IF(MOD($D12829,1)&gt;(11+55/60)/24,
IF(VLOOKUP(QUOTIENT($D12829,1),AUD!$A:$K,11,TRUE)=0,K12828,IFERROR(VLOOKUP(QUOTIENT($D12829,1),JPY!$A:$B,2,TRUE),K12828)),
K12828)</f>
        <v>-4.1829999999999999E-2</v>
      </c>
      <c r="L12829" s="92">
        <f>IF(MOD($E12829,1)&gt;(11+55/60)/24,
IF(VLOOKUP(QUOTIENT($E12829,1),AUD!$A:$K,11,TRUE)=0,L12828,IFERROR(VLOOKUP(QUOTIENT($E12829,1),CAD!$A:$B,2,TRUE)*1,L12828)),
L12828)</f>
        <v>1.8</v>
      </c>
    </row>
    <row r="12830" spans="1:12">
      <c r="A12830" s="94" t="s">
        <v>13069</v>
      </c>
      <c r="B12830" s="94">
        <f>(DATE(LEFT($A12830,4),MID($A12830,6,2),MID($A12830,9,2))+MID($A12830,12,2)/24+MID($A12830,15,2)/60+MID($A12830,18,2)/3600)
+Timezone!$C$2/24
+VLOOKUP((DATE(LEFT($A12830,4),MID($A12830,6,2),MID($A12830,9,2))+MID($A12830,12,2)/24+MID($A12830,15,2)/60+MID($A12830,18,2)/3600),Timezone!$K:$L,2,TRUE)/24</f>
        <v>43287.375</v>
      </c>
      <c r="C12830" s="94">
        <f>(DATE(LEFT($A12830,4),MID($A12830,6,2),MID($A12830,9,2))+MID($A12830,12,2)/24+MID($A12830,15,2)/60+MID($A12830,18,2)/3600)
+Timezone!$C$3/24
+VLOOKUP((DATE(LEFT($A12830,4),MID($A12830,6,2),MID($A12830,9,2))+MID($A12830,12,2)/24+MID($A12830,15,2)/60+MID($A12830,18,2)/3600),Timezone!$K:$L,2,TRUE)/24</f>
        <v>43287.458333333336</v>
      </c>
      <c r="D12830" s="94">
        <f>(DATE(LEFT($A12830,4),MID($A12830,6,2),MID($A12830,9,2))+MID($A12830,12,2)/24+MID($A12830,15,2)/60+MID($A12830,18,2)/3600)
+Timezone!$C$4/24
+VLOOKUP((DATE(LEFT($A12830,4),MID($A12830,6,2),MID($A12830,9,2))+MID($A12830,12,2)/24+MID($A12830,15,2)/60+MID($A12830,18,2)/3600),Timezone!$K:$L,2,TRUE)/24</f>
        <v>43287</v>
      </c>
      <c r="E12830" s="94">
        <f>(DATE(LEFT($A12830,4),MID($A12830,6,2),MID($A12830,9,2))+MID($A12830,12,2)/24+MID($A12830,15,2)/60+MID($A12830,18,2)/3600)
+Timezone!$C$5/24
+VLOOKUP((DATE(LEFT($A12830,4),MID($A12830,6,2),MID($A12830,9,2))+MID($A12830,12,2)/24+MID($A12830,15,2)/60+MID($A12830,18,2)/3600),Timezone!$K:$L,2,TRUE)/24</f>
        <v>43286.791666666672</v>
      </c>
      <c r="F12830" s="92">
        <f>IF(MOD($B12830,1)&gt;10.5/24,
IF(VLOOKUP(QUOTIENT($B12830,1),AUD!$A:$K,11,TRUE)=0,F12829,VLOOKUP(QUOTIENT($B12830,1),AUD!$A:$K,11,TRUE)),
F12829)</f>
        <v>2.06</v>
      </c>
      <c r="G12830" s="92">
        <f>IF(MOD($C12830,1)&gt;10.5/24,
IF(VLOOKUP(QUOTIENT($C12830,1),AUD!$A:$K,11,TRUE)=0,G12829,VLOOKUP(QUOTIENT($C12830,1),NZD!$A:$F,6,TRUE)),
G12829)</f>
        <v>1.98</v>
      </c>
      <c r="H12830" s="92">
        <f>IF(MOD($D12830,1)&gt;(11+55/60)/24,
IF(VLOOKUP(QUOTIENT($D12830,1),AUD!$A:$K,11,TRUE)=0,H12829,IFERROR(VLOOKUP(QUOTIENT($D12830,1),USD!$A:$B,2,TRUE),H12829)),
H12829)</f>
        <v>2.3386300000000002</v>
      </c>
      <c r="I12830" s="92">
        <f>IF(MOD($D12830,1)&gt;(11+55/60)/24,
IF(VLOOKUP(QUOTIENT($D12830,1),AUD!$A:$K,11,TRUE)=0,I12829,IFERROR(VLOOKUP(QUOTIENT($D12830,1),GBP!$A:$B,2,TRUE),I12829)),
I12829)</f>
        <v>0.70650000000000002</v>
      </c>
      <c r="J12830" s="92">
        <f>IF(MOD($D12830,1)&gt;(11+55/60)/24,
IF(VLOOKUP(QUOTIENT($D12830,1),AUD!$A:$K,11,TRUE)=0,J12829,IFERROR(VLOOKUP(QUOTIENT($D12830,1),EUR!$A:$B,2,TRUE),J12829)),
J12829)</f>
        <v>-0.35686000000000001</v>
      </c>
      <c r="K12830" s="92">
        <f>IF(MOD($D12830,1)&gt;(11+55/60)/24,
IF(VLOOKUP(QUOTIENT($D12830,1),AUD!$A:$K,11,TRUE)=0,K12829,IFERROR(VLOOKUP(QUOTIENT($D12830,1),JPY!$A:$B,2,TRUE),K12829)),
K12829)</f>
        <v>-4.1829999999999999E-2</v>
      </c>
      <c r="L12830" s="92">
        <f>IF(MOD($E12830,1)&gt;(11+55/60)/24,
IF(VLOOKUP(QUOTIENT($E12830,1),AUD!$A:$K,11,TRUE)=0,L12829,IFERROR(VLOOKUP(QUOTIENT($E12830,1),CAD!$A:$B,2,TRUE)*1,L12829)),
L12829)</f>
        <v>1.8</v>
      </c>
    </row>
    <row r="12831" spans="1:12">
      <c r="A12831" s="94" t="s">
        <v>13070</v>
      </c>
      <c r="B12831" s="94">
        <f>(DATE(LEFT($A12831,4),MID($A12831,6,2),MID($A12831,9,2))+MID($A12831,12,2)/24+MID($A12831,15,2)/60+MID($A12831,18,2)/3600)
+Timezone!$C$2/24
+VLOOKUP((DATE(LEFT($A12831,4),MID($A12831,6,2),MID($A12831,9,2))+MID($A12831,12,2)/24+MID($A12831,15,2)/60+MID($A12831,18,2)/3600),Timezone!$K:$L,2,TRUE)/24</f>
        <v>43287.458333333328</v>
      </c>
      <c r="C12831" s="94">
        <f>(DATE(LEFT($A12831,4),MID($A12831,6,2),MID($A12831,9,2))+MID($A12831,12,2)/24+MID($A12831,15,2)/60+MID($A12831,18,2)/3600)
+Timezone!$C$3/24
+VLOOKUP((DATE(LEFT($A12831,4),MID($A12831,6,2),MID($A12831,9,2))+MID($A12831,12,2)/24+MID($A12831,15,2)/60+MID($A12831,18,2)/3600),Timezone!$K:$L,2,TRUE)/24</f>
        <v>43287.541666666664</v>
      </c>
      <c r="D12831" s="94">
        <f>(DATE(LEFT($A12831,4),MID($A12831,6,2),MID($A12831,9,2))+MID($A12831,12,2)/24+MID($A12831,15,2)/60+MID($A12831,18,2)/3600)
+Timezone!$C$4/24
+VLOOKUP((DATE(LEFT($A12831,4),MID($A12831,6,2),MID($A12831,9,2))+MID($A12831,12,2)/24+MID($A12831,15,2)/60+MID($A12831,18,2)/3600),Timezone!$K:$L,2,TRUE)/24</f>
        <v>43287.083333333328</v>
      </c>
      <c r="E12831" s="94">
        <f>(DATE(LEFT($A12831,4),MID($A12831,6,2),MID($A12831,9,2))+MID($A12831,12,2)/24+MID($A12831,15,2)/60+MID($A12831,18,2)/3600)
+Timezone!$C$5/24
+VLOOKUP((DATE(LEFT($A12831,4),MID($A12831,6,2),MID($A12831,9,2))+MID($A12831,12,2)/24+MID($A12831,15,2)/60+MID($A12831,18,2)/3600),Timezone!$K:$L,2,TRUE)/24</f>
        <v>43286.875</v>
      </c>
      <c r="F12831" s="92">
        <f>IF(MOD($B12831,1)&gt;10.5/24,
IF(VLOOKUP(QUOTIENT($B12831,1),AUD!$A:$K,11,TRUE)=0,F12830,VLOOKUP(QUOTIENT($B12831,1),AUD!$A:$K,11,TRUE)),
F12830)</f>
        <v>2.0699999999999998</v>
      </c>
      <c r="G12831" s="92">
        <f>IF(MOD($C12831,1)&gt;10.5/24,
IF(VLOOKUP(QUOTIENT($C12831,1),AUD!$A:$K,11,TRUE)=0,G12830,VLOOKUP(QUOTIENT($C12831,1),NZD!$A:$F,6,TRUE)),
G12830)</f>
        <v>1.98</v>
      </c>
      <c r="H12831" s="92">
        <f>IF(MOD($D12831,1)&gt;(11+55/60)/24,
IF(VLOOKUP(QUOTIENT($D12831,1),AUD!$A:$K,11,TRUE)=0,H12830,IFERROR(VLOOKUP(QUOTIENT($D12831,1),USD!$A:$B,2,TRUE),H12830)),
H12830)</f>
        <v>2.3386300000000002</v>
      </c>
      <c r="I12831" s="92">
        <f>IF(MOD($D12831,1)&gt;(11+55/60)/24,
IF(VLOOKUP(QUOTIENT($D12831,1),AUD!$A:$K,11,TRUE)=0,I12830,IFERROR(VLOOKUP(QUOTIENT($D12831,1),GBP!$A:$B,2,TRUE),I12830)),
I12830)</f>
        <v>0.70650000000000002</v>
      </c>
      <c r="J12831" s="92">
        <f>IF(MOD($D12831,1)&gt;(11+55/60)/24,
IF(VLOOKUP(QUOTIENT($D12831,1),AUD!$A:$K,11,TRUE)=0,J12830,IFERROR(VLOOKUP(QUOTIENT($D12831,1),EUR!$A:$B,2,TRUE),J12830)),
J12830)</f>
        <v>-0.35686000000000001</v>
      </c>
      <c r="K12831" s="92">
        <f>IF(MOD($D12831,1)&gt;(11+55/60)/24,
IF(VLOOKUP(QUOTIENT($D12831,1),AUD!$A:$K,11,TRUE)=0,K12830,IFERROR(VLOOKUP(QUOTIENT($D12831,1),JPY!$A:$B,2,TRUE),K12830)),
K12830)</f>
        <v>-4.1829999999999999E-2</v>
      </c>
      <c r="L12831" s="92">
        <f>IF(MOD($E12831,1)&gt;(11+55/60)/24,
IF(VLOOKUP(QUOTIENT($E12831,1),AUD!$A:$K,11,TRUE)=0,L12830,IFERROR(VLOOKUP(QUOTIENT($E12831,1),CAD!$A:$B,2,TRUE)*1,L12830)),
L12830)</f>
        <v>1.8</v>
      </c>
    </row>
    <row r="12832" spans="1:12">
      <c r="A12832" s="94" t="s">
        <v>13071</v>
      </c>
      <c r="B12832" s="94">
        <f>(DATE(LEFT($A12832,4),MID($A12832,6,2),MID($A12832,9,2))+MID($A12832,12,2)/24+MID($A12832,15,2)/60+MID($A12832,18,2)/3600)
+Timezone!$C$2/24
+VLOOKUP((DATE(LEFT($A12832,4),MID($A12832,6,2),MID($A12832,9,2))+MID($A12832,12,2)/24+MID($A12832,15,2)/60+MID($A12832,18,2)/3600),Timezone!$K:$L,2,TRUE)/24</f>
        <v>43287.541666666664</v>
      </c>
      <c r="C12832" s="94">
        <f>(DATE(LEFT($A12832,4),MID($A12832,6,2),MID($A12832,9,2))+MID($A12832,12,2)/24+MID($A12832,15,2)/60+MID($A12832,18,2)/3600)
+Timezone!$C$3/24
+VLOOKUP((DATE(LEFT($A12832,4),MID($A12832,6,2),MID($A12832,9,2))+MID($A12832,12,2)/24+MID($A12832,15,2)/60+MID($A12832,18,2)/3600),Timezone!$K:$L,2,TRUE)/24</f>
        <v>43287.625</v>
      </c>
      <c r="D12832" s="94">
        <f>(DATE(LEFT($A12832,4),MID($A12832,6,2),MID($A12832,9,2))+MID($A12832,12,2)/24+MID($A12832,15,2)/60+MID($A12832,18,2)/3600)
+Timezone!$C$4/24
+VLOOKUP((DATE(LEFT($A12832,4),MID($A12832,6,2),MID($A12832,9,2))+MID($A12832,12,2)/24+MID($A12832,15,2)/60+MID($A12832,18,2)/3600),Timezone!$K:$L,2,TRUE)/24</f>
        <v>43287.166666666664</v>
      </c>
      <c r="E12832" s="94">
        <f>(DATE(LEFT($A12832,4),MID($A12832,6,2),MID($A12832,9,2))+MID($A12832,12,2)/24+MID($A12832,15,2)/60+MID($A12832,18,2)/3600)
+Timezone!$C$5/24
+VLOOKUP((DATE(LEFT($A12832,4),MID($A12832,6,2),MID($A12832,9,2))+MID($A12832,12,2)/24+MID($A12832,15,2)/60+MID($A12832,18,2)/3600),Timezone!$K:$L,2,TRUE)/24</f>
        <v>43286.958333333336</v>
      </c>
      <c r="F12832" s="92">
        <f>IF(MOD($B12832,1)&gt;10.5/24,
IF(VLOOKUP(QUOTIENT($B12832,1),AUD!$A:$K,11,TRUE)=0,F12831,VLOOKUP(QUOTIENT($B12832,1),AUD!$A:$K,11,TRUE)),
F12831)</f>
        <v>2.0699999999999998</v>
      </c>
      <c r="G12832" s="92">
        <f>IF(MOD($C12832,1)&gt;10.5/24,
IF(VLOOKUP(QUOTIENT($C12832,1),AUD!$A:$K,11,TRUE)=0,G12831,VLOOKUP(QUOTIENT($C12832,1),NZD!$A:$F,6,TRUE)),
G12831)</f>
        <v>1.98</v>
      </c>
      <c r="H12832" s="92">
        <f>IF(MOD($D12832,1)&gt;(11+55/60)/24,
IF(VLOOKUP(QUOTIENT($D12832,1),AUD!$A:$K,11,TRUE)=0,H12831,IFERROR(VLOOKUP(QUOTIENT($D12832,1),USD!$A:$B,2,TRUE),H12831)),
H12831)</f>
        <v>2.3386300000000002</v>
      </c>
      <c r="I12832" s="92">
        <f>IF(MOD($D12832,1)&gt;(11+55/60)/24,
IF(VLOOKUP(QUOTIENT($D12832,1),AUD!$A:$K,11,TRUE)=0,I12831,IFERROR(VLOOKUP(QUOTIENT($D12832,1),GBP!$A:$B,2,TRUE),I12831)),
I12831)</f>
        <v>0.70650000000000002</v>
      </c>
      <c r="J12832" s="92">
        <f>IF(MOD($D12832,1)&gt;(11+55/60)/24,
IF(VLOOKUP(QUOTIENT($D12832,1),AUD!$A:$K,11,TRUE)=0,J12831,IFERROR(VLOOKUP(QUOTIENT($D12832,1),EUR!$A:$B,2,TRUE),J12831)),
J12831)</f>
        <v>-0.35686000000000001</v>
      </c>
      <c r="K12832" s="92">
        <f>IF(MOD($D12832,1)&gt;(11+55/60)/24,
IF(VLOOKUP(QUOTIENT($D12832,1),AUD!$A:$K,11,TRUE)=0,K12831,IFERROR(VLOOKUP(QUOTIENT($D12832,1),JPY!$A:$B,2,TRUE),K12831)),
K12831)</f>
        <v>-4.1829999999999999E-2</v>
      </c>
      <c r="L12832" s="92">
        <f>IF(MOD($E12832,1)&gt;(11+55/60)/24,
IF(VLOOKUP(QUOTIENT($E12832,1),AUD!$A:$K,11,TRUE)=0,L12831,IFERROR(VLOOKUP(QUOTIENT($E12832,1),CAD!$A:$B,2,TRUE)*1,L12831)),
L12831)</f>
        <v>1.8</v>
      </c>
    </row>
    <row r="12833" spans="1:12">
      <c r="A12833" s="94" t="s">
        <v>13072</v>
      </c>
      <c r="B12833" s="94">
        <f>(DATE(LEFT($A12833,4),MID($A12833,6,2),MID($A12833,9,2))+MID($A12833,12,2)/24+MID($A12833,15,2)/60+MID($A12833,18,2)/3600)
+Timezone!$C$2/24
+VLOOKUP((DATE(LEFT($A12833,4),MID($A12833,6,2),MID($A12833,9,2))+MID($A12833,12,2)/24+MID($A12833,15,2)/60+MID($A12833,18,2)/3600),Timezone!$K:$L,2,TRUE)/24</f>
        <v>43287.625</v>
      </c>
      <c r="C12833" s="94">
        <f>(DATE(LEFT($A12833,4),MID($A12833,6,2),MID($A12833,9,2))+MID($A12833,12,2)/24+MID($A12833,15,2)/60+MID($A12833,18,2)/3600)
+Timezone!$C$3/24
+VLOOKUP((DATE(LEFT($A12833,4),MID($A12833,6,2),MID($A12833,9,2))+MID($A12833,12,2)/24+MID($A12833,15,2)/60+MID($A12833,18,2)/3600),Timezone!$K:$L,2,TRUE)/24</f>
        <v>43287.708333333336</v>
      </c>
      <c r="D12833" s="94">
        <f>(DATE(LEFT($A12833,4),MID($A12833,6,2),MID($A12833,9,2))+MID($A12833,12,2)/24+MID($A12833,15,2)/60+MID($A12833,18,2)/3600)
+Timezone!$C$4/24
+VLOOKUP((DATE(LEFT($A12833,4),MID($A12833,6,2),MID($A12833,9,2))+MID($A12833,12,2)/24+MID($A12833,15,2)/60+MID($A12833,18,2)/3600),Timezone!$K:$L,2,TRUE)/24</f>
        <v>43287.25</v>
      </c>
      <c r="E12833" s="94">
        <f>(DATE(LEFT($A12833,4),MID($A12833,6,2),MID($A12833,9,2))+MID($A12833,12,2)/24+MID($A12833,15,2)/60+MID($A12833,18,2)/3600)
+Timezone!$C$5/24
+VLOOKUP((DATE(LEFT($A12833,4),MID($A12833,6,2),MID($A12833,9,2))+MID($A12833,12,2)/24+MID($A12833,15,2)/60+MID($A12833,18,2)/3600),Timezone!$K:$L,2,TRUE)/24</f>
        <v>43287.041666666672</v>
      </c>
      <c r="F12833" s="92">
        <f>IF(MOD($B12833,1)&gt;10.5/24,
IF(VLOOKUP(QUOTIENT($B12833,1),AUD!$A:$K,11,TRUE)=0,F12832,VLOOKUP(QUOTIENT($B12833,1),AUD!$A:$K,11,TRUE)),
F12832)</f>
        <v>2.0699999999999998</v>
      </c>
      <c r="G12833" s="92">
        <f>IF(MOD($C12833,1)&gt;10.5/24,
IF(VLOOKUP(QUOTIENT($C12833,1),AUD!$A:$K,11,TRUE)=0,G12832,VLOOKUP(QUOTIENT($C12833,1),NZD!$A:$F,6,TRUE)),
G12832)</f>
        <v>1.98</v>
      </c>
      <c r="H12833" s="92">
        <f>IF(MOD($D12833,1)&gt;(11+55/60)/24,
IF(VLOOKUP(QUOTIENT($D12833,1),AUD!$A:$K,11,TRUE)=0,H12832,IFERROR(VLOOKUP(QUOTIENT($D12833,1),USD!$A:$B,2,TRUE),H12832)),
H12832)</f>
        <v>2.3386300000000002</v>
      </c>
      <c r="I12833" s="92">
        <f>IF(MOD($D12833,1)&gt;(11+55/60)/24,
IF(VLOOKUP(QUOTIENT($D12833,1),AUD!$A:$K,11,TRUE)=0,I12832,IFERROR(VLOOKUP(QUOTIENT($D12833,1),GBP!$A:$B,2,TRUE),I12832)),
I12832)</f>
        <v>0.70650000000000002</v>
      </c>
      <c r="J12833" s="92">
        <f>IF(MOD($D12833,1)&gt;(11+55/60)/24,
IF(VLOOKUP(QUOTIENT($D12833,1),AUD!$A:$K,11,TRUE)=0,J12832,IFERROR(VLOOKUP(QUOTIENT($D12833,1),EUR!$A:$B,2,TRUE),J12832)),
J12832)</f>
        <v>-0.35686000000000001</v>
      </c>
      <c r="K12833" s="92">
        <f>IF(MOD($D12833,1)&gt;(11+55/60)/24,
IF(VLOOKUP(QUOTIENT($D12833,1),AUD!$A:$K,11,TRUE)=0,K12832,IFERROR(VLOOKUP(QUOTIENT($D12833,1),JPY!$A:$B,2,TRUE),K12832)),
K12832)</f>
        <v>-4.1829999999999999E-2</v>
      </c>
      <c r="L12833" s="92">
        <f>IF(MOD($E12833,1)&gt;(11+55/60)/24,
IF(VLOOKUP(QUOTIENT($E12833,1),AUD!$A:$K,11,TRUE)=0,L12832,IFERROR(VLOOKUP(QUOTIENT($E12833,1),CAD!$A:$B,2,TRUE)*1,L12832)),
L12832)</f>
        <v>1.8</v>
      </c>
    </row>
    <row r="12834" spans="1:12">
      <c r="A12834" s="94" t="s">
        <v>13073</v>
      </c>
      <c r="B12834" s="94">
        <f>(DATE(LEFT($A12834,4),MID($A12834,6,2),MID($A12834,9,2))+MID($A12834,12,2)/24+MID($A12834,15,2)/60+MID($A12834,18,2)/3600)
+Timezone!$C$2/24
+VLOOKUP((DATE(LEFT($A12834,4),MID($A12834,6,2),MID($A12834,9,2))+MID($A12834,12,2)/24+MID($A12834,15,2)/60+MID($A12834,18,2)/3600),Timezone!$K:$L,2,TRUE)/24</f>
        <v>43287.708333333328</v>
      </c>
      <c r="C12834" s="94">
        <f>(DATE(LEFT($A12834,4),MID($A12834,6,2),MID($A12834,9,2))+MID($A12834,12,2)/24+MID($A12834,15,2)/60+MID($A12834,18,2)/3600)
+Timezone!$C$3/24
+VLOOKUP((DATE(LEFT($A12834,4),MID($A12834,6,2),MID($A12834,9,2))+MID($A12834,12,2)/24+MID($A12834,15,2)/60+MID($A12834,18,2)/3600),Timezone!$K:$L,2,TRUE)/24</f>
        <v>43287.791666666664</v>
      </c>
      <c r="D12834" s="94">
        <f>(DATE(LEFT($A12834,4),MID($A12834,6,2),MID($A12834,9,2))+MID($A12834,12,2)/24+MID($A12834,15,2)/60+MID($A12834,18,2)/3600)
+Timezone!$C$4/24
+VLOOKUP((DATE(LEFT($A12834,4),MID($A12834,6,2),MID($A12834,9,2))+MID($A12834,12,2)/24+MID($A12834,15,2)/60+MID($A12834,18,2)/3600),Timezone!$K:$L,2,TRUE)/24</f>
        <v>43287.333333333328</v>
      </c>
      <c r="E12834" s="94">
        <f>(DATE(LEFT($A12834,4),MID($A12834,6,2),MID($A12834,9,2))+MID($A12834,12,2)/24+MID($A12834,15,2)/60+MID($A12834,18,2)/3600)
+Timezone!$C$5/24
+VLOOKUP((DATE(LEFT($A12834,4),MID($A12834,6,2),MID($A12834,9,2))+MID($A12834,12,2)/24+MID($A12834,15,2)/60+MID($A12834,18,2)/3600),Timezone!$K:$L,2,TRUE)/24</f>
        <v>43287.125</v>
      </c>
      <c r="F12834" s="92">
        <f>IF(MOD($B12834,1)&gt;10.5/24,
IF(VLOOKUP(QUOTIENT($B12834,1),AUD!$A:$K,11,TRUE)=0,F12833,VLOOKUP(QUOTIENT($B12834,1),AUD!$A:$K,11,TRUE)),
F12833)</f>
        <v>2.0699999999999998</v>
      </c>
      <c r="G12834" s="92">
        <f>IF(MOD($C12834,1)&gt;10.5/24,
IF(VLOOKUP(QUOTIENT($C12834,1),AUD!$A:$K,11,TRUE)=0,G12833,VLOOKUP(QUOTIENT($C12834,1),NZD!$A:$F,6,TRUE)),
G12833)</f>
        <v>1.98</v>
      </c>
      <c r="H12834" s="92">
        <f>IF(MOD($D12834,1)&gt;(11+55/60)/24,
IF(VLOOKUP(QUOTIENT($D12834,1),AUD!$A:$K,11,TRUE)=0,H12833,IFERROR(VLOOKUP(QUOTIENT($D12834,1),USD!$A:$B,2,TRUE),H12833)),
H12833)</f>
        <v>2.3386300000000002</v>
      </c>
      <c r="I12834" s="92">
        <f>IF(MOD($D12834,1)&gt;(11+55/60)/24,
IF(VLOOKUP(QUOTIENT($D12834,1),AUD!$A:$K,11,TRUE)=0,I12833,IFERROR(VLOOKUP(QUOTIENT($D12834,1),GBP!$A:$B,2,TRUE),I12833)),
I12833)</f>
        <v>0.70650000000000002</v>
      </c>
      <c r="J12834" s="92">
        <f>IF(MOD($D12834,1)&gt;(11+55/60)/24,
IF(VLOOKUP(QUOTIENT($D12834,1),AUD!$A:$K,11,TRUE)=0,J12833,IFERROR(VLOOKUP(QUOTIENT($D12834,1),EUR!$A:$B,2,TRUE),J12833)),
J12833)</f>
        <v>-0.35686000000000001</v>
      </c>
      <c r="K12834" s="92">
        <f>IF(MOD($D12834,1)&gt;(11+55/60)/24,
IF(VLOOKUP(QUOTIENT($D12834,1),AUD!$A:$K,11,TRUE)=0,K12833,IFERROR(VLOOKUP(QUOTIENT($D12834,1),JPY!$A:$B,2,TRUE),K12833)),
K12833)</f>
        <v>-4.1829999999999999E-2</v>
      </c>
      <c r="L12834" s="92">
        <f>IF(MOD($E12834,1)&gt;(11+55/60)/24,
IF(VLOOKUP(QUOTIENT($E12834,1),AUD!$A:$K,11,TRUE)=0,L12833,IFERROR(VLOOKUP(QUOTIENT($E12834,1),CAD!$A:$B,2,TRUE)*1,L12833)),
L12833)</f>
        <v>1.8</v>
      </c>
    </row>
    <row r="12835" spans="1:12">
      <c r="A12835" s="94" t="s">
        <v>13074</v>
      </c>
      <c r="B12835" s="94">
        <f>(DATE(LEFT($A12835,4),MID($A12835,6,2),MID($A12835,9,2))+MID($A12835,12,2)/24+MID($A12835,15,2)/60+MID($A12835,18,2)/3600)
+Timezone!$C$2/24
+VLOOKUP((DATE(LEFT($A12835,4),MID($A12835,6,2),MID($A12835,9,2))+MID($A12835,12,2)/24+MID($A12835,15,2)/60+MID($A12835,18,2)/3600),Timezone!$K:$L,2,TRUE)/24</f>
        <v>43287.791666666664</v>
      </c>
      <c r="C12835" s="94">
        <f>(DATE(LEFT($A12835,4),MID($A12835,6,2),MID($A12835,9,2))+MID($A12835,12,2)/24+MID($A12835,15,2)/60+MID($A12835,18,2)/3600)
+Timezone!$C$3/24
+VLOOKUP((DATE(LEFT($A12835,4),MID($A12835,6,2),MID($A12835,9,2))+MID($A12835,12,2)/24+MID($A12835,15,2)/60+MID($A12835,18,2)/3600),Timezone!$K:$L,2,TRUE)/24</f>
        <v>43287.875</v>
      </c>
      <c r="D12835" s="94">
        <f>(DATE(LEFT($A12835,4),MID($A12835,6,2),MID($A12835,9,2))+MID($A12835,12,2)/24+MID($A12835,15,2)/60+MID($A12835,18,2)/3600)
+Timezone!$C$4/24
+VLOOKUP((DATE(LEFT($A12835,4),MID($A12835,6,2),MID($A12835,9,2))+MID($A12835,12,2)/24+MID($A12835,15,2)/60+MID($A12835,18,2)/3600),Timezone!$K:$L,2,TRUE)/24</f>
        <v>43287.416666666664</v>
      </c>
      <c r="E12835" s="94">
        <f>(DATE(LEFT($A12835,4),MID($A12835,6,2),MID($A12835,9,2))+MID($A12835,12,2)/24+MID($A12835,15,2)/60+MID($A12835,18,2)/3600)
+Timezone!$C$5/24
+VLOOKUP((DATE(LEFT($A12835,4),MID($A12835,6,2),MID($A12835,9,2))+MID($A12835,12,2)/24+MID($A12835,15,2)/60+MID($A12835,18,2)/3600),Timezone!$K:$L,2,TRUE)/24</f>
        <v>43287.208333333336</v>
      </c>
      <c r="F12835" s="92">
        <f>IF(MOD($B12835,1)&gt;10.5/24,
IF(VLOOKUP(QUOTIENT($B12835,1),AUD!$A:$K,11,TRUE)=0,F12834,VLOOKUP(QUOTIENT($B12835,1),AUD!$A:$K,11,TRUE)),
F12834)</f>
        <v>2.0699999999999998</v>
      </c>
      <c r="G12835" s="92">
        <f>IF(MOD($C12835,1)&gt;10.5/24,
IF(VLOOKUP(QUOTIENT($C12835,1),AUD!$A:$K,11,TRUE)=0,G12834,VLOOKUP(QUOTIENT($C12835,1),NZD!$A:$F,6,TRUE)),
G12834)</f>
        <v>1.98</v>
      </c>
      <c r="H12835" s="92">
        <f>IF(MOD($D12835,1)&gt;(11+55/60)/24,
IF(VLOOKUP(QUOTIENT($D12835,1),AUD!$A:$K,11,TRUE)=0,H12834,IFERROR(VLOOKUP(QUOTIENT($D12835,1),USD!$A:$B,2,TRUE),H12834)),
H12834)</f>
        <v>2.3386300000000002</v>
      </c>
      <c r="I12835" s="92">
        <f>IF(MOD($D12835,1)&gt;(11+55/60)/24,
IF(VLOOKUP(QUOTIENT($D12835,1),AUD!$A:$K,11,TRUE)=0,I12834,IFERROR(VLOOKUP(QUOTIENT($D12835,1),GBP!$A:$B,2,TRUE),I12834)),
I12834)</f>
        <v>0.70650000000000002</v>
      </c>
      <c r="J12835" s="92">
        <f>IF(MOD($D12835,1)&gt;(11+55/60)/24,
IF(VLOOKUP(QUOTIENT($D12835,1),AUD!$A:$K,11,TRUE)=0,J12834,IFERROR(VLOOKUP(QUOTIENT($D12835,1),EUR!$A:$B,2,TRUE),J12834)),
J12834)</f>
        <v>-0.35686000000000001</v>
      </c>
      <c r="K12835" s="92">
        <f>IF(MOD($D12835,1)&gt;(11+55/60)/24,
IF(VLOOKUP(QUOTIENT($D12835,1),AUD!$A:$K,11,TRUE)=0,K12834,IFERROR(VLOOKUP(QUOTIENT($D12835,1),JPY!$A:$B,2,TRUE),K12834)),
K12834)</f>
        <v>-4.1829999999999999E-2</v>
      </c>
      <c r="L12835" s="92">
        <f>IF(MOD($E12835,1)&gt;(11+55/60)/24,
IF(VLOOKUP(QUOTIENT($E12835,1),AUD!$A:$K,11,TRUE)=0,L12834,IFERROR(VLOOKUP(QUOTIENT($E12835,1),CAD!$A:$B,2,TRUE)*1,L12834)),
L12834)</f>
        <v>1.8</v>
      </c>
    </row>
    <row r="12836" spans="1:12">
      <c r="A12836" s="94" t="s">
        <v>13075</v>
      </c>
      <c r="B12836" s="94">
        <f>(DATE(LEFT($A12836,4),MID($A12836,6,2),MID($A12836,9,2))+MID($A12836,12,2)/24+MID($A12836,15,2)/60+MID($A12836,18,2)/3600)
+Timezone!$C$2/24
+VLOOKUP((DATE(LEFT($A12836,4),MID($A12836,6,2),MID($A12836,9,2))+MID($A12836,12,2)/24+MID($A12836,15,2)/60+MID($A12836,18,2)/3600),Timezone!$K:$L,2,TRUE)/24</f>
        <v>43287.875</v>
      </c>
      <c r="C12836" s="94">
        <f>(DATE(LEFT($A12836,4),MID($A12836,6,2),MID($A12836,9,2))+MID($A12836,12,2)/24+MID($A12836,15,2)/60+MID($A12836,18,2)/3600)
+Timezone!$C$3/24
+VLOOKUP((DATE(LEFT($A12836,4),MID($A12836,6,2),MID($A12836,9,2))+MID($A12836,12,2)/24+MID($A12836,15,2)/60+MID($A12836,18,2)/3600),Timezone!$K:$L,2,TRUE)/24</f>
        <v>43287.958333333336</v>
      </c>
      <c r="D12836" s="94">
        <f>(DATE(LEFT($A12836,4),MID($A12836,6,2),MID($A12836,9,2))+MID($A12836,12,2)/24+MID($A12836,15,2)/60+MID($A12836,18,2)/3600)
+Timezone!$C$4/24
+VLOOKUP((DATE(LEFT($A12836,4),MID($A12836,6,2),MID($A12836,9,2))+MID($A12836,12,2)/24+MID($A12836,15,2)/60+MID($A12836,18,2)/3600),Timezone!$K:$L,2,TRUE)/24</f>
        <v>43287.5</v>
      </c>
      <c r="E12836" s="94">
        <f>(DATE(LEFT($A12836,4),MID($A12836,6,2),MID($A12836,9,2))+MID($A12836,12,2)/24+MID($A12836,15,2)/60+MID($A12836,18,2)/3600)
+Timezone!$C$5/24
+VLOOKUP((DATE(LEFT($A12836,4),MID($A12836,6,2),MID($A12836,9,2))+MID($A12836,12,2)/24+MID($A12836,15,2)/60+MID($A12836,18,2)/3600),Timezone!$K:$L,2,TRUE)/24</f>
        <v>43287.291666666672</v>
      </c>
      <c r="F12836" s="92">
        <f>IF(MOD($B12836,1)&gt;10.5/24,
IF(VLOOKUP(QUOTIENT($B12836,1),AUD!$A:$K,11,TRUE)=0,F12835,VLOOKUP(QUOTIENT($B12836,1),AUD!$A:$K,11,TRUE)),
F12835)</f>
        <v>2.0699999999999998</v>
      </c>
      <c r="G12836" s="92">
        <f>IF(MOD($C12836,1)&gt;10.5/24,
IF(VLOOKUP(QUOTIENT($C12836,1),AUD!$A:$K,11,TRUE)=0,G12835,VLOOKUP(QUOTIENT($C12836,1),NZD!$A:$F,6,TRUE)),
G12835)</f>
        <v>1.98</v>
      </c>
      <c r="H12836" s="92">
        <f>IF(MOD($D12836,1)&gt;(11+55/60)/24,
IF(VLOOKUP(QUOTIENT($D12836,1),AUD!$A:$K,11,TRUE)=0,H12835,IFERROR(VLOOKUP(QUOTIENT($D12836,1),USD!$A:$B,2,TRUE),H12835)),
H12835)</f>
        <v>2.3314400000000002</v>
      </c>
      <c r="I12836" s="92">
        <f>IF(MOD($D12836,1)&gt;(11+55/60)/24,
IF(VLOOKUP(QUOTIENT($D12836,1),AUD!$A:$K,11,TRUE)=0,I12835,IFERROR(VLOOKUP(QUOTIENT($D12836,1),GBP!$A:$B,2,TRUE),I12835)),
I12835)</f>
        <v>0.71250000000000002</v>
      </c>
      <c r="J12836" s="92">
        <f>IF(MOD($D12836,1)&gt;(11+55/60)/24,
IF(VLOOKUP(QUOTIENT($D12836,1),AUD!$A:$K,11,TRUE)=0,J12835,IFERROR(VLOOKUP(QUOTIENT($D12836,1),EUR!$A:$B,2,TRUE),J12835)),
J12835)</f>
        <v>-0.35686000000000001</v>
      </c>
      <c r="K12836" s="92">
        <f>IF(MOD($D12836,1)&gt;(11+55/60)/24,
IF(VLOOKUP(QUOTIENT($D12836,1),AUD!$A:$K,11,TRUE)=0,K12835,IFERROR(VLOOKUP(QUOTIENT($D12836,1),JPY!$A:$B,2,TRUE),K12835)),
K12835)</f>
        <v>-4.5999999999999999E-2</v>
      </c>
      <c r="L12836" s="92">
        <f>IF(MOD($E12836,1)&gt;(11+55/60)/24,
IF(VLOOKUP(QUOTIENT($E12836,1),AUD!$A:$K,11,TRUE)=0,L12835,IFERROR(VLOOKUP(QUOTIENT($E12836,1),CAD!$A:$B,2,TRUE)*1,L12835)),
L12835)</f>
        <v>1.8</v>
      </c>
    </row>
    <row r="12837" spans="1:12">
      <c r="A12837" s="94" t="s">
        <v>13076</v>
      </c>
      <c r="B12837" s="94">
        <f>(DATE(LEFT($A12837,4),MID($A12837,6,2),MID($A12837,9,2))+MID($A12837,12,2)/24+MID($A12837,15,2)/60+MID($A12837,18,2)/3600)
+Timezone!$C$2/24
+VLOOKUP((DATE(LEFT($A12837,4),MID($A12837,6,2),MID($A12837,9,2))+MID($A12837,12,2)/24+MID($A12837,15,2)/60+MID($A12837,18,2)/3600),Timezone!$K:$L,2,TRUE)/24</f>
        <v>43287.958333333328</v>
      </c>
      <c r="C12837" s="94">
        <f>(DATE(LEFT($A12837,4),MID($A12837,6,2),MID($A12837,9,2))+MID($A12837,12,2)/24+MID($A12837,15,2)/60+MID($A12837,18,2)/3600)
+Timezone!$C$3/24
+VLOOKUP((DATE(LEFT($A12837,4),MID($A12837,6,2),MID($A12837,9,2))+MID($A12837,12,2)/24+MID($A12837,15,2)/60+MID($A12837,18,2)/3600),Timezone!$K:$L,2,TRUE)/24</f>
        <v>43288.041666666664</v>
      </c>
      <c r="D12837" s="94">
        <f>(DATE(LEFT($A12837,4),MID($A12837,6,2),MID($A12837,9,2))+MID($A12837,12,2)/24+MID($A12837,15,2)/60+MID($A12837,18,2)/3600)
+Timezone!$C$4/24
+VLOOKUP((DATE(LEFT($A12837,4),MID($A12837,6,2),MID($A12837,9,2))+MID($A12837,12,2)/24+MID($A12837,15,2)/60+MID($A12837,18,2)/3600),Timezone!$K:$L,2,TRUE)/24</f>
        <v>43287.583333333328</v>
      </c>
      <c r="E12837" s="94">
        <f>(DATE(LEFT($A12837,4),MID($A12837,6,2),MID($A12837,9,2))+MID($A12837,12,2)/24+MID($A12837,15,2)/60+MID($A12837,18,2)/3600)
+Timezone!$C$5/24
+VLOOKUP((DATE(LEFT($A12837,4),MID($A12837,6,2),MID($A12837,9,2))+MID($A12837,12,2)/24+MID($A12837,15,2)/60+MID($A12837,18,2)/3600),Timezone!$K:$L,2,TRUE)/24</f>
        <v>43287.375</v>
      </c>
      <c r="F12837" s="92">
        <f>IF(MOD($B12837,1)&gt;10.5/24,
IF(VLOOKUP(QUOTIENT($B12837,1),AUD!$A:$K,11,TRUE)=0,F12836,VLOOKUP(QUOTIENT($B12837,1),AUD!$A:$K,11,TRUE)),
F12836)</f>
        <v>2.0699999999999998</v>
      </c>
      <c r="G12837" s="92">
        <f>IF(MOD($C12837,1)&gt;10.5/24,
IF(VLOOKUP(QUOTIENT($C12837,1),AUD!$A:$K,11,TRUE)=0,G12836,VLOOKUP(QUOTIENT($C12837,1),NZD!$A:$F,6,TRUE)),
G12836)</f>
        <v>1.98</v>
      </c>
      <c r="H12837" s="92">
        <f>IF(MOD($D12837,1)&gt;(11+55/60)/24,
IF(VLOOKUP(QUOTIENT($D12837,1),AUD!$A:$K,11,TRUE)=0,H12836,IFERROR(VLOOKUP(QUOTIENT($D12837,1),USD!$A:$B,2,TRUE),H12836)),
H12836)</f>
        <v>2.3314400000000002</v>
      </c>
      <c r="I12837" s="92">
        <f>IF(MOD($D12837,1)&gt;(11+55/60)/24,
IF(VLOOKUP(QUOTIENT($D12837,1),AUD!$A:$K,11,TRUE)=0,I12836,IFERROR(VLOOKUP(QUOTIENT($D12837,1),GBP!$A:$B,2,TRUE),I12836)),
I12836)</f>
        <v>0.71250000000000002</v>
      </c>
      <c r="J12837" s="92">
        <f>IF(MOD($D12837,1)&gt;(11+55/60)/24,
IF(VLOOKUP(QUOTIENT($D12837,1),AUD!$A:$K,11,TRUE)=0,J12836,IFERROR(VLOOKUP(QUOTIENT($D12837,1),EUR!$A:$B,2,TRUE),J12836)),
J12836)</f>
        <v>-0.35686000000000001</v>
      </c>
      <c r="K12837" s="92">
        <f>IF(MOD($D12837,1)&gt;(11+55/60)/24,
IF(VLOOKUP(QUOTIENT($D12837,1),AUD!$A:$K,11,TRUE)=0,K12836,IFERROR(VLOOKUP(QUOTIENT($D12837,1),JPY!$A:$B,2,TRUE),K12836)),
K12836)</f>
        <v>-4.5999999999999999E-2</v>
      </c>
      <c r="L12837" s="92">
        <f>IF(MOD($E12837,1)&gt;(11+55/60)/24,
IF(VLOOKUP(QUOTIENT($E12837,1),AUD!$A:$K,11,TRUE)=0,L12836,IFERROR(VLOOKUP(QUOTIENT($E12837,1),CAD!$A:$B,2,TRUE)*1,L12836)),
L12836)</f>
        <v>1.8</v>
      </c>
    </row>
    <row r="12838" spans="1:12">
      <c r="A12838" s="94" t="s">
        <v>13077</v>
      </c>
      <c r="B12838" s="94">
        <f>(DATE(LEFT($A12838,4),MID($A12838,6,2),MID($A12838,9,2))+MID($A12838,12,2)/24+MID($A12838,15,2)/60+MID($A12838,18,2)/3600)
+Timezone!$C$2/24
+VLOOKUP((DATE(LEFT($A12838,4),MID($A12838,6,2),MID($A12838,9,2))+MID($A12838,12,2)/24+MID($A12838,15,2)/60+MID($A12838,18,2)/3600),Timezone!$K:$L,2,TRUE)/24</f>
        <v>43288.041666666664</v>
      </c>
      <c r="C12838" s="94">
        <f>(DATE(LEFT($A12838,4),MID($A12838,6,2),MID($A12838,9,2))+MID($A12838,12,2)/24+MID($A12838,15,2)/60+MID($A12838,18,2)/3600)
+Timezone!$C$3/24
+VLOOKUP((DATE(LEFT($A12838,4),MID($A12838,6,2),MID($A12838,9,2))+MID($A12838,12,2)/24+MID($A12838,15,2)/60+MID($A12838,18,2)/3600),Timezone!$K:$L,2,TRUE)/24</f>
        <v>43288.125</v>
      </c>
      <c r="D12838" s="94">
        <f>(DATE(LEFT($A12838,4),MID($A12838,6,2),MID($A12838,9,2))+MID($A12838,12,2)/24+MID($A12838,15,2)/60+MID($A12838,18,2)/3600)
+Timezone!$C$4/24
+VLOOKUP((DATE(LEFT($A12838,4),MID($A12838,6,2),MID($A12838,9,2))+MID($A12838,12,2)/24+MID($A12838,15,2)/60+MID($A12838,18,2)/3600),Timezone!$K:$L,2,TRUE)/24</f>
        <v>43287.666666666664</v>
      </c>
      <c r="E12838" s="94">
        <f>(DATE(LEFT($A12838,4),MID($A12838,6,2),MID($A12838,9,2))+MID($A12838,12,2)/24+MID($A12838,15,2)/60+MID($A12838,18,2)/3600)
+Timezone!$C$5/24
+VLOOKUP((DATE(LEFT($A12838,4),MID($A12838,6,2),MID($A12838,9,2))+MID($A12838,12,2)/24+MID($A12838,15,2)/60+MID($A12838,18,2)/3600),Timezone!$K:$L,2,TRUE)/24</f>
        <v>43287.458333333336</v>
      </c>
      <c r="F12838" s="92">
        <f>IF(MOD($B12838,1)&gt;10.5/24,
IF(VLOOKUP(QUOTIENT($B12838,1),AUD!$A:$K,11,TRUE)=0,F12837,VLOOKUP(QUOTIENT($B12838,1),AUD!$A:$K,11,TRUE)),
F12837)</f>
        <v>2.0699999999999998</v>
      </c>
      <c r="G12838" s="92">
        <f>IF(MOD($C12838,1)&gt;10.5/24,
IF(VLOOKUP(QUOTIENT($C12838,1),AUD!$A:$K,11,TRUE)=0,G12837,VLOOKUP(QUOTIENT($C12838,1),NZD!$A:$F,6,TRUE)),
G12837)</f>
        <v>1.98</v>
      </c>
      <c r="H12838" s="92">
        <f>IF(MOD($D12838,1)&gt;(11+55/60)/24,
IF(VLOOKUP(QUOTIENT($D12838,1),AUD!$A:$K,11,TRUE)=0,H12837,IFERROR(VLOOKUP(QUOTIENT($D12838,1),USD!$A:$B,2,TRUE),H12837)),
H12837)</f>
        <v>2.3314400000000002</v>
      </c>
      <c r="I12838" s="92">
        <f>IF(MOD($D12838,1)&gt;(11+55/60)/24,
IF(VLOOKUP(QUOTIENT($D12838,1),AUD!$A:$K,11,TRUE)=0,I12837,IFERROR(VLOOKUP(QUOTIENT($D12838,1),GBP!$A:$B,2,TRUE),I12837)),
I12837)</f>
        <v>0.71250000000000002</v>
      </c>
      <c r="J12838" s="92">
        <f>IF(MOD($D12838,1)&gt;(11+55/60)/24,
IF(VLOOKUP(QUOTIENT($D12838,1),AUD!$A:$K,11,TRUE)=0,J12837,IFERROR(VLOOKUP(QUOTIENT($D12838,1),EUR!$A:$B,2,TRUE),J12837)),
J12837)</f>
        <v>-0.35686000000000001</v>
      </c>
      <c r="K12838" s="92">
        <f>IF(MOD($D12838,1)&gt;(11+55/60)/24,
IF(VLOOKUP(QUOTIENT($D12838,1),AUD!$A:$K,11,TRUE)=0,K12837,IFERROR(VLOOKUP(QUOTIENT($D12838,1),JPY!$A:$B,2,TRUE),K12837)),
K12837)</f>
        <v>-4.5999999999999999E-2</v>
      </c>
      <c r="L12838" s="92">
        <f>IF(MOD($E12838,1)&gt;(11+55/60)/24,
IF(VLOOKUP(QUOTIENT($E12838,1),AUD!$A:$K,11,TRUE)=0,L12837,IFERROR(VLOOKUP(QUOTIENT($E12838,1),CAD!$A:$B,2,TRUE)*1,L12837)),
L12837)</f>
        <v>1.8</v>
      </c>
    </row>
    <row r="12839" spans="1:12">
      <c r="A12839" s="94" t="s">
        <v>13078</v>
      </c>
      <c r="B12839" s="94">
        <f>(DATE(LEFT($A12839,4),MID($A12839,6,2),MID($A12839,9,2))+MID($A12839,12,2)/24+MID($A12839,15,2)/60+MID($A12839,18,2)/3600)
+Timezone!$C$2/24
+VLOOKUP((DATE(LEFT($A12839,4),MID($A12839,6,2),MID($A12839,9,2))+MID($A12839,12,2)/24+MID($A12839,15,2)/60+MID($A12839,18,2)/3600),Timezone!$K:$L,2,TRUE)/24</f>
        <v>43288.125</v>
      </c>
      <c r="C12839" s="94">
        <f>(DATE(LEFT($A12839,4),MID($A12839,6,2),MID($A12839,9,2))+MID($A12839,12,2)/24+MID($A12839,15,2)/60+MID($A12839,18,2)/3600)
+Timezone!$C$3/24
+VLOOKUP((DATE(LEFT($A12839,4),MID($A12839,6,2),MID($A12839,9,2))+MID($A12839,12,2)/24+MID($A12839,15,2)/60+MID($A12839,18,2)/3600),Timezone!$K:$L,2,TRUE)/24</f>
        <v>43288.208333333336</v>
      </c>
      <c r="D12839" s="94">
        <f>(DATE(LEFT($A12839,4),MID($A12839,6,2),MID($A12839,9,2))+MID($A12839,12,2)/24+MID($A12839,15,2)/60+MID($A12839,18,2)/3600)
+Timezone!$C$4/24
+VLOOKUP((DATE(LEFT($A12839,4),MID($A12839,6,2),MID($A12839,9,2))+MID($A12839,12,2)/24+MID($A12839,15,2)/60+MID($A12839,18,2)/3600),Timezone!$K:$L,2,TRUE)/24</f>
        <v>43287.75</v>
      </c>
      <c r="E12839" s="94">
        <f>(DATE(LEFT($A12839,4),MID($A12839,6,2),MID($A12839,9,2))+MID($A12839,12,2)/24+MID($A12839,15,2)/60+MID($A12839,18,2)/3600)
+Timezone!$C$5/24
+VLOOKUP((DATE(LEFT($A12839,4),MID($A12839,6,2),MID($A12839,9,2))+MID($A12839,12,2)/24+MID($A12839,15,2)/60+MID($A12839,18,2)/3600),Timezone!$K:$L,2,TRUE)/24</f>
        <v>43287.541666666672</v>
      </c>
      <c r="F12839" s="92">
        <f>IF(MOD($B12839,1)&gt;10.5/24,
IF(VLOOKUP(QUOTIENT($B12839,1),AUD!$A:$K,11,TRUE)=0,F12838,VLOOKUP(QUOTIENT($B12839,1),AUD!$A:$K,11,TRUE)),
F12838)</f>
        <v>2.0699999999999998</v>
      </c>
      <c r="G12839" s="92">
        <f>IF(MOD($C12839,1)&gt;10.5/24,
IF(VLOOKUP(QUOTIENT($C12839,1),AUD!$A:$K,11,TRUE)=0,G12838,VLOOKUP(QUOTIENT($C12839,1),NZD!$A:$F,6,TRUE)),
G12838)</f>
        <v>1.98</v>
      </c>
      <c r="H12839" s="92">
        <f>IF(MOD($D12839,1)&gt;(11+55/60)/24,
IF(VLOOKUP(QUOTIENT($D12839,1),AUD!$A:$K,11,TRUE)=0,H12838,IFERROR(VLOOKUP(QUOTIENT($D12839,1),USD!$A:$B,2,TRUE),H12838)),
H12838)</f>
        <v>2.3314400000000002</v>
      </c>
      <c r="I12839" s="92">
        <f>IF(MOD($D12839,1)&gt;(11+55/60)/24,
IF(VLOOKUP(QUOTIENT($D12839,1),AUD!$A:$K,11,TRUE)=0,I12838,IFERROR(VLOOKUP(QUOTIENT($D12839,1),GBP!$A:$B,2,TRUE),I12838)),
I12838)</f>
        <v>0.71250000000000002</v>
      </c>
      <c r="J12839" s="92">
        <f>IF(MOD($D12839,1)&gt;(11+55/60)/24,
IF(VLOOKUP(QUOTIENT($D12839,1),AUD!$A:$K,11,TRUE)=0,J12838,IFERROR(VLOOKUP(QUOTIENT($D12839,1),EUR!$A:$B,2,TRUE),J12838)),
J12838)</f>
        <v>-0.35686000000000001</v>
      </c>
      <c r="K12839" s="92">
        <f>IF(MOD($D12839,1)&gt;(11+55/60)/24,
IF(VLOOKUP(QUOTIENT($D12839,1),AUD!$A:$K,11,TRUE)=0,K12838,IFERROR(VLOOKUP(QUOTIENT($D12839,1),JPY!$A:$B,2,TRUE),K12838)),
K12838)</f>
        <v>-4.5999999999999999E-2</v>
      </c>
      <c r="L12839" s="92">
        <f>IF(MOD($E12839,1)&gt;(11+55/60)/24,
IF(VLOOKUP(QUOTIENT($E12839,1),AUD!$A:$K,11,TRUE)=0,L12838,IFERROR(VLOOKUP(QUOTIENT($E12839,1),CAD!$A:$B,2,TRUE)*1,L12838)),
L12838)</f>
        <v>1.81</v>
      </c>
    </row>
    <row r="12840" spans="1:12">
      <c r="A12840" s="94" t="s">
        <v>13079</v>
      </c>
      <c r="B12840" s="94">
        <f>(DATE(LEFT($A12840,4),MID($A12840,6,2),MID($A12840,9,2))+MID($A12840,12,2)/24+MID($A12840,15,2)/60+MID($A12840,18,2)/3600)
+Timezone!$C$2/24
+VLOOKUP((DATE(LEFT($A12840,4),MID($A12840,6,2),MID($A12840,9,2))+MID($A12840,12,2)/24+MID($A12840,15,2)/60+MID($A12840,18,2)/3600),Timezone!$K:$L,2,TRUE)/24</f>
        <v>43288.208333333328</v>
      </c>
      <c r="C12840" s="94">
        <f>(DATE(LEFT($A12840,4),MID($A12840,6,2),MID($A12840,9,2))+MID($A12840,12,2)/24+MID($A12840,15,2)/60+MID($A12840,18,2)/3600)
+Timezone!$C$3/24
+VLOOKUP((DATE(LEFT($A12840,4),MID($A12840,6,2),MID($A12840,9,2))+MID($A12840,12,2)/24+MID($A12840,15,2)/60+MID($A12840,18,2)/3600),Timezone!$K:$L,2,TRUE)/24</f>
        <v>43288.291666666664</v>
      </c>
      <c r="D12840" s="94">
        <f>(DATE(LEFT($A12840,4),MID($A12840,6,2),MID($A12840,9,2))+MID($A12840,12,2)/24+MID($A12840,15,2)/60+MID($A12840,18,2)/3600)
+Timezone!$C$4/24
+VLOOKUP((DATE(LEFT($A12840,4),MID($A12840,6,2),MID($A12840,9,2))+MID($A12840,12,2)/24+MID($A12840,15,2)/60+MID($A12840,18,2)/3600),Timezone!$K:$L,2,TRUE)/24</f>
        <v>43287.833333333328</v>
      </c>
      <c r="E12840" s="94">
        <f>(DATE(LEFT($A12840,4),MID($A12840,6,2),MID($A12840,9,2))+MID($A12840,12,2)/24+MID($A12840,15,2)/60+MID($A12840,18,2)/3600)
+Timezone!$C$5/24
+VLOOKUP((DATE(LEFT($A12840,4),MID($A12840,6,2),MID($A12840,9,2))+MID($A12840,12,2)/24+MID($A12840,15,2)/60+MID($A12840,18,2)/3600),Timezone!$K:$L,2,TRUE)/24</f>
        <v>43287.625</v>
      </c>
      <c r="F12840" s="92">
        <f>IF(MOD($B12840,1)&gt;10.5/24,
IF(VLOOKUP(QUOTIENT($B12840,1),AUD!$A:$K,11,TRUE)=0,F12839,VLOOKUP(QUOTIENT($B12840,1),AUD!$A:$K,11,TRUE)),
F12839)</f>
        <v>2.0699999999999998</v>
      </c>
      <c r="G12840" s="92">
        <f>IF(MOD($C12840,1)&gt;10.5/24,
IF(VLOOKUP(QUOTIENT($C12840,1),AUD!$A:$K,11,TRUE)=0,G12839,VLOOKUP(QUOTIENT($C12840,1),NZD!$A:$F,6,TRUE)),
G12839)</f>
        <v>1.98</v>
      </c>
      <c r="H12840" s="92">
        <f>IF(MOD($D12840,1)&gt;(11+55/60)/24,
IF(VLOOKUP(QUOTIENT($D12840,1),AUD!$A:$K,11,TRUE)=0,H12839,IFERROR(VLOOKUP(QUOTIENT($D12840,1),USD!$A:$B,2,TRUE),H12839)),
H12839)</f>
        <v>2.3314400000000002</v>
      </c>
      <c r="I12840" s="92">
        <f>IF(MOD($D12840,1)&gt;(11+55/60)/24,
IF(VLOOKUP(QUOTIENT($D12840,1),AUD!$A:$K,11,TRUE)=0,I12839,IFERROR(VLOOKUP(QUOTIENT($D12840,1),GBP!$A:$B,2,TRUE),I12839)),
I12839)</f>
        <v>0.71250000000000002</v>
      </c>
      <c r="J12840" s="92">
        <f>IF(MOD($D12840,1)&gt;(11+55/60)/24,
IF(VLOOKUP(QUOTIENT($D12840,1),AUD!$A:$K,11,TRUE)=0,J12839,IFERROR(VLOOKUP(QUOTIENT($D12840,1),EUR!$A:$B,2,TRUE),J12839)),
J12839)</f>
        <v>-0.35686000000000001</v>
      </c>
      <c r="K12840" s="92">
        <f>IF(MOD($D12840,1)&gt;(11+55/60)/24,
IF(VLOOKUP(QUOTIENT($D12840,1),AUD!$A:$K,11,TRUE)=0,K12839,IFERROR(VLOOKUP(QUOTIENT($D12840,1),JPY!$A:$B,2,TRUE),K12839)),
K12839)</f>
        <v>-4.5999999999999999E-2</v>
      </c>
      <c r="L12840" s="92">
        <f>IF(MOD($E12840,1)&gt;(11+55/60)/24,
IF(VLOOKUP(QUOTIENT($E12840,1),AUD!$A:$K,11,TRUE)=0,L12839,IFERROR(VLOOKUP(QUOTIENT($E12840,1),CAD!$A:$B,2,TRUE)*1,L12839)),
L12839)</f>
        <v>1.81</v>
      </c>
    </row>
    <row r="12841" spans="1:12">
      <c r="A12841" s="94" t="s">
        <v>13080</v>
      </c>
      <c r="B12841" s="94">
        <f>(DATE(LEFT($A12841,4),MID($A12841,6,2),MID($A12841,9,2))+MID($A12841,12,2)/24+MID($A12841,15,2)/60+MID($A12841,18,2)/3600)
+Timezone!$C$2/24
+VLOOKUP((DATE(LEFT($A12841,4),MID($A12841,6,2),MID($A12841,9,2))+MID($A12841,12,2)/24+MID($A12841,15,2)/60+MID($A12841,18,2)/3600),Timezone!$K:$L,2,TRUE)/24</f>
        <v>43290.208333333328</v>
      </c>
      <c r="C12841" s="94">
        <f>(DATE(LEFT($A12841,4),MID($A12841,6,2),MID($A12841,9,2))+MID($A12841,12,2)/24+MID($A12841,15,2)/60+MID($A12841,18,2)/3600)
+Timezone!$C$3/24
+VLOOKUP((DATE(LEFT($A12841,4),MID($A12841,6,2),MID($A12841,9,2))+MID($A12841,12,2)/24+MID($A12841,15,2)/60+MID($A12841,18,2)/3600),Timezone!$K:$L,2,TRUE)/24</f>
        <v>43290.291666666664</v>
      </c>
      <c r="D12841" s="94">
        <f>(DATE(LEFT($A12841,4),MID($A12841,6,2),MID($A12841,9,2))+MID($A12841,12,2)/24+MID($A12841,15,2)/60+MID($A12841,18,2)/3600)
+Timezone!$C$4/24
+VLOOKUP((DATE(LEFT($A12841,4),MID($A12841,6,2),MID($A12841,9,2))+MID($A12841,12,2)/24+MID($A12841,15,2)/60+MID($A12841,18,2)/3600),Timezone!$K:$L,2,TRUE)/24</f>
        <v>43289.833333333328</v>
      </c>
      <c r="E12841" s="94">
        <f>(DATE(LEFT($A12841,4),MID($A12841,6,2),MID($A12841,9,2))+MID($A12841,12,2)/24+MID($A12841,15,2)/60+MID($A12841,18,2)/3600)
+Timezone!$C$5/24
+VLOOKUP((DATE(LEFT($A12841,4),MID($A12841,6,2),MID($A12841,9,2))+MID($A12841,12,2)/24+MID($A12841,15,2)/60+MID($A12841,18,2)/3600),Timezone!$K:$L,2,TRUE)/24</f>
        <v>43289.625</v>
      </c>
      <c r="F12841" s="92">
        <f>IF(MOD($B12841,1)&gt;10.5/24,
IF(VLOOKUP(QUOTIENT($B12841,1),AUD!$A:$K,11,TRUE)=0,F12840,VLOOKUP(QUOTIENT($B12841,1),AUD!$A:$K,11,TRUE)),
F12840)</f>
        <v>2.0699999999999998</v>
      </c>
      <c r="G12841" s="92">
        <f>IF(MOD($C12841,1)&gt;10.5/24,
IF(VLOOKUP(QUOTIENT($C12841,1),AUD!$A:$K,11,TRUE)=0,G12840,VLOOKUP(QUOTIENT($C12841,1),NZD!$A:$F,6,TRUE)),
G12840)</f>
        <v>1.98</v>
      </c>
      <c r="H12841" s="92">
        <f>IF(MOD($D12841,1)&gt;(11+55/60)/24,
IF(VLOOKUP(QUOTIENT($D12841,1),AUD!$A:$K,11,TRUE)=0,H12840,IFERROR(VLOOKUP(QUOTIENT($D12841,1),USD!$A:$B,2,TRUE),H12840)),
H12840)</f>
        <v>2.3314400000000002</v>
      </c>
      <c r="I12841" s="92">
        <f>IF(MOD($D12841,1)&gt;(11+55/60)/24,
IF(VLOOKUP(QUOTIENT($D12841,1),AUD!$A:$K,11,TRUE)=0,I12840,IFERROR(VLOOKUP(QUOTIENT($D12841,1),GBP!$A:$B,2,TRUE),I12840)),
I12840)</f>
        <v>0.71250000000000002</v>
      </c>
      <c r="J12841" s="92">
        <f>IF(MOD($D12841,1)&gt;(11+55/60)/24,
IF(VLOOKUP(QUOTIENT($D12841,1),AUD!$A:$K,11,TRUE)=0,J12840,IFERROR(VLOOKUP(QUOTIENT($D12841,1),EUR!$A:$B,2,TRUE),J12840)),
J12840)</f>
        <v>-0.35686000000000001</v>
      </c>
      <c r="K12841" s="92">
        <f>IF(MOD($D12841,1)&gt;(11+55/60)/24,
IF(VLOOKUP(QUOTIENT($D12841,1),AUD!$A:$K,11,TRUE)=0,K12840,IFERROR(VLOOKUP(QUOTIENT($D12841,1),JPY!$A:$B,2,TRUE),K12840)),
K12840)</f>
        <v>-4.5999999999999999E-2</v>
      </c>
      <c r="L12841" s="92">
        <f>IF(MOD($E12841,1)&gt;(11+55/60)/24,
IF(VLOOKUP(QUOTIENT($E12841,1),AUD!$A:$K,11,TRUE)=0,L12840,IFERROR(VLOOKUP(QUOTIENT($E12841,1),CAD!$A:$B,2,TRUE)*1,L12840)),
L12840)</f>
        <v>1.81</v>
      </c>
    </row>
    <row r="12842" spans="1:12">
      <c r="A12842" s="94" t="s">
        <v>13081</v>
      </c>
      <c r="B12842" s="94">
        <f>(DATE(LEFT($A12842,4),MID($A12842,6,2),MID($A12842,9,2))+MID($A12842,12,2)/24+MID($A12842,15,2)/60+MID($A12842,18,2)/3600)
+Timezone!$C$2/24
+VLOOKUP((DATE(LEFT($A12842,4),MID($A12842,6,2),MID($A12842,9,2))+MID($A12842,12,2)/24+MID($A12842,15,2)/60+MID($A12842,18,2)/3600),Timezone!$K:$L,2,TRUE)/24</f>
        <v>43290.291666666664</v>
      </c>
      <c r="C12842" s="94">
        <f>(DATE(LEFT($A12842,4),MID($A12842,6,2),MID($A12842,9,2))+MID($A12842,12,2)/24+MID($A12842,15,2)/60+MID($A12842,18,2)/3600)
+Timezone!$C$3/24
+VLOOKUP((DATE(LEFT($A12842,4),MID($A12842,6,2),MID($A12842,9,2))+MID($A12842,12,2)/24+MID($A12842,15,2)/60+MID($A12842,18,2)/3600),Timezone!$K:$L,2,TRUE)/24</f>
        <v>43290.375</v>
      </c>
      <c r="D12842" s="94">
        <f>(DATE(LEFT($A12842,4),MID($A12842,6,2),MID($A12842,9,2))+MID($A12842,12,2)/24+MID($A12842,15,2)/60+MID($A12842,18,2)/3600)
+Timezone!$C$4/24
+VLOOKUP((DATE(LEFT($A12842,4),MID($A12842,6,2),MID($A12842,9,2))+MID($A12842,12,2)/24+MID($A12842,15,2)/60+MID($A12842,18,2)/3600),Timezone!$K:$L,2,TRUE)/24</f>
        <v>43289.916666666664</v>
      </c>
      <c r="E12842" s="94">
        <f>(DATE(LEFT($A12842,4),MID($A12842,6,2),MID($A12842,9,2))+MID($A12842,12,2)/24+MID($A12842,15,2)/60+MID($A12842,18,2)/3600)
+Timezone!$C$5/24
+VLOOKUP((DATE(LEFT($A12842,4),MID($A12842,6,2),MID($A12842,9,2))+MID($A12842,12,2)/24+MID($A12842,15,2)/60+MID($A12842,18,2)/3600),Timezone!$K:$L,2,TRUE)/24</f>
        <v>43289.708333333336</v>
      </c>
      <c r="F12842" s="92">
        <f>IF(MOD($B12842,1)&gt;10.5/24,
IF(VLOOKUP(QUOTIENT($B12842,1),AUD!$A:$K,11,TRUE)=0,F12841,VLOOKUP(QUOTIENT($B12842,1),AUD!$A:$K,11,TRUE)),
F12841)</f>
        <v>2.0699999999999998</v>
      </c>
      <c r="G12842" s="92">
        <f>IF(MOD($C12842,1)&gt;10.5/24,
IF(VLOOKUP(QUOTIENT($C12842,1),AUD!$A:$K,11,TRUE)=0,G12841,VLOOKUP(QUOTIENT($C12842,1),NZD!$A:$F,6,TRUE)),
G12841)</f>
        <v>1.98</v>
      </c>
      <c r="H12842" s="92">
        <f>IF(MOD($D12842,1)&gt;(11+55/60)/24,
IF(VLOOKUP(QUOTIENT($D12842,1),AUD!$A:$K,11,TRUE)=0,H12841,IFERROR(VLOOKUP(QUOTIENT($D12842,1),USD!$A:$B,2,TRUE),H12841)),
H12841)</f>
        <v>2.3314400000000002</v>
      </c>
      <c r="I12842" s="92">
        <f>IF(MOD($D12842,1)&gt;(11+55/60)/24,
IF(VLOOKUP(QUOTIENT($D12842,1),AUD!$A:$K,11,TRUE)=0,I12841,IFERROR(VLOOKUP(QUOTIENT($D12842,1),GBP!$A:$B,2,TRUE),I12841)),
I12841)</f>
        <v>0.71250000000000002</v>
      </c>
      <c r="J12842" s="92">
        <f>IF(MOD($D12842,1)&gt;(11+55/60)/24,
IF(VLOOKUP(QUOTIENT($D12842,1),AUD!$A:$K,11,TRUE)=0,J12841,IFERROR(VLOOKUP(QUOTIENT($D12842,1),EUR!$A:$B,2,TRUE),J12841)),
J12841)</f>
        <v>-0.35686000000000001</v>
      </c>
      <c r="K12842" s="92">
        <f>IF(MOD($D12842,1)&gt;(11+55/60)/24,
IF(VLOOKUP(QUOTIENT($D12842,1),AUD!$A:$K,11,TRUE)=0,K12841,IFERROR(VLOOKUP(QUOTIENT($D12842,1),JPY!$A:$B,2,TRUE),K12841)),
K12841)</f>
        <v>-4.5999999999999999E-2</v>
      </c>
      <c r="L12842" s="92">
        <f>IF(MOD($E12842,1)&gt;(11+55/60)/24,
IF(VLOOKUP(QUOTIENT($E12842,1),AUD!$A:$K,11,TRUE)=0,L12841,IFERROR(VLOOKUP(QUOTIENT($E12842,1),CAD!$A:$B,2,TRUE)*1,L12841)),
L12841)</f>
        <v>1.81</v>
      </c>
    </row>
    <row r="12843" spans="1:12">
      <c r="A12843" s="94" t="s">
        <v>13082</v>
      </c>
      <c r="B12843" s="94">
        <f>(DATE(LEFT($A12843,4),MID($A12843,6,2),MID($A12843,9,2))+MID($A12843,12,2)/24+MID($A12843,15,2)/60+MID($A12843,18,2)/3600)
+Timezone!$C$2/24
+VLOOKUP((DATE(LEFT($A12843,4),MID($A12843,6,2),MID($A12843,9,2))+MID($A12843,12,2)/24+MID($A12843,15,2)/60+MID($A12843,18,2)/3600),Timezone!$K:$L,2,TRUE)/24</f>
        <v>43290.375</v>
      </c>
      <c r="C12843" s="94">
        <f>(DATE(LEFT($A12843,4),MID($A12843,6,2),MID($A12843,9,2))+MID($A12843,12,2)/24+MID($A12843,15,2)/60+MID($A12843,18,2)/3600)
+Timezone!$C$3/24
+VLOOKUP((DATE(LEFT($A12843,4),MID($A12843,6,2),MID($A12843,9,2))+MID($A12843,12,2)/24+MID($A12843,15,2)/60+MID($A12843,18,2)/3600),Timezone!$K:$L,2,TRUE)/24</f>
        <v>43290.458333333336</v>
      </c>
      <c r="D12843" s="94">
        <f>(DATE(LEFT($A12843,4),MID($A12843,6,2),MID($A12843,9,2))+MID($A12843,12,2)/24+MID($A12843,15,2)/60+MID($A12843,18,2)/3600)
+Timezone!$C$4/24
+VLOOKUP((DATE(LEFT($A12843,4),MID($A12843,6,2),MID($A12843,9,2))+MID($A12843,12,2)/24+MID($A12843,15,2)/60+MID($A12843,18,2)/3600),Timezone!$K:$L,2,TRUE)/24</f>
        <v>43290</v>
      </c>
      <c r="E12843" s="94">
        <f>(DATE(LEFT($A12843,4),MID($A12843,6,2),MID($A12843,9,2))+MID($A12843,12,2)/24+MID($A12843,15,2)/60+MID($A12843,18,2)/3600)
+Timezone!$C$5/24
+VLOOKUP((DATE(LEFT($A12843,4),MID($A12843,6,2),MID($A12843,9,2))+MID($A12843,12,2)/24+MID($A12843,15,2)/60+MID($A12843,18,2)/3600),Timezone!$K:$L,2,TRUE)/24</f>
        <v>43289.791666666672</v>
      </c>
      <c r="F12843" s="92">
        <f>IF(MOD($B12843,1)&gt;10.5/24,
IF(VLOOKUP(QUOTIENT($B12843,1),AUD!$A:$K,11,TRUE)=0,F12842,VLOOKUP(QUOTIENT($B12843,1),AUD!$A:$K,11,TRUE)),
F12842)</f>
        <v>2.0699999999999998</v>
      </c>
      <c r="G12843" s="92">
        <f>IF(MOD($C12843,1)&gt;10.5/24,
IF(VLOOKUP(QUOTIENT($C12843,1),AUD!$A:$K,11,TRUE)=0,G12842,VLOOKUP(QUOTIENT($C12843,1),NZD!$A:$F,6,TRUE)),
G12842)</f>
        <v>1.97</v>
      </c>
      <c r="H12843" s="92">
        <f>IF(MOD($D12843,1)&gt;(11+55/60)/24,
IF(VLOOKUP(QUOTIENT($D12843,1),AUD!$A:$K,11,TRUE)=0,H12842,IFERROR(VLOOKUP(QUOTIENT($D12843,1),USD!$A:$B,2,TRUE),H12842)),
H12842)</f>
        <v>2.3314400000000002</v>
      </c>
      <c r="I12843" s="92">
        <f>IF(MOD($D12843,1)&gt;(11+55/60)/24,
IF(VLOOKUP(QUOTIENT($D12843,1),AUD!$A:$K,11,TRUE)=0,I12842,IFERROR(VLOOKUP(QUOTIENT($D12843,1),GBP!$A:$B,2,TRUE),I12842)),
I12842)</f>
        <v>0.71250000000000002</v>
      </c>
      <c r="J12843" s="92">
        <f>IF(MOD($D12843,1)&gt;(11+55/60)/24,
IF(VLOOKUP(QUOTIENT($D12843,1),AUD!$A:$K,11,TRUE)=0,J12842,IFERROR(VLOOKUP(QUOTIENT($D12843,1),EUR!$A:$B,2,TRUE),J12842)),
J12842)</f>
        <v>-0.35686000000000001</v>
      </c>
      <c r="K12843" s="92">
        <f>IF(MOD($D12843,1)&gt;(11+55/60)/24,
IF(VLOOKUP(QUOTIENT($D12843,1),AUD!$A:$K,11,TRUE)=0,K12842,IFERROR(VLOOKUP(QUOTIENT($D12843,1),JPY!$A:$B,2,TRUE),K12842)),
K12842)</f>
        <v>-4.5999999999999999E-2</v>
      </c>
      <c r="L12843" s="92">
        <f>IF(MOD($E12843,1)&gt;(11+55/60)/24,
IF(VLOOKUP(QUOTIENT($E12843,1),AUD!$A:$K,11,TRUE)=0,L12842,IFERROR(VLOOKUP(QUOTIENT($E12843,1),CAD!$A:$B,2,TRUE)*1,L12842)),
L12842)</f>
        <v>1.81</v>
      </c>
    </row>
    <row r="12844" spans="1:12">
      <c r="A12844" s="94" t="s">
        <v>13083</v>
      </c>
      <c r="B12844" s="94">
        <f>(DATE(LEFT($A12844,4),MID($A12844,6,2),MID($A12844,9,2))+MID($A12844,12,2)/24+MID($A12844,15,2)/60+MID($A12844,18,2)/3600)
+Timezone!$C$2/24
+VLOOKUP((DATE(LEFT($A12844,4),MID($A12844,6,2),MID($A12844,9,2))+MID($A12844,12,2)/24+MID($A12844,15,2)/60+MID($A12844,18,2)/3600),Timezone!$K:$L,2,TRUE)/24</f>
        <v>43290.458333333328</v>
      </c>
      <c r="C12844" s="94">
        <f>(DATE(LEFT($A12844,4),MID($A12844,6,2),MID($A12844,9,2))+MID($A12844,12,2)/24+MID($A12844,15,2)/60+MID($A12844,18,2)/3600)
+Timezone!$C$3/24
+VLOOKUP((DATE(LEFT($A12844,4),MID($A12844,6,2),MID($A12844,9,2))+MID($A12844,12,2)/24+MID($A12844,15,2)/60+MID($A12844,18,2)/3600),Timezone!$K:$L,2,TRUE)/24</f>
        <v>43290.541666666664</v>
      </c>
      <c r="D12844" s="94">
        <f>(DATE(LEFT($A12844,4),MID($A12844,6,2),MID($A12844,9,2))+MID($A12844,12,2)/24+MID($A12844,15,2)/60+MID($A12844,18,2)/3600)
+Timezone!$C$4/24
+VLOOKUP((DATE(LEFT($A12844,4),MID($A12844,6,2),MID($A12844,9,2))+MID($A12844,12,2)/24+MID($A12844,15,2)/60+MID($A12844,18,2)/3600),Timezone!$K:$L,2,TRUE)/24</f>
        <v>43290.083333333328</v>
      </c>
      <c r="E12844" s="94">
        <f>(DATE(LEFT($A12844,4),MID($A12844,6,2),MID($A12844,9,2))+MID($A12844,12,2)/24+MID($A12844,15,2)/60+MID($A12844,18,2)/3600)
+Timezone!$C$5/24
+VLOOKUP((DATE(LEFT($A12844,4),MID($A12844,6,2),MID($A12844,9,2))+MID($A12844,12,2)/24+MID($A12844,15,2)/60+MID($A12844,18,2)/3600),Timezone!$K:$L,2,TRUE)/24</f>
        <v>43289.875</v>
      </c>
      <c r="F12844" s="92">
        <f>IF(MOD($B12844,1)&gt;10.5/24,
IF(VLOOKUP(QUOTIENT($B12844,1),AUD!$A:$K,11,TRUE)=0,F12843,VLOOKUP(QUOTIENT($B12844,1),AUD!$A:$K,11,TRUE)),
F12843)</f>
        <v>2.0804999999999998</v>
      </c>
      <c r="G12844" s="92">
        <f>IF(MOD($C12844,1)&gt;10.5/24,
IF(VLOOKUP(QUOTIENT($C12844,1),AUD!$A:$K,11,TRUE)=0,G12843,VLOOKUP(QUOTIENT($C12844,1),NZD!$A:$F,6,TRUE)),
G12843)</f>
        <v>1.97</v>
      </c>
      <c r="H12844" s="92">
        <f>IF(MOD($D12844,1)&gt;(11+55/60)/24,
IF(VLOOKUP(QUOTIENT($D12844,1),AUD!$A:$K,11,TRUE)=0,H12843,IFERROR(VLOOKUP(QUOTIENT($D12844,1),USD!$A:$B,2,TRUE),H12843)),
H12843)</f>
        <v>2.3314400000000002</v>
      </c>
      <c r="I12844" s="92">
        <f>IF(MOD($D12844,1)&gt;(11+55/60)/24,
IF(VLOOKUP(QUOTIENT($D12844,1),AUD!$A:$K,11,TRUE)=0,I12843,IFERROR(VLOOKUP(QUOTIENT($D12844,1),GBP!$A:$B,2,TRUE),I12843)),
I12843)</f>
        <v>0.71250000000000002</v>
      </c>
      <c r="J12844" s="92">
        <f>IF(MOD($D12844,1)&gt;(11+55/60)/24,
IF(VLOOKUP(QUOTIENT($D12844,1),AUD!$A:$K,11,TRUE)=0,J12843,IFERROR(VLOOKUP(QUOTIENT($D12844,1),EUR!$A:$B,2,TRUE),J12843)),
J12843)</f>
        <v>-0.35686000000000001</v>
      </c>
      <c r="K12844" s="92">
        <f>IF(MOD($D12844,1)&gt;(11+55/60)/24,
IF(VLOOKUP(QUOTIENT($D12844,1),AUD!$A:$K,11,TRUE)=0,K12843,IFERROR(VLOOKUP(QUOTIENT($D12844,1),JPY!$A:$B,2,TRUE),K12843)),
K12843)</f>
        <v>-4.5999999999999999E-2</v>
      </c>
      <c r="L12844" s="92">
        <f>IF(MOD($E12844,1)&gt;(11+55/60)/24,
IF(VLOOKUP(QUOTIENT($E12844,1),AUD!$A:$K,11,TRUE)=0,L12843,IFERROR(VLOOKUP(QUOTIENT($E12844,1),CAD!$A:$B,2,TRUE)*1,L12843)),
L12843)</f>
        <v>1.81</v>
      </c>
    </row>
    <row r="12845" spans="1:12">
      <c r="A12845" s="94" t="s">
        <v>13084</v>
      </c>
      <c r="B12845" s="94">
        <f>(DATE(LEFT($A12845,4),MID($A12845,6,2),MID($A12845,9,2))+MID($A12845,12,2)/24+MID($A12845,15,2)/60+MID($A12845,18,2)/3600)
+Timezone!$C$2/24
+VLOOKUP((DATE(LEFT($A12845,4),MID($A12845,6,2),MID($A12845,9,2))+MID($A12845,12,2)/24+MID($A12845,15,2)/60+MID($A12845,18,2)/3600),Timezone!$K:$L,2,TRUE)/24</f>
        <v>43290.541666666664</v>
      </c>
      <c r="C12845" s="94">
        <f>(DATE(LEFT($A12845,4),MID($A12845,6,2),MID($A12845,9,2))+MID($A12845,12,2)/24+MID($A12845,15,2)/60+MID($A12845,18,2)/3600)
+Timezone!$C$3/24
+VLOOKUP((DATE(LEFT($A12845,4),MID($A12845,6,2),MID($A12845,9,2))+MID($A12845,12,2)/24+MID($A12845,15,2)/60+MID($A12845,18,2)/3600),Timezone!$K:$L,2,TRUE)/24</f>
        <v>43290.625</v>
      </c>
      <c r="D12845" s="94">
        <f>(DATE(LEFT($A12845,4),MID($A12845,6,2),MID($A12845,9,2))+MID($A12845,12,2)/24+MID($A12845,15,2)/60+MID($A12845,18,2)/3600)
+Timezone!$C$4/24
+VLOOKUP((DATE(LEFT($A12845,4),MID($A12845,6,2),MID($A12845,9,2))+MID($A12845,12,2)/24+MID($A12845,15,2)/60+MID($A12845,18,2)/3600),Timezone!$K:$L,2,TRUE)/24</f>
        <v>43290.166666666664</v>
      </c>
      <c r="E12845" s="94">
        <f>(DATE(LEFT($A12845,4),MID($A12845,6,2),MID($A12845,9,2))+MID($A12845,12,2)/24+MID($A12845,15,2)/60+MID($A12845,18,2)/3600)
+Timezone!$C$5/24
+VLOOKUP((DATE(LEFT($A12845,4),MID($A12845,6,2),MID($A12845,9,2))+MID($A12845,12,2)/24+MID($A12845,15,2)/60+MID($A12845,18,2)/3600),Timezone!$K:$L,2,TRUE)/24</f>
        <v>43289.958333333336</v>
      </c>
      <c r="F12845" s="92">
        <f>IF(MOD($B12845,1)&gt;10.5/24,
IF(VLOOKUP(QUOTIENT($B12845,1),AUD!$A:$K,11,TRUE)=0,F12844,VLOOKUP(QUOTIENT($B12845,1),AUD!$A:$K,11,TRUE)),
F12844)</f>
        <v>2.0804999999999998</v>
      </c>
      <c r="G12845" s="92">
        <f>IF(MOD($C12845,1)&gt;10.5/24,
IF(VLOOKUP(QUOTIENT($C12845,1),AUD!$A:$K,11,TRUE)=0,G12844,VLOOKUP(QUOTIENT($C12845,1),NZD!$A:$F,6,TRUE)),
G12844)</f>
        <v>1.97</v>
      </c>
      <c r="H12845" s="92">
        <f>IF(MOD($D12845,1)&gt;(11+55/60)/24,
IF(VLOOKUP(QUOTIENT($D12845,1),AUD!$A:$K,11,TRUE)=0,H12844,IFERROR(VLOOKUP(QUOTIENT($D12845,1),USD!$A:$B,2,TRUE),H12844)),
H12844)</f>
        <v>2.3314400000000002</v>
      </c>
      <c r="I12845" s="92">
        <f>IF(MOD($D12845,1)&gt;(11+55/60)/24,
IF(VLOOKUP(QUOTIENT($D12845,1),AUD!$A:$K,11,TRUE)=0,I12844,IFERROR(VLOOKUP(QUOTIENT($D12845,1),GBP!$A:$B,2,TRUE),I12844)),
I12844)</f>
        <v>0.71250000000000002</v>
      </c>
      <c r="J12845" s="92">
        <f>IF(MOD($D12845,1)&gt;(11+55/60)/24,
IF(VLOOKUP(QUOTIENT($D12845,1),AUD!$A:$K,11,TRUE)=0,J12844,IFERROR(VLOOKUP(QUOTIENT($D12845,1),EUR!$A:$B,2,TRUE),J12844)),
J12844)</f>
        <v>-0.35686000000000001</v>
      </c>
      <c r="K12845" s="92">
        <f>IF(MOD($D12845,1)&gt;(11+55/60)/24,
IF(VLOOKUP(QUOTIENT($D12845,1),AUD!$A:$K,11,TRUE)=0,K12844,IFERROR(VLOOKUP(QUOTIENT($D12845,1),JPY!$A:$B,2,TRUE),K12844)),
K12844)</f>
        <v>-4.5999999999999999E-2</v>
      </c>
      <c r="L12845" s="92">
        <f>IF(MOD($E12845,1)&gt;(11+55/60)/24,
IF(VLOOKUP(QUOTIENT($E12845,1),AUD!$A:$K,11,TRUE)=0,L12844,IFERROR(VLOOKUP(QUOTIENT($E12845,1),CAD!$A:$B,2,TRUE)*1,L12844)),
L12844)</f>
        <v>1.81</v>
      </c>
    </row>
    <row r="12846" spans="1:12">
      <c r="A12846" s="94" t="s">
        <v>13085</v>
      </c>
      <c r="B12846" s="94">
        <f>(DATE(LEFT($A12846,4),MID($A12846,6,2),MID($A12846,9,2))+MID($A12846,12,2)/24+MID($A12846,15,2)/60+MID($A12846,18,2)/3600)
+Timezone!$C$2/24
+VLOOKUP((DATE(LEFT($A12846,4),MID($A12846,6,2),MID($A12846,9,2))+MID($A12846,12,2)/24+MID($A12846,15,2)/60+MID($A12846,18,2)/3600),Timezone!$K:$L,2,TRUE)/24</f>
        <v>43290.625</v>
      </c>
      <c r="C12846" s="94">
        <f>(DATE(LEFT($A12846,4),MID($A12846,6,2),MID($A12846,9,2))+MID($A12846,12,2)/24+MID($A12846,15,2)/60+MID($A12846,18,2)/3600)
+Timezone!$C$3/24
+VLOOKUP((DATE(LEFT($A12846,4),MID($A12846,6,2),MID($A12846,9,2))+MID($A12846,12,2)/24+MID($A12846,15,2)/60+MID($A12846,18,2)/3600),Timezone!$K:$L,2,TRUE)/24</f>
        <v>43290.708333333336</v>
      </c>
      <c r="D12846" s="94">
        <f>(DATE(LEFT($A12846,4),MID($A12846,6,2),MID($A12846,9,2))+MID($A12846,12,2)/24+MID($A12846,15,2)/60+MID($A12846,18,2)/3600)
+Timezone!$C$4/24
+VLOOKUP((DATE(LEFT($A12846,4),MID($A12846,6,2),MID($A12846,9,2))+MID($A12846,12,2)/24+MID($A12846,15,2)/60+MID($A12846,18,2)/3600),Timezone!$K:$L,2,TRUE)/24</f>
        <v>43290.25</v>
      </c>
      <c r="E12846" s="94">
        <f>(DATE(LEFT($A12846,4),MID($A12846,6,2),MID($A12846,9,2))+MID($A12846,12,2)/24+MID($A12846,15,2)/60+MID($A12846,18,2)/3600)
+Timezone!$C$5/24
+VLOOKUP((DATE(LEFT($A12846,4),MID($A12846,6,2),MID($A12846,9,2))+MID($A12846,12,2)/24+MID($A12846,15,2)/60+MID($A12846,18,2)/3600),Timezone!$K:$L,2,TRUE)/24</f>
        <v>43290.041666666672</v>
      </c>
      <c r="F12846" s="92">
        <f>IF(MOD($B12846,1)&gt;10.5/24,
IF(VLOOKUP(QUOTIENT($B12846,1),AUD!$A:$K,11,TRUE)=0,F12845,VLOOKUP(QUOTIENT($B12846,1),AUD!$A:$K,11,TRUE)),
F12845)</f>
        <v>2.0804999999999998</v>
      </c>
      <c r="G12846" s="92">
        <f>IF(MOD($C12846,1)&gt;10.5/24,
IF(VLOOKUP(QUOTIENT($C12846,1),AUD!$A:$K,11,TRUE)=0,G12845,VLOOKUP(QUOTIENT($C12846,1),NZD!$A:$F,6,TRUE)),
G12845)</f>
        <v>1.97</v>
      </c>
      <c r="H12846" s="92">
        <f>IF(MOD($D12846,1)&gt;(11+55/60)/24,
IF(VLOOKUP(QUOTIENT($D12846,1),AUD!$A:$K,11,TRUE)=0,H12845,IFERROR(VLOOKUP(QUOTIENT($D12846,1),USD!$A:$B,2,TRUE),H12845)),
H12845)</f>
        <v>2.3314400000000002</v>
      </c>
      <c r="I12846" s="92">
        <f>IF(MOD($D12846,1)&gt;(11+55/60)/24,
IF(VLOOKUP(QUOTIENT($D12846,1),AUD!$A:$K,11,TRUE)=0,I12845,IFERROR(VLOOKUP(QUOTIENT($D12846,1),GBP!$A:$B,2,TRUE),I12845)),
I12845)</f>
        <v>0.71250000000000002</v>
      </c>
      <c r="J12846" s="92">
        <f>IF(MOD($D12846,1)&gt;(11+55/60)/24,
IF(VLOOKUP(QUOTIENT($D12846,1),AUD!$A:$K,11,TRUE)=0,J12845,IFERROR(VLOOKUP(QUOTIENT($D12846,1),EUR!$A:$B,2,TRUE),J12845)),
J12845)</f>
        <v>-0.35686000000000001</v>
      </c>
      <c r="K12846" s="92">
        <f>IF(MOD($D12846,1)&gt;(11+55/60)/24,
IF(VLOOKUP(QUOTIENT($D12846,1),AUD!$A:$K,11,TRUE)=0,K12845,IFERROR(VLOOKUP(QUOTIENT($D12846,1),JPY!$A:$B,2,TRUE),K12845)),
K12845)</f>
        <v>-4.5999999999999999E-2</v>
      </c>
      <c r="L12846" s="92">
        <f>IF(MOD($E12846,1)&gt;(11+55/60)/24,
IF(VLOOKUP(QUOTIENT($E12846,1),AUD!$A:$K,11,TRUE)=0,L12845,IFERROR(VLOOKUP(QUOTIENT($E12846,1),CAD!$A:$B,2,TRUE)*1,L12845)),
L12845)</f>
        <v>1.81</v>
      </c>
    </row>
    <row r="12847" spans="1:12">
      <c r="A12847" s="94" t="s">
        <v>13086</v>
      </c>
      <c r="B12847" s="94">
        <f>(DATE(LEFT($A12847,4),MID($A12847,6,2),MID($A12847,9,2))+MID($A12847,12,2)/24+MID($A12847,15,2)/60+MID($A12847,18,2)/3600)
+Timezone!$C$2/24
+VLOOKUP((DATE(LEFT($A12847,4),MID($A12847,6,2),MID($A12847,9,2))+MID($A12847,12,2)/24+MID($A12847,15,2)/60+MID($A12847,18,2)/3600),Timezone!$K:$L,2,TRUE)/24</f>
        <v>43290.708333333328</v>
      </c>
      <c r="C12847" s="94">
        <f>(DATE(LEFT($A12847,4),MID($A12847,6,2),MID($A12847,9,2))+MID($A12847,12,2)/24+MID($A12847,15,2)/60+MID($A12847,18,2)/3600)
+Timezone!$C$3/24
+VLOOKUP((DATE(LEFT($A12847,4),MID($A12847,6,2),MID($A12847,9,2))+MID($A12847,12,2)/24+MID($A12847,15,2)/60+MID($A12847,18,2)/3600),Timezone!$K:$L,2,TRUE)/24</f>
        <v>43290.791666666664</v>
      </c>
      <c r="D12847" s="94">
        <f>(DATE(LEFT($A12847,4),MID($A12847,6,2),MID($A12847,9,2))+MID($A12847,12,2)/24+MID($A12847,15,2)/60+MID($A12847,18,2)/3600)
+Timezone!$C$4/24
+VLOOKUP((DATE(LEFT($A12847,4),MID($A12847,6,2),MID($A12847,9,2))+MID($A12847,12,2)/24+MID($A12847,15,2)/60+MID($A12847,18,2)/3600),Timezone!$K:$L,2,TRUE)/24</f>
        <v>43290.333333333328</v>
      </c>
      <c r="E12847" s="94">
        <f>(DATE(LEFT($A12847,4),MID($A12847,6,2),MID($A12847,9,2))+MID($A12847,12,2)/24+MID($A12847,15,2)/60+MID($A12847,18,2)/3600)
+Timezone!$C$5/24
+VLOOKUP((DATE(LEFT($A12847,4),MID($A12847,6,2),MID($A12847,9,2))+MID($A12847,12,2)/24+MID($A12847,15,2)/60+MID($A12847,18,2)/3600),Timezone!$K:$L,2,TRUE)/24</f>
        <v>43290.125</v>
      </c>
      <c r="F12847" s="92">
        <f>IF(MOD($B12847,1)&gt;10.5/24,
IF(VLOOKUP(QUOTIENT($B12847,1),AUD!$A:$K,11,TRUE)=0,F12846,VLOOKUP(QUOTIENT($B12847,1),AUD!$A:$K,11,TRUE)),
F12846)</f>
        <v>2.0804999999999998</v>
      </c>
      <c r="G12847" s="92">
        <f>IF(MOD($C12847,1)&gt;10.5/24,
IF(VLOOKUP(QUOTIENT($C12847,1),AUD!$A:$K,11,TRUE)=0,G12846,VLOOKUP(QUOTIENT($C12847,1),NZD!$A:$F,6,TRUE)),
G12846)</f>
        <v>1.97</v>
      </c>
      <c r="H12847" s="92">
        <f>IF(MOD($D12847,1)&gt;(11+55/60)/24,
IF(VLOOKUP(QUOTIENT($D12847,1),AUD!$A:$K,11,TRUE)=0,H12846,IFERROR(VLOOKUP(QUOTIENT($D12847,1),USD!$A:$B,2,TRUE),H12846)),
H12846)</f>
        <v>2.3314400000000002</v>
      </c>
      <c r="I12847" s="92">
        <f>IF(MOD($D12847,1)&gt;(11+55/60)/24,
IF(VLOOKUP(QUOTIENT($D12847,1),AUD!$A:$K,11,TRUE)=0,I12846,IFERROR(VLOOKUP(QUOTIENT($D12847,1),GBP!$A:$B,2,TRUE),I12846)),
I12846)</f>
        <v>0.71250000000000002</v>
      </c>
      <c r="J12847" s="92">
        <f>IF(MOD($D12847,1)&gt;(11+55/60)/24,
IF(VLOOKUP(QUOTIENT($D12847,1),AUD!$A:$K,11,TRUE)=0,J12846,IFERROR(VLOOKUP(QUOTIENT($D12847,1),EUR!$A:$B,2,TRUE),J12846)),
J12846)</f>
        <v>-0.35686000000000001</v>
      </c>
      <c r="K12847" s="92">
        <f>IF(MOD($D12847,1)&gt;(11+55/60)/24,
IF(VLOOKUP(QUOTIENT($D12847,1),AUD!$A:$K,11,TRUE)=0,K12846,IFERROR(VLOOKUP(QUOTIENT($D12847,1),JPY!$A:$B,2,TRUE),K12846)),
K12846)</f>
        <v>-4.5999999999999999E-2</v>
      </c>
      <c r="L12847" s="92">
        <f>IF(MOD($E12847,1)&gt;(11+55/60)/24,
IF(VLOOKUP(QUOTIENT($E12847,1),AUD!$A:$K,11,TRUE)=0,L12846,IFERROR(VLOOKUP(QUOTIENT($E12847,1),CAD!$A:$B,2,TRUE)*1,L12846)),
L12846)</f>
        <v>1.81</v>
      </c>
    </row>
    <row r="12848" spans="1:12">
      <c r="A12848" s="94" t="s">
        <v>13087</v>
      </c>
      <c r="B12848" s="94">
        <f>(DATE(LEFT($A12848,4),MID($A12848,6,2),MID($A12848,9,2))+MID($A12848,12,2)/24+MID($A12848,15,2)/60+MID($A12848,18,2)/3600)
+Timezone!$C$2/24
+VLOOKUP((DATE(LEFT($A12848,4),MID($A12848,6,2),MID($A12848,9,2))+MID($A12848,12,2)/24+MID($A12848,15,2)/60+MID($A12848,18,2)/3600),Timezone!$K:$L,2,TRUE)/24</f>
        <v>43290.791666666664</v>
      </c>
      <c r="C12848" s="94">
        <f>(DATE(LEFT($A12848,4),MID($A12848,6,2),MID($A12848,9,2))+MID($A12848,12,2)/24+MID($A12848,15,2)/60+MID($A12848,18,2)/3600)
+Timezone!$C$3/24
+VLOOKUP((DATE(LEFT($A12848,4),MID($A12848,6,2),MID($A12848,9,2))+MID($A12848,12,2)/24+MID($A12848,15,2)/60+MID($A12848,18,2)/3600),Timezone!$K:$L,2,TRUE)/24</f>
        <v>43290.875</v>
      </c>
      <c r="D12848" s="94">
        <f>(DATE(LEFT($A12848,4),MID($A12848,6,2),MID($A12848,9,2))+MID($A12848,12,2)/24+MID($A12848,15,2)/60+MID($A12848,18,2)/3600)
+Timezone!$C$4/24
+VLOOKUP((DATE(LEFT($A12848,4),MID($A12848,6,2),MID($A12848,9,2))+MID($A12848,12,2)/24+MID($A12848,15,2)/60+MID($A12848,18,2)/3600),Timezone!$K:$L,2,TRUE)/24</f>
        <v>43290.416666666664</v>
      </c>
      <c r="E12848" s="94">
        <f>(DATE(LEFT($A12848,4),MID($A12848,6,2),MID($A12848,9,2))+MID($A12848,12,2)/24+MID($A12848,15,2)/60+MID($A12848,18,2)/3600)
+Timezone!$C$5/24
+VLOOKUP((DATE(LEFT($A12848,4),MID($A12848,6,2),MID($A12848,9,2))+MID($A12848,12,2)/24+MID($A12848,15,2)/60+MID($A12848,18,2)/3600),Timezone!$K:$L,2,TRUE)/24</f>
        <v>43290.208333333336</v>
      </c>
      <c r="F12848" s="92">
        <f>IF(MOD($B12848,1)&gt;10.5/24,
IF(VLOOKUP(QUOTIENT($B12848,1),AUD!$A:$K,11,TRUE)=0,F12847,VLOOKUP(QUOTIENT($B12848,1),AUD!$A:$K,11,TRUE)),
F12847)</f>
        <v>2.0804999999999998</v>
      </c>
      <c r="G12848" s="92">
        <f>IF(MOD($C12848,1)&gt;10.5/24,
IF(VLOOKUP(QUOTIENT($C12848,1),AUD!$A:$K,11,TRUE)=0,G12847,VLOOKUP(QUOTIENT($C12848,1),NZD!$A:$F,6,TRUE)),
G12847)</f>
        <v>1.97</v>
      </c>
      <c r="H12848" s="92">
        <f>IF(MOD($D12848,1)&gt;(11+55/60)/24,
IF(VLOOKUP(QUOTIENT($D12848,1),AUD!$A:$K,11,TRUE)=0,H12847,IFERROR(VLOOKUP(QUOTIENT($D12848,1),USD!$A:$B,2,TRUE),H12847)),
H12847)</f>
        <v>2.3314400000000002</v>
      </c>
      <c r="I12848" s="92">
        <f>IF(MOD($D12848,1)&gt;(11+55/60)/24,
IF(VLOOKUP(QUOTIENT($D12848,1),AUD!$A:$K,11,TRUE)=0,I12847,IFERROR(VLOOKUP(QUOTIENT($D12848,1),GBP!$A:$B,2,TRUE),I12847)),
I12847)</f>
        <v>0.71250000000000002</v>
      </c>
      <c r="J12848" s="92">
        <f>IF(MOD($D12848,1)&gt;(11+55/60)/24,
IF(VLOOKUP(QUOTIENT($D12848,1),AUD!$A:$K,11,TRUE)=0,J12847,IFERROR(VLOOKUP(QUOTIENT($D12848,1),EUR!$A:$B,2,TRUE),J12847)),
J12847)</f>
        <v>-0.35686000000000001</v>
      </c>
      <c r="K12848" s="92">
        <f>IF(MOD($D12848,1)&gt;(11+55/60)/24,
IF(VLOOKUP(QUOTIENT($D12848,1),AUD!$A:$K,11,TRUE)=0,K12847,IFERROR(VLOOKUP(QUOTIENT($D12848,1),JPY!$A:$B,2,TRUE),K12847)),
K12847)</f>
        <v>-4.5999999999999999E-2</v>
      </c>
      <c r="L12848" s="92">
        <f>IF(MOD($E12848,1)&gt;(11+55/60)/24,
IF(VLOOKUP(QUOTIENT($E12848,1),AUD!$A:$K,11,TRUE)=0,L12847,IFERROR(VLOOKUP(QUOTIENT($E12848,1),CAD!$A:$B,2,TRUE)*1,L12847)),
L12847)</f>
        <v>1.81</v>
      </c>
    </row>
    <row r="12849" spans="1:12">
      <c r="A12849" s="94" t="s">
        <v>13088</v>
      </c>
      <c r="B12849" s="94">
        <f>(DATE(LEFT($A12849,4),MID($A12849,6,2),MID($A12849,9,2))+MID($A12849,12,2)/24+MID($A12849,15,2)/60+MID($A12849,18,2)/3600)
+Timezone!$C$2/24
+VLOOKUP((DATE(LEFT($A12849,4),MID($A12849,6,2),MID($A12849,9,2))+MID($A12849,12,2)/24+MID($A12849,15,2)/60+MID($A12849,18,2)/3600),Timezone!$K:$L,2,TRUE)/24</f>
        <v>43290.875</v>
      </c>
      <c r="C12849" s="94">
        <f>(DATE(LEFT($A12849,4),MID($A12849,6,2),MID($A12849,9,2))+MID($A12849,12,2)/24+MID($A12849,15,2)/60+MID($A12849,18,2)/3600)
+Timezone!$C$3/24
+VLOOKUP((DATE(LEFT($A12849,4),MID($A12849,6,2),MID($A12849,9,2))+MID($A12849,12,2)/24+MID($A12849,15,2)/60+MID($A12849,18,2)/3600),Timezone!$K:$L,2,TRUE)/24</f>
        <v>43290.958333333336</v>
      </c>
      <c r="D12849" s="94">
        <f>(DATE(LEFT($A12849,4),MID($A12849,6,2),MID($A12849,9,2))+MID($A12849,12,2)/24+MID($A12849,15,2)/60+MID($A12849,18,2)/3600)
+Timezone!$C$4/24
+VLOOKUP((DATE(LEFT($A12849,4),MID($A12849,6,2),MID($A12849,9,2))+MID($A12849,12,2)/24+MID($A12849,15,2)/60+MID($A12849,18,2)/3600),Timezone!$K:$L,2,TRUE)/24</f>
        <v>43290.5</v>
      </c>
      <c r="E12849" s="94">
        <f>(DATE(LEFT($A12849,4),MID($A12849,6,2),MID($A12849,9,2))+MID($A12849,12,2)/24+MID($A12849,15,2)/60+MID($A12849,18,2)/3600)
+Timezone!$C$5/24
+VLOOKUP((DATE(LEFT($A12849,4),MID($A12849,6,2),MID($A12849,9,2))+MID($A12849,12,2)/24+MID($A12849,15,2)/60+MID($A12849,18,2)/3600),Timezone!$K:$L,2,TRUE)/24</f>
        <v>43290.291666666672</v>
      </c>
      <c r="F12849" s="92">
        <f>IF(MOD($B12849,1)&gt;10.5/24,
IF(VLOOKUP(QUOTIENT($B12849,1),AUD!$A:$K,11,TRUE)=0,F12848,VLOOKUP(QUOTIENT($B12849,1),AUD!$A:$K,11,TRUE)),
F12848)</f>
        <v>2.0804999999999998</v>
      </c>
      <c r="G12849" s="92">
        <f>IF(MOD($C12849,1)&gt;10.5/24,
IF(VLOOKUP(QUOTIENT($C12849,1),AUD!$A:$K,11,TRUE)=0,G12848,VLOOKUP(QUOTIENT($C12849,1),NZD!$A:$F,6,TRUE)),
G12848)</f>
        <v>1.97</v>
      </c>
      <c r="H12849" s="92">
        <f>IF(MOD($D12849,1)&gt;(11+55/60)/24,
IF(VLOOKUP(QUOTIENT($D12849,1),AUD!$A:$K,11,TRUE)=0,H12848,IFERROR(VLOOKUP(QUOTIENT($D12849,1),USD!$A:$B,2,TRUE),H12848)),
H12848)</f>
        <v>2.3331300000000001</v>
      </c>
      <c r="I12849" s="92">
        <f>IF(MOD($D12849,1)&gt;(11+55/60)/24,
IF(VLOOKUP(QUOTIENT($D12849,1),AUD!$A:$K,11,TRUE)=0,I12848,IFERROR(VLOOKUP(QUOTIENT($D12849,1),GBP!$A:$B,2,TRUE),I12848)),
I12848)</f>
        <v>0.71875</v>
      </c>
      <c r="J12849" s="92">
        <f>IF(MOD($D12849,1)&gt;(11+55/60)/24,
IF(VLOOKUP(QUOTIENT($D12849,1),AUD!$A:$K,11,TRUE)=0,J12848,IFERROR(VLOOKUP(QUOTIENT($D12849,1),EUR!$A:$B,2,TRUE),J12848)),
J12848)</f>
        <v>-0.35699999999999998</v>
      </c>
      <c r="K12849" s="92">
        <f>IF(MOD($D12849,1)&gt;(11+55/60)/24,
IF(VLOOKUP(QUOTIENT($D12849,1),AUD!$A:$K,11,TRUE)=0,K12848,IFERROR(VLOOKUP(QUOTIENT($D12849,1),JPY!$A:$B,2,TRUE),K12848)),
K12848)</f>
        <v>-4.3499999999999997E-2</v>
      </c>
      <c r="L12849" s="92">
        <f>IF(MOD($E12849,1)&gt;(11+55/60)/24,
IF(VLOOKUP(QUOTIENT($E12849,1),AUD!$A:$K,11,TRUE)=0,L12848,IFERROR(VLOOKUP(QUOTIENT($E12849,1),CAD!$A:$B,2,TRUE)*1,L12848)),
L12848)</f>
        <v>1.81</v>
      </c>
    </row>
    <row r="12850" spans="1:12">
      <c r="A12850" s="94" t="s">
        <v>13089</v>
      </c>
      <c r="B12850" s="94">
        <f>(DATE(LEFT($A12850,4),MID($A12850,6,2),MID($A12850,9,2))+MID($A12850,12,2)/24+MID($A12850,15,2)/60+MID($A12850,18,2)/3600)
+Timezone!$C$2/24
+VLOOKUP((DATE(LEFT($A12850,4),MID($A12850,6,2),MID($A12850,9,2))+MID($A12850,12,2)/24+MID($A12850,15,2)/60+MID($A12850,18,2)/3600),Timezone!$K:$L,2,TRUE)/24</f>
        <v>43290.958333333328</v>
      </c>
      <c r="C12850" s="94">
        <f>(DATE(LEFT($A12850,4),MID($A12850,6,2),MID($A12850,9,2))+MID($A12850,12,2)/24+MID($A12850,15,2)/60+MID($A12850,18,2)/3600)
+Timezone!$C$3/24
+VLOOKUP((DATE(LEFT($A12850,4),MID($A12850,6,2),MID($A12850,9,2))+MID($A12850,12,2)/24+MID($A12850,15,2)/60+MID($A12850,18,2)/3600),Timezone!$K:$L,2,TRUE)/24</f>
        <v>43291.041666666664</v>
      </c>
      <c r="D12850" s="94">
        <f>(DATE(LEFT($A12850,4),MID($A12850,6,2),MID($A12850,9,2))+MID($A12850,12,2)/24+MID($A12850,15,2)/60+MID($A12850,18,2)/3600)
+Timezone!$C$4/24
+VLOOKUP((DATE(LEFT($A12850,4),MID($A12850,6,2),MID($A12850,9,2))+MID($A12850,12,2)/24+MID($A12850,15,2)/60+MID($A12850,18,2)/3600),Timezone!$K:$L,2,TRUE)/24</f>
        <v>43290.583333333328</v>
      </c>
      <c r="E12850" s="94">
        <f>(DATE(LEFT($A12850,4),MID($A12850,6,2),MID($A12850,9,2))+MID($A12850,12,2)/24+MID($A12850,15,2)/60+MID($A12850,18,2)/3600)
+Timezone!$C$5/24
+VLOOKUP((DATE(LEFT($A12850,4),MID($A12850,6,2),MID($A12850,9,2))+MID($A12850,12,2)/24+MID($A12850,15,2)/60+MID($A12850,18,2)/3600),Timezone!$K:$L,2,TRUE)/24</f>
        <v>43290.375</v>
      </c>
      <c r="F12850" s="92">
        <f>IF(MOD($B12850,1)&gt;10.5/24,
IF(VLOOKUP(QUOTIENT($B12850,1),AUD!$A:$K,11,TRUE)=0,F12849,VLOOKUP(QUOTIENT($B12850,1),AUD!$A:$K,11,TRUE)),
F12849)</f>
        <v>2.0804999999999998</v>
      </c>
      <c r="G12850" s="92">
        <f>IF(MOD($C12850,1)&gt;10.5/24,
IF(VLOOKUP(QUOTIENT($C12850,1),AUD!$A:$K,11,TRUE)=0,G12849,VLOOKUP(QUOTIENT($C12850,1),NZD!$A:$F,6,TRUE)),
G12849)</f>
        <v>1.97</v>
      </c>
      <c r="H12850" s="92">
        <f>IF(MOD($D12850,1)&gt;(11+55/60)/24,
IF(VLOOKUP(QUOTIENT($D12850,1),AUD!$A:$K,11,TRUE)=0,H12849,IFERROR(VLOOKUP(QUOTIENT($D12850,1),USD!$A:$B,2,TRUE),H12849)),
H12849)</f>
        <v>2.3331300000000001</v>
      </c>
      <c r="I12850" s="92">
        <f>IF(MOD($D12850,1)&gt;(11+55/60)/24,
IF(VLOOKUP(QUOTIENT($D12850,1),AUD!$A:$K,11,TRUE)=0,I12849,IFERROR(VLOOKUP(QUOTIENT($D12850,1),GBP!$A:$B,2,TRUE),I12849)),
I12849)</f>
        <v>0.71875</v>
      </c>
      <c r="J12850" s="92">
        <f>IF(MOD($D12850,1)&gt;(11+55/60)/24,
IF(VLOOKUP(QUOTIENT($D12850,1),AUD!$A:$K,11,TRUE)=0,J12849,IFERROR(VLOOKUP(QUOTIENT($D12850,1),EUR!$A:$B,2,TRUE),J12849)),
J12849)</f>
        <v>-0.35699999999999998</v>
      </c>
      <c r="K12850" s="92">
        <f>IF(MOD($D12850,1)&gt;(11+55/60)/24,
IF(VLOOKUP(QUOTIENT($D12850,1),AUD!$A:$K,11,TRUE)=0,K12849,IFERROR(VLOOKUP(QUOTIENT($D12850,1),JPY!$A:$B,2,TRUE),K12849)),
K12849)</f>
        <v>-4.3499999999999997E-2</v>
      </c>
      <c r="L12850" s="92">
        <f>IF(MOD($E12850,1)&gt;(11+55/60)/24,
IF(VLOOKUP(QUOTIENT($E12850,1),AUD!$A:$K,11,TRUE)=0,L12849,IFERROR(VLOOKUP(QUOTIENT($E12850,1),CAD!$A:$B,2,TRUE)*1,L12849)),
L12849)</f>
        <v>1.81</v>
      </c>
    </row>
    <row r="12851" spans="1:12">
      <c r="A12851" s="94" t="s">
        <v>13090</v>
      </c>
      <c r="B12851" s="94">
        <f>(DATE(LEFT($A12851,4),MID($A12851,6,2),MID($A12851,9,2))+MID($A12851,12,2)/24+MID($A12851,15,2)/60+MID($A12851,18,2)/3600)
+Timezone!$C$2/24
+VLOOKUP((DATE(LEFT($A12851,4),MID($A12851,6,2),MID($A12851,9,2))+MID($A12851,12,2)/24+MID($A12851,15,2)/60+MID($A12851,18,2)/3600),Timezone!$K:$L,2,TRUE)/24</f>
        <v>43291.041666666664</v>
      </c>
      <c r="C12851" s="94">
        <f>(DATE(LEFT($A12851,4),MID($A12851,6,2),MID($A12851,9,2))+MID($A12851,12,2)/24+MID($A12851,15,2)/60+MID($A12851,18,2)/3600)
+Timezone!$C$3/24
+VLOOKUP((DATE(LEFT($A12851,4),MID($A12851,6,2),MID($A12851,9,2))+MID($A12851,12,2)/24+MID($A12851,15,2)/60+MID($A12851,18,2)/3600),Timezone!$K:$L,2,TRUE)/24</f>
        <v>43291.125</v>
      </c>
      <c r="D12851" s="94">
        <f>(DATE(LEFT($A12851,4),MID($A12851,6,2),MID($A12851,9,2))+MID($A12851,12,2)/24+MID($A12851,15,2)/60+MID($A12851,18,2)/3600)
+Timezone!$C$4/24
+VLOOKUP((DATE(LEFT($A12851,4),MID($A12851,6,2),MID($A12851,9,2))+MID($A12851,12,2)/24+MID($A12851,15,2)/60+MID($A12851,18,2)/3600),Timezone!$K:$L,2,TRUE)/24</f>
        <v>43290.666666666664</v>
      </c>
      <c r="E12851" s="94">
        <f>(DATE(LEFT($A12851,4),MID($A12851,6,2),MID($A12851,9,2))+MID($A12851,12,2)/24+MID($A12851,15,2)/60+MID($A12851,18,2)/3600)
+Timezone!$C$5/24
+VLOOKUP((DATE(LEFT($A12851,4),MID($A12851,6,2),MID($A12851,9,2))+MID($A12851,12,2)/24+MID($A12851,15,2)/60+MID($A12851,18,2)/3600),Timezone!$K:$L,2,TRUE)/24</f>
        <v>43290.458333333336</v>
      </c>
      <c r="F12851" s="92">
        <f>IF(MOD($B12851,1)&gt;10.5/24,
IF(VLOOKUP(QUOTIENT($B12851,1),AUD!$A:$K,11,TRUE)=0,F12850,VLOOKUP(QUOTIENT($B12851,1),AUD!$A:$K,11,TRUE)),
F12850)</f>
        <v>2.0804999999999998</v>
      </c>
      <c r="G12851" s="92">
        <f>IF(MOD($C12851,1)&gt;10.5/24,
IF(VLOOKUP(QUOTIENT($C12851,1),AUD!$A:$K,11,TRUE)=0,G12850,VLOOKUP(QUOTIENT($C12851,1),NZD!$A:$F,6,TRUE)),
G12850)</f>
        <v>1.97</v>
      </c>
      <c r="H12851" s="92">
        <f>IF(MOD($D12851,1)&gt;(11+55/60)/24,
IF(VLOOKUP(QUOTIENT($D12851,1),AUD!$A:$K,11,TRUE)=0,H12850,IFERROR(VLOOKUP(QUOTIENT($D12851,1),USD!$A:$B,2,TRUE),H12850)),
H12850)</f>
        <v>2.3331300000000001</v>
      </c>
      <c r="I12851" s="92">
        <f>IF(MOD($D12851,1)&gt;(11+55/60)/24,
IF(VLOOKUP(QUOTIENT($D12851,1),AUD!$A:$K,11,TRUE)=0,I12850,IFERROR(VLOOKUP(QUOTIENT($D12851,1),GBP!$A:$B,2,TRUE),I12850)),
I12850)</f>
        <v>0.71875</v>
      </c>
      <c r="J12851" s="92">
        <f>IF(MOD($D12851,1)&gt;(11+55/60)/24,
IF(VLOOKUP(QUOTIENT($D12851,1),AUD!$A:$K,11,TRUE)=0,J12850,IFERROR(VLOOKUP(QUOTIENT($D12851,1),EUR!$A:$B,2,TRUE),J12850)),
J12850)</f>
        <v>-0.35699999999999998</v>
      </c>
      <c r="K12851" s="92">
        <f>IF(MOD($D12851,1)&gt;(11+55/60)/24,
IF(VLOOKUP(QUOTIENT($D12851,1),AUD!$A:$K,11,TRUE)=0,K12850,IFERROR(VLOOKUP(QUOTIENT($D12851,1),JPY!$A:$B,2,TRUE),K12850)),
K12850)</f>
        <v>-4.3499999999999997E-2</v>
      </c>
      <c r="L12851" s="92">
        <f>IF(MOD($E12851,1)&gt;(11+55/60)/24,
IF(VLOOKUP(QUOTIENT($E12851,1),AUD!$A:$K,11,TRUE)=0,L12850,IFERROR(VLOOKUP(QUOTIENT($E12851,1),CAD!$A:$B,2,TRUE)*1,L12850)),
L12850)</f>
        <v>1.81</v>
      </c>
    </row>
    <row r="12852" spans="1:12">
      <c r="A12852" s="94" t="s">
        <v>13091</v>
      </c>
      <c r="B12852" s="94">
        <f>(DATE(LEFT($A12852,4),MID($A12852,6,2),MID($A12852,9,2))+MID($A12852,12,2)/24+MID($A12852,15,2)/60+MID($A12852,18,2)/3600)
+Timezone!$C$2/24
+VLOOKUP((DATE(LEFT($A12852,4),MID($A12852,6,2),MID($A12852,9,2))+MID($A12852,12,2)/24+MID($A12852,15,2)/60+MID($A12852,18,2)/3600),Timezone!$K:$L,2,TRUE)/24</f>
        <v>43291.125</v>
      </c>
      <c r="C12852" s="94">
        <f>(DATE(LEFT($A12852,4),MID($A12852,6,2),MID($A12852,9,2))+MID($A12852,12,2)/24+MID($A12852,15,2)/60+MID($A12852,18,2)/3600)
+Timezone!$C$3/24
+VLOOKUP((DATE(LEFT($A12852,4),MID($A12852,6,2),MID($A12852,9,2))+MID($A12852,12,2)/24+MID($A12852,15,2)/60+MID($A12852,18,2)/3600),Timezone!$K:$L,2,TRUE)/24</f>
        <v>43291.208333333336</v>
      </c>
      <c r="D12852" s="94">
        <f>(DATE(LEFT($A12852,4),MID($A12852,6,2),MID($A12852,9,2))+MID($A12852,12,2)/24+MID($A12852,15,2)/60+MID($A12852,18,2)/3600)
+Timezone!$C$4/24
+VLOOKUP((DATE(LEFT($A12852,4),MID($A12852,6,2),MID($A12852,9,2))+MID($A12852,12,2)/24+MID($A12852,15,2)/60+MID($A12852,18,2)/3600),Timezone!$K:$L,2,TRUE)/24</f>
        <v>43290.75</v>
      </c>
      <c r="E12852" s="94">
        <f>(DATE(LEFT($A12852,4),MID($A12852,6,2),MID($A12852,9,2))+MID($A12852,12,2)/24+MID($A12852,15,2)/60+MID($A12852,18,2)/3600)
+Timezone!$C$5/24
+VLOOKUP((DATE(LEFT($A12852,4),MID($A12852,6,2),MID($A12852,9,2))+MID($A12852,12,2)/24+MID($A12852,15,2)/60+MID($A12852,18,2)/3600),Timezone!$K:$L,2,TRUE)/24</f>
        <v>43290.541666666672</v>
      </c>
      <c r="F12852" s="92">
        <f>IF(MOD($B12852,1)&gt;10.5/24,
IF(VLOOKUP(QUOTIENT($B12852,1),AUD!$A:$K,11,TRUE)=0,F12851,VLOOKUP(QUOTIENT($B12852,1),AUD!$A:$K,11,TRUE)),
F12851)</f>
        <v>2.0804999999999998</v>
      </c>
      <c r="G12852" s="92">
        <f>IF(MOD($C12852,1)&gt;10.5/24,
IF(VLOOKUP(QUOTIENT($C12852,1),AUD!$A:$K,11,TRUE)=0,G12851,VLOOKUP(QUOTIENT($C12852,1),NZD!$A:$F,6,TRUE)),
G12851)</f>
        <v>1.97</v>
      </c>
      <c r="H12852" s="92">
        <f>IF(MOD($D12852,1)&gt;(11+55/60)/24,
IF(VLOOKUP(QUOTIENT($D12852,1),AUD!$A:$K,11,TRUE)=0,H12851,IFERROR(VLOOKUP(QUOTIENT($D12852,1),USD!$A:$B,2,TRUE),H12851)),
H12851)</f>
        <v>2.3331300000000001</v>
      </c>
      <c r="I12852" s="92">
        <f>IF(MOD($D12852,1)&gt;(11+55/60)/24,
IF(VLOOKUP(QUOTIENT($D12852,1),AUD!$A:$K,11,TRUE)=0,I12851,IFERROR(VLOOKUP(QUOTIENT($D12852,1),GBP!$A:$B,2,TRUE),I12851)),
I12851)</f>
        <v>0.71875</v>
      </c>
      <c r="J12852" s="92">
        <f>IF(MOD($D12852,1)&gt;(11+55/60)/24,
IF(VLOOKUP(QUOTIENT($D12852,1),AUD!$A:$K,11,TRUE)=0,J12851,IFERROR(VLOOKUP(QUOTIENT($D12852,1),EUR!$A:$B,2,TRUE),J12851)),
J12851)</f>
        <v>-0.35699999999999998</v>
      </c>
      <c r="K12852" s="92">
        <f>IF(MOD($D12852,1)&gt;(11+55/60)/24,
IF(VLOOKUP(QUOTIENT($D12852,1),AUD!$A:$K,11,TRUE)=0,K12851,IFERROR(VLOOKUP(QUOTIENT($D12852,1),JPY!$A:$B,2,TRUE),K12851)),
K12851)</f>
        <v>-4.3499999999999997E-2</v>
      </c>
      <c r="L12852" s="92">
        <f>IF(MOD($E12852,1)&gt;(11+55/60)/24,
IF(VLOOKUP(QUOTIENT($E12852,1),AUD!$A:$K,11,TRUE)=0,L12851,IFERROR(VLOOKUP(QUOTIENT($E12852,1),CAD!$A:$B,2,TRUE)*1,L12851)),
L12851)</f>
        <v>1.82</v>
      </c>
    </row>
    <row r="12853" spans="1:12">
      <c r="A12853" s="94" t="s">
        <v>13092</v>
      </c>
      <c r="B12853" s="94">
        <f>(DATE(LEFT($A12853,4),MID($A12853,6,2),MID($A12853,9,2))+MID($A12853,12,2)/24+MID($A12853,15,2)/60+MID($A12853,18,2)/3600)
+Timezone!$C$2/24
+VLOOKUP((DATE(LEFT($A12853,4),MID($A12853,6,2),MID($A12853,9,2))+MID($A12853,12,2)/24+MID($A12853,15,2)/60+MID($A12853,18,2)/3600),Timezone!$K:$L,2,TRUE)/24</f>
        <v>43291.208333333328</v>
      </c>
      <c r="C12853" s="94">
        <f>(DATE(LEFT($A12853,4),MID($A12853,6,2),MID($A12853,9,2))+MID($A12853,12,2)/24+MID($A12853,15,2)/60+MID($A12853,18,2)/3600)
+Timezone!$C$3/24
+VLOOKUP((DATE(LEFT($A12853,4),MID($A12853,6,2),MID($A12853,9,2))+MID($A12853,12,2)/24+MID($A12853,15,2)/60+MID($A12853,18,2)/3600),Timezone!$K:$L,2,TRUE)/24</f>
        <v>43291.291666666664</v>
      </c>
      <c r="D12853" s="94">
        <f>(DATE(LEFT($A12853,4),MID($A12853,6,2),MID($A12853,9,2))+MID($A12853,12,2)/24+MID($A12853,15,2)/60+MID($A12853,18,2)/3600)
+Timezone!$C$4/24
+VLOOKUP((DATE(LEFT($A12853,4),MID($A12853,6,2),MID($A12853,9,2))+MID($A12853,12,2)/24+MID($A12853,15,2)/60+MID($A12853,18,2)/3600),Timezone!$K:$L,2,TRUE)/24</f>
        <v>43290.833333333328</v>
      </c>
      <c r="E12853" s="94">
        <f>(DATE(LEFT($A12853,4),MID($A12853,6,2),MID($A12853,9,2))+MID($A12853,12,2)/24+MID($A12853,15,2)/60+MID($A12853,18,2)/3600)
+Timezone!$C$5/24
+VLOOKUP((DATE(LEFT($A12853,4),MID($A12853,6,2),MID($A12853,9,2))+MID($A12853,12,2)/24+MID($A12853,15,2)/60+MID($A12853,18,2)/3600),Timezone!$K:$L,2,TRUE)/24</f>
        <v>43290.625</v>
      </c>
      <c r="F12853" s="92">
        <f>IF(MOD($B12853,1)&gt;10.5/24,
IF(VLOOKUP(QUOTIENT($B12853,1),AUD!$A:$K,11,TRUE)=0,F12852,VLOOKUP(QUOTIENT($B12853,1),AUD!$A:$K,11,TRUE)),
F12852)</f>
        <v>2.0804999999999998</v>
      </c>
      <c r="G12853" s="92">
        <f>IF(MOD($C12853,1)&gt;10.5/24,
IF(VLOOKUP(QUOTIENT($C12853,1),AUD!$A:$K,11,TRUE)=0,G12852,VLOOKUP(QUOTIENT($C12853,1),NZD!$A:$F,6,TRUE)),
G12852)</f>
        <v>1.97</v>
      </c>
      <c r="H12853" s="92">
        <f>IF(MOD($D12853,1)&gt;(11+55/60)/24,
IF(VLOOKUP(QUOTIENT($D12853,1),AUD!$A:$K,11,TRUE)=0,H12852,IFERROR(VLOOKUP(QUOTIENT($D12853,1),USD!$A:$B,2,TRUE),H12852)),
H12852)</f>
        <v>2.3331300000000001</v>
      </c>
      <c r="I12853" s="92">
        <f>IF(MOD($D12853,1)&gt;(11+55/60)/24,
IF(VLOOKUP(QUOTIENT($D12853,1),AUD!$A:$K,11,TRUE)=0,I12852,IFERROR(VLOOKUP(QUOTIENT($D12853,1),GBP!$A:$B,2,TRUE),I12852)),
I12852)</f>
        <v>0.71875</v>
      </c>
      <c r="J12853" s="92">
        <f>IF(MOD($D12853,1)&gt;(11+55/60)/24,
IF(VLOOKUP(QUOTIENT($D12853,1),AUD!$A:$K,11,TRUE)=0,J12852,IFERROR(VLOOKUP(QUOTIENT($D12853,1),EUR!$A:$B,2,TRUE),J12852)),
J12852)</f>
        <v>-0.35699999999999998</v>
      </c>
      <c r="K12853" s="92">
        <f>IF(MOD($D12853,1)&gt;(11+55/60)/24,
IF(VLOOKUP(QUOTIENT($D12853,1),AUD!$A:$K,11,TRUE)=0,K12852,IFERROR(VLOOKUP(QUOTIENT($D12853,1),JPY!$A:$B,2,TRUE),K12852)),
K12852)</f>
        <v>-4.3499999999999997E-2</v>
      </c>
      <c r="L12853" s="92">
        <f>IF(MOD($E12853,1)&gt;(11+55/60)/24,
IF(VLOOKUP(QUOTIENT($E12853,1),AUD!$A:$K,11,TRUE)=0,L12852,IFERROR(VLOOKUP(QUOTIENT($E12853,1),CAD!$A:$B,2,TRUE)*1,L12852)),
L12852)</f>
        <v>1.82</v>
      </c>
    </row>
    <row r="12854" spans="1:12">
      <c r="A12854" s="94" t="s">
        <v>13093</v>
      </c>
      <c r="B12854" s="94">
        <f>(DATE(LEFT($A12854,4),MID($A12854,6,2),MID($A12854,9,2))+MID($A12854,12,2)/24+MID($A12854,15,2)/60+MID($A12854,18,2)/3600)
+Timezone!$C$2/24
+VLOOKUP((DATE(LEFT($A12854,4),MID($A12854,6,2),MID($A12854,9,2))+MID($A12854,12,2)/24+MID($A12854,15,2)/60+MID($A12854,18,2)/3600),Timezone!$K:$L,2,TRUE)/24</f>
        <v>43291.291666666664</v>
      </c>
      <c r="C12854" s="94">
        <f>(DATE(LEFT($A12854,4),MID($A12854,6,2),MID($A12854,9,2))+MID($A12854,12,2)/24+MID($A12854,15,2)/60+MID($A12854,18,2)/3600)
+Timezone!$C$3/24
+VLOOKUP((DATE(LEFT($A12854,4),MID($A12854,6,2),MID($A12854,9,2))+MID($A12854,12,2)/24+MID($A12854,15,2)/60+MID($A12854,18,2)/3600),Timezone!$K:$L,2,TRUE)/24</f>
        <v>43291.375</v>
      </c>
      <c r="D12854" s="94">
        <f>(DATE(LEFT($A12854,4),MID($A12854,6,2),MID($A12854,9,2))+MID($A12854,12,2)/24+MID($A12854,15,2)/60+MID($A12854,18,2)/3600)
+Timezone!$C$4/24
+VLOOKUP((DATE(LEFT($A12854,4),MID($A12854,6,2),MID($A12854,9,2))+MID($A12854,12,2)/24+MID($A12854,15,2)/60+MID($A12854,18,2)/3600),Timezone!$K:$L,2,TRUE)/24</f>
        <v>43290.916666666664</v>
      </c>
      <c r="E12854" s="94">
        <f>(DATE(LEFT($A12854,4),MID($A12854,6,2),MID($A12854,9,2))+MID($A12854,12,2)/24+MID($A12854,15,2)/60+MID($A12854,18,2)/3600)
+Timezone!$C$5/24
+VLOOKUP((DATE(LEFT($A12854,4),MID($A12854,6,2),MID($A12854,9,2))+MID($A12854,12,2)/24+MID($A12854,15,2)/60+MID($A12854,18,2)/3600),Timezone!$K:$L,2,TRUE)/24</f>
        <v>43290.708333333336</v>
      </c>
      <c r="F12854" s="92">
        <f>IF(MOD($B12854,1)&gt;10.5/24,
IF(VLOOKUP(QUOTIENT($B12854,1),AUD!$A:$K,11,TRUE)=0,F12853,VLOOKUP(QUOTIENT($B12854,1),AUD!$A:$K,11,TRUE)),
F12853)</f>
        <v>2.0804999999999998</v>
      </c>
      <c r="G12854" s="92">
        <f>IF(MOD($C12854,1)&gt;10.5/24,
IF(VLOOKUP(QUOTIENT($C12854,1),AUD!$A:$K,11,TRUE)=0,G12853,VLOOKUP(QUOTIENT($C12854,1),NZD!$A:$F,6,TRUE)),
G12853)</f>
        <v>1.97</v>
      </c>
      <c r="H12854" s="92">
        <f>IF(MOD($D12854,1)&gt;(11+55/60)/24,
IF(VLOOKUP(QUOTIENT($D12854,1),AUD!$A:$K,11,TRUE)=0,H12853,IFERROR(VLOOKUP(QUOTIENT($D12854,1),USD!$A:$B,2,TRUE),H12853)),
H12853)</f>
        <v>2.3331300000000001</v>
      </c>
      <c r="I12854" s="92">
        <f>IF(MOD($D12854,1)&gt;(11+55/60)/24,
IF(VLOOKUP(QUOTIENT($D12854,1),AUD!$A:$K,11,TRUE)=0,I12853,IFERROR(VLOOKUP(QUOTIENT($D12854,1),GBP!$A:$B,2,TRUE),I12853)),
I12853)</f>
        <v>0.71875</v>
      </c>
      <c r="J12854" s="92">
        <f>IF(MOD($D12854,1)&gt;(11+55/60)/24,
IF(VLOOKUP(QUOTIENT($D12854,1),AUD!$A:$K,11,TRUE)=0,J12853,IFERROR(VLOOKUP(QUOTIENT($D12854,1),EUR!$A:$B,2,TRUE),J12853)),
J12853)</f>
        <v>-0.35699999999999998</v>
      </c>
      <c r="K12854" s="92">
        <f>IF(MOD($D12854,1)&gt;(11+55/60)/24,
IF(VLOOKUP(QUOTIENT($D12854,1),AUD!$A:$K,11,TRUE)=0,K12853,IFERROR(VLOOKUP(QUOTIENT($D12854,1),JPY!$A:$B,2,TRUE),K12853)),
K12853)</f>
        <v>-4.3499999999999997E-2</v>
      </c>
      <c r="L12854" s="92">
        <f>IF(MOD($E12854,1)&gt;(11+55/60)/24,
IF(VLOOKUP(QUOTIENT($E12854,1),AUD!$A:$K,11,TRUE)=0,L12853,IFERROR(VLOOKUP(QUOTIENT($E12854,1),CAD!$A:$B,2,TRUE)*1,L12853)),
L12853)</f>
        <v>1.82</v>
      </c>
    </row>
    <row r="12855" spans="1:12">
      <c r="A12855" s="94" t="s">
        <v>13094</v>
      </c>
      <c r="B12855" s="94">
        <f>(DATE(LEFT($A12855,4),MID($A12855,6,2),MID($A12855,9,2))+MID($A12855,12,2)/24+MID($A12855,15,2)/60+MID($A12855,18,2)/3600)
+Timezone!$C$2/24
+VLOOKUP((DATE(LEFT($A12855,4),MID($A12855,6,2),MID($A12855,9,2))+MID($A12855,12,2)/24+MID($A12855,15,2)/60+MID($A12855,18,2)/3600),Timezone!$K:$L,2,TRUE)/24</f>
        <v>43291.375</v>
      </c>
      <c r="C12855" s="94">
        <f>(DATE(LEFT($A12855,4),MID($A12855,6,2),MID($A12855,9,2))+MID($A12855,12,2)/24+MID($A12855,15,2)/60+MID($A12855,18,2)/3600)
+Timezone!$C$3/24
+VLOOKUP((DATE(LEFT($A12855,4),MID($A12855,6,2),MID($A12855,9,2))+MID($A12855,12,2)/24+MID($A12855,15,2)/60+MID($A12855,18,2)/3600),Timezone!$K:$L,2,TRUE)/24</f>
        <v>43291.458333333336</v>
      </c>
      <c r="D12855" s="94">
        <f>(DATE(LEFT($A12855,4),MID($A12855,6,2),MID($A12855,9,2))+MID($A12855,12,2)/24+MID($A12855,15,2)/60+MID($A12855,18,2)/3600)
+Timezone!$C$4/24
+VLOOKUP((DATE(LEFT($A12855,4),MID($A12855,6,2),MID($A12855,9,2))+MID($A12855,12,2)/24+MID($A12855,15,2)/60+MID($A12855,18,2)/3600),Timezone!$K:$L,2,TRUE)/24</f>
        <v>43291</v>
      </c>
      <c r="E12855" s="94">
        <f>(DATE(LEFT($A12855,4),MID($A12855,6,2),MID($A12855,9,2))+MID($A12855,12,2)/24+MID($A12855,15,2)/60+MID($A12855,18,2)/3600)
+Timezone!$C$5/24
+VLOOKUP((DATE(LEFT($A12855,4),MID($A12855,6,2),MID($A12855,9,2))+MID($A12855,12,2)/24+MID($A12855,15,2)/60+MID($A12855,18,2)/3600),Timezone!$K:$L,2,TRUE)/24</f>
        <v>43290.791666666672</v>
      </c>
      <c r="F12855" s="92">
        <f>IF(MOD($B12855,1)&gt;10.5/24,
IF(VLOOKUP(QUOTIENT($B12855,1),AUD!$A:$K,11,TRUE)=0,F12854,VLOOKUP(QUOTIENT($B12855,1),AUD!$A:$K,11,TRUE)),
F12854)</f>
        <v>2.0804999999999998</v>
      </c>
      <c r="G12855" s="92">
        <f>IF(MOD($C12855,1)&gt;10.5/24,
IF(VLOOKUP(QUOTIENT($C12855,1),AUD!$A:$K,11,TRUE)=0,G12854,VLOOKUP(QUOTIENT($C12855,1),NZD!$A:$F,6,TRUE)),
G12854)</f>
        <v>1.96</v>
      </c>
      <c r="H12855" s="92">
        <f>IF(MOD($D12855,1)&gt;(11+55/60)/24,
IF(VLOOKUP(QUOTIENT($D12855,1),AUD!$A:$K,11,TRUE)=0,H12854,IFERROR(VLOOKUP(QUOTIENT($D12855,1),USD!$A:$B,2,TRUE),H12854)),
H12854)</f>
        <v>2.3331300000000001</v>
      </c>
      <c r="I12855" s="92">
        <f>IF(MOD($D12855,1)&gt;(11+55/60)/24,
IF(VLOOKUP(QUOTIENT($D12855,1),AUD!$A:$K,11,TRUE)=0,I12854,IFERROR(VLOOKUP(QUOTIENT($D12855,1),GBP!$A:$B,2,TRUE),I12854)),
I12854)</f>
        <v>0.71875</v>
      </c>
      <c r="J12855" s="92">
        <f>IF(MOD($D12855,1)&gt;(11+55/60)/24,
IF(VLOOKUP(QUOTIENT($D12855,1),AUD!$A:$K,11,TRUE)=0,J12854,IFERROR(VLOOKUP(QUOTIENT($D12855,1),EUR!$A:$B,2,TRUE),J12854)),
J12854)</f>
        <v>-0.35699999999999998</v>
      </c>
      <c r="K12855" s="92">
        <f>IF(MOD($D12855,1)&gt;(11+55/60)/24,
IF(VLOOKUP(QUOTIENT($D12855,1),AUD!$A:$K,11,TRUE)=0,K12854,IFERROR(VLOOKUP(QUOTIENT($D12855,1),JPY!$A:$B,2,TRUE),K12854)),
K12854)</f>
        <v>-4.3499999999999997E-2</v>
      </c>
      <c r="L12855" s="92">
        <f>IF(MOD($E12855,1)&gt;(11+55/60)/24,
IF(VLOOKUP(QUOTIENT($E12855,1),AUD!$A:$K,11,TRUE)=0,L12854,IFERROR(VLOOKUP(QUOTIENT($E12855,1),CAD!$A:$B,2,TRUE)*1,L12854)),
L12854)</f>
        <v>1.82</v>
      </c>
    </row>
    <row r="12856" spans="1:12">
      <c r="A12856" s="94" t="s">
        <v>13095</v>
      </c>
      <c r="B12856" s="94">
        <f>(DATE(LEFT($A12856,4),MID($A12856,6,2),MID($A12856,9,2))+MID($A12856,12,2)/24+MID($A12856,15,2)/60+MID($A12856,18,2)/3600)
+Timezone!$C$2/24
+VLOOKUP((DATE(LEFT($A12856,4),MID($A12856,6,2),MID($A12856,9,2))+MID($A12856,12,2)/24+MID($A12856,15,2)/60+MID($A12856,18,2)/3600),Timezone!$K:$L,2,TRUE)/24</f>
        <v>43291.458333333328</v>
      </c>
      <c r="C12856" s="94">
        <f>(DATE(LEFT($A12856,4),MID($A12856,6,2),MID($A12856,9,2))+MID($A12856,12,2)/24+MID($A12856,15,2)/60+MID($A12856,18,2)/3600)
+Timezone!$C$3/24
+VLOOKUP((DATE(LEFT($A12856,4),MID($A12856,6,2),MID($A12856,9,2))+MID($A12856,12,2)/24+MID($A12856,15,2)/60+MID($A12856,18,2)/3600),Timezone!$K:$L,2,TRUE)/24</f>
        <v>43291.541666666664</v>
      </c>
      <c r="D12856" s="94">
        <f>(DATE(LEFT($A12856,4),MID($A12856,6,2),MID($A12856,9,2))+MID($A12856,12,2)/24+MID($A12856,15,2)/60+MID($A12856,18,2)/3600)
+Timezone!$C$4/24
+VLOOKUP((DATE(LEFT($A12856,4),MID($A12856,6,2),MID($A12856,9,2))+MID($A12856,12,2)/24+MID($A12856,15,2)/60+MID($A12856,18,2)/3600),Timezone!$K:$L,2,TRUE)/24</f>
        <v>43291.083333333328</v>
      </c>
      <c r="E12856" s="94">
        <f>(DATE(LEFT($A12856,4),MID($A12856,6,2),MID($A12856,9,2))+MID($A12856,12,2)/24+MID($A12856,15,2)/60+MID($A12856,18,2)/3600)
+Timezone!$C$5/24
+VLOOKUP((DATE(LEFT($A12856,4),MID($A12856,6,2),MID($A12856,9,2))+MID($A12856,12,2)/24+MID($A12856,15,2)/60+MID($A12856,18,2)/3600),Timezone!$K:$L,2,TRUE)/24</f>
        <v>43290.875</v>
      </c>
      <c r="F12856" s="92">
        <f>IF(MOD($B12856,1)&gt;10.5/24,
IF(VLOOKUP(QUOTIENT($B12856,1),AUD!$A:$K,11,TRUE)=0,F12855,VLOOKUP(QUOTIENT($B12856,1),AUD!$A:$K,11,TRUE)),
F12855)</f>
        <v>2.0674999999999999</v>
      </c>
      <c r="G12856" s="92">
        <f>IF(MOD($C12856,1)&gt;10.5/24,
IF(VLOOKUP(QUOTIENT($C12856,1),AUD!$A:$K,11,TRUE)=0,G12855,VLOOKUP(QUOTIENT($C12856,1),NZD!$A:$F,6,TRUE)),
G12855)</f>
        <v>1.96</v>
      </c>
      <c r="H12856" s="92">
        <f>IF(MOD($D12856,1)&gt;(11+55/60)/24,
IF(VLOOKUP(QUOTIENT($D12856,1),AUD!$A:$K,11,TRUE)=0,H12855,IFERROR(VLOOKUP(QUOTIENT($D12856,1),USD!$A:$B,2,TRUE),H12855)),
H12855)</f>
        <v>2.3331300000000001</v>
      </c>
      <c r="I12856" s="92">
        <f>IF(MOD($D12856,1)&gt;(11+55/60)/24,
IF(VLOOKUP(QUOTIENT($D12856,1),AUD!$A:$K,11,TRUE)=0,I12855,IFERROR(VLOOKUP(QUOTIENT($D12856,1),GBP!$A:$B,2,TRUE),I12855)),
I12855)</f>
        <v>0.71875</v>
      </c>
      <c r="J12856" s="92">
        <f>IF(MOD($D12856,1)&gt;(11+55/60)/24,
IF(VLOOKUP(QUOTIENT($D12856,1),AUD!$A:$K,11,TRUE)=0,J12855,IFERROR(VLOOKUP(QUOTIENT($D12856,1),EUR!$A:$B,2,TRUE),J12855)),
J12855)</f>
        <v>-0.35699999999999998</v>
      </c>
      <c r="K12856" s="92">
        <f>IF(MOD($D12856,1)&gt;(11+55/60)/24,
IF(VLOOKUP(QUOTIENT($D12856,1),AUD!$A:$K,11,TRUE)=0,K12855,IFERROR(VLOOKUP(QUOTIENT($D12856,1),JPY!$A:$B,2,TRUE),K12855)),
K12855)</f>
        <v>-4.3499999999999997E-2</v>
      </c>
      <c r="L12856" s="92">
        <f>IF(MOD($E12856,1)&gt;(11+55/60)/24,
IF(VLOOKUP(QUOTIENT($E12856,1),AUD!$A:$K,11,TRUE)=0,L12855,IFERROR(VLOOKUP(QUOTIENT($E12856,1),CAD!$A:$B,2,TRUE)*1,L12855)),
L12855)</f>
        <v>1.82</v>
      </c>
    </row>
    <row r="12857" spans="1:12">
      <c r="A12857" s="94" t="s">
        <v>13096</v>
      </c>
      <c r="B12857" s="94">
        <f>(DATE(LEFT($A12857,4),MID($A12857,6,2),MID($A12857,9,2))+MID($A12857,12,2)/24+MID($A12857,15,2)/60+MID($A12857,18,2)/3600)
+Timezone!$C$2/24
+VLOOKUP((DATE(LEFT($A12857,4),MID($A12857,6,2),MID($A12857,9,2))+MID($A12857,12,2)/24+MID($A12857,15,2)/60+MID($A12857,18,2)/3600),Timezone!$K:$L,2,TRUE)/24</f>
        <v>43291.541666666664</v>
      </c>
      <c r="C12857" s="94">
        <f>(DATE(LEFT($A12857,4),MID($A12857,6,2),MID($A12857,9,2))+MID($A12857,12,2)/24+MID($A12857,15,2)/60+MID($A12857,18,2)/3600)
+Timezone!$C$3/24
+VLOOKUP((DATE(LEFT($A12857,4),MID($A12857,6,2),MID($A12857,9,2))+MID($A12857,12,2)/24+MID($A12857,15,2)/60+MID($A12857,18,2)/3600),Timezone!$K:$L,2,TRUE)/24</f>
        <v>43291.625</v>
      </c>
      <c r="D12857" s="94">
        <f>(DATE(LEFT($A12857,4),MID($A12857,6,2),MID($A12857,9,2))+MID($A12857,12,2)/24+MID($A12857,15,2)/60+MID($A12857,18,2)/3600)
+Timezone!$C$4/24
+VLOOKUP((DATE(LEFT($A12857,4),MID($A12857,6,2),MID($A12857,9,2))+MID($A12857,12,2)/24+MID($A12857,15,2)/60+MID($A12857,18,2)/3600),Timezone!$K:$L,2,TRUE)/24</f>
        <v>43291.166666666664</v>
      </c>
      <c r="E12857" s="94">
        <f>(DATE(LEFT($A12857,4),MID($A12857,6,2),MID($A12857,9,2))+MID($A12857,12,2)/24+MID($A12857,15,2)/60+MID($A12857,18,2)/3600)
+Timezone!$C$5/24
+VLOOKUP((DATE(LEFT($A12857,4),MID($A12857,6,2),MID($A12857,9,2))+MID($A12857,12,2)/24+MID($A12857,15,2)/60+MID($A12857,18,2)/3600),Timezone!$K:$L,2,TRUE)/24</f>
        <v>43290.958333333336</v>
      </c>
      <c r="F12857" s="92">
        <f>IF(MOD($B12857,1)&gt;10.5/24,
IF(VLOOKUP(QUOTIENT($B12857,1),AUD!$A:$K,11,TRUE)=0,F12856,VLOOKUP(QUOTIENT($B12857,1),AUD!$A:$K,11,TRUE)),
F12856)</f>
        <v>2.0674999999999999</v>
      </c>
      <c r="G12857" s="92">
        <f>IF(MOD($C12857,1)&gt;10.5/24,
IF(VLOOKUP(QUOTIENT($C12857,1),AUD!$A:$K,11,TRUE)=0,G12856,VLOOKUP(QUOTIENT($C12857,1),NZD!$A:$F,6,TRUE)),
G12856)</f>
        <v>1.96</v>
      </c>
      <c r="H12857" s="92">
        <f>IF(MOD($D12857,1)&gt;(11+55/60)/24,
IF(VLOOKUP(QUOTIENT($D12857,1),AUD!$A:$K,11,TRUE)=0,H12856,IFERROR(VLOOKUP(QUOTIENT($D12857,1),USD!$A:$B,2,TRUE),H12856)),
H12856)</f>
        <v>2.3331300000000001</v>
      </c>
      <c r="I12857" s="92">
        <f>IF(MOD($D12857,1)&gt;(11+55/60)/24,
IF(VLOOKUP(QUOTIENT($D12857,1),AUD!$A:$K,11,TRUE)=0,I12856,IFERROR(VLOOKUP(QUOTIENT($D12857,1),GBP!$A:$B,2,TRUE),I12856)),
I12856)</f>
        <v>0.71875</v>
      </c>
      <c r="J12857" s="92">
        <f>IF(MOD($D12857,1)&gt;(11+55/60)/24,
IF(VLOOKUP(QUOTIENT($D12857,1),AUD!$A:$K,11,TRUE)=0,J12856,IFERROR(VLOOKUP(QUOTIENT($D12857,1),EUR!$A:$B,2,TRUE),J12856)),
J12856)</f>
        <v>-0.35699999999999998</v>
      </c>
      <c r="K12857" s="92">
        <f>IF(MOD($D12857,1)&gt;(11+55/60)/24,
IF(VLOOKUP(QUOTIENT($D12857,1),AUD!$A:$K,11,TRUE)=0,K12856,IFERROR(VLOOKUP(QUOTIENT($D12857,1),JPY!$A:$B,2,TRUE),K12856)),
K12856)</f>
        <v>-4.3499999999999997E-2</v>
      </c>
      <c r="L12857" s="92">
        <f>IF(MOD($E12857,1)&gt;(11+55/60)/24,
IF(VLOOKUP(QUOTIENT($E12857,1),AUD!$A:$K,11,TRUE)=0,L12856,IFERROR(VLOOKUP(QUOTIENT($E12857,1),CAD!$A:$B,2,TRUE)*1,L12856)),
L12856)</f>
        <v>1.82</v>
      </c>
    </row>
    <row r="12858" spans="1:12">
      <c r="A12858" s="94" t="s">
        <v>13097</v>
      </c>
      <c r="B12858" s="94">
        <f>(DATE(LEFT($A12858,4),MID($A12858,6,2),MID($A12858,9,2))+MID($A12858,12,2)/24+MID($A12858,15,2)/60+MID($A12858,18,2)/3600)
+Timezone!$C$2/24
+VLOOKUP((DATE(LEFT($A12858,4),MID($A12858,6,2),MID($A12858,9,2))+MID($A12858,12,2)/24+MID($A12858,15,2)/60+MID($A12858,18,2)/3600),Timezone!$K:$L,2,TRUE)/24</f>
        <v>43291.625</v>
      </c>
      <c r="C12858" s="94">
        <f>(DATE(LEFT($A12858,4),MID($A12858,6,2),MID($A12858,9,2))+MID($A12858,12,2)/24+MID($A12858,15,2)/60+MID($A12858,18,2)/3600)
+Timezone!$C$3/24
+VLOOKUP((DATE(LEFT($A12858,4),MID($A12858,6,2),MID($A12858,9,2))+MID($A12858,12,2)/24+MID($A12858,15,2)/60+MID($A12858,18,2)/3600),Timezone!$K:$L,2,TRUE)/24</f>
        <v>43291.708333333336</v>
      </c>
      <c r="D12858" s="94">
        <f>(DATE(LEFT($A12858,4),MID($A12858,6,2),MID($A12858,9,2))+MID($A12858,12,2)/24+MID($A12858,15,2)/60+MID($A12858,18,2)/3600)
+Timezone!$C$4/24
+VLOOKUP((DATE(LEFT($A12858,4),MID($A12858,6,2),MID($A12858,9,2))+MID($A12858,12,2)/24+MID($A12858,15,2)/60+MID($A12858,18,2)/3600),Timezone!$K:$L,2,TRUE)/24</f>
        <v>43291.25</v>
      </c>
      <c r="E12858" s="94">
        <f>(DATE(LEFT($A12858,4),MID($A12858,6,2),MID($A12858,9,2))+MID($A12858,12,2)/24+MID($A12858,15,2)/60+MID($A12858,18,2)/3600)
+Timezone!$C$5/24
+VLOOKUP((DATE(LEFT($A12858,4),MID($A12858,6,2),MID($A12858,9,2))+MID($A12858,12,2)/24+MID($A12858,15,2)/60+MID($A12858,18,2)/3600),Timezone!$K:$L,2,TRUE)/24</f>
        <v>43291.041666666672</v>
      </c>
      <c r="F12858" s="92">
        <f>IF(MOD($B12858,1)&gt;10.5/24,
IF(VLOOKUP(QUOTIENT($B12858,1),AUD!$A:$K,11,TRUE)=0,F12857,VLOOKUP(QUOTIENT($B12858,1),AUD!$A:$K,11,TRUE)),
F12857)</f>
        <v>2.0674999999999999</v>
      </c>
      <c r="G12858" s="92">
        <f>IF(MOD($C12858,1)&gt;10.5/24,
IF(VLOOKUP(QUOTIENT($C12858,1),AUD!$A:$K,11,TRUE)=0,G12857,VLOOKUP(QUOTIENT($C12858,1),NZD!$A:$F,6,TRUE)),
G12857)</f>
        <v>1.96</v>
      </c>
      <c r="H12858" s="92">
        <f>IF(MOD($D12858,1)&gt;(11+55/60)/24,
IF(VLOOKUP(QUOTIENT($D12858,1),AUD!$A:$K,11,TRUE)=0,H12857,IFERROR(VLOOKUP(QUOTIENT($D12858,1),USD!$A:$B,2,TRUE),H12857)),
H12857)</f>
        <v>2.3331300000000001</v>
      </c>
      <c r="I12858" s="92">
        <f>IF(MOD($D12858,1)&gt;(11+55/60)/24,
IF(VLOOKUP(QUOTIENT($D12858,1),AUD!$A:$K,11,TRUE)=0,I12857,IFERROR(VLOOKUP(QUOTIENT($D12858,1),GBP!$A:$B,2,TRUE),I12857)),
I12857)</f>
        <v>0.71875</v>
      </c>
      <c r="J12858" s="92">
        <f>IF(MOD($D12858,1)&gt;(11+55/60)/24,
IF(VLOOKUP(QUOTIENT($D12858,1),AUD!$A:$K,11,TRUE)=0,J12857,IFERROR(VLOOKUP(QUOTIENT($D12858,1),EUR!$A:$B,2,TRUE),J12857)),
J12857)</f>
        <v>-0.35699999999999998</v>
      </c>
      <c r="K12858" s="92">
        <f>IF(MOD($D12858,1)&gt;(11+55/60)/24,
IF(VLOOKUP(QUOTIENT($D12858,1),AUD!$A:$K,11,TRUE)=0,K12857,IFERROR(VLOOKUP(QUOTIENT($D12858,1),JPY!$A:$B,2,TRUE),K12857)),
K12857)</f>
        <v>-4.3499999999999997E-2</v>
      </c>
      <c r="L12858" s="92">
        <f>IF(MOD($E12858,1)&gt;(11+55/60)/24,
IF(VLOOKUP(QUOTIENT($E12858,1),AUD!$A:$K,11,TRUE)=0,L12857,IFERROR(VLOOKUP(QUOTIENT($E12858,1),CAD!$A:$B,2,TRUE)*1,L12857)),
L12857)</f>
        <v>1.82</v>
      </c>
    </row>
    <row r="12859" spans="1:12">
      <c r="A12859" s="94" t="s">
        <v>13098</v>
      </c>
      <c r="B12859" s="94">
        <f>(DATE(LEFT($A12859,4),MID($A12859,6,2),MID($A12859,9,2))+MID($A12859,12,2)/24+MID($A12859,15,2)/60+MID($A12859,18,2)/3600)
+Timezone!$C$2/24
+VLOOKUP((DATE(LEFT($A12859,4),MID($A12859,6,2),MID($A12859,9,2))+MID($A12859,12,2)/24+MID($A12859,15,2)/60+MID($A12859,18,2)/3600),Timezone!$K:$L,2,TRUE)/24</f>
        <v>43291.708333333328</v>
      </c>
      <c r="C12859" s="94">
        <f>(DATE(LEFT($A12859,4),MID($A12859,6,2),MID($A12859,9,2))+MID($A12859,12,2)/24+MID($A12859,15,2)/60+MID($A12859,18,2)/3600)
+Timezone!$C$3/24
+VLOOKUP((DATE(LEFT($A12859,4),MID($A12859,6,2),MID($A12859,9,2))+MID($A12859,12,2)/24+MID($A12859,15,2)/60+MID($A12859,18,2)/3600),Timezone!$K:$L,2,TRUE)/24</f>
        <v>43291.791666666664</v>
      </c>
      <c r="D12859" s="94">
        <f>(DATE(LEFT($A12859,4),MID($A12859,6,2),MID($A12859,9,2))+MID($A12859,12,2)/24+MID($A12859,15,2)/60+MID($A12859,18,2)/3600)
+Timezone!$C$4/24
+VLOOKUP((DATE(LEFT($A12859,4),MID($A12859,6,2),MID($A12859,9,2))+MID($A12859,12,2)/24+MID($A12859,15,2)/60+MID($A12859,18,2)/3600),Timezone!$K:$L,2,TRUE)/24</f>
        <v>43291.333333333328</v>
      </c>
      <c r="E12859" s="94">
        <f>(DATE(LEFT($A12859,4),MID($A12859,6,2),MID($A12859,9,2))+MID($A12859,12,2)/24+MID($A12859,15,2)/60+MID($A12859,18,2)/3600)
+Timezone!$C$5/24
+VLOOKUP((DATE(LEFT($A12859,4),MID($A12859,6,2),MID($A12859,9,2))+MID($A12859,12,2)/24+MID($A12859,15,2)/60+MID($A12859,18,2)/3600),Timezone!$K:$L,2,TRUE)/24</f>
        <v>43291.125</v>
      </c>
      <c r="F12859" s="92">
        <f>IF(MOD($B12859,1)&gt;10.5/24,
IF(VLOOKUP(QUOTIENT($B12859,1),AUD!$A:$K,11,TRUE)=0,F12858,VLOOKUP(QUOTIENT($B12859,1),AUD!$A:$K,11,TRUE)),
F12858)</f>
        <v>2.0674999999999999</v>
      </c>
      <c r="G12859" s="92">
        <f>IF(MOD($C12859,1)&gt;10.5/24,
IF(VLOOKUP(QUOTIENT($C12859,1),AUD!$A:$K,11,TRUE)=0,G12858,VLOOKUP(QUOTIENT($C12859,1),NZD!$A:$F,6,TRUE)),
G12858)</f>
        <v>1.96</v>
      </c>
      <c r="H12859" s="92">
        <f>IF(MOD($D12859,1)&gt;(11+55/60)/24,
IF(VLOOKUP(QUOTIENT($D12859,1),AUD!$A:$K,11,TRUE)=0,H12858,IFERROR(VLOOKUP(QUOTIENT($D12859,1),USD!$A:$B,2,TRUE),H12858)),
H12858)</f>
        <v>2.3331300000000001</v>
      </c>
      <c r="I12859" s="92">
        <f>IF(MOD($D12859,1)&gt;(11+55/60)/24,
IF(VLOOKUP(QUOTIENT($D12859,1),AUD!$A:$K,11,TRUE)=0,I12858,IFERROR(VLOOKUP(QUOTIENT($D12859,1),GBP!$A:$B,2,TRUE),I12858)),
I12858)</f>
        <v>0.71875</v>
      </c>
      <c r="J12859" s="92">
        <f>IF(MOD($D12859,1)&gt;(11+55/60)/24,
IF(VLOOKUP(QUOTIENT($D12859,1),AUD!$A:$K,11,TRUE)=0,J12858,IFERROR(VLOOKUP(QUOTIENT($D12859,1),EUR!$A:$B,2,TRUE),J12858)),
J12858)</f>
        <v>-0.35699999999999998</v>
      </c>
      <c r="K12859" s="92">
        <f>IF(MOD($D12859,1)&gt;(11+55/60)/24,
IF(VLOOKUP(QUOTIENT($D12859,1),AUD!$A:$K,11,TRUE)=0,K12858,IFERROR(VLOOKUP(QUOTIENT($D12859,1),JPY!$A:$B,2,TRUE),K12858)),
K12858)</f>
        <v>-4.3499999999999997E-2</v>
      </c>
      <c r="L12859" s="92">
        <f>IF(MOD($E12859,1)&gt;(11+55/60)/24,
IF(VLOOKUP(QUOTIENT($E12859,1),AUD!$A:$K,11,TRUE)=0,L12858,IFERROR(VLOOKUP(QUOTIENT($E12859,1),CAD!$A:$B,2,TRUE)*1,L12858)),
L12858)</f>
        <v>1.82</v>
      </c>
    </row>
    <row r="12860" spans="1:12">
      <c r="A12860" s="94" t="s">
        <v>13099</v>
      </c>
      <c r="B12860" s="94">
        <f>(DATE(LEFT($A12860,4),MID($A12860,6,2),MID($A12860,9,2))+MID($A12860,12,2)/24+MID($A12860,15,2)/60+MID($A12860,18,2)/3600)
+Timezone!$C$2/24
+VLOOKUP((DATE(LEFT($A12860,4),MID($A12860,6,2),MID($A12860,9,2))+MID($A12860,12,2)/24+MID($A12860,15,2)/60+MID($A12860,18,2)/3600),Timezone!$K:$L,2,TRUE)/24</f>
        <v>43291.791666666664</v>
      </c>
      <c r="C12860" s="94">
        <f>(DATE(LEFT($A12860,4),MID($A12860,6,2),MID($A12860,9,2))+MID($A12860,12,2)/24+MID($A12860,15,2)/60+MID($A12860,18,2)/3600)
+Timezone!$C$3/24
+VLOOKUP((DATE(LEFT($A12860,4),MID($A12860,6,2),MID($A12860,9,2))+MID($A12860,12,2)/24+MID($A12860,15,2)/60+MID($A12860,18,2)/3600),Timezone!$K:$L,2,TRUE)/24</f>
        <v>43291.875</v>
      </c>
      <c r="D12860" s="94">
        <f>(DATE(LEFT($A12860,4),MID($A12860,6,2),MID($A12860,9,2))+MID($A12860,12,2)/24+MID($A12860,15,2)/60+MID($A12860,18,2)/3600)
+Timezone!$C$4/24
+VLOOKUP((DATE(LEFT($A12860,4),MID($A12860,6,2),MID($A12860,9,2))+MID($A12860,12,2)/24+MID($A12860,15,2)/60+MID($A12860,18,2)/3600),Timezone!$K:$L,2,TRUE)/24</f>
        <v>43291.416666666664</v>
      </c>
      <c r="E12860" s="94">
        <f>(DATE(LEFT($A12860,4),MID($A12860,6,2),MID($A12860,9,2))+MID($A12860,12,2)/24+MID($A12860,15,2)/60+MID($A12860,18,2)/3600)
+Timezone!$C$5/24
+VLOOKUP((DATE(LEFT($A12860,4),MID($A12860,6,2),MID($A12860,9,2))+MID($A12860,12,2)/24+MID($A12860,15,2)/60+MID($A12860,18,2)/3600),Timezone!$K:$L,2,TRUE)/24</f>
        <v>43291.208333333336</v>
      </c>
      <c r="F12860" s="92">
        <f>IF(MOD($B12860,1)&gt;10.5/24,
IF(VLOOKUP(QUOTIENT($B12860,1),AUD!$A:$K,11,TRUE)=0,F12859,VLOOKUP(QUOTIENT($B12860,1),AUD!$A:$K,11,TRUE)),
F12859)</f>
        <v>2.0674999999999999</v>
      </c>
      <c r="G12860" s="92">
        <f>IF(MOD($C12860,1)&gt;10.5/24,
IF(VLOOKUP(QUOTIENT($C12860,1),AUD!$A:$K,11,TRUE)=0,G12859,VLOOKUP(QUOTIENT($C12860,1),NZD!$A:$F,6,TRUE)),
G12859)</f>
        <v>1.96</v>
      </c>
      <c r="H12860" s="92">
        <f>IF(MOD($D12860,1)&gt;(11+55/60)/24,
IF(VLOOKUP(QUOTIENT($D12860,1),AUD!$A:$K,11,TRUE)=0,H12859,IFERROR(VLOOKUP(QUOTIENT($D12860,1),USD!$A:$B,2,TRUE),H12859)),
H12859)</f>
        <v>2.3331300000000001</v>
      </c>
      <c r="I12860" s="92">
        <f>IF(MOD($D12860,1)&gt;(11+55/60)/24,
IF(VLOOKUP(QUOTIENT($D12860,1),AUD!$A:$K,11,TRUE)=0,I12859,IFERROR(VLOOKUP(QUOTIENT($D12860,1),GBP!$A:$B,2,TRUE),I12859)),
I12859)</f>
        <v>0.71875</v>
      </c>
      <c r="J12860" s="92">
        <f>IF(MOD($D12860,1)&gt;(11+55/60)/24,
IF(VLOOKUP(QUOTIENT($D12860,1),AUD!$A:$K,11,TRUE)=0,J12859,IFERROR(VLOOKUP(QUOTIENT($D12860,1),EUR!$A:$B,2,TRUE),J12859)),
J12859)</f>
        <v>-0.35699999999999998</v>
      </c>
      <c r="K12860" s="92">
        <f>IF(MOD($D12860,1)&gt;(11+55/60)/24,
IF(VLOOKUP(QUOTIENT($D12860,1),AUD!$A:$K,11,TRUE)=0,K12859,IFERROR(VLOOKUP(QUOTIENT($D12860,1),JPY!$A:$B,2,TRUE),K12859)),
K12859)</f>
        <v>-4.3499999999999997E-2</v>
      </c>
      <c r="L12860" s="92">
        <f>IF(MOD($E12860,1)&gt;(11+55/60)/24,
IF(VLOOKUP(QUOTIENT($E12860,1),AUD!$A:$K,11,TRUE)=0,L12859,IFERROR(VLOOKUP(QUOTIENT($E12860,1),CAD!$A:$B,2,TRUE)*1,L12859)),
L12859)</f>
        <v>1.82</v>
      </c>
    </row>
    <row r="12861" spans="1:12">
      <c r="A12861" s="94" t="s">
        <v>13100</v>
      </c>
      <c r="B12861" s="94">
        <f>(DATE(LEFT($A12861,4),MID($A12861,6,2),MID($A12861,9,2))+MID($A12861,12,2)/24+MID($A12861,15,2)/60+MID($A12861,18,2)/3600)
+Timezone!$C$2/24
+VLOOKUP((DATE(LEFT($A12861,4),MID($A12861,6,2),MID($A12861,9,2))+MID($A12861,12,2)/24+MID($A12861,15,2)/60+MID($A12861,18,2)/3600),Timezone!$K:$L,2,TRUE)/24</f>
        <v>43291.875</v>
      </c>
      <c r="C12861" s="94">
        <f>(DATE(LEFT($A12861,4),MID($A12861,6,2),MID($A12861,9,2))+MID($A12861,12,2)/24+MID($A12861,15,2)/60+MID($A12861,18,2)/3600)
+Timezone!$C$3/24
+VLOOKUP((DATE(LEFT($A12861,4),MID($A12861,6,2),MID($A12861,9,2))+MID($A12861,12,2)/24+MID($A12861,15,2)/60+MID($A12861,18,2)/3600),Timezone!$K:$L,2,TRUE)/24</f>
        <v>43291.958333333336</v>
      </c>
      <c r="D12861" s="94">
        <f>(DATE(LEFT($A12861,4),MID($A12861,6,2),MID($A12861,9,2))+MID($A12861,12,2)/24+MID($A12861,15,2)/60+MID($A12861,18,2)/3600)
+Timezone!$C$4/24
+VLOOKUP((DATE(LEFT($A12861,4),MID($A12861,6,2),MID($A12861,9,2))+MID($A12861,12,2)/24+MID($A12861,15,2)/60+MID($A12861,18,2)/3600),Timezone!$K:$L,2,TRUE)/24</f>
        <v>43291.5</v>
      </c>
      <c r="E12861" s="94">
        <f>(DATE(LEFT($A12861,4),MID($A12861,6,2),MID($A12861,9,2))+MID($A12861,12,2)/24+MID($A12861,15,2)/60+MID($A12861,18,2)/3600)
+Timezone!$C$5/24
+VLOOKUP((DATE(LEFT($A12861,4),MID($A12861,6,2),MID($A12861,9,2))+MID($A12861,12,2)/24+MID($A12861,15,2)/60+MID($A12861,18,2)/3600),Timezone!$K:$L,2,TRUE)/24</f>
        <v>43291.291666666672</v>
      </c>
      <c r="F12861" s="92">
        <f>IF(MOD($B12861,1)&gt;10.5/24,
IF(VLOOKUP(QUOTIENT($B12861,1),AUD!$A:$K,11,TRUE)=0,F12860,VLOOKUP(QUOTIENT($B12861,1),AUD!$A:$K,11,TRUE)),
F12860)</f>
        <v>2.0674999999999999</v>
      </c>
      <c r="G12861" s="92">
        <f>IF(MOD($C12861,1)&gt;10.5/24,
IF(VLOOKUP(QUOTIENT($C12861,1),AUD!$A:$K,11,TRUE)=0,G12860,VLOOKUP(QUOTIENT($C12861,1),NZD!$A:$F,6,TRUE)),
G12860)</f>
        <v>1.96</v>
      </c>
      <c r="H12861" s="92">
        <f>IF(MOD($D12861,1)&gt;(11+55/60)/24,
IF(VLOOKUP(QUOTIENT($D12861,1),AUD!$A:$K,11,TRUE)=0,H12860,IFERROR(VLOOKUP(QUOTIENT($D12861,1),USD!$A:$B,2,TRUE),H12860)),
H12860)</f>
        <v>2.33744</v>
      </c>
      <c r="I12861" s="92">
        <f>IF(MOD($D12861,1)&gt;(11+55/60)/24,
IF(VLOOKUP(QUOTIENT($D12861,1),AUD!$A:$K,11,TRUE)=0,I12860,IFERROR(VLOOKUP(QUOTIENT($D12861,1),GBP!$A:$B,2,TRUE),I12860)),
I12860)</f>
        <v>0.71987999999999996</v>
      </c>
      <c r="J12861" s="92">
        <f>IF(MOD($D12861,1)&gt;(11+55/60)/24,
IF(VLOOKUP(QUOTIENT($D12861,1),AUD!$A:$K,11,TRUE)=0,J12860,IFERROR(VLOOKUP(QUOTIENT($D12861,1),EUR!$A:$B,2,TRUE),J12860)),
J12860)</f>
        <v>-0.35543000000000002</v>
      </c>
      <c r="K12861" s="92">
        <f>IF(MOD($D12861,1)&gt;(11+55/60)/24,
IF(VLOOKUP(QUOTIENT($D12861,1),AUD!$A:$K,11,TRUE)=0,K12860,IFERROR(VLOOKUP(QUOTIENT($D12861,1),JPY!$A:$B,2,TRUE),K12860)),
K12860)</f>
        <v>-4.283E-2</v>
      </c>
      <c r="L12861" s="92">
        <f>IF(MOD($E12861,1)&gt;(11+55/60)/24,
IF(VLOOKUP(QUOTIENT($E12861,1),AUD!$A:$K,11,TRUE)=0,L12860,IFERROR(VLOOKUP(QUOTIENT($E12861,1),CAD!$A:$B,2,TRUE)*1,L12860)),
L12860)</f>
        <v>1.82</v>
      </c>
    </row>
    <row r="12862" spans="1:12">
      <c r="A12862" s="94" t="s">
        <v>13101</v>
      </c>
      <c r="B12862" s="94">
        <f>(DATE(LEFT($A12862,4),MID($A12862,6,2),MID($A12862,9,2))+MID($A12862,12,2)/24+MID($A12862,15,2)/60+MID($A12862,18,2)/3600)
+Timezone!$C$2/24
+VLOOKUP((DATE(LEFT($A12862,4),MID($A12862,6,2),MID($A12862,9,2))+MID($A12862,12,2)/24+MID($A12862,15,2)/60+MID($A12862,18,2)/3600),Timezone!$K:$L,2,TRUE)/24</f>
        <v>43291.958333333328</v>
      </c>
      <c r="C12862" s="94">
        <f>(DATE(LEFT($A12862,4),MID($A12862,6,2),MID($A12862,9,2))+MID($A12862,12,2)/24+MID($A12862,15,2)/60+MID($A12862,18,2)/3600)
+Timezone!$C$3/24
+VLOOKUP((DATE(LEFT($A12862,4),MID($A12862,6,2),MID($A12862,9,2))+MID($A12862,12,2)/24+MID($A12862,15,2)/60+MID($A12862,18,2)/3600),Timezone!$K:$L,2,TRUE)/24</f>
        <v>43292.041666666664</v>
      </c>
      <c r="D12862" s="94">
        <f>(DATE(LEFT($A12862,4),MID($A12862,6,2),MID($A12862,9,2))+MID($A12862,12,2)/24+MID($A12862,15,2)/60+MID($A12862,18,2)/3600)
+Timezone!$C$4/24
+VLOOKUP((DATE(LEFT($A12862,4),MID($A12862,6,2),MID($A12862,9,2))+MID($A12862,12,2)/24+MID($A12862,15,2)/60+MID($A12862,18,2)/3600),Timezone!$K:$L,2,TRUE)/24</f>
        <v>43291.583333333328</v>
      </c>
      <c r="E12862" s="94">
        <f>(DATE(LEFT($A12862,4),MID($A12862,6,2),MID($A12862,9,2))+MID($A12862,12,2)/24+MID($A12862,15,2)/60+MID($A12862,18,2)/3600)
+Timezone!$C$5/24
+VLOOKUP((DATE(LEFT($A12862,4),MID($A12862,6,2),MID($A12862,9,2))+MID($A12862,12,2)/24+MID($A12862,15,2)/60+MID($A12862,18,2)/3600),Timezone!$K:$L,2,TRUE)/24</f>
        <v>43291.375</v>
      </c>
      <c r="F12862" s="92">
        <f>IF(MOD($B12862,1)&gt;10.5/24,
IF(VLOOKUP(QUOTIENT($B12862,1),AUD!$A:$K,11,TRUE)=0,F12861,VLOOKUP(QUOTIENT($B12862,1),AUD!$A:$K,11,TRUE)),
F12861)</f>
        <v>2.0674999999999999</v>
      </c>
      <c r="G12862" s="92">
        <f>IF(MOD($C12862,1)&gt;10.5/24,
IF(VLOOKUP(QUOTIENT($C12862,1),AUD!$A:$K,11,TRUE)=0,G12861,VLOOKUP(QUOTIENT($C12862,1),NZD!$A:$F,6,TRUE)),
G12861)</f>
        <v>1.96</v>
      </c>
      <c r="H12862" s="92">
        <f>IF(MOD($D12862,1)&gt;(11+55/60)/24,
IF(VLOOKUP(QUOTIENT($D12862,1),AUD!$A:$K,11,TRUE)=0,H12861,IFERROR(VLOOKUP(QUOTIENT($D12862,1),USD!$A:$B,2,TRUE),H12861)),
H12861)</f>
        <v>2.33744</v>
      </c>
      <c r="I12862" s="92">
        <f>IF(MOD($D12862,1)&gt;(11+55/60)/24,
IF(VLOOKUP(QUOTIENT($D12862,1),AUD!$A:$K,11,TRUE)=0,I12861,IFERROR(VLOOKUP(QUOTIENT($D12862,1),GBP!$A:$B,2,TRUE),I12861)),
I12861)</f>
        <v>0.71987999999999996</v>
      </c>
      <c r="J12862" s="92">
        <f>IF(MOD($D12862,1)&gt;(11+55/60)/24,
IF(VLOOKUP(QUOTIENT($D12862,1),AUD!$A:$K,11,TRUE)=0,J12861,IFERROR(VLOOKUP(QUOTIENT($D12862,1),EUR!$A:$B,2,TRUE),J12861)),
J12861)</f>
        <v>-0.35543000000000002</v>
      </c>
      <c r="K12862" s="92">
        <f>IF(MOD($D12862,1)&gt;(11+55/60)/24,
IF(VLOOKUP(QUOTIENT($D12862,1),AUD!$A:$K,11,TRUE)=0,K12861,IFERROR(VLOOKUP(QUOTIENT($D12862,1),JPY!$A:$B,2,TRUE),K12861)),
K12861)</f>
        <v>-4.283E-2</v>
      </c>
      <c r="L12862" s="92">
        <f>IF(MOD($E12862,1)&gt;(11+55/60)/24,
IF(VLOOKUP(QUOTIENT($E12862,1),AUD!$A:$K,11,TRUE)=0,L12861,IFERROR(VLOOKUP(QUOTIENT($E12862,1),CAD!$A:$B,2,TRUE)*1,L12861)),
L12861)</f>
        <v>1.82</v>
      </c>
    </row>
    <row r="12863" spans="1:12">
      <c r="A12863" s="94" t="s">
        <v>13102</v>
      </c>
      <c r="B12863" s="94">
        <f>(DATE(LEFT($A12863,4),MID($A12863,6,2),MID($A12863,9,2))+MID($A12863,12,2)/24+MID($A12863,15,2)/60+MID($A12863,18,2)/3600)
+Timezone!$C$2/24
+VLOOKUP((DATE(LEFT($A12863,4),MID($A12863,6,2),MID($A12863,9,2))+MID($A12863,12,2)/24+MID($A12863,15,2)/60+MID($A12863,18,2)/3600),Timezone!$K:$L,2,TRUE)/24</f>
        <v>43292.041666666664</v>
      </c>
      <c r="C12863" s="94">
        <f>(DATE(LEFT($A12863,4),MID($A12863,6,2),MID($A12863,9,2))+MID($A12863,12,2)/24+MID($A12863,15,2)/60+MID($A12863,18,2)/3600)
+Timezone!$C$3/24
+VLOOKUP((DATE(LEFT($A12863,4),MID($A12863,6,2),MID($A12863,9,2))+MID($A12863,12,2)/24+MID($A12863,15,2)/60+MID($A12863,18,2)/3600),Timezone!$K:$L,2,TRUE)/24</f>
        <v>43292.125</v>
      </c>
      <c r="D12863" s="94">
        <f>(DATE(LEFT($A12863,4),MID($A12863,6,2),MID($A12863,9,2))+MID($A12863,12,2)/24+MID($A12863,15,2)/60+MID($A12863,18,2)/3600)
+Timezone!$C$4/24
+VLOOKUP((DATE(LEFT($A12863,4),MID($A12863,6,2),MID($A12863,9,2))+MID($A12863,12,2)/24+MID($A12863,15,2)/60+MID($A12863,18,2)/3600),Timezone!$K:$L,2,TRUE)/24</f>
        <v>43291.666666666664</v>
      </c>
      <c r="E12863" s="94">
        <f>(DATE(LEFT($A12863,4),MID($A12863,6,2),MID($A12863,9,2))+MID($A12863,12,2)/24+MID($A12863,15,2)/60+MID($A12863,18,2)/3600)
+Timezone!$C$5/24
+VLOOKUP((DATE(LEFT($A12863,4),MID($A12863,6,2),MID($A12863,9,2))+MID($A12863,12,2)/24+MID($A12863,15,2)/60+MID($A12863,18,2)/3600),Timezone!$K:$L,2,TRUE)/24</f>
        <v>43291.458333333336</v>
      </c>
      <c r="F12863" s="92">
        <f>IF(MOD($B12863,1)&gt;10.5/24,
IF(VLOOKUP(QUOTIENT($B12863,1),AUD!$A:$K,11,TRUE)=0,F12862,VLOOKUP(QUOTIENT($B12863,1),AUD!$A:$K,11,TRUE)),
F12862)</f>
        <v>2.0674999999999999</v>
      </c>
      <c r="G12863" s="92">
        <f>IF(MOD($C12863,1)&gt;10.5/24,
IF(VLOOKUP(QUOTIENT($C12863,1),AUD!$A:$K,11,TRUE)=0,G12862,VLOOKUP(QUOTIENT($C12863,1),NZD!$A:$F,6,TRUE)),
G12862)</f>
        <v>1.96</v>
      </c>
      <c r="H12863" s="92">
        <f>IF(MOD($D12863,1)&gt;(11+55/60)/24,
IF(VLOOKUP(QUOTIENT($D12863,1),AUD!$A:$K,11,TRUE)=0,H12862,IFERROR(VLOOKUP(QUOTIENT($D12863,1),USD!$A:$B,2,TRUE),H12862)),
H12862)</f>
        <v>2.33744</v>
      </c>
      <c r="I12863" s="92">
        <f>IF(MOD($D12863,1)&gt;(11+55/60)/24,
IF(VLOOKUP(QUOTIENT($D12863,1),AUD!$A:$K,11,TRUE)=0,I12862,IFERROR(VLOOKUP(QUOTIENT($D12863,1),GBP!$A:$B,2,TRUE),I12862)),
I12862)</f>
        <v>0.71987999999999996</v>
      </c>
      <c r="J12863" s="92">
        <f>IF(MOD($D12863,1)&gt;(11+55/60)/24,
IF(VLOOKUP(QUOTIENT($D12863,1),AUD!$A:$K,11,TRUE)=0,J12862,IFERROR(VLOOKUP(QUOTIENT($D12863,1),EUR!$A:$B,2,TRUE),J12862)),
J12862)</f>
        <v>-0.35543000000000002</v>
      </c>
      <c r="K12863" s="92">
        <f>IF(MOD($D12863,1)&gt;(11+55/60)/24,
IF(VLOOKUP(QUOTIENT($D12863,1),AUD!$A:$K,11,TRUE)=0,K12862,IFERROR(VLOOKUP(QUOTIENT($D12863,1),JPY!$A:$B,2,TRUE),K12862)),
K12862)</f>
        <v>-4.283E-2</v>
      </c>
      <c r="L12863" s="92">
        <f>IF(MOD($E12863,1)&gt;(11+55/60)/24,
IF(VLOOKUP(QUOTIENT($E12863,1),AUD!$A:$K,11,TRUE)=0,L12862,IFERROR(VLOOKUP(QUOTIENT($E12863,1),CAD!$A:$B,2,TRUE)*1,L12862)),
L12862)</f>
        <v>1.82</v>
      </c>
    </row>
    <row r="12864" spans="1:12">
      <c r="A12864" s="94" t="s">
        <v>13103</v>
      </c>
      <c r="B12864" s="94">
        <f>(DATE(LEFT($A12864,4),MID($A12864,6,2),MID($A12864,9,2))+MID($A12864,12,2)/24+MID($A12864,15,2)/60+MID($A12864,18,2)/3600)
+Timezone!$C$2/24
+VLOOKUP((DATE(LEFT($A12864,4),MID($A12864,6,2),MID($A12864,9,2))+MID($A12864,12,2)/24+MID($A12864,15,2)/60+MID($A12864,18,2)/3600),Timezone!$K:$L,2,TRUE)/24</f>
        <v>43292.125</v>
      </c>
      <c r="C12864" s="94">
        <f>(DATE(LEFT($A12864,4),MID($A12864,6,2),MID($A12864,9,2))+MID($A12864,12,2)/24+MID($A12864,15,2)/60+MID($A12864,18,2)/3600)
+Timezone!$C$3/24
+VLOOKUP((DATE(LEFT($A12864,4),MID($A12864,6,2),MID($A12864,9,2))+MID($A12864,12,2)/24+MID($A12864,15,2)/60+MID($A12864,18,2)/3600),Timezone!$K:$L,2,TRUE)/24</f>
        <v>43292.208333333336</v>
      </c>
      <c r="D12864" s="94">
        <f>(DATE(LEFT($A12864,4),MID($A12864,6,2),MID($A12864,9,2))+MID($A12864,12,2)/24+MID($A12864,15,2)/60+MID($A12864,18,2)/3600)
+Timezone!$C$4/24
+VLOOKUP((DATE(LEFT($A12864,4),MID($A12864,6,2),MID($A12864,9,2))+MID($A12864,12,2)/24+MID($A12864,15,2)/60+MID($A12864,18,2)/3600),Timezone!$K:$L,2,TRUE)/24</f>
        <v>43291.75</v>
      </c>
      <c r="E12864" s="94">
        <f>(DATE(LEFT($A12864,4),MID($A12864,6,2),MID($A12864,9,2))+MID($A12864,12,2)/24+MID($A12864,15,2)/60+MID($A12864,18,2)/3600)
+Timezone!$C$5/24
+VLOOKUP((DATE(LEFT($A12864,4),MID($A12864,6,2),MID($A12864,9,2))+MID($A12864,12,2)/24+MID($A12864,15,2)/60+MID($A12864,18,2)/3600),Timezone!$K:$L,2,TRUE)/24</f>
        <v>43291.541666666672</v>
      </c>
      <c r="F12864" s="92">
        <f>IF(MOD($B12864,1)&gt;10.5/24,
IF(VLOOKUP(QUOTIENT($B12864,1),AUD!$A:$K,11,TRUE)=0,F12863,VLOOKUP(QUOTIENT($B12864,1),AUD!$A:$K,11,TRUE)),
F12863)</f>
        <v>2.0674999999999999</v>
      </c>
      <c r="G12864" s="92">
        <f>IF(MOD($C12864,1)&gt;10.5/24,
IF(VLOOKUP(QUOTIENT($C12864,1),AUD!$A:$K,11,TRUE)=0,G12863,VLOOKUP(QUOTIENT($C12864,1),NZD!$A:$F,6,TRUE)),
G12863)</f>
        <v>1.96</v>
      </c>
      <c r="H12864" s="92">
        <f>IF(MOD($D12864,1)&gt;(11+55/60)/24,
IF(VLOOKUP(QUOTIENT($D12864,1),AUD!$A:$K,11,TRUE)=0,H12863,IFERROR(VLOOKUP(QUOTIENT($D12864,1),USD!$A:$B,2,TRUE),H12863)),
H12863)</f>
        <v>2.33744</v>
      </c>
      <c r="I12864" s="92">
        <f>IF(MOD($D12864,1)&gt;(11+55/60)/24,
IF(VLOOKUP(QUOTIENT($D12864,1),AUD!$A:$K,11,TRUE)=0,I12863,IFERROR(VLOOKUP(QUOTIENT($D12864,1),GBP!$A:$B,2,TRUE),I12863)),
I12863)</f>
        <v>0.71987999999999996</v>
      </c>
      <c r="J12864" s="92">
        <f>IF(MOD($D12864,1)&gt;(11+55/60)/24,
IF(VLOOKUP(QUOTIENT($D12864,1),AUD!$A:$K,11,TRUE)=0,J12863,IFERROR(VLOOKUP(QUOTIENT($D12864,1),EUR!$A:$B,2,TRUE),J12863)),
J12863)</f>
        <v>-0.35543000000000002</v>
      </c>
      <c r="K12864" s="92">
        <f>IF(MOD($D12864,1)&gt;(11+55/60)/24,
IF(VLOOKUP(QUOTIENT($D12864,1),AUD!$A:$K,11,TRUE)=0,K12863,IFERROR(VLOOKUP(QUOTIENT($D12864,1),JPY!$A:$B,2,TRUE),K12863)),
K12863)</f>
        <v>-4.283E-2</v>
      </c>
      <c r="L12864" s="92">
        <f>IF(MOD($E12864,1)&gt;(11+55/60)/24,
IF(VLOOKUP(QUOTIENT($E12864,1),AUD!$A:$K,11,TRUE)=0,L12863,IFERROR(VLOOKUP(QUOTIENT($E12864,1),CAD!$A:$B,2,TRUE)*1,L12863)),
L12863)</f>
        <v>1.85</v>
      </c>
    </row>
    <row r="12865" spans="1:12">
      <c r="A12865" s="94" t="s">
        <v>13104</v>
      </c>
      <c r="B12865" s="94">
        <f>(DATE(LEFT($A12865,4),MID($A12865,6,2),MID($A12865,9,2))+MID($A12865,12,2)/24+MID($A12865,15,2)/60+MID($A12865,18,2)/3600)
+Timezone!$C$2/24
+VLOOKUP((DATE(LEFT($A12865,4),MID($A12865,6,2),MID($A12865,9,2))+MID($A12865,12,2)/24+MID($A12865,15,2)/60+MID($A12865,18,2)/3600),Timezone!$K:$L,2,TRUE)/24</f>
        <v>43292.208333333328</v>
      </c>
      <c r="C12865" s="94">
        <f>(DATE(LEFT($A12865,4),MID($A12865,6,2),MID($A12865,9,2))+MID($A12865,12,2)/24+MID($A12865,15,2)/60+MID($A12865,18,2)/3600)
+Timezone!$C$3/24
+VLOOKUP((DATE(LEFT($A12865,4),MID($A12865,6,2),MID($A12865,9,2))+MID($A12865,12,2)/24+MID($A12865,15,2)/60+MID($A12865,18,2)/3600),Timezone!$K:$L,2,TRUE)/24</f>
        <v>43292.291666666664</v>
      </c>
      <c r="D12865" s="94">
        <f>(DATE(LEFT($A12865,4),MID($A12865,6,2),MID($A12865,9,2))+MID($A12865,12,2)/24+MID($A12865,15,2)/60+MID($A12865,18,2)/3600)
+Timezone!$C$4/24
+VLOOKUP((DATE(LEFT($A12865,4),MID($A12865,6,2),MID($A12865,9,2))+MID($A12865,12,2)/24+MID($A12865,15,2)/60+MID($A12865,18,2)/3600),Timezone!$K:$L,2,TRUE)/24</f>
        <v>43291.833333333328</v>
      </c>
      <c r="E12865" s="94">
        <f>(DATE(LEFT($A12865,4),MID($A12865,6,2),MID($A12865,9,2))+MID($A12865,12,2)/24+MID($A12865,15,2)/60+MID($A12865,18,2)/3600)
+Timezone!$C$5/24
+VLOOKUP((DATE(LEFT($A12865,4),MID($A12865,6,2),MID($A12865,9,2))+MID($A12865,12,2)/24+MID($A12865,15,2)/60+MID($A12865,18,2)/3600),Timezone!$K:$L,2,TRUE)/24</f>
        <v>43291.625</v>
      </c>
      <c r="F12865" s="92">
        <f>IF(MOD($B12865,1)&gt;10.5/24,
IF(VLOOKUP(QUOTIENT($B12865,1),AUD!$A:$K,11,TRUE)=0,F12864,VLOOKUP(QUOTIENT($B12865,1),AUD!$A:$K,11,TRUE)),
F12864)</f>
        <v>2.0674999999999999</v>
      </c>
      <c r="G12865" s="92">
        <f>IF(MOD($C12865,1)&gt;10.5/24,
IF(VLOOKUP(QUOTIENT($C12865,1),AUD!$A:$K,11,TRUE)=0,G12864,VLOOKUP(QUOTIENT($C12865,1),NZD!$A:$F,6,TRUE)),
G12864)</f>
        <v>1.96</v>
      </c>
      <c r="H12865" s="92">
        <f>IF(MOD($D12865,1)&gt;(11+55/60)/24,
IF(VLOOKUP(QUOTIENT($D12865,1),AUD!$A:$K,11,TRUE)=0,H12864,IFERROR(VLOOKUP(QUOTIENT($D12865,1),USD!$A:$B,2,TRUE),H12864)),
H12864)</f>
        <v>2.33744</v>
      </c>
      <c r="I12865" s="92">
        <f>IF(MOD($D12865,1)&gt;(11+55/60)/24,
IF(VLOOKUP(QUOTIENT($D12865,1),AUD!$A:$K,11,TRUE)=0,I12864,IFERROR(VLOOKUP(QUOTIENT($D12865,1),GBP!$A:$B,2,TRUE),I12864)),
I12864)</f>
        <v>0.71987999999999996</v>
      </c>
      <c r="J12865" s="92">
        <f>IF(MOD($D12865,1)&gt;(11+55/60)/24,
IF(VLOOKUP(QUOTIENT($D12865,1),AUD!$A:$K,11,TRUE)=0,J12864,IFERROR(VLOOKUP(QUOTIENT($D12865,1),EUR!$A:$B,2,TRUE),J12864)),
J12864)</f>
        <v>-0.35543000000000002</v>
      </c>
      <c r="K12865" s="92">
        <f>IF(MOD($D12865,1)&gt;(11+55/60)/24,
IF(VLOOKUP(QUOTIENT($D12865,1),AUD!$A:$K,11,TRUE)=0,K12864,IFERROR(VLOOKUP(QUOTIENT($D12865,1),JPY!$A:$B,2,TRUE),K12864)),
K12864)</f>
        <v>-4.283E-2</v>
      </c>
      <c r="L12865" s="92">
        <f>IF(MOD($E12865,1)&gt;(11+55/60)/24,
IF(VLOOKUP(QUOTIENT($E12865,1),AUD!$A:$K,11,TRUE)=0,L12864,IFERROR(VLOOKUP(QUOTIENT($E12865,1),CAD!$A:$B,2,TRUE)*1,L12864)),
L12864)</f>
        <v>1.85</v>
      </c>
    </row>
    <row r="12866" spans="1:12">
      <c r="A12866" s="94" t="s">
        <v>13105</v>
      </c>
      <c r="B12866" s="94">
        <f>(DATE(LEFT($A12866,4),MID($A12866,6,2),MID($A12866,9,2))+MID($A12866,12,2)/24+MID($A12866,15,2)/60+MID($A12866,18,2)/3600)
+Timezone!$C$2/24
+VLOOKUP((DATE(LEFT($A12866,4),MID($A12866,6,2),MID($A12866,9,2))+MID($A12866,12,2)/24+MID($A12866,15,2)/60+MID($A12866,18,2)/3600),Timezone!$K:$L,2,TRUE)/24</f>
        <v>43292.291666666664</v>
      </c>
      <c r="C12866" s="94">
        <f>(DATE(LEFT($A12866,4),MID($A12866,6,2),MID($A12866,9,2))+MID($A12866,12,2)/24+MID($A12866,15,2)/60+MID($A12866,18,2)/3600)
+Timezone!$C$3/24
+VLOOKUP((DATE(LEFT($A12866,4),MID($A12866,6,2),MID($A12866,9,2))+MID($A12866,12,2)/24+MID($A12866,15,2)/60+MID($A12866,18,2)/3600),Timezone!$K:$L,2,TRUE)/24</f>
        <v>43292.375</v>
      </c>
      <c r="D12866" s="94">
        <f>(DATE(LEFT($A12866,4),MID($A12866,6,2),MID($A12866,9,2))+MID($A12866,12,2)/24+MID($A12866,15,2)/60+MID($A12866,18,2)/3600)
+Timezone!$C$4/24
+VLOOKUP((DATE(LEFT($A12866,4),MID($A12866,6,2),MID($A12866,9,2))+MID($A12866,12,2)/24+MID($A12866,15,2)/60+MID($A12866,18,2)/3600),Timezone!$K:$L,2,TRUE)/24</f>
        <v>43291.916666666664</v>
      </c>
      <c r="E12866" s="94">
        <f>(DATE(LEFT($A12866,4),MID($A12866,6,2),MID($A12866,9,2))+MID($A12866,12,2)/24+MID($A12866,15,2)/60+MID($A12866,18,2)/3600)
+Timezone!$C$5/24
+VLOOKUP((DATE(LEFT($A12866,4),MID($A12866,6,2),MID($A12866,9,2))+MID($A12866,12,2)/24+MID($A12866,15,2)/60+MID($A12866,18,2)/3600),Timezone!$K:$L,2,TRUE)/24</f>
        <v>43291.708333333336</v>
      </c>
      <c r="F12866" s="92">
        <f>IF(MOD($B12866,1)&gt;10.5/24,
IF(VLOOKUP(QUOTIENT($B12866,1),AUD!$A:$K,11,TRUE)=0,F12865,VLOOKUP(QUOTIENT($B12866,1),AUD!$A:$K,11,TRUE)),
F12865)</f>
        <v>2.0674999999999999</v>
      </c>
      <c r="G12866" s="92">
        <f>IF(MOD($C12866,1)&gt;10.5/24,
IF(VLOOKUP(QUOTIENT($C12866,1),AUD!$A:$K,11,TRUE)=0,G12865,VLOOKUP(QUOTIENT($C12866,1),NZD!$A:$F,6,TRUE)),
G12865)</f>
        <v>1.96</v>
      </c>
      <c r="H12866" s="92">
        <f>IF(MOD($D12866,1)&gt;(11+55/60)/24,
IF(VLOOKUP(QUOTIENT($D12866,1),AUD!$A:$K,11,TRUE)=0,H12865,IFERROR(VLOOKUP(QUOTIENT($D12866,1),USD!$A:$B,2,TRUE),H12865)),
H12865)</f>
        <v>2.33744</v>
      </c>
      <c r="I12866" s="92">
        <f>IF(MOD($D12866,1)&gt;(11+55/60)/24,
IF(VLOOKUP(QUOTIENT($D12866,1),AUD!$A:$K,11,TRUE)=0,I12865,IFERROR(VLOOKUP(QUOTIENT($D12866,1),GBP!$A:$B,2,TRUE),I12865)),
I12865)</f>
        <v>0.71987999999999996</v>
      </c>
      <c r="J12866" s="92">
        <f>IF(MOD($D12866,1)&gt;(11+55/60)/24,
IF(VLOOKUP(QUOTIENT($D12866,1),AUD!$A:$K,11,TRUE)=0,J12865,IFERROR(VLOOKUP(QUOTIENT($D12866,1),EUR!$A:$B,2,TRUE),J12865)),
J12865)</f>
        <v>-0.35543000000000002</v>
      </c>
      <c r="K12866" s="92">
        <f>IF(MOD($D12866,1)&gt;(11+55/60)/24,
IF(VLOOKUP(QUOTIENT($D12866,1),AUD!$A:$K,11,TRUE)=0,K12865,IFERROR(VLOOKUP(QUOTIENT($D12866,1),JPY!$A:$B,2,TRUE),K12865)),
K12865)</f>
        <v>-4.283E-2</v>
      </c>
      <c r="L12866" s="92">
        <f>IF(MOD($E12866,1)&gt;(11+55/60)/24,
IF(VLOOKUP(QUOTIENT($E12866,1),AUD!$A:$K,11,TRUE)=0,L12865,IFERROR(VLOOKUP(QUOTIENT($E12866,1),CAD!$A:$B,2,TRUE)*1,L12865)),
L12865)</f>
        <v>1.85</v>
      </c>
    </row>
    <row r="12867" spans="1:12">
      <c r="A12867" s="94" t="s">
        <v>13106</v>
      </c>
      <c r="B12867" s="94">
        <f>(DATE(LEFT($A12867,4),MID($A12867,6,2),MID($A12867,9,2))+MID($A12867,12,2)/24+MID($A12867,15,2)/60+MID($A12867,18,2)/3600)
+Timezone!$C$2/24
+VLOOKUP((DATE(LEFT($A12867,4),MID($A12867,6,2),MID($A12867,9,2))+MID($A12867,12,2)/24+MID($A12867,15,2)/60+MID($A12867,18,2)/3600),Timezone!$K:$L,2,TRUE)/24</f>
        <v>43292.375</v>
      </c>
      <c r="C12867" s="94">
        <f>(DATE(LEFT($A12867,4),MID($A12867,6,2),MID($A12867,9,2))+MID($A12867,12,2)/24+MID($A12867,15,2)/60+MID($A12867,18,2)/3600)
+Timezone!$C$3/24
+VLOOKUP((DATE(LEFT($A12867,4),MID($A12867,6,2),MID($A12867,9,2))+MID($A12867,12,2)/24+MID($A12867,15,2)/60+MID($A12867,18,2)/3600),Timezone!$K:$L,2,TRUE)/24</f>
        <v>43292.458333333336</v>
      </c>
      <c r="D12867" s="94">
        <f>(DATE(LEFT($A12867,4),MID($A12867,6,2),MID($A12867,9,2))+MID($A12867,12,2)/24+MID($A12867,15,2)/60+MID($A12867,18,2)/3600)
+Timezone!$C$4/24
+VLOOKUP((DATE(LEFT($A12867,4),MID($A12867,6,2),MID($A12867,9,2))+MID($A12867,12,2)/24+MID($A12867,15,2)/60+MID($A12867,18,2)/3600),Timezone!$K:$L,2,TRUE)/24</f>
        <v>43292</v>
      </c>
      <c r="E12867" s="94">
        <f>(DATE(LEFT($A12867,4),MID($A12867,6,2),MID($A12867,9,2))+MID($A12867,12,2)/24+MID($A12867,15,2)/60+MID($A12867,18,2)/3600)
+Timezone!$C$5/24
+VLOOKUP((DATE(LEFT($A12867,4),MID($A12867,6,2),MID($A12867,9,2))+MID($A12867,12,2)/24+MID($A12867,15,2)/60+MID($A12867,18,2)/3600),Timezone!$K:$L,2,TRUE)/24</f>
        <v>43291.791666666672</v>
      </c>
      <c r="F12867" s="92">
        <f>IF(MOD($B12867,1)&gt;10.5/24,
IF(VLOOKUP(QUOTIENT($B12867,1),AUD!$A:$K,11,TRUE)=0,F12866,VLOOKUP(QUOTIENT($B12867,1),AUD!$A:$K,11,TRUE)),
F12866)</f>
        <v>2.0674999999999999</v>
      </c>
      <c r="G12867" s="92">
        <f>IF(MOD($C12867,1)&gt;10.5/24,
IF(VLOOKUP(QUOTIENT($C12867,1),AUD!$A:$K,11,TRUE)=0,G12866,VLOOKUP(QUOTIENT($C12867,1),NZD!$A:$F,6,TRUE)),
G12866)</f>
        <v>1.95</v>
      </c>
      <c r="H12867" s="92">
        <f>IF(MOD($D12867,1)&gt;(11+55/60)/24,
IF(VLOOKUP(QUOTIENT($D12867,1),AUD!$A:$K,11,TRUE)=0,H12866,IFERROR(VLOOKUP(QUOTIENT($D12867,1),USD!$A:$B,2,TRUE),H12866)),
H12866)</f>
        <v>2.33744</v>
      </c>
      <c r="I12867" s="92">
        <f>IF(MOD($D12867,1)&gt;(11+55/60)/24,
IF(VLOOKUP(QUOTIENT($D12867,1),AUD!$A:$K,11,TRUE)=0,I12866,IFERROR(VLOOKUP(QUOTIENT($D12867,1),GBP!$A:$B,2,TRUE),I12866)),
I12866)</f>
        <v>0.71987999999999996</v>
      </c>
      <c r="J12867" s="92">
        <f>IF(MOD($D12867,1)&gt;(11+55/60)/24,
IF(VLOOKUP(QUOTIENT($D12867,1),AUD!$A:$K,11,TRUE)=0,J12866,IFERROR(VLOOKUP(QUOTIENT($D12867,1),EUR!$A:$B,2,TRUE),J12866)),
J12866)</f>
        <v>-0.35543000000000002</v>
      </c>
      <c r="K12867" s="92">
        <f>IF(MOD($D12867,1)&gt;(11+55/60)/24,
IF(VLOOKUP(QUOTIENT($D12867,1),AUD!$A:$K,11,TRUE)=0,K12866,IFERROR(VLOOKUP(QUOTIENT($D12867,1),JPY!$A:$B,2,TRUE),K12866)),
K12866)</f>
        <v>-4.283E-2</v>
      </c>
      <c r="L12867" s="92">
        <f>IF(MOD($E12867,1)&gt;(11+55/60)/24,
IF(VLOOKUP(QUOTIENT($E12867,1),AUD!$A:$K,11,TRUE)=0,L12866,IFERROR(VLOOKUP(QUOTIENT($E12867,1),CAD!$A:$B,2,TRUE)*1,L12866)),
L12866)</f>
        <v>1.85</v>
      </c>
    </row>
    <row r="12868" spans="1:12">
      <c r="A12868" s="94" t="s">
        <v>13107</v>
      </c>
      <c r="B12868" s="94">
        <f>(DATE(LEFT($A12868,4),MID($A12868,6,2),MID($A12868,9,2))+MID($A12868,12,2)/24+MID($A12868,15,2)/60+MID($A12868,18,2)/3600)
+Timezone!$C$2/24
+VLOOKUP((DATE(LEFT($A12868,4),MID($A12868,6,2),MID($A12868,9,2))+MID($A12868,12,2)/24+MID($A12868,15,2)/60+MID($A12868,18,2)/3600),Timezone!$K:$L,2,TRUE)/24</f>
        <v>43292.458333333328</v>
      </c>
      <c r="C12868" s="94">
        <f>(DATE(LEFT($A12868,4),MID($A12868,6,2),MID($A12868,9,2))+MID($A12868,12,2)/24+MID($A12868,15,2)/60+MID($A12868,18,2)/3600)
+Timezone!$C$3/24
+VLOOKUP((DATE(LEFT($A12868,4),MID($A12868,6,2),MID($A12868,9,2))+MID($A12868,12,2)/24+MID($A12868,15,2)/60+MID($A12868,18,2)/3600),Timezone!$K:$L,2,TRUE)/24</f>
        <v>43292.541666666664</v>
      </c>
      <c r="D12868" s="94">
        <f>(DATE(LEFT($A12868,4),MID($A12868,6,2),MID($A12868,9,2))+MID($A12868,12,2)/24+MID($A12868,15,2)/60+MID($A12868,18,2)/3600)
+Timezone!$C$4/24
+VLOOKUP((DATE(LEFT($A12868,4),MID($A12868,6,2),MID($A12868,9,2))+MID($A12868,12,2)/24+MID($A12868,15,2)/60+MID($A12868,18,2)/3600),Timezone!$K:$L,2,TRUE)/24</f>
        <v>43292.083333333328</v>
      </c>
      <c r="E12868" s="94">
        <f>(DATE(LEFT($A12868,4),MID($A12868,6,2),MID($A12868,9,2))+MID($A12868,12,2)/24+MID($A12868,15,2)/60+MID($A12868,18,2)/3600)
+Timezone!$C$5/24
+VLOOKUP((DATE(LEFT($A12868,4),MID($A12868,6,2),MID($A12868,9,2))+MID($A12868,12,2)/24+MID($A12868,15,2)/60+MID($A12868,18,2)/3600),Timezone!$K:$L,2,TRUE)/24</f>
        <v>43291.875</v>
      </c>
      <c r="F12868" s="92">
        <f>IF(MOD($B12868,1)&gt;10.5/24,
IF(VLOOKUP(QUOTIENT($B12868,1),AUD!$A:$K,11,TRUE)=0,F12867,VLOOKUP(QUOTIENT($B12868,1),AUD!$A:$K,11,TRUE)),
F12867)</f>
        <v>2.0421</v>
      </c>
      <c r="G12868" s="92">
        <f>IF(MOD($C12868,1)&gt;10.5/24,
IF(VLOOKUP(QUOTIENT($C12868,1),AUD!$A:$K,11,TRUE)=0,G12867,VLOOKUP(QUOTIENT($C12868,1),NZD!$A:$F,6,TRUE)),
G12867)</f>
        <v>1.95</v>
      </c>
      <c r="H12868" s="92">
        <f>IF(MOD($D12868,1)&gt;(11+55/60)/24,
IF(VLOOKUP(QUOTIENT($D12868,1),AUD!$A:$K,11,TRUE)=0,H12867,IFERROR(VLOOKUP(QUOTIENT($D12868,1),USD!$A:$B,2,TRUE),H12867)),
H12867)</f>
        <v>2.33744</v>
      </c>
      <c r="I12868" s="92">
        <f>IF(MOD($D12868,1)&gt;(11+55/60)/24,
IF(VLOOKUP(QUOTIENT($D12868,1),AUD!$A:$K,11,TRUE)=0,I12867,IFERROR(VLOOKUP(QUOTIENT($D12868,1),GBP!$A:$B,2,TRUE),I12867)),
I12867)</f>
        <v>0.71987999999999996</v>
      </c>
      <c r="J12868" s="92">
        <f>IF(MOD($D12868,1)&gt;(11+55/60)/24,
IF(VLOOKUP(QUOTIENT($D12868,1),AUD!$A:$K,11,TRUE)=0,J12867,IFERROR(VLOOKUP(QUOTIENT($D12868,1),EUR!$A:$B,2,TRUE),J12867)),
J12867)</f>
        <v>-0.35543000000000002</v>
      </c>
      <c r="K12868" s="92">
        <f>IF(MOD($D12868,1)&gt;(11+55/60)/24,
IF(VLOOKUP(QUOTIENT($D12868,1),AUD!$A:$K,11,TRUE)=0,K12867,IFERROR(VLOOKUP(QUOTIENT($D12868,1),JPY!$A:$B,2,TRUE),K12867)),
K12867)</f>
        <v>-4.283E-2</v>
      </c>
      <c r="L12868" s="92">
        <f>IF(MOD($E12868,1)&gt;(11+55/60)/24,
IF(VLOOKUP(QUOTIENT($E12868,1),AUD!$A:$K,11,TRUE)=0,L12867,IFERROR(VLOOKUP(QUOTIENT($E12868,1),CAD!$A:$B,2,TRUE)*1,L12867)),
L12867)</f>
        <v>1.85</v>
      </c>
    </row>
    <row r="12869" spans="1:12">
      <c r="A12869" s="94" t="s">
        <v>13108</v>
      </c>
      <c r="B12869" s="94">
        <f>(DATE(LEFT($A12869,4),MID($A12869,6,2),MID($A12869,9,2))+MID($A12869,12,2)/24+MID($A12869,15,2)/60+MID($A12869,18,2)/3600)
+Timezone!$C$2/24
+VLOOKUP((DATE(LEFT($A12869,4),MID($A12869,6,2),MID($A12869,9,2))+MID($A12869,12,2)/24+MID($A12869,15,2)/60+MID($A12869,18,2)/3600),Timezone!$K:$L,2,TRUE)/24</f>
        <v>43292.541666666664</v>
      </c>
      <c r="C12869" s="94">
        <f>(DATE(LEFT($A12869,4),MID($A12869,6,2),MID($A12869,9,2))+MID($A12869,12,2)/24+MID($A12869,15,2)/60+MID($A12869,18,2)/3600)
+Timezone!$C$3/24
+VLOOKUP((DATE(LEFT($A12869,4),MID($A12869,6,2),MID($A12869,9,2))+MID($A12869,12,2)/24+MID($A12869,15,2)/60+MID($A12869,18,2)/3600),Timezone!$K:$L,2,TRUE)/24</f>
        <v>43292.625</v>
      </c>
      <c r="D12869" s="94">
        <f>(DATE(LEFT($A12869,4),MID($A12869,6,2),MID($A12869,9,2))+MID($A12869,12,2)/24+MID($A12869,15,2)/60+MID($A12869,18,2)/3600)
+Timezone!$C$4/24
+VLOOKUP((DATE(LEFT($A12869,4),MID($A12869,6,2),MID($A12869,9,2))+MID($A12869,12,2)/24+MID($A12869,15,2)/60+MID($A12869,18,2)/3600),Timezone!$K:$L,2,TRUE)/24</f>
        <v>43292.166666666664</v>
      </c>
      <c r="E12869" s="94">
        <f>(DATE(LEFT($A12869,4),MID($A12869,6,2),MID($A12869,9,2))+MID($A12869,12,2)/24+MID($A12869,15,2)/60+MID($A12869,18,2)/3600)
+Timezone!$C$5/24
+VLOOKUP((DATE(LEFT($A12869,4),MID($A12869,6,2),MID($A12869,9,2))+MID($A12869,12,2)/24+MID($A12869,15,2)/60+MID($A12869,18,2)/3600),Timezone!$K:$L,2,TRUE)/24</f>
        <v>43291.958333333336</v>
      </c>
      <c r="F12869" s="92">
        <f>IF(MOD($B12869,1)&gt;10.5/24,
IF(VLOOKUP(QUOTIENT($B12869,1),AUD!$A:$K,11,TRUE)=0,F12868,VLOOKUP(QUOTIENT($B12869,1),AUD!$A:$K,11,TRUE)),
F12868)</f>
        <v>2.0421</v>
      </c>
      <c r="G12869" s="92">
        <f>IF(MOD($C12869,1)&gt;10.5/24,
IF(VLOOKUP(QUOTIENT($C12869,1),AUD!$A:$K,11,TRUE)=0,G12868,VLOOKUP(QUOTIENT($C12869,1),NZD!$A:$F,6,TRUE)),
G12868)</f>
        <v>1.95</v>
      </c>
      <c r="H12869" s="92">
        <f>IF(MOD($D12869,1)&gt;(11+55/60)/24,
IF(VLOOKUP(QUOTIENT($D12869,1),AUD!$A:$K,11,TRUE)=0,H12868,IFERROR(VLOOKUP(QUOTIENT($D12869,1),USD!$A:$B,2,TRUE),H12868)),
H12868)</f>
        <v>2.33744</v>
      </c>
      <c r="I12869" s="92">
        <f>IF(MOD($D12869,1)&gt;(11+55/60)/24,
IF(VLOOKUP(QUOTIENT($D12869,1),AUD!$A:$K,11,TRUE)=0,I12868,IFERROR(VLOOKUP(QUOTIENT($D12869,1),GBP!$A:$B,2,TRUE),I12868)),
I12868)</f>
        <v>0.71987999999999996</v>
      </c>
      <c r="J12869" s="92">
        <f>IF(MOD($D12869,1)&gt;(11+55/60)/24,
IF(VLOOKUP(QUOTIENT($D12869,1),AUD!$A:$K,11,TRUE)=0,J12868,IFERROR(VLOOKUP(QUOTIENT($D12869,1),EUR!$A:$B,2,TRUE),J12868)),
J12868)</f>
        <v>-0.35543000000000002</v>
      </c>
      <c r="K12869" s="92">
        <f>IF(MOD($D12869,1)&gt;(11+55/60)/24,
IF(VLOOKUP(QUOTIENT($D12869,1),AUD!$A:$K,11,TRUE)=0,K12868,IFERROR(VLOOKUP(QUOTIENT($D12869,1),JPY!$A:$B,2,TRUE),K12868)),
K12868)</f>
        <v>-4.283E-2</v>
      </c>
      <c r="L12869" s="92">
        <f>IF(MOD($E12869,1)&gt;(11+55/60)/24,
IF(VLOOKUP(QUOTIENT($E12869,1),AUD!$A:$K,11,TRUE)=0,L12868,IFERROR(VLOOKUP(QUOTIENT($E12869,1),CAD!$A:$B,2,TRUE)*1,L12868)),
L12868)</f>
        <v>1.85</v>
      </c>
    </row>
    <row r="12870" spans="1:12">
      <c r="A12870" s="94" t="s">
        <v>13109</v>
      </c>
      <c r="B12870" s="94">
        <f>(DATE(LEFT($A12870,4),MID($A12870,6,2),MID($A12870,9,2))+MID($A12870,12,2)/24+MID($A12870,15,2)/60+MID($A12870,18,2)/3600)
+Timezone!$C$2/24
+VLOOKUP((DATE(LEFT($A12870,4),MID($A12870,6,2),MID($A12870,9,2))+MID($A12870,12,2)/24+MID($A12870,15,2)/60+MID($A12870,18,2)/3600),Timezone!$K:$L,2,TRUE)/24</f>
        <v>43292.625</v>
      </c>
      <c r="C12870" s="94">
        <f>(DATE(LEFT($A12870,4),MID($A12870,6,2),MID($A12870,9,2))+MID($A12870,12,2)/24+MID($A12870,15,2)/60+MID($A12870,18,2)/3600)
+Timezone!$C$3/24
+VLOOKUP((DATE(LEFT($A12870,4),MID($A12870,6,2),MID($A12870,9,2))+MID($A12870,12,2)/24+MID($A12870,15,2)/60+MID($A12870,18,2)/3600),Timezone!$K:$L,2,TRUE)/24</f>
        <v>43292.708333333336</v>
      </c>
      <c r="D12870" s="94">
        <f>(DATE(LEFT($A12870,4),MID($A12870,6,2),MID($A12870,9,2))+MID($A12870,12,2)/24+MID($A12870,15,2)/60+MID($A12870,18,2)/3600)
+Timezone!$C$4/24
+VLOOKUP((DATE(LEFT($A12870,4),MID($A12870,6,2),MID($A12870,9,2))+MID($A12870,12,2)/24+MID($A12870,15,2)/60+MID($A12870,18,2)/3600),Timezone!$K:$L,2,TRUE)/24</f>
        <v>43292.25</v>
      </c>
      <c r="E12870" s="94">
        <f>(DATE(LEFT($A12870,4),MID($A12870,6,2),MID($A12870,9,2))+MID($A12870,12,2)/24+MID($A12870,15,2)/60+MID($A12870,18,2)/3600)
+Timezone!$C$5/24
+VLOOKUP((DATE(LEFT($A12870,4),MID($A12870,6,2),MID($A12870,9,2))+MID($A12870,12,2)/24+MID($A12870,15,2)/60+MID($A12870,18,2)/3600),Timezone!$K:$L,2,TRUE)/24</f>
        <v>43292.041666666672</v>
      </c>
      <c r="F12870" s="92">
        <f>IF(MOD($B12870,1)&gt;10.5/24,
IF(VLOOKUP(QUOTIENT($B12870,1),AUD!$A:$K,11,TRUE)=0,F12869,VLOOKUP(QUOTIENT($B12870,1),AUD!$A:$K,11,TRUE)),
F12869)</f>
        <v>2.0421</v>
      </c>
      <c r="G12870" s="92">
        <f>IF(MOD($C12870,1)&gt;10.5/24,
IF(VLOOKUP(QUOTIENT($C12870,1),AUD!$A:$K,11,TRUE)=0,G12869,VLOOKUP(QUOTIENT($C12870,1),NZD!$A:$F,6,TRUE)),
G12869)</f>
        <v>1.95</v>
      </c>
      <c r="H12870" s="92">
        <f>IF(MOD($D12870,1)&gt;(11+55/60)/24,
IF(VLOOKUP(QUOTIENT($D12870,1),AUD!$A:$K,11,TRUE)=0,H12869,IFERROR(VLOOKUP(QUOTIENT($D12870,1),USD!$A:$B,2,TRUE),H12869)),
H12869)</f>
        <v>2.33744</v>
      </c>
      <c r="I12870" s="92">
        <f>IF(MOD($D12870,1)&gt;(11+55/60)/24,
IF(VLOOKUP(QUOTIENT($D12870,1),AUD!$A:$K,11,TRUE)=0,I12869,IFERROR(VLOOKUP(QUOTIENT($D12870,1),GBP!$A:$B,2,TRUE),I12869)),
I12869)</f>
        <v>0.71987999999999996</v>
      </c>
      <c r="J12870" s="92">
        <f>IF(MOD($D12870,1)&gt;(11+55/60)/24,
IF(VLOOKUP(QUOTIENT($D12870,1),AUD!$A:$K,11,TRUE)=0,J12869,IFERROR(VLOOKUP(QUOTIENT($D12870,1),EUR!$A:$B,2,TRUE),J12869)),
J12869)</f>
        <v>-0.35543000000000002</v>
      </c>
      <c r="K12870" s="92">
        <f>IF(MOD($D12870,1)&gt;(11+55/60)/24,
IF(VLOOKUP(QUOTIENT($D12870,1),AUD!$A:$K,11,TRUE)=0,K12869,IFERROR(VLOOKUP(QUOTIENT($D12870,1),JPY!$A:$B,2,TRUE),K12869)),
K12869)</f>
        <v>-4.283E-2</v>
      </c>
      <c r="L12870" s="92">
        <f>IF(MOD($E12870,1)&gt;(11+55/60)/24,
IF(VLOOKUP(QUOTIENT($E12870,1),AUD!$A:$K,11,TRUE)=0,L12869,IFERROR(VLOOKUP(QUOTIENT($E12870,1),CAD!$A:$B,2,TRUE)*1,L12869)),
L12869)</f>
        <v>1.85</v>
      </c>
    </row>
    <row r="12871" spans="1:12">
      <c r="A12871" s="94" t="s">
        <v>13110</v>
      </c>
      <c r="B12871" s="94">
        <f>(DATE(LEFT($A12871,4),MID($A12871,6,2),MID($A12871,9,2))+MID($A12871,12,2)/24+MID($A12871,15,2)/60+MID($A12871,18,2)/3600)
+Timezone!$C$2/24
+VLOOKUP((DATE(LEFT($A12871,4),MID($A12871,6,2),MID($A12871,9,2))+MID($A12871,12,2)/24+MID($A12871,15,2)/60+MID($A12871,18,2)/3600),Timezone!$K:$L,2,TRUE)/24</f>
        <v>43292.708333333328</v>
      </c>
      <c r="C12871" s="94">
        <f>(DATE(LEFT($A12871,4),MID($A12871,6,2),MID($A12871,9,2))+MID($A12871,12,2)/24+MID($A12871,15,2)/60+MID($A12871,18,2)/3600)
+Timezone!$C$3/24
+VLOOKUP((DATE(LEFT($A12871,4),MID($A12871,6,2),MID($A12871,9,2))+MID($A12871,12,2)/24+MID($A12871,15,2)/60+MID($A12871,18,2)/3600),Timezone!$K:$L,2,TRUE)/24</f>
        <v>43292.791666666664</v>
      </c>
      <c r="D12871" s="94">
        <f>(DATE(LEFT($A12871,4),MID($A12871,6,2),MID($A12871,9,2))+MID($A12871,12,2)/24+MID($A12871,15,2)/60+MID($A12871,18,2)/3600)
+Timezone!$C$4/24
+VLOOKUP((DATE(LEFT($A12871,4),MID($A12871,6,2),MID($A12871,9,2))+MID($A12871,12,2)/24+MID($A12871,15,2)/60+MID($A12871,18,2)/3600),Timezone!$K:$L,2,TRUE)/24</f>
        <v>43292.333333333328</v>
      </c>
      <c r="E12871" s="94">
        <f>(DATE(LEFT($A12871,4),MID($A12871,6,2),MID($A12871,9,2))+MID($A12871,12,2)/24+MID($A12871,15,2)/60+MID($A12871,18,2)/3600)
+Timezone!$C$5/24
+VLOOKUP((DATE(LEFT($A12871,4),MID($A12871,6,2),MID($A12871,9,2))+MID($A12871,12,2)/24+MID($A12871,15,2)/60+MID($A12871,18,2)/3600),Timezone!$K:$L,2,TRUE)/24</f>
        <v>43292.125</v>
      </c>
      <c r="F12871" s="92">
        <f>IF(MOD($B12871,1)&gt;10.5/24,
IF(VLOOKUP(QUOTIENT($B12871,1),AUD!$A:$K,11,TRUE)=0,F12870,VLOOKUP(QUOTIENT($B12871,1),AUD!$A:$K,11,TRUE)),
F12870)</f>
        <v>2.0421</v>
      </c>
      <c r="G12871" s="92">
        <f>IF(MOD($C12871,1)&gt;10.5/24,
IF(VLOOKUP(QUOTIENT($C12871,1),AUD!$A:$K,11,TRUE)=0,G12870,VLOOKUP(QUOTIENT($C12871,1),NZD!$A:$F,6,TRUE)),
G12870)</f>
        <v>1.95</v>
      </c>
      <c r="H12871" s="92">
        <f>IF(MOD($D12871,1)&gt;(11+55/60)/24,
IF(VLOOKUP(QUOTIENT($D12871,1),AUD!$A:$K,11,TRUE)=0,H12870,IFERROR(VLOOKUP(QUOTIENT($D12871,1),USD!$A:$B,2,TRUE),H12870)),
H12870)</f>
        <v>2.33744</v>
      </c>
      <c r="I12871" s="92">
        <f>IF(MOD($D12871,1)&gt;(11+55/60)/24,
IF(VLOOKUP(QUOTIENT($D12871,1),AUD!$A:$K,11,TRUE)=0,I12870,IFERROR(VLOOKUP(QUOTIENT($D12871,1),GBP!$A:$B,2,TRUE),I12870)),
I12870)</f>
        <v>0.71987999999999996</v>
      </c>
      <c r="J12871" s="92">
        <f>IF(MOD($D12871,1)&gt;(11+55/60)/24,
IF(VLOOKUP(QUOTIENT($D12871,1),AUD!$A:$K,11,TRUE)=0,J12870,IFERROR(VLOOKUP(QUOTIENT($D12871,1),EUR!$A:$B,2,TRUE),J12870)),
J12870)</f>
        <v>-0.35543000000000002</v>
      </c>
      <c r="K12871" s="92">
        <f>IF(MOD($D12871,1)&gt;(11+55/60)/24,
IF(VLOOKUP(QUOTIENT($D12871,1),AUD!$A:$K,11,TRUE)=0,K12870,IFERROR(VLOOKUP(QUOTIENT($D12871,1),JPY!$A:$B,2,TRUE),K12870)),
K12870)</f>
        <v>-4.283E-2</v>
      </c>
      <c r="L12871" s="92">
        <f>IF(MOD($E12871,1)&gt;(11+55/60)/24,
IF(VLOOKUP(QUOTIENT($E12871,1),AUD!$A:$K,11,TRUE)=0,L12870,IFERROR(VLOOKUP(QUOTIENT($E12871,1),CAD!$A:$B,2,TRUE)*1,L12870)),
L12870)</f>
        <v>1.85</v>
      </c>
    </row>
    <row r="12872" spans="1:12">
      <c r="A12872" s="94" t="s">
        <v>13111</v>
      </c>
      <c r="B12872" s="94">
        <f>(DATE(LEFT($A12872,4),MID($A12872,6,2),MID($A12872,9,2))+MID($A12872,12,2)/24+MID($A12872,15,2)/60+MID($A12872,18,2)/3600)
+Timezone!$C$2/24
+VLOOKUP((DATE(LEFT($A12872,4),MID($A12872,6,2),MID($A12872,9,2))+MID($A12872,12,2)/24+MID($A12872,15,2)/60+MID($A12872,18,2)/3600),Timezone!$K:$L,2,TRUE)/24</f>
        <v>43292.791666666664</v>
      </c>
      <c r="C12872" s="94">
        <f>(DATE(LEFT($A12872,4),MID($A12872,6,2),MID($A12872,9,2))+MID($A12872,12,2)/24+MID($A12872,15,2)/60+MID($A12872,18,2)/3600)
+Timezone!$C$3/24
+VLOOKUP((DATE(LEFT($A12872,4),MID($A12872,6,2),MID($A12872,9,2))+MID($A12872,12,2)/24+MID($A12872,15,2)/60+MID($A12872,18,2)/3600),Timezone!$K:$L,2,TRUE)/24</f>
        <v>43292.875</v>
      </c>
      <c r="D12872" s="94">
        <f>(DATE(LEFT($A12872,4),MID($A12872,6,2),MID($A12872,9,2))+MID($A12872,12,2)/24+MID($A12872,15,2)/60+MID($A12872,18,2)/3600)
+Timezone!$C$4/24
+VLOOKUP((DATE(LEFT($A12872,4),MID($A12872,6,2),MID($A12872,9,2))+MID($A12872,12,2)/24+MID($A12872,15,2)/60+MID($A12872,18,2)/3600),Timezone!$K:$L,2,TRUE)/24</f>
        <v>43292.416666666664</v>
      </c>
      <c r="E12872" s="94">
        <f>(DATE(LEFT($A12872,4),MID($A12872,6,2),MID($A12872,9,2))+MID($A12872,12,2)/24+MID($A12872,15,2)/60+MID($A12872,18,2)/3600)
+Timezone!$C$5/24
+VLOOKUP((DATE(LEFT($A12872,4),MID($A12872,6,2),MID($A12872,9,2))+MID($A12872,12,2)/24+MID($A12872,15,2)/60+MID($A12872,18,2)/3600),Timezone!$K:$L,2,TRUE)/24</f>
        <v>43292.208333333336</v>
      </c>
      <c r="F12872" s="92">
        <f>IF(MOD($B12872,1)&gt;10.5/24,
IF(VLOOKUP(QUOTIENT($B12872,1),AUD!$A:$K,11,TRUE)=0,F12871,VLOOKUP(QUOTIENT($B12872,1),AUD!$A:$K,11,TRUE)),
F12871)</f>
        <v>2.0421</v>
      </c>
      <c r="G12872" s="92">
        <f>IF(MOD($C12872,1)&gt;10.5/24,
IF(VLOOKUP(QUOTIENT($C12872,1),AUD!$A:$K,11,TRUE)=0,G12871,VLOOKUP(QUOTIENT($C12872,1),NZD!$A:$F,6,TRUE)),
G12871)</f>
        <v>1.95</v>
      </c>
      <c r="H12872" s="92">
        <f>IF(MOD($D12872,1)&gt;(11+55/60)/24,
IF(VLOOKUP(QUOTIENT($D12872,1),AUD!$A:$K,11,TRUE)=0,H12871,IFERROR(VLOOKUP(QUOTIENT($D12872,1),USD!$A:$B,2,TRUE),H12871)),
H12871)</f>
        <v>2.33744</v>
      </c>
      <c r="I12872" s="92">
        <f>IF(MOD($D12872,1)&gt;(11+55/60)/24,
IF(VLOOKUP(QUOTIENT($D12872,1),AUD!$A:$K,11,TRUE)=0,I12871,IFERROR(VLOOKUP(QUOTIENT($D12872,1),GBP!$A:$B,2,TRUE),I12871)),
I12871)</f>
        <v>0.71987999999999996</v>
      </c>
      <c r="J12872" s="92">
        <f>IF(MOD($D12872,1)&gt;(11+55/60)/24,
IF(VLOOKUP(QUOTIENT($D12872,1),AUD!$A:$K,11,TRUE)=0,J12871,IFERROR(VLOOKUP(QUOTIENT($D12872,1),EUR!$A:$B,2,TRUE),J12871)),
J12871)</f>
        <v>-0.35543000000000002</v>
      </c>
      <c r="K12872" s="92">
        <f>IF(MOD($D12872,1)&gt;(11+55/60)/24,
IF(VLOOKUP(QUOTIENT($D12872,1),AUD!$A:$K,11,TRUE)=0,K12871,IFERROR(VLOOKUP(QUOTIENT($D12872,1),JPY!$A:$B,2,TRUE),K12871)),
K12871)</f>
        <v>-4.283E-2</v>
      </c>
      <c r="L12872" s="92">
        <f>IF(MOD($E12872,1)&gt;(11+55/60)/24,
IF(VLOOKUP(QUOTIENT($E12872,1),AUD!$A:$K,11,TRUE)=0,L12871,IFERROR(VLOOKUP(QUOTIENT($E12872,1),CAD!$A:$B,2,TRUE)*1,L12871)),
L12871)</f>
        <v>1.85</v>
      </c>
    </row>
    <row r="12873" spans="1:12">
      <c r="A12873" s="94" t="s">
        <v>13112</v>
      </c>
      <c r="B12873" s="94">
        <f>(DATE(LEFT($A12873,4),MID($A12873,6,2),MID($A12873,9,2))+MID($A12873,12,2)/24+MID($A12873,15,2)/60+MID($A12873,18,2)/3600)
+Timezone!$C$2/24
+VLOOKUP((DATE(LEFT($A12873,4),MID($A12873,6,2),MID($A12873,9,2))+MID($A12873,12,2)/24+MID($A12873,15,2)/60+MID($A12873,18,2)/3600),Timezone!$K:$L,2,TRUE)/24</f>
        <v>43292.875</v>
      </c>
      <c r="C12873" s="94">
        <f>(DATE(LEFT($A12873,4),MID($A12873,6,2),MID($A12873,9,2))+MID($A12873,12,2)/24+MID($A12873,15,2)/60+MID($A12873,18,2)/3600)
+Timezone!$C$3/24
+VLOOKUP((DATE(LEFT($A12873,4),MID($A12873,6,2),MID($A12873,9,2))+MID($A12873,12,2)/24+MID($A12873,15,2)/60+MID($A12873,18,2)/3600),Timezone!$K:$L,2,TRUE)/24</f>
        <v>43292.958333333336</v>
      </c>
      <c r="D12873" s="94">
        <f>(DATE(LEFT($A12873,4),MID($A12873,6,2),MID($A12873,9,2))+MID($A12873,12,2)/24+MID($A12873,15,2)/60+MID($A12873,18,2)/3600)
+Timezone!$C$4/24
+VLOOKUP((DATE(LEFT($A12873,4),MID($A12873,6,2),MID($A12873,9,2))+MID($A12873,12,2)/24+MID($A12873,15,2)/60+MID($A12873,18,2)/3600),Timezone!$K:$L,2,TRUE)/24</f>
        <v>43292.5</v>
      </c>
      <c r="E12873" s="94">
        <f>(DATE(LEFT($A12873,4),MID($A12873,6,2),MID($A12873,9,2))+MID($A12873,12,2)/24+MID($A12873,15,2)/60+MID($A12873,18,2)/3600)
+Timezone!$C$5/24
+VLOOKUP((DATE(LEFT($A12873,4),MID($A12873,6,2),MID($A12873,9,2))+MID($A12873,12,2)/24+MID($A12873,15,2)/60+MID($A12873,18,2)/3600),Timezone!$K:$L,2,TRUE)/24</f>
        <v>43292.291666666672</v>
      </c>
      <c r="F12873" s="92">
        <f>IF(MOD($B12873,1)&gt;10.5/24,
IF(VLOOKUP(QUOTIENT($B12873,1),AUD!$A:$K,11,TRUE)=0,F12872,VLOOKUP(QUOTIENT($B12873,1),AUD!$A:$K,11,TRUE)),
F12872)</f>
        <v>2.0421</v>
      </c>
      <c r="G12873" s="92">
        <f>IF(MOD($C12873,1)&gt;10.5/24,
IF(VLOOKUP(QUOTIENT($C12873,1),AUD!$A:$K,11,TRUE)=0,G12872,VLOOKUP(QUOTIENT($C12873,1),NZD!$A:$F,6,TRUE)),
G12872)</f>
        <v>1.95</v>
      </c>
      <c r="H12873" s="92">
        <f>IF(MOD($D12873,1)&gt;(11+55/60)/24,
IF(VLOOKUP(QUOTIENT($D12873,1),AUD!$A:$K,11,TRUE)=0,H12872,IFERROR(VLOOKUP(QUOTIENT($D12873,1),USD!$A:$B,2,TRUE),H12872)),
H12872)</f>
        <v>2.3370000000000002</v>
      </c>
      <c r="I12873" s="92">
        <f>IF(MOD($D12873,1)&gt;(11+55/60)/24,
IF(VLOOKUP(QUOTIENT($D12873,1),AUD!$A:$K,11,TRUE)=0,I12872,IFERROR(VLOOKUP(QUOTIENT($D12873,1),GBP!$A:$B,2,TRUE),I12872)),
I12872)</f>
        <v>0.72262999999999999</v>
      </c>
      <c r="J12873" s="92">
        <f>IF(MOD($D12873,1)&gt;(11+55/60)/24,
IF(VLOOKUP(QUOTIENT($D12873,1),AUD!$A:$K,11,TRUE)=0,J12872,IFERROR(VLOOKUP(QUOTIENT($D12873,1),EUR!$A:$B,2,TRUE),J12872)),
J12872)</f>
        <v>-0.35643000000000002</v>
      </c>
      <c r="K12873" s="92">
        <f>IF(MOD($D12873,1)&gt;(11+55/60)/24,
IF(VLOOKUP(QUOTIENT($D12873,1),AUD!$A:$K,11,TRUE)=0,K12872,IFERROR(VLOOKUP(QUOTIENT($D12873,1),JPY!$A:$B,2,TRUE),K12872)),
K12872)</f>
        <v>-4.2999999999999997E-2</v>
      </c>
      <c r="L12873" s="92">
        <f>IF(MOD($E12873,1)&gt;(11+55/60)/24,
IF(VLOOKUP(QUOTIENT($E12873,1),AUD!$A:$K,11,TRUE)=0,L12872,IFERROR(VLOOKUP(QUOTIENT($E12873,1),CAD!$A:$B,2,TRUE)*1,L12872)),
L12872)</f>
        <v>1.85</v>
      </c>
    </row>
    <row r="12874" spans="1:12">
      <c r="A12874" s="94" t="s">
        <v>13113</v>
      </c>
      <c r="B12874" s="94">
        <f>(DATE(LEFT($A12874,4),MID($A12874,6,2),MID($A12874,9,2))+MID($A12874,12,2)/24+MID($A12874,15,2)/60+MID($A12874,18,2)/3600)
+Timezone!$C$2/24
+VLOOKUP((DATE(LEFT($A12874,4),MID($A12874,6,2),MID($A12874,9,2))+MID($A12874,12,2)/24+MID($A12874,15,2)/60+MID($A12874,18,2)/3600),Timezone!$K:$L,2,TRUE)/24</f>
        <v>43292.958333333328</v>
      </c>
      <c r="C12874" s="94">
        <f>(DATE(LEFT($A12874,4),MID($A12874,6,2),MID($A12874,9,2))+MID($A12874,12,2)/24+MID($A12874,15,2)/60+MID($A12874,18,2)/3600)
+Timezone!$C$3/24
+VLOOKUP((DATE(LEFT($A12874,4),MID($A12874,6,2),MID($A12874,9,2))+MID($A12874,12,2)/24+MID($A12874,15,2)/60+MID($A12874,18,2)/3600),Timezone!$K:$L,2,TRUE)/24</f>
        <v>43293.041666666664</v>
      </c>
      <c r="D12874" s="94">
        <f>(DATE(LEFT($A12874,4),MID($A12874,6,2),MID($A12874,9,2))+MID($A12874,12,2)/24+MID($A12874,15,2)/60+MID($A12874,18,2)/3600)
+Timezone!$C$4/24
+VLOOKUP((DATE(LEFT($A12874,4),MID($A12874,6,2),MID($A12874,9,2))+MID($A12874,12,2)/24+MID($A12874,15,2)/60+MID($A12874,18,2)/3600),Timezone!$K:$L,2,TRUE)/24</f>
        <v>43292.583333333328</v>
      </c>
      <c r="E12874" s="94">
        <f>(DATE(LEFT($A12874,4),MID($A12874,6,2),MID($A12874,9,2))+MID($A12874,12,2)/24+MID($A12874,15,2)/60+MID($A12874,18,2)/3600)
+Timezone!$C$5/24
+VLOOKUP((DATE(LEFT($A12874,4),MID($A12874,6,2),MID($A12874,9,2))+MID($A12874,12,2)/24+MID($A12874,15,2)/60+MID($A12874,18,2)/3600),Timezone!$K:$L,2,TRUE)/24</f>
        <v>43292.375</v>
      </c>
      <c r="F12874" s="92">
        <f>IF(MOD($B12874,1)&gt;10.5/24,
IF(VLOOKUP(QUOTIENT($B12874,1),AUD!$A:$K,11,TRUE)=0,F12873,VLOOKUP(QUOTIENT($B12874,1),AUD!$A:$K,11,TRUE)),
F12873)</f>
        <v>2.0421</v>
      </c>
      <c r="G12874" s="92">
        <f>IF(MOD($C12874,1)&gt;10.5/24,
IF(VLOOKUP(QUOTIENT($C12874,1),AUD!$A:$K,11,TRUE)=0,G12873,VLOOKUP(QUOTIENT($C12874,1),NZD!$A:$F,6,TRUE)),
G12873)</f>
        <v>1.95</v>
      </c>
      <c r="H12874" s="92">
        <f>IF(MOD($D12874,1)&gt;(11+55/60)/24,
IF(VLOOKUP(QUOTIENT($D12874,1),AUD!$A:$K,11,TRUE)=0,H12873,IFERROR(VLOOKUP(QUOTIENT($D12874,1),USD!$A:$B,2,TRUE),H12873)),
H12873)</f>
        <v>2.3370000000000002</v>
      </c>
      <c r="I12874" s="92">
        <f>IF(MOD($D12874,1)&gt;(11+55/60)/24,
IF(VLOOKUP(QUOTIENT($D12874,1),AUD!$A:$K,11,TRUE)=0,I12873,IFERROR(VLOOKUP(QUOTIENT($D12874,1),GBP!$A:$B,2,TRUE),I12873)),
I12873)</f>
        <v>0.72262999999999999</v>
      </c>
      <c r="J12874" s="92">
        <f>IF(MOD($D12874,1)&gt;(11+55/60)/24,
IF(VLOOKUP(QUOTIENT($D12874,1),AUD!$A:$K,11,TRUE)=0,J12873,IFERROR(VLOOKUP(QUOTIENT($D12874,1),EUR!$A:$B,2,TRUE),J12873)),
J12873)</f>
        <v>-0.35643000000000002</v>
      </c>
      <c r="K12874" s="92">
        <f>IF(MOD($D12874,1)&gt;(11+55/60)/24,
IF(VLOOKUP(QUOTIENT($D12874,1),AUD!$A:$K,11,TRUE)=0,K12873,IFERROR(VLOOKUP(QUOTIENT($D12874,1),JPY!$A:$B,2,TRUE),K12873)),
K12873)</f>
        <v>-4.2999999999999997E-2</v>
      </c>
      <c r="L12874" s="92">
        <f>IF(MOD($E12874,1)&gt;(11+55/60)/24,
IF(VLOOKUP(QUOTIENT($E12874,1),AUD!$A:$K,11,TRUE)=0,L12873,IFERROR(VLOOKUP(QUOTIENT($E12874,1),CAD!$A:$B,2,TRUE)*1,L12873)),
L12873)</f>
        <v>1.85</v>
      </c>
    </row>
    <row r="12875" spans="1:12">
      <c r="A12875" s="94" t="s">
        <v>13114</v>
      </c>
      <c r="B12875" s="94">
        <f>(DATE(LEFT($A12875,4),MID($A12875,6,2),MID($A12875,9,2))+MID($A12875,12,2)/24+MID($A12875,15,2)/60+MID($A12875,18,2)/3600)
+Timezone!$C$2/24
+VLOOKUP((DATE(LEFT($A12875,4),MID($A12875,6,2),MID($A12875,9,2))+MID($A12875,12,2)/24+MID($A12875,15,2)/60+MID($A12875,18,2)/3600),Timezone!$K:$L,2,TRUE)/24</f>
        <v>43293.041666666664</v>
      </c>
      <c r="C12875" s="94">
        <f>(DATE(LEFT($A12875,4),MID($A12875,6,2),MID($A12875,9,2))+MID($A12875,12,2)/24+MID($A12875,15,2)/60+MID($A12875,18,2)/3600)
+Timezone!$C$3/24
+VLOOKUP((DATE(LEFT($A12875,4),MID($A12875,6,2),MID($A12875,9,2))+MID($A12875,12,2)/24+MID($A12875,15,2)/60+MID($A12875,18,2)/3600),Timezone!$K:$L,2,TRUE)/24</f>
        <v>43293.125</v>
      </c>
      <c r="D12875" s="94">
        <f>(DATE(LEFT($A12875,4),MID($A12875,6,2),MID($A12875,9,2))+MID($A12875,12,2)/24+MID($A12875,15,2)/60+MID($A12875,18,2)/3600)
+Timezone!$C$4/24
+VLOOKUP((DATE(LEFT($A12875,4),MID($A12875,6,2),MID($A12875,9,2))+MID($A12875,12,2)/24+MID($A12875,15,2)/60+MID($A12875,18,2)/3600),Timezone!$K:$L,2,TRUE)/24</f>
        <v>43292.666666666664</v>
      </c>
      <c r="E12875" s="94">
        <f>(DATE(LEFT($A12875,4),MID($A12875,6,2),MID($A12875,9,2))+MID($A12875,12,2)/24+MID($A12875,15,2)/60+MID($A12875,18,2)/3600)
+Timezone!$C$5/24
+VLOOKUP((DATE(LEFT($A12875,4),MID($A12875,6,2),MID($A12875,9,2))+MID($A12875,12,2)/24+MID($A12875,15,2)/60+MID($A12875,18,2)/3600),Timezone!$K:$L,2,TRUE)/24</f>
        <v>43292.458333333336</v>
      </c>
      <c r="F12875" s="92">
        <f>IF(MOD($B12875,1)&gt;10.5/24,
IF(VLOOKUP(QUOTIENT($B12875,1),AUD!$A:$K,11,TRUE)=0,F12874,VLOOKUP(QUOTIENT($B12875,1),AUD!$A:$K,11,TRUE)),
F12874)</f>
        <v>2.0421</v>
      </c>
      <c r="G12875" s="92">
        <f>IF(MOD($C12875,1)&gt;10.5/24,
IF(VLOOKUP(QUOTIENT($C12875,1),AUD!$A:$K,11,TRUE)=0,G12874,VLOOKUP(QUOTIENT($C12875,1),NZD!$A:$F,6,TRUE)),
G12874)</f>
        <v>1.95</v>
      </c>
      <c r="H12875" s="92">
        <f>IF(MOD($D12875,1)&gt;(11+55/60)/24,
IF(VLOOKUP(QUOTIENT($D12875,1),AUD!$A:$K,11,TRUE)=0,H12874,IFERROR(VLOOKUP(QUOTIENT($D12875,1),USD!$A:$B,2,TRUE),H12874)),
H12874)</f>
        <v>2.3370000000000002</v>
      </c>
      <c r="I12875" s="92">
        <f>IF(MOD($D12875,1)&gt;(11+55/60)/24,
IF(VLOOKUP(QUOTIENT($D12875,1),AUD!$A:$K,11,TRUE)=0,I12874,IFERROR(VLOOKUP(QUOTIENT($D12875,1),GBP!$A:$B,2,TRUE),I12874)),
I12874)</f>
        <v>0.72262999999999999</v>
      </c>
      <c r="J12875" s="92">
        <f>IF(MOD($D12875,1)&gt;(11+55/60)/24,
IF(VLOOKUP(QUOTIENT($D12875,1),AUD!$A:$K,11,TRUE)=0,J12874,IFERROR(VLOOKUP(QUOTIENT($D12875,1),EUR!$A:$B,2,TRUE),J12874)),
J12874)</f>
        <v>-0.35643000000000002</v>
      </c>
      <c r="K12875" s="92">
        <f>IF(MOD($D12875,1)&gt;(11+55/60)/24,
IF(VLOOKUP(QUOTIENT($D12875,1),AUD!$A:$K,11,TRUE)=0,K12874,IFERROR(VLOOKUP(QUOTIENT($D12875,1),JPY!$A:$B,2,TRUE),K12874)),
K12874)</f>
        <v>-4.2999999999999997E-2</v>
      </c>
      <c r="L12875" s="92">
        <f>IF(MOD($E12875,1)&gt;(11+55/60)/24,
IF(VLOOKUP(QUOTIENT($E12875,1),AUD!$A:$K,11,TRUE)=0,L12874,IFERROR(VLOOKUP(QUOTIENT($E12875,1),CAD!$A:$B,2,TRUE)*1,L12874)),
L12874)</f>
        <v>1.85</v>
      </c>
    </row>
    <row r="12876" spans="1:12">
      <c r="A12876" s="94" t="s">
        <v>13115</v>
      </c>
      <c r="B12876" s="94">
        <f>(DATE(LEFT($A12876,4),MID($A12876,6,2),MID($A12876,9,2))+MID($A12876,12,2)/24+MID($A12876,15,2)/60+MID($A12876,18,2)/3600)
+Timezone!$C$2/24
+VLOOKUP((DATE(LEFT($A12876,4),MID($A12876,6,2),MID($A12876,9,2))+MID($A12876,12,2)/24+MID($A12876,15,2)/60+MID($A12876,18,2)/3600),Timezone!$K:$L,2,TRUE)/24</f>
        <v>43293.125</v>
      </c>
      <c r="C12876" s="94">
        <f>(DATE(LEFT($A12876,4),MID($A12876,6,2),MID($A12876,9,2))+MID($A12876,12,2)/24+MID($A12876,15,2)/60+MID($A12876,18,2)/3600)
+Timezone!$C$3/24
+VLOOKUP((DATE(LEFT($A12876,4),MID($A12876,6,2),MID($A12876,9,2))+MID($A12876,12,2)/24+MID($A12876,15,2)/60+MID($A12876,18,2)/3600),Timezone!$K:$L,2,TRUE)/24</f>
        <v>43293.208333333336</v>
      </c>
      <c r="D12876" s="94">
        <f>(DATE(LEFT($A12876,4),MID($A12876,6,2),MID($A12876,9,2))+MID($A12876,12,2)/24+MID($A12876,15,2)/60+MID($A12876,18,2)/3600)
+Timezone!$C$4/24
+VLOOKUP((DATE(LEFT($A12876,4),MID($A12876,6,2),MID($A12876,9,2))+MID($A12876,12,2)/24+MID($A12876,15,2)/60+MID($A12876,18,2)/3600),Timezone!$K:$L,2,TRUE)/24</f>
        <v>43292.75</v>
      </c>
      <c r="E12876" s="94">
        <f>(DATE(LEFT($A12876,4),MID($A12876,6,2),MID($A12876,9,2))+MID($A12876,12,2)/24+MID($A12876,15,2)/60+MID($A12876,18,2)/3600)
+Timezone!$C$5/24
+VLOOKUP((DATE(LEFT($A12876,4),MID($A12876,6,2),MID($A12876,9,2))+MID($A12876,12,2)/24+MID($A12876,15,2)/60+MID($A12876,18,2)/3600),Timezone!$K:$L,2,TRUE)/24</f>
        <v>43292.541666666672</v>
      </c>
      <c r="F12876" s="92">
        <f>IF(MOD($B12876,1)&gt;10.5/24,
IF(VLOOKUP(QUOTIENT($B12876,1),AUD!$A:$K,11,TRUE)=0,F12875,VLOOKUP(QUOTIENT($B12876,1),AUD!$A:$K,11,TRUE)),
F12875)</f>
        <v>2.0421</v>
      </c>
      <c r="G12876" s="92">
        <f>IF(MOD($C12876,1)&gt;10.5/24,
IF(VLOOKUP(QUOTIENT($C12876,1),AUD!$A:$K,11,TRUE)=0,G12875,VLOOKUP(QUOTIENT($C12876,1),NZD!$A:$F,6,TRUE)),
G12875)</f>
        <v>1.95</v>
      </c>
      <c r="H12876" s="92">
        <f>IF(MOD($D12876,1)&gt;(11+55/60)/24,
IF(VLOOKUP(QUOTIENT($D12876,1),AUD!$A:$K,11,TRUE)=0,H12875,IFERROR(VLOOKUP(QUOTIENT($D12876,1),USD!$A:$B,2,TRUE),H12875)),
H12875)</f>
        <v>2.3370000000000002</v>
      </c>
      <c r="I12876" s="92">
        <f>IF(MOD($D12876,1)&gt;(11+55/60)/24,
IF(VLOOKUP(QUOTIENT($D12876,1),AUD!$A:$K,11,TRUE)=0,I12875,IFERROR(VLOOKUP(QUOTIENT($D12876,1),GBP!$A:$B,2,TRUE),I12875)),
I12875)</f>
        <v>0.72262999999999999</v>
      </c>
      <c r="J12876" s="92">
        <f>IF(MOD($D12876,1)&gt;(11+55/60)/24,
IF(VLOOKUP(QUOTIENT($D12876,1),AUD!$A:$K,11,TRUE)=0,J12875,IFERROR(VLOOKUP(QUOTIENT($D12876,1),EUR!$A:$B,2,TRUE),J12875)),
J12875)</f>
        <v>-0.35643000000000002</v>
      </c>
      <c r="K12876" s="92">
        <f>IF(MOD($D12876,1)&gt;(11+55/60)/24,
IF(VLOOKUP(QUOTIENT($D12876,1),AUD!$A:$K,11,TRUE)=0,K12875,IFERROR(VLOOKUP(QUOTIENT($D12876,1),JPY!$A:$B,2,TRUE),K12875)),
K12875)</f>
        <v>-4.2999999999999997E-2</v>
      </c>
      <c r="L12876" s="92">
        <f>IF(MOD($E12876,1)&gt;(11+55/60)/24,
IF(VLOOKUP(QUOTIENT($E12876,1),AUD!$A:$K,11,TRUE)=0,L12875,IFERROR(VLOOKUP(QUOTIENT($E12876,1),CAD!$A:$B,2,TRUE)*1,L12875)),
L12875)</f>
        <v>1.86</v>
      </c>
    </row>
    <row r="12877" spans="1:12">
      <c r="A12877" s="94" t="s">
        <v>13116</v>
      </c>
      <c r="B12877" s="94">
        <f>(DATE(LEFT($A12877,4),MID($A12877,6,2),MID($A12877,9,2))+MID($A12877,12,2)/24+MID($A12877,15,2)/60+MID($A12877,18,2)/3600)
+Timezone!$C$2/24
+VLOOKUP((DATE(LEFT($A12877,4),MID($A12877,6,2),MID($A12877,9,2))+MID($A12877,12,2)/24+MID($A12877,15,2)/60+MID($A12877,18,2)/3600),Timezone!$K:$L,2,TRUE)/24</f>
        <v>43293.208333333328</v>
      </c>
      <c r="C12877" s="94">
        <f>(DATE(LEFT($A12877,4),MID($A12877,6,2),MID($A12877,9,2))+MID($A12877,12,2)/24+MID($A12877,15,2)/60+MID($A12877,18,2)/3600)
+Timezone!$C$3/24
+VLOOKUP((DATE(LEFT($A12877,4),MID($A12877,6,2),MID($A12877,9,2))+MID($A12877,12,2)/24+MID($A12877,15,2)/60+MID($A12877,18,2)/3600),Timezone!$K:$L,2,TRUE)/24</f>
        <v>43293.291666666664</v>
      </c>
      <c r="D12877" s="94">
        <f>(DATE(LEFT($A12877,4),MID($A12877,6,2),MID($A12877,9,2))+MID($A12877,12,2)/24+MID($A12877,15,2)/60+MID($A12877,18,2)/3600)
+Timezone!$C$4/24
+VLOOKUP((DATE(LEFT($A12877,4),MID($A12877,6,2),MID($A12877,9,2))+MID($A12877,12,2)/24+MID($A12877,15,2)/60+MID($A12877,18,2)/3600),Timezone!$K:$L,2,TRUE)/24</f>
        <v>43292.833333333328</v>
      </c>
      <c r="E12877" s="94">
        <f>(DATE(LEFT($A12877,4),MID($A12877,6,2),MID($A12877,9,2))+MID($A12877,12,2)/24+MID($A12877,15,2)/60+MID($A12877,18,2)/3600)
+Timezone!$C$5/24
+VLOOKUP((DATE(LEFT($A12877,4),MID($A12877,6,2),MID($A12877,9,2))+MID($A12877,12,2)/24+MID($A12877,15,2)/60+MID($A12877,18,2)/3600),Timezone!$K:$L,2,TRUE)/24</f>
        <v>43292.625</v>
      </c>
      <c r="F12877" s="92">
        <f>IF(MOD($B12877,1)&gt;10.5/24,
IF(VLOOKUP(QUOTIENT($B12877,1),AUD!$A:$K,11,TRUE)=0,F12876,VLOOKUP(QUOTIENT($B12877,1),AUD!$A:$K,11,TRUE)),
F12876)</f>
        <v>2.0421</v>
      </c>
      <c r="G12877" s="92">
        <f>IF(MOD($C12877,1)&gt;10.5/24,
IF(VLOOKUP(QUOTIENT($C12877,1),AUD!$A:$K,11,TRUE)=0,G12876,VLOOKUP(QUOTIENT($C12877,1),NZD!$A:$F,6,TRUE)),
G12876)</f>
        <v>1.95</v>
      </c>
      <c r="H12877" s="92">
        <f>IF(MOD($D12877,1)&gt;(11+55/60)/24,
IF(VLOOKUP(QUOTIENT($D12877,1),AUD!$A:$K,11,TRUE)=0,H12876,IFERROR(VLOOKUP(QUOTIENT($D12877,1),USD!$A:$B,2,TRUE),H12876)),
H12876)</f>
        <v>2.3370000000000002</v>
      </c>
      <c r="I12877" s="92">
        <f>IF(MOD($D12877,1)&gt;(11+55/60)/24,
IF(VLOOKUP(QUOTIENT($D12877,1),AUD!$A:$K,11,TRUE)=0,I12876,IFERROR(VLOOKUP(QUOTIENT($D12877,1),GBP!$A:$B,2,TRUE),I12876)),
I12876)</f>
        <v>0.72262999999999999</v>
      </c>
      <c r="J12877" s="92">
        <f>IF(MOD($D12877,1)&gt;(11+55/60)/24,
IF(VLOOKUP(QUOTIENT($D12877,1),AUD!$A:$K,11,TRUE)=0,J12876,IFERROR(VLOOKUP(QUOTIENT($D12877,1),EUR!$A:$B,2,TRUE),J12876)),
J12876)</f>
        <v>-0.35643000000000002</v>
      </c>
      <c r="K12877" s="92">
        <f>IF(MOD($D12877,1)&gt;(11+55/60)/24,
IF(VLOOKUP(QUOTIENT($D12877,1),AUD!$A:$K,11,TRUE)=0,K12876,IFERROR(VLOOKUP(QUOTIENT($D12877,1),JPY!$A:$B,2,TRUE),K12876)),
K12876)</f>
        <v>-4.2999999999999997E-2</v>
      </c>
      <c r="L12877" s="92">
        <f>IF(MOD($E12877,1)&gt;(11+55/60)/24,
IF(VLOOKUP(QUOTIENT($E12877,1),AUD!$A:$K,11,TRUE)=0,L12876,IFERROR(VLOOKUP(QUOTIENT($E12877,1),CAD!$A:$B,2,TRUE)*1,L12876)),
L12876)</f>
        <v>1.86</v>
      </c>
    </row>
    <row r="12878" spans="1:12">
      <c r="A12878" s="94" t="s">
        <v>13117</v>
      </c>
      <c r="B12878" s="94">
        <f>(DATE(LEFT($A12878,4),MID($A12878,6,2),MID($A12878,9,2))+MID($A12878,12,2)/24+MID($A12878,15,2)/60+MID($A12878,18,2)/3600)
+Timezone!$C$2/24
+VLOOKUP((DATE(LEFT($A12878,4),MID($A12878,6,2),MID($A12878,9,2))+MID($A12878,12,2)/24+MID($A12878,15,2)/60+MID($A12878,18,2)/3600),Timezone!$K:$L,2,TRUE)/24</f>
        <v>43293.291666666664</v>
      </c>
      <c r="C12878" s="94">
        <f>(DATE(LEFT($A12878,4),MID($A12878,6,2),MID($A12878,9,2))+MID($A12878,12,2)/24+MID($A12878,15,2)/60+MID($A12878,18,2)/3600)
+Timezone!$C$3/24
+VLOOKUP((DATE(LEFT($A12878,4),MID($A12878,6,2),MID($A12878,9,2))+MID($A12878,12,2)/24+MID($A12878,15,2)/60+MID($A12878,18,2)/3600),Timezone!$K:$L,2,TRUE)/24</f>
        <v>43293.375</v>
      </c>
      <c r="D12878" s="94">
        <f>(DATE(LEFT($A12878,4),MID($A12878,6,2),MID($A12878,9,2))+MID($A12878,12,2)/24+MID($A12878,15,2)/60+MID($A12878,18,2)/3600)
+Timezone!$C$4/24
+VLOOKUP((DATE(LEFT($A12878,4),MID($A12878,6,2),MID($A12878,9,2))+MID($A12878,12,2)/24+MID($A12878,15,2)/60+MID($A12878,18,2)/3600),Timezone!$K:$L,2,TRUE)/24</f>
        <v>43292.916666666664</v>
      </c>
      <c r="E12878" s="94">
        <f>(DATE(LEFT($A12878,4),MID($A12878,6,2),MID($A12878,9,2))+MID($A12878,12,2)/24+MID($A12878,15,2)/60+MID($A12878,18,2)/3600)
+Timezone!$C$5/24
+VLOOKUP((DATE(LEFT($A12878,4),MID($A12878,6,2),MID($A12878,9,2))+MID($A12878,12,2)/24+MID($A12878,15,2)/60+MID($A12878,18,2)/3600),Timezone!$K:$L,2,TRUE)/24</f>
        <v>43292.708333333336</v>
      </c>
      <c r="F12878" s="92">
        <f>IF(MOD($B12878,1)&gt;10.5/24,
IF(VLOOKUP(QUOTIENT($B12878,1),AUD!$A:$K,11,TRUE)=0,F12877,VLOOKUP(QUOTIENT($B12878,1),AUD!$A:$K,11,TRUE)),
F12877)</f>
        <v>2.0421</v>
      </c>
      <c r="G12878" s="92">
        <f>IF(MOD($C12878,1)&gt;10.5/24,
IF(VLOOKUP(QUOTIENT($C12878,1),AUD!$A:$K,11,TRUE)=0,G12877,VLOOKUP(QUOTIENT($C12878,1),NZD!$A:$F,6,TRUE)),
G12877)</f>
        <v>1.95</v>
      </c>
      <c r="H12878" s="92">
        <f>IF(MOD($D12878,1)&gt;(11+55/60)/24,
IF(VLOOKUP(QUOTIENT($D12878,1),AUD!$A:$K,11,TRUE)=0,H12877,IFERROR(VLOOKUP(QUOTIENT($D12878,1),USD!$A:$B,2,TRUE),H12877)),
H12877)</f>
        <v>2.3370000000000002</v>
      </c>
      <c r="I12878" s="92">
        <f>IF(MOD($D12878,1)&gt;(11+55/60)/24,
IF(VLOOKUP(QUOTIENT($D12878,1),AUD!$A:$K,11,TRUE)=0,I12877,IFERROR(VLOOKUP(QUOTIENT($D12878,1),GBP!$A:$B,2,TRUE),I12877)),
I12877)</f>
        <v>0.72262999999999999</v>
      </c>
      <c r="J12878" s="92">
        <f>IF(MOD($D12878,1)&gt;(11+55/60)/24,
IF(VLOOKUP(QUOTIENT($D12878,1),AUD!$A:$K,11,TRUE)=0,J12877,IFERROR(VLOOKUP(QUOTIENT($D12878,1),EUR!$A:$B,2,TRUE),J12877)),
J12877)</f>
        <v>-0.35643000000000002</v>
      </c>
      <c r="K12878" s="92">
        <f>IF(MOD($D12878,1)&gt;(11+55/60)/24,
IF(VLOOKUP(QUOTIENT($D12878,1),AUD!$A:$K,11,TRUE)=0,K12877,IFERROR(VLOOKUP(QUOTIENT($D12878,1),JPY!$A:$B,2,TRUE),K12877)),
K12877)</f>
        <v>-4.2999999999999997E-2</v>
      </c>
      <c r="L12878" s="92">
        <f>IF(MOD($E12878,1)&gt;(11+55/60)/24,
IF(VLOOKUP(QUOTIENT($E12878,1),AUD!$A:$K,11,TRUE)=0,L12877,IFERROR(VLOOKUP(QUOTIENT($E12878,1),CAD!$A:$B,2,TRUE)*1,L12877)),
L12877)</f>
        <v>1.86</v>
      </c>
    </row>
    <row r="12879" spans="1:12">
      <c r="A12879" s="94" t="s">
        <v>13118</v>
      </c>
      <c r="B12879" s="94">
        <f>(DATE(LEFT($A12879,4),MID($A12879,6,2),MID($A12879,9,2))+MID($A12879,12,2)/24+MID($A12879,15,2)/60+MID($A12879,18,2)/3600)
+Timezone!$C$2/24
+VLOOKUP((DATE(LEFT($A12879,4),MID($A12879,6,2),MID($A12879,9,2))+MID($A12879,12,2)/24+MID($A12879,15,2)/60+MID($A12879,18,2)/3600),Timezone!$K:$L,2,TRUE)/24</f>
        <v>43293.375</v>
      </c>
      <c r="C12879" s="94">
        <f>(DATE(LEFT($A12879,4),MID($A12879,6,2),MID($A12879,9,2))+MID($A12879,12,2)/24+MID($A12879,15,2)/60+MID($A12879,18,2)/3600)
+Timezone!$C$3/24
+VLOOKUP((DATE(LEFT($A12879,4),MID($A12879,6,2),MID($A12879,9,2))+MID($A12879,12,2)/24+MID($A12879,15,2)/60+MID($A12879,18,2)/3600),Timezone!$K:$L,2,TRUE)/24</f>
        <v>43293.458333333336</v>
      </c>
      <c r="D12879" s="94">
        <f>(DATE(LEFT($A12879,4),MID($A12879,6,2),MID($A12879,9,2))+MID($A12879,12,2)/24+MID($A12879,15,2)/60+MID($A12879,18,2)/3600)
+Timezone!$C$4/24
+VLOOKUP((DATE(LEFT($A12879,4),MID($A12879,6,2),MID($A12879,9,2))+MID($A12879,12,2)/24+MID($A12879,15,2)/60+MID($A12879,18,2)/3600),Timezone!$K:$L,2,TRUE)/24</f>
        <v>43293</v>
      </c>
      <c r="E12879" s="94">
        <f>(DATE(LEFT($A12879,4),MID($A12879,6,2),MID($A12879,9,2))+MID($A12879,12,2)/24+MID($A12879,15,2)/60+MID($A12879,18,2)/3600)
+Timezone!$C$5/24
+VLOOKUP((DATE(LEFT($A12879,4),MID($A12879,6,2),MID($A12879,9,2))+MID($A12879,12,2)/24+MID($A12879,15,2)/60+MID($A12879,18,2)/3600),Timezone!$K:$L,2,TRUE)/24</f>
        <v>43292.791666666672</v>
      </c>
      <c r="F12879" s="92">
        <f>IF(MOD($B12879,1)&gt;10.5/24,
IF(VLOOKUP(QUOTIENT($B12879,1),AUD!$A:$K,11,TRUE)=0,F12878,VLOOKUP(QUOTIENT($B12879,1),AUD!$A:$K,11,TRUE)),
F12878)</f>
        <v>2.0421</v>
      </c>
      <c r="G12879" s="92">
        <f>IF(MOD($C12879,1)&gt;10.5/24,
IF(VLOOKUP(QUOTIENT($C12879,1),AUD!$A:$K,11,TRUE)=0,G12878,VLOOKUP(QUOTIENT($C12879,1),NZD!$A:$F,6,TRUE)),
G12878)</f>
        <v>1.95</v>
      </c>
      <c r="H12879" s="92">
        <f>IF(MOD($D12879,1)&gt;(11+55/60)/24,
IF(VLOOKUP(QUOTIENT($D12879,1),AUD!$A:$K,11,TRUE)=0,H12878,IFERROR(VLOOKUP(QUOTIENT($D12879,1),USD!$A:$B,2,TRUE),H12878)),
H12878)</f>
        <v>2.3370000000000002</v>
      </c>
      <c r="I12879" s="92">
        <f>IF(MOD($D12879,1)&gt;(11+55/60)/24,
IF(VLOOKUP(QUOTIENT($D12879,1),AUD!$A:$K,11,TRUE)=0,I12878,IFERROR(VLOOKUP(QUOTIENT($D12879,1),GBP!$A:$B,2,TRUE),I12878)),
I12878)</f>
        <v>0.72262999999999999</v>
      </c>
      <c r="J12879" s="92">
        <f>IF(MOD($D12879,1)&gt;(11+55/60)/24,
IF(VLOOKUP(QUOTIENT($D12879,1),AUD!$A:$K,11,TRUE)=0,J12878,IFERROR(VLOOKUP(QUOTIENT($D12879,1),EUR!$A:$B,2,TRUE),J12878)),
J12878)</f>
        <v>-0.35643000000000002</v>
      </c>
      <c r="K12879" s="92">
        <f>IF(MOD($D12879,1)&gt;(11+55/60)/24,
IF(VLOOKUP(QUOTIENT($D12879,1),AUD!$A:$K,11,TRUE)=0,K12878,IFERROR(VLOOKUP(QUOTIENT($D12879,1),JPY!$A:$B,2,TRUE),K12878)),
K12878)</f>
        <v>-4.2999999999999997E-2</v>
      </c>
      <c r="L12879" s="92">
        <f>IF(MOD($E12879,1)&gt;(11+55/60)/24,
IF(VLOOKUP(QUOTIENT($E12879,1),AUD!$A:$K,11,TRUE)=0,L12878,IFERROR(VLOOKUP(QUOTIENT($E12879,1),CAD!$A:$B,2,TRUE)*1,L12878)),
L12878)</f>
        <v>1.86</v>
      </c>
    </row>
    <row r="12880" spans="1:12">
      <c r="A12880" s="94" t="s">
        <v>13119</v>
      </c>
      <c r="B12880" s="94">
        <f>(DATE(LEFT($A12880,4),MID($A12880,6,2),MID($A12880,9,2))+MID($A12880,12,2)/24+MID($A12880,15,2)/60+MID($A12880,18,2)/3600)
+Timezone!$C$2/24
+VLOOKUP((DATE(LEFT($A12880,4),MID($A12880,6,2),MID($A12880,9,2))+MID($A12880,12,2)/24+MID($A12880,15,2)/60+MID($A12880,18,2)/3600),Timezone!$K:$L,2,TRUE)/24</f>
        <v>43293.458333333328</v>
      </c>
      <c r="C12880" s="94">
        <f>(DATE(LEFT($A12880,4),MID($A12880,6,2),MID($A12880,9,2))+MID($A12880,12,2)/24+MID($A12880,15,2)/60+MID($A12880,18,2)/3600)
+Timezone!$C$3/24
+VLOOKUP((DATE(LEFT($A12880,4),MID($A12880,6,2),MID($A12880,9,2))+MID($A12880,12,2)/24+MID($A12880,15,2)/60+MID($A12880,18,2)/3600),Timezone!$K:$L,2,TRUE)/24</f>
        <v>43293.541666666664</v>
      </c>
      <c r="D12880" s="94">
        <f>(DATE(LEFT($A12880,4),MID($A12880,6,2),MID($A12880,9,2))+MID($A12880,12,2)/24+MID($A12880,15,2)/60+MID($A12880,18,2)/3600)
+Timezone!$C$4/24
+VLOOKUP((DATE(LEFT($A12880,4),MID($A12880,6,2),MID($A12880,9,2))+MID($A12880,12,2)/24+MID($A12880,15,2)/60+MID($A12880,18,2)/3600),Timezone!$K:$L,2,TRUE)/24</f>
        <v>43293.083333333328</v>
      </c>
      <c r="E12880" s="94">
        <f>(DATE(LEFT($A12880,4),MID($A12880,6,2),MID($A12880,9,2))+MID($A12880,12,2)/24+MID($A12880,15,2)/60+MID($A12880,18,2)/3600)
+Timezone!$C$5/24
+VLOOKUP((DATE(LEFT($A12880,4),MID($A12880,6,2),MID($A12880,9,2))+MID($A12880,12,2)/24+MID($A12880,15,2)/60+MID($A12880,18,2)/3600),Timezone!$K:$L,2,TRUE)/24</f>
        <v>43292.875</v>
      </c>
      <c r="F12880" s="92">
        <f>IF(MOD($B12880,1)&gt;10.5/24,
IF(VLOOKUP(QUOTIENT($B12880,1),AUD!$A:$K,11,TRUE)=0,F12879,VLOOKUP(QUOTIENT($B12880,1),AUD!$A:$K,11,TRUE)),
F12879)</f>
        <v>2.02</v>
      </c>
      <c r="G12880" s="92">
        <f>IF(MOD($C12880,1)&gt;10.5/24,
IF(VLOOKUP(QUOTIENT($C12880,1),AUD!$A:$K,11,TRUE)=0,G12879,VLOOKUP(QUOTIENT($C12880,1),NZD!$A:$F,6,TRUE)),
G12879)</f>
        <v>1.95</v>
      </c>
      <c r="H12880" s="92">
        <f>IF(MOD($D12880,1)&gt;(11+55/60)/24,
IF(VLOOKUP(QUOTIENT($D12880,1),AUD!$A:$K,11,TRUE)=0,H12879,IFERROR(VLOOKUP(QUOTIENT($D12880,1),USD!$A:$B,2,TRUE),H12879)),
H12879)</f>
        <v>2.3370000000000002</v>
      </c>
      <c r="I12880" s="92">
        <f>IF(MOD($D12880,1)&gt;(11+55/60)/24,
IF(VLOOKUP(QUOTIENT($D12880,1),AUD!$A:$K,11,TRUE)=0,I12879,IFERROR(VLOOKUP(QUOTIENT($D12880,1),GBP!$A:$B,2,TRUE),I12879)),
I12879)</f>
        <v>0.72262999999999999</v>
      </c>
      <c r="J12880" s="92">
        <f>IF(MOD($D12880,1)&gt;(11+55/60)/24,
IF(VLOOKUP(QUOTIENT($D12880,1),AUD!$A:$K,11,TRUE)=0,J12879,IFERROR(VLOOKUP(QUOTIENT($D12880,1),EUR!$A:$B,2,TRUE),J12879)),
J12879)</f>
        <v>-0.35643000000000002</v>
      </c>
      <c r="K12880" s="92">
        <f>IF(MOD($D12880,1)&gt;(11+55/60)/24,
IF(VLOOKUP(QUOTIENT($D12880,1),AUD!$A:$K,11,TRUE)=0,K12879,IFERROR(VLOOKUP(QUOTIENT($D12880,1),JPY!$A:$B,2,TRUE),K12879)),
K12879)</f>
        <v>-4.2999999999999997E-2</v>
      </c>
      <c r="L12880" s="92">
        <f>IF(MOD($E12880,1)&gt;(11+55/60)/24,
IF(VLOOKUP(QUOTIENT($E12880,1),AUD!$A:$K,11,TRUE)=0,L12879,IFERROR(VLOOKUP(QUOTIENT($E12880,1),CAD!$A:$B,2,TRUE)*1,L12879)),
L12879)</f>
        <v>1.86</v>
      </c>
    </row>
    <row r="12881" spans="1:12">
      <c r="A12881" s="94" t="s">
        <v>13120</v>
      </c>
      <c r="B12881" s="94">
        <f>(DATE(LEFT($A12881,4),MID($A12881,6,2),MID($A12881,9,2))+MID($A12881,12,2)/24+MID($A12881,15,2)/60+MID($A12881,18,2)/3600)
+Timezone!$C$2/24
+VLOOKUP((DATE(LEFT($A12881,4),MID($A12881,6,2),MID($A12881,9,2))+MID($A12881,12,2)/24+MID($A12881,15,2)/60+MID($A12881,18,2)/3600),Timezone!$K:$L,2,TRUE)/24</f>
        <v>43293.541666666664</v>
      </c>
      <c r="C12881" s="94">
        <f>(DATE(LEFT($A12881,4),MID($A12881,6,2),MID($A12881,9,2))+MID($A12881,12,2)/24+MID($A12881,15,2)/60+MID($A12881,18,2)/3600)
+Timezone!$C$3/24
+VLOOKUP((DATE(LEFT($A12881,4),MID($A12881,6,2),MID($A12881,9,2))+MID($A12881,12,2)/24+MID($A12881,15,2)/60+MID($A12881,18,2)/3600),Timezone!$K:$L,2,TRUE)/24</f>
        <v>43293.625</v>
      </c>
      <c r="D12881" s="94">
        <f>(DATE(LEFT($A12881,4),MID($A12881,6,2),MID($A12881,9,2))+MID($A12881,12,2)/24+MID($A12881,15,2)/60+MID($A12881,18,2)/3600)
+Timezone!$C$4/24
+VLOOKUP((DATE(LEFT($A12881,4),MID($A12881,6,2),MID($A12881,9,2))+MID($A12881,12,2)/24+MID($A12881,15,2)/60+MID($A12881,18,2)/3600),Timezone!$K:$L,2,TRUE)/24</f>
        <v>43293.166666666664</v>
      </c>
      <c r="E12881" s="94">
        <f>(DATE(LEFT($A12881,4),MID($A12881,6,2),MID($A12881,9,2))+MID($A12881,12,2)/24+MID($A12881,15,2)/60+MID($A12881,18,2)/3600)
+Timezone!$C$5/24
+VLOOKUP((DATE(LEFT($A12881,4),MID($A12881,6,2),MID($A12881,9,2))+MID($A12881,12,2)/24+MID($A12881,15,2)/60+MID($A12881,18,2)/3600),Timezone!$K:$L,2,TRUE)/24</f>
        <v>43292.958333333336</v>
      </c>
      <c r="F12881" s="92">
        <f>IF(MOD($B12881,1)&gt;10.5/24,
IF(VLOOKUP(QUOTIENT($B12881,1),AUD!$A:$K,11,TRUE)=0,F12880,VLOOKUP(QUOTIENT($B12881,1),AUD!$A:$K,11,TRUE)),
F12880)</f>
        <v>2.02</v>
      </c>
      <c r="G12881" s="92">
        <f>IF(MOD($C12881,1)&gt;10.5/24,
IF(VLOOKUP(QUOTIENT($C12881,1),AUD!$A:$K,11,TRUE)=0,G12880,VLOOKUP(QUOTIENT($C12881,1),NZD!$A:$F,6,TRUE)),
G12880)</f>
        <v>1.95</v>
      </c>
      <c r="H12881" s="92">
        <f>IF(MOD($D12881,1)&gt;(11+55/60)/24,
IF(VLOOKUP(QUOTIENT($D12881,1),AUD!$A:$K,11,TRUE)=0,H12880,IFERROR(VLOOKUP(QUOTIENT($D12881,1),USD!$A:$B,2,TRUE),H12880)),
H12880)</f>
        <v>2.3370000000000002</v>
      </c>
      <c r="I12881" s="92">
        <f>IF(MOD($D12881,1)&gt;(11+55/60)/24,
IF(VLOOKUP(QUOTIENT($D12881,1),AUD!$A:$K,11,TRUE)=0,I12880,IFERROR(VLOOKUP(QUOTIENT($D12881,1),GBP!$A:$B,2,TRUE),I12880)),
I12880)</f>
        <v>0.72262999999999999</v>
      </c>
      <c r="J12881" s="92">
        <f>IF(MOD($D12881,1)&gt;(11+55/60)/24,
IF(VLOOKUP(QUOTIENT($D12881,1),AUD!$A:$K,11,TRUE)=0,J12880,IFERROR(VLOOKUP(QUOTIENT($D12881,1),EUR!$A:$B,2,TRUE),J12880)),
J12880)</f>
        <v>-0.35643000000000002</v>
      </c>
      <c r="K12881" s="92">
        <f>IF(MOD($D12881,1)&gt;(11+55/60)/24,
IF(VLOOKUP(QUOTIENT($D12881,1),AUD!$A:$K,11,TRUE)=0,K12880,IFERROR(VLOOKUP(QUOTIENT($D12881,1),JPY!$A:$B,2,TRUE),K12880)),
K12880)</f>
        <v>-4.2999999999999997E-2</v>
      </c>
      <c r="L12881" s="92">
        <f>IF(MOD($E12881,1)&gt;(11+55/60)/24,
IF(VLOOKUP(QUOTIENT($E12881,1),AUD!$A:$K,11,TRUE)=0,L12880,IFERROR(VLOOKUP(QUOTIENT($E12881,1),CAD!$A:$B,2,TRUE)*1,L12880)),
L12880)</f>
        <v>1.86</v>
      </c>
    </row>
    <row r="12882" spans="1:12">
      <c r="A12882" s="94" t="s">
        <v>13121</v>
      </c>
      <c r="B12882" s="94">
        <f>(DATE(LEFT($A12882,4),MID($A12882,6,2),MID($A12882,9,2))+MID($A12882,12,2)/24+MID($A12882,15,2)/60+MID($A12882,18,2)/3600)
+Timezone!$C$2/24
+VLOOKUP((DATE(LEFT($A12882,4),MID($A12882,6,2),MID($A12882,9,2))+MID($A12882,12,2)/24+MID($A12882,15,2)/60+MID($A12882,18,2)/3600),Timezone!$K:$L,2,TRUE)/24</f>
        <v>43293.625</v>
      </c>
      <c r="C12882" s="94">
        <f>(DATE(LEFT($A12882,4),MID($A12882,6,2),MID($A12882,9,2))+MID($A12882,12,2)/24+MID($A12882,15,2)/60+MID($A12882,18,2)/3600)
+Timezone!$C$3/24
+VLOOKUP((DATE(LEFT($A12882,4),MID($A12882,6,2),MID($A12882,9,2))+MID($A12882,12,2)/24+MID($A12882,15,2)/60+MID($A12882,18,2)/3600),Timezone!$K:$L,2,TRUE)/24</f>
        <v>43293.708333333336</v>
      </c>
      <c r="D12882" s="94">
        <f>(DATE(LEFT($A12882,4),MID($A12882,6,2),MID($A12882,9,2))+MID($A12882,12,2)/24+MID($A12882,15,2)/60+MID($A12882,18,2)/3600)
+Timezone!$C$4/24
+VLOOKUP((DATE(LEFT($A12882,4),MID($A12882,6,2),MID($A12882,9,2))+MID($A12882,12,2)/24+MID($A12882,15,2)/60+MID($A12882,18,2)/3600),Timezone!$K:$L,2,TRUE)/24</f>
        <v>43293.25</v>
      </c>
      <c r="E12882" s="94">
        <f>(DATE(LEFT($A12882,4),MID($A12882,6,2),MID($A12882,9,2))+MID($A12882,12,2)/24+MID($A12882,15,2)/60+MID($A12882,18,2)/3600)
+Timezone!$C$5/24
+VLOOKUP((DATE(LEFT($A12882,4),MID($A12882,6,2),MID($A12882,9,2))+MID($A12882,12,2)/24+MID($A12882,15,2)/60+MID($A12882,18,2)/3600),Timezone!$K:$L,2,TRUE)/24</f>
        <v>43293.041666666672</v>
      </c>
      <c r="F12882" s="92">
        <f>IF(MOD($B12882,1)&gt;10.5/24,
IF(VLOOKUP(QUOTIENT($B12882,1),AUD!$A:$K,11,TRUE)=0,F12881,VLOOKUP(QUOTIENT($B12882,1),AUD!$A:$K,11,TRUE)),
F12881)</f>
        <v>2.02</v>
      </c>
      <c r="G12882" s="92">
        <f>IF(MOD($C12882,1)&gt;10.5/24,
IF(VLOOKUP(QUOTIENT($C12882,1),AUD!$A:$K,11,TRUE)=0,G12881,VLOOKUP(QUOTIENT($C12882,1),NZD!$A:$F,6,TRUE)),
G12881)</f>
        <v>1.95</v>
      </c>
      <c r="H12882" s="92">
        <f>IF(MOD($D12882,1)&gt;(11+55/60)/24,
IF(VLOOKUP(QUOTIENT($D12882,1),AUD!$A:$K,11,TRUE)=0,H12881,IFERROR(VLOOKUP(QUOTIENT($D12882,1),USD!$A:$B,2,TRUE),H12881)),
H12881)</f>
        <v>2.3370000000000002</v>
      </c>
      <c r="I12882" s="92">
        <f>IF(MOD($D12882,1)&gt;(11+55/60)/24,
IF(VLOOKUP(QUOTIENT($D12882,1),AUD!$A:$K,11,TRUE)=0,I12881,IFERROR(VLOOKUP(QUOTIENT($D12882,1),GBP!$A:$B,2,TRUE),I12881)),
I12881)</f>
        <v>0.72262999999999999</v>
      </c>
      <c r="J12882" s="92">
        <f>IF(MOD($D12882,1)&gt;(11+55/60)/24,
IF(VLOOKUP(QUOTIENT($D12882,1),AUD!$A:$K,11,TRUE)=0,J12881,IFERROR(VLOOKUP(QUOTIENT($D12882,1),EUR!$A:$B,2,TRUE),J12881)),
J12881)</f>
        <v>-0.35643000000000002</v>
      </c>
      <c r="K12882" s="92">
        <f>IF(MOD($D12882,1)&gt;(11+55/60)/24,
IF(VLOOKUP(QUOTIENT($D12882,1),AUD!$A:$K,11,TRUE)=0,K12881,IFERROR(VLOOKUP(QUOTIENT($D12882,1),JPY!$A:$B,2,TRUE),K12881)),
K12881)</f>
        <v>-4.2999999999999997E-2</v>
      </c>
      <c r="L12882" s="92">
        <f>IF(MOD($E12882,1)&gt;(11+55/60)/24,
IF(VLOOKUP(QUOTIENT($E12882,1),AUD!$A:$K,11,TRUE)=0,L12881,IFERROR(VLOOKUP(QUOTIENT($E12882,1),CAD!$A:$B,2,TRUE)*1,L12881)),
L12881)</f>
        <v>1.86</v>
      </c>
    </row>
    <row r="12883" spans="1:12">
      <c r="A12883" s="94" t="s">
        <v>13122</v>
      </c>
      <c r="B12883" s="94">
        <f>(DATE(LEFT($A12883,4),MID($A12883,6,2),MID($A12883,9,2))+MID($A12883,12,2)/24+MID($A12883,15,2)/60+MID($A12883,18,2)/3600)
+Timezone!$C$2/24
+VLOOKUP((DATE(LEFT($A12883,4),MID($A12883,6,2),MID($A12883,9,2))+MID($A12883,12,2)/24+MID($A12883,15,2)/60+MID($A12883,18,2)/3600),Timezone!$K:$L,2,TRUE)/24</f>
        <v>43293.708333333328</v>
      </c>
      <c r="C12883" s="94">
        <f>(DATE(LEFT($A12883,4),MID($A12883,6,2),MID($A12883,9,2))+MID($A12883,12,2)/24+MID($A12883,15,2)/60+MID($A12883,18,2)/3600)
+Timezone!$C$3/24
+VLOOKUP((DATE(LEFT($A12883,4),MID($A12883,6,2),MID($A12883,9,2))+MID($A12883,12,2)/24+MID($A12883,15,2)/60+MID($A12883,18,2)/3600),Timezone!$K:$L,2,TRUE)/24</f>
        <v>43293.791666666664</v>
      </c>
      <c r="D12883" s="94">
        <f>(DATE(LEFT($A12883,4),MID($A12883,6,2),MID($A12883,9,2))+MID($A12883,12,2)/24+MID($A12883,15,2)/60+MID($A12883,18,2)/3600)
+Timezone!$C$4/24
+VLOOKUP((DATE(LEFT($A12883,4),MID($A12883,6,2),MID($A12883,9,2))+MID($A12883,12,2)/24+MID($A12883,15,2)/60+MID($A12883,18,2)/3600),Timezone!$K:$L,2,TRUE)/24</f>
        <v>43293.333333333328</v>
      </c>
      <c r="E12883" s="94">
        <f>(DATE(LEFT($A12883,4),MID($A12883,6,2),MID($A12883,9,2))+MID($A12883,12,2)/24+MID($A12883,15,2)/60+MID($A12883,18,2)/3600)
+Timezone!$C$5/24
+VLOOKUP((DATE(LEFT($A12883,4),MID($A12883,6,2),MID($A12883,9,2))+MID($A12883,12,2)/24+MID($A12883,15,2)/60+MID($A12883,18,2)/3600),Timezone!$K:$L,2,TRUE)/24</f>
        <v>43293.125</v>
      </c>
      <c r="F12883" s="92">
        <f>IF(MOD($B12883,1)&gt;10.5/24,
IF(VLOOKUP(QUOTIENT($B12883,1),AUD!$A:$K,11,TRUE)=0,F12882,VLOOKUP(QUOTIENT($B12883,1),AUD!$A:$K,11,TRUE)),
F12882)</f>
        <v>2.02</v>
      </c>
      <c r="G12883" s="92">
        <f>IF(MOD($C12883,1)&gt;10.5/24,
IF(VLOOKUP(QUOTIENT($C12883,1),AUD!$A:$K,11,TRUE)=0,G12882,VLOOKUP(QUOTIENT($C12883,1),NZD!$A:$F,6,TRUE)),
G12882)</f>
        <v>1.95</v>
      </c>
      <c r="H12883" s="92">
        <f>IF(MOD($D12883,1)&gt;(11+55/60)/24,
IF(VLOOKUP(QUOTIENT($D12883,1),AUD!$A:$K,11,TRUE)=0,H12882,IFERROR(VLOOKUP(QUOTIENT($D12883,1),USD!$A:$B,2,TRUE),H12882)),
H12882)</f>
        <v>2.3370000000000002</v>
      </c>
      <c r="I12883" s="92">
        <f>IF(MOD($D12883,1)&gt;(11+55/60)/24,
IF(VLOOKUP(QUOTIENT($D12883,1),AUD!$A:$K,11,TRUE)=0,I12882,IFERROR(VLOOKUP(QUOTIENT($D12883,1),GBP!$A:$B,2,TRUE),I12882)),
I12882)</f>
        <v>0.72262999999999999</v>
      </c>
      <c r="J12883" s="92">
        <f>IF(MOD($D12883,1)&gt;(11+55/60)/24,
IF(VLOOKUP(QUOTIENT($D12883,1),AUD!$A:$K,11,TRUE)=0,J12882,IFERROR(VLOOKUP(QUOTIENT($D12883,1),EUR!$A:$B,2,TRUE),J12882)),
J12882)</f>
        <v>-0.35643000000000002</v>
      </c>
      <c r="K12883" s="92">
        <f>IF(MOD($D12883,1)&gt;(11+55/60)/24,
IF(VLOOKUP(QUOTIENT($D12883,1),AUD!$A:$K,11,TRUE)=0,K12882,IFERROR(VLOOKUP(QUOTIENT($D12883,1),JPY!$A:$B,2,TRUE),K12882)),
K12882)</f>
        <v>-4.2999999999999997E-2</v>
      </c>
      <c r="L12883" s="92">
        <f>IF(MOD($E12883,1)&gt;(11+55/60)/24,
IF(VLOOKUP(QUOTIENT($E12883,1),AUD!$A:$K,11,TRUE)=0,L12882,IFERROR(VLOOKUP(QUOTIENT($E12883,1),CAD!$A:$B,2,TRUE)*1,L12882)),
L12882)</f>
        <v>1.86</v>
      </c>
    </row>
    <row r="12884" spans="1:12">
      <c r="A12884" s="94" t="s">
        <v>13123</v>
      </c>
      <c r="B12884" s="94">
        <f>(DATE(LEFT($A12884,4),MID($A12884,6,2),MID($A12884,9,2))+MID($A12884,12,2)/24+MID($A12884,15,2)/60+MID($A12884,18,2)/3600)
+Timezone!$C$2/24
+VLOOKUP((DATE(LEFT($A12884,4),MID($A12884,6,2),MID($A12884,9,2))+MID($A12884,12,2)/24+MID($A12884,15,2)/60+MID($A12884,18,2)/3600),Timezone!$K:$L,2,TRUE)/24</f>
        <v>43293.791666666664</v>
      </c>
      <c r="C12884" s="94">
        <f>(DATE(LEFT($A12884,4),MID($A12884,6,2),MID($A12884,9,2))+MID($A12884,12,2)/24+MID($A12884,15,2)/60+MID($A12884,18,2)/3600)
+Timezone!$C$3/24
+VLOOKUP((DATE(LEFT($A12884,4),MID($A12884,6,2),MID($A12884,9,2))+MID($A12884,12,2)/24+MID($A12884,15,2)/60+MID($A12884,18,2)/3600),Timezone!$K:$L,2,TRUE)/24</f>
        <v>43293.875</v>
      </c>
      <c r="D12884" s="94">
        <f>(DATE(LEFT($A12884,4),MID($A12884,6,2),MID($A12884,9,2))+MID($A12884,12,2)/24+MID($A12884,15,2)/60+MID($A12884,18,2)/3600)
+Timezone!$C$4/24
+VLOOKUP((DATE(LEFT($A12884,4),MID($A12884,6,2),MID($A12884,9,2))+MID($A12884,12,2)/24+MID($A12884,15,2)/60+MID($A12884,18,2)/3600),Timezone!$K:$L,2,TRUE)/24</f>
        <v>43293.416666666664</v>
      </c>
      <c r="E12884" s="94">
        <f>(DATE(LEFT($A12884,4),MID($A12884,6,2),MID($A12884,9,2))+MID($A12884,12,2)/24+MID($A12884,15,2)/60+MID($A12884,18,2)/3600)
+Timezone!$C$5/24
+VLOOKUP((DATE(LEFT($A12884,4),MID($A12884,6,2),MID($A12884,9,2))+MID($A12884,12,2)/24+MID($A12884,15,2)/60+MID($A12884,18,2)/3600),Timezone!$K:$L,2,TRUE)/24</f>
        <v>43293.208333333336</v>
      </c>
      <c r="F12884" s="92">
        <f>IF(MOD($B12884,1)&gt;10.5/24,
IF(VLOOKUP(QUOTIENT($B12884,1),AUD!$A:$K,11,TRUE)=0,F12883,VLOOKUP(QUOTIENT($B12884,1),AUD!$A:$K,11,TRUE)),
F12883)</f>
        <v>2.02</v>
      </c>
      <c r="G12884" s="92">
        <f>IF(MOD($C12884,1)&gt;10.5/24,
IF(VLOOKUP(QUOTIENT($C12884,1),AUD!$A:$K,11,TRUE)=0,G12883,VLOOKUP(QUOTIENT($C12884,1),NZD!$A:$F,6,TRUE)),
G12883)</f>
        <v>1.95</v>
      </c>
      <c r="H12884" s="92">
        <f>IF(MOD($D12884,1)&gt;(11+55/60)/24,
IF(VLOOKUP(QUOTIENT($D12884,1),AUD!$A:$K,11,TRUE)=0,H12883,IFERROR(VLOOKUP(QUOTIENT($D12884,1),USD!$A:$B,2,TRUE),H12883)),
H12883)</f>
        <v>2.3370000000000002</v>
      </c>
      <c r="I12884" s="92">
        <f>IF(MOD($D12884,1)&gt;(11+55/60)/24,
IF(VLOOKUP(QUOTIENT($D12884,1),AUD!$A:$K,11,TRUE)=0,I12883,IFERROR(VLOOKUP(QUOTIENT($D12884,1),GBP!$A:$B,2,TRUE),I12883)),
I12883)</f>
        <v>0.72262999999999999</v>
      </c>
      <c r="J12884" s="92">
        <f>IF(MOD($D12884,1)&gt;(11+55/60)/24,
IF(VLOOKUP(QUOTIENT($D12884,1),AUD!$A:$K,11,TRUE)=0,J12883,IFERROR(VLOOKUP(QUOTIENT($D12884,1),EUR!$A:$B,2,TRUE),J12883)),
J12883)</f>
        <v>-0.35643000000000002</v>
      </c>
      <c r="K12884" s="92">
        <f>IF(MOD($D12884,1)&gt;(11+55/60)/24,
IF(VLOOKUP(QUOTIENT($D12884,1),AUD!$A:$K,11,TRUE)=0,K12883,IFERROR(VLOOKUP(QUOTIENT($D12884,1),JPY!$A:$B,2,TRUE),K12883)),
K12883)</f>
        <v>-4.2999999999999997E-2</v>
      </c>
      <c r="L12884" s="92">
        <f>IF(MOD($E12884,1)&gt;(11+55/60)/24,
IF(VLOOKUP(QUOTIENT($E12884,1),AUD!$A:$K,11,TRUE)=0,L12883,IFERROR(VLOOKUP(QUOTIENT($E12884,1),CAD!$A:$B,2,TRUE)*1,L12883)),
L12883)</f>
        <v>1.86</v>
      </c>
    </row>
    <row r="12885" spans="1:12">
      <c r="A12885" s="94" t="s">
        <v>13124</v>
      </c>
      <c r="B12885" s="94">
        <f>(DATE(LEFT($A12885,4),MID($A12885,6,2),MID($A12885,9,2))+MID($A12885,12,2)/24+MID($A12885,15,2)/60+MID($A12885,18,2)/3600)
+Timezone!$C$2/24
+VLOOKUP((DATE(LEFT($A12885,4),MID($A12885,6,2),MID($A12885,9,2))+MID($A12885,12,2)/24+MID($A12885,15,2)/60+MID($A12885,18,2)/3600),Timezone!$K:$L,2,TRUE)/24</f>
        <v>43293.875</v>
      </c>
      <c r="C12885" s="94">
        <f>(DATE(LEFT($A12885,4),MID($A12885,6,2),MID($A12885,9,2))+MID($A12885,12,2)/24+MID($A12885,15,2)/60+MID($A12885,18,2)/3600)
+Timezone!$C$3/24
+VLOOKUP((DATE(LEFT($A12885,4),MID($A12885,6,2),MID($A12885,9,2))+MID($A12885,12,2)/24+MID($A12885,15,2)/60+MID($A12885,18,2)/3600),Timezone!$K:$L,2,TRUE)/24</f>
        <v>43293.958333333336</v>
      </c>
      <c r="D12885" s="94">
        <f>(DATE(LEFT($A12885,4),MID($A12885,6,2),MID($A12885,9,2))+MID($A12885,12,2)/24+MID($A12885,15,2)/60+MID($A12885,18,2)/3600)
+Timezone!$C$4/24
+VLOOKUP((DATE(LEFT($A12885,4),MID($A12885,6,2),MID($A12885,9,2))+MID($A12885,12,2)/24+MID($A12885,15,2)/60+MID($A12885,18,2)/3600),Timezone!$K:$L,2,TRUE)/24</f>
        <v>43293.5</v>
      </c>
      <c r="E12885" s="94">
        <f>(DATE(LEFT($A12885,4),MID($A12885,6,2),MID($A12885,9,2))+MID($A12885,12,2)/24+MID($A12885,15,2)/60+MID($A12885,18,2)/3600)
+Timezone!$C$5/24
+VLOOKUP((DATE(LEFT($A12885,4),MID($A12885,6,2),MID($A12885,9,2))+MID($A12885,12,2)/24+MID($A12885,15,2)/60+MID($A12885,18,2)/3600),Timezone!$K:$L,2,TRUE)/24</f>
        <v>43293.291666666672</v>
      </c>
      <c r="F12885" s="92">
        <f>IF(MOD($B12885,1)&gt;10.5/24,
IF(VLOOKUP(QUOTIENT($B12885,1),AUD!$A:$K,11,TRUE)=0,F12884,VLOOKUP(QUOTIENT($B12885,1),AUD!$A:$K,11,TRUE)),
F12884)</f>
        <v>2.02</v>
      </c>
      <c r="G12885" s="92">
        <f>IF(MOD($C12885,1)&gt;10.5/24,
IF(VLOOKUP(QUOTIENT($C12885,1),AUD!$A:$K,11,TRUE)=0,G12884,VLOOKUP(QUOTIENT($C12885,1),NZD!$A:$F,6,TRUE)),
G12884)</f>
        <v>1.95</v>
      </c>
      <c r="H12885" s="92">
        <f>IF(MOD($D12885,1)&gt;(11+55/60)/24,
IF(VLOOKUP(QUOTIENT($D12885,1),AUD!$A:$K,11,TRUE)=0,H12884,IFERROR(VLOOKUP(QUOTIENT($D12885,1),USD!$A:$B,2,TRUE),H12884)),
H12884)</f>
        <v>2.3391899999999999</v>
      </c>
      <c r="I12885" s="92">
        <f>IF(MOD($D12885,1)&gt;(11+55/60)/24,
IF(VLOOKUP(QUOTIENT($D12885,1),AUD!$A:$K,11,TRUE)=0,I12884,IFERROR(VLOOKUP(QUOTIENT($D12885,1),GBP!$A:$B,2,TRUE),I12884)),
I12884)</f>
        <v>0.73087999999999997</v>
      </c>
      <c r="J12885" s="92">
        <f>IF(MOD($D12885,1)&gt;(11+55/60)/24,
IF(VLOOKUP(QUOTIENT($D12885,1),AUD!$A:$K,11,TRUE)=0,J12884,IFERROR(VLOOKUP(QUOTIENT($D12885,1),EUR!$A:$B,2,TRUE),J12884)),
J12884)</f>
        <v>-0.35770999999999997</v>
      </c>
      <c r="K12885" s="92">
        <f>IF(MOD($D12885,1)&gt;(11+55/60)/24,
IF(VLOOKUP(QUOTIENT($D12885,1),AUD!$A:$K,11,TRUE)=0,K12884,IFERROR(VLOOKUP(QUOTIENT($D12885,1),JPY!$A:$B,2,TRUE),K12884)),
K12884)</f>
        <v>-3.6999999999999998E-2</v>
      </c>
      <c r="L12885" s="92">
        <f>IF(MOD($E12885,1)&gt;(11+55/60)/24,
IF(VLOOKUP(QUOTIENT($E12885,1),AUD!$A:$K,11,TRUE)=0,L12884,IFERROR(VLOOKUP(QUOTIENT($E12885,1),CAD!$A:$B,2,TRUE)*1,L12884)),
L12884)</f>
        <v>1.86</v>
      </c>
    </row>
    <row r="12886" spans="1:12">
      <c r="A12886" s="94" t="s">
        <v>13125</v>
      </c>
      <c r="B12886" s="94">
        <f>(DATE(LEFT($A12886,4),MID($A12886,6,2),MID($A12886,9,2))+MID($A12886,12,2)/24+MID($A12886,15,2)/60+MID($A12886,18,2)/3600)
+Timezone!$C$2/24
+VLOOKUP((DATE(LEFT($A12886,4),MID($A12886,6,2),MID($A12886,9,2))+MID($A12886,12,2)/24+MID($A12886,15,2)/60+MID($A12886,18,2)/3600),Timezone!$K:$L,2,TRUE)/24</f>
        <v>43293.958333333328</v>
      </c>
      <c r="C12886" s="94">
        <f>(DATE(LEFT($A12886,4),MID($A12886,6,2),MID($A12886,9,2))+MID($A12886,12,2)/24+MID($A12886,15,2)/60+MID($A12886,18,2)/3600)
+Timezone!$C$3/24
+VLOOKUP((DATE(LEFT($A12886,4),MID($A12886,6,2),MID($A12886,9,2))+MID($A12886,12,2)/24+MID($A12886,15,2)/60+MID($A12886,18,2)/3600),Timezone!$K:$L,2,TRUE)/24</f>
        <v>43294.041666666664</v>
      </c>
      <c r="D12886" s="94">
        <f>(DATE(LEFT($A12886,4),MID($A12886,6,2),MID($A12886,9,2))+MID($A12886,12,2)/24+MID($A12886,15,2)/60+MID($A12886,18,2)/3600)
+Timezone!$C$4/24
+VLOOKUP((DATE(LEFT($A12886,4),MID($A12886,6,2),MID($A12886,9,2))+MID($A12886,12,2)/24+MID($A12886,15,2)/60+MID($A12886,18,2)/3600),Timezone!$K:$L,2,TRUE)/24</f>
        <v>43293.583333333328</v>
      </c>
      <c r="E12886" s="94">
        <f>(DATE(LEFT($A12886,4),MID($A12886,6,2),MID($A12886,9,2))+MID($A12886,12,2)/24+MID($A12886,15,2)/60+MID($A12886,18,2)/3600)
+Timezone!$C$5/24
+VLOOKUP((DATE(LEFT($A12886,4),MID($A12886,6,2),MID($A12886,9,2))+MID($A12886,12,2)/24+MID($A12886,15,2)/60+MID($A12886,18,2)/3600),Timezone!$K:$L,2,TRUE)/24</f>
        <v>43293.375</v>
      </c>
      <c r="F12886" s="92">
        <f>IF(MOD($B12886,1)&gt;10.5/24,
IF(VLOOKUP(QUOTIENT($B12886,1),AUD!$A:$K,11,TRUE)=0,F12885,VLOOKUP(QUOTIENT($B12886,1),AUD!$A:$K,11,TRUE)),
F12885)</f>
        <v>2.02</v>
      </c>
      <c r="G12886" s="92">
        <f>IF(MOD($C12886,1)&gt;10.5/24,
IF(VLOOKUP(QUOTIENT($C12886,1),AUD!$A:$K,11,TRUE)=0,G12885,VLOOKUP(QUOTIENT($C12886,1),NZD!$A:$F,6,TRUE)),
G12885)</f>
        <v>1.95</v>
      </c>
      <c r="H12886" s="92">
        <f>IF(MOD($D12886,1)&gt;(11+55/60)/24,
IF(VLOOKUP(QUOTIENT($D12886,1),AUD!$A:$K,11,TRUE)=0,H12885,IFERROR(VLOOKUP(QUOTIENT($D12886,1),USD!$A:$B,2,TRUE),H12885)),
H12885)</f>
        <v>2.3391899999999999</v>
      </c>
      <c r="I12886" s="92">
        <f>IF(MOD($D12886,1)&gt;(11+55/60)/24,
IF(VLOOKUP(QUOTIENT($D12886,1),AUD!$A:$K,11,TRUE)=0,I12885,IFERROR(VLOOKUP(QUOTIENT($D12886,1),GBP!$A:$B,2,TRUE),I12885)),
I12885)</f>
        <v>0.73087999999999997</v>
      </c>
      <c r="J12886" s="92">
        <f>IF(MOD($D12886,1)&gt;(11+55/60)/24,
IF(VLOOKUP(QUOTIENT($D12886,1),AUD!$A:$K,11,TRUE)=0,J12885,IFERROR(VLOOKUP(QUOTIENT($D12886,1),EUR!$A:$B,2,TRUE),J12885)),
J12885)</f>
        <v>-0.35770999999999997</v>
      </c>
      <c r="K12886" s="92">
        <f>IF(MOD($D12886,1)&gt;(11+55/60)/24,
IF(VLOOKUP(QUOTIENT($D12886,1),AUD!$A:$K,11,TRUE)=0,K12885,IFERROR(VLOOKUP(QUOTIENT($D12886,1),JPY!$A:$B,2,TRUE),K12885)),
K12885)</f>
        <v>-3.6999999999999998E-2</v>
      </c>
      <c r="L12886" s="92">
        <f>IF(MOD($E12886,1)&gt;(11+55/60)/24,
IF(VLOOKUP(QUOTIENT($E12886,1),AUD!$A:$K,11,TRUE)=0,L12885,IFERROR(VLOOKUP(QUOTIENT($E12886,1),CAD!$A:$B,2,TRUE)*1,L12885)),
L12885)</f>
        <v>1.86</v>
      </c>
    </row>
    <row r="12887" spans="1:12">
      <c r="A12887" s="94" t="s">
        <v>13126</v>
      </c>
      <c r="B12887" s="94">
        <f>(DATE(LEFT($A12887,4),MID($A12887,6,2),MID($A12887,9,2))+MID($A12887,12,2)/24+MID($A12887,15,2)/60+MID($A12887,18,2)/3600)
+Timezone!$C$2/24
+VLOOKUP((DATE(LEFT($A12887,4),MID($A12887,6,2),MID($A12887,9,2))+MID($A12887,12,2)/24+MID($A12887,15,2)/60+MID($A12887,18,2)/3600),Timezone!$K:$L,2,TRUE)/24</f>
        <v>43294.041666666664</v>
      </c>
      <c r="C12887" s="94">
        <f>(DATE(LEFT($A12887,4),MID($A12887,6,2),MID($A12887,9,2))+MID($A12887,12,2)/24+MID($A12887,15,2)/60+MID($A12887,18,2)/3600)
+Timezone!$C$3/24
+VLOOKUP((DATE(LEFT($A12887,4),MID($A12887,6,2),MID($A12887,9,2))+MID($A12887,12,2)/24+MID($A12887,15,2)/60+MID($A12887,18,2)/3600),Timezone!$K:$L,2,TRUE)/24</f>
        <v>43294.125</v>
      </c>
      <c r="D12887" s="94">
        <f>(DATE(LEFT($A12887,4),MID($A12887,6,2),MID($A12887,9,2))+MID($A12887,12,2)/24+MID($A12887,15,2)/60+MID($A12887,18,2)/3600)
+Timezone!$C$4/24
+VLOOKUP((DATE(LEFT($A12887,4),MID($A12887,6,2),MID($A12887,9,2))+MID($A12887,12,2)/24+MID($A12887,15,2)/60+MID($A12887,18,2)/3600),Timezone!$K:$L,2,TRUE)/24</f>
        <v>43293.666666666664</v>
      </c>
      <c r="E12887" s="94">
        <f>(DATE(LEFT($A12887,4),MID($A12887,6,2),MID($A12887,9,2))+MID($A12887,12,2)/24+MID($A12887,15,2)/60+MID($A12887,18,2)/3600)
+Timezone!$C$5/24
+VLOOKUP((DATE(LEFT($A12887,4),MID($A12887,6,2),MID($A12887,9,2))+MID($A12887,12,2)/24+MID($A12887,15,2)/60+MID($A12887,18,2)/3600),Timezone!$K:$L,2,TRUE)/24</f>
        <v>43293.458333333336</v>
      </c>
      <c r="F12887" s="92">
        <f>IF(MOD($B12887,1)&gt;10.5/24,
IF(VLOOKUP(QUOTIENT($B12887,1),AUD!$A:$K,11,TRUE)=0,F12886,VLOOKUP(QUOTIENT($B12887,1),AUD!$A:$K,11,TRUE)),
F12886)</f>
        <v>2.02</v>
      </c>
      <c r="G12887" s="92">
        <f>IF(MOD($C12887,1)&gt;10.5/24,
IF(VLOOKUP(QUOTIENT($C12887,1),AUD!$A:$K,11,TRUE)=0,G12886,VLOOKUP(QUOTIENT($C12887,1),NZD!$A:$F,6,TRUE)),
G12886)</f>
        <v>1.95</v>
      </c>
      <c r="H12887" s="92">
        <f>IF(MOD($D12887,1)&gt;(11+55/60)/24,
IF(VLOOKUP(QUOTIENT($D12887,1),AUD!$A:$K,11,TRUE)=0,H12886,IFERROR(VLOOKUP(QUOTIENT($D12887,1),USD!$A:$B,2,TRUE),H12886)),
H12886)</f>
        <v>2.3391899999999999</v>
      </c>
      <c r="I12887" s="92">
        <f>IF(MOD($D12887,1)&gt;(11+55/60)/24,
IF(VLOOKUP(QUOTIENT($D12887,1),AUD!$A:$K,11,TRUE)=0,I12886,IFERROR(VLOOKUP(QUOTIENT($D12887,1),GBP!$A:$B,2,TRUE),I12886)),
I12886)</f>
        <v>0.73087999999999997</v>
      </c>
      <c r="J12887" s="92">
        <f>IF(MOD($D12887,1)&gt;(11+55/60)/24,
IF(VLOOKUP(QUOTIENT($D12887,1),AUD!$A:$K,11,TRUE)=0,J12886,IFERROR(VLOOKUP(QUOTIENT($D12887,1),EUR!$A:$B,2,TRUE),J12886)),
J12886)</f>
        <v>-0.35770999999999997</v>
      </c>
      <c r="K12887" s="92">
        <f>IF(MOD($D12887,1)&gt;(11+55/60)/24,
IF(VLOOKUP(QUOTIENT($D12887,1),AUD!$A:$K,11,TRUE)=0,K12886,IFERROR(VLOOKUP(QUOTIENT($D12887,1),JPY!$A:$B,2,TRUE),K12886)),
K12886)</f>
        <v>-3.6999999999999998E-2</v>
      </c>
      <c r="L12887" s="92">
        <f>IF(MOD($E12887,1)&gt;(11+55/60)/24,
IF(VLOOKUP(QUOTIENT($E12887,1),AUD!$A:$K,11,TRUE)=0,L12886,IFERROR(VLOOKUP(QUOTIENT($E12887,1),CAD!$A:$B,2,TRUE)*1,L12886)),
L12886)</f>
        <v>1.86</v>
      </c>
    </row>
    <row r="12888" spans="1:12">
      <c r="A12888" s="94" t="s">
        <v>13127</v>
      </c>
      <c r="B12888" s="94">
        <f>(DATE(LEFT($A12888,4),MID($A12888,6,2),MID($A12888,9,2))+MID($A12888,12,2)/24+MID($A12888,15,2)/60+MID($A12888,18,2)/3600)
+Timezone!$C$2/24
+VLOOKUP((DATE(LEFT($A12888,4),MID($A12888,6,2),MID($A12888,9,2))+MID($A12888,12,2)/24+MID($A12888,15,2)/60+MID($A12888,18,2)/3600),Timezone!$K:$L,2,TRUE)/24</f>
        <v>43294.125</v>
      </c>
      <c r="C12888" s="94">
        <f>(DATE(LEFT($A12888,4),MID($A12888,6,2),MID($A12888,9,2))+MID($A12888,12,2)/24+MID($A12888,15,2)/60+MID($A12888,18,2)/3600)
+Timezone!$C$3/24
+VLOOKUP((DATE(LEFT($A12888,4),MID($A12888,6,2),MID($A12888,9,2))+MID($A12888,12,2)/24+MID($A12888,15,2)/60+MID($A12888,18,2)/3600),Timezone!$K:$L,2,TRUE)/24</f>
        <v>43294.208333333336</v>
      </c>
      <c r="D12888" s="94">
        <f>(DATE(LEFT($A12888,4),MID($A12888,6,2),MID($A12888,9,2))+MID($A12888,12,2)/24+MID($A12888,15,2)/60+MID($A12888,18,2)/3600)
+Timezone!$C$4/24
+VLOOKUP((DATE(LEFT($A12888,4),MID($A12888,6,2),MID($A12888,9,2))+MID($A12888,12,2)/24+MID($A12888,15,2)/60+MID($A12888,18,2)/3600),Timezone!$K:$L,2,TRUE)/24</f>
        <v>43293.75</v>
      </c>
      <c r="E12888" s="94">
        <f>(DATE(LEFT($A12888,4),MID($A12888,6,2),MID($A12888,9,2))+MID($A12888,12,2)/24+MID($A12888,15,2)/60+MID($A12888,18,2)/3600)
+Timezone!$C$5/24
+VLOOKUP((DATE(LEFT($A12888,4),MID($A12888,6,2),MID($A12888,9,2))+MID($A12888,12,2)/24+MID($A12888,15,2)/60+MID($A12888,18,2)/3600),Timezone!$K:$L,2,TRUE)/24</f>
        <v>43293.541666666672</v>
      </c>
      <c r="F12888" s="92">
        <f>IF(MOD($B12888,1)&gt;10.5/24,
IF(VLOOKUP(QUOTIENT($B12888,1),AUD!$A:$K,11,TRUE)=0,F12887,VLOOKUP(QUOTIENT($B12888,1),AUD!$A:$K,11,TRUE)),
F12887)</f>
        <v>2.02</v>
      </c>
      <c r="G12888" s="92">
        <f>IF(MOD($C12888,1)&gt;10.5/24,
IF(VLOOKUP(QUOTIENT($C12888,1),AUD!$A:$K,11,TRUE)=0,G12887,VLOOKUP(QUOTIENT($C12888,1),NZD!$A:$F,6,TRUE)),
G12887)</f>
        <v>1.95</v>
      </c>
      <c r="H12888" s="92">
        <f>IF(MOD($D12888,1)&gt;(11+55/60)/24,
IF(VLOOKUP(QUOTIENT($D12888,1),AUD!$A:$K,11,TRUE)=0,H12887,IFERROR(VLOOKUP(QUOTIENT($D12888,1),USD!$A:$B,2,TRUE),H12887)),
H12887)</f>
        <v>2.3391899999999999</v>
      </c>
      <c r="I12888" s="92">
        <f>IF(MOD($D12888,1)&gt;(11+55/60)/24,
IF(VLOOKUP(QUOTIENT($D12888,1),AUD!$A:$K,11,TRUE)=0,I12887,IFERROR(VLOOKUP(QUOTIENT($D12888,1),GBP!$A:$B,2,TRUE),I12887)),
I12887)</f>
        <v>0.73087999999999997</v>
      </c>
      <c r="J12888" s="92">
        <f>IF(MOD($D12888,1)&gt;(11+55/60)/24,
IF(VLOOKUP(QUOTIENT($D12888,1),AUD!$A:$K,11,TRUE)=0,J12887,IFERROR(VLOOKUP(QUOTIENT($D12888,1),EUR!$A:$B,2,TRUE),J12887)),
J12887)</f>
        <v>-0.35770999999999997</v>
      </c>
      <c r="K12888" s="92">
        <f>IF(MOD($D12888,1)&gt;(11+55/60)/24,
IF(VLOOKUP(QUOTIENT($D12888,1),AUD!$A:$K,11,TRUE)=0,K12887,IFERROR(VLOOKUP(QUOTIENT($D12888,1),JPY!$A:$B,2,TRUE),K12887)),
K12887)</f>
        <v>-3.6999999999999998E-2</v>
      </c>
      <c r="L12888" s="92">
        <f>IF(MOD($E12888,1)&gt;(11+55/60)/24,
IF(VLOOKUP(QUOTIENT($E12888,1),AUD!$A:$K,11,TRUE)=0,L12887,IFERROR(VLOOKUP(QUOTIENT($E12888,1),CAD!$A:$B,2,TRUE)*1,L12887)),
L12887)</f>
        <v>1.86</v>
      </c>
    </row>
    <row r="12889" spans="1:12">
      <c r="A12889" s="94" t="s">
        <v>13128</v>
      </c>
      <c r="B12889" s="94">
        <f>(DATE(LEFT($A12889,4),MID($A12889,6,2),MID($A12889,9,2))+MID($A12889,12,2)/24+MID($A12889,15,2)/60+MID($A12889,18,2)/3600)
+Timezone!$C$2/24
+VLOOKUP((DATE(LEFT($A12889,4),MID($A12889,6,2),MID($A12889,9,2))+MID($A12889,12,2)/24+MID($A12889,15,2)/60+MID($A12889,18,2)/3600),Timezone!$K:$L,2,TRUE)/24</f>
        <v>43294.208333333328</v>
      </c>
      <c r="C12889" s="94">
        <f>(DATE(LEFT($A12889,4),MID($A12889,6,2),MID($A12889,9,2))+MID($A12889,12,2)/24+MID($A12889,15,2)/60+MID($A12889,18,2)/3600)
+Timezone!$C$3/24
+VLOOKUP((DATE(LEFT($A12889,4),MID($A12889,6,2),MID($A12889,9,2))+MID($A12889,12,2)/24+MID($A12889,15,2)/60+MID($A12889,18,2)/3600),Timezone!$K:$L,2,TRUE)/24</f>
        <v>43294.291666666664</v>
      </c>
      <c r="D12889" s="94">
        <f>(DATE(LEFT($A12889,4),MID($A12889,6,2),MID($A12889,9,2))+MID($A12889,12,2)/24+MID($A12889,15,2)/60+MID($A12889,18,2)/3600)
+Timezone!$C$4/24
+VLOOKUP((DATE(LEFT($A12889,4),MID($A12889,6,2),MID($A12889,9,2))+MID($A12889,12,2)/24+MID($A12889,15,2)/60+MID($A12889,18,2)/3600),Timezone!$K:$L,2,TRUE)/24</f>
        <v>43293.833333333328</v>
      </c>
      <c r="E12889" s="94">
        <f>(DATE(LEFT($A12889,4),MID($A12889,6,2),MID($A12889,9,2))+MID($A12889,12,2)/24+MID($A12889,15,2)/60+MID($A12889,18,2)/3600)
+Timezone!$C$5/24
+VLOOKUP((DATE(LEFT($A12889,4),MID($A12889,6,2),MID($A12889,9,2))+MID($A12889,12,2)/24+MID($A12889,15,2)/60+MID($A12889,18,2)/3600),Timezone!$K:$L,2,TRUE)/24</f>
        <v>43293.625</v>
      </c>
      <c r="F12889" s="92">
        <f>IF(MOD($B12889,1)&gt;10.5/24,
IF(VLOOKUP(QUOTIENT($B12889,1),AUD!$A:$K,11,TRUE)=0,F12888,VLOOKUP(QUOTIENT($B12889,1),AUD!$A:$K,11,TRUE)),
F12888)</f>
        <v>2.02</v>
      </c>
      <c r="G12889" s="92">
        <f>IF(MOD($C12889,1)&gt;10.5/24,
IF(VLOOKUP(QUOTIENT($C12889,1),AUD!$A:$K,11,TRUE)=0,G12888,VLOOKUP(QUOTIENT($C12889,1),NZD!$A:$F,6,TRUE)),
G12888)</f>
        <v>1.95</v>
      </c>
      <c r="H12889" s="92">
        <f>IF(MOD($D12889,1)&gt;(11+55/60)/24,
IF(VLOOKUP(QUOTIENT($D12889,1),AUD!$A:$K,11,TRUE)=0,H12888,IFERROR(VLOOKUP(QUOTIENT($D12889,1),USD!$A:$B,2,TRUE),H12888)),
H12888)</f>
        <v>2.3391899999999999</v>
      </c>
      <c r="I12889" s="92">
        <f>IF(MOD($D12889,1)&gt;(11+55/60)/24,
IF(VLOOKUP(QUOTIENT($D12889,1),AUD!$A:$K,11,TRUE)=0,I12888,IFERROR(VLOOKUP(QUOTIENT($D12889,1),GBP!$A:$B,2,TRUE),I12888)),
I12888)</f>
        <v>0.73087999999999997</v>
      </c>
      <c r="J12889" s="92">
        <f>IF(MOD($D12889,1)&gt;(11+55/60)/24,
IF(VLOOKUP(QUOTIENT($D12889,1),AUD!$A:$K,11,TRUE)=0,J12888,IFERROR(VLOOKUP(QUOTIENT($D12889,1),EUR!$A:$B,2,TRUE),J12888)),
J12888)</f>
        <v>-0.35770999999999997</v>
      </c>
      <c r="K12889" s="92">
        <f>IF(MOD($D12889,1)&gt;(11+55/60)/24,
IF(VLOOKUP(QUOTIENT($D12889,1),AUD!$A:$K,11,TRUE)=0,K12888,IFERROR(VLOOKUP(QUOTIENT($D12889,1),JPY!$A:$B,2,TRUE),K12888)),
K12888)</f>
        <v>-3.6999999999999998E-2</v>
      </c>
      <c r="L12889" s="92">
        <f>IF(MOD($E12889,1)&gt;(11+55/60)/24,
IF(VLOOKUP(QUOTIENT($E12889,1),AUD!$A:$K,11,TRUE)=0,L12888,IFERROR(VLOOKUP(QUOTIENT($E12889,1),CAD!$A:$B,2,TRUE)*1,L12888)),
L12888)</f>
        <v>1.86</v>
      </c>
    </row>
    <row r="12890" spans="1:12">
      <c r="A12890" s="94" t="s">
        <v>13129</v>
      </c>
      <c r="B12890" s="94">
        <f>(DATE(LEFT($A12890,4),MID($A12890,6,2),MID($A12890,9,2))+MID($A12890,12,2)/24+MID($A12890,15,2)/60+MID($A12890,18,2)/3600)
+Timezone!$C$2/24
+VLOOKUP((DATE(LEFT($A12890,4),MID($A12890,6,2),MID($A12890,9,2))+MID($A12890,12,2)/24+MID($A12890,15,2)/60+MID($A12890,18,2)/3600),Timezone!$K:$L,2,TRUE)/24</f>
        <v>43294.291666666664</v>
      </c>
      <c r="C12890" s="94">
        <f>(DATE(LEFT($A12890,4),MID($A12890,6,2),MID($A12890,9,2))+MID($A12890,12,2)/24+MID($A12890,15,2)/60+MID($A12890,18,2)/3600)
+Timezone!$C$3/24
+VLOOKUP((DATE(LEFT($A12890,4),MID($A12890,6,2),MID($A12890,9,2))+MID($A12890,12,2)/24+MID($A12890,15,2)/60+MID($A12890,18,2)/3600),Timezone!$K:$L,2,TRUE)/24</f>
        <v>43294.375</v>
      </c>
      <c r="D12890" s="94">
        <f>(DATE(LEFT($A12890,4),MID($A12890,6,2),MID($A12890,9,2))+MID($A12890,12,2)/24+MID($A12890,15,2)/60+MID($A12890,18,2)/3600)
+Timezone!$C$4/24
+VLOOKUP((DATE(LEFT($A12890,4),MID($A12890,6,2),MID($A12890,9,2))+MID($A12890,12,2)/24+MID($A12890,15,2)/60+MID($A12890,18,2)/3600),Timezone!$K:$L,2,TRUE)/24</f>
        <v>43293.916666666664</v>
      </c>
      <c r="E12890" s="94">
        <f>(DATE(LEFT($A12890,4),MID($A12890,6,2),MID($A12890,9,2))+MID($A12890,12,2)/24+MID($A12890,15,2)/60+MID($A12890,18,2)/3600)
+Timezone!$C$5/24
+VLOOKUP((DATE(LEFT($A12890,4),MID($A12890,6,2),MID($A12890,9,2))+MID($A12890,12,2)/24+MID($A12890,15,2)/60+MID($A12890,18,2)/3600),Timezone!$K:$L,2,TRUE)/24</f>
        <v>43293.708333333336</v>
      </c>
      <c r="F12890" s="92">
        <f>IF(MOD($B12890,1)&gt;10.5/24,
IF(VLOOKUP(QUOTIENT($B12890,1),AUD!$A:$K,11,TRUE)=0,F12889,VLOOKUP(QUOTIENT($B12890,1),AUD!$A:$K,11,TRUE)),
F12889)</f>
        <v>2.02</v>
      </c>
      <c r="G12890" s="92">
        <f>IF(MOD($C12890,1)&gt;10.5/24,
IF(VLOOKUP(QUOTIENT($C12890,1),AUD!$A:$K,11,TRUE)=0,G12889,VLOOKUP(QUOTIENT($C12890,1),NZD!$A:$F,6,TRUE)),
G12889)</f>
        <v>1.95</v>
      </c>
      <c r="H12890" s="92">
        <f>IF(MOD($D12890,1)&gt;(11+55/60)/24,
IF(VLOOKUP(QUOTIENT($D12890,1),AUD!$A:$K,11,TRUE)=0,H12889,IFERROR(VLOOKUP(QUOTIENT($D12890,1),USD!$A:$B,2,TRUE),H12889)),
H12889)</f>
        <v>2.3391899999999999</v>
      </c>
      <c r="I12890" s="92">
        <f>IF(MOD($D12890,1)&gt;(11+55/60)/24,
IF(VLOOKUP(QUOTIENT($D12890,1),AUD!$A:$K,11,TRUE)=0,I12889,IFERROR(VLOOKUP(QUOTIENT($D12890,1),GBP!$A:$B,2,TRUE),I12889)),
I12889)</f>
        <v>0.73087999999999997</v>
      </c>
      <c r="J12890" s="92">
        <f>IF(MOD($D12890,1)&gt;(11+55/60)/24,
IF(VLOOKUP(QUOTIENT($D12890,1),AUD!$A:$K,11,TRUE)=0,J12889,IFERROR(VLOOKUP(QUOTIENT($D12890,1),EUR!$A:$B,2,TRUE),J12889)),
J12889)</f>
        <v>-0.35770999999999997</v>
      </c>
      <c r="K12890" s="92">
        <f>IF(MOD($D12890,1)&gt;(11+55/60)/24,
IF(VLOOKUP(QUOTIENT($D12890,1),AUD!$A:$K,11,TRUE)=0,K12889,IFERROR(VLOOKUP(QUOTIENT($D12890,1),JPY!$A:$B,2,TRUE),K12889)),
K12889)</f>
        <v>-3.6999999999999998E-2</v>
      </c>
      <c r="L12890" s="92">
        <f>IF(MOD($E12890,1)&gt;(11+55/60)/24,
IF(VLOOKUP(QUOTIENT($E12890,1),AUD!$A:$K,11,TRUE)=0,L12889,IFERROR(VLOOKUP(QUOTIENT($E12890,1),CAD!$A:$B,2,TRUE)*1,L12889)),
L12889)</f>
        <v>1.86</v>
      </c>
    </row>
    <row r="12891" spans="1:12">
      <c r="A12891" s="94" t="s">
        <v>13130</v>
      </c>
      <c r="B12891" s="94">
        <f>(DATE(LEFT($A12891,4),MID($A12891,6,2),MID($A12891,9,2))+MID($A12891,12,2)/24+MID($A12891,15,2)/60+MID($A12891,18,2)/3600)
+Timezone!$C$2/24
+VLOOKUP((DATE(LEFT($A12891,4),MID($A12891,6,2),MID($A12891,9,2))+MID($A12891,12,2)/24+MID($A12891,15,2)/60+MID($A12891,18,2)/3600),Timezone!$K:$L,2,TRUE)/24</f>
        <v>43294.375</v>
      </c>
      <c r="C12891" s="94">
        <f>(DATE(LEFT($A12891,4),MID($A12891,6,2),MID($A12891,9,2))+MID($A12891,12,2)/24+MID($A12891,15,2)/60+MID($A12891,18,2)/3600)
+Timezone!$C$3/24
+VLOOKUP((DATE(LEFT($A12891,4),MID($A12891,6,2),MID($A12891,9,2))+MID($A12891,12,2)/24+MID($A12891,15,2)/60+MID($A12891,18,2)/3600),Timezone!$K:$L,2,TRUE)/24</f>
        <v>43294.458333333336</v>
      </c>
      <c r="D12891" s="94">
        <f>(DATE(LEFT($A12891,4),MID($A12891,6,2),MID($A12891,9,2))+MID($A12891,12,2)/24+MID($A12891,15,2)/60+MID($A12891,18,2)/3600)
+Timezone!$C$4/24
+VLOOKUP((DATE(LEFT($A12891,4),MID($A12891,6,2),MID($A12891,9,2))+MID($A12891,12,2)/24+MID($A12891,15,2)/60+MID($A12891,18,2)/3600),Timezone!$K:$L,2,TRUE)/24</f>
        <v>43294</v>
      </c>
      <c r="E12891" s="94">
        <f>(DATE(LEFT($A12891,4),MID($A12891,6,2),MID($A12891,9,2))+MID($A12891,12,2)/24+MID($A12891,15,2)/60+MID($A12891,18,2)/3600)
+Timezone!$C$5/24
+VLOOKUP((DATE(LEFT($A12891,4),MID($A12891,6,2),MID($A12891,9,2))+MID($A12891,12,2)/24+MID($A12891,15,2)/60+MID($A12891,18,2)/3600),Timezone!$K:$L,2,TRUE)/24</f>
        <v>43293.791666666672</v>
      </c>
      <c r="F12891" s="92">
        <f>IF(MOD($B12891,1)&gt;10.5/24,
IF(VLOOKUP(QUOTIENT($B12891,1),AUD!$A:$K,11,TRUE)=0,F12890,VLOOKUP(QUOTIENT($B12891,1),AUD!$A:$K,11,TRUE)),
F12890)</f>
        <v>2.02</v>
      </c>
      <c r="G12891" s="92">
        <f>IF(MOD($C12891,1)&gt;10.5/24,
IF(VLOOKUP(QUOTIENT($C12891,1),AUD!$A:$K,11,TRUE)=0,G12890,VLOOKUP(QUOTIENT($C12891,1),NZD!$A:$F,6,TRUE)),
G12890)</f>
        <v>1.94</v>
      </c>
      <c r="H12891" s="92">
        <f>IF(MOD($D12891,1)&gt;(11+55/60)/24,
IF(VLOOKUP(QUOTIENT($D12891,1),AUD!$A:$K,11,TRUE)=0,H12890,IFERROR(VLOOKUP(QUOTIENT($D12891,1),USD!$A:$B,2,TRUE),H12890)),
H12890)</f>
        <v>2.3391899999999999</v>
      </c>
      <c r="I12891" s="92">
        <f>IF(MOD($D12891,1)&gt;(11+55/60)/24,
IF(VLOOKUP(QUOTIENT($D12891,1),AUD!$A:$K,11,TRUE)=0,I12890,IFERROR(VLOOKUP(QUOTIENT($D12891,1),GBP!$A:$B,2,TRUE),I12890)),
I12890)</f>
        <v>0.73087999999999997</v>
      </c>
      <c r="J12891" s="92">
        <f>IF(MOD($D12891,1)&gt;(11+55/60)/24,
IF(VLOOKUP(QUOTIENT($D12891,1),AUD!$A:$K,11,TRUE)=0,J12890,IFERROR(VLOOKUP(QUOTIENT($D12891,1),EUR!$A:$B,2,TRUE),J12890)),
J12890)</f>
        <v>-0.35770999999999997</v>
      </c>
      <c r="K12891" s="92">
        <f>IF(MOD($D12891,1)&gt;(11+55/60)/24,
IF(VLOOKUP(QUOTIENT($D12891,1),AUD!$A:$K,11,TRUE)=0,K12890,IFERROR(VLOOKUP(QUOTIENT($D12891,1),JPY!$A:$B,2,TRUE),K12890)),
K12890)</f>
        <v>-3.6999999999999998E-2</v>
      </c>
      <c r="L12891" s="92">
        <f>IF(MOD($E12891,1)&gt;(11+55/60)/24,
IF(VLOOKUP(QUOTIENT($E12891,1),AUD!$A:$K,11,TRUE)=0,L12890,IFERROR(VLOOKUP(QUOTIENT($E12891,1),CAD!$A:$B,2,TRUE)*1,L12890)),
L12890)</f>
        <v>1.86</v>
      </c>
    </row>
    <row r="12892" spans="1:12">
      <c r="A12892" s="94" t="s">
        <v>13131</v>
      </c>
      <c r="B12892" s="94">
        <f>(DATE(LEFT($A12892,4),MID($A12892,6,2),MID($A12892,9,2))+MID($A12892,12,2)/24+MID($A12892,15,2)/60+MID($A12892,18,2)/3600)
+Timezone!$C$2/24
+VLOOKUP((DATE(LEFT($A12892,4),MID($A12892,6,2),MID($A12892,9,2))+MID($A12892,12,2)/24+MID($A12892,15,2)/60+MID($A12892,18,2)/3600),Timezone!$K:$L,2,TRUE)/24</f>
        <v>43294.458333333328</v>
      </c>
      <c r="C12892" s="94">
        <f>(DATE(LEFT($A12892,4),MID($A12892,6,2),MID($A12892,9,2))+MID($A12892,12,2)/24+MID($A12892,15,2)/60+MID($A12892,18,2)/3600)
+Timezone!$C$3/24
+VLOOKUP((DATE(LEFT($A12892,4),MID($A12892,6,2),MID($A12892,9,2))+MID($A12892,12,2)/24+MID($A12892,15,2)/60+MID($A12892,18,2)/3600),Timezone!$K:$L,2,TRUE)/24</f>
        <v>43294.541666666664</v>
      </c>
      <c r="D12892" s="94">
        <f>(DATE(LEFT($A12892,4),MID($A12892,6,2),MID($A12892,9,2))+MID($A12892,12,2)/24+MID($A12892,15,2)/60+MID($A12892,18,2)/3600)
+Timezone!$C$4/24
+VLOOKUP((DATE(LEFT($A12892,4),MID($A12892,6,2),MID($A12892,9,2))+MID($A12892,12,2)/24+MID($A12892,15,2)/60+MID($A12892,18,2)/3600),Timezone!$K:$L,2,TRUE)/24</f>
        <v>43294.083333333328</v>
      </c>
      <c r="E12892" s="94">
        <f>(DATE(LEFT($A12892,4),MID($A12892,6,2),MID($A12892,9,2))+MID($A12892,12,2)/24+MID($A12892,15,2)/60+MID($A12892,18,2)/3600)
+Timezone!$C$5/24
+VLOOKUP((DATE(LEFT($A12892,4),MID($A12892,6,2),MID($A12892,9,2))+MID($A12892,12,2)/24+MID($A12892,15,2)/60+MID($A12892,18,2)/3600),Timezone!$K:$L,2,TRUE)/24</f>
        <v>43293.875</v>
      </c>
      <c r="F12892" s="92">
        <f>IF(MOD($B12892,1)&gt;10.5/24,
IF(VLOOKUP(QUOTIENT($B12892,1),AUD!$A:$K,11,TRUE)=0,F12891,VLOOKUP(QUOTIENT($B12892,1),AUD!$A:$K,11,TRUE)),
F12891)</f>
        <v>2.0419999999999998</v>
      </c>
      <c r="G12892" s="92">
        <f>IF(MOD($C12892,1)&gt;10.5/24,
IF(VLOOKUP(QUOTIENT($C12892,1),AUD!$A:$K,11,TRUE)=0,G12891,VLOOKUP(QUOTIENT($C12892,1),NZD!$A:$F,6,TRUE)),
G12891)</f>
        <v>1.94</v>
      </c>
      <c r="H12892" s="92">
        <f>IF(MOD($D12892,1)&gt;(11+55/60)/24,
IF(VLOOKUP(QUOTIENT($D12892,1),AUD!$A:$K,11,TRUE)=0,H12891,IFERROR(VLOOKUP(QUOTIENT($D12892,1),USD!$A:$B,2,TRUE),H12891)),
H12891)</f>
        <v>2.3391899999999999</v>
      </c>
      <c r="I12892" s="92">
        <f>IF(MOD($D12892,1)&gt;(11+55/60)/24,
IF(VLOOKUP(QUOTIENT($D12892,1),AUD!$A:$K,11,TRUE)=0,I12891,IFERROR(VLOOKUP(QUOTIENT($D12892,1),GBP!$A:$B,2,TRUE),I12891)),
I12891)</f>
        <v>0.73087999999999997</v>
      </c>
      <c r="J12892" s="92">
        <f>IF(MOD($D12892,1)&gt;(11+55/60)/24,
IF(VLOOKUP(QUOTIENT($D12892,1),AUD!$A:$K,11,TRUE)=0,J12891,IFERROR(VLOOKUP(QUOTIENT($D12892,1),EUR!$A:$B,2,TRUE),J12891)),
J12891)</f>
        <v>-0.35770999999999997</v>
      </c>
      <c r="K12892" s="92">
        <f>IF(MOD($D12892,1)&gt;(11+55/60)/24,
IF(VLOOKUP(QUOTIENT($D12892,1),AUD!$A:$K,11,TRUE)=0,K12891,IFERROR(VLOOKUP(QUOTIENT($D12892,1),JPY!$A:$B,2,TRUE),K12891)),
K12891)</f>
        <v>-3.6999999999999998E-2</v>
      </c>
      <c r="L12892" s="92">
        <f>IF(MOD($E12892,1)&gt;(11+55/60)/24,
IF(VLOOKUP(QUOTIENT($E12892,1),AUD!$A:$K,11,TRUE)=0,L12891,IFERROR(VLOOKUP(QUOTIENT($E12892,1),CAD!$A:$B,2,TRUE)*1,L12891)),
L12891)</f>
        <v>1.86</v>
      </c>
    </row>
    <row r="12893" spans="1:12">
      <c r="A12893" s="94" t="s">
        <v>13132</v>
      </c>
      <c r="B12893" s="94">
        <f>(DATE(LEFT($A12893,4),MID($A12893,6,2),MID($A12893,9,2))+MID($A12893,12,2)/24+MID($A12893,15,2)/60+MID($A12893,18,2)/3600)
+Timezone!$C$2/24
+VLOOKUP((DATE(LEFT($A12893,4),MID($A12893,6,2),MID($A12893,9,2))+MID($A12893,12,2)/24+MID($A12893,15,2)/60+MID($A12893,18,2)/3600),Timezone!$K:$L,2,TRUE)/24</f>
        <v>43294.541666666664</v>
      </c>
      <c r="C12893" s="94">
        <f>(DATE(LEFT($A12893,4),MID($A12893,6,2),MID($A12893,9,2))+MID($A12893,12,2)/24+MID($A12893,15,2)/60+MID($A12893,18,2)/3600)
+Timezone!$C$3/24
+VLOOKUP((DATE(LEFT($A12893,4),MID($A12893,6,2),MID($A12893,9,2))+MID($A12893,12,2)/24+MID($A12893,15,2)/60+MID($A12893,18,2)/3600),Timezone!$K:$L,2,TRUE)/24</f>
        <v>43294.625</v>
      </c>
      <c r="D12893" s="94">
        <f>(DATE(LEFT($A12893,4),MID($A12893,6,2),MID($A12893,9,2))+MID($A12893,12,2)/24+MID($A12893,15,2)/60+MID($A12893,18,2)/3600)
+Timezone!$C$4/24
+VLOOKUP((DATE(LEFT($A12893,4),MID($A12893,6,2),MID($A12893,9,2))+MID($A12893,12,2)/24+MID($A12893,15,2)/60+MID($A12893,18,2)/3600),Timezone!$K:$L,2,TRUE)/24</f>
        <v>43294.166666666664</v>
      </c>
      <c r="E12893" s="94">
        <f>(DATE(LEFT($A12893,4),MID($A12893,6,2),MID($A12893,9,2))+MID($A12893,12,2)/24+MID($A12893,15,2)/60+MID($A12893,18,2)/3600)
+Timezone!$C$5/24
+VLOOKUP((DATE(LEFT($A12893,4),MID($A12893,6,2),MID($A12893,9,2))+MID($A12893,12,2)/24+MID($A12893,15,2)/60+MID($A12893,18,2)/3600),Timezone!$K:$L,2,TRUE)/24</f>
        <v>43293.958333333336</v>
      </c>
      <c r="F12893" s="92">
        <f>IF(MOD($B12893,1)&gt;10.5/24,
IF(VLOOKUP(QUOTIENT($B12893,1),AUD!$A:$K,11,TRUE)=0,F12892,VLOOKUP(QUOTIENT($B12893,1),AUD!$A:$K,11,TRUE)),
F12892)</f>
        <v>2.0419999999999998</v>
      </c>
      <c r="G12893" s="92">
        <f>IF(MOD($C12893,1)&gt;10.5/24,
IF(VLOOKUP(QUOTIENT($C12893,1),AUD!$A:$K,11,TRUE)=0,G12892,VLOOKUP(QUOTIENT($C12893,1),NZD!$A:$F,6,TRUE)),
G12892)</f>
        <v>1.94</v>
      </c>
      <c r="H12893" s="92">
        <f>IF(MOD($D12893,1)&gt;(11+55/60)/24,
IF(VLOOKUP(QUOTIENT($D12893,1),AUD!$A:$K,11,TRUE)=0,H12892,IFERROR(VLOOKUP(QUOTIENT($D12893,1),USD!$A:$B,2,TRUE),H12892)),
H12892)</f>
        <v>2.3391899999999999</v>
      </c>
      <c r="I12893" s="92">
        <f>IF(MOD($D12893,1)&gt;(11+55/60)/24,
IF(VLOOKUP(QUOTIENT($D12893,1),AUD!$A:$K,11,TRUE)=0,I12892,IFERROR(VLOOKUP(QUOTIENT($D12893,1),GBP!$A:$B,2,TRUE),I12892)),
I12892)</f>
        <v>0.73087999999999997</v>
      </c>
      <c r="J12893" s="92">
        <f>IF(MOD($D12893,1)&gt;(11+55/60)/24,
IF(VLOOKUP(QUOTIENT($D12893,1),AUD!$A:$K,11,TRUE)=0,J12892,IFERROR(VLOOKUP(QUOTIENT($D12893,1),EUR!$A:$B,2,TRUE),J12892)),
J12892)</f>
        <v>-0.35770999999999997</v>
      </c>
      <c r="K12893" s="92">
        <f>IF(MOD($D12893,1)&gt;(11+55/60)/24,
IF(VLOOKUP(QUOTIENT($D12893,1),AUD!$A:$K,11,TRUE)=0,K12892,IFERROR(VLOOKUP(QUOTIENT($D12893,1),JPY!$A:$B,2,TRUE),K12892)),
K12892)</f>
        <v>-3.6999999999999998E-2</v>
      </c>
      <c r="L12893" s="92">
        <f>IF(MOD($E12893,1)&gt;(11+55/60)/24,
IF(VLOOKUP(QUOTIENT($E12893,1),AUD!$A:$K,11,TRUE)=0,L12892,IFERROR(VLOOKUP(QUOTIENT($E12893,1),CAD!$A:$B,2,TRUE)*1,L12892)),
L12892)</f>
        <v>1.86</v>
      </c>
    </row>
    <row r="12894" spans="1:12">
      <c r="A12894" s="94" t="s">
        <v>13133</v>
      </c>
      <c r="B12894" s="94">
        <f>(DATE(LEFT($A12894,4),MID($A12894,6,2),MID($A12894,9,2))+MID($A12894,12,2)/24+MID($A12894,15,2)/60+MID($A12894,18,2)/3600)
+Timezone!$C$2/24
+VLOOKUP((DATE(LEFT($A12894,4),MID($A12894,6,2),MID($A12894,9,2))+MID($A12894,12,2)/24+MID($A12894,15,2)/60+MID($A12894,18,2)/3600),Timezone!$K:$L,2,TRUE)/24</f>
        <v>43294.625</v>
      </c>
      <c r="C12894" s="94">
        <f>(DATE(LEFT($A12894,4),MID($A12894,6,2),MID($A12894,9,2))+MID($A12894,12,2)/24+MID($A12894,15,2)/60+MID($A12894,18,2)/3600)
+Timezone!$C$3/24
+VLOOKUP((DATE(LEFT($A12894,4),MID($A12894,6,2),MID($A12894,9,2))+MID($A12894,12,2)/24+MID($A12894,15,2)/60+MID($A12894,18,2)/3600),Timezone!$K:$L,2,TRUE)/24</f>
        <v>43294.708333333336</v>
      </c>
      <c r="D12894" s="94">
        <f>(DATE(LEFT($A12894,4),MID($A12894,6,2),MID($A12894,9,2))+MID($A12894,12,2)/24+MID($A12894,15,2)/60+MID($A12894,18,2)/3600)
+Timezone!$C$4/24
+VLOOKUP((DATE(LEFT($A12894,4),MID($A12894,6,2),MID($A12894,9,2))+MID($A12894,12,2)/24+MID($A12894,15,2)/60+MID($A12894,18,2)/3600),Timezone!$K:$L,2,TRUE)/24</f>
        <v>43294.25</v>
      </c>
      <c r="E12894" s="94">
        <f>(DATE(LEFT($A12894,4),MID($A12894,6,2),MID($A12894,9,2))+MID($A12894,12,2)/24+MID($A12894,15,2)/60+MID($A12894,18,2)/3600)
+Timezone!$C$5/24
+VLOOKUP((DATE(LEFT($A12894,4),MID($A12894,6,2),MID($A12894,9,2))+MID($A12894,12,2)/24+MID($A12894,15,2)/60+MID($A12894,18,2)/3600),Timezone!$K:$L,2,TRUE)/24</f>
        <v>43294.041666666672</v>
      </c>
      <c r="F12894" s="92">
        <f>IF(MOD($B12894,1)&gt;10.5/24,
IF(VLOOKUP(QUOTIENT($B12894,1),AUD!$A:$K,11,TRUE)=0,F12893,VLOOKUP(QUOTIENT($B12894,1),AUD!$A:$K,11,TRUE)),
F12893)</f>
        <v>2.0419999999999998</v>
      </c>
      <c r="G12894" s="92">
        <f>IF(MOD($C12894,1)&gt;10.5/24,
IF(VLOOKUP(QUOTIENT($C12894,1),AUD!$A:$K,11,TRUE)=0,G12893,VLOOKUP(QUOTIENT($C12894,1),NZD!$A:$F,6,TRUE)),
G12893)</f>
        <v>1.94</v>
      </c>
      <c r="H12894" s="92">
        <f>IF(MOD($D12894,1)&gt;(11+55/60)/24,
IF(VLOOKUP(QUOTIENT($D12894,1),AUD!$A:$K,11,TRUE)=0,H12893,IFERROR(VLOOKUP(QUOTIENT($D12894,1),USD!$A:$B,2,TRUE),H12893)),
H12893)</f>
        <v>2.3391899999999999</v>
      </c>
      <c r="I12894" s="92">
        <f>IF(MOD($D12894,1)&gt;(11+55/60)/24,
IF(VLOOKUP(QUOTIENT($D12894,1),AUD!$A:$K,11,TRUE)=0,I12893,IFERROR(VLOOKUP(QUOTIENT($D12894,1),GBP!$A:$B,2,TRUE),I12893)),
I12893)</f>
        <v>0.73087999999999997</v>
      </c>
      <c r="J12894" s="92">
        <f>IF(MOD($D12894,1)&gt;(11+55/60)/24,
IF(VLOOKUP(QUOTIENT($D12894,1),AUD!$A:$K,11,TRUE)=0,J12893,IFERROR(VLOOKUP(QUOTIENT($D12894,1),EUR!$A:$B,2,TRUE),J12893)),
J12893)</f>
        <v>-0.35770999999999997</v>
      </c>
      <c r="K12894" s="92">
        <f>IF(MOD($D12894,1)&gt;(11+55/60)/24,
IF(VLOOKUP(QUOTIENT($D12894,1),AUD!$A:$K,11,TRUE)=0,K12893,IFERROR(VLOOKUP(QUOTIENT($D12894,1),JPY!$A:$B,2,TRUE),K12893)),
K12893)</f>
        <v>-3.6999999999999998E-2</v>
      </c>
      <c r="L12894" s="92">
        <f>IF(MOD($E12894,1)&gt;(11+55/60)/24,
IF(VLOOKUP(QUOTIENT($E12894,1),AUD!$A:$K,11,TRUE)=0,L12893,IFERROR(VLOOKUP(QUOTIENT($E12894,1),CAD!$A:$B,2,TRUE)*1,L12893)),
L12893)</f>
        <v>1.86</v>
      </c>
    </row>
    <row r="12895" spans="1:12">
      <c r="A12895" s="94" t="s">
        <v>13134</v>
      </c>
      <c r="B12895" s="94">
        <f>(DATE(LEFT($A12895,4),MID($A12895,6,2),MID($A12895,9,2))+MID($A12895,12,2)/24+MID($A12895,15,2)/60+MID($A12895,18,2)/3600)
+Timezone!$C$2/24
+VLOOKUP((DATE(LEFT($A12895,4),MID($A12895,6,2),MID($A12895,9,2))+MID($A12895,12,2)/24+MID($A12895,15,2)/60+MID($A12895,18,2)/3600),Timezone!$K:$L,2,TRUE)/24</f>
        <v>43294.708333333328</v>
      </c>
      <c r="C12895" s="94">
        <f>(DATE(LEFT($A12895,4),MID($A12895,6,2),MID($A12895,9,2))+MID($A12895,12,2)/24+MID($A12895,15,2)/60+MID($A12895,18,2)/3600)
+Timezone!$C$3/24
+VLOOKUP((DATE(LEFT($A12895,4),MID($A12895,6,2),MID($A12895,9,2))+MID($A12895,12,2)/24+MID($A12895,15,2)/60+MID($A12895,18,2)/3600),Timezone!$K:$L,2,TRUE)/24</f>
        <v>43294.791666666664</v>
      </c>
      <c r="D12895" s="94">
        <f>(DATE(LEFT($A12895,4),MID($A12895,6,2),MID($A12895,9,2))+MID($A12895,12,2)/24+MID($A12895,15,2)/60+MID($A12895,18,2)/3600)
+Timezone!$C$4/24
+VLOOKUP((DATE(LEFT($A12895,4),MID($A12895,6,2),MID($A12895,9,2))+MID($A12895,12,2)/24+MID($A12895,15,2)/60+MID($A12895,18,2)/3600),Timezone!$K:$L,2,TRUE)/24</f>
        <v>43294.333333333328</v>
      </c>
      <c r="E12895" s="94">
        <f>(DATE(LEFT($A12895,4),MID($A12895,6,2),MID($A12895,9,2))+MID($A12895,12,2)/24+MID($A12895,15,2)/60+MID($A12895,18,2)/3600)
+Timezone!$C$5/24
+VLOOKUP((DATE(LEFT($A12895,4),MID($A12895,6,2),MID($A12895,9,2))+MID($A12895,12,2)/24+MID($A12895,15,2)/60+MID($A12895,18,2)/3600),Timezone!$K:$L,2,TRUE)/24</f>
        <v>43294.125</v>
      </c>
      <c r="F12895" s="92">
        <f>IF(MOD($B12895,1)&gt;10.5/24,
IF(VLOOKUP(QUOTIENT($B12895,1),AUD!$A:$K,11,TRUE)=0,F12894,VLOOKUP(QUOTIENT($B12895,1),AUD!$A:$K,11,TRUE)),
F12894)</f>
        <v>2.0419999999999998</v>
      </c>
      <c r="G12895" s="92">
        <f>IF(MOD($C12895,1)&gt;10.5/24,
IF(VLOOKUP(QUOTIENT($C12895,1),AUD!$A:$K,11,TRUE)=0,G12894,VLOOKUP(QUOTIENT($C12895,1),NZD!$A:$F,6,TRUE)),
G12894)</f>
        <v>1.94</v>
      </c>
      <c r="H12895" s="92">
        <f>IF(MOD($D12895,1)&gt;(11+55/60)/24,
IF(VLOOKUP(QUOTIENT($D12895,1),AUD!$A:$K,11,TRUE)=0,H12894,IFERROR(VLOOKUP(QUOTIENT($D12895,1),USD!$A:$B,2,TRUE),H12894)),
H12894)</f>
        <v>2.3391899999999999</v>
      </c>
      <c r="I12895" s="92">
        <f>IF(MOD($D12895,1)&gt;(11+55/60)/24,
IF(VLOOKUP(QUOTIENT($D12895,1),AUD!$A:$K,11,TRUE)=0,I12894,IFERROR(VLOOKUP(QUOTIENT($D12895,1),GBP!$A:$B,2,TRUE),I12894)),
I12894)</f>
        <v>0.73087999999999997</v>
      </c>
      <c r="J12895" s="92">
        <f>IF(MOD($D12895,1)&gt;(11+55/60)/24,
IF(VLOOKUP(QUOTIENT($D12895,1),AUD!$A:$K,11,TRUE)=0,J12894,IFERROR(VLOOKUP(QUOTIENT($D12895,1),EUR!$A:$B,2,TRUE),J12894)),
J12894)</f>
        <v>-0.35770999999999997</v>
      </c>
      <c r="K12895" s="92">
        <f>IF(MOD($D12895,1)&gt;(11+55/60)/24,
IF(VLOOKUP(QUOTIENT($D12895,1),AUD!$A:$K,11,TRUE)=0,K12894,IFERROR(VLOOKUP(QUOTIENT($D12895,1),JPY!$A:$B,2,TRUE),K12894)),
K12894)</f>
        <v>-3.6999999999999998E-2</v>
      </c>
      <c r="L12895" s="92">
        <f>IF(MOD($E12895,1)&gt;(11+55/60)/24,
IF(VLOOKUP(QUOTIENT($E12895,1),AUD!$A:$K,11,TRUE)=0,L12894,IFERROR(VLOOKUP(QUOTIENT($E12895,1),CAD!$A:$B,2,TRUE)*1,L12894)),
L12894)</f>
        <v>1.86</v>
      </c>
    </row>
    <row r="12896" spans="1:12">
      <c r="A12896" s="94" t="s">
        <v>13135</v>
      </c>
      <c r="B12896" s="94">
        <f>(DATE(LEFT($A12896,4),MID($A12896,6,2),MID($A12896,9,2))+MID($A12896,12,2)/24+MID($A12896,15,2)/60+MID($A12896,18,2)/3600)
+Timezone!$C$2/24
+VLOOKUP((DATE(LEFT($A12896,4),MID($A12896,6,2),MID($A12896,9,2))+MID($A12896,12,2)/24+MID($A12896,15,2)/60+MID($A12896,18,2)/3600),Timezone!$K:$L,2,TRUE)/24</f>
        <v>43294.791666666664</v>
      </c>
      <c r="C12896" s="94">
        <f>(DATE(LEFT($A12896,4),MID($A12896,6,2),MID($A12896,9,2))+MID($A12896,12,2)/24+MID($A12896,15,2)/60+MID($A12896,18,2)/3600)
+Timezone!$C$3/24
+VLOOKUP((DATE(LEFT($A12896,4),MID($A12896,6,2),MID($A12896,9,2))+MID($A12896,12,2)/24+MID($A12896,15,2)/60+MID($A12896,18,2)/3600),Timezone!$K:$L,2,TRUE)/24</f>
        <v>43294.875</v>
      </c>
      <c r="D12896" s="94">
        <f>(DATE(LEFT($A12896,4),MID($A12896,6,2),MID($A12896,9,2))+MID($A12896,12,2)/24+MID($A12896,15,2)/60+MID($A12896,18,2)/3600)
+Timezone!$C$4/24
+VLOOKUP((DATE(LEFT($A12896,4),MID($A12896,6,2),MID($A12896,9,2))+MID($A12896,12,2)/24+MID($A12896,15,2)/60+MID($A12896,18,2)/3600),Timezone!$K:$L,2,TRUE)/24</f>
        <v>43294.416666666664</v>
      </c>
      <c r="E12896" s="94">
        <f>(DATE(LEFT($A12896,4),MID($A12896,6,2),MID($A12896,9,2))+MID($A12896,12,2)/24+MID($A12896,15,2)/60+MID($A12896,18,2)/3600)
+Timezone!$C$5/24
+VLOOKUP((DATE(LEFT($A12896,4),MID($A12896,6,2),MID($A12896,9,2))+MID($A12896,12,2)/24+MID($A12896,15,2)/60+MID($A12896,18,2)/3600),Timezone!$K:$L,2,TRUE)/24</f>
        <v>43294.208333333336</v>
      </c>
      <c r="F12896" s="92">
        <f>IF(MOD($B12896,1)&gt;10.5/24,
IF(VLOOKUP(QUOTIENT($B12896,1),AUD!$A:$K,11,TRUE)=0,F12895,VLOOKUP(QUOTIENT($B12896,1),AUD!$A:$K,11,TRUE)),
F12895)</f>
        <v>2.0419999999999998</v>
      </c>
      <c r="G12896" s="92">
        <f>IF(MOD($C12896,1)&gt;10.5/24,
IF(VLOOKUP(QUOTIENT($C12896,1),AUD!$A:$K,11,TRUE)=0,G12895,VLOOKUP(QUOTIENT($C12896,1),NZD!$A:$F,6,TRUE)),
G12895)</f>
        <v>1.94</v>
      </c>
      <c r="H12896" s="92">
        <f>IF(MOD($D12896,1)&gt;(11+55/60)/24,
IF(VLOOKUP(QUOTIENT($D12896,1),AUD!$A:$K,11,TRUE)=0,H12895,IFERROR(VLOOKUP(QUOTIENT($D12896,1),USD!$A:$B,2,TRUE),H12895)),
H12895)</f>
        <v>2.3391899999999999</v>
      </c>
      <c r="I12896" s="92">
        <f>IF(MOD($D12896,1)&gt;(11+55/60)/24,
IF(VLOOKUP(QUOTIENT($D12896,1),AUD!$A:$K,11,TRUE)=0,I12895,IFERROR(VLOOKUP(QUOTIENT($D12896,1),GBP!$A:$B,2,TRUE),I12895)),
I12895)</f>
        <v>0.73087999999999997</v>
      </c>
      <c r="J12896" s="92">
        <f>IF(MOD($D12896,1)&gt;(11+55/60)/24,
IF(VLOOKUP(QUOTIENT($D12896,1),AUD!$A:$K,11,TRUE)=0,J12895,IFERROR(VLOOKUP(QUOTIENT($D12896,1),EUR!$A:$B,2,TRUE),J12895)),
J12895)</f>
        <v>-0.35770999999999997</v>
      </c>
      <c r="K12896" s="92">
        <f>IF(MOD($D12896,1)&gt;(11+55/60)/24,
IF(VLOOKUP(QUOTIENT($D12896,1),AUD!$A:$K,11,TRUE)=0,K12895,IFERROR(VLOOKUP(QUOTIENT($D12896,1),JPY!$A:$B,2,TRUE),K12895)),
K12895)</f>
        <v>-3.6999999999999998E-2</v>
      </c>
      <c r="L12896" s="92">
        <f>IF(MOD($E12896,1)&gt;(11+55/60)/24,
IF(VLOOKUP(QUOTIENT($E12896,1),AUD!$A:$K,11,TRUE)=0,L12895,IFERROR(VLOOKUP(QUOTIENT($E12896,1),CAD!$A:$B,2,TRUE)*1,L12895)),
L12895)</f>
        <v>1.86</v>
      </c>
    </row>
    <row r="12897" spans="1:12">
      <c r="A12897" s="94" t="s">
        <v>13136</v>
      </c>
      <c r="B12897" s="94">
        <f>(DATE(LEFT($A12897,4),MID($A12897,6,2),MID($A12897,9,2))+MID($A12897,12,2)/24+MID($A12897,15,2)/60+MID($A12897,18,2)/3600)
+Timezone!$C$2/24
+VLOOKUP((DATE(LEFT($A12897,4),MID($A12897,6,2),MID($A12897,9,2))+MID($A12897,12,2)/24+MID($A12897,15,2)/60+MID($A12897,18,2)/3600),Timezone!$K:$L,2,TRUE)/24</f>
        <v>43294.875</v>
      </c>
      <c r="C12897" s="94">
        <f>(DATE(LEFT($A12897,4),MID($A12897,6,2),MID($A12897,9,2))+MID($A12897,12,2)/24+MID($A12897,15,2)/60+MID($A12897,18,2)/3600)
+Timezone!$C$3/24
+VLOOKUP((DATE(LEFT($A12897,4),MID($A12897,6,2),MID($A12897,9,2))+MID($A12897,12,2)/24+MID($A12897,15,2)/60+MID($A12897,18,2)/3600),Timezone!$K:$L,2,TRUE)/24</f>
        <v>43294.958333333336</v>
      </c>
      <c r="D12897" s="94">
        <f>(DATE(LEFT($A12897,4),MID($A12897,6,2),MID($A12897,9,2))+MID($A12897,12,2)/24+MID($A12897,15,2)/60+MID($A12897,18,2)/3600)
+Timezone!$C$4/24
+VLOOKUP((DATE(LEFT($A12897,4),MID($A12897,6,2),MID($A12897,9,2))+MID($A12897,12,2)/24+MID($A12897,15,2)/60+MID($A12897,18,2)/3600),Timezone!$K:$L,2,TRUE)/24</f>
        <v>43294.5</v>
      </c>
      <c r="E12897" s="94">
        <f>(DATE(LEFT($A12897,4),MID($A12897,6,2),MID($A12897,9,2))+MID($A12897,12,2)/24+MID($A12897,15,2)/60+MID($A12897,18,2)/3600)
+Timezone!$C$5/24
+VLOOKUP((DATE(LEFT($A12897,4),MID($A12897,6,2),MID($A12897,9,2))+MID($A12897,12,2)/24+MID($A12897,15,2)/60+MID($A12897,18,2)/3600),Timezone!$K:$L,2,TRUE)/24</f>
        <v>43294.291666666672</v>
      </c>
      <c r="F12897" s="92">
        <f>IF(MOD($B12897,1)&gt;10.5/24,
IF(VLOOKUP(QUOTIENT($B12897,1),AUD!$A:$K,11,TRUE)=0,F12896,VLOOKUP(QUOTIENT($B12897,1),AUD!$A:$K,11,TRUE)),
F12896)</f>
        <v>2.0419999999999998</v>
      </c>
      <c r="G12897" s="92">
        <f>IF(MOD($C12897,1)&gt;10.5/24,
IF(VLOOKUP(QUOTIENT($C12897,1),AUD!$A:$K,11,TRUE)=0,G12896,VLOOKUP(QUOTIENT($C12897,1),NZD!$A:$F,6,TRUE)),
G12896)</f>
        <v>1.94</v>
      </c>
      <c r="H12897" s="92">
        <f>IF(MOD($D12897,1)&gt;(11+55/60)/24,
IF(VLOOKUP(QUOTIENT($D12897,1),AUD!$A:$K,11,TRUE)=0,H12896,IFERROR(VLOOKUP(QUOTIENT($D12897,1),USD!$A:$B,2,TRUE),H12896)),
H12896)</f>
        <v>2.3359999999999999</v>
      </c>
      <c r="I12897" s="92">
        <f>IF(MOD($D12897,1)&gt;(11+55/60)/24,
IF(VLOOKUP(QUOTIENT($D12897,1),AUD!$A:$K,11,TRUE)=0,I12896,IFERROR(VLOOKUP(QUOTIENT($D12897,1),GBP!$A:$B,2,TRUE),I12896)),
I12896)</f>
        <v>0.73680999999999996</v>
      </c>
      <c r="J12897" s="92">
        <f>IF(MOD($D12897,1)&gt;(11+55/60)/24,
IF(VLOOKUP(QUOTIENT($D12897,1),AUD!$A:$K,11,TRUE)=0,J12896,IFERROR(VLOOKUP(QUOTIENT($D12897,1),EUR!$A:$B,2,TRUE),J12896)),
J12896)</f>
        <v>-0.35786000000000001</v>
      </c>
      <c r="K12897" s="92">
        <f>IF(MOD($D12897,1)&gt;(11+55/60)/24,
IF(VLOOKUP(QUOTIENT($D12897,1),AUD!$A:$K,11,TRUE)=0,K12896,IFERROR(VLOOKUP(QUOTIENT($D12897,1),JPY!$A:$B,2,TRUE),K12896)),
K12896)</f>
        <v>-4.283E-2</v>
      </c>
      <c r="L12897" s="92">
        <f>IF(MOD($E12897,1)&gt;(11+55/60)/24,
IF(VLOOKUP(QUOTIENT($E12897,1),AUD!$A:$K,11,TRUE)=0,L12896,IFERROR(VLOOKUP(QUOTIENT($E12897,1),CAD!$A:$B,2,TRUE)*1,L12896)),
L12896)</f>
        <v>1.86</v>
      </c>
    </row>
    <row r="12898" spans="1:12">
      <c r="A12898" s="94" t="s">
        <v>13137</v>
      </c>
      <c r="B12898" s="94">
        <f>(DATE(LEFT($A12898,4),MID($A12898,6,2),MID($A12898,9,2))+MID($A12898,12,2)/24+MID($A12898,15,2)/60+MID($A12898,18,2)/3600)
+Timezone!$C$2/24
+VLOOKUP((DATE(LEFT($A12898,4),MID($A12898,6,2),MID($A12898,9,2))+MID($A12898,12,2)/24+MID($A12898,15,2)/60+MID($A12898,18,2)/3600),Timezone!$K:$L,2,TRUE)/24</f>
        <v>43294.958333333328</v>
      </c>
      <c r="C12898" s="94">
        <f>(DATE(LEFT($A12898,4),MID($A12898,6,2),MID($A12898,9,2))+MID($A12898,12,2)/24+MID($A12898,15,2)/60+MID($A12898,18,2)/3600)
+Timezone!$C$3/24
+VLOOKUP((DATE(LEFT($A12898,4),MID($A12898,6,2),MID($A12898,9,2))+MID($A12898,12,2)/24+MID($A12898,15,2)/60+MID($A12898,18,2)/3600),Timezone!$K:$L,2,TRUE)/24</f>
        <v>43295.041666666664</v>
      </c>
      <c r="D12898" s="94">
        <f>(DATE(LEFT($A12898,4),MID($A12898,6,2),MID($A12898,9,2))+MID($A12898,12,2)/24+MID($A12898,15,2)/60+MID($A12898,18,2)/3600)
+Timezone!$C$4/24
+VLOOKUP((DATE(LEFT($A12898,4),MID($A12898,6,2),MID($A12898,9,2))+MID($A12898,12,2)/24+MID($A12898,15,2)/60+MID($A12898,18,2)/3600),Timezone!$K:$L,2,TRUE)/24</f>
        <v>43294.583333333328</v>
      </c>
      <c r="E12898" s="94">
        <f>(DATE(LEFT($A12898,4),MID($A12898,6,2),MID($A12898,9,2))+MID($A12898,12,2)/24+MID($A12898,15,2)/60+MID($A12898,18,2)/3600)
+Timezone!$C$5/24
+VLOOKUP((DATE(LEFT($A12898,4),MID($A12898,6,2),MID($A12898,9,2))+MID($A12898,12,2)/24+MID($A12898,15,2)/60+MID($A12898,18,2)/3600),Timezone!$K:$L,2,TRUE)/24</f>
        <v>43294.375</v>
      </c>
      <c r="F12898" s="92">
        <f>IF(MOD($B12898,1)&gt;10.5/24,
IF(VLOOKUP(QUOTIENT($B12898,1),AUD!$A:$K,11,TRUE)=0,F12897,VLOOKUP(QUOTIENT($B12898,1),AUD!$A:$K,11,TRUE)),
F12897)</f>
        <v>2.0419999999999998</v>
      </c>
      <c r="G12898" s="92">
        <f>IF(MOD($C12898,1)&gt;10.5/24,
IF(VLOOKUP(QUOTIENT($C12898,1),AUD!$A:$K,11,TRUE)=0,G12897,VLOOKUP(QUOTIENT($C12898,1),NZD!$A:$F,6,TRUE)),
G12897)</f>
        <v>1.94</v>
      </c>
      <c r="H12898" s="92">
        <f>IF(MOD($D12898,1)&gt;(11+55/60)/24,
IF(VLOOKUP(QUOTIENT($D12898,1),AUD!$A:$K,11,TRUE)=0,H12897,IFERROR(VLOOKUP(QUOTIENT($D12898,1),USD!$A:$B,2,TRUE),H12897)),
H12897)</f>
        <v>2.3359999999999999</v>
      </c>
      <c r="I12898" s="92">
        <f>IF(MOD($D12898,1)&gt;(11+55/60)/24,
IF(VLOOKUP(QUOTIENT($D12898,1),AUD!$A:$K,11,TRUE)=0,I12897,IFERROR(VLOOKUP(QUOTIENT($D12898,1),GBP!$A:$B,2,TRUE),I12897)),
I12897)</f>
        <v>0.73680999999999996</v>
      </c>
      <c r="J12898" s="92">
        <f>IF(MOD($D12898,1)&gt;(11+55/60)/24,
IF(VLOOKUP(QUOTIENT($D12898,1),AUD!$A:$K,11,TRUE)=0,J12897,IFERROR(VLOOKUP(QUOTIENT($D12898,1),EUR!$A:$B,2,TRUE),J12897)),
J12897)</f>
        <v>-0.35786000000000001</v>
      </c>
      <c r="K12898" s="92">
        <f>IF(MOD($D12898,1)&gt;(11+55/60)/24,
IF(VLOOKUP(QUOTIENT($D12898,1),AUD!$A:$K,11,TRUE)=0,K12897,IFERROR(VLOOKUP(QUOTIENT($D12898,1),JPY!$A:$B,2,TRUE),K12897)),
K12897)</f>
        <v>-4.283E-2</v>
      </c>
      <c r="L12898" s="92">
        <f>IF(MOD($E12898,1)&gt;(11+55/60)/24,
IF(VLOOKUP(QUOTIENT($E12898,1),AUD!$A:$K,11,TRUE)=0,L12897,IFERROR(VLOOKUP(QUOTIENT($E12898,1),CAD!$A:$B,2,TRUE)*1,L12897)),
L12897)</f>
        <v>1.86</v>
      </c>
    </row>
    <row r="12899" spans="1:12">
      <c r="A12899" s="94" t="s">
        <v>13138</v>
      </c>
      <c r="B12899" s="94">
        <f>(DATE(LEFT($A12899,4),MID($A12899,6,2),MID($A12899,9,2))+MID($A12899,12,2)/24+MID($A12899,15,2)/60+MID($A12899,18,2)/3600)
+Timezone!$C$2/24
+VLOOKUP((DATE(LEFT($A12899,4),MID($A12899,6,2),MID($A12899,9,2))+MID($A12899,12,2)/24+MID($A12899,15,2)/60+MID($A12899,18,2)/3600),Timezone!$K:$L,2,TRUE)/24</f>
        <v>43295.041666666664</v>
      </c>
      <c r="C12899" s="94">
        <f>(DATE(LEFT($A12899,4),MID($A12899,6,2),MID($A12899,9,2))+MID($A12899,12,2)/24+MID($A12899,15,2)/60+MID($A12899,18,2)/3600)
+Timezone!$C$3/24
+VLOOKUP((DATE(LEFT($A12899,4),MID($A12899,6,2),MID($A12899,9,2))+MID($A12899,12,2)/24+MID($A12899,15,2)/60+MID($A12899,18,2)/3600),Timezone!$K:$L,2,TRUE)/24</f>
        <v>43295.125</v>
      </c>
      <c r="D12899" s="94">
        <f>(DATE(LEFT($A12899,4),MID($A12899,6,2),MID($A12899,9,2))+MID($A12899,12,2)/24+MID($A12899,15,2)/60+MID($A12899,18,2)/3600)
+Timezone!$C$4/24
+VLOOKUP((DATE(LEFT($A12899,4),MID($A12899,6,2),MID($A12899,9,2))+MID($A12899,12,2)/24+MID($A12899,15,2)/60+MID($A12899,18,2)/3600),Timezone!$K:$L,2,TRUE)/24</f>
        <v>43294.666666666664</v>
      </c>
      <c r="E12899" s="94">
        <f>(DATE(LEFT($A12899,4),MID($A12899,6,2),MID($A12899,9,2))+MID($A12899,12,2)/24+MID($A12899,15,2)/60+MID($A12899,18,2)/3600)
+Timezone!$C$5/24
+VLOOKUP((DATE(LEFT($A12899,4),MID($A12899,6,2),MID($A12899,9,2))+MID($A12899,12,2)/24+MID($A12899,15,2)/60+MID($A12899,18,2)/3600),Timezone!$K:$L,2,TRUE)/24</f>
        <v>43294.458333333336</v>
      </c>
      <c r="F12899" s="92">
        <f>IF(MOD($B12899,1)&gt;10.5/24,
IF(VLOOKUP(QUOTIENT($B12899,1),AUD!$A:$K,11,TRUE)=0,F12898,VLOOKUP(QUOTIENT($B12899,1),AUD!$A:$K,11,TRUE)),
F12898)</f>
        <v>2.0419999999999998</v>
      </c>
      <c r="G12899" s="92">
        <f>IF(MOD($C12899,1)&gt;10.5/24,
IF(VLOOKUP(QUOTIENT($C12899,1),AUD!$A:$K,11,TRUE)=0,G12898,VLOOKUP(QUOTIENT($C12899,1),NZD!$A:$F,6,TRUE)),
G12898)</f>
        <v>1.94</v>
      </c>
      <c r="H12899" s="92">
        <f>IF(MOD($D12899,1)&gt;(11+55/60)/24,
IF(VLOOKUP(QUOTIENT($D12899,1),AUD!$A:$K,11,TRUE)=0,H12898,IFERROR(VLOOKUP(QUOTIENT($D12899,1),USD!$A:$B,2,TRUE),H12898)),
H12898)</f>
        <v>2.3359999999999999</v>
      </c>
      <c r="I12899" s="92">
        <f>IF(MOD($D12899,1)&gt;(11+55/60)/24,
IF(VLOOKUP(QUOTIENT($D12899,1),AUD!$A:$K,11,TRUE)=0,I12898,IFERROR(VLOOKUP(QUOTIENT($D12899,1),GBP!$A:$B,2,TRUE),I12898)),
I12898)</f>
        <v>0.73680999999999996</v>
      </c>
      <c r="J12899" s="92">
        <f>IF(MOD($D12899,1)&gt;(11+55/60)/24,
IF(VLOOKUP(QUOTIENT($D12899,1),AUD!$A:$K,11,TRUE)=0,J12898,IFERROR(VLOOKUP(QUOTIENT($D12899,1),EUR!$A:$B,2,TRUE),J12898)),
J12898)</f>
        <v>-0.35786000000000001</v>
      </c>
      <c r="K12899" s="92">
        <f>IF(MOD($D12899,1)&gt;(11+55/60)/24,
IF(VLOOKUP(QUOTIENT($D12899,1),AUD!$A:$K,11,TRUE)=0,K12898,IFERROR(VLOOKUP(QUOTIENT($D12899,1),JPY!$A:$B,2,TRUE),K12898)),
K12898)</f>
        <v>-4.283E-2</v>
      </c>
      <c r="L12899" s="92">
        <f>IF(MOD($E12899,1)&gt;(11+55/60)/24,
IF(VLOOKUP(QUOTIENT($E12899,1),AUD!$A:$K,11,TRUE)=0,L12898,IFERROR(VLOOKUP(QUOTIENT($E12899,1),CAD!$A:$B,2,TRUE)*1,L12898)),
L12898)</f>
        <v>1.86</v>
      </c>
    </row>
    <row r="12900" spans="1:12">
      <c r="A12900" s="94" t="s">
        <v>13139</v>
      </c>
      <c r="B12900" s="94">
        <f>(DATE(LEFT($A12900,4),MID($A12900,6,2),MID($A12900,9,2))+MID($A12900,12,2)/24+MID($A12900,15,2)/60+MID($A12900,18,2)/3600)
+Timezone!$C$2/24
+VLOOKUP((DATE(LEFT($A12900,4),MID($A12900,6,2),MID($A12900,9,2))+MID($A12900,12,2)/24+MID($A12900,15,2)/60+MID($A12900,18,2)/3600),Timezone!$K:$L,2,TRUE)/24</f>
        <v>43295.125</v>
      </c>
      <c r="C12900" s="94">
        <f>(DATE(LEFT($A12900,4),MID($A12900,6,2),MID($A12900,9,2))+MID($A12900,12,2)/24+MID($A12900,15,2)/60+MID($A12900,18,2)/3600)
+Timezone!$C$3/24
+VLOOKUP((DATE(LEFT($A12900,4),MID($A12900,6,2),MID($A12900,9,2))+MID($A12900,12,2)/24+MID($A12900,15,2)/60+MID($A12900,18,2)/3600),Timezone!$K:$L,2,TRUE)/24</f>
        <v>43295.208333333336</v>
      </c>
      <c r="D12900" s="94">
        <f>(DATE(LEFT($A12900,4),MID($A12900,6,2),MID($A12900,9,2))+MID($A12900,12,2)/24+MID($A12900,15,2)/60+MID($A12900,18,2)/3600)
+Timezone!$C$4/24
+VLOOKUP((DATE(LEFT($A12900,4),MID($A12900,6,2),MID($A12900,9,2))+MID($A12900,12,2)/24+MID($A12900,15,2)/60+MID($A12900,18,2)/3600),Timezone!$K:$L,2,TRUE)/24</f>
        <v>43294.75</v>
      </c>
      <c r="E12900" s="94">
        <f>(DATE(LEFT($A12900,4),MID($A12900,6,2),MID($A12900,9,2))+MID($A12900,12,2)/24+MID($A12900,15,2)/60+MID($A12900,18,2)/3600)
+Timezone!$C$5/24
+VLOOKUP((DATE(LEFT($A12900,4),MID($A12900,6,2),MID($A12900,9,2))+MID($A12900,12,2)/24+MID($A12900,15,2)/60+MID($A12900,18,2)/3600),Timezone!$K:$L,2,TRUE)/24</f>
        <v>43294.541666666672</v>
      </c>
      <c r="F12900" s="92">
        <f>IF(MOD($B12900,1)&gt;10.5/24,
IF(VLOOKUP(QUOTIENT($B12900,1),AUD!$A:$K,11,TRUE)=0,F12899,VLOOKUP(QUOTIENT($B12900,1),AUD!$A:$K,11,TRUE)),
F12899)</f>
        <v>2.0419999999999998</v>
      </c>
      <c r="G12900" s="92">
        <f>IF(MOD($C12900,1)&gt;10.5/24,
IF(VLOOKUP(QUOTIENT($C12900,1),AUD!$A:$K,11,TRUE)=0,G12899,VLOOKUP(QUOTIENT($C12900,1),NZD!$A:$F,6,TRUE)),
G12899)</f>
        <v>1.94</v>
      </c>
      <c r="H12900" s="92">
        <f>IF(MOD($D12900,1)&gt;(11+55/60)/24,
IF(VLOOKUP(QUOTIENT($D12900,1),AUD!$A:$K,11,TRUE)=0,H12899,IFERROR(VLOOKUP(QUOTIENT($D12900,1),USD!$A:$B,2,TRUE),H12899)),
H12899)</f>
        <v>2.3359999999999999</v>
      </c>
      <c r="I12900" s="92">
        <f>IF(MOD($D12900,1)&gt;(11+55/60)/24,
IF(VLOOKUP(QUOTIENT($D12900,1),AUD!$A:$K,11,TRUE)=0,I12899,IFERROR(VLOOKUP(QUOTIENT($D12900,1),GBP!$A:$B,2,TRUE),I12899)),
I12899)</f>
        <v>0.73680999999999996</v>
      </c>
      <c r="J12900" s="92">
        <f>IF(MOD($D12900,1)&gt;(11+55/60)/24,
IF(VLOOKUP(QUOTIENT($D12900,1),AUD!$A:$K,11,TRUE)=0,J12899,IFERROR(VLOOKUP(QUOTIENT($D12900,1),EUR!$A:$B,2,TRUE),J12899)),
J12899)</f>
        <v>-0.35786000000000001</v>
      </c>
      <c r="K12900" s="92">
        <f>IF(MOD($D12900,1)&gt;(11+55/60)/24,
IF(VLOOKUP(QUOTIENT($D12900,1),AUD!$A:$K,11,TRUE)=0,K12899,IFERROR(VLOOKUP(QUOTIENT($D12900,1),JPY!$A:$B,2,TRUE),K12899)),
K12899)</f>
        <v>-4.283E-2</v>
      </c>
      <c r="L12900" s="92">
        <f>IF(MOD($E12900,1)&gt;(11+55/60)/24,
IF(VLOOKUP(QUOTIENT($E12900,1),AUD!$A:$K,11,TRUE)=0,L12899,IFERROR(VLOOKUP(QUOTIENT($E12900,1),CAD!$A:$B,2,TRUE)*1,L12899)),
L12899)</f>
        <v>1.86</v>
      </c>
    </row>
    <row r="12901" spans="1:12">
      <c r="A12901" s="94" t="s">
        <v>13140</v>
      </c>
      <c r="B12901" s="94">
        <f>(DATE(LEFT($A12901,4),MID($A12901,6,2),MID($A12901,9,2))+MID($A12901,12,2)/24+MID($A12901,15,2)/60+MID($A12901,18,2)/3600)
+Timezone!$C$2/24
+VLOOKUP((DATE(LEFT($A12901,4),MID($A12901,6,2),MID($A12901,9,2))+MID($A12901,12,2)/24+MID($A12901,15,2)/60+MID($A12901,18,2)/3600),Timezone!$K:$L,2,TRUE)/24</f>
        <v>43295.208333333328</v>
      </c>
      <c r="C12901" s="94">
        <f>(DATE(LEFT($A12901,4),MID($A12901,6,2),MID($A12901,9,2))+MID($A12901,12,2)/24+MID($A12901,15,2)/60+MID($A12901,18,2)/3600)
+Timezone!$C$3/24
+VLOOKUP((DATE(LEFT($A12901,4),MID($A12901,6,2),MID($A12901,9,2))+MID($A12901,12,2)/24+MID($A12901,15,2)/60+MID($A12901,18,2)/3600),Timezone!$K:$L,2,TRUE)/24</f>
        <v>43295.291666666664</v>
      </c>
      <c r="D12901" s="94">
        <f>(DATE(LEFT($A12901,4),MID($A12901,6,2),MID($A12901,9,2))+MID($A12901,12,2)/24+MID($A12901,15,2)/60+MID($A12901,18,2)/3600)
+Timezone!$C$4/24
+VLOOKUP((DATE(LEFT($A12901,4),MID($A12901,6,2),MID($A12901,9,2))+MID($A12901,12,2)/24+MID($A12901,15,2)/60+MID($A12901,18,2)/3600),Timezone!$K:$L,2,TRUE)/24</f>
        <v>43294.833333333328</v>
      </c>
      <c r="E12901" s="94">
        <f>(DATE(LEFT($A12901,4),MID($A12901,6,2),MID($A12901,9,2))+MID($A12901,12,2)/24+MID($A12901,15,2)/60+MID($A12901,18,2)/3600)
+Timezone!$C$5/24
+VLOOKUP((DATE(LEFT($A12901,4),MID($A12901,6,2),MID($A12901,9,2))+MID($A12901,12,2)/24+MID($A12901,15,2)/60+MID($A12901,18,2)/3600),Timezone!$K:$L,2,TRUE)/24</f>
        <v>43294.625</v>
      </c>
      <c r="F12901" s="92">
        <f>IF(MOD($B12901,1)&gt;10.5/24,
IF(VLOOKUP(QUOTIENT($B12901,1),AUD!$A:$K,11,TRUE)=0,F12900,VLOOKUP(QUOTIENT($B12901,1),AUD!$A:$K,11,TRUE)),
F12900)</f>
        <v>2.0419999999999998</v>
      </c>
      <c r="G12901" s="92">
        <f>IF(MOD($C12901,1)&gt;10.5/24,
IF(VLOOKUP(QUOTIENT($C12901,1),AUD!$A:$K,11,TRUE)=0,G12900,VLOOKUP(QUOTIENT($C12901,1),NZD!$A:$F,6,TRUE)),
G12900)</f>
        <v>1.94</v>
      </c>
      <c r="H12901" s="92">
        <f>IF(MOD($D12901,1)&gt;(11+55/60)/24,
IF(VLOOKUP(QUOTIENT($D12901,1),AUD!$A:$K,11,TRUE)=0,H12900,IFERROR(VLOOKUP(QUOTIENT($D12901,1),USD!$A:$B,2,TRUE),H12900)),
H12900)</f>
        <v>2.3359999999999999</v>
      </c>
      <c r="I12901" s="92">
        <f>IF(MOD($D12901,1)&gt;(11+55/60)/24,
IF(VLOOKUP(QUOTIENT($D12901,1),AUD!$A:$K,11,TRUE)=0,I12900,IFERROR(VLOOKUP(QUOTIENT($D12901,1),GBP!$A:$B,2,TRUE),I12900)),
I12900)</f>
        <v>0.73680999999999996</v>
      </c>
      <c r="J12901" s="92">
        <f>IF(MOD($D12901,1)&gt;(11+55/60)/24,
IF(VLOOKUP(QUOTIENT($D12901,1),AUD!$A:$K,11,TRUE)=0,J12900,IFERROR(VLOOKUP(QUOTIENT($D12901,1),EUR!$A:$B,2,TRUE),J12900)),
J12900)</f>
        <v>-0.35786000000000001</v>
      </c>
      <c r="K12901" s="92">
        <f>IF(MOD($D12901,1)&gt;(11+55/60)/24,
IF(VLOOKUP(QUOTIENT($D12901,1),AUD!$A:$K,11,TRUE)=0,K12900,IFERROR(VLOOKUP(QUOTIENT($D12901,1),JPY!$A:$B,2,TRUE),K12900)),
K12900)</f>
        <v>-4.283E-2</v>
      </c>
      <c r="L12901" s="92">
        <f>IF(MOD($E12901,1)&gt;(11+55/60)/24,
IF(VLOOKUP(QUOTIENT($E12901,1),AUD!$A:$K,11,TRUE)=0,L12900,IFERROR(VLOOKUP(QUOTIENT($E12901,1),CAD!$A:$B,2,TRUE)*1,L12900)),
L12900)</f>
        <v>1.86</v>
      </c>
    </row>
    <row r="12902" spans="1:12">
      <c r="A12902" s="94" t="s">
        <v>13141</v>
      </c>
      <c r="B12902" s="94">
        <f>(DATE(LEFT($A12902,4),MID($A12902,6,2),MID($A12902,9,2))+MID($A12902,12,2)/24+MID($A12902,15,2)/60+MID($A12902,18,2)/3600)
+Timezone!$C$2/24
+VLOOKUP((DATE(LEFT($A12902,4),MID($A12902,6,2),MID($A12902,9,2))+MID($A12902,12,2)/24+MID($A12902,15,2)/60+MID($A12902,18,2)/3600),Timezone!$K:$L,2,TRUE)/24</f>
        <v>43297.208333333328</v>
      </c>
      <c r="C12902" s="94">
        <f>(DATE(LEFT($A12902,4),MID($A12902,6,2),MID($A12902,9,2))+MID($A12902,12,2)/24+MID($A12902,15,2)/60+MID($A12902,18,2)/3600)
+Timezone!$C$3/24
+VLOOKUP((DATE(LEFT($A12902,4),MID($A12902,6,2),MID($A12902,9,2))+MID($A12902,12,2)/24+MID($A12902,15,2)/60+MID($A12902,18,2)/3600),Timezone!$K:$L,2,TRUE)/24</f>
        <v>43297.291666666664</v>
      </c>
      <c r="D12902" s="94">
        <f>(DATE(LEFT($A12902,4),MID($A12902,6,2),MID($A12902,9,2))+MID($A12902,12,2)/24+MID($A12902,15,2)/60+MID($A12902,18,2)/3600)
+Timezone!$C$4/24
+VLOOKUP((DATE(LEFT($A12902,4),MID($A12902,6,2),MID($A12902,9,2))+MID($A12902,12,2)/24+MID($A12902,15,2)/60+MID($A12902,18,2)/3600),Timezone!$K:$L,2,TRUE)/24</f>
        <v>43296.833333333328</v>
      </c>
      <c r="E12902" s="94">
        <f>(DATE(LEFT($A12902,4),MID($A12902,6,2),MID($A12902,9,2))+MID($A12902,12,2)/24+MID($A12902,15,2)/60+MID($A12902,18,2)/3600)
+Timezone!$C$5/24
+VLOOKUP((DATE(LEFT($A12902,4),MID($A12902,6,2),MID($A12902,9,2))+MID($A12902,12,2)/24+MID($A12902,15,2)/60+MID($A12902,18,2)/3600),Timezone!$K:$L,2,TRUE)/24</f>
        <v>43296.625</v>
      </c>
      <c r="F12902" s="92">
        <f>IF(MOD($B12902,1)&gt;10.5/24,
IF(VLOOKUP(QUOTIENT($B12902,1),AUD!$A:$K,11,TRUE)=0,F12901,VLOOKUP(QUOTIENT($B12902,1),AUD!$A:$K,11,TRUE)),
F12901)</f>
        <v>2.0419999999999998</v>
      </c>
      <c r="G12902" s="92">
        <f>IF(MOD($C12902,1)&gt;10.5/24,
IF(VLOOKUP(QUOTIENT($C12902,1),AUD!$A:$K,11,TRUE)=0,G12901,VLOOKUP(QUOTIENT($C12902,1),NZD!$A:$F,6,TRUE)),
G12901)</f>
        <v>1.94</v>
      </c>
      <c r="H12902" s="92">
        <f>IF(MOD($D12902,1)&gt;(11+55/60)/24,
IF(VLOOKUP(QUOTIENT($D12902,1),AUD!$A:$K,11,TRUE)=0,H12901,IFERROR(VLOOKUP(QUOTIENT($D12902,1),USD!$A:$B,2,TRUE),H12901)),
H12901)</f>
        <v>2.3359999999999999</v>
      </c>
      <c r="I12902" s="92">
        <f>IF(MOD($D12902,1)&gt;(11+55/60)/24,
IF(VLOOKUP(QUOTIENT($D12902,1),AUD!$A:$K,11,TRUE)=0,I12901,IFERROR(VLOOKUP(QUOTIENT($D12902,1),GBP!$A:$B,2,TRUE),I12901)),
I12901)</f>
        <v>0.73680999999999996</v>
      </c>
      <c r="J12902" s="92">
        <f>IF(MOD($D12902,1)&gt;(11+55/60)/24,
IF(VLOOKUP(QUOTIENT($D12902,1),AUD!$A:$K,11,TRUE)=0,J12901,IFERROR(VLOOKUP(QUOTIENT($D12902,1),EUR!$A:$B,2,TRUE),J12901)),
J12901)</f>
        <v>-0.35786000000000001</v>
      </c>
      <c r="K12902" s="92">
        <f>IF(MOD($D12902,1)&gt;(11+55/60)/24,
IF(VLOOKUP(QUOTIENT($D12902,1),AUD!$A:$K,11,TRUE)=0,K12901,IFERROR(VLOOKUP(QUOTIENT($D12902,1),JPY!$A:$B,2,TRUE),K12901)),
K12901)</f>
        <v>-4.283E-2</v>
      </c>
      <c r="L12902" s="92">
        <f>IF(MOD($E12902,1)&gt;(11+55/60)/24,
IF(VLOOKUP(QUOTIENT($E12902,1),AUD!$A:$K,11,TRUE)=0,L12901,IFERROR(VLOOKUP(QUOTIENT($E12902,1),CAD!$A:$B,2,TRUE)*1,L12901)),
L12901)</f>
        <v>1.86</v>
      </c>
    </row>
    <row r="12903" spans="1:12">
      <c r="A12903" s="94" t="s">
        <v>13142</v>
      </c>
      <c r="B12903" s="94">
        <f>(DATE(LEFT($A12903,4),MID($A12903,6,2),MID($A12903,9,2))+MID($A12903,12,2)/24+MID($A12903,15,2)/60+MID($A12903,18,2)/3600)
+Timezone!$C$2/24
+VLOOKUP((DATE(LEFT($A12903,4),MID($A12903,6,2),MID($A12903,9,2))+MID($A12903,12,2)/24+MID($A12903,15,2)/60+MID($A12903,18,2)/3600),Timezone!$K:$L,2,TRUE)/24</f>
        <v>43297.291666666664</v>
      </c>
      <c r="C12903" s="94">
        <f>(DATE(LEFT($A12903,4),MID($A12903,6,2),MID($A12903,9,2))+MID($A12903,12,2)/24+MID($A12903,15,2)/60+MID($A12903,18,2)/3600)
+Timezone!$C$3/24
+VLOOKUP((DATE(LEFT($A12903,4),MID($A12903,6,2),MID($A12903,9,2))+MID($A12903,12,2)/24+MID($A12903,15,2)/60+MID($A12903,18,2)/3600),Timezone!$K:$L,2,TRUE)/24</f>
        <v>43297.375</v>
      </c>
      <c r="D12903" s="94">
        <f>(DATE(LEFT($A12903,4),MID($A12903,6,2),MID($A12903,9,2))+MID($A12903,12,2)/24+MID($A12903,15,2)/60+MID($A12903,18,2)/3600)
+Timezone!$C$4/24
+VLOOKUP((DATE(LEFT($A12903,4),MID($A12903,6,2),MID($A12903,9,2))+MID($A12903,12,2)/24+MID($A12903,15,2)/60+MID($A12903,18,2)/3600),Timezone!$K:$L,2,TRUE)/24</f>
        <v>43296.916666666664</v>
      </c>
      <c r="E12903" s="94">
        <f>(DATE(LEFT($A12903,4),MID($A12903,6,2),MID($A12903,9,2))+MID($A12903,12,2)/24+MID($A12903,15,2)/60+MID($A12903,18,2)/3600)
+Timezone!$C$5/24
+VLOOKUP((DATE(LEFT($A12903,4),MID($A12903,6,2),MID($A12903,9,2))+MID($A12903,12,2)/24+MID($A12903,15,2)/60+MID($A12903,18,2)/3600),Timezone!$K:$L,2,TRUE)/24</f>
        <v>43296.708333333336</v>
      </c>
      <c r="F12903" s="92">
        <f>IF(MOD($B12903,1)&gt;10.5/24,
IF(VLOOKUP(QUOTIENT($B12903,1),AUD!$A:$K,11,TRUE)=0,F12902,VLOOKUP(QUOTIENT($B12903,1),AUD!$A:$K,11,TRUE)),
F12902)</f>
        <v>2.0419999999999998</v>
      </c>
      <c r="G12903" s="92">
        <f>IF(MOD($C12903,1)&gt;10.5/24,
IF(VLOOKUP(QUOTIENT($C12903,1),AUD!$A:$K,11,TRUE)=0,G12902,VLOOKUP(QUOTIENT($C12903,1),NZD!$A:$F,6,TRUE)),
G12902)</f>
        <v>1.94</v>
      </c>
      <c r="H12903" s="92">
        <f>IF(MOD($D12903,1)&gt;(11+55/60)/24,
IF(VLOOKUP(QUOTIENT($D12903,1),AUD!$A:$K,11,TRUE)=0,H12902,IFERROR(VLOOKUP(QUOTIENT($D12903,1),USD!$A:$B,2,TRUE),H12902)),
H12902)</f>
        <v>2.3359999999999999</v>
      </c>
      <c r="I12903" s="92">
        <f>IF(MOD($D12903,1)&gt;(11+55/60)/24,
IF(VLOOKUP(QUOTIENT($D12903,1),AUD!$A:$K,11,TRUE)=0,I12902,IFERROR(VLOOKUP(QUOTIENT($D12903,1),GBP!$A:$B,2,TRUE),I12902)),
I12902)</f>
        <v>0.73680999999999996</v>
      </c>
      <c r="J12903" s="92">
        <f>IF(MOD($D12903,1)&gt;(11+55/60)/24,
IF(VLOOKUP(QUOTIENT($D12903,1),AUD!$A:$K,11,TRUE)=0,J12902,IFERROR(VLOOKUP(QUOTIENT($D12903,1),EUR!$A:$B,2,TRUE),J12902)),
J12902)</f>
        <v>-0.35786000000000001</v>
      </c>
      <c r="K12903" s="92">
        <f>IF(MOD($D12903,1)&gt;(11+55/60)/24,
IF(VLOOKUP(QUOTIENT($D12903,1),AUD!$A:$K,11,TRUE)=0,K12902,IFERROR(VLOOKUP(QUOTIENT($D12903,1),JPY!$A:$B,2,TRUE),K12902)),
K12902)</f>
        <v>-4.283E-2</v>
      </c>
      <c r="L12903" s="92">
        <f>IF(MOD($E12903,1)&gt;(11+55/60)/24,
IF(VLOOKUP(QUOTIENT($E12903,1),AUD!$A:$K,11,TRUE)=0,L12902,IFERROR(VLOOKUP(QUOTIENT($E12903,1),CAD!$A:$B,2,TRUE)*1,L12902)),
L12902)</f>
        <v>1.86</v>
      </c>
    </row>
    <row r="12904" spans="1:12">
      <c r="A12904" s="94" t="s">
        <v>13143</v>
      </c>
      <c r="B12904" s="94">
        <f>(DATE(LEFT($A12904,4),MID($A12904,6,2),MID($A12904,9,2))+MID($A12904,12,2)/24+MID($A12904,15,2)/60+MID($A12904,18,2)/3600)
+Timezone!$C$2/24
+VLOOKUP((DATE(LEFT($A12904,4),MID($A12904,6,2),MID($A12904,9,2))+MID($A12904,12,2)/24+MID($A12904,15,2)/60+MID($A12904,18,2)/3600),Timezone!$K:$L,2,TRUE)/24</f>
        <v>43297.375</v>
      </c>
      <c r="C12904" s="94">
        <f>(DATE(LEFT($A12904,4),MID($A12904,6,2),MID($A12904,9,2))+MID($A12904,12,2)/24+MID($A12904,15,2)/60+MID($A12904,18,2)/3600)
+Timezone!$C$3/24
+VLOOKUP((DATE(LEFT($A12904,4),MID($A12904,6,2),MID($A12904,9,2))+MID($A12904,12,2)/24+MID($A12904,15,2)/60+MID($A12904,18,2)/3600),Timezone!$K:$L,2,TRUE)/24</f>
        <v>43297.458333333336</v>
      </c>
      <c r="D12904" s="94">
        <f>(DATE(LEFT($A12904,4),MID($A12904,6,2),MID($A12904,9,2))+MID($A12904,12,2)/24+MID($A12904,15,2)/60+MID($A12904,18,2)/3600)
+Timezone!$C$4/24
+VLOOKUP((DATE(LEFT($A12904,4),MID($A12904,6,2),MID($A12904,9,2))+MID($A12904,12,2)/24+MID($A12904,15,2)/60+MID($A12904,18,2)/3600),Timezone!$K:$L,2,TRUE)/24</f>
        <v>43297</v>
      </c>
      <c r="E12904" s="94">
        <f>(DATE(LEFT($A12904,4),MID($A12904,6,2),MID($A12904,9,2))+MID($A12904,12,2)/24+MID($A12904,15,2)/60+MID($A12904,18,2)/3600)
+Timezone!$C$5/24
+VLOOKUP((DATE(LEFT($A12904,4),MID($A12904,6,2),MID($A12904,9,2))+MID($A12904,12,2)/24+MID($A12904,15,2)/60+MID($A12904,18,2)/3600),Timezone!$K:$L,2,TRUE)/24</f>
        <v>43296.791666666672</v>
      </c>
      <c r="F12904" s="92">
        <f>IF(MOD($B12904,1)&gt;10.5/24,
IF(VLOOKUP(QUOTIENT($B12904,1),AUD!$A:$K,11,TRUE)=0,F12903,VLOOKUP(QUOTIENT($B12904,1),AUD!$A:$K,11,TRUE)),
F12903)</f>
        <v>2.0419999999999998</v>
      </c>
      <c r="G12904" s="92">
        <f>IF(MOD($C12904,1)&gt;10.5/24,
IF(VLOOKUP(QUOTIENT($C12904,1),AUD!$A:$K,11,TRUE)=0,G12903,VLOOKUP(QUOTIENT($C12904,1),NZD!$A:$F,6,TRUE)),
G12903)</f>
        <v>1.93</v>
      </c>
      <c r="H12904" s="92">
        <f>IF(MOD($D12904,1)&gt;(11+55/60)/24,
IF(VLOOKUP(QUOTIENT($D12904,1),AUD!$A:$K,11,TRUE)=0,H12903,IFERROR(VLOOKUP(QUOTIENT($D12904,1),USD!$A:$B,2,TRUE),H12903)),
H12903)</f>
        <v>2.3359999999999999</v>
      </c>
      <c r="I12904" s="92">
        <f>IF(MOD($D12904,1)&gt;(11+55/60)/24,
IF(VLOOKUP(QUOTIENT($D12904,1),AUD!$A:$K,11,TRUE)=0,I12903,IFERROR(VLOOKUP(QUOTIENT($D12904,1),GBP!$A:$B,2,TRUE),I12903)),
I12903)</f>
        <v>0.73680999999999996</v>
      </c>
      <c r="J12904" s="92">
        <f>IF(MOD($D12904,1)&gt;(11+55/60)/24,
IF(VLOOKUP(QUOTIENT($D12904,1),AUD!$A:$K,11,TRUE)=0,J12903,IFERROR(VLOOKUP(QUOTIENT($D12904,1),EUR!$A:$B,2,TRUE),J12903)),
J12903)</f>
        <v>-0.35786000000000001</v>
      </c>
      <c r="K12904" s="92">
        <f>IF(MOD($D12904,1)&gt;(11+55/60)/24,
IF(VLOOKUP(QUOTIENT($D12904,1),AUD!$A:$K,11,TRUE)=0,K12903,IFERROR(VLOOKUP(QUOTIENT($D12904,1),JPY!$A:$B,2,TRUE),K12903)),
K12903)</f>
        <v>-4.283E-2</v>
      </c>
      <c r="L12904" s="92">
        <f>IF(MOD($E12904,1)&gt;(11+55/60)/24,
IF(VLOOKUP(QUOTIENT($E12904,1),AUD!$A:$K,11,TRUE)=0,L12903,IFERROR(VLOOKUP(QUOTIENT($E12904,1),CAD!$A:$B,2,TRUE)*1,L12903)),
L12903)</f>
        <v>1.86</v>
      </c>
    </row>
    <row r="12905" spans="1:12">
      <c r="A12905" s="94" t="s">
        <v>13144</v>
      </c>
      <c r="B12905" s="94">
        <f>(DATE(LEFT($A12905,4),MID($A12905,6,2),MID($A12905,9,2))+MID($A12905,12,2)/24+MID($A12905,15,2)/60+MID($A12905,18,2)/3600)
+Timezone!$C$2/24
+VLOOKUP((DATE(LEFT($A12905,4),MID($A12905,6,2),MID($A12905,9,2))+MID($A12905,12,2)/24+MID($A12905,15,2)/60+MID($A12905,18,2)/3600),Timezone!$K:$L,2,TRUE)/24</f>
        <v>43297.458333333328</v>
      </c>
      <c r="C12905" s="94">
        <f>(DATE(LEFT($A12905,4),MID($A12905,6,2),MID($A12905,9,2))+MID($A12905,12,2)/24+MID($A12905,15,2)/60+MID($A12905,18,2)/3600)
+Timezone!$C$3/24
+VLOOKUP((DATE(LEFT($A12905,4),MID($A12905,6,2),MID($A12905,9,2))+MID($A12905,12,2)/24+MID($A12905,15,2)/60+MID($A12905,18,2)/3600),Timezone!$K:$L,2,TRUE)/24</f>
        <v>43297.541666666664</v>
      </c>
      <c r="D12905" s="94">
        <f>(DATE(LEFT($A12905,4),MID($A12905,6,2),MID($A12905,9,2))+MID($A12905,12,2)/24+MID($A12905,15,2)/60+MID($A12905,18,2)/3600)
+Timezone!$C$4/24
+VLOOKUP((DATE(LEFT($A12905,4),MID($A12905,6,2),MID($A12905,9,2))+MID($A12905,12,2)/24+MID($A12905,15,2)/60+MID($A12905,18,2)/3600),Timezone!$K:$L,2,TRUE)/24</f>
        <v>43297.083333333328</v>
      </c>
      <c r="E12905" s="94">
        <f>(DATE(LEFT($A12905,4),MID($A12905,6,2),MID($A12905,9,2))+MID($A12905,12,2)/24+MID($A12905,15,2)/60+MID($A12905,18,2)/3600)
+Timezone!$C$5/24
+VLOOKUP((DATE(LEFT($A12905,4),MID($A12905,6,2),MID($A12905,9,2))+MID($A12905,12,2)/24+MID($A12905,15,2)/60+MID($A12905,18,2)/3600),Timezone!$K:$L,2,TRUE)/24</f>
        <v>43296.875</v>
      </c>
      <c r="F12905" s="92">
        <f>IF(MOD($B12905,1)&gt;10.5/24,
IF(VLOOKUP(QUOTIENT($B12905,1),AUD!$A:$K,11,TRUE)=0,F12904,VLOOKUP(QUOTIENT($B12905,1),AUD!$A:$K,11,TRUE)),
F12904)</f>
        <v>2.0232000000000001</v>
      </c>
      <c r="G12905" s="92">
        <f>IF(MOD($C12905,1)&gt;10.5/24,
IF(VLOOKUP(QUOTIENT($C12905,1),AUD!$A:$K,11,TRUE)=0,G12904,VLOOKUP(QUOTIENT($C12905,1),NZD!$A:$F,6,TRUE)),
G12904)</f>
        <v>1.93</v>
      </c>
      <c r="H12905" s="92">
        <f>IF(MOD($D12905,1)&gt;(11+55/60)/24,
IF(VLOOKUP(QUOTIENT($D12905,1),AUD!$A:$K,11,TRUE)=0,H12904,IFERROR(VLOOKUP(QUOTIENT($D12905,1),USD!$A:$B,2,TRUE),H12904)),
H12904)</f>
        <v>2.3359999999999999</v>
      </c>
      <c r="I12905" s="92">
        <f>IF(MOD($D12905,1)&gt;(11+55/60)/24,
IF(VLOOKUP(QUOTIENT($D12905,1),AUD!$A:$K,11,TRUE)=0,I12904,IFERROR(VLOOKUP(QUOTIENT($D12905,1),GBP!$A:$B,2,TRUE),I12904)),
I12904)</f>
        <v>0.73680999999999996</v>
      </c>
      <c r="J12905" s="92">
        <f>IF(MOD($D12905,1)&gt;(11+55/60)/24,
IF(VLOOKUP(QUOTIENT($D12905,1),AUD!$A:$K,11,TRUE)=0,J12904,IFERROR(VLOOKUP(QUOTIENT($D12905,1),EUR!$A:$B,2,TRUE),J12904)),
J12904)</f>
        <v>-0.35786000000000001</v>
      </c>
      <c r="K12905" s="92">
        <f>IF(MOD($D12905,1)&gt;(11+55/60)/24,
IF(VLOOKUP(QUOTIENT($D12905,1),AUD!$A:$K,11,TRUE)=0,K12904,IFERROR(VLOOKUP(QUOTIENT($D12905,1),JPY!$A:$B,2,TRUE),K12904)),
K12904)</f>
        <v>-4.283E-2</v>
      </c>
      <c r="L12905" s="92">
        <f>IF(MOD($E12905,1)&gt;(11+55/60)/24,
IF(VLOOKUP(QUOTIENT($E12905,1),AUD!$A:$K,11,TRUE)=0,L12904,IFERROR(VLOOKUP(QUOTIENT($E12905,1),CAD!$A:$B,2,TRUE)*1,L12904)),
L12904)</f>
        <v>1.86</v>
      </c>
    </row>
    <row r="12906" spans="1:12">
      <c r="A12906" s="94" t="s">
        <v>13145</v>
      </c>
      <c r="B12906" s="94">
        <f>(DATE(LEFT($A12906,4),MID($A12906,6,2),MID($A12906,9,2))+MID($A12906,12,2)/24+MID($A12906,15,2)/60+MID($A12906,18,2)/3600)
+Timezone!$C$2/24
+VLOOKUP((DATE(LEFT($A12906,4),MID($A12906,6,2),MID($A12906,9,2))+MID($A12906,12,2)/24+MID($A12906,15,2)/60+MID($A12906,18,2)/3600),Timezone!$K:$L,2,TRUE)/24</f>
        <v>43297.541666666664</v>
      </c>
      <c r="C12906" s="94">
        <f>(DATE(LEFT($A12906,4),MID($A12906,6,2),MID($A12906,9,2))+MID($A12906,12,2)/24+MID($A12906,15,2)/60+MID($A12906,18,2)/3600)
+Timezone!$C$3/24
+VLOOKUP((DATE(LEFT($A12906,4),MID($A12906,6,2),MID($A12906,9,2))+MID($A12906,12,2)/24+MID($A12906,15,2)/60+MID($A12906,18,2)/3600),Timezone!$K:$L,2,TRUE)/24</f>
        <v>43297.625</v>
      </c>
      <c r="D12906" s="94">
        <f>(DATE(LEFT($A12906,4),MID($A12906,6,2),MID($A12906,9,2))+MID($A12906,12,2)/24+MID($A12906,15,2)/60+MID($A12906,18,2)/3600)
+Timezone!$C$4/24
+VLOOKUP((DATE(LEFT($A12906,4),MID($A12906,6,2),MID($A12906,9,2))+MID($A12906,12,2)/24+MID($A12906,15,2)/60+MID($A12906,18,2)/3600),Timezone!$K:$L,2,TRUE)/24</f>
        <v>43297.166666666664</v>
      </c>
      <c r="E12906" s="94">
        <f>(DATE(LEFT($A12906,4),MID($A12906,6,2),MID($A12906,9,2))+MID($A12906,12,2)/24+MID($A12906,15,2)/60+MID($A12906,18,2)/3600)
+Timezone!$C$5/24
+VLOOKUP((DATE(LEFT($A12906,4),MID($A12906,6,2),MID($A12906,9,2))+MID($A12906,12,2)/24+MID($A12906,15,2)/60+MID($A12906,18,2)/3600),Timezone!$K:$L,2,TRUE)/24</f>
        <v>43296.958333333336</v>
      </c>
      <c r="F12906" s="92">
        <f>IF(MOD($B12906,1)&gt;10.5/24,
IF(VLOOKUP(QUOTIENT($B12906,1),AUD!$A:$K,11,TRUE)=0,F12905,VLOOKUP(QUOTIENT($B12906,1),AUD!$A:$K,11,TRUE)),
F12905)</f>
        <v>2.0232000000000001</v>
      </c>
      <c r="G12906" s="92">
        <f>IF(MOD($C12906,1)&gt;10.5/24,
IF(VLOOKUP(QUOTIENT($C12906,1),AUD!$A:$K,11,TRUE)=0,G12905,VLOOKUP(QUOTIENT($C12906,1),NZD!$A:$F,6,TRUE)),
G12905)</f>
        <v>1.93</v>
      </c>
      <c r="H12906" s="92">
        <f>IF(MOD($D12906,1)&gt;(11+55/60)/24,
IF(VLOOKUP(QUOTIENT($D12906,1),AUD!$A:$K,11,TRUE)=0,H12905,IFERROR(VLOOKUP(QUOTIENT($D12906,1),USD!$A:$B,2,TRUE),H12905)),
H12905)</f>
        <v>2.3359999999999999</v>
      </c>
      <c r="I12906" s="92">
        <f>IF(MOD($D12906,1)&gt;(11+55/60)/24,
IF(VLOOKUP(QUOTIENT($D12906,1),AUD!$A:$K,11,TRUE)=0,I12905,IFERROR(VLOOKUP(QUOTIENT($D12906,1),GBP!$A:$B,2,TRUE),I12905)),
I12905)</f>
        <v>0.73680999999999996</v>
      </c>
      <c r="J12906" s="92">
        <f>IF(MOD($D12906,1)&gt;(11+55/60)/24,
IF(VLOOKUP(QUOTIENT($D12906,1),AUD!$A:$K,11,TRUE)=0,J12905,IFERROR(VLOOKUP(QUOTIENT($D12906,1),EUR!$A:$B,2,TRUE),J12905)),
J12905)</f>
        <v>-0.35786000000000001</v>
      </c>
      <c r="K12906" s="92">
        <f>IF(MOD($D12906,1)&gt;(11+55/60)/24,
IF(VLOOKUP(QUOTIENT($D12906,1),AUD!$A:$K,11,TRUE)=0,K12905,IFERROR(VLOOKUP(QUOTIENT($D12906,1),JPY!$A:$B,2,TRUE),K12905)),
K12905)</f>
        <v>-4.283E-2</v>
      </c>
      <c r="L12906" s="92">
        <f>IF(MOD($E12906,1)&gt;(11+55/60)/24,
IF(VLOOKUP(QUOTIENT($E12906,1),AUD!$A:$K,11,TRUE)=0,L12905,IFERROR(VLOOKUP(QUOTIENT($E12906,1),CAD!$A:$B,2,TRUE)*1,L12905)),
L12905)</f>
        <v>1.86</v>
      </c>
    </row>
    <row r="12907" spans="1:12">
      <c r="A12907" s="94" t="s">
        <v>13146</v>
      </c>
      <c r="B12907" s="94">
        <f>(DATE(LEFT($A12907,4),MID($A12907,6,2),MID($A12907,9,2))+MID($A12907,12,2)/24+MID($A12907,15,2)/60+MID($A12907,18,2)/3600)
+Timezone!$C$2/24
+VLOOKUP((DATE(LEFT($A12907,4),MID($A12907,6,2),MID($A12907,9,2))+MID($A12907,12,2)/24+MID($A12907,15,2)/60+MID($A12907,18,2)/3600),Timezone!$K:$L,2,TRUE)/24</f>
        <v>43297.625</v>
      </c>
      <c r="C12907" s="94">
        <f>(DATE(LEFT($A12907,4),MID($A12907,6,2),MID($A12907,9,2))+MID($A12907,12,2)/24+MID($A12907,15,2)/60+MID($A12907,18,2)/3600)
+Timezone!$C$3/24
+VLOOKUP((DATE(LEFT($A12907,4),MID($A12907,6,2),MID($A12907,9,2))+MID($A12907,12,2)/24+MID($A12907,15,2)/60+MID($A12907,18,2)/3600),Timezone!$K:$L,2,TRUE)/24</f>
        <v>43297.708333333336</v>
      </c>
      <c r="D12907" s="94">
        <f>(DATE(LEFT($A12907,4),MID($A12907,6,2),MID($A12907,9,2))+MID($A12907,12,2)/24+MID($A12907,15,2)/60+MID($A12907,18,2)/3600)
+Timezone!$C$4/24
+VLOOKUP((DATE(LEFT($A12907,4),MID($A12907,6,2),MID($A12907,9,2))+MID($A12907,12,2)/24+MID($A12907,15,2)/60+MID($A12907,18,2)/3600),Timezone!$K:$L,2,TRUE)/24</f>
        <v>43297.25</v>
      </c>
      <c r="E12907" s="94">
        <f>(DATE(LEFT($A12907,4),MID($A12907,6,2),MID($A12907,9,2))+MID($A12907,12,2)/24+MID($A12907,15,2)/60+MID($A12907,18,2)/3600)
+Timezone!$C$5/24
+VLOOKUP((DATE(LEFT($A12907,4),MID($A12907,6,2),MID($A12907,9,2))+MID($A12907,12,2)/24+MID($A12907,15,2)/60+MID($A12907,18,2)/3600),Timezone!$K:$L,2,TRUE)/24</f>
        <v>43297.041666666672</v>
      </c>
      <c r="F12907" s="92">
        <f>IF(MOD($B12907,1)&gt;10.5/24,
IF(VLOOKUP(QUOTIENT($B12907,1),AUD!$A:$K,11,TRUE)=0,F12906,VLOOKUP(QUOTIENT($B12907,1),AUD!$A:$K,11,TRUE)),
F12906)</f>
        <v>2.0232000000000001</v>
      </c>
      <c r="G12907" s="92">
        <f>IF(MOD($C12907,1)&gt;10.5/24,
IF(VLOOKUP(QUOTIENT($C12907,1),AUD!$A:$K,11,TRUE)=0,G12906,VLOOKUP(QUOTIENT($C12907,1),NZD!$A:$F,6,TRUE)),
G12906)</f>
        <v>1.93</v>
      </c>
      <c r="H12907" s="92">
        <f>IF(MOD($D12907,1)&gt;(11+55/60)/24,
IF(VLOOKUP(QUOTIENT($D12907,1),AUD!$A:$K,11,TRUE)=0,H12906,IFERROR(VLOOKUP(QUOTIENT($D12907,1),USD!$A:$B,2,TRUE),H12906)),
H12906)</f>
        <v>2.3359999999999999</v>
      </c>
      <c r="I12907" s="92">
        <f>IF(MOD($D12907,1)&gt;(11+55/60)/24,
IF(VLOOKUP(QUOTIENT($D12907,1),AUD!$A:$K,11,TRUE)=0,I12906,IFERROR(VLOOKUP(QUOTIENT($D12907,1),GBP!$A:$B,2,TRUE),I12906)),
I12906)</f>
        <v>0.73680999999999996</v>
      </c>
      <c r="J12907" s="92">
        <f>IF(MOD($D12907,1)&gt;(11+55/60)/24,
IF(VLOOKUP(QUOTIENT($D12907,1),AUD!$A:$K,11,TRUE)=0,J12906,IFERROR(VLOOKUP(QUOTIENT($D12907,1),EUR!$A:$B,2,TRUE),J12906)),
J12906)</f>
        <v>-0.35786000000000001</v>
      </c>
      <c r="K12907" s="92">
        <f>IF(MOD($D12907,1)&gt;(11+55/60)/24,
IF(VLOOKUP(QUOTIENT($D12907,1),AUD!$A:$K,11,TRUE)=0,K12906,IFERROR(VLOOKUP(QUOTIENT($D12907,1),JPY!$A:$B,2,TRUE),K12906)),
K12906)</f>
        <v>-4.283E-2</v>
      </c>
      <c r="L12907" s="92">
        <f>IF(MOD($E12907,1)&gt;(11+55/60)/24,
IF(VLOOKUP(QUOTIENT($E12907,1),AUD!$A:$K,11,TRUE)=0,L12906,IFERROR(VLOOKUP(QUOTIENT($E12907,1),CAD!$A:$B,2,TRUE)*1,L12906)),
L12906)</f>
        <v>1.86</v>
      </c>
    </row>
    <row r="12908" spans="1:12">
      <c r="A12908" s="94" t="s">
        <v>13147</v>
      </c>
      <c r="B12908" s="94">
        <f>(DATE(LEFT($A12908,4),MID($A12908,6,2),MID($A12908,9,2))+MID($A12908,12,2)/24+MID($A12908,15,2)/60+MID($A12908,18,2)/3600)
+Timezone!$C$2/24
+VLOOKUP((DATE(LEFT($A12908,4),MID($A12908,6,2),MID($A12908,9,2))+MID($A12908,12,2)/24+MID($A12908,15,2)/60+MID($A12908,18,2)/3600),Timezone!$K:$L,2,TRUE)/24</f>
        <v>43297.708333333328</v>
      </c>
      <c r="C12908" s="94">
        <f>(DATE(LEFT($A12908,4),MID($A12908,6,2),MID($A12908,9,2))+MID($A12908,12,2)/24+MID($A12908,15,2)/60+MID($A12908,18,2)/3600)
+Timezone!$C$3/24
+VLOOKUP((DATE(LEFT($A12908,4),MID($A12908,6,2),MID($A12908,9,2))+MID($A12908,12,2)/24+MID($A12908,15,2)/60+MID($A12908,18,2)/3600),Timezone!$K:$L,2,TRUE)/24</f>
        <v>43297.791666666664</v>
      </c>
      <c r="D12908" s="94">
        <f>(DATE(LEFT($A12908,4),MID($A12908,6,2),MID($A12908,9,2))+MID($A12908,12,2)/24+MID($A12908,15,2)/60+MID($A12908,18,2)/3600)
+Timezone!$C$4/24
+VLOOKUP((DATE(LEFT($A12908,4),MID($A12908,6,2),MID($A12908,9,2))+MID($A12908,12,2)/24+MID($A12908,15,2)/60+MID($A12908,18,2)/3600),Timezone!$K:$L,2,TRUE)/24</f>
        <v>43297.333333333328</v>
      </c>
      <c r="E12908" s="94">
        <f>(DATE(LEFT($A12908,4),MID($A12908,6,2),MID($A12908,9,2))+MID($A12908,12,2)/24+MID($A12908,15,2)/60+MID($A12908,18,2)/3600)
+Timezone!$C$5/24
+VLOOKUP((DATE(LEFT($A12908,4),MID($A12908,6,2),MID($A12908,9,2))+MID($A12908,12,2)/24+MID($A12908,15,2)/60+MID($A12908,18,2)/3600),Timezone!$K:$L,2,TRUE)/24</f>
        <v>43297.125</v>
      </c>
      <c r="F12908" s="92">
        <f>IF(MOD($B12908,1)&gt;10.5/24,
IF(VLOOKUP(QUOTIENT($B12908,1),AUD!$A:$K,11,TRUE)=0,F12907,VLOOKUP(QUOTIENT($B12908,1),AUD!$A:$K,11,TRUE)),
F12907)</f>
        <v>2.0232000000000001</v>
      </c>
      <c r="G12908" s="92">
        <f>IF(MOD($C12908,1)&gt;10.5/24,
IF(VLOOKUP(QUOTIENT($C12908,1),AUD!$A:$K,11,TRUE)=0,G12907,VLOOKUP(QUOTIENT($C12908,1),NZD!$A:$F,6,TRUE)),
G12907)</f>
        <v>1.93</v>
      </c>
      <c r="H12908" s="92">
        <f>IF(MOD($D12908,1)&gt;(11+55/60)/24,
IF(VLOOKUP(QUOTIENT($D12908,1),AUD!$A:$K,11,TRUE)=0,H12907,IFERROR(VLOOKUP(QUOTIENT($D12908,1),USD!$A:$B,2,TRUE),H12907)),
H12907)</f>
        <v>2.3359999999999999</v>
      </c>
      <c r="I12908" s="92">
        <f>IF(MOD($D12908,1)&gt;(11+55/60)/24,
IF(VLOOKUP(QUOTIENT($D12908,1),AUD!$A:$K,11,TRUE)=0,I12907,IFERROR(VLOOKUP(QUOTIENT($D12908,1),GBP!$A:$B,2,TRUE),I12907)),
I12907)</f>
        <v>0.73680999999999996</v>
      </c>
      <c r="J12908" s="92">
        <f>IF(MOD($D12908,1)&gt;(11+55/60)/24,
IF(VLOOKUP(QUOTIENT($D12908,1),AUD!$A:$K,11,TRUE)=0,J12907,IFERROR(VLOOKUP(QUOTIENT($D12908,1),EUR!$A:$B,2,TRUE),J12907)),
J12907)</f>
        <v>-0.35786000000000001</v>
      </c>
      <c r="K12908" s="92">
        <f>IF(MOD($D12908,1)&gt;(11+55/60)/24,
IF(VLOOKUP(QUOTIENT($D12908,1),AUD!$A:$K,11,TRUE)=0,K12907,IFERROR(VLOOKUP(QUOTIENT($D12908,1),JPY!$A:$B,2,TRUE),K12907)),
K12907)</f>
        <v>-4.283E-2</v>
      </c>
      <c r="L12908" s="92">
        <f>IF(MOD($E12908,1)&gt;(11+55/60)/24,
IF(VLOOKUP(QUOTIENT($E12908,1),AUD!$A:$K,11,TRUE)=0,L12907,IFERROR(VLOOKUP(QUOTIENT($E12908,1),CAD!$A:$B,2,TRUE)*1,L12907)),
L12907)</f>
        <v>1.86</v>
      </c>
    </row>
    <row r="12909" spans="1:12">
      <c r="A12909" s="94" t="s">
        <v>13148</v>
      </c>
      <c r="B12909" s="94">
        <f>(DATE(LEFT($A12909,4),MID($A12909,6,2),MID($A12909,9,2))+MID($A12909,12,2)/24+MID($A12909,15,2)/60+MID($A12909,18,2)/3600)
+Timezone!$C$2/24
+VLOOKUP((DATE(LEFT($A12909,4),MID($A12909,6,2),MID($A12909,9,2))+MID($A12909,12,2)/24+MID($A12909,15,2)/60+MID($A12909,18,2)/3600),Timezone!$K:$L,2,TRUE)/24</f>
        <v>43297.791666666664</v>
      </c>
      <c r="C12909" s="94">
        <f>(DATE(LEFT($A12909,4),MID($A12909,6,2),MID($A12909,9,2))+MID($A12909,12,2)/24+MID($A12909,15,2)/60+MID($A12909,18,2)/3600)
+Timezone!$C$3/24
+VLOOKUP((DATE(LEFT($A12909,4),MID($A12909,6,2),MID($A12909,9,2))+MID($A12909,12,2)/24+MID($A12909,15,2)/60+MID($A12909,18,2)/3600),Timezone!$K:$L,2,TRUE)/24</f>
        <v>43297.875</v>
      </c>
      <c r="D12909" s="94">
        <f>(DATE(LEFT($A12909,4),MID($A12909,6,2),MID($A12909,9,2))+MID($A12909,12,2)/24+MID($A12909,15,2)/60+MID($A12909,18,2)/3600)
+Timezone!$C$4/24
+VLOOKUP((DATE(LEFT($A12909,4),MID($A12909,6,2),MID($A12909,9,2))+MID($A12909,12,2)/24+MID($A12909,15,2)/60+MID($A12909,18,2)/3600),Timezone!$K:$L,2,TRUE)/24</f>
        <v>43297.416666666664</v>
      </c>
      <c r="E12909" s="94">
        <f>(DATE(LEFT($A12909,4),MID($A12909,6,2),MID($A12909,9,2))+MID($A12909,12,2)/24+MID($A12909,15,2)/60+MID($A12909,18,2)/3600)
+Timezone!$C$5/24
+VLOOKUP((DATE(LEFT($A12909,4),MID($A12909,6,2),MID($A12909,9,2))+MID($A12909,12,2)/24+MID($A12909,15,2)/60+MID($A12909,18,2)/3600),Timezone!$K:$L,2,TRUE)/24</f>
        <v>43297.208333333336</v>
      </c>
      <c r="F12909" s="92">
        <f>IF(MOD($B12909,1)&gt;10.5/24,
IF(VLOOKUP(QUOTIENT($B12909,1),AUD!$A:$K,11,TRUE)=0,F12908,VLOOKUP(QUOTIENT($B12909,1),AUD!$A:$K,11,TRUE)),
F12908)</f>
        <v>2.0232000000000001</v>
      </c>
      <c r="G12909" s="92">
        <f>IF(MOD($C12909,1)&gt;10.5/24,
IF(VLOOKUP(QUOTIENT($C12909,1),AUD!$A:$K,11,TRUE)=0,G12908,VLOOKUP(QUOTIENT($C12909,1),NZD!$A:$F,6,TRUE)),
G12908)</f>
        <v>1.93</v>
      </c>
      <c r="H12909" s="92">
        <f>IF(MOD($D12909,1)&gt;(11+55/60)/24,
IF(VLOOKUP(QUOTIENT($D12909,1),AUD!$A:$K,11,TRUE)=0,H12908,IFERROR(VLOOKUP(QUOTIENT($D12909,1),USD!$A:$B,2,TRUE),H12908)),
H12908)</f>
        <v>2.3359999999999999</v>
      </c>
      <c r="I12909" s="92">
        <f>IF(MOD($D12909,1)&gt;(11+55/60)/24,
IF(VLOOKUP(QUOTIENT($D12909,1),AUD!$A:$K,11,TRUE)=0,I12908,IFERROR(VLOOKUP(QUOTIENT($D12909,1),GBP!$A:$B,2,TRUE),I12908)),
I12908)</f>
        <v>0.73680999999999996</v>
      </c>
      <c r="J12909" s="92">
        <f>IF(MOD($D12909,1)&gt;(11+55/60)/24,
IF(VLOOKUP(QUOTIENT($D12909,1),AUD!$A:$K,11,TRUE)=0,J12908,IFERROR(VLOOKUP(QUOTIENT($D12909,1),EUR!$A:$B,2,TRUE),J12908)),
J12908)</f>
        <v>-0.35786000000000001</v>
      </c>
      <c r="K12909" s="92">
        <f>IF(MOD($D12909,1)&gt;(11+55/60)/24,
IF(VLOOKUP(QUOTIENT($D12909,1),AUD!$A:$K,11,TRUE)=0,K12908,IFERROR(VLOOKUP(QUOTIENT($D12909,1),JPY!$A:$B,2,TRUE),K12908)),
K12908)</f>
        <v>-4.283E-2</v>
      </c>
      <c r="L12909" s="92">
        <f>IF(MOD($E12909,1)&gt;(11+55/60)/24,
IF(VLOOKUP(QUOTIENT($E12909,1),AUD!$A:$K,11,TRUE)=0,L12908,IFERROR(VLOOKUP(QUOTIENT($E12909,1),CAD!$A:$B,2,TRUE)*1,L12908)),
L12908)</f>
        <v>1.86</v>
      </c>
    </row>
    <row r="12910" spans="1:12">
      <c r="A12910" s="94" t="s">
        <v>13149</v>
      </c>
      <c r="B12910" s="94">
        <f>(DATE(LEFT($A12910,4),MID($A12910,6,2),MID($A12910,9,2))+MID($A12910,12,2)/24+MID($A12910,15,2)/60+MID($A12910,18,2)/3600)
+Timezone!$C$2/24
+VLOOKUP((DATE(LEFT($A12910,4),MID($A12910,6,2),MID($A12910,9,2))+MID($A12910,12,2)/24+MID($A12910,15,2)/60+MID($A12910,18,2)/3600),Timezone!$K:$L,2,TRUE)/24</f>
        <v>43297.875</v>
      </c>
      <c r="C12910" s="94">
        <f>(DATE(LEFT($A12910,4),MID($A12910,6,2),MID($A12910,9,2))+MID($A12910,12,2)/24+MID($A12910,15,2)/60+MID($A12910,18,2)/3600)
+Timezone!$C$3/24
+VLOOKUP((DATE(LEFT($A12910,4),MID($A12910,6,2),MID($A12910,9,2))+MID($A12910,12,2)/24+MID($A12910,15,2)/60+MID($A12910,18,2)/3600),Timezone!$K:$L,2,TRUE)/24</f>
        <v>43297.958333333336</v>
      </c>
      <c r="D12910" s="94">
        <f>(DATE(LEFT($A12910,4),MID($A12910,6,2),MID($A12910,9,2))+MID($A12910,12,2)/24+MID($A12910,15,2)/60+MID($A12910,18,2)/3600)
+Timezone!$C$4/24
+VLOOKUP((DATE(LEFT($A12910,4),MID($A12910,6,2),MID($A12910,9,2))+MID($A12910,12,2)/24+MID($A12910,15,2)/60+MID($A12910,18,2)/3600),Timezone!$K:$L,2,TRUE)/24</f>
        <v>43297.5</v>
      </c>
      <c r="E12910" s="94">
        <f>(DATE(LEFT($A12910,4),MID($A12910,6,2),MID($A12910,9,2))+MID($A12910,12,2)/24+MID($A12910,15,2)/60+MID($A12910,18,2)/3600)
+Timezone!$C$5/24
+VLOOKUP((DATE(LEFT($A12910,4),MID($A12910,6,2),MID($A12910,9,2))+MID($A12910,12,2)/24+MID($A12910,15,2)/60+MID($A12910,18,2)/3600),Timezone!$K:$L,2,TRUE)/24</f>
        <v>43297.291666666672</v>
      </c>
      <c r="F12910" s="92">
        <f>IF(MOD($B12910,1)&gt;10.5/24,
IF(VLOOKUP(QUOTIENT($B12910,1),AUD!$A:$K,11,TRUE)=0,F12909,VLOOKUP(QUOTIENT($B12910,1),AUD!$A:$K,11,TRUE)),
F12909)</f>
        <v>2.0232000000000001</v>
      </c>
      <c r="G12910" s="92">
        <f>IF(MOD($C12910,1)&gt;10.5/24,
IF(VLOOKUP(QUOTIENT($C12910,1),AUD!$A:$K,11,TRUE)=0,G12909,VLOOKUP(QUOTIENT($C12910,1),NZD!$A:$F,6,TRUE)),
G12909)</f>
        <v>1.93</v>
      </c>
      <c r="H12910" s="92">
        <f>IF(MOD($D12910,1)&gt;(11+55/60)/24,
IF(VLOOKUP(QUOTIENT($D12910,1),AUD!$A:$K,11,TRUE)=0,H12909,IFERROR(VLOOKUP(QUOTIENT($D12910,1),USD!$A:$B,2,TRUE),H12909)),
H12909)</f>
        <v>2.33263</v>
      </c>
      <c r="I12910" s="92">
        <f>IF(MOD($D12910,1)&gt;(11+55/60)/24,
IF(VLOOKUP(QUOTIENT($D12910,1),AUD!$A:$K,11,TRUE)=0,I12909,IFERROR(VLOOKUP(QUOTIENT($D12910,1),GBP!$A:$B,2,TRUE),I12909)),
I12909)</f>
        <v>0.75305999999999995</v>
      </c>
      <c r="J12910" s="92">
        <f>IF(MOD($D12910,1)&gt;(11+55/60)/24,
IF(VLOOKUP(QUOTIENT($D12910,1),AUD!$A:$K,11,TRUE)=0,J12909,IFERROR(VLOOKUP(QUOTIENT($D12910,1),EUR!$A:$B,2,TRUE),J12909)),
J12909)</f>
        <v>-0.35786000000000001</v>
      </c>
      <c r="K12910" s="92">
        <f>IF(MOD($D12910,1)&gt;(11+55/60)/24,
IF(VLOOKUP(QUOTIENT($D12910,1),AUD!$A:$K,11,TRUE)=0,K12909,IFERROR(VLOOKUP(QUOTIENT($D12910,1),JPY!$A:$B,2,TRUE),K12909)),
K12909)</f>
        <v>-4.0329999999999998E-2</v>
      </c>
      <c r="L12910" s="92">
        <f>IF(MOD($E12910,1)&gt;(11+55/60)/24,
IF(VLOOKUP(QUOTIENT($E12910,1),AUD!$A:$K,11,TRUE)=0,L12909,IFERROR(VLOOKUP(QUOTIENT($E12910,1),CAD!$A:$B,2,TRUE)*1,L12909)),
L12909)</f>
        <v>1.86</v>
      </c>
    </row>
    <row r="12911" spans="1:12">
      <c r="A12911" s="94" t="s">
        <v>13150</v>
      </c>
      <c r="B12911" s="94">
        <f>(DATE(LEFT($A12911,4),MID($A12911,6,2),MID($A12911,9,2))+MID($A12911,12,2)/24+MID($A12911,15,2)/60+MID($A12911,18,2)/3600)
+Timezone!$C$2/24
+VLOOKUP((DATE(LEFT($A12911,4),MID($A12911,6,2),MID($A12911,9,2))+MID($A12911,12,2)/24+MID($A12911,15,2)/60+MID($A12911,18,2)/3600),Timezone!$K:$L,2,TRUE)/24</f>
        <v>43297.958333333328</v>
      </c>
      <c r="C12911" s="94">
        <f>(DATE(LEFT($A12911,4),MID($A12911,6,2),MID($A12911,9,2))+MID($A12911,12,2)/24+MID($A12911,15,2)/60+MID($A12911,18,2)/3600)
+Timezone!$C$3/24
+VLOOKUP((DATE(LEFT($A12911,4),MID($A12911,6,2),MID($A12911,9,2))+MID($A12911,12,2)/24+MID($A12911,15,2)/60+MID($A12911,18,2)/3600),Timezone!$K:$L,2,TRUE)/24</f>
        <v>43298.041666666664</v>
      </c>
      <c r="D12911" s="94">
        <f>(DATE(LEFT($A12911,4),MID($A12911,6,2),MID($A12911,9,2))+MID($A12911,12,2)/24+MID($A12911,15,2)/60+MID($A12911,18,2)/3600)
+Timezone!$C$4/24
+VLOOKUP((DATE(LEFT($A12911,4),MID($A12911,6,2),MID($A12911,9,2))+MID($A12911,12,2)/24+MID($A12911,15,2)/60+MID($A12911,18,2)/3600),Timezone!$K:$L,2,TRUE)/24</f>
        <v>43297.583333333328</v>
      </c>
      <c r="E12911" s="94">
        <f>(DATE(LEFT($A12911,4),MID($A12911,6,2),MID($A12911,9,2))+MID($A12911,12,2)/24+MID($A12911,15,2)/60+MID($A12911,18,2)/3600)
+Timezone!$C$5/24
+VLOOKUP((DATE(LEFT($A12911,4),MID($A12911,6,2),MID($A12911,9,2))+MID($A12911,12,2)/24+MID($A12911,15,2)/60+MID($A12911,18,2)/3600),Timezone!$K:$L,2,TRUE)/24</f>
        <v>43297.375</v>
      </c>
      <c r="F12911" s="92">
        <f>IF(MOD($B12911,1)&gt;10.5/24,
IF(VLOOKUP(QUOTIENT($B12911,1),AUD!$A:$K,11,TRUE)=0,F12910,VLOOKUP(QUOTIENT($B12911,1),AUD!$A:$K,11,TRUE)),
F12910)</f>
        <v>2.0232000000000001</v>
      </c>
      <c r="G12911" s="92">
        <f>IF(MOD($C12911,1)&gt;10.5/24,
IF(VLOOKUP(QUOTIENT($C12911,1),AUD!$A:$K,11,TRUE)=0,G12910,VLOOKUP(QUOTIENT($C12911,1),NZD!$A:$F,6,TRUE)),
G12910)</f>
        <v>1.93</v>
      </c>
      <c r="H12911" s="92">
        <f>IF(MOD($D12911,1)&gt;(11+55/60)/24,
IF(VLOOKUP(QUOTIENT($D12911,1),AUD!$A:$K,11,TRUE)=0,H12910,IFERROR(VLOOKUP(QUOTIENT($D12911,1),USD!$A:$B,2,TRUE),H12910)),
H12910)</f>
        <v>2.33263</v>
      </c>
      <c r="I12911" s="92">
        <f>IF(MOD($D12911,1)&gt;(11+55/60)/24,
IF(VLOOKUP(QUOTIENT($D12911,1),AUD!$A:$K,11,TRUE)=0,I12910,IFERROR(VLOOKUP(QUOTIENT($D12911,1),GBP!$A:$B,2,TRUE),I12910)),
I12910)</f>
        <v>0.75305999999999995</v>
      </c>
      <c r="J12911" s="92">
        <f>IF(MOD($D12911,1)&gt;(11+55/60)/24,
IF(VLOOKUP(QUOTIENT($D12911,1),AUD!$A:$K,11,TRUE)=0,J12910,IFERROR(VLOOKUP(QUOTIENT($D12911,1),EUR!$A:$B,2,TRUE),J12910)),
J12910)</f>
        <v>-0.35786000000000001</v>
      </c>
      <c r="K12911" s="92">
        <f>IF(MOD($D12911,1)&gt;(11+55/60)/24,
IF(VLOOKUP(QUOTIENT($D12911,1),AUD!$A:$K,11,TRUE)=0,K12910,IFERROR(VLOOKUP(QUOTIENT($D12911,1),JPY!$A:$B,2,TRUE),K12910)),
K12910)</f>
        <v>-4.0329999999999998E-2</v>
      </c>
      <c r="L12911" s="92">
        <f>IF(MOD($E12911,1)&gt;(11+55/60)/24,
IF(VLOOKUP(QUOTIENT($E12911,1),AUD!$A:$K,11,TRUE)=0,L12910,IFERROR(VLOOKUP(QUOTIENT($E12911,1),CAD!$A:$B,2,TRUE)*1,L12910)),
L12910)</f>
        <v>1.86</v>
      </c>
    </row>
    <row r="12912" spans="1:12">
      <c r="A12912" s="94" t="s">
        <v>13151</v>
      </c>
      <c r="B12912" s="94">
        <f>(DATE(LEFT($A12912,4),MID($A12912,6,2),MID($A12912,9,2))+MID($A12912,12,2)/24+MID($A12912,15,2)/60+MID($A12912,18,2)/3600)
+Timezone!$C$2/24
+VLOOKUP((DATE(LEFT($A12912,4),MID($A12912,6,2),MID($A12912,9,2))+MID($A12912,12,2)/24+MID($A12912,15,2)/60+MID($A12912,18,2)/3600),Timezone!$K:$L,2,TRUE)/24</f>
        <v>43298.041666666664</v>
      </c>
      <c r="C12912" s="94">
        <f>(DATE(LEFT($A12912,4),MID($A12912,6,2),MID($A12912,9,2))+MID($A12912,12,2)/24+MID($A12912,15,2)/60+MID($A12912,18,2)/3600)
+Timezone!$C$3/24
+VLOOKUP((DATE(LEFT($A12912,4),MID($A12912,6,2),MID($A12912,9,2))+MID($A12912,12,2)/24+MID($A12912,15,2)/60+MID($A12912,18,2)/3600),Timezone!$K:$L,2,TRUE)/24</f>
        <v>43298.125</v>
      </c>
      <c r="D12912" s="94">
        <f>(DATE(LEFT($A12912,4),MID($A12912,6,2),MID($A12912,9,2))+MID($A12912,12,2)/24+MID($A12912,15,2)/60+MID($A12912,18,2)/3600)
+Timezone!$C$4/24
+VLOOKUP((DATE(LEFT($A12912,4),MID($A12912,6,2),MID($A12912,9,2))+MID($A12912,12,2)/24+MID($A12912,15,2)/60+MID($A12912,18,2)/3600),Timezone!$K:$L,2,TRUE)/24</f>
        <v>43297.666666666664</v>
      </c>
      <c r="E12912" s="94">
        <f>(DATE(LEFT($A12912,4),MID($A12912,6,2),MID($A12912,9,2))+MID($A12912,12,2)/24+MID($A12912,15,2)/60+MID($A12912,18,2)/3600)
+Timezone!$C$5/24
+VLOOKUP((DATE(LEFT($A12912,4),MID($A12912,6,2),MID($A12912,9,2))+MID($A12912,12,2)/24+MID($A12912,15,2)/60+MID($A12912,18,2)/3600),Timezone!$K:$L,2,TRUE)/24</f>
        <v>43297.458333333336</v>
      </c>
      <c r="F12912" s="92">
        <f>IF(MOD($B12912,1)&gt;10.5/24,
IF(VLOOKUP(QUOTIENT($B12912,1),AUD!$A:$K,11,TRUE)=0,F12911,VLOOKUP(QUOTIENT($B12912,1),AUD!$A:$K,11,TRUE)),
F12911)</f>
        <v>2.0232000000000001</v>
      </c>
      <c r="G12912" s="92">
        <f>IF(MOD($C12912,1)&gt;10.5/24,
IF(VLOOKUP(QUOTIENT($C12912,1),AUD!$A:$K,11,TRUE)=0,G12911,VLOOKUP(QUOTIENT($C12912,1),NZD!$A:$F,6,TRUE)),
G12911)</f>
        <v>1.93</v>
      </c>
      <c r="H12912" s="92">
        <f>IF(MOD($D12912,1)&gt;(11+55/60)/24,
IF(VLOOKUP(QUOTIENT($D12912,1),AUD!$A:$K,11,TRUE)=0,H12911,IFERROR(VLOOKUP(QUOTIENT($D12912,1),USD!$A:$B,2,TRUE),H12911)),
H12911)</f>
        <v>2.33263</v>
      </c>
      <c r="I12912" s="92">
        <f>IF(MOD($D12912,1)&gt;(11+55/60)/24,
IF(VLOOKUP(QUOTIENT($D12912,1),AUD!$A:$K,11,TRUE)=0,I12911,IFERROR(VLOOKUP(QUOTIENT($D12912,1),GBP!$A:$B,2,TRUE),I12911)),
I12911)</f>
        <v>0.75305999999999995</v>
      </c>
      <c r="J12912" s="92">
        <f>IF(MOD($D12912,1)&gt;(11+55/60)/24,
IF(VLOOKUP(QUOTIENT($D12912,1),AUD!$A:$K,11,TRUE)=0,J12911,IFERROR(VLOOKUP(QUOTIENT($D12912,1),EUR!$A:$B,2,TRUE),J12911)),
J12911)</f>
        <v>-0.35786000000000001</v>
      </c>
      <c r="K12912" s="92">
        <f>IF(MOD($D12912,1)&gt;(11+55/60)/24,
IF(VLOOKUP(QUOTIENT($D12912,1),AUD!$A:$K,11,TRUE)=0,K12911,IFERROR(VLOOKUP(QUOTIENT($D12912,1),JPY!$A:$B,2,TRUE),K12911)),
K12911)</f>
        <v>-4.0329999999999998E-2</v>
      </c>
      <c r="L12912" s="92">
        <f>IF(MOD($E12912,1)&gt;(11+55/60)/24,
IF(VLOOKUP(QUOTIENT($E12912,1),AUD!$A:$K,11,TRUE)=0,L12911,IFERROR(VLOOKUP(QUOTIENT($E12912,1),CAD!$A:$B,2,TRUE)*1,L12911)),
L12911)</f>
        <v>1.86</v>
      </c>
    </row>
    <row r="12913" spans="1:12">
      <c r="A12913" s="94" t="s">
        <v>13152</v>
      </c>
      <c r="B12913" s="94">
        <f>(DATE(LEFT($A12913,4),MID($A12913,6,2),MID($A12913,9,2))+MID($A12913,12,2)/24+MID($A12913,15,2)/60+MID($A12913,18,2)/3600)
+Timezone!$C$2/24
+VLOOKUP((DATE(LEFT($A12913,4),MID($A12913,6,2),MID($A12913,9,2))+MID($A12913,12,2)/24+MID($A12913,15,2)/60+MID($A12913,18,2)/3600),Timezone!$K:$L,2,TRUE)/24</f>
        <v>43298.125</v>
      </c>
      <c r="C12913" s="94">
        <f>(DATE(LEFT($A12913,4),MID($A12913,6,2),MID($A12913,9,2))+MID($A12913,12,2)/24+MID($A12913,15,2)/60+MID($A12913,18,2)/3600)
+Timezone!$C$3/24
+VLOOKUP((DATE(LEFT($A12913,4),MID($A12913,6,2),MID($A12913,9,2))+MID($A12913,12,2)/24+MID($A12913,15,2)/60+MID($A12913,18,2)/3600),Timezone!$K:$L,2,TRUE)/24</f>
        <v>43298.208333333336</v>
      </c>
      <c r="D12913" s="94">
        <f>(DATE(LEFT($A12913,4),MID($A12913,6,2),MID($A12913,9,2))+MID($A12913,12,2)/24+MID($A12913,15,2)/60+MID($A12913,18,2)/3600)
+Timezone!$C$4/24
+VLOOKUP((DATE(LEFT($A12913,4),MID($A12913,6,2),MID($A12913,9,2))+MID($A12913,12,2)/24+MID($A12913,15,2)/60+MID($A12913,18,2)/3600),Timezone!$K:$L,2,TRUE)/24</f>
        <v>43297.75</v>
      </c>
      <c r="E12913" s="94">
        <f>(DATE(LEFT($A12913,4),MID($A12913,6,2),MID($A12913,9,2))+MID($A12913,12,2)/24+MID($A12913,15,2)/60+MID($A12913,18,2)/3600)
+Timezone!$C$5/24
+VLOOKUP((DATE(LEFT($A12913,4),MID($A12913,6,2),MID($A12913,9,2))+MID($A12913,12,2)/24+MID($A12913,15,2)/60+MID($A12913,18,2)/3600),Timezone!$K:$L,2,TRUE)/24</f>
        <v>43297.541666666672</v>
      </c>
      <c r="F12913" s="92">
        <f>IF(MOD($B12913,1)&gt;10.5/24,
IF(VLOOKUP(QUOTIENT($B12913,1),AUD!$A:$K,11,TRUE)=0,F12912,VLOOKUP(QUOTIENT($B12913,1),AUD!$A:$K,11,TRUE)),
F12912)</f>
        <v>2.0232000000000001</v>
      </c>
      <c r="G12913" s="92">
        <f>IF(MOD($C12913,1)&gt;10.5/24,
IF(VLOOKUP(QUOTIENT($C12913,1),AUD!$A:$K,11,TRUE)=0,G12912,VLOOKUP(QUOTIENT($C12913,1),NZD!$A:$F,6,TRUE)),
G12912)</f>
        <v>1.93</v>
      </c>
      <c r="H12913" s="92">
        <f>IF(MOD($D12913,1)&gt;(11+55/60)/24,
IF(VLOOKUP(QUOTIENT($D12913,1),AUD!$A:$K,11,TRUE)=0,H12912,IFERROR(VLOOKUP(QUOTIENT($D12913,1),USD!$A:$B,2,TRUE),H12912)),
H12912)</f>
        <v>2.33263</v>
      </c>
      <c r="I12913" s="92">
        <f>IF(MOD($D12913,1)&gt;(11+55/60)/24,
IF(VLOOKUP(QUOTIENT($D12913,1),AUD!$A:$K,11,TRUE)=0,I12912,IFERROR(VLOOKUP(QUOTIENT($D12913,1),GBP!$A:$B,2,TRUE),I12912)),
I12912)</f>
        <v>0.75305999999999995</v>
      </c>
      <c r="J12913" s="92">
        <f>IF(MOD($D12913,1)&gt;(11+55/60)/24,
IF(VLOOKUP(QUOTIENT($D12913,1),AUD!$A:$K,11,TRUE)=0,J12912,IFERROR(VLOOKUP(QUOTIENT($D12913,1),EUR!$A:$B,2,TRUE),J12912)),
J12912)</f>
        <v>-0.35786000000000001</v>
      </c>
      <c r="K12913" s="92">
        <f>IF(MOD($D12913,1)&gt;(11+55/60)/24,
IF(VLOOKUP(QUOTIENT($D12913,1),AUD!$A:$K,11,TRUE)=0,K12912,IFERROR(VLOOKUP(QUOTIENT($D12913,1),JPY!$A:$B,2,TRUE),K12912)),
K12912)</f>
        <v>-4.0329999999999998E-2</v>
      </c>
      <c r="L12913" s="92">
        <f>IF(MOD($E12913,1)&gt;(11+55/60)/24,
IF(VLOOKUP(QUOTIENT($E12913,1),AUD!$A:$K,11,TRUE)=0,L12912,IFERROR(VLOOKUP(QUOTIENT($E12913,1),CAD!$A:$B,2,TRUE)*1,L12912)),
L12912)</f>
        <v>1.87</v>
      </c>
    </row>
    <row r="12914" spans="1:12">
      <c r="A12914" s="94" t="s">
        <v>13153</v>
      </c>
      <c r="B12914" s="94">
        <f>(DATE(LEFT($A12914,4),MID($A12914,6,2),MID($A12914,9,2))+MID($A12914,12,2)/24+MID($A12914,15,2)/60+MID($A12914,18,2)/3600)
+Timezone!$C$2/24
+VLOOKUP((DATE(LEFT($A12914,4),MID($A12914,6,2),MID($A12914,9,2))+MID($A12914,12,2)/24+MID($A12914,15,2)/60+MID($A12914,18,2)/3600),Timezone!$K:$L,2,TRUE)/24</f>
        <v>43298.208333333328</v>
      </c>
      <c r="C12914" s="94">
        <f>(DATE(LEFT($A12914,4),MID($A12914,6,2),MID($A12914,9,2))+MID($A12914,12,2)/24+MID($A12914,15,2)/60+MID($A12914,18,2)/3600)
+Timezone!$C$3/24
+VLOOKUP((DATE(LEFT($A12914,4),MID($A12914,6,2),MID($A12914,9,2))+MID($A12914,12,2)/24+MID($A12914,15,2)/60+MID($A12914,18,2)/3600),Timezone!$K:$L,2,TRUE)/24</f>
        <v>43298.291666666664</v>
      </c>
      <c r="D12914" s="94">
        <f>(DATE(LEFT($A12914,4),MID($A12914,6,2),MID($A12914,9,2))+MID($A12914,12,2)/24+MID($A12914,15,2)/60+MID($A12914,18,2)/3600)
+Timezone!$C$4/24
+VLOOKUP((DATE(LEFT($A12914,4),MID($A12914,6,2),MID($A12914,9,2))+MID($A12914,12,2)/24+MID($A12914,15,2)/60+MID($A12914,18,2)/3600),Timezone!$K:$L,2,TRUE)/24</f>
        <v>43297.833333333328</v>
      </c>
      <c r="E12914" s="94">
        <f>(DATE(LEFT($A12914,4),MID($A12914,6,2),MID($A12914,9,2))+MID($A12914,12,2)/24+MID($A12914,15,2)/60+MID($A12914,18,2)/3600)
+Timezone!$C$5/24
+VLOOKUP((DATE(LEFT($A12914,4),MID($A12914,6,2),MID($A12914,9,2))+MID($A12914,12,2)/24+MID($A12914,15,2)/60+MID($A12914,18,2)/3600),Timezone!$K:$L,2,TRUE)/24</f>
        <v>43297.625</v>
      </c>
      <c r="F12914" s="92">
        <f>IF(MOD($B12914,1)&gt;10.5/24,
IF(VLOOKUP(QUOTIENT($B12914,1),AUD!$A:$K,11,TRUE)=0,F12913,VLOOKUP(QUOTIENT($B12914,1),AUD!$A:$K,11,TRUE)),
F12913)</f>
        <v>2.0232000000000001</v>
      </c>
      <c r="G12914" s="92">
        <f>IF(MOD($C12914,1)&gt;10.5/24,
IF(VLOOKUP(QUOTIENT($C12914,1),AUD!$A:$K,11,TRUE)=0,G12913,VLOOKUP(QUOTIENT($C12914,1),NZD!$A:$F,6,TRUE)),
G12913)</f>
        <v>1.93</v>
      </c>
      <c r="H12914" s="92">
        <f>IF(MOD($D12914,1)&gt;(11+55/60)/24,
IF(VLOOKUP(QUOTIENT($D12914,1),AUD!$A:$K,11,TRUE)=0,H12913,IFERROR(VLOOKUP(QUOTIENT($D12914,1),USD!$A:$B,2,TRUE),H12913)),
H12913)</f>
        <v>2.33263</v>
      </c>
      <c r="I12914" s="92">
        <f>IF(MOD($D12914,1)&gt;(11+55/60)/24,
IF(VLOOKUP(QUOTIENT($D12914,1),AUD!$A:$K,11,TRUE)=0,I12913,IFERROR(VLOOKUP(QUOTIENT($D12914,1),GBP!$A:$B,2,TRUE),I12913)),
I12913)</f>
        <v>0.75305999999999995</v>
      </c>
      <c r="J12914" s="92">
        <f>IF(MOD($D12914,1)&gt;(11+55/60)/24,
IF(VLOOKUP(QUOTIENT($D12914,1),AUD!$A:$K,11,TRUE)=0,J12913,IFERROR(VLOOKUP(QUOTIENT($D12914,1),EUR!$A:$B,2,TRUE),J12913)),
J12913)</f>
        <v>-0.35786000000000001</v>
      </c>
      <c r="K12914" s="92">
        <f>IF(MOD($D12914,1)&gt;(11+55/60)/24,
IF(VLOOKUP(QUOTIENT($D12914,1),AUD!$A:$K,11,TRUE)=0,K12913,IFERROR(VLOOKUP(QUOTIENT($D12914,1),JPY!$A:$B,2,TRUE),K12913)),
K12913)</f>
        <v>-4.0329999999999998E-2</v>
      </c>
      <c r="L12914" s="92">
        <f>IF(MOD($E12914,1)&gt;(11+55/60)/24,
IF(VLOOKUP(QUOTIENT($E12914,1),AUD!$A:$K,11,TRUE)=0,L12913,IFERROR(VLOOKUP(QUOTIENT($E12914,1),CAD!$A:$B,2,TRUE)*1,L12913)),
L12913)</f>
        <v>1.87</v>
      </c>
    </row>
    <row r="12915" spans="1:12">
      <c r="A12915" s="94" t="s">
        <v>13154</v>
      </c>
      <c r="B12915" s="94">
        <f>(DATE(LEFT($A12915,4),MID($A12915,6,2),MID($A12915,9,2))+MID($A12915,12,2)/24+MID($A12915,15,2)/60+MID($A12915,18,2)/3600)
+Timezone!$C$2/24
+VLOOKUP((DATE(LEFT($A12915,4),MID($A12915,6,2),MID($A12915,9,2))+MID($A12915,12,2)/24+MID($A12915,15,2)/60+MID($A12915,18,2)/3600),Timezone!$K:$L,2,TRUE)/24</f>
        <v>43298.291666666664</v>
      </c>
      <c r="C12915" s="94">
        <f>(DATE(LEFT($A12915,4),MID($A12915,6,2),MID($A12915,9,2))+MID($A12915,12,2)/24+MID($A12915,15,2)/60+MID($A12915,18,2)/3600)
+Timezone!$C$3/24
+VLOOKUP((DATE(LEFT($A12915,4),MID($A12915,6,2),MID($A12915,9,2))+MID($A12915,12,2)/24+MID($A12915,15,2)/60+MID($A12915,18,2)/3600),Timezone!$K:$L,2,TRUE)/24</f>
        <v>43298.375</v>
      </c>
      <c r="D12915" s="94">
        <f>(DATE(LEFT($A12915,4),MID($A12915,6,2),MID($A12915,9,2))+MID($A12915,12,2)/24+MID($A12915,15,2)/60+MID($A12915,18,2)/3600)
+Timezone!$C$4/24
+VLOOKUP((DATE(LEFT($A12915,4),MID($A12915,6,2),MID($A12915,9,2))+MID($A12915,12,2)/24+MID($A12915,15,2)/60+MID($A12915,18,2)/3600),Timezone!$K:$L,2,TRUE)/24</f>
        <v>43297.916666666664</v>
      </c>
      <c r="E12915" s="94">
        <f>(DATE(LEFT($A12915,4),MID($A12915,6,2),MID($A12915,9,2))+MID($A12915,12,2)/24+MID($A12915,15,2)/60+MID($A12915,18,2)/3600)
+Timezone!$C$5/24
+VLOOKUP((DATE(LEFT($A12915,4),MID($A12915,6,2),MID($A12915,9,2))+MID($A12915,12,2)/24+MID($A12915,15,2)/60+MID($A12915,18,2)/3600),Timezone!$K:$L,2,TRUE)/24</f>
        <v>43297.708333333336</v>
      </c>
      <c r="F12915" s="92">
        <f>IF(MOD($B12915,1)&gt;10.5/24,
IF(VLOOKUP(QUOTIENT($B12915,1),AUD!$A:$K,11,TRUE)=0,F12914,VLOOKUP(QUOTIENT($B12915,1),AUD!$A:$K,11,TRUE)),
F12914)</f>
        <v>2.0232000000000001</v>
      </c>
      <c r="G12915" s="92">
        <f>IF(MOD($C12915,1)&gt;10.5/24,
IF(VLOOKUP(QUOTIENT($C12915,1),AUD!$A:$K,11,TRUE)=0,G12914,VLOOKUP(QUOTIENT($C12915,1),NZD!$A:$F,6,TRUE)),
G12914)</f>
        <v>1.93</v>
      </c>
      <c r="H12915" s="92">
        <f>IF(MOD($D12915,1)&gt;(11+55/60)/24,
IF(VLOOKUP(QUOTIENT($D12915,1),AUD!$A:$K,11,TRUE)=0,H12914,IFERROR(VLOOKUP(QUOTIENT($D12915,1),USD!$A:$B,2,TRUE),H12914)),
H12914)</f>
        <v>2.33263</v>
      </c>
      <c r="I12915" s="92">
        <f>IF(MOD($D12915,1)&gt;(11+55/60)/24,
IF(VLOOKUP(QUOTIENT($D12915,1),AUD!$A:$K,11,TRUE)=0,I12914,IFERROR(VLOOKUP(QUOTIENT($D12915,1),GBP!$A:$B,2,TRUE),I12914)),
I12914)</f>
        <v>0.75305999999999995</v>
      </c>
      <c r="J12915" s="92">
        <f>IF(MOD($D12915,1)&gt;(11+55/60)/24,
IF(VLOOKUP(QUOTIENT($D12915,1),AUD!$A:$K,11,TRUE)=0,J12914,IFERROR(VLOOKUP(QUOTIENT($D12915,1),EUR!$A:$B,2,TRUE),J12914)),
J12914)</f>
        <v>-0.35786000000000001</v>
      </c>
      <c r="K12915" s="92">
        <f>IF(MOD($D12915,1)&gt;(11+55/60)/24,
IF(VLOOKUP(QUOTIENT($D12915,1),AUD!$A:$K,11,TRUE)=0,K12914,IFERROR(VLOOKUP(QUOTIENT($D12915,1),JPY!$A:$B,2,TRUE),K12914)),
K12914)</f>
        <v>-4.0329999999999998E-2</v>
      </c>
      <c r="L12915" s="92">
        <f>IF(MOD($E12915,1)&gt;(11+55/60)/24,
IF(VLOOKUP(QUOTIENT($E12915,1),AUD!$A:$K,11,TRUE)=0,L12914,IFERROR(VLOOKUP(QUOTIENT($E12915,1),CAD!$A:$B,2,TRUE)*1,L12914)),
L12914)</f>
        <v>1.87</v>
      </c>
    </row>
    <row r="12916" spans="1:12">
      <c r="A12916" s="94" t="s">
        <v>13155</v>
      </c>
      <c r="B12916" s="94">
        <f>(DATE(LEFT($A12916,4),MID($A12916,6,2),MID($A12916,9,2))+MID($A12916,12,2)/24+MID($A12916,15,2)/60+MID($A12916,18,2)/3600)
+Timezone!$C$2/24
+VLOOKUP((DATE(LEFT($A12916,4),MID($A12916,6,2),MID($A12916,9,2))+MID($A12916,12,2)/24+MID($A12916,15,2)/60+MID($A12916,18,2)/3600),Timezone!$K:$L,2,TRUE)/24</f>
        <v>43298.375</v>
      </c>
      <c r="C12916" s="94">
        <f>(DATE(LEFT($A12916,4),MID($A12916,6,2),MID($A12916,9,2))+MID($A12916,12,2)/24+MID($A12916,15,2)/60+MID($A12916,18,2)/3600)
+Timezone!$C$3/24
+VLOOKUP((DATE(LEFT($A12916,4),MID($A12916,6,2),MID($A12916,9,2))+MID($A12916,12,2)/24+MID($A12916,15,2)/60+MID($A12916,18,2)/3600),Timezone!$K:$L,2,TRUE)/24</f>
        <v>43298.458333333336</v>
      </c>
      <c r="D12916" s="94">
        <f>(DATE(LEFT($A12916,4),MID($A12916,6,2),MID($A12916,9,2))+MID($A12916,12,2)/24+MID($A12916,15,2)/60+MID($A12916,18,2)/3600)
+Timezone!$C$4/24
+VLOOKUP((DATE(LEFT($A12916,4),MID($A12916,6,2),MID($A12916,9,2))+MID($A12916,12,2)/24+MID($A12916,15,2)/60+MID($A12916,18,2)/3600),Timezone!$K:$L,2,TRUE)/24</f>
        <v>43298</v>
      </c>
      <c r="E12916" s="94">
        <f>(DATE(LEFT($A12916,4),MID($A12916,6,2),MID($A12916,9,2))+MID($A12916,12,2)/24+MID($A12916,15,2)/60+MID($A12916,18,2)/3600)
+Timezone!$C$5/24
+VLOOKUP((DATE(LEFT($A12916,4),MID($A12916,6,2),MID($A12916,9,2))+MID($A12916,12,2)/24+MID($A12916,15,2)/60+MID($A12916,18,2)/3600),Timezone!$K:$L,2,TRUE)/24</f>
        <v>43297.791666666672</v>
      </c>
      <c r="F12916" s="92">
        <f>IF(MOD($B12916,1)&gt;10.5/24,
IF(VLOOKUP(QUOTIENT($B12916,1),AUD!$A:$K,11,TRUE)=0,F12915,VLOOKUP(QUOTIENT($B12916,1),AUD!$A:$K,11,TRUE)),
F12915)</f>
        <v>2.0232000000000001</v>
      </c>
      <c r="G12916" s="92">
        <f>IF(MOD($C12916,1)&gt;10.5/24,
IF(VLOOKUP(QUOTIENT($C12916,1),AUD!$A:$K,11,TRUE)=0,G12915,VLOOKUP(QUOTIENT($C12916,1),NZD!$A:$F,6,TRUE)),
G12915)</f>
        <v>1.93</v>
      </c>
      <c r="H12916" s="92">
        <f>IF(MOD($D12916,1)&gt;(11+55/60)/24,
IF(VLOOKUP(QUOTIENT($D12916,1),AUD!$A:$K,11,TRUE)=0,H12915,IFERROR(VLOOKUP(QUOTIENT($D12916,1),USD!$A:$B,2,TRUE),H12915)),
H12915)</f>
        <v>2.33263</v>
      </c>
      <c r="I12916" s="92">
        <f>IF(MOD($D12916,1)&gt;(11+55/60)/24,
IF(VLOOKUP(QUOTIENT($D12916,1),AUD!$A:$K,11,TRUE)=0,I12915,IFERROR(VLOOKUP(QUOTIENT($D12916,1),GBP!$A:$B,2,TRUE),I12915)),
I12915)</f>
        <v>0.75305999999999995</v>
      </c>
      <c r="J12916" s="92">
        <f>IF(MOD($D12916,1)&gt;(11+55/60)/24,
IF(VLOOKUP(QUOTIENT($D12916,1),AUD!$A:$K,11,TRUE)=0,J12915,IFERROR(VLOOKUP(QUOTIENT($D12916,1),EUR!$A:$B,2,TRUE),J12915)),
J12915)</f>
        <v>-0.35786000000000001</v>
      </c>
      <c r="K12916" s="92">
        <f>IF(MOD($D12916,1)&gt;(11+55/60)/24,
IF(VLOOKUP(QUOTIENT($D12916,1),AUD!$A:$K,11,TRUE)=0,K12915,IFERROR(VLOOKUP(QUOTIENT($D12916,1),JPY!$A:$B,2,TRUE),K12915)),
K12915)</f>
        <v>-4.0329999999999998E-2</v>
      </c>
      <c r="L12916" s="92">
        <f>IF(MOD($E12916,1)&gt;(11+55/60)/24,
IF(VLOOKUP(QUOTIENT($E12916,1),AUD!$A:$K,11,TRUE)=0,L12915,IFERROR(VLOOKUP(QUOTIENT($E12916,1),CAD!$A:$B,2,TRUE)*1,L12915)),
L12915)</f>
        <v>1.87</v>
      </c>
    </row>
    <row r="12917" spans="1:12">
      <c r="A12917" s="94" t="s">
        <v>13156</v>
      </c>
      <c r="B12917" s="94">
        <f>(DATE(LEFT($A12917,4),MID($A12917,6,2),MID($A12917,9,2))+MID($A12917,12,2)/24+MID($A12917,15,2)/60+MID($A12917,18,2)/3600)
+Timezone!$C$2/24
+VLOOKUP((DATE(LEFT($A12917,4),MID($A12917,6,2),MID($A12917,9,2))+MID($A12917,12,2)/24+MID($A12917,15,2)/60+MID($A12917,18,2)/3600),Timezone!$K:$L,2,TRUE)/24</f>
        <v>43298.458333333328</v>
      </c>
      <c r="C12917" s="94">
        <f>(DATE(LEFT($A12917,4),MID($A12917,6,2),MID($A12917,9,2))+MID($A12917,12,2)/24+MID($A12917,15,2)/60+MID($A12917,18,2)/3600)
+Timezone!$C$3/24
+VLOOKUP((DATE(LEFT($A12917,4),MID($A12917,6,2),MID($A12917,9,2))+MID($A12917,12,2)/24+MID($A12917,15,2)/60+MID($A12917,18,2)/3600),Timezone!$K:$L,2,TRUE)/24</f>
        <v>43298.541666666664</v>
      </c>
      <c r="D12917" s="94">
        <f>(DATE(LEFT($A12917,4),MID($A12917,6,2),MID($A12917,9,2))+MID($A12917,12,2)/24+MID($A12917,15,2)/60+MID($A12917,18,2)/3600)
+Timezone!$C$4/24
+VLOOKUP((DATE(LEFT($A12917,4),MID($A12917,6,2),MID($A12917,9,2))+MID($A12917,12,2)/24+MID($A12917,15,2)/60+MID($A12917,18,2)/3600),Timezone!$K:$L,2,TRUE)/24</f>
        <v>43298.083333333328</v>
      </c>
      <c r="E12917" s="94">
        <f>(DATE(LEFT($A12917,4),MID($A12917,6,2),MID($A12917,9,2))+MID($A12917,12,2)/24+MID($A12917,15,2)/60+MID($A12917,18,2)/3600)
+Timezone!$C$5/24
+VLOOKUP((DATE(LEFT($A12917,4),MID($A12917,6,2),MID($A12917,9,2))+MID($A12917,12,2)/24+MID($A12917,15,2)/60+MID($A12917,18,2)/3600),Timezone!$K:$L,2,TRUE)/24</f>
        <v>43297.875</v>
      </c>
      <c r="F12917" s="92">
        <f>IF(MOD($B12917,1)&gt;10.5/24,
IF(VLOOKUP(QUOTIENT($B12917,1),AUD!$A:$K,11,TRUE)=0,F12916,VLOOKUP(QUOTIENT($B12917,1),AUD!$A:$K,11,TRUE)),
F12916)</f>
        <v>2.0198999999999998</v>
      </c>
      <c r="G12917" s="92">
        <f>IF(MOD($C12917,1)&gt;10.5/24,
IF(VLOOKUP(QUOTIENT($C12917,1),AUD!$A:$K,11,TRUE)=0,G12916,VLOOKUP(QUOTIENT($C12917,1),NZD!$A:$F,6,TRUE)),
G12916)</f>
        <v>1.93</v>
      </c>
      <c r="H12917" s="92">
        <f>IF(MOD($D12917,1)&gt;(11+55/60)/24,
IF(VLOOKUP(QUOTIENT($D12917,1),AUD!$A:$K,11,TRUE)=0,H12916,IFERROR(VLOOKUP(QUOTIENT($D12917,1),USD!$A:$B,2,TRUE),H12916)),
H12916)</f>
        <v>2.33263</v>
      </c>
      <c r="I12917" s="92">
        <f>IF(MOD($D12917,1)&gt;(11+55/60)/24,
IF(VLOOKUP(QUOTIENT($D12917,1),AUD!$A:$K,11,TRUE)=0,I12916,IFERROR(VLOOKUP(QUOTIENT($D12917,1),GBP!$A:$B,2,TRUE),I12916)),
I12916)</f>
        <v>0.75305999999999995</v>
      </c>
      <c r="J12917" s="92">
        <f>IF(MOD($D12917,1)&gt;(11+55/60)/24,
IF(VLOOKUP(QUOTIENT($D12917,1),AUD!$A:$K,11,TRUE)=0,J12916,IFERROR(VLOOKUP(QUOTIENT($D12917,1),EUR!$A:$B,2,TRUE),J12916)),
J12916)</f>
        <v>-0.35786000000000001</v>
      </c>
      <c r="K12917" s="92">
        <f>IF(MOD($D12917,1)&gt;(11+55/60)/24,
IF(VLOOKUP(QUOTIENT($D12917,1),AUD!$A:$K,11,TRUE)=0,K12916,IFERROR(VLOOKUP(QUOTIENT($D12917,1),JPY!$A:$B,2,TRUE),K12916)),
K12916)</f>
        <v>-4.0329999999999998E-2</v>
      </c>
      <c r="L12917" s="92">
        <f>IF(MOD($E12917,1)&gt;(11+55/60)/24,
IF(VLOOKUP(QUOTIENT($E12917,1),AUD!$A:$K,11,TRUE)=0,L12916,IFERROR(VLOOKUP(QUOTIENT($E12917,1),CAD!$A:$B,2,TRUE)*1,L12916)),
L12916)</f>
        <v>1.87</v>
      </c>
    </row>
    <row r="12918" spans="1:12">
      <c r="A12918" s="94" t="s">
        <v>13157</v>
      </c>
      <c r="B12918" s="94">
        <f>(DATE(LEFT($A12918,4),MID($A12918,6,2),MID($A12918,9,2))+MID($A12918,12,2)/24+MID($A12918,15,2)/60+MID($A12918,18,2)/3600)
+Timezone!$C$2/24
+VLOOKUP((DATE(LEFT($A12918,4),MID($A12918,6,2),MID($A12918,9,2))+MID($A12918,12,2)/24+MID($A12918,15,2)/60+MID($A12918,18,2)/3600),Timezone!$K:$L,2,TRUE)/24</f>
        <v>43298.541666666664</v>
      </c>
      <c r="C12918" s="94">
        <f>(DATE(LEFT($A12918,4),MID($A12918,6,2),MID($A12918,9,2))+MID($A12918,12,2)/24+MID($A12918,15,2)/60+MID($A12918,18,2)/3600)
+Timezone!$C$3/24
+VLOOKUP((DATE(LEFT($A12918,4),MID($A12918,6,2),MID($A12918,9,2))+MID($A12918,12,2)/24+MID($A12918,15,2)/60+MID($A12918,18,2)/3600),Timezone!$K:$L,2,TRUE)/24</f>
        <v>43298.625</v>
      </c>
      <c r="D12918" s="94">
        <f>(DATE(LEFT($A12918,4),MID($A12918,6,2),MID($A12918,9,2))+MID($A12918,12,2)/24+MID($A12918,15,2)/60+MID($A12918,18,2)/3600)
+Timezone!$C$4/24
+VLOOKUP((DATE(LEFT($A12918,4),MID($A12918,6,2),MID($A12918,9,2))+MID($A12918,12,2)/24+MID($A12918,15,2)/60+MID($A12918,18,2)/3600),Timezone!$K:$L,2,TRUE)/24</f>
        <v>43298.166666666664</v>
      </c>
      <c r="E12918" s="94">
        <f>(DATE(LEFT($A12918,4),MID($A12918,6,2),MID($A12918,9,2))+MID($A12918,12,2)/24+MID($A12918,15,2)/60+MID($A12918,18,2)/3600)
+Timezone!$C$5/24
+VLOOKUP((DATE(LEFT($A12918,4),MID($A12918,6,2),MID($A12918,9,2))+MID($A12918,12,2)/24+MID($A12918,15,2)/60+MID($A12918,18,2)/3600),Timezone!$K:$L,2,TRUE)/24</f>
        <v>43297.958333333336</v>
      </c>
      <c r="F12918" s="92">
        <f>IF(MOD($B12918,1)&gt;10.5/24,
IF(VLOOKUP(QUOTIENT($B12918,1),AUD!$A:$K,11,TRUE)=0,F12917,VLOOKUP(QUOTIENT($B12918,1),AUD!$A:$K,11,TRUE)),
F12917)</f>
        <v>2.0198999999999998</v>
      </c>
      <c r="G12918" s="92">
        <f>IF(MOD($C12918,1)&gt;10.5/24,
IF(VLOOKUP(QUOTIENT($C12918,1),AUD!$A:$K,11,TRUE)=0,G12917,VLOOKUP(QUOTIENT($C12918,1),NZD!$A:$F,6,TRUE)),
G12917)</f>
        <v>1.93</v>
      </c>
      <c r="H12918" s="92">
        <f>IF(MOD($D12918,1)&gt;(11+55/60)/24,
IF(VLOOKUP(QUOTIENT($D12918,1),AUD!$A:$K,11,TRUE)=0,H12917,IFERROR(VLOOKUP(QUOTIENT($D12918,1),USD!$A:$B,2,TRUE),H12917)),
H12917)</f>
        <v>2.33263</v>
      </c>
      <c r="I12918" s="92">
        <f>IF(MOD($D12918,1)&gt;(11+55/60)/24,
IF(VLOOKUP(QUOTIENT($D12918,1),AUD!$A:$K,11,TRUE)=0,I12917,IFERROR(VLOOKUP(QUOTIENT($D12918,1),GBP!$A:$B,2,TRUE),I12917)),
I12917)</f>
        <v>0.75305999999999995</v>
      </c>
      <c r="J12918" s="92">
        <f>IF(MOD($D12918,1)&gt;(11+55/60)/24,
IF(VLOOKUP(QUOTIENT($D12918,1),AUD!$A:$K,11,TRUE)=0,J12917,IFERROR(VLOOKUP(QUOTIENT($D12918,1),EUR!$A:$B,2,TRUE),J12917)),
J12917)</f>
        <v>-0.35786000000000001</v>
      </c>
      <c r="K12918" s="92">
        <f>IF(MOD($D12918,1)&gt;(11+55/60)/24,
IF(VLOOKUP(QUOTIENT($D12918,1),AUD!$A:$K,11,TRUE)=0,K12917,IFERROR(VLOOKUP(QUOTIENT($D12918,1),JPY!$A:$B,2,TRUE),K12917)),
K12917)</f>
        <v>-4.0329999999999998E-2</v>
      </c>
      <c r="L12918" s="92">
        <f>IF(MOD($E12918,1)&gt;(11+55/60)/24,
IF(VLOOKUP(QUOTIENT($E12918,1),AUD!$A:$K,11,TRUE)=0,L12917,IFERROR(VLOOKUP(QUOTIENT($E12918,1),CAD!$A:$B,2,TRUE)*1,L12917)),
L12917)</f>
        <v>1.87</v>
      </c>
    </row>
    <row r="12919" spans="1:12">
      <c r="A12919" s="94" t="s">
        <v>13158</v>
      </c>
      <c r="B12919" s="94">
        <f>(DATE(LEFT($A12919,4),MID($A12919,6,2),MID($A12919,9,2))+MID($A12919,12,2)/24+MID($A12919,15,2)/60+MID($A12919,18,2)/3600)
+Timezone!$C$2/24
+VLOOKUP((DATE(LEFT($A12919,4),MID($A12919,6,2),MID($A12919,9,2))+MID($A12919,12,2)/24+MID($A12919,15,2)/60+MID($A12919,18,2)/3600),Timezone!$K:$L,2,TRUE)/24</f>
        <v>43298.625</v>
      </c>
      <c r="C12919" s="94">
        <f>(DATE(LEFT($A12919,4),MID($A12919,6,2),MID($A12919,9,2))+MID($A12919,12,2)/24+MID($A12919,15,2)/60+MID($A12919,18,2)/3600)
+Timezone!$C$3/24
+VLOOKUP((DATE(LEFT($A12919,4),MID($A12919,6,2),MID($A12919,9,2))+MID($A12919,12,2)/24+MID($A12919,15,2)/60+MID($A12919,18,2)/3600),Timezone!$K:$L,2,TRUE)/24</f>
        <v>43298.708333333336</v>
      </c>
      <c r="D12919" s="94">
        <f>(DATE(LEFT($A12919,4),MID($A12919,6,2),MID($A12919,9,2))+MID($A12919,12,2)/24+MID($A12919,15,2)/60+MID($A12919,18,2)/3600)
+Timezone!$C$4/24
+VLOOKUP((DATE(LEFT($A12919,4),MID($A12919,6,2),MID($A12919,9,2))+MID($A12919,12,2)/24+MID($A12919,15,2)/60+MID($A12919,18,2)/3600),Timezone!$K:$L,2,TRUE)/24</f>
        <v>43298.25</v>
      </c>
      <c r="E12919" s="94">
        <f>(DATE(LEFT($A12919,4),MID($A12919,6,2),MID($A12919,9,2))+MID($A12919,12,2)/24+MID($A12919,15,2)/60+MID($A12919,18,2)/3600)
+Timezone!$C$5/24
+VLOOKUP((DATE(LEFT($A12919,4),MID($A12919,6,2),MID($A12919,9,2))+MID($A12919,12,2)/24+MID($A12919,15,2)/60+MID($A12919,18,2)/3600),Timezone!$K:$L,2,TRUE)/24</f>
        <v>43298.041666666672</v>
      </c>
      <c r="F12919" s="92">
        <f>IF(MOD($B12919,1)&gt;10.5/24,
IF(VLOOKUP(QUOTIENT($B12919,1),AUD!$A:$K,11,TRUE)=0,F12918,VLOOKUP(QUOTIENT($B12919,1),AUD!$A:$K,11,TRUE)),
F12918)</f>
        <v>2.0198999999999998</v>
      </c>
      <c r="G12919" s="92">
        <f>IF(MOD($C12919,1)&gt;10.5/24,
IF(VLOOKUP(QUOTIENT($C12919,1),AUD!$A:$K,11,TRUE)=0,G12918,VLOOKUP(QUOTIENT($C12919,1),NZD!$A:$F,6,TRUE)),
G12918)</f>
        <v>1.93</v>
      </c>
      <c r="H12919" s="92">
        <f>IF(MOD($D12919,1)&gt;(11+55/60)/24,
IF(VLOOKUP(QUOTIENT($D12919,1),AUD!$A:$K,11,TRUE)=0,H12918,IFERROR(VLOOKUP(QUOTIENT($D12919,1),USD!$A:$B,2,TRUE),H12918)),
H12918)</f>
        <v>2.33263</v>
      </c>
      <c r="I12919" s="92">
        <f>IF(MOD($D12919,1)&gt;(11+55/60)/24,
IF(VLOOKUP(QUOTIENT($D12919,1),AUD!$A:$K,11,TRUE)=0,I12918,IFERROR(VLOOKUP(QUOTIENT($D12919,1),GBP!$A:$B,2,TRUE),I12918)),
I12918)</f>
        <v>0.75305999999999995</v>
      </c>
      <c r="J12919" s="92">
        <f>IF(MOD($D12919,1)&gt;(11+55/60)/24,
IF(VLOOKUP(QUOTIENT($D12919,1),AUD!$A:$K,11,TRUE)=0,J12918,IFERROR(VLOOKUP(QUOTIENT($D12919,1),EUR!$A:$B,2,TRUE),J12918)),
J12918)</f>
        <v>-0.35786000000000001</v>
      </c>
      <c r="K12919" s="92">
        <f>IF(MOD($D12919,1)&gt;(11+55/60)/24,
IF(VLOOKUP(QUOTIENT($D12919,1),AUD!$A:$K,11,TRUE)=0,K12918,IFERROR(VLOOKUP(QUOTIENT($D12919,1),JPY!$A:$B,2,TRUE),K12918)),
K12918)</f>
        <v>-4.0329999999999998E-2</v>
      </c>
      <c r="L12919" s="92">
        <f>IF(MOD($E12919,1)&gt;(11+55/60)/24,
IF(VLOOKUP(QUOTIENT($E12919,1),AUD!$A:$K,11,TRUE)=0,L12918,IFERROR(VLOOKUP(QUOTIENT($E12919,1),CAD!$A:$B,2,TRUE)*1,L12918)),
L12918)</f>
        <v>1.87</v>
      </c>
    </row>
    <row r="12920" spans="1:12">
      <c r="A12920" s="94" t="s">
        <v>13159</v>
      </c>
      <c r="B12920" s="94">
        <f>(DATE(LEFT($A12920,4),MID($A12920,6,2),MID($A12920,9,2))+MID($A12920,12,2)/24+MID($A12920,15,2)/60+MID($A12920,18,2)/3600)
+Timezone!$C$2/24
+VLOOKUP((DATE(LEFT($A12920,4),MID($A12920,6,2),MID($A12920,9,2))+MID($A12920,12,2)/24+MID($A12920,15,2)/60+MID($A12920,18,2)/3600),Timezone!$K:$L,2,TRUE)/24</f>
        <v>43298.708333333328</v>
      </c>
      <c r="C12920" s="94">
        <f>(DATE(LEFT($A12920,4),MID($A12920,6,2),MID($A12920,9,2))+MID($A12920,12,2)/24+MID($A12920,15,2)/60+MID($A12920,18,2)/3600)
+Timezone!$C$3/24
+VLOOKUP((DATE(LEFT($A12920,4),MID($A12920,6,2),MID($A12920,9,2))+MID($A12920,12,2)/24+MID($A12920,15,2)/60+MID($A12920,18,2)/3600),Timezone!$K:$L,2,TRUE)/24</f>
        <v>43298.791666666664</v>
      </c>
      <c r="D12920" s="94">
        <f>(DATE(LEFT($A12920,4),MID($A12920,6,2),MID($A12920,9,2))+MID($A12920,12,2)/24+MID($A12920,15,2)/60+MID($A12920,18,2)/3600)
+Timezone!$C$4/24
+VLOOKUP((DATE(LEFT($A12920,4),MID($A12920,6,2),MID($A12920,9,2))+MID($A12920,12,2)/24+MID($A12920,15,2)/60+MID($A12920,18,2)/3600),Timezone!$K:$L,2,TRUE)/24</f>
        <v>43298.333333333328</v>
      </c>
      <c r="E12920" s="94">
        <f>(DATE(LEFT($A12920,4),MID($A12920,6,2),MID($A12920,9,2))+MID($A12920,12,2)/24+MID($A12920,15,2)/60+MID($A12920,18,2)/3600)
+Timezone!$C$5/24
+VLOOKUP((DATE(LEFT($A12920,4),MID($A12920,6,2),MID($A12920,9,2))+MID($A12920,12,2)/24+MID($A12920,15,2)/60+MID($A12920,18,2)/3600),Timezone!$K:$L,2,TRUE)/24</f>
        <v>43298.125</v>
      </c>
      <c r="F12920" s="92">
        <f>IF(MOD($B12920,1)&gt;10.5/24,
IF(VLOOKUP(QUOTIENT($B12920,1),AUD!$A:$K,11,TRUE)=0,F12919,VLOOKUP(QUOTIENT($B12920,1),AUD!$A:$K,11,TRUE)),
F12919)</f>
        <v>2.0198999999999998</v>
      </c>
      <c r="G12920" s="92">
        <f>IF(MOD($C12920,1)&gt;10.5/24,
IF(VLOOKUP(QUOTIENT($C12920,1),AUD!$A:$K,11,TRUE)=0,G12919,VLOOKUP(QUOTIENT($C12920,1),NZD!$A:$F,6,TRUE)),
G12919)</f>
        <v>1.93</v>
      </c>
      <c r="H12920" s="92">
        <f>IF(MOD($D12920,1)&gt;(11+55/60)/24,
IF(VLOOKUP(QUOTIENT($D12920,1),AUD!$A:$K,11,TRUE)=0,H12919,IFERROR(VLOOKUP(QUOTIENT($D12920,1),USD!$A:$B,2,TRUE),H12919)),
H12919)</f>
        <v>2.33263</v>
      </c>
      <c r="I12920" s="92">
        <f>IF(MOD($D12920,1)&gt;(11+55/60)/24,
IF(VLOOKUP(QUOTIENT($D12920,1),AUD!$A:$K,11,TRUE)=0,I12919,IFERROR(VLOOKUP(QUOTIENT($D12920,1),GBP!$A:$B,2,TRUE),I12919)),
I12919)</f>
        <v>0.75305999999999995</v>
      </c>
      <c r="J12920" s="92">
        <f>IF(MOD($D12920,1)&gt;(11+55/60)/24,
IF(VLOOKUP(QUOTIENT($D12920,1),AUD!$A:$K,11,TRUE)=0,J12919,IFERROR(VLOOKUP(QUOTIENT($D12920,1),EUR!$A:$B,2,TRUE),J12919)),
J12919)</f>
        <v>-0.35786000000000001</v>
      </c>
      <c r="K12920" s="92">
        <f>IF(MOD($D12920,1)&gt;(11+55/60)/24,
IF(VLOOKUP(QUOTIENT($D12920,1),AUD!$A:$K,11,TRUE)=0,K12919,IFERROR(VLOOKUP(QUOTIENT($D12920,1),JPY!$A:$B,2,TRUE),K12919)),
K12919)</f>
        <v>-4.0329999999999998E-2</v>
      </c>
      <c r="L12920" s="92">
        <f>IF(MOD($E12920,1)&gt;(11+55/60)/24,
IF(VLOOKUP(QUOTIENT($E12920,1),AUD!$A:$K,11,TRUE)=0,L12919,IFERROR(VLOOKUP(QUOTIENT($E12920,1),CAD!$A:$B,2,TRUE)*1,L12919)),
L12919)</f>
        <v>1.87</v>
      </c>
    </row>
    <row r="12921" spans="1:12">
      <c r="A12921" s="94" t="s">
        <v>13160</v>
      </c>
      <c r="B12921" s="94">
        <f>(DATE(LEFT($A12921,4),MID($A12921,6,2),MID($A12921,9,2))+MID($A12921,12,2)/24+MID($A12921,15,2)/60+MID($A12921,18,2)/3600)
+Timezone!$C$2/24
+VLOOKUP((DATE(LEFT($A12921,4),MID($A12921,6,2),MID($A12921,9,2))+MID($A12921,12,2)/24+MID($A12921,15,2)/60+MID($A12921,18,2)/3600),Timezone!$K:$L,2,TRUE)/24</f>
        <v>43298.791666666664</v>
      </c>
      <c r="C12921" s="94">
        <f>(DATE(LEFT($A12921,4),MID($A12921,6,2),MID($A12921,9,2))+MID($A12921,12,2)/24+MID($A12921,15,2)/60+MID($A12921,18,2)/3600)
+Timezone!$C$3/24
+VLOOKUP((DATE(LEFT($A12921,4),MID($A12921,6,2),MID($A12921,9,2))+MID($A12921,12,2)/24+MID($A12921,15,2)/60+MID($A12921,18,2)/3600),Timezone!$K:$L,2,TRUE)/24</f>
        <v>43298.875</v>
      </c>
      <c r="D12921" s="94">
        <f>(DATE(LEFT($A12921,4),MID($A12921,6,2),MID($A12921,9,2))+MID($A12921,12,2)/24+MID($A12921,15,2)/60+MID($A12921,18,2)/3600)
+Timezone!$C$4/24
+VLOOKUP((DATE(LEFT($A12921,4),MID($A12921,6,2),MID($A12921,9,2))+MID($A12921,12,2)/24+MID($A12921,15,2)/60+MID($A12921,18,2)/3600),Timezone!$K:$L,2,TRUE)/24</f>
        <v>43298.416666666664</v>
      </c>
      <c r="E12921" s="94">
        <f>(DATE(LEFT($A12921,4),MID($A12921,6,2),MID($A12921,9,2))+MID($A12921,12,2)/24+MID($A12921,15,2)/60+MID($A12921,18,2)/3600)
+Timezone!$C$5/24
+VLOOKUP((DATE(LEFT($A12921,4),MID($A12921,6,2),MID($A12921,9,2))+MID($A12921,12,2)/24+MID($A12921,15,2)/60+MID($A12921,18,2)/3600),Timezone!$K:$L,2,TRUE)/24</f>
        <v>43298.208333333336</v>
      </c>
      <c r="F12921" s="92">
        <f>IF(MOD($B12921,1)&gt;10.5/24,
IF(VLOOKUP(QUOTIENT($B12921,1),AUD!$A:$K,11,TRUE)=0,F12920,VLOOKUP(QUOTIENT($B12921,1),AUD!$A:$K,11,TRUE)),
F12920)</f>
        <v>2.0198999999999998</v>
      </c>
      <c r="G12921" s="92">
        <f>IF(MOD($C12921,1)&gt;10.5/24,
IF(VLOOKUP(QUOTIENT($C12921,1),AUD!$A:$K,11,TRUE)=0,G12920,VLOOKUP(QUOTIENT($C12921,1),NZD!$A:$F,6,TRUE)),
G12920)</f>
        <v>1.93</v>
      </c>
      <c r="H12921" s="92">
        <f>IF(MOD($D12921,1)&gt;(11+55/60)/24,
IF(VLOOKUP(QUOTIENT($D12921,1),AUD!$A:$K,11,TRUE)=0,H12920,IFERROR(VLOOKUP(QUOTIENT($D12921,1),USD!$A:$B,2,TRUE),H12920)),
H12920)</f>
        <v>2.33263</v>
      </c>
      <c r="I12921" s="92">
        <f>IF(MOD($D12921,1)&gt;(11+55/60)/24,
IF(VLOOKUP(QUOTIENT($D12921,1),AUD!$A:$K,11,TRUE)=0,I12920,IFERROR(VLOOKUP(QUOTIENT($D12921,1),GBP!$A:$B,2,TRUE),I12920)),
I12920)</f>
        <v>0.75305999999999995</v>
      </c>
      <c r="J12921" s="92">
        <f>IF(MOD($D12921,1)&gt;(11+55/60)/24,
IF(VLOOKUP(QUOTIENT($D12921,1),AUD!$A:$K,11,TRUE)=0,J12920,IFERROR(VLOOKUP(QUOTIENT($D12921,1),EUR!$A:$B,2,TRUE),J12920)),
J12920)</f>
        <v>-0.35786000000000001</v>
      </c>
      <c r="K12921" s="92">
        <f>IF(MOD($D12921,1)&gt;(11+55/60)/24,
IF(VLOOKUP(QUOTIENT($D12921,1),AUD!$A:$K,11,TRUE)=0,K12920,IFERROR(VLOOKUP(QUOTIENT($D12921,1),JPY!$A:$B,2,TRUE),K12920)),
K12920)</f>
        <v>-4.0329999999999998E-2</v>
      </c>
      <c r="L12921" s="92">
        <f>IF(MOD($E12921,1)&gt;(11+55/60)/24,
IF(VLOOKUP(QUOTIENT($E12921,1),AUD!$A:$K,11,TRUE)=0,L12920,IFERROR(VLOOKUP(QUOTIENT($E12921,1),CAD!$A:$B,2,TRUE)*1,L12920)),
L12920)</f>
        <v>1.87</v>
      </c>
    </row>
    <row r="12922" spans="1:12">
      <c r="A12922" s="94" t="s">
        <v>13161</v>
      </c>
      <c r="B12922" s="94">
        <f>(DATE(LEFT($A12922,4),MID($A12922,6,2),MID($A12922,9,2))+MID($A12922,12,2)/24+MID($A12922,15,2)/60+MID($A12922,18,2)/3600)
+Timezone!$C$2/24
+VLOOKUP((DATE(LEFT($A12922,4),MID($A12922,6,2),MID($A12922,9,2))+MID($A12922,12,2)/24+MID($A12922,15,2)/60+MID($A12922,18,2)/3600),Timezone!$K:$L,2,TRUE)/24</f>
        <v>43298.875</v>
      </c>
      <c r="C12922" s="94">
        <f>(DATE(LEFT($A12922,4),MID($A12922,6,2),MID($A12922,9,2))+MID($A12922,12,2)/24+MID($A12922,15,2)/60+MID($A12922,18,2)/3600)
+Timezone!$C$3/24
+VLOOKUP((DATE(LEFT($A12922,4),MID($A12922,6,2),MID($A12922,9,2))+MID($A12922,12,2)/24+MID($A12922,15,2)/60+MID($A12922,18,2)/3600),Timezone!$K:$L,2,TRUE)/24</f>
        <v>43298.958333333336</v>
      </c>
      <c r="D12922" s="94">
        <f>(DATE(LEFT($A12922,4),MID($A12922,6,2),MID($A12922,9,2))+MID($A12922,12,2)/24+MID($A12922,15,2)/60+MID($A12922,18,2)/3600)
+Timezone!$C$4/24
+VLOOKUP((DATE(LEFT($A12922,4),MID($A12922,6,2),MID($A12922,9,2))+MID($A12922,12,2)/24+MID($A12922,15,2)/60+MID($A12922,18,2)/3600),Timezone!$K:$L,2,TRUE)/24</f>
        <v>43298.5</v>
      </c>
      <c r="E12922" s="94">
        <f>(DATE(LEFT($A12922,4),MID($A12922,6,2),MID($A12922,9,2))+MID($A12922,12,2)/24+MID($A12922,15,2)/60+MID($A12922,18,2)/3600)
+Timezone!$C$5/24
+VLOOKUP((DATE(LEFT($A12922,4),MID($A12922,6,2),MID($A12922,9,2))+MID($A12922,12,2)/24+MID($A12922,15,2)/60+MID($A12922,18,2)/3600),Timezone!$K:$L,2,TRUE)/24</f>
        <v>43298.291666666672</v>
      </c>
      <c r="F12922" s="92">
        <f>IF(MOD($B12922,1)&gt;10.5/24,
IF(VLOOKUP(QUOTIENT($B12922,1),AUD!$A:$K,11,TRUE)=0,F12921,VLOOKUP(QUOTIENT($B12922,1),AUD!$A:$K,11,TRUE)),
F12921)</f>
        <v>2.0198999999999998</v>
      </c>
      <c r="G12922" s="92">
        <f>IF(MOD($C12922,1)&gt;10.5/24,
IF(VLOOKUP(QUOTIENT($C12922,1),AUD!$A:$K,11,TRUE)=0,G12921,VLOOKUP(QUOTIENT($C12922,1),NZD!$A:$F,6,TRUE)),
G12921)</f>
        <v>1.93</v>
      </c>
      <c r="H12922" s="92">
        <f>IF(MOD($D12922,1)&gt;(11+55/60)/24,
IF(VLOOKUP(QUOTIENT($D12922,1),AUD!$A:$K,11,TRUE)=0,H12921,IFERROR(VLOOKUP(QUOTIENT($D12922,1),USD!$A:$B,2,TRUE),H12921)),
H12921)</f>
        <v>2.3419400000000001</v>
      </c>
      <c r="I12922" s="92">
        <f>IF(MOD($D12922,1)&gt;(11+55/60)/24,
IF(VLOOKUP(QUOTIENT($D12922,1),AUD!$A:$K,11,TRUE)=0,I12921,IFERROR(VLOOKUP(QUOTIENT($D12922,1),GBP!$A:$B,2,TRUE),I12921)),
I12921)</f>
        <v>0.75619000000000003</v>
      </c>
      <c r="J12922" s="92">
        <f>IF(MOD($D12922,1)&gt;(11+55/60)/24,
IF(VLOOKUP(QUOTIENT($D12922,1),AUD!$A:$K,11,TRUE)=0,J12921,IFERROR(VLOOKUP(QUOTIENT($D12922,1),EUR!$A:$B,2,TRUE),J12921)),
J12921)</f>
        <v>-0.35799999999999998</v>
      </c>
      <c r="K12922" s="92">
        <f>IF(MOD($D12922,1)&gt;(11+55/60)/24,
IF(VLOOKUP(QUOTIENT($D12922,1),AUD!$A:$K,11,TRUE)=0,K12921,IFERROR(VLOOKUP(QUOTIENT($D12922,1),JPY!$A:$B,2,TRUE),K12921)),
K12921)</f>
        <v>-3.533E-2</v>
      </c>
      <c r="L12922" s="92">
        <f>IF(MOD($E12922,1)&gt;(11+55/60)/24,
IF(VLOOKUP(QUOTIENT($E12922,1),AUD!$A:$K,11,TRUE)=0,L12921,IFERROR(VLOOKUP(QUOTIENT($E12922,1),CAD!$A:$B,2,TRUE)*1,L12921)),
L12921)</f>
        <v>1.87</v>
      </c>
    </row>
    <row r="12923" spans="1:12">
      <c r="A12923" s="94" t="s">
        <v>13162</v>
      </c>
      <c r="B12923" s="94">
        <f>(DATE(LEFT($A12923,4),MID($A12923,6,2),MID($A12923,9,2))+MID($A12923,12,2)/24+MID($A12923,15,2)/60+MID($A12923,18,2)/3600)
+Timezone!$C$2/24
+VLOOKUP((DATE(LEFT($A12923,4),MID($A12923,6,2),MID($A12923,9,2))+MID($A12923,12,2)/24+MID($A12923,15,2)/60+MID($A12923,18,2)/3600),Timezone!$K:$L,2,TRUE)/24</f>
        <v>43298.958333333328</v>
      </c>
      <c r="C12923" s="94">
        <f>(DATE(LEFT($A12923,4),MID($A12923,6,2),MID($A12923,9,2))+MID($A12923,12,2)/24+MID($A12923,15,2)/60+MID($A12923,18,2)/3600)
+Timezone!$C$3/24
+VLOOKUP((DATE(LEFT($A12923,4),MID($A12923,6,2),MID($A12923,9,2))+MID($A12923,12,2)/24+MID($A12923,15,2)/60+MID($A12923,18,2)/3600),Timezone!$K:$L,2,TRUE)/24</f>
        <v>43299.041666666664</v>
      </c>
      <c r="D12923" s="94">
        <f>(DATE(LEFT($A12923,4),MID($A12923,6,2),MID($A12923,9,2))+MID($A12923,12,2)/24+MID($A12923,15,2)/60+MID($A12923,18,2)/3600)
+Timezone!$C$4/24
+VLOOKUP((DATE(LEFT($A12923,4),MID($A12923,6,2),MID($A12923,9,2))+MID($A12923,12,2)/24+MID($A12923,15,2)/60+MID($A12923,18,2)/3600),Timezone!$K:$L,2,TRUE)/24</f>
        <v>43298.583333333328</v>
      </c>
      <c r="E12923" s="94">
        <f>(DATE(LEFT($A12923,4),MID($A12923,6,2),MID($A12923,9,2))+MID($A12923,12,2)/24+MID($A12923,15,2)/60+MID($A12923,18,2)/3600)
+Timezone!$C$5/24
+VLOOKUP((DATE(LEFT($A12923,4),MID($A12923,6,2),MID($A12923,9,2))+MID($A12923,12,2)/24+MID($A12923,15,2)/60+MID($A12923,18,2)/3600),Timezone!$K:$L,2,TRUE)/24</f>
        <v>43298.375</v>
      </c>
      <c r="F12923" s="92">
        <f>IF(MOD($B12923,1)&gt;10.5/24,
IF(VLOOKUP(QUOTIENT($B12923,1),AUD!$A:$K,11,TRUE)=0,F12922,VLOOKUP(QUOTIENT($B12923,1),AUD!$A:$K,11,TRUE)),
F12922)</f>
        <v>2.0198999999999998</v>
      </c>
      <c r="G12923" s="92">
        <f>IF(MOD($C12923,1)&gt;10.5/24,
IF(VLOOKUP(QUOTIENT($C12923,1),AUD!$A:$K,11,TRUE)=0,G12922,VLOOKUP(QUOTIENT($C12923,1),NZD!$A:$F,6,TRUE)),
G12922)</f>
        <v>1.93</v>
      </c>
      <c r="H12923" s="92">
        <f>IF(MOD($D12923,1)&gt;(11+55/60)/24,
IF(VLOOKUP(QUOTIENT($D12923,1),AUD!$A:$K,11,TRUE)=0,H12922,IFERROR(VLOOKUP(QUOTIENT($D12923,1),USD!$A:$B,2,TRUE),H12922)),
H12922)</f>
        <v>2.3419400000000001</v>
      </c>
      <c r="I12923" s="92">
        <f>IF(MOD($D12923,1)&gt;(11+55/60)/24,
IF(VLOOKUP(QUOTIENT($D12923,1),AUD!$A:$K,11,TRUE)=0,I12922,IFERROR(VLOOKUP(QUOTIENT($D12923,1),GBP!$A:$B,2,TRUE),I12922)),
I12922)</f>
        <v>0.75619000000000003</v>
      </c>
      <c r="J12923" s="92">
        <f>IF(MOD($D12923,1)&gt;(11+55/60)/24,
IF(VLOOKUP(QUOTIENT($D12923,1),AUD!$A:$K,11,TRUE)=0,J12922,IFERROR(VLOOKUP(QUOTIENT($D12923,1),EUR!$A:$B,2,TRUE),J12922)),
J12922)</f>
        <v>-0.35799999999999998</v>
      </c>
      <c r="K12923" s="92">
        <f>IF(MOD($D12923,1)&gt;(11+55/60)/24,
IF(VLOOKUP(QUOTIENT($D12923,1),AUD!$A:$K,11,TRUE)=0,K12922,IFERROR(VLOOKUP(QUOTIENT($D12923,1),JPY!$A:$B,2,TRUE),K12922)),
K12922)</f>
        <v>-3.533E-2</v>
      </c>
      <c r="L12923" s="92">
        <f>IF(MOD($E12923,1)&gt;(11+55/60)/24,
IF(VLOOKUP(QUOTIENT($E12923,1),AUD!$A:$K,11,TRUE)=0,L12922,IFERROR(VLOOKUP(QUOTIENT($E12923,1),CAD!$A:$B,2,TRUE)*1,L12922)),
L12922)</f>
        <v>1.87</v>
      </c>
    </row>
    <row r="12924" spans="1:12">
      <c r="A12924" s="94" t="s">
        <v>13163</v>
      </c>
      <c r="B12924" s="94">
        <f>(DATE(LEFT($A12924,4),MID($A12924,6,2),MID($A12924,9,2))+MID($A12924,12,2)/24+MID($A12924,15,2)/60+MID($A12924,18,2)/3600)
+Timezone!$C$2/24
+VLOOKUP((DATE(LEFT($A12924,4),MID($A12924,6,2),MID($A12924,9,2))+MID($A12924,12,2)/24+MID($A12924,15,2)/60+MID($A12924,18,2)/3600),Timezone!$K:$L,2,TRUE)/24</f>
        <v>43299.041666666664</v>
      </c>
      <c r="C12924" s="94">
        <f>(DATE(LEFT($A12924,4),MID($A12924,6,2),MID($A12924,9,2))+MID($A12924,12,2)/24+MID($A12924,15,2)/60+MID($A12924,18,2)/3600)
+Timezone!$C$3/24
+VLOOKUP((DATE(LEFT($A12924,4),MID($A12924,6,2),MID($A12924,9,2))+MID($A12924,12,2)/24+MID($A12924,15,2)/60+MID($A12924,18,2)/3600),Timezone!$K:$L,2,TRUE)/24</f>
        <v>43299.125</v>
      </c>
      <c r="D12924" s="94">
        <f>(DATE(LEFT($A12924,4),MID($A12924,6,2),MID($A12924,9,2))+MID($A12924,12,2)/24+MID($A12924,15,2)/60+MID($A12924,18,2)/3600)
+Timezone!$C$4/24
+VLOOKUP((DATE(LEFT($A12924,4),MID($A12924,6,2),MID($A12924,9,2))+MID($A12924,12,2)/24+MID($A12924,15,2)/60+MID($A12924,18,2)/3600),Timezone!$K:$L,2,TRUE)/24</f>
        <v>43298.666666666664</v>
      </c>
      <c r="E12924" s="94">
        <f>(DATE(LEFT($A12924,4),MID($A12924,6,2),MID($A12924,9,2))+MID($A12924,12,2)/24+MID($A12924,15,2)/60+MID($A12924,18,2)/3600)
+Timezone!$C$5/24
+VLOOKUP((DATE(LEFT($A12924,4),MID($A12924,6,2),MID($A12924,9,2))+MID($A12924,12,2)/24+MID($A12924,15,2)/60+MID($A12924,18,2)/3600),Timezone!$K:$L,2,TRUE)/24</f>
        <v>43298.458333333336</v>
      </c>
      <c r="F12924" s="92">
        <f>IF(MOD($B12924,1)&gt;10.5/24,
IF(VLOOKUP(QUOTIENT($B12924,1),AUD!$A:$K,11,TRUE)=0,F12923,VLOOKUP(QUOTIENT($B12924,1),AUD!$A:$K,11,TRUE)),
F12923)</f>
        <v>2.0198999999999998</v>
      </c>
      <c r="G12924" s="92">
        <f>IF(MOD($C12924,1)&gt;10.5/24,
IF(VLOOKUP(QUOTIENT($C12924,1),AUD!$A:$K,11,TRUE)=0,G12923,VLOOKUP(QUOTIENT($C12924,1),NZD!$A:$F,6,TRUE)),
G12923)</f>
        <v>1.93</v>
      </c>
      <c r="H12924" s="92">
        <f>IF(MOD($D12924,1)&gt;(11+55/60)/24,
IF(VLOOKUP(QUOTIENT($D12924,1),AUD!$A:$K,11,TRUE)=0,H12923,IFERROR(VLOOKUP(QUOTIENT($D12924,1),USD!$A:$B,2,TRUE),H12923)),
H12923)</f>
        <v>2.3419400000000001</v>
      </c>
      <c r="I12924" s="92">
        <f>IF(MOD($D12924,1)&gt;(11+55/60)/24,
IF(VLOOKUP(QUOTIENT($D12924,1),AUD!$A:$K,11,TRUE)=0,I12923,IFERROR(VLOOKUP(QUOTIENT($D12924,1),GBP!$A:$B,2,TRUE),I12923)),
I12923)</f>
        <v>0.75619000000000003</v>
      </c>
      <c r="J12924" s="92">
        <f>IF(MOD($D12924,1)&gt;(11+55/60)/24,
IF(VLOOKUP(QUOTIENT($D12924,1),AUD!$A:$K,11,TRUE)=0,J12923,IFERROR(VLOOKUP(QUOTIENT($D12924,1),EUR!$A:$B,2,TRUE),J12923)),
J12923)</f>
        <v>-0.35799999999999998</v>
      </c>
      <c r="K12924" s="92">
        <f>IF(MOD($D12924,1)&gt;(11+55/60)/24,
IF(VLOOKUP(QUOTIENT($D12924,1),AUD!$A:$K,11,TRUE)=0,K12923,IFERROR(VLOOKUP(QUOTIENT($D12924,1),JPY!$A:$B,2,TRUE),K12923)),
K12923)</f>
        <v>-3.533E-2</v>
      </c>
      <c r="L12924" s="92">
        <f>IF(MOD($E12924,1)&gt;(11+55/60)/24,
IF(VLOOKUP(QUOTIENT($E12924,1),AUD!$A:$K,11,TRUE)=0,L12923,IFERROR(VLOOKUP(QUOTIENT($E12924,1),CAD!$A:$B,2,TRUE)*1,L12923)),
L12923)</f>
        <v>1.87</v>
      </c>
    </row>
    <row r="12925" spans="1:12">
      <c r="A12925" s="94" t="s">
        <v>13164</v>
      </c>
      <c r="B12925" s="94">
        <f>(DATE(LEFT($A12925,4),MID($A12925,6,2),MID($A12925,9,2))+MID($A12925,12,2)/24+MID($A12925,15,2)/60+MID($A12925,18,2)/3600)
+Timezone!$C$2/24
+VLOOKUP((DATE(LEFT($A12925,4),MID($A12925,6,2),MID($A12925,9,2))+MID($A12925,12,2)/24+MID($A12925,15,2)/60+MID($A12925,18,2)/3600),Timezone!$K:$L,2,TRUE)/24</f>
        <v>43299.125</v>
      </c>
      <c r="C12925" s="94">
        <f>(DATE(LEFT($A12925,4),MID($A12925,6,2),MID($A12925,9,2))+MID($A12925,12,2)/24+MID($A12925,15,2)/60+MID($A12925,18,2)/3600)
+Timezone!$C$3/24
+VLOOKUP((DATE(LEFT($A12925,4),MID($A12925,6,2),MID($A12925,9,2))+MID($A12925,12,2)/24+MID($A12925,15,2)/60+MID($A12925,18,2)/3600),Timezone!$K:$L,2,TRUE)/24</f>
        <v>43299.208333333336</v>
      </c>
      <c r="D12925" s="94">
        <f>(DATE(LEFT($A12925,4),MID($A12925,6,2),MID($A12925,9,2))+MID($A12925,12,2)/24+MID($A12925,15,2)/60+MID($A12925,18,2)/3600)
+Timezone!$C$4/24
+VLOOKUP((DATE(LEFT($A12925,4),MID($A12925,6,2),MID($A12925,9,2))+MID($A12925,12,2)/24+MID($A12925,15,2)/60+MID($A12925,18,2)/3600),Timezone!$K:$L,2,TRUE)/24</f>
        <v>43298.75</v>
      </c>
      <c r="E12925" s="94">
        <f>(DATE(LEFT($A12925,4),MID($A12925,6,2),MID($A12925,9,2))+MID($A12925,12,2)/24+MID($A12925,15,2)/60+MID($A12925,18,2)/3600)
+Timezone!$C$5/24
+VLOOKUP((DATE(LEFT($A12925,4),MID($A12925,6,2),MID($A12925,9,2))+MID($A12925,12,2)/24+MID($A12925,15,2)/60+MID($A12925,18,2)/3600),Timezone!$K:$L,2,TRUE)/24</f>
        <v>43298.541666666672</v>
      </c>
      <c r="F12925" s="92">
        <f>IF(MOD($B12925,1)&gt;10.5/24,
IF(VLOOKUP(QUOTIENT($B12925,1),AUD!$A:$K,11,TRUE)=0,F12924,VLOOKUP(QUOTIENT($B12925,1),AUD!$A:$K,11,TRUE)),
F12924)</f>
        <v>2.0198999999999998</v>
      </c>
      <c r="G12925" s="92">
        <f>IF(MOD($C12925,1)&gt;10.5/24,
IF(VLOOKUP(QUOTIENT($C12925,1),AUD!$A:$K,11,TRUE)=0,G12924,VLOOKUP(QUOTIENT($C12925,1),NZD!$A:$F,6,TRUE)),
G12924)</f>
        <v>1.93</v>
      </c>
      <c r="H12925" s="92">
        <f>IF(MOD($D12925,1)&gt;(11+55/60)/24,
IF(VLOOKUP(QUOTIENT($D12925,1),AUD!$A:$K,11,TRUE)=0,H12924,IFERROR(VLOOKUP(QUOTIENT($D12925,1),USD!$A:$B,2,TRUE),H12924)),
H12924)</f>
        <v>2.3419400000000001</v>
      </c>
      <c r="I12925" s="92">
        <f>IF(MOD($D12925,1)&gt;(11+55/60)/24,
IF(VLOOKUP(QUOTIENT($D12925,1),AUD!$A:$K,11,TRUE)=0,I12924,IFERROR(VLOOKUP(QUOTIENT($D12925,1),GBP!$A:$B,2,TRUE),I12924)),
I12924)</f>
        <v>0.75619000000000003</v>
      </c>
      <c r="J12925" s="92">
        <f>IF(MOD($D12925,1)&gt;(11+55/60)/24,
IF(VLOOKUP(QUOTIENT($D12925,1),AUD!$A:$K,11,TRUE)=0,J12924,IFERROR(VLOOKUP(QUOTIENT($D12925,1),EUR!$A:$B,2,TRUE),J12924)),
J12924)</f>
        <v>-0.35799999999999998</v>
      </c>
      <c r="K12925" s="92">
        <f>IF(MOD($D12925,1)&gt;(11+55/60)/24,
IF(VLOOKUP(QUOTIENT($D12925,1),AUD!$A:$K,11,TRUE)=0,K12924,IFERROR(VLOOKUP(QUOTIENT($D12925,1),JPY!$A:$B,2,TRUE),K12924)),
K12924)</f>
        <v>-3.533E-2</v>
      </c>
      <c r="L12925" s="92">
        <f>IF(MOD($E12925,1)&gt;(11+55/60)/24,
IF(VLOOKUP(QUOTIENT($E12925,1),AUD!$A:$K,11,TRUE)=0,L12924,IFERROR(VLOOKUP(QUOTIENT($E12925,1),CAD!$A:$B,2,TRUE)*1,L12924)),
L12924)</f>
        <v>1.87</v>
      </c>
    </row>
    <row r="12926" spans="1:12">
      <c r="A12926" s="94" t="s">
        <v>13165</v>
      </c>
      <c r="B12926" s="94">
        <f>(DATE(LEFT($A12926,4),MID($A12926,6,2),MID($A12926,9,2))+MID($A12926,12,2)/24+MID($A12926,15,2)/60+MID($A12926,18,2)/3600)
+Timezone!$C$2/24
+VLOOKUP((DATE(LEFT($A12926,4),MID($A12926,6,2),MID($A12926,9,2))+MID($A12926,12,2)/24+MID($A12926,15,2)/60+MID($A12926,18,2)/3600),Timezone!$K:$L,2,TRUE)/24</f>
        <v>43299.208333333328</v>
      </c>
      <c r="C12926" s="94">
        <f>(DATE(LEFT($A12926,4),MID($A12926,6,2),MID($A12926,9,2))+MID($A12926,12,2)/24+MID($A12926,15,2)/60+MID($A12926,18,2)/3600)
+Timezone!$C$3/24
+VLOOKUP((DATE(LEFT($A12926,4),MID($A12926,6,2),MID($A12926,9,2))+MID($A12926,12,2)/24+MID($A12926,15,2)/60+MID($A12926,18,2)/3600),Timezone!$K:$L,2,TRUE)/24</f>
        <v>43299.291666666664</v>
      </c>
      <c r="D12926" s="94">
        <f>(DATE(LEFT($A12926,4),MID($A12926,6,2),MID($A12926,9,2))+MID($A12926,12,2)/24+MID($A12926,15,2)/60+MID($A12926,18,2)/3600)
+Timezone!$C$4/24
+VLOOKUP((DATE(LEFT($A12926,4),MID($A12926,6,2),MID($A12926,9,2))+MID($A12926,12,2)/24+MID($A12926,15,2)/60+MID($A12926,18,2)/3600),Timezone!$K:$L,2,TRUE)/24</f>
        <v>43298.833333333328</v>
      </c>
      <c r="E12926" s="94">
        <f>(DATE(LEFT($A12926,4),MID($A12926,6,2),MID($A12926,9,2))+MID($A12926,12,2)/24+MID($A12926,15,2)/60+MID($A12926,18,2)/3600)
+Timezone!$C$5/24
+VLOOKUP((DATE(LEFT($A12926,4),MID($A12926,6,2),MID($A12926,9,2))+MID($A12926,12,2)/24+MID($A12926,15,2)/60+MID($A12926,18,2)/3600),Timezone!$K:$L,2,TRUE)/24</f>
        <v>43298.625</v>
      </c>
      <c r="F12926" s="92">
        <f>IF(MOD($B12926,1)&gt;10.5/24,
IF(VLOOKUP(QUOTIENT($B12926,1),AUD!$A:$K,11,TRUE)=0,F12925,VLOOKUP(QUOTIENT($B12926,1),AUD!$A:$K,11,TRUE)),
F12925)</f>
        <v>2.0198999999999998</v>
      </c>
      <c r="G12926" s="92">
        <f>IF(MOD($C12926,1)&gt;10.5/24,
IF(VLOOKUP(QUOTIENT($C12926,1),AUD!$A:$K,11,TRUE)=0,G12925,VLOOKUP(QUOTIENT($C12926,1),NZD!$A:$F,6,TRUE)),
G12925)</f>
        <v>1.93</v>
      </c>
      <c r="H12926" s="92">
        <f>IF(MOD($D12926,1)&gt;(11+55/60)/24,
IF(VLOOKUP(QUOTIENT($D12926,1),AUD!$A:$K,11,TRUE)=0,H12925,IFERROR(VLOOKUP(QUOTIENT($D12926,1),USD!$A:$B,2,TRUE),H12925)),
H12925)</f>
        <v>2.3419400000000001</v>
      </c>
      <c r="I12926" s="92">
        <f>IF(MOD($D12926,1)&gt;(11+55/60)/24,
IF(VLOOKUP(QUOTIENT($D12926,1),AUD!$A:$K,11,TRUE)=0,I12925,IFERROR(VLOOKUP(QUOTIENT($D12926,1),GBP!$A:$B,2,TRUE),I12925)),
I12925)</f>
        <v>0.75619000000000003</v>
      </c>
      <c r="J12926" s="92">
        <f>IF(MOD($D12926,1)&gt;(11+55/60)/24,
IF(VLOOKUP(QUOTIENT($D12926,1),AUD!$A:$K,11,TRUE)=0,J12925,IFERROR(VLOOKUP(QUOTIENT($D12926,1),EUR!$A:$B,2,TRUE),J12925)),
J12925)</f>
        <v>-0.35799999999999998</v>
      </c>
      <c r="K12926" s="92">
        <f>IF(MOD($D12926,1)&gt;(11+55/60)/24,
IF(VLOOKUP(QUOTIENT($D12926,1),AUD!$A:$K,11,TRUE)=0,K12925,IFERROR(VLOOKUP(QUOTIENT($D12926,1),JPY!$A:$B,2,TRUE),K12925)),
K12925)</f>
        <v>-3.533E-2</v>
      </c>
      <c r="L12926" s="92">
        <f>IF(MOD($E12926,1)&gt;(11+55/60)/24,
IF(VLOOKUP(QUOTIENT($E12926,1),AUD!$A:$K,11,TRUE)=0,L12925,IFERROR(VLOOKUP(QUOTIENT($E12926,1),CAD!$A:$B,2,TRUE)*1,L12925)),
L12925)</f>
        <v>1.87</v>
      </c>
    </row>
    <row r="12927" spans="1:12">
      <c r="A12927" s="94" t="s">
        <v>13166</v>
      </c>
      <c r="B12927" s="94">
        <f>(DATE(LEFT($A12927,4),MID($A12927,6,2),MID($A12927,9,2))+MID($A12927,12,2)/24+MID($A12927,15,2)/60+MID($A12927,18,2)/3600)
+Timezone!$C$2/24
+VLOOKUP((DATE(LEFT($A12927,4),MID($A12927,6,2),MID($A12927,9,2))+MID($A12927,12,2)/24+MID($A12927,15,2)/60+MID($A12927,18,2)/3600),Timezone!$K:$L,2,TRUE)/24</f>
        <v>43299.291666666664</v>
      </c>
      <c r="C12927" s="94">
        <f>(DATE(LEFT($A12927,4),MID($A12927,6,2),MID($A12927,9,2))+MID($A12927,12,2)/24+MID($A12927,15,2)/60+MID($A12927,18,2)/3600)
+Timezone!$C$3/24
+VLOOKUP((DATE(LEFT($A12927,4),MID($A12927,6,2),MID($A12927,9,2))+MID($A12927,12,2)/24+MID($A12927,15,2)/60+MID($A12927,18,2)/3600),Timezone!$K:$L,2,TRUE)/24</f>
        <v>43299.375</v>
      </c>
      <c r="D12927" s="94">
        <f>(DATE(LEFT($A12927,4),MID($A12927,6,2),MID($A12927,9,2))+MID($A12927,12,2)/24+MID($A12927,15,2)/60+MID($A12927,18,2)/3600)
+Timezone!$C$4/24
+VLOOKUP((DATE(LEFT($A12927,4),MID($A12927,6,2),MID($A12927,9,2))+MID($A12927,12,2)/24+MID($A12927,15,2)/60+MID($A12927,18,2)/3600),Timezone!$K:$L,2,TRUE)/24</f>
        <v>43298.916666666664</v>
      </c>
      <c r="E12927" s="94">
        <f>(DATE(LEFT($A12927,4),MID($A12927,6,2),MID($A12927,9,2))+MID($A12927,12,2)/24+MID($A12927,15,2)/60+MID($A12927,18,2)/3600)
+Timezone!$C$5/24
+VLOOKUP((DATE(LEFT($A12927,4),MID($A12927,6,2),MID($A12927,9,2))+MID($A12927,12,2)/24+MID($A12927,15,2)/60+MID($A12927,18,2)/3600),Timezone!$K:$L,2,TRUE)/24</f>
        <v>43298.708333333336</v>
      </c>
      <c r="F12927" s="92">
        <f>IF(MOD($B12927,1)&gt;10.5/24,
IF(VLOOKUP(QUOTIENT($B12927,1),AUD!$A:$K,11,TRUE)=0,F12926,VLOOKUP(QUOTIENT($B12927,1),AUD!$A:$K,11,TRUE)),
F12926)</f>
        <v>2.0198999999999998</v>
      </c>
      <c r="G12927" s="92">
        <f>IF(MOD($C12927,1)&gt;10.5/24,
IF(VLOOKUP(QUOTIENT($C12927,1),AUD!$A:$K,11,TRUE)=0,G12926,VLOOKUP(QUOTIENT($C12927,1),NZD!$A:$F,6,TRUE)),
G12926)</f>
        <v>1.93</v>
      </c>
      <c r="H12927" s="92">
        <f>IF(MOD($D12927,1)&gt;(11+55/60)/24,
IF(VLOOKUP(QUOTIENT($D12927,1),AUD!$A:$K,11,TRUE)=0,H12926,IFERROR(VLOOKUP(QUOTIENT($D12927,1),USD!$A:$B,2,TRUE),H12926)),
H12926)</f>
        <v>2.3419400000000001</v>
      </c>
      <c r="I12927" s="92">
        <f>IF(MOD($D12927,1)&gt;(11+55/60)/24,
IF(VLOOKUP(QUOTIENT($D12927,1),AUD!$A:$K,11,TRUE)=0,I12926,IFERROR(VLOOKUP(QUOTIENT($D12927,1),GBP!$A:$B,2,TRUE),I12926)),
I12926)</f>
        <v>0.75619000000000003</v>
      </c>
      <c r="J12927" s="92">
        <f>IF(MOD($D12927,1)&gt;(11+55/60)/24,
IF(VLOOKUP(QUOTIENT($D12927,1),AUD!$A:$K,11,TRUE)=0,J12926,IFERROR(VLOOKUP(QUOTIENT($D12927,1),EUR!$A:$B,2,TRUE),J12926)),
J12926)</f>
        <v>-0.35799999999999998</v>
      </c>
      <c r="K12927" s="92">
        <f>IF(MOD($D12927,1)&gt;(11+55/60)/24,
IF(VLOOKUP(QUOTIENT($D12927,1),AUD!$A:$K,11,TRUE)=0,K12926,IFERROR(VLOOKUP(QUOTIENT($D12927,1),JPY!$A:$B,2,TRUE),K12926)),
K12926)</f>
        <v>-3.533E-2</v>
      </c>
      <c r="L12927" s="92">
        <f>IF(MOD($E12927,1)&gt;(11+55/60)/24,
IF(VLOOKUP(QUOTIENT($E12927,1),AUD!$A:$K,11,TRUE)=0,L12926,IFERROR(VLOOKUP(QUOTIENT($E12927,1),CAD!$A:$B,2,TRUE)*1,L12926)),
L12926)</f>
        <v>1.87</v>
      </c>
    </row>
    <row r="12928" spans="1:12">
      <c r="A12928" s="94" t="s">
        <v>13167</v>
      </c>
      <c r="B12928" s="94">
        <f>(DATE(LEFT($A12928,4),MID($A12928,6,2),MID($A12928,9,2))+MID($A12928,12,2)/24+MID($A12928,15,2)/60+MID($A12928,18,2)/3600)
+Timezone!$C$2/24
+VLOOKUP((DATE(LEFT($A12928,4),MID($A12928,6,2),MID($A12928,9,2))+MID($A12928,12,2)/24+MID($A12928,15,2)/60+MID($A12928,18,2)/3600),Timezone!$K:$L,2,TRUE)/24</f>
        <v>43299.375</v>
      </c>
      <c r="C12928" s="94">
        <f>(DATE(LEFT($A12928,4),MID($A12928,6,2),MID($A12928,9,2))+MID($A12928,12,2)/24+MID($A12928,15,2)/60+MID($A12928,18,2)/3600)
+Timezone!$C$3/24
+VLOOKUP((DATE(LEFT($A12928,4),MID($A12928,6,2),MID($A12928,9,2))+MID($A12928,12,2)/24+MID($A12928,15,2)/60+MID($A12928,18,2)/3600),Timezone!$K:$L,2,TRUE)/24</f>
        <v>43299.458333333336</v>
      </c>
      <c r="D12928" s="94">
        <f>(DATE(LEFT($A12928,4),MID($A12928,6,2),MID($A12928,9,2))+MID($A12928,12,2)/24+MID($A12928,15,2)/60+MID($A12928,18,2)/3600)
+Timezone!$C$4/24
+VLOOKUP((DATE(LEFT($A12928,4),MID($A12928,6,2),MID($A12928,9,2))+MID($A12928,12,2)/24+MID($A12928,15,2)/60+MID($A12928,18,2)/3600),Timezone!$K:$L,2,TRUE)/24</f>
        <v>43299</v>
      </c>
      <c r="E12928" s="94">
        <f>(DATE(LEFT($A12928,4),MID($A12928,6,2),MID($A12928,9,2))+MID($A12928,12,2)/24+MID($A12928,15,2)/60+MID($A12928,18,2)/3600)
+Timezone!$C$5/24
+VLOOKUP((DATE(LEFT($A12928,4),MID($A12928,6,2),MID($A12928,9,2))+MID($A12928,12,2)/24+MID($A12928,15,2)/60+MID($A12928,18,2)/3600),Timezone!$K:$L,2,TRUE)/24</f>
        <v>43298.791666666672</v>
      </c>
      <c r="F12928" s="92">
        <f>IF(MOD($B12928,1)&gt;10.5/24,
IF(VLOOKUP(QUOTIENT($B12928,1),AUD!$A:$K,11,TRUE)=0,F12927,VLOOKUP(QUOTIENT($B12928,1),AUD!$A:$K,11,TRUE)),
F12927)</f>
        <v>2.0198999999999998</v>
      </c>
      <c r="G12928" s="92">
        <f>IF(MOD($C12928,1)&gt;10.5/24,
IF(VLOOKUP(QUOTIENT($C12928,1),AUD!$A:$K,11,TRUE)=0,G12927,VLOOKUP(QUOTIENT($C12928,1),NZD!$A:$F,6,TRUE)),
G12927)</f>
        <v>1.93</v>
      </c>
      <c r="H12928" s="92">
        <f>IF(MOD($D12928,1)&gt;(11+55/60)/24,
IF(VLOOKUP(QUOTIENT($D12928,1),AUD!$A:$K,11,TRUE)=0,H12927,IFERROR(VLOOKUP(QUOTIENT($D12928,1),USD!$A:$B,2,TRUE),H12927)),
H12927)</f>
        <v>2.3419400000000001</v>
      </c>
      <c r="I12928" s="92">
        <f>IF(MOD($D12928,1)&gt;(11+55/60)/24,
IF(VLOOKUP(QUOTIENT($D12928,1),AUD!$A:$K,11,TRUE)=0,I12927,IFERROR(VLOOKUP(QUOTIENT($D12928,1),GBP!$A:$B,2,TRUE),I12927)),
I12927)</f>
        <v>0.75619000000000003</v>
      </c>
      <c r="J12928" s="92">
        <f>IF(MOD($D12928,1)&gt;(11+55/60)/24,
IF(VLOOKUP(QUOTIENT($D12928,1),AUD!$A:$K,11,TRUE)=0,J12927,IFERROR(VLOOKUP(QUOTIENT($D12928,1),EUR!$A:$B,2,TRUE),J12927)),
J12927)</f>
        <v>-0.35799999999999998</v>
      </c>
      <c r="K12928" s="92">
        <f>IF(MOD($D12928,1)&gt;(11+55/60)/24,
IF(VLOOKUP(QUOTIENT($D12928,1),AUD!$A:$K,11,TRUE)=0,K12927,IFERROR(VLOOKUP(QUOTIENT($D12928,1),JPY!$A:$B,2,TRUE),K12927)),
K12927)</f>
        <v>-3.533E-2</v>
      </c>
      <c r="L12928" s="92">
        <f>IF(MOD($E12928,1)&gt;(11+55/60)/24,
IF(VLOOKUP(QUOTIENT($E12928,1),AUD!$A:$K,11,TRUE)=0,L12927,IFERROR(VLOOKUP(QUOTIENT($E12928,1),CAD!$A:$B,2,TRUE)*1,L12927)),
L12927)</f>
        <v>1.87</v>
      </c>
    </row>
    <row r="12929" spans="1:12">
      <c r="A12929" s="94" t="s">
        <v>13168</v>
      </c>
      <c r="B12929" s="94">
        <f>(DATE(LEFT($A12929,4),MID($A12929,6,2),MID($A12929,9,2))+MID($A12929,12,2)/24+MID($A12929,15,2)/60+MID($A12929,18,2)/3600)
+Timezone!$C$2/24
+VLOOKUP((DATE(LEFT($A12929,4),MID($A12929,6,2),MID($A12929,9,2))+MID($A12929,12,2)/24+MID($A12929,15,2)/60+MID($A12929,18,2)/3600),Timezone!$K:$L,2,TRUE)/24</f>
        <v>43299.458333333328</v>
      </c>
      <c r="C12929" s="94">
        <f>(DATE(LEFT($A12929,4),MID($A12929,6,2),MID($A12929,9,2))+MID($A12929,12,2)/24+MID($A12929,15,2)/60+MID($A12929,18,2)/3600)
+Timezone!$C$3/24
+VLOOKUP((DATE(LEFT($A12929,4),MID($A12929,6,2),MID($A12929,9,2))+MID($A12929,12,2)/24+MID($A12929,15,2)/60+MID($A12929,18,2)/3600),Timezone!$K:$L,2,TRUE)/24</f>
        <v>43299.541666666664</v>
      </c>
      <c r="D12929" s="94">
        <f>(DATE(LEFT($A12929,4),MID($A12929,6,2),MID($A12929,9,2))+MID($A12929,12,2)/24+MID($A12929,15,2)/60+MID($A12929,18,2)/3600)
+Timezone!$C$4/24
+VLOOKUP((DATE(LEFT($A12929,4),MID($A12929,6,2),MID($A12929,9,2))+MID($A12929,12,2)/24+MID($A12929,15,2)/60+MID($A12929,18,2)/3600),Timezone!$K:$L,2,TRUE)/24</f>
        <v>43299.083333333328</v>
      </c>
      <c r="E12929" s="94">
        <f>(DATE(LEFT($A12929,4),MID($A12929,6,2),MID($A12929,9,2))+MID($A12929,12,2)/24+MID($A12929,15,2)/60+MID($A12929,18,2)/3600)
+Timezone!$C$5/24
+VLOOKUP((DATE(LEFT($A12929,4),MID($A12929,6,2),MID($A12929,9,2))+MID($A12929,12,2)/24+MID($A12929,15,2)/60+MID($A12929,18,2)/3600),Timezone!$K:$L,2,TRUE)/24</f>
        <v>43298.875</v>
      </c>
      <c r="F12929" s="92">
        <f>IF(MOD($B12929,1)&gt;10.5/24,
IF(VLOOKUP(QUOTIENT($B12929,1),AUD!$A:$K,11,TRUE)=0,F12928,VLOOKUP(QUOTIENT($B12929,1),AUD!$A:$K,11,TRUE)),
F12928)</f>
        <v>2</v>
      </c>
      <c r="G12929" s="92">
        <f>IF(MOD($C12929,1)&gt;10.5/24,
IF(VLOOKUP(QUOTIENT($C12929,1),AUD!$A:$K,11,TRUE)=0,G12928,VLOOKUP(QUOTIENT($C12929,1),NZD!$A:$F,6,TRUE)),
G12928)</f>
        <v>1.93</v>
      </c>
      <c r="H12929" s="92">
        <f>IF(MOD($D12929,1)&gt;(11+55/60)/24,
IF(VLOOKUP(QUOTIENT($D12929,1),AUD!$A:$K,11,TRUE)=0,H12928,IFERROR(VLOOKUP(QUOTIENT($D12929,1),USD!$A:$B,2,TRUE),H12928)),
H12928)</f>
        <v>2.3419400000000001</v>
      </c>
      <c r="I12929" s="92">
        <f>IF(MOD($D12929,1)&gt;(11+55/60)/24,
IF(VLOOKUP(QUOTIENT($D12929,1),AUD!$A:$K,11,TRUE)=0,I12928,IFERROR(VLOOKUP(QUOTIENT($D12929,1),GBP!$A:$B,2,TRUE),I12928)),
I12928)</f>
        <v>0.75619000000000003</v>
      </c>
      <c r="J12929" s="92">
        <f>IF(MOD($D12929,1)&gt;(11+55/60)/24,
IF(VLOOKUP(QUOTIENT($D12929,1),AUD!$A:$K,11,TRUE)=0,J12928,IFERROR(VLOOKUP(QUOTIENT($D12929,1),EUR!$A:$B,2,TRUE),J12928)),
J12928)</f>
        <v>-0.35799999999999998</v>
      </c>
      <c r="K12929" s="92">
        <f>IF(MOD($D12929,1)&gt;(11+55/60)/24,
IF(VLOOKUP(QUOTIENT($D12929,1),AUD!$A:$K,11,TRUE)=0,K12928,IFERROR(VLOOKUP(QUOTIENT($D12929,1),JPY!$A:$B,2,TRUE),K12928)),
K12928)</f>
        <v>-3.533E-2</v>
      </c>
      <c r="L12929" s="92">
        <f>IF(MOD($E12929,1)&gt;(11+55/60)/24,
IF(VLOOKUP(QUOTIENT($E12929,1),AUD!$A:$K,11,TRUE)=0,L12928,IFERROR(VLOOKUP(QUOTIENT($E12929,1),CAD!$A:$B,2,TRUE)*1,L12928)),
L12928)</f>
        <v>1.87</v>
      </c>
    </row>
    <row r="12930" spans="1:12">
      <c r="A12930" s="94" t="s">
        <v>13169</v>
      </c>
      <c r="B12930" s="94">
        <f>(DATE(LEFT($A12930,4),MID($A12930,6,2),MID($A12930,9,2))+MID($A12930,12,2)/24+MID($A12930,15,2)/60+MID($A12930,18,2)/3600)
+Timezone!$C$2/24
+VLOOKUP((DATE(LEFT($A12930,4),MID($A12930,6,2),MID($A12930,9,2))+MID($A12930,12,2)/24+MID($A12930,15,2)/60+MID($A12930,18,2)/3600),Timezone!$K:$L,2,TRUE)/24</f>
        <v>43299.541666666664</v>
      </c>
      <c r="C12930" s="94">
        <f>(DATE(LEFT($A12930,4),MID($A12930,6,2),MID($A12930,9,2))+MID($A12930,12,2)/24+MID($A12930,15,2)/60+MID($A12930,18,2)/3600)
+Timezone!$C$3/24
+VLOOKUP((DATE(LEFT($A12930,4),MID($A12930,6,2),MID($A12930,9,2))+MID($A12930,12,2)/24+MID($A12930,15,2)/60+MID($A12930,18,2)/3600),Timezone!$K:$L,2,TRUE)/24</f>
        <v>43299.625</v>
      </c>
      <c r="D12930" s="94">
        <f>(DATE(LEFT($A12930,4),MID($A12930,6,2),MID($A12930,9,2))+MID($A12930,12,2)/24+MID($A12930,15,2)/60+MID($A12930,18,2)/3600)
+Timezone!$C$4/24
+VLOOKUP((DATE(LEFT($A12930,4),MID($A12930,6,2),MID($A12930,9,2))+MID($A12930,12,2)/24+MID($A12930,15,2)/60+MID($A12930,18,2)/3600),Timezone!$K:$L,2,TRUE)/24</f>
        <v>43299.166666666664</v>
      </c>
      <c r="E12930" s="94">
        <f>(DATE(LEFT($A12930,4),MID($A12930,6,2),MID($A12930,9,2))+MID($A12930,12,2)/24+MID($A12930,15,2)/60+MID($A12930,18,2)/3600)
+Timezone!$C$5/24
+VLOOKUP((DATE(LEFT($A12930,4),MID($A12930,6,2),MID($A12930,9,2))+MID($A12930,12,2)/24+MID($A12930,15,2)/60+MID($A12930,18,2)/3600),Timezone!$K:$L,2,TRUE)/24</f>
        <v>43298.958333333336</v>
      </c>
      <c r="F12930" s="92">
        <f>IF(MOD($B12930,1)&gt;10.5/24,
IF(VLOOKUP(QUOTIENT($B12930,1),AUD!$A:$K,11,TRUE)=0,F12929,VLOOKUP(QUOTIENT($B12930,1),AUD!$A:$K,11,TRUE)),
F12929)</f>
        <v>2</v>
      </c>
      <c r="G12930" s="92">
        <f>IF(MOD($C12930,1)&gt;10.5/24,
IF(VLOOKUP(QUOTIENT($C12930,1),AUD!$A:$K,11,TRUE)=0,G12929,VLOOKUP(QUOTIENT($C12930,1),NZD!$A:$F,6,TRUE)),
G12929)</f>
        <v>1.93</v>
      </c>
      <c r="H12930" s="92">
        <f>IF(MOD($D12930,1)&gt;(11+55/60)/24,
IF(VLOOKUP(QUOTIENT($D12930,1),AUD!$A:$K,11,TRUE)=0,H12929,IFERROR(VLOOKUP(QUOTIENT($D12930,1),USD!$A:$B,2,TRUE),H12929)),
H12929)</f>
        <v>2.3419400000000001</v>
      </c>
      <c r="I12930" s="92">
        <f>IF(MOD($D12930,1)&gt;(11+55/60)/24,
IF(VLOOKUP(QUOTIENT($D12930,1),AUD!$A:$K,11,TRUE)=0,I12929,IFERROR(VLOOKUP(QUOTIENT($D12930,1),GBP!$A:$B,2,TRUE),I12929)),
I12929)</f>
        <v>0.75619000000000003</v>
      </c>
      <c r="J12930" s="92">
        <f>IF(MOD($D12930,1)&gt;(11+55/60)/24,
IF(VLOOKUP(QUOTIENT($D12930,1),AUD!$A:$K,11,TRUE)=0,J12929,IFERROR(VLOOKUP(QUOTIENT($D12930,1),EUR!$A:$B,2,TRUE),J12929)),
J12929)</f>
        <v>-0.35799999999999998</v>
      </c>
      <c r="K12930" s="92">
        <f>IF(MOD($D12930,1)&gt;(11+55/60)/24,
IF(VLOOKUP(QUOTIENT($D12930,1),AUD!$A:$K,11,TRUE)=0,K12929,IFERROR(VLOOKUP(QUOTIENT($D12930,1),JPY!$A:$B,2,TRUE),K12929)),
K12929)</f>
        <v>-3.533E-2</v>
      </c>
      <c r="L12930" s="92">
        <f>IF(MOD($E12930,1)&gt;(11+55/60)/24,
IF(VLOOKUP(QUOTIENT($E12930,1),AUD!$A:$K,11,TRUE)=0,L12929,IFERROR(VLOOKUP(QUOTIENT($E12930,1),CAD!$A:$B,2,TRUE)*1,L12929)),
L12929)</f>
        <v>1.87</v>
      </c>
    </row>
    <row r="12931" spans="1:12">
      <c r="A12931" s="94" t="s">
        <v>13170</v>
      </c>
      <c r="B12931" s="94">
        <f>(DATE(LEFT($A12931,4),MID($A12931,6,2),MID($A12931,9,2))+MID($A12931,12,2)/24+MID($A12931,15,2)/60+MID($A12931,18,2)/3600)
+Timezone!$C$2/24
+VLOOKUP((DATE(LEFT($A12931,4),MID($A12931,6,2),MID($A12931,9,2))+MID($A12931,12,2)/24+MID($A12931,15,2)/60+MID($A12931,18,2)/3600),Timezone!$K:$L,2,TRUE)/24</f>
        <v>43299.625</v>
      </c>
      <c r="C12931" s="94">
        <f>(DATE(LEFT($A12931,4),MID($A12931,6,2),MID($A12931,9,2))+MID($A12931,12,2)/24+MID($A12931,15,2)/60+MID($A12931,18,2)/3600)
+Timezone!$C$3/24
+VLOOKUP((DATE(LEFT($A12931,4),MID($A12931,6,2),MID($A12931,9,2))+MID($A12931,12,2)/24+MID($A12931,15,2)/60+MID($A12931,18,2)/3600),Timezone!$K:$L,2,TRUE)/24</f>
        <v>43299.708333333336</v>
      </c>
      <c r="D12931" s="94">
        <f>(DATE(LEFT($A12931,4),MID($A12931,6,2),MID($A12931,9,2))+MID($A12931,12,2)/24+MID($A12931,15,2)/60+MID($A12931,18,2)/3600)
+Timezone!$C$4/24
+VLOOKUP((DATE(LEFT($A12931,4),MID($A12931,6,2),MID($A12931,9,2))+MID($A12931,12,2)/24+MID($A12931,15,2)/60+MID($A12931,18,2)/3600),Timezone!$K:$L,2,TRUE)/24</f>
        <v>43299.25</v>
      </c>
      <c r="E12931" s="94">
        <f>(DATE(LEFT($A12931,4),MID($A12931,6,2),MID($A12931,9,2))+MID($A12931,12,2)/24+MID($A12931,15,2)/60+MID($A12931,18,2)/3600)
+Timezone!$C$5/24
+VLOOKUP((DATE(LEFT($A12931,4),MID($A12931,6,2),MID($A12931,9,2))+MID($A12931,12,2)/24+MID($A12931,15,2)/60+MID($A12931,18,2)/3600),Timezone!$K:$L,2,TRUE)/24</f>
        <v>43299.041666666672</v>
      </c>
      <c r="F12931" s="92">
        <f>IF(MOD($B12931,1)&gt;10.5/24,
IF(VLOOKUP(QUOTIENT($B12931,1),AUD!$A:$K,11,TRUE)=0,F12930,VLOOKUP(QUOTIENT($B12931,1),AUD!$A:$K,11,TRUE)),
F12930)</f>
        <v>2</v>
      </c>
      <c r="G12931" s="92">
        <f>IF(MOD($C12931,1)&gt;10.5/24,
IF(VLOOKUP(QUOTIENT($C12931,1),AUD!$A:$K,11,TRUE)=0,G12930,VLOOKUP(QUOTIENT($C12931,1),NZD!$A:$F,6,TRUE)),
G12930)</f>
        <v>1.93</v>
      </c>
      <c r="H12931" s="92">
        <f>IF(MOD($D12931,1)&gt;(11+55/60)/24,
IF(VLOOKUP(QUOTIENT($D12931,1),AUD!$A:$K,11,TRUE)=0,H12930,IFERROR(VLOOKUP(QUOTIENT($D12931,1),USD!$A:$B,2,TRUE),H12930)),
H12930)</f>
        <v>2.3419400000000001</v>
      </c>
      <c r="I12931" s="92">
        <f>IF(MOD($D12931,1)&gt;(11+55/60)/24,
IF(VLOOKUP(QUOTIENT($D12931,1),AUD!$A:$K,11,TRUE)=0,I12930,IFERROR(VLOOKUP(QUOTIENT($D12931,1),GBP!$A:$B,2,TRUE),I12930)),
I12930)</f>
        <v>0.75619000000000003</v>
      </c>
      <c r="J12931" s="92">
        <f>IF(MOD($D12931,1)&gt;(11+55/60)/24,
IF(VLOOKUP(QUOTIENT($D12931,1),AUD!$A:$K,11,TRUE)=0,J12930,IFERROR(VLOOKUP(QUOTIENT($D12931,1),EUR!$A:$B,2,TRUE),J12930)),
J12930)</f>
        <v>-0.35799999999999998</v>
      </c>
      <c r="K12931" s="92">
        <f>IF(MOD($D12931,1)&gt;(11+55/60)/24,
IF(VLOOKUP(QUOTIENT($D12931,1),AUD!$A:$K,11,TRUE)=0,K12930,IFERROR(VLOOKUP(QUOTIENT($D12931,1),JPY!$A:$B,2,TRUE),K12930)),
K12930)</f>
        <v>-3.533E-2</v>
      </c>
      <c r="L12931" s="92">
        <f>IF(MOD($E12931,1)&gt;(11+55/60)/24,
IF(VLOOKUP(QUOTIENT($E12931,1),AUD!$A:$K,11,TRUE)=0,L12930,IFERROR(VLOOKUP(QUOTIENT($E12931,1),CAD!$A:$B,2,TRUE)*1,L12930)),
L12930)</f>
        <v>1.87</v>
      </c>
    </row>
    <row r="12932" spans="1:12">
      <c r="A12932" s="94" t="s">
        <v>13171</v>
      </c>
      <c r="B12932" s="94">
        <f>(DATE(LEFT($A12932,4),MID($A12932,6,2),MID($A12932,9,2))+MID($A12932,12,2)/24+MID($A12932,15,2)/60+MID($A12932,18,2)/3600)
+Timezone!$C$2/24
+VLOOKUP((DATE(LEFT($A12932,4),MID($A12932,6,2),MID($A12932,9,2))+MID($A12932,12,2)/24+MID($A12932,15,2)/60+MID($A12932,18,2)/3600),Timezone!$K:$L,2,TRUE)/24</f>
        <v>43299.708333333328</v>
      </c>
      <c r="C12932" s="94">
        <f>(DATE(LEFT($A12932,4),MID($A12932,6,2),MID($A12932,9,2))+MID($A12932,12,2)/24+MID($A12932,15,2)/60+MID($A12932,18,2)/3600)
+Timezone!$C$3/24
+VLOOKUP((DATE(LEFT($A12932,4),MID($A12932,6,2),MID($A12932,9,2))+MID($A12932,12,2)/24+MID($A12932,15,2)/60+MID($A12932,18,2)/3600),Timezone!$K:$L,2,TRUE)/24</f>
        <v>43299.791666666664</v>
      </c>
      <c r="D12932" s="94">
        <f>(DATE(LEFT($A12932,4),MID($A12932,6,2),MID($A12932,9,2))+MID($A12932,12,2)/24+MID($A12932,15,2)/60+MID($A12932,18,2)/3600)
+Timezone!$C$4/24
+VLOOKUP((DATE(LEFT($A12932,4),MID($A12932,6,2),MID($A12932,9,2))+MID($A12932,12,2)/24+MID($A12932,15,2)/60+MID($A12932,18,2)/3600),Timezone!$K:$L,2,TRUE)/24</f>
        <v>43299.333333333328</v>
      </c>
      <c r="E12932" s="94">
        <f>(DATE(LEFT($A12932,4),MID($A12932,6,2),MID($A12932,9,2))+MID($A12932,12,2)/24+MID($A12932,15,2)/60+MID($A12932,18,2)/3600)
+Timezone!$C$5/24
+VLOOKUP((DATE(LEFT($A12932,4),MID($A12932,6,2),MID($A12932,9,2))+MID($A12932,12,2)/24+MID($A12932,15,2)/60+MID($A12932,18,2)/3600),Timezone!$K:$L,2,TRUE)/24</f>
        <v>43299.125</v>
      </c>
      <c r="F12932" s="92">
        <f>IF(MOD($B12932,1)&gt;10.5/24,
IF(VLOOKUP(QUOTIENT($B12932,1),AUD!$A:$K,11,TRUE)=0,F12931,VLOOKUP(QUOTIENT($B12932,1),AUD!$A:$K,11,TRUE)),
F12931)</f>
        <v>2</v>
      </c>
      <c r="G12932" s="92">
        <f>IF(MOD($C12932,1)&gt;10.5/24,
IF(VLOOKUP(QUOTIENT($C12932,1),AUD!$A:$K,11,TRUE)=0,G12931,VLOOKUP(QUOTIENT($C12932,1),NZD!$A:$F,6,TRUE)),
G12931)</f>
        <v>1.93</v>
      </c>
      <c r="H12932" s="92">
        <f>IF(MOD($D12932,1)&gt;(11+55/60)/24,
IF(VLOOKUP(QUOTIENT($D12932,1),AUD!$A:$K,11,TRUE)=0,H12931,IFERROR(VLOOKUP(QUOTIENT($D12932,1),USD!$A:$B,2,TRUE),H12931)),
H12931)</f>
        <v>2.3419400000000001</v>
      </c>
      <c r="I12932" s="92">
        <f>IF(MOD($D12932,1)&gt;(11+55/60)/24,
IF(VLOOKUP(QUOTIENT($D12932,1),AUD!$A:$K,11,TRUE)=0,I12931,IFERROR(VLOOKUP(QUOTIENT($D12932,1),GBP!$A:$B,2,TRUE),I12931)),
I12931)</f>
        <v>0.75619000000000003</v>
      </c>
      <c r="J12932" s="92">
        <f>IF(MOD($D12932,1)&gt;(11+55/60)/24,
IF(VLOOKUP(QUOTIENT($D12932,1),AUD!$A:$K,11,TRUE)=0,J12931,IFERROR(VLOOKUP(QUOTIENT($D12932,1),EUR!$A:$B,2,TRUE),J12931)),
J12931)</f>
        <v>-0.35799999999999998</v>
      </c>
      <c r="K12932" s="92">
        <f>IF(MOD($D12932,1)&gt;(11+55/60)/24,
IF(VLOOKUP(QUOTIENT($D12932,1),AUD!$A:$K,11,TRUE)=0,K12931,IFERROR(VLOOKUP(QUOTIENT($D12932,1),JPY!$A:$B,2,TRUE),K12931)),
K12931)</f>
        <v>-3.533E-2</v>
      </c>
      <c r="L12932" s="92">
        <f>IF(MOD($E12932,1)&gt;(11+55/60)/24,
IF(VLOOKUP(QUOTIENT($E12932,1),AUD!$A:$K,11,TRUE)=0,L12931,IFERROR(VLOOKUP(QUOTIENT($E12932,1),CAD!$A:$B,2,TRUE)*1,L12931)),
L12931)</f>
        <v>1.87</v>
      </c>
    </row>
    <row r="12933" spans="1:12">
      <c r="A12933" s="94" t="s">
        <v>13172</v>
      </c>
      <c r="B12933" s="94">
        <f>(DATE(LEFT($A12933,4),MID($A12933,6,2),MID($A12933,9,2))+MID($A12933,12,2)/24+MID($A12933,15,2)/60+MID($A12933,18,2)/3600)
+Timezone!$C$2/24
+VLOOKUP((DATE(LEFT($A12933,4),MID($A12933,6,2),MID($A12933,9,2))+MID($A12933,12,2)/24+MID($A12933,15,2)/60+MID($A12933,18,2)/3600),Timezone!$K:$L,2,TRUE)/24</f>
        <v>43299.791666666664</v>
      </c>
      <c r="C12933" s="94">
        <f>(DATE(LEFT($A12933,4),MID($A12933,6,2),MID($A12933,9,2))+MID($A12933,12,2)/24+MID($A12933,15,2)/60+MID($A12933,18,2)/3600)
+Timezone!$C$3/24
+VLOOKUP((DATE(LEFT($A12933,4),MID($A12933,6,2),MID($A12933,9,2))+MID($A12933,12,2)/24+MID($A12933,15,2)/60+MID($A12933,18,2)/3600),Timezone!$K:$L,2,TRUE)/24</f>
        <v>43299.875</v>
      </c>
      <c r="D12933" s="94">
        <f>(DATE(LEFT($A12933,4),MID($A12933,6,2),MID($A12933,9,2))+MID($A12933,12,2)/24+MID($A12933,15,2)/60+MID($A12933,18,2)/3600)
+Timezone!$C$4/24
+VLOOKUP((DATE(LEFT($A12933,4),MID($A12933,6,2),MID($A12933,9,2))+MID($A12933,12,2)/24+MID($A12933,15,2)/60+MID($A12933,18,2)/3600),Timezone!$K:$L,2,TRUE)/24</f>
        <v>43299.416666666664</v>
      </c>
      <c r="E12933" s="94">
        <f>(DATE(LEFT($A12933,4),MID($A12933,6,2),MID($A12933,9,2))+MID($A12933,12,2)/24+MID($A12933,15,2)/60+MID($A12933,18,2)/3600)
+Timezone!$C$5/24
+VLOOKUP((DATE(LEFT($A12933,4),MID($A12933,6,2),MID($A12933,9,2))+MID($A12933,12,2)/24+MID($A12933,15,2)/60+MID($A12933,18,2)/3600),Timezone!$K:$L,2,TRUE)/24</f>
        <v>43299.208333333336</v>
      </c>
      <c r="F12933" s="92">
        <f>IF(MOD($B12933,1)&gt;10.5/24,
IF(VLOOKUP(QUOTIENT($B12933,1),AUD!$A:$K,11,TRUE)=0,F12932,VLOOKUP(QUOTIENT($B12933,1),AUD!$A:$K,11,TRUE)),
F12932)</f>
        <v>2</v>
      </c>
      <c r="G12933" s="92">
        <f>IF(MOD($C12933,1)&gt;10.5/24,
IF(VLOOKUP(QUOTIENT($C12933,1),AUD!$A:$K,11,TRUE)=0,G12932,VLOOKUP(QUOTIENT($C12933,1),NZD!$A:$F,6,TRUE)),
G12932)</f>
        <v>1.93</v>
      </c>
      <c r="H12933" s="92">
        <f>IF(MOD($D12933,1)&gt;(11+55/60)/24,
IF(VLOOKUP(QUOTIENT($D12933,1),AUD!$A:$K,11,TRUE)=0,H12932,IFERROR(VLOOKUP(QUOTIENT($D12933,1),USD!$A:$B,2,TRUE),H12932)),
H12932)</f>
        <v>2.3419400000000001</v>
      </c>
      <c r="I12933" s="92">
        <f>IF(MOD($D12933,1)&gt;(11+55/60)/24,
IF(VLOOKUP(QUOTIENT($D12933,1),AUD!$A:$K,11,TRUE)=0,I12932,IFERROR(VLOOKUP(QUOTIENT($D12933,1),GBP!$A:$B,2,TRUE),I12932)),
I12932)</f>
        <v>0.75619000000000003</v>
      </c>
      <c r="J12933" s="92">
        <f>IF(MOD($D12933,1)&gt;(11+55/60)/24,
IF(VLOOKUP(QUOTIENT($D12933,1),AUD!$A:$K,11,TRUE)=0,J12932,IFERROR(VLOOKUP(QUOTIENT($D12933,1),EUR!$A:$B,2,TRUE),J12932)),
J12932)</f>
        <v>-0.35799999999999998</v>
      </c>
      <c r="K12933" s="92">
        <f>IF(MOD($D12933,1)&gt;(11+55/60)/24,
IF(VLOOKUP(QUOTIENT($D12933,1),AUD!$A:$K,11,TRUE)=0,K12932,IFERROR(VLOOKUP(QUOTIENT($D12933,1),JPY!$A:$B,2,TRUE),K12932)),
K12932)</f>
        <v>-3.533E-2</v>
      </c>
      <c r="L12933" s="92">
        <f>IF(MOD($E12933,1)&gt;(11+55/60)/24,
IF(VLOOKUP(QUOTIENT($E12933,1),AUD!$A:$K,11,TRUE)=0,L12932,IFERROR(VLOOKUP(QUOTIENT($E12933,1),CAD!$A:$B,2,TRUE)*1,L12932)),
L12932)</f>
        <v>1.87</v>
      </c>
    </row>
    <row r="12934" spans="1:12">
      <c r="A12934" s="94" t="s">
        <v>13173</v>
      </c>
      <c r="B12934" s="94">
        <f>(DATE(LEFT($A12934,4),MID($A12934,6,2),MID($A12934,9,2))+MID($A12934,12,2)/24+MID($A12934,15,2)/60+MID($A12934,18,2)/3600)
+Timezone!$C$2/24
+VLOOKUP((DATE(LEFT($A12934,4),MID($A12934,6,2),MID($A12934,9,2))+MID($A12934,12,2)/24+MID($A12934,15,2)/60+MID($A12934,18,2)/3600),Timezone!$K:$L,2,TRUE)/24</f>
        <v>43299.875</v>
      </c>
      <c r="C12934" s="94">
        <f>(DATE(LEFT($A12934,4),MID($A12934,6,2),MID($A12934,9,2))+MID($A12934,12,2)/24+MID($A12934,15,2)/60+MID($A12934,18,2)/3600)
+Timezone!$C$3/24
+VLOOKUP((DATE(LEFT($A12934,4),MID($A12934,6,2),MID($A12934,9,2))+MID($A12934,12,2)/24+MID($A12934,15,2)/60+MID($A12934,18,2)/3600),Timezone!$K:$L,2,TRUE)/24</f>
        <v>43299.958333333336</v>
      </c>
      <c r="D12934" s="94">
        <f>(DATE(LEFT($A12934,4),MID($A12934,6,2),MID($A12934,9,2))+MID($A12934,12,2)/24+MID($A12934,15,2)/60+MID($A12934,18,2)/3600)
+Timezone!$C$4/24
+VLOOKUP((DATE(LEFT($A12934,4),MID($A12934,6,2),MID($A12934,9,2))+MID($A12934,12,2)/24+MID($A12934,15,2)/60+MID($A12934,18,2)/3600),Timezone!$K:$L,2,TRUE)/24</f>
        <v>43299.5</v>
      </c>
      <c r="E12934" s="94">
        <f>(DATE(LEFT($A12934,4),MID($A12934,6,2),MID($A12934,9,2))+MID($A12934,12,2)/24+MID($A12934,15,2)/60+MID($A12934,18,2)/3600)
+Timezone!$C$5/24
+VLOOKUP((DATE(LEFT($A12934,4),MID($A12934,6,2),MID($A12934,9,2))+MID($A12934,12,2)/24+MID($A12934,15,2)/60+MID($A12934,18,2)/3600),Timezone!$K:$L,2,TRUE)/24</f>
        <v>43299.291666666672</v>
      </c>
      <c r="F12934" s="92">
        <f>IF(MOD($B12934,1)&gt;10.5/24,
IF(VLOOKUP(QUOTIENT($B12934,1),AUD!$A:$K,11,TRUE)=0,F12933,VLOOKUP(QUOTIENT($B12934,1),AUD!$A:$K,11,TRUE)),
F12933)</f>
        <v>2</v>
      </c>
      <c r="G12934" s="92">
        <f>IF(MOD($C12934,1)&gt;10.5/24,
IF(VLOOKUP(QUOTIENT($C12934,1),AUD!$A:$K,11,TRUE)=0,G12933,VLOOKUP(QUOTIENT($C12934,1),NZD!$A:$F,6,TRUE)),
G12933)</f>
        <v>1.93</v>
      </c>
      <c r="H12934" s="92">
        <f>IF(MOD($D12934,1)&gt;(11+55/60)/24,
IF(VLOOKUP(QUOTIENT($D12934,1),AUD!$A:$K,11,TRUE)=0,H12933,IFERROR(VLOOKUP(QUOTIENT($D12934,1),USD!$A:$B,2,TRUE),H12933)),
H12933)</f>
        <v>2.3475000000000001</v>
      </c>
      <c r="I12934" s="92">
        <f>IF(MOD($D12934,1)&gt;(11+55/60)/24,
IF(VLOOKUP(QUOTIENT($D12934,1),AUD!$A:$K,11,TRUE)=0,I12933,IFERROR(VLOOKUP(QUOTIENT($D12934,1),GBP!$A:$B,2,TRUE),I12933)),
I12933)</f>
        <v>0.75305999999999995</v>
      </c>
      <c r="J12934" s="92">
        <f>IF(MOD($D12934,1)&gt;(11+55/60)/24,
IF(VLOOKUP(QUOTIENT($D12934,1),AUD!$A:$K,11,TRUE)=0,J12933,IFERROR(VLOOKUP(QUOTIENT($D12934,1),EUR!$A:$B,2,TRUE),J12933)),
J12933)</f>
        <v>-0.35770999999999997</v>
      </c>
      <c r="K12934" s="92">
        <f>IF(MOD($D12934,1)&gt;(11+55/60)/24,
IF(VLOOKUP(QUOTIENT($D12934,1),AUD!$A:$K,11,TRUE)=0,K12933,IFERROR(VLOOKUP(QUOTIENT($D12934,1),JPY!$A:$B,2,TRUE),K12933)),
K12933)</f>
        <v>-3.95E-2</v>
      </c>
      <c r="L12934" s="92">
        <f>IF(MOD($E12934,1)&gt;(11+55/60)/24,
IF(VLOOKUP(QUOTIENT($E12934,1),AUD!$A:$K,11,TRUE)=0,L12933,IFERROR(VLOOKUP(QUOTIENT($E12934,1),CAD!$A:$B,2,TRUE)*1,L12933)),
L12933)</f>
        <v>1.87</v>
      </c>
    </row>
    <row r="12935" spans="1:12">
      <c r="A12935" s="94" t="s">
        <v>13174</v>
      </c>
      <c r="B12935" s="94">
        <f>(DATE(LEFT($A12935,4),MID($A12935,6,2),MID($A12935,9,2))+MID($A12935,12,2)/24+MID($A12935,15,2)/60+MID($A12935,18,2)/3600)
+Timezone!$C$2/24
+VLOOKUP((DATE(LEFT($A12935,4),MID($A12935,6,2),MID($A12935,9,2))+MID($A12935,12,2)/24+MID($A12935,15,2)/60+MID($A12935,18,2)/3600),Timezone!$K:$L,2,TRUE)/24</f>
        <v>43299.958333333328</v>
      </c>
      <c r="C12935" s="94">
        <f>(DATE(LEFT($A12935,4),MID($A12935,6,2),MID($A12935,9,2))+MID($A12935,12,2)/24+MID($A12935,15,2)/60+MID($A12935,18,2)/3600)
+Timezone!$C$3/24
+VLOOKUP((DATE(LEFT($A12935,4),MID($A12935,6,2),MID($A12935,9,2))+MID($A12935,12,2)/24+MID($A12935,15,2)/60+MID($A12935,18,2)/3600),Timezone!$K:$L,2,TRUE)/24</f>
        <v>43300.041666666664</v>
      </c>
      <c r="D12935" s="94">
        <f>(DATE(LEFT($A12935,4),MID($A12935,6,2),MID($A12935,9,2))+MID($A12935,12,2)/24+MID($A12935,15,2)/60+MID($A12935,18,2)/3600)
+Timezone!$C$4/24
+VLOOKUP((DATE(LEFT($A12935,4),MID($A12935,6,2),MID($A12935,9,2))+MID($A12935,12,2)/24+MID($A12935,15,2)/60+MID($A12935,18,2)/3600),Timezone!$K:$L,2,TRUE)/24</f>
        <v>43299.583333333328</v>
      </c>
      <c r="E12935" s="94">
        <f>(DATE(LEFT($A12935,4),MID($A12935,6,2),MID($A12935,9,2))+MID($A12935,12,2)/24+MID($A12935,15,2)/60+MID($A12935,18,2)/3600)
+Timezone!$C$5/24
+VLOOKUP((DATE(LEFT($A12935,4),MID($A12935,6,2),MID($A12935,9,2))+MID($A12935,12,2)/24+MID($A12935,15,2)/60+MID($A12935,18,2)/3600),Timezone!$K:$L,2,TRUE)/24</f>
        <v>43299.375</v>
      </c>
      <c r="F12935" s="92">
        <f>IF(MOD($B12935,1)&gt;10.5/24,
IF(VLOOKUP(QUOTIENT($B12935,1),AUD!$A:$K,11,TRUE)=0,F12934,VLOOKUP(QUOTIENT($B12935,1),AUD!$A:$K,11,TRUE)),
F12934)</f>
        <v>2</v>
      </c>
      <c r="G12935" s="92">
        <f>IF(MOD($C12935,1)&gt;10.5/24,
IF(VLOOKUP(QUOTIENT($C12935,1),AUD!$A:$K,11,TRUE)=0,G12934,VLOOKUP(QUOTIENT($C12935,1),NZD!$A:$F,6,TRUE)),
G12934)</f>
        <v>1.93</v>
      </c>
      <c r="H12935" s="92">
        <f>IF(MOD($D12935,1)&gt;(11+55/60)/24,
IF(VLOOKUP(QUOTIENT($D12935,1),AUD!$A:$K,11,TRUE)=0,H12934,IFERROR(VLOOKUP(QUOTIENT($D12935,1),USD!$A:$B,2,TRUE),H12934)),
H12934)</f>
        <v>2.3475000000000001</v>
      </c>
      <c r="I12935" s="92">
        <f>IF(MOD($D12935,1)&gt;(11+55/60)/24,
IF(VLOOKUP(QUOTIENT($D12935,1),AUD!$A:$K,11,TRUE)=0,I12934,IFERROR(VLOOKUP(QUOTIENT($D12935,1),GBP!$A:$B,2,TRUE),I12934)),
I12934)</f>
        <v>0.75305999999999995</v>
      </c>
      <c r="J12935" s="92">
        <f>IF(MOD($D12935,1)&gt;(11+55/60)/24,
IF(VLOOKUP(QUOTIENT($D12935,1),AUD!$A:$K,11,TRUE)=0,J12934,IFERROR(VLOOKUP(QUOTIENT($D12935,1),EUR!$A:$B,2,TRUE),J12934)),
J12934)</f>
        <v>-0.35770999999999997</v>
      </c>
      <c r="K12935" s="92">
        <f>IF(MOD($D12935,1)&gt;(11+55/60)/24,
IF(VLOOKUP(QUOTIENT($D12935,1),AUD!$A:$K,11,TRUE)=0,K12934,IFERROR(VLOOKUP(QUOTIENT($D12935,1),JPY!$A:$B,2,TRUE),K12934)),
K12934)</f>
        <v>-3.95E-2</v>
      </c>
      <c r="L12935" s="92">
        <f>IF(MOD($E12935,1)&gt;(11+55/60)/24,
IF(VLOOKUP(QUOTIENT($E12935,1),AUD!$A:$K,11,TRUE)=0,L12934,IFERROR(VLOOKUP(QUOTIENT($E12935,1),CAD!$A:$B,2,TRUE)*1,L12934)),
L12934)</f>
        <v>1.87</v>
      </c>
    </row>
    <row r="12936" spans="1:12">
      <c r="A12936" s="94" t="s">
        <v>13175</v>
      </c>
      <c r="B12936" s="94">
        <f>(DATE(LEFT($A12936,4),MID($A12936,6,2),MID($A12936,9,2))+MID($A12936,12,2)/24+MID($A12936,15,2)/60+MID($A12936,18,2)/3600)
+Timezone!$C$2/24
+VLOOKUP((DATE(LEFT($A12936,4),MID($A12936,6,2),MID($A12936,9,2))+MID($A12936,12,2)/24+MID($A12936,15,2)/60+MID($A12936,18,2)/3600),Timezone!$K:$L,2,TRUE)/24</f>
        <v>43300.041666666664</v>
      </c>
      <c r="C12936" s="94">
        <f>(DATE(LEFT($A12936,4),MID($A12936,6,2),MID($A12936,9,2))+MID($A12936,12,2)/24+MID($A12936,15,2)/60+MID($A12936,18,2)/3600)
+Timezone!$C$3/24
+VLOOKUP((DATE(LEFT($A12936,4),MID($A12936,6,2),MID($A12936,9,2))+MID($A12936,12,2)/24+MID($A12936,15,2)/60+MID($A12936,18,2)/3600),Timezone!$K:$L,2,TRUE)/24</f>
        <v>43300.125</v>
      </c>
      <c r="D12936" s="94">
        <f>(DATE(LEFT($A12936,4),MID($A12936,6,2),MID($A12936,9,2))+MID($A12936,12,2)/24+MID($A12936,15,2)/60+MID($A12936,18,2)/3600)
+Timezone!$C$4/24
+VLOOKUP((DATE(LEFT($A12936,4),MID($A12936,6,2),MID($A12936,9,2))+MID($A12936,12,2)/24+MID($A12936,15,2)/60+MID($A12936,18,2)/3600),Timezone!$K:$L,2,TRUE)/24</f>
        <v>43299.666666666664</v>
      </c>
      <c r="E12936" s="94">
        <f>(DATE(LEFT($A12936,4),MID($A12936,6,2),MID($A12936,9,2))+MID($A12936,12,2)/24+MID($A12936,15,2)/60+MID($A12936,18,2)/3600)
+Timezone!$C$5/24
+VLOOKUP((DATE(LEFT($A12936,4),MID($A12936,6,2),MID($A12936,9,2))+MID($A12936,12,2)/24+MID($A12936,15,2)/60+MID($A12936,18,2)/3600),Timezone!$K:$L,2,TRUE)/24</f>
        <v>43299.458333333336</v>
      </c>
      <c r="F12936" s="92">
        <f>IF(MOD($B12936,1)&gt;10.5/24,
IF(VLOOKUP(QUOTIENT($B12936,1),AUD!$A:$K,11,TRUE)=0,F12935,VLOOKUP(QUOTIENT($B12936,1),AUD!$A:$K,11,TRUE)),
F12935)</f>
        <v>2</v>
      </c>
      <c r="G12936" s="92">
        <f>IF(MOD($C12936,1)&gt;10.5/24,
IF(VLOOKUP(QUOTIENT($C12936,1),AUD!$A:$K,11,TRUE)=0,G12935,VLOOKUP(QUOTIENT($C12936,1),NZD!$A:$F,6,TRUE)),
G12935)</f>
        <v>1.93</v>
      </c>
      <c r="H12936" s="92">
        <f>IF(MOD($D12936,1)&gt;(11+55/60)/24,
IF(VLOOKUP(QUOTIENT($D12936,1),AUD!$A:$K,11,TRUE)=0,H12935,IFERROR(VLOOKUP(QUOTIENT($D12936,1),USD!$A:$B,2,TRUE),H12935)),
H12935)</f>
        <v>2.3475000000000001</v>
      </c>
      <c r="I12936" s="92">
        <f>IF(MOD($D12936,1)&gt;(11+55/60)/24,
IF(VLOOKUP(QUOTIENT($D12936,1),AUD!$A:$K,11,TRUE)=0,I12935,IFERROR(VLOOKUP(QUOTIENT($D12936,1),GBP!$A:$B,2,TRUE),I12935)),
I12935)</f>
        <v>0.75305999999999995</v>
      </c>
      <c r="J12936" s="92">
        <f>IF(MOD($D12936,1)&gt;(11+55/60)/24,
IF(VLOOKUP(QUOTIENT($D12936,1),AUD!$A:$K,11,TRUE)=0,J12935,IFERROR(VLOOKUP(QUOTIENT($D12936,1),EUR!$A:$B,2,TRUE),J12935)),
J12935)</f>
        <v>-0.35770999999999997</v>
      </c>
      <c r="K12936" s="92">
        <f>IF(MOD($D12936,1)&gt;(11+55/60)/24,
IF(VLOOKUP(QUOTIENT($D12936,1),AUD!$A:$K,11,TRUE)=0,K12935,IFERROR(VLOOKUP(QUOTIENT($D12936,1),JPY!$A:$B,2,TRUE),K12935)),
K12935)</f>
        <v>-3.95E-2</v>
      </c>
      <c r="L12936" s="92">
        <f>IF(MOD($E12936,1)&gt;(11+55/60)/24,
IF(VLOOKUP(QUOTIENT($E12936,1),AUD!$A:$K,11,TRUE)=0,L12935,IFERROR(VLOOKUP(QUOTIENT($E12936,1),CAD!$A:$B,2,TRUE)*1,L12935)),
L12935)</f>
        <v>1.87</v>
      </c>
    </row>
    <row r="12937" spans="1:12">
      <c r="A12937" s="94" t="s">
        <v>13176</v>
      </c>
      <c r="B12937" s="94">
        <f>(DATE(LEFT($A12937,4),MID($A12937,6,2),MID($A12937,9,2))+MID($A12937,12,2)/24+MID($A12937,15,2)/60+MID($A12937,18,2)/3600)
+Timezone!$C$2/24
+VLOOKUP((DATE(LEFT($A12937,4),MID($A12937,6,2),MID($A12937,9,2))+MID($A12937,12,2)/24+MID($A12937,15,2)/60+MID($A12937,18,2)/3600),Timezone!$K:$L,2,TRUE)/24</f>
        <v>43300.125</v>
      </c>
      <c r="C12937" s="94">
        <f>(DATE(LEFT($A12937,4),MID($A12937,6,2),MID($A12937,9,2))+MID($A12937,12,2)/24+MID($A12937,15,2)/60+MID($A12937,18,2)/3600)
+Timezone!$C$3/24
+VLOOKUP((DATE(LEFT($A12937,4),MID($A12937,6,2),MID($A12937,9,2))+MID($A12937,12,2)/24+MID($A12937,15,2)/60+MID($A12937,18,2)/3600),Timezone!$K:$L,2,TRUE)/24</f>
        <v>43300.208333333336</v>
      </c>
      <c r="D12937" s="94">
        <f>(DATE(LEFT($A12937,4),MID($A12937,6,2),MID($A12937,9,2))+MID($A12937,12,2)/24+MID($A12937,15,2)/60+MID($A12937,18,2)/3600)
+Timezone!$C$4/24
+VLOOKUP((DATE(LEFT($A12937,4),MID($A12937,6,2),MID($A12937,9,2))+MID($A12937,12,2)/24+MID($A12937,15,2)/60+MID($A12937,18,2)/3600),Timezone!$K:$L,2,TRUE)/24</f>
        <v>43299.75</v>
      </c>
      <c r="E12937" s="94">
        <f>(DATE(LEFT($A12937,4),MID($A12937,6,2),MID($A12937,9,2))+MID($A12937,12,2)/24+MID($A12937,15,2)/60+MID($A12937,18,2)/3600)
+Timezone!$C$5/24
+VLOOKUP((DATE(LEFT($A12937,4),MID($A12937,6,2),MID($A12937,9,2))+MID($A12937,12,2)/24+MID($A12937,15,2)/60+MID($A12937,18,2)/3600),Timezone!$K:$L,2,TRUE)/24</f>
        <v>43299.541666666672</v>
      </c>
      <c r="F12937" s="92">
        <f>IF(MOD($B12937,1)&gt;10.5/24,
IF(VLOOKUP(QUOTIENT($B12937,1),AUD!$A:$K,11,TRUE)=0,F12936,VLOOKUP(QUOTIENT($B12937,1),AUD!$A:$K,11,TRUE)),
F12936)</f>
        <v>2</v>
      </c>
      <c r="G12937" s="92">
        <f>IF(MOD($C12937,1)&gt;10.5/24,
IF(VLOOKUP(QUOTIENT($C12937,1),AUD!$A:$K,11,TRUE)=0,G12936,VLOOKUP(QUOTIENT($C12937,1),NZD!$A:$F,6,TRUE)),
G12936)</f>
        <v>1.93</v>
      </c>
      <c r="H12937" s="92">
        <f>IF(MOD($D12937,1)&gt;(11+55/60)/24,
IF(VLOOKUP(QUOTIENT($D12937,1),AUD!$A:$K,11,TRUE)=0,H12936,IFERROR(VLOOKUP(QUOTIENT($D12937,1),USD!$A:$B,2,TRUE),H12936)),
H12936)</f>
        <v>2.3475000000000001</v>
      </c>
      <c r="I12937" s="92">
        <f>IF(MOD($D12937,1)&gt;(11+55/60)/24,
IF(VLOOKUP(QUOTIENT($D12937,1),AUD!$A:$K,11,TRUE)=0,I12936,IFERROR(VLOOKUP(QUOTIENT($D12937,1),GBP!$A:$B,2,TRUE),I12936)),
I12936)</f>
        <v>0.75305999999999995</v>
      </c>
      <c r="J12937" s="92">
        <f>IF(MOD($D12937,1)&gt;(11+55/60)/24,
IF(VLOOKUP(QUOTIENT($D12937,1),AUD!$A:$K,11,TRUE)=0,J12936,IFERROR(VLOOKUP(QUOTIENT($D12937,1),EUR!$A:$B,2,TRUE),J12936)),
J12936)</f>
        <v>-0.35770999999999997</v>
      </c>
      <c r="K12937" s="92">
        <f>IF(MOD($D12937,1)&gt;(11+55/60)/24,
IF(VLOOKUP(QUOTIENT($D12937,1),AUD!$A:$K,11,TRUE)=0,K12936,IFERROR(VLOOKUP(QUOTIENT($D12937,1),JPY!$A:$B,2,TRUE),K12936)),
K12936)</f>
        <v>-3.95E-2</v>
      </c>
      <c r="L12937" s="92">
        <f>IF(MOD($E12937,1)&gt;(11+55/60)/24,
IF(VLOOKUP(QUOTIENT($E12937,1),AUD!$A:$K,11,TRUE)=0,L12936,IFERROR(VLOOKUP(QUOTIENT($E12937,1),CAD!$A:$B,2,TRUE)*1,L12936)),
L12936)</f>
        <v>1.87</v>
      </c>
    </row>
    <row r="12938" spans="1:12">
      <c r="A12938" s="94" t="s">
        <v>13177</v>
      </c>
      <c r="B12938" s="94">
        <f>(DATE(LEFT($A12938,4),MID($A12938,6,2),MID($A12938,9,2))+MID($A12938,12,2)/24+MID($A12938,15,2)/60+MID($A12938,18,2)/3600)
+Timezone!$C$2/24
+VLOOKUP((DATE(LEFT($A12938,4),MID($A12938,6,2),MID($A12938,9,2))+MID($A12938,12,2)/24+MID($A12938,15,2)/60+MID($A12938,18,2)/3600),Timezone!$K:$L,2,TRUE)/24</f>
        <v>43300.208333333328</v>
      </c>
      <c r="C12938" s="94">
        <f>(DATE(LEFT($A12938,4),MID($A12938,6,2),MID($A12938,9,2))+MID($A12938,12,2)/24+MID($A12938,15,2)/60+MID($A12938,18,2)/3600)
+Timezone!$C$3/24
+VLOOKUP((DATE(LEFT($A12938,4),MID($A12938,6,2),MID($A12938,9,2))+MID($A12938,12,2)/24+MID($A12938,15,2)/60+MID($A12938,18,2)/3600),Timezone!$K:$L,2,TRUE)/24</f>
        <v>43300.291666666664</v>
      </c>
      <c r="D12938" s="94">
        <f>(DATE(LEFT($A12938,4),MID($A12938,6,2),MID($A12938,9,2))+MID($A12938,12,2)/24+MID($A12938,15,2)/60+MID($A12938,18,2)/3600)
+Timezone!$C$4/24
+VLOOKUP((DATE(LEFT($A12938,4),MID($A12938,6,2),MID($A12938,9,2))+MID($A12938,12,2)/24+MID($A12938,15,2)/60+MID($A12938,18,2)/3600),Timezone!$K:$L,2,TRUE)/24</f>
        <v>43299.833333333328</v>
      </c>
      <c r="E12938" s="94">
        <f>(DATE(LEFT($A12938,4),MID($A12938,6,2),MID($A12938,9,2))+MID($A12938,12,2)/24+MID($A12938,15,2)/60+MID($A12938,18,2)/3600)
+Timezone!$C$5/24
+VLOOKUP((DATE(LEFT($A12938,4),MID($A12938,6,2),MID($A12938,9,2))+MID($A12938,12,2)/24+MID($A12938,15,2)/60+MID($A12938,18,2)/3600),Timezone!$K:$L,2,TRUE)/24</f>
        <v>43299.625</v>
      </c>
      <c r="F12938" s="92">
        <f>IF(MOD($B12938,1)&gt;10.5/24,
IF(VLOOKUP(QUOTIENT($B12938,1),AUD!$A:$K,11,TRUE)=0,F12937,VLOOKUP(QUOTIENT($B12938,1),AUD!$A:$K,11,TRUE)),
F12937)</f>
        <v>2</v>
      </c>
      <c r="G12938" s="92">
        <f>IF(MOD($C12938,1)&gt;10.5/24,
IF(VLOOKUP(QUOTIENT($C12938,1),AUD!$A:$K,11,TRUE)=0,G12937,VLOOKUP(QUOTIENT($C12938,1),NZD!$A:$F,6,TRUE)),
G12937)</f>
        <v>1.93</v>
      </c>
      <c r="H12938" s="92">
        <f>IF(MOD($D12938,1)&gt;(11+55/60)/24,
IF(VLOOKUP(QUOTIENT($D12938,1),AUD!$A:$K,11,TRUE)=0,H12937,IFERROR(VLOOKUP(QUOTIENT($D12938,1),USD!$A:$B,2,TRUE),H12937)),
H12937)</f>
        <v>2.3475000000000001</v>
      </c>
      <c r="I12938" s="92">
        <f>IF(MOD($D12938,1)&gt;(11+55/60)/24,
IF(VLOOKUP(QUOTIENT($D12938,1),AUD!$A:$K,11,TRUE)=0,I12937,IFERROR(VLOOKUP(QUOTIENT($D12938,1),GBP!$A:$B,2,TRUE),I12937)),
I12937)</f>
        <v>0.75305999999999995</v>
      </c>
      <c r="J12938" s="92">
        <f>IF(MOD($D12938,1)&gt;(11+55/60)/24,
IF(VLOOKUP(QUOTIENT($D12938,1),AUD!$A:$K,11,TRUE)=0,J12937,IFERROR(VLOOKUP(QUOTIENT($D12938,1),EUR!$A:$B,2,TRUE),J12937)),
J12937)</f>
        <v>-0.35770999999999997</v>
      </c>
      <c r="K12938" s="92">
        <f>IF(MOD($D12938,1)&gt;(11+55/60)/24,
IF(VLOOKUP(QUOTIENT($D12938,1),AUD!$A:$K,11,TRUE)=0,K12937,IFERROR(VLOOKUP(QUOTIENT($D12938,1),JPY!$A:$B,2,TRUE),K12937)),
K12937)</f>
        <v>-3.95E-2</v>
      </c>
      <c r="L12938" s="92">
        <f>IF(MOD($E12938,1)&gt;(11+55/60)/24,
IF(VLOOKUP(QUOTIENT($E12938,1),AUD!$A:$K,11,TRUE)=0,L12937,IFERROR(VLOOKUP(QUOTIENT($E12938,1),CAD!$A:$B,2,TRUE)*1,L12937)),
L12937)</f>
        <v>1.87</v>
      </c>
    </row>
    <row r="12939" spans="1:12">
      <c r="A12939" s="94" t="s">
        <v>13178</v>
      </c>
      <c r="B12939" s="94">
        <f>(DATE(LEFT($A12939,4),MID($A12939,6,2),MID($A12939,9,2))+MID($A12939,12,2)/24+MID($A12939,15,2)/60+MID($A12939,18,2)/3600)
+Timezone!$C$2/24
+VLOOKUP((DATE(LEFT($A12939,4),MID($A12939,6,2),MID($A12939,9,2))+MID($A12939,12,2)/24+MID($A12939,15,2)/60+MID($A12939,18,2)/3600),Timezone!$K:$L,2,TRUE)/24</f>
        <v>43300.291666666664</v>
      </c>
      <c r="C12939" s="94">
        <f>(DATE(LEFT($A12939,4),MID($A12939,6,2),MID($A12939,9,2))+MID($A12939,12,2)/24+MID($A12939,15,2)/60+MID($A12939,18,2)/3600)
+Timezone!$C$3/24
+VLOOKUP((DATE(LEFT($A12939,4),MID($A12939,6,2),MID($A12939,9,2))+MID($A12939,12,2)/24+MID($A12939,15,2)/60+MID($A12939,18,2)/3600),Timezone!$K:$L,2,TRUE)/24</f>
        <v>43300.375</v>
      </c>
      <c r="D12939" s="94">
        <f>(DATE(LEFT($A12939,4),MID($A12939,6,2),MID($A12939,9,2))+MID($A12939,12,2)/24+MID($A12939,15,2)/60+MID($A12939,18,2)/3600)
+Timezone!$C$4/24
+VLOOKUP((DATE(LEFT($A12939,4),MID($A12939,6,2),MID($A12939,9,2))+MID($A12939,12,2)/24+MID($A12939,15,2)/60+MID($A12939,18,2)/3600),Timezone!$K:$L,2,TRUE)/24</f>
        <v>43299.916666666664</v>
      </c>
      <c r="E12939" s="94">
        <f>(DATE(LEFT($A12939,4),MID($A12939,6,2),MID($A12939,9,2))+MID($A12939,12,2)/24+MID($A12939,15,2)/60+MID($A12939,18,2)/3600)
+Timezone!$C$5/24
+VLOOKUP((DATE(LEFT($A12939,4),MID($A12939,6,2),MID($A12939,9,2))+MID($A12939,12,2)/24+MID($A12939,15,2)/60+MID($A12939,18,2)/3600),Timezone!$K:$L,2,TRUE)/24</f>
        <v>43299.708333333336</v>
      </c>
      <c r="F12939" s="92">
        <f>IF(MOD($B12939,1)&gt;10.5/24,
IF(VLOOKUP(QUOTIENT($B12939,1),AUD!$A:$K,11,TRUE)=0,F12938,VLOOKUP(QUOTIENT($B12939,1),AUD!$A:$K,11,TRUE)),
F12938)</f>
        <v>2</v>
      </c>
      <c r="G12939" s="92">
        <f>IF(MOD($C12939,1)&gt;10.5/24,
IF(VLOOKUP(QUOTIENT($C12939,1),AUD!$A:$K,11,TRUE)=0,G12938,VLOOKUP(QUOTIENT($C12939,1),NZD!$A:$F,6,TRUE)),
G12938)</f>
        <v>1.93</v>
      </c>
      <c r="H12939" s="92">
        <f>IF(MOD($D12939,1)&gt;(11+55/60)/24,
IF(VLOOKUP(QUOTIENT($D12939,1),AUD!$A:$K,11,TRUE)=0,H12938,IFERROR(VLOOKUP(QUOTIENT($D12939,1),USD!$A:$B,2,TRUE),H12938)),
H12938)</f>
        <v>2.3475000000000001</v>
      </c>
      <c r="I12939" s="92">
        <f>IF(MOD($D12939,1)&gt;(11+55/60)/24,
IF(VLOOKUP(QUOTIENT($D12939,1),AUD!$A:$K,11,TRUE)=0,I12938,IFERROR(VLOOKUP(QUOTIENT($D12939,1),GBP!$A:$B,2,TRUE),I12938)),
I12938)</f>
        <v>0.75305999999999995</v>
      </c>
      <c r="J12939" s="92">
        <f>IF(MOD($D12939,1)&gt;(11+55/60)/24,
IF(VLOOKUP(QUOTIENT($D12939,1),AUD!$A:$K,11,TRUE)=0,J12938,IFERROR(VLOOKUP(QUOTIENT($D12939,1),EUR!$A:$B,2,TRUE),J12938)),
J12938)</f>
        <v>-0.35770999999999997</v>
      </c>
      <c r="K12939" s="92">
        <f>IF(MOD($D12939,1)&gt;(11+55/60)/24,
IF(VLOOKUP(QUOTIENT($D12939,1),AUD!$A:$K,11,TRUE)=0,K12938,IFERROR(VLOOKUP(QUOTIENT($D12939,1),JPY!$A:$B,2,TRUE),K12938)),
K12938)</f>
        <v>-3.95E-2</v>
      </c>
      <c r="L12939" s="92">
        <f>IF(MOD($E12939,1)&gt;(11+55/60)/24,
IF(VLOOKUP(QUOTIENT($E12939,1),AUD!$A:$K,11,TRUE)=0,L12938,IFERROR(VLOOKUP(QUOTIENT($E12939,1),CAD!$A:$B,2,TRUE)*1,L12938)),
L12938)</f>
        <v>1.87</v>
      </c>
    </row>
    <row r="12940" spans="1:12">
      <c r="A12940" s="94" t="s">
        <v>13179</v>
      </c>
      <c r="B12940" s="94">
        <f>(DATE(LEFT($A12940,4),MID($A12940,6,2),MID($A12940,9,2))+MID($A12940,12,2)/24+MID($A12940,15,2)/60+MID($A12940,18,2)/3600)
+Timezone!$C$2/24
+VLOOKUP((DATE(LEFT($A12940,4),MID($A12940,6,2),MID($A12940,9,2))+MID($A12940,12,2)/24+MID($A12940,15,2)/60+MID($A12940,18,2)/3600),Timezone!$K:$L,2,TRUE)/24</f>
        <v>43300.375</v>
      </c>
      <c r="C12940" s="94">
        <f>(DATE(LEFT($A12940,4),MID($A12940,6,2),MID($A12940,9,2))+MID($A12940,12,2)/24+MID($A12940,15,2)/60+MID($A12940,18,2)/3600)
+Timezone!$C$3/24
+VLOOKUP((DATE(LEFT($A12940,4),MID($A12940,6,2),MID($A12940,9,2))+MID($A12940,12,2)/24+MID($A12940,15,2)/60+MID($A12940,18,2)/3600),Timezone!$K:$L,2,TRUE)/24</f>
        <v>43300.458333333336</v>
      </c>
      <c r="D12940" s="94">
        <f>(DATE(LEFT($A12940,4),MID($A12940,6,2),MID($A12940,9,2))+MID($A12940,12,2)/24+MID($A12940,15,2)/60+MID($A12940,18,2)/3600)
+Timezone!$C$4/24
+VLOOKUP((DATE(LEFT($A12940,4),MID($A12940,6,2),MID($A12940,9,2))+MID($A12940,12,2)/24+MID($A12940,15,2)/60+MID($A12940,18,2)/3600),Timezone!$K:$L,2,TRUE)/24</f>
        <v>43300</v>
      </c>
      <c r="E12940" s="94">
        <f>(DATE(LEFT($A12940,4),MID($A12940,6,2),MID($A12940,9,2))+MID($A12940,12,2)/24+MID($A12940,15,2)/60+MID($A12940,18,2)/3600)
+Timezone!$C$5/24
+VLOOKUP((DATE(LEFT($A12940,4),MID($A12940,6,2),MID($A12940,9,2))+MID($A12940,12,2)/24+MID($A12940,15,2)/60+MID($A12940,18,2)/3600),Timezone!$K:$L,2,TRUE)/24</f>
        <v>43299.791666666672</v>
      </c>
      <c r="F12940" s="92">
        <f>IF(MOD($B12940,1)&gt;10.5/24,
IF(VLOOKUP(QUOTIENT($B12940,1),AUD!$A:$K,11,TRUE)=0,F12939,VLOOKUP(QUOTIENT($B12940,1),AUD!$A:$K,11,TRUE)),
F12939)</f>
        <v>2</v>
      </c>
      <c r="G12940" s="92">
        <f>IF(MOD($C12940,1)&gt;10.5/24,
IF(VLOOKUP(QUOTIENT($C12940,1),AUD!$A:$K,11,TRUE)=0,G12939,VLOOKUP(QUOTIENT($C12940,1),NZD!$A:$F,6,TRUE)),
G12939)</f>
        <v>1.92</v>
      </c>
      <c r="H12940" s="92">
        <f>IF(MOD($D12940,1)&gt;(11+55/60)/24,
IF(VLOOKUP(QUOTIENT($D12940,1),AUD!$A:$K,11,TRUE)=0,H12939,IFERROR(VLOOKUP(QUOTIENT($D12940,1),USD!$A:$B,2,TRUE),H12939)),
H12939)</f>
        <v>2.3475000000000001</v>
      </c>
      <c r="I12940" s="92">
        <f>IF(MOD($D12940,1)&gt;(11+55/60)/24,
IF(VLOOKUP(QUOTIENT($D12940,1),AUD!$A:$K,11,TRUE)=0,I12939,IFERROR(VLOOKUP(QUOTIENT($D12940,1),GBP!$A:$B,2,TRUE),I12939)),
I12939)</f>
        <v>0.75305999999999995</v>
      </c>
      <c r="J12940" s="92">
        <f>IF(MOD($D12940,1)&gt;(11+55/60)/24,
IF(VLOOKUP(QUOTIENT($D12940,1),AUD!$A:$K,11,TRUE)=0,J12939,IFERROR(VLOOKUP(QUOTIENT($D12940,1),EUR!$A:$B,2,TRUE),J12939)),
J12939)</f>
        <v>-0.35770999999999997</v>
      </c>
      <c r="K12940" s="92">
        <f>IF(MOD($D12940,1)&gt;(11+55/60)/24,
IF(VLOOKUP(QUOTIENT($D12940,1),AUD!$A:$K,11,TRUE)=0,K12939,IFERROR(VLOOKUP(QUOTIENT($D12940,1),JPY!$A:$B,2,TRUE),K12939)),
K12939)</f>
        <v>-3.95E-2</v>
      </c>
      <c r="L12940" s="92">
        <f>IF(MOD($E12940,1)&gt;(11+55/60)/24,
IF(VLOOKUP(QUOTIENT($E12940,1),AUD!$A:$K,11,TRUE)=0,L12939,IFERROR(VLOOKUP(QUOTIENT($E12940,1),CAD!$A:$B,2,TRUE)*1,L12939)),
L12939)</f>
        <v>1.87</v>
      </c>
    </row>
    <row r="12941" spans="1:12">
      <c r="A12941" s="94" t="s">
        <v>13180</v>
      </c>
      <c r="B12941" s="94">
        <f>(DATE(LEFT($A12941,4),MID($A12941,6,2),MID($A12941,9,2))+MID($A12941,12,2)/24+MID($A12941,15,2)/60+MID($A12941,18,2)/3600)
+Timezone!$C$2/24
+VLOOKUP((DATE(LEFT($A12941,4),MID($A12941,6,2),MID($A12941,9,2))+MID($A12941,12,2)/24+MID($A12941,15,2)/60+MID($A12941,18,2)/3600),Timezone!$K:$L,2,TRUE)/24</f>
        <v>43300.458333333328</v>
      </c>
      <c r="C12941" s="94">
        <f>(DATE(LEFT($A12941,4),MID($A12941,6,2),MID($A12941,9,2))+MID($A12941,12,2)/24+MID($A12941,15,2)/60+MID($A12941,18,2)/3600)
+Timezone!$C$3/24
+VLOOKUP((DATE(LEFT($A12941,4),MID($A12941,6,2),MID($A12941,9,2))+MID($A12941,12,2)/24+MID($A12941,15,2)/60+MID($A12941,18,2)/3600),Timezone!$K:$L,2,TRUE)/24</f>
        <v>43300.541666666664</v>
      </c>
      <c r="D12941" s="94">
        <f>(DATE(LEFT($A12941,4),MID($A12941,6,2),MID($A12941,9,2))+MID($A12941,12,2)/24+MID($A12941,15,2)/60+MID($A12941,18,2)/3600)
+Timezone!$C$4/24
+VLOOKUP((DATE(LEFT($A12941,4),MID($A12941,6,2),MID($A12941,9,2))+MID($A12941,12,2)/24+MID($A12941,15,2)/60+MID($A12941,18,2)/3600),Timezone!$K:$L,2,TRUE)/24</f>
        <v>43300.083333333328</v>
      </c>
      <c r="E12941" s="94">
        <f>(DATE(LEFT($A12941,4),MID($A12941,6,2),MID($A12941,9,2))+MID($A12941,12,2)/24+MID($A12941,15,2)/60+MID($A12941,18,2)/3600)
+Timezone!$C$5/24
+VLOOKUP((DATE(LEFT($A12941,4),MID($A12941,6,2),MID($A12941,9,2))+MID($A12941,12,2)/24+MID($A12941,15,2)/60+MID($A12941,18,2)/3600),Timezone!$K:$L,2,TRUE)/24</f>
        <v>43299.875</v>
      </c>
      <c r="F12941" s="92">
        <f>IF(MOD($B12941,1)&gt;10.5/24,
IF(VLOOKUP(QUOTIENT($B12941,1),AUD!$A:$K,11,TRUE)=0,F12940,VLOOKUP(QUOTIENT($B12941,1),AUD!$A:$K,11,TRUE)),
F12940)</f>
        <v>2.0099999999999998</v>
      </c>
      <c r="G12941" s="92">
        <f>IF(MOD($C12941,1)&gt;10.5/24,
IF(VLOOKUP(QUOTIENT($C12941,1),AUD!$A:$K,11,TRUE)=0,G12940,VLOOKUP(QUOTIENT($C12941,1),NZD!$A:$F,6,TRUE)),
G12940)</f>
        <v>1.92</v>
      </c>
      <c r="H12941" s="92">
        <f>IF(MOD($D12941,1)&gt;(11+55/60)/24,
IF(VLOOKUP(QUOTIENT($D12941,1),AUD!$A:$K,11,TRUE)=0,H12940,IFERROR(VLOOKUP(QUOTIENT($D12941,1),USD!$A:$B,2,TRUE),H12940)),
H12940)</f>
        <v>2.3475000000000001</v>
      </c>
      <c r="I12941" s="92">
        <f>IF(MOD($D12941,1)&gt;(11+55/60)/24,
IF(VLOOKUP(QUOTIENT($D12941,1),AUD!$A:$K,11,TRUE)=0,I12940,IFERROR(VLOOKUP(QUOTIENT($D12941,1),GBP!$A:$B,2,TRUE),I12940)),
I12940)</f>
        <v>0.75305999999999995</v>
      </c>
      <c r="J12941" s="92">
        <f>IF(MOD($D12941,1)&gt;(11+55/60)/24,
IF(VLOOKUP(QUOTIENT($D12941,1),AUD!$A:$K,11,TRUE)=0,J12940,IFERROR(VLOOKUP(QUOTIENT($D12941,1),EUR!$A:$B,2,TRUE),J12940)),
J12940)</f>
        <v>-0.35770999999999997</v>
      </c>
      <c r="K12941" s="92">
        <f>IF(MOD($D12941,1)&gt;(11+55/60)/24,
IF(VLOOKUP(QUOTIENT($D12941,1),AUD!$A:$K,11,TRUE)=0,K12940,IFERROR(VLOOKUP(QUOTIENT($D12941,1),JPY!$A:$B,2,TRUE),K12940)),
K12940)</f>
        <v>-3.95E-2</v>
      </c>
      <c r="L12941" s="92">
        <f>IF(MOD($E12941,1)&gt;(11+55/60)/24,
IF(VLOOKUP(QUOTIENT($E12941,1),AUD!$A:$K,11,TRUE)=0,L12940,IFERROR(VLOOKUP(QUOTIENT($E12941,1),CAD!$A:$B,2,TRUE)*1,L12940)),
L12940)</f>
        <v>1.87</v>
      </c>
    </row>
    <row r="12942" spans="1:12">
      <c r="A12942" s="94" t="s">
        <v>13181</v>
      </c>
      <c r="B12942" s="94">
        <f>(DATE(LEFT($A12942,4),MID($A12942,6,2),MID($A12942,9,2))+MID($A12942,12,2)/24+MID($A12942,15,2)/60+MID($A12942,18,2)/3600)
+Timezone!$C$2/24
+VLOOKUP((DATE(LEFT($A12942,4),MID($A12942,6,2),MID($A12942,9,2))+MID($A12942,12,2)/24+MID($A12942,15,2)/60+MID($A12942,18,2)/3600),Timezone!$K:$L,2,TRUE)/24</f>
        <v>43300.541666666664</v>
      </c>
      <c r="C12942" s="94">
        <f>(DATE(LEFT($A12942,4),MID($A12942,6,2),MID($A12942,9,2))+MID($A12942,12,2)/24+MID($A12942,15,2)/60+MID($A12942,18,2)/3600)
+Timezone!$C$3/24
+VLOOKUP((DATE(LEFT($A12942,4),MID($A12942,6,2),MID($A12942,9,2))+MID($A12942,12,2)/24+MID($A12942,15,2)/60+MID($A12942,18,2)/3600),Timezone!$K:$L,2,TRUE)/24</f>
        <v>43300.625</v>
      </c>
      <c r="D12942" s="94">
        <f>(DATE(LEFT($A12942,4),MID($A12942,6,2),MID($A12942,9,2))+MID($A12942,12,2)/24+MID($A12942,15,2)/60+MID($A12942,18,2)/3600)
+Timezone!$C$4/24
+VLOOKUP((DATE(LEFT($A12942,4),MID($A12942,6,2),MID($A12942,9,2))+MID($A12942,12,2)/24+MID($A12942,15,2)/60+MID($A12942,18,2)/3600),Timezone!$K:$L,2,TRUE)/24</f>
        <v>43300.166666666664</v>
      </c>
      <c r="E12942" s="94">
        <f>(DATE(LEFT($A12942,4),MID($A12942,6,2),MID($A12942,9,2))+MID($A12942,12,2)/24+MID($A12942,15,2)/60+MID($A12942,18,2)/3600)
+Timezone!$C$5/24
+VLOOKUP((DATE(LEFT($A12942,4),MID($A12942,6,2),MID($A12942,9,2))+MID($A12942,12,2)/24+MID($A12942,15,2)/60+MID($A12942,18,2)/3600),Timezone!$K:$L,2,TRUE)/24</f>
        <v>43299.958333333336</v>
      </c>
      <c r="F12942" s="92">
        <f>IF(MOD($B12942,1)&gt;10.5/24,
IF(VLOOKUP(QUOTIENT($B12942,1),AUD!$A:$K,11,TRUE)=0,F12941,VLOOKUP(QUOTIENT($B12942,1),AUD!$A:$K,11,TRUE)),
F12941)</f>
        <v>2.0099999999999998</v>
      </c>
      <c r="G12942" s="92">
        <f>IF(MOD($C12942,1)&gt;10.5/24,
IF(VLOOKUP(QUOTIENT($C12942,1),AUD!$A:$K,11,TRUE)=0,G12941,VLOOKUP(QUOTIENT($C12942,1),NZD!$A:$F,6,TRUE)),
G12941)</f>
        <v>1.92</v>
      </c>
      <c r="H12942" s="92">
        <f>IF(MOD($D12942,1)&gt;(11+55/60)/24,
IF(VLOOKUP(QUOTIENT($D12942,1),AUD!$A:$K,11,TRUE)=0,H12941,IFERROR(VLOOKUP(QUOTIENT($D12942,1),USD!$A:$B,2,TRUE),H12941)),
H12941)</f>
        <v>2.3475000000000001</v>
      </c>
      <c r="I12942" s="92">
        <f>IF(MOD($D12942,1)&gt;(11+55/60)/24,
IF(VLOOKUP(QUOTIENT($D12942,1),AUD!$A:$K,11,TRUE)=0,I12941,IFERROR(VLOOKUP(QUOTIENT($D12942,1),GBP!$A:$B,2,TRUE),I12941)),
I12941)</f>
        <v>0.75305999999999995</v>
      </c>
      <c r="J12942" s="92">
        <f>IF(MOD($D12942,1)&gt;(11+55/60)/24,
IF(VLOOKUP(QUOTIENT($D12942,1),AUD!$A:$K,11,TRUE)=0,J12941,IFERROR(VLOOKUP(QUOTIENT($D12942,1),EUR!$A:$B,2,TRUE),J12941)),
J12941)</f>
        <v>-0.35770999999999997</v>
      </c>
      <c r="K12942" s="92">
        <f>IF(MOD($D12942,1)&gt;(11+55/60)/24,
IF(VLOOKUP(QUOTIENT($D12942,1),AUD!$A:$K,11,TRUE)=0,K12941,IFERROR(VLOOKUP(QUOTIENT($D12942,1),JPY!$A:$B,2,TRUE),K12941)),
K12941)</f>
        <v>-3.95E-2</v>
      </c>
      <c r="L12942" s="92">
        <f>IF(MOD($E12942,1)&gt;(11+55/60)/24,
IF(VLOOKUP(QUOTIENT($E12942,1),AUD!$A:$K,11,TRUE)=0,L12941,IFERROR(VLOOKUP(QUOTIENT($E12942,1),CAD!$A:$B,2,TRUE)*1,L12941)),
L12941)</f>
        <v>1.87</v>
      </c>
    </row>
    <row r="12943" spans="1:12">
      <c r="A12943" s="94" t="s">
        <v>13182</v>
      </c>
      <c r="B12943" s="94">
        <f>(DATE(LEFT($A12943,4),MID($A12943,6,2),MID($A12943,9,2))+MID($A12943,12,2)/24+MID($A12943,15,2)/60+MID($A12943,18,2)/3600)
+Timezone!$C$2/24
+VLOOKUP((DATE(LEFT($A12943,4),MID($A12943,6,2),MID($A12943,9,2))+MID($A12943,12,2)/24+MID($A12943,15,2)/60+MID($A12943,18,2)/3600),Timezone!$K:$L,2,TRUE)/24</f>
        <v>43300.625</v>
      </c>
      <c r="C12943" s="94">
        <f>(DATE(LEFT($A12943,4),MID($A12943,6,2),MID($A12943,9,2))+MID($A12943,12,2)/24+MID($A12943,15,2)/60+MID($A12943,18,2)/3600)
+Timezone!$C$3/24
+VLOOKUP((DATE(LEFT($A12943,4),MID($A12943,6,2),MID($A12943,9,2))+MID($A12943,12,2)/24+MID($A12943,15,2)/60+MID($A12943,18,2)/3600),Timezone!$K:$L,2,TRUE)/24</f>
        <v>43300.708333333336</v>
      </c>
      <c r="D12943" s="94">
        <f>(DATE(LEFT($A12943,4),MID($A12943,6,2),MID($A12943,9,2))+MID($A12943,12,2)/24+MID($A12943,15,2)/60+MID($A12943,18,2)/3600)
+Timezone!$C$4/24
+VLOOKUP((DATE(LEFT($A12943,4),MID($A12943,6,2),MID($A12943,9,2))+MID($A12943,12,2)/24+MID($A12943,15,2)/60+MID($A12943,18,2)/3600),Timezone!$K:$L,2,TRUE)/24</f>
        <v>43300.25</v>
      </c>
      <c r="E12943" s="94">
        <f>(DATE(LEFT($A12943,4),MID($A12943,6,2),MID($A12943,9,2))+MID($A12943,12,2)/24+MID($A12943,15,2)/60+MID($A12943,18,2)/3600)
+Timezone!$C$5/24
+VLOOKUP((DATE(LEFT($A12943,4),MID($A12943,6,2),MID($A12943,9,2))+MID($A12943,12,2)/24+MID($A12943,15,2)/60+MID($A12943,18,2)/3600),Timezone!$K:$L,2,TRUE)/24</f>
        <v>43300.041666666672</v>
      </c>
      <c r="F12943" s="92">
        <f>IF(MOD($B12943,1)&gt;10.5/24,
IF(VLOOKUP(QUOTIENT($B12943,1),AUD!$A:$K,11,TRUE)=0,F12942,VLOOKUP(QUOTIENT($B12943,1),AUD!$A:$K,11,TRUE)),
F12942)</f>
        <v>2.0099999999999998</v>
      </c>
      <c r="G12943" s="92">
        <f>IF(MOD($C12943,1)&gt;10.5/24,
IF(VLOOKUP(QUOTIENT($C12943,1),AUD!$A:$K,11,TRUE)=0,G12942,VLOOKUP(QUOTIENT($C12943,1),NZD!$A:$F,6,TRUE)),
G12942)</f>
        <v>1.92</v>
      </c>
      <c r="H12943" s="92">
        <f>IF(MOD($D12943,1)&gt;(11+55/60)/24,
IF(VLOOKUP(QUOTIENT($D12943,1),AUD!$A:$K,11,TRUE)=0,H12942,IFERROR(VLOOKUP(QUOTIENT($D12943,1),USD!$A:$B,2,TRUE),H12942)),
H12942)</f>
        <v>2.3475000000000001</v>
      </c>
      <c r="I12943" s="92">
        <f>IF(MOD($D12943,1)&gt;(11+55/60)/24,
IF(VLOOKUP(QUOTIENT($D12943,1),AUD!$A:$K,11,TRUE)=0,I12942,IFERROR(VLOOKUP(QUOTIENT($D12943,1),GBP!$A:$B,2,TRUE),I12942)),
I12942)</f>
        <v>0.75305999999999995</v>
      </c>
      <c r="J12943" s="92">
        <f>IF(MOD($D12943,1)&gt;(11+55/60)/24,
IF(VLOOKUP(QUOTIENT($D12943,1),AUD!$A:$K,11,TRUE)=0,J12942,IFERROR(VLOOKUP(QUOTIENT($D12943,1),EUR!$A:$B,2,TRUE),J12942)),
J12942)</f>
        <v>-0.35770999999999997</v>
      </c>
      <c r="K12943" s="92">
        <f>IF(MOD($D12943,1)&gt;(11+55/60)/24,
IF(VLOOKUP(QUOTIENT($D12943,1),AUD!$A:$K,11,TRUE)=0,K12942,IFERROR(VLOOKUP(QUOTIENT($D12943,1),JPY!$A:$B,2,TRUE),K12942)),
K12942)</f>
        <v>-3.95E-2</v>
      </c>
      <c r="L12943" s="92">
        <f>IF(MOD($E12943,1)&gt;(11+55/60)/24,
IF(VLOOKUP(QUOTIENT($E12943,1),AUD!$A:$K,11,TRUE)=0,L12942,IFERROR(VLOOKUP(QUOTIENT($E12943,1),CAD!$A:$B,2,TRUE)*1,L12942)),
L12942)</f>
        <v>1.87</v>
      </c>
    </row>
    <row r="12944" spans="1:12">
      <c r="A12944" s="94" t="s">
        <v>13183</v>
      </c>
      <c r="B12944" s="94">
        <f>(DATE(LEFT($A12944,4),MID($A12944,6,2),MID($A12944,9,2))+MID($A12944,12,2)/24+MID($A12944,15,2)/60+MID($A12944,18,2)/3600)
+Timezone!$C$2/24
+VLOOKUP((DATE(LEFT($A12944,4),MID($A12944,6,2),MID($A12944,9,2))+MID($A12944,12,2)/24+MID($A12944,15,2)/60+MID($A12944,18,2)/3600),Timezone!$K:$L,2,TRUE)/24</f>
        <v>43300.708333333328</v>
      </c>
      <c r="C12944" s="94">
        <f>(DATE(LEFT($A12944,4),MID($A12944,6,2),MID($A12944,9,2))+MID($A12944,12,2)/24+MID($A12944,15,2)/60+MID($A12944,18,2)/3600)
+Timezone!$C$3/24
+VLOOKUP((DATE(LEFT($A12944,4),MID($A12944,6,2),MID($A12944,9,2))+MID($A12944,12,2)/24+MID($A12944,15,2)/60+MID($A12944,18,2)/3600),Timezone!$K:$L,2,TRUE)/24</f>
        <v>43300.791666666664</v>
      </c>
      <c r="D12944" s="94">
        <f>(DATE(LEFT($A12944,4),MID($A12944,6,2),MID($A12944,9,2))+MID($A12944,12,2)/24+MID($A12944,15,2)/60+MID($A12944,18,2)/3600)
+Timezone!$C$4/24
+VLOOKUP((DATE(LEFT($A12944,4),MID($A12944,6,2),MID($A12944,9,2))+MID($A12944,12,2)/24+MID($A12944,15,2)/60+MID($A12944,18,2)/3600),Timezone!$K:$L,2,TRUE)/24</f>
        <v>43300.333333333328</v>
      </c>
      <c r="E12944" s="94">
        <f>(DATE(LEFT($A12944,4),MID($A12944,6,2),MID($A12944,9,2))+MID($A12944,12,2)/24+MID($A12944,15,2)/60+MID($A12944,18,2)/3600)
+Timezone!$C$5/24
+VLOOKUP((DATE(LEFT($A12944,4),MID($A12944,6,2),MID($A12944,9,2))+MID($A12944,12,2)/24+MID($A12944,15,2)/60+MID($A12944,18,2)/3600),Timezone!$K:$L,2,TRUE)/24</f>
        <v>43300.125</v>
      </c>
      <c r="F12944" s="92">
        <f>IF(MOD($B12944,1)&gt;10.5/24,
IF(VLOOKUP(QUOTIENT($B12944,1),AUD!$A:$K,11,TRUE)=0,F12943,VLOOKUP(QUOTIENT($B12944,1),AUD!$A:$K,11,TRUE)),
F12943)</f>
        <v>2.0099999999999998</v>
      </c>
      <c r="G12944" s="92">
        <f>IF(MOD($C12944,1)&gt;10.5/24,
IF(VLOOKUP(QUOTIENT($C12944,1),AUD!$A:$K,11,TRUE)=0,G12943,VLOOKUP(QUOTIENT($C12944,1),NZD!$A:$F,6,TRUE)),
G12943)</f>
        <v>1.92</v>
      </c>
      <c r="H12944" s="92">
        <f>IF(MOD($D12944,1)&gt;(11+55/60)/24,
IF(VLOOKUP(QUOTIENT($D12944,1),AUD!$A:$K,11,TRUE)=0,H12943,IFERROR(VLOOKUP(QUOTIENT($D12944,1),USD!$A:$B,2,TRUE),H12943)),
H12943)</f>
        <v>2.3475000000000001</v>
      </c>
      <c r="I12944" s="92">
        <f>IF(MOD($D12944,1)&gt;(11+55/60)/24,
IF(VLOOKUP(QUOTIENT($D12944,1),AUD!$A:$K,11,TRUE)=0,I12943,IFERROR(VLOOKUP(QUOTIENT($D12944,1),GBP!$A:$B,2,TRUE),I12943)),
I12943)</f>
        <v>0.75305999999999995</v>
      </c>
      <c r="J12944" s="92">
        <f>IF(MOD($D12944,1)&gt;(11+55/60)/24,
IF(VLOOKUP(QUOTIENT($D12944,1),AUD!$A:$K,11,TRUE)=0,J12943,IFERROR(VLOOKUP(QUOTIENT($D12944,1),EUR!$A:$B,2,TRUE),J12943)),
J12943)</f>
        <v>-0.35770999999999997</v>
      </c>
      <c r="K12944" s="92">
        <f>IF(MOD($D12944,1)&gt;(11+55/60)/24,
IF(VLOOKUP(QUOTIENT($D12944,1),AUD!$A:$K,11,TRUE)=0,K12943,IFERROR(VLOOKUP(QUOTIENT($D12944,1),JPY!$A:$B,2,TRUE),K12943)),
K12943)</f>
        <v>-3.95E-2</v>
      </c>
      <c r="L12944" s="92">
        <f>IF(MOD($E12944,1)&gt;(11+55/60)/24,
IF(VLOOKUP(QUOTIENT($E12944,1),AUD!$A:$K,11,TRUE)=0,L12943,IFERROR(VLOOKUP(QUOTIENT($E12944,1),CAD!$A:$B,2,TRUE)*1,L12943)),
L12943)</f>
        <v>1.87</v>
      </c>
    </row>
    <row r="12945" spans="1:12">
      <c r="A12945" s="94" t="s">
        <v>13184</v>
      </c>
      <c r="B12945" s="94">
        <f>(DATE(LEFT($A12945,4),MID($A12945,6,2),MID($A12945,9,2))+MID($A12945,12,2)/24+MID($A12945,15,2)/60+MID($A12945,18,2)/3600)
+Timezone!$C$2/24
+VLOOKUP((DATE(LEFT($A12945,4),MID($A12945,6,2),MID($A12945,9,2))+MID($A12945,12,2)/24+MID($A12945,15,2)/60+MID($A12945,18,2)/3600),Timezone!$K:$L,2,TRUE)/24</f>
        <v>43300.791666666664</v>
      </c>
      <c r="C12945" s="94">
        <f>(DATE(LEFT($A12945,4),MID($A12945,6,2),MID($A12945,9,2))+MID($A12945,12,2)/24+MID($A12945,15,2)/60+MID($A12945,18,2)/3600)
+Timezone!$C$3/24
+VLOOKUP((DATE(LEFT($A12945,4),MID($A12945,6,2),MID($A12945,9,2))+MID($A12945,12,2)/24+MID($A12945,15,2)/60+MID($A12945,18,2)/3600),Timezone!$K:$L,2,TRUE)/24</f>
        <v>43300.875</v>
      </c>
      <c r="D12945" s="94">
        <f>(DATE(LEFT($A12945,4),MID($A12945,6,2),MID($A12945,9,2))+MID($A12945,12,2)/24+MID($A12945,15,2)/60+MID($A12945,18,2)/3600)
+Timezone!$C$4/24
+VLOOKUP((DATE(LEFT($A12945,4),MID($A12945,6,2),MID($A12945,9,2))+MID($A12945,12,2)/24+MID($A12945,15,2)/60+MID($A12945,18,2)/3600),Timezone!$K:$L,2,TRUE)/24</f>
        <v>43300.416666666664</v>
      </c>
      <c r="E12945" s="94">
        <f>(DATE(LEFT($A12945,4),MID($A12945,6,2),MID($A12945,9,2))+MID($A12945,12,2)/24+MID($A12945,15,2)/60+MID($A12945,18,2)/3600)
+Timezone!$C$5/24
+VLOOKUP((DATE(LEFT($A12945,4),MID($A12945,6,2),MID($A12945,9,2))+MID($A12945,12,2)/24+MID($A12945,15,2)/60+MID($A12945,18,2)/3600),Timezone!$K:$L,2,TRUE)/24</f>
        <v>43300.208333333336</v>
      </c>
      <c r="F12945" s="92">
        <f>IF(MOD($B12945,1)&gt;10.5/24,
IF(VLOOKUP(QUOTIENT($B12945,1),AUD!$A:$K,11,TRUE)=0,F12944,VLOOKUP(QUOTIENT($B12945,1),AUD!$A:$K,11,TRUE)),
F12944)</f>
        <v>2.0099999999999998</v>
      </c>
      <c r="G12945" s="92">
        <f>IF(MOD($C12945,1)&gt;10.5/24,
IF(VLOOKUP(QUOTIENT($C12945,1),AUD!$A:$K,11,TRUE)=0,G12944,VLOOKUP(QUOTIENT($C12945,1),NZD!$A:$F,6,TRUE)),
G12944)</f>
        <v>1.92</v>
      </c>
      <c r="H12945" s="92">
        <f>IF(MOD($D12945,1)&gt;(11+55/60)/24,
IF(VLOOKUP(QUOTIENT($D12945,1),AUD!$A:$K,11,TRUE)=0,H12944,IFERROR(VLOOKUP(QUOTIENT($D12945,1),USD!$A:$B,2,TRUE),H12944)),
H12944)</f>
        <v>2.3475000000000001</v>
      </c>
      <c r="I12945" s="92">
        <f>IF(MOD($D12945,1)&gt;(11+55/60)/24,
IF(VLOOKUP(QUOTIENT($D12945,1),AUD!$A:$K,11,TRUE)=0,I12944,IFERROR(VLOOKUP(QUOTIENT($D12945,1),GBP!$A:$B,2,TRUE),I12944)),
I12944)</f>
        <v>0.75305999999999995</v>
      </c>
      <c r="J12945" s="92">
        <f>IF(MOD($D12945,1)&gt;(11+55/60)/24,
IF(VLOOKUP(QUOTIENT($D12945,1),AUD!$A:$K,11,TRUE)=0,J12944,IFERROR(VLOOKUP(QUOTIENT($D12945,1),EUR!$A:$B,2,TRUE),J12944)),
J12944)</f>
        <v>-0.35770999999999997</v>
      </c>
      <c r="K12945" s="92">
        <f>IF(MOD($D12945,1)&gt;(11+55/60)/24,
IF(VLOOKUP(QUOTIENT($D12945,1),AUD!$A:$K,11,TRUE)=0,K12944,IFERROR(VLOOKUP(QUOTIENT($D12945,1),JPY!$A:$B,2,TRUE),K12944)),
K12944)</f>
        <v>-3.95E-2</v>
      </c>
      <c r="L12945" s="92">
        <f>IF(MOD($E12945,1)&gt;(11+55/60)/24,
IF(VLOOKUP(QUOTIENT($E12945,1),AUD!$A:$K,11,TRUE)=0,L12944,IFERROR(VLOOKUP(QUOTIENT($E12945,1),CAD!$A:$B,2,TRUE)*1,L12944)),
L12944)</f>
        <v>1.87</v>
      </c>
    </row>
    <row r="12946" spans="1:12">
      <c r="A12946" s="94" t="s">
        <v>13185</v>
      </c>
      <c r="B12946" s="94">
        <f>(DATE(LEFT($A12946,4),MID($A12946,6,2),MID($A12946,9,2))+MID($A12946,12,2)/24+MID($A12946,15,2)/60+MID($A12946,18,2)/3600)
+Timezone!$C$2/24
+VLOOKUP((DATE(LEFT($A12946,4),MID($A12946,6,2),MID($A12946,9,2))+MID($A12946,12,2)/24+MID($A12946,15,2)/60+MID($A12946,18,2)/3600),Timezone!$K:$L,2,TRUE)/24</f>
        <v>43300.875</v>
      </c>
      <c r="C12946" s="94">
        <f>(DATE(LEFT($A12946,4),MID($A12946,6,2),MID($A12946,9,2))+MID($A12946,12,2)/24+MID($A12946,15,2)/60+MID($A12946,18,2)/3600)
+Timezone!$C$3/24
+VLOOKUP((DATE(LEFT($A12946,4),MID($A12946,6,2),MID($A12946,9,2))+MID($A12946,12,2)/24+MID($A12946,15,2)/60+MID($A12946,18,2)/3600),Timezone!$K:$L,2,TRUE)/24</f>
        <v>43300.958333333336</v>
      </c>
      <c r="D12946" s="94">
        <f>(DATE(LEFT($A12946,4),MID($A12946,6,2),MID($A12946,9,2))+MID($A12946,12,2)/24+MID($A12946,15,2)/60+MID($A12946,18,2)/3600)
+Timezone!$C$4/24
+VLOOKUP((DATE(LEFT($A12946,4),MID($A12946,6,2),MID($A12946,9,2))+MID($A12946,12,2)/24+MID($A12946,15,2)/60+MID($A12946,18,2)/3600),Timezone!$K:$L,2,TRUE)/24</f>
        <v>43300.5</v>
      </c>
      <c r="E12946" s="94">
        <f>(DATE(LEFT($A12946,4),MID($A12946,6,2),MID($A12946,9,2))+MID($A12946,12,2)/24+MID($A12946,15,2)/60+MID($A12946,18,2)/3600)
+Timezone!$C$5/24
+VLOOKUP((DATE(LEFT($A12946,4),MID($A12946,6,2),MID($A12946,9,2))+MID($A12946,12,2)/24+MID($A12946,15,2)/60+MID($A12946,18,2)/3600),Timezone!$K:$L,2,TRUE)/24</f>
        <v>43300.291666666672</v>
      </c>
      <c r="F12946" s="92">
        <f>IF(MOD($B12946,1)&gt;10.5/24,
IF(VLOOKUP(QUOTIENT($B12946,1),AUD!$A:$K,11,TRUE)=0,F12945,VLOOKUP(QUOTIENT($B12946,1),AUD!$A:$K,11,TRUE)),
F12945)</f>
        <v>2.0099999999999998</v>
      </c>
      <c r="G12946" s="92">
        <f>IF(MOD($C12946,1)&gt;10.5/24,
IF(VLOOKUP(QUOTIENT($C12946,1),AUD!$A:$K,11,TRUE)=0,G12945,VLOOKUP(QUOTIENT($C12946,1),NZD!$A:$F,6,TRUE)),
G12945)</f>
        <v>1.92</v>
      </c>
      <c r="H12946" s="92">
        <f>IF(MOD($D12946,1)&gt;(11+55/60)/24,
IF(VLOOKUP(QUOTIENT($D12946,1),AUD!$A:$K,11,TRUE)=0,H12945,IFERROR(VLOOKUP(QUOTIENT($D12946,1),USD!$A:$B,2,TRUE),H12945)),
H12945)</f>
        <v>2.3470599999999999</v>
      </c>
      <c r="I12946" s="92">
        <f>IF(MOD($D12946,1)&gt;(11+55/60)/24,
IF(VLOOKUP(QUOTIENT($D12946,1),AUD!$A:$K,11,TRUE)=0,I12945,IFERROR(VLOOKUP(QUOTIENT($D12946,1),GBP!$A:$B,2,TRUE),I12945)),
I12945)</f>
        <v>0.75800000000000001</v>
      </c>
      <c r="J12946" s="92">
        <f>IF(MOD($D12946,1)&gt;(11+55/60)/24,
IF(VLOOKUP(QUOTIENT($D12946,1),AUD!$A:$K,11,TRUE)=0,J12945,IFERROR(VLOOKUP(QUOTIENT($D12946,1),EUR!$A:$B,2,TRUE),J12945)),
J12945)</f>
        <v>-0.35770999999999997</v>
      </c>
      <c r="K12946" s="92">
        <f>IF(MOD($D12946,1)&gt;(11+55/60)/24,
IF(VLOOKUP(QUOTIENT($D12946,1),AUD!$A:$K,11,TRUE)=0,K12945,IFERROR(VLOOKUP(QUOTIENT($D12946,1),JPY!$A:$B,2,TRUE),K12945)),
K12945)</f>
        <v>-3.95E-2</v>
      </c>
      <c r="L12946" s="92">
        <f>IF(MOD($E12946,1)&gt;(11+55/60)/24,
IF(VLOOKUP(QUOTIENT($E12946,1),AUD!$A:$K,11,TRUE)=0,L12945,IFERROR(VLOOKUP(QUOTIENT($E12946,1),CAD!$A:$B,2,TRUE)*1,L12945)),
L12945)</f>
        <v>1.87</v>
      </c>
    </row>
    <row r="12947" spans="1:12">
      <c r="A12947" s="94" t="s">
        <v>13186</v>
      </c>
      <c r="B12947" s="94">
        <f>(DATE(LEFT($A12947,4),MID($A12947,6,2),MID($A12947,9,2))+MID($A12947,12,2)/24+MID($A12947,15,2)/60+MID($A12947,18,2)/3600)
+Timezone!$C$2/24
+VLOOKUP((DATE(LEFT($A12947,4),MID($A12947,6,2),MID($A12947,9,2))+MID($A12947,12,2)/24+MID($A12947,15,2)/60+MID($A12947,18,2)/3600),Timezone!$K:$L,2,TRUE)/24</f>
        <v>43300.958333333328</v>
      </c>
      <c r="C12947" s="94">
        <f>(DATE(LEFT($A12947,4),MID($A12947,6,2),MID($A12947,9,2))+MID($A12947,12,2)/24+MID($A12947,15,2)/60+MID($A12947,18,2)/3600)
+Timezone!$C$3/24
+VLOOKUP((DATE(LEFT($A12947,4),MID($A12947,6,2),MID($A12947,9,2))+MID($A12947,12,2)/24+MID($A12947,15,2)/60+MID($A12947,18,2)/3600),Timezone!$K:$L,2,TRUE)/24</f>
        <v>43301.041666666664</v>
      </c>
      <c r="D12947" s="94">
        <f>(DATE(LEFT($A12947,4),MID($A12947,6,2),MID($A12947,9,2))+MID($A12947,12,2)/24+MID($A12947,15,2)/60+MID($A12947,18,2)/3600)
+Timezone!$C$4/24
+VLOOKUP((DATE(LEFT($A12947,4),MID($A12947,6,2),MID($A12947,9,2))+MID($A12947,12,2)/24+MID($A12947,15,2)/60+MID($A12947,18,2)/3600),Timezone!$K:$L,2,TRUE)/24</f>
        <v>43300.583333333328</v>
      </c>
      <c r="E12947" s="94">
        <f>(DATE(LEFT($A12947,4),MID($A12947,6,2),MID($A12947,9,2))+MID($A12947,12,2)/24+MID($A12947,15,2)/60+MID($A12947,18,2)/3600)
+Timezone!$C$5/24
+VLOOKUP((DATE(LEFT($A12947,4),MID($A12947,6,2),MID($A12947,9,2))+MID($A12947,12,2)/24+MID($A12947,15,2)/60+MID($A12947,18,2)/3600),Timezone!$K:$L,2,TRUE)/24</f>
        <v>43300.375</v>
      </c>
      <c r="F12947" s="92">
        <f>IF(MOD($B12947,1)&gt;10.5/24,
IF(VLOOKUP(QUOTIENT($B12947,1),AUD!$A:$K,11,TRUE)=0,F12946,VLOOKUP(QUOTIENT($B12947,1),AUD!$A:$K,11,TRUE)),
F12946)</f>
        <v>2.0099999999999998</v>
      </c>
      <c r="G12947" s="92">
        <f>IF(MOD($C12947,1)&gt;10.5/24,
IF(VLOOKUP(QUOTIENT($C12947,1),AUD!$A:$K,11,TRUE)=0,G12946,VLOOKUP(QUOTIENT($C12947,1),NZD!$A:$F,6,TRUE)),
G12946)</f>
        <v>1.92</v>
      </c>
      <c r="H12947" s="92">
        <f>IF(MOD($D12947,1)&gt;(11+55/60)/24,
IF(VLOOKUP(QUOTIENT($D12947,1),AUD!$A:$K,11,TRUE)=0,H12946,IFERROR(VLOOKUP(QUOTIENT($D12947,1),USD!$A:$B,2,TRUE),H12946)),
H12946)</f>
        <v>2.3470599999999999</v>
      </c>
      <c r="I12947" s="92">
        <f>IF(MOD($D12947,1)&gt;(11+55/60)/24,
IF(VLOOKUP(QUOTIENT($D12947,1),AUD!$A:$K,11,TRUE)=0,I12946,IFERROR(VLOOKUP(QUOTIENT($D12947,1),GBP!$A:$B,2,TRUE),I12946)),
I12946)</f>
        <v>0.75800000000000001</v>
      </c>
      <c r="J12947" s="92">
        <f>IF(MOD($D12947,1)&gt;(11+55/60)/24,
IF(VLOOKUP(QUOTIENT($D12947,1),AUD!$A:$K,11,TRUE)=0,J12946,IFERROR(VLOOKUP(QUOTIENT($D12947,1),EUR!$A:$B,2,TRUE),J12946)),
J12946)</f>
        <v>-0.35770999999999997</v>
      </c>
      <c r="K12947" s="92">
        <f>IF(MOD($D12947,1)&gt;(11+55/60)/24,
IF(VLOOKUP(QUOTIENT($D12947,1),AUD!$A:$K,11,TRUE)=0,K12946,IFERROR(VLOOKUP(QUOTIENT($D12947,1),JPY!$A:$B,2,TRUE),K12946)),
K12946)</f>
        <v>-3.95E-2</v>
      </c>
      <c r="L12947" s="92">
        <f>IF(MOD($E12947,1)&gt;(11+55/60)/24,
IF(VLOOKUP(QUOTIENT($E12947,1),AUD!$A:$K,11,TRUE)=0,L12946,IFERROR(VLOOKUP(QUOTIENT($E12947,1),CAD!$A:$B,2,TRUE)*1,L12946)),
L12946)</f>
        <v>1.87</v>
      </c>
    </row>
    <row r="12948" spans="1:12">
      <c r="A12948" s="94" t="s">
        <v>13187</v>
      </c>
      <c r="B12948" s="94">
        <f>(DATE(LEFT($A12948,4),MID($A12948,6,2),MID($A12948,9,2))+MID($A12948,12,2)/24+MID($A12948,15,2)/60+MID($A12948,18,2)/3600)
+Timezone!$C$2/24
+VLOOKUP((DATE(LEFT($A12948,4),MID($A12948,6,2),MID($A12948,9,2))+MID($A12948,12,2)/24+MID($A12948,15,2)/60+MID($A12948,18,2)/3600),Timezone!$K:$L,2,TRUE)/24</f>
        <v>43301.041666666664</v>
      </c>
      <c r="C12948" s="94">
        <f>(DATE(LEFT($A12948,4),MID($A12948,6,2),MID($A12948,9,2))+MID($A12948,12,2)/24+MID($A12948,15,2)/60+MID($A12948,18,2)/3600)
+Timezone!$C$3/24
+VLOOKUP((DATE(LEFT($A12948,4),MID($A12948,6,2),MID($A12948,9,2))+MID($A12948,12,2)/24+MID($A12948,15,2)/60+MID($A12948,18,2)/3600),Timezone!$K:$L,2,TRUE)/24</f>
        <v>43301.125</v>
      </c>
      <c r="D12948" s="94">
        <f>(DATE(LEFT($A12948,4),MID($A12948,6,2),MID($A12948,9,2))+MID($A12948,12,2)/24+MID($A12948,15,2)/60+MID($A12948,18,2)/3600)
+Timezone!$C$4/24
+VLOOKUP((DATE(LEFT($A12948,4),MID($A12948,6,2),MID($A12948,9,2))+MID($A12948,12,2)/24+MID($A12948,15,2)/60+MID($A12948,18,2)/3600),Timezone!$K:$L,2,TRUE)/24</f>
        <v>43300.666666666664</v>
      </c>
      <c r="E12948" s="94">
        <f>(DATE(LEFT($A12948,4),MID($A12948,6,2),MID($A12948,9,2))+MID($A12948,12,2)/24+MID($A12948,15,2)/60+MID($A12948,18,2)/3600)
+Timezone!$C$5/24
+VLOOKUP((DATE(LEFT($A12948,4),MID($A12948,6,2),MID($A12948,9,2))+MID($A12948,12,2)/24+MID($A12948,15,2)/60+MID($A12948,18,2)/3600),Timezone!$K:$L,2,TRUE)/24</f>
        <v>43300.458333333336</v>
      </c>
      <c r="F12948" s="92">
        <f>IF(MOD($B12948,1)&gt;10.5/24,
IF(VLOOKUP(QUOTIENT($B12948,1),AUD!$A:$K,11,TRUE)=0,F12947,VLOOKUP(QUOTIENT($B12948,1),AUD!$A:$K,11,TRUE)),
F12947)</f>
        <v>2.0099999999999998</v>
      </c>
      <c r="G12948" s="92">
        <f>IF(MOD($C12948,1)&gt;10.5/24,
IF(VLOOKUP(QUOTIENT($C12948,1),AUD!$A:$K,11,TRUE)=0,G12947,VLOOKUP(QUOTIENT($C12948,1),NZD!$A:$F,6,TRUE)),
G12947)</f>
        <v>1.92</v>
      </c>
      <c r="H12948" s="92">
        <f>IF(MOD($D12948,1)&gt;(11+55/60)/24,
IF(VLOOKUP(QUOTIENT($D12948,1),AUD!$A:$K,11,TRUE)=0,H12947,IFERROR(VLOOKUP(QUOTIENT($D12948,1),USD!$A:$B,2,TRUE),H12947)),
H12947)</f>
        <v>2.3470599999999999</v>
      </c>
      <c r="I12948" s="92">
        <f>IF(MOD($D12948,1)&gt;(11+55/60)/24,
IF(VLOOKUP(QUOTIENT($D12948,1),AUD!$A:$K,11,TRUE)=0,I12947,IFERROR(VLOOKUP(QUOTIENT($D12948,1),GBP!$A:$B,2,TRUE),I12947)),
I12947)</f>
        <v>0.75800000000000001</v>
      </c>
      <c r="J12948" s="92">
        <f>IF(MOD($D12948,1)&gt;(11+55/60)/24,
IF(VLOOKUP(QUOTIENT($D12948,1),AUD!$A:$K,11,TRUE)=0,J12947,IFERROR(VLOOKUP(QUOTIENT($D12948,1),EUR!$A:$B,2,TRUE),J12947)),
J12947)</f>
        <v>-0.35770999999999997</v>
      </c>
      <c r="K12948" s="92">
        <f>IF(MOD($D12948,1)&gt;(11+55/60)/24,
IF(VLOOKUP(QUOTIENT($D12948,1),AUD!$A:$K,11,TRUE)=0,K12947,IFERROR(VLOOKUP(QUOTIENT($D12948,1),JPY!$A:$B,2,TRUE),K12947)),
K12947)</f>
        <v>-3.95E-2</v>
      </c>
      <c r="L12948" s="92">
        <f>IF(MOD($E12948,1)&gt;(11+55/60)/24,
IF(VLOOKUP(QUOTIENT($E12948,1),AUD!$A:$K,11,TRUE)=0,L12947,IFERROR(VLOOKUP(QUOTIENT($E12948,1),CAD!$A:$B,2,TRUE)*1,L12947)),
L12947)</f>
        <v>1.87</v>
      </c>
    </row>
    <row r="12949" spans="1:12">
      <c r="A12949" s="94" t="s">
        <v>13188</v>
      </c>
      <c r="B12949" s="94">
        <f>(DATE(LEFT($A12949,4),MID($A12949,6,2),MID($A12949,9,2))+MID($A12949,12,2)/24+MID($A12949,15,2)/60+MID($A12949,18,2)/3600)
+Timezone!$C$2/24
+VLOOKUP((DATE(LEFT($A12949,4),MID($A12949,6,2),MID($A12949,9,2))+MID($A12949,12,2)/24+MID($A12949,15,2)/60+MID($A12949,18,2)/3600),Timezone!$K:$L,2,TRUE)/24</f>
        <v>43301.125</v>
      </c>
      <c r="C12949" s="94">
        <f>(DATE(LEFT($A12949,4),MID($A12949,6,2),MID($A12949,9,2))+MID($A12949,12,2)/24+MID($A12949,15,2)/60+MID($A12949,18,2)/3600)
+Timezone!$C$3/24
+VLOOKUP((DATE(LEFT($A12949,4),MID($A12949,6,2),MID($A12949,9,2))+MID($A12949,12,2)/24+MID($A12949,15,2)/60+MID($A12949,18,2)/3600),Timezone!$K:$L,2,TRUE)/24</f>
        <v>43301.208333333336</v>
      </c>
      <c r="D12949" s="94">
        <f>(DATE(LEFT($A12949,4),MID($A12949,6,2),MID($A12949,9,2))+MID($A12949,12,2)/24+MID($A12949,15,2)/60+MID($A12949,18,2)/3600)
+Timezone!$C$4/24
+VLOOKUP((DATE(LEFT($A12949,4),MID($A12949,6,2),MID($A12949,9,2))+MID($A12949,12,2)/24+MID($A12949,15,2)/60+MID($A12949,18,2)/3600),Timezone!$K:$L,2,TRUE)/24</f>
        <v>43300.75</v>
      </c>
      <c r="E12949" s="94">
        <f>(DATE(LEFT($A12949,4),MID($A12949,6,2),MID($A12949,9,2))+MID($A12949,12,2)/24+MID($A12949,15,2)/60+MID($A12949,18,2)/3600)
+Timezone!$C$5/24
+VLOOKUP((DATE(LEFT($A12949,4),MID($A12949,6,2),MID($A12949,9,2))+MID($A12949,12,2)/24+MID($A12949,15,2)/60+MID($A12949,18,2)/3600),Timezone!$K:$L,2,TRUE)/24</f>
        <v>43300.541666666672</v>
      </c>
      <c r="F12949" s="92">
        <f>IF(MOD($B12949,1)&gt;10.5/24,
IF(VLOOKUP(QUOTIENT($B12949,1),AUD!$A:$K,11,TRUE)=0,F12948,VLOOKUP(QUOTIENT($B12949,1),AUD!$A:$K,11,TRUE)),
F12948)</f>
        <v>2.0099999999999998</v>
      </c>
      <c r="G12949" s="92">
        <f>IF(MOD($C12949,1)&gt;10.5/24,
IF(VLOOKUP(QUOTIENT($C12949,1),AUD!$A:$K,11,TRUE)=0,G12948,VLOOKUP(QUOTIENT($C12949,1),NZD!$A:$F,6,TRUE)),
G12948)</f>
        <v>1.92</v>
      </c>
      <c r="H12949" s="92">
        <f>IF(MOD($D12949,1)&gt;(11+55/60)/24,
IF(VLOOKUP(QUOTIENT($D12949,1),AUD!$A:$K,11,TRUE)=0,H12948,IFERROR(VLOOKUP(QUOTIENT($D12949,1),USD!$A:$B,2,TRUE),H12948)),
H12948)</f>
        <v>2.3470599999999999</v>
      </c>
      <c r="I12949" s="92">
        <f>IF(MOD($D12949,1)&gt;(11+55/60)/24,
IF(VLOOKUP(QUOTIENT($D12949,1),AUD!$A:$K,11,TRUE)=0,I12948,IFERROR(VLOOKUP(QUOTIENT($D12949,1),GBP!$A:$B,2,TRUE),I12948)),
I12948)</f>
        <v>0.75800000000000001</v>
      </c>
      <c r="J12949" s="92">
        <f>IF(MOD($D12949,1)&gt;(11+55/60)/24,
IF(VLOOKUP(QUOTIENT($D12949,1),AUD!$A:$K,11,TRUE)=0,J12948,IFERROR(VLOOKUP(QUOTIENT($D12949,1),EUR!$A:$B,2,TRUE),J12948)),
J12948)</f>
        <v>-0.35770999999999997</v>
      </c>
      <c r="K12949" s="92">
        <f>IF(MOD($D12949,1)&gt;(11+55/60)/24,
IF(VLOOKUP(QUOTIENT($D12949,1),AUD!$A:$K,11,TRUE)=0,K12948,IFERROR(VLOOKUP(QUOTIENT($D12949,1),JPY!$A:$B,2,TRUE),K12948)),
K12948)</f>
        <v>-3.95E-2</v>
      </c>
      <c r="L12949" s="92">
        <f>IF(MOD($E12949,1)&gt;(11+55/60)/24,
IF(VLOOKUP(QUOTIENT($E12949,1),AUD!$A:$K,11,TRUE)=0,L12948,IFERROR(VLOOKUP(QUOTIENT($E12949,1),CAD!$A:$B,2,TRUE)*1,L12948)),
L12948)</f>
        <v>1.87</v>
      </c>
    </row>
    <row r="12950" spans="1:12">
      <c r="A12950" s="94" t="s">
        <v>13189</v>
      </c>
      <c r="B12950" s="94">
        <f>(DATE(LEFT($A12950,4),MID($A12950,6,2),MID($A12950,9,2))+MID($A12950,12,2)/24+MID($A12950,15,2)/60+MID($A12950,18,2)/3600)
+Timezone!$C$2/24
+VLOOKUP((DATE(LEFT($A12950,4),MID($A12950,6,2),MID($A12950,9,2))+MID($A12950,12,2)/24+MID($A12950,15,2)/60+MID($A12950,18,2)/3600),Timezone!$K:$L,2,TRUE)/24</f>
        <v>43301.208333333328</v>
      </c>
      <c r="C12950" s="94">
        <f>(DATE(LEFT($A12950,4),MID($A12950,6,2),MID($A12950,9,2))+MID($A12950,12,2)/24+MID($A12950,15,2)/60+MID($A12950,18,2)/3600)
+Timezone!$C$3/24
+VLOOKUP((DATE(LEFT($A12950,4),MID($A12950,6,2),MID($A12950,9,2))+MID($A12950,12,2)/24+MID($A12950,15,2)/60+MID($A12950,18,2)/3600),Timezone!$K:$L,2,TRUE)/24</f>
        <v>43301.291666666664</v>
      </c>
      <c r="D12950" s="94">
        <f>(DATE(LEFT($A12950,4),MID($A12950,6,2),MID($A12950,9,2))+MID($A12950,12,2)/24+MID($A12950,15,2)/60+MID($A12950,18,2)/3600)
+Timezone!$C$4/24
+VLOOKUP((DATE(LEFT($A12950,4),MID($A12950,6,2),MID($A12950,9,2))+MID($A12950,12,2)/24+MID($A12950,15,2)/60+MID($A12950,18,2)/3600),Timezone!$K:$L,2,TRUE)/24</f>
        <v>43300.833333333328</v>
      </c>
      <c r="E12950" s="94">
        <f>(DATE(LEFT($A12950,4),MID($A12950,6,2),MID($A12950,9,2))+MID($A12950,12,2)/24+MID($A12950,15,2)/60+MID($A12950,18,2)/3600)
+Timezone!$C$5/24
+VLOOKUP((DATE(LEFT($A12950,4),MID($A12950,6,2),MID($A12950,9,2))+MID($A12950,12,2)/24+MID($A12950,15,2)/60+MID($A12950,18,2)/3600),Timezone!$K:$L,2,TRUE)/24</f>
        <v>43300.625</v>
      </c>
      <c r="F12950" s="92">
        <f>IF(MOD($B12950,1)&gt;10.5/24,
IF(VLOOKUP(QUOTIENT($B12950,1),AUD!$A:$K,11,TRUE)=0,F12949,VLOOKUP(QUOTIENT($B12950,1),AUD!$A:$K,11,TRUE)),
F12949)</f>
        <v>2.0099999999999998</v>
      </c>
      <c r="G12950" s="92">
        <f>IF(MOD($C12950,1)&gt;10.5/24,
IF(VLOOKUP(QUOTIENT($C12950,1),AUD!$A:$K,11,TRUE)=0,G12949,VLOOKUP(QUOTIENT($C12950,1),NZD!$A:$F,6,TRUE)),
G12949)</f>
        <v>1.92</v>
      </c>
      <c r="H12950" s="92">
        <f>IF(MOD($D12950,1)&gt;(11+55/60)/24,
IF(VLOOKUP(QUOTIENT($D12950,1),AUD!$A:$K,11,TRUE)=0,H12949,IFERROR(VLOOKUP(QUOTIENT($D12950,1),USD!$A:$B,2,TRUE),H12949)),
H12949)</f>
        <v>2.3470599999999999</v>
      </c>
      <c r="I12950" s="92">
        <f>IF(MOD($D12950,1)&gt;(11+55/60)/24,
IF(VLOOKUP(QUOTIENT($D12950,1),AUD!$A:$K,11,TRUE)=0,I12949,IFERROR(VLOOKUP(QUOTIENT($D12950,1),GBP!$A:$B,2,TRUE),I12949)),
I12949)</f>
        <v>0.75800000000000001</v>
      </c>
      <c r="J12950" s="92">
        <f>IF(MOD($D12950,1)&gt;(11+55/60)/24,
IF(VLOOKUP(QUOTIENT($D12950,1),AUD!$A:$K,11,TRUE)=0,J12949,IFERROR(VLOOKUP(QUOTIENT($D12950,1),EUR!$A:$B,2,TRUE),J12949)),
J12949)</f>
        <v>-0.35770999999999997</v>
      </c>
      <c r="K12950" s="92">
        <f>IF(MOD($D12950,1)&gt;(11+55/60)/24,
IF(VLOOKUP(QUOTIENT($D12950,1),AUD!$A:$K,11,TRUE)=0,K12949,IFERROR(VLOOKUP(QUOTIENT($D12950,1),JPY!$A:$B,2,TRUE),K12949)),
K12949)</f>
        <v>-3.95E-2</v>
      </c>
      <c r="L12950" s="92">
        <f>IF(MOD($E12950,1)&gt;(11+55/60)/24,
IF(VLOOKUP(QUOTIENT($E12950,1),AUD!$A:$K,11,TRUE)=0,L12949,IFERROR(VLOOKUP(QUOTIENT($E12950,1),CAD!$A:$B,2,TRUE)*1,L12949)),
L12949)</f>
        <v>1.87</v>
      </c>
    </row>
    <row r="12951" spans="1:12">
      <c r="A12951" s="94" t="s">
        <v>13190</v>
      </c>
      <c r="B12951" s="94">
        <f>(DATE(LEFT($A12951,4),MID($A12951,6,2),MID($A12951,9,2))+MID($A12951,12,2)/24+MID($A12951,15,2)/60+MID($A12951,18,2)/3600)
+Timezone!$C$2/24
+VLOOKUP((DATE(LEFT($A12951,4),MID($A12951,6,2),MID($A12951,9,2))+MID($A12951,12,2)/24+MID($A12951,15,2)/60+MID($A12951,18,2)/3600),Timezone!$K:$L,2,TRUE)/24</f>
        <v>43301.291666666664</v>
      </c>
      <c r="C12951" s="94">
        <f>(DATE(LEFT($A12951,4),MID($A12951,6,2),MID($A12951,9,2))+MID($A12951,12,2)/24+MID($A12951,15,2)/60+MID($A12951,18,2)/3600)
+Timezone!$C$3/24
+VLOOKUP((DATE(LEFT($A12951,4),MID($A12951,6,2),MID($A12951,9,2))+MID($A12951,12,2)/24+MID($A12951,15,2)/60+MID($A12951,18,2)/3600),Timezone!$K:$L,2,TRUE)/24</f>
        <v>43301.375</v>
      </c>
      <c r="D12951" s="94">
        <f>(DATE(LEFT($A12951,4),MID($A12951,6,2),MID($A12951,9,2))+MID($A12951,12,2)/24+MID($A12951,15,2)/60+MID($A12951,18,2)/3600)
+Timezone!$C$4/24
+VLOOKUP((DATE(LEFT($A12951,4),MID($A12951,6,2),MID($A12951,9,2))+MID($A12951,12,2)/24+MID($A12951,15,2)/60+MID($A12951,18,2)/3600),Timezone!$K:$L,2,TRUE)/24</f>
        <v>43300.916666666664</v>
      </c>
      <c r="E12951" s="94">
        <f>(DATE(LEFT($A12951,4),MID($A12951,6,2),MID($A12951,9,2))+MID($A12951,12,2)/24+MID($A12951,15,2)/60+MID($A12951,18,2)/3600)
+Timezone!$C$5/24
+VLOOKUP((DATE(LEFT($A12951,4),MID($A12951,6,2),MID($A12951,9,2))+MID($A12951,12,2)/24+MID($A12951,15,2)/60+MID($A12951,18,2)/3600),Timezone!$K:$L,2,TRUE)/24</f>
        <v>43300.708333333336</v>
      </c>
      <c r="F12951" s="92">
        <f>IF(MOD($B12951,1)&gt;10.5/24,
IF(VLOOKUP(QUOTIENT($B12951,1),AUD!$A:$K,11,TRUE)=0,F12950,VLOOKUP(QUOTIENT($B12951,1),AUD!$A:$K,11,TRUE)),
F12950)</f>
        <v>2.0099999999999998</v>
      </c>
      <c r="G12951" s="92">
        <f>IF(MOD($C12951,1)&gt;10.5/24,
IF(VLOOKUP(QUOTIENT($C12951,1),AUD!$A:$K,11,TRUE)=0,G12950,VLOOKUP(QUOTIENT($C12951,1),NZD!$A:$F,6,TRUE)),
G12950)</f>
        <v>1.92</v>
      </c>
      <c r="H12951" s="92">
        <f>IF(MOD($D12951,1)&gt;(11+55/60)/24,
IF(VLOOKUP(QUOTIENT($D12951,1),AUD!$A:$K,11,TRUE)=0,H12950,IFERROR(VLOOKUP(QUOTIENT($D12951,1),USD!$A:$B,2,TRUE),H12950)),
H12950)</f>
        <v>2.3470599999999999</v>
      </c>
      <c r="I12951" s="92">
        <f>IF(MOD($D12951,1)&gt;(11+55/60)/24,
IF(VLOOKUP(QUOTIENT($D12951,1),AUD!$A:$K,11,TRUE)=0,I12950,IFERROR(VLOOKUP(QUOTIENT($D12951,1),GBP!$A:$B,2,TRUE),I12950)),
I12950)</f>
        <v>0.75800000000000001</v>
      </c>
      <c r="J12951" s="92">
        <f>IF(MOD($D12951,1)&gt;(11+55/60)/24,
IF(VLOOKUP(QUOTIENT($D12951,1),AUD!$A:$K,11,TRUE)=0,J12950,IFERROR(VLOOKUP(QUOTIENT($D12951,1),EUR!$A:$B,2,TRUE),J12950)),
J12950)</f>
        <v>-0.35770999999999997</v>
      </c>
      <c r="K12951" s="92">
        <f>IF(MOD($D12951,1)&gt;(11+55/60)/24,
IF(VLOOKUP(QUOTIENT($D12951,1),AUD!$A:$K,11,TRUE)=0,K12950,IFERROR(VLOOKUP(QUOTIENT($D12951,1),JPY!$A:$B,2,TRUE),K12950)),
K12950)</f>
        <v>-3.95E-2</v>
      </c>
      <c r="L12951" s="92">
        <f>IF(MOD($E12951,1)&gt;(11+55/60)/24,
IF(VLOOKUP(QUOTIENT($E12951,1),AUD!$A:$K,11,TRUE)=0,L12950,IFERROR(VLOOKUP(QUOTIENT($E12951,1),CAD!$A:$B,2,TRUE)*1,L12950)),
L12950)</f>
        <v>1.87</v>
      </c>
    </row>
    <row r="12952" spans="1:12">
      <c r="A12952" s="94" t="s">
        <v>13191</v>
      </c>
      <c r="B12952" s="94">
        <f>(DATE(LEFT($A12952,4),MID($A12952,6,2),MID($A12952,9,2))+MID($A12952,12,2)/24+MID($A12952,15,2)/60+MID($A12952,18,2)/3600)
+Timezone!$C$2/24
+VLOOKUP((DATE(LEFT($A12952,4),MID($A12952,6,2),MID($A12952,9,2))+MID($A12952,12,2)/24+MID($A12952,15,2)/60+MID($A12952,18,2)/3600),Timezone!$K:$L,2,TRUE)/24</f>
        <v>43301.375</v>
      </c>
      <c r="C12952" s="94">
        <f>(DATE(LEFT($A12952,4),MID($A12952,6,2),MID($A12952,9,2))+MID($A12952,12,2)/24+MID($A12952,15,2)/60+MID($A12952,18,2)/3600)
+Timezone!$C$3/24
+VLOOKUP((DATE(LEFT($A12952,4),MID($A12952,6,2),MID($A12952,9,2))+MID($A12952,12,2)/24+MID($A12952,15,2)/60+MID($A12952,18,2)/3600),Timezone!$K:$L,2,TRUE)/24</f>
        <v>43301.458333333336</v>
      </c>
      <c r="D12952" s="94">
        <f>(DATE(LEFT($A12952,4),MID($A12952,6,2),MID($A12952,9,2))+MID($A12952,12,2)/24+MID($A12952,15,2)/60+MID($A12952,18,2)/3600)
+Timezone!$C$4/24
+VLOOKUP((DATE(LEFT($A12952,4),MID($A12952,6,2),MID($A12952,9,2))+MID($A12952,12,2)/24+MID($A12952,15,2)/60+MID($A12952,18,2)/3600),Timezone!$K:$L,2,TRUE)/24</f>
        <v>43301</v>
      </c>
      <c r="E12952" s="94">
        <f>(DATE(LEFT($A12952,4),MID($A12952,6,2),MID($A12952,9,2))+MID($A12952,12,2)/24+MID($A12952,15,2)/60+MID($A12952,18,2)/3600)
+Timezone!$C$5/24
+VLOOKUP((DATE(LEFT($A12952,4),MID($A12952,6,2),MID($A12952,9,2))+MID($A12952,12,2)/24+MID($A12952,15,2)/60+MID($A12952,18,2)/3600),Timezone!$K:$L,2,TRUE)/24</f>
        <v>43300.791666666672</v>
      </c>
      <c r="F12952" s="92">
        <f>IF(MOD($B12952,1)&gt;10.5/24,
IF(VLOOKUP(QUOTIENT($B12952,1),AUD!$A:$K,11,TRUE)=0,F12951,VLOOKUP(QUOTIENT($B12952,1),AUD!$A:$K,11,TRUE)),
F12951)</f>
        <v>2.0099999999999998</v>
      </c>
      <c r="G12952" s="92">
        <f>IF(MOD($C12952,1)&gt;10.5/24,
IF(VLOOKUP(QUOTIENT($C12952,1),AUD!$A:$K,11,TRUE)=0,G12951,VLOOKUP(QUOTIENT($C12952,1),NZD!$A:$F,6,TRUE)),
G12951)</f>
        <v>1.92</v>
      </c>
      <c r="H12952" s="92">
        <f>IF(MOD($D12952,1)&gt;(11+55/60)/24,
IF(VLOOKUP(QUOTIENT($D12952,1),AUD!$A:$K,11,TRUE)=0,H12951,IFERROR(VLOOKUP(QUOTIENT($D12952,1),USD!$A:$B,2,TRUE),H12951)),
H12951)</f>
        <v>2.3470599999999999</v>
      </c>
      <c r="I12952" s="92">
        <f>IF(MOD($D12952,1)&gt;(11+55/60)/24,
IF(VLOOKUP(QUOTIENT($D12952,1),AUD!$A:$K,11,TRUE)=0,I12951,IFERROR(VLOOKUP(QUOTIENT($D12952,1),GBP!$A:$B,2,TRUE),I12951)),
I12951)</f>
        <v>0.75800000000000001</v>
      </c>
      <c r="J12952" s="92">
        <f>IF(MOD($D12952,1)&gt;(11+55/60)/24,
IF(VLOOKUP(QUOTIENT($D12952,1),AUD!$A:$K,11,TRUE)=0,J12951,IFERROR(VLOOKUP(QUOTIENT($D12952,1),EUR!$A:$B,2,TRUE),J12951)),
J12951)</f>
        <v>-0.35770999999999997</v>
      </c>
      <c r="K12952" s="92">
        <f>IF(MOD($D12952,1)&gt;(11+55/60)/24,
IF(VLOOKUP(QUOTIENT($D12952,1),AUD!$A:$K,11,TRUE)=0,K12951,IFERROR(VLOOKUP(QUOTIENT($D12952,1),JPY!$A:$B,2,TRUE),K12951)),
K12951)</f>
        <v>-3.95E-2</v>
      </c>
      <c r="L12952" s="92">
        <f>IF(MOD($E12952,1)&gt;(11+55/60)/24,
IF(VLOOKUP(QUOTIENT($E12952,1),AUD!$A:$K,11,TRUE)=0,L12951,IFERROR(VLOOKUP(QUOTIENT($E12952,1),CAD!$A:$B,2,TRUE)*1,L12951)),
L12951)</f>
        <v>1.87</v>
      </c>
    </row>
    <row r="12953" spans="1:12">
      <c r="A12953" s="94" t="s">
        <v>13192</v>
      </c>
      <c r="B12953" s="94">
        <f>(DATE(LEFT($A12953,4),MID($A12953,6,2),MID($A12953,9,2))+MID($A12953,12,2)/24+MID($A12953,15,2)/60+MID($A12953,18,2)/3600)
+Timezone!$C$2/24
+VLOOKUP((DATE(LEFT($A12953,4),MID($A12953,6,2),MID($A12953,9,2))+MID($A12953,12,2)/24+MID($A12953,15,2)/60+MID($A12953,18,2)/3600),Timezone!$K:$L,2,TRUE)/24</f>
        <v>43301.458333333328</v>
      </c>
      <c r="C12953" s="94">
        <f>(DATE(LEFT($A12953,4),MID($A12953,6,2),MID($A12953,9,2))+MID($A12953,12,2)/24+MID($A12953,15,2)/60+MID($A12953,18,2)/3600)
+Timezone!$C$3/24
+VLOOKUP((DATE(LEFT($A12953,4),MID($A12953,6,2),MID($A12953,9,2))+MID($A12953,12,2)/24+MID($A12953,15,2)/60+MID($A12953,18,2)/3600),Timezone!$K:$L,2,TRUE)/24</f>
        <v>43301.541666666664</v>
      </c>
      <c r="D12953" s="94">
        <f>(DATE(LEFT($A12953,4),MID($A12953,6,2),MID($A12953,9,2))+MID($A12953,12,2)/24+MID($A12953,15,2)/60+MID($A12953,18,2)/3600)
+Timezone!$C$4/24
+VLOOKUP((DATE(LEFT($A12953,4),MID($A12953,6,2),MID($A12953,9,2))+MID($A12953,12,2)/24+MID($A12953,15,2)/60+MID($A12953,18,2)/3600),Timezone!$K:$L,2,TRUE)/24</f>
        <v>43301.083333333328</v>
      </c>
      <c r="E12953" s="94">
        <f>(DATE(LEFT($A12953,4),MID($A12953,6,2),MID($A12953,9,2))+MID($A12953,12,2)/24+MID($A12953,15,2)/60+MID($A12953,18,2)/3600)
+Timezone!$C$5/24
+VLOOKUP((DATE(LEFT($A12953,4),MID($A12953,6,2),MID($A12953,9,2))+MID($A12953,12,2)/24+MID($A12953,15,2)/60+MID($A12953,18,2)/3600),Timezone!$K:$L,2,TRUE)/24</f>
        <v>43300.875</v>
      </c>
      <c r="F12953" s="92">
        <f>IF(MOD($B12953,1)&gt;10.5/24,
IF(VLOOKUP(QUOTIENT($B12953,1),AUD!$A:$K,11,TRUE)=0,F12952,VLOOKUP(QUOTIENT($B12953,1),AUD!$A:$K,11,TRUE)),
F12952)</f>
        <v>1.9910000000000001</v>
      </c>
      <c r="G12953" s="92">
        <f>IF(MOD($C12953,1)&gt;10.5/24,
IF(VLOOKUP(QUOTIENT($C12953,1),AUD!$A:$K,11,TRUE)=0,G12952,VLOOKUP(QUOTIENT($C12953,1),NZD!$A:$F,6,TRUE)),
G12952)</f>
        <v>1.92</v>
      </c>
      <c r="H12953" s="92">
        <f>IF(MOD($D12953,1)&gt;(11+55/60)/24,
IF(VLOOKUP(QUOTIENT($D12953,1),AUD!$A:$K,11,TRUE)=0,H12952,IFERROR(VLOOKUP(QUOTIENT($D12953,1),USD!$A:$B,2,TRUE),H12952)),
H12952)</f>
        <v>2.3470599999999999</v>
      </c>
      <c r="I12953" s="92">
        <f>IF(MOD($D12953,1)&gt;(11+55/60)/24,
IF(VLOOKUP(QUOTIENT($D12953,1),AUD!$A:$K,11,TRUE)=0,I12952,IFERROR(VLOOKUP(QUOTIENT($D12953,1),GBP!$A:$B,2,TRUE),I12952)),
I12952)</f>
        <v>0.75800000000000001</v>
      </c>
      <c r="J12953" s="92">
        <f>IF(MOD($D12953,1)&gt;(11+55/60)/24,
IF(VLOOKUP(QUOTIENT($D12953,1),AUD!$A:$K,11,TRUE)=0,J12952,IFERROR(VLOOKUP(QUOTIENT($D12953,1),EUR!$A:$B,2,TRUE),J12952)),
J12952)</f>
        <v>-0.35770999999999997</v>
      </c>
      <c r="K12953" s="92">
        <f>IF(MOD($D12953,1)&gt;(11+55/60)/24,
IF(VLOOKUP(QUOTIENT($D12953,1),AUD!$A:$K,11,TRUE)=0,K12952,IFERROR(VLOOKUP(QUOTIENT($D12953,1),JPY!$A:$B,2,TRUE),K12952)),
K12952)</f>
        <v>-3.95E-2</v>
      </c>
      <c r="L12953" s="92">
        <f>IF(MOD($E12953,1)&gt;(11+55/60)/24,
IF(VLOOKUP(QUOTIENT($E12953,1),AUD!$A:$K,11,TRUE)=0,L12952,IFERROR(VLOOKUP(QUOTIENT($E12953,1),CAD!$A:$B,2,TRUE)*1,L12952)),
L12952)</f>
        <v>1.87</v>
      </c>
    </row>
    <row r="12954" spans="1:12">
      <c r="A12954" s="94" t="s">
        <v>13193</v>
      </c>
      <c r="B12954" s="94">
        <f>(DATE(LEFT($A12954,4),MID($A12954,6,2),MID($A12954,9,2))+MID($A12954,12,2)/24+MID($A12954,15,2)/60+MID($A12954,18,2)/3600)
+Timezone!$C$2/24
+VLOOKUP((DATE(LEFT($A12954,4),MID($A12954,6,2),MID($A12954,9,2))+MID($A12954,12,2)/24+MID($A12954,15,2)/60+MID($A12954,18,2)/3600),Timezone!$K:$L,2,TRUE)/24</f>
        <v>43301.541666666664</v>
      </c>
      <c r="C12954" s="94">
        <f>(DATE(LEFT($A12954,4),MID($A12954,6,2),MID($A12954,9,2))+MID($A12954,12,2)/24+MID($A12954,15,2)/60+MID($A12954,18,2)/3600)
+Timezone!$C$3/24
+VLOOKUP((DATE(LEFT($A12954,4),MID($A12954,6,2),MID($A12954,9,2))+MID($A12954,12,2)/24+MID($A12954,15,2)/60+MID($A12954,18,2)/3600),Timezone!$K:$L,2,TRUE)/24</f>
        <v>43301.625</v>
      </c>
      <c r="D12954" s="94">
        <f>(DATE(LEFT($A12954,4),MID($A12954,6,2),MID($A12954,9,2))+MID($A12954,12,2)/24+MID($A12954,15,2)/60+MID($A12954,18,2)/3600)
+Timezone!$C$4/24
+VLOOKUP((DATE(LEFT($A12954,4),MID($A12954,6,2),MID($A12954,9,2))+MID($A12954,12,2)/24+MID($A12954,15,2)/60+MID($A12954,18,2)/3600),Timezone!$K:$L,2,TRUE)/24</f>
        <v>43301.166666666664</v>
      </c>
      <c r="E12954" s="94">
        <f>(DATE(LEFT($A12954,4),MID($A12954,6,2),MID($A12954,9,2))+MID($A12954,12,2)/24+MID($A12954,15,2)/60+MID($A12954,18,2)/3600)
+Timezone!$C$5/24
+VLOOKUP((DATE(LEFT($A12954,4),MID($A12954,6,2),MID($A12954,9,2))+MID($A12954,12,2)/24+MID($A12954,15,2)/60+MID($A12954,18,2)/3600),Timezone!$K:$L,2,TRUE)/24</f>
        <v>43300.958333333336</v>
      </c>
      <c r="F12954" s="92">
        <f>IF(MOD($B12954,1)&gt;10.5/24,
IF(VLOOKUP(QUOTIENT($B12954,1),AUD!$A:$K,11,TRUE)=0,F12953,VLOOKUP(QUOTIENT($B12954,1),AUD!$A:$K,11,TRUE)),
F12953)</f>
        <v>1.9910000000000001</v>
      </c>
      <c r="G12954" s="92">
        <f>IF(MOD($C12954,1)&gt;10.5/24,
IF(VLOOKUP(QUOTIENT($C12954,1),AUD!$A:$K,11,TRUE)=0,G12953,VLOOKUP(QUOTIENT($C12954,1),NZD!$A:$F,6,TRUE)),
G12953)</f>
        <v>1.92</v>
      </c>
      <c r="H12954" s="92">
        <f>IF(MOD($D12954,1)&gt;(11+55/60)/24,
IF(VLOOKUP(QUOTIENT($D12954,1),AUD!$A:$K,11,TRUE)=0,H12953,IFERROR(VLOOKUP(QUOTIENT($D12954,1),USD!$A:$B,2,TRUE),H12953)),
H12953)</f>
        <v>2.3470599999999999</v>
      </c>
      <c r="I12954" s="92">
        <f>IF(MOD($D12954,1)&gt;(11+55/60)/24,
IF(VLOOKUP(QUOTIENT($D12954,1),AUD!$A:$K,11,TRUE)=0,I12953,IFERROR(VLOOKUP(QUOTIENT($D12954,1),GBP!$A:$B,2,TRUE),I12953)),
I12953)</f>
        <v>0.75800000000000001</v>
      </c>
      <c r="J12954" s="92">
        <f>IF(MOD($D12954,1)&gt;(11+55/60)/24,
IF(VLOOKUP(QUOTIENT($D12954,1),AUD!$A:$K,11,TRUE)=0,J12953,IFERROR(VLOOKUP(QUOTIENT($D12954,1),EUR!$A:$B,2,TRUE),J12953)),
J12953)</f>
        <v>-0.35770999999999997</v>
      </c>
      <c r="K12954" s="92">
        <f>IF(MOD($D12954,1)&gt;(11+55/60)/24,
IF(VLOOKUP(QUOTIENT($D12954,1),AUD!$A:$K,11,TRUE)=0,K12953,IFERROR(VLOOKUP(QUOTIENT($D12954,1),JPY!$A:$B,2,TRUE),K12953)),
K12953)</f>
        <v>-3.95E-2</v>
      </c>
      <c r="L12954" s="92">
        <f>IF(MOD($E12954,1)&gt;(11+55/60)/24,
IF(VLOOKUP(QUOTIENT($E12954,1),AUD!$A:$K,11,TRUE)=0,L12953,IFERROR(VLOOKUP(QUOTIENT($E12954,1),CAD!$A:$B,2,TRUE)*1,L12953)),
L12953)</f>
        <v>1.87</v>
      </c>
    </row>
    <row r="12955" spans="1:12">
      <c r="A12955" s="94" t="s">
        <v>13194</v>
      </c>
      <c r="B12955" s="94">
        <f>(DATE(LEFT($A12955,4),MID($A12955,6,2),MID($A12955,9,2))+MID($A12955,12,2)/24+MID($A12955,15,2)/60+MID($A12955,18,2)/3600)
+Timezone!$C$2/24
+VLOOKUP((DATE(LEFT($A12955,4),MID($A12955,6,2),MID($A12955,9,2))+MID($A12955,12,2)/24+MID($A12955,15,2)/60+MID($A12955,18,2)/3600),Timezone!$K:$L,2,TRUE)/24</f>
        <v>43301.625</v>
      </c>
      <c r="C12955" s="94">
        <f>(DATE(LEFT($A12955,4),MID($A12955,6,2),MID($A12955,9,2))+MID($A12955,12,2)/24+MID($A12955,15,2)/60+MID($A12955,18,2)/3600)
+Timezone!$C$3/24
+VLOOKUP((DATE(LEFT($A12955,4),MID($A12955,6,2),MID($A12955,9,2))+MID($A12955,12,2)/24+MID($A12955,15,2)/60+MID($A12955,18,2)/3600),Timezone!$K:$L,2,TRUE)/24</f>
        <v>43301.708333333336</v>
      </c>
      <c r="D12955" s="94">
        <f>(DATE(LEFT($A12955,4),MID($A12955,6,2),MID($A12955,9,2))+MID($A12955,12,2)/24+MID($A12955,15,2)/60+MID($A12955,18,2)/3600)
+Timezone!$C$4/24
+VLOOKUP((DATE(LEFT($A12955,4),MID($A12955,6,2),MID($A12955,9,2))+MID($A12955,12,2)/24+MID($A12955,15,2)/60+MID($A12955,18,2)/3600),Timezone!$K:$L,2,TRUE)/24</f>
        <v>43301.25</v>
      </c>
      <c r="E12955" s="94">
        <f>(DATE(LEFT($A12955,4),MID($A12955,6,2),MID($A12955,9,2))+MID($A12955,12,2)/24+MID($A12955,15,2)/60+MID($A12955,18,2)/3600)
+Timezone!$C$5/24
+VLOOKUP((DATE(LEFT($A12955,4),MID($A12955,6,2),MID($A12955,9,2))+MID($A12955,12,2)/24+MID($A12955,15,2)/60+MID($A12955,18,2)/3600),Timezone!$K:$L,2,TRUE)/24</f>
        <v>43301.041666666672</v>
      </c>
      <c r="F12955" s="92">
        <f>IF(MOD($B12955,1)&gt;10.5/24,
IF(VLOOKUP(QUOTIENT($B12955,1),AUD!$A:$K,11,TRUE)=0,F12954,VLOOKUP(QUOTIENT($B12955,1),AUD!$A:$K,11,TRUE)),
F12954)</f>
        <v>1.9910000000000001</v>
      </c>
      <c r="G12955" s="92">
        <f>IF(MOD($C12955,1)&gt;10.5/24,
IF(VLOOKUP(QUOTIENT($C12955,1),AUD!$A:$K,11,TRUE)=0,G12954,VLOOKUP(QUOTIENT($C12955,1),NZD!$A:$F,6,TRUE)),
G12954)</f>
        <v>1.92</v>
      </c>
      <c r="H12955" s="92">
        <f>IF(MOD($D12955,1)&gt;(11+55/60)/24,
IF(VLOOKUP(QUOTIENT($D12955,1),AUD!$A:$K,11,TRUE)=0,H12954,IFERROR(VLOOKUP(QUOTIENT($D12955,1),USD!$A:$B,2,TRUE),H12954)),
H12954)</f>
        <v>2.3470599999999999</v>
      </c>
      <c r="I12955" s="92">
        <f>IF(MOD($D12955,1)&gt;(11+55/60)/24,
IF(VLOOKUP(QUOTIENT($D12955,1),AUD!$A:$K,11,TRUE)=0,I12954,IFERROR(VLOOKUP(QUOTIENT($D12955,1),GBP!$A:$B,2,TRUE),I12954)),
I12954)</f>
        <v>0.75800000000000001</v>
      </c>
      <c r="J12955" s="92">
        <f>IF(MOD($D12955,1)&gt;(11+55/60)/24,
IF(VLOOKUP(QUOTIENT($D12955,1),AUD!$A:$K,11,TRUE)=0,J12954,IFERROR(VLOOKUP(QUOTIENT($D12955,1),EUR!$A:$B,2,TRUE),J12954)),
J12954)</f>
        <v>-0.35770999999999997</v>
      </c>
      <c r="K12955" s="92">
        <f>IF(MOD($D12955,1)&gt;(11+55/60)/24,
IF(VLOOKUP(QUOTIENT($D12955,1),AUD!$A:$K,11,TRUE)=0,K12954,IFERROR(VLOOKUP(QUOTIENT($D12955,1),JPY!$A:$B,2,TRUE),K12954)),
K12954)</f>
        <v>-3.95E-2</v>
      </c>
      <c r="L12955" s="92">
        <f>IF(MOD($E12955,1)&gt;(11+55/60)/24,
IF(VLOOKUP(QUOTIENT($E12955,1),AUD!$A:$K,11,TRUE)=0,L12954,IFERROR(VLOOKUP(QUOTIENT($E12955,1),CAD!$A:$B,2,TRUE)*1,L12954)),
L12954)</f>
        <v>1.87</v>
      </c>
    </row>
    <row r="12956" spans="1:12">
      <c r="A12956" s="94" t="s">
        <v>13195</v>
      </c>
      <c r="B12956" s="94">
        <f>(DATE(LEFT($A12956,4),MID($A12956,6,2),MID($A12956,9,2))+MID($A12956,12,2)/24+MID($A12956,15,2)/60+MID($A12956,18,2)/3600)
+Timezone!$C$2/24
+VLOOKUP((DATE(LEFT($A12956,4),MID($A12956,6,2),MID($A12956,9,2))+MID($A12956,12,2)/24+MID($A12956,15,2)/60+MID($A12956,18,2)/3600),Timezone!$K:$L,2,TRUE)/24</f>
        <v>43301.708333333328</v>
      </c>
      <c r="C12956" s="94">
        <f>(DATE(LEFT($A12956,4),MID($A12956,6,2),MID($A12956,9,2))+MID($A12956,12,2)/24+MID($A12956,15,2)/60+MID($A12956,18,2)/3600)
+Timezone!$C$3/24
+VLOOKUP((DATE(LEFT($A12956,4),MID($A12956,6,2),MID($A12956,9,2))+MID($A12956,12,2)/24+MID($A12956,15,2)/60+MID($A12956,18,2)/3600),Timezone!$K:$L,2,TRUE)/24</f>
        <v>43301.791666666664</v>
      </c>
      <c r="D12956" s="94">
        <f>(DATE(LEFT($A12956,4),MID($A12956,6,2),MID($A12956,9,2))+MID($A12956,12,2)/24+MID($A12956,15,2)/60+MID($A12956,18,2)/3600)
+Timezone!$C$4/24
+VLOOKUP((DATE(LEFT($A12956,4),MID($A12956,6,2),MID($A12956,9,2))+MID($A12956,12,2)/24+MID($A12956,15,2)/60+MID($A12956,18,2)/3600),Timezone!$K:$L,2,TRUE)/24</f>
        <v>43301.333333333328</v>
      </c>
      <c r="E12956" s="94">
        <f>(DATE(LEFT($A12956,4),MID($A12956,6,2),MID($A12956,9,2))+MID($A12956,12,2)/24+MID($A12956,15,2)/60+MID($A12956,18,2)/3600)
+Timezone!$C$5/24
+VLOOKUP((DATE(LEFT($A12956,4),MID($A12956,6,2),MID($A12956,9,2))+MID($A12956,12,2)/24+MID($A12956,15,2)/60+MID($A12956,18,2)/3600),Timezone!$K:$L,2,TRUE)/24</f>
        <v>43301.125</v>
      </c>
      <c r="F12956" s="92">
        <f>IF(MOD($B12956,1)&gt;10.5/24,
IF(VLOOKUP(QUOTIENT($B12956,1),AUD!$A:$K,11,TRUE)=0,F12955,VLOOKUP(QUOTIENT($B12956,1),AUD!$A:$K,11,TRUE)),
F12955)</f>
        <v>1.9910000000000001</v>
      </c>
      <c r="G12956" s="92">
        <f>IF(MOD($C12956,1)&gt;10.5/24,
IF(VLOOKUP(QUOTIENT($C12956,1),AUD!$A:$K,11,TRUE)=0,G12955,VLOOKUP(QUOTIENT($C12956,1),NZD!$A:$F,6,TRUE)),
G12955)</f>
        <v>1.92</v>
      </c>
      <c r="H12956" s="92">
        <f>IF(MOD($D12956,1)&gt;(11+55/60)/24,
IF(VLOOKUP(QUOTIENT($D12956,1),AUD!$A:$K,11,TRUE)=0,H12955,IFERROR(VLOOKUP(QUOTIENT($D12956,1),USD!$A:$B,2,TRUE),H12955)),
H12955)</f>
        <v>2.3470599999999999</v>
      </c>
      <c r="I12956" s="92">
        <f>IF(MOD($D12956,1)&gt;(11+55/60)/24,
IF(VLOOKUP(QUOTIENT($D12956,1),AUD!$A:$K,11,TRUE)=0,I12955,IFERROR(VLOOKUP(QUOTIENT($D12956,1),GBP!$A:$B,2,TRUE),I12955)),
I12955)</f>
        <v>0.75800000000000001</v>
      </c>
      <c r="J12956" s="92">
        <f>IF(MOD($D12956,1)&gt;(11+55/60)/24,
IF(VLOOKUP(QUOTIENT($D12956,1),AUD!$A:$K,11,TRUE)=0,J12955,IFERROR(VLOOKUP(QUOTIENT($D12956,1),EUR!$A:$B,2,TRUE),J12955)),
J12955)</f>
        <v>-0.35770999999999997</v>
      </c>
      <c r="K12956" s="92">
        <f>IF(MOD($D12956,1)&gt;(11+55/60)/24,
IF(VLOOKUP(QUOTIENT($D12956,1),AUD!$A:$K,11,TRUE)=0,K12955,IFERROR(VLOOKUP(QUOTIENT($D12956,1),JPY!$A:$B,2,TRUE),K12955)),
K12955)</f>
        <v>-3.95E-2</v>
      </c>
      <c r="L12956" s="92">
        <f>IF(MOD($E12956,1)&gt;(11+55/60)/24,
IF(VLOOKUP(QUOTIENT($E12956,1),AUD!$A:$K,11,TRUE)=0,L12955,IFERROR(VLOOKUP(QUOTIENT($E12956,1),CAD!$A:$B,2,TRUE)*1,L12955)),
L12955)</f>
        <v>1.87</v>
      </c>
    </row>
    <row r="12957" spans="1:12">
      <c r="A12957" s="94" t="s">
        <v>13196</v>
      </c>
      <c r="B12957" s="94">
        <f>(DATE(LEFT($A12957,4),MID($A12957,6,2),MID($A12957,9,2))+MID($A12957,12,2)/24+MID($A12957,15,2)/60+MID($A12957,18,2)/3600)
+Timezone!$C$2/24
+VLOOKUP((DATE(LEFT($A12957,4),MID($A12957,6,2),MID($A12957,9,2))+MID($A12957,12,2)/24+MID($A12957,15,2)/60+MID($A12957,18,2)/3600),Timezone!$K:$L,2,TRUE)/24</f>
        <v>43301.791666666664</v>
      </c>
      <c r="C12957" s="94">
        <f>(DATE(LEFT($A12957,4),MID($A12957,6,2),MID($A12957,9,2))+MID($A12957,12,2)/24+MID($A12957,15,2)/60+MID($A12957,18,2)/3600)
+Timezone!$C$3/24
+VLOOKUP((DATE(LEFT($A12957,4),MID($A12957,6,2),MID($A12957,9,2))+MID($A12957,12,2)/24+MID($A12957,15,2)/60+MID($A12957,18,2)/3600),Timezone!$K:$L,2,TRUE)/24</f>
        <v>43301.875</v>
      </c>
      <c r="D12957" s="94">
        <f>(DATE(LEFT($A12957,4),MID($A12957,6,2),MID($A12957,9,2))+MID($A12957,12,2)/24+MID($A12957,15,2)/60+MID($A12957,18,2)/3600)
+Timezone!$C$4/24
+VLOOKUP((DATE(LEFT($A12957,4),MID($A12957,6,2),MID($A12957,9,2))+MID($A12957,12,2)/24+MID($A12957,15,2)/60+MID($A12957,18,2)/3600),Timezone!$K:$L,2,TRUE)/24</f>
        <v>43301.416666666664</v>
      </c>
      <c r="E12957" s="94">
        <f>(DATE(LEFT($A12957,4),MID($A12957,6,2),MID($A12957,9,2))+MID($A12957,12,2)/24+MID($A12957,15,2)/60+MID($A12957,18,2)/3600)
+Timezone!$C$5/24
+VLOOKUP((DATE(LEFT($A12957,4),MID($A12957,6,2),MID($A12957,9,2))+MID($A12957,12,2)/24+MID($A12957,15,2)/60+MID($A12957,18,2)/3600),Timezone!$K:$L,2,TRUE)/24</f>
        <v>43301.208333333336</v>
      </c>
      <c r="F12957" s="92">
        <f>IF(MOD($B12957,1)&gt;10.5/24,
IF(VLOOKUP(QUOTIENT($B12957,1),AUD!$A:$K,11,TRUE)=0,F12956,VLOOKUP(QUOTIENT($B12957,1),AUD!$A:$K,11,TRUE)),
F12956)</f>
        <v>1.9910000000000001</v>
      </c>
      <c r="G12957" s="92">
        <f>IF(MOD($C12957,1)&gt;10.5/24,
IF(VLOOKUP(QUOTIENT($C12957,1),AUD!$A:$K,11,TRUE)=0,G12956,VLOOKUP(QUOTIENT($C12957,1),NZD!$A:$F,6,TRUE)),
G12956)</f>
        <v>1.92</v>
      </c>
      <c r="H12957" s="92">
        <f>IF(MOD($D12957,1)&gt;(11+55/60)/24,
IF(VLOOKUP(QUOTIENT($D12957,1),AUD!$A:$K,11,TRUE)=0,H12956,IFERROR(VLOOKUP(QUOTIENT($D12957,1),USD!$A:$B,2,TRUE),H12956)),
H12956)</f>
        <v>2.3470599999999999</v>
      </c>
      <c r="I12957" s="92">
        <f>IF(MOD($D12957,1)&gt;(11+55/60)/24,
IF(VLOOKUP(QUOTIENT($D12957,1),AUD!$A:$K,11,TRUE)=0,I12956,IFERROR(VLOOKUP(QUOTIENT($D12957,1),GBP!$A:$B,2,TRUE),I12956)),
I12956)</f>
        <v>0.75800000000000001</v>
      </c>
      <c r="J12957" s="92">
        <f>IF(MOD($D12957,1)&gt;(11+55/60)/24,
IF(VLOOKUP(QUOTIENT($D12957,1),AUD!$A:$K,11,TRUE)=0,J12956,IFERROR(VLOOKUP(QUOTIENT($D12957,1),EUR!$A:$B,2,TRUE),J12956)),
J12956)</f>
        <v>-0.35770999999999997</v>
      </c>
      <c r="K12957" s="92">
        <f>IF(MOD($D12957,1)&gt;(11+55/60)/24,
IF(VLOOKUP(QUOTIENT($D12957,1),AUD!$A:$K,11,TRUE)=0,K12956,IFERROR(VLOOKUP(QUOTIENT($D12957,1),JPY!$A:$B,2,TRUE),K12956)),
K12956)</f>
        <v>-3.95E-2</v>
      </c>
      <c r="L12957" s="92">
        <f>IF(MOD($E12957,1)&gt;(11+55/60)/24,
IF(VLOOKUP(QUOTIENT($E12957,1),AUD!$A:$K,11,TRUE)=0,L12956,IFERROR(VLOOKUP(QUOTIENT($E12957,1),CAD!$A:$B,2,TRUE)*1,L12956)),
L12956)</f>
        <v>1.87</v>
      </c>
    </row>
    <row r="12958" spans="1:12">
      <c r="A12958" s="94" t="s">
        <v>13197</v>
      </c>
      <c r="B12958" s="94">
        <f>(DATE(LEFT($A12958,4),MID($A12958,6,2),MID($A12958,9,2))+MID($A12958,12,2)/24+MID($A12958,15,2)/60+MID($A12958,18,2)/3600)
+Timezone!$C$2/24
+VLOOKUP((DATE(LEFT($A12958,4),MID($A12958,6,2),MID($A12958,9,2))+MID($A12958,12,2)/24+MID($A12958,15,2)/60+MID($A12958,18,2)/3600),Timezone!$K:$L,2,TRUE)/24</f>
        <v>43301.875</v>
      </c>
      <c r="C12958" s="94">
        <f>(DATE(LEFT($A12958,4),MID($A12958,6,2),MID($A12958,9,2))+MID($A12958,12,2)/24+MID($A12958,15,2)/60+MID($A12958,18,2)/3600)
+Timezone!$C$3/24
+VLOOKUP((DATE(LEFT($A12958,4),MID($A12958,6,2),MID($A12958,9,2))+MID($A12958,12,2)/24+MID($A12958,15,2)/60+MID($A12958,18,2)/3600),Timezone!$K:$L,2,TRUE)/24</f>
        <v>43301.958333333336</v>
      </c>
      <c r="D12958" s="94">
        <f>(DATE(LEFT($A12958,4),MID($A12958,6,2),MID($A12958,9,2))+MID($A12958,12,2)/24+MID($A12958,15,2)/60+MID($A12958,18,2)/3600)
+Timezone!$C$4/24
+VLOOKUP((DATE(LEFT($A12958,4),MID($A12958,6,2),MID($A12958,9,2))+MID($A12958,12,2)/24+MID($A12958,15,2)/60+MID($A12958,18,2)/3600),Timezone!$K:$L,2,TRUE)/24</f>
        <v>43301.5</v>
      </c>
      <c r="E12958" s="94">
        <f>(DATE(LEFT($A12958,4),MID($A12958,6,2),MID($A12958,9,2))+MID($A12958,12,2)/24+MID($A12958,15,2)/60+MID($A12958,18,2)/3600)
+Timezone!$C$5/24
+VLOOKUP((DATE(LEFT($A12958,4),MID($A12958,6,2),MID($A12958,9,2))+MID($A12958,12,2)/24+MID($A12958,15,2)/60+MID($A12958,18,2)/3600),Timezone!$K:$L,2,TRUE)/24</f>
        <v>43301.291666666672</v>
      </c>
      <c r="F12958" s="92">
        <f>IF(MOD($B12958,1)&gt;10.5/24,
IF(VLOOKUP(QUOTIENT($B12958,1),AUD!$A:$K,11,TRUE)=0,F12957,VLOOKUP(QUOTIENT($B12958,1),AUD!$A:$K,11,TRUE)),
F12957)</f>
        <v>1.9910000000000001</v>
      </c>
      <c r="G12958" s="92">
        <f>IF(MOD($C12958,1)&gt;10.5/24,
IF(VLOOKUP(QUOTIENT($C12958,1),AUD!$A:$K,11,TRUE)=0,G12957,VLOOKUP(QUOTIENT($C12958,1),NZD!$A:$F,6,TRUE)),
G12957)</f>
        <v>1.92</v>
      </c>
      <c r="H12958" s="92">
        <f>IF(MOD($D12958,1)&gt;(11+55/60)/24,
IF(VLOOKUP(QUOTIENT($D12958,1),AUD!$A:$K,11,TRUE)=0,H12957,IFERROR(VLOOKUP(QUOTIENT($D12958,1),USD!$A:$B,2,TRUE),H12957)),
H12957)</f>
        <v>2.3415599999999999</v>
      </c>
      <c r="I12958" s="92">
        <f>IF(MOD($D12958,1)&gt;(11+55/60)/24,
IF(VLOOKUP(QUOTIENT($D12958,1),AUD!$A:$K,11,TRUE)=0,I12957,IFERROR(VLOOKUP(QUOTIENT($D12958,1),GBP!$A:$B,2,TRUE),I12957)),
I12957)</f>
        <v>0.75888</v>
      </c>
      <c r="J12958" s="92">
        <f>IF(MOD($D12958,1)&gt;(11+55/60)/24,
IF(VLOOKUP(QUOTIENT($D12958,1),AUD!$A:$K,11,TRUE)=0,J12957,IFERROR(VLOOKUP(QUOTIENT($D12958,1),EUR!$A:$B,2,TRUE),J12957)),
J12957)</f>
        <v>-0.35557</v>
      </c>
      <c r="K12958" s="92">
        <f>IF(MOD($D12958,1)&gt;(11+55/60)/24,
IF(VLOOKUP(QUOTIENT($D12958,1),AUD!$A:$K,11,TRUE)=0,K12957,IFERROR(VLOOKUP(QUOTIENT($D12958,1),JPY!$A:$B,2,TRUE),K12957)),
K12957)</f>
        <v>-3.8670000000000003E-2</v>
      </c>
      <c r="L12958" s="92">
        <f>IF(MOD($E12958,1)&gt;(11+55/60)/24,
IF(VLOOKUP(QUOTIENT($E12958,1),AUD!$A:$K,11,TRUE)=0,L12957,IFERROR(VLOOKUP(QUOTIENT($E12958,1),CAD!$A:$B,2,TRUE)*1,L12957)),
L12957)</f>
        <v>1.87</v>
      </c>
    </row>
    <row r="12959" spans="1:12">
      <c r="A12959" s="94" t="s">
        <v>13198</v>
      </c>
      <c r="B12959" s="94">
        <f>(DATE(LEFT($A12959,4),MID($A12959,6,2),MID($A12959,9,2))+MID($A12959,12,2)/24+MID($A12959,15,2)/60+MID($A12959,18,2)/3600)
+Timezone!$C$2/24
+VLOOKUP((DATE(LEFT($A12959,4),MID($A12959,6,2),MID($A12959,9,2))+MID($A12959,12,2)/24+MID($A12959,15,2)/60+MID($A12959,18,2)/3600),Timezone!$K:$L,2,TRUE)/24</f>
        <v>43301.958333333328</v>
      </c>
      <c r="C12959" s="94">
        <f>(DATE(LEFT($A12959,4),MID($A12959,6,2),MID($A12959,9,2))+MID($A12959,12,2)/24+MID($A12959,15,2)/60+MID($A12959,18,2)/3600)
+Timezone!$C$3/24
+VLOOKUP((DATE(LEFT($A12959,4),MID($A12959,6,2),MID($A12959,9,2))+MID($A12959,12,2)/24+MID($A12959,15,2)/60+MID($A12959,18,2)/3600),Timezone!$K:$L,2,TRUE)/24</f>
        <v>43302.041666666664</v>
      </c>
      <c r="D12959" s="94">
        <f>(DATE(LEFT($A12959,4),MID($A12959,6,2),MID($A12959,9,2))+MID($A12959,12,2)/24+MID($A12959,15,2)/60+MID($A12959,18,2)/3600)
+Timezone!$C$4/24
+VLOOKUP((DATE(LEFT($A12959,4),MID($A12959,6,2),MID($A12959,9,2))+MID($A12959,12,2)/24+MID($A12959,15,2)/60+MID($A12959,18,2)/3600),Timezone!$K:$L,2,TRUE)/24</f>
        <v>43301.583333333328</v>
      </c>
      <c r="E12959" s="94">
        <f>(DATE(LEFT($A12959,4),MID($A12959,6,2),MID($A12959,9,2))+MID($A12959,12,2)/24+MID($A12959,15,2)/60+MID($A12959,18,2)/3600)
+Timezone!$C$5/24
+VLOOKUP((DATE(LEFT($A12959,4),MID($A12959,6,2),MID($A12959,9,2))+MID($A12959,12,2)/24+MID($A12959,15,2)/60+MID($A12959,18,2)/3600),Timezone!$K:$L,2,TRUE)/24</f>
        <v>43301.375</v>
      </c>
      <c r="F12959" s="92">
        <f>IF(MOD($B12959,1)&gt;10.5/24,
IF(VLOOKUP(QUOTIENT($B12959,1),AUD!$A:$K,11,TRUE)=0,F12958,VLOOKUP(QUOTIENT($B12959,1),AUD!$A:$K,11,TRUE)),
F12958)</f>
        <v>1.9910000000000001</v>
      </c>
      <c r="G12959" s="92">
        <f>IF(MOD($C12959,1)&gt;10.5/24,
IF(VLOOKUP(QUOTIENT($C12959,1),AUD!$A:$K,11,TRUE)=0,G12958,VLOOKUP(QUOTIENT($C12959,1),NZD!$A:$F,6,TRUE)),
G12958)</f>
        <v>1.92</v>
      </c>
      <c r="H12959" s="92">
        <f>IF(MOD($D12959,1)&gt;(11+55/60)/24,
IF(VLOOKUP(QUOTIENT($D12959,1),AUD!$A:$K,11,TRUE)=0,H12958,IFERROR(VLOOKUP(QUOTIENT($D12959,1),USD!$A:$B,2,TRUE),H12958)),
H12958)</f>
        <v>2.3415599999999999</v>
      </c>
      <c r="I12959" s="92">
        <f>IF(MOD($D12959,1)&gt;(11+55/60)/24,
IF(VLOOKUP(QUOTIENT($D12959,1),AUD!$A:$K,11,TRUE)=0,I12958,IFERROR(VLOOKUP(QUOTIENT($D12959,1),GBP!$A:$B,2,TRUE),I12958)),
I12958)</f>
        <v>0.75888</v>
      </c>
      <c r="J12959" s="92">
        <f>IF(MOD($D12959,1)&gt;(11+55/60)/24,
IF(VLOOKUP(QUOTIENT($D12959,1),AUD!$A:$K,11,TRUE)=0,J12958,IFERROR(VLOOKUP(QUOTIENT($D12959,1),EUR!$A:$B,2,TRUE),J12958)),
J12958)</f>
        <v>-0.35557</v>
      </c>
      <c r="K12959" s="92">
        <f>IF(MOD($D12959,1)&gt;(11+55/60)/24,
IF(VLOOKUP(QUOTIENT($D12959,1),AUD!$A:$K,11,TRUE)=0,K12958,IFERROR(VLOOKUP(QUOTIENT($D12959,1),JPY!$A:$B,2,TRUE),K12958)),
K12958)</f>
        <v>-3.8670000000000003E-2</v>
      </c>
      <c r="L12959" s="92">
        <f>IF(MOD($E12959,1)&gt;(11+55/60)/24,
IF(VLOOKUP(QUOTIENT($E12959,1),AUD!$A:$K,11,TRUE)=0,L12958,IFERROR(VLOOKUP(QUOTIENT($E12959,1),CAD!$A:$B,2,TRUE)*1,L12958)),
L12958)</f>
        <v>1.87</v>
      </c>
    </row>
    <row r="12960" spans="1:12">
      <c r="A12960" s="94" t="s">
        <v>13199</v>
      </c>
      <c r="B12960" s="94">
        <f>(DATE(LEFT($A12960,4),MID($A12960,6,2),MID($A12960,9,2))+MID($A12960,12,2)/24+MID($A12960,15,2)/60+MID($A12960,18,2)/3600)
+Timezone!$C$2/24
+VLOOKUP((DATE(LEFT($A12960,4),MID($A12960,6,2),MID($A12960,9,2))+MID($A12960,12,2)/24+MID($A12960,15,2)/60+MID($A12960,18,2)/3600),Timezone!$K:$L,2,TRUE)/24</f>
        <v>43302.041666666664</v>
      </c>
      <c r="C12960" s="94">
        <f>(DATE(LEFT($A12960,4),MID($A12960,6,2),MID($A12960,9,2))+MID($A12960,12,2)/24+MID($A12960,15,2)/60+MID($A12960,18,2)/3600)
+Timezone!$C$3/24
+VLOOKUP((DATE(LEFT($A12960,4),MID($A12960,6,2),MID($A12960,9,2))+MID($A12960,12,2)/24+MID($A12960,15,2)/60+MID($A12960,18,2)/3600),Timezone!$K:$L,2,TRUE)/24</f>
        <v>43302.125</v>
      </c>
      <c r="D12960" s="94">
        <f>(DATE(LEFT($A12960,4),MID($A12960,6,2),MID($A12960,9,2))+MID($A12960,12,2)/24+MID($A12960,15,2)/60+MID($A12960,18,2)/3600)
+Timezone!$C$4/24
+VLOOKUP((DATE(LEFT($A12960,4),MID($A12960,6,2),MID($A12960,9,2))+MID($A12960,12,2)/24+MID($A12960,15,2)/60+MID($A12960,18,2)/3600),Timezone!$K:$L,2,TRUE)/24</f>
        <v>43301.666666666664</v>
      </c>
      <c r="E12960" s="94">
        <f>(DATE(LEFT($A12960,4),MID($A12960,6,2),MID($A12960,9,2))+MID($A12960,12,2)/24+MID($A12960,15,2)/60+MID($A12960,18,2)/3600)
+Timezone!$C$5/24
+VLOOKUP((DATE(LEFT($A12960,4),MID($A12960,6,2),MID($A12960,9,2))+MID($A12960,12,2)/24+MID($A12960,15,2)/60+MID($A12960,18,2)/3600),Timezone!$K:$L,2,TRUE)/24</f>
        <v>43301.458333333336</v>
      </c>
      <c r="F12960" s="92">
        <f>IF(MOD($B12960,1)&gt;10.5/24,
IF(VLOOKUP(QUOTIENT($B12960,1),AUD!$A:$K,11,TRUE)=0,F12959,VLOOKUP(QUOTIENT($B12960,1),AUD!$A:$K,11,TRUE)),
F12959)</f>
        <v>1.9910000000000001</v>
      </c>
      <c r="G12960" s="92">
        <f>IF(MOD($C12960,1)&gt;10.5/24,
IF(VLOOKUP(QUOTIENT($C12960,1),AUD!$A:$K,11,TRUE)=0,G12959,VLOOKUP(QUOTIENT($C12960,1),NZD!$A:$F,6,TRUE)),
G12959)</f>
        <v>1.92</v>
      </c>
      <c r="H12960" s="92">
        <f>IF(MOD($D12960,1)&gt;(11+55/60)/24,
IF(VLOOKUP(QUOTIENT($D12960,1),AUD!$A:$K,11,TRUE)=0,H12959,IFERROR(VLOOKUP(QUOTIENT($D12960,1),USD!$A:$B,2,TRUE),H12959)),
H12959)</f>
        <v>2.3415599999999999</v>
      </c>
      <c r="I12960" s="92">
        <f>IF(MOD($D12960,1)&gt;(11+55/60)/24,
IF(VLOOKUP(QUOTIENT($D12960,1),AUD!$A:$K,11,TRUE)=0,I12959,IFERROR(VLOOKUP(QUOTIENT($D12960,1),GBP!$A:$B,2,TRUE),I12959)),
I12959)</f>
        <v>0.75888</v>
      </c>
      <c r="J12960" s="92">
        <f>IF(MOD($D12960,1)&gt;(11+55/60)/24,
IF(VLOOKUP(QUOTIENT($D12960,1),AUD!$A:$K,11,TRUE)=0,J12959,IFERROR(VLOOKUP(QUOTIENT($D12960,1),EUR!$A:$B,2,TRUE),J12959)),
J12959)</f>
        <v>-0.35557</v>
      </c>
      <c r="K12960" s="92">
        <f>IF(MOD($D12960,1)&gt;(11+55/60)/24,
IF(VLOOKUP(QUOTIENT($D12960,1),AUD!$A:$K,11,TRUE)=0,K12959,IFERROR(VLOOKUP(QUOTIENT($D12960,1),JPY!$A:$B,2,TRUE),K12959)),
K12959)</f>
        <v>-3.8670000000000003E-2</v>
      </c>
      <c r="L12960" s="92">
        <f>IF(MOD($E12960,1)&gt;(11+55/60)/24,
IF(VLOOKUP(QUOTIENT($E12960,1),AUD!$A:$K,11,TRUE)=0,L12959,IFERROR(VLOOKUP(QUOTIENT($E12960,1),CAD!$A:$B,2,TRUE)*1,L12959)),
L12959)</f>
        <v>1.87</v>
      </c>
    </row>
    <row r="12961" spans="1:12">
      <c r="A12961" s="94" t="s">
        <v>13200</v>
      </c>
      <c r="B12961" s="94">
        <f>(DATE(LEFT($A12961,4),MID($A12961,6,2),MID($A12961,9,2))+MID($A12961,12,2)/24+MID($A12961,15,2)/60+MID($A12961,18,2)/3600)
+Timezone!$C$2/24
+VLOOKUP((DATE(LEFT($A12961,4),MID($A12961,6,2),MID($A12961,9,2))+MID($A12961,12,2)/24+MID($A12961,15,2)/60+MID($A12961,18,2)/3600),Timezone!$K:$L,2,TRUE)/24</f>
        <v>43302.125</v>
      </c>
      <c r="C12961" s="94">
        <f>(DATE(LEFT($A12961,4),MID($A12961,6,2),MID($A12961,9,2))+MID($A12961,12,2)/24+MID($A12961,15,2)/60+MID($A12961,18,2)/3600)
+Timezone!$C$3/24
+VLOOKUP((DATE(LEFT($A12961,4),MID($A12961,6,2),MID($A12961,9,2))+MID($A12961,12,2)/24+MID($A12961,15,2)/60+MID($A12961,18,2)/3600),Timezone!$K:$L,2,TRUE)/24</f>
        <v>43302.208333333336</v>
      </c>
      <c r="D12961" s="94">
        <f>(DATE(LEFT($A12961,4),MID($A12961,6,2),MID($A12961,9,2))+MID($A12961,12,2)/24+MID($A12961,15,2)/60+MID($A12961,18,2)/3600)
+Timezone!$C$4/24
+VLOOKUP((DATE(LEFT($A12961,4),MID($A12961,6,2),MID($A12961,9,2))+MID($A12961,12,2)/24+MID($A12961,15,2)/60+MID($A12961,18,2)/3600),Timezone!$K:$L,2,TRUE)/24</f>
        <v>43301.75</v>
      </c>
      <c r="E12961" s="94">
        <f>(DATE(LEFT($A12961,4),MID($A12961,6,2),MID($A12961,9,2))+MID($A12961,12,2)/24+MID($A12961,15,2)/60+MID($A12961,18,2)/3600)
+Timezone!$C$5/24
+VLOOKUP((DATE(LEFT($A12961,4),MID($A12961,6,2),MID($A12961,9,2))+MID($A12961,12,2)/24+MID($A12961,15,2)/60+MID($A12961,18,2)/3600),Timezone!$K:$L,2,TRUE)/24</f>
        <v>43301.541666666672</v>
      </c>
      <c r="F12961" s="92">
        <f>IF(MOD($B12961,1)&gt;10.5/24,
IF(VLOOKUP(QUOTIENT($B12961,1),AUD!$A:$K,11,TRUE)=0,F12960,VLOOKUP(QUOTIENT($B12961,1),AUD!$A:$K,11,TRUE)),
F12960)</f>
        <v>1.9910000000000001</v>
      </c>
      <c r="G12961" s="92">
        <f>IF(MOD($C12961,1)&gt;10.5/24,
IF(VLOOKUP(QUOTIENT($C12961,1),AUD!$A:$K,11,TRUE)=0,G12960,VLOOKUP(QUOTIENT($C12961,1),NZD!$A:$F,6,TRUE)),
G12960)</f>
        <v>1.92</v>
      </c>
      <c r="H12961" s="92">
        <f>IF(MOD($D12961,1)&gt;(11+55/60)/24,
IF(VLOOKUP(QUOTIENT($D12961,1),AUD!$A:$K,11,TRUE)=0,H12960,IFERROR(VLOOKUP(QUOTIENT($D12961,1),USD!$A:$B,2,TRUE),H12960)),
H12960)</f>
        <v>2.3415599999999999</v>
      </c>
      <c r="I12961" s="92">
        <f>IF(MOD($D12961,1)&gt;(11+55/60)/24,
IF(VLOOKUP(QUOTIENT($D12961,1),AUD!$A:$K,11,TRUE)=0,I12960,IFERROR(VLOOKUP(QUOTIENT($D12961,1),GBP!$A:$B,2,TRUE),I12960)),
I12960)</f>
        <v>0.75888</v>
      </c>
      <c r="J12961" s="92">
        <f>IF(MOD($D12961,1)&gt;(11+55/60)/24,
IF(VLOOKUP(QUOTIENT($D12961,1),AUD!$A:$K,11,TRUE)=0,J12960,IFERROR(VLOOKUP(QUOTIENT($D12961,1),EUR!$A:$B,2,TRUE),J12960)),
J12960)</f>
        <v>-0.35557</v>
      </c>
      <c r="K12961" s="92">
        <f>IF(MOD($D12961,1)&gt;(11+55/60)/24,
IF(VLOOKUP(QUOTIENT($D12961,1),AUD!$A:$K,11,TRUE)=0,K12960,IFERROR(VLOOKUP(QUOTIENT($D12961,1),JPY!$A:$B,2,TRUE),K12960)),
K12960)</f>
        <v>-3.8670000000000003E-2</v>
      </c>
      <c r="L12961" s="92">
        <f>IF(MOD($E12961,1)&gt;(11+55/60)/24,
IF(VLOOKUP(QUOTIENT($E12961,1),AUD!$A:$K,11,TRUE)=0,L12960,IFERROR(VLOOKUP(QUOTIENT($E12961,1),CAD!$A:$B,2,TRUE)*1,L12960)),
L12960)</f>
        <v>1.88</v>
      </c>
    </row>
    <row r="12962" spans="1:12">
      <c r="A12962" s="94" t="s">
        <v>13201</v>
      </c>
      <c r="B12962" s="94">
        <f>(DATE(LEFT($A12962,4),MID($A12962,6,2),MID($A12962,9,2))+MID($A12962,12,2)/24+MID($A12962,15,2)/60+MID($A12962,18,2)/3600)
+Timezone!$C$2/24
+VLOOKUP((DATE(LEFT($A12962,4),MID($A12962,6,2),MID($A12962,9,2))+MID($A12962,12,2)/24+MID($A12962,15,2)/60+MID($A12962,18,2)/3600),Timezone!$K:$L,2,TRUE)/24</f>
        <v>43302.208333333328</v>
      </c>
      <c r="C12962" s="94">
        <f>(DATE(LEFT($A12962,4),MID($A12962,6,2),MID($A12962,9,2))+MID($A12962,12,2)/24+MID($A12962,15,2)/60+MID($A12962,18,2)/3600)
+Timezone!$C$3/24
+VLOOKUP((DATE(LEFT($A12962,4),MID($A12962,6,2),MID($A12962,9,2))+MID($A12962,12,2)/24+MID($A12962,15,2)/60+MID($A12962,18,2)/3600),Timezone!$K:$L,2,TRUE)/24</f>
        <v>43302.291666666664</v>
      </c>
      <c r="D12962" s="94">
        <f>(DATE(LEFT($A12962,4),MID($A12962,6,2),MID($A12962,9,2))+MID($A12962,12,2)/24+MID($A12962,15,2)/60+MID($A12962,18,2)/3600)
+Timezone!$C$4/24
+VLOOKUP((DATE(LEFT($A12962,4),MID($A12962,6,2),MID($A12962,9,2))+MID($A12962,12,2)/24+MID($A12962,15,2)/60+MID($A12962,18,2)/3600),Timezone!$K:$L,2,TRUE)/24</f>
        <v>43301.833333333328</v>
      </c>
      <c r="E12962" s="94">
        <f>(DATE(LEFT($A12962,4),MID($A12962,6,2),MID($A12962,9,2))+MID($A12962,12,2)/24+MID($A12962,15,2)/60+MID($A12962,18,2)/3600)
+Timezone!$C$5/24
+VLOOKUP((DATE(LEFT($A12962,4),MID($A12962,6,2),MID($A12962,9,2))+MID($A12962,12,2)/24+MID($A12962,15,2)/60+MID($A12962,18,2)/3600),Timezone!$K:$L,2,TRUE)/24</f>
        <v>43301.625</v>
      </c>
      <c r="F12962" s="92">
        <f>IF(MOD($B12962,1)&gt;10.5/24,
IF(VLOOKUP(QUOTIENT($B12962,1),AUD!$A:$K,11,TRUE)=0,F12961,VLOOKUP(QUOTIENT($B12962,1),AUD!$A:$K,11,TRUE)),
F12961)</f>
        <v>1.9910000000000001</v>
      </c>
      <c r="G12962" s="92">
        <f>IF(MOD($C12962,1)&gt;10.5/24,
IF(VLOOKUP(QUOTIENT($C12962,1),AUD!$A:$K,11,TRUE)=0,G12961,VLOOKUP(QUOTIENT($C12962,1),NZD!$A:$F,6,TRUE)),
G12961)</f>
        <v>1.92</v>
      </c>
      <c r="H12962" s="92">
        <f>IF(MOD($D12962,1)&gt;(11+55/60)/24,
IF(VLOOKUP(QUOTIENT($D12962,1),AUD!$A:$K,11,TRUE)=0,H12961,IFERROR(VLOOKUP(QUOTIENT($D12962,1),USD!$A:$B,2,TRUE),H12961)),
H12961)</f>
        <v>2.3415599999999999</v>
      </c>
      <c r="I12962" s="92">
        <f>IF(MOD($D12962,1)&gt;(11+55/60)/24,
IF(VLOOKUP(QUOTIENT($D12962,1),AUD!$A:$K,11,TRUE)=0,I12961,IFERROR(VLOOKUP(QUOTIENT($D12962,1),GBP!$A:$B,2,TRUE),I12961)),
I12961)</f>
        <v>0.75888</v>
      </c>
      <c r="J12962" s="92">
        <f>IF(MOD($D12962,1)&gt;(11+55/60)/24,
IF(VLOOKUP(QUOTIENT($D12962,1),AUD!$A:$K,11,TRUE)=0,J12961,IFERROR(VLOOKUP(QUOTIENT($D12962,1),EUR!$A:$B,2,TRUE),J12961)),
J12961)</f>
        <v>-0.35557</v>
      </c>
      <c r="K12962" s="92">
        <f>IF(MOD($D12962,1)&gt;(11+55/60)/24,
IF(VLOOKUP(QUOTIENT($D12962,1),AUD!$A:$K,11,TRUE)=0,K12961,IFERROR(VLOOKUP(QUOTIENT($D12962,1),JPY!$A:$B,2,TRUE),K12961)),
K12961)</f>
        <v>-3.8670000000000003E-2</v>
      </c>
      <c r="L12962" s="92">
        <f>IF(MOD($E12962,1)&gt;(11+55/60)/24,
IF(VLOOKUP(QUOTIENT($E12962,1),AUD!$A:$K,11,TRUE)=0,L12961,IFERROR(VLOOKUP(QUOTIENT($E12962,1),CAD!$A:$B,2,TRUE)*1,L12961)),
L12961)</f>
        <v>1.88</v>
      </c>
    </row>
    <row r="12963" spans="1:12">
      <c r="A12963" s="94" t="s">
        <v>13202</v>
      </c>
      <c r="B12963" s="94">
        <f>(DATE(LEFT($A12963,4),MID($A12963,6,2),MID($A12963,9,2))+MID($A12963,12,2)/24+MID($A12963,15,2)/60+MID($A12963,18,2)/3600)
+Timezone!$C$2/24
+VLOOKUP((DATE(LEFT($A12963,4),MID($A12963,6,2),MID($A12963,9,2))+MID($A12963,12,2)/24+MID($A12963,15,2)/60+MID($A12963,18,2)/3600),Timezone!$K:$L,2,TRUE)/24</f>
        <v>43304.208333333328</v>
      </c>
      <c r="C12963" s="94">
        <f>(DATE(LEFT($A12963,4),MID($A12963,6,2),MID($A12963,9,2))+MID($A12963,12,2)/24+MID($A12963,15,2)/60+MID($A12963,18,2)/3600)
+Timezone!$C$3/24
+VLOOKUP((DATE(LEFT($A12963,4),MID($A12963,6,2),MID($A12963,9,2))+MID($A12963,12,2)/24+MID($A12963,15,2)/60+MID($A12963,18,2)/3600),Timezone!$K:$L,2,TRUE)/24</f>
        <v>43304.291666666664</v>
      </c>
      <c r="D12963" s="94">
        <f>(DATE(LEFT($A12963,4),MID($A12963,6,2),MID($A12963,9,2))+MID($A12963,12,2)/24+MID($A12963,15,2)/60+MID($A12963,18,2)/3600)
+Timezone!$C$4/24
+VLOOKUP((DATE(LEFT($A12963,4),MID($A12963,6,2),MID($A12963,9,2))+MID($A12963,12,2)/24+MID($A12963,15,2)/60+MID($A12963,18,2)/3600),Timezone!$K:$L,2,TRUE)/24</f>
        <v>43303.833333333328</v>
      </c>
      <c r="E12963" s="94">
        <f>(DATE(LEFT($A12963,4),MID($A12963,6,2),MID($A12963,9,2))+MID($A12963,12,2)/24+MID($A12963,15,2)/60+MID($A12963,18,2)/3600)
+Timezone!$C$5/24
+VLOOKUP((DATE(LEFT($A12963,4),MID($A12963,6,2),MID($A12963,9,2))+MID($A12963,12,2)/24+MID($A12963,15,2)/60+MID($A12963,18,2)/3600),Timezone!$K:$L,2,TRUE)/24</f>
        <v>43303.625</v>
      </c>
      <c r="F12963" s="92">
        <f>IF(MOD($B12963,1)&gt;10.5/24,
IF(VLOOKUP(QUOTIENT($B12963,1),AUD!$A:$K,11,TRUE)=0,F12962,VLOOKUP(QUOTIENT($B12963,1),AUD!$A:$K,11,TRUE)),
F12962)</f>
        <v>1.9910000000000001</v>
      </c>
      <c r="G12963" s="92">
        <f>IF(MOD($C12963,1)&gt;10.5/24,
IF(VLOOKUP(QUOTIENT($C12963,1),AUD!$A:$K,11,TRUE)=0,G12962,VLOOKUP(QUOTIENT($C12963,1),NZD!$A:$F,6,TRUE)),
G12962)</f>
        <v>1.92</v>
      </c>
      <c r="H12963" s="92">
        <f>IF(MOD($D12963,1)&gt;(11+55/60)/24,
IF(VLOOKUP(QUOTIENT($D12963,1),AUD!$A:$K,11,TRUE)=0,H12962,IFERROR(VLOOKUP(QUOTIENT($D12963,1),USD!$A:$B,2,TRUE),H12962)),
H12962)</f>
        <v>2.3415599999999999</v>
      </c>
      <c r="I12963" s="92">
        <f>IF(MOD($D12963,1)&gt;(11+55/60)/24,
IF(VLOOKUP(QUOTIENT($D12963,1),AUD!$A:$K,11,TRUE)=0,I12962,IFERROR(VLOOKUP(QUOTIENT($D12963,1),GBP!$A:$B,2,TRUE),I12962)),
I12962)</f>
        <v>0.75888</v>
      </c>
      <c r="J12963" s="92">
        <f>IF(MOD($D12963,1)&gt;(11+55/60)/24,
IF(VLOOKUP(QUOTIENT($D12963,1),AUD!$A:$K,11,TRUE)=0,J12962,IFERROR(VLOOKUP(QUOTIENT($D12963,1),EUR!$A:$B,2,TRUE),J12962)),
J12962)</f>
        <v>-0.35557</v>
      </c>
      <c r="K12963" s="92">
        <f>IF(MOD($D12963,1)&gt;(11+55/60)/24,
IF(VLOOKUP(QUOTIENT($D12963,1),AUD!$A:$K,11,TRUE)=0,K12962,IFERROR(VLOOKUP(QUOTIENT($D12963,1),JPY!$A:$B,2,TRUE),K12962)),
K12962)</f>
        <v>-3.8670000000000003E-2</v>
      </c>
      <c r="L12963" s="92">
        <f>IF(MOD($E12963,1)&gt;(11+55/60)/24,
IF(VLOOKUP(QUOTIENT($E12963,1),AUD!$A:$K,11,TRUE)=0,L12962,IFERROR(VLOOKUP(QUOTIENT($E12963,1),CAD!$A:$B,2,TRUE)*1,L12962)),
L12962)</f>
        <v>1.88</v>
      </c>
    </row>
    <row r="12964" spans="1:12">
      <c r="A12964" s="94" t="s">
        <v>13203</v>
      </c>
      <c r="B12964" s="94">
        <f>(DATE(LEFT($A12964,4),MID($A12964,6,2),MID($A12964,9,2))+MID($A12964,12,2)/24+MID($A12964,15,2)/60+MID($A12964,18,2)/3600)
+Timezone!$C$2/24
+VLOOKUP((DATE(LEFT($A12964,4),MID($A12964,6,2),MID($A12964,9,2))+MID($A12964,12,2)/24+MID($A12964,15,2)/60+MID($A12964,18,2)/3600),Timezone!$K:$L,2,TRUE)/24</f>
        <v>43304.291666666664</v>
      </c>
      <c r="C12964" s="94">
        <f>(DATE(LEFT($A12964,4),MID($A12964,6,2),MID($A12964,9,2))+MID($A12964,12,2)/24+MID($A12964,15,2)/60+MID($A12964,18,2)/3600)
+Timezone!$C$3/24
+VLOOKUP((DATE(LEFT($A12964,4),MID($A12964,6,2),MID($A12964,9,2))+MID($A12964,12,2)/24+MID($A12964,15,2)/60+MID($A12964,18,2)/3600),Timezone!$K:$L,2,TRUE)/24</f>
        <v>43304.375</v>
      </c>
      <c r="D12964" s="94">
        <f>(DATE(LEFT($A12964,4),MID($A12964,6,2),MID($A12964,9,2))+MID($A12964,12,2)/24+MID($A12964,15,2)/60+MID($A12964,18,2)/3600)
+Timezone!$C$4/24
+VLOOKUP((DATE(LEFT($A12964,4),MID($A12964,6,2),MID($A12964,9,2))+MID($A12964,12,2)/24+MID($A12964,15,2)/60+MID($A12964,18,2)/3600),Timezone!$K:$L,2,TRUE)/24</f>
        <v>43303.916666666664</v>
      </c>
      <c r="E12964" s="94">
        <f>(DATE(LEFT($A12964,4),MID($A12964,6,2),MID($A12964,9,2))+MID($A12964,12,2)/24+MID($A12964,15,2)/60+MID($A12964,18,2)/3600)
+Timezone!$C$5/24
+VLOOKUP((DATE(LEFT($A12964,4),MID($A12964,6,2),MID($A12964,9,2))+MID($A12964,12,2)/24+MID($A12964,15,2)/60+MID($A12964,18,2)/3600),Timezone!$K:$L,2,TRUE)/24</f>
        <v>43303.708333333336</v>
      </c>
      <c r="F12964" s="92">
        <f>IF(MOD($B12964,1)&gt;10.5/24,
IF(VLOOKUP(QUOTIENT($B12964,1),AUD!$A:$K,11,TRUE)=0,F12963,VLOOKUP(QUOTIENT($B12964,1),AUD!$A:$K,11,TRUE)),
F12963)</f>
        <v>1.9910000000000001</v>
      </c>
      <c r="G12964" s="92">
        <f>IF(MOD($C12964,1)&gt;10.5/24,
IF(VLOOKUP(QUOTIENT($C12964,1),AUD!$A:$K,11,TRUE)=0,G12963,VLOOKUP(QUOTIENT($C12964,1),NZD!$A:$F,6,TRUE)),
G12963)</f>
        <v>1.92</v>
      </c>
      <c r="H12964" s="92">
        <f>IF(MOD($D12964,1)&gt;(11+55/60)/24,
IF(VLOOKUP(QUOTIENT($D12964,1),AUD!$A:$K,11,TRUE)=0,H12963,IFERROR(VLOOKUP(QUOTIENT($D12964,1),USD!$A:$B,2,TRUE),H12963)),
H12963)</f>
        <v>2.3415599999999999</v>
      </c>
      <c r="I12964" s="92">
        <f>IF(MOD($D12964,1)&gt;(11+55/60)/24,
IF(VLOOKUP(QUOTIENT($D12964,1),AUD!$A:$K,11,TRUE)=0,I12963,IFERROR(VLOOKUP(QUOTIENT($D12964,1),GBP!$A:$B,2,TRUE),I12963)),
I12963)</f>
        <v>0.75888</v>
      </c>
      <c r="J12964" s="92">
        <f>IF(MOD($D12964,1)&gt;(11+55/60)/24,
IF(VLOOKUP(QUOTIENT($D12964,1),AUD!$A:$K,11,TRUE)=0,J12963,IFERROR(VLOOKUP(QUOTIENT($D12964,1),EUR!$A:$B,2,TRUE),J12963)),
J12963)</f>
        <v>-0.35557</v>
      </c>
      <c r="K12964" s="92">
        <f>IF(MOD($D12964,1)&gt;(11+55/60)/24,
IF(VLOOKUP(QUOTIENT($D12964,1),AUD!$A:$K,11,TRUE)=0,K12963,IFERROR(VLOOKUP(QUOTIENT($D12964,1),JPY!$A:$B,2,TRUE),K12963)),
K12963)</f>
        <v>-3.8670000000000003E-2</v>
      </c>
      <c r="L12964" s="92">
        <f>IF(MOD($E12964,1)&gt;(11+55/60)/24,
IF(VLOOKUP(QUOTIENT($E12964,1),AUD!$A:$K,11,TRUE)=0,L12963,IFERROR(VLOOKUP(QUOTIENT($E12964,1),CAD!$A:$B,2,TRUE)*1,L12963)),
L12963)</f>
        <v>1.88</v>
      </c>
    </row>
    <row r="12965" spans="1:12">
      <c r="A12965" s="94" t="s">
        <v>13204</v>
      </c>
      <c r="B12965" s="94">
        <f>(DATE(LEFT($A12965,4),MID($A12965,6,2),MID($A12965,9,2))+MID($A12965,12,2)/24+MID($A12965,15,2)/60+MID($A12965,18,2)/3600)
+Timezone!$C$2/24
+VLOOKUP((DATE(LEFT($A12965,4),MID($A12965,6,2),MID($A12965,9,2))+MID($A12965,12,2)/24+MID($A12965,15,2)/60+MID($A12965,18,2)/3600),Timezone!$K:$L,2,TRUE)/24</f>
        <v>43304.375</v>
      </c>
      <c r="C12965" s="94">
        <f>(DATE(LEFT($A12965,4),MID($A12965,6,2),MID($A12965,9,2))+MID($A12965,12,2)/24+MID($A12965,15,2)/60+MID($A12965,18,2)/3600)
+Timezone!$C$3/24
+VLOOKUP((DATE(LEFT($A12965,4),MID($A12965,6,2),MID($A12965,9,2))+MID($A12965,12,2)/24+MID($A12965,15,2)/60+MID($A12965,18,2)/3600),Timezone!$K:$L,2,TRUE)/24</f>
        <v>43304.458333333336</v>
      </c>
      <c r="D12965" s="94">
        <f>(DATE(LEFT($A12965,4),MID($A12965,6,2),MID($A12965,9,2))+MID($A12965,12,2)/24+MID($A12965,15,2)/60+MID($A12965,18,2)/3600)
+Timezone!$C$4/24
+VLOOKUP((DATE(LEFT($A12965,4),MID($A12965,6,2),MID($A12965,9,2))+MID($A12965,12,2)/24+MID($A12965,15,2)/60+MID($A12965,18,2)/3600),Timezone!$K:$L,2,TRUE)/24</f>
        <v>43304</v>
      </c>
      <c r="E12965" s="94">
        <f>(DATE(LEFT($A12965,4),MID($A12965,6,2),MID($A12965,9,2))+MID($A12965,12,2)/24+MID($A12965,15,2)/60+MID($A12965,18,2)/3600)
+Timezone!$C$5/24
+VLOOKUP((DATE(LEFT($A12965,4),MID($A12965,6,2),MID($A12965,9,2))+MID($A12965,12,2)/24+MID($A12965,15,2)/60+MID($A12965,18,2)/3600),Timezone!$K:$L,2,TRUE)/24</f>
        <v>43303.791666666672</v>
      </c>
      <c r="F12965" s="92">
        <f>IF(MOD($B12965,1)&gt;10.5/24,
IF(VLOOKUP(QUOTIENT($B12965,1),AUD!$A:$K,11,TRUE)=0,F12964,VLOOKUP(QUOTIENT($B12965,1),AUD!$A:$K,11,TRUE)),
F12964)</f>
        <v>1.9910000000000001</v>
      </c>
      <c r="G12965" s="92">
        <f>IF(MOD($C12965,1)&gt;10.5/24,
IF(VLOOKUP(QUOTIENT($C12965,1),AUD!$A:$K,11,TRUE)=0,G12964,VLOOKUP(QUOTIENT($C12965,1),NZD!$A:$F,6,TRUE)),
G12964)</f>
        <v>1.92</v>
      </c>
      <c r="H12965" s="92">
        <f>IF(MOD($D12965,1)&gt;(11+55/60)/24,
IF(VLOOKUP(QUOTIENT($D12965,1),AUD!$A:$K,11,TRUE)=0,H12964,IFERROR(VLOOKUP(QUOTIENT($D12965,1),USD!$A:$B,2,TRUE),H12964)),
H12964)</f>
        <v>2.3415599999999999</v>
      </c>
      <c r="I12965" s="92">
        <f>IF(MOD($D12965,1)&gt;(11+55/60)/24,
IF(VLOOKUP(QUOTIENT($D12965,1),AUD!$A:$K,11,TRUE)=0,I12964,IFERROR(VLOOKUP(QUOTIENT($D12965,1),GBP!$A:$B,2,TRUE),I12964)),
I12964)</f>
        <v>0.75888</v>
      </c>
      <c r="J12965" s="92">
        <f>IF(MOD($D12965,1)&gt;(11+55/60)/24,
IF(VLOOKUP(QUOTIENT($D12965,1),AUD!$A:$K,11,TRUE)=0,J12964,IFERROR(VLOOKUP(QUOTIENT($D12965,1),EUR!$A:$B,2,TRUE),J12964)),
J12964)</f>
        <v>-0.35557</v>
      </c>
      <c r="K12965" s="92">
        <f>IF(MOD($D12965,1)&gt;(11+55/60)/24,
IF(VLOOKUP(QUOTIENT($D12965,1),AUD!$A:$K,11,TRUE)=0,K12964,IFERROR(VLOOKUP(QUOTIENT($D12965,1),JPY!$A:$B,2,TRUE),K12964)),
K12964)</f>
        <v>-3.8670000000000003E-2</v>
      </c>
      <c r="L12965" s="92">
        <f>IF(MOD($E12965,1)&gt;(11+55/60)/24,
IF(VLOOKUP(QUOTIENT($E12965,1),AUD!$A:$K,11,TRUE)=0,L12964,IFERROR(VLOOKUP(QUOTIENT($E12965,1),CAD!$A:$B,2,TRUE)*1,L12964)),
L12964)</f>
        <v>1.88</v>
      </c>
    </row>
    <row r="12966" spans="1:12">
      <c r="A12966" s="94" t="s">
        <v>13205</v>
      </c>
      <c r="B12966" s="94">
        <f>(DATE(LEFT($A12966,4),MID($A12966,6,2),MID($A12966,9,2))+MID($A12966,12,2)/24+MID($A12966,15,2)/60+MID($A12966,18,2)/3600)
+Timezone!$C$2/24
+VLOOKUP((DATE(LEFT($A12966,4),MID($A12966,6,2),MID($A12966,9,2))+MID($A12966,12,2)/24+MID($A12966,15,2)/60+MID($A12966,18,2)/3600),Timezone!$K:$L,2,TRUE)/24</f>
        <v>43304.458333333328</v>
      </c>
      <c r="C12966" s="94">
        <f>(DATE(LEFT($A12966,4),MID($A12966,6,2),MID($A12966,9,2))+MID($A12966,12,2)/24+MID($A12966,15,2)/60+MID($A12966,18,2)/3600)
+Timezone!$C$3/24
+VLOOKUP((DATE(LEFT($A12966,4),MID($A12966,6,2),MID($A12966,9,2))+MID($A12966,12,2)/24+MID($A12966,15,2)/60+MID($A12966,18,2)/3600),Timezone!$K:$L,2,TRUE)/24</f>
        <v>43304.541666666664</v>
      </c>
      <c r="D12966" s="94">
        <f>(DATE(LEFT($A12966,4),MID($A12966,6,2),MID($A12966,9,2))+MID($A12966,12,2)/24+MID($A12966,15,2)/60+MID($A12966,18,2)/3600)
+Timezone!$C$4/24
+VLOOKUP((DATE(LEFT($A12966,4),MID($A12966,6,2),MID($A12966,9,2))+MID($A12966,12,2)/24+MID($A12966,15,2)/60+MID($A12966,18,2)/3600),Timezone!$K:$L,2,TRUE)/24</f>
        <v>43304.083333333328</v>
      </c>
      <c r="E12966" s="94">
        <f>(DATE(LEFT($A12966,4),MID($A12966,6,2),MID($A12966,9,2))+MID($A12966,12,2)/24+MID($A12966,15,2)/60+MID($A12966,18,2)/3600)
+Timezone!$C$5/24
+VLOOKUP((DATE(LEFT($A12966,4),MID($A12966,6,2),MID($A12966,9,2))+MID($A12966,12,2)/24+MID($A12966,15,2)/60+MID($A12966,18,2)/3600),Timezone!$K:$L,2,TRUE)/24</f>
        <v>43303.875</v>
      </c>
      <c r="F12966" s="92">
        <f>IF(MOD($B12966,1)&gt;10.5/24,
IF(VLOOKUP(QUOTIENT($B12966,1),AUD!$A:$K,11,TRUE)=0,F12965,VLOOKUP(QUOTIENT($B12966,1),AUD!$A:$K,11,TRUE)),
F12965)</f>
        <v>1.9850000000000001</v>
      </c>
      <c r="G12966" s="92">
        <f>IF(MOD($C12966,1)&gt;10.5/24,
IF(VLOOKUP(QUOTIENT($C12966,1),AUD!$A:$K,11,TRUE)=0,G12965,VLOOKUP(QUOTIENT($C12966,1),NZD!$A:$F,6,TRUE)),
G12965)</f>
        <v>1.92</v>
      </c>
      <c r="H12966" s="92">
        <f>IF(MOD($D12966,1)&gt;(11+55/60)/24,
IF(VLOOKUP(QUOTIENT($D12966,1),AUD!$A:$K,11,TRUE)=0,H12965,IFERROR(VLOOKUP(QUOTIENT($D12966,1),USD!$A:$B,2,TRUE),H12965)),
H12965)</f>
        <v>2.3415599999999999</v>
      </c>
      <c r="I12966" s="92">
        <f>IF(MOD($D12966,1)&gt;(11+55/60)/24,
IF(VLOOKUP(QUOTIENT($D12966,1),AUD!$A:$K,11,TRUE)=0,I12965,IFERROR(VLOOKUP(QUOTIENT($D12966,1),GBP!$A:$B,2,TRUE),I12965)),
I12965)</f>
        <v>0.75888</v>
      </c>
      <c r="J12966" s="92">
        <f>IF(MOD($D12966,1)&gt;(11+55/60)/24,
IF(VLOOKUP(QUOTIENT($D12966,1),AUD!$A:$K,11,TRUE)=0,J12965,IFERROR(VLOOKUP(QUOTIENT($D12966,1),EUR!$A:$B,2,TRUE),J12965)),
J12965)</f>
        <v>-0.35557</v>
      </c>
      <c r="K12966" s="92">
        <f>IF(MOD($D12966,1)&gt;(11+55/60)/24,
IF(VLOOKUP(QUOTIENT($D12966,1),AUD!$A:$K,11,TRUE)=0,K12965,IFERROR(VLOOKUP(QUOTIENT($D12966,1),JPY!$A:$B,2,TRUE),K12965)),
K12965)</f>
        <v>-3.8670000000000003E-2</v>
      </c>
      <c r="L12966" s="92">
        <f>IF(MOD($E12966,1)&gt;(11+55/60)/24,
IF(VLOOKUP(QUOTIENT($E12966,1),AUD!$A:$K,11,TRUE)=0,L12965,IFERROR(VLOOKUP(QUOTIENT($E12966,1),CAD!$A:$B,2,TRUE)*1,L12965)),
L12965)</f>
        <v>1.88</v>
      </c>
    </row>
    <row r="12967" spans="1:12">
      <c r="A12967" s="94" t="s">
        <v>13206</v>
      </c>
      <c r="B12967" s="94">
        <f>(DATE(LEFT($A12967,4),MID($A12967,6,2),MID($A12967,9,2))+MID($A12967,12,2)/24+MID($A12967,15,2)/60+MID($A12967,18,2)/3600)
+Timezone!$C$2/24
+VLOOKUP((DATE(LEFT($A12967,4),MID($A12967,6,2),MID($A12967,9,2))+MID($A12967,12,2)/24+MID($A12967,15,2)/60+MID($A12967,18,2)/3600),Timezone!$K:$L,2,TRUE)/24</f>
        <v>43304.541666666664</v>
      </c>
      <c r="C12967" s="94">
        <f>(DATE(LEFT($A12967,4),MID($A12967,6,2),MID($A12967,9,2))+MID($A12967,12,2)/24+MID($A12967,15,2)/60+MID($A12967,18,2)/3600)
+Timezone!$C$3/24
+VLOOKUP((DATE(LEFT($A12967,4),MID($A12967,6,2),MID($A12967,9,2))+MID($A12967,12,2)/24+MID($A12967,15,2)/60+MID($A12967,18,2)/3600),Timezone!$K:$L,2,TRUE)/24</f>
        <v>43304.625</v>
      </c>
      <c r="D12967" s="94">
        <f>(DATE(LEFT($A12967,4),MID($A12967,6,2),MID($A12967,9,2))+MID($A12967,12,2)/24+MID($A12967,15,2)/60+MID($A12967,18,2)/3600)
+Timezone!$C$4/24
+VLOOKUP((DATE(LEFT($A12967,4),MID($A12967,6,2),MID($A12967,9,2))+MID($A12967,12,2)/24+MID($A12967,15,2)/60+MID($A12967,18,2)/3600),Timezone!$K:$L,2,TRUE)/24</f>
        <v>43304.166666666664</v>
      </c>
      <c r="E12967" s="94">
        <f>(DATE(LEFT($A12967,4),MID($A12967,6,2),MID($A12967,9,2))+MID($A12967,12,2)/24+MID($A12967,15,2)/60+MID($A12967,18,2)/3600)
+Timezone!$C$5/24
+VLOOKUP((DATE(LEFT($A12967,4),MID($A12967,6,2),MID($A12967,9,2))+MID($A12967,12,2)/24+MID($A12967,15,2)/60+MID($A12967,18,2)/3600),Timezone!$K:$L,2,TRUE)/24</f>
        <v>43303.958333333336</v>
      </c>
      <c r="F12967" s="92">
        <f>IF(MOD($B12967,1)&gt;10.5/24,
IF(VLOOKUP(QUOTIENT($B12967,1),AUD!$A:$K,11,TRUE)=0,F12966,VLOOKUP(QUOTIENT($B12967,1),AUD!$A:$K,11,TRUE)),
F12966)</f>
        <v>1.9850000000000001</v>
      </c>
      <c r="G12967" s="92">
        <f>IF(MOD($C12967,1)&gt;10.5/24,
IF(VLOOKUP(QUOTIENT($C12967,1),AUD!$A:$K,11,TRUE)=0,G12966,VLOOKUP(QUOTIENT($C12967,1),NZD!$A:$F,6,TRUE)),
G12966)</f>
        <v>1.92</v>
      </c>
      <c r="H12967" s="92">
        <f>IF(MOD($D12967,1)&gt;(11+55/60)/24,
IF(VLOOKUP(QUOTIENT($D12967,1),AUD!$A:$K,11,TRUE)=0,H12966,IFERROR(VLOOKUP(QUOTIENT($D12967,1),USD!$A:$B,2,TRUE),H12966)),
H12966)</f>
        <v>2.3415599999999999</v>
      </c>
      <c r="I12967" s="92">
        <f>IF(MOD($D12967,1)&gt;(11+55/60)/24,
IF(VLOOKUP(QUOTIENT($D12967,1),AUD!$A:$K,11,TRUE)=0,I12966,IFERROR(VLOOKUP(QUOTIENT($D12967,1),GBP!$A:$B,2,TRUE),I12966)),
I12966)</f>
        <v>0.75888</v>
      </c>
      <c r="J12967" s="92">
        <f>IF(MOD($D12967,1)&gt;(11+55/60)/24,
IF(VLOOKUP(QUOTIENT($D12967,1),AUD!$A:$K,11,TRUE)=0,J12966,IFERROR(VLOOKUP(QUOTIENT($D12967,1),EUR!$A:$B,2,TRUE),J12966)),
J12966)</f>
        <v>-0.35557</v>
      </c>
      <c r="K12967" s="92">
        <f>IF(MOD($D12967,1)&gt;(11+55/60)/24,
IF(VLOOKUP(QUOTIENT($D12967,1),AUD!$A:$K,11,TRUE)=0,K12966,IFERROR(VLOOKUP(QUOTIENT($D12967,1),JPY!$A:$B,2,TRUE),K12966)),
K12966)</f>
        <v>-3.8670000000000003E-2</v>
      </c>
      <c r="L12967" s="92">
        <f>IF(MOD($E12967,1)&gt;(11+55/60)/24,
IF(VLOOKUP(QUOTIENT($E12967,1),AUD!$A:$K,11,TRUE)=0,L12966,IFERROR(VLOOKUP(QUOTIENT($E12967,1),CAD!$A:$B,2,TRUE)*1,L12966)),
L12966)</f>
        <v>1.88</v>
      </c>
    </row>
    <row r="12968" spans="1:12">
      <c r="A12968" s="94" t="s">
        <v>13207</v>
      </c>
      <c r="B12968" s="94">
        <f>(DATE(LEFT($A12968,4),MID($A12968,6,2),MID($A12968,9,2))+MID($A12968,12,2)/24+MID($A12968,15,2)/60+MID($A12968,18,2)/3600)
+Timezone!$C$2/24
+VLOOKUP((DATE(LEFT($A12968,4),MID($A12968,6,2),MID($A12968,9,2))+MID($A12968,12,2)/24+MID($A12968,15,2)/60+MID($A12968,18,2)/3600),Timezone!$K:$L,2,TRUE)/24</f>
        <v>43304.625</v>
      </c>
      <c r="C12968" s="94">
        <f>(DATE(LEFT($A12968,4),MID($A12968,6,2),MID($A12968,9,2))+MID($A12968,12,2)/24+MID($A12968,15,2)/60+MID($A12968,18,2)/3600)
+Timezone!$C$3/24
+VLOOKUP((DATE(LEFT($A12968,4),MID($A12968,6,2),MID($A12968,9,2))+MID($A12968,12,2)/24+MID($A12968,15,2)/60+MID($A12968,18,2)/3600),Timezone!$K:$L,2,TRUE)/24</f>
        <v>43304.708333333336</v>
      </c>
      <c r="D12968" s="94">
        <f>(DATE(LEFT($A12968,4),MID($A12968,6,2),MID($A12968,9,2))+MID($A12968,12,2)/24+MID($A12968,15,2)/60+MID($A12968,18,2)/3600)
+Timezone!$C$4/24
+VLOOKUP((DATE(LEFT($A12968,4),MID($A12968,6,2),MID($A12968,9,2))+MID($A12968,12,2)/24+MID($A12968,15,2)/60+MID($A12968,18,2)/3600),Timezone!$K:$L,2,TRUE)/24</f>
        <v>43304.25</v>
      </c>
      <c r="E12968" s="94">
        <f>(DATE(LEFT($A12968,4),MID($A12968,6,2),MID($A12968,9,2))+MID($A12968,12,2)/24+MID($A12968,15,2)/60+MID($A12968,18,2)/3600)
+Timezone!$C$5/24
+VLOOKUP((DATE(LEFT($A12968,4),MID($A12968,6,2),MID($A12968,9,2))+MID($A12968,12,2)/24+MID($A12968,15,2)/60+MID($A12968,18,2)/3600),Timezone!$K:$L,2,TRUE)/24</f>
        <v>43304.041666666672</v>
      </c>
      <c r="F12968" s="92">
        <f>IF(MOD($B12968,1)&gt;10.5/24,
IF(VLOOKUP(QUOTIENT($B12968,1),AUD!$A:$K,11,TRUE)=0,F12967,VLOOKUP(QUOTIENT($B12968,1),AUD!$A:$K,11,TRUE)),
F12967)</f>
        <v>1.9850000000000001</v>
      </c>
      <c r="G12968" s="92">
        <f>IF(MOD($C12968,1)&gt;10.5/24,
IF(VLOOKUP(QUOTIENT($C12968,1),AUD!$A:$K,11,TRUE)=0,G12967,VLOOKUP(QUOTIENT($C12968,1),NZD!$A:$F,6,TRUE)),
G12967)</f>
        <v>1.92</v>
      </c>
      <c r="H12968" s="92">
        <f>IF(MOD($D12968,1)&gt;(11+55/60)/24,
IF(VLOOKUP(QUOTIENT($D12968,1),AUD!$A:$K,11,TRUE)=0,H12967,IFERROR(VLOOKUP(QUOTIENT($D12968,1),USD!$A:$B,2,TRUE),H12967)),
H12967)</f>
        <v>2.3415599999999999</v>
      </c>
      <c r="I12968" s="92">
        <f>IF(MOD($D12968,1)&gt;(11+55/60)/24,
IF(VLOOKUP(QUOTIENT($D12968,1),AUD!$A:$K,11,TRUE)=0,I12967,IFERROR(VLOOKUP(QUOTIENT($D12968,1),GBP!$A:$B,2,TRUE),I12967)),
I12967)</f>
        <v>0.75888</v>
      </c>
      <c r="J12968" s="92">
        <f>IF(MOD($D12968,1)&gt;(11+55/60)/24,
IF(VLOOKUP(QUOTIENT($D12968,1),AUD!$A:$K,11,TRUE)=0,J12967,IFERROR(VLOOKUP(QUOTIENT($D12968,1),EUR!$A:$B,2,TRUE),J12967)),
J12967)</f>
        <v>-0.35557</v>
      </c>
      <c r="K12968" s="92">
        <f>IF(MOD($D12968,1)&gt;(11+55/60)/24,
IF(VLOOKUP(QUOTIENT($D12968,1),AUD!$A:$K,11,TRUE)=0,K12967,IFERROR(VLOOKUP(QUOTIENT($D12968,1),JPY!$A:$B,2,TRUE),K12967)),
K12967)</f>
        <v>-3.8670000000000003E-2</v>
      </c>
      <c r="L12968" s="92">
        <f>IF(MOD($E12968,1)&gt;(11+55/60)/24,
IF(VLOOKUP(QUOTIENT($E12968,1),AUD!$A:$K,11,TRUE)=0,L12967,IFERROR(VLOOKUP(QUOTIENT($E12968,1),CAD!$A:$B,2,TRUE)*1,L12967)),
L12967)</f>
        <v>1.88</v>
      </c>
    </row>
    <row r="12969" spans="1:12">
      <c r="A12969" s="94" t="s">
        <v>13208</v>
      </c>
      <c r="B12969" s="94">
        <f>(DATE(LEFT($A12969,4),MID($A12969,6,2),MID($A12969,9,2))+MID($A12969,12,2)/24+MID($A12969,15,2)/60+MID($A12969,18,2)/3600)
+Timezone!$C$2/24
+VLOOKUP((DATE(LEFT($A12969,4),MID($A12969,6,2),MID($A12969,9,2))+MID($A12969,12,2)/24+MID($A12969,15,2)/60+MID($A12969,18,2)/3600),Timezone!$K:$L,2,TRUE)/24</f>
        <v>43304.708333333328</v>
      </c>
      <c r="C12969" s="94">
        <f>(DATE(LEFT($A12969,4),MID($A12969,6,2),MID($A12969,9,2))+MID($A12969,12,2)/24+MID($A12969,15,2)/60+MID($A12969,18,2)/3600)
+Timezone!$C$3/24
+VLOOKUP((DATE(LEFT($A12969,4),MID($A12969,6,2),MID($A12969,9,2))+MID($A12969,12,2)/24+MID($A12969,15,2)/60+MID($A12969,18,2)/3600),Timezone!$K:$L,2,TRUE)/24</f>
        <v>43304.791666666664</v>
      </c>
      <c r="D12969" s="94">
        <f>(DATE(LEFT($A12969,4),MID($A12969,6,2),MID($A12969,9,2))+MID($A12969,12,2)/24+MID($A12969,15,2)/60+MID($A12969,18,2)/3600)
+Timezone!$C$4/24
+VLOOKUP((DATE(LEFT($A12969,4),MID($A12969,6,2),MID($A12969,9,2))+MID($A12969,12,2)/24+MID($A12969,15,2)/60+MID($A12969,18,2)/3600),Timezone!$K:$L,2,TRUE)/24</f>
        <v>43304.333333333328</v>
      </c>
      <c r="E12969" s="94">
        <f>(DATE(LEFT($A12969,4),MID($A12969,6,2),MID($A12969,9,2))+MID($A12969,12,2)/24+MID($A12969,15,2)/60+MID($A12969,18,2)/3600)
+Timezone!$C$5/24
+VLOOKUP((DATE(LEFT($A12969,4),MID($A12969,6,2),MID($A12969,9,2))+MID($A12969,12,2)/24+MID($A12969,15,2)/60+MID($A12969,18,2)/3600),Timezone!$K:$L,2,TRUE)/24</f>
        <v>43304.125</v>
      </c>
      <c r="F12969" s="92">
        <f>IF(MOD($B12969,1)&gt;10.5/24,
IF(VLOOKUP(QUOTIENT($B12969,1),AUD!$A:$K,11,TRUE)=0,F12968,VLOOKUP(QUOTIENT($B12969,1),AUD!$A:$K,11,TRUE)),
F12968)</f>
        <v>1.9850000000000001</v>
      </c>
      <c r="G12969" s="92">
        <f>IF(MOD($C12969,1)&gt;10.5/24,
IF(VLOOKUP(QUOTIENT($C12969,1),AUD!$A:$K,11,TRUE)=0,G12968,VLOOKUP(QUOTIENT($C12969,1),NZD!$A:$F,6,TRUE)),
G12968)</f>
        <v>1.92</v>
      </c>
      <c r="H12969" s="92">
        <f>IF(MOD($D12969,1)&gt;(11+55/60)/24,
IF(VLOOKUP(QUOTIENT($D12969,1),AUD!$A:$K,11,TRUE)=0,H12968,IFERROR(VLOOKUP(QUOTIENT($D12969,1),USD!$A:$B,2,TRUE),H12968)),
H12968)</f>
        <v>2.3415599999999999</v>
      </c>
      <c r="I12969" s="92">
        <f>IF(MOD($D12969,1)&gt;(11+55/60)/24,
IF(VLOOKUP(QUOTIENT($D12969,1),AUD!$A:$K,11,TRUE)=0,I12968,IFERROR(VLOOKUP(QUOTIENT($D12969,1),GBP!$A:$B,2,TRUE),I12968)),
I12968)</f>
        <v>0.75888</v>
      </c>
      <c r="J12969" s="92">
        <f>IF(MOD($D12969,1)&gt;(11+55/60)/24,
IF(VLOOKUP(QUOTIENT($D12969,1),AUD!$A:$K,11,TRUE)=0,J12968,IFERROR(VLOOKUP(QUOTIENT($D12969,1),EUR!$A:$B,2,TRUE),J12968)),
J12968)</f>
        <v>-0.35557</v>
      </c>
      <c r="K12969" s="92">
        <f>IF(MOD($D12969,1)&gt;(11+55/60)/24,
IF(VLOOKUP(QUOTIENT($D12969,1),AUD!$A:$K,11,TRUE)=0,K12968,IFERROR(VLOOKUP(QUOTIENT($D12969,1),JPY!$A:$B,2,TRUE),K12968)),
K12968)</f>
        <v>-3.8670000000000003E-2</v>
      </c>
      <c r="L12969" s="92">
        <f>IF(MOD($E12969,1)&gt;(11+55/60)/24,
IF(VLOOKUP(QUOTIENT($E12969,1),AUD!$A:$K,11,TRUE)=0,L12968,IFERROR(VLOOKUP(QUOTIENT($E12969,1),CAD!$A:$B,2,TRUE)*1,L12968)),
L12968)</f>
        <v>1.88</v>
      </c>
    </row>
    <row r="12970" spans="1:12">
      <c r="A12970" s="94" t="s">
        <v>13209</v>
      </c>
      <c r="B12970" s="94">
        <f>(DATE(LEFT($A12970,4),MID($A12970,6,2),MID($A12970,9,2))+MID($A12970,12,2)/24+MID($A12970,15,2)/60+MID($A12970,18,2)/3600)
+Timezone!$C$2/24
+VLOOKUP((DATE(LEFT($A12970,4),MID($A12970,6,2),MID($A12970,9,2))+MID($A12970,12,2)/24+MID($A12970,15,2)/60+MID($A12970,18,2)/3600),Timezone!$K:$L,2,TRUE)/24</f>
        <v>43304.791666666664</v>
      </c>
      <c r="C12970" s="94">
        <f>(DATE(LEFT($A12970,4),MID($A12970,6,2),MID($A12970,9,2))+MID($A12970,12,2)/24+MID($A12970,15,2)/60+MID($A12970,18,2)/3600)
+Timezone!$C$3/24
+VLOOKUP((DATE(LEFT($A12970,4),MID($A12970,6,2),MID($A12970,9,2))+MID($A12970,12,2)/24+MID($A12970,15,2)/60+MID($A12970,18,2)/3600),Timezone!$K:$L,2,TRUE)/24</f>
        <v>43304.875</v>
      </c>
      <c r="D12970" s="94">
        <f>(DATE(LEFT($A12970,4),MID($A12970,6,2),MID($A12970,9,2))+MID($A12970,12,2)/24+MID($A12970,15,2)/60+MID($A12970,18,2)/3600)
+Timezone!$C$4/24
+VLOOKUP((DATE(LEFT($A12970,4),MID($A12970,6,2),MID($A12970,9,2))+MID($A12970,12,2)/24+MID($A12970,15,2)/60+MID($A12970,18,2)/3600),Timezone!$K:$L,2,TRUE)/24</f>
        <v>43304.416666666664</v>
      </c>
      <c r="E12970" s="94">
        <f>(DATE(LEFT($A12970,4),MID($A12970,6,2),MID($A12970,9,2))+MID($A12970,12,2)/24+MID($A12970,15,2)/60+MID($A12970,18,2)/3600)
+Timezone!$C$5/24
+VLOOKUP((DATE(LEFT($A12970,4),MID($A12970,6,2),MID($A12970,9,2))+MID($A12970,12,2)/24+MID($A12970,15,2)/60+MID($A12970,18,2)/3600),Timezone!$K:$L,2,TRUE)/24</f>
        <v>43304.208333333336</v>
      </c>
      <c r="F12970" s="92">
        <f>IF(MOD($B12970,1)&gt;10.5/24,
IF(VLOOKUP(QUOTIENT($B12970,1),AUD!$A:$K,11,TRUE)=0,F12969,VLOOKUP(QUOTIENT($B12970,1),AUD!$A:$K,11,TRUE)),
F12969)</f>
        <v>1.9850000000000001</v>
      </c>
      <c r="G12970" s="92">
        <f>IF(MOD($C12970,1)&gt;10.5/24,
IF(VLOOKUP(QUOTIENT($C12970,1),AUD!$A:$K,11,TRUE)=0,G12969,VLOOKUP(QUOTIENT($C12970,1),NZD!$A:$F,6,TRUE)),
G12969)</f>
        <v>1.92</v>
      </c>
      <c r="H12970" s="92">
        <f>IF(MOD($D12970,1)&gt;(11+55/60)/24,
IF(VLOOKUP(QUOTIENT($D12970,1),AUD!$A:$K,11,TRUE)=0,H12969,IFERROR(VLOOKUP(QUOTIENT($D12970,1),USD!$A:$B,2,TRUE),H12969)),
H12969)</f>
        <v>2.3415599999999999</v>
      </c>
      <c r="I12970" s="92">
        <f>IF(MOD($D12970,1)&gt;(11+55/60)/24,
IF(VLOOKUP(QUOTIENT($D12970,1),AUD!$A:$K,11,TRUE)=0,I12969,IFERROR(VLOOKUP(QUOTIENT($D12970,1),GBP!$A:$B,2,TRUE),I12969)),
I12969)</f>
        <v>0.75888</v>
      </c>
      <c r="J12970" s="92">
        <f>IF(MOD($D12970,1)&gt;(11+55/60)/24,
IF(VLOOKUP(QUOTIENT($D12970,1),AUD!$A:$K,11,TRUE)=0,J12969,IFERROR(VLOOKUP(QUOTIENT($D12970,1),EUR!$A:$B,2,TRUE),J12969)),
J12969)</f>
        <v>-0.35557</v>
      </c>
      <c r="K12970" s="92">
        <f>IF(MOD($D12970,1)&gt;(11+55/60)/24,
IF(VLOOKUP(QUOTIENT($D12970,1),AUD!$A:$K,11,TRUE)=0,K12969,IFERROR(VLOOKUP(QUOTIENT($D12970,1),JPY!$A:$B,2,TRUE),K12969)),
K12969)</f>
        <v>-3.8670000000000003E-2</v>
      </c>
      <c r="L12970" s="92">
        <f>IF(MOD($E12970,1)&gt;(11+55/60)/24,
IF(VLOOKUP(QUOTIENT($E12970,1),AUD!$A:$K,11,TRUE)=0,L12969,IFERROR(VLOOKUP(QUOTIENT($E12970,1),CAD!$A:$B,2,TRUE)*1,L12969)),
L12969)</f>
        <v>1.88</v>
      </c>
    </row>
    <row r="12971" spans="1:12">
      <c r="A12971" s="94" t="s">
        <v>13210</v>
      </c>
      <c r="B12971" s="94">
        <f>(DATE(LEFT($A12971,4),MID($A12971,6,2),MID($A12971,9,2))+MID($A12971,12,2)/24+MID($A12971,15,2)/60+MID($A12971,18,2)/3600)
+Timezone!$C$2/24
+VLOOKUP((DATE(LEFT($A12971,4),MID($A12971,6,2),MID($A12971,9,2))+MID($A12971,12,2)/24+MID($A12971,15,2)/60+MID($A12971,18,2)/3600),Timezone!$K:$L,2,TRUE)/24</f>
        <v>43304.875</v>
      </c>
      <c r="C12971" s="94">
        <f>(DATE(LEFT($A12971,4),MID($A12971,6,2),MID($A12971,9,2))+MID($A12971,12,2)/24+MID($A12971,15,2)/60+MID($A12971,18,2)/3600)
+Timezone!$C$3/24
+VLOOKUP((DATE(LEFT($A12971,4),MID($A12971,6,2),MID($A12971,9,2))+MID($A12971,12,2)/24+MID($A12971,15,2)/60+MID($A12971,18,2)/3600),Timezone!$K:$L,2,TRUE)/24</f>
        <v>43304.958333333336</v>
      </c>
      <c r="D12971" s="94">
        <f>(DATE(LEFT($A12971,4),MID($A12971,6,2),MID($A12971,9,2))+MID($A12971,12,2)/24+MID($A12971,15,2)/60+MID($A12971,18,2)/3600)
+Timezone!$C$4/24
+VLOOKUP((DATE(LEFT($A12971,4),MID($A12971,6,2),MID($A12971,9,2))+MID($A12971,12,2)/24+MID($A12971,15,2)/60+MID($A12971,18,2)/3600),Timezone!$K:$L,2,TRUE)/24</f>
        <v>43304.5</v>
      </c>
      <c r="E12971" s="94">
        <f>(DATE(LEFT($A12971,4),MID($A12971,6,2),MID($A12971,9,2))+MID($A12971,12,2)/24+MID($A12971,15,2)/60+MID($A12971,18,2)/3600)
+Timezone!$C$5/24
+VLOOKUP((DATE(LEFT($A12971,4),MID($A12971,6,2),MID($A12971,9,2))+MID($A12971,12,2)/24+MID($A12971,15,2)/60+MID($A12971,18,2)/3600),Timezone!$K:$L,2,TRUE)/24</f>
        <v>43304.291666666672</v>
      </c>
      <c r="F12971" s="92">
        <f>IF(MOD($B12971,1)&gt;10.5/24,
IF(VLOOKUP(QUOTIENT($B12971,1),AUD!$A:$K,11,TRUE)=0,F12970,VLOOKUP(QUOTIENT($B12971,1),AUD!$A:$K,11,TRUE)),
F12970)</f>
        <v>1.9850000000000001</v>
      </c>
      <c r="G12971" s="92">
        <f>IF(MOD($C12971,1)&gt;10.5/24,
IF(VLOOKUP(QUOTIENT($C12971,1),AUD!$A:$K,11,TRUE)=0,G12970,VLOOKUP(QUOTIENT($C12971,1),NZD!$A:$F,6,TRUE)),
G12970)</f>
        <v>1.92</v>
      </c>
      <c r="H12971" s="92">
        <f>IF(MOD($D12971,1)&gt;(11+55/60)/24,
IF(VLOOKUP(QUOTIENT($D12971,1),AUD!$A:$K,11,TRUE)=0,H12970,IFERROR(VLOOKUP(QUOTIENT($D12971,1),USD!$A:$B,2,TRUE),H12970)),
H12970)</f>
        <v>2.3353100000000002</v>
      </c>
      <c r="I12971" s="92">
        <f>IF(MOD($D12971,1)&gt;(11+55/60)/24,
IF(VLOOKUP(QUOTIENT($D12971,1),AUD!$A:$K,11,TRUE)=0,I12970,IFERROR(VLOOKUP(QUOTIENT($D12971,1),GBP!$A:$B,2,TRUE),I12970)),
I12970)</f>
        <v>0.77437999999999996</v>
      </c>
      <c r="J12971" s="92">
        <f>IF(MOD($D12971,1)&gt;(11+55/60)/24,
IF(VLOOKUP(QUOTIENT($D12971,1),AUD!$A:$K,11,TRUE)=0,J12970,IFERROR(VLOOKUP(QUOTIENT($D12971,1),EUR!$A:$B,2,TRUE),J12970)),
J12970)</f>
        <v>-0.35614000000000001</v>
      </c>
      <c r="K12971" s="92">
        <f>IF(MOD($D12971,1)&gt;(11+55/60)/24,
IF(VLOOKUP(QUOTIENT($D12971,1),AUD!$A:$K,11,TRUE)=0,K12970,IFERROR(VLOOKUP(QUOTIENT($D12971,1),JPY!$A:$B,2,TRUE),K12970)),
K12970)</f>
        <v>-4.0329999999999998E-2</v>
      </c>
      <c r="L12971" s="92">
        <f>IF(MOD($E12971,1)&gt;(11+55/60)/24,
IF(VLOOKUP(QUOTIENT($E12971,1),AUD!$A:$K,11,TRUE)=0,L12970,IFERROR(VLOOKUP(QUOTIENT($E12971,1),CAD!$A:$B,2,TRUE)*1,L12970)),
L12970)</f>
        <v>1.88</v>
      </c>
    </row>
    <row r="12972" spans="1:12">
      <c r="A12972" s="94" t="s">
        <v>13211</v>
      </c>
      <c r="B12972" s="94">
        <f>(DATE(LEFT($A12972,4),MID($A12972,6,2),MID($A12972,9,2))+MID($A12972,12,2)/24+MID($A12972,15,2)/60+MID($A12972,18,2)/3600)
+Timezone!$C$2/24
+VLOOKUP((DATE(LEFT($A12972,4),MID($A12972,6,2),MID($A12972,9,2))+MID($A12972,12,2)/24+MID($A12972,15,2)/60+MID($A12972,18,2)/3600),Timezone!$K:$L,2,TRUE)/24</f>
        <v>43304.958333333328</v>
      </c>
      <c r="C12972" s="94">
        <f>(DATE(LEFT($A12972,4),MID($A12972,6,2),MID($A12972,9,2))+MID($A12972,12,2)/24+MID($A12972,15,2)/60+MID($A12972,18,2)/3600)
+Timezone!$C$3/24
+VLOOKUP((DATE(LEFT($A12972,4),MID($A12972,6,2),MID($A12972,9,2))+MID($A12972,12,2)/24+MID($A12972,15,2)/60+MID($A12972,18,2)/3600),Timezone!$K:$L,2,TRUE)/24</f>
        <v>43305.041666666664</v>
      </c>
      <c r="D12972" s="94">
        <f>(DATE(LEFT($A12972,4),MID($A12972,6,2),MID($A12972,9,2))+MID($A12972,12,2)/24+MID($A12972,15,2)/60+MID($A12972,18,2)/3600)
+Timezone!$C$4/24
+VLOOKUP((DATE(LEFT($A12972,4),MID($A12972,6,2),MID($A12972,9,2))+MID($A12972,12,2)/24+MID($A12972,15,2)/60+MID($A12972,18,2)/3600),Timezone!$K:$L,2,TRUE)/24</f>
        <v>43304.583333333328</v>
      </c>
      <c r="E12972" s="94">
        <f>(DATE(LEFT($A12972,4),MID($A12972,6,2),MID($A12972,9,2))+MID($A12972,12,2)/24+MID($A12972,15,2)/60+MID($A12972,18,2)/3600)
+Timezone!$C$5/24
+VLOOKUP((DATE(LEFT($A12972,4),MID($A12972,6,2),MID($A12972,9,2))+MID($A12972,12,2)/24+MID($A12972,15,2)/60+MID($A12972,18,2)/3600),Timezone!$K:$L,2,TRUE)/24</f>
        <v>43304.375</v>
      </c>
      <c r="F12972" s="92">
        <f>IF(MOD($B12972,1)&gt;10.5/24,
IF(VLOOKUP(QUOTIENT($B12972,1),AUD!$A:$K,11,TRUE)=0,F12971,VLOOKUP(QUOTIENT($B12972,1),AUD!$A:$K,11,TRUE)),
F12971)</f>
        <v>1.9850000000000001</v>
      </c>
      <c r="G12972" s="92">
        <f>IF(MOD($C12972,1)&gt;10.5/24,
IF(VLOOKUP(QUOTIENT($C12972,1),AUD!$A:$K,11,TRUE)=0,G12971,VLOOKUP(QUOTIENT($C12972,1),NZD!$A:$F,6,TRUE)),
G12971)</f>
        <v>1.92</v>
      </c>
      <c r="H12972" s="92">
        <f>IF(MOD($D12972,1)&gt;(11+55/60)/24,
IF(VLOOKUP(QUOTIENT($D12972,1),AUD!$A:$K,11,TRUE)=0,H12971,IFERROR(VLOOKUP(QUOTIENT($D12972,1),USD!$A:$B,2,TRUE),H12971)),
H12971)</f>
        <v>2.3353100000000002</v>
      </c>
      <c r="I12972" s="92">
        <f>IF(MOD($D12972,1)&gt;(11+55/60)/24,
IF(VLOOKUP(QUOTIENT($D12972,1),AUD!$A:$K,11,TRUE)=0,I12971,IFERROR(VLOOKUP(QUOTIENT($D12972,1),GBP!$A:$B,2,TRUE),I12971)),
I12971)</f>
        <v>0.77437999999999996</v>
      </c>
      <c r="J12972" s="92">
        <f>IF(MOD($D12972,1)&gt;(11+55/60)/24,
IF(VLOOKUP(QUOTIENT($D12972,1),AUD!$A:$K,11,TRUE)=0,J12971,IFERROR(VLOOKUP(QUOTIENT($D12972,1),EUR!$A:$B,2,TRUE),J12971)),
J12971)</f>
        <v>-0.35614000000000001</v>
      </c>
      <c r="K12972" s="92">
        <f>IF(MOD($D12972,1)&gt;(11+55/60)/24,
IF(VLOOKUP(QUOTIENT($D12972,1),AUD!$A:$K,11,TRUE)=0,K12971,IFERROR(VLOOKUP(QUOTIENT($D12972,1),JPY!$A:$B,2,TRUE),K12971)),
K12971)</f>
        <v>-4.0329999999999998E-2</v>
      </c>
      <c r="L12972" s="92">
        <f>IF(MOD($E12972,1)&gt;(11+55/60)/24,
IF(VLOOKUP(QUOTIENT($E12972,1),AUD!$A:$K,11,TRUE)=0,L12971,IFERROR(VLOOKUP(QUOTIENT($E12972,1),CAD!$A:$B,2,TRUE)*1,L12971)),
L12971)</f>
        <v>1.88</v>
      </c>
    </row>
    <row r="12973" spans="1:12">
      <c r="A12973" s="94" t="s">
        <v>13212</v>
      </c>
      <c r="B12973" s="94">
        <f>(DATE(LEFT($A12973,4),MID($A12973,6,2),MID($A12973,9,2))+MID($A12973,12,2)/24+MID($A12973,15,2)/60+MID($A12973,18,2)/3600)
+Timezone!$C$2/24
+VLOOKUP((DATE(LEFT($A12973,4),MID($A12973,6,2),MID($A12973,9,2))+MID($A12973,12,2)/24+MID($A12973,15,2)/60+MID($A12973,18,2)/3600),Timezone!$K:$L,2,TRUE)/24</f>
        <v>43305.041666666664</v>
      </c>
      <c r="C12973" s="94">
        <f>(DATE(LEFT($A12973,4),MID($A12973,6,2),MID($A12973,9,2))+MID($A12973,12,2)/24+MID($A12973,15,2)/60+MID($A12973,18,2)/3600)
+Timezone!$C$3/24
+VLOOKUP((DATE(LEFT($A12973,4),MID($A12973,6,2),MID($A12973,9,2))+MID($A12973,12,2)/24+MID($A12973,15,2)/60+MID($A12973,18,2)/3600),Timezone!$K:$L,2,TRUE)/24</f>
        <v>43305.125</v>
      </c>
      <c r="D12973" s="94">
        <f>(DATE(LEFT($A12973,4),MID($A12973,6,2),MID($A12973,9,2))+MID($A12973,12,2)/24+MID($A12973,15,2)/60+MID($A12973,18,2)/3600)
+Timezone!$C$4/24
+VLOOKUP((DATE(LEFT($A12973,4),MID($A12973,6,2),MID($A12973,9,2))+MID($A12973,12,2)/24+MID($A12973,15,2)/60+MID($A12973,18,2)/3600),Timezone!$K:$L,2,TRUE)/24</f>
        <v>43304.666666666664</v>
      </c>
      <c r="E12973" s="94">
        <f>(DATE(LEFT($A12973,4),MID($A12973,6,2),MID($A12973,9,2))+MID($A12973,12,2)/24+MID($A12973,15,2)/60+MID($A12973,18,2)/3600)
+Timezone!$C$5/24
+VLOOKUP((DATE(LEFT($A12973,4),MID($A12973,6,2),MID($A12973,9,2))+MID($A12973,12,2)/24+MID($A12973,15,2)/60+MID($A12973,18,2)/3600),Timezone!$K:$L,2,TRUE)/24</f>
        <v>43304.458333333336</v>
      </c>
      <c r="F12973" s="92">
        <f>IF(MOD($B12973,1)&gt;10.5/24,
IF(VLOOKUP(QUOTIENT($B12973,1),AUD!$A:$K,11,TRUE)=0,F12972,VLOOKUP(QUOTIENT($B12973,1),AUD!$A:$K,11,TRUE)),
F12972)</f>
        <v>1.9850000000000001</v>
      </c>
      <c r="G12973" s="92">
        <f>IF(MOD($C12973,1)&gt;10.5/24,
IF(VLOOKUP(QUOTIENT($C12973,1),AUD!$A:$K,11,TRUE)=0,G12972,VLOOKUP(QUOTIENT($C12973,1),NZD!$A:$F,6,TRUE)),
G12972)</f>
        <v>1.92</v>
      </c>
      <c r="H12973" s="92">
        <f>IF(MOD($D12973,1)&gt;(11+55/60)/24,
IF(VLOOKUP(QUOTIENT($D12973,1),AUD!$A:$K,11,TRUE)=0,H12972,IFERROR(VLOOKUP(QUOTIENT($D12973,1),USD!$A:$B,2,TRUE),H12972)),
H12972)</f>
        <v>2.3353100000000002</v>
      </c>
      <c r="I12973" s="92">
        <f>IF(MOD($D12973,1)&gt;(11+55/60)/24,
IF(VLOOKUP(QUOTIENT($D12973,1),AUD!$A:$K,11,TRUE)=0,I12972,IFERROR(VLOOKUP(QUOTIENT($D12973,1),GBP!$A:$B,2,TRUE),I12972)),
I12972)</f>
        <v>0.77437999999999996</v>
      </c>
      <c r="J12973" s="92">
        <f>IF(MOD($D12973,1)&gt;(11+55/60)/24,
IF(VLOOKUP(QUOTIENT($D12973,1),AUD!$A:$K,11,TRUE)=0,J12972,IFERROR(VLOOKUP(QUOTIENT($D12973,1),EUR!$A:$B,2,TRUE),J12972)),
J12972)</f>
        <v>-0.35614000000000001</v>
      </c>
      <c r="K12973" s="92">
        <f>IF(MOD($D12973,1)&gt;(11+55/60)/24,
IF(VLOOKUP(QUOTIENT($D12973,1),AUD!$A:$K,11,TRUE)=0,K12972,IFERROR(VLOOKUP(QUOTIENT($D12973,1),JPY!$A:$B,2,TRUE),K12972)),
K12972)</f>
        <v>-4.0329999999999998E-2</v>
      </c>
      <c r="L12973" s="92">
        <f>IF(MOD($E12973,1)&gt;(11+55/60)/24,
IF(VLOOKUP(QUOTIENT($E12973,1),AUD!$A:$K,11,TRUE)=0,L12972,IFERROR(VLOOKUP(QUOTIENT($E12973,1),CAD!$A:$B,2,TRUE)*1,L12972)),
L12972)</f>
        <v>1.88</v>
      </c>
    </row>
    <row r="12974" spans="1:12">
      <c r="A12974" s="94" t="s">
        <v>13213</v>
      </c>
      <c r="B12974" s="94">
        <f>(DATE(LEFT($A12974,4),MID($A12974,6,2),MID($A12974,9,2))+MID($A12974,12,2)/24+MID($A12974,15,2)/60+MID($A12974,18,2)/3600)
+Timezone!$C$2/24
+VLOOKUP((DATE(LEFT($A12974,4),MID($A12974,6,2),MID($A12974,9,2))+MID($A12974,12,2)/24+MID($A12974,15,2)/60+MID($A12974,18,2)/3600),Timezone!$K:$L,2,TRUE)/24</f>
        <v>43305.125</v>
      </c>
      <c r="C12974" s="94">
        <f>(DATE(LEFT($A12974,4),MID($A12974,6,2),MID($A12974,9,2))+MID($A12974,12,2)/24+MID($A12974,15,2)/60+MID($A12974,18,2)/3600)
+Timezone!$C$3/24
+VLOOKUP((DATE(LEFT($A12974,4),MID($A12974,6,2),MID($A12974,9,2))+MID($A12974,12,2)/24+MID($A12974,15,2)/60+MID($A12974,18,2)/3600),Timezone!$K:$L,2,TRUE)/24</f>
        <v>43305.208333333336</v>
      </c>
      <c r="D12974" s="94">
        <f>(DATE(LEFT($A12974,4),MID($A12974,6,2),MID($A12974,9,2))+MID($A12974,12,2)/24+MID($A12974,15,2)/60+MID($A12974,18,2)/3600)
+Timezone!$C$4/24
+VLOOKUP((DATE(LEFT($A12974,4),MID($A12974,6,2),MID($A12974,9,2))+MID($A12974,12,2)/24+MID($A12974,15,2)/60+MID($A12974,18,2)/3600),Timezone!$K:$L,2,TRUE)/24</f>
        <v>43304.75</v>
      </c>
      <c r="E12974" s="94">
        <f>(DATE(LEFT($A12974,4),MID($A12974,6,2),MID($A12974,9,2))+MID($A12974,12,2)/24+MID($A12974,15,2)/60+MID($A12974,18,2)/3600)
+Timezone!$C$5/24
+VLOOKUP((DATE(LEFT($A12974,4),MID($A12974,6,2),MID($A12974,9,2))+MID($A12974,12,2)/24+MID($A12974,15,2)/60+MID($A12974,18,2)/3600),Timezone!$K:$L,2,TRUE)/24</f>
        <v>43304.541666666672</v>
      </c>
      <c r="F12974" s="92">
        <f>IF(MOD($B12974,1)&gt;10.5/24,
IF(VLOOKUP(QUOTIENT($B12974,1),AUD!$A:$K,11,TRUE)=0,F12973,VLOOKUP(QUOTIENT($B12974,1),AUD!$A:$K,11,TRUE)),
F12973)</f>
        <v>1.9850000000000001</v>
      </c>
      <c r="G12974" s="92">
        <f>IF(MOD($C12974,1)&gt;10.5/24,
IF(VLOOKUP(QUOTIENT($C12974,1),AUD!$A:$K,11,TRUE)=0,G12973,VLOOKUP(QUOTIENT($C12974,1),NZD!$A:$F,6,TRUE)),
G12973)</f>
        <v>1.92</v>
      </c>
      <c r="H12974" s="92">
        <f>IF(MOD($D12974,1)&gt;(11+55/60)/24,
IF(VLOOKUP(QUOTIENT($D12974,1),AUD!$A:$K,11,TRUE)=0,H12973,IFERROR(VLOOKUP(QUOTIENT($D12974,1),USD!$A:$B,2,TRUE),H12973)),
H12973)</f>
        <v>2.3353100000000002</v>
      </c>
      <c r="I12974" s="92">
        <f>IF(MOD($D12974,1)&gt;(11+55/60)/24,
IF(VLOOKUP(QUOTIENT($D12974,1),AUD!$A:$K,11,TRUE)=0,I12973,IFERROR(VLOOKUP(QUOTIENT($D12974,1),GBP!$A:$B,2,TRUE),I12973)),
I12973)</f>
        <v>0.77437999999999996</v>
      </c>
      <c r="J12974" s="92">
        <f>IF(MOD($D12974,1)&gt;(11+55/60)/24,
IF(VLOOKUP(QUOTIENT($D12974,1),AUD!$A:$K,11,TRUE)=0,J12973,IFERROR(VLOOKUP(QUOTIENT($D12974,1),EUR!$A:$B,2,TRUE),J12973)),
J12973)</f>
        <v>-0.35614000000000001</v>
      </c>
      <c r="K12974" s="92">
        <f>IF(MOD($D12974,1)&gt;(11+55/60)/24,
IF(VLOOKUP(QUOTIENT($D12974,1),AUD!$A:$K,11,TRUE)=0,K12973,IFERROR(VLOOKUP(QUOTIENT($D12974,1),JPY!$A:$B,2,TRUE),K12973)),
K12973)</f>
        <v>-4.0329999999999998E-2</v>
      </c>
      <c r="L12974" s="92">
        <f>IF(MOD($E12974,1)&gt;(11+55/60)/24,
IF(VLOOKUP(QUOTIENT($E12974,1),AUD!$A:$K,11,TRUE)=0,L12973,IFERROR(VLOOKUP(QUOTIENT($E12974,1),CAD!$A:$B,2,TRUE)*1,L12973)),
L12973)</f>
        <v>1.88</v>
      </c>
    </row>
    <row r="12975" spans="1:12">
      <c r="A12975" s="94" t="s">
        <v>13214</v>
      </c>
      <c r="B12975" s="94">
        <f>(DATE(LEFT($A12975,4),MID($A12975,6,2),MID($A12975,9,2))+MID($A12975,12,2)/24+MID($A12975,15,2)/60+MID($A12975,18,2)/3600)
+Timezone!$C$2/24
+VLOOKUP((DATE(LEFT($A12975,4),MID($A12975,6,2),MID($A12975,9,2))+MID($A12975,12,2)/24+MID($A12975,15,2)/60+MID($A12975,18,2)/3600),Timezone!$K:$L,2,TRUE)/24</f>
        <v>43305.208333333328</v>
      </c>
      <c r="C12975" s="94">
        <f>(DATE(LEFT($A12975,4),MID($A12975,6,2),MID($A12975,9,2))+MID($A12975,12,2)/24+MID($A12975,15,2)/60+MID($A12975,18,2)/3600)
+Timezone!$C$3/24
+VLOOKUP((DATE(LEFT($A12975,4),MID($A12975,6,2),MID($A12975,9,2))+MID($A12975,12,2)/24+MID($A12975,15,2)/60+MID($A12975,18,2)/3600),Timezone!$K:$L,2,TRUE)/24</f>
        <v>43305.291666666664</v>
      </c>
      <c r="D12975" s="94">
        <f>(DATE(LEFT($A12975,4),MID($A12975,6,2),MID($A12975,9,2))+MID($A12975,12,2)/24+MID($A12975,15,2)/60+MID($A12975,18,2)/3600)
+Timezone!$C$4/24
+VLOOKUP((DATE(LEFT($A12975,4),MID($A12975,6,2),MID($A12975,9,2))+MID($A12975,12,2)/24+MID($A12975,15,2)/60+MID($A12975,18,2)/3600),Timezone!$K:$L,2,TRUE)/24</f>
        <v>43304.833333333328</v>
      </c>
      <c r="E12975" s="94">
        <f>(DATE(LEFT($A12975,4),MID($A12975,6,2),MID($A12975,9,2))+MID($A12975,12,2)/24+MID($A12975,15,2)/60+MID($A12975,18,2)/3600)
+Timezone!$C$5/24
+VLOOKUP((DATE(LEFT($A12975,4),MID($A12975,6,2),MID($A12975,9,2))+MID($A12975,12,2)/24+MID($A12975,15,2)/60+MID($A12975,18,2)/3600),Timezone!$K:$L,2,TRUE)/24</f>
        <v>43304.625</v>
      </c>
      <c r="F12975" s="92">
        <f>IF(MOD($B12975,1)&gt;10.5/24,
IF(VLOOKUP(QUOTIENT($B12975,1),AUD!$A:$K,11,TRUE)=0,F12974,VLOOKUP(QUOTIENT($B12975,1),AUD!$A:$K,11,TRUE)),
F12974)</f>
        <v>1.9850000000000001</v>
      </c>
      <c r="G12975" s="92">
        <f>IF(MOD($C12975,1)&gt;10.5/24,
IF(VLOOKUP(QUOTIENT($C12975,1),AUD!$A:$K,11,TRUE)=0,G12974,VLOOKUP(QUOTIENT($C12975,1),NZD!$A:$F,6,TRUE)),
G12974)</f>
        <v>1.92</v>
      </c>
      <c r="H12975" s="92">
        <f>IF(MOD($D12975,1)&gt;(11+55/60)/24,
IF(VLOOKUP(QUOTIENT($D12975,1),AUD!$A:$K,11,TRUE)=0,H12974,IFERROR(VLOOKUP(QUOTIENT($D12975,1),USD!$A:$B,2,TRUE),H12974)),
H12974)</f>
        <v>2.3353100000000002</v>
      </c>
      <c r="I12975" s="92">
        <f>IF(MOD($D12975,1)&gt;(11+55/60)/24,
IF(VLOOKUP(QUOTIENT($D12975,1),AUD!$A:$K,11,TRUE)=0,I12974,IFERROR(VLOOKUP(QUOTIENT($D12975,1),GBP!$A:$B,2,TRUE),I12974)),
I12974)</f>
        <v>0.77437999999999996</v>
      </c>
      <c r="J12975" s="92">
        <f>IF(MOD($D12975,1)&gt;(11+55/60)/24,
IF(VLOOKUP(QUOTIENT($D12975,1),AUD!$A:$K,11,TRUE)=0,J12974,IFERROR(VLOOKUP(QUOTIENT($D12975,1),EUR!$A:$B,2,TRUE),J12974)),
J12974)</f>
        <v>-0.35614000000000001</v>
      </c>
      <c r="K12975" s="92">
        <f>IF(MOD($D12975,1)&gt;(11+55/60)/24,
IF(VLOOKUP(QUOTIENT($D12975,1),AUD!$A:$K,11,TRUE)=0,K12974,IFERROR(VLOOKUP(QUOTIENT($D12975,1),JPY!$A:$B,2,TRUE),K12974)),
K12974)</f>
        <v>-4.0329999999999998E-2</v>
      </c>
      <c r="L12975" s="92">
        <f>IF(MOD($E12975,1)&gt;(11+55/60)/24,
IF(VLOOKUP(QUOTIENT($E12975,1),AUD!$A:$K,11,TRUE)=0,L12974,IFERROR(VLOOKUP(QUOTIENT($E12975,1),CAD!$A:$B,2,TRUE)*1,L12974)),
L12974)</f>
        <v>1.88</v>
      </c>
    </row>
    <row r="12976" spans="1:12">
      <c r="A12976" s="94" t="s">
        <v>13215</v>
      </c>
      <c r="B12976" s="94">
        <f>(DATE(LEFT($A12976,4),MID($A12976,6,2),MID($A12976,9,2))+MID($A12976,12,2)/24+MID($A12976,15,2)/60+MID($A12976,18,2)/3600)
+Timezone!$C$2/24
+VLOOKUP((DATE(LEFT($A12976,4),MID($A12976,6,2),MID($A12976,9,2))+MID($A12976,12,2)/24+MID($A12976,15,2)/60+MID($A12976,18,2)/3600),Timezone!$K:$L,2,TRUE)/24</f>
        <v>43305.291666666664</v>
      </c>
      <c r="C12976" s="94">
        <f>(DATE(LEFT($A12976,4),MID($A12976,6,2),MID($A12976,9,2))+MID($A12976,12,2)/24+MID($A12976,15,2)/60+MID($A12976,18,2)/3600)
+Timezone!$C$3/24
+VLOOKUP((DATE(LEFT($A12976,4),MID($A12976,6,2),MID($A12976,9,2))+MID($A12976,12,2)/24+MID($A12976,15,2)/60+MID($A12976,18,2)/3600),Timezone!$K:$L,2,TRUE)/24</f>
        <v>43305.375</v>
      </c>
      <c r="D12976" s="94">
        <f>(DATE(LEFT($A12976,4),MID($A12976,6,2),MID($A12976,9,2))+MID($A12976,12,2)/24+MID($A12976,15,2)/60+MID($A12976,18,2)/3600)
+Timezone!$C$4/24
+VLOOKUP((DATE(LEFT($A12976,4),MID($A12976,6,2),MID($A12976,9,2))+MID($A12976,12,2)/24+MID($A12976,15,2)/60+MID($A12976,18,2)/3600),Timezone!$K:$L,2,TRUE)/24</f>
        <v>43304.916666666664</v>
      </c>
      <c r="E12976" s="94">
        <f>(DATE(LEFT($A12976,4),MID($A12976,6,2),MID($A12976,9,2))+MID($A12976,12,2)/24+MID($A12976,15,2)/60+MID($A12976,18,2)/3600)
+Timezone!$C$5/24
+VLOOKUP((DATE(LEFT($A12976,4),MID($A12976,6,2),MID($A12976,9,2))+MID($A12976,12,2)/24+MID($A12976,15,2)/60+MID($A12976,18,2)/3600),Timezone!$K:$L,2,TRUE)/24</f>
        <v>43304.708333333336</v>
      </c>
      <c r="F12976" s="92">
        <f>IF(MOD($B12976,1)&gt;10.5/24,
IF(VLOOKUP(QUOTIENT($B12976,1),AUD!$A:$K,11,TRUE)=0,F12975,VLOOKUP(QUOTIENT($B12976,1),AUD!$A:$K,11,TRUE)),
F12975)</f>
        <v>1.9850000000000001</v>
      </c>
      <c r="G12976" s="92">
        <f>IF(MOD($C12976,1)&gt;10.5/24,
IF(VLOOKUP(QUOTIENT($C12976,1),AUD!$A:$K,11,TRUE)=0,G12975,VLOOKUP(QUOTIENT($C12976,1),NZD!$A:$F,6,TRUE)),
G12975)</f>
        <v>1.92</v>
      </c>
      <c r="H12976" s="92">
        <f>IF(MOD($D12976,1)&gt;(11+55/60)/24,
IF(VLOOKUP(QUOTIENT($D12976,1),AUD!$A:$K,11,TRUE)=0,H12975,IFERROR(VLOOKUP(QUOTIENT($D12976,1),USD!$A:$B,2,TRUE),H12975)),
H12975)</f>
        <v>2.3353100000000002</v>
      </c>
      <c r="I12976" s="92">
        <f>IF(MOD($D12976,1)&gt;(11+55/60)/24,
IF(VLOOKUP(QUOTIENT($D12976,1),AUD!$A:$K,11,TRUE)=0,I12975,IFERROR(VLOOKUP(QUOTIENT($D12976,1),GBP!$A:$B,2,TRUE),I12975)),
I12975)</f>
        <v>0.77437999999999996</v>
      </c>
      <c r="J12976" s="92">
        <f>IF(MOD($D12976,1)&gt;(11+55/60)/24,
IF(VLOOKUP(QUOTIENT($D12976,1),AUD!$A:$K,11,TRUE)=0,J12975,IFERROR(VLOOKUP(QUOTIENT($D12976,1),EUR!$A:$B,2,TRUE),J12975)),
J12975)</f>
        <v>-0.35614000000000001</v>
      </c>
      <c r="K12976" s="92">
        <f>IF(MOD($D12976,1)&gt;(11+55/60)/24,
IF(VLOOKUP(QUOTIENT($D12976,1),AUD!$A:$K,11,TRUE)=0,K12975,IFERROR(VLOOKUP(QUOTIENT($D12976,1),JPY!$A:$B,2,TRUE),K12975)),
K12975)</f>
        <v>-4.0329999999999998E-2</v>
      </c>
      <c r="L12976" s="92">
        <f>IF(MOD($E12976,1)&gt;(11+55/60)/24,
IF(VLOOKUP(QUOTIENT($E12976,1),AUD!$A:$K,11,TRUE)=0,L12975,IFERROR(VLOOKUP(QUOTIENT($E12976,1),CAD!$A:$B,2,TRUE)*1,L12975)),
L12975)</f>
        <v>1.88</v>
      </c>
    </row>
    <row r="12977" spans="1:12">
      <c r="A12977" s="94" t="s">
        <v>13216</v>
      </c>
      <c r="B12977" s="94">
        <f>(DATE(LEFT($A12977,4),MID($A12977,6,2),MID($A12977,9,2))+MID($A12977,12,2)/24+MID($A12977,15,2)/60+MID($A12977,18,2)/3600)
+Timezone!$C$2/24
+VLOOKUP((DATE(LEFT($A12977,4),MID($A12977,6,2),MID($A12977,9,2))+MID($A12977,12,2)/24+MID($A12977,15,2)/60+MID($A12977,18,2)/3600),Timezone!$K:$L,2,TRUE)/24</f>
        <v>43305.375</v>
      </c>
      <c r="C12977" s="94">
        <f>(DATE(LEFT($A12977,4),MID($A12977,6,2),MID($A12977,9,2))+MID($A12977,12,2)/24+MID($A12977,15,2)/60+MID($A12977,18,2)/3600)
+Timezone!$C$3/24
+VLOOKUP((DATE(LEFT($A12977,4),MID($A12977,6,2),MID($A12977,9,2))+MID($A12977,12,2)/24+MID($A12977,15,2)/60+MID($A12977,18,2)/3600),Timezone!$K:$L,2,TRUE)/24</f>
        <v>43305.458333333336</v>
      </c>
      <c r="D12977" s="94">
        <f>(DATE(LEFT($A12977,4),MID($A12977,6,2),MID($A12977,9,2))+MID($A12977,12,2)/24+MID($A12977,15,2)/60+MID($A12977,18,2)/3600)
+Timezone!$C$4/24
+VLOOKUP((DATE(LEFT($A12977,4),MID($A12977,6,2),MID($A12977,9,2))+MID($A12977,12,2)/24+MID($A12977,15,2)/60+MID($A12977,18,2)/3600),Timezone!$K:$L,2,TRUE)/24</f>
        <v>43305</v>
      </c>
      <c r="E12977" s="94">
        <f>(DATE(LEFT($A12977,4),MID($A12977,6,2),MID($A12977,9,2))+MID($A12977,12,2)/24+MID($A12977,15,2)/60+MID($A12977,18,2)/3600)
+Timezone!$C$5/24
+VLOOKUP((DATE(LEFT($A12977,4),MID($A12977,6,2),MID($A12977,9,2))+MID($A12977,12,2)/24+MID($A12977,15,2)/60+MID($A12977,18,2)/3600),Timezone!$K:$L,2,TRUE)/24</f>
        <v>43304.791666666672</v>
      </c>
      <c r="F12977" s="92">
        <f>IF(MOD($B12977,1)&gt;10.5/24,
IF(VLOOKUP(QUOTIENT($B12977,1),AUD!$A:$K,11,TRUE)=0,F12976,VLOOKUP(QUOTIENT($B12977,1),AUD!$A:$K,11,TRUE)),
F12976)</f>
        <v>1.9850000000000001</v>
      </c>
      <c r="G12977" s="92">
        <f>IF(MOD($C12977,1)&gt;10.5/24,
IF(VLOOKUP(QUOTIENT($C12977,1),AUD!$A:$K,11,TRUE)=0,G12976,VLOOKUP(QUOTIENT($C12977,1),NZD!$A:$F,6,TRUE)),
G12976)</f>
        <v>1.92</v>
      </c>
      <c r="H12977" s="92">
        <f>IF(MOD($D12977,1)&gt;(11+55/60)/24,
IF(VLOOKUP(QUOTIENT($D12977,1),AUD!$A:$K,11,TRUE)=0,H12976,IFERROR(VLOOKUP(QUOTIENT($D12977,1),USD!$A:$B,2,TRUE),H12976)),
H12976)</f>
        <v>2.3353100000000002</v>
      </c>
      <c r="I12977" s="92">
        <f>IF(MOD($D12977,1)&gt;(11+55/60)/24,
IF(VLOOKUP(QUOTIENT($D12977,1),AUD!$A:$K,11,TRUE)=0,I12976,IFERROR(VLOOKUP(QUOTIENT($D12977,1),GBP!$A:$B,2,TRUE),I12976)),
I12976)</f>
        <v>0.77437999999999996</v>
      </c>
      <c r="J12977" s="92">
        <f>IF(MOD($D12977,1)&gt;(11+55/60)/24,
IF(VLOOKUP(QUOTIENT($D12977,1),AUD!$A:$K,11,TRUE)=0,J12976,IFERROR(VLOOKUP(QUOTIENT($D12977,1),EUR!$A:$B,2,TRUE),J12976)),
J12976)</f>
        <v>-0.35614000000000001</v>
      </c>
      <c r="K12977" s="92">
        <f>IF(MOD($D12977,1)&gt;(11+55/60)/24,
IF(VLOOKUP(QUOTIENT($D12977,1),AUD!$A:$K,11,TRUE)=0,K12976,IFERROR(VLOOKUP(QUOTIENT($D12977,1),JPY!$A:$B,2,TRUE),K12976)),
K12976)</f>
        <v>-4.0329999999999998E-2</v>
      </c>
      <c r="L12977" s="92">
        <f>IF(MOD($E12977,1)&gt;(11+55/60)/24,
IF(VLOOKUP(QUOTIENT($E12977,1),AUD!$A:$K,11,TRUE)=0,L12976,IFERROR(VLOOKUP(QUOTIENT($E12977,1),CAD!$A:$B,2,TRUE)*1,L12976)),
L12976)</f>
        <v>1.88</v>
      </c>
    </row>
    <row r="12978" spans="1:12">
      <c r="A12978" s="94" t="s">
        <v>13217</v>
      </c>
      <c r="B12978" s="94">
        <f>(DATE(LEFT($A12978,4),MID($A12978,6,2),MID($A12978,9,2))+MID($A12978,12,2)/24+MID($A12978,15,2)/60+MID($A12978,18,2)/3600)
+Timezone!$C$2/24
+VLOOKUP((DATE(LEFT($A12978,4),MID($A12978,6,2),MID($A12978,9,2))+MID($A12978,12,2)/24+MID($A12978,15,2)/60+MID($A12978,18,2)/3600),Timezone!$K:$L,2,TRUE)/24</f>
        <v>43305.458333333328</v>
      </c>
      <c r="C12978" s="94">
        <f>(DATE(LEFT($A12978,4),MID($A12978,6,2),MID($A12978,9,2))+MID($A12978,12,2)/24+MID($A12978,15,2)/60+MID($A12978,18,2)/3600)
+Timezone!$C$3/24
+VLOOKUP((DATE(LEFT($A12978,4),MID($A12978,6,2),MID($A12978,9,2))+MID($A12978,12,2)/24+MID($A12978,15,2)/60+MID($A12978,18,2)/3600),Timezone!$K:$L,2,TRUE)/24</f>
        <v>43305.541666666664</v>
      </c>
      <c r="D12978" s="94">
        <f>(DATE(LEFT($A12978,4),MID($A12978,6,2),MID($A12978,9,2))+MID($A12978,12,2)/24+MID($A12978,15,2)/60+MID($A12978,18,2)/3600)
+Timezone!$C$4/24
+VLOOKUP((DATE(LEFT($A12978,4),MID($A12978,6,2),MID($A12978,9,2))+MID($A12978,12,2)/24+MID($A12978,15,2)/60+MID($A12978,18,2)/3600),Timezone!$K:$L,2,TRUE)/24</f>
        <v>43305.083333333328</v>
      </c>
      <c r="E12978" s="94">
        <f>(DATE(LEFT($A12978,4),MID($A12978,6,2),MID($A12978,9,2))+MID($A12978,12,2)/24+MID($A12978,15,2)/60+MID($A12978,18,2)/3600)
+Timezone!$C$5/24
+VLOOKUP((DATE(LEFT($A12978,4),MID($A12978,6,2),MID($A12978,9,2))+MID($A12978,12,2)/24+MID($A12978,15,2)/60+MID($A12978,18,2)/3600),Timezone!$K:$L,2,TRUE)/24</f>
        <v>43304.875</v>
      </c>
      <c r="F12978" s="92">
        <f>IF(MOD($B12978,1)&gt;10.5/24,
IF(VLOOKUP(QUOTIENT($B12978,1),AUD!$A:$K,11,TRUE)=0,F12977,VLOOKUP(QUOTIENT($B12978,1),AUD!$A:$K,11,TRUE)),
F12977)</f>
        <v>1.9681999999999999</v>
      </c>
      <c r="G12978" s="92">
        <f>IF(MOD($C12978,1)&gt;10.5/24,
IF(VLOOKUP(QUOTIENT($C12978,1),AUD!$A:$K,11,TRUE)=0,G12977,VLOOKUP(QUOTIENT($C12978,1),NZD!$A:$F,6,TRUE)),
G12977)</f>
        <v>1.92</v>
      </c>
      <c r="H12978" s="92">
        <f>IF(MOD($D12978,1)&gt;(11+55/60)/24,
IF(VLOOKUP(QUOTIENT($D12978,1),AUD!$A:$K,11,TRUE)=0,H12977,IFERROR(VLOOKUP(QUOTIENT($D12978,1),USD!$A:$B,2,TRUE),H12977)),
H12977)</f>
        <v>2.3353100000000002</v>
      </c>
      <c r="I12978" s="92">
        <f>IF(MOD($D12978,1)&gt;(11+55/60)/24,
IF(VLOOKUP(QUOTIENT($D12978,1),AUD!$A:$K,11,TRUE)=0,I12977,IFERROR(VLOOKUP(QUOTIENT($D12978,1),GBP!$A:$B,2,TRUE),I12977)),
I12977)</f>
        <v>0.77437999999999996</v>
      </c>
      <c r="J12978" s="92">
        <f>IF(MOD($D12978,1)&gt;(11+55/60)/24,
IF(VLOOKUP(QUOTIENT($D12978,1),AUD!$A:$K,11,TRUE)=0,J12977,IFERROR(VLOOKUP(QUOTIENT($D12978,1),EUR!$A:$B,2,TRUE),J12977)),
J12977)</f>
        <v>-0.35614000000000001</v>
      </c>
      <c r="K12978" s="92">
        <f>IF(MOD($D12978,1)&gt;(11+55/60)/24,
IF(VLOOKUP(QUOTIENT($D12978,1),AUD!$A:$K,11,TRUE)=0,K12977,IFERROR(VLOOKUP(QUOTIENT($D12978,1),JPY!$A:$B,2,TRUE),K12977)),
K12977)</f>
        <v>-4.0329999999999998E-2</v>
      </c>
      <c r="L12978" s="92">
        <f>IF(MOD($E12978,1)&gt;(11+55/60)/24,
IF(VLOOKUP(QUOTIENT($E12978,1),AUD!$A:$K,11,TRUE)=0,L12977,IFERROR(VLOOKUP(QUOTIENT($E12978,1),CAD!$A:$B,2,TRUE)*1,L12977)),
L12977)</f>
        <v>1.88</v>
      </c>
    </row>
    <row r="12979" spans="1:12">
      <c r="A12979" s="94" t="s">
        <v>13218</v>
      </c>
      <c r="B12979" s="94">
        <f>(DATE(LEFT($A12979,4),MID($A12979,6,2),MID($A12979,9,2))+MID($A12979,12,2)/24+MID($A12979,15,2)/60+MID($A12979,18,2)/3600)
+Timezone!$C$2/24
+VLOOKUP((DATE(LEFT($A12979,4),MID($A12979,6,2),MID($A12979,9,2))+MID($A12979,12,2)/24+MID($A12979,15,2)/60+MID($A12979,18,2)/3600),Timezone!$K:$L,2,TRUE)/24</f>
        <v>43305.541666666664</v>
      </c>
      <c r="C12979" s="94">
        <f>(DATE(LEFT($A12979,4),MID($A12979,6,2),MID($A12979,9,2))+MID($A12979,12,2)/24+MID($A12979,15,2)/60+MID($A12979,18,2)/3600)
+Timezone!$C$3/24
+VLOOKUP((DATE(LEFT($A12979,4),MID($A12979,6,2),MID($A12979,9,2))+MID($A12979,12,2)/24+MID($A12979,15,2)/60+MID($A12979,18,2)/3600),Timezone!$K:$L,2,TRUE)/24</f>
        <v>43305.625</v>
      </c>
      <c r="D12979" s="94">
        <f>(DATE(LEFT($A12979,4),MID($A12979,6,2),MID($A12979,9,2))+MID($A12979,12,2)/24+MID($A12979,15,2)/60+MID($A12979,18,2)/3600)
+Timezone!$C$4/24
+VLOOKUP((DATE(LEFT($A12979,4),MID($A12979,6,2),MID($A12979,9,2))+MID($A12979,12,2)/24+MID($A12979,15,2)/60+MID($A12979,18,2)/3600),Timezone!$K:$L,2,TRUE)/24</f>
        <v>43305.166666666664</v>
      </c>
      <c r="E12979" s="94">
        <f>(DATE(LEFT($A12979,4),MID($A12979,6,2),MID($A12979,9,2))+MID($A12979,12,2)/24+MID($A12979,15,2)/60+MID($A12979,18,2)/3600)
+Timezone!$C$5/24
+VLOOKUP((DATE(LEFT($A12979,4),MID($A12979,6,2),MID($A12979,9,2))+MID($A12979,12,2)/24+MID($A12979,15,2)/60+MID($A12979,18,2)/3600),Timezone!$K:$L,2,TRUE)/24</f>
        <v>43304.958333333336</v>
      </c>
      <c r="F12979" s="92">
        <f>IF(MOD($B12979,1)&gt;10.5/24,
IF(VLOOKUP(QUOTIENT($B12979,1),AUD!$A:$K,11,TRUE)=0,F12978,VLOOKUP(QUOTIENT($B12979,1),AUD!$A:$K,11,TRUE)),
F12978)</f>
        <v>1.9681999999999999</v>
      </c>
      <c r="G12979" s="92">
        <f>IF(MOD($C12979,1)&gt;10.5/24,
IF(VLOOKUP(QUOTIENT($C12979,1),AUD!$A:$K,11,TRUE)=0,G12978,VLOOKUP(QUOTIENT($C12979,1),NZD!$A:$F,6,TRUE)),
G12978)</f>
        <v>1.92</v>
      </c>
      <c r="H12979" s="92">
        <f>IF(MOD($D12979,1)&gt;(11+55/60)/24,
IF(VLOOKUP(QUOTIENT($D12979,1),AUD!$A:$K,11,TRUE)=0,H12978,IFERROR(VLOOKUP(QUOTIENT($D12979,1),USD!$A:$B,2,TRUE),H12978)),
H12978)</f>
        <v>2.3353100000000002</v>
      </c>
      <c r="I12979" s="92">
        <f>IF(MOD($D12979,1)&gt;(11+55/60)/24,
IF(VLOOKUP(QUOTIENT($D12979,1),AUD!$A:$K,11,TRUE)=0,I12978,IFERROR(VLOOKUP(QUOTIENT($D12979,1),GBP!$A:$B,2,TRUE),I12978)),
I12978)</f>
        <v>0.77437999999999996</v>
      </c>
      <c r="J12979" s="92">
        <f>IF(MOD($D12979,1)&gt;(11+55/60)/24,
IF(VLOOKUP(QUOTIENT($D12979,1),AUD!$A:$K,11,TRUE)=0,J12978,IFERROR(VLOOKUP(QUOTIENT($D12979,1),EUR!$A:$B,2,TRUE),J12978)),
J12978)</f>
        <v>-0.35614000000000001</v>
      </c>
      <c r="K12979" s="92">
        <f>IF(MOD($D12979,1)&gt;(11+55/60)/24,
IF(VLOOKUP(QUOTIENT($D12979,1),AUD!$A:$K,11,TRUE)=0,K12978,IFERROR(VLOOKUP(QUOTIENT($D12979,1),JPY!$A:$B,2,TRUE),K12978)),
K12978)</f>
        <v>-4.0329999999999998E-2</v>
      </c>
      <c r="L12979" s="92">
        <f>IF(MOD($E12979,1)&gt;(11+55/60)/24,
IF(VLOOKUP(QUOTIENT($E12979,1),AUD!$A:$K,11,TRUE)=0,L12978,IFERROR(VLOOKUP(QUOTIENT($E12979,1),CAD!$A:$B,2,TRUE)*1,L12978)),
L12978)</f>
        <v>1.88</v>
      </c>
    </row>
    <row r="12980" spans="1:12">
      <c r="A12980" s="94" t="s">
        <v>13219</v>
      </c>
      <c r="B12980" s="94">
        <f>(DATE(LEFT($A12980,4),MID($A12980,6,2),MID($A12980,9,2))+MID($A12980,12,2)/24+MID($A12980,15,2)/60+MID($A12980,18,2)/3600)
+Timezone!$C$2/24
+VLOOKUP((DATE(LEFT($A12980,4),MID($A12980,6,2),MID($A12980,9,2))+MID($A12980,12,2)/24+MID($A12980,15,2)/60+MID($A12980,18,2)/3600),Timezone!$K:$L,2,TRUE)/24</f>
        <v>43305.625</v>
      </c>
      <c r="C12980" s="94">
        <f>(DATE(LEFT($A12980,4),MID($A12980,6,2),MID($A12980,9,2))+MID($A12980,12,2)/24+MID($A12980,15,2)/60+MID($A12980,18,2)/3600)
+Timezone!$C$3/24
+VLOOKUP((DATE(LEFT($A12980,4),MID($A12980,6,2),MID($A12980,9,2))+MID($A12980,12,2)/24+MID($A12980,15,2)/60+MID($A12980,18,2)/3600),Timezone!$K:$L,2,TRUE)/24</f>
        <v>43305.708333333336</v>
      </c>
      <c r="D12980" s="94">
        <f>(DATE(LEFT($A12980,4),MID($A12980,6,2),MID($A12980,9,2))+MID($A12980,12,2)/24+MID($A12980,15,2)/60+MID($A12980,18,2)/3600)
+Timezone!$C$4/24
+VLOOKUP((DATE(LEFT($A12980,4),MID($A12980,6,2),MID($A12980,9,2))+MID($A12980,12,2)/24+MID($A12980,15,2)/60+MID($A12980,18,2)/3600),Timezone!$K:$L,2,TRUE)/24</f>
        <v>43305.25</v>
      </c>
      <c r="E12980" s="94">
        <f>(DATE(LEFT($A12980,4),MID($A12980,6,2),MID($A12980,9,2))+MID($A12980,12,2)/24+MID($A12980,15,2)/60+MID($A12980,18,2)/3600)
+Timezone!$C$5/24
+VLOOKUP((DATE(LEFT($A12980,4),MID($A12980,6,2),MID($A12980,9,2))+MID($A12980,12,2)/24+MID($A12980,15,2)/60+MID($A12980,18,2)/3600),Timezone!$K:$L,2,TRUE)/24</f>
        <v>43305.041666666672</v>
      </c>
      <c r="F12980" s="92">
        <f>IF(MOD($B12980,1)&gt;10.5/24,
IF(VLOOKUP(QUOTIENT($B12980,1),AUD!$A:$K,11,TRUE)=0,F12979,VLOOKUP(QUOTIENT($B12980,1),AUD!$A:$K,11,TRUE)),
F12979)</f>
        <v>1.9681999999999999</v>
      </c>
      <c r="G12980" s="92">
        <f>IF(MOD($C12980,1)&gt;10.5/24,
IF(VLOOKUP(QUOTIENT($C12980,1),AUD!$A:$K,11,TRUE)=0,G12979,VLOOKUP(QUOTIENT($C12980,1),NZD!$A:$F,6,TRUE)),
G12979)</f>
        <v>1.92</v>
      </c>
      <c r="H12980" s="92">
        <f>IF(MOD($D12980,1)&gt;(11+55/60)/24,
IF(VLOOKUP(QUOTIENT($D12980,1),AUD!$A:$K,11,TRUE)=0,H12979,IFERROR(VLOOKUP(QUOTIENT($D12980,1),USD!$A:$B,2,TRUE),H12979)),
H12979)</f>
        <v>2.3353100000000002</v>
      </c>
      <c r="I12980" s="92">
        <f>IF(MOD($D12980,1)&gt;(11+55/60)/24,
IF(VLOOKUP(QUOTIENT($D12980,1),AUD!$A:$K,11,TRUE)=0,I12979,IFERROR(VLOOKUP(QUOTIENT($D12980,1),GBP!$A:$B,2,TRUE),I12979)),
I12979)</f>
        <v>0.77437999999999996</v>
      </c>
      <c r="J12980" s="92">
        <f>IF(MOD($D12980,1)&gt;(11+55/60)/24,
IF(VLOOKUP(QUOTIENT($D12980,1),AUD!$A:$K,11,TRUE)=0,J12979,IFERROR(VLOOKUP(QUOTIENT($D12980,1),EUR!$A:$B,2,TRUE),J12979)),
J12979)</f>
        <v>-0.35614000000000001</v>
      </c>
      <c r="K12980" s="92">
        <f>IF(MOD($D12980,1)&gt;(11+55/60)/24,
IF(VLOOKUP(QUOTIENT($D12980,1),AUD!$A:$K,11,TRUE)=0,K12979,IFERROR(VLOOKUP(QUOTIENT($D12980,1),JPY!$A:$B,2,TRUE),K12979)),
K12979)</f>
        <v>-4.0329999999999998E-2</v>
      </c>
      <c r="L12980" s="92">
        <f>IF(MOD($E12980,1)&gt;(11+55/60)/24,
IF(VLOOKUP(QUOTIENT($E12980,1),AUD!$A:$K,11,TRUE)=0,L12979,IFERROR(VLOOKUP(QUOTIENT($E12980,1),CAD!$A:$B,2,TRUE)*1,L12979)),
L12979)</f>
        <v>1.88</v>
      </c>
    </row>
    <row r="12981" spans="1:12">
      <c r="A12981" s="94" t="s">
        <v>13220</v>
      </c>
      <c r="B12981" s="94">
        <f>(DATE(LEFT($A12981,4),MID($A12981,6,2),MID($A12981,9,2))+MID($A12981,12,2)/24+MID($A12981,15,2)/60+MID($A12981,18,2)/3600)
+Timezone!$C$2/24
+VLOOKUP((DATE(LEFT($A12981,4),MID($A12981,6,2),MID($A12981,9,2))+MID($A12981,12,2)/24+MID($A12981,15,2)/60+MID($A12981,18,2)/3600),Timezone!$K:$L,2,TRUE)/24</f>
        <v>43305.708333333328</v>
      </c>
      <c r="C12981" s="94">
        <f>(DATE(LEFT($A12981,4),MID($A12981,6,2),MID($A12981,9,2))+MID($A12981,12,2)/24+MID($A12981,15,2)/60+MID($A12981,18,2)/3600)
+Timezone!$C$3/24
+VLOOKUP((DATE(LEFT($A12981,4),MID($A12981,6,2),MID($A12981,9,2))+MID($A12981,12,2)/24+MID($A12981,15,2)/60+MID($A12981,18,2)/3600),Timezone!$K:$L,2,TRUE)/24</f>
        <v>43305.791666666664</v>
      </c>
      <c r="D12981" s="94">
        <f>(DATE(LEFT($A12981,4),MID($A12981,6,2),MID($A12981,9,2))+MID($A12981,12,2)/24+MID($A12981,15,2)/60+MID($A12981,18,2)/3600)
+Timezone!$C$4/24
+VLOOKUP((DATE(LEFT($A12981,4),MID($A12981,6,2),MID($A12981,9,2))+MID($A12981,12,2)/24+MID($A12981,15,2)/60+MID($A12981,18,2)/3600),Timezone!$K:$L,2,TRUE)/24</f>
        <v>43305.333333333328</v>
      </c>
      <c r="E12981" s="94">
        <f>(DATE(LEFT($A12981,4),MID($A12981,6,2),MID($A12981,9,2))+MID($A12981,12,2)/24+MID($A12981,15,2)/60+MID($A12981,18,2)/3600)
+Timezone!$C$5/24
+VLOOKUP((DATE(LEFT($A12981,4),MID($A12981,6,2),MID($A12981,9,2))+MID($A12981,12,2)/24+MID($A12981,15,2)/60+MID($A12981,18,2)/3600),Timezone!$K:$L,2,TRUE)/24</f>
        <v>43305.125</v>
      </c>
      <c r="F12981" s="92">
        <f>IF(MOD($B12981,1)&gt;10.5/24,
IF(VLOOKUP(QUOTIENT($B12981,1),AUD!$A:$K,11,TRUE)=0,F12980,VLOOKUP(QUOTIENT($B12981,1),AUD!$A:$K,11,TRUE)),
F12980)</f>
        <v>1.9681999999999999</v>
      </c>
      <c r="G12981" s="92">
        <f>IF(MOD($C12981,1)&gt;10.5/24,
IF(VLOOKUP(QUOTIENT($C12981,1),AUD!$A:$K,11,TRUE)=0,G12980,VLOOKUP(QUOTIENT($C12981,1),NZD!$A:$F,6,TRUE)),
G12980)</f>
        <v>1.92</v>
      </c>
      <c r="H12981" s="92">
        <f>IF(MOD($D12981,1)&gt;(11+55/60)/24,
IF(VLOOKUP(QUOTIENT($D12981,1),AUD!$A:$K,11,TRUE)=0,H12980,IFERROR(VLOOKUP(QUOTIENT($D12981,1),USD!$A:$B,2,TRUE),H12980)),
H12980)</f>
        <v>2.3353100000000002</v>
      </c>
      <c r="I12981" s="92">
        <f>IF(MOD($D12981,1)&gt;(11+55/60)/24,
IF(VLOOKUP(QUOTIENT($D12981,1),AUD!$A:$K,11,TRUE)=0,I12980,IFERROR(VLOOKUP(QUOTIENT($D12981,1),GBP!$A:$B,2,TRUE),I12980)),
I12980)</f>
        <v>0.77437999999999996</v>
      </c>
      <c r="J12981" s="92">
        <f>IF(MOD($D12981,1)&gt;(11+55/60)/24,
IF(VLOOKUP(QUOTIENT($D12981,1),AUD!$A:$K,11,TRUE)=0,J12980,IFERROR(VLOOKUP(QUOTIENT($D12981,1),EUR!$A:$B,2,TRUE),J12980)),
J12980)</f>
        <v>-0.35614000000000001</v>
      </c>
      <c r="K12981" s="92">
        <f>IF(MOD($D12981,1)&gt;(11+55/60)/24,
IF(VLOOKUP(QUOTIENT($D12981,1),AUD!$A:$K,11,TRUE)=0,K12980,IFERROR(VLOOKUP(QUOTIENT($D12981,1),JPY!$A:$B,2,TRUE),K12980)),
K12980)</f>
        <v>-4.0329999999999998E-2</v>
      </c>
      <c r="L12981" s="92">
        <f>IF(MOD($E12981,1)&gt;(11+55/60)/24,
IF(VLOOKUP(QUOTIENT($E12981,1),AUD!$A:$K,11,TRUE)=0,L12980,IFERROR(VLOOKUP(QUOTIENT($E12981,1),CAD!$A:$B,2,TRUE)*1,L12980)),
L12980)</f>
        <v>1.88</v>
      </c>
    </row>
    <row r="12982" spans="1:12">
      <c r="A12982" s="94" t="s">
        <v>13221</v>
      </c>
      <c r="B12982" s="94">
        <f>(DATE(LEFT($A12982,4),MID($A12982,6,2),MID($A12982,9,2))+MID($A12982,12,2)/24+MID($A12982,15,2)/60+MID($A12982,18,2)/3600)
+Timezone!$C$2/24
+VLOOKUP((DATE(LEFT($A12982,4),MID($A12982,6,2),MID($A12982,9,2))+MID($A12982,12,2)/24+MID($A12982,15,2)/60+MID($A12982,18,2)/3600),Timezone!$K:$L,2,TRUE)/24</f>
        <v>43305.791666666664</v>
      </c>
      <c r="C12982" s="94">
        <f>(DATE(LEFT($A12982,4),MID($A12982,6,2),MID($A12982,9,2))+MID($A12982,12,2)/24+MID($A12982,15,2)/60+MID($A12982,18,2)/3600)
+Timezone!$C$3/24
+VLOOKUP((DATE(LEFT($A12982,4),MID($A12982,6,2),MID($A12982,9,2))+MID($A12982,12,2)/24+MID($A12982,15,2)/60+MID($A12982,18,2)/3600),Timezone!$K:$L,2,TRUE)/24</f>
        <v>43305.875</v>
      </c>
      <c r="D12982" s="94">
        <f>(DATE(LEFT($A12982,4),MID($A12982,6,2),MID($A12982,9,2))+MID($A12982,12,2)/24+MID($A12982,15,2)/60+MID($A12982,18,2)/3600)
+Timezone!$C$4/24
+VLOOKUP((DATE(LEFT($A12982,4),MID($A12982,6,2),MID($A12982,9,2))+MID($A12982,12,2)/24+MID($A12982,15,2)/60+MID($A12982,18,2)/3600),Timezone!$K:$L,2,TRUE)/24</f>
        <v>43305.416666666664</v>
      </c>
      <c r="E12982" s="94">
        <f>(DATE(LEFT($A12982,4),MID($A12982,6,2),MID($A12982,9,2))+MID($A12982,12,2)/24+MID($A12982,15,2)/60+MID($A12982,18,2)/3600)
+Timezone!$C$5/24
+VLOOKUP((DATE(LEFT($A12982,4),MID($A12982,6,2),MID($A12982,9,2))+MID($A12982,12,2)/24+MID($A12982,15,2)/60+MID($A12982,18,2)/3600),Timezone!$K:$L,2,TRUE)/24</f>
        <v>43305.208333333336</v>
      </c>
      <c r="F12982" s="92">
        <f>IF(MOD($B12982,1)&gt;10.5/24,
IF(VLOOKUP(QUOTIENT($B12982,1),AUD!$A:$K,11,TRUE)=0,F12981,VLOOKUP(QUOTIENT($B12982,1),AUD!$A:$K,11,TRUE)),
F12981)</f>
        <v>1.9681999999999999</v>
      </c>
      <c r="G12982" s="92">
        <f>IF(MOD($C12982,1)&gt;10.5/24,
IF(VLOOKUP(QUOTIENT($C12982,1),AUD!$A:$K,11,TRUE)=0,G12981,VLOOKUP(QUOTIENT($C12982,1),NZD!$A:$F,6,TRUE)),
G12981)</f>
        <v>1.92</v>
      </c>
      <c r="H12982" s="92">
        <f>IF(MOD($D12982,1)&gt;(11+55/60)/24,
IF(VLOOKUP(QUOTIENT($D12982,1),AUD!$A:$K,11,TRUE)=0,H12981,IFERROR(VLOOKUP(QUOTIENT($D12982,1),USD!$A:$B,2,TRUE),H12981)),
H12981)</f>
        <v>2.3353100000000002</v>
      </c>
      <c r="I12982" s="92">
        <f>IF(MOD($D12982,1)&gt;(11+55/60)/24,
IF(VLOOKUP(QUOTIENT($D12982,1),AUD!$A:$K,11,TRUE)=0,I12981,IFERROR(VLOOKUP(QUOTIENT($D12982,1),GBP!$A:$B,2,TRUE),I12981)),
I12981)</f>
        <v>0.77437999999999996</v>
      </c>
      <c r="J12982" s="92">
        <f>IF(MOD($D12982,1)&gt;(11+55/60)/24,
IF(VLOOKUP(QUOTIENT($D12982,1),AUD!$A:$K,11,TRUE)=0,J12981,IFERROR(VLOOKUP(QUOTIENT($D12982,1),EUR!$A:$B,2,TRUE),J12981)),
J12981)</f>
        <v>-0.35614000000000001</v>
      </c>
      <c r="K12982" s="92">
        <f>IF(MOD($D12982,1)&gt;(11+55/60)/24,
IF(VLOOKUP(QUOTIENT($D12982,1),AUD!$A:$K,11,TRUE)=0,K12981,IFERROR(VLOOKUP(QUOTIENT($D12982,1),JPY!$A:$B,2,TRUE),K12981)),
K12981)</f>
        <v>-4.0329999999999998E-2</v>
      </c>
      <c r="L12982" s="92">
        <f>IF(MOD($E12982,1)&gt;(11+55/60)/24,
IF(VLOOKUP(QUOTIENT($E12982,1),AUD!$A:$K,11,TRUE)=0,L12981,IFERROR(VLOOKUP(QUOTIENT($E12982,1),CAD!$A:$B,2,TRUE)*1,L12981)),
L12981)</f>
        <v>1.88</v>
      </c>
    </row>
    <row r="12983" spans="1:12">
      <c r="A12983" s="94" t="s">
        <v>13222</v>
      </c>
      <c r="B12983" s="94">
        <f>(DATE(LEFT($A12983,4),MID($A12983,6,2),MID($A12983,9,2))+MID($A12983,12,2)/24+MID($A12983,15,2)/60+MID($A12983,18,2)/3600)
+Timezone!$C$2/24
+VLOOKUP((DATE(LEFT($A12983,4),MID($A12983,6,2),MID($A12983,9,2))+MID($A12983,12,2)/24+MID($A12983,15,2)/60+MID($A12983,18,2)/3600),Timezone!$K:$L,2,TRUE)/24</f>
        <v>43305.875</v>
      </c>
      <c r="C12983" s="94">
        <f>(DATE(LEFT($A12983,4),MID($A12983,6,2),MID($A12983,9,2))+MID($A12983,12,2)/24+MID($A12983,15,2)/60+MID($A12983,18,2)/3600)
+Timezone!$C$3/24
+VLOOKUP((DATE(LEFT($A12983,4),MID($A12983,6,2),MID($A12983,9,2))+MID($A12983,12,2)/24+MID($A12983,15,2)/60+MID($A12983,18,2)/3600),Timezone!$K:$L,2,TRUE)/24</f>
        <v>43305.958333333336</v>
      </c>
      <c r="D12983" s="94">
        <f>(DATE(LEFT($A12983,4),MID($A12983,6,2),MID($A12983,9,2))+MID($A12983,12,2)/24+MID($A12983,15,2)/60+MID($A12983,18,2)/3600)
+Timezone!$C$4/24
+VLOOKUP((DATE(LEFT($A12983,4),MID($A12983,6,2),MID($A12983,9,2))+MID($A12983,12,2)/24+MID($A12983,15,2)/60+MID($A12983,18,2)/3600),Timezone!$K:$L,2,TRUE)/24</f>
        <v>43305.5</v>
      </c>
      <c r="E12983" s="94">
        <f>(DATE(LEFT($A12983,4),MID($A12983,6,2),MID($A12983,9,2))+MID($A12983,12,2)/24+MID($A12983,15,2)/60+MID($A12983,18,2)/3600)
+Timezone!$C$5/24
+VLOOKUP((DATE(LEFT($A12983,4),MID($A12983,6,2),MID($A12983,9,2))+MID($A12983,12,2)/24+MID($A12983,15,2)/60+MID($A12983,18,2)/3600),Timezone!$K:$L,2,TRUE)/24</f>
        <v>43305.291666666672</v>
      </c>
      <c r="F12983" s="92">
        <f>IF(MOD($B12983,1)&gt;10.5/24,
IF(VLOOKUP(QUOTIENT($B12983,1),AUD!$A:$K,11,TRUE)=0,F12982,VLOOKUP(QUOTIENT($B12983,1),AUD!$A:$K,11,TRUE)),
F12982)</f>
        <v>1.9681999999999999</v>
      </c>
      <c r="G12983" s="92">
        <f>IF(MOD($C12983,1)&gt;10.5/24,
IF(VLOOKUP(QUOTIENT($C12983,1),AUD!$A:$K,11,TRUE)=0,G12982,VLOOKUP(QUOTIENT($C12983,1),NZD!$A:$F,6,TRUE)),
G12982)</f>
        <v>1.92</v>
      </c>
      <c r="H12983" s="92">
        <f>IF(MOD($D12983,1)&gt;(11+55/60)/24,
IF(VLOOKUP(QUOTIENT($D12983,1),AUD!$A:$K,11,TRUE)=0,H12982,IFERROR(VLOOKUP(QUOTIENT($D12983,1),USD!$A:$B,2,TRUE),H12982)),
H12982)</f>
        <v>2.3348800000000001</v>
      </c>
      <c r="I12983" s="92">
        <f>IF(MOD($D12983,1)&gt;(11+55/60)/24,
IF(VLOOKUP(QUOTIENT($D12983,1),AUD!$A:$K,11,TRUE)=0,I12982,IFERROR(VLOOKUP(QUOTIENT($D12983,1),GBP!$A:$B,2,TRUE),I12982)),
I12982)</f>
        <v>0.78225</v>
      </c>
      <c r="J12983" s="92">
        <f>IF(MOD($D12983,1)&gt;(11+55/60)/24,
IF(VLOOKUP(QUOTIENT($D12983,1),AUD!$A:$K,11,TRUE)=0,J12982,IFERROR(VLOOKUP(QUOTIENT($D12983,1),EUR!$A:$B,2,TRUE),J12982)),
J12982)</f>
        <v>-0.35643000000000002</v>
      </c>
      <c r="K12983" s="92">
        <f>IF(MOD($D12983,1)&gt;(11+55/60)/24,
IF(VLOOKUP(QUOTIENT($D12983,1),AUD!$A:$K,11,TRUE)=0,K12982,IFERROR(VLOOKUP(QUOTIENT($D12983,1),JPY!$A:$B,2,TRUE),K12982)),
K12982)</f>
        <v>-3.5999999999999997E-2</v>
      </c>
      <c r="L12983" s="92">
        <f>IF(MOD($E12983,1)&gt;(11+55/60)/24,
IF(VLOOKUP(QUOTIENT($E12983,1),AUD!$A:$K,11,TRUE)=0,L12982,IFERROR(VLOOKUP(QUOTIENT($E12983,1),CAD!$A:$B,2,TRUE)*1,L12982)),
L12982)</f>
        <v>1.88</v>
      </c>
    </row>
    <row r="12984" spans="1:12">
      <c r="A12984" s="94" t="s">
        <v>13223</v>
      </c>
      <c r="B12984" s="94">
        <f>(DATE(LEFT($A12984,4),MID($A12984,6,2),MID($A12984,9,2))+MID($A12984,12,2)/24+MID($A12984,15,2)/60+MID($A12984,18,2)/3600)
+Timezone!$C$2/24
+VLOOKUP((DATE(LEFT($A12984,4),MID($A12984,6,2),MID($A12984,9,2))+MID($A12984,12,2)/24+MID($A12984,15,2)/60+MID($A12984,18,2)/3600),Timezone!$K:$L,2,TRUE)/24</f>
        <v>43305.958333333328</v>
      </c>
      <c r="C12984" s="94">
        <f>(DATE(LEFT($A12984,4),MID($A12984,6,2),MID($A12984,9,2))+MID($A12984,12,2)/24+MID($A12984,15,2)/60+MID($A12984,18,2)/3600)
+Timezone!$C$3/24
+VLOOKUP((DATE(LEFT($A12984,4),MID($A12984,6,2),MID($A12984,9,2))+MID($A12984,12,2)/24+MID($A12984,15,2)/60+MID($A12984,18,2)/3600),Timezone!$K:$L,2,TRUE)/24</f>
        <v>43306.041666666664</v>
      </c>
      <c r="D12984" s="94">
        <f>(DATE(LEFT($A12984,4),MID($A12984,6,2),MID($A12984,9,2))+MID($A12984,12,2)/24+MID($A12984,15,2)/60+MID($A12984,18,2)/3600)
+Timezone!$C$4/24
+VLOOKUP((DATE(LEFT($A12984,4),MID($A12984,6,2),MID($A12984,9,2))+MID($A12984,12,2)/24+MID($A12984,15,2)/60+MID($A12984,18,2)/3600),Timezone!$K:$L,2,TRUE)/24</f>
        <v>43305.583333333328</v>
      </c>
      <c r="E12984" s="94">
        <f>(DATE(LEFT($A12984,4),MID($A12984,6,2),MID($A12984,9,2))+MID($A12984,12,2)/24+MID($A12984,15,2)/60+MID($A12984,18,2)/3600)
+Timezone!$C$5/24
+VLOOKUP((DATE(LEFT($A12984,4),MID($A12984,6,2),MID($A12984,9,2))+MID($A12984,12,2)/24+MID($A12984,15,2)/60+MID($A12984,18,2)/3600),Timezone!$K:$L,2,TRUE)/24</f>
        <v>43305.375</v>
      </c>
      <c r="F12984" s="92">
        <f>IF(MOD($B12984,1)&gt;10.5/24,
IF(VLOOKUP(QUOTIENT($B12984,1),AUD!$A:$K,11,TRUE)=0,F12983,VLOOKUP(QUOTIENT($B12984,1),AUD!$A:$K,11,TRUE)),
F12983)</f>
        <v>1.9681999999999999</v>
      </c>
      <c r="G12984" s="92">
        <f>IF(MOD($C12984,1)&gt;10.5/24,
IF(VLOOKUP(QUOTIENT($C12984,1),AUD!$A:$K,11,TRUE)=0,G12983,VLOOKUP(QUOTIENT($C12984,1),NZD!$A:$F,6,TRUE)),
G12983)</f>
        <v>1.92</v>
      </c>
      <c r="H12984" s="92">
        <f>IF(MOD($D12984,1)&gt;(11+55/60)/24,
IF(VLOOKUP(QUOTIENT($D12984,1),AUD!$A:$K,11,TRUE)=0,H12983,IFERROR(VLOOKUP(QUOTIENT($D12984,1),USD!$A:$B,2,TRUE),H12983)),
H12983)</f>
        <v>2.3348800000000001</v>
      </c>
      <c r="I12984" s="92">
        <f>IF(MOD($D12984,1)&gt;(11+55/60)/24,
IF(VLOOKUP(QUOTIENT($D12984,1),AUD!$A:$K,11,TRUE)=0,I12983,IFERROR(VLOOKUP(QUOTIENT($D12984,1),GBP!$A:$B,2,TRUE),I12983)),
I12983)</f>
        <v>0.78225</v>
      </c>
      <c r="J12984" s="92">
        <f>IF(MOD($D12984,1)&gt;(11+55/60)/24,
IF(VLOOKUP(QUOTIENT($D12984,1),AUD!$A:$K,11,TRUE)=0,J12983,IFERROR(VLOOKUP(QUOTIENT($D12984,1),EUR!$A:$B,2,TRUE),J12983)),
J12983)</f>
        <v>-0.35643000000000002</v>
      </c>
      <c r="K12984" s="92">
        <f>IF(MOD($D12984,1)&gt;(11+55/60)/24,
IF(VLOOKUP(QUOTIENT($D12984,1),AUD!$A:$K,11,TRUE)=0,K12983,IFERROR(VLOOKUP(QUOTIENT($D12984,1),JPY!$A:$B,2,TRUE),K12983)),
K12983)</f>
        <v>-3.5999999999999997E-2</v>
      </c>
      <c r="L12984" s="92">
        <f>IF(MOD($E12984,1)&gt;(11+55/60)/24,
IF(VLOOKUP(QUOTIENT($E12984,1),AUD!$A:$K,11,TRUE)=0,L12983,IFERROR(VLOOKUP(QUOTIENT($E12984,1),CAD!$A:$B,2,TRUE)*1,L12983)),
L12983)</f>
        <v>1.88</v>
      </c>
    </row>
    <row r="12985" spans="1:12">
      <c r="A12985" s="94" t="s">
        <v>13224</v>
      </c>
      <c r="B12985" s="94">
        <f>(DATE(LEFT($A12985,4),MID($A12985,6,2),MID($A12985,9,2))+MID($A12985,12,2)/24+MID($A12985,15,2)/60+MID($A12985,18,2)/3600)
+Timezone!$C$2/24
+VLOOKUP((DATE(LEFT($A12985,4),MID($A12985,6,2),MID($A12985,9,2))+MID($A12985,12,2)/24+MID($A12985,15,2)/60+MID($A12985,18,2)/3600),Timezone!$K:$L,2,TRUE)/24</f>
        <v>43306.041666666664</v>
      </c>
      <c r="C12985" s="94">
        <f>(DATE(LEFT($A12985,4),MID($A12985,6,2),MID($A12985,9,2))+MID($A12985,12,2)/24+MID($A12985,15,2)/60+MID($A12985,18,2)/3600)
+Timezone!$C$3/24
+VLOOKUP((DATE(LEFT($A12985,4),MID($A12985,6,2),MID($A12985,9,2))+MID($A12985,12,2)/24+MID($A12985,15,2)/60+MID($A12985,18,2)/3600),Timezone!$K:$L,2,TRUE)/24</f>
        <v>43306.125</v>
      </c>
      <c r="D12985" s="94">
        <f>(DATE(LEFT($A12985,4),MID($A12985,6,2),MID($A12985,9,2))+MID($A12985,12,2)/24+MID($A12985,15,2)/60+MID($A12985,18,2)/3600)
+Timezone!$C$4/24
+VLOOKUP((DATE(LEFT($A12985,4),MID($A12985,6,2),MID($A12985,9,2))+MID($A12985,12,2)/24+MID($A12985,15,2)/60+MID($A12985,18,2)/3600),Timezone!$K:$L,2,TRUE)/24</f>
        <v>43305.666666666664</v>
      </c>
      <c r="E12985" s="94">
        <f>(DATE(LEFT($A12985,4),MID($A12985,6,2),MID($A12985,9,2))+MID($A12985,12,2)/24+MID($A12985,15,2)/60+MID($A12985,18,2)/3600)
+Timezone!$C$5/24
+VLOOKUP((DATE(LEFT($A12985,4),MID($A12985,6,2),MID($A12985,9,2))+MID($A12985,12,2)/24+MID($A12985,15,2)/60+MID($A12985,18,2)/3600),Timezone!$K:$L,2,TRUE)/24</f>
        <v>43305.458333333336</v>
      </c>
      <c r="F12985" s="92">
        <f>IF(MOD($B12985,1)&gt;10.5/24,
IF(VLOOKUP(QUOTIENT($B12985,1),AUD!$A:$K,11,TRUE)=0,F12984,VLOOKUP(QUOTIENT($B12985,1),AUD!$A:$K,11,TRUE)),
F12984)</f>
        <v>1.9681999999999999</v>
      </c>
      <c r="G12985" s="92">
        <f>IF(MOD($C12985,1)&gt;10.5/24,
IF(VLOOKUP(QUOTIENT($C12985,1),AUD!$A:$K,11,TRUE)=0,G12984,VLOOKUP(QUOTIENT($C12985,1),NZD!$A:$F,6,TRUE)),
G12984)</f>
        <v>1.92</v>
      </c>
      <c r="H12985" s="92">
        <f>IF(MOD($D12985,1)&gt;(11+55/60)/24,
IF(VLOOKUP(QUOTIENT($D12985,1),AUD!$A:$K,11,TRUE)=0,H12984,IFERROR(VLOOKUP(QUOTIENT($D12985,1),USD!$A:$B,2,TRUE),H12984)),
H12984)</f>
        <v>2.3348800000000001</v>
      </c>
      <c r="I12985" s="92">
        <f>IF(MOD($D12985,1)&gt;(11+55/60)/24,
IF(VLOOKUP(QUOTIENT($D12985,1),AUD!$A:$K,11,TRUE)=0,I12984,IFERROR(VLOOKUP(QUOTIENT($D12985,1),GBP!$A:$B,2,TRUE),I12984)),
I12984)</f>
        <v>0.78225</v>
      </c>
      <c r="J12985" s="92">
        <f>IF(MOD($D12985,1)&gt;(11+55/60)/24,
IF(VLOOKUP(QUOTIENT($D12985,1),AUD!$A:$K,11,TRUE)=0,J12984,IFERROR(VLOOKUP(QUOTIENT($D12985,1),EUR!$A:$B,2,TRUE),J12984)),
J12984)</f>
        <v>-0.35643000000000002</v>
      </c>
      <c r="K12985" s="92">
        <f>IF(MOD($D12985,1)&gt;(11+55/60)/24,
IF(VLOOKUP(QUOTIENT($D12985,1),AUD!$A:$K,11,TRUE)=0,K12984,IFERROR(VLOOKUP(QUOTIENT($D12985,1),JPY!$A:$B,2,TRUE),K12984)),
K12984)</f>
        <v>-3.5999999999999997E-2</v>
      </c>
      <c r="L12985" s="92">
        <f>IF(MOD($E12985,1)&gt;(11+55/60)/24,
IF(VLOOKUP(QUOTIENT($E12985,1),AUD!$A:$K,11,TRUE)=0,L12984,IFERROR(VLOOKUP(QUOTIENT($E12985,1),CAD!$A:$B,2,TRUE)*1,L12984)),
L12984)</f>
        <v>1.88</v>
      </c>
    </row>
    <row r="12986" spans="1:12">
      <c r="A12986" s="94" t="s">
        <v>13225</v>
      </c>
      <c r="B12986" s="94">
        <f>(DATE(LEFT($A12986,4),MID($A12986,6,2),MID($A12986,9,2))+MID($A12986,12,2)/24+MID($A12986,15,2)/60+MID($A12986,18,2)/3600)
+Timezone!$C$2/24
+VLOOKUP((DATE(LEFT($A12986,4),MID($A12986,6,2),MID($A12986,9,2))+MID($A12986,12,2)/24+MID($A12986,15,2)/60+MID($A12986,18,2)/3600),Timezone!$K:$L,2,TRUE)/24</f>
        <v>43306.125</v>
      </c>
      <c r="C12986" s="94">
        <f>(DATE(LEFT($A12986,4),MID($A12986,6,2),MID($A12986,9,2))+MID($A12986,12,2)/24+MID($A12986,15,2)/60+MID($A12986,18,2)/3600)
+Timezone!$C$3/24
+VLOOKUP((DATE(LEFT($A12986,4),MID($A12986,6,2),MID($A12986,9,2))+MID($A12986,12,2)/24+MID($A12986,15,2)/60+MID($A12986,18,2)/3600),Timezone!$K:$L,2,TRUE)/24</f>
        <v>43306.208333333336</v>
      </c>
      <c r="D12986" s="94">
        <f>(DATE(LEFT($A12986,4),MID($A12986,6,2),MID($A12986,9,2))+MID($A12986,12,2)/24+MID($A12986,15,2)/60+MID($A12986,18,2)/3600)
+Timezone!$C$4/24
+VLOOKUP((DATE(LEFT($A12986,4),MID($A12986,6,2),MID($A12986,9,2))+MID($A12986,12,2)/24+MID($A12986,15,2)/60+MID($A12986,18,2)/3600),Timezone!$K:$L,2,TRUE)/24</f>
        <v>43305.75</v>
      </c>
      <c r="E12986" s="94">
        <f>(DATE(LEFT($A12986,4),MID($A12986,6,2),MID($A12986,9,2))+MID($A12986,12,2)/24+MID($A12986,15,2)/60+MID($A12986,18,2)/3600)
+Timezone!$C$5/24
+VLOOKUP((DATE(LEFT($A12986,4),MID($A12986,6,2),MID($A12986,9,2))+MID($A12986,12,2)/24+MID($A12986,15,2)/60+MID($A12986,18,2)/3600),Timezone!$K:$L,2,TRUE)/24</f>
        <v>43305.541666666672</v>
      </c>
      <c r="F12986" s="92">
        <f>IF(MOD($B12986,1)&gt;10.5/24,
IF(VLOOKUP(QUOTIENT($B12986,1),AUD!$A:$K,11,TRUE)=0,F12985,VLOOKUP(QUOTIENT($B12986,1),AUD!$A:$K,11,TRUE)),
F12985)</f>
        <v>1.9681999999999999</v>
      </c>
      <c r="G12986" s="92">
        <f>IF(MOD($C12986,1)&gt;10.5/24,
IF(VLOOKUP(QUOTIENT($C12986,1),AUD!$A:$K,11,TRUE)=0,G12985,VLOOKUP(QUOTIENT($C12986,1),NZD!$A:$F,6,TRUE)),
G12985)</f>
        <v>1.92</v>
      </c>
      <c r="H12986" s="92">
        <f>IF(MOD($D12986,1)&gt;(11+55/60)/24,
IF(VLOOKUP(QUOTIENT($D12986,1),AUD!$A:$K,11,TRUE)=0,H12985,IFERROR(VLOOKUP(QUOTIENT($D12986,1),USD!$A:$B,2,TRUE),H12985)),
H12985)</f>
        <v>2.3348800000000001</v>
      </c>
      <c r="I12986" s="92">
        <f>IF(MOD($D12986,1)&gt;(11+55/60)/24,
IF(VLOOKUP(QUOTIENT($D12986,1),AUD!$A:$K,11,TRUE)=0,I12985,IFERROR(VLOOKUP(QUOTIENT($D12986,1),GBP!$A:$B,2,TRUE),I12985)),
I12985)</f>
        <v>0.78225</v>
      </c>
      <c r="J12986" s="92">
        <f>IF(MOD($D12986,1)&gt;(11+55/60)/24,
IF(VLOOKUP(QUOTIENT($D12986,1),AUD!$A:$K,11,TRUE)=0,J12985,IFERROR(VLOOKUP(QUOTIENT($D12986,1),EUR!$A:$B,2,TRUE),J12985)),
J12985)</f>
        <v>-0.35643000000000002</v>
      </c>
      <c r="K12986" s="92">
        <f>IF(MOD($D12986,1)&gt;(11+55/60)/24,
IF(VLOOKUP(QUOTIENT($D12986,1),AUD!$A:$K,11,TRUE)=0,K12985,IFERROR(VLOOKUP(QUOTIENT($D12986,1),JPY!$A:$B,2,TRUE),K12985)),
K12985)</f>
        <v>-3.5999999999999997E-2</v>
      </c>
      <c r="L12986" s="92">
        <f>IF(MOD($E12986,1)&gt;(11+55/60)/24,
IF(VLOOKUP(QUOTIENT($E12986,1),AUD!$A:$K,11,TRUE)=0,L12985,IFERROR(VLOOKUP(QUOTIENT($E12986,1),CAD!$A:$B,2,TRUE)*1,L12985)),
L12985)</f>
        <v>1.88</v>
      </c>
    </row>
    <row r="12987" spans="1:12">
      <c r="A12987" s="94" t="s">
        <v>13226</v>
      </c>
      <c r="B12987" s="94">
        <f>(DATE(LEFT($A12987,4),MID($A12987,6,2),MID($A12987,9,2))+MID($A12987,12,2)/24+MID($A12987,15,2)/60+MID($A12987,18,2)/3600)
+Timezone!$C$2/24
+VLOOKUP((DATE(LEFT($A12987,4),MID($A12987,6,2),MID($A12987,9,2))+MID($A12987,12,2)/24+MID($A12987,15,2)/60+MID($A12987,18,2)/3600),Timezone!$K:$L,2,TRUE)/24</f>
        <v>43306.208333333328</v>
      </c>
      <c r="C12987" s="94">
        <f>(DATE(LEFT($A12987,4),MID($A12987,6,2),MID($A12987,9,2))+MID($A12987,12,2)/24+MID($A12987,15,2)/60+MID($A12987,18,2)/3600)
+Timezone!$C$3/24
+VLOOKUP((DATE(LEFT($A12987,4),MID($A12987,6,2),MID($A12987,9,2))+MID($A12987,12,2)/24+MID($A12987,15,2)/60+MID($A12987,18,2)/3600),Timezone!$K:$L,2,TRUE)/24</f>
        <v>43306.291666666664</v>
      </c>
      <c r="D12987" s="94">
        <f>(DATE(LEFT($A12987,4),MID($A12987,6,2),MID($A12987,9,2))+MID($A12987,12,2)/24+MID($A12987,15,2)/60+MID($A12987,18,2)/3600)
+Timezone!$C$4/24
+VLOOKUP((DATE(LEFT($A12987,4),MID($A12987,6,2),MID($A12987,9,2))+MID($A12987,12,2)/24+MID($A12987,15,2)/60+MID($A12987,18,2)/3600),Timezone!$K:$L,2,TRUE)/24</f>
        <v>43305.833333333328</v>
      </c>
      <c r="E12987" s="94">
        <f>(DATE(LEFT($A12987,4),MID($A12987,6,2),MID($A12987,9,2))+MID($A12987,12,2)/24+MID($A12987,15,2)/60+MID($A12987,18,2)/3600)
+Timezone!$C$5/24
+VLOOKUP((DATE(LEFT($A12987,4),MID($A12987,6,2),MID($A12987,9,2))+MID($A12987,12,2)/24+MID($A12987,15,2)/60+MID($A12987,18,2)/3600),Timezone!$K:$L,2,TRUE)/24</f>
        <v>43305.625</v>
      </c>
      <c r="F12987" s="92">
        <f>IF(MOD($B12987,1)&gt;10.5/24,
IF(VLOOKUP(QUOTIENT($B12987,1),AUD!$A:$K,11,TRUE)=0,F12986,VLOOKUP(QUOTIENT($B12987,1),AUD!$A:$K,11,TRUE)),
F12986)</f>
        <v>1.9681999999999999</v>
      </c>
      <c r="G12987" s="92">
        <f>IF(MOD($C12987,1)&gt;10.5/24,
IF(VLOOKUP(QUOTIENT($C12987,1),AUD!$A:$K,11,TRUE)=0,G12986,VLOOKUP(QUOTIENT($C12987,1),NZD!$A:$F,6,TRUE)),
G12986)</f>
        <v>1.92</v>
      </c>
      <c r="H12987" s="92">
        <f>IF(MOD($D12987,1)&gt;(11+55/60)/24,
IF(VLOOKUP(QUOTIENT($D12987,1),AUD!$A:$K,11,TRUE)=0,H12986,IFERROR(VLOOKUP(QUOTIENT($D12987,1),USD!$A:$B,2,TRUE),H12986)),
H12986)</f>
        <v>2.3348800000000001</v>
      </c>
      <c r="I12987" s="92">
        <f>IF(MOD($D12987,1)&gt;(11+55/60)/24,
IF(VLOOKUP(QUOTIENT($D12987,1),AUD!$A:$K,11,TRUE)=0,I12986,IFERROR(VLOOKUP(QUOTIENT($D12987,1),GBP!$A:$B,2,TRUE),I12986)),
I12986)</f>
        <v>0.78225</v>
      </c>
      <c r="J12987" s="92">
        <f>IF(MOD($D12987,1)&gt;(11+55/60)/24,
IF(VLOOKUP(QUOTIENT($D12987,1),AUD!$A:$K,11,TRUE)=0,J12986,IFERROR(VLOOKUP(QUOTIENT($D12987,1),EUR!$A:$B,2,TRUE),J12986)),
J12986)</f>
        <v>-0.35643000000000002</v>
      </c>
      <c r="K12987" s="92">
        <f>IF(MOD($D12987,1)&gt;(11+55/60)/24,
IF(VLOOKUP(QUOTIENT($D12987,1),AUD!$A:$K,11,TRUE)=0,K12986,IFERROR(VLOOKUP(QUOTIENT($D12987,1),JPY!$A:$B,2,TRUE),K12986)),
K12986)</f>
        <v>-3.5999999999999997E-2</v>
      </c>
      <c r="L12987" s="92">
        <f>IF(MOD($E12987,1)&gt;(11+55/60)/24,
IF(VLOOKUP(QUOTIENT($E12987,1),AUD!$A:$K,11,TRUE)=0,L12986,IFERROR(VLOOKUP(QUOTIENT($E12987,1),CAD!$A:$B,2,TRUE)*1,L12986)),
L12986)</f>
        <v>1.88</v>
      </c>
    </row>
    <row r="12988" spans="1:12">
      <c r="A12988" s="94" t="s">
        <v>13227</v>
      </c>
      <c r="B12988" s="94">
        <f>(DATE(LEFT($A12988,4),MID($A12988,6,2),MID($A12988,9,2))+MID($A12988,12,2)/24+MID($A12988,15,2)/60+MID($A12988,18,2)/3600)
+Timezone!$C$2/24
+VLOOKUP((DATE(LEFT($A12988,4),MID($A12988,6,2),MID($A12988,9,2))+MID($A12988,12,2)/24+MID($A12988,15,2)/60+MID($A12988,18,2)/3600),Timezone!$K:$L,2,TRUE)/24</f>
        <v>43306.291666666664</v>
      </c>
      <c r="C12988" s="94">
        <f>(DATE(LEFT($A12988,4),MID($A12988,6,2),MID($A12988,9,2))+MID($A12988,12,2)/24+MID($A12988,15,2)/60+MID($A12988,18,2)/3600)
+Timezone!$C$3/24
+VLOOKUP((DATE(LEFT($A12988,4),MID($A12988,6,2),MID($A12988,9,2))+MID($A12988,12,2)/24+MID($A12988,15,2)/60+MID($A12988,18,2)/3600),Timezone!$K:$L,2,TRUE)/24</f>
        <v>43306.375</v>
      </c>
      <c r="D12988" s="94">
        <f>(DATE(LEFT($A12988,4),MID($A12988,6,2),MID($A12988,9,2))+MID($A12988,12,2)/24+MID($A12988,15,2)/60+MID($A12988,18,2)/3600)
+Timezone!$C$4/24
+VLOOKUP((DATE(LEFT($A12988,4),MID($A12988,6,2),MID($A12988,9,2))+MID($A12988,12,2)/24+MID($A12988,15,2)/60+MID($A12988,18,2)/3600),Timezone!$K:$L,2,TRUE)/24</f>
        <v>43305.916666666664</v>
      </c>
      <c r="E12988" s="94">
        <f>(DATE(LEFT($A12988,4),MID($A12988,6,2),MID($A12988,9,2))+MID($A12988,12,2)/24+MID($A12988,15,2)/60+MID($A12988,18,2)/3600)
+Timezone!$C$5/24
+VLOOKUP((DATE(LEFT($A12988,4),MID($A12988,6,2),MID($A12988,9,2))+MID($A12988,12,2)/24+MID($A12988,15,2)/60+MID($A12988,18,2)/3600),Timezone!$K:$L,2,TRUE)/24</f>
        <v>43305.708333333336</v>
      </c>
      <c r="F12988" s="92">
        <f>IF(MOD($B12988,1)&gt;10.5/24,
IF(VLOOKUP(QUOTIENT($B12988,1),AUD!$A:$K,11,TRUE)=0,F12987,VLOOKUP(QUOTIENT($B12988,1),AUD!$A:$K,11,TRUE)),
F12987)</f>
        <v>1.9681999999999999</v>
      </c>
      <c r="G12988" s="92">
        <f>IF(MOD($C12988,1)&gt;10.5/24,
IF(VLOOKUP(QUOTIENT($C12988,1),AUD!$A:$K,11,TRUE)=0,G12987,VLOOKUP(QUOTIENT($C12988,1),NZD!$A:$F,6,TRUE)),
G12987)</f>
        <v>1.92</v>
      </c>
      <c r="H12988" s="92">
        <f>IF(MOD($D12988,1)&gt;(11+55/60)/24,
IF(VLOOKUP(QUOTIENT($D12988,1),AUD!$A:$K,11,TRUE)=0,H12987,IFERROR(VLOOKUP(QUOTIENT($D12988,1),USD!$A:$B,2,TRUE),H12987)),
H12987)</f>
        <v>2.3348800000000001</v>
      </c>
      <c r="I12988" s="92">
        <f>IF(MOD($D12988,1)&gt;(11+55/60)/24,
IF(VLOOKUP(QUOTIENT($D12988,1),AUD!$A:$K,11,TRUE)=0,I12987,IFERROR(VLOOKUP(QUOTIENT($D12988,1),GBP!$A:$B,2,TRUE),I12987)),
I12987)</f>
        <v>0.78225</v>
      </c>
      <c r="J12988" s="92">
        <f>IF(MOD($D12988,1)&gt;(11+55/60)/24,
IF(VLOOKUP(QUOTIENT($D12988,1),AUD!$A:$K,11,TRUE)=0,J12987,IFERROR(VLOOKUP(QUOTIENT($D12988,1),EUR!$A:$B,2,TRUE),J12987)),
J12987)</f>
        <v>-0.35643000000000002</v>
      </c>
      <c r="K12988" s="92">
        <f>IF(MOD($D12988,1)&gt;(11+55/60)/24,
IF(VLOOKUP(QUOTIENT($D12988,1),AUD!$A:$K,11,TRUE)=0,K12987,IFERROR(VLOOKUP(QUOTIENT($D12988,1),JPY!$A:$B,2,TRUE),K12987)),
K12987)</f>
        <v>-3.5999999999999997E-2</v>
      </c>
      <c r="L12988" s="92">
        <f>IF(MOD($E12988,1)&gt;(11+55/60)/24,
IF(VLOOKUP(QUOTIENT($E12988,1),AUD!$A:$K,11,TRUE)=0,L12987,IFERROR(VLOOKUP(QUOTIENT($E12988,1),CAD!$A:$B,2,TRUE)*1,L12987)),
L12987)</f>
        <v>1.88</v>
      </c>
    </row>
    <row r="12989" spans="1:12">
      <c r="A12989" s="94" t="s">
        <v>13228</v>
      </c>
      <c r="B12989" s="94">
        <f>(DATE(LEFT($A12989,4),MID($A12989,6,2),MID($A12989,9,2))+MID($A12989,12,2)/24+MID($A12989,15,2)/60+MID($A12989,18,2)/3600)
+Timezone!$C$2/24
+VLOOKUP((DATE(LEFT($A12989,4),MID($A12989,6,2),MID($A12989,9,2))+MID($A12989,12,2)/24+MID($A12989,15,2)/60+MID($A12989,18,2)/3600),Timezone!$K:$L,2,TRUE)/24</f>
        <v>43306.375</v>
      </c>
      <c r="C12989" s="94">
        <f>(DATE(LEFT($A12989,4),MID($A12989,6,2),MID($A12989,9,2))+MID($A12989,12,2)/24+MID($A12989,15,2)/60+MID($A12989,18,2)/3600)
+Timezone!$C$3/24
+VLOOKUP((DATE(LEFT($A12989,4),MID($A12989,6,2),MID($A12989,9,2))+MID($A12989,12,2)/24+MID($A12989,15,2)/60+MID($A12989,18,2)/3600),Timezone!$K:$L,2,TRUE)/24</f>
        <v>43306.458333333336</v>
      </c>
      <c r="D12989" s="94">
        <f>(DATE(LEFT($A12989,4),MID($A12989,6,2),MID($A12989,9,2))+MID($A12989,12,2)/24+MID($A12989,15,2)/60+MID($A12989,18,2)/3600)
+Timezone!$C$4/24
+VLOOKUP((DATE(LEFT($A12989,4),MID($A12989,6,2),MID($A12989,9,2))+MID($A12989,12,2)/24+MID($A12989,15,2)/60+MID($A12989,18,2)/3600),Timezone!$K:$L,2,TRUE)/24</f>
        <v>43306</v>
      </c>
      <c r="E12989" s="94">
        <f>(DATE(LEFT($A12989,4),MID($A12989,6,2),MID($A12989,9,2))+MID($A12989,12,2)/24+MID($A12989,15,2)/60+MID($A12989,18,2)/3600)
+Timezone!$C$5/24
+VLOOKUP((DATE(LEFT($A12989,4),MID($A12989,6,2),MID($A12989,9,2))+MID($A12989,12,2)/24+MID($A12989,15,2)/60+MID($A12989,18,2)/3600),Timezone!$K:$L,2,TRUE)/24</f>
        <v>43305.791666666672</v>
      </c>
      <c r="F12989" s="92">
        <f>IF(MOD($B12989,1)&gt;10.5/24,
IF(VLOOKUP(QUOTIENT($B12989,1),AUD!$A:$K,11,TRUE)=0,F12988,VLOOKUP(QUOTIENT($B12989,1),AUD!$A:$K,11,TRUE)),
F12988)</f>
        <v>1.9681999999999999</v>
      </c>
      <c r="G12989" s="92">
        <f>IF(MOD($C12989,1)&gt;10.5/24,
IF(VLOOKUP(QUOTIENT($C12989,1),AUD!$A:$K,11,TRUE)=0,G12988,VLOOKUP(QUOTIENT($C12989,1),NZD!$A:$F,6,TRUE)),
G12988)</f>
        <v>1.91</v>
      </c>
      <c r="H12989" s="92">
        <f>IF(MOD($D12989,1)&gt;(11+55/60)/24,
IF(VLOOKUP(QUOTIENT($D12989,1),AUD!$A:$K,11,TRUE)=0,H12988,IFERROR(VLOOKUP(QUOTIENT($D12989,1),USD!$A:$B,2,TRUE),H12988)),
H12988)</f>
        <v>2.3348800000000001</v>
      </c>
      <c r="I12989" s="92">
        <f>IF(MOD($D12989,1)&gt;(11+55/60)/24,
IF(VLOOKUP(QUOTIENT($D12989,1),AUD!$A:$K,11,TRUE)=0,I12988,IFERROR(VLOOKUP(QUOTIENT($D12989,1),GBP!$A:$B,2,TRUE),I12988)),
I12988)</f>
        <v>0.78225</v>
      </c>
      <c r="J12989" s="92">
        <f>IF(MOD($D12989,1)&gt;(11+55/60)/24,
IF(VLOOKUP(QUOTIENT($D12989,1),AUD!$A:$K,11,TRUE)=0,J12988,IFERROR(VLOOKUP(QUOTIENT($D12989,1),EUR!$A:$B,2,TRUE),J12988)),
J12988)</f>
        <v>-0.35643000000000002</v>
      </c>
      <c r="K12989" s="92">
        <f>IF(MOD($D12989,1)&gt;(11+55/60)/24,
IF(VLOOKUP(QUOTIENT($D12989,1),AUD!$A:$K,11,TRUE)=0,K12988,IFERROR(VLOOKUP(QUOTIENT($D12989,1),JPY!$A:$B,2,TRUE),K12988)),
K12988)</f>
        <v>-3.5999999999999997E-2</v>
      </c>
      <c r="L12989" s="92">
        <f>IF(MOD($E12989,1)&gt;(11+55/60)/24,
IF(VLOOKUP(QUOTIENT($E12989,1),AUD!$A:$K,11,TRUE)=0,L12988,IFERROR(VLOOKUP(QUOTIENT($E12989,1),CAD!$A:$B,2,TRUE)*1,L12988)),
L12988)</f>
        <v>1.88</v>
      </c>
    </row>
    <row r="12990" spans="1:12">
      <c r="A12990" s="94" t="s">
        <v>13229</v>
      </c>
      <c r="B12990" s="94">
        <f>(DATE(LEFT($A12990,4),MID($A12990,6,2),MID($A12990,9,2))+MID($A12990,12,2)/24+MID($A12990,15,2)/60+MID($A12990,18,2)/3600)
+Timezone!$C$2/24
+VLOOKUP((DATE(LEFT($A12990,4),MID($A12990,6,2),MID($A12990,9,2))+MID($A12990,12,2)/24+MID($A12990,15,2)/60+MID($A12990,18,2)/3600),Timezone!$K:$L,2,TRUE)/24</f>
        <v>43306.458333333328</v>
      </c>
      <c r="C12990" s="94">
        <f>(DATE(LEFT($A12990,4),MID($A12990,6,2),MID($A12990,9,2))+MID($A12990,12,2)/24+MID($A12990,15,2)/60+MID($A12990,18,2)/3600)
+Timezone!$C$3/24
+VLOOKUP((DATE(LEFT($A12990,4),MID($A12990,6,2),MID($A12990,9,2))+MID($A12990,12,2)/24+MID($A12990,15,2)/60+MID($A12990,18,2)/3600),Timezone!$K:$L,2,TRUE)/24</f>
        <v>43306.541666666664</v>
      </c>
      <c r="D12990" s="94">
        <f>(DATE(LEFT($A12990,4),MID($A12990,6,2),MID($A12990,9,2))+MID($A12990,12,2)/24+MID($A12990,15,2)/60+MID($A12990,18,2)/3600)
+Timezone!$C$4/24
+VLOOKUP((DATE(LEFT($A12990,4),MID($A12990,6,2),MID($A12990,9,2))+MID($A12990,12,2)/24+MID($A12990,15,2)/60+MID($A12990,18,2)/3600),Timezone!$K:$L,2,TRUE)/24</f>
        <v>43306.083333333328</v>
      </c>
      <c r="E12990" s="94">
        <f>(DATE(LEFT($A12990,4),MID($A12990,6,2),MID($A12990,9,2))+MID($A12990,12,2)/24+MID($A12990,15,2)/60+MID($A12990,18,2)/3600)
+Timezone!$C$5/24
+VLOOKUP((DATE(LEFT($A12990,4),MID($A12990,6,2),MID($A12990,9,2))+MID($A12990,12,2)/24+MID($A12990,15,2)/60+MID($A12990,18,2)/3600),Timezone!$K:$L,2,TRUE)/24</f>
        <v>43305.875</v>
      </c>
      <c r="F12990" s="92">
        <f>IF(MOD($B12990,1)&gt;10.5/24,
IF(VLOOKUP(QUOTIENT($B12990,1),AUD!$A:$K,11,TRUE)=0,F12989,VLOOKUP(QUOTIENT($B12990,1),AUD!$A:$K,11,TRUE)),
F12989)</f>
        <v>1.956</v>
      </c>
      <c r="G12990" s="92">
        <f>IF(MOD($C12990,1)&gt;10.5/24,
IF(VLOOKUP(QUOTIENT($C12990,1),AUD!$A:$K,11,TRUE)=0,G12989,VLOOKUP(QUOTIENT($C12990,1),NZD!$A:$F,6,TRUE)),
G12989)</f>
        <v>1.91</v>
      </c>
      <c r="H12990" s="92">
        <f>IF(MOD($D12990,1)&gt;(11+55/60)/24,
IF(VLOOKUP(QUOTIENT($D12990,1),AUD!$A:$K,11,TRUE)=0,H12989,IFERROR(VLOOKUP(QUOTIENT($D12990,1),USD!$A:$B,2,TRUE),H12989)),
H12989)</f>
        <v>2.3348800000000001</v>
      </c>
      <c r="I12990" s="92">
        <f>IF(MOD($D12990,1)&gt;(11+55/60)/24,
IF(VLOOKUP(QUOTIENT($D12990,1),AUD!$A:$K,11,TRUE)=0,I12989,IFERROR(VLOOKUP(QUOTIENT($D12990,1),GBP!$A:$B,2,TRUE),I12989)),
I12989)</f>
        <v>0.78225</v>
      </c>
      <c r="J12990" s="92">
        <f>IF(MOD($D12990,1)&gt;(11+55/60)/24,
IF(VLOOKUP(QUOTIENT($D12990,1),AUD!$A:$K,11,TRUE)=0,J12989,IFERROR(VLOOKUP(QUOTIENT($D12990,1),EUR!$A:$B,2,TRUE),J12989)),
J12989)</f>
        <v>-0.35643000000000002</v>
      </c>
      <c r="K12990" s="92">
        <f>IF(MOD($D12990,1)&gt;(11+55/60)/24,
IF(VLOOKUP(QUOTIENT($D12990,1),AUD!$A:$K,11,TRUE)=0,K12989,IFERROR(VLOOKUP(QUOTIENT($D12990,1),JPY!$A:$B,2,TRUE),K12989)),
K12989)</f>
        <v>-3.5999999999999997E-2</v>
      </c>
      <c r="L12990" s="92">
        <f>IF(MOD($E12990,1)&gt;(11+55/60)/24,
IF(VLOOKUP(QUOTIENT($E12990,1),AUD!$A:$K,11,TRUE)=0,L12989,IFERROR(VLOOKUP(QUOTIENT($E12990,1),CAD!$A:$B,2,TRUE)*1,L12989)),
L12989)</f>
        <v>1.88</v>
      </c>
    </row>
    <row r="12991" spans="1:12">
      <c r="A12991" s="94" t="s">
        <v>13230</v>
      </c>
      <c r="B12991" s="94">
        <f>(DATE(LEFT($A12991,4),MID($A12991,6,2),MID($A12991,9,2))+MID($A12991,12,2)/24+MID($A12991,15,2)/60+MID($A12991,18,2)/3600)
+Timezone!$C$2/24
+VLOOKUP((DATE(LEFT($A12991,4),MID($A12991,6,2),MID($A12991,9,2))+MID($A12991,12,2)/24+MID($A12991,15,2)/60+MID($A12991,18,2)/3600),Timezone!$K:$L,2,TRUE)/24</f>
        <v>43306.541666666664</v>
      </c>
      <c r="C12991" s="94">
        <f>(DATE(LEFT($A12991,4),MID($A12991,6,2),MID($A12991,9,2))+MID($A12991,12,2)/24+MID($A12991,15,2)/60+MID($A12991,18,2)/3600)
+Timezone!$C$3/24
+VLOOKUP((DATE(LEFT($A12991,4),MID($A12991,6,2),MID($A12991,9,2))+MID($A12991,12,2)/24+MID($A12991,15,2)/60+MID($A12991,18,2)/3600),Timezone!$K:$L,2,TRUE)/24</f>
        <v>43306.625</v>
      </c>
      <c r="D12991" s="94">
        <f>(DATE(LEFT($A12991,4),MID($A12991,6,2),MID($A12991,9,2))+MID($A12991,12,2)/24+MID($A12991,15,2)/60+MID($A12991,18,2)/3600)
+Timezone!$C$4/24
+VLOOKUP((DATE(LEFT($A12991,4),MID($A12991,6,2),MID($A12991,9,2))+MID($A12991,12,2)/24+MID($A12991,15,2)/60+MID($A12991,18,2)/3600),Timezone!$K:$L,2,TRUE)/24</f>
        <v>43306.166666666664</v>
      </c>
      <c r="E12991" s="94">
        <f>(DATE(LEFT($A12991,4),MID($A12991,6,2),MID($A12991,9,2))+MID($A12991,12,2)/24+MID($A12991,15,2)/60+MID($A12991,18,2)/3600)
+Timezone!$C$5/24
+VLOOKUP((DATE(LEFT($A12991,4),MID($A12991,6,2),MID($A12991,9,2))+MID($A12991,12,2)/24+MID($A12991,15,2)/60+MID($A12991,18,2)/3600),Timezone!$K:$L,2,TRUE)/24</f>
        <v>43305.958333333336</v>
      </c>
      <c r="F12991" s="92">
        <f>IF(MOD($B12991,1)&gt;10.5/24,
IF(VLOOKUP(QUOTIENT($B12991,1),AUD!$A:$K,11,TRUE)=0,F12990,VLOOKUP(QUOTIENT($B12991,1),AUD!$A:$K,11,TRUE)),
F12990)</f>
        <v>1.956</v>
      </c>
      <c r="G12991" s="92">
        <f>IF(MOD($C12991,1)&gt;10.5/24,
IF(VLOOKUP(QUOTIENT($C12991,1),AUD!$A:$K,11,TRUE)=0,G12990,VLOOKUP(QUOTIENT($C12991,1),NZD!$A:$F,6,TRUE)),
G12990)</f>
        <v>1.91</v>
      </c>
      <c r="H12991" s="92">
        <f>IF(MOD($D12991,1)&gt;(11+55/60)/24,
IF(VLOOKUP(QUOTIENT($D12991,1),AUD!$A:$K,11,TRUE)=0,H12990,IFERROR(VLOOKUP(QUOTIENT($D12991,1),USD!$A:$B,2,TRUE),H12990)),
H12990)</f>
        <v>2.3348800000000001</v>
      </c>
      <c r="I12991" s="92">
        <f>IF(MOD($D12991,1)&gt;(11+55/60)/24,
IF(VLOOKUP(QUOTIENT($D12991,1),AUD!$A:$K,11,TRUE)=0,I12990,IFERROR(VLOOKUP(QUOTIENT($D12991,1),GBP!$A:$B,2,TRUE),I12990)),
I12990)</f>
        <v>0.78225</v>
      </c>
      <c r="J12991" s="92">
        <f>IF(MOD($D12991,1)&gt;(11+55/60)/24,
IF(VLOOKUP(QUOTIENT($D12991,1),AUD!$A:$K,11,TRUE)=0,J12990,IFERROR(VLOOKUP(QUOTIENT($D12991,1),EUR!$A:$B,2,TRUE),J12990)),
J12990)</f>
        <v>-0.35643000000000002</v>
      </c>
      <c r="K12991" s="92">
        <f>IF(MOD($D12991,1)&gt;(11+55/60)/24,
IF(VLOOKUP(QUOTIENT($D12991,1),AUD!$A:$K,11,TRUE)=0,K12990,IFERROR(VLOOKUP(QUOTIENT($D12991,1),JPY!$A:$B,2,TRUE),K12990)),
K12990)</f>
        <v>-3.5999999999999997E-2</v>
      </c>
      <c r="L12991" s="92">
        <f>IF(MOD($E12991,1)&gt;(11+55/60)/24,
IF(VLOOKUP(QUOTIENT($E12991,1),AUD!$A:$K,11,TRUE)=0,L12990,IFERROR(VLOOKUP(QUOTIENT($E12991,1),CAD!$A:$B,2,TRUE)*1,L12990)),
L12990)</f>
        <v>1.88</v>
      </c>
    </row>
    <row r="12992" spans="1:12">
      <c r="A12992" s="94" t="s">
        <v>13231</v>
      </c>
      <c r="B12992" s="94">
        <f>(DATE(LEFT($A12992,4),MID($A12992,6,2),MID($A12992,9,2))+MID($A12992,12,2)/24+MID($A12992,15,2)/60+MID($A12992,18,2)/3600)
+Timezone!$C$2/24
+VLOOKUP((DATE(LEFT($A12992,4),MID($A12992,6,2),MID($A12992,9,2))+MID($A12992,12,2)/24+MID($A12992,15,2)/60+MID($A12992,18,2)/3600),Timezone!$K:$L,2,TRUE)/24</f>
        <v>43306.625</v>
      </c>
      <c r="C12992" s="94">
        <f>(DATE(LEFT($A12992,4),MID($A12992,6,2),MID($A12992,9,2))+MID($A12992,12,2)/24+MID($A12992,15,2)/60+MID($A12992,18,2)/3600)
+Timezone!$C$3/24
+VLOOKUP((DATE(LEFT($A12992,4),MID($A12992,6,2),MID($A12992,9,2))+MID($A12992,12,2)/24+MID($A12992,15,2)/60+MID($A12992,18,2)/3600),Timezone!$K:$L,2,TRUE)/24</f>
        <v>43306.708333333336</v>
      </c>
      <c r="D12992" s="94">
        <f>(DATE(LEFT($A12992,4),MID($A12992,6,2),MID($A12992,9,2))+MID($A12992,12,2)/24+MID($A12992,15,2)/60+MID($A12992,18,2)/3600)
+Timezone!$C$4/24
+VLOOKUP((DATE(LEFT($A12992,4),MID($A12992,6,2),MID($A12992,9,2))+MID($A12992,12,2)/24+MID($A12992,15,2)/60+MID($A12992,18,2)/3600),Timezone!$K:$L,2,TRUE)/24</f>
        <v>43306.25</v>
      </c>
      <c r="E12992" s="94">
        <f>(DATE(LEFT($A12992,4),MID($A12992,6,2),MID($A12992,9,2))+MID($A12992,12,2)/24+MID($A12992,15,2)/60+MID($A12992,18,2)/3600)
+Timezone!$C$5/24
+VLOOKUP((DATE(LEFT($A12992,4),MID($A12992,6,2),MID($A12992,9,2))+MID($A12992,12,2)/24+MID($A12992,15,2)/60+MID($A12992,18,2)/3600),Timezone!$K:$L,2,TRUE)/24</f>
        <v>43306.041666666672</v>
      </c>
      <c r="F12992" s="92">
        <f>IF(MOD($B12992,1)&gt;10.5/24,
IF(VLOOKUP(QUOTIENT($B12992,1),AUD!$A:$K,11,TRUE)=0,F12991,VLOOKUP(QUOTIENT($B12992,1),AUD!$A:$K,11,TRUE)),
F12991)</f>
        <v>1.956</v>
      </c>
      <c r="G12992" s="92">
        <f>IF(MOD($C12992,1)&gt;10.5/24,
IF(VLOOKUP(QUOTIENT($C12992,1),AUD!$A:$K,11,TRUE)=0,G12991,VLOOKUP(QUOTIENT($C12992,1),NZD!$A:$F,6,TRUE)),
G12991)</f>
        <v>1.91</v>
      </c>
      <c r="H12992" s="92">
        <f>IF(MOD($D12992,1)&gt;(11+55/60)/24,
IF(VLOOKUP(QUOTIENT($D12992,1),AUD!$A:$K,11,TRUE)=0,H12991,IFERROR(VLOOKUP(QUOTIENT($D12992,1),USD!$A:$B,2,TRUE),H12991)),
H12991)</f>
        <v>2.3348800000000001</v>
      </c>
      <c r="I12992" s="92">
        <f>IF(MOD($D12992,1)&gt;(11+55/60)/24,
IF(VLOOKUP(QUOTIENT($D12992,1),AUD!$A:$K,11,TRUE)=0,I12991,IFERROR(VLOOKUP(QUOTIENT($D12992,1),GBP!$A:$B,2,TRUE),I12991)),
I12991)</f>
        <v>0.78225</v>
      </c>
      <c r="J12992" s="92">
        <f>IF(MOD($D12992,1)&gt;(11+55/60)/24,
IF(VLOOKUP(QUOTIENT($D12992,1),AUD!$A:$K,11,TRUE)=0,J12991,IFERROR(VLOOKUP(QUOTIENT($D12992,1),EUR!$A:$B,2,TRUE),J12991)),
J12991)</f>
        <v>-0.35643000000000002</v>
      </c>
      <c r="K12992" s="92">
        <f>IF(MOD($D12992,1)&gt;(11+55/60)/24,
IF(VLOOKUP(QUOTIENT($D12992,1),AUD!$A:$K,11,TRUE)=0,K12991,IFERROR(VLOOKUP(QUOTIENT($D12992,1),JPY!$A:$B,2,TRUE),K12991)),
K12991)</f>
        <v>-3.5999999999999997E-2</v>
      </c>
      <c r="L12992" s="92">
        <f>IF(MOD($E12992,1)&gt;(11+55/60)/24,
IF(VLOOKUP(QUOTIENT($E12992,1),AUD!$A:$K,11,TRUE)=0,L12991,IFERROR(VLOOKUP(QUOTIENT($E12992,1),CAD!$A:$B,2,TRUE)*1,L12991)),
L12991)</f>
        <v>1.88</v>
      </c>
    </row>
    <row r="12993" spans="1:12">
      <c r="A12993" s="94" t="s">
        <v>13232</v>
      </c>
      <c r="B12993" s="94">
        <f>(DATE(LEFT($A12993,4),MID($A12993,6,2),MID($A12993,9,2))+MID($A12993,12,2)/24+MID($A12993,15,2)/60+MID($A12993,18,2)/3600)
+Timezone!$C$2/24
+VLOOKUP((DATE(LEFT($A12993,4),MID($A12993,6,2),MID($A12993,9,2))+MID($A12993,12,2)/24+MID($A12993,15,2)/60+MID($A12993,18,2)/3600),Timezone!$K:$L,2,TRUE)/24</f>
        <v>43306.708333333328</v>
      </c>
      <c r="C12993" s="94">
        <f>(DATE(LEFT($A12993,4),MID($A12993,6,2),MID($A12993,9,2))+MID($A12993,12,2)/24+MID($A12993,15,2)/60+MID($A12993,18,2)/3600)
+Timezone!$C$3/24
+VLOOKUP((DATE(LEFT($A12993,4),MID($A12993,6,2),MID($A12993,9,2))+MID($A12993,12,2)/24+MID($A12993,15,2)/60+MID($A12993,18,2)/3600),Timezone!$K:$L,2,TRUE)/24</f>
        <v>43306.791666666664</v>
      </c>
      <c r="D12993" s="94">
        <f>(DATE(LEFT($A12993,4),MID($A12993,6,2),MID($A12993,9,2))+MID($A12993,12,2)/24+MID($A12993,15,2)/60+MID($A12993,18,2)/3600)
+Timezone!$C$4/24
+VLOOKUP((DATE(LEFT($A12993,4),MID($A12993,6,2),MID($A12993,9,2))+MID($A12993,12,2)/24+MID($A12993,15,2)/60+MID($A12993,18,2)/3600),Timezone!$K:$L,2,TRUE)/24</f>
        <v>43306.333333333328</v>
      </c>
      <c r="E12993" s="94">
        <f>(DATE(LEFT($A12993,4),MID($A12993,6,2),MID($A12993,9,2))+MID($A12993,12,2)/24+MID($A12993,15,2)/60+MID($A12993,18,2)/3600)
+Timezone!$C$5/24
+VLOOKUP((DATE(LEFT($A12993,4),MID($A12993,6,2),MID($A12993,9,2))+MID($A12993,12,2)/24+MID($A12993,15,2)/60+MID($A12993,18,2)/3600),Timezone!$K:$L,2,TRUE)/24</f>
        <v>43306.125</v>
      </c>
      <c r="F12993" s="92">
        <f>IF(MOD($B12993,1)&gt;10.5/24,
IF(VLOOKUP(QUOTIENT($B12993,1),AUD!$A:$K,11,TRUE)=0,F12992,VLOOKUP(QUOTIENT($B12993,1),AUD!$A:$K,11,TRUE)),
F12992)</f>
        <v>1.956</v>
      </c>
      <c r="G12993" s="92">
        <f>IF(MOD($C12993,1)&gt;10.5/24,
IF(VLOOKUP(QUOTIENT($C12993,1),AUD!$A:$K,11,TRUE)=0,G12992,VLOOKUP(QUOTIENT($C12993,1),NZD!$A:$F,6,TRUE)),
G12992)</f>
        <v>1.91</v>
      </c>
      <c r="H12993" s="92">
        <f>IF(MOD($D12993,1)&gt;(11+55/60)/24,
IF(VLOOKUP(QUOTIENT($D12993,1),AUD!$A:$K,11,TRUE)=0,H12992,IFERROR(VLOOKUP(QUOTIENT($D12993,1),USD!$A:$B,2,TRUE),H12992)),
H12992)</f>
        <v>2.3348800000000001</v>
      </c>
      <c r="I12993" s="92">
        <f>IF(MOD($D12993,1)&gt;(11+55/60)/24,
IF(VLOOKUP(QUOTIENT($D12993,1),AUD!$A:$K,11,TRUE)=0,I12992,IFERROR(VLOOKUP(QUOTIENT($D12993,1),GBP!$A:$B,2,TRUE),I12992)),
I12992)</f>
        <v>0.78225</v>
      </c>
      <c r="J12993" s="92">
        <f>IF(MOD($D12993,1)&gt;(11+55/60)/24,
IF(VLOOKUP(QUOTIENT($D12993,1),AUD!$A:$K,11,TRUE)=0,J12992,IFERROR(VLOOKUP(QUOTIENT($D12993,1),EUR!$A:$B,2,TRUE),J12992)),
J12992)</f>
        <v>-0.35643000000000002</v>
      </c>
      <c r="K12993" s="92">
        <f>IF(MOD($D12993,1)&gt;(11+55/60)/24,
IF(VLOOKUP(QUOTIENT($D12993,1),AUD!$A:$K,11,TRUE)=0,K12992,IFERROR(VLOOKUP(QUOTIENT($D12993,1),JPY!$A:$B,2,TRUE),K12992)),
K12992)</f>
        <v>-3.5999999999999997E-2</v>
      </c>
      <c r="L12993" s="92">
        <f>IF(MOD($E12993,1)&gt;(11+55/60)/24,
IF(VLOOKUP(QUOTIENT($E12993,1),AUD!$A:$K,11,TRUE)=0,L12992,IFERROR(VLOOKUP(QUOTIENT($E12993,1),CAD!$A:$B,2,TRUE)*1,L12992)),
L12992)</f>
        <v>1.88</v>
      </c>
    </row>
    <row r="12994" spans="1:12">
      <c r="A12994" s="94" t="s">
        <v>13233</v>
      </c>
      <c r="B12994" s="94">
        <f>(DATE(LEFT($A12994,4),MID($A12994,6,2),MID($A12994,9,2))+MID($A12994,12,2)/24+MID($A12994,15,2)/60+MID($A12994,18,2)/3600)
+Timezone!$C$2/24
+VLOOKUP((DATE(LEFT($A12994,4),MID($A12994,6,2),MID($A12994,9,2))+MID($A12994,12,2)/24+MID($A12994,15,2)/60+MID($A12994,18,2)/3600),Timezone!$K:$L,2,TRUE)/24</f>
        <v>43306.791666666664</v>
      </c>
      <c r="C12994" s="94">
        <f>(DATE(LEFT($A12994,4),MID($A12994,6,2),MID($A12994,9,2))+MID($A12994,12,2)/24+MID($A12994,15,2)/60+MID($A12994,18,2)/3600)
+Timezone!$C$3/24
+VLOOKUP((DATE(LEFT($A12994,4),MID($A12994,6,2),MID($A12994,9,2))+MID($A12994,12,2)/24+MID($A12994,15,2)/60+MID($A12994,18,2)/3600),Timezone!$K:$L,2,TRUE)/24</f>
        <v>43306.875</v>
      </c>
      <c r="D12994" s="94">
        <f>(DATE(LEFT($A12994,4),MID($A12994,6,2),MID($A12994,9,2))+MID($A12994,12,2)/24+MID($A12994,15,2)/60+MID($A12994,18,2)/3600)
+Timezone!$C$4/24
+VLOOKUP((DATE(LEFT($A12994,4),MID($A12994,6,2),MID($A12994,9,2))+MID($A12994,12,2)/24+MID($A12994,15,2)/60+MID($A12994,18,2)/3600),Timezone!$K:$L,2,TRUE)/24</f>
        <v>43306.416666666664</v>
      </c>
      <c r="E12994" s="94">
        <f>(DATE(LEFT($A12994,4),MID($A12994,6,2),MID($A12994,9,2))+MID($A12994,12,2)/24+MID($A12994,15,2)/60+MID($A12994,18,2)/3600)
+Timezone!$C$5/24
+VLOOKUP((DATE(LEFT($A12994,4),MID($A12994,6,2),MID($A12994,9,2))+MID($A12994,12,2)/24+MID($A12994,15,2)/60+MID($A12994,18,2)/3600),Timezone!$K:$L,2,TRUE)/24</f>
        <v>43306.208333333336</v>
      </c>
      <c r="F12994" s="92">
        <f>IF(MOD($B12994,1)&gt;10.5/24,
IF(VLOOKUP(QUOTIENT($B12994,1),AUD!$A:$K,11,TRUE)=0,F12993,VLOOKUP(QUOTIENT($B12994,1),AUD!$A:$K,11,TRUE)),
F12993)</f>
        <v>1.956</v>
      </c>
      <c r="G12994" s="92">
        <f>IF(MOD($C12994,1)&gt;10.5/24,
IF(VLOOKUP(QUOTIENT($C12994,1),AUD!$A:$K,11,TRUE)=0,G12993,VLOOKUP(QUOTIENT($C12994,1),NZD!$A:$F,6,TRUE)),
G12993)</f>
        <v>1.91</v>
      </c>
      <c r="H12994" s="92">
        <f>IF(MOD($D12994,1)&gt;(11+55/60)/24,
IF(VLOOKUP(QUOTIENT($D12994,1),AUD!$A:$K,11,TRUE)=0,H12993,IFERROR(VLOOKUP(QUOTIENT($D12994,1),USD!$A:$B,2,TRUE),H12993)),
H12993)</f>
        <v>2.3348800000000001</v>
      </c>
      <c r="I12994" s="92">
        <f>IF(MOD($D12994,1)&gt;(11+55/60)/24,
IF(VLOOKUP(QUOTIENT($D12994,1),AUD!$A:$K,11,TRUE)=0,I12993,IFERROR(VLOOKUP(QUOTIENT($D12994,1),GBP!$A:$B,2,TRUE),I12993)),
I12993)</f>
        <v>0.78225</v>
      </c>
      <c r="J12994" s="92">
        <f>IF(MOD($D12994,1)&gt;(11+55/60)/24,
IF(VLOOKUP(QUOTIENT($D12994,1),AUD!$A:$K,11,TRUE)=0,J12993,IFERROR(VLOOKUP(QUOTIENT($D12994,1),EUR!$A:$B,2,TRUE),J12993)),
J12993)</f>
        <v>-0.35643000000000002</v>
      </c>
      <c r="K12994" s="92">
        <f>IF(MOD($D12994,1)&gt;(11+55/60)/24,
IF(VLOOKUP(QUOTIENT($D12994,1),AUD!$A:$K,11,TRUE)=0,K12993,IFERROR(VLOOKUP(QUOTIENT($D12994,1),JPY!$A:$B,2,TRUE),K12993)),
K12993)</f>
        <v>-3.5999999999999997E-2</v>
      </c>
      <c r="L12994" s="92">
        <f>IF(MOD($E12994,1)&gt;(11+55/60)/24,
IF(VLOOKUP(QUOTIENT($E12994,1),AUD!$A:$K,11,TRUE)=0,L12993,IFERROR(VLOOKUP(QUOTIENT($E12994,1),CAD!$A:$B,2,TRUE)*1,L12993)),
L12993)</f>
        <v>1.88</v>
      </c>
    </row>
    <row r="12995" spans="1:12">
      <c r="A12995" s="94" t="s">
        <v>13234</v>
      </c>
      <c r="B12995" s="94">
        <f>(DATE(LEFT($A12995,4),MID($A12995,6,2),MID($A12995,9,2))+MID($A12995,12,2)/24+MID($A12995,15,2)/60+MID($A12995,18,2)/3600)
+Timezone!$C$2/24
+VLOOKUP((DATE(LEFT($A12995,4),MID($A12995,6,2),MID($A12995,9,2))+MID($A12995,12,2)/24+MID($A12995,15,2)/60+MID($A12995,18,2)/3600),Timezone!$K:$L,2,TRUE)/24</f>
        <v>43306.875</v>
      </c>
      <c r="C12995" s="94">
        <f>(DATE(LEFT($A12995,4),MID($A12995,6,2),MID($A12995,9,2))+MID($A12995,12,2)/24+MID($A12995,15,2)/60+MID($A12995,18,2)/3600)
+Timezone!$C$3/24
+VLOOKUP((DATE(LEFT($A12995,4),MID($A12995,6,2),MID($A12995,9,2))+MID($A12995,12,2)/24+MID($A12995,15,2)/60+MID($A12995,18,2)/3600),Timezone!$K:$L,2,TRUE)/24</f>
        <v>43306.958333333336</v>
      </c>
      <c r="D12995" s="94">
        <f>(DATE(LEFT($A12995,4),MID($A12995,6,2),MID($A12995,9,2))+MID($A12995,12,2)/24+MID($A12995,15,2)/60+MID($A12995,18,2)/3600)
+Timezone!$C$4/24
+VLOOKUP((DATE(LEFT($A12995,4),MID($A12995,6,2),MID($A12995,9,2))+MID($A12995,12,2)/24+MID($A12995,15,2)/60+MID($A12995,18,2)/3600),Timezone!$K:$L,2,TRUE)/24</f>
        <v>43306.5</v>
      </c>
      <c r="E12995" s="94">
        <f>(DATE(LEFT($A12995,4),MID($A12995,6,2),MID($A12995,9,2))+MID($A12995,12,2)/24+MID($A12995,15,2)/60+MID($A12995,18,2)/3600)
+Timezone!$C$5/24
+VLOOKUP((DATE(LEFT($A12995,4),MID($A12995,6,2),MID($A12995,9,2))+MID($A12995,12,2)/24+MID($A12995,15,2)/60+MID($A12995,18,2)/3600),Timezone!$K:$L,2,TRUE)/24</f>
        <v>43306.291666666672</v>
      </c>
      <c r="F12995" s="92">
        <f>IF(MOD($B12995,1)&gt;10.5/24,
IF(VLOOKUP(QUOTIENT($B12995,1),AUD!$A:$K,11,TRUE)=0,F12994,VLOOKUP(QUOTIENT($B12995,1),AUD!$A:$K,11,TRUE)),
F12994)</f>
        <v>1.956</v>
      </c>
      <c r="G12995" s="92">
        <f>IF(MOD($C12995,1)&gt;10.5/24,
IF(VLOOKUP(QUOTIENT($C12995,1),AUD!$A:$K,11,TRUE)=0,G12994,VLOOKUP(QUOTIENT($C12995,1),NZD!$A:$F,6,TRUE)),
G12994)</f>
        <v>1.91</v>
      </c>
      <c r="H12995" s="92">
        <f>IF(MOD($D12995,1)&gt;(11+55/60)/24,
IF(VLOOKUP(QUOTIENT($D12995,1),AUD!$A:$K,11,TRUE)=0,H12994,IFERROR(VLOOKUP(QUOTIENT($D12995,1),USD!$A:$B,2,TRUE),H12994)),
H12994)</f>
        <v>2.3368799999999998</v>
      </c>
      <c r="I12995" s="92">
        <f>IF(MOD($D12995,1)&gt;(11+55/60)/24,
IF(VLOOKUP(QUOTIENT($D12995,1),AUD!$A:$K,11,TRUE)=0,I12994,IFERROR(VLOOKUP(QUOTIENT($D12995,1),GBP!$A:$B,2,TRUE),I12994)),
I12994)</f>
        <v>0.79162999999999994</v>
      </c>
      <c r="J12995" s="92">
        <f>IF(MOD($D12995,1)&gt;(11+55/60)/24,
IF(VLOOKUP(QUOTIENT($D12995,1),AUD!$A:$K,11,TRUE)=0,J12994,IFERROR(VLOOKUP(QUOTIENT($D12995,1),EUR!$A:$B,2,TRUE),J12994)),
J12994)</f>
        <v>-0.35643000000000002</v>
      </c>
      <c r="K12995" s="92">
        <f>IF(MOD($D12995,1)&gt;(11+55/60)/24,
IF(VLOOKUP(QUOTIENT($D12995,1),AUD!$A:$K,11,TRUE)=0,K12994,IFERROR(VLOOKUP(QUOTIENT($D12995,1),JPY!$A:$B,2,TRUE),K12994)),
K12994)</f>
        <v>-3.6830000000000002E-2</v>
      </c>
      <c r="L12995" s="92">
        <f>IF(MOD($E12995,1)&gt;(11+55/60)/24,
IF(VLOOKUP(QUOTIENT($E12995,1),AUD!$A:$K,11,TRUE)=0,L12994,IFERROR(VLOOKUP(QUOTIENT($E12995,1),CAD!$A:$B,2,TRUE)*1,L12994)),
L12994)</f>
        <v>1.88</v>
      </c>
    </row>
    <row r="12996" spans="1:12">
      <c r="A12996" s="94" t="s">
        <v>13235</v>
      </c>
      <c r="B12996" s="94">
        <f>(DATE(LEFT($A12996,4),MID($A12996,6,2),MID($A12996,9,2))+MID($A12996,12,2)/24+MID($A12996,15,2)/60+MID($A12996,18,2)/3600)
+Timezone!$C$2/24
+VLOOKUP((DATE(LEFT($A12996,4),MID($A12996,6,2),MID($A12996,9,2))+MID($A12996,12,2)/24+MID($A12996,15,2)/60+MID($A12996,18,2)/3600),Timezone!$K:$L,2,TRUE)/24</f>
        <v>43306.958333333328</v>
      </c>
      <c r="C12996" s="94">
        <f>(DATE(LEFT($A12996,4),MID($A12996,6,2),MID($A12996,9,2))+MID($A12996,12,2)/24+MID($A12996,15,2)/60+MID($A12996,18,2)/3600)
+Timezone!$C$3/24
+VLOOKUP((DATE(LEFT($A12996,4),MID($A12996,6,2),MID($A12996,9,2))+MID($A12996,12,2)/24+MID($A12996,15,2)/60+MID($A12996,18,2)/3600),Timezone!$K:$L,2,TRUE)/24</f>
        <v>43307.041666666664</v>
      </c>
      <c r="D12996" s="94">
        <f>(DATE(LEFT($A12996,4),MID($A12996,6,2),MID($A12996,9,2))+MID($A12996,12,2)/24+MID($A12996,15,2)/60+MID($A12996,18,2)/3600)
+Timezone!$C$4/24
+VLOOKUP((DATE(LEFT($A12996,4),MID($A12996,6,2),MID($A12996,9,2))+MID($A12996,12,2)/24+MID($A12996,15,2)/60+MID($A12996,18,2)/3600),Timezone!$K:$L,2,TRUE)/24</f>
        <v>43306.583333333328</v>
      </c>
      <c r="E12996" s="94">
        <f>(DATE(LEFT($A12996,4),MID($A12996,6,2),MID($A12996,9,2))+MID($A12996,12,2)/24+MID($A12996,15,2)/60+MID($A12996,18,2)/3600)
+Timezone!$C$5/24
+VLOOKUP((DATE(LEFT($A12996,4),MID($A12996,6,2),MID($A12996,9,2))+MID($A12996,12,2)/24+MID($A12996,15,2)/60+MID($A12996,18,2)/3600),Timezone!$K:$L,2,TRUE)/24</f>
        <v>43306.375</v>
      </c>
      <c r="F12996" s="92">
        <f>IF(MOD($B12996,1)&gt;10.5/24,
IF(VLOOKUP(QUOTIENT($B12996,1),AUD!$A:$K,11,TRUE)=0,F12995,VLOOKUP(QUOTIENT($B12996,1),AUD!$A:$K,11,TRUE)),
F12995)</f>
        <v>1.956</v>
      </c>
      <c r="G12996" s="92">
        <f>IF(MOD($C12996,1)&gt;10.5/24,
IF(VLOOKUP(QUOTIENT($C12996,1),AUD!$A:$K,11,TRUE)=0,G12995,VLOOKUP(QUOTIENT($C12996,1),NZD!$A:$F,6,TRUE)),
G12995)</f>
        <v>1.91</v>
      </c>
      <c r="H12996" s="92">
        <f>IF(MOD($D12996,1)&gt;(11+55/60)/24,
IF(VLOOKUP(QUOTIENT($D12996,1),AUD!$A:$K,11,TRUE)=0,H12995,IFERROR(VLOOKUP(QUOTIENT($D12996,1),USD!$A:$B,2,TRUE),H12995)),
H12995)</f>
        <v>2.3368799999999998</v>
      </c>
      <c r="I12996" s="92">
        <f>IF(MOD($D12996,1)&gt;(11+55/60)/24,
IF(VLOOKUP(QUOTIENT($D12996,1),AUD!$A:$K,11,TRUE)=0,I12995,IFERROR(VLOOKUP(QUOTIENT($D12996,1),GBP!$A:$B,2,TRUE),I12995)),
I12995)</f>
        <v>0.79162999999999994</v>
      </c>
      <c r="J12996" s="92">
        <f>IF(MOD($D12996,1)&gt;(11+55/60)/24,
IF(VLOOKUP(QUOTIENT($D12996,1),AUD!$A:$K,11,TRUE)=0,J12995,IFERROR(VLOOKUP(QUOTIENT($D12996,1),EUR!$A:$B,2,TRUE),J12995)),
J12995)</f>
        <v>-0.35643000000000002</v>
      </c>
      <c r="K12996" s="92">
        <f>IF(MOD($D12996,1)&gt;(11+55/60)/24,
IF(VLOOKUP(QUOTIENT($D12996,1),AUD!$A:$K,11,TRUE)=0,K12995,IFERROR(VLOOKUP(QUOTIENT($D12996,1),JPY!$A:$B,2,TRUE),K12995)),
K12995)</f>
        <v>-3.6830000000000002E-2</v>
      </c>
      <c r="L12996" s="92">
        <f>IF(MOD($E12996,1)&gt;(11+55/60)/24,
IF(VLOOKUP(QUOTIENT($E12996,1),AUD!$A:$K,11,TRUE)=0,L12995,IFERROR(VLOOKUP(QUOTIENT($E12996,1),CAD!$A:$B,2,TRUE)*1,L12995)),
L12995)</f>
        <v>1.88</v>
      </c>
    </row>
    <row r="12997" spans="1:12">
      <c r="A12997" s="94" t="s">
        <v>13236</v>
      </c>
      <c r="B12997" s="94">
        <f>(DATE(LEFT($A12997,4),MID($A12997,6,2),MID($A12997,9,2))+MID($A12997,12,2)/24+MID($A12997,15,2)/60+MID($A12997,18,2)/3600)
+Timezone!$C$2/24
+VLOOKUP((DATE(LEFT($A12997,4),MID($A12997,6,2),MID($A12997,9,2))+MID($A12997,12,2)/24+MID($A12997,15,2)/60+MID($A12997,18,2)/3600),Timezone!$K:$L,2,TRUE)/24</f>
        <v>43307.041666666664</v>
      </c>
      <c r="C12997" s="94">
        <f>(DATE(LEFT($A12997,4),MID($A12997,6,2),MID($A12997,9,2))+MID($A12997,12,2)/24+MID($A12997,15,2)/60+MID($A12997,18,2)/3600)
+Timezone!$C$3/24
+VLOOKUP((DATE(LEFT($A12997,4),MID($A12997,6,2),MID($A12997,9,2))+MID($A12997,12,2)/24+MID($A12997,15,2)/60+MID($A12997,18,2)/3600),Timezone!$K:$L,2,TRUE)/24</f>
        <v>43307.125</v>
      </c>
      <c r="D12997" s="94">
        <f>(DATE(LEFT($A12997,4),MID($A12997,6,2),MID($A12997,9,2))+MID($A12997,12,2)/24+MID($A12997,15,2)/60+MID($A12997,18,2)/3600)
+Timezone!$C$4/24
+VLOOKUP((DATE(LEFT($A12997,4),MID($A12997,6,2),MID($A12997,9,2))+MID($A12997,12,2)/24+MID($A12997,15,2)/60+MID($A12997,18,2)/3600),Timezone!$K:$L,2,TRUE)/24</f>
        <v>43306.666666666664</v>
      </c>
      <c r="E12997" s="94">
        <f>(DATE(LEFT($A12997,4),MID($A12997,6,2),MID($A12997,9,2))+MID($A12997,12,2)/24+MID($A12997,15,2)/60+MID($A12997,18,2)/3600)
+Timezone!$C$5/24
+VLOOKUP((DATE(LEFT($A12997,4),MID($A12997,6,2),MID($A12997,9,2))+MID($A12997,12,2)/24+MID($A12997,15,2)/60+MID($A12997,18,2)/3600),Timezone!$K:$L,2,TRUE)/24</f>
        <v>43306.458333333336</v>
      </c>
      <c r="F12997" s="92">
        <f>IF(MOD($B12997,1)&gt;10.5/24,
IF(VLOOKUP(QUOTIENT($B12997,1),AUD!$A:$K,11,TRUE)=0,F12996,VLOOKUP(QUOTIENT($B12997,1),AUD!$A:$K,11,TRUE)),
F12996)</f>
        <v>1.956</v>
      </c>
      <c r="G12997" s="92">
        <f>IF(MOD($C12997,1)&gt;10.5/24,
IF(VLOOKUP(QUOTIENT($C12997,1),AUD!$A:$K,11,TRUE)=0,G12996,VLOOKUP(QUOTIENT($C12997,1),NZD!$A:$F,6,TRUE)),
G12996)</f>
        <v>1.91</v>
      </c>
      <c r="H12997" s="92">
        <f>IF(MOD($D12997,1)&gt;(11+55/60)/24,
IF(VLOOKUP(QUOTIENT($D12997,1),AUD!$A:$K,11,TRUE)=0,H12996,IFERROR(VLOOKUP(QUOTIENT($D12997,1),USD!$A:$B,2,TRUE),H12996)),
H12996)</f>
        <v>2.3368799999999998</v>
      </c>
      <c r="I12997" s="92">
        <f>IF(MOD($D12997,1)&gt;(11+55/60)/24,
IF(VLOOKUP(QUOTIENT($D12997,1),AUD!$A:$K,11,TRUE)=0,I12996,IFERROR(VLOOKUP(QUOTIENT($D12997,1),GBP!$A:$B,2,TRUE),I12996)),
I12996)</f>
        <v>0.79162999999999994</v>
      </c>
      <c r="J12997" s="92">
        <f>IF(MOD($D12997,1)&gt;(11+55/60)/24,
IF(VLOOKUP(QUOTIENT($D12997,1),AUD!$A:$K,11,TRUE)=0,J12996,IFERROR(VLOOKUP(QUOTIENT($D12997,1),EUR!$A:$B,2,TRUE),J12996)),
J12996)</f>
        <v>-0.35643000000000002</v>
      </c>
      <c r="K12997" s="92">
        <f>IF(MOD($D12997,1)&gt;(11+55/60)/24,
IF(VLOOKUP(QUOTIENT($D12997,1),AUD!$A:$K,11,TRUE)=0,K12996,IFERROR(VLOOKUP(QUOTIENT($D12997,1),JPY!$A:$B,2,TRUE),K12996)),
K12996)</f>
        <v>-3.6830000000000002E-2</v>
      </c>
      <c r="L12997" s="92">
        <f>IF(MOD($E12997,1)&gt;(11+55/60)/24,
IF(VLOOKUP(QUOTIENT($E12997,1),AUD!$A:$K,11,TRUE)=0,L12996,IFERROR(VLOOKUP(QUOTIENT($E12997,1),CAD!$A:$B,2,TRUE)*1,L12996)),
L12996)</f>
        <v>1.88</v>
      </c>
    </row>
    <row r="12998" spans="1:12">
      <c r="A12998" s="94" t="s">
        <v>13237</v>
      </c>
      <c r="B12998" s="94">
        <f>(DATE(LEFT($A12998,4),MID($A12998,6,2),MID($A12998,9,2))+MID($A12998,12,2)/24+MID($A12998,15,2)/60+MID($A12998,18,2)/3600)
+Timezone!$C$2/24
+VLOOKUP((DATE(LEFT($A12998,4),MID($A12998,6,2),MID($A12998,9,2))+MID($A12998,12,2)/24+MID($A12998,15,2)/60+MID($A12998,18,2)/3600),Timezone!$K:$L,2,TRUE)/24</f>
        <v>43307.125</v>
      </c>
      <c r="C12998" s="94">
        <f>(DATE(LEFT($A12998,4),MID($A12998,6,2),MID($A12998,9,2))+MID($A12998,12,2)/24+MID($A12998,15,2)/60+MID($A12998,18,2)/3600)
+Timezone!$C$3/24
+VLOOKUP((DATE(LEFT($A12998,4),MID($A12998,6,2),MID($A12998,9,2))+MID($A12998,12,2)/24+MID($A12998,15,2)/60+MID($A12998,18,2)/3600),Timezone!$K:$L,2,TRUE)/24</f>
        <v>43307.208333333336</v>
      </c>
      <c r="D12998" s="94">
        <f>(DATE(LEFT($A12998,4),MID($A12998,6,2),MID($A12998,9,2))+MID($A12998,12,2)/24+MID($A12998,15,2)/60+MID($A12998,18,2)/3600)
+Timezone!$C$4/24
+VLOOKUP((DATE(LEFT($A12998,4),MID($A12998,6,2),MID($A12998,9,2))+MID($A12998,12,2)/24+MID($A12998,15,2)/60+MID($A12998,18,2)/3600),Timezone!$K:$L,2,TRUE)/24</f>
        <v>43306.75</v>
      </c>
      <c r="E12998" s="94">
        <f>(DATE(LEFT($A12998,4),MID($A12998,6,2),MID($A12998,9,2))+MID($A12998,12,2)/24+MID($A12998,15,2)/60+MID($A12998,18,2)/3600)
+Timezone!$C$5/24
+VLOOKUP((DATE(LEFT($A12998,4),MID($A12998,6,2),MID($A12998,9,2))+MID($A12998,12,2)/24+MID($A12998,15,2)/60+MID($A12998,18,2)/3600),Timezone!$K:$L,2,TRUE)/24</f>
        <v>43306.541666666672</v>
      </c>
      <c r="F12998" s="92">
        <f>IF(MOD($B12998,1)&gt;10.5/24,
IF(VLOOKUP(QUOTIENT($B12998,1),AUD!$A:$K,11,TRUE)=0,F12997,VLOOKUP(QUOTIENT($B12998,1),AUD!$A:$K,11,TRUE)),
F12997)</f>
        <v>1.956</v>
      </c>
      <c r="G12998" s="92">
        <f>IF(MOD($C12998,1)&gt;10.5/24,
IF(VLOOKUP(QUOTIENT($C12998,1),AUD!$A:$K,11,TRUE)=0,G12997,VLOOKUP(QUOTIENT($C12998,1),NZD!$A:$F,6,TRUE)),
G12997)</f>
        <v>1.91</v>
      </c>
      <c r="H12998" s="92">
        <f>IF(MOD($D12998,1)&gt;(11+55/60)/24,
IF(VLOOKUP(QUOTIENT($D12998,1),AUD!$A:$K,11,TRUE)=0,H12997,IFERROR(VLOOKUP(QUOTIENT($D12998,1),USD!$A:$B,2,TRUE),H12997)),
H12997)</f>
        <v>2.3368799999999998</v>
      </c>
      <c r="I12998" s="92">
        <f>IF(MOD($D12998,1)&gt;(11+55/60)/24,
IF(VLOOKUP(QUOTIENT($D12998,1),AUD!$A:$K,11,TRUE)=0,I12997,IFERROR(VLOOKUP(QUOTIENT($D12998,1),GBP!$A:$B,2,TRUE),I12997)),
I12997)</f>
        <v>0.79162999999999994</v>
      </c>
      <c r="J12998" s="92">
        <f>IF(MOD($D12998,1)&gt;(11+55/60)/24,
IF(VLOOKUP(QUOTIENT($D12998,1),AUD!$A:$K,11,TRUE)=0,J12997,IFERROR(VLOOKUP(QUOTIENT($D12998,1),EUR!$A:$B,2,TRUE),J12997)),
J12997)</f>
        <v>-0.35643000000000002</v>
      </c>
      <c r="K12998" s="92">
        <f>IF(MOD($D12998,1)&gt;(11+55/60)/24,
IF(VLOOKUP(QUOTIENT($D12998,1),AUD!$A:$K,11,TRUE)=0,K12997,IFERROR(VLOOKUP(QUOTIENT($D12998,1),JPY!$A:$B,2,TRUE),K12997)),
K12997)</f>
        <v>-3.6830000000000002E-2</v>
      </c>
      <c r="L12998" s="92">
        <f>IF(MOD($E12998,1)&gt;(11+55/60)/24,
IF(VLOOKUP(QUOTIENT($E12998,1),AUD!$A:$K,11,TRUE)=0,L12997,IFERROR(VLOOKUP(QUOTIENT($E12998,1),CAD!$A:$B,2,TRUE)*1,L12997)),
L12997)</f>
        <v>1.88</v>
      </c>
    </row>
    <row r="12999" spans="1:12">
      <c r="A12999" s="94" t="s">
        <v>13238</v>
      </c>
      <c r="B12999" s="94">
        <f>(DATE(LEFT($A12999,4),MID($A12999,6,2),MID($A12999,9,2))+MID($A12999,12,2)/24+MID($A12999,15,2)/60+MID($A12999,18,2)/3600)
+Timezone!$C$2/24
+VLOOKUP((DATE(LEFT($A12999,4),MID($A12999,6,2),MID($A12999,9,2))+MID($A12999,12,2)/24+MID($A12999,15,2)/60+MID($A12999,18,2)/3600),Timezone!$K:$L,2,TRUE)/24</f>
        <v>43307.208333333328</v>
      </c>
      <c r="C12999" s="94">
        <f>(DATE(LEFT($A12999,4),MID($A12999,6,2),MID($A12999,9,2))+MID($A12999,12,2)/24+MID($A12999,15,2)/60+MID($A12999,18,2)/3600)
+Timezone!$C$3/24
+VLOOKUP((DATE(LEFT($A12999,4),MID($A12999,6,2),MID($A12999,9,2))+MID($A12999,12,2)/24+MID($A12999,15,2)/60+MID($A12999,18,2)/3600),Timezone!$K:$L,2,TRUE)/24</f>
        <v>43307.291666666664</v>
      </c>
      <c r="D12999" s="94">
        <f>(DATE(LEFT($A12999,4),MID($A12999,6,2),MID($A12999,9,2))+MID($A12999,12,2)/24+MID($A12999,15,2)/60+MID($A12999,18,2)/3600)
+Timezone!$C$4/24
+VLOOKUP((DATE(LEFT($A12999,4),MID($A12999,6,2),MID($A12999,9,2))+MID($A12999,12,2)/24+MID($A12999,15,2)/60+MID($A12999,18,2)/3600),Timezone!$K:$L,2,TRUE)/24</f>
        <v>43306.833333333328</v>
      </c>
      <c r="E12999" s="94">
        <f>(DATE(LEFT($A12999,4),MID($A12999,6,2),MID($A12999,9,2))+MID($A12999,12,2)/24+MID($A12999,15,2)/60+MID($A12999,18,2)/3600)
+Timezone!$C$5/24
+VLOOKUP((DATE(LEFT($A12999,4),MID($A12999,6,2),MID($A12999,9,2))+MID($A12999,12,2)/24+MID($A12999,15,2)/60+MID($A12999,18,2)/3600),Timezone!$K:$L,2,TRUE)/24</f>
        <v>43306.625</v>
      </c>
      <c r="F12999" s="92">
        <f>IF(MOD($B12999,1)&gt;10.5/24,
IF(VLOOKUP(QUOTIENT($B12999,1),AUD!$A:$K,11,TRUE)=0,F12998,VLOOKUP(QUOTIENT($B12999,1),AUD!$A:$K,11,TRUE)),
F12998)</f>
        <v>1.956</v>
      </c>
      <c r="G12999" s="92">
        <f>IF(MOD($C12999,1)&gt;10.5/24,
IF(VLOOKUP(QUOTIENT($C12999,1),AUD!$A:$K,11,TRUE)=0,G12998,VLOOKUP(QUOTIENT($C12999,1),NZD!$A:$F,6,TRUE)),
G12998)</f>
        <v>1.91</v>
      </c>
      <c r="H12999" s="92">
        <f>IF(MOD($D12999,1)&gt;(11+55/60)/24,
IF(VLOOKUP(QUOTIENT($D12999,1),AUD!$A:$K,11,TRUE)=0,H12998,IFERROR(VLOOKUP(QUOTIENT($D12999,1),USD!$A:$B,2,TRUE),H12998)),
H12998)</f>
        <v>2.3368799999999998</v>
      </c>
      <c r="I12999" s="92">
        <f>IF(MOD($D12999,1)&gt;(11+55/60)/24,
IF(VLOOKUP(QUOTIENT($D12999,1),AUD!$A:$K,11,TRUE)=0,I12998,IFERROR(VLOOKUP(QUOTIENT($D12999,1),GBP!$A:$B,2,TRUE),I12998)),
I12998)</f>
        <v>0.79162999999999994</v>
      </c>
      <c r="J12999" s="92">
        <f>IF(MOD($D12999,1)&gt;(11+55/60)/24,
IF(VLOOKUP(QUOTIENT($D12999,1),AUD!$A:$K,11,TRUE)=0,J12998,IFERROR(VLOOKUP(QUOTIENT($D12999,1),EUR!$A:$B,2,TRUE),J12998)),
J12998)</f>
        <v>-0.35643000000000002</v>
      </c>
      <c r="K12999" s="92">
        <f>IF(MOD($D12999,1)&gt;(11+55/60)/24,
IF(VLOOKUP(QUOTIENT($D12999,1),AUD!$A:$K,11,TRUE)=0,K12998,IFERROR(VLOOKUP(QUOTIENT($D12999,1),JPY!$A:$B,2,TRUE),K12998)),
K12998)</f>
        <v>-3.6830000000000002E-2</v>
      </c>
      <c r="L12999" s="92">
        <f>IF(MOD($E12999,1)&gt;(11+55/60)/24,
IF(VLOOKUP(QUOTIENT($E12999,1),AUD!$A:$K,11,TRUE)=0,L12998,IFERROR(VLOOKUP(QUOTIENT($E12999,1),CAD!$A:$B,2,TRUE)*1,L12998)),
L12998)</f>
        <v>1.88</v>
      </c>
    </row>
    <row r="13000" spans="1:12">
      <c r="A13000" s="94" t="s">
        <v>13239</v>
      </c>
      <c r="B13000" s="94">
        <f>(DATE(LEFT($A13000,4),MID($A13000,6,2),MID($A13000,9,2))+MID($A13000,12,2)/24+MID($A13000,15,2)/60+MID($A13000,18,2)/3600)
+Timezone!$C$2/24
+VLOOKUP((DATE(LEFT($A13000,4),MID($A13000,6,2),MID($A13000,9,2))+MID($A13000,12,2)/24+MID($A13000,15,2)/60+MID($A13000,18,2)/3600),Timezone!$K:$L,2,TRUE)/24</f>
        <v>43307.291666666664</v>
      </c>
      <c r="C13000" s="94">
        <f>(DATE(LEFT($A13000,4),MID($A13000,6,2),MID($A13000,9,2))+MID($A13000,12,2)/24+MID($A13000,15,2)/60+MID($A13000,18,2)/3600)
+Timezone!$C$3/24
+VLOOKUP((DATE(LEFT($A13000,4),MID($A13000,6,2),MID($A13000,9,2))+MID($A13000,12,2)/24+MID($A13000,15,2)/60+MID($A13000,18,2)/3600),Timezone!$K:$L,2,TRUE)/24</f>
        <v>43307.375</v>
      </c>
      <c r="D13000" s="94">
        <f>(DATE(LEFT($A13000,4),MID($A13000,6,2),MID($A13000,9,2))+MID($A13000,12,2)/24+MID($A13000,15,2)/60+MID($A13000,18,2)/3600)
+Timezone!$C$4/24
+VLOOKUP((DATE(LEFT($A13000,4),MID($A13000,6,2),MID($A13000,9,2))+MID($A13000,12,2)/24+MID($A13000,15,2)/60+MID($A13000,18,2)/3600),Timezone!$K:$L,2,TRUE)/24</f>
        <v>43306.916666666664</v>
      </c>
      <c r="E13000" s="94">
        <f>(DATE(LEFT($A13000,4),MID($A13000,6,2),MID($A13000,9,2))+MID($A13000,12,2)/24+MID($A13000,15,2)/60+MID($A13000,18,2)/3600)
+Timezone!$C$5/24
+VLOOKUP((DATE(LEFT($A13000,4),MID($A13000,6,2),MID($A13000,9,2))+MID($A13000,12,2)/24+MID($A13000,15,2)/60+MID($A13000,18,2)/3600),Timezone!$K:$L,2,TRUE)/24</f>
        <v>43306.708333333336</v>
      </c>
      <c r="F13000" s="92">
        <f>IF(MOD($B13000,1)&gt;10.5/24,
IF(VLOOKUP(QUOTIENT($B13000,1),AUD!$A:$K,11,TRUE)=0,F12999,VLOOKUP(QUOTIENT($B13000,1),AUD!$A:$K,11,TRUE)),
F12999)</f>
        <v>1.956</v>
      </c>
      <c r="G13000" s="92">
        <f>IF(MOD($C13000,1)&gt;10.5/24,
IF(VLOOKUP(QUOTIENT($C13000,1),AUD!$A:$K,11,TRUE)=0,G12999,VLOOKUP(QUOTIENT($C13000,1),NZD!$A:$F,6,TRUE)),
G12999)</f>
        <v>1.91</v>
      </c>
      <c r="H13000" s="92">
        <f>IF(MOD($D13000,1)&gt;(11+55/60)/24,
IF(VLOOKUP(QUOTIENT($D13000,1),AUD!$A:$K,11,TRUE)=0,H12999,IFERROR(VLOOKUP(QUOTIENT($D13000,1),USD!$A:$B,2,TRUE),H12999)),
H12999)</f>
        <v>2.3368799999999998</v>
      </c>
      <c r="I13000" s="92">
        <f>IF(MOD($D13000,1)&gt;(11+55/60)/24,
IF(VLOOKUP(QUOTIENT($D13000,1),AUD!$A:$K,11,TRUE)=0,I12999,IFERROR(VLOOKUP(QUOTIENT($D13000,1),GBP!$A:$B,2,TRUE),I12999)),
I12999)</f>
        <v>0.79162999999999994</v>
      </c>
      <c r="J13000" s="92">
        <f>IF(MOD($D13000,1)&gt;(11+55/60)/24,
IF(VLOOKUP(QUOTIENT($D13000,1),AUD!$A:$K,11,TRUE)=0,J12999,IFERROR(VLOOKUP(QUOTIENT($D13000,1),EUR!$A:$B,2,TRUE),J12999)),
J12999)</f>
        <v>-0.35643000000000002</v>
      </c>
      <c r="K13000" s="92">
        <f>IF(MOD($D13000,1)&gt;(11+55/60)/24,
IF(VLOOKUP(QUOTIENT($D13000,1),AUD!$A:$K,11,TRUE)=0,K12999,IFERROR(VLOOKUP(QUOTIENT($D13000,1),JPY!$A:$B,2,TRUE),K12999)),
K12999)</f>
        <v>-3.6830000000000002E-2</v>
      </c>
      <c r="L13000" s="92">
        <f>IF(MOD($E13000,1)&gt;(11+55/60)/24,
IF(VLOOKUP(QUOTIENT($E13000,1),AUD!$A:$K,11,TRUE)=0,L12999,IFERROR(VLOOKUP(QUOTIENT($E13000,1),CAD!$A:$B,2,TRUE)*1,L12999)),
L12999)</f>
        <v>1.88</v>
      </c>
    </row>
    <row r="13001" spans="1:12">
      <c r="A13001" s="94" t="s">
        <v>13240</v>
      </c>
      <c r="B13001" s="94">
        <f>(DATE(LEFT($A13001,4),MID($A13001,6,2),MID($A13001,9,2))+MID($A13001,12,2)/24+MID($A13001,15,2)/60+MID($A13001,18,2)/3600)
+Timezone!$C$2/24
+VLOOKUP((DATE(LEFT($A13001,4),MID($A13001,6,2),MID($A13001,9,2))+MID($A13001,12,2)/24+MID($A13001,15,2)/60+MID($A13001,18,2)/3600),Timezone!$K:$L,2,TRUE)/24</f>
        <v>43307.375</v>
      </c>
      <c r="C13001" s="94">
        <f>(DATE(LEFT($A13001,4),MID($A13001,6,2),MID($A13001,9,2))+MID($A13001,12,2)/24+MID($A13001,15,2)/60+MID($A13001,18,2)/3600)
+Timezone!$C$3/24
+VLOOKUP((DATE(LEFT($A13001,4),MID($A13001,6,2),MID($A13001,9,2))+MID($A13001,12,2)/24+MID($A13001,15,2)/60+MID($A13001,18,2)/3600),Timezone!$K:$L,2,TRUE)/24</f>
        <v>43307.458333333336</v>
      </c>
      <c r="D13001" s="94">
        <f>(DATE(LEFT($A13001,4),MID($A13001,6,2),MID($A13001,9,2))+MID($A13001,12,2)/24+MID($A13001,15,2)/60+MID($A13001,18,2)/3600)
+Timezone!$C$4/24
+VLOOKUP((DATE(LEFT($A13001,4),MID($A13001,6,2),MID($A13001,9,2))+MID($A13001,12,2)/24+MID($A13001,15,2)/60+MID($A13001,18,2)/3600),Timezone!$K:$L,2,TRUE)/24</f>
        <v>43307</v>
      </c>
      <c r="E13001" s="94">
        <f>(DATE(LEFT($A13001,4),MID($A13001,6,2),MID($A13001,9,2))+MID($A13001,12,2)/24+MID($A13001,15,2)/60+MID($A13001,18,2)/3600)
+Timezone!$C$5/24
+VLOOKUP((DATE(LEFT($A13001,4),MID($A13001,6,2),MID($A13001,9,2))+MID($A13001,12,2)/24+MID($A13001,15,2)/60+MID($A13001,18,2)/3600),Timezone!$K:$L,2,TRUE)/24</f>
        <v>43306.791666666672</v>
      </c>
      <c r="F13001" s="92">
        <f>IF(MOD($B13001,1)&gt;10.5/24,
IF(VLOOKUP(QUOTIENT($B13001,1),AUD!$A:$K,11,TRUE)=0,F13000,VLOOKUP(QUOTIENT($B13001,1),AUD!$A:$K,11,TRUE)),
F13000)</f>
        <v>1.956</v>
      </c>
      <c r="G13001" s="92">
        <f>IF(MOD($C13001,1)&gt;10.5/24,
IF(VLOOKUP(QUOTIENT($C13001,1),AUD!$A:$K,11,TRUE)=0,G13000,VLOOKUP(QUOTIENT($C13001,1),NZD!$A:$F,6,TRUE)),
G13000)</f>
        <v>1.91</v>
      </c>
      <c r="H13001" s="92">
        <f>IF(MOD($D13001,1)&gt;(11+55/60)/24,
IF(VLOOKUP(QUOTIENT($D13001,1),AUD!$A:$K,11,TRUE)=0,H13000,IFERROR(VLOOKUP(QUOTIENT($D13001,1),USD!$A:$B,2,TRUE),H13000)),
H13000)</f>
        <v>2.3368799999999998</v>
      </c>
      <c r="I13001" s="92">
        <f>IF(MOD($D13001,1)&gt;(11+55/60)/24,
IF(VLOOKUP(QUOTIENT($D13001,1),AUD!$A:$K,11,TRUE)=0,I13000,IFERROR(VLOOKUP(QUOTIENT($D13001,1),GBP!$A:$B,2,TRUE),I13000)),
I13000)</f>
        <v>0.79162999999999994</v>
      </c>
      <c r="J13001" s="92">
        <f>IF(MOD($D13001,1)&gt;(11+55/60)/24,
IF(VLOOKUP(QUOTIENT($D13001,1),AUD!$A:$K,11,TRUE)=0,J13000,IFERROR(VLOOKUP(QUOTIENT($D13001,1),EUR!$A:$B,2,TRUE),J13000)),
J13000)</f>
        <v>-0.35643000000000002</v>
      </c>
      <c r="K13001" s="92">
        <f>IF(MOD($D13001,1)&gt;(11+55/60)/24,
IF(VLOOKUP(QUOTIENT($D13001,1),AUD!$A:$K,11,TRUE)=0,K13000,IFERROR(VLOOKUP(QUOTIENT($D13001,1),JPY!$A:$B,2,TRUE),K13000)),
K13000)</f>
        <v>-3.6830000000000002E-2</v>
      </c>
      <c r="L13001" s="92">
        <f>IF(MOD($E13001,1)&gt;(11+55/60)/24,
IF(VLOOKUP(QUOTIENT($E13001,1),AUD!$A:$K,11,TRUE)=0,L13000,IFERROR(VLOOKUP(QUOTIENT($E13001,1),CAD!$A:$B,2,TRUE)*1,L13000)),
L13000)</f>
        <v>1.88</v>
      </c>
    </row>
    <row r="13002" spans="1:12">
      <c r="A13002" s="94" t="s">
        <v>13241</v>
      </c>
      <c r="B13002" s="94">
        <f>(DATE(LEFT($A13002,4),MID($A13002,6,2),MID($A13002,9,2))+MID($A13002,12,2)/24+MID($A13002,15,2)/60+MID($A13002,18,2)/3600)
+Timezone!$C$2/24
+VLOOKUP((DATE(LEFT($A13002,4),MID($A13002,6,2),MID($A13002,9,2))+MID($A13002,12,2)/24+MID($A13002,15,2)/60+MID($A13002,18,2)/3600),Timezone!$K:$L,2,TRUE)/24</f>
        <v>43307.458333333328</v>
      </c>
      <c r="C13002" s="94">
        <f>(DATE(LEFT($A13002,4),MID($A13002,6,2),MID($A13002,9,2))+MID($A13002,12,2)/24+MID($A13002,15,2)/60+MID($A13002,18,2)/3600)
+Timezone!$C$3/24
+VLOOKUP((DATE(LEFT($A13002,4),MID($A13002,6,2),MID($A13002,9,2))+MID($A13002,12,2)/24+MID($A13002,15,2)/60+MID($A13002,18,2)/3600),Timezone!$K:$L,2,TRUE)/24</f>
        <v>43307.541666666664</v>
      </c>
      <c r="D13002" s="94">
        <f>(DATE(LEFT($A13002,4),MID($A13002,6,2),MID($A13002,9,2))+MID($A13002,12,2)/24+MID($A13002,15,2)/60+MID($A13002,18,2)/3600)
+Timezone!$C$4/24
+VLOOKUP((DATE(LEFT($A13002,4),MID($A13002,6,2),MID($A13002,9,2))+MID($A13002,12,2)/24+MID($A13002,15,2)/60+MID($A13002,18,2)/3600),Timezone!$K:$L,2,TRUE)/24</f>
        <v>43307.083333333328</v>
      </c>
      <c r="E13002" s="94">
        <f>(DATE(LEFT($A13002,4),MID($A13002,6,2),MID($A13002,9,2))+MID($A13002,12,2)/24+MID($A13002,15,2)/60+MID($A13002,18,2)/3600)
+Timezone!$C$5/24
+VLOOKUP((DATE(LEFT($A13002,4),MID($A13002,6,2),MID($A13002,9,2))+MID($A13002,12,2)/24+MID($A13002,15,2)/60+MID($A13002,18,2)/3600),Timezone!$K:$L,2,TRUE)/24</f>
        <v>43306.875</v>
      </c>
      <c r="F13002" s="92">
        <f>IF(MOD($B13002,1)&gt;10.5/24,
IF(VLOOKUP(QUOTIENT($B13002,1),AUD!$A:$K,11,TRUE)=0,F13001,VLOOKUP(QUOTIENT($B13002,1),AUD!$A:$K,11,TRUE)),
F13001)</f>
        <v>1.9550000000000001</v>
      </c>
      <c r="G13002" s="92">
        <f>IF(MOD($C13002,1)&gt;10.5/24,
IF(VLOOKUP(QUOTIENT($C13002,1),AUD!$A:$K,11,TRUE)=0,G13001,VLOOKUP(QUOTIENT($C13002,1),NZD!$A:$F,6,TRUE)),
G13001)</f>
        <v>1.91</v>
      </c>
      <c r="H13002" s="92">
        <f>IF(MOD($D13002,1)&gt;(11+55/60)/24,
IF(VLOOKUP(QUOTIENT($D13002,1),AUD!$A:$K,11,TRUE)=0,H13001,IFERROR(VLOOKUP(QUOTIENT($D13002,1),USD!$A:$B,2,TRUE),H13001)),
H13001)</f>
        <v>2.3368799999999998</v>
      </c>
      <c r="I13002" s="92">
        <f>IF(MOD($D13002,1)&gt;(11+55/60)/24,
IF(VLOOKUP(QUOTIENT($D13002,1),AUD!$A:$K,11,TRUE)=0,I13001,IFERROR(VLOOKUP(QUOTIENT($D13002,1),GBP!$A:$B,2,TRUE),I13001)),
I13001)</f>
        <v>0.79162999999999994</v>
      </c>
      <c r="J13002" s="92">
        <f>IF(MOD($D13002,1)&gt;(11+55/60)/24,
IF(VLOOKUP(QUOTIENT($D13002,1),AUD!$A:$K,11,TRUE)=0,J13001,IFERROR(VLOOKUP(QUOTIENT($D13002,1),EUR!$A:$B,2,TRUE),J13001)),
J13001)</f>
        <v>-0.35643000000000002</v>
      </c>
      <c r="K13002" s="92">
        <f>IF(MOD($D13002,1)&gt;(11+55/60)/24,
IF(VLOOKUP(QUOTIENT($D13002,1),AUD!$A:$K,11,TRUE)=0,K13001,IFERROR(VLOOKUP(QUOTIENT($D13002,1),JPY!$A:$B,2,TRUE),K13001)),
K13001)</f>
        <v>-3.6830000000000002E-2</v>
      </c>
      <c r="L13002" s="92">
        <f>IF(MOD($E13002,1)&gt;(11+55/60)/24,
IF(VLOOKUP(QUOTIENT($E13002,1),AUD!$A:$K,11,TRUE)=0,L13001,IFERROR(VLOOKUP(QUOTIENT($E13002,1),CAD!$A:$B,2,TRUE)*1,L13001)),
L13001)</f>
        <v>1.88</v>
      </c>
    </row>
    <row r="13003" spans="1:12">
      <c r="A13003" s="94" t="s">
        <v>13242</v>
      </c>
      <c r="B13003" s="94">
        <f>(DATE(LEFT($A13003,4),MID($A13003,6,2),MID($A13003,9,2))+MID($A13003,12,2)/24+MID($A13003,15,2)/60+MID($A13003,18,2)/3600)
+Timezone!$C$2/24
+VLOOKUP((DATE(LEFT($A13003,4),MID($A13003,6,2),MID($A13003,9,2))+MID($A13003,12,2)/24+MID($A13003,15,2)/60+MID($A13003,18,2)/3600),Timezone!$K:$L,2,TRUE)/24</f>
        <v>43307.541666666664</v>
      </c>
      <c r="C13003" s="94">
        <f>(DATE(LEFT($A13003,4),MID($A13003,6,2),MID($A13003,9,2))+MID($A13003,12,2)/24+MID($A13003,15,2)/60+MID($A13003,18,2)/3600)
+Timezone!$C$3/24
+VLOOKUP((DATE(LEFT($A13003,4),MID($A13003,6,2),MID($A13003,9,2))+MID($A13003,12,2)/24+MID($A13003,15,2)/60+MID($A13003,18,2)/3600),Timezone!$K:$L,2,TRUE)/24</f>
        <v>43307.625</v>
      </c>
      <c r="D13003" s="94">
        <f>(DATE(LEFT($A13003,4),MID($A13003,6,2),MID($A13003,9,2))+MID($A13003,12,2)/24+MID($A13003,15,2)/60+MID($A13003,18,2)/3600)
+Timezone!$C$4/24
+VLOOKUP((DATE(LEFT($A13003,4),MID($A13003,6,2),MID($A13003,9,2))+MID($A13003,12,2)/24+MID($A13003,15,2)/60+MID($A13003,18,2)/3600),Timezone!$K:$L,2,TRUE)/24</f>
        <v>43307.166666666664</v>
      </c>
      <c r="E13003" s="94">
        <f>(DATE(LEFT($A13003,4),MID($A13003,6,2),MID($A13003,9,2))+MID($A13003,12,2)/24+MID($A13003,15,2)/60+MID($A13003,18,2)/3600)
+Timezone!$C$5/24
+VLOOKUP((DATE(LEFT($A13003,4),MID($A13003,6,2),MID($A13003,9,2))+MID($A13003,12,2)/24+MID($A13003,15,2)/60+MID($A13003,18,2)/3600),Timezone!$K:$L,2,TRUE)/24</f>
        <v>43306.958333333336</v>
      </c>
      <c r="F13003" s="92">
        <f>IF(MOD($B13003,1)&gt;10.5/24,
IF(VLOOKUP(QUOTIENT($B13003,1),AUD!$A:$K,11,TRUE)=0,F13002,VLOOKUP(QUOTIENT($B13003,1),AUD!$A:$K,11,TRUE)),
F13002)</f>
        <v>1.9550000000000001</v>
      </c>
      <c r="G13003" s="92">
        <f>IF(MOD($C13003,1)&gt;10.5/24,
IF(VLOOKUP(QUOTIENT($C13003,1),AUD!$A:$K,11,TRUE)=0,G13002,VLOOKUP(QUOTIENT($C13003,1),NZD!$A:$F,6,TRUE)),
G13002)</f>
        <v>1.91</v>
      </c>
      <c r="H13003" s="92">
        <f>IF(MOD($D13003,1)&gt;(11+55/60)/24,
IF(VLOOKUP(QUOTIENT($D13003,1),AUD!$A:$K,11,TRUE)=0,H13002,IFERROR(VLOOKUP(QUOTIENT($D13003,1),USD!$A:$B,2,TRUE),H13002)),
H13002)</f>
        <v>2.3368799999999998</v>
      </c>
      <c r="I13003" s="92">
        <f>IF(MOD($D13003,1)&gt;(11+55/60)/24,
IF(VLOOKUP(QUOTIENT($D13003,1),AUD!$A:$K,11,TRUE)=0,I13002,IFERROR(VLOOKUP(QUOTIENT($D13003,1),GBP!$A:$B,2,TRUE),I13002)),
I13002)</f>
        <v>0.79162999999999994</v>
      </c>
      <c r="J13003" s="92">
        <f>IF(MOD($D13003,1)&gt;(11+55/60)/24,
IF(VLOOKUP(QUOTIENT($D13003,1),AUD!$A:$K,11,TRUE)=0,J13002,IFERROR(VLOOKUP(QUOTIENT($D13003,1),EUR!$A:$B,2,TRUE),J13002)),
J13002)</f>
        <v>-0.35643000000000002</v>
      </c>
      <c r="K13003" s="92">
        <f>IF(MOD($D13003,1)&gt;(11+55/60)/24,
IF(VLOOKUP(QUOTIENT($D13003,1),AUD!$A:$K,11,TRUE)=0,K13002,IFERROR(VLOOKUP(QUOTIENT($D13003,1),JPY!$A:$B,2,TRUE),K13002)),
K13002)</f>
        <v>-3.6830000000000002E-2</v>
      </c>
      <c r="L13003" s="92">
        <f>IF(MOD($E13003,1)&gt;(11+55/60)/24,
IF(VLOOKUP(QUOTIENT($E13003,1),AUD!$A:$K,11,TRUE)=0,L13002,IFERROR(VLOOKUP(QUOTIENT($E13003,1),CAD!$A:$B,2,TRUE)*1,L13002)),
L13002)</f>
        <v>1.88</v>
      </c>
    </row>
    <row r="13004" spans="1:12">
      <c r="A13004" s="94" t="s">
        <v>13243</v>
      </c>
      <c r="B13004" s="94">
        <f>(DATE(LEFT($A13004,4),MID($A13004,6,2),MID($A13004,9,2))+MID($A13004,12,2)/24+MID($A13004,15,2)/60+MID($A13004,18,2)/3600)
+Timezone!$C$2/24
+VLOOKUP((DATE(LEFT($A13004,4),MID($A13004,6,2),MID($A13004,9,2))+MID($A13004,12,2)/24+MID($A13004,15,2)/60+MID($A13004,18,2)/3600),Timezone!$K:$L,2,TRUE)/24</f>
        <v>43307.625</v>
      </c>
      <c r="C13004" s="94">
        <f>(DATE(LEFT($A13004,4),MID($A13004,6,2),MID($A13004,9,2))+MID($A13004,12,2)/24+MID($A13004,15,2)/60+MID($A13004,18,2)/3600)
+Timezone!$C$3/24
+VLOOKUP((DATE(LEFT($A13004,4),MID($A13004,6,2),MID($A13004,9,2))+MID($A13004,12,2)/24+MID($A13004,15,2)/60+MID($A13004,18,2)/3600),Timezone!$K:$L,2,TRUE)/24</f>
        <v>43307.708333333336</v>
      </c>
      <c r="D13004" s="94">
        <f>(DATE(LEFT($A13004,4),MID($A13004,6,2),MID($A13004,9,2))+MID($A13004,12,2)/24+MID($A13004,15,2)/60+MID($A13004,18,2)/3600)
+Timezone!$C$4/24
+VLOOKUP((DATE(LEFT($A13004,4),MID($A13004,6,2),MID($A13004,9,2))+MID($A13004,12,2)/24+MID($A13004,15,2)/60+MID($A13004,18,2)/3600),Timezone!$K:$L,2,TRUE)/24</f>
        <v>43307.25</v>
      </c>
      <c r="E13004" s="94">
        <f>(DATE(LEFT($A13004,4),MID($A13004,6,2),MID($A13004,9,2))+MID($A13004,12,2)/24+MID($A13004,15,2)/60+MID($A13004,18,2)/3600)
+Timezone!$C$5/24
+VLOOKUP((DATE(LEFT($A13004,4),MID($A13004,6,2),MID($A13004,9,2))+MID($A13004,12,2)/24+MID($A13004,15,2)/60+MID($A13004,18,2)/3600),Timezone!$K:$L,2,TRUE)/24</f>
        <v>43307.041666666672</v>
      </c>
      <c r="F13004" s="92">
        <f>IF(MOD($B13004,1)&gt;10.5/24,
IF(VLOOKUP(QUOTIENT($B13004,1),AUD!$A:$K,11,TRUE)=0,F13003,VLOOKUP(QUOTIENT($B13004,1),AUD!$A:$K,11,TRUE)),
F13003)</f>
        <v>1.9550000000000001</v>
      </c>
      <c r="G13004" s="92">
        <f>IF(MOD($C13004,1)&gt;10.5/24,
IF(VLOOKUP(QUOTIENT($C13004,1),AUD!$A:$K,11,TRUE)=0,G13003,VLOOKUP(QUOTIENT($C13004,1),NZD!$A:$F,6,TRUE)),
G13003)</f>
        <v>1.91</v>
      </c>
      <c r="H13004" s="92">
        <f>IF(MOD($D13004,1)&gt;(11+55/60)/24,
IF(VLOOKUP(QUOTIENT($D13004,1),AUD!$A:$K,11,TRUE)=0,H13003,IFERROR(VLOOKUP(QUOTIENT($D13004,1),USD!$A:$B,2,TRUE),H13003)),
H13003)</f>
        <v>2.3368799999999998</v>
      </c>
      <c r="I13004" s="92">
        <f>IF(MOD($D13004,1)&gt;(11+55/60)/24,
IF(VLOOKUP(QUOTIENT($D13004,1),AUD!$A:$K,11,TRUE)=0,I13003,IFERROR(VLOOKUP(QUOTIENT($D13004,1),GBP!$A:$B,2,TRUE),I13003)),
I13003)</f>
        <v>0.79162999999999994</v>
      </c>
      <c r="J13004" s="92">
        <f>IF(MOD($D13004,1)&gt;(11+55/60)/24,
IF(VLOOKUP(QUOTIENT($D13004,1),AUD!$A:$K,11,TRUE)=0,J13003,IFERROR(VLOOKUP(QUOTIENT($D13004,1),EUR!$A:$B,2,TRUE),J13003)),
J13003)</f>
        <v>-0.35643000000000002</v>
      </c>
      <c r="K13004" s="92">
        <f>IF(MOD($D13004,1)&gt;(11+55/60)/24,
IF(VLOOKUP(QUOTIENT($D13004,1),AUD!$A:$K,11,TRUE)=0,K13003,IFERROR(VLOOKUP(QUOTIENT($D13004,1),JPY!$A:$B,2,TRUE),K13003)),
K13003)</f>
        <v>-3.6830000000000002E-2</v>
      </c>
      <c r="L13004" s="92">
        <f>IF(MOD($E13004,1)&gt;(11+55/60)/24,
IF(VLOOKUP(QUOTIENT($E13004,1),AUD!$A:$K,11,TRUE)=0,L13003,IFERROR(VLOOKUP(QUOTIENT($E13004,1),CAD!$A:$B,2,TRUE)*1,L13003)),
L13003)</f>
        <v>1.88</v>
      </c>
    </row>
    <row r="13005" spans="1:12">
      <c r="A13005" s="94" t="s">
        <v>13244</v>
      </c>
      <c r="B13005" s="94">
        <f>(DATE(LEFT($A13005,4),MID($A13005,6,2),MID($A13005,9,2))+MID($A13005,12,2)/24+MID($A13005,15,2)/60+MID($A13005,18,2)/3600)
+Timezone!$C$2/24
+VLOOKUP((DATE(LEFT($A13005,4),MID($A13005,6,2),MID($A13005,9,2))+MID($A13005,12,2)/24+MID($A13005,15,2)/60+MID($A13005,18,2)/3600),Timezone!$K:$L,2,TRUE)/24</f>
        <v>43307.708333333328</v>
      </c>
      <c r="C13005" s="94">
        <f>(DATE(LEFT($A13005,4),MID($A13005,6,2),MID($A13005,9,2))+MID($A13005,12,2)/24+MID($A13005,15,2)/60+MID($A13005,18,2)/3600)
+Timezone!$C$3/24
+VLOOKUP((DATE(LEFT($A13005,4),MID($A13005,6,2),MID($A13005,9,2))+MID($A13005,12,2)/24+MID($A13005,15,2)/60+MID($A13005,18,2)/3600),Timezone!$K:$L,2,TRUE)/24</f>
        <v>43307.791666666664</v>
      </c>
      <c r="D13005" s="94">
        <f>(DATE(LEFT($A13005,4),MID($A13005,6,2),MID($A13005,9,2))+MID($A13005,12,2)/24+MID($A13005,15,2)/60+MID($A13005,18,2)/3600)
+Timezone!$C$4/24
+VLOOKUP((DATE(LEFT($A13005,4),MID($A13005,6,2),MID($A13005,9,2))+MID($A13005,12,2)/24+MID($A13005,15,2)/60+MID($A13005,18,2)/3600),Timezone!$K:$L,2,TRUE)/24</f>
        <v>43307.333333333328</v>
      </c>
      <c r="E13005" s="94">
        <f>(DATE(LEFT($A13005,4),MID($A13005,6,2),MID($A13005,9,2))+MID($A13005,12,2)/24+MID($A13005,15,2)/60+MID($A13005,18,2)/3600)
+Timezone!$C$5/24
+VLOOKUP((DATE(LEFT($A13005,4),MID($A13005,6,2),MID($A13005,9,2))+MID($A13005,12,2)/24+MID($A13005,15,2)/60+MID($A13005,18,2)/3600),Timezone!$K:$L,2,TRUE)/24</f>
        <v>43307.125</v>
      </c>
      <c r="F13005" s="92">
        <f>IF(MOD($B13005,1)&gt;10.5/24,
IF(VLOOKUP(QUOTIENT($B13005,1),AUD!$A:$K,11,TRUE)=0,F13004,VLOOKUP(QUOTIENT($B13005,1),AUD!$A:$K,11,TRUE)),
F13004)</f>
        <v>1.9550000000000001</v>
      </c>
      <c r="G13005" s="92">
        <f>IF(MOD($C13005,1)&gt;10.5/24,
IF(VLOOKUP(QUOTIENT($C13005,1),AUD!$A:$K,11,TRUE)=0,G13004,VLOOKUP(QUOTIENT($C13005,1),NZD!$A:$F,6,TRUE)),
G13004)</f>
        <v>1.91</v>
      </c>
      <c r="H13005" s="92">
        <f>IF(MOD($D13005,1)&gt;(11+55/60)/24,
IF(VLOOKUP(QUOTIENT($D13005,1),AUD!$A:$K,11,TRUE)=0,H13004,IFERROR(VLOOKUP(QUOTIENT($D13005,1),USD!$A:$B,2,TRUE),H13004)),
H13004)</f>
        <v>2.3368799999999998</v>
      </c>
      <c r="I13005" s="92">
        <f>IF(MOD($D13005,1)&gt;(11+55/60)/24,
IF(VLOOKUP(QUOTIENT($D13005,1),AUD!$A:$K,11,TRUE)=0,I13004,IFERROR(VLOOKUP(QUOTIENT($D13005,1),GBP!$A:$B,2,TRUE),I13004)),
I13004)</f>
        <v>0.79162999999999994</v>
      </c>
      <c r="J13005" s="92">
        <f>IF(MOD($D13005,1)&gt;(11+55/60)/24,
IF(VLOOKUP(QUOTIENT($D13005,1),AUD!$A:$K,11,TRUE)=0,J13004,IFERROR(VLOOKUP(QUOTIENT($D13005,1),EUR!$A:$B,2,TRUE),J13004)),
J13004)</f>
        <v>-0.35643000000000002</v>
      </c>
      <c r="K13005" s="92">
        <f>IF(MOD($D13005,1)&gt;(11+55/60)/24,
IF(VLOOKUP(QUOTIENT($D13005,1),AUD!$A:$K,11,TRUE)=0,K13004,IFERROR(VLOOKUP(QUOTIENT($D13005,1),JPY!$A:$B,2,TRUE),K13004)),
K13004)</f>
        <v>-3.6830000000000002E-2</v>
      </c>
      <c r="L13005" s="92">
        <f>IF(MOD($E13005,1)&gt;(11+55/60)/24,
IF(VLOOKUP(QUOTIENT($E13005,1),AUD!$A:$K,11,TRUE)=0,L13004,IFERROR(VLOOKUP(QUOTIENT($E13005,1),CAD!$A:$B,2,TRUE)*1,L13004)),
L13004)</f>
        <v>1.88</v>
      </c>
    </row>
    <row r="13006" spans="1:12">
      <c r="A13006" s="94" t="s">
        <v>13245</v>
      </c>
      <c r="B13006" s="94">
        <f>(DATE(LEFT($A13006,4),MID($A13006,6,2),MID($A13006,9,2))+MID($A13006,12,2)/24+MID($A13006,15,2)/60+MID($A13006,18,2)/3600)
+Timezone!$C$2/24
+VLOOKUP((DATE(LEFT($A13006,4),MID($A13006,6,2),MID($A13006,9,2))+MID($A13006,12,2)/24+MID($A13006,15,2)/60+MID($A13006,18,2)/3600),Timezone!$K:$L,2,TRUE)/24</f>
        <v>43307.791666666664</v>
      </c>
      <c r="C13006" s="94">
        <f>(DATE(LEFT($A13006,4),MID($A13006,6,2),MID($A13006,9,2))+MID($A13006,12,2)/24+MID($A13006,15,2)/60+MID($A13006,18,2)/3600)
+Timezone!$C$3/24
+VLOOKUP((DATE(LEFT($A13006,4),MID($A13006,6,2),MID($A13006,9,2))+MID($A13006,12,2)/24+MID($A13006,15,2)/60+MID($A13006,18,2)/3600),Timezone!$K:$L,2,TRUE)/24</f>
        <v>43307.875</v>
      </c>
      <c r="D13006" s="94">
        <f>(DATE(LEFT($A13006,4),MID($A13006,6,2),MID($A13006,9,2))+MID($A13006,12,2)/24+MID($A13006,15,2)/60+MID($A13006,18,2)/3600)
+Timezone!$C$4/24
+VLOOKUP((DATE(LEFT($A13006,4),MID($A13006,6,2),MID($A13006,9,2))+MID($A13006,12,2)/24+MID($A13006,15,2)/60+MID($A13006,18,2)/3600),Timezone!$K:$L,2,TRUE)/24</f>
        <v>43307.416666666664</v>
      </c>
      <c r="E13006" s="94">
        <f>(DATE(LEFT($A13006,4),MID($A13006,6,2),MID($A13006,9,2))+MID($A13006,12,2)/24+MID($A13006,15,2)/60+MID($A13006,18,2)/3600)
+Timezone!$C$5/24
+VLOOKUP((DATE(LEFT($A13006,4),MID($A13006,6,2),MID($A13006,9,2))+MID($A13006,12,2)/24+MID($A13006,15,2)/60+MID($A13006,18,2)/3600),Timezone!$K:$L,2,TRUE)/24</f>
        <v>43307.208333333336</v>
      </c>
      <c r="F13006" s="92">
        <f>IF(MOD($B13006,1)&gt;10.5/24,
IF(VLOOKUP(QUOTIENT($B13006,1),AUD!$A:$K,11,TRUE)=0,F13005,VLOOKUP(QUOTIENT($B13006,1),AUD!$A:$K,11,TRUE)),
F13005)</f>
        <v>1.9550000000000001</v>
      </c>
      <c r="G13006" s="92">
        <f>IF(MOD($C13006,1)&gt;10.5/24,
IF(VLOOKUP(QUOTIENT($C13006,1),AUD!$A:$K,11,TRUE)=0,G13005,VLOOKUP(QUOTIENT($C13006,1),NZD!$A:$F,6,TRUE)),
G13005)</f>
        <v>1.91</v>
      </c>
      <c r="H13006" s="92">
        <f>IF(MOD($D13006,1)&gt;(11+55/60)/24,
IF(VLOOKUP(QUOTIENT($D13006,1),AUD!$A:$K,11,TRUE)=0,H13005,IFERROR(VLOOKUP(QUOTIENT($D13006,1),USD!$A:$B,2,TRUE),H13005)),
H13005)</f>
        <v>2.3368799999999998</v>
      </c>
      <c r="I13006" s="92">
        <f>IF(MOD($D13006,1)&gt;(11+55/60)/24,
IF(VLOOKUP(QUOTIENT($D13006,1),AUD!$A:$K,11,TRUE)=0,I13005,IFERROR(VLOOKUP(QUOTIENT($D13006,1),GBP!$A:$B,2,TRUE),I13005)),
I13005)</f>
        <v>0.79162999999999994</v>
      </c>
      <c r="J13006" s="92">
        <f>IF(MOD($D13006,1)&gt;(11+55/60)/24,
IF(VLOOKUP(QUOTIENT($D13006,1),AUD!$A:$K,11,TRUE)=0,J13005,IFERROR(VLOOKUP(QUOTIENT($D13006,1),EUR!$A:$B,2,TRUE),J13005)),
J13005)</f>
        <v>-0.35643000000000002</v>
      </c>
      <c r="K13006" s="92">
        <f>IF(MOD($D13006,1)&gt;(11+55/60)/24,
IF(VLOOKUP(QUOTIENT($D13006,1),AUD!$A:$K,11,TRUE)=0,K13005,IFERROR(VLOOKUP(QUOTIENT($D13006,1),JPY!$A:$B,2,TRUE),K13005)),
K13005)</f>
        <v>-3.6830000000000002E-2</v>
      </c>
      <c r="L13006" s="92">
        <f>IF(MOD($E13006,1)&gt;(11+55/60)/24,
IF(VLOOKUP(QUOTIENT($E13006,1),AUD!$A:$K,11,TRUE)=0,L13005,IFERROR(VLOOKUP(QUOTIENT($E13006,1),CAD!$A:$B,2,TRUE)*1,L13005)),
L13005)</f>
        <v>1.88</v>
      </c>
    </row>
    <row r="13007" spans="1:12">
      <c r="A13007" s="94" t="s">
        <v>13246</v>
      </c>
      <c r="B13007" s="94">
        <f>(DATE(LEFT($A13007,4),MID($A13007,6,2),MID($A13007,9,2))+MID($A13007,12,2)/24+MID($A13007,15,2)/60+MID($A13007,18,2)/3600)
+Timezone!$C$2/24
+VLOOKUP((DATE(LEFT($A13007,4),MID($A13007,6,2),MID($A13007,9,2))+MID($A13007,12,2)/24+MID($A13007,15,2)/60+MID($A13007,18,2)/3600),Timezone!$K:$L,2,TRUE)/24</f>
        <v>43307.875</v>
      </c>
      <c r="C13007" s="94">
        <f>(DATE(LEFT($A13007,4),MID($A13007,6,2),MID($A13007,9,2))+MID($A13007,12,2)/24+MID($A13007,15,2)/60+MID($A13007,18,2)/3600)
+Timezone!$C$3/24
+VLOOKUP((DATE(LEFT($A13007,4),MID($A13007,6,2),MID($A13007,9,2))+MID($A13007,12,2)/24+MID($A13007,15,2)/60+MID($A13007,18,2)/3600),Timezone!$K:$L,2,TRUE)/24</f>
        <v>43307.958333333336</v>
      </c>
      <c r="D13007" s="94">
        <f>(DATE(LEFT($A13007,4),MID($A13007,6,2),MID($A13007,9,2))+MID($A13007,12,2)/24+MID($A13007,15,2)/60+MID($A13007,18,2)/3600)
+Timezone!$C$4/24
+VLOOKUP((DATE(LEFT($A13007,4),MID($A13007,6,2),MID($A13007,9,2))+MID($A13007,12,2)/24+MID($A13007,15,2)/60+MID($A13007,18,2)/3600),Timezone!$K:$L,2,TRUE)/24</f>
        <v>43307.5</v>
      </c>
      <c r="E13007" s="94">
        <f>(DATE(LEFT($A13007,4),MID($A13007,6,2),MID($A13007,9,2))+MID($A13007,12,2)/24+MID($A13007,15,2)/60+MID($A13007,18,2)/3600)
+Timezone!$C$5/24
+VLOOKUP((DATE(LEFT($A13007,4),MID($A13007,6,2),MID($A13007,9,2))+MID($A13007,12,2)/24+MID($A13007,15,2)/60+MID($A13007,18,2)/3600),Timezone!$K:$L,2,TRUE)/24</f>
        <v>43307.291666666672</v>
      </c>
      <c r="F13007" s="92">
        <f>IF(MOD($B13007,1)&gt;10.5/24,
IF(VLOOKUP(QUOTIENT($B13007,1),AUD!$A:$K,11,TRUE)=0,F13006,VLOOKUP(QUOTIENT($B13007,1),AUD!$A:$K,11,TRUE)),
F13006)</f>
        <v>1.9550000000000001</v>
      </c>
      <c r="G13007" s="92">
        <f>IF(MOD($C13007,1)&gt;10.5/24,
IF(VLOOKUP(QUOTIENT($C13007,1),AUD!$A:$K,11,TRUE)=0,G13006,VLOOKUP(QUOTIENT($C13007,1),NZD!$A:$F,6,TRUE)),
G13006)</f>
        <v>1.91</v>
      </c>
      <c r="H13007" s="92">
        <f>IF(MOD($D13007,1)&gt;(11+55/60)/24,
IF(VLOOKUP(QUOTIENT($D13007,1),AUD!$A:$K,11,TRUE)=0,H13006,IFERROR(VLOOKUP(QUOTIENT($D13007,1),USD!$A:$B,2,TRUE),H13006)),
H13006)</f>
        <v>2.3388800000000001</v>
      </c>
      <c r="I13007" s="92">
        <f>IF(MOD($D13007,1)&gt;(11+55/60)/24,
IF(VLOOKUP(QUOTIENT($D13007,1),AUD!$A:$K,11,TRUE)=0,I13006,IFERROR(VLOOKUP(QUOTIENT($D13007,1),GBP!$A:$B,2,TRUE),I13006)),
I13006)</f>
        <v>0.79674999999999996</v>
      </c>
      <c r="J13007" s="92">
        <f>IF(MOD($D13007,1)&gt;(11+55/60)/24,
IF(VLOOKUP(QUOTIENT($D13007,1),AUD!$A:$K,11,TRUE)=0,J13006,IFERROR(VLOOKUP(QUOTIENT($D13007,1),EUR!$A:$B,2,TRUE),J13006)),
J13006)</f>
        <v>-0.35557</v>
      </c>
      <c r="K13007" s="92">
        <f>IF(MOD($D13007,1)&gt;(11+55/60)/24,
IF(VLOOKUP(QUOTIENT($D13007,1),AUD!$A:$K,11,TRUE)=0,K13006,IFERROR(VLOOKUP(QUOTIENT($D13007,1),JPY!$A:$B,2,TRUE),K13006)),
K13006)</f>
        <v>-3.517E-2</v>
      </c>
      <c r="L13007" s="92">
        <f>IF(MOD($E13007,1)&gt;(11+55/60)/24,
IF(VLOOKUP(QUOTIENT($E13007,1),AUD!$A:$K,11,TRUE)=0,L13006,IFERROR(VLOOKUP(QUOTIENT($E13007,1),CAD!$A:$B,2,TRUE)*1,L13006)),
L13006)</f>
        <v>1.88</v>
      </c>
    </row>
    <row r="13008" spans="1:12">
      <c r="A13008" s="94" t="s">
        <v>13247</v>
      </c>
      <c r="B13008" s="94">
        <f>(DATE(LEFT($A13008,4),MID($A13008,6,2),MID($A13008,9,2))+MID($A13008,12,2)/24+MID($A13008,15,2)/60+MID($A13008,18,2)/3600)
+Timezone!$C$2/24
+VLOOKUP((DATE(LEFT($A13008,4),MID($A13008,6,2),MID($A13008,9,2))+MID($A13008,12,2)/24+MID($A13008,15,2)/60+MID($A13008,18,2)/3600),Timezone!$K:$L,2,TRUE)/24</f>
        <v>43307.958333333328</v>
      </c>
      <c r="C13008" s="94">
        <f>(DATE(LEFT($A13008,4),MID($A13008,6,2),MID($A13008,9,2))+MID($A13008,12,2)/24+MID($A13008,15,2)/60+MID($A13008,18,2)/3600)
+Timezone!$C$3/24
+VLOOKUP((DATE(LEFT($A13008,4),MID($A13008,6,2),MID($A13008,9,2))+MID($A13008,12,2)/24+MID($A13008,15,2)/60+MID($A13008,18,2)/3600),Timezone!$K:$L,2,TRUE)/24</f>
        <v>43308.041666666664</v>
      </c>
      <c r="D13008" s="94">
        <f>(DATE(LEFT($A13008,4),MID($A13008,6,2),MID($A13008,9,2))+MID($A13008,12,2)/24+MID($A13008,15,2)/60+MID($A13008,18,2)/3600)
+Timezone!$C$4/24
+VLOOKUP((DATE(LEFT($A13008,4),MID($A13008,6,2),MID($A13008,9,2))+MID($A13008,12,2)/24+MID($A13008,15,2)/60+MID($A13008,18,2)/3600),Timezone!$K:$L,2,TRUE)/24</f>
        <v>43307.583333333328</v>
      </c>
      <c r="E13008" s="94">
        <f>(DATE(LEFT($A13008,4),MID($A13008,6,2),MID($A13008,9,2))+MID($A13008,12,2)/24+MID($A13008,15,2)/60+MID($A13008,18,2)/3600)
+Timezone!$C$5/24
+VLOOKUP((DATE(LEFT($A13008,4),MID($A13008,6,2),MID($A13008,9,2))+MID($A13008,12,2)/24+MID($A13008,15,2)/60+MID($A13008,18,2)/3600),Timezone!$K:$L,2,TRUE)/24</f>
        <v>43307.375</v>
      </c>
      <c r="F13008" s="92">
        <f>IF(MOD($B13008,1)&gt;10.5/24,
IF(VLOOKUP(QUOTIENT($B13008,1),AUD!$A:$K,11,TRUE)=0,F13007,VLOOKUP(QUOTIENT($B13008,1),AUD!$A:$K,11,TRUE)),
F13007)</f>
        <v>1.9550000000000001</v>
      </c>
      <c r="G13008" s="92">
        <f>IF(MOD($C13008,1)&gt;10.5/24,
IF(VLOOKUP(QUOTIENT($C13008,1),AUD!$A:$K,11,TRUE)=0,G13007,VLOOKUP(QUOTIENT($C13008,1),NZD!$A:$F,6,TRUE)),
G13007)</f>
        <v>1.91</v>
      </c>
      <c r="H13008" s="92">
        <f>IF(MOD($D13008,1)&gt;(11+55/60)/24,
IF(VLOOKUP(QUOTIENT($D13008,1),AUD!$A:$K,11,TRUE)=0,H13007,IFERROR(VLOOKUP(QUOTIENT($D13008,1),USD!$A:$B,2,TRUE),H13007)),
H13007)</f>
        <v>2.3388800000000001</v>
      </c>
      <c r="I13008" s="92">
        <f>IF(MOD($D13008,1)&gt;(11+55/60)/24,
IF(VLOOKUP(QUOTIENT($D13008,1),AUD!$A:$K,11,TRUE)=0,I13007,IFERROR(VLOOKUP(QUOTIENT($D13008,1),GBP!$A:$B,2,TRUE),I13007)),
I13007)</f>
        <v>0.79674999999999996</v>
      </c>
      <c r="J13008" s="92">
        <f>IF(MOD($D13008,1)&gt;(11+55/60)/24,
IF(VLOOKUP(QUOTIENT($D13008,1),AUD!$A:$K,11,TRUE)=0,J13007,IFERROR(VLOOKUP(QUOTIENT($D13008,1),EUR!$A:$B,2,TRUE),J13007)),
J13007)</f>
        <v>-0.35557</v>
      </c>
      <c r="K13008" s="92">
        <f>IF(MOD($D13008,1)&gt;(11+55/60)/24,
IF(VLOOKUP(QUOTIENT($D13008,1),AUD!$A:$K,11,TRUE)=0,K13007,IFERROR(VLOOKUP(QUOTIENT($D13008,1),JPY!$A:$B,2,TRUE),K13007)),
K13007)</f>
        <v>-3.517E-2</v>
      </c>
      <c r="L13008" s="92">
        <f>IF(MOD($E13008,1)&gt;(11+55/60)/24,
IF(VLOOKUP(QUOTIENT($E13008,1),AUD!$A:$K,11,TRUE)=0,L13007,IFERROR(VLOOKUP(QUOTIENT($E13008,1),CAD!$A:$B,2,TRUE)*1,L13007)),
L13007)</f>
        <v>1.88</v>
      </c>
    </row>
    <row r="13009" spans="1:12">
      <c r="A13009" s="94" t="s">
        <v>13248</v>
      </c>
      <c r="B13009" s="94">
        <f>(DATE(LEFT($A13009,4),MID($A13009,6,2),MID($A13009,9,2))+MID($A13009,12,2)/24+MID($A13009,15,2)/60+MID($A13009,18,2)/3600)
+Timezone!$C$2/24
+VLOOKUP((DATE(LEFT($A13009,4),MID($A13009,6,2),MID($A13009,9,2))+MID($A13009,12,2)/24+MID($A13009,15,2)/60+MID($A13009,18,2)/3600),Timezone!$K:$L,2,TRUE)/24</f>
        <v>43308.041666666664</v>
      </c>
      <c r="C13009" s="94">
        <f>(DATE(LEFT($A13009,4),MID($A13009,6,2),MID($A13009,9,2))+MID($A13009,12,2)/24+MID($A13009,15,2)/60+MID($A13009,18,2)/3600)
+Timezone!$C$3/24
+VLOOKUP((DATE(LEFT($A13009,4),MID($A13009,6,2),MID($A13009,9,2))+MID($A13009,12,2)/24+MID($A13009,15,2)/60+MID($A13009,18,2)/3600),Timezone!$K:$L,2,TRUE)/24</f>
        <v>43308.125</v>
      </c>
      <c r="D13009" s="94">
        <f>(DATE(LEFT($A13009,4),MID($A13009,6,2),MID($A13009,9,2))+MID($A13009,12,2)/24+MID($A13009,15,2)/60+MID($A13009,18,2)/3600)
+Timezone!$C$4/24
+VLOOKUP((DATE(LEFT($A13009,4),MID($A13009,6,2),MID($A13009,9,2))+MID($A13009,12,2)/24+MID($A13009,15,2)/60+MID($A13009,18,2)/3600),Timezone!$K:$L,2,TRUE)/24</f>
        <v>43307.666666666664</v>
      </c>
      <c r="E13009" s="94">
        <f>(DATE(LEFT($A13009,4),MID($A13009,6,2),MID($A13009,9,2))+MID($A13009,12,2)/24+MID($A13009,15,2)/60+MID($A13009,18,2)/3600)
+Timezone!$C$5/24
+VLOOKUP((DATE(LEFT($A13009,4),MID($A13009,6,2),MID($A13009,9,2))+MID($A13009,12,2)/24+MID($A13009,15,2)/60+MID($A13009,18,2)/3600),Timezone!$K:$L,2,TRUE)/24</f>
        <v>43307.458333333336</v>
      </c>
      <c r="F13009" s="92">
        <f>IF(MOD($B13009,1)&gt;10.5/24,
IF(VLOOKUP(QUOTIENT($B13009,1),AUD!$A:$K,11,TRUE)=0,F13008,VLOOKUP(QUOTIENT($B13009,1),AUD!$A:$K,11,TRUE)),
F13008)</f>
        <v>1.9550000000000001</v>
      </c>
      <c r="G13009" s="92">
        <f>IF(MOD($C13009,1)&gt;10.5/24,
IF(VLOOKUP(QUOTIENT($C13009,1),AUD!$A:$K,11,TRUE)=0,G13008,VLOOKUP(QUOTIENT($C13009,1),NZD!$A:$F,6,TRUE)),
G13008)</f>
        <v>1.91</v>
      </c>
      <c r="H13009" s="92">
        <f>IF(MOD($D13009,1)&gt;(11+55/60)/24,
IF(VLOOKUP(QUOTIENT($D13009,1),AUD!$A:$K,11,TRUE)=0,H13008,IFERROR(VLOOKUP(QUOTIENT($D13009,1),USD!$A:$B,2,TRUE),H13008)),
H13008)</f>
        <v>2.3388800000000001</v>
      </c>
      <c r="I13009" s="92">
        <f>IF(MOD($D13009,1)&gt;(11+55/60)/24,
IF(VLOOKUP(QUOTIENT($D13009,1),AUD!$A:$K,11,TRUE)=0,I13008,IFERROR(VLOOKUP(QUOTIENT($D13009,1),GBP!$A:$B,2,TRUE),I13008)),
I13008)</f>
        <v>0.79674999999999996</v>
      </c>
      <c r="J13009" s="92">
        <f>IF(MOD($D13009,1)&gt;(11+55/60)/24,
IF(VLOOKUP(QUOTIENT($D13009,1),AUD!$A:$K,11,TRUE)=0,J13008,IFERROR(VLOOKUP(QUOTIENT($D13009,1),EUR!$A:$B,2,TRUE),J13008)),
J13008)</f>
        <v>-0.35557</v>
      </c>
      <c r="K13009" s="92">
        <f>IF(MOD($D13009,1)&gt;(11+55/60)/24,
IF(VLOOKUP(QUOTIENT($D13009,1),AUD!$A:$K,11,TRUE)=0,K13008,IFERROR(VLOOKUP(QUOTIENT($D13009,1),JPY!$A:$B,2,TRUE),K13008)),
K13008)</f>
        <v>-3.517E-2</v>
      </c>
      <c r="L13009" s="92">
        <f>IF(MOD($E13009,1)&gt;(11+55/60)/24,
IF(VLOOKUP(QUOTIENT($E13009,1),AUD!$A:$K,11,TRUE)=0,L13008,IFERROR(VLOOKUP(QUOTIENT($E13009,1),CAD!$A:$B,2,TRUE)*1,L13008)),
L13008)</f>
        <v>1.88</v>
      </c>
    </row>
    <row r="13010" spans="1:12">
      <c r="A13010" s="94" t="s">
        <v>13249</v>
      </c>
      <c r="B13010" s="94">
        <f>(DATE(LEFT($A13010,4),MID($A13010,6,2),MID($A13010,9,2))+MID($A13010,12,2)/24+MID($A13010,15,2)/60+MID($A13010,18,2)/3600)
+Timezone!$C$2/24
+VLOOKUP((DATE(LEFT($A13010,4),MID($A13010,6,2),MID($A13010,9,2))+MID($A13010,12,2)/24+MID($A13010,15,2)/60+MID($A13010,18,2)/3600),Timezone!$K:$L,2,TRUE)/24</f>
        <v>43308.125</v>
      </c>
      <c r="C13010" s="94">
        <f>(DATE(LEFT($A13010,4),MID($A13010,6,2),MID($A13010,9,2))+MID($A13010,12,2)/24+MID($A13010,15,2)/60+MID($A13010,18,2)/3600)
+Timezone!$C$3/24
+VLOOKUP((DATE(LEFT($A13010,4),MID($A13010,6,2),MID($A13010,9,2))+MID($A13010,12,2)/24+MID($A13010,15,2)/60+MID($A13010,18,2)/3600),Timezone!$K:$L,2,TRUE)/24</f>
        <v>43308.208333333336</v>
      </c>
      <c r="D13010" s="94">
        <f>(DATE(LEFT($A13010,4),MID($A13010,6,2),MID($A13010,9,2))+MID($A13010,12,2)/24+MID($A13010,15,2)/60+MID($A13010,18,2)/3600)
+Timezone!$C$4/24
+VLOOKUP((DATE(LEFT($A13010,4),MID($A13010,6,2),MID($A13010,9,2))+MID($A13010,12,2)/24+MID($A13010,15,2)/60+MID($A13010,18,2)/3600),Timezone!$K:$L,2,TRUE)/24</f>
        <v>43307.75</v>
      </c>
      <c r="E13010" s="94">
        <f>(DATE(LEFT($A13010,4),MID($A13010,6,2),MID($A13010,9,2))+MID($A13010,12,2)/24+MID($A13010,15,2)/60+MID($A13010,18,2)/3600)
+Timezone!$C$5/24
+VLOOKUP((DATE(LEFT($A13010,4),MID($A13010,6,2),MID($A13010,9,2))+MID($A13010,12,2)/24+MID($A13010,15,2)/60+MID($A13010,18,2)/3600),Timezone!$K:$L,2,TRUE)/24</f>
        <v>43307.541666666672</v>
      </c>
      <c r="F13010" s="92">
        <f>IF(MOD($B13010,1)&gt;10.5/24,
IF(VLOOKUP(QUOTIENT($B13010,1),AUD!$A:$K,11,TRUE)=0,F13009,VLOOKUP(QUOTIENT($B13010,1),AUD!$A:$K,11,TRUE)),
F13009)</f>
        <v>1.9550000000000001</v>
      </c>
      <c r="G13010" s="92">
        <f>IF(MOD($C13010,1)&gt;10.5/24,
IF(VLOOKUP(QUOTIENT($C13010,1),AUD!$A:$K,11,TRUE)=0,G13009,VLOOKUP(QUOTIENT($C13010,1),NZD!$A:$F,6,TRUE)),
G13009)</f>
        <v>1.91</v>
      </c>
      <c r="H13010" s="92">
        <f>IF(MOD($D13010,1)&gt;(11+55/60)/24,
IF(VLOOKUP(QUOTIENT($D13010,1),AUD!$A:$K,11,TRUE)=0,H13009,IFERROR(VLOOKUP(QUOTIENT($D13010,1),USD!$A:$B,2,TRUE),H13009)),
H13009)</f>
        <v>2.3388800000000001</v>
      </c>
      <c r="I13010" s="92">
        <f>IF(MOD($D13010,1)&gt;(11+55/60)/24,
IF(VLOOKUP(QUOTIENT($D13010,1),AUD!$A:$K,11,TRUE)=0,I13009,IFERROR(VLOOKUP(QUOTIENT($D13010,1),GBP!$A:$B,2,TRUE),I13009)),
I13009)</f>
        <v>0.79674999999999996</v>
      </c>
      <c r="J13010" s="92">
        <f>IF(MOD($D13010,1)&gt;(11+55/60)/24,
IF(VLOOKUP(QUOTIENT($D13010,1),AUD!$A:$K,11,TRUE)=0,J13009,IFERROR(VLOOKUP(QUOTIENT($D13010,1),EUR!$A:$B,2,TRUE),J13009)),
J13009)</f>
        <v>-0.35557</v>
      </c>
      <c r="K13010" s="92">
        <f>IF(MOD($D13010,1)&gt;(11+55/60)/24,
IF(VLOOKUP(QUOTIENT($D13010,1),AUD!$A:$K,11,TRUE)=0,K13009,IFERROR(VLOOKUP(QUOTIENT($D13010,1),JPY!$A:$B,2,TRUE),K13009)),
K13009)</f>
        <v>-3.517E-2</v>
      </c>
      <c r="L13010" s="92">
        <f>IF(MOD($E13010,1)&gt;(11+55/60)/24,
IF(VLOOKUP(QUOTIENT($E13010,1),AUD!$A:$K,11,TRUE)=0,L13009,IFERROR(VLOOKUP(QUOTIENT($E13010,1),CAD!$A:$B,2,TRUE)*1,L13009)),
L13009)</f>
        <v>1.88</v>
      </c>
    </row>
    <row r="13011" spans="1:12">
      <c r="A13011" s="94" t="s">
        <v>13250</v>
      </c>
      <c r="B13011" s="94">
        <f>(DATE(LEFT($A13011,4),MID($A13011,6,2),MID($A13011,9,2))+MID($A13011,12,2)/24+MID($A13011,15,2)/60+MID($A13011,18,2)/3600)
+Timezone!$C$2/24
+VLOOKUP((DATE(LEFT($A13011,4),MID($A13011,6,2),MID($A13011,9,2))+MID($A13011,12,2)/24+MID($A13011,15,2)/60+MID($A13011,18,2)/3600),Timezone!$K:$L,2,TRUE)/24</f>
        <v>43308.208333333328</v>
      </c>
      <c r="C13011" s="94">
        <f>(DATE(LEFT($A13011,4),MID($A13011,6,2),MID($A13011,9,2))+MID($A13011,12,2)/24+MID($A13011,15,2)/60+MID($A13011,18,2)/3600)
+Timezone!$C$3/24
+VLOOKUP((DATE(LEFT($A13011,4),MID($A13011,6,2),MID($A13011,9,2))+MID($A13011,12,2)/24+MID($A13011,15,2)/60+MID($A13011,18,2)/3600),Timezone!$K:$L,2,TRUE)/24</f>
        <v>43308.291666666664</v>
      </c>
      <c r="D13011" s="94">
        <f>(DATE(LEFT($A13011,4),MID($A13011,6,2),MID($A13011,9,2))+MID($A13011,12,2)/24+MID($A13011,15,2)/60+MID($A13011,18,2)/3600)
+Timezone!$C$4/24
+VLOOKUP((DATE(LEFT($A13011,4),MID($A13011,6,2),MID($A13011,9,2))+MID($A13011,12,2)/24+MID($A13011,15,2)/60+MID($A13011,18,2)/3600),Timezone!$K:$L,2,TRUE)/24</f>
        <v>43307.833333333328</v>
      </c>
      <c r="E13011" s="94">
        <f>(DATE(LEFT($A13011,4),MID($A13011,6,2),MID($A13011,9,2))+MID($A13011,12,2)/24+MID($A13011,15,2)/60+MID($A13011,18,2)/3600)
+Timezone!$C$5/24
+VLOOKUP((DATE(LEFT($A13011,4),MID($A13011,6,2),MID($A13011,9,2))+MID($A13011,12,2)/24+MID($A13011,15,2)/60+MID($A13011,18,2)/3600),Timezone!$K:$L,2,TRUE)/24</f>
        <v>43307.625</v>
      </c>
      <c r="F13011" s="92">
        <f>IF(MOD($B13011,1)&gt;10.5/24,
IF(VLOOKUP(QUOTIENT($B13011,1),AUD!$A:$K,11,TRUE)=0,F13010,VLOOKUP(QUOTIENT($B13011,1),AUD!$A:$K,11,TRUE)),
F13010)</f>
        <v>1.9550000000000001</v>
      </c>
      <c r="G13011" s="92">
        <f>IF(MOD($C13011,1)&gt;10.5/24,
IF(VLOOKUP(QUOTIENT($C13011,1),AUD!$A:$K,11,TRUE)=0,G13010,VLOOKUP(QUOTIENT($C13011,1),NZD!$A:$F,6,TRUE)),
G13010)</f>
        <v>1.91</v>
      </c>
      <c r="H13011" s="92">
        <f>IF(MOD($D13011,1)&gt;(11+55/60)/24,
IF(VLOOKUP(QUOTIENT($D13011,1),AUD!$A:$K,11,TRUE)=0,H13010,IFERROR(VLOOKUP(QUOTIENT($D13011,1),USD!$A:$B,2,TRUE),H13010)),
H13010)</f>
        <v>2.3388800000000001</v>
      </c>
      <c r="I13011" s="92">
        <f>IF(MOD($D13011,1)&gt;(11+55/60)/24,
IF(VLOOKUP(QUOTIENT($D13011,1),AUD!$A:$K,11,TRUE)=0,I13010,IFERROR(VLOOKUP(QUOTIENT($D13011,1),GBP!$A:$B,2,TRUE),I13010)),
I13010)</f>
        <v>0.79674999999999996</v>
      </c>
      <c r="J13011" s="92">
        <f>IF(MOD($D13011,1)&gt;(11+55/60)/24,
IF(VLOOKUP(QUOTIENT($D13011,1),AUD!$A:$K,11,TRUE)=0,J13010,IFERROR(VLOOKUP(QUOTIENT($D13011,1),EUR!$A:$B,2,TRUE),J13010)),
J13010)</f>
        <v>-0.35557</v>
      </c>
      <c r="K13011" s="92">
        <f>IF(MOD($D13011,1)&gt;(11+55/60)/24,
IF(VLOOKUP(QUOTIENT($D13011,1),AUD!$A:$K,11,TRUE)=0,K13010,IFERROR(VLOOKUP(QUOTIENT($D13011,1),JPY!$A:$B,2,TRUE),K13010)),
K13010)</f>
        <v>-3.517E-2</v>
      </c>
      <c r="L13011" s="92">
        <f>IF(MOD($E13011,1)&gt;(11+55/60)/24,
IF(VLOOKUP(QUOTIENT($E13011,1),AUD!$A:$K,11,TRUE)=0,L13010,IFERROR(VLOOKUP(QUOTIENT($E13011,1),CAD!$A:$B,2,TRUE)*1,L13010)),
L13010)</f>
        <v>1.88</v>
      </c>
    </row>
    <row r="13012" spans="1:12">
      <c r="A13012" s="94" t="s">
        <v>13251</v>
      </c>
      <c r="B13012" s="94">
        <f>(DATE(LEFT($A13012,4),MID($A13012,6,2),MID($A13012,9,2))+MID($A13012,12,2)/24+MID($A13012,15,2)/60+MID($A13012,18,2)/3600)
+Timezone!$C$2/24
+VLOOKUP((DATE(LEFT($A13012,4),MID($A13012,6,2),MID($A13012,9,2))+MID($A13012,12,2)/24+MID($A13012,15,2)/60+MID($A13012,18,2)/3600),Timezone!$K:$L,2,TRUE)/24</f>
        <v>43308.291666666664</v>
      </c>
      <c r="C13012" s="94">
        <f>(DATE(LEFT($A13012,4),MID($A13012,6,2),MID($A13012,9,2))+MID($A13012,12,2)/24+MID($A13012,15,2)/60+MID($A13012,18,2)/3600)
+Timezone!$C$3/24
+VLOOKUP((DATE(LEFT($A13012,4),MID($A13012,6,2),MID($A13012,9,2))+MID($A13012,12,2)/24+MID($A13012,15,2)/60+MID($A13012,18,2)/3600),Timezone!$K:$L,2,TRUE)/24</f>
        <v>43308.375</v>
      </c>
      <c r="D13012" s="94">
        <f>(DATE(LEFT($A13012,4),MID($A13012,6,2),MID($A13012,9,2))+MID($A13012,12,2)/24+MID($A13012,15,2)/60+MID($A13012,18,2)/3600)
+Timezone!$C$4/24
+VLOOKUP((DATE(LEFT($A13012,4),MID($A13012,6,2),MID($A13012,9,2))+MID($A13012,12,2)/24+MID($A13012,15,2)/60+MID($A13012,18,2)/3600),Timezone!$K:$L,2,TRUE)/24</f>
        <v>43307.916666666664</v>
      </c>
      <c r="E13012" s="94">
        <f>(DATE(LEFT($A13012,4),MID($A13012,6,2),MID($A13012,9,2))+MID($A13012,12,2)/24+MID($A13012,15,2)/60+MID($A13012,18,2)/3600)
+Timezone!$C$5/24
+VLOOKUP((DATE(LEFT($A13012,4),MID($A13012,6,2),MID($A13012,9,2))+MID($A13012,12,2)/24+MID($A13012,15,2)/60+MID($A13012,18,2)/3600),Timezone!$K:$L,2,TRUE)/24</f>
        <v>43307.708333333336</v>
      </c>
      <c r="F13012" s="92">
        <f>IF(MOD($B13012,1)&gt;10.5/24,
IF(VLOOKUP(QUOTIENT($B13012,1),AUD!$A:$K,11,TRUE)=0,F13011,VLOOKUP(QUOTIENT($B13012,1),AUD!$A:$K,11,TRUE)),
F13011)</f>
        <v>1.9550000000000001</v>
      </c>
      <c r="G13012" s="92">
        <f>IF(MOD($C13012,1)&gt;10.5/24,
IF(VLOOKUP(QUOTIENT($C13012,1),AUD!$A:$K,11,TRUE)=0,G13011,VLOOKUP(QUOTIENT($C13012,1),NZD!$A:$F,6,TRUE)),
G13011)</f>
        <v>1.91</v>
      </c>
      <c r="H13012" s="92">
        <f>IF(MOD($D13012,1)&gt;(11+55/60)/24,
IF(VLOOKUP(QUOTIENT($D13012,1),AUD!$A:$K,11,TRUE)=0,H13011,IFERROR(VLOOKUP(QUOTIENT($D13012,1),USD!$A:$B,2,TRUE),H13011)),
H13011)</f>
        <v>2.3388800000000001</v>
      </c>
      <c r="I13012" s="92">
        <f>IF(MOD($D13012,1)&gt;(11+55/60)/24,
IF(VLOOKUP(QUOTIENT($D13012,1),AUD!$A:$K,11,TRUE)=0,I13011,IFERROR(VLOOKUP(QUOTIENT($D13012,1),GBP!$A:$B,2,TRUE),I13011)),
I13011)</f>
        <v>0.79674999999999996</v>
      </c>
      <c r="J13012" s="92">
        <f>IF(MOD($D13012,1)&gt;(11+55/60)/24,
IF(VLOOKUP(QUOTIENT($D13012,1),AUD!$A:$K,11,TRUE)=0,J13011,IFERROR(VLOOKUP(QUOTIENT($D13012,1),EUR!$A:$B,2,TRUE),J13011)),
J13011)</f>
        <v>-0.35557</v>
      </c>
      <c r="K13012" s="92">
        <f>IF(MOD($D13012,1)&gt;(11+55/60)/24,
IF(VLOOKUP(QUOTIENT($D13012,1),AUD!$A:$K,11,TRUE)=0,K13011,IFERROR(VLOOKUP(QUOTIENT($D13012,1),JPY!$A:$B,2,TRUE),K13011)),
K13011)</f>
        <v>-3.517E-2</v>
      </c>
      <c r="L13012" s="92">
        <f>IF(MOD($E13012,1)&gt;(11+55/60)/24,
IF(VLOOKUP(QUOTIENT($E13012,1),AUD!$A:$K,11,TRUE)=0,L13011,IFERROR(VLOOKUP(QUOTIENT($E13012,1),CAD!$A:$B,2,TRUE)*1,L13011)),
L13011)</f>
        <v>1.88</v>
      </c>
    </row>
    <row r="13013" spans="1:12">
      <c r="A13013" s="94" t="s">
        <v>13252</v>
      </c>
      <c r="B13013" s="94">
        <f>(DATE(LEFT($A13013,4),MID($A13013,6,2),MID($A13013,9,2))+MID($A13013,12,2)/24+MID($A13013,15,2)/60+MID($A13013,18,2)/3600)
+Timezone!$C$2/24
+VLOOKUP((DATE(LEFT($A13013,4),MID($A13013,6,2),MID($A13013,9,2))+MID($A13013,12,2)/24+MID($A13013,15,2)/60+MID($A13013,18,2)/3600),Timezone!$K:$L,2,TRUE)/24</f>
        <v>43308.375</v>
      </c>
      <c r="C13013" s="94">
        <f>(DATE(LEFT($A13013,4),MID($A13013,6,2),MID($A13013,9,2))+MID($A13013,12,2)/24+MID($A13013,15,2)/60+MID($A13013,18,2)/3600)
+Timezone!$C$3/24
+VLOOKUP((DATE(LEFT($A13013,4),MID($A13013,6,2),MID($A13013,9,2))+MID($A13013,12,2)/24+MID($A13013,15,2)/60+MID($A13013,18,2)/3600),Timezone!$K:$L,2,TRUE)/24</f>
        <v>43308.458333333336</v>
      </c>
      <c r="D13013" s="94">
        <f>(DATE(LEFT($A13013,4),MID($A13013,6,2),MID($A13013,9,2))+MID($A13013,12,2)/24+MID($A13013,15,2)/60+MID($A13013,18,2)/3600)
+Timezone!$C$4/24
+VLOOKUP((DATE(LEFT($A13013,4),MID($A13013,6,2),MID($A13013,9,2))+MID($A13013,12,2)/24+MID($A13013,15,2)/60+MID($A13013,18,2)/3600),Timezone!$K:$L,2,TRUE)/24</f>
        <v>43308</v>
      </c>
      <c r="E13013" s="94">
        <f>(DATE(LEFT($A13013,4),MID($A13013,6,2),MID($A13013,9,2))+MID($A13013,12,2)/24+MID($A13013,15,2)/60+MID($A13013,18,2)/3600)
+Timezone!$C$5/24
+VLOOKUP((DATE(LEFT($A13013,4),MID($A13013,6,2),MID($A13013,9,2))+MID($A13013,12,2)/24+MID($A13013,15,2)/60+MID($A13013,18,2)/3600),Timezone!$K:$L,2,TRUE)/24</f>
        <v>43307.791666666672</v>
      </c>
      <c r="F13013" s="92">
        <f>IF(MOD($B13013,1)&gt;10.5/24,
IF(VLOOKUP(QUOTIENT($B13013,1),AUD!$A:$K,11,TRUE)=0,F13012,VLOOKUP(QUOTIENT($B13013,1),AUD!$A:$K,11,TRUE)),
F13012)</f>
        <v>1.9550000000000001</v>
      </c>
      <c r="G13013" s="92">
        <f>IF(MOD($C13013,1)&gt;10.5/24,
IF(VLOOKUP(QUOTIENT($C13013,1),AUD!$A:$K,11,TRUE)=0,G13012,VLOOKUP(QUOTIENT($C13013,1),NZD!$A:$F,6,TRUE)),
G13012)</f>
        <v>1.91</v>
      </c>
      <c r="H13013" s="92">
        <f>IF(MOD($D13013,1)&gt;(11+55/60)/24,
IF(VLOOKUP(QUOTIENT($D13013,1),AUD!$A:$K,11,TRUE)=0,H13012,IFERROR(VLOOKUP(QUOTIENT($D13013,1),USD!$A:$B,2,TRUE),H13012)),
H13012)</f>
        <v>2.3388800000000001</v>
      </c>
      <c r="I13013" s="92">
        <f>IF(MOD($D13013,1)&gt;(11+55/60)/24,
IF(VLOOKUP(QUOTIENT($D13013,1),AUD!$A:$K,11,TRUE)=0,I13012,IFERROR(VLOOKUP(QUOTIENT($D13013,1),GBP!$A:$B,2,TRUE),I13012)),
I13012)</f>
        <v>0.79674999999999996</v>
      </c>
      <c r="J13013" s="92">
        <f>IF(MOD($D13013,1)&gt;(11+55/60)/24,
IF(VLOOKUP(QUOTIENT($D13013,1),AUD!$A:$K,11,TRUE)=0,J13012,IFERROR(VLOOKUP(QUOTIENT($D13013,1),EUR!$A:$B,2,TRUE),J13012)),
J13012)</f>
        <v>-0.35557</v>
      </c>
      <c r="K13013" s="92">
        <f>IF(MOD($D13013,1)&gt;(11+55/60)/24,
IF(VLOOKUP(QUOTIENT($D13013,1),AUD!$A:$K,11,TRUE)=0,K13012,IFERROR(VLOOKUP(QUOTIENT($D13013,1),JPY!$A:$B,2,TRUE),K13012)),
K13012)</f>
        <v>-3.517E-2</v>
      </c>
      <c r="L13013" s="92">
        <f>IF(MOD($E13013,1)&gt;(11+55/60)/24,
IF(VLOOKUP(QUOTIENT($E13013,1),AUD!$A:$K,11,TRUE)=0,L13012,IFERROR(VLOOKUP(QUOTIENT($E13013,1),CAD!$A:$B,2,TRUE)*1,L13012)),
L13012)</f>
        <v>1.88</v>
      </c>
    </row>
    <row r="13014" spans="1:12">
      <c r="A13014" s="94" t="s">
        <v>13253</v>
      </c>
      <c r="B13014" s="94">
        <f>(DATE(LEFT($A13014,4),MID($A13014,6,2),MID($A13014,9,2))+MID($A13014,12,2)/24+MID($A13014,15,2)/60+MID($A13014,18,2)/3600)
+Timezone!$C$2/24
+VLOOKUP((DATE(LEFT($A13014,4),MID($A13014,6,2),MID($A13014,9,2))+MID($A13014,12,2)/24+MID($A13014,15,2)/60+MID($A13014,18,2)/3600),Timezone!$K:$L,2,TRUE)/24</f>
        <v>43308.458333333328</v>
      </c>
      <c r="C13014" s="94">
        <f>(DATE(LEFT($A13014,4),MID($A13014,6,2),MID($A13014,9,2))+MID($A13014,12,2)/24+MID($A13014,15,2)/60+MID($A13014,18,2)/3600)
+Timezone!$C$3/24
+VLOOKUP((DATE(LEFT($A13014,4),MID($A13014,6,2),MID($A13014,9,2))+MID($A13014,12,2)/24+MID($A13014,15,2)/60+MID($A13014,18,2)/3600),Timezone!$K:$L,2,TRUE)/24</f>
        <v>43308.541666666664</v>
      </c>
      <c r="D13014" s="94">
        <f>(DATE(LEFT($A13014,4),MID($A13014,6,2),MID($A13014,9,2))+MID($A13014,12,2)/24+MID($A13014,15,2)/60+MID($A13014,18,2)/3600)
+Timezone!$C$4/24
+VLOOKUP((DATE(LEFT($A13014,4),MID($A13014,6,2),MID($A13014,9,2))+MID($A13014,12,2)/24+MID($A13014,15,2)/60+MID($A13014,18,2)/3600),Timezone!$K:$L,2,TRUE)/24</f>
        <v>43308.083333333328</v>
      </c>
      <c r="E13014" s="94">
        <f>(DATE(LEFT($A13014,4),MID($A13014,6,2),MID($A13014,9,2))+MID($A13014,12,2)/24+MID($A13014,15,2)/60+MID($A13014,18,2)/3600)
+Timezone!$C$5/24
+VLOOKUP((DATE(LEFT($A13014,4),MID($A13014,6,2),MID($A13014,9,2))+MID($A13014,12,2)/24+MID($A13014,15,2)/60+MID($A13014,18,2)/3600),Timezone!$K:$L,2,TRUE)/24</f>
        <v>43307.875</v>
      </c>
      <c r="F13014" s="92">
        <f>IF(MOD($B13014,1)&gt;10.5/24,
IF(VLOOKUP(QUOTIENT($B13014,1),AUD!$A:$K,11,TRUE)=0,F13013,VLOOKUP(QUOTIENT($B13014,1),AUD!$A:$K,11,TRUE)),
F13013)</f>
        <v>1.9650000000000001</v>
      </c>
      <c r="G13014" s="92">
        <f>IF(MOD($C13014,1)&gt;10.5/24,
IF(VLOOKUP(QUOTIENT($C13014,1),AUD!$A:$K,11,TRUE)=0,G13013,VLOOKUP(QUOTIENT($C13014,1),NZD!$A:$F,6,TRUE)),
G13013)</f>
        <v>1.91</v>
      </c>
      <c r="H13014" s="92">
        <f>IF(MOD($D13014,1)&gt;(11+55/60)/24,
IF(VLOOKUP(QUOTIENT($D13014,1),AUD!$A:$K,11,TRUE)=0,H13013,IFERROR(VLOOKUP(QUOTIENT($D13014,1),USD!$A:$B,2,TRUE),H13013)),
H13013)</f>
        <v>2.3388800000000001</v>
      </c>
      <c r="I13014" s="92">
        <f>IF(MOD($D13014,1)&gt;(11+55/60)/24,
IF(VLOOKUP(QUOTIENT($D13014,1),AUD!$A:$K,11,TRUE)=0,I13013,IFERROR(VLOOKUP(QUOTIENT($D13014,1),GBP!$A:$B,2,TRUE),I13013)),
I13013)</f>
        <v>0.79674999999999996</v>
      </c>
      <c r="J13014" s="92">
        <f>IF(MOD($D13014,1)&gt;(11+55/60)/24,
IF(VLOOKUP(QUOTIENT($D13014,1),AUD!$A:$K,11,TRUE)=0,J13013,IFERROR(VLOOKUP(QUOTIENT($D13014,1),EUR!$A:$B,2,TRUE),J13013)),
J13013)</f>
        <v>-0.35557</v>
      </c>
      <c r="K13014" s="92">
        <f>IF(MOD($D13014,1)&gt;(11+55/60)/24,
IF(VLOOKUP(QUOTIENT($D13014,1),AUD!$A:$K,11,TRUE)=0,K13013,IFERROR(VLOOKUP(QUOTIENT($D13014,1),JPY!$A:$B,2,TRUE),K13013)),
K13013)</f>
        <v>-3.517E-2</v>
      </c>
      <c r="L13014" s="92">
        <f>IF(MOD($E13014,1)&gt;(11+55/60)/24,
IF(VLOOKUP(QUOTIENT($E13014,1),AUD!$A:$K,11,TRUE)=0,L13013,IFERROR(VLOOKUP(QUOTIENT($E13014,1),CAD!$A:$B,2,TRUE)*1,L13013)),
L13013)</f>
        <v>1.88</v>
      </c>
    </row>
    <row r="13015" spans="1:12">
      <c r="A13015" s="94" t="s">
        <v>13254</v>
      </c>
      <c r="B13015" s="94">
        <f>(DATE(LEFT($A13015,4),MID($A13015,6,2),MID($A13015,9,2))+MID($A13015,12,2)/24+MID($A13015,15,2)/60+MID($A13015,18,2)/3600)
+Timezone!$C$2/24
+VLOOKUP((DATE(LEFT($A13015,4),MID($A13015,6,2),MID($A13015,9,2))+MID($A13015,12,2)/24+MID($A13015,15,2)/60+MID($A13015,18,2)/3600),Timezone!$K:$L,2,TRUE)/24</f>
        <v>43308.541666666664</v>
      </c>
      <c r="C13015" s="94">
        <f>(DATE(LEFT($A13015,4),MID($A13015,6,2),MID($A13015,9,2))+MID($A13015,12,2)/24+MID($A13015,15,2)/60+MID($A13015,18,2)/3600)
+Timezone!$C$3/24
+VLOOKUP((DATE(LEFT($A13015,4),MID($A13015,6,2),MID($A13015,9,2))+MID($A13015,12,2)/24+MID($A13015,15,2)/60+MID($A13015,18,2)/3600),Timezone!$K:$L,2,TRUE)/24</f>
        <v>43308.625</v>
      </c>
      <c r="D13015" s="94">
        <f>(DATE(LEFT($A13015,4),MID($A13015,6,2),MID($A13015,9,2))+MID($A13015,12,2)/24+MID($A13015,15,2)/60+MID($A13015,18,2)/3600)
+Timezone!$C$4/24
+VLOOKUP((DATE(LEFT($A13015,4),MID($A13015,6,2),MID($A13015,9,2))+MID($A13015,12,2)/24+MID($A13015,15,2)/60+MID($A13015,18,2)/3600),Timezone!$K:$L,2,TRUE)/24</f>
        <v>43308.166666666664</v>
      </c>
      <c r="E13015" s="94">
        <f>(DATE(LEFT($A13015,4),MID($A13015,6,2),MID($A13015,9,2))+MID($A13015,12,2)/24+MID($A13015,15,2)/60+MID($A13015,18,2)/3600)
+Timezone!$C$5/24
+VLOOKUP((DATE(LEFT($A13015,4),MID($A13015,6,2),MID($A13015,9,2))+MID($A13015,12,2)/24+MID($A13015,15,2)/60+MID($A13015,18,2)/3600),Timezone!$K:$L,2,TRUE)/24</f>
        <v>43307.958333333336</v>
      </c>
      <c r="F13015" s="92">
        <f>IF(MOD($B13015,1)&gt;10.5/24,
IF(VLOOKUP(QUOTIENT($B13015,1),AUD!$A:$K,11,TRUE)=0,F13014,VLOOKUP(QUOTIENT($B13015,1),AUD!$A:$K,11,TRUE)),
F13014)</f>
        <v>1.9650000000000001</v>
      </c>
      <c r="G13015" s="92">
        <f>IF(MOD($C13015,1)&gt;10.5/24,
IF(VLOOKUP(QUOTIENT($C13015,1),AUD!$A:$K,11,TRUE)=0,G13014,VLOOKUP(QUOTIENT($C13015,1),NZD!$A:$F,6,TRUE)),
G13014)</f>
        <v>1.91</v>
      </c>
      <c r="H13015" s="92">
        <f>IF(MOD($D13015,1)&gt;(11+55/60)/24,
IF(VLOOKUP(QUOTIENT($D13015,1),AUD!$A:$K,11,TRUE)=0,H13014,IFERROR(VLOOKUP(QUOTIENT($D13015,1),USD!$A:$B,2,TRUE),H13014)),
H13014)</f>
        <v>2.3388800000000001</v>
      </c>
      <c r="I13015" s="92">
        <f>IF(MOD($D13015,1)&gt;(11+55/60)/24,
IF(VLOOKUP(QUOTIENT($D13015,1),AUD!$A:$K,11,TRUE)=0,I13014,IFERROR(VLOOKUP(QUOTIENT($D13015,1),GBP!$A:$B,2,TRUE),I13014)),
I13014)</f>
        <v>0.79674999999999996</v>
      </c>
      <c r="J13015" s="92">
        <f>IF(MOD($D13015,1)&gt;(11+55/60)/24,
IF(VLOOKUP(QUOTIENT($D13015,1),AUD!$A:$K,11,TRUE)=0,J13014,IFERROR(VLOOKUP(QUOTIENT($D13015,1),EUR!$A:$B,2,TRUE),J13014)),
J13014)</f>
        <v>-0.35557</v>
      </c>
      <c r="K13015" s="92">
        <f>IF(MOD($D13015,1)&gt;(11+55/60)/24,
IF(VLOOKUP(QUOTIENT($D13015,1),AUD!$A:$K,11,TRUE)=0,K13014,IFERROR(VLOOKUP(QUOTIENT($D13015,1),JPY!$A:$B,2,TRUE),K13014)),
K13014)</f>
        <v>-3.517E-2</v>
      </c>
      <c r="L13015" s="92">
        <f>IF(MOD($E13015,1)&gt;(11+55/60)/24,
IF(VLOOKUP(QUOTIENT($E13015,1),AUD!$A:$K,11,TRUE)=0,L13014,IFERROR(VLOOKUP(QUOTIENT($E13015,1),CAD!$A:$B,2,TRUE)*1,L13014)),
L13014)</f>
        <v>1.88</v>
      </c>
    </row>
    <row r="13016" spans="1:12">
      <c r="A13016" s="94" t="s">
        <v>13255</v>
      </c>
      <c r="B13016" s="94">
        <f>(DATE(LEFT($A13016,4),MID($A13016,6,2),MID($A13016,9,2))+MID($A13016,12,2)/24+MID($A13016,15,2)/60+MID($A13016,18,2)/3600)
+Timezone!$C$2/24
+VLOOKUP((DATE(LEFT($A13016,4),MID($A13016,6,2),MID($A13016,9,2))+MID($A13016,12,2)/24+MID($A13016,15,2)/60+MID($A13016,18,2)/3600),Timezone!$K:$L,2,TRUE)/24</f>
        <v>43308.625</v>
      </c>
      <c r="C13016" s="94">
        <f>(DATE(LEFT($A13016,4),MID($A13016,6,2),MID($A13016,9,2))+MID($A13016,12,2)/24+MID($A13016,15,2)/60+MID($A13016,18,2)/3600)
+Timezone!$C$3/24
+VLOOKUP((DATE(LEFT($A13016,4),MID($A13016,6,2),MID($A13016,9,2))+MID($A13016,12,2)/24+MID($A13016,15,2)/60+MID($A13016,18,2)/3600),Timezone!$K:$L,2,TRUE)/24</f>
        <v>43308.708333333336</v>
      </c>
      <c r="D13016" s="94">
        <f>(DATE(LEFT($A13016,4),MID($A13016,6,2),MID($A13016,9,2))+MID($A13016,12,2)/24+MID($A13016,15,2)/60+MID($A13016,18,2)/3600)
+Timezone!$C$4/24
+VLOOKUP((DATE(LEFT($A13016,4),MID($A13016,6,2),MID($A13016,9,2))+MID($A13016,12,2)/24+MID($A13016,15,2)/60+MID($A13016,18,2)/3600),Timezone!$K:$L,2,TRUE)/24</f>
        <v>43308.25</v>
      </c>
      <c r="E13016" s="94">
        <f>(DATE(LEFT($A13016,4),MID($A13016,6,2),MID($A13016,9,2))+MID($A13016,12,2)/24+MID($A13016,15,2)/60+MID($A13016,18,2)/3600)
+Timezone!$C$5/24
+VLOOKUP((DATE(LEFT($A13016,4),MID($A13016,6,2),MID($A13016,9,2))+MID($A13016,12,2)/24+MID($A13016,15,2)/60+MID($A13016,18,2)/3600),Timezone!$K:$L,2,TRUE)/24</f>
        <v>43308.041666666672</v>
      </c>
      <c r="F13016" s="92">
        <f>IF(MOD($B13016,1)&gt;10.5/24,
IF(VLOOKUP(QUOTIENT($B13016,1),AUD!$A:$K,11,TRUE)=0,F13015,VLOOKUP(QUOTIENT($B13016,1),AUD!$A:$K,11,TRUE)),
F13015)</f>
        <v>1.9650000000000001</v>
      </c>
      <c r="G13016" s="92">
        <f>IF(MOD($C13016,1)&gt;10.5/24,
IF(VLOOKUP(QUOTIENT($C13016,1),AUD!$A:$K,11,TRUE)=0,G13015,VLOOKUP(QUOTIENT($C13016,1),NZD!$A:$F,6,TRUE)),
G13015)</f>
        <v>1.91</v>
      </c>
      <c r="H13016" s="92">
        <f>IF(MOD($D13016,1)&gt;(11+55/60)/24,
IF(VLOOKUP(QUOTIENT($D13016,1),AUD!$A:$K,11,TRUE)=0,H13015,IFERROR(VLOOKUP(QUOTIENT($D13016,1),USD!$A:$B,2,TRUE),H13015)),
H13015)</f>
        <v>2.3388800000000001</v>
      </c>
      <c r="I13016" s="92">
        <f>IF(MOD($D13016,1)&gt;(11+55/60)/24,
IF(VLOOKUP(QUOTIENT($D13016,1),AUD!$A:$K,11,TRUE)=0,I13015,IFERROR(VLOOKUP(QUOTIENT($D13016,1),GBP!$A:$B,2,TRUE),I13015)),
I13015)</f>
        <v>0.79674999999999996</v>
      </c>
      <c r="J13016" s="92">
        <f>IF(MOD($D13016,1)&gt;(11+55/60)/24,
IF(VLOOKUP(QUOTIENT($D13016,1),AUD!$A:$K,11,TRUE)=0,J13015,IFERROR(VLOOKUP(QUOTIENT($D13016,1),EUR!$A:$B,2,TRUE),J13015)),
J13015)</f>
        <v>-0.35557</v>
      </c>
      <c r="K13016" s="92">
        <f>IF(MOD($D13016,1)&gt;(11+55/60)/24,
IF(VLOOKUP(QUOTIENT($D13016,1),AUD!$A:$K,11,TRUE)=0,K13015,IFERROR(VLOOKUP(QUOTIENT($D13016,1),JPY!$A:$B,2,TRUE),K13015)),
K13015)</f>
        <v>-3.517E-2</v>
      </c>
      <c r="L13016" s="92">
        <f>IF(MOD($E13016,1)&gt;(11+55/60)/24,
IF(VLOOKUP(QUOTIENT($E13016,1),AUD!$A:$K,11,TRUE)=0,L13015,IFERROR(VLOOKUP(QUOTIENT($E13016,1),CAD!$A:$B,2,TRUE)*1,L13015)),
L13015)</f>
        <v>1.88</v>
      </c>
    </row>
    <row r="13017" spans="1:12">
      <c r="A13017" s="94" t="s">
        <v>13256</v>
      </c>
      <c r="B13017" s="94">
        <f>(DATE(LEFT($A13017,4),MID($A13017,6,2),MID($A13017,9,2))+MID($A13017,12,2)/24+MID($A13017,15,2)/60+MID($A13017,18,2)/3600)
+Timezone!$C$2/24
+VLOOKUP((DATE(LEFT($A13017,4),MID($A13017,6,2),MID($A13017,9,2))+MID($A13017,12,2)/24+MID($A13017,15,2)/60+MID($A13017,18,2)/3600),Timezone!$K:$L,2,TRUE)/24</f>
        <v>43308.708333333328</v>
      </c>
      <c r="C13017" s="94">
        <f>(DATE(LEFT($A13017,4),MID($A13017,6,2),MID($A13017,9,2))+MID($A13017,12,2)/24+MID($A13017,15,2)/60+MID($A13017,18,2)/3600)
+Timezone!$C$3/24
+VLOOKUP((DATE(LEFT($A13017,4),MID($A13017,6,2),MID($A13017,9,2))+MID($A13017,12,2)/24+MID($A13017,15,2)/60+MID($A13017,18,2)/3600),Timezone!$K:$L,2,TRUE)/24</f>
        <v>43308.791666666664</v>
      </c>
      <c r="D13017" s="94">
        <f>(DATE(LEFT($A13017,4),MID($A13017,6,2),MID($A13017,9,2))+MID($A13017,12,2)/24+MID($A13017,15,2)/60+MID($A13017,18,2)/3600)
+Timezone!$C$4/24
+VLOOKUP((DATE(LEFT($A13017,4),MID($A13017,6,2),MID($A13017,9,2))+MID($A13017,12,2)/24+MID($A13017,15,2)/60+MID($A13017,18,2)/3600),Timezone!$K:$L,2,TRUE)/24</f>
        <v>43308.333333333328</v>
      </c>
      <c r="E13017" s="94">
        <f>(DATE(LEFT($A13017,4),MID($A13017,6,2),MID($A13017,9,2))+MID($A13017,12,2)/24+MID($A13017,15,2)/60+MID($A13017,18,2)/3600)
+Timezone!$C$5/24
+VLOOKUP((DATE(LEFT($A13017,4),MID($A13017,6,2),MID($A13017,9,2))+MID($A13017,12,2)/24+MID($A13017,15,2)/60+MID($A13017,18,2)/3600),Timezone!$K:$L,2,TRUE)/24</f>
        <v>43308.125</v>
      </c>
      <c r="F13017" s="92">
        <f>IF(MOD($B13017,1)&gt;10.5/24,
IF(VLOOKUP(QUOTIENT($B13017,1),AUD!$A:$K,11,TRUE)=0,F13016,VLOOKUP(QUOTIENT($B13017,1),AUD!$A:$K,11,TRUE)),
F13016)</f>
        <v>1.9650000000000001</v>
      </c>
      <c r="G13017" s="92">
        <f>IF(MOD($C13017,1)&gt;10.5/24,
IF(VLOOKUP(QUOTIENT($C13017,1),AUD!$A:$K,11,TRUE)=0,G13016,VLOOKUP(QUOTIENT($C13017,1),NZD!$A:$F,6,TRUE)),
G13016)</f>
        <v>1.91</v>
      </c>
      <c r="H13017" s="92">
        <f>IF(MOD($D13017,1)&gt;(11+55/60)/24,
IF(VLOOKUP(QUOTIENT($D13017,1),AUD!$A:$K,11,TRUE)=0,H13016,IFERROR(VLOOKUP(QUOTIENT($D13017,1),USD!$A:$B,2,TRUE),H13016)),
H13016)</f>
        <v>2.3388800000000001</v>
      </c>
      <c r="I13017" s="92">
        <f>IF(MOD($D13017,1)&gt;(11+55/60)/24,
IF(VLOOKUP(QUOTIENT($D13017,1),AUD!$A:$K,11,TRUE)=0,I13016,IFERROR(VLOOKUP(QUOTIENT($D13017,1),GBP!$A:$B,2,TRUE),I13016)),
I13016)</f>
        <v>0.79674999999999996</v>
      </c>
      <c r="J13017" s="92">
        <f>IF(MOD($D13017,1)&gt;(11+55/60)/24,
IF(VLOOKUP(QUOTIENT($D13017,1),AUD!$A:$K,11,TRUE)=0,J13016,IFERROR(VLOOKUP(QUOTIENT($D13017,1),EUR!$A:$B,2,TRUE),J13016)),
J13016)</f>
        <v>-0.35557</v>
      </c>
      <c r="K13017" s="92">
        <f>IF(MOD($D13017,1)&gt;(11+55/60)/24,
IF(VLOOKUP(QUOTIENT($D13017,1),AUD!$A:$K,11,TRUE)=0,K13016,IFERROR(VLOOKUP(QUOTIENT($D13017,1),JPY!$A:$B,2,TRUE),K13016)),
K13016)</f>
        <v>-3.517E-2</v>
      </c>
      <c r="L13017" s="92">
        <f>IF(MOD($E13017,1)&gt;(11+55/60)/24,
IF(VLOOKUP(QUOTIENT($E13017,1),AUD!$A:$K,11,TRUE)=0,L13016,IFERROR(VLOOKUP(QUOTIENT($E13017,1),CAD!$A:$B,2,TRUE)*1,L13016)),
L13016)</f>
        <v>1.88</v>
      </c>
    </row>
    <row r="13018" spans="1:12">
      <c r="A13018" s="94" t="s">
        <v>13257</v>
      </c>
      <c r="B13018" s="94">
        <f>(DATE(LEFT($A13018,4),MID($A13018,6,2),MID($A13018,9,2))+MID($A13018,12,2)/24+MID($A13018,15,2)/60+MID($A13018,18,2)/3600)
+Timezone!$C$2/24
+VLOOKUP((DATE(LEFT($A13018,4),MID($A13018,6,2),MID($A13018,9,2))+MID($A13018,12,2)/24+MID($A13018,15,2)/60+MID($A13018,18,2)/3600),Timezone!$K:$L,2,TRUE)/24</f>
        <v>43308.791666666664</v>
      </c>
      <c r="C13018" s="94">
        <f>(DATE(LEFT($A13018,4),MID($A13018,6,2),MID($A13018,9,2))+MID($A13018,12,2)/24+MID($A13018,15,2)/60+MID($A13018,18,2)/3600)
+Timezone!$C$3/24
+VLOOKUP((DATE(LEFT($A13018,4),MID($A13018,6,2),MID($A13018,9,2))+MID($A13018,12,2)/24+MID($A13018,15,2)/60+MID($A13018,18,2)/3600),Timezone!$K:$L,2,TRUE)/24</f>
        <v>43308.875</v>
      </c>
      <c r="D13018" s="94">
        <f>(DATE(LEFT($A13018,4),MID($A13018,6,2),MID($A13018,9,2))+MID($A13018,12,2)/24+MID($A13018,15,2)/60+MID($A13018,18,2)/3600)
+Timezone!$C$4/24
+VLOOKUP((DATE(LEFT($A13018,4),MID($A13018,6,2),MID($A13018,9,2))+MID($A13018,12,2)/24+MID($A13018,15,2)/60+MID($A13018,18,2)/3600),Timezone!$K:$L,2,TRUE)/24</f>
        <v>43308.416666666664</v>
      </c>
      <c r="E13018" s="94">
        <f>(DATE(LEFT($A13018,4),MID($A13018,6,2),MID($A13018,9,2))+MID($A13018,12,2)/24+MID($A13018,15,2)/60+MID($A13018,18,2)/3600)
+Timezone!$C$5/24
+VLOOKUP((DATE(LEFT($A13018,4),MID($A13018,6,2),MID($A13018,9,2))+MID($A13018,12,2)/24+MID($A13018,15,2)/60+MID($A13018,18,2)/3600),Timezone!$K:$L,2,TRUE)/24</f>
        <v>43308.208333333336</v>
      </c>
      <c r="F13018" s="92">
        <f>IF(MOD($B13018,1)&gt;10.5/24,
IF(VLOOKUP(QUOTIENT($B13018,1),AUD!$A:$K,11,TRUE)=0,F13017,VLOOKUP(QUOTIENT($B13018,1),AUD!$A:$K,11,TRUE)),
F13017)</f>
        <v>1.9650000000000001</v>
      </c>
      <c r="G13018" s="92">
        <f>IF(MOD($C13018,1)&gt;10.5/24,
IF(VLOOKUP(QUOTIENT($C13018,1),AUD!$A:$K,11,TRUE)=0,G13017,VLOOKUP(QUOTIENT($C13018,1),NZD!$A:$F,6,TRUE)),
G13017)</f>
        <v>1.91</v>
      </c>
      <c r="H13018" s="92">
        <f>IF(MOD($D13018,1)&gt;(11+55/60)/24,
IF(VLOOKUP(QUOTIENT($D13018,1),AUD!$A:$K,11,TRUE)=0,H13017,IFERROR(VLOOKUP(QUOTIENT($D13018,1),USD!$A:$B,2,TRUE),H13017)),
H13017)</f>
        <v>2.3388800000000001</v>
      </c>
      <c r="I13018" s="92">
        <f>IF(MOD($D13018,1)&gt;(11+55/60)/24,
IF(VLOOKUP(QUOTIENT($D13018,1),AUD!$A:$K,11,TRUE)=0,I13017,IFERROR(VLOOKUP(QUOTIENT($D13018,1),GBP!$A:$B,2,TRUE),I13017)),
I13017)</f>
        <v>0.79674999999999996</v>
      </c>
      <c r="J13018" s="92">
        <f>IF(MOD($D13018,1)&gt;(11+55/60)/24,
IF(VLOOKUP(QUOTIENT($D13018,1),AUD!$A:$K,11,TRUE)=0,J13017,IFERROR(VLOOKUP(QUOTIENT($D13018,1),EUR!$A:$B,2,TRUE),J13017)),
J13017)</f>
        <v>-0.35557</v>
      </c>
      <c r="K13018" s="92">
        <f>IF(MOD($D13018,1)&gt;(11+55/60)/24,
IF(VLOOKUP(QUOTIENT($D13018,1),AUD!$A:$K,11,TRUE)=0,K13017,IFERROR(VLOOKUP(QUOTIENT($D13018,1),JPY!$A:$B,2,TRUE),K13017)),
K13017)</f>
        <v>-3.517E-2</v>
      </c>
      <c r="L13018" s="92">
        <f>IF(MOD($E13018,1)&gt;(11+55/60)/24,
IF(VLOOKUP(QUOTIENT($E13018,1),AUD!$A:$K,11,TRUE)=0,L13017,IFERROR(VLOOKUP(QUOTIENT($E13018,1),CAD!$A:$B,2,TRUE)*1,L13017)),
L13017)</f>
        <v>1.88</v>
      </c>
    </row>
    <row r="13019" spans="1:12">
      <c r="A13019" s="94" t="s">
        <v>13258</v>
      </c>
      <c r="B13019" s="94">
        <f>(DATE(LEFT($A13019,4),MID($A13019,6,2),MID($A13019,9,2))+MID($A13019,12,2)/24+MID($A13019,15,2)/60+MID($A13019,18,2)/3600)
+Timezone!$C$2/24
+VLOOKUP((DATE(LEFT($A13019,4),MID($A13019,6,2),MID($A13019,9,2))+MID($A13019,12,2)/24+MID($A13019,15,2)/60+MID($A13019,18,2)/3600),Timezone!$K:$L,2,TRUE)/24</f>
        <v>43308.875</v>
      </c>
      <c r="C13019" s="94">
        <f>(DATE(LEFT($A13019,4),MID($A13019,6,2),MID($A13019,9,2))+MID($A13019,12,2)/24+MID($A13019,15,2)/60+MID($A13019,18,2)/3600)
+Timezone!$C$3/24
+VLOOKUP((DATE(LEFT($A13019,4),MID($A13019,6,2),MID($A13019,9,2))+MID($A13019,12,2)/24+MID($A13019,15,2)/60+MID($A13019,18,2)/3600),Timezone!$K:$L,2,TRUE)/24</f>
        <v>43308.958333333336</v>
      </c>
      <c r="D13019" s="94">
        <f>(DATE(LEFT($A13019,4),MID($A13019,6,2),MID($A13019,9,2))+MID($A13019,12,2)/24+MID($A13019,15,2)/60+MID($A13019,18,2)/3600)
+Timezone!$C$4/24
+VLOOKUP((DATE(LEFT($A13019,4),MID($A13019,6,2),MID($A13019,9,2))+MID($A13019,12,2)/24+MID($A13019,15,2)/60+MID($A13019,18,2)/3600),Timezone!$K:$L,2,TRUE)/24</f>
        <v>43308.5</v>
      </c>
      <c r="E13019" s="94">
        <f>(DATE(LEFT($A13019,4),MID($A13019,6,2),MID($A13019,9,2))+MID($A13019,12,2)/24+MID($A13019,15,2)/60+MID($A13019,18,2)/3600)
+Timezone!$C$5/24
+VLOOKUP((DATE(LEFT($A13019,4),MID($A13019,6,2),MID($A13019,9,2))+MID($A13019,12,2)/24+MID($A13019,15,2)/60+MID($A13019,18,2)/3600),Timezone!$K:$L,2,TRUE)/24</f>
        <v>43308.291666666672</v>
      </c>
      <c r="F13019" s="92">
        <f>IF(MOD($B13019,1)&gt;10.5/24,
IF(VLOOKUP(QUOTIENT($B13019,1),AUD!$A:$K,11,TRUE)=0,F13018,VLOOKUP(QUOTIENT($B13019,1),AUD!$A:$K,11,TRUE)),
F13018)</f>
        <v>1.9650000000000001</v>
      </c>
      <c r="G13019" s="92">
        <f>IF(MOD($C13019,1)&gt;10.5/24,
IF(VLOOKUP(QUOTIENT($C13019,1),AUD!$A:$K,11,TRUE)=0,G13018,VLOOKUP(QUOTIENT($C13019,1),NZD!$A:$F,6,TRUE)),
G13018)</f>
        <v>1.91</v>
      </c>
      <c r="H13019" s="92">
        <f>IF(MOD($D13019,1)&gt;(11+55/60)/24,
IF(VLOOKUP(QUOTIENT($D13019,1),AUD!$A:$K,11,TRUE)=0,H13018,IFERROR(VLOOKUP(QUOTIENT($D13019,1),USD!$A:$B,2,TRUE),H13018)),
H13018)</f>
        <v>2.3423799999999999</v>
      </c>
      <c r="I13019" s="92">
        <f>IF(MOD($D13019,1)&gt;(11+55/60)/24,
IF(VLOOKUP(QUOTIENT($D13019,1),AUD!$A:$K,11,TRUE)=0,I13018,IFERROR(VLOOKUP(QUOTIENT($D13019,1),GBP!$A:$B,2,TRUE),I13018)),
I13018)</f>
        <v>0.78888000000000003</v>
      </c>
      <c r="J13019" s="92">
        <f>IF(MOD($D13019,1)&gt;(11+55/60)/24,
IF(VLOOKUP(QUOTIENT($D13019,1),AUD!$A:$K,11,TRUE)=0,J13018,IFERROR(VLOOKUP(QUOTIENT($D13019,1),EUR!$A:$B,2,TRUE),J13018)),
J13018)</f>
        <v>-0.35557</v>
      </c>
      <c r="K13019" s="92">
        <f>IF(MOD($D13019,1)&gt;(11+55/60)/24,
IF(VLOOKUP(QUOTIENT($D13019,1),AUD!$A:$K,11,TRUE)=0,K13018,IFERROR(VLOOKUP(QUOTIENT($D13019,1),JPY!$A:$B,2,TRUE),K13018)),
K13018)</f>
        <v>-3.1E-2</v>
      </c>
      <c r="L13019" s="92">
        <f>IF(MOD($E13019,1)&gt;(11+55/60)/24,
IF(VLOOKUP(QUOTIENT($E13019,1),AUD!$A:$K,11,TRUE)=0,L13018,IFERROR(VLOOKUP(QUOTIENT($E13019,1),CAD!$A:$B,2,TRUE)*1,L13018)),
L13018)</f>
        <v>1.88</v>
      </c>
    </row>
    <row r="13020" spans="1:12">
      <c r="A13020" s="94" t="s">
        <v>13259</v>
      </c>
      <c r="B13020" s="94">
        <f>(DATE(LEFT($A13020,4),MID($A13020,6,2),MID($A13020,9,2))+MID($A13020,12,2)/24+MID($A13020,15,2)/60+MID($A13020,18,2)/3600)
+Timezone!$C$2/24
+VLOOKUP((DATE(LEFT($A13020,4),MID($A13020,6,2),MID($A13020,9,2))+MID($A13020,12,2)/24+MID($A13020,15,2)/60+MID($A13020,18,2)/3600),Timezone!$K:$L,2,TRUE)/24</f>
        <v>43308.958333333328</v>
      </c>
      <c r="C13020" s="94">
        <f>(DATE(LEFT($A13020,4),MID($A13020,6,2),MID($A13020,9,2))+MID($A13020,12,2)/24+MID($A13020,15,2)/60+MID($A13020,18,2)/3600)
+Timezone!$C$3/24
+VLOOKUP((DATE(LEFT($A13020,4),MID($A13020,6,2),MID($A13020,9,2))+MID($A13020,12,2)/24+MID($A13020,15,2)/60+MID($A13020,18,2)/3600),Timezone!$K:$L,2,TRUE)/24</f>
        <v>43309.041666666664</v>
      </c>
      <c r="D13020" s="94">
        <f>(DATE(LEFT($A13020,4),MID($A13020,6,2),MID($A13020,9,2))+MID($A13020,12,2)/24+MID($A13020,15,2)/60+MID($A13020,18,2)/3600)
+Timezone!$C$4/24
+VLOOKUP((DATE(LEFT($A13020,4),MID($A13020,6,2),MID($A13020,9,2))+MID($A13020,12,2)/24+MID($A13020,15,2)/60+MID($A13020,18,2)/3600),Timezone!$K:$L,2,TRUE)/24</f>
        <v>43308.583333333328</v>
      </c>
      <c r="E13020" s="94">
        <f>(DATE(LEFT($A13020,4),MID($A13020,6,2),MID($A13020,9,2))+MID($A13020,12,2)/24+MID($A13020,15,2)/60+MID($A13020,18,2)/3600)
+Timezone!$C$5/24
+VLOOKUP((DATE(LEFT($A13020,4),MID($A13020,6,2),MID($A13020,9,2))+MID($A13020,12,2)/24+MID($A13020,15,2)/60+MID($A13020,18,2)/3600),Timezone!$K:$L,2,TRUE)/24</f>
        <v>43308.375</v>
      </c>
      <c r="F13020" s="92">
        <f>IF(MOD($B13020,1)&gt;10.5/24,
IF(VLOOKUP(QUOTIENT($B13020,1),AUD!$A:$K,11,TRUE)=0,F13019,VLOOKUP(QUOTIENT($B13020,1),AUD!$A:$K,11,TRUE)),
F13019)</f>
        <v>1.9650000000000001</v>
      </c>
      <c r="G13020" s="92">
        <f>IF(MOD($C13020,1)&gt;10.5/24,
IF(VLOOKUP(QUOTIENT($C13020,1),AUD!$A:$K,11,TRUE)=0,G13019,VLOOKUP(QUOTIENT($C13020,1),NZD!$A:$F,6,TRUE)),
G13019)</f>
        <v>1.91</v>
      </c>
      <c r="H13020" s="92">
        <f>IF(MOD($D13020,1)&gt;(11+55/60)/24,
IF(VLOOKUP(QUOTIENT($D13020,1),AUD!$A:$K,11,TRUE)=0,H13019,IFERROR(VLOOKUP(QUOTIENT($D13020,1),USD!$A:$B,2,TRUE),H13019)),
H13019)</f>
        <v>2.3423799999999999</v>
      </c>
      <c r="I13020" s="92">
        <f>IF(MOD($D13020,1)&gt;(11+55/60)/24,
IF(VLOOKUP(QUOTIENT($D13020,1),AUD!$A:$K,11,TRUE)=0,I13019,IFERROR(VLOOKUP(QUOTIENT($D13020,1),GBP!$A:$B,2,TRUE),I13019)),
I13019)</f>
        <v>0.78888000000000003</v>
      </c>
      <c r="J13020" s="92">
        <f>IF(MOD($D13020,1)&gt;(11+55/60)/24,
IF(VLOOKUP(QUOTIENT($D13020,1),AUD!$A:$K,11,TRUE)=0,J13019,IFERROR(VLOOKUP(QUOTIENT($D13020,1),EUR!$A:$B,2,TRUE),J13019)),
J13019)</f>
        <v>-0.35557</v>
      </c>
      <c r="K13020" s="92">
        <f>IF(MOD($D13020,1)&gt;(11+55/60)/24,
IF(VLOOKUP(QUOTIENT($D13020,1),AUD!$A:$K,11,TRUE)=0,K13019,IFERROR(VLOOKUP(QUOTIENT($D13020,1),JPY!$A:$B,2,TRUE),K13019)),
K13019)</f>
        <v>-3.1E-2</v>
      </c>
      <c r="L13020" s="92">
        <f>IF(MOD($E13020,1)&gt;(11+55/60)/24,
IF(VLOOKUP(QUOTIENT($E13020,1),AUD!$A:$K,11,TRUE)=0,L13019,IFERROR(VLOOKUP(QUOTIENT($E13020,1),CAD!$A:$B,2,TRUE)*1,L13019)),
L13019)</f>
        <v>1.88</v>
      </c>
    </row>
    <row r="13021" spans="1:12">
      <c r="A13021" s="94" t="s">
        <v>13260</v>
      </c>
      <c r="B13021" s="94">
        <f>(DATE(LEFT($A13021,4),MID($A13021,6,2),MID($A13021,9,2))+MID($A13021,12,2)/24+MID($A13021,15,2)/60+MID($A13021,18,2)/3600)
+Timezone!$C$2/24
+VLOOKUP((DATE(LEFT($A13021,4),MID($A13021,6,2),MID($A13021,9,2))+MID($A13021,12,2)/24+MID($A13021,15,2)/60+MID($A13021,18,2)/3600),Timezone!$K:$L,2,TRUE)/24</f>
        <v>43309.041666666664</v>
      </c>
      <c r="C13021" s="94">
        <f>(DATE(LEFT($A13021,4),MID($A13021,6,2),MID($A13021,9,2))+MID($A13021,12,2)/24+MID($A13021,15,2)/60+MID($A13021,18,2)/3600)
+Timezone!$C$3/24
+VLOOKUP((DATE(LEFT($A13021,4),MID($A13021,6,2),MID($A13021,9,2))+MID($A13021,12,2)/24+MID($A13021,15,2)/60+MID($A13021,18,2)/3600),Timezone!$K:$L,2,TRUE)/24</f>
        <v>43309.125</v>
      </c>
      <c r="D13021" s="94">
        <f>(DATE(LEFT($A13021,4),MID($A13021,6,2),MID($A13021,9,2))+MID($A13021,12,2)/24+MID($A13021,15,2)/60+MID($A13021,18,2)/3600)
+Timezone!$C$4/24
+VLOOKUP((DATE(LEFT($A13021,4),MID($A13021,6,2),MID($A13021,9,2))+MID($A13021,12,2)/24+MID($A13021,15,2)/60+MID($A13021,18,2)/3600),Timezone!$K:$L,2,TRUE)/24</f>
        <v>43308.666666666664</v>
      </c>
      <c r="E13021" s="94">
        <f>(DATE(LEFT($A13021,4),MID($A13021,6,2),MID($A13021,9,2))+MID($A13021,12,2)/24+MID($A13021,15,2)/60+MID($A13021,18,2)/3600)
+Timezone!$C$5/24
+VLOOKUP((DATE(LEFT($A13021,4),MID($A13021,6,2),MID($A13021,9,2))+MID($A13021,12,2)/24+MID($A13021,15,2)/60+MID($A13021,18,2)/3600),Timezone!$K:$L,2,TRUE)/24</f>
        <v>43308.458333333336</v>
      </c>
      <c r="F13021" s="92">
        <f>IF(MOD($B13021,1)&gt;10.5/24,
IF(VLOOKUP(QUOTIENT($B13021,1),AUD!$A:$K,11,TRUE)=0,F13020,VLOOKUP(QUOTIENT($B13021,1),AUD!$A:$K,11,TRUE)),
F13020)</f>
        <v>1.9650000000000001</v>
      </c>
      <c r="G13021" s="92">
        <f>IF(MOD($C13021,1)&gt;10.5/24,
IF(VLOOKUP(QUOTIENT($C13021,1),AUD!$A:$K,11,TRUE)=0,G13020,VLOOKUP(QUOTIENT($C13021,1),NZD!$A:$F,6,TRUE)),
G13020)</f>
        <v>1.91</v>
      </c>
      <c r="H13021" s="92">
        <f>IF(MOD($D13021,1)&gt;(11+55/60)/24,
IF(VLOOKUP(QUOTIENT($D13021,1),AUD!$A:$K,11,TRUE)=0,H13020,IFERROR(VLOOKUP(QUOTIENT($D13021,1),USD!$A:$B,2,TRUE),H13020)),
H13020)</f>
        <v>2.3423799999999999</v>
      </c>
      <c r="I13021" s="92">
        <f>IF(MOD($D13021,1)&gt;(11+55/60)/24,
IF(VLOOKUP(QUOTIENT($D13021,1),AUD!$A:$K,11,TRUE)=0,I13020,IFERROR(VLOOKUP(QUOTIENT($D13021,1),GBP!$A:$B,2,TRUE),I13020)),
I13020)</f>
        <v>0.78888000000000003</v>
      </c>
      <c r="J13021" s="92">
        <f>IF(MOD($D13021,1)&gt;(11+55/60)/24,
IF(VLOOKUP(QUOTIENT($D13021,1),AUD!$A:$K,11,TRUE)=0,J13020,IFERROR(VLOOKUP(QUOTIENT($D13021,1),EUR!$A:$B,2,TRUE),J13020)),
J13020)</f>
        <v>-0.35557</v>
      </c>
      <c r="K13021" s="92">
        <f>IF(MOD($D13021,1)&gt;(11+55/60)/24,
IF(VLOOKUP(QUOTIENT($D13021,1),AUD!$A:$K,11,TRUE)=0,K13020,IFERROR(VLOOKUP(QUOTIENT($D13021,1),JPY!$A:$B,2,TRUE),K13020)),
K13020)</f>
        <v>-3.1E-2</v>
      </c>
      <c r="L13021" s="92">
        <f>IF(MOD($E13021,1)&gt;(11+55/60)/24,
IF(VLOOKUP(QUOTIENT($E13021,1),AUD!$A:$K,11,TRUE)=0,L13020,IFERROR(VLOOKUP(QUOTIENT($E13021,1),CAD!$A:$B,2,TRUE)*1,L13020)),
L13020)</f>
        <v>1.88</v>
      </c>
    </row>
    <row r="13022" spans="1:12">
      <c r="A13022" s="94" t="s">
        <v>13261</v>
      </c>
      <c r="B13022" s="94">
        <f>(DATE(LEFT($A13022,4),MID($A13022,6,2),MID($A13022,9,2))+MID($A13022,12,2)/24+MID($A13022,15,2)/60+MID($A13022,18,2)/3600)
+Timezone!$C$2/24
+VLOOKUP((DATE(LEFT($A13022,4),MID($A13022,6,2),MID($A13022,9,2))+MID($A13022,12,2)/24+MID($A13022,15,2)/60+MID($A13022,18,2)/3600),Timezone!$K:$L,2,TRUE)/24</f>
        <v>43309.125</v>
      </c>
      <c r="C13022" s="94">
        <f>(DATE(LEFT($A13022,4),MID($A13022,6,2),MID($A13022,9,2))+MID($A13022,12,2)/24+MID($A13022,15,2)/60+MID($A13022,18,2)/3600)
+Timezone!$C$3/24
+VLOOKUP((DATE(LEFT($A13022,4),MID($A13022,6,2),MID($A13022,9,2))+MID($A13022,12,2)/24+MID($A13022,15,2)/60+MID($A13022,18,2)/3600),Timezone!$K:$L,2,TRUE)/24</f>
        <v>43309.208333333336</v>
      </c>
      <c r="D13022" s="94">
        <f>(DATE(LEFT($A13022,4),MID($A13022,6,2),MID($A13022,9,2))+MID($A13022,12,2)/24+MID($A13022,15,2)/60+MID($A13022,18,2)/3600)
+Timezone!$C$4/24
+VLOOKUP((DATE(LEFT($A13022,4),MID($A13022,6,2),MID($A13022,9,2))+MID($A13022,12,2)/24+MID($A13022,15,2)/60+MID($A13022,18,2)/3600),Timezone!$K:$L,2,TRUE)/24</f>
        <v>43308.75</v>
      </c>
      <c r="E13022" s="94">
        <f>(DATE(LEFT($A13022,4),MID($A13022,6,2),MID($A13022,9,2))+MID($A13022,12,2)/24+MID($A13022,15,2)/60+MID($A13022,18,2)/3600)
+Timezone!$C$5/24
+VLOOKUP((DATE(LEFT($A13022,4),MID($A13022,6,2),MID($A13022,9,2))+MID($A13022,12,2)/24+MID($A13022,15,2)/60+MID($A13022,18,2)/3600),Timezone!$K:$L,2,TRUE)/24</f>
        <v>43308.541666666672</v>
      </c>
      <c r="F13022" s="92">
        <f>IF(MOD($B13022,1)&gt;10.5/24,
IF(VLOOKUP(QUOTIENT($B13022,1),AUD!$A:$K,11,TRUE)=0,F13021,VLOOKUP(QUOTIENT($B13022,1),AUD!$A:$K,11,TRUE)),
F13021)</f>
        <v>1.9650000000000001</v>
      </c>
      <c r="G13022" s="92">
        <f>IF(MOD($C13022,1)&gt;10.5/24,
IF(VLOOKUP(QUOTIENT($C13022,1),AUD!$A:$K,11,TRUE)=0,G13021,VLOOKUP(QUOTIENT($C13022,1),NZD!$A:$F,6,TRUE)),
G13021)</f>
        <v>1.91</v>
      </c>
      <c r="H13022" s="92">
        <f>IF(MOD($D13022,1)&gt;(11+55/60)/24,
IF(VLOOKUP(QUOTIENT($D13022,1),AUD!$A:$K,11,TRUE)=0,H13021,IFERROR(VLOOKUP(QUOTIENT($D13022,1),USD!$A:$B,2,TRUE),H13021)),
H13021)</f>
        <v>2.3423799999999999</v>
      </c>
      <c r="I13022" s="92">
        <f>IF(MOD($D13022,1)&gt;(11+55/60)/24,
IF(VLOOKUP(QUOTIENT($D13022,1),AUD!$A:$K,11,TRUE)=0,I13021,IFERROR(VLOOKUP(QUOTIENT($D13022,1),GBP!$A:$B,2,TRUE),I13021)),
I13021)</f>
        <v>0.78888000000000003</v>
      </c>
      <c r="J13022" s="92">
        <f>IF(MOD($D13022,1)&gt;(11+55/60)/24,
IF(VLOOKUP(QUOTIENT($D13022,1),AUD!$A:$K,11,TRUE)=0,J13021,IFERROR(VLOOKUP(QUOTIENT($D13022,1),EUR!$A:$B,2,TRUE),J13021)),
J13021)</f>
        <v>-0.35557</v>
      </c>
      <c r="K13022" s="92">
        <f>IF(MOD($D13022,1)&gt;(11+55/60)/24,
IF(VLOOKUP(QUOTIENT($D13022,1),AUD!$A:$K,11,TRUE)=0,K13021,IFERROR(VLOOKUP(QUOTIENT($D13022,1),JPY!$A:$B,2,TRUE),K13021)),
K13021)</f>
        <v>-3.1E-2</v>
      </c>
      <c r="L13022" s="92">
        <f>IF(MOD($E13022,1)&gt;(11+55/60)/24,
IF(VLOOKUP(QUOTIENT($E13022,1),AUD!$A:$K,11,TRUE)=0,L13021,IFERROR(VLOOKUP(QUOTIENT($E13022,1),CAD!$A:$B,2,TRUE)*1,L13021)),
L13021)</f>
        <v>1.88</v>
      </c>
    </row>
    <row r="13023" spans="1:12">
      <c r="A13023" s="94" t="s">
        <v>13262</v>
      </c>
      <c r="B13023" s="94">
        <f>(DATE(LEFT($A13023,4),MID($A13023,6,2),MID($A13023,9,2))+MID($A13023,12,2)/24+MID($A13023,15,2)/60+MID($A13023,18,2)/3600)
+Timezone!$C$2/24
+VLOOKUP((DATE(LEFT($A13023,4),MID($A13023,6,2),MID($A13023,9,2))+MID($A13023,12,2)/24+MID($A13023,15,2)/60+MID($A13023,18,2)/3600),Timezone!$K:$L,2,TRUE)/24</f>
        <v>43309.208333333328</v>
      </c>
      <c r="C13023" s="94">
        <f>(DATE(LEFT($A13023,4),MID($A13023,6,2),MID($A13023,9,2))+MID($A13023,12,2)/24+MID($A13023,15,2)/60+MID($A13023,18,2)/3600)
+Timezone!$C$3/24
+VLOOKUP((DATE(LEFT($A13023,4),MID($A13023,6,2),MID($A13023,9,2))+MID($A13023,12,2)/24+MID($A13023,15,2)/60+MID($A13023,18,2)/3600),Timezone!$K:$L,2,TRUE)/24</f>
        <v>43309.291666666664</v>
      </c>
      <c r="D13023" s="94">
        <f>(DATE(LEFT($A13023,4),MID($A13023,6,2),MID($A13023,9,2))+MID($A13023,12,2)/24+MID($A13023,15,2)/60+MID($A13023,18,2)/3600)
+Timezone!$C$4/24
+VLOOKUP((DATE(LEFT($A13023,4),MID($A13023,6,2),MID($A13023,9,2))+MID($A13023,12,2)/24+MID($A13023,15,2)/60+MID($A13023,18,2)/3600),Timezone!$K:$L,2,TRUE)/24</f>
        <v>43308.833333333328</v>
      </c>
      <c r="E13023" s="94">
        <f>(DATE(LEFT($A13023,4),MID($A13023,6,2),MID($A13023,9,2))+MID($A13023,12,2)/24+MID($A13023,15,2)/60+MID($A13023,18,2)/3600)
+Timezone!$C$5/24
+VLOOKUP((DATE(LEFT($A13023,4),MID($A13023,6,2),MID($A13023,9,2))+MID($A13023,12,2)/24+MID($A13023,15,2)/60+MID($A13023,18,2)/3600),Timezone!$K:$L,2,TRUE)/24</f>
        <v>43308.625</v>
      </c>
      <c r="F13023" s="92">
        <f>IF(MOD($B13023,1)&gt;10.5/24,
IF(VLOOKUP(QUOTIENT($B13023,1),AUD!$A:$K,11,TRUE)=0,F13022,VLOOKUP(QUOTIENT($B13023,1),AUD!$A:$K,11,TRUE)),
F13022)</f>
        <v>1.9650000000000001</v>
      </c>
      <c r="G13023" s="92">
        <f>IF(MOD($C13023,1)&gt;10.5/24,
IF(VLOOKUP(QUOTIENT($C13023,1),AUD!$A:$K,11,TRUE)=0,G13022,VLOOKUP(QUOTIENT($C13023,1),NZD!$A:$F,6,TRUE)),
G13022)</f>
        <v>1.91</v>
      </c>
      <c r="H13023" s="92">
        <f>IF(MOD($D13023,1)&gt;(11+55/60)/24,
IF(VLOOKUP(QUOTIENT($D13023,1),AUD!$A:$K,11,TRUE)=0,H13022,IFERROR(VLOOKUP(QUOTIENT($D13023,1),USD!$A:$B,2,TRUE),H13022)),
H13022)</f>
        <v>2.3423799999999999</v>
      </c>
      <c r="I13023" s="92">
        <f>IF(MOD($D13023,1)&gt;(11+55/60)/24,
IF(VLOOKUP(QUOTIENT($D13023,1),AUD!$A:$K,11,TRUE)=0,I13022,IFERROR(VLOOKUP(QUOTIENT($D13023,1),GBP!$A:$B,2,TRUE),I13022)),
I13022)</f>
        <v>0.78888000000000003</v>
      </c>
      <c r="J13023" s="92">
        <f>IF(MOD($D13023,1)&gt;(11+55/60)/24,
IF(VLOOKUP(QUOTIENT($D13023,1),AUD!$A:$K,11,TRUE)=0,J13022,IFERROR(VLOOKUP(QUOTIENT($D13023,1),EUR!$A:$B,2,TRUE),J13022)),
J13022)</f>
        <v>-0.35557</v>
      </c>
      <c r="K13023" s="92">
        <f>IF(MOD($D13023,1)&gt;(11+55/60)/24,
IF(VLOOKUP(QUOTIENT($D13023,1),AUD!$A:$K,11,TRUE)=0,K13022,IFERROR(VLOOKUP(QUOTIENT($D13023,1),JPY!$A:$B,2,TRUE),K13022)),
K13022)</f>
        <v>-3.1E-2</v>
      </c>
      <c r="L13023" s="92">
        <f>IF(MOD($E13023,1)&gt;(11+55/60)/24,
IF(VLOOKUP(QUOTIENT($E13023,1),AUD!$A:$K,11,TRUE)=0,L13022,IFERROR(VLOOKUP(QUOTIENT($E13023,1),CAD!$A:$B,2,TRUE)*1,L13022)),
L13022)</f>
        <v>1.88</v>
      </c>
    </row>
    <row r="13024" spans="1:12">
      <c r="A13024" s="94" t="s">
        <v>13263</v>
      </c>
      <c r="B13024" s="94">
        <f>(DATE(LEFT($A13024,4),MID($A13024,6,2),MID($A13024,9,2))+MID($A13024,12,2)/24+MID($A13024,15,2)/60+MID($A13024,18,2)/3600)
+Timezone!$C$2/24
+VLOOKUP((DATE(LEFT($A13024,4),MID($A13024,6,2),MID($A13024,9,2))+MID($A13024,12,2)/24+MID($A13024,15,2)/60+MID($A13024,18,2)/3600),Timezone!$K:$L,2,TRUE)/24</f>
        <v>43311.208333333328</v>
      </c>
      <c r="C13024" s="94">
        <f>(DATE(LEFT($A13024,4),MID($A13024,6,2),MID($A13024,9,2))+MID($A13024,12,2)/24+MID($A13024,15,2)/60+MID($A13024,18,2)/3600)
+Timezone!$C$3/24
+VLOOKUP((DATE(LEFT($A13024,4),MID($A13024,6,2),MID($A13024,9,2))+MID($A13024,12,2)/24+MID($A13024,15,2)/60+MID($A13024,18,2)/3600),Timezone!$K:$L,2,TRUE)/24</f>
        <v>43311.291666666664</v>
      </c>
      <c r="D13024" s="94">
        <f>(DATE(LEFT($A13024,4),MID($A13024,6,2),MID($A13024,9,2))+MID($A13024,12,2)/24+MID($A13024,15,2)/60+MID($A13024,18,2)/3600)
+Timezone!$C$4/24
+VLOOKUP((DATE(LEFT($A13024,4),MID($A13024,6,2),MID($A13024,9,2))+MID($A13024,12,2)/24+MID($A13024,15,2)/60+MID($A13024,18,2)/3600),Timezone!$K:$L,2,TRUE)/24</f>
        <v>43310.833333333328</v>
      </c>
      <c r="E13024" s="94">
        <f>(DATE(LEFT($A13024,4),MID($A13024,6,2),MID($A13024,9,2))+MID($A13024,12,2)/24+MID($A13024,15,2)/60+MID($A13024,18,2)/3600)
+Timezone!$C$5/24
+VLOOKUP((DATE(LEFT($A13024,4),MID($A13024,6,2),MID($A13024,9,2))+MID($A13024,12,2)/24+MID($A13024,15,2)/60+MID($A13024,18,2)/3600),Timezone!$K:$L,2,TRUE)/24</f>
        <v>43310.625</v>
      </c>
      <c r="F13024" s="92">
        <f>IF(MOD($B13024,1)&gt;10.5/24,
IF(VLOOKUP(QUOTIENT($B13024,1),AUD!$A:$K,11,TRUE)=0,F13023,VLOOKUP(QUOTIENT($B13024,1),AUD!$A:$K,11,TRUE)),
F13023)</f>
        <v>1.9650000000000001</v>
      </c>
      <c r="G13024" s="92">
        <f>IF(MOD($C13024,1)&gt;10.5/24,
IF(VLOOKUP(QUOTIENT($C13024,1),AUD!$A:$K,11,TRUE)=0,G13023,VLOOKUP(QUOTIENT($C13024,1),NZD!$A:$F,6,TRUE)),
G13023)</f>
        <v>1.91</v>
      </c>
      <c r="H13024" s="92">
        <f>IF(MOD($D13024,1)&gt;(11+55/60)/24,
IF(VLOOKUP(QUOTIENT($D13024,1),AUD!$A:$K,11,TRUE)=0,H13023,IFERROR(VLOOKUP(QUOTIENT($D13024,1),USD!$A:$B,2,TRUE),H13023)),
H13023)</f>
        <v>2.3423799999999999</v>
      </c>
      <c r="I13024" s="92">
        <f>IF(MOD($D13024,1)&gt;(11+55/60)/24,
IF(VLOOKUP(QUOTIENT($D13024,1),AUD!$A:$K,11,TRUE)=0,I13023,IFERROR(VLOOKUP(QUOTIENT($D13024,1),GBP!$A:$B,2,TRUE),I13023)),
I13023)</f>
        <v>0.78888000000000003</v>
      </c>
      <c r="J13024" s="92">
        <f>IF(MOD($D13024,1)&gt;(11+55/60)/24,
IF(VLOOKUP(QUOTIENT($D13024,1),AUD!$A:$K,11,TRUE)=0,J13023,IFERROR(VLOOKUP(QUOTIENT($D13024,1),EUR!$A:$B,2,TRUE),J13023)),
J13023)</f>
        <v>-0.35557</v>
      </c>
      <c r="K13024" s="92">
        <f>IF(MOD($D13024,1)&gt;(11+55/60)/24,
IF(VLOOKUP(QUOTIENT($D13024,1),AUD!$A:$K,11,TRUE)=0,K13023,IFERROR(VLOOKUP(QUOTIENT($D13024,1),JPY!$A:$B,2,TRUE),K13023)),
K13023)</f>
        <v>-3.1E-2</v>
      </c>
      <c r="L13024" s="92">
        <f>IF(MOD($E13024,1)&gt;(11+55/60)/24,
IF(VLOOKUP(QUOTIENT($E13024,1),AUD!$A:$K,11,TRUE)=0,L13023,IFERROR(VLOOKUP(QUOTIENT($E13024,1),CAD!$A:$B,2,TRUE)*1,L13023)),
L13023)</f>
        <v>1.88</v>
      </c>
    </row>
    <row r="13025" spans="1:12">
      <c r="A13025" s="94" t="s">
        <v>13264</v>
      </c>
      <c r="B13025" s="94">
        <f>(DATE(LEFT($A13025,4),MID($A13025,6,2),MID($A13025,9,2))+MID($A13025,12,2)/24+MID($A13025,15,2)/60+MID($A13025,18,2)/3600)
+Timezone!$C$2/24
+VLOOKUP((DATE(LEFT($A13025,4),MID($A13025,6,2),MID($A13025,9,2))+MID($A13025,12,2)/24+MID($A13025,15,2)/60+MID($A13025,18,2)/3600),Timezone!$K:$L,2,TRUE)/24</f>
        <v>43311.291666666664</v>
      </c>
      <c r="C13025" s="94">
        <f>(DATE(LEFT($A13025,4),MID($A13025,6,2),MID($A13025,9,2))+MID($A13025,12,2)/24+MID($A13025,15,2)/60+MID($A13025,18,2)/3600)
+Timezone!$C$3/24
+VLOOKUP((DATE(LEFT($A13025,4),MID($A13025,6,2),MID($A13025,9,2))+MID($A13025,12,2)/24+MID($A13025,15,2)/60+MID($A13025,18,2)/3600),Timezone!$K:$L,2,TRUE)/24</f>
        <v>43311.375</v>
      </c>
      <c r="D13025" s="94">
        <f>(DATE(LEFT($A13025,4),MID($A13025,6,2),MID($A13025,9,2))+MID($A13025,12,2)/24+MID($A13025,15,2)/60+MID($A13025,18,2)/3600)
+Timezone!$C$4/24
+VLOOKUP((DATE(LEFT($A13025,4),MID($A13025,6,2),MID($A13025,9,2))+MID($A13025,12,2)/24+MID($A13025,15,2)/60+MID($A13025,18,2)/3600),Timezone!$K:$L,2,TRUE)/24</f>
        <v>43310.916666666664</v>
      </c>
      <c r="E13025" s="94">
        <f>(DATE(LEFT($A13025,4),MID($A13025,6,2),MID($A13025,9,2))+MID($A13025,12,2)/24+MID($A13025,15,2)/60+MID($A13025,18,2)/3600)
+Timezone!$C$5/24
+VLOOKUP((DATE(LEFT($A13025,4),MID($A13025,6,2),MID($A13025,9,2))+MID($A13025,12,2)/24+MID($A13025,15,2)/60+MID($A13025,18,2)/3600),Timezone!$K:$L,2,TRUE)/24</f>
        <v>43310.708333333336</v>
      </c>
      <c r="F13025" s="92">
        <f>IF(MOD($B13025,1)&gt;10.5/24,
IF(VLOOKUP(QUOTIENT($B13025,1),AUD!$A:$K,11,TRUE)=0,F13024,VLOOKUP(QUOTIENT($B13025,1),AUD!$A:$K,11,TRUE)),
F13024)</f>
        <v>1.9650000000000001</v>
      </c>
      <c r="G13025" s="92">
        <f>IF(MOD($C13025,1)&gt;10.5/24,
IF(VLOOKUP(QUOTIENT($C13025,1),AUD!$A:$K,11,TRUE)=0,G13024,VLOOKUP(QUOTIENT($C13025,1),NZD!$A:$F,6,TRUE)),
G13024)</f>
        <v>1.91</v>
      </c>
      <c r="H13025" s="92">
        <f>IF(MOD($D13025,1)&gt;(11+55/60)/24,
IF(VLOOKUP(QUOTIENT($D13025,1),AUD!$A:$K,11,TRUE)=0,H13024,IFERROR(VLOOKUP(QUOTIENT($D13025,1),USD!$A:$B,2,TRUE),H13024)),
H13024)</f>
        <v>2.3423799999999999</v>
      </c>
      <c r="I13025" s="92">
        <f>IF(MOD($D13025,1)&gt;(11+55/60)/24,
IF(VLOOKUP(QUOTIENT($D13025,1),AUD!$A:$K,11,TRUE)=0,I13024,IFERROR(VLOOKUP(QUOTIENT($D13025,1),GBP!$A:$B,2,TRUE),I13024)),
I13024)</f>
        <v>0.78888000000000003</v>
      </c>
      <c r="J13025" s="92">
        <f>IF(MOD($D13025,1)&gt;(11+55/60)/24,
IF(VLOOKUP(QUOTIENT($D13025,1),AUD!$A:$K,11,TRUE)=0,J13024,IFERROR(VLOOKUP(QUOTIENT($D13025,1),EUR!$A:$B,2,TRUE),J13024)),
J13024)</f>
        <v>-0.35557</v>
      </c>
      <c r="K13025" s="92">
        <f>IF(MOD($D13025,1)&gt;(11+55/60)/24,
IF(VLOOKUP(QUOTIENT($D13025,1),AUD!$A:$K,11,TRUE)=0,K13024,IFERROR(VLOOKUP(QUOTIENT($D13025,1),JPY!$A:$B,2,TRUE),K13024)),
K13024)</f>
        <v>-3.1E-2</v>
      </c>
      <c r="L13025" s="92">
        <f>IF(MOD($E13025,1)&gt;(11+55/60)/24,
IF(VLOOKUP(QUOTIENT($E13025,1),AUD!$A:$K,11,TRUE)=0,L13024,IFERROR(VLOOKUP(QUOTIENT($E13025,1),CAD!$A:$B,2,TRUE)*1,L13024)),
L13024)</f>
        <v>1.88</v>
      </c>
    </row>
    <row r="13026" spans="1:12">
      <c r="A13026" s="94" t="s">
        <v>13265</v>
      </c>
      <c r="B13026" s="94">
        <f>(DATE(LEFT($A13026,4),MID($A13026,6,2),MID($A13026,9,2))+MID($A13026,12,2)/24+MID($A13026,15,2)/60+MID($A13026,18,2)/3600)
+Timezone!$C$2/24
+VLOOKUP((DATE(LEFT($A13026,4),MID($A13026,6,2),MID($A13026,9,2))+MID($A13026,12,2)/24+MID($A13026,15,2)/60+MID($A13026,18,2)/3600),Timezone!$K:$L,2,TRUE)/24</f>
        <v>43311.375</v>
      </c>
      <c r="C13026" s="94">
        <f>(DATE(LEFT($A13026,4),MID($A13026,6,2),MID($A13026,9,2))+MID($A13026,12,2)/24+MID($A13026,15,2)/60+MID($A13026,18,2)/3600)
+Timezone!$C$3/24
+VLOOKUP((DATE(LEFT($A13026,4),MID($A13026,6,2),MID($A13026,9,2))+MID($A13026,12,2)/24+MID($A13026,15,2)/60+MID($A13026,18,2)/3600),Timezone!$K:$L,2,TRUE)/24</f>
        <v>43311.458333333336</v>
      </c>
      <c r="D13026" s="94">
        <f>(DATE(LEFT($A13026,4),MID($A13026,6,2),MID($A13026,9,2))+MID($A13026,12,2)/24+MID($A13026,15,2)/60+MID($A13026,18,2)/3600)
+Timezone!$C$4/24
+VLOOKUP((DATE(LEFT($A13026,4),MID($A13026,6,2),MID($A13026,9,2))+MID($A13026,12,2)/24+MID($A13026,15,2)/60+MID($A13026,18,2)/3600),Timezone!$K:$L,2,TRUE)/24</f>
        <v>43311</v>
      </c>
      <c r="E13026" s="94">
        <f>(DATE(LEFT($A13026,4),MID($A13026,6,2),MID($A13026,9,2))+MID($A13026,12,2)/24+MID($A13026,15,2)/60+MID($A13026,18,2)/3600)
+Timezone!$C$5/24
+VLOOKUP((DATE(LEFT($A13026,4),MID($A13026,6,2),MID($A13026,9,2))+MID($A13026,12,2)/24+MID($A13026,15,2)/60+MID($A13026,18,2)/3600),Timezone!$K:$L,2,TRUE)/24</f>
        <v>43310.791666666672</v>
      </c>
      <c r="F13026" s="92">
        <f>IF(MOD($B13026,1)&gt;10.5/24,
IF(VLOOKUP(QUOTIENT($B13026,1),AUD!$A:$K,11,TRUE)=0,F13025,VLOOKUP(QUOTIENT($B13026,1),AUD!$A:$K,11,TRUE)),
F13025)</f>
        <v>1.9650000000000001</v>
      </c>
      <c r="G13026" s="92">
        <f>IF(MOD($C13026,1)&gt;10.5/24,
IF(VLOOKUP(QUOTIENT($C13026,1),AUD!$A:$K,11,TRUE)=0,G13025,VLOOKUP(QUOTIENT($C13026,1),NZD!$A:$F,6,TRUE)),
G13025)</f>
        <v>1.91</v>
      </c>
      <c r="H13026" s="92">
        <f>IF(MOD($D13026,1)&gt;(11+55/60)/24,
IF(VLOOKUP(QUOTIENT($D13026,1),AUD!$A:$K,11,TRUE)=0,H13025,IFERROR(VLOOKUP(QUOTIENT($D13026,1),USD!$A:$B,2,TRUE),H13025)),
H13025)</f>
        <v>2.3423799999999999</v>
      </c>
      <c r="I13026" s="92">
        <f>IF(MOD($D13026,1)&gt;(11+55/60)/24,
IF(VLOOKUP(QUOTIENT($D13026,1),AUD!$A:$K,11,TRUE)=0,I13025,IFERROR(VLOOKUP(QUOTIENT($D13026,1),GBP!$A:$B,2,TRUE),I13025)),
I13025)</f>
        <v>0.78888000000000003</v>
      </c>
      <c r="J13026" s="92">
        <f>IF(MOD($D13026,1)&gt;(11+55/60)/24,
IF(VLOOKUP(QUOTIENT($D13026,1),AUD!$A:$K,11,TRUE)=0,J13025,IFERROR(VLOOKUP(QUOTIENT($D13026,1),EUR!$A:$B,2,TRUE),J13025)),
J13025)</f>
        <v>-0.35557</v>
      </c>
      <c r="K13026" s="92">
        <f>IF(MOD($D13026,1)&gt;(11+55/60)/24,
IF(VLOOKUP(QUOTIENT($D13026,1),AUD!$A:$K,11,TRUE)=0,K13025,IFERROR(VLOOKUP(QUOTIENT($D13026,1),JPY!$A:$B,2,TRUE),K13025)),
K13025)</f>
        <v>-3.1E-2</v>
      </c>
      <c r="L13026" s="92">
        <f>IF(MOD($E13026,1)&gt;(11+55/60)/24,
IF(VLOOKUP(QUOTIENT($E13026,1),AUD!$A:$K,11,TRUE)=0,L13025,IFERROR(VLOOKUP(QUOTIENT($E13026,1),CAD!$A:$B,2,TRUE)*1,L13025)),
L13025)</f>
        <v>1.88</v>
      </c>
    </row>
    <row r="13027" spans="1:12">
      <c r="A13027" s="94" t="s">
        <v>13266</v>
      </c>
      <c r="B13027" s="94">
        <f>(DATE(LEFT($A13027,4),MID($A13027,6,2),MID($A13027,9,2))+MID($A13027,12,2)/24+MID($A13027,15,2)/60+MID($A13027,18,2)/3600)
+Timezone!$C$2/24
+VLOOKUP((DATE(LEFT($A13027,4),MID($A13027,6,2),MID($A13027,9,2))+MID($A13027,12,2)/24+MID($A13027,15,2)/60+MID($A13027,18,2)/3600),Timezone!$K:$L,2,TRUE)/24</f>
        <v>43311.458333333328</v>
      </c>
      <c r="C13027" s="94">
        <f>(DATE(LEFT($A13027,4),MID($A13027,6,2),MID($A13027,9,2))+MID($A13027,12,2)/24+MID($A13027,15,2)/60+MID($A13027,18,2)/3600)
+Timezone!$C$3/24
+VLOOKUP((DATE(LEFT($A13027,4),MID($A13027,6,2),MID($A13027,9,2))+MID($A13027,12,2)/24+MID($A13027,15,2)/60+MID($A13027,18,2)/3600),Timezone!$K:$L,2,TRUE)/24</f>
        <v>43311.541666666664</v>
      </c>
      <c r="D13027" s="94">
        <f>(DATE(LEFT($A13027,4),MID($A13027,6,2),MID($A13027,9,2))+MID($A13027,12,2)/24+MID($A13027,15,2)/60+MID($A13027,18,2)/3600)
+Timezone!$C$4/24
+VLOOKUP((DATE(LEFT($A13027,4),MID($A13027,6,2),MID($A13027,9,2))+MID($A13027,12,2)/24+MID($A13027,15,2)/60+MID($A13027,18,2)/3600),Timezone!$K:$L,2,TRUE)/24</f>
        <v>43311.083333333328</v>
      </c>
      <c r="E13027" s="94">
        <f>(DATE(LEFT($A13027,4),MID($A13027,6,2),MID($A13027,9,2))+MID($A13027,12,2)/24+MID($A13027,15,2)/60+MID($A13027,18,2)/3600)
+Timezone!$C$5/24
+VLOOKUP((DATE(LEFT($A13027,4),MID($A13027,6,2),MID($A13027,9,2))+MID($A13027,12,2)/24+MID($A13027,15,2)/60+MID($A13027,18,2)/3600),Timezone!$K:$L,2,TRUE)/24</f>
        <v>43310.875</v>
      </c>
      <c r="F13027" s="92">
        <f>IF(MOD($B13027,1)&gt;10.5/24,
IF(VLOOKUP(QUOTIENT($B13027,1),AUD!$A:$K,11,TRUE)=0,F13026,VLOOKUP(QUOTIENT($B13027,1),AUD!$A:$K,11,TRUE)),
F13026)</f>
        <v>1.972</v>
      </c>
      <c r="G13027" s="92">
        <f>IF(MOD($C13027,1)&gt;10.5/24,
IF(VLOOKUP(QUOTIENT($C13027,1),AUD!$A:$K,11,TRUE)=0,G13026,VLOOKUP(QUOTIENT($C13027,1),NZD!$A:$F,6,TRUE)),
G13026)</f>
        <v>1.91</v>
      </c>
      <c r="H13027" s="92">
        <f>IF(MOD($D13027,1)&gt;(11+55/60)/24,
IF(VLOOKUP(QUOTIENT($D13027,1),AUD!$A:$K,11,TRUE)=0,H13026,IFERROR(VLOOKUP(QUOTIENT($D13027,1),USD!$A:$B,2,TRUE),H13026)),
H13026)</f>
        <v>2.3423799999999999</v>
      </c>
      <c r="I13027" s="92">
        <f>IF(MOD($D13027,1)&gt;(11+55/60)/24,
IF(VLOOKUP(QUOTIENT($D13027,1),AUD!$A:$K,11,TRUE)=0,I13026,IFERROR(VLOOKUP(QUOTIENT($D13027,1),GBP!$A:$B,2,TRUE),I13026)),
I13026)</f>
        <v>0.78888000000000003</v>
      </c>
      <c r="J13027" s="92">
        <f>IF(MOD($D13027,1)&gt;(11+55/60)/24,
IF(VLOOKUP(QUOTIENT($D13027,1),AUD!$A:$K,11,TRUE)=0,J13026,IFERROR(VLOOKUP(QUOTIENT($D13027,1),EUR!$A:$B,2,TRUE),J13026)),
J13026)</f>
        <v>-0.35557</v>
      </c>
      <c r="K13027" s="92">
        <f>IF(MOD($D13027,1)&gt;(11+55/60)/24,
IF(VLOOKUP(QUOTIENT($D13027,1),AUD!$A:$K,11,TRUE)=0,K13026,IFERROR(VLOOKUP(QUOTIENT($D13027,1),JPY!$A:$B,2,TRUE),K13026)),
K13026)</f>
        <v>-3.1E-2</v>
      </c>
      <c r="L13027" s="92">
        <f>IF(MOD($E13027,1)&gt;(11+55/60)/24,
IF(VLOOKUP(QUOTIENT($E13027,1),AUD!$A:$K,11,TRUE)=0,L13026,IFERROR(VLOOKUP(QUOTIENT($E13027,1),CAD!$A:$B,2,TRUE)*1,L13026)),
L13026)</f>
        <v>1.88</v>
      </c>
    </row>
    <row r="13028" spans="1:12">
      <c r="A13028" s="94" t="s">
        <v>13267</v>
      </c>
      <c r="B13028" s="94">
        <f>(DATE(LEFT($A13028,4),MID($A13028,6,2),MID($A13028,9,2))+MID($A13028,12,2)/24+MID($A13028,15,2)/60+MID($A13028,18,2)/3600)
+Timezone!$C$2/24
+VLOOKUP((DATE(LEFT($A13028,4),MID($A13028,6,2),MID($A13028,9,2))+MID($A13028,12,2)/24+MID($A13028,15,2)/60+MID($A13028,18,2)/3600),Timezone!$K:$L,2,TRUE)/24</f>
        <v>43311.541666666664</v>
      </c>
      <c r="C13028" s="94">
        <f>(DATE(LEFT($A13028,4),MID($A13028,6,2),MID($A13028,9,2))+MID($A13028,12,2)/24+MID($A13028,15,2)/60+MID($A13028,18,2)/3600)
+Timezone!$C$3/24
+VLOOKUP((DATE(LEFT($A13028,4),MID($A13028,6,2),MID($A13028,9,2))+MID($A13028,12,2)/24+MID($A13028,15,2)/60+MID($A13028,18,2)/3600),Timezone!$K:$L,2,TRUE)/24</f>
        <v>43311.625</v>
      </c>
      <c r="D13028" s="94">
        <f>(DATE(LEFT($A13028,4),MID($A13028,6,2),MID($A13028,9,2))+MID($A13028,12,2)/24+MID($A13028,15,2)/60+MID($A13028,18,2)/3600)
+Timezone!$C$4/24
+VLOOKUP((DATE(LEFT($A13028,4),MID($A13028,6,2),MID($A13028,9,2))+MID($A13028,12,2)/24+MID($A13028,15,2)/60+MID($A13028,18,2)/3600),Timezone!$K:$L,2,TRUE)/24</f>
        <v>43311.166666666664</v>
      </c>
      <c r="E13028" s="94">
        <f>(DATE(LEFT($A13028,4),MID($A13028,6,2),MID($A13028,9,2))+MID($A13028,12,2)/24+MID($A13028,15,2)/60+MID($A13028,18,2)/3600)
+Timezone!$C$5/24
+VLOOKUP((DATE(LEFT($A13028,4),MID($A13028,6,2),MID($A13028,9,2))+MID($A13028,12,2)/24+MID($A13028,15,2)/60+MID($A13028,18,2)/3600),Timezone!$K:$L,2,TRUE)/24</f>
        <v>43310.958333333336</v>
      </c>
      <c r="F13028" s="92">
        <f>IF(MOD($B13028,1)&gt;10.5/24,
IF(VLOOKUP(QUOTIENT($B13028,1),AUD!$A:$K,11,TRUE)=0,F13027,VLOOKUP(QUOTIENT($B13028,1),AUD!$A:$K,11,TRUE)),
F13027)</f>
        <v>1.972</v>
      </c>
      <c r="G13028" s="92">
        <f>IF(MOD($C13028,1)&gt;10.5/24,
IF(VLOOKUP(QUOTIENT($C13028,1),AUD!$A:$K,11,TRUE)=0,G13027,VLOOKUP(QUOTIENT($C13028,1),NZD!$A:$F,6,TRUE)),
G13027)</f>
        <v>1.91</v>
      </c>
      <c r="H13028" s="92">
        <f>IF(MOD($D13028,1)&gt;(11+55/60)/24,
IF(VLOOKUP(QUOTIENT($D13028,1),AUD!$A:$K,11,TRUE)=0,H13027,IFERROR(VLOOKUP(QUOTIENT($D13028,1),USD!$A:$B,2,TRUE),H13027)),
H13027)</f>
        <v>2.3423799999999999</v>
      </c>
      <c r="I13028" s="92">
        <f>IF(MOD($D13028,1)&gt;(11+55/60)/24,
IF(VLOOKUP(QUOTIENT($D13028,1),AUD!$A:$K,11,TRUE)=0,I13027,IFERROR(VLOOKUP(QUOTIENT($D13028,1),GBP!$A:$B,2,TRUE),I13027)),
I13027)</f>
        <v>0.78888000000000003</v>
      </c>
      <c r="J13028" s="92">
        <f>IF(MOD($D13028,1)&gt;(11+55/60)/24,
IF(VLOOKUP(QUOTIENT($D13028,1),AUD!$A:$K,11,TRUE)=0,J13027,IFERROR(VLOOKUP(QUOTIENT($D13028,1),EUR!$A:$B,2,TRUE),J13027)),
J13027)</f>
        <v>-0.35557</v>
      </c>
      <c r="K13028" s="92">
        <f>IF(MOD($D13028,1)&gt;(11+55/60)/24,
IF(VLOOKUP(QUOTIENT($D13028,1),AUD!$A:$K,11,TRUE)=0,K13027,IFERROR(VLOOKUP(QUOTIENT($D13028,1),JPY!$A:$B,2,TRUE),K13027)),
K13027)</f>
        <v>-3.1E-2</v>
      </c>
      <c r="L13028" s="92">
        <f>IF(MOD($E13028,1)&gt;(11+55/60)/24,
IF(VLOOKUP(QUOTIENT($E13028,1),AUD!$A:$K,11,TRUE)=0,L13027,IFERROR(VLOOKUP(QUOTIENT($E13028,1),CAD!$A:$B,2,TRUE)*1,L13027)),
L13027)</f>
        <v>1.88</v>
      </c>
    </row>
    <row r="13029" spans="1:12">
      <c r="A13029" s="94" t="s">
        <v>13268</v>
      </c>
      <c r="B13029" s="94">
        <f>(DATE(LEFT($A13029,4),MID($A13029,6,2),MID($A13029,9,2))+MID($A13029,12,2)/24+MID($A13029,15,2)/60+MID($A13029,18,2)/3600)
+Timezone!$C$2/24
+VLOOKUP((DATE(LEFT($A13029,4),MID($A13029,6,2),MID($A13029,9,2))+MID($A13029,12,2)/24+MID($A13029,15,2)/60+MID($A13029,18,2)/3600),Timezone!$K:$L,2,TRUE)/24</f>
        <v>43311.625</v>
      </c>
      <c r="C13029" s="94">
        <f>(DATE(LEFT($A13029,4),MID($A13029,6,2),MID($A13029,9,2))+MID($A13029,12,2)/24+MID($A13029,15,2)/60+MID($A13029,18,2)/3600)
+Timezone!$C$3/24
+VLOOKUP((DATE(LEFT($A13029,4),MID($A13029,6,2),MID($A13029,9,2))+MID($A13029,12,2)/24+MID($A13029,15,2)/60+MID($A13029,18,2)/3600),Timezone!$K:$L,2,TRUE)/24</f>
        <v>43311.708333333336</v>
      </c>
      <c r="D13029" s="94">
        <f>(DATE(LEFT($A13029,4),MID($A13029,6,2),MID($A13029,9,2))+MID($A13029,12,2)/24+MID($A13029,15,2)/60+MID($A13029,18,2)/3600)
+Timezone!$C$4/24
+VLOOKUP((DATE(LEFT($A13029,4),MID($A13029,6,2),MID($A13029,9,2))+MID($A13029,12,2)/24+MID($A13029,15,2)/60+MID($A13029,18,2)/3600),Timezone!$K:$L,2,TRUE)/24</f>
        <v>43311.25</v>
      </c>
      <c r="E13029" s="94">
        <f>(DATE(LEFT($A13029,4),MID($A13029,6,2),MID($A13029,9,2))+MID($A13029,12,2)/24+MID($A13029,15,2)/60+MID($A13029,18,2)/3600)
+Timezone!$C$5/24
+VLOOKUP((DATE(LEFT($A13029,4),MID($A13029,6,2),MID($A13029,9,2))+MID($A13029,12,2)/24+MID($A13029,15,2)/60+MID($A13029,18,2)/3600),Timezone!$K:$L,2,TRUE)/24</f>
        <v>43311.041666666672</v>
      </c>
      <c r="F13029" s="92">
        <f>IF(MOD($B13029,1)&gt;10.5/24,
IF(VLOOKUP(QUOTIENT($B13029,1),AUD!$A:$K,11,TRUE)=0,F13028,VLOOKUP(QUOTIENT($B13029,1),AUD!$A:$K,11,TRUE)),
F13028)</f>
        <v>1.972</v>
      </c>
      <c r="G13029" s="92">
        <f>IF(MOD($C13029,1)&gt;10.5/24,
IF(VLOOKUP(QUOTIENT($C13029,1),AUD!$A:$K,11,TRUE)=0,G13028,VLOOKUP(QUOTIENT($C13029,1),NZD!$A:$F,6,TRUE)),
G13028)</f>
        <v>1.91</v>
      </c>
      <c r="H13029" s="92">
        <f>IF(MOD($D13029,1)&gt;(11+55/60)/24,
IF(VLOOKUP(QUOTIENT($D13029,1),AUD!$A:$K,11,TRUE)=0,H13028,IFERROR(VLOOKUP(QUOTIENT($D13029,1),USD!$A:$B,2,TRUE),H13028)),
H13028)</f>
        <v>2.3423799999999999</v>
      </c>
      <c r="I13029" s="92">
        <f>IF(MOD($D13029,1)&gt;(11+55/60)/24,
IF(VLOOKUP(QUOTIENT($D13029,1),AUD!$A:$K,11,TRUE)=0,I13028,IFERROR(VLOOKUP(QUOTIENT($D13029,1),GBP!$A:$B,2,TRUE),I13028)),
I13028)</f>
        <v>0.78888000000000003</v>
      </c>
      <c r="J13029" s="92">
        <f>IF(MOD($D13029,1)&gt;(11+55/60)/24,
IF(VLOOKUP(QUOTIENT($D13029,1),AUD!$A:$K,11,TRUE)=0,J13028,IFERROR(VLOOKUP(QUOTIENT($D13029,1),EUR!$A:$B,2,TRUE),J13028)),
J13028)</f>
        <v>-0.35557</v>
      </c>
      <c r="K13029" s="92">
        <f>IF(MOD($D13029,1)&gt;(11+55/60)/24,
IF(VLOOKUP(QUOTIENT($D13029,1),AUD!$A:$K,11,TRUE)=0,K13028,IFERROR(VLOOKUP(QUOTIENT($D13029,1),JPY!$A:$B,2,TRUE),K13028)),
K13028)</f>
        <v>-3.1E-2</v>
      </c>
      <c r="L13029" s="92">
        <f>IF(MOD($E13029,1)&gt;(11+55/60)/24,
IF(VLOOKUP(QUOTIENT($E13029,1),AUD!$A:$K,11,TRUE)=0,L13028,IFERROR(VLOOKUP(QUOTIENT($E13029,1),CAD!$A:$B,2,TRUE)*1,L13028)),
L13028)</f>
        <v>1.88</v>
      </c>
    </row>
    <row r="13030" spans="1:12">
      <c r="A13030" s="94" t="s">
        <v>13269</v>
      </c>
      <c r="B13030" s="94">
        <f>(DATE(LEFT($A13030,4),MID($A13030,6,2),MID($A13030,9,2))+MID($A13030,12,2)/24+MID($A13030,15,2)/60+MID($A13030,18,2)/3600)
+Timezone!$C$2/24
+VLOOKUP((DATE(LEFT($A13030,4),MID($A13030,6,2),MID($A13030,9,2))+MID($A13030,12,2)/24+MID($A13030,15,2)/60+MID($A13030,18,2)/3600),Timezone!$K:$L,2,TRUE)/24</f>
        <v>43311.708333333328</v>
      </c>
      <c r="C13030" s="94">
        <f>(DATE(LEFT($A13030,4),MID($A13030,6,2),MID($A13030,9,2))+MID($A13030,12,2)/24+MID($A13030,15,2)/60+MID($A13030,18,2)/3600)
+Timezone!$C$3/24
+VLOOKUP((DATE(LEFT($A13030,4),MID($A13030,6,2),MID($A13030,9,2))+MID($A13030,12,2)/24+MID($A13030,15,2)/60+MID($A13030,18,2)/3600),Timezone!$K:$L,2,TRUE)/24</f>
        <v>43311.791666666664</v>
      </c>
      <c r="D13030" s="94">
        <f>(DATE(LEFT($A13030,4),MID($A13030,6,2),MID($A13030,9,2))+MID($A13030,12,2)/24+MID($A13030,15,2)/60+MID($A13030,18,2)/3600)
+Timezone!$C$4/24
+VLOOKUP((DATE(LEFT($A13030,4),MID($A13030,6,2),MID($A13030,9,2))+MID($A13030,12,2)/24+MID($A13030,15,2)/60+MID($A13030,18,2)/3600),Timezone!$K:$L,2,TRUE)/24</f>
        <v>43311.333333333328</v>
      </c>
      <c r="E13030" s="94">
        <f>(DATE(LEFT($A13030,4),MID($A13030,6,2),MID($A13030,9,2))+MID($A13030,12,2)/24+MID($A13030,15,2)/60+MID($A13030,18,2)/3600)
+Timezone!$C$5/24
+VLOOKUP((DATE(LEFT($A13030,4),MID($A13030,6,2),MID($A13030,9,2))+MID($A13030,12,2)/24+MID($A13030,15,2)/60+MID($A13030,18,2)/3600),Timezone!$K:$L,2,TRUE)/24</f>
        <v>43311.125</v>
      </c>
      <c r="F13030" s="92">
        <f>IF(MOD($B13030,1)&gt;10.5/24,
IF(VLOOKUP(QUOTIENT($B13030,1),AUD!$A:$K,11,TRUE)=0,F13029,VLOOKUP(QUOTIENT($B13030,1),AUD!$A:$K,11,TRUE)),
F13029)</f>
        <v>1.972</v>
      </c>
      <c r="G13030" s="92">
        <f>IF(MOD($C13030,1)&gt;10.5/24,
IF(VLOOKUP(QUOTIENT($C13030,1),AUD!$A:$K,11,TRUE)=0,G13029,VLOOKUP(QUOTIENT($C13030,1),NZD!$A:$F,6,TRUE)),
G13029)</f>
        <v>1.91</v>
      </c>
      <c r="H13030" s="92">
        <f>IF(MOD($D13030,1)&gt;(11+55/60)/24,
IF(VLOOKUP(QUOTIENT($D13030,1),AUD!$A:$K,11,TRUE)=0,H13029,IFERROR(VLOOKUP(QUOTIENT($D13030,1),USD!$A:$B,2,TRUE),H13029)),
H13029)</f>
        <v>2.3423799999999999</v>
      </c>
      <c r="I13030" s="92">
        <f>IF(MOD($D13030,1)&gt;(11+55/60)/24,
IF(VLOOKUP(QUOTIENT($D13030,1),AUD!$A:$K,11,TRUE)=0,I13029,IFERROR(VLOOKUP(QUOTIENT($D13030,1),GBP!$A:$B,2,TRUE),I13029)),
I13029)</f>
        <v>0.78888000000000003</v>
      </c>
      <c r="J13030" s="92">
        <f>IF(MOD($D13030,1)&gt;(11+55/60)/24,
IF(VLOOKUP(QUOTIENT($D13030,1),AUD!$A:$K,11,TRUE)=0,J13029,IFERROR(VLOOKUP(QUOTIENT($D13030,1),EUR!$A:$B,2,TRUE),J13029)),
J13029)</f>
        <v>-0.35557</v>
      </c>
      <c r="K13030" s="92">
        <f>IF(MOD($D13030,1)&gt;(11+55/60)/24,
IF(VLOOKUP(QUOTIENT($D13030,1),AUD!$A:$K,11,TRUE)=0,K13029,IFERROR(VLOOKUP(QUOTIENT($D13030,1),JPY!$A:$B,2,TRUE),K13029)),
K13029)</f>
        <v>-3.1E-2</v>
      </c>
      <c r="L13030" s="92">
        <f>IF(MOD($E13030,1)&gt;(11+55/60)/24,
IF(VLOOKUP(QUOTIENT($E13030,1),AUD!$A:$K,11,TRUE)=0,L13029,IFERROR(VLOOKUP(QUOTIENT($E13030,1),CAD!$A:$B,2,TRUE)*1,L13029)),
L13029)</f>
        <v>1.88</v>
      </c>
    </row>
    <row r="13031" spans="1:12">
      <c r="A13031" s="94" t="s">
        <v>13270</v>
      </c>
      <c r="B13031" s="94">
        <f>(DATE(LEFT($A13031,4),MID($A13031,6,2),MID($A13031,9,2))+MID($A13031,12,2)/24+MID($A13031,15,2)/60+MID($A13031,18,2)/3600)
+Timezone!$C$2/24
+VLOOKUP((DATE(LEFT($A13031,4),MID($A13031,6,2),MID($A13031,9,2))+MID($A13031,12,2)/24+MID($A13031,15,2)/60+MID($A13031,18,2)/3600),Timezone!$K:$L,2,TRUE)/24</f>
        <v>43311.791666666664</v>
      </c>
      <c r="C13031" s="94">
        <f>(DATE(LEFT($A13031,4),MID($A13031,6,2),MID($A13031,9,2))+MID($A13031,12,2)/24+MID($A13031,15,2)/60+MID($A13031,18,2)/3600)
+Timezone!$C$3/24
+VLOOKUP((DATE(LEFT($A13031,4),MID($A13031,6,2),MID($A13031,9,2))+MID($A13031,12,2)/24+MID($A13031,15,2)/60+MID($A13031,18,2)/3600),Timezone!$K:$L,2,TRUE)/24</f>
        <v>43311.875</v>
      </c>
      <c r="D13031" s="94">
        <f>(DATE(LEFT($A13031,4),MID($A13031,6,2),MID($A13031,9,2))+MID($A13031,12,2)/24+MID($A13031,15,2)/60+MID($A13031,18,2)/3600)
+Timezone!$C$4/24
+VLOOKUP((DATE(LEFT($A13031,4),MID($A13031,6,2),MID($A13031,9,2))+MID($A13031,12,2)/24+MID($A13031,15,2)/60+MID($A13031,18,2)/3600),Timezone!$K:$L,2,TRUE)/24</f>
        <v>43311.416666666664</v>
      </c>
      <c r="E13031" s="94">
        <f>(DATE(LEFT($A13031,4),MID($A13031,6,2),MID($A13031,9,2))+MID($A13031,12,2)/24+MID($A13031,15,2)/60+MID($A13031,18,2)/3600)
+Timezone!$C$5/24
+VLOOKUP((DATE(LEFT($A13031,4),MID($A13031,6,2),MID($A13031,9,2))+MID($A13031,12,2)/24+MID($A13031,15,2)/60+MID($A13031,18,2)/3600),Timezone!$K:$L,2,TRUE)/24</f>
        <v>43311.208333333336</v>
      </c>
      <c r="F13031" s="92">
        <f>IF(MOD($B13031,1)&gt;10.5/24,
IF(VLOOKUP(QUOTIENT($B13031,1),AUD!$A:$K,11,TRUE)=0,F13030,VLOOKUP(QUOTIENT($B13031,1),AUD!$A:$K,11,TRUE)),
F13030)</f>
        <v>1.972</v>
      </c>
      <c r="G13031" s="92">
        <f>IF(MOD($C13031,1)&gt;10.5/24,
IF(VLOOKUP(QUOTIENT($C13031,1),AUD!$A:$K,11,TRUE)=0,G13030,VLOOKUP(QUOTIENT($C13031,1),NZD!$A:$F,6,TRUE)),
G13030)</f>
        <v>1.91</v>
      </c>
      <c r="H13031" s="92">
        <f>IF(MOD($D13031,1)&gt;(11+55/60)/24,
IF(VLOOKUP(QUOTIENT($D13031,1),AUD!$A:$K,11,TRUE)=0,H13030,IFERROR(VLOOKUP(QUOTIENT($D13031,1),USD!$A:$B,2,TRUE),H13030)),
H13030)</f>
        <v>2.3423799999999999</v>
      </c>
      <c r="I13031" s="92">
        <f>IF(MOD($D13031,1)&gt;(11+55/60)/24,
IF(VLOOKUP(QUOTIENT($D13031,1),AUD!$A:$K,11,TRUE)=0,I13030,IFERROR(VLOOKUP(QUOTIENT($D13031,1),GBP!$A:$B,2,TRUE),I13030)),
I13030)</f>
        <v>0.78888000000000003</v>
      </c>
      <c r="J13031" s="92">
        <f>IF(MOD($D13031,1)&gt;(11+55/60)/24,
IF(VLOOKUP(QUOTIENT($D13031,1),AUD!$A:$K,11,TRUE)=0,J13030,IFERROR(VLOOKUP(QUOTIENT($D13031,1),EUR!$A:$B,2,TRUE),J13030)),
J13030)</f>
        <v>-0.35557</v>
      </c>
      <c r="K13031" s="92">
        <f>IF(MOD($D13031,1)&gt;(11+55/60)/24,
IF(VLOOKUP(QUOTIENT($D13031,1),AUD!$A:$K,11,TRUE)=0,K13030,IFERROR(VLOOKUP(QUOTIENT($D13031,1),JPY!$A:$B,2,TRUE),K13030)),
K13030)</f>
        <v>-3.1E-2</v>
      </c>
      <c r="L13031" s="92">
        <f>IF(MOD($E13031,1)&gt;(11+55/60)/24,
IF(VLOOKUP(QUOTIENT($E13031,1),AUD!$A:$K,11,TRUE)=0,L13030,IFERROR(VLOOKUP(QUOTIENT($E13031,1),CAD!$A:$B,2,TRUE)*1,L13030)),
L13030)</f>
        <v>1.88</v>
      </c>
    </row>
    <row r="13032" spans="1:12">
      <c r="A13032" s="94" t="s">
        <v>13271</v>
      </c>
      <c r="B13032" s="94">
        <f>(DATE(LEFT($A13032,4),MID($A13032,6,2),MID($A13032,9,2))+MID($A13032,12,2)/24+MID($A13032,15,2)/60+MID($A13032,18,2)/3600)
+Timezone!$C$2/24
+VLOOKUP((DATE(LEFT($A13032,4),MID($A13032,6,2),MID($A13032,9,2))+MID($A13032,12,2)/24+MID($A13032,15,2)/60+MID($A13032,18,2)/3600),Timezone!$K:$L,2,TRUE)/24</f>
        <v>43311.875</v>
      </c>
      <c r="C13032" s="94">
        <f>(DATE(LEFT($A13032,4),MID($A13032,6,2),MID($A13032,9,2))+MID($A13032,12,2)/24+MID($A13032,15,2)/60+MID($A13032,18,2)/3600)
+Timezone!$C$3/24
+VLOOKUP((DATE(LEFT($A13032,4),MID($A13032,6,2),MID($A13032,9,2))+MID($A13032,12,2)/24+MID($A13032,15,2)/60+MID($A13032,18,2)/3600),Timezone!$K:$L,2,TRUE)/24</f>
        <v>43311.958333333336</v>
      </c>
      <c r="D13032" s="94">
        <f>(DATE(LEFT($A13032,4),MID($A13032,6,2),MID($A13032,9,2))+MID($A13032,12,2)/24+MID($A13032,15,2)/60+MID($A13032,18,2)/3600)
+Timezone!$C$4/24
+VLOOKUP((DATE(LEFT($A13032,4),MID($A13032,6,2),MID($A13032,9,2))+MID($A13032,12,2)/24+MID($A13032,15,2)/60+MID($A13032,18,2)/3600),Timezone!$K:$L,2,TRUE)/24</f>
        <v>43311.5</v>
      </c>
      <c r="E13032" s="94">
        <f>(DATE(LEFT($A13032,4),MID($A13032,6,2),MID($A13032,9,2))+MID($A13032,12,2)/24+MID($A13032,15,2)/60+MID($A13032,18,2)/3600)
+Timezone!$C$5/24
+VLOOKUP((DATE(LEFT($A13032,4),MID($A13032,6,2),MID($A13032,9,2))+MID($A13032,12,2)/24+MID($A13032,15,2)/60+MID($A13032,18,2)/3600),Timezone!$K:$L,2,TRUE)/24</f>
        <v>43311.291666666672</v>
      </c>
      <c r="F13032" s="92">
        <f>IF(MOD($B13032,1)&gt;10.5/24,
IF(VLOOKUP(QUOTIENT($B13032,1),AUD!$A:$K,11,TRUE)=0,F13031,VLOOKUP(QUOTIENT($B13032,1),AUD!$A:$K,11,TRUE)),
F13031)</f>
        <v>1.972</v>
      </c>
      <c r="G13032" s="92">
        <f>IF(MOD($C13032,1)&gt;10.5/24,
IF(VLOOKUP(QUOTIENT($C13032,1),AUD!$A:$K,11,TRUE)=0,G13031,VLOOKUP(QUOTIENT($C13032,1),NZD!$A:$F,6,TRUE)),
G13031)</f>
        <v>1.91</v>
      </c>
      <c r="H13032" s="92">
        <f>IF(MOD($D13032,1)&gt;(11+55/60)/24,
IF(VLOOKUP(QUOTIENT($D13032,1),AUD!$A:$K,11,TRUE)=0,H13031,IFERROR(VLOOKUP(QUOTIENT($D13032,1),USD!$A:$B,2,TRUE),H13031)),
H13031)</f>
        <v>2.3431299999999999</v>
      </c>
      <c r="I13032" s="92">
        <f>IF(MOD($D13032,1)&gt;(11+55/60)/24,
IF(VLOOKUP(QUOTIENT($D13032,1),AUD!$A:$K,11,TRUE)=0,I13031,IFERROR(VLOOKUP(QUOTIENT($D13032,1),GBP!$A:$B,2,TRUE),I13031)),
I13031)</f>
        <v>0.79388000000000003</v>
      </c>
      <c r="J13032" s="92">
        <f>IF(MOD($D13032,1)&gt;(11+55/60)/24,
IF(VLOOKUP(QUOTIENT($D13032,1),AUD!$A:$K,11,TRUE)=0,J13031,IFERROR(VLOOKUP(QUOTIENT($D13032,1),EUR!$A:$B,2,TRUE),J13031)),
J13031)</f>
        <v>-0.35870999999999997</v>
      </c>
      <c r="K13032" s="92">
        <f>IF(MOD($D13032,1)&gt;(11+55/60)/24,
IF(VLOOKUP(QUOTIENT($D13032,1),AUD!$A:$K,11,TRUE)=0,K13031,IFERROR(VLOOKUP(QUOTIENT($D13032,1),JPY!$A:$B,2,TRUE),K13031)),
K13031)</f>
        <v>-3.517E-2</v>
      </c>
      <c r="L13032" s="92">
        <f>IF(MOD($E13032,1)&gt;(11+55/60)/24,
IF(VLOOKUP(QUOTIENT($E13032,1),AUD!$A:$K,11,TRUE)=0,L13031,IFERROR(VLOOKUP(QUOTIENT($E13032,1),CAD!$A:$B,2,TRUE)*1,L13031)),
L13031)</f>
        <v>1.88</v>
      </c>
    </row>
    <row r="13033" spans="1:12">
      <c r="A13033" s="94" t="s">
        <v>13272</v>
      </c>
      <c r="B13033" s="94">
        <f>(DATE(LEFT($A13033,4),MID($A13033,6,2),MID($A13033,9,2))+MID($A13033,12,2)/24+MID($A13033,15,2)/60+MID($A13033,18,2)/3600)
+Timezone!$C$2/24
+VLOOKUP((DATE(LEFT($A13033,4),MID($A13033,6,2),MID($A13033,9,2))+MID($A13033,12,2)/24+MID($A13033,15,2)/60+MID($A13033,18,2)/3600),Timezone!$K:$L,2,TRUE)/24</f>
        <v>43311.958333333328</v>
      </c>
      <c r="C13033" s="94">
        <f>(DATE(LEFT($A13033,4),MID($A13033,6,2),MID($A13033,9,2))+MID($A13033,12,2)/24+MID($A13033,15,2)/60+MID($A13033,18,2)/3600)
+Timezone!$C$3/24
+VLOOKUP((DATE(LEFT($A13033,4),MID($A13033,6,2),MID($A13033,9,2))+MID($A13033,12,2)/24+MID($A13033,15,2)/60+MID($A13033,18,2)/3600),Timezone!$K:$L,2,TRUE)/24</f>
        <v>43312.041666666664</v>
      </c>
      <c r="D13033" s="94">
        <f>(DATE(LEFT($A13033,4),MID($A13033,6,2),MID($A13033,9,2))+MID($A13033,12,2)/24+MID($A13033,15,2)/60+MID($A13033,18,2)/3600)
+Timezone!$C$4/24
+VLOOKUP((DATE(LEFT($A13033,4),MID($A13033,6,2),MID($A13033,9,2))+MID($A13033,12,2)/24+MID($A13033,15,2)/60+MID($A13033,18,2)/3600),Timezone!$K:$L,2,TRUE)/24</f>
        <v>43311.583333333328</v>
      </c>
      <c r="E13033" s="94">
        <f>(DATE(LEFT($A13033,4),MID($A13033,6,2),MID($A13033,9,2))+MID($A13033,12,2)/24+MID($A13033,15,2)/60+MID($A13033,18,2)/3600)
+Timezone!$C$5/24
+VLOOKUP((DATE(LEFT($A13033,4),MID($A13033,6,2),MID($A13033,9,2))+MID($A13033,12,2)/24+MID($A13033,15,2)/60+MID($A13033,18,2)/3600),Timezone!$K:$L,2,TRUE)/24</f>
        <v>43311.375</v>
      </c>
      <c r="F13033" s="92">
        <f>IF(MOD($B13033,1)&gt;10.5/24,
IF(VLOOKUP(QUOTIENT($B13033,1),AUD!$A:$K,11,TRUE)=0,F13032,VLOOKUP(QUOTIENT($B13033,1),AUD!$A:$K,11,TRUE)),
F13032)</f>
        <v>1.972</v>
      </c>
      <c r="G13033" s="92">
        <f>IF(MOD($C13033,1)&gt;10.5/24,
IF(VLOOKUP(QUOTIENT($C13033,1),AUD!$A:$K,11,TRUE)=0,G13032,VLOOKUP(QUOTIENT($C13033,1),NZD!$A:$F,6,TRUE)),
G13032)</f>
        <v>1.91</v>
      </c>
      <c r="H13033" s="92">
        <f>IF(MOD($D13033,1)&gt;(11+55/60)/24,
IF(VLOOKUP(QUOTIENT($D13033,1),AUD!$A:$K,11,TRUE)=0,H13032,IFERROR(VLOOKUP(QUOTIENT($D13033,1),USD!$A:$B,2,TRUE),H13032)),
H13032)</f>
        <v>2.3431299999999999</v>
      </c>
      <c r="I13033" s="92">
        <f>IF(MOD($D13033,1)&gt;(11+55/60)/24,
IF(VLOOKUP(QUOTIENT($D13033,1),AUD!$A:$K,11,TRUE)=0,I13032,IFERROR(VLOOKUP(QUOTIENT($D13033,1),GBP!$A:$B,2,TRUE),I13032)),
I13032)</f>
        <v>0.79388000000000003</v>
      </c>
      <c r="J13033" s="92">
        <f>IF(MOD($D13033,1)&gt;(11+55/60)/24,
IF(VLOOKUP(QUOTIENT($D13033,1),AUD!$A:$K,11,TRUE)=0,J13032,IFERROR(VLOOKUP(QUOTIENT($D13033,1),EUR!$A:$B,2,TRUE),J13032)),
J13032)</f>
        <v>-0.35870999999999997</v>
      </c>
      <c r="K13033" s="92">
        <f>IF(MOD($D13033,1)&gt;(11+55/60)/24,
IF(VLOOKUP(QUOTIENT($D13033,1),AUD!$A:$K,11,TRUE)=0,K13032,IFERROR(VLOOKUP(QUOTIENT($D13033,1),JPY!$A:$B,2,TRUE),K13032)),
K13032)</f>
        <v>-3.517E-2</v>
      </c>
      <c r="L13033" s="92">
        <f>IF(MOD($E13033,1)&gt;(11+55/60)/24,
IF(VLOOKUP(QUOTIENT($E13033,1),AUD!$A:$K,11,TRUE)=0,L13032,IFERROR(VLOOKUP(QUOTIENT($E13033,1),CAD!$A:$B,2,TRUE)*1,L13032)),
L13032)</f>
        <v>1.88</v>
      </c>
    </row>
    <row r="13034" spans="1:12">
      <c r="A13034" s="94" t="s">
        <v>13273</v>
      </c>
      <c r="B13034" s="94">
        <f>(DATE(LEFT($A13034,4),MID($A13034,6,2),MID($A13034,9,2))+MID($A13034,12,2)/24+MID($A13034,15,2)/60+MID($A13034,18,2)/3600)
+Timezone!$C$2/24
+VLOOKUP((DATE(LEFT($A13034,4),MID($A13034,6,2),MID($A13034,9,2))+MID($A13034,12,2)/24+MID($A13034,15,2)/60+MID($A13034,18,2)/3600),Timezone!$K:$L,2,TRUE)/24</f>
        <v>43312.041666666664</v>
      </c>
      <c r="C13034" s="94">
        <f>(DATE(LEFT($A13034,4),MID($A13034,6,2),MID($A13034,9,2))+MID($A13034,12,2)/24+MID($A13034,15,2)/60+MID($A13034,18,2)/3600)
+Timezone!$C$3/24
+VLOOKUP((DATE(LEFT($A13034,4),MID($A13034,6,2),MID($A13034,9,2))+MID($A13034,12,2)/24+MID($A13034,15,2)/60+MID($A13034,18,2)/3600),Timezone!$K:$L,2,TRUE)/24</f>
        <v>43312.125</v>
      </c>
      <c r="D13034" s="94">
        <f>(DATE(LEFT($A13034,4),MID($A13034,6,2),MID($A13034,9,2))+MID($A13034,12,2)/24+MID($A13034,15,2)/60+MID($A13034,18,2)/3600)
+Timezone!$C$4/24
+VLOOKUP((DATE(LEFT($A13034,4),MID($A13034,6,2),MID($A13034,9,2))+MID($A13034,12,2)/24+MID($A13034,15,2)/60+MID($A13034,18,2)/3600),Timezone!$K:$L,2,TRUE)/24</f>
        <v>43311.666666666664</v>
      </c>
      <c r="E13034" s="94">
        <f>(DATE(LEFT($A13034,4),MID($A13034,6,2),MID($A13034,9,2))+MID($A13034,12,2)/24+MID($A13034,15,2)/60+MID($A13034,18,2)/3600)
+Timezone!$C$5/24
+VLOOKUP((DATE(LEFT($A13034,4),MID($A13034,6,2),MID($A13034,9,2))+MID($A13034,12,2)/24+MID($A13034,15,2)/60+MID($A13034,18,2)/3600),Timezone!$K:$L,2,TRUE)/24</f>
        <v>43311.458333333336</v>
      </c>
      <c r="F13034" s="92">
        <f>IF(MOD($B13034,1)&gt;10.5/24,
IF(VLOOKUP(QUOTIENT($B13034,1),AUD!$A:$K,11,TRUE)=0,F13033,VLOOKUP(QUOTIENT($B13034,1),AUD!$A:$K,11,TRUE)),
F13033)</f>
        <v>1.972</v>
      </c>
      <c r="G13034" s="92">
        <f>IF(MOD($C13034,1)&gt;10.5/24,
IF(VLOOKUP(QUOTIENT($C13034,1),AUD!$A:$K,11,TRUE)=0,G13033,VLOOKUP(QUOTIENT($C13034,1),NZD!$A:$F,6,TRUE)),
G13033)</f>
        <v>1.91</v>
      </c>
      <c r="H13034" s="92">
        <f>IF(MOD($D13034,1)&gt;(11+55/60)/24,
IF(VLOOKUP(QUOTIENT($D13034,1),AUD!$A:$K,11,TRUE)=0,H13033,IFERROR(VLOOKUP(QUOTIENT($D13034,1),USD!$A:$B,2,TRUE),H13033)),
H13033)</f>
        <v>2.3431299999999999</v>
      </c>
      <c r="I13034" s="92">
        <f>IF(MOD($D13034,1)&gt;(11+55/60)/24,
IF(VLOOKUP(QUOTIENT($D13034,1),AUD!$A:$K,11,TRUE)=0,I13033,IFERROR(VLOOKUP(QUOTIENT($D13034,1),GBP!$A:$B,2,TRUE),I13033)),
I13033)</f>
        <v>0.79388000000000003</v>
      </c>
      <c r="J13034" s="92">
        <f>IF(MOD($D13034,1)&gt;(11+55/60)/24,
IF(VLOOKUP(QUOTIENT($D13034,1),AUD!$A:$K,11,TRUE)=0,J13033,IFERROR(VLOOKUP(QUOTIENT($D13034,1),EUR!$A:$B,2,TRUE),J13033)),
J13033)</f>
        <v>-0.35870999999999997</v>
      </c>
      <c r="K13034" s="92">
        <f>IF(MOD($D13034,1)&gt;(11+55/60)/24,
IF(VLOOKUP(QUOTIENT($D13034,1),AUD!$A:$K,11,TRUE)=0,K13033,IFERROR(VLOOKUP(QUOTIENT($D13034,1),JPY!$A:$B,2,TRUE),K13033)),
K13033)</f>
        <v>-3.517E-2</v>
      </c>
      <c r="L13034" s="92">
        <f>IF(MOD($E13034,1)&gt;(11+55/60)/24,
IF(VLOOKUP(QUOTIENT($E13034,1),AUD!$A:$K,11,TRUE)=0,L13033,IFERROR(VLOOKUP(QUOTIENT($E13034,1),CAD!$A:$B,2,TRUE)*1,L13033)),
L13033)</f>
        <v>1.88</v>
      </c>
    </row>
    <row r="13035" spans="1:12">
      <c r="A13035" s="94" t="s">
        <v>13274</v>
      </c>
      <c r="B13035" s="94">
        <f>(DATE(LEFT($A13035,4),MID($A13035,6,2),MID($A13035,9,2))+MID($A13035,12,2)/24+MID($A13035,15,2)/60+MID($A13035,18,2)/3600)
+Timezone!$C$2/24
+VLOOKUP((DATE(LEFT($A13035,4),MID($A13035,6,2),MID($A13035,9,2))+MID($A13035,12,2)/24+MID($A13035,15,2)/60+MID($A13035,18,2)/3600),Timezone!$K:$L,2,TRUE)/24</f>
        <v>43312.125</v>
      </c>
      <c r="C13035" s="94">
        <f>(DATE(LEFT($A13035,4),MID($A13035,6,2),MID($A13035,9,2))+MID($A13035,12,2)/24+MID($A13035,15,2)/60+MID($A13035,18,2)/3600)
+Timezone!$C$3/24
+VLOOKUP((DATE(LEFT($A13035,4),MID($A13035,6,2),MID($A13035,9,2))+MID($A13035,12,2)/24+MID($A13035,15,2)/60+MID($A13035,18,2)/3600),Timezone!$K:$L,2,TRUE)/24</f>
        <v>43312.208333333336</v>
      </c>
      <c r="D13035" s="94">
        <f>(DATE(LEFT($A13035,4),MID($A13035,6,2),MID($A13035,9,2))+MID($A13035,12,2)/24+MID($A13035,15,2)/60+MID($A13035,18,2)/3600)
+Timezone!$C$4/24
+VLOOKUP((DATE(LEFT($A13035,4),MID($A13035,6,2),MID($A13035,9,2))+MID($A13035,12,2)/24+MID($A13035,15,2)/60+MID($A13035,18,2)/3600),Timezone!$K:$L,2,TRUE)/24</f>
        <v>43311.75</v>
      </c>
      <c r="E13035" s="94">
        <f>(DATE(LEFT($A13035,4),MID($A13035,6,2),MID($A13035,9,2))+MID($A13035,12,2)/24+MID($A13035,15,2)/60+MID($A13035,18,2)/3600)
+Timezone!$C$5/24
+VLOOKUP((DATE(LEFT($A13035,4),MID($A13035,6,2),MID($A13035,9,2))+MID($A13035,12,2)/24+MID($A13035,15,2)/60+MID($A13035,18,2)/3600),Timezone!$K:$L,2,TRUE)/24</f>
        <v>43311.541666666672</v>
      </c>
      <c r="F13035" s="92">
        <f>IF(MOD($B13035,1)&gt;10.5/24,
IF(VLOOKUP(QUOTIENT($B13035,1),AUD!$A:$K,11,TRUE)=0,F13034,VLOOKUP(QUOTIENT($B13035,1),AUD!$A:$K,11,TRUE)),
F13034)</f>
        <v>1.972</v>
      </c>
      <c r="G13035" s="92">
        <f>IF(MOD($C13035,1)&gt;10.5/24,
IF(VLOOKUP(QUOTIENT($C13035,1),AUD!$A:$K,11,TRUE)=0,G13034,VLOOKUP(QUOTIENT($C13035,1),NZD!$A:$F,6,TRUE)),
G13034)</f>
        <v>1.91</v>
      </c>
      <c r="H13035" s="92">
        <f>IF(MOD($D13035,1)&gt;(11+55/60)/24,
IF(VLOOKUP(QUOTIENT($D13035,1),AUD!$A:$K,11,TRUE)=0,H13034,IFERROR(VLOOKUP(QUOTIENT($D13035,1),USD!$A:$B,2,TRUE),H13034)),
H13034)</f>
        <v>2.3431299999999999</v>
      </c>
      <c r="I13035" s="92">
        <f>IF(MOD($D13035,1)&gt;(11+55/60)/24,
IF(VLOOKUP(QUOTIENT($D13035,1),AUD!$A:$K,11,TRUE)=0,I13034,IFERROR(VLOOKUP(QUOTIENT($D13035,1),GBP!$A:$B,2,TRUE),I13034)),
I13034)</f>
        <v>0.79388000000000003</v>
      </c>
      <c r="J13035" s="92">
        <f>IF(MOD($D13035,1)&gt;(11+55/60)/24,
IF(VLOOKUP(QUOTIENT($D13035,1),AUD!$A:$K,11,TRUE)=0,J13034,IFERROR(VLOOKUP(QUOTIENT($D13035,1),EUR!$A:$B,2,TRUE),J13034)),
J13034)</f>
        <v>-0.35870999999999997</v>
      </c>
      <c r="K13035" s="92">
        <f>IF(MOD($D13035,1)&gt;(11+55/60)/24,
IF(VLOOKUP(QUOTIENT($D13035,1),AUD!$A:$K,11,TRUE)=0,K13034,IFERROR(VLOOKUP(QUOTIENT($D13035,1),JPY!$A:$B,2,TRUE),K13034)),
K13034)</f>
        <v>-3.517E-2</v>
      </c>
      <c r="L13035" s="92">
        <f>IF(MOD($E13035,1)&gt;(11+55/60)/24,
IF(VLOOKUP(QUOTIENT($E13035,1),AUD!$A:$K,11,TRUE)=0,L13034,IFERROR(VLOOKUP(QUOTIENT($E13035,1),CAD!$A:$B,2,TRUE)*1,L13034)),
L13034)</f>
        <v>1.88</v>
      </c>
    </row>
    <row r="13036" spans="1:12">
      <c r="A13036" s="94" t="s">
        <v>13275</v>
      </c>
      <c r="B13036" s="94">
        <f>(DATE(LEFT($A13036,4),MID($A13036,6,2),MID($A13036,9,2))+MID($A13036,12,2)/24+MID($A13036,15,2)/60+MID($A13036,18,2)/3600)
+Timezone!$C$2/24
+VLOOKUP((DATE(LEFT($A13036,4),MID($A13036,6,2),MID($A13036,9,2))+MID($A13036,12,2)/24+MID($A13036,15,2)/60+MID($A13036,18,2)/3600),Timezone!$K:$L,2,TRUE)/24</f>
        <v>43312.208333333328</v>
      </c>
      <c r="C13036" s="94">
        <f>(DATE(LEFT($A13036,4),MID($A13036,6,2),MID($A13036,9,2))+MID($A13036,12,2)/24+MID($A13036,15,2)/60+MID($A13036,18,2)/3600)
+Timezone!$C$3/24
+VLOOKUP((DATE(LEFT($A13036,4),MID($A13036,6,2),MID($A13036,9,2))+MID($A13036,12,2)/24+MID($A13036,15,2)/60+MID($A13036,18,2)/3600),Timezone!$K:$L,2,TRUE)/24</f>
        <v>43312.291666666664</v>
      </c>
      <c r="D13036" s="94">
        <f>(DATE(LEFT($A13036,4),MID($A13036,6,2),MID($A13036,9,2))+MID($A13036,12,2)/24+MID($A13036,15,2)/60+MID($A13036,18,2)/3600)
+Timezone!$C$4/24
+VLOOKUP((DATE(LEFT($A13036,4),MID($A13036,6,2),MID($A13036,9,2))+MID($A13036,12,2)/24+MID($A13036,15,2)/60+MID($A13036,18,2)/3600),Timezone!$K:$L,2,TRUE)/24</f>
        <v>43311.833333333328</v>
      </c>
      <c r="E13036" s="94">
        <f>(DATE(LEFT($A13036,4),MID($A13036,6,2),MID($A13036,9,2))+MID($A13036,12,2)/24+MID($A13036,15,2)/60+MID($A13036,18,2)/3600)
+Timezone!$C$5/24
+VLOOKUP((DATE(LEFT($A13036,4),MID($A13036,6,2),MID($A13036,9,2))+MID($A13036,12,2)/24+MID($A13036,15,2)/60+MID($A13036,18,2)/3600),Timezone!$K:$L,2,TRUE)/24</f>
        <v>43311.625</v>
      </c>
      <c r="F13036" s="92">
        <f>IF(MOD($B13036,1)&gt;10.5/24,
IF(VLOOKUP(QUOTIENT($B13036,1),AUD!$A:$K,11,TRUE)=0,F13035,VLOOKUP(QUOTIENT($B13036,1),AUD!$A:$K,11,TRUE)),
F13035)</f>
        <v>1.972</v>
      </c>
      <c r="G13036" s="92">
        <f>IF(MOD($C13036,1)&gt;10.5/24,
IF(VLOOKUP(QUOTIENT($C13036,1),AUD!$A:$K,11,TRUE)=0,G13035,VLOOKUP(QUOTIENT($C13036,1),NZD!$A:$F,6,TRUE)),
G13035)</f>
        <v>1.91</v>
      </c>
      <c r="H13036" s="92">
        <f>IF(MOD($D13036,1)&gt;(11+55/60)/24,
IF(VLOOKUP(QUOTIENT($D13036,1),AUD!$A:$K,11,TRUE)=0,H13035,IFERROR(VLOOKUP(QUOTIENT($D13036,1),USD!$A:$B,2,TRUE),H13035)),
H13035)</f>
        <v>2.3431299999999999</v>
      </c>
      <c r="I13036" s="92">
        <f>IF(MOD($D13036,1)&gt;(11+55/60)/24,
IF(VLOOKUP(QUOTIENT($D13036,1),AUD!$A:$K,11,TRUE)=0,I13035,IFERROR(VLOOKUP(QUOTIENT($D13036,1),GBP!$A:$B,2,TRUE),I13035)),
I13035)</f>
        <v>0.79388000000000003</v>
      </c>
      <c r="J13036" s="92">
        <f>IF(MOD($D13036,1)&gt;(11+55/60)/24,
IF(VLOOKUP(QUOTIENT($D13036,1),AUD!$A:$K,11,TRUE)=0,J13035,IFERROR(VLOOKUP(QUOTIENT($D13036,1),EUR!$A:$B,2,TRUE),J13035)),
J13035)</f>
        <v>-0.35870999999999997</v>
      </c>
      <c r="K13036" s="92">
        <f>IF(MOD($D13036,1)&gt;(11+55/60)/24,
IF(VLOOKUP(QUOTIENT($D13036,1),AUD!$A:$K,11,TRUE)=0,K13035,IFERROR(VLOOKUP(QUOTIENT($D13036,1),JPY!$A:$B,2,TRUE),K13035)),
K13035)</f>
        <v>-3.517E-2</v>
      </c>
      <c r="L13036" s="92">
        <f>IF(MOD($E13036,1)&gt;(11+55/60)/24,
IF(VLOOKUP(QUOTIENT($E13036,1),AUD!$A:$K,11,TRUE)=0,L13035,IFERROR(VLOOKUP(QUOTIENT($E13036,1),CAD!$A:$B,2,TRUE)*1,L13035)),
L13035)</f>
        <v>1.88</v>
      </c>
    </row>
    <row r="13037" spans="1:12">
      <c r="A13037" s="94" t="s">
        <v>13276</v>
      </c>
      <c r="B13037" s="94">
        <f>(DATE(LEFT($A13037,4),MID($A13037,6,2),MID($A13037,9,2))+MID($A13037,12,2)/24+MID($A13037,15,2)/60+MID($A13037,18,2)/3600)
+Timezone!$C$2/24
+VLOOKUP((DATE(LEFT($A13037,4),MID($A13037,6,2),MID($A13037,9,2))+MID($A13037,12,2)/24+MID($A13037,15,2)/60+MID($A13037,18,2)/3600),Timezone!$K:$L,2,TRUE)/24</f>
        <v>43312.291666666664</v>
      </c>
      <c r="C13037" s="94">
        <f>(DATE(LEFT($A13037,4),MID($A13037,6,2),MID($A13037,9,2))+MID($A13037,12,2)/24+MID($A13037,15,2)/60+MID($A13037,18,2)/3600)
+Timezone!$C$3/24
+VLOOKUP((DATE(LEFT($A13037,4),MID($A13037,6,2),MID($A13037,9,2))+MID($A13037,12,2)/24+MID($A13037,15,2)/60+MID($A13037,18,2)/3600),Timezone!$K:$L,2,TRUE)/24</f>
        <v>43312.375</v>
      </c>
      <c r="D13037" s="94">
        <f>(DATE(LEFT($A13037,4),MID($A13037,6,2),MID($A13037,9,2))+MID($A13037,12,2)/24+MID($A13037,15,2)/60+MID($A13037,18,2)/3600)
+Timezone!$C$4/24
+VLOOKUP((DATE(LEFT($A13037,4),MID($A13037,6,2),MID($A13037,9,2))+MID($A13037,12,2)/24+MID($A13037,15,2)/60+MID($A13037,18,2)/3600),Timezone!$K:$L,2,TRUE)/24</f>
        <v>43311.916666666664</v>
      </c>
      <c r="E13037" s="94">
        <f>(DATE(LEFT($A13037,4),MID($A13037,6,2),MID($A13037,9,2))+MID($A13037,12,2)/24+MID($A13037,15,2)/60+MID($A13037,18,2)/3600)
+Timezone!$C$5/24
+VLOOKUP((DATE(LEFT($A13037,4),MID($A13037,6,2),MID($A13037,9,2))+MID($A13037,12,2)/24+MID($A13037,15,2)/60+MID($A13037,18,2)/3600),Timezone!$K:$L,2,TRUE)/24</f>
        <v>43311.708333333336</v>
      </c>
      <c r="F13037" s="92">
        <f>IF(MOD($B13037,1)&gt;10.5/24,
IF(VLOOKUP(QUOTIENT($B13037,1),AUD!$A:$K,11,TRUE)=0,F13036,VLOOKUP(QUOTIENT($B13037,1),AUD!$A:$K,11,TRUE)),
F13036)</f>
        <v>1.972</v>
      </c>
      <c r="G13037" s="92">
        <f>IF(MOD($C13037,1)&gt;10.5/24,
IF(VLOOKUP(QUOTIENT($C13037,1),AUD!$A:$K,11,TRUE)=0,G13036,VLOOKUP(QUOTIENT($C13037,1),NZD!$A:$F,6,TRUE)),
G13036)</f>
        <v>1.91</v>
      </c>
      <c r="H13037" s="92">
        <f>IF(MOD($D13037,1)&gt;(11+55/60)/24,
IF(VLOOKUP(QUOTIENT($D13037,1),AUD!$A:$K,11,TRUE)=0,H13036,IFERROR(VLOOKUP(QUOTIENT($D13037,1),USD!$A:$B,2,TRUE),H13036)),
H13036)</f>
        <v>2.3431299999999999</v>
      </c>
      <c r="I13037" s="92">
        <f>IF(MOD($D13037,1)&gt;(11+55/60)/24,
IF(VLOOKUP(QUOTIENT($D13037,1),AUD!$A:$K,11,TRUE)=0,I13036,IFERROR(VLOOKUP(QUOTIENT($D13037,1),GBP!$A:$B,2,TRUE),I13036)),
I13036)</f>
        <v>0.79388000000000003</v>
      </c>
      <c r="J13037" s="92">
        <f>IF(MOD($D13037,1)&gt;(11+55/60)/24,
IF(VLOOKUP(QUOTIENT($D13037,1),AUD!$A:$K,11,TRUE)=0,J13036,IFERROR(VLOOKUP(QUOTIENT($D13037,1),EUR!$A:$B,2,TRUE),J13036)),
J13036)</f>
        <v>-0.35870999999999997</v>
      </c>
      <c r="K13037" s="92">
        <f>IF(MOD($D13037,1)&gt;(11+55/60)/24,
IF(VLOOKUP(QUOTIENT($D13037,1),AUD!$A:$K,11,TRUE)=0,K13036,IFERROR(VLOOKUP(QUOTIENT($D13037,1),JPY!$A:$B,2,TRUE),K13036)),
K13036)</f>
        <v>-3.517E-2</v>
      </c>
      <c r="L13037" s="92">
        <f>IF(MOD($E13037,1)&gt;(11+55/60)/24,
IF(VLOOKUP(QUOTIENT($E13037,1),AUD!$A:$K,11,TRUE)=0,L13036,IFERROR(VLOOKUP(QUOTIENT($E13037,1),CAD!$A:$B,2,TRUE)*1,L13036)),
L13036)</f>
        <v>1.88</v>
      </c>
    </row>
    <row r="13038" spans="1:12">
      <c r="A13038" s="94" t="s">
        <v>13277</v>
      </c>
      <c r="B13038" s="94">
        <f>(DATE(LEFT($A13038,4),MID($A13038,6,2),MID($A13038,9,2))+MID($A13038,12,2)/24+MID($A13038,15,2)/60+MID($A13038,18,2)/3600)
+Timezone!$C$2/24
+VLOOKUP((DATE(LEFT($A13038,4),MID($A13038,6,2),MID($A13038,9,2))+MID($A13038,12,2)/24+MID($A13038,15,2)/60+MID($A13038,18,2)/3600),Timezone!$K:$L,2,TRUE)/24</f>
        <v>43312.375</v>
      </c>
      <c r="C13038" s="94">
        <f>(DATE(LEFT($A13038,4),MID($A13038,6,2),MID($A13038,9,2))+MID($A13038,12,2)/24+MID($A13038,15,2)/60+MID($A13038,18,2)/3600)
+Timezone!$C$3/24
+VLOOKUP((DATE(LEFT($A13038,4),MID($A13038,6,2),MID($A13038,9,2))+MID($A13038,12,2)/24+MID($A13038,15,2)/60+MID($A13038,18,2)/3600),Timezone!$K:$L,2,TRUE)/24</f>
        <v>43312.458333333336</v>
      </c>
      <c r="D13038" s="94">
        <f>(DATE(LEFT($A13038,4),MID($A13038,6,2),MID($A13038,9,2))+MID($A13038,12,2)/24+MID($A13038,15,2)/60+MID($A13038,18,2)/3600)
+Timezone!$C$4/24
+VLOOKUP((DATE(LEFT($A13038,4),MID($A13038,6,2),MID($A13038,9,2))+MID($A13038,12,2)/24+MID($A13038,15,2)/60+MID($A13038,18,2)/3600),Timezone!$K:$L,2,TRUE)/24</f>
        <v>43312</v>
      </c>
      <c r="E13038" s="94">
        <f>(DATE(LEFT($A13038,4),MID($A13038,6,2),MID($A13038,9,2))+MID($A13038,12,2)/24+MID($A13038,15,2)/60+MID($A13038,18,2)/3600)
+Timezone!$C$5/24
+VLOOKUP((DATE(LEFT($A13038,4),MID($A13038,6,2),MID($A13038,9,2))+MID($A13038,12,2)/24+MID($A13038,15,2)/60+MID($A13038,18,2)/3600),Timezone!$K:$L,2,TRUE)/24</f>
        <v>43311.791666666672</v>
      </c>
      <c r="F13038" s="92">
        <f>IF(MOD($B13038,1)&gt;10.5/24,
IF(VLOOKUP(QUOTIENT($B13038,1),AUD!$A:$K,11,TRUE)=0,F13037,VLOOKUP(QUOTIENT($B13038,1),AUD!$A:$K,11,TRUE)),
F13037)</f>
        <v>1.972</v>
      </c>
      <c r="G13038" s="92">
        <f>IF(MOD($C13038,1)&gt;10.5/24,
IF(VLOOKUP(QUOTIENT($C13038,1),AUD!$A:$K,11,TRUE)=0,G13037,VLOOKUP(QUOTIENT($C13038,1),NZD!$A:$F,6,TRUE)),
G13037)</f>
        <v>1.91</v>
      </c>
      <c r="H13038" s="92">
        <f>IF(MOD($D13038,1)&gt;(11+55/60)/24,
IF(VLOOKUP(QUOTIENT($D13038,1),AUD!$A:$K,11,TRUE)=0,H13037,IFERROR(VLOOKUP(QUOTIENT($D13038,1),USD!$A:$B,2,TRUE),H13037)),
H13037)</f>
        <v>2.3431299999999999</v>
      </c>
      <c r="I13038" s="92">
        <f>IF(MOD($D13038,1)&gt;(11+55/60)/24,
IF(VLOOKUP(QUOTIENT($D13038,1),AUD!$A:$K,11,TRUE)=0,I13037,IFERROR(VLOOKUP(QUOTIENT($D13038,1),GBP!$A:$B,2,TRUE),I13037)),
I13037)</f>
        <v>0.79388000000000003</v>
      </c>
      <c r="J13038" s="92">
        <f>IF(MOD($D13038,1)&gt;(11+55/60)/24,
IF(VLOOKUP(QUOTIENT($D13038,1),AUD!$A:$K,11,TRUE)=0,J13037,IFERROR(VLOOKUP(QUOTIENT($D13038,1),EUR!$A:$B,2,TRUE),J13037)),
J13037)</f>
        <v>-0.35870999999999997</v>
      </c>
      <c r="K13038" s="92">
        <f>IF(MOD($D13038,1)&gt;(11+55/60)/24,
IF(VLOOKUP(QUOTIENT($D13038,1),AUD!$A:$K,11,TRUE)=0,K13037,IFERROR(VLOOKUP(QUOTIENT($D13038,1),JPY!$A:$B,2,TRUE),K13037)),
K13037)</f>
        <v>-3.517E-2</v>
      </c>
      <c r="L13038" s="92">
        <f>IF(MOD($E13038,1)&gt;(11+55/60)/24,
IF(VLOOKUP(QUOTIENT($E13038,1),AUD!$A:$K,11,TRUE)=0,L13037,IFERROR(VLOOKUP(QUOTIENT($E13038,1),CAD!$A:$B,2,TRUE)*1,L13037)),
L13037)</f>
        <v>1.88</v>
      </c>
    </row>
    <row r="13039" spans="1:12">
      <c r="A13039" s="94" t="s">
        <v>13278</v>
      </c>
      <c r="B13039" s="94">
        <f>(DATE(LEFT($A13039,4),MID($A13039,6,2),MID($A13039,9,2))+MID($A13039,12,2)/24+MID($A13039,15,2)/60+MID($A13039,18,2)/3600)
+Timezone!$C$2/24
+VLOOKUP((DATE(LEFT($A13039,4),MID($A13039,6,2),MID($A13039,9,2))+MID($A13039,12,2)/24+MID($A13039,15,2)/60+MID($A13039,18,2)/3600),Timezone!$K:$L,2,TRUE)/24</f>
        <v>43312.458333333328</v>
      </c>
      <c r="C13039" s="94">
        <f>(DATE(LEFT($A13039,4),MID($A13039,6,2),MID($A13039,9,2))+MID($A13039,12,2)/24+MID($A13039,15,2)/60+MID($A13039,18,2)/3600)
+Timezone!$C$3/24
+VLOOKUP((DATE(LEFT($A13039,4),MID($A13039,6,2),MID($A13039,9,2))+MID($A13039,12,2)/24+MID($A13039,15,2)/60+MID($A13039,18,2)/3600),Timezone!$K:$L,2,TRUE)/24</f>
        <v>43312.541666666664</v>
      </c>
      <c r="D13039" s="94">
        <f>(DATE(LEFT($A13039,4),MID($A13039,6,2),MID($A13039,9,2))+MID($A13039,12,2)/24+MID($A13039,15,2)/60+MID($A13039,18,2)/3600)
+Timezone!$C$4/24
+VLOOKUP((DATE(LEFT($A13039,4),MID($A13039,6,2),MID($A13039,9,2))+MID($A13039,12,2)/24+MID($A13039,15,2)/60+MID($A13039,18,2)/3600),Timezone!$K:$L,2,TRUE)/24</f>
        <v>43312.083333333328</v>
      </c>
      <c r="E13039" s="94">
        <f>(DATE(LEFT($A13039,4),MID($A13039,6,2),MID($A13039,9,2))+MID($A13039,12,2)/24+MID($A13039,15,2)/60+MID($A13039,18,2)/3600)
+Timezone!$C$5/24
+VLOOKUP((DATE(LEFT($A13039,4),MID($A13039,6,2),MID($A13039,9,2))+MID($A13039,12,2)/24+MID($A13039,15,2)/60+MID($A13039,18,2)/3600),Timezone!$K:$L,2,TRUE)/24</f>
        <v>43311.875</v>
      </c>
      <c r="F13039" s="92">
        <f>IF(MOD($B13039,1)&gt;10.5/24,
IF(VLOOKUP(QUOTIENT($B13039,1),AUD!$A:$K,11,TRUE)=0,F13038,VLOOKUP(QUOTIENT($B13039,1),AUD!$A:$K,11,TRUE)),
F13038)</f>
        <v>1.9744999999999999</v>
      </c>
      <c r="G13039" s="92">
        <f>IF(MOD($C13039,1)&gt;10.5/24,
IF(VLOOKUP(QUOTIENT($C13039,1),AUD!$A:$K,11,TRUE)=0,G13038,VLOOKUP(QUOTIENT($C13039,1),NZD!$A:$F,6,TRUE)),
G13038)</f>
        <v>1.91</v>
      </c>
      <c r="H13039" s="92">
        <f>IF(MOD($D13039,1)&gt;(11+55/60)/24,
IF(VLOOKUP(QUOTIENT($D13039,1),AUD!$A:$K,11,TRUE)=0,H13038,IFERROR(VLOOKUP(QUOTIENT($D13039,1),USD!$A:$B,2,TRUE),H13038)),
H13038)</f>
        <v>2.3431299999999999</v>
      </c>
      <c r="I13039" s="92">
        <f>IF(MOD($D13039,1)&gt;(11+55/60)/24,
IF(VLOOKUP(QUOTIENT($D13039,1),AUD!$A:$K,11,TRUE)=0,I13038,IFERROR(VLOOKUP(QUOTIENT($D13039,1),GBP!$A:$B,2,TRUE),I13038)),
I13038)</f>
        <v>0.79388000000000003</v>
      </c>
      <c r="J13039" s="92">
        <f>IF(MOD($D13039,1)&gt;(11+55/60)/24,
IF(VLOOKUP(QUOTIENT($D13039,1),AUD!$A:$K,11,TRUE)=0,J13038,IFERROR(VLOOKUP(QUOTIENT($D13039,1),EUR!$A:$B,2,TRUE),J13038)),
J13038)</f>
        <v>-0.35870999999999997</v>
      </c>
      <c r="K13039" s="92">
        <f>IF(MOD($D13039,1)&gt;(11+55/60)/24,
IF(VLOOKUP(QUOTIENT($D13039,1),AUD!$A:$K,11,TRUE)=0,K13038,IFERROR(VLOOKUP(QUOTIENT($D13039,1),JPY!$A:$B,2,TRUE),K13038)),
K13038)</f>
        <v>-3.517E-2</v>
      </c>
      <c r="L13039" s="92">
        <f>IF(MOD($E13039,1)&gt;(11+55/60)/24,
IF(VLOOKUP(QUOTIENT($E13039,1),AUD!$A:$K,11,TRUE)=0,L13038,IFERROR(VLOOKUP(QUOTIENT($E13039,1),CAD!$A:$B,2,TRUE)*1,L13038)),
L13038)</f>
        <v>1.88</v>
      </c>
    </row>
    <row r="13040" spans="1:12">
      <c r="A13040" s="94" t="s">
        <v>13279</v>
      </c>
      <c r="B13040" s="94">
        <f>(DATE(LEFT($A13040,4),MID($A13040,6,2),MID($A13040,9,2))+MID($A13040,12,2)/24+MID($A13040,15,2)/60+MID($A13040,18,2)/3600)
+Timezone!$C$2/24
+VLOOKUP((DATE(LEFT($A13040,4),MID($A13040,6,2),MID($A13040,9,2))+MID($A13040,12,2)/24+MID($A13040,15,2)/60+MID($A13040,18,2)/3600),Timezone!$K:$L,2,TRUE)/24</f>
        <v>43312.541666666664</v>
      </c>
      <c r="C13040" s="94">
        <f>(DATE(LEFT($A13040,4),MID($A13040,6,2),MID($A13040,9,2))+MID($A13040,12,2)/24+MID($A13040,15,2)/60+MID($A13040,18,2)/3600)
+Timezone!$C$3/24
+VLOOKUP((DATE(LEFT($A13040,4),MID($A13040,6,2),MID($A13040,9,2))+MID($A13040,12,2)/24+MID($A13040,15,2)/60+MID($A13040,18,2)/3600),Timezone!$K:$L,2,TRUE)/24</f>
        <v>43312.625</v>
      </c>
      <c r="D13040" s="94">
        <f>(DATE(LEFT($A13040,4),MID($A13040,6,2),MID($A13040,9,2))+MID($A13040,12,2)/24+MID($A13040,15,2)/60+MID($A13040,18,2)/3600)
+Timezone!$C$4/24
+VLOOKUP((DATE(LEFT($A13040,4),MID($A13040,6,2),MID($A13040,9,2))+MID($A13040,12,2)/24+MID($A13040,15,2)/60+MID($A13040,18,2)/3600),Timezone!$K:$L,2,TRUE)/24</f>
        <v>43312.166666666664</v>
      </c>
      <c r="E13040" s="94">
        <f>(DATE(LEFT($A13040,4),MID($A13040,6,2),MID($A13040,9,2))+MID($A13040,12,2)/24+MID($A13040,15,2)/60+MID($A13040,18,2)/3600)
+Timezone!$C$5/24
+VLOOKUP((DATE(LEFT($A13040,4),MID($A13040,6,2),MID($A13040,9,2))+MID($A13040,12,2)/24+MID($A13040,15,2)/60+MID($A13040,18,2)/3600),Timezone!$K:$L,2,TRUE)/24</f>
        <v>43311.958333333336</v>
      </c>
      <c r="F13040" s="92">
        <f>IF(MOD($B13040,1)&gt;10.5/24,
IF(VLOOKUP(QUOTIENT($B13040,1),AUD!$A:$K,11,TRUE)=0,F13039,VLOOKUP(QUOTIENT($B13040,1),AUD!$A:$K,11,TRUE)),
F13039)</f>
        <v>1.9744999999999999</v>
      </c>
      <c r="G13040" s="92">
        <f>IF(MOD($C13040,1)&gt;10.5/24,
IF(VLOOKUP(QUOTIENT($C13040,1),AUD!$A:$K,11,TRUE)=0,G13039,VLOOKUP(QUOTIENT($C13040,1),NZD!$A:$F,6,TRUE)),
G13039)</f>
        <v>1.91</v>
      </c>
      <c r="H13040" s="92">
        <f>IF(MOD($D13040,1)&gt;(11+55/60)/24,
IF(VLOOKUP(QUOTIENT($D13040,1),AUD!$A:$K,11,TRUE)=0,H13039,IFERROR(VLOOKUP(QUOTIENT($D13040,1),USD!$A:$B,2,TRUE),H13039)),
H13039)</f>
        <v>2.3431299999999999</v>
      </c>
      <c r="I13040" s="92">
        <f>IF(MOD($D13040,1)&gt;(11+55/60)/24,
IF(VLOOKUP(QUOTIENT($D13040,1),AUD!$A:$K,11,TRUE)=0,I13039,IFERROR(VLOOKUP(QUOTIENT($D13040,1),GBP!$A:$B,2,TRUE),I13039)),
I13039)</f>
        <v>0.79388000000000003</v>
      </c>
      <c r="J13040" s="92">
        <f>IF(MOD($D13040,1)&gt;(11+55/60)/24,
IF(VLOOKUP(QUOTIENT($D13040,1),AUD!$A:$K,11,TRUE)=0,J13039,IFERROR(VLOOKUP(QUOTIENT($D13040,1),EUR!$A:$B,2,TRUE),J13039)),
J13039)</f>
        <v>-0.35870999999999997</v>
      </c>
      <c r="K13040" s="92">
        <f>IF(MOD($D13040,1)&gt;(11+55/60)/24,
IF(VLOOKUP(QUOTIENT($D13040,1),AUD!$A:$K,11,TRUE)=0,K13039,IFERROR(VLOOKUP(QUOTIENT($D13040,1),JPY!$A:$B,2,TRUE),K13039)),
K13039)</f>
        <v>-3.517E-2</v>
      </c>
      <c r="L13040" s="92">
        <f>IF(MOD($E13040,1)&gt;(11+55/60)/24,
IF(VLOOKUP(QUOTIENT($E13040,1),AUD!$A:$K,11,TRUE)=0,L13039,IFERROR(VLOOKUP(QUOTIENT($E13040,1),CAD!$A:$B,2,TRUE)*1,L13039)),
L13039)</f>
        <v>1.88</v>
      </c>
    </row>
    <row r="13041" spans="1:12">
      <c r="A13041" s="94" t="s">
        <v>13280</v>
      </c>
      <c r="B13041" s="94">
        <f>(DATE(LEFT($A13041,4),MID($A13041,6,2),MID($A13041,9,2))+MID($A13041,12,2)/24+MID($A13041,15,2)/60+MID($A13041,18,2)/3600)
+Timezone!$C$2/24
+VLOOKUP((DATE(LEFT($A13041,4),MID($A13041,6,2),MID($A13041,9,2))+MID($A13041,12,2)/24+MID($A13041,15,2)/60+MID($A13041,18,2)/3600),Timezone!$K:$L,2,TRUE)/24</f>
        <v>43312.625</v>
      </c>
      <c r="C13041" s="94">
        <f>(DATE(LEFT($A13041,4),MID($A13041,6,2),MID($A13041,9,2))+MID($A13041,12,2)/24+MID($A13041,15,2)/60+MID($A13041,18,2)/3600)
+Timezone!$C$3/24
+VLOOKUP((DATE(LEFT($A13041,4),MID($A13041,6,2),MID($A13041,9,2))+MID($A13041,12,2)/24+MID($A13041,15,2)/60+MID($A13041,18,2)/3600),Timezone!$K:$L,2,TRUE)/24</f>
        <v>43312.708333333336</v>
      </c>
      <c r="D13041" s="94">
        <f>(DATE(LEFT($A13041,4),MID($A13041,6,2),MID($A13041,9,2))+MID($A13041,12,2)/24+MID($A13041,15,2)/60+MID($A13041,18,2)/3600)
+Timezone!$C$4/24
+VLOOKUP((DATE(LEFT($A13041,4),MID($A13041,6,2),MID($A13041,9,2))+MID($A13041,12,2)/24+MID($A13041,15,2)/60+MID($A13041,18,2)/3600),Timezone!$K:$L,2,TRUE)/24</f>
        <v>43312.25</v>
      </c>
      <c r="E13041" s="94">
        <f>(DATE(LEFT($A13041,4),MID($A13041,6,2),MID($A13041,9,2))+MID($A13041,12,2)/24+MID($A13041,15,2)/60+MID($A13041,18,2)/3600)
+Timezone!$C$5/24
+VLOOKUP((DATE(LEFT($A13041,4),MID($A13041,6,2),MID($A13041,9,2))+MID($A13041,12,2)/24+MID($A13041,15,2)/60+MID($A13041,18,2)/3600),Timezone!$K:$L,2,TRUE)/24</f>
        <v>43312.041666666672</v>
      </c>
      <c r="F13041" s="92">
        <f>IF(MOD($B13041,1)&gt;10.5/24,
IF(VLOOKUP(QUOTIENT($B13041,1),AUD!$A:$K,11,TRUE)=0,F13040,VLOOKUP(QUOTIENT($B13041,1),AUD!$A:$K,11,TRUE)),
F13040)</f>
        <v>1.9744999999999999</v>
      </c>
      <c r="G13041" s="92">
        <f>IF(MOD($C13041,1)&gt;10.5/24,
IF(VLOOKUP(QUOTIENT($C13041,1),AUD!$A:$K,11,TRUE)=0,G13040,VLOOKUP(QUOTIENT($C13041,1),NZD!$A:$F,6,TRUE)),
G13040)</f>
        <v>1.91</v>
      </c>
      <c r="H13041" s="92">
        <f>IF(MOD($D13041,1)&gt;(11+55/60)/24,
IF(VLOOKUP(QUOTIENT($D13041,1),AUD!$A:$K,11,TRUE)=0,H13040,IFERROR(VLOOKUP(QUOTIENT($D13041,1),USD!$A:$B,2,TRUE),H13040)),
H13040)</f>
        <v>2.3431299999999999</v>
      </c>
      <c r="I13041" s="92">
        <f>IF(MOD($D13041,1)&gt;(11+55/60)/24,
IF(VLOOKUP(QUOTIENT($D13041,1),AUD!$A:$K,11,TRUE)=0,I13040,IFERROR(VLOOKUP(QUOTIENT($D13041,1),GBP!$A:$B,2,TRUE),I13040)),
I13040)</f>
        <v>0.79388000000000003</v>
      </c>
      <c r="J13041" s="92">
        <f>IF(MOD($D13041,1)&gt;(11+55/60)/24,
IF(VLOOKUP(QUOTIENT($D13041,1),AUD!$A:$K,11,TRUE)=0,J13040,IFERROR(VLOOKUP(QUOTIENT($D13041,1),EUR!$A:$B,2,TRUE),J13040)),
J13040)</f>
        <v>-0.35870999999999997</v>
      </c>
      <c r="K13041" s="92">
        <f>IF(MOD($D13041,1)&gt;(11+55/60)/24,
IF(VLOOKUP(QUOTIENT($D13041,1),AUD!$A:$K,11,TRUE)=0,K13040,IFERROR(VLOOKUP(QUOTIENT($D13041,1),JPY!$A:$B,2,TRUE),K13040)),
K13040)</f>
        <v>-3.517E-2</v>
      </c>
      <c r="L13041" s="92">
        <f>IF(MOD($E13041,1)&gt;(11+55/60)/24,
IF(VLOOKUP(QUOTIENT($E13041,1),AUD!$A:$K,11,TRUE)=0,L13040,IFERROR(VLOOKUP(QUOTIENT($E13041,1),CAD!$A:$B,2,TRUE)*1,L13040)),
L13040)</f>
        <v>1.88</v>
      </c>
    </row>
    <row r="13042" spans="1:12">
      <c r="A13042" s="94" t="s">
        <v>13281</v>
      </c>
      <c r="B13042" s="94">
        <f>(DATE(LEFT($A13042,4),MID($A13042,6,2),MID($A13042,9,2))+MID($A13042,12,2)/24+MID($A13042,15,2)/60+MID($A13042,18,2)/3600)
+Timezone!$C$2/24
+VLOOKUP((DATE(LEFT($A13042,4),MID($A13042,6,2),MID($A13042,9,2))+MID($A13042,12,2)/24+MID($A13042,15,2)/60+MID($A13042,18,2)/3600),Timezone!$K:$L,2,TRUE)/24</f>
        <v>43312.708333333328</v>
      </c>
      <c r="C13042" s="94">
        <f>(DATE(LEFT($A13042,4),MID($A13042,6,2),MID($A13042,9,2))+MID($A13042,12,2)/24+MID($A13042,15,2)/60+MID($A13042,18,2)/3600)
+Timezone!$C$3/24
+VLOOKUP((DATE(LEFT($A13042,4),MID($A13042,6,2),MID($A13042,9,2))+MID($A13042,12,2)/24+MID($A13042,15,2)/60+MID($A13042,18,2)/3600),Timezone!$K:$L,2,TRUE)/24</f>
        <v>43312.791666666664</v>
      </c>
      <c r="D13042" s="94">
        <f>(DATE(LEFT($A13042,4),MID($A13042,6,2),MID($A13042,9,2))+MID($A13042,12,2)/24+MID($A13042,15,2)/60+MID($A13042,18,2)/3600)
+Timezone!$C$4/24
+VLOOKUP((DATE(LEFT($A13042,4),MID($A13042,6,2),MID($A13042,9,2))+MID($A13042,12,2)/24+MID($A13042,15,2)/60+MID($A13042,18,2)/3600),Timezone!$K:$L,2,TRUE)/24</f>
        <v>43312.333333333328</v>
      </c>
      <c r="E13042" s="94">
        <f>(DATE(LEFT($A13042,4),MID($A13042,6,2),MID($A13042,9,2))+MID($A13042,12,2)/24+MID($A13042,15,2)/60+MID($A13042,18,2)/3600)
+Timezone!$C$5/24
+VLOOKUP((DATE(LEFT($A13042,4),MID($A13042,6,2),MID($A13042,9,2))+MID($A13042,12,2)/24+MID($A13042,15,2)/60+MID($A13042,18,2)/3600),Timezone!$K:$L,2,TRUE)/24</f>
        <v>43312.125</v>
      </c>
      <c r="F13042" s="92">
        <f>IF(MOD($B13042,1)&gt;10.5/24,
IF(VLOOKUP(QUOTIENT($B13042,1),AUD!$A:$K,11,TRUE)=0,F13041,VLOOKUP(QUOTIENT($B13042,1),AUD!$A:$K,11,TRUE)),
F13041)</f>
        <v>1.9744999999999999</v>
      </c>
      <c r="G13042" s="92">
        <f>IF(MOD($C13042,1)&gt;10.5/24,
IF(VLOOKUP(QUOTIENT($C13042,1),AUD!$A:$K,11,TRUE)=0,G13041,VLOOKUP(QUOTIENT($C13042,1),NZD!$A:$F,6,TRUE)),
G13041)</f>
        <v>1.91</v>
      </c>
      <c r="H13042" s="92">
        <f>IF(MOD($D13042,1)&gt;(11+55/60)/24,
IF(VLOOKUP(QUOTIENT($D13042,1),AUD!$A:$K,11,TRUE)=0,H13041,IFERROR(VLOOKUP(QUOTIENT($D13042,1),USD!$A:$B,2,TRUE),H13041)),
H13041)</f>
        <v>2.3431299999999999</v>
      </c>
      <c r="I13042" s="92">
        <f>IF(MOD($D13042,1)&gt;(11+55/60)/24,
IF(VLOOKUP(QUOTIENT($D13042,1),AUD!$A:$K,11,TRUE)=0,I13041,IFERROR(VLOOKUP(QUOTIENT($D13042,1),GBP!$A:$B,2,TRUE),I13041)),
I13041)</f>
        <v>0.79388000000000003</v>
      </c>
      <c r="J13042" s="92">
        <f>IF(MOD($D13042,1)&gt;(11+55/60)/24,
IF(VLOOKUP(QUOTIENT($D13042,1),AUD!$A:$K,11,TRUE)=0,J13041,IFERROR(VLOOKUP(QUOTIENT($D13042,1),EUR!$A:$B,2,TRUE),J13041)),
J13041)</f>
        <v>-0.35870999999999997</v>
      </c>
      <c r="K13042" s="92">
        <f>IF(MOD($D13042,1)&gt;(11+55/60)/24,
IF(VLOOKUP(QUOTIENT($D13042,1),AUD!$A:$K,11,TRUE)=0,K13041,IFERROR(VLOOKUP(QUOTIENT($D13042,1),JPY!$A:$B,2,TRUE),K13041)),
K13041)</f>
        <v>-3.517E-2</v>
      </c>
      <c r="L13042" s="92">
        <f>IF(MOD($E13042,1)&gt;(11+55/60)/24,
IF(VLOOKUP(QUOTIENT($E13042,1),AUD!$A:$K,11,TRUE)=0,L13041,IFERROR(VLOOKUP(QUOTIENT($E13042,1),CAD!$A:$B,2,TRUE)*1,L13041)),
L13041)</f>
        <v>1.88</v>
      </c>
    </row>
    <row r="13043" spans="1:12">
      <c r="A13043" s="94" t="s">
        <v>13282</v>
      </c>
      <c r="B13043" s="94">
        <f>(DATE(LEFT($A13043,4),MID($A13043,6,2),MID($A13043,9,2))+MID($A13043,12,2)/24+MID($A13043,15,2)/60+MID($A13043,18,2)/3600)
+Timezone!$C$2/24
+VLOOKUP((DATE(LEFT($A13043,4),MID($A13043,6,2),MID($A13043,9,2))+MID($A13043,12,2)/24+MID($A13043,15,2)/60+MID($A13043,18,2)/3600),Timezone!$K:$L,2,TRUE)/24</f>
        <v>43312.791666666664</v>
      </c>
      <c r="C13043" s="94">
        <f>(DATE(LEFT($A13043,4),MID($A13043,6,2),MID($A13043,9,2))+MID($A13043,12,2)/24+MID($A13043,15,2)/60+MID($A13043,18,2)/3600)
+Timezone!$C$3/24
+VLOOKUP((DATE(LEFT($A13043,4),MID($A13043,6,2),MID($A13043,9,2))+MID($A13043,12,2)/24+MID($A13043,15,2)/60+MID($A13043,18,2)/3600),Timezone!$K:$L,2,TRUE)/24</f>
        <v>43312.875</v>
      </c>
      <c r="D13043" s="94">
        <f>(DATE(LEFT($A13043,4),MID($A13043,6,2),MID($A13043,9,2))+MID($A13043,12,2)/24+MID($A13043,15,2)/60+MID($A13043,18,2)/3600)
+Timezone!$C$4/24
+VLOOKUP((DATE(LEFT($A13043,4),MID($A13043,6,2),MID($A13043,9,2))+MID($A13043,12,2)/24+MID($A13043,15,2)/60+MID($A13043,18,2)/3600),Timezone!$K:$L,2,TRUE)/24</f>
        <v>43312.416666666664</v>
      </c>
      <c r="E13043" s="94">
        <f>(DATE(LEFT($A13043,4),MID($A13043,6,2),MID($A13043,9,2))+MID($A13043,12,2)/24+MID($A13043,15,2)/60+MID($A13043,18,2)/3600)
+Timezone!$C$5/24
+VLOOKUP((DATE(LEFT($A13043,4),MID($A13043,6,2),MID($A13043,9,2))+MID($A13043,12,2)/24+MID($A13043,15,2)/60+MID($A13043,18,2)/3600),Timezone!$K:$L,2,TRUE)/24</f>
        <v>43312.208333333336</v>
      </c>
      <c r="F13043" s="92">
        <f>IF(MOD($B13043,1)&gt;10.5/24,
IF(VLOOKUP(QUOTIENT($B13043,1),AUD!$A:$K,11,TRUE)=0,F13042,VLOOKUP(QUOTIENT($B13043,1),AUD!$A:$K,11,TRUE)),
F13042)</f>
        <v>1.9744999999999999</v>
      </c>
      <c r="G13043" s="92">
        <f>IF(MOD($C13043,1)&gt;10.5/24,
IF(VLOOKUP(QUOTIENT($C13043,1),AUD!$A:$K,11,TRUE)=0,G13042,VLOOKUP(QUOTIENT($C13043,1),NZD!$A:$F,6,TRUE)),
G13042)</f>
        <v>1.91</v>
      </c>
      <c r="H13043" s="92">
        <f>IF(MOD($D13043,1)&gt;(11+55/60)/24,
IF(VLOOKUP(QUOTIENT($D13043,1),AUD!$A:$K,11,TRUE)=0,H13042,IFERROR(VLOOKUP(QUOTIENT($D13043,1),USD!$A:$B,2,TRUE),H13042)),
H13042)</f>
        <v>2.3431299999999999</v>
      </c>
      <c r="I13043" s="92">
        <f>IF(MOD($D13043,1)&gt;(11+55/60)/24,
IF(VLOOKUP(QUOTIENT($D13043,1),AUD!$A:$K,11,TRUE)=0,I13042,IFERROR(VLOOKUP(QUOTIENT($D13043,1),GBP!$A:$B,2,TRUE),I13042)),
I13042)</f>
        <v>0.79388000000000003</v>
      </c>
      <c r="J13043" s="92">
        <f>IF(MOD($D13043,1)&gt;(11+55/60)/24,
IF(VLOOKUP(QUOTIENT($D13043,1),AUD!$A:$K,11,TRUE)=0,J13042,IFERROR(VLOOKUP(QUOTIENT($D13043,1),EUR!$A:$B,2,TRUE),J13042)),
J13042)</f>
        <v>-0.35870999999999997</v>
      </c>
      <c r="K13043" s="92">
        <f>IF(MOD($D13043,1)&gt;(11+55/60)/24,
IF(VLOOKUP(QUOTIENT($D13043,1),AUD!$A:$K,11,TRUE)=0,K13042,IFERROR(VLOOKUP(QUOTIENT($D13043,1),JPY!$A:$B,2,TRUE),K13042)),
K13042)</f>
        <v>-3.517E-2</v>
      </c>
      <c r="L13043" s="92">
        <f>IF(MOD($E13043,1)&gt;(11+55/60)/24,
IF(VLOOKUP(QUOTIENT($E13043,1),AUD!$A:$K,11,TRUE)=0,L13042,IFERROR(VLOOKUP(QUOTIENT($E13043,1),CAD!$A:$B,2,TRUE)*1,L13042)),
L13042)</f>
        <v>1.88</v>
      </c>
    </row>
    <row r="13044" spans="1:12">
      <c r="A13044" s="94" t="s">
        <v>13283</v>
      </c>
      <c r="B13044" s="94">
        <f>(DATE(LEFT($A13044,4),MID($A13044,6,2),MID($A13044,9,2))+MID($A13044,12,2)/24+MID($A13044,15,2)/60+MID($A13044,18,2)/3600)
+Timezone!$C$2/24
+VLOOKUP((DATE(LEFT($A13044,4),MID($A13044,6,2),MID($A13044,9,2))+MID($A13044,12,2)/24+MID($A13044,15,2)/60+MID($A13044,18,2)/3600),Timezone!$K:$L,2,TRUE)/24</f>
        <v>43312.875</v>
      </c>
      <c r="C13044" s="94">
        <f>(DATE(LEFT($A13044,4),MID($A13044,6,2),MID($A13044,9,2))+MID($A13044,12,2)/24+MID($A13044,15,2)/60+MID($A13044,18,2)/3600)
+Timezone!$C$3/24
+VLOOKUP((DATE(LEFT($A13044,4),MID($A13044,6,2),MID($A13044,9,2))+MID($A13044,12,2)/24+MID($A13044,15,2)/60+MID($A13044,18,2)/3600),Timezone!$K:$L,2,TRUE)/24</f>
        <v>43312.958333333336</v>
      </c>
      <c r="D13044" s="94">
        <f>(DATE(LEFT($A13044,4),MID($A13044,6,2),MID($A13044,9,2))+MID($A13044,12,2)/24+MID($A13044,15,2)/60+MID($A13044,18,2)/3600)
+Timezone!$C$4/24
+VLOOKUP((DATE(LEFT($A13044,4),MID($A13044,6,2),MID($A13044,9,2))+MID($A13044,12,2)/24+MID($A13044,15,2)/60+MID($A13044,18,2)/3600),Timezone!$K:$L,2,TRUE)/24</f>
        <v>43312.5</v>
      </c>
      <c r="E13044" s="94">
        <f>(DATE(LEFT($A13044,4),MID($A13044,6,2),MID($A13044,9,2))+MID($A13044,12,2)/24+MID($A13044,15,2)/60+MID($A13044,18,2)/3600)
+Timezone!$C$5/24
+VLOOKUP((DATE(LEFT($A13044,4),MID($A13044,6,2),MID($A13044,9,2))+MID($A13044,12,2)/24+MID($A13044,15,2)/60+MID($A13044,18,2)/3600),Timezone!$K:$L,2,TRUE)/24</f>
        <v>43312.291666666672</v>
      </c>
      <c r="F13044" s="92">
        <f>IF(MOD($B13044,1)&gt;10.5/24,
IF(VLOOKUP(QUOTIENT($B13044,1),AUD!$A:$K,11,TRUE)=0,F13043,VLOOKUP(QUOTIENT($B13044,1),AUD!$A:$K,11,TRUE)),
F13043)</f>
        <v>1.9744999999999999</v>
      </c>
      <c r="G13044" s="92">
        <f>IF(MOD($C13044,1)&gt;10.5/24,
IF(VLOOKUP(QUOTIENT($C13044,1),AUD!$A:$K,11,TRUE)=0,G13043,VLOOKUP(QUOTIENT($C13044,1),NZD!$A:$F,6,TRUE)),
G13043)</f>
        <v>1.91</v>
      </c>
      <c r="H13044" s="92">
        <f>IF(MOD($D13044,1)&gt;(11+55/60)/24,
IF(VLOOKUP(QUOTIENT($D13044,1),AUD!$A:$K,11,TRUE)=0,H13043,IFERROR(VLOOKUP(QUOTIENT($D13044,1),USD!$A:$B,2,TRUE),H13043)),
H13043)</f>
        <v>2.34856</v>
      </c>
      <c r="I13044" s="92">
        <f>IF(MOD($D13044,1)&gt;(11+55/60)/24,
IF(VLOOKUP(QUOTIENT($D13044,1),AUD!$A:$K,11,TRUE)=0,I13043,IFERROR(VLOOKUP(QUOTIENT($D13044,1),GBP!$A:$B,2,TRUE),I13043)),
I13043)</f>
        <v>0.79825000000000002</v>
      </c>
      <c r="J13044" s="92">
        <f>IF(MOD($D13044,1)&gt;(11+55/60)/24,
IF(VLOOKUP(QUOTIENT($D13044,1),AUD!$A:$K,11,TRUE)=0,J13043,IFERROR(VLOOKUP(QUOTIENT($D13044,1),EUR!$A:$B,2,TRUE),J13043)),
J13043)</f>
        <v>-0.35899999999999999</v>
      </c>
      <c r="K13044" s="92">
        <f>IF(MOD($D13044,1)&gt;(11+55/60)/24,
IF(VLOOKUP(QUOTIENT($D13044,1),AUD!$A:$K,11,TRUE)=0,K13043,IFERROR(VLOOKUP(QUOTIENT($D13044,1),JPY!$A:$B,2,TRUE),K13043)),
K13043)</f>
        <v>-3.2000000000000001E-2</v>
      </c>
      <c r="L13044" s="92">
        <f>IF(MOD($E13044,1)&gt;(11+55/60)/24,
IF(VLOOKUP(QUOTIENT($E13044,1),AUD!$A:$K,11,TRUE)=0,L13043,IFERROR(VLOOKUP(QUOTIENT($E13044,1),CAD!$A:$B,2,TRUE)*1,L13043)),
L13043)</f>
        <v>1.88</v>
      </c>
    </row>
    <row r="13045" spans="1:12">
      <c r="A13045" s="94" t="s">
        <v>13284</v>
      </c>
      <c r="B13045" s="94">
        <f>(DATE(LEFT($A13045,4),MID($A13045,6,2),MID($A13045,9,2))+MID($A13045,12,2)/24+MID($A13045,15,2)/60+MID($A13045,18,2)/3600)
+Timezone!$C$2/24
+VLOOKUP((DATE(LEFT($A13045,4),MID($A13045,6,2),MID($A13045,9,2))+MID($A13045,12,2)/24+MID($A13045,15,2)/60+MID($A13045,18,2)/3600),Timezone!$K:$L,2,TRUE)/24</f>
        <v>43312.958333333328</v>
      </c>
      <c r="C13045" s="94">
        <f>(DATE(LEFT($A13045,4),MID($A13045,6,2),MID($A13045,9,2))+MID($A13045,12,2)/24+MID($A13045,15,2)/60+MID($A13045,18,2)/3600)
+Timezone!$C$3/24
+VLOOKUP((DATE(LEFT($A13045,4),MID($A13045,6,2),MID($A13045,9,2))+MID($A13045,12,2)/24+MID($A13045,15,2)/60+MID($A13045,18,2)/3600),Timezone!$K:$L,2,TRUE)/24</f>
        <v>43313.041666666664</v>
      </c>
      <c r="D13045" s="94">
        <f>(DATE(LEFT($A13045,4),MID($A13045,6,2),MID($A13045,9,2))+MID($A13045,12,2)/24+MID($A13045,15,2)/60+MID($A13045,18,2)/3600)
+Timezone!$C$4/24
+VLOOKUP((DATE(LEFT($A13045,4),MID($A13045,6,2),MID($A13045,9,2))+MID($A13045,12,2)/24+MID($A13045,15,2)/60+MID($A13045,18,2)/3600),Timezone!$K:$L,2,TRUE)/24</f>
        <v>43312.583333333328</v>
      </c>
      <c r="E13045" s="94">
        <f>(DATE(LEFT($A13045,4),MID($A13045,6,2),MID($A13045,9,2))+MID($A13045,12,2)/24+MID($A13045,15,2)/60+MID($A13045,18,2)/3600)
+Timezone!$C$5/24
+VLOOKUP((DATE(LEFT($A13045,4),MID($A13045,6,2),MID($A13045,9,2))+MID($A13045,12,2)/24+MID($A13045,15,2)/60+MID($A13045,18,2)/3600),Timezone!$K:$L,2,TRUE)/24</f>
        <v>43312.375</v>
      </c>
      <c r="F13045" s="92">
        <f>IF(MOD($B13045,1)&gt;10.5/24,
IF(VLOOKUP(QUOTIENT($B13045,1),AUD!$A:$K,11,TRUE)=0,F13044,VLOOKUP(QUOTIENT($B13045,1),AUD!$A:$K,11,TRUE)),
F13044)</f>
        <v>1.9744999999999999</v>
      </c>
      <c r="G13045" s="92">
        <f>IF(MOD($C13045,1)&gt;10.5/24,
IF(VLOOKUP(QUOTIENT($C13045,1),AUD!$A:$K,11,TRUE)=0,G13044,VLOOKUP(QUOTIENT($C13045,1),NZD!$A:$F,6,TRUE)),
G13044)</f>
        <v>1.91</v>
      </c>
      <c r="H13045" s="92">
        <f>IF(MOD($D13045,1)&gt;(11+55/60)/24,
IF(VLOOKUP(QUOTIENT($D13045,1),AUD!$A:$K,11,TRUE)=0,H13044,IFERROR(VLOOKUP(QUOTIENT($D13045,1),USD!$A:$B,2,TRUE),H13044)),
H13044)</f>
        <v>2.34856</v>
      </c>
      <c r="I13045" s="92">
        <f>IF(MOD($D13045,1)&gt;(11+55/60)/24,
IF(VLOOKUP(QUOTIENT($D13045,1),AUD!$A:$K,11,TRUE)=0,I13044,IFERROR(VLOOKUP(QUOTIENT($D13045,1),GBP!$A:$B,2,TRUE),I13044)),
I13044)</f>
        <v>0.79825000000000002</v>
      </c>
      <c r="J13045" s="92">
        <f>IF(MOD($D13045,1)&gt;(11+55/60)/24,
IF(VLOOKUP(QUOTIENT($D13045,1),AUD!$A:$K,11,TRUE)=0,J13044,IFERROR(VLOOKUP(QUOTIENT($D13045,1),EUR!$A:$B,2,TRUE),J13044)),
J13044)</f>
        <v>-0.35899999999999999</v>
      </c>
      <c r="K13045" s="92">
        <f>IF(MOD($D13045,1)&gt;(11+55/60)/24,
IF(VLOOKUP(QUOTIENT($D13045,1),AUD!$A:$K,11,TRUE)=0,K13044,IFERROR(VLOOKUP(QUOTIENT($D13045,1),JPY!$A:$B,2,TRUE),K13044)),
K13044)</f>
        <v>-3.2000000000000001E-2</v>
      </c>
      <c r="L13045" s="92">
        <f>IF(MOD($E13045,1)&gt;(11+55/60)/24,
IF(VLOOKUP(QUOTIENT($E13045,1),AUD!$A:$K,11,TRUE)=0,L13044,IFERROR(VLOOKUP(QUOTIENT($E13045,1),CAD!$A:$B,2,TRUE)*1,L13044)),
L13044)</f>
        <v>1.88</v>
      </c>
    </row>
    <row r="13046" spans="1:12">
      <c r="A13046" s="94" t="s">
        <v>13285</v>
      </c>
      <c r="B13046" s="94">
        <f>(DATE(LEFT($A13046,4),MID($A13046,6,2),MID($A13046,9,2))+MID($A13046,12,2)/24+MID($A13046,15,2)/60+MID($A13046,18,2)/3600)
+Timezone!$C$2/24
+VLOOKUP((DATE(LEFT($A13046,4),MID($A13046,6,2),MID($A13046,9,2))+MID($A13046,12,2)/24+MID($A13046,15,2)/60+MID($A13046,18,2)/3600),Timezone!$K:$L,2,TRUE)/24</f>
        <v>43313.041666666664</v>
      </c>
      <c r="C13046" s="94">
        <f>(DATE(LEFT($A13046,4),MID($A13046,6,2),MID($A13046,9,2))+MID($A13046,12,2)/24+MID($A13046,15,2)/60+MID($A13046,18,2)/3600)
+Timezone!$C$3/24
+VLOOKUP((DATE(LEFT($A13046,4),MID($A13046,6,2),MID($A13046,9,2))+MID($A13046,12,2)/24+MID($A13046,15,2)/60+MID($A13046,18,2)/3600),Timezone!$K:$L,2,TRUE)/24</f>
        <v>43313.125</v>
      </c>
      <c r="D13046" s="94">
        <f>(DATE(LEFT($A13046,4),MID($A13046,6,2),MID($A13046,9,2))+MID($A13046,12,2)/24+MID($A13046,15,2)/60+MID($A13046,18,2)/3600)
+Timezone!$C$4/24
+VLOOKUP((DATE(LEFT($A13046,4),MID($A13046,6,2),MID($A13046,9,2))+MID($A13046,12,2)/24+MID($A13046,15,2)/60+MID($A13046,18,2)/3600),Timezone!$K:$L,2,TRUE)/24</f>
        <v>43312.666666666664</v>
      </c>
      <c r="E13046" s="94">
        <f>(DATE(LEFT($A13046,4),MID($A13046,6,2),MID($A13046,9,2))+MID($A13046,12,2)/24+MID($A13046,15,2)/60+MID($A13046,18,2)/3600)
+Timezone!$C$5/24
+VLOOKUP((DATE(LEFT($A13046,4),MID($A13046,6,2),MID($A13046,9,2))+MID($A13046,12,2)/24+MID($A13046,15,2)/60+MID($A13046,18,2)/3600),Timezone!$K:$L,2,TRUE)/24</f>
        <v>43312.458333333336</v>
      </c>
      <c r="F13046" s="92">
        <f>IF(MOD($B13046,1)&gt;10.5/24,
IF(VLOOKUP(QUOTIENT($B13046,1),AUD!$A:$K,11,TRUE)=0,F13045,VLOOKUP(QUOTIENT($B13046,1),AUD!$A:$K,11,TRUE)),
F13045)</f>
        <v>1.9744999999999999</v>
      </c>
      <c r="G13046" s="92">
        <f>IF(MOD($C13046,1)&gt;10.5/24,
IF(VLOOKUP(QUOTIENT($C13046,1),AUD!$A:$K,11,TRUE)=0,G13045,VLOOKUP(QUOTIENT($C13046,1),NZD!$A:$F,6,TRUE)),
G13045)</f>
        <v>1.91</v>
      </c>
      <c r="H13046" s="92">
        <f>IF(MOD($D13046,1)&gt;(11+55/60)/24,
IF(VLOOKUP(QUOTIENT($D13046,1),AUD!$A:$K,11,TRUE)=0,H13045,IFERROR(VLOOKUP(QUOTIENT($D13046,1),USD!$A:$B,2,TRUE),H13045)),
H13045)</f>
        <v>2.34856</v>
      </c>
      <c r="I13046" s="92">
        <f>IF(MOD($D13046,1)&gt;(11+55/60)/24,
IF(VLOOKUP(QUOTIENT($D13046,1),AUD!$A:$K,11,TRUE)=0,I13045,IFERROR(VLOOKUP(QUOTIENT($D13046,1),GBP!$A:$B,2,TRUE),I13045)),
I13045)</f>
        <v>0.79825000000000002</v>
      </c>
      <c r="J13046" s="92">
        <f>IF(MOD($D13046,1)&gt;(11+55/60)/24,
IF(VLOOKUP(QUOTIENT($D13046,1),AUD!$A:$K,11,TRUE)=0,J13045,IFERROR(VLOOKUP(QUOTIENT($D13046,1),EUR!$A:$B,2,TRUE),J13045)),
J13045)</f>
        <v>-0.35899999999999999</v>
      </c>
      <c r="K13046" s="92">
        <f>IF(MOD($D13046,1)&gt;(11+55/60)/24,
IF(VLOOKUP(QUOTIENT($D13046,1),AUD!$A:$K,11,TRUE)=0,K13045,IFERROR(VLOOKUP(QUOTIENT($D13046,1),JPY!$A:$B,2,TRUE),K13045)),
K13045)</f>
        <v>-3.2000000000000001E-2</v>
      </c>
      <c r="L13046" s="92">
        <f>IF(MOD($E13046,1)&gt;(11+55/60)/24,
IF(VLOOKUP(QUOTIENT($E13046,1),AUD!$A:$K,11,TRUE)=0,L13045,IFERROR(VLOOKUP(QUOTIENT($E13046,1),CAD!$A:$B,2,TRUE)*1,L13045)),
L13045)</f>
        <v>1.88</v>
      </c>
    </row>
    <row r="13047" spans="1:12">
      <c r="A13047" s="94" t="s">
        <v>13286</v>
      </c>
      <c r="B13047" s="94">
        <f>(DATE(LEFT($A13047,4),MID($A13047,6,2),MID($A13047,9,2))+MID($A13047,12,2)/24+MID($A13047,15,2)/60+MID($A13047,18,2)/3600)
+Timezone!$C$2/24
+VLOOKUP((DATE(LEFT($A13047,4),MID($A13047,6,2),MID($A13047,9,2))+MID($A13047,12,2)/24+MID($A13047,15,2)/60+MID($A13047,18,2)/3600),Timezone!$K:$L,2,TRUE)/24</f>
        <v>43313.125</v>
      </c>
      <c r="C13047" s="94">
        <f>(DATE(LEFT($A13047,4),MID($A13047,6,2),MID($A13047,9,2))+MID($A13047,12,2)/24+MID($A13047,15,2)/60+MID($A13047,18,2)/3600)
+Timezone!$C$3/24
+VLOOKUP((DATE(LEFT($A13047,4),MID($A13047,6,2),MID($A13047,9,2))+MID($A13047,12,2)/24+MID($A13047,15,2)/60+MID($A13047,18,2)/3600),Timezone!$K:$L,2,TRUE)/24</f>
        <v>43313.208333333336</v>
      </c>
      <c r="D13047" s="94">
        <f>(DATE(LEFT($A13047,4),MID($A13047,6,2),MID($A13047,9,2))+MID($A13047,12,2)/24+MID($A13047,15,2)/60+MID($A13047,18,2)/3600)
+Timezone!$C$4/24
+VLOOKUP((DATE(LEFT($A13047,4),MID($A13047,6,2),MID($A13047,9,2))+MID($A13047,12,2)/24+MID($A13047,15,2)/60+MID($A13047,18,2)/3600),Timezone!$K:$L,2,TRUE)/24</f>
        <v>43312.75</v>
      </c>
      <c r="E13047" s="94">
        <f>(DATE(LEFT($A13047,4),MID($A13047,6,2),MID($A13047,9,2))+MID($A13047,12,2)/24+MID($A13047,15,2)/60+MID($A13047,18,2)/3600)
+Timezone!$C$5/24
+VLOOKUP((DATE(LEFT($A13047,4),MID($A13047,6,2),MID($A13047,9,2))+MID($A13047,12,2)/24+MID($A13047,15,2)/60+MID($A13047,18,2)/3600),Timezone!$K:$L,2,TRUE)/24</f>
        <v>43312.541666666672</v>
      </c>
      <c r="F13047" s="92">
        <f>IF(MOD($B13047,1)&gt;10.5/24,
IF(VLOOKUP(QUOTIENT($B13047,1),AUD!$A:$K,11,TRUE)=0,F13046,VLOOKUP(QUOTIENT($B13047,1),AUD!$A:$K,11,TRUE)),
F13046)</f>
        <v>1.9744999999999999</v>
      </c>
      <c r="G13047" s="92">
        <f>IF(MOD($C13047,1)&gt;10.5/24,
IF(VLOOKUP(QUOTIENT($C13047,1),AUD!$A:$K,11,TRUE)=0,G13046,VLOOKUP(QUOTIENT($C13047,1),NZD!$A:$F,6,TRUE)),
G13046)</f>
        <v>1.91</v>
      </c>
      <c r="H13047" s="92">
        <f>IF(MOD($D13047,1)&gt;(11+55/60)/24,
IF(VLOOKUP(QUOTIENT($D13047,1),AUD!$A:$K,11,TRUE)=0,H13046,IFERROR(VLOOKUP(QUOTIENT($D13047,1),USD!$A:$B,2,TRUE),H13046)),
H13046)</f>
        <v>2.34856</v>
      </c>
      <c r="I13047" s="92">
        <f>IF(MOD($D13047,1)&gt;(11+55/60)/24,
IF(VLOOKUP(QUOTIENT($D13047,1),AUD!$A:$K,11,TRUE)=0,I13046,IFERROR(VLOOKUP(QUOTIENT($D13047,1),GBP!$A:$B,2,TRUE),I13046)),
I13046)</f>
        <v>0.79825000000000002</v>
      </c>
      <c r="J13047" s="92">
        <f>IF(MOD($D13047,1)&gt;(11+55/60)/24,
IF(VLOOKUP(QUOTIENT($D13047,1),AUD!$A:$K,11,TRUE)=0,J13046,IFERROR(VLOOKUP(QUOTIENT($D13047,1),EUR!$A:$B,2,TRUE),J13046)),
J13046)</f>
        <v>-0.35899999999999999</v>
      </c>
      <c r="K13047" s="92">
        <f>IF(MOD($D13047,1)&gt;(11+55/60)/24,
IF(VLOOKUP(QUOTIENT($D13047,1),AUD!$A:$K,11,TRUE)=0,K13046,IFERROR(VLOOKUP(QUOTIENT($D13047,1),JPY!$A:$B,2,TRUE),K13046)),
K13046)</f>
        <v>-3.2000000000000001E-2</v>
      </c>
      <c r="L13047" s="92">
        <f>IF(MOD($E13047,1)&gt;(11+55/60)/24,
IF(VLOOKUP(QUOTIENT($E13047,1),AUD!$A:$K,11,TRUE)=0,L13046,IFERROR(VLOOKUP(QUOTIENT($E13047,1),CAD!$A:$B,2,TRUE)*1,L13046)),
L13046)</f>
        <v>1.88</v>
      </c>
    </row>
    <row r="13048" spans="1:12">
      <c r="A13048" s="94" t="s">
        <v>13287</v>
      </c>
      <c r="B13048" s="94">
        <f>(DATE(LEFT($A13048,4),MID($A13048,6,2),MID($A13048,9,2))+MID($A13048,12,2)/24+MID($A13048,15,2)/60+MID($A13048,18,2)/3600)
+Timezone!$C$2/24
+VLOOKUP((DATE(LEFT($A13048,4),MID($A13048,6,2),MID($A13048,9,2))+MID($A13048,12,2)/24+MID($A13048,15,2)/60+MID($A13048,18,2)/3600),Timezone!$K:$L,2,TRUE)/24</f>
        <v>43313.208333333328</v>
      </c>
      <c r="C13048" s="94">
        <f>(DATE(LEFT($A13048,4),MID($A13048,6,2),MID($A13048,9,2))+MID($A13048,12,2)/24+MID($A13048,15,2)/60+MID($A13048,18,2)/3600)
+Timezone!$C$3/24
+VLOOKUP((DATE(LEFT($A13048,4),MID($A13048,6,2),MID($A13048,9,2))+MID($A13048,12,2)/24+MID($A13048,15,2)/60+MID($A13048,18,2)/3600),Timezone!$K:$L,2,TRUE)/24</f>
        <v>43313.291666666664</v>
      </c>
      <c r="D13048" s="94">
        <f>(DATE(LEFT($A13048,4),MID($A13048,6,2),MID($A13048,9,2))+MID($A13048,12,2)/24+MID($A13048,15,2)/60+MID($A13048,18,2)/3600)
+Timezone!$C$4/24
+VLOOKUP((DATE(LEFT($A13048,4),MID($A13048,6,2),MID($A13048,9,2))+MID($A13048,12,2)/24+MID($A13048,15,2)/60+MID($A13048,18,2)/3600),Timezone!$K:$L,2,TRUE)/24</f>
        <v>43312.833333333328</v>
      </c>
      <c r="E13048" s="94">
        <f>(DATE(LEFT($A13048,4),MID($A13048,6,2),MID($A13048,9,2))+MID($A13048,12,2)/24+MID($A13048,15,2)/60+MID($A13048,18,2)/3600)
+Timezone!$C$5/24
+VLOOKUP((DATE(LEFT($A13048,4),MID($A13048,6,2),MID($A13048,9,2))+MID($A13048,12,2)/24+MID($A13048,15,2)/60+MID($A13048,18,2)/3600),Timezone!$K:$L,2,TRUE)/24</f>
        <v>43312.625</v>
      </c>
      <c r="F13048" s="92">
        <f>IF(MOD($B13048,1)&gt;10.5/24,
IF(VLOOKUP(QUOTIENT($B13048,1),AUD!$A:$K,11,TRUE)=0,F13047,VLOOKUP(QUOTIENT($B13048,1),AUD!$A:$K,11,TRUE)),
F13047)</f>
        <v>1.9744999999999999</v>
      </c>
      <c r="G13048" s="92">
        <f>IF(MOD($C13048,1)&gt;10.5/24,
IF(VLOOKUP(QUOTIENT($C13048,1),AUD!$A:$K,11,TRUE)=0,G13047,VLOOKUP(QUOTIENT($C13048,1),NZD!$A:$F,6,TRUE)),
G13047)</f>
        <v>1.91</v>
      </c>
      <c r="H13048" s="92">
        <f>IF(MOD($D13048,1)&gt;(11+55/60)/24,
IF(VLOOKUP(QUOTIENT($D13048,1),AUD!$A:$K,11,TRUE)=0,H13047,IFERROR(VLOOKUP(QUOTIENT($D13048,1),USD!$A:$B,2,TRUE),H13047)),
H13047)</f>
        <v>2.34856</v>
      </c>
      <c r="I13048" s="92">
        <f>IF(MOD($D13048,1)&gt;(11+55/60)/24,
IF(VLOOKUP(QUOTIENT($D13048,1),AUD!$A:$K,11,TRUE)=0,I13047,IFERROR(VLOOKUP(QUOTIENT($D13048,1),GBP!$A:$B,2,TRUE),I13047)),
I13047)</f>
        <v>0.79825000000000002</v>
      </c>
      <c r="J13048" s="92">
        <f>IF(MOD($D13048,1)&gt;(11+55/60)/24,
IF(VLOOKUP(QUOTIENT($D13048,1),AUD!$A:$K,11,TRUE)=0,J13047,IFERROR(VLOOKUP(QUOTIENT($D13048,1),EUR!$A:$B,2,TRUE),J13047)),
J13047)</f>
        <v>-0.35899999999999999</v>
      </c>
      <c r="K13048" s="92">
        <f>IF(MOD($D13048,1)&gt;(11+55/60)/24,
IF(VLOOKUP(QUOTIENT($D13048,1),AUD!$A:$K,11,TRUE)=0,K13047,IFERROR(VLOOKUP(QUOTIENT($D13048,1),JPY!$A:$B,2,TRUE),K13047)),
K13047)</f>
        <v>-3.2000000000000001E-2</v>
      </c>
      <c r="L13048" s="92">
        <f>IF(MOD($E13048,1)&gt;(11+55/60)/24,
IF(VLOOKUP(QUOTIENT($E13048,1),AUD!$A:$K,11,TRUE)=0,L13047,IFERROR(VLOOKUP(QUOTIENT($E13048,1),CAD!$A:$B,2,TRUE)*1,L13047)),
L13047)</f>
        <v>1.88</v>
      </c>
    </row>
    <row r="13049" spans="1:12">
      <c r="A13049" s="94" t="s">
        <v>13288</v>
      </c>
      <c r="B13049" s="94">
        <f>(DATE(LEFT($A13049,4),MID($A13049,6,2),MID($A13049,9,2))+MID($A13049,12,2)/24+MID($A13049,15,2)/60+MID($A13049,18,2)/3600)
+Timezone!$C$2/24
+VLOOKUP((DATE(LEFT($A13049,4),MID($A13049,6,2),MID($A13049,9,2))+MID($A13049,12,2)/24+MID($A13049,15,2)/60+MID($A13049,18,2)/3600),Timezone!$K:$L,2,TRUE)/24</f>
        <v>43313.291666666664</v>
      </c>
      <c r="C13049" s="94">
        <f>(DATE(LEFT($A13049,4),MID($A13049,6,2),MID($A13049,9,2))+MID($A13049,12,2)/24+MID($A13049,15,2)/60+MID($A13049,18,2)/3600)
+Timezone!$C$3/24
+VLOOKUP((DATE(LEFT($A13049,4),MID($A13049,6,2),MID($A13049,9,2))+MID($A13049,12,2)/24+MID($A13049,15,2)/60+MID($A13049,18,2)/3600),Timezone!$K:$L,2,TRUE)/24</f>
        <v>43313.375</v>
      </c>
      <c r="D13049" s="94">
        <f>(DATE(LEFT($A13049,4),MID($A13049,6,2),MID($A13049,9,2))+MID($A13049,12,2)/24+MID($A13049,15,2)/60+MID($A13049,18,2)/3600)
+Timezone!$C$4/24
+VLOOKUP((DATE(LEFT($A13049,4),MID($A13049,6,2),MID($A13049,9,2))+MID($A13049,12,2)/24+MID($A13049,15,2)/60+MID($A13049,18,2)/3600),Timezone!$K:$L,2,TRUE)/24</f>
        <v>43312.916666666664</v>
      </c>
      <c r="E13049" s="94">
        <f>(DATE(LEFT($A13049,4),MID($A13049,6,2),MID($A13049,9,2))+MID($A13049,12,2)/24+MID($A13049,15,2)/60+MID($A13049,18,2)/3600)
+Timezone!$C$5/24
+VLOOKUP((DATE(LEFT($A13049,4),MID($A13049,6,2),MID($A13049,9,2))+MID($A13049,12,2)/24+MID($A13049,15,2)/60+MID($A13049,18,2)/3600),Timezone!$K:$L,2,TRUE)/24</f>
        <v>43312.708333333336</v>
      </c>
      <c r="F13049" s="92">
        <f>IF(MOD($B13049,1)&gt;10.5/24,
IF(VLOOKUP(QUOTIENT($B13049,1),AUD!$A:$K,11,TRUE)=0,F13048,VLOOKUP(QUOTIENT($B13049,1),AUD!$A:$K,11,TRUE)),
F13048)</f>
        <v>1.9744999999999999</v>
      </c>
      <c r="G13049" s="92">
        <f>IF(MOD($C13049,1)&gt;10.5/24,
IF(VLOOKUP(QUOTIENT($C13049,1),AUD!$A:$K,11,TRUE)=0,G13048,VLOOKUP(QUOTIENT($C13049,1),NZD!$A:$F,6,TRUE)),
G13048)</f>
        <v>1.91</v>
      </c>
      <c r="H13049" s="92">
        <f>IF(MOD($D13049,1)&gt;(11+55/60)/24,
IF(VLOOKUP(QUOTIENT($D13049,1),AUD!$A:$K,11,TRUE)=0,H13048,IFERROR(VLOOKUP(QUOTIENT($D13049,1),USD!$A:$B,2,TRUE),H13048)),
H13048)</f>
        <v>2.34856</v>
      </c>
      <c r="I13049" s="92">
        <f>IF(MOD($D13049,1)&gt;(11+55/60)/24,
IF(VLOOKUP(QUOTIENT($D13049,1),AUD!$A:$K,11,TRUE)=0,I13048,IFERROR(VLOOKUP(QUOTIENT($D13049,1),GBP!$A:$B,2,TRUE),I13048)),
I13048)</f>
        <v>0.79825000000000002</v>
      </c>
      <c r="J13049" s="92">
        <f>IF(MOD($D13049,1)&gt;(11+55/60)/24,
IF(VLOOKUP(QUOTIENT($D13049,1),AUD!$A:$K,11,TRUE)=0,J13048,IFERROR(VLOOKUP(QUOTIENT($D13049,1),EUR!$A:$B,2,TRUE),J13048)),
J13048)</f>
        <v>-0.35899999999999999</v>
      </c>
      <c r="K13049" s="92">
        <f>IF(MOD($D13049,1)&gt;(11+55/60)/24,
IF(VLOOKUP(QUOTIENT($D13049,1),AUD!$A:$K,11,TRUE)=0,K13048,IFERROR(VLOOKUP(QUOTIENT($D13049,1),JPY!$A:$B,2,TRUE),K13048)),
K13048)</f>
        <v>-3.2000000000000001E-2</v>
      </c>
      <c r="L13049" s="92">
        <f>IF(MOD($E13049,1)&gt;(11+55/60)/24,
IF(VLOOKUP(QUOTIENT($E13049,1),AUD!$A:$K,11,TRUE)=0,L13048,IFERROR(VLOOKUP(QUOTIENT($E13049,1),CAD!$A:$B,2,TRUE)*1,L13048)),
L13048)</f>
        <v>1.88</v>
      </c>
    </row>
    <row r="13050" spans="1:12">
      <c r="A13050" s="94" t="s">
        <v>13289</v>
      </c>
      <c r="B13050" s="94">
        <f>(DATE(LEFT($A13050,4),MID($A13050,6,2),MID($A13050,9,2))+MID($A13050,12,2)/24+MID($A13050,15,2)/60+MID($A13050,18,2)/3600)
+Timezone!$C$2/24
+VLOOKUP((DATE(LEFT($A13050,4),MID($A13050,6,2),MID($A13050,9,2))+MID($A13050,12,2)/24+MID($A13050,15,2)/60+MID($A13050,18,2)/3600),Timezone!$K:$L,2,TRUE)/24</f>
        <v>43313.375</v>
      </c>
      <c r="C13050" s="94">
        <f>(DATE(LEFT($A13050,4),MID($A13050,6,2),MID($A13050,9,2))+MID($A13050,12,2)/24+MID($A13050,15,2)/60+MID($A13050,18,2)/3600)
+Timezone!$C$3/24
+VLOOKUP((DATE(LEFT($A13050,4),MID($A13050,6,2),MID($A13050,9,2))+MID($A13050,12,2)/24+MID($A13050,15,2)/60+MID($A13050,18,2)/3600),Timezone!$K:$L,2,TRUE)/24</f>
        <v>43313.458333333336</v>
      </c>
      <c r="D13050" s="94">
        <f>(DATE(LEFT($A13050,4),MID($A13050,6,2),MID($A13050,9,2))+MID($A13050,12,2)/24+MID($A13050,15,2)/60+MID($A13050,18,2)/3600)
+Timezone!$C$4/24
+VLOOKUP((DATE(LEFT($A13050,4),MID($A13050,6,2),MID($A13050,9,2))+MID($A13050,12,2)/24+MID($A13050,15,2)/60+MID($A13050,18,2)/3600),Timezone!$K:$L,2,TRUE)/24</f>
        <v>43313</v>
      </c>
      <c r="E13050" s="94">
        <f>(DATE(LEFT($A13050,4),MID($A13050,6,2),MID($A13050,9,2))+MID($A13050,12,2)/24+MID($A13050,15,2)/60+MID($A13050,18,2)/3600)
+Timezone!$C$5/24
+VLOOKUP((DATE(LEFT($A13050,4),MID($A13050,6,2),MID($A13050,9,2))+MID($A13050,12,2)/24+MID($A13050,15,2)/60+MID($A13050,18,2)/3600),Timezone!$K:$L,2,TRUE)/24</f>
        <v>43312.791666666672</v>
      </c>
      <c r="F13050" s="92">
        <f>IF(MOD($B13050,1)&gt;10.5/24,
IF(VLOOKUP(QUOTIENT($B13050,1),AUD!$A:$K,11,TRUE)=0,F13049,VLOOKUP(QUOTIENT($B13050,1),AUD!$A:$K,11,TRUE)),
F13049)</f>
        <v>1.9744999999999999</v>
      </c>
      <c r="G13050" s="92">
        <f>IF(MOD($C13050,1)&gt;10.5/24,
IF(VLOOKUP(QUOTIENT($C13050,1),AUD!$A:$K,11,TRUE)=0,G13049,VLOOKUP(QUOTIENT($C13050,1),NZD!$A:$F,6,TRUE)),
G13049)</f>
        <v>1.91</v>
      </c>
      <c r="H13050" s="92">
        <f>IF(MOD($D13050,1)&gt;(11+55/60)/24,
IF(VLOOKUP(QUOTIENT($D13050,1),AUD!$A:$K,11,TRUE)=0,H13049,IFERROR(VLOOKUP(QUOTIENT($D13050,1),USD!$A:$B,2,TRUE),H13049)),
H13049)</f>
        <v>2.34856</v>
      </c>
      <c r="I13050" s="92">
        <f>IF(MOD($D13050,1)&gt;(11+55/60)/24,
IF(VLOOKUP(QUOTIENT($D13050,1),AUD!$A:$K,11,TRUE)=0,I13049,IFERROR(VLOOKUP(QUOTIENT($D13050,1),GBP!$A:$B,2,TRUE),I13049)),
I13049)</f>
        <v>0.79825000000000002</v>
      </c>
      <c r="J13050" s="92">
        <f>IF(MOD($D13050,1)&gt;(11+55/60)/24,
IF(VLOOKUP(QUOTIENT($D13050,1),AUD!$A:$K,11,TRUE)=0,J13049,IFERROR(VLOOKUP(QUOTIENT($D13050,1),EUR!$A:$B,2,TRUE),J13049)),
J13049)</f>
        <v>-0.35899999999999999</v>
      </c>
      <c r="K13050" s="92">
        <f>IF(MOD($D13050,1)&gt;(11+55/60)/24,
IF(VLOOKUP(QUOTIENT($D13050,1),AUD!$A:$K,11,TRUE)=0,K13049,IFERROR(VLOOKUP(QUOTIENT($D13050,1),JPY!$A:$B,2,TRUE),K13049)),
K13049)</f>
        <v>-3.2000000000000001E-2</v>
      </c>
      <c r="L13050" s="92">
        <f>IF(MOD($E13050,1)&gt;(11+55/60)/24,
IF(VLOOKUP(QUOTIENT($E13050,1),AUD!$A:$K,11,TRUE)=0,L13049,IFERROR(VLOOKUP(QUOTIENT($E13050,1),CAD!$A:$B,2,TRUE)*1,L13049)),
L13049)</f>
        <v>1.88</v>
      </c>
    </row>
    <row r="13051" spans="1:12">
      <c r="A13051" s="94" t="s">
        <v>13290</v>
      </c>
      <c r="B13051" s="94">
        <f>(DATE(LEFT($A13051,4),MID($A13051,6,2),MID($A13051,9,2))+MID($A13051,12,2)/24+MID($A13051,15,2)/60+MID($A13051,18,2)/3600)
+Timezone!$C$2/24
+VLOOKUP((DATE(LEFT($A13051,4),MID($A13051,6,2),MID($A13051,9,2))+MID($A13051,12,2)/24+MID($A13051,15,2)/60+MID($A13051,18,2)/3600),Timezone!$K:$L,2,TRUE)/24</f>
        <v>43313.458333333328</v>
      </c>
      <c r="C13051" s="94">
        <f>(DATE(LEFT($A13051,4),MID($A13051,6,2),MID($A13051,9,2))+MID($A13051,12,2)/24+MID($A13051,15,2)/60+MID($A13051,18,2)/3600)
+Timezone!$C$3/24
+VLOOKUP((DATE(LEFT($A13051,4),MID($A13051,6,2),MID($A13051,9,2))+MID($A13051,12,2)/24+MID($A13051,15,2)/60+MID($A13051,18,2)/3600),Timezone!$K:$L,2,TRUE)/24</f>
        <v>43313.541666666664</v>
      </c>
      <c r="D13051" s="94">
        <f>(DATE(LEFT($A13051,4),MID($A13051,6,2),MID($A13051,9,2))+MID($A13051,12,2)/24+MID($A13051,15,2)/60+MID($A13051,18,2)/3600)
+Timezone!$C$4/24
+VLOOKUP((DATE(LEFT($A13051,4),MID($A13051,6,2),MID($A13051,9,2))+MID($A13051,12,2)/24+MID($A13051,15,2)/60+MID($A13051,18,2)/3600),Timezone!$K:$L,2,TRUE)/24</f>
        <v>43313.083333333328</v>
      </c>
      <c r="E13051" s="94">
        <f>(DATE(LEFT($A13051,4),MID($A13051,6,2),MID($A13051,9,2))+MID($A13051,12,2)/24+MID($A13051,15,2)/60+MID($A13051,18,2)/3600)
+Timezone!$C$5/24
+VLOOKUP((DATE(LEFT($A13051,4),MID($A13051,6,2),MID($A13051,9,2))+MID($A13051,12,2)/24+MID($A13051,15,2)/60+MID($A13051,18,2)/3600),Timezone!$K:$L,2,TRUE)/24</f>
        <v>43312.875</v>
      </c>
      <c r="F13051" s="92">
        <f>IF(MOD($B13051,1)&gt;10.5/24,
IF(VLOOKUP(QUOTIENT($B13051,1),AUD!$A:$K,11,TRUE)=0,F13050,VLOOKUP(QUOTIENT($B13051,1),AUD!$A:$K,11,TRUE)),
F13050)</f>
        <v>1.962</v>
      </c>
      <c r="G13051" s="92">
        <f>IF(MOD($C13051,1)&gt;10.5/24,
IF(VLOOKUP(QUOTIENT($C13051,1),AUD!$A:$K,11,TRUE)=0,G13050,VLOOKUP(QUOTIENT($C13051,1),NZD!$A:$F,6,TRUE)),
G13050)</f>
        <v>1.91</v>
      </c>
      <c r="H13051" s="92">
        <f>IF(MOD($D13051,1)&gt;(11+55/60)/24,
IF(VLOOKUP(QUOTIENT($D13051,1),AUD!$A:$K,11,TRUE)=0,H13050,IFERROR(VLOOKUP(QUOTIENT($D13051,1),USD!$A:$B,2,TRUE),H13050)),
H13050)</f>
        <v>2.34856</v>
      </c>
      <c r="I13051" s="92">
        <f>IF(MOD($D13051,1)&gt;(11+55/60)/24,
IF(VLOOKUP(QUOTIENT($D13051,1),AUD!$A:$K,11,TRUE)=0,I13050,IFERROR(VLOOKUP(QUOTIENT($D13051,1),GBP!$A:$B,2,TRUE),I13050)),
I13050)</f>
        <v>0.79825000000000002</v>
      </c>
      <c r="J13051" s="92">
        <f>IF(MOD($D13051,1)&gt;(11+55/60)/24,
IF(VLOOKUP(QUOTIENT($D13051,1),AUD!$A:$K,11,TRUE)=0,J13050,IFERROR(VLOOKUP(QUOTIENT($D13051,1),EUR!$A:$B,2,TRUE),J13050)),
J13050)</f>
        <v>-0.35899999999999999</v>
      </c>
      <c r="K13051" s="92">
        <f>IF(MOD($D13051,1)&gt;(11+55/60)/24,
IF(VLOOKUP(QUOTIENT($D13051,1),AUD!$A:$K,11,TRUE)=0,K13050,IFERROR(VLOOKUP(QUOTIENT($D13051,1),JPY!$A:$B,2,TRUE),K13050)),
K13050)</f>
        <v>-3.2000000000000001E-2</v>
      </c>
      <c r="L13051" s="92">
        <f>IF(MOD($E13051,1)&gt;(11+55/60)/24,
IF(VLOOKUP(QUOTIENT($E13051,1),AUD!$A:$K,11,TRUE)=0,L13050,IFERROR(VLOOKUP(QUOTIENT($E13051,1),CAD!$A:$B,2,TRUE)*1,L13050)),
L13050)</f>
        <v>1.88</v>
      </c>
    </row>
    <row r="13052" spans="1:12">
      <c r="A13052" s="94" t="s">
        <v>13291</v>
      </c>
      <c r="B13052" s="94">
        <f>(DATE(LEFT($A13052,4),MID($A13052,6,2),MID($A13052,9,2))+MID($A13052,12,2)/24+MID($A13052,15,2)/60+MID($A13052,18,2)/3600)
+Timezone!$C$2/24
+VLOOKUP((DATE(LEFT($A13052,4),MID($A13052,6,2),MID($A13052,9,2))+MID($A13052,12,2)/24+MID($A13052,15,2)/60+MID($A13052,18,2)/3600),Timezone!$K:$L,2,TRUE)/24</f>
        <v>43313.541666666664</v>
      </c>
      <c r="C13052" s="94">
        <f>(DATE(LEFT($A13052,4),MID($A13052,6,2),MID($A13052,9,2))+MID($A13052,12,2)/24+MID($A13052,15,2)/60+MID($A13052,18,2)/3600)
+Timezone!$C$3/24
+VLOOKUP((DATE(LEFT($A13052,4),MID($A13052,6,2),MID($A13052,9,2))+MID($A13052,12,2)/24+MID($A13052,15,2)/60+MID($A13052,18,2)/3600),Timezone!$K:$L,2,TRUE)/24</f>
        <v>43313.625</v>
      </c>
      <c r="D13052" s="94">
        <f>(DATE(LEFT($A13052,4),MID($A13052,6,2),MID($A13052,9,2))+MID($A13052,12,2)/24+MID($A13052,15,2)/60+MID($A13052,18,2)/3600)
+Timezone!$C$4/24
+VLOOKUP((DATE(LEFT($A13052,4),MID($A13052,6,2),MID($A13052,9,2))+MID($A13052,12,2)/24+MID($A13052,15,2)/60+MID($A13052,18,2)/3600),Timezone!$K:$L,2,TRUE)/24</f>
        <v>43313.166666666664</v>
      </c>
      <c r="E13052" s="94">
        <f>(DATE(LEFT($A13052,4),MID($A13052,6,2),MID($A13052,9,2))+MID($A13052,12,2)/24+MID($A13052,15,2)/60+MID($A13052,18,2)/3600)
+Timezone!$C$5/24
+VLOOKUP((DATE(LEFT($A13052,4),MID($A13052,6,2),MID($A13052,9,2))+MID($A13052,12,2)/24+MID($A13052,15,2)/60+MID($A13052,18,2)/3600),Timezone!$K:$L,2,TRUE)/24</f>
        <v>43312.958333333336</v>
      </c>
      <c r="F13052" s="92">
        <f>IF(MOD($B13052,1)&gt;10.5/24,
IF(VLOOKUP(QUOTIENT($B13052,1),AUD!$A:$K,11,TRUE)=0,F13051,VLOOKUP(QUOTIENT($B13052,1),AUD!$A:$K,11,TRUE)),
F13051)</f>
        <v>1.962</v>
      </c>
      <c r="G13052" s="92">
        <f>IF(MOD($C13052,1)&gt;10.5/24,
IF(VLOOKUP(QUOTIENT($C13052,1),AUD!$A:$K,11,TRUE)=0,G13051,VLOOKUP(QUOTIENT($C13052,1),NZD!$A:$F,6,TRUE)),
G13051)</f>
        <v>1.91</v>
      </c>
      <c r="H13052" s="92">
        <f>IF(MOD($D13052,1)&gt;(11+55/60)/24,
IF(VLOOKUP(QUOTIENT($D13052,1),AUD!$A:$K,11,TRUE)=0,H13051,IFERROR(VLOOKUP(QUOTIENT($D13052,1),USD!$A:$B,2,TRUE),H13051)),
H13051)</f>
        <v>2.34856</v>
      </c>
      <c r="I13052" s="92">
        <f>IF(MOD($D13052,1)&gt;(11+55/60)/24,
IF(VLOOKUP(QUOTIENT($D13052,1),AUD!$A:$K,11,TRUE)=0,I13051,IFERROR(VLOOKUP(QUOTIENT($D13052,1),GBP!$A:$B,2,TRUE),I13051)),
I13051)</f>
        <v>0.79825000000000002</v>
      </c>
      <c r="J13052" s="92">
        <f>IF(MOD($D13052,1)&gt;(11+55/60)/24,
IF(VLOOKUP(QUOTIENT($D13052,1),AUD!$A:$K,11,TRUE)=0,J13051,IFERROR(VLOOKUP(QUOTIENT($D13052,1),EUR!$A:$B,2,TRUE),J13051)),
J13051)</f>
        <v>-0.35899999999999999</v>
      </c>
      <c r="K13052" s="92">
        <f>IF(MOD($D13052,1)&gt;(11+55/60)/24,
IF(VLOOKUP(QUOTIENT($D13052,1),AUD!$A:$K,11,TRUE)=0,K13051,IFERROR(VLOOKUP(QUOTIENT($D13052,1),JPY!$A:$B,2,TRUE),K13051)),
K13051)</f>
        <v>-3.2000000000000001E-2</v>
      </c>
      <c r="L13052" s="92">
        <f>IF(MOD($E13052,1)&gt;(11+55/60)/24,
IF(VLOOKUP(QUOTIENT($E13052,1),AUD!$A:$K,11,TRUE)=0,L13051,IFERROR(VLOOKUP(QUOTIENT($E13052,1),CAD!$A:$B,2,TRUE)*1,L13051)),
L13051)</f>
        <v>1.88</v>
      </c>
    </row>
    <row r="13053" spans="1:12">
      <c r="A13053" s="94" t="s">
        <v>13292</v>
      </c>
      <c r="B13053" s="94">
        <f>(DATE(LEFT($A13053,4),MID($A13053,6,2),MID($A13053,9,2))+MID($A13053,12,2)/24+MID($A13053,15,2)/60+MID($A13053,18,2)/3600)
+Timezone!$C$2/24
+VLOOKUP((DATE(LEFT($A13053,4),MID($A13053,6,2),MID($A13053,9,2))+MID($A13053,12,2)/24+MID($A13053,15,2)/60+MID($A13053,18,2)/3600),Timezone!$K:$L,2,TRUE)/24</f>
        <v>43313.625</v>
      </c>
      <c r="C13053" s="94">
        <f>(DATE(LEFT($A13053,4),MID($A13053,6,2),MID($A13053,9,2))+MID($A13053,12,2)/24+MID($A13053,15,2)/60+MID($A13053,18,2)/3600)
+Timezone!$C$3/24
+VLOOKUP((DATE(LEFT($A13053,4),MID($A13053,6,2),MID($A13053,9,2))+MID($A13053,12,2)/24+MID($A13053,15,2)/60+MID($A13053,18,2)/3600),Timezone!$K:$L,2,TRUE)/24</f>
        <v>43313.708333333336</v>
      </c>
      <c r="D13053" s="94">
        <f>(DATE(LEFT($A13053,4),MID($A13053,6,2),MID($A13053,9,2))+MID($A13053,12,2)/24+MID($A13053,15,2)/60+MID($A13053,18,2)/3600)
+Timezone!$C$4/24
+VLOOKUP((DATE(LEFT($A13053,4),MID($A13053,6,2),MID($A13053,9,2))+MID($A13053,12,2)/24+MID($A13053,15,2)/60+MID($A13053,18,2)/3600),Timezone!$K:$L,2,TRUE)/24</f>
        <v>43313.25</v>
      </c>
      <c r="E13053" s="94">
        <f>(DATE(LEFT($A13053,4),MID($A13053,6,2),MID($A13053,9,2))+MID($A13053,12,2)/24+MID($A13053,15,2)/60+MID($A13053,18,2)/3600)
+Timezone!$C$5/24
+VLOOKUP((DATE(LEFT($A13053,4),MID($A13053,6,2),MID($A13053,9,2))+MID($A13053,12,2)/24+MID($A13053,15,2)/60+MID($A13053,18,2)/3600),Timezone!$K:$L,2,TRUE)/24</f>
        <v>43313.041666666672</v>
      </c>
      <c r="F13053" s="92">
        <f>IF(MOD($B13053,1)&gt;10.5/24,
IF(VLOOKUP(QUOTIENT($B13053,1),AUD!$A:$K,11,TRUE)=0,F13052,VLOOKUP(QUOTIENT($B13053,1),AUD!$A:$K,11,TRUE)),
F13052)</f>
        <v>1.962</v>
      </c>
      <c r="G13053" s="92">
        <f>IF(MOD($C13053,1)&gt;10.5/24,
IF(VLOOKUP(QUOTIENT($C13053,1),AUD!$A:$K,11,TRUE)=0,G13052,VLOOKUP(QUOTIENT($C13053,1),NZD!$A:$F,6,TRUE)),
G13052)</f>
        <v>1.91</v>
      </c>
      <c r="H13053" s="92">
        <f>IF(MOD($D13053,1)&gt;(11+55/60)/24,
IF(VLOOKUP(QUOTIENT($D13053,1),AUD!$A:$K,11,TRUE)=0,H13052,IFERROR(VLOOKUP(QUOTIENT($D13053,1),USD!$A:$B,2,TRUE),H13052)),
H13052)</f>
        <v>2.34856</v>
      </c>
      <c r="I13053" s="92">
        <f>IF(MOD($D13053,1)&gt;(11+55/60)/24,
IF(VLOOKUP(QUOTIENT($D13053,1),AUD!$A:$K,11,TRUE)=0,I13052,IFERROR(VLOOKUP(QUOTIENT($D13053,1),GBP!$A:$B,2,TRUE),I13052)),
I13052)</f>
        <v>0.79825000000000002</v>
      </c>
      <c r="J13053" s="92">
        <f>IF(MOD($D13053,1)&gt;(11+55/60)/24,
IF(VLOOKUP(QUOTIENT($D13053,1),AUD!$A:$K,11,TRUE)=0,J13052,IFERROR(VLOOKUP(QUOTIENT($D13053,1),EUR!$A:$B,2,TRUE),J13052)),
J13052)</f>
        <v>-0.35899999999999999</v>
      </c>
      <c r="K13053" s="92">
        <f>IF(MOD($D13053,1)&gt;(11+55/60)/24,
IF(VLOOKUP(QUOTIENT($D13053,1),AUD!$A:$K,11,TRUE)=0,K13052,IFERROR(VLOOKUP(QUOTIENT($D13053,1),JPY!$A:$B,2,TRUE),K13052)),
K13052)</f>
        <v>-3.2000000000000001E-2</v>
      </c>
      <c r="L13053" s="92">
        <f>IF(MOD($E13053,1)&gt;(11+55/60)/24,
IF(VLOOKUP(QUOTIENT($E13053,1),AUD!$A:$K,11,TRUE)=0,L13052,IFERROR(VLOOKUP(QUOTIENT($E13053,1),CAD!$A:$B,2,TRUE)*1,L13052)),
L13052)</f>
        <v>1.88</v>
      </c>
    </row>
    <row r="13054" spans="1:12">
      <c r="A13054" s="94" t="s">
        <v>13293</v>
      </c>
      <c r="B13054" s="94">
        <f>(DATE(LEFT($A13054,4),MID($A13054,6,2),MID($A13054,9,2))+MID($A13054,12,2)/24+MID($A13054,15,2)/60+MID($A13054,18,2)/3600)
+Timezone!$C$2/24
+VLOOKUP((DATE(LEFT($A13054,4),MID($A13054,6,2),MID($A13054,9,2))+MID($A13054,12,2)/24+MID($A13054,15,2)/60+MID($A13054,18,2)/3600),Timezone!$K:$L,2,TRUE)/24</f>
        <v>43313.708333333328</v>
      </c>
      <c r="C13054" s="94">
        <f>(DATE(LEFT($A13054,4),MID($A13054,6,2),MID($A13054,9,2))+MID($A13054,12,2)/24+MID($A13054,15,2)/60+MID($A13054,18,2)/3600)
+Timezone!$C$3/24
+VLOOKUP((DATE(LEFT($A13054,4),MID($A13054,6,2),MID($A13054,9,2))+MID($A13054,12,2)/24+MID($A13054,15,2)/60+MID($A13054,18,2)/3600),Timezone!$K:$L,2,TRUE)/24</f>
        <v>43313.791666666664</v>
      </c>
      <c r="D13054" s="94">
        <f>(DATE(LEFT($A13054,4),MID($A13054,6,2),MID($A13054,9,2))+MID($A13054,12,2)/24+MID($A13054,15,2)/60+MID($A13054,18,2)/3600)
+Timezone!$C$4/24
+VLOOKUP((DATE(LEFT($A13054,4),MID($A13054,6,2),MID($A13054,9,2))+MID($A13054,12,2)/24+MID($A13054,15,2)/60+MID($A13054,18,2)/3600),Timezone!$K:$L,2,TRUE)/24</f>
        <v>43313.333333333328</v>
      </c>
      <c r="E13054" s="94">
        <f>(DATE(LEFT($A13054,4),MID($A13054,6,2),MID($A13054,9,2))+MID($A13054,12,2)/24+MID($A13054,15,2)/60+MID($A13054,18,2)/3600)
+Timezone!$C$5/24
+VLOOKUP((DATE(LEFT($A13054,4),MID($A13054,6,2),MID($A13054,9,2))+MID($A13054,12,2)/24+MID($A13054,15,2)/60+MID($A13054,18,2)/3600),Timezone!$K:$L,2,TRUE)/24</f>
        <v>43313.125</v>
      </c>
      <c r="F13054" s="92">
        <f>IF(MOD($B13054,1)&gt;10.5/24,
IF(VLOOKUP(QUOTIENT($B13054,1),AUD!$A:$K,11,TRUE)=0,F13053,VLOOKUP(QUOTIENT($B13054,1),AUD!$A:$K,11,TRUE)),
F13053)</f>
        <v>1.962</v>
      </c>
      <c r="G13054" s="92">
        <f>IF(MOD($C13054,1)&gt;10.5/24,
IF(VLOOKUP(QUOTIENT($C13054,1),AUD!$A:$K,11,TRUE)=0,G13053,VLOOKUP(QUOTIENT($C13054,1),NZD!$A:$F,6,TRUE)),
G13053)</f>
        <v>1.91</v>
      </c>
      <c r="H13054" s="92">
        <f>IF(MOD($D13054,1)&gt;(11+55/60)/24,
IF(VLOOKUP(QUOTIENT($D13054,1),AUD!$A:$K,11,TRUE)=0,H13053,IFERROR(VLOOKUP(QUOTIENT($D13054,1),USD!$A:$B,2,TRUE),H13053)),
H13053)</f>
        <v>2.34856</v>
      </c>
      <c r="I13054" s="92">
        <f>IF(MOD($D13054,1)&gt;(11+55/60)/24,
IF(VLOOKUP(QUOTIENT($D13054,1),AUD!$A:$K,11,TRUE)=0,I13053,IFERROR(VLOOKUP(QUOTIENT($D13054,1),GBP!$A:$B,2,TRUE),I13053)),
I13053)</f>
        <v>0.79825000000000002</v>
      </c>
      <c r="J13054" s="92">
        <f>IF(MOD($D13054,1)&gt;(11+55/60)/24,
IF(VLOOKUP(QUOTIENT($D13054,1),AUD!$A:$K,11,TRUE)=0,J13053,IFERROR(VLOOKUP(QUOTIENT($D13054,1),EUR!$A:$B,2,TRUE),J13053)),
J13053)</f>
        <v>-0.35899999999999999</v>
      </c>
      <c r="K13054" s="92">
        <f>IF(MOD($D13054,1)&gt;(11+55/60)/24,
IF(VLOOKUP(QUOTIENT($D13054,1),AUD!$A:$K,11,TRUE)=0,K13053,IFERROR(VLOOKUP(QUOTIENT($D13054,1),JPY!$A:$B,2,TRUE),K13053)),
K13053)</f>
        <v>-3.2000000000000001E-2</v>
      </c>
      <c r="L13054" s="92">
        <f>IF(MOD($E13054,1)&gt;(11+55/60)/24,
IF(VLOOKUP(QUOTIENT($E13054,1),AUD!$A:$K,11,TRUE)=0,L13053,IFERROR(VLOOKUP(QUOTIENT($E13054,1),CAD!$A:$B,2,TRUE)*1,L13053)),
L13053)</f>
        <v>1.88</v>
      </c>
    </row>
    <row r="13055" spans="1:12">
      <c r="A13055" s="94" t="s">
        <v>13294</v>
      </c>
      <c r="B13055" s="94">
        <f>(DATE(LEFT($A13055,4),MID($A13055,6,2),MID($A13055,9,2))+MID($A13055,12,2)/24+MID($A13055,15,2)/60+MID($A13055,18,2)/3600)
+Timezone!$C$2/24
+VLOOKUP((DATE(LEFT($A13055,4),MID($A13055,6,2),MID($A13055,9,2))+MID($A13055,12,2)/24+MID($A13055,15,2)/60+MID($A13055,18,2)/3600),Timezone!$K:$L,2,TRUE)/24</f>
        <v>43313.791666666664</v>
      </c>
      <c r="C13055" s="94">
        <f>(DATE(LEFT($A13055,4),MID($A13055,6,2),MID($A13055,9,2))+MID($A13055,12,2)/24+MID($A13055,15,2)/60+MID($A13055,18,2)/3600)
+Timezone!$C$3/24
+VLOOKUP((DATE(LEFT($A13055,4),MID($A13055,6,2),MID($A13055,9,2))+MID($A13055,12,2)/24+MID($A13055,15,2)/60+MID($A13055,18,2)/3600),Timezone!$K:$L,2,TRUE)/24</f>
        <v>43313.875</v>
      </c>
      <c r="D13055" s="94">
        <f>(DATE(LEFT($A13055,4),MID($A13055,6,2),MID($A13055,9,2))+MID($A13055,12,2)/24+MID($A13055,15,2)/60+MID($A13055,18,2)/3600)
+Timezone!$C$4/24
+VLOOKUP((DATE(LEFT($A13055,4),MID($A13055,6,2),MID($A13055,9,2))+MID($A13055,12,2)/24+MID($A13055,15,2)/60+MID($A13055,18,2)/3600),Timezone!$K:$L,2,TRUE)/24</f>
        <v>43313.416666666664</v>
      </c>
      <c r="E13055" s="94">
        <f>(DATE(LEFT($A13055,4),MID($A13055,6,2),MID($A13055,9,2))+MID($A13055,12,2)/24+MID($A13055,15,2)/60+MID($A13055,18,2)/3600)
+Timezone!$C$5/24
+VLOOKUP((DATE(LEFT($A13055,4),MID($A13055,6,2),MID($A13055,9,2))+MID($A13055,12,2)/24+MID($A13055,15,2)/60+MID($A13055,18,2)/3600),Timezone!$K:$L,2,TRUE)/24</f>
        <v>43313.208333333336</v>
      </c>
      <c r="F13055" s="92">
        <f>IF(MOD($B13055,1)&gt;10.5/24,
IF(VLOOKUP(QUOTIENT($B13055,1),AUD!$A:$K,11,TRUE)=0,F13054,VLOOKUP(QUOTIENT($B13055,1),AUD!$A:$K,11,TRUE)),
F13054)</f>
        <v>1.962</v>
      </c>
      <c r="G13055" s="92">
        <f>IF(MOD($C13055,1)&gt;10.5/24,
IF(VLOOKUP(QUOTIENT($C13055,1),AUD!$A:$K,11,TRUE)=0,G13054,VLOOKUP(QUOTIENT($C13055,1),NZD!$A:$F,6,TRUE)),
G13054)</f>
        <v>1.91</v>
      </c>
      <c r="H13055" s="92">
        <f>IF(MOD($D13055,1)&gt;(11+55/60)/24,
IF(VLOOKUP(QUOTIENT($D13055,1),AUD!$A:$K,11,TRUE)=0,H13054,IFERROR(VLOOKUP(QUOTIENT($D13055,1),USD!$A:$B,2,TRUE),H13054)),
H13054)</f>
        <v>2.34856</v>
      </c>
      <c r="I13055" s="92">
        <f>IF(MOD($D13055,1)&gt;(11+55/60)/24,
IF(VLOOKUP(QUOTIENT($D13055,1),AUD!$A:$K,11,TRUE)=0,I13054,IFERROR(VLOOKUP(QUOTIENT($D13055,1),GBP!$A:$B,2,TRUE),I13054)),
I13054)</f>
        <v>0.79825000000000002</v>
      </c>
      <c r="J13055" s="92">
        <f>IF(MOD($D13055,1)&gt;(11+55/60)/24,
IF(VLOOKUP(QUOTIENT($D13055,1),AUD!$A:$K,11,TRUE)=0,J13054,IFERROR(VLOOKUP(QUOTIENT($D13055,1),EUR!$A:$B,2,TRUE),J13054)),
J13054)</f>
        <v>-0.35899999999999999</v>
      </c>
      <c r="K13055" s="92">
        <f>IF(MOD($D13055,1)&gt;(11+55/60)/24,
IF(VLOOKUP(QUOTIENT($D13055,1),AUD!$A:$K,11,TRUE)=0,K13054,IFERROR(VLOOKUP(QUOTIENT($D13055,1),JPY!$A:$B,2,TRUE),K13054)),
K13054)</f>
        <v>-3.2000000000000001E-2</v>
      </c>
      <c r="L13055" s="92">
        <f>IF(MOD($E13055,1)&gt;(11+55/60)/24,
IF(VLOOKUP(QUOTIENT($E13055,1),AUD!$A:$K,11,TRUE)=0,L13054,IFERROR(VLOOKUP(QUOTIENT($E13055,1),CAD!$A:$B,2,TRUE)*1,L13054)),
L13054)</f>
        <v>1.88</v>
      </c>
    </row>
    <row r="13056" spans="1:12">
      <c r="A13056" s="94" t="s">
        <v>13295</v>
      </c>
      <c r="B13056" s="94">
        <f>(DATE(LEFT($A13056,4),MID($A13056,6,2),MID($A13056,9,2))+MID($A13056,12,2)/24+MID($A13056,15,2)/60+MID($A13056,18,2)/3600)
+Timezone!$C$2/24
+VLOOKUP((DATE(LEFT($A13056,4),MID($A13056,6,2),MID($A13056,9,2))+MID($A13056,12,2)/24+MID($A13056,15,2)/60+MID($A13056,18,2)/3600),Timezone!$K:$L,2,TRUE)/24</f>
        <v>43313.875</v>
      </c>
      <c r="C13056" s="94">
        <f>(DATE(LEFT($A13056,4),MID($A13056,6,2),MID($A13056,9,2))+MID($A13056,12,2)/24+MID($A13056,15,2)/60+MID($A13056,18,2)/3600)
+Timezone!$C$3/24
+VLOOKUP((DATE(LEFT($A13056,4),MID($A13056,6,2),MID($A13056,9,2))+MID($A13056,12,2)/24+MID($A13056,15,2)/60+MID($A13056,18,2)/3600),Timezone!$K:$L,2,TRUE)/24</f>
        <v>43313.958333333336</v>
      </c>
      <c r="D13056" s="94">
        <f>(DATE(LEFT($A13056,4),MID($A13056,6,2),MID($A13056,9,2))+MID($A13056,12,2)/24+MID($A13056,15,2)/60+MID($A13056,18,2)/3600)
+Timezone!$C$4/24
+VLOOKUP((DATE(LEFT($A13056,4),MID($A13056,6,2),MID($A13056,9,2))+MID($A13056,12,2)/24+MID($A13056,15,2)/60+MID($A13056,18,2)/3600),Timezone!$K:$L,2,TRUE)/24</f>
        <v>43313.5</v>
      </c>
      <c r="E13056" s="94">
        <f>(DATE(LEFT($A13056,4),MID($A13056,6,2),MID($A13056,9,2))+MID($A13056,12,2)/24+MID($A13056,15,2)/60+MID($A13056,18,2)/3600)
+Timezone!$C$5/24
+VLOOKUP((DATE(LEFT($A13056,4),MID($A13056,6,2),MID($A13056,9,2))+MID($A13056,12,2)/24+MID($A13056,15,2)/60+MID($A13056,18,2)/3600),Timezone!$K:$L,2,TRUE)/24</f>
        <v>43313.291666666672</v>
      </c>
      <c r="F13056" s="92">
        <f>IF(MOD($B13056,1)&gt;10.5/24,
IF(VLOOKUP(QUOTIENT($B13056,1),AUD!$A:$K,11,TRUE)=0,F13055,VLOOKUP(QUOTIENT($B13056,1),AUD!$A:$K,11,TRUE)),
F13055)</f>
        <v>1.962</v>
      </c>
      <c r="G13056" s="92">
        <f>IF(MOD($C13056,1)&gt;10.5/24,
IF(VLOOKUP(QUOTIENT($C13056,1),AUD!$A:$K,11,TRUE)=0,G13055,VLOOKUP(QUOTIENT($C13056,1),NZD!$A:$F,6,TRUE)),
G13055)</f>
        <v>1.91</v>
      </c>
      <c r="H13056" s="92">
        <f>IF(MOD($D13056,1)&gt;(11+55/60)/24,
IF(VLOOKUP(QUOTIENT($D13056,1),AUD!$A:$K,11,TRUE)=0,H13055,IFERROR(VLOOKUP(QUOTIENT($D13056,1),USD!$A:$B,2,TRUE),H13055)),
H13055)</f>
        <v>2.3482500000000002</v>
      </c>
      <c r="I13056" s="92">
        <f>IF(MOD($D13056,1)&gt;(11+55/60)/24,
IF(VLOOKUP(QUOTIENT($D13056,1),AUD!$A:$K,11,TRUE)=0,I13055,IFERROR(VLOOKUP(QUOTIENT($D13056,1),GBP!$A:$B,2,TRUE),I13055)),
I13055)</f>
        <v>0.80213000000000001</v>
      </c>
      <c r="J13056" s="92">
        <f>IF(MOD($D13056,1)&gt;(11+55/60)/24,
IF(VLOOKUP(QUOTIENT($D13056,1),AUD!$A:$K,11,TRUE)=0,J13055,IFERROR(VLOOKUP(QUOTIENT($D13056,1),EUR!$A:$B,2,TRUE),J13055)),
J13055)</f>
        <v>-0.35899999999999999</v>
      </c>
      <c r="K13056" s="92">
        <f>IF(MOD($D13056,1)&gt;(11+55/60)/24,
IF(VLOOKUP(QUOTIENT($D13056,1),AUD!$A:$K,11,TRUE)=0,K13055,IFERROR(VLOOKUP(QUOTIENT($D13056,1),JPY!$A:$B,2,TRUE),K13055)),
K13055)</f>
        <v>-3.2829999999999998E-2</v>
      </c>
      <c r="L13056" s="92">
        <f>IF(MOD($E13056,1)&gt;(11+55/60)/24,
IF(VLOOKUP(QUOTIENT($E13056,1),AUD!$A:$K,11,TRUE)=0,L13055,IFERROR(VLOOKUP(QUOTIENT($E13056,1),CAD!$A:$B,2,TRUE)*1,L13055)),
L13055)</f>
        <v>1.88</v>
      </c>
    </row>
    <row r="13057" spans="1:12">
      <c r="A13057" s="94" t="s">
        <v>13296</v>
      </c>
      <c r="B13057" s="94">
        <f>(DATE(LEFT($A13057,4),MID($A13057,6,2),MID($A13057,9,2))+MID($A13057,12,2)/24+MID($A13057,15,2)/60+MID($A13057,18,2)/3600)
+Timezone!$C$2/24
+VLOOKUP((DATE(LEFT($A13057,4),MID($A13057,6,2),MID($A13057,9,2))+MID($A13057,12,2)/24+MID($A13057,15,2)/60+MID($A13057,18,2)/3600),Timezone!$K:$L,2,TRUE)/24</f>
        <v>43313.958333333328</v>
      </c>
      <c r="C13057" s="94">
        <f>(DATE(LEFT($A13057,4),MID($A13057,6,2),MID($A13057,9,2))+MID($A13057,12,2)/24+MID($A13057,15,2)/60+MID($A13057,18,2)/3600)
+Timezone!$C$3/24
+VLOOKUP((DATE(LEFT($A13057,4),MID($A13057,6,2),MID($A13057,9,2))+MID($A13057,12,2)/24+MID($A13057,15,2)/60+MID($A13057,18,2)/3600),Timezone!$K:$L,2,TRUE)/24</f>
        <v>43314.041666666664</v>
      </c>
      <c r="D13057" s="94">
        <f>(DATE(LEFT($A13057,4),MID($A13057,6,2),MID($A13057,9,2))+MID($A13057,12,2)/24+MID($A13057,15,2)/60+MID($A13057,18,2)/3600)
+Timezone!$C$4/24
+VLOOKUP((DATE(LEFT($A13057,4),MID($A13057,6,2),MID($A13057,9,2))+MID($A13057,12,2)/24+MID($A13057,15,2)/60+MID($A13057,18,2)/3600),Timezone!$K:$L,2,TRUE)/24</f>
        <v>43313.583333333328</v>
      </c>
      <c r="E13057" s="94">
        <f>(DATE(LEFT($A13057,4),MID($A13057,6,2),MID($A13057,9,2))+MID($A13057,12,2)/24+MID($A13057,15,2)/60+MID($A13057,18,2)/3600)
+Timezone!$C$5/24
+VLOOKUP((DATE(LEFT($A13057,4),MID($A13057,6,2),MID($A13057,9,2))+MID($A13057,12,2)/24+MID($A13057,15,2)/60+MID($A13057,18,2)/3600),Timezone!$K:$L,2,TRUE)/24</f>
        <v>43313.375</v>
      </c>
      <c r="F13057" s="92">
        <f>IF(MOD($B13057,1)&gt;10.5/24,
IF(VLOOKUP(QUOTIENT($B13057,1),AUD!$A:$K,11,TRUE)=0,F13056,VLOOKUP(QUOTIENT($B13057,1),AUD!$A:$K,11,TRUE)),
F13056)</f>
        <v>1.962</v>
      </c>
      <c r="G13057" s="92">
        <f>IF(MOD($C13057,1)&gt;10.5/24,
IF(VLOOKUP(QUOTIENT($C13057,1),AUD!$A:$K,11,TRUE)=0,G13056,VLOOKUP(QUOTIENT($C13057,1),NZD!$A:$F,6,TRUE)),
G13056)</f>
        <v>1.91</v>
      </c>
      <c r="H13057" s="92">
        <f>IF(MOD($D13057,1)&gt;(11+55/60)/24,
IF(VLOOKUP(QUOTIENT($D13057,1),AUD!$A:$K,11,TRUE)=0,H13056,IFERROR(VLOOKUP(QUOTIENT($D13057,1),USD!$A:$B,2,TRUE),H13056)),
H13056)</f>
        <v>2.3482500000000002</v>
      </c>
      <c r="I13057" s="92">
        <f>IF(MOD($D13057,1)&gt;(11+55/60)/24,
IF(VLOOKUP(QUOTIENT($D13057,1),AUD!$A:$K,11,TRUE)=0,I13056,IFERROR(VLOOKUP(QUOTIENT($D13057,1),GBP!$A:$B,2,TRUE),I13056)),
I13056)</f>
        <v>0.80213000000000001</v>
      </c>
      <c r="J13057" s="92">
        <f>IF(MOD($D13057,1)&gt;(11+55/60)/24,
IF(VLOOKUP(QUOTIENT($D13057,1),AUD!$A:$K,11,TRUE)=0,J13056,IFERROR(VLOOKUP(QUOTIENT($D13057,1),EUR!$A:$B,2,TRUE),J13056)),
J13056)</f>
        <v>-0.35899999999999999</v>
      </c>
      <c r="K13057" s="92">
        <f>IF(MOD($D13057,1)&gt;(11+55/60)/24,
IF(VLOOKUP(QUOTIENT($D13057,1),AUD!$A:$K,11,TRUE)=0,K13056,IFERROR(VLOOKUP(QUOTIENT($D13057,1),JPY!$A:$B,2,TRUE),K13056)),
K13056)</f>
        <v>-3.2829999999999998E-2</v>
      </c>
      <c r="L13057" s="92">
        <f>IF(MOD($E13057,1)&gt;(11+55/60)/24,
IF(VLOOKUP(QUOTIENT($E13057,1),AUD!$A:$K,11,TRUE)=0,L13056,IFERROR(VLOOKUP(QUOTIENT($E13057,1),CAD!$A:$B,2,TRUE)*1,L13056)),
L13056)</f>
        <v>1.88</v>
      </c>
    </row>
    <row r="13058" spans="1:12">
      <c r="A13058" s="94" t="s">
        <v>13297</v>
      </c>
      <c r="B13058" s="94">
        <f>(DATE(LEFT($A13058,4),MID($A13058,6,2),MID($A13058,9,2))+MID($A13058,12,2)/24+MID($A13058,15,2)/60+MID($A13058,18,2)/3600)
+Timezone!$C$2/24
+VLOOKUP((DATE(LEFT($A13058,4),MID($A13058,6,2),MID($A13058,9,2))+MID($A13058,12,2)/24+MID($A13058,15,2)/60+MID($A13058,18,2)/3600),Timezone!$K:$L,2,TRUE)/24</f>
        <v>43314.041666666664</v>
      </c>
      <c r="C13058" s="94">
        <f>(DATE(LEFT($A13058,4),MID($A13058,6,2),MID($A13058,9,2))+MID($A13058,12,2)/24+MID($A13058,15,2)/60+MID($A13058,18,2)/3600)
+Timezone!$C$3/24
+VLOOKUP((DATE(LEFT($A13058,4),MID($A13058,6,2),MID($A13058,9,2))+MID($A13058,12,2)/24+MID($A13058,15,2)/60+MID($A13058,18,2)/3600),Timezone!$K:$L,2,TRUE)/24</f>
        <v>43314.125</v>
      </c>
      <c r="D13058" s="94">
        <f>(DATE(LEFT($A13058,4),MID($A13058,6,2),MID($A13058,9,2))+MID($A13058,12,2)/24+MID($A13058,15,2)/60+MID($A13058,18,2)/3600)
+Timezone!$C$4/24
+VLOOKUP((DATE(LEFT($A13058,4),MID($A13058,6,2),MID($A13058,9,2))+MID($A13058,12,2)/24+MID($A13058,15,2)/60+MID($A13058,18,2)/3600),Timezone!$K:$L,2,TRUE)/24</f>
        <v>43313.666666666664</v>
      </c>
      <c r="E13058" s="94">
        <f>(DATE(LEFT($A13058,4),MID($A13058,6,2),MID($A13058,9,2))+MID($A13058,12,2)/24+MID($A13058,15,2)/60+MID($A13058,18,2)/3600)
+Timezone!$C$5/24
+VLOOKUP((DATE(LEFT($A13058,4),MID($A13058,6,2),MID($A13058,9,2))+MID($A13058,12,2)/24+MID($A13058,15,2)/60+MID($A13058,18,2)/3600),Timezone!$K:$L,2,TRUE)/24</f>
        <v>43313.458333333336</v>
      </c>
      <c r="F13058" s="92">
        <f>IF(MOD($B13058,1)&gt;10.5/24,
IF(VLOOKUP(QUOTIENT($B13058,1),AUD!$A:$K,11,TRUE)=0,F13057,VLOOKUP(QUOTIENT($B13058,1),AUD!$A:$K,11,TRUE)),
F13057)</f>
        <v>1.962</v>
      </c>
      <c r="G13058" s="92">
        <f>IF(MOD($C13058,1)&gt;10.5/24,
IF(VLOOKUP(QUOTIENT($C13058,1),AUD!$A:$K,11,TRUE)=0,G13057,VLOOKUP(QUOTIENT($C13058,1),NZD!$A:$F,6,TRUE)),
G13057)</f>
        <v>1.91</v>
      </c>
      <c r="H13058" s="92">
        <f>IF(MOD($D13058,1)&gt;(11+55/60)/24,
IF(VLOOKUP(QUOTIENT($D13058,1),AUD!$A:$K,11,TRUE)=0,H13057,IFERROR(VLOOKUP(QUOTIENT($D13058,1),USD!$A:$B,2,TRUE),H13057)),
H13057)</f>
        <v>2.3482500000000002</v>
      </c>
      <c r="I13058" s="92">
        <f>IF(MOD($D13058,1)&gt;(11+55/60)/24,
IF(VLOOKUP(QUOTIENT($D13058,1),AUD!$A:$K,11,TRUE)=0,I13057,IFERROR(VLOOKUP(QUOTIENT($D13058,1),GBP!$A:$B,2,TRUE),I13057)),
I13057)</f>
        <v>0.80213000000000001</v>
      </c>
      <c r="J13058" s="92">
        <f>IF(MOD($D13058,1)&gt;(11+55/60)/24,
IF(VLOOKUP(QUOTIENT($D13058,1),AUD!$A:$K,11,TRUE)=0,J13057,IFERROR(VLOOKUP(QUOTIENT($D13058,1),EUR!$A:$B,2,TRUE),J13057)),
J13057)</f>
        <v>-0.35899999999999999</v>
      </c>
      <c r="K13058" s="92">
        <f>IF(MOD($D13058,1)&gt;(11+55/60)/24,
IF(VLOOKUP(QUOTIENT($D13058,1),AUD!$A:$K,11,TRUE)=0,K13057,IFERROR(VLOOKUP(QUOTIENT($D13058,1),JPY!$A:$B,2,TRUE),K13057)),
K13057)</f>
        <v>-3.2829999999999998E-2</v>
      </c>
      <c r="L13058" s="92">
        <f>IF(MOD($E13058,1)&gt;(11+55/60)/24,
IF(VLOOKUP(QUOTIENT($E13058,1),AUD!$A:$K,11,TRUE)=0,L13057,IFERROR(VLOOKUP(QUOTIENT($E13058,1),CAD!$A:$B,2,TRUE)*1,L13057)),
L13057)</f>
        <v>1.88</v>
      </c>
    </row>
    <row r="13059" spans="1:12">
      <c r="A13059" s="94" t="s">
        <v>13298</v>
      </c>
      <c r="B13059" s="94">
        <f>(DATE(LEFT($A13059,4),MID($A13059,6,2),MID($A13059,9,2))+MID($A13059,12,2)/24+MID($A13059,15,2)/60+MID($A13059,18,2)/3600)
+Timezone!$C$2/24
+VLOOKUP((DATE(LEFT($A13059,4),MID($A13059,6,2),MID($A13059,9,2))+MID($A13059,12,2)/24+MID($A13059,15,2)/60+MID($A13059,18,2)/3600),Timezone!$K:$L,2,TRUE)/24</f>
        <v>43314.125</v>
      </c>
      <c r="C13059" s="94">
        <f>(DATE(LEFT($A13059,4),MID($A13059,6,2),MID($A13059,9,2))+MID($A13059,12,2)/24+MID($A13059,15,2)/60+MID($A13059,18,2)/3600)
+Timezone!$C$3/24
+VLOOKUP((DATE(LEFT($A13059,4),MID($A13059,6,2),MID($A13059,9,2))+MID($A13059,12,2)/24+MID($A13059,15,2)/60+MID($A13059,18,2)/3600),Timezone!$K:$L,2,TRUE)/24</f>
        <v>43314.208333333336</v>
      </c>
      <c r="D13059" s="94">
        <f>(DATE(LEFT($A13059,4),MID($A13059,6,2),MID($A13059,9,2))+MID($A13059,12,2)/24+MID($A13059,15,2)/60+MID($A13059,18,2)/3600)
+Timezone!$C$4/24
+VLOOKUP((DATE(LEFT($A13059,4),MID($A13059,6,2),MID($A13059,9,2))+MID($A13059,12,2)/24+MID($A13059,15,2)/60+MID($A13059,18,2)/3600),Timezone!$K:$L,2,TRUE)/24</f>
        <v>43313.75</v>
      </c>
      <c r="E13059" s="94">
        <f>(DATE(LEFT($A13059,4),MID($A13059,6,2),MID($A13059,9,2))+MID($A13059,12,2)/24+MID($A13059,15,2)/60+MID($A13059,18,2)/3600)
+Timezone!$C$5/24
+VLOOKUP((DATE(LEFT($A13059,4),MID($A13059,6,2),MID($A13059,9,2))+MID($A13059,12,2)/24+MID($A13059,15,2)/60+MID($A13059,18,2)/3600),Timezone!$K:$L,2,TRUE)/24</f>
        <v>43313.541666666672</v>
      </c>
      <c r="F13059" s="92">
        <f>IF(MOD($B13059,1)&gt;10.5/24,
IF(VLOOKUP(QUOTIENT($B13059,1),AUD!$A:$K,11,TRUE)=0,F13058,VLOOKUP(QUOTIENT($B13059,1),AUD!$A:$K,11,TRUE)),
F13058)</f>
        <v>1.962</v>
      </c>
      <c r="G13059" s="92">
        <f>IF(MOD($C13059,1)&gt;10.5/24,
IF(VLOOKUP(QUOTIENT($C13059,1),AUD!$A:$K,11,TRUE)=0,G13058,VLOOKUP(QUOTIENT($C13059,1),NZD!$A:$F,6,TRUE)),
G13058)</f>
        <v>1.91</v>
      </c>
      <c r="H13059" s="92">
        <f>IF(MOD($D13059,1)&gt;(11+55/60)/24,
IF(VLOOKUP(QUOTIENT($D13059,1),AUD!$A:$K,11,TRUE)=0,H13058,IFERROR(VLOOKUP(QUOTIENT($D13059,1),USD!$A:$B,2,TRUE),H13058)),
H13058)</f>
        <v>2.3482500000000002</v>
      </c>
      <c r="I13059" s="92">
        <f>IF(MOD($D13059,1)&gt;(11+55/60)/24,
IF(VLOOKUP(QUOTIENT($D13059,1),AUD!$A:$K,11,TRUE)=0,I13058,IFERROR(VLOOKUP(QUOTIENT($D13059,1),GBP!$A:$B,2,TRUE),I13058)),
I13058)</f>
        <v>0.80213000000000001</v>
      </c>
      <c r="J13059" s="92">
        <f>IF(MOD($D13059,1)&gt;(11+55/60)/24,
IF(VLOOKUP(QUOTIENT($D13059,1),AUD!$A:$K,11,TRUE)=0,J13058,IFERROR(VLOOKUP(QUOTIENT($D13059,1),EUR!$A:$B,2,TRUE),J13058)),
J13058)</f>
        <v>-0.35899999999999999</v>
      </c>
      <c r="K13059" s="92">
        <f>IF(MOD($D13059,1)&gt;(11+55/60)/24,
IF(VLOOKUP(QUOTIENT($D13059,1),AUD!$A:$K,11,TRUE)=0,K13058,IFERROR(VLOOKUP(QUOTIENT($D13059,1),JPY!$A:$B,2,TRUE),K13058)),
K13058)</f>
        <v>-3.2829999999999998E-2</v>
      </c>
      <c r="L13059" s="92">
        <f>IF(MOD($E13059,1)&gt;(11+55/60)/24,
IF(VLOOKUP(QUOTIENT($E13059,1),AUD!$A:$K,11,TRUE)=0,L13058,IFERROR(VLOOKUP(QUOTIENT($E13059,1),CAD!$A:$B,2,TRUE)*1,L13058)),
L13058)</f>
        <v>1.88</v>
      </c>
    </row>
    <row r="13060" spans="1:12">
      <c r="A13060" s="94" t="s">
        <v>13299</v>
      </c>
      <c r="B13060" s="94">
        <f>(DATE(LEFT($A13060,4),MID($A13060,6,2),MID($A13060,9,2))+MID($A13060,12,2)/24+MID($A13060,15,2)/60+MID($A13060,18,2)/3600)
+Timezone!$C$2/24
+VLOOKUP((DATE(LEFT($A13060,4),MID($A13060,6,2),MID($A13060,9,2))+MID($A13060,12,2)/24+MID($A13060,15,2)/60+MID($A13060,18,2)/3600),Timezone!$K:$L,2,TRUE)/24</f>
        <v>43314.208333333328</v>
      </c>
      <c r="C13060" s="94">
        <f>(DATE(LEFT($A13060,4),MID($A13060,6,2),MID($A13060,9,2))+MID($A13060,12,2)/24+MID($A13060,15,2)/60+MID($A13060,18,2)/3600)
+Timezone!$C$3/24
+VLOOKUP((DATE(LEFT($A13060,4),MID($A13060,6,2),MID($A13060,9,2))+MID($A13060,12,2)/24+MID($A13060,15,2)/60+MID($A13060,18,2)/3600),Timezone!$K:$L,2,TRUE)/24</f>
        <v>43314.291666666664</v>
      </c>
      <c r="D13060" s="94">
        <f>(DATE(LEFT($A13060,4),MID($A13060,6,2),MID($A13060,9,2))+MID($A13060,12,2)/24+MID($A13060,15,2)/60+MID($A13060,18,2)/3600)
+Timezone!$C$4/24
+VLOOKUP((DATE(LEFT($A13060,4),MID($A13060,6,2),MID($A13060,9,2))+MID($A13060,12,2)/24+MID($A13060,15,2)/60+MID($A13060,18,2)/3600),Timezone!$K:$L,2,TRUE)/24</f>
        <v>43313.833333333328</v>
      </c>
      <c r="E13060" s="94">
        <f>(DATE(LEFT($A13060,4),MID($A13060,6,2),MID($A13060,9,2))+MID($A13060,12,2)/24+MID($A13060,15,2)/60+MID($A13060,18,2)/3600)
+Timezone!$C$5/24
+VLOOKUP((DATE(LEFT($A13060,4),MID($A13060,6,2),MID($A13060,9,2))+MID($A13060,12,2)/24+MID($A13060,15,2)/60+MID($A13060,18,2)/3600),Timezone!$K:$L,2,TRUE)/24</f>
        <v>43313.625</v>
      </c>
      <c r="F13060" s="92">
        <f>IF(MOD($B13060,1)&gt;10.5/24,
IF(VLOOKUP(QUOTIENT($B13060,1),AUD!$A:$K,11,TRUE)=0,F13059,VLOOKUP(QUOTIENT($B13060,1),AUD!$A:$K,11,TRUE)),
F13059)</f>
        <v>1.962</v>
      </c>
      <c r="G13060" s="92">
        <f>IF(MOD($C13060,1)&gt;10.5/24,
IF(VLOOKUP(QUOTIENT($C13060,1),AUD!$A:$K,11,TRUE)=0,G13059,VLOOKUP(QUOTIENT($C13060,1),NZD!$A:$F,6,TRUE)),
G13059)</f>
        <v>1.91</v>
      </c>
      <c r="H13060" s="92">
        <f>IF(MOD($D13060,1)&gt;(11+55/60)/24,
IF(VLOOKUP(QUOTIENT($D13060,1),AUD!$A:$K,11,TRUE)=0,H13059,IFERROR(VLOOKUP(QUOTIENT($D13060,1),USD!$A:$B,2,TRUE),H13059)),
H13059)</f>
        <v>2.3482500000000002</v>
      </c>
      <c r="I13060" s="92">
        <f>IF(MOD($D13060,1)&gt;(11+55/60)/24,
IF(VLOOKUP(QUOTIENT($D13060,1),AUD!$A:$K,11,TRUE)=0,I13059,IFERROR(VLOOKUP(QUOTIENT($D13060,1),GBP!$A:$B,2,TRUE),I13059)),
I13059)</f>
        <v>0.80213000000000001</v>
      </c>
      <c r="J13060" s="92">
        <f>IF(MOD($D13060,1)&gt;(11+55/60)/24,
IF(VLOOKUP(QUOTIENT($D13060,1),AUD!$A:$K,11,TRUE)=0,J13059,IFERROR(VLOOKUP(QUOTIENT($D13060,1),EUR!$A:$B,2,TRUE),J13059)),
J13059)</f>
        <v>-0.35899999999999999</v>
      </c>
      <c r="K13060" s="92">
        <f>IF(MOD($D13060,1)&gt;(11+55/60)/24,
IF(VLOOKUP(QUOTIENT($D13060,1),AUD!$A:$K,11,TRUE)=0,K13059,IFERROR(VLOOKUP(QUOTIENT($D13060,1),JPY!$A:$B,2,TRUE),K13059)),
K13059)</f>
        <v>-3.2829999999999998E-2</v>
      </c>
      <c r="L13060" s="92">
        <f>IF(MOD($E13060,1)&gt;(11+55/60)/24,
IF(VLOOKUP(QUOTIENT($E13060,1),AUD!$A:$K,11,TRUE)=0,L13059,IFERROR(VLOOKUP(QUOTIENT($E13060,1),CAD!$A:$B,2,TRUE)*1,L13059)),
L13059)</f>
        <v>1.88</v>
      </c>
    </row>
    <row r="13061" spans="1:12">
      <c r="A13061" s="94" t="s">
        <v>13300</v>
      </c>
      <c r="B13061" s="94">
        <f>(DATE(LEFT($A13061,4),MID($A13061,6,2),MID($A13061,9,2))+MID($A13061,12,2)/24+MID($A13061,15,2)/60+MID($A13061,18,2)/3600)
+Timezone!$C$2/24
+VLOOKUP((DATE(LEFT($A13061,4),MID($A13061,6,2),MID($A13061,9,2))+MID($A13061,12,2)/24+MID($A13061,15,2)/60+MID($A13061,18,2)/3600),Timezone!$K:$L,2,TRUE)/24</f>
        <v>43314.291666666664</v>
      </c>
      <c r="C13061" s="94">
        <f>(DATE(LEFT($A13061,4),MID($A13061,6,2),MID($A13061,9,2))+MID($A13061,12,2)/24+MID($A13061,15,2)/60+MID($A13061,18,2)/3600)
+Timezone!$C$3/24
+VLOOKUP((DATE(LEFT($A13061,4),MID($A13061,6,2),MID($A13061,9,2))+MID($A13061,12,2)/24+MID($A13061,15,2)/60+MID($A13061,18,2)/3600),Timezone!$K:$L,2,TRUE)/24</f>
        <v>43314.375</v>
      </c>
      <c r="D13061" s="94">
        <f>(DATE(LEFT($A13061,4),MID($A13061,6,2),MID($A13061,9,2))+MID($A13061,12,2)/24+MID($A13061,15,2)/60+MID($A13061,18,2)/3600)
+Timezone!$C$4/24
+VLOOKUP((DATE(LEFT($A13061,4),MID($A13061,6,2),MID($A13061,9,2))+MID($A13061,12,2)/24+MID($A13061,15,2)/60+MID($A13061,18,2)/3600),Timezone!$K:$L,2,TRUE)/24</f>
        <v>43313.916666666664</v>
      </c>
      <c r="E13061" s="94">
        <f>(DATE(LEFT($A13061,4),MID($A13061,6,2),MID($A13061,9,2))+MID($A13061,12,2)/24+MID($A13061,15,2)/60+MID($A13061,18,2)/3600)
+Timezone!$C$5/24
+VLOOKUP((DATE(LEFT($A13061,4),MID($A13061,6,2),MID($A13061,9,2))+MID($A13061,12,2)/24+MID($A13061,15,2)/60+MID($A13061,18,2)/3600),Timezone!$K:$L,2,TRUE)/24</f>
        <v>43313.708333333336</v>
      </c>
      <c r="F13061" s="92">
        <f>IF(MOD($B13061,1)&gt;10.5/24,
IF(VLOOKUP(QUOTIENT($B13061,1),AUD!$A:$K,11,TRUE)=0,F13060,VLOOKUP(QUOTIENT($B13061,1),AUD!$A:$K,11,TRUE)),
F13060)</f>
        <v>1.962</v>
      </c>
      <c r="G13061" s="92">
        <f>IF(MOD($C13061,1)&gt;10.5/24,
IF(VLOOKUP(QUOTIENT($C13061,1),AUD!$A:$K,11,TRUE)=0,G13060,VLOOKUP(QUOTIENT($C13061,1),NZD!$A:$F,6,TRUE)),
G13060)</f>
        <v>1.91</v>
      </c>
      <c r="H13061" s="92">
        <f>IF(MOD($D13061,1)&gt;(11+55/60)/24,
IF(VLOOKUP(QUOTIENT($D13061,1),AUD!$A:$K,11,TRUE)=0,H13060,IFERROR(VLOOKUP(QUOTIENT($D13061,1),USD!$A:$B,2,TRUE),H13060)),
H13060)</f>
        <v>2.3482500000000002</v>
      </c>
      <c r="I13061" s="92">
        <f>IF(MOD($D13061,1)&gt;(11+55/60)/24,
IF(VLOOKUP(QUOTIENT($D13061,1),AUD!$A:$K,11,TRUE)=0,I13060,IFERROR(VLOOKUP(QUOTIENT($D13061,1),GBP!$A:$B,2,TRUE),I13060)),
I13060)</f>
        <v>0.80213000000000001</v>
      </c>
      <c r="J13061" s="92">
        <f>IF(MOD($D13061,1)&gt;(11+55/60)/24,
IF(VLOOKUP(QUOTIENT($D13061,1),AUD!$A:$K,11,TRUE)=0,J13060,IFERROR(VLOOKUP(QUOTIENT($D13061,1),EUR!$A:$B,2,TRUE),J13060)),
J13060)</f>
        <v>-0.35899999999999999</v>
      </c>
      <c r="K13061" s="92">
        <f>IF(MOD($D13061,1)&gt;(11+55/60)/24,
IF(VLOOKUP(QUOTIENT($D13061,1),AUD!$A:$K,11,TRUE)=0,K13060,IFERROR(VLOOKUP(QUOTIENT($D13061,1),JPY!$A:$B,2,TRUE),K13060)),
K13060)</f>
        <v>-3.2829999999999998E-2</v>
      </c>
      <c r="L13061" s="92">
        <f>IF(MOD($E13061,1)&gt;(11+55/60)/24,
IF(VLOOKUP(QUOTIENT($E13061,1),AUD!$A:$K,11,TRUE)=0,L13060,IFERROR(VLOOKUP(QUOTIENT($E13061,1),CAD!$A:$B,2,TRUE)*1,L13060)),
L13060)</f>
        <v>1.88</v>
      </c>
    </row>
    <row r="13062" spans="1:12">
      <c r="A13062" s="94" t="s">
        <v>13301</v>
      </c>
      <c r="B13062" s="94">
        <f>(DATE(LEFT($A13062,4),MID($A13062,6,2),MID($A13062,9,2))+MID($A13062,12,2)/24+MID($A13062,15,2)/60+MID($A13062,18,2)/3600)
+Timezone!$C$2/24
+VLOOKUP((DATE(LEFT($A13062,4),MID($A13062,6,2),MID($A13062,9,2))+MID($A13062,12,2)/24+MID($A13062,15,2)/60+MID($A13062,18,2)/3600),Timezone!$K:$L,2,TRUE)/24</f>
        <v>43314.375</v>
      </c>
      <c r="C13062" s="94">
        <f>(DATE(LEFT($A13062,4),MID($A13062,6,2),MID($A13062,9,2))+MID($A13062,12,2)/24+MID($A13062,15,2)/60+MID($A13062,18,2)/3600)
+Timezone!$C$3/24
+VLOOKUP((DATE(LEFT($A13062,4),MID($A13062,6,2),MID($A13062,9,2))+MID($A13062,12,2)/24+MID($A13062,15,2)/60+MID($A13062,18,2)/3600),Timezone!$K:$L,2,TRUE)/24</f>
        <v>43314.458333333336</v>
      </c>
      <c r="D13062" s="94">
        <f>(DATE(LEFT($A13062,4),MID($A13062,6,2),MID($A13062,9,2))+MID($A13062,12,2)/24+MID($A13062,15,2)/60+MID($A13062,18,2)/3600)
+Timezone!$C$4/24
+VLOOKUP((DATE(LEFT($A13062,4),MID($A13062,6,2),MID($A13062,9,2))+MID($A13062,12,2)/24+MID($A13062,15,2)/60+MID($A13062,18,2)/3600),Timezone!$K:$L,2,TRUE)/24</f>
        <v>43314</v>
      </c>
      <c r="E13062" s="94">
        <f>(DATE(LEFT($A13062,4),MID($A13062,6,2),MID($A13062,9,2))+MID($A13062,12,2)/24+MID($A13062,15,2)/60+MID($A13062,18,2)/3600)
+Timezone!$C$5/24
+VLOOKUP((DATE(LEFT($A13062,4),MID($A13062,6,2),MID($A13062,9,2))+MID($A13062,12,2)/24+MID($A13062,15,2)/60+MID($A13062,18,2)/3600),Timezone!$K:$L,2,TRUE)/24</f>
        <v>43313.791666666672</v>
      </c>
      <c r="F13062" s="92">
        <f>IF(MOD($B13062,1)&gt;10.5/24,
IF(VLOOKUP(QUOTIENT($B13062,1),AUD!$A:$K,11,TRUE)=0,F13061,VLOOKUP(QUOTIENT($B13062,1),AUD!$A:$K,11,TRUE)),
F13061)</f>
        <v>1.962</v>
      </c>
      <c r="G13062" s="92">
        <f>IF(MOD($C13062,1)&gt;10.5/24,
IF(VLOOKUP(QUOTIENT($C13062,1),AUD!$A:$K,11,TRUE)=0,G13061,VLOOKUP(QUOTIENT($C13062,1),NZD!$A:$F,6,TRUE)),
G13061)</f>
        <v>1.91</v>
      </c>
      <c r="H13062" s="92">
        <f>IF(MOD($D13062,1)&gt;(11+55/60)/24,
IF(VLOOKUP(QUOTIENT($D13062,1),AUD!$A:$K,11,TRUE)=0,H13061,IFERROR(VLOOKUP(QUOTIENT($D13062,1),USD!$A:$B,2,TRUE),H13061)),
H13061)</f>
        <v>2.3482500000000002</v>
      </c>
      <c r="I13062" s="92">
        <f>IF(MOD($D13062,1)&gt;(11+55/60)/24,
IF(VLOOKUP(QUOTIENT($D13062,1),AUD!$A:$K,11,TRUE)=0,I13061,IFERROR(VLOOKUP(QUOTIENT($D13062,1),GBP!$A:$B,2,TRUE),I13061)),
I13061)</f>
        <v>0.80213000000000001</v>
      </c>
      <c r="J13062" s="92">
        <f>IF(MOD($D13062,1)&gt;(11+55/60)/24,
IF(VLOOKUP(QUOTIENT($D13062,1),AUD!$A:$K,11,TRUE)=0,J13061,IFERROR(VLOOKUP(QUOTIENT($D13062,1),EUR!$A:$B,2,TRUE),J13061)),
J13061)</f>
        <v>-0.35899999999999999</v>
      </c>
      <c r="K13062" s="92">
        <f>IF(MOD($D13062,1)&gt;(11+55/60)/24,
IF(VLOOKUP(QUOTIENT($D13062,1),AUD!$A:$K,11,TRUE)=0,K13061,IFERROR(VLOOKUP(QUOTIENT($D13062,1),JPY!$A:$B,2,TRUE),K13061)),
K13061)</f>
        <v>-3.2829999999999998E-2</v>
      </c>
      <c r="L13062" s="92">
        <f>IF(MOD($E13062,1)&gt;(11+55/60)/24,
IF(VLOOKUP(QUOTIENT($E13062,1),AUD!$A:$K,11,TRUE)=0,L13061,IFERROR(VLOOKUP(QUOTIENT($E13062,1),CAD!$A:$B,2,TRUE)*1,L13061)),
L13061)</f>
        <v>1.88</v>
      </c>
    </row>
    <row r="13063" spans="1:12">
      <c r="A13063" s="94" t="s">
        <v>13302</v>
      </c>
      <c r="B13063" s="94">
        <f>(DATE(LEFT($A13063,4),MID($A13063,6,2),MID($A13063,9,2))+MID($A13063,12,2)/24+MID($A13063,15,2)/60+MID($A13063,18,2)/3600)
+Timezone!$C$2/24
+VLOOKUP((DATE(LEFT($A13063,4),MID($A13063,6,2),MID($A13063,9,2))+MID($A13063,12,2)/24+MID($A13063,15,2)/60+MID($A13063,18,2)/3600),Timezone!$K:$L,2,TRUE)/24</f>
        <v>43314.458333333328</v>
      </c>
      <c r="C13063" s="94">
        <f>(DATE(LEFT($A13063,4),MID($A13063,6,2),MID($A13063,9,2))+MID($A13063,12,2)/24+MID($A13063,15,2)/60+MID($A13063,18,2)/3600)
+Timezone!$C$3/24
+VLOOKUP((DATE(LEFT($A13063,4),MID($A13063,6,2),MID($A13063,9,2))+MID($A13063,12,2)/24+MID($A13063,15,2)/60+MID($A13063,18,2)/3600),Timezone!$K:$L,2,TRUE)/24</f>
        <v>43314.541666666664</v>
      </c>
      <c r="D13063" s="94">
        <f>(DATE(LEFT($A13063,4),MID($A13063,6,2),MID($A13063,9,2))+MID($A13063,12,2)/24+MID($A13063,15,2)/60+MID($A13063,18,2)/3600)
+Timezone!$C$4/24
+VLOOKUP((DATE(LEFT($A13063,4),MID($A13063,6,2),MID($A13063,9,2))+MID($A13063,12,2)/24+MID($A13063,15,2)/60+MID($A13063,18,2)/3600),Timezone!$K:$L,2,TRUE)/24</f>
        <v>43314.083333333328</v>
      </c>
      <c r="E13063" s="94">
        <f>(DATE(LEFT($A13063,4),MID($A13063,6,2),MID($A13063,9,2))+MID($A13063,12,2)/24+MID($A13063,15,2)/60+MID($A13063,18,2)/3600)
+Timezone!$C$5/24
+VLOOKUP((DATE(LEFT($A13063,4),MID($A13063,6,2),MID($A13063,9,2))+MID($A13063,12,2)/24+MID($A13063,15,2)/60+MID($A13063,18,2)/3600),Timezone!$K:$L,2,TRUE)/24</f>
        <v>43313.875</v>
      </c>
      <c r="F13063" s="92">
        <f>IF(MOD($B13063,1)&gt;10.5/24,
IF(VLOOKUP(QUOTIENT($B13063,1),AUD!$A:$K,11,TRUE)=0,F13062,VLOOKUP(QUOTIENT($B13063,1),AUD!$A:$K,11,TRUE)),
F13062)</f>
        <v>1.9859</v>
      </c>
      <c r="G13063" s="92">
        <f>IF(MOD($C13063,1)&gt;10.5/24,
IF(VLOOKUP(QUOTIENT($C13063,1),AUD!$A:$K,11,TRUE)=0,G13062,VLOOKUP(QUOTIENT($C13063,1),NZD!$A:$F,6,TRUE)),
G13062)</f>
        <v>1.91</v>
      </c>
      <c r="H13063" s="92">
        <f>IF(MOD($D13063,1)&gt;(11+55/60)/24,
IF(VLOOKUP(QUOTIENT($D13063,1),AUD!$A:$K,11,TRUE)=0,H13062,IFERROR(VLOOKUP(QUOTIENT($D13063,1),USD!$A:$B,2,TRUE),H13062)),
H13062)</f>
        <v>2.3482500000000002</v>
      </c>
      <c r="I13063" s="92">
        <f>IF(MOD($D13063,1)&gt;(11+55/60)/24,
IF(VLOOKUP(QUOTIENT($D13063,1),AUD!$A:$K,11,TRUE)=0,I13062,IFERROR(VLOOKUP(QUOTIENT($D13063,1),GBP!$A:$B,2,TRUE),I13062)),
I13062)</f>
        <v>0.80213000000000001</v>
      </c>
      <c r="J13063" s="92">
        <f>IF(MOD($D13063,1)&gt;(11+55/60)/24,
IF(VLOOKUP(QUOTIENT($D13063,1),AUD!$A:$K,11,TRUE)=0,J13062,IFERROR(VLOOKUP(QUOTIENT($D13063,1),EUR!$A:$B,2,TRUE),J13062)),
J13062)</f>
        <v>-0.35899999999999999</v>
      </c>
      <c r="K13063" s="92">
        <f>IF(MOD($D13063,1)&gt;(11+55/60)/24,
IF(VLOOKUP(QUOTIENT($D13063,1),AUD!$A:$K,11,TRUE)=0,K13062,IFERROR(VLOOKUP(QUOTIENT($D13063,1),JPY!$A:$B,2,TRUE),K13062)),
K13062)</f>
        <v>-3.2829999999999998E-2</v>
      </c>
      <c r="L13063" s="92">
        <f>IF(MOD($E13063,1)&gt;(11+55/60)/24,
IF(VLOOKUP(QUOTIENT($E13063,1),AUD!$A:$K,11,TRUE)=0,L13062,IFERROR(VLOOKUP(QUOTIENT($E13063,1),CAD!$A:$B,2,TRUE)*1,L13062)),
L13062)</f>
        <v>1.88</v>
      </c>
    </row>
    <row r="13064" spans="1:12">
      <c r="A13064" s="94" t="s">
        <v>13303</v>
      </c>
      <c r="B13064" s="94">
        <f>(DATE(LEFT($A13064,4),MID($A13064,6,2),MID($A13064,9,2))+MID($A13064,12,2)/24+MID($A13064,15,2)/60+MID($A13064,18,2)/3600)
+Timezone!$C$2/24
+VLOOKUP((DATE(LEFT($A13064,4),MID($A13064,6,2),MID($A13064,9,2))+MID($A13064,12,2)/24+MID($A13064,15,2)/60+MID($A13064,18,2)/3600),Timezone!$K:$L,2,TRUE)/24</f>
        <v>43314.541666666664</v>
      </c>
      <c r="C13064" s="94">
        <f>(DATE(LEFT($A13064,4),MID($A13064,6,2),MID($A13064,9,2))+MID($A13064,12,2)/24+MID($A13064,15,2)/60+MID($A13064,18,2)/3600)
+Timezone!$C$3/24
+VLOOKUP((DATE(LEFT($A13064,4),MID($A13064,6,2),MID($A13064,9,2))+MID($A13064,12,2)/24+MID($A13064,15,2)/60+MID($A13064,18,2)/3600),Timezone!$K:$L,2,TRUE)/24</f>
        <v>43314.625</v>
      </c>
      <c r="D13064" s="94">
        <f>(DATE(LEFT($A13064,4),MID($A13064,6,2),MID($A13064,9,2))+MID($A13064,12,2)/24+MID($A13064,15,2)/60+MID($A13064,18,2)/3600)
+Timezone!$C$4/24
+VLOOKUP((DATE(LEFT($A13064,4),MID($A13064,6,2),MID($A13064,9,2))+MID($A13064,12,2)/24+MID($A13064,15,2)/60+MID($A13064,18,2)/3600),Timezone!$K:$L,2,TRUE)/24</f>
        <v>43314.166666666664</v>
      </c>
      <c r="E13064" s="94">
        <f>(DATE(LEFT($A13064,4),MID($A13064,6,2),MID($A13064,9,2))+MID($A13064,12,2)/24+MID($A13064,15,2)/60+MID($A13064,18,2)/3600)
+Timezone!$C$5/24
+VLOOKUP((DATE(LEFT($A13064,4),MID($A13064,6,2),MID($A13064,9,2))+MID($A13064,12,2)/24+MID($A13064,15,2)/60+MID($A13064,18,2)/3600),Timezone!$K:$L,2,TRUE)/24</f>
        <v>43313.958333333336</v>
      </c>
      <c r="F13064" s="92">
        <f>IF(MOD($B13064,1)&gt;10.5/24,
IF(VLOOKUP(QUOTIENT($B13064,1),AUD!$A:$K,11,TRUE)=0,F13063,VLOOKUP(QUOTIENT($B13064,1),AUD!$A:$K,11,TRUE)),
F13063)</f>
        <v>1.9859</v>
      </c>
      <c r="G13064" s="92">
        <f>IF(MOD($C13064,1)&gt;10.5/24,
IF(VLOOKUP(QUOTIENT($C13064,1),AUD!$A:$K,11,TRUE)=0,G13063,VLOOKUP(QUOTIENT($C13064,1),NZD!$A:$F,6,TRUE)),
G13063)</f>
        <v>1.91</v>
      </c>
      <c r="H13064" s="92">
        <f>IF(MOD($D13064,1)&gt;(11+55/60)/24,
IF(VLOOKUP(QUOTIENT($D13064,1),AUD!$A:$K,11,TRUE)=0,H13063,IFERROR(VLOOKUP(QUOTIENT($D13064,1),USD!$A:$B,2,TRUE),H13063)),
H13063)</f>
        <v>2.3482500000000002</v>
      </c>
      <c r="I13064" s="92">
        <f>IF(MOD($D13064,1)&gt;(11+55/60)/24,
IF(VLOOKUP(QUOTIENT($D13064,1),AUD!$A:$K,11,TRUE)=0,I13063,IFERROR(VLOOKUP(QUOTIENT($D13064,1),GBP!$A:$B,2,TRUE),I13063)),
I13063)</f>
        <v>0.80213000000000001</v>
      </c>
      <c r="J13064" s="92">
        <f>IF(MOD($D13064,1)&gt;(11+55/60)/24,
IF(VLOOKUP(QUOTIENT($D13064,1),AUD!$A:$K,11,TRUE)=0,J13063,IFERROR(VLOOKUP(QUOTIENT($D13064,1),EUR!$A:$B,2,TRUE),J13063)),
J13063)</f>
        <v>-0.35899999999999999</v>
      </c>
      <c r="K13064" s="92">
        <f>IF(MOD($D13064,1)&gt;(11+55/60)/24,
IF(VLOOKUP(QUOTIENT($D13064,1),AUD!$A:$K,11,TRUE)=0,K13063,IFERROR(VLOOKUP(QUOTIENT($D13064,1),JPY!$A:$B,2,TRUE),K13063)),
K13063)</f>
        <v>-3.2829999999999998E-2</v>
      </c>
      <c r="L13064" s="92">
        <f>IF(MOD($E13064,1)&gt;(11+55/60)/24,
IF(VLOOKUP(QUOTIENT($E13064,1),AUD!$A:$K,11,TRUE)=0,L13063,IFERROR(VLOOKUP(QUOTIENT($E13064,1),CAD!$A:$B,2,TRUE)*1,L13063)),
L13063)</f>
        <v>1.88</v>
      </c>
    </row>
    <row r="13065" spans="1:12">
      <c r="A13065" s="94" t="s">
        <v>13304</v>
      </c>
      <c r="B13065" s="94">
        <f>(DATE(LEFT($A13065,4),MID($A13065,6,2),MID($A13065,9,2))+MID($A13065,12,2)/24+MID($A13065,15,2)/60+MID($A13065,18,2)/3600)
+Timezone!$C$2/24
+VLOOKUP((DATE(LEFT($A13065,4),MID($A13065,6,2),MID($A13065,9,2))+MID($A13065,12,2)/24+MID($A13065,15,2)/60+MID($A13065,18,2)/3600),Timezone!$K:$L,2,TRUE)/24</f>
        <v>43314.625</v>
      </c>
      <c r="C13065" s="94">
        <f>(DATE(LEFT($A13065,4),MID($A13065,6,2),MID($A13065,9,2))+MID($A13065,12,2)/24+MID($A13065,15,2)/60+MID($A13065,18,2)/3600)
+Timezone!$C$3/24
+VLOOKUP((DATE(LEFT($A13065,4),MID($A13065,6,2),MID($A13065,9,2))+MID($A13065,12,2)/24+MID($A13065,15,2)/60+MID($A13065,18,2)/3600),Timezone!$K:$L,2,TRUE)/24</f>
        <v>43314.708333333336</v>
      </c>
      <c r="D13065" s="94">
        <f>(DATE(LEFT($A13065,4),MID($A13065,6,2),MID($A13065,9,2))+MID($A13065,12,2)/24+MID($A13065,15,2)/60+MID($A13065,18,2)/3600)
+Timezone!$C$4/24
+VLOOKUP((DATE(LEFT($A13065,4),MID($A13065,6,2),MID($A13065,9,2))+MID($A13065,12,2)/24+MID($A13065,15,2)/60+MID($A13065,18,2)/3600),Timezone!$K:$L,2,TRUE)/24</f>
        <v>43314.25</v>
      </c>
      <c r="E13065" s="94">
        <f>(DATE(LEFT($A13065,4),MID($A13065,6,2),MID($A13065,9,2))+MID($A13065,12,2)/24+MID($A13065,15,2)/60+MID($A13065,18,2)/3600)
+Timezone!$C$5/24
+VLOOKUP((DATE(LEFT($A13065,4),MID($A13065,6,2),MID($A13065,9,2))+MID($A13065,12,2)/24+MID($A13065,15,2)/60+MID($A13065,18,2)/3600),Timezone!$K:$L,2,TRUE)/24</f>
        <v>43314.041666666672</v>
      </c>
      <c r="F13065" s="92">
        <f>IF(MOD($B13065,1)&gt;10.5/24,
IF(VLOOKUP(QUOTIENT($B13065,1),AUD!$A:$K,11,TRUE)=0,F13064,VLOOKUP(QUOTIENT($B13065,1),AUD!$A:$K,11,TRUE)),
F13064)</f>
        <v>1.9859</v>
      </c>
      <c r="G13065" s="92">
        <f>IF(MOD($C13065,1)&gt;10.5/24,
IF(VLOOKUP(QUOTIENT($C13065,1),AUD!$A:$K,11,TRUE)=0,G13064,VLOOKUP(QUOTIENT($C13065,1),NZD!$A:$F,6,TRUE)),
G13064)</f>
        <v>1.91</v>
      </c>
      <c r="H13065" s="92">
        <f>IF(MOD($D13065,1)&gt;(11+55/60)/24,
IF(VLOOKUP(QUOTIENT($D13065,1),AUD!$A:$K,11,TRUE)=0,H13064,IFERROR(VLOOKUP(QUOTIENT($D13065,1),USD!$A:$B,2,TRUE),H13064)),
H13064)</f>
        <v>2.3482500000000002</v>
      </c>
      <c r="I13065" s="92">
        <f>IF(MOD($D13065,1)&gt;(11+55/60)/24,
IF(VLOOKUP(QUOTIENT($D13065,1),AUD!$A:$K,11,TRUE)=0,I13064,IFERROR(VLOOKUP(QUOTIENT($D13065,1),GBP!$A:$B,2,TRUE),I13064)),
I13064)</f>
        <v>0.80213000000000001</v>
      </c>
      <c r="J13065" s="92">
        <f>IF(MOD($D13065,1)&gt;(11+55/60)/24,
IF(VLOOKUP(QUOTIENT($D13065,1),AUD!$A:$K,11,TRUE)=0,J13064,IFERROR(VLOOKUP(QUOTIENT($D13065,1),EUR!$A:$B,2,TRUE),J13064)),
J13064)</f>
        <v>-0.35899999999999999</v>
      </c>
      <c r="K13065" s="92">
        <f>IF(MOD($D13065,1)&gt;(11+55/60)/24,
IF(VLOOKUP(QUOTIENT($D13065,1),AUD!$A:$K,11,TRUE)=0,K13064,IFERROR(VLOOKUP(QUOTIENT($D13065,1),JPY!$A:$B,2,TRUE),K13064)),
K13064)</f>
        <v>-3.2829999999999998E-2</v>
      </c>
      <c r="L13065" s="92">
        <f>IF(MOD($E13065,1)&gt;(11+55/60)/24,
IF(VLOOKUP(QUOTIENT($E13065,1),AUD!$A:$K,11,TRUE)=0,L13064,IFERROR(VLOOKUP(QUOTIENT($E13065,1),CAD!$A:$B,2,TRUE)*1,L13064)),
L13064)</f>
        <v>1.88</v>
      </c>
    </row>
    <row r="13066" spans="1:12">
      <c r="A13066" s="94" t="s">
        <v>13305</v>
      </c>
      <c r="B13066" s="94">
        <f>(DATE(LEFT($A13066,4),MID($A13066,6,2),MID($A13066,9,2))+MID($A13066,12,2)/24+MID($A13066,15,2)/60+MID($A13066,18,2)/3600)
+Timezone!$C$2/24
+VLOOKUP((DATE(LEFT($A13066,4),MID($A13066,6,2),MID($A13066,9,2))+MID($A13066,12,2)/24+MID($A13066,15,2)/60+MID($A13066,18,2)/3600),Timezone!$K:$L,2,TRUE)/24</f>
        <v>43314.708333333328</v>
      </c>
      <c r="C13066" s="94">
        <f>(DATE(LEFT($A13066,4),MID($A13066,6,2),MID($A13066,9,2))+MID($A13066,12,2)/24+MID($A13066,15,2)/60+MID($A13066,18,2)/3600)
+Timezone!$C$3/24
+VLOOKUP((DATE(LEFT($A13066,4),MID($A13066,6,2),MID($A13066,9,2))+MID($A13066,12,2)/24+MID($A13066,15,2)/60+MID($A13066,18,2)/3600),Timezone!$K:$L,2,TRUE)/24</f>
        <v>43314.791666666664</v>
      </c>
      <c r="D13066" s="94">
        <f>(DATE(LEFT($A13066,4),MID($A13066,6,2),MID($A13066,9,2))+MID($A13066,12,2)/24+MID($A13066,15,2)/60+MID($A13066,18,2)/3600)
+Timezone!$C$4/24
+VLOOKUP((DATE(LEFT($A13066,4),MID($A13066,6,2),MID($A13066,9,2))+MID($A13066,12,2)/24+MID($A13066,15,2)/60+MID($A13066,18,2)/3600),Timezone!$K:$L,2,TRUE)/24</f>
        <v>43314.333333333328</v>
      </c>
      <c r="E13066" s="94">
        <f>(DATE(LEFT($A13066,4),MID($A13066,6,2),MID($A13066,9,2))+MID($A13066,12,2)/24+MID($A13066,15,2)/60+MID($A13066,18,2)/3600)
+Timezone!$C$5/24
+VLOOKUP((DATE(LEFT($A13066,4),MID($A13066,6,2),MID($A13066,9,2))+MID($A13066,12,2)/24+MID($A13066,15,2)/60+MID($A13066,18,2)/3600),Timezone!$K:$L,2,TRUE)/24</f>
        <v>43314.125</v>
      </c>
      <c r="F13066" s="92">
        <f>IF(MOD($B13066,1)&gt;10.5/24,
IF(VLOOKUP(QUOTIENT($B13066,1),AUD!$A:$K,11,TRUE)=0,F13065,VLOOKUP(QUOTIENT($B13066,1),AUD!$A:$K,11,TRUE)),
F13065)</f>
        <v>1.9859</v>
      </c>
      <c r="G13066" s="92">
        <f>IF(MOD($C13066,1)&gt;10.5/24,
IF(VLOOKUP(QUOTIENT($C13066,1),AUD!$A:$K,11,TRUE)=0,G13065,VLOOKUP(QUOTIENT($C13066,1),NZD!$A:$F,6,TRUE)),
G13065)</f>
        <v>1.91</v>
      </c>
      <c r="H13066" s="92">
        <f>IF(MOD($D13066,1)&gt;(11+55/60)/24,
IF(VLOOKUP(QUOTIENT($D13066,1),AUD!$A:$K,11,TRUE)=0,H13065,IFERROR(VLOOKUP(QUOTIENT($D13066,1),USD!$A:$B,2,TRUE),H13065)),
H13065)</f>
        <v>2.3482500000000002</v>
      </c>
      <c r="I13066" s="92">
        <f>IF(MOD($D13066,1)&gt;(11+55/60)/24,
IF(VLOOKUP(QUOTIENT($D13066,1),AUD!$A:$K,11,TRUE)=0,I13065,IFERROR(VLOOKUP(QUOTIENT($D13066,1),GBP!$A:$B,2,TRUE),I13065)),
I13065)</f>
        <v>0.80213000000000001</v>
      </c>
      <c r="J13066" s="92">
        <f>IF(MOD($D13066,1)&gt;(11+55/60)/24,
IF(VLOOKUP(QUOTIENT($D13066,1),AUD!$A:$K,11,TRUE)=0,J13065,IFERROR(VLOOKUP(QUOTIENT($D13066,1),EUR!$A:$B,2,TRUE),J13065)),
J13065)</f>
        <v>-0.35899999999999999</v>
      </c>
      <c r="K13066" s="92">
        <f>IF(MOD($D13066,1)&gt;(11+55/60)/24,
IF(VLOOKUP(QUOTIENT($D13066,1),AUD!$A:$K,11,TRUE)=0,K13065,IFERROR(VLOOKUP(QUOTIENT($D13066,1),JPY!$A:$B,2,TRUE),K13065)),
K13065)</f>
        <v>-3.2829999999999998E-2</v>
      </c>
      <c r="L13066" s="92">
        <f>IF(MOD($E13066,1)&gt;(11+55/60)/24,
IF(VLOOKUP(QUOTIENT($E13066,1),AUD!$A:$K,11,TRUE)=0,L13065,IFERROR(VLOOKUP(QUOTIENT($E13066,1),CAD!$A:$B,2,TRUE)*1,L13065)),
L13065)</f>
        <v>1.88</v>
      </c>
    </row>
    <row r="13067" spans="1:12">
      <c r="A13067" s="94" t="s">
        <v>13306</v>
      </c>
      <c r="B13067" s="94">
        <f>(DATE(LEFT($A13067,4),MID($A13067,6,2),MID($A13067,9,2))+MID($A13067,12,2)/24+MID($A13067,15,2)/60+MID($A13067,18,2)/3600)
+Timezone!$C$2/24
+VLOOKUP((DATE(LEFT($A13067,4),MID($A13067,6,2),MID($A13067,9,2))+MID($A13067,12,2)/24+MID($A13067,15,2)/60+MID($A13067,18,2)/3600),Timezone!$K:$L,2,TRUE)/24</f>
        <v>43314.791666666664</v>
      </c>
      <c r="C13067" s="94">
        <f>(DATE(LEFT($A13067,4),MID($A13067,6,2),MID($A13067,9,2))+MID($A13067,12,2)/24+MID($A13067,15,2)/60+MID($A13067,18,2)/3600)
+Timezone!$C$3/24
+VLOOKUP((DATE(LEFT($A13067,4),MID($A13067,6,2),MID($A13067,9,2))+MID($A13067,12,2)/24+MID($A13067,15,2)/60+MID($A13067,18,2)/3600),Timezone!$K:$L,2,TRUE)/24</f>
        <v>43314.875</v>
      </c>
      <c r="D13067" s="94">
        <f>(DATE(LEFT($A13067,4),MID($A13067,6,2),MID($A13067,9,2))+MID($A13067,12,2)/24+MID($A13067,15,2)/60+MID($A13067,18,2)/3600)
+Timezone!$C$4/24
+VLOOKUP((DATE(LEFT($A13067,4),MID($A13067,6,2),MID($A13067,9,2))+MID($A13067,12,2)/24+MID($A13067,15,2)/60+MID($A13067,18,2)/3600),Timezone!$K:$L,2,TRUE)/24</f>
        <v>43314.416666666664</v>
      </c>
      <c r="E13067" s="94">
        <f>(DATE(LEFT($A13067,4),MID($A13067,6,2),MID($A13067,9,2))+MID($A13067,12,2)/24+MID($A13067,15,2)/60+MID($A13067,18,2)/3600)
+Timezone!$C$5/24
+VLOOKUP((DATE(LEFT($A13067,4),MID($A13067,6,2),MID($A13067,9,2))+MID($A13067,12,2)/24+MID($A13067,15,2)/60+MID($A13067,18,2)/3600),Timezone!$K:$L,2,TRUE)/24</f>
        <v>43314.208333333336</v>
      </c>
      <c r="F13067" s="92">
        <f>IF(MOD($B13067,1)&gt;10.5/24,
IF(VLOOKUP(QUOTIENT($B13067,1),AUD!$A:$K,11,TRUE)=0,F13066,VLOOKUP(QUOTIENT($B13067,1),AUD!$A:$K,11,TRUE)),
F13066)</f>
        <v>1.9859</v>
      </c>
      <c r="G13067" s="92">
        <f>IF(MOD($C13067,1)&gt;10.5/24,
IF(VLOOKUP(QUOTIENT($C13067,1),AUD!$A:$K,11,TRUE)=0,G13066,VLOOKUP(QUOTIENT($C13067,1),NZD!$A:$F,6,TRUE)),
G13066)</f>
        <v>1.91</v>
      </c>
      <c r="H13067" s="92">
        <f>IF(MOD($D13067,1)&gt;(11+55/60)/24,
IF(VLOOKUP(QUOTIENT($D13067,1),AUD!$A:$K,11,TRUE)=0,H13066,IFERROR(VLOOKUP(QUOTIENT($D13067,1),USD!$A:$B,2,TRUE),H13066)),
H13066)</f>
        <v>2.3482500000000002</v>
      </c>
      <c r="I13067" s="92">
        <f>IF(MOD($D13067,1)&gt;(11+55/60)/24,
IF(VLOOKUP(QUOTIENT($D13067,1),AUD!$A:$K,11,TRUE)=0,I13066,IFERROR(VLOOKUP(QUOTIENT($D13067,1),GBP!$A:$B,2,TRUE),I13066)),
I13066)</f>
        <v>0.80213000000000001</v>
      </c>
      <c r="J13067" s="92">
        <f>IF(MOD($D13067,1)&gt;(11+55/60)/24,
IF(VLOOKUP(QUOTIENT($D13067,1),AUD!$A:$K,11,TRUE)=0,J13066,IFERROR(VLOOKUP(QUOTIENT($D13067,1),EUR!$A:$B,2,TRUE),J13066)),
J13066)</f>
        <v>-0.35899999999999999</v>
      </c>
      <c r="K13067" s="92">
        <f>IF(MOD($D13067,1)&gt;(11+55/60)/24,
IF(VLOOKUP(QUOTIENT($D13067,1),AUD!$A:$K,11,TRUE)=0,K13066,IFERROR(VLOOKUP(QUOTIENT($D13067,1),JPY!$A:$B,2,TRUE),K13066)),
K13066)</f>
        <v>-3.2829999999999998E-2</v>
      </c>
      <c r="L13067" s="92">
        <f>IF(MOD($E13067,1)&gt;(11+55/60)/24,
IF(VLOOKUP(QUOTIENT($E13067,1),AUD!$A:$K,11,TRUE)=0,L13066,IFERROR(VLOOKUP(QUOTIENT($E13067,1),CAD!$A:$B,2,TRUE)*1,L13066)),
L13066)</f>
        <v>1.88</v>
      </c>
    </row>
    <row r="13068" spans="1:12">
      <c r="A13068" s="94" t="s">
        <v>13307</v>
      </c>
      <c r="B13068" s="94">
        <f>(DATE(LEFT($A13068,4),MID($A13068,6,2),MID($A13068,9,2))+MID($A13068,12,2)/24+MID($A13068,15,2)/60+MID($A13068,18,2)/3600)
+Timezone!$C$2/24
+VLOOKUP((DATE(LEFT($A13068,4),MID($A13068,6,2),MID($A13068,9,2))+MID($A13068,12,2)/24+MID($A13068,15,2)/60+MID($A13068,18,2)/3600),Timezone!$K:$L,2,TRUE)/24</f>
        <v>43314.875</v>
      </c>
      <c r="C13068" s="94">
        <f>(DATE(LEFT($A13068,4),MID($A13068,6,2),MID($A13068,9,2))+MID($A13068,12,2)/24+MID($A13068,15,2)/60+MID($A13068,18,2)/3600)
+Timezone!$C$3/24
+VLOOKUP((DATE(LEFT($A13068,4),MID($A13068,6,2),MID($A13068,9,2))+MID($A13068,12,2)/24+MID($A13068,15,2)/60+MID($A13068,18,2)/3600),Timezone!$K:$L,2,TRUE)/24</f>
        <v>43314.958333333336</v>
      </c>
      <c r="D13068" s="94">
        <f>(DATE(LEFT($A13068,4),MID($A13068,6,2),MID($A13068,9,2))+MID($A13068,12,2)/24+MID($A13068,15,2)/60+MID($A13068,18,2)/3600)
+Timezone!$C$4/24
+VLOOKUP((DATE(LEFT($A13068,4),MID($A13068,6,2),MID($A13068,9,2))+MID($A13068,12,2)/24+MID($A13068,15,2)/60+MID($A13068,18,2)/3600),Timezone!$K:$L,2,TRUE)/24</f>
        <v>43314.5</v>
      </c>
      <c r="E13068" s="94">
        <f>(DATE(LEFT($A13068,4),MID($A13068,6,2),MID($A13068,9,2))+MID($A13068,12,2)/24+MID($A13068,15,2)/60+MID($A13068,18,2)/3600)
+Timezone!$C$5/24
+VLOOKUP((DATE(LEFT($A13068,4),MID($A13068,6,2),MID($A13068,9,2))+MID($A13068,12,2)/24+MID($A13068,15,2)/60+MID($A13068,18,2)/3600),Timezone!$K:$L,2,TRUE)/24</f>
        <v>43314.291666666672</v>
      </c>
      <c r="F13068" s="92">
        <f>IF(MOD($B13068,1)&gt;10.5/24,
IF(VLOOKUP(QUOTIENT($B13068,1),AUD!$A:$K,11,TRUE)=0,F13067,VLOOKUP(QUOTIENT($B13068,1),AUD!$A:$K,11,TRUE)),
F13067)</f>
        <v>1.9859</v>
      </c>
      <c r="G13068" s="92">
        <f>IF(MOD($C13068,1)&gt;10.5/24,
IF(VLOOKUP(QUOTIENT($C13068,1),AUD!$A:$K,11,TRUE)=0,G13067,VLOOKUP(QUOTIENT($C13068,1),NZD!$A:$F,6,TRUE)),
G13067)</f>
        <v>1.91</v>
      </c>
      <c r="H13068" s="92">
        <f>IF(MOD($D13068,1)&gt;(11+55/60)/24,
IF(VLOOKUP(QUOTIENT($D13068,1),AUD!$A:$K,11,TRUE)=0,H13067,IFERROR(VLOOKUP(QUOTIENT($D13068,1),USD!$A:$B,2,TRUE),H13067)),
H13067)</f>
        <v>2.3405</v>
      </c>
      <c r="I13068" s="92">
        <f>IF(MOD($D13068,1)&gt;(11+55/60)/24,
IF(VLOOKUP(QUOTIENT($D13068,1),AUD!$A:$K,11,TRUE)=0,I13067,IFERROR(VLOOKUP(QUOTIENT($D13068,1),GBP!$A:$B,2,TRUE),I13067)),
I13067)</f>
        <v>0.80649999999999999</v>
      </c>
      <c r="J13068" s="92">
        <f>IF(MOD($D13068,1)&gt;(11+55/60)/24,
IF(VLOOKUP(QUOTIENT($D13068,1),AUD!$A:$K,11,TRUE)=0,J13067,IFERROR(VLOOKUP(QUOTIENT($D13068,1),EUR!$A:$B,2,TRUE),J13067)),
J13067)</f>
        <v>-0.35899999999999999</v>
      </c>
      <c r="K13068" s="92">
        <f>IF(MOD($D13068,1)&gt;(11+55/60)/24,
IF(VLOOKUP(QUOTIENT($D13068,1),AUD!$A:$K,11,TRUE)=0,K13067,IFERROR(VLOOKUP(QUOTIENT($D13068,1),JPY!$A:$B,2,TRUE),K13067)),
K13067)</f>
        <v>-3.4669999999999999E-2</v>
      </c>
      <c r="L13068" s="92">
        <f>IF(MOD($E13068,1)&gt;(11+55/60)/24,
IF(VLOOKUP(QUOTIENT($E13068,1),AUD!$A:$K,11,TRUE)=0,L13067,IFERROR(VLOOKUP(QUOTIENT($E13068,1),CAD!$A:$B,2,TRUE)*1,L13067)),
L13067)</f>
        <v>1.88</v>
      </c>
    </row>
    <row r="13069" spans="1:12">
      <c r="A13069" s="94" t="s">
        <v>13308</v>
      </c>
      <c r="B13069" s="94">
        <f>(DATE(LEFT($A13069,4),MID($A13069,6,2),MID($A13069,9,2))+MID($A13069,12,2)/24+MID($A13069,15,2)/60+MID($A13069,18,2)/3600)
+Timezone!$C$2/24
+VLOOKUP((DATE(LEFT($A13069,4),MID($A13069,6,2),MID($A13069,9,2))+MID($A13069,12,2)/24+MID($A13069,15,2)/60+MID($A13069,18,2)/3600),Timezone!$K:$L,2,TRUE)/24</f>
        <v>43314.958333333328</v>
      </c>
      <c r="C13069" s="94">
        <f>(DATE(LEFT($A13069,4),MID($A13069,6,2),MID($A13069,9,2))+MID($A13069,12,2)/24+MID($A13069,15,2)/60+MID($A13069,18,2)/3600)
+Timezone!$C$3/24
+VLOOKUP((DATE(LEFT($A13069,4),MID($A13069,6,2),MID($A13069,9,2))+MID($A13069,12,2)/24+MID($A13069,15,2)/60+MID($A13069,18,2)/3600),Timezone!$K:$L,2,TRUE)/24</f>
        <v>43315.041666666664</v>
      </c>
      <c r="D13069" s="94">
        <f>(DATE(LEFT($A13069,4),MID($A13069,6,2),MID($A13069,9,2))+MID($A13069,12,2)/24+MID($A13069,15,2)/60+MID($A13069,18,2)/3600)
+Timezone!$C$4/24
+VLOOKUP((DATE(LEFT($A13069,4),MID($A13069,6,2),MID($A13069,9,2))+MID($A13069,12,2)/24+MID($A13069,15,2)/60+MID($A13069,18,2)/3600),Timezone!$K:$L,2,TRUE)/24</f>
        <v>43314.583333333328</v>
      </c>
      <c r="E13069" s="94">
        <f>(DATE(LEFT($A13069,4),MID($A13069,6,2),MID($A13069,9,2))+MID($A13069,12,2)/24+MID($A13069,15,2)/60+MID($A13069,18,2)/3600)
+Timezone!$C$5/24
+VLOOKUP((DATE(LEFT($A13069,4),MID($A13069,6,2),MID($A13069,9,2))+MID($A13069,12,2)/24+MID($A13069,15,2)/60+MID($A13069,18,2)/3600),Timezone!$K:$L,2,TRUE)/24</f>
        <v>43314.375</v>
      </c>
      <c r="F13069" s="92">
        <f>IF(MOD($B13069,1)&gt;10.5/24,
IF(VLOOKUP(QUOTIENT($B13069,1),AUD!$A:$K,11,TRUE)=0,F13068,VLOOKUP(QUOTIENT($B13069,1),AUD!$A:$K,11,TRUE)),
F13068)</f>
        <v>1.9859</v>
      </c>
      <c r="G13069" s="92">
        <f>IF(MOD($C13069,1)&gt;10.5/24,
IF(VLOOKUP(QUOTIENT($C13069,1),AUD!$A:$K,11,TRUE)=0,G13068,VLOOKUP(QUOTIENT($C13069,1),NZD!$A:$F,6,TRUE)),
G13068)</f>
        <v>1.91</v>
      </c>
      <c r="H13069" s="92">
        <f>IF(MOD($D13069,1)&gt;(11+55/60)/24,
IF(VLOOKUP(QUOTIENT($D13069,1),AUD!$A:$K,11,TRUE)=0,H13068,IFERROR(VLOOKUP(QUOTIENT($D13069,1),USD!$A:$B,2,TRUE),H13068)),
H13068)</f>
        <v>2.3405</v>
      </c>
      <c r="I13069" s="92">
        <f>IF(MOD($D13069,1)&gt;(11+55/60)/24,
IF(VLOOKUP(QUOTIENT($D13069,1),AUD!$A:$K,11,TRUE)=0,I13068,IFERROR(VLOOKUP(QUOTIENT($D13069,1),GBP!$A:$B,2,TRUE),I13068)),
I13068)</f>
        <v>0.80649999999999999</v>
      </c>
      <c r="J13069" s="92">
        <f>IF(MOD($D13069,1)&gt;(11+55/60)/24,
IF(VLOOKUP(QUOTIENT($D13069,1),AUD!$A:$K,11,TRUE)=0,J13068,IFERROR(VLOOKUP(QUOTIENT($D13069,1),EUR!$A:$B,2,TRUE),J13068)),
J13068)</f>
        <v>-0.35899999999999999</v>
      </c>
      <c r="K13069" s="92">
        <f>IF(MOD($D13069,1)&gt;(11+55/60)/24,
IF(VLOOKUP(QUOTIENT($D13069,1),AUD!$A:$K,11,TRUE)=0,K13068,IFERROR(VLOOKUP(QUOTIENT($D13069,1),JPY!$A:$B,2,TRUE),K13068)),
K13068)</f>
        <v>-3.4669999999999999E-2</v>
      </c>
      <c r="L13069" s="92">
        <f>IF(MOD($E13069,1)&gt;(11+55/60)/24,
IF(VLOOKUP(QUOTIENT($E13069,1),AUD!$A:$K,11,TRUE)=0,L13068,IFERROR(VLOOKUP(QUOTIENT($E13069,1),CAD!$A:$B,2,TRUE)*1,L13068)),
L13068)</f>
        <v>1.88</v>
      </c>
    </row>
    <row r="13070" spans="1:12">
      <c r="A13070" s="94" t="s">
        <v>13309</v>
      </c>
      <c r="B13070" s="94">
        <f>(DATE(LEFT($A13070,4),MID($A13070,6,2),MID($A13070,9,2))+MID($A13070,12,2)/24+MID($A13070,15,2)/60+MID($A13070,18,2)/3600)
+Timezone!$C$2/24
+VLOOKUP((DATE(LEFT($A13070,4),MID($A13070,6,2),MID($A13070,9,2))+MID($A13070,12,2)/24+MID($A13070,15,2)/60+MID($A13070,18,2)/3600),Timezone!$K:$L,2,TRUE)/24</f>
        <v>43315.041666666664</v>
      </c>
      <c r="C13070" s="94">
        <f>(DATE(LEFT($A13070,4),MID($A13070,6,2),MID($A13070,9,2))+MID($A13070,12,2)/24+MID($A13070,15,2)/60+MID($A13070,18,2)/3600)
+Timezone!$C$3/24
+VLOOKUP((DATE(LEFT($A13070,4),MID($A13070,6,2),MID($A13070,9,2))+MID($A13070,12,2)/24+MID($A13070,15,2)/60+MID($A13070,18,2)/3600),Timezone!$K:$L,2,TRUE)/24</f>
        <v>43315.125</v>
      </c>
      <c r="D13070" s="94">
        <f>(DATE(LEFT($A13070,4),MID($A13070,6,2),MID($A13070,9,2))+MID($A13070,12,2)/24+MID($A13070,15,2)/60+MID($A13070,18,2)/3600)
+Timezone!$C$4/24
+VLOOKUP((DATE(LEFT($A13070,4),MID($A13070,6,2),MID($A13070,9,2))+MID($A13070,12,2)/24+MID($A13070,15,2)/60+MID($A13070,18,2)/3600),Timezone!$K:$L,2,TRUE)/24</f>
        <v>43314.666666666664</v>
      </c>
      <c r="E13070" s="94">
        <f>(DATE(LEFT($A13070,4),MID($A13070,6,2),MID($A13070,9,2))+MID($A13070,12,2)/24+MID($A13070,15,2)/60+MID($A13070,18,2)/3600)
+Timezone!$C$5/24
+VLOOKUP((DATE(LEFT($A13070,4),MID($A13070,6,2),MID($A13070,9,2))+MID($A13070,12,2)/24+MID($A13070,15,2)/60+MID($A13070,18,2)/3600),Timezone!$K:$L,2,TRUE)/24</f>
        <v>43314.458333333336</v>
      </c>
      <c r="F13070" s="92">
        <f>IF(MOD($B13070,1)&gt;10.5/24,
IF(VLOOKUP(QUOTIENT($B13070,1),AUD!$A:$K,11,TRUE)=0,F13069,VLOOKUP(QUOTIENT($B13070,1),AUD!$A:$K,11,TRUE)),
F13069)</f>
        <v>1.9859</v>
      </c>
      <c r="G13070" s="92">
        <f>IF(MOD($C13070,1)&gt;10.5/24,
IF(VLOOKUP(QUOTIENT($C13070,1),AUD!$A:$K,11,TRUE)=0,G13069,VLOOKUP(QUOTIENT($C13070,1),NZD!$A:$F,6,TRUE)),
G13069)</f>
        <v>1.91</v>
      </c>
      <c r="H13070" s="92">
        <f>IF(MOD($D13070,1)&gt;(11+55/60)/24,
IF(VLOOKUP(QUOTIENT($D13070,1),AUD!$A:$K,11,TRUE)=0,H13069,IFERROR(VLOOKUP(QUOTIENT($D13070,1),USD!$A:$B,2,TRUE),H13069)),
H13069)</f>
        <v>2.3405</v>
      </c>
      <c r="I13070" s="92">
        <f>IF(MOD($D13070,1)&gt;(11+55/60)/24,
IF(VLOOKUP(QUOTIENT($D13070,1),AUD!$A:$K,11,TRUE)=0,I13069,IFERROR(VLOOKUP(QUOTIENT($D13070,1),GBP!$A:$B,2,TRUE),I13069)),
I13069)</f>
        <v>0.80649999999999999</v>
      </c>
      <c r="J13070" s="92">
        <f>IF(MOD($D13070,1)&gt;(11+55/60)/24,
IF(VLOOKUP(QUOTIENT($D13070,1),AUD!$A:$K,11,TRUE)=0,J13069,IFERROR(VLOOKUP(QUOTIENT($D13070,1),EUR!$A:$B,2,TRUE),J13069)),
J13069)</f>
        <v>-0.35899999999999999</v>
      </c>
      <c r="K13070" s="92">
        <f>IF(MOD($D13070,1)&gt;(11+55/60)/24,
IF(VLOOKUP(QUOTIENT($D13070,1),AUD!$A:$K,11,TRUE)=0,K13069,IFERROR(VLOOKUP(QUOTIENT($D13070,1),JPY!$A:$B,2,TRUE),K13069)),
K13069)</f>
        <v>-3.4669999999999999E-2</v>
      </c>
      <c r="L13070" s="92">
        <f>IF(MOD($E13070,1)&gt;(11+55/60)/24,
IF(VLOOKUP(QUOTIENT($E13070,1),AUD!$A:$K,11,TRUE)=0,L13069,IFERROR(VLOOKUP(QUOTIENT($E13070,1),CAD!$A:$B,2,TRUE)*1,L13069)),
L13069)</f>
        <v>1.88</v>
      </c>
    </row>
    <row r="13071" spans="1:12">
      <c r="A13071" s="94" t="s">
        <v>13310</v>
      </c>
      <c r="B13071" s="94">
        <f>(DATE(LEFT($A13071,4),MID($A13071,6,2),MID($A13071,9,2))+MID($A13071,12,2)/24+MID($A13071,15,2)/60+MID($A13071,18,2)/3600)
+Timezone!$C$2/24
+VLOOKUP((DATE(LEFT($A13071,4),MID($A13071,6,2),MID($A13071,9,2))+MID($A13071,12,2)/24+MID($A13071,15,2)/60+MID($A13071,18,2)/3600),Timezone!$K:$L,2,TRUE)/24</f>
        <v>43315.125</v>
      </c>
      <c r="C13071" s="94">
        <f>(DATE(LEFT($A13071,4),MID($A13071,6,2),MID($A13071,9,2))+MID($A13071,12,2)/24+MID($A13071,15,2)/60+MID($A13071,18,2)/3600)
+Timezone!$C$3/24
+VLOOKUP((DATE(LEFT($A13071,4),MID($A13071,6,2),MID($A13071,9,2))+MID($A13071,12,2)/24+MID($A13071,15,2)/60+MID($A13071,18,2)/3600),Timezone!$K:$L,2,TRUE)/24</f>
        <v>43315.208333333336</v>
      </c>
      <c r="D13071" s="94">
        <f>(DATE(LEFT($A13071,4),MID($A13071,6,2),MID($A13071,9,2))+MID($A13071,12,2)/24+MID($A13071,15,2)/60+MID($A13071,18,2)/3600)
+Timezone!$C$4/24
+VLOOKUP((DATE(LEFT($A13071,4),MID($A13071,6,2),MID($A13071,9,2))+MID($A13071,12,2)/24+MID($A13071,15,2)/60+MID($A13071,18,2)/3600),Timezone!$K:$L,2,TRUE)/24</f>
        <v>43314.75</v>
      </c>
      <c r="E13071" s="94">
        <f>(DATE(LEFT($A13071,4),MID($A13071,6,2),MID($A13071,9,2))+MID($A13071,12,2)/24+MID($A13071,15,2)/60+MID($A13071,18,2)/3600)
+Timezone!$C$5/24
+VLOOKUP((DATE(LEFT($A13071,4),MID($A13071,6,2),MID($A13071,9,2))+MID($A13071,12,2)/24+MID($A13071,15,2)/60+MID($A13071,18,2)/3600),Timezone!$K:$L,2,TRUE)/24</f>
        <v>43314.541666666672</v>
      </c>
      <c r="F13071" s="92">
        <f>IF(MOD($B13071,1)&gt;10.5/24,
IF(VLOOKUP(QUOTIENT($B13071,1),AUD!$A:$K,11,TRUE)=0,F13070,VLOOKUP(QUOTIENT($B13071,1),AUD!$A:$K,11,TRUE)),
F13070)</f>
        <v>1.9859</v>
      </c>
      <c r="G13071" s="92">
        <f>IF(MOD($C13071,1)&gt;10.5/24,
IF(VLOOKUP(QUOTIENT($C13071,1),AUD!$A:$K,11,TRUE)=0,G13070,VLOOKUP(QUOTIENT($C13071,1),NZD!$A:$F,6,TRUE)),
G13070)</f>
        <v>1.91</v>
      </c>
      <c r="H13071" s="92">
        <f>IF(MOD($D13071,1)&gt;(11+55/60)/24,
IF(VLOOKUP(QUOTIENT($D13071,1),AUD!$A:$K,11,TRUE)=0,H13070,IFERROR(VLOOKUP(QUOTIENT($D13071,1),USD!$A:$B,2,TRUE),H13070)),
H13070)</f>
        <v>2.3405</v>
      </c>
      <c r="I13071" s="92">
        <f>IF(MOD($D13071,1)&gt;(11+55/60)/24,
IF(VLOOKUP(QUOTIENT($D13071,1),AUD!$A:$K,11,TRUE)=0,I13070,IFERROR(VLOOKUP(QUOTIENT($D13071,1),GBP!$A:$B,2,TRUE),I13070)),
I13070)</f>
        <v>0.80649999999999999</v>
      </c>
      <c r="J13071" s="92">
        <f>IF(MOD($D13071,1)&gt;(11+55/60)/24,
IF(VLOOKUP(QUOTIENT($D13071,1),AUD!$A:$K,11,TRUE)=0,J13070,IFERROR(VLOOKUP(QUOTIENT($D13071,1),EUR!$A:$B,2,TRUE),J13070)),
J13070)</f>
        <v>-0.35899999999999999</v>
      </c>
      <c r="K13071" s="92">
        <f>IF(MOD($D13071,1)&gt;(11+55/60)/24,
IF(VLOOKUP(QUOTIENT($D13071,1),AUD!$A:$K,11,TRUE)=0,K13070,IFERROR(VLOOKUP(QUOTIENT($D13071,1),JPY!$A:$B,2,TRUE),K13070)),
K13070)</f>
        <v>-3.4669999999999999E-2</v>
      </c>
      <c r="L13071" s="92">
        <f>IF(MOD($E13071,1)&gt;(11+55/60)/24,
IF(VLOOKUP(QUOTIENT($E13071,1),AUD!$A:$K,11,TRUE)=0,L13070,IFERROR(VLOOKUP(QUOTIENT($E13071,1),CAD!$A:$B,2,TRUE)*1,L13070)),
L13070)</f>
        <v>1.88</v>
      </c>
    </row>
    <row r="13072" spans="1:12">
      <c r="A13072" s="94" t="s">
        <v>13311</v>
      </c>
      <c r="B13072" s="94">
        <f>(DATE(LEFT($A13072,4),MID($A13072,6,2),MID($A13072,9,2))+MID($A13072,12,2)/24+MID($A13072,15,2)/60+MID($A13072,18,2)/3600)
+Timezone!$C$2/24
+VLOOKUP((DATE(LEFT($A13072,4),MID($A13072,6,2),MID($A13072,9,2))+MID($A13072,12,2)/24+MID($A13072,15,2)/60+MID($A13072,18,2)/3600),Timezone!$K:$L,2,TRUE)/24</f>
        <v>43315.208333333328</v>
      </c>
      <c r="C13072" s="94">
        <f>(DATE(LEFT($A13072,4),MID($A13072,6,2),MID($A13072,9,2))+MID($A13072,12,2)/24+MID($A13072,15,2)/60+MID($A13072,18,2)/3600)
+Timezone!$C$3/24
+VLOOKUP((DATE(LEFT($A13072,4),MID($A13072,6,2),MID($A13072,9,2))+MID($A13072,12,2)/24+MID($A13072,15,2)/60+MID($A13072,18,2)/3600),Timezone!$K:$L,2,TRUE)/24</f>
        <v>43315.291666666664</v>
      </c>
      <c r="D13072" s="94">
        <f>(DATE(LEFT($A13072,4),MID($A13072,6,2),MID($A13072,9,2))+MID($A13072,12,2)/24+MID($A13072,15,2)/60+MID($A13072,18,2)/3600)
+Timezone!$C$4/24
+VLOOKUP((DATE(LEFT($A13072,4),MID($A13072,6,2),MID($A13072,9,2))+MID($A13072,12,2)/24+MID($A13072,15,2)/60+MID($A13072,18,2)/3600),Timezone!$K:$L,2,TRUE)/24</f>
        <v>43314.833333333328</v>
      </c>
      <c r="E13072" s="94">
        <f>(DATE(LEFT($A13072,4),MID($A13072,6,2),MID($A13072,9,2))+MID($A13072,12,2)/24+MID($A13072,15,2)/60+MID($A13072,18,2)/3600)
+Timezone!$C$5/24
+VLOOKUP((DATE(LEFT($A13072,4),MID($A13072,6,2),MID($A13072,9,2))+MID($A13072,12,2)/24+MID($A13072,15,2)/60+MID($A13072,18,2)/3600),Timezone!$K:$L,2,TRUE)/24</f>
        <v>43314.625</v>
      </c>
      <c r="F13072" s="92">
        <f>IF(MOD($B13072,1)&gt;10.5/24,
IF(VLOOKUP(QUOTIENT($B13072,1),AUD!$A:$K,11,TRUE)=0,F13071,VLOOKUP(QUOTIENT($B13072,1),AUD!$A:$K,11,TRUE)),
F13071)</f>
        <v>1.9859</v>
      </c>
      <c r="G13072" s="92">
        <f>IF(MOD($C13072,1)&gt;10.5/24,
IF(VLOOKUP(QUOTIENT($C13072,1),AUD!$A:$K,11,TRUE)=0,G13071,VLOOKUP(QUOTIENT($C13072,1),NZD!$A:$F,6,TRUE)),
G13071)</f>
        <v>1.91</v>
      </c>
      <c r="H13072" s="92">
        <f>IF(MOD($D13072,1)&gt;(11+55/60)/24,
IF(VLOOKUP(QUOTIENT($D13072,1),AUD!$A:$K,11,TRUE)=0,H13071,IFERROR(VLOOKUP(QUOTIENT($D13072,1),USD!$A:$B,2,TRUE),H13071)),
H13071)</f>
        <v>2.3405</v>
      </c>
      <c r="I13072" s="92">
        <f>IF(MOD($D13072,1)&gt;(11+55/60)/24,
IF(VLOOKUP(QUOTIENT($D13072,1),AUD!$A:$K,11,TRUE)=0,I13071,IFERROR(VLOOKUP(QUOTIENT($D13072,1),GBP!$A:$B,2,TRUE),I13071)),
I13071)</f>
        <v>0.80649999999999999</v>
      </c>
      <c r="J13072" s="92">
        <f>IF(MOD($D13072,1)&gt;(11+55/60)/24,
IF(VLOOKUP(QUOTIENT($D13072,1),AUD!$A:$K,11,TRUE)=0,J13071,IFERROR(VLOOKUP(QUOTIENT($D13072,1),EUR!$A:$B,2,TRUE),J13071)),
J13071)</f>
        <v>-0.35899999999999999</v>
      </c>
      <c r="K13072" s="92">
        <f>IF(MOD($D13072,1)&gt;(11+55/60)/24,
IF(VLOOKUP(QUOTIENT($D13072,1),AUD!$A:$K,11,TRUE)=0,K13071,IFERROR(VLOOKUP(QUOTIENT($D13072,1),JPY!$A:$B,2,TRUE),K13071)),
K13071)</f>
        <v>-3.4669999999999999E-2</v>
      </c>
      <c r="L13072" s="92">
        <f>IF(MOD($E13072,1)&gt;(11+55/60)/24,
IF(VLOOKUP(QUOTIENT($E13072,1),AUD!$A:$K,11,TRUE)=0,L13071,IFERROR(VLOOKUP(QUOTIENT($E13072,1),CAD!$A:$B,2,TRUE)*1,L13071)),
L13071)</f>
        <v>1.88</v>
      </c>
    </row>
    <row r="13073" spans="1:12">
      <c r="A13073" s="94" t="s">
        <v>13312</v>
      </c>
      <c r="B13073" s="94">
        <f>(DATE(LEFT($A13073,4),MID($A13073,6,2),MID($A13073,9,2))+MID($A13073,12,2)/24+MID($A13073,15,2)/60+MID($A13073,18,2)/3600)
+Timezone!$C$2/24
+VLOOKUP((DATE(LEFT($A13073,4),MID($A13073,6,2),MID($A13073,9,2))+MID($A13073,12,2)/24+MID($A13073,15,2)/60+MID($A13073,18,2)/3600),Timezone!$K:$L,2,TRUE)/24</f>
        <v>43315.291666666664</v>
      </c>
      <c r="C13073" s="94">
        <f>(DATE(LEFT($A13073,4),MID($A13073,6,2),MID($A13073,9,2))+MID($A13073,12,2)/24+MID($A13073,15,2)/60+MID($A13073,18,2)/3600)
+Timezone!$C$3/24
+VLOOKUP((DATE(LEFT($A13073,4),MID($A13073,6,2),MID($A13073,9,2))+MID($A13073,12,2)/24+MID($A13073,15,2)/60+MID($A13073,18,2)/3600),Timezone!$K:$L,2,TRUE)/24</f>
        <v>43315.375</v>
      </c>
      <c r="D13073" s="94">
        <f>(DATE(LEFT($A13073,4),MID($A13073,6,2),MID($A13073,9,2))+MID($A13073,12,2)/24+MID($A13073,15,2)/60+MID($A13073,18,2)/3600)
+Timezone!$C$4/24
+VLOOKUP((DATE(LEFT($A13073,4),MID($A13073,6,2),MID($A13073,9,2))+MID($A13073,12,2)/24+MID($A13073,15,2)/60+MID($A13073,18,2)/3600),Timezone!$K:$L,2,TRUE)/24</f>
        <v>43314.916666666664</v>
      </c>
      <c r="E13073" s="94">
        <f>(DATE(LEFT($A13073,4),MID($A13073,6,2),MID($A13073,9,2))+MID($A13073,12,2)/24+MID($A13073,15,2)/60+MID($A13073,18,2)/3600)
+Timezone!$C$5/24
+VLOOKUP((DATE(LEFT($A13073,4),MID($A13073,6,2),MID($A13073,9,2))+MID($A13073,12,2)/24+MID($A13073,15,2)/60+MID($A13073,18,2)/3600),Timezone!$K:$L,2,TRUE)/24</f>
        <v>43314.708333333336</v>
      </c>
      <c r="F13073" s="92">
        <f>IF(MOD($B13073,1)&gt;10.5/24,
IF(VLOOKUP(QUOTIENT($B13073,1),AUD!$A:$K,11,TRUE)=0,F13072,VLOOKUP(QUOTIENT($B13073,1),AUD!$A:$K,11,TRUE)),
F13072)</f>
        <v>1.9859</v>
      </c>
      <c r="G13073" s="92">
        <f>IF(MOD($C13073,1)&gt;10.5/24,
IF(VLOOKUP(QUOTIENT($C13073,1),AUD!$A:$K,11,TRUE)=0,G13072,VLOOKUP(QUOTIENT($C13073,1),NZD!$A:$F,6,TRUE)),
G13072)</f>
        <v>1.91</v>
      </c>
      <c r="H13073" s="92">
        <f>IF(MOD($D13073,1)&gt;(11+55/60)/24,
IF(VLOOKUP(QUOTIENT($D13073,1),AUD!$A:$K,11,TRUE)=0,H13072,IFERROR(VLOOKUP(QUOTIENT($D13073,1),USD!$A:$B,2,TRUE),H13072)),
H13072)</f>
        <v>2.3405</v>
      </c>
      <c r="I13073" s="92">
        <f>IF(MOD($D13073,1)&gt;(11+55/60)/24,
IF(VLOOKUP(QUOTIENT($D13073,1),AUD!$A:$K,11,TRUE)=0,I13072,IFERROR(VLOOKUP(QUOTIENT($D13073,1),GBP!$A:$B,2,TRUE),I13072)),
I13072)</f>
        <v>0.80649999999999999</v>
      </c>
      <c r="J13073" s="92">
        <f>IF(MOD($D13073,1)&gt;(11+55/60)/24,
IF(VLOOKUP(QUOTIENT($D13073,1),AUD!$A:$K,11,TRUE)=0,J13072,IFERROR(VLOOKUP(QUOTIENT($D13073,1),EUR!$A:$B,2,TRUE),J13072)),
J13072)</f>
        <v>-0.35899999999999999</v>
      </c>
      <c r="K13073" s="92">
        <f>IF(MOD($D13073,1)&gt;(11+55/60)/24,
IF(VLOOKUP(QUOTIENT($D13073,1),AUD!$A:$K,11,TRUE)=0,K13072,IFERROR(VLOOKUP(QUOTIENT($D13073,1),JPY!$A:$B,2,TRUE),K13072)),
K13072)</f>
        <v>-3.4669999999999999E-2</v>
      </c>
      <c r="L13073" s="92">
        <f>IF(MOD($E13073,1)&gt;(11+55/60)/24,
IF(VLOOKUP(QUOTIENT($E13073,1),AUD!$A:$K,11,TRUE)=0,L13072,IFERROR(VLOOKUP(QUOTIENT($E13073,1),CAD!$A:$B,2,TRUE)*1,L13072)),
L13072)</f>
        <v>1.88</v>
      </c>
    </row>
    <row r="13074" spans="1:12">
      <c r="A13074" s="94" t="s">
        <v>13313</v>
      </c>
      <c r="B13074" s="94">
        <f>(DATE(LEFT($A13074,4),MID($A13074,6,2),MID($A13074,9,2))+MID($A13074,12,2)/24+MID($A13074,15,2)/60+MID($A13074,18,2)/3600)
+Timezone!$C$2/24
+VLOOKUP((DATE(LEFT($A13074,4),MID($A13074,6,2),MID($A13074,9,2))+MID($A13074,12,2)/24+MID($A13074,15,2)/60+MID($A13074,18,2)/3600),Timezone!$K:$L,2,TRUE)/24</f>
        <v>43315.375</v>
      </c>
      <c r="C13074" s="94">
        <f>(DATE(LEFT($A13074,4),MID($A13074,6,2),MID($A13074,9,2))+MID($A13074,12,2)/24+MID($A13074,15,2)/60+MID($A13074,18,2)/3600)
+Timezone!$C$3/24
+VLOOKUP((DATE(LEFT($A13074,4),MID($A13074,6,2),MID($A13074,9,2))+MID($A13074,12,2)/24+MID($A13074,15,2)/60+MID($A13074,18,2)/3600),Timezone!$K:$L,2,TRUE)/24</f>
        <v>43315.458333333336</v>
      </c>
      <c r="D13074" s="94">
        <f>(DATE(LEFT($A13074,4),MID($A13074,6,2),MID($A13074,9,2))+MID($A13074,12,2)/24+MID($A13074,15,2)/60+MID($A13074,18,2)/3600)
+Timezone!$C$4/24
+VLOOKUP((DATE(LEFT($A13074,4),MID($A13074,6,2),MID($A13074,9,2))+MID($A13074,12,2)/24+MID($A13074,15,2)/60+MID($A13074,18,2)/3600),Timezone!$K:$L,2,TRUE)/24</f>
        <v>43315</v>
      </c>
      <c r="E13074" s="94">
        <f>(DATE(LEFT($A13074,4),MID($A13074,6,2),MID($A13074,9,2))+MID($A13074,12,2)/24+MID($A13074,15,2)/60+MID($A13074,18,2)/3600)
+Timezone!$C$5/24
+VLOOKUP((DATE(LEFT($A13074,4),MID($A13074,6,2),MID($A13074,9,2))+MID($A13074,12,2)/24+MID($A13074,15,2)/60+MID($A13074,18,2)/3600),Timezone!$K:$L,2,TRUE)/24</f>
        <v>43314.791666666672</v>
      </c>
      <c r="F13074" s="92">
        <f>IF(MOD($B13074,1)&gt;10.5/24,
IF(VLOOKUP(QUOTIENT($B13074,1),AUD!$A:$K,11,TRUE)=0,F13073,VLOOKUP(QUOTIENT($B13074,1),AUD!$A:$K,11,TRUE)),
F13073)</f>
        <v>1.9859</v>
      </c>
      <c r="G13074" s="92">
        <f>IF(MOD($C13074,1)&gt;10.5/24,
IF(VLOOKUP(QUOTIENT($C13074,1),AUD!$A:$K,11,TRUE)=0,G13073,VLOOKUP(QUOTIENT($C13074,1),NZD!$A:$F,6,TRUE)),
G13073)</f>
        <v>1.9</v>
      </c>
      <c r="H13074" s="92">
        <f>IF(MOD($D13074,1)&gt;(11+55/60)/24,
IF(VLOOKUP(QUOTIENT($D13074,1),AUD!$A:$K,11,TRUE)=0,H13073,IFERROR(VLOOKUP(QUOTIENT($D13074,1),USD!$A:$B,2,TRUE),H13073)),
H13073)</f>
        <v>2.3405</v>
      </c>
      <c r="I13074" s="92">
        <f>IF(MOD($D13074,1)&gt;(11+55/60)/24,
IF(VLOOKUP(QUOTIENT($D13074,1),AUD!$A:$K,11,TRUE)=0,I13073,IFERROR(VLOOKUP(QUOTIENT($D13074,1),GBP!$A:$B,2,TRUE),I13073)),
I13073)</f>
        <v>0.80649999999999999</v>
      </c>
      <c r="J13074" s="92">
        <f>IF(MOD($D13074,1)&gt;(11+55/60)/24,
IF(VLOOKUP(QUOTIENT($D13074,1),AUD!$A:$K,11,TRUE)=0,J13073,IFERROR(VLOOKUP(QUOTIENT($D13074,1),EUR!$A:$B,2,TRUE),J13073)),
J13073)</f>
        <v>-0.35899999999999999</v>
      </c>
      <c r="K13074" s="92">
        <f>IF(MOD($D13074,1)&gt;(11+55/60)/24,
IF(VLOOKUP(QUOTIENT($D13074,1),AUD!$A:$K,11,TRUE)=0,K13073,IFERROR(VLOOKUP(QUOTIENT($D13074,1),JPY!$A:$B,2,TRUE),K13073)),
K13073)</f>
        <v>-3.4669999999999999E-2</v>
      </c>
      <c r="L13074" s="92">
        <f>IF(MOD($E13074,1)&gt;(11+55/60)/24,
IF(VLOOKUP(QUOTIENT($E13074,1),AUD!$A:$K,11,TRUE)=0,L13073,IFERROR(VLOOKUP(QUOTIENT($E13074,1),CAD!$A:$B,2,TRUE)*1,L13073)),
L13073)</f>
        <v>1.88</v>
      </c>
    </row>
    <row r="13075" spans="1:12">
      <c r="A13075" s="94" t="s">
        <v>13314</v>
      </c>
      <c r="B13075" s="94">
        <f>(DATE(LEFT($A13075,4),MID($A13075,6,2),MID($A13075,9,2))+MID($A13075,12,2)/24+MID($A13075,15,2)/60+MID($A13075,18,2)/3600)
+Timezone!$C$2/24
+VLOOKUP((DATE(LEFT($A13075,4),MID($A13075,6,2),MID($A13075,9,2))+MID($A13075,12,2)/24+MID($A13075,15,2)/60+MID($A13075,18,2)/3600),Timezone!$K:$L,2,TRUE)/24</f>
        <v>43315.458333333328</v>
      </c>
      <c r="C13075" s="94">
        <f>(DATE(LEFT($A13075,4),MID($A13075,6,2),MID($A13075,9,2))+MID($A13075,12,2)/24+MID($A13075,15,2)/60+MID($A13075,18,2)/3600)
+Timezone!$C$3/24
+VLOOKUP((DATE(LEFT($A13075,4),MID($A13075,6,2),MID($A13075,9,2))+MID($A13075,12,2)/24+MID($A13075,15,2)/60+MID($A13075,18,2)/3600),Timezone!$K:$L,2,TRUE)/24</f>
        <v>43315.541666666664</v>
      </c>
      <c r="D13075" s="94">
        <f>(DATE(LEFT($A13075,4),MID($A13075,6,2),MID($A13075,9,2))+MID($A13075,12,2)/24+MID($A13075,15,2)/60+MID($A13075,18,2)/3600)
+Timezone!$C$4/24
+VLOOKUP((DATE(LEFT($A13075,4),MID($A13075,6,2),MID($A13075,9,2))+MID($A13075,12,2)/24+MID($A13075,15,2)/60+MID($A13075,18,2)/3600),Timezone!$K:$L,2,TRUE)/24</f>
        <v>43315.083333333328</v>
      </c>
      <c r="E13075" s="94">
        <f>(DATE(LEFT($A13075,4),MID($A13075,6,2),MID($A13075,9,2))+MID($A13075,12,2)/24+MID($A13075,15,2)/60+MID($A13075,18,2)/3600)
+Timezone!$C$5/24
+VLOOKUP((DATE(LEFT($A13075,4),MID($A13075,6,2),MID($A13075,9,2))+MID($A13075,12,2)/24+MID($A13075,15,2)/60+MID($A13075,18,2)/3600),Timezone!$K:$L,2,TRUE)/24</f>
        <v>43314.875</v>
      </c>
      <c r="F13075" s="92">
        <f>IF(MOD($B13075,1)&gt;10.5/24,
IF(VLOOKUP(QUOTIENT($B13075,1),AUD!$A:$K,11,TRUE)=0,F13074,VLOOKUP(QUOTIENT($B13075,1),AUD!$A:$K,11,TRUE)),
F13074)</f>
        <v>1.9785999999999999</v>
      </c>
      <c r="G13075" s="92">
        <f>IF(MOD($C13075,1)&gt;10.5/24,
IF(VLOOKUP(QUOTIENT($C13075,1),AUD!$A:$K,11,TRUE)=0,G13074,VLOOKUP(QUOTIENT($C13075,1),NZD!$A:$F,6,TRUE)),
G13074)</f>
        <v>1.9</v>
      </c>
      <c r="H13075" s="92">
        <f>IF(MOD($D13075,1)&gt;(11+55/60)/24,
IF(VLOOKUP(QUOTIENT($D13075,1),AUD!$A:$K,11,TRUE)=0,H13074,IFERROR(VLOOKUP(QUOTIENT($D13075,1),USD!$A:$B,2,TRUE),H13074)),
H13074)</f>
        <v>2.3405</v>
      </c>
      <c r="I13075" s="92">
        <f>IF(MOD($D13075,1)&gt;(11+55/60)/24,
IF(VLOOKUP(QUOTIENT($D13075,1),AUD!$A:$K,11,TRUE)=0,I13074,IFERROR(VLOOKUP(QUOTIENT($D13075,1),GBP!$A:$B,2,TRUE),I13074)),
I13074)</f>
        <v>0.80649999999999999</v>
      </c>
      <c r="J13075" s="92">
        <f>IF(MOD($D13075,1)&gt;(11+55/60)/24,
IF(VLOOKUP(QUOTIENT($D13075,1),AUD!$A:$K,11,TRUE)=0,J13074,IFERROR(VLOOKUP(QUOTIENT($D13075,1),EUR!$A:$B,2,TRUE),J13074)),
J13074)</f>
        <v>-0.35899999999999999</v>
      </c>
      <c r="K13075" s="92">
        <f>IF(MOD($D13075,1)&gt;(11+55/60)/24,
IF(VLOOKUP(QUOTIENT($D13075,1),AUD!$A:$K,11,TRUE)=0,K13074,IFERROR(VLOOKUP(QUOTIENT($D13075,1),JPY!$A:$B,2,TRUE),K13074)),
K13074)</f>
        <v>-3.4669999999999999E-2</v>
      </c>
      <c r="L13075" s="92">
        <f>IF(MOD($E13075,1)&gt;(11+55/60)/24,
IF(VLOOKUP(QUOTIENT($E13075,1),AUD!$A:$K,11,TRUE)=0,L13074,IFERROR(VLOOKUP(QUOTIENT($E13075,1),CAD!$A:$B,2,TRUE)*1,L13074)),
L13074)</f>
        <v>1.88</v>
      </c>
    </row>
    <row r="13076" spans="1:12">
      <c r="A13076" s="94" t="s">
        <v>13315</v>
      </c>
      <c r="B13076" s="94">
        <f>(DATE(LEFT($A13076,4),MID($A13076,6,2),MID($A13076,9,2))+MID($A13076,12,2)/24+MID($A13076,15,2)/60+MID($A13076,18,2)/3600)
+Timezone!$C$2/24
+VLOOKUP((DATE(LEFT($A13076,4),MID($A13076,6,2),MID($A13076,9,2))+MID($A13076,12,2)/24+MID($A13076,15,2)/60+MID($A13076,18,2)/3600),Timezone!$K:$L,2,TRUE)/24</f>
        <v>43315.541666666664</v>
      </c>
      <c r="C13076" s="94">
        <f>(DATE(LEFT($A13076,4),MID($A13076,6,2),MID($A13076,9,2))+MID($A13076,12,2)/24+MID($A13076,15,2)/60+MID($A13076,18,2)/3600)
+Timezone!$C$3/24
+VLOOKUP((DATE(LEFT($A13076,4),MID($A13076,6,2),MID($A13076,9,2))+MID($A13076,12,2)/24+MID($A13076,15,2)/60+MID($A13076,18,2)/3600),Timezone!$K:$L,2,TRUE)/24</f>
        <v>43315.625</v>
      </c>
      <c r="D13076" s="94">
        <f>(DATE(LEFT($A13076,4),MID($A13076,6,2),MID($A13076,9,2))+MID($A13076,12,2)/24+MID($A13076,15,2)/60+MID($A13076,18,2)/3600)
+Timezone!$C$4/24
+VLOOKUP((DATE(LEFT($A13076,4),MID($A13076,6,2),MID($A13076,9,2))+MID($A13076,12,2)/24+MID($A13076,15,2)/60+MID($A13076,18,2)/3600),Timezone!$K:$L,2,TRUE)/24</f>
        <v>43315.166666666664</v>
      </c>
      <c r="E13076" s="94">
        <f>(DATE(LEFT($A13076,4),MID($A13076,6,2),MID($A13076,9,2))+MID($A13076,12,2)/24+MID($A13076,15,2)/60+MID($A13076,18,2)/3600)
+Timezone!$C$5/24
+VLOOKUP((DATE(LEFT($A13076,4),MID($A13076,6,2),MID($A13076,9,2))+MID($A13076,12,2)/24+MID($A13076,15,2)/60+MID($A13076,18,2)/3600),Timezone!$K:$L,2,TRUE)/24</f>
        <v>43314.958333333336</v>
      </c>
      <c r="F13076" s="92">
        <f>IF(MOD($B13076,1)&gt;10.5/24,
IF(VLOOKUP(QUOTIENT($B13076,1),AUD!$A:$K,11,TRUE)=0,F13075,VLOOKUP(QUOTIENT($B13076,1),AUD!$A:$K,11,TRUE)),
F13075)</f>
        <v>1.9785999999999999</v>
      </c>
      <c r="G13076" s="92">
        <f>IF(MOD($C13076,1)&gt;10.5/24,
IF(VLOOKUP(QUOTIENT($C13076,1),AUD!$A:$K,11,TRUE)=0,G13075,VLOOKUP(QUOTIENT($C13076,1),NZD!$A:$F,6,TRUE)),
G13075)</f>
        <v>1.9</v>
      </c>
      <c r="H13076" s="92">
        <f>IF(MOD($D13076,1)&gt;(11+55/60)/24,
IF(VLOOKUP(QUOTIENT($D13076,1),AUD!$A:$K,11,TRUE)=0,H13075,IFERROR(VLOOKUP(QUOTIENT($D13076,1),USD!$A:$B,2,TRUE),H13075)),
H13075)</f>
        <v>2.3405</v>
      </c>
      <c r="I13076" s="92">
        <f>IF(MOD($D13076,1)&gt;(11+55/60)/24,
IF(VLOOKUP(QUOTIENT($D13076,1),AUD!$A:$K,11,TRUE)=0,I13075,IFERROR(VLOOKUP(QUOTIENT($D13076,1),GBP!$A:$B,2,TRUE),I13075)),
I13075)</f>
        <v>0.80649999999999999</v>
      </c>
      <c r="J13076" s="92">
        <f>IF(MOD($D13076,1)&gt;(11+55/60)/24,
IF(VLOOKUP(QUOTIENT($D13076,1),AUD!$A:$K,11,TRUE)=0,J13075,IFERROR(VLOOKUP(QUOTIENT($D13076,1),EUR!$A:$B,2,TRUE),J13075)),
J13075)</f>
        <v>-0.35899999999999999</v>
      </c>
      <c r="K13076" s="92">
        <f>IF(MOD($D13076,1)&gt;(11+55/60)/24,
IF(VLOOKUP(QUOTIENT($D13076,1),AUD!$A:$K,11,TRUE)=0,K13075,IFERROR(VLOOKUP(QUOTIENT($D13076,1),JPY!$A:$B,2,TRUE),K13075)),
K13075)</f>
        <v>-3.4669999999999999E-2</v>
      </c>
      <c r="L13076" s="92">
        <f>IF(MOD($E13076,1)&gt;(11+55/60)/24,
IF(VLOOKUP(QUOTIENT($E13076,1),AUD!$A:$K,11,TRUE)=0,L13075,IFERROR(VLOOKUP(QUOTIENT($E13076,1),CAD!$A:$B,2,TRUE)*1,L13075)),
L13075)</f>
        <v>1.88</v>
      </c>
    </row>
    <row r="13077" spans="1:12">
      <c r="A13077" s="94" t="s">
        <v>13316</v>
      </c>
      <c r="B13077" s="94">
        <f>(DATE(LEFT($A13077,4),MID($A13077,6,2),MID($A13077,9,2))+MID($A13077,12,2)/24+MID($A13077,15,2)/60+MID($A13077,18,2)/3600)
+Timezone!$C$2/24
+VLOOKUP((DATE(LEFT($A13077,4),MID($A13077,6,2),MID($A13077,9,2))+MID($A13077,12,2)/24+MID($A13077,15,2)/60+MID($A13077,18,2)/3600),Timezone!$K:$L,2,TRUE)/24</f>
        <v>43315.625</v>
      </c>
      <c r="C13077" s="94">
        <f>(DATE(LEFT($A13077,4),MID($A13077,6,2),MID($A13077,9,2))+MID($A13077,12,2)/24+MID($A13077,15,2)/60+MID($A13077,18,2)/3600)
+Timezone!$C$3/24
+VLOOKUP((DATE(LEFT($A13077,4),MID($A13077,6,2),MID($A13077,9,2))+MID($A13077,12,2)/24+MID($A13077,15,2)/60+MID($A13077,18,2)/3600),Timezone!$K:$L,2,TRUE)/24</f>
        <v>43315.708333333336</v>
      </c>
      <c r="D13077" s="94">
        <f>(DATE(LEFT($A13077,4),MID($A13077,6,2),MID($A13077,9,2))+MID($A13077,12,2)/24+MID($A13077,15,2)/60+MID($A13077,18,2)/3600)
+Timezone!$C$4/24
+VLOOKUP((DATE(LEFT($A13077,4),MID($A13077,6,2),MID($A13077,9,2))+MID($A13077,12,2)/24+MID($A13077,15,2)/60+MID($A13077,18,2)/3600),Timezone!$K:$L,2,TRUE)/24</f>
        <v>43315.25</v>
      </c>
      <c r="E13077" s="94">
        <f>(DATE(LEFT($A13077,4),MID($A13077,6,2),MID($A13077,9,2))+MID($A13077,12,2)/24+MID($A13077,15,2)/60+MID($A13077,18,2)/3600)
+Timezone!$C$5/24
+VLOOKUP((DATE(LEFT($A13077,4),MID($A13077,6,2),MID($A13077,9,2))+MID($A13077,12,2)/24+MID($A13077,15,2)/60+MID($A13077,18,2)/3600),Timezone!$K:$L,2,TRUE)/24</f>
        <v>43315.041666666672</v>
      </c>
      <c r="F13077" s="92">
        <f>IF(MOD($B13077,1)&gt;10.5/24,
IF(VLOOKUP(QUOTIENT($B13077,1),AUD!$A:$K,11,TRUE)=0,F13076,VLOOKUP(QUOTIENT($B13077,1),AUD!$A:$K,11,TRUE)),
F13076)</f>
        <v>1.9785999999999999</v>
      </c>
      <c r="G13077" s="92">
        <f>IF(MOD($C13077,1)&gt;10.5/24,
IF(VLOOKUP(QUOTIENT($C13077,1),AUD!$A:$K,11,TRUE)=0,G13076,VLOOKUP(QUOTIENT($C13077,1),NZD!$A:$F,6,TRUE)),
G13076)</f>
        <v>1.9</v>
      </c>
      <c r="H13077" s="92">
        <f>IF(MOD($D13077,1)&gt;(11+55/60)/24,
IF(VLOOKUP(QUOTIENT($D13077,1),AUD!$A:$K,11,TRUE)=0,H13076,IFERROR(VLOOKUP(QUOTIENT($D13077,1),USD!$A:$B,2,TRUE),H13076)),
H13076)</f>
        <v>2.3405</v>
      </c>
      <c r="I13077" s="92">
        <f>IF(MOD($D13077,1)&gt;(11+55/60)/24,
IF(VLOOKUP(QUOTIENT($D13077,1),AUD!$A:$K,11,TRUE)=0,I13076,IFERROR(VLOOKUP(QUOTIENT($D13077,1),GBP!$A:$B,2,TRUE),I13076)),
I13076)</f>
        <v>0.80649999999999999</v>
      </c>
      <c r="J13077" s="92">
        <f>IF(MOD($D13077,1)&gt;(11+55/60)/24,
IF(VLOOKUP(QUOTIENT($D13077,1),AUD!$A:$K,11,TRUE)=0,J13076,IFERROR(VLOOKUP(QUOTIENT($D13077,1),EUR!$A:$B,2,TRUE),J13076)),
J13076)</f>
        <v>-0.35899999999999999</v>
      </c>
      <c r="K13077" s="92">
        <f>IF(MOD($D13077,1)&gt;(11+55/60)/24,
IF(VLOOKUP(QUOTIENT($D13077,1),AUD!$A:$K,11,TRUE)=0,K13076,IFERROR(VLOOKUP(QUOTIENT($D13077,1),JPY!$A:$B,2,TRUE),K13076)),
K13076)</f>
        <v>-3.4669999999999999E-2</v>
      </c>
      <c r="L13077" s="92">
        <f>IF(MOD($E13077,1)&gt;(11+55/60)/24,
IF(VLOOKUP(QUOTIENT($E13077,1),AUD!$A:$K,11,TRUE)=0,L13076,IFERROR(VLOOKUP(QUOTIENT($E13077,1),CAD!$A:$B,2,TRUE)*1,L13076)),
L13076)</f>
        <v>1.88</v>
      </c>
    </row>
    <row r="13078" spans="1:12">
      <c r="A13078" s="94" t="s">
        <v>13317</v>
      </c>
      <c r="B13078" s="94">
        <f>(DATE(LEFT($A13078,4),MID($A13078,6,2),MID($A13078,9,2))+MID($A13078,12,2)/24+MID($A13078,15,2)/60+MID($A13078,18,2)/3600)
+Timezone!$C$2/24
+VLOOKUP((DATE(LEFT($A13078,4),MID($A13078,6,2),MID($A13078,9,2))+MID($A13078,12,2)/24+MID($A13078,15,2)/60+MID($A13078,18,2)/3600),Timezone!$K:$L,2,TRUE)/24</f>
        <v>43315.708333333328</v>
      </c>
      <c r="C13078" s="94">
        <f>(DATE(LEFT($A13078,4),MID($A13078,6,2),MID($A13078,9,2))+MID($A13078,12,2)/24+MID($A13078,15,2)/60+MID($A13078,18,2)/3600)
+Timezone!$C$3/24
+VLOOKUP((DATE(LEFT($A13078,4),MID($A13078,6,2),MID($A13078,9,2))+MID($A13078,12,2)/24+MID($A13078,15,2)/60+MID($A13078,18,2)/3600),Timezone!$K:$L,2,TRUE)/24</f>
        <v>43315.791666666664</v>
      </c>
      <c r="D13078" s="94">
        <f>(DATE(LEFT($A13078,4),MID($A13078,6,2),MID($A13078,9,2))+MID($A13078,12,2)/24+MID($A13078,15,2)/60+MID($A13078,18,2)/3600)
+Timezone!$C$4/24
+VLOOKUP((DATE(LEFT($A13078,4),MID($A13078,6,2),MID($A13078,9,2))+MID($A13078,12,2)/24+MID($A13078,15,2)/60+MID($A13078,18,2)/3600),Timezone!$K:$L,2,TRUE)/24</f>
        <v>43315.333333333328</v>
      </c>
      <c r="E13078" s="94">
        <f>(DATE(LEFT($A13078,4),MID($A13078,6,2),MID($A13078,9,2))+MID($A13078,12,2)/24+MID($A13078,15,2)/60+MID($A13078,18,2)/3600)
+Timezone!$C$5/24
+VLOOKUP((DATE(LEFT($A13078,4),MID($A13078,6,2),MID($A13078,9,2))+MID($A13078,12,2)/24+MID($A13078,15,2)/60+MID($A13078,18,2)/3600),Timezone!$K:$L,2,TRUE)/24</f>
        <v>43315.125</v>
      </c>
      <c r="F13078" s="92">
        <f>IF(MOD($B13078,1)&gt;10.5/24,
IF(VLOOKUP(QUOTIENT($B13078,1),AUD!$A:$K,11,TRUE)=0,F13077,VLOOKUP(QUOTIENT($B13078,1),AUD!$A:$K,11,TRUE)),
F13077)</f>
        <v>1.9785999999999999</v>
      </c>
      <c r="G13078" s="92">
        <f>IF(MOD($C13078,1)&gt;10.5/24,
IF(VLOOKUP(QUOTIENT($C13078,1),AUD!$A:$K,11,TRUE)=0,G13077,VLOOKUP(QUOTIENT($C13078,1),NZD!$A:$F,6,TRUE)),
G13077)</f>
        <v>1.9</v>
      </c>
      <c r="H13078" s="92">
        <f>IF(MOD($D13078,1)&gt;(11+55/60)/24,
IF(VLOOKUP(QUOTIENT($D13078,1),AUD!$A:$K,11,TRUE)=0,H13077,IFERROR(VLOOKUP(QUOTIENT($D13078,1),USD!$A:$B,2,TRUE),H13077)),
H13077)</f>
        <v>2.3405</v>
      </c>
      <c r="I13078" s="92">
        <f>IF(MOD($D13078,1)&gt;(11+55/60)/24,
IF(VLOOKUP(QUOTIENT($D13078,1),AUD!$A:$K,11,TRUE)=0,I13077,IFERROR(VLOOKUP(QUOTIENT($D13078,1),GBP!$A:$B,2,TRUE),I13077)),
I13077)</f>
        <v>0.80649999999999999</v>
      </c>
      <c r="J13078" s="92">
        <f>IF(MOD($D13078,1)&gt;(11+55/60)/24,
IF(VLOOKUP(QUOTIENT($D13078,1),AUD!$A:$K,11,TRUE)=0,J13077,IFERROR(VLOOKUP(QUOTIENT($D13078,1),EUR!$A:$B,2,TRUE),J13077)),
J13077)</f>
        <v>-0.35899999999999999</v>
      </c>
      <c r="K13078" s="92">
        <f>IF(MOD($D13078,1)&gt;(11+55/60)/24,
IF(VLOOKUP(QUOTIENT($D13078,1),AUD!$A:$K,11,TRUE)=0,K13077,IFERROR(VLOOKUP(QUOTIENT($D13078,1),JPY!$A:$B,2,TRUE),K13077)),
K13077)</f>
        <v>-3.4669999999999999E-2</v>
      </c>
      <c r="L13078" s="92">
        <f>IF(MOD($E13078,1)&gt;(11+55/60)/24,
IF(VLOOKUP(QUOTIENT($E13078,1),AUD!$A:$K,11,TRUE)=0,L13077,IFERROR(VLOOKUP(QUOTIENT($E13078,1),CAD!$A:$B,2,TRUE)*1,L13077)),
L13077)</f>
        <v>1.88</v>
      </c>
    </row>
    <row r="13079" spans="1:12">
      <c r="A13079" s="94" t="s">
        <v>13318</v>
      </c>
      <c r="B13079" s="94">
        <f>(DATE(LEFT($A13079,4),MID($A13079,6,2),MID($A13079,9,2))+MID($A13079,12,2)/24+MID($A13079,15,2)/60+MID($A13079,18,2)/3600)
+Timezone!$C$2/24
+VLOOKUP((DATE(LEFT($A13079,4),MID($A13079,6,2),MID($A13079,9,2))+MID($A13079,12,2)/24+MID($A13079,15,2)/60+MID($A13079,18,2)/3600),Timezone!$K:$L,2,TRUE)/24</f>
        <v>43315.791666666664</v>
      </c>
      <c r="C13079" s="94">
        <f>(DATE(LEFT($A13079,4),MID($A13079,6,2),MID($A13079,9,2))+MID($A13079,12,2)/24+MID($A13079,15,2)/60+MID($A13079,18,2)/3600)
+Timezone!$C$3/24
+VLOOKUP((DATE(LEFT($A13079,4),MID($A13079,6,2),MID($A13079,9,2))+MID($A13079,12,2)/24+MID($A13079,15,2)/60+MID($A13079,18,2)/3600),Timezone!$K:$L,2,TRUE)/24</f>
        <v>43315.875</v>
      </c>
      <c r="D13079" s="94">
        <f>(DATE(LEFT($A13079,4),MID($A13079,6,2),MID($A13079,9,2))+MID($A13079,12,2)/24+MID($A13079,15,2)/60+MID($A13079,18,2)/3600)
+Timezone!$C$4/24
+VLOOKUP((DATE(LEFT($A13079,4),MID($A13079,6,2),MID($A13079,9,2))+MID($A13079,12,2)/24+MID($A13079,15,2)/60+MID($A13079,18,2)/3600),Timezone!$K:$L,2,TRUE)/24</f>
        <v>43315.416666666664</v>
      </c>
      <c r="E13079" s="94">
        <f>(DATE(LEFT($A13079,4),MID($A13079,6,2),MID($A13079,9,2))+MID($A13079,12,2)/24+MID($A13079,15,2)/60+MID($A13079,18,2)/3600)
+Timezone!$C$5/24
+VLOOKUP((DATE(LEFT($A13079,4),MID($A13079,6,2),MID($A13079,9,2))+MID($A13079,12,2)/24+MID($A13079,15,2)/60+MID($A13079,18,2)/3600),Timezone!$K:$L,2,TRUE)/24</f>
        <v>43315.208333333336</v>
      </c>
      <c r="F13079" s="92">
        <f>IF(MOD($B13079,1)&gt;10.5/24,
IF(VLOOKUP(QUOTIENT($B13079,1),AUD!$A:$K,11,TRUE)=0,F13078,VLOOKUP(QUOTIENT($B13079,1),AUD!$A:$K,11,TRUE)),
F13078)</f>
        <v>1.9785999999999999</v>
      </c>
      <c r="G13079" s="92">
        <f>IF(MOD($C13079,1)&gt;10.5/24,
IF(VLOOKUP(QUOTIENT($C13079,1),AUD!$A:$K,11,TRUE)=0,G13078,VLOOKUP(QUOTIENT($C13079,1),NZD!$A:$F,6,TRUE)),
G13078)</f>
        <v>1.9</v>
      </c>
      <c r="H13079" s="92">
        <f>IF(MOD($D13079,1)&gt;(11+55/60)/24,
IF(VLOOKUP(QUOTIENT($D13079,1),AUD!$A:$K,11,TRUE)=0,H13078,IFERROR(VLOOKUP(QUOTIENT($D13079,1),USD!$A:$B,2,TRUE),H13078)),
H13078)</f>
        <v>2.3405</v>
      </c>
      <c r="I13079" s="92">
        <f>IF(MOD($D13079,1)&gt;(11+55/60)/24,
IF(VLOOKUP(QUOTIENT($D13079,1),AUD!$A:$K,11,TRUE)=0,I13078,IFERROR(VLOOKUP(QUOTIENT($D13079,1),GBP!$A:$B,2,TRUE),I13078)),
I13078)</f>
        <v>0.80649999999999999</v>
      </c>
      <c r="J13079" s="92">
        <f>IF(MOD($D13079,1)&gt;(11+55/60)/24,
IF(VLOOKUP(QUOTIENT($D13079,1),AUD!$A:$K,11,TRUE)=0,J13078,IFERROR(VLOOKUP(QUOTIENT($D13079,1),EUR!$A:$B,2,TRUE),J13078)),
J13078)</f>
        <v>-0.35899999999999999</v>
      </c>
      <c r="K13079" s="92">
        <f>IF(MOD($D13079,1)&gt;(11+55/60)/24,
IF(VLOOKUP(QUOTIENT($D13079,1),AUD!$A:$K,11,TRUE)=0,K13078,IFERROR(VLOOKUP(QUOTIENT($D13079,1),JPY!$A:$B,2,TRUE),K13078)),
K13078)</f>
        <v>-3.4669999999999999E-2</v>
      </c>
      <c r="L13079" s="92">
        <f>IF(MOD($E13079,1)&gt;(11+55/60)/24,
IF(VLOOKUP(QUOTIENT($E13079,1),AUD!$A:$K,11,TRUE)=0,L13078,IFERROR(VLOOKUP(QUOTIENT($E13079,1),CAD!$A:$B,2,TRUE)*1,L13078)),
L13078)</f>
        <v>1.88</v>
      </c>
    </row>
    <row r="13080" spans="1:12">
      <c r="A13080" s="94" t="s">
        <v>13319</v>
      </c>
      <c r="B13080" s="94">
        <f>(DATE(LEFT($A13080,4),MID($A13080,6,2),MID($A13080,9,2))+MID($A13080,12,2)/24+MID($A13080,15,2)/60+MID($A13080,18,2)/3600)
+Timezone!$C$2/24
+VLOOKUP((DATE(LEFT($A13080,4),MID($A13080,6,2),MID($A13080,9,2))+MID($A13080,12,2)/24+MID($A13080,15,2)/60+MID($A13080,18,2)/3600),Timezone!$K:$L,2,TRUE)/24</f>
        <v>43315.875</v>
      </c>
      <c r="C13080" s="94">
        <f>(DATE(LEFT($A13080,4),MID($A13080,6,2),MID($A13080,9,2))+MID($A13080,12,2)/24+MID($A13080,15,2)/60+MID($A13080,18,2)/3600)
+Timezone!$C$3/24
+VLOOKUP((DATE(LEFT($A13080,4),MID($A13080,6,2),MID($A13080,9,2))+MID($A13080,12,2)/24+MID($A13080,15,2)/60+MID($A13080,18,2)/3600),Timezone!$K:$L,2,TRUE)/24</f>
        <v>43315.958333333336</v>
      </c>
      <c r="D13080" s="94">
        <f>(DATE(LEFT($A13080,4),MID($A13080,6,2),MID($A13080,9,2))+MID($A13080,12,2)/24+MID($A13080,15,2)/60+MID($A13080,18,2)/3600)
+Timezone!$C$4/24
+VLOOKUP((DATE(LEFT($A13080,4),MID($A13080,6,2),MID($A13080,9,2))+MID($A13080,12,2)/24+MID($A13080,15,2)/60+MID($A13080,18,2)/3600),Timezone!$K:$L,2,TRUE)/24</f>
        <v>43315.5</v>
      </c>
      <c r="E13080" s="94">
        <f>(DATE(LEFT($A13080,4),MID($A13080,6,2),MID($A13080,9,2))+MID($A13080,12,2)/24+MID($A13080,15,2)/60+MID($A13080,18,2)/3600)
+Timezone!$C$5/24
+VLOOKUP((DATE(LEFT($A13080,4),MID($A13080,6,2),MID($A13080,9,2))+MID($A13080,12,2)/24+MID($A13080,15,2)/60+MID($A13080,18,2)/3600),Timezone!$K:$L,2,TRUE)/24</f>
        <v>43315.291666666672</v>
      </c>
      <c r="F13080" s="92">
        <f>IF(MOD($B13080,1)&gt;10.5/24,
IF(VLOOKUP(QUOTIENT($B13080,1),AUD!$A:$K,11,TRUE)=0,F13079,VLOOKUP(QUOTIENT($B13080,1),AUD!$A:$K,11,TRUE)),
F13079)</f>
        <v>1.9785999999999999</v>
      </c>
      <c r="G13080" s="92">
        <f>IF(MOD($C13080,1)&gt;10.5/24,
IF(VLOOKUP(QUOTIENT($C13080,1),AUD!$A:$K,11,TRUE)=0,G13079,VLOOKUP(QUOTIENT($C13080,1),NZD!$A:$F,6,TRUE)),
G13079)</f>
        <v>1.9</v>
      </c>
      <c r="H13080" s="92">
        <f>IF(MOD($D13080,1)&gt;(11+55/60)/24,
IF(VLOOKUP(QUOTIENT($D13080,1),AUD!$A:$K,11,TRUE)=0,H13079,IFERROR(VLOOKUP(QUOTIENT($D13080,1),USD!$A:$B,2,TRUE),H13079)),
H13079)</f>
        <v>2.343</v>
      </c>
      <c r="I13080" s="92">
        <f>IF(MOD($D13080,1)&gt;(11+55/60)/24,
IF(VLOOKUP(QUOTIENT($D13080,1),AUD!$A:$K,11,TRUE)=0,I13079,IFERROR(VLOOKUP(QUOTIENT($D13080,1),GBP!$A:$B,2,TRUE),I13079)),
I13079)</f>
        <v>0.8095</v>
      </c>
      <c r="J13080" s="92">
        <f>IF(MOD($D13080,1)&gt;(11+55/60)/24,
IF(VLOOKUP(QUOTIENT($D13080,1),AUD!$A:$K,11,TRUE)=0,J13079,IFERROR(VLOOKUP(QUOTIENT($D13080,1),EUR!$A:$B,2,TRUE),J13079)),
J13079)</f>
        <v>-0.36057</v>
      </c>
      <c r="K13080" s="92">
        <f>IF(MOD($D13080,1)&gt;(11+55/60)/24,
IF(VLOOKUP(QUOTIENT($D13080,1),AUD!$A:$K,11,TRUE)=0,K13079,IFERROR(VLOOKUP(QUOTIENT($D13080,1),JPY!$A:$B,2,TRUE),K13079)),
K13079)</f>
        <v>-3.2169999999999997E-2</v>
      </c>
      <c r="L13080" s="92">
        <f>IF(MOD($E13080,1)&gt;(11+55/60)/24,
IF(VLOOKUP(QUOTIENT($E13080,1),AUD!$A:$K,11,TRUE)=0,L13079,IFERROR(VLOOKUP(QUOTIENT($E13080,1),CAD!$A:$B,2,TRUE)*1,L13079)),
L13079)</f>
        <v>1.88</v>
      </c>
    </row>
    <row r="13081" spans="1:12">
      <c r="A13081" s="94" t="s">
        <v>13320</v>
      </c>
      <c r="B13081" s="94">
        <f>(DATE(LEFT($A13081,4),MID($A13081,6,2),MID($A13081,9,2))+MID($A13081,12,2)/24+MID($A13081,15,2)/60+MID($A13081,18,2)/3600)
+Timezone!$C$2/24
+VLOOKUP((DATE(LEFT($A13081,4),MID($A13081,6,2),MID($A13081,9,2))+MID($A13081,12,2)/24+MID($A13081,15,2)/60+MID($A13081,18,2)/3600),Timezone!$K:$L,2,TRUE)/24</f>
        <v>43315.958333333328</v>
      </c>
      <c r="C13081" s="94">
        <f>(DATE(LEFT($A13081,4),MID($A13081,6,2),MID($A13081,9,2))+MID($A13081,12,2)/24+MID($A13081,15,2)/60+MID($A13081,18,2)/3600)
+Timezone!$C$3/24
+VLOOKUP((DATE(LEFT($A13081,4),MID($A13081,6,2),MID($A13081,9,2))+MID($A13081,12,2)/24+MID($A13081,15,2)/60+MID($A13081,18,2)/3600),Timezone!$K:$L,2,TRUE)/24</f>
        <v>43316.041666666664</v>
      </c>
      <c r="D13081" s="94">
        <f>(DATE(LEFT($A13081,4),MID($A13081,6,2),MID($A13081,9,2))+MID($A13081,12,2)/24+MID($A13081,15,2)/60+MID($A13081,18,2)/3600)
+Timezone!$C$4/24
+VLOOKUP((DATE(LEFT($A13081,4),MID($A13081,6,2),MID($A13081,9,2))+MID($A13081,12,2)/24+MID($A13081,15,2)/60+MID($A13081,18,2)/3600),Timezone!$K:$L,2,TRUE)/24</f>
        <v>43315.583333333328</v>
      </c>
      <c r="E13081" s="94">
        <f>(DATE(LEFT($A13081,4),MID($A13081,6,2),MID($A13081,9,2))+MID($A13081,12,2)/24+MID($A13081,15,2)/60+MID($A13081,18,2)/3600)
+Timezone!$C$5/24
+VLOOKUP((DATE(LEFT($A13081,4),MID($A13081,6,2),MID($A13081,9,2))+MID($A13081,12,2)/24+MID($A13081,15,2)/60+MID($A13081,18,2)/3600),Timezone!$K:$L,2,TRUE)/24</f>
        <v>43315.375</v>
      </c>
      <c r="F13081" s="92">
        <f>IF(MOD($B13081,1)&gt;10.5/24,
IF(VLOOKUP(QUOTIENT($B13081,1),AUD!$A:$K,11,TRUE)=0,F13080,VLOOKUP(QUOTIENT($B13081,1),AUD!$A:$K,11,TRUE)),
F13080)</f>
        <v>1.9785999999999999</v>
      </c>
      <c r="G13081" s="92">
        <f>IF(MOD($C13081,1)&gt;10.5/24,
IF(VLOOKUP(QUOTIENT($C13081,1),AUD!$A:$K,11,TRUE)=0,G13080,VLOOKUP(QUOTIENT($C13081,1),NZD!$A:$F,6,TRUE)),
G13080)</f>
        <v>1.9</v>
      </c>
      <c r="H13081" s="92">
        <f>IF(MOD($D13081,1)&gt;(11+55/60)/24,
IF(VLOOKUP(QUOTIENT($D13081,1),AUD!$A:$K,11,TRUE)=0,H13080,IFERROR(VLOOKUP(QUOTIENT($D13081,1),USD!$A:$B,2,TRUE),H13080)),
H13080)</f>
        <v>2.343</v>
      </c>
      <c r="I13081" s="92">
        <f>IF(MOD($D13081,1)&gt;(11+55/60)/24,
IF(VLOOKUP(QUOTIENT($D13081,1),AUD!$A:$K,11,TRUE)=0,I13080,IFERROR(VLOOKUP(QUOTIENT($D13081,1),GBP!$A:$B,2,TRUE),I13080)),
I13080)</f>
        <v>0.8095</v>
      </c>
      <c r="J13081" s="92">
        <f>IF(MOD($D13081,1)&gt;(11+55/60)/24,
IF(VLOOKUP(QUOTIENT($D13081,1),AUD!$A:$K,11,TRUE)=0,J13080,IFERROR(VLOOKUP(QUOTIENT($D13081,1),EUR!$A:$B,2,TRUE),J13080)),
J13080)</f>
        <v>-0.36057</v>
      </c>
      <c r="K13081" s="92">
        <f>IF(MOD($D13081,1)&gt;(11+55/60)/24,
IF(VLOOKUP(QUOTIENT($D13081,1),AUD!$A:$K,11,TRUE)=0,K13080,IFERROR(VLOOKUP(QUOTIENT($D13081,1),JPY!$A:$B,2,TRUE),K13080)),
K13080)</f>
        <v>-3.2169999999999997E-2</v>
      </c>
      <c r="L13081" s="92">
        <f>IF(MOD($E13081,1)&gt;(11+55/60)/24,
IF(VLOOKUP(QUOTIENT($E13081,1),AUD!$A:$K,11,TRUE)=0,L13080,IFERROR(VLOOKUP(QUOTIENT($E13081,1),CAD!$A:$B,2,TRUE)*1,L13080)),
L13080)</f>
        <v>1.88</v>
      </c>
    </row>
    <row r="13082" spans="1:12">
      <c r="A13082" s="94" t="s">
        <v>13321</v>
      </c>
      <c r="B13082" s="94">
        <f>(DATE(LEFT($A13082,4),MID($A13082,6,2),MID($A13082,9,2))+MID($A13082,12,2)/24+MID($A13082,15,2)/60+MID($A13082,18,2)/3600)
+Timezone!$C$2/24
+VLOOKUP((DATE(LEFT($A13082,4),MID($A13082,6,2),MID($A13082,9,2))+MID($A13082,12,2)/24+MID($A13082,15,2)/60+MID($A13082,18,2)/3600),Timezone!$K:$L,2,TRUE)/24</f>
        <v>43316.041666666664</v>
      </c>
      <c r="C13082" s="94">
        <f>(DATE(LEFT($A13082,4),MID($A13082,6,2),MID($A13082,9,2))+MID($A13082,12,2)/24+MID($A13082,15,2)/60+MID($A13082,18,2)/3600)
+Timezone!$C$3/24
+VLOOKUP((DATE(LEFT($A13082,4),MID($A13082,6,2),MID($A13082,9,2))+MID($A13082,12,2)/24+MID($A13082,15,2)/60+MID($A13082,18,2)/3600),Timezone!$K:$L,2,TRUE)/24</f>
        <v>43316.125</v>
      </c>
      <c r="D13082" s="94">
        <f>(DATE(LEFT($A13082,4),MID($A13082,6,2),MID($A13082,9,2))+MID($A13082,12,2)/24+MID($A13082,15,2)/60+MID($A13082,18,2)/3600)
+Timezone!$C$4/24
+VLOOKUP((DATE(LEFT($A13082,4),MID($A13082,6,2),MID($A13082,9,2))+MID($A13082,12,2)/24+MID($A13082,15,2)/60+MID($A13082,18,2)/3600),Timezone!$K:$L,2,TRUE)/24</f>
        <v>43315.666666666664</v>
      </c>
      <c r="E13082" s="94">
        <f>(DATE(LEFT($A13082,4),MID($A13082,6,2),MID($A13082,9,2))+MID($A13082,12,2)/24+MID($A13082,15,2)/60+MID($A13082,18,2)/3600)
+Timezone!$C$5/24
+VLOOKUP((DATE(LEFT($A13082,4),MID($A13082,6,2),MID($A13082,9,2))+MID($A13082,12,2)/24+MID($A13082,15,2)/60+MID($A13082,18,2)/3600),Timezone!$K:$L,2,TRUE)/24</f>
        <v>43315.458333333336</v>
      </c>
      <c r="F13082" s="92">
        <f>IF(MOD($B13082,1)&gt;10.5/24,
IF(VLOOKUP(QUOTIENT($B13082,1),AUD!$A:$K,11,TRUE)=0,F13081,VLOOKUP(QUOTIENT($B13082,1),AUD!$A:$K,11,TRUE)),
F13081)</f>
        <v>1.9785999999999999</v>
      </c>
      <c r="G13082" s="92">
        <f>IF(MOD($C13082,1)&gt;10.5/24,
IF(VLOOKUP(QUOTIENT($C13082,1),AUD!$A:$K,11,TRUE)=0,G13081,VLOOKUP(QUOTIENT($C13082,1),NZD!$A:$F,6,TRUE)),
G13081)</f>
        <v>1.9</v>
      </c>
      <c r="H13082" s="92">
        <f>IF(MOD($D13082,1)&gt;(11+55/60)/24,
IF(VLOOKUP(QUOTIENT($D13082,1),AUD!$A:$K,11,TRUE)=0,H13081,IFERROR(VLOOKUP(QUOTIENT($D13082,1),USD!$A:$B,2,TRUE),H13081)),
H13081)</f>
        <v>2.343</v>
      </c>
      <c r="I13082" s="92">
        <f>IF(MOD($D13082,1)&gt;(11+55/60)/24,
IF(VLOOKUP(QUOTIENT($D13082,1),AUD!$A:$K,11,TRUE)=0,I13081,IFERROR(VLOOKUP(QUOTIENT($D13082,1),GBP!$A:$B,2,TRUE),I13081)),
I13081)</f>
        <v>0.8095</v>
      </c>
      <c r="J13082" s="92">
        <f>IF(MOD($D13082,1)&gt;(11+55/60)/24,
IF(VLOOKUP(QUOTIENT($D13082,1),AUD!$A:$K,11,TRUE)=0,J13081,IFERROR(VLOOKUP(QUOTIENT($D13082,1),EUR!$A:$B,2,TRUE),J13081)),
J13081)</f>
        <v>-0.36057</v>
      </c>
      <c r="K13082" s="92">
        <f>IF(MOD($D13082,1)&gt;(11+55/60)/24,
IF(VLOOKUP(QUOTIENT($D13082,1),AUD!$A:$K,11,TRUE)=0,K13081,IFERROR(VLOOKUP(QUOTIENT($D13082,1),JPY!$A:$B,2,TRUE),K13081)),
K13081)</f>
        <v>-3.2169999999999997E-2</v>
      </c>
      <c r="L13082" s="92">
        <f>IF(MOD($E13082,1)&gt;(11+55/60)/24,
IF(VLOOKUP(QUOTIENT($E13082,1),AUD!$A:$K,11,TRUE)=0,L13081,IFERROR(VLOOKUP(QUOTIENT($E13082,1),CAD!$A:$B,2,TRUE)*1,L13081)),
L13081)</f>
        <v>1.88</v>
      </c>
    </row>
    <row r="13083" spans="1:12">
      <c r="A13083" s="94" t="s">
        <v>13322</v>
      </c>
      <c r="B13083" s="94">
        <f>(DATE(LEFT($A13083,4),MID($A13083,6,2),MID($A13083,9,2))+MID($A13083,12,2)/24+MID($A13083,15,2)/60+MID($A13083,18,2)/3600)
+Timezone!$C$2/24
+VLOOKUP((DATE(LEFT($A13083,4),MID($A13083,6,2),MID($A13083,9,2))+MID($A13083,12,2)/24+MID($A13083,15,2)/60+MID($A13083,18,2)/3600),Timezone!$K:$L,2,TRUE)/24</f>
        <v>43316.125</v>
      </c>
      <c r="C13083" s="94">
        <f>(DATE(LEFT($A13083,4),MID($A13083,6,2),MID($A13083,9,2))+MID($A13083,12,2)/24+MID($A13083,15,2)/60+MID($A13083,18,2)/3600)
+Timezone!$C$3/24
+VLOOKUP((DATE(LEFT($A13083,4),MID($A13083,6,2),MID($A13083,9,2))+MID($A13083,12,2)/24+MID($A13083,15,2)/60+MID($A13083,18,2)/3600),Timezone!$K:$L,2,TRUE)/24</f>
        <v>43316.208333333336</v>
      </c>
      <c r="D13083" s="94">
        <f>(DATE(LEFT($A13083,4),MID($A13083,6,2),MID($A13083,9,2))+MID($A13083,12,2)/24+MID($A13083,15,2)/60+MID($A13083,18,2)/3600)
+Timezone!$C$4/24
+VLOOKUP((DATE(LEFT($A13083,4),MID($A13083,6,2),MID($A13083,9,2))+MID($A13083,12,2)/24+MID($A13083,15,2)/60+MID($A13083,18,2)/3600),Timezone!$K:$L,2,TRUE)/24</f>
        <v>43315.75</v>
      </c>
      <c r="E13083" s="94">
        <f>(DATE(LEFT($A13083,4),MID($A13083,6,2),MID($A13083,9,2))+MID($A13083,12,2)/24+MID($A13083,15,2)/60+MID($A13083,18,2)/3600)
+Timezone!$C$5/24
+VLOOKUP((DATE(LEFT($A13083,4),MID($A13083,6,2),MID($A13083,9,2))+MID($A13083,12,2)/24+MID($A13083,15,2)/60+MID($A13083,18,2)/3600),Timezone!$K:$L,2,TRUE)/24</f>
        <v>43315.541666666672</v>
      </c>
      <c r="F13083" s="92">
        <f>IF(MOD($B13083,1)&gt;10.5/24,
IF(VLOOKUP(QUOTIENT($B13083,1),AUD!$A:$K,11,TRUE)=0,F13082,VLOOKUP(QUOTIENT($B13083,1),AUD!$A:$K,11,TRUE)),
F13082)</f>
        <v>1.9785999999999999</v>
      </c>
      <c r="G13083" s="92">
        <f>IF(MOD($C13083,1)&gt;10.5/24,
IF(VLOOKUP(QUOTIENT($C13083,1),AUD!$A:$K,11,TRUE)=0,G13082,VLOOKUP(QUOTIENT($C13083,1),NZD!$A:$F,6,TRUE)),
G13082)</f>
        <v>1.9</v>
      </c>
      <c r="H13083" s="92">
        <f>IF(MOD($D13083,1)&gt;(11+55/60)/24,
IF(VLOOKUP(QUOTIENT($D13083,1),AUD!$A:$K,11,TRUE)=0,H13082,IFERROR(VLOOKUP(QUOTIENT($D13083,1),USD!$A:$B,2,TRUE),H13082)),
H13082)</f>
        <v>2.343</v>
      </c>
      <c r="I13083" s="92">
        <f>IF(MOD($D13083,1)&gt;(11+55/60)/24,
IF(VLOOKUP(QUOTIENT($D13083,1),AUD!$A:$K,11,TRUE)=0,I13082,IFERROR(VLOOKUP(QUOTIENT($D13083,1),GBP!$A:$B,2,TRUE),I13082)),
I13082)</f>
        <v>0.8095</v>
      </c>
      <c r="J13083" s="92">
        <f>IF(MOD($D13083,1)&gt;(11+55/60)/24,
IF(VLOOKUP(QUOTIENT($D13083,1),AUD!$A:$K,11,TRUE)=0,J13082,IFERROR(VLOOKUP(QUOTIENT($D13083,1),EUR!$A:$B,2,TRUE),J13082)),
J13082)</f>
        <v>-0.36057</v>
      </c>
      <c r="K13083" s="92">
        <f>IF(MOD($D13083,1)&gt;(11+55/60)/24,
IF(VLOOKUP(QUOTIENT($D13083,1),AUD!$A:$K,11,TRUE)=0,K13082,IFERROR(VLOOKUP(QUOTIENT($D13083,1),JPY!$A:$B,2,TRUE),K13082)),
K13082)</f>
        <v>-3.2169999999999997E-2</v>
      </c>
      <c r="L13083" s="92">
        <f>IF(MOD($E13083,1)&gt;(11+55/60)/24,
IF(VLOOKUP(QUOTIENT($E13083,1),AUD!$A:$K,11,TRUE)=0,L13082,IFERROR(VLOOKUP(QUOTIENT($E13083,1),CAD!$A:$B,2,TRUE)*1,L13082)),
L13082)</f>
        <v>1.88</v>
      </c>
    </row>
    <row r="13084" spans="1:12">
      <c r="A13084" s="94" t="s">
        <v>13323</v>
      </c>
      <c r="B13084" s="94">
        <f>(DATE(LEFT($A13084,4),MID($A13084,6,2),MID($A13084,9,2))+MID($A13084,12,2)/24+MID($A13084,15,2)/60+MID($A13084,18,2)/3600)
+Timezone!$C$2/24
+VLOOKUP((DATE(LEFT($A13084,4),MID($A13084,6,2),MID($A13084,9,2))+MID($A13084,12,2)/24+MID($A13084,15,2)/60+MID($A13084,18,2)/3600),Timezone!$K:$L,2,TRUE)/24</f>
        <v>43316.208333333328</v>
      </c>
      <c r="C13084" s="94">
        <f>(DATE(LEFT($A13084,4),MID($A13084,6,2),MID($A13084,9,2))+MID($A13084,12,2)/24+MID($A13084,15,2)/60+MID($A13084,18,2)/3600)
+Timezone!$C$3/24
+VLOOKUP((DATE(LEFT($A13084,4),MID($A13084,6,2),MID($A13084,9,2))+MID($A13084,12,2)/24+MID($A13084,15,2)/60+MID($A13084,18,2)/3600),Timezone!$K:$L,2,TRUE)/24</f>
        <v>43316.291666666664</v>
      </c>
      <c r="D13084" s="94">
        <f>(DATE(LEFT($A13084,4),MID($A13084,6,2),MID($A13084,9,2))+MID($A13084,12,2)/24+MID($A13084,15,2)/60+MID($A13084,18,2)/3600)
+Timezone!$C$4/24
+VLOOKUP((DATE(LEFT($A13084,4),MID($A13084,6,2),MID($A13084,9,2))+MID($A13084,12,2)/24+MID($A13084,15,2)/60+MID($A13084,18,2)/3600),Timezone!$K:$L,2,TRUE)/24</f>
        <v>43315.833333333328</v>
      </c>
      <c r="E13084" s="94">
        <f>(DATE(LEFT($A13084,4),MID($A13084,6,2),MID($A13084,9,2))+MID($A13084,12,2)/24+MID($A13084,15,2)/60+MID($A13084,18,2)/3600)
+Timezone!$C$5/24
+VLOOKUP((DATE(LEFT($A13084,4),MID($A13084,6,2),MID($A13084,9,2))+MID($A13084,12,2)/24+MID($A13084,15,2)/60+MID($A13084,18,2)/3600),Timezone!$K:$L,2,TRUE)/24</f>
        <v>43315.625</v>
      </c>
      <c r="F13084" s="92">
        <f>IF(MOD($B13084,1)&gt;10.5/24,
IF(VLOOKUP(QUOTIENT($B13084,1),AUD!$A:$K,11,TRUE)=0,F13083,VLOOKUP(QUOTIENT($B13084,1),AUD!$A:$K,11,TRUE)),
F13083)</f>
        <v>1.9785999999999999</v>
      </c>
      <c r="G13084" s="92">
        <f>IF(MOD($C13084,1)&gt;10.5/24,
IF(VLOOKUP(QUOTIENT($C13084,1),AUD!$A:$K,11,TRUE)=0,G13083,VLOOKUP(QUOTIENT($C13084,1),NZD!$A:$F,6,TRUE)),
G13083)</f>
        <v>1.9</v>
      </c>
      <c r="H13084" s="92">
        <f>IF(MOD($D13084,1)&gt;(11+55/60)/24,
IF(VLOOKUP(QUOTIENT($D13084,1),AUD!$A:$K,11,TRUE)=0,H13083,IFERROR(VLOOKUP(QUOTIENT($D13084,1),USD!$A:$B,2,TRUE),H13083)),
H13083)</f>
        <v>2.343</v>
      </c>
      <c r="I13084" s="92">
        <f>IF(MOD($D13084,1)&gt;(11+55/60)/24,
IF(VLOOKUP(QUOTIENT($D13084,1),AUD!$A:$K,11,TRUE)=0,I13083,IFERROR(VLOOKUP(QUOTIENT($D13084,1),GBP!$A:$B,2,TRUE),I13083)),
I13083)</f>
        <v>0.8095</v>
      </c>
      <c r="J13084" s="92">
        <f>IF(MOD($D13084,1)&gt;(11+55/60)/24,
IF(VLOOKUP(QUOTIENT($D13084,1),AUD!$A:$K,11,TRUE)=0,J13083,IFERROR(VLOOKUP(QUOTIENT($D13084,1),EUR!$A:$B,2,TRUE),J13083)),
J13083)</f>
        <v>-0.36057</v>
      </c>
      <c r="K13084" s="92">
        <f>IF(MOD($D13084,1)&gt;(11+55/60)/24,
IF(VLOOKUP(QUOTIENT($D13084,1),AUD!$A:$K,11,TRUE)=0,K13083,IFERROR(VLOOKUP(QUOTIENT($D13084,1),JPY!$A:$B,2,TRUE),K13083)),
K13083)</f>
        <v>-3.2169999999999997E-2</v>
      </c>
      <c r="L13084" s="92">
        <f>IF(MOD($E13084,1)&gt;(11+55/60)/24,
IF(VLOOKUP(QUOTIENT($E13084,1),AUD!$A:$K,11,TRUE)=0,L13083,IFERROR(VLOOKUP(QUOTIENT($E13084,1),CAD!$A:$B,2,TRUE)*1,L13083)),
L13083)</f>
        <v>1.88</v>
      </c>
    </row>
    <row r="13085" spans="1:12">
      <c r="A13085" s="94" t="s">
        <v>13324</v>
      </c>
      <c r="B13085" s="94">
        <f>(DATE(LEFT($A13085,4),MID($A13085,6,2),MID($A13085,9,2))+MID($A13085,12,2)/24+MID($A13085,15,2)/60+MID($A13085,18,2)/3600)
+Timezone!$C$2/24
+VLOOKUP((DATE(LEFT($A13085,4),MID($A13085,6,2),MID($A13085,9,2))+MID($A13085,12,2)/24+MID($A13085,15,2)/60+MID($A13085,18,2)/3600),Timezone!$K:$L,2,TRUE)/24</f>
        <v>43318.208333333328</v>
      </c>
      <c r="C13085" s="94">
        <f>(DATE(LEFT($A13085,4),MID($A13085,6,2),MID($A13085,9,2))+MID($A13085,12,2)/24+MID($A13085,15,2)/60+MID($A13085,18,2)/3600)
+Timezone!$C$3/24
+VLOOKUP((DATE(LEFT($A13085,4),MID($A13085,6,2),MID($A13085,9,2))+MID($A13085,12,2)/24+MID($A13085,15,2)/60+MID($A13085,18,2)/3600),Timezone!$K:$L,2,TRUE)/24</f>
        <v>43318.291666666664</v>
      </c>
      <c r="D13085" s="94">
        <f>(DATE(LEFT($A13085,4),MID($A13085,6,2),MID($A13085,9,2))+MID($A13085,12,2)/24+MID($A13085,15,2)/60+MID($A13085,18,2)/3600)
+Timezone!$C$4/24
+VLOOKUP((DATE(LEFT($A13085,4),MID($A13085,6,2),MID($A13085,9,2))+MID($A13085,12,2)/24+MID($A13085,15,2)/60+MID($A13085,18,2)/3600),Timezone!$K:$L,2,TRUE)/24</f>
        <v>43317.833333333328</v>
      </c>
      <c r="E13085" s="94">
        <f>(DATE(LEFT($A13085,4),MID($A13085,6,2),MID($A13085,9,2))+MID($A13085,12,2)/24+MID($A13085,15,2)/60+MID($A13085,18,2)/3600)
+Timezone!$C$5/24
+VLOOKUP((DATE(LEFT($A13085,4),MID($A13085,6,2),MID($A13085,9,2))+MID($A13085,12,2)/24+MID($A13085,15,2)/60+MID($A13085,18,2)/3600),Timezone!$K:$L,2,TRUE)/24</f>
        <v>43317.625</v>
      </c>
      <c r="F13085" s="92">
        <f>IF(MOD($B13085,1)&gt;10.5/24,
IF(VLOOKUP(QUOTIENT($B13085,1),AUD!$A:$K,11,TRUE)=0,F13084,VLOOKUP(QUOTIENT($B13085,1),AUD!$A:$K,11,TRUE)),
F13084)</f>
        <v>1.9785999999999999</v>
      </c>
      <c r="G13085" s="92">
        <f>IF(MOD($C13085,1)&gt;10.5/24,
IF(VLOOKUP(QUOTIENT($C13085,1),AUD!$A:$K,11,TRUE)=0,G13084,VLOOKUP(QUOTIENT($C13085,1),NZD!$A:$F,6,TRUE)),
G13084)</f>
        <v>1.9</v>
      </c>
      <c r="H13085" s="92">
        <f>IF(MOD($D13085,1)&gt;(11+55/60)/24,
IF(VLOOKUP(QUOTIENT($D13085,1),AUD!$A:$K,11,TRUE)=0,H13084,IFERROR(VLOOKUP(QUOTIENT($D13085,1),USD!$A:$B,2,TRUE),H13084)),
H13084)</f>
        <v>2.343</v>
      </c>
      <c r="I13085" s="92">
        <f>IF(MOD($D13085,1)&gt;(11+55/60)/24,
IF(VLOOKUP(QUOTIENT($D13085,1),AUD!$A:$K,11,TRUE)=0,I13084,IFERROR(VLOOKUP(QUOTIENT($D13085,1),GBP!$A:$B,2,TRUE),I13084)),
I13084)</f>
        <v>0.8095</v>
      </c>
      <c r="J13085" s="92">
        <f>IF(MOD($D13085,1)&gt;(11+55/60)/24,
IF(VLOOKUP(QUOTIENT($D13085,1),AUD!$A:$K,11,TRUE)=0,J13084,IFERROR(VLOOKUP(QUOTIENT($D13085,1),EUR!$A:$B,2,TRUE),J13084)),
J13084)</f>
        <v>-0.36057</v>
      </c>
      <c r="K13085" s="92">
        <f>IF(MOD($D13085,1)&gt;(11+55/60)/24,
IF(VLOOKUP(QUOTIENT($D13085,1),AUD!$A:$K,11,TRUE)=0,K13084,IFERROR(VLOOKUP(QUOTIENT($D13085,1),JPY!$A:$B,2,TRUE),K13084)),
K13084)</f>
        <v>-3.2169999999999997E-2</v>
      </c>
      <c r="L13085" s="92">
        <f>IF(MOD($E13085,1)&gt;(11+55/60)/24,
IF(VLOOKUP(QUOTIENT($E13085,1),AUD!$A:$K,11,TRUE)=0,L13084,IFERROR(VLOOKUP(QUOTIENT($E13085,1),CAD!$A:$B,2,TRUE)*1,L13084)),
L13084)</f>
        <v>1.88</v>
      </c>
    </row>
    <row r="13086" spans="1:12">
      <c r="A13086" s="94" t="s">
        <v>13325</v>
      </c>
      <c r="B13086" s="94">
        <f>(DATE(LEFT($A13086,4),MID($A13086,6,2),MID($A13086,9,2))+MID($A13086,12,2)/24+MID($A13086,15,2)/60+MID($A13086,18,2)/3600)
+Timezone!$C$2/24
+VLOOKUP((DATE(LEFT($A13086,4),MID($A13086,6,2),MID($A13086,9,2))+MID($A13086,12,2)/24+MID($A13086,15,2)/60+MID($A13086,18,2)/3600),Timezone!$K:$L,2,TRUE)/24</f>
        <v>43318.291666666664</v>
      </c>
      <c r="C13086" s="94">
        <f>(DATE(LEFT($A13086,4),MID($A13086,6,2),MID($A13086,9,2))+MID($A13086,12,2)/24+MID($A13086,15,2)/60+MID($A13086,18,2)/3600)
+Timezone!$C$3/24
+VLOOKUP((DATE(LEFT($A13086,4),MID($A13086,6,2),MID($A13086,9,2))+MID($A13086,12,2)/24+MID($A13086,15,2)/60+MID($A13086,18,2)/3600),Timezone!$K:$L,2,TRUE)/24</f>
        <v>43318.375</v>
      </c>
      <c r="D13086" s="94">
        <f>(DATE(LEFT($A13086,4),MID($A13086,6,2),MID($A13086,9,2))+MID($A13086,12,2)/24+MID($A13086,15,2)/60+MID($A13086,18,2)/3600)
+Timezone!$C$4/24
+VLOOKUP((DATE(LEFT($A13086,4),MID($A13086,6,2),MID($A13086,9,2))+MID($A13086,12,2)/24+MID($A13086,15,2)/60+MID($A13086,18,2)/3600),Timezone!$K:$L,2,TRUE)/24</f>
        <v>43317.916666666664</v>
      </c>
      <c r="E13086" s="94">
        <f>(DATE(LEFT($A13086,4),MID($A13086,6,2),MID($A13086,9,2))+MID($A13086,12,2)/24+MID($A13086,15,2)/60+MID($A13086,18,2)/3600)
+Timezone!$C$5/24
+VLOOKUP((DATE(LEFT($A13086,4),MID($A13086,6,2),MID($A13086,9,2))+MID($A13086,12,2)/24+MID($A13086,15,2)/60+MID($A13086,18,2)/3600),Timezone!$K:$L,2,TRUE)/24</f>
        <v>43317.708333333336</v>
      </c>
      <c r="F13086" s="92">
        <f>IF(MOD($B13086,1)&gt;10.5/24,
IF(VLOOKUP(QUOTIENT($B13086,1),AUD!$A:$K,11,TRUE)=0,F13085,VLOOKUP(QUOTIENT($B13086,1),AUD!$A:$K,11,TRUE)),
F13085)</f>
        <v>1.9785999999999999</v>
      </c>
      <c r="G13086" s="92">
        <f>IF(MOD($C13086,1)&gt;10.5/24,
IF(VLOOKUP(QUOTIENT($C13086,1),AUD!$A:$K,11,TRUE)=0,G13085,VLOOKUP(QUOTIENT($C13086,1),NZD!$A:$F,6,TRUE)),
G13085)</f>
        <v>1.9</v>
      </c>
      <c r="H13086" s="92">
        <f>IF(MOD($D13086,1)&gt;(11+55/60)/24,
IF(VLOOKUP(QUOTIENT($D13086,1),AUD!$A:$K,11,TRUE)=0,H13085,IFERROR(VLOOKUP(QUOTIENT($D13086,1),USD!$A:$B,2,TRUE),H13085)),
H13085)</f>
        <v>2.343</v>
      </c>
      <c r="I13086" s="92">
        <f>IF(MOD($D13086,1)&gt;(11+55/60)/24,
IF(VLOOKUP(QUOTIENT($D13086,1),AUD!$A:$K,11,TRUE)=0,I13085,IFERROR(VLOOKUP(QUOTIENT($D13086,1),GBP!$A:$B,2,TRUE),I13085)),
I13085)</f>
        <v>0.8095</v>
      </c>
      <c r="J13086" s="92">
        <f>IF(MOD($D13086,1)&gt;(11+55/60)/24,
IF(VLOOKUP(QUOTIENT($D13086,1),AUD!$A:$K,11,TRUE)=0,J13085,IFERROR(VLOOKUP(QUOTIENT($D13086,1),EUR!$A:$B,2,TRUE),J13085)),
J13085)</f>
        <v>-0.36057</v>
      </c>
      <c r="K13086" s="92">
        <f>IF(MOD($D13086,1)&gt;(11+55/60)/24,
IF(VLOOKUP(QUOTIENT($D13086,1),AUD!$A:$K,11,TRUE)=0,K13085,IFERROR(VLOOKUP(QUOTIENT($D13086,1),JPY!$A:$B,2,TRUE),K13085)),
K13085)</f>
        <v>-3.2169999999999997E-2</v>
      </c>
      <c r="L13086" s="92">
        <f>IF(MOD($E13086,1)&gt;(11+55/60)/24,
IF(VLOOKUP(QUOTIENT($E13086,1),AUD!$A:$K,11,TRUE)=0,L13085,IFERROR(VLOOKUP(QUOTIENT($E13086,1),CAD!$A:$B,2,TRUE)*1,L13085)),
L13085)</f>
        <v>1.88</v>
      </c>
    </row>
    <row r="13087" spans="1:12">
      <c r="A13087" s="94" t="s">
        <v>13326</v>
      </c>
      <c r="B13087" s="94">
        <f>(DATE(LEFT($A13087,4),MID($A13087,6,2),MID($A13087,9,2))+MID($A13087,12,2)/24+MID($A13087,15,2)/60+MID($A13087,18,2)/3600)
+Timezone!$C$2/24
+VLOOKUP((DATE(LEFT($A13087,4),MID($A13087,6,2),MID($A13087,9,2))+MID($A13087,12,2)/24+MID($A13087,15,2)/60+MID($A13087,18,2)/3600),Timezone!$K:$L,2,TRUE)/24</f>
        <v>43318.375</v>
      </c>
      <c r="C13087" s="94">
        <f>(DATE(LEFT($A13087,4),MID($A13087,6,2),MID($A13087,9,2))+MID($A13087,12,2)/24+MID($A13087,15,2)/60+MID($A13087,18,2)/3600)
+Timezone!$C$3/24
+VLOOKUP((DATE(LEFT($A13087,4),MID($A13087,6,2),MID($A13087,9,2))+MID($A13087,12,2)/24+MID($A13087,15,2)/60+MID($A13087,18,2)/3600),Timezone!$K:$L,2,TRUE)/24</f>
        <v>43318.458333333336</v>
      </c>
      <c r="D13087" s="94">
        <f>(DATE(LEFT($A13087,4),MID($A13087,6,2),MID($A13087,9,2))+MID($A13087,12,2)/24+MID($A13087,15,2)/60+MID($A13087,18,2)/3600)
+Timezone!$C$4/24
+VLOOKUP((DATE(LEFT($A13087,4),MID($A13087,6,2),MID($A13087,9,2))+MID($A13087,12,2)/24+MID($A13087,15,2)/60+MID($A13087,18,2)/3600),Timezone!$K:$L,2,TRUE)/24</f>
        <v>43318</v>
      </c>
      <c r="E13087" s="94">
        <f>(DATE(LEFT($A13087,4),MID($A13087,6,2),MID($A13087,9,2))+MID($A13087,12,2)/24+MID($A13087,15,2)/60+MID($A13087,18,2)/3600)
+Timezone!$C$5/24
+VLOOKUP((DATE(LEFT($A13087,4),MID($A13087,6,2),MID($A13087,9,2))+MID($A13087,12,2)/24+MID($A13087,15,2)/60+MID($A13087,18,2)/3600),Timezone!$K:$L,2,TRUE)/24</f>
        <v>43317.791666666672</v>
      </c>
      <c r="F13087" s="92">
        <f>IF(MOD($B13087,1)&gt;10.5/24,
IF(VLOOKUP(QUOTIENT($B13087,1),AUD!$A:$K,11,TRUE)=0,F13086,VLOOKUP(QUOTIENT($B13087,1),AUD!$A:$K,11,TRUE)),
F13086)</f>
        <v>1.9785999999999999</v>
      </c>
      <c r="G13087" s="92">
        <f>IF(MOD($C13087,1)&gt;10.5/24,
IF(VLOOKUP(QUOTIENT($C13087,1),AUD!$A:$K,11,TRUE)=0,G13086,VLOOKUP(QUOTIENT($C13087,1),NZD!$A:$F,6,TRUE)),
G13086)</f>
        <v>1.9</v>
      </c>
      <c r="H13087" s="92">
        <f>IF(MOD($D13087,1)&gt;(11+55/60)/24,
IF(VLOOKUP(QUOTIENT($D13087,1),AUD!$A:$K,11,TRUE)=0,H13086,IFERROR(VLOOKUP(QUOTIENT($D13087,1),USD!$A:$B,2,TRUE),H13086)),
H13086)</f>
        <v>2.343</v>
      </c>
      <c r="I13087" s="92">
        <f>IF(MOD($D13087,1)&gt;(11+55/60)/24,
IF(VLOOKUP(QUOTIENT($D13087,1),AUD!$A:$K,11,TRUE)=0,I13086,IFERROR(VLOOKUP(QUOTIENT($D13087,1),GBP!$A:$B,2,TRUE),I13086)),
I13086)</f>
        <v>0.8095</v>
      </c>
      <c r="J13087" s="92">
        <f>IF(MOD($D13087,1)&gt;(11+55/60)/24,
IF(VLOOKUP(QUOTIENT($D13087,1),AUD!$A:$K,11,TRUE)=0,J13086,IFERROR(VLOOKUP(QUOTIENT($D13087,1),EUR!$A:$B,2,TRUE),J13086)),
J13086)</f>
        <v>-0.36057</v>
      </c>
      <c r="K13087" s="92">
        <f>IF(MOD($D13087,1)&gt;(11+55/60)/24,
IF(VLOOKUP(QUOTIENT($D13087,1),AUD!$A:$K,11,TRUE)=0,K13086,IFERROR(VLOOKUP(QUOTIENT($D13087,1),JPY!$A:$B,2,TRUE),K13086)),
K13086)</f>
        <v>-3.2169999999999997E-2</v>
      </c>
      <c r="L13087" s="92">
        <f>IF(MOD($E13087,1)&gt;(11+55/60)/24,
IF(VLOOKUP(QUOTIENT($E13087,1),AUD!$A:$K,11,TRUE)=0,L13086,IFERROR(VLOOKUP(QUOTIENT($E13087,1),CAD!$A:$B,2,TRUE)*1,L13086)),
L13086)</f>
        <v>1.88</v>
      </c>
    </row>
    <row r="13088" spans="1:12">
      <c r="A13088" s="94" t="s">
        <v>13327</v>
      </c>
      <c r="B13088" s="94">
        <f>(DATE(LEFT($A13088,4),MID($A13088,6,2),MID($A13088,9,2))+MID($A13088,12,2)/24+MID($A13088,15,2)/60+MID($A13088,18,2)/3600)
+Timezone!$C$2/24
+VLOOKUP((DATE(LEFT($A13088,4),MID($A13088,6,2),MID($A13088,9,2))+MID($A13088,12,2)/24+MID($A13088,15,2)/60+MID($A13088,18,2)/3600),Timezone!$K:$L,2,TRUE)/24</f>
        <v>43318.458333333328</v>
      </c>
      <c r="C13088" s="94">
        <f>(DATE(LEFT($A13088,4),MID($A13088,6,2),MID($A13088,9,2))+MID($A13088,12,2)/24+MID($A13088,15,2)/60+MID($A13088,18,2)/3600)
+Timezone!$C$3/24
+VLOOKUP((DATE(LEFT($A13088,4),MID($A13088,6,2),MID($A13088,9,2))+MID($A13088,12,2)/24+MID($A13088,15,2)/60+MID($A13088,18,2)/3600),Timezone!$K:$L,2,TRUE)/24</f>
        <v>43318.541666666664</v>
      </c>
      <c r="D13088" s="94">
        <f>(DATE(LEFT($A13088,4),MID($A13088,6,2),MID($A13088,9,2))+MID($A13088,12,2)/24+MID($A13088,15,2)/60+MID($A13088,18,2)/3600)
+Timezone!$C$4/24
+VLOOKUP((DATE(LEFT($A13088,4),MID($A13088,6,2),MID($A13088,9,2))+MID($A13088,12,2)/24+MID($A13088,15,2)/60+MID($A13088,18,2)/3600),Timezone!$K:$L,2,TRUE)/24</f>
        <v>43318.083333333328</v>
      </c>
      <c r="E13088" s="94">
        <f>(DATE(LEFT($A13088,4),MID($A13088,6,2),MID($A13088,9,2))+MID($A13088,12,2)/24+MID($A13088,15,2)/60+MID($A13088,18,2)/3600)
+Timezone!$C$5/24
+VLOOKUP((DATE(LEFT($A13088,4),MID($A13088,6,2),MID($A13088,9,2))+MID($A13088,12,2)/24+MID($A13088,15,2)/60+MID($A13088,18,2)/3600),Timezone!$K:$L,2,TRUE)/24</f>
        <v>43317.875</v>
      </c>
      <c r="F13088" s="92">
        <f>IF(MOD($B13088,1)&gt;10.5/24,
IF(VLOOKUP(QUOTIENT($B13088,1),AUD!$A:$K,11,TRUE)=0,F13087,VLOOKUP(QUOTIENT($B13088,1),AUD!$A:$K,11,TRUE)),
F13087)</f>
        <v>1.9785999999999999</v>
      </c>
      <c r="G13088" s="92">
        <f>IF(MOD($C13088,1)&gt;10.5/24,
IF(VLOOKUP(QUOTIENT($C13088,1),AUD!$A:$K,11,TRUE)=0,G13087,VLOOKUP(QUOTIENT($C13088,1),NZD!$A:$F,6,TRUE)),
G13087)</f>
        <v>1.9</v>
      </c>
      <c r="H13088" s="92">
        <f>IF(MOD($D13088,1)&gt;(11+55/60)/24,
IF(VLOOKUP(QUOTIENT($D13088,1),AUD!$A:$K,11,TRUE)=0,H13087,IFERROR(VLOOKUP(QUOTIENT($D13088,1),USD!$A:$B,2,TRUE),H13087)),
H13087)</f>
        <v>2.343</v>
      </c>
      <c r="I13088" s="92">
        <f>IF(MOD($D13088,1)&gt;(11+55/60)/24,
IF(VLOOKUP(QUOTIENT($D13088,1),AUD!$A:$K,11,TRUE)=0,I13087,IFERROR(VLOOKUP(QUOTIENT($D13088,1),GBP!$A:$B,2,TRUE),I13087)),
I13087)</f>
        <v>0.8095</v>
      </c>
      <c r="J13088" s="92">
        <f>IF(MOD($D13088,1)&gt;(11+55/60)/24,
IF(VLOOKUP(QUOTIENT($D13088,1),AUD!$A:$K,11,TRUE)=0,J13087,IFERROR(VLOOKUP(QUOTIENT($D13088,1),EUR!$A:$B,2,TRUE),J13087)),
J13087)</f>
        <v>-0.36057</v>
      </c>
      <c r="K13088" s="92">
        <f>IF(MOD($D13088,1)&gt;(11+55/60)/24,
IF(VLOOKUP(QUOTIENT($D13088,1),AUD!$A:$K,11,TRUE)=0,K13087,IFERROR(VLOOKUP(QUOTIENT($D13088,1),JPY!$A:$B,2,TRUE),K13087)),
K13087)</f>
        <v>-3.2169999999999997E-2</v>
      </c>
      <c r="L13088" s="92">
        <f>IF(MOD($E13088,1)&gt;(11+55/60)/24,
IF(VLOOKUP(QUOTIENT($E13088,1),AUD!$A:$K,11,TRUE)=0,L13087,IFERROR(VLOOKUP(QUOTIENT($E13088,1),CAD!$A:$B,2,TRUE)*1,L13087)),
L13087)</f>
        <v>1.88</v>
      </c>
    </row>
    <row r="13089" spans="1:12">
      <c r="A13089" s="94" t="s">
        <v>13328</v>
      </c>
      <c r="B13089" s="94">
        <f>(DATE(LEFT($A13089,4),MID($A13089,6,2),MID($A13089,9,2))+MID($A13089,12,2)/24+MID($A13089,15,2)/60+MID($A13089,18,2)/3600)
+Timezone!$C$2/24
+VLOOKUP((DATE(LEFT($A13089,4),MID($A13089,6,2),MID($A13089,9,2))+MID($A13089,12,2)/24+MID($A13089,15,2)/60+MID($A13089,18,2)/3600),Timezone!$K:$L,2,TRUE)/24</f>
        <v>43318.541666666664</v>
      </c>
      <c r="C13089" s="94">
        <f>(DATE(LEFT($A13089,4),MID($A13089,6,2),MID($A13089,9,2))+MID($A13089,12,2)/24+MID($A13089,15,2)/60+MID($A13089,18,2)/3600)
+Timezone!$C$3/24
+VLOOKUP((DATE(LEFT($A13089,4),MID($A13089,6,2),MID($A13089,9,2))+MID($A13089,12,2)/24+MID($A13089,15,2)/60+MID($A13089,18,2)/3600),Timezone!$K:$L,2,TRUE)/24</f>
        <v>43318.625</v>
      </c>
      <c r="D13089" s="94">
        <f>(DATE(LEFT($A13089,4),MID($A13089,6,2),MID($A13089,9,2))+MID($A13089,12,2)/24+MID($A13089,15,2)/60+MID($A13089,18,2)/3600)
+Timezone!$C$4/24
+VLOOKUP((DATE(LEFT($A13089,4),MID($A13089,6,2),MID($A13089,9,2))+MID($A13089,12,2)/24+MID($A13089,15,2)/60+MID($A13089,18,2)/3600),Timezone!$K:$L,2,TRUE)/24</f>
        <v>43318.166666666664</v>
      </c>
      <c r="E13089" s="94">
        <f>(DATE(LEFT($A13089,4),MID($A13089,6,2),MID($A13089,9,2))+MID($A13089,12,2)/24+MID($A13089,15,2)/60+MID($A13089,18,2)/3600)
+Timezone!$C$5/24
+VLOOKUP((DATE(LEFT($A13089,4),MID($A13089,6,2),MID($A13089,9,2))+MID($A13089,12,2)/24+MID($A13089,15,2)/60+MID($A13089,18,2)/3600),Timezone!$K:$L,2,TRUE)/24</f>
        <v>43317.958333333336</v>
      </c>
      <c r="F13089" s="92">
        <f>IF(MOD($B13089,1)&gt;10.5/24,
IF(VLOOKUP(QUOTIENT($B13089,1),AUD!$A:$K,11,TRUE)=0,F13088,VLOOKUP(QUOTIENT($B13089,1),AUD!$A:$K,11,TRUE)),
F13088)</f>
        <v>1.9785999999999999</v>
      </c>
      <c r="G13089" s="92">
        <f>IF(MOD($C13089,1)&gt;10.5/24,
IF(VLOOKUP(QUOTIENT($C13089,1),AUD!$A:$K,11,TRUE)=0,G13088,VLOOKUP(QUOTIENT($C13089,1),NZD!$A:$F,6,TRUE)),
G13088)</f>
        <v>1.9</v>
      </c>
      <c r="H13089" s="92">
        <f>IF(MOD($D13089,1)&gt;(11+55/60)/24,
IF(VLOOKUP(QUOTIENT($D13089,1),AUD!$A:$K,11,TRUE)=0,H13088,IFERROR(VLOOKUP(QUOTIENT($D13089,1),USD!$A:$B,2,TRUE),H13088)),
H13088)</f>
        <v>2.343</v>
      </c>
      <c r="I13089" s="92">
        <f>IF(MOD($D13089,1)&gt;(11+55/60)/24,
IF(VLOOKUP(QUOTIENT($D13089,1),AUD!$A:$K,11,TRUE)=0,I13088,IFERROR(VLOOKUP(QUOTIENT($D13089,1),GBP!$A:$B,2,TRUE),I13088)),
I13088)</f>
        <v>0.8095</v>
      </c>
      <c r="J13089" s="92">
        <f>IF(MOD($D13089,1)&gt;(11+55/60)/24,
IF(VLOOKUP(QUOTIENT($D13089,1),AUD!$A:$K,11,TRUE)=0,J13088,IFERROR(VLOOKUP(QUOTIENT($D13089,1),EUR!$A:$B,2,TRUE),J13088)),
J13088)</f>
        <v>-0.36057</v>
      </c>
      <c r="K13089" s="92">
        <f>IF(MOD($D13089,1)&gt;(11+55/60)/24,
IF(VLOOKUP(QUOTIENT($D13089,1),AUD!$A:$K,11,TRUE)=0,K13088,IFERROR(VLOOKUP(QUOTIENT($D13089,1),JPY!$A:$B,2,TRUE),K13088)),
K13088)</f>
        <v>-3.2169999999999997E-2</v>
      </c>
      <c r="L13089" s="92">
        <f>IF(MOD($E13089,1)&gt;(11+55/60)/24,
IF(VLOOKUP(QUOTIENT($E13089,1),AUD!$A:$K,11,TRUE)=0,L13088,IFERROR(VLOOKUP(QUOTIENT($E13089,1),CAD!$A:$B,2,TRUE)*1,L13088)),
L13088)</f>
        <v>1.88</v>
      </c>
    </row>
    <row r="13090" spans="1:12">
      <c r="A13090" s="94" t="s">
        <v>13329</v>
      </c>
      <c r="B13090" s="94">
        <f>(DATE(LEFT($A13090,4),MID($A13090,6,2),MID($A13090,9,2))+MID($A13090,12,2)/24+MID($A13090,15,2)/60+MID($A13090,18,2)/3600)
+Timezone!$C$2/24
+VLOOKUP((DATE(LEFT($A13090,4),MID($A13090,6,2),MID($A13090,9,2))+MID($A13090,12,2)/24+MID($A13090,15,2)/60+MID($A13090,18,2)/3600),Timezone!$K:$L,2,TRUE)/24</f>
        <v>43318.625</v>
      </c>
      <c r="C13090" s="94">
        <f>(DATE(LEFT($A13090,4),MID($A13090,6,2),MID($A13090,9,2))+MID($A13090,12,2)/24+MID($A13090,15,2)/60+MID($A13090,18,2)/3600)
+Timezone!$C$3/24
+VLOOKUP((DATE(LEFT($A13090,4),MID($A13090,6,2),MID($A13090,9,2))+MID($A13090,12,2)/24+MID($A13090,15,2)/60+MID($A13090,18,2)/3600),Timezone!$K:$L,2,TRUE)/24</f>
        <v>43318.708333333336</v>
      </c>
      <c r="D13090" s="94">
        <f>(DATE(LEFT($A13090,4),MID($A13090,6,2),MID($A13090,9,2))+MID($A13090,12,2)/24+MID($A13090,15,2)/60+MID($A13090,18,2)/3600)
+Timezone!$C$4/24
+VLOOKUP((DATE(LEFT($A13090,4),MID($A13090,6,2),MID($A13090,9,2))+MID($A13090,12,2)/24+MID($A13090,15,2)/60+MID($A13090,18,2)/3600),Timezone!$K:$L,2,TRUE)/24</f>
        <v>43318.25</v>
      </c>
      <c r="E13090" s="94">
        <f>(DATE(LEFT($A13090,4),MID($A13090,6,2),MID($A13090,9,2))+MID($A13090,12,2)/24+MID($A13090,15,2)/60+MID($A13090,18,2)/3600)
+Timezone!$C$5/24
+VLOOKUP((DATE(LEFT($A13090,4),MID($A13090,6,2),MID($A13090,9,2))+MID($A13090,12,2)/24+MID($A13090,15,2)/60+MID($A13090,18,2)/3600),Timezone!$K:$L,2,TRUE)/24</f>
        <v>43318.041666666672</v>
      </c>
      <c r="F13090" s="92">
        <f>IF(MOD($B13090,1)&gt;10.5/24,
IF(VLOOKUP(QUOTIENT($B13090,1),AUD!$A:$K,11,TRUE)=0,F13089,VLOOKUP(QUOTIENT($B13090,1),AUD!$A:$K,11,TRUE)),
F13089)</f>
        <v>1.9785999999999999</v>
      </c>
      <c r="G13090" s="92">
        <f>IF(MOD($C13090,1)&gt;10.5/24,
IF(VLOOKUP(QUOTIENT($C13090,1),AUD!$A:$K,11,TRUE)=0,G13089,VLOOKUP(QUOTIENT($C13090,1),NZD!$A:$F,6,TRUE)),
G13089)</f>
        <v>1.9</v>
      </c>
      <c r="H13090" s="92">
        <f>IF(MOD($D13090,1)&gt;(11+55/60)/24,
IF(VLOOKUP(QUOTIENT($D13090,1),AUD!$A:$K,11,TRUE)=0,H13089,IFERROR(VLOOKUP(QUOTIENT($D13090,1),USD!$A:$B,2,TRUE),H13089)),
H13089)</f>
        <v>2.343</v>
      </c>
      <c r="I13090" s="92">
        <f>IF(MOD($D13090,1)&gt;(11+55/60)/24,
IF(VLOOKUP(QUOTIENT($D13090,1),AUD!$A:$K,11,TRUE)=0,I13089,IFERROR(VLOOKUP(QUOTIENT($D13090,1),GBP!$A:$B,2,TRUE),I13089)),
I13089)</f>
        <v>0.8095</v>
      </c>
      <c r="J13090" s="92">
        <f>IF(MOD($D13090,1)&gt;(11+55/60)/24,
IF(VLOOKUP(QUOTIENT($D13090,1),AUD!$A:$K,11,TRUE)=0,J13089,IFERROR(VLOOKUP(QUOTIENT($D13090,1),EUR!$A:$B,2,TRUE),J13089)),
J13089)</f>
        <v>-0.36057</v>
      </c>
      <c r="K13090" s="92">
        <f>IF(MOD($D13090,1)&gt;(11+55/60)/24,
IF(VLOOKUP(QUOTIENT($D13090,1),AUD!$A:$K,11,TRUE)=0,K13089,IFERROR(VLOOKUP(QUOTIENT($D13090,1),JPY!$A:$B,2,TRUE),K13089)),
K13089)</f>
        <v>-3.2169999999999997E-2</v>
      </c>
      <c r="L13090" s="92">
        <f>IF(MOD($E13090,1)&gt;(11+55/60)/24,
IF(VLOOKUP(QUOTIENT($E13090,1),AUD!$A:$K,11,TRUE)=0,L13089,IFERROR(VLOOKUP(QUOTIENT($E13090,1),CAD!$A:$B,2,TRUE)*1,L13089)),
L13089)</f>
        <v>1.88</v>
      </c>
    </row>
    <row r="13091" spans="1:12">
      <c r="A13091" s="94" t="s">
        <v>13330</v>
      </c>
      <c r="B13091" s="94">
        <f>(DATE(LEFT($A13091,4),MID($A13091,6,2),MID($A13091,9,2))+MID($A13091,12,2)/24+MID($A13091,15,2)/60+MID($A13091,18,2)/3600)
+Timezone!$C$2/24
+VLOOKUP((DATE(LEFT($A13091,4),MID($A13091,6,2),MID($A13091,9,2))+MID($A13091,12,2)/24+MID($A13091,15,2)/60+MID($A13091,18,2)/3600),Timezone!$K:$L,2,TRUE)/24</f>
        <v>43318.708333333328</v>
      </c>
      <c r="C13091" s="94">
        <f>(DATE(LEFT($A13091,4),MID($A13091,6,2),MID($A13091,9,2))+MID($A13091,12,2)/24+MID($A13091,15,2)/60+MID($A13091,18,2)/3600)
+Timezone!$C$3/24
+VLOOKUP((DATE(LEFT($A13091,4),MID($A13091,6,2),MID($A13091,9,2))+MID($A13091,12,2)/24+MID($A13091,15,2)/60+MID($A13091,18,2)/3600),Timezone!$K:$L,2,TRUE)/24</f>
        <v>43318.791666666664</v>
      </c>
      <c r="D13091" s="94">
        <f>(DATE(LEFT($A13091,4),MID($A13091,6,2),MID($A13091,9,2))+MID($A13091,12,2)/24+MID($A13091,15,2)/60+MID($A13091,18,2)/3600)
+Timezone!$C$4/24
+VLOOKUP((DATE(LEFT($A13091,4),MID($A13091,6,2),MID($A13091,9,2))+MID($A13091,12,2)/24+MID($A13091,15,2)/60+MID($A13091,18,2)/3600),Timezone!$K:$L,2,TRUE)/24</f>
        <v>43318.333333333328</v>
      </c>
      <c r="E13091" s="94">
        <f>(DATE(LEFT($A13091,4),MID($A13091,6,2),MID($A13091,9,2))+MID($A13091,12,2)/24+MID($A13091,15,2)/60+MID($A13091,18,2)/3600)
+Timezone!$C$5/24
+VLOOKUP((DATE(LEFT($A13091,4),MID($A13091,6,2),MID($A13091,9,2))+MID($A13091,12,2)/24+MID($A13091,15,2)/60+MID($A13091,18,2)/3600),Timezone!$K:$L,2,TRUE)/24</f>
        <v>43318.125</v>
      </c>
      <c r="F13091" s="92">
        <f>IF(MOD($B13091,1)&gt;10.5/24,
IF(VLOOKUP(QUOTIENT($B13091,1),AUD!$A:$K,11,TRUE)=0,F13090,VLOOKUP(QUOTIENT($B13091,1),AUD!$A:$K,11,TRUE)),
F13090)</f>
        <v>1.9785999999999999</v>
      </c>
      <c r="G13091" s="92">
        <f>IF(MOD($C13091,1)&gt;10.5/24,
IF(VLOOKUP(QUOTIENT($C13091,1),AUD!$A:$K,11,TRUE)=0,G13090,VLOOKUP(QUOTIENT($C13091,1),NZD!$A:$F,6,TRUE)),
G13090)</f>
        <v>1.9</v>
      </c>
      <c r="H13091" s="92">
        <f>IF(MOD($D13091,1)&gt;(11+55/60)/24,
IF(VLOOKUP(QUOTIENT($D13091,1),AUD!$A:$K,11,TRUE)=0,H13090,IFERROR(VLOOKUP(QUOTIENT($D13091,1),USD!$A:$B,2,TRUE),H13090)),
H13090)</f>
        <v>2.343</v>
      </c>
      <c r="I13091" s="92">
        <f>IF(MOD($D13091,1)&gt;(11+55/60)/24,
IF(VLOOKUP(QUOTIENT($D13091,1),AUD!$A:$K,11,TRUE)=0,I13090,IFERROR(VLOOKUP(QUOTIENT($D13091,1),GBP!$A:$B,2,TRUE),I13090)),
I13090)</f>
        <v>0.8095</v>
      </c>
      <c r="J13091" s="92">
        <f>IF(MOD($D13091,1)&gt;(11+55/60)/24,
IF(VLOOKUP(QUOTIENT($D13091,1),AUD!$A:$K,11,TRUE)=0,J13090,IFERROR(VLOOKUP(QUOTIENT($D13091,1),EUR!$A:$B,2,TRUE),J13090)),
J13090)</f>
        <v>-0.36057</v>
      </c>
      <c r="K13091" s="92">
        <f>IF(MOD($D13091,1)&gt;(11+55/60)/24,
IF(VLOOKUP(QUOTIENT($D13091,1),AUD!$A:$K,11,TRUE)=0,K13090,IFERROR(VLOOKUP(QUOTIENT($D13091,1),JPY!$A:$B,2,TRUE),K13090)),
K13090)</f>
        <v>-3.2169999999999997E-2</v>
      </c>
      <c r="L13091" s="92">
        <f>IF(MOD($E13091,1)&gt;(11+55/60)/24,
IF(VLOOKUP(QUOTIENT($E13091,1),AUD!$A:$K,11,TRUE)=0,L13090,IFERROR(VLOOKUP(QUOTIENT($E13091,1),CAD!$A:$B,2,TRUE)*1,L13090)),
L13090)</f>
        <v>1.88</v>
      </c>
    </row>
    <row r="13092" spans="1:12">
      <c r="A13092" s="94" t="s">
        <v>13331</v>
      </c>
      <c r="B13092" s="94">
        <f>(DATE(LEFT($A13092,4),MID($A13092,6,2),MID($A13092,9,2))+MID($A13092,12,2)/24+MID($A13092,15,2)/60+MID($A13092,18,2)/3600)
+Timezone!$C$2/24
+VLOOKUP((DATE(LEFT($A13092,4),MID($A13092,6,2),MID($A13092,9,2))+MID($A13092,12,2)/24+MID($A13092,15,2)/60+MID($A13092,18,2)/3600),Timezone!$K:$L,2,TRUE)/24</f>
        <v>43318.791666666664</v>
      </c>
      <c r="C13092" s="94">
        <f>(DATE(LEFT($A13092,4),MID($A13092,6,2),MID($A13092,9,2))+MID($A13092,12,2)/24+MID($A13092,15,2)/60+MID($A13092,18,2)/3600)
+Timezone!$C$3/24
+VLOOKUP((DATE(LEFT($A13092,4),MID($A13092,6,2),MID($A13092,9,2))+MID($A13092,12,2)/24+MID($A13092,15,2)/60+MID($A13092,18,2)/3600),Timezone!$K:$L,2,TRUE)/24</f>
        <v>43318.875</v>
      </c>
      <c r="D13092" s="94">
        <f>(DATE(LEFT($A13092,4),MID($A13092,6,2),MID($A13092,9,2))+MID($A13092,12,2)/24+MID($A13092,15,2)/60+MID($A13092,18,2)/3600)
+Timezone!$C$4/24
+VLOOKUP((DATE(LEFT($A13092,4),MID($A13092,6,2),MID($A13092,9,2))+MID($A13092,12,2)/24+MID($A13092,15,2)/60+MID($A13092,18,2)/3600),Timezone!$K:$L,2,TRUE)/24</f>
        <v>43318.416666666664</v>
      </c>
      <c r="E13092" s="94">
        <f>(DATE(LEFT($A13092,4),MID($A13092,6,2),MID($A13092,9,2))+MID($A13092,12,2)/24+MID($A13092,15,2)/60+MID($A13092,18,2)/3600)
+Timezone!$C$5/24
+VLOOKUP((DATE(LEFT($A13092,4),MID($A13092,6,2),MID($A13092,9,2))+MID($A13092,12,2)/24+MID($A13092,15,2)/60+MID($A13092,18,2)/3600),Timezone!$K:$L,2,TRUE)/24</f>
        <v>43318.208333333336</v>
      </c>
      <c r="F13092" s="92">
        <f>IF(MOD($B13092,1)&gt;10.5/24,
IF(VLOOKUP(QUOTIENT($B13092,1),AUD!$A:$K,11,TRUE)=0,F13091,VLOOKUP(QUOTIENT($B13092,1),AUD!$A:$K,11,TRUE)),
F13091)</f>
        <v>1.9785999999999999</v>
      </c>
      <c r="G13092" s="92">
        <f>IF(MOD($C13092,1)&gt;10.5/24,
IF(VLOOKUP(QUOTIENT($C13092,1),AUD!$A:$K,11,TRUE)=0,G13091,VLOOKUP(QUOTIENT($C13092,1),NZD!$A:$F,6,TRUE)),
G13091)</f>
        <v>1.9</v>
      </c>
      <c r="H13092" s="92">
        <f>IF(MOD($D13092,1)&gt;(11+55/60)/24,
IF(VLOOKUP(QUOTIENT($D13092,1),AUD!$A:$K,11,TRUE)=0,H13091,IFERROR(VLOOKUP(QUOTIENT($D13092,1),USD!$A:$B,2,TRUE),H13091)),
H13091)</f>
        <v>2.343</v>
      </c>
      <c r="I13092" s="92">
        <f>IF(MOD($D13092,1)&gt;(11+55/60)/24,
IF(VLOOKUP(QUOTIENT($D13092,1),AUD!$A:$K,11,TRUE)=0,I13091,IFERROR(VLOOKUP(QUOTIENT($D13092,1),GBP!$A:$B,2,TRUE),I13091)),
I13091)</f>
        <v>0.8095</v>
      </c>
      <c r="J13092" s="92">
        <f>IF(MOD($D13092,1)&gt;(11+55/60)/24,
IF(VLOOKUP(QUOTIENT($D13092,1),AUD!$A:$K,11,TRUE)=0,J13091,IFERROR(VLOOKUP(QUOTIENT($D13092,1),EUR!$A:$B,2,TRUE),J13091)),
J13091)</f>
        <v>-0.36057</v>
      </c>
      <c r="K13092" s="92">
        <f>IF(MOD($D13092,1)&gt;(11+55/60)/24,
IF(VLOOKUP(QUOTIENT($D13092,1),AUD!$A:$K,11,TRUE)=0,K13091,IFERROR(VLOOKUP(QUOTIENT($D13092,1),JPY!$A:$B,2,TRUE),K13091)),
K13091)</f>
        <v>-3.2169999999999997E-2</v>
      </c>
      <c r="L13092" s="92">
        <f>IF(MOD($E13092,1)&gt;(11+55/60)/24,
IF(VLOOKUP(QUOTIENT($E13092,1),AUD!$A:$K,11,TRUE)=0,L13091,IFERROR(VLOOKUP(QUOTIENT($E13092,1),CAD!$A:$B,2,TRUE)*1,L13091)),
L13091)</f>
        <v>1.88</v>
      </c>
    </row>
    <row r="13093" spans="1:12">
      <c r="A13093" s="94" t="s">
        <v>13332</v>
      </c>
      <c r="B13093" s="94">
        <f>(DATE(LEFT($A13093,4),MID($A13093,6,2),MID($A13093,9,2))+MID($A13093,12,2)/24+MID($A13093,15,2)/60+MID($A13093,18,2)/3600)
+Timezone!$C$2/24
+VLOOKUP((DATE(LEFT($A13093,4),MID($A13093,6,2),MID($A13093,9,2))+MID($A13093,12,2)/24+MID($A13093,15,2)/60+MID($A13093,18,2)/3600),Timezone!$K:$L,2,TRUE)/24</f>
        <v>43318.875</v>
      </c>
      <c r="C13093" s="94">
        <f>(DATE(LEFT($A13093,4),MID($A13093,6,2),MID($A13093,9,2))+MID($A13093,12,2)/24+MID($A13093,15,2)/60+MID($A13093,18,2)/3600)
+Timezone!$C$3/24
+VLOOKUP((DATE(LEFT($A13093,4),MID($A13093,6,2),MID($A13093,9,2))+MID($A13093,12,2)/24+MID($A13093,15,2)/60+MID($A13093,18,2)/3600),Timezone!$K:$L,2,TRUE)/24</f>
        <v>43318.958333333336</v>
      </c>
      <c r="D13093" s="94">
        <f>(DATE(LEFT($A13093,4),MID($A13093,6,2),MID($A13093,9,2))+MID($A13093,12,2)/24+MID($A13093,15,2)/60+MID($A13093,18,2)/3600)
+Timezone!$C$4/24
+VLOOKUP((DATE(LEFT($A13093,4),MID($A13093,6,2),MID($A13093,9,2))+MID($A13093,12,2)/24+MID($A13093,15,2)/60+MID($A13093,18,2)/3600),Timezone!$K:$L,2,TRUE)/24</f>
        <v>43318.5</v>
      </c>
      <c r="E13093" s="94">
        <f>(DATE(LEFT($A13093,4),MID($A13093,6,2),MID($A13093,9,2))+MID($A13093,12,2)/24+MID($A13093,15,2)/60+MID($A13093,18,2)/3600)
+Timezone!$C$5/24
+VLOOKUP((DATE(LEFT($A13093,4),MID($A13093,6,2),MID($A13093,9,2))+MID($A13093,12,2)/24+MID($A13093,15,2)/60+MID($A13093,18,2)/3600),Timezone!$K:$L,2,TRUE)/24</f>
        <v>43318.291666666672</v>
      </c>
      <c r="F13093" s="92">
        <f>IF(MOD($B13093,1)&gt;10.5/24,
IF(VLOOKUP(QUOTIENT($B13093,1),AUD!$A:$K,11,TRUE)=0,F13092,VLOOKUP(QUOTIENT($B13093,1),AUD!$A:$K,11,TRUE)),
F13092)</f>
        <v>1.9785999999999999</v>
      </c>
      <c r="G13093" s="92">
        <f>IF(MOD($C13093,1)&gt;10.5/24,
IF(VLOOKUP(QUOTIENT($C13093,1),AUD!$A:$K,11,TRUE)=0,G13092,VLOOKUP(QUOTIENT($C13093,1),NZD!$A:$F,6,TRUE)),
G13092)</f>
        <v>1.9</v>
      </c>
      <c r="H13093" s="92">
        <f>IF(MOD($D13093,1)&gt;(11+55/60)/24,
IF(VLOOKUP(QUOTIENT($D13093,1),AUD!$A:$K,11,TRUE)=0,H13092,IFERROR(VLOOKUP(QUOTIENT($D13093,1),USD!$A:$B,2,TRUE),H13092)),
H13092)</f>
        <v>2.343</v>
      </c>
      <c r="I13093" s="92">
        <f>IF(MOD($D13093,1)&gt;(11+55/60)/24,
IF(VLOOKUP(QUOTIENT($D13093,1),AUD!$A:$K,11,TRUE)=0,I13092,IFERROR(VLOOKUP(QUOTIENT($D13093,1),GBP!$A:$B,2,TRUE),I13092)),
I13092)</f>
        <v>0.8095</v>
      </c>
      <c r="J13093" s="92">
        <f>IF(MOD($D13093,1)&gt;(11+55/60)/24,
IF(VLOOKUP(QUOTIENT($D13093,1),AUD!$A:$K,11,TRUE)=0,J13092,IFERROR(VLOOKUP(QUOTIENT($D13093,1),EUR!$A:$B,2,TRUE),J13092)),
J13092)</f>
        <v>-0.36057</v>
      </c>
      <c r="K13093" s="92">
        <f>IF(MOD($D13093,1)&gt;(11+55/60)/24,
IF(VLOOKUP(QUOTIENT($D13093,1),AUD!$A:$K,11,TRUE)=0,K13092,IFERROR(VLOOKUP(QUOTIENT($D13093,1),JPY!$A:$B,2,TRUE),K13092)),
K13092)</f>
        <v>-3.2169999999999997E-2</v>
      </c>
      <c r="L13093" s="92">
        <f>IF(MOD($E13093,1)&gt;(11+55/60)/24,
IF(VLOOKUP(QUOTIENT($E13093,1),AUD!$A:$K,11,TRUE)=0,L13092,IFERROR(VLOOKUP(QUOTIENT($E13093,1),CAD!$A:$B,2,TRUE)*1,L13092)),
L13092)</f>
        <v>1.88</v>
      </c>
    </row>
    <row r="13094" spans="1:12">
      <c r="A13094" s="94" t="s">
        <v>13333</v>
      </c>
      <c r="B13094" s="94">
        <f>(DATE(LEFT($A13094,4),MID($A13094,6,2),MID($A13094,9,2))+MID($A13094,12,2)/24+MID($A13094,15,2)/60+MID($A13094,18,2)/3600)
+Timezone!$C$2/24
+VLOOKUP((DATE(LEFT($A13094,4),MID($A13094,6,2),MID($A13094,9,2))+MID($A13094,12,2)/24+MID($A13094,15,2)/60+MID($A13094,18,2)/3600),Timezone!$K:$L,2,TRUE)/24</f>
        <v>43318.958333333328</v>
      </c>
      <c r="C13094" s="94">
        <f>(DATE(LEFT($A13094,4),MID($A13094,6,2),MID($A13094,9,2))+MID($A13094,12,2)/24+MID($A13094,15,2)/60+MID($A13094,18,2)/3600)
+Timezone!$C$3/24
+VLOOKUP((DATE(LEFT($A13094,4),MID($A13094,6,2),MID($A13094,9,2))+MID($A13094,12,2)/24+MID($A13094,15,2)/60+MID($A13094,18,2)/3600),Timezone!$K:$L,2,TRUE)/24</f>
        <v>43319.041666666664</v>
      </c>
      <c r="D13094" s="94">
        <f>(DATE(LEFT($A13094,4),MID($A13094,6,2),MID($A13094,9,2))+MID($A13094,12,2)/24+MID($A13094,15,2)/60+MID($A13094,18,2)/3600)
+Timezone!$C$4/24
+VLOOKUP((DATE(LEFT($A13094,4),MID($A13094,6,2),MID($A13094,9,2))+MID($A13094,12,2)/24+MID($A13094,15,2)/60+MID($A13094,18,2)/3600),Timezone!$K:$L,2,TRUE)/24</f>
        <v>43318.583333333328</v>
      </c>
      <c r="E13094" s="94">
        <f>(DATE(LEFT($A13094,4),MID($A13094,6,2),MID($A13094,9,2))+MID($A13094,12,2)/24+MID($A13094,15,2)/60+MID($A13094,18,2)/3600)
+Timezone!$C$5/24
+VLOOKUP((DATE(LEFT($A13094,4),MID($A13094,6,2),MID($A13094,9,2))+MID($A13094,12,2)/24+MID($A13094,15,2)/60+MID($A13094,18,2)/3600),Timezone!$K:$L,2,TRUE)/24</f>
        <v>43318.375</v>
      </c>
      <c r="F13094" s="92">
        <f>IF(MOD($B13094,1)&gt;10.5/24,
IF(VLOOKUP(QUOTIENT($B13094,1),AUD!$A:$K,11,TRUE)=0,F13093,VLOOKUP(QUOTIENT($B13094,1),AUD!$A:$K,11,TRUE)),
F13093)</f>
        <v>1.9785999999999999</v>
      </c>
      <c r="G13094" s="92">
        <f>IF(MOD($C13094,1)&gt;10.5/24,
IF(VLOOKUP(QUOTIENT($C13094,1),AUD!$A:$K,11,TRUE)=0,G13093,VLOOKUP(QUOTIENT($C13094,1),NZD!$A:$F,6,TRUE)),
G13093)</f>
        <v>1.9</v>
      </c>
      <c r="H13094" s="92">
        <f>IF(MOD($D13094,1)&gt;(11+55/60)/24,
IF(VLOOKUP(QUOTIENT($D13094,1),AUD!$A:$K,11,TRUE)=0,H13093,IFERROR(VLOOKUP(QUOTIENT($D13094,1),USD!$A:$B,2,TRUE),H13093)),
H13093)</f>
        <v>2.343</v>
      </c>
      <c r="I13094" s="92">
        <f>IF(MOD($D13094,1)&gt;(11+55/60)/24,
IF(VLOOKUP(QUOTIENT($D13094,1),AUD!$A:$K,11,TRUE)=0,I13093,IFERROR(VLOOKUP(QUOTIENT($D13094,1),GBP!$A:$B,2,TRUE),I13093)),
I13093)</f>
        <v>0.8095</v>
      </c>
      <c r="J13094" s="92">
        <f>IF(MOD($D13094,1)&gt;(11+55/60)/24,
IF(VLOOKUP(QUOTIENT($D13094,1),AUD!$A:$K,11,TRUE)=0,J13093,IFERROR(VLOOKUP(QUOTIENT($D13094,1),EUR!$A:$B,2,TRUE),J13093)),
J13093)</f>
        <v>-0.36057</v>
      </c>
      <c r="K13094" s="92">
        <f>IF(MOD($D13094,1)&gt;(11+55/60)/24,
IF(VLOOKUP(QUOTIENT($D13094,1),AUD!$A:$K,11,TRUE)=0,K13093,IFERROR(VLOOKUP(QUOTIENT($D13094,1),JPY!$A:$B,2,TRUE),K13093)),
K13093)</f>
        <v>-3.2169999999999997E-2</v>
      </c>
      <c r="L13094" s="92">
        <f>IF(MOD($E13094,1)&gt;(11+55/60)/24,
IF(VLOOKUP(QUOTIENT($E13094,1),AUD!$A:$K,11,TRUE)=0,L13093,IFERROR(VLOOKUP(QUOTIENT($E13094,1),CAD!$A:$B,2,TRUE)*1,L13093)),
L13093)</f>
        <v>1.88</v>
      </c>
    </row>
    <row r="13095" spans="1:12">
      <c r="A13095" s="94" t="s">
        <v>13334</v>
      </c>
      <c r="B13095" s="94">
        <f>(DATE(LEFT($A13095,4),MID($A13095,6,2),MID($A13095,9,2))+MID($A13095,12,2)/24+MID($A13095,15,2)/60+MID($A13095,18,2)/3600)
+Timezone!$C$2/24
+VLOOKUP((DATE(LEFT($A13095,4),MID($A13095,6,2),MID($A13095,9,2))+MID($A13095,12,2)/24+MID($A13095,15,2)/60+MID($A13095,18,2)/3600),Timezone!$K:$L,2,TRUE)/24</f>
        <v>43319.041666666664</v>
      </c>
      <c r="C13095" s="94">
        <f>(DATE(LEFT($A13095,4),MID($A13095,6,2),MID($A13095,9,2))+MID($A13095,12,2)/24+MID($A13095,15,2)/60+MID($A13095,18,2)/3600)
+Timezone!$C$3/24
+VLOOKUP((DATE(LEFT($A13095,4),MID($A13095,6,2),MID($A13095,9,2))+MID($A13095,12,2)/24+MID($A13095,15,2)/60+MID($A13095,18,2)/3600),Timezone!$K:$L,2,TRUE)/24</f>
        <v>43319.125</v>
      </c>
      <c r="D13095" s="94">
        <f>(DATE(LEFT($A13095,4),MID($A13095,6,2),MID($A13095,9,2))+MID($A13095,12,2)/24+MID($A13095,15,2)/60+MID($A13095,18,2)/3600)
+Timezone!$C$4/24
+VLOOKUP((DATE(LEFT($A13095,4),MID($A13095,6,2),MID($A13095,9,2))+MID($A13095,12,2)/24+MID($A13095,15,2)/60+MID($A13095,18,2)/3600),Timezone!$K:$L,2,TRUE)/24</f>
        <v>43318.666666666664</v>
      </c>
      <c r="E13095" s="94">
        <f>(DATE(LEFT($A13095,4),MID($A13095,6,2),MID($A13095,9,2))+MID($A13095,12,2)/24+MID($A13095,15,2)/60+MID($A13095,18,2)/3600)
+Timezone!$C$5/24
+VLOOKUP((DATE(LEFT($A13095,4),MID($A13095,6,2),MID($A13095,9,2))+MID($A13095,12,2)/24+MID($A13095,15,2)/60+MID($A13095,18,2)/3600),Timezone!$K:$L,2,TRUE)/24</f>
        <v>43318.458333333336</v>
      </c>
      <c r="F13095" s="92">
        <f>IF(MOD($B13095,1)&gt;10.5/24,
IF(VLOOKUP(QUOTIENT($B13095,1),AUD!$A:$K,11,TRUE)=0,F13094,VLOOKUP(QUOTIENT($B13095,1),AUD!$A:$K,11,TRUE)),
F13094)</f>
        <v>1.9785999999999999</v>
      </c>
      <c r="G13095" s="92">
        <f>IF(MOD($C13095,1)&gt;10.5/24,
IF(VLOOKUP(QUOTIENT($C13095,1),AUD!$A:$K,11,TRUE)=0,G13094,VLOOKUP(QUOTIENT($C13095,1),NZD!$A:$F,6,TRUE)),
G13094)</f>
        <v>1.9</v>
      </c>
      <c r="H13095" s="92">
        <f>IF(MOD($D13095,1)&gt;(11+55/60)/24,
IF(VLOOKUP(QUOTIENT($D13095,1),AUD!$A:$K,11,TRUE)=0,H13094,IFERROR(VLOOKUP(QUOTIENT($D13095,1),USD!$A:$B,2,TRUE),H13094)),
H13094)</f>
        <v>2.343</v>
      </c>
      <c r="I13095" s="92">
        <f>IF(MOD($D13095,1)&gt;(11+55/60)/24,
IF(VLOOKUP(QUOTIENT($D13095,1),AUD!$A:$K,11,TRUE)=0,I13094,IFERROR(VLOOKUP(QUOTIENT($D13095,1),GBP!$A:$B,2,TRUE),I13094)),
I13094)</f>
        <v>0.8095</v>
      </c>
      <c r="J13095" s="92">
        <f>IF(MOD($D13095,1)&gt;(11+55/60)/24,
IF(VLOOKUP(QUOTIENT($D13095,1),AUD!$A:$K,11,TRUE)=0,J13094,IFERROR(VLOOKUP(QUOTIENT($D13095,1),EUR!$A:$B,2,TRUE),J13094)),
J13094)</f>
        <v>-0.36057</v>
      </c>
      <c r="K13095" s="92">
        <f>IF(MOD($D13095,1)&gt;(11+55/60)/24,
IF(VLOOKUP(QUOTIENT($D13095,1),AUD!$A:$K,11,TRUE)=0,K13094,IFERROR(VLOOKUP(QUOTIENT($D13095,1),JPY!$A:$B,2,TRUE),K13094)),
K13094)</f>
        <v>-3.2169999999999997E-2</v>
      </c>
      <c r="L13095" s="92">
        <f>IF(MOD($E13095,1)&gt;(11+55/60)/24,
IF(VLOOKUP(QUOTIENT($E13095,1),AUD!$A:$K,11,TRUE)=0,L13094,IFERROR(VLOOKUP(QUOTIENT($E13095,1),CAD!$A:$B,2,TRUE)*1,L13094)),
L13094)</f>
        <v>1.88</v>
      </c>
    </row>
    <row r="13096" spans="1:12">
      <c r="A13096" s="94" t="s">
        <v>13335</v>
      </c>
      <c r="B13096" s="94">
        <f>(DATE(LEFT($A13096,4),MID($A13096,6,2),MID($A13096,9,2))+MID($A13096,12,2)/24+MID($A13096,15,2)/60+MID($A13096,18,2)/3600)
+Timezone!$C$2/24
+VLOOKUP((DATE(LEFT($A13096,4),MID($A13096,6,2),MID($A13096,9,2))+MID($A13096,12,2)/24+MID($A13096,15,2)/60+MID($A13096,18,2)/3600),Timezone!$K:$L,2,TRUE)/24</f>
        <v>43319.125</v>
      </c>
      <c r="C13096" s="94">
        <f>(DATE(LEFT($A13096,4),MID($A13096,6,2),MID($A13096,9,2))+MID($A13096,12,2)/24+MID($A13096,15,2)/60+MID($A13096,18,2)/3600)
+Timezone!$C$3/24
+VLOOKUP((DATE(LEFT($A13096,4),MID($A13096,6,2),MID($A13096,9,2))+MID($A13096,12,2)/24+MID($A13096,15,2)/60+MID($A13096,18,2)/3600),Timezone!$K:$L,2,TRUE)/24</f>
        <v>43319.208333333336</v>
      </c>
      <c r="D13096" s="94">
        <f>(DATE(LEFT($A13096,4),MID($A13096,6,2),MID($A13096,9,2))+MID($A13096,12,2)/24+MID($A13096,15,2)/60+MID($A13096,18,2)/3600)
+Timezone!$C$4/24
+VLOOKUP((DATE(LEFT($A13096,4),MID($A13096,6,2),MID($A13096,9,2))+MID($A13096,12,2)/24+MID($A13096,15,2)/60+MID($A13096,18,2)/3600),Timezone!$K:$L,2,TRUE)/24</f>
        <v>43318.75</v>
      </c>
      <c r="E13096" s="94">
        <f>(DATE(LEFT($A13096,4),MID($A13096,6,2),MID($A13096,9,2))+MID($A13096,12,2)/24+MID($A13096,15,2)/60+MID($A13096,18,2)/3600)
+Timezone!$C$5/24
+VLOOKUP((DATE(LEFT($A13096,4),MID($A13096,6,2),MID($A13096,9,2))+MID($A13096,12,2)/24+MID($A13096,15,2)/60+MID($A13096,18,2)/3600),Timezone!$K:$L,2,TRUE)/24</f>
        <v>43318.541666666672</v>
      </c>
      <c r="F13096" s="92">
        <f>IF(MOD($B13096,1)&gt;10.5/24,
IF(VLOOKUP(QUOTIENT($B13096,1),AUD!$A:$K,11,TRUE)=0,F13095,VLOOKUP(QUOTIENT($B13096,1),AUD!$A:$K,11,TRUE)),
F13095)</f>
        <v>1.9785999999999999</v>
      </c>
      <c r="G13096" s="92">
        <f>IF(MOD($C13096,1)&gt;10.5/24,
IF(VLOOKUP(QUOTIENT($C13096,1),AUD!$A:$K,11,TRUE)=0,G13095,VLOOKUP(QUOTIENT($C13096,1),NZD!$A:$F,6,TRUE)),
G13095)</f>
        <v>1.9</v>
      </c>
      <c r="H13096" s="92">
        <f>IF(MOD($D13096,1)&gt;(11+55/60)/24,
IF(VLOOKUP(QUOTIENT($D13096,1),AUD!$A:$K,11,TRUE)=0,H13095,IFERROR(VLOOKUP(QUOTIENT($D13096,1),USD!$A:$B,2,TRUE),H13095)),
H13095)</f>
        <v>2.343</v>
      </c>
      <c r="I13096" s="92">
        <f>IF(MOD($D13096,1)&gt;(11+55/60)/24,
IF(VLOOKUP(QUOTIENT($D13096,1),AUD!$A:$K,11,TRUE)=0,I13095,IFERROR(VLOOKUP(QUOTIENT($D13096,1),GBP!$A:$B,2,TRUE),I13095)),
I13095)</f>
        <v>0.8095</v>
      </c>
      <c r="J13096" s="92">
        <f>IF(MOD($D13096,1)&gt;(11+55/60)/24,
IF(VLOOKUP(QUOTIENT($D13096,1),AUD!$A:$K,11,TRUE)=0,J13095,IFERROR(VLOOKUP(QUOTIENT($D13096,1),EUR!$A:$B,2,TRUE),J13095)),
J13095)</f>
        <v>-0.36057</v>
      </c>
      <c r="K13096" s="92">
        <f>IF(MOD($D13096,1)&gt;(11+55/60)/24,
IF(VLOOKUP(QUOTIENT($D13096,1),AUD!$A:$K,11,TRUE)=0,K13095,IFERROR(VLOOKUP(QUOTIENT($D13096,1),JPY!$A:$B,2,TRUE),K13095)),
K13095)</f>
        <v>-3.2169999999999997E-2</v>
      </c>
      <c r="L13096" s="92">
        <f>IF(MOD($E13096,1)&gt;(11+55/60)/24,
IF(VLOOKUP(QUOTIENT($E13096,1),AUD!$A:$K,11,TRUE)=0,L13095,IFERROR(VLOOKUP(QUOTIENT($E13096,1),CAD!$A:$B,2,TRUE)*1,L13095)),
L13095)</f>
        <v>1.88</v>
      </c>
    </row>
    <row r="13097" spans="1:12">
      <c r="A13097" s="94" t="s">
        <v>13336</v>
      </c>
      <c r="B13097" s="94">
        <f>(DATE(LEFT($A13097,4),MID($A13097,6,2),MID($A13097,9,2))+MID($A13097,12,2)/24+MID($A13097,15,2)/60+MID($A13097,18,2)/3600)
+Timezone!$C$2/24
+VLOOKUP((DATE(LEFT($A13097,4),MID($A13097,6,2),MID($A13097,9,2))+MID($A13097,12,2)/24+MID($A13097,15,2)/60+MID($A13097,18,2)/3600),Timezone!$K:$L,2,TRUE)/24</f>
        <v>43319.208333333328</v>
      </c>
      <c r="C13097" s="94">
        <f>(DATE(LEFT($A13097,4),MID($A13097,6,2),MID($A13097,9,2))+MID($A13097,12,2)/24+MID($A13097,15,2)/60+MID($A13097,18,2)/3600)
+Timezone!$C$3/24
+VLOOKUP((DATE(LEFT($A13097,4),MID($A13097,6,2),MID($A13097,9,2))+MID($A13097,12,2)/24+MID($A13097,15,2)/60+MID($A13097,18,2)/3600),Timezone!$K:$L,2,TRUE)/24</f>
        <v>43319.291666666664</v>
      </c>
      <c r="D13097" s="94">
        <f>(DATE(LEFT($A13097,4),MID($A13097,6,2),MID($A13097,9,2))+MID($A13097,12,2)/24+MID($A13097,15,2)/60+MID($A13097,18,2)/3600)
+Timezone!$C$4/24
+VLOOKUP((DATE(LEFT($A13097,4),MID($A13097,6,2),MID($A13097,9,2))+MID($A13097,12,2)/24+MID($A13097,15,2)/60+MID($A13097,18,2)/3600),Timezone!$K:$L,2,TRUE)/24</f>
        <v>43318.833333333328</v>
      </c>
      <c r="E13097" s="94">
        <f>(DATE(LEFT($A13097,4),MID($A13097,6,2),MID($A13097,9,2))+MID($A13097,12,2)/24+MID($A13097,15,2)/60+MID($A13097,18,2)/3600)
+Timezone!$C$5/24
+VLOOKUP((DATE(LEFT($A13097,4),MID($A13097,6,2),MID($A13097,9,2))+MID($A13097,12,2)/24+MID($A13097,15,2)/60+MID($A13097,18,2)/3600),Timezone!$K:$L,2,TRUE)/24</f>
        <v>43318.625</v>
      </c>
      <c r="F13097" s="92">
        <f>IF(MOD($B13097,1)&gt;10.5/24,
IF(VLOOKUP(QUOTIENT($B13097,1),AUD!$A:$K,11,TRUE)=0,F13096,VLOOKUP(QUOTIENT($B13097,1),AUD!$A:$K,11,TRUE)),
F13096)</f>
        <v>1.9785999999999999</v>
      </c>
      <c r="G13097" s="92">
        <f>IF(MOD($C13097,1)&gt;10.5/24,
IF(VLOOKUP(QUOTIENT($C13097,1),AUD!$A:$K,11,TRUE)=0,G13096,VLOOKUP(QUOTIENT($C13097,1),NZD!$A:$F,6,TRUE)),
G13096)</f>
        <v>1.9</v>
      </c>
      <c r="H13097" s="92">
        <f>IF(MOD($D13097,1)&gt;(11+55/60)/24,
IF(VLOOKUP(QUOTIENT($D13097,1),AUD!$A:$K,11,TRUE)=0,H13096,IFERROR(VLOOKUP(QUOTIENT($D13097,1),USD!$A:$B,2,TRUE),H13096)),
H13096)</f>
        <v>2.343</v>
      </c>
      <c r="I13097" s="92">
        <f>IF(MOD($D13097,1)&gt;(11+55/60)/24,
IF(VLOOKUP(QUOTIENT($D13097,1),AUD!$A:$K,11,TRUE)=0,I13096,IFERROR(VLOOKUP(QUOTIENT($D13097,1),GBP!$A:$B,2,TRUE),I13096)),
I13096)</f>
        <v>0.8095</v>
      </c>
      <c r="J13097" s="92">
        <f>IF(MOD($D13097,1)&gt;(11+55/60)/24,
IF(VLOOKUP(QUOTIENT($D13097,1),AUD!$A:$K,11,TRUE)=0,J13096,IFERROR(VLOOKUP(QUOTIENT($D13097,1),EUR!$A:$B,2,TRUE),J13096)),
J13096)</f>
        <v>-0.36057</v>
      </c>
      <c r="K13097" s="92">
        <f>IF(MOD($D13097,1)&gt;(11+55/60)/24,
IF(VLOOKUP(QUOTIENT($D13097,1),AUD!$A:$K,11,TRUE)=0,K13096,IFERROR(VLOOKUP(QUOTIENT($D13097,1),JPY!$A:$B,2,TRUE),K13096)),
K13096)</f>
        <v>-3.2169999999999997E-2</v>
      </c>
      <c r="L13097" s="92">
        <f>IF(MOD($E13097,1)&gt;(11+55/60)/24,
IF(VLOOKUP(QUOTIENT($E13097,1),AUD!$A:$K,11,TRUE)=0,L13096,IFERROR(VLOOKUP(QUOTIENT($E13097,1),CAD!$A:$B,2,TRUE)*1,L13096)),
L13096)</f>
        <v>1.88</v>
      </c>
    </row>
    <row r="13098" spans="1:12">
      <c r="A13098" s="94" t="s">
        <v>13337</v>
      </c>
      <c r="B13098" s="94">
        <f>(DATE(LEFT($A13098,4),MID($A13098,6,2),MID($A13098,9,2))+MID($A13098,12,2)/24+MID($A13098,15,2)/60+MID($A13098,18,2)/3600)
+Timezone!$C$2/24
+VLOOKUP((DATE(LEFT($A13098,4),MID($A13098,6,2),MID($A13098,9,2))+MID($A13098,12,2)/24+MID($A13098,15,2)/60+MID($A13098,18,2)/3600),Timezone!$K:$L,2,TRUE)/24</f>
        <v>43319.291666666664</v>
      </c>
      <c r="C13098" s="94">
        <f>(DATE(LEFT($A13098,4),MID($A13098,6,2),MID($A13098,9,2))+MID($A13098,12,2)/24+MID($A13098,15,2)/60+MID($A13098,18,2)/3600)
+Timezone!$C$3/24
+VLOOKUP((DATE(LEFT($A13098,4),MID($A13098,6,2),MID($A13098,9,2))+MID($A13098,12,2)/24+MID($A13098,15,2)/60+MID($A13098,18,2)/3600),Timezone!$K:$L,2,TRUE)/24</f>
        <v>43319.375</v>
      </c>
      <c r="D13098" s="94">
        <f>(DATE(LEFT($A13098,4),MID($A13098,6,2),MID($A13098,9,2))+MID($A13098,12,2)/24+MID($A13098,15,2)/60+MID($A13098,18,2)/3600)
+Timezone!$C$4/24
+VLOOKUP((DATE(LEFT($A13098,4),MID($A13098,6,2),MID($A13098,9,2))+MID($A13098,12,2)/24+MID($A13098,15,2)/60+MID($A13098,18,2)/3600),Timezone!$K:$L,2,TRUE)/24</f>
        <v>43318.916666666664</v>
      </c>
      <c r="E13098" s="94">
        <f>(DATE(LEFT($A13098,4),MID($A13098,6,2),MID($A13098,9,2))+MID($A13098,12,2)/24+MID($A13098,15,2)/60+MID($A13098,18,2)/3600)
+Timezone!$C$5/24
+VLOOKUP((DATE(LEFT($A13098,4),MID($A13098,6,2),MID($A13098,9,2))+MID($A13098,12,2)/24+MID($A13098,15,2)/60+MID($A13098,18,2)/3600),Timezone!$K:$L,2,TRUE)/24</f>
        <v>43318.708333333336</v>
      </c>
      <c r="F13098" s="92">
        <f>IF(MOD($B13098,1)&gt;10.5/24,
IF(VLOOKUP(QUOTIENT($B13098,1),AUD!$A:$K,11,TRUE)=0,F13097,VLOOKUP(QUOTIENT($B13098,1),AUD!$A:$K,11,TRUE)),
F13097)</f>
        <v>1.9785999999999999</v>
      </c>
      <c r="G13098" s="92">
        <f>IF(MOD($C13098,1)&gt;10.5/24,
IF(VLOOKUP(QUOTIENT($C13098,1),AUD!$A:$K,11,TRUE)=0,G13097,VLOOKUP(QUOTIENT($C13098,1),NZD!$A:$F,6,TRUE)),
G13097)</f>
        <v>1.9</v>
      </c>
      <c r="H13098" s="92">
        <f>IF(MOD($D13098,1)&gt;(11+55/60)/24,
IF(VLOOKUP(QUOTIENT($D13098,1),AUD!$A:$K,11,TRUE)=0,H13097,IFERROR(VLOOKUP(QUOTIENT($D13098,1),USD!$A:$B,2,TRUE),H13097)),
H13097)</f>
        <v>2.343</v>
      </c>
      <c r="I13098" s="92">
        <f>IF(MOD($D13098,1)&gt;(11+55/60)/24,
IF(VLOOKUP(QUOTIENT($D13098,1),AUD!$A:$K,11,TRUE)=0,I13097,IFERROR(VLOOKUP(QUOTIENT($D13098,1),GBP!$A:$B,2,TRUE),I13097)),
I13097)</f>
        <v>0.8095</v>
      </c>
      <c r="J13098" s="92">
        <f>IF(MOD($D13098,1)&gt;(11+55/60)/24,
IF(VLOOKUP(QUOTIENT($D13098,1),AUD!$A:$K,11,TRUE)=0,J13097,IFERROR(VLOOKUP(QUOTIENT($D13098,1),EUR!$A:$B,2,TRUE),J13097)),
J13097)</f>
        <v>-0.36057</v>
      </c>
      <c r="K13098" s="92">
        <f>IF(MOD($D13098,1)&gt;(11+55/60)/24,
IF(VLOOKUP(QUOTIENT($D13098,1),AUD!$A:$K,11,TRUE)=0,K13097,IFERROR(VLOOKUP(QUOTIENT($D13098,1),JPY!$A:$B,2,TRUE),K13097)),
K13097)</f>
        <v>-3.2169999999999997E-2</v>
      </c>
      <c r="L13098" s="92">
        <f>IF(MOD($E13098,1)&gt;(11+55/60)/24,
IF(VLOOKUP(QUOTIENT($E13098,1),AUD!$A:$K,11,TRUE)=0,L13097,IFERROR(VLOOKUP(QUOTIENT($E13098,1),CAD!$A:$B,2,TRUE)*1,L13097)),
L13097)</f>
        <v>1.88</v>
      </c>
    </row>
    <row r="13099" spans="1:12">
      <c r="A13099" s="94" t="s">
        <v>13338</v>
      </c>
      <c r="B13099" s="94">
        <f>(DATE(LEFT($A13099,4),MID($A13099,6,2),MID($A13099,9,2))+MID($A13099,12,2)/24+MID($A13099,15,2)/60+MID($A13099,18,2)/3600)
+Timezone!$C$2/24
+VLOOKUP((DATE(LEFT($A13099,4),MID($A13099,6,2),MID($A13099,9,2))+MID($A13099,12,2)/24+MID($A13099,15,2)/60+MID($A13099,18,2)/3600),Timezone!$K:$L,2,TRUE)/24</f>
        <v>43319.375</v>
      </c>
      <c r="C13099" s="94">
        <f>(DATE(LEFT($A13099,4),MID($A13099,6,2),MID($A13099,9,2))+MID($A13099,12,2)/24+MID($A13099,15,2)/60+MID($A13099,18,2)/3600)
+Timezone!$C$3/24
+VLOOKUP((DATE(LEFT($A13099,4),MID($A13099,6,2),MID($A13099,9,2))+MID($A13099,12,2)/24+MID($A13099,15,2)/60+MID($A13099,18,2)/3600),Timezone!$K:$L,2,TRUE)/24</f>
        <v>43319.458333333336</v>
      </c>
      <c r="D13099" s="94">
        <f>(DATE(LEFT($A13099,4),MID($A13099,6,2),MID($A13099,9,2))+MID($A13099,12,2)/24+MID($A13099,15,2)/60+MID($A13099,18,2)/3600)
+Timezone!$C$4/24
+VLOOKUP((DATE(LEFT($A13099,4),MID($A13099,6,2),MID($A13099,9,2))+MID($A13099,12,2)/24+MID($A13099,15,2)/60+MID($A13099,18,2)/3600),Timezone!$K:$L,2,TRUE)/24</f>
        <v>43319</v>
      </c>
      <c r="E13099" s="94">
        <f>(DATE(LEFT($A13099,4),MID($A13099,6,2),MID($A13099,9,2))+MID($A13099,12,2)/24+MID($A13099,15,2)/60+MID($A13099,18,2)/3600)
+Timezone!$C$5/24
+VLOOKUP((DATE(LEFT($A13099,4),MID($A13099,6,2),MID($A13099,9,2))+MID($A13099,12,2)/24+MID($A13099,15,2)/60+MID($A13099,18,2)/3600),Timezone!$K:$L,2,TRUE)/24</f>
        <v>43318.791666666672</v>
      </c>
      <c r="F13099" s="92">
        <f>IF(MOD($B13099,1)&gt;10.5/24,
IF(VLOOKUP(QUOTIENT($B13099,1),AUD!$A:$K,11,TRUE)=0,F13098,VLOOKUP(QUOTIENT($B13099,1),AUD!$A:$K,11,TRUE)),
F13098)</f>
        <v>1.9785999999999999</v>
      </c>
      <c r="G13099" s="92">
        <f>IF(MOD($C13099,1)&gt;10.5/24,
IF(VLOOKUP(QUOTIENT($C13099,1),AUD!$A:$K,11,TRUE)=0,G13098,VLOOKUP(QUOTIENT($C13099,1),NZD!$A:$F,6,TRUE)),
G13098)</f>
        <v>1.89</v>
      </c>
      <c r="H13099" s="92">
        <f>IF(MOD($D13099,1)&gt;(11+55/60)/24,
IF(VLOOKUP(QUOTIENT($D13099,1),AUD!$A:$K,11,TRUE)=0,H13098,IFERROR(VLOOKUP(QUOTIENT($D13099,1),USD!$A:$B,2,TRUE),H13098)),
H13098)</f>
        <v>2.343</v>
      </c>
      <c r="I13099" s="92">
        <f>IF(MOD($D13099,1)&gt;(11+55/60)/24,
IF(VLOOKUP(QUOTIENT($D13099,1),AUD!$A:$K,11,TRUE)=0,I13098,IFERROR(VLOOKUP(QUOTIENT($D13099,1),GBP!$A:$B,2,TRUE),I13098)),
I13098)</f>
        <v>0.8095</v>
      </c>
      <c r="J13099" s="92">
        <f>IF(MOD($D13099,1)&gt;(11+55/60)/24,
IF(VLOOKUP(QUOTIENT($D13099,1),AUD!$A:$K,11,TRUE)=0,J13098,IFERROR(VLOOKUP(QUOTIENT($D13099,1),EUR!$A:$B,2,TRUE),J13098)),
J13098)</f>
        <v>-0.36057</v>
      </c>
      <c r="K13099" s="92">
        <f>IF(MOD($D13099,1)&gt;(11+55/60)/24,
IF(VLOOKUP(QUOTIENT($D13099,1),AUD!$A:$K,11,TRUE)=0,K13098,IFERROR(VLOOKUP(QUOTIENT($D13099,1),JPY!$A:$B,2,TRUE),K13098)),
K13098)</f>
        <v>-3.2169999999999997E-2</v>
      </c>
      <c r="L13099" s="92">
        <f>IF(MOD($E13099,1)&gt;(11+55/60)/24,
IF(VLOOKUP(QUOTIENT($E13099,1),AUD!$A:$K,11,TRUE)=0,L13098,IFERROR(VLOOKUP(QUOTIENT($E13099,1),CAD!$A:$B,2,TRUE)*1,L13098)),
L13098)</f>
        <v>1.88</v>
      </c>
    </row>
    <row r="13100" spans="1:12">
      <c r="A13100" s="94" t="s">
        <v>13339</v>
      </c>
      <c r="B13100" s="94">
        <f>(DATE(LEFT($A13100,4),MID($A13100,6,2),MID($A13100,9,2))+MID($A13100,12,2)/24+MID($A13100,15,2)/60+MID($A13100,18,2)/3600)
+Timezone!$C$2/24
+VLOOKUP((DATE(LEFT($A13100,4),MID($A13100,6,2),MID($A13100,9,2))+MID($A13100,12,2)/24+MID($A13100,15,2)/60+MID($A13100,18,2)/3600),Timezone!$K:$L,2,TRUE)/24</f>
        <v>43319.458333333328</v>
      </c>
      <c r="C13100" s="94">
        <f>(DATE(LEFT($A13100,4),MID($A13100,6,2),MID($A13100,9,2))+MID($A13100,12,2)/24+MID($A13100,15,2)/60+MID($A13100,18,2)/3600)
+Timezone!$C$3/24
+VLOOKUP((DATE(LEFT($A13100,4),MID($A13100,6,2),MID($A13100,9,2))+MID($A13100,12,2)/24+MID($A13100,15,2)/60+MID($A13100,18,2)/3600),Timezone!$K:$L,2,TRUE)/24</f>
        <v>43319.541666666664</v>
      </c>
      <c r="D13100" s="94">
        <f>(DATE(LEFT($A13100,4),MID($A13100,6,2),MID($A13100,9,2))+MID($A13100,12,2)/24+MID($A13100,15,2)/60+MID($A13100,18,2)/3600)
+Timezone!$C$4/24
+VLOOKUP((DATE(LEFT($A13100,4),MID($A13100,6,2),MID($A13100,9,2))+MID($A13100,12,2)/24+MID($A13100,15,2)/60+MID($A13100,18,2)/3600),Timezone!$K:$L,2,TRUE)/24</f>
        <v>43319.083333333328</v>
      </c>
      <c r="E13100" s="94">
        <f>(DATE(LEFT($A13100,4),MID($A13100,6,2),MID($A13100,9,2))+MID($A13100,12,2)/24+MID($A13100,15,2)/60+MID($A13100,18,2)/3600)
+Timezone!$C$5/24
+VLOOKUP((DATE(LEFT($A13100,4),MID($A13100,6,2),MID($A13100,9,2))+MID($A13100,12,2)/24+MID($A13100,15,2)/60+MID($A13100,18,2)/3600),Timezone!$K:$L,2,TRUE)/24</f>
        <v>43318.875</v>
      </c>
      <c r="F13100" s="92">
        <f>IF(MOD($B13100,1)&gt;10.5/24,
IF(VLOOKUP(QUOTIENT($B13100,1),AUD!$A:$K,11,TRUE)=0,F13099,VLOOKUP(QUOTIENT($B13100,1),AUD!$A:$K,11,TRUE)),
F13099)</f>
        <v>1.9663999999999999</v>
      </c>
      <c r="G13100" s="92">
        <f>IF(MOD($C13100,1)&gt;10.5/24,
IF(VLOOKUP(QUOTIENT($C13100,1),AUD!$A:$K,11,TRUE)=0,G13099,VLOOKUP(QUOTIENT($C13100,1),NZD!$A:$F,6,TRUE)),
G13099)</f>
        <v>1.89</v>
      </c>
      <c r="H13100" s="92">
        <f>IF(MOD($D13100,1)&gt;(11+55/60)/24,
IF(VLOOKUP(QUOTIENT($D13100,1),AUD!$A:$K,11,TRUE)=0,H13099,IFERROR(VLOOKUP(QUOTIENT($D13100,1),USD!$A:$B,2,TRUE),H13099)),
H13099)</f>
        <v>2.343</v>
      </c>
      <c r="I13100" s="92">
        <f>IF(MOD($D13100,1)&gt;(11+55/60)/24,
IF(VLOOKUP(QUOTIENT($D13100,1),AUD!$A:$K,11,TRUE)=0,I13099,IFERROR(VLOOKUP(QUOTIENT($D13100,1),GBP!$A:$B,2,TRUE),I13099)),
I13099)</f>
        <v>0.8095</v>
      </c>
      <c r="J13100" s="92">
        <f>IF(MOD($D13100,1)&gt;(11+55/60)/24,
IF(VLOOKUP(QUOTIENT($D13100,1),AUD!$A:$K,11,TRUE)=0,J13099,IFERROR(VLOOKUP(QUOTIENT($D13100,1),EUR!$A:$B,2,TRUE),J13099)),
J13099)</f>
        <v>-0.36057</v>
      </c>
      <c r="K13100" s="92">
        <f>IF(MOD($D13100,1)&gt;(11+55/60)/24,
IF(VLOOKUP(QUOTIENT($D13100,1),AUD!$A:$K,11,TRUE)=0,K13099,IFERROR(VLOOKUP(QUOTIENT($D13100,1),JPY!$A:$B,2,TRUE),K13099)),
K13099)</f>
        <v>-3.2169999999999997E-2</v>
      </c>
      <c r="L13100" s="92">
        <f>IF(MOD($E13100,1)&gt;(11+55/60)/24,
IF(VLOOKUP(QUOTIENT($E13100,1),AUD!$A:$K,11,TRUE)=0,L13099,IFERROR(VLOOKUP(QUOTIENT($E13100,1),CAD!$A:$B,2,TRUE)*1,L13099)),
L13099)</f>
        <v>1.88</v>
      </c>
    </row>
    <row r="13101" spans="1:12">
      <c r="A13101" s="94" t="s">
        <v>13340</v>
      </c>
      <c r="B13101" s="94">
        <f>(DATE(LEFT($A13101,4),MID($A13101,6,2),MID($A13101,9,2))+MID($A13101,12,2)/24+MID($A13101,15,2)/60+MID($A13101,18,2)/3600)
+Timezone!$C$2/24
+VLOOKUP((DATE(LEFT($A13101,4),MID($A13101,6,2),MID($A13101,9,2))+MID($A13101,12,2)/24+MID($A13101,15,2)/60+MID($A13101,18,2)/3600),Timezone!$K:$L,2,TRUE)/24</f>
        <v>43319.541666666664</v>
      </c>
      <c r="C13101" s="94">
        <f>(DATE(LEFT($A13101,4),MID($A13101,6,2),MID($A13101,9,2))+MID($A13101,12,2)/24+MID($A13101,15,2)/60+MID($A13101,18,2)/3600)
+Timezone!$C$3/24
+VLOOKUP((DATE(LEFT($A13101,4),MID($A13101,6,2),MID($A13101,9,2))+MID($A13101,12,2)/24+MID($A13101,15,2)/60+MID($A13101,18,2)/3600),Timezone!$K:$L,2,TRUE)/24</f>
        <v>43319.625</v>
      </c>
      <c r="D13101" s="94">
        <f>(DATE(LEFT($A13101,4),MID($A13101,6,2),MID($A13101,9,2))+MID($A13101,12,2)/24+MID($A13101,15,2)/60+MID($A13101,18,2)/3600)
+Timezone!$C$4/24
+VLOOKUP((DATE(LEFT($A13101,4),MID($A13101,6,2),MID($A13101,9,2))+MID($A13101,12,2)/24+MID($A13101,15,2)/60+MID($A13101,18,2)/3600),Timezone!$K:$L,2,TRUE)/24</f>
        <v>43319.166666666664</v>
      </c>
      <c r="E13101" s="94">
        <f>(DATE(LEFT($A13101,4),MID($A13101,6,2),MID($A13101,9,2))+MID($A13101,12,2)/24+MID($A13101,15,2)/60+MID($A13101,18,2)/3600)
+Timezone!$C$5/24
+VLOOKUP((DATE(LEFT($A13101,4),MID($A13101,6,2),MID($A13101,9,2))+MID($A13101,12,2)/24+MID($A13101,15,2)/60+MID($A13101,18,2)/3600),Timezone!$K:$L,2,TRUE)/24</f>
        <v>43318.958333333336</v>
      </c>
      <c r="F13101" s="92">
        <f>IF(MOD($B13101,1)&gt;10.5/24,
IF(VLOOKUP(QUOTIENT($B13101,1),AUD!$A:$K,11,TRUE)=0,F13100,VLOOKUP(QUOTIENT($B13101,1),AUD!$A:$K,11,TRUE)),
F13100)</f>
        <v>1.9663999999999999</v>
      </c>
      <c r="G13101" s="92">
        <f>IF(MOD($C13101,1)&gt;10.5/24,
IF(VLOOKUP(QUOTIENT($C13101,1),AUD!$A:$K,11,TRUE)=0,G13100,VLOOKUP(QUOTIENT($C13101,1),NZD!$A:$F,6,TRUE)),
G13100)</f>
        <v>1.89</v>
      </c>
      <c r="H13101" s="92">
        <f>IF(MOD($D13101,1)&gt;(11+55/60)/24,
IF(VLOOKUP(QUOTIENT($D13101,1),AUD!$A:$K,11,TRUE)=0,H13100,IFERROR(VLOOKUP(QUOTIENT($D13101,1),USD!$A:$B,2,TRUE),H13100)),
H13100)</f>
        <v>2.343</v>
      </c>
      <c r="I13101" s="92">
        <f>IF(MOD($D13101,1)&gt;(11+55/60)/24,
IF(VLOOKUP(QUOTIENT($D13101,1),AUD!$A:$K,11,TRUE)=0,I13100,IFERROR(VLOOKUP(QUOTIENT($D13101,1),GBP!$A:$B,2,TRUE),I13100)),
I13100)</f>
        <v>0.8095</v>
      </c>
      <c r="J13101" s="92">
        <f>IF(MOD($D13101,1)&gt;(11+55/60)/24,
IF(VLOOKUP(QUOTIENT($D13101,1),AUD!$A:$K,11,TRUE)=0,J13100,IFERROR(VLOOKUP(QUOTIENT($D13101,1),EUR!$A:$B,2,TRUE),J13100)),
J13100)</f>
        <v>-0.36057</v>
      </c>
      <c r="K13101" s="92">
        <f>IF(MOD($D13101,1)&gt;(11+55/60)/24,
IF(VLOOKUP(QUOTIENT($D13101,1),AUD!$A:$K,11,TRUE)=0,K13100,IFERROR(VLOOKUP(QUOTIENT($D13101,1),JPY!$A:$B,2,TRUE),K13100)),
K13100)</f>
        <v>-3.2169999999999997E-2</v>
      </c>
      <c r="L13101" s="92">
        <f>IF(MOD($E13101,1)&gt;(11+55/60)/24,
IF(VLOOKUP(QUOTIENT($E13101,1),AUD!$A:$K,11,TRUE)=0,L13100,IFERROR(VLOOKUP(QUOTIENT($E13101,1),CAD!$A:$B,2,TRUE)*1,L13100)),
L13100)</f>
        <v>1.88</v>
      </c>
    </row>
    <row r="13102" spans="1:12">
      <c r="A13102" s="94" t="s">
        <v>13341</v>
      </c>
      <c r="B13102" s="94">
        <f>(DATE(LEFT($A13102,4),MID($A13102,6,2),MID($A13102,9,2))+MID($A13102,12,2)/24+MID($A13102,15,2)/60+MID($A13102,18,2)/3600)
+Timezone!$C$2/24
+VLOOKUP((DATE(LEFT($A13102,4),MID($A13102,6,2),MID($A13102,9,2))+MID($A13102,12,2)/24+MID($A13102,15,2)/60+MID($A13102,18,2)/3600),Timezone!$K:$L,2,TRUE)/24</f>
        <v>43319.625</v>
      </c>
      <c r="C13102" s="94">
        <f>(DATE(LEFT($A13102,4),MID($A13102,6,2),MID($A13102,9,2))+MID($A13102,12,2)/24+MID($A13102,15,2)/60+MID($A13102,18,2)/3600)
+Timezone!$C$3/24
+VLOOKUP((DATE(LEFT($A13102,4),MID($A13102,6,2),MID($A13102,9,2))+MID($A13102,12,2)/24+MID($A13102,15,2)/60+MID($A13102,18,2)/3600),Timezone!$K:$L,2,TRUE)/24</f>
        <v>43319.708333333336</v>
      </c>
      <c r="D13102" s="94">
        <f>(DATE(LEFT($A13102,4),MID($A13102,6,2),MID($A13102,9,2))+MID($A13102,12,2)/24+MID($A13102,15,2)/60+MID($A13102,18,2)/3600)
+Timezone!$C$4/24
+VLOOKUP((DATE(LEFT($A13102,4),MID($A13102,6,2),MID($A13102,9,2))+MID($A13102,12,2)/24+MID($A13102,15,2)/60+MID($A13102,18,2)/3600),Timezone!$K:$L,2,TRUE)/24</f>
        <v>43319.25</v>
      </c>
      <c r="E13102" s="94">
        <f>(DATE(LEFT($A13102,4),MID($A13102,6,2),MID($A13102,9,2))+MID($A13102,12,2)/24+MID($A13102,15,2)/60+MID($A13102,18,2)/3600)
+Timezone!$C$5/24
+VLOOKUP((DATE(LEFT($A13102,4),MID($A13102,6,2),MID($A13102,9,2))+MID($A13102,12,2)/24+MID($A13102,15,2)/60+MID($A13102,18,2)/3600),Timezone!$K:$L,2,TRUE)/24</f>
        <v>43319.041666666672</v>
      </c>
      <c r="F13102" s="92">
        <f>IF(MOD($B13102,1)&gt;10.5/24,
IF(VLOOKUP(QUOTIENT($B13102,1),AUD!$A:$K,11,TRUE)=0,F13101,VLOOKUP(QUOTIENT($B13102,1),AUD!$A:$K,11,TRUE)),
F13101)</f>
        <v>1.9663999999999999</v>
      </c>
      <c r="G13102" s="92">
        <f>IF(MOD($C13102,1)&gt;10.5/24,
IF(VLOOKUP(QUOTIENT($C13102,1),AUD!$A:$K,11,TRUE)=0,G13101,VLOOKUP(QUOTIENT($C13102,1),NZD!$A:$F,6,TRUE)),
G13101)</f>
        <v>1.89</v>
      </c>
      <c r="H13102" s="92">
        <f>IF(MOD($D13102,1)&gt;(11+55/60)/24,
IF(VLOOKUP(QUOTIENT($D13102,1),AUD!$A:$K,11,TRUE)=0,H13101,IFERROR(VLOOKUP(QUOTIENT($D13102,1),USD!$A:$B,2,TRUE),H13101)),
H13101)</f>
        <v>2.343</v>
      </c>
      <c r="I13102" s="92">
        <f>IF(MOD($D13102,1)&gt;(11+55/60)/24,
IF(VLOOKUP(QUOTIENT($D13102,1),AUD!$A:$K,11,TRUE)=0,I13101,IFERROR(VLOOKUP(QUOTIENT($D13102,1),GBP!$A:$B,2,TRUE),I13101)),
I13101)</f>
        <v>0.8095</v>
      </c>
      <c r="J13102" s="92">
        <f>IF(MOD($D13102,1)&gt;(11+55/60)/24,
IF(VLOOKUP(QUOTIENT($D13102,1),AUD!$A:$K,11,TRUE)=0,J13101,IFERROR(VLOOKUP(QUOTIENT($D13102,1),EUR!$A:$B,2,TRUE),J13101)),
J13101)</f>
        <v>-0.36057</v>
      </c>
      <c r="K13102" s="92">
        <f>IF(MOD($D13102,1)&gt;(11+55/60)/24,
IF(VLOOKUP(QUOTIENT($D13102,1),AUD!$A:$K,11,TRUE)=0,K13101,IFERROR(VLOOKUP(QUOTIENT($D13102,1),JPY!$A:$B,2,TRUE),K13101)),
K13101)</f>
        <v>-3.2169999999999997E-2</v>
      </c>
      <c r="L13102" s="92">
        <f>IF(MOD($E13102,1)&gt;(11+55/60)/24,
IF(VLOOKUP(QUOTIENT($E13102,1),AUD!$A:$K,11,TRUE)=0,L13101,IFERROR(VLOOKUP(QUOTIENT($E13102,1),CAD!$A:$B,2,TRUE)*1,L13101)),
L13101)</f>
        <v>1.88</v>
      </c>
    </row>
    <row r="13103" spans="1:12">
      <c r="A13103" s="94" t="s">
        <v>13342</v>
      </c>
      <c r="B13103" s="94">
        <f>(DATE(LEFT($A13103,4),MID($A13103,6,2),MID($A13103,9,2))+MID($A13103,12,2)/24+MID($A13103,15,2)/60+MID($A13103,18,2)/3600)
+Timezone!$C$2/24
+VLOOKUP((DATE(LEFT($A13103,4),MID($A13103,6,2),MID($A13103,9,2))+MID($A13103,12,2)/24+MID($A13103,15,2)/60+MID($A13103,18,2)/3600),Timezone!$K:$L,2,TRUE)/24</f>
        <v>43319.708333333328</v>
      </c>
      <c r="C13103" s="94">
        <f>(DATE(LEFT($A13103,4),MID($A13103,6,2),MID($A13103,9,2))+MID($A13103,12,2)/24+MID($A13103,15,2)/60+MID($A13103,18,2)/3600)
+Timezone!$C$3/24
+VLOOKUP((DATE(LEFT($A13103,4),MID($A13103,6,2),MID($A13103,9,2))+MID($A13103,12,2)/24+MID($A13103,15,2)/60+MID($A13103,18,2)/3600),Timezone!$K:$L,2,TRUE)/24</f>
        <v>43319.791666666664</v>
      </c>
      <c r="D13103" s="94">
        <f>(DATE(LEFT($A13103,4),MID($A13103,6,2),MID($A13103,9,2))+MID($A13103,12,2)/24+MID($A13103,15,2)/60+MID($A13103,18,2)/3600)
+Timezone!$C$4/24
+VLOOKUP((DATE(LEFT($A13103,4),MID($A13103,6,2),MID($A13103,9,2))+MID($A13103,12,2)/24+MID($A13103,15,2)/60+MID($A13103,18,2)/3600),Timezone!$K:$L,2,TRUE)/24</f>
        <v>43319.333333333328</v>
      </c>
      <c r="E13103" s="94">
        <f>(DATE(LEFT($A13103,4),MID($A13103,6,2),MID($A13103,9,2))+MID($A13103,12,2)/24+MID($A13103,15,2)/60+MID($A13103,18,2)/3600)
+Timezone!$C$5/24
+VLOOKUP((DATE(LEFT($A13103,4),MID($A13103,6,2),MID($A13103,9,2))+MID($A13103,12,2)/24+MID($A13103,15,2)/60+MID($A13103,18,2)/3600),Timezone!$K:$L,2,TRUE)/24</f>
        <v>43319.125</v>
      </c>
      <c r="F13103" s="92">
        <f>IF(MOD($B13103,1)&gt;10.5/24,
IF(VLOOKUP(QUOTIENT($B13103,1),AUD!$A:$K,11,TRUE)=0,F13102,VLOOKUP(QUOTIENT($B13103,1),AUD!$A:$K,11,TRUE)),
F13102)</f>
        <v>1.9663999999999999</v>
      </c>
      <c r="G13103" s="92">
        <f>IF(MOD($C13103,1)&gt;10.5/24,
IF(VLOOKUP(QUOTIENT($C13103,1),AUD!$A:$K,11,TRUE)=0,G13102,VLOOKUP(QUOTIENT($C13103,1),NZD!$A:$F,6,TRUE)),
G13102)</f>
        <v>1.89</v>
      </c>
      <c r="H13103" s="92">
        <f>IF(MOD($D13103,1)&gt;(11+55/60)/24,
IF(VLOOKUP(QUOTIENT($D13103,1),AUD!$A:$K,11,TRUE)=0,H13102,IFERROR(VLOOKUP(QUOTIENT($D13103,1),USD!$A:$B,2,TRUE),H13102)),
H13102)</f>
        <v>2.343</v>
      </c>
      <c r="I13103" s="92">
        <f>IF(MOD($D13103,1)&gt;(11+55/60)/24,
IF(VLOOKUP(QUOTIENT($D13103,1),AUD!$A:$K,11,TRUE)=0,I13102,IFERROR(VLOOKUP(QUOTIENT($D13103,1),GBP!$A:$B,2,TRUE),I13102)),
I13102)</f>
        <v>0.8095</v>
      </c>
      <c r="J13103" s="92">
        <f>IF(MOD($D13103,1)&gt;(11+55/60)/24,
IF(VLOOKUP(QUOTIENT($D13103,1),AUD!$A:$K,11,TRUE)=0,J13102,IFERROR(VLOOKUP(QUOTIENT($D13103,1),EUR!$A:$B,2,TRUE),J13102)),
J13102)</f>
        <v>-0.36057</v>
      </c>
      <c r="K13103" s="92">
        <f>IF(MOD($D13103,1)&gt;(11+55/60)/24,
IF(VLOOKUP(QUOTIENT($D13103,1),AUD!$A:$K,11,TRUE)=0,K13102,IFERROR(VLOOKUP(QUOTIENT($D13103,1),JPY!$A:$B,2,TRUE),K13102)),
K13102)</f>
        <v>-3.2169999999999997E-2</v>
      </c>
      <c r="L13103" s="92">
        <f>IF(MOD($E13103,1)&gt;(11+55/60)/24,
IF(VLOOKUP(QUOTIENT($E13103,1),AUD!$A:$K,11,TRUE)=0,L13102,IFERROR(VLOOKUP(QUOTIENT($E13103,1),CAD!$A:$B,2,TRUE)*1,L13102)),
L13102)</f>
        <v>1.88</v>
      </c>
    </row>
    <row r="13104" spans="1:12">
      <c r="A13104" s="94" t="s">
        <v>13343</v>
      </c>
      <c r="B13104" s="94">
        <f>(DATE(LEFT($A13104,4),MID($A13104,6,2),MID($A13104,9,2))+MID($A13104,12,2)/24+MID($A13104,15,2)/60+MID($A13104,18,2)/3600)
+Timezone!$C$2/24
+VLOOKUP((DATE(LEFT($A13104,4),MID($A13104,6,2),MID($A13104,9,2))+MID($A13104,12,2)/24+MID($A13104,15,2)/60+MID($A13104,18,2)/3600),Timezone!$K:$L,2,TRUE)/24</f>
        <v>43319.791666666664</v>
      </c>
      <c r="C13104" s="94">
        <f>(DATE(LEFT($A13104,4),MID($A13104,6,2),MID($A13104,9,2))+MID($A13104,12,2)/24+MID($A13104,15,2)/60+MID($A13104,18,2)/3600)
+Timezone!$C$3/24
+VLOOKUP((DATE(LEFT($A13104,4),MID($A13104,6,2),MID($A13104,9,2))+MID($A13104,12,2)/24+MID($A13104,15,2)/60+MID($A13104,18,2)/3600),Timezone!$K:$L,2,TRUE)/24</f>
        <v>43319.875</v>
      </c>
      <c r="D13104" s="94">
        <f>(DATE(LEFT($A13104,4),MID($A13104,6,2),MID($A13104,9,2))+MID($A13104,12,2)/24+MID($A13104,15,2)/60+MID($A13104,18,2)/3600)
+Timezone!$C$4/24
+VLOOKUP((DATE(LEFT($A13104,4),MID($A13104,6,2),MID($A13104,9,2))+MID($A13104,12,2)/24+MID($A13104,15,2)/60+MID($A13104,18,2)/3600),Timezone!$K:$L,2,TRUE)/24</f>
        <v>43319.416666666664</v>
      </c>
      <c r="E13104" s="94">
        <f>(DATE(LEFT($A13104,4),MID($A13104,6,2),MID($A13104,9,2))+MID($A13104,12,2)/24+MID($A13104,15,2)/60+MID($A13104,18,2)/3600)
+Timezone!$C$5/24
+VLOOKUP((DATE(LEFT($A13104,4),MID($A13104,6,2),MID($A13104,9,2))+MID($A13104,12,2)/24+MID($A13104,15,2)/60+MID($A13104,18,2)/3600),Timezone!$K:$L,2,TRUE)/24</f>
        <v>43319.208333333336</v>
      </c>
      <c r="F13104" s="92">
        <f>IF(MOD($B13104,1)&gt;10.5/24,
IF(VLOOKUP(QUOTIENT($B13104,1),AUD!$A:$K,11,TRUE)=0,F13103,VLOOKUP(QUOTIENT($B13104,1),AUD!$A:$K,11,TRUE)),
F13103)</f>
        <v>1.9663999999999999</v>
      </c>
      <c r="G13104" s="92">
        <f>IF(MOD($C13104,1)&gt;10.5/24,
IF(VLOOKUP(QUOTIENT($C13104,1),AUD!$A:$K,11,TRUE)=0,G13103,VLOOKUP(QUOTIENT($C13104,1),NZD!$A:$F,6,TRUE)),
G13103)</f>
        <v>1.89</v>
      </c>
      <c r="H13104" s="92">
        <f>IF(MOD($D13104,1)&gt;(11+55/60)/24,
IF(VLOOKUP(QUOTIENT($D13104,1),AUD!$A:$K,11,TRUE)=0,H13103,IFERROR(VLOOKUP(QUOTIENT($D13104,1),USD!$A:$B,2,TRUE),H13103)),
H13103)</f>
        <v>2.343</v>
      </c>
      <c r="I13104" s="92">
        <f>IF(MOD($D13104,1)&gt;(11+55/60)/24,
IF(VLOOKUP(QUOTIENT($D13104,1),AUD!$A:$K,11,TRUE)=0,I13103,IFERROR(VLOOKUP(QUOTIENT($D13104,1),GBP!$A:$B,2,TRUE),I13103)),
I13103)</f>
        <v>0.8095</v>
      </c>
      <c r="J13104" s="92">
        <f>IF(MOD($D13104,1)&gt;(11+55/60)/24,
IF(VLOOKUP(QUOTIENT($D13104,1),AUD!$A:$K,11,TRUE)=0,J13103,IFERROR(VLOOKUP(QUOTIENT($D13104,1),EUR!$A:$B,2,TRUE),J13103)),
J13103)</f>
        <v>-0.36057</v>
      </c>
      <c r="K13104" s="92">
        <f>IF(MOD($D13104,1)&gt;(11+55/60)/24,
IF(VLOOKUP(QUOTIENT($D13104,1),AUD!$A:$K,11,TRUE)=0,K13103,IFERROR(VLOOKUP(QUOTIENT($D13104,1),JPY!$A:$B,2,TRUE),K13103)),
K13103)</f>
        <v>-3.2169999999999997E-2</v>
      </c>
      <c r="L13104" s="92">
        <f>IF(MOD($E13104,1)&gt;(11+55/60)/24,
IF(VLOOKUP(QUOTIENT($E13104,1),AUD!$A:$K,11,TRUE)=0,L13103,IFERROR(VLOOKUP(QUOTIENT($E13104,1),CAD!$A:$B,2,TRUE)*1,L13103)),
L13103)</f>
        <v>1.88</v>
      </c>
    </row>
    <row r="13105" spans="1:12">
      <c r="A13105" s="94" t="s">
        <v>13344</v>
      </c>
      <c r="B13105" s="94">
        <f>(DATE(LEFT($A13105,4),MID($A13105,6,2),MID($A13105,9,2))+MID($A13105,12,2)/24+MID($A13105,15,2)/60+MID($A13105,18,2)/3600)
+Timezone!$C$2/24
+VLOOKUP((DATE(LEFT($A13105,4),MID($A13105,6,2),MID($A13105,9,2))+MID($A13105,12,2)/24+MID($A13105,15,2)/60+MID($A13105,18,2)/3600),Timezone!$K:$L,2,TRUE)/24</f>
        <v>43319.875</v>
      </c>
      <c r="C13105" s="94">
        <f>(DATE(LEFT($A13105,4),MID($A13105,6,2),MID($A13105,9,2))+MID($A13105,12,2)/24+MID($A13105,15,2)/60+MID($A13105,18,2)/3600)
+Timezone!$C$3/24
+VLOOKUP((DATE(LEFT($A13105,4),MID($A13105,6,2),MID($A13105,9,2))+MID($A13105,12,2)/24+MID($A13105,15,2)/60+MID($A13105,18,2)/3600),Timezone!$K:$L,2,TRUE)/24</f>
        <v>43319.958333333336</v>
      </c>
      <c r="D13105" s="94">
        <f>(DATE(LEFT($A13105,4),MID($A13105,6,2),MID($A13105,9,2))+MID($A13105,12,2)/24+MID($A13105,15,2)/60+MID($A13105,18,2)/3600)
+Timezone!$C$4/24
+VLOOKUP((DATE(LEFT($A13105,4),MID($A13105,6,2),MID($A13105,9,2))+MID($A13105,12,2)/24+MID($A13105,15,2)/60+MID($A13105,18,2)/3600),Timezone!$K:$L,2,TRUE)/24</f>
        <v>43319.5</v>
      </c>
      <c r="E13105" s="94">
        <f>(DATE(LEFT($A13105,4),MID($A13105,6,2),MID($A13105,9,2))+MID($A13105,12,2)/24+MID($A13105,15,2)/60+MID($A13105,18,2)/3600)
+Timezone!$C$5/24
+VLOOKUP((DATE(LEFT($A13105,4),MID($A13105,6,2),MID($A13105,9,2))+MID($A13105,12,2)/24+MID($A13105,15,2)/60+MID($A13105,18,2)/3600),Timezone!$K:$L,2,TRUE)/24</f>
        <v>43319.291666666672</v>
      </c>
      <c r="F13105" s="92">
        <f>IF(MOD($B13105,1)&gt;10.5/24,
IF(VLOOKUP(QUOTIENT($B13105,1),AUD!$A:$K,11,TRUE)=0,F13104,VLOOKUP(QUOTIENT($B13105,1),AUD!$A:$K,11,TRUE)),
F13104)</f>
        <v>1.9663999999999999</v>
      </c>
      <c r="G13105" s="92">
        <f>IF(MOD($C13105,1)&gt;10.5/24,
IF(VLOOKUP(QUOTIENT($C13105,1),AUD!$A:$K,11,TRUE)=0,G13104,VLOOKUP(QUOTIENT($C13105,1),NZD!$A:$F,6,TRUE)),
G13104)</f>
        <v>1.89</v>
      </c>
      <c r="H13105" s="92">
        <f>IF(MOD($D13105,1)&gt;(11+55/60)/24,
IF(VLOOKUP(QUOTIENT($D13105,1),AUD!$A:$K,11,TRUE)=0,H13104,IFERROR(VLOOKUP(QUOTIENT($D13105,1),USD!$A:$B,2,TRUE),H13104)),
H13104)</f>
        <v>2.34144</v>
      </c>
      <c r="I13105" s="92">
        <f>IF(MOD($D13105,1)&gt;(11+55/60)/24,
IF(VLOOKUP(QUOTIENT($D13105,1),AUD!$A:$K,11,TRUE)=0,I13104,IFERROR(VLOOKUP(QUOTIENT($D13105,1),GBP!$A:$B,2,TRUE),I13104)),
I13104)</f>
        <v>0.80637999999999999</v>
      </c>
      <c r="J13105" s="92">
        <f>IF(MOD($D13105,1)&gt;(11+55/60)/24,
IF(VLOOKUP(QUOTIENT($D13105,1),AUD!$A:$K,11,TRUE)=0,J13104,IFERROR(VLOOKUP(QUOTIENT($D13105,1),EUR!$A:$B,2,TRUE),J13104)),
J13104)</f>
        <v>-0.36029</v>
      </c>
      <c r="K13105" s="92">
        <f>IF(MOD($D13105,1)&gt;(11+55/60)/24,
IF(VLOOKUP(QUOTIENT($D13105,1),AUD!$A:$K,11,TRUE)=0,K13104,IFERROR(VLOOKUP(QUOTIENT($D13105,1),JPY!$A:$B,2,TRUE),K13104)),
K13104)</f>
        <v>-4.2500000000000003E-2</v>
      </c>
      <c r="L13105" s="92">
        <f>IF(MOD($E13105,1)&gt;(11+55/60)/24,
IF(VLOOKUP(QUOTIENT($E13105,1),AUD!$A:$K,11,TRUE)=0,L13104,IFERROR(VLOOKUP(QUOTIENT($E13105,1),CAD!$A:$B,2,TRUE)*1,L13104)),
L13104)</f>
        <v>1.88</v>
      </c>
    </row>
    <row r="13106" spans="1:12">
      <c r="A13106" s="94" t="s">
        <v>13345</v>
      </c>
      <c r="B13106" s="94">
        <f>(DATE(LEFT($A13106,4),MID($A13106,6,2),MID($A13106,9,2))+MID($A13106,12,2)/24+MID($A13106,15,2)/60+MID($A13106,18,2)/3600)
+Timezone!$C$2/24
+VLOOKUP((DATE(LEFT($A13106,4),MID($A13106,6,2),MID($A13106,9,2))+MID($A13106,12,2)/24+MID($A13106,15,2)/60+MID($A13106,18,2)/3600),Timezone!$K:$L,2,TRUE)/24</f>
        <v>43319.958333333328</v>
      </c>
      <c r="C13106" s="94">
        <f>(DATE(LEFT($A13106,4),MID($A13106,6,2),MID($A13106,9,2))+MID($A13106,12,2)/24+MID($A13106,15,2)/60+MID($A13106,18,2)/3600)
+Timezone!$C$3/24
+VLOOKUP((DATE(LEFT($A13106,4),MID($A13106,6,2),MID($A13106,9,2))+MID($A13106,12,2)/24+MID($A13106,15,2)/60+MID($A13106,18,2)/3600),Timezone!$K:$L,2,TRUE)/24</f>
        <v>43320.041666666664</v>
      </c>
      <c r="D13106" s="94">
        <f>(DATE(LEFT($A13106,4),MID($A13106,6,2),MID($A13106,9,2))+MID($A13106,12,2)/24+MID($A13106,15,2)/60+MID($A13106,18,2)/3600)
+Timezone!$C$4/24
+VLOOKUP((DATE(LEFT($A13106,4),MID($A13106,6,2),MID($A13106,9,2))+MID($A13106,12,2)/24+MID($A13106,15,2)/60+MID($A13106,18,2)/3600),Timezone!$K:$L,2,TRUE)/24</f>
        <v>43319.583333333328</v>
      </c>
      <c r="E13106" s="94">
        <f>(DATE(LEFT($A13106,4),MID($A13106,6,2),MID($A13106,9,2))+MID($A13106,12,2)/24+MID($A13106,15,2)/60+MID($A13106,18,2)/3600)
+Timezone!$C$5/24
+VLOOKUP((DATE(LEFT($A13106,4),MID($A13106,6,2),MID($A13106,9,2))+MID($A13106,12,2)/24+MID($A13106,15,2)/60+MID($A13106,18,2)/3600),Timezone!$K:$L,2,TRUE)/24</f>
        <v>43319.375</v>
      </c>
      <c r="F13106" s="92">
        <f>IF(MOD($B13106,1)&gt;10.5/24,
IF(VLOOKUP(QUOTIENT($B13106,1),AUD!$A:$K,11,TRUE)=0,F13105,VLOOKUP(QUOTIENT($B13106,1),AUD!$A:$K,11,TRUE)),
F13105)</f>
        <v>1.9663999999999999</v>
      </c>
      <c r="G13106" s="92">
        <f>IF(MOD($C13106,1)&gt;10.5/24,
IF(VLOOKUP(QUOTIENT($C13106,1),AUD!$A:$K,11,TRUE)=0,G13105,VLOOKUP(QUOTIENT($C13106,1),NZD!$A:$F,6,TRUE)),
G13105)</f>
        <v>1.89</v>
      </c>
      <c r="H13106" s="92">
        <f>IF(MOD($D13106,1)&gt;(11+55/60)/24,
IF(VLOOKUP(QUOTIENT($D13106,1),AUD!$A:$K,11,TRUE)=0,H13105,IFERROR(VLOOKUP(QUOTIENT($D13106,1),USD!$A:$B,2,TRUE),H13105)),
H13105)</f>
        <v>2.34144</v>
      </c>
      <c r="I13106" s="92">
        <f>IF(MOD($D13106,1)&gt;(11+55/60)/24,
IF(VLOOKUP(QUOTIENT($D13106,1),AUD!$A:$K,11,TRUE)=0,I13105,IFERROR(VLOOKUP(QUOTIENT($D13106,1),GBP!$A:$B,2,TRUE),I13105)),
I13105)</f>
        <v>0.80637999999999999</v>
      </c>
      <c r="J13106" s="92">
        <f>IF(MOD($D13106,1)&gt;(11+55/60)/24,
IF(VLOOKUP(QUOTIENT($D13106,1),AUD!$A:$K,11,TRUE)=0,J13105,IFERROR(VLOOKUP(QUOTIENT($D13106,1),EUR!$A:$B,2,TRUE),J13105)),
J13105)</f>
        <v>-0.36029</v>
      </c>
      <c r="K13106" s="92">
        <f>IF(MOD($D13106,1)&gt;(11+55/60)/24,
IF(VLOOKUP(QUOTIENT($D13106,1),AUD!$A:$K,11,TRUE)=0,K13105,IFERROR(VLOOKUP(QUOTIENT($D13106,1),JPY!$A:$B,2,TRUE),K13105)),
K13105)</f>
        <v>-4.2500000000000003E-2</v>
      </c>
      <c r="L13106" s="92">
        <f>IF(MOD($E13106,1)&gt;(11+55/60)/24,
IF(VLOOKUP(QUOTIENT($E13106,1),AUD!$A:$K,11,TRUE)=0,L13105,IFERROR(VLOOKUP(QUOTIENT($E13106,1),CAD!$A:$B,2,TRUE)*1,L13105)),
L13105)</f>
        <v>1.88</v>
      </c>
    </row>
    <row r="13107" spans="1:12">
      <c r="A13107" s="94" t="s">
        <v>13346</v>
      </c>
      <c r="B13107" s="94">
        <f>(DATE(LEFT($A13107,4),MID($A13107,6,2),MID($A13107,9,2))+MID($A13107,12,2)/24+MID($A13107,15,2)/60+MID($A13107,18,2)/3600)
+Timezone!$C$2/24
+VLOOKUP((DATE(LEFT($A13107,4),MID($A13107,6,2),MID($A13107,9,2))+MID($A13107,12,2)/24+MID($A13107,15,2)/60+MID($A13107,18,2)/3600),Timezone!$K:$L,2,TRUE)/24</f>
        <v>43320.041666666664</v>
      </c>
      <c r="C13107" s="94">
        <f>(DATE(LEFT($A13107,4),MID($A13107,6,2),MID($A13107,9,2))+MID($A13107,12,2)/24+MID($A13107,15,2)/60+MID($A13107,18,2)/3600)
+Timezone!$C$3/24
+VLOOKUP((DATE(LEFT($A13107,4),MID($A13107,6,2),MID($A13107,9,2))+MID($A13107,12,2)/24+MID($A13107,15,2)/60+MID($A13107,18,2)/3600),Timezone!$K:$L,2,TRUE)/24</f>
        <v>43320.125</v>
      </c>
      <c r="D13107" s="94">
        <f>(DATE(LEFT($A13107,4),MID($A13107,6,2),MID($A13107,9,2))+MID($A13107,12,2)/24+MID($A13107,15,2)/60+MID($A13107,18,2)/3600)
+Timezone!$C$4/24
+VLOOKUP((DATE(LEFT($A13107,4),MID($A13107,6,2),MID($A13107,9,2))+MID($A13107,12,2)/24+MID($A13107,15,2)/60+MID($A13107,18,2)/3600),Timezone!$K:$L,2,TRUE)/24</f>
        <v>43319.666666666664</v>
      </c>
      <c r="E13107" s="94">
        <f>(DATE(LEFT($A13107,4),MID($A13107,6,2),MID($A13107,9,2))+MID($A13107,12,2)/24+MID($A13107,15,2)/60+MID($A13107,18,2)/3600)
+Timezone!$C$5/24
+VLOOKUP((DATE(LEFT($A13107,4),MID($A13107,6,2),MID($A13107,9,2))+MID($A13107,12,2)/24+MID($A13107,15,2)/60+MID($A13107,18,2)/3600),Timezone!$K:$L,2,TRUE)/24</f>
        <v>43319.458333333336</v>
      </c>
      <c r="F13107" s="92">
        <f>IF(MOD($B13107,1)&gt;10.5/24,
IF(VLOOKUP(QUOTIENT($B13107,1),AUD!$A:$K,11,TRUE)=0,F13106,VLOOKUP(QUOTIENT($B13107,1),AUD!$A:$K,11,TRUE)),
F13106)</f>
        <v>1.9663999999999999</v>
      </c>
      <c r="G13107" s="92">
        <f>IF(MOD($C13107,1)&gt;10.5/24,
IF(VLOOKUP(QUOTIENT($C13107,1),AUD!$A:$K,11,TRUE)=0,G13106,VLOOKUP(QUOTIENT($C13107,1),NZD!$A:$F,6,TRUE)),
G13106)</f>
        <v>1.89</v>
      </c>
      <c r="H13107" s="92">
        <f>IF(MOD($D13107,1)&gt;(11+55/60)/24,
IF(VLOOKUP(QUOTIENT($D13107,1),AUD!$A:$K,11,TRUE)=0,H13106,IFERROR(VLOOKUP(QUOTIENT($D13107,1),USD!$A:$B,2,TRUE),H13106)),
H13106)</f>
        <v>2.34144</v>
      </c>
      <c r="I13107" s="92">
        <f>IF(MOD($D13107,1)&gt;(11+55/60)/24,
IF(VLOOKUP(QUOTIENT($D13107,1),AUD!$A:$K,11,TRUE)=0,I13106,IFERROR(VLOOKUP(QUOTIENT($D13107,1),GBP!$A:$B,2,TRUE),I13106)),
I13106)</f>
        <v>0.80637999999999999</v>
      </c>
      <c r="J13107" s="92">
        <f>IF(MOD($D13107,1)&gt;(11+55/60)/24,
IF(VLOOKUP(QUOTIENT($D13107,1),AUD!$A:$K,11,TRUE)=0,J13106,IFERROR(VLOOKUP(QUOTIENT($D13107,1),EUR!$A:$B,2,TRUE),J13106)),
J13106)</f>
        <v>-0.36029</v>
      </c>
      <c r="K13107" s="92">
        <f>IF(MOD($D13107,1)&gt;(11+55/60)/24,
IF(VLOOKUP(QUOTIENT($D13107,1),AUD!$A:$K,11,TRUE)=0,K13106,IFERROR(VLOOKUP(QUOTIENT($D13107,1),JPY!$A:$B,2,TRUE),K13106)),
K13106)</f>
        <v>-4.2500000000000003E-2</v>
      </c>
      <c r="L13107" s="92">
        <f>IF(MOD($E13107,1)&gt;(11+55/60)/24,
IF(VLOOKUP(QUOTIENT($E13107,1),AUD!$A:$K,11,TRUE)=0,L13106,IFERROR(VLOOKUP(QUOTIENT($E13107,1),CAD!$A:$B,2,TRUE)*1,L13106)),
L13106)</f>
        <v>1.88</v>
      </c>
    </row>
    <row r="13108" spans="1:12">
      <c r="A13108" s="94" t="s">
        <v>13347</v>
      </c>
      <c r="B13108" s="94">
        <f>(DATE(LEFT($A13108,4),MID($A13108,6,2),MID($A13108,9,2))+MID($A13108,12,2)/24+MID($A13108,15,2)/60+MID($A13108,18,2)/3600)
+Timezone!$C$2/24
+VLOOKUP((DATE(LEFT($A13108,4),MID($A13108,6,2),MID($A13108,9,2))+MID($A13108,12,2)/24+MID($A13108,15,2)/60+MID($A13108,18,2)/3600),Timezone!$K:$L,2,TRUE)/24</f>
        <v>43320.125</v>
      </c>
      <c r="C13108" s="94">
        <f>(DATE(LEFT($A13108,4),MID($A13108,6,2),MID($A13108,9,2))+MID($A13108,12,2)/24+MID($A13108,15,2)/60+MID($A13108,18,2)/3600)
+Timezone!$C$3/24
+VLOOKUP((DATE(LEFT($A13108,4),MID($A13108,6,2),MID($A13108,9,2))+MID($A13108,12,2)/24+MID($A13108,15,2)/60+MID($A13108,18,2)/3600),Timezone!$K:$L,2,TRUE)/24</f>
        <v>43320.208333333336</v>
      </c>
      <c r="D13108" s="94">
        <f>(DATE(LEFT($A13108,4),MID($A13108,6,2),MID($A13108,9,2))+MID($A13108,12,2)/24+MID($A13108,15,2)/60+MID($A13108,18,2)/3600)
+Timezone!$C$4/24
+VLOOKUP((DATE(LEFT($A13108,4),MID($A13108,6,2),MID($A13108,9,2))+MID($A13108,12,2)/24+MID($A13108,15,2)/60+MID($A13108,18,2)/3600),Timezone!$K:$L,2,TRUE)/24</f>
        <v>43319.75</v>
      </c>
      <c r="E13108" s="94">
        <f>(DATE(LEFT($A13108,4),MID($A13108,6,2),MID($A13108,9,2))+MID($A13108,12,2)/24+MID($A13108,15,2)/60+MID($A13108,18,2)/3600)
+Timezone!$C$5/24
+VLOOKUP((DATE(LEFT($A13108,4),MID($A13108,6,2),MID($A13108,9,2))+MID($A13108,12,2)/24+MID($A13108,15,2)/60+MID($A13108,18,2)/3600),Timezone!$K:$L,2,TRUE)/24</f>
        <v>43319.541666666672</v>
      </c>
      <c r="F13108" s="92">
        <f>IF(MOD($B13108,1)&gt;10.5/24,
IF(VLOOKUP(QUOTIENT($B13108,1),AUD!$A:$K,11,TRUE)=0,F13107,VLOOKUP(QUOTIENT($B13108,1),AUD!$A:$K,11,TRUE)),
F13107)</f>
        <v>1.9663999999999999</v>
      </c>
      <c r="G13108" s="92">
        <f>IF(MOD($C13108,1)&gt;10.5/24,
IF(VLOOKUP(QUOTIENT($C13108,1),AUD!$A:$K,11,TRUE)=0,G13107,VLOOKUP(QUOTIENT($C13108,1),NZD!$A:$F,6,TRUE)),
G13107)</f>
        <v>1.89</v>
      </c>
      <c r="H13108" s="92">
        <f>IF(MOD($D13108,1)&gt;(11+55/60)/24,
IF(VLOOKUP(QUOTIENT($D13108,1),AUD!$A:$K,11,TRUE)=0,H13107,IFERROR(VLOOKUP(QUOTIENT($D13108,1),USD!$A:$B,2,TRUE),H13107)),
H13107)</f>
        <v>2.34144</v>
      </c>
      <c r="I13108" s="92">
        <f>IF(MOD($D13108,1)&gt;(11+55/60)/24,
IF(VLOOKUP(QUOTIENT($D13108,1),AUD!$A:$K,11,TRUE)=0,I13107,IFERROR(VLOOKUP(QUOTIENT($D13108,1),GBP!$A:$B,2,TRUE),I13107)),
I13107)</f>
        <v>0.80637999999999999</v>
      </c>
      <c r="J13108" s="92">
        <f>IF(MOD($D13108,1)&gt;(11+55/60)/24,
IF(VLOOKUP(QUOTIENT($D13108,1),AUD!$A:$K,11,TRUE)=0,J13107,IFERROR(VLOOKUP(QUOTIENT($D13108,1),EUR!$A:$B,2,TRUE),J13107)),
J13107)</f>
        <v>-0.36029</v>
      </c>
      <c r="K13108" s="92">
        <f>IF(MOD($D13108,1)&gt;(11+55/60)/24,
IF(VLOOKUP(QUOTIENT($D13108,1),AUD!$A:$K,11,TRUE)=0,K13107,IFERROR(VLOOKUP(QUOTIENT($D13108,1),JPY!$A:$B,2,TRUE),K13107)),
K13107)</f>
        <v>-4.2500000000000003E-2</v>
      </c>
      <c r="L13108" s="92">
        <f>IF(MOD($E13108,1)&gt;(11+55/60)/24,
IF(VLOOKUP(QUOTIENT($E13108,1),AUD!$A:$K,11,TRUE)=0,L13107,IFERROR(VLOOKUP(QUOTIENT($E13108,1),CAD!$A:$B,2,TRUE)*1,L13107)),
L13107)</f>
        <v>1.89</v>
      </c>
    </row>
    <row r="13109" spans="1:12">
      <c r="A13109" s="94" t="s">
        <v>13348</v>
      </c>
      <c r="B13109" s="94">
        <f>(DATE(LEFT($A13109,4),MID($A13109,6,2),MID($A13109,9,2))+MID($A13109,12,2)/24+MID($A13109,15,2)/60+MID($A13109,18,2)/3600)
+Timezone!$C$2/24
+VLOOKUP((DATE(LEFT($A13109,4),MID($A13109,6,2),MID($A13109,9,2))+MID($A13109,12,2)/24+MID($A13109,15,2)/60+MID($A13109,18,2)/3600),Timezone!$K:$L,2,TRUE)/24</f>
        <v>43320.208333333328</v>
      </c>
      <c r="C13109" s="94">
        <f>(DATE(LEFT($A13109,4),MID($A13109,6,2),MID($A13109,9,2))+MID($A13109,12,2)/24+MID($A13109,15,2)/60+MID($A13109,18,2)/3600)
+Timezone!$C$3/24
+VLOOKUP((DATE(LEFT($A13109,4),MID($A13109,6,2),MID($A13109,9,2))+MID($A13109,12,2)/24+MID($A13109,15,2)/60+MID($A13109,18,2)/3600),Timezone!$K:$L,2,TRUE)/24</f>
        <v>43320.291666666664</v>
      </c>
      <c r="D13109" s="94">
        <f>(DATE(LEFT($A13109,4),MID($A13109,6,2),MID($A13109,9,2))+MID($A13109,12,2)/24+MID($A13109,15,2)/60+MID($A13109,18,2)/3600)
+Timezone!$C$4/24
+VLOOKUP((DATE(LEFT($A13109,4),MID($A13109,6,2),MID($A13109,9,2))+MID($A13109,12,2)/24+MID($A13109,15,2)/60+MID($A13109,18,2)/3600),Timezone!$K:$L,2,TRUE)/24</f>
        <v>43319.833333333328</v>
      </c>
      <c r="E13109" s="94">
        <f>(DATE(LEFT($A13109,4),MID($A13109,6,2),MID($A13109,9,2))+MID($A13109,12,2)/24+MID($A13109,15,2)/60+MID($A13109,18,2)/3600)
+Timezone!$C$5/24
+VLOOKUP((DATE(LEFT($A13109,4),MID($A13109,6,2),MID($A13109,9,2))+MID($A13109,12,2)/24+MID($A13109,15,2)/60+MID($A13109,18,2)/3600),Timezone!$K:$L,2,TRUE)/24</f>
        <v>43319.625</v>
      </c>
      <c r="F13109" s="92">
        <f>IF(MOD($B13109,1)&gt;10.5/24,
IF(VLOOKUP(QUOTIENT($B13109,1),AUD!$A:$K,11,TRUE)=0,F13108,VLOOKUP(QUOTIENT($B13109,1),AUD!$A:$K,11,TRUE)),
F13108)</f>
        <v>1.9663999999999999</v>
      </c>
      <c r="G13109" s="92">
        <f>IF(MOD($C13109,1)&gt;10.5/24,
IF(VLOOKUP(QUOTIENT($C13109,1),AUD!$A:$K,11,TRUE)=0,G13108,VLOOKUP(QUOTIENT($C13109,1),NZD!$A:$F,6,TRUE)),
G13108)</f>
        <v>1.89</v>
      </c>
      <c r="H13109" s="92">
        <f>IF(MOD($D13109,1)&gt;(11+55/60)/24,
IF(VLOOKUP(QUOTIENT($D13109,1),AUD!$A:$K,11,TRUE)=0,H13108,IFERROR(VLOOKUP(QUOTIENT($D13109,1),USD!$A:$B,2,TRUE),H13108)),
H13108)</f>
        <v>2.34144</v>
      </c>
      <c r="I13109" s="92">
        <f>IF(MOD($D13109,1)&gt;(11+55/60)/24,
IF(VLOOKUP(QUOTIENT($D13109,1),AUD!$A:$K,11,TRUE)=0,I13108,IFERROR(VLOOKUP(QUOTIENT($D13109,1),GBP!$A:$B,2,TRUE),I13108)),
I13108)</f>
        <v>0.80637999999999999</v>
      </c>
      <c r="J13109" s="92">
        <f>IF(MOD($D13109,1)&gt;(11+55/60)/24,
IF(VLOOKUP(QUOTIENT($D13109,1),AUD!$A:$K,11,TRUE)=0,J13108,IFERROR(VLOOKUP(QUOTIENT($D13109,1),EUR!$A:$B,2,TRUE),J13108)),
J13108)</f>
        <v>-0.36029</v>
      </c>
      <c r="K13109" s="92">
        <f>IF(MOD($D13109,1)&gt;(11+55/60)/24,
IF(VLOOKUP(QUOTIENT($D13109,1),AUD!$A:$K,11,TRUE)=0,K13108,IFERROR(VLOOKUP(QUOTIENT($D13109,1),JPY!$A:$B,2,TRUE),K13108)),
K13108)</f>
        <v>-4.2500000000000003E-2</v>
      </c>
      <c r="L13109" s="92">
        <f>IF(MOD($E13109,1)&gt;(11+55/60)/24,
IF(VLOOKUP(QUOTIENT($E13109,1),AUD!$A:$K,11,TRUE)=0,L13108,IFERROR(VLOOKUP(QUOTIENT($E13109,1),CAD!$A:$B,2,TRUE)*1,L13108)),
L13108)</f>
        <v>1.89</v>
      </c>
    </row>
    <row r="13110" spans="1:12">
      <c r="A13110" s="94" t="s">
        <v>13349</v>
      </c>
      <c r="B13110" s="94">
        <f>(DATE(LEFT($A13110,4),MID($A13110,6,2),MID($A13110,9,2))+MID($A13110,12,2)/24+MID($A13110,15,2)/60+MID($A13110,18,2)/3600)
+Timezone!$C$2/24
+VLOOKUP((DATE(LEFT($A13110,4),MID($A13110,6,2),MID($A13110,9,2))+MID($A13110,12,2)/24+MID($A13110,15,2)/60+MID($A13110,18,2)/3600),Timezone!$K:$L,2,TRUE)/24</f>
        <v>43320.291666666664</v>
      </c>
      <c r="C13110" s="94">
        <f>(DATE(LEFT($A13110,4),MID($A13110,6,2),MID($A13110,9,2))+MID($A13110,12,2)/24+MID($A13110,15,2)/60+MID($A13110,18,2)/3600)
+Timezone!$C$3/24
+VLOOKUP((DATE(LEFT($A13110,4),MID($A13110,6,2),MID($A13110,9,2))+MID($A13110,12,2)/24+MID($A13110,15,2)/60+MID($A13110,18,2)/3600),Timezone!$K:$L,2,TRUE)/24</f>
        <v>43320.375</v>
      </c>
      <c r="D13110" s="94">
        <f>(DATE(LEFT($A13110,4),MID($A13110,6,2),MID($A13110,9,2))+MID($A13110,12,2)/24+MID($A13110,15,2)/60+MID($A13110,18,2)/3600)
+Timezone!$C$4/24
+VLOOKUP((DATE(LEFT($A13110,4),MID($A13110,6,2),MID($A13110,9,2))+MID($A13110,12,2)/24+MID($A13110,15,2)/60+MID($A13110,18,2)/3600),Timezone!$K:$L,2,TRUE)/24</f>
        <v>43319.916666666664</v>
      </c>
      <c r="E13110" s="94">
        <f>(DATE(LEFT($A13110,4),MID($A13110,6,2),MID($A13110,9,2))+MID($A13110,12,2)/24+MID($A13110,15,2)/60+MID($A13110,18,2)/3600)
+Timezone!$C$5/24
+VLOOKUP((DATE(LEFT($A13110,4),MID($A13110,6,2),MID($A13110,9,2))+MID($A13110,12,2)/24+MID($A13110,15,2)/60+MID($A13110,18,2)/3600),Timezone!$K:$L,2,TRUE)/24</f>
        <v>43319.708333333336</v>
      </c>
      <c r="F13110" s="92">
        <f>IF(MOD($B13110,1)&gt;10.5/24,
IF(VLOOKUP(QUOTIENT($B13110,1),AUD!$A:$K,11,TRUE)=0,F13109,VLOOKUP(QUOTIENT($B13110,1),AUD!$A:$K,11,TRUE)),
F13109)</f>
        <v>1.9663999999999999</v>
      </c>
      <c r="G13110" s="92">
        <f>IF(MOD($C13110,1)&gt;10.5/24,
IF(VLOOKUP(QUOTIENT($C13110,1),AUD!$A:$K,11,TRUE)=0,G13109,VLOOKUP(QUOTIENT($C13110,1),NZD!$A:$F,6,TRUE)),
G13109)</f>
        <v>1.89</v>
      </c>
      <c r="H13110" s="92">
        <f>IF(MOD($D13110,1)&gt;(11+55/60)/24,
IF(VLOOKUP(QUOTIENT($D13110,1),AUD!$A:$K,11,TRUE)=0,H13109,IFERROR(VLOOKUP(QUOTIENT($D13110,1),USD!$A:$B,2,TRUE),H13109)),
H13109)</f>
        <v>2.34144</v>
      </c>
      <c r="I13110" s="92">
        <f>IF(MOD($D13110,1)&gt;(11+55/60)/24,
IF(VLOOKUP(QUOTIENT($D13110,1),AUD!$A:$K,11,TRUE)=0,I13109,IFERROR(VLOOKUP(QUOTIENT($D13110,1),GBP!$A:$B,2,TRUE),I13109)),
I13109)</f>
        <v>0.80637999999999999</v>
      </c>
      <c r="J13110" s="92">
        <f>IF(MOD($D13110,1)&gt;(11+55/60)/24,
IF(VLOOKUP(QUOTIENT($D13110,1),AUD!$A:$K,11,TRUE)=0,J13109,IFERROR(VLOOKUP(QUOTIENT($D13110,1),EUR!$A:$B,2,TRUE),J13109)),
J13109)</f>
        <v>-0.36029</v>
      </c>
      <c r="K13110" s="92">
        <f>IF(MOD($D13110,1)&gt;(11+55/60)/24,
IF(VLOOKUP(QUOTIENT($D13110,1),AUD!$A:$K,11,TRUE)=0,K13109,IFERROR(VLOOKUP(QUOTIENT($D13110,1),JPY!$A:$B,2,TRUE),K13109)),
K13109)</f>
        <v>-4.2500000000000003E-2</v>
      </c>
      <c r="L13110" s="92">
        <f>IF(MOD($E13110,1)&gt;(11+55/60)/24,
IF(VLOOKUP(QUOTIENT($E13110,1),AUD!$A:$K,11,TRUE)=0,L13109,IFERROR(VLOOKUP(QUOTIENT($E13110,1),CAD!$A:$B,2,TRUE)*1,L13109)),
L13109)</f>
        <v>1.89</v>
      </c>
    </row>
    <row r="13111" spans="1:12">
      <c r="A13111" s="94" t="s">
        <v>13350</v>
      </c>
      <c r="B13111" s="94">
        <f>(DATE(LEFT($A13111,4),MID($A13111,6,2),MID($A13111,9,2))+MID($A13111,12,2)/24+MID($A13111,15,2)/60+MID($A13111,18,2)/3600)
+Timezone!$C$2/24
+VLOOKUP((DATE(LEFT($A13111,4),MID($A13111,6,2),MID($A13111,9,2))+MID($A13111,12,2)/24+MID($A13111,15,2)/60+MID($A13111,18,2)/3600),Timezone!$K:$L,2,TRUE)/24</f>
        <v>43320.375</v>
      </c>
      <c r="C13111" s="94">
        <f>(DATE(LEFT($A13111,4),MID($A13111,6,2),MID($A13111,9,2))+MID($A13111,12,2)/24+MID($A13111,15,2)/60+MID($A13111,18,2)/3600)
+Timezone!$C$3/24
+VLOOKUP((DATE(LEFT($A13111,4),MID($A13111,6,2),MID($A13111,9,2))+MID($A13111,12,2)/24+MID($A13111,15,2)/60+MID($A13111,18,2)/3600),Timezone!$K:$L,2,TRUE)/24</f>
        <v>43320.458333333336</v>
      </c>
      <c r="D13111" s="94">
        <f>(DATE(LEFT($A13111,4),MID($A13111,6,2),MID($A13111,9,2))+MID($A13111,12,2)/24+MID($A13111,15,2)/60+MID($A13111,18,2)/3600)
+Timezone!$C$4/24
+VLOOKUP((DATE(LEFT($A13111,4),MID($A13111,6,2),MID($A13111,9,2))+MID($A13111,12,2)/24+MID($A13111,15,2)/60+MID($A13111,18,2)/3600),Timezone!$K:$L,2,TRUE)/24</f>
        <v>43320</v>
      </c>
      <c r="E13111" s="94">
        <f>(DATE(LEFT($A13111,4),MID($A13111,6,2),MID($A13111,9,2))+MID($A13111,12,2)/24+MID($A13111,15,2)/60+MID($A13111,18,2)/3600)
+Timezone!$C$5/24
+VLOOKUP((DATE(LEFT($A13111,4),MID($A13111,6,2),MID($A13111,9,2))+MID($A13111,12,2)/24+MID($A13111,15,2)/60+MID($A13111,18,2)/3600),Timezone!$K:$L,2,TRUE)/24</f>
        <v>43319.791666666672</v>
      </c>
      <c r="F13111" s="92">
        <f>IF(MOD($B13111,1)&gt;10.5/24,
IF(VLOOKUP(QUOTIENT($B13111,1),AUD!$A:$K,11,TRUE)=0,F13110,VLOOKUP(QUOTIENT($B13111,1),AUD!$A:$K,11,TRUE)),
F13110)</f>
        <v>1.9663999999999999</v>
      </c>
      <c r="G13111" s="92">
        <f>IF(MOD($C13111,1)&gt;10.5/24,
IF(VLOOKUP(QUOTIENT($C13111,1),AUD!$A:$K,11,TRUE)=0,G13110,VLOOKUP(QUOTIENT($C13111,1),NZD!$A:$F,6,TRUE)),
G13110)</f>
        <v>1.9</v>
      </c>
      <c r="H13111" s="92">
        <f>IF(MOD($D13111,1)&gt;(11+55/60)/24,
IF(VLOOKUP(QUOTIENT($D13111,1),AUD!$A:$K,11,TRUE)=0,H13110,IFERROR(VLOOKUP(QUOTIENT($D13111,1),USD!$A:$B,2,TRUE),H13110)),
H13110)</f>
        <v>2.34144</v>
      </c>
      <c r="I13111" s="92">
        <f>IF(MOD($D13111,1)&gt;(11+55/60)/24,
IF(VLOOKUP(QUOTIENT($D13111,1),AUD!$A:$K,11,TRUE)=0,I13110,IFERROR(VLOOKUP(QUOTIENT($D13111,1),GBP!$A:$B,2,TRUE),I13110)),
I13110)</f>
        <v>0.80637999999999999</v>
      </c>
      <c r="J13111" s="92">
        <f>IF(MOD($D13111,1)&gt;(11+55/60)/24,
IF(VLOOKUP(QUOTIENT($D13111,1),AUD!$A:$K,11,TRUE)=0,J13110,IFERROR(VLOOKUP(QUOTIENT($D13111,1),EUR!$A:$B,2,TRUE),J13110)),
J13110)</f>
        <v>-0.36029</v>
      </c>
      <c r="K13111" s="92">
        <f>IF(MOD($D13111,1)&gt;(11+55/60)/24,
IF(VLOOKUP(QUOTIENT($D13111,1),AUD!$A:$K,11,TRUE)=0,K13110,IFERROR(VLOOKUP(QUOTIENT($D13111,1),JPY!$A:$B,2,TRUE),K13110)),
K13110)</f>
        <v>-4.2500000000000003E-2</v>
      </c>
      <c r="L13111" s="92">
        <f>IF(MOD($E13111,1)&gt;(11+55/60)/24,
IF(VLOOKUP(QUOTIENT($E13111,1),AUD!$A:$K,11,TRUE)=0,L13110,IFERROR(VLOOKUP(QUOTIENT($E13111,1),CAD!$A:$B,2,TRUE)*1,L13110)),
L13110)</f>
        <v>1.89</v>
      </c>
    </row>
    <row r="13112" spans="1:12">
      <c r="A13112" s="94" t="s">
        <v>13351</v>
      </c>
      <c r="B13112" s="94">
        <f>(DATE(LEFT($A13112,4),MID($A13112,6,2),MID($A13112,9,2))+MID($A13112,12,2)/24+MID($A13112,15,2)/60+MID($A13112,18,2)/3600)
+Timezone!$C$2/24
+VLOOKUP((DATE(LEFT($A13112,4),MID($A13112,6,2),MID($A13112,9,2))+MID($A13112,12,2)/24+MID($A13112,15,2)/60+MID($A13112,18,2)/3600),Timezone!$K:$L,2,TRUE)/24</f>
        <v>43320.458333333328</v>
      </c>
      <c r="C13112" s="94">
        <f>(DATE(LEFT($A13112,4),MID($A13112,6,2),MID($A13112,9,2))+MID($A13112,12,2)/24+MID($A13112,15,2)/60+MID($A13112,18,2)/3600)
+Timezone!$C$3/24
+VLOOKUP((DATE(LEFT($A13112,4),MID($A13112,6,2),MID($A13112,9,2))+MID($A13112,12,2)/24+MID($A13112,15,2)/60+MID($A13112,18,2)/3600),Timezone!$K:$L,2,TRUE)/24</f>
        <v>43320.541666666664</v>
      </c>
      <c r="D13112" s="94">
        <f>(DATE(LEFT($A13112,4),MID($A13112,6,2),MID($A13112,9,2))+MID($A13112,12,2)/24+MID($A13112,15,2)/60+MID($A13112,18,2)/3600)
+Timezone!$C$4/24
+VLOOKUP((DATE(LEFT($A13112,4),MID($A13112,6,2),MID($A13112,9,2))+MID($A13112,12,2)/24+MID($A13112,15,2)/60+MID($A13112,18,2)/3600),Timezone!$K:$L,2,TRUE)/24</f>
        <v>43320.083333333328</v>
      </c>
      <c r="E13112" s="94">
        <f>(DATE(LEFT($A13112,4),MID($A13112,6,2),MID($A13112,9,2))+MID($A13112,12,2)/24+MID($A13112,15,2)/60+MID($A13112,18,2)/3600)
+Timezone!$C$5/24
+VLOOKUP((DATE(LEFT($A13112,4),MID($A13112,6,2),MID($A13112,9,2))+MID($A13112,12,2)/24+MID($A13112,15,2)/60+MID($A13112,18,2)/3600),Timezone!$K:$L,2,TRUE)/24</f>
        <v>43319.875</v>
      </c>
      <c r="F13112" s="92">
        <f>IF(MOD($B13112,1)&gt;10.5/24,
IF(VLOOKUP(QUOTIENT($B13112,1),AUD!$A:$K,11,TRUE)=0,F13111,VLOOKUP(QUOTIENT($B13112,1),AUD!$A:$K,11,TRUE)),
F13111)</f>
        <v>1.9622999999999999</v>
      </c>
      <c r="G13112" s="92">
        <f>IF(MOD($C13112,1)&gt;10.5/24,
IF(VLOOKUP(QUOTIENT($C13112,1),AUD!$A:$K,11,TRUE)=0,G13111,VLOOKUP(QUOTIENT($C13112,1),NZD!$A:$F,6,TRUE)),
G13111)</f>
        <v>1.9</v>
      </c>
      <c r="H13112" s="92">
        <f>IF(MOD($D13112,1)&gt;(11+55/60)/24,
IF(VLOOKUP(QUOTIENT($D13112,1),AUD!$A:$K,11,TRUE)=0,H13111,IFERROR(VLOOKUP(QUOTIENT($D13112,1),USD!$A:$B,2,TRUE),H13111)),
H13111)</f>
        <v>2.34144</v>
      </c>
      <c r="I13112" s="92">
        <f>IF(MOD($D13112,1)&gt;(11+55/60)/24,
IF(VLOOKUP(QUOTIENT($D13112,1),AUD!$A:$K,11,TRUE)=0,I13111,IFERROR(VLOOKUP(QUOTIENT($D13112,1),GBP!$A:$B,2,TRUE),I13111)),
I13111)</f>
        <v>0.80637999999999999</v>
      </c>
      <c r="J13112" s="92">
        <f>IF(MOD($D13112,1)&gt;(11+55/60)/24,
IF(VLOOKUP(QUOTIENT($D13112,1),AUD!$A:$K,11,TRUE)=0,J13111,IFERROR(VLOOKUP(QUOTIENT($D13112,1),EUR!$A:$B,2,TRUE),J13111)),
J13111)</f>
        <v>-0.36029</v>
      </c>
      <c r="K13112" s="92">
        <f>IF(MOD($D13112,1)&gt;(11+55/60)/24,
IF(VLOOKUP(QUOTIENT($D13112,1),AUD!$A:$K,11,TRUE)=0,K13111,IFERROR(VLOOKUP(QUOTIENT($D13112,1),JPY!$A:$B,2,TRUE),K13111)),
K13111)</f>
        <v>-4.2500000000000003E-2</v>
      </c>
      <c r="L13112" s="92">
        <f>IF(MOD($E13112,1)&gt;(11+55/60)/24,
IF(VLOOKUP(QUOTIENT($E13112,1),AUD!$A:$K,11,TRUE)=0,L13111,IFERROR(VLOOKUP(QUOTIENT($E13112,1),CAD!$A:$B,2,TRUE)*1,L13111)),
L13111)</f>
        <v>1.89</v>
      </c>
    </row>
    <row r="13113" spans="1:12">
      <c r="A13113" s="94" t="s">
        <v>13352</v>
      </c>
      <c r="B13113" s="94">
        <f>(DATE(LEFT($A13113,4),MID($A13113,6,2),MID($A13113,9,2))+MID($A13113,12,2)/24+MID($A13113,15,2)/60+MID($A13113,18,2)/3600)
+Timezone!$C$2/24
+VLOOKUP((DATE(LEFT($A13113,4),MID($A13113,6,2),MID($A13113,9,2))+MID($A13113,12,2)/24+MID($A13113,15,2)/60+MID($A13113,18,2)/3600),Timezone!$K:$L,2,TRUE)/24</f>
        <v>43320.541666666664</v>
      </c>
      <c r="C13113" s="94">
        <f>(DATE(LEFT($A13113,4),MID($A13113,6,2),MID($A13113,9,2))+MID($A13113,12,2)/24+MID($A13113,15,2)/60+MID($A13113,18,2)/3600)
+Timezone!$C$3/24
+VLOOKUP((DATE(LEFT($A13113,4),MID($A13113,6,2),MID($A13113,9,2))+MID($A13113,12,2)/24+MID($A13113,15,2)/60+MID($A13113,18,2)/3600),Timezone!$K:$L,2,TRUE)/24</f>
        <v>43320.625</v>
      </c>
      <c r="D13113" s="94">
        <f>(DATE(LEFT($A13113,4),MID($A13113,6,2),MID($A13113,9,2))+MID($A13113,12,2)/24+MID($A13113,15,2)/60+MID($A13113,18,2)/3600)
+Timezone!$C$4/24
+VLOOKUP((DATE(LEFT($A13113,4),MID($A13113,6,2),MID($A13113,9,2))+MID($A13113,12,2)/24+MID($A13113,15,2)/60+MID($A13113,18,2)/3600),Timezone!$K:$L,2,TRUE)/24</f>
        <v>43320.166666666664</v>
      </c>
      <c r="E13113" s="94">
        <f>(DATE(LEFT($A13113,4),MID($A13113,6,2),MID($A13113,9,2))+MID($A13113,12,2)/24+MID($A13113,15,2)/60+MID($A13113,18,2)/3600)
+Timezone!$C$5/24
+VLOOKUP((DATE(LEFT($A13113,4),MID($A13113,6,2),MID($A13113,9,2))+MID($A13113,12,2)/24+MID($A13113,15,2)/60+MID($A13113,18,2)/3600),Timezone!$K:$L,2,TRUE)/24</f>
        <v>43319.958333333336</v>
      </c>
      <c r="F13113" s="92">
        <f>IF(MOD($B13113,1)&gt;10.5/24,
IF(VLOOKUP(QUOTIENT($B13113,1),AUD!$A:$K,11,TRUE)=0,F13112,VLOOKUP(QUOTIENT($B13113,1),AUD!$A:$K,11,TRUE)),
F13112)</f>
        <v>1.9622999999999999</v>
      </c>
      <c r="G13113" s="92">
        <f>IF(MOD($C13113,1)&gt;10.5/24,
IF(VLOOKUP(QUOTIENT($C13113,1),AUD!$A:$K,11,TRUE)=0,G13112,VLOOKUP(QUOTIENT($C13113,1),NZD!$A:$F,6,TRUE)),
G13112)</f>
        <v>1.9</v>
      </c>
      <c r="H13113" s="92">
        <f>IF(MOD($D13113,1)&gt;(11+55/60)/24,
IF(VLOOKUP(QUOTIENT($D13113,1),AUD!$A:$K,11,TRUE)=0,H13112,IFERROR(VLOOKUP(QUOTIENT($D13113,1),USD!$A:$B,2,TRUE),H13112)),
H13112)</f>
        <v>2.34144</v>
      </c>
      <c r="I13113" s="92">
        <f>IF(MOD($D13113,1)&gt;(11+55/60)/24,
IF(VLOOKUP(QUOTIENT($D13113,1),AUD!$A:$K,11,TRUE)=0,I13112,IFERROR(VLOOKUP(QUOTIENT($D13113,1),GBP!$A:$B,2,TRUE),I13112)),
I13112)</f>
        <v>0.80637999999999999</v>
      </c>
      <c r="J13113" s="92">
        <f>IF(MOD($D13113,1)&gt;(11+55/60)/24,
IF(VLOOKUP(QUOTIENT($D13113,1),AUD!$A:$K,11,TRUE)=0,J13112,IFERROR(VLOOKUP(QUOTIENT($D13113,1),EUR!$A:$B,2,TRUE),J13112)),
J13112)</f>
        <v>-0.36029</v>
      </c>
      <c r="K13113" s="92">
        <f>IF(MOD($D13113,1)&gt;(11+55/60)/24,
IF(VLOOKUP(QUOTIENT($D13113,1),AUD!$A:$K,11,TRUE)=0,K13112,IFERROR(VLOOKUP(QUOTIENT($D13113,1),JPY!$A:$B,2,TRUE),K13112)),
K13112)</f>
        <v>-4.2500000000000003E-2</v>
      </c>
      <c r="L13113" s="92">
        <f>IF(MOD($E13113,1)&gt;(11+55/60)/24,
IF(VLOOKUP(QUOTIENT($E13113,1),AUD!$A:$K,11,TRUE)=0,L13112,IFERROR(VLOOKUP(QUOTIENT($E13113,1),CAD!$A:$B,2,TRUE)*1,L13112)),
L13112)</f>
        <v>1.89</v>
      </c>
    </row>
    <row r="13114" spans="1:12">
      <c r="A13114" s="94" t="s">
        <v>13353</v>
      </c>
      <c r="B13114" s="94">
        <f>(DATE(LEFT($A13114,4),MID($A13114,6,2),MID($A13114,9,2))+MID($A13114,12,2)/24+MID($A13114,15,2)/60+MID($A13114,18,2)/3600)
+Timezone!$C$2/24
+VLOOKUP((DATE(LEFT($A13114,4),MID($A13114,6,2),MID($A13114,9,2))+MID($A13114,12,2)/24+MID($A13114,15,2)/60+MID($A13114,18,2)/3600),Timezone!$K:$L,2,TRUE)/24</f>
        <v>43320.625</v>
      </c>
      <c r="C13114" s="94">
        <f>(DATE(LEFT($A13114,4),MID($A13114,6,2),MID($A13114,9,2))+MID($A13114,12,2)/24+MID($A13114,15,2)/60+MID($A13114,18,2)/3600)
+Timezone!$C$3/24
+VLOOKUP((DATE(LEFT($A13114,4),MID($A13114,6,2),MID($A13114,9,2))+MID($A13114,12,2)/24+MID($A13114,15,2)/60+MID($A13114,18,2)/3600),Timezone!$K:$L,2,TRUE)/24</f>
        <v>43320.708333333336</v>
      </c>
      <c r="D13114" s="94">
        <f>(DATE(LEFT($A13114,4),MID($A13114,6,2),MID($A13114,9,2))+MID($A13114,12,2)/24+MID($A13114,15,2)/60+MID($A13114,18,2)/3600)
+Timezone!$C$4/24
+VLOOKUP((DATE(LEFT($A13114,4),MID($A13114,6,2),MID($A13114,9,2))+MID($A13114,12,2)/24+MID($A13114,15,2)/60+MID($A13114,18,2)/3600),Timezone!$K:$L,2,TRUE)/24</f>
        <v>43320.25</v>
      </c>
      <c r="E13114" s="94">
        <f>(DATE(LEFT($A13114,4),MID($A13114,6,2),MID($A13114,9,2))+MID($A13114,12,2)/24+MID($A13114,15,2)/60+MID($A13114,18,2)/3600)
+Timezone!$C$5/24
+VLOOKUP((DATE(LEFT($A13114,4),MID($A13114,6,2),MID($A13114,9,2))+MID($A13114,12,2)/24+MID($A13114,15,2)/60+MID($A13114,18,2)/3600),Timezone!$K:$L,2,TRUE)/24</f>
        <v>43320.041666666672</v>
      </c>
      <c r="F13114" s="92">
        <f>IF(MOD($B13114,1)&gt;10.5/24,
IF(VLOOKUP(QUOTIENT($B13114,1),AUD!$A:$K,11,TRUE)=0,F13113,VLOOKUP(QUOTIENT($B13114,1),AUD!$A:$K,11,TRUE)),
F13113)</f>
        <v>1.9622999999999999</v>
      </c>
      <c r="G13114" s="92">
        <f>IF(MOD($C13114,1)&gt;10.5/24,
IF(VLOOKUP(QUOTIENT($C13114,1),AUD!$A:$K,11,TRUE)=0,G13113,VLOOKUP(QUOTIENT($C13114,1),NZD!$A:$F,6,TRUE)),
G13113)</f>
        <v>1.9</v>
      </c>
      <c r="H13114" s="92">
        <f>IF(MOD($D13114,1)&gt;(11+55/60)/24,
IF(VLOOKUP(QUOTIENT($D13114,1),AUD!$A:$K,11,TRUE)=0,H13113,IFERROR(VLOOKUP(QUOTIENT($D13114,1),USD!$A:$B,2,TRUE),H13113)),
H13113)</f>
        <v>2.34144</v>
      </c>
      <c r="I13114" s="92">
        <f>IF(MOD($D13114,1)&gt;(11+55/60)/24,
IF(VLOOKUP(QUOTIENT($D13114,1),AUD!$A:$K,11,TRUE)=0,I13113,IFERROR(VLOOKUP(QUOTIENT($D13114,1),GBP!$A:$B,2,TRUE),I13113)),
I13113)</f>
        <v>0.80637999999999999</v>
      </c>
      <c r="J13114" s="92">
        <f>IF(MOD($D13114,1)&gt;(11+55/60)/24,
IF(VLOOKUP(QUOTIENT($D13114,1),AUD!$A:$K,11,TRUE)=0,J13113,IFERROR(VLOOKUP(QUOTIENT($D13114,1),EUR!$A:$B,2,TRUE),J13113)),
J13113)</f>
        <v>-0.36029</v>
      </c>
      <c r="K13114" s="92">
        <f>IF(MOD($D13114,1)&gt;(11+55/60)/24,
IF(VLOOKUP(QUOTIENT($D13114,1),AUD!$A:$K,11,TRUE)=0,K13113,IFERROR(VLOOKUP(QUOTIENT($D13114,1),JPY!$A:$B,2,TRUE),K13113)),
K13113)</f>
        <v>-4.2500000000000003E-2</v>
      </c>
      <c r="L13114" s="92">
        <f>IF(MOD($E13114,1)&gt;(11+55/60)/24,
IF(VLOOKUP(QUOTIENT($E13114,1),AUD!$A:$K,11,TRUE)=0,L13113,IFERROR(VLOOKUP(QUOTIENT($E13114,1),CAD!$A:$B,2,TRUE)*1,L13113)),
L13113)</f>
        <v>1.89</v>
      </c>
    </row>
    <row r="13115" spans="1:12">
      <c r="A13115" s="94" t="s">
        <v>13354</v>
      </c>
      <c r="B13115" s="94">
        <f>(DATE(LEFT($A13115,4),MID($A13115,6,2),MID($A13115,9,2))+MID($A13115,12,2)/24+MID($A13115,15,2)/60+MID($A13115,18,2)/3600)
+Timezone!$C$2/24
+VLOOKUP((DATE(LEFT($A13115,4),MID($A13115,6,2),MID($A13115,9,2))+MID($A13115,12,2)/24+MID($A13115,15,2)/60+MID($A13115,18,2)/3600),Timezone!$K:$L,2,TRUE)/24</f>
        <v>43320.708333333328</v>
      </c>
      <c r="C13115" s="94">
        <f>(DATE(LEFT($A13115,4),MID($A13115,6,2),MID($A13115,9,2))+MID($A13115,12,2)/24+MID($A13115,15,2)/60+MID($A13115,18,2)/3600)
+Timezone!$C$3/24
+VLOOKUP((DATE(LEFT($A13115,4),MID($A13115,6,2),MID($A13115,9,2))+MID($A13115,12,2)/24+MID($A13115,15,2)/60+MID($A13115,18,2)/3600),Timezone!$K:$L,2,TRUE)/24</f>
        <v>43320.791666666664</v>
      </c>
      <c r="D13115" s="94">
        <f>(DATE(LEFT($A13115,4),MID($A13115,6,2),MID($A13115,9,2))+MID($A13115,12,2)/24+MID($A13115,15,2)/60+MID($A13115,18,2)/3600)
+Timezone!$C$4/24
+VLOOKUP((DATE(LEFT($A13115,4),MID($A13115,6,2),MID($A13115,9,2))+MID($A13115,12,2)/24+MID($A13115,15,2)/60+MID($A13115,18,2)/3600),Timezone!$K:$L,2,TRUE)/24</f>
        <v>43320.333333333328</v>
      </c>
      <c r="E13115" s="94">
        <f>(DATE(LEFT($A13115,4),MID($A13115,6,2),MID($A13115,9,2))+MID($A13115,12,2)/24+MID($A13115,15,2)/60+MID($A13115,18,2)/3600)
+Timezone!$C$5/24
+VLOOKUP((DATE(LEFT($A13115,4),MID($A13115,6,2),MID($A13115,9,2))+MID($A13115,12,2)/24+MID($A13115,15,2)/60+MID($A13115,18,2)/3600),Timezone!$K:$L,2,TRUE)/24</f>
        <v>43320.125</v>
      </c>
      <c r="F13115" s="92">
        <f>IF(MOD($B13115,1)&gt;10.5/24,
IF(VLOOKUP(QUOTIENT($B13115,1),AUD!$A:$K,11,TRUE)=0,F13114,VLOOKUP(QUOTIENT($B13115,1),AUD!$A:$K,11,TRUE)),
F13114)</f>
        <v>1.9622999999999999</v>
      </c>
      <c r="G13115" s="92">
        <f>IF(MOD($C13115,1)&gt;10.5/24,
IF(VLOOKUP(QUOTIENT($C13115,1),AUD!$A:$K,11,TRUE)=0,G13114,VLOOKUP(QUOTIENT($C13115,1),NZD!$A:$F,6,TRUE)),
G13114)</f>
        <v>1.9</v>
      </c>
      <c r="H13115" s="92">
        <f>IF(MOD($D13115,1)&gt;(11+55/60)/24,
IF(VLOOKUP(QUOTIENT($D13115,1),AUD!$A:$K,11,TRUE)=0,H13114,IFERROR(VLOOKUP(QUOTIENT($D13115,1),USD!$A:$B,2,TRUE),H13114)),
H13114)</f>
        <v>2.34144</v>
      </c>
      <c r="I13115" s="92">
        <f>IF(MOD($D13115,1)&gt;(11+55/60)/24,
IF(VLOOKUP(QUOTIENT($D13115,1),AUD!$A:$K,11,TRUE)=0,I13114,IFERROR(VLOOKUP(QUOTIENT($D13115,1),GBP!$A:$B,2,TRUE),I13114)),
I13114)</f>
        <v>0.80637999999999999</v>
      </c>
      <c r="J13115" s="92">
        <f>IF(MOD($D13115,1)&gt;(11+55/60)/24,
IF(VLOOKUP(QUOTIENT($D13115,1),AUD!$A:$K,11,TRUE)=0,J13114,IFERROR(VLOOKUP(QUOTIENT($D13115,1),EUR!$A:$B,2,TRUE),J13114)),
J13114)</f>
        <v>-0.36029</v>
      </c>
      <c r="K13115" s="92">
        <f>IF(MOD($D13115,1)&gt;(11+55/60)/24,
IF(VLOOKUP(QUOTIENT($D13115,1),AUD!$A:$K,11,TRUE)=0,K13114,IFERROR(VLOOKUP(QUOTIENT($D13115,1),JPY!$A:$B,2,TRUE),K13114)),
K13114)</f>
        <v>-4.2500000000000003E-2</v>
      </c>
      <c r="L13115" s="92">
        <f>IF(MOD($E13115,1)&gt;(11+55/60)/24,
IF(VLOOKUP(QUOTIENT($E13115,1),AUD!$A:$K,11,TRUE)=0,L13114,IFERROR(VLOOKUP(QUOTIENT($E13115,1),CAD!$A:$B,2,TRUE)*1,L13114)),
L13114)</f>
        <v>1.89</v>
      </c>
    </row>
    <row r="13116" spans="1:12">
      <c r="A13116" s="94" t="s">
        <v>13355</v>
      </c>
      <c r="B13116" s="94">
        <f>(DATE(LEFT($A13116,4),MID($A13116,6,2),MID($A13116,9,2))+MID($A13116,12,2)/24+MID($A13116,15,2)/60+MID($A13116,18,2)/3600)
+Timezone!$C$2/24
+VLOOKUP((DATE(LEFT($A13116,4),MID($A13116,6,2),MID($A13116,9,2))+MID($A13116,12,2)/24+MID($A13116,15,2)/60+MID($A13116,18,2)/3600),Timezone!$K:$L,2,TRUE)/24</f>
        <v>43320.791666666664</v>
      </c>
      <c r="C13116" s="94">
        <f>(DATE(LEFT($A13116,4),MID($A13116,6,2),MID($A13116,9,2))+MID($A13116,12,2)/24+MID($A13116,15,2)/60+MID($A13116,18,2)/3600)
+Timezone!$C$3/24
+VLOOKUP((DATE(LEFT($A13116,4),MID($A13116,6,2),MID($A13116,9,2))+MID($A13116,12,2)/24+MID($A13116,15,2)/60+MID($A13116,18,2)/3600),Timezone!$K:$L,2,TRUE)/24</f>
        <v>43320.875</v>
      </c>
      <c r="D13116" s="94">
        <f>(DATE(LEFT($A13116,4),MID($A13116,6,2),MID($A13116,9,2))+MID($A13116,12,2)/24+MID($A13116,15,2)/60+MID($A13116,18,2)/3600)
+Timezone!$C$4/24
+VLOOKUP((DATE(LEFT($A13116,4),MID($A13116,6,2),MID($A13116,9,2))+MID($A13116,12,2)/24+MID($A13116,15,2)/60+MID($A13116,18,2)/3600),Timezone!$K:$L,2,TRUE)/24</f>
        <v>43320.416666666664</v>
      </c>
      <c r="E13116" s="94">
        <f>(DATE(LEFT($A13116,4),MID($A13116,6,2),MID($A13116,9,2))+MID($A13116,12,2)/24+MID($A13116,15,2)/60+MID($A13116,18,2)/3600)
+Timezone!$C$5/24
+VLOOKUP((DATE(LEFT($A13116,4),MID($A13116,6,2),MID($A13116,9,2))+MID($A13116,12,2)/24+MID($A13116,15,2)/60+MID($A13116,18,2)/3600),Timezone!$K:$L,2,TRUE)/24</f>
        <v>43320.208333333336</v>
      </c>
      <c r="F13116" s="92">
        <f>IF(MOD($B13116,1)&gt;10.5/24,
IF(VLOOKUP(QUOTIENT($B13116,1),AUD!$A:$K,11,TRUE)=0,F13115,VLOOKUP(QUOTIENT($B13116,1),AUD!$A:$K,11,TRUE)),
F13115)</f>
        <v>1.9622999999999999</v>
      </c>
      <c r="G13116" s="92">
        <f>IF(MOD($C13116,1)&gt;10.5/24,
IF(VLOOKUP(QUOTIENT($C13116,1),AUD!$A:$K,11,TRUE)=0,G13115,VLOOKUP(QUOTIENT($C13116,1),NZD!$A:$F,6,TRUE)),
G13115)</f>
        <v>1.9</v>
      </c>
      <c r="H13116" s="92">
        <f>IF(MOD($D13116,1)&gt;(11+55/60)/24,
IF(VLOOKUP(QUOTIENT($D13116,1),AUD!$A:$K,11,TRUE)=0,H13115,IFERROR(VLOOKUP(QUOTIENT($D13116,1),USD!$A:$B,2,TRUE),H13115)),
H13115)</f>
        <v>2.34144</v>
      </c>
      <c r="I13116" s="92">
        <f>IF(MOD($D13116,1)&gt;(11+55/60)/24,
IF(VLOOKUP(QUOTIENT($D13116,1),AUD!$A:$K,11,TRUE)=0,I13115,IFERROR(VLOOKUP(QUOTIENT($D13116,1),GBP!$A:$B,2,TRUE),I13115)),
I13115)</f>
        <v>0.80637999999999999</v>
      </c>
      <c r="J13116" s="92">
        <f>IF(MOD($D13116,1)&gt;(11+55/60)/24,
IF(VLOOKUP(QUOTIENT($D13116,1),AUD!$A:$K,11,TRUE)=0,J13115,IFERROR(VLOOKUP(QUOTIENT($D13116,1),EUR!$A:$B,2,TRUE),J13115)),
J13115)</f>
        <v>-0.36029</v>
      </c>
      <c r="K13116" s="92">
        <f>IF(MOD($D13116,1)&gt;(11+55/60)/24,
IF(VLOOKUP(QUOTIENT($D13116,1),AUD!$A:$K,11,TRUE)=0,K13115,IFERROR(VLOOKUP(QUOTIENT($D13116,1),JPY!$A:$B,2,TRUE),K13115)),
K13115)</f>
        <v>-4.2500000000000003E-2</v>
      </c>
      <c r="L13116" s="92">
        <f>IF(MOD($E13116,1)&gt;(11+55/60)/24,
IF(VLOOKUP(QUOTIENT($E13116,1),AUD!$A:$K,11,TRUE)=0,L13115,IFERROR(VLOOKUP(QUOTIENT($E13116,1),CAD!$A:$B,2,TRUE)*1,L13115)),
L13115)</f>
        <v>1.89</v>
      </c>
    </row>
    <row r="13117" spans="1:12">
      <c r="A13117" s="94" t="s">
        <v>13356</v>
      </c>
      <c r="B13117" s="94">
        <f>(DATE(LEFT($A13117,4),MID($A13117,6,2),MID($A13117,9,2))+MID($A13117,12,2)/24+MID($A13117,15,2)/60+MID($A13117,18,2)/3600)
+Timezone!$C$2/24
+VLOOKUP((DATE(LEFT($A13117,4),MID($A13117,6,2),MID($A13117,9,2))+MID($A13117,12,2)/24+MID($A13117,15,2)/60+MID($A13117,18,2)/3600),Timezone!$K:$L,2,TRUE)/24</f>
        <v>43320.875</v>
      </c>
      <c r="C13117" s="94">
        <f>(DATE(LEFT($A13117,4),MID($A13117,6,2),MID($A13117,9,2))+MID($A13117,12,2)/24+MID($A13117,15,2)/60+MID($A13117,18,2)/3600)
+Timezone!$C$3/24
+VLOOKUP((DATE(LEFT($A13117,4),MID($A13117,6,2),MID($A13117,9,2))+MID($A13117,12,2)/24+MID($A13117,15,2)/60+MID($A13117,18,2)/3600),Timezone!$K:$L,2,TRUE)/24</f>
        <v>43320.958333333336</v>
      </c>
      <c r="D13117" s="94">
        <f>(DATE(LEFT($A13117,4),MID($A13117,6,2),MID($A13117,9,2))+MID($A13117,12,2)/24+MID($A13117,15,2)/60+MID($A13117,18,2)/3600)
+Timezone!$C$4/24
+VLOOKUP((DATE(LEFT($A13117,4),MID($A13117,6,2),MID($A13117,9,2))+MID($A13117,12,2)/24+MID($A13117,15,2)/60+MID($A13117,18,2)/3600),Timezone!$K:$L,2,TRUE)/24</f>
        <v>43320.5</v>
      </c>
      <c r="E13117" s="94">
        <f>(DATE(LEFT($A13117,4),MID($A13117,6,2),MID($A13117,9,2))+MID($A13117,12,2)/24+MID($A13117,15,2)/60+MID($A13117,18,2)/3600)
+Timezone!$C$5/24
+VLOOKUP((DATE(LEFT($A13117,4),MID($A13117,6,2),MID($A13117,9,2))+MID($A13117,12,2)/24+MID($A13117,15,2)/60+MID($A13117,18,2)/3600),Timezone!$K:$L,2,TRUE)/24</f>
        <v>43320.291666666672</v>
      </c>
      <c r="F13117" s="92">
        <f>IF(MOD($B13117,1)&gt;10.5/24,
IF(VLOOKUP(QUOTIENT($B13117,1),AUD!$A:$K,11,TRUE)=0,F13116,VLOOKUP(QUOTIENT($B13117,1),AUD!$A:$K,11,TRUE)),
F13116)</f>
        <v>1.9622999999999999</v>
      </c>
      <c r="G13117" s="92">
        <f>IF(MOD($C13117,1)&gt;10.5/24,
IF(VLOOKUP(QUOTIENT($C13117,1),AUD!$A:$K,11,TRUE)=0,G13116,VLOOKUP(QUOTIENT($C13117,1),NZD!$A:$F,6,TRUE)),
G13116)</f>
        <v>1.9</v>
      </c>
      <c r="H13117" s="92">
        <f>IF(MOD($D13117,1)&gt;(11+55/60)/24,
IF(VLOOKUP(QUOTIENT($D13117,1),AUD!$A:$K,11,TRUE)=0,H13116,IFERROR(VLOOKUP(QUOTIENT($D13117,1),USD!$A:$B,2,TRUE),H13116)),
H13116)</f>
        <v>2.3405</v>
      </c>
      <c r="I13117" s="92">
        <f>IF(MOD($D13117,1)&gt;(11+55/60)/24,
IF(VLOOKUP(QUOTIENT($D13117,1),AUD!$A:$K,11,TRUE)=0,I13116,IFERROR(VLOOKUP(QUOTIENT($D13117,1),GBP!$A:$B,2,TRUE),I13116)),
I13116)</f>
        <v>0.80600000000000005</v>
      </c>
      <c r="J13117" s="92">
        <f>IF(MOD($D13117,1)&gt;(11+55/60)/24,
IF(VLOOKUP(QUOTIENT($D13117,1),AUD!$A:$K,11,TRUE)=0,J13116,IFERROR(VLOOKUP(QUOTIENT($D13117,1),EUR!$A:$B,2,TRUE),J13116)),
J13116)</f>
        <v>-0.36029</v>
      </c>
      <c r="K13117" s="92">
        <f>IF(MOD($D13117,1)&gt;(11+55/60)/24,
IF(VLOOKUP(QUOTIENT($D13117,1),AUD!$A:$K,11,TRUE)=0,K13116,IFERROR(VLOOKUP(QUOTIENT($D13117,1),JPY!$A:$B,2,TRUE),K13116)),
K13116)</f>
        <v>-4.2500000000000003E-2</v>
      </c>
      <c r="L13117" s="92">
        <f>IF(MOD($E13117,1)&gt;(11+55/60)/24,
IF(VLOOKUP(QUOTIENT($E13117,1),AUD!$A:$K,11,TRUE)=0,L13116,IFERROR(VLOOKUP(QUOTIENT($E13117,1),CAD!$A:$B,2,TRUE)*1,L13116)),
L13116)</f>
        <v>1.89</v>
      </c>
    </row>
    <row r="13118" spans="1:12">
      <c r="A13118" s="94" t="s">
        <v>13357</v>
      </c>
      <c r="B13118" s="94">
        <f>(DATE(LEFT($A13118,4),MID($A13118,6,2),MID($A13118,9,2))+MID($A13118,12,2)/24+MID($A13118,15,2)/60+MID($A13118,18,2)/3600)
+Timezone!$C$2/24
+VLOOKUP((DATE(LEFT($A13118,4),MID($A13118,6,2),MID($A13118,9,2))+MID($A13118,12,2)/24+MID($A13118,15,2)/60+MID($A13118,18,2)/3600),Timezone!$K:$L,2,TRUE)/24</f>
        <v>43320.958333333328</v>
      </c>
      <c r="C13118" s="94">
        <f>(DATE(LEFT($A13118,4),MID($A13118,6,2),MID($A13118,9,2))+MID($A13118,12,2)/24+MID($A13118,15,2)/60+MID($A13118,18,2)/3600)
+Timezone!$C$3/24
+VLOOKUP((DATE(LEFT($A13118,4),MID($A13118,6,2),MID($A13118,9,2))+MID($A13118,12,2)/24+MID($A13118,15,2)/60+MID($A13118,18,2)/3600),Timezone!$K:$L,2,TRUE)/24</f>
        <v>43321.041666666664</v>
      </c>
      <c r="D13118" s="94">
        <f>(DATE(LEFT($A13118,4),MID($A13118,6,2),MID($A13118,9,2))+MID($A13118,12,2)/24+MID($A13118,15,2)/60+MID($A13118,18,2)/3600)
+Timezone!$C$4/24
+VLOOKUP((DATE(LEFT($A13118,4),MID($A13118,6,2),MID($A13118,9,2))+MID($A13118,12,2)/24+MID($A13118,15,2)/60+MID($A13118,18,2)/3600),Timezone!$K:$L,2,TRUE)/24</f>
        <v>43320.583333333328</v>
      </c>
      <c r="E13118" s="94">
        <f>(DATE(LEFT($A13118,4),MID($A13118,6,2),MID($A13118,9,2))+MID($A13118,12,2)/24+MID($A13118,15,2)/60+MID($A13118,18,2)/3600)
+Timezone!$C$5/24
+VLOOKUP((DATE(LEFT($A13118,4),MID($A13118,6,2),MID($A13118,9,2))+MID($A13118,12,2)/24+MID($A13118,15,2)/60+MID($A13118,18,2)/3600),Timezone!$K:$L,2,TRUE)/24</f>
        <v>43320.375</v>
      </c>
      <c r="F13118" s="92">
        <f>IF(MOD($B13118,1)&gt;10.5/24,
IF(VLOOKUP(QUOTIENT($B13118,1),AUD!$A:$K,11,TRUE)=0,F13117,VLOOKUP(QUOTIENT($B13118,1),AUD!$A:$K,11,TRUE)),
F13117)</f>
        <v>1.9622999999999999</v>
      </c>
      <c r="G13118" s="92">
        <f>IF(MOD($C13118,1)&gt;10.5/24,
IF(VLOOKUP(QUOTIENT($C13118,1),AUD!$A:$K,11,TRUE)=0,G13117,VLOOKUP(QUOTIENT($C13118,1),NZD!$A:$F,6,TRUE)),
G13117)</f>
        <v>1.9</v>
      </c>
      <c r="H13118" s="92">
        <f>IF(MOD($D13118,1)&gt;(11+55/60)/24,
IF(VLOOKUP(QUOTIENT($D13118,1),AUD!$A:$K,11,TRUE)=0,H13117,IFERROR(VLOOKUP(QUOTIENT($D13118,1),USD!$A:$B,2,TRUE),H13117)),
H13117)</f>
        <v>2.3405</v>
      </c>
      <c r="I13118" s="92">
        <f>IF(MOD($D13118,1)&gt;(11+55/60)/24,
IF(VLOOKUP(QUOTIENT($D13118,1),AUD!$A:$K,11,TRUE)=0,I13117,IFERROR(VLOOKUP(QUOTIENT($D13118,1),GBP!$A:$B,2,TRUE),I13117)),
I13117)</f>
        <v>0.80600000000000005</v>
      </c>
      <c r="J13118" s="92">
        <f>IF(MOD($D13118,1)&gt;(11+55/60)/24,
IF(VLOOKUP(QUOTIENT($D13118,1),AUD!$A:$K,11,TRUE)=0,J13117,IFERROR(VLOOKUP(QUOTIENT($D13118,1),EUR!$A:$B,2,TRUE),J13117)),
J13117)</f>
        <v>-0.36029</v>
      </c>
      <c r="K13118" s="92">
        <f>IF(MOD($D13118,1)&gt;(11+55/60)/24,
IF(VLOOKUP(QUOTIENT($D13118,1),AUD!$A:$K,11,TRUE)=0,K13117,IFERROR(VLOOKUP(QUOTIENT($D13118,1),JPY!$A:$B,2,TRUE),K13117)),
K13117)</f>
        <v>-4.2500000000000003E-2</v>
      </c>
      <c r="L13118" s="92">
        <f>IF(MOD($E13118,1)&gt;(11+55/60)/24,
IF(VLOOKUP(QUOTIENT($E13118,1),AUD!$A:$K,11,TRUE)=0,L13117,IFERROR(VLOOKUP(QUOTIENT($E13118,1),CAD!$A:$B,2,TRUE)*1,L13117)),
L13117)</f>
        <v>1.89</v>
      </c>
    </row>
    <row r="13119" spans="1:12">
      <c r="A13119" s="94" t="s">
        <v>13358</v>
      </c>
      <c r="B13119" s="94">
        <f>(DATE(LEFT($A13119,4),MID($A13119,6,2),MID($A13119,9,2))+MID($A13119,12,2)/24+MID($A13119,15,2)/60+MID($A13119,18,2)/3600)
+Timezone!$C$2/24
+VLOOKUP((DATE(LEFT($A13119,4),MID($A13119,6,2),MID($A13119,9,2))+MID($A13119,12,2)/24+MID($A13119,15,2)/60+MID($A13119,18,2)/3600),Timezone!$K:$L,2,TRUE)/24</f>
        <v>43321.041666666664</v>
      </c>
      <c r="C13119" s="94">
        <f>(DATE(LEFT($A13119,4),MID($A13119,6,2),MID($A13119,9,2))+MID($A13119,12,2)/24+MID($A13119,15,2)/60+MID($A13119,18,2)/3600)
+Timezone!$C$3/24
+VLOOKUP((DATE(LEFT($A13119,4),MID($A13119,6,2),MID($A13119,9,2))+MID($A13119,12,2)/24+MID($A13119,15,2)/60+MID($A13119,18,2)/3600),Timezone!$K:$L,2,TRUE)/24</f>
        <v>43321.125</v>
      </c>
      <c r="D13119" s="94">
        <f>(DATE(LEFT($A13119,4),MID($A13119,6,2),MID($A13119,9,2))+MID($A13119,12,2)/24+MID($A13119,15,2)/60+MID($A13119,18,2)/3600)
+Timezone!$C$4/24
+VLOOKUP((DATE(LEFT($A13119,4),MID($A13119,6,2),MID($A13119,9,2))+MID($A13119,12,2)/24+MID($A13119,15,2)/60+MID($A13119,18,2)/3600),Timezone!$K:$L,2,TRUE)/24</f>
        <v>43320.666666666664</v>
      </c>
      <c r="E13119" s="94">
        <f>(DATE(LEFT($A13119,4),MID($A13119,6,2),MID($A13119,9,2))+MID($A13119,12,2)/24+MID($A13119,15,2)/60+MID($A13119,18,2)/3600)
+Timezone!$C$5/24
+VLOOKUP((DATE(LEFT($A13119,4),MID($A13119,6,2),MID($A13119,9,2))+MID($A13119,12,2)/24+MID($A13119,15,2)/60+MID($A13119,18,2)/3600),Timezone!$K:$L,2,TRUE)/24</f>
        <v>43320.458333333336</v>
      </c>
      <c r="F13119" s="92">
        <f>IF(MOD($B13119,1)&gt;10.5/24,
IF(VLOOKUP(QUOTIENT($B13119,1),AUD!$A:$K,11,TRUE)=0,F13118,VLOOKUP(QUOTIENT($B13119,1),AUD!$A:$K,11,TRUE)),
F13118)</f>
        <v>1.9622999999999999</v>
      </c>
      <c r="G13119" s="92">
        <f>IF(MOD($C13119,1)&gt;10.5/24,
IF(VLOOKUP(QUOTIENT($C13119,1),AUD!$A:$K,11,TRUE)=0,G13118,VLOOKUP(QUOTIENT($C13119,1),NZD!$A:$F,6,TRUE)),
G13118)</f>
        <v>1.9</v>
      </c>
      <c r="H13119" s="92">
        <f>IF(MOD($D13119,1)&gt;(11+55/60)/24,
IF(VLOOKUP(QUOTIENT($D13119,1),AUD!$A:$K,11,TRUE)=0,H13118,IFERROR(VLOOKUP(QUOTIENT($D13119,1),USD!$A:$B,2,TRUE),H13118)),
H13118)</f>
        <v>2.3405</v>
      </c>
      <c r="I13119" s="92">
        <f>IF(MOD($D13119,1)&gt;(11+55/60)/24,
IF(VLOOKUP(QUOTIENT($D13119,1),AUD!$A:$K,11,TRUE)=0,I13118,IFERROR(VLOOKUP(QUOTIENT($D13119,1),GBP!$A:$B,2,TRUE),I13118)),
I13118)</f>
        <v>0.80600000000000005</v>
      </c>
      <c r="J13119" s="92">
        <f>IF(MOD($D13119,1)&gt;(11+55/60)/24,
IF(VLOOKUP(QUOTIENT($D13119,1),AUD!$A:$K,11,TRUE)=0,J13118,IFERROR(VLOOKUP(QUOTIENT($D13119,1),EUR!$A:$B,2,TRUE),J13118)),
J13118)</f>
        <v>-0.36029</v>
      </c>
      <c r="K13119" s="92">
        <f>IF(MOD($D13119,1)&gt;(11+55/60)/24,
IF(VLOOKUP(QUOTIENT($D13119,1),AUD!$A:$K,11,TRUE)=0,K13118,IFERROR(VLOOKUP(QUOTIENT($D13119,1),JPY!$A:$B,2,TRUE),K13118)),
K13118)</f>
        <v>-4.2500000000000003E-2</v>
      </c>
      <c r="L13119" s="92">
        <f>IF(MOD($E13119,1)&gt;(11+55/60)/24,
IF(VLOOKUP(QUOTIENT($E13119,1),AUD!$A:$K,11,TRUE)=0,L13118,IFERROR(VLOOKUP(QUOTIENT($E13119,1),CAD!$A:$B,2,TRUE)*1,L13118)),
L13118)</f>
        <v>1.89</v>
      </c>
    </row>
    <row r="13120" spans="1:12">
      <c r="A13120" s="94" t="s">
        <v>13359</v>
      </c>
      <c r="B13120" s="94">
        <f>(DATE(LEFT($A13120,4),MID($A13120,6,2),MID($A13120,9,2))+MID($A13120,12,2)/24+MID($A13120,15,2)/60+MID($A13120,18,2)/3600)
+Timezone!$C$2/24
+VLOOKUP((DATE(LEFT($A13120,4),MID($A13120,6,2),MID($A13120,9,2))+MID($A13120,12,2)/24+MID($A13120,15,2)/60+MID($A13120,18,2)/3600),Timezone!$K:$L,2,TRUE)/24</f>
        <v>43321.125</v>
      </c>
      <c r="C13120" s="94">
        <f>(DATE(LEFT($A13120,4),MID($A13120,6,2),MID($A13120,9,2))+MID($A13120,12,2)/24+MID($A13120,15,2)/60+MID($A13120,18,2)/3600)
+Timezone!$C$3/24
+VLOOKUP((DATE(LEFT($A13120,4),MID($A13120,6,2),MID($A13120,9,2))+MID($A13120,12,2)/24+MID($A13120,15,2)/60+MID($A13120,18,2)/3600),Timezone!$K:$L,2,TRUE)/24</f>
        <v>43321.208333333336</v>
      </c>
      <c r="D13120" s="94">
        <f>(DATE(LEFT($A13120,4),MID($A13120,6,2),MID($A13120,9,2))+MID($A13120,12,2)/24+MID($A13120,15,2)/60+MID($A13120,18,2)/3600)
+Timezone!$C$4/24
+VLOOKUP((DATE(LEFT($A13120,4),MID($A13120,6,2),MID($A13120,9,2))+MID($A13120,12,2)/24+MID($A13120,15,2)/60+MID($A13120,18,2)/3600),Timezone!$K:$L,2,TRUE)/24</f>
        <v>43320.75</v>
      </c>
      <c r="E13120" s="94">
        <f>(DATE(LEFT($A13120,4),MID($A13120,6,2),MID($A13120,9,2))+MID($A13120,12,2)/24+MID($A13120,15,2)/60+MID($A13120,18,2)/3600)
+Timezone!$C$5/24
+VLOOKUP((DATE(LEFT($A13120,4),MID($A13120,6,2),MID($A13120,9,2))+MID($A13120,12,2)/24+MID($A13120,15,2)/60+MID($A13120,18,2)/3600),Timezone!$K:$L,2,TRUE)/24</f>
        <v>43320.541666666672</v>
      </c>
      <c r="F13120" s="92">
        <f>IF(MOD($B13120,1)&gt;10.5/24,
IF(VLOOKUP(QUOTIENT($B13120,1),AUD!$A:$K,11,TRUE)=0,F13119,VLOOKUP(QUOTIENT($B13120,1),AUD!$A:$K,11,TRUE)),
F13119)</f>
        <v>1.9622999999999999</v>
      </c>
      <c r="G13120" s="92">
        <f>IF(MOD($C13120,1)&gt;10.5/24,
IF(VLOOKUP(QUOTIENT($C13120,1),AUD!$A:$K,11,TRUE)=0,G13119,VLOOKUP(QUOTIENT($C13120,1),NZD!$A:$F,6,TRUE)),
G13119)</f>
        <v>1.9</v>
      </c>
      <c r="H13120" s="92">
        <f>IF(MOD($D13120,1)&gt;(11+55/60)/24,
IF(VLOOKUP(QUOTIENT($D13120,1),AUD!$A:$K,11,TRUE)=0,H13119,IFERROR(VLOOKUP(QUOTIENT($D13120,1),USD!$A:$B,2,TRUE),H13119)),
H13119)</f>
        <v>2.3405</v>
      </c>
      <c r="I13120" s="92">
        <f>IF(MOD($D13120,1)&gt;(11+55/60)/24,
IF(VLOOKUP(QUOTIENT($D13120,1),AUD!$A:$K,11,TRUE)=0,I13119,IFERROR(VLOOKUP(QUOTIENT($D13120,1),GBP!$A:$B,2,TRUE),I13119)),
I13119)</f>
        <v>0.80600000000000005</v>
      </c>
      <c r="J13120" s="92">
        <f>IF(MOD($D13120,1)&gt;(11+55/60)/24,
IF(VLOOKUP(QUOTIENT($D13120,1),AUD!$A:$K,11,TRUE)=0,J13119,IFERROR(VLOOKUP(QUOTIENT($D13120,1),EUR!$A:$B,2,TRUE),J13119)),
J13119)</f>
        <v>-0.36029</v>
      </c>
      <c r="K13120" s="92">
        <f>IF(MOD($D13120,1)&gt;(11+55/60)/24,
IF(VLOOKUP(QUOTIENT($D13120,1),AUD!$A:$K,11,TRUE)=0,K13119,IFERROR(VLOOKUP(QUOTIENT($D13120,1),JPY!$A:$B,2,TRUE),K13119)),
K13119)</f>
        <v>-4.2500000000000003E-2</v>
      </c>
      <c r="L13120" s="92">
        <f>IF(MOD($E13120,1)&gt;(11+55/60)/24,
IF(VLOOKUP(QUOTIENT($E13120,1),AUD!$A:$K,11,TRUE)=0,L13119,IFERROR(VLOOKUP(QUOTIENT($E13120,1),CAD!$A:$B,2,TRUE)*1,L13119)),
L13119)</f>
        <v>1.89</v>
      </c>
    </row>
    <row r="13121" spans="1:12">
      <c r="A13121" s="94" t="s">
        <v>13360</v>
      </c>
      <c r="B13121" s="94">
        <f>(DATE(LEFT($A13121,4),MID($A13121,6,2),MID($A13121,9,2))+MID($A13121,12,2)/24+MID($A13121,15,2)/60+MID($A13121,18,2)/3600)
+Timezone!$C$2/24
+VLOOKUP((DATE(LEFT($A13121,4),MID($A13121,6,2),MID($A13121,9,2))+MID($A13121,12,2)/24+MID($A13121,15,2)/60+MID($A13121,18,2)/3600),Timezone!$K:$L,2,TRUE)/24</f>
        <v>43321.208333333328</v>
      </c>
      <c r="C13121" s="94">
        <f>(DATE(LEFT($A13121,4),MID($A13121,6,2),MID($A13121,9,2))+MID($A13121,12,2)/24+MID($A13121,15,2)/60+MID($A13121,18,2)/3600)
+Timezone!$C$3/24
+VLOOKUP((DATE(LEFT($A13121,4),MID($A13121,6,2),MID($A13121,9,2))+MID($A13121,12,2)/24+MID($A13121,15,2)/60+MID($A13121,18,2)/3600),Timezone!$K:$L,2,TRUE)/24</f>
        <v>43321.291666666664</v>
      </c>
      <c r="D13121" s="94">
        <f>(DATE(LEFT($A13121,4),MID($A13121,6,2),MID($A13121,9,2))+MID($A13121,12,2)/24+MID($A13121,15,2)/60+MID($A13121,18,2)/3600)
+Timezone!$C$4/24
+VLOOKUP((DATE(LEFT($A13121,4),MID($A13121,6,2),MID($A13121,9,2))+MID($A13121,12,2)/24+MID($A13121,15,2)/60+MID($A13121,18,2)/3600),Timezone!$K:$L,2,TRUE)/24</f>
        <v>43320.833333333328</v>
      </c>
      <c r="E13121" s="94">
        <f>(DATE(LEFT($A13121,4),MID($A13121,6,2),MID($A13121,9,2))+MID($A13121,12,2)/24+MID($A13121,15,2)/60+MID($A13121,18,2)/3600)
+Timezone!$C$5/24
+VLOOKUP((DATE(LEFT($A13121,4),MID($A13121,6,2),MID($A13121,9,2))+MID($A13121,12,2)/24+MID($A13121,15,2)/60+MID($A13121,18,2)/3600),Timezone!$K:$L,2,TRUE)/24</f>
        <v>43320.625</v>
      </c>
      <c r="F13121" s="92">
        <f>IF(MOD($B13121,1)&gt;10.5/24,
IF(VLOOKUP(QUOTIENT($B13121,1),AUD!$A:$K,11,TRUE)=0,F13120,VLOOKUP(QUOTIENT($B13121,1),AUD!$A:$K,11,TRUE)),
F13120)</f>
        <v>1.9622999999999999</v>
      </c>
      <c r="G13121" s="92">
        <f>IF(MOD($C13121,1)&gt;10.5/24,
IF(VLOOKUP(QUOTIENT($C13121,1),AUD!$A:$K,11,TRUE)=0,G13120,VLOOKUP(QUOTIENT($C13121,1),NZD!$A:$F,6,TRUE)),
G13120)</f>
        <v>1.9</v>
      </c>
      <c r="H13121" s="92">
        <f>IF(MOD($D13121,1)&gt;(11+55/60)/24,
IF(VLOOKUP(QUOTIENT($D13121,1),AUD!$A:$K,11,TRUE)=0,H13120,IFERROR(VLOOKUP(QUOTIENT($D13121,1),USD!$A:$B,2,TRUE),H13120)),
H13120)</f>
        <v>2.3405</v>
      </c>
      <c r="I13121" s="92">
        <f>IF(MOD($D13121,1)&gt;(11+55/60)/24,
IF(VLOOKUP(QUOTIENT($D13121,1),AUD!$A:$K,11,TRUE)=0,I13120,IFERROR(VLOOKUP(QUOTIENT($D13121,1),GBP!$A:$B,2,TRUE),I13120)),
I13120)</f>
        <v>0.80600000000000005</v>
      </c>
      <c r="J13121" s="92">
        <f>IF(MOD($D13121,1)&gt;(11+55/60)/24,
IF(VLOOKUP(QUOTIENT($D13121,1),AUD!$A:$K,11,TRUE)=0,J13120,IFERROR(VLOOKUP(QUOTIENT($D13121,1),EUR!$A:$B,2,TRUE),J13120)),
J13120)</f>
        <v>-0.36029</v>
      </c>
      <c r="K13121" s="92">
        <f>IF(MOD($D13121,1)&gt;(11+55/60)/24,
IF(VLOOKUP(QUOTIENT($D13121,1),AUD!$A:$K,11,TRUE)=0,K13120,IFERROR(VLOOKUP(QUOTIENT($D13121,1),JPY!$A:$B,2,TRUE),K13120)),
K13120)</f>
        <v>-4.2500000000000003E-2</v>
      </c>
      <c r="L13121" s="92">
        <f>IF(MOD($E13121,1)&gt;(11+55/60)/24,
IF(VLOOKUP(QUOTIENT($E13121,1),AUD!$A:$K,11,TRUE)=0,L13120,IFERROR(VLOOKUP(QUOTIENT($E13121,1),CAD!$A:$B,2,TRUE)*1,L13120)),
L13120)</f>
        <v>1.89</v>
      </c>
    </row>
    <row r="13122" spans="1:12">
      <c r="A13122" s="94" t="s">
        <v>13361</v>
      </c>
      <c r="B13122" s="94">
        <f>(DATE(LEFT($A13122,4),MID($A13122,6,2),MID($A13122,9,2))+MID($A13122,12,2)/24+MID($A13122,15,2)/60+MID($A13122,18,2)/3600)
+Timezone!$C$2/24
+VLOOKUP((DATE(LEFT($A13122,4),MID($A13122,6,2),MID($A13122,9,2))+MID($A13122,12,2)/24+MID($A13122,15,2)/60+MID($A13122,18,2)/3600),Timezone!$K:$L,2,TRUE)/24</f>
        <v>43321.291666666664</v>
      </c>
      <c r="C13122" s="94">
        <f>(DATE(LEFT($A13122,4),MID($A13122,6,2),MID($A13122,9,2))+MID($A13122,12,2)/24+MID($A13122,15,2)/60+MID($A13122,18,2)/3600)
+Timezone!$C$3/24
+VLOOKUP((DATE(LEFT($A13122,4),MID($A13122,6,2),MID($A13122,9,2))+MID($A13122,12,2)/24+MID($A13122,15,2)/60+MID($A13122,18,2)/3600),Timezone!$K:$L,2,TRUE)/24</f>
        <v>43321.375</v>
      </c>
      <c r="D13122" s="94">
        <f>(DATE(LEFT($A13122,4),MID($A13122,6,2),MID($A13122,9,2))+MID($A13122,12,2)/24+MID($A13122,15,2)/60+MID($A13122,18,2)/3600)
+Timezone!$C$4/24
+VLOOKUP((DATE(LEFT($A13122,4),MID($A13122,6,2),MID($A13122,9,2))+MID($A13122,12,2)/24+MID($A13122,15,2)/60+MID($A13122,18,2)/3600),Timezone!$K:$L,2,TRUE)/24</f>
        <v>43320.916666666664</v>
      </c>
      <c r="E13122" s="94">
        <f>(DATE(LEFT($A13122,4),MID($A13122,6,2),MID($A13122,9,2))+MID($A13122,12,2)/24+MID($A13122,15,2)/60+MID($A13122,18,2)/3600)
+Timezone!$C$5/24
+VLOOKUP((DATE(LEFT($A13122,4),MID($A13122,6,2),MID($A13122,9,2))+MID($A13122,12,2)/24+MID($A13122,15,2)/60+MID($A13122,18,2)/3600),Timezone!$K:$L,2,TRUE)/24</f>
        <v>43320.708333333336</v>
      </c>
      <c r="F13122" s="92">
        <f>IF(MOD($B13122,1)&gt;10.5/24,
IF(VLOOKUP(QUOTIENT($B13122,1),AUD!$A:$K,11,TRUE)=0,F13121,VLOOKUP(QUOTIENT($B13122,1),AUD!$A:$K,11,TRUE)),
F13121)</f>
        <v>1.9622999999999999</v>
      </c>
      <c r="G13122" s="92">
        <f>IF(MOD($C13122,1)&gt;10.5/24,
IF(VLOOKUP(QUOTIENT($C13122,1),AUD!$A:$K,11,TRUE)=0,G13121,VLOOKUP(QUOTIENT($C13122,1),NZD!$A:$F,6,TRUE)),
G13121)</f>
        <v>1.9</v>
      </c>
      <c r="H13122" s="92">
        <f>IF(MOD($D13122,1)&gt;(11+55/60)/24,
IF(VLOOKUP(QUOTIENT($D13122,1),AUD!$A:$K,11,TRUE)=0,H13121,IFERROR(VLOOKUP(QUOTIENT($D13122,1),USD!$A:$B,2,TRUE),H13121)),
H13121)</f>
        <v>2.3405</v>
      </c>
      <c r="I13122" s="92">
        <f>IF(MOD($D13122,1)&gt;(11+55/60)/24,
IF(VLOOKUP(QUOTIENT($D13122,1),AUD!$A:$K,11,TRUE)=0,I13121,IFERROR(VLOOKUP(QUOTIENT($D13122,1),GBP!$A:$B,2,TRUE),I13121)),
I13121)</f>
        <v>0.80600000000000005</v>
      </c>
      <c r="J13122" s="92">
        <f>IF(MOD($D13122,1)&gt;(11+55/60)/24,
IF(VLOOKUP(QUOTIENT($D13122,1),AUD!$A:$K,11,TRUE)=0,J13121,IFERROR(VLOOKUP(QUOTIENT($D13122,1),EUR!$A:$B,2,TRUE),J13121)),
J13121)</f>
        <v>-0.36029</v>
      </c>
      <c r="K13122" s="92">
        <f>IF(MOD($D13122,1)&gt;(11+55/60)/24,
IF(VLOOKUP(QUOTIENT($D13122,1),AUD!$A:$K,11,TRUE)=0,K13121,IFERROR(VLOOKUP(QUOTIENT($D13122,1),JPY!$A:$B,2,TRUE),K13121)),
K13121)</f>
        <v>-4.2500000000000003E-2</v>
      </c>
      <c r="L13122" s="92">
        <f>IF(MOD($E13122,1)&gt;(11+55/60)/24,
IF(VLOOKUP(QUOTIENT($E13122,1),AUD!$A:$K,11,TRUE)=0,L13121,IFERROR(VLOOKUP(QUOTIENT($E13122,1),CAD!$A:$B,2,TRUE)*1,L13121)),
L13121)</f>
        <v>1.89</v>
      </c>
    </row>
    <row r="13123" spans="1:12">
      <c r="A13123" s="94" t="s">
        <v>13362</v>
      </c>
      <c r="B13123" s="94">
        <f>(DATE(LEFT($A13123,4),MID($A13123,6,2),MID($A13123,9,2))+MID($A13123,12,2)/24+MID($A13123,15,2)/60+MID($A13123,18,2)/3600)
+Timezone!$C$2/24
+VLOOKUP((DATE(LEFT($A13123,4),MID($A13123,6,2),MID($A13123,9,2))+MID($A13123,12,2)/24+MID($A13123,15,2)/60+MID($A13123,18,2)/3600),Timezone!$K:$L,2,TRUE)/24</f>
        <v>43321.375</v>
      </c>
      <c r="C13123" s="94">
        <f>(DATE(LEFT($A13123,4),MID($A13123,6,2),MID($A13123,9,2))+MID($A13123,12,2)/24+MID($A13123,15,2)/60+MID($A13123,18,2)/3600)
+Timezone!$C$3/24
+VLOOKUP((DATE(LEFT($A13123,4),MID($A13123,6,2),MID($A13123,9,2))+MID($A13123,12,2)/24+MID($A13123,15,2)/60+MID($A13123,18,2)/3600),Timezone!$K:$L,2,TRUE)/24</f>
        <v>43321.458333333336</v>
      </c>
      <c r="D13123" s="94">
        <f>(DATE(LEFT($A13123,4),MID($A13123,6,2),MID($A13123,9,2))+MID($A13123,12,2)/24+MID($A13123,15,2)/60+MID($A13123,18,2)/3600)
+Timezone!$C$4/24
+VLOOKUP((DATE(LEFT($A13123,4),MID($A13123,6,2),MID($A13123,9,2))+MID($A13123,12,2)/24+MID($A13123,15,2)/60+MID($A13123,18,2)/3600),Timezone!$K:$L,2,TRUE)/24</f>
        <v>43321</v>
      </c>
      <c r="E13123" s="94">
        <f>(DATE(LEFT($A13123,4),MID($A13123,6,2),MID($A13123,9,2))+MID($A13123,12,2)/24+MID($A13123,15,2)/60+MID($A13123,18,2)/3600)
+Timezone!$C$5/24
+VLOOKUP((DATE(LEFT($A13123,4),MID($A13123,6,2),MID($A13123,9,2))+MID($A13123,12,2)/24+MID($A13123,15,2)/60+MID($A13123,18,2)/3600),Timezone!$K:$L,2,TRUE)/24</f>
        <v>43320.791666666672</v>
      </c>
      <c r="F13123" s="92">
        <f>IF(MOD($B13123,1)&gt;10.5/24,
IF(VLOOKUP(QUOTIENT($B13123,1),AUD!$A:$K,11,TRUE)=0,F13122,VLOOKUP(QUOTIENT($B13123,1),AUD!$A:$K,11,TRUE)),
F13122)</f>
        <v>1.9622999999999999</v>
      </c>
      <c r="G13123" s="92">
        <f>IF(MOD($C13123,1)&gt;10.5/24,
IF(VLOOKUP(QUOTIENT($C13123,1),AUD!$A:$K,11,TRUE)=0,G13122,VLOOKUP(QUOTIENT($C13123,1),NZD!$A:$F,6,TRUE)),
G13122)</f>
        <v>1.91</v>
      </c>
      <c r="H13123" s="92">
        <f>IF(MOD($D13123,1)&gt;(11+55/60)/24,
IF(VLOOKUP(QUOTIENT($D13123,1),AUD!$A:$K,11,TRUE)=0,H13122,IFERROR(VLOOKUP(QUOTIENT($D13123,1),USD!$A:$B,2,TRUE),H13122)),
H13122)</f>
        <v>2.3405</v>
      </c>
      <c r="I13123" s="92">
        <f>IF(MOD($D13123,1)&gt;(11+55/60)/24,
IF(VLOOKUP(QUOTIENT($D13123,1),AUD!$A:$K,11,TRUE)=0,I13122,IFERROR(VLOOKUP(QUOTIENT($D13123,1),GBP!$A:$B,2,TRUE),I13122)),
I13122)</f>
        <v>0.80600000000000005</v>
      </c>
      <c r="J13123" s="92">
        <f>IF(MOD($D13123,1)&gt;(11+55/60)/24,
IF(VLOOKUP(QUOTIENT($D13123,1),AUD!$A:$K,11,TRUE)=0,J13122,IFERROR(VLOOKUP(QUOTIENT($D13123,1),EUR!$A:$B,2,TRUE),J13122)),
J13122)</f>
        <v>-0.36029</v>
      </c>
      <c r="K13123" s="92">
        <f>IF(MOD($D13123,1)&gt;(11+55/60)/24,
IF(VLOOKUP(QUOTIENT($D13123,1),AUD!$A:$K,11,TRUE)=0,K13122,IFERROR(VLOOKUP(QUOTIENT($D13123,1),JPY!$A:$B,2,TRUE),K13122)),
K13122)</f>
        <v>-4.2500000000000003E-2</v>
      </c>
      <c r="L13123" s="92">
        <f>IF(MOD($E13123,1)&gt;(11+55/60)/24,
IF(VLOOKUP(QUOTIENT($E13123,1),AUD!$A:$K,11,TRUE)=0,L13122,IFERROR(VLOOKUP(QUOTIENT($E13123,1),CAD!$A:$B,2,TRUE)*1,L13122)),
L13122)</f>
        <v>1.89</v>
      </c>
    </row>
    <row r="13124" spans="1:12">
      <c r="A13124" s="94" t="s">
        <v>13363</v>
      </c>
      <c r="B13124" s="94">
        <f>(DATE(LEFT($A13124,4),MID($A13124,6,2),MID($A13124,9,2))+MID($A13124,12,2)/24+MID($A13124,15,2)/60+MID($A13124,18,2)/3600)
+Timezone!$C$2/24
+VLOOKUP((DATE(LEFT($A13124,4),MID($A13124,6,2),MID($A13124,9,2))+MID($A13124,12,2)/24+MID($A13124,15,2)/60+MID($A13124,18,2)/3600),Timezone!$K:$L,2,TRUE)/24</f>
        <v>43321.458333333328</v>
      </c>
      <c r="C13124" s="94">
        <f>(DATE(LEFT($A13124,4),MID($A13124,6,2),MID($A13124,9,2))+MID($A13124,12,2)/24+MID($A13124,15,2)/60+MID($A13124,18,2)/3600)
+Timezone!$C$3/24
+VLOOKUP((DATE(LEFT($A13124,4),MID($A13124,6,2),MID($A13124,9,2))+MID($A13124,12,2)/24+MID($A13124,15,2)/60+MID($A13124,18,2)/3600),Timezone!$K:$L,2,TRUE)/24</f>
        <v>43321.541666666664</v>
      </c>
      <c r="D13124" s="94">
        <f>(DATE(LEFT($A13124,4),MID($A13124,6,2),MID($A13124,9,2))+MID($A13124,12,2)/24+MID($A13124,15,2)/60+MID($A13124,18,2)/3600)
+Timezone!$C$4/24
+VLOOKUP((DATE(LEFT($A13124,4),MID($A13124,6,2),MID($A13124,9,2))+MID($A13124,12,2)/24+MID($A13124,15,2)/60+MID($A13124,18,2)/3600),Timezone!$K:$L,2,TRUE)/24</f>
        <v>43321.083333333328</v>
      </c>
      <c r="E13124" s="94">
        <f>(DATE(LEFT($A13124,4),MID($A13124,6,2),MID($A13124,9,2))+MID($A13124,12,2)/24+MID($A13124,15,2)/60+MID($A13124,18,2)/3600)
+Timezone!$C$5/24
+VLOOKUP((DATE(LEFT($A13124,4),MID($A13124,6,2),MID($A13124,9,2))+MID($A13124,12,2)/24+MID($A13124,15,2)/60+MID($A13124,18,2)/3600),Timezone!$K:$L,2,TRUE)/24</f>
        <v>43320.875</v>
      </c>
      <c r="F13124" s="92">
        <f>IF(MOD($B13124,1)&gt;10.5/24,
IF(VLOOKUP(QUOTIENT($B13124,1),AUD!$A:$K,11,TRUE)=0,F13123,VLOOKUP(QUOTIENT($B13124,1),AUD!$A:$K,11,TRUE)),
F13123)</f>
        <v>1.9672000000000001</v>
      </c>
      <c r="G13124" s="92">
        <f>IF(MOD($C13124,1)&gt;10.5/24,
IF(VLOOKUP(QUOTIENT($C13124,1),AUD!$A:$K,11,TRUE)=0,G13123,VLOOKUP(QUOTIENT($C13124,1),NZD!$A:$F,6,TRUE)),
G13123)</f>
        <v>1.91</v>
      </c>
      <c r="H13124" s="92">
        <f>IF(MOD($D13124,1)&gt;(11+55/60)/24,
IF(VLOOKUP(QUOTIENT($D13124,1),AUD!$A:$K,11,TRUE)=0,H13123,IFERROR(VLOOKUP(QUOTIENT($D13124,1),USD!$A:$B,2,TRUE),H13123)),
H13123)</f>
        <v>2.3405</v>
      </c>
      <c r="I13124" s="92">
        <f>IF(MOD($D13124,1)&gt;(11+55/60)/24,
IF(VLOOKUP(QUOTIENT($D13124,1),AUD!$A:$K,11,TRUE)=0,I13123,IFERROR(VLOOKUP(QUOTIENT($D13124,1),GBP!$A:$B,2,TRUE),I13123)),
I13123)</f>
        <v>0.80600000000000005</v>
      </c>
      <c r="J13124" s="92">
        <f>IF(MOD($D13124,1)&gt;(11+55/60)/24,
IF(VLOOKUP(QUOTIENT($D13124,1),AUD!$A:$K,11,TRUE)=0,J13123,IFERROR(VLOOKUP(QUOTIENT($D13124,1),EUR!$A:$B,2,TRUE),J13123)),
J13123)</f>
        <v>-0.36029</v>
      </c>
      <c r="K13124" s="92">
        <f>IF(MOD($D13124,1)&gt;(11+55/60)/24,
IF(VLOOKUP(QUOTIENT($D13124,1),AUD!$A:$K,11,TRUE)=0,K13123,IFERROR(VLOOKUP(QUOTIENT($D13124,1),JPY!$A:$B,2,TRUE),K13123)),
K13123)</f>
        <v>-4.2500000000000003E-2</v>
      </c>
      <c r="L13124" s="92">
        <f>IF(MOD($E13124,1)&gt;(11+55/60)/24,
IF(VLOOKUP(QUOTIENT($E13124,1),AUD!$A:$K,11,TRUE)=0,L13123,IFERROR(VLOOKUP(QUOTIENT($E13124,1),CAD!$A:$B,2,TRUE)*1,L13123)),
L13123)</f>
        <v>1.89</v>
      </c>
    </row>
    <row r="13125" spans="1:12">
      <c r="A13125" s="94" t="s">
        <v>13364</v>
      </c>
      <c r="B13125" s="94">
        <f>(DATE(LEFT($A13125,4),MID($A13125,6,2),MID($A13125,9,2))+MID($A13125,12,2)/24+MID($A13125,15,2)/60+MID($A13125,18,2)/3600)
+Timezone!$C$2/24
+VLOOKUP((DATE(LEFT($A13125,4),MID($A13125,6,2),MID($A13125,9,2))+MID($A13125,12,2)/24+MID($A13125,15,2)/60+MID($A13125,18,2)/3600),Timezone!$K:$L,2,TRUE)/24</f>
        <v>43321.541666666664</v>
      </c>
      <c r="C13125" s="94">
        <f>(DATE(LEFT($A13125,4),MID($A13125,6,2),MID($A13125,9,2))+MID($A13125,12,2)/24+MID($A13125,15,2)/60+MID($A13125,18,2)/3600)
+Timezone!$C$3/24
+VLOOKUP((DATE(LEFT($A13125,4),MID($A13125,6,2),MID($A13125,9,2))+MID($A13125,12,2)/24+MID($A13125,15,2)/60+MID($A13125,18,2)/3600),Timezone!$K:$L,2,TRUE)/24</f>
        <v>43321.625</v>
      </c>
      <c r="D13125" s="94">
        <f>(DATE(LEFT($A13125,4),MID($A13125,6,2),MID($A13125,9,2))+MID($A13125,12,2)/24+MID($A13125,15,2)/60+MID($A13125,18,2)/3600)
+Timezone!$C$4/24
+VLOOKUP((DATE(LEFT($A13125,4),MID($A13125,6,2),MID($A13125,9,2))+MID($A13125,12,2)/24+MID($A13125,15,2)/60+MID($A13125,18,2)/3600),Timezone!$K:$L,2,TRUE)/24</f>
        <v>43321.166666666664</v>
      </c>
      <c r="E13125" s="94">
        <f>(DATE(LEFT($A13125,4),MID($A13125,6,2),MID($A13125,9,2))+MID($A13125,12,2)/24+MID($A13125,15,2)/60+MID($A13125,18,2)/3600)
+Timezone!$C$5/24
+VLOOKUP((DATE(LEFT($A13125,4),MID($A13125,6,2),MID($A13125,9,2))+MID($A13125,12,2)/24+MID($A13125,15,2)/60+MID($A13125,18,2)/3600),Timezone!$K:$L,2,TRUE)/24</f>
        <v>43320.958333333336</v>
      </c>
      <c r="F13125" s="92">
        <f>IF(MOD($B13125,1)&gt;10.5/24,
IF(VLOOKUP(QUOTIENT($B13125,1),AUD!$A:$K,11,TRUE)=0,F13124,VLOOKUP(QUOTIENT($B13125,1),AUD!$A:$K,11,TRUE)),
F13124)</f>
        <v>1.9672000000000001</v>
      </c>
      <c r="G13125" s="92">
        <f>IF(MOD($C13125,1)&gt;10.5/24,
IF(VLOOKUP(QUOTIENT($C13125,1),AUD!$A:$K,11,TRUE)=0,G13124,VLOOKUP(QUOTIENT($C13125,1),NZD!$A:$F,6,TRUE)),
G13124)</f>
        <v>1.91</v>
      </c>
      <c r="H13125" s="92">
        <f>IF(MOD($D13125,1)&gt;(11+55/60)/24,
IF(VLOOKUP(QUOTIENT($D13125,1),AUD!$A:$K,11,TRUE)=0,H13124,IFERROR(VLOOKUP(QUOTIENT($D13125,1),USD!$A:$B,2,TRUE),H13124)),
H13124)</f>
        <v>2.3405</v>
      </c>
      <c r="I13125" s="92">
        <f>IF(MOD($D13125,1)&gt;(11+55/60)/24,
IF(VLOOKUP(QUOTIENT($D13125,1),AUD!$A:$K,11,TRUE)=0,I13124,IFERROR(VLOOKUP(QUOTIENT($D13125,1),GBP!$A:$B,2,TRUE),I13124)),
I13124)</f>
        <v>0.80600000000000005</v>
      </c>
      <c r="J13125" s="92">
        <f>IF(MOD($D13125,1)&gt;(11+55/60)/24,
IF(VLOOKUP(QUOTIENT($D13125,1),AUD!$A:$K,11,TRUE)=0,J13124,IFERROR(VLOOKUP(QUOTIENT($D13125,1),EUR!$A:$B,2,TRUE),J13124)),
J13124)</f>
        <v>-0.36029</v>
      </c>
      <c r="K13125" s="92">
        <f>IF(MOD($D13125,1)&gt;(11+55/60)/24,
IF(VLOOKUP(QUOTIENT($D13125,1),AUD!$A:$K,11,TRUE)=0,K13124,IFERROR(VLOOKUP(QUOTIENT($D13125,1),JPY!$A:$B,2,TRUE),K13124)),
K13124)</f>
        <v>-4.2500000000000003E-2</v>
      </c>
      <c r="L13125" s="92">
        <f>IF(MOD($E13125,1)&gt;(11+55/60)/24,
IF(VLOOKUP(QUOTIENT($E13125,1),AUD!$A:$K,11,TRUE)=0,L13124,IFERROR(VLOOKUP(QUOTIENT($E13125,1),CAD!$A:$B,2,TRUE)*1,L13124)),
L13124)</f>
        <v>1.89</v>
      </c>
    </row>
    <row r="13126" spans="1:12">
      <c r="A13126" s="94" t="s">
        <v>13365</v>
      </c>
      <c r="B13126" s="94">
        <f>(DATE(LEFT($A13126,4),MID($A13126,6,2),MID($A13126,9,2))+MID($A13126,12,2)/24+MID($A13126,15,2)/60+MID($A13126,18,2)/3600)
+Timezone!$C$2/24
+VLOOKUP((DATE(LEFT($A13126,4),MID($A13126,6,2),MID($A13126,9,2))+MID($A13126,12,2)/24+MID($A13126,15,2)/60+MID($A13126,18,2)/3600),Timezone!$K:$L,2,TRUE)/24</f>
        <v>43321.625</v>
      </c>
      <c r="C13126" s="94">
        <f>(DATE(LEFT($A13126,4),MID($A13126,6,2),MID($A13126,9,2))+MID($A13126,12,2)/24+MID($A13126,15,2)/60+MID($A13126,18,2)/3600)
+Timezone!$C$3/24
+VLOOKUP((DATE(LEFT($A13126,4),MID($A13126,6,2),MID($A13126,9,2))+MID($A13126,12,2)/24+MID($A13126,15,2)/60+MID($A13126,18,2)/3600),Timezone!$K:$L,2,TRUE)/24</f>
        <v>43321.708333333336</v>
      </c>
      <c r="D13126" s="94">
        <f>(DATE(LEFT($A13126,4),MID($A13126,6,2),MID($A13126,9,2))+MID($A13126,12,2)/24+MID($A13126,15,2)/60+MID($A13126,18,2)/3600)
+Timezone!$C$4/24
+VLOOKUP((DATE(LEFT($A13126,4),MID($A13126,6,2),MID($A13126,9,2))+MID($A13126,12,2)/24+MID($A13126,15,2)/60+MID($A13126,18,2)/3600),Timezone!$K:$L,2,TRUE)/24</f>
        <v>43321.25</v>
      </c>
      <c r="E13126" s="94">
        <f>(DATE(LEFT($A13126,4),MID($A13126,6,2),MID($A13126,9,2))+MID($A13126,12,2)/24+MID($A13126,15,2)/60+MID($A13126,18,2)/3600)
+Timezone!$C$5/24
+VLOOKUP((DATE(LEFT($A13126,4),MID($A13126,6,2),MID($A13126,9,2))+MID($A13126,12,2)/24+MID($A13126,15,2)/60+MID($A13126,18,2)/3600),Timezone!$K:$L,2,TRUE)/24</f>
        <v>43321.041666666672</v>
      </c>
      <c r="F13126" s="92">
        <f>IF(MOD($B13126,1)&gt;10.5/24,
IF(VLOOKUP(QUOTIENT($B13126,1),AUD!$A:$K,11,TRUE)=0,F13125,VLOOKUP(QUOTIENT($B13126,1),AUD!$A:$K,11,TRUE)),
F13125)</f>
        <v>1.9672000000000001</v>
      </c>
      <c r="G13126" s="92">
        <f>IF(MOD($C13126,1)&gt;10.5/24,
IF(VLOOKUP(QUOTIENT($C13126,1),AUD!$A:$K,11,TRUE)=0,G13125,VLOOKUP(QUOTIENT($C13126,1),NZD!$A:$F,6,TRUE)),
G13125)</f>
        <v>1.91</v>
      </c>
      <c r="H13126" s="92">
        <f>IF(MOD($D13126,1)&gt;(11+55/60)/24,
IF(VLOOKUP(QUOTIENT($D13126,1),AUD!$A:$K,11,TRUE)=0,H13125,IFERROR(VLOOKUP(QUOTIENT($D13126,1),USD!$A:$B,2,TRUE),H13125)),
H13125)</f>
        <v>2.3405</v>
      </c>
      <c r="I13126" s="92">
        <f>IF(MOD($D13126,1)&gt;(11+55/60)/24,
IF(VLOOKUP(QUOTIENT($D13126,1),AUD!$A:$K,11,TRUE)=0,I13125,IFERROR(VLOOKUP(QUOTIENT($D13126,1),GBP!$A:$B,2,TRUE),I13125)),
I13125)</f>
        <v>0.80600000000000005</v>
      </c>
      <c r="J13126" s="92">
        <f>IF(MOD($D13126,1)&gt;(11+55/60)/24,
IF(VLOOKUP(QUOTIENT($D13126,1),AUD!$A:$K,11,TRUE)=0,J13125,IFERROR(VLOOKUP(QUOTIENT($D13126,1),EUR!$A:$B,2,TRUE),J13125)),
J13125)</f>
        <v>-0.36029</v>
      </c>
      <c r="K13126" s="92">
        <f>IF(MOD($D13126,1)&gt;(11+55/60)/24,
IF(VLOOKUP(QUOTIENT($D13126,1),AUD!$A:$K,11,TRUE)=0,K13125,IFERROR(VLOOKUP(QUOTIENT($D13126,1),JPY!$A:$B,2,TRUE),K13125)),
K13125)</f>
        <v>-4.2500000000000003E-2</v>
      </c>
      <c r="L13126" s="92">
        <f>IF(MOD($E13126,1)&gt;(11+55/60)/24,
IF(VLOOKUP(QUOTIENT($E13126,1),AUD!$A:$K,11,TRUE)=0,L13125,IFERROR(VLOOKUP(QUOTIENT($E13126,1),CAD!$A:$B,2,TRUE)*1,L13125)),
L13125)</f>
        <v>1.89</v>
      </c>
    </row>
    <row r="13127" spans="1:12">
      <c r="A13127" s="94" t="s">
        <v>13366</v>
      </c>
      <c r="B13127" s="94">
        <f>(DATE(LEFT($A13127,4),MID($A13127,6,2),MID($A13127,9,2))+MID($A13127,12,2)/24+MID($A13127,15,2)/60+MID($A13127,18,2)/3600)
+Timezone!$C$2/24
+VLOOKUP((DATE(LEFT($A13127,4),MID($A13127,6,2),MID($A13127,9,2))+MID($A13127,12,2)/24+MID($A13127,15,2)/60+MID($A13127,18,2)/3600),Timezone!$K:$L,2,TRUE)/24</f>
        <v>43321.708333333328</v>
      </c>
      <c r="C13127" s="94">
        <f>(DATE(LEFT($A13127,4),MID($A13127,6,2),MID($A13127,9,2))+MID($A13127,12,2)/24+MID($A13127,15,2)/60+MID($A13127,18,2)/3600)
+Timezone!$C$3/24
+VLOOKUP((DATE(LEFT($A13127,4),MID($A13127,6,2),MID($A13127,9,2))+MID($A13127,12,2)/24+MID($A13127,15,2)/60+MID($A13127,18,2)/3600),Timezone!$K:$L,2,TRUE)/24</f>
        <v>43321.791666666664</v>
      </c>
      <c r="D13127" s="94">
        <f>(DATE(LEFT($A13127,4),MID($A13127,6,2),MID($A13127,9,2))+MID($A13127,12,2)/24+MID($A13127,15,2)/60+MID($A13127,18,2)/3600)
+Timezone!$C$4/24
+VLOOKUP((DATE(LEFT($A13127,4),MID($A13127,6,2),MID($A13127,9,2))+MID($A13127,12,2)/24+MID($A13127,15,2)/60+MID($A13127,18,2)/3600),Timezone!$K:$L,2,TRUE)/24</f>
        <v>43321.333333333328</v>
      </c>
      <c r="E13127" s="94">
        <f>(DATE(LEFT($A13127,4),MID($A13127,6,2),MID($A13127,9,2))+MID($A13127,12,2)/24+MID($A13127,15,2)/60+MID($A13127,18,2)/3600)
+Timezone!$C$5/24
+VLOOKUP((DATE(LEFT($A13127,4),MID($A13127,6,2),MID($A13127,9,2))+MID($A13127,12,2)/24+MID($A13127,15,2)/60+MID($A13127,18,2)/3600),Timezone!$K:$L,2,TRUE)/24</f>
        <v>43321.125</v>
      </c>
      <c r="F13127" s="92">
        <f>IF(MOD($B13127,1)&gt;10.5/24,
IF(VLOOKUP(QUOTIENT($B13127,1),AUD!$A:$K,11,TRUE)=0,F13126,VLOOKUP(QUOTIENT($B13127,1),AUD!$A:$K,11,TRUE)),
F13126)</f>
        <v>1.9672000000000001</v>
      </c>
      <c r="G13127" s="92">
        <f>IF(MOD($C13127,1)&gt;10.5/24,
IF(VLOOKUP(QUOTIENT($C13127,1),AUD!$A:$K,11,TRUE)=0,G13126,VLOOKUP(QUOTIENT($C13127,1),NZD!$A:$F,6,TRUE)),
G13126)</f>
        <v>1.91</v>
      </c>
      <c r="H13127" s="92">
        <f>IF(MOD($D13127,1)&gt;(11+55/60)/24,
IF(VLOOKUP(QUOTIENT($D13127,1),AUD!$A:$K,11,TRUE)=0,H13126,IFERROR(VLOOKUP(QUOTIENT($D13127,1),USD!$A:$B,2,TRUE),H13126)),
H13126)</f>
        <v>2.3405</v>
      </c>
      <c r="I13127" s="92">
        <f>IF(MOD($D13127,1)&gt;(11+55/60)/24,
IF(VLOOKUP(QUOTIENT($D13127,1),AUD!$A:$K,11,TRUE)=0,I13126,IFERROR(VLOOKUP(QUOTIENT($D13127,1),GBP!$A:$B,2,TRUE),I13126)),
I13126)</f>
        <v>0.80600000000000005</v>
      </c>
      <c r="J13127" s="92">
        <f>IF(MOD($D13127,1)&gt;(11+55/60)/24,
IF(VLOOKUP(QUOTIENT($D13127,1),AUD!$A:$K,11,TRUE)=0,J13126,IFERROR(VLOOKUP(QUOTIENT($D13127,1),EUR!$A:$B,2,TRUE),J13126)),
J13126)</f>
        <v>-0.36029</v>
      </c>
      <c r="K13127" s="92">
        <f>IF(MOD($D13127,1)&gt;(11+55/60)/24,
IF(VLOOKUP(QUOTIENT($D13127,1),AUD!$A:$K,11,TRUE)=0,K13126,IFERROR(VLOOKUP(QUOTIENT($D13127,1),JPY!$A:$B,2,TRUE),K13126)),
K13126)</f>
        <v>-4.2500000000000003E-2</v>
      </c>
      <c r="L13127" s="92">
        <f>IF(MOD($E13127,1)&gt;(11+55/60)/24,
IF(VLOOKUP(QUOTIENT($E13127,1),AUD!$A:$K,11,TRUE)=0,L13126,IFERROR(VLOOKUP(QUOTIENT($E13127,1),CAD!$A:$B,2,TRUE)*1,L13126)),
L13126)</f>
        <v>1.89</v>
      </c>
    </row>
    <row r="13128" spans="1:12">
      <c r="A13128" s="94" t="s">
        <v>13367</v>
      </c>
      <c r="B13128" s="94">
        <f>(DATE(LEFT($A13128,4),MID($A13128,6,2),MID($A13128,9,2))+MID($A13128,12,2)/24+MID($A13128,15,2)/60+MID($A13128,18,2)/3600)
+Timezone!$C$2/24
+VLOOKUP((DATE(LEFT($A13128,4),MID($A13128,6,2),MID($A13128,9,2))+MID($A13128,12,2)/24+MID($A13128,15,2)/60+MID($A13128,18,2)/3600),Timezone!$K:$L,2,TRUE)/24</f>
        <v>43321.791666666664</v>
      </c>
      <c r="C13128" s="94">
        <f>(DATE(LEFT($A13128,4),MID($A13128,6,2),MID($A13128,9,2))+MID($A13128,12,2)/24+MID($A13128,15,2)/60+MID($A13128,18,2)/3600)
+Timezone!$C$3/24
+VLOOKUP((DATE(LEFT($A13128,4),MID($A13128,6,2),MID($A13128,9,2))+MID($A13128,12,2)/24+MID($A13128,15,2)/60+MID($A13128,18,2)/3600),Timezone!$K:$L,2,TRUE)/24</f>
        <v>43321.875</v>
      </c>
      <c r="D13128" s="94">
        <f>(DATE(LEFT($A13128,4),MID($A13128,6,2),MID($A13128,9,2))+MID($A13128,12,2)/24+MID($A13128,15,2)/60+MID($A13128,18,2)/3600)
+Timezone!$C$4/24
+VLOOKUP((DATE(LEFT($A13128,4),MID($A13128,6,2),MID($A13128,9,2))+MID($A13128,12,2)/24+MID($A13128,15,2)/60+MID($A13128,18,2)/3600),Timezone!$K:$L,2,TRUE)/24</f>
        <v>43321.416666666664</v>
      </c>
      <c r="E13128" s="94">
        <f>(DATE(LEFT($A13128,4),MID($A13128,6,2),MID($A13128,9,2))+MID($A13128,12,2)/24+MID($A13128,15,2)/60+MID($A13128,18,2)/3600)
+Timezone!$C$5/24
+VLOOKUP((DATE(LEFT($A13128,4),MID($A13128,6,2),MID($A13128,9,2))+MID($A13128,12,2)/24+MID($A13128,15,2)/60+MID($A13128,18,2)/3600),Timezone!$K:$L,2,TRUE)/24</f>
        <v>43321.208333333336</v>
      </c>
      <c r="F13128" s="92">
        <f>IF(MOD($B13128,1)&gt;10.5/24,
IF(VLOOKUP(QUOTIENT($B13128,1),AUD!$A:$K,11,TRUE)=0,F13127,VLOOKUP(QUOTIENT($B13128,1),AUD!$A:$K,11,TRUE)),
F13127)</f>
        <v>1.9672000000000001</v>
      </c>
      <c r="G13128" s="92">
        <f>IF(MOD($C13128,1)&gt;10.5/24,
IF(VLOOKUP(QUOTIENT($C13128,1),AUD!$A:$K,11,TRUE)=0,G13127,VLOOKUP(QUOTIENT($C13128,1),NZD!$A:$F,6,TRUE)),
G13127)</f>
        <v>1.91</v>
      </c>
      <c r="H13128" s="92">
        <f>IF(MOD($D13128,1)&gt;(11+55/60)/24,
IF(VLOOKUP(QUOTIENT($D13128,1),AUD!$A:$K,11,TRUE)=0,H13127,IFERROR(VLOOKUP(QUOTIENT($D13128,1),USD!$A:$B,2,TRUE),H13127)),
H13127)</f>
        <v>2.3405</v>
      </c>
      <c r="I13128" s="92">
        <f>IF(MOD($D13128,1)&gt;(11+55/60)/24,
IF(VLOOKUP(QUOTIENT($D13128,1),AUD!$A:$K,11,TRUE)=0,I13127,IFERROR(VLOOKUP(QUOTIENT($D13128,1),GBP!$A:$B,2,TRUE),I13127)),
I13127)</f>
        <v>0.80600000000000005</v>
      </c>
      <c r="J13128" s="92">
        <f>IF(MOD($D13128,1)&gt;(11+55/60)/24,
IF(VLOOKUP(QUOTIENT($D13128,1),AUD!$A:$K,11,TRUE)=0,J13127,IFERROR(VLOOKUP(QUOTIENT($D13128,1),EUR!$A:$B,2,TRUE),J13127)),
J13127)</f>
        <v>-0.36029</v>
      </c>
      <c r="K13128" s="92">
        <f>IF(MOD($D13128,1)&gt;(11+55/60)/24,
IF(VLOOKUP(QUOTIENT($D13128,1),AUD!$A:$K,11,TRUE)=0,K13127,IFERROR(VLOOKUP(QUOTIENT($D13128,1),JPY!$A:$B,2,TRUE),K13127)),
K13127)</f>
        <v>-4.2500000000000003E-2</v>
      </c>
      <c r="L13128" s="92">
        <f>IF(MOD($E13128,1)&gt;(11+55/60)/24,
IF(VLOOKUP(QUOTIENT($E13128,1),AUD!$A:$K,11,TRUE)=0,L13127,IFERROR(VLOOKUP(QUOTIENT($E13128,1),CAD!$A:$B,2,TRUE)*1,L13127)),
L13127)</f>
        <v>1.89</v>
      </c>
    </row>
    <row r="13129" spans="1:12">
      <c r="A13129" s="94" t="s">
        <v>13368</v>
      </c>
      <c r="B13129" s="94">
        <f>(DATE(LEFT($A13129,4),MID($A13129,6,2),MID($A13129,9,2))+MID($A13129,12,2)/24+MID($A13129,15,2)/60+MID($A13129,18,2)/3600)
+Timezone!$C$2/24
+VLOOKUP((DATE(LEFT($A13129,4),MID($A13129,6,2),MID($A13129,9,2))+MID($A13129,12,2)/24+MID($A13129,15,2)/60+MID($A13129,18,2)/3600),Timezone!$K:$L,2,TRUE)/24</f>
        <v>43321.875</v>
      </c>
      <c r="C13129" s="94">
        <f>(DATE(LEFT($A13129,4),MID($A13129,6,2),MID($A13129,9,2))+MID($A13129,12,2)/24+MID($A13129,15,2)/60+MID($A13129,18,2)/3600)
+Timezone!$C$3/24
+VLOOKUP((DATE(LEFT($A13129,4),MID($A13129,6,2),MID($A13129,9,2))+MID($A13129,12,2)/24+MID($A13129,15,2)/60+MID($A13129,18,2)/3600),Timezone!$K:$L,2,TRUE)/24</f>
        <v>43321.958333333336</v>
      </c>
      <c r="D13129" s="94">
        <f>(DATE(LEFT($A13129,4),MID($A13129,6,2),MID($A13129,9,2))+MID($A13129,12,2)/24+MID($A13129,15,2)/60+MID($A13129,18,2)/3600)
+Timezone!$C$4/24
+VLOOKUP((DATE(LEFT($A13129,4),MID($A13129,6,2),MID($A13129,9,2))+MID($A13129,12,2)/24+MID($A13129,15,2)/60+MID($A13129,18,2)/3600),Timezone!$K:$L,2,TRUE)/24</f>
        <v>43321.5</v>
      </c>
      <c r="E13129" s="94">
        <f>(DATE(LEFT($A13129,4),MID($A13129,6,2),MID($A13129,9,2))+MID($A13129,12,2)/24+MID($A13129,15,2)/60+MID($A13129,18,2)/3600)
+Timezone!$C$5/24
+VLOOKUP((DATE(LEFT($A13129,4),MID($A13129,6,2),MID($A13129,9,2))+MID($A13129,12,2)/24+MID($A13129,15,2)/60+MID($A13129,18,2)/3600),Timezone!$K:$L,2,TRUE)/24</f>
        <v>43321.291666666672</v>
      </c>
      <c r="F13129" s="92">
        <f>IF(MOD($B13129,1)&gt;10.5/24,
IF(VLOOKUP(QUOTIENT($B13129,1),AUD!$A:$K,11,TRUE)=0,F13128,VLOOKUP(QUOTIENT($B13129,1),AUD!$A:$K,11,TRUE)),
F13128)</f>
        <v>1.9672000000000001</v>
      </c>
      <c r="G13129" s="92">
        <f>IF(MOD($C13129,1)&gt;10.5/24,
IF(VLOOKUP(QUOTIENT($C13129,1),AUD!$A:$K,11,TRUE)=0,G13128,VLOOKUP(QUOTIENT($C13129,1),NZD!$A:$F,6,TRUE)),
G13128)</f>
        <v>1.91</v>
      </c>
      <c r="H13129" s="92">
        <f>IF(MOD($D13129,1)&gt;(11+55/60)/24,
IF(VLOOKUP(QUOTIENT($D13129,1),AUD!$A:$K,11,TRUE)=0,H13128,IFERROR(VLOOKUP(QUOTIENT($D13129,1),USD!$A:$B,2,TRUE),H13128)),
H13128)</f>
        <v>2.3380000000000001</v>
      </c>
      <c r="I13129" s="92">
        <f>IF(MOD($D13129,1)&gt;(11+55/60)/24,
IF(VLOOKUP(QUOTIENT($D13129,1),AUD!$A:$K,11,TRUE)=0,I13128,IFERROR(VLOOKUP(QUOTIENT($D13129,1),GBP!$A:$B,2,TRUE),I13128)),
I13128)</f>
        <v>0.80662999999999996</v>
      </c>
      <c r="J13129" s="92">
        <f>IF(MOD($D13129,1)&gt;(11+55/60)/24,
IF(VLOOKUP(QUOTIENT($D13129,1),AUD!$A:$K,11,TRUE)=0,J13128,IFERROR(VLOOKUP(QUOTIENT($D13129,1),EUR!$A:$B,2,TRUE),J13128)),
J13128)</f>
        <v>-0.36042999999999997</v>
      </c>
      <c r="K13129" s="92">
        <f>IF(MOD($D13129,1)&gt;(11+55/60)/24,
IF(VLOOKUP(QUOTIENT($D13129,1),AUD!$A:$K,11,TRUE)=0,K13128,IFERROR(VLOOKUP(QUOTIENT($D13129,1),JPY!$A:$B,2,TRUE),K13128)),
K13128)</f>
        <v>-3.9170000000000003E-2</v>
      </c>
      <c r="L13129" s="92">
        <f>IF(MOD($E13129,1)&gt;(11+55/60)/24,
IF(VLOOKUP(QUOTIENT($E13129,1),AUD!$A:$K,11,TRUE)=0,L13128,IFERROR(VLOOKUP(QUOTIENT($E13129,1),CAD!$A:$B,2,TRUE)*1,L13128)),
L13128)</f>
        <v>1.89</v>
      </c>
    </row>
    <row r="13130" spans="1:12">
      <c r="A13130" s="94" t="s">
        <v>13369</v>
      </c>
      <c r="B13130" s="94">
        <f>(DATE(LEFT($A13130,4),MID($A13130,6,2),MID($A13130,9,2))+MID($A13130,12,2)/24+MID($A13130,15,2)/60+MID($A13130,18,2)/3600)
+Timezone!$C$2/24
+VLOOKUP((DATE(LEFT($A13130,4),MID($A13130,6,2),MID($A13130,9,2))+MID($A13130,12,2)/24+MID($A13130,15,2)/60+MID($A13130,18,2)/3600),Timezone!$K:$L,2,TRUE)/24</f>
        <v>43321.958333333328</v>
      </c>
      <c r="C13130" s="94">
        <f>(DATE(LEFT($A13130,4),MID($A13130,6,2),MID($A13130,9,2))+MID($A13130,12,2)/24+MID($A13130,15,2)/60+MID($A13130,18,2)/3600)
+Timezone!$C$3/24
+VLOOKUP((DATE(LEFT($A13130,4),MID($A13130,6,2),MID($A13130,9,2))+MID($A13130,12,2)/24+MID($A13130,15,2)/60+MID($A13130,18,2)/3600),Timezone!$K:$L,2,TRUE)/24</f>
        <v>43322.041666666664</v>
      </c>
      <c r="D13130" s="94">
        <f>(DATE(LEFT($A13130,4),MID($A13130,6,2),MID($A13130,9,2))+MID($A13130,12,2)/24+MID($A13130,15,2)/60+MID($A13130,18,2)/3600)
+Timezone!$C$4/24
+VLOOKUP((DATE(LEFT($A13130,4),MID($A13130,6,2),MID($A13130,9,2))+MID($A13130,12,2)/24+MID($A13130,15,2)/60+MID($A13130,18,2)/3600),Timezone!$K:$L,2,TRUE)/24</f>
        <v>43321.583333333328</v>
      </c>
      <c r="E13130" s="94">
        <f>(DATE(LEFT($A13130,4),MID($A13130,6,2),MID($A13130,9,2))+MID($A13130,12,2)/24+MID($A13130,15,2)/60+MID($A13130,18,2)/3600)
+Timezone!$C$5/24
+VLOOKUP((DATE(LEFT($A13130,4),MID($A13130,6,2),MID($A13130,9,2))+MID($A13130,12,2)/24+MID($A13130,15,2)/60+MID($A13130,18,2)/3600),Timezone!$K:$L,2,TRUE)/24</f>
        <v>43321.375</v>
      </c>
      <c r="F13130" s="92">
        <f>IF(MOD($B13130,1)&gt;10.5/24,
IF(VLOOKUP(QUOTIENT($B13130,1),AUD!$A:$K,11,TRUE)=0,F13129,VLOOKUP(QUOTIENT($B13130,1),AUD!$A:$K,11,TRUE)),
F13129)</f>
        <v>1.9672000000000001</v>
      </c>
      <c r="G13130" s="92">
        <f>IF(MOD($C13130,1)&gt;10.5/24,
IF(VLOOKUP(QUOTIENT($C13130,1),AUD!$A:$K,11,TRUE)=0,G13129,VLOOKUP(QUOTIENT($C13130,1),NZD!$A:$F,6,TRUE)),
G13129)</f>
        <v>1.91</v>
      </c>
      <c r="H13130" s="92">
        <f>IF(MOD($D13130,1)&gt;(11+55/60)/24,
IF(VLOOKUP(QUOTIENT($D13130,1),AUD!$A:$K,11,TRUE)=0,H13129,IFERROR(VLOOKUP(QUOTIENT($D13130,1),USD!$A:$B,2,TRUE),H13129)),
H13129)</f>
        <v>2.3380000000000001</v>
      </c>
      <c r="I13130" s="92">
        <f>IF(MOD($D13130,1)&gt;(11+55/60)/24,
IF(VLOOKUP(QUOTIENT($D13130,1),AUD!$A:$K,11,TRUE)=0,I13129,IFERROR(VLOOKUP(QUOTIENT($D13130,1),GBP!$A:$B,2,TRUE),I13129)),
I13129)</f>
        <v>0.80662999999999996</v>
      </c>
      <c r="J13130" s="92">
        <f>IF(MOD($D13130,1)&gt;(11+55/60)/24,
IF(VLOOKUP(QUOTIENT($D13130,1),AUD!$A:$K,11,TRUE)=0,J13129,IFERROR(VLOOKUP(QUOTIENT($D13130,1),EUR!$A:$B,2,TRUE),J13129)),
J13129)</f>
        <v>-0.36042999999999997</v>
      </c>
      <c r="K13130" s="92">
        <f>IF(MOD($D13130,1)&gt;(11+55/60)/24,
IF(VLOOKUP(QUOTIENT($D13130,1),AUD!$A:$K,11,TRUE)=0,K13129,IFERROR(VLOOKUP(QUOTIENT($D13130,1),JPY!$A:$B,2,TRUE),K13129)),
K13129)</f>
        <v>-3.9170000000000003E-2</v>
      </c>
      <c r="L13130" s="92">
        <f>IF(MOD($E13130,1)&gt;(11+55/60)/24,
IF(VLOOKUP(QUOTIENT($E13130,1),AUD!$A:$K,11,TRUE)=0,L13129,IFERROR(VLOOKUP(QUOTIENT($E13130,1),CAD!$A:$B,2,TRUE)*1,L13129)),
L13129)</f>
        <v>1.89</v>
      </c>
    </row>
    <row r="13131" spans="1:12">
      <c r="A13131" s="94" t="s">
        <v>13370</v>
      </c>
      <c r="B13131" s="94">
        <f>(DATE(LEFT($A13131,4),MID($A13131,6,2),MID($A13131,9,2))+MID($A13131,12,2)/24+MID($A13131,15,2)/60+MID($A13131,18,2)/3600)
+Timezone!$C$2/24
+VLOOKUP((DATE(LEFT($A13131,4),MID($A13131,6,2),MID($A13131,9,2))+MID($A13131,12,2)/24+MID($A13131,15,2)/60+MID($A13131,18,2)/3600),Timezone!$K:$L,2,TRUE)/24</f>
        <v>43322.041666666664</v>
      </c>
      <c r="C13131" s="94">
        <f>(DATE(LEFT($A13131,4),MID($A13131,6,2),MID($A13131,9,2))+MID($A13131,12,2)/24+MID($A13131,15,2)/60+MID($A13131,18,2)/3600)
+Timezone!$C$3/24
+VLOOKUP((DATE(LEFT($A13131,4),MID($A13131,6,2),MID($A13131,9,2))+MID($A13131,12,2)/24+MID($A13131,15,2)/60+MID($A13131,18,2)/3600),Timezone!$K:$L,2,TRUE)/24</f>
        <v>43322.125</v>
      </c>
      <c r="D13131" s="94">
        <f>(DATE(LEFT($A13131,4),MID($A13131,6,2),MID($A13131,9,2))+MID($A13131,12,2)/24+MID($A13131,15,2)/60+MID($A13131,18,2)/3600)
+Timezone!$C$4/24
+VLOOKUP((DATE(LEFT($A13131,4),MID($A13131,6,2),MID($A13131,9,2))+MID($A13131,12,2)/24+MID($A13131,15,2)/60+MID($A13131,18,2)/3600),Timezone!$K:$L,2,TRUE)/24</f>
        <v>43321.666666666664</v>
      </c>
      <c r="E13131" s="94">
        <f>(DATE(LEFT($A13131,4),MID($A13131,6,2),MID($A13131,9,2))+MID($A13131,12,2)/24+MID($A13131,15,2)/60+MID($A13131,18,2)/3600)
+Timezone!$C$5/24
+VLOOKUP((DATE(LEFT($A13131,4),MID($A13131,6,2),MID($A13131,9,2))+MID($A13131,12,2)/24+MID($A13131,15,2)/60+MID($A13131,18,2)/3600),Timezone!$K:$L,2,TRUE)/24</f>
        <v>43321.458333333336</v>
      </c>
      <c r="F13131" s="92">
        <f>IF(MOD($B13131,1)&gt;10.5/24,
IF(VLOOKUP(QUOTIENT($B13131,1),AUD!$A:$K,11,TRUE)=0,F13130,VLOOKUP(QUOTIENT($B13131,1),AUD!$A:$K,11,TRUE)),
F13130)</f>
        <v>1.9672000000000001</v>
      </c>
      <c r="G13131" s="92">
        <f>IF(MOD($C13131,1)&gt;10.5/24,
IF(VLOOKUP(QUOTIENT($C13131,1),AUD!$A:$K,11,TRUE)=0,G13130,VLOOKUP(QUOTIENT($C13131,1),NZD!$A:$F,6,TRUE)),
G13130)</f>
        <v>1.91</v>
      </c>
      <c r="H13131" s="92">
        <f>IF(MOD($D13131,1)&gt;(11+55/60)/24,
IF(VLOOKUP(QUOTIENT($D13131,1),AUD!$A:$K,11,TRUE)=0,H13130,IFERROR(VLOOKUP(QUOTIENT($D13131,1),USD!$A:$B,2,TRUE),H13130)),
H13130)</f>
        <v>2.3380000000000001</v>
      </c>
      <c r="I13131" s="92">
        <f>IF(MOD($D13131,1)&gt;(11+55/60)/24,
IF(VLOOKUP(QUOTIENT($D13131,1),AUD!$A:$K,11,TRUE)=0,I13130,IFERROR(VLOOKUP(QUOTIENT($D13131,1),GBP!$A:$B,2,TRUE),I13130)),
I13130)</f>
        <v>0.80662999999999996</v>
      </c>
      <c r="J13131" s="92">
        <f>IF(MOD($D13131,1)&gt;(11+55/60)/24,
IF(VLOOKUP(QUOTIENT($D13131,1),AUD!$A:$K,11,TRUE)=0,J13130,IFERROR(VLOOKUP(QUOTIENT($D13131,1),EUR!$A:$B,2,TRUE),J13130)),
J13130)</f>
        <v>-0.36042999999999997</v>
      </c>
      <c r="K13131" s="92">
        <f>IF(MOD($D13131,1)&gt;(11+55/60)/24,
IF(VLOOKUP(QUOTIENT($D13131,1),AUD!$A:$K,11,TRUE)=0,K13130,IFERROR(VLOOKUP(QUOTIENT($D13131,1),JPY!$A:$B,2,TRUE),K13130)),
K13130)</f>
        <v>-3.9170000000000003E-2</v>
      </c>
      <c r="L13131" s="92">
        <f>IF(MOD($E13131,1)&gt;(11+55/60)/24,
IF(VLOOKUP(QUOTIENT($E13131,1),AUD!$A:$K,11,TRUE)=0,L13130,IFERROR(VLOOKUP(QUOTIENT($E13131,1),CAD!$A:$B,2,TRUE)*1,L13130)),
L13130)</f>
        <v>1.89</v>
      </c>
    </row>
    <row r="13132" spans="1:12">
      <c r="A13132" s="94" t="s">
        <v>13371</v>
      </c>
      <c r="B13132" s="94">
        <f>(DATE(LEFT($A13132,4),MID($A13132,6,2),MID($A13132,9,2))+MID($A13132,12,2)/24+MID($A13132,15,2)/60+MID($A13132,18,2)/3600)
+Timezone!$C$2/24
+VLOOKUP((DATE(LEFT($A13132,4),MID($A13132,6,2),MID($A13132,9,2))+MID($A13132,12,2)/24+MID($A13132,15,2)/60+MID($A13132,18,2)/3600),Timezone!$K:$L,2,TRUE)/24</f>
        <v>43322.125</v>
      </c>
      <c r="C13132" s="94">
        <f>(DATE(LEFT($A13132,4),MID($A13132,6,2),MID($A13132,9,2))+MID($A13132,12,2)/24+MID($A13132,15,2)/60+MID($A13132,18,2)/3600)
+Timezone!$C$3/24
+VLOOKUP((DATE(LEFT($A13132,4),MID($A13132,6,2),MID($A13132,9,2))+MID($A13132,12,2)/24+MID($A13132,15,2)/60+MID($A13132,18,2)/3600),Timezone!$K:$L,2,TRUE)/24</f>
        <v>43322.208333333336</v>
      </c>
      <c r="D13132" s="94">
        <f>(DATE(LEFT($A13132,4),MID($A13132,6,2),MID($A13132,9,2))+MID($A13132,12,2)/24+MID($A13132,15,2)/60+MID($A13132,18,2)/3600)
+Timezone!$C$4/24
+VLOOKUP((DATE(LEFT($A13132,4),MID($A13132,6,2),MID($A13132,9,2))+MID($A13132,12,2)/24+MID($A13132,15,2)/60+MID($A13132,18,2)/3600),Timezone!$K:$L,2,TRUE)/24</f>
        <v>43321.75</v>
      </c>
      <c r="E13132" s="94">
        <f>(DATE(LEFT($A13132,4),MID($A13132,6,2),MID($A13132,9,2))+MID($A13132,12,2)/24+MID($A13132,15,2)/60+MID($A13132,18,2)/3600)
+Timezone!$C$5/24
+VLOOKUP((DATE(LEFT($A13132,4),MID($A13132,6,2),MID($A13132,9,2))+MID($A13132,12,2)/24+MID($A13132,15,2)/60+MID($A13132,18,2)/3600),Timezone!$K:$L,2,TRUE)/24</f>
        <v>43321.541666666672</v>
      </c>
      <c r="F13132" s="92">
        <f>IF(MOD($B13132,1)&gt;10.5/24,
IF(VLOOKUP(QUOTIENT($B13132,1),AUD!$A:$K,11,TRUE)=0,F13131,VLOOKUP(QUOTIENT($B13132,1),AUD!$A:$K,11,TRUE)),
F13131)</f>
        <v>1.9672000000000001</v>
      </c>
      <c r="G13132" s="92">
        <f>IF(MOD($C13132,1)&gt;10.5/24,
IF(VLOOKUP(QUOTIENT($C13132,1),AUD!$A:$K,11,TRUE)=0,G13131,VLOOKUP(QUOTIENT($C13132,1),NZD!$A:$F,6,TRUE)),
G13131)</f>
        <v>1.91</v>
      </c>
      <c r="H13132" s="92">
        <f>IF(MOD($D13132,1)&gt;(11+55/60)/24,
IF(VLOOKUP(QUOTIENT($D13132,1),AUD!$A:$K,11,TRUE)=0,H13131,IFERROR(VLOOKUP(QUOTIENT($D13132,1),USD!$A:$B,2,TRUE),H13131)),
H13131)</f>
        <v>2.3380000000000001</v>
      </c>
      <c r="I13132" s="92">
        <f>IF(MOD($D13132,1)&gt;(11+55/60)/24,
IF(VLOOKUP(QUOTIENT($D13132,1),AUD!$A:$K,11,TRUE)=0,I13131,IFERROR(VLOOKUP(QUOTIENT($D13132,1),GBP!$A:$B,2,TRUE),I13131)),
I13131)</f>
        <v>0.80662999999999996</v>
      </c>
      <c r="J13132" s="92">
        <f>IF(MOD($D13132,1)&gt;(11+55/60)/24,
IF(VLOOKUP(QUOTIENT($D13132,1),AUD!$A:$K,11,TRUE)=0,J13131,IFERROR(VLOOKUP(QUOTIENT($D13132,1),EUR!$A:$B,2,TRUE),J13131)),
J13131)</f>
        <v>-0.36042999999999997</v>
      </c>
      <c r="K13132" s="92">
        <f>IF(MOD($D13132,1)&gt;(11+55/60)/24,
IF(VLOOKUP(QUOTIENT($D13132,1),AUD!$A:$K,11,TRUE)=0,K13131,IFERROR(VLOOKUP(QUOTIENT($D13132,1),JPY!$A:$B,2,TRUE),K13131)),
K13131)</f>
        <v>-3.9170000000000003E-2</v>
      </c>
      <c r="L13132" s="92">
        <f>IF(MOD($E13132,1)&gt;(11+55/60)/24,
IF(VLOOKUP(QUOTIENT($E13132,1),AUD!$A:$K,11,TRUE)=0,L13131,IFERROR(VLOOKUP(QUOTIENT($E13132,1),CAD!$A:$B,2,TRUE)*1,L13131)),
L13131)</f>
        <v>1.89</v>
      </c>
    </row>
    <row r="13133" spans="1:12">
      <c r="A13133" s="94" t="s">
        <v>13372</v>
      </c>
      <c r="B13133" s="94">
        <f>(DATE(LEFT($A13133,4),MID($A13133,6,2),MID($A13133,9,2))+MID($A13133,12,2)/24+MID($A13133,15,2)/60+MID($A13133,18,2)/3600)
+Timezone!$C$2/24
+VLOOKUP((DATE(LEFT($A13133,4),MID($A13133,6,2),MID($A13133,9,2))+MID($A13133,12,2)/24+MID($A13133,15,2)/60+MID($A13133,18,2)/3600),Timezone!$K:$L,2,TRUE)/24</f>
        <v>43322.208333333328</v>
      </c>
      <c r="C13133" s="94">
        <f>(DATE(LEFT($A13133,4),MID($A13133,6,2),MID($A13133,9,2))+MID($A13133,12,2)/24+MID($A13133,15,2)/60+MID($A13133,18,2)/3600)
+Timezone!$C$3/24
+VLOOKUP((DATE(LEFT($A13133,4),MID($A13133,6,2),MID($A13133,9,2))+MID($A13133,12,2)/24+MID($A13133,15,2)/60+MID($A13133,18,2)/3600),Timezone!$K:$L,2,TRUE)/24</f>
        <v>43322.291666666664</v>
      </c>
      <c r="D13133" s="94">
        <f>(DATE(LEFT($A13133,4),MID($A13133,6,2),MID($A13133,9,2))+MID($A13133,12,2)/24+MID($A13133,15,2)/60+MID($A13133,18,2)/3600)
+Timezone!$C$4/24
+VLOOKUP((DATE(LEFT($A13133,4),MID($A13133,6,2),MID($A13133,9,2))+MID($A13133,12,2)/24+MID($A13133,15,2)/60+MID($A13133,18,2)/3600),Timezone!$K:$L,2,TRUE)/24</f>
        <v>43321.833333333328</v>
      </c>
      <c r="E13133" s="94">
        <f>(DATE(LEFT($A13133,4),MID($A13133,6,2),MID($A13133,9,2))+MID($A13133,12,2)/24+MID($A13133,15,2)/60+MID($A13133,18,2)/3600)
+Timezone!$C$5/24
+VLOOKUP((DATE(LEFT($A13133,4),MID($A13133,6,2),MID($A13133,9,2))+MID($A13133,12,2)/24+MID($A13133,15,2)/60+MID($A13133,18,2)/3600),Timezone!$K:$L,2,TRUE)/24</f>
        <v>43321.625</v>
      </c>
      <c r="F13133" s="92">
        <f>IF(MOD($B13133,1)&gt;10.5/24,
IF(VLOOKUP(QUOTIENT($B13133,1),AUD!$A:$K,11,TRUE)=0,F13132,VLOOKUP(QUOTIENT($B13133,1),AUD!$A:$K,11,TRUE)),
F13132)</f>
        <v>1.9672000000000001</v>
      </c>
      <c r="G13133" s="92">
        <f>IF(MOD($C13133,1)&gt;10.5/24,
IF(VLOOKUP(QUOTIENT($C13133,1),AUD!$A:$K,11,TRUE)=0,G13132,VLOOKUP(QUOTIENT($C13133,1),NZD!$A:$F,6,TRUE)),
G13132)</f>
        <v>1.91</v>
      </c>
      <c r="H13133" s="92">
        <f>IF(MOD($D13133,1)&gt;(11+55/60)/24,
IF(VLOOKUP(QUOTIENT($D13133,1),AUD!$A:$K,11,TRUE)=0,H13132,IFERROR(VLOOKUP(QUOTIENT($D13133,1),USD!$A:$B,2,TRUE),H13132)),
H13132)</f>
        <v>2.3380000000000001</v>
      </c>
      <c r="I13133" s="92">
        <f>IF(MOD($D13133,1)&gt;(11+55/60)/24,
IF(VLOOKUP(QUOTIENT($D13133,1),AUD!$A:$K,11,TRUE)=0,I13132,IFERROR(VLOOKUP(QUOTIENT($D13133,1),GBP!$A:$B,2,TRUE),I13132)),
I13132)</f>
        <v>0.80662999999999996</v>
      </c>
      <c r="J13133" s="92">
        <f>IF(MOD($D13133,1)&gt;(11+55/60)/24,
IF(VLOOKUP(QUOTIENT($D13133,1),AUD!$A:$K,11,TRUE)=0,J13132,IFERROR(VLOOKUP(QUOTIENT($D13133,1),EUR!$A:$B,2,TRUE),J13132)),
J13132)</f>
        <v>-0.36042999999999997</v>
      </c>
      <c r="K13133" s="92">
        <f>IF(MOD($D13133,1)&gt;(11+55/60)/24,
IF(VLOOKUP(QUOTIENT($D13133,1),AUD!$A:$K,11,TRUE)=0,K13132,IFERROR(VLOOKUP(QUOTIENT($D13133,1),JPY!$A:$B,2,TRUE),K13132)),
K13132)</f>
        <v>-3.9170000000000003E-2</v>
      </c>
      <c r="L13133" s="92">
        <f>IF(MOD($E13133,1)&gt;(11+55/60)/24,
IF(VLOOKUP(QUOTIENT($E13133,1),AUD!$A:$K,11,TRUE)=0,L13132,IFERROR(VLOOKUP(QUOTIENT($E13133,1),CAD!$A:$B,2,TRUE)*1,L13132)),
L13132)</f>
        <v>1.89</v>
      </c>
    </row>
    <row r="13134" spans="1:12">
      <c r="A13134" s="94" t="s">
        <v>13373</v>
      </c>
      <c r="B13134" s="94">
        <f>(DATE(LEFT($A13134,4),MID($A13134,6,2),MID($A13134,9,2))+MID($A13134,12,2)/24+MID($A13134,15,2)/60+MID($A13134,18,2)/3600)
+Timezone!$C$2/24
+VLOOKUP((DATE(LEFT($A13134,4),MID($A13134,6,2),MID($A13134,9,2))+MID($A13134,12,2)/24+MID($A13134,15,2)/60+MID($A13134,18,2)/3600),Timezone!$K:$L,2,TRUE)/24</f>
        <v>43322.291666666664</v>
      </c>
      <c r="C13134" s="94">
        <f>(DATE(LEFT($A13134,4),MID($A13134,6,2),MID($A13134,9,2))+MID($A13134,12,2)/24+MID($A13134,15,2)/60+MID($A13134,18,2)/3600)
+Timezone!$C$3/24
+VLOOKUP((DATE(LEFT($A13134,4),MID($A13134,6,2),MID($A13134,9,2))+MID($A13134,12,2)/24+MID($A13134,15,2)/60+MID($A13134,18,2)/3600),Timezone!$K:$L,2,TRUE)/24</f>
        <v>43322.375</v>
      </c>
      <c r="D13134" s="94">
        <f>(DATE(LEFT($A13134,4),MID($A13134,6,2),MID($A13134,9,2))+MID($A13134,12,2)/24+MID($A13134,15,2)/60+MID($A13134,18,2)/3600)
+Timezone!$C$4/24
+VLOOKUP((DATE(LEFT($A13134,4),MID($A13134,6,2),MID($A13134,9,2))+MID($A13134,12,2)/24+MID($A13134,15,2)/60+MID($A13134,18,2)/3600),Timezone!$K:$L,2,TRUE)/24</f>
        <v>43321.916666666664</v>
      </c>
      <c r="E13134" s="94">
        <f>(DATE(LEFT($A13134,4),MID($A13134,6,2),MID($A13134,9,2))+MID($A13134,12,2)/24+MID($A13134,15,2)/60+MID($A13134,18,2)/3600)
+Timezone!$C$5/24
+VLOOKUP((DATE(LEFT($A13134,4),MID($A13134,6,2),MID($A13134,9,2))+MID($A13134,12,2)/24+MID($A13134,15,2)/60+MID($A13134,18,2)/3600),Timezone!$K:$L,2,TRUE)/24</f>
        <v>43321.708333333336</v>
      </c>
      <c r="F13134" s="92">
        <f>IF(MOD($B13134,1)&gt;10.5/24,
IF(VLOOKUP(QUOTIENT($B13134,1),AUD!$A:$K,11,TRUE)=0,F13133,VLOOKUP(QUOTIENT($B13134,1),AUD!$A:$K,11,TRUE)),
F13133)</f>
        <v>1.9672000000000001</v>
      </c>
      <c r="G13134" s="92">
        <f>IF(MOD($C13134,1)&gt;10.5/24,
IF(VLOOKUP(QUOTIENT($C13134,1),AUD!$A:$K,11,TRUE)=0,G13133,VLOOKUP(QUOTIENT($C13134,1),NZD!$A:$F,6,TRUE)),
G13133)</f>
        <v>1.91</v>
      </c>
      <c r="H13134" s="92">
        <f>IF(MOD($D13134,1)&gt;(11+55/60)/24,
IF(VLOOKUP(QUOTIENT($D13134,1),AUD!$A:$K,11,TRUE)=0,H13133,IFERROR(VLOOKUP(QUOTIENT($D13134,1),USD!$A:$B,2,TRUE),H13133)),
H13133)</f>
        <v>2.3380000000000001</v>
      </c>
      <c r="I13134" s="92">
        <f>IF(MOD($D13134,1)&gt;(11+55/60)/24,
IF(VLOOKUP(QUOTIENT($D13134,1),AUD!$A:$K,11,TRUE)=0,I13133,IFERROR(VLOOKUP(QUOTIENT($D13134,1),GBP!$A:$B,2,TRUE),I13133)),
I13133)</f>
        <v>0.80662999999999996</v>
      </c>
      <c r="J13134" s="92">
        <f>IF(MOD($D13134,1)&gt;(11+55/60)/24,
IF(VLOOKUP(QUOTIENT($D13134,1),AUD!$A:$K,11,TRUE)=0,J13133,IFERROR(VLOOKUP(QUOTIENT($D13134,1),EUR!$A:$B,2,TRUE),J13133)),
J13133)</f>
        <v>-0.36042999999999997</v>
      </c>
      <c r="K13134" s="92">
        <f>IF(MOD($D13134,1)&gt;(11+55/60)/24,
IF(VLOOKUP(QUOTIENT($D13134,1),AUD!$A:$K,11,TRUE)=0,K13133,IFERROR(VLOOKUP(QUOTIENT($D13134,1),JPY!$A:$B,2,TRUE),K13133)),
K13133)</f>
        <v>-3.9170000000000003E-2</v>
      </c>
      <c r="L13134" s="92">
        <f>IF(MOD($E13134,1)&gt;(11+55/60)/24,
IF(VLOOKUP(QUOTIENT($E13134,1),AUD!$A:$K,11,TRUE)=0,L13133,IFERROR(VLOOKUP(QUOTIENT($E13134,1),CAD!$A:$B,2,TRUE)*1,L13133)),
L13133)</f>
        <v>1.89</v>
      </c>
    </row>
    <row r="13135" spans="1:12">
      <c r="A13135" s="94" t="s">
        <v>13374</v>
      </c>
      <c r="B13135" s="94">
        <f>(DATE(LEFT($A13135,4),MID($A13135,6,2),MID($A13135,9,2))+MID($A13135,12,2)/24+MID($A13135,15,2)/60+MID($A13135,18,2)/3600)
+Timezone!$C$2/24
+VLOOKUP((DATE(LEFT($A13135,4),MID($A13135,6,2),MID($A13135,9,2))+MID($A13135,12,2)/24+MID($A13135,15,2)/60+MID($A13135,18,2)/3600),Timezone!$K:$L,2,TRUE)/24</f>
        <v>43322.375</v>
      </c>
      <c r="C13135" s="94">
        <f>(DATE(LEFT($A13135,4),MID($A13135,6,2),MID($A13135,9,2))+MID($A13135,12,2)/24+MID($A13135,15,2)/60+MID($A13135,18,2)/3600)
+Timezone!$C$3/24
+VLOOKUP((DATE(LEFT($A13135,4),MID($A13135,6,2),MID($A13135,9,2))+MID($A13135,12,2)/24+MID($A13135,15,2)/60+MID($A13135,18,2)/3600),Timezone!$K:$L,2,TRUE)/24</f>
        <v>43322.458333333336</v>
      </c>
      <c r="D13135" s="94">
        <f>(DATE(LEFT($A13135,4),MID($A13135,6,2),MID($A13135,9,2))+MID($A13135,12,2)/24+MID($A13135,15,2)/60+MID($A13135,18,2)/3600)
+Timezone!$C$4/24
+VLOOKUP((DATE(LEFT($A13135,4),MID($A13135,6,2),MID($A13135,9,2))+MID($A13135,12,2)/24+MID($A13135,15,2)/60+MID($A13135,18,2)/3600),Timezone!$K:$L,2,TRUE)/24</f>
        <v>43322</v>
      </c>
      <c r="E13135" s="94">
        <f>(DATE(LEFT($A13135,4),MID($A13135,6,2),MID($A13135,9,2))+MID($A13135,12,2)/24+MID($A13135,15,2)/60+MID($A13135,18,2)/3600)
+Timezone!$C$5/24
+VLOOKUP((DATE(LEFT($A13135,4),MID($A13135,6,2),MID($A13135,9,2))+MID($A13135,12,2)/24+MID($A13135,15,2)/60+MID($A13135,18,2)/3600),Timezone!$K:$L,2,TRUE)/24</f>
        <v>43321.791666666672</v>
      </c>
      <c r="F13135" s="92">
        <f>IF(MOD($B13135,1)&gt;10.5/24,
IF(VLOOKUP(QUOTIENT($B13135,1),AUD!$A:$K,11,TRUE)=0,F13134,VLOOKUP(QUOTIENT($B13135,1),AUD!$A:$K,11,TRUE)),
F13134)</f>
        <v>1.9672000000000001</v>
      </c>
      <c r="G13135" s="92">
        <f>IF(MOD($C13135,1)&gt;10.5/24,
IF(VLOOKUP(QUOTIENT($C13135,1),AUD!$A:$K,11,TRUE)=0,G13134,VLOOKUP(QUOTIENT($C13135,1),NZD!$A:$F,6,TRUE)),
G13134)</f>
        <v>1.91</v>
      </c>
      <c r="H13135" s="92">
        <f>IF(MOD($D13135,1)&gt;(11+55/60)/24,
IF(VLOOKUP(QUOTIENT($D13135,1),AUD!$A:$K,11,TRUE)=0,H13134,IFERROR(VLOOKUP(QUOTIENT($D13135,1),USD!$A:$B,2,TRUE),H13134)),
H13134)</f>
        <v>2.3380000000000001</v>
      </c>
      <c r="I13135" s="92">
        <f>IF(MOD($D13135,1)&gt;(11+55/60)/24,
IF(VLOOKUP(QUOTIENT($D13135,1),AUD!$A:$K,11,TRUE)=0,I13134,IFERROR(VLOOKUP(QUOTIENT($D13135,1),GBP!$A:$B,2,TRUE),I13134)),
I13134)</f>
        <v>0.80662999999999996</v>
      </c>
      <c r="J13135" s="92">
        <f>IF(MOD($D13135,1)&gt;(11+55/60)/24,
IF(VLOOKUP(QUOTIENT($D13135,1),AUD!$A:$K,11,TRUE)=0,J13134,IFERROR(VLOOKUP(QUOTIENT($D13135,1),EUR!$A:$B,2,TRUE),J13134)),
J13134)</f>
        <v>-0.36042999999999997</v>
      </c>
      <c r="K13135" s="92">
        <f>IF(MOD($D13135,1)&gt;(11+55/60)/24,
IF(VLOOKUP(QUOTIENT($D13135,1),AUD!$A:$K,11,TRUE)=0,K13134,IFERROR(VLOOKUP(QUOTIENT($D13135,1),JPY!$A:$B,2,TRUE),K13134)),
K13134)</f>
        <v>-3.9170000000000003E-2</v>
      </c>
      <c r="L13135" s="92">
        <f>IF(MOD($E13135,1)&gt;(11+55/60)/24,
IF(VLOOKUP(QUOTIENT($E13135,1),AUD!$A:$K,11,TRUE)=0,L13134,IFERROR(VLOOKUP(QUOTIENT($E13135,1),CAD!$A:$B,2,TRUE)*1,L13134)),
L13134)</f>
        <v>1.89</v>
      </c>
    </row>
    <row r="13136" spans="1:12">
      <c r="A13136" s="94" t="s">
        <v>13375</v>
      </c>
      <c r="B13136" s="94">
        <f>(DATE(LEFT($A13136,4),MID($A13136,6,2),MID($A13136,9,2))+MID($A13136,12,2)/24+MID($A13136,15,2)/60+MID($A13136,18,2)/3600)
+Timezone!$C$2/24
+VLOOKUP((DATE(LEFT($A13136,4),MID($A13136,6,2),MID($A13136,9,2))+MID($A13136,12,2)/24+MID($A13136,15,2)/60+MID($A13136,18,2)/3600),Timezone!$K:$L,2,TRUE)/24</f>
        <v>43322.458333333328</v>
      </c>
      <c r="C13136" s="94">
        <f>(DATE(LEFT($A13136,4),MID($A13136,6,2),MID($A13136,9,2))+MID($A13136,12,2)/24+MID($A13136,15,2)/60+MID($A13136,18,2)/3600)
+Timezone!$C$3/24
+VLOOKUP((DATE(LEFT($A13136,4),MID($A13136,6,2),MID($A13136,9,2))+MID($A13136,12,2)/24+MID($A13136,15,2)/60+MID($A13136,18,2)/3600),Timezone!$K:$L,2,TRUE)/24</f>
        <v>43322.541666666664</v>
      </c>
      <c r="D13136" s="94">
        <f>(DATE(LEFT($A13136,4),MID($A13136,6,2),MID($A13136,9,2))+MID($A13136,12,2)/24+MID($A13136,15,2)/60+MID($A13136,18,2)/3600)
+Timezone!$C$4/24
+VLOOKUP((DATE(LEFT($A13136,4),MID($A13136,6,2),MID($A13136,9,2))+MID($A13136,12,2)/24+MID($A13136,15,2)/60+MID($A13136,18,2)/3600),Timezone!$K:$L,2,TRUE)/24</f>
        <v>43322.083333333328</v>
      </c>
      <c r="E13136" s="94">
        <f>(DATE(LEFT($A13136,4),MID($A13136,6,2),MID($A13136,9,2))+MID($A13136,12,2)/24+MID($A13136,15,2)/60+MID($A13136,18,2)/3600)
+Timezone!$C$5/24
+VLOOKUP((DATE(LEFT($A13136,4),MID($A13136,6,2),MID($A13136,9,2))+MID($A13136,12,2)/24+MID($A13136,15,2)/60+MID($A13136,18,2)/3600),Timezone!$K:$L,2,TRUE)/24</f>
        <v>43321.875</v>
      </c>
      <c r="F13136" s="92">
        <f>IF(MOD($B13136,1)&gt;10.5/24,
IF(VLOOKUP(QUOTIENT($B13136,1),AUD!$A:$K,11,TRUE)=0,F13135,VLOOKUP(QUOTIENT($B13136,1),AUD!$A:$K,11,TRUE)),
F13135)</f>
        <v>1.97</v>
      </c>
      <c r="G13136" s="92">
        <f>IF(MOD($C13136,1)&gt;10.5/24,
IF(VLOOKUP(QUOTIENT($C13136,1),AUD!$A:$K,11,TRUE)=0,G13135,VLOOKUP(QUOTIENT($C13136,1),NZD!$A:$F,6,TRUE)),
G13135)</f>
        <v>1.91</v>
      </c>
      <c r="H13136" s="92">
        <f>IF(MOD($D13136,1)&gt;(11+55/60)/24,
IF(VLOOKUP(QUOTIENT($D13136,1),AUD!$A:$K,11,TRUE)=0,H13135,IFERROR(VLOOKUP(QUOTIENT($D13136,1),USD!$A:$B,2,TRUE),H13135)),
H13135)</f>
        <v>2.3380000000000001</v>
      </c>
      <c r="I13136" s="92">
        <f>IF(MOD($D13136,1)&gt;(11+55/60)/24,
IF(VLOOKUP(QUOTIENT($D13136,1),AUD!$A:$K,11,TRUE)=0,I13135,IFERROR(VLOOKUP(QUOTIENT($D13136,1),GBP!$A:$B,2,TRUE),I13135)),
I13135)</f>
        <v>0.80662999999999996</v>
      </c>
      <c r="J13136" s="92">
        <f>IF(MOD($D13136,1)&gt;(11+55/60)/24,
IF(VLOOKUP(QUOTIENT($D13136,1),AUD!$A:$K,11,TRUE)=0,J13135,IFERROR(VLOOKUP(QUOTIENT($D13136,1),EUR!$A:$B,2,TRUE),J13135)),
J13135)</f>
        <v>-0.36042999999999997</v>
      </c>
      <c r="K13136" s="92">
        <f>IF(MOD($D13136,1)&gt;(11+55/60)/24,
IF(VLOOKUP(QUOTIENT($D13136,1),AUD!$A:$K,11,TRUE)=0,K13135,IFERROR(VLOOKUP(QUOTIENT($D13136,1),JPY!$A:$B,2,TRUE),K13135)),
K13135)</f>
        <v>-3.9170000000000003E-2</v>
      </c>
      <c r="L13136" s="92">
        <f>IF(MOD($E13136,1)&gt;(11+55/60)/24,
IF(VLOOKUP(QUOTIENT($E13136,1),AUD!$A:$K,11,TRUE)=0,L13135,IFERROR(VLOOKUP(QUOTIENT($E13136,1),CAD!$A:$B,2,TRUE)*1,L13135)),
L13135)</f>
        <v>1.89</v>
      </c>
    </row>
    <row r="13137" spans="1:12">
      <c r="A13137" s="94" t="s">
        <v>13376</v>
      </c>
      <c r="B13137" s="94">
        <f>(DATE(LEFT($A13137,4),MID($A13137,6,2),MID($A13137,9,2))+MID($A13137,12,2)/24+MID($A13137,15,2)/60+MID($A13137,18,2)/3600)
+Timezone!$C$2/24
+VLOOKUP((DATE(LEFT($A13137,4),MID($A13137,6,2),MID($A13137,9,2))+MID($A13137,12,2)/24+MID($A13137,15,2)/60+MID($A13137,18,2)/3600),Timezone!$K:$L,2,TRUE)/24</f>
        <v>43322.541666666664</v>
      </c>
      <c r="C13137" s="94">
        <f>(DATE(LEFT($A13137,4),MID($A13137,6,2),MID($A13137,9,2))+MID($A13137,12,2)/24+MID($A13137,15,2)/60+MID($A13137,18,2)/3600)
+Timezone!$C$3/24
+VLOOKUP((DATE(LEFT($A13137,4),MID($A13137,6,2),MID($A13137,9,2))+MID($A13137,12,2)/24+MID($A13137,15,2)/60+MID($A13137,18,2)/3600),Timezone!$K:$L,2,TRUE)/24</f>
        <v>43322.625</v>
      </c>
      <c r="D13137" s="94">
        <f>(DATE(LEFT($A13137,4),MID($A13137,6,2),MID($A13137,9,2))+MID($A13137,12,2)/24+MID($A13137,15,2)/60+MID($A13137,18,2)/3600)
+Timezone!$C$4/24
+VLOOKUP((DATE(LEFT($A13137,4),MID($A13137,6,2),MID($A13137,9,2))+MID($A13137,12,2)/24+MID($A13137,15,2)/60+MID($A13137,18,2)/3600),Timezone!$K:$L,2,TRUE)/24</f>
        <v>43322.166666666664</v>
      </c>
      <c r="E13137" s="94">
        <f>(DATE(LEFT($A13137,4),MID($A13137,6,2),MID($A13137,9,2))+MID($A13137,12,2)/24+MID($A13137,15,2)/60+MID($A13137,18,2)/3600)
+Timezone!$C$5/24
+VLOOKUP((DATE(LEFT($A13137,4),MID($A13137,6,2),MID($A13137,9,2))+MID($A13137,12,2)/24+MID($A13137,15,2)/60+MID($A13137,18,2)/3600),Timezone!$K:$L,2,TRUE)/24</f>
        <v>43321.958333333336</v>
      </c>
      <c r="F13137" s="92">
        <f>IF(MOD($B13137,1)&gt;10.5/24,
IF(VLOOKUP(QUOTIENT($B13137,1),AUD!$A:$K,11,TRUE)=0,F13136,VLOOKUP(QUOTIENT($B13137,1),AUD!$A:$K,11,TRUE)),
F13136)</f>
        <v>1.97</v>
      </c>
      <c r="G13137" s="92">
        <f>IF(MOD($C13137,1)&gt;10.5/24,
IF(VLOOKUP(QUOTIENT($C13137,1),AUD!$A:$K,11,TRUE)=0,G13136,VLOOKUP(QUOTIENT($C13137,1),NZD!$A:$F,6,TRUE)),
G13136)</f>
        <v>1.91</v>
      </c>
      <c r="H13137" s="92">
        <f>IF(MOD($D13137,1)&gt;(11+55/60)/24,
IF(VLOOKUP(QUOTIENT($D13137,1),AUD!$A:$K,11,TRUE)=0,H13136,IFERROR(VLOOKUP(QUOTIENT($D13137,1),USD!$A:$B,2,TRUE),H13136)),
H13136)</f>
        <v>2.3380000000000001</v>
      </c>
      <c r="I13137" s="92">
        <f>IF(MOD($D13137,1)&gt;(11+55/60)/24,
IF(VLOOKUP(QUOTIENT($D13137,1),AUD!$A:$K,11,TRUE)=0,I13136,IFERROR(VLOOKUP(QUOTIENT($D13137,1),GBP!$A:$B,2,TRUE),I13136)),
I13136)</f>
        <v>0.80662999999999996</v>
      </c>
      <c r="J13137" s="92">
        <f>IF(MOD($D13137,1)&gt;(11+55/60)/24,
IF(VLOOKUP(QUOTIENT($D13137,1),AUD!$A:$K,11,TRUE)=0,J13136,IFERROR(VLOOKUP(QUOTIENT($D13137,1),EUR!$A:$B,2,TRUE),J13136)),
J13136)</f>
        <v>-0.36042999999999997</v>
      </c>
      <c r="K13137" s="92">
        <f>IF(MOD($D13137,1)&gt;(11+55/60)/24,
IF(VLOOKUP(QUOTIENT($D13137,1),AUD!$A:$K,11,TRUE)=0,K13136,IFERROR(VLOOKUP(QUOTIENT($D13137,1),JPY!$A:$B,2,TRUE),K13136)),
K13136)</f>
        <v>-3.9170000000000003E-2</v>
      </c>
      <c r="L13137" s="92">
        <f>IF(MOD($E13137,1)&gt;(11+55/60)/24,
IF(VLOOKUP(QUOTIENT($E13137,1),AUD!$A:$K,11,TRUE)=0,L13136,IFERROR(VLOOKUP(QUOTIENT($E13137,1),CAD!$A:$B,2,TRUE)*1,L13136)),
L13136)</f>
        <v>1.89</v>
      </c>
    </row>
    <row r="13138" spans="1:12">
      <c r="A13138" s="94" t="s">
        <v>13377</v>
      </c>
      <c r="B13138" s="94">
        <f>(DATE(LEFT($A13138,4),MID($A13138,6,2),MID($A13138,9,2))+MID($A13138,12,2)/24+MID($A13138,15,2)/60+MID($A13138,18,2)/3600)
+Timezone!$C$2/24
+VLOOKUP((DATE(LEFT($A13138,4),MID($A13138,6,2),MID($A13138,9,2))+MID($A13138,12,2)/24+MID($A13138,15,2)/60+MID($A13138,18,2)/3600),Timezone!$K:$L,2,TRUE)/24</f>
        <v>43322.625</v>
      </c>
      <c r="C13138" s="94">
        <f>(DATE(LEFT($A13138,4),MID($A13138,6,2),MID($A13138,9,2))+MID($A13138,12,2)/24+MID($A13138,15,2)/60+MID($A13138,18,2)/3600)
+Timezone!$C$3/24
+VLOOKUP((DATE(LEFT($A13138,4),MID($A13138,6,2),MID($A13138,9,2))+MID($A13138,12,2)/24+MID($A13138,15,2)/60+MID($A13138,18,2)/3600),Timezone!$K:$L,2,TRUE)/24</f>
        <v>43322.708333333336</v>
      </c>
      <c r="D13138" s="94">
        <f>(DATE(LEFT($A13138,4),MID($A13138,6,2),MID($A13138,9,2))+MID($A13138,12,2)/24+MID($A13138,15,2)/60+MID($A13138,18,2)/3600)
+Timezone!$C$4/24
+VLOOKUP((DATE(LEFT($A13138,4),MID($A13138,6,2),MID($A13138,9,2))+MID($A13138,12,2)/24+MID($A13138,15,2)/60+MID($A13138,18,2)/3600),Timezone!$K:$L,2,TRUE)/24</f>
        <v>43322.25</v>
      </c>
      <c r="E13138" s="94">
        <f>(DATE(LEFT($A13138,4),MID($A13138,6,2),MID($A13138,9,2))+MID($A13138,12,2)/24+MID($A13138,15,2)/60+MID($A13138,18,2)/3600)
+Timezone!$C$5/24
+VLOOKUP((DATE(LEFT($A13138,4),MID($A13138,6,2),MID($A13138,9,2))+MID($A13138,12,2)/24+MID($A13138,15,2)/60+MID($A13138,18,2)/3600),Timezone!$K:$L,2,TRUE)/24</f>
        <v>43322.041666666672</v>
      </c>
      <c r="F13138" s="92">
        <f>IF(MOD($B13138,1)&gt;10.5/24,
IF(VLOOKUP(QUOTIENT($B13138,1),AUD!$A:$K,11,TRUE)=0,F13137,VLOOKUP(QUOTIENT($B13138,1),AUD!$A:$K,11,TRUE)),
F13137)</f>
        <v>1.97</v>
      </c>
      <c r="G13138" s="92">
        <f>IF(MOD($C13138,1)&gt;10.5/24,
IF(VLOOKUP(QUOTIENT($C13138,1),AUD!$A:$K,11,TRUE)=0,G13137,VLOOKUP(QUOTIENT($C13138,1),NZD!$A:$F,6,TRUE)),
G13137)</f>
        <v>1.91</v>
      </c>
      <c r="H13138" s="92">
        <f>IF(MOD($D13138,1)&gt;(11+55/60)/24,
IF(VLOOKUP(QUOTIENT($D13138,1),AUD!$A:$K,11,TRUE)=0,H13137,IFERROR(VLOOKUP(QUOTIENT($D13138,1),USD!$A:$B,2,TRUE),H13137)),
H13137)</f>
        <v>2.3380000000000001</v>
      </c>
      <c r="I13138" s="92">
        <f>IF(MOD($D13138,1)&gt;(11+55/60)/24,
IF(VLOOKUP(QUOTIENT($D13138,1),AUD!$A:$K,11,TRUE)=0,I13137,IFERROR(VLOOKUP(QUOTIENT($D13138,1),GBP!$A:$B,2,TRUE),I13137)),
I13137)</f>
        <v>0.80662999999999996</v>
      </c>
      <c r="J13138" s="92">
        <f>IF(MOD($D13138,1)&gt;(11+55/60)/24,
IF(VLOOKUP(QUOTIENT($D13138,1),AUD!$A:$K,11,TRUE)=0,J13137,IFERROR(VLOOKUP(QUOTIENT($D13138,1),EUR!$A:$B,2,TRUE),J13137)),
J13137)</f>
        <v>-0.36042999999999997</v>
      </c>
      <c r="K13138" s="92">
        <f>IF(MOD($D13138,1)&gt;(11+55/60)/24,
IF(VLOOKUP(QUOTIENT($D13138,1),AUD!$A:$K,11,TRUE)=0,K13137,IFERROR(VLOOKUP(QUOTIENT($D13138,1),JPY!$A:$B,2,TRUE),K13137)),
K13137)</f>
        <v>-3.9170000000000003E-2</v>
      </c>
      <c r="L13138" s="92">
        <f>IF(MOD($E13138,1)&gt;(11+55/60)/24,
IF(VLOOKUP(QUOTIENT($E13138,1),AUD!$A:$K,11,TRUE)=0,L13137,IFERROR(VLOOKUP(QUOTIENT($E13138,1),CAD!$A:$B,2,TRUE)*1,L13137)),
L13137)</f>
        <v>1.89</v>
      </c>
    </row>
    <row r="13139" spans="1:12">
      <c r="A13139" s="94" t="s">
        <v>13378</v>
      </c>
      <c r="B13139" s="94">
        <f>(DATE(LEFT($A13139,4),MID($A13139,6,2),MID($A13139,9,2))+MID($A13139,12,2)/24+MID($A13139,15,2)/60+MID($A13139,18,2)/3600)
+Timezone!$C$2/24
+VLOOKUP((DATE(LEFT($A13139,4),MID($A13139,6,2),MID($A13139,9,2))+MID($A13139,12,2)/24+MID($A13139,15,2)/60+MID($A13139,18,2)/3600),Timezone!$K:$L,2,TRUE)/24</f>
        <v>43322.708333333328</v>
      </c>
      <c r="C13139" s="94">
        <f>(DATE(LEFT($A13139,4),MID($A13139,6,2),MID($A13139,9,2))+MID($A13139,12,2)/24+MID($A13139,15,2)/60+MID($A13139,18,2)/3600)
+Timezone!$C$3/24
+VLOOKUP((DATE(LEFT($A13139,4),MID($A13139,6,2),MID($A13139,9,2))+MID($A13139,12,2)/24+MID($A13139,15,2)/60+MID($A13139,18,2)/3600),Timezone!$K:$L,2,TRUE)/24</f>
        <v>43322.791666666664</v>
      </c>
      <c r="D13139" s="94">
        <f>(DATE(LEFT($A13139,4),MID($A13139,6,2),MID($A13139,9,2))+MID($A13139,12,2)/24+MID($A13139,15,2)/60+MID($A13139,18,2)/3600)
+Timezone!$C$4/24
+VLOOKUP((DATE(LEFT($A13139,4),MID($A13139,6,2),MID($A13139,9,2))+MID($A13139,12,2)/24+MID($A13139,15,2)/60+MID($A13139,18,2)/3600),Timezone!$K:$L,2,TRUE)/24</f>
        <v>43322.333333333328</v>
      </c>
      <c r="E13139" s="94">
        <f>(DATE(LEFT($A13139,4),MID($A13139,6,2),MID($A13139,9,2))+MID($A13139,12,2)/24+MID($A13139,15,2)/60+MID($A13139,18,2)/3600)
+Timezone!$C$5/24
+VLOOKUP((DATE(LEFT($A13139,4),MID($A13139,6,2),MID($A13139,9,2))+MID($A13139,12,2)/24+MID($A13139,15,2)/60+MID($A13139,18,2)/3600),Timezone!$K:$L,2,TRUE)/24</f>
        <v>43322.125</v>
      </c>
      <c r="F13139" s="92">
        <f>IF(MOD($B13139,1)&gt;10.5/24,
IF(VLOOKUP(QUOTIENT($B13139,1),AUD!$A:$K,11,TRUE)=0,F13138,VLOOKUP(QUOTIENT($B13139,1),AUD!$A:$K,11,TRUE)),
F13138)</f>
        <v>1.97</v>
      </c>
      <c r="G13139" s="92">
        <f>IF(MOD($C13139,1)&gt;10.5/24,
IF(VLOOKUP(QUOTIENT($C13139,1),AUD!$A:$K,11,TRUE)=0,G13138,VLOOKUP(QUOTIENT($C13139,1),NZD!$A:$F,6,TRUE)),
G13138)</f>
        <v>1.91</v>
      </c>
      <c r="H13139" s="92">
        <f>IF(MOD($D13139,1)&gt;(11+55/60)/24,
IF(VLOOKUP(QUOTIENT($D13139,1),AUD!$A:$K,11,TRUE)=0,H13138,IFERROR(VLOOKUP(QUOTIENT($D13139,1),USD!$A:$B,2,TRUE),H13138)),
H13138)</f>
        <v>2.3380000000000001</v>
      </c>
      <c r="I13139" s="92">
        <f>IF(MOD($D13139,1)&gt;(11+55/60)/24,
IF(VLOOKUP(QUOTIENT($D13139,1),AUD!$A:$K,11,TRUE)=0,I13138,IFERROR(VLOOKUP(QUOTIENT($D13139,1),GBP!$A:$B,2,TRUE),I13138)),
I13138)</f>
        <v>0.80662999999999996</v>
      </c>
      <c r="J13139" s="92">
        <f>IF(MOD($D13139,1)&gt;(11+55/60)/24,
IF(VLOOKUP(QUOTIENT($D13139,1),AUD!$A:$K,11,TRUE)=0,J13138,IFERROR(VLOOKUP(QUOTIENT($D13139,1),EUR!$A:$B,2,TRUE),J13138)),
J13138)</f>
        <v>-0.36042999999999997</v>
      </c>
      <c r="K13139" s="92">
        <f>IF(MOD($D13139,1)&gt;(11+55/60)/24,
IF(VLOOKUP(QUOTIENT($D13139,1),AUD!$A:$K,11,TRUE)=0,K13138,IFERROR(VLOOKUP(QUOTIENT($D13139,1),JPY!$A:$B,2,TRUE),K13138)),
K13138)</f>
        <v>-3.9170000000000003E-2</v>
      </c>
      <c r="L13139" s="92">
        <f>IF(MOD($E13139,1)&gt;(11+55/60)/24,
IF(VLOOKUP(QUOTIENT($E13139,1),AUD!$A:$K,11,TRUE)=0,L13138,IFERROR(VLOOKUP(QUOTIENT($E13139,1),CAD!$A:$B,2,TRUE)*1,L13138)),
L13138)</f>
        <v>1.89</v>
      </c>
    </row>
    <row r="13140" spans="1:12">
      <c r="A13140" s="94" t="s">
        <v>13379</v>
      </c>
      <c r="B13140" s="94">
        <f>(DATE(LEFT($A13140,4),MID($A13140,6,2),MID($A13140,9,2))+MID($A13140,12,2)/24+MID($A13140,15,2)/60+MID($A13140,18,2)/3600)
+Timezone!$C$2/24
+VLOOKUP((DATE(LEFT($A13140,4),MID($A13140,6,2),MID($A13140,9,2))+MID($A13140,12,2)/24+MID($A13140,15,2)/60+MID($A13140,18,2)/3600),Timezone!$K:$L,2,TRUE)/24</f>
        <v>43322.791666666664</v>
      </c>
      <c r="C13140" s="94">
        <f>(DATE(LEFT($A13140,4),MID($A13140,6,2),MID($A13140,9,2))+MID($A13140,12,2)/24+MID($A13140,15,2)/60+MID($A13140,18,2)/3600)
+Timezone!$C$3/24
+VLOOKUP((DATE(LEFT($A13140,4),MID($A13140,6,2),MID($A13140,9,2))+MID($A13140,12,2)/24+MID($A13140,15,2)/60+MID($A13140,18,2)/3600),Timezone!$K:$L,2,TRUE)/24</f>
        <v>43322.875</v>
      </c>
      <c r="D13140" s="94">
        <f>(DATE(LEFT($A13140,4),MID($A13140,6,2),MID($A13140,9,2))+MID($A13140,12,2)/24+MID($A13140,15,2)/60+MID($A13140,18,2)/3600)
+Timezone!$C$4/24
+VLOOKUP((DATE(LEFT($A13140,4),MID($A13140,6,2),MID($A13140,9,2))+MID($A13140,12,2)/24+MID($A13140,15,2)/60+MID($A13140,18,2)/3600),Timezone!$K:$L,2,TRUE)/24</f>
        <v>43322.416666666664</v>
      </c>
      <c r="E13140" s="94">
        <f>(DATE(LEFT($A13140,4),MID($A13140,6,2),MID($A13140,9,2))+MID($A13140,12,2)/24+MID($A13140,15,2)/60+MID($A13140,18,2)/3600)
+Timezone!$C$5/24
+VLOOKUP((DATE(LEFT($A13140,4),MID($A13140,6,2),MID($A13140,9,2))+MID($A13140,12,2)/24+MID($A13140,15,2)/60+MID($A13140,18,2)/3600),Timezone!$K:$L,2,TRUE)/24</f>
        <v>43322.208333333336</v>
      </c>
      <c r="F13140" s="92">
        <f>IF(MOD($B13140,1)&gt;10.5/24,
IF(VLOOKUP(QUOTIENT($B13140,1),AUD!$A:$K,11,TRUE)=0,F13139,VLOOKUP(QUOTIENT($B13140,1),AUD!$A:$K,11,TRUE)),
F13139)</f>
        <v>1.97</v>
      </c>
      <c r="G13140" s="92">
        <f>IF(MOD($C13140,1)&gt;10.5/24,
IF(VLOOKUP(QUOTIENT($C13140,1),AUD!$A:$K,11,TRUE)=0,G13139,VLOOKUP(QUOTIENT($C13140,1),NZD!$A:$F,6,TRUE)),
G13139)</f>
        <v>1.91</v>
      </c>
      <c r="H13140" s="92">
        <f>IF(MOD($D13140,1)&gt;(11+55/60)/24,
IF(VLOOKUP(QUOTIENT($D13140,1),AUD!$A:$K,11,TRUE)=0,H13139,IFERROR(VLOOKUP(QUOTIENT($D13140,1),USD!$A:$B,2,TRUE),H13139)),
H13139)</f>
        <v>2.3380000000000001</v>
      </c>
      <c r="I13140" s="92">
        <f>IF(MOD($D13140,1)&gt;(11+55/60)/24,
IF(VLOOKUP(QUOTIENT($D13140,1),AUD!$A:$K,11,TRUE)=0,I13139,IFERROR(VLOOKUP(QUOTIENT($D13140,1),GBP!$A:$B,2,TRUE),I13139)),
I13139)</f>
        <v>0.80662999999999996</v>
      </c>
      <c r="J13140" s="92">
        <f>IF(MOD($D13140,1)&gt;(11+55/60)/24,
IF(VLOOKUP(QUOTIENT($D13140,1),AUD!$A:$K,11,TRUE)=0,J13139,IFERROR(VLOOKUP(QUOTIENT($D13140,1),EUR!$A:$B,2,TRUE),J13139)),
J13139)</f>
        <v>-0.36042999999999997</v>
      </c>
      <c r="K13140" s="92">
        <f>IF(MOD($D13140,1)&gt;(11+55/60)/24,
IF(VLOOKUP(QUOTIENT($D13140,1),AUD!$A:$K,11,TRUE)=0,K13139,IFERROR(VLOOKUP(QUOTIENT($D13140,1),JPY!$A:$B,2,TRUE),K13139)),
K13139)</f>
        <v>-3.9170000000000003E-2</v>
      </c>
      <c r="L13140" s="92">
        <f>IF(MOD($E13140,1)&gt;(11+55/60)/24,
IF(VLOOKUP(QUOTIENT($E13140,1),AUD!$A:$K,11,TRUE)=0,L13139,IFERROR(VLOOKUP(QUOTIENT($E13140,1),CAD!$A:$B,2,TRUE)*1,L13139)),
L13139)</f>
        <v>1.89</v>
      </c>
    </row>
    <row r="13141" spans="1:12">
      <c r="A13141" s="94" t="s">
        <v>13380</v>
      </c>
      <c r="B13141" s="94">
        <f>(DATE(LEFT($A13141,4),MID($A13141,6,2),MID($A13141,9,2))+MID($A13141,12,2)/24+MID($A13141,15,2)/60+MID($A13141,18,2)/3600)
+Timezone!$C$2/24
+VLOOKUP((DATE(LEFT($A13141,4),MID($A13141,6,2),MID($A13141,9,2))+MID($A13141,12,2)/24+MID($A13141,15,2)/60+MID($A13141,18,2)/3600),Timezone!$K:$L,2,TRUE)/24</f>
        <v>43322.875</v>
      </c>
      <c r="C13141" s="94">
        <f>(DATE(LEFT($A13141,4),MID($A13141,6,2),MID($A13141,9,2))+MID($A13141,12,2)/24+MID($A13141,15,2)/60+MID($A13141,18,2)/3600)
+Timezone!$C$3/24
+VLOOKUP((DATE(LEFT($A13141,4),MID($A13141,6,2),MID($A13141,9,2))+MID($A13141,12,2)/24+MID($A13141,15,2)/60+MID($A13141,18,2)/3600),Timezone!$K:$L,2,TRUE)/24</f>
        <v>43322.958333333336</v>
      </c>
      <c r="D13141" s="94">
        <f>(DATE(LEFT($A13141,4),MID($A13141,6,2),MID($A13141,9,2))+MID($A13141,12,2)/24+MID($A13141,15,2)/60+MID($A13141,18,2)/3600)
+Timezone!$C$4/24
+VLOOKUP((DATE(LEFT($A13141,4),MID($A13141,6,2),MID($A13141,9,2))+MID($A13141,12,2)/24+MID($A13141,15,2)/60+MID($A13141,18,2)/3600),Timezone!$K:$L,2,TRUE)/24</f>
        <v>43322.5</v>
      </c>
      <c r="E13141" s="94">
        <f>(DATE(LEFT($A13141,4),MID($A13141,6,2),MID($A13141,9,2))+MID($A13141,12,2)/24+MID($A13141,15,2)/60+MID($A13141,18,2)/3600)
+Timezone!$C$5/24
+VLOOKUP((DATE(LEFT($A13141,4),MID($A13141,6,2),MID($A13141,9,2))+MID($A13141,12,2)/24+MID($A13141,15,2)/60+MID($A13141,18,2)/3600),Timezone!$K:$L,2,TRUE)/24</f>
        <v>43322.291666666672</v>
      </c>
      <c r="F13141" s="92">
        <f>IF(MOD($B13141,1)&gt;10.5/24,
IF(VLOOKUP(QUOTIENT($B13141,1),AUD!$A:$K,11,TRUE)=0,F13140,VLOOKUP(QUOTIENT($B13141,1),AUD!$A:$K,11,TRUE)),
F13140)</f>
        <v>1.97</v>
      </c>
      <c r="G13141" s="92">
        <f>IF(MOD($C13141,1)&gt;10.5/24,
IF(VLOOKUP(QUOTIENT($C13141,1),AUD!$A:$K,11,TRUE)=0,G13140,VLOOKUP(QUOTIENT($C13141,1),NZD!$A:$F,6,TRUE)),
G13140)</f>
        <v>1.91</v>
      </c>
      <c r="H13141" s="92">
        <f>IF(MOD($D13141,1)&gt;(11+55/60)/24,
IF(VLOOKUP(QUOTIENT($D13141,1),AUD!$A:$K,11,TRUE)=0,H13140,IFERROR(VLOOKUP(QUOTIENT($D13141,1),USD!$A:$B,2,TRUE),H13140)),
H13140)</f>
        <v>2.3192499999999998</v>
      </c>
      <c r="I13141" s="92">
        <f>IF(MOD($D13141,1)&gt;(11+55/60)/24,
IF(VLOOKUP(QUOTIENT($D13141,1),AUD!$A:$K,11,TRUE)=0,I13140,IFERROR(VLOOKUP(QUOTIENT($D13141,1),GBP!$A:$B,2,TRUE),I13140)),
I13140)</f>
        <v>0.80549999999999999</v>
      </c>
      <c r="J13141" s="92">
        <f>IF(MOD($D13141,1)&gt;(11+55/60)/24,
IF(VLOOKUP(QUOTIENT($D13141,1),AUD!$A:$K,11,TRUE)=0,J13140,IFERROR(VLOOKUP(QUOTIENT($D13141,1),EUR!$A:$B,2,TRUE),J13140)),
J13140)</f>
        <v>-0.36114000000000002</v>
      </c>
      <c r="K13141" s="92">
        <f>IF(MOD($D13141,1)&gt;(11+55/60)/24,
IF(VLOOKUP(QUOTIENT($D13141,1),AUD!$A:$K,11,TRUE)=0,K13140,IFERROR(VLOOKUP(QUOTIENT($D13141,1),JPY!$A:$B,2,TRUE),K13140)),
K13140)</f>
        <v>-4.0829999999999998E-2</v>
      </c>
      <c r="L13141" s="92">
        <f>IF(MOD($E13141,1)&gt;(11+55/60)/24,
IF(VLOOKUP(QUOTIENT($E13141,1),AUD!$A:$K,11,TRUE)=0,L13140,IFERROR(VLOOKUP(QUOTIENT($E13141,1),CAD!$A:$B,2,TRUE)*1,L13140)),
L13140)</f>
        <v>1.89</v>
      </c>
    </row>
    <row r="13142" spans="1:12">
      <c r="A13142" s="94" t="s">
        <v>13381</v>
      </c>
      <c r="B13142" s="94">
        <f>(DATE(LEFT($A13142,4),MID($A13142,6,2),MID($A13142,9,2))+MID($A13142,12,2)/24+MID($A13142,15,2)/60+MID($A13142,18,2)/3600)
+Timezone!$C$2/24
+VLOOKUP((DATE(LEFT($A13142,4),MID($A13142,6,2),MID($A13142,9,2))+MID($A13142,12,2)/24+MID($A13142,15,2)/60+MID($A13142,18,2)/3600),Timezone!$K:$L,2,TRUE)/24</f>
        <v>43322.958333333328</v>
      </c>
      <c r="C13142" s="94">
        <f>(DATE(LEFT($A13142,4),MID($A13142,6,2),MID($A13142,9,2))+MID($A13142,12,2)/24+MID($A13142,15,2)/60+MID($A13142,18,2)/3600)
+Timezone!$C$3/24
+VLOOKUP((DATE(LEFT($A13142,4),MID($A13142,6,2),MID($A13142,9,2))+MID($A13142,12,2)/24+MID($A13142,15,2)/60+MID($A13142,18,2)/3600),Timezone!$K:$L,2,TRUE)/24</f>
        <v>43323.041666666664</v>
      </c>
      <c r="D13142" s="94">
        <f>(DATE(LEFT($A13142,4),MID($A13142,6,2),MID($A13142,9,2))+MID($A13142,12,2)/24+MID($A13142,15,2)/60+MID($A13142,18,2)/3600)
+Timezone!$C$4/24
+VLOOKUP((DATE(LEFT($A13142,4),MID($A13142,6,2),MID($A13142,9,2))+MID($A13142,12,2)/24+MID($A13142,15,2)/60+MID($A13142,18,2)/3600),Timezone!$K:$L,2,TRUE)/24</f>
        <v>43322.583333333328</v>
      </c>
      <c r="E13142" s="94">
        <f>(DATE(LEFT($A13142,4),MID($A13142,6,2),MID($A13142,9,2))+MID($A13142,12,2)/24+MID($A13142,15,2)/60+MID($A13142,18,2)/3600)
+Timezone!$C$5/24
+VLOOKUP((DATE(LEFT($A13142,4),MID($A13142,6,2),MID($A13142,9,2))+MID($A13142,12,2)/24+MID($A13142,15,2)/60+MID($A13142,18,2)/3600),Timezone!$K:$L,2,TRUE)/24</f>
        <v>43322.375</v>
      </c>
      <c r="F13142" s="92">
        <f>IF(MOD($B13142,1)&gt;10.5/24,
IF(VLOOKUP(QUOTIENT($B13142,1),AUD!$A:$K,11,TRUE)=0,F13141,VLOOKUP(QUOTIENT($B13142,1),AUD!$A:$K,11,TRUE)),
F13141)</f>
        <v>1.97</v>
      </c>
      <c r="G13142" s="92">
        <f>IF(MOD($C13142,1)&gt;10.5/24,
IF(VLOOKUP(QUOTIENT($C13142,1),AUD!$A:$K,11,TRUE)=0,G13141,VLOOKUP(QUOTIENT($C13142,1),NZD!$A:$F,6,TRUE)),
G13141)</f>
        <v>1.91</v>
      </c>
      <c r="H13142" s="92">
        <f>IF(MOD($D13142,1)&gt;(11+55/60)/24,
IF(VLOOKUP(QUOTIENT($D13142,1),AUD!$A:$K,11,TRUE)=0,H13141,IFERROR(VLOOKUP(QUOTIENT($D13142,1),USD!$A:$B,2,TRUE),H13141)),
H13141)</f>
        <v>2.3192499999999998</v>
      </c>
      <c r="I13142" s="92">
        <f>IF(MOD($D13142,1)&gt;(11+55/60)/24,
IF(VLOOKUP(QUOTIENT($D13142,1),AUD!$A:$K,11,TRUE)=0,I13141,IFERROR(VLOOKUP(QUOTIENT($D13142,1),GBP!$A:$B,2,TRUE),I13141)),
I13141)</f>
        <v>0.80549999999999999</v>
      </c>
      <c r="J13142" s="92">
        <f>IF(MOD($D13142,1)&gt;(11+55/60)/24,
IF(VLOOKUP(QUOTIENT($D13142,1),AUD!$A:$K,11,TRUE)=0,J13141,IFERROR(VLOOKUP(QUOTIENT($D13142,1),EUR!$A:$B,2,TRUE),J13141)),
J13141)</f>
        <v>-0.36114000000000002</v>
      </c>
      <c r="K13142" s="92">
        <f>IF(MOD($D13142,1)&gt;(11+55/60)/24,
IF(VLOOKUP(QUOTIENT($D13142,1),AUD!$A:$K,11,TRUE)=0,K13141,IFERROR(VLOOKUP(QUOTIENT($D13142,1),JPY!$A:$B,2,TRUE),K13141)),
K13141)</f>
        <v>-4.0829999999999998E-2</v>
      </c>
      <c r="L13142" s="92">
        <f>IF(MOD($E13142,1)&gt;(11+55/60)/24,
IF(VLOOKUP(QUOTIENT($E13142,1),AUD!$A:$K,11,TRUE)=0,L13141,IFERROR(VLOOKUP(QUOTIENT($E13142,1),CAD!$A:$B,2,TRUE)*1,L13141)),
L13141)</f>
        <v>1.89</v>
      </c>
    </row>
    <row r="13143" spans="1:12">
      <c r="A13143" s="94" t="s">
        <v>13382</v>
      </c>
      <c r="B13143" s="94">
        <f>(DATE(LEFT($A13143,4),MID($A13143,6,2),MID($A13143,9,2))+MID($A13143,12,2)/24+MID($A13143,15,2)/60+MID($A13143,18,2)/3600)
+Timezone!$C$2/24
+VLOOKUP((DATE(LEFT($A13143,4),MID($A13143,6,2),MID($A13143,9,2))+MID($A13143,12,2)/24+MID($A13143,15,2)/60+MID($A13143,18,2)/3600),Timezone!$K:$L,2,TRUE)/24</f>
        <v>43323.041666666664</v>
      </c>
      <c r="C13143" s="94">
        <f>(DATE(LEFT($A13143,4),MID($A13143,6,2),MID($A13143,9,2))+MID($A13143,12,2)/24+MID($A13143,15,2)/60+MID($A13143,18,2)/3600)
+Timezone!$C$3/24
+VLOOKUP((DATE(LEFT($A13143,4),MID($A13143,6,2),MID($A13143,9,2))+MID($A13143,12,2)/24+MID($A13143,15,2)/60+MID($A13143,18,2)/3600),Timezone!$K:$L,2,TRUE)/24</f>
        <v>43323.125</v>
      </c>
      <c r="D13143" s="94">
        <f>(DATE(LEFT($A13143,4),MID($A13143,6,2),MID($A13143,9,2))+MID($A13143,12,2)/24+MID($A13143,15,2)/60+MID($A13143,18,2)/3600)
+Timezone!$C$4/24
+VLOOKUP((DATE(LEFT($A13143,4),MID($A13143,6,2),MID($A13143,9,2))+MID($A13143,12,2)/24+MID($A13143,15,2)/60+MID($A13143,18,2)/3600),Timezone!$K:$L,2,TRUE)/24</f>
        <v>43322.666666666664</v>
      </c>
      <c r="E13143" s="94">
        <f>(DATE(LEFT($A13143,4),MID($A13143,6,2),MID($A13143,9,2))+MID($A13143,12,2)/24+MID($A13143,15,2)/60+MID($A13143,18,2)/3600)
+Timezone!$C$5/24
+VLOOKUP((DATE(LEFT($A13143,4),MID($A13143,6,2),MID($A13143,9,2))+MID($A13143,12,2)/24+MID($A13143,15,2)/60+MID($A13143,18,2)/3600),Timezone!$K:$L,2,TRUE)/24</f>
        <v>43322.458333333336</v>
      </c>
      <c r="F13143" s="92">
        <f>IF(MOD($B13143,1)&gt;10.5/24,
IF(VLOOKUP(QUOTIENT($B13143,1),AUD!$A:$K,11,TRUE)=0,F13142,VLOOKUP(QUOTIENT($B13143,1),AUD!$A:$K,11,TRUE)),
F13142)</f>
        <v>1.97</v>
      </c>
      <c r="G13143" s="92">
        <f>IF(MOD($C13143,1)&gt;10.5/24,
IF(VLOOKUP(QUOTIENT($C13143,1),AUD!$A:$K,11,TRUE)=0,G13142,VLOOKUP(QUOTIENT($C13143,1),NZD!$A:$F,6,TRUE)),
G13142)</f>
        <v>1.91</v>
      </c>
      <c r="H13143" s="92">
        <f>IF(MOD($D13143,1)&gt;(11+55/60)/24,
IF(VLOOKUP(QUOTIENT($D13143,1),AUD!$A:$K,11,TRUE)=0,H13142,IFERROR(VLOOKUP(QUOTIENT($D13143,1),USD!$A:$B,2,TRUE),H13142)),
H13142)</f>
        <v>2.3192499999999998</v>
      </c>
      <c r="I13143" s="92">
        <f>IF(MOD($D13143,1)&gt;(11+55/60)/24,
IF(VLOOKUP(QUOTIENT($D13143,1),AUD!$A:$K,11,TRUE)=0,I13142,IFERROR(VLOOKUP(QUOTIENT($D13143,1),GBP!$A:$B,2,TRUE),I13142)),
I13142)</f>
        <v>0.80549999999999999</v>
      </c>
      <c r="J13143" s="92">
        <f>IF(MOD($D13143,1)&gt;(11+55/60)/24,
IF(VLOOKUP(QUOTIENT($D13143,1),AUD!$A:$K,11,TRUE)=0,J13142,IFERROR(VLOOKUP(QUOTIENT($D13143,1),EUR!$A:$B,2,TRUE),J13142)),
J13142)</f>
        <v>-0.36114000000000002</v>
      </c>
      <c r="K13143" s="92">
        <f>IF(MOD($D13143,1)&gt;(11+55/60)/24,
IF(VLOOKUP(QUOTIENT($D13143,1),AUD!$A:$K,11,TRUE)=0,K13142,IFERROR(VLOOKUP(QUOTIENT($D13143,1),JPY!$A:$B,2,TRUE),K13142)),
K13142)</f>
        <v>-4.0829999999999998E-2</v>
      </c>
      <c r="L13143" s="92">
        <f>IF(MOD($E13143,1)&gt;(11+55/60)/24,
IF(VLOOKUP(QUOTIENT($E13143,1),AUD!$A:$K,11,TRUE)=0,L13142,IFERROR(VLOOKUP(QUOTIENT($E13143,1),CAD!$A:$B,2,TRUE)*1,L13142)),
L13142)</f>
        <v>1.89</v>
      </c>
    </row>
    <row r="13144" spans="1:12">
      <c r="A13144" s="94" t="s">
        <v>13383</v>
      </c>
      <c r="B13144" s="94">
        <f>(DATE(LEFT($A13144,4),MID($A13144,6,2),MID($A13144,9,2))+MID($A13144,12,2)/24+MID($A13144,15,2)/60+MID($A13144,18,2)/3600)
+Timezone!$C$2/24
+VLOOKUP((DATE(LEFT($A13144,4),MID($A13144,6,2),MID($A13144,9,2))+MID($A13144,12,2)/24+MID($A13144,15,2)/60+MID($A13144,18,2)/3600),Timezone!$K:$L,2,TRUE)/24</f>
        <v>43323.125</v>
      </c>
      <c r="C13144" s="94">
        <f>(DATE(LEFT($A13144,4),MID($A13144,6,2),MID($A13144,9,2))+MID($A13144,12,2)/24+MID($A13144,15,2)/60+MID($A13144,18,2)/3600)
+Timezone!$C$3/24
+VLOOKUP((DATE(LEFT($A13144,4),MID($A13144,6,2),MID($A13144,9,2))+MID($A13144,12,2)/24+MID($A13144,15,2)/60+MID($A13144,18,2)/3600),Timezone!$K:$L,2,TRUE)/24</f>
        <v>43323.208333333336</v>
      </c>
      <c r="D13144" s="94">
        <f>(DATE(LEFT($A13144,4),MID($A13144,6,2),MID($A13144,9,2))+MID($A13144,12,2)/24+MID($A13144,15,2)/60+MID($A13144,18,2)/3600)
+Timezone!$C$4/24
+VLOOKUP((DATE(LEFT($A13144,4),MID($A13144,6,2),MID($A13144,9,2))+MID($A13144,12,2)/24+MID($A13144,15,2)/60+MID($A13144,18,2)/3600),Timezone!$K:$L,2,TRUE)/24</f>
        <v>43322.75</v>
      </c>
      <c r="E13144" s="94">
        <f>(DATE(LEFT($A13144,4),MID($A13144,6,2),MID($A13144,9,2))+MID($A13144,12,2)/24+MID($A13144,15,2)/60+MID($A13144,18,2)/3600)
+Timezone!$C$5/24
+VLOOKUP((DATE(LEFT($A13144,4),MID($A13144,6,2),MID($A13144,9,2))+MID($A13144,12,2)/24+MID($A13144,15,2)/60+MID($A13144,18,2)/3600),Timezone!$K:$L,2,TRUE)/24</f>
        <v>43322.541666666672</v>
      </c>
      <c r="F13144" s="92">
        <f>IF(MOD($B13144,1)&gt;10.5/24,
IF(VLOOKUP(QUOTIENT($B13144,1),AUD!$A:$K,11,TRUE)=0,F13143,VLOOKUP(QUOTIENT($B13144,1),AUD!$A:$K,11,TRUE)),
F13143)</f>
        <v>1.97</v>
      </c>
      <c r="G13144" s="92">
        <f>IF(MOD($C13144,1)&gt;10.5/24,
IF(VLOOKUP(QUOTIENT($C13144,1),AUD!$A:$K,11,TRUE)=0,G13143,VLOOKUP(QUOTIENT($C13144,1),NZD!$A:$F,6,TRUE)),
G13143)</f>
        <v>1.91</v>
      </c>
      <c r="H13144" s="92">
        <f>IF(MOD($D13144,1)&gt;(11+55/60)/24,
IF(VLOOKUP(QUOTIENT($D13144,1),AUD!$A:$K,11,TRUE)=0,H13143,IFERROR(VLOOKUP(QUOTIENT($D13144,1),USD!$A:$B,2,TRUE),H13143)),
H13143)</f>
        <v>2.3192499999999998</v>
      </c>
      <c r="I13144" s="92">
        <f>IF(MOD($D13144,1)&gt;(11+55/60)/24,
IF(VLOOKUP(QUOTIENT($D13144,1),AUD!$A:$K,11,TRUE)=0,I13143,IFERROR(VLOOKUP(QUOTIENT($D13144,1),GBP!$A:$B,2,TRUE),I13143)),
I13143)</f>
        <v>0.80549999999999999</v>
      </c>
      <c r="J13144" s="92">
        <f>IF(MOD($D13144,1)&gt;(11+55/60)/24,
IF(VLOOKUP(QUOTIENT($D13144,1),AUD!$A:$K,11,TRUE)=0,J13143,IFERROR(VLOOKUP(QUOTIENT($D13144,1),EUR!$A:$B,2,TRUE),J13143)),
J13143)</f>
        <v>-0.36114000000000002</v>
      </c>
      <c r="K13144" s="92">
        <f>IF(MOD($D13144,1)&gt;(11+55/60)/24,
IF(VLOOKUP(QUOTIENT($D13144,1),AUD!$A:$K,11,TRUE)=0,K13143,IFERROR(VLOOKUP(QUOTIENT($D13144,1),JPY!$A:$B,2,TRUE),K13143)),
K13143)</f>
        <v>-4.0829999999999998E-2</v>
      </c>
      <c r="L13144" s="92">
        <f>IF(MOD($E13144,1)&gt;(11+55/60)/24,
IF(VLOOKUP(QUOTIENT($E13144,1),AUD!$A:$K,11,TRUE)=0,L13143,IFERROR(VLOOKUP(QUOTIENT($E13144,1),CAD!$A:$B,2,TRUE)*1,L13143)),
L13143)</f>
        <v>1.89</v>
      </c>
    </row>
    <row r="13145" spans="1:12">
      <c r="A13145" s="94" t="s">
        <v>13384</v>
      </c>
      <c r="B13145" s="94">
        <f>(DATE(LEFT($A13145,4),MID($A13145,6,2),MID($A13145,9,2))+MID($A13145,12,2)/24+MID($A13145,15,2)/60+MID($A13145,18,2)/3600)
+Timezone!$C$2/24
+VLOOKUP((DATE(LEFT($A13145,4),MID($A13145,6,2),MID($A13145,9,2))+MID($A13145,12,2)/24+MID($A13145,15,2)/60+MID($A13145,18,2)/3600),Timezone!$K:$L,2,TRUE)/24</f>
        <v>43323.208333333328</v>
      </c>
      <c r="C13145" s="94">
        <f>(DATE(LEFT($A13145,4),MID($A13145,6,2),MID($A13145,9,2))+MID($A13145,12,2)/24+MID($A13145,15,2)/60+MID($A13145,18,2)/3600)
+Timezone!$C$3/24
+VLOOKUP((DATE(LEFT($A13145,4),MID($A13145,6,2),MID($A13145,9,2))+MID($A13145,12,2)/24+MID($A13145,15,2)/60+MID($A13145,18,2)/3600),Timezone!$K:$L,2,TRUE)/24</f>
        <v>43323.291666666664</v>
      </c>
      <c r="D13145" s="94">
        <f>(DATE(LEFT($A13145,4),MID($A13145,6,2),MID($A13145,9,2))+MID($A13145,12,2)/24+MID($A13145,15,2)/60+MID($A13145,18,2)/3600)
+Timezone!$C$4/24
+VLOOKUP((DATE(LEFT($A13145,4),MID($A13145,6,2),MID($A13145,9,2))+MID($A13145,12,2)/24+MID($A13145,15,2)/60+MID($A13145,18,2)/3600),Timezone!$K:$L,2,TRUE)/24</f>
        <v>43322.833333333328</v>
      </c>
      <c r="E13145" s="94">
        <f>(DATE(LEFT($A13145,4),MID($A13145,6,2),MID($A13145,9,2))+MID($A13145,12,2)/24+MID($A13145,15,2)/60+MID($A13145,18,2)/3600)
+Timezone!$C$5/24
+VLOOKUP((DATE(LEFT($A13145,4),MID($A13145,6,2),MID($A13145,9,2))+MID($A13145,12,2)/24+MID($A13145,15,2)/60+MID($A13145,18,2)/3600),Timezone!$K:$L,2,TRUE)/24</f>
        <v>43322.625</v>
      </c>
      <c r="F13145" s="92">
        <f>IF(MOD($B13145,1)&gt;10.5/24,
IF(VLOOKUP(QUOTIENT($B13145,1),AUD!$A:$K,11,TRUE)=0,F13144,VLOOKUP(QUOTIENT($B13145,1),AUD!$A:$K,11,TRUE)),
F13144)</f>
        <v>1.97</v>
      </c>
      <c r="G13145" s="92">
        <f>IF(MOD($C13145,1)&gt;10.5/24,
IF(VLOOKUP(QUOTIENT($C13145,1),AUD!$A:$K,11,TRUE)=0,G13144,VLOOKUP(QUOTIENT($C13145,1),NZD!$A:$F,6,TRUE)),
G13144)</f>
        <v>1.91</v>
      </c>
      <c r="H13145" s="92">
        <f>IF(MOD($D13145,1)&gt;(11+55/60)/24,
IF(VLOOKUP(QUOTIENT($D13145,1),AUD!$A:$K,11,TRUE)=0,H13144,IFERROR(VLOOKUP(QUOTIENT($D13145,1),USD!$A:$B,2,TRUE),H13144)),
H13144)</f>
        <v>2.3192499999999998</v>
      </c>
      <c r="I13145" s="92">
        <f>IF(MOD($D13145,1)&gt;(11+55/60)/24,
IF(VLOOKUP(QUOTIENT($D13145,1),AUD!$A:$K,11,TRUE)=0,I13144,IFERROR(VLOOKUP(QUOTIENT($D13145,1),GBP!$A:$B,2,TRUE),I13144)),
I13144)</f>
        <v>0.80549999999999999</v>
      </c>
      <c r="J13145" s="92">
        <f>IF(MOD($D13145,1)&gt;(11+55/60)/24,
IF(VLOOKUP(QUOTIENT($D13145,1),AUD!$A:$K,11,TRUE)=0,J13144,IFERROR(VLOOKUP(QUOTIENT($D13145,1),EUR!$A:$B,2,TRUE),J13144)),
J13144)</f>
        <v>-0.36114000000000002</v>
      </c>
      <c r="K13145" s="92">
        <f>IF(MOD($D13145,1)&gt;(11+55/60)/24,
IF(VLOOKUP(QUOTIENT($D13145,1),AUD!$A:$K,11,TRUE)=0,K13144,IFERROR(VLOOKUP(QUOTIENT($D13145,1),JPY!$A:$B,2,TRUE),K13144)),
K13144)</f>
        <v>-4.0829999999999998E-2</v>
      </c>
      <c r="L13145" s="92">
        <f>IF(MOD($E13145,1)&gt;(11+55/60)/24,
IF(VLOOKUP(QUOTIENT($E13145,1),AUD!$A:$K,11,TRUE)=0,L13144,IFERROR(VLOOKUP(QUOTIENT($E13145,1),CAD!$A:$B,2,TRUE)*1,L13144)),
L13144)</f>
        <v>1.89</v>
      </c>
    </row>
    <row r="13146" spans="1:12">
      <c r="A13146" s="94" t="s">
        <v>13385</v>
      </c>
      <c r="B13146" s="94">
        <f>(DATE(LEFT($A13146,4),MID($A13146,6,2),MID($A13146,9,2))+MID($A13146,12,2)/24+MID($A13146,15,2)/60+MID($A13146,18,2)/3600)
+Timezone!$C$2/24
+VLOOKUP((DATE(LEFT($A13146,4),MID($A13146,6,2),MID($A13146,9,2))+MID($A13146,12,2)/24+MID($A13146,15,2)/60+MID($A13146,18,2)/3600),Timezone!$K:$L,2,TRUE)/24</f>
        <v>43325.208333333328</v>
      </c>
      <c r="C13146" s="94">
        <f>(DATE(LEFT($A13146,4),MID($A13146,6,2),MID($A13146,9,2))+MID($A13146,12,2)/24+MID($A13146,15,2)/60+MID($A13146,18,2)/3600)
+Timezone!$C$3/24
+VLOOKUP((DATE(LEFT($A13146,4),MID($A13146,6,2),MID($A13146,9,2))+MID($A13146,12,2)/24+MID($A13146,15,2)/60+MID($A13146,18,2)/3600),Timezone!$K:$L,2,TRUE)/24</f>
        <v>43325.291666666664</v>
      </c>
      <c r="D13146" s="94">
        <f>(DATE(LEFT($A13146,4),MID($A13146,6,2),MID($A13146,9,2))+MID($A13146,12,2)/24+MID($A13146,15,2)/60+MID($A13146,18,2)/3600)
+Timezone!$C$4/24
+VLOOKUP((DATE(LEFT($A13146,4),MID($A13146,6,2),MID($A13146,9,2))+MID($A13146,12,2)/24+MID($A13146,15,2)/60+MID($A13146,18,2)/3600),Timezone!$K:$L,2,TRUE)/24</f>
        <v>43324.833333333328</v>
      </c>
      <c r="E13146" s="94">
        <f>(DATE(LEFT($A13146,4),MID($A13146,6,2),MID($A13146,9,2))+MID($A13146,12,2)/24+MID($A13146,15,2)/60+MID($A13146,18,2)/3600)
+Timezone!$C$5/24
+VLOOKUP((DATE(LEFT($A13146,4),MID($A13146,6,2),MID($A13146,9,2))+MID($A13146,12,2)/24+MID($A13146,15,2)/60+MID($A13146,18,2)/3600),Timezone!$K:$L,2,TRUE)/24</f>
        <v>43324.625</v>
      </c>
      <c r="F13146" s="92">
        <f>IF(MOD($B13146,1)&gt;10.5/24,
IF(VLOOKUP(QUOTIENT($B13146,1),AUD!$A:$K,11,TRUE)=0,F13145,VLOOKUP(QUOTIENT($B13146,1),AUD!$A:$K,11,TRUE)),
F13145)</f>
        <v>1.97</v>
      </c>
      <c r="G13146" s="92">
        <f>IF(MOD($C13146,1)&gt;10.5/24,
IF(VLOOKUP(QUOTIENT($C13146,1),AUD!$A:$K,11,TRUE)=0,G13145,VLOOKUP(QUOTIENT($C13146,1),NZD!$A:$F,6,TRUE)),
G13145)</f>
        <v>1.91</v>
      </c>
      <c r="H13146" s="92">
        <f>IF(MOD($D13146,1)&gt;(11+55/60)/24,
IF(VLOOKUP(QUOTIENT($D13146,1),AUD!$A:$K,11,TRUE)=0,H13145,IFERROR(VLOOKUP(QUOTIENT($D13146,1),USD!$A:$B,2,TRUE),H13145)),
H13145)</f>
        <v>2.3192499999999998</v>
      </c>
      <c r="I13146" s="92">
        <f>IF(MOD($D13146,1)&gt;(11+55/60)/24,
IF(VLOOKUP(QUOTIENT($D13146,1),AUD!$A:$K,11,TRUE)=0,I13145,IFERROR(VLOOKUP(QUOTIENT($D13146,1),GBP!$A:$B,2,TRUE),I13145)),
I13145)</f>
        <v>0.80549999999999999</v>
      </c>
      <c r="J13146" s="92">
        <f>IF(MOD($D13146,1)&gt;(11+55/60)/24,
IF(VLOOKUP(QUOTIENT($D13146,1),AUD!$A:$K,11,TRUE)=0,J13145,IFERROR(VLOOKUP(QUOTIENT($D13146,1),EUR!$A:$B,2,TRUE),J13145)),
J13145)</f>
        <v>-0.36114000000000002</v>
      </c>
      <c r="K13146" s="92">
        <f>IF(MOD($D13146,1)&gt;(11+55/60)/24,
IF(VLOOKUP(QUOTIENT($D13146,1),AUD!$A:$K,11,TRUE)=0,K13145,IFERROR(VLOOKUP(QUOTIENT($D13146,1),JPY!$A:$B,2,TRUE),K13145)),
K13145)</f>
        <v>-4.0829999999999998E-2</v>
      </c>
      <c r="L13146" s="92">
        <f>IF(MOD($E13146,1)&gt;(11+55/60)/24,
IF(VLOOKUP(QUOTIENT($E13146,1),AUD!$A:$K,11,TRUE)=0,L13145,IFERROR(VLOOKUP(QUOTIENT($E13146,1),CAD!$A:$B,2,TRUE)*1,L13145)),
L13145)</f>
        <v>1.89</v>
      </c>
    </row>
    <row r="13147" spans="1:12">
      <c r="A13147" s="94" t="s">
        <v>13386</v>
      </c>
      <c r="B13147" s="94">
        <f>(DATE(LEFT($A13147,4),MID($A13147,6,2),MID($A13147,9,2))+MID($A13147,12,2)/24+MID($A13147,15,2)/60+MID($A13147,18,2)/3600)
+Timezone!$C$2/24
+VLOOKUP((DATE(LEFT($A13147,4),MID($A13147,6,2),MID($A13147,9,2))+MID($A13147,12,2)/24+MID($A13147,15,2)/60+MID($A13147,18,2)/3600),Timezone!$K:$L,2,TRUE)/24</f>
        <v>43325.291666666664</v>
      </c>
      <c r="C13147" s="94">
        <f>(DATE(LEFT($A13147,4),MID($A13147,6,2),MID($A13147,9,2))+MID($A13147,12,2)/24+MID($A13147,15,2)/60+MID($A13147,18,2)/3600)
+Timezone!$C$3/24
+VLOOKUP((DATE(LEFT($A13147,4),MID($A13147,6,2),MID($A13147,9,2))+MID($A13147,12,2)/24+MID($A13147,15,2)/60+MID($A13147,18,2)/3600),Timezone!$K:$L,2,TRUE)/24</f>
        <v>43325.375</v>
      </c>
      <c r="D13147" s="94">
        <f>(DATE(LEFT($A13147,4),MID($A13147,6,2),MID($A13147,9,2))+MID($A13147,12,2)/24+MID($A13147,15,2)/60+MID($A13147,18,2)/3600)
+Timezone!$C$4/24
+VLOOKUP((DATE(LEFT($A13147,4),MID($A13147,6,2),MID($A13147,9,2))+MID($A13147,12,2)/24+MID($A13147,15,2)/60+MID($A13147,18,2)/3600),Timezone!$K:$L,2,TRUE)/24</f>
        <v>43324.916666666664</v>
      </c>
      <c r="E13147" s="94">
        <f>(DATE(LEFT($A13147,4),MID($A13147,6,2),MID($A13147,9,2))+MID($A13147,12,2)/24+MID($A13147,15,2)/60+MID($A13147,18,2)/3600)
+Timezone!$C$5/24
+VLOOKUP((DATE(LEFT($A13147,4),MID($A13147,6,2),MID($A13147,9,2))+MID($A13147,12,2)/24+MID($A13147,15,2)/60+MID($A13147,18,2)/3600),Timezone!$K:$L,2,TRUE)/24</f>
        <v>43324.708333333336</v>
      </c>
      <c r="F13147" s="92">
        <f>IF(MOD($B13147,1)&gt;10.5/24,
IF(VLOOKUP(QUOTIENT($B13147,1),AUD!$A:$K,11,TRUE)=0,F13146,VLOOKUP(QUOTIENT($B13147,1),AUD!$A:$K,11,TRUE)),
F13146)</f>
        <v>1.97</v>
      </c>
      <c r="G13147" s="92">
        <f>IF(MOD($C13147,1)&gt;10.5/24,
IF(VLOOKUP(QUOTIENT($C13147,1),AUD!$A:$K,11,TRUE)=0,G13146,VLOOKUP(QUOTIENT($C13147,1),NZD!$A:$F,6,TRUE)),
G13146)</f>
        <v>1.91</v>
      </c>
      <c r="H13147" s="92">
        <f>IF(MOD($D13147,1)&gt;(11+55/60)/24,
IF(VLOOKUP(QUOTIENT($D13147,1),AUD!$A:$K,11,TRUE)=0,H13146,IFERROR(VLOOKUP(QUOTIENT($D13147,1),USD!$A:$B,2,TRUE),H13146)),
H13146)</f>
        <v>2.3192499999999998</v>
      </c>
      <c r="I13147" s="92">
        <f>IF(MOD($D13147,1)&gt;(11+55/60)/24,
IF(VLOOKUP(QUOTIENT($D13147,1),AUD!$A:$K,11,TRUE)=0,I13146,IFERROR(VLOOKUP(QUOTIENT($D13147,1),GBP!$A:$B,2,TRUE),I13146)),
I13146)</f>
        <v>0.80549999999999999</v>
      </c>
      <c r="J13147" s="92">
        <f>IF(MOD($D13147,1)&gt;(11+55/60)/24,
IF(VLOOKUP(QUOTIENT($D13147,1),AUD!$A:$K,11,TRUE)=0,J13146,IFERROR(VLOOKUP(QUOTIENT($D13147,1),EUR!$A:$B,2,TRUE),J13146)),
J13146)</f>
        <v>-0.36114000000000002</v>
      </c>
      <c r="K13147" s="92">
        <f>IF(MOD($D13147,1)&gt;(11+55/60)/24,
IF(VLOOKUP(QUOTIENT($D13147,1),AUD!$A:$K,11,TRUE)=0,K13146,IFERROR(VLOOKUP(QUOTIENT($D13147,1),JPY!$A:$B,2,TRUE),K13146)),
K13146)</f>
        <v>-4.0829999999999998E-2</v>
      </c>
      <c r="L13147" s="92">
        <f>IF(MOD($E13147,1)&gt;(11+55/60)/24,
IF(VLOOKUP(QUOTIENT($E13147,1),AUD!$A:$K,11,TRUE)=0,L13146,IFERROR(VLOOKUP(QUOTIENT($E13147,1),CAD!$A:$B,2,TRUE)*1,L13146)),
L13146)</f>
        <v>1.89</v>
      </c>
    </row>
    <row r="13148" spans="1:12">
      <c r="A13148" s="94" t="s">
        <v>13387</v>
      </c>
      <c r="B13148" s="94">
        <f>(DATE(LEFT($A13148,4),MID($A13148,6,2),MID($A13148,9,2))+MID($A13148,12,2)/24+MID($A13148,15,2)/60+MID($A13148,18,2)/3600)
+Timezone!$C$2/24
+VLOOKUP((DATE(LEFT($A13148,4),MID($A13148,6,2),MID($A13148,9,2))+MID($A13148,12,2)/24+MID($A13148,15,2)/60+MID($A13148,18,2)/3600),Timezone!$K:$L,2,TRUE)/24</f>
        <v>43325.375</v>
      </c>
      <c r="C13148" s="94">
        <f>(DATE(LEFT($A13148,4),MID($A13148,6,2),MID($A13148,9,2))+MID($A13148,12,2)/24+MID($A13148,15,2)/60+MID($A13148,18,2)/3600)
+Timezone!$C$3/24
+VLOOKUP((DATE(LEFT($A13148,4),MID($A13148,6,2),MID($A13148,9,2))+MID($A13148,12,2)/24+MID($A13148,15,2)/60+MID($A13148,18,2)/3600),Timezone!$K:$L,2,TRUE)/24</f>
        <v>43325.458333333336</v>
      </c>
      <c r="D13148" s="94">
        <f>(DATE(LEFT($A13148,4),MID($A13148,6,2),MID($A13148,9,2))+MID($A13148,12,2)/24+MID($A13148,15,2)/60+MID($A13148,18,2)/3600)
+Timezone!$C$4/24
+VLOOKUP((DATE(LEFT($A13148,4),MID($A13148,6,2),MID($A13148,9,2))+MID($A13148,12,2)/24+MID($A13148,15,2)/60+MID($A13148,18,2)/3600),Timezone!$K:$L,2,TRUE)/24</f>
        <v>43325</v>
      </c>
      <c r="E13148" s="94">
        <f>(DATE(LEFT($A13148,4),MID($A13148,6,2),MID($A13148,9,2))+MID($A13148,12,2)/24+MID($A13148,15,2)/60+MID($A13148,18,2)/3600)
+Timezone!$C$5/24
+VLOOKUP((DATE(LEFT($A13148,4),MID($A13148,6,2),MID($A13148,9,2))+MID($A13148,12,2)/24+MID($A13148,15,2)/60+MID($A13148,18,2)/3600),Timezone!$K:$L,2,TRUE)/24</f>
        <v>43324.791666666672</v>
      </c>
      <c r="F13148" s="92">
        <f>IF(MOD($B13148,1)&gt;10.5/24,
IF(VLOOKUP(QUOTIENT($B13148,1),AUD!$A:$K,11,TRUE)=0,F13147,VLOOKUP(QUOTIENT($B13148,1),AUD!$A:$K,11,TRUE)),
F13147)</f>
        <v>1.97</v>
      </c>
      <c r="G13148" s="92">
        <f>IF(MOD($C13148,1)&gt;10.5/24,
IF(VLOOKUP(QUOTIENT($C13148,1),AUD!$A:$K,11,TRUE)=0,G13147,VLOOKUP(QUOTIENT($C13148,1),NZD!$A:$F,6,TRUE)),
G13147)</f>
        <v>1.91</v>
      </c>
      <c r="H13148" s="92">
        <f>IF(MOD($D13148,1)&gt;(11+55/60)/24,
IF(VLOOKUP(QUOTIENT($D13148,1),AUD!$A:$K,11,TRUE)=0,H13147,IFERROR(VLOOKUP(QUOTIENT($D13148,1),USD!$A:$B,2,TRUE),H13147)),
H13147)</f>
        <v>2.3192499999999998</v>
      </c>
      <c r="I13148" s="92">
        <f>IF(MOD($D13148,1)&gt;(11+55/60)/24,
IF(VLOOKUP(QUOTIENT($D13148,1),AUD!$A:$K,11,TRUE)=0,I13147,IFERROR(VLOOKUP(QUOTIENT($D13148,1),GBP!$A:$B,2,TRUE),I13147)),
I13147)</f>
        <v>0.80549999999999999</v>
      </c>
      <c r="J13148" s="92">
        <f>IF(MOD($D13148,1)&gt;(11+55/60)/24,
IF(VLOOKUP(QUOTIENT($D13148,1),AUD!$A:$K,11,TRUE)=0,J13147,IFERROR(VLOOKUP(QUOTIENT($D13148,1),EUR!$A:$B,2,TRUE),J13147)),
J13147)</f>
        <v>-0.36114000000000002</v>
      </c>
      <c r="K13148" s="92">
        <f>IF(MOD($D13148,1)&gt;(11+55/60)/24,
IF(VLOOKUP(QUOTIENT($D13148,1),AUD!$A:$K,11,TRUE)=0,K13147,IFERROR(VLOOKUP(QUOTIENT($D13148,1),JPY!$A:$B,2,TRUE),K13147)),
K13147)</f>
        <v>-4.0829999999999998E-2</v>
      </c>
      <c r="L13148" s="92">
        <f>IF(MOD($E13148,1)&gt;(11+55/60)/24,
IF(VLOOKUP(QUOTIENT($E13148,1),AUD!$A:$K,11,TRUE)=0,L13147,IFERROR(VLOOKUP(QUOTIENT($E13148,1),CAD!$A:$B,2,TRUE)*1,L13147)),
L13147)</f>
        <v>1.89</v>
      </c>
    </row>
    <row r="13149" spans="1:12">
      <c r="A13149" s="94" t="s">
        <v>13388</v>
      </c>
      <c r="B13149" s="94">
        <f>(DATE(LEFT($A13149,4),MID($A13149,6,2),MID($A13149,9,2))+MID($A13149,12,2)/24+MID($A13149,15,2)/60+MID($A13149,18,2)/3600)
+Timezone!$C$2/24
+VLOOKUP((DATE(LEFT($A13149,4),MID($A13149,6,2),MID($A13149,9,2))+MID($A13149,12,2)/24+MID($A13149,15,2)/60+MID($A13149,18,2)/3600),Timezone!$K:$L,2,TRUE)/24</f>
        <v>43325.458333333328</v>
      </c>
      <c r="C13149" s="94">
        <f>(DATE(LEFT($A13149,4),MID($A13149,6,2),MID($A13149,9,2))+MID($A13149,12,2)/24+MID($A13149,15,2)/60+MID($A13149,18,2)/3600)
+Timezone!$C$3/24
+VLOOKUP((DATE(LEFT($A13149,4),MID($A13149,6,2),MID($A13149,9,2))+MID($A13149,12,2)/24+MID($A13149,15,2)/60+MID($A13149,18,2)/3600),Timezone!$K:$L,2,TRUE)/24</f>
        <v>43325.541666666664</v>
      </c>
      <c r="D13149" s="94">
        <f>(DATE(LEFT($A13149,4),MID($A13149,6,2),MID($A13149,9,2))+MID($A13149,12,2)/24+MID($A13149,15,2)/60+MID($A13149,18,2)/3600)
+Timezone!$C$4/24
+VLOOKUP((DATE(LEFT($A13149,4),MID($A13149,6,2),MID($A13149,9,2))+MID($A13149,12,2)/24+MID($A13149,15,2)/60+MID($A13149,18,2)/3600),Timezone!$K:$L,2,TRUE)/24</f>
        <v>43325.083333333328</v>
      </c>
      <c r="E13149" s="94">
        <f>(DATE(LEFT($A13149,4),MID($A13149,6,2),MID($A13149,9,2))+MID($A13149,12,2)/24+MID($A13149,15,2)/60+MID($A13149,18,2)/3600)
+Timezone!$C$5/24
+VLOOKUP((DATE(LEFT($A13149,4),MID($A13149,6,2),MID($A13149,9,2))+MID($A13149,12,2)/24+MID($A13149,15,2)/60+MID($A13149,18,2)/3600),Timezone!$K:$L,2,TRUE)/24</f>
        <v>43324.875</v>
      </c>
      <c r="F13149" s="92">
        <f>IF(MOD($B13149,1)&gt;10.5/24,
IF(VLOOKUP(QUOTIENT($B13149,1),AUD!$A:$K,11,TRUE)=0,F13148,VLOOKUP(QUOTIENT($B13149,1),AUD!$A:$K,11,TRUE)),
F13148)</f>
        <v>1.96</v>
      </c>
      <c r="G13149" s="92">
        <f>IF(MOD($C13149,1)&gt;10.5/24,
IF(VLOOKUP(QUOTIENT($C13149,1),AUD!$A:$K,11,TRUE)=0,G13148,VLOOKUP(QUOTIENT($C13149,1),NZD!$A:$F,6,TRUE)),
G13148)</f>
        <v>1.91</v>
      </c>
      <c r="H13149" s="92">
        <f>IF(MOD($D13149,1)&gt;(11+55/60)/24,
IF(VLOOKUP(QUOTIENT($D13149,1),AUD!$A:$K,11,TRUE)=0,H13148,IFERROR(VLOOKUP(QUOTIENT($D13149,1),USD!$A:$B,2,TRUE),H13148)),
H13148)</f>
        <v>2.3192499999999998</v>
      </c>
      <c r="I13149" s="92">
        <f>IF(MOD($D13149,1)&gt;(11+55/60)/24,
IF(VLOOKUP(QUOTIENT($D13149,1),AUD!$A:$K,11,TRUE)=0,I13148,IFERROR(VLOOKUP(QUOTIENT($D13149,1),GBP!$A:$B,2,TRUE),I13148)),
I13148)</f>
        <v>0.80549999999999999</v>
      </c>
      <c r="J13149" s="92">
        <f>IF(MOD($D13149,1)&gt;(11+55/60)/24,
IF(VLOOKUP(QUOTIENT($D13149,1),AUD!$A:$K,11,TRUE)=0,J13148,IFERROR(VLOOKUP(QUOTIENT($D13149,1),EUR!$A:$B,2,TRUE),J13148)),
J13148)</f>
        <v>-0.36114000000000002</v>
      </c>
      <c r="K13149" s="92">
        <f>IF(MOD($D13149,1)&gt;(11+55/60)/24,
IF(VLOOKUP(QUOTIENT($D13149,1),AUD!$A:$K,11,TRUE)=0,K13148,IFERROR(VLOOKUP(QUOTIENT($D13149,1),JPY!$A:$B,2,TRUE),K13148)),
K13148)</f>
        <v>-4.0829999999999998E-2</v>
      </c>
      <c r="L13149" s="92">
        <f>IF(MOD($E13149,1)&gt;(11+55/60)/24,
IF(VLOOKUP(QUOTIENT($E13149,1),AUD!$A:$K,11,TRUE)=0,L13148,IFERROR(VLOOKUP(QUOTIENT($E13149,1),CAD!$A:$B,2,TRUE)*1,L13148)),
L13148)</f>
        <v>1.89</v>
      </c>
    </row>
    <row r="13150" spans="1:12">
      <c r="A13150" s="94" t="s">
        <v>13389</v>
      </c>
      <c r="B13150" s="94">
        <f>(DATE(LEFT($A13150,4),MID($A13150,6,2),MID($A13150,9,2))+MID($A13150,12,2)/24+MID($A13150,15,2)/60+MID($A13150,18,2)/3600)
+Timezone!$C$2/24
+VLOOKUP((DATE(LEFT($A13150,4),MID($A13150,6,2),MID($A13150,9,2))+MID($A13150,12,2)/24+MID($A13150,15,2)/60+MID($A13150,18,2)/3600),Timezone!$K:$L,2,TRUE)/24</f>
        <v>43325.541666666664</v>
      </c>
      <c r="C13150" s="94">
        <f>(DATE(LEFT($A13150,4),MID($A13150,6,2),MID($A13150,9,2))+MID($A13150,12,2)/24+MID($A13150,15,2)/60+MID($A13150,18,2)/3600)
+Timezone!$C$3/24
+VLOOKUP((DATE(LEFT($A13150,4),MID($A13150,6,2),MID($A13150,9,2))+MID($A13150,12,2)/24+MID($A13150,15,2)/60+MID($A13150,18,2)/3600),Timezone!$K:$L,2,TRUE)/24</f>
        <v>43325.625</v>
      </c>
      <c r="D13150" s="94">
        <f>(DATE(LEFT($A13150,4),MID($A13150,6,2),MID($A13150,9,2))+MID($A13150,12,2)/24+MID($A13150,15,2)/60+MID($A13150,18,2)/3600)
+Timezone!$C$4/24
+VLOOKUP((DATE(LEFT($A13150,4),MID($A13150,6,2),MID($A13150,9,2))+MID($A13150,12,2)/24+MID($A13150,15,2)/60+MID($A13150,18,2)/3600),Timezone!$K:$L,2,TRUE)/24</f>
        <v>43325.166666666664</v>
      </c>
      <c r="E13150" s="94">
        <f>(DATE(LEFT($A13150,4),MID($A13150,6,2),MID($A13150,9,2))+MID($A13150,12,2)/24+MID($A13150,15,2)/60+MID($A13150,18,2)/3600)
+Timezone!$C$5/24
+VLOOKUP((DATE(LEFT($A13150,4),MID($A13150,6,2),MID($A13150,9,2))+MID($A13150,12,2)/24+MID($A13150,15,2)/60+MID($A13150,18,2)/3600),Timezone!$K:$L,2,TRUE)/24</f>
        <v>43324.958333333336</v>
      </c>
      <c r="F13150" s="92">
        <f>IF(MOD($B13150,1)&gt;10.5/24,
IF(VLOOKUP(QUOTIENT($B13150,1),AUD!$A:$K,11,TRUE)=0,F13149,VLOOKUP(QUOTIENT($B13150,1),AUD!$A:$K,11,TRUE)),
F13149)</f>
        <v>1.96</v>
      </c>
      <c r="G13150" s="92">
        <f>IF(MOD($C13150,1)&gt;10.5/24,
IF(VLOOKUP(QUOTIENT($C13150,1),AUD!$A:$K,11,TRUE)=0,G13149,VLOOKUP(QUOTIENT($C13150,1),NZD!$A:$F,6,TRUE)),
G13149)</f>
        <v>1.91</v>
      </c>
      <c r="H13150" s="92">
        <f>IF(MOD($D13150,1)&gt;(11+55/60)/24,
IF(VLOOKUP(QUOTIENT($D13150,1),AUD!$A:$K,11,TRUE)=0,H13149,IFERROR(VLOOKUP(QUOTIENT($D13150,1),USD!$A:$B,2,TRUE),H13149)),
H13149)</f>
        <v>2.3192499999999998</v>
      </c>
      <c r="I13150" s="92">
        <f>IF(MOD($D13150,1)&gt;(11+55/60)/24,
IF(VLOOKUP(QUOTIENT($D13150,1),AUD!$A:$K,11,TRUE)=0,I13149,IFERROR(VLOOKUP(QUOTIENT($D13150,1),GBP!$A:$B,2,TRUE),I13149)),
I13149)</f>
        <v>0.80549999999999999</v>
      </c>
      <c r="J13150" s="92">
        <f>IF(MOD($D13150,1)&gt;(11+55/60)/24,
IF(VLOOKUP(QUOTIENT($D13150,1),AUD!$A:$K,11,TRUE)=0,J13149,IFERROR(VLOOKUP(QUOTIENT($D13150,1),EUR!$A:$B,2,TRUE),J13149)),
J13149)</f>
        <v>-0.36114000000000002</v>
      </c>
      <c r="K13150" s="92">
        <f>IF(MOD($D13150,1)&gt;(11+55/60)/24,
IF(VLOOKUP(QUOTIENT($D13150,1),AUD!$A:$K,11,TRUE)=0,K13149,IFERROR(VLOOKUP(QUOTIENT($D13150,1),JPY!$A:$B,2,TRUE),K13149)),
K13149)</f>
        <v>-4.0829999999999998E-2</v>
      </c>
      <c r="L13150" s="92">
        <f>IF(MOD($E13150,1)&gt;(11+55/60)/24,
IF(VLOOKUP(QUOTIENT($E13150,1),AUD!$A:$K,11,TRUE)=0,L13149,IFERROR(VLOOKUP(QUOTIENT($E13150,1),CAD!$A:$B,2,TRUE)*1,L13149)),
L13149)</f>
        <v>1.89</v>
      </c>
    </row>
    <row r="13151" spans="1:12">
      <c r="A13151" s="94" t="s">
        <v>13390</v>
      </c>
      <c r="B13151" s="94">
        <f>(DATE(LEFT($A13151,4),MID($A13151,6,2),MID($A13151,9,2))+MID($A13151,12,2)/24+MID($A13151,15,2)/60+MID($A13151,18,2)/3600)
+Timezone!$C$2/24
+VLOOKUP((DATE(LEFT($A13151,4),MID($A13151,6,2),MID($A13151,9,2))+MID($A13151,12,2)/24+MID($A13151,15,2)/60+MID($A13151,18,2)/3600),Timezone!$K:$L,2,TRUE)/24</f>
        <v>43325.625</v>
      </c>
      <c r="C13151" s="94">
        <f>(DATE(LEFT($A13151,4),MID($A13151,6,2),MID($A13151,9,2))+MID($A13151,12,2)/24+MID($A13151,15,2)/60+MID($A13151,18,2)/3600)
+Timezone!$C$3/24
+VLOOKUP((DATE(LEFT($A13151,4),MID($A13151,6,2),MID($A13151,9,2))+MID($A13151,12,2)/24+MID($A13151,15,2)/60+MID($A13151,18,2)/3600),Timezone!$K:$L,2,TRUE)/24</f>
        <v>43325.708333333336</v>
      </c>
      <c r="D13151" s="94">
        <f>(DATE(LEFT($A13151,4),MID($A13151,6,2),MID($A13151,9,2))+MID($A13151,12,2)/24+MID($A13151,15,2)/60+MID($A13151,18,2)/3600)
+Timezone!$C$4/24
+VLOOKUP((DATE(LEFT($A13151,4),MID($A13151,6,2),MID($A13151,9,2))+MID($A13151,12,2)/24+MID($A13151,15,2)/60+MID($A13151,18,2)/3600),Timezone!$K:$L,2,TRUE)/24</f>
        <v>43325.25</v>
      </c>
      <c r="E13151" s="94">
        <f>(DATE(LEFT($A13151,4),MID($A13151,6,2),MID($A13151,9,2))+MID($A13151,12,2)/24+MID($A13151,15,2)/60+MID($A13151,18,2)/3600)
+Timezone!$C$5/24
+VLOOKUP((DATE(LEFT($A13151,4),MID($A13151,6,2),MID($A13151,9,2))+MID($A13151,12,2)/24+MID($A13151,15,2)/60+MID($A13151,18,2)/3600),Timezone!$K:$L,2,TRUE)/24</f>
        <v>43325.041666666672</v>
      </c>
      <c r="F13151" s="92">
        <f>IF(MOD($B13151,1)&gt;10.5/24,
IF(VLOOKUP(QUOTIENT($B13151,1),AUD!$A:$K,11,TRUE)=0,F13150,VLOOKUP(QUOTIENT($B13151,1),AUD!$A:$K,11,TRUE)),
F13150)</f>
        <v>1.96</v>
      </c>
      <c r="G13151" s="92">
        <f>IF(MOD($C13151,1)&gt;10.5/24,
IF(VLOOKUP(QUOTIENT($C13151,1),AUD!$A:$K,11,TRUE)=0,G13150,VLOOKUP(QUOTIENT($C13151,1),NZD!$A:$F,6,TRUE)),
G13150)</f>
        <v>1.91</v>
      </c>
      <c r="H13151" s="92">
        <f>IF(MOD($D13151,1)&gt;(11+55/60)/24,
IF(VLOOKUP(QUOTIENT($D13151,1),AUD!$A:$K,11,TRUE)=0,H13150,IFERROR(VLOOKUP(QUOTIENT($D13151,1),USD!$A:$B,2,TRUE),H13150)),
H13150)</f>
        <v>2.3192499999999998</v>
      </c>
      <c r="I13151" s="92">
        <f>IF(MOD($D13151,1)&gt;(11+55/60)/24,
IF(VLOOKUP(QUOTIENT($D13151,1),AUD!$A:$K,11,TRUE)=0,I13150,IFERROR(VLOOKUP(QUOTIENT($D13151,1),GBP!$A:$B,2,TRUE),I13150)),
I13150)</f>
        <v>0.80549999999999999</v>
      </c>
      <c r="J13151" s="92">
        <f>IF(MOD($D13151,1)&gt;(11+55/60)/24,
IF(VLOOKUP(QUOTIENT($D13151,1),AUD!$A:$K,11,TRUE)=0,J13150,IFERROR(VLOOKUP(QUOTIENT($D13151,1),EUR!$A:$B,2,TRUE),J13150)),
J13150)</f>
        <v>-0.36114000000000002</v>
      </c>
      <c r="K13151" s="92">
        <f>IF(MOD($D13151,1)&gt;(11+55/60)/24,
IF(VLOOKUP(QUOTIENT($D13151,1),AUD!$A:$K,11,TRUE)=0,K13150,IFERROR(VLOOKUP(QUOTIENT($D13151,1),JPY!$A:$B,2,TRUE),K13150)),
K13150)</f>
        <v>-4.0829999999999998E-2</v>
      </c>
      <c r="L13151" s="92">
        <f>IF(MOD($E13151,1)&gt;(11+55/60)/24,
IF(VLOOKUP(QUOTIENT($E13151,1),AUD!$A:$K,11,TRUE)=0,L13150,IFERROR(VLOOKUP(QUOTIENT($E13151,1),CAD!$A:$B,2,TRUE)*1,L13150)),
L13150)</f>
        <v>1.89</v>
      </c>
    </row>
    <row r="13152" spans="1:12">
      <c r="A13152" s="94" t="s">
        <v>13391</v>
      </c>
      <c r="B13152" s="94">
        <f>(DATE(LEFT($A13152,4),MID($A13152,6,2),MID($A13152,9,2))+MID($A13152,12,2)/24+MID($A13152,15,2)/60+MID($A13152,18,2)/3600)
+Timezone!$C$2/24
+VLOOKUP((DATE(LEFT($A13152,4),MID($A13152,6,2),MID($A13152,9,2))+MID($A13152,12,2)/24+MID($A13152,15,2)/60+MID($A13152,18,2)/3600),Timezone!$K:$L,2,TRUE)/24</f>
        <v>43325.708333333328</v>
      </c>
      <c r="C13152" s="94">
        <f>(DATE(LEFT($A13152,4),MID($A13152,6,2),MID($A13152,9,2))+MID($A13152,12,2)/24+MID($A13152,15,2)/60+MID($A13152,18,2)/3600)
+Timezone!$C$3/24
+VLOOKUP((DATE(LEFT($A13152,4),MID($A13152,6,2),MID($A13152,9,2))+MID($A13152,12,2)/24+MID($A13152,15,2)/60+MID($A13152,18,2)/3600),Timezone!$K:$L,2,TRUE)/24</f>
        <v>43325.791666666664</v>
      </c>
      <c r="D13152" s="94">
        <f>(DATE(LEFT($A13152,4),MID($A13152,6,2),MID($A13152,9,2))+MID($A13152,12,2)/24+MID($A13152,15,2)/60+MID($A13152,18,2)/3600)
+Timezone!$C$4/24
+VLOOKUP((DATE(LEFT($A13152,4),MID($A13152,6,2),MID($A13152,9,2))+MID($A13152,12,2)/24+MID($A13152,15,2)/60+MID($A13152,18,2)/3600),Timezone!$K:$L,2,TRUE)/24</f>
        <v>43325.333333333328</v>
      </c>
      <c r="E13152" s="94">
        <f>(DATE(LEFT($A13152,4),MID($A13152,6,2),MID($A13152,9,2))+MID($A13152,12,2)/24+MID($A13152,15,2)/60+MID($A13152,18,2)/3600)
+Timezone!$C$5/24
+VLOOKUP((DATE(LEFT($A13152,4),MID($A13152,6,2),MID($A13152,9,2))+MID($A13152,12,2)/24+MID($A13152,15,2)/60+MID($A13152,18,2)/3600),Timezone!$K:$L,2,TRUE)/24</f>
        <v>43325.125</v>
      </c>
      <c r="F13152" s="92">
        <f>IF(MOD($B13152,1)&gt;10.5/24,
IF(VLOOKUP(QUOTIENT($B13152,1),AUD!$A:$K,11,TRUE)=0,F13151,VLOOKUP(QUOTIENT($B13152,1),AUD!$A:$K,11,TRUE)),
F13151)</f>
        <v>1.96</v>
      </c>
      <c r="G13152" s="92">
        <f>IF(MOD($C13152,1)&gt;10.5/24,
IF(VLOOKUP(QUOTIENT($C13152,1),AUD!$A:$K,11,TRUE)=0,G13151,VLOOKUP(QUOTIENT($C13152,1),NZD!$A:$F,6,TRUE)),
G13151)</f>
        <v>1.91</v>
      </c>
      <c r="H13152" s="92">
        <f>IF(MOD($D13152,1)&gt;(11+55/60)/24,
IF(VLOOKUP(QUOTIENT($D13152,1),AUD!$A:$K,11,TRUE)=0,H13151,IFERROR(VLOOKUP(QUOTIENT($D13152,1),USD!$A:$B,2,TRUE),H13151)),
H13151)</f>
        <v>2.3192499999999998</v>
      </c>
      <c r="I13152" s="92">
        <f>IF(MOD($D13152,1)&gt;(11+55/60)/24,
IF(VLOOKUP(QUOTIENT($D13152,1),AUD!$A:$K,11,TRUE)=0,I13151,IFERROR(VLOOKUP(QUOTIENT($D13152,1),GBP!$A:$B,2,TRUE),I13151)),
I13151)</f>
        <v>0.80549999999999999</v>
      </c>
      <c r="J13152" s="92">
        <f>IF(MOD($D13152,1)&gt;(11+55/60)/24,
IF(VLOOKUP(QUOTIENT($D13152,1),AUD!$A:$K,11,TRUE)=0,J13151,IFERROR(VLOOKUP(QUOTIENT($D13152,1),EUR!$A:$B,2,TRUE),J13151)),
J13151)</f>
        <v>-0.36114000000000002</v>
      </c>
      <c r="K13152" s="92">
        <f>IF(MOD($D13152,1)&gt;(11+55/60)/24,
IF(VLOOKUP(QUOTIENT($D13152,1),AUD!$A:$K,11,TRUE)=0,K13151,IFERROR(VLOOKUP(QUOTIENT($D13152,1),JPY!$A:$B,2,TRUE),K13151)),
K13151)</f>
        <v>-4.0829999999999998E-2</v>
      </c>
      <c r="L13152" s="92">
        <f>IF(MOD($E13152,1)&gt;(11+55/60)/24,
IF(VLOOKUP(QUOTIENT($E13152,1),AUD!$A:$K,11,TRUE)=0,L13151,IFERROR(VLOOKUP(QUOTIENT($E13152,1),CAD!$A:$B,2,TRUE)*1,L13151)),
L13151)</f>
        <v>1.89</v>
      </c>
    </row>
    <row r="13153" spans="1:12">
      <c r="A13153" s="94" t="s">
        <v>13392</v>
      </c>
      <c r="B13153" s="94">
        <f>(DATE(LEFT($A13153,4),MID($A13153,6,2),MID($A13153,9,2))+MID($A13153,12,2)/24+MID($A13153,15,2)/60+MID($A13153,18,2)/3600)
+Timezone!$C$2/24
+VLOOKUP((DATE(LEFT($A13153,4),MID($A13153,6,2),MID($A13153,9,2))+MID($A13153,12,2)/24+MID($A13153,15,2)/60+MID($A13153,18,2)/3600),Timezone!$K:$L,2,TRUE)/24</f>
        <v>43325.791666666664</v>
      </c>
      <c r="C13153" s="94">
        <f>(DATE(LEFT($A13153,4),MID($A13153,6,2),MID($A13153,9,2))+MID($A13153,12,2)/24+MID($A13153,15,2)/60+MID($A13153,18,2)/3600)
+Timezone!$C$3/24
+VLOOKUP((DATE(LEFT($A13153,4),MID($A13153,6,2),MID($A13153,9,2))+MID($A13153,12,2)/24+MID($A13153,15,2)/60+MID($A13153,18,2)/3600),Timezone!$K:$L,2,TRUE)/24</f>
        <v>43325.875</v>
      </c>
      <c r="D13153" s="94">
        <f>(DATE(LEFT($A13153,4),MID($A13153,6,2),MID($A13153,9,2))+MID($A13153,12,2)/24+MID($A13153,15,2)/60+MID($A13153,18,2)/3600)
+Timezone!$C$4/24
+VLOOKUP((DATE(LEFT($A13153,4),MID($A13153,6,2),MID($A13153,9,2))+MID($A13153,12,2)/24+MID($A13153,15,2)/60+MID($A13153,18,2)/3600),Timezone!$K:$L,2,TRUE)/24</f>
        <v>43325.416666666664</v>
      </c>
      <c r="E13153" s="94">
        <f>(DATE(LEFT($A13153,4),MID($A13153,6,2),MID($A13153,9,2))+MID($A13153,12,2)/24+MID($A13153,15,2)/60+MID($A13153,18,2)/3600)
+Timezone!$C$5/24
+VLOOKUP((DATE(LEFT($A13153,4),MID($A13153,6,2),MID($A13153,9,2))+MID($A13153,12,2)/24+MID($A13153,15,2)/60+MID($A13153,18,2)/3600),Timezone!$K:$L,2,TRUE)/24</f>
        <v>43325.208333333336</v>
      </c>
      <c r="F13153" s="92">
        <f>IF(MOD($B13153,1)&gt;10.5/24,
IF(VLOOKUP(QUOTIENT($B13153,1),AUD!$A:$K,11,TRUE)=0,F13152,VLOOKUP(QUOTIENT($B13153,1),AUD!$A:$K,11,TRUE)),
F13152)</f>
        <v>1.96</v>
      </c>
      <c r="G13153" s="92">
        <f>IF(MOD($C13153,1)&gt;10.5/24,
IF(VLOOKUP(QUOTIENT($C13153,1),AUD!$A:$K,11,TRUE)=0,G13152,VLOOKUP(QUOTIENT($C13153,1),NZD!$A:$F,6,TRUE)),
G13152)</f>
        <v>1.91</v>
      </c>
      <c r="H13153" s="92">
        <f>IF(MOD($D13153,1)&gt;(11+55/60)/24,
IF(VLOOKUP(QUOTIENT($D13153,1),AUD!$A:$K,11,TRUE)=0,H13152,IFERROR(VLOOKUP(QUOTIENT($D13153,1),USD!$A:$B,2,TRUE),H13152)),
H13152)</f>
        <v>2.3192499999999998</v>
      </c>
      <c r="I13153" s="92">
        <f>IF(MOD($D13153,1)&gt;(11+55/60)/24,
IF(VLOOKUP(QUOTIENT($D13153,1),AUD!$A:$K,11,TRUE)=0,I13152,IFERROR(VLOOKUP(QUOTIENT($D13153,1),GBP!$A:$B,2,TRUE),I13152)),
I13152)</f>
        <v>0.80549999999999999</v>
      </c>
      <c r="J13153" s="92">
        <f>IF(MOD($D13153,1)&gt;(11+55/60)/24,
IF(VLOOKUP(QUOTIENT($D13153,1),AUD!$A:$K,11,TRUE)=0,J13152,IFERROR(VLOOKUP(QUOTIENT($D13153,1),EUR!$A:$B,2,TRUE),J13152)),
J13152)</f>
        <v>-0.36114000000000002</v>
      </c>
      <c r="K13153" s="92">
        <f>IF(MOD($D13153,1)&gt;(11+55/60)/24,
IF(VLOOKUP(QUOTIENT($D13153,1),AUD!$A:$K,11,TRUE)=0,K13152,IFERROR(VLOOKUP(QUOTIENT($D13153,1),JPY!$A:$B,2,TRUE),K13152)),
K13152)</f>
        <v>-4.0829999999999998E-2</v>
      </c>
      <c r="L13153" s="92">
        <f>IF(MOD($E13153,1)&gt;(11+55/60)/24,
IF(VLOOKUP(QUOTIENT($E13153,1),AUD!$A:$K,11,TRUE)=0,L13152,IFERROR(VLOOKUP(QUOTIENT($E13153,1),CAD!$A:$B,2,TRUE)*1,L13152)),
L13152)</f>
        <v>1.89</v>
      </c>
    </row>
    <row r="13154" spans="1:12">
      <c r="A13154" s="94" t="s">
        <v>13393</v>
      </c>
      <c r="B13154" s="94">
        <f>(DATE(LEFT($A13154,4),MID($A13154,6,2),MID($A13154,9,2))+MID($A13154,12,2)/24+MID($A13154,15,2)/60+MID($A13154,18,2)/3600)
+Timezone!$C$2/24
+VLOOKUP((DATE(LEFT($A13154,4),MID($A13154,6,2),MID($A13154,9,2))+MID($A13154,12,2)/24+MID($A13154,15,2)/60+MID($A13154,18,2)/3600),Timezone!$K:$L,2,TRUE)/24</f>
        <v>43325.875</v>
      </c>
      <c r="C13154" s="94">
        <f>(DATE(LEFT($A13154,4),MID($A13154,6,2),MID($A13154,9,2))+MID($A13154,12,2)/24+MID($A13154,15,2)/60+MID($A13154,18,2)/3600)
+Timezone!$C$3/24
+VLOOKUP((DATE(LEFT($A13154,4),MID($A13154,6,2),MID($A13154,9,2))+MID($A13154,12,2)/24+MID($A13154,15,2)/60+MID($A13154,18,2)/3600),Timezone!$K:$L,2,TRUE)/24</f>
        <v>43325.958333333336</v>
      </c>
      <c r="D13154" s="94">
        <f>(DATE(LEFT($A13154,4),MID($A13154,6,2),MID($A13154,9,2))+MID($A13154,12,2)/24+MID($A13154,15,2)/60+MID($A13154,18,2)/3600)
+Timezone!$C$4/24
+VLOOKUP((DATE(LEFT($A13154,4),MID($A13154,6,2),MID($A13154,9,2))+MID($A13154,12,2)/24+MID($A13154,15,2)/60+MID($A13154,18,2)/3600),Timezone!$K:$L,2,TRUE)/24</f>
        <v>43325.5</v>
      </c>
      <c r="E13154" s="94">
        <f>(DATE(LEFT($A13154,4),MID($A13154,6,2),MID($A13154,9,2))+MID($A13154,12,2)/24+MID($A13154,15,2)/60+MID($A13154,18,2)/3600)
+Timezone!$C$5/24
+VLOOKUP((DATE(LEFT($A13154,4),MID($A13154,6,2),MID($A13154,9,2))+MID($A13154,12,2)/24+MID($A13154,15,2)/60+MID($A13154,18,2)/3600),Timezone!$K:$L,2,TRUE)/24</f>
        <v>43325.291666666672</v>
      </c>
      <c r="F13154" s="92">
        <f>IF(MOD($B13154,1)&gt;10.5/24,
IF(VLOOKUP(QUOTIENT($B13154,1),AUD!$A:$K,11,TRUE)=0,F13153,VLOOKUP(QUOTIENT($B13154,1),AUD!$A:$K,11,TRUE)),
F13153)</f>
        <v>1.96</v>
      </c>
      <c r="G13154" s="92">
        <f>IF(MOD($C13154,1)&gt;10.5/24,
IF(VLOOKUP(QUOTIENT($C13154,1),AUD!$A:$K,11,TRUE)=0,G13153,VLOOKUP(QUOTIENT($C13154,1),NZD!$A:$F,6,TRUE)),
G13153)</f>
        <v>1.91</v>
      </c>
      <c r="H13154" s="92">
        <f>IF(MOD($D13154,1)&gt;(11+55/60)/24,
IF(VLOOKUP(QUOTIENT($D13154,1),AUD!$A:$K,11,TRUE)=0,H13153,IFERROR(VLOOKUP(QUOTIENT($D13154,1),USD!$A:$B,2,TRUE),H13153)),
H13153)</f>
        <v>2.3137500000000002</v>
      </c>
      <c r="I13154" s="92">
        <f>IF(MOD($D13154,1)&gt;(11+55/60)/24,
IF(VLOOKUP(QUOTIENT($D13154,1),AUD!$A:$K,11,TRUE)=0,I13153,IFERROR(VLOOKUP(QUOTIENT($D13154,1),GBP!$A:$B,2,TRUE),I13153)),
I13153)</f>
        <v>0.80874999999999997</v>
      </c>
      <c r="J13154" s="92">
        <f>IF(MOD($D13154,1)&gt;(11+55/60)/24,
IF(VLOOKUP(QUOTIENT($D13154,1),AUD!$A:$K,11,TRUE)=0,J13153,IFERROR(VLOOKUP(QUOTIENT($D13154,1),EUR!$A:$B,2,TRUE),J13153)),
J13153)</f>
        <v>-0.36099999999999999</v>
      </c>
      <c r="K13154" s="92">
        <f>IF(MOD($D13154,1)&gt;(11+55/60)/24,
IF(VLOOKUP(QUOTIENT($D13154,1),AUD!$A:$K,11,TRUE)=0,K13153,IFERROR(VLOOKUP(QUOTIENT($D13154,1),JPY!$A:$B,2,TRUE),K13153)),
K13153)</f>
        <v>-4.1669999999999999E-2</v>
      </c>
      <c r="L13154" s="92">
        <f>IF(MOD($E13154,1)&gt;(11+55/60)/24,
IF(VLOOKUP(QUOTIENT($E13154,1),AUD!$A:$K,11,TRUE)=0,L13153,IFERROR(VLOOKUP(QUOTIENT($E13154,1),CAD!$A:$B,2,TRUE)*1,L13153)),
L13153)</f>
        <v>1.89</v>
      </c>
    </row>
    <row r="13155" spans="1:12">
      <c r="A13155" s="94" t="s">
        <v>13394</v>
      </c>
      <c r="B13155" s="94">
        <f>(DATE(LEFT($A13155,4),MID($A13155,6,2),MID($A13155,9,2))+MID($A13155,12,2)/24+MID($A13155,15,2)/60+MID($A13155,18,2)/3600)
+Timezone!$C$2/24
+VLOOKUP((DATE(LEFT($A13155,4),MID($A13155,6,2),MID($A13155,9,2))+MID($A13155,12,2)/24+MID($A13155,15,2)/60+MID($A13155,18,2)/3600),Timezone!$K:$L,2,TRUE)/24</f>
        <v>43325.958333333328</v>
      </c>
      <c r="C13155" s="94">
        <f>(DATE(LEFT($A13155,4),MID($A13155,6,2),MID($A13155,9,2))+MID($A13155,12,2)/24+MID($A13155,15,2)/60+MID($A13155,18,2)/3600)
+Timezone!$C$3/24
+VLOOKUP((DATE(LEFT($A13155,4),MID($A13155,6,2),MID($A13155,9,2))+MID($A13155,12,2)/24+MID($A13155,15,2)/60+MID($A13155,18,2)/3600),Timezone!$K:$L,2,TRUE)/24</f>
        <v>43326.041666666664</v>
      </c>
      <c r="D13155" s="94">
        <f>(DATE(LEFT($A13155,4),MID($A13155,6,2),MID($A13155,9,2))+MID($A13155,12,2)/24+MID($A13155,15,2)/60+MID($A13155,18,2)/3600)
+Timezone!$C$4/24
+VLOOKUP((DATE(LEFT($A13155,4),MID($A13155,6,2),MID($A13155,9,2))+MID($A13155,12,2)/24+MID($A13155,15,2)/60+MID($A13155,18,2)/3600),Timezone!$K:$L,2,TRUE)/24</f>
        <v>43325.583333333328</v>
      </c>
      <c r="E13155" s="94">
        <f>(DATE(LEFT($A13155,4),MID($A13155,6,2),MID($A13155,9,2))+MID($A13155,12,2)/24+MID($A13155,15,2)/60+MID($A13155,18,2)/3600)
+Timezone!$C$5/24
+VLOOKUP((DATE(LEFT($A13155,4),MID($A13155,6,2),MID($A13155,9,2))+MID($A13155,12,2)/24+MID($A13155,15,2)/60+MID($A13155,18,2)/3600),Timezone!$K:$L,2,TRUE)/24</f>
        <v>43325.375</v>
      </c>
      <c r="F13155" s="92">
        <f>IF(MOD($B13155,1)&gt;10.5/24,
IF(VLOOKUP(QUOTIENT($B13155,1),AUD!$A:$K,11,TRUE)=0,F13154,VLOOKUP(QUOTIENT($B13155,1),AUD!$A:$K,11,TRUE)),
F13154)</f>
        <v>1.96</v>
      </c>
      <c r="G13155" s="92">
        <f>IF(MOD($C13155,1)&gt;10.5/24,
IF(VLOOKUP(QUOTIENT($C13155,1),AUD!$A:$K,11,TRUE)=0,G13154,VLOOKUP(QUOTIENT($C13155,1),NZD!$A:$F,6,TRUE)),
G13154)</f>
        <v>1.91</v>
      </c>
      <c r="H13155" s="92">
        <f>IF(MOD($D13155,1)&gt;(11+55/60)/24,
IF(VLOOKUP(QUOTIENT($D13155,1),AUD!$A:$K,11,TRUE)=0,H13154,IFERROR(VLOOKUP(QUOTIENT($D13155,1),USD!$A:$B,2,TRUE),H13154)),
H13154)</f>
        <v>2.3137500000000002</v>
      </c>
      <c r="I13155" s="92">
        <f>IF(MOD($D13155,1)&gt;(11+55/60)/24,
IF(VLOOKUP(QUOTIENT($D13155,1),AUD!$A:$K,11,TRUE)=0,I13154,IFERROR(VLOOKUP(QUOTIENT($D13155,1),GBP!$A:$B,2,TRUE),I13154)),
I13154)</f>
        <v>0.80874999999999997</v>
      </c>
      <c r="J13155" s="92">
        <f>IF(MOD($D13155,1)&gt;(11+55/60)/24,
IF(VLOOKUP(QUOTIENT($D13155,1),AUD!$A:$K,11,TRUE)=0,J13154,IFERROR(VLOOKUP(QUOTIENT($D13155,1),EUR!$A:$B,2,TRUE),J13154)),
J13154)</f>
        <v>-0.36099999999999999</v>
      </c>
      <c r="K13155" s="92">
        <f>IF(MOD($D13155,1)&gt;(11+55/60)/24,
IF(VLOOKUP(QUOTIENT($D13155,1),AUD!$A:$K,11,TRUE)=0,K13154,IFERROR(VLOOKUP(QUOTIENT($D13155,1),JPY!$A:$B,2,TRUE),K13154)),
K13154)</f>
        <v>-4.1669999999999999E-2</v>
      </c>
      <c r="L13155" s="92">
        <f>IF(MOD($E13155,1)&gt;(11+55/60)/24,
IF(VLOOKUP(QUOTIENT($E13155,1),AUD!$A:$K,11,TRUE)=0,L13154,IFERROR(VLOOKUP(QUOTIENT($E13155,1),CAD!$A:$B,2,TRUE)*1,L13154)),
L13154)</f>
        <v>1.89</v>
      </c>
    </row>
    <row r="13156" spans="1:12">
      <c r="A13156" s="94" t="s">
        <v>13395</v>
      </c>
      <c r="B13156" s="94">
        <f>(DATE(LEFT($A13156,4),MID($A13156,6,2),MID($A13156,9,2))+MID($A13156,12,2)/24+MID($A13156,15,2)/60+MID($A13156,18,2)/3600)
+Timezone!$C$2/24
+VLOOKUP((DATE(LEFT($A13156,4),MID($A13156,6,2),MID($A13156,9,2))+MID($A13156,12,2)/24+MID($A13156,15,2)/60+MID($A13156,18,2)/3600),Timezone!$K:$L,2,TRUE)/24</f>
        <v>43326.041666666664</v>
      </c>
      <c r="C13156" s="94">
        <f>(DATE(LEFT($A13156,4),MID($A13156,6,2),MID($A13156,9,2))+MID($A13156,12,2)/24+MID($A13156,15,2)/60+MID($A13156,18,2)/3600)
+Timezone!$C$3/24
+VLOOKUP((DATE(LEFT($A13156,4),MID($A13156,6,2),MID($A13156,9,2))+MID($A13156,12,2)/24+MID($A13156,15,2)/60+MID($A13156,18,2)/3600),Timezone!$K:$L,2,TRUE)/24</f>
        <v>43326.125</v>
      </c>
      <c r="D13156" s="94">
        <f>(DATE(LEFT($A13156,4),MID($A13156,6,2),MID($A13156,9,2))+MID($A13156,12,2)/24+MID($A13156,15,2)/60+MID($A13156,18,2)/3600)
+Timezone!$C$4/24
+VLOOKUP((DATE(LEFT($A13156,4),MID($A13156,6,2),MID($A13156,9,2))+MID($A13156,12,2)/24+MID($A13156,15,2)/60+MID($A13156,18,2)/3600),Timezone!$K:$L,2,TRUE)/24</f>
        <v>43325.666666666664</v>
      </c>
      <c r="E13156" s="94">
        <f>(DATE(LEFT($A13156,4),MID($A13156,6,2),MID($A13156,9,2))+MID($A13156,12,2)/24+MID($A13156,15,2)/60+MID($A13156,18,2)/3600)
+Timezone!$C$5/24
+VLOOKUP((DATE(LEFT($A13156,4),MID($A13156,6,2),MID($A13156,9,2))+MID($A13156,12,2)/24+MID($A13156,15,2)/60+MID($A13156,18,2)/3600),Timezone!$K:$L,2,TRUE)/24</f>
        <v>43325.458333333336</v>
      </c>
      <c r="F13156" s="92">
        <f>IF(MOD($B13156,1)&gt;10.5/24,
IF(VLOOKUP(QUOTIENT($B13156,1),AUD!$A:$K,11,TRUE)=0,F13155,VLOOKUP(QUOTIENT($B13156,1),AUD!$A:$K,11,TRUE)),
F13155)</f>
        <v>1.96</v>
      </c>
      <c r="G13156" s="92">
        <f>IF(MOD($C13156,1)&gt;10.5/24,
IF(VLOOKUP(QUOTIENT($C13156,1),AUD!$A:$K,11,TRUE)=0,G13155,VLOOKUP(QUOTIENT($C13156,1),NZD!$A:$F,6,TRUE)),
G13155)</f>
        <v>1.91</v>
      </c>
      <c r="H13156" s="92">
        <f>IF(MOD($D13156,1)&gt;(11+55/60)/24,
IF(VLOOKUP(QUOTIENT($D13156,1),AUD!$A:$K,11,TRUE)=0,H13155,IFERROR(VLOOKUP(QUOTIENT($D13156,1),USD!$A:$B,2,TRUE),H13155)),
H13155)</f>
        <v>2.3137500000000002</v>
      </c>
      <c r="I13156" s="92">
        <f>IF(MOD($D13156,1)&gt;(11+55/60)/24,
IF(VLOOKUP(QUOTIENT($D13156,1),AUD!$A:$K,11,TRUE)=0,I13155,IFERROR(VLOOKUP(QUOTIENT($D13156,1),GBP!$A:$B,2,TRUE),I13155)),
I13155)</f>
        <v>0.80874999999999997</v>
      </c>
      <c r="J13156" s="92">
        <f>IF(MOD($D13156,1)&gt;(11+55/60)/24,
IF(VLOOKUP(QUOTIENT($D13156,1),AUD!$A:$K,11,TRUE)=0,J13155,IFERROR(VLOOKUP(QUOTIENT($D13156,1),EUR!$A:$B,2,TRUE),J13155)),
J13155)</f>
        <v>-0.36099999999999999</v>
      </c>
      <c r="K13156" s="92">
        <f>IF(MOD($D13156,1)&gt;(11+55/60)/24,
IF(VLOOKUP(QUOTIENT($D13156,1),AUD!$A:$K,11,TRUE)=0,K13155,IFERROR(VLOOKUP(QUOTIENT($D13156,1),JPY!$A:$B,2,TRUE),K13155)),
K13155)</f>
        <v>-4.1669999999999999E-2</v>
      </c>
      <c r="L13156" s="92">
        <f>IF(MOD($E13156,1)&gt;(11+55/60)/24,
IF(VLOOKUP(QUOTIENT($E13156,1),AUD!$A:$K,11,TRUE)=0,L13155,IFERROR(VLOOKUP(QUOTIENT($E13156,1),CAD!$A:$B,2,TRUE)*1,L13155)),
L13155)</f>
        <v>1.89</v>
      </c>
    </row>
    <row r="13157" spans="1:12">
      <c r="A13157" s="94" t="s">
        <v>13396</v>
      </c>
      <c r="B13157" s="94">
        <f>(DATE(LEFT($A13157,4),MID($A13157,6,2),MID($A13157,9,2))+MID($A13157,12,2)/24+MID($A13157,15,2)/60+MID($A13157,18,2)/3600)
+Timezone!$C$2/24
+VLOOKUP((DATE(LEFT($A13157,4),MID($A13157,6,2),MID($A13157,9,2))+MID($A13157,12,2)/24+MID($A13157,15,2)/60+MID($A13157,18,2)/3600),Timezone!$K:$L,2,TRUE)/24</f>
        <v>43326.125</v>
      </c>
      <c r="C13157" s="94">
        <f>(DATE(LEFT($A13157,4),MID($A13157,6,2),MID($A13157,9,2))+MID($A13157,12,2)/24+MID($A13157,15,2)/60+MID($A13157,18,2)/3600)
+Timezone!$C$3/24
+VLOOKUP((DATE(LEFT($A13157,4),MID($A13157,6,2),MID($A13157,9,2))+MID($A13157,12,2)/24+MID($A13157,15,2)/60+MID($A13157,18,2)/3600),Timezone!$K:$L,2,TRUE)/24</f>
        <v>43326.208333333336</v>
      </c>
      <c r="D13157" s="94">
        <f>(DATE(LEFT($A13157,4),MID($A13157,6,2),MID($A13157,9,2))+MID($A13157,12,2)/24+MID($A13157,15,2)/60+MID($A13157,18,2)/3600)
+Timezone!$C$4/24
+VLOOKUP((DATE(LEFT($A13157,4),MID($A13157,6,2),MID($A13157,9,2))+MID($A13157,12,2)/24+MID($A13157,15,2)/60+MID($A13157,18,2)/3600),Timezone!$K:$L,2,TRUE)/24</f>
        <v>43325.75</v>
      </c>
      <c r="E13157" s="94">
        <f>(DATE(LEFT($A13157,4),MID($A13157,6,2),MID($A13157,9,2))+MID($A13157,12,2)/24+MID($A13157,15,2)/60+MID($A13157,18,2)/3600)
+Timezone!$C$5/24
+VLOOKUP((DATE(LEFT($A13157,4),MID($A13157,6,2),MID($A13157,9,2))+MID($A13157,12,2)/24+MID($A13157,15,2)/60+MID($A13157,18,2)/3600),Timezone!$K:$L,2,TRUE)/24</f>
        <v>43325.541666666672</v>
      </c>
      <c r="F13157" s="92">
        <f>IF(MOD($B13157,1)&gt;10.5/24,
IF(VLOOKUP(QUOTIENT($B13157,1),AUD!$A:$K,11,TRUE)=0,F13156,VLOOKUP(QUOTIENT($B13157,1),AUD!$A:$K,11,TRUE)),
F13156)</f>
        <v>1.96</v>
      </c>
      <c r="G13157" s="92">
        <f>IF(MOD($C13157,1)&gt;10.5/24,
IF(VLOOKUP(QUOTIENT($C13157,1),AUD!$A:$K,11,TRUE)=0,G13156,VLOOKUP(QUOTIENT($C13157,1),NZD!$A:$F,6,TRUE)),
G13156)</f>
        <v>1.91</v>
      </c>
      <c r="H13157" s="92">
        <f>IF(MOD($D13157,1)&gt;(11+55/60)/24,
IF(VLOOKUP(QUOTIENT($D13157,1),AUD!$A:$K,11,TRUE)=0,H13156,IFERROR(VLOOKUP(QUOTIENT($D13157,1),USD!$A:$B,2,TRUE),H13156)),
H13156)</f>
        <v>2.3137500000000002</v>
      </c>
      <c r="I13157" s="92">
        <f>IF(MOD($D13157,1)&gt;(11+55/60)/24,
IF(VLOOKUP(QUOTIENT($D13157,1),AUD!$A:$K,11,TRUE)=0,I13156,IFERROR(VLOOKUP(QUOTIENT($D13157,1),GBP!$A:$B,2,TRUE),I13156)),
I13156)</f>
        <v>0.80874999999999997</v>
      </c>
      <c r="J13157" s="92">
        <f>IF(MOD($D13157,1)&gt;(11+55/60)/24,
IF(VLOOKUP(QUOTIENT($D13157,1),AUD!$A:$K,11,TRUE)=0,J13156,IFERROR(VLOOKUP(QUOTIENT($D13157,1),EUR!$A:$B,2,TRUE),J13156)),
J13156)</f>
        <v>-0.36099999999999999</v>
      </c>
      <c r="K13157" s="92">
        <f>IF(MOD($D13157,1)&gt;(11+55/60)/24,
IF(VLOOKUP(QUOTIENT($D13157,1),AUD!$A:$K,11,TRUE)=0,K13156,IFERROR(VLOOKUP(QUOTIENT($D13157,1),JPY!$A:$B,2,TRUE),K13156)),
K13156)</f>
        <v>-4.1669999999999999E-2</v>
      </c>
      <c r="L13157" s="92">
        <f>IF(MOD($E13157,1)&gt;(11+55/60)/24,
IF(VLOOKUP(QUOTIENT($E13157,1),AUD!$A:$K,11,TRUE)=0,L13156,IFERROR(VLOOKUP(QUOTIENT($E13157,1),CAD!$A:$B,2,TRUE)*1,L13156)),
L13156)</f>
        <v>1.89</v>
      </c>
    </row>
    <row r="13158" spans="1:12">
      <c r="A13158" s="94" t="s">
        <v>13397</v>
      </c>
      <c r="B13158" s="94">
        <f>(DATE(LEFT($A13158,4),MID($A13158,6,2),MID($A13158,9,2))+MID($A13158,12,2)/24+MID($A13158,15,2)/60+MID($A13158,18,2)/3600)
+Timezone!$C$2/24
+VLOOKUP((DATE(LEFT($A13158,4),MID($A13158,6,2),MID($A13158,9,2))+MID($A13158,12,2)/24+MID($A13158,15,2)/60+MID($A13158,18,2)/3600),Timezone!$K:$L,2,TRUE)/24</f>
        <v>43326.208333333328</v>
      </c>
      <c r="C13158" s="94">
        <f>(DATE(LEFT($A13158,4),MID($A13158,6,2),MID($A13158,9,2))+MID($A13158,12,2)/24+MID($A13158,15,2)/60+MID($A13158,18,2)/3600)
+Timezone!$C$3/24
+VLOOKUP((DATE(LEFT($A13158,4),MID($A13158,6,2),MID($A13158,9,2))+MID($A13158,12,2)/24+MID($A13158,15,2)/60+MID($A13158,18,2)/3600),Timezone!$K:$L,2,TRUE)/24</f>
        <v>43326.291666666664</v>
      </c>
      <c r="D13158" s="94">
        <f>(DATE(LEFT($A13158,4),MID($A13158,6,2),MID($A13158,9,2))+MID($A13158,12,2)/24+MID($A13158,15,2)/60+MID($A13158,18,2)/3600)
+Timezone!$C$4/24
+VLOOKUP((DATE(LEFT($A13158,4),MID($A13158,6,2),MID($A13158,9,2))+MID($A13158,12,2)/24+MID($A13158,15,2)/60+MID($A13158,18,2)/3600),Timezone!$K:$L,2,TRUE)/24</f>
        <v>43325.833333333328</v>
      </c>
      <c r="E13158" s="94">
        <f>(DATE(LEFT($A13158,4),MID($A13158,6,2),MID($A13158,9,2))+MID($A13158,12,2)/24+MID($A13158,15,2)/60+MID($A13158,18,2)/3600)
+Timezone!$C$5/24
+VLOOKUP((DATE(LEFT($A13158,4),MID($A13158,6,2),MID($A13158,9,2))+MID($A13158,12,2)/24+MID($A13158,15,2)/60+MID($A13158,18,2)/3600),Timezone!$K:$L,2,TRUE)/24</f>
        <v>43325.625</v>
      </c>
      <c r="F13158" s="92">
        <f>IF(MOD($B13158,1)&gt;10.5/24,
IF(VLOOKUP(QUOTIENT($B13158,1),AUD!$A:$K,11,TRUE)=0,F13157,VLOOKUP(QUOTIENT($B13158,1),AUD!$A:$K,11,TRUE)),
F13157)</f>
        <v>1.96</v>
      </c>
      <c r="G13158" s="92">
        <f>IF(MOD($C13158,1)&gt;10.5/24,
IF(VLOOKUP(QUOTIENT($C13158,1),AUD!$A:$K,11,TRUE)=0,G13157,VLOOKUP(QUOTIENT($C13158,1),NZD!$A:$F,6,TRUE)),
G13157)</f>
        <v>1.91</v>
      </c>
      <c r="H13158" s="92">
        <f>IF(MOD($D13158,1)&gt;(11+55/60)/24,
IF(VLOOKUP(QUOTIENT($D13158,1),AUD!$A:$K,11,TRUE)=0,H13157,IFERROR(VLOOKUP(QUOTIENT($D13158,1),USD!$A:$B,2,TRUE),H13157)),
H13157)</f>
        <v>2.3137500000000002</v>
      </c>
      <c r="I13158" s="92">
        <f>IF(MOD($D13158,1)&gt;(11+55/60)/24,
IF(VLOOKUP(QUOTIENT($D13158,1),AUD!$A:$K,11,TRUE)=0,I13157,IFERROR(VLOOKUP(QUOTIENT($D13158,1),GBP!$A:$B,2,TRUE),I13157)),
I13157)</f>
        <v>0.80874999999999997</v>
      </c>
      <c r="J13158" s="92">
        <f>IF(MOD($D13158,1)&gt;(11+55/60)/24,
IF(VLOOKUP(QUOTIENT($D13158,1),AUD!$A:$K,11,TRUE)=0,J13157,IFERROR(VLOOKUP(QUOTIENT($D13158,1),EUR!$A:$B,2,TRUE),J13157)),
J13157)</f>
        <v>-0.36099999999999999</v>
      </c>
      <c r="K13158" s="92">
        <f>IF(MOD($D13158,1)&gt;(11+55/60)/24,
IF(VLOOKUP(QUOTIENT($D13158,1),AUD!$A:$K,11,TRUE)=0,K13157,IFERROR(VLOOKUP(QUOTIENT($D13158,1),JPY!$A:$B,2,TRUE),K13157)),
K13157)</f>
        <v>-4.1669999999999999E-2</v>
      </c>
      <c r="L13158" s="92">
        <f>IF(MOD($E13158,1)&gt;(11+55/60)/24,
IF(VLOOKUP(QUOTIENT($E13158,1),AUD!$A:$K,11,TRUE)=0,L13157,IFERROR(VLOOKUP(QUOTIENT($E13158,1),CAD!$A:$B,2,TRUE)*1,L13157)),
L13157)</f>
        <v>1.89</v>
      </c>
    </row>
    <row r="13159" spans="1:12">
      <c r="A13159" s="94" t="s">
        <v>13398</v>
      </c>
      <c r="B13159" s="94">
        <f>(DATE(LEFT($A13159,4),MID($A13159,6,2),MID($A13159,9,2))+MID($A13159,12,2)/24+MID($A13159,15,2)/60+MID($A13159,18,2)/3600)
+Timezone!$C$2/24
+VLOOKUP((DATE(LEFT($A13159,4),MID($A13159,6,2),MID($A13159,9,2))+MID($A13159,12,2)/24+MID($A13159,15,2)/60+MID($A13159,18,2)/3600),Timezone!$K:$L,2,TRUE)/24</f>
        <v>43326.291666666664</v>
      </c>
      <c r="C13159" s="94">
        <f>(DATE(LEFT($A13159,4),MID($A13159,6,2),MID($A13159,9,2))+MID($A13159,12,2)/24+MID($A13159,15,2)/60+MID($A13159,18,2)/3600)
+Timezone!$C$3/24
+VLOOKUP((DATE(LEFT($A13159,4),MID($A13159,6,2),MID($A13159,9,2))+MID($A13159,12,2)/24+MID($A13159,15,2)/60+MID($A13159,18,2)/3600),Timezone!$K:$L,2,TRUE)/24</f>
        <v>43326.375</v>
      </c>
      <c r="D13159" s="94">
        <f>(DATE(LEFT($A13159,4),MID($A13159,6,2),MID($A13159,9,2))+MID($A13159,12,2)/24+MID($A13159,15,2)/60+MID($A13159,18,2)/3600)
+Timezone!$C$4/24
+VLOOKUP((DATE(LEFT($A13159,4),MID($A13159,6,2),MID($A13159,9,2))+MID($A13159,12,2)/24+MID($A13159,15,2)/60+MID($A13159,18,2)/3600),Timezone!$K:$L,2,TRUE)/24</f>
        <v>43325.916666666664</v>
      </c>
      <c r="E13159" s="94">
        <f>(DATE(LEFT($A13159,4),MID($A13159,6,2),MID($A13159,9,2))+MID($A13159,12,2)/24+MID($A13159,15,2)/60+MID($A13159,18,2)/3600)
+Timezone!$C$5/24
+VLOOKUP((DATE(LEFT($A13159,4),MID($A13159,6,2),MID($A13159,9,2))+MID($A13159,12,2)/24+MID($A13159,15,2)/60+MID($A13159,18,2)/3600),Timezone!$K:$L,2,TRUE)/24</f>
        <v>43325.708333333336</v>
      </c>
      <c r="F13159" s="92">
        <f>IF(MOD($B13159,1)&gt;10.5/24,
IF(VLOOKUP(QUOTIENT($B13159,1),AUD!$A:$K,11,TRUE)=0,F13158,VLOOKUP(QUOTIENT($B13159,1),AUD!$A:$K,11,TRUE)),
F13158)</f>
        <v>1.96</v>
      </c>
      <c r="G13159" s="92">
        <f>IF(MOD($C13159,1)&gt;10.5/24,
IF(VLOOKUP(QUOTIENT($C13159,1),AUD!$A:$K,11,TRUE)=0,G13158,VLOOKUP(QUOTIENT($C13159,1),NZD!$A:$F,6,TRUE)),
G13158)</f>
        <v>1.91</v>
      </c>
      <c r="H13159" s="92">
        <f>IF(MOD($D13159,1)&gt;(11+55/60)/24,
IF(VLOOKUP(QUOTIENT($D13159,1),AUD!$A:$K,11,TRUE)=0,H13158,IFERROR(VLOOKUP(QUOTIENT($D13159,1),USD!$A:$B,2,TRUE),H13158)),
H13158)</f>
        <v>2.3137500000000002</v>
      </c>
      <c r="I13159" s="92">
        <f>IF(MOD($D13159,1)&gt;(11+55/60)/24,
IF(VLOOKUP(QUOTIENT($D13159,1),AUD!$A:$K,11,TRUE)=0,I13158,IFERROR(VLOOKUP(QUOTIENT($D13159,1),GBP!$A:$B,2,TRUE),I13158)),
I13158)</f>
        <v>0.80874999999999997</v>
      </c>
      <c r="J13159" s="92">
        <f>IF(MOD($D13159,1)&gt;(11+55/60)/24,
IF(VLOOKUP(QUOTIENT($D13159,1),AUD!$A:$K,11,TRUE)=0,J13158,IFERROR(VLOOKUP(QUOTIENT($D13159,1),EUR!$A:$B,2,TRUE),J13158)),
J13158)</f>
        <v>-0.36099999999999999</v>
      </c>
      <c r="K13159" s="92">
        <f>IF(MOD($D13159,1)&gt;(11+55/60)/24,
IF(VLOOKUP(QUOTIENT($D13159,1),AUD!$A:$K,11,TRUE)=0,K13158,IFERROR(VLOOKUP(QUOTIENT($D13159,1),JPY!$A:$B,2,TRUE),K13158)),
K13158)</f>
        <v>-4.1669999999999999E-2</v>
      </c>
      <c r="L13159" s="92">
        <f>IF(MOD($E13159,1)&gt;(11+55/60)/24,
IF(VLOOKUP(QUOTIENT($E13159,1),AUD!$A:$K,11,TRUE)=0,L13158,IFERROR(VLOOKUP(QUOTIENT($E13159,1),CAD!$A:$B,2,TRUE)*1,L13158)),
L13158)</f>
        <v>1.89</v>
      </c>
    </row>
    <row r="13160" spans="1:12">
      <c r="A13160" s="94" t="s">
        <v>13399</v>
      </c>
      <c r="B13160" s="94">
        <f>(DATE(LEFT($A13160,4),MID($A13160,6,2),MID($A13160,9,2))+MID($A13160,12,2)/24+MID($A13160,15,2)/60+MID($A13160,18,2)/3600)
+Timezone!$C$2/24
+VLOOKUP((DATE(LEFT($A13160,4),MID($A13160,6,2),MID($A13160,9,2))+MID($A13160,12,2)/24+MID($A13160,15,2)/60+MID($A13160,18,2)/3600),Timezone!$K:$L,2,TRUE)/24</f>
        <v>43326.375</v>
      </c>
      <c r="C13160" s="94">
        <f>(DATE(LEFT($A13160,4),MID($A13160,6,2),MID($A13160,9,2))+MID($A13160,12,2)/24+MID($A13160,15,2)/60+MID($A13160,18,2)/3600)
+Timezone!$C$3/24
+VLOOKUP((DATE(LEFT($A13160,4),MID($A13160,6,2),MID($A13160,9,2))+MID($A13160,12,2)/24+MID($A13160,15,2)/60+MID($A13160,18,2)/3600),Timezone!$K:$L,2,TRUE)/24</f>
        <v>43326.458333333336</v>
      </c>
      <c r="D13160" s="94">
        <f>(DATE(LEFT($A13160,4),MID($A13160,6,2),MID($A13160,9,2))+MID($A13160,12,2)/24+MID($A13160,15,2)/60+MID($A13160,18,2)/3600)
+Timezone!$C$4/24
+VLOOKUP((DATE(LEFT($A13160,4),MID($A13160,6,2),MID($A13160,9,2))+MID($A13160,12,2)/24+MID($A13160,15,2)/60+MID($A13160,18,2)/3600),Timezone!$K:$L,2,TRUE)/24</f>
        <v>43326</v>
      </c>
      <c r="E13160" s="94">
        <f>(DATE(LEFT($A13160,4),MID($A13160,6,2),MID($A13160,9,2))+MID($A13160,12,2)/24+MID($A13160,15,2)/60+MID($A13160,18,2)/3600)
+Timezone!$C$5/24
+VLOOKUP((DATE(LEFT($A13160,4),MID($A13160,6,2),MID($A13160,9,2))+MID($A13160,12,2)/24+MID($A13160,15,2)/60+MID($A13160,18,2)/3600),Timezone!$K:$L,2,TRUE)/24</f>
        <v>43325.791666666672</v>
      </c>
      <c r="F13160" s="92">
        <f>IF(MOD($B13160,1)&gt;10.5/24,
IF(VLOOKUP(QUOTIENT($B13160,1),AUD!$A:$K,11,TRUE)=0,F13159,VLOOKUP(QUOTIENT($B13160,1),AUD!$A:$K,11,TRUE)),
F13159)</f>
        <v>1.96</v>
      </c>
      <c r="G13160" s="92">
        <f>IF(MOD($C13160,1)&gt;10.5/24,
IF(VLOOKUP(QUOTIENT($C13160,1),AUD!$A:$K,11,TRUE)=0,G13159,VLOOKUP(QUOTIENT($C13160,1),NZD!$A:$F,6,TRUE)),
G13159)</f>
        <v>1.9</v>
      </c>
      <c r="H13160" s="92">
        <f>IF(MOD($D13160,1)&gt;(11+55/60)/24,
IF(VLOOKUP(QUOTIENT($D13160,1),AUD!$A:$K,11,TRUE)=0,H13159,IFERROR(VLOOKUP(QUOTIENT($D13160,1),USD!$A:$B,2,TRUE),H13159)),
H13159)</f>
        <v>2.3137500000000002</v>
      </c>
      <c r="I13160" s="92">
        <f>IF(MOD($D13160,1)&gt;(11+55/60)/24,
IF(VLOOKUP(QUOTIENT($D13160,1),AUD!$A:$K,11,TRUE)=0,I13159,IFERROR(VLOOKUP(QUOTIENT($D13160,1),GBP!$A:$B,2,TRUE),I13159)),
I13159)</f>
        <v>0.80874999999999997</v>
      </c>
      <c r="J13160" s="92">
        <f>IF(MOD($D13160,1)&gt;(11+55/60)/24,
IF(VLOOKUP(QUOTIENT($D13160,1),AUD!$A:$K,11,TRUE)=0,J13159,IFERROR(VLOOKUP(QUOTIENT($D13160,1),EUR!$A:$B,2,TRUE),J13159)),
J13159)</f>
        <v>-0.36099999999999999</v>
      </c>
      <c r="K13160" s="92">
        <f>IF(MOD($D13160,1)&gt;(11+55/60)/24,
IF(VLOOKUP(QUOTIENT($D13160,1),AUD!$A:$K,11,TRUE)=0,K13159,IFERROR(VLOOKUP(QUOTIENT($D13160,1),JPY!$A:$B,2,TRUE),K13159)),
K13159)</f>
        <v>-4.1669999999999999E-2</v>
      </c>
      <c r="L13160" s="92">
        <f>IF(MOD($E13160,1)&gt;(11+55/60)/24,
IF(VLOOKUP(QUOTIENT($E13160,1),AUD!$A:$K,11,TRUE)=0,L13159,IFERROR(VLOOKUP(QUOTIENT($E13160,1),CAD!$A:$B,2,TRUE)*1,L13159)),
L13159)</f>
        <v>1.89</v>
      </c>
    </row>
    <row r="13161" spans="1:12">
      <c r="A13161" s="94" t="s">
        <v>13400</v>
      </c>
      <c r="B13161" s="94">
        <f>(DATE(LEFT($A13161,4),MID($A13161,6,2),MID($A13161,9,2))+MID($A13161,12,2)/24+MID($A13161,15,2)/60+MID($A13161,18,2)/3600)
+Timezone!$C$2/24
+VLOOKUP((DATE(LEFT($A13161,4),MID($A13161,6,2),MID($A13161,9,2))+MID($A13161,12,2)/24+MID($A13161,15,2)/60+MID($A13161,18,2)/3600),Timezone!$K:$L,2,TRUE)/24</f>
        <v>43326.458333333328</v>
      </c>
      <c r="C13161" s="94">
        <f>(DATE(LEFT($A13161,4),MID($A13161,6,2),MID($A13161,9,2))+MID($A13161,12,2)/24+MID($A13161,15,2)/60+MID($A13161,18,2)/3600)
+Timezone!$C$3/24
+VLOOKUP((DATE(LEFT($A13161,4),MID($A13161,6,2),MID($A13161,9,2))+MID($A13161,12,2)/24+MID($A13161,15,2)/60+MID($A13161,18,2)/3600),Timezone!$K:$L,2,TRUE)/24</f>
        <v>43326.541666666664</v>
      </c>
      <c r="D13161" s="94">
        <f>(DATE(LEFT($A13161,4),MID($A13161,6,2),MID($A13161,9,2))+MID($A13161,12,2)/24+MID($A13161,15,2)/60+MID($A13161,18,2)/3600)
+Timezone!$C$4/24
+VLOOKUP((DATE(LEFT($A13161,4),MID($A13161,6,2),MID($A13161,9,2))+MID($A13161,12,2)/24+MID($A13161,15,2)/60+MID($A13161,18,2)/3600),Timezone!$K:$L,2,TRUE)/24</f>
        <v>43326.083333333328</v>
      </c>
      <c r="E13161" s="94">
        <f>(DATE(LEFT($A13161,4),MID($A13161,6,2),MID($A13161,9,2))+MID($A13161,12,2)/24+MID($A13161,15,2)/60+MID($A13161,18,2)/3600)
+Timezone!$C$5/24
+VLOOKUP((DATE(LEFT($A13161,4),MID($A13161,6,2),MID($A13161,9,2))+MID($A13161,12,2)/24+MID($A13161,15,2)/60+MID($A13161,18,2)/3600),Timezone!$K:$L,2,TRUE)/24</f>
        <v>43325.875</v>
      </c>
      <c r="F13161" s="92">
        <f>IF(MOD($B13161,1)&gt;10.5/24,
IF(VLOOKUP(QUOTIENT($B13161,1),AUD!$A:$K,11,TRUE)=0,F13160,VLOOKUP(QUOTIENT($B13161,1),AUD!$A:$K,11,TRUE)),
F13160)</f>
        <v>1.9450000000000001</v>
      </c>
      <c r="G13161" s="92">
        <f>IF(MOD($C13161,1)&gt;10.5/24,
IF(VLOOKUP(QUOTIENT($C13161,1),AUD!$A:$K,11,TRUE)=0,G13160,VLOOKUP(QUOTIENT($C13161,1),NZD!$A:$F,6,TRUE)),
G13160)</f>
        <v>1.9</v>
      </c>
      <c r="H13161" s="92">
        <f>IF(MOD($D13161,1)&gt;(11+55/60)/24,
IF(VLOOKUP(QUOTIENT($D13161,1),AUD!$A:$K,11,TRUE)=0,H13160,IFERROR(VLOOKUP(QUOTIENT($D13161,1),USD!$A:$B,2,TRUE),H13160)),
H13160)</f>
        <v>2.3137500000000002</v>
      </c>
      <c r="I13161" s="92">
        <f>IF(MOD($D13161,1)&gt;(11+55/60)/24,
IF(VLOOKUP(QUOTIENT($D13161,1),AUD!$A:$K,11,TRUE)=0,I13160,IFERROR(VLOOKUP(QUOTIENT($D13161,1),GBP!$A:$B,2,TRUE),I13160)),
I13160)</f>
        <v>0.80874999999999997</v>
      </c>
      <c r="J13161" s="92">
        <f>IF(MOD($D13161,1)&gt;(11+55/60)/24,
IF(VLOOKUP(QUOTIENT($D13161,1),AUD!$A:$K,11,TRUE)=0,J13160,IFERROR(VLOOKUP(QUOTIENT($D13161,1),EUR!$A:$B,2,TRUE),J13160)),
J13160)</f>
        <v>-0.36099999999999999</v>
      </c>
      <c r="K13161" s="92">
        <f>IF(MOD($D13161,1)&gt;(11+55/60)/24,
IF(VLOOKUP(QUOTIENT($D13161,1),AUD!$A:$K,11,TRUE)=0,K13160,IFERROR(VLOOKUP(QUOTIENT($D13161,1),JPY!$A:$B,2,TRUE),K13160)),
K13160)</f>
        <v>-4.1669999999999999E-2</v>
      </c>
      <c r="L13161" s="92">
        <f>IF(MOD($E13161,1)&gt;(11+55/60)/24,
IF(VLOOKUP(QUOTIENT($E13161,1),AUD!$A:$K,11,TRUE)=0,L13160,IFERROR(VLOOKUP(QUOTIENT($E13161,1),CAD!$A:$B,2,TRUE)*1,L13160)),
L13160)</f>
        <v>1.89</v>
      </c>
    </row>
    <row r="13162" spans="1:12">
      <c r="A13162" s="94" t="s">
        <v>13401</v>
      </c>
      <c r="B13162" s="94">
        <f>(DATE(LEFT($A13162,4),MID($A13162,6,2),MID($A13162,9,2))+MID($A13162,12,2)/24+MID($A13162,15,2)/60+MID($A13162,18,2)/3600)
+Timezone!$C$2/24
+VLOOKUP((DATE(LEFT($A13162,4),MID($A13162,6,2),MID($A13162,9,2))+MID($A13162,12,2)/24+MID($A13162,15,2)/60+MID($A13162,18,2)/3600),Timezone!$K:$L,2,TRUE)/24</f>
        <v>43326.541666666664</v>
      </c>
      <c r="C13162" s="94">
        <f>(DATE(LEFT($A13162,4),MID($A13162,6,2),MID($A13162,9,2))+MID($A13162,12,2)/24+MID($A13162,15,2)/60+MID($A13162,18,2)/3600)
+Timezone!$C$3/24
+VLOOKUP((DATE(LEFT($A13162,4),MID($A13162,6,2),MID($A13162,9,2))+MID($A13162,12,2)/24+MID($A13162,15,2)/60+MID($A13162,18,2)/3600),Timezone!$K:$L,2,TRUE)/24</f>
        <v>43326.625</v>
      </c>
      <c r="D13162" s="94">
        <f>(DATE(LEFT($A13162,4),MID($A13162,6,2),MID($A13162,9,2))+MID($A13162,12,2)/24+MID($A13162,15,2)/60+MID($A13162,18,2)/3600)
+Timezone!$C$4/24
+VLOOKUP((DATE(LEFT($A13162,4),MID($A13162,6,2),MID($A13162,9,2))+MID($A13162,12,2)/24+MID($A13162,15,2)/60+MID($A13162,18,2)/3600),Timezone!$K:$L,2,TRUE)/24</f>
        <v>43326.166666666664</v>
      </c>
      <c r="E13162" s="94">
        <f>(DATE(LEFT($A13162,4),MID($A13162,6,2),MID($A13162,9,2))+MID($A13162,12,2)/24+MID($A13162,15,2)/60+MID($A13162,18,2)/3600)
+Timezone!$C$5/24
+VLOOKUP((DATE(LEFT($A13162,4),MID($A13162,6,2),MID($A13162,9,2))+MID($A13162,12,2)/24+MID($A13162,15,2)/60+MID($A13162,18,2)/3600),Timezone!$K:$L,2,TRUE)/24</f>
        <v>43325.958333333336</v>
      </c>
      <c r="F13162" s="92">
        <f>IF(MOD($B13162,1)&gt;10.5/24,
IF(VLOOKUP(QUOTIENT($B13162,1),AUD!$A:$K,11,TRUE)=0,F13161,VLOOKUP(QUOTIENT($B13162,1),AUD!$A:$K,11,TRUE)),
F13161)</f>
        <v>1.9450000000000001</v>
      </c>
      <c r="G13162" s="92">
        <f>IF(MOD($C13162,1)&gt;10.5/24,
IF(VLOOKUP(QUOTIENT($C13162,1),AUD!$A:$K,11,TRUE)=0,G13161,VLOOKUP(QUOTIENT($C13162,1),NZD!$A:$F,6,TRUE)),
G13161)</f>
        <v>1.9</v>
      </c>
      <c r="H13162" s="92">
        <f>IF(MOD($D13162,1)&gt;(11+55/60)/24,
IF(VLOOKUP(QUOTIENT($D13162,1),AUD!$A:$K,11,TRUE)=0,H13161,IFERROR(VLOOKUP(QUOTIENT($D13162,1),USD!$A:$B,2,TRUE),H13161)),
H13161)</f>
        <v>2.3137500000000002</v>
      </c>
      <c r="I13162" s="92">
        <f>IF(MOD($D13162,1)&gt;(11+55/60)/24,
IF(VLOOKUP(QUOTIENT($D13162,1),AUD!$A:$K,11,TRUE)=0,I13161,IFERROR(VLOOKUP(QUOTIENT($D13162,1),GBP!$A:$B,2,TRUE),I13161)),
I13161)</f>
        <v>0.80874999999999997</v>
      </c>
      <c r="J13162" s="92">
        <f>IF(MOD($D13162,1)&gt;(11+55/60)/24,
IF(VLOOKUP(QUOTIENT($D13162,1),AUD!$A:$K,11,TRUE)=0,J13161,IFERROR(VLOOKUP(QUOTIENT($D13162,1),EUR!$A:$B,2,TRUE),J13161)),
J13161)</f>
        <v>-0.36099999999999999</v>
      </c>
      <c r="K13162" s="92">
        <f>IF(MOD($D13162,1)&gt;(11+55/60)/24,
IF(VLOOKUP(QUOTIENT($D13162,1),AUD!$A:$K,11,TRUE)=0,K13161,IFERROR(VLOOKUP(QUOTIENT($D13162,1),JPY!$A:$B,2,TRUE),K13161)),
K13161)</f>
        <v>-4.1669999999999999E-2</v>
      </c>
      <c r="L13162" s="92">
        <f>IF(MOD($E13162,1)&gt;(11+55/60)/24,
IF(VLOOKUP(QUOTIENT($E13162,1),AUD!$A:$K,11,TRUE)=0,L13161,IFERROR(VLOOKUP(QUOTIENT($E13162,1),CAD!$A:$B,2,TRUE)*1,L13161)),
L13161)</f>
        <v>1.89</v>
      </c>
    </row>
    <row r="13163" spans="1:12">
      <c r="A13163" s="94" t="s">
        <v>13402</v>
      </c>
      <c r="B13163" s="94">
        <f>(DATE(LEFT($A13163,4),MID($A13163,6,2),MID($A13163,9,2))+MID($A13163,12,2)/24+MID($A13163,15,2)/60+MID($A13163,18,2)/3600)
+Timezone!$C$2/24
+VLOOKUP((DATE(LEFT($A13163,4),MID($A13163,6,2),MID($A13163,9,2))+MID($A13163,12,2)/24+MID($A13163,15,2)/60+MID($A13163,18,2)/3600),Timezone!$K:$L,2,TRUE)/24</f>
        <v>43326.625</v>
      </c>
      <c r="C13163" s="94">
        <f>(DATE(LEFT($A13163,4),MID($A13163,6,2),MID($A13163,9,2))+MID($A13163,12,2)/24+MID($A13163,15,2)/60+MID($A13163,18,2)/3600)
+Timezone!$C$3/24
+VLOOKUP((DATE(LEFT($A13163,4),MID($A13163,6,2),MID($A13163,9,2))+MID($A13163,12,2)/24+MID($A13163,15,2)/60+MID($A13163,18,2)/3600),Timezone!$K:$L,2,TRUE)/24</f>
        <v>43326.708333333336</v>
      </c>
      <c r="D13163" s="94">
        <f>(DATE(LEFT($A13163,4),MID($A13163,6,2),MID($A13163,9,2))+MID($A13163,12,2)/24+MID($A13163,15,2)/60+MID($A13163,18,2)/3600)
+Timezone!$C$4/24
+VLOOKUP((DATE(LEFT($A13163,4),MID($A13163,6,2),MID($A13163,9,2))+MID($A13163,12,2)/24+MID($A13163,15,2)/60+MID($A13163,18,2)/3600),Timezone!$K:$L,2,TRUE)/24</f>
        <v>43326.25</v>
      </c>
      <c r="E13163" s="94">
        <f>(DATE(LEFT($A13163,4),MID($A13163,6,2),MID($A13163,9,2))+MID($A13163,12,2)/24+MID($A13163,15,2)/60+MID($A13163,18,2)/3600)
+Timezone!$C$5/24
+VLOOKUP((DATE(LEFT($A13163,4),MID($A13163,6,2),MID($A13163,9,2))+MID($A13163,12,2)/24+MID($A13163,15,2)/60+MID($A13163,18,2)/3600),Timezone!$K:$L,2,TRUE)/24</f>
        <v>43326.041666666672</v>
      </c>
      <c r="F13163" s="92">
        <f>IF(MOD($B13163,1)&gt;10.5/24,
IF(VLOOKUP(QUOTIENT($B13163,1),AUD!$A:$K,11,TRUE)=0,F13162,VLOOKUP(QUOTIENT($B13163,1),AUD!$A:$K,11,TRUE)),
F13162)</f>
        <v>1.9450000000000001</v>
      </c>
      <c r="G13163" s="92">
        <f>IF(MOD($C13163,1)&gt;10.5/24,
IF(VLOOKUP(QUOTIENT($C13163,1),AUD!$A:$K,11,TRUE)=0,G13162,VLOOKUP(QUOTIENT($C13163,1),NZD!$A:$F,6,TRUE)),
G13162)</f>
        <v>1.9</v>
      </c>
      <c r="H13163" s="92">
        <f>IF(MOD($D13163,1)&gt;(11+55/60)/24,
IF(VLOOKUP(QUOTIENT($D13163,1),AUD!$A:$K,11,TRUE)=0,H13162,IFERROR(VLOOKUP(QUOTIENT($D13163,1),USD!$A:$B,2,TRUE),H13162)),
H13162)</f>
        <v>2.3137500000000002</v>
      </c>
      <c r="I13163" s="92">
        <f>IF(MOD($D13163,1)&gt;(11+55/60)/24,
IF(VLOOKUP(QUOTIENT($D13163,1),AUD!$A:$K,11,TRUE)=0,I13162,IFERROR(VLOOKUP(QUOTIENT($D13163,1),GBP!$A:$B,2,TRUE),I13162)),
I13162)</f>
        <v>0.80874999999999997</v>
      </c>
      <c r="J13163" s="92">
        <f>IF(MOD($D13163,1)&gt;(11+55/60)/24,
IF(VLOOKUP(QUOTIENT($D13163,1),AUD!$A:$K,11,TRUE)=0,J13162,IFERROR(VLOOKUP(QUOTIENT($D13163,1),EUR!$A:$B,2,TRUE),J13162)),
J13162)</f>
        <v>-0.36099999999999999</v>
      </c>
      <c r="K13163" s="92">
        <f>IF(MOD($D13163,1)&gt;(11+55/60)/24,
IF(VLOOKUP(QUOTIENT($D13163,1),AUD!$A:$K,11,TRUE)=0,K13162,IFERROR(VLOOKUP(QUOTIENT($D13163,1),JPY!$A:$B,2,TRUE),K13162)),
K13162)</f>
        <v>-4.1669999999999999E-2</v>
      </c>
      <c r="L13163" s="92">
        <f>IF(MOD($E13163,1)&gt;(11+55/60)/24,
IF(VLOOKUP(QUOTIENT($E13163,1),AUD!$A:$K,11,TRUE)=0,L13162,IFERROR(VLOOKUP(QUOTIENT($E13163,1),CAD!$A:$B,2,TRUE)*1,L13162)),
L13162)</f>
        <v>1.89</v>
      </c>
    </row>
    <row r="13164" spans="1:12">
      <c r="A13164" s="94" t="s">
        <v>13403</v>
      </c>
      <c r="B13164" s="94">
        <f>(DATE(LEFT($A13164,4),MID($A13164,6,2),MID($A13164,9,2))+MID($A13164,12,2)/24+MID($A13164,15,2)/60+MID($A13164,18,2)/3600)
+Timezone!$C$2/24
+VLOOKUP((DATE(LEFT($A13164,4),MID($A13164,6,2),MID($A13164,9,2))+MID($A13164,12,2)/24+MID($A13164,15,2)/60+MID($A13164,18,2)/3600),Timezone!$K:$L,2,TRUE)/24</f>
        <v>43326.708333333328</v>
      </c>
      <c r="C13164" s="94">
        <f>(DATE(LEFT($A13164,4),MID($A13164,6,2),MID($A13164,9,2))+MID($A13164,12,2)/24+MID($A13164,15,2)/60+MID($A13164,18,2)/3600)
+Timezone!$C$3/24
+VLOOKUP((DATE(LEFT($A13164,4),MID($A13164,6,2),MID($A13164,9,2))+MID($A13164,12,2)/24+MID($A13164,15,2)/60+MID($A13164,18,2)/3600),Timezone!$K:$L,2,TRUE)/24</f>
        <v>43326.791666666664</v>
      </c>
      <c r="D13164" s="94">
        <f>(DATE(LEFT($A13164,4),MID($A13164,6,2),MID($A13164,9,2))+MID($A13164,12,2)/24+MID($A13164,15,2)/60+MID($A13164,18,2)/3600)
+Timezone!$C$4/24
+VLOOKUP((DATE(LEFT($A13164,4),MID($A13164,6,2),MID($A13164,9,2))+MID($A13164,12,2)/24+MID($A13164,15,2)/60+MID($A13164,18,2)/3600),Timezone!$K:$L,2,TRUE)/24</f>
        <v>43326.333333333328</v>
      </c>
      <c r="E13164" s="94">
        <f>(DATE(LEFT($A13164,4),MID($A13164,6,2),MID($A13164,9,2))+MID($A13164,12,2)/24+MID($A13164,15,2)/60+MID($A13164,18,2)/3600)
+Timezone!$C$5/24
+VLOOKUP((DATE(LEFT($A13164,4),MID($A13164,6,2),MID($A13164,9,2))+MID($A13164,12,2)/24+MID($A13164,15,2)/60+MID($A13164,18,2)/3600),Timezone!$K:$L,2,TRUE)/24</f>
        <v>43326.125</v>
      </c>
      <c r="F13164" s="92">
        <f>IF(MOD($B13164,1)&gt;10.5/24,
IF(VLOOKUP(QUOTIENT($B13164,1),AUD!$A:$K,11,TRUE)=0,F13163,VLOOKUP(QUOTIENT($B13164,1),AUD!$A:$K,11,TRUE)),
F13163)</f>
        <v>1.9450000000000001</v>
      </c>
      <c r="G13164" s="92">
        <f>IF(MOD($C13164,1)&gt;10.5/24,
IF(VLOOKUP(QUOTIENT($C13164,1),AUD!$A:$K,11,TRUE)=0,G13163,VLOOKUP(QUOTIENT($C13164,1),NZD!$A:$F,6,TRUE)),
G13163)</f>
        <v>1.9</v>
      </c>
      <c r="H13164" s="92">
        <f>IF(MOD($D13164,1)&gt;(11+55/60)/24,
IF(VLOOKUP(QUOTIENT($D13164,1),AUD!$A:$K,11,TRUE)=0,H13163,IFERROR(VLOOKUP(QUOTIENT($D13164,1),USD!$A:$B,2,TRUE),H13163)),
H13163)</f>
        <v>2.3137500000000002</v>
      </c>
      <c r="I13164" s="92">
        <f>IF(MOD($D13164,1)&gt;(11+55/60)/24,
IF(VLOOKUP(QUOTIENT($D13164,1),AUD!$A:$K,11,TRUE)=0,I13163,IFERROR(VLOOKUP(QUOTIENT($D13164,1),GBP!$A:$B,2,TRUE),I13163)),
I13163)</f>
        <v>0.80874999999999997</v>
      </c>
      <c r="J13164" s="92">
        <f>IF(MOD($D13164,1)&gt;(11+55/60)/24,
IF(VLOOKUP(QUOTIENT($D13164,1),AUD!$A:$K,11,TRUE)=0,J13163,IFERROR(VLOOKUP(QUOTIENT($D13164,1),EUR!$A:$B,2,TRUE),J13163)),
J13163)</f>
        <v>-0.36099999999999999</v>
      </c>
      <c r="K13164" s="92">
        <f>IF(MOD($D13164,1)&gt;(11+55/60)/24,
IF(VLOOKUP(QUOTIENT($D13164,1),AUD!$A:$K,11,TRUE)=0,K13163,IFERROR(VLOOKUP(QUOTIENT($D13164,1),JPY!$A:$B,2,TRUE),K13163)),
K13163)</f>
        <v>-4.1669999999999999E-2</v>
      </c>
      <c r="L13164" s="92">
        <f>IF(MOD($E13164,1)&gt;(11+55/60)/24,
IF(VLOOKUP(QUOTIENT($E13164,1),AUD!$A:$K,11,TRUE)=0,L13163,IFERROR(VLOOKUP(QUOTIENT($E13164,1),CAD!$A:$B,2,TRUE)*1,L13163)),
L13163)</f>
        <v>1.89</v>
      </c>
    </row>
    <row r="13165" spans="1:12">
      <c r="A13165" s="94" t="s">
        <v>13404</v>
      </c>
      <c r="B13165" s="94">
        <f>(DATE(LEFT($A13165,4),MID($A13165,6,2),MID($A13165,9,2))+MID($A13165,12,2)/24+MID($A13165,15,2)/60+MID($A13165,18,2)/3600)
+Timezone!$C$2/24
+VLOOKUP((DATE(LEFT($A13165,4),MID($A13165,6,2),MID($A13165,9,2))+MID($A13165,12,2)/24+MID($A13165,15,2)/60+MID($A13165,18,2)/3600),Timezone!$K:$L,2,TRUE)/24</f>
        <v>43326.791666666664</v>
      </c>
      <c r="C13165" s="94">
        <f>(DATE(LEFT($A13165,4),MID($A13165,6,2),MID($A13165,9,2))+MID($A13165,12,2)/24+MID($A13165,15,2)/60+MID($A13165,18,2)/3600)
+Timezone!$C$3/24
+VLOOKUP((DATE(LEFT($A13165,4),MID($A13165,6,2),MID($A13165,9,2))+MID($A13165,12,2)/24+MID($A13165,15,2)/60+MID($A13165,18,2)/3600),Timezone!$K:$L,2,TRUE)/24</f>
        <v>43326.875</v>
      </c>
      <c r="D13165" s="94">
        <f>(DATE(LEFT($A13165,4),MID($A13165,6,2),MID($A13165,9,2))+MID($A13165,12,2)/24+MID($A13165,15,2)/60+MID($A13165,18,2)/3600)
+Timezone!$C$4/24
+VLOOKUP((DATE(LEFT($A13165,4),MID($A13165,6,2),MID($A13165,9,2))+MID($A13165,12,2)/24+MID($A13165,15,2)/60+MID($A13165,18,2)/3600),Timezone!$K:$L,2,TRUE)/24</f>
        <v>43326.416666666664</v>
      </c>
      <c r="E13165" s="94">
        <f>(DATE(LEFT($A13165,4),MID($A13165,6,2),MID($A13165,9,2))+MID($A13165,12,2)/24+MID($A13165,15,2)/60+MID($A13165,18,2)/3600)
+Timezone!$C$5/24
+VLOOKUP((DATE(LEFT($A13165,4),MID($A13165,6,2),MID($A13165,9,2))+MID($A13165,12,2)/24+MID($A13165,15,2)/60+MID($A13165,18,2)/3600),Timezone!$K:$L,2,TRUE)/24</f>
        <v>43326.208333333336</v>
      </c>
      <c r="F13165" s="92">
        <f>IF(MOD($B13165,1)&gt;10.5/24,
IF(VLOOKUP(QUOTIENT($B13165,1),AUD!$A:$K,11,TRUE)=0,F13164,VLOOKUP(QUOTIENT($B13165,1),AUD!$A:$K,11,TRUE)),
F13164)</f>
        <v>1.9450000000000001</v>
      </c>
      <c r="G13165" s="92">
        <f>IF(MOD($C13165,1)&gt;10.5/24,
IF(VLOOKUP(QUOTIENT($C13165,1),AUD!$A:$K,11,TRUE)=0,G13164,VLOOKUP(QUOTIENT($C13165,1),NZD!$A:$F,6,TRUE)),
G13164)</f>
        <v>1.9</v>
      </c>
      <c r="H13165" s="92">
        <f>IF(MOD($D13165,1)&gt;(11+55/60)/24,
IF(VLOOKUP(QUOTIENT($D13165,1),AUD!$A:$K,11,TRUE)=0,H13164,IFERROR(VLOOKUP(QUOTIENT($D13165,1),USD!$A:$B,2,TRUE),H13164)),
H13164)</f>
        <v>2.3137500000000002</v>
      </c>
      <c r="I13165" s="92">
        <f>IF(MOD($D13165,1)&gt;(11+55/60)/24,
IF(VLOOKUP(QUOTIENT($D13165,1),AUD!$A:$K,11,TRUE)=0,I13164,IFERROR(VLOOKUP(QUOTIENT($D13165,1),GBP!$A:$B,2,TRUE),I13164)),
I13164)</f>
        <v>0.80874999999999997</v>
      </c>
      <c r="J13165" s="92">
        <f>IF(MOD($D13165,1)&gt;(11+55/60)/24,
IF(VLOOKUP(QUOTIENT($D13165,1),AUD!$A:$K,11,TRUE)=0,J13164,IFERROR(VLOOKUP(QUOTIENT($D13165,1),EUR!$A:$B,2,TRUE),J13164)),
J13164)</f>
        <v>-0.36099999999999999</v>
      </c>
      <c r="K13165" s="92">
        <f>IF(MOD($D13165,1)&gt;(11+55/60)/24,
IF(VLOOKUP(QUOTIENT($D13165,1),AUD!$A:$K,11,TRUE)=0,K13164,IFERROR(VLOOKUP(QUOTIENT($D13165,1),JPY!$A:$B,2,TRUE),K13164)),
K13164)</f>
        <v>-4.1669999999999999E-2</v>
      </c>
      <c r="L13165" s="92">
        <f>IF(MOD($E13165,1)&gt;(11+55/60)/24,
IF(VLOOKUP(QUOTIENT($E13165,1),AUD!$A:$K,11,TRUE)=0,L13164,IFERROR(VLOOKUP(QUOTIENT($E13165,1),CAD!$A:$B,2,TRUE)*1,L13164)),
L13164)</f>
        <v>1.89</v>
      </c>
    </row>
    <row r="13166" spans="1:12">
      <c r="A13166" s="94" t="s">
        <v>13405</v>
      </c>
      <c r="B13166" s="94">
        <f>(DATE(LEFT($A13166,4),MID($A13166,6,2),MID($A13166,9,2))+MID($A13166,12,2)/24+MID($A13166,15,2)/60+MID($A13166,18,2)/3600)
+Timezone!$C$2/24
+VLOOKUP((DATE(LEFT($A13166,4),MID($A13166,6,2),MID($A13166,9,2))+MID($A13166,12,2)/24+MID($A13166,15,2)/60+MID($A13166,18,2)/3600),Timezone!$K:$L,2,TRUE)/24</f>
        <v>43326.875</v>
      </c>
      <c r="C13166" s="94">
        <f>(DATE(LEFT($A13166,4),MID($A13166,6,2),MID($A13166,9,2))+MID($A13166,12,2)/24+MID($A13166,15,2)/60+MID($A13166,18,2)/3600)
+Timezone!$C$3/24
+VLOOKUP((DATE(LEFT($A13166,4),MID($A13166,6,2),MID($A13166,9,2))+MID($A13166,12,2)/24+MID($A13166,15,2)/60+MID($A13166,18,2)/3600),Timezone!$K:$L,2,TRUE)/24</f>
        <v>43326.958333333336</v>
      </c>
      <c r="D13166" s="94">
        <f>(DATE(LEFT($A13166,4),MID($A13166,6,2),MID($A13166,9,2))+MID($A13166,12,2)/24+MID($A13166,15,2)/60+MID($A13166,18,2)/3600)
+Timezone!$C$4/24
+VLOOKUP((DATE(LEFT($A13166,4),MID($A13166,6,2),MID($A13166,9,2))+MID($A13166,12,2)/24+MID($A13166,15,2)/60+MID($A13166,18,2)/3600),Timezone!$K:$L,2,TRUE)/24</f>
        <v>43326.5</v>
      </c>
      <c r="E13166" s="94">
        <f>(DATE(LEFT($A13166,4),MID($A13166,6,2),MID($A13166,9,2))+MID($A13166,12,2)/24+MID($A13166,15,2)/60+MID($A13166,18,2)/3600)
+Timezone!$C$5/24
+VLOOKUP((DATE(LEFT($A13166,4),MID($A13166,6,2),MID($A13166,9,2))+MID($A13166,12,2)/24+MID($A13166,15,2)/60+MID($A13166,18,2)/3600),Timezone!$K:$L,2,TRUE)/24</f>
        <v>43326.291666666672</v>
      </c>
      <c r="F13166" s="92">
        <f>IF(MOD($B13166,1)&gt;10.5/24,
IF(VLOOKUP(QUOTIENT($B13166,1),AUD!$A:$K,11,TRUE)=0,F13165,VLOOKUP(QUOTIENT($B13166,1),AUD!$A:$K,11,TRUE)),
F13165)</f>
        <v>1.9450000000000001</v>
      </c>
      <c r="G13166" s="92">
        <f>IF(MOD($C13166,1)&gt;10.5/24,
IF(VLOOKUP(QUOTIENT($C13166,1),AUD!$A:$K,11,TRUE)=0,G13165,VLOOKUP(QUOTIENT($C13166,1),NZD!$A:$F,6,TRUE)),
G13165)</f>
        <v>1.9</v>
      </c>
      <c r="H13166" s="92">
        <f>IF(MOD($D13166,1)&gt;(11+55/60)/24,
IF(VLOOKUP(QUOTIENT($D13166,1),AUD!$A:$K,11,TRUE)=0,H13165,IFERROR(VLOOKUP(QUOTIENT($D13166,1),USD!$A:$B,2,TRUE),H13165)),
H13165)</f>
        <v>2.3151899999999999</v>
      </c>
      <c r="I13166" s="92">
        <f>IF(MOD($D13166,1)&gt;(11+55/60)/24,
IF(VLOOKUP(QUOTIENT($D13166,1),AUD!$A:$K,11,TRUE)=0,I13165,IFERROR(VLOOKUP(QUOTIENT($D13166,1),GBP!$A:$B,2,TRUE),I13165)),
I13165)</f>
        <v>0.80374999999999996</v>
      </c>
      <c r="J13166" s="92">
        <f>IF(MOD($D13166,1)&gt;(11+55/60)/24,
IF(VLOOKUP(QUOTIENT($D13166,1),AUD!$A:$K,11,TRUE)=0,J13165,IFERROR(VLOOKUP(QUOTIENT($D13166,1),EUR!$A:$B,2,TRUE),J13165)),
J13165)</f>
        <v>-0.36114000000000002</v>
      </c>
      <c r="K13166" s="92">
        <f>IF(MOD($D13166,1)&gt;(11+55/60)/24,
IF(VLOOKUP(QUOTIENT($D13166,1),AUD!$A:$K,11,TRUE)=0,K13165,IFERROR(VLOOKUP(QUOTIENT($D13166,1),JPY!$A:$B,2,TRUE),K13165)),
K13165)</f>
        <v>-3.4500000000000003E-2</v>
      </c>
      <c r="L13166" s="92">
        <f>IF(MOD($E13166,1)&gt;(11+55/60)/24,
IF(VLOOKUP(QUOTIENT($E13166,1),AUD!$A:$K,11,TRUE)=0,L13165,IFERROR(VLOOKUP(QUOTIENT($E13166,1),CAD!$A:$B,2,TRUE)*1,L13165)),
L13165)</f>
        <v>1.89</v>
      </c>
    </row>
    <row r="13167" spans="1:12">
      <c r="A13167" s="94" t="s">
        <v>13406</v>
      </c>
      <c r="B13167" s="94">
        <f>(DATE(LEFT($A13167,4),MID($A13167,6,2),MID($A13167,9,2))+MID($A13167,12,2)/24+MID($A13167,15,2)/60+MID($A13167,18,2)/3600)
+Timezone!$C$2/24
+VLOOKUP((DATE(LEFT($A13167,4),MID($A13167,6,2),MID($A13167,9,2))+MID($A13167,12,2)/24+MID($A13167,15,2)/60+MID($A13167,18,2)/3600),Timezone!$K:$L,2,TRUE)/24</f>
        <v>43326.958333333328</v>
      </c>
      <c r="C13167" s="94">
        <f>(DATE(LEFT($A13167,4),MID($A13167,6,2),MID($A13167,9,2))+MID($A13167,12,2)/24+MID($A13167,15,2)/60+MID($A13167,18,2)/3600)
+Timezone!$C$3/24
+VLOOKUP((DATE(LEFT($A13167,4),MID($A13167,6,2),MID($A13167,9,2))+MID($A13167,12,2)/24+MID($A13167,15,2)/60+MID($A13167,18,2)/3600),Timezone!$K:$L,2,TRUE)/24</f>
        <v>43327.041666666664</v>
      </c>
      <c r="D13167" s="94">
        <f>(DATE(LEFT($A13167,4),MID($A13167,6,2),MID($A13167,9,2))+MID($A13167,12,2)/24+MID($A13167,15,2)/60+MID($A13167,18,2)/3600)
+Timezone!$C$4/24
+VLOOKUP((DATE(LEFT($A13167,4),MID($A13167,6,2),MID($A13167,9,2))+MID($A13167,12,2)/24+MID($A13167,15,2)/60+MID($A13167,18,2)/3600),Timezone!$K:$L,2,TRUE)/24</f>
        <v>43326.583333333328</v>
      </c>
      <c r="E13167" s="94">
        <f>(DATE(LEFT($A13167,4),MID($A13167,6,2),MID($A13167,9,2))+MID($A13167,12,2)/24+MID($A13167,15,2)/60+MID($A13167,18,2)/3600)
+Timezone!$C$5/24
+VLOOKUP((DATE(LEFT($A13167,4),MID($A13167,6,2),MID($A13167,9,2))+MID($A13167,12,2)/24+MID($A13167,15,2)/60+MID($A13167,18,2)/3600),Timezone!$K:$L,2,TRUE)/24</f>
        <v>43326.375</v>
      </c>
      <c r="F13167" s="92">
        <f>IF(MOD($B13167,1)&gt;10.5/24,
IF(VLOOKUP(QUOTIENT($B13167,1),AUD!$A:$K,11,TRUE)=0,F13166,VLOOKUP(QUOTIENT($B13167,1),AUD!$A:$K,11,TRUE)),
F13166)</f>
        <v>1.9450000000000001</v>
      </c>
      <c r="G13167" s="92">
        <f>IF(MOD($C13167,1)&gt;10.5/24,
IF(VLOOKUP(QUOTIENT($C13167,1),AUD!$A:$K,11,TRUE)=0,G13166,VLOOKUP(QUOTIENT($C13167,1),NZD!$A:$F,6,TRUE)),
G13166)</f>
        <v>1.9</v>
      </c>
      <c r="H13167" s="92">
        <f>IF(MOD($D13167,1)&gt;(11+55/60)/24,
IF(VLOOKUP(QUOTIENT($D13167,1),AUD!$A:$K,11,TRUE)=0,H13166,IFERROR(VLOOKUP(QUOTIENT($D13167,1),USD!$A:$B,2,TRUE),H13166)),
H13166)</f>
        <v>2.3151899999999999</v>
      </c>
      <c r="I13167" s="92">
        <f>IF(MOD($D13167,1)&gt;(11+55/60)/24,
IF(VLOOKUP(QUOTIENT($D13167,1),AUD!$A:$K,11,TRUE)=0,I13166,IFERROR(VLOOKUP(QUOTIENT($D13167,1),GBP!$A:$B,2,TRUE),I13166)),
I13166)</f>
        <v>0.80374999999999996</v>
      </c>
      <c r="J13167" s="92">
        <f>IF(MOD($D13167,1)&gt;(11+55/60)/24,
IF(VLOOKUP(QUOTIENT($D13167,1),AUD!$A:$K,11,TRUE)=0,J13166,IFERROR(VLOOKUP(QUOTIENT($D13167,1),EUR!$A:$B,2,TRUE),J13166)),
J13166)</f>
        <v>-0.36114000000000002</v>
      </c>
      <c r="K13167" s="92">
        <f>IF(MOD($D13167,1)&gt;(11+55/60)/24,
IF(VLOOKUP(QUOTIENT($D13167,1),AUD!$A:$K,11,TRUE)=0,K13166,IFERROR(VLOOKUP(QUOTIENT($D13167,1),JPY!$A:$B,2,TRUE),K13166)),
K13166)</f>
        <v>-3.4500000000000003E-2</v>
      </c>
      <c r="L13167" s="92">
        <f>IF(MOD($E13167,1)&gt;(11+55/60)/24,
IF(VLOOKUP(QUOTIENT($E13167,1),AUD!$A:$K,11,TRUE)=0,L13166,IFERROR(VLOOKUP(QUOTIENT($E13167,1),CAD!$A:$B,2,TRUE)*1,L13166)),
L13166)</f>
        <v>1.89</v>
      </c>
    </row>
    <row r="13168" spans="1:12">
      <c r="A13168" s="94" t="s">
        <v>13407</v>
      </c>
      <c r="B13168" s="94">
        <f>(DATE(LEFT($A13168,4),MID($A13168,6,2),MID($A13168,9,2))+MID($A13168,12,2)/24+MID($A13168,15,2)/60+MID($A13168,18,2)/3600)
+Timezone!$C$2/24
+VLOOKUP((DATE(LEFT($A13168,4),MID($A13168,6,2),MID($A13168,9,2))+MID($A13168,12,2)/24+MID($A13168,15,2)/60+MID($A13168,18,2)/3600),Timezone!$K:$L,2,TRUE)/24</f>
        <v>43327.041666666664</v>
      </c>
      <c r="C13168" s="94">
        <f>(DATE(LEFT($A13168,4),MID($A13168,6,2),MID($A13168,9,2))+MID($A13168,12,2)/24+MID($A13168,15,2)/60+MID($A13168,18,2)/3600)
+Timezone!$C$3/24
+VLOOKUP((DATE(LEFT($A13168,4),MID($A13168,6,2),MID($A13168,9,2))+MID($A13168,12,2)/24+MID($A13168,15,2)/60+MID($A13168,18,2)/3600),Timezone!$K:$L,2,TRUE)/24</f>
        <v>43327.125</v>
      </c>
      <c r="D13168" s="94">
        <f>(DATE(LEFT($A13168,4),MID($A13168,6,2),MID($A13168,9,2))+MID($A13168,12,2)/24+MID($A13168,15,2)/60+MID($A13168,18,2)/3600)
+Timezone!$C$4/24
+VLOOKUP((DATE(LEFT($A13168,4),MID($A13168,6,2),MID($A13168,9,2))+MID($A13168,12,2)/24+MID($A13168,15,2)/60+MID($A13168,18,2)/3600),Timezone!$K:$L,2,TRUE)/24</f>
        <v>43326.666666666664</v>
      </c>
      <c r="E13168" s="94">
        <f>(DATE(LEFT($A13168,4),MID($A13168,6,2),MID($A13168,9,2))+MID($A13168,12,2)/24+MID($A13168,15,2)/60+MID($A13168,18,2)/3600)
+Timezone!$C$5/24
+VLOOKUP((DATE(LEFT($A13168,4),MID($A13168,6,2),MID($A13168,9,2))+MID($A13168,12,2)/24+MID($A13168,15,2)/60+MID($A13168,18,2)/3600),Timezone!$K:$L,2,TRUE)/24</f>
        <v>43326.458333333336</v>
      </c>
      <c r="F13168" s="92">
        <f>IF(MOD($B13168,1)&gt;10.5/24,
IF(VLOOKUP(QUOTIENT($B13168,1),AUD!$A:$K,11,TRUE)=0,F13167,VLOOKUP(QUOTIENT($B13168,1),AUD!$A:$K,11,TRUE)),
F13167)</f>
        <v>1.9450000000000001</v>
      </c>
      <c r="G13168" s="92">
        <f>IF(MOD($C13168,1)&gt;10.5/24,
IF(VLOOKUP(QUOTIENT($C13168,1),AUD!$A:$K,11,TRUE)=0,G13167,VLOOKUP(QUOTIENT($C13168,1),NZD!$A:$F,6,TRUE)),
G13167)</f>
        <v>1.9</v>
      </c>
      <c r="H13168" s="92">
        <f>IF(MOD($D13168,1)&gt;(11+55/60)/24,
IF(VLOOKUP(QUOTIENT($D13168,1),AUD!$A:$K,11,TRUE)=0,H13167,IFERROR(VLOOKUP(QUOTIENT($D13168,1),USD!$A:$B,2,TRUE),H13167)),
H13167)</f>
        <v>2.3151899999999999</v>
      </c>
      <c r="I13168" s="92">
        <f>IF(MOD($D13168,1)&gt;(11+55/60)/24,
IF(VLOOKUP(QUOTIENT($D13168,1),AUD!$A:$K,11,TRUE)=0,I13167,IFERROR(VLOOKUP(QUOTIENT($D13168,1),GBP!$A:$B,2,TRUE),I13167)),
I13167)</f>
        <v>0.80374999999999996</v>
      </c>
      <c r="J13168" s="92">
        <f>IF(MOD($D13168,1)&gt;(11+55/60)/24,
IF(VLOOKUP(QUOTIENT($D13168,1),AUD!$A:$K,11,TRUE)=0,J13167,IFERROR(VLOOKUP(QUOTIENT($D13168,1),EUR!$A:$B,2,TRUE),J13167)),
J13167)</f>
        <v>-0.36114000000000002</v>
      </c>
      <c r="K13168" s="92">
        <f>IF(MOD($D13168,1)&gt;(11+55/60)/24,
IF(VLOOKUP(QUOTIENT($D13168,1),AUD!$A:$K,11,TRUE)=0,K13167,IFERROR(VLOOKUP(QUOTIENT($D13168,1),JPY!$A:$B,2,TRUE),K13167)),
K13167)</f>
        <v>-3.4500000000000003E-2</v>
      </c>
      <c r="L13168" s="92">
        <f>IF(MOD($E13168,1)&gt;(11+55/60)/24,
IF(VLOOKUP(QUOTIENT($E13168,1),AUD!$A:$K,11,TRUE)=0,L13167,IFERROR(VLOOKUP(QUOTIENT($E13168,1),CAD!$A:$B,2,TRUE)*1,L13167)),
L13167)</f>
        <v>1.89</v>
      </c>
    </row>
    <row r="13169" spans="1:12">
      <c r="A13169" s="94" t="s">
        <v>13408</v>
      </c>
      <c r="B13169" s="94">
        <f>(DATE(LEFT($A13169,4),MID($A13169,6,2),MID($A13169,9,2))+MID($A13169,12,2)/24+MID($A13169,15,2)/60+MID($A13169,18,2)/3600)
+Timezone!$C$2/24
+VLOOKUP((DATE(LEFT($A13169,4),MID($A13169,6,2),MID($A13169,9,2))+MID($A13169,12,2)/24+MID($A13169,15,2)/60+MID($A13169,18,2)/3600),Timezone!$K:$L,2,TRUE)/24</f>
        <v>43327.125</v>
      </c>
      <c r="C13169" s="94">
        <f>(DATE(LEFT($A13169,4),MID($A13169,6,2),MID($A13169,9,2))+MID($A13169,12,2)/24+MID($A13169,15,2)/60+MID($A13169,18,2)/3600)
+Timezone!$C$3/24
+VLOOKUP((DATE(LEFT($A13169,4),MID($A13169,6,2),MID($A13169,9,2))+MID($A13169,12,2)/24+MID($A13169,15,2)/60+MID($A13169,18,2)/3600),Timezone!$K:$L,2,TRUE)/24</f>
        <v>43327.208333333336</v>
      </c>
      <c r="D13169" s="94">
        <f>(DATE(LEFT($A13169,4),MID($A13169,6,2),MID($A13169,9,2))+MID($A13169,12,2)/24+MID($A13169,15,2)/60+MID($A13169,18,2)/3600)
+Timezone!$C$4/24
+VLOOKUP((DATE(LEFT($A13169,4),MID($A13169,6,2),MID($A13169,9,2))+MID($A13169,12,2)/24+MID($A13169,15,2)/60+MID($A13169,18,2)/3600),Timezone!$K:$L,2,TRUE)/24</f>
        <v>43326.75</v>
      </c>
      <c r="E13169" s="94">
        <f>(DATE(LEFT($A13169,4),MID($A13169,6,2),MID($A13169,9,2))+MID($A13169,12,2)/24+MID($A13169,15,2)/60+MID($A13169,18,2)/3600)
+Timezone!$C$5/24
+VLOOKUP((DATE(LEFT($A13169,4),MID($A13169,6,2),MID($A13169,9,2))+MID($A13169,12,2)/24+MID($A13169,15,2)/60+MID($A13169,18,2)/3600),Timezone!$K:$L,2,TRUE)/24</f>
        <v>43326.541666666672</v>
      </c>
      <c r="F13169" s="92">
        <f>IF(MOD($B13169,1)&gt;10.5/24,
IF(VLOOKUP(QUOTIENT($B13169,1),AUD!$A:$K,11,TRUE)=0,F13168,VLOOKUP(QUOTIENT($B13169,1),AUD!$A:$K,11,TRUE)),
F13168)</f>
        <v>1.9450000000000001</v>
      </c>
      <c r="G13169" s="92">
        <f>IF(MOD($C13169,1)&gt;10.5/24,
IF(VLOOKUP(QUOTIENT($C13169,1),AUD!$A:$K,11,TRUE)=0,G13168,VLOOKUP(QUOTIENT($C13169,1),NZD!$A:$F,6,TRUE)),
G13168)</f>
        <v>1.9</v>
      </c>
      <c r="H13169" s="92">
        <f>IF(MOD($D13169,1)&gt;(11+55/60)/24,
IF(VLOOKUP(QUOTIENT($D13169,1),AUD!$A:$K,11,TRUE)=0,H13168,IFERROR(VLOOKUP(QUOTIENT($D13169,1),USD!$A:$B,2,TRUE),H13168)),
H13168)</f>
        <v>2.3151899999999999</v>
      </c>
      <c r="I13169" s="92">
        <f>IF(MOD($D13169,1)&gt;(11+55/60)/24,
IF(VLOOKUP(QUOTIENT($D13169,1),AUD!$A:$K,11,TRUE)=0,I13168,IFERROR(VLOOKUP(QUOTIENT($D13169,1),GBP!$A:$B,2,TRUE),I13168)),
I13168)</f>
        <v>0.80374999999999996</v>
      </c>
      <c r="J13169" s="92">
        <f>IF(MOD($D13169,1)&gt;(11+55/60)/24,
IF(VLOOKUP(QUOTIENT($D13169,1),AUD!$A:$K,11,TRUE)=0,J13168,IFERROR(VLOOKUP(QUOTIENT($D13169,1),EUR!$A:$B,2,TRUE),J13168)),
J13168)</f>
        <v>-0.36114000000000002</v>
      </c>
      <c r="K13169" s="92">
        <f>IF(MOD($D13169,1)&gt;(11+55/60)/24,
IF(VLOOKUP(QUOTIENT($D13169,1),AUD!$A:$K,11,TRUE)=0,K13168,IFERROR(VLOOKUP(QUOTIENT($D13169,1),JPY!$A:$B,2,TRUE),K13168)),
K13168)</f>
        <v>-3.4500000000000003E-2</v>
      </c>
      <c r="L13169" s="92">
        <f>IF(MOD($E13169,1)&gt;(11+55/60)/24,
IF(VLOOKUP(QUOTIENT($E13169,1),AUD!$A:$K,11,TRUE)=0,L13168,IFERROR(VLOOKUP(QUOTIENT($E13169,1),CAD!$A:$B,2,TRUE)*1,L13168)),
L13168)</f>
        <v>1.89</v>
      </c>
    </row>
    <row r="13170" spans="1:12">
      <c r="A13170" s="94" t="s">
        <v>13409</v>
      </c>
      <c r="B13170" s="94">
        <f>(DATE(LEFT($A13170,4),MID($A13170,6,2),MID($A13170,9,2))+MID($A13170,12,2)/24+MID($A13170,15,2)/60+MID($A13170,18,2)/3600)
+Timezone!$C$2/24
+VLOOKUP((DATE(LEFT($A13170,4),MID($A13170,6,2),MID($A13170,9,2))+MID($A13170,12,2)/24+MID($A13170,15,2)/60+MID($A13170,18,2)/3600),Timezone!$K:$L,2,TRUE)/24</f>
        <v>43327.208333333328</v>
      </c>
      <c r="C13170" s="94">
        <f>(DATE(LEFT($A13170,4),MID($A13170,6,2),MID($A13170,9,2))+MID($A13170,12,2)/24+MID($A13170,15,2)/60+MID($A13170,18,2)/3600)
+Timezone!$C$3/24
+VLOOKUP((DATE(LEFT($A13170,4),MID($A13170,6,2),MID($A13170,9,2))+MID($A13170,12,2)/24+MID($A13170,15,2)/60+MID($A13170,18,2)/3600),Timezone!$K:$L,2,TRUE)/24</f>
        <v>43327.291666666664</v>
      </c>
      <c r="D13170" s="94">
        <f>(DATE(LEFT($A13170,4),MID($A13170,6,2),MID($A13170,9,2))+MID($A13170,12,2)/24+MID($A13170,15,2)/60+MID($A13170,18,2)/3600)
+Timezone!$C$4/24
+VLOOKUP((DATE(LEFT($A13170,4),MID($A13170,6,2),MID($A13170,9,2))+MID($A13170,12,2)/24+MID($A13170,15,2)/60+MID($A13170,18,2)/3600),Timezone!$K:$L,2,TRUE)/24</f>
        <v>43326.833333333328</v>
      </c>
      <c r="E13170" s="94">
        <f>(DATE(LEFT($A13170,4),MID($A13170,6,2),MID($A13170,9,2))+MID($A13170,12,2)/24+MID($A13170,15,2)/60+MID($A13170,18,2)/3600)
+Timezone!$C$5/24
+VLOOKUP((DATE(LEFT($A13170,4),MID($A13170,6,2),MID($A13170,9,2))+MID($A13170,12,2)/24+MID($A13170,15,2)/60+MID($A13170,18,2)/3600),Timezone!$K:$L,2,TRUE)/24</f>
        <v>43326.625</v>
      </c>
      <c r="F13170" s="92">
        <f>IF(MOD($B13170,1)&gt;10.5/24,
IF(VLOOKUP(QUOTIENT($B13170,1),AUD!$A:$K,11,TRUE)=0,F13169,VLOOKUP(QUOTIENT($B13170,1),AUD!$A:$K,11,TRUE)),
F13169)</f>
        <v>1.9450000000000001</v>
      </c>
      <c r="G13170" s="92">
        <f>IF(MOD($C13170,1)&gt;10.5/24,
IF(VLOOKUP(QUOTIENT($C13170,1),AUD!$A:$K,11,TRUE)=0,G13169,VLOOKUP(QUOTIENT($C13170,1),NZD!$A:$F,6,TRUE)),
G13169)</f>
        <v>1.9</v>
      </c>
      <c r="H13170" s="92">
        <f>IF(MOD($D13170,1)&gt;(11+55/60)/24,
IF(VLOOKUP(QUOTIENT($D13170,1),AUD!$A:$K,11,TRUE)=0,H13169,IFERROR(VLOOKUP(QUOTIENT($D13170,1),USD!$A:$B,2,TRUE),H13169)),
H13169)</f>
        <v>2.3151899999999999</v>
      </c>
      <c r="I13170" s="92">
        <f>IF(MOD($D13170,1)&gt;(11+55/60)/24,
IF(VLOOKUP(QUOTIENT($D13170,1),AUD!$A:$K,11,TRUE)=0,I13169,IFERROR(VLOOKUP(QUOTIENT($D13170,1),GBP!$A:$B,2,TRUE),I13169)),
I13169)</f>
        <v>0.80374999999999996</v>
      </c>
      <c r="J13170" s="92">
        <f>IF(MOD($D13170,1)&gt;(11+55/60)/24,
IF(VLOOKUP(QUOTIENT($D13170,1),AUD!$A:$K,11,TRUE)=0,J13169,IFERROR(VLOOKUP(QUOTIENT($D13170,1),EUR!$A:$B,2,TRUE),J13169)),
J13169)</f>
        <v>-0.36114000000000002</v>
      </c>
      <c r="K13170" s="92">
        <f>IF(MOD($D13170,1)&gt;(11+55/60)/24,
IF(VLOOKUP(QUOTIENT($D13170,1),AUD!$A:$K,11,TRUE)=0,K13169,IFERROR(VLOOKUP(QUOTIENT($D13170,1),JPY!$A:$B,2,TRUE),K13169)),
K13169)</f>
        <v>-3.4500000000000003E-2</v>
      </c>
      <c r="L13170" s="92">
        <f>IF(MOD($E13170,1)&gt;(11+55/60)/24,
IF(VLOOKUP(QUOTIENT($E13170,1),AUD!$A:$K,11,TRUE)=0,L13169,IFERROR(VLOOKUP(QUOTIENT($E13170,1),CAD!$A:$B,2,TRUE)*1,L13169)),
L13169)</f>
        <v>1.89</v>
      </c>
    </row>
    <row r="13171" spans="1:12">
      <c r="A13171" s="94" t="s">
        <v>13410</v>
      </c>
      <c r="B13171" s="94">
        <f>(DATE(LEFT($A13171,4),MID($A13171,6,2),MID($A13171,9,2))+MID($A13171,12,2)/24+MID($A13171,15,2)/60+MID($A13171,18,2)/3600)
+Timezone!$C$2/24
+VLOOKUP((DATE(LEFT($A13171,4),MID($A13171,6,2),MID($A13171,9,2))+MID($A13171,12,2)/24+MID($A13171,15,2)/60+MID($A13171,18,2)/3600),Timezone!$K:$L,2,TRUE)/24</f>
        <v>43327.291666666664</v>
      </c>
      <c r="C13171" s="94">
        <f>(DATE(LEFT($A13171,4),MID($A13171,6,2),MID($A13171,9,2))+MID($A13171,12,2)/24+MID($A13171,15,2)/60+MID($A13171,18,2)/3600)
+Timezone!$C$3/24
+VLOOKUP((DATE(LEFT($A13171,4),MID($A13171,6,2),MID($A13171,9,2))+MID($A13171,12,2)/24+MID($A13171,15,2)/60+MID($A13171,18,2)/3600),Timezone!$K:$L,2,TRUE)/24</f>
        <v>43327.375</v>
      </c>
      <c r="D13171" s="94">
        <f>(DATE(LEFT($A13171,4),MID($A13171,6,2),MID($A13171,9,2))+MID($A13171,12,2)/24+MID($A13171,15,2)/60+MID($A13171,18,2)/3600)
+Timezone!$C$4/24
+VLOOKUP((DATE(LEFT($A13171,4),MID($A13171,6,2),MID($A13171,9,2))+MID($A13171,12,2)/24+MID($A13171,15,2)/60+MID($A13171,18,2)/3600),Timezone!$K:$L,2,TRUE)/24</f>
        <v>43326.916666666664</v>
      </c>
      <c r="E13171" s="94">
        <f>(DATE(LEFT($A13171,4),MID($A13171,6,2),MID($A13171,9,2))+MID($A13171,12,2)/24+MID($A13171,15,2)/60+MID($A13171,18,2)/3600)
+Timezone!$C$5/24
+VLOOKUP((DATE(LEFT($A13171,4),MID($A13171,6,2),MID($A13171,9,2))+MID($A13171,12,2)/24+MID($A13171,15,2)/60+MID($A13171,18,2)/3600),Timezone!$K:$L,2,TRUE)/24</f>
        <v>43326.708333333336</v>
      </c>
      <c r="F13171" s="92">
        <f>IF(MOD($B13171,1)&gt;10.5/24,
IF(VLOOKUP(QUOTIENT($B13171,1),AUD!$A:$K,11,TRUE)=0,F13170,VLOOKUP(QUOTIENT($B13171,1),AUD!$A:$K,11,TRUE)),
F13170)</f>
        <v>1.9450000000000001</v>
      </c>
      <c r="G13171" s="92">
        <f>IF(MOD($C13171,1)&gt;10.5/24,
IF(VLOOKUP(QUOTIENT($C13171,1),AUD!$A:$K,11,TRUE)=0,G13170,VLOOKUP(QUOTIENT($C13171,1),NZD!$A:$F,6,TRUE)),
G13170)</f>
        <v>1.9</v>
      </c>
      <c r="H13171" s="92">
        <f>IF(MOD($D13171,1)&gt;(11+55/60)/24,
IF(VLOOKUP(QUOTIENT($D13171,1),AUD!$A:$K,11,TRUE)=0,H13170,IFERROR(VLOOKUP(QUOTIENT($D13171,1),USD!$A:$B,2,TRUE),H13170)),
H13170)</f>
        <v>2.3151899999999999</v>
      </c>
      <c r="I13171" s="92">
        <f>IF(MOD($D13171,1)&gt;(11+55/60)/24,
IF(VLOOKUP(QUOTIENT($D13171,1),AUD!$A:$K,11,TRUE)=0,I13170,IFERROR(VLOOKUP(QUOTIENT($D13171,1),GBP!$A:$B,2,TRUE),I13170)),
I13170)</f>
        <v>0.80374999999999996</v>
      </c>
      <c r="J13171" s="92">
        <f>IF(MOD($D13171,1)&gt;(11+55/60)/24,
IF(VLOOKUP(QUOTIENT($D13171,1),AUD!$A:$K,11,TRUE)=0,J13170,IFERROR(VLOOKUP(QUOTIENT($D13171,1),EUR!$A:$B,2,TRUE),J13170)),
J13170)</f>
        <v>-0.36114000000000002</v>
      </c>
      <c r="K13171" s="92">
        <f>IF(MOD($D13171,1)&gt;(11+55/60)/24,
IF(VLOOKUP(QUOTIENT($D13171,1),AUD!$A:$K,11,TRUE)=0,K13170,IFERROR(VLOOKUP(QUOTIENT($D13171,1),JPY!$A:$B,2,TRUE),K13170)),
K13170)</f>
        <v>-3.4500000000000003E-2</v>
      </c>
      <c r="L13171" s="92">
        <f>IF(MOD($E13171,1)&gt;(11+55/60)/24,
IF(VLOOKUP(QUOTIENT($E13171,1),AUD!$A:$K,11,TRUE)=0,L13170,IFERROR(VLOOKUP(QUOTIENT($E13171,1),CAD!$A:$B,2,TRUE)*1,L13170)),
L13170)</f>
        <v>1.89</v>
      </c>
    </row>
    <row r="13172" spans="1:12">
      <c r="A13172" s="94" t="s">
        <v>13411</v>
      </c>
      <c r="B13172" s="94">
        <f>(DATE(LEFT($A13172,4),MID($A13172,6,2),MID($A13172,9,2))+MID($A13172,12,2)/24+MID($A13172,15,2)/60+MID($A13172,18,2)/3600)
+Timezone!$C$2/24
+VLOOKUP((DATE(LEFT($A13172,4),MID($A13172,6,2),MID($A13172,9,2))+MID($A13172,12,2)/24+MID($A13172,15,2)/60+MID($A13172,18,2)/3600),Timezone!$K:$L,2,TRUE)/24</f>
        <v>43327.375</v>
      </c>
      <c r="C13172" s="94">
        <f>(DATE(LEFT($A13172,4),MID($A13172,6,2),MID($A13172,9,2))+MID($A13172,12,2)/24+MID($A13172,15,2)/60+MID($A13172,18,2)/3600)
+Timezone!$C$3/24
+VLOOKUP((DATE(LEFT($A13172,4),MID($A13172,6,2),MID($A13172,9,2))+MID($A13172,12,2)/24+MID($A13172,15,2)/60+MID($A13172,18,2)/3600),Timezone!$K:$L,2,TRUE)/24</f>
        <v>43327.458333333336</v>
      </c>
      <c r="D13172" s="94">
        <f>(DATE(LEFT($A13172,4),MID($A13172,6,2),MID($A13172,9,2))+MID($A13172,12,2)/24+MID($A13172,15,2)/60+MID($A13172,18,2)/3600)
+Timezone!$C$4/24
+VLOOKUP((DATE(LEFT($A13172,4),MID($A13172,6,2),MID($A13172,9,2))+MID($A13172,12,2)/24+MID($A13172,15,2)/60+MID($A13172,18,2)/3600),Timezone!$K:$L,2,TRUE)/24</f>
        <v>43327</v>
      </c>
      <c r="E13172" s="94">
        <f>(DATE(LEFT($A13172,4),MID($A13172,6,2),MID($A13172,9,2))+MID($A13172,12,2)/24+MID($A13172,15,2)/60+MID($A13172,18,2)/3600)
+Timezone!$C$5/24
+VLOOKUP((DATE(LEFT($A13172,4),MID($A13172,6,2),MID($A13172,9,2))+MID($A13172,12,2)/24+MID($A13172,15,2)/60+MID($A13172,18,2)/3600),Timezone!$K:$L,2,TRUE)/24</f>
        <v>43326.791666666672</v>
      </c>
      <c r="F13172" s="92">
        <f>IF(MOD($B13172,1)&gt;10.5/24,
IF(VLOOKUP(QUOTIENT($B13172,1),AUD!$A:$K,11,TRUE)=0,F13171,VLOOKUP(QUOTIENT($B13172,1),AUD!$A:$K,11,TRUE)),
F13171)</f>
        <v>1.9450000000000001</v>
      </c>
      <c r="G13172" s="92">
        <f>IF(MOD($C13172,1)&gt;10.5/24,
IF(VLOOKUP(QUOTIENT($C13172,1),AUD!$A:$K,11,TRUE)=0,G13171,VLOOKUP(QUOTIENT($C13172,1),NZD!$A:$F,6,TRUE)),
G13171)</f>
        <v>1.91</v>
      </c>
      <c r="H13172" s="92">
        <f>IF(MOD($D13172,1)&gt;(11+55/60)/24,
IF(VLOOKUP(QUOTIENT($D13172,1),AUD!$A:$K,11,TRUE)=0,H13171,IFERROR(VLOOKUP(QUOTIENT($D13172,1),USD!$A:$B,2,TRUE),H13171)),
H13171)</f>
        <v>2.3151899999999999</v>
      </c>
      <c r="I13172" s="92">
        <f>IF(MOD($D13172,1)&gt;(11+55/60)/24,
IF(VLOOKUP(QUOTIENT($D13172,1),AUD!$A:$K,11,TRUE)=0,I13171,IFERROR(VLOOKUP(QUOTIENT($D13172,1),GBP!$A:$B,2,TRUE),I13171)),
I13171)</f>
        <v>0.80374999999999996</v>
      </c>
      <c r="J13172" s="92">
        <f>IF(MOD($D13172,1)&gt;(11+55/60)/24,
IF(VLOOKUP(QUOTIENT($D13172,1),AUD!$A:$K,11,TRUE)=0,J13171,IFERROR(VLOOKUP(QUOTIENT($D13172,1),EUR!$A:$B,2,TRUE),J13171)),
J13171)</f>
        <v>-0.36114000000000002</v>
      </c>
      <c r="K13172" s="92">
        <f>IF(MOD($D13172,1)&gt;(11+55/60)/24,
IF(VLOOKUP(QUOTIENT($D13172,1),AUD!$A:$K,11,TRUE)=0,K13171,IFERROR(VLOOKUP(QUOTIENT($D13172,1),JPY!$A:$B,2,TRUE),K13171)),
K13171)</f>
        <v>-3.4500000000000003E-2</v>
      </c>
      <c r="L13172" s="92">
        <f>IF(MOD($E13172,1)&gt;(11+55/60)/24,
IF(VLOOKUP(QUOTIENT($E13172,1),AUD!$A:$K,11,TRUE)=0,L13171,IFERROR(VLOOKUP(QUOTIENT($E13172,1),CAD!$A:$B,2,TRUE)*1,L13171)),
L13171)</f>
        <v>1.89</v>
      </c>
    </row>
    <row r="13173" spans="1:12">
      <c r="A13173" s="94" t="s">
        <v>13412</v>
      </c>
      <c r="B13173" s="94">
        <f>(DATE(LEFT($A13173,4),MID($A13173,6,2),MID($A13173,9,2))+MID($A13173,12,2)/24+MID($A13173,15,2)/60+MID($A13173,18,2)/3600)
+Timezone!$C$2/24
+VLOOKUP((DATE(LEFT($A13173,4),MID($A13173,6,2),MID($A13173,9,2))+MID($A13173,12,2)/24+MID($A13173,15,2)/60+MID($A13173,18,2)/3600),Timezone!$K:$L,2,TRUE)/24</f>
        <v>43327.458333333328</v>
      </c>
      <c r="C13173" s="94">
        <f>(DATE(LEFT($A13173,4),MID($A13173,6,2),MID($A13173,9,2))+MID($A13173,12,2)/24+MID($A13173,15,2)/60+MID($A13173,18,2)/3600)
+Timezone!$C$3/24
+VLOOKUP((DATE(LEFT($A13173,4),MID($A13173,6,2),MID($A13173,9,2))+MID($A13173,12,2)/24+MID($A13173,15,2)/60+MID($A13173,18,2)/3600),Timezone!$K:$L,2,TRUE)/24</f>
        <v>43327.541666666664</v>
      </c>
      <c r="D13173" s="94">
        <f>(DATE(LEFT($A13173,4),MID($A13173,6,2),MID($A13173,9,2))+MID($A13173,12,2)/24+MID($A13173,15,2)/60+MID($A13173,18,2)/3600)
+Timezone!$C$4/24
+VLOOKUP((DATE(LEFT($A13173,4),MID($A13173,6,2),MID($A13173,9,2))+MID($A13173,12,2)/24+MID($A13173,15,2)/60+MID($A13173,18,2)/3600),Timezone!$K:$L,2,TRUE)/24</f>
        <v>43327.083333333328</v>
      </c>
      <c r="E13173" s="94">
        <f>(DATE(LEFT($A13173,4),MID($A13173,6,2),MID($A13173,9,2))+MID($A13173,12,2)/24+MID($A13173,15,2)/60+MID($A13173,18,2)/3600)
+Timezone!$C$5/24
+VLOOKUP((DATE(LEFT($A13173,4),MID($A13173,6,2),MID($A13173,9,2))+MID($A13173,12,2)/24+MID($A13173,15,2)/60+MID($A13173,18,2)/3600),Timezone!$K:$L,2,TRUE)/24</f>
        <v>43326.875</v>
      </c>
      <c r="F13173" s="92">
        <f>IF(MOD($B13173,1)&gt;10.5/24,
IF(VLOOKUP(QUOTIENT($B13173,1),AUD!$A:$K,11,TRUE)=0,F13172,VLOOKUP(QUOTIENT($B13173,1),AUD!$A:$K,11,TRUE)),
F13172)</f>
        <v>1.9520999999999999</v>
      </c>
      <c r="G13173" s="92">
        <f>IF(MOD($C13173,1)&gt;10.5/24,
IF(VLOOKUP(QUOTIENT($C13173,1),AUD!$A:$K,11,TRUE)=0,G13172,VLOOKUP(QUOTIENT($C13173,1),NZD!$A:$F,6,TRUE)),
G13172)</f>
        <v>1.91</v>
      </c>
      <c r="H13173" s="92">
        <f>IF(MOD($D13173,1)&gt;(11+55/60)/24,
IF(VLOOKUP(QUOTIENT($D13173,1),AUD!$A:$K,11,TRUE)=0,H13172,IFERROR(VLOOKUP(QUOTIENT($D13173,1),USD!$A:$B,2,TRUE),H13172)),
H13172)</f>
        <v>2.3151899999999999</v>
      </c>
      <c r="I13173" s="92">
        <f>IF(MOD($D13173,1)&gt;(11+55/60)/24,
IF(VLOOKUP(QUOTIENT($D13173,1),AUD!$A:$K,11,TRUE)=0,I13172,IFERROR(VLOOKUP(QUOTIENT($D13173,1),GBP!$A:$B,2,TRUE),I13172)),
I13172)</f>
        <v>0.80374999999999996</v>
      </c>
      <c r="J13173" s="92">
        <f>IF(MOD($D13173,1)&gt;(11+55/60)/24,
IF(VLOOKUP(QUOTIENT($D13173,1),AUD!$A:$K,11,TRUE)=0,J13172,IFERROR(VLOOKUP(QUOTIENT($D13173,1),EUR!$A:$B,2,TRUE),J13172)),
J13172)</f>
        <v>-0.36114000000000002</v>
      </c>
      <c r="K13173" s="92">
        <f>IF(MOD($D13173,1)&gt;(11+55/60)/24,
IF(VLOOKUP(QUOTIENT($D13173,1),AUD!$A:$K,11,TRUE)=0,K13172,IFERROR(VLOOKUP(QUOTIENT($D13173,1),JPY!$A:$B,2,TRUE),K13172)),
K13172)</f>
        <v>-3.4500000000000003E-2</v>
      </c>
      <c r="L13173" s="92">
        <f>IF(MOD($E13173,1)&gt;(11+55/60)/24,
IF(VLOOKUP(QUOTIENT($E13173,1),AUD!$A:$K,11,TRUE)=0,L13172,IFERROR(VLOOKUP(QUOTIENT($E13173,1),CAD!$A:$B,2,TRUE)*1,L13172)),
L13172)</f>
        <v>1.89</v>
      </c>
    </row>
    <row r="13174" spans="1:12">
      <c r="A13174" s="94" t="s">
        <v>13413</v>
      </c>
      <c r="B13174" s="94">
        <f>(DATE(LEFT($A13174,4),MID($A13174,6,2),MID($A13174,9,2))+MID($A13174,12,2)/24+MID($A13174,15,2)/60+MID($A13174,18,2)/3600)
+Timezone!$C$2/24
+VLOOKUP((DATE(LEFT($A13174,4),MID($A13174,6,2),MID($A13174,9,2))+MID($A13174,12,2)/24+MID($A13174,15,2)/60+MID($A13174,18,2)/3600),Timezone!$K:$L,2,TRUE)/24</f>
        <v>43327.541666666664</v>
      </c>
      <c r="C13174" s="94">
        <f>(DATE(LEFT($A13174,4),MID($A13174,6,2),MID($A13174,9,2))+MID($A13174,12,2)/24+MID($A13174,15,2)/60+MID($A13174,18,2)/3600)
+Timezone!$C$3/24
+VLOOKUP((DATE(LEFT($A13174,4),MID($A13174,6,2),MID($A13174,9,2))+MID($A13174,12,2)/24+MID($A13174,15,2)/60+MID($A13174,18,2)/3600),Timezone!$K:$L,2,TRUE)/24</f>
        <v>43327.625</v>
      </c>
      <c r="D13174" s="94">
        <f>(DATE(LEFT($A13174,4),MID($A13174,6,2),MID($A13174,9,2))+MID($A13174,12,2)/24+MID($A13174,15,2)/60+MID($A13174,18,2)/3600)
+Timezone!$C$4/24
+VLOOKUP((DATE(LEFT($A13174,4),MID($A13174,6,2),MID($A13174,9,2))+MID($A13174,12,2)/24+MID($A13174,15,2)/60+MID($A13174,18,2)/3600),Timezone!$K:$L,2,TRUE)/24</f>
        <v>43327.166666666664</v>
      </c>
      <c r="E13174" s="94">
        <f>(DATE(LEFT($A13174,4),MID($A13174,6,2),MID($A13174,9,2))+MID($A13174,12,2)/24+MID($A13174,15,2)/60+MID($A13174,18,2)/3600)
+Timezone!$C$5/24
+VLOOKUP((DATE(LEFT($A13174,4),MID($A13174,6,2),MID($A13174,9,2))+MID($A13174,12,2)/24+MID($A13174,15,2)/60+MID($A13174,18,2)/3600),Timezone!$K:$L,2,TRUE)/24</f>
        <v>43326.958333333336</v>
      </c>
      <c r="F13174" s="92">
        <f>IF(MOD($B13174,1)&gt;10.5/24,
IF(VLOOKUP(QUOTIENT($B13174,1),AUD!$A:$K,11,TRUE)=0,F13173,VLOOKUP(QUOTIENT($B13174,1),AUD!$A:$K,11,TRUE)),
F13173)</f>
        <v>1.9520999999999999</v>
      </c>
      <c r="G13174" s="92">
        <f>IF(MOD($C13174,1)&gt;10.5/24,
IF(VLOOKUP(QUOTIENT($C13174,1),AUD!$A:$K,11,TRUE)=0,G13173,VLOOKUP(QUOTIENT($C13174,1),NZD!$A:$F,6,TRUE)),
G13173)</f>
        <v>1.91</v>
      </c>
      <c r="H13174" s="92">
        <f>IF(MOD($D13174,1)&gt;(11+55/60)/24,
IF(VLOOKUP(QUOTIENT($D13174,1),AUD!$A:$K,11,TRUE)=0,H13173,IFERROR(VLOOKUP(QUOTIENT($D13174,1),USD!$A:$B,2,TRUE),H13173)),
H13173)</f>
        <v>2.3151899999999999</v>
      </c>
      <c r="I13174" s="92">
        <f>IF(MOD($D13174,1)&gt;(11+55/60)/24,
IF(VLOOKUP(QUOTIENT($D13174,1),AUD!$A:$K,11,TRUE)=0,I13173,IFERROR(VLOOKUP(QUOTIENT($D13174,1),GBP!$A:$B,2,TRUE),I13173)),
I13173)</f>
        <v>0.80374999999999996</v>
      </c>
      <c r="J13174" s="92">
        <f>IF(MOD($D13174,1)&gt;(11+55/60)/24,
IF(VLOOKUP(QUOTIENT($D13174,1),AUD!$A:$K,11,TRUE)=0,J13173,IFERROR(VLOOKUP(QUOTIENT($D13174,1),EUR!$A:$B,2,TRUE),J13173)),
J13173)</f>
        <v>-0.36114000000000002</v>
      </c>
      <c r="K13174" s="92">
        <f>IF(MOD($D13174,1)&gt;(11+55/60)/24,
IF(VLOOKUP(QUOTIENT($D13174,1),AUD!$A:$K,11,TRUE)=0,K13173,IFERROR(VLOOKUP(QUOTIENT($D13174,1),JPY!$A:$B,2,TRUE),K13173)),
K13173)</f>
        <v>-3.4500000000000003E-2</v>
      </c>
      <c r="L13174" s="92">
        <f>IF(MOD($E13174,1)&gt;(11+55/60)/24,
IF(VLOOKUP(QUOTIENT($E13174,1),AUD!$A:$K,11,TRUE)=0,L13173,IFERROR(VLOOKUP(QUOTIENT($E13174,1),CAD!$A:$B,2,TRUE)*1,L13173)),
L13173)</f>
        <v>1.89</v>
      </c>
    </row>
    <row r="13175" spans="1:12">
      <c r="A13175" s="94" t="s">
        <v>13414</v>
      </c>
      <c r="B13175" s="94">
        <f>(DATE(LEFT($A13175,4),MID($A13175,6,2),MID($A13175,9,2))+MID($A13175,12,2)/24+MID($A13175,15,2)/60+MID($A13175,18,2)/3600)
+Timezone!$C$2/24
+VLOOKUP((DATE(LEFT($A13175,4),MID($A13175,6,2),MID($A13175,9,2))+MID($A13175,12,2)/24+MID($A13175,15,2)/60+MID($A13175,18,2)/3600),Timezone!$K:$L,2,TRUE)/24</f>
        <v>43327.625</v>
      </c>
      <c r="C13175" s="94">
        <f>(DATE(LEFT($A13175,4),MID($A13175,6,2),MID($A13175,9,2))+MID($A13175,12,2)/24+MID($A13175,15,2)/60+MID($A13175,18,2)/3600)
+Timezone!$C$3/24
+VLOOKUP((DATE(LEFT($A13175,4),MID($A13175,6,2),MID($A13175,9,2))+MID($A13175,12,2)/24+MID($A13175,15,2)/60+MID($A13175,18,2)/3600),Timezone!$K:$L,2,TRUE)/24</f>
        <v>43327.708333333336</v>
      </c>
      <c r="D13175" s="94">
        <f>(DATE(LEFT($A13175,4),MID($A13175,6,2),MID($A13175,9,2))+MID($A13175,12,2)/24+MID($A13175,15,2)/60+MID($A13175,18,2)/3600)
+Timezone!$C$4/24
+VLOOKUP((DATE(LEFT($A13175,4),MID($A13175,6,2),MID($A13175,9,2))+MID($A13175,12,2)/24+MID($A13175,15,2)/60+MID($A13175,18,2)/3600),Timezone!$K:$L,2,TRUE)/24</f>
        <v>43327.25</v>
      </c>
      <c r="E13175" s="94">
        <f>(DATE(LEFT($A13175,4),MID($A13175,6,2),MID($A13175,9,2))+MID($A13175,12,2)/24+MID($A13175,15,2)/60+MID($A13175,18,2)/3600)
+Timezone!$C$5/24
+VLOOKUP((DATE(LEFT($A13175,4),MID($A13175,6,2),MID($A13175,9,2))+MID($A13175,12,2)/24+MID($A13175,15,2)/60+MID($A13175,18,2)/3600),Timezone!$K:$L,2,TRUE)/24</f>
        <v>43327.041666666672</v>
      </c>
      <c r="F13175" s="92">
        <f>IF(MOD($B13175,1)&gt;10.5/24,
IF(VLOOKUP(QUOTIENT($B13175,1),AUD!$A:$K,11,TRUE)=0,F13174,VLOOKUP(QUOTIENT($B13175,1),AUD!$A:$K,11,TRUE)),
F13174)</f>
        <v>1.9520999999999999</v>
      </c>
      <c r="G13175" s="92">
        <f>IF(MOD($C13175,1)&gt;10.5/24,
IF(VLOOKUP(QUOTIENT($C13175,1),AUD!$A:$K,11,TRUE)=0,G13174,VLOOKUP(QUOTIENT($C13175,1),NZD!$A:$F,6,TRUE)),
G13174)</f>
        <v>1.91</v>
      </c>
      <c r="H13175" s="92">
        <f>IF(MOD($D13175,1)&gt;(11+55/60)/24,
IF(VLOOKUP(QUOTIENT($D13175,1),AUD!$A:$K,11,TRUE)=0,H13174,IFERROR(VLOOKUP(QUOTIENT($D13175,1),USD!$A:$B,2,TRUE),H13174)),
H13174)</f>
        <v>2.3151899999999999</v>
      </c>
      <c r="I13175" s="92">
        <f>IF(MOD($D13175,1)&gt;(11+55/60)/24,
IF(VLOOKUP(QUOTIENT($D13175,1),AUD!$A:$K,11,TRUE)=0,I13174,IFERROR(VLOOKUP(QUOTIENT($D13175,1),GBP!$A:$B,2,TRUE),I13174)),
I13174)</f>
        <v>0.80374999999999996</v>
      </c>
      <c r="J13175" s="92">
        <f>IF(MOD($D13175,1)&gt;(11+55/60)/24,
IF(VLOOKUP(QUOTIENT($D13175,1),AUD!$A:$K,11,TRUE)=0,J13174,IFERROR(VLOOKUP(QUOTIENT($D13175,1),EUR!$A:$B,2,TRUE),J13174)),
J13174)</f>
        <v>-0.36114000000000002</v>
      </c>
      <c r="K13175" s="92">
        <f>IF(MOD($D13175,1)&gt;(11+55/60)/24,
IF(VLOOKUP(QUOTIENT($D13175,1),AUD!$A:$K,11,TRUE)=0,K13174,IFERROR(VLOOKUP(QUOTIENT($D13175,1),JPY!$A:$B,2,TRUE),K13174)),
K13174)</f>
        <v>-3.4500000000000003E-2</v>
      </c>
      <c r="L13175" s="92">
        <f>IF(MOD($E13175,1)&gt;(11+55/60)/24,
IF(VLOOKUP(QUOTIENT($E13175,1),AUD!$A:$K,11,TRUE)=0,L13174,IFERROR(VLOOKUP(QUOTIENT($E13175,1),CAD!$A:$B,2,TRUE)*1,L13174)),
L13174)</f>
        <v>1.89</v>
      </c>
    </row>
    <row r="13176" spans="1:12">
      <c r="A13176" s="94" t="s">
        <v>13415</v>
      </c>
      <c r="B13176" s="94">
        <f>(DATE(LEFT($A13176,4),MID($A13176,6,2),MID($A13176,9,2))+MID($A13176,12,2)/24+MID($A13176,15,2)/60+MID($A13176,18,2)/3600)
+Timezone!$C$2/24
+VLOOKUP((DATE(LEFT($A13176,4),MID($A13176,6,2),MID($A13176,9,2))+MID($A13176,12,2)/24+MID($A13176,15,2)/60+MID($A13176,18,2)/3600),Timezone!$K:$L,2,TRUE)/24</f>
        <v>43327.708333333328</v>
      </c>
      <c r="C13176" s="94">
        <f>(DATE(LEFT($A13176,4),MID($A13176,6,2),MID($A13176,9,2))+MID($A13176,12,2)/24+MID($A13176,15,2)/60+MID($A13176,18,2)/3600)
+Timezone!$C$3/24
+VLOOKUP((DATE(LEFT($A13176,4),MID($A13176,6,2),MID($A13176,9,2))+MID($A13176,12,2)/24+MID($A13176,15,2)/60+MID($A13176,18,2)/3600),Timezone!$K:$L,2,TRUE)/24</f>
        <v>43327.791666666664</v>
      </c>
      <c r="D13176" s="94">
        <f>(DATE(LEFT($A13176,4),MID($A13176,6,2),MID($A13176,9,2))+MID($A13176,12,2)/24+MID($A13176,15,2)/60+MID($A13176,18,2)/3600)
+Timezone!$C$4/24
+VLOOKUP((DATE(LEFT($A13176,4),MID($A13176,6,2),MID($A13176,9,2))+MID($A13176,12,2)/24+MID($A13176,15,2)/60+MID($A13176,18,2)/3600),Timezone!$K:$L,2,TRUE)/24</f>
        <v>43327.333333333328</v>
      </c>
      <c r="E13176" s="94">
        <f>(DATE(LEFT($A13176,4),MID($A13176,6,2),MID($A13176,9,2))+MID($A13176,12,2)/24+MID($A13176,15,2)/60+MID($A13176,18,2)/3600)
+Timezone!$C$5/24
+VLOOKUP((DATE(LEFT($A13176,4),MID($A13176,6,2),MID($A13176,9,2))+MID($A13176,12,2)/24+MID($A13176,15,2)/60+MID($A13176,18,2)/3600),Timezone!$K:$L,2,TRUE)/24</f>
        <v>43327.125</v>
      </c>
      <c r="F13176" s="92">
        <f>IF(MOD($B13176,1)&gt;10.5/24,
IF(VLOOKUP(QUOTIENT($B13176,1),AUD!$A:$K,11,TRUE)=0,F13175,VLOOKUP(QUOTIENT($B13176,1),AUD!$A:$K,11,TRUE)),
F13175)</f>
        <v>1.9520999999999999</v>
      </c>
      <c r="G13176" s="92">
        <f>IF(MOD($C13176,1)&gt;10.5/24,
IF(VLOOKUP(QUOTIENT($C13176,1),AUD!$A:$K,11,TRUE)=0,G13175,VLOOKUP(QUOTIENT($C13176,1),NZD!$A:$F,6,TRUE)),
G13175)</f>
        <v>1.91</v>
      </c>
      <c r="H13176" s="92">
        <f>IF(MOD($D13176,1)&gt;(11+55/60)/24,
IF(VLOOKUP(QUOTIENT($D13176,1),AUD!$A:$K,11,TRUE)=0,H13175,IFERROR(VLOOKUP(QUOTIENT($D13176,1),USD!$A:$B,2,TRUE),H13175)),
H13175)</f>
        <v>2.3151899999999999</v>
      </c>
      <c r="I13176" s="92">
        <f>IF(MOD($D13176,1)&gt;(11+55/60)/24,
IF(VLOOKUP(QUOTIENT($D13176,1),AUD!$A:$K,11,TRUE)=0,I13175,IFERROR(VLOOKUP(QUOTIENT($D13176,1),GBP!$A:$B,2,TRUE),I13175)),
I13175)</f>
        <v>0.80374999999999996</v>
      </c>
      <c r="J13176" s="92">
        <f>IF(MOD($D13176,1)&gt;(11+55/60)/24,
IF(VLOOKUP(QUOTIENT($D13176,1),AUD!$A:$K,11,TRUE)=0,J13175,IFERROR(VLOOKUP(QUOTIENT($D13176,1),EUR!$A:$B,2,TRUE),J13175)),
J13175)</f>
        <v>-0.36114000000000002</v>
      </c>
      <c r="K13176" s="92">
        <f>IF(MOD($D13176,1)&gt;(11+55/60)/24,
IF(VLOOKUP(QUOTIENT($D13176,1),AUD!$A:$K,11,TRUE)=0,K13175,IFERROR(VLOOKUP(QUOTIENT($D13176,1),JPY!$A:$B,2,TRUE),K13175)),
K13175)</f>
        <v>-3.4500000000000003E-2</v>
      </c>
      <c r="L13176" s="92">
        <f>IF(MOD($E13176,1)&gt;(11+55/60)/24,
IF(VLOOKUP(QUOTIENT($E13176,1),AUD!$A:$K,11,TRUE)=0,L13175,IFERROR(VLOOKUP(QUOTIENT($E13176,1),CAD!$A:$B,2,TRUE)*1,L13175)),
L13175)</f>
        <v>1.89</v>
      </c>
    </row>
    <row r="13177" spans="1:12">
      <c r="A13177" s="94" t="s">
        <v>13416</v>
      </c>
      <c r="B13177" s="94">
        <f>(DATE(LEFT($A13177,4),MID($A13177,6,2),MID($A13177,9,2))+MID($A13177,12,2)/24+MID($A13177,15,2)/60+MID($A13177,18,2)/3600)
+Timezone!$C$2/24
+VLOOKUP((DATE(LEFT($A13177,4),MID($A13177,6,2),MID($A13177,9,2))+MID($A13177,12,2)/24+MID($A13177,15,2)/60+MID($A13177,18,2)/3600),Timezone!$K:$L,2,TRUE)/24</f>
        <v>43327.791666666664</v>
      </c>
      <c r="C13177" s="94">
        <f>(DATE(LEFT($A13177,4),MID($A13177,6,2),MID($A13177,9,2))+MID($A13177,12,2)/24+MID($A13177,15,2)/60+MID($A13177,18,2)/3600)
+Timezone!$C$3/24
+VLOOKUP((DATE(LEFT($A13177,4),MID($A13177,6,2),MID($A13177,9,2))+MID($A13177,12,2)/24+MID($A13177,15,2)/60+MID($A13177,18,2)/3600),Timezone!$K:$L,2,TRUE)/24</f>
        <v>43327.875</v>
      </c>
      <c r="D13177" s="94">
        <f>(DATE(LEFT($A13177,4),MID($A13177,6,2),MID($A13177,9,2))+MID($A13177,12,2)/24+MID($A13177,15,2)/60+MID($A13177,18,2)/3600)
+Timezone!$C$4/24
+VLOOKUP((DATE(LEFT($A13177,4),MID($A13177,6,2),MID($A13177,9,2))+MID($A13177,12,2)/24+MID($A13177,15,2)/60+MID($A13177,18,2)/3600),Timezone!$K:$L,2,TRUE)/24</f>
        <v>43327.416666666664</v>
      </c>
      <c r="E13177" s="94">
        <f>(DATE(LEFT($A13177,4),MID($A13177,6,2),MID($A13177,9,2))+MID($A13177,12,2)/24+MID($A13177,15,2)/60+MID($A13177,18,2)/3600)
+Timezone!$C$5/24
+VLOOKUP((DATE(LEFT($A13177,4),MID($A13177,6,2),MID($A13177,9,2))+MID($A13177,12,2)/24+MID($A13177,15,2)/60+MID($A13177,18,2)/3600),Timezone!$K:$L,2,TRUE)/24</f>
        <v>43327.208333333336</v>
      </c>
      <c r="F13177" s="92">
        <f>IF(MOD($B13177,1)&gt;10.5/24,
IF(VLOOKUP(QUOTIENT($B13177,1),AUD!$A:$K,11,TRUE)=0,F13176,VLOOKUP(QUOTIENT($B13177,1),AUD!$A:$K,11,TRUE)),
F13176)</f>
        <v>1.9520999999999999</v>
      </c>
      <c r="G13177" s="92">
        <f>IF(MOD($C13177,1)&gt;10.5/24,
IF(VLOOKUP(QUOTIENT($C13177,1),AUD!$A:$K,11,TRUE)=0,G13176,VLOOKUP(QUOTIENT($C13177,1),NZD!$A:$F,6,TRUE)),
G13176)</f>
        <v>1.91</v>
      </c>
      <c r="H13177" s="92">
        <f>IF(MOD($D13177,1)&gt;(11+55/60)/24,
IF(VLOOKUP(QUOTIENT($D13177,1),AUD!$A:$K,11,TRUE)=0,H13176,IFERROR(VLOOKUP(QUOTIENT($D13177,1),USD!$A:$B,2,TRUE),H13176)),
H13176)</f>
        <v>2.3151899999999999</v>
      </c>
      <c r="I13177" s="92">
        <f>IF(MOD($D13177,1)&gt;(11+55/60)/24,
IF(VLOOKUP(QUOTIENT($D13177,1),AUD!$A:$K,11,TRUE)=0,I13176,IFERROR(VLOOKUP(QUOTIENT($D13177,1),GBP!$A:$B,2,TRUE),I13176)),
I13176)</f>
        <v>0.80374999999999996</v>
      </c>
      <c r="J13177" s="92">
        <f>IF(MOD($D13177,1)&gt;(11+55/60)/24,
IF(VLOOKUP(QUOTIENT($D13177,1),AUD!$A:$K,11,TRUE)=0,J13176,IFERROR(VLOOKUP(QUOTIENT($D13177,1),EUR!$A:$B,2,TRUE),J13176)),
J13176)</f>
        <v>-0.36114000000000002</v>
      </c>
      <c r="K13177" s="92">
        <f>IF(MOD($D13177,1)&gt;(11+55/60)/24,
IF(VLOOKUP(QUOTIENT($D13177,1),AUD!$A:$K,11,TRUE)=0,K13176,IFERROR(VLOOKUP(QUOTIENT($D13177,1),JPY!$A:$B,2,TRUE),K13176)),
K13176)</f>
        <v>-3.4500000000000003E-2</v>
      </c>
      <c r="L13177" s="92">
        <f>IF(MOD($E13177,1)&gt;(11+55/60)/24,
IF(VLOOKUP(QUOTIENT($E13177,1),AUD!$A:$K,11,TRUE)=0,L13176,IFERROR(VLOOKUP(QUOTIENT($E13177,1),CAD!$A:$B,2,TRUE)*1,L13176)),
L13176)</f>
        <v>1.89</v>
      </c>
    </row>
    <row r="13178" spans="1:12">
      <c r="A13178" s="94" t="s">
        <v>13417</v>
      </c>
      <c r="B13178" s="94">
        <f>(DATE(LEFT($A13178,4),MID($A13178,6,2),MID($A13178,9,2))+MID($A13178,12,2)/24+MID($A13178,15,2)/60+MID($A13178,18,2)/3600)
+Timezone!$C$2/24
+VLOOKUP((DATE(LEFT($A13178,4),MID($A13178,6,2),MID($A13178,9,2))+MID($A13178,12,2)/24+MID($A13178,15,2)/60+MID($A13178,18,2)/3600),Timezone!$K:$L,2,TRUE)/24</f>
        <v>43327.875</v>
      </c>
      <c r="C13178" s="94">
        <f>(DATE(LEFT($A13178,4),MID($A13178,6,2),MID($A13178,9,2))+MID($A13178,12,2)/24+MID($A13178,15,2)/60+MID($A13178,18,2)/3600)
+Timezone!$C$3/24
+VLOOKUP((DATE(LEFT($A13178,4),MID($A13178,6,2),MID($A13178,9,2))+MID($A13178,12,2)/24+MID($A13178,15,2)/60+MID($A13178,18,2)/3600),Timezone!$K:$L,2,TRUE)/24</f>
        <v>43327.958333333336</v>
      </c>
      <c r="D13178" s="94">
        <f>(DATE(LEFT($A13178,4),MID($A13178,6,2),MID($A13178,9,2))+MID($A13178,12,2)/24+MID($A13178,15,2)/60+MID($A13178,18,2)/3600)
+Timezone!$C$4/24
+VLOOKUP((DATE(LEFT($A13178,4),MID($A13178,6,2),MID($A13178,9,2))+MID($A13178,12,2)/24+MID($A13178,15,2)/60+MID($A13178,18,2)/3600),Timezone!$K:$L,2,TRUE)/24</f>
        <v>43327.5</v>
      </c>
      <c r="E13178" s="94">
        <f>(DATE(LEFT($A13178,4),MID($A13178,6,2),MID($A13178,9,2))+MID($A13178,12,2)/24+MID($A13178,15,2)/60+MID($A13178,18,2)/3600)
+Timezone!$C$5/24
+VLOOKUP((DATE(LEFT($A13178,4),MID($A13178,6,2),MID($A13178,9,2))+MID($A13178,12,2)/24+MID($A13178,15,2)/60+MID($A13178,18,2)/3600),Timezone!$K:$L,2,TRUE)/24</f>
        <v>43327.291666666672</v>
      </c>
      <c r="F13178" s="92">
        <f>IF(MOD($B13178,1)&gt;10.5/24,
IF(VLOOKUP(QUOTIENT($B13178,1),AUD!$A:$K,11,TRUE)=0,F13177,VLOOKUP(QUOTIENT($B13178,1),AUD!$A:$K,11,TRUE)),
F13177)</f>
        <v>1.9520999999999999</v>
      </c>
      <c r="G13178" s="92">
        <f>IF(MOD($C13178,1)&gt;10.5/24,
IF(VLOOKUP(QUOTIENT($C13178,1),AUD!$A:$K,11,TRUE)=0,G13177,VLOOKUP(QUOTIENT($C13178,1),NZD!$A:$F,6,TRUE)),
G13177)</f>
        <v>1.91</v>
      </c>
      <c r="H13178" s="92">
        <f>IF(MOD($D13178,1)&gt;(11+55/60)/24,
IF(VLOOKUP(QUOTIENT($D13178,1),AUD!$A:$K,11,TRUE)=0,H13177,IFERROR(VLOOKUP(QUOTIENT($D13178,1),USD!$A:$B,2,TRUE),H13177)),
H13177)</f>
        <v>2.31175</v>
      </c>
      <c r="I13178" s="92">
        <f>IF(MOD($D13178,1)&gt;(11+55/60)/24,
IF(VLOOKUP(QUOTIENT($D13178,1),AUD!$A:$K,11,TRUE)=0,I13177,IFERROR(VLOOKUP(QUOTIENT($D13178,1),GBP!$A:$B,2,TRUE),I13177)),
I13177)</f>
        <v>0.80174999999999996</v>
      </c>
      <c r="J13178" s="92">
        <f>IF(MOD($D13178,1)&gt;(11+55/60)/24,
IF(VLOOKUP(QUOTIENT($D13178,1),AUD!$A:$K,11,TRUE)=0,J13177,IFERROR(VLOOKUP(QUOTIENT($D13178,1),EUR!$A:$B,2,TRUE),J13177)),
J13177)</f>
        <v>-0.36129</v>
      </c>
      <c r="K13178" s="92">
        <f>IF(MOD($D13178,1)&gt;(11+55/60)/24,
IF(VLOOKUP(QUOTIENT($D13178,1),AUD!$A:$K,11,TRUE)=0,K13177,IFERROR(VLOOKUP(QUOTIENT($D13178,1),JPY!$A:$B,2,TRUE),K13177)),
K13177)</f>
        <v>-3.117E-2</v>
      </c>
      <c r="L13178" s="92">
        <f>IF(MOD($E13178,1)&gt;(11+55/60)/24,
IF(VLOOKUP(QUOTIENT($E13178,1),AUD!$A:$K,11,TRUE)=0,L13177,IFERROR(VLOOKUP(QUOTIENT($E13178,1),CAD!$A:$B,2,TRUE)*1,L13177)),
L13177)</f>
        <v>1.89</v>
      </c>
    </row>
    <row r="13179" spans="1:12">
      <c r="A13179" s="94" t="s">
        <v>13418</v>
      </c>
      <c r="B13179" s="94">
        <f>(DATE(LEFT($A13179,4),MID($A13179,6,2),MID($A13179,9,2))+MID($A13179,12,2)/24+MID($A13179,15,2)/60+MID($A13179,18,2)/3600)
+Timezone!$C$2/24
+VLOOKUP((DATE(LEFT($A13179,4),MID($A13179,6,2),MID($A13179,9,2))+MID($A13179,12,2)/24+MID($A13179,15,2)/60+MID($A13179,18,2)/3600),Timezone!$K:$L,2,TRUE)/24</f>
        <v>43327.958333333328</v>
      </c>
      <c r="C13179" s="94">
        <f>(DATE(LEFT($A13179,4),MID($A13179,6,2),MID($A13179,9,2))+MID($A13179,12,2)/24+MID($A13179,15,2)/60+MID($A13179,18,2)/3600)
+Timezone!$C$3/24
+VLOOKUP((DATE(LEFT($A13179,4),MID($A13179,6,2),MID($A13179,9,2))+MID($A13179,12,2)/24+MID($A13179,15,2)/60+MID($A13179,18,2)/3600),Timezone!$K:$L,2,TRUE)/24</f>
        <v>43328.041666666664</v>
      </c>
      <c r="D13179" s="94">
        <f>(DATE(LEFT($A13179,4),MID($A13179,6,2),MID($A13179,9,2))+MID($A13179,12,2)/24+MID($A13179,15,2)/60+MID($A13179,18,2)/3600)
+Timezone!$C$4/24
+VLOOKUP((DATE(LEFT($A13179,4),MID($A13179,6,2),MID($A13179,9,2))+MID($A13179,12,2)/24+MID($A13179,15,2)/60+MID($A13179,18,2)/3600),Timezone!$K:$L,2,TRUE)/24</f>
        <v>43327.583333333328</v>
      </c>
      <c r="E13179" s="94">
        <f>(DATE(LEFT($A13179,4),MID($A13179,6,2),MID($A13179,9,2))+MID($A13179,12,2)/24+MID($A13179,15,2)/60+MID($A13179,18,2)/3600)
+Timezone!$C$5/24
+VLOOKUP((DATE(LEFT($A13179,4),MID($A13179,6,2),MID($A13179,9,2))+MID($A13179,12,2)/24+MID($A13179,15,2)/60+MID($A13179,18,2)/3600),Timezone!$K:$L,2,TRUE)/24</f>
        <v>43327.375</v>
      </c>
      <c r="F13179" s="92">
        <f>IF(MOD($B13179,1)&gt;10.5/24,
IF(VLOOKUP(QUOTIENT($B13179,1),AUD!$A:$K,11,TRUE)=0,F13178,VLOOKUP(QUOTIENT($B13179,1),AUD!$A:$K,11,TRUE)),
F13178)</f>
        <v>1.9520999999999999</v>
      </c>
      <c r="G13179" s="92">
        <f>IF(MOD($C13179,1)&gt;10.5/24,
IF(VLOOKUP(QUOTIENT($C13179,1),AUD!$A:$K,11,TRUE)=0,G13178,VLOOKUP(QUOTIENT($C13179,1),NZD!$A:$F,6,TRUE)),
G13178)</f>
        <v>1.91</v>
      </c>
      <c r="H13179" s="92">
        <f>IF(MOD($D13179,1)&gt;(11+55/60)/24,
IF(VLOOKUP(QUOTIENT($D13179,1),AUD!$A:$K,11,TRUE)=0,H13178,IFERROR(VLOOKUP(QUOTIENT($D13179,1),USD!$A:$B,2,TRUE),H13178)),
H13178)</f>
        <v>2.31175</v>
      </c>
      <c r="I13179" s="92">
        <f>IF(MOD($D13179,1)&gt;(11+55/60)/24,
IF(VLOOKUP(QUOTIENT($D13179,1),AUD!$A:$K,11,TRUE)=0,I13178,IFERROR(VLOOKUP(QUOTIENT($D13179,1),GBP!$A:$B,2,TRUE),I13178)),
I13178)</f>
        <v>0.80174999999999996</v>
      </c>
      <c r="J13179" s="92">
        <f>IF(MOD($D13179,1)&gt;(11+55/60)/24,
IF(VLOOKUP(QUOTIENT($D13179,1),AUD!$A:$K,11,TRUE)=0,J13178,IFERROR(VLOOKUP(QUOTIENT($D13179,1),EUR!$A:$B,2,TRUE),J13178)),
J13178)</f>
        <v>-0.36129</v>
      </c>
      <c r="K13179" s="92">
        <f>IF(MOD($D13179,1)&gt;(11+55/60)/24,
IF(VLOOKUP(QUOTIENT($D13179,1),AUD!$A:$K,11,TRUE)=0,K13178,IFERROR(VLOOKUP(QUOTIENT($D13179,1),JPY!$A:$B,2,TRUE),K13178)),
K13178)</f>
        <v>-3.117E-2</v>
      </c>
      <c r="L13179" s="92">
        <f>IF(MOD($E13179,1)&gt;(11+55/60)/24,
IF(VLOOKUP(QUOTIENT($E13179,1),AUD!$A:$K,11,TRUE)=0,L13178,IFERROR(VLOOKUP(QUOTIENT($E13179,1),CAD!$A:$B,2,TRUE)*1,L13178)),
L13178)</f>
        <v>1.89</v>
      </c>
    </row>
    <row r="13180" spans="1:12">
      <c r="A13180" s="94" t="s">
        <v>13419</v>
      </c>
      <c r="B13180" s="94">
        <f>(DATE(LEFT($A13180,4),MID($A13180,6,2),MID($A13180,9,2))+MID($A13180,12,2)/24+MID($A13180,15,2)/60+MID($A13180,18,2)/3600)
+Timezone!$C$2/24
+VLOOKUP((DATE(LEFT($A13180,4),MID($A13180,6,2),MID($A13180,9,2))+MID($A13180,12,2)/24+MID($A13180,15,2)/60+MID($A13180,18,2)/3600),Timezone!$K:$L,2,TRUE)/24</f>
        <v>43328.041666666664</v>
      </c>
      <c r="C13180" s="94">
        <f>(DATE(LEFT($A13180,4),MID($A13180,6,2),MID($A13180,9,2))+MID($A13180,12,2)/24+MID($A13180,15,2)/60+MID($A13180,18,2)/3600)
+Timezone!$C$3/24
+VLOOKUP((DATE(LEFT($A13180,4),MID($A13180,6,2),MID($A13180,9,2))+MID($A13180,12,2)/24+MID($A13180,15,2)/60+MID($A13180,18,2)/3600),Timezone!$K:$L,2,TRUE)/24</f>
        <v>43328.125</v>
      </c>
      <c r="D13180" s="94">
        <f>(DATE(LEFT($A13180,4),MID($A13180,6,2),MID($A13180,9,2))+MID($A13180,12,2)/24+MID($A13180,15,2)/60+MID($A13180,18,2)/3600)
+Timezone!$C$4/24
+VLOOKUP((DATE(LEFT($A13180,4),MID($A13180,6,2),MID($A13180,9,2))+MID($A13180,12,2)/24+MID($A13180,15,2)/60+MID($A13180,18,2)/3600),Timezone!$K:$L,2,TRUE)/24</f>
        <v>43327.666666666664</v>
      </c>
      <c r="E13180" s="94">
        <f>(DATE(LEFT($A13180,4),MID($A13180,6,2),MID($A13180,9,2))+MID($A13180,12,2)/24+MID($A13180,15,2)/60+MID($A13180,18,2)/3600)
+Timezone!$C$5/24
+VLOOKUP((DATE(LEFT($A13180,4),MID($A13180,6,2),MID($A13180,9,2))+MID($A13180,12,2)/24+MID($A13180,15,2)/60+MID($A13180,18,2)/3600),Timezone!$K:$L,2,TRUE)/24</f>
        <v>43327.458333333336</v>
      </c>
      <c r="F13180" s="92">
        <f>IF(MOD($B13180,1)&gt;10.5/24,
IF(VLOOKUP(QUOTIENT($B13180,1),AUD!$A:$K,11,TRUE)=0,F13179,VLOOKUP(QUOTIENT($B13180,1),AUD!$A:$K,11,TRUE)),
F13179)</f>
        <v>1.9520999999999999</v>
      </c>
      <c r="G13180" s="92">
        <f>IF(MOD($C13180,1)&gt;10.5/24,
IF(VLOOKUP(QUOTIENT($C13180,1),AUD!$A:$K,11,TRUE)=0,G13179,VLOOKUP(QUOTIENT($C13180,1),NZD!$A:$F,6,TRUE)),
G13179)</f>
        <v>1.91</v>
      </c>
      <c r="H13180" s="92">
        <f>IF(MOD($D13180,1)&gt;(11+55/60)/24,
IF(VLOOKUP(QUOTIENT($D13180,1),AUD!$A:$K,11,TRUE)=0,H13179,IFERROR(VLOOKUP(QUOTIENT($D13180,1),USD!$A:$B,2,TRUE),H13179)),
H13179)</f>
        <v>2.31175</v>
      </c>
      <c r="I13180" s="92">
        <f>IF(MOD($D13180,1)&gt;(11+55/60)/24,
IF(VLOOKUP(QUOTIENT($D13180,1),AUD!$A:$K,11,TRUE)=0,I13179,IFERROR(VLOOKUP(QUOTIENT($D13180,1),GBP!$A:$B,2,TRUE),I13179)),
I13179)</f>
        <v>0.80174999999999996</v>
      </c>
      <c r="J13180" s="92">
        <f>IF(MOD($D13180,1)&gt;(11+55/60)/24,
IF(VLOOKUP(QUOTIENT($D13180,1),AUD!$A:$K,11,TRUE)=0,J13179,IFERROR(VLOOKUP(QUOTIENT($D13180,1),EUR!$A:$B,2,TRUE),J13179)),
J13179)</f>
        <v>-0.36129</v>
      </c>
      <c r="K13180" s="92">
        <f>IF(MOD($D13180,1)&gt;(11+55/60)/24,
IF(VLOOKUP(QUOTIENT($D13180,1),AUD!$A:$K,11,TRUE)=0,K13179,IFERROR(VLOOKUP(QUOTIENT($D13180,1),JPY!$A:$B,2,TRUE),K13179)),
K13179)</f>
        <v>-3.117E-2</v>
      </c>
      <c r="L13180" s="92">
        <f>IF(MOD($E13180,1)&gt;(11+55/60)/24,
IF(VLOOKUP(QUOTIENT($E13180,1),AUD!$A:$K,11,TRUE)=0,L13179,IFERROR(VLOOKUP(QUOTIENT($E13180,1),CAD!$A:$B,2,TRUE)*1,L13179)),
L13179)</f>
        <v>1.89</v>
      </c>
    </row>
    <row r="13181" spans="1:12">
      <c r="A13181" s="94" t="s">
        <v>13420</v>
      </c>
      <c r="B13181" s="94">
        <f>(DATE(LEFT($A13181,4),MID($A13181,6,2),MID($A13181,9,2))+MID($A13181,12,2)/24+MID($A13181,15,2)/60+MID($A13181,18,2)/3600)
+Timezone!$C$2/24
+VLOOKUP((DATE(LEFT($A13181,4),MID($A13181,6,2),MID($A13181,9,2))+MID($A13181,12,2)/24+MID($A13181,15,2)/60+MID($A13181,18,2)/3600),Timezone!$K:$L,2,TRUE)/24</f>
        <v>43328.125</v>
      </c>
      <c r="C13181" s="94">
        <f>(DATE(LEFT($A13181,4),MID($A13181,6,2),MID($A13181,9,2))+MID($A13181,12,2)/24+MID($A13181,15,2)/60+MID($A13181,18,2)/3600)
+Timezone!$C$3/24
+VLOOKUP((DATE(LEFT($A13181,4),MID($A13181,6,2),MID($A13181,9,2))+MID($A13181,12,2)/24+MID($A13181,15,2)/60+MID($A13181,18,2)/3600),Timezone!$K:$L,2,TRUE)/24</f>
        <v>43328.208333333336</v>
      </c>
      <c r="D13181" s="94">
        <f>(DATE(LEFT($A13181,4),MID($A13181,6,2),MID($A13181,9,2))+MID($A13181,12,2)/24+MID($A13181,15,2)/60+MID($A13181,18,2)/3600)
+Timezone!$C$4/24
+VLOOKUP((DATE(LEFT($A13181,4),MID($A13181,6,2),MID($A13181,9,2))+MID($A13181,12,2)/24+MID($A13181,15,2)/60+MID($A13181,18,2)/3600),Timezone!$K:$L,2,TRUE)/24</f>
        <v>43327.75</v>
      </c>
      <c r="E13181" s="94">
        <f>(DATE(LEFT($A13181,4),MID($A13181,6,2),MID($A13181,9,2))+MID($A13181,12,2)/24+MID($A13181,15,2)/60+MID($A13181,18,2)/3600)
+Timezone!$C$5/24
+VLOOKUP((DATE(LEFT($A13181,4),MID($A13181,6,2),MID($A13181,9,2))+MID($A13181,12,2)/24+MID($A13181,15,2)/60+MID($A13181,18,2)/3600),Timezone!$K:$L,2,TRUE)/24</f>
        <v>43327.541666666672</v>
      </c>
      <c r="F13181" s="92">
        <f>IF(MOD($B13181,1)&gt;10.5/24,
IF(VLOOKUP(QUOTIENT($B13181,1),AUD!$A:$K,11,TRUE)=0,F13180,VLOOKUP(QUOTIENT($B13181,1),AUD!$A:$K,11,TRUE)),
F13180)</f>
        <v>1.9520999999999999</v>
      </c>
      <c r="G13181" s="92">
        <f>IF(MOD($C13181,1)&gt;10.5/24,
IF(VLOOKUP(QUOTIENT($C13181,1),AUD!$A:$K,11,TRUE)=0,G13180,VLOOKUP(QUOTIENT($C13181,1),NZD!$A:$F,6,TRUE)),
G13180)</f>
        <v>1.91</v>
      </c>
      <c r="H13181" s="92">
        <f>IF(MOD($D13181,1)&gt;(11+55/60)/24,
IF(VLOOKUP(QUOTIENT($D13181,1),AUD!$A:$K,11,TRUE)=0,H13180,IFERROR(VLOOKUP(QUOTIENT($D13181,1),USD!$A:$B,2,TRUE),H13180)),
H13180)</f>
        <v>2.31175</v>
      </c>
      <c r="I13181" s="92">
        <f>IF(MOD($D13181,1)&gt;(11+55/60)/24,
IF(VLOOKUP(QUOTIENT($D13181,1),AUD!$A:$K,11,TRUE)=0,I13180,IFERROR(VLOOKUP(QUOTIENT($D13181,1),GBP!$A:$B,2,TRUE),I13180)),
I13180)</f>
        <v>0.80174999999999996</v>
      </c>
      <c r="J13181" s="92">
        <f>IF(MOD($D13181,1)&gt;(11+55/60)/24,
IF(VLOOKUP(QUOTIENT($D13181,1),AUD!$A:$K,11,TRUE)=0,J13180,IFERROR(VLOOKUP(QUOTIENT($D13181,1),EUR!$A:$B,2,TRUE),J13180)),
J13180)</f>
        <v>-0.36129</v>
      </c>
      <c r="K13181" s="92">
        <f>IF(MOD($D13181,1)&gt;(11+55/60)/24,
IF(VLOOKUP(QUOTIENT($D13181,1),AUD!$A:$K,11,TRUE)=0,K13180,IFERROR(VLOOKUP(QUOTIENT($D13181,1),JPY!$A:$B,2,TRUE),K13180)),
K13180)</f>
        <v>-3.117E-2</v>
      </c>
      <c r="L13181" s="92">
        <f>IF(MOD($E13181,1)&gt;(11+55/60)/24,
IF(VLOOKUP(QUOTIENT($E13181,1),AUD!$A:$K,11,TRUE)=0,L13180,IFERROR(VLOOKUP(QUOTIENT($E13181,1),CAD!$A:$B,2,TRUE)*1,L13180)),
L13180)</f>
        <v>1.89</v>
      </c>
    </row>
    <row r="13182" spans="1:12">
      <c r="A13182" s="94" t="s">
        <v>13421</v>
      </c>
      <c r="B13182" s="94">
        <f>(DATE(LEFT($A13182,4),MID($A13182,6,2),MID($A13182,9,2))+MID($A13182,12,2)/24+MID($A13182,15,2)/60+MID($A13182,18,2)/3600)
+Timezone!$C$2/24
+VLOOKUP((DATE(LEFT($A13182,4),MID($A13182,6,2),MID($A13182,9,2))+MID($A13182,12,2)/24+MID($A13182,15,2)/60+MID($A13182,18,2)/3600),Timezone!$K:$L,2,TRUE)/24</f>
        <v>43328.208333333328</v>
      </c>
      <c r="C13182" s="94">
        <f>(DATE(LEFT($A13182,4),MID($A13182,6,2),MID($A13182,9,2))+MID($A13182,12,2)/24+MID($A13182,15,2)/60+MID($A13182,18,2)/3600)
+Timezone!$C$3/24
+VLOOKUP((DATE(LEFT($A13182,4),MID($A13182,6,2),MID($A13182,9,2))+MID($A13182,12,2)/24+MID($A13182,15,2)/60+MID($A13182,18,2)/3600),Timezone!$K:$L,2,TRUE)/24</f>
        <v>43328.291666666664</v>
      </c>
      <c r="D13182" s="94">
        <f>(DATE(LEFT($A13182,4),MID($A13182,6,2),MID($A13182,9,2))+MID($A13182,12,2)/24+MID($A13182,15,2)/60+MID($A13182,18,2)/3600)
+Timezone!$C$4/24
+VLOOKUP((DATE(LEFT($A13182,4),MID($A13182,6,2),MID($A13182,9,2))+MID($A13182,12,2)/24+MID($A13182,15,2)/60+MID($A13182,18,2)/3600),Timezone!$K:$L,2,TRUE)/24</f>
        <v>43327.833333333328</v>
      </c>
      <c r="E13182" s="94">
        <f>(DATE(LEFT($A13182,4),MID($A13182,6,2),MID($A13182,9,2))+MID($A13182,12,2)/24+MID($A13182,15,2)/60+MID($A13182,18,2)/3600)
+Timezone!$C$5/24
+VLOOKUP((DATE(LEFT($A13182,4),MID($A13182,6,2),MID($A13182,9,2))+MID($A13182,12,2)/24+MID($A13182,15,2)/60+MID($A13182,18,2)/3600),Timezone!$K:$L,2,TRUE)/24</f>
        <v>43327.625</v>
      </c>
      <c r="F13182" s="92">
        <f>IF(MOD($B13182,1)&gt;10.5/24,
IF(VLOOKUP(QUOTIENT($B13182,1),AUD!$A:$K,11,TRUE)=0,F13181,VLOOKUP(QUOTIENT($B13182,1),AUD!$A:$K,11,TRUE)),
F13181)</f>
        <v>1.9520999999999999</v>
      </c>
      <c r="G13182" s="92">
        <f>IF(MOD($C13182,1)&gt;10.5/24,
IF(VLOOKUP(QUOTIENT($C13182,1),AUD!$A:$K,11,TRUE)=0,G13181,VLOOKUP(QUOTIENT($C13182,1),NZD!$A:$F,6,TRUE)),
G13181)</f>
        <v>1.91</v>
      </c>
      <c r="H13182" s="92">
        <f>IF(MOD($D13182,1)&gt;(11+55/60)/24,
IF(VLOOKUP(QUOTIENT($D13182,1),AUD!$A:$K,11,TRUE)=0,H13181,IFERROR(VLOOKUP(QUOTIENT($D13182,1),USD!$A:$B,2,TRUE),H13181)),
H13181)</f>
        <v>2.31175</v>
      </c>
      <c r="I13182" s="92">
        <f>IF(MOD($D13182,1)&gt;(11+55/60)/24,
IF(VLOOKUP(QUOTIENT($D13182,1),AUD!$A:$K,11,TRUE)=0,I13181,IFERROR(VLOOKUP(QUOTIENT($D13182,1),GBP!$A:$B,2,TRUE),I13181)),
I13181)</f>
        <v>0.80174999999999996</v>
      </c>
      <c r="J13182" s="92">
        <f>IF(MOD($D13182,1)&gt;(11+55/60)/24,
IF(VLOOKUP(QUOTIENT($D13182,1),AUD!$A:$K,11,TRUE)=0,J13181,IFERROR(VLOOKUP(QUOTIENT($D13182,1),EUR!$A:$B,2,TRUE),J13181)),
J13181)</f>
        <v>-0.36129</v>
      </c>
      <c r="K13182" s="92">
        <f>IF(MOD($D13182,1)&gt;(11+55/60)/24,
IF(VLOOKUP(QUOTIENT($D13182,1),AUD!$A:$K,11,TRUE)=0,K13181,IFERROR(VLOOKUP(QUOTIENT($D13182,1),JPY!$A:$B,2,TRUE),K13181)),
K13181)</f>
        <v>-3.117E-2</v>
      </c>
      <c r="L13182" s="92">
        <f>IF(MOD($E13182,1)&gt;(11+55/60)/24,
IF(VLOOKUP(QUOTIENT($E13182,1),AUD!$A:$K,11,TRUE)=0,L13181,IFERROR(VLOOKUP(QUOTIENT($E13182,1),CAD!$A:$B,2,TRUE)*1,L13181)),
L13181)</f>
        <v>1.89</v>
      </c>
    </row>
    <row r="13183" spans="1:12">
      <c r="A13183" s="94" t="s">
        <v>13422</v>
      </c>
      <c r="B13183" s="94">
        <f>(DATE(LEFT($A13183,4),MID($A13183,6,2),MID($A13183,9,2))+MID($A13183,12,2)/24+MID($A13183,15,2)/60+MID($A13183,18,2)/3600)
+Timezone!$C$2/24
+VLOOKUP((DATE(LEFT($A13183,4),MID($A13183,6,2),MID($A13183,9,2))+MID($A13183,12,2)/24+MID($A13183,15,2)/60+MID($A13183,18,2)/3600),Timezone!$K:$L,2,TRUE)/24</f>
        <v>43328.291666666664</v>
      </c>
      <c r="C13183" s="94">
        <f>(DATE(LEFT($A13183,4),MID($A13183,6,2),MID($A13183,9,2))+MID($A13183,12,2)/24+MID($A13183,15,2)/60+MID($A13183,18,2)/3600)
+Timezone!$C$3/24
+VLOOKUP((DATE(LEFT($A13183,4),MID($A13183,6,2),MID($A13183,9,2))+MID($A13183,12,2)/24+MID($A13183,15,2)/60+MID($A13183,18,2)/3600),Timezone!$K:$L,2,TRUE)/24</f>
        <v>43328.375</v>
      </c>
      <c r="D13183" s="94">
        <f>(DATE(LEFT($A13183,4),MID($A13183,6,2),MID($A13183,9,2))+MID($A13183,12,2)/24+MID($A13183,15,2)/60+MID($A13183,18,2)/3600)
+Timezone!$C$4/24
+VLOOKUP((DATE(LEFT($A13183,4),MID($A13183,6,2),MID($A13183,9,2))+MID($A13183,12,2)/24+MID($A13183,15,2)/60+MID($A13183,18,2)/3600),Timezone!$K:$L,2,TRUE)/24</f>
        <v>43327.916666666664</v>
      </c>
      <c r="E13183" s="94">
        <f>(DATE(LEFT($A13183,4),MID($A13183,6,2),MID($A13183,9,2))+MID($A13183,12,2)/24+MID($A13183,15,2)/60+MID($A13183,18,2)/3600)
+Timezone!$C$5/24
+VLOOKUP((DATE(LEFT($A13183,4),MID($A13183,6,2),MID($A13183,9,2))+MID($A13183,12,2)/24+MID($A13183,15,2)/60+MID($A13183,18,2)/3600),Timezone!$K:$L,2,TRUE)/24</f>
        <v>43327.708333333336</v>
      </c>
      <c r="F13183" s="92">
        <f>IF(MOD($B13183,1)&gt;10.5/24,
IF(VLOOKUP(QUOTIENT($B13183,1),AUD!$A:$K,11,TRUE)=0,F13182,VLOOKUP(QUOTIENT($B13183,1),AUD!$A:$K,11,TRUE)),
F13182)</f>
        <v>1.9520999999999999</v>
      </c>
      <c r="G13183" s="92">
        <f>IF(MOD($C13183,1)&gt;10.5/24,
IF(VLOOKUP(QUOTIENT($C13183,1),AUD!$A:$K,11,TRUE)=0,G13182,VLOOKUP(QUOTIENT($C13183,1),NZD!$A:$F,6,TRUE)),
G13182)</f>
        <v>1.91</v>
      </c>
      <c r="H13183" s="92">
        <f>IF(MOD($D13183,1)&gt;(11+55/60)/24,
IF(VLOOKUP(QUOTIENT($D13183,1),AUD!$A:$K,11,TRUE)=0,H13182,IFERROR(VLOOKUP(QUOTIENT($D13183,1),USD!$A:$B,2,TRUE),H13182)),
H13182)</f>
        <v>2.31175</v>
      </c>
      <c r="I13183" s="92">
        <f>IF(MOD($D13183,1)&gt;(11+55/60)/24,
IF(VLOOKUP(QUOTIENT($D13183,1),AUD!$A:$K,11,TRUE)=0,I13182,IFERROR(VLOOKUP(QUOTIENT($D13183,1),GBP!$A:$B,2,TRUE),I13182)),
I13182)</f>
        <v>0.80174999999999996</v>
      </c>
      <c r="J13183" s="92">
        <f>IF(MOD($D13183,1)&gt;(11+55/60)/24,
IF(VLOOKUP(QUOTIENT($D13183,1),AUD!$A:$K,11,TRUE)=0,J13182,IFERROR(VLOOKUP(QUOTIENT($D13183,1),EUR!$A:$B,2,TRUE),J13182)),
J13182)</f>
        <v>-0.36129</v>
      </c>
      <c r="K13183" s="92">
        <f>IF(MOD($D13183,1)&gt;(11+55/60)/24,
IF(VLOOKUP(QUOTIENT($D13183,1),AUD!$A:$K,11,TRUE)=0,K13182,IFERROR(VLOOKUP(QUOTIENT($D13183,1),JPY!$A:$B,2,TRUE),K13182)),
K13182)</f>
        <v>-3.117E-2</v>
      </c>
      <c r="L13183" s="92">
        <f>IF(MOD($E13183,1)&gt;(11+55/60)/24,
IF(VLOOKUP(QUOTIENT($E13183,1),AUD!$A:$K,11,TRUE)=0,L13182,IFERROR(VLOOKUP(QUOTIENT($E13183,1),CAD!$A:$B,2,TRUE)*1,L13182)),
L13182)</f>
        <v>1.89</v>
      </c>
    </row>
    <row r="13184" spans="1:12">
      <c r="A13184" s="94" t="s">
        <v>13423</v>
      </c>
      <c r="B13184" s="94">
        <f>(DATE(LEFT($A13184,4),MID($A13184,6,2),MID($A13184,9,2))+MID($A13184,12,2)/24+MID($A13184,15,2)/60+MID($A13184,18,2)/3600)
+Timezone!$C$2/24
+VLOOKUP((DATE(LEFT($A13184,4),MID($A13184,6,2),MID($A13184,9,2))+MID($A13184,12,2)/24+MID($A13184,15,2)/60+MID($A13184,18,2)/3600),Timezone!$K:$L,2,TRUE)/24</f>
        <v>43328.375</v>
      </c>
      <c r="C13184" s="94">
        <f>(DATE(LEFT($A13184,4),MID($A13184,6,2),MID($A13184,9,2))+MID($A13184,12,2)/24+MID($A13184,15,2)/60+MID($A13184,18,2)/3600)
+Timezone!$C$3/24
+VLOOKUP((DATE(LEFT($A13184,4),MID($A13184,6,2),MID($A13184,9,2))+MID($A13184,12,2)/24+MID($A13184,15,2)/60+MID($A13184,18,2)/3600),Timezone!$K:$L,2,TRUE)/24</f>
        <v>43328.458333333336</v>
      </c>
      <c r="D13184" s="94">
        <f>(DATE(LEFT($A13184,4),MID($A13184,6,2),MID($A13184,9,2))+MID($A13184,12,2)/24+MID($A13184,15,2)/60+MID($A13184,18,2)/3600)
+Timezone!$C$4/24
+VLOOKUP((DATE(LEFT($A13184,4),MID($A13184,6,2),MID($A13184,9,2))+MID($A13184,12,2)/24+MID($A13184,15,2)/60+MID($A13184,18,2)/3600),Timezone!$K:$L,2,TRUE)/24</f>
        <v>43328</v>
      </c>
      <c r="E13184" s="94">
        <f>(DATE(LEFT($A13184,4),MID($A13184,6,2),MID($A13184,9,2))+MID($A13184,12,2)/24+MID($A13184,15,2)/60+MID($A13184,18,2)/3600)
+Timezone!$C$5/24
+VLOOKUP((DATE(LEFT($A13184,4),MID($A13184,6,2),MID($A13184,9,2))+MID($A13184,12,2)/24+MID($A13184,15,2)/60+MID($A13184,18,2)/3600),Timezone!$K:$L,2,TRUE)/24</f>
        <v>43327.791666666672</v>
      </c>
      <c r="F13184" s="92">
        <f>IF(MOD($B13184,1)&gt;10.5/24,
IF(VLOOKUP(QUOTIENT($B13184,1),AUD!$A:$K,11,TRUE)=0,F13183,VLOOKUP(QUOTIENT($B13184,1),AUD!$A:$K,11,TRUE)),
F13183)</f>
        <v>1.9520999999999999</v>
      </c>
      <c r="G13184" s="92">
        <f>IF(MOD($C13184,1)&gt;10.5/24,
IF(VLOOKUP(QUOTIENT($C13184,1),AUD!$A:$K,11,TRUE)=0,G13183,VLOOKUP(QUOTIENT($C13184,1),NZD!$A:$F,6,TRUE)),
G13183)</f>
        <v>1.9</v>
      </c>
      <c r="H13184" s="92">
        <f>IF(MOD($D13184,1)&gt;(11+55/60)/24,
IF(VLOOKUP(QUOTIENT($D13184,1),AUD!$A:$K,11,TRUE)=0,H13183,IFERROR(VLOOKUP(QUOTIENT($D13184,1),USD!$A:$B,2,TRUE),H13183)),
H13183)</f>
        <v>2.31175</v>
      </c>
      <c r="I13184" s="92">
        <f>IF(MOD($D13184,1)&gt;(11+55/60)/24,
IF(VLOOKUP(QUOTIENT($D13184,1),AUD!$A:$K,11,TRUE)=0,I13183,IFERROR(VLOOKUP(QUOTIENT($D13184,1),GBP!$A:$B,2,TRUE),I13183)),
I13183)</f>
        <v>0.80174999999999996</v>
      </c>
      <c r="J13184" s="92">
        <f>IF(MOD($D13184,1)&gt;(11+55/60)/24,
IF(VLOOKUP(QUOTIENT($D13184,1),AUD!$A:$K,11,TRUE)=0,J13183,IFERROR(VLOOKUP(QUOTIENT($D13184,1),EUR!$A:$B,2,TRUE),J13183)),
J13183)</f>
        <v>-0.36129</v>
      </c>
      <c r="K13184" s="92">
        <f>IF(MOD($D13184,1)&gt;(11+55/60)/24,
IF(VLOOKUP(QUOTIENT($D13184,1),AUD!$A:$K,11,TRUE)=0,K13183,IFERROR(VLOOKUP(QUOTIENT($D13184,1),JPY!$A:$B,2,TRUE),K13183)),
K13183)</f>
        <v>-3.117E-2</v>
      </c>
      <c r="L13184" s="92">
        <f>IF(MOD($E13184,1)&gt;(11+55/60)/24,
IF(VLOOKUP(QUOTIENT($E13184,1),AUD!$A:$K,11,TRUE)=0,L13183,IFERROR(VLOOKUP(QUOTIENT($E13184,1),CAD!$A:$B,2,TRUE)*1,L13183)),
L13183)</f>
        <v>1.89</v>
      </c>
    </row>
    <row r="13185" spans="1:12">
      <c r="A13185" s="94" t="s">
        <v>13424</v>
      </c>
      <c r="B13185" s="94">
        <f>(DATE(LEFT($A13185,4),MID($A13185,6,2),MID($A13185,9,2))+MID($A13185,12,2)/24+MID($A13185,15,2)/60+MID($A13185,18,2)/3600)
+Timezone!$C$2/24
+VLOOKUP((DATE(LEFT($A13185,4),MID($A13185,6,2),MID($A13185,9,2))+MID($A13185,12,2)/24+MID($A13185,15,2)/60+MID($A13185,18,2)/3600),Timezone!$K:$L,2,TRUE)/24</f>
        <v>43328.458333333328</v>
      </c>
      <c r="C13185" s="94">
        <f>(DATE(LEFT($A13185,4),MID($A13185,6,2),MID($A13185,9,2))+MID($A13185,12,2)/24+MID($A13185,15,2)/60+MID($A13185,18,2)/3600)
+Timezone!$C$3/24
+VLOOKUP((DATE(LEFT($A13185,4),MID($A13185,6,2),MID($A13185,9,2))+MID($A13185,12,2)/24+MID($A13185,15,2)/60+MID($A13185,18,2)/3600),Timezone!$K:$L,2,TRUE)/24</f>
        <v>43328.541666666664</v>
      </c>
      <c r="D13185" s="94">
        <f>(DATE(LEFT($A13185,4),MID($A13185,6,2),MID($A13185,9,2))+MID($A13185,12,2)/24+MID($A13185,15,2)/60+MID($A13185,18,2)/3600)
+Timezone!$C$4/24
+VLOOKUP((DATE(LEFT($A13185,4),MID($A13185,6,2),MID($A13185,9,2))+MID($A13185,12,2)/24+MID($A13185,15,2)/60+MID($A13185,18,2)/3600),Timezone!$K:$L,2,TRUE)/24</f>
        <v>43328.083333333328</v>
      </c>
      <c r="E13185" s="94">
        <f>(DATE(LEFT($A13185,4),MID($A13185,6,2),MID($A13185,9,2))+MID($A13185,12,2)/24+MID($A13185,15,2)/60+MID($A13185,18,2)/3600)
+Timezone!$C$5/24
+VLOOKUP((DATE(LEFT($A13185,4),MID($A13185,6,2),MID($A13185,9,2))+MID($A13185,12,2)/24+MID($A13185,15,2)/60+MID($A13185,18,2)/3600),Timezone!$K:$L,2,TRUE)/24</f>
        <v>43327.875</v>
      </c>
      <c r="F13185" s="92">
        <f>IF(MOD($B13185,1)&gt;10.5/24,
IF(VLOOKUP(QUOTIENT($B13185,1),AUD!$A:$K,11,TRUE)=0,F13184,VLOOKUP(QUOTIENT($B13185,1),AUD!$A:$K,11,TRUE)),
F13184)</f>
        <v>1.9550000000000001</v>
      </c>
      <c r="G13185" s="92">
        <f>IF(MOD($C13185,1)&gt;10.5/24,
IF(VLOOKUP(QUOTIENT($C13185,1),AUD!$A:$K,11,TRUE)=0,G13184,VLOOKUP(QUOTIENT($C13185,1),NZD!$A:$F,6,TRUE)),
G13184)</f>
        <v>1.9</v>
      </c>
      <c r="H13185" s="92">
        <f>IF(MOD($D13185,1)&gt;(11+55/60)/24,
IF(VLOOKUP(QUOTIENT($D13185,1),AUD!$A:$K,11,TRUE)=0,H13184,IFERROR(VLOOKUP(QUOTIENT($D13185,1),USD!$A:$B,2,TRUE),H13184)),
H13184)</f>
        <v>2.31175</v>
      </c>
      <c r="I13185" s="92">
        <f>IF(MOD($D13185,1)&gt;(11+55/60)/24,
IF(VLOOKUP(QUOTIENT($D13185,1),AUD!$A:$K,11,TRUE)=0,I13184,IFERROR(VLOOKUP(QUOTIENT($D13185,1),GBP!$A:$B,2,TRUE),I13184)),
I13184)</f>
        <v>0.80174999999999996</v>
      </c>
      <c r="J13185" s="92">
        <f>IF(MOD($D13185,1)&gt;(11+55/60)/24,
IF(VLOOKUP(QUOTIENT($D13185,1),AUD!$A:$K,11,TRUE)=0,J13184,IFERROR(VLOOKUP(QUOTIENT($D13185,1),EUR!$A:$B,2,TRUE),J13184)),
J13184)</f>
        <v>-0.36129</v>
      </c>
      <c r="K13185" s="92">
        <f>IF(MOD($D13185,1)&gt;(11+55/60)/24,
IF(VLOOKUP(QUOTIENT($D13185,1),AUD!$A:$K,11,TRUE)=0,K13184,IFERROR(VLOOKUP(QUOTIENT($D13185,1),JPY!$A:$B,2,TRUE),K13184)),
K13184)</f>
        <v>-3.117E-2</v>
      </c>
      <c r="L13185" s="92">
        <f>IF(MOD($E13185,1)&gt;(11+55/60)/24,
IF(VLOOKUP(QUOTIENT($E13185,1),AUD!$A:$K,11,TRUE)=0,L13184,IFERROR(VLOOKUP(QUOTIENT($E13185,1),CAD!$A:$B,2,TRUE)*1,L13184)),
L13184)</f>
        <v>1.89</v>
      </c>
    </row>
    <row r="13186" spans="1:12">
      <c r="A13186" s="94" t="s">
        <v>13425</v>
      </c>
      <c r="B13186" s="94">
        <f>(DATE(LEFT($A13186,4),MID($A13186,6,2),MID($A13186,9,2))+MID($A13186,12,2)/24+MID($A13186,15,2)/60+MID($A13186,18,2)/3600)
+Timezone!$C$2/24
+VLOOKUP((DATE(LEFT($A13186,4),MID($A13186,6,2),MID($A13186,9,2))+MID($A13186,12,2)/24+MID($A13186,15,2)/60+MID($A13186,18,2)/3600),Timezone!$K:$L,2,TRUE)/24</f>
        <v>43328.541666666664</v>
      </c>
      <c r="C13186" s="94">
        <f>(DATE(LEFT($A13186,4),MID($A13186,6,2),MID($A13186,9,2))+MID($A13186,12,2)/24+MID($A13186,15,2)/60+MID($A13186,18,2)/3600)
+Timezone!$C$3/24
+VLOOKUP((DATE(LEFT($A13186,4),MID($A13186,6,2),MID($A13186,9,2))+MID($A13186,12,2)/24+MID($A13186,15,2)/60+MID($A13186,18,2)/3600),Timezone!$K:$L,2,TRUE)/24</f>
        <v>43328.625</v>
      </c>
      <c r="D13186" s="94">
        <f>(DATE(LEFT($A13186,4),MID($A13186,6,2),MID($A13186,9,2))+MID($A13186,12,2)/24+MID($A13186,15,2)/60+MID($A13186,18,2)/3600)
+Timezone!$C$4/24
+VLOOKUP((DATE(LEFT($A13186,4),MID($A13186,6,2),MID($A13186,9,2))+MID($A13186,12,2)/24+MID($A13186,15,2)/60+MID($A13186,18,2)/3600),Timezone!$K:$L,2,TRUE)/24</f>
        <v>43328.166666666664</v>
      </c>
      <c r="E13186" s="94">
        <f>(DATE(LEFT($A13186,4),MID($A13186,6,2),MID($A13186,9,2))+MID($A13186,12,2)/24+MID($A13186,15,2)/60+MID($A13186,18,2)/3600)
+Timezone!$C$5/24
+VLOOKUP((DATE(LEFT($A13186,4),MID($A13186,6,2),MID($A13186,9,2))+MID($A13186,12,2)/24+MID($A13186,15,2)/60+MID($A13186,18,2)/3600),Timezone!$K:$L,2,TRUE)/24</f>
        <v>43327.958333333336</v>
      </c>
      <c r="F13186" s="92">
        <f>IF(MOD($B13186,1)&gt;10.5/24,
IF(VLOOKUP(QUOTIENT($B13186,1),AUD!$A:$K,11,TRUE)=0,F13185,VLOOKUP(QUOTIENT($B13186,1),AUD!$A:$K,11,TRUE)),
F13185)</f>
        <v>1.9550000000000001</v>
      </c>
      <c r="G13186" s="92">
        <f>IF(MOD($C13186,1)&gt;10.5/24,
IF(VLOOKUP(QUOTIENT($C13186,1),AUD!$A:$K,11,TRUE)=0,G13185,VLOOKUP(QUOTIENT($C13186,1),NZD!$A:$F,6,TRUE)),
G13185)</f>
        <v>1.9</v>
      </c>
      <c r="H13186" s="92">
        <f>IF(MOD($D13186,1)&gt;(11+55/60)/24,
IF(VLOOKUP(QUOTIENT($D13186,1),AUD!$A:$K,11,TRUE)=0,H13185,IFERROR(VLOOKUP(QUOTIENT($D13186,1),USD!$A:$B,2,TRUE),H13185)),
H13185)</f>
        <v>2.31175</v>
      </c>
      <c r="I13186" s="92">
        <f>IF(MOD($D13186,1)&gt;(11+55/60)/24,
IF(VLOOKUP(QUOTIENT($D13186,1),AUD!$A:$K,11,TRUE)=0,I13185,IFERROR(VLOOKUP(QUOTIENT($D13186,1),GBP!$A:$B,2,TRUE),I13185)),
I13185)</f>
        <v>0.80174999999999996</v>
      </c>
      <c r="J13186" s="92">
        <f>IF(MOD($D13186,1)&gt;(11+55/60)/24,
IF(VLOOKUP(QUOTIENT($D13186,1),AUD!$A:$K,11,TRUE)=0,J13185,IFERROR(VLOOKUP(QUOTIENT($D13186,1),EUR!$A:$B,2,TRUE),J13185)),
J13185)</f>
        <v>-0.36129</v>
      </c>
      <c r="K13186" s="92">
        <f>IF(MOD($D13186,1)&gt;(11+55/60)/24,
IF(VLOOKUP(QUOTIENT($D13186,1),AUD!$A:$K,11,TRUE)=0,K13185,IFERROR(VLOOKUP(QUOTIENT($D13186,1),JPY!$A:$B,2,TRUE),K13185)),
K13185)</f>
        <v>-3.117E-2</v>
      </c>
      <c r="L13186" s="92">
        <f>IF(MOD($E13186,1)&gt;(11+55/60)/24,
IF(VLOOKUP(QUOTIENT($E13186,1),AUD!$A:$K,11,TRUE)=0,L13185,IFERROR(VLOOKUP(QUOTIENT($E13186,1),CAD!$A:$B,2,TRUE)*1,L13185)),
L13185)</f>
        <v>1.89</v>
      </c>
    </row>
    <row r="13187" spans="1:12">
      <c r="A13187" s="94" t="s">
        <v>13426</v>
      </c>
      <c r="B13187" s="94">
        <f>(DATE(LEFT($A13187,4),MID($A13187,6,2),MID($A13187,9,2))+MID($A13187,12,2)/24+MID($A13187,15,2)/60+MID($A13187,18,2)/3600)
+Timezone!$C$2/24
+VLOOKUP((DATE(LEFT($A13187,4),MID($A13187,6,2),MID($A13187,9,2))+MID($A13187,12,2)/24+MID($A13187,15,2)/60+MID($A13187,18,2)/3600),Timezone!$K:$L,2,TRUE)/24</f>
        <v>43328.625</v>
      </c>
      <c r="C13187" s="94">
        <f>(DATE(LEFT($A13187,4),MID($A13187,6,2),MID($A13187,9,2))+MID($A13187,12,2)/24+MID($A13187,15,2)/60+MID($A13187,18,2)/3600)
+Timezone!$C$3/24
+VLOOKUP((DATE(LEFT($A13187,4),MID($A13187,6,2),MID($A13187,9,2))+MID($A13187,12,2)/24+MID($A13187,15,2)/60+MID($A13187,18,2)/3600),Timezone!$K:$L,2,TRUE)/24</f>
        <v>43328.708333333336</v>
      </c>
      <c r="D13187" s="94">
        <f>(DATE(LEFT($A13187,4),MID($A13187,6,2),MID($A13187,9,2))+MID($A13187,12,2)/24+MID($A13187,15,2)/60+MID($A13187,18,2)/3600)
+Timezone!$C$4/24
+VLOOKUP((DATE(LEFT($A13187,4),MID($A13187,6,2),MID($A13187,9,2))+MID($A13187,12,2)/24+MID($A13187,15,2)/60+MID($A13187,18,2)/3600),Timezone!$K:$L,2,TRUE)/24</f>
        <v>43328.25</v>
      </c>
      <c r="E13187" s="94">
        <f>(DATE(LEFT($A13187,4),MID($A13187,6,2),MID($A13187,9,2))+MID($A13187,12,2)/24+MID($A13187,15,2)/60+MID($A13187,18,2)/3600)
+Timezone!$C$5/24
+VLOOKUP((DATE(LEFT($A13187,4),MID($A13187,6,2),MID($A13187,9,2))+MID($A13187,12,2)/24+MID($A13187,15,2)/60+MID($A13187,18,2)/3600),Timezone!$K:$L,2,TRUE)/24</f>
        <v>43328.041666666672</v>
      </c>
      <c r="F13187" s="92">
        <f>IF(MOD($B13187,1)&gt;10.5/24,
IF(VLOOKUP(QUOTIENT($B13187,1),AUD!$A:$K,11,TRUE)=0,F13186,VLOOKUP(QUOTIENT($B13187,1),AUD!$A:$K,11,TRUE)),
F13186)</f>
        <v>1.9550000000000001</v>
      </c>
      <c r="G13187" s="92">
        <f>IF(MOD($C13187,1)&gt;10.5/24,
IF(VLOOKUP(QUOTIENT($C13187,1),AUD!$A:$K,11,TRUE)=0,G13186,VLOOKUP(QUOTIENT($C13187,1),NZD!$A:$F,6,TRUE)),
G13186)</f>
        <v>1.9</v>
      </c>
      <c r="H13187" s="92">
        <f>IF(MOD($D13187,1)&gt;(11+55/60)/24,
IF(VLOOKUP(QUOTIENT($D13187,1),AUD!$A:$K,11,TRUE)=0,H13186,IFERROR(VLOOKUP(QUOTIENT($D13187,1),USD!$A:$B,2,TRUE),H13186)),
H13186)</f>
        <v>2.31175</v>
      </c>
      <c r="I13187" s="92">
        <f>IF(MOD($D13187,1)&gt;(11+55/60)/24,
IF(VLOOKUP(QUOTIENT($D13187,1),AUD!$A:$K,11,TRUE)=0,I13186,IFERROR(VLOOKUP(QUOTIENT($D13187,1),GBP!$A:$B,2,TRUE),I13186)),
I13186)</f>
        <v>0.80174999999999996</v>
      </c>
      <c r="J13187" s="92">
        <f>IF(MOD($D13187,1)&gt;(11+55/60)/24,
IF(VLOOKUP(QUOTIENT($D13187,1),AUD!$A:$K,11,TRUE)=0,J13186,IFERROR(VLOOKUP(QUOTIENT($D13187,1),EUR!$A:$B,2,TRUE),J13186)),
J13186)</f>
        <v>-0.36129</v>
      </c>
      <c r="K13187" s="92">
        <f>IF(MOD($D13187,1)&gt;(11+55/60)/24,
IF(VLOOKUP(QUOTIENT($D13187,1),AUD!$A:$K,11,TRUE)=0,K13186,IFERROR(VLOOKUP(QUOTIENT($D13187,1),JPY!$A:$B,2,TRUE),K13186)),
K13186)</f>
        <v>-3.117E-2</v>
      </c>
      <c r="L13187" s="92">
        <f>IF(MOD($E13187,1)&gt;(11+55/60)/24,
IF(VLOOKUP(QUOTIENT($E13187,1),AUD!$A:$K,11,TRUE)=0,L13186,IFERROR(VLOOKUP(QUOTIENT($E13187,1),CAD!$A:$B,2,TRUE)*1,L13186)),
L13186)</f>
        <v>1.89</v>
      </c>
    </row>
    <row r="13188" spans="1:12">
      <c r="A13188" s="94" t="s">
        <v>13427</v>
      </c>
      <c r="B13188" s="94">
        <f>(DATE(LEFT($A13188,4),MID($A13188,6,2),MID($A13188,9,2))+MID($A13188,12,2)/24+MID($A13188,15,2)/60+MID($A13188,18,2)/3600)
+Timezone!$C$2/24
+VLOOKUP((DATE(LEFT($A13188,4),MID($A13188,6,2),MID($A13188,9,2))+MID($A13188,12,2)/24+MID($A13188,15,2)/60+MID($A13188,18,2)/3600),Timezone!$K:$L,2,TRUE)/24</f>
        <v>43328.708333333328</v>
      </c>
      <c r="C13188" s="94">
        <f>(DATE(LEFT($A13188,4),MID($A13188,6,2),MID($A13188,9,2))+MID($A13188,12,2)/24+MID($A13188,15,2)/60+MID($A13188,18,2)/3600)
+Timezone!$C$3/24
+VLOOKUP((DATE(LEFT($A13188,4),MID($A13188,6,2),MID($A13188,9,2))+MID($A13188,12,2)/24+MID($A13188,15,2)/60+MID($A13188,18,2)/3600),Timezone!$K:$L,2,TRUE)/24</f>
        <v>43328.791666666664</v>
      </c>
      <c r="D13188" s="94">
        <f>(DATE(LEFT($A13188,4),MID($A13188,6,2),MID($A13188,9,2))+MID($A13188,12,2)/24+MID($A13188,15,2)/60+MID($A13188,18,2)/3600)
+Timezone!$C$4/24
+VLOOKUP((DATE(LEFT($A13188,4),MID($A13188,6,2),MID($A13188,9,2))+MID($A13188,12,2)/24+MID($A13188,15,2)/60+MID($A13188,18,2)/3600),Timezone!$K:$L,2,TRUE)/24</f>
        <v>43328.333333333328</v>
      </c>
      <c r="E13188" s="94">
        <f>(DATE(LEFT($A13188,4),MID($A13188,6,2),MID($A13188,9,2))+MID($A13188,12,2)/24+MID($A13188,15,2)/60+MID($A13188,18,2)/3600)
+Timezone!$C$5/24
+VLOOKUP((DATE(LEFT($A13188,4),MID($A13188,6,2),MID($A13188,9,2))+MID($A13188,12,2)/24+MID($A13188,15,2)/60+MID($A13188,18,2)/3600),Timezone!$K:$L,2,TRUE)/24</f>
        <v>43328.125</v>
      </c>
      <c r="F13188" s="92">
        <f>IF(MOD($B13188,1)&gt;10.5/24,
IF(VLOOKUP(QUOTIENT($B13188,1),AUD!$A:$K,11,TRUE)=0,F13187,VLOOKUP(QUOTIENT($B13188,1),AUD!$A:$K,11,TRUE)),
F13187)</f>
        <v>1.9550000000000001</v>
      </c>
      <c r="G13188" s="92">
        <f>IF(MOD($C13188,1)&gt;10.5/24,
IF(VLOOKUP(QUOTIENT($C13188,1),AUD!$A:$K,11,TRUE)=0,G13187,VLOOKUP(QUOTIENT($C13188,1),NZD!$A:$F,6,TRUE)),
G13187)</f>
        <v>1.9</v>
      </c>
      <c r="H13188" s="92">
        <f>IF(MOD($D13188,1)&gt;(11+55/60)/24,
IF(VLOOKUP(QUOTIENT($D13188,1),AUD!$A:$K,11,TRUE)=0,H13187,IFERROR(VLOOKUP(QUOTIENT($D13188,1),USD!$A:$B,2,TRUE),H13187)),
H13187)</f>
        <v>2.31175</v>
      </c>
      <c r="I13188" s="92">
        <f>IF(MOD($D13188,1)&gt;(11+55/60)/24,
IF(VLOOKUP(QUOTIENT($D13188,1),AUD!$A:$K,11,TRUE)=0,I13187,IFERROR(VLOOKUP(QUOTIENT($D13188,1),GBP!$A:$B,2,TRUE),I13187)),
I13187)</f>
        <v>0.80174999999999996</v>
      </c>
      <c r="J13188" s="92">
        <f>IF(MOD($D13188,1)&gt;(11+55/60)/24,
IF(VLOOKUP(QUOTIENT($D13188,1),AUD!$A:$K,11,TRUE)=0,J13187,IFERROR(VLOOKUP(QUOTIENT($D13188,1),EUR!$A:$B,2,TRUE),J13187)),
J13187)</f>
        <v>-0.36129</v>
      </c>
      <c r="K13188" s="92">
        <f>IF(MOD($D13188,1)&gt;(11+55/60)/24,
IF(VLOOKUP(QUOTIENT($D13188,1),AUD!$A:$K,11,TRUE)=0,K13187,IFERROR(VLOOKUP(QUOTIENT($D13188,1),JPY!$A:$B,2,TRUE),K13187)),
K13187)</f>
        <v>-3.117E-2</v>
      </c>
      <c r="L13188" s="92">
        <f>IF(MOD($E13188,1)&gt;(11+55/60)/24,
IF(VLOOKUP(QUOTIENT($E13188,1),AUD!$A:$K,11,TRUE)=0,L13187,IFERROR(VLOOKUP(QUOTIENT($E13188,1),CAD!$A:$B,2,TRUE)*1,L13187)),
L13187)</f>
        <v>1.89</v>
      </c>
    </row>
    <row r="13189" spans="1:12">
      <c r="A13189" s="94" t="s">
        <v>13428</v>
      </c>
      <c r="B13189" s="94">
        <f>(DATE(LEFT($A13189,4),MID($A13189,6,2),MID($A13189,9,2))+MID($A13189,12,2)/24+MID($A13189,15,2)/60+MID($A13189,18,2)/3600)
+Timezone!$C$2/24
+VLOOKUP((DATE(LEFT($A13189,4),MID($A13189,6,2),MID($A13189,9,2))+MID($A13189,12,2)/24+MID($A13189,15,2)/60+MID($A13189,18,2)/3600),Timezone!$K:$L,2,TRUE)/24</f>
        <v>43328.791666666664</v>
      </c>
      <c r="C13189" s="94">
        <f>(DATE(LEFT($A13189,4),MID($A13189,6,2),MID($A13189,9,2))+MID($A13189,12,2)/24+MID($A13189,15,2)/60+MID($A13189,18,2)/3600)
+Timezone!$C$3/24
+VLOOKUP((DATE(LEFT($A13189,4),MID($A13189,6,2),MID($A13189,9,2))+MID($A13189,12,2)/24+MID($A13189,15,2)/60+MID($A13189,18,2)/3600),Timezone!$K:$L,2,TRUE)/24</f>
        <v>43328.875</v>
      </c>
      <c r="D13189" s="94">
        <f>(DATE(LEFT($A13189,4),MID($A13189,6,2),MID($A13189,9,2))+MID($A13189,12,2)/24+MID($A13189,15,2)/60+MID($A13189,18,2)/3600)
+Timezone!$C$4/24
+VLOOKUP((DATE(LEFT($A13189,4),MID($A13189,6,2),MID($A13189,9,2))+MID($A13189,12,2)/24+MID($A13189,15,2)/60+MID($A13189,18,2)/3600),Timezone!$K:$L,2,TRUE)/24</f>
        <v>43328.416666666664</v>
      </c>
      <c r="E13189" s="94">
        <f>(DATE(LEFT($A13189,4),MID($A13189,6,2),MID($A13189,9,2))+MID($A13189,12,2)/24+MID($A13189,15,2)/60+MID($A13189,18,2)/3600)
+Timezone!$C$5/24
+VLOOKUP((DATE(LEFT($A13189,4),MID($A13189,6,2),MID($A13189,9,2))+MID($A13189,12,2)/24+MID($A13189,15,2)/60+MID($A13189,18,2)/3600),Timezone!$K:$L,2,TRUE)/24</f>
        <v>43328.208333333336</v>
      </c>
      <c r="F13189" s="92">
        <f>IF(MOD($B13189,1)&gt;10.5/24,
IF(VLOOKUP(QUOTIENT($B13189,1),AUD!$A:$K,11,TRUE)=0,F13188,VLOOKUP(QUOTIENT($B13189,1),AUD!$A:$K,11,TRUE)),
F13188)</f>
        <v>1.9550000000000001</v>
      </c>
      <c r="G13189" s="92">
        <f>IF(MOD($C13189,1)&gt;10.5/24,
IF(VLOOKUP(QUOTIENT($C13189,1),AUD!$A:$K,11,TRUE)=0,G13188,VLOOKUP(QUOTIENT($C13189,1),NZD!$A:$F,6,TRUE)),
G13188)</f>
        <v>1.9</v>
      </c>
      <c r="H13189" s="92">
        <f>IF(MOD($D13189,1)&gt;(11+55/60)/24,
IF(VLOOKUP(QUOTIENT($D13189,1),AUD!$A:$K,11,TRUE)=0,H13188,IFERROR(VLOOKUP(QUOTIENT($D13189,1),USD!$A:$B,2,TRUE),H13188)),
H13188)</f>
        <v>2.31175</v>
      </c>
      <c r="I13189" s="92">
        <f>IF(MOD($D13189,1)&gt;(11+55/60)/24,
IF(VLOOKUP(QUOTIENT($D13189,1),AUD!$A:$K,11,TRUE)=0,I13188,IFERROR(VLOOKUP(QUOTIENT($D13189,1),GBP!$A:$B,2,TRUE),I13188)),
I13188)</f>
        <v>0.80174999999999996</v>
      </c>
      <c r="J13189" s="92">
        <f>IF(MOD($D13189,1)&gt;(11+55/60)/24,
IF(VLOOKUP(QUOTIENT($D13189,1),AUD!$A:$K,11,TRUE)=0,J13188,IFERROR(VLOOKUP(QUOTIENT($D13189,1),EUR!$A:$B,2,TRUE),J13188)),
J13188)</f>
        <v>-0.36129</v>
      </c>
      <c r="K13189" s="92">
        <f>IF(MOD($D13189,1)&gt;(11+55/60)/24,
IF(VLOOKUP(QUOTIENT($D13189,1),AUD!$A:$K,11,TRUE)=0,K13188,IFERROR(VLOOKUP(QUOTIENT($D13189,1),JPY!$A:$B,2,TRUE),K13188)),
K13188)</f>
        <v>-3.117E-2</v>
      </c>
      <c r="L13189" s="92">
        <f>IF(MOD($E13189,1)&gt;(11+55/60)/24,
IF(VLOOKUP(QUOTIENT($E13189,1),AUD!$A:$K,11,TRUE)=0,L13188,IFERROR(VLOOKUP(QUOTIENT($E13189,1),CAD!$A:$B,2,TRUE)*1,L13188)),
L13188)</f>
        <v>1.89</v>
      </c>
    </row>
    <row r="13190" spans="1:12">
      <c r="A13190" s="94" t="s">
        <v>13429</v>
      </c>
      <c r="B13190" s="94">
        <f>(DATE(LEFT($A13190,4),MID($A13190,6,2),MID($A13190,9,2))+MID($A13190,12,2)/24+MID($A13190,15,2)/60+MID($A13190,18,2)/3600)
+Timezone!$C$2/24
+VLOOKUP((DATE(LEFT($A13190,4),MID($A13190,6,2),MID($A13190,9,2))+MID($A13190,12,2)/24+MID($A13190,15,2)/60+MID($A13190,18,2)/3600),Timezone!$K:$L,2,TRUE)/24</f>
        <v>43328.875</v>
      </c>
      <c r="C13190" s="94">
        <f>(DATE(LEFT($A13190,4),MID($A13190,6,2),MID($A13190,9,2))+MID($A13190,12,2)/24+MID($A13190,15,2)/60+MID($A13190,18,2)/3600)
+Timezone!$C$3/24
+VLOOKUP((DATE(LEFT($A13190,4),MID($A13190,6,2),MID($A13190,9,2))+MID($A13190,12,2)/24+MID($A13190,15,2)/60+MID($A13190,18,2)/3600),Timezone!$K:$L,2,TRUE)/24</f>
        <v>43328.958333333336</v>
      </c>
      <c r="D13190" s="94">
        <f>(DATE(LEFT($A13190,4),MID($A13190,6,2),MID($A13190,9,2))+MID($A13190,12,2)/24+MID($A13190,15,2)/60+MID($A13190,18,2)/3600)
+Timezone!$C$4/24
+VLOOKUP((DATE(LEFT($A13190,4),MID($A13190,6,2),MID($A13190,9,2))+MID($A13190,12,2)/24+MID($A13190,15,2)/60+MID($A13190,18,2)/3600),Timezone!$K:$L,2,TRUE)/24</f>
        <v>43328.5</v>
      </c>
      <c r="E13190" s="94">
        <f>(DATE(LEFT($A13190,4),MID($A13190,6,2),MID($A13190,9,2))+MID($A13190,12,2)/24+MID($A13190,15,2)/60+MID($A13190,18,2)/3600)
+Timezone!$C$5/24
+VLOOKUP((DATE(LEFT($A13190,4),MID($A13190,6,2),MID($A13190,9,2))+MID($A13190,12,2)/24+MID($A13190,15,2)/60+MID($A13190,18,2)/3600),Timezone!$K:$L,2,TRUE)/24</f>
        <v>43328.291666666672</v>
      </c>
      <c r="F13190" s="92">
        <f>IF(MOD($B13190,1)&gt;10.5/24,
IF(VLOOKUP(QUOTIENT($B13190,1),AUD!$A:$K,11,TRUE)=0,F13189,VLOOKUP(QUOTIENT($B13190,1),AUD!$A:$K,11,TRUE)),
F13189)</f>
        <v>1.9550000000000001</v>
      </c>
      <c r="G13190" s="92">
        <f>IF(MOD($C13190,1)&gt;10.5/24,
IF(VLOOKUP(QUOTIENT($C13190,1),AUD!$A:$K,11,TRUE)=0,G13189,VLOOKUP(QUOTIENT($C13190,1),NZD!$A:$F,6,TRUE)),
G13189)</f>
        <v>1.9</v>
      </c>
      <c r="H13190" s="92">
        <f>IF(MOD($D13190,1)&gt;(11+55/60)/24,
IF(VLOOKUP(QUOTIENT($D13190,1),AUD!$A:$K,11,TRUE)=0,H13189,IFERROR(VLOOKUP(QUOTIENT($D13190,1),USD!$A:$B,2,TRUE),H13189)),
H13189)</f>
        <v>2.3222499999999999</v>
      </c>
      <c r="I13190" s="92">
        <f>IF(MOD($D13190,1)&gt;(11+55/60)/24,
IF(VLOOKUP(QUOTIENT($D13190,1),AUD!$A:$K,11,TRUE)=0,I13189,IFERROR(VLOOKUP(QUOTIENT($D13190,1),GBP!$A:$B,2,TRUE),I13189)),
I13189)</f>
        <v>0.80449999999999999</v>
      </c>
      <c r="J13190" s="92">
        <f>IF(MOD($D13190,1)&gt;(11+55/60)/24,
IF(VLOOKUP(QUOTIENT($D13190,1),AUD!$A:$K,11,TRUE)=0,J13189,IFERROR(VLOOKUP(QUOTIENT($D13190,1),EUR!$A:$B,2,TRUE),J13189)),
J13189)</f>
        <v>-0.36129</v>
      </c>
      <c r="K13190" s="92">
        <f>IF(MOD($D13190,1)&gt;(11+55/60)/24,
IF(VLOOKUP(QUOTIENT($D13190,1),AUD!$A:$K,11,TRUE)=0,K13189,IFERROR(VLOOKUP(QUOTIENT($D13190,1),JPY!$A:$B,2,TRUE),K13189)),
K13189)</f>
        <v>-3.3169999999999998E-2</v>
      </c>
      <c r="L13190" s="92">
        <f>IF(MOD($E13190,1)&gt;(11+55/60)/24,
IF(VLOOKUP(QUOTIENT($E13190,1),AUD!$A:$K,11,TRUE)=0,L13189,IFERROR(VLOOKUP(QUOTIENT($E13190,1),CAD!$A:$B,2,TRUE)*1,L13189)),
L13189)</f>
        <v>1.89</v>
      </c>
    </row>
    <row r="13191" spans="1:12">
      <c r="A13191" s="94" t="s">
        <v>13430</v>
      </c>
      <c r="B13191" s="94">
        <f>(DATE(LEFT($A13191,4),MID($A13191,6,2),MID($A13191,9,2))+MID($A13191,12,2)/24+MID($A13191,15,2)/60+MID($A13191,18,2)/3600)
+Timezone!$C$2/24
+VLOOKUP((DATE(LEFT($A13191,4),MID($A13191,6,2),MID($A13191,9,2))+MID($A13191,12,2)/24+MID($A13191,15,2)/60+MID($A13191,18,2)/3600),Timezone!$K:$L,2,TRUE)/24</f>
        <v>43328.958333333328</v>
      </c>
      <c r="C13191" s="94">
        <f>(DATE(LEFT($A13191,4),MID($A13191,6,2),MID($A13191,9,2))+MID($A13191,12,2)/24+MID($A13191,15,2)/60+MID($A13191,18,2)/3600)
+Timezone!$C$3/24
+VLOOKUP((DATE(LEFT($A13191,4),MID($A13191,6,2),MID($A13191,9,2))+MID($A13191,12,2)/24+MID($A13191,15,2)/60+MID($A13191,18,2)/3600),Timezone!$K:$L,2,TRUE)/24</f>
        <v>43329.041666666664</v>
      </c>
      <c r="D13191" s="94">
        <f>(DATE(LEFT($A13191,4),MID($A13191,6,2),MID($A13191,9,2))+MID($A13191,12,2)/24+MID($A13191,15,2)/60+MID($A13191,18,2)/3600)
+Timezone!$C$4/24
+VLOOKUP((DATE(LEFT($A13191,4),MID($A13191,6,2),MID($A13191,9,2))+MID($A13191,12,2)/24+MID($A13191,15,2)/60+MID($A13191,18,2)/3600),Timezone!$K:$L,2,TRUE)/24</f>
        <v>43328.583333333328</v>
      </c>
      <c r="E13191" s="94">
        <f>(DATE(LEFT($A13191,4),MID($A13191,6,2),MID($A13191,9,2))+MID($A13191,12,2)/24+MID($A13191,15,2)/60+MID($A13191,18,2)/3600)
+Timezone!$C$5/24
+VLOOKUP((DATE(LEFT($A13191,4),MID($A13191,6,2),MID($A13191,9,2))+MID($A13191,12,2)/24+MID($A13191,15,2)/60+MID($A13191,18,2)/3600),Timezone!$K:$L,2,TRUE)/24</f>
        <v>43328.375</v>
      </c>
      <c r="F13191" s="92">
        <f>IF(MOD($B13191,1)&gt;10.5/24,
IF(VLOOKUP(QUOTIENT($B13191,1),AUD!$A:$K,11,TRUE)=0,F13190,VLOOKUP(QUOTIENT($B13191,1),AUD!$A:$K,11,TRUE)),
F13190)</f>
        <v>1.9550000000000001</v>
      </c>
      <c r="G13191" s="92">
        <f>IF(MOD($C13191,1)&gt;10.5/24,
IF(VLOOKUP(QUOTIENT($C13191,1),AUD!$A:$K,11,TRUE)=0,G13190,VLOOKUP(QUOTIENT($C13191,1),NZD!$A:$F,6,TRUE)),
G13190)</f>
        <v>1.9</v>
      </c>
      <c r="H13191" s="92">
        <f>IF(MOD($D13191,1)&gt;(11+55/60)/24,
IF(VLOOKUP(QUOTIENT($D13191,1),AUD!$A:$K,11,TRUE)=0,H13190,IFERROR(VLOOKUP(QUOTIENT($D13191,1),USD!$A:$B,2,TRUE),H13190)),
H13190)</f>
        <v>2.3222499999999999</v>
      </c>
      <c r="I13191" s="92">
        <f>IF(MOD($D13191,1)&gt;(11+55/60)/24,
IF(VLOOKUP(QUOTIENT($D13191,1),AUD!$A:$K,11,TRUE)=0,I13190,IFERROR(VLOOKUP(QUOTIENT($D13191,1),GBP!$A:$B,2,TRUE),I13190)),
I13190)</f>
        <v>0.80449999999999999</v>
      </c>
      <c r="J13191" s="92">
        <f>IF(MOD($D13191,1)&gt;(11+55/60)/24,
IF(VLOOKUP(QUOTIENT($D13191,1),AUD!$A:$K,11,TRUE)=0,J13190,IFERROR(VLOOKUP(QUOTIENT($D13191,1),EUR!$A:$B,2,TRUE),J13190)),
J13190)</f>
        <v>-0.36129</v>
      </c>
      <c r="K13191" s="92">
        <f>IF(MOD($D13191,1)&gt;(11+55/60)/24,
IF(VLOOKUP(QUOTIENT($D13191,1),AUD!$A:$K,11,TRUE)=0,K13190,IFERROR(VLOOKUP(QUOTIENT($D13191,1),JPY!$A:$B,2,TRUE),K13190)),
K13190)</f>
        <v>-3.3169999999999998E-2</v>
      </c>
      <c r="L13191" s="92">
        <f>IF(MOD($E13191,1)&gt;(11+55/60)/24,
IF(VLOOKUP(QUOTIENT($E13191,1),AUD!$A:$K,11,TRUE)=0,L13190,IFERROR(VLOOKUP(QUOTIENT($E13191,1),CAD!$A:$B,2,TRUE)*1,L13190)),
L13190)</f>
        <v>1.89</v>
      </c>
    </row>
    <row r="13192" spans="1:12">
      <c r="A13192" s="94" t="s">
        <v>13431</v>
      </c>
      <c r="B13192" s="94">
        <f>(DATE(LEFT($A13192,4),MID($A13192,6,2),MID($A13192,9,2))+MID($A13192,12,2)/24+MID($A13192,15,2)/60+MID($A13192,18,2)/3600)
+Timezone!$C$2/24
+VLOOKUP((DATE(LEFT($A13192,4),MID($A13192,6,2),MID($A13192,9,2))+MID($A13192,12,2)/24+MID($A13192,15,2)/60+MID($A13192,18,2)/3600),Timezone!$K:$L,2,TRUE)/24</f>
        <v>43329.041666666664</v>
      </c>
      <c r="C13192" s="94">
        <f>(DATE(LEFT($A13192,4),MID($A13192,6,2),MID($A13192,9,2))+MID($A13192,12,2)/24+MID($A13192,15,2)/60+MID($A13192,18,2)/3600)
+Timezone!$C$3/24
+VLOOKUP((DATE(LEFT($A13192,4),MID($A13192,6,2),MID($A13192,9,2))+MID($A13192,12,2)/24+MID($A13192,15,2)/60+MID($A13192,18,2)/3600),Timezone!$K:$L,2,TRUE)/24</f>
        <v>43329.125</v>
      </c>
      <c r="D13192" s="94">
        <f>(DATE(LEFT($A13192,4),MID($A13192,6,2),MID($A13192,9,2))+MID($A13192,12,2)/24+MID($A13192,15,2)/60+MID($A13192,18,2)/3600)
+Timezone!$C$4/24
+VLOOKUP((DATE(LEFT($A13192,4),MID($A13192,6,2),MID($A13192,9,2))+MID($A13192,12,2)/24+MID($A13192,15,2)/60+MID($A13192,18,2)/3600),Timezone!$K:$L,2,TRUE)/24</f>
        <v>43328.666666666664</v>
      </c>
      <c r="E13192" s="94">
        <f>(DATE(LEFT($A13192,4),MID($A13192,6,2),MID($A13192,9,2))+MID($A13192,12,2)/24+MID($A13192,15,2)/60+MID($A13192,18,2)/3600)
+Timezone!$C$5/24
+VLOOKUP((DATE(LEFT($A13192,4),MID($A13192,6,2),MID($A13192,9,2))+MID($A13192,12,2)/24+MID($A13192,15,2)/60+MID($A13192,18,2)/3600),Timezone!$K:$L,2,TRUE)/24</f>
        <v>43328.458333333336</v>
      </c>
      <c r="F13192" s="92">
        <f>IF(MOD($B13192,1)&gt;10.5/24,
IF(VLOOKUP(QUOTIENT($B13192,1),AUD!$A:$K,11,TRUE)=0,F13191,VLOOKUP(QUOTIENT($B13192,1),AUD!$A:$K,11,TRUE)),
F13191)</f>
        <v>1.9550000000000001</v>
      </c>
      <c r="G13192" s="92">
        <f>IF(MOD($C13192,1)&gt;10.5/24,
IF(VLOOKUP(QUOTIENT($C13192,1),AUD!$A:$K,11,TRUE)=0,G13191,VLOOKUP(QUOTIENT($C13192,1),NZD!$A:$F,6,TRUE)),
G13191)</f>
        <v>1.9</v>
      </c>
      <c r="H13192" s="92">
        <f>IF(MOD($D13192,1)&gt;(11+55/60)/24,
IF(VLOOKUP(QUOTIENT($D13192,1),AUD!$A:$K,11,TRUE)=0,H13191,IFERROR(VLOOKUP(QUOTIENT($D13192,1),USD!$A:$B,2,TRUE),H13191)),
H13191)</f>
        <v>2.3222499999999999</v>
      </c>
      <c r="I13192" s="92">
        <f>IF(MOD($D13192,1)&gt;(11+55/60)/24,
IF(VLOOKUP(QUOTIENT($D13192,1),AUD!$A:$K,11,TRUE)=0,I13191,IFERROR(VLOOKUP(QUOTIENT($D13192,1),GBP!$A:$B,2,TRUE),I13191)),
I13191)</f>
        <v>0.80449999999999999</v>
      </c>
      <c r="J13192" s="92">
        <f>IF(MOD($D13192,1)&gt;(11+55/60)/24,
IF(VLOOKUP(QUOTIENT($D13192,1),AUD!$A:$K,11,TRUE)=0,J13191,IFERROR(VLOOKUP(QUOTIENT($D13192,1),EUR!$A:$B,2,TRUE),J13191)),
J13191)</f>
        <v>-0.36129</v>
      </c>
      <c r="K13192" s="92">
        <f>IF(MOD($D13192,1)&gt;(11+55/60)/24,
IF(VLOOKUP(QUOTIENT($D13192,1),AUD!$A:$K,11,TRUE)=0,K13191,IFERROR(VLOOKUP(QUOTIENT($D13192,1),JPY!$A:$B,2,TRUE),K13191)),
K13191)</f>
        <v>-3.3169999999999998E-2</v>
      </c>
      <c r="L13192" s="92">
        <f>IF(MOD($E13192,1)&gt;(11+55/60)/24,
IF(VLOOKUP(QUOTIENT($E13192,1),AUD!$A:$K,11,TRUE)=0,L13191,IFERROR(VLOOKUP(QUOTIENT($E13192,1),CAD!$A:$B,2,TRUE)*1,L13191)),
L13191)</f>
        <v>1.89</v>
      </c>
    </row>
    <row r="13193" spans="1:12">
      <c r="A13193" s="94" t="s">
        <v>13432</v>
      </c>
      <c r="B13193" s="94">
        <f>(DATE(LEFT($A13193,4),MID($A13193,6,2),MID($A13193,9,2))+MID($A13193,12,2)/24+MID($A13193,15,2)/60+MID($A13193,18,2)/3600)
+Timezone!$C$2/24
+VLOOKUP((DATE(LEFT($A13193,4),MID($A13193,6,2),MID($A13193,9,2))+MID($A13193,12,2)/24+MID($A13193,15,2)/60+MID($A13193,18,2)/3600),Timezone!$K:$L,2,TRUE)/24</f>
        <v>43329.125</v>
      </c>
      <c r="C13193" s="94">
        <f>(DATE(LEFT($A13193,4),MID($A13193,6,2),MID($A13193,9,2))+MID($A13193,12,2)/24+MID($A13193,15,2)/60+MID($A13193,18,2)/3600)
+Timezone!$C$3/24
+VLOOKUP((DATE(LEFT($A13193,4),MID($A13193,6,2),MID($A13193,9,2))+MID($A13193,12,2)/24+MID($A13193,15,2)/60+MID($A13193,18,2)/3600),Timezone!$K:$L,2,TRUE)/24</f>
        <v>43329.208333333336</v>
      </c>
      <c r="D13193" s="94">
        <f>(DATE(LEFT($A13193,4),MID($A13193,6,2),MID($A13193,9,2))+MID($A13193,12,2)/24+MID($A13193,15,2)/60+MID($A13193,18,2)/3600)
+Timezone!$C$4/24
+VLOOKUP((DATE(LEFT($A13193,4),MID($A13193,6,2),MID($A13193,9,2))+MID($A13193,12,2)/24+MID($A13193,15,2)/60+MID($A13193,18,2)/3600),Timezone!$K:$L,2,TRUE)/24</f>
        <v>43328.75</v>
      </c>
      <c r="E13193" s="94">
        <f>(DATE(LEFT($A13193,4),MID($A13193,6,2),MID($A13193,9,2))+MID($A13193,12,2)/24+MID($A13193,15,2)/60+MID($A13193,18,2)/3600)
+Timezone!$C$5/24
+VLOOKUP((DATE(LEFT($A13193,4),MID($A13193,6,2),MID($A13193,9,2))+MID($A13193,12,2)/24+MID($A13193,15,2)/60+MID($A13193,18,2)/3600),Timezone!$K:$L,2,TRUE)/24</f>
        <v>43328.541666666672</v>
      </c>
      <c r="F13193" s="92">
        <f>IF(MOD($B13193,1)&gt;10.5/24,
IF(VLOOKUP(QUOTIENT($B13193,1),AUD!$A:$K,11,TRUE)=0,F13192,VLOOKUP(QUOTIENT($B13193,1),AUD!$A:$K,11,TRUE)),
F13192)</f>
        <v>1.9550000000000001</v>
      </c>
      <c r="G13193" s="92">
        <f>IF(MOD($C13193,1)&gt;10.5/24,
IF(VLOOKUP(QUOTIENT($C13193,1),AUD!$A:$K,11,TRUE)=0,G13192,VLOOKUP(QUOTIENT($C13193,1),NZD!$A:$F,6,TRUE)),
G13192)</f>
        <v>1.9</v>
      </c>
      <c r="H13193" s="92">
        <f>IF(MOD($D13193,1)&gt;(11+55/60)/24,
IF(VLOOKUP(QUOTIENT($D13193,1),AUD!$A:$K,11,TRUE)=0,H13192,IFERROR(VLOOKUP(QUOTIENT($D13193,1),USD!$A:$B,2,TRUE),H13192)),
H13192)</f>
        <v>2.3222499999999999</v>
      </c>
      <c r="I13193" s="92">
        <f>IF(MOD($D13193,1)&gt;(11+55/60)/24,
IF(VLOOKUP(QUOTIENT($D13193,1),AUD!$A:$K,11,TRUE)=0,I13192,IFERROR(VLOOKUP(QUOTIENT($D13193,1),GBP!$A:$B,2,TRUE),I13192)),
I13192)</f>
        <v>0.80449999999999999</v>
      </c>
      <c r="J13193" s="92">
        <f>IF(MOD($D13193,1)&gt;(11+55/60)/24,
IF(VLOOKUP(QUOTIENT($D13193,1),AUD!$A:$K,11,TRUE)=0,J13192,IFERROR(VLOOKUP(QUOTIENT($D13193,1),EUR!$A:$B,2,TRUE),J13192)),
J13192)</f>
        <v>-0.36129</v>
      </c>
      <c r="K13193" s="92">
        <f>IF(MOD($D13193,1)&gt;(11+55/60)/24,
IF(VLOOKUP(QUOTIENT($D13193,1),AUD!$A:$K,11,TRUE)=0,K13192,IFERROR(VLOOKUP(QUOTIENT($D13193,1),JPY!$A:$B,2,TRUE),K13192)),
K13192)</f>
        <v>-3.3169999999999998E-2</v>
      </c>
      <c r="L13193" s="92">
        <f>IF(MOD($E13193,1)&gt;(11+55/60)/24,
IF(VLOOKUP(QUOTIENT($E13193,1),AUD!$A:$K,11,TRUE)=0,L13192,IFERROR(VLOOKUP(QUOTIENT($E13193,1),CAD!$A:$B,2,TRUE)*1,L13192)),
L13192)</f>
        <v>1.88</v>
      </c>
    </row>
    <row r="13194" spans="1:12">
      <c r="A13194" s="94" t="s">
        <v>13433</v>
      </c>
      <c r="B13194" s="94">
        <f>(DATE(LEFT($A13194,4),MID($A13194,6,2),MID($A13194,9,2))+MID($A13194,12,2)/24+MID($A13194,15,2)/60+MID($A13194,18,2)/3600)
+Timezone!$C$2/24
+VLOOKUP((DATE(LEFT($A13194,4),MID($A13194,6,2),MID($A13194,9,2))+MID($A13194,12,2)/24+MID($A13194,15,2)/60+MID($A13194,18,2)/3600),Timezone!$K:$L,2,TRUE)/24</f>
        <v>43329.208333333328</v>
      </c>
      <c r="C13194" s="94">
        <f>(DATE(LEFT($A13194,4),MID($A13194,6,2),MID($A13194,9,2))+MID($A13194,12,2)/24+MID($A13194,15,2)/60+MID($A13194,18,2)/3600)
+Timezone!$C$3/24
+VLOOKUP((DATE(LEFT($A13194,4),MID($A13194,6,2),MID($A13194,9,2))+MID($A13194,12,2)/24+MID($A13194,15,2)/60+MID($A13194,18,2)/3600),Timezone!$K:$L,2,TRUE)/24</f>
        <v>43329.291666666664</v>
      </c>
      <c r="D13194" s="94">
        <f>(DATE(LEFT($A13194,4),MID($A13194,6,2),MID($A13194,9,2))+MID($A13194,12,2)/24+MID($A13194,15,2)/60+MID($A13194,18,2)/3600)
+Timezone!$C$4/24
+VLOOKUP((DATE(LEFT($A13194,4),MID($A13194,6,2),MID($A13194,9,2))+MID($A13194,12,2)/24+MID($A13194,15,2)/60+MID($A13194,18,2)/3600),Timezone!$K:$L,2,TRUE)/24</f>
        <v>43328.833333333328</v>
      </c>
      <c r="E13194" s="94">
        <f>(DATE(LEFT($A13194,4),MID($A13194,6,2),MID($A13194,9,2))+MID($A13194,12,2)/24+MID($A13194,15,2)/60+MID($A13194,18,2)/3600)
+Timezone!$C$5/24
+VLOOKUP((DATE(LEFT($A13194,4),MID($A13194,6,2),MID($A13194,9,2))+MID($A13194,12,2)/24+MID($A13194,15,2)/60+MID($A13194,18,2)/3600),Timezone!$K:$L,2,TRUE)/24</f>
        <v>43328.625</v>
      </c>
      <c r="F13194" s="92">
        <f>IF(MOD($B13194,1)&gt;10.5/24,
IF(VLOOKUP(QUOTIENT($B13194,1),AUD!$A:$K,11,TRUE)=0,F13193,VLOOKUP(QUOTIENT($B13194,1),AUD!$A:$K,11,TRUE)),
F13193)</f>
        <v>1.9550000000000001</v>
      </c>
      <c r="G13194" s="92">
        <f>IF(MOD($C13194,1)&gt;10.5/24,
IF(VLOOKUP(QUOTIENT($C13194,1),AUD!$A:$K,11,TRUE)=0,G13193,VLOOKUP(QUOTIENT($C13194,1),NZD!$A:$F,6,TRUE)),
G13193)</f>
        <v>1.9</v>
      </c>
      <c r="H13194" s="92">
        <f>IF(MOD($D13194,1)&gt;(11+55/60)/24,
IF(VLOOKUP(QUOTIENT($D13194,1),AUD!$A:$K,11,TRUE)=0,H13193,IFERROR(VLOOKUP(QUOTIENT($D13194,1),USD!$A:$B,2,TRUE),H13193)),
H13193)</f>
        <v>2.3222499999999999</v>
      </c>
      <c r="I13194" s="92">
        <f>IF(MOD($D13194,1)&gt;(11+55/60)/24,
IF(VLOOKUP(QUOTIENT($D13194,1),AUD!$A:$K,11,TRUE)=0,I13193,IFERROR(VLOOKUP(QUOTIENT($D13194,1),GBP!$A:$B,2,TRUE),I13193)),
I13193)</f>
        <v>0.80449999999999999</v>
      </c>
      <c r="J13194" s="92">
        <f>IF(MOD($D13194,1)&gt;(11+55/60)/24,
IF(VLOOKUP(QUOTIENT($D13194,1),AUD!$A:$K,11,TRUE)=0,J13193,IFERROR(VLOOKUP(QUOTIENT($D13194,1),EUR!$A:$B,2,TRUE),J13193)),
J13193)</f>
        <v>-0.36129</v>
      </c>
      <c r="K13194" s="92">
        <f>IF(MOD($D13194,1)&gt;(11+55/60)/24,
IF(VLOOKUP(QUOTIENT($D13194,1),AUD!$A:$K,11,TRUE)=0,K13193,IFERROR(VLOOKUP(QUOTIENT($D13194,1),JPY!$A:$B,2,TRUE),K13193)),
K13193)</f>
        <v>-3.3169999999999998E-2</v>
      </c>
      <c r="L13194" s="92">
        <f>IF(MOD($E13194,1)&gt;(11+55/60)/24,
IF(VLOOKUP(QUOTIENT($E13194,1),AUD!$A:$K,11,TRUE)=0,L13193,IFERROR(VLOOKUP(QUOTIENT($E13194,1),CAD!$A:$B,2,TRUE)*1,L13193)),
L13193)</f>
        <v>1.88</v>
      </c>
    </row>
    <row r="13195" spans="1:12">
      <c r="A13195" s="94" t="s">
        <v>13434</v>
      </c>
      <c r="B13195" s="94">
        <f>(DATE(LEFT($A13195,4),MID($A13195,6,2),MID($A13195,9,2))+MID($A13195,12,2)/24+MID($A13195,15,2)/60+MID($A13195,18,2)/3600)
+Timezone!$C$2/24
+VLOOKUP((DATE(LEFT($A13195,4),MID($A13195,6,2),MID($A13195,9,2))+MID($A13195,12,2)/24+MID($A13195,15,2)/60+MID($A13195,18,2)/3600),Timezone!$K:$L,2,TRUE)/24</f>
        <v>43329.291666666664</v>
      </c>
      <c r="C13195" s="94">
        <f>(DATE(LEFT($A13195,4),MID($A13195,6,2),MID($A13195,9,2))+MID($A13195,12,2)/24+MID($A13195,15,2)/60+MID($A13195,18,2)/3600)
+Timezone!$C$3/24
+VLOOKUP((DATE(LEFT($A13195,4),MID($A13195,6,2),MID($A13195,9,2))+MID($A13195,12,2)/24+MID($A13195,15,2)/60+MID($A13195,18,2)/3600),Timezone!$K:$L,2,TRUE)/24</f>
        <v>43329.375</v>
      </c>
      <c r="D13195" s="94">
        <f>(DATE(LEFT($A13195,4),MID($A13195,6,2),MID($A13195,9,2))+MID($A13195,12,2)/24+MID($A13195,15,2)/60+MID($A13195,18,2)/3600)
+Timezone!$C$4/24
+VLOOKUP((DATE(LEFT($A13195,4),MID($A13195,6,2),MID($A13195,9,2))+MID($A13195,12,2)/24+MID($A13195,15,2)/60+MID($A13195,18,2)/3600),Timezone!$K:$L,2,TRUE)/24</f>
        <v>43328.916666666664</v>
      </c>
      <c r="E13195" s="94">
        <f>(DATE(LEFT($A13195,4),MID($A13195,6,2),MID($A13195,9,2))+MID($A13195,12,2)/24+MID($A13195,15,2)/60+MID($A13195,18,2)/3600)
+Timezone!$C$5/24
+VLOOKUP((DATE(LEFT($A13195,4),MID($A13195,6,2),MID($A13195,9,2))+MID($A13195,12,2)/24+MID($A13195,15,2)/60+MID($A13195,18,2)/3600),Timezone!$K:$L,2,TRUE)/24</f>
        <v>43328.708333333336</v>
      </c>
      <c r="F13195" s="92">
        <f>IF(MOD($B13195,1)&gt;10.5/24,
IF(VLOOKUP(QUOTIENT($B13195,1),AUD!$A:$K,11,TRUE)=0,F13194,VLOOKUP(QUOTIENT($B13195,1),AUD!$A:$K,11,TRUE)),
F13194)</f>
        <v>1.9550000000000001</v>
      </c>
      <c r="G13195" s="92">
        <f>IF(MOD($C13195,1)&gt;10.5/24,
IF(VLOOKUP(QUOTIENT($C13195,1),AUD!$A:$K,11,TRUE)=0,G13194,VLOOKUP(QUOTIENT($C13195,1),NZD!$A:$F,6,TRUE)),
G13194)</f>
        <v>1.9</v>
      </c>
      <c r="H13195" s="92">
        <f>IF(MOD($D13195,1)&gt;(11+55/60)/24,
IF(VLOOKUP(QUOTIENT($D13195,1),AUD!$A:$K,11,TRUE)=0,H13194,IFERROR(VLOOKUP(QUOTIENT($D13195,1),USD!$A:$B,2,TRUE),H13194)),
H13194)</f>
        <v>2.3222499999999999</v>
      </c>
      <c r="I13195" s="92">
        <f>IF(MOD($D13195,1)&gt;(11+55/60)/24,
IF(VLOOKUP(QUOTIENT($D13195,1),AUD!$A:$K,11,TRUE)=0,I13194,IFERROR(VLOOKUP(QUOTIENT($D13195,1),GBP!$A:$B,2,TRUE),I13194)),
I13194)</f>
        <v>0.80449999999999999</v>
      </c>
      <c r="J13195" s="92">
        <f>IF(MOD($D13195,1)&gt;(11+55/60)/24,
IF(VLOOKUP(QUOTIENT($D13195,1),AUD!$A:$K,11,TRUE)=0,J13194,IFERROR(VLOOKUP(QUOTIENT($D13195,1),EUR!$A:$B,2,TRUE),J13194)),
J13194)</f>
        <v>-0.36129</v>
      </c>
      <c r="K13195" s="92">
        <f>IF(MOD($D13195,1)&gt;(11+55/60)/24,
IF(VLOOKUP(QUOTIENT($D13195,1),AUD!$A:$K,11,TRUE)=0,K13194,IFERROR(VLOOKUP(QUOTIENT($D13195,1),JPY!$A:$B,2,TRUE),K13194)),
K13194)</f>
        <v>-3.3169999999999998E-2</v>
      </c>
      <c r="L13195" s="92">
        <f>IF(MOD($E13195,1)&gt;(11+55/60)/24,
IF(VLOOKUP(QUOTIENT($E13195,1),AUD!$A:$K,11,TRUE)=0,L13194,IFERROR(VLOOKUP(QUOTIENT($E13195,1),CAD!$A:$B,2,TRUE)*1,L13194)),
L13194)</f>
        <v>1.88</v>
      </c>
    </row>
    <row r="13196" spans="1:12">
      <c r="A13196" s="94" t="s">
        <v>13435</v>
      </c>
      <c r="B13196" s="94">
        <f>(DATE(LEFT($A13196,4),MID($A13196,6,2),MID($A13196,9,2))+MID($A13196,12,2)/24+MID($A13196,15,2)/60+MID($A13196,18,2)/3600)
+Timezone!$C$2/24
+VLOOKUP((DATE(LEFT($A13196,4),MID($A13196,6,2),MID($A13196,9,2))+MID($A13196,12,2)/24+MID($A13196,15,2)/60+MID($A13196,18,2)/3600),Timezone!$K:$L,2,TRUE)/24</f>
        <v>43329.375</v>
      </c>
      <c r="C13196" s="94">
        <f>(DATE(LEFT($A13196,4),MID($A13196,6,2),MID($A13196,9,2))+MID($A13196,12,2)/24+MID($A13196,15,2)/60+MID($A13196,18,2)/3600)
+Timezone!$C$3/24
+VLOOKUP((DATE(LEFT($A13196,4),MID($A13196,6,2),MID($A13196,9,2))+MID($A13196,12,2)/24+MID($A13196,15,2)/60+MID($A13196,18,2)/3600),Timezone!$K:$L,2,TRUE)/24</f>
        <v>43329.458333333336</v>
      </c>
      <c r="D13196" s="94">
        <f>(DATE(LEFT($A13196,4),MID($A13196,6,2),MID($A13196,9,2))+MID($A13196,12,2)/24+MID($A13196,15,2)/60+MID($A13196,18,2)/3600)
+Timezone!$C$4/24
+VLOOKUP((DATE(LEFT($A13196,4),MID($A13196,6,2),MID($A13196,9,2))+MID($A13196,12,2)/24+MID($A13196,15,2)/60+MID($A13196,18,2)/3600),Timezone!$K:$L,2,TRUE)/24</f>
        <v>43329</v>
      </c>
      <c r="E13196" s="94">
        <f>(DATE(LEFT($A13196,4),MID($A13196,6,2),MID($A13196,9,2))+MID($A13196,12,2)/24+MID($A13196,15,2)/60+MID($A13196,18,2)/3600)
+Timezone!$C$5/24
+VLOOKUP((DATE(LEFT($A13196,4),MID($A13196,6,2),MID($A13196,9,2))+MID($A13196,12,2)/24+MID($A13196,15,2)/60+MID($A13196,18,2)/3600),Timezone!$K:$L,2,TRUE)/24</f>
        <v>43328.791666666672</v>
      </c>
      <c r="F13196" s="92">
        <f>IF(MOD($B13196,1)&gt;10.5/24,
IF(VLOOKUP(QUOTIENT($B13196,1),AUD!$A:$K,11,TRUE)=0,F13195,VLOOKUP(QUOTIENT($B13196,1),AUD!$A:$K,11,TRUE)),
F13195)</f>
        <v>1.9550000000000001</v>
      </c>
      <c r="G13196" s="92">
        <f>IF(MOD($C13196,1)&gt;10.5/24,
IF(VLOOKUP(QUOTIENT($C13196,1),AUD!$A:$K,11,TRUE)=0,G13195,VLOOKUP(QUOTIENT($C13196,1),NZD!$A:$F,6,TRUE)),
G13195)</f>
        <v>1.9</v>
      </c>
      <c r="H13196" s="92">
        <f>IF(MOD($D13196,1)&gt;(11+55/60)/24,
IF(VLOOKUP(QUOTIENT($D13196,1),AUD!$A:$K,11,TRUE)=0,H13195,IFERROR(VLOOKUP(QUOTIENT($D13196,1),USD!$A:$B,2,TRUE),H13195)),
H13195)</f>
        <v>2.3222499999999999</v>
      </c>
      <c r="I13196" s="92">
        <f>IF(MOD($D13196,1)&gt;(11+55/60)/24,
IF(VLOOKUP(QUOTIENT($D13196,1),AUD!$A:$K,11,TRUE)=0,I13195,IFERROR(VLOOKUP(QUOTIENT($D13196,1),GBP!$A:$B,2,TRUE),I13195)),
I13195)</f>
        <v>0.80449999999999999</v>
      </c>
      <c r="J13196" s="92">
        <f>IF(MOD($D13196,1)&gt;(11+55/60)/24,
IF(VLOOKUP(QUOTIENT($D13196,1),AUD!$A:$K,11,TRUE)=0,J13195,IFERROR(VLOOKUP(QUOTIENT($D13196,1),EUR!$A:$B,2,TRUE),J13195)),
J13195)</f>
        <v>-0.36129</v>
      </c>
      <c r="K13196" s="92">
        <f>IF(MOD($D13196,1)&gt;(11+55/60)/24,
IF(VLOOKUP(QUOTIENT($D13196,1),AUD!$A:$K,11,TRUE)=0,K13195,IFERROR(VLOOKUP(QUOTIENT($D13196,1),JPY!$A:$B,2,TRUE),K13195)),
K13195)</f>
        <v>-3.3169999999999998E-2</v>
      </c>
      <c r="L13196" s="92">
        <f>IF(MOD($E13196,1)&gt;(11+55/60)/24,
IF(VLOOKUP(QUOTIENT($E13196,1),AUD!$A:$K,11,TRUE)=0,L13195,IFERROR(VLOOKUP(QUOTIENT($E13196,1),CAD!$A:$B,2,TRUE)*1,L13195)),
L13195)</f>
        <v>1.88</v>
      </c>
    </row>
    <row r="13197" spans="1:12">
      <c r="A13197" s="94" t="s">
        <v>13436</v>
      </c>
      <c r="B13197" s="94">
        <f>(DATE(LEFT($A13197,4),MID($A13197,6,2),MID($A13197,9,2))+MID($A13197,12,2)/24+MID($A13197,15,2)/60+MID($A13197,18,2)/3600)
+Timezone!$C$2/24
+VLOOKUP((DATE(LEFT($A13197,4),MID($A13197,6,2),MID($A13197,9,2))+MID($A13197,12,2)/24+MID($A13197,15,2)/60+MID($A13197,18,2)/3600),Timezone!$K:$L,2,TRUE)/24</f>
        <v>43329.458333333328</v>
      </c>
      <c r="C13197" s="94">
        <f>(DATE(LEFT($A13197,4),MID($A13197,6,2),MID($A13197,9,2))+MID($A13197,12,2)/24+MID($A13197,15,2)/60+MID($A13197,18,2)/3600)
+Timezone!$C$3/24
+VLOOKUP((DATE(LEFT($A13197,4),MID($A13197,6,2),MID($A13197,9,2))+MID($A13197,12,2)/24+MID($A13197,15,2)/60+MID($A13197,18,2)/3600),Timezone!$K:$L,2,TRUE)/24</f>
        <v>43329.541666666664</v>
      </c>
      <c r="D13197" s="94">
        <f>(DATE(LEFT($A13197,4),MID($A13197,6,2),MID($A13197,9,2))+MID($A13197,12,2)/24+MID($A13197,15,2)/60+MID($A13197,18,2)/3600)
+Timezone!$C$4/24
+VLOOKUP((DATE(LEFT($A13197,4),MID($A13197,6,2),MID($A13197,9,2))+MID($A13197,12,2)/24+MID($A13197,15,2)/60+MID($A13197,18,2)/3600),Timezone!$K:$L,2,TRUE)/24</f>
        <v>43329.083333333328</v>
      </c>
      <c r="E13197" s="94">
        <f>(DATE(LEFT($A13197,4),MID($A13197,6,2),MID($A13197,9,2))+MID($A13197,12,2)/24+MID($A13197,15,2)/60+MID($A13197,18,2)/3600)
+Timezone!$C$5/24
+VLOOKUP((DATE(LEFT($A13197,4),MID($A13197,6,2),MID($A13197,9,2))+MID($A13197,12,2)/24+MID($A13197,15,2)/60+MID($A13197,18,2)/3600),Timezone!$K:$L,2,TRUE)/24</f>
        <v>43328.875</v>
      </c>
      <c r="F13197" s="92">
        <f>IF(MOD($B13197,1)&gt;10.5/24,
IF(VLOOKUP(QUOTIENT($B13197,1),AUD!$A:$K,11,TRUE)=0,F13196,VLOOKUP(QUOTIENT($B13197,1),AUD!$A:$K,11,TRUE)),
F13196)</f>
        <v>1.94</v>
      </c>
      <c r="G13197" s="92">
        <f>IF(MOD($C13197,1)&gt;10.5/24,
IF(VLOOKUP(QUOTIENT($C13197,1),AUD!$A:$K,11,TRUE)=0,G13196,VLOOKUP(QUOTIENT($C13197,1),NZD!$A:$F,6,TRUE)),
G13196)</f>
        <v>1.9</v>
      </c>
      <c r="H13197" s="92">
        <f>IF(MOD($D13197,1)&gt;(11+55/60)/24,
IF(VLOOKUP(QUOTIENT($D13197,1),AUD!$A:$K,11,TRUE)=0,H13196,IFERROR(VLOOKUP(QUOTIENT($D13197,1),USD!$A:$B,2,TRUE),H13196)),
H13196)</f>
        <v>2.3222499999999999</v>
      </c>
      <c r="I13197" s="92">
        <f>IF(MOD($D13197,1)&gt;(11+55/60)/24,
IF(VLOOKUP(QUOTIENT($D13197,1),AUD!$A:$K,11,TRUE)=0,I13196,IFERROR(VLOOKUP(QUOTIENT($D13197,1),GBP!$A:$B,2,TRUE),I13196)),
I13196)</f>
        <v>0.80449999999999999</v>
      </c>
      <c r="J13197" s="92">
        <f>IF(MOD($D13197,1)&gt;(11+55/60)/24,
IF(VLOOKUP(QUOTIENT($D13197,1),AUD!$A:$K,11,TRUE)=0,J13196,IFERROR(VLOOKUP(QUOTIENT($D13197,1),EUR!$A:$B,2,TRUE),J13196)),
J13196)</f>
        <v>-0.36129</v>
      </c>
      <c r="K13197" s="92">
        <f>IF(MOD($D13197,1)&gt;(11+55/60)/24,
IF(VLOOKUP(QUOTIENT($D13197,1),AUD!$A:$K,11,TRUE)=0,K13196,IFERROR(VLOOKUP(QUOTIENT($D13197,1),JPY!$A:$B,2,TRUE),K13196)),
K13196)</f>
        <v>-3.3169999999999998E-2</v>
      </c>
      <c r="L13197" s="92">
        <f>IF(MOD($E13197,1)&gt;(11+55/60)/24,
IF(VLOOKUP(QUOTIENT($E13197,1),AUD!$A:$K,11,TRUE)=0,L13196,IFERROR(VLOOKUP(QUOTIENT($E13197,1),CAD!$A:$B,2,TRUE)*1,L13196)),
L13196)</f>
        <v>1.88</v>
      </c>
    </row>
    <row r="13198" spans="1:12">
      <c r="A13198" s="94" t="s">
        <v>13437</v>
      </c>
      <c r="B13198" s="94">
        <f>(DATE(LEFT($A13198,4),MID($A13198,6,2),MID($A13198,9,2))+MID($A13198,12,2)/24+MID($A13198,15,2)/60+MID($A13198,18,2)/3600)
+Timezone!$C$2/24
+VLOOKUP((DATE(LEFT($A13198,4),MID($A13198,6,2),MID($A13198,9,2))+MID($A13198,12,2)/24+MID($A13198,15,2)/60+MID($A13198,18,2)/3600),Timezone!$K:$L,2,TRUE)/24</f>
        <v>43329.541666666664</v>
      </c>
      <c r="C13198" s="94">
        <f>(DATE(LEFT($A13198,4),MID($A13198,6,2),MID($A13198,9,2))+MID($A13198,12,2)/24+MID($A13198,15,2)/60+MID($A13198,18,2)/3600)
+Timezone!$C$3/24
+VLOOKUP((DATE(LEFT($A13198,4),MID($A13198,6,2),MID($A13198,9,2))+MID($A13198,12,2)/24+MID($A13198,15,2)/60+MID($A13198,18,2)/3600),Timezone!$K:$L,2,TRUE)/24</f>
        <v>43329.625</v>
      </c>
      <c r="D13198" s="94">
        <f>(DATE(LEFT($A13198,4),MID($A13198,6,2),MID($A13198,9,2))+MID($A13198,12,2)/24+MID($A13198,15,2)/60+MID($A13198,18,2)/3600)
+Timezone!$C$4/24
+VLOOKUP((DATE(LEFT($A13198,4),MID($A13198,6,2),MID($A13198,9,2))+MID($A13198,12,2)/24+MID($A13198,15,2)/60+MID($A13198,18,2)/3600),Timezone!$K:$L,2,TRUE)/24</f>
        <v>43329.166666666664</v>
      </c>
      <c r="E13198" s="94">
        <f>(DATE(LEFT($A13198,4),MID($A13198,6,2),MID($A13198,9,2))+MID($A13198,12,2)/24+MID($A13198,15,2)/60+MID($A13198,18,2)/3600)
+Timezone!$C$5/24
+VLOOKUP((DATE(LEFT($A13198,4),MID($A13198,6,2),MID($A13198,9,2))+MID($A13198,12,2)/24+MID($A13198,15,2)/60+MID($A13198,18,2)/3600),Timezone!$K:$L,2,TRUE)/24</f>
        <v>43328.958333333336</v>
      </c>
      <c r="F13198" s="92">
        <f>IF(MOD($B13198,1)&gt;10.5/24,
IF(VLOOKUP(QUOTIENT($B13198,1),AUD!$A:$K,11,TRUE)=0,F13197,VLOOKUP(QUOTIENT($B13198,1),AUD!$A:$K,11,TRUE)),
F13197)</f>
        <v>1.94</v>
      </c>
      <c r="G13198" s="92">
        <f>IF(MOD($C13198,1)&gt;10.5/24,
IF(VLOOKUP(QUOTIENT($C13198,1),AUD!$A:$K,11,TRUE)=0,G13197,VLOOKUP(QUOTIENT($C13198,1),NZD!$A:$F,6,TRUE)),
G13197)</f>
        <v>1.9</v>
      </c>
      <c r="H13198" s="92">
        <f>IF(MOD($D13198,1)&gt;(11+55/60)/24,
IF(VLOOKUP(QUOTIENT($D13198,1),AUD!$A:$K,11,TRUE)=0,H13197,IFERROR(VLOOKUP(QUOTIENT($D13198,1),USD!$A:$B,2,TRUE),H13197)),
H13197)</f>
        <v>2.3222499999999999</v>
      </c>
      <c r="I13198" s="92">
        <f>IF(MOD($D13198,1)&gt;(11+55/60)/24,
IF(VLOOKUP(QUOTIENT($D13198,1),AUD!$A:$K,11,TRUE)=0,I13197,IFERROR(VLOOKUP(QUOTIENT($D13198,1),GBP!$A:$B,2,TRUE),I13197)),
I13197)</f>
        <v>0.80449999999999999</v>
      </c>
      <c r="J13198" s="92">
        <f>IF(MOD($D13198,1)&gt;(11+55/60)/24,
IF(VLOOKUP(QUOTIENT($D13198,1),AUD!$A:$K,11,TRUE)=0,J13197,IFERROR(VLOOKUP(QUOTIENT($D13198,1),EUR!$A:$B,2,TRUE),J13197)),
J13197)</f>
        <v>-0.36129</v>
      </c>
      <c r="K13198" s="92">
        <f>IF(MOD($D13198,1)&gt;(11+55/60)/24,
IF(VLOOKUP(QUOTIENT($D13198,1),AUD!$A:$K,11,TRUE)=0,K13197,IFERROR(VLOOKUP(QUOTIENT($D13198,1),JPY!$A:$B,2,TRUE),K13197)),
K13197)</f>
        <v>-3.3169999999999998E-2</v>
      </c>
      <c r="L13198" s="92">
        <f>IF(MOD($E13198,1)&gt;(11+55/60)/24,
IF(VLOOKUP(QUOTIENT($E13198,1),AUD!$A:$K,11,TRUE)=0,L13197,IFERROR(VLOOKUP(QUOTIENT($E13198,1),CAD!$A:$B,2,TRUE)*1,L13197)),
L13197)</f>
        <v>1.88</v>
      </c>
    </row>
    <row r="13199" spans="1:12">
      <c r="A13199" s="94" t="s">
        <v>13438</v>
      </c>
      <c r="B13199" s="94">
        <f>(DATE(LEFT($A13199,4),MID($A13199,6,2),MID($A13199,9,2))+MID($A13199,12,2)/24+MID($A13199,15,2)/60+MID($A13199,18,2)/3600)
+Timezone!$C$2/24
+VLOOKUP((DATE(LEFT($A13199,4),MID($A13199,6,2),MID($A13199,9,2))+MID($A13199,12,2)/24+MID($A13199,15,2)/60+MID($A13199,18,2)/3600),Timezone!$K:$L,2,TRUE)/24</f>
        <v>43329.625</v>
      </c>
      <c r="C13199" s="94">
        <f>(DATE(LEFT($A13199,4),MID($A13199,6,2),MID($A13199,9,2))+MID($A13199,12,2)/24+MID($A13199,15,2)/60+MID($A13199,18,2)/3600)
+Timezone!$C$3/24
+VLOOKUP((DATE(LEFT($A13199,4),MID($A13199,6,2),MID($A13199,9,2))+MID($A13199,12,2)/24+MID($A13199,15,2)/60+MID($A13199,18,2)/3600),Timezone!$K:$L,2,TRUE)/24</f>
        <v>43329.708333333336</v>
      </c>
      <c r="D13199" s="94">
        <f>(DATE(LEFT($A13199,4),MID($A13199,6,2),MID($A13199,9,2))+MID($A13199,12,2)/24+MID($A13199,15,2)/60+MID($A13199,18,2)/3600)
+Timezone!$C$4/24
+VLOOKUP((DATE(LEFT($A13199,4),MID($A13199,6,2),MID($A13199,9,2))+MID($A13199,12,2)/24+MID($A13199,15,2)/60+MID($A13199,18,2)/3600),Timezone!$K:$L,2,TRUE)/24</f>
        <v>43329.25</v>
      </c>
      <c r="E13199" s="94">
        <f>(DATE(LEFT($A13199,4),MID($A13199,6,2),MID($A13199,9,2))+MID($A13199,12,2)/24+MID($A13199,15,2)/60+MID($A13199,18,2)/3600)
+Timezone!$C$5/24
+VLOOKUP((DATE(LEFT($A13199,4),MID($A13199,6,2),MID($A13199,9,2))+MID($A13199,12,2)/24+MID($A13199,15,2)/60+MID($A13199,18,2)/3600),Timezone!$K:$L,2,TRUE)/24</f>
        <v>43329.041666666672</v>
      </c>
      <c r="F13199" s="92">
        <f>IF(MOD($B13199,1)&gt;10.5/24,
IF(VLOOKUP(QUOTIENT($B13199,1),AUD!$A:$K,11,TRUE)=0,F13198,VLOOKUP(QUOTIENT($B13199,1),AUD!$A:$K,11,TRUE)),
F13198)</f>
        <v>1.94</v>
      </c>
      <c r="G13199" s="92">
        <f>IF(MOD($C13199,1)&gt;10.5/24,
IF(VLOOKUP(QUOTIENT($C13199,1),AUD!$A:$K,11,TRUE)=0,G13198,VLOOKUP(QUOTIENT($C13199,1),NZD!$A:$F,6,TRUE)),
G13198)</f>
        <v>1.9</v>
      </c>
      <c r="H13199" s="92">
        <f>IF(MOD($D13199,1)&gt;(11+55/60)/24,
IF(VLOOKUP(QUOTIENT($D13199,1),AUD!$A:$K,11,TRUE)=0,H13198,IFERROR(VLOOKUP(QUOTIENT($D13199,1),USD!$A:$B,2,TRUE),H13198)),
H13198)</f>
        <v>2.3222499999999999</v>
      </c>
      <c r="I13199" s="92">
        <f>IF(MOD($D13199,1)&gt;(11+55/60)/24,
IF(VLOOKUP(QUOTIENT($D13199,1),AUD!$A:$K,11,TRUE)=0,I13198,IFERROR(VLOOKUP(QUOTIENT($D13199,1),GBP!$A:$B,2,TRUE),I13198)),
I13198)</f>
        <v>0.80449999999999999</v>
      </c>
      <c r="J13199" s="92">
        <f>IF(MOD($D13199,1)&gt;(11+55/60)/24,
IF(VLOOKUP(QUOTIENT($D13199,1),AUD!$A:$K,11,TRUE)=0,J13198,IFERROR(VLOOKUP(QUOTIENT($D13199,1),EUR!$A:$B,2,TRUE),J13198)),
J13198)</f>
        <v>-0.36129</v>
      </c>
      <c r="K13199" s="92">
        <f>IF(MOD($D13199,1)&gt;(11+55/60)/24,
IF(VLOOKUP(QUOTIENT($D13199,1),AUD!$A:$K,11,TRUE)=0,K13198,IFERROR(VLOOKUP(QUOTIENT($D13199,1),JPY!$A:$B,2,TRUE),K13198)),
K13198)</f>
        <v>-3.3169999999999998E-2</v>
      </c>
      <c r="L13199" s="92">
        <f>IF(MOD($E13199,1)&gt;(11+55/60)/24,
IF(VLOOKUP(QUOTIENT($E13199,1),AUD!$A:$K,11,TRUE)=0,L13198,IFERROR(VLOOKUP(QUOTIENT($E13199,1),CAD!$A:$B,2,TRUE)*1,L13198)),
L13198)</f>
        <v>1.88</v>
      </c>
    </row>
    <row r="13200" spans="1:12">
      <c r="A13200" s="94" t="s">
        <v>13439</v>
      </c>
      <c r="B13200" s="94">
        <f>(DATE(LEFT($A13200,4),MID($A13200,6,2),MID($A13200,9,2))+MID($A13200,12,2)/24+MID($A13200,15,2)/60+MID($A13200,18,2)/3600)
+Timezone!$C$2/24
+VLOOKUP((DATE(LEFT($A13200,4),MID($A13200,6,2),MID($A13200,9,2))+MID($A13200,12,2)/24+MID($A13200,15,2)/60+MID($A13200,18,2)/3600),Timezone!$K:$L,2,TRUE)/24</f>
        <v>43329.708333333328</v>
      </c>
      <c r="C13200" s="94">
        <f>(DATE(LEFT($A13200,4),MID($A13200,6,2),MID($A13200,9,2))+MID($A13200,12,2)/24+MID($A13200,15,2)/60+MID($A13200,18,2)/3600)
+Timezone!$C$3/24
+VLOOKUP((DATE(LEFT($A13200,4),MID($A13200,6,2),MID($A13200,9,2))+MID($A13200,12,2)/24+MID($A13200,15,2)/60+MID($A13200,18,2)/3600),Timezone!$K:$L,2,TRUE)/24</f>
        <v>43329.791666666664</v>
      </c>
      <c r="D13200" s="94">
        <f>(DATE(LEFT($A13200,4),MID($A13200,6,2),MID($A13200,9,2))+MID($A13200,12,2)/24+MID($A13200,15,2)/60+MID($A13200,18,2)/3600)
+Timezone!$C$4/24
+VLOOKUP((DATE(LEFT($A13200,4),MID($A13200,6,2),MID($A13200,9,2))+MID($A13200,12,2)/24+MID($A13200,15,2)/60+MID($A13200,18,2)/3600),Timezone!$K:$L,2,TRUE)/24</f>
        <v>43329.333333333328</v>
      </c>
      <c r="E13200" s="94">
        <f>(DATE(LEFT($A13200,4),MID($A13200,6,2),MID($A13200,9,2))+MID($A13200,12,2)/24+MID($A13200,15,2)/60+MID($A13200,18,2)/3600)
+Timezone!$C$5/24
+VLOOKUP((DATE(LEFT($A13200,4),MID($A13200,6,2),MID($A13200,9,2))+MID($A13200,12,2)/24+MID($A13200,15,2)/60+MID($A13200,18,2)/3600),Timezone!$K:$L,2,TRUE)/24</f>
        <v>43329.125</v>
      </c>
      <c r="F13200" s="92">
        <f>IF(MOD($B13200,1)&gt;10.5/24,
IF(VLOOKUP(QUOTIENT($B13200,1),AUD!$A:$K,11,TRUE)=0,F13199,VLOOKUP(QUOTIENT($B13200,1),AUD!$A:$K,11,TRUE)),
F13199)</f>
        <v>1.94</v>
      </c>
      <c r="G13200" s="92">
        <f>IF(MOD($C13200,1)&gt;10.5/24,
IF(VLOOKUP(QUOTIENT($C13200,1),AUD!$A:$K,11,TRUE)=0,G13199,VLOOKUP(QUOTIENT($C13200,1),NZD!$A:$F,6,TRUE)),
G13199)</f>
        <v>1.9</v>
      </c>
      <c r="H13200" s="92">
        <f>IF(MOD($D13200,1)&gt;(11+55/60)/24,
IF(VLOOKUP(QUOTIENT($D13200,1),AUD!$A:$K,11,TRUE)=0,H13199,IFERROR(VLOOKUP(QUOTIENT($D13200,1),USD!$A:$B,2,TRUE),H13199)),
H13199)</f>
        <v>2.3222499999999999</v>
      </c>
      <c r="I13200" s="92">
        <f>IF(MOD($D13200,1)&gt;(11+55/60)/24,
IF(VLOOKUP(QUOTIENT($D13200,1),AUD!$A:$K,11,TRUE)=0,I13199,IFERROR(VLOOKUP(QUOTIENT($D13200,1),GBP!$A:$B,2,TRUE),I13199)),
I13199)</f>
        <v>0.80449999999999999</v>
      </c>
      <c r="J13200" s="92">
        <f>IF(MOD($D13200,1)&gt;(11+55/60)/24,
IF(VLOOKUP(QUOTIENT($D13200,1),AUD!$A:$K,11,TRUE)=0,J13199,IFERROR(VLOOKUP(QUOTIENT($D13200,1),EUR!$A:$B,2,TRUE),J13199)),
J13199)</f>
        <v>-0.36129</v>
      </c>
      <c r="K13200" s="92">
        <f>IF(MOD($D13200,1)&gt;(11+55/60)/24,
IF(VLOOKUP(QUOTIENT($D13200,1),AUD!$A:$K,11,TRUE)=0,K13199,IFERROR(VLOOKUP(QUOTIENT($D13200,1),JPY!$A:$B,2,TRUE),K13199)),
K13199)</f>
        <v>-3.3169999999999998E-2</v>
      </c>
      <c r="L13200" s="92">
        <f>IF(MOD($E13200,1)&gt;(11+55/60)/24,
IF(VLOOKUP(QUOTIENT($E13200,1),AUD!$A:$K,11,TRUE)=0,L13199,IFERROR(VLOOKUP(QUOTIENT($E13200,1),CAD!$A:$B,2,TRUE)*1,L13199)),
L13199)</f>
        <v>1.88</v>
      </c>
    </row>
    <row r="13201" spans="1:12">
      <c r="A13201" s="94" t="s">
        <v>13440</v>
      </c>
      <c r="B13201" s="94">
        <f>(DATE(LEFT($A13201,4),MID($A13201,6,2),MID($A13201,9,2))+MID($A13201,12,2)/24+MID($A13201,15,2)/60+MID($A13201,18,2)/3600)
+Timezone!$C$2/24
+VLOOKUP((DATE(LEFT($A13201,4),MID($A13201,6,2),MID($A13201,9,2))+MID($A13201,12,2)/24+MID($A13201,15,2)/60+MID($A13201,18,2)/3600),Timezone!$K:$L,2,TRUE)/24</f>
        <v>43329.791666666664</v>
      </c>
      <c r="C13201" s="94">
        <f>(DATE(LEFT($A13201,4),MID($A13201,6,2),MID($A13201,9,2))+MID($A13201,12,2)/24+MID($A13201,15,2)/60+MID($A13201,18,2)/3600)
+Timezone!$C$3/24
+VLOOKUP((DATE(LEFT($A13201,4),MID($A13201,6,2),MID($A13201,9,2))+MID($A13201,12,2)/24+MID($A13201,15,2)/60+MID($A13201,18,2)/3600),Timezone!$K:$L,2,TRUE)/24</f>
        <v>43329.875</v>
      </c>
      <c r="D13201" s="94">
        <f>(DATE(LEFT($A13201,4),MID($A13201,6,2),MID($A13201,9,2))+MID($A13201,12,2)/24+MID($A13201,15,2)/60+MID($A13201,18,2)/3600)
+Timezone!$C$4/24
+VLOOKUP((DATE(LEFT($A13201,4),MID($A13201,6,2),MID($A13201,9,2))+MID($A13201,12,2)/24+MID($A13201,15,2)/60+MID($A13201,18,2)/3600),Timezone!$K:$L,2,TRUE)/24</f>
        <v>43329.416666666664</v>
      </c>
      <c r="E13201" s="94">
        <f>(DATE(LEFT($A13201,4),MID($A13201,6,2),MID($A13201,9,2))+MID($A13201,12,2)/24+MID($A13201,15,2)/60+MID($A13201,18,2)/3600)
+Timezone!$C$5/24
+VLOOKUP((DATE(LEFT($A13201,4),MID($A13201,6,2),MID($A13201,9,2))+MID($A13201,12,2)/24+MID($A13201,15,2)/60+MID($A13201,18,2)/3600),Timezone!$K:$L,2,TRUE)/24</f>
        <v>43329.208333333336</v>
      </c>
      <c r="F13201" s="92">
        <f>IF(MOD($B13201,1)&gt;10.5/24,
IF(VLOOKUP(QUOTIENT($B13201,1),AUD!$A:$K,11,TRUE)=0,F13200,VLOOKUP(QUOTIENT($B13201,1),AUD!$A:$K,11,TRUE)),
F13200)</f>
        <v>1.94</v>
      </c>
      <c r="G13201" s="92">
        <f>IF(MOD($C13201,1)&gt;10.5/24,
IF(VLOOKUP(QUOTIENT($C13201,1),AUD!$A:$K,11,TRUE)=0,G13200,VLOOKUP(QUOTIENT($C13201,1),NZD!$A:$F,6,TRUE)),
G13200)</f>
        <v>1.9</v>
      </c>
      <c r="H13201" s="92">
        <f>IF(MOD($D13201,1)&gt;(11+55/60)/24,
IF(VLOOKUP(QUOTIENT($D13201,1),AUD!$A:$K,11,TRUE)=0,H13200,IFERROR(VLOOKUP(QUOTIENT($D13201,1),USD!$A:$B,2,TRUE),H13200)),
H13200)</f>
        <v>2.3222499999999999</v>
      </c>
      <c r="I13201" s="92">
        <f>IF(MOD($D13201,1)&gt;(11+55/60)/24,
IF(VLOOKUP(QUOTIENT($D13201,1),AUD!$A:$K,11,TRUE)=0,I13200,IFERROR(VLOOKUP(QUOTIENT($D13201,1),GBP!$A:$B,2,TRUE),I13200)),
I13200)</f>
        <v>0.80449999999999999</v>
      </c>
      <c r="J13201" s="92">
        <f>IF(MOD($D13201,1)&gt;(11+55/60)/24,
IF(VLOOKUP(QUOTIENT($D13201,1),AUD!$A:$K,11,TRUE)=0,J13200,IFERROR(VLOOKUP(QUOTIENT($D13201,1),EUR!$A:$B,2,TRUE),J13200)),
J13200)</f>
        <v>-0.36129</v>
      </c>
      <c r="K13201" s="92">
        <f>IF(MOD($D13201,1)&gt;(11+55/60)/24,
IF(VLOOKUP(QUOTIENT($D13201,1),AUD!$A:$K,11,TRUE)=0,K13200,IFERROR(VLOOKUP(QUOTIENT($D13201,1),JPY!$A:$B,2,TRUE),K13200)),
K13200)</f>
        <v>-3.3169999999999998E-2</v>
      </c>
      <c r="L13201" s="92">
        <f>IF(MOD($E13201,1)&gt;(11+55/60)/24,
IF(VLOOKUP(QUOTIENT($E13201,1),AUD!$A:$K,11,TRUE)=0,L13200,IFERROR(VLOOKUP(QUOTIENT($E13201,1),CAD!$A:$B,2,TRUE)*1,L13200)),
L13200)</f>
        <v>1.88</v>
      </c>
    </row>
    <row r="13202" spans="1:12">
      <c r="A13202" s="94" t="s">
        <v>13441</v>
      </c>
      <c r="B13202" s="94">
        <f>(DATE(LEFT($A13202,4),MID($A13202,6,2),MID($A13202,9,2))+MID($A13202,12,2)/24+MID($A13202,15,2)/60+MID($A13202,18,2)/3600)
+Timezone!$C$2/24
+VLOOKUP((DATE(LEFT($A13202,4),MID($A13202,6,2),MID($A13202,9,2))+MID($A13202,12,2)/24+MID($A13202,15,2)/60+MID($A13202,18,2)/3600),Timezone!$K:$L,2,TRUE)/24</f>
        <v>43329.875</v>
      </c>
      <c r="C13202" s="94">
        <f>(DATE(LEFT($A13202,4),MID($A13202,6,2),MID($A13202,9,2))+MID($A13202,12,2)/24+MID($A13202,15,2)/60+MID($A13202,18,2)/3600)
+Timezone!$C$3/24
+VLOOKUP((DATE(LEFT($A13202,4),MID($A13202,6,2),MID($A13202,9,2))+MID($A13202,12,2)/24+MID($A13202,15,2)/60+MID($A13202,18,2)/3600),Timezone!$K:$L,2,TRUE)/24</f>
        <v>43329.958333333336</v>
      </c>
      <c r="D13202" s="94">
        <f>(DATE(LEFT($A13202,4),MID($A13202,6,2),MID($A13202,9,2))+MID($A13202,12,2)/24+MID($A13202,15,2)/60+MID($A13202,18,2)/3600)
+Timezone!$C$4/24
+VLOOKUP((DATE(LEFT($A13202,4),MID($A13202,6,2),MID($A13202,9,2))+MID($A13202,12,2)/24+MID($A13202,15,2)/60+MID($A13202,18,2)/3600),Timezone!$K:$L,2,TRUE)/24</f>
        <v>43329.5</v>
      </c>
      <c r="E13202" s="94">
        <f>(DATE(LEFT($A13202,4),MID($A13202,6,2),MID($A13202,9,2))+MID($A13202,12,2)/24+MID($A13202,15,2)/60+MID($A13202,18,2)/3600)
+Timezone!$C$5/24
+VLOOKUP((DATE(LEFT($A13202,4),MID($A13202,6,2),MID($A13202,9,2))+MID($A13202,12,2)/24+MID($A13202,15,2)/60+MID($A13202,18,2)/3600),Timezone!$K:$L,2,TRUE)/24</f>
        <v>43329.291666666672</v>
      </c>
      <c r="F13202" s="92">
        <f>IF(MOD($B13202,1)&gt;10.5/24,
IF(VLOOKUP(QUOTIENT($B13202,1),AUD!$A:$K,11,TRUE)=0,F13201,VLOOKUP(QUOTIENT($B13202,1),AUD!$A:$K,11,TRUE)),
F13201)</f>
        <v>1.94</v>
      </c>
      <c r="G13202" s="92">
        <f>IF(MOD($C13202,1)&gt;10.5/24,
IF(VLOOKUP(QUOTIENT($C13202,1),AUD!$A:$K,11,TRUE)=0,G13201,VLOOKUP(QUOTIENT($C13202,1),NZD!$A:$F,6,TRUE)),
G13201)</f>
        <v>1.9</v>
      </c>
      <c r="H13202" s="92">
        <f>IF(MOD($D13202,1)&gt;(11+55/60)/24,
IF(VLOOKUP(QUOTIENT($D13202,1),AUD!$A:$K,11,TRUE)=0,H13201,IFERROR(VLOOKUP(QUOTIENT($D13202,1),USD!$A:$B,2,TRUE),H13201)),
H13201)</f>
        <v>2.3118799999999999</v>
      </c>
      <c r="I13202" s="92">
        <f>IF(MOD($D13202,1)&gt;(11+55/60)/24,
IF(VLOOKUP(QUOTIENT($D13202,1),AUD!$A:$K,11,TRUE)=0,I13201,IFERROR(VLOOKUP(QUOTIENT($D13202,1),GBP!$A:$B,2,TRUE),I13201)),
I13201)</f>
        <v>0.80413000000000001</v>
      </c>
      <c r="J13202" s="92">
        <f>IF(MOD($D13202,1)&gt;(11+55/60)/24,
IF(VLOOKUP(QUOTIENT($D13202,1),AUD!$A:$K,11,TRUE)=0,J13201,IFERROR(VLOOKUP(QUOTIENT($D13202,1),EUR!$A:$B,2,TRUE),J13201)),
J13201)</f>
        <v>-0.36270999999999998</v>
      </c>
      <c r="K13202" s="92">
        <f>IF(MOD($D13202,1)&gt;(11+55/60)/24,
IF(VLOOKUP(QUOTIENT($D13202,1),AUD!$A:$K,11,TRUE)=0,K13201,IFERROR(VLOOKUP(QUOTIENT($D13202,1),JPY!$A:$B,2,TRUE),K13201)),
K13201)</f>
        <v>-3.7330000000000002E-2</v>
      </c>
      <c r="L13202" s="92">
        <f>IF(MOD($E13202,1)&gt;(11+55/60)/24,
IF(VLOOKUP(QUOTIENT($E13202,1),AUD!$A:$K,11,TRUE)=0,L13201,IFERROR(VLOOKUP(QUOTIENT($E13202,1),CAD!$A:$B,2,TRUE)*1,L13201)),
L13201)</f>
        <v>1.88</v>
      </c>
    </row>
    <row r="13203" spans="1:12">
      <c r="A13203" s="94" t="s">
        <v>13442</v>
      </c>
      <c r="B13203" s="94">
        <f>(DATE(LEFT($A13203,4),MID($A13203,6,2),MID($A13203,9,2))+MID($A13203,12,2)/24+MID($A13203,15,2)/60+MID($A13203,18,2)/3600)
+Timezone!$C$2/24
+VLOOKUP((DATE(LEFT($A13203,4),MID($A13203,6,2),MID($A13203,9,2))+MID($A13203,12,2)/24+MID($A13203,15,2)/60+MID($A13203,18,2)/3600),Timezone!$K:$L,2,TRUE)/24</f>
        <v>43329.958333333328</v>
      </c>
      <c r="C13203" s="94">
        <f>(DATE(LEFT($A13203,4),MID($A13203,6,2),MID($A13203,9,2))+MID($A13203,12,2)/24+MID($A13203,15,2)/60+MID($A13203,18,2)/3600)
+Timezone!$C$3/24
+VLOOKUP((DATE(LEFT($A13203,4),MID($A13203,6,2),MID($A13203,9,2))+MID($A13203,12,2)/24+MID($A13203,15,2)/60+MID($A13203,18,2)/3600),Timezone!$K:$L,2,TRUE)/24</f>
        <v>43330.041666666664</v>
      </c>
      <c r="D13203" s="94">
        <f>(DATE(LEFT($A13203,4),MID($A13203,6,2),MID($A13203,9,2))+MID($A13203,12,2)/24+MID($A13203,15,2)/60+MID($A13203,18,2)/3600)
+Timezone!$C$4/24
+VLOOKUP((DATE(LEFT($A13203,4),MID($A13203,6,2),MID($A13203,9,2))+MID($A13203,12,2)/24+MID($A13203,15,2)/60+MID($A13203,18,2)/3600),Timezone!$K:$L,2,TRUE)/24</f>
        <v>43329.583333333328</v>
      </c>
      <c r="E13203" s="94">
        <f>(DATE(LEFT($A13203,4),MID($A13203,6,2),MID($A13203,9,2))+MID($A13203,12,2)/24+MID($A13203,15,2)/60+MID($A13203,18,2)/3600)
+Timezone!$C$5/24
+VLOOKUP((DATE(LEFT($A13203,4),MID($A13203,6,2),MID($A13203,9,2))+MID($A13203,12,2)/24+MID($A13203,15,2)/60+MID($A13203,18,2)/3600),Timezone!$K:$L,2,TRUE)/24</f>
        <v>43329.375</v>
      </c>
      <c r="F13203" s="92">
        <f>IF(MOD($B13203,1)&gt;10.5/24,
IF(VLOOKUP(QUOTIENT($B13203,1),AUD!$A:$K,11,TRUE)=0,F13202,VLOOKUP(QUOTIENT($B13203,1),AUD!$A:$K,11,TRUE)),
F13202)</f>
        <v>1.94</v>
      </c>
      <c r="G13203" s="92">
        <f>IF(MOD($C13203,1)&gt;10.5/24,
IF(VLOOKUP(QUOTIENT($C13203,1),AUD!$A:$K,11,TRUE)=0,G13202,VLOOKUP(QUOTIENT($C13203,1),NZD!$A:$F,6,TRUE)),
G13202)</f>
        <v>1.9</v>
      </c>
      <c r="H13203" s="92">
        <f>IF(MOD($D13203,1)&gt;(11+55/60)/24,
IF(VLOOKUP(QUOTIENT($D13203,1),AUD!$A:$K,11,TRUE)=0,H13202,IFERROR(VLOOKUP(QUOTIENT($D13203,1),USD!$A:$B,2,TRUE),H13202)),
H13202)</f>
        <v>2.3118799999999999</v>
      </c>
      <c r="I13203" s="92">
        <f>IF(MOD($D13203,1)&gt;(11+55/60)/24,
IF(VLOOKUP(QUOTIENT($D13203,1),AUD!$A:$K,11,TRUE)=0,I13202,IFERROR(VLOOKUP(QUOTIENT($D13203,1),GBP!$A:$B,2,TRUE),I13202)),
I13202)</f>
        <v>0.80413000000000001</v>
      </c>
      <c r="J13203" s="92">
        <f>IF(MOD($D13203,1)&gt;(11+55/60)/24,
IF(VLOOKUP(QUOTIENT($D13203,1),AUD!$A:$K,11,TRUE)=0,J13202,IFERROR(VLOOKUP(QUOTIENT($D13203,1),EUR!$A:$B,2,TRUE),J13202)),
J13202)</f>
        <v>-0.36270999999999998</v>
      </c>
      <c r="K13203" s="92">
        <f>IF(MOD($D13203,1)&gt;(11+55/60)/24,
IF(VLOOKUP(QUOTIENT($D13203,1),AUD!$A:$K,11,TRUE)=0,K13202,IFERROR(VLOOKUP(QUOTIENT($D13203,1),JPY!$A:$B,2,TRUE),K13202)),
K13202)</f>
        <v>-3.7330000000000002E-2</v>
      </c>
      <c r="L13203" s="92">
        <f>IF(MOD($E13203,1)&gt;(11+55/60)/24,
IF(VLOOKUP(QUOTIENT($E13203,1),AUD!$A:$K,11,TRUE)=0,L13202,IFERROR(VLOOKUP(QUOTIENT($E13203,1),CAD!$A:$B,2,TRUE)*1,L13202)),
L13202)</f>
        <v>1.88</v>
      </c>
    </row>
    <row r="13204" spans="1:12">
      <c r="A13204" s="94" t="s">
        <v>13443</v>
      </c>
      <c r="B13204" s="94">
        <f>(DATE(LEFT($A13204,4),MID($A13204,6,2),MID($A13204,9,2))+MID($A13204,12,2)/24+MID($A13204,15,2)/60+MID($A13204,18,2)/3600)
+Timezone!$C$2/24
+VLOOKUP((DATE(LEFT($A13204,4),MID($A13204,6,2),MID($A13204,9,2))+MID($A13204,12,2)/24+MID($A13204,15,2)/60+MID($A13204,18,2)/3600),Timezone!$K:$L,2,TRUE)/24</f>
        <v>43330.041666666664</v>
      </c>
      <c r="C13204" s="94">
        <f>(DATE(LEFT($A13204,4),MID($A13204,6,2),MID($A13204,9,2))+MID($A13204,12,2)/24+MID($A13204,15,2)/60+MID($A13204,18,2)/3600)
+Timezone!$C$3/24
+VLOOKUP((DATE(LEFT($A13204,4),MID($A13204,6,2),MID($A13204,9,2))+MID($A13204,12,2)/24+MID($A13204,15,2)/60+MID($A13204,18,2)/3600),Timezone!$K:$L,2,TRUE)/24</f>
        <v>43330.125</v>
      </c>
      <c r="D13204" s="94">
        <f>(DATE(LEFT($A13204,4),MID($A13204,6,2),MID($A13204,9,2))+MID($A13204,12,2)/24+MID($A13204,15,2)/60+MID($A13204,18,2)/3600)
+Timezone!$C$4/24
+VLOOKUP((DATE(LEFT($A13204,4),MID($A13204,6,2),MID($A13204,9,2))+MID($A13204,12,2)/24+MID($A13204,15,2)/60+MID($A13204,18,2)/3600),Timezone!$K:$L,2,TRUE)/24</f>
        <v>43329.666666666664</v>
      </c>
      <c r="E13204" s="94">
        <f>(DATE(LEFT($A13204,4),MID($A13204,6,2),MID($A13204,9,2))+MID($A13204,12,2)/24+MID($A13204,15,2)/60+MID($A13204,18,2)/3600)
+Timezone!$C$5/24
+VLOOKUP((DATE(LEFT($A13204,4),MID($A13204,6,2),MID($A13204,9,2))+MID($A13204,12,2)/24+MID($A13204,15,2)/60+MID($A13204,18,2)/3600),Timezone!$K:$L,2,TRUE)/24</f>
        <v>43329.458333333336</v>
      </c>
      <c r="F13204" s="92">
        <f>IF(MOD($B13204,1)&gt;10.5/24,
IF(VLOOKUP(QUOTIENT($B13204,1),AUD!$A:$K,11,TRUE)=0,F13203,VLOOKUP(QUOTIENT($B13204,1),AUD!$A:$K,11,TRUE)),
F13203)</f>
        <v>1.94</v>
      </c>
      <c r="G13204" s="92">
        <f>IF(MOD($C13204,1)&gt;10.5/24,
IF(VLOOKUP(QUOTIENT($C13204,1),AUD!$A:$K,11,TRUE)=0,G13203,VLOOKUP(QUOTIENT($C13204,1),NZD!$A:$F,6,TRUE)),
G13203)</f>
        <v>1.9</v>
      </c>
      <c r="H13204" s="92">
        <f>IF(MOD($D13204,1)&gt;(11+55/60)/24,
IF(VLOOKUP(QUOTIENT($D13204,1),AUD!$A:$K,11,TRUE)=0,H13203,IFERROR(VLOOKUP(QUOTIENT($D13204,1),USD!$A:$B,2,TRUE),H13203)),
H13203)</f>
        <v>2.3118799999999999</v>
      </c>
      <c r="I13204" s="92">
        <f>IF(MOD($D13204,1)&gt;(11+55/60)/24,
IF(VLOOKUP(QUOTIENT($D13204,1),AUD!$A:$K,11,TRUE)=0,I13203,IFERROR(VLOOKUP(QUOTIENT($D13204,1),GBP!$A:$B,2,TRUE),I13203)),
I13203)</f>
        <v>0.80413000000000001</v>
      </c>
      <c r="J13204" s="92">
        <f>IF(MOD($D13204,1)&gt;(11+55/60)/24,
IF(VLOOKUP(QUOTIENT($D13204,1),AUD!$A:$K,11,TRUE)=0,J13203,IFERROR(VLOOKUP(QUOTIENT($D13204,1),EUR!$A:$B,2,TRUE),J13203)),
J13203)</f>
        <v>-0.36270999999999998</v>
      </c>
      <c r="K13204" s="92">
        <f>IF(MOD($D13204,1)&gt;(11+55/60)/24,
IF(VLOOKUP(QUOTIENT($D13204,1),AUD!$A:$K,11,TRUE)=0,K13203,IFERROR(VLOOKUP(QUOTIENT($D13204,1),JPY!$A:$B,2,TRUE),K13203)),
K13203)</f>
        <v>-3.7330000000000002E-2</v>
      </c>
      <c r="L13204" s="92">
        <f>IF(MOD($E13204,1)&gt;(11+55/60)/24,
IF(VLOOKUP(QUOTIENT($E13204,1),AUD!$A:$K,11,TRUE)=0,L13203,IFERROR(VLOOKUP(QUOTIENT($E13204,1),CAD!$A:$B,2,TRUE)*1,L13203)),
L13203)</f>
        <v>1.88</v>
      </c>
    </row>
    <row r="13205" spans="1:12">
      <c r="A13205" s="94" t="s">
        <v>13444</v>
      </c>
      <c r="B13205" s="94">
        <f>(DATE(LEFT($A13205,4),MID($A13205,6,2),MID($A13205,9,2))+MID($A13205,12,2)/24+MID($A13205,15,2)/60+MID($A13205,18,2)/3600)
+Timezone!$C$2/24
+VLOOKUP((DATE(LEFT($A13205,4),MID($A13205,6,2),MID($A13205,9,2))+MID($A13205,12,2)/24+MID($A13205,15,2)/60+MID($A13205,18,2)/3600),Timezone!$K:$L,2,TRUE)/24</f>
        <v>43330.125</v>
      </c>
      <c r="C13205" s="94">
        <f>(DATE(LEFT($A13205,4),MID($A13205,6,2),MID($A13205,9,2))+MID($A13205,12,2)/24+MID($A13205,15,2)/60+MID($A13205,18,2)/3600)
+Timezone!$C$3/24
+VLOOKUP((DATE(LEFT($A13205,4),MID($A13205,6,2),MID($A13205,9,2))+MID($A13205,12,2)/24+MID($A13205,15,2)/60+MID($A13205,18,2)/3600),Timezone!$K:$L,2,TRUE)/24</f>
        <v>43330.208333333336</v>
      </c>
      <c r="D13205" s="94">
        <f>(DATE(LEFT($A13205,4),MID($A13205,6,2),MID($A13205,9,2))+MID($A13205,12,2)/24+MID($A13205,15,2)/60+MID($A13205,18,2)/3600)
+Timezone!$C$4/24
+VLOOKUP((DATE(LEFT($A13205,4),MID($A13205,6,2),MID($A13205,9,2))+MID($A13205,12,2)/24+MID($A13205,15,2)/60+MID($A13205,18,2)/3600),Timezone!$K:$L,2,TRUE)/24</f>
        <v>43329.75</v>
      </c>
      <c r="E13205" s="94">
        <f>(DATE(LEFT($A13205,4),MID($A13205,6,2),MID($A13205,9,2))+MID($A13205,12,2)/24+MID($A13205,15,2)/60+MID($A13205,18,2)/3600)
+Timezone!$C$5/24
+VLOOKUP((DATE(LEFT($A13205,4),MID($A13205,6,2),MID($A13205,9,2))+MID($A13205,12,2)/24+MID($A13205,15,2)/60+MID($A13205,18,2)/3600),Timezone!$K:$L,2,TRUE)/24</f>
        <v>43329.541666666672</v>
      </c>
      <c r="F13205" s="92">
        <f>IF(MOD($B13205,1)&gt;10.5/24,
IF(VLOOKUP(QUOTIENT($B13205,1),AUD!$A:$K,11,TRUE)=0,F13204,VLOOKUP(QUOTIENT($B13205,1),AUD!$A:$K,11,TRUE)),
F13204)</f>
        <v>1.94</v>
      </c>
      <c r="G13205" s="92">
        <f>IF(MOD($C13205,1)&gt;10.5/24,
IF(VLOOKUP(QUOTIENT($C13205,1),AUD!$A:$K,11,TRUE)=0,G13204,VLOOKUP(QUOTIENT($C13205,1),NZD!$A:$F,6,TRUE)),
G13204)</f>
        <v>1.9</v>
      </c>
      <c r="H13205" s="92">
        <f>IF(MOD($D13205,1)&gt;(11+55/60)/24,
IF(VLOOKUP(QUOTIENT($D13205,1),AUD!$A:$K,11,TRUE)=0,H13204,IFERROR(VLOOKUP(QUOTIENT($D13205,1),USD!$A:$B,2,TRUE),H13204)),
H13204)</f>
        <v>2.3118799999999999</v>
      </c>
      <c r="I13205" s="92">
        <f>IF(MOD($D13205,1)&gt;(11+55/60)/24,
IF(VLOOKUP(QUOTIENT($D13205,1),AUD!$A:$K,11,TRUE)=0,I13204,IFERROR(VLOOKUP(QUOTIENT($D13205,1),GBP!$A:$B,2,TRUE),I13204)),
I13204)</f>
        <v>0.80413000000000001</v>
      </c>
      <c r="J13205" s="92">
        <f>IF(MOD($D13205,1)&gt;(11+55/60)/24,
IF(VLOOKUP(QUOTIENT($D13205,1),AUD!$A:$K,11,TRUE)=0,J13204,IFERROR(VLOOKUP(QUOTIENT($D13205,1),EUR!$A:$B,2,TRUE),J13204)),
J13204)</f>
        <v>-0.36270999999999998</v>
      </c>
      <c r="K13205" s="92">
        <f>IF(MOD($D13205,1)&gt;(11+55/60)/24,
IF(VLOOKUP(QUOTIENT($D13205,1),AUD!$A:$K,11,TRUE)=0,K13204,IFERROR(VLOOKUP(QUOTIENT($D13205,1),JPY!$A:$B,2,TRUE),K13204)),
K13204)</f>
        <v>-3.7330000000000002E-2</v>
      </c>
      <c r="L13205" s="92">
        <f>IF(MOD($E13205,1)&gt;(11+55/60)/24,
IF(VLOOKUP(QUOTIENT($E13205,1),AUD!$A:$K,11,TRUE)=0,L13204,IFERROR(VLOOKUP(QUOTIENT($E13205,1),CAD!$A:$B,2,TRUE)*1,L13204)),
L13204)</f>
        <v>1.88</v>
      </c>
    </row>
    <row r="13206" spans="1:12">
      <c r="A13206" s="94" t="s">
        <v>13445</v>
      </c>
      <c r="B13206" s="94">
        <f>(DATE(LEFT($A13206,4),MID($A13206,6,2),MID($A13206,9,2))+MID($A13206,12,2)/24+MID($A13206,15,2)/60+MID($A13206,18,2)/3600)
+Timezone!$C$2/24
+VLOOKUP((DATE(LEFT($A13206,4),MID($A13206,6,2),MID($A13206,9,2))+MID($A13206,12,2)/24+MID($A13206,15,2)/60+MID($A13206,18,2)/3600),Timezone!$K:$L,2,TRUE)/24</f>
        <v>43330.208333333328</v>
      </c>
      <c r="C13206" s="94">
        <f>(DATE(LEFT($A13206,4),MID($A13206,6,2),MID($A13206,9,2))+MID($A13206,12,2)/24+MID($A13206,15,2)/60+MID($A13206,18,2)/3600)
+Timezone!$C$3/24
+VLOOKUP((DATE(LEFT($A13206,4),MID($A13206,6,2),MID($A13206,9,2))+MID($A13206,12,2)/24+MID($A13206,15,2)/60+MID($A13206,18,2)/3600),Timezone!$K:$L,2,TRUE)/24</f>
        <v>43330.291666666664</v>
      </c>
      <c r="D13206" s="94">
        <f>(DATE(LEFT($A13206,4),MID($A13206,6,2),MID($A13206,9,2))+MID($A13206,12,2)/24+MID($A13206,15,2)/60+MID($A13206,18,2)/3600)
+Timezone!$C$4/24
+VLOOKUP((DATE(LEFT($A13206,4),MID($A13206,6,2),MID($A13206,9,2))+MID($A13206,12,2)/24+MID($A13206,15,2)/60+MID($A13206,18,2)/3600),Timezone!$K:$L,2,TRUE)/24</f>
        <v>43329.833333333328</v>
      </c>
      <c r="E13206" s="94">
        <f>(DATE(LEFT($A13206,4),MID($A13206,6,2),MID($A13206,9,2))+MID($A13206,12,2)/24+MID($A13206,15,2)/60+MID($A13206,18,2)/3600)
+Timezone!$C$5/24
+VLOOKUP((DATE(LEFT($A13206,4),MID($A13206,6,2),MID($A13206,9,2))+MID($A13206,12,2)/24+MID($A13206,15,2)/60+MID($A13206,18,2)/3600),Timezone!$K:$L,2,TRUE)/24</f>
        <v>43329.625</v>
      </c>
      <c r="F13206" s="92">
        <f>IF(MOD($B13206,1)&gt;10.5/24,
IF(VLOOKUP(QUOTIENT($B13206,1),AUD!$A:$K,11,TRUE)=0,F13205,VLOOKUP(QUOTIENT($B13206,1),AUD!$A:$K,11,TRUE)),
F13205)</f>
        <v>1.94</v>
      </c>
      <c r="G13206" s="92">
        <f>IF(MOD($C13206,1)&gt;10.5/24,
IF(VLOOKUP(QUOTIENT($C13206,1),AUD!$A:$K,11,TRUE)=0,G13205,VLOOKUP(QUOTIENT($C13206,1),NZD!$A:$F,6,TRUE)),
G13205)</f>
        <v>1.9</v>
      </c>
      <c r="H13206" s="92">
        <f>IF(MOD($D13206,1)&gt;(11+55/60)/24,
IF(VLOOKUP(QUOTIENT($D13206,1),AUD!$A:$K,11,TRUE)=0,H13205,IFERROR(VLOOKUP(QUOTIENT($D13206,1),USD!$A:$B,2,TRUE),H13205)),
H13205)</f>
        <v>2.3118799999999999</v>
      </c>
      <c r="I13206" s="92">
        <f>IF(MOD($D13206,1)&gt;(11+55/60)/24,
IF(VLOOKUP(QUOTIENT($D13206,1),AUD!$A:$K,11,TRUE)=0,I13205,IFERROR(VLOOKUP(QUOTIENT($D13206,1),GBP!$A:$B,2,TRUE),I13205)),
I13205)</f>
        <v>0.80413000000000001</v>
      </c>
      <c r="J13206" s="92">
        <f>IF(MOD($D13206,1)&gt;(11+55/60)/24,
IF(VLOOKUP(QUOTIENT($D13206,1),AUD!$A:$K,11,TRUE)=0,J13205,IFERROR(VLOOKUP(QUOTIENT($D13206,1),EUR!$A:$B,2,TRUE),J13205)),
J13205)</f>
        <v>-0.36270999999999998</v>
      </c>
      <c r="K13206" s="92">
        <f>IF(MOD($D13206,1)&gt;(11+55/60)/24,
IF(VLOOKUP(QUOTIENT($D13206,1),AUD!$A:$K,11,TRUE)=0,K13205,IFERROR(VLOOKUP(QUOTIENT($D13206,1),JPY!$A:$B,2,TRUE),K13205)),
K13205)</f>
        <v>-3.7330000000000002E-2</v>
      </c>
      <c r="L13206" s="92">
        <f>IF(MOD($E13206,1)&gt;(11+55/60)/24,
IF(VLOOKUP(QUOTIENT($E13206,1),AUD!$A:$K,11,TRUE)=0,L13205,IFERROR(VLOOKUP(QUOTIENT($E13206,1),CAD!$A:$B,2,TRUE)*1,L13205)),
L13205)</f>
        <v>1.88</v>
      </c>
    </row>
    <row r="13207" spans="1:12">
      <c r="A13207" s="94" t="s">
        <v>13446</v>
      </c>
      <c r="B13207" s="94">
        <f>(DATE(LEFT($A13207,4),MID($A13207,6,2),MID($A13207,9,2))+MID($A13207,12,2)/24+MID($A13207,15,2)/60+MID($A13207,18,2)/3600)
+Timezone!$C$2/24
+VLOOKUP((DATE(LEFT($A13207,4),MID($A13207,6,2),MID($A13207,9,2))+MID($A13207,12,2)/24+MID($A13207,15,2)/60+MID($A13207,18,2)/3600),Timezone!$K:$L,2,TRUE)/24</f>
        <v>43332.208333333328</v>
      </c>
      <c r="C13207" s="94">
        <f>(DATE(LEFT($A13207,4),MID($A13207,6,2),MID($A13207,9,2))+MID($A13207,12,2)/24+MID($A13207,15,2)/60+MID($A13207,18,2)/3600)
+Timezone!$C$3/24
+VLOOKUP((DATE(LEFT($A13207,4),MID($A13207,6,2),MID($A13207,9,2))+MID($A13207,12,2)/24+MID($A13207,15,2)/60+MID($A13207,18,2)/3600),Timezone!$K:$L,2,TRUE)/24</f>
        <v>43332.291666666664</v>
      </c>
      <c r="D13207" s="94">
        <f>(DATE(LEFT($A13207,4),MID($A13207,6,2),MID($A13207,9,2))+MID($A13207,12,2)/24+MID($A13207,15,2)/60+MID($A13207,18,2)/3600)
+Timezone!$C$4/24
+VLOOKUP((DATE(LEFT($A13207,4),MID($A13207,6,2),MID($A13207,9,2))+MID($A13207,12,2)/24+MID($A13207,15,2)/60+MID($A13207,18,2)/3600),Timezone!$K:$L,2,TRUE)/24</f>
        <v>43331.833333333328</v>
      </c>
      <c r="E13207" s="94">
        <f>(DATE(LEFT($A13207,4),MID($A13207,6,2),MID($A13207,9,2))+MID($A13207,12,2)/24+MID($A13207,15,2)/60+MID($A13207,18,2)/3600)
+Timezone!$C$5/24
+VLOOKUP((DATE(LEFT($A13207,4),MID($A13207,6,2),MID($A13207,9,2))+MID($A13207,12,2)/24+MID($A13207,15,2)/60+MID($A13207,18,2)/3600),Timezone!$K:$L,2,TRUE)/24</f>
        <v>43331.625</v>
      </c>
      <c r="F13207" s="92">
        <f>IF(MOD($B13207,1)&gt;10.5/24,
IF(VLOOKUP(QUOTIENT($B13207,1),AUD!$A:$K,11,TRUE)=0,F13206,VLOOKUP(QUOTIENT($B13207,1),AUD!$A:$K,11,TRUE)),
F13206)</f>
        <v>1.94</v>
      </c>
      <c r="G13207" s="92">
        <f>IF(MOD($C13207,1)&gt;10.5/24,
IF(VLOOKUP(QUOTIENT($C13207,1),AUD!$A:$K,11,TRUE)=0,G13206,VLOOKUP(QUOTIENT($C13207,1),NZD!$A:$F,6,TRUE)),
G13206)</f>
        <v>1.9</v>
      </c>
      <c r="H13207" s="92">
        <f>IF(MOD($D13207,1)&gt;(11+55/60)/24,
IF(VLOOKUP(QUOTIENT($D13207,1),AUD!$A:$K,11,TRUE)=0,H13206,IFERROR(VLOOKUP(QUOTIENT($D13207,1),USD!$A:$B,2,TRUE),H13206)),
H13206)</f>
        <v>2.3118799999999999</v>
      </c>
      <c r="I13207" s="92">
        <f>IF(MOD($D13207,1)&gt;(11+55/60)/24,
IF(VLOOKUP(QUOTIENT($D13207,1),AUD!$A:$K,11,TRUE)=0,I13206,IFERROR(VLOOKUP(QUOTIENT($D13207,1),GBP!$A:$B,2,TRUE),I13206)),
I13206)</f>
        <v>0.80413000000000001</v>
      </c>
      <c r="J13207" s="92">
        <f>IF(MOD($D13207,1)&gt;(11+55/60)/24,
IF(VLOOKUP(QUOTIENT($D13207,1),AUD!$A:$K,11,TRUE)=0,J13206,IFERROR(VLOOKUP(QUOTIENT($D13207,1),EUR!$A:$B,2,TRUE),J13206)),
J13206)</f>
        <v>-0.36270999999999998</v>
      </c>
      <c r="K13207" s="92">
        <f>IF(MOD($D13207,1)&gt;(11+55/60)/24,
IF(VLOOKUP(QUOTIENT($D13207,1),AUD!$A:$K,11,TRUE)=0,K13206,IFERROR(VLOOKUP(QUOTIENT($D13207,1),JPY!$A:$B,2,TRUE),K13206)),
K13206)</f>
        <v>-3.7330000000000002E-2</v>
      </c>
      <c r="L13207" s="92">
        <f>IF(MOD($E13207,1)&gt;(11+55/60)/24,
IF(VLOOKUP(QUOTIENT($E13207,1),AUD!$A:$K,11,TRUE)=0,L13206,IFERROR(VLOOKUP(QUOTIENT($E13207,1),CAD!$A:$B,2,TRUE)*1,L13206)),
L13206)</f>
        <v>1.88</v>
      </c>
    </row>
    <row r="13208" spans="1:12">
      <c r="A13208" s="94" t="s">
        <v>13447</v>
      </c>
      <c r="B13208" s="94">
        <f>(DATE(LEFT($A13208,4),MID($A13208,6,2),MID($A13208,9,2))+MID($A13208,12,2)/24+MID($A13208,15,2)/60+MID($A13208,18,2)/3600)
+Timezone!$C$2/24
+VLOOKUP((DATE(LEFT($A13208,4),MID($A13208,6,2),MID($A13208,9,2))+MID($A13208,12,2)/24+MID($A13208,15,2)/60+MID($A13208,18,2)/3600),Timezone!$K:$L,2,TRUE)/24</f>
        <v>43332.291666666664</v>
      </c>
      <c r="C13208" s="94">
        <f>(DATE(LEFT($A13208,4),MID($A13208,6,2),MID($A13208,9,2))+MID($A13208,12,2)/24+MID($A13208,15,2)/60+MID($A13208,18,2)/3600)
+Timezone!$C$3/24
+VLOOKUP((DATE(LEFT($A13208,4),MID($A13208,6,2),MID($A13208,9,2))+MID($A13208,12,2)/24+MID($A13208,15,2)/60+MID($A13208,18,2)/3600),Timezone!$K:$L,2,TRUE)/24</f>
        <v>43332.375</v>
      </c>
      <c r="D13208" s="94">
        <f>(DATE(LEFT($A13208,4),MID($A13208,6,2),MID($A13208,9,2))+MID($A13208,12,2)/24+MID($A13208,15,2)/60+MID($A13208,18,2)/3600)
+Timezone!$C$4/24
+VLOOKUP((DATE(LEFT($A13208,4),MID($A13208,6,2),MID($A13208,9,2))+MID($A13208,12,2)/24+MID($A13208,15,2)/60+MID($A13208,18,2)/3600),Timezone!$K:$L,2,TRUE)/24</f>
        <v>43331.916666666664</v>
      </c>
      <c r="E13208" s="94">
        <f>(DATE(LEFT($A13208,4),MID($A13208,6,2),MID($A13208,9,2))+MID($A13208,12,2)/24+MID($A13208,15,2)/60+MID($A13208,18,2)/3600)
+Timezone!$C$5/24
+VLOOKUP((DATE(LEFT($A13208,4),MID($A13208,6,2),MID($A13208,9,2))+MID($A13208,12,2)/24+MID($A13208,15,2)/60+MID($A13208,18,2)/3600),Timezone!$K:$L,2,TRUE)/24</f>
        <v>43331.708333333336</v>
      </c>
      <c r="F13208" s="92">
        <f>IF(MOD($B13208,1)&gt;10.5/24,
IF(VLOOKUP(QUOTIENT($B13208,1),AUD!$A:$K,11,TRUE)=0,F13207,VLOOKUP(QUOTIENT($B13208,1),AUD!$A:$K,11,TRUE)),
F13207)</f>
        <v>1.94</v>
      </c>
      <c r="G13208" s="92">
        <f>IF(MOD($C13208,1)&gt;10.5/24,
IF(VLOOKUP(QUOTIENT($C13208,1),AUD!$A:$K,11,TRUE)=0,G13207,VLOOKUP(QUOTIENT($C13208,1),NZD!$A:$F,6,TRUE)),
G13207)</f>
        <v>1.9</v>
      </c>
      <c r="H13208" s="92">
        <f>IF(MOD($D13208,1)&gt;(11+55/60)/24,
IF(VLOOKUP(QUOTIENT($D13208,1),AUD!$A:$K,11,TRUE)=0,H13207,IFERROR(VLOOKUP(QUOTIENT($D13208,1),USD!$A:$B,2,TRUE),H13207)),
H13207)</f>
        <v>2.3118799999999999</v>
      </c>
      <c r="I13208" s="92">
        <f>IF(MOD($D13208,1)&gt;(11+55/60)/24,
IF(VLOOKUP(QUOTIENT($D13208,1),AUD!$A:$K,11,TRUE)=0,I13207,IFERROR(VLOOKUP(QUOTIENT($D13208,1),GBP!$A:$B,2,TRUE),I13207)),
I13207)</f>
        <v>0.80413000000000001</v>
      </c>
      <c r="J13208" s="92">
        <f>IF(MOD($D13208,1)&gt;(11+55/60)/24,
IF(VLOOKUP(QUOTIENT($D13208,1),AUD!$A:$K,11,TRUE)=0,J13207,IFERROR(VLOOKUP(QUOTIENT($D13208,1),EUR!$A:$B,2,TRUE),J13207)),
J13207)</f>
        <v>-0.36270999999999998</v>
      </c>
      <c r="K13208" s="92">
        <f>IF(MOD($D13208,1)&gt;(11+55/60)/24,
IF(VLOOKUP(QUOTIENT($D13208,1),AUD!$A:$K,11,TRUE)=0,K13207,IFERROR(VLOOKUP(QUOTIENT($D13208,1),JPY!$A:$B,2,TRUE),K13207)),
K13207)</f>
        <v>-3.7330000000000002E-2</v>
      </c>
      <c r="L13208" s="92">
        <f>IF(MOD($E13208,1)&gt;(11+55/60)/24,
IF(VLOOKUP(QUOTIENT($E13208,1),AUD!$A:$K,11,TRUE)=0,L13207,IFERROR(VLOOKUP(QUOTIENT($E13208,1),CAD!$A:$B,2,TRUE)*1,L13207)),
L13207)</f>
        <v>1.88</v>
      </c>
    </row>
    <row r="13209" spans="1:12">
      <c r="A13209" s="94" t="s">
        <v>13448</v>
      </c>
      <c r="B13209" s="94">
        <f>(DATE(LEFT($A13209,4),MID($A13209,6,2),MID($A13209,9,2))+MID($A13209,12,2)/24+MID($A13209,15,2)/60+MID($A13209,18,2)/3600)
+Timezone!$C$2/24
+VLOOKUP((DATE(LEFT($A13209,4),MID($A13209,6,2),MID($A13209,9,2))+MID($A13209,12,2)/24+MID($A13209,15,2)/60+MID($A13209,18,2)/3600),Timezone!$K:$L,2,TRUE)/24</f>
        <v>43332.375</v>
      </c>
      <c r="C13209" s="94">
        <f>(DATE(LEFT($A13209,4),MID($A13209,6,2),MID($A13209,9,2))+MID($A13209,12,2)/24+MID($A13209,15,2)/60+MID($A13209,18,2)/3600)
+Timezone!$C$3/24
+VLOOKUP((DATE(LEFT($A13209,4),MID($A13209,6,2),MID($A13209,9,2))+MID($A13209,12,2)/24+MID($A13209,15,2)/60+MID($A13209,18,2)/3600),Timezone!$K:$L,2,TRUE)/24</f>
        <v>43332.458333333336</v>
      </c>
      <c r="D13209" s="94">
        <f>(DATE(LEFT($A13209,4),MID($A13209,6,2),MID($A13209,9,2))+MID($A13209,12,2)/24+MID($A13209,15,2)/60+MID($A13209,18,2)/3600)
+Timezone!$C$4/24
+VLOOKUP((DATE(LEFT($A13209,4),MID($A13209,6,2),MID($A13209,9,2))+MID($A13209,12,2)/24+MID($A13209,15,2)/60+MID($A13209,18,2)/3600),Timezone!$K:$L,2,TRUE)/24</f>
        <v>43332</v>
      </c>
      <c r="E13209" s="94">
        <f>(DATE(LEFT($A13209,4),MID($A13209,6,2),MID($A13209,9,2))+MID($A13209,12,2)/24+MID($A13209,15,2)/60+MID($A13209,18,2)/3600)
+Timezone!$C$5/24
+VLOOKUP((DATE(LEFT($A13209,4),MID($A13209,6,2),MID($A13209,9,2))+MID($A13209,12,2)/24+MID($A13209,15,2)/60+MID($A13209,18,2)/3600),Timezone!$K:$L,2,TRUE)/24</f>
        <v>43331.791666666672</v>
      </c>
      <c r="F13209" s="92">
        <f>IF(MOD($B13209,1)&gt;10.5/24,
IF(VLOOKUP(QUOTIENT($B13209,1),AUD!$A:$K,11,TRUE)=0,F13208,VLOOKUP(QUOTIENT($B13209,1),AUD!$A:$K,11,TRUE)),
F13208)</f>
        <v>1.94</v>
      </c>
      <c r="G13209" s="92">
        <f>IF(MOD($C13209,1)&gt;10.5/24,
IF(VLOOKUP(QUOTIENT($C13209,1),AUD!$A:$K,11,TRUE)=0,G13208,VLOOKUP(QUOTIENT($C13209,1),NZD!$A:$F,6,TRUE)),
G13208)</f>
        <v>1.9</v>
      </c>
      <c r="H13209" s="92">
        <f>IF(MOD($D13209,1)&gt;(11+55/60)/24,
IF(VLOOKUP(QUOTIENT($D13209,1),AUD!$A:$K,11,TRUE)=0,H13208,IFERROR(VLOOKUP(QUOTIENT($D13209,1),USD!$A:$B,2,TRUE),H13208)),
H13208)</f>
        <v>2.3118799999999999</v>
      </c>
      <c r="I13209" s="92">
        <f>IF(MOD($D13209,1)&gt;(11+55/60)/24,
IF(VLOOKUP(QUOTIENT($D13209,1),AUD!$A:$K,11,TRUE)=0,I13208,IFERROR(VLOOKUP(QUOTIENT($D13209,1),GBP!$A:$B,2,TRUE),I13208)),
I13208)</f>
        <v>0.80413000000000001</v>
      </c>
      <c r="J13209" s="92">
        <f>IF(MOD($D13209,1)&gt;(11+55/60)/24,
IF(VLOOKUP(QUOTIENT($D13209,1),AUD!$A:$K,11,TRUE)=0,J13208,IFERROR(VLOOKUP(QUOTIENT($D13209,1),EUR!$A:$B,2,TRUE),J13208)),
J13208)</f>
        <v>-0.36270999999999998</v>
      </c>
      <c r="K13209" s="92">
        <f>IF(MOD($D13209,1)&gt;(11+55/60)/24,
IF(VLOOKUP(QUOTIENT($D13209,1),AUD!$A:$K,11,TRUE)=0,K13208,IFERROR(VLOOKUP(QUOTIENT($D13209,1),JPY!$A:$B,2,TRUE),K13208)),
K13208)</f>
        <v>-3.7330000000000002E-2</v>
      </c>
      <c r="L13209" s="92">
        <f>IF(MOD($E13209,1)&gt;(11+55/60)/24,
IF(VLOOKUP(QUOTIENT($E13209,1),AUD!$A:$K,11,TRUE)=0,L13208,IFERROR(VLOOKUP(QUOTIENT($E13209,1),CAD!$A:$B,2,TRUE)*1,L13208)),
L13208)</f>
        <v>1.88</v>
      </c>
    </row>
    <row r="13210" spans="1:12">
      <c r="A13210" s="94" t="s">
        <v>13449</v>
      </c>
      <c r="B13210" s="94">
        <f>(DATE(LEFT($A13210,4),MID($A13210,6,2),MID($A13210,9,2))+MID($A13210,12,2)/24+MID($A13210,15,2)/60+MID($A13210,18,2)/3600)
+Timezone!$C$2/24
+VLOOKUP((DATE(LEFT($A13210,4),MID($A13210,6,2),MID($A13210,9,2))+MID($A13210,12,2)/24+MID($A13210,15,2)/60+MID($A13210,18,2)/3600),Timezone!$K:$L,2,TRUE)/24</f>
        <v>43332.458333333328</v>
      </c>
      <c r="C13210" s="94">
        <f>(DATE(LEFT($A13210,4),MID($A13210,6,2),MID($A13210,9,2))+MID($A13210,12,2)/24+MID($A13210,15,2)/60+MID($A13210,18,2)/3600)
+Timezone!$C$3/24
+VLOOKUP((DATE(LEFT($A13210,4),MID($A13210,6,2),MID($A13210,9,2))+MID($A13210,12,2)/24+MID($A13210,15,2)/60+MID($A13210,18,2)/3600),Timezone!$K:$L,2,TRUE)/24</f>
        <v>43332.541666666664</v>
      </c>
      <c r="D13210" s="94">
        <f>(DATE(LEFT($A13210,4),MID($A13210,6,2),MID($A13210,9,2))+MID($A13210,12,2)/24+MID($A13210,15,2)/60+MID($A13210,18,2)/3600)
+Timezone!$C$4/24
+VLOOKUP((DATE(LEFT($A13210,4),MID($A13210,6,2),MID($A13210,9,2))+MID($A13210,12,2)/24+MID($A13210,15,2)/60+MID($A13210,18,2)/3600),Timezone!$K:$L,2,TRUE)/24</f>
        <v>43332.083333333328</v>
      </c>
      <c r="E13210" s="94">
        <f>(DATE(LEFT($A13210,4),MID($A13210,6,2),MID($A13210,9,2))+MID($A13210,12,2)/24+MID($A13210,15,2)/60+MID($A13210,18,2)/3600)
+Timezone!$C$5/24
+VLOOKUP((DATE(LEFT($A13210,4),MID($A13210,6,2),MID($A13210,9,2))+MID($A13210,12,2)/24+MID($A13210,15,2)/60+MID($A13210,18,2)/3600),Timezone!$K:$L,2,TRUE)/24</f>
        <v>43331.875</v>
      </c>
      <c r="F13210" s="92">
        <f>IF(MOD($B13210,1)&gt;10.5/24,
IF(VLOOKUP(QUOTIENT($B13210,1),AUD!$A:$K,11,TRUE)=0,F13209,VLOOKUP(QUOTIENT($B13210,1),AUD!$A:$K,11,TRUE)),
F13209)</f>
        <v>1.9650000000000001</v>
      </c>
      <c r="G13210" s="92">
        <f>IF(MOD($C13210,1)&gt;10.5/24,
IF(VLOOKUP(QUOTIENT($C13210,1),AUD!$A:$K,11,TRUE)=0,G13209,VLOOKUP(QUOTIENT($C13210,1),NZD!$A:$F,6,TRUE)),
G13209)</f>
        <v>1.9</v>
      </c>
      <c r="H13210" s="92">
        <f>IF(MOD($D13210,1)&gt;(11+55/60)/24,
IF(VLOOKUP(QUOTIENT($D13210,1),AUD!$A:$K,11,TRUE)=0,H13209,IFERROR(VLOOKUP(QUOTIENT($D13210,1),USD!$A:$B,2,TRUE),H13209)),
H13209)</f>
        <v>2.3118799999999999</v>
      </c>
      <c r="I13210" s="92">
        <f>IF(MOD($D13210,1)&gt;(11+55/60)/24,
IF(VLOOKUP(QUOTIENT($D13210,1),AUD!$A:$K,11,TRUE)=0,I13209,IFERROR(VLOOKUP(QUOTIENT($D13210,1),GBP!$A:$B,2,TRUE),I13209)),
I13209)</f>
        <v>0.80413000000000001</v>
      </c>
      <c r="J13210" s="92">
        <f>IF(MOD($D13210,1)&gt;(11+55/60)/24,
IF(VLOOKUP(QUOTIENT($D13210,1),AUD!$A:$K,11,TRUE)=0,J13209,IFERROR(VLOOKUP(QUOTIENT($D13210,1),EUR!$A:$B,2,TRUE),J13209)),
J13209)</f>
        <v>-0.36270999999999998</v>
      </c>
      <c r="K13210" s="92">
        <f>IF(MOD($D13210,1)&gt;(11+55/60)/24,
IF(VLOOKUP(QUOTIENT($D13210,1),AUD!$A:$K,11,TRUE)=0,K13209,IFERROR(VLOOKUP(QUOTIENT($D13210,1),JPY!$A:$B,2,TRUE),K13209)),
K13209)</f>
        <v>-3.7330000000000002E-2</v>
      </c>
      <c r="L13210" s="92">
        <f>IF(MOD($E13210,1)&gt;(11+55/60)/24,
IF(VLOOKUP(QUOTIENT($E13210,1),AUD!$A:$K,11,TRUE)=0,L13209,IFERROR(VLOOKUP(QUOTIENT($E13210,1),CAD!$A:$B,2,TRUE)*1,L13209)),
L13209)</f>
        <v>1.88</v>
      </c>
    </row>
    <row r="13211" spans="1:12">
      <c r="A13211" s="94" t="s">
        <v>13450</v>
      </c>
      <c r="B13211" s="94">
        <f>(DATE(LEFT($A13211,4),MID($A13211,6,2),MID($A13211,9,2))+MID($A13211,12,2)/24+MID($A13211,15,2)/60+MID($A13211,18,2)/3600)
+Timezone!$C$2/24
+VLOOKUP((DATE(LEFT($A13211,4),MID($A13211,6,2),MID($A13211,9,2))+MID($A13211,12,2)/24+MID($A13211,15,2)/60+MID($A13211,18,2)/3600),Timezone!$K:$L,2,TRUE)/24</f>
        <v>43332.541666666664</v>
      </c>
      <c r="C13211" s="94">
        <f>(DATE(LEFT($A13211,4),MID($A13211,6,2),MID($A13211,9,2))+MID($A13211,12,2)/24+MID($A13211,15,2)/60+MID($A13211,18,2)/3600)
+Timezone!$C$3/24
+VLOOKUP((DATE(LEFT($A13211,4),MID($A13211,6,2),MID($A13211,9,2))+MID($A13211,12,2)/24+MID($A13211,15,2)/60+MID($A13211,18,2)/3600),Timezone!$K:$L,2,TRUE)/24</f>
        <v>43332.625</v>
      </c>
      <c r="D13211" s="94">
        <f>(DATE(LEFT($A13211,4),MID($A13211,6,2),MID($A13211,9,2))+MID($A13211,12,2)/24+MID($A13211,15,2)/60+MID($A13211,18,2)/3600)
+Timezone!$C$4/24
+VLOOKUP((DATE(LEFT($A13211,4),MID($A13211,6,2),MID($A13211,9,2))+MID($A13211,12,2)/24+MID($A13211,15,2)/60+MID($A13211,18,2)/3600),Timezone!$K:$L,2,TRUE)/24</f>
        <v>43332.166666666664</v>
      </c>
      <c r="E13211" s="94">
        <f>(DATE(LEFT($A13211,4),MID($A13211,6,2),MID($A13211,9,2))+MID($A13211,12,2)/24+MID($A13211,15,2)/60+MID($A13211,18,2)/3600)
+Timezone!$C$5/24
+VLOOKUP((DATE(LEFT($A13211,4),MID($A13211,6,2),MID($A13211,9,2))+MID($A13211,12,2)/24+MID($A13211,15,2)/60+MID($A13211,18,2)/3600),Timezone!$K:$L,2,TRUE)/24</f>
        <v>43331.958333333336</v>
      </c>
      <c r="F13211" s="92">
        <f>IF(MOD($B13211,1)&gt;10.5/24,
IF(VLOOKUP(QUOTIENT($B13211,1),AUD!$A:$K,11,TRUE)=0,F13210,VLOOKUP(QUOTIENT($B13211,1),AUD!$A:$K,11,TRUE)),
F13210)</f>
        <v>1.9650000000000001</v>
      </c>
      <c r="G13211" s="92">
        <f>IF(MOD($C13211,1)&gt;10.5/24,
IF(VLOOKUP(QUOTIENT($C13211,1),AUD!$A:$K,11,TRUE)=0,G13210,VLOOKUP(QUOTIENT($C13211,1),NZD!$A:$F,6,TRUE)),
G13210)</f>
        <v>1.9</v>
      </c>
      <c r="H13211" s="92">
        <f>IF(MOD($D13211,1)&gt;(11+55/60)/24,
IF(VLOOKUP(QUOTIENT($D13211,1),AUD!$A:$K,11,TRUE)=0,H13210,IFERROR(VLOOKUP(QUOTIENT($D13211,1),USD!$A:$B,2,TRUE),H13210)),
H13210)</f>
        <v>2.3118799999999999</v>
      </c>
      <c r="I13211" s="92">
        <f>IF(MOD($D13211,1)&gt;(11+55/60)/24,
IF(VLOOKUP(QUOTIENT($D13211,1),AUD!$A:$K,11,TRUE)=0,I13210,IFERROR(VLOOKUP(QUOTIENT($D13211,1),GBP!$A:$B,2,TRUE),I13210)),
I13210)</f>
        <v>0.80413000000000001</v>
      </c>
      <c r="J13211" s="92">
        <f>IF(MOD($D13211,1)&gt;(11+55/60)/24,
IF(VLOOKUP(QUOTIENT($D13211,1),AUD!$A:$K,11,TRUE)=0,J13210,IFERROR(VLOOKUP(QUOTIENT($D13211,1),EUR!$A:$B,2,TRUE),J13210)),
J13210)</f>
        <v>-0.36270999999999998</v>
      </c>
      <c r="K13211" s="92">
        <f>IF(MOD($D13211,1)&gt;(11+55/60)/24,
IF(VLOOKUP(QUOTIENT($D13211,1),AUD!$A:$K,11,TRUE)=0,K13210,IFERROR(VLOOKUP(QUOTIENT($D13211,1),JPY!$A:$B,2,TRUE),K13210)),
K13210)</f>
        <v>-3.7330000000000002E-2</v>
      </c>
      <c r="L13211" s="92">
        <f>IF(MOD($E13211,1)&gt;(11+55/60)/24,
IF(VLOOKUP(QUOTIENT($E13211,1),AUD!$A:$K,11,TRUE)=0,L13210,IFERROR(VLOOKUP(QUOTIENT($E13211,1),CAD!$A:$B,2,TRUE)*1,L13210)),
L13210)</f>
        <v>1.88</v>
      </c>
    </row>
    <row r="13212" spans="1:12">
      <c r="A13212" s="94" t="s">
        <v>13451</v>
      </c>
      <c r="B13212" s="94">
        <f>(DATE(LEFT($A13212,4),MID($A13212,6,2),MID($A13212,9,2))+MID($A13212,12,2)/24+MID($A13212,15,2)/60+MID($A13212,18,2)/3600)
+Timezone!$C$2/24
+VLOOKUP((DATE(LEFT($A13212,4),MID($A13212,6,2),MID($A13212,9,2))+MID($A13212,12,2)/24+MID($A13212,15,2)/60+MID($A13212,18,2)/3600),Timezone!$K:$L,2,TRUE)/24</f>
        <v>43332.625</v>
      </c>
      <c r="C13212" s="94">
        <f>(DATE(LEFT($A13212,4),MID($A13212,6,2),MID($A13212,9,2))+MID($A13212,12,2)/24+MID($A13212,15,2)/60+MID($A13212,18,2)/3600)
+Timezone!$C$3/24
+VLOOKUP((DATE(LEFT($A13212,4),MID($A13212,6,2),MID($A13212,9,2))+MID($A13212,12,2)/24+MID($A13212,15,2)/60+MID($A13212,18,2)/3600),Timezone!$K:$L,2,TRUE)/24</f>
        <v>43332.708333333336</v>
      </c>
      <c r="D13212" s="94">
        <f>(DATE(LEFT($A13212,4),MID($A13212,6,2),MID($A13212,9,2))+MID($A13212,12,2)/24+MID($A13212,15,2)/60+MID($A13212,18,2)/3600)
+Timezone!$C$4/24
+VLOOKUP((DATE(LEFT($A13212,4),MID($A13212,6,2),MID($A13212,9,2))+MID($A13212,12,2)/24+MID($A13212,15,2)/60+MID($A13212,18,2)/3600),Timezone!$K:$L,2,TRUE)/24</f>
        <v>43332.25</v>
      </c>
      <c r="E13212" s="94">
        <f>(DATE(LEFT($A13212,4),MID($A13212,6,2),MID($A13212,9,2))+MID($A13212,12,2)/24+MID($A13212,15,2)/60+MID($A13212,18,2)/3600)
+Timezone!$C$5/24
+VLOOKUP((DATE(LEFT($A13212,4),MID($A13212,6,2),MID($A13212,9,2))+MID($A13212,12,2)/24+MID($A13212,15,2)/60+MID($A13212,18,2)/3600),Timezone!$K:$L,2,TRUE)/24</f>
        <v>43332.041666666672</v>
      </c>
      <c r="F13212" s="92">
        <f>IF(MOD($B13212,1)&gt;10.5/24,
IF(VLOOKUP(QUOTIENT($B13212,1),AUD!$A:$K,11,TRUE)=0,F13211,VLOOKUP(QUOTIENT($B13212,1),AUD!$A:$K,11,TRUE)),
F13211)</f>
        <v>1.9650000000000001</v>
      </c>
      <c r="G13212" s="92">
        <f>IF(MOD($C13212,1)&gt;10.5/24,
IF(VLOOKUP(QUOTIENT($C13212,1),AUD!$A:$K,11,TRUE)=0,G13211,VLOOKUP(QUOTIENT($C13212,1),NZD!$A:$F,6,TRUE)),
G13211)</f>
        <v>1.9</v>
      </c>
      <c r="H13212" s="92">
        <f>IF(MOD($D13212,1)&gt;(11+55/60)/24,
IF(VLOOKUP(QUOTIENT($D13212,1),AUD!$A:$K,11,TRUE)=0,H13211,IFERROR(VLOOKUP(QUOTIENT($D13212,1),USD!$A:$B,2,TRUE),H13211)),
H13211)</f>
        <v>2.3118799999999999</v>
      </c>
      <c r="I13212" s="92">
        <f>IF(MOD($D13212,1)&gt;(11+55/60)/24,
IF(VLOOKUP(QUOTIENT($D13212,1),AUD!$A:$K,11,TRUE)=0,I13211,IFERROR(VLOOKUP(QUOTIENT($D13212,1),GBP!$A:$B,2,TRUE),I13211)),
I13211)</f>
        <v>0.80413000000000001</v>
      </c>
      <c r="J13212" s="92">
        <f>IF(MOD($D13212,1)&gt;(11+55/60)/24,
IF(VLOOKUP(QUOTIENT($D13212,1),AUD!$A:$K,11,TRUE)=0,J13211,IFERROR(VLOOKUP(QUOTIENT($D13212,1),EUR!$A:$B,2,TRUE),J13211)),
J13211)</f>
        <v>-0.36270999999999998</v>
      </c>
      <c r="K13212" s="92">
        <f>IF(MOD($D13212,1)&gt;(11+55/60)/24,
IF(VLOOKUP(QUOTIENT($D13212,1),AUD!$A:$K,11,TRUE)=0,K13211,IFERROR(VLOOKUP(QUOTIENT($D13212,1),JPY!$A:$B,2,TRUE),K13211)),
K13211)</f>
        <v>-3.7330000000000002E-2</v>
      </c>
      <c r="L13212" s="92">
        <f>IF(MOD($E13212,1)&gt;(11+55/60)/24,
IF(VLOOKUP(QUOTIENT($E13212,1),AUD!$A:$K,11,TRUE)=0,L13211,IFERROR(VLOOKUP(QUOTIENT($E13212,1),CAD!$A:$B,2,TRUE)*1,L13211)),
L13211)</f>
        <v>1.88</v>
      </c>
    </row>
    <row r="13213" spans="1:12">
      <c r="A13213" s="94" t="s">
        <v>13452</v>
      </c>
      <c r="B13213" s="94">
        <f>(DATE(LEFT($A13213,4),MID($A13213,6,2),MID($A13213,9,2))+MID($A13213,12,2)/24+MID($A13213,15,2)/60+MID($A13213,18,2)/3600)
+Timezone!$C$2/24
+VLOOKUP((DATE(LEFT($A13213,4),MID($A13213,6,2),MID($A13213,9,2))+MID($A13213,12,2)/24+MID($A13213,15,2)/60+MID($A13213,18,2)/3600),Timezone!$K:$L,2,TRUE)/24</f>
        <v>43332.708333333328</v>
      </c>
      <c r="C13213" s="94">
        <f>(DATE(LEFT($A13213,4),MID($A13213,6,2),MID($A13213,9,2))+MID($A13213,12,2)/24+MID($A13213,15,2)/60+MID($A13213,18,2)/3600)
+Timezone!$C$3/24
+VLOOKUP((DATE(LEFT($A13213,4),MID($A13213,6,2),MID($A13213,9,2))+MID($A13213,12,2)/24+MID($A13213,15,2)/60+MID($A13213,18,2)/3600),Timezone!$K:$L,2,TRUE)/24</f>
        <v>43332.791666666664</v>
      </c>
      <c r="D13213" s="94">
        <f>(DATE(LEFT($A13213,4),MID($A13213,6,2),MID($A13213,9,2))+MID($A13213,12,2)/24+MID($A13213,15,2)/60+MID($A13213,18,2)/3600)
+Timezone!$C$4/24
+VLOOKUP((DATE(LEFT($A13213,4),MID($A13213,6,2),MID($A13213,9,2))+MID($A13213,12,2)/24+MID($A13213,15,2)/60+MID($A13213,18,2)/3600),Timezone!$K:$L,2,TRUE)/24</f>
        <v>43332.333333333328</v>
      </c>
      <c r="E13213" s="94">
        <f>(DATE(LEFT($A13213,4),MID($A13213,6,2),MID($A13213,9,2))+MID($A13213,12,2)/24+MID($A13213,15,2)/60+MID($A13213,18,2)/3600)
+Timezone!$C$5/24
+VLOOKUP((DATE(LEFT($A13213,4),MID($A13213,6,2),MID($A13213,9,2))+MID($A13213,12,2)/24+MID($A13213,15,2)/60+MID($A13213,18,2)/3600),Timezone!$K:$L,2,TRUE)/24</f>
        <v>43332.125</v>
      </c>
      <c r="F13213" s="92">
        <f>IF(MOD($B13213,1)&gt;10.5/24,
IF(VLOOKUP(QUOTIENT($B13213,1),AUD!$A:$K,11,TRUE)=0,F13212,VLOOKUP(QUOTIENT($B13213,1),AUD!$A:$K,11,TRUE)),
F13212)</f>
        <v>1.9650000000000001</v>
      </c>
      <c r="G13213" s="92">
        <f>IF(MOD($C13213,1)&gt;10.5/24,
IF(VLOOKUP(QUOTIENT($C13213,1),AUD!$A:$K,11,TRUE)=0,G13212,VLOOKUP(QUOTIENT($C13213,1),NZD!$A:$F,6,TRUE)),
G13212)</f>
        <v>1.9</v>
      </c>
      <c r="H13213" s="92">
        <f>IF(MOD($D13213,1)&gt;(11+55/60)/24,
IF(VLOOKUP(QUOTIENT($D13213,1),AUD!$A:$K,11,TRUE)=0,H13212,IFERROR(VLOOKUP(QUOTIENT($D13213,1),USD!$A:$B,2,TRUE),H13212)),
H13212)</f>
        <v>2.3118799999999999</v>
      </c>
      <c r="I13213" s="92">
        <f>IF(MOD($D13213,1)&gt;(11+55/60)/24,
IF(VLOOKUP(QUOTIENT($D13213,1),AUD!$A:$K,11,TRUE)=0,I13212,IFERROR(VLOOKUP(QUOTIENT($D13213,1),GBP!$A:$B,2,TRUE),I13212)),
I13212)</f>
        <v>0.80413000000000001</v>
      </c>
      <c r="J13213" s="92">
        <f>IF(MOD($D13213,1)&gt;(11+55/60)/24,
IF(VLOOKUP(QUOTIENT($D13213,1),AUD!$A:$K,11,TRUE)=0,J13212,IFERROR(VLOOKUP(QUOTIENT($D13213,1),EUR!$A:$B,2,TRUE),J13212)),
J13212)</f>
        <v>-0.36270999999999998</v>
      </c>
      <c r="K13213" s="92">
        <f>IF(MOD($D13213,1)&gt;(11+55/60)/24,
IF(VLOOKUP(QUOTIENT($D13213,1),AUD!$A:$K,11,TRUE)=0,K13212,IFERROR(VLOOKUP(QUOTIENT($D13213,1),JPY!$A:$B,2,TRUE),K13212)),
K13212)</f>
        <v>-3.7330000000000002E-2</v>
      </c>
      <c r="L13213" s="92">
        <f>IF(MOD($E13213,1)&gt;(11+55/60)/24,
IF(VLOOKUP(QUOTIENT($E13213,1),AUD!$A:$K,11,TRUE)=0,L13212,IFERROR(VLOOKUP(QUOTIENT($E13213,1),CAD!$A:$B,2,TRUE)*1,L13212)),
L13212)</f>
        <v>1.88</v>
      </c>
    </row>
    <row r="13214" spans="1:12">
      <c r="A13214" s="94" t="s">
        <v>13453</v>
      </c>
      <c r="B13214" s="94">
        <f>(DATE(LEFT($A13214,4),MID($A13214,6,2),MID($A13214,9,2))+MID($A13214,12,2)/24+MID($A13214,15,2)/60+MID($A13214,18,2)/3600)
+Timezone!$C$2/24
+VLOOKUP((DATE(LEFT($A13214,4),MID($A13214,6,2),MID($A13214,9,2))+MID($A13214,12,2)/24+MID($A13214,15,2)/60+MID($A13214,18,2)/3600),Timezone!$K:$L,2,TRUE)/24</f>
        <v>43332.791666666664</v>
      </c>
      <c r="C13214" s="94">
        <f>(DATE(LEFT($A13214,4),MID($A13214,6,2),MID($A13214,9,2))+MID($A13214,12,2)/24+MID($A13214,15,2)/60+MID($A13214,18,2)/3600)
+Timezone!$C$3/24
+VLOOKUP((DATE(LEFT($A13214,4),MID($A13214,6,2),MID($A13214,9,2))+MID($A13214,12,2)/24+MID($A13214,15,2)/60+MID($A13214,18,2)/3600),Timezone!$K:$L,2,TRUE)/24</f>
        <v>43332.875</v>
      </c>
      <c r="D13214" s="94">
        <f>(DATE(LEFT($A13214,4),MID($A13214,6,2),MID($A13214,9,2))+MID($A13214,12,2)/24+MID($A13214,15,2)/60+MID($A13214,18,2)/3600)
+Timezone!$C$4/24
+VLOOKUP((DATE(LEFT($A13214,4),MID($A13214,6,2),MID($A13214,9,2))+MID($A13214,12,2)/24+MID($A13214,15,2)/60+MID($A13214,18,2)/3600),Timezone!$K:$L,2,TRUE)/24</f>
        <v>43332.416666666664</v>
      </c>
      <c r="E13214" s="94">
        <f>(DATE(LEFT($A13214,4),MID($A13214,6,2),MID($A13214,9,2))+MID($A13214,12,2)/24+MID($A13214,15,2)/60+MID($A13214,18,2)/3600)
+Timezone!$C$5/24
+VLOOKUP((DATE(LEFT($A13214,4),MID($A13214,6,2),MID($A13214,9,2))+MID($A13214,12,2)/24+MID($A13214,15,2)/60+MID($A13214,18,2)/3600),Timezone!$K:$L,2,TRUE)/24</f>
        <v>43332.208333333336</v>
      </c>
      <c r="F13214" s="92">
        <f>IF(MOD($B13214,1)&gt;10.5/24,
IF(VLOOKUP(QUOTIENT($B13214,1),AUD!$A:$K,11,TRUE)=0,F13213,VLOOKUP(QUOTIENT($B13214,1),AUD!$A:$K,11,TRUE)),
F13213)</f>
        <v>1.9650000000000001</v>
      </c>
      <c r="G13214" s="92">
        <f>IF(MOD($C13214,1)&gt;10.5/24,
IF(VLOOKUP(QUOTIENT($C13214,1),AUD!$A:$K,11,TRUE)=0,G13213,VLOOKUP(QUOTIENT($C13214,1),NZD!$A:$F,6,TRUE)),
G13213)</f>
        <v>1.9</v>
      </c>
      <c r="H13214" s="92">
        <f>IF(MOD($D13214,1)&gt;(11+55/60)/24,
IF(VLOOKUP(QUOTIENT($D13214,1),AUD!$A:$K,11,TRUE)=0,H13213,IFERROR(VLOOKUP(QUOTIENT($D13214,1),USD!$A:$B,2,TRUE),H13213)),
H13213)</f>
        <v>2.3118799999999999</v>
      </c>
      <c r="I13214" s="92">
        <f>IF(MOD($D13214,1)&gt;(11+55/60)/24,
IF(VLOOKUP(QUOTIENT($D13214,1),AUD!$A:$K,11,TRUE)=0,I13213,IFERROR(VLOOKUP(QUOTIENT($D13214,1),GBP!$A:$B,2,TRUE),I13213)),
I13213)</f>
        <v>0.80413000000000001</v>
      </c>
      <c r="J13214" s="92">
        <f>IF(MOD($D13214,1)&gt;(11+55/60)/24,
IF(VLOOKUP(QUOTIENT($D13214,1),AUD!$A:$K,11,TRUE)=0,J13213,IFERROR(VLOOKUP(QUOTIENT($D13214,1),EUR!$A:$B,2,TRUE),J13213)),
J13213)</f>
        <v>-0.36270999999999998</v>
      </c>
      <c r="K13214" s="92">
        <f>IF(MOD($D13214,1)&gt;(11+55/60)/24,
IF(VLOOKUP(QUOTIENT($D13214,1),AUD!$A:$K,11,TRUE)=0,K13213,IFERROR(VLOOKUP(QUOTIENT($D13214,1),JPY!$A:$B,2,TRUE),K13213)),
K13213)</f>
        <v>-3.7330000000000002E-2</v>
      </c>
      <c r="L13214" s="92">
        <f>IF(MOD($E13214,1)&gt;(11+55/60)/24,
IF(VLOOKUP(QUOTIENT($E13214,1),AUD!$A:$K,11,TRUE)=0,L13213,IFERROR(VLOOKUP(QUOTIENT($E13214,1),CAD!$A:$B,2,TRUE)*1,L13213)),
L13213)</f>
        <v>1.88</v>
      </c>
    </row>
    <row r="13215" spans="1:12">
      <c r="A13215" s="94" t="s">
        <v>13454</v>
      </c>
      <c r="B13215" s="94">
        <f>(DATE(LEFT($A13215,4),MID($A13215,6,2),MID($A13215,9,2))+MID($A13215,12,2)/24+MID($A13215,15,2)/60+MID($A13215,18,2)/3600)
+Timezone!$C$2/24
+VLOOKUP((DATE(LEFT($A13215,4),MID($A13215,6,2),MID($A13215,9,2))+MID($A13215,12,2)/24+MID($A13215,15,2)/60+MID($A13215,18,2)/3600),Timezone!$K:$L,2,TRUE)/24</f>
        <v>43332.875</v>
      </c>
      <c r="C13215" s="94">
        <f>(DATE(LEFT($A13215,4),MID($A13215,6,2),MID($A13215,9,2))+MID($A13215,12,2)/24+MID($A13215,15,2)/60+MID($A13215,18,2)/3600)
+Timezone!$C$3/24
+VLOOKUP((DATE(LEFT($A13215,4),MID($A13215,6,2),MID($A13215,9,2))+MID($A13215,12,2)/24+MID($A13215,15,2)/60+MID($A13215,18,2)/3600),Timezone!$K:$L,2,TRUE)/24</f>
        <v>43332.958333333336</v>
      </c>
      <c r="D13215" s="94">
        <f>(DATE(LEFT($A13215,4),MID($A13215,6,2),MID($A13215,9,2))+MID($A13215,12,2)/24+MID($A13215,15,2)/60+MID($A13215,18,2)/3600)
+Timezone!$C$4/24
+VLOOKUP((DATE(LEFT($A13215,4),MID($A13215,6,2),MID($A13215,9,2))+MID($A13215,12,2)/24+MID($A13215,15,2)/60+MID($A13215,18,2)/3600),Timezone!$K:$L,2,TRUE)/24</f>
        <v>43332.5</v>
      </c>
      <c r="E13215" s="94">
        <f>(DATE(LEFT($A13215,4),MID($A13215,6,2),MID($A13215,9,2))+MID($A13215,12,2)/24+MID($A13215,15,2)/60+MID($A13215,18,2)/3600)
+Timezone!$C$5/24
+VLOOKUP((DATE(LEFT($A13215,4),MID($A13215,6,2),MID($A13215,9,2))+MID($A13215,12,2)/24+MID($A13215,15,2)/60+MID($A13215,18,2)/3600),Timezone!$K:$L,2,TRUE)/24</f>
        <v>43332.291666666672</v>
      </c>
      <c r="F13215" s="92">
        <f>IF(MOD($B13215,1)&gt;10.5/24,
IF(VLOOKUP(QUOTIENT($B13215,1),AUD!$A:$K,11,TRUE)=0,F13214,VLOOKUP(QUOTIENT($B13215,1),AUD!$A:$K,11,TRUE)),
F13214)</f>
        <v>1.9650000000000001</v>
      </c>
      <c r="G13215" s="92">
        <f>IF(MOD($C13215,1)&gt;10.5/24,
IF(VLOOKUP(QUOTIENT($C13215,1),AUD!$A:$K,11,TRUE)=0,G13214,VLOOKUP(QUOTIENT($C13215,1),NZD!$A:$F,6,TRUE)),
G13214)</f>
        <v>1.9</v>
      </c>
      <c r="H13215" s="92">
        <f>IF(MOD($D13215,1)&gt;(11+55/60)/24,
IF(VLOOKUP(QUOTIENT($D13215,1),AUD!$A:$K,11,TRUE)=0,H13214,IFERROR(VLOOKUP(QUOTIENT($D13215,1),USD!$A:$B,2,TRUE),H13214)),
H13214)</f>
        <v>2.3096299999999998</v>
      </c>
      <c r="I13215" s="92">
        <f>IF(MOD($D13215,1)&gt;(11+55/60)/24,
IF(VLOOKUP(QUOTIENT($D13215,1),AUD!$A:$K,11,TRUE)=0,I13214,IFERROR(VLOOKUP(QUOTIENT($D13215,1),GBP!$A:$B,2,TRUE),I13214)),
I13214)</f>
        <v>0.80449999999999999</v>
      </c>
      <c r="J13215" s="92">
        <f>IF(MOD($D13215,1)&gt;(11+55/60)/24,
IF(VLOOKUP(QUOTIENT($D13215,1),AUD!$A:$K,11,TRUE)=0,J13214,IFERROR(VLOOKUP(QUOTIENT($D13215,1),EUR!$A:$B,2,TRUE),J13214)),
J13214)</f>
        <v>-0.36270999999999998</v>
      </c>
      <c r="K13215" s="92">
        <f>IF(MOD($D13215,1)&gt;(11+55/60)/24,
IF(VLOOKUP(QUOTIENT($D13215,1),AUD!$A:$K,11,TRUE)=0,K13214,IFERROR(VLOOKUP(QUOTIENT($D13215,1),JPY!$A:$B,2,TRUE),K13214)),
K13214)</f>
        <v>-3.7830000000000003E-2</v>
      </c>
      <c r="L13215" s="92">
        <f>IF(MOD($E13215,1)&gt;(11+55/60)/24,
IF(VLOOKUP(QUOTIENT($E13215,1),AUD!$A:$K,11,TRUE)=0,L13214,IFERROR(VLOOKUP(QUOTIENT($E13215,1),CAD!$A:$B,2,TRUE)*1,L13214)),
L13214)</f>
        <v>1.88</v>
      </c>
    </row>
    <row r="13216" spans="1:12">
      <c r="A13216" s="94" t="s">
        <v>13455</v>
      </c>
      <c r="B13216" s="94">
        <f>(DATE(LEFT($A13216,4),MID($A13216,6,2),MID($A13216,9,2))+MID($A13216,12,2)/24+MID($A13216,15,2)/60+MID($A13216,18,2)/3600)
+Timezone!$C$2/24
+VLOOKUP((DATE(LEFT($A13216,4),MID($A13216,6,2),MID($A13216,9,2))+MID($A13216,12,2)/24+MID($A13216,15,2)/60+MID($A13216,18,2)/3600),Timezone!$K:$L,2,TRUE)/24</f>
        <v>43332.958333333328</v>
      </c>
      <c r="C13216" s="94">
        <f>(DATE(LEFT($A13216,4),MID($A13216,6,2),MID($A13216,9,2))+MID($A13216,12,2)/24+MID($A13216,15,2)/60+MID($A13216,18,2)/3600)
+Timezone!$C$3/24
+VLOOKUP((DATE(LEFT($A13216,4),MID($A13216,6,2),MID($A13216,9,2))+MID($A13216,12,2)/24+MID($A13216,15,2)/60+MID($A13216,18,2)/3600),Timezone!$K:$L,2,TRUE)/24</f>
        <v>43333.041666666664</v>
      </c>
      <c r="D13216" s="94">
        <f>(DATE(LEFT($A13216,4),MID($A13216,6,2),MID($A13216,9,2))+MID($A13216,12,2)/24+MID($A13216,15,2)/60+MID($A13216,18,2)/3600)
+Timezone!$C$4/24
+VLOOKUP((DATE(LEFT($A13216,4),MID($A13216,6,2),MID($A13216,9,2))+MID($A13216,12,2)/24+MID($A13216,15,2)/60+MID($A13216,18,2)/3600),Timezone!$K:$L,2,TRUE)/24</f>
        <v>43332.583333333328</v>
      </c>
      <c r="E13216" s="94">
        <f>(DATE(LEFT($A13216,4),MID($A13216,6,2),MID($A13216,9,2))+MID($A13216,12,2)/24+MID($A13216,15,2)/60+MID($A13216,18,2)/3600)
+Timezone!$C$5/24
+VLOOKUP((DATE(LEFT($A13216,4),MID($A13216,6,2),MID($A13216,9,2))+MID($A13216,12,2)/24+MID($A13216,15,2)/60+MID($A13216,18,2)/3600),Timezone!$K:$L,2,TRUE)/24</f>
        <v>43332.375</v>
      </c>
      <c r="F13216" s="92">
        <f>IF(MOD($B13216,1)&gt;10.5/24,
IF(VLOOKUP(QUOTIENT($B13216,1),AUD!$A:$K,11,TRUE)=0,F13215,VLOOKUP(QUOTIENT($B13216,1),AUD!$A:$K,11,TRUE)),
F13215)</f>
        <v>1.9650000000000001</v>
      </c>
      <c r="G13216" s="92">
        <f>IF(MOD($C13216,1)&gt;10.5/24,
IF(VLOOKUP(QUOTIENT($C13216,1),AUD!$A:$K,11,TRUE)=0,G13215,VLOOKUP(QUOTIENT($C13216,1),NZD!$A:$F,6,TRUE)),
G13215)</f>
        <v>1.9</v>
      </c>
      <c r="H13216" s="92">
        <f>IF(MOD($D13216,1)&gt;(11+55/60)/24,
IF(VLOOKUP(QUOTIENT($D13216,1),AUD!$A:$K,11,TRUE)=0,H13215,IFERROR(VLOOKUP(QUOTIENT($D13216,1),USD!$A:$B,2,TRUE),H13215)),
H13215)</f>
        <v>2.3096299999999998</v>
      </c>
      <c r="I13216" s="92">
        <f>IF(MOD($D13216,1)&gt;(11+55/60)/24,
IF(VLOOKUP(QUOTIENT($D13216,1),AUD!$A:$K,11,TRUE)=0,I13215,IFERROR(VLOOKUP(QUOTIENT($D13216,1),GBP!$A:$B,2,TRUE),I13215)),
I13215)</f>
        <v>0.80449999999999999</v>
      </c>
      <c r="J13216" s="92">
        <f>IF(MOD($D13216,1)&gt;(11+55/60)/24,
IF(VLOOKUP(QUOTIENT($D13216,1),AUD!$A:$K,11,TRUE)=0,J13215,IFERROR(VLOOKUP(QUOTIENT($D13216,1),EUR!$A:$B,2,TRUE),J13215)),
J13215)</f>
        <v>-0.36270999999999998</v>
      </c>
      <c r="K13216" s="92">
        <f>IF(MOD($D13216,1)&gt;(11+55/60)/24,
IF(VLOOKUP(QUOTIENT($D13216,1),AUD!$A:$K,11,TRUE)=0,K13215,IFERROR(VLOOKUP(QUOTIENT($D13216,1),JPY!$A:$B,2,TRUE),K13215)),
K13215)</f>
        <v>-3.7830000000000003E-2</v>
      </c>
      <c r="L13216" s="92">
        <f>IF(MOD($E13216,1)&gt;(11+55/60)/24,
IF(VLOOKUP(QUOTIENT($E13216,1),AUD!$A:$K,11,TRUE)=0,L13215,IFERROR(VLOOKUP(QUOTIENT($E13216,1),CAD!$A:$B,2,TRUE)*1,L13215)),
L13215)</f>
        <v>1.88</v>
      </c>
    </row>
    <row r="13217" spans="1:12">
      <c r="A13217" s="94" t="s">
        <v>13456</v>
      </c>
      <c r="B13217" s="94">
        <f>(DATE(LEFT($A13217,4),MID($A13217,6,2),MID($A13217,9,2))+MID($A13217,12,2)/24+MID($A13217,15,2)/60+MID($A13217,18,2)/3600)
+Timezone!$C$2/24
+VLOOKUP((DATE(LEFT($A13217,4),MID($A13217,6,2),MID($A13217,9,2))+MID($A13217,12,2)/24+MID($A13217,15,2)/60+MID($A13217,18,2)/3600),Timezone!$K:$L,2,TRUE)/24</f>
        <v>43333.041666666664</v>
      </c>
      <c r="C13217" s="94">
        <f>(DATE(LEFT($A13217,4),MID($A13217,6,2),MID($A13217,9,2))+MID($A13217,12,2)/24+MID($A13217,15,2)/60+MID($A13217,18,2)/3600)
+Timezone!$C$3/24
+VLOOKUP((DATE(LEFT($A13217,4),MID($A13217,6,2),MID($A13217,9,2))+MID($A13217,12,2)/24+MID($A13217,15,2)/60+MID($A13217,18,2)/3600),Timezone!$K:$L,2,TRUE)/24</f>
        <v>43333.125</v>
      </c>
      <c r="D13217" s="94">
        <f>(DATE(LEFT($A13217,4),MID($A13217,6,2),MID($A13217,9,2))+MID($A13217,12,2)/24+MID($A13217,15,2)/60+MID($A13217,18,2)/3600)
+Timezone!$C$4/24
+VLOOKUP((DATE(LEFT($A13217,4),MID($A13217,6,2),MID($A13217,9,2))+MID($A13217,12,2)/24+MID($A13217,15,2)/60+MID($A13217,18,2)/3600),Timezone!$K:$L,2,TRUE)/24</f>
        <v>43332.666666666664</v>
      </c>
      <c r="E13217" s="94">
        <f>(DATE(LEFT($A13217,4),MID($A13217,6,2),MID($A13217,9,2))+MID($A13217,12,2)/24+MID($A13217,15,2)/60+MID($A13217,18,2)/3600)
+Timezone!$C$5/24
+VLOOKUP((DATE(LEFT($A13217,4),MID($A13217,6,2),MID($A13217,9,2))+MID($A13217,12,2)/24+MID($A13217,15,2)/60+MID($A13217,18,2)/3600),Timezone!$K:$L,2,TRUE)/24</f>
        <v>43332.458333333336</v>
      </c>
      <c r="F13217" s="92">
        <f>IF(MOD($B13217,1)&gt;10.5/24,
IF(VLOOKUP(QUOTIENT($B13217,1),AUD!$A:$K,11,TRUE)=0,F13216,VLOOKUP(QUOTIENT($B13217,1),AUD!$A:$K,11,TRUE)),
F13216)</f>
        <v>1.9650000000000001</v>
      </c>
      <c r="G13217" s="92">
        <f>IF(MOD($C13217,1)&gt;10.5/24,
IF(VLOOKUP(QUOTIENT($C13217,1),AUD!$A:$K,11,TRUE)=0,G13216,VLOOKUP(QUOTIENT($C13217,1),NZD!$A:$F,6,TRUE)),
G13216)</f>
        <v>1.9</v>
      </c>
      <c r="H13217" s="92">
        <f>IF(MOD($D13217,1)&gt;(11+55/60)/24,
IF(VLOOKUP(QUOTIENT($D13217,1),AUD!$A:$K,11,TRUE)=0,H13216,IFERROR(VLOOKUP(QUOTIENT($D13217,1),USD!$A:$B,2,TRUE),H13216)),
H13216)</f>
        <v>2.3096299999999998</v>
      </c>
      <c r="I13217" s="92">
        <f>IF(MOD($D13217,1)&gt;(11+55/60)/24,
IF(VLOOKUP(QUOTIENT($D13217,1),AUD!$A:$K,11,TRUE)=0,I13216,IFERROR(VLOOKUP(QUOTIENT($D13217,1),GBP!$A:$B,2,TRUE),I13216)),
I13216)</f>
        <v>0.80449999999999999</v>
      </c>
      <c r="J13217" s="92">
        <f>IF(MOD($D13217,1)&gt;(11+55/60)/24,
IF(VLOOKUP(QUOTIENT($D13217,1),AUD!$A:$K,11,TRUE)=0,J13216,IFERROR(VLOOKUP(QUOTIENT($D13217,1),EUR!$A:$B,2,TRUE),J13216)),
J13216)</f>
        <v>-0.36270999999999998</v>
      </c>
      <c r="K13217" s="92">
        <f>IF(MOD($D13217,1)&gt;(11+55/60)/24,
IF(VLOOKUP(QUOTIENT($D13217,1),AUD!$A:$K,11,TRUE)=0,K13216,IFERROR(VLOOKUP(QUOTIENT($D13217,1),JPY!$A:$B,2,TRUE),K13216)),
K13216)</f>
        <v>-3.7830000000000003E-2</v>
      </c>
      <c r="L13217" s="92">
        <f>IF(MOD($E13217,1)&gt;(11+55/60)/24,
IF(VLOOKUP(QUOTIENT($E13217,1),AUD!$A:$K,11,TRUE)=0,L13216,IFERROR(VLOOKUP(QUOTIENT($E13217,1),CAD!$A:$B,2,TRUE)*1,L13216)),
L13216)</f>
        <v>1.88</v>
      </c>
    </row>
    <row r="13218" spans="1:12">
      <c r="A13218" s="94" t="s">
        <v>13457</v>
      </c>
      <c r="B13218" s="94">
        <f>(DATE(LEFT($A13218,4),MID($A13218,6,2),MID($A13218,9,2))+MID($A13218,12,2)/24+MID($A13218,15,2)/60+MID($A13218,18,2)/3600)
+Timezone!$C$2/24
+VLOOKUP((DATE(LEFT($A13218,4),MID($A13218,6,2),MID($A13218,9,2))+MID($A13218,12,2)/24+MID($A13218,15,2)/60+MID($A13218,18,2)/3600),Timezone!$K:$L,2,TRUE)/24</f>
        <v>43333.125</v>
      </c>
      <c r="C13218" s="94">
        <f>(DATE(LEFT($A13218,4),MID($A13218,6,2),MID($A13218,9,2))+MID($A13218,12,2)/24+MID($A13218,15,2)/60+MID($A13218,18,2)/3600)
+Timezone!$C$3/24
+VLOOKUP((DATE(LEFT($A13218,4),MID($A13218,6,2),MID($A13218,9,2))+MID($A13218,12,2)/24+MID($A13218,15,2)/60+MID($A13218,18,2)/3600),Timezone!$K:$L,2,TRUE)/24</f>
        <v>43333.208333333336</v>
      </c>
      <c r="D13218" s="94">
        <f>(DATE(LEFT($A13218,4),MID($A13218,6,2),MID($A13218,9,2))+MID($A13218,12,2)/24+MID($A13218,15,2)/60+MID($A13218,18,2)/3600)
+Timezone!$C$4/24
+VLOOKUP((DATE(LEFT($A13218,4),MID($A13218,6,2),MID($A13218,9,2))+MID($A13218,12,2)/24+MID($A13218,15,2)/60+MID($A13218,18,2)/3600),Timezone!$K:$L,2,TRUE)/24</f>
        <v>43332.75</v>
      </c>
      <c r="E13218" s="94">
        <f>(DATE(LEFT($A13218,4),MID($A13218,6,2),MID($A13218,9,2))+MID($A13218,12,2)/24+MID($A13218,15,2)/60+MID($A13218,18,2)/3600)
+Timezone!$C$5/24
+VLOOKUP((DATE(LEFT($A13218,4),MID($A13218,6,2),MID($A13218,9,2))+MID($A13218,12,2)/24+MID($A13218,15,2)/60+MID($A13218,18,2)/3600),Timezone!$K:$L,2,TRUE)/24</f>
        <v>43332.541666666672</v>
      </c>
      <c r="F13218" s="92">
        <f>IF(MOD($B13218,1)&gt;10.5/24,
IF(VLOOKUP(QUOTIENT($B13218,1),AUD!$A:$K,11,TRUE)=0,F13217,VLOOKUP(QUOTIENT($B13218,1),AUD!$A:$K,11,TRUE)),
F13217)</f>
        <v>1.9650000000000001</v>
      </c>
      <c r="G13218" s="92">
        <f>IF(MOD($C13218,1)&gt;10.5/24,
IF(VLOOKUP(QUOTIENT($C13218,1),AUD!$A:$K,11,TRUE)=0,G13217,VLOOKUP(QUOTIENT($C13218,1),NZD!$A:$F,6,TRUE)),
G13217)</f>
        <v>1.9</v>
      </c>
      <c r="H13218" s="92">
        <f>IF(MOD($D13218,1)&gt;(11+55/60)/24,
IF(VLOOKUP(QUOTIENT($D13218,1),AUD!$A:$K,11,TRUE)=0,H13217,IFERROR(VLOOKUP(QUOTIENT($D13218,1),USD!$A:$B,2,TRUE),H13217)),
H13217)</f>
        <v>2.3096299999999998</v>
      </c>
      <c r="I13218" s="92">
        <f>IF(MOD($D13218,1)&gt;(11+55/60)/24,
IF(VLOOKUP(QUOTIENT($D13218,1),AUD!$A:$K,11,TRUE)=0,I13217,IFERROR(VLOOKUP(QUOTIENT($D13218,1),GBP!$A:$B,2,TRUE),I13217)),
I13217)</f>
        <v>0.80449999999999999</v>
      </c>
      <c r="J13218" s="92">
        <f>IF(MOD($D13218,1)&gt;(11+55/60)/24,
IF(VLOOKUP(QUOTIENT($D13218,1),AUD!$A:$K,11,TRUE)=0,J13217,IFERROR(VLOOKUP(QUOTIENT($D13218,1),EUR!$A:$B,2,TRUE),J13217)),
J13217)</f>
        <v>-0.36270999999999998</v>
      </c>
      <c r="K13218" s="92">
        <f>IF(MOD($D13218,1)&gt;(11+55/60)/24,
IF(VLOOKUP(QUOTIENT($D13218,1),AUD!$A:$K,11,TRUE)=0,K13217,IFERROR(VLOOKUP(QUOTIENT($D13218,1),JPY!$A:$B,2,TRUE),K13217)),
K13217)</f>
        <v>-3.7830000000000003E-2</v>
      </c>
      <c r="L13218" s="92">
        <f>IF(MOD($E13218,1)&gt;(11+55/60)/24,
IF(VLOOKUP(QUOTIENT($E13218,1),AUD!$A:$K,11,TRUE)=0,L13217,IFERROR(VLOOKUP(QUOTIENT($E13218,1),CAD!$A:$B,2,TRUE)*1,L13217)),
L13217)</f>
        <v>1.9</v>
      </c>
    </row>
    <row r="13219" spans="1:12">
      <c r="A13219" s="94" t="s">
        <v>13458</v>
      </c>
      <c r="B13219" s="94">
        <f>(DATE(LEFT($A13219,4),MID($A13219,6,2),MID($A13219,9,2))+MID($A13219,12,2)/24+MID($A13219,15,2)/60+MID($A13219,18,2)/3600)
+Timezone!$C$2/24
+VLOOKUP((DATE(LEFT($A13219,4),MID($A13219,6,2),MID($A13219,9,2))+MID($A13219,12,2)/24+MID($A13219,15,2)/60+MID($A13219,18,2)/3600),Timezone!$K:$L,2,TRUE)/24</f>
        <v>43333.208333333328</v>
      </c>
      <c r="C13219" s="94">
        <f>(DATE(LEFT($A13219,4),MID($A13219,6,2),MID($A13219,9,2))+MID($A13219,12,2)/24+MID($A13219,15,2)/60+MID($A13219,18,2)/3600)
+Timezone!$C$3/24
+VLOOKUP((DATE(LEFT($A13219,4),MID($A13219,6,2),MID($A13219,9,2))+MID($A13219,12,2)/24+MID($A13219,15,2)/60+MID($A13219,18,2)/3600),Timezone!$K:$L,2,TRUE)/24</f>
        <v>43333.291666666664</v>
      </c>
      <c r="D13219" s="94">
        <f>(DATE(LEFT($A13219,4),MID($A13219,6,2),MID($A13219,9,2))+MID($A13219,12,2)/24+MID($A13219,15,2)/60+MID($A13219,18,2)/3600)
+Timezone!$C$4/24
+VLOOKUP((DATE(LEFT($A13219,4),MID($A13219,6,2),MID($A13219,9,2))+MID($A13219,12,2)/24+MID($A13219,15,2)/60+MID($A13219,18,2)/3600),Timezone!$K:$L,2,TRUE)/24</f>
        <v>43332.833333333328</v>
      </c>
      <c r="E13219" s="94">
        <f>(DATE(LEFT($A13219,4),MID($A13219,6,2),MID($A13219,9,2))+MID($A13219,12,2)/24+MID($A13219,15,2)/60+MID($A13219,18,2)/3600)
+Timezone!$C$5/24
+VLOOKUP((DATE(LEFT($A13219,4),MID($A13219,6,2),MID($A13219,9,2))+MID($A13219,12,2)/24+MID($A13219,15,2)/60+MID($A13219,18,2)/3600),Timezone!$K:$L,2,TRUE)/24</f>
        <v>43332.625</v>
      </c>
      <c r="F13219" s="92">
        <f>IF(MOD($B13219,1)&gt;10.5/24,
IF(VLOOKUP(QUOTIENT($B13219,1),AUD!$A:$K,11,TRUE)=0,F13218,VLOOKUP(QUOTIENT($B13219,1),AUD!$A:$K,11,TRUE)),
F13218)</f>
        <v>1.9650000000000001</v>
      </c>
      <c r="G13219" s="92">
        <f>IF(MOD($C13219,1)&gt;10.5/24,
IF(VLOOKUP(QUOTIENT($C13219,1),AUD!$A:$K,11,TRUE)=0,G13218,VLOOKUP(QUOTIENT($C13219,1),NZD!$A:$F,6,TRUE)),
G13218)</f>
        <v>1.9</v>
      </c>
      <c r="H13219" s="92">
        <f>IF(MOD($D13219,1)&gt;(11+55/60)/24,
IF(VLOOKUP(QUOTIENT($D13219,1),AUD!$A:$K,11,TRUE)=0,H13218,IFERROR(VLOOKUP(QUOTIENT($D13219,1),USD!$A:$B,2,TRUE),H13218)),
H13218)</f>
        <v>2.3096299999999998</v>
      </c>
      <c r="I13219" s="92">
        <f>IF(MOD($D13219,1)&gt;(11+55/60)/24,
IF(VLOOKUP(QUOTIENT($D13219,1),AUD!$A:$K,11,TRUE)=0,I13218,IFERROR(VLOOKUP(QUOTIENT($D13219,1),GBP!$A:$B,2,TRUE),I13218)),
I13218)</f>
        <v>0.80449999999999999</v>
      </c>
      <c r="J13219" s="92">
        <f>IF(MOD($D13219,1)&gt;(11+55/60)/24,
IF(VLOOKUP(QUOTIENT($D13219,1),AUD!$A:$K,11,TRUE)=0,J13218,IFERROR(VLOOKUP(QUOTIENT($D13219,1),EUR!$A:$B,2,TRUE),J13218)),
J13218)</f>
        <v>-0.36270999999999998</v>
      </c>
      <c r="K13219" s="92">
        <f>IF(MOD($D13219,1)&gt;(11+55/60)/24,
IF(VLOOKUP(QUOTIENT($D13219,1),AUD!$A:$K,11,TRUE)=0,K13218,IFERROR(VLOOKUP(QUOTIENT($D13219,1),JPY!$A:$B,2,TRUE),K13218)),
K13218)</f>
        <v>-3.7830000000000003E-2</v>
      </c>
      <c r="L13219" s="92">
        <f>IF(MOD($E13219,1)&gt;(11+55/60)/24,
IF(VLOOKUP(QUOTIENT($E13219,1),AUD!$A:$K,11,TRUE)=0,L13218,IFERROR(VLOOKUP(QUOTIENT($E13219,1),CAD!$A:$B,2,TRUE)*1,L13218)),
L13218)</f>
        <v>1.9</v>
      </c>
    </row>
    <row r="13220" spans="1:12">
      <c r="A13220" s="94" t="s">
        <v>13459</v>
      </c>
      <c r="B13220" s="94">
        <f>(DATE(LEFT($A13220,4),MID($A13220,6,2),MID($A13220,9,2))+MID($A13220,12,2)/24+MID($A13220,15,2)/60+MID($A13220,18,2)/3600)
+Timezone!$C$2/24
+VLOOKUP((DATE(LEFT($A13220,4),MID($A13220,6,2),MID($A13220,9,2))+MID($A13220,12,2)/24+MID($A13220,15,2)/60+MID($A13220,18,2)/3600),Timezone!$K:$L,2,TRUE)/24</f>
        <v>43333.291666666664</v>
      </c>
      <c r="C13220" s="94">
        <f>(DATE(LEFT($A13220,4),MID($A13220,6,2),MID($A13220,9,2))+MID($A13220,12,2)/24+MID($A13220,15,2)/60+MID($A13220,18,2)/3600)
+Timezone!$C$3/24
+VLOOKUP((DATE(LEFT($A13220,4),MID($A13220,6,2),MID($A13220,9,2))+MID($A13220,12,2)/24+MID($A13220,15,2)/60+MID($A13220,18,2)/3600),Timezone!$K:$L,2,TRUE)/24</f>
        <v>43333.375</v>
      </c>
      <c r="D13220" s="94">
        <f>(DATE(LEFT($A13220,4),MID($A13220,6,2),MID($A13220,9,2))+MID($A13220,12,2)/24+MID($A13220,15,2)/60+MID($A13220,18,2)/3600)
+Timezone!$C$4/24
+VLOOKUP((DATE(LEFT($A13220,4),MID($A13220,6,2),MID($A13220,9,2))+MID($A13220,12,2)/24+MID($A13220,15,2)/60+MID($A13220,18,2)/3600),Timezone!$K:$L,2,TRUE)/24</f>
        <v>43332.916666666664</v>
      </c>
      <c r="E13220" s="94">
        <f>(DATE(LEFT($A13220,4),MID($A13220,6,2),MID($A13220,9,2))+MID($A13220,12,2)/24+MID($A13220,15,2)/60+MID($A13220,18,2)/3600)
+Timezone!$C$5/24
+VLOOKUP((DATE(LEFT($A13220,4),MID($A13220,6,2),MID($A13220,9,2))+MID($A13220,12,2)/24+MID($A13220,15,2)/60+MID($A13220,18,2)/3600),Timezone!$K:$L,2,TRUE)/24</f>
        <v>43332.708333333336</v>
      </c>
      <c r="F13220" s="92">
        <f>IF(MOD($B13220,1)&gt;10.5/24,
IF(VLOOKUP(QUOTIENT($B13220,1),AUD!$A:$K,11,TRUE)=0,F13219,VLOOKUP(QUOTIENT($B13220,1),AUD!$A:$K,11,TRUE)),
F13219)</f>
        <v>1.9650000000000001</v>
      </c>
      <c r="G13220" s="92">
        <f>IF(MOD($C13220,1)&gt;10.5/24,
IF(VLOOKUP(QUOTIENT($C13220,1),AUD!$A:$K,11,TRUE)=0,G13219,VLOOKUP(QUOTIENT($C13220,1),NZD!$A:$F,6,TRUE)),
G13219)</f>
        <v>1.9</v>
      </c>
      <c r="H13220" s="92">
        <f>IF(MOD($D13220,1)&gt;(11+55/60)/24,
IF(VLOOKUP(QUOTIENT($D13220,1),AUD!$A:$K,11,TRUE)=0,H13219,IFERROR(VLOOKUP(QUOTIENT($D13220,1),USD!$A:$B,2,TRUE),H13219)),
H13219)</f>
        <v>2.3096299999999998</v>
      </c>
      <c r="I13220" s="92">
        <f>IF(MOD($D13220,1)&gt;(11+55/60)/24,
IF(VLOOKUP(QUOTIENT($D13220,1),AUD!$A:$K,11,TRUE)=0,I13219,IFERROR(VLOOKUP(QUOTIENT($D13220,1),GBP!$A:$B,2,TRUE),I13219)),
I13219)</f>
        <v>0.80449999999999999</v>
      </c>
      <c r="J13220" s="92">
        <f>IF(MOD($D13220,1)&gt;(11+55/60)/24,
IF(VLOOKUP(QUOTIENT($D13220,1),AUD!$A:$K,11,TRUE)=0,J13219,IFERROR(VLOOKUP(QUOTIENT($D13220,1),EUR!$A:$B,2,TRUE),J13219)),
J13219)</f>
        <v>-0.36270999999999998</v>
      </c>
      <c r="K13220" s="92">
        <f>IF(MOD($D13220,1)&gt;(11+55/60)/24,
IF(VLOOKUP(QUOTIENT($D13220,1),AUD!$A:$K,11,TRUE)=0,K13219,IFERROR(VLOOKUP(QUOTIENT($D13220,1),JPY!$A:$B,2,TRUE),K13219)),
K13219)</f>
        <v>-3.7830000000000003E-2</v>
      </c>
      <c r="L13220" s="92">
        <f>IF(MOD($E13220,1)&gt;(11+55/60)/24,
IF(VLOOKUP(QUOTIENT($E13220,1),AUD!$A:$K,11,TRUE)=0,L13219,IFERROR(VLOOKUP(QUOTIENT($E13220,1),CAD!$A:$B,2,TRUE)*1,L13219)),
L13219)</f>
        <v>1.9</v>
      </c>
    </row>
    <row r="13221" spans="1:12">
      <c r="A13221" s="94" t="s">
        <v>13460</v>
      </c>
      <c r="B13221" s="94">
        <f>(DATE(LEFT($A13221,4),MID($A13221,6,2),MID($A13221,9,2))+MID($A13221,12,2)/24+MID($A13221,15,2)/60+MID($A13221,18,2)/3600)
+Timezone!$C$2/24
+VLOOKUP((DATE(LEFT($A13221,4),MID($A13221,6,2),MID($A13221,9,2))+MID($A13221,12,2)/24+MID($A13221,15,2)/60+MID($A13221,18,2)/3600),Timezone!$K:$L,2,TRUE)/24</f>
        <v>43333.375</v>
      </c>
      <c r="C13221" s="94">
        <f>(DATE(LEFT($A13221,4),MID($A13221,6,2),MID($A13221,9,2))+MID($A13221,12,2)/24+MID($A13221,15,2)/60+MID($A13221,18,2)/3600)
+Timezone!$C$3/24
+VLOOKUP((DATE(LEFT($A13221,4),MID($A13221,6,2),MID($A13221,9,2))+MID($A13221,12,2)/24+MID($A13221,15,2)/60+MID($A13221,18,2)/3600),Timezone!$K:$L,2,TRUE)/24</f>
        <v>43333.458333333336</v>
      </c>
      <c r="D13221" s="94">
        <f>(DATE(LEFT($A13221,4),MID($A13221,6,2),MID($A13221,9,2))+MID($A13221,12,2)/24+MID($A13221,15,2)/60+MID($A13221,18,2)/3600)
+Timezone!$C$4/24
+VLOOKUP((DATE(LEFT($A13221,4),MID($A13221,6,2),MID($A13221,9,2))+MID($A13221,12,2)/24+MID($A13221,15,2)/60+MID($A13221,18,2)/3600),Timezone!$K:$L,2,TRUE)/24</f>
        <v>43333</v>
      </c>
      <c r="E13221" s="94">
        <f>(DATE(LEFT($A13221,4),MID($A13221,6,2),MID($A13221,9,2))+MID($A13221,12,2)/24+MID($A13221,15,2)/60+MID($A13221,18,2)/3600)
+Timezone!$C$5/24
+VLOOKUP((DATE(LEFT($A13221,4),MID($A13221,6,2),MID($A13221,9,2))+MID($A13221,12,2)/24+MID($A13221,15,2)/60+MID($A13221,18,2)/3600),Timezone!$K:$L,2,TRUE)/24</f>
        <v>43332.791666666672</v>
      </c>
      <c r="F13221" s="92">
        <f>IF(MOD($B13221,1)&gt;10.5/24,
IF(VLOOKUP(QUOTIENT($B13221,1),AUD!$A:$K,11,TRUE)=0,F13220,VLOOKUP(QUOTIENT($B13221,1),AUD!$A:$K,11,TRUE)),
F13220)</f>
        <v>1.9650000000000001</v>
      </c>
      <c r="G13221" s="92">
        <f>IF(MOD($C13221,1)&gt;10.5/24,
IF(VLOOKUP(QUOTIENT($C13221,1),AUD!$A:$K,11,TRUE)=0,G13220,VLOOKUP(QUOTIENT($C13221,1),NZD!$A:$F,6,TRUE)),
G13220)</f>
        <v>1.9</v>
      </c>
      <c r="H13221" s="92">
        <f>IF(MOD($D13221,1)&gt;(11+55/60)/24,
IF(VLOOKUP(QUOTIENT($D13221,1),AUD!$A:$K,11,TRUE)=0,H13220,IFERROR(VLOOKUP(QUOTIENT($D13221,1),USD!$A:$B,2,TRUE),H13220)),
H13220)</f>
        <v>2.3096299999999998</v>
      </c>
      <c r="I13221" s="92">
        <f>IF(MOD($D13221,1)&gt;(11+55/60)/24,
IF(VLOOKUP(QUOTIENT($D13221,1),AUD!$A:$K,11,TRUE)=0,I13220,IFERROR(VLOOKUP(QUOTIENT($D13221,1),GBP!$A:$B,2,TRUE),I13220)),
I13220)</f>
        <v>0.80449999999999999</v>
      </c>
      <c r="J13221" s="92">
        <f>IF(MOD($D13221,1)&gt;(11+55/60)/24,
IF(VLOOKUP(QUOTIENT($D13221,1),AUD!$A:$K,11,TRUE)=0,J13220,IFERROR(VLOOKUP(QUOTIENT($D13221,1),EUR!$A:$B,2,TRUE),J13220)),
J13220)</f>
        <v>-0.36270999999999998</v>
      </c>
      <c r="K13221" s="92">
        <f>IF(MOD($D13221,1)&gt;(11+55/60)/24,
IF(VLOOKUP(QUOTIENT($D13221,1),AUD!$A:$K,11,TRUE)=0,K13220,IFERROR(VLOOKUP(QUOTIENT($D13221,1),JPY!$A:$B,2,TRUE),K13220)),
K13220)</f>
        <v>-3.7830000000000003E-2</v>
      </c>
      <c r="L13221" s="92">
        <f>IF(MOD($E13221,1)&gt;(11+55/60)/24,
IF(VLOOKUP(QUOTIENT($E13221,1),AUD!$A:$K,11,TRUE)=0,L13220,IFERROR(VLOOKUP(QUOTIENT($E13221,1),CAD!$A:$B,2,TRUE)*1,L13220)),
L13220)</f>
        <v>1.9</v>
      </c>
    </row>
    <row r="13222" spans="1:12">
      <c r="A13222" s="94" t="s">
        <v>13461</v>
      </c>
      <c r="B13222" s="94">
        <f>(DATE(LEFT($A13222,4),MID($A13222,6,2),MID($A13222,9,2))+MID($A13222,12,2)/24+MID($A13222,15,2)/60+MID($A13222,18,2)/3600)
+Timezone!$C$2/24
+VLOOKUP((DATE(LEFT($A13222,4),MID($A13222,6,2),MID($A13222,9,2))+MID($A13222,12,2)/24+MID($A13222,15,2)/60+MID($A13222,18,2)/3600),Timezone!$K:$L,2,TRUE)/24</f>
        <v>43333.458333333328</v>
      </c>
      <c r="C13222" s="94">
        <f>(DATE(LEFT($A13222,4),MID($A13222,6,2),MID($A13222,9,2))+MID($A13222,12,2)/24+MID($A13222,15,2)/60+MID($A13222,18,2)/3600)
+Timezone!$C$3/24
+VLOOKUP((DATE(LEFT($A13222,4),MID($A13222,6,2),MID($A13222,9,2))+MID($A13222,12,2)/24+MID($A13222,15,2)/60+MID($A13222,18,2)/3600),Timezone!$K:$L,2,TRUE)/24</f>
        <v>43333.541666666664</v>
      </c>
      <c r="D13222" s="94">
        <f>(DATE(LEFT($A13222,4),MID($A13222,6,2),MID($A13222,9,2))+MID($A13222,12,2)/24+MID($A13222,15,2)/60+MID($A13222,18,2)/3600)
+Timezone!$C$4/24
+VLOOKUP((DATE(LEFT($A13222,4),MID($A13222,6,2),MID($A13222,9,2))+MID($A13222,12,2)/24+MID($A13222,15,2)/60+MID($A13222,18,2)/3600),Timezone!$K:$L,2,TRUE)/24</f>
        <v>43333.083333333328</v>
      </c>
      <c r="E13222" s="94">
        <f>(DATE(LEFT($A13222,4),MID($A13222,6,2),MID($A13222,9,2))+MID($A13222,12,2)/24+MID($A13222,15,2)/60+MID($A13222,18,2)/3600)
+Timezone!$C$5/24
+VLOOKUP((DATE(LEFT($A13222,4),MID($A13222,6,2),MID($A13222,9,2))+MID($A13222,12,2)/24+MID($A13222,15,2)/60+MID($A13222,18,2)/3600),Timezone!$K:$L,2,TRUE)/24</f>
        <v>43332.875</v>
      </c>
      <c r="F13222" s="92">
        <f>IF(MOD($B13222,1)&gt;10.5/24,
IF(VLOOKUP(QUOTIENT($B13222,1),AUD!$A:$K,11,TRUE)=0,F13221,VLOOKUP(QUOTIENT($B13222,1),AUD!$A:$K,11,TRUE)),
F13221)</f>
        <v>1.9575</v>
      </c>
      <c r="G13222" s="92">
        <f>IF(MOD($C13222,1)&gt;10.5/24,
IF(VLOOKUP(QUOTIENT($C13222,1),AUD!$A:$K,11,TRUE)=0,G13221,VLOOKUP(QUOTIENT($C13222,1),NZD!$A:$F,6,TRUE)),
G13221)</f>
        <v>1.9</v>
      </c>
      <c r="H13222" s="92">
        <f>IF(MOD($D13222,1)&gt;(11+55/60)/24,
IF(VLOOKUP(QUOTIENT($D13222,1),AUD!$A:$K,11,TRUE)=0,H13221,IFERROR(VLOOKUP(QUOTIENT($D13222,1),USD!$A:$B,2,TRUE),H13221)),
H13221)</f>
        <v>2.3096299999999998</v>
      </c>
      <c r="I13222" s="92">
        <f>IF(MOD($D13222,1)&gt;(11+55/60)/24,
IF(VLOOKUP(QUOTIENT($D13222,1),AUD!$A:$K,11,TRUE)=0,I13221,IFERROR(VLOOKUP(QUOTIENT($D13222,1),GBP!$A:$B,2,TRUE),I13221)),
I13221)</f>
        <v>0.80449999999999999</v>
      </c>
      <c r="J13222" s="92">
        <f>IF(MOD($D13222,1)&gt;(11+55/60)/24,
IF(VLOOKUP(QUOTIENT($D13222,1),AUD!$A:$K,11,TRUE)=0,J13221,IFERROR(VLOOKUP(QUOTIENT($D13222,1),EUR!$A:$B,2,TRUE),J13221)),
J13221)</f>
        <v>-0.36270999999999998</v>
      </c>
      <c r="K13222" s="92">
        <f>IF(MOD($D13222,1)&gt;(11+55/60)/24,
IF(VLOOKUP(QUOTIENT($D13222,1),AUD!$A:$K,11,TRUE)=0,K13221,IFERROR(VLOOKUP(QUOTIENT($D13222,1),JPY!$A:$B,2,TRUE),K13221)),
K13221)</f>
        <v>-3.7830000000000003E-2</v>
      </c>
      <c r="L13222" s="92">
        <f>IF(MOD($E13222,1)&gt;(11+55/60)/24,
IF(VLOOKUP(QUOTIENT($E13222,1),AUD!$A:$K,11,TRUE)=0,L13221,IFERROR(VLOOKUP(QUOTIENT($E13222,1),CAD!$A:$B,2,TRUE)*1,L13221)),
L13221)</f>
        <v>1.9</v>
      </c>
    </row>
    <row r="13223" spans="1:12">
      <c r="A13223" s="94" t="s">
        <v>13462</v>
      </c>
      <c r="B13223" s="94">
        <f>(DATE(LEFT($A13223,4),MID($A13223,6,2),MID($A13223,9,2))+MID($A13223,12,2)/24+MID($A13223,15,2)/60+MID($A13223,18,2)/3600)
+Timezone!$C$2/24
+VLOOKUP((DATE(LEFT($A13223,4),MID($A13223,6,2),MID($A13223,9,2))+MID($A13223,12,2)/24+MID($A13223,15,2)/60+MID($A13223,18,2)/3600),Timezone!$K:$L,2,TRUE)/24</f>
        <v>43333.541666666664</v>
      </c>
      <c r="C13223" s="94">
        <f>(DATE(LEFT($A13223,4),MID($A13223,6,2),MID($A13223,9,2))+MID($A13223,12,2)/24+MID($A13223,15,2)/60+MID($A13223,18,2)/3600)
+Timezone!$C$3/24
+VLOOKUP((DATE(LEFT($A13223,4),MID($A13223,6,2),MID($A13223,9,2))+MID($A13223,12,2)/24+MID($A13223,15,2)/60+MID($A13223,18,2)/3600),Timezone!$K:$L,2,TRUE)/24</f>
        <v>43333.625</v>
      </c>
      <c r="D13223" s="94">
        <f>(DATE(LEFT($A13223,4),MID($A13223,6,2),MID($A13223,9,2))+MID($A13223,12,2)/24+MID($A13223,15,2)/60+MID($A13223,18,2)/3600)
+Timezone!$C$4/24
+VLOOKUP((DATE(LEFT($A13223,4),MID($A13223,6,2),MID($A13223,9,2))+MID($A13223,12,2)/24+MID($A13223,15,2)/60+MID($A13223,18,2)/3600),Timezone!$K:$L,2,TRUE)/24</f>
        <v>43333.166666666664</v>
      </c>
      <c r="E13223" s="94">
        <f>(DATE(LEFT($A13223,4),MID($A13223,6,2),MID($A13223,9,2))+MID($A13223,12,2)/24+MID($A13223,15,2)/60+MID($A13223,18,2)/3600)
+Timezone!$C$5/24
+VLOOKUP((DATE(LEFT($A13223,4),MID($A13223,6,2),MID($A13223,9,2))+MID($A13223,12,2)/24+MID($A13223,15,2)/60+MID($A13223,18,2)/3600),Timezone!$K:$L,2,TRUE)/24</f>
        <v>43332.958333333336</v>
      </c>
      <c r="F13223" s="92">
        <f>IF(MOD($B13223,1)&gt;10.5/24,
IF(VLOOKUP(QUOTIENT($B13223,1),AUD!$A:$K,11,TRUE)=0,F13222,VLOOKUP(QUOTIENT($B13223,1),AUD!$A:$K,11,TRUE)),
F13222)</f>
        <v>1.9575</v>
      </c>
      <c r="G13223" s="92">
        <f>IF(MOD($C13223,1)&gt;10.5/24,
IF(VLOOKUP(QUOTIENT($C13223,1),AUD!$A:$K,11,TRUE)=0,G13222,VLOOKUP(QUOTIENT($C13223,1),NZD!$A:$F,6,TRUE)),
G13222)</f>
        <v>1.9</v>
      </c>
      <c r="H13223" s="92">
        <f>IF(MOD($D13223,1)&gt;(11+55/60)/24,
IF(VLOOKUP(QUOTIENT($D13223,1),AUD!$A:$K,11,TRUE)=0,H13222,IFERROR(VLOOKUP(QUOTIENT($D13223,1),USD!$A:$B,2,TRUE),H13222)),
H13222)</f>
        <v>2.3096299999999998</v>
      </c>
      <c r="I13223" s="92">
        <f>IF(MOD($D13223,1)&gt;(11+55/60)/24,
IF(VLOOKUP(QUOTIENT($D13223,1),AUD!$A:$K,11,TRUE)=0,I13222,IFERROR(VLOOKUP(QUOTIENT($D13223,1),GBP!$A:$B,2,TRUE),I13222)),
I13222)</f>
        <v>0.80449999999999999</v>
      </c>
      <c r="J13223" s="92">
        <f>IF(MOD($D13223,1)&gt;(11+55/60)/24,
IF(VLOOKUP(QUOTIENT($D13223,1),AUD!$A:$K,11,TRUE)=0,J13222,IFERROR(VLOOKUP(QUOTIENT($D13223,1),EUR!$A:$B,2,TRUE),J13222)),
J13222)</f>
        <v>-0.36270999999999998</v>
      </c>
      <c r="K13223" s="92">
        <f>IF(MOD($D13223,1)&gt;(11+55/60)/24,
IF(VLOOKUP(QUOTIENT($D13223,1),AUD!$A:$K,11,TRUE)=0,K13222,IFERROR(VLOOKUP(QUOTIENT($D13223,1),JPY!$A:$B,2,TRUE),K13222)),
K13222)</f>
        <v>-3.7830000000000003E-2</v>
      </c>
      <c r="L13223" s="92">
        <f>IF(MOD($E13223,1)&gt;(11+55/60)/24,
IF(VLOOKUP(QUOTIENT($E13223,1),AUD!$A:$K,11,TRUE)=0,L13222,IFERROR(VLOOKUP(QUOTIENT($E13223,1),CAD!$A:$B,2,TRUE)*1,L13222)),
L13222)</f>
        <v>1.9</v>
      </c>
    </row>
    <row r="13224" spans="1:12">
      <c r="A13224" s="94" t="s">
        <v>13463</v>
      </c>
      <c r="B13224" s="94">
        <f>(DATE(LEFT($A13224,4),MID($A13224,6,2),MID($A13224,9,2))+MID($A13224,12,2)/24+MID($A13224,15,2)/60+MID($A13224,18,2)/3600)
+Timezone!$C$2/24
+VLOOKUP((DATE(LEFT($A13224,4),MID($A13224,6,2),MID($A13224,9,2))+MID($A13224,12,2)/24+MID($A13224,15,2)/60+MID($A13224,18,2)/3600),Timezone!$K:$L,2,TRUE)/24</f>
        <v>43333.625</v>
      </c>
      <c r="C13224" s="94">
        <f>(DATE(LEFT($A13224,4),MID($A13224,6,2),MID($A13224,9,2))+MID($A13224,12,2)/24+MID($A13224,15,2)/60+MID($A13224,18,2)/3600)
+Timezone!$C$3/24
+VLOOKUP((DATE(LEFT($A13224,4),MID($A13224,6,2),MID($A13224,9,2))+MID($A13224,12,2)/24+MID($A13224,15,2)/60+MID($A13224,18,2)/3600),Timezone!$K:$L,2,TRUE)/24</f>
        <v>43333.708333333336</v>
      </c>
      <c r="D13224" s="94">
        <f>(DATE(LEFT($A13224,4),MID($A13224,6,2),MID($A13224,9,2))+MID($A13224,12,2)/24+MID($A13224,15,2)/60+MID($A13224,18,2)/3600)
+Timezone!$C$4/24
+VLOOKUP((DATE(LEFT($A13224,4),MID($A13224,6,2),MID($A13224,9,2))+MID($A13224,12,2)/24+MID($A13224,15,2)/60+MID($A13224,18,2)/3600),Timezone!$K:$L,2,TRUE)/24</f>
        <v>43333.25</v>
      </c>
      <c r="E13224" s="94">
        <f>(DATE(LEFT($A13224,4),MID($A13224,6,2),MID($A13224,9,2))+MID($A13224,12,2)/24+MID($A13224,15,2)/60+MID($A13224,18,2)/3600)
+Timezone!$C$5/24
+VLOOKUP((DATE(LEFT($A13224,4),MID($A13224,6,2),MID($A13224,9,2))+MID($A13224,12,2)/24+MID($A13224,15,2)/60+MID($A13224,18,2)/3600),Timezone!$K:$L,2,TRUE)/24</f>
        <v>43333.041666666672</v>
      </c>
      <c r="F13224" s="92">
        <f>IF(MOD($B13224,1)&gt;10.5/24,
IF(VLOOKUP(QUOTIENT($B13224,1),AUD!$A:$K,11,TRUE)=0,F13223,VLOOKUP(QUOTIENT($B13224,1),AUD!$A:$K,11,TRUE)),
F13223)</f>
        <v>1.9575</v>
      </c>
      <c r="G13224" s="92">
        <f>IF(MOD($C13224,1)&gt;10.5/24,
IF(VLOOKUP(QUOTIENT($C13224,1),AUD!$A:$K,11,TRUE)=0,G13223,VLOOKUP(QUOTIENT($C13224,1),NZD!$A:$F,6,TRUE)),
G13223)</f>
        <v>1.9</v>
      </c>
      <c r="H13224" s="92">
        <f>IF(MOD($D13224,1)&gt;(11+55/60)/24,
IF(VLOOKUP(QUOTIENT($D13224,1),AUD!$A:$K,11,TRUE)=0,H13223,IFERROR(VLOOKUP(QUOTIENT($D13224,1),USD!$A:$B,2,TRUE),H13223)),
H13223)</f>
        <v>2.3096299999999998</v>
      </c>
      <c r="I13224" s="92">
        <f>IF(MOD($D13224,1)&gt;(11+55/60)/24,
IF(VLOOKUP(QUOTIENT($D13224,1),AUD!$A:$K,11,TRUE)=0,I13223,IFERROR(VLOOKUP(QUOTIENT($D13224,1),GBP!$A:$B,2,TRUE),I13223)),
I13223)</f>
        <v>0.80449999999999999</v>
      </c>
      <c r="J13224" s="92">
        <f>IF(MOD($D13224,1)&gt;(11+55/60)/24,
IF(VLOOKUP(QUOTIENT($D13224,1),AUD!$A:$K,11,TRUE)=0,J13223,IFERROR(VLOOKUP(QUOTIENT($D13224,1),EUR!$A:$B,2,TRUE),J13223)),
J13223)</f>
        <v>-0.36270999999999998</v>
      </c>
      <c r="K13224" s="92">
        <f>IF(MOD($D13224,1)&gt;(11+55/60)/24,
IF(VLOOKUP(QUOTIENT($D13224,1),AUD!$A:$K,11,TRUE)=0,K13223,IFERROR(VLOOKUP(QUOTIENT($D13224,1),JPY!$A:$B,2,TRUE),K13223)),
K13223)</f>
        <v>-3.7830000000000003E-2</v>
      </c>
      <c r="L13224" s="92">
        <f>IF(MOD($E13224,1)&gt;(11+55/60)/24,
IF(VLOOKUP(QUOTIENT($E13224,1),AUD!$A:$K,11,TRUE)=0,L13223,IFERROR(VLOOKUP(QUOTIENT($E13224,1),CAD!$A:$B,2,TRUE)*1,L13223)),
L13223)</f>
        <v>1.9</v>
      </c>
    </row>
    <row r="13225" spans="1:12">
      <c r="A13225" s="94" t="s">
        <v>13464</v>
      </c>
      <c r="B13225" s="94">
        <f>(DATE(LEFT($A13225,4),MID($A13225,6,2),MID($A13225,9,2))+MID($A13225,12,2)/24+MID($A13225,15,2)/60+MID($A13225,18,2)/3600)
+Timezone!$C$2/24
+VLOOKUP((DATE(LEFT($A13225,4),MID($A13225,6,2),MID($A13225,9,2))+MID($A13225,12,2)/24+MID($A13225,15,2)/60+MID($A13225,18,2)/3600),Timezone!$K:$L,2,TRUE)/24</f>
        <v>43333.708333333328</v>
      </c>
      <c r="C13225" s="94">
        <f>(DATE(LEFT($A13225,4),MID($A13225,6,2),MID($A13225,9,2))+MID($A13225,12,2)/24+MID($A13225,15,2)/60+MID($A13225,18,2)/3600)
+Timezone!$C$3/24
+VLOOKUP((DATE(LEFT($A13225,4),MID($A13225,6,2),MID($A13225,9,2))+MID($A13225,12,2)/24+MID($A13225,15,2)/60+MID($A13225,18,2)/3600),Timezone!$K:$L,2,TRUE)/24</f>
        <v>43333.791666666664</v>
      </c>
      <c r="D13225" s="94">
        <f>(DATE(LEFT($A13225,4),MID($A13225,6,2),MID($A13225,9,2))+MID($A13225,12,2)/24+MID($A13225,15,2)/60+MID($A13225,18,2)/3600)
+Timezone!$C$4/24
+VLOOKUP((DATE(LEFT($A13225,4),MID($A13225,6,2),MID($A13225,9,2))+MID($A13225,12,2)/24+MID($A13225,15,2)/60+MID($A13225,18,2)/3600),Timezone!$K:$L,2,TRUE)/24</f>
        <v>43333.333333333328</v>
      </c>
      <c r="E13225" s="94">
        <f>(DATE(LEFT($A13225,4),MID($A13225,6,2),MID($A13225,9,2))+MID($A13225,12,2)/24+MID($A13225,15,2)/60+MID($A13225,18,2)/3600)
+Timezone!$C$5/24
+VLOOKUP((DATE(LEFT($A13225,4),MID($A13225,6,2),MID($A13225,9,2))+MID($A13225,12,2)/24+MID($A13225,15,2)/60+MID($A13225,18,2)/3600),Timezone!$K:$L,2,TRUE)/24</f>
        <v>43333.125</v>
      </c>
      <c r="F13225" s="92">
        <f>IF(MOD($B13225,1)&gt;10.5/24,
IF(VLOOKUP(QUOTIENT($B13225,1),AUD!$A:$K,11,TRUE)=0,F13224,VLOOKUP(QUOTIENT($B13225,1),AUD!$A:$K,11,TRUE)),
F13224)</f>
        <v>1.9575</v>
      </c>
      <c r="G13225" s="92">
        <f>IF(MOD($C13225,1)&gt;10.5/24,
IF(VLOOKUP(QUOTIENT($C13225,1),AUD!$A:$K,11,TRUE)=0,G13224,VLOOKUP(QUOTIENT($C13225,1),NZD!$A:$F,6,TRUE)),
G13224)</f>
        <v>1.9</v>
      </c>
      <c r="H13225" s="92">
        <f>IF(MOD($D13225,1)&gt;(11+55/60)/24,
IF(VLOOKUP(QUOTIENT($D13225,1),AUD!$A:$K,11,TRUE)=0,H13224,IFERROR(VLOOKUP(QUOTIENT($D13225,1),USD!$A:$B,2,TRUE),H13224)),
H13224)</f>
        <v>2.3096299999999998</v>
      </c>
      <c r="I13225" s="92">
        <f>IF(MOD($D13225,1)&gt;(11+55/60)/24,
IF(VLOOKUP(QUOTIENT($D13225,1),AUD!$A:$K,11,TRUE)=0,I13224,IFERROR(VLOOKUP(QUOTIENT($D13225,1),GBP!$A:$B,2,TRUE),I13224)),
I13224)</f>
        <v>0.80449999999999999</v>
      </c>
      <c r="J13225" s="92">
        <f>IF(MOD($D13225,1)&gt;(11+55/60)/24,
IF(VLOOKUP(QUOTIENT($D13225,1),AUD!$A:$K,11,TRUE)=0,J13224,IFERROR(VLOOKUP(QUOTIENT($D13225,1),EUR!$A:$B,2,TRUE),J13224)),
J13224)</f>
        <v>-0.36270999999999998</v>
      </c>
      <c r="K13225" s="92">
        <f>IF(MOD($D13225,1)&gt;(11+55/60)/24,
IF(VLOOKUP(QUOTIENT($D13225,1),AUD!$A:$K,11,TRUE)=0,K13224,IFERROR(VLOOKUP(QUOTIENT($D13225,1),JPY!$A:$B,2,TRUE),K13224)),
K13224)</f>
        <v>-3.7830000000000003E-2</v>
      </c>
      <c r="L13225" s="92">
        <f>IF(MOD($E13225,1)&gt;(11+55/60)/24,
IF(VLOOKUP(QUOTIENT($E13225,1),AUD!$A:$K,11,TRUE)=0,L13224,IFERROR(VLOOKUP(QUOTIENT($E13225,1),CAD!$A:$B,2,TRUE)*1,L13224)),
L13224)</f>
        <v>1.9</v>
      </c>
    </row>
    <row r="13226" spans="1:12">
      <c r="A13226" s="94" t="s">
        <v>13465</v>
      </c>
      <c r="B13226" s="94">
        <f>(DATE(LEFT($A13226,4),MID($A13226,6,2),MID($A13226,9,2))+MID($A13226,12,2)/24+MID($A13226,15,2)/60+MID($A13226,18,2)/3600)
+Timezone!$C$2/24
+VLOOKUP((DATE(LEFT($A13226,4),MID($A13226,6,2),MID($A13226,9,2))+MID($A13226,12,2)/24+MID($A13226,15,2)/60+MID($A13226,18,2)/3600),Timezone!$K:$L,2,TRUE)/24</f>
        <v>43333.791666666664</v>
      </c>
      <c r="C13226" s="94">
        <f>(DATE(LEFT($A13226,4),MID($A13226,6,2),MID($A13226,9,2))+MID($A13226,12,2)/24+MID($A13226,15,2)/60+MID($A13226,18,2)/3600)
+Timezone!$C$3/24
+VLOOKUP((DATE(LEFT($A13226,4),MID($A13226,6,2),MID($A13226,9,2))+MID($A13226,12,2)/24+MID($A13226,15,2)/60+MID($A13226,18,2)/3600),Timezone!$K:$L,2,TRUE)/24</f>
        <v>43333.875</v>
      </c>
      <c r="D13226" s="94">
        <f>(DATE(LEFT($A13226,4),MID($A13226,6,2),MID($A13226,9,2))+MID($A13226,12,2)/24+MID($A13226,15,2)/60+MID($A13226,18,2)/3600)
+Timezone!$C$4/24
+VLOOKUP((DATE(LEFT($A13226,4),MID($A13226,6,2),MID($A13226,9,2))+MID($A13226,12,2)/24+MID($A13226,15,2)/60+MID($A13226,18,2)/3600),Timezone!$K:$L,2,TRUE)/24</f>
        <v>43333.416666666664</v>
      </c>
      <c r="E13226" s="94">
        <f>(DATE(LEFT($A13226,4),MID($A13226,6,2),MID($A13226,9,2))+MID($A13226,12,2)/24+MID($A13226,15,2)/60+MID($A13226,18,2)/3600)
+Timezone!$C$5/24
+VLOOKUP((DATE(LEFT($A13226,4),MID($A13226,6,2),MID($A13226,9,2))+MID($A13226,12,2)/24+MID($A13226,15,2)/60+MID($A13226,18,2)/3600),Timezone!$K:$L,2,TRUE)/24</f>
        <v>43333.208333333336</v>
      </c>
      <c r="F13226" s="92">
        <f>IF(MOD($B13226,1)&gt;10.5/24,
IF(VLOOKUP(QUOTIENT($B13226,1),AUD!$A:$K,11,TRUE)=0,F13225,VLOOKUP(QUOTIENT($B13226,1),AUD!$A:$K,11,TRUE)),
F13225)</f>
        <v>1.9575</v>
      </c>
      <c r="G13226" s="92">
        <f>IF(MOD($C13226,1)&gt;10.5/24,
IF(VLOOKUP(QUOTIENT($C13226,1),AUD!$A:$K,11,TRUE)=0,G13225,VLOOKUP(QUOTIENT($C13226,1),NZD!$A:$F,6,TRUE)),
G13225)</f>
        <v>1.9</v>
      </c>
      <c r="H13226" s="92">
        <f>IF(MOD($D13226,1)&gt;(11+55/60)/24,
IF(VLOOKUP(QUOTIENT($D13226,1),AUD!$A:$K,11,TRUE)=0,H13225,IFERROR(VLOOKUP(QUOTIENT($D13226,1),USD!$A:$B,2,TRUE),H13225)),
H13225)</f>
        <v>2.3096299999999998</v>
      </c>
      <c r="I13226" s="92">
        <f>IF(MOD($D13226,1)&gt;(11+55/60)/24,
IF(VLOOKUP(QUOTIENT($D13226,1),AUD!$A:$K,11,TRUE)=0,I13225,IFERROR(VLOOKUP(QUOTIENT($D13226,1),GBP!$A:$B,2,TRUE),I13225)),
I13225)</f>
        <v>0.80449999999999999</v>
      </c>
      <c r="J13226" s="92">
        <f>IF(MOD($D13226,1)&gt;(11+55/60)/24,
IF(VLOOKUP(QUOTIENT($D13226,1),AUD!$A:$K,11,TRUE)=0,J13225,IFERROR(VLOOKUP(QUOTIENT($D13226,1),EUR!$A:$B,2,TRUE),J13225)),
J13225)</f>
        <v>-0.36270999999999998</v>
      </c>
      <c r="K13226" s="92">
        <f>IF(MOD($D13226,1)&gt;(11+55/60)/24,
IF(VLOOKUP(QUOTIENT($D13226,1),AUD!$A:$K,11,TRUE)=0,K13225,IFERROR(VLOOKUP(QUOTIENT($D13226,1),JPY!$A:$B,2,TRUE),K13225)),
K13225)</f>
        <v>-3.7830000000000003E-2</v>
      </c>
      <c r="L13226" s="92">
        <f>IF(MOD($E13226,1)&gt;(11+55/60)/24,
IF(VLOOKUP(QUOTIENT($E13226,1),AUD!$A:$K,11,TRUE)=0,L13225,IFERROR(VLOOKUP(QUOTIENT($E13226,1),CAD!$A:$B,2,TRUE)*1,L13225)),
L13225)</f>
        <v>1.9</v>
      </c>
    </row>
    <row r="13227" spans="1:12">
      <c r="A13227" s="94" t="s">
        <v>13466</v>
      </c>
      <c r="B13227" s="94">
        <f>(DATE(LEFT($A13227,4),MID($A13227,6,2),MID($A13227,9,2))+MID($A13227,12,2)/24+MID($A13227,15,2)/60+MID($A13227,18,2)/3600)
+Timezone!$C$2/24
+VLOOKUP((DATE(LEFT($A13227,4),MID($A13227,6,2),MID($A13227,9,2))+MID($A13227,12,2)/24+MID($A13227,15,2)/60+MID($A13227,18,2)/3600),Timezone!$K:$L,2,TRUE)/24</f>
        <v>43333.875</v>
      </c>
      <c r="C13227" s="94">
        <f>(DATE(LEFT($A13227,4),MID($A13227,6,2),MID($A13227,9,2))+MID($A13227,12,2)/24+MID($A13227,15,2)/60+MID($A13227,18,2)/3600)
+Timezone!$C$3/24
+VLOOKUP((DATE(LEFT($A13227,4),MID($A13227,6,2),MID($A13227,9,2))+MID($A13227,12,2)/24+MID($A13227,15,2)/60+MID($A13227,18,2)/3600),Timezone!$K:$L,2,TRUE)/24</f>
        <v>43333.958333333336</v>
      </c>
      <c r="D13227" s="94">
        <f>(DATE(LEFT($A13227,4),MID($A13227,6,2),MID($A13227,9,2))+MID($A13227,12,2)/24+MID($A13227,15,2)/60+MID($A13227,18,2)/3600)
+Timezone!$C$4/24
+VLOOKUP((DATE(LEFT($A13227,4),MID($A13227,6,2),MID($A13227,9,2))+MID($A13227,12,2)/24+MID($A13227,15,2)/60+MID($A13227,18,2)/3600),Timezone!$K:$L,2,TRUE)/24</f>
        <v>43333.5</v>
      </c>
      <c r="E13227" s="94">
        <f>(DATE(LEFT($A13227,4),MID($A13227,6,2),MID($A13227,9,2))+MID($A13227,12,2)/24+MID($A13227,15,2)/60+MID($A13227,18,2)/3600)
+Timezone!$C$5/24
+VLOOKUP((DATE(LEFT($A13227,4),MID($A13227,6,2),MID($A13227,9,2))+MID($A13227,12,2)/24+MID($A13227,15,2)/60+MID($A13227,18,2)/3600),Timezone!$K:$L,2,TRUE)/24</f>
        <v>43333.291666666672</v>
      </c>
      <c r="F13227" s="92">
        <f>IF(MOD($B13227,1)&gt;10.5/24,
IF(VLOOKUP(QUOTIENT($B13227,1),AUD!$A:$K,11,TRUE)=0,F13226,VLOOKUP(QUOTIENT($B13227,1),AUD!$A:$K,11,TRUE)),
F13226)</f>
        <v>1.9575</v>
      </c>
      <c r="G13227" s="92">
        <f>IF(MOD($C13227,1)&gt;10.5/24,
IF(VLOOKUP(QUOTIENT($C13227,1),AUD!$A:$K,11,TRUE)=0,G13226,VLOOKUP(QUOTIENT($C13227,1),NZD!$A:$F,6,TRUE)),
G13226)</f>
        <v>1.9</v>
      </c>
      <c r="H13227" s="92">
        <f>IF(MOD($D13227,1)&gt;(11+55/60)/24,
IF(VLOOKUP(QUOTIENT($D13227,1),AUD!$A:$K,11,TRUE)=0,H13226,IFERROR(VLOOKUP(QUOTIENT($D13227,1),USD!$A:$B,2,TRUE),H13226)),
H13226)</f>
        <v>2.3102499999999999</v>
      </c>
      <c r="I13227" s="92">
        <f>IF(MOD($D13227,1)&gt;(11+55/60)/24,
IF(VLOOKUP(QUOTIENT($D13227,1),AUD!$A:$K,11,TRUE)=0,I13226,IFERROR(VLOOKUP(QUOTIENT($D13227,1),GBP!$A:$B,2,TRUE),I13226)),
I13226)</f>
        <v>0.80437999999999998</v>
      </c>
      <c r="J13227" s="92">
        <f>IF(MOD($D13227,1)&gt;(11+55/60)/24,
IF(VLOOKUP(QUOTIENT($D13227,1),AUD!$A:$K,11,TRUE)=0,J13226,IFERROR(VLOOKUP(QUOTIENT($D13227,1),EUR!$A:$B,2,TRUE),J13226)),
J13226)</f>
        <v>-0.36057</v>
      </c>
      <c r="K13227" s="92">
        <f>IF(MOD($D13227,1)&gt;(11+55/60)/24,
IF(VLOOKUP(QUOTIENT($D13227,1),AUD!$A:$K,11,TRUE)=0,K13226,IFERROR(VLOOKUP(QUOTIENT($D13227,1),JPY!$A:$B,2,TRUE),K13226)),
K13226)</f>
        <v>-3.2000000000000001E-2</v>
      </c>
      <c r="L13227" s="92">
        <f>IF(MOD($E13227,1)&gt;(11+55/60)/24,
IF(VLOOKUP(QUOTIENT($E13227,1),AUD!$A:$K,11,TRUE)=0,L13226,IFERROR(VLOOKUP(QUOTIENT($E13227,1),CAD!$A:$B,2,TRUE)*1,L13226)),
L13226)</f>
        <v>1.9</v>
      </c>
    </row>
    <row r="13228" spans="1:12">
      <c r="A13228" s="94" t="s">
        <v>13467</v>
      </c>
      <c r="B13228" s="94">
        <f>(DATE(LEFT($A13228,4),MID($A13228,6,2),MID($A13228,9,2))+MID($A13228,12,2)/24+MID($A13228,15,2)/60+MID($A13228,18,2)/3600)
+Timezone!$C$2/24
+VLOOKUP((DATE(LEFT($A13228,4),MID($A13228,6,2),MID($A13228,9,2))+MID($A13228,12,2)/24+MID($A13228,15,2)/60+MID($A13228,18,2)/3600),Timezone!$K:$L,2,TRUE)/24</f>
        <v>43333.958333333328</v>
      </c>
      <c r="C13228" s="94">
        <f>(DATE(LEFT($A13228,4),MID($A13228,6,2),MID($A13228,9,2))+MID($A13228,12,2)/24+MID($A13228,15,2)/60+MID($A13228,18,2)/3600)
+Timezone!$C$3/24
+VLOOKUP((DATE(LEFT($A13228,4),MID($A13228,6,2),MID($A13228,9,2))+MID($A13228,12,2)/24+MID($A13228,15,2)/60+MID($A13228,18,2)/3600),Timezone!$K:$L,2,TRUE)/24</f>
        <v>43334.041666666664</v>
      </c>
      <c r="D13228" s="94">
        <f>(DATE(LEFT($A13228,4),MID($A13228,6,2),MID($A13228,9,2))+MID($A13228,12,2)/24+MID($A13228,15,2)/60+MID($A13228,18,2)/3600)
+Timezone!$C$4/24
+VLOOKUP((DATE(LEFT($A13228,4),MID($A13228,6,2),MID($A13228,9,2))+MID($A13228,12,2)/24+MID($A13228,15,2)/60+MID($A13228,18,2)/3600),Timezone!$K:$L,2,TRUE)/24</f>
        <v>43333.583333333328</v>
      </c>
      <c r="E13228" s="94">
        <f>(DATE(LEFT($A13228,4),MID($A13228,6,2),MID($A13228,9,2))+MID($A13228,12,2)/24+MID($A13228,15,2)/60+MID($A13228,18,2)/3600)
+Timezone!$C$5/24
+VLOOKUP((DATE(LEFT($A13228,4),MID($A13228,6,2),MID($A13228,9,2))+MID($A13228,12,2)/24+MID($A13228,15,2)/60+MID($A13228,18,2)/3600),Timezone!$K:$L,2,TRUE)/24</f>
        <v>43333.375</v>
      </c>
      <c r="F13228" s="92">
        <f>IF(MOD($B13228,1)&gt;10.5/24,
IF(VLOOKUP(QUOTIENT($B13228,1),AUD!$A:$K,11,TRUE)=0,F13227,VLOOKUP(QUOTIENT($B13228,1),AUD!$A:$K,11,TRUE)),
F13227)</f>
        <v>1.9575</v>
      </c>
      <c r="G13228" s="92">
        <f>IF(MOD($C13228,1)&gt;10.5/24,
IF(VLOOKUP(QUOTIENT($C13228,1),AUD!$A:$K,11,TRUE)=0,G13227,VLOOKUP(QUOTIENT($C13228,1),NZD!$A:$F,6,TRUE)),
G13227)</f>
        <v>1.9</v>
      </c>
      <c r="H13228" s="92">
        <f>IF(MOD($D13228,1)&gt;(11+55/60)/24,
IF(VLOOKUP(QUOTIENT($D13228,1),AUD!$A:$K,11,TRUE)=0,H13227,IFERROR(VLOOKUP(QUOTIENT($D13228,1),USD!$A:$B,2,TRUE),H13227)),
H13227)</f>
        <v>2.3102499999999999</v>
      </c>
      <c r="I13228" s="92">
        <f>IF(MOD($D13228,1)&gt;(11+55/60)/24,
IF(VLOOKUP(QUOTIENT($D13228,1),AUD!$A:$K,11,TRUE)=0,I13227,IFERROR(VLOOKUP(QUOTIENT($D13228,1),GBP!$A:$B,2,TRUE),I13227)),
I13227)</f>
        <v>0.80437999999999998</v>
      </c>
      <c r="J13228" s="92">
        <f>IF(MOD($D13228,1)&gt;(11+55/60)/24,
IF(VLOOKUP(QUOTIENT($D13228,1),AUD!$A:$K,11,TRUE)=0,J13227,IFERROR(VLOOKUP(QUOTIENT($D13228,1),EUR!$A:$B,2,TRUE),J13227)),
J13227)</f>
        <v>-0.36057</v>
      </c>
      <c r="K13228" s="92">
        <f>IF(MOD($D13228,1)&gt;(11+55/60)/24,
IF(VLOOKUP(QUOTIENT($D13228,1),AUD!$A:$K,11,TRUE)=0,K13227,IFERROR(VLOOKUP(QUOTIENT($D13228,1),JPY!$A:$B,2,TRUE),K13227)),
K13227)</f>
        <v>-3.2000000000000001E-2</v>
      </c>
      <c r="L13228" s="92">
        <f>IF(MOD($E13228,1)&gt;(11+55/60)/24,
IF(VLOOKUP(QUOTIENT($E13228,1),AUD!$A:$K,11,TRUE)=0,L13227,IFERROR(VLOOKUP(QUOTIENT($E13228,1),CAD!$A:$B,2,TRUE)*1,L13227)),
L13227)</f>
        <v>1.9</v>
      </c>
    </row>
    <row r="13229" spans="1:12">
      <c r="A13229" s="94" t="s">
        <v>13468</v>
      </c>
      <c r="B13229" s="94">
        <f>(DATE(LEFT($A13229,4),MID($A13229,6,2),MID($A13229,9,2))+MID($A13229,12,2)/24+MID($A13229,15,2)/60+MID($A13229,18,2)/3600)
+Timezone!$C$2/24
+VLOOKUP((DATE(LEFT($A13229,4),MID($A13229,6,2),MID($A13229,9,2))+MID($A13229,12,2)/24+MID($A13229,15,2)/60+MID($A13229,18,2)/3600),Timezone!$K:$L,2,TRUE)/24</f>
        <v>43334.041666666664</v>
      </c>
      <c r="C13229" s="94">
        <f>(DATE(LEFT($A13229,4),MID($A13229,6,2),MID($A13229,9,2))+MID($A13229,12,2)/24+MID($A13229,15,2)/60+MID($A13229,18,2)/3600)
+Timezone!$C$3/24
+VLOOKUP((DATE(LEFT($A13229,4),MID($A13229,6,2),MID($A13229,9,2))+MID($A13229,12,2)/24+MID($A13229,15,2)/60+MID($A13229,18,2)/3600),Timezone!$K:$L,2,TRUE)/24</f>
        <v>43334.125</v>
      </c>
      <c r="D13229" s="94">
        <f>(DATE(LEFT($A13229,4),MID($A13229,6,2),MID($A13229,9,2))+MID($A13229,12,2)/24+MID($A13229,15,2)/60+MID($A13229,18,2)/3600)
+Timezone!$C$4/24
+VLOOKUP((DATE(LEFT($A13229,4),MID($A13229,6,2),MID($A13229,9,2))+MID($A13229,12,2)/24+MID($A13229,15,2)/60+MID($A13229,18,2)/3600),Timezone!$K:$L,2,TRUE)/24</f>
        <v>43333.666666666664</v>
      </c>
      <c r="E13229" s="94">
        <f>(DATE(LEFT($A13229,4),MID($A13229,6,2),MID($A13229,9,2))+MID($A13229,12,2)/24+MID($A13229,15,2)/60+MID($A13229,18,2)/3600)
+Timezone!$C$5/24
+VLOOKUP((DATE(LEFT($A13229,4),MID($A13229,6,2),MID($A13229,9,2))+MID($A13229,12,2)/24+MID($A13229,15,2)/60+MID($A13229,18,2)/3600),Timezone!$K:$L,2,TRUE)/24</f>
        <v>43333.458333333336</v>
      </c>
      <c r="F13229" s="92">
        <f>IF(MOD($B13229,1)&gt;10.5/24,
IF(VLOOKUP(QUOTIENT($B13229,1),AUD!$A:$K,11,TRUE)=0,F13228,VLOOKUP(QUOTIENT($B13229,1),AUD!$A:$K,11,TRUE)),
F13228)</f>
        <v>1.9575</v>
      </c>
      <c r="G13229" s="92">
        <f>IF(MOD($C13229,1)&gt;10.5/24,
IF(VLOOKUP(QUOTIENT($C13229,1),AUD!$A:$K,11,TRUE)=0,G13228,VLOOKUP(QUOTIENT($C13229,1),NZD!$A:$F,6,TRUE)),
G13228)</f>
        <v>1.9</v>
      </c>
      <c r="H13229" s="92">
        <f>IF(MOD($D13229,1)&gt;(11+55/60)/24,
IF(VLOOKUP(QUOTIENT($D13229,1),AUD!$A:$K,11,TRUE)=0,H13228,IFERROR(VLOOKUP(QUOTIENT($D13229,1),USD!$A:$B,2,TRUE),H13228)),
H13228)</f>
        <v>2.3102499999999999</v>
      </c>
      <c r="I13229" s="92">
        <f>IF(MOD($D13229,1)&gt;(11+55/60)/24,
IF(VLOOKUP(QUOTIENT($D13229,1),AUD!$A:$K,11,TRUE)=0,I13228,IFERROR(VLOOKUP(QUOTIENT($D13229,1),GBP!$A:$B,2,TRUE),I13228)),
I13228)</f>
        <v>0.80437999999999998</v>
      </c>
      <c r="J13229" s="92">
        <f>IF(MOD($D13229,1)&gt;(11+55/60)/24,
IF(VLOOKUP(QUOTIENT($D13229,1),AUD!$A:$K,11,TRUE)=0,J13228,IFERROR(VLOOKUP(QUOTIENT($D13229,1),EUR!$A:$B,2,TRUE),J13228)),
J13228)</f>
        <v>-0.36057</v>
      </c>
      <c r="K13229" s="92">
        <f>IF(MOD($D13229,1)&gt;(11+55/60)/24,
IF(VLOOKUP(QUOTIENT($D13229,1),AUD!$A:$K,11,TRUE)=0,K13228,IFERROR(VLOOKUP(QUOTIENT($D13229,1),JPY!$A:$B,2,TRUE),K13228)),
K13228)</f>
        <v>-3.2000000000000001E-2</v>
      </c>
      <c r="L13229" s="92">
        <f>IF(MOD($E13229,1)&gt;(11+55/60)/24,
IF(VLOOKUP(QUOTIENT($E13229,1),AUD!$A:$K,11,TRUE)=0,L13228,IFERROR(VLOOKUP(QUOTIENT($E13229,1),CAD!$A:$B,2,TRUE)*1,L13228)),
L13228)</f>
        <v>1.9</v>
      </c>
    </row>
    <row r="13230" spans="1:12">
      <c r="A13230" s="94" t="s">
        <v>13469</v>
      </c>
      <c r="B13230" s="94">
        <f>(DATE(LEFT($A13230,4),MID($A13230,6,2),MID($A13230,9,2))+MID($A13230,12,2)/24+MID($A13230,15,2)/60+MID($A13230,18,2)/3600)
+Timezone!$C$2/24
+VLOOKUP((DATE(LEFT($A13230,4),MID($A13230,6,2),MID($A13230,9,2))+MID($A13230,12,2)/24+MID($A13230,15,2)/60+MID($A13230,18,2)/3600),Timezone!$K:$L,2,TRUE)/24</f>
        <v>43334.125</v>
      </c>
      <c r="C13230" s="94">
        <f>(DATE(LEFT($A13230,4),MID($A13230,6,2),MID($A13230,9,2))+MID($A13230,12,2)/24+MID($A13230,15,2)/60+MID($A13230,18,2)/3600)
+Timezone!$C$3/24
+VLOOKUP((DATE(LEFT($A13230,4),MID($A13230,6,2),MID($A13230,9,2))+MID($A13230,12,2)/24+MID($A13230,15,2)/60+MID($A13230,18,2)/3600),Timezone!$K:$L,2,TRUE)/24</f>
        <v>43334.208333333336</v>
      </c>
      <c r="D13230" s="94">
        <f>(DATE(LEFT($A13230,4),MID($A13230,6,2),MID($A13230,9,2))+MID($A13230,12,2)/24+MID($A13230,15,2)/60+MID($A13230,18,2)/3600)
+Timezone!$C$4/24
+VLOOKUP((DATE(LEFT($A13230,4),MID($A13230,6,2),MID($A13230,9,2))+MID($A13230,12,2)/24+MID($A13230,15,2)/60+MID($A13230,18,2)/3600),Timezone!$K:$L,2,TRUE)/24</f>
        <v>43333.75</v>
      </c>
      <c r="E13230" s="94">
        <f>(DATE(LEFT($A13230,4),MID($A13230,6,2),MID($A13230,9,2))+MID($A13230,12,2)/24+MID($A13230,15,2)/60+MID($A13230,18,2)/3600)
+Timezone!$C$5/24
+VLOOKUP((DATE(LEFT($A13230,4),MID($A13230,6,2),MID($A13230,9,2))+MID($A13230,12,2)/24+MID($A13230,15,2)/60+MID($A13230,18,2)/3600),Timezone!$K:$L,2,TRUE)/24</f>
        <v>43333.541666666672</v>
      </c>
      <c r="F13230" s="92">
        <f>IF(MOD($B13230,1)&gt;10.5/24,
IF(VLOOKUP(QUOTIENT($B13230,1),AUD!$A:$K,11,TRUE)=0,F13229,VLOOKUP(QUOTIENT($B13230,1),AUD!$A:$K,11,TRUE)),
F13229)</f>
        <v>1.9575</v>
      </c>
      <c r="G13230" s="92">
        <f>IF(MOD($C13230,1)&gt;10.5/24,
IF(VLOOKUP(QUOTIENT($C13230,1),AUD!$A:$K,11,TRUE)=0,G13229,VLOOKUP(QUOTIENT($C13230,1),NZD!$A:$F,6,TRUE)),
G13229)</f>
        <v>1.9</v>
      </c>
      <c r="H13230" s="92">
        <f>IF(MOD($D13230,1)&gt;(11+55/60)/24,
IF(VLOOKUP(QUOTIENT($D13230,1),AUD!$A:$K,11,TRUE)=0,H13229,IFERROR(VLOOKUP(QUOTIENT($D13230,1),USD!$A:$B,2,TRUE),H13229)),
H13229)</f>
        <v>2.3102499999999999</v>
      </c>
      <c r="I13230" s="92">
        <f>IF(MOD($D13230,1)&gt;(11+55/60)/24,
IF(VLOOKUP(QUOTIENT($D13230,1),AUD!$A:$K,11,TRUE)=0,I13229,IFERROR(VLOOKUP(QUOTIENT($D13230,1),GBP!$A:$B,2,TRUE),I13229)),
I13229)</f>
        <v>0.80437999999999998</v>
      </c>
      <c r="J13230" s="92">
        <f>IF(MOD($D13230,1)&gt;(11+55/60)/24,
IF(VLOOKUP(QUOTIENT($D13230,1),AUD!$A:$K,11,TRUE)=0,J13229,IFERROR(VLOOKUP(QUOTIENT($D13230,1),EUR!$A:$B,2,TRUE),J13229)),
J13229)</f>
        <v>-0.36057</v>
      </c>
      <c r="K13230" s="92">
        <f>IF(MOD($D13230,1)&gt;(11+55/60)/24,
IF(VLOOKUP(QUOTIENT($D13230,1),AUD!$A:$K,11,TRUE)=0,K13229,IFERROR(VLOOKUP(QUOTIENT($D13230,1),JPY!$A:$B,2,TRUE),K13229)),
K13229)</f>
        <v>-3.2000000000000001E-2</v>
      </c>
      <c r="L13230" s="92">
        <f>IF(MOD($E13230,1)&gt;(11+55/60)/24,
IF(VLOOKUP(QUOTIENT($E13230,1),AUD!$A:$K,11,TRUE)=0,L13229,IFERROR(VLOOKUP(QUOTIENT($E13230,1),CAD!$A:$B,2,TRUE)*1,L13229)),
L13229)</f>
        <v>1.91</v>
      </c>
    </row>
    <row r="13231" spans="1:12">
      <c r="A13231" s="94" t="s">
        <v>13470</v>
      </c>
      <c r="B13231" s="94">
        <f>(DATE(LEFT($A13231,4),MID($A13231,6,2),MID($A13231,9,2))+MID($A13231,12,2)/24+MID($A13231,15,2)/60+MID($A13231,18,2)/3600)
+Timezone!$C$2/24
+VLOOKUP((DATE(LEFT($A13231,4),MID($A13231,6,2),MID($A13231,9,2))+MID($A13231,12,2)/24+MID($A13231,15,2)/60+MID($A13231,18,2)/3600),Timezone!$K:$L,2,TRUE)/24</f>
        <v>43334.208333333328</v>
      </c>
      <c r="C13231" s="94">
        <f>(DATE(LEFT($A13231,4),MID($A13231,6,2),MID($A13231,9,2))+MID($A13231,12,2)/24+MID($A13231,15,2)/60+MID($A13231,18,2)/3600)
+Timezone!$C$3/24
+VLOOKUP((DATE(LEFT($A13231,4),MID($A13231,6,2),MID($A13231,9,2))+MID($A13231,12,2)/24+MID($A13231,15,2)/60+MID($A13231,18,2)/3600),Timezone!$K:$L,2,TRUE)/24</f>
        <v>43334.291666666664</v>
      </c>
      <c r="D13231" s="94">
        <f>(DATE(LEFT($A13231,4),MID($A13231,6,2),MID($A13231,9,2))+MID($A13231,12,2)/24+MID($A13231,15,2)/60+MID($A13231,18,2)/3600)
+Timezone!$C$4/24
+VLOOKUP((DATE(LEFT($A13231,4),MID($A13231,6,2),MID($A13231,9,2))+MID($A13231,12,2)/24+MID($A13231,15,2)/60+MID($A13231,18,2)/3600),Timezone!$K:$L,2,TRUE)/24</f>
        <v>43333.833333333328</v>
      </c>
      <c r="E13231" s="94">
        <f>(DATE(LEFT($A13231,4),MID($A13231,6,2),MID($A13231,9,2))+MID($A13231,12,2)/24+MID($A13231,15,2)/60+MID($A13231,18,2)/3600)
+Timezone!$C$5/24
+VLOOKUP((DATE(LEFT($A13231,4),MID($A13231,6,2),MID($A13231,9,2))+MID($A13231,12,2)/24+MID($A13231,15,2)/60+MID($A13231,18,2)/3600),Timezone!$K:$L,2,TRUE)/24</f>
        <v>43333.625</v>
      </c>
      <c r="F13231" s="92">
        <f>IF(MOD($B13231,1)&gt;10.5/24,
IF(VLOOKUP(QUOTIENT($B13231,1),AUD!$A:$K,11,TRUE)=0,F13230,VLOOKUP(QUOTIENT($B13231,1),AUD!$A:$K,11,TRUE)),
F13230)</f>
        <v>1.9575</v>
      </c>
      <c r="G13231" s="92">
        <f>IF(MOD($C13231,1)&gt;10.5/24,
IF(VLOOKUP(QUOTIENT($C13231,1),AUD!$A:$K,11,TRUE)=0,G13230,VLOOKUP(QUOTIENT($C13231,1),NZD!$A:$F,6,TRUE)),
G13230)</f>
        <v>1.9</v>
      </c>
      <c r="H13231" s="92">
        <f>IF(MOD($D13231,1)&gt;(11+55/60)/24,
IF(VLOOKUP(QUOTIENT($D13231,1),AUD!$A:$K,11,TRUE)=0,H13230,IFERROR(VLOOKUP(QUOTIENT($D13231,1),USD!$A:$B,2,TRUE),H13230)),
H13230)</f>
        <v>2.3102499999999999</v>
      </c>
      <c r="I13231" s="92">
        <f>IF(MOD($D13231,1)&gt;(11+55/60)/24,
IF(VLOOKUP(QUOTIENT($D13231,1),AUD!$A:$K,11,TRUE)=0,I13230,IFERROR(VLOOKUP(QUOTIENT($D13231,1),GBP!$A:$B,2,TRUE),I13230)),
I13230)</f>
        <v>0.80437999999999998</v>
      </c>
      <c r="J13231" s="92">
        <f>IF(MOD($D13231,1)&gt;(11+55/60)/24,
IF(VLOOKUP(QUOTIENT($D13231,1),AUD!$A:$K,11,TRUE)=0,J13230,IFERROR(VLOOKUP(QUOTIENT($D13231,1),EUR!$A:$B,2,TRUE),J13230)),
J13230)</f>
        <v>-0.36057</v>
      </c>
      <c r="K13231" s="92">
        <f>IF(MOD($D13231,1)&gt;(11+55/60)/24,
IF(VLOOKUP(QUOTIENT($D13231,1),AUD!$A:$K,11,TRUE)=0,K13230,IFERROR(VLOOKUP(QUOTIENT($D13231,1),JPY!$A:$B,2,TRUE),K13230)),
K13230)</f>
        <v>-3.2000000000000001E-2</v>
      </c>
      <c r="L13231" s="92">
        <f>IF(MOD($E13231,1)&gt;(11+55/60)/24,
IF(VLOOKUP(QUOTIENT($E13231,1),AUD!$A:$K,11,TRUE)=0,L13230,IFERROR(VLOOKUP(QUOTIENT($E13231,1),CAD!$A:$B,2,TRUE)*1,L13230)),
L13230)</f>
        <v>1.91</v>
      </c>
    </row>
    <row r="13232" spans="1:12">
      <c r="A13232" s="94" t="s">
        <v>13471</v>
      </c>
      <c r="B13232" s="94">
        <f>(DATE(LEFT($A13232,4),MID($A13232,6,2),MID($A13232,9,2))+MID($A13232,12,2)/24+MID($A13232,15,2)/60+MID($A13232,18,2)/3600)
+Timezone!$C$2/24
+VLOOKUP((DATE(LEFT($A13232,4),MID($A13232,6,2),MID($A13232,9,2))+MID($A13232,12,2)/24+MID($A13232,15,2)/60+MID($A13232,18,2)/3600),Timezone!$K:$L,2,TRUE)/24</f>
        <v>43334.291666666664</v>
      </c>
      <c r="C13232" s="94">
        <f>(DATE(LEFT($A13232,4),MID($A13232,6,2),MID($A13232,9,2))+MID($A13232,12,2)/24+MID($A13232,15,2)/60+MID($A13232,18,2)/3600)
+Timezone!$C$3/24
+VLOOKUP((DATE(LEFT($A13232,4),MID($A13232,6,2),MID($A13232,9,2))+MID($A13232,12,2)/24+MID($A13232,15,2)/60+MID($A13232,18,2)/3600),Timezone!$K:$L,2,TRUE)/24</f>
        <v>43334.375</v>
      </c>
      <c r="D13232" s="94">
        <f>(DATE(LEFT($A13232,4),MID($A13232,6,2),MID($A13232,9,2))+MID($A13232,12,2)/24+MID($A13232,15,2)/60+MID($A13232,18,2)/3600)
+Timezone!$C$4/24
+VLOOKUP((DATE(LEFT($A13232,4),MID($A13232,6,2),MID($A13232,9,2))+MID($A13232,12,2)/24+MID($A13232,15,2)/60+MID($A13232,18,2)/3600),Timezone!$K:$L,2,TRUE)/24</f>
        <v>43333.916666666664</v>
      </c>
      <c r="E13232" s="94">
        <f>(DATE(LEFT($A13232,4),MID($A13232,6,2),MID($A13232,9,2))+MID($A13232,12,2)/24+MID($A13232,15,2)/60+MID($A13232,18,2)/3600)
+Timezone!$C$5/24
+VLOOKUP((DATE(LEFT($A13232,4),MID($A13232,6,2),MID($A13232,9,2))+MID($A13232,12,2)/24+MID($A13232,15,2)/60+MID($A13232,18,2)/3600),Timezone!$K:$L,2,TRUE)/24</f>
        <v>43333.708333333336</v>
      </c>
      <c r="F13232" s="92">
        <f>IF(MOD($B13232,1)&gt;10.5/24,
IF(VLOOKUP(QUOTIENT($B13232,1),AUD!$A:$K,11,TRUE)=0,F13231,VLOOKUP(QUOTIENT($B13232,1),AUD!$A:$K,11,TRUE)),
F13231)</f>
        <v>1.9575</v>
      </c>
      <c r="G13232" s="92">
        <f>IF(MOD($C13232,1)&gt;10.5/24,
IF(VLOOKUP(QUOTIENT($C13232,1),AUD!$A:$K,11,TRUE)=0,G13231,VLOOKUP(QUOTIENT($C13232,1),NZD!$A:$F,6,TRUE)),
G13231)</f>
        <v>1.9</v>
      </c>
      <c r="H13232" s="92">
        <f>IF(MOD($D13232,1)&gt;(11+55/60)/24,
IF(VLOOKUP(QUOTIENT($D13232,1),AUD!$A:$K,11,TRUE)=0,H13231,IFERROR(VLOOKUP(QUOTIENT($D13232,1),USD!$A:$B,2,TRUE),H13231)),
H13231)</f>
        <v>2.3102499999999999</v>
      </c>
      <c r="I13232" s="92">
        <f>IF(MOD($D13232,1)&gt;(11+55/60)/24,
IF(VLOOKUP(QUOTIENT($D13232,1),AUD!$A:$K,11,TRUE)=0,I13231,IFERROR(VLOOKUP(QUOTIENT($D13232,1),GBP!$A:$B,2,TRUE),I13231)),
I13231)</f>
        <v>0.80437999999999998</v>
      </c>
      <c r="J13232" s="92">
        <f>IF(MOD($D13232,1)&gt;(11+55/60)/24,
IF(VLOOKUP(QUOTIENT($D13232,1),AUD!$A:$K,11,TRUE)=0,J13231,IFERROR(VLOOKUP(QUOTIENT($D13232,1),EUR!$A:$B,2,TRUE),J13231)),
J13231)</f>
        <v>-0.36057</v>
      </c>
      <c r="K13232" s="92">
        <f>IF(MOD($D13232,1)&gt;(11+55/60)/24,
IF(VLOOKUP(QUOTIENT($D13232,1),AUD!$A:$K,11,TRUE)=0,K13231,IFERROR(VLOOKUP(QUOTIENT($D13232,1),JPY!$A:$B,2,TRUE),K13231)),
K13231)</f>
        <v>-3.2000000000000001E-2</v>
      </c>
      <c r="L13232" s="92">
        <f>IF(MOD($E13232,1)&gt;(11+55/60)/24,
IF(VLOOKUP(QUOTIENT($E13232,1),AUD!$A:$K,11,TRUE)=0,L13231,IFERROR(VLOOKUP(QUOTIENT($E13232,1),CAD!$A:$B,2,TRUE)*1,L13231)),
L13231)</f>
        <v>1.91</v>
      </c>
    </row>
    <row r="13233" spans="1:12">
      <c r="A13233" s="94" t="s">
        <v>13472</v>
      </c>
      <c r="B13233" s="94">
        <f>(DATE(LEFT($A13233,4),MID($A13233,6,2),MID($A13233,9,2))+MID($A13233,12,2)/24+MID($A13233,15,2)/60+MID($A13233,18,2)/3600)
+Timezone!$C$2/24
+VLOOKUP((DATE(LEFT($A13233,4),MID($A13233,6,2),MID($A13233,9,2))+MID($A13233,12,2)/24+MID($A13233,15,2)/60+MID($A13233,18,2)/3600),Timezone!$K:$L,2,TRUE)/24</f>
        <v>43334.375</v>
      </c>
      <c r="C13233" s="94">
        <f>(DATE(LEFT($A13233,4),MID($A13233,6,2),MID($A13233,9,2))+MID($A13233,12,2)/24+MID($A13233,15,2)/60+MID($A13233,18,2)/3600)
+Timezone!$C$3/24
+VLOOKUP((DATE(LEFT($A13233,4),MID($A13233,6,2),MID($A13233,9,2))+MID($A13233,12,2)/24+MID($A13233,15,2)/60+MID($A13233,18,2)/3600),Timezone!$K:$L,2,TRUE)/24</f>
        <v>43334.458333333336</v>
      </c>
      <c r="D13233" s="94">
        <f>(DATE(LEFT($A13233,4),MID($A13233,6,2),MID($A13233,9,2))+MID($A13233,12,2)/24+MID($A13233,15,2)/60+MID($A13233,18,2)/3600)
+Timezone!$C$4/24
+VLOOKUP((DATE(LEFT($A13233,4),MID($A13233,6,2),MID($A13233,9,2))+MID($A13233,12,2)/24+MID($A13233,15,2)/60+MID($A13233,18,2)/3600),Timezone!$K:$L,2,TRUE)/24</f>
        <v>43334</v>
      </c>
      <c r="E13233" s="94">
        <f>(DATE(LEFT($A13233,4),MID($A13233,6,2),MID($A13233,9,2))+MID($A13233,12,2)/24+MID($A13233,15,2)/60+MID($A13233,18,2)/3600)
+Timezone!$C$5/24
+VLOOKUP((DATE(LEFT($A13233,4),MID($A13233,6,2),MID($A13233,9,2))+MID($A13233,12,2)/24+MID($A13233,15,2)/60+MID($A13233,18,2)/3600),Timezone!$K:$L,2,TRUE)/24</f>
        <v>43333.791666666672</v>
      </c>
      <c r="F13233" s="92">
        <f>IF(MOD($B13233,1)&gt;10.5/24,
IF(VLOOKUP(QUOTIENT($B13233,1),AUD!$A:$K,11,TRUE)=0,F13232,VLOOKUP(QUOTIENT($B13233,1),AUD!$A:$K,11,TRUE)),
F13232)</f>
        <v>1.9575</v>
      </c>
      <c r="G13233" s="92">
        <f>IF(MOD($C13233,1)&gt;10.5/24,
IF(VLOOKUP(QUOTIENT($C13233,1),AUD!$A:$K,11,TRUE)=0,G13232,VLOOKUP(QUOTIENT($C13233,1),NZD!$A:$F,6,TRUE)),
G13232)</f>
        <v>1.91</v>
      </c>
      <c r="H13233" s="92">
        <f>IF(MOD($D13233,1)&gt;(11+55/60)/24,
IF(VLOOKUP(QUOTIENT($D13233,1),AUD!$A:$K,11,TRUE)=0,H13232,IFERROR(VLOOKUP(QUOTIENT($D13233,1),USD!$A:$B,2,TRUE),H13232)),
H13232)</f>
        <v>2.3102499999999999</v>
      </c>
      <c r="I13233" s="92">
        <f>IF(MOD($D13233,1)&gt;(11+55/60)/24,
IF(VLOOKUP(QUOTIENT($D13233,1),AUD!$A:$K,11,TRUE)=0,I13232,IFERROR(VLOOKUP(QUOTIENT($D13233,1),GBP!$A:$B,2,TRUE),I13232)),
I13232)</f>
        <v>0.80437999999999998</v>
      </c>
      <c r="J13233" s="92">
        <f>IF(MOD($D13233,1)&gt;(11+55/60)/24,
IF(VLOOKUP(QUOTIENT($D13233,1),AUD!$A:$K,11,TRUE)=0,J13232,IFERROR(VLOOKUP(QUOTIENT($D13233,1),EUR!$A:$B,2,TRUE),J13232)),
J13232)</f>
        <v>-0.36057</v>
      </c>
      <c r="K13233" s="92">
        <f>IF(MOD($D13233,1)&gt;(11+55/60)/24,
IF(VLOOKUP(QUOTIENT($D13233,1),AUD!$A:$K,11,TRUE)=0,K13232,IFERROR(VLOOKUP(QUOTIENT($D13233,1),JPY!$A:$B,2,TRUE),K13232)),
K13232)</f>
        <v>-3.2000000000000001E-2</v>
      </c>
      <c r="L13233" s="92">
        <f>IF(MOD($E13233,1)&gt;(11+55/60)/24,
IF(VLOOKUP(QUOTIENT($E13233,1),AUD!$A:$K,11,TRUE)=0,L13232,IFERROR(VLOOKUP(QUOTIENT($E13233,1),CAD!$A:$B,2,TRUE)*1,L13232)),
L13232)</f>
        <v>1.91</v>
      </c>
    </row>
    <row r="13234" spans="1:12">
      <c r="A13234" s="94" t="s">
        <v>13473</v>
      </c>
      <c r="B13234" s="94">
        <f>(DATE(LEFT($A13234,4),MID($A13234,6,2),MID($A13234,9,2))+MID($A13234,12,2)/24+MID($A13234,15,2)/60+MID($A13234,18,2)/3600)
+Timezone!$C$2/24
+VLOOKUP((DATE(LEFT($A13234,4),MID($A13234,6,2),MID($A13234,9,2))+MID($A13234,12,2)/24+MID($A13234,15,2)/60+MID($A13234,18,2)/3600),Timezone!$K:$L,2,TRUE)/24</f>
        <v>43334.458333333328</v>
      </c>
      <c r="C13234" s="94">
        <f>(DATE(LEFT($A13234,4),MID($A13234,6,2),MID($A13234,9,2))+MID($A13234,12,2)/24+MID($A13234,15,2)/60+MID($A13234,18,2)/3600)
+Timezone!$C$3/24
+VLOOKUP((DATE(LEFT($A13234,4),MID($A13234,6,2),MID($A13234,9,2))+MID($A13234,12,2)/24+MID($A13234,15,2)/60+MID($A13234,18,2)/3600),Timezone!$K:$L,2,TRUE)/24</f>
        <v>43334.541666666664</v>
      </c>
      <c r="D13234" s="94">
        <f>(DATE(LEFT($A13234,4),MID($A13234,6,2),MID($A13234,9,2))+MID($A13234,12,2)/24+MID($A13234,15,2)/60+MID($A13234,18,2)/3600)
+Timezone!$C$4/24
+VLOOKUP((DATE(LEFT($A13234,4),MID($A13234,6,2),MID($A13234,9,2))+MID($A13234,12,2)/24+MID($A13234,15,2)/60+MID($A13234,18,2)/3600),Timezone!$K:$L,2,TRUE)/24</f>
        <v>43334.083333333328</v>
      </c>
      <c r="E13234" s="94">
        <f>(DATE(LEFT($A13234,4),MID($A13234,6,2),MID($A13234,9,2))+MID($A13234,12,2)/24+MID($A13234,15,2)/60+MID($A13234,18,2)/3600)
+Timezone!$C$5/24
+VLOOKUP((DATE(LEFT($A13234,4),MID($A13234,6,2),MID($A13234,9,2))+MID($A13234,12,2)/24+MID($A13234,15,2)/60+MID($A13234,18,2)/3600),Timezone!$K:$L,2,TRUE)/24</f>
        <v>43333.875</v>
      </c>
      <c r="F13234" s="92">
        <f>IF(MOD($B13234,1)&gt;10.5/24,
IF(VLOOKUP(QUOTIENT($B13234,1),AUD!$A:$K,11,TRUE)=0,F13233,VLOOKUP(QUOTIENT($B13234,1),AUD!$A:$K,11,TRUE)),
F13233)</f>
        <v>1.9550000000000001</v>
      </c>
      <c r="G13234" s="92">
        <f>IF(MOD($C13234,1)&gt;10.5/24,
IF(VLOOKUP(QUOTIENT($C13234,1),AUD!$A:$K,11,TRUE)=0,G13233,VLOOKUP(QUOTIENT($C13234,1),NZD!$A:$F,6,TRUE)),
G13233)</f>
        <v>1.91</v>
      </c>
      <c r="H13234" s="92">
        <f>IF(MOD($D13234,1)&gt;(11+55/60)/24,
IF(VLOOKUP(QUOTIENT($D13234,1),AUD!$A:$K,11,TRUE)=0,H13233,IFERROR(VLOOKUP(QUOTIENT($D13234,1),USD!$A:$B,2,TRUE),H13233)),
H13233)</f>
        <v>2.3102499999999999</v>
      </c>
      <c r="I13234" s="92">
        <f>IF(MOD($D13234,1)&gt;(11+55/60)/24,
IF(VLOOKUP(QUOTIENT($D13234,1),AUD!$A:$K,11,TRUE)=0,I13233,IFERROR(VLOOKUP(QUOTIENT($D13234,1),GBP!$A:$B,2,TRUE),I13233)),
I13233)</f>
        <v>0.80437999999999998</v>
      </c>
      <c r="J13234" s="92">
        <f>IF(MOD($D13234,1)&gt;(11+55/60)/24,
IF(VLOOKUP(QUOTIENT($D13234,1),AUD!$A:$K,11,TRUE)=0,J13233,IFERROR(VLOOKUP(QUOTIENT($D13234,1),EUR!$A:$B,2,TRUE),J13233)),
J13233)</f>
        <v>-0.36057</v>
      </c>
      <c r="K13234" s="92">
        <f>IF(MOD($D13234,1)&gt;(11+55/60)/24,
IF(VLOOKUP(QUOTIENT($D13234,1),AUD!$A:$K,11,TRUE)=0,K13233,IFERROR(VLOOKUP(QUOTIENT($D13234,1),JPY!$A:$B,2,TRUE),K13233)),
K13233)</f>
        <v>-3.2000000000000001E-2</v>
      </c>
      <c r="L13234" s="92">
        <f>IF(MOD($E13234,1)&gt;(11+55/60)/24,
IF(VLOOKUP(QUOTIENT($E13234,1),AUD!$A:$K,11,TRUE)=0,L13233,IFERROR(VLOOKUP(QUOTIENT($E13234,1),CAD!$A:$B,2,TRUE)*1,L13233)),
L13233)</f>
        <v>1.91</v>
      </c>
    </row>
    <row r="13235" spans="1:12">
      <c r="A13235" s="94" t="s">
        <v>13474</v>
      </c>
      <c r="B13235" s="94">
        <f>(DATE(LEFT($A13235,4),MID($A13235,6,2),MID($A13235,9,2))+MID($A13235,12,2)/24+MID($A13235,15,2)/60+MID($A13235,18,2)/3600)
+Timezone!$C$2/24
+VLOOKUP((DATE(LEFT($A13235,4),MID($A13235,6,2),MID($A13235,9,2))+MID($A13235,12,2)/24+MID($A13235,15,2)/60+MID($A13235,18,2)/3600),Timezone!$K:$L,2,TRUE)/24</f>
        <v>43334.541666666664</v>
      </c>
      <c r="C13235" s="94">
        <f>(DATE(LEFT($A13235,4),MID($A13235,6,2),MID($A13235,9,2))+MID($A13235,12,2)/24+MID($A13235,15,2)/60+MID($A13235,18,2)/3600)
+Timezone!$C$3/24
+VLOOKUP((DATE(LEFT($A13235,4),MID($A13235,6,2),MID($A13235,9,2))+MID($A13235,12,2)/24+MID($A13235,15,2)/60+MID($A13235,18,2)/3600),Timezone!$K:$L,2,TRUE)/24</f>
        <v>43334.625</v>
      </c>
      <c r="D13235" s="94">
        <f>(DATE(LEFT($A13235,4),MID($A13235,6,2),MID($A13235,9,2))+MID($A13235,12,2)/24+MID($A13235,15,2)/60+MID($A13235,18,2)/3600)
+Timezone!$C$4/24
+VLOOKUP((DATE(LEFT($A13235,4),MID($A13235,6,2),MID($A13235,9,2))+MID($A13235,12,2)/24+MID($A13235,15,2)/60+MID($A13235,18,2)/3600),Timezone!$K:$L,2,TRUE)/24</f>
        <v>43334.166666666664</v>
      </c>
      <c r="E13235" s="94">
        <f>(DATE(LEFT($A13235,4),MID($A13235,6,2),MID($A13235,9,2))+MID($A13235,12,2)/24+MID($A13235,15,2)/60+MID($A13235,18,2)/3600)
+Timezone!$C$5/24
+VLOOKUP((DATE(LEFT($A13235,4),MID($A13235,6,2),MID($A13235,9,2))+MID($A13235,12,2)/24+MID($A13235,15,2)/60+MID($A13235,18,2)/3600),Timezone!$K:$L,2,TRUE)/24</f>
        <v>43333.958333333336</v>
      </c>
      <c r="F13235" s="92">
        <f>IF(MOD($B13235,1)&gt;10.5/24,
IF(VLOOKUP(QUOTIENT($B13235,1),AUD!$A:$K,11,TRUE)=0,F13234,VLOOKUP(QUOTIENT($B13235,1),AUD!$A:$K,11,TRUE)),
F13234)</f>
        <v>1.9550000000000001</v>
      </c>
      <c r="G13235" s="92">
        <f>IF(MOD($C13235,1)&gt;10.5/24,
IF(VLOOKUP(QUOTIENT($C13235,1),AUD!$A:$K,11,TRUE)=0,G13234,VLOOKUP(QUOTIENT($C13235,1),NZD!$A:$F,6,TRUE)),
G13234)</f>
        <v>1.91</v>
      </c>
      <c r="H13235" s="92">
        <f>IF(MOD($D13235,1)&gt;(11+55/60)/24,
IF(VLOOKUP(QUOTIENT($D13235,1),AUD!$A:$K,11,TRUE)=0,H13234,IFERROR(VLOOKUP(QUOTIENT($D13235,1),USD!$A:$B,2,TRUE),H13234)),
H13234)</f>
        <v>2.3102499999999999</v>
      </c>
      <c r="I13235" s="92">
        <f>IF(MOD($D13235,1)&gt;(11+55/60)/24,
IF(VLOOKUP(QUOTIENT($D13235,1),AUD!$A:$K,11,TRUE)=0,I13234,IFERROR(VLOOKUP(QUOTIENT($D13235,1),GBP!$A:$B,2,TRUE),I13234)),
I13234)</f>
        <v>0.80437999999999998</v>
      </c>
      <c r="J13235" s="92">
        <f>IF(MOD($D13235,1)&gt;(11+55/60)/24,
IF(VLOOKUP(QUOTIENT($D13235,1),AUD!$A:$K,11,TRUE)=0,J13234,IFERROR(VLOOKUP(QUOTIENT($D13235,1),EUR!$A:$B,2,TRUE),J13234)),
J13234)</f>
        <v>-0.36057</v>
      </c>
      <c r="K13235" s="92">
        <f>IF(MOD($D13235,1)&gt;(11+55/60)/24,
IF(VLOOKUP(QUOTIENT($D13235,1),AUD!$A:$K,11,TRUE)=0,K13234,IFERROR(VLOOKUP(QUOTIENT($D13235,1),JPY!$A:$B,2,TRUE),K13234)),
K13234)</f>
        <v>-3.2000000000000001E-2</v>
      </c>
      <c r="L13235" s="92">
        <f>IF(MOD($E13235,1)&gt;(11+55/60)/24,
IF(VLOOKUP(QUOTIENT($E13235,1),AUD!$A:$K,11,TRUE)=0,L13234,IFERROR(VLOOKUP(QUOTIENT($E13235,1),CAD!$A:$B,2,TRUE)*1,L13234)),
L13234)</f>
        <v>1.91</v>
      </c>
    </row>
    <row r="13236" spans="1:12">
      <c r="A13236" s="94" t="s">
        <v>13475</v>
      </c>
      <c r="B13236" s="94">
        <f>(DATE(LEFT($A13236,4),MID($A13236,6,2),MID($A13236,9,2))+MID($A13236,12,2)/24+MID($A13236,15,2)/60+MID($A13236,18,2)/3600)
+Timezone!$C$2/24
+VLOOKUP((DATE(LEFT($A13236,4),MID($A13236,6,2),MID($A13236,9,2))+MID($A13236,12,2)/24+MID($A13236,15,2)/60+MID($A13236,18,2)/3600),Timezone!$K:$L,2,TRUE)/24</f>
        <v>43334.625</v>
      </c>
      <c r="C13236" s="94">
        <f>(DATE(LEFT($A13236,4),MID($A13236,6,2),MID($A13236,9,2))+MID($A13236,12,2)/24+MID($A13236,15,2)/60+MID($A13236,18,2)/3600)
+Timezone!$C$3/24
+VLOOKUP((DATE(LEFT($A13236,4),MID($A13236,6,2),MID($A13236,9,2))+MID($A13236,12,2)/24+MID($A13236,15,2)/60+MID($A13236,18,2)/3600),Timezone!$K:$L,2,TRUE)/24</f>
        <v>43334.708333333336</v>
      </c>
      <c r="D13236" s="94">
        <f>(DATE(LEFT($A13236,4),MID($A13236,6,2),MID($A13236,9,2))+MID($A13236,12,2)/24+MID($A13236,15,2)/60+MID($A13236,18,2)/3600)
+Timezone!$C$4/24
+VLOOKUP((DATE(LEFT($A13236,4),MID($A13236,6,2),MID($A13236,9,2))+MID($A13236,12,2)/24+MID($A13236,15,2)/60+MID($A13236,18,2)/3600),Timezone!$K:$L,2,TRUE)/24</f>
        <v>43334.25</v>
      </c>
      <c r="E13236" s="94">
        <f>(DATE(LEFT($A13236,4),MID($A13236,6,2),MID($A13236,9,2))+MID($A13236,12,2)/24+MID($A13236,15,2)/60+MID($A13236,18,2)/3600)
+Timezone!$C$5/24
+VLOOKUP((DATE(LEFT($A13236,4),MID($A13236,6,2),MID($A13236,9,2))+MID($A13236,12,2)/24+MID($A13236,15,2)/60+MID($A13236,18,2)/3600),Timezone!$K:$L,2,TRUE)/24</f>
        <v>43334.041666666672</v>
      </c>
      <c r="F13236" s="92">
        <f>IF(MOD($B13236,1)&gt;10.5/24,
IF(VLOOKUP(QUOTIENT($B13236,1),AUD!$A:$K,11,TRUE)=0,F13235,VLOOKUP(QUOTIENT($B13236,1),AUD!$A:$K,11,TRUE)),
F13235)</f>
        <v>1.9550000000000001</v>
      </c>
      <c r="G13236" s="92">
        <f>IF(MOD($C13236,1)&gt;10.5/24,
IF(VLOOKUP(QUOTIENT($C13236,1),AUD!$A:$K,11,TRUE)=0,G13235,VLOOKUP(QUOTIENT($C13236,1),NZD!$A:$F,6,TRUE)),
G13235)</f>
        <v>1.91</v>
      </c>
      <c r="H13236" s="92">
        <f>IF(MOD($D13236,1)&gt;(11+55/60)/24,
IF(VLOOKUP(QUOTIENT($D13236,1),AUD!$A:$K,11,TRUE)=0,H13235,IFERROR(VLOOKUP(QUOTIENT($D13236,1),USD!$A:$B,2,TRUE),H13235)),
H13235)</f>
        <v>2.3102499999999999</v>
      </c>
      <c r="I13236" s="92">
        <f>IF(MOD($D13236,1)&gt;(11+55/60)/24,
IF(VLOOKUP(QUOTIENT($D13236,1),AUD!$A:$K,11,TRUE)=0,I13235,IFERROR(VLOOKUP(QUOTIENT($D13236,1),GBP!$A:$B,2,TRUE),I13235)),
I13235)</f>
        <v>0.80437999999999998</v>
      </c>
      <c r="J13236" s="92">
        <f>IF(MOD($D13236,1)&gt;(11+55/60)/24,
IF(VLOOKUP(QUOTIENT($D13236,1),AUD!$A:$K,11,TRUE)=0,J13235,IFERROR(VLOOKUP(QUOTIENT($D13236,1),EUR!$A:$B,2,TRUE),J13235)),
J13235)</f>
        <v>-0.36057</v>
      </c>
      <c r="K13236" s="92">
        <f>IF(MOD($D13236,1)&gt;(11+55/60)/24,
IF(VLOOKUP(QUOTIENT($D13236,1),AUD!$A:$K,11,TRUE)=0,K13235,IFERROR(VLOOKUP(QUOTIENT($D13236,1),JPY!$A:$B,2,TRUE),K13235)),
K13235)</f>
        <v>-3.2000000000000001E-2</v>
      </c>
      <c r="L13236" s="92">
        <f>IF(MOD($E13236,1)&gt;(11+55/60)/24,
IF(VLOOKUP(QUOTIENT($E13236,1),AUD!$A:$K,11,TRUE)=0,L13235,IFERROR(VLOOKUP(QUOTIENT($E13236,1),CAD!$A:$B,2,TRUE)*1,L13235)),
L13235)</f>
        <v>1.91</v>
      </c>
    </row>
    <row r="13237" spans="1:12">
      <c r="A13237" s="94" t="s">
        <v>13476</v>
      </c>
      <c r="B13237" s="94">
        <f>(DATE(LEFT($A13237,4),MID($A13237,6,2),MID($A13237,9,2))+MID($A13237,12,2)/24+MID($A13237,15,2)/60+MID($A13237,18,2)/3600)
+Timezone!$C$2/24
+VLOOKUP((DATE(LEFT($A13237,4),MID($A13237,6,2),MID($A13237,9,2))+MID($A13237,12,2)/24+MID($A13237,15,2)/60+MID($A13237,18,2)/3600),Timezone!$K:$L,2,TRUE)/24</f>
        <v>43334.708333333328</v>
      </c>
      <c r="C13237" s="94">
        <f>(DATE(LEFT($A13237,4),MID($A13237,6,2),MID($A13237,9,2))+MID($A13237,12,2)/24+MID($A13237,15,2)/60+MID($A13237,18,2)/3600)
+Timezone!$C$3/24
+VLOOKUP((DATE(LEFT($A13237,4),MID($A13237,6,2),MID($A13237,9,2))+MID($A13237,12,2)/24+MID($A13237,15,2)/60+MID($A13237,18,2)/3600),Timezone!$K:$L,2,TRUE)/24</f>
        <v>43334.791666666664</v>
      </c>
      <c r="D13237" s="94">
        <f>(DATE(LEFT($A13237,4),MID($A13237,6,2),MID($A13237,9,2))+MID($A13237,12,2)/24+MID($A13237,15,2)/60+MID($A13237,18,2)/3600)
+Timezone!$C$4/24
+VLOOKUP((DATE(LEFT($A13237,4),MID($A13237,6,2),MID($A13237,9,2))+MID($A13237,12,2)/24+MID($A13237,15,2)/60+MID($A13237,18,2)/3600),Timezone!$K:$L,2,TRUE)/24</f>
        <v>43334.333333333328</v>
      </c>
      <c r="E13237" s="94">
        <f>(DATE(LEFT($A13237,4),MID($A13237,6,2),MID($A13237,9,2))+MID($A13237,12,2)/24+MID($A13237,15,2)/60+MID($A13237,18,2)/3600)
+Timezone!$C$5/24
+VLOOKUP((DATE(LEFT($A13237,4),MID($A13237,6,2),MID($A13237,9,2))+MID($A13237,12,2)/24+MID($A13237,15,2)/60+MID($A13237,18,2)/3600),Timezone!$K:$L,2,TRUE)/24</f>
        <v>43334.125</v>
      </c>
      <c r="F13237" s="92">
        <f>IF(MOD($B13237,1)&gt;10.5/24,
IF(VLOOKUP(QUOTIENT($B13237,1),AUD!$A:$K,11,TRUE)=0,F13236,VLOOKUP(QUOTIENT($B13237,1),AUD!$A:$K,11,TRUE)),
F13236)</f>
        <v>1.9550000000000001</v>
      </c>
      <c r="G13237" s="92">
        <f>IF(MOD($C13237,1)&gt;10.5/24,
IF(VLOOKUP(QUOTIENT($C13237,1),AUD!$A:$K,11,TRUE)=0,G13236,VLOOKUP(QUOTIENT($C13237,1),NZD!$A:$F,6,TRUE)),
G13236)</f>
        <v>1.91</v>
      </c>
      <c r="H13237" s="92">
        <f>IF(MOD($D13237,1)&gt;(11+55/60)/24,
IF(VLOOKUP(QUOTIENT($D13237,1),AUD!$A:$K,11,TRUE)=0,H13236,IFERROR(VLOOKUP(QUOTIENT($D13237,1),USD!$A:$B,2,TRUE),H13236)),
H13236)</f>
        <v>2.3102499999999999</v>
      </c>
      <c r="I13237" s="92">
        <f>IF(MOD($D13237,1)&gt;(11+55/60)/24,
IF(VLOOKUP(QUOTIENT($D13237,1),AUD!$A:$K,11,TRUE)=0,I13236,IFERROR(VLOOKUP(QUOTIENT($D13237,1),GBP!$A:$B,2,TRUE),I13236)),
I13236)</f>
        <v>0.80437999999999998</v>
      </c>
      <c r="J13237" s="92">
        <f>IF(MOD($D13237,1)&gt;(11+55/60)/24,
IF(VLOOKUP(QUOTIENT($D13237,1),AUD!$A:$K,11,TRUE)=0,J13236,IFERROR(VLOOKUP(QUOTIENT($D13237,1),EUR!$A:$B,2,TRUE),J13236)),
J13236)</f>
        <v>-0.36057</v>
      </c>
      <c r="K13237" s="92">
        <f>IF(MOD($D13237,1)&gt;(11+55/60)/24,
IF(VLOOKUP(QUOTIENT($D13237,1),AUD!$A:$K,11,TRUE)=0,K13236,IFERROR(VLOOKUP(QUOTIENT($D13237,1),JPY!$A:$B,2,TRUE),K13236)),
K13236)</f>
        <v>-3.2000000000000001E-2</v>
      </c>
      <c r="L13237" s="92">
        <f>IF(MOD($E13237,1)&gt;(11+55/60)/24,
IF(VLOOKUP(QUOTIENT($E13237,1),AUD!$A:$K,11,TRUE)=0,L13236,IFERROR(VLOOKUP(QUOTIENT($E13237,1),CAD!$A:$B,2,TRUE)*1,L13236)),
L13236)</f>
        <v>1.91</v>
      </c>
    </row>
    <row r="13238" spans="1:12">
      <c r="A13238" s="94" t="s">
        <v>13477</v>
      </c>
      <c r="B13238" s="94">
        <f>(DATE(LEFT($A13238,4),MID($A13238,6,2),MID($A13238,9,2))+MID($A13238,12,2)/24+MID($A13238,15,2)/60+MID($A13238,18,2)/3600)
+Timezone!$C$2/24
+VLOOKUP((DATE(LEFT($A13238,4),MID($A13238,6,2),MID($A13238,9,2))+MID($A13238,12,2)/24+MID($A13238,15,2)/60+MID($A13238,18,2)/3600),Timezone!$K:$L,2,TRUE)/24</f>
        <v>43334.791666666664</v>
      </c>
      <c r="C13238" s="94">
        <f>(DATE(LEFT($A13238,4),MID($A13238,6,2),MID($A13238,9,2))+MID($A13238,12,2)/24+MID($A13238,15,2)/60+MID($A13238,18,2)/3600)
+Timezone!$C$3/24
+VLOOKUP((DATE(LEFT($A13238,4),MID($A13238,6,2),MID($A13238,9,2))+MID($A13238,12,2)/24+MID($A13238,15,2)/60+MID($A13238,18,2)/3600),Timezone!$K:$L,2,TRUE)/24</f>
        <v>43334.875</v>
      </c>
      <c r="D13238" s="94">
        <f>(DATE(LEFT($A13238,4),MID($A13238,6,2),MID($A13238,9,2))+MID($A13238,12,2)/24+MID($A13238,15,2)/60+MID($A13238,18,2)/3600)
+Timezone!$C$4/24
+VLOOKUP((DATE(LEFT($A13238,4),MID($A13238,6,2),MID($A13238,9,2))+MID($A13238,12,2)/24+MID($A13238,15,2)/60+MID($A13238,18,2)/3600),Timezone!$K:$L,2,TRUE)/24</f>
        <v>43334.416666666664</v>
      </c>
      <c r="E13238" s="94">
        <f>(DATE(LEFT($A13238,4),MID($A13238,6,2),MID($A13238,9,2))+MID($A13238,12,2)/24+MID($A13238,15,2)/60+MID($A13238,18,2)/3600)
+Timezone!$C$5/24
+VLOOKUP((DATE(LEFT($A13238,4),MID($A13238,6,2),MID($A13238,9,2))+MID($A13238,12,2)/24+MID($A13238,15,2)/60+MID($A13238,18,2)/3600),Timezone!$K:$L,2,TRUE)/24</f>
        <v>43334.208333333336</v>
      </c>
      <c r="F13238" s="92">
        <f>IF(MOD($B13238,1)&gt;10.5/24,
IF(VLOOKUP(QUOTIENT($B13238,1),AUD!$A:$K,11,TRUE)=0,F13237,VLOOKUP(QUOTIENT($B13238,1),AUD!$A:$K,11,TRUE)),
F13237)</f>
        <v>1.9550000000000001</v>
      </c>
      <c r="G13238" s="92">
        <f>IF(MOD($C13238,1)&gt;10.5/24,
IF(VLOOKUP(QUOTIENT($C13238,1),AUD!$A:$K,11,TRUE)=0,G13237,VLOOKUP(QUOTIENT($C13238,1),NZD!$A:$F,6,TRUE)),
G13237)</f>
        <v>1.91</v>
      </c>
      <c r="H13238" s="92">
        <f>IF(MOD($D13238,1)&gt;(11+55/60)/24,
IF(VLOOKUP(QUOTIENT($D13238,1),AUD!$A:$K,11,TRUE)=0,H13237,IFERROR(VLOOKUP(QUOTIENT($D13238,1),USD!$A:$B,2,TRUE),H13237)),
H13237)</f>
        <v>2.3102499999999999</v>
      </c>
      <c r="I13238" s="92">
        <f>IF(MOD($D13238,1)&gt;(11+55/60)/24,
IF(VLOOKUP(QUOTIENT($D13238,1),AUD!$A:$K,11,TRUE)=0,I13237,IFERROR(VLOOKUP(QUOTIENT($D13238,1),GBP!$A:$B,2,TRUE),I13237)),
I13237)</f>
        <v>0.80437999999999998</v>
      </c>
      <c r="J13238" s="92">
        <f>IF(MOD($D13238,1)&gt;(11+55/60)/24,
IF(VLOOKUP(QUOTIENT($D13238,1),AUD!$A:$K,11,TRUE)=0,J13237,IFERROR(VLOOKUP(QUOTIENT($D13238,1),EUR!$A:$B,2,TRUE),J13237)),
J13237)</f>
        <v>-0.36057</v>
      </c>
      <c r="K13238" s="92">
        <f>IF(MOD($D13238,1)&gt;(11+55/60)/24,
IF(VLOOKUP(QUOTIENT($D13238,1),AUD!$A:$K,11,TRUE)=0,K13237,IFERROR(VLOOKUP(QUOTIENT($D13238,1),JPY!$A:$B,2,TRUE),K13237)),
K13237)</f>
        <v>-3.2000000000000001E-2</v>
      </c>
      <c r="L13238" s="92">
        <f>IF(MOD($E13238,1)&gt;(11+55/60)/24,
IF(VLOOKUP(QUOTIENT($E13238,1),AUD!$A:$K,11,TRUE)=0,L13237,IFERROR(VLOOKUP(QUOTIENT($E13238,1),CAD!$A:$B,2,TRUE)*1,L13237)),
L13237)</f>
        <v>1.91</v>
      </c>
    </row>
    <row r="13239" spans="1:12">
      <c r="A13239" s="94" t="s">
        <v>13478</v>
      </c>
      <c r="B13239" s="94">
        <f>(DATE(LEFT($A13239,4),MID($A13239,6,2),MID($A13239,9,2))+MID($A13239,12,2)/24+MID($A13239,15,2)/60+MID($A13239,18,2)/3600)
+Timezone!$C$2/24
+VLOOKUP((DATE(LEFT($A13239,4),MID($A13239,6,2),MID($A13239,9,2))+MID($A13239,12,2)/24+MID($A13239,15,2)/60+MID($A13239,18,2)/3600),Timezone!$K:$L,2,TRUE)/24</f>
        <v>43334.875</v>
      </c>
      <c r="C13239" s="94">
        <f>(DATE(LEFT($A13239,4),MID($A13239,6,2),MID($A13239,9,2))+MID($A13239,12,2)/24+MID($A13239,15,2)/60+MID($A13239,18,2)/3600)
+Timezone!$C$3/24
+VLOOKUP((DATE(LEFT($A13239,4),MID($A13239,6,2),MID($A13239,9,2))+MID($A13239,12,2)/24+MID($A13239,15,2)/60+MID($A13239,18,2)/3600),Timezone!$K:$L,2,TRUE)/24</f>
        <v>43334.958333333336</v>
      </c>
      <c r="D13239" s="94">
        <f>(DATE(LEFT($A13239,4),MID($A13239,6,2),MID($A13239,9,2))+MID($A13239,12,2)/24+MID($A13239,15,2)/60+MID($A13239,18,2)/3600)
+Timezone!$C$4/24
+VLOOKUP((DATE(LEFT($A13239,4),MID($A13239,6,2),MID($A13239,9,2))+MID($A13239,12,2)/24+MID($A13239,15,2)/60+MID($A13239,18,2)/3600),Timezone!$K:$L,2,TRUE)/24</f>
        <v>43334.5</v>
      </c>
      <c r="E13239" s="94">
        <f>(DATE(LEFT($A13239,4),MID($A13239,6,2),MID($A13239,9,2))+MID($A13239,12,2)/24+MID($A13239,15,2)/60+MID($A13239,18,2)/3600)
+Timezone!$C$5/24
+VLOOKUP((DATE(LEFT($A13239,4),MID($A13239,6,2),MID($A13239,9,2))+MID($A13239,12,2)/24+MID($A13239,15,2)/60+MID($A13239,18,2)/3600),Timezone!$K:$L,2,TRUE)/24</f>
        <v>43334.291666666672</v>
      </c>
      <c r="F13239" s="92">
        <f>IF(MOD($B13239,1)&gt;10.5/24,
IF(VLOOKUP(QUOTIENT($B13239,1),AUD!$A:$K,11,TRUE)=0,F13238,VLOOKUP(QUOTIENT($B13239,1),AUD!$A:$K,11,TRUE)),
F13238)</f>
        <v>1.9550000000000001</v>
      </c>
      <c r="G13239" s="92">
        <f>IF(MOD($C13239,1)&gt;10.5/24,
IF(VLOOKUP(QUOTIENT($C13239,1),AUD!$A:$K,11,TRUE)=0,G13238,VLOOKUP(QUOTIENT($C13239,1),NZD!$A:$F,6,TRUE)),
G13238)</f>
        <v>1.91</v>
      </c>
      <c r="H13239" s="92">
        <f>IF(MOD($D13239,1)&gt;(11+55/60)/24,
IF(VLOOKUP(QUOTIENT($D13239,1),AUD!$A:$K,11,TRUE)=0,H13238,IFERROR(VLOOKUP(QUOTIENT($D13239,1),USD!$A:$B,2,TRUE),H13238)),
H13238)</f>
        <v>2.31175</v>
      </c>
      <c r="I13239" s="92">
        <f>IF(MOD($D13239,1)&gt;(11+55/60)/24,
IF(VLOOKUP(QUOTIENT($D13239,1),AUD!$A:$K,11,TRUE)=0,I13238,IFERROR(VLOOKUP(QUOTIENT($D13239,1),GBP!$A:$B,2,TRUE),I13238)),
I13238)</f>
        <v>0.80588000000000004</v>
      </c>
      <c r="J13239" s="92">
        <f>IF(MOD($D13239,1)&gt;(11+55/60)/24,
IF(VLOOKUP(QUOTIENT($D13239,1),AUD!$A:$K,11,TRUE)=0,J13238,IFERROR(VLOOKUP(QUOTIENT($D13239,1),EUR!$A:$B,2,TRUE),J13238)),
J13238)</f>
        <v>-0.36042999999999997</v>
      </c>
      <c r="K13239" s="92">
        <f>IF(MOD($D13239,1)&gt;(11+55/60)/24,
IF(VLOOKUP(QUOTIENT($D13239,1),AUD!$A:$K,11,TRUE)=0,K13238,IFERROR(VLOOKUP(QUOTIENT($D13239,1),JPY!$A:$B,2,TRUE),K13238)),
K13238)</f>
        <v>-3.3669999999999999E-2</v>
      </c>
      <c r="L13239" s="92">
        <f>IF(MOD($E13239,1)&gt;(11+55/60)/24,
IF(VLOOKUP(QUOTIENT($E13239,1),AUD!$A:$K,11,TRUE)=0,L13238,IFERROR(VLOOKUP(QUOTIENT($E13239,1),CAD!$A:$B,2,TRUE)*1,L13238)),
L13238)</f>
        <v>1.91</v>
      </c>
    </row>
    <row r="13240" spans="1:12">
      <c r="A13240" s="94" t="s">
        <v>13479</v>
      </c>
      <c r="B13240" s="94">
        <f>(DATE(LEFT($A13240,4),MID($A13240,6,2),MID($A13240,9,2))+MID($A13240,12,2)/24+MID($A13240,15,2)/60+MID($A13240,18,2)/3600)
+Timezone!$C$2/24
+VLOOKUP((DATE(LEFT($A13240,4),MID($A13240,6,2),MID($A13240,9,2))+MID($A13240,12,2)/24+MID($A13240,15,2)/60+MID($A13240,18,2)/3600),Timezone!$K:$L,2,TRUE)/24</f>
        <v>43334.958333333328</v>
      </c>
      <c r="C13240" s="94">
        <f>(DATE(LEFT($A13240,4),MID($A13240,6,2),MID($A13240,9,2))+MID($A13240,12,2)/24+MID($A13240,15,2)/60+MID($A13240,18,2)/3600)
+Timezone!$C$3/24
+VLOOKUP((DATE(LEFT($A13240,4),MID($A13240,6,2),MID($A13240,9,2))+MID($A13240,12,2)/24+MID($A13240,15,2)/60+MID($A13240,18,2)/3600),Timezone!$K:$L,2,TRUE)/24</f>
        <v>43335.041666666664</v>
      </c>
      <c r="D13240" s="94">
        <f>(DATE(LEFT($A13240,4),MID($A13240,6,2),MID($A13240,9,2))+MID($A13240,12,2)/24+MID($A13240,15,2)/60+MID($A13240,18,2)/3600)
+Timezone!$C$4/24
+VLOOKUP((DATE(LEFT($A13240,4),MID($A13240,6,2),MID($A13240,9,2))+MID($A13240,12,2)/24+MID($A13240,15,2)/60+MID($A13240,18,2)/3600),Timezone!$K:$L,2,TRUE)/24</f>
        <v>43334.583333333328</v>
      </c>
      <c r="E13240" s="94">
        <f>(DATE(LEFT($A13240,4),MID($A13240,6,2),MID($A13240,9,2))+MID($A13240,12,2)/24+MID($A13240,15,2)/60+MID($A13240,18,2)/3600)
+Timezone!$C$5/24
+VLOOKUP((DATE(LEFT($A13240,4),MID($A13240,6,2),MID($A13240,9,2))+MID($A13240,12,2)/24+MID($A13240,15,2)/60+MID($A13240,18,2)/3600),Timezone!$K:$L,2,TRUE)/24</f>
        <v>43334.375</v>
      </c>
      <c r="F13240" s="92">
        <f>IF(MOD($B13240,1)&gt;10.5/24,
IF(VLOOKUP(QUOTIENT($B13240,1),AUD!$A:$K,11,TRUE)=0,F13239,VLOOKUP(QUOTIENT($B13240,1),AUD!$A:$K,11,TRUE)),
F13239)</f>
        <v>1.9550000000000001</v>
      </c>
      <c r="G13240" s="92">
        <f>IF(MOD($C13240,1)&gt;10.5/24,
IF(VLOOKUP(QUOTIENT($C13240,1),AUD!$A:$K,11,TRUE)=0,G13239,VLOOKUP(QUOTIENT($C13240,1),NZD!$A:$F,6,TRUE)),
G13239)</f>
        <v>1.91</v>
      </c>
      <c r="H13240" s="92">
        <f>IF(MOD($D13240,1)&gt;(11+55/60)/24,
IF(VLOOKUP(QUOTIENT($D13240,1),AUD!$A:$K,11,TRUE)=0,H13239,IFERROR(VLOOKUP(QUOTIENT($D13240,1),USD!$A:$B,2,TRUE),H13239)),
H13239)</f>
        <v>2.31175</v>
      </c>
      <c r="I13240" s="92">
        <f>IF(MOD($D13240,1)&gt;(11+55/60)/24,
IF(VLOOKUP(QUOTIENT($D13240,1),AUD!$A:$K,11,TRUE)=0,I13239,IFERROR(VLOOKUP(QUOTIENT($D13240,1),GBP!$A:$B,2,TRUE),I13239)),
I13239)</f>
        <v>0.80588000000000004</v>
      </c>
      <c r="J13240" s="92">
        <f>IF(MOD($D13240,1)&gt;(11+55/60)/24,
IF(VLOOKUP(QUOTIENT($D13240,1),AUD!$A:$K,11,TRUE)=0,J13239,IFERROR(VLOOKUP(QUOTIENT($D13240,1),EUR!$A:$B,2,TRUE),J13239)),
J13239)</f>
        <v>-0.36042999999999997</v>
      </c>
      <c r="K13240" s="92">
        <f>IF(MOD($D13240,1)&gt;(11+55/60)/24,
IF(VLOOKUP(QUOTIENT($D13240,1),AUD!$A:$K,11,TRUE)=0,K13239,IFERROR(VLOOKUP(QUOTIENT($D13240,1),JPY!$A:$B,2,TRUE),K13239)),
K13239)</f>
        <v>-3.3669999999999999E-2</v>
      </c>
      <c r="L13240" s="92">
        <f>IF(MOD($E13240,1)&gt;(11+55/60)/24,
IF(VLOOKUP(QUOTIENT($E13240,1),AUD!$A:$K,11,TRUE)=0,L13239,IFERROR(VLOOKUP(QUOTIENT($E13240,1),CAD!$A:$B,2,TRUE)*1,L13239)),
L13239)</f>
        <v>1.91</v>
      </c>
    </row>
    <row r="13241" spans="1:12">
      <c r="A13241" s="94" t="s">
        <v>13480</v>
      </c>
      <c r="B13241" s="94">
        <f>(DATE(LEFT($A13241,4),MID($A13241,6,2),MID($A13241,9,2))+MID($A13241,12,2)/24+MID($A13241,15,2)/60+MID($A13241,18,2)/3600)
+Timezone!$C$2/24
+VLOOKUP((DATE(LEFT($A13241,4),MID($A13241,6,2),MID($A13241,9,2))+MID($A13241,12,2)/24+MID($A13241,15,2)/60+MID($A13241,18,2)/3600),Timezone!$K:$L,2,TRUE)/24</f>
        <v>43335.041666666664</v>
      </c>
      <c r="C13241" s="94">
        <f>(DATE(LEFT($A13241,4),MID($A13241,6,2),MID($A13241,9,2))+MID($A13241,12,2)/24+MID($A13241,15,2)/60+MID($A13241,18,2)/3600)
+Timezone!$C$3/24
+VLOOKUP((DATE(LEFT($A13241,4),MID($A13241,6,2),MID($A13241,9,2))+MID($A13241,12,2)/24+MID($A13241,15,2)/60+MID($A13241,18,2)/3600),Timezone!$K:$L,2,TRUE)/24</f>
        <v>43335.125</v>
      </c>
      <c r="D13241" s="94">
        <f>(DATE(LEFT($A13241,4),MID($A13241,6,2),MID($A13241,9,2))+MID($A13241,12,2)/24+MID($A13241,15,2)/60+MID($A13241,18,2)/3600)
+Timezone!$C$4/24
+VLOOKUP((DATE(LEFT($A13241,4),MID($A13241,6,2),MID($A13241,9,2))+MID($A13241,12,2)/24+MID($A13241,15,2)/60+MID($A13241,18,2)/3600),Timezone!$K:$L,2,TRUE)/24</f>
        <v>43334.666666666664</v>
      </c>
      <c r="E13241" s="94">
        <f>(DATE(LEFT($A13241,4),MID($A13241,6,2),MID($A13241,9,2))+MID($A13241,12,2)/24+MID($A13241,15,2)/60+MID($A13241,18,2)/3600)
+Timezone!$C$5/24
+VLOOKUP((DATE(LEFT($A13241,4),MID($A13241,6,2),MID($A13241,9,2))+MID($A13241,12,2)/24+MID($A13241,15,2)/60+MID($A13241,18,2)/3600),Timezone!$K:$L,2,TRUE)/24</f>
        <v>43334.458333333336</v>
      </c>
      <c r="F13241" s="92">
        <f>IF(MOD($B13241,1)&gt;10.5/24,
IF(VLOOKUP(QUOTIENT($B13241,1),AUD!$A:$K,11,TRUE)=0,F13240,VLOOKUP(QUOTIENT($B13241,1),AUD!$A:$K,11,TRUE)),
F13240)</f>
        <v>1.9550000000000001</v>
      </c>
      <c r="G13241" s="92">
        <f>IF(MOD($C13241,1)&gt;10.5/24,
IF(VLOOKUP(QUOTIENT($C13241,1),AUD!$A:$K,11,TRUE)=0,G13240,VLOOKUP(QUOTIENT($C13241,1),NZD!$A:$F,6,TRUE)),
G13240)</f>
        <v>1.91</v>
      </c>
      <c r="H13241" s="92">
        <f>IF(MOD($D13241,1)&gt;(11+55/60)/24,
IF(VLOOKUP(QUOTIENT($D13241,1),AUD!$A:$K,11,TRUE)=0,H13240,IFERROR(VLOOKUP(QUOTIENT($D13241,1),USD!$A:$B,2,TRUE),H13240)),
H13240)</f>
        <v>2.31175</v>
      </c>
      <c r="I13241" s="92">
        <f>IF(MOD($D13241,1)&gt;(11+55/60)/24,
IF(VLOOKUP(QUOTIENT($D13241,1),AUD!$A:$K,11,TRUE)=0,I13240,IFERROR(VLOOKUP(QUOTIENT($D13241,1),GBP!$A:$B,2,TRUE),I13240)),
I13240)</f>
        <v>0.80588000000000004</v>
      </c>
      <c r="J13241" s="92">
        <f>IF(MOD($D13241,1)&gt;(11+55/60)/24,
IF(VLOOKUP(QUOTIENT($D13241,1),AUD!$A:$K,11,TRUE)=0,J13240,IFERROR(VLOOKUP(QUOTIENT($D13241,1),EUR!$A:$B,2,TRUE),J13240)),
J13240)</f>
        <v>-0.36042999999999997</v>
      </c>
      <c r="K13241" s="92">
        <f>IF(MOD($D13241,1)&gt;(11+55/60)/24,
IF(VLOOKUP(QUOTIENT($D13241,1),AUD!$A:$K,11,TRUE)=0,K13240,IFERROR(VLOOKUP(QUOTIENT($D13241,1),JPY!$A:$B,2,TRUE),K13240)),
K13240)</f>
        <v>-3.3669999999999999E-2</v>
      </c>
      <c r="L13241" s="92">
        <f>IF(MOD($E13241,1)&gt;(11+55/60)/24,
IF(VLOOKUP(QUOTIENT($E13241,1),AUD!$A:$K,11,TRUE)=0,L13240,IFERROR(VLOOKUP(QUOTIENT($E13241,1),CAD!$A:$B,2,TRUE)*1,L13240)),
L13240)</f>
        <v>1.91</v>
      </c>
    </row>
    <row r="13242" spans="1:12">
      <c r="A13242" s="94" t="s">
        <v>13481</v>
      </c>
      <c r="B13242" s="94">
        <f>(DATE(LEFT($A13242,4),MID($A13242,6,2),MID($A13242,9,2))+MID($A13242,12,2)/24+MID($A13242,15,2)/60+MID($A13242,18,2)/3600)
+Timezone!$C$2/24
+VLOOKUP((DATE(LEFT($A13242,4),MID($A13242,6,2),MID($A13242,9,2))+MID($A13242,12,2)/24+MID($A13242,15,2)/60+MID($A13242,18,2)/3600),Timezone!$K:$L,2,TRUE)/24</f>
        <v>43335.125</v>
      </c>
      <c r="C13242" s="94">
        <f>(DATE(LEFT($A13242,4),MID($A13242,6,2),MID($A13242,9,2))+MID($A13242,12,2)/24+MID($A13242,15,2)/60+MID($A13242,18,2)/3600)
+Timezone!$C$3/24
+VLOOKUP((DATE(LEFT($A13242,4),MID($A13242,6,2),MID($A13242,9,2))+MID($A13242,12,2)/24+MID($A13242,15,2)/60+MID($A13242,18,2)/3600),Timezone!$K:$L,2,TRUE)/24</f>
        <v>43335.208333333336</v>
      </c>
      <c r="D13242" s="94">
        <f>(DATE(LEFT($A13242,4),MID($A13242,6,2),MID($A13242,9,2))+MID($A13242,12,2)/24+MID($A13242,15,2)/60+MID($A13242,18,2)/3600)
+Timezone!$C$4/24
+VLOOKUP((DATE(LEFT($A13242,4),MID($A13242,6,2),MID($A13242,9,2))+MID($A13242,12,2)/24+MID($A13242,15,2)/60+MID($A13242,18,2)/3600),Timezone!$K:$L,2,TRUE)/24</f>
        <v>43334.75</v>
      </c>
      <c r="E13242" s="94">
        <f>(DATE(LEFT($A13242,4),MID($A13242,6,2),MID($A13242,9,2))+MID($A13242,12,2)/24+MID($A13242,15,2)/60+MID($A13242,18,2)/3600)
+Timezone!$C$5/24
+VLOOKUP((DATE(LEFT($A13242,4),MID($A13242,6,2),MID($A13242,9,2))+MID($A13242,12,2)/24+MID($A13242,15,2)/60+MID($A13242,18,2)/3600),Timezone!$K:$L,2,TRUE)/24</f>
        <v>43334.541666666672</v>
      </c>
      <c r="F13242" s="92">
        <f>IF(MOD($B13242,1)&gt;10.5/24,
IF(VLOOKUP(QUOTIENT($B13242,1),AUD!$A:$K,11,TRUE)=0,F13241,VLOOKUP(QUOTIENT($B13242,1),AUD!$A:$K,11,TRUE)),
F13241)</f>
        <v>1.9550000000000001</v>
      </c>
      <c r="G13242" s="92">
        <f>IF(MOD($C13242,1)&gt;10.5/24,
IF(VLOOKUP(QUOTIENT($C13242,1),AUD!$A:$K,11,TRUE)=0,G13241,VLOOKUP(QUOTIENT($C13242,1),NZD!$A:$F,6,TRUE)),
G13241)</f>
        <v>1.91</v>
      </c>
      <c r="H13242" s="92">
        <f>IF(MOD($D13242,1)&gt;(11+55/60)/24,
IF(VLOOKUP(QUOTIENT($D13242,1),AUD!$A:$K,11,TRUE)=0,H13241,IFERROR(VLOOKUP(QUOTIENT($D13242,1),USD!$A:$B,2,TRUE),H13241)),
H13241)</f>
        <v>2.31175</v>
      </c>
      <c r="I13242" s="92">
        <f>IF(MOD($D13242,1)&gt;(11+55/60)/24,
IF(VLOOKUP(QUOTIENT($D13242,1),AUD!$A:$K,11,TRUE)=0,I13241,IFERROR(VLOOKUP(QUOTIENT($D13242,1),GBP!$A:$B,2,TRUE),I13241)),
I13241)</f>
        <v>0.80588000000000004</v>
      </c>
      <c r="J13242" s="92">
        <f>IF(MOD($D13242,1)&gt;(11+55/60)/24,
IF(VLOOKUP(QUOTIENT($D13242,1),AUD!$A:$K,11,TRUE)=0,J13241,IFERROR(VLOOKUP(QUOTIENT($D13242,1),EUR!$A:$B,2,TRUE),J13241)),
J13241)</f>
        <v>-0.36042999999999997</v>
      </c>
      <c r="K13242" s="92">
        <f>IF(MOD($D13242,1)&gt;(11+55/60)/24,
IF(VLOOKUP(QUOTIENT($D13242,1),AUD!$A:$K,11,TRUE)=0,K13241,IFERROR(VLOOKUP(QUOTIENT($D13242,1),JPY!$A:$B,2,TRUE),K13241)),
K13241)</f>
        <v>-3.3669999999999999E-2</v>
      </c>
      <c r="L13242" s="92">
        <f>IF(MOD($E13242,1)&gt;(11+55/60)/24,
IF(VLOOKUP(QUOTIENT($E13242,1),AUD!$A:$K,11,TRUE)=0,L13241,IFERROR(VLOOKUP(QUOTIENT($E13242,1),CAD!$A:$B,2,TRUE)*1,L13241)),
L13241)</f>
        <v>1.91</v>
      </c>
    </row>
    <row r="13243" spans="1:12">
      <c r="A13243" s="94" t="s">
        <v>13482</v>
      </c>
      <c r="B13243" s="94">
        <f>(DATE(LEFT($A13243,4),MID($A13243,6,2),MID($A13243,9,2))+MID($A13243,12,2)/24+MID($A13243,15,2)/60+MID($A13243,18,2)/3600)
+Timezone!$C$2/24
+VLOOKUP((DATE(LEFT($A13243,4),MID($A13243,6,2),MID($A13243,9,2))+MID($A13243,12,2)/24+MID($A13243,15,2)/60+MID($A13243,18,2)/3600),Timezone!$K:$L,2,TRUE)/24</f>
        <v>43335.208333333328</v>
      </c>
      <c r="C13243" s="94">
        <f>(DATE(LEFT($A13243,4),MID($A13243,6,2),MID($A13243,9,2))+MID($A13243,12,2)/24+MID($A13243,15,2)/60+MID($A13243,18,2)/3600)
+Timezone!$C$3/24
+VLOOKUP((DATE(LEFT($A13243,4),MID($A13243,6,2),MID($A13243,9,2))+MID($A13243,12,2)/24+MID($A13243,15,2)/60+MID($A13243,18,2)/3600),Timezone!$K:$L,2,TRUE)/24</f>
        <v>43335.291666666664</v>
      </c>
      <c r="D13243" s="94">
        <f>(DATE(LEFT($A13243,4),MID($A13243,6,2),MID($A13243,9,2))+MID($A13243,12,2)/24+MID($A13243,15,2)/60+MID($A13243,18,2)/3600)
+Timezone!$C$4/24
+VLOOKUP((DATE(LEFT($A13243,4),MID($A13243,6,2),MID($A13243,9,2))+MID($A13243,12,2)/24+MID($A13243,15,2)/60+MID($A13243,18,2)/3600),Timezone!$K:$L,2,TRUE)/24</f>
        <v>43334.833333333328</v>
      </c>
      <c r="E13243" s="94">
        <f>(DATE(LEFT($A13243,4),MID($A13243,6,2),MID($A13243,9,2))+MID($A13243,12,2)/24+MID($A13243,15,2)/60+MID($A13243,18,2)/3600)
+Timezone!$C$5/24
+VLOOKUP((DATE(LEFT($A13243,4),MID($A13243,6,2),MID($A13243,9,2))+MID($A13243,12,2)/24+MID($A13243,15,2)/60+MID($A13243,18,2)/3600),Timezone!$K:$L,2,TRUE)/24</f>
        <v>43334.625</v>
      </c>
      <c r="F13243" s="92">
        <f>IF(MOD($B13243,1)&gt;10.5/24,
IF(VLOOKUP(QUOTIENT($B13243,1),AUD!$A:$K,11,TRUE)=0,F13242,VLOOKUP(QUOTIENT($B13243,1),AUD!$A:$K,11,TRUE)),
F13242)</f>
        <v>1.9550000000000001</v>
      </c>
      <c r="G13243" s="92">
        <f>IF(MOD($C13243,1)&gt;10.5/24,
IF(VLOOKUP(QUOTIENT($C13243,1),AUD!$A:$K,11,TRUE)=0,G13242,VLOOKUP(QUOTIENT($C13243,1),NZD!$A:$F,6,TRUE)),
G13242)</f>
        <v>1.91</v>
      </c>
      <c r="H13243" s="92">
        <f>IF(MOD($D13243,1)&gt;(11+55/60)/24,
IF(VLOOKUP(QUOTIENT($D13243,1),AUD!$A:$K,11,TRUE)=0,H13242,IFERROR(VLOOKUP(QUOTIENT($D13243,1),USD!$A:$B,2,TRUE),H13242)),
H13242)</f>
        <v>2.31175</v>
      </c>
      <c r="I13243" s="92">
        <f>IF(MOD($D13243,1)&gt;(11+55/60)/24,
IF(VLOOKUP(QUOTIENT($D13243,1),AUD!$A:$K,11,TRUE)=0,I13242,IFERROR(VLOOKUP(QUOTIENT($D13243,1),GBP!$A:$B,2,TRUE),I13242)),
I13242)</f>
        <v>0.80588000000000004</v>
      </c>
      <c r="J13243" s="92">
        <f>IF(MOD($D13243,1)&gt;(11+55/60)/24,
IF(VLOOKUP(QUOTIENT($D13243,1),AUD!$A:$K,11,TRUE)=0,J13242,IFERROR(VLOOKUP(QUOTIENT($D13243,1),EUR!$A:$B,2,TRUE),J13242)),
J13242)</f>
        <v>-0.36042999999999997</v>
      </c>
      <c r="K13243" s="92">
        <f>IF(MOD($D13243,1)&gt;(11+55/60)/24,
IF(VLOOKUP(QUOTIENT($D13243,1),AUD!$A:$K,11,TRUE)=0,K13242,IFERROR(VLOOKUP(QUOTIENT($D13243,1),JPY!$A:$B,2,TRUE),K13242)),
K13242)</f>
        <v>-3.3669999999999999E-2</v>
      </c>
      <c r="L13243" s="92">
        <f>IF(MOD($E13243,1)&gt;(11+55/60)/24,
IF(VLOOKUP(QUOTIENT($E13243,1),AUD!$A:$K,11,TRUE)=0,L13242,IFERROR(VLOOKUP(QUOTIENT($E13243,1),CAD!$A:$B,2,TRUE)*1,L13242)),
L13242)</f>
        <v>1.91</v>
      </c>
    </row>
    <row r="13244" spans="1:12">
      <c r="A13244" s="94" t="s">
        <v>13483</v>
      </c>
      <c r="B13244" s="94">
        <f>(DATE(LEFT($A13244,4),MID($A13244,6,2),MID($A13244,9,2))+MID($A13244,12,2)/24+MID($A13244,15,2)/60+MID($A13244,18,2)/3600)
+Timezone!$C$2/24
+VLOOKUP((DATE(LEFT($A13244,4),MID($A13244,6,2),MID($A13244,9,2))+MID($A13244,12,2)/24+MID($A13244,15,2)/60+MID($A13244,18,2)/3600),Timezone!$K:$L,2,TRUE)/24</f>
        <v>43335.291666666664</v>
      </c>
      <c r="C13244" s="94">
        <f>(DATE(LEFT($A13244,4),MID($A13244,6,2),MID($A13244,9,2))+MID($A13244,12,2)/24+MID($A13244,15,2)/60+MID($A13244,18,2)/3600)
+Timezone!$C$3/24
+VLOOKUP((DATE(LEFT($A13244,4),MID($A13244,6,2),MID($A13244,9,2))+MID($A13244,12,2)/24+MID($A13244,15,2)/60+MID($A13244,18,2)/3600),Timezone!$K:$L,2,TRUE)/24</f>
        <v>43335.375</v>
      </c>
      <c r="D13244" s="94">
        <f>(DATE(LEFT($A13244,4),MID($A13244,6,2),MID($A13244,9,2))+MID($A13244,12,2)/24+MID($A13244,15,2)/60+MID($A13244,18,2)/3600)
+Timezone!$C$4/24
+VLOOKUP((DATE(LEFT($A13244,4),MID($A13244,6,2),MID($A13244,9,2))+MID($A13244,12,2)/24+MID($A13244,15,2)/60+MID($A13244,18,2)/3600),Timezone!$K:$L,2,TRUE)/24</f>
        <v>43334.916666666664</v>
      </c>
      <c r="E13244" s="94">
        <f>(DATE(LEFT($A13244,4),MID($A13244,6,2),MID($A13244,9,2))+MID($A13244,12,2)/24+MID($A13244,15,2)/60+MID($A13244,18,2)/3600)
+Timezone!$C$5/24
+VLOOKUP((DATE(LEFT($A13244,4),MID($A13244,6,2),MID($A13244,9,2))+MID($A13244,12,2)/24+MID($A13244,15,2)/60+MID($A13244,18,2)/3600),Timezone!$K:$L,2,TRUE)/24</f>
        <v>43334.708333333336</v>
      </c>
      <c r="F13244" s="92">
        <f>IF(MOD($B13244,1)&gt;10.5/24,
IF(VLOOKUP(QUOTIENT($B13244,1),AUD!$A:$K,11,TRUE)=0,F13243,VLOOKUP(QUOTIENT($B13244,1),AUD!$A:$K,11,TRUE)),
F13243)</f>
        <v>1.9550000000000001</v>
      </c>
      <c r="G13244" s="92">
        <f>IF(MOD($C13244,1)&gt;10.5/24,
IF(VLOOKUP(QUOTIENT($C13244,1),AUD!$A:$K,11,TRUE)=0,G13243,VLOOKUP(QUOTIENT($C13244,1),NZD!$A:$F,6,TRUE)),
G13243)</f>
        <v>1.91</v>
      </c>
      <c r="H13244" s="92">
        <f>IF(MOD($D13244,1)&gt;(11+55/60)/24,
IF(VLOOKUP(QUOTIENT($D13244,1),AUD!$A:$K,11,TRUE)=0,H13243,IFERROR(VLOOKUP(QUOTIENT($D13244,1),USD!$A:$B,2,TRUE),H13243)),
H13243)</f>
        <v>2.31175</v>
      </c>
      <c r="I13244" s="92">
        <f>IF(MOD($D13244,1)&gt;(11+55/60)/24,
IF(VLOOKUP(QUOTIENT($D13244,1),AUD!$A:$K,11,TRUE)=0,I13243,IFERROR(VLOOKUP(QUOTIENT($D13244,1),GBP!$A:$B,2,TRUE),I13243)),
I13243)</f>
        <v>0.80588000000000004</v>
      </c>
      <c r="J13244" s="92">
        <f>IF(MOD($D13244,1)&gt;(11+55/60)/24,
IF(VLOOKUP(QUOTIENT($D13244,1),AUD!$A:$K,11,TRUE)=0,J13243,IFERROR(VLOOKUP(QUOTIENT($D13244,1),EUR!$A:$B,2,TRUE),J13243)),
J13243)</f>
        <v>-0.36042999999999997</v>
      </c>
      <c r="K13244" s="92">
        <f>IF(MOD($D13244,1)&gt;(11+55/60)/24,
IF(VLOOKUP(QUOTIENT($D13244,1),AUD!$A:$K,11,TRUE)=0,K13243,IFERROR(VLOOKUP(QUOTIENT($D13244,1),JPY!$A:$B,2,TRUE),K13243)),
K13243)</f>
        <v>-3.3669999999999999E-2</v>
      </c>
      <c r="L13244" s="92">
        <f>IF(MOD($E13244,1)&gt;(11+55/60)/24,
IF(VLOOKUP(QUOTIENT($E13244,1),AUD!$A:$K,11,TRUE)=0,L13243,IFERROR(VLOOKUP(QUOTIENT($E13244,1),CAD!$A:$B,2,TRUE)*1,L13243)),
L13243)</f>
        <v>1.91</v>
      </c>
    </row>
    <row r="13245" spans="1:12">
      <c r="A13245" s="94" t="s">
        <v>13484</v>
      </c>
      <c r="B13245" s="94">
        <f>(DATE(LEFT($A13245,4),MID($A13245,6,2),MID($A13245,9,2))+MID($A13245,12,2)/24+MID($A13245,15,2)/60+MID($A13245,18,2)/3600)
+Timezone!$C$2/24
+VLOOKUP((DATE(LEFT($A13245,4),MID($A13245,6,2),MID($A13245,9,2))+MID($A13245,12,2)/24+MID($A13245,15,2)/60+MID($A13245,18,2)/3600),Timezone!$K:$L,2,TRUE)/24</f>
        <v>43335.375</v>
      </c>
      <c r="C13245" s="94">
        <f>(DATE(LEFT($A13245,4),MID($A13245,6,2),MID($A13245,9,2))+MID($A13245,12,2)/24+MID($A13245,15,2)/60+MID($A13245,18,2)/3600)
+Timezone!$C$3/24
+VLOOKUP((DATE(LEFT($A13245,4),MID($A13245,6,2),MID($A13245,9,2))+MID($A13245,12,2)/24+MID($A13245,15,2)/60+MID($A13245,18,2)/3600),Timezone!$K:$L,2,TRUE)/24</f>
        <v>43335.458333333336</v>
      </c>
      <c r="D13245" s="94">
        <f>(DATE(LEFT($A13245,4),MID($A13245,6,2),MID($A13245,9,2))+MID($A13245,12,2)/24+MID($A13245,15,2)/60+MID($A13245,18,2)/3600)
+Timezone!$C$4/24
+VLOOKUP((DATE(LEFT($A13245,4),MID($A13245,6,2),MID($A13245,9,2))+MID($A13245,12,2)/24+MID($A13245,15,2)/60+MID($A13245,18,2)/3600),Timezone!$K:$L,2,TRUE)/24</f>
        <v>43335</v>
      </c>
      <c r="E13245" s="94">
        <f>(DATE(LEFT($A13245,4),MID($A13245,6,2),MID($A13245,9,2))+MID($A13245,12,2)/24+MID($A13245,15,2)/60+MID($A13245,18,2)/3600)
+Timezone!$C$5/24
+VLOOKUP((DATE(LEFT($A13245,4),MID($A13245,6,2),MID($A13245,9,2))+MID($A13245,12,2)/24+MID($A13245,15,2)/60+MID($A13245,18,2)/3600),Timezone!$K:$L,2,TRUE)/24</f>
        <v>43334.791666666672</v>
      </c>
      <c r="F13245" s="92">
        <f>IF(MOD($B13245,1)&gt;10.5/24,
IF(VLOOKUP(QUOTIENT($B13245,1),AUD!$A:$K,11,TRUE)=0,F13244,VLOOKUP(QUOTIENT($B13245,1),AUD!$A:$K,11,TRUE)),
F13244)</f>
        <v>1.9550000000000001</v>
      </c>
      <c r="G13245" s="92">
        <f>IF(MOD($C13245,1)&gt;10.5/24,
IF(VLOOKUP(QUOTIENT($C13245,1),AUD!$A:$K,11,TRUE)=0,G13244,VLOOKUP(QUOTIENT($C13245,1),NZD!$A:$F,6,TRUE)),
G13244)</f>
        <v>1.91</v>
      </c>
      <c r="H13245" s="92">
        <f>IF(MOD($D13245,1)&gt;(11+55/60)/24,
IF(VLOOKUP(QUOTIENT($D13245,1),AUD!$A:$K,11,TRUE)=0,H13244,IFERROR(VLOOKUP(QUOTIENT($D13245,1),USD!$A:$B,2,TRUE),H13244)),
H13244)</f>
        <v>2.31175</v>
      </c>
      <c r="I13245" s="92">
        <f>IF(MOD($D13245,1)&gt;(11+55/60)/24,
IF(VLOOKUP(QUOTIENT($D13245,1),AUD!$A:$K,11,TRUE)=0,I13244,IFERROR(VLOOKUP(QUOTIENT($D13245,1),GBP!$A:$B,2,TRUE),I13244)),
I13244)</f>
        <v>0.80588000000000004</v>
      </c>
      <c r="J13245" s="92">
        <f>IF(MOD($D13245,1)&gt;(11+55/60)/24,
IF(VLOOKUP(QUOTIENT($D13245,1),AUD!$A:$K,11,TRUE)=0,J13244,IFERROR(VLOOKUP(QUOTIENT($D13245,1),EUR!$A:$B,2,TRUE),J13244)),
J13244)</f>
        <v>-0.36042999999999997</v>
      </c>
      <c r="K13245" s="92">
        <f>IF(MOD($D13245,1)&gt;(11+55/60)/24,
IF(VLOOKUP(QUOTIENT($D13245,1),AUD!$A:$K,11,TRUE)=0,K13244,IFERROR(VLOOKUP(QUOTIENT($D13245,1),JPY!$A:$B,2,TRUE),K13244)),
K13244)</f>
        <v>-3.3669999999999999E-2</v>
      </c>
      <c r="L13245" s="92">
        <f>IF(MOD($E13245,1)&gt;(11+55/60)/24,
IF(VLOOKUP(QUOTIENT($E13245,1),AUD!$A:$K,11,TRUE)=0,L13244,IFERROR(VLOOKUP(QUOTIENT($E13245,1),CAD!$A:$B,2,TRUE)*1,L13244)),
L13244)</f>
        <v>1.91</v>
      </c>
    </row>
    <row r="13246" spans="1:12">
      <c r="A13246" s="94" t="s">
        <v>13485</v>
      </c>
      <c r="B13246" s="94">
        <f>(DATE(LEFT($A13246,4),MID($A13246,6,2),MID($A13246,9,2))+MID($A13246,12,2)/24+MID($A13246,15,2)/60+MID($A13246,18,2)/3600)
+Timezone!$C$2/24
+VLOOKUP((DATE(LEFT($A13246,4),MID($A13246,6,2),MID($A13246,9,2))+MID($A13246,12,2)/24+MID($A13246,15,2)/60+MID($A13246,18,2)/3600),Timezone!$K:$L,2,TRUE)/24</f>
        <v>43335.458333333328</v>
      </c>
      <c r="C13246" s="94">
        <f>(DATE(LEFT($A13246,4),MID($A13246,6,2),MID($A13246,9,2))+MID($A13246,12,2)/24+MID($A13246,15,2)/60+MID($A13246,18,2)/3600)
+Timezone!$C$3/24
+VLOOKUP((DATE(LEFT($A13246,4),MID($A13246,6,2),MID($A13246,9,2))+MID($A13246,12,2)/24+MID($A13246,15,2)/60+MID($A13246,18,2)/3600),Timezone!$K:$L,2,TRUE)/24</f>
        <v>43335.541666666664</v>
      </c>
      <c r="D13246" s="94">
        <f>(DATE(LEFT($A13246,4),MID($A13246,6,2),MID($A13246,9,2))+MID($A13246,12,2)/24+MID($A13246,15,2)/60+MID($A13246,18,2)/3600)
+Timezone!$C$4/24
+VLOOKUP((DATE(LEFT($A13246,4),MID($A13246,6,2),MID($A13246,9,2))+MID($A13246,12,2)/24+MID($A13246,15,2)/60+MID($A13246,18,2)/3600),Timezone!$K:$L,2,TRUE)/24</f>
        <v>43335.083333333328</v>
      </c>
      <c r="E13246" s="94">
        <f>(DATE(LEFT($A13246,4),MID($A13246,6,2),MID($A13246,9,2))+MID($A13246,12,2)/24+MID($A13246,15,2)/60+MID($A13246,18,2)/3600)
+Timezone!$C$5/24
+VLOOKUP((DATE(LEFT($A13246,4),MID($A13246,6,2),MID($A13246,9,2))+MID($A13246,12,2)/24+MID($A13246,15,2)/60+MID($A13246,18,2)/3600),Timezone!$K:$L,2,TRUE)/24</f>
        <v>43334.875</v>
      </c>
      <c r="F13246" s="92">
        <f>IF(MOD($B13246,1)&gt;10.5/24,
IF(VLOOKUP(QUOTIENT($B13246,1),AUD!$A:$K,11,TRUE)=0,F13245,VLOOKUP(QUOTIENT($B13246,1),AUD!$A:$K,11,TRUE)),
F13245)</f>
        <v>1.9472</v>
      </c>
      <c r="G13246" s="92">
        <f>IF(MOD($C13246,1)&gt;10.5/24,
IF(VLOOKUP(QUOTIENT($C13246,1),AUD!$A:$K,11,TRUE)=0,G13245,VLOOKUP(QUOTIENT($C13246,1),NZD!$A:$F,6,TRUE)),
G13245)</f>
        <v>1.91</v>
      </c>
      <c r="H13246" s="92">
        <f>IF(MOD($D13246,1)&gt;(11+55/60)/24,
IF(VLOOKUP(QUOTIENT($D13246,1),AUD!$A:$K,11,TRUE)=0,H13245,IFERROR(VLOOKUP(QUOTIENT($D13246,1),USD!$A:$B,2,TRUE),H13245)),
H13245)</f>
        <v>2.31175</v>
      </c>
      <c r="I13246" s="92">
        <f>IF(MOD($D13246,1)&gt;(11+55/60)/24,
IF(VLOOKUP(QUOTIENT($D13246,1),AUD!$A:$K,11,TRUE)=0,I13245,IFERROR(VLOOKUP(QUOTIENT($D13246,1),GBP!$A:$B,2,TRUE),I13245)),
I13245)</f>
        <v>0.80588000000000004</v>
      </c>
      <c r="J13246" s="92">
        <f>IF(MOD($D13246,1)&gt;(11+55/60)/24,
IF(VLOOKUP(QUOTIENT($D13246,1),AUD!$A:$K,11,TRUE)=0,J13245,IFERROR(VLOOKUP(QUOTIENT($D13246,1),EUR!$A:$B,2,TRUE),J13245)),
J13245)</f>
        <v>-0.36042999999999997</v>
      </c>
      <c r="K13246" s="92">
        <f>IF(MOD($D13246,1)&gt;(11+55/60)/24,
IF(VLOOKUP(QUOTIENT($D13246,1),AUD!$A:$K,11,TRUE)=0,K13245,IFERROR(VLOOKUP(QUOTIENT($D13246,1),JPY!$A:$B,2,TRUE),K13245)),
K13245)</f>
        <v>-3.3669999999999999E-2</v>
      </c>
      <c r="L13246" s="92">
        <f>IF(MOD($E13246,1)&gt;(11+55/60)/24,
IF(VLOOKUP(QUOTIENT($E13246,1),AUD!$A:$K,11,TRUE)=0,L13245,IFERROR(VLOOKUP(QUOTIENT($E13246,1),CAD!$A:$B,2,TRUE)*1,L13245)),
L13245)</f>
        <v>1.91</v>
      </c>
    </row>
    <row r="13247" spans="1:12">
      <c r="A13247" s="94" t="s">
        <v>13486</v>
      </c>
      <c r="B13247" s="94">
        <f>(DATE(LEFT($A13247,4),MID($A13247,6,2),MID($A13247,9,2))+MID($A13247,12,2)/24+MID($A13247,15,2)/60+MID($A13247,18,2)/3600)
+Timezone!$C$2/24
+VLOOKUP((DATE(LEFT($A13247,4),MID($A13247,6,2),MID($A13247,9,2))+MID($A13247,12,2)/24+MID($A13247,15,2)/60+MID($A13247,18,2)/3600),Timezone!$K:$L,2,TRUE)/24</f>
        <v>43335.541666666664</v>
      </c>
      <c r="C13247" s="94">
        <f>(DATE(LEFT($A13247,4),MID($A13247,6,2),MID($A13247,9,2))+MID($A13247,12,2)/24+MID($A13247,15,2)/60+MID($A13247,18,2)/3600)
+Timezone!$C$3/24
+VLOOKUP((DATE(LEFT($A13247,4),MID($A13247,6,2),MID($A13247,9,2))+MID($A13247,12,2)/24+MID($A13247,15,2)/60+MID($A13247,18,2)/3600),Timezone!$K:$L,2,TRUE)/24</f>
        <v>43335.625</v>
      </c>
      <c r="D13247" s="94">
        <f>(DATE(LEFT($A13247,4),MID($A13247,6,2),MID($A13247,9,2))+MID($A13247,12,2)/24+MID($A13247,15,2)/60+MID($A13247,18,2)/3600)
+Timezone!$C$4/24
+VLOOKUP((DATE(LEFT($A13247,4),MID($A13247,6,2),MID($A13247,9,2))+MID($A13247,12,2)/24+MID($A13247,15,2)/60+MID($A13247,18,2)/3600),Timezone!$K:$L,2,TRUE)/24</f>
        <v>43335.166666666664</v>
      </c>
      <c r="E13247" s="94">
        <f>(DATE(LEFT($A13247,4),MID($A13247,6,2),MID($A13247,9,2))+MID($A13247,12,2)/24+MID($A13247,15,2)/60+MID($A13247,18,2)/3600)
+Timezone!$C$5/24
+VLOOKUP((DATE(LEFT($A13247,4),MID($A13247,6,2),MID($A13247,9,2))+MID($A13247,12,2)/24+MID($A13247,15,2)/60+MID($A13247,18,2)/3600),Timezone!$K:$L,2,TRUE)/24</f>
        <v>43334.958333333336</v>
      </c>
      <c r="F13247" s="92">
        <f>IF(MOD($B13247,1)&gt;10.5/24,
IF(VLOOKUP(QUOTIENT($B13247,1),AUD!$A:$K,11,TRUE)=0,F13246,VLOOKUP(QUOTIENT($B13247,1),AUD!$A:$K,11,TRUE)),
F13246)</f>
        <v>1.9472</v>
      </c>
      <c r="G13247" s="92">
        <f>IF(MOD($C13247,1)&gt;10.5/24,
IF(VLOOKUP(QUOTIENT($C13247,1),AUD!$A:$K,11,TRUE)=0,G13246,VLOOKUP(QUOTIENT($C13247,1),NZD!$A:$F,6,TRUE)),
G13246)</f>
        <v>1.91</v>
      </c>
      <c r="H13247" s="92">
        <f>IF(MOD($D13247,1)&gt;(11+55/60)/24,
IF(VLOOKUP(QUOTIENT($D13247,1),AUD!$A:$K,11,TRUE)=0,H13246,IFERROR(VLOOKUP(QUOTIENT($D13247,1),USD!$A:$B,2,TRUE),H13246)),
H13246)</f>
        <v>2.31175</v>
      </c>
      <c r="I13247" s="92">
        <f>IF(MOD($D13247,1)&gt;(11+55/60)/24,
IF(VLOOKUP(QUOTIENT($D13247,1),AUD!$A:$K,11,TRUE)=0,I13246,IFERROR(VLOOKUP(QUOTIENT($D13247,1),GBP!$A:$B,2,TRUE),I13246)),
I13246)</f>
        <v>0.80588000000000004</v>
      </c>
      <c r="J13247" s="92">
        <f>IF(MOD($D13247,1)&gt;(11+55/60)/24,
IF(VLOOKUP(QUOTIENT($D13247,1),AUD!$A:$K,11,TRUE)=0,J13246,IFERROR(VLOOKUP(QUOTIENT($D13247,1),EUR!$A:$B,2,TRUE),J13246)),
J13246)</f>
        <v>-0.36042999999999997</v>
      </c>
      <c r="K13247" s="92">
        <f>IF(MOD($D13247,1)&gt;(11+55/60)/24,
IF(VLOOKUP(QUOTIENT($D13247,1),AUD!$A:$K,11,TRUE)=0,K13246,IFERROR(VLOOKUP(QUOTIENT($D13247,1),JPY!$A:$B,2,TRUE),K13246)),
K13246)</f>
        <v>-3.3669999999999999E-2</v>
      </c>
      <c r="L13247" s="92">
        <f>IF(MOD($E13247,1)&gt;(11+55/60)/24,
IF(VLOOKUP(QUOTIENT($E13247,1),AUD!$A:$K,11,TRUE)=0,L13246,IFERROR(VLOOKUP(QUOTIENT($E13247,1),CAD!$A:$B,2,TRUE)*1,L13246)),
L13246)</f>
        <v>1.91</v>
      </c>
    </row>
    <row r="13248" spans="1:12">
      <c r="A13248" s="94" t="s">
        <v>13487</v>
      </c>
      <c r="B13248" s="94">
        <f>(DATE(LEFT($A13248,4),MID($A13248,6,2),MID($A13248,9,2))+MID($A13248,12,2)/24+MID($A13248,15,2)/60+MID($A13248,18,2)/3600)
+Timezone!$C$2/24
+VLOOKUP((DATE(LEFT($A13248,4),MID($A13248,6,2),MID($A13248,9,2))+MID($A13248,12,2)/24+MID($A13248,15,2)/60+MID($A13248,18,2)/3600),Timezone!$K:$L,2,TRUE)/24</f>
        <v>43335.625</v>
      </c>
      <c r="C13248" s="94">
        <f>(DATE(LEFT($A13248,4),MID($A13248,6,2),MID($A13248,9,2))+MID($A13248,12,2)/24+MID($A13248,15,2)/60+MID($A13248,18,2)/3600)
+Timezone!$C$3/24
+VLOOKUP((DATE(LEFT($A13248,4),MID($A13248,6,2),MID($A13248,9,2))+MID($A13248,12,2)/24+MID($A13248,15,2)/60+MID($A13248,18,2)/3600),Timezone!$K:$L,2,TRUE)/24</f>
        <v>43335.708333333336</v>
      </c>
      <c r="D13248" s="94">
        <f>(DATE(LEFT($A13248,4),MID($A13248,6,2),MID($A13248,9,2))+MID($A13248,12,2)/24+MID($A13248,15,2)/60+MID($A13248,18,2)/3600)
+Timezone!$C$4/24
+VLOOKUP((DATE(LEFT($A13248,4),MID($A13248,6,2),MID($A13248,9,2))+MID($A13248,12,2)/24+MID($A13248,15,2)/60+MID($A13248,18,2)/3600),Timezone!$K:$L,2,TRUE)/24</f>
        <v>43335.25</v>
      </c>
      <c r="E13248" s="94">
        <f>(DATE(LEFT($A13248,4),MID($A13248,6,2),MID($A13248,9,2))+MID($A13248,12,2)/24+MID($A13248,15,2)/60+MID($A13248,18,2)/3600)
+Timezone!$C$5/24
+VLOOKUP((DATE(LEFT($A13248,4),MID($A13248,6,2),MID($A13248,9,2))+MID($A13248,12,2)/24+MID($A13248,15,2)/60+MID($A13248,18,2)/3600),Timezone!$K:$L,2,TRUE)/24</f>
        <v>43335.041666666672</v>
      </c>
      <c r="F13248" s="92">
        <f>IF(MOD($B13248,1)&gt;10.5/24,
IF(VLOOKUP(QUOTIENT($B13248,1),AUD!$A:$K,11,TRUE)=0,F13247,VLOOKUP(QUOTIENT($B13248,1),AUD!$A:$K,11,TRUE)),
F13247)</f>
        <v>1.9472</v>
      </c>
      <c r="G13248" s="92">
        <f>IF(MOD($C13248,1)&gt;10.5/24,
IF(VLOOKUP(QUOTIENT($C13248,1),AUD!$A:$K,11,TRUE)=0,G13247,VLOOKUP(QUOTIENT($C13248,1),NZD!$A:$F,6,TRUE)),
G13247)</f>
        <v>1.91</v>
      </c>
      <c r="H13248" s="92">
        <f>IF(MOD($D13248,1)&gt;(11+55/60)/24,
IF(VLOOKUP(QUOTIENT($D13248,1),AUD!$A:$K,11,TRUE)=0,H13247,IFERROR(VLOOKUP(QUOTIENT($D13248,1),USD!$A:$B,2,TRUE),H13247)),
H13247)</f>
        <v>2.31175</v>
      </c>
      <c r="I13248" s="92">
        <f>IF(MOD($D13248,1)&gt;(11+55/60)/24,
IF(VLOOKUP(QUOTIENT($D13248,1),AUD!$A:$K,11,TRUE)=0,I13247,IFERROR(VLOOKUP(QUOTIENT($D13248,1),GBP!$A:$B,2,TRUE),I13247)),
I13247)</f>
        <v>0.80588000000000004</v>
      </c>
      <c r="J13248" s="92">
        <f>IF(MOD($D13248,1)&gt;(11+55/60)/24,
IF(VLOOKUP(QUOTIENT($D13248,1),AUD!$A:$K,11,TRUE)=0,J13247,IFERROR(VLOOKUP(QUOTIENT($D13248,1),EUR!$A:$B,2,TRUE),J13247)),
J13247)</f>
        <v>-0.36042999999999997</v>
      </c>
      <c r="K13248" s="92">
        <f>IF(MOD($D13248,1)&gt;(11+55/60)/24,
IF(VLOOKUP(QUOTIENT($D13248,1),AUD!$A:$K,11,TRUE)=0,K13247,IFERROR(VLOOKUP(QUOTIENT($D13248,1),JPY!$A:$B,2,TRUE),K13247)),
K13247)</f>
        <v>-3.3669999999999999E-2</v>
      </c>
      <c r="L13248" s="92">
        <f>IF(MOD($E13248,1)&gt;(11+55/60)/24,
IF(VLOOKUP(QUOTIENT($E13248,1),AUD!$A:$K,11,TRUE)=0,L13247,IFERROR(VLOOKUP(QUOTIENT($E13248,1),CAD!$A:$B,2,TRUE)*1,L13247)),
L13247)</f>
        <v>1.91</v>
      </c>
    </row>
    <row r="13249" spans="1:12">
      <c r="A13249" s="94" t="s">
        <v>13488</v>
      </c>
      <c r="B13249" s="94">
        <f>(DATE(LEFT($A13249,4),MID($A13249,6,2),MID($A13249,9,2))+MID($A13249,12,2)/24+MID($A13249,15,2)/60+MID($A13249,18,2)/3600)
+Timezone!$C$2/24
+VLOOKUP((DATE(LEFT($A13249,4),MID($A13249,6,2),MID($A13249,9,2))+MID($A13249,12,2)/24+MID($A13249,15,2)/60+MID($A13249,18,2)/3600),Timezone!$K:$L,2,TRUE)/24</f>
        <v>43335.708333333328</v>
      </c>
      <c r="C13249" s="94">
        <f>(DATE(LEFT($A13249,4),MID($A13249,6,2),MID($A13249,9,2))+MID($A13249,12,2)/24+MID($A13249,15,2)/60+MID($A13249,18,2)/3600)
+Timezone!$C$3/24
+VLOOKUP((DATE(LEFT($A13249,4),MID($A13249,6,2),MID($A13249,9,2))+MID($A13249,12,2)/24+MID($A13249,15,2)/60+MID($A13249,18,2)/3600),Timezone!$K:$L,2,TRUE)/24</f>
        <v>43335.791666666664</v>
      </c>
      <c r="D13249" s="94">
        <f>(DATE(LEFT($A13249,4),MID($A13249,6,2),MID($A13249,9,2))+MID($A13249,12,2)/24+MID($A13249,15,2)/60+MID($A13249,18,2)/3600)
+Timezone!$C$4/24
+VLOOKUP((DATE(LEFT($A13249,4),MID($A13249,6,2),MID($A13249,9,2))+MID($A13249,12,2)/24+MID($A13249,15,2)/60+MID($A13249,18,2)/3600),Timezone!$K:$L,2,TRUE)/24</f>
        <v>43335.333333333328</v>
      </c>
      <c r="E13249" s="94">
        <f>(DATE(LEFT($A13249,4),MID($A13249,6,2),MID($A13249,9,2))+MID($A13249,12,2)/24+MID($A13249,15,2)/60+MID($A13249,18,2)/3600)
+Timezone!$C$5/24
+VLOOKUP((DATE(LEFT($A13249,4),MID($A13249,6,2),MID($A13249,9,2))+MID($A13249,12,2)/24+MID($A13249,15,2)/60+MID($A13249,18,2)/3600),Timezone!$K:$L,2,TRUE)/24</f>
        <v>43335.125</v>
      </c>
      <c r="F13249" s="92">
        <f>IF(MOD($B13249,1)&gt;10.5/24,
IF(VLOOKUP(QUOTIENT($B13249,1),AUD!$A:$K,11,TRUE)=0,F13248,VLOOKUP(QUOTIENT($B13249,1),AUD!$A:$K,11,TRUE)),
F13248)</f>
        <v>1.9472</v>
      </c>
      <c r="G13249" s="92">
        <f>IF(MOD($C13249,1)&gt;10.5/24,
IF(VLOOKUP(QUOTIENT($C13249,1),AUD!$A:$K,11,TRUE)=0,G13248,VLOOKUP(QUOTIENT($C13249,1),NZD!$A:$F,6,TRUE)),
G13248)</f>
        <v>1.91</v>
      </c>
      <c r="H13249" s="92">
        <f>IF(MOD($D13249,1)&gt;(11+55/60)/24,
IF(VLOOKUP(QUOTIENT($D13249,1),AUD!$A:$K,11,TRUE)=0,H13248,IFERROR(VLOOKUP(QUOTIENT($D13249,1),USD!$A:$B,2,TRUE),H13248)),
H13248)</f>
        <v>2.31175</v>
      </c>
      <c r="I13249" s="92">
        <f>IF(MOD($D13249,1)&gt;(11+55/60)/24,
IF(VLOOKUP(QUOTIENT($D13249,1),AUD!$A:$K,11,TRUE)=0,I13248,IFERROR(VLOOKUP(QUOTIENT($D13249,1),GBP!$A:$B,2,TRUE),I13248)),
I13248)</f>
        <v>0.80588000000000004</v>
      </c>
      <c r="J13249" s="92">
        <f>IF(MOD($D13249,1)&gt;(11+55/60)/24,
IF(VLOOKUP(QUOTIENT($D13249,1),AUD!$A:$K,11,TRUE)=0,J13248,IFERROR(VLOOKUP(QUOTIENT($D13249,1),EUR!$A:$B,2,TRUE),J13248)),
J13248)</f>
        <v>-0.36042999999999997</v>
      </c>
      <c r="K13249" s="92">
        <f>IF(MOD($D13249,1)&gt;(11+55/60)/24,
IF(VLOOKUP(QUOTIENT($D13249,1),AUD!$A:$K,11,TRUE)=0,K13248,IFERROR(VLOOKUP(QUOTIENT($D13249,1),JPY!$A:$B,2,TRUE),K13248)),
K13248)</f>
        <v>-3.3669999999999999E-2</v>
      </c>
      <c r="L13249" s="92">
        <f>IF(MOD($E13249,1)&gt;(11+55/60)/24,
IF(VLOOKUP(QUOTIENT($E13249,1),AUD!$A:$K,11,TRUE)=0,L13248,IFERROR(VLOOKUP(QUOTIENT($E13249,1),CAD!$A:$B,2,TRUE)*1,L13248)),
L13248)</f>
        <v>1.91</v>
      </c>
    </row>
    <row r="13250" spans="1:12">
      <c r="A13250" s="94" t="s">
        <v>13489</v>
      </c>
      <c r="B13250" s="94">
        <f>(DATE(LEFT($A13250,4),MID($A13250,6,2),MID($A13250,9,2))+MID($A13250,12,2)/24+MID($A13250,15,2)/60+MID($A13250,18,2)/3600)
+Timezone!$C$2/24
+VLOOKUP((DATE(LEFT($A13250,4),MID($A13250,6,2),MID($A13250,9,2))+MID($A13250,12,2)/24+MID($A13250,15,2)/60+MID($A13250,18,2)/3600),Timezone!$K:$L,2,TRUE)/24</f>
        <v>43335.791666666664</v>
      </c>
      <c r="C13250" s="94">
        <f>(DATE(LEFT($A13250,4),MID($A13250,6,2),MID($A13250,9,2))+MID($A13250,12,2)/24+MID($A13250,15,2)/60+MID($A13250,18,2)/3600)
+Timezone!$C$3/24
+VLOOKUP((DATE(LEFT($A13250,4),MID($A13250,6,2),MID($A13250,9,2))+MID($A13250,12,2)/24+MID($A13250,15,2)/60+MID($A13250,18,2)/3600),Timezone!$K:$L,2,TRUE)/24</f>
        <v>43335.875</v>
      </c>
      <c r="D13250" s="94">
        <f>(DATE(LEFT($A13250,4),MID($A13250,6,2),MID($A13250,9,2))+MID($A13250,12,2)/24+MID($A13250,15,2)/60+MID($A13250,18,2)/3600)
+Timezone!$C$4/24
+VLOOKUP((DATE(LEFT($A13250,4),MID($A13250,6,2),MID($A13250,9,2))+MID($A13250,12,2)/24+MID($A13250,15,2)/60+MID($A13250,18,2)/3600),Timezone!$K:$L,2,TRUE)/24</f>
        <v>43335.416666666664</v>
      </c>
      <c r="E13250" s="94">
        <f>(DATE(LEFT($A13250,4),MID($A13250,6,2),MID($A13250,9,2))+MID($A13250,12,2)/24+MID($A13250,15,2)/60+MID($A13250,18,2)/3600)
+Timezone!$C$5/24
+VLOOKUP((DATE(LEFT($A13250,4),MID($A13250,6,2),MID($A13250,9,2))+MID($A13250,12,2)/24+MID($A13250,15,2)/60+MID($A13250,18,2)/3600),Timezone!$K:$L,2,TRUE)/24</f>
        <v>43335.208333333336</v>
      </c>
      <c r="F13250" s="92">
        <f>IF(MOD($B13250,1)&gt;10.5/24,
IF(VLOOKUP(QUOTIENT($B13250,1),AUD!$A:$K,11,TRUE)=0,F13249,VLOOKUP(QUOTIENT($B13250,1),AUD!$A:$K,11,TRUE)),
F13249)</f>
        <v>1.9472</v>
      </c>
      <c r="G13250" s="92">
        <f>IF(MOD($C13250,1)&gt;10.5/24,
IF(VLOOKUP(QUOTIENT($C13250,1),AUD!$A:$K,11,TRUE)=0,G13249,VLOOKUP(QUOTIENT($C13250,1),NZD!$A:$F,6,TRUE)),
G13249)</f>
        <v>1.91</v>
      </c>
      <c r="H13250" s="92">
        <f>IF(MOD($D13250,1)&gt;(11+55/60)/24,
IF(VLOOKUP(QUOTIENT($D13250,1),AUD!$A:$K,11,TRUE)=0,H13249,IFERROR(VLOOKUP(QUOTIENT($D13250,1),USD!$A:$B,2,TRUE),H13249)),
H13249)</f>
        <v>2.31175</v>
      </c>
      <c r="I13250" s="92">
        <f>IF(MOD($D13250,1)&gt;(11+55/60)/24,
IF(VLOOKUP(QUOTIENT($D13250,1),AUD!$A:$K,11,TRUE)=0,I13249,IFERROR(VLOOKUP(QUOTIENT($D13250,1),GBP!$A:$B,2,TRUE),I13249)),
I13249)</f>
        <v>0.80588000000000004</v>
      </c>
      <c r="J13250" s="92">
        <f>IF(MOD($D13250,1)&gt;(11+55/60)/24,
IF(VLOOKUP(QUOTIENT($D13250,1),AUD!$A:$K,11,TRUE)=0,J13249,IFERROR(VLOOKUP(QUOTIENT($D13250,1),EUR!$A:$B,2,TRUE),J13249)),
J13249)</f>
        <v>-0.36042999999999997</v>
      </c>
      <c r="K13250" s="92">
        <f>IF(MOD($D13250,1)&gt;(11+55/60)/24,
IF(VLOOKUP(QUOTIENT($D13250,1),AUD!$A:$K,11,TRUE)=0,K13249,IFERROR(VLOOKUP(QUOTIENT($D13250,1),JPY!$A:$B,2,TRUE),K13249)),
K13249)</f>
        <v>-3.3669999999999999E-2</v>
      </c>
      <c r="L13250" s="92">
        <f>IF(MOD($E13250,1)&gt;(11+55/60)/24,
IF(VLOOKUP(QUOTIENT($E13250,1),AUD!$A:$K,11,TRUE)=0,L13249,IFERROR(VLOOKUP(QUOTIENT($E13250,1),CAD!$A:$B,2,TRUE)*1,L13249)),
L13249)</f>
        <v>1.91</v>
      </c>
    </row>
    <row r="13251" spans="1:12">
      <c r="A13251" s="94" t="s">
        <v>13490</v>
      </c>
      <c r="B13251" s="94">
        <f>(DATE(LEFT($A13251,4),MID($A13251,6,2),MID($A13251,9,2))+MID($A13251,12,2)/24+MID($A13251,15,2)/60+MID($A13251,18,2)/3600)
+Timezone!$C$2/24
+VLOOKUP((DATE(LEFT($A13251,4),MID($A13251,6,2),MID($A13251,9,2))+MID($A13251,12,2)/24+MID($A13251,15,2)/60+MID($A13251,18,2)/3600),Timezone!$K:$L,2,TRUE)/24</f>
        <v>43335.875</v>
      </c>
      <c r="C13251" s="94">
        <f>(DATE(LEFT($A13251,4),MID($A13251,6,2),MID($A13251,9,2))+MID($A13251,12,2)/24+MID($A13251,15,2)/60+MID($A13251,18,2)/3600)
+Timezone!$C$3/24
+VLOOKUP((DATE(LEFT($A13251,4),MID($A13251,6,2),MID($A13251,9,2))+MID($A13251,12,2)/24+MID($A13251,15,2)/60+MID($A13251,18,2)/3600),Timezone!$K:$L,2,TRUE)/24</f>
        <v>43335.958333333336</v>
      </c>
      <c r="D13251" s="94">
        <f>(DATE(LEFT($A13251,4),MID($A13251,6,2),MID($A13251,9,2))+MID($A13251,12,2)/24+MID($A13251,15,2)/60+MID($A13251,18,2)/3600)
+Timezone!$C$4/24
+VLOOKUP((DATE(LEFT($A13251,4),MID($A13251,6,2),MID($A13251,9,2))+MID($A13251,12,2)/24+MID($A13251,15,2)/60+MID($A13251,18,2)/3600),Timezone!$K:$L,2,TRUE)/24</f>
        <v>43335.5</v>
      </c>
      <c r="E13251" s="94">
        <f>(DATE(LEFT($A13251,4),MID($A13251,6,2),MID($A13251,9,2))+MID($A13251,12,2)/24+MID($A13251,15,2)/60+MID($A13251,18,2)/3600)
+Timezone!$C$5/24
+VLOOKUP((DATE(LEFT($A13251,4),MID($A13251,6,2),MID($A13251,9,2))+MID($A13251,12,2)/24+MID($A13251,15,2)/60+MID($A13251,18,2)/3600),Timezone!$K:$L,2,TRUE)/24</f>
        <v>43335.291666666672</v>
      </c>
      <c r="F13251" s="92">
        <f>IF(MOD($B13251,1)&gt;10.5/24,
IF(VLOOKUP(QUOTIENT($B13251,1),AUD!$A:$K,11,TRUE)=0,F13250,VLOOKUP(QUOTIENT($B13251,1),AUD!$A:$K,11,TRUE)),
F13250)</f>
        <v>1.9472</v>
      </c>
      <c r="G13251" s="92">
        <f>IF(MOD($C13251,1)&gt;10.5/24,
IF(VLOOKUP(QUOTIENT($C13251,1),AUD!$A:$K,11,TRUE)=0,G13250,VLOOKUP(QUOTIENT($C13251,1),NZD!$A:$F,6,TRUE)),
G13250)</f>
        <v>1.91</v>
      </c>
      <c r="H13251" s="92">
        <f>IF(MOD($D13251,1)&gt;(11+55/60)/24,
IF(VLOOKUP(QUOTIENT($D13251,1),AUD!$A:$K,11,TRUE)=0,H13250,IFERROR(VLOOKUP(QUOTIENT($D13251,1),USD!$A:$B,2,TRUE),H13250)),
H13250)</f>
        <v>2.3113800000000002</v>
      </c>
      <c r="I13251" s="92">
        <f>IF(MOD($D13251,1)&gt;(11+55/60)/24,
IF(VLOOKUP(QUOTIENT($D13251,1),AUD!$A:$K,11,TRUE)=0,I13250,IFERROR(VLOOKUP(QUOTIENT($D13251,1),GBP!$A:$B,2,TRUE),I13250)),
I13250)</f>
        <v>0.80574999999999997</v>
      </c>
      <c r="J13251" s="92">
        <f>IF(MOD($D13251,1)&gt;(11+55/60)/24,
IF(VLOOKUP(QUOTIENT($D13251,1),AUD!$A:$K,11,TRUE)=0,J13250,IFERROR(VLOOKUP(QUOTIENT($D13251,1),EUR!$A:$B,2,TRUE),J13250)),
J13250)</f>
        <v>-0.36214000000000002</v>
      </c>
      <c r="K13251" s="92">
        <f>IF(MOD($D13251,1)&gt;(11+55/60)/24,
IF(VLOOKUP(QUOTIENT($D13251,1),AUD!$A:$K,11,TRUE)=0,K13250,IFERROR(VLOOKUP(QUOTIENT($D13251,1),JPY!$A:$B,2,TRUE),K13250)),
K13250)</f>
        <v>-3.117E-2</v>
      </c>
      <c r="L13251" s="92">
        <f>IF(MOD($E13251,1)&gt;(11+55/60)/24,
IF(VLOOKUP(QUOTIENT($E13251,1),AUD!$A:$K,11,TRUE)=0,L13250,IFERROR(VLOOKUP(QUOTIENT($E13251,1),CAD!$A:$B,2,TRUE)*1,L13250)),
L13250)</f>
        <v>1.91</v>
      </c>
    </row>
    <row r="13252" spans="1:12">
      <c r="A13252" s="94" t="s">
        <v>13491</v>
      </c>
      <c r="B13252" s="94">
        <f>(DATE(LEFT($A13252,4),MID($A13252,6,2),MID($A13252,9,2))+MID($A13252,12,2)/24+MID($A13252,15,2)/60+MID($A13252,18,2)/3600)
+Timezone!$C$2/24
+VLOOKUP((DATE(LEFT($A13252,4),MID($A13252,6,2),MID($A13252,9,2))+MID($A13252,12,2)/24+MID($A13252,15,2)/60+MID($A13252,18,2)/3600),Timezone!$K:$L,2,TRUE)/24</f>
        <v>43335.958333333328</v>
      </c>
      <c r="C13252" s="94">
        <f>(DATE(LEFT($A13252,4),MID($A13252,6,2),MID($A13252,9,2))+MID($A13252,12,2)/24+MID($A13252,15,2)/60+MID($A13252,18,2)/3600)
+Timezone!$C$3/24
+VLOOKUP((DATE(LEFT($A13252,4),MID($A13252,6,2),MID($A13252,9,2))+MID($A13252,12,2)/24+MID($A13252,15,2)/60+MID($A13252,18,2)/3600),Timezone!$K:$L,2,TRUE)/24</f>
        <v>43336.041666666664</v>
      </c>
      <c r="D13252" s="94">
        <f>(DATE(LEFT($A13252,4),MID($A13252,6,2),MID($A13252,9,2))+MID($A13252,12,2)/24+MID($A13252,15,2)/60+MID($A13252,18,2)/3600)
+Timezone!$C$4/24
+VLOOKUP((DATE(LEFT($A13252,4),MID($A13252,6,2),MID($A13252,9,2))+MID($A13252,12,2)/24+MID($A13252,15,2)/60+MID($A13252,18,2)/3600),Timezone!$K:$L,2,TRUE)/24</f>
        <v>43335.583333333328</v>
      </c>
      <c r="E13252" s="94">
        <f>(DATE(LEFT($A13252,4),MID($A13252,6,2),MID($A13252,9,2))+MID($A13252,12,2)/24+MID($A13252,15,2)/60+MID($A13252,18,2)/3600)
+Timezone!$C$5/24
+VLOOKUP((DATE(LEFT($A13252,4),MID($A13252,6,2),MID($A13252,9,2))+MID($A13252,12,2)/24+MID($A13252,15,2)/60+MID($A13252,18,2)/3600),Timezone!$K:$L,2,TRUE)/24</f>
        <v>43335.375</v>
      </c>
      <c r="F13252" s="92">
        <f>IF(MOD($B13252,1)&gt;10.5/24,
IF(VLOOKUP(QUOTIENT($B13252,1),AUD!$A:$K,11,TRUE)=0,F13251,VLOOKUP(QUOTIENT($B13252,1),AUD!$A:$K,11,TRUE)),
F13251)</f>
        <v>1.9472</v>
      </c>
      <c r="G13252" s="92">
        <f>IF(MOD($C13252,1)&gt;10.5/24,
IF(VLOOKUP(QUOTIENT($C13252,1),AUD!$A:$K,11,TRUE)=0,G13251,VLOOKUP(QUOTIENT($C13252,1),NZD!$A:$F,6,TRUE)),
G13251)</f>
        <v>1.91</v>
      </c>
      <c r="H13252" s="92">
        <f>IF(MOD($D13252,1)&gt;(11+55/60)/24,
IF(VLOOKUP(QUOTIENT($D13252,1),AUD!$A:$K,11,TRUE)=0,H13251,IFERROR(VLOOKUP(QUOTIENT($D13252,1),USD!$A:$B,2,TRUE),H13251)),
H13251)</f>
        <v>2.3113800000000002</v>
      </c>
      <c r="I13252" s="92">
        <f>IF(MOD($D13252,1)&gt;(11+55/60)/24,
IF(VLOOKUP(QUOTIENT($D13252,1),AUD!$A:$K,11,TRUE)=0,I13251,IFERROR(VLOOKUP(QUOTIENT($D13252,1),GBP!$A:$B,2,TRUE),I13251)),
I13251)</f>
        <v>0.80574999999999997</v>
      </c>
      <c r="J13252" s="92">
        <f>IF(MOD($D13252,1)&gt;(11+55/60)/24,
IF(VLOOKUP(QUOTIENT($D13252,1),AUD!$A:$K,11,TRUE)=0,J13251,IFERROR(VLOOKUP(QUOTIENT($D13252,1),EUR!$A:$B,2,TRUE),J13251)),
J13251)</f>
        <v>-0.36214000000000002</v>
      </c>
      <c r="K13252" s="92">
        <f>IF(MOD($D13252,1)&gt;(11+55/60)/24,
IF(VLOOKUP(QUOTIENT($D13252,1),AUD!$A:$K,11,TRUE)=0,K13251,IFERROR(VLOOKUP(QUOTIENT($D13252,1),JPY!$A:$B,2,TRUE),K13251)),
K13251)</f>
        <v>-3.117E-2</v>
      </c>
      <c r="L13252" s="92">
        <f>IF(MOD($E13252,1)&gt;(11+55/60)/24,
IF(VLOOKUP(QUOTIENT($E13252,1),AUD!$A:$K,11,TRUE)=0,L13251,IFERROR(VLOOKUP(QUOTIENT($E13252,1),CAD!$A:$B,2,TRUE)*1,L13251)),
L13251)</f>
        <v>1.91</v>
      </c>
    </row>
    <row r="13253" spans="1:12">
      <c r="A13253" s="94" t="s">
        <v>13492</v>
      </c>
      <c r="B13253" s="94">
        <f>(DATE(LEFT($A13253,4),MID($A13253,6,2),MID($A13253,9,2))+MID($A13253,12,2)/24+MID($A13253,15,2)/60+MID($A13253,18,2)/3600)
+Timezone!$C$2/24
+VLOOKUP((DATE(LEFT($A13253,4),MID($A13253,6,2),MID($A13253,9,2))+MID($A13253,12,2)/24+MID($A13253,15,2)/60+MID($A13253,18,2)/3600),Timezone!$K:$L,2,TRUE)/24</f>
        <v>43336.041666666664</v>
      </c>
      <c r="C13253" s="94">
        <f>(DATE(LEFT($A13253,4),MID($A13253,6,2),MID($A13253,9,2))+MID($A13253,12,2)/24+MID($A13253,15,2)/60+MID($A13253,18,2)/3600)
+Timezone!$C$3/24
+VLOOKUP((DATE(LEFT($A13253,4),MID($A13253,6,2),MID($A13253,9,2))+MID($A13253,12,2)/24+MID($A13253,15,2)/60+MID($A13253,18,2)/3600),Timezone!$K:$L,2,TRUE)/24</f>
        <v>43336.125</v>
      </c>
      <c r="D13253" s="94">
        <f>(DATE(LEFT($A13253,4),MID($A13253,6,2),MID($A13253,9,2))+MID($A13253,12,2)/24+MID($A13253,15,2)/60+MID($A13253,18,2)/3600)
+Timezone!$C$4/24
+VLOOKUP((DATE(LEFT($A13253,4),MID($A13253,6,2),MID($A13253,9,2))+MID($A13253,12,2)/24+MID($A13253,15,2)/60+MID($A13253,18,2)/3600),Timezone!$K:$L,2,TRUE)/24</f>
        <v>43335.666666666664</v>
      </c>
      <c r="E13253" s="94">
        <f>(DATE(LEFT($A13253,4),MID($A13253,6,2),MID($A13253,9,2))+MID($A13253,12,2)/24+MID($A13253,15,2)/60+MID($A13253,18,2)/3600)
+Timezone!$C$5/24
+VLOOKUP((DATE(LEFT($A13253,4),MID($A13253,6,2),MID($A13253,9,2))+MID($A13253,12,2)/24+MID($A13253,15,2)/60+MID($A13253,18,2)/3600),Timezone!$K:$L,2,TRUE)/24</f>
        <v>43335.458333333336</v>
      </c>
      <c r="F13253" s="92">
        <f>IF(MOD($B13253,1)&gt;10.5/24,
IF(VLOOKUP(QUOTIENT($B13253,1),AUD!$A:$K,11,TRUE)=0,F13252,VLOOKUP(QUOTIENT($B13253,1),AUD!$A:$K,11,TRUE)),
F13252)</f>
        <v>1.9472</v>
      </c>
      <c r="G13253" s="92">
        <f>IF(MOD($C13253,1)&gt;10.5/24,
IF(VLOOKUP(QUOTIENT($C13253,1),AUD!$A:$K,11,TRUE)=0,G13252,VLOOKUP(QUOTIENT($C13253,1),NZD!$A:$F,6,TRUE)),
G13252)</f>
        <v>1.91</v>
      </c>
      <c r="H13253" s="92">
        <f>IF(MOD($D13253,1)&gt;(11+55/60)/24,
IF(VLOOKUP(QUOTIENT($D13253,1),AUD!$A:$K,11,TRUE)=0,H13252,IFERROR(VLOOKUP(QUOTIENT($D13253,1),USD!$A:$B,2,TRUE),H13252)),
H13252)</f>
        <v>2.3113800000000002</v>
      </c>
      <c r="I13253" s="92">
        <f>IF(MOD($D13253,1)&gt;(11+55/60)/24,
IF(VLOOKUP(QUOTIENT($D13253,1),AUD!$A:$K,11,TRUE)=0,I13252,IFERROR(VLOOKUP(QUOTIENT($D13253,1),GBP!$A:$B,2,TRUE),I13252)),
I13252)</f>
        <v>0.80574999999999997</v>
      </c>
      <c r="J13253" s="92">
        <f>IF(MOD($D13253,1)&gt;(11+55/60)/24,
IF(VLOOKUP(QUOTIENT($D13253,1),AUD!$A:$K,11,TRUE)=0,J13252,IFERROR(VLOOKUP(QUOTIENT($D13253,1),EUR!$A:$B,2,TRUE),J13252)),
J13252)</f>
        <v>-0.36214000000000002</v>
      </c>
      <c r="K13253" s="92">
        <f>IF(MOD($D13253,1)&gt;(11+55/60)/24,
IF(VLOOKUP(QUOTIENT($D13253,1),AUD!$A:$K,11,TRUE)=0,K13252,IFERROR(VLOOKUP(QUOTIENT($D13253,1),JPY!$A:$B,2,TRUE),K13252)),
K13252)</f>
        <v>-3.117E-2</v>
      </c>
      <c r="L13253" s="92">
        <f>IF(MOD($E13253,1)&gt;(11+55/60)/24,
IF(VLOOKUP(QUOTIENT($E13253,1),AUD!$A:$K,11,TRUE)=0,L13252,IFERROR(VLOOKUP(QUOTIENT($E13253,1),CAD!$A:$B,2,TRUE)*1,L13252)),
L13252)</f>
        <v>1.91</v>
      </c>
    </row>
    <row r="13254" spans="1:12">
      <c r="A13254" s="94" t="s">
        <v>13493</v>
      </c>
      <c r="B13254" s="94">
        <f>(DATE(LEFT($A13254,4),MID($A13254,6,2),MID($A13254,9,2))+MID($A13254,12,2)/24+MID($A13254,15,2)/60+MID($A13254,18,2)/3600)
+Timezone!$C$2/24
+VLOOKUP((DATE(LEFT($A13254,4),MID($A13254,6,2),MID($A13254,9,2))+MID($A13254,12,2)/24+MID($A13254,15,2)/60+MID($A13254,18,2)/3600),Timezone!$K:$L,2,TRUE)/24</f>
        <v>43336.125</v>
      </c>
      <c r="C13254" s="94">
        <f>(DATE(LEFT($A13254,4),MID($A13254,6,2),MID($A13254,9,2))+MID($A13254,12,2)/24+MID($A13254,15,2)/60+MID($A13254,18,2)/3600)
+Timezone!$C$3/24
+VLOOKUP((DATE(LEFT($A13254,4),MID($A13254,6,2),MID($A13254,9,2))+MID($A13254,12,2)/24+MID($A13254,15,2)/60+MID($A13254,18,2)/3600),Timezone!$K:$L,2,TRUE)/24</f>
        <v>43336.208333333336</v>
      </c>
      <c r="D13254" s="94">
        <f>(DATE(LEFT($A13254,4),MID($A13254,6,2),MID($A13254,9,2))+MID($A13254,12,2)/24+MID($A13254,15,2)/60+MID($A13254,18,2)/3600)
+Timezone!$C$4/24
+VLOOKUP((DATE(LEFT($A13254,4),MID($A13254,6,2),MID($A13254,9,2))+MID($A13254,12,2)/24+MID($A13254,15,2)/60+MID($A13254,18,2)/3600),Timezone!$K:$L,2,TRUE)/24</f>
        <v>43335.75</v>
      </c>
      <c r="E13254" s="94">
        <f>(DATE(LEFT($A13254,4),MID($A13254,6,2),MID($A13254,9,2))+MID($A13254,12,2)/24+MID($A13254,15,2)/60+MID($A13254,18,2)/3600)
+Timezone!$C$5/24
+VLOOKUP((DATE(LEFT($A13254,4),MID($A13254,6,2),MID($A13254,9,2))+MID($A13254,12,2)/24+MID($A13254,15,2)/60+MID($A13254,18,2)/3600),Timezone!$K:$L,2,TRUE)/24</f>
        <v>43335.541666666672</v>
      </c>
      <c r="F13254" s="92">
        <f>IF(MOD($B13254,1)&gt;10.5/24,
IF(VLOOKUP(QUOTIENT($B13254,1),AUD!$A:$K,11,TRUE)=0,F13253,VLOOKUP(QUOTIENT($B13254,1),AUD!$A:$K,11,TRUE)),
F13253)</f>
        <v>1.9472</v>
      </c>
      <c r="G13254" s="92">
        <f>IF(MOD($C13254,1)&gt;10.5/24,
IF(VLOOKUP(QUOTIENT($C13254,1),AUD!$A:$K,11,TRUE)=0,G13253,VLOOKUP(QUOTIENT($C13254,1),NZD!$A:$F,6,TRUE)),
G13253)</f>
        <v>1.91</v>
      </c>
      <c r="H13254" s="92">
        <f>IF(MOD($D13254,1)&gt;(11+55/60)/24,
IF(VLOOKUP(QUOTIENT($D13254,1),AUD!$A:$K,11,TRUE)=0,H13253,IFERROR(VLOOKUP(QUOTIENT($D13254,1),USD!$A:$B,2,TRUE),H13253)),
H13253)</f>
        <v>2.3113800000000002</v>
      </c>
      <c r="I13254" s="92">
        <f>IF(MOD($D13254,1)&gt;(11+55/60)/24,
IF(VLOOKUP(QUOTIENT($D13254,1),AUD!$A:$K,11,TRUE)=0,I13253,IFERROR(VLOOKUP(QUOTIENT($D13254,1),GBP!$A:$B,2,TRUE),I13253)),
I13253)</f>
        <v>0.80574999999999997</v>
      </c>
      <c r="J13254" s="92">
        <f>IF(MOD($D13254,1)&gt;(11+55/60)/24,
IF(VLOOKUP(QUOTIENT($D13254,1),AUD!$A:$K,11,TRUE)=0,J13253,IFERROR(VLOOKUP(QUOTIENT($D13254,1),EUR!$A:$B,2,TRUE),J13253)),
J13253)</f>
        <v>-0.36214000000000002</v>
      </c>
      <c r="K13254" s="92">
        <f>IF(MOD($D13254,1)&gt;(11+55/60)/24,
IF(VLOOKUP(QUOTIENT($D13254,1),AUD!$A:$K,11,TRUE)=0,K13253,IFERROR(VLOOKUP(QUOTIENT($D13254,1),JPY!$A:$B,2,TRUE),K13253)),
K13253)</f>
        <v>-3.117E-2</v>
      </c>
      <c r="L13254" s="92">
        <f>IF(MOD($E13254,1)&gt;(11+55/60)/24,
IF(VLOOKUP(QUOTIENT($E13254,1),AUD!$A:$K,11,TRUE)=0,L13253,IFERROR(VLOOKUP(QUOTIENT($E13254,1),CAD!$A:$B,2,TRUE)*1,L13253)),
L13253)</f>
        <v>1.92</v>
      </c>
    </row>
    <row r="13255" spans="1:12">
      <c r="A13255" s="94" t="s">
        <v>13494</v>
      </c>
      <c r="B13255" s="94">
        <f>(DATE(LEFT($A13255,4),MID($A13255,6,2),MID($A13255,9,2))+MID($A13255,12,2)/24+MID($A13255,15,2)/60+MID($A13255,18,2)/3600)
+Timezone!$C$2/24
+VLOOKUP((DATE(LEFT($A13255,4),MID($A13255,6,2),MID($A13255,9,2))+MID($A13255,12,2)/24+MID($A13255,15,2)/60+MID($A13255,18,2)/3600),Timezone!$K:$L,2,TRUE)/24</f>
        <v>43336.208333333328</v>
      </c>
      <c r="C13255" s="94">
        <f>(DATE(LEFT($A13255,4),MID($A13255,6,2),MID($A13255,9,2))+MID($A13255,12,2)/24+MID($A13255,15,2)/60+MID($A13255,18,2)/3600)
+Timezone!$C$3/24
+VLOOKUP((DATE(LEFT($A13255,4),MID($A13255,6,2),MID($A13255,9,2))+MID($A13255,12,2)/24+MID($A13255,15,2)/60+MID($A13255,18,2)/3600),Timezone!$K:$L,2,TRUE)/24</f>
        <v>43336.291666666664</v>
      </c>
      <c r="D13255" s="94">
        <f>(DATE(LEFT($A13255,4),MID($A13255,6,2),MID($A13255,9,2))+MID($A13255,12,2)/24+MID($A13255,15,2)/60+MID($A13255,18,2)/3600)
+Timezone!$C$4/24
+VLOOKUP((DATE(LEFT($A13255,4),MID($A13255,6,2),MID($A13255,9,2))+MID($A13255,12,2)/24+MID($A13255,15,2)/60+MID($A13255,18,2)/3600),Timezone!$K:$L,2,TRUE)/24</f>
        <v>43335.833333333328</v>
      </c>
      <c r="E13255" s="94">
        <f>(DATE(LEFT($A13255,4),MID($A13255,6,2),MID($A13255,9,2))+MID($A13255,12,2)/24+MID($A13255,15,2)/60+MID($A13255,18,2)/3600)
+Timezone!$C$5/24
+VLOOKUP((DATE(LEFT($A13255,4),MID($A13255,6,2),MID($A13255,9,2))+MID($A13255,12,2)/24+MID($A13255,15,2)/60+MID($A13255,18,2)/3600),Timezone!$K:$L,2,TRUE)/24</f>
        <v>43335.625</v>
      </c>
      <c r="F13255" s="92">
        <f>IF(MOD($B13255,1)&gt;10.5/24,
IF(VLOOKUP(QUOTIENT($B13255,1),AUD!$A:$K,11,TRUE)=0,F13254,VLOOKUP(QUOTIENT($B13255,1),AUD!$A:$K,11,TRUE)),
F13254)</f>
        <v>1.9472</v>
      </c>
      <c r="G13255" s="92">
        <f>IF(MOD($C13255,1)&gt;10.5/24,
IF(VLOOKUP(QUOTIENT($C13255,1),AUD!$A:$K,11,TRUE)=0,G13254,VLOOKUP(QUOTIENT($C13255,1),NZD!$A:$F,6,TRUE)),
G13254)</f>
        <v>1.91</v>
      </c>
      <c r="H13255" s="92">
        <f>IF(MOD($D13255,1)&gt;(11+55/60)/24,
IF(VLOOKUP(QUOTIENT($D13255,1),AUD!$A:$K,11,TRUE)=0,H13254,IFERROR(VLOOKUP(QUOTIENT($D13255,1),USD!$A:$B,2,TRUE),H13254)),
H13254)</f>
        <v>2.3113800000000002</v>
      </c>
      <c r="I13255" s="92">
        <f>IF(MOD($D13255,1)&gt;(11+55/60)/24,
IF(VLOOKUP(QUOTIENT($D13255,1),AUD!$A:$K,11,TRUE)=0,I13254,IFERROR(VLOOKUP(QUOTIENT($D13255,1),GBP!$A:$B,2,TRUE),I13254)),
I13254)</f>
        <v>0.80574999999999997</v>
      </c>
      <c r="J13255" s="92">
        <f>IF(MOD($D13255,1)&gt;(11+55/60)/24,
IF(VLOOKUP(QUOTIENT($D13255,1),AUD!$A:$K,11,TRUE)=0,J13254,IFERROR(VLOOKUP(QUOTIENT($D13255,1),EUR!$A:$B,2,TRUE),J13254)),
J13254)</f>
        <v>-0.36214000000000002</v>
      </c>
      <c r="K13255" s="92">
        <f>IF(MOD($D13255,1)&gt;(11+55/60)/24,
IF(VLOOKUP(QUOTIENT($D13255,1),AUD!$A:$K,11,TRUE)=0,K13254,IFERROR(VLOOKUP(QUOTIENT($D13255,1),JPY!$A:$B,2,TRUE),K13254)),
K13254)</f>
        <v>-3.117E-2</v>
      </c>
      <c r="L13255" s="92">
        <f>IF(MOD($E13255,1)&gt;(11+55/60)/24,
IF(VLOOKUP(QUOTIENT($E13255,1),AUD!$A:$K,11,TRUE)=0,L13254,IFERROR(VLOOKUP(QUOTIENT($E13255,1),CAD!$A:$B,2,TRUE)*1,L13254)),
L13254)</f>
        <v>1.92</v>
      </c>
    </row>
    <row r="13256" spans="1:12">
      <c r="A13256" s="94" t="s">
        <v>13495</v>
      </c>
      <c r="B13256" s="94">
        <f>(DATE(LEFT($A13256,4),MID($A13256,6,2),MID($A13256,9,2))+MID($A13256,12,2)/24+MID($A13256,15,2)/60+MID($A13256,18,2)/3600)
+Timezone!$C$2/24
+VLOOKUP((DATE(LEFT($A13256,4),MID($A13256,6,2),MID($A13256,9,2))+MID($A13256,12,2)/24+MID($A13256,15,2)/60+MID($A13256,18,2)/3600),Timezone!$K:$L,2,TRUE)/24</f>
        <v>43336.291666666664</v>
      </c>
      <c r="C13256" s="94">
        <f>(DATE(LEFT($A13256,4),MID($A13256,6,2),MID($A13256,9,2))+MID($A13256,12,2)/24+MID($A13256,15,2)/60+MID($A13256,18,2)/3600)
+Timezone!$C$3/24
+VLOOKUP((DATE(LEFT($A13256,4),MID($A13256,6,2),MID($A13256,9,2))+MID($A13256,12,2)/24+MID($A13256,15,2)/60+MID($A13256,18,2)/3600),Timezone!$K:$L,2,TRUE)/24</f>
        <v>43336.375</v>
      </c>
      <c r="D13256" s="94">
        <f>(DATE(LEFT($A13256,4),MID($A13256,6,2),MID($A13256,9,2))+MID($A13256,12,2)/24+MID($A13256,15,2)/60+MID($A13256,18,2)/3600)
+Timezone!$C$4/24
+VLOOKUP((DATE(LEFT($A13256,4),MID($A13256,6,2),MID($A13256,9,2))+MID($A13256,12,2)/24+MID($A13256,15,2)/60+MID($A13256,18,2)/3600),Timezone!$K:$L,2,TRUE)/24</f>
        <v>43335.916666666664</v>
      </c>
      <c r="E13256" s="94">
        <f>(DATE(LEFT($A13256,4),MID($A13256,6,2),MID($A13256,9,2))+MID($A13256,12,2)/24+MID($A13256,15,2)/60+MID($A13256,18,2)/3600)
+Timezone!$C$5/24
+VLOOKUP((DATE(LEFT($A13256,4),MID($A13256,6,2),MID($A13256,9,2))+MID($A13256,12,2)/24+MID($A13256,15,2)/60+MID($A13256,18,2)/3600),Timezone!$K:$L,2,TRUE)/24</f>
        <v>43335.708333333336</v>
      </c>
      <c r="F13256" s="92">
        <f>IF(MOD($B13256,1)&gt;10.5/24,
IF(VLOOKUP(QUOTIENT($B13256,1),AUD!$A:$K,11,TRUE)=0,F13255,VLOOKUP(QUOTIENT($B13256,1),AUD!$A:$K,11,TRUE)),
F13255)</f>
        <v>1.9472</v>
      </c>
      <c r="G13256" s="92">
        <f>IF(MOD($C13256,1)&gt;10.5/24,
IF(VLOOKUP(QUOTIENT($C13256,1),AUD!$A:$K,11,TRUE)=0,G13255,VLOOKUP(QUOTIENT($C13256,1),NZD!$A:$F,6,TRUE)),
G13255)</f>
        <v>1.91</v>
      </c>
      <c r="H13256" s="92">
        <f>IF(MOD($D13256,1)&gt;(11+55/60)/24,
IF(VLOOKUP(QUOTIENT($D13256,1),AUD!$A:$K,11,TRUE)=0,H13255,IFERROR(VLOOKUP(QUOTIENT($D13256,1),USD!$A:$B,2,TRUE),H13255)),
H13255)</f>
        <v>2.3113800000000002</v>
      </c>
      <c r="I13256" s="92">
        <f>IF(MOD($D13256,1)&gt;(11+55/60)/24,
IF(VLOOKUP(QUOTIENT($D13256,1),AUD!$A:$K,11,TRUE)=0,I13255,IFERROR(VLOOKUP(QUOTIENT($D13256,1),GBP!$A:$B,2,TRUE),I13255)),
I13255)</f>
        <v>0.80574999999999997</v>
      </c>
      <c r="J13256" s="92">
        <f>IF(MOD($D13256,1)&gt;(11+55/60)/24,
IF(VLOOKUP(QUOTIENT($D13256,1),AUD!$A:$K,11,TRUE)=0,J13255,IFERROR(VLOOKUP(QUOTIENT($D13256,1),EUR!$A:$B,2,TRUE),J13255)),
J13255)</f>
        <v>-0.36214000000000002</v>
      </c>
      <c r="K13256" s="92">
        <f>IF(MOD($D13256,1)&gt;(11+55/60)/24,
IF(VLOOKUP(QUOTIENT($D13256,1),AUD!$A:$K,11,TRUE)=0,K13255,IFERROR(VLOOKUP(QUOTIENT($D13256,1),JPY!$A:$B,2,TRUE),K13255)),
K13255)</f>
        <v>-3.117E-2</v>
      </c>
      <c r="L13256" s="92">
        <f>IF(MOD($E13256,1)&gt;(11+55/60)/24,
IF(VLOOKUP(QUOTIENT($E13256,1),AUD!$A:$K,11,TRUE)=0,L13255,IFERROR(VLOOKUP(QUOTIENT($E13256,1),CAD!$A:$B,2,TRUE)*1,L13255)),
L13255)</f>
        <v>1.92</v>
      </c>
    </row>
    <row r="13257" spans="1:12">
      <c r="A13257" s="94" t="s">
        <v>13496</v>
      </c>
      <c r="B13257" s="94">
        <f>(DATE(LEFT($A13257,4),MID($A13257,6,2),MID($A13257,9,2))+MID($A13257,12,2)/24+MID($A13257,15,2)/60+MID($A13257,18,2)/3600)
+Timezone!$C$2/24
+VLOOKUP((DATE(LEFT($A13257,4),MID($A13257,6,2),MID($A13257,9,2))+MID($A13257,12,2)/24+MID($A13257,15,2)/60+MID($A13257,18,2)/3600),Timezone!$K:$L,2,TRUE)/24</f>
        <v>43336.375</v>
      </c>
      <c r="C13257" s="94">
        <f>(DATE(LEFT($A13257,4),MID($A13257,6,2),MID($A13257,9,2))+MID($A13257,12,2)/24+MID($A13257,15,2)/60+MID($A13257,18,2)/3600)
+Timezone!$C$3/24
+VLOOKUP((DATE(LEFT($A13257,4),MID($A13257,6,2),MID($A13257,9,2))+MID($A13257,12,2)/24+MID($A13257,15,2)/60+MID($A13257,18,2)/3600),Timezone!$K:$L,2,TRUE)/24</f>
        <v>43336.458333333336</v>
      </c>
      <c r="D13257" s="94">
        <f>(DATE(LEFT($A13257,4),MID($A13257,6,2),MID($A13257,9,2))+MID($A13257,12,2)/24+MID($A13257,15,2)/60+MID($A13257,18,2)/3600)
+Timezone!$C$4/24
+VLOOKUP((DATE(LEFT($A13257,4),MID($A13257,6,2),MID($A13257,9,2))+MID($A13257,12,2)/24+MID($A13257,15,2)/60+MID($A13257,18,2)/3600),Timezone!$K:$L,2,TRUE)/24</f>
        <v>43336</v>
      </c>
      <c r="E13257" s="94">
        <f>(DATE(LEFT($A13257,4),MID($A13257,6,2),MID($A13257,9,2))+MID($A13257,12,2)/24+MID($A13257,15,2)/60+MID($A13257,18,2)/3600)
+Timezone!$C$5/24
+VLOOKUP((DATE(LEFT($A13257,4),MID($A13257,6,2),MID($A13257,9,2))+MID($A13257,12,2)/24+MID($A13257,15,2)/60+MID($A13257,18,2)/3600),Timezone!$K:$L,2,TRUE)/24</f>
        <v>43335.791666666672</v>
      </c>
      <c r="F13257" s="92">
        <f>IF(MOD($B13257,1)&gt;10.5/24,
IF(VLOOKUP(QUOTIENT($B13257,1),AUD!$A:$K,11,TRUE)=0,F13256,VLOOKUP(QUOTIENT($B13257,1),AUD!$A:$K,11,TRUE)),
F13256)</f>
        <v>1.9472</v>
      </c>
      <c r="G13257" s="92">
        <f>IF(MOD($C13257,1)&gt;10.5/24,
IF(VLOOKUP(QUOTIENT($C13257,1),AUD!$A:$K,11,TRUE)=0,G13256,VLOOKUP(QUOTIENT($C13257,1),NZD!$A:$F,6,TRUE)),
G13256)</f>
        <v>1.91</v>
      </c>
      <c r="H13257" s="92">
        <f>IF(MOD($D13257,1)&gt;(11+55/60)/24,
IF(VLOOKUP(QUOTIENT($D13257,1),AUD!$A:$K,11,TRUE)=0,H13256,IFERROR(VLOOKUP(QUOTIENT($D13257,1),USD!$A:$B,2,TRUE),H13256)),
H13256)</f>
        <v>2.3113800000000002</v>
      </c>
      <c r="I13257" s="92">
        <f>IF(MOD($D13257,1)&gt;(11+55/60)/24,
IF(VLOOKUP(QUOTIENT($D13257,1),AUD!$A:$K,11,TRUE)=0,I13256,IFERROR(VLOOKUP(QUOTIENT($D13257,1),GBP!$A:$B,2,TRUE),I13256)),
I13256)</f>
        <v>0.80574999999999997</v>
      </c>
      <c r="J13257" s="92">
        <f>IF(MOD($D13257,1)&gt;(11+55/60)/24,
IF(VLOOKUP(QUOTIENT($D13257,1),AUD!$A:$K,11,TRUE)=0,J13256,IFERROR(VLOOKUP(QUOTIENT($D13257,1),EUR!$A:$B,2,TRUE),J13256)),
J13256)</f>
        <v>-0.36214000000000002</v>
      </c>
      <c r="K13257" s="92">
        <f>IF(MOD($D13257,1)&gt;(11+55/60)/24,
IF(VLOOKUP(QUOTIENT($D13257,1),AUD!$A:$K,11,TRUE)=0,K13256,IFERROR(VLOOKUP(QUOTIENT($D13257,1),JPY!$A:$B,2,TRUE),K13256)),
K13256)</f>
        <v>-3.117E-2</v>
      </c>
      <c r="L13257" s="92">
        <f>IF(MOD($E13257,1)&gt;(11+55/60)/24,
IF(VLOOKUP(QUOTIENT($E13257,1),AUD!$A:$K,11,TRUE)=0,L13256,IFERROR(VLOOKUP(QUOTIENT($E13257,1),CAD!$A:$B,2,TRUE)*1,L13256)),
L13256)</f>
        <v>1.92</v>
      </c>
    </row>
    <row r="13258" spans="1:12">
      <c r="A13258" s="94" t="s">
        <v>13497</v>
      </c>
      <c r="B13258" s="94">
        <f>(DATE(LEFT($A13258,4),MID($A13258,6,2),MID($A13258,9,2))+MID($A13258,12,2)/24+MID($A13258,15,2)/60+MID($A13258,18,2)/3600)
+Timezone!$C$2/24
+VLOOKUP((DATE(LEFT($A13258,4),MID($A13258,6,2),MID($A13258,9,2))+MID($A13258,12,2)/24+MID($A13258,15,2)/60+MID($A13258,18,2)/3600),Timezone!$K:$L,2,TRUE)/24</f>
        <v>43336.458333333328</v>
      </c>
      <c r="C13258" s="94">
        <f>(DATE(LEFT($A13258,4),MID($A13258,6,2),MID($A13258,9,2))+MID($A13258,12,2)/24+MID($A13258,15,2)/60+MID($A13258,18,2)/3600)
+Timezone!$C$3/24
+VLOOKUP((DATE(LEFT($A13258,4),MID($A13258,6,2),MID($A13258,9,2))+MID($A13258,12,2)/24+MID($A13258,15,2)/60+MID($A13258,18,2)/3600),Timezone!$K:$L,2,TRUE)/24</f>
        <v>43336.541666666664</v>
      </c>
      <c r="D13258" s="94">
        <f>(DATE(LEFT($A13258,4),MID($A13258,6,2),MID($A13258,9,2))+MID($A13258,12,2)/24+MID($A13258,15,2)/60+MID($A13258,18,2)/3600)
+Timezone!$C$4/24
+VLOOKUP((DATE(LEFT($A13258,4),MID($A13258,6,2),MID($A13258,9,2))+MID($A13258,12,2)/24+MID($A13258,15,2)/60+MID($A13258,18,2)/3600),Timezone!$K:$L,2,TRUE)/24</f>
        <v>43336.083333333328</v>
      </c>
      <c r="E13258" s="94">
        <f>(DATE(LEFT($A13258,4),MID($A13258,6,2),MID($A13258,9,2))+MID($A13258,12,2)/24+MID($A13258,15,2)/60+MID($A13258,18,2)/3600)
+Timezone!$C$5/24
+VLOOKUP((DATE(LEFT($A13258,4),MID($A13258,6,2),MID($A13258,9,2))+MID($A13258,12,2)/24+MID($A13258,15,2)/60+MID($A13258,18,2)/3600),Timezone!$K:$L,2,TRUE)/24</f>
        <v>43335.875</v>
      </c>
      <c r="F13258" s="92">
        <f>IF(MOD($B13258,1)&gt;10.5/24,
IF(VLOOKUP(QUOTIENT($B13258,1),AUD!$A:$K,11,TRUE)=0,F13257,VLOOKUP(QUOTIENT($B13258,1),AUD!$A:$K,11,TRUE)),
F13257)</f>
        <v>1.9542000000000002</v>
      </c>
      <c r="G13258" s="92">
        <f>IF(MOD($C13258,1)&gt;10.5/24,
IF(VLOOKUP(QUOTIENT($C13258,1),AUD!$A:$K,11,TRUE)=0,G13257,VLOOKUP(QUOTIENT($C13258,1),NZD!$A:$F,6,TRUE)),
G13257)</f>
        <v>1.91</v>
      </c>
      <c r="H13258" s="92">
        <f>IF(MOD($D13258,1)&gt;(11+55/60)/24,
IF(VLOOKUP(QUOTIENT($D13258,1),AUD!$A:$K,11,TRUE)=0,H13257,IFERROR(VLOOKUP(QUOTIENT($D13258,1),USD!$A:$B,2,TRUE),H13257)),
H13257)</f>
        <v>2.3113800000000002</v>
      </c>
      <c r="I13258" s="92">
        <f>IF(MOD($D13258,1)&gt;(11+55/60)/24,
IF(VLOOKUP(QUOTIENT($D13258,1),AUD!$A:$K,11,TRUE)=0,I13257,IFERROR(VLOOKUP(QUOTIENT($D13258,1),GBP!$A:$B,2,TRUE),I13257)),
I13257)</f>
        <v>0.80574999999999997</v>
      </c>
      <c r="J13258" s="92">
        <f>IF(MOD($D13258,1)&gt;(11+55/60)/24,
IF(VLOOKUP(QUOTIENT($D13258,1),AUD!$A:$K,11,TRUE)=0,J13257,IFERROR(VLOOKUP(QUOTIENT($D13258,1),EUR!$A:$B,2,TRUE),J13257)),
J13257)</f>
        <v>-0.36214000000000002</v>
      </c>
      <c r="K13258" s="92">
        <f>IF(MOD($D13258,1)&gt;(11+55/60)/24,
IF(VLOOKUP(QUOTIENT($D13258,1),AUD!$A:$K,11,TRUE)=0,K13257,IFERROR(VLOOKUP(QUOTIENT($D13258,1),JPY!$A:$B,2,TRUE),K13257)),
K13257)</f>
        <v>-3.117E-2</v>
      </c>
      <c r="L13258" s="92">
        <f>IF(MOD($E13258,1)&gt;(11+55/60)/24,
IF(VLOOKUP(QUOTIENT($E13258,1),AUD!$A:$K,11,TRUE)=0,L13257,IFERROR(VLOOKUP(QUOTIENT($E13258,1),CAD!$A:$B,2,TRUE)*1,L13257)),
L13257)</f>
        <v>1.92</v>
      </c>
    </row>
    <row r="13259" spans="1:12">
      <c r="A13259" s="94" t="s">
        <v>13498</v>
      </c>
      <c r="B13259" s="94">
        <f>(DATE(LEFT($A13259,4),MID($A13259,6,2),MID($A13259,9,2))+MID($A13259,12,2)/24+MID($A13259,15,2)/60+MID($A13259,18,2)/3600)
+Timezone!$C$2/24
+VLOOKUP((DATE(LEFT($A13259,4),MID($A13259,6,2),MID($A13259,9,2))+MID($A13259,12,2)/24+MID($A13259,15,2)/60+MID($A13259,18,2)/3600),Timezone!$K:$L,2,TRUE)/24</f>
        <v>43336.541666666664</v>
      </c>
      <c r="C13259" s="94">
        <f>(DATE(LEFT($A13259,4),MID($A13259,6,2),MID($A13259,9,2))+MID($A13259,12,2)/24+MID($A13259,15,2)/60+MID($A13259,18,2)/3600)
+Timezone!$C$3/24
+VLOOKUP((DATE(LEFT($A13259,4),MID($A13259,6,2),MID($A13259,9,2))+MID($A13259,12,2)/24+MID($A13259,15,2)/60+MID($A13259,18,2)/3600),Timezone!$K:$L,2,TRUE)/24</f>
        <v>43336.625</v>
      </c>
      <c r="D13259" s="94">
        <f>(DATE(LEFT($A13259,4),MID($A13259,6,2),MID($A13259,9,2))+MID($A13259,12,2)/24+MID($A13259,15,2)/60+MID($A13259,18,2)/3600)
+Timezone!$C$4/24
+VLOOKUP((DATE(LEFT($A13259,4),MID($A13259,6,2),MID($A13259,9,2))+MID($A13259,12,2)/24+MID($A13259,15,2)/60+MID($A13259,18,2)/3600),Timezone!$K:$L,2,TRUE)/24</f>
        <v>43336.166666666664</v>
      </c>
      <c r="E13259" s="94">
        <f>(DATE(LEFT($A13259,4),MID($A13259,6,2),MID($A13259,9,2))+MID($A13259,12,2)/24+MID($A13259,15,2)/60+MID($A13259,18,2)/3600)
+Timezone!$C$5/24
+VLOOKUP((DATE(LEFT($A13259,4),MID($A13259,6,2),MID($A13259,9,2))+MID($A13259,12,2)/24+MID($A13259,15,2)/60+MID($A13259,18,2)/3600),Timezone!$K:$L,2,TRUE)/24</f>
        <v>43335.958333333336</v>
      </c>
      <c r="F13259" s="92">
        <f>IF(MOD($B13259,1)&gt;10.5/24,
IF(VLOOKUP(QUOTIENT($B13259,1),AUD!$A:$K,11,TRUE)=0,F13258,VLOOKUP(QUOTIENT($B13259,1),AUD!$A:$K,11,TRUE)),
F13258)</f>
        <v>1.9542000000000002</v>
      </c>
      <c r="G13259" s="92">
        <f>IF(MOD($C13259,1)&gt;10.5/24,
IF(VLOOKUP(QUOTIENT($C13259,1),AUD!$A:$K,11,TRUE)=0,G13258,VLOOKUP(QUOTIENT($C13259,1),NZD!$A:$F,6,TRUE)),
G13258)</f>
        <v>1.91</v>
      </c>
      <c r="H13259" s="92">
        <f>IF(MOD($D13259,1)&gt;(11+55/60)/24,
IF(VLOOKUP(QUOTIENT($D13259,1),AUD!$A:$K,11,TRUE)=0,H13258,IFERROR(VLOOKUP(QUOTIENT($D13259,1),USD!$A:$B,2,TRUE),H13258)),
H13258)</f>
        <v>2.3113800000000002</v>
      </c>
      <c r="I13259" s="92">
        <f>IF(MOD($D13259,1)&gt;(11+55/60)/24,
IF(VLOOKUP(QUOTIENT($D13259,1),AUD!$A:$K,11,TRUE)=0,I13258,IFERROR(VLOOKUP(QUOTIENT($D13259,1),GBP!$A:$B,2,TRUE),I13258)),
I13258)</f>
        <v>0.80574999999999997</v>
      </c>
      <c r="J13259" s="92">
        <f>IF(MOD($D13259,1)&gt;(11+55/60)/24,
IF(VLOOKUP(QUOTIENT($D13259,1),AUD!$A:$K,11,TRUE)=0,J13258,IFERROR(VLOOKUP(QUOTIENT($D13259,1),EUR!$A:$B,2,TRUE),J13258)),
J13258)</f>
        <v>-0.36214000000000002</v>
      </c>
      <c r="K13259" s="92">
        <f>IF(MOD($D13259,1)&gt;(11+55/60)/24,
IF(VLOOKUP(QUOTIENT($D13259,1),AUD!$A:$K,11,TRUE)=0,K13258,IFERROR(VLOOKUP(QUOTIENT($D13259,1),JPY!$A:$B,2,TRUE),K13258)),
K13258)</f>
        <v>-3.117E-2</v>
      </c>
      <c r="L13259" s="92">
        <f>IF(MOD($E13259,1)&gt;(11+55/60)/24,
IF(VLOOKUP(QUOTIENT($E13259,1),AUD!$A:$K,11,TRUE)=0,L13258,IFERROR(VLOOKUP(QUOTIENT($E13259,1),CAD!$A:$B,2,TRUE)*1,L13258)),
L13258)</f>
        <v>1.92</v>
      </c>
    </row>
    <row r="13260" spans="1:12">
      <c r="A13260" s="94" t="s">
        <v>13499</v>
      </c>
      <c r="B13260" s="94">
        <f>(DATE(LEFT($A13260,4),MID($A13260,6,2),MID($A13260,9,2))+MID($A13260,12,2)/24+MID($A13260,15,2)/60+MID($A13260,18,2)/3600)
+Timezone!$C$2/24
+VLOOKUP((DATE(LEFT($A13260,4),MID($A13260,6,2),MID($A13260,9,2))+MID($A13260,12,2)/24+MID($A13260,15,2)/60+MID($A13260,18,2)/3600),Timezone!$K:$L,2,TRUE)/24</f>
        <v>43336.625</v>
      </c>
      <c r="C13260" s="94">
        <f>(DATE(LEFT($A13260,4),MID($A13260,6,2),MID($A13260,9,2))+MID($A13260,12,2)/24+MID($A13260,15,2)/60+MID($A13260,18,2)/3600)
+Timezone!$C$3/24
+VLOOKUP((DATE(LEFT($A13260,4),MID($A13260,6,2),MID($A13260,9,2))+MID($A13260,12,2)/24+MID($A13260,15,2)/60+MID($A13260,18,2)/3600),Timezone!$K:$L,2,TRUE)/24</f>
        <v>43336.708333333336</v>
      </c>
      <c r="D13260" s="94">
        <f>(DATE(LEFT($A13260,4),MID($A13260,6,2),MID($A13260,9,2))+MID($A13260,12,2)/24+MID($A13260,15,2)/60+MID($A13260,18,2)/3600)
+Timezone!$C$4/24
+VLOOKUP((DATE(LEFT($A13260,4),MID($A13260,6,2),MID($A13260,9,2))+MID($A13260,12,2)/24+MID($A13260,15,2)/60+MID($A13260,18,2)/3600),Timezone!$K:$L,2,TRUE)/24</f>
        <v>43336.25</v>
      </c>
      <c r="E13260" s="94">
        <f>(DATE(LEFT($A13260,4),MID($A13260,6,2),MID($A13260,9,2))+MID($A13260,12,2)/24+MID($A13260,15,2)/60+MID($A13260,18,2)/3600)
+Timezone!$C$5/24
+VLOOKUP((DATE(LEFT($A13260,4),MID($A13260,6,2),MID($A13260,9,2))+MID($A13260,12,2)/24+MID($A13260,15,2)/60+MID($A13260,18,2)/3600),Timezone!$K:$L,2,TRUE)/24</f>
        <v>43336.041666666672</v>
      </c>
      <c r="F13260" s="92">
        <f>IF(MOD($B13260,1)&gt;10.5/24,
IF(VLOOKUP(QUOTIENT($B13260,1),AUD!$A:$K,11,TRUE)=0,F13259,VLOOKUP(QUOTIENT($B13260,1),AUD!$A:$K,11,TRUE)),
F13259)</f>
        <v>1.9542000000000002</v>
      </c>
      <c r="G13260" s="92">
        <f>IF(MOD($C13260,1)&gt;10.5/24,
IF(VLOOKUP(QUOTIENT($C13260,1),AUD!$A:$K,11,TRUE)=0,G13259,VLOOKUP(QUOTIENT($C13260,1),NZD!$A:$F,6,TRUE)),
G13259)</f>
        <v>1.91</v>
      </c>
      <c r="H13260" s="92">
        <f>IF(MOD($D13260,1)&gt;(11+55/60)/24,
IF(VLOOKUP(QUOTIENT($D13260,1),AUD!$A:$K,11,TRUE)=0,H13259,IFERROR(VLOOKUP(QUOTIENT($D13260,1),USD!$A:$B,2,TRUE),H13259)),
H13259)</f>
        <v>2.3113800000000002</v>
      </c>
      <c r="I13260" s="92">
        <f>IF(MOD($D13260,1)&gt;(11+55/60)/24,
IF(VLOOKUP(QUOTIENT($D13260,1),AUD!$A:$K,11,TRUE)=0,I13259,IFERROR(VLOOKUP(QUOTIENT($D13260,1),GBP!$A:$B,2,TRUE),I13259)),
I13259)</f>
        <v>0.80574999999999997</v>
      </c>
      <c r="J13260" s="92">
        <f>IF(MOD($D13260,1)&gt;(11+55/60)/24,
IF(VLOOKUP(QUOTIENT($D13260,1),AUD!$A:$K,11,TRUE)=0,J13259,IFERROR(VLOOKUP(QUOTIENT($D13260,1),EUR!$A:$B,2,TRUE),J13259)),
J13259)</f>
        <v>-0.36214000000000002</v>
      </c>
      <c r="K13260" s="92">
        <f>IF(MOD($D13260,1)&gt;(11+55/60)/24,
IF(VLOOKUP(QUOTIENT($D13260,1),AUD!$A:$K,11,TRUE)=0,K13259,IFERROR(VLOOKUP(QUOTIENT($D13260,1),JPY!$A:$B,2,TRUE),K13259)),
K13259)</f>
        <v>-3.117E-2</v>
      </c>
      <c r="L13260" s="92">
        <f>IF(MOD($E13260,1)&gt;(11+55/60)/24,
IF(VLOOKUP(QUOTIENT($E13260,1),AUD!$A:$K,11,TRUE)=0,L13259,IFERROR(VLOOKUP(QUOTIENT($E13260,1),CAD!$A:$B,2,TRUE)*1,L13259)),
L13259)</f>
        <v>1.92</v>
      </c>
    </row>
    <row r="13261" spans="1:12">
      <c r="A13261" s="94" t="s">
        <v>13500</v>
      </c>
      <c r="B13261" s="94">
        <f>(DATE(LEFT($A13261,4),MID($A13261,6,2),MID($A13261,9,2))+MID($A13261,12,2)/24+MID($A13261,15,2)/60+MID($A13261,18,2)/3600)
+Timezone!$C$2/24
+VLOOKUP((DATE(LEFT($A13261,4),MID($A13261,6,2),MID($A13261,9,2))+MID($A13261,12,2)/24+MID($A13261,15,2)/60+MID($A13261,18,2)/3600),Timezone!$K:$L,2,TRUE)/24</f>
        <v>43336.708333333328</v>
      </c>
      <c r="C13261" s="94">
        <f>(DATE(LEFT($A13261,4),MID($A13261,6,2),MID($A13261,9,2))+MID($A13261,12,2)/24+MID($A13261,15,2)/60+MID($A13261,18,2)/3600)
+Timezone!$C$3/24
+VLOOKUP((DATE(LEFT($A13261,4),MID($A13261,6,2),MID($A13261,9,2))+MID($A13261,12,2)/24+MID($A13261,15,2)/60+MID($A13261,18,2)/3600),Timezone!$K:$L,2,TRUE)/24</f>
        <v>43336.791666666664</v>
      </c>
      <c r="D13261" s="94">
        <f>(DATE(LEFT($A13261,4),MID($A13261,6,2),MID($A13261,9,2))+MID($A13261,12,2)/24+MID($A13261,15,2)/60+MID($A13261,18,2)/3600)
+Timezone!$C$4/24
+VLOOKUP((DATE(LEFT($A13261,4),MID($A13261,6,2),MID($A13261,9,2))+MID($A13261,12,2)/24+MID($A13261,15,2)/60+MID($A13261,18,2)/3600),Timezone!$K:$L,2,TRUE)/24</f>
        <v>43336.333333333328</v>
      </c>
      <c r="E13261" s="94">
        <f>(DATE(LEFT($A13261,4),MID($A13261,6,2),MID($A13261,9,2))+MID($A13261,12,2)/24+MID($A13261,15,2)/60+MID($A13261,18,2)/3600)
+Timezone!$C$5/24
+VLOOKUP((DATE(LEFT($A13261,4),MID($A13261,6,2),MID($A13261,9,2))+MID($A13261,12,2)/24+MID($A13261,15,2)/60+MID($A13261,18,2)/3600),Timezone!$K:$L,2,TRUE)/24</f>
        <v>43336.125</v>
      </c>
      <c r="F13261" s="92">
        <f>IF(MOD($B13261,1)&gt;10.5/24,
IF(VLOOKUP(QUOTIENT($B13261,1),AUD!$A:$K,11,TRUE)=0,F13260,VLOOKUP(QUOTIENT($B13261,1),AUD!$A:$K,11,TRUE)),
F13260)</f>
        <v>1.9542000000000002</v>
      </c>
      <c r="G13261" s="92">
        <f>IF(MOD($C13261,1)&gt;10.5/24,
IF(VLOOKUP(QUOTIENT($C13261,1),AUD!$A:$K,11,TRUE)=0,G13260,VLOOKUP(QUOTIENT($C13261,1),NZD!$A:$F,6,TRUE)),
G13260)</f>
        <v>1.91</v>
      </c>
      <c r="H13261" s="92">
        <f>IF(MOD($D13261,1)&gt;(11+55/60)/24,
IF(VLOOKUP(QUOTIENT($D13261,1),AUD!$A:$K,11,TRUE)=0,H13260,IFERROR(VLOOKUP(QUOTIENT($D13261,1),USD!$A:$B,2,TRUE),H13260)),
H13260)</f>
        <v>2.3113800000000002</v>
      </c>
      <c r="I13261" s="92">
        <f>IF(MOD($D13261,1)&gt;(11+55/60)/24,
IF(VLOOKUP(QUOTIENT($D13261,1),AUD!$A:$K,11,TRUE)=0,I13260,IFERROR(VLOOKUP(QUOTIENT($D13261,1),GBP!$A:$B,2,TRUE),I13260)),
I13260)</f>
        <v>0.80574999999999997</v>
      </c>
      <c r="J13261" s="92">
        <f>IF(MOD($D13261,1)&gt;(11+55/60)/24,
IF(VLOOKUP(QUOTIENT($D13261,1),AUD!$A:$K,11,TRUE)=0,J13260,IFERROR(VLOOKUP(QUOTIENT($D13261,1),EUR!$A:$B,2,TRUE),J13260)),
J13260)</f>
        <v>-0.36214000000000002</v>
      </c>
      <c r="K13261" s="92">
        <f>IF(MOD($D13261,1)&gt;(11+55/60)/24,
IF(VLOOKUP(QUOTIENT($D13261,1),AUD!$A:$K,11,TRUE)=0,K13260,IFERROR(VLOOKUP(QUOTIENT($D13261,1),JPY!$A:$B,2,TRUE),K13260)),
K13260)</f>
        <v>-3.117E-2</v>
      </c>
      <c r="L13261" s="92">
        <f>IF(MOD($E13261,1)&gt;(11+55/60)/24,
IF(VLOOKUP(QUOTIENT($E13261,1),AUD!$A:$K,11,TRUE)=0,L13260,IFERROR(VLOOKUP(QUOTIENT($E13261,1),CAD!$A:$B,2,TRUE)*1,L13260)),
L13260)</f>
        <v>1.92</v>
      </c>
    </row>
    <row r="13262" spans="1:12">
      <c r="A13262" s="94" t="s">
        <v>13501</v>
      </c>
      <c r="B13262" s="94">
        <f>(DATE(LEFT($A13262,4),MID($A13262,6,2),MID($A13262,9,2))+MID($A13262,12,2)/24+MID($A13262,15,2)/60+MID($A13262,18,2)/3600)
+Timezone!$C$2/24
+VLOOKUP((DATE(LEFT($A13262,4),MID($A13262,6,2),MID($A13262,9,2))+MID($A13262,12,2)/24+MID($A13262,15,2)/60+MID($A13262,18,2)/3600),Timezone!$K:$L,2,TRUE)/24</f>
        <v>43336.791666666664</v>
      </c>
      <c r="C13262" s="94">
        <f>(DATE(LEFT($A13262,4),MID($A13262,6,2),MID($A13262,9,2))+MID($A13262,12,2)/24+MID($A13262,15,2)/60+MID($A13262,18,2)/3600)
+Timezone!$C$3/24
+VLOOKUP((DATE(LEFT($A13262,4),MID($A13262,6,2),MID($A13262,9,2))+MID($A13262,12,2)/24+MID($A13262,15,2)/60+MID($A13262,18,2)/3600),Timezone!$K:$L,2,TRUE)/24</f>
        <v>43336.875</v>
      </c>
      <c r="D13262" s="94">
        <f>(DATE(LEFT($A13262,4),MID($A13262,6,2),MID($A13262,9,2))+MID($A13262,12,2)/24+MID($A13262,15,2)/60+MID($A13262,18,2)/3600)
+Timezone!$C$4/24
+VLOOKUP((DATE(LEFT($A13262,4),MID($A13262,6,2),MID($A13262,9,2))+MID($A13262,12,2)/24+MID($A13262,15,2)/60+MID($A13262,18,2)/3600),Timezone!$K:$L,2,TRUE)/24</f>
        <v>43336.416666666664</v>
      </c>
      <c r="E13262" s="94">
        <f>(DATE(LEFT($A13262,4),MID($A13262,6,2),MID($A13262,9,2))+MID($A13262,12,2)/24+MID($A13262,15,2)/60+MID($A13262,18,2)/3600)
+Timezone!$C$5/24
+VLOOKUP((DATE(LEFT($A13262,4),MID($A13262,6,2),MID($A13262,9,2))+MID($A13262,12,2)/24+MID($A13262,15,2)/60+MID($A13262,18,2)/3600),Timezone!$K:$L,2,TRUE)/24</f>
        <v>43336.208333333336</v>
      </c>
      <c r="F13262" s="92">
        <f>IF(MOD($B13262,1)&gt;10.5/24,
IF(VLOOKUP(QUOTIENT($B13262,1),AUD!$A:$K,11,TRUE)=0,F13261,VLOOKUP(QUOTIENT($B13262,1),AUD!$A:$K,11,TRUE)),
F13261)</f>
        <v>1.9542000000000002</v>
      </c>
      <c r="G13262" s="92">
        <f>IF(MOD($C13262,1)&gt;10.5/24,
IF(VLOOKUP(QUOTIENT($C13262,1),AUD!$A:$K,11,TRUE)=0,G13261,VLOOKUP(QUOTIENT($C13262,1),NZD!$A:$F,6,TRUE)),
G13261)</f>
        <v>1.91</v>
      </c>
      <c r="H13262" s="92">
        <f>IF(MOD($D13262,1)&gt;(11+55/60)/24,
IF(VLOOKUP(QUOTIENT($D13262,1),AUD!$A:$K,11,TRUE)=0,H13261,IFERROR(VLOOKUP(QUOTIENT($D13262,1),USD!$A:$B,2,TRUE),H13261)),
H13261)</f>
        <v>2.3113800000000002</v>
      </c>
      <c r="I13262" s="92">
        <f>IF(MOD($D13262,1)&gt;(11+55/60)/24,
IF(VLOOKUP(QUOTIENT($D13262,1),AUD!$A:$K,11,TRUE)=0,I13261,IFERROR(VLOOKUP(QUOTIENT($D13262,1),GBP!$A:$B,2,TRUE),I13261)),
I13261)</f>
        <v>0.80574999999999997</v>
      </c>
      <c r="J13262" s="92">
        <f>IF(MOD($D13262,1)&gt;(11+55/60)/24,
IF(VLOOKUP(QUOTIENT($D13262,1),AUD!$A:$K,11,TRUE)=0,J13261,IFERROR(VLOOKUP(QUOTIENT($D13262,1),EUR!$A:$B,2,TRUE),J13261)),
J13261)</f>
        <v>-0.36214000000000002</v>
      </c>
      <c r="K13262" s="92">
        <f>IF(MOD($D13262,1)&gt;(11+55/60)/24,
IF(VLOOKUP(QUOTIENT($D13262,1),AUD!$A:$K,11,TRUE)=0,K13261,IFERROR(VLOOKUP(QUOTIENT($D13262,1),JPY!$A:$B,2,TRUE),K13261)),
K13261)</f>
        <v>-3.117E-2</v>
      </c>
      <c r="L13262" s="92">
        <f>IF(MOD($E13262,1)&gt;(11+55/60)/24,
IF(VLOOKUP(QUOTIENT($E13262,1),AUD!$A:$K,11,TRUE)=0,L13261,IFERROR(VLOOKUP(QUOTIENT($E13262,1),CAD!$A:$B,2,TRUE)*1,L13261)),
L13261)</f>
        <v>1.92</v>
      </c>
    </row>
    <row r="13263" spans="1:12">
      <c r="A13263" s="94" t="s">
        <v>13502</v>
      </c>
      <c r="B13263" s="94">
        <f>(DATE(LEFT($A13263,4),MID($A13263,6,2),MID($A13263,9,2))+MID($A13263,12,2)/24+MID($A13263,15,2)/60+MID($A13263,18,2)/3600)
+Timezone!$C$2/24
+VLOOKUP((DATE(LEFT($A13263,4),MID($A13263,6,2),MID($A13263,9,2))+MID($A13263,12,2)/24+MID($A13263,15,2)/60+MID($A13263,18,2)/3600),Timezone!$K:$L,2,TRUE)/24</f>
        <v>43336.875</v>
      </c>
      <c r="C13263" s="94">
        <f>(DATE(LEFT($A13263,4),MID($A13263,6,2),MID($A13263,9,2))+MID($A13263,12,2)/24+MID($A13263,15,2)/60+MID($A13263,18,2)/3600)
+Timezone!$C$3/24
+VLOOKUP((DATE(LEFT($A13263,4),MID($A13263,6,2),MID($A13263,9,2))+MID($A13263,12,2)/24+MID($A13263,15,2)/60+MID($A13263,18,2)/3600),Timezone!$K:$L,2,TRUE)/24</f>
        <v>43336.958333333336</v>
      </c>
      <c r="D13263" s="94">
        <f>(DATE(LEFT($A13263,4),MID($A13263,6,2),MID($A13263,9,2))+MID($A13263,12,2)/24+MID($A13263,15,2)/60+MID($A13263,18,2)/3600)
+Timezone!$C$4/24
+VLOOKUP((DATE(LEFT($A13263,4),MID($A13263,6,2),MID($A13263,9,2))+MID($A13263,12,2)/24+MID($A13263,15,2)/60+MID($A13263,18,2)/3600),Timezone!$K:$L,2,TRUE)/24</f>
        <v>43336.5</v>
      </c>
      <c r="E13263" s="94">
        <f>(DATE(LEFT($A13263,4),MID($A13263,6,2),MID($A13263,9,2))+MID($A13263,12,2)/24+MID($A13263,15,2)/60+MID($A13263,18,2)/3600)
+Timezone!$C$5/24
+VLOOKUP((DATE(LEFT($A13263,4),MID($A13263,6,2),MID($A13263,9,2))+MID($A13263,12,2)/24+MID($A13263,15,2)/60+MID($A13263,18,2)/3600),Timezone!$K:$L,2,TRUE)/24</f>
        <v>43336.291666666672</v>
      </c>
      <c r="F13263" s="92">
        <f>IF(MOD($B13263,1)&gt;10.5/24,
IF(VLOOKUP(QUOTIENT($B13263,1),AUD!$A:$K,11,TRUE)=0,F13262,VLOOKUP(QUOTIENT($B13263,1),AUD!$A:$K,11,TRUE)),
F13262)</f>
        <v>1.9542000000000002</v>
      </c>
      <c r="G13263" s="92">
        <f>IF(MOD($C13263,1)&gt;10.5/24,
IF(VLOOKUP(QUOTIENT($C13263,1),AUD!$A:$K,11,TRUE)=0,G13262,VLOOKUP(QUOTIENT($C13263,1),NZD!$A:$F,6,TRUE)),
G13262)</f>
        <v>1.91</v>
      </c>
      <c r="H13263" s="92">
        <f>IF(MOD($D13263,1)&gt;(11+55/60)/24,
IF(VLOOKUP(QUOTIENT($D13263,1),AUD!$A:$K,11,TRUE)=0,H13262,IFERROR(VLOOKUP(QUOTIENT($D13263,1),USD!$A:$B,2,TRUE),H13262)),
H13262)</f>
        <v>2.31725</v>
      </c>
      <c r="I13263" s="92">
        <f>IF(MOD($D13263,1)&gt;(11+55/60)/24,
IF(VLOOKUP(QUOTIENT($D13263,1),AUD!$A:$K,11,TRUE)=0,I13262,IFERROR(VLOOKUP(QUOTIENT($D13263,1),GBP!$A:$B,2,TRUE),I13262)),
I13262)</f>
        <v>0.80562999999999996</v>
      </c>
      <c r="J13263" s="92">
        <f>IF(MOD($D13263,1)&gt;(11+55/60)/24,
IF(VLOOKUP(QUOTIENT($D13263,1),AUD!$A:$K,11,TRUE)=0,J13262,IFERROR(VLOOKUP(QUOTIENT($D13263,1),EUR!$A:$B,2,TRUE),J13262)),
J13262)</f>
        <v>-0.36057</v>
      </c>
      <c r="K13263" s="92">
        <f>IF(MOD($D13263,1)&gt;(11+55/60)/24,
IF(VLOOKUP(QUOTIENT($D13263,1),AUD!$A:$K,11,TRUE)=0,K13262,IFERROR(VLOOKUP(QUOTIENT($D13263,1),JPY!$A:$B,2,TRUE),K13262)),
K13262)</f>
        <v>-3.0329999999999999E-2</v>
      </c>
      <c r="L13263" s="92">
        <f>IF(MOD($E13263,1)&gt;(11+55/60)/24,
IF(VLOOKUP(QUOTIENT($E13263,1),AUD!$A:$K,11,TRUE)=0,L13262,IFERROR(VLOOKUP(QUOTIENT($E13263,1),CAD!$A:$B,2,TRUE)*1,L13262)),
L13262)</f>
        <v>1.92</v>
      </c>
    </row>
    <row r="13264" spans="1:12">
      <c r="A13264" s="94" t="s">
        <v>13503</v>
      </c>
      <c r="B13264" s="94">
        <f>(DATE(LEFT($A13264,4),MID($A13264,6,2),MID($A13264,9,2))+MID($A13264,12,2)/24+MID($A13264,15,2)/60+MID($A13264,18,2)/3600)
+Timezone!$C$2/24
+VLOOKUP((DATE(LEFT($A13264,4),MID($A13264,6,2),MID($A13264,9,2))+MID($A13264,12,2)/24+MID($A13264,15,2)/60+MID($A13264,18,2)/3600),Timezone!$K:$L,2,TRUE)/24</f>
        <v>43336.958333333328</v>
      </c>
      <c r="C13264" s="94">
        <f>(DATE(LEFT($A13264,4),MID($A13264,6,2),MID($A13264,9,2))+MID($A13264,12,2)/24+MID($A13264,15,2)/60+MID($A13264,18,2)/3600)
+Timezone!$C$3/24
+VLOOKUP((DATE(LEFT($A13264,4),MID($A13264,6,2),MID($A13264,9,2))+MID($A13264,12,2)/24+MID($A13264,15,2)/60+MID($A13264,18,2)/3600),Timezone!$K:$L,2,TRUE)/24</f>
        <v>43337.041666666664</v>
      </c>
      <c r="D13264" s="94">
        <f>(DATE(LEFT($A13264,4),MID($A13264,6,2),MID($A13264,9,2))+MID($A13264,12,2)/24+MID($A13264,15,2)/60+MID($A13264,18,2)/3600)
+Timezone!$C$4/24
+VLOOKUP((DATE(LEFT($A13264,4),MID($A13264,6,2),MID($A13264,9,2))+MID($A13264,12,2)/24+MID($A13264,15,2)/60+MID($A13264,18,2)/3600),Timezone!$K:$L,2,TRUE)/24</f>
        <v>43336.583333333328</v>
      </c>
      <c r="E13264" s="94">
        <f>(DATE(LEFT($A13264,4),MID($A13264,6,2),MID($A13264,9,2))+MID($A13264,12,2)/24+MID($A13264,15,2)/60+MID($A13264,18,2)/3600)
+Timezone!$C$5/24
+VLOOKUP((DATE(LEFT($A13264,4),MID($A13264,6,2),MID($A13264,9,2))+MID($A13264,12,2)/24+MID($A13264,15,2)/60+MID($A13264,18,2)/3600),Timezone!$K:$L,2,TRUE)/24</f>
        <v>43336.375</v>
      </c>
      <c r="F13264" s="92">
        <f>IF(MOD($B13264,1)&gt;10.5/24,
IF(VLOOKUP(QUOTIENT($B13264,1),AUD!$A:$K,11,TRUE)=0,F13263,VLOOKUP(QUOTIENT($B13264,1),AUD!$A:$K,11,TRUE)),
F13263)</f>
        <v>1.9542000000000002</v>
      </c>
      <c r="G13264" s="92">
        <f>IF(MOD($C13264,1)&gt;10.5/24,
IF(VLOOKUP(QUOTIENT($C13264,1),AUD!$A:$K,11,TRUE)=0,G13263,VLOOKUP(QUOTIENT($C13264,1),NZD!$A:$F,6,TRUE)),
G13263)</f>
        <v>1.91</v>
      </c>
      <c r="H13264" s="92">
        <f>IF(MOD($D13264,1)&gt;(11+55/60)/24,
IF(VLOOKUP(QUOTIENT($D13264,1),AUD!$A:$K,11,TRUE)=0,H13263,IFERROR(VLOOKUP(QUOTIENT($D13264,1),USD!$A:$B,2,TRUE),H13263)),
H13263)</f>
        <v>2.31725</v>
      </c>
      <c r="I13264" s="92">
        <f>IF(MOD($D13264,1)&gt;(11+55/60)/24,
IF(VLOOKUP(QUOTIENT($D13264,1),AUD!$A:$K,11,TRUE)=0,I13263,IFERROR(VLOOKUP(QUOTIENT($D13264,1),GBP!$A:$B,2,TRUE),I13263)),
I13263)</f>
        <v>0.80562999999999996</v>
      </c>
      <c r="J13264" s="92">
        <f>IF(MOD($D13264,1)&gt;(11+55/60)/24,
IF(VLOOKUP(QUOTIENT($D13264,1),AUD!$A:$K,11,TRUE)=0,J13263,IFERROR(VLOOKUP(QUOTIENT($D13264,1),EUR!$A:$B,2,TRUE),J13263)),
J13263)</f>
        <v>-0.36057</v>
      </c>
      <c r="K13264" s="92">
        <f>IF(MOD($D13264,1)&gt;(11+55/60)/24,
IF(VLOOKUP(QUOTIENT($D13264,1),AUD!$A:$K,11,TRUE)=0,K13263,IFERROR(VLOOKUP(QUOTIENT($D13264,1),JPY!$A:$B,2,TRUE),K13263)),
K13263)</f>
        <v>-3.0329999999999999E-2</v>
      </c>
      <c r="L13264" s="92">
        <f>IF(MOD($E13264,1)&gt;(11+55/60)/24,
IF(VLOOKUP(QUOTIENT($E13264,1),AUD!$A:$K,11,TRUE)=0,L13263,IFERROR(VLOOKUP(QUOTIENT($E13264,1),CAD!$A:$B,2,TRUE)*1,L13263)),
L13263)</f>
        <v>1.92</v>
      </c>
    </row>
    <row r="13265" spans="1:12">
      <c r="A13265" s="94" t="s">
        <v>13504</v>
      </c>
      <c r="B13265" s="94">
        <f>(DATE(LEFT($A13265,4),MID($A13265,6,2),MID($A13265,9,2))+MID($A13265,12,2)/24+MID($A13265,15,2)/60+MID($A13265,18,2)/3600)
+Timezone!$C$2/24
+VLOOKUP((DATE(LEFT($A13265,4),MID($A13265,6,2),MID($A13265,9,2))+MID($A13265,12,2)/24+MID($A13265,15,2)/60+MID($A13265,18,2)/3600),Timezone!$K:$L,2,TRUE)/24</f>
        <v>43337.041666666664</v>
      </c>
      <c r="C13265" s="94">
        <f>(DATE(LEFT($A13265,4),MID($A13265,6,2),MID($A13265,9,2))+MID($A13265,12,2)/24+MID($A13265,15,2)/60+MID($A13265,18,2)/3600)
+Timezone!$C$3/24
+VLOOKUP((DATE(LEFT($A13265,4),MID($A13265,6,2),MID($A13265,9,2))+MID($A13265,12,2)/24+MID($A13265,15,2)/60+MID($A13265,18,2)/3600),Timezone!$K:$L,2,TRUE)/24</f>
        <v>43337.125</v>
      </c>
      <c r="D13265" s="94">
        <f>(DATE(LEFT($A13265,4),MID($A13265,6,2),MID($A13265,9,2))+MID($A13265,12,2)/24+MID($A13265,15,2)/60+MID($A13265,18,2)/3600)
+Timezone!$C$4/24
+VLOOKUP((DATE(LEFT($A13265,4),MID($A13265,6,2),MID($A13265,9,2))+MID($A13265,12,2)/24+MID($A13265,15,2)/60+MID($A13265,18,2)/3600),Timezone!$K:$L,2,TRUE)/24</f>
        <v>43336.666666666664</v>
      </c>
      <c r="E13265" s="94">
        <f>(DATE(LEFT($A13265,4),MID($A13265,6,2),MID($A13265,9,2))+MID($A13265,12,2)/24+MID($A13265,15,2)/60+MID($A13265,18,2)/3600)
+Timezone!$C$5/24
+VLOOKUP((DATE(LEFT($A13265,4),MID($A13265,6,2),MID($A13265,9,2))+MID($A13265,12,2)/24+MID($A13265,15,2)/60+MID($A13265,18,2)/3600),Timezone!$K:$L,2,TRUE)/24</f>
        <v>43336.458333333336</v>
      </c>
      <c r="F13265" s="92">
        <f>IF(MOD($B13265,1)&gt;10.5/24,
IF(VLOOKUP(QUOTIENT($B13265,1),AUD!$A:$K,11,TRUE)=0,F13264,VLOOKUP(QUOTIENT($B13265,1),AUD!$A:$K,11,TRUE)),
F13264)</f>
        <v>1.9542000000000002</v>
      </c>
      <c r="G13265" s="92">
        <f>IF(MOD($C13265,1)&gt;10.5/24,
IF(VLOOKUP(QUOTIENT($C13265,1),AUD!$A:$K,11,TRUE)=0,G13264,VLOOKUP(QUOTIENT($C13265,1),NZD!$A:$F,6,TRUE)),
G13264)</f>
        <v>1.91</v>
      </c>
      <c r="H13265" s="92">
        <f>IF(MOD($D13265,1)&gt;(11+55/60)/24,
IF(VLOOKUP(QUOTIENT($D13265,1),AUD!$A:$K,11,TRUE)=0,H13264,IFERROR(VLOOKUP(QUOTIENT($D13265,1),USD!$A:$B,2,TRUE),H13264)),
H13264)</f>
        <v>2.31725</v>
      </c>
      <c r="I13265" s="92">
        <f>IF(MOD($D13265,1)&gt;(11+55/60)/24,
IF(VLOOKUP(QUOTIENT($D13265,1),AUD!$A:$K,11,TRUE)=0,I13264,IFERROR(VLOOKUP(QUOTIENT($D13265,1),GBP!$A:$B,2,TRUE),I13264)),
I13264)</f>
        <v>0.80562999999999996</v>
      </c>
      <c r="J13265" s="92">
        <f>IF(MOD($D13265,1)&gt;(11+55/60)/24,
IF(VLOOKUP(QUOTIENT($D13265,1),AUD!$A:$K,11,TRUE)=0,J13264,IFERROR(VLOOKUP(QUOTIENT($D13265,1),EUR!$A:$B,2,TRUE),J13264)),
J13264)</f>
        <v>-0.36057</v>
      </c>
      <c r="K13265" s="92">
        <f>IF(MOD($D13265,1)&gt;(11+55/60)/24,
IF(VLOOKUP(QUOTIENT($D13265,1),AUD!$A:$K,11,TRUE)=0,K13264,IFERROR(VLOOKUP(QUOTIENT($D13265,1),JPY!$A:$B,2,TRUE),K13264)),
K13264)</f>
        <v>-3.0329999999999999E-2</v>
      </c>
      <c r="L13265" s="92">
        <f>IF(MOD($E13265,1)&gt;(11+55/60)/24,
IF(VLOOKUP(QUOTIENT($E13265,1),AUD!$A:$K,11,TRUE)=0,L13264,IFERROR(VLOOKUP(QUOTIENT($E13265,1),CAD!$A:$B,2,TRUE)*1,L13264)),
L13264)</f>
        <v>1.92</v>
      </c>
    </row>
    <row r="13266" spans="1:12">
      <c r="A13266" s="94" t="s">
        <v>13505</v>
      </c>
      <c r="B13266" s="94">
        <f>(DATE(LEFT($A13266,4),MID($A13266,6,2),MID($A13266,9,2))+MID($A13266,12,2)/24+MID($A13266,15,2)/60+MID($A13266,18,2)/3600)
+Timezone!$C$2/24
+VLOOKUP((DATE(LEFT($A13266,4),MID($A13266,6,2),MID($A13266,9,2))+MID($A13266,12,2)/24+MID($A13266,15,2)/60+MID($A13266,18,2)/3600),Timezone!$K:$L,2,TRUE)/24</f>
        <v>43337.125</v>
      </c>
      <c r="C13266" s="94">
        <f>(DATE(LEFT($A13266,4),MID($A13266,6,2),MID($A13266,9,2))+MID($A13266,12,2)/24+MID($A13266,15,2)/60+MID($A13266,18,2)/3600)
+Timezone!$C$3/24
+VLOOKUP((DATE(LEFT($A13266,4),MID($A13266,6,2),MID($A13266,9,2))+MID($A13266,12,2)/24+MID($A13266,15,2)/60+MID($A13266,18,2)/3600),Timezone!$K:$L,2,TRUE)/24</f>
        <v>43337.208333333336</v>
      </c>
      <c r="D13266" s="94">
        <f>(DATE(LEFT($A13266,4),MID($A13266,6,2),MID($A13266,9,2))+MID($A13266,12,2)/24+MID($A13266,15,2)/60+MID($A13266,18,2)/3600)
+Timezone!$C$4/24
+VLOOKUP((DATE(LEFT($A13266,4),MID($A13266,6,2),MID($A13266,9,2))+MID($A13266,12,2)/24+MID($A13266,15,2)/60+MID($A13266,18,2)/3600),Timezone!$K:$L,2,TRUE)/24</f>
        <v>43336.75</v>
      </c>
      <c r="E13266" s="94">
        <f>(DATE(LEFT($A13266,4),MID($A13266,6,2),MID($A13266,9,2))+MID($A13266,12,2)/24+MID($A13266,15,2)/60+MID($A13266,18,2)/3600)
+Timezone!$C$5/24
+VLOOKUP((DATE(LEFT($A13266,4),MID($A13266,6,2),MID($A13266,9,2))+MID($A13266,12,2)/24+MID($A13266,15,2)/60+MID($A13266,18,2)/3600),Timezone!$K:$L,2,TRUE)/24</f>
        <v>43336.541666666672</v>
      </c>
      <c r="F13266" s="92">
        <f>IF(MOD($B13266,1)&gt;10.5/24,
IF(VLOOKUP(QUOTIENT($B13266,1),AUD!$A:$K,11,TRUE)=0,F13265,VLOOKUP(QUOTIENT($B13266,1),AUD!$A:$K,11,TRUE)),
F13265)</f>
        <v>1.9542000000000002</v>
      </c>
      <c r="G13266" s="92">
        <f>IF(MOD($C13266,1)&gt;10.5/24,
IF(VLOOKUP(QUOTIENT($C13266,1),AUD!$A:$K,11,TRUE)=0,G13265,VLOOKUP(QUOTIENT($C13266,1),NZD!$A:$F,6,TRUE)),
G13265)</f>
        <v>1.91</v>
      </c>
      <c r="H13266" s="92">
        <f>IF(MOD($D13266,1)&gt;(11+55/60)/24,
IF(VLOOKUP(QUOTIENT($D13266,1),AUD!$A:$K,11,TRUE)=0,H13265,IFERROR(VLOOKUP(QUOTIENT($D13266,1),USD!$A:$B,2,TRUE),H13265)),
H13265)</f>
        <v>2.31725</v>
      </c>
      <c r="I13266" s="92">
        <f>IF(MOD($D13266,1)&gt;(11+55/60)/24,
IF(VLOOKUP(QUOTIENT($D13266,1),AUD!$A:$K,11,TRUE)=0,I13265,IFERROR(VLOOKUP(QUOTIENT($D13266,1),GBP!$A:$B,2,TRUE),I13265)),
I13265)</f>
        <v>0.80562999999999996</v>
      </c>
      <c r="J13266" s="92">
        <f>IF(MOD($D13266,1)&gt;(11+55/60)/24,
IF(VLOOKUP(QUOTIENT($D13266,1),AUD!$A:$K,11,TRUE)=0,J13265,IFERROR(VLOOKUP(QUOTIENT($D13266,1),EUR!$A:$B,2,TRUE),J13265)),
J13265)</f>
        <v>-0.36057</v>
      </c>
      <c r="K13266" s="92">
        <f>IF(MOD($D13266,1)&gt;(11+55/60)/24,
IF(VLOOKUP(QUOTIENT($D13266,1),AUD!$A:$K,11,TRUE)=0,K13265,IFERROR(VLOOKUP(QUOTIENT($D13266,1),JPY!$A:$B,2,TRUE),K13265)),
K13265)</f>
        <v>-3.0329999999999999E-2</v>
      </c>
      <c r="L13266" s="92">
        <f>IF(MOD($E13266,1)&gt;(11+55/60)/24,
IF(VLOOKUP(QUOTIENT($E13266,1),AUD!$A:$K,11,TRUE)=0,L13265,IFERROR(VLOOKUP(QUOTIENT($E13266,1),CAD!$A:$B,2,TRUE)*1,L13265)),
L13265)</f>
        <v>1.92</v>
      </c>
    </row>
    <row r="13267" spans="1:12">
      <c r="A13267" s="94" t="s">
        <v>13506</v>
      </c>
      <c r="B13267" s="94">
        <f>(DATE(LEFT($A13267,4),MID($A13267,6,2),MID($A13267,9,2))+MID($A13267,12,2)/24+MID($A13267,15,2)/60+MID($A13267,18,2)/3600)
+Timezone!$C$2/24
+VLOOKUP((DATE(LEFT($A13267,4),MID($A13267,6,2),MID($A13267,9,2))+MID($A13267,12,2)/24+MID($A13267,15,2)/60+MID($A13267,18,2)/3600),Timezone!$K:$L,2,TRUE)/24</f>
        <v>43337.208333333328</v>
      </c>
      <c r="C13267" s="94">
        <f>(DATE(LEFT($A13267,4),MID($A13267,6,2),MID($A13267,9,2))+MID($A13267,12,2)/24+MID($A13267,15,2)/60+MID($A13267,18,2)/3600)
+Timezone!$C$3/24
+VLOOKUP((DATE(LEFT($A13267,4),MID($A13267,6,2),MID($A13267,9,2))+MID($A13267,12,2)/24+MID($A13267,15,2)/60+MID($A13267,18,2)/3600),Timezone!$K:$L,2,TRUE)/24</f>
        <v>43337.291666666664</v>
      </c>
      <c r="D13267" s="94">
        <f>(DATE(LEFT($A13267,4),MID($A13267,6,2),MID($A13267,9,2))+MID($A13267,12,2)/24+MID($A13267,15,2)/60+MID($A13267,18,2)/3600)
+Timezone!$C$4/24
+VLOOKUP((DATE(LEFT($A13267,4),MID($A13267,6,2),MID($A13267,9,2))+MID($A13267,12,2)/24+MID($A13267,15,2)/60+MID($A13267,18,2)/3600),Timezone!$K:$L,2,TRUE)/24</f>
        <v>43336.833333333328</v>
      </c>
      <c r="E13267" s="94">
        <f>(DATE(LEFT($A13267,4),MID($A13267,6,2),MID($A13267,9,2))+MID($A13267,12,2)/24+MID($A13267,15,2)/60+MID($A13267,18,2)/3600)
+Timezone!$C$5/24
+VLOOKUP((DATE(LEFT($A13267,4),MID($A13267,6,2),MID($A13267,9,2))+MID($A13267,12,2)/24+MID($A13267,15,2)/60+MID($A13267,18,2)/3600),Timezone!$K:$L,2,TRUE)/24</f>
        <v>43336.625</v>
      </c>
      <c r="F13267" s="92">
        <f>IF(MOD($B13267,1)&gt;10.5/24,
IF(VLOOKUP(QUOTIENT($B13267,1),AUD!$A:$K,11,TRUE)=0,F13266,VLOOKUP(QUOTIENT($B13267,1),AUD!$A:$K,11,TRUE)),
F13266)</f>
        <v>1.9542000000000002</v>
      </c>
      <c r="G13267" s="92">
        <f>IF(MOD($C13267,1)&gt;10.5/24,
IF(VLOOKUP(QUOTIENT($C13267,1),AUD!$A:$K,11,TRUE)=0,G13266,VLOOKUP(QUOTIENT($C13267,1),NZD!$A:$F,6,TRUE)),
G13266)</f>
        <v>1.91</v>
      </c>
      <c r="H13267" s="92">
        <f>IF(MOD($D13267,1)&gt;(11+55/60)/24,
IF(VLOOKUP(QUOTIENT($D13267,1),AUD!$A:$K,11,TRUE)=0,H13266,IFERROR(VLOOKUP(QUOTIENT($D13267,1),USD!$A:$B,2,TRUE),H13266)),
H13266)</f>
        <v>2.31725</v>
      </c>
      <c r="I13267" s="92">
        <f>IF(MOD($D13267,1)&gt;(11+55/60)/24,
IF(VLOOKUP(QUOTIENT($D13267,1),AUD!$A:$K,11,TRUE)=0,I13266,IFERROR(VLOOKUP(QUOTIENT($D13267,1),GBP!$A:$B,2,TRUE),I13266)),
I13266)</f>
        <v>0.80562999999999996</v>
      </c>
      <c r="J13267" s="92">
        <f>IF(MOD($D13267,1)&gt;(11+55/60)/24,
IF(VLOOKUP(QUOTIENT($D13267,1),AUD!$A:$K,11,TRUE)=0,J13266,IFERROR(VLOOKUP(QUOTIENT($D13267,1),EUR!$A:$B,2,TRUE),J13266)),
J13266)</f>
        <v>-0.36057</v>
      </c>
      <c r="K13267" s="92">
        <f>IF(MOD($D13267,1)&gt;(11+55/60)/24,
IF(VLOOKUP(QUOTIENT($D13267,1),AUD!$A:$K,11,TRUE)=0,K13266,IFERROR(VLOOKUP(QUOTIENT($D13267,1),JPY!$A:$B,2,TRUE),K13266)),
K13266)</f>
        <v>-3.0329999999999999E-2</v>
      </c>
      <c r="L13267" s="92">
        <f>IF(MOD($E13267,1)&gt;(11+55/60)/24,
IF(VLOOKUP(QUOTIENT($E13267,1),AUD!$A:$K,11,TRUE)=0,L13266,IFERROR(VLOOKUP(QUOTIENT($E13267,1),CAD!$A:$B,2,TRUE)*1,L13266)),
L13266)</f>
        <v>1.92</v>
      </c>
    </row>
    <row r="13268" spans="1:12">
      <c r="A13268" s="94" t="s">
        <v>13507</v>
      </c>
      <c r="B13268" s="94">
        <f>(DATE(LEFT($A13268,4),MID($A13268,6,2),MID($A13268,9,2))+MID($A13268,12,2)/24+MID($A13268,15,2)/60+MID($A13268,18,2)/3600)
+Timezone!$C$2/24
+VLOOKUP((DATE(LEFT($A13268,4),MID($A13268,6,2),MID($A13268,9,2))+MID($A13268,12,2)/24+MID($A13268,15,2)/60+MID($A13268,18,2)/3600),Timezone!$K:$L,2,TRUE)/24</f>
        <v>43339.208333333328</v>
      </c>
      <c r="C13268" s="94">
        <f>(DATE(LEFT($A13268,4),MID($A13268,6,2),MID($A13268,9,2))+MID($A13268,12,2)/24+MID($A13268,15,2)/60+MID($A13268,18,2)/3600)
+Timezone!$C$3/24
+VLOOKUP((DATE(LEFT($A13268,4),MID($A13268,6,2),MID($A13268,9,2))+MID($A13268,12,2)/24+MID($A13268,15,2)/60+MID($A13268,18,2)/3600),Timezone!$K:$L,2,TRUE)/24</f>
        <v>43339.291666666664</v>
      </c>
      <c r="D13268" s="94">
        <f>(DATE(LEFT($A13268,4),MID($A13268,6,2),MID($A13268,9,2))+MID($A13268,12,2)/24+MID($A13268,15,2)/60+MID($A13268,18,2)/3600)
+Timezone!$C$4/24
+VLOOKUP((DATE(LEFT($A13268,4),MID($A13268,6,2),MID($A13268,9,2))+MID($A13268,12,2)/24+MID($A13268,15,2)/60+MID($A13268,18,2)/3600),Timezone!$K:$L,2,TRUE)/24</f>
        <v>43338.833333333328</v>
      </c>
      <c r="E13268" s="94">
        <f>(DATE(LEFT($A13268,4),MID($A13268,6,2),MID($A13268,9,2))+MID($A13268,12,2)/24+MID($A13268,15,2)/60+MID($A13268,18,2)/3600)
+Timezone!$C$5/24
+VLOOKUP((DATE(LEFT($A13268,4),MID($A13268,6,2),MID($A13268,9,2))+MID($A13268,12,2)/24+MID($A13268,15,2)/60+MID($A13268,18,2)/3600),Timezone!$K:$L,2,TRUE)/24</f>
        <v>43338.625</v>
      </c>
      <c r="F13268" s="92">
        <f>IF(MOD($B13268,1)&gt;10.5/24,
IF(VLOOKUP(QUOTIENT($B13268,1),AUD!$A:$K,11,TRUE)=0,F13267,VLOOKUP(QUOTIENT($B13268,1),AUD!$A:$K,11,TRUE)),
F13267)</f>
        <v>1.9542000000000002</v>
      </c>
      <c r="G13268" s="92">
        <f>IF(MOD($C13268,1)&gt;10.5/24,
IF(VLOOKUP(QUOTIENT($C13268,1),AUD!$A:$K,11,TRUE)=0,G13267,VLOOKUP(QUOTIENT($C13268,1),NZD!$A:$F,6,TRUE)),
G13267)</f>
        <v>1.91</v>
      </c>
      <c r="H13268" s="92">
        <f>IF(MOD($D13268,1)&gt;(11+55/60)/24,
IF(VLOOKUP(QUOTIENT($D13268,1),AUD!$A:$K,11,TRUE)=0,H13267,IFERROR(VLOOKUP(QUOTIENT($D13268,1),USD!$A:$B,2,TRUE),H13267)),
H13267)</f>
        <v>2.31725</v>
      </c>
      <c r="I13268" s="92">
        <f>IF(MOD($D13268,1)&gt;(11+55/60)/24,
IF(VLOOKUP(QUOTIENT($D13268,1),AUD!$A:$K,11,TRUE)=0,I13267,IFERROR(VLOOKUP(QUOTIENT($D13268,1),GBP!$A:$B,2,TRUE),I13267)),
I13267)</f>
        <v>0.80562999999999996</v>
      </c>
      <c r="J13268" s="92">
        <f>IF(MOD($D13268,1)&gt;(11+55/60)/24,
IF(VLOOKUP(QUOTIENT($D13268,1),AUD!$A:$K,11,TRUE)=0,J13267,IFERROR(VLOOKUP(QUOTIENT($D13268,1),EUR!$A:$B,2,TRUE),J13267)),
J13267)</f>
        <v>-0.36057</v>
      </c>
      <c r="K13268" s="92">
        <f>IF(MOD($D13268,1)&gt;(11+55/60)/24,
IF(VLOOKUP(QUOTIENT($D13268,1),AUD!$A:$K,11,TRUE)=0,K13267,IFERROR(VLOOKUP(QUOTIENT($D13268,1),JPY!$A:$B,2,TRUE),K13267)),
K13267)</f>
        <v>-3.0329999999999999E-2</v>
      </c>
      <c r="L13268" s="92">
        <f>IF(MOD($E13268,1)&gt;(11+55/60)/24,
IF(VLOOKUP(QUOTIENT($E13268,1),AUD!$A:$K,11,TRUE)=0,L13267,IFERROR(VLOOKUP(QUOTIENT($E13268,1),CAD!$A:$B,2,TRUE)*1,L13267)),
L13267)</f>
        <v>1.92</v>
      </c>
    </row>
    <row r="13269" spans="1:12">
      <c r="A13269" s="94" t="s">
        <v>13508</v>
      </c>
      <c r="B13269" s="94">
        <f>(DATE(LEFT($A13269,4),MID($A13269,6,2),MID($A13269,9,2))+MID($A13269,12,2)/24+MID($A13269,15,2)/60+MID($A13269,18,2)/3600)
+Timezone!$C$2/24
+VLOOKUP((DATE(LEFT($A13269,4),MID($A13269,6,2),MID($A13269,9,2))+MID($A13269,12,2)/24+MID($A13269,15,2)/60+MID($A13269,18,2)/3600),Timezone!$K:$L,2,TRUE)/24</f>
        <v>43339.291666666664</v>
      </c>
      <c r="C13269" s="94">
        <f>(DATE(LEFT($A13269,4),MID($A13269,6,2),MID($A13269,9,2))+MID($A13269,12,2)/24+MID($A13269,15,2)/60+MID($A13269,18,2)/3600)
+Timezone!$C$3/24
+VLOOKUP((DATE(LEFT($A13269,4),MID($A13269,6,2),MID($A13269,9,2))+MID($A13269,12,2)/24+MID($A13269,15,2)/60+MID($A13269,18,2)/3600),Timezone!$K:$L,2,TRUE)/24</f>
        <v>43339.375</v>
      </c>
      <c r="D13269" s="94">
        <f>(DATE(LEFT($A13269,4),MID($A13269,6,2),MID($A13269,9,2))+MID($A13269,12,2)/24+MID($A13269,15,2)/60+MID($A13269,18,2)/3600)
+Timezone!$C$4/24
+VLOOKUP((DATE(LEFT($A13269,4),MID($A13269,6,2),MID($A13269,9,2))+MID($A13269,12,2)/24+MID($A13269,15,2)/60+MID($A13269,18,2)/3600),Timezone!$K:$L,2,TRUE)/24</f>
        <v>43338.916666666664</v>
      </c>
      <c r="E13269" s="94">
        <f>(DATE(LEFT($A13269,4),MID($A13269,6,2),MID($A13269,9,2))+MID($A13269,12,2)/24+MID($A13269,15,2)/60+MID($A13269,18,2)/3600)
+Timezone!$C$5/24
+VLOOKUP((DATE(LEFT($A13269,4),MID($A13269,6,2),MID($A13269,9,2))+MID($A13269,12,2)/24+MID($A13269,15,2)/60+MID($A13269,18,2)/3600),Timezone!$K:$L,2,TRUE)/24</f>
        <v>43338.708333333336</v>
      </c>
      <c r="F13269" s="92">
        <f>IF(MOD($B13269,1)&gt;10.5/24,
IF(VLOOKUP(QUOTIENT($B13269,1),AUD!$A:$K,11,TRUE)=0,F13268,VLOOKUP(QUOTIENT($B13269,1),AUD!$A:$K,11,TRUE)),
F13268)</f>
        <v>1.9542000000000002</v>
      </c>
      <c r="G13269" s="92">
        <f>IF(MOD($C13269,1)&gt;10.5/24,
IF(VLOOKUP(QUOTIENT($C13269,1),AUD!$A:$K,11,TRUE)=0,G13268,VLOOKUP(QUOTIENT($C13269,1),NZD!$A:$F,6,TRUE)),
G13268)</f>
        <v>1.91</v>
      </c>
      <c r="H13269" s="92">
        <f>IF(MOD($D13269,1)&gt;(11+55/60)/24,
IF(VLOOKUP(QUOTIENT($D13269,1),AUD!$A:$K,11,TRUE)=0,H13268,IFERROR(VLOOKUP(QUOTIENT($D13269,1),USD!$A:$B,2,TRUE),H13268)),
H13268)</f>
        <v>2.31725</v>
      </c>
      <c r="I13269" s="92">
        <f>IF(MOD($D13269,1)&gt;(11+55/60)/24,
IF(VLOOKUP(QUOTIENT($D13269,1),AUD!$A:$K,11,TRUE)=0,I13268,IFERROR(VLOOKUP(QUOTIENT($D13269,1),GBP!$A:$B,2,TRUE),I13268)),
I13268)</f>
        <v>0.80562999999999996</v>
      </c>
      <c r="J13269" s="92">
        <f>IF(MOD($D13269,1)&gt;(11+55/60)/24,
IF(VLOOKUP(QUOTIENT($D13269,1),AUD!$A:$K,11,TRUE)=0,J13268,IFERROR(VLOOKUP(QUOTIENT($D13269,1),EUR!$A:$B,2,TRUE),J13268)),
J13268)</f>
        <v>-0.36057</v>
      </c>
      <c r="K13269" s="92">
        <f>IF(MOD($D13269,1)&gt;(11+55/60)/24,
IF(VLOOKUP(QUOTIENT($D13269,1),AUD!$A:$K,11,TRUE)=0,K13268,IFERROR(VLOOKUP(QUOTIENT($D13269,1),JPY!$A:$B,2,TRUE),K13268)),
K13268)</f>
        <v>-3.0329999999999999E-2</v>
      </c>
      <c r="L13269" s="92">
        <f>IF(MOD($E13269,1)&gt;(11+55/60)/24,
IF(VLOOKUP(QUOTIENT($E13269,1),AUD!$A:$K,11,TRUE)=0,L13268,IFERROR(VLOOKUP(QUOTIENT($E13269,1),CAD!$A:$B,2,TRUE)*1,L13268)),
L13268)</f>
        <v>1.92</v>
      </c>
    </row>
    <row r="13270" spans="1:12">
      <c r="A13270" s="94" t="s">
        <v>13509</v>
      </c>
      <c r="B13270" s="94">
        <f>(DATE(LEFT($A13270,4),MID($A13270,6,2),MID($A13270,9,2))+MID($A13270,12,2)/24+MID($A13270,15,2)/60+MID($A13270,18,2)/3600)
+Timezone!$C$2/24
+VLOOKUP((DATE(LEFT($A13270,4),MID($A13270,6,2),MID($A13270,9,2))+MID($A13270,12,2)/24+MID($A13270,15,2)/60+MID($A13270,18,2)/3600),Timezone!$K:$L,2,TRUE)/24</f>
        <v>43339.375</v>
      </c>
      <c r="C13270" s="94">
        <f>(DATE(LEFT($A13270,4),MID($A13270,6,2),MID($A13270,9,2))+MID($A13270,12,2)/24+MID($A13270,15,2)/60+MID($A13270,18,2)/3600)
+Timezone!$C$3/24
+VLOOKUP((DATE(LEFT($A13270,4),MID($A13270,6,2),MID($A13270,9,2))+MID($A13270,12,2)/24+MID($A13270,15,2)/60+MID($A13270,18,2)/3600),Timezone!$K:$L,2,TRUE)/24</f>
        <v>43339.458333333336</v>
      </c>
      <c r="D13270" s="94">
        <f>(DATE(LEFT($A13270,4),MID($A13270,6,2),MID($A13270,9,2))+MID($A13270,12,2)/24+MID($A13270,15,2)/60+MID($A13270,18,2)/3600)
+Timezone!$C$4/24
+VLOOKUP((DATE(LEFT($A13270,4),MID($A13270,6,2),MID($A13270,9,2))+MID($A13270,12,2)/24+MID($A13270,15,2)/60+MID($A13270,18,2)/3600),Timezone!$K:$L,2,TRUE)/24</f>
        <v>43339</v>
      </c>
      <c r="E13270" s="94">
        <f>(DATE(LEFT($A13270,4),MID($A13270,6,2),MID($A13270,9,2))+MID($A13270,12,2)/24+MID($A13270,15,2)/60+MID($A13270,18,2)/3600)
+Timezone!$C$5/24
+VLOOKUP((DATE(LEFT($A13270,4),MID($A13270,6,2),MID($A13270,9,2))+MID($A13270,12,2)/24+MID($A13270,15,2)/60+MID($A13270,18,2)/3600),Timezone!$K:$L,2,TRUE)/24</f>
        <v>43338.791666666672</v>
      </c>
      <c r="F13270" s="92">
        <f>IF(MOD($B13270,1)&gt;10.5/24,
IF(VLOOKUP(QUOTIENT($B13270,1),AUD!$A:$K,11,TRUE)=0,F13269,VLOOKUP(QUOTIENT($B13270,1),AUD!$A:$K,11,TRUE)),
F13269)</f>
        <v>1.9542000000000002</v>
      </c>
      <c r="G13270" s="92">
        <f>IF(MOD($C13270,1)&gt;10.5/24,
IF(VLOOKUP(QUOTIENT($C13270,1),AUD!$A:$K,11,TRUE)=0,G13269,VLOOKUP(QUOTIENT($C13270,1),NZD!$A:$F,6,TRUE)),
G13269)</f>
        <v>1.92</v>
      </c>
      <c r="H13270" s="92">
        <f>IF(MOD($D13270,1)&gt;(11+55/60)/24,
IF(VLOOKUP(QUOTIENT($D13270,1),AUD!$A:$K,11,TRUE)=0,H13269,IFERROR(VLOOKUP(QUOTIENT($D13270,1),USD!$A:$B,2,TRUE),H13269)),
H13269)</f>
        <v>2.31725</v>
      </c>
      <c r="I13270" s="92">
        <f>IF(MOD($D13270,1)&gt;(11+55/60)/24,
IF(VLOOKUP(QUOTIENT($D13270,1),AUD!$A:$K,11,TRUE)=0,I13269,IFERROR(VLOOKUP(QUOTIENT($D13270,1),GBP!$A:$B,2,TRUE),I13269)),
I13269)</f>
        <v>0.80562999999999996</v>
      </c>
      <c r="J13270" s="92">
        <f>IF(MOD($D13270,1)&gt;(11+55/60)/24,
IF(VLOOKUP(QUOTIENT($D13270,1),AUD!$A:$K,11,TRUE)=0,J13269,IFERROR(VLOOKUP(QUOTIENT($D13270,1),EUR!$A:$B,2,TRUE),J13269)),
J13269)</f>
        <v>-0.36057</v>
      </c>
      <c r="K13270" s="92">
        <f>IF(MOD($D13270,1)&gt;(11+55/60)/24,
IF(VLOOKUP(QUOTIENT($D13270,1),AUD!$A:$K,11,TRUE)=0,K13269,IFERROR(VLOOKUP(QUOTIENT($D13270,1),JPY!$A:$B,2,TRUE),K13269)),
K13269)</f>
        <v>-3.0329999999999999E-2</v>
      </c>
      <c r="L13270" s="92">
        <f>IF(MOD($E13270,1)&gt;(11+55/60)/24,
IF(VLOOKUP(QUOTIENT($E13270,1),AUD!$A:$K,11,TRUE)=0,L13269,IFERROR(VLOOKUP(QUOTIENT($E13270,1),CAD!$A:$B,2,TRUE)*1,L13269)),
L13269)</f>
        <v>1.92</v>
      </c>
    </row>
    <row r="13271" spans="1:12">
      <c r="A13271" s="94" t="s">
        <v>13510</v>
      </c>
      <c r="B13271" s="94">
        <f>(DATE(LEFT($A13271,4),MID($A13271,6,2),MID($A13271,9,2))+MID($A13271,12,2)/24+MID($A13271,15,2)/60+MID($A13271,18,2)/3600)
+Timezone!$C$2/24
+VLOOKUP((DATE(LEFT($A13271,4),MID($A13271,6,2),MID($A13271,9,2))+MID($A13271,12,2)/24+MID($A13271,15,2)/60+MID($A13271,18,2)/3600),Timezone!$K:$L,2,TRUE)/24</f>
        <v>43339.458333333328</v>
      </c>
      <c r="C13271" s="94">
        <f>(DATE(LEFT($A13271,4),MID($A13271,6,2),MID($A13271,9,2))+MID($A13271,12,2)/24+MID($A13271,15,2)/60+MID($A13271,18,2)/3600)
+Timezone!$C$3/24
+VLOOKUP((DATE(LEFT($A13271,4),MID($A13271,6,2),MID($A13271,9,2))+MID($A13271,12,2)/24+MID($A13271,15,2)/60+MID($A13271,18,2)/3600),Timezone!$K:$L,2,TRUE)/24</f>
        <v>43339.541666666664</v>
      </c>
      <c r="D13271" s="94">
        <f>(DATE(LEFT($A13271,4),MID($A13271,6,2),MID($A13271,9,2))+MID($A13271,12,2)/24+MID($A13271,15,2)/60+MID($A13271,18,2)/3600)
+Timezone!$C$4/24
+VLOOKUP((DATE(LEFT($A13271,4),MID($A13271,6,2),MID($A13271,9,2))+MID($A13271,12,2)/24+MID($A13271,15,2)/60+MID($A13271,18,2)/3600),Timezone!$K:$L,2,TRUE)/24</f>
        <v>43339.083333333328</v>
      </c>
      <c r="E13271" s="94">
        <f>(DATE(LEFT($A13271,4),MID($A13271,6,2),MID($A13271,9,2))+MID($A13271,12,2)/24+MID($A13271,15,2)/60+MID($A13271,18,2)/3600)
+Timezone!$C$5/24
+VLOOKUP((DATE(LEFT($A13271,4),MID($A13271,6,2),MID($A13271,9,2))+MID($A13271,12,2)/24+MID($A13271,15,2)/60+MID($A13271,18,2)/3600),Timezone!$K:$L,2,TRUE)/24</f>
        <v>43338.875</v>
      </c>
      <c r="F13271" s="92">
        <f>IF(MOD($B13271,1)&gt;10.5/24,
IF(VLOOKUP(QUOTIENT($B13271,1),AUD!$A:$K,11,TRUE)=0,F13270,VLOOKUP(QUOTIENT($B13271,1),AUD!$A:$K,11,TRUE)),
F13270)</f>
        <v>1.9637</v>
      </c>
      <c r="G13271" s="92">
        <f>IF(MOD($C13271,1)&gt;10.5/24,
IF(VLOOKUP(QUOTIENT($C13271,1),AUD!$A:$K,11,TRUE)=0,G13270,VLOOKUP(QUOTIENT($C13271,1),NZD!$A:$F,6,TRUE)),
G13270)</f>
        <v>1.92</v>
      </c>
      <c r="H13271" s="92">
        <f>IF(MOD($D13271,1)&gt;(11+55/60)/24,
IF(VLOOKUP(QUOTIENT($D13271,1),AUD!$A:$K,11,TRUE)=0,H13270,IFERROR(VLOOKUP(QUOTIENT($D13271,1),USD!$A:$B,2,TRUE),H13270)),
H13270)</f>
        <v>2.31725</v>
      </c>
      <c r="I13271" s="92">
        <f>IF(MOD($D13271,1)&gt;(11+55/60)/24,
IF(VLOOKUP(QUOTIENT($D13271,1),AUD!$A:$K,11,TRUE)=0,I13270,IFERROR(VLOOKUP(QUOTIENT($D13271,1),GBP!$A:$B,2,TRUE),I13270)),
I13270)</f>
        <v>0.80562999999999996</v>
      </c>
      <c r="J13271" s="92">
        <f>IF(MOD($D13271,1)&gt;(11+55/60)/24,
IF(VLOOKUP(QUOTIENT($D13271,1),AUD!$A:$K,11,TRUE)=0,J13270,IFERROR(VLOOKUP(QUOTIENT($D13271,1),EUR!$A:$B,2,TRUE),J13270)),
J13270)</f>
        <v>-0.36057</v>
      </c>
      <c r="K13271" s="92">
        <f>IF(MOD($D13271,1)&gt;(11+55/60)/24,
IF(VLOOKUP(QUOTIENT($D13271,1),AUD!$A:$K,11,TRUE)=0,K13270,IFERROR(VLOOKUP(QUOTIENT($D13271,1),JPY!$A:$B,2,TRUE),K13270)),
K13270)</f>
        <v>-3.0329999999999999E-2</v>
      </c>
      <c r="L13271" s="92">
        <f>IF(MOD($E13271,1)&gt;(11+55/60)/24,
IF(VLOOKUP(QUOTIENT($E13271,1),AUD!$A:$K,11,TRUE)=0,L13270,IFERROR(VLOOKUP(QUOTIENT($E13271,1),CAD!$A:$B,2,TRUE)*1,L13270)),
L13270)</f>
        <v>1.92</v>
      </c>
    </row>
    <row r="13272" spans="1:12">
      <c r="A13272" s="94" t="s">
        <v>13511</v>
      </c>
      <c r="B13272" s="94">
        <f>(DATE(LEFT($A13272,4),MID($A13272,6,2),MID($A13272,9,2))+MID($A13272,12,2)/24+MID($A13272,15,2)/60+MID($A13272,18,2)/3600)
+Timezone!$C$2/24
+VLOOKUP((DATE(LEFT($A13272,4),MID($A13272,6,2),MID($A13272,9,2))+MID($A13272,12,2)/24+MID($A13272,15,2)/60+MID($A13272,18,2)/3600),Timezone!$K:$L,2,TRUE)/24</f>
        <v>43339.541666666664</v>
      </c>
      <c r="C13272" s="94">
        <f>(DATE(LEFT($A13272,4),MID($A13272,6,2),MID($A13272,9,2))+MID($A13272,12,2)/24+MID($A13272,15,2)/60+MID($A13272,18,2)/3600)
+Timezone!$C$3/24
+VLOOKUP((DATE(LEFT($A13272,4),MID($A13272,6,2),MID($A13272,9,2))+MID($A13272,12,2)/24+MID($A13272,15,2)/60+MID($A13272,18,2)/3600),Timezone!$K:$L,2,TRUE)/24</f>
        <v>43339.625</v>
      </c>
      <c r="D13272" s="94">
        <f>(DATE(LEFT($A13272,4),MID($A13272,6,2),MID($A13272,9,2))+MID($A13272,12,2)/24+MID($A13272,15,2)/60+MID($A13272,18,2)/3600)
+Timezone!$C$4/24
+VLOOKUP((DATE(LEFT($A13272,4),MID($A13272,6,2),MID($A13272,9,2))+MID($A13272,12,2)/24+MID($A13272,15,2)/60+MID($A13272,18,2)/3600),Timezone!$K:$L,2,TRUE)/24</f>
        <v>43339.166666666664</v>
      </c>
      <c r="E13272" s="94">
        <f>(DATE(LEFT($A13272,4),MID($A13272,6,2),MID($A13272,9,2))+MID($A13272,12,2)/24+MID($A13272,15,2)/60+MID($A13272,18,2)/3600)
+Timezone!$C$5/24
+VLOOKUP((DATE(LEFT($A13272,4),MID($A13272,6,2),MID($A13272,9,2))+MID($A13272,12,2)/24+MID($A13272,15,2)/60+MID($A13272,18,2)/3600),Timezone!$K:$L,2,TRUE)/24</f>
        <v>43338.958333333336</v>
      </c>
      <c r="F13272" s="92">
        <f>IF(MOD($B13272,1)&gt;10.5/24,
IF(VLOOKUP(QUOTIENT($B13272,1),AUD!$A:$K,11,TRUE)=0,F13271,VLOOKUP(QUOTIENT($B13272,1),AUD!$A:$K,11,TRUE)),
F13271)</f>
        <v>1.9637</v>
      </c>
      <c r="G13272" s="92">
        <f>IF(MOD($C13272,1)&gt;10.5/24,
IF(VLOOKUP(QUOTIENT($C13272,1),AUD!$A:$K,11,TRUE)=0,G13271,VLOOKUP(QUOTIENT($C13272,1),NZD!$A:$F,6,TRUE)),
G13271)</f>
        <v>1.92</v>
      </c>
      <c r="H13272" s="92">
        <f>IF(MOD($D13272,1)&gt;(11+55/60)/24,
IF(VLOOKUP(QUOTIENT($D13272,1),AUD!$A:$K,11,TRUE)=0,H13271,IFERROR(VLOOKUP(QUOTIENT($D13272,1),USD!$A:$B,2,TRUE),H13271)),
H13271)</f>
        <v>2.31725</v>
      </c>
      <c r="I13272" s="92">
        <f>IF(MOD($D13272,1)&gt;(11+55/60)/24,
IF(VLOOKUP(QUOTIENT($D13272,1),AUD!$A:$K,11,TRUE)=0,I13271,IFERROR(VLOOKUP(QUOTIENT($D13272,1),GBP!$A:$B,2,TRUE),I13271)),
I13271)</f>
        <v>0.80562999999999996</v>
      </c>
      <c r="J13272" s="92">
        <f>IF(MOD($D13272,1)&gt;(11+55/60)/24,
IF(VLOOKUP(QUOTIENT($D13272,1),AUD!$A:$K,11,TRUE)=0,J13271,IFERROR(VLOOKUP(QUOTIENT($D13272,1),EUR!$A:$B,2,TRUE),J13271)),
J13271)</f>
        <v>-0.36057</v>
      </c>
      <c r="K13272" s="92">
        <f>IF(MOD($D13272,1)&gt;(11+55/60)/24,
IF(VLOOKUP(QUOTIENT($D13272,1),AUD!$A:$K,11,TRUE)=0,K13271,IFERROR(VLOOKUP(QUOTIENT($D13272,1),JPY!$A:$B,2,TRUE),K13271)),
K13271)</f>
        <v>-3.0329999999999999E-2</v>
      </c>
      <c r="L13272" s="92">
        <f>IF(MOD($E13272,1)&gt;(11+55/60)/24,
IF(VLOOKUP(QUOTIENT($E13272,1),AUD!$A:$K,11,TRUE)=0,L13271,IFERROR(VLOOKUP(QUOTIENT($E13272,1),CAD!$A:$B,2,TRUE)*1,L13271)),
L13271)</f>
        <v>1.92</v>
      </c>
    </row>
    <row r="13273" spans="1:12">
      <c r="A13273" s="94" t="s">
        <v>13512</v>
      </c>
      <c r="B13273" s="94">
        <f>(DATE(LEFT($A13273,4),MID($A13273,6,2),MID($A13273,9,2))+MID($A13273,12,2)/24+MID($A13273,15,2)/60+MID($A13273,18,2)/3600)
+Timezone!$C$2/24
+VLOOKUP((DATE(LEFT($A13273,4),MID($A13273,6,2),MID($A13273,9,2))+MID($A13273,12,2)/24+MID($A13273,15,2)/60+MID($A13273,18,2)/3600),Timezone!$K:$L,2,TRUE)/24</f>
        <v>43339.625</v>
      </c>
      <c r="C13273" s="94">
        <f>(DATE(LEFT($A13273,4),MID($A13273,6,2),MID($A13273,9,2))+MID($A13273,12,2)/24+MID($A13273,15,2)/60+MID($A13273,18,2)/3600)
+Timezone!$C$3/24
+VLOOKUP((DATE(LEFT($A13273,4),MID($A13273,6,2),MID($A13273,9,2))+MID($A13273,12,2)/24+MID($A13273,15,2)/60+MID($A13273,18,2)/3600),Timezone!$K:$L,2,TRUE)/24</f>
        <v>43339.708333333336</v>
      </c>
      <c r="D13273" s="94">
        <f>(DATE(LEFT($A13273,4),MID($A13273,6,2),MID($A13273,9,2))+MID($A13273,12,2)/24+MID($A13273,15,2)/60+MID($A13273,18,2)/3600)
+Timezone!$C$4/24
+VLOOKUP((DATE(LEFT($A13273,4),MID($A13273,6,2),MID($A13273,9,2))+MID($A13273,12,2)/24+MID($A13273,15,2)/60+MID($A13273,18,2)/3600),Timezone!$K:$L,2,TRUE)/24</f>
        <v>43339.25</v>
      </c>
      <c r="E13273" s="94">
        <f>(DATE(LEFT($A13273,4),MID($A13273,6,2),MID($A13273,9,2))+MID($A13273,12,2)/24+MID($A13273,15,2)/60+MID($A13273,18,2)/3600)
+Timezone!$C$5/24
+VLOOKUP((DATE(LEFT($A13273,4),MID($A13273,6,2),MID($A13273,9,2))+MID($A13273,12,2)/24+MID($A13273,15,2)/60+MID($A13273,18,2)/3600),Timezone!$K:$L,2,TRUE)/24</f>
        <v>43339.041666666672</v>
      </c>
      <c r="F13273" s="92">
        <f>IF(MOD($B13273,1)&gt;10.5/24,
IF(VLOOKUP(QUOTIENT($B13273,1),AUD!$A:$K,11,TRUE)=0,F13272,VLOOKUP(QUOTIENT($B13273,1),AUD!$A:$K,11,TRUE)),
F13272)</f>
        <v>1.9637</v>
      </c>
      <c r="G13273" s="92">
        <f>IF(MOD($C13273,1)&gt;10.5/24,
IF(VLOOKUP(QUOTIENT($C13273,1),AUD!$A:$K,11,TRUE)=0,G13272,VLOOKUP(QUOTIENT($C13273,1),NZD!$A:$F,6,TRUE)),
G13272)</f>
        <v>1.92</v>
      </c>
      <c r="H13273" s="92">
        <f>IF(MOD($D13273,1)&gt;(11+55/60)/24,
IF(VLOOKUP(QUOTIENT($D13273,1),AUD!$A:$K,11,TRUE)=0,H13272,IFERROR(VLOOKUP(QUOTIENT($D13273,1),USD!$A:$B,2,TRUE),H13272)),
H13272)</f>
        <v>2.31725</v>
      </c>
      <c r="I13273" s="92">
        <f>IF(MOD($D13273,1)&gt;(11+55/60)/24,
IF(VLOOKUP(QUOTIENT($D13273,1),AUD!$A:$K,11,TRUE)=0,I13272,IFERROR(VLOOKUP(QUOTIENT($D13273,1),GBP!$A:$B,2,TRUE),I13272)),
I13272)</f>
        <v>0.80562999999999996</v>
      </c>
      <c r="J13273" s="92">
        <f>IF(MOD($D13273,1)&gt;(11+55/60)/24,
IF(VLOOKUP(QUOTIENT($D13273,1),AUD!$A:$K,11,TRUE)=0,J13272,IFERROR(VLOOKUP(QUOTIENT($D13273,1),EUR!$A:$B,2,TRUE),J13272)),
J13272)</f>
        <v>-0.36057</v>
      </c>
      <c r="K13273" s="92">
        <f>IF(MOD($D13273,1)&gt;(11+55/60)/24,
IF(VLOOKUP(QUOTIENT($D13273,1),AUD!$A:$K,11,TRUE)=0,K13272,IFERROR(VLOOKUP(QUOTIENT($D13273,1),JPY!$A:$B,2,TRUE),K13272)),
K13272)</f>
        <v>-3.0329999999999999E-2</v>
      </c>
      <c r="L13273" s="92">
        <f>IF(MOD($E13273,1)&gt;(11+55/60)/24,
IF(VLOOKUP(QUOTIENT($E13273,1),AUD!$A:$K,11,TRUE)=0,L13272,IFERROR(VLOOKUP(QUOTIENT($E13273,1),CAD!$A:$B,2,TRUE)*1,L13272)),
L13272)</f>
        <v>1.92</v>
      </c>
    </row>
    <row r="13274" spans="1:12">
      <c r="A13274" s="94" t="s">
        <v>13513</v>
      </c>
      <c r="B13274" s="94">
        <f>(DATE(LEFT($A13274,4),MID($A13274,6,2),MID($A13274,9,2))+MID($A13274,12,2)/24+MID($A13274,15,2)/60+MID($A13274,18,2)/3600)
+Timezone!$C$2/24
+VLOOKUP((DATE(LEFT($A13274,4),MID($A13274,6,2),MID($A13274,9,2))+MID($A13274,12,2)/24+MID($A13274,15,2)/60+MID($A13274,18,2)/3600),Timezone!$K:$L,2,TRUE)/24</f>
        <v>43339.708333333328</v>
      </c>
      <c r="C13274" s="94">
        <f>(DATE(LEFT($A13274,4),MID($A13274,6,2),MID($A13274,9,2))+MID($A13274,12,2)/24+MID($A13274,15,2)/60+MID($A13274,18,2)/3600)
+Timezone!$C$3/24
+VLOOKUP((DATE(LEFT($A13274,4),MID($A13274,6,2),MID($A13274,9,2))+MID($A13274,12,2)/24+MID($A13274,15,2)/60+MID($A13274,18,2)/3600),Timezone!$K:$L,2,TRUE)/24</f>
        <v>43339.791666666664</v>
      </c>
      <c r="D13274" s="94">
        <f>(DATE(LEFT($A13274,4),MID($A13274,6,2),MID($A13274,9,2))+MID($A13274,12,2)/24+MID($A13274,15,2)/60+MID($A13274,18,2)/3600)
+Timezone!$C$4/24
+VLOOKUP((DATE(LEFT($A13274,4),MID($A13274,6,2),MID($A13274,9,2))+MID($A13274,12,2)/24+MID($A13274,15,2)/60+MID($A13274,18,2)/3600),Timezone!$K:$L,2,TRUE)/24</f>
        <v>43339.333333333328</v>
      </c>
      <c r="E13274" s="94">
        <f>(DATE(LEFT($A13274,4),MID($A13274,6,2),MID($A13274,9,2))+MID($A13274,12,2)/24+MID($A13274,15,2)/60+MID($A13274,18,2)/3600)
+Timezone!$C$5/24
+VLOOKUP((DATE(LEFT($A13274,4),MID($A13274,6,2),MID($A13274,9,2))+MID($A13274,12,2)/24+MID($A13274,15,2)/60+MID($A13274,18,2)/3600),Timezone!$K:$L,2,TRUE)/24</f>
        <v>43339.125</v>
      </c>
      <c r="F13274" s="92">
        <f>IF(MOD($B13274,1)&gt;10.5/24,
IF(VLOOKUP(QUOTIENT($B13274,1),AUD!$A:$K,11,TRUE)=0,F13273,VLOOKUP(QUOTIENT($B13274,1),AUD!$A:$K,11,TRUE)),
F13273)</f>
        <v>1.9637</v>
      </c>
      <c r="G13274" s="92">
        <f>IF(MOD($C13274,1)&gt;10.5/24,
IF(VLOOKUP(QUOTIENT($C13274,1),AUD!$A:$K,11,TRUE)=0,G13273,VLOOKUP(QUOTIENT($C13274,1),NZD!$A:$F,6,TRUE)),
G13273)</f>
        <v>1.92</v>
      </c>
      <c r="H13274" s="92">
        <f>IF(MOD($D13274,1)&gt;(11+55/60)/24,
IF(VLOOKUP(QUOTIENT($D13274,1),AUD!$A:$K,11,TRUE)=0,H13273,IFERROR(VLOOKUP(QUOTIENT($D13274,1),USD!$A:$B,2,TRUE),H13273)),
H13273)</f>
        <v>2.31725</v>
      </c>
      <c r="I13274" s="92">
        <f>IF(MOD($D13274,1)&gt;(11+55/60)/24,
IF(VLOOKUP(QUOTIENT($D13274,1),AUD!$A:$K,11,TRUE)=0,I13273,IFERROR(VLOOKUP(QUOTIENT($D13274,1),GBP!$A:$B,2,TRUE),I13273)),
I13273)</f>
        <v>0.80562999999999996</v>
      </c>
      <c r="J13274" s="92">
        <f>IF(MOD($D13274,1)&gt;(11+55/60)/24,
IF(VLOOKUP(QUOTIENT($D13274,1),AUD!$A:$K,11,TRUE)=0,J13273,IFERROR(VLOOKUP(QUOTIENT($D13274,1),EUR!$A:$B,2,TRUE),J13273)),
J13273)</f>
        <v>-0.36057</v>
      </c>
      <c r="K13274" s="92">
        <f>IF(MOD($D13274,1)&gt;(11+55/60)/24,
IF(VLOOKUP(QUOTIENT($D13274,1),AUD!$A:$K,11,TRUE)=0,K13273,IFERROR(VLOOKUP(QUOTIENT($D13274,1),JPY!$A:$B,2,TRUE),K13273)),
K13273)</f>
        <v>-3.0329999999999999E-2</v>
      </c>
      <c r="L13274" s="92">
        <f>IF(MOD($E13274,1)&gt;(11+55/60)/24,
IF(VLOOKUP(QUOTIENT($E13274,1),AUD!$A:$K,11,TRUE)=0,L13273,IFERROR(VLOOKUP(QUOTIENT($E13274,1),CAD!$A:$B,2,TRUE)*1,L13273)),
L13273)</f>
        <v>1.92</v>
      </c>
    </row>
    <row r="13275" spans="1:12">
      <c r="A13275" s="94" t="s">
        <v>13514</v>
      </c>
      <c r="B13275" s="94">
        <f>(DATE(LEFT($A13275,4),MID($A13275,6,2),MID($A13275,9,2))+MID($A13275,12,2)/24+MID($A13275,15,2)/60+MID($A13275,18,2)/3600)
+Timezone!$C$2/24
+VLOOKUP((DATE(LEFT($A13275,4),MID($A13275,6,2),MID($A13275,9,2))+MID($A13275,12,2)/24+MID($A13275,15,2)/60+MID($A13275,18,2)/3600),Timezone!$K:$L,2,TRUE)/24</f>
        <v>43339.791666666664</v>
      </c>
      <c r="C13275" s="94">
        <f>(DATE(LEFT($A13275,4),MID($A13275,6,2),MID($A13275,9,2))+MID($A13275,12,2)/24+MID($A13275,15,2)/60+MID($A13275,18,2)/3600)
+Timezone!$C$3/24
+VLOOKUP((DATE(LEFT($A13275,4),MID($A13275,6,2),MID($A13275,9,2))+MID($A13275,12,2)/24+MID($A13275,15,2)/60+MID($A13275,18,2)/3600),Timezone!$K:$L,2,TRUE)/24</f>
        <v>43339.875</v>
      </c>
      <c r="D13275" s="94">
        <f>(DATE(LEFT($A13275,4),MID($A13275,6,2),MID($A13275,9,2))+MID($A13275,12,2)/24+MID($A13275,15,2)/60+MID($A13275,18,2)/3600)
+Timezone!$C$4/24
+VLOOKUP((DATE(LEFT($A13275,4),MID($A13275,6,2),MID($A13275,9,2))+MID($A13275,12,2)/24+MID($A13275,15,2)/60+MID($A13275,18,2)/3600),Timezone!$K:$L,2,TRUE)/24</f>
        <v>43339.416666666664</v>
      </c>
      <c r="E13275" s="94">
        <f>(DATE(LEFT($A13275,4),MID($A13275,6,2),MID($A13275,9,2))+MID($A13275,12,2)/24+MID($A13275,15,2)/60+MID($A13275,18,2)/3600)
+Timezone!$C$5/24
+VLOOKUP((DATE(LEFT($A13275,4),MID($A13275,6,2),MID($A13275,9,2))+MID($A13275,12,2)/24+MID($A13275,15,2)/60+MID($A13275,18,2)/3600),Timezone!$K:$L,2,TRUE)/24</f>
        <v>43339.208333333336</v>
      </c>
      <c r="F13275" s="92">
        <f>IF(MOD($B13275,1)&gt;10.5/24,
IF(VLOOKUP(QUOTIENT($B13275,1),AUD!$A:$K,11,TRUE)=0,F13274,VLOOKUP(QUOTIENT($B13275,1),AUD!$A:$K,11,TRUE)),
F13274)</f>
        <v>1.9637</v>
      </c>
      <c r="G13275" s="92">
        <f>IF(MOD($C13275,1)&gt;10.5/24,
IF(VLOOKUP(QUOTIENT($C13275,1),AUD!$A:$K,11,TRUE)=0,G13274,VLOOKUP(QUOTIENT($C13275,1),NZD!$A:$F,6,TRUE)),
G13274)</f>
        <v>1.92</v>
      </c>
      <c r="H13275" s="92">
        <f>IF(MOD($D13275,1)&gt;(11+55/60)/24,
IF(VLOOKUP(QUOTIENT($D13275,1),AUD!$A:$K,11,TRUE)=0,H13274,IFERROR(VLOOKUP(QUOTIENT($D13275,1),USD!$A:$B,2,TRUE),H13274)),
H13274)</f>
        <v>2.31725</v>
      </c>
      <c r="I13275" s="92">
        <f>IF(MOD($D13275,1)&gt;(11+55/60)/24,
IF(VLOOKUP(QUOTIENT($D13275,1),AUD!$A:$K,11,TRUE)=0,I13274,IFERROR(VLOOKUP(QUOTIENT($D13275,1),GBP!$A:$B,2,TRUE),I13274)),
I13274)</f>
        <v>0.80562999999999996</v>
      </c>
      <c r="J13275" s="92">
        <f>IF(MOD($D13275,1)&gt;(11+55/60)/24,
IF(VLOOKUP(QUOTIENT($D13275,1),AUD!$A:$K,11,TRUE)=0,J13274,IFERROR(VLOOKUP(QUOTIENT($D13275,1),EUR!$A:$B,2,TRUE),J13274)),
J13274)</f>
        <v>-0.36057</v>
      </c>
      <c r="K13275" s="92">
        <f>IF(MOD($D13275,1)&gt;(11+55/60)/24,
IF(VLOOKUP(QUOTIENT($D13275,1),AUD!$A:$K,11,TRUE)=0,K13274,IFERROR(VLOOKUP(QUOTIENT($D13275,1),JPY!$A:$B,2,TRUE),K13274)),
K13274)</f>
        <v>-3.0329999999999999E-2</v>
      </c>
      <c r="L13275" s="92">
        <f>IF(MOD($E13275,1)&gt;(11+55/60)/24,
IF(VLOOKUP(QUOTIENT($E13275,1),AUD!$A:$K,11,TRUE)=0,L13274,IFERROR(VLOOKUP(QUOTIENT($E13275,1),CAD!$A:$B,2,TRUE)*1,L13274)),
L13274)</f>
        <v>1.92</v>
      </c>
    </row>
    <row r="13276" spans="1:12">
      <c r="A13276" s="94" t="s">
        <v>13515</v>
      </c>
      <c r="B13276" s="94">
        <f>(DATE(LEFT($A13276,4),MID($A13276,6,2),MID($A13276,9,2))+MID($A13276,12,2)/24+MID($A13276,15,2)/60+MID($A13276,18,2)/3600)
+Timezone!$C$2/24
+VLOOKUP((DATE(LEFT($A13276,4),MID($A13276,6,2),MID($A13276,9,2))+MID($A13276,12,2)/24+MID($A13276,15,2)/60+MID($A13276,18,2)/3600),Timezone!$K:$L,2,TRUE)/24</f>
        <v>43339.875</v>
      </c>
      <c r="C13276" s="94">
        <f>(DATE(LEFT($A13276,4),MID($A13276,6,2),MID($A13276,9,2))+MID($A13276,12,2)/24+MID($A13276,15,2)/60+MID($A13276,18,2)/3600)
+Timezone!$C$3/24
+VLOOKUP((DATE(LEFT($A13276,4),MID($A13276,6,2),MID($A13276,9,2))+MID($A13276,12,2)/24+MID($A13276,15,2)/60+MID($A13276,18,2)/3600),Timezone!$K:$L,2,TRUE)/24</f>
        <v>43339.958333333336</v>
      </c>
      <c r="D13276" s="94">
        <f>(DATE(LEFT($A13276,4),MID($A13276,6,2),MID($A13276,9,2))+MID($A13276,12,2)/24+MID($A13276,15,2)/60+MID($A13276,18,2)/3600)
+Timezone!$C$4/24
+VLOOKUP((DATE(LEFT($A13276,4),MID($A13276,6,2),MID($A13276,9,2))+MID($A13276,12,2)/24+MID($A13276,15,2)/60+MID($A13276,18,2)/3600),Timezone!$K:$L,2,TRUE)/24</f>
        <v>43339.5</v>
      </c>
      <c r="E13276" s="94">
        <f>(DATE(LEFT($A13276,4),MID($A13276,6,2),MID($A13276,9,2))+MID($A13276,12,2)/24+MID($A13276,15,2)/60+MID($A13276,18,2)/3600)
+Timezone!$C$5/24
+VLOOKUP((DATE(LEFT($A13276,4),MID($A13276,6,2),MID($A13276,9,2))+MID($A13276,12,2)/24+MID($A13276,15,2)/60+MID($A13276,18,2)/3600),Timezone!$K:$L,2,TRUE)/24</f>
        <v>43339.291666666672</v>
      </c>
      <c r="F13276" s="92">
        <f>IF(MOD($B13276,1)&gt;10.5/24,
IF(VLOOKUP(QUOTIENT($B13276,1),AUD!$A:$K,11,TRUE)=0,F13275,VLOOKUP(QUOTIENT($B13276,1),AUD!$A:$K,11,TRUE)),
F13275)</f>
        <v>1.9637</v>
      </c>
      <c r="G13276" s="92">
        <f>IF(MOD($C13276,1)&gt;10.5/24,
IF(VLOOKUP(QUOTIENT($C13276,1),AUD!$A:$K,11,TRUE)=0,G13275,VLOOKUP(QUOTIENT($C13276,1),NZD!$A:$F,6,TRUE)),
G13275)</f>
        <v>1.92</v>
      </c>
      <c r="H13276" s="92">
        <f>IF(MOD($D13276,1)&gt;(11+55/60)/24,
IF(VLOOKUP(QUOTIENT($D13276,1),AUD!$A:$K,11,TRUE)=0,H13275,IFERROR(VLOOKUP(QUOTIENT($D13276,1),USD!$A:$B,2,TRUE),H13275)),
H13275)</f>
        <v>2.31725</v>
      </c>
      <c r="I13276" s="92">
        <f>IF(MOD($D13276,1)&gt;(11+55/60)/24,
IF(VLOOKUP(QUOTIENT($D13276,1),AUD!$A:$K,11,TRUE)=0,I13275,IFERROR(VLOOKUP(QUOTIENT($D13276,1),GBP!$A:$B,2,TRUE),I13275)),
I13275)</f>
        <v>0.80562999999999996</v>
      </c>
      <c r="J13276" s="92">
        <f>IF(MOD($D13276,1)&gt;(11+55/60)/24,
IF(VLOOKUP(QUOTIENT($D13276,1),AUD!$A:$K,11,TRUE)=0,J13275,IFERROR(VLOOKUP(QUOTIENT($D13276,1),EUR!$A:$B,2,TRUE),J13275)),
J13275)</f>
        <v>-0.36057</v>
      </c>
      <c r="K13276" s="92">
        <f>IF(MOD($D13276,1)&gt;(11+55/60)/24,
IF(VLOOKUP(QUOTIENT($D13276,1),AUD!$A:$K,11,TRUE)=0,K13275,IFERROR(VLOOKUP(QUOTIENT($D13276,1),JPY!$A:$B,2,TRUE),K13275)),
K13275)</f>
        <v>-3.0329999999999999E-2</v>
      </c>
      <c r="L13276" s="92">
        <f>IF(MOD($E13276,1)&gt;(11+55/60)/24,
IF(VLOOKUP(QUOTIENT($E13276,1),AUD!$A:$K,11,TRUE)=0,L13275,IFERROR(VLOOKUP(QUOTIENT($E13276,1),CAD!$A:$B,2,TRUE)*1,L13275)),
L13275)</f>
        <v>1.92</v>
      </c>
    </row>
    <row r="13277" spans="1:12">
      <c r="A13277" s="94" t="s">
        <v>13516</v>
      </c>
      <c r="B13277" s="94">
        <f>(DATE(LEFT($A13277,4),MID($A13277,6,2),MID($A13277,9,2))+MID($A13277,12,2)/24+MID($A13277,15,2)/60+MID($A13277,18,2)/3600)
+Timezone!$C$2/24
+VLOOKUP((DATE(LEFT($A13277,4),MID($A13277,6,2),MID($A13277,9,2))+MID($A13277,12,2)/24+MID($A13277,15,2)/60+MID($A13277,18,2)/3600),Timezone!$K:$L,2,TRUE)/24</f>
        <v>43339.958333333328</v>
      </c>
      <c r="C13277" s="94">
        <f>(DATE(LEFT($A13277,4),MID($A13277,6,2),MID($A13277,9,2))+MID($A13277,12,2)/24+MID($A13277,15,2)/60+MID($A13277,18,2)/3600)
+Timezone!$C$3/24
+VLOOKUP((DATE(LEFT($A13277,4),MID($A13277,6,2),MID($A13277,9,2))+MID($A13277,12,2)/24+MID($A13277,15,2)/60+MID($A13277,18,2)/3600),Timezone!$K:$L,2,TRUE)/24</f>
        <v>43340.041666666664</v>
      </c>
      <c r="D13277" s="94">
        <f>(DATE(LEFT($A13277,4),MID($A13277,6,2),MID($A13277,9,2))+MID($A13277,12,2)/24+MID($A13277,15,2)/60+MID($A13277,18,2)/3600)
+Timezone!$C$4/24
+VLOOKUP((DATE(LEFT($A13277,4),MID($A13277,6,2),MID($A13277,9,2))+MID($A13277,12,2)/24+MID($A13277,15,2)/60+MID($A13277,18,2)/3600),Timezone!$K:$L,2,TRUE)/24</f>
        <v>43339.583333333328</v>
      </c>
      <c r="E13277" s="94">
        <f>(DATE(LEFT($A13277,4),MID($A13277,6,2),MID($A13277,9,2))+MID($A13277,12,2)/24+MID($A13277,15,2)/60+MID($A13277,18,2)/3600)
+Timezone!$C$5/24
+VLOOKUP((DATE(LEFT($A13277,4),MID($A13277,6,2),MID($A13277,9,2))+MID($A13277,12,2)/24+MID($A13277,15,2)/60+MID($A13277,18,2)/3600),Timezone!$K:$L,2,TRUE)/24</f>
        <v>43339.375</v>
      </c>
      <c r="F13277" s="92">
        <f>IF(MOD($B13277,1)&gt;10.5/24,
IF(VLOOKUP(QUOTIENT($B13277,1),AUD!$A:$K,11,TRUE)=0,F13276,VLOOKUP(QUOTIENT($B13277,1),AUD!$A:$K,11,TRUE)),
F13276)</f>
        <v>1.9637</v>
      </c>
      <c r="G13277" s="92">
        <f>IF(MOD($C13277,1)&gt;10.5/24,
IF(VLOOKUP(QUOTIENT($C13277,1),AUD!$A:$K,11,TRUE)=0,G13276,VLOOKUP(QUOTIENT($C13277,1),NZD!$A:$F,6,TRUE)),
G13276)</f>
        <v>1.92</v>
      </c>
      <c r="H13277" s="92">
        <f>IF(MOD($D13277,1)&gt;(11+55/60)/24,
IF(VLOOKUP(QUOTIENT($D13277,1),AUD!$A:$K,11,TRUE)=0,H13276,IFERROR(VLOOKUP(QUOTIENT($D13277,1),USD!$A:$B,2,TRUE),H13276)),
H13276)</f>
        <v>2.31725</v>
      </c>
      <c r="I13277" s="92">
        <f>IF(MOD($D13277,1)&gt;(11+55/60)/24,
IF(VLOOKUP(QUOTIENT($D13277,1),AUD!$A:$K,11,TRUE)=0,I13276,IFERROR(VLOOKUP(QUOTIENT($D13277,1),GBP!$A:$B,2,TRUE),I13276)),
I13276)</f>
        <v>0.80562999999999996</v>
      </c>
      <c r="J13277" s="92">
        <f>IF(MOD($D13277,1)&gt;(11+55/60)/24,
IF(VLOOKUP(QUOTIENT($D13277,1),AUD!$A:$K,11,TRUE)=0,J13276,IFERROR(VLOOKUP(QUOTIENT($D13277,1),EUR!$A:$B,2,TRUE),J13276)),
J13276)</f>
        <v>-0.36057</v>
      </c>
      <c r="K13277" s="92">
        <f>IF(MOD($D13277,1)&gt;(11+55/60)/24,
IF(VLOOKUP(QUOTIENT($D13277,1),AUD!$A:$K,11,TRUE)=0,K13276,IFERROR(VLOOKUP(QUOTIENT($D13277,1),JPY!$A:$B,2,TRUE),K13276)),
K13276)</f>
        <v>-3.0329999999999999E-2</v>
      </c>
      <c r="L13277" s="92">
        <f>IF(MOD($E13277,1)&gt;(11+55/60)/24,
IF(VLOOKUP(QUOTIENT($E13277,1),AUD!$A:$K,11,TRUE)=0,L13276,IFERROR(VLOOKUP(QUOTIENT($E13277,1),CAD!$A:$B,2,TRUE)*1,L13276)),
L13276)</f>
        <v>1.92</v>
      </c>
    </row>
    <row r="13278" spans="1:12">
      <c r="A13278" s="94" t="s">
        <v>13517</v>
      </c>
      <c r="B13278" s="94">
        <f>(DATE(LEFT($A13278,4),MID($A13278,6,2),MID($A13278,9,2))+MID($A13278,12,2)/24+MID($A13278,15,2)/60+MID($A13278,18,2)/3600)
+Timezone!$C$2/24
+VLOOKUP((DATE(LEFT($A13278,4),MID($A13278,6,2),MID($A13278,9,2))+MID($A13278,12,2)/24+MID($A13278,15,2)/60+MID($A13278,18,2)/3600),Timezone!$K:$L,2,TRUE)/24</f>
        <v>43340.041666666664</v>
      </c>
      <c r="C13278" s="94">
        <f>(DATE(LEFT($A13278,4),MID($A13278,6,2),MID($A13278,9,2))+MID($A13278,12,2)/24+MID($A13278,15,2)/60+MID($A13278,18,2)/3600)
+Timezone!$C$3/24
+VLOOKUP((DATE(LEFT($A13278,4),MID($A13278,6,2),MID($A13278,9,2))+MID($A13278,12,2)/24+MID($A13278,15,2)/60+MID($A13278,18,2)/3600),Timezone!$K:$L,2,TRUE)/24</f>
        <v>43340.125</v>
      </c>
      <c r="D13278" s="94">
        <f>(DATE(LEFT($A13278,4),MID($A13278,6,2),MID($A13278,9,2))+MID($A13278,12,2)/24+MID($A13278,15,2)/60+MID($A13278,18,2)/3600)
+Timezone!$C$4/24
+VLOOKUP((DATE(LEFT($A13278,4),MID($A13278,6,2),MID($A13278,9,2))+MID($A13278,12,2)/24+MID($A13278,15,2)/60+MID($A13278,18,2)/3600),Timezone!$K:$L,2,TRUE)/24</f>
        <v>43339.666666666664</v>
      </c>
      <c r="E13278" s="94">
        <f>(DATE(LEFT($A13278,4),MID($A13278,6,2),MID($A13278,9,2))+MID($A13278,12,2)/24+MID($A13278,15,2)/60+MID($A13278,18,2)/3600)
+Timezone!$C$5/24
+VLOOKUP((DATE(LEFT($A13278,4),MID($A13278,6,2),MID($A13278,9,2))+MID($A13278,12,2)/24+MID($A13278,15,2)/60+MID($A13278,18,2)/3600),Timezone!$K:$L,2,TRUE)/24</f>
        <v>43339.458333333336</v>
      </c>
      <c r="F13278" s="92">
        <f>IF(MOD($B13278,1)&gt;10.5/24,
IF(VLOOKUP(QUOTIENT($B13278,1),AUD!$A:$K,11,TRUE)=0,F13277,VLOOKUP(QUOTIENT($B13278,1),AUD!$A:$K,11,TRUE)),
F13277)</f>
        <v>1.9637</v>
      </c>
      <c r="G13278" s="92">
        <f>IF(MOD($C13278,1)&gt;10.5/24,
IF(VLOOKUP(QUOTIENT($C13278,1),AUD!$A:$K,11,TRUE)=0,G13277,VLOOKUP(QUOTIENT($C13278,1),NZD!$A:$F,6,TRUE)),
G13277)</f>
        <v>1.92</v>
      </c>
      <c r="H13278" s="92">
        <f>IF(MOD($D13278,1)&gt;(11+55/60)/24,
IF(VLOOKUP(QUOTIENT($D13278,1),AUD!$A:$K,11,TRUE)=0,H13277,IFERROR(VLOOKUP(QUOTIENT($D13278,1),USD!$A:$B,2,TRUE),H13277)),
H13277)</f>
        <v>2.31725</v>
      </c>
      <c r="I13278" s="92">
        <f>IF(MOD($D13278,1)&gt;(11+55/60)/24,
IF(VLOOKUP(QUOTIENT($D13278,1),AUD!$A:$K,11,TRUE)=0,I13277,IFERROR(VLOOKUP(QUOTIENT($D13278,1),GBP!$A:$B,2,TRUE),I13277)),
I13277)</f>
        <v>0.80562999999999996</v>
      </c>
      <c r="J13278" s="92">
        <f>IF(MOD($D13278,1)&gt;(11+55/60)/24,
IF(VLOOKUP(QUOTIENT($D13278,1),AUD!$A:$K,11,TRUE)=0,J13277,IFERROR(VLOOKUP(QUOTIENT($D13278,1),EUR!$A:$B,2,TRUE),J13277)),
J13277)</f>
        <v>-0.36057</v>
      </c>
      <c r="K13278" s="92">
        <f>IF(MOD($D13278,1)&gt;(11+55/60)/24,
IF(VLOOKUP(QUOTIENT($D13278,1),AUD!$A:$K,11,TRUE)=0,K13277,IFERROR(VLOOKUP(QUOTIENT($D13278,1),JPY!$A:$B,2,TRUE),K13277)),
K13277)</f>
        <v>-3.0329999999999999E-2</v>
      </c>
      <c r="L13278" s="92">
        <f>IF(MOD($E13278,1)&gt;(11+55/60)/24,
IF(VLOOKUP(QUOTIENT($E13278,1),AUD!$A:$K,11,TRUE)=0,L13277,IFERROR(VLOOKUP(QUOTIENT($E13278,1),CAD!$A:$B,2,TRUE)*1,L13277)),
L13277)</f>
        <v>1.92</v>
      </c>
    </row>
    <row r="13279" spans="1:12">
      <c r="A13279" s="94" t="s">
        <v>13518</v>
      </c>
      <c r="B13279" s="94">
        <f>(DATE(LEFT($A13279,4),MID($A13279,6,2),MID($A13279,9,2))+MID($A13279,12,2)/24+MID($A13279,15,2)/60+MID($A13279,18,2)/3600)
+Timezone!$C$2/24
+VLOOKUP((DATE(LEFT($A13279,4),MID($A13279,6,2),MID($A13279,9,2))+MID($A13279,12,2)/24+MID($A13279,15,2)/60+MID($A13279,18,2)/3600),Timezone!$K:$L,2,TRUE)/24</f>
        <v>43340.125</v>
      </c>
      <c r="C13279" s="94">
        <f>(DATE(LEFT($A13279,4),MID($A13279,6,2),MID($A13279,9,2))+MID($A13279,12,2)/24+MID($A13279,15,2)/60+MID($A13279,18,2)/3600)
+Timezone!$C$3/24
+VLOOKUP((DATE(LEFT($A13279,4),MID($A13279,6,2),MID($A13279,9,2))+MID($A13279,12,2)/24+MID($A13279,15,2)/60+MID($A13279,18,2)/3600),Timezone!$K:$L,2,TRUE)/24</f>
        <v>43340.208333333336</v>
      </c>
      <c r="D13279" s="94">
        <f>(DATE(LEFT($A13279,4),MID($A13279,6,2),MID($A13279,9,2))+MID($A13279,12,2)/24+MID($A13279,15,2)/60+MID($A13279,18,2)/3600)
+Timezone!$C$4/24
+VLOOKUP((DATE(LEFT($A13279,4),MID($A13279,6,2),MID($A13279,9,2))+MID($A13279,12,2)/24+MID($A13279,15,2)/60+MID($A13279,18,2)/3600),Timezone!$K:$L,2,TRUE)/24</f>
        <v>43339.75</v>
      </c>
      <c r="E13279" s="94">
        <f>(DATE(LEFT($A13279,4),MID($A13279,6,2),MID($A13279,9,2))+MID($A13279,12,2)/24+MID($A13279,15,2)/60+MID($A13279,18,2)/3600)
+Timezone!$C$5/24
+VLOOKUP((DATE(LEFT($A13279,4),MID($A13279,6,2),MID($A13279,9,2))+MID($A13279,12,2)/24+MID($A13279,15,2)/60+MID($A13279,18,2)/3600),Timezone!$K:$L,2,TRUE)/24</f>
        <v>43339.541666666672</v>
      </c>
      <c r="F13279" s="92">
        <f>IF(MOD($B13279,1)&gt;10.5/24,
IF(VLOOKUP(QUOTIENT($B13279,1),AUD!$A:$K,11,TRUE)=0,F13278,VLOOKUP(QUOTIENT($B13279,1),AUD!$A:$K,11,TRUE)),
F13278)</f>
        <v>1.9637</v>
      </c>
      <c r="G13279" s="92">
        <f>IF(MOD($C13279,1)&gt;10.5/24,
IF(VLOOKUP(QUOTIENT($C13279,1),AUD!$A:$K,11,TRUE)=0,G13278,VLOOKUP(QUOTIENT($C13279,1),NZD!$A:$F,6,TRUE)),
G13278)</f>
        <v>1.92</v>
      </c>
      <c r="H13279" s="92">
        <f>IF(MOD($D13279,1)&gt;(11+55/60)/24,
IF(VLOOKUP(QUOTIENT($D13279,1),AUD!$A:$K,11,TRUE)=0,H13278,IFERROR(VLOOKUP(QUOTIENT($D13279,1),USD!$A:$B,2,TRUE),H13278)),
H13278)</f>
        <v>2.31725</v>
      </c>
      <c r="I13279" s="92">
        <f>IF(MOD($D13279,1)&gt;(11+55/60)/24,
IF(VLOOKUP(QUOTIENT($D13279,1),AUD!$A:$K,11,TRUE)=0,I13278,IFERROR(VLOOKUP(QUOTIENT($D13279,1),GBP!$A:$B,2,TRUE),I13278)),
I13278)</f>
        <v>0.80562999999999996</v>
      </c>
      <c r="J13279" s="92">
        <f>IF(MOD($D13279,1)&gt;(11+55/60)/24,
IF(VLOOKUP(QUOTIENT($D13279,1),AUD!$A:$K,11,TRUE)=0,J13278,IFERROR(VLOOKUP(QUOTIENT($D13279,1),EUR!$A:$B,2,TRUE),J13278)),
J13278)</f>
        <v>-0.36057</v>
      </c>
      <c r="K13279" s="92">
        <f>IF(MOD($D13279,1)&gt;(11+55/60)/24,
IF(VLOOKUP(QUOTIENT($D13279,1),AUD!$A:$K,11,TRUE)=0,K13278,IFERROR(VLOOKUP(QUOTIENT($D13279,1),JPY!$A:$B,2,TRUE),K13278)),
K13278)</f>
        <v>-3.0329999999999999E-2</v>
      </c>
      <c r="L13279" s="92">
        <f>IF(MOD($E13279,1)&gt;(11+55/60)/24,
IF(VLOOKUP(QUOTIENT($E13279,1),AUD!$A:$K,11,TRUE)=0,L13278,IFERROR(VLOOKUP(QUOTIENT($E13279,1),CAD!$A:$B,2,TRUE)*1,L13278)),
L13278)</f>
        <v>1.92</v>
      </c>
    </row>
    <row r="13280" spans="1:12">
      <c r="A13280" s="94" t="s">
        <v>13519</v>
      </c>
      <c r="B13280" s="94">
        <f>(DATE(LEFT($A13280,4),MID($A13280,6,2),MID($A13280,9,2))+MID($A13280,12,2)/24+MID($A13280,15,2)/60+MID($A13280,18,2)/3600)
+Timezone!$C$2/24
+VLOOKUP((DATE(LEFT($A13280,4),MID($A13280,6,2),MID($A13280,9,2))+MID($A13280,12,2)/24+MID($A13280,15,2)/60+MID($A13280,18,2)/3600),Timezone!$K:$L,2,TRUE)/24</f>
        <v>43340.208333333328</v>
      </c>
      <c r="C13280" s="94">
        <f>(DATE(LEFT($A13280,4),MID($A13280,6,2),MID($A13280,9,2))+MID($A13280,12,2)/24+MID($A13280,15,2)/60+MID($A13280,18,2)/3600)
+Timezone!$C$3/24
+VLOOKUP((DATE(LEFT($A13280,4),MID($A13280,6,2),MID($A13280,9,2))+MID($A13280,12,2)/24+MID($A13280,15,2)/60+MID($A13280,18,2)/3600),Timezone!$K:$L,2,TRUE)/24</f>
        <v>43340.291666666664</v>
      </c>
      <c r="D13280" s="94">
        <f>(DATE(LEFT($A13280,4),MID($A13280,6,2),MID($A13280,9,2))+MID($A13280,12,2)/24+MID($A13280,15,2)/60+MID($A13280,18,2)/3600)
+Timezone!$C$4/24
+VLOOKUP((DATE(LEFT($A13280,4),MID($A13280,6,2),MID($A13280,9,2))+MID($A13280,12,2)/24+MID($A13280,15,2)/60+MID($A13280,18,2)/3600),Timezone!$K:$L,2,TRUE)/24</f>
        <v>43339.833333333328</v>
      </c>
      <c r="E13280" s="94">
        <f>(DATE(LEFT($A13280,4),MID($A13280,6,2),MID($A13280,9,2))+MID($A13280,12,2)/24+MID($A13280,15,2)/60+MID($A13280,18,2)/3600)
+Timezone!$C$5/24
+VLOOKUP((DATE(LEFT($A13280,4),MID($A13280,6,2),MID($A13280,9,2))+MID($A13280,12,2)/24+MID($A13280,15,2)/60+MID($A13280,18,2)/3600),Timezone!$K:$L,2,TRUE)/24</f>
        <v>43339.625</v>
      </c>
      <c r="F13280" s="92">
        <f>IF(MOD($B13280,1)&gt;10.5/24,
IF(VLOOKUP(QUOTIENT($B13280,1),AUD!$A:$K,11,TRUE)=0,F13279,VLOOKUP(QUOTIENT($B13280,1),AUD!$A:$K,11,TRUE)),
F13279)</f>
        <v>1.9637</v>
      </c>
      <c r="G13280" s="92">
        <f>IF(MOD($C13280,1)&gt;10.5/24,
IF(VLOOKUP(QUOTIENT($C13280,1),AUD!$A:$K,11,TRUE)=0,G13279,VLOOKUP(QUOTIENT($C13280,1),NZD!$A:$F,6,TRUE)),
G13279)</f>
        <v>1.92</v>
      </c>
      <c r="H13280" s="92">
        <f>IF(MOD($D13280,1)&gt;(11+55/60)/24,
IF(VLOOKUP(QUOTIENT($D13280,1),AUD!$A:$K,11,TRUE)=0,H13279,IFERROR(VLOOKUP(QUOTIENT($D13280,1),USD!$A:$B,2,TRUE),H13279)),
H13279)</f>
        <v>2.31725</v>
      </c>
      <c r="I13280" s="92">
        <f>IF(MOD($D13280,1)&gt;(11+55/60)/24,
IF(VLOOKUP(QUOTIENT($D13280,1),AUD!$A:$K,11,TRUE)=0,I13279,IFERROR(VLOOKUP(QUOTIENT($D13280,1),GBP!$A:$B,2,TRUE),I13279)),
I13279)</f>
        <v>0.80562999999999996</v>
      </c>
      <c r="J13280" s="92">
        <f>IF(MOD($D13280,1)&gt;(11+55/60)/24,
IF(VLOOKUP(QUOTIENT($D13280,1),AUD!$A:$K,11,TRUE)=0,J13279,IFERROR(VLOOKUP(QUOTIENT($D13280,1),EUR!$A:$B,2,TRUE),J13279)),
J13279)</f>
        <v>-0.36057</v>
      </c>
      <c r="K13280" s="92">
        <f>IF(MOD($D13280,1)&gt;(11+55/60)/24,
IF(VLOOKUP(QUOTIENT($D13280,1),AUD!$A:$K,11,TRUE)=0,K13279,IFERROR(VLOOKUP(QUOTIENT($D13280,1),JPY!$A:$B,2,TRUE),K13279)),
K13279)</f>
        <v>-3.0329999999999999E-2</v>
      </c>
      <c r="L13280" s="92">
        <f>IF(MOD($E13280,1)&gt;(11+55/60)/24,
IF(VLOOKUP(QUOTIENT($E13280,1),AUD!$A:$K,11,TRUE)=0,L13279,IFERROR(VLOOKUP(QUOTIENT($E13280,1),CAD!$A:$B,2,TRUE)*1,L13279)),
L13279)</f>
        <v>1.92</v>
      </c>
    </row>
    <row r="13281" spans="1:12">
      <c r="A13281" s="94" t="s">
        <v>13520</v>
      </c>
      <c r="B13281" s="94">
        <f>(DATE(LEFT($A13281,4),MID($A13281,6,2),MID($A13281,9,2))+MID($A13281,12,2)/24+MID($A13281,15,2)/60+MID($A13281,18,2)/3600)
+Timezone!$C$2/24
+VLOOKUP((DATE(LEFT($A13281,4),MID($A13281,6,2),MID($A13281,9,2))+MID($A13281,12,2)/24+MID($A13281,15,2)/60+MID($A13281,18,2)/3600),Timezone!$K:$L,2,TRUE)/24</f>
        <v>43340.291666666664</v>
      </c>
      <c r="C13281" s="94">
        <f>(DATE(LEFT($A13281,4),MID($A13281,6,2),MID($A13281,9,2))+MID($A13281,12,2)/24+MID($A13281,15,2)/60+MID($A13281,18,2)/3600)
+Timezone!$C$3/24
+VLOOKUP((DATE(LEFT($A13281,4),MID($A13281,6,2),MID($A13281,9,2))+MID($A13281,12,2)/24+MID($A13281,15,2)/60+MID($A13281,18,2)/3600),Timezone!$K:$L,2,TRUE)/24</f>
        <v>43340.375</v>
      </c>
      <c r="D13281" s="94">
        <f>(DATE(LEFT($A13281,4),MID($A13281,6,2),MID($A13281,9,2))+MID($A13281,12,2)/24+MID($A13281,15,2)/60+MID($A13281,18,2)/3600)
+Timezone!$C$4/24
+VLOOKUP((DATE(LEFT($A13281,4),MID($A13281,6,2),MID($A13281,9,2))+MID($A13281,12,2)/24+MID($A13281,15,2)/60+MID($A13281,18,2)/3600),Timezone!$K:$L,2,TRUE)/24</f>
        <v>43339.916666666664</v>
      </c>
      <c r="E13281" s="94">
        <f>(DATE(LEFT($A13281,4),MID($A13281,6,2),MID($A13281,9,2))+MID($A13281,12,2)/24+MID($A13281,15,2)/60+MID($A13281,18,2)/3600)
+Timezone!$C$5/24
+VLOOKUP((DATE(LEFT($A13281,4),MID($A13281,6,2),MID($A13281,9,2))+MID($A13281,12,2)/24+MID($A13281,15,2)/60+MID($A13281,18,2)/3600),Timezone!$K:$L,2,TRUE)/24</f>
        <v>43339.708333333336</v>
      </c>
      <c r="F13281" s="92">
        <f>IF(MOD($B13281,1)&gt;10.5/24,
IF(VLOOKUP(QUOTIENT($B13281,1),AUD!$A:$K,11,TRUE)=0,F13280,VLOOKUP(QUOTIENT($B13281,1),AUD!$A:$K,11,TRUE)),
F13280)</f>
        <v>1.9637</v>
      </c>
      <c r="G13281" s="92">
        <f>IF(MOD($C13281,1)&gt;10.5/24,
IF(VLOOKUP(QUOTIENT($C13281,1),AUD!$A:$K,11,TRUE)=0,G13280,VLOOKUP(QUOTIENT($C13281,1),NZD!$A:$F,6,TRUE)),
G13280)</f>
        <v>1.92</v>
      </c>
      <c r="H13281" s="92">
        <f>IF(MOD($D13281,1)&gt;(11+55/60)/24,
IF(VLOOKUP(QUOTIENT($D13281,1),AUD!$A:$K,11,TRUE)=0,H13280,IFERROR(VLOOKUP(QUOTIENT($D13281,1),USD!$A:$B,2,TRUE),H13280)),
H13280)</f>
        <v>2.31725</v>
      </c>
      <c r="I13281" s="92">
        <f>IF(MOD($D13281,1)&gt;(11+55/60)/24,
IF(VLOOKUP(QUOTIENT($D13281,1),AUD!$A:$K,11,TRUE)=0,I13280,IFERROR(VLOOKUP(QUOTIENT($D13281,1),GBP!$A:$B,2,TRUE),I13280)),
I13280)</f>
        <v>0.80562999999999996</v>
      </c>
      <c r="J13281" s="92">
        <f>IF(MOD($D13281,1)&gt;(11+55/60)/24,
IF(VLOOKUP(QUOTIENT($D13281,1),AUD!$A:$K,11,TRUE)=0,J13280,IFERROR(VLOOKUP(QUOTIENT($D13281,1),EUR!$A:$B,2,TRUE),J13280)),
J13280)</f>
        <v>-0.36057</v>
      </c>
      <c r="K13281" s="92">
        <f>IF(MOD($D13281,1)&gt;(11+55/60)/24,
IF(VLOOKUP(QUOTIENT($D13281,1),AUD!$A:$K,11,TRUE)=0,K13280,IFERROR(VLOOKUP(QUOTIENT($D13281,1),JPY!$A:$B,2,TRUE),K13280)),
K13280)</f>
        <v>-3.0329999999999999E-2</v>
      </c>
      <c r="L13281" s="92">
        <f>IF(MOD($E13281,1)&gt;(11+55/60)/24,
IF(VLOOKUP(QUOTIENT($E13281,1),AUD!$A:$K,11,TRUE)=0,L13280,IFERROR(VLOOKUP(QUOTIENT($E13281,1),CAD!$A:$B,2,TRUE)*1,L13280)),
L13280)</f>
        <v>1.92</v>
      </c>
    </row>
    <row r="13282" spans="1:12">
      <c r="A13282" s="94" t="s">
        <v>13521</v>
      </c>
      <c r="B13282" s="94">
        <f>(DATE(LEFT($A13282,4),MID($A13282,6,2),MID($A13282,9,2))+MID($A13282,12,2)/24+MID($A13282,15,2)/60+MID($A13282,18,2)/3600)
+Timezone!$C$2/24
+VLOOKUP((DATE(LEFT($A13282,4),MID($A13282,6,2),MID($A13282,9,2))+MID($A13282,12,2)/24+MID($A13282,15,2)/60+MID($A13282,18,2)/3600),Timezone!$K:$L,2,TRUE)/24</f>
        <v>43340.375</v>
      </c>
      <c r="C13282" s="94">
        <f>(DATE(LEFT($A13282,4),MID($A13282,6,2),MID($A13282,9,2))+MID($A13282,12,2)/24+MID($A13282,15,2)/60+MID($A13282,18,2)/3600)
+Timezone!$C$3/24
+VLOOKUP((DATE(LEFT($A13282,4),MID($A13282,6,2),MID($A13282,9,2))+MID($A13282,12,2)/24+MID($A13282,15,2)/60+MID($A13282,18,2)/3600),Timezone!$K:$L,2,TRUE)/24</f>
        <v>43340.458333333336</v>
      </c>
      <c r="D13282" s="94">
        <f>(DATE(LEFT($A13282,4),MID($A13282,6,2),MID($A13282,9,2))+MID($A13282,12,2)/24+MID($A13282,15,2)/60+MID($A13282,18,2)/3600)
+Timezone!$C$4/24
+VLOOKUP((DATE(LEFT($A13282,4),MID($A13282,6,2),MID($A13282,9,2))+MID($A13282,12,2)/24+MID($A13282,15,2)/60+MID($A13282,18,2)/3600),Timezone!$K:$L,2,TRUE)/24</f>
        <v>43340</v>
      </c>
      <c r="E13282" s="94">
        <f>(DATE(LEFT($A13282,4),MID($A13282,6,2),MID($A13282,9,2))+MID($A13282,12,2)/24+MID($A13282,15,2)/60+MID($A13282,18,2)/3600)
+Timezone!$C$5/24
+VLOOKUP((DATE(LEFT($A13282,4),MID($A13282,6,2),MID($A13282,9,2))+MID($A13282,12,2)/24+MID($A13282,15,2)/60+MID($A13282,18,2)/3600),Timezone!$K:$L,2,TRUE)/24</f>
        <v>43339.791666666672</v>
      </c>
      <c r="F13282" s="92">
        <f>IF(MOD($B13282,1)&gt;10.5/24,
IF(VLOOKUP(QUOTIENT($B13282,1),AUD!$A:$K,11,TRUE)=0,F13281,VLOOKUP(QUOTIENT($B13282,1),AUD!$A:$K,11,TRUE)),
F13281)</f>
        <v>1.9637</v>
      </c>
      <c r="G13282" s="92">
        <f>IF(MOD($C13282,1)&gt;10.5/24,
IF(VLOOKUP(QUOTIENT($C13282,1),AUD!$A:$K,11,TRUE)=0,G13281,VLOOKUP(QUOTIENT($C13282,1),NZD!$A:$F,6,TRUE)),
G13281)</f>
        <v>1.91</v>
      </c>
      <c r="H13282" s="92">
        <f>IF(MOD($D13282,1)&gt;(11+55/60)/24,
IF(VLOOKUP(QUOTIENT($D13282,1),AUD!$A:$K,11,TRUE)=0,H13281,IFERROR(VLOOKUP(QUOTIENT($D13282,1),USD!$A:$B,2,TRUE),H13281)),
H13281)</f>
        <v>2.31725</v>
      </c>
      <c r="I13282" s="92">
        <f>IF(MOD($D13282,1)&gt;(11+55/60)/24,
IF(VLOOKUP(QUOTIENT($D13282,1),AUD!$A:$K,11,TRUE)=0,I13281,IFERROR(VLOOKUP(QUOTIENT($D13282,1),GBP!$A:$B,2,TRUE),I13281)),
I13281)</f>
        <v>0.80562999999999996</v>
      </c>
      <c r="J13282" s="92">
        <f>IF(MOD($D13282,1)&gt;(11+55/60)/24,
IF(VLOOKUP(QUOTIENT($D13282,1),AUD!$A:$K,11,TRUE)=0,J13281,IFERROR(VLOOKUP(QUOTIENT($D13282,1),EUR!$A:$B,2,TRUE),J13281)),
J13281)</f>
        <v>-0.36057</v>
      </c>
      <c r="K13282" s="92">
        <f>IF(MOD($D13282,1)&gt;(11+55/60)/24,
IF(VLOOKUP(QUOTIENT($D13282,1),AUD!$A:$K,11,TRUE)=0,K13281,IFERROR(VLOOKUP(QUOTIENT($D13282,1),JPY!$A:$B,2,TRUE),K13281)),
K13281)</f>
        <v>-3.0329999999999999E-2</v>
      </c>
      <c r="L13282" s="92">
        <f>IF(MOD($E13282,1)&gt;(11+55/60)/24,
IF(VLOOKUP(QUOTIENT($E13282,1),AUD!$A:$K,11,TRUE)=0,L13281,IFERROR(VLOOKUP(QUOTIENT($E13282,1),CAD!$A:$B,2,TRUE)*1,L13281)),
L13281)</f>
        <v>1.92</v>
      </c>
    </row>
    <row r="13283" spans="1:12">
      <c r="A13283" s="94" t="s">
        <v>13522</v>
      </c>
      <c r="B13283" s="94">
        <f>(DATE(LEFT($A13283,4),MID($A13283,6,2),MID($A13283,9,2))+MID($A13283,12,2)/24+MID($A13283,15,2)/60+MID($A13283,18,2)/3600)
+Timezone!$C$2/24
+VLOOKUP((DATE(LEFT($A13283,4),MID($A13283,6,2),MID($A13283,9,2))+MID($A13283,12,2)/24+MID($A13283,15,2)/60+MID($A13283,18,2)/3600),Timezone!$K:$L,2,TRUE)/24</f>
        <v>43340.458333333328</v>
      </c>
      <c r="C13283" s="94">
        <f>(DATE(LEFT($A13283,4),MID($A13283,6,2),MID($A13283,9,2))+MID($A13283,12,2)/24+MID($A13283,15,2)/60+MID($A13283,18,2)/3600)
+Timezone!$C$3/24
+VLOOKUP((DATE(LEFT($A13283,4),MID($A13283,6,2),MID($A13283,9,2))+MID($A13283,12,2)/24+MID($A13283,15,2)/60+MID($A13283,18,2)/3600),Timezone!$K:$L,2,TRUE)/24</f>
        <v>43340.541666666664</v>
      </c>
      <c r="D13283" s="94">
        <f>(DATE(LEFT($A13283,4),MID($A13283,6,2),MID($A13283,9,2))+MID($A13283,12,2)/24+MID($A13283,15,2)/60+MID($A13283,18,2)/3600)
+Timezone!$C$4/24
+VLOOKUP((DATE(LEFT($A13283,4),MID($A13283,6,2),MID($A13283,9,2))+MID($A13283,12,2)/24+MID($A13283,15,2)/60+MID($A13283,18,2)/3600),Timezone!$K:$L,2,TRUE)/24</f>
        <v>43340.083333333328</v>
      </c>
      <c r="E13283" s="94">
        <f>(DATE(LEFT($A13283,4),MID($A13283,6,2),MID($A13283,9,2))+MID($A13283,12,2)/24+MID($A13283,15,2)/60+MID($A13283,18,2)/3600)
+Timezone!$C$5/24
+VLOOKUP((DATE(LEFT($A13283,4),MID($A13283,6,2),MID($A13283,9,2))+MID($A13283,12,2)/24+MID($A13283,15,2)/60+MID($A13283,18,2)/3600),Timezone!$K:$L,2,TRUE)/24</f>
        <v>43339.875</v>
      </c>
      <c r="F13283" s="92">
        <f>IF(MOD($B13283,1)&gt;10.5/24,
IF(VLOOKUP(QUOTIENT($B13283,1),AUD!$A:$K,11,TRUE)=0,F13282,VLOOKUP(QUOTIENT($B13283,1),AUD!$A:$K,11,TRUE)),
F13282)</f>
        <v>1.9550000000000001</v>
      </c>
      <c r="G13283" s="92">
        <f>IF(MOD($C13283,1)&gt;10.5/24,
IF(VLOOKUP(QUOTIENT($C13283,1),AUD!$A:$K,11,TRUE)=0,G13282,VLOOKUP(QUOTIENT($C13283,1),NZD!$A:$F,6,TRUE)),
G13282)</f>
        <v>1.91</v>
      </c>
      <c r="H13283" s="92">
        <f>IF(MOD($D13283,1)&gt;(11+55/60)/24,
IF(VLOOKUP(QUOTIENT($D13283,1),AUD!$A:$K,11,TRUE)=0,H13282,IFERROR(VLOOKUP(QUOTIENT($D13283,1),USD!$A:$B,2,TRUE),H13282)),
H13282)</f>
        <v>2.31725</v>
      </c>
      <c r="I13283" s="92">
        <f>IF(MOD($D13283,1)&gt;(11+55/60)/24,
IF(VLOOKUP(QUOTIENT($D13283,1),AUD!$A:$K,11,TRUE)=0,I13282,IFERROR(VLOOKUP(QUOTIENT($D13283,1),GBP!$A:$B,2,TRUE),I13282)),
I13282)</f>
        <v>0.80562999999999996</v>
      </c>
      <c r="J13283" s="92">
        <f>IF(MOD($D13283,1)&gt;(11+55/60)/24,
IF(VLOOKUP(QUOTIENT($D13283,1),AUD!$A:$K,11,TRUE)=0,J13282,IFERROR(VLOOKUP(QUOTIENT($D13283,1),EUR!$A:$B,2,TRUE),J13282)),
J13282)</f>
        <v>-0.36057</v>
      </c>
      <c r="K13283" s="92">
        <f>IF(MOD($D13283,1)&gt;(11+55/60)/24,
IF(VLOOKUP(QUOTIENT($D13283,1),AUD!$A:$K,11,TRUE)=0,K13282,IFERROR(VLOOKUP(QUOTIENT($D13283,1),JPY!$A:$B,2,TRUE),K13282)),
K13282)</f>
        <v>-3.0329999999999999E-2</v>
      </c>
      <c r="L13283" s="92">
        <f>IF(MOD($E13283,1)&gt;(11+55/60)/24,
IF(VLOOKUP(QUOTIENT($E13283,1),AUD!$A:$K,11,TRUE)=0,L13282,IFERROR(VLOOKUP(QUOTIENT($E13283,1),CAD!$A:$B,2,TRUE)*1,L13282)),
L13282)</f>
        <v>1.92</v>
      </c>
    </row>
    <row r="13284" spans="1:12">
      <c r="A13284" s="94" t="s">
        <v>13523</v>
      </c>
      <c r="B13284" s="94">
        <f>(DATE(LEFT($A13284,4),MID($A13284,6,2),MID($A13284,9,2))+MID($A13284,12,2)/24+MID($A13284,15,2)/60+MID($A13284,18,2)/3600)
+Timezone!$C$2/24
+VLOOKUP((DATE(LEFT($A13284,4),MID($A13284,6,2),MID($A13284,9,2))+MID($A13284,12,2)/24+MID($A13284,15,2)/60+MID($A13284,18,2)/3600),Timezone!$K:$L,2,TRUE)/24</f>
        <v>43340.541666666664</v>
      </c>
      <c r="C13284" s="94">
        <f>(DATE(LEFT($A13284,4),MID($A13284,6,2),MID($A13284,9,2))+MID($A13284,12,2)/24+MID($A13284,15,2)/60+MID($A13284,18,2)/3600)
+Timezone!$C$3/24
+VLOOKUP((DATE(LEFT($A13284,4),MID($A13284,6,2),MID($A13284,9,2))+MID($A13284,12,2)/24+MID($A13284,15,2)/60+MID($A13284,18,2)/3600),Timezone!$K:$L,2,TRUE)/24</f>
        <v>43340.625</v>
      </c>
      <c r="D13284" s="94">
        <f>(DATE(LEFT($A13284,4),MID($A13284,6,2),MID($A13284,9,2))+MID($A13284,12,2)/24+MID($A13284,15,2)/60+MID($A13284,18,2)/3600)
+Timezone!$C$4/24
+VLOOKUP((DATE(LEFT($A13284,4),MID($A13284,6,2),MID($A13284,9,2))+MID($A13284,12,2)/24+MID($A13284,15,2)/60+MID($A13284,18,2)/3600),Timezone!$K:$L,2,TRUE)/24</f>
        <v>43340.166666666664</v>
      </c>
      <c r="E13284" s="94">
        <f>(DATE(LEFT($A13284,4),MID($A13284,6,2),MID($A13284,9,2))+MID($A13284,12,2)/24+MID($A13284,15,2)/60+MID($A13284,18,2)/3600)
+Timezone!$C$5/24
+VLOOKUP((DATE(LEFT($A13284,4),MID($A13284,6,2),MID($A13284,9,2))+MID($A13284,12,2)/24+MID($A13284,15,2)/60+MID($A13284,18,2)/3600),Timezone!$K:$L,2,TRUE)/24</f>
        <v>43339.958333333336</v>
      </c>
      <c r="F13284" s="92">
        <f>IF(MOD($B13284,1)&gt;10.5/24,
IF(VLOOKUP(QUOTIENT($B13284,1),AUD!$A:$K,11,TRUE)=0,F13283,VLOOKUP(QUOTIENT($B13284,1),AUD!$A:$K,11,TRUE)),
F13283)</f>
        <v>1.9550000000000001</v>
      </c>
      <c r="G13284" s="92">
        <f>IF(MOD($C13284,1)&gt;10.5/24,
IF(VLOOKUP(QUOTIENT($C13284,1),AUD!$A:$K,11,TRUE)=0,G13283,VLOOKUP(QUOTIENT($C13284,1),NZD!$A:$F,6,TRUE)),
G13283)</f>
        <v>1.91</v>
      </c>
      <c r="H13284" s="92">
        <f>IF(MOD($D13284,1)&gt;(11+55/60)/24,
IF(VLOOKUP(QUOTIENT($D13284,1),AUD!$A:$K,11,TRUE)=0,H13283,IFERROR(VLOOKUP(QUOTIENT($D13284,1),USD!$A:$B,2,TRUE),H13283)),
H13283)</f>
        <v>2.31725</v>
      </c>
      <c r="I13284" s="92">
        <f>IF(MOD($D13284,1)&gt;(11+55/60)/24,
IF(VLOOKUP(QUOTIENT($D13284,1),AUD!$A:$K,11,TRUE)=0,I13283,IFERROR(VLOOKUP(QUOTIENT($D13284,1),GBP!$A:$B,2,TRUE),I13283)),
I13283)</f>
        <v>0.80562999999999996</v>
      </c>
      <c r="J13284" s="92">
        <f>IF(MOD($D13284,1)&gt;(11+55/60)/24,
IF(VLOOKUP(QUOTIENT($D13284,1),AUD!$A:$K,11,TRUE)=0,J13283,IFERROR(VLOOKUP(QUOTIENT($D13284,1),EUR!$A:$B,2,TRUE),J13283)),
J13283)</f>
        <v>-0.36057</v>
      </c>
      <c r="K13284" s="92">
        <f>IF(MOD($D13284,1)&gt;(11+55/60)/24,
IF(VLOOKUP(QUOTIENT($D13284,1),AUD!$A:$K,11,TRUE)=0,K13283,IFERROR(VLOOKUP(QUOTIENT($D13284,1),JPY!$A:$B,2,TRUE),K13283)),
K13283)</f>
        <v>-3.0329999999999999E-2</v>
      </c>
      <c r="L13284" s="92">
        <f>IF(MOD($E13284,1)&gt;(11+55/60)/24,
IF(VLOOKUP(QUOTIENT($E13284,1),AUD!$A:$K,11,TRUE)=0,L13283,IFERROR(VLOOKUP(QUOTIENT($E13284,1),CAD!$A:$B,2,TRUE)*1,L13283)),
L13283)</f>
        <v>1.92</v>
      </c>
    </row>
    <row r="13285" spans="1:12">
      <c r="A13285" s="94" t="s">
        <v>13524</v>
      </c>
      <c r="B13285" s="94">
        <f>(DATE(LEFT($A13285,4),MID($A13285,6,2),MID($A13285,9,2))+MID($A13285,12,2)/24+MID($A13285,15,2)/60+MID($A13285,18,2)/3600)
+Timezone!$C$2/24
+VLOOKUP((DATE(LEFT($A13285,4),MID($A13285,6,2),MID($A13285,9,2))+MID($A13285,12,2)/24+MID($A13285,15,2)/60+MID($A13285,18,2)/3600),Timezone!$K:$L,2,TRUE)/24</f>
        <v>43340.625</v>
      </c>
      <c r="C13285" s="94">
        <f>(DATE(LEFT($A13285,4),MID($A13285,6,2),MID($A13285,9,2))+MID($A13285,12,2)/24+MID($A13285,15,2)/60+MID($A13285,18,2)/3600)
+Timezone!$C$3/24
+VLOOKUP((DATE(LEFT($A13285,4),MID($A13285,6,2),MID($A13285,9,2))+MID($A13285,12,2)/24+MID($A13285,15,2)/60+MID($A13285,18,2)/3600),Timezone!$K:$L,2,TRUE)/24</f>
        <v>43340.708333333336</v>
      </c>
      <c r="D13285" s="94">
        <f>(DATE(LEFT($A13285,4),MID($A13285,6,2),MID($A13285,9,2))+MID($A13285,12,2)/24+MID($A13285,15,2)/60+MID($A13285,18,2)/3600)
+Timezone!$C$4/24
+VLOOKUP((DATE(LEFT($A13285,4),MID($A13285,6,2),MID($A13285,9,2))+MID($A13285,12,2)/24+MID($A13285,15,2)/60+MID($A13285,18,2)/3600),Timezone!$K:$L,2,TRUE)/24</f>
        <v>43340.25</v>
      </c>
      <c r="E13285" s="94">
        <f>(DATE(LEFT($A13285,4),MID($A13285,6,2),MID($A13285,9,2))+MID($A13285,12,2)/24+MID($A13285,15,2)/60+MID($A13285,18,2)/3600)
+Timezone!$C$5/24
+VLOOKUP((DATE(LEFT($A13285,4),MID($A13285,6,2),MID($A13285,9,2))+MID($A13285,12,2)/24+MID($A13285,15,2)/60+MID($A13285,18,2)/3600),Timezone!$K:$L,2,TRUE)/24</f>
        <v>43340.041666666672</v>
      </c>
      <c r="F13285" s="92">
        <f>IF(MOD($B13285,1)&gt;10.5/24,
IF(VLOOKUP(QUOTIENT($B13285,1),AUD!$A:$K,11,TRUE)=0,F13284,VLOOKUP(QUOTIENT($B13285,1),AUD!$A:$K,11,TRUE)),
F13284)</f>
        <v>1.9550000000000001</v>
      </c>
      <c r="G13285" s="92">
        <f>IF(MOD($C13285,1)&gt;10.5/24,
IF(VLOOKUP(QUOTIENT($C13285,1),AUD!$A:$K,11,TRUE)=0,G13284,VLOOKUP(QUOTIENT($C13285,1),NZD!$A:$F,6,TRUE)),
G13284)</f>
        <v>1.91</v>
      </c>
      <c r="H13285" s="92">
        <f>IF(MOD($D13285,1)&gt;(11+55/60)/24,
IF(VLOOKUP(QUOTIENT($D13285,1),AUD!$A:$K,11,TRUE)=0,H13284,IFERROR(VLOOKUP(QUOTIENT($D13285,1),USD!$A:$B,2,TRUE),H13284)),
H13284)</f>
        <v>2.31725</v>
      </c>
      <c r="I13285" s="92">
        <f>IF(MOD($D13285,1)&gt;(11+55/60)/24,
IF(VLOOKUP(QUOTIENT($D13285,1),AUD!$A:$K,11,TRUE)=0,I13284,IFERROR(VLOOKUP(QUOTIENT($D13285,1),GBP!$A:$B,2,TRUE),I13284)),
I13284)</f>
        <v>0.80562999999999996</v>
      </c>
      <c r="J13285" s="92">
        <f>IF(MOD($D13285,1)&gt;(11+55/60)/24,
IF(VLOOKUP(QUOTIENT($D13285,1),AUD!$A:$K,11,TRUE)=0,J13284,IFERROR(VLOOKUP(QUOTIENT($D13285,1),EUR!$A:$B,2,TRUE),J13284)),
J13284)</f>
        <v>-0.36057</v>
      </c>
      <c r="K13285" s="92">
        <f>IF(MOD($D13285,1)&gt;(11+55/60)/24,
IF(VLOOKUP(QUOTIENT($D13285,1),AUD!$A:$K,11,TRUE)=0,K13284,IFERROR(VLOOKUP(QUOTIENT($D13285,1),JPY!$A:$B,2,TRUE),K13284)),
K13284)</f>
        <v>-3.0329999999999999E-2</v>
      </c>
      <c r="L13285" s="92">
        <f>IF(MOD($E13285,1)&gt;(11+55/60)/24,
IF(VLOOKUP(QUOTIENT($E13285,1),AUD!$A:$K,11,TRUE)=0,L13284,IFERROR(VLOOKUP(QUOTIENT($E13285,1),CAD!$A:$B,2,TRUE)*1,L13284)),
L13284)</f>
        <v>1.92</v>
      </c>
    </row>
    <row r="13286" spans="1:12">
      <c r="A13286" s="94" t="s">
        <v>13525</v>
      </c>
      <c r="B13286" s="94">
        <f>(DATE(LEFT($A13286,4),MID($A13286,6,2),MID($A13286,9,2))+MID($A13286,12,2)/24+MID($A13286,15,2)/60+MID($A13286,18,2)/3600)
+Timezone!$C$2/24
+VLOOKUP((DATE(LEFT($A13286,4),MID($A13286,6,2),MID($A13286,9,2))+MID($A13286,12,2)/24+MID($A13286,15,2)/60+MID($A13286,18,2)/3600),Timezone!$K:$L,2,TRUE)/24</f>
        <v>43340.708333333328</v>
      </c>
      <c r="C13286" s="94">
        <f>(DATE(LEFT($A13286,4),MID($A13286,6,2),MID($A13286,9,2))+MID($A13286,12,2)/24+MID($A13286,15,2)/60+MID($A13286,18,2)/3600)
+Timezone!$C$3/24
+VLOOKUP((DATE(LEFT($A13286,4),MID($A13286,6,2),MID($A13286,9,2))+MID($A13286,12,2)/24+MID($A13286,15,2)/60+MID($A13286,18,2)/3600),Timezone!$K:$L,2,TRUE)/24</f>
        <v>43340.791666666664</v>
      </c>
      <c r="D13286" s="94">
        <f>(DATE(LEFT($A13286,4),MID($A13286,6,2),MID($A13286,9,2))+MID($A13286,12,2)/24+MID($A13286,15,2)/60+MID($A13286,18,2)/3600)
+Timezone!$C$4/24
+VLOOKUP((DATE(LEFT($A13286,4),MID($A13286,6,2),MID($A13286,9,2))+MID($A13286,12,2)/24+MID($A13286,15,2)/60+MID($A13286,18,2)/3600),Timezone!$K:$L,2,TRUE)/24</f>
        <v>43340.333333333328</v>
      </c>
      <c r="E13286" s="94">
        <f>(DATE(LEFT($A13286,4),MID($A13286,6,2),MID($A13286,9,2))+MID($A13286,12,2)/24+MID($A13286,15,2)/60+MID($A13286,18,2)/3600)
+Timezone!$C$5/24
+VLOOKUP((DATE(LEFT($A13286,4),MID($A13286,6,2),MID($A13286,9,2))+MID($A13286,12,2)/24+MID($A13286,15,2)/60+MID($A13286,18,2)/3600),Timezone!$K:$L,2,TRUE)/24</f>
        <v>43340.125</v>
      </c>
      <c r="F13286" s="92">
        <f>IF(MOD($B13286,1)&gt;10.5/24,
IF(VLOOKUP(QUOTIENT($B13286,1),AUD!$A:$K,11,TRUE)=0,F13285,VLOOKUP(QUOTIENT($B13286,1),AUD!$A:$K,11,TRUE)),
F13285)</f>
        <v>1.9550000000000001</v>
      </c>
      <c r="G13286" s="92">
        <f>IF(MOD($C13286,1)&gt;10.5/24,
IF(VLOOKUP(QUOTIENT($C13286,1),AUD!$A:$K,11,TRUE)=0,G13285,VLOOKUP(QUOTIENT($C13286,1),NZD!$A:$F,6,TRUE)),
G13285)</f>
        <v>1.91</v>
      </c>
      <c r="H13286" s="92">
        <f>IF(MOD($D13286,1)&gt;(11+55/60)/24,
IF(VLOOKUP(QUOTIENT($D13286,1),AUD!$A:$K,11,TRUE)=0,H13285,IFERROR(VLOOKUP(QUOTIENT($D13286,1),USD!$A:$B,2,TRUE),H13285)),
H13285)</f>
        <v>2.31725</v>
      </c>
      <c r="I13286" s="92">
        <f>IF(MOD($D13286,1)&gt;(11+55/60)/24,
IF(VLOOKUP(QUOTIENT($D13286,1),AUD!$A:$K,11,TRUE)=0,I13285,IFERROR(VLOOKUP(QUOTIENT($D13286,1),GBP!$A:$B,2,TRUE),I13285)),
I13285)</f>
        <v>0.80562999999999996</v>
      </c>
      <c r="J13286" s="92">
        <f>IF(MOD($D13286,1)&gt;(11+55/60)/24,
IF(VLOOKUP(QUOTIENT($D13286,1),AUD!$A:$K,11,TRUE)=0,J13285,IFERROR(VLOOKUP(QUOTIENT($D13286,1),EUR!$A:$B,2,TRUE),J13285)),
J13285)</f>
        <v>-0.36057</v>
      </c>
      <c r="K13286" s="92">
        <f>IF(MOD($D13286,1)&gt;(11+55/60)/24,
IF(VLOOKUP(QUOTIENT($D13286,1),AUD!$A:$K,11,TRUE)=0,K13285,IFERROR(VLOOKUP(QUOTIENT($D13286,1),JPY!$A:$B,2,TRUE),K13285)),
K13285)</f>
        <v>-3.0329999999999999E-2</v>
      </c>
      <c r="L13286" s="92">
        <f>IF(MOD($E13286,1)&gt;(11+55/60)/24,
IF(VLOOKUP(QUOTIENT($E13286,1),AUD!$A:$K,11,TRUE)=0,L13285,IFERROR(VLOOKUP(QUOTIENT($E13286,1),CAD!$A:$B,2,TRUE)*1,L13285)),
L13285)</f>
        <v>1.92</v>
      </c>
    </row>
    <row r="13287" spans="1:12">
      <c r="A13287" s="94" t="s">
        <v>13526</v>
      </c>
      <c r="B13287" s="94">
        <f>(DATE(LEFT($A13287,4),MID($A13287,6,2),MID($A13287,9,2))+MID($A13287,12,2)/24+MID($A13287,15,2)/60+MID($A13287,18,2)/3600)
+Timezone!$C$2/24
+VLOOKUP((DATE(LEFT($A13287,4),MID($A13287,6,2),MID($A13287,9,2))+MID($A13287,12,2)/24+MID($A13287,15,2)/60+MID($A13287,18,2)/3600),Timezone!$K:$L,2,TRUE)/24</f>
        <v>43340.791666666664</v>
      </c>
      <c r="C13287" s="94">
        <f>(DATE(LEFT($A13287,4),MID($A13287,6,2),MID($A13287,9,2))+MID($A13287,12,2)/24+MID($A13287,15,2)/60+MID($A13287,18,2)/3600)
+Timezone!$C$3/24
+VLOOKUP((DATE(LEFT($A13287,4),MID($A13287,6,2),MID($A13287,9,2))+MID($A13287,12,2)/24+MID($A13287,15,2)/60+MID($A13287,18,2)/3600),Timezone!$K:$L,2,TRUE)/24</f>
        <v>43340.875</v>
      </c>
      <c r="D13287" s="94">
        <f>(DATE(LEFT($A13287,4),MID($A13287,6,2),MID($A13287,9,2))+MID($A13287,12,2)/24+MID($A13287,15,2)/60+MID($A13287,18,2)/3600)
+Timezone!$C$4/24
+VLOOKUP((DATE(LEFT($A13287,4),MID($A13287,6,2),MID($A13287,9,2))+MID($A13287,12,2)/24+MID($A13287,15,2)/60+MID($A13287,18,2)/3600),Timezone!$K:$L,2,TRUE)/24</f>
        <v>43340.416666666664</v>
      </c>
      <c r="E13287" s="94">
        <f>(DATE(LEFT($A13287,4),MID($A13287,6,2),MID($A13287,9,2))+MID($A13287,12,2)/24+MID($A13287,15,2)/60+MID($A13287,18,2)/3600)
+Timezone!$C$5/24
+VLOOKUP((DATE(LEFT($A13287,4),MID($A13287,6,2),MID($A13287,9,2))+MID($A13287,12,2)/24+MID($A13287,15,2)/60+MID($A13287,18,2)/3600),Timezone!$K:$L,2,TRUE)/24</f>
        <v>43340.208333333336</v>
      </c>
      <c r="F13287" s="92">
        <f>IF(MOD($B13287,1)&gt;10.5/24,
IF(VLOOKUP(QUOTIENT($B13287,1),AUD!$A:$K,11,TRUE)=0,F13286,VLOOKUP(QUOTIENT($B13287,1),AUD!$A:$K,11,TRUE)),
F13286)</f>
        <v>1.9550000000000001</v>
      </c>
      <c r="G13287" s="92">
        <f>IF(MOD($C13287,1)&gt;10.5/24,
IF(VLOOKUP(QUOTIENT($C13287,1),AUD!$A:$K,11,TRUE)=0,G13286,VLOOKUP(QUOTIENT($C13287,1),NZD!$A:$F,6,TRUE)),
G13286)</f>
        <v>1.91</v>
      </c>
      <c r="H13287" s="92">
        <f>IF(MOD($D13287,1)&gt;(11+55/60)/24,
IF(VLOOKUP(QUOTIENT($D13287,1),AUD!$A:$K,11,TRUE)=0,H13286,IFERROR(VLOOKUP(QUOTIENT($D13287,1),USD!$A:$B,2,TRUE),H13286)),
H13286)</f>
        <v>2.31725</v>
      </c>
      <c r="I13287" s="92">
        <f>IF(MOD($D13287,1)&gt;(11+55/60)/24,
IF(VLOOKUP(QUOTIENT($D13287,1),AUD!$A:$K,11,TRUE)=0,I13286,IFERROR(VLOOKUP(QUOTIENT($D13287,1),GBP!$A:$B,2,TRUE),I13286)),
I13286)</f>
        <v>0.80562999999999996</v>
      </c>
      <c r="J13287" s="92">
        <f>IF(MOD($D13287,1)&gt;(11+55/60)/24,
IF(VLOOKUP(QUOTIENT($D13287,1),AUD!$A:$K,11,TRUE)=0,J13286,IFERROR(VLOOKUP(QUOTIENT($D13287,1),EUR!$A:$B,2,TRUE),J13286)),
J13286)</f>
        <v>-0.36057</v>
      </c>
      <c r="K13287" s="92">
        <f>IF(MOD($D13287,1)&gt;(11+55/60)/24,
IF(VLOOKUP(QUOTIENT($D13287,1),AUD!$A:$K,11,TRUE)=0,K13286,IFERROR(VLOOKUP(QUOTIENT($D13287,1),JPY!$A:$B,2,TRUE),K13286)),
K13286)</f>
        <v>-3.0329999999999999E-2</v>
      </c>
      <c r="L13287" s="92">
        <f>IF(MOD($E13287,1)&gt;(11+55/60)/24,
IF(VLOOKUP(QUOTIENT($E13287,1),AUD!$A:$K,11,TRUE)=0,L13286,IFERROR(VLOOKUP(QUOTIENT($E13287,1),CAD!$A:$B,2,TRUE)*1,L13286)),
L13286)</f>
        <v>1.92</v>
      </c>
    </row>
    <row r="13288" spans="1:12">
      <c r="A13288" s="94" t="s">
        <v>13527</v>
      </c>
      <c r="B13288" s="94">
        <f>(DATE(LEFT($A13288,4),MID($A13288,6,2),MID($A13288,9,2))+MID($A13288,12,2)/24+MID($A13288,15,2)/60+MID($A13288,18,2)/3600)
+Timezone!$C$2/24
+VLOOKUP((DATE(LEFT($A13288,4),MID($A13288,6,2),MID($A13288,9,2))+MID($A13288,12,2)/24+MID($A13288,15,2)/60+MID($A13288,18,2)/3600),Timezone!$K:$L,2,TRUE)/24</f>
        <v>43340.875</v>
      </c>
      <c r="C13288" s="94">
        <f>(DATE(LEFT($A13288,4),MID($A13288,6,2),MID($A13288,9,2))+MID($A13288,12,2)/24+MID($A13288,15,2)/60+MID($A13288,18,2)/3600)
+Timezone!$C$3/24
+VLOOKUP((DATE(LEFT($A13288,4),MID($A13288,6,2),MID($A13288,9,2))+MID($A13288,12,2)/24+MID($A13288,15,2)/60+MID($A13288,18,2)/3600),Timezone!$K:$L,2,TRUE)/24</f>
        <v>43340.958333333336</v>
      </c>
      <c r="D13288" s="94">
        <f>(DATE(LEFT($A13288,4),MID($A13288,6,2),MID($A13288,9,2))+MID($A13288,12,2)/24+MID($A13288,15,2)/60+MID($A13288,18,2)/3600)
+Timezone!$C$4/24
+VLOOKUP((DATE(LEFT($A13288,4),MID($A13288,6,2),MID($A13288,9,2))+MID($A13288,12,2)/24+MID($A13288,15,2)/60+MID($A13288,18,2)/3600),Timezone!$K:$L,2,TRUE)/24</f>
        <v>43340.5</v>
      </c>
      <c r="E13288" s="94">
        <f>(DATE(LEFT($A13288,4),MID($A13288,6,2),MID($A13288,9,2))+MID($A13288,12,2)/24+MID($A13288,15,2)/60+MID($A13288,18,2)/3600)
+Timezone!$C$5/24
+VLOOKUP((DATE(LEFT($A13288,4),MID($A13288,6,2),MID($A13288,9,2))+MID($A13288,12,2)/24+MID($A13288,15,2)/60+MID($A13288,18,2)/3600),Timezone!$K:$L,2,TRUE)/24</f>
        <v>43340.291666666672</v>
      </c>
      <c r="F13288" s="92">
        <f>IF(MOD($B13288,1)&gt;10.5/24,
IF(VLOOKUP(QUOTIENT($B13288,1),AUD!$A:$K,11,TRUE)=0,F13287,VLOOKUP(QUOTIENT($B13288,1),AUD!$A:$K,11,TRUE)),
F13287)</f>
        <v>1.9550000000000001</v>
      </c>
      <c r="G13288" s="92">
        <f>IF(MOD($C13288,1)&gt;10.5/24,
IF(VLOOKUP(QUOTIENT($C13288,1),AUD!$A:$K,11,TRUE)=0,G13287,VLOOKUP(QUOTIENT($C13288,1),NZD!$A:$F,6,TRUE)),
G13287)</f>
        <v>1.91</v>
      </c>
      <c r="H13288" s="92">
        <f>IF(MOD($D13288,1)&gt;(11+55/60)/24,
IF(VLOOKUP(QUOTIENT($D13288,1),AUD!$A:$K,11,TRUE)=0,H13287,IFERROR(VLOOKUP(QUOTIENT($D13288,1),USD!$A:$B,2,TRUE),H13287)),
H13287)</f>
        <v>2.3147500000000001</v>
      </c>
      <c r="I13288" s="92">
        <f>IF(MOD($D13288,1)&gt;(11+55/60)/24,
IF(VLOOKUP(QUOTIENT($D13288,1),AUD!$A:$K,11,TRUE)=0,I13287,IFERROR(VLOOKUP(QUOTIENT($D13288,1),GBP!$A:$B,2,TRUE),I13287)),
I13287)</f>
        <v>0.80637999999999999</v>
      </c>
      <c r="J13288" s="92">
        <f>IF(MOD($D13288,1)&gt;(11+55/60)/24,
IF(VLOOKUP(QUOTIENT($D13288,1),AUD!$A:$K,11,TRUE)=0,J13287,IFERROR(VLOOKUP(QUOTIENT($D13288,1),EUR!$A:$B,2,TRUE),J13287)),
J13287)</f>
        <v>-0.36086000000000001</v>
      </c>
      <c r="K13288" s="92">
        <f>IF(MOD($D13288,1)&gt;(11+55/60)/24,
IF(VLOOKUP(QUOTIENT($D13288,1),AUD!$A:$K,11,TRUE)=0,K13287,IFERROR(VLOOKUP(QUOTIENT($D13288,1),JPY!$A:$B,2,TRUE),K13287)),
K13287)</f>
        <v>-3.2000000000000001E-2</v>
      </c>
      <c r="L13288" s="92">
        <f>IF(MOD($E13288,1)&gt;(11+55/60)/24,
IF(VLOOKUP(QUOTIENT($E13288,1),AUD!$A:$K,11,TRUE)=0,L13287,IFERROR(VLOOKUP(QUOTIENT($E13288,1),CAD!$A:$B,2,TRUE)*1,L13287)),
L13287)</f>
        <v>1.92</v>
      </c>
    </row>
    <row r="13289" spans="1:12">
      <c r="A13289" s="94" t="s">
        <v>13528</v>
      </c>
      <c r="B13289" s="94">
        <f>(DATE(LEFT($A13289,4),MID($A13289,6,2),MID($A13289,9,2))+MID($A13289,12,2)/24+MID($A13289,15,2)/60+MID($A13289,18,2)/3600)
+Timezone!$C$2/24
+VLOOKUP((DATE(LEFT($A13289,4),MID($A13289,6,2),MID($A13289,9,2))+MID($A13289,12,2)/24+MID($A13289,15,2)/60+MID($A13289,18,2)/3600),Timezone!$K:$L,2,TRUE)/24</f>
        <v>43340.958333333328</v>
      </c>
      <c r="C13289" s="94">
        <f>(DATE(LEFT($A13289,4),MID($A13289,6,2),MID($A13289,9,2))+MID($A13289,12,2)/24+MID($A13289,15,2)/60+MID($A13289,18,2)/3600)
+Timezone!$C$3/24
+VLOOKUP((DATE(LEFT($A13289,4),MID($A13289,6,2),MID($A13289,9,2))+MID($A13289,12,2)/24+MID($A13289,15,2)/60+MID($A13289,18,2)/3600),Timezone!$K:$L,2,TRUE)/24</f>
        <v>43341.041666666664</v>
      </c>
      <c r="D13289" s="94">
        <f>(DATE(LEFT($A13289,4),MID($A13289,6,2),MID($A13289,9,2))+MID($A13289,12,2)/24+MID($A13289,15,2)/60+MID($A13289,18,2)/3600)
+Timezone!$C$4/24
+VLOOKUP((DATE(LEFT($A13289,4),MID($A13289,6,2),MID($A13289,9,2))+MID($A13289,12,2)/24+MID($A13289,15,2)/60+MID($A13289,18,2)/3600),Timezone!$K:$L,2,TRUE)/24</f>
        <v>43340.583333333328</v>
      </c>
      <c r="E13289" s="94">
        <f>(DATE(LEFT($A13289,4),MID($A13289,6,2),MID($A13289,9,2))+MID($A13289,12,2)/24+MID($A13289,15,2)/60+MID($A13289,18,2)/3600)
+Timezone!$C$5/24
+VLOOKUP((DATE(LEFT($A13289,4),MID($A13289,6,2),MID($A13289,9,2))+MID($A13289,12,2)/24+MID($A13289,15,2)/60+MID($A13289,18,2)/3600),Timezone!$K:$L,2,TRUE)/24</f>
        <v>43340.375</v>
      </c>
      <c r="F13289" s="92">
        <f>IF(MOD($B13289,1)&gt;10.5/24,
IF(VLOOKUP(QUOTIENT($B13289,1),AUD!$A:$K,11,TRUE)=0,F13288,VLOOKUP(QUOTIENT($B13289,1),AUD!$A:$K,11,TRUE)),
F13288)</f>
        <v>1.9550000000000001</v>
      </c>
      <c r="G13289" s="92">
        <f>IF(MOD($C13289,1)&gt;10.5/24,
IF(VLOOKUP(QUOTIENT($C13289,1),AUD!$A:$K,11,TRUE)=0,G13288,VLOOKUP(QUOTIENT($C13289,1),NZD!$A:$F,6,TRUE)),
G13288)</f>
        <v>1.91</v>
      </c>
      <c r="H13289" s="92">
        <f>IF(MOD($D13289,1)&gt;(11+55/60)/24,
IF(VLOOKUP(QUOTIENT($D13289,1),AUD!$A:$K,11,TRUE)=0,H13288,IFERROR(VLOOKUP(QUOTIENT($D13289,1),USD!$A:$B,2,TRUE),H13288)),
H13288)</f>
        <v>2.3147500000000001</v>
      </c>
      <c r="I13289" s="92">
        <f>IF(MOD($D13289,1)&gt;(11+55/60)/24,
IF(VLOOKUP(QUOTIENT($D13289,1),AUD!$A:$K,11,TRUE)=0,I13288,IFERROR(VLOOKUP(QUOTIENT($D13289,1),GBP!$A:$B,2,TRUE),I13288)),
I13288)</f>
        <v>0.80637999999999999</v>
      </c>
      <c r="J13289" s="92">
        <f>IF(MOD($D13289,1)&gt;(11+55/60)/24,
IF(VLOOKUP(QUOTIENT($D13289,1),AUD!$A:$K,11,TRUE)=0,J13288,IFERROR(VLOOKUP(QUOTIENT($D13289,1),EUR!$A:$B,2,TRUE),J13288)),
J13288)</f>
        <v>-0.36086000000000001</v>
      </c>
      <c r="K13289" s="92">
        <f>IF(MOD($D13289,1)&gt;(11+55/60)/24,
IF(VLOOKUP(QUOTIENT($D13289,1),AUD!$A:$K,11,TRUE)=0,K13288,IFERROR(VLOOKUP(QUOTIENT($D13289,1),JPY!$A:$B,2,TRUE),K13288)),
K13288)</f>
        <v>-3.2000000000000001E-2</v>
      </c>
      <c r="L13289" s="92">
        <f>IF(MOD($E13289,1)&gt;(11+55/60)/24,
IF(VLOOKUP(QUOTIENT($E13289,1),AUD!$A:$K,11,TRUE)=0,L13288,IFERROR(VLOOKUP(QUOTIENT($E13289,1),CAD!$A:$B,2,TRUE)*1,L13288)),
L13288)</f>
        <v>1.92</v>
      </c>
    </row>
    <row r="13290" spans="1:12">
      <c r="A13290" s="94" t="s">
        <v>13529</v>
      </c>
      <c r="B13290" s="94">
        <f>(DATE(LEFT($A13290,4),MID($A13290,6,2),MID($A13290,9,2))+MID($A13290,12,2)/24+MID($A13290,15,2)/60+MID($A13290,18,2)/3600)
+Timezone!$C$2/24
+VLOOKUP((DATE(LEFT($A13290,4),MID($A13290,6,2),MID($A13290,9,2))+MID($A13290,12,2)/24+MID($A13290,15,2)/60+MID($A13290,18,2)/3600),Timezone!$K:$L,2,TRUE)/24</f>
        <v>43341.041666666664</v>
      </c>
      <c r="C13290" s="94">
        <f>(DATE(LEFT($A13290,4),MID($A13290,6,2),MID($A13290,9,2))+MID($A13290,12,2)/24+MID($A13290,15,2)/60+MID($A13290,18,2)/3600)
+Timezone!$C$3/24
+VLOOKUP((DATE(LEFT($A13290,4),MID($A13290,6,2),MID($A13290,9,2))+MID($A13290,12,2)/24+MID($A13290,15,2)/60+MID($A13290,18,2)/3600),Timezone!$K:$L,2,TRUE)/24</f>
        <v>43341.125</v>
      </c>
      <c r="D13290" s="94">
        <f>(DATE(LEFT($A13290,4),MID($A13290,6,2),MID($A13290,9,2))+MID($A13290,12,2)/24+MID($A13290,15,2)/60+MID($A13290,18,2)/3600)
+Timezone!$C$4/24
+VLOOKUP((DATE(LEFT($A13290,4),MID($A13290,6,2),MID($A13290,9,2))+MID($A13290,12,2)/24+MID($A13290,15,2)/60+MID($A13290,18,2)/3600),Timezone!$K:$L,2,TRUE)/24</f>
        <v>43340.666666666664</v>
      </c>
      <c r="E13290" s="94">
        <f>(DATE(LEFT($A13290,4),MID($A13290,6,2),MID($A13290,9,2))+MID($A13290,12,2)/24+MID($A13290,15,2)/60+MID($A13290,18,2)/3600)
+Timezone!$C$5/24
+VLOOKUP((DATE(LEFT($A13290,4),MID($A13290,6,2),MID($A13290,9,2))+MID($A13290,12,2)/24+MID($A13290,15,2)/60+MID($A13290,18,2)/3600),Timezone!$K:$L,2,TRUE)/24</f>
        <v>43340.458333333336</v>
      </c>
      <c r="F13290" s="92">
        <f>IF(MOD($B13290,1)&gt;10.5/24,
IF(VLOOKUP(QUOTIENT($B13290,1),AUD!$A:$K,11,TRUE)=0,F13289,VLOOKUP(QUOTIENT($B13290,1),AUD!$A:$K,11,TRUE)),
F13289)</f>
        <v>1.9550000000000001</v>
      </c>
      <c r="G13290" s="92">
        <f>IF(MOD($C13290,1)&gt;10.5/24,
IF(VLOOKUP(QUOTIENT($C13290,1),AUD!$A:$K,11,TRUE)=0,G13289,VLOOKUP(QUOTIENT($C13290,1),NZD!$A:$F,6,TRUE)),
G13289)</f>
        <v>1.91</v>
      </c>
      <c r="H13290" s="92">
        <f>IF(MOD($D13290,1)&gt;(11+55/60)/24,
IF(VLOOKUP(QUOTIENT($D13290,1),AUD!$A:$K,11,TRUE)=0,H13289,IFERROR(VLOOKUP(QUOTIENT($D13290,1),USD!$A:$B,2,TRUE),H13289)),
H13289)</f>
        <v>2.3147500000000001</v>
      </c>
      <c r="I13290" s="92">
        <f>IF(MOD($D13290,1)&gt;(11+55/60)/24,
IF(VLOOKUP(QUOTIENT($D13290,1),AUD!$A:$K,11,TRUE)=0,I13289,IFERROR(VLOOKUP(QUOTIENT($D13290,1),GBP!$A:$B,2,TRUE),I13289)),
I13289)</f>
        <v>0.80637999999999999</v>
      </c>
      <c r="J13290" s="92">
        <f>IF(MOD($D13290,1)&gt;(11+55/60)/24,
IF(VLOOKUP(QUOTIENT($D13290,1),AUD!$A:$K,11,TRUE)=0,J13289,IFERROR(VLOOKUP(QUOTIENT($D13290,1),EUR!$A:$B,2,TRUE),J13289)),
J13289)</f>
        <v>-0.36086000000000001</v>
      </c>
      <c r="K13290" s="92">
        <f>IF(MOD($D13290,1)&gt;(11+55/60)/24,
IF(VLOOKUP(QUOTIENT($D13290,1),AUD!$A:$K,11,TRUE)=0,K13289,IFERROR(VLOOKUP(QUOTIENT($D13290,1),JPY!$A:$B,2,TRUE),K13289)),
K13289)</f>
        <v>-3.2000000000000001E-2</v>
      </c>
      <c r="L13290" s="92">
        <f>IF(MOD($E13290,1)&gt;(11+55/60)/24,
IF(VLOOKUP(QUOTIENT($E13290,1),AUD!$A:$K,11,TRUE)=0,L13289,IFERROR(VLOOKUP(QUOTIENT($E13290,1),CAD!$A:$B,2,TRUE)*1,L13289)),
L13289)</f>
        <v>1.92</v>
      </c>
    </row>
    <row r="13291" spans="1:12">
      <c r="A13291" s="94" t="s">
        <v>13530</v>
      </c>
      <c r="B13291" s="94">
        <f>(DATE(LEFT($A13291,4),MID($A13291,6,2),MID($A13291,9,2))+MID($A13291,12,2)/24+MID($A13291,15,2)/60+MID($A13291,18,2)/3600)
+Timezone!$C$2/24
+VLOOKUP((DATE(LEFT($A13291,4),MID($A13291,6,2),MID($A13291,9,2))+MID($A13291,12,2)/24+MID($A13291,15,2)/60+MID($A13291,18,2)/3600),Timezone!$K:$L,2,TRUE)/24</f>
        <v>43341.125</v>
      </c>
      <c r="C13291" s="94">
        <f>(DATE(LEFT($A13291,4),MID($A13291,6,2),MID($A13291,9,2))+MID($A13291,12,2)/24+MID($A13291,15,2)/60+MID($A13291,18,2)/3600)
+Timezone!$C$3/24
+VLOOKUP((DATE(LEFT($A13291,4),MID($A13291,6,2),MID($A13291,9,2))+MID($A13291,12,2)/24+MID($A13291,15,2)/60+MID($A13291,18,2)/3600),Timezone!$K:$L,2,TRUE)/24</f>
        <v>43341.208333333336</v>
      </c>
      <c r="D13291" s="94">
        <f>(DATE(LEFT($A13291,4),MID($A13291,6,2),MID($A13291,9,2))+MID($A13291,12,2)/24+MID($A13291,15,2)/60+MID($A13291,18,2)/3600)
+Timezone!$C$4/24
+VLOOKUP((DATE(LEFT($A13291,4),MID($A13291,6,2),MID($A13291,9,2))+MID($A13291,12,2)/24+MID($A13291,15,2)/60+MID($A13291,18,2)/3600),Timezone!$K:$L,2,TRUE)/24</f>
        <v>43340.75</v>
      </c>
      <c r="E13291" s="94">
        <f>(DATE(LEFT($A13291,4),MID($A13291,6,2),MID($A13291,9,2))+MID($A13291,12,2)/24+MID($A13291,15,2)/60+MID($A13291,18,2)/3600)
+Timezone!$C$5/24
+VLOOKUP((DATE(LEFT($A13291,4),MID($A13291,6,2),MID($A13291,9,2))+MID($A13291,12,2)/24+MID($A13291,15,2)/60+MID($A13291,18,2)/3600),Timezone!$K:$L,2,TRUE)/24</f>
        <v>43340.541666666672</v>
      </c>
      <c r="F13291" s="92">
        <f>IF(MOD($B13291,1)&gt;10.5/24,
IF(VLOOKUP(QUOTIENT($B13291,1),AUD!$A:$K,11,TRUE)=0,F13290,VLOOKUP(QUOTIENT($B13291,1),AUD!$A:$K,11,TRUE)),
F13290)</f>
        <v>1.9550000000000001</v>
      </c>
      <c r="G13291" s="92">
        <f>IF(MOD($C13291,1)&gt;10.5/24,
IF(VLOOKUP(QUOTIENT($C13291,1),AUD!$A:$K,11,TRUE)=0,G13290,VLOOKUP(QUOTIENT($C13291,1),NZD!$A:$F,6,TRUE)),
G13290)</f>
        <v>1.91</v>
      </c>
      <c r="H13291" s="92">
        <f>IF(MOD($D13291,1)&gt;(11+55/60)/24,
IF(VLOOKUP(QUOTIENT($D13291,1),AUD!$A:$K,11,TRUE)=0,H13290,IFERROR(VLOOKUP(QUOTIENT($D13291,1),USD!$A:$B,2,TRUE),H13290)),
H13290)</f>
        <v>2.3147500000000001</v>
      </c>
      <c r="I13291" s="92">
        <f>IF(MOD($D13291,1)&gt;(11+55/60)/24,
IF(VLOOKUP(QUOTIENT($D13291,1),AUD!$A:$K,11,TRUE)=0,I13290,IFERROR(VLOOKUP(QUOTIENT($D13291,1),GBP!$A:$B,2,TRUE),I13290)),
I13290)</f>
        <v>0.80637999999999999</v>
      </c>
      <c r="J13291" s="92">
        <f>IF(MOD($D13291,1)&gt;(11+55/60)/24,
IF(VLOOKUP(QUOTIENT($D13291,1),AUD!$A:$K,11,TRUE)=0,J13290,IFERROR(VLOOKUP(QUOTIENT($D13291,1),EUR!$A:$B,2,TRUE),J13290)),
J13290)</f>
        <v>-0.36086000000000001</v>
      </c>
      <c r="K13291" s="92">
        <f>IF(MOD($D13291,1)&gt;(11+55/60)/24,
IF(VLOOKUP(QUOTIENT($D13291,1),AUD!$A:$K,11,TRUE)=0,K13290,IFERROR(VLOOKUP(QUOTIENT($D13291,1),JPY!$A:$B,2,TRUE),K13290)),
K13290)</f>
        <v>-3.2000000000000001E-2</v>
      </c>
      <c r="L13291" s="92">
        <f>IF(MOD($E13291,1)&gt;(11+55/60)/24,
IF(VLOOKUP(QUOTIENT($E13291,1),AUD!$A:$K,11,TRUE)=0,L13290,IFERROR(VLOOKUP(QUOTIENT($E13291,1),CAD!$A:$B,2,TRUE)*1,L13290)),
L13290)</f>
        <v>1.92</v>
      </c>
    </row>
    <row r="13292" spans="1:12">
      <c r="A13292" s="94" t="s">
        <v>13531</v>
      </c>
      <c r="B13292" s="94">
        <f>(DATE(LEFT($A13292,4),MID($A13292,6,2),MID($A13292,9,2))+MID($A13292,12,2)/24+MID($A13292,15,2)/60+MID($A13292,18,2)/3600)
+Timezone!$C$2/24
+VLOOKUP((DATE(LEFT($A13292,4),MID($A13292,6,2),MID($A13292,9,2))+MID($A13292,12,2)/24+MID($A13292,15,2)/60+MID($A13292,18,2)/3600),Timezone!$K:$L,2,TRUE)/24</f>
        <v>43341.208333333328</v>
      </c>
      <c r="C13292" s="94">
        <f>(DATE(LEFT($A13292,4),MID($A13292,6,2),MID($A13292,9,2))+MID($A13292,12,2)/24+MID($A13292,15,2)/60+MID($A13292,18,2)/3600)
+Timezone!$C$3/24
+VLOOKUP((DATE(LEFT($A13292,4),MID($A13292,6,2),MID($A13292,9,2))+MID($A13292,12,2)/24+MID($A13292,15,2)/60+MID($A13292,18,2)/3600),Timezone!$K:$L,2,TRUE)/24</f>
        <v>43341.291666666664</v>
      </c>
      <c r="D13292" s="94">
        <f>(DATE(LEFT($A13292,4),MID($A13292,6,2),MID($A13292,9,2))+MID($A13292,12,2)/24+MID($A13292,15,2)/60+MID($A13292,18,2)/3600)
+Timezone!$C$4/24
+VLOOKUP((DATE(LEFT($A13292,4),MID($A13292,6,2),MID($A13292,9,2))+MID($A13292,12,2)/24+MID($A13292,15,2)/60+MID($A13292,18,2)/3600),Timezone!$K:$L,2,TRUE)/24</f>
        <v>43340.833333333328</v>
      </c>
      <c r="E13292" s="94">
        <f>(DATE(LEFT($A13292,4),MID($A13292,6,2),MID($A13292,9,2))+MID($A13292,12,2)/24+MID($A13292,15,2)/60+MID($A13292,18,2)/3600)
+Timezone!$C$5/24
+VLOOKUP((DATE(LEFT($A13292,4),MID($A13292,6,2),MID($A13292,9,2))+MID($A13292,12,2)/24+MID($A13292,15,2)/60+MID($A13292,18,2)/3600),Timezone!$K:$L,2,TRUE)/24</f>
        <v>43340.625</v>
      </c>
      <c r="F13292" s="92">
        <f>IF(MOD($B13292,1)&gt;10.5/24,
IF(VLOOKUP(QUOTIENT($B13292,1),AUD!$A:$K,11,TRUE)=0,F13291,VLOOKUP(QUOTIENT($B13292,1),AUD!$A:$K,11,TRUE)),
F13291)</f>
        <v>1.9550000000000001</v>
      </c>
      <c r="G13292" s="92">
        <f>IF(MOD($C13292,1)&gt;10.5/24,
IF(VLOOKUP(QUOTIENT($C13292,1),AUD!$A:$K,11,TRUE)=0,G13291,VLOOKUP(QUOTIENT($C13292,1),NZD!$A:$F,6,TRUE)),
G13291)</f>
        <v>1.91</v>
      </c>
      <c r="H13292" s="92">
        <f>IF(MOD($D13292,1)&gt;(11+55/60)/24,
IF(VLOOKUP(QUOTIENT($D13292,1),AUD!$A:$K,11,TRUE)=0,H13291,IFERROR(VLOOKUP(QUOTIENT($D13292,1),USD!$A:$B,2,TRUE),H13291)),
H13291)</f>
        <v>2.3147500000000001</v>
      </c>
      <c r="I13292" s="92">
        <f>IF(MOD($D13292,1)&gt;(11+55/60)/24,
IF(VLOOKUP(QUOTIENT($D13292,1),AUD!$A:$K,11,TRUE)=0,I13291,IFERROR(VLOOKUP(QUOTIENT($D13292,1),GBP!$A:$B,2,TRUE),I13291)),
I13291)</f>
        <v>0.80637999999999999</v>
      </c>
      <c r="J13292" s="92">
        <f>IF(MOD($D13292,1)&gt;(11+55/60)/24,
IF(VLOOKUP(QUOTIENT($D13292,1),AUD!$A:$K,11,TRUE)=0,J13291,IFERROR(VLOOKUP(QUOTIENT($D13292,1),EUR!$A:$B,2,TRUE),J13291)),
J13291)</f>
        <v>-0.36086000000000001</v>
      </c>
      <c r="K13292" s="92">
        <f>IF(MOD($D13292,1)&gt;(11+55/60)/24,
IF(VLOOKUP(QUOTIENT($D13292,1),AUD!$A:$K,11,TRUE)=0,K13291,IFERROR(VLOOKUP(QUOTIENT($D13292,1),JPY!$A:$B,2,TRUE),K13291)),
K13291)</f>
        <v>-3.2000000000000001E-2</v>
      </c>
      <c r="L13292" s="92">
        <f>IF(MOD($E13292,1)&gt;(11+55/60)/24,
IF(VLOOKUP(QUOTIENT($E13292,1),AUD!$A:$K,11,TRUE)=0,L13291,IFERROR(VLOOKUP(QUOTIENT($E13292,1),CAD!$A:$B,2,TRUE)*1,L13291)),
L13291)</f>
        <v>1.92</v>
      </c>
    </row>
    <row r="13293" spans="1:12">
      <c r="A13293" s="94" t="s">
        <v>13532</v>
      </c>
      <c r="B13293" s="94">
        <f>(DATE(LEFT($A13293,4),MID($A13293,6,2),MID($A13293,9,2))+MID($A13293,12,2)/24+MID($A13293,15,2)/60+MID($A13293,18,2)/3600)
+Timezone!$C$2/24
+VLOOKUP((DATE(LEFT($A13293,4),MID($A13293,6,2),MID($A13293,9,2))+MID($A13293,12,2)/24+MID($A13293,15,2)/60+MID($A13293,18,2)/3600),Timezone!$K:$L,2,TRUE)/24</f>
        <v>43341.291666666664</v>
      </c>
      <c r="C13293" s="94">
        <f>(DATE(LEFT($A13293,4),MID($A13293,6,2),MID($A13293,9,2))+MID($A13293,12,2)/24+MID($A13293,15,2)/60+MID($A13293,18,2)/3600)
+Timezone!$C$3/24
+VLOOKUP((DATE(LEFT($A13293,4),MID($A13293,6,2),MID($A13293,9,2))+MID($A13293,12,2)/24+MID($A13293,15,2)/60+MID($A13293,18,2)/3600),Timezone!$K:$L,2,TRUE)/24</f>
        <v>43341.375</v>
      </c>
      <c r="D13293" s="94">
        <f>(DATE(LEFT($A13293,4),MID($A13293,6,2),MID($A13293,9,2))+MID($A13293,12,2)/24+MID($A13293,15,2)/60+MID($A13293,18,2)/3600)
+Timezone!$C$4/24
+VLOOKUP((DATE(LEFT($A13293,4),MID($A13293,6,2),MID($A13293,9,2))+MID($A13293,12,2)/24+MID($A13293,15,2)/60+MID($A13293,18,2)/3600),Timezone!$K:$L,2,TRUE)/24</f>
        <v>43340.916666666664</v>
      </c>
      <c r="E13293" s="94">
        <f>(DATE(LEFT($A13293,4),MID($A13293,6,2),MID($A13293,9,2))+MID($A13293,12,2)/24+MID($A13293,15,2)/60+MID($A13293,18,2)/3600)
+Timezone!$C$5/24
+VLOOKUP((DATE(LEFT($A13293,4),MID($A13293,6,2),MID($A13293,9,2))+MID($A13293,12,2)/24+MID($A13293,15,2)/60+MID($A13293,18,2)/3600),Timezone!$K:$L,2,TRUE)/24</f>
        <v>43340.708333333336</v>
      </c>
      <c r="F13293" s="92">
        <f>IF(MOD($B13293,1)&gt;10.5/24,
IF(VLOOKUP(QUOTIENT($B13293,1),AUD!$A:$K,11,TRUE)=0,F13292,VLOOKUP(QUOTIENT($B13293,1),AUD!$A:$K,11,TRUE)),
F13292)</f>
        <v>1.9550000000000001</v>
      </c>
      <c r="G13293" s="92">
        <f>IF(MOD($C13293,1)&gt;10.5/24,
IF(VLOOKUP(QUOTIENT($C13293,1),AUD!$A:$K,11,TRUE)=0,G13292,VLOOKUP(QUOTIENT($C13293,1),NZD!$A:$F,6,TRUE)),
G13292)</f>
        <v>1.91</v>
      </c>
      <c r="H13293" s="92">
        <f>IF(MOD($D13293,1)&gt;(11+55/60)/24,
IF(VLOOKUP(QUOTIENT($D13293,1),AUD!$A:$K,11,TRUE)=0,H13292,IFERROR(VLOOKUP(QUOTIENT($D13293,1),USD!$A:$B,2,TRUE),H13292)),
H13292)</f>
        <v>2.3147500000000001</v>
      </c>
      <c r="I13293" s="92">
        <f>IF(MOD($D13293,1)&gt;(11+55/60)/24,
IF(VLOOKUP(QUOTIENT($D13293,1),AUD!$A:$K,11,TRUE)=0,I13292,IFERROR(VLOOKUP(QUOTIENT($D13293,1),GBP!$A:$B,2,TRUE),I13292)),
I13292)</f>
        <v>0.80637999999999999</v>
      </c>
      <c r="J13293" s="92">
        <f>IF(MOD($D13293,1)&gt;(11+55/60)/24,
IF(VLOOKUP(QUOTIENT($D13293,1),AUD!$A:$K,11,TRUE)=0,J13292,IFERROR(VLOOKUP(QUOTIENT($D13293,1),EUR!$A:$B,2,TRUE),J13292)),
J13292)</f>
        <v>-0.36086000000000001</v>
      </c>
      <c r="K13293" s="92">
        <f>IF(MOD($D13293,1)&gt;(11+55/60)/24,
IF(VLOOKUP(QUOTIENT($D13293,1),AUD!$A:$K,11,TRUE)=0,K13292,IFERROR(VLOOKUP(QUOTIENT($D13293,1),JPY!$A:$B,2,TRUE),K13292)),
K13292)</f>
        <v>-3.2000000000000001E-2</v>
      </c>
      <c r="L13293" s="92">
        <f>IF(MOD($E13293,1)&gt;(11+55/60)/24,
IF(VLOOKUP(QUOTIENT($E13293,1),AUD!$A:$K,11,TRUE)=0,L13292,IFERROR(VLOOKUP(QUOTIENT($E13293,1),CAD!$A:$B,2,TRUE)*1,L13292)),
L13292)</f>
        <v>1.92</v>
      </c>
    </row>
    <row r="13294" spans="1:12">
      <c r="A13294" s="94" t="s">
        <v>13533</v>
      </c>
      <c r="B13294" s="94">
        <f>(DATE(LEFT($A13294,4),MID($A13294,6,2),MID($A13294,9,2))+MID($A13294,12,2)/24+MID($A13294,15,2)/60+MID($A13294,18,2)/3600)
+Timezone!$C$2/24
+VLOOKUP((DATE(LEFT($A13294,4),MID($A13294,6,2),MID($A13294,9,2))+MID($A13294,12,2)/24+MID($A13294,15,2)/60+MID($A13294,18,2)/3600),Timezone!$K:$L,2,TRUE)/24</f>
        <v>43341.375</v>
      </c>
      <c r="C13294" s="94">
        <f>(DATE(LEFT($A13294,4),MID($A13294,6,2),MID($A13294,9,2))+MID($A13294,12,2)/24+MID($A13294,15,2)/60+MID($A13294,18,2)/3600)
+Timezone!$C$3/24
+VLOOKUP((DATE(LEFT($A13294,4),MID($A13294,6,2),MID($A13294,9,2))+MID($A13294,12,2)/24+MID($A13294,15,2)/60+MID($A13294,18,2)/3600),Timezone!$K:$L,2,TRUE)/24</f>
        <v>43341.458333333336</v>
      </c>
      <c r="D13294" s="94">
        <f>(DATE(LEFT($A13294,4),MID($A13294,6,2),MID($A13294,9,2))+MID($A13294,12,2)/24+MID($A13294,15,2)/60+MID($A13294,18,2)/3600)
+Timezone!$C$4/24
+VLOOKUP((DATE(LEFT($A13294,4),MID($A13294,6,2),MID($A13294,9,2))+MID($A13294,12,2)/24+MID($A13294,15,2)/60+MID($A13294,18,2)/3600),Timezone!$K:$L,2,TRUE)/24</f>
        <v>43341</v>
      </c>
      <c r="E13294" s="94">
        <f>(DATE(LEFT($A13294,4),MID($A13294,6,2),MID($A13294,9,2))+MID($A13294,12,2)/24+MID($A13294,15,2)/60+MID($A13294,18,2)/3600)
+Timezone!$C$5/24
+VLOOKUP((DATE(LEFT($A13294,4),MID($A13294,6,2),MID($A13294,9,2))+MID($A13294,12,2)/24+MID($A13294,15,2)/60+MID($A13294,18,2)/3600),Timezone!$K:$L,2,TRUE)/24</f>
        <v>43340.791666666672</v>
      </c>
      <c r="F13294" s="92">
        <f>IF(MOD($B13294,1)&gt;10.5/24,
IF(VLOOKUP(QUOTIENT($B13294,1),AUD!$A:$K,11,TRUE)=0,F13293,VLOOKUP(QUOTIENT($B13294,1),AUD!$A:$K,11,TRUE)),
F13293)</f>
        <v>1.9550000000000001</v>
      </c>
      <c r="G13294" s="92">
        <f>IF(MOD($C13294,1)&gt;10.5/24,
IF(VLOOKUP(QUOTIENT($C13294,1),AUD!$A:$K,11,TRUE)=0,G13293,VLOOKUP(QUOTIENT($C13294,1),NZD!$A:$F,6,TRUE)),
G13293)</f>
        <v>1.91</v>
      </c>
      <c r="H13294" s="92">
        <f>IF(MOD($D13294,1)&gt;(11+55/60)/24,
IF(VLOOKUP(QUOTIENT($D13294,1),AUD!$A:$K,11,TRUE)=0,H13293,IFERROR(VLOOKUP(QUOTIENT($D13294,1),USD!$A:$B,2,TRUE),H13293)),
H13293)</f>
        <v>2.3147500000000001</v>
      </c>
      <c r="I13294" s="92">
        <f>IF(MOD($D13294,1)&gt;(11+55/60)/24,
IF(VLOOKUP(QUOTIENT($D13294,1),AUD!$A:$K,11,TRUE)=0,I13293,IFERROR(VLOOKUP(QUOTIENT($D13294,1),GBP!$A:$B,2,TRUE),I13293)),
I13293)</f>
        <v>0.80637999999999999</v>
      </c>
      <c r="J13294" s="92">
        <f>IF(MOD($D13294,1)&gt;(11+55/60)/24,
IF(VLOOKUP(QUOTIENT($D13294,1),AUD!$A:$K,11,TRUE)=0,J13293,IFERROR(VLOOKUP(QUOTIENT($D13294,1),EUR!$A:$B,2,TRUE),J13293)),
J13293)</f>
        <v>-0.36086000000000001</v>
      </c>
      <c r="K13294" s="92">
        <f>IF(MOD($D13294,1)&gt;(11+55/60)/24,
IF(VLOOKUP(QUOTIENT($D13294,1),AUD!$A:$K,11,TRUE)=0,K13293,IFERROR(VLOOKUP(QUOTIENT($D13294,1),JPY!$A:$B,2,TRUE),K13293)),
K13293)</f>
        <v>-3.2000000000000001E-2</v>
      </c>
      <c r="L13294" s="92">
        <f>IF(MOD($E13294,1)&gt;(11+55/60)/24,
IF(VLOOKUP(QUOTIENT($E13294,1),AUD!$A:$K,11,TRUE)=0,L13293,IFERROR(VLOOKUP(QUOTIENT($E13294,1),CAD!$A:$B,2,TRUE)*1,L13293)),
L13293)</f>
        <v>1.92</v>
      </c>
    </row>
    <row r="13295" spans="1:12">
      <c r="A13295" s="94" t="s">
        <v>13534</v>
      </c>
      <c r="B13295" s="94">
        <f>(DATE(LEFT($A13295,4),MID($A13295,6,2),MID($A13295,9,2))+MID($A13295,12,2)/24+MID($A13295,15,2)/60+MID($A13295,18,2)/3600)
+Timezone!$C$2/24
+VLOOKUP((DATE(LEFT($A13295,4),MID($A13295,6,2),MID($A13295,9,2))+MID($A13295,12,2)/24+MID($A13295,15,2)/60+MID($A13295,18,2)/3600),Timezone!$K:$L,2,TRUE)/24</f>
        <v>43341.458333333328</v>
      </c>
      <c r="C13295" s="94">
        <f>(DATE(LEFT($A13295,4),MID($A13295,6,2),MID($A13295,9,2))+MID($A13295,12,2)/24+MID($A13295,15,2)/60+MID($A13295,18,2)/3600)
+Timezone!$C$3/24
+VLOOKUP((DATE(LEFT($A13295,4),MID($A13295,6,2),MID($A13295,9,2))+MID($A13295,12,2)/24+MID($A13295,15,2)/60+MID($A13295,18,2)/3600),Timezone!$K:$L,2,TRUE)/24</f>
        <v>43341.541666666664</v>
      </c>
      <c r="D13295" s="94">
        <f>(DATE(LEFT($A13295,4),MID($A13295,6,2),MID($A13295,9,2))+MID($A13295,12,2)/24+MID($A13295,15,2)/60+MID($A13295,18,2)/3600)
+Timezone!$C$4/24
+VLOOKUP((DATE(LEFT($A13295,4),MID($A13295,6,2),MID($A13295,9,2))+MID($A13295,12,2)/24+MID($A13295,15,2)/60+MID($A13295,18,2)/3600),Timezone!$K:$L,2,TRUE)/24</f>
        <v>43341.083333333328</v>
      </c>
      <c r="E13295" s="94">
        <f>(DATE(LEFT($A13295,4),MID($A13295,6,2),MID($A13295,9,2))+MID($A13295,12,2)/24+MID($A13295,15,2)/60+MID($A13295,18,2)/3600)
+Timezone!$C$5/24
+VLOOKUP((DATE(LEFT($A13295,4),MID($A13295,6,2),MID($A13295,9,2))+MID($A13295,12,2)/24+MID($A13295,15,2)/60+MID($A13295,18,2)/3600),Timezone!$K:$L,2,TRUE)/24</f>
        <v>43340.875</v>
      </c>
      <c r="F13295" s="92">
        <f>IF(MOD($B13295,1)&gt;10.5/24,
IF(VLOOKUP(QUOTIENT($B13295,1),AUD!$A:$K,11,TRUE)=0,F13294,VLOOKUP(QUOTIENT($B13295,1),AUD!$A:$K,11,TRUE)),
F13294)</f>
        <v>1.9550000000000001</v>
      </c>
      <c r="G13295" s="92">
        <f>IF(MOD($C13295,1)&gt;10.5/24,
IF(VLOOKUP(QUOTIENT($C13295,1),AUD!$A:$K,11,TRUE)=0,G13294,VLOOKUP(QUOTIENT($C13295,1),NZD!$A:$F,6,TRUE)),
G13294)</f>
        <v>1.91</v>
      </c>
      <c r="H13295" s="92">
        <f>IF(MOD($D13295,1)&gt;(11+55/60)/24,
IF(VLOOKUP(QUOTIENT($D13295,1),AUD!$A:$K,11,TRUE)=0,H13294,IFERROR(VLOOKUP(QUOTIENT($D13295,1),USD!$A:$B,2,TRUE),H13294)),
H13294)</f>
        <v>2.3147500000000001</v>
      </c>
      <c r="I13295" s="92">
        <f>IF(MOD($D13295,1)&gt;(11+55/60)/24,
IF(VLOOKUP(QUOTIENT($D13295,1),AUD!$A:$K,11,TRUE)=0,I13294,IFERROR(VLOOKUP(QUOTIENT($D13295,1),GBP!$A:$B,2,TRUE),I13294)),
I13294)</f>
        <v>0.80637999999999999</v>
      </c>
      <c r="J13295" s="92">
        <f>IF(MOD($D13295,1)&gt;(11+55/60)/24,
IF(VLOOKUP(QUOTIENT($D13295,1),AUD!$A:$K,11,TRUE)=0,J13294,IFERROR(VLOOKUP(QUOTIENT($D13295,1),EUR!$A:$B,2,TRUE),J13294)),
J13294)</f>
        <v>-0.36086000000000001</v>
      </c>
      <c r="K13295" s="92">
        <f>IF(MOD($D13295,1)&gt;(11+55/60)/24,
IF(VLOOKUP(QUOTIENT($D13295,1),AUD!$A:$K,11,TRUE)=0,K13294,IFERROR(VLOOKUP(QUOTIENT($D13295,1),JPY!$A:$B,2,TRUE),K13294)),
K13294)</f>
        <v>-3.2000000000000001E-2</v>
      </c>
      <c r="L13295" s="92">
        <f>IF(MOD($E13295,1)&gt;(11+55/60)/24,
IF(VLOOKUP(QUOTIENT($E13295,1),AUD!$A:$K,11,TRUE)=0,L13294,IFERROR(VLOOKUP(QUOTIENT($E13295,1),CAD!$A:$B,2,TRUE)*1,L13294)),
L13294)</f>
        <v>1.92</v>
      </c>
    </row>
    <row r="13296" spans="1:12">
      <c r="A13296" s="94" t="s">
        <v>13535</v>
      </c>
      <c r="B13296" s="94">
        <f>(DATE(LEFT($A13296,4),MID($A13296,6,2),MID($A13296,9,2))+MID($A13296,12,2)/24+MID($A13296,15,2)/60+MID($A13296,18,2)/3600)
+Timezone!$C$2/24
+VLOOKUP((DATE(LEFT($A13296,4),MID($A13296,6,2),MID($A13296,9,2))+MID($A13296,12,2)/24+MID($A13296,15,2)/60+MID($A13296,18,2)/3600),Timezone!$K:$L,2,TRUE)/24</f>
        <v>43341.541666666664</v>
      </c>
      <c r="C13296" s="94">
        <f>(DATE(LEFT($A13296,4),MID($A13296,6,2),MID($A13296,9,2))+MID($A13296,12,2)/24+MID($A13296,15,2)/60+MID($A13296,18,2)/3600)
+Timezone!$C$3/24
+VLOOKUP((DATE(LEFT($A13296,4),MID($A13296,6,2),MID($A13296,9,2))+MID($A13296,12,2)/24+MID($A13296,15,2)/60+MID($A13296,18,2)/3600),Timezone!$K:$L,2,TRUE)/24</f>
        <v>43341.625</v>
      </c>
      <c r="D13296" s="94">
        <f>(DATE(LEFT($A13296,4),MID($A13296,6,2),MID($A13296,9,2))+MID($A13296,12,2)/24+MID($A13296,15,2)/60+MID($A13296,18,2)/3600)
+Timezone!$C$4/24
+VLOOKUP((DATE(LEFT($A13296,4),MID($A13296,6,2),MID($A13296,9,2))+MID($A13296,12,2)/24+MID($A13296,15,2)/60+MID($A13296,18,2)/3600),Timezone!$K:$L,2,TRUE)/24</f>
        <v>43341.166666666664</v>
      </c>
      <c r="E13296" s="94">
        <f>(DATE(LEFT($A13296,4),MID($A13296,6,2),MID($A13296,9,2))+MID($A13296,12,2)/24+MID($A13296,15,2)/60+MID($A13296,18,2)/3600)
+Timezone!$C$5/24
+VLOOKUP((DATE(LEFT($A13296,4),MID($A13296,6,2),MID($A13296,9,2))+MID($A13296,12,2)/24+MID($A13296,15,2)/60+MID($A13296,18,2)/3600),Timezone!$K:$L,2,TRUE)/24</f>
        <v>43340.958333333336</v>
      </c>
      <c r="F13296" s="92">
        <f>IF(MOD($B13296,1)&gt;10.5/24,
IF(VLOOKUP(QUOTIENT($B13296,1),AUD!$A:$K,11,TRUE)=0,F13295,VLOOKUP(QUOTIENT($B13296,1),AUD!$A:$K,11,TRUE)),
F13295)</f>
        <v>1.9550000000000001</v>
      </c>
      <c r="G13296" s="92">
        <f>IF(MOD($C13296,1)&gt;10.5/24,
IF(VLOOKUP(QUOTIENT($C13296,1),AUD!$A:$K,11,TRUE)=0,G13295,VLOOKUP(QUOTIENT($C13296,1),NZD!$A:$F,6,TRUE)),
G13295)</f>
        <v>1.91</v>
      </c>
      <c r="H13296" s="92">
        <f>IF(MOD($D13296,1)&gt;(11+55/60)/24,
IF(VLOOKUP(QUOTIENT($D13296,1),AUD!$A:$K,11,TRUE)=0,H13295,IFERROR(VLOOKUP(QUOTIENT($D13296,1),USD!$A:$B,2,TRUE),H13295)),
H13295)</f>
        <v>2.3147500000000001</v>
      </c>
      <c r="I13296" s="92">
        <f>IF(MOD($D13296,1)&gt;(11+55/60)/24,
IF(VLOOKUP(QUOTIENT($D13296,1),AUD!$A:$K,11,TRUE)=0,I13295,IFERROR(VLOOKUP(QUOTIENT($D13296,1),GBP!$A:$B,2,TRUE),I13295)),
I13295)</f>
        <v>0.80637999999999999</v>
      </c>
      <c r="J13296" s="92">
        <f>IF(MOD($D13296,1)&gt;(11+55/60)/24,
IF(VLOOKUP(QUOTIENT($D13296,1),AUD!$A:$K,11,TRUE)=0,J13295,IFERROR(VLOOKUP(QUOTIENT($D13296,1),EUR!$A:$B,2,TRUE),J13295)),
J13295)</f>
        <v>-0.36086000000000001</v>
      </c>
      <c r="K13296" s="92">
        <f>IF(MOD($D13296,1)&gt;(11+55/60)/24,
IF(VLOOKUP(QUOTIENT($D13296,1),AUD!$A:$K,11,TRUE)=0,K13295,IFERROR(VLOOKUP(QUOTIENT($D13296,1),JPY!$A:$B,2,TRUE),K13295)),
K13295)</f>
        <v>-3.2000000000000001E-2</v>
      </c>
      <c r="L13296" s="92">
        <f>IF(MOD($E13296,1)&gt;(11+55/60)/24,
IF(VLOOKUP(QUOTIENT($E13296,1),AUD!$A:$K,11,TRUE)=0,L13295,IFERROR(VLOOKUP(QUOTIENT($E13296,1),CAD!$A:$B,2,TRUE)*1,L13295)),
L13295)</f>
        <v>1.92</v>
      </c>
    </row>
    <row r="13297" spans="1:12">
      <c r="A13297" s="94" t="s">
        <v>13536</v>
      </c>
      <c r="B13297" s="94">
        <f>(DATE(LEFT($A13297,4),MID($A13297,6,2),MID($A13297,9,2))+MID($A13297,12,2)/24+MID($A13297,15,2)/60+MID($A13297,18,2)/3600)
+Timezone!$C$2/24
+VLOOKUP((DATE(LEFT($A13297,4),MID($A13297,6,2),MID($A13297,9,2))+MID($A13297,12,2)/24+MID($A13297,15,2)/60+MID($A13297,18,2)/3600),Timezone!$K:$L,2,TRUE)/24</f>
        <v>43341.625</v>
      </c>
      <c r="C13297" s="94">
        <f>(DATE(LEFT($A13297,4),MID($A13297,6,2),MID($A13297,9,2))+MID($A13297,12,2)/24+MID($A13297,15,2)/60+MID($A13297,18,2)/3600)
+Timezone!$C$3/24
+VLOOKUP((DATE(LEFT($A13297,4),MID($A13297,6,2),MID($A13297,9,2))+MID($A13297,12,2)/24+MID($A13297,15,2)/60+MID($A13297,18,2)/3600),Timezone!$K:$L,2,TRUE)/24</f>
        <v>43341.708333333336</v>
      </c>
      <c r="D13297" s="94">
        <f>(DATE(LEFT($A13297,4),MID($A13297,6,2),MID($A13297,9,2))+MID($A13297,12,2)/24+MID($A13297,15,2)/60+MID($A13297,18,2)/3600)
+Timezone!$C$4/24
+VLOOKUP((DATE(LEFT($A13297,4),MID($A13297,6,2),MID($A13297,9,2))+MID($A13297,12,2)/24+MID($A13297,15,2)/60+MID($A13297,18,2)/3600),Timezone!$K:$L,2,TRUE)/24</f>
        <v>43341.25</v>
      </c>
      <c r="E13297" s="94">
        <f>(DATE(LEFT($A13297,4),MID($A13297,6,2),MID($A13297,9,2))+MID($A13297,12,2)/24+MID($A13297,15,2)/60+MID($A13297,18,2)/3600)
+Timezone!$C$5/24
+VLOOKUP((DATE(LEFT($A13297,4),MID($A13297,6,2),MID($A13297,9,2))+MID($A13297,12,2)/24+MID($A13297,15,2)/60+MID($A13297,18,2)/3600),Timezone!$K:$L,2,TRUE)/24</f>
        <v>43341.041666666672</v>
      </c>
      <c r="F13297" s="92">
        <f>IF(MOD($B13297,1)&gt;10.5/24,
IF(VLOOKUP(QUOTIENT($B13297,1),AUD!$A:$K,11,TRUE)=0,F13296,VLOOKUP(QUOTIENT($B13297,1),AUD!$A:$K,11,TRUE)),
F13296)</f>
        <v>1.9550000000000001</v>
      </c>
      <c r="G13297" s="92">
        <f>IF(MOD($C13297,1)&gt;10.5/24,
IF(VLOOKUP(QUOTIENT($C13297,1),AUD!$A:$K,11,TRUE)=0,G13296,VLOOKUP(QUOTIENT($C13297,1),NZD!$A:$F,6,TRUE)),
G13296)</f>
        <v>1.91</v>
      </c>
      <c r="H13297" s="92">
        <f>IF(MOD($D13297,1)&gt;(11+55/60)/24,
IF(VLOOKUP(QUOTIENT($D13297,1),AUD!$A:$K,11,TRUE)=0,H13296,IFERROR(VLOOKUP(QUOTIENT($D13297,1),USD!$A:$B,2,TRUE),H13296)),
H13296)</f>
        <v>2.3147500000000001</v>
      </c>
      <c r="I13297" s="92">
        <f>IF(MOD($D13297,1)&gt;(11+55/60)/24,
IF(VLOOKUP(QUOTIENT($D13297,1),AUD!$A:$K,11,TRUE)=0,I13296,IFERROR(VLOOKUP(QUOTIENT($D13297,1),GBP!$A:$B,2,TRUE),I13296)),
I13296)</f>
        <v>0.80637999999999999</v>
      </c>
      <c r="J13297" s="92">
        <f>IF(MOD($D13297,1)&gt;(11+55/60)/24,
IF(VLOOKUP(QUOTIENT($D13297,1),AUD!$A:$K,11,TRUE)=0,J13296,IFERROR(VLOOKUP(QUOTIENT($D13297,1),EUR!$A:$B,2,TRUE),J13296)),
J13296)</f>
        <v>-0.36086000000000001</v>
      </c>
      <c r="K13297" s="92">
        <f>IF(MOD($D13297,1)&gt;(11+55/60)/24,
IF(VLOOKUP(QUOTIENT($D13297,1),AUD!$A:$K,11,TRUE)=0,K13296,IFERROR(VLOOKUP(QUOTIENT($D13297,1),JPY!$A:$B,2,TRUE),K13296)),
K13296)</f>
        <v>-3.2000000000000001E-2</v>
      </c>
      <c r="L13297" s="92">
        <f>IF(MOD($E13297,1)&gt;(11+55/60)/24,
IF(VLOOKUP(QUOTIENT($E13297,1),AUD!$A:$K,11,TRUE)=0,L13296,IFERROR(VLOOKUP(QUOTIENT($E13297,1),CAD!$A:$B,2,TRUE)*1,L13296)),
L13296)</f>
        <v>1.92</v>
      </c>
    </row>
    <row r="13298" spans="1:12">
      <c r="A13298" s="94" t="s">
        <v>13537</v>
      </c>
      <c r="B13298" s="94">
        <f>(DATE(LEFT($A13298,4),MID($A13298,6,2),MID($A13298,9,2))+MID($A13298,12,2)/24+MID($A13298,15,2)/60+MID($A13298,18,2)/3600)
+Timezone!$C$2/24
+VLOOKUP((DATE(LEFT($A13298,4),MID($A13298,6,2),MID($A13298,9,2))+MID($A13298,12,2)/24+MID($A13298,15,2)/60+MID($A13298,18,2)/3600),Timezone!$K:$L,2,TRUE)/24</f>
        <v>43341.708333333328</v>
      </c>
      <c r="C13298" s="94">
        <f>(DATE(LEFT($A13298,4),MID($A13298,6,2),MID($A13298,9,2))+MID($A13298,12,2)/24+MID($A13298,15,2)/60+MID($A13298,18,2)/3600)
+Timezone!$C$3/24
+VLOOKUP((DATE(LEFT($A13298,4),MID($A13298,6,2),MID($A13298,9,2))+MID($A13298,12,2)/24+MID($A13298,15,2)/60+MID($A13298,18,2)/3600),Timezone!$K:$L,2,TRUE)/24</f>
        <v>43341.791666666664</v>
      </c>
      <c r="D13298" s="94">
        <f>(DATE(LEFT($A13298,4),MID($A13298,6,2),MID($A13298,9,2))+MID($A13298,12,2)/24+MID($A13298,15,2)/60+MID($A13298,18,2)/3600)
+Timezone!$C$4/24
+VLOOKUP((DATE(LEFT($A13298,4),MID($A13298,6,2),MID($A13298,9,2))+MID($A13298,12,2)/24+MID($A13298,15,2)/60+MID($A13298,18,2)/3600),Timezone!$K:$L,2,TRUE)/24</f>
        <v>43341.333333333328</v>
      </c>
      <c r="E13298" s="94">
        <f>(DATE(LEFT($A13298,4),MID($A13298,6,2),MID($A13298,9,2))+MID($A13298,12,2)/24+MID($A13298,15,2)/60+MID($A13298,18,2)/3600)
+Timezone!$C$5/24
+VLOOKUP((DATE(LEFT($A13298,4),MID($A13298,6,2),MID($A13298,9,2))+MID($A13298,12,2)/24+MID($A13298,15,2)/60+MID($A13298,18,2)/3600),Timezone!$K:$L,2,TRUE)/24</f>
        <v>43341.125</v>
      </c>
      <c r="F13298" s="92">
        <f>IF(MOD($B13298,1)&gt;10.5/24,
IF(VLOOKUP(QUOTIENT($B13298,1),AUD!$A:$K,11,TRUE)=0,F13297,VLOOKUP(QUOTIENT($B13298,1),AUD!$A:$K,11,TRUE)),
F13297)</f>
        <v>1.9550000000000001</v>
      </c>
      <c r="G13298" s="92">
        <f>IF(MOD($C13298,1)&gt;10.5/24,
IF(VLOOKUP(QUOTIENT($C13298,1),AUD!$A:$K,11,TRUE)=0,G13297,VLOOKUP(QUOTIENT($C13298,1),NZD!$A:$F,6,TRUE)),
G13297)</f>
        <v>1.91</v>
      </c>
      <c r="H13298" s="92">
        <f>IF(MOD($D13298,1)&gt;(11+55/60)/24,
IF(VLOOKUP(QUOTIENT($D13298,1),AUD!$A:$K,11,TRUE)=0,H13297,IFERROR(VLOOKUP(QUOTIENT($D13298,1),USD!$A:$B,2,TRUE),H13297)),
H13297)</f>
        <v>2.3147500000000001</v>
      </c>
      <c r="I13298" s="92">
        <f>IF(MOD($D13298,1)&gt;(11+55/60)/24,
IF(VLOOKUP(QUOTIENT($D13298,1),AUD!$A:$K,11,TRUE)=0,I13297,IFERROR(VLOOKUP(QUOTIENT($D13298,1),GBP!$A:$B,2,TRUE),I13297)),
I13297)</f>
        <v>0.80637999999999999</v>
      </c>
      <c r="J13298" s="92">
        <f>IF(MOD($D13298,1)&gt;(11+55/60)/24,
IF(VLOOKUP(QUOTIENT($D13298,1),AUD!$A:$K,11,TRUE)=0,J13297,IFERROR(VLOOKUP(QUOTIENT($D13298,1),EUR!$A:$B,2,TRUE),J13297)),
J13297)</f>
        <v>-0.36086000000000001</v>
      </c>
      <c r="K13298" s="92">
        <f>IF(MOD($D13298,1)&gt;(11+55/60)/24,
IF(VLOOKUP(QUOTIENT($D13298,1),AUD!$A:$K,11,TRUE)=0,K13297,IFERROR(VLOOKUP(QUOTIENT($D13298,1),JPY!$A:$B,2,TRUE),K13297)),
K13297)</f>
        <v>-3.2000000000000001E-2</v>
      </c>
      <c r="L13298" s="92">
        <f>IF(MOD($E13298,1)&gt;(11+55/60)/24,
IF(VLOOKUP(QUOTIENT($E13298,1),AUD!$A:$K,11,TRUE)=0,L13297,IFERROR(VLOOKUP(QUOTIENT($E13298,1),CAD!$A:$B,2,TRUE)*1,L13297)),
L13297)</f>
        <v>1.92</v>
      </c>
    </row>
    <row r="13299" spans="1:12">
      <c r="A13299" s="94" t="s">
        <v>13538</v>
      </c>
      <c r="B13299" s="94">
        <f>(DATE(LEFT($A13299,4),MID($A13299,6,2),MID($A13299,9,2))+MID($A13299,12,2)/24+MID($A13299,15,2)/60+MID($A13299,18,2)/3600)
+Timezone!$C$2/24
+VLOOKUP((DATE(LEFT($A13299,4),MID($A13299,6,2),MID($A13299,9,2))+MID($A13299,12,2)/24+MID($A13299,15,2)/60+MID($A13299,18,2)/3600),Timezone!$K:$L,2,TRUE)/24</f>
        <v>43341.791666666664</v>
      </c>
      <c r="C13299" s="94">
        <f>(DATE(LEFT($A13299,4),MID($A13299,6,2),MID($A13299,9,2))+MID($A13299,12,2)/24+MID($A13299,15,2)/60+MID($A13299,18,2)/3600)
+Timezone!$C$3/24
+VLOOKUP((DATE(LEFT($A13299,4),MID($A13299,6,2),MID($A13299,9,2))+MID($A13299,12,2)/24+MID($A13299,15,2)/60+MID($A13299,18,2)/3600),Timezone!$K:$L,2,TRUE)/24</f>
        <v>43341.875</v>
      </c>
      <c r="D13299" s="94">
        <f>(DATE(LEFT($A13299,4),MID($A13299,6,2),MID($A13299,9,2))+MID($A13299,12,2)/24+MID($A13299,15,2)/60+MID($A13299,18,2)/3600)
+Timezone!$C$4/24
+VLOOKUP((DATE(LEFT($A13299,4),MID($A13299,6,2),MID($A13299,9,2))+MID($A13299,12,2)/24+MID($A13299,15,2)/60+MID($A13299,18,2)/3600),Timezone!$K:$L,2,TRUE)/24</f>
        <v>43341.416666666664</v>
      </c>
      <c r="E13299" s="94">
        <f>(DATE(LEFT($A13299,4),MID($A13299,6,2),MID($A13299,9,2))+MID($A13299,12,2)/24+MID($A13299,15,2)/60+MID($A13299,18,2)/3600)
+Timezone!$C$5/24
+VLOOKUP((DATE(LEFT($A13299,4),MID($A13299,6,2),MID($A13299,9,2))+MID($A13299,12,2)/24+MID($A13299,15,2)/60+MID($A13299,18,2)/3600),Timezone!$K:$L,2,TRUE)/24</f>
        <v>43341.208333333336</v>
      </c>
      <c r="F13299" s="92">
        <f>IF(MOD($B13299,1)&gt;10.5/24,
IF(VLOOKUP(QUOTIENT($B13299,1),AUD!$A:$K,11,TRUE)=0,F13298,VLOOKUP(QUOTIENT($B13299,1),AUD!$A:$K,11,TRUE)),
F13298)</f>
        <v>1.9550000000000001</v>
      </c>
      <c r="G13299" s="92">
        <f>IF(MOD($C13299,1)&gt;10.5/24,
IF(VLOOKUP(QUOTIENT($C13299,1),AUD!$A:$K,11,TRUE)=0,G13298,VLOOKUP(QUOTIENT($C13299,1),NZD!$A:$F,6,TRUE)),
G13298)</f>
        <v>1.91</v>
      </c>
      <c r="H13299" s="92">
        <f>IF(MOD($D13299,1)&gt;(11+55/60)/24,
IF(VLOOKUP(QUOTIENT($D13299,1),AUD!$A:$K,11,TRUE)=0,H13298,IFERROR(VLOOKUP(QUOTIENT($D13299,1),USD!$A:$B,2,TRUE),H13298)),
H13298)</f>
        <v>2.3147500000000001</v>
      </c>
      <c r="I13299" s="92">
        <f>IF(MOD($D13299,1)&gt;(11+55/60)/24,
IF(VLOOKUP(QUOTIENT($D13299,1),AUD!$A:$K,11,TRUE)=0,I13298,IFERROR(VLOOKUP(QUOTIENT($D13299,1),GBP!$A:$B,2,TRUE),I13298)),
I13298)</f>
        <v>0.80637999999999999</v>
      </c>
      <c r="J13299" s="92">
        <f>IF(MOD($D13299,1)&gt;(11+55/60)/24,
IF(VLOOKUP(QUOTIENT($D13299,1),AUD!$A:$K,11,TRUE)=0,J13298,IFERROR(VLOOKUP(QUOTIENT($D13299,1),EUR!$A:$B,2,TRUE),J13298)),
J13298)</f>
        <v>-0.36086000000000001</v>
      </c>
      <c r="K13299" s="92">
        <f>IF(MOD($D13299,1)&gt;(11+55/60)/24,
IF(VLOOKUP(QUOTIENT($D13299,1),AUD!$A:$K,11,TRUE)=0,K13298,IFERROR(VLOOKUP(QUOTIENT($D13299,1),JPY!$A:$B,2,TRUE),K13298)),
K13298)</f>
        <v>-3.2000000000000001E-2</v>
      </c>
      <c r="L13299" s="92">
        <f>IF(MOD($E13299,1)&gt;(11+55/60)/24,
IF(VLOOKUP(QUOTIENT($E13299,1),AUD!$A:$K,11,TRUE)=0,L13298,IFERROR(VLOOKUP(QUOTIENT($E13299,1),CAD!$A:$B,2,TRUE)*1,L13298)),
L13298)</f>
        <v>1.92</v>
      </c>
    </row>
    <row r="13300" spans="1:12">
      <c r="A13300" s="94" t="s">
        <v>13539</v>
      </c>
      <c r="B13300" s="94">
        <f>(DATE(LEFT($A13300,4),MID($A13300,6,2),MID($A13300,9,2))+MID($A13300,12,2)/24+MID($A13300,15,2)/60+MID($A13300,18,2)/3600)
+Timezone!$C$2/24
+VLOOKUP((DATE(LEFT($A13300,4),MID($A13300,6,2),MID($A13300,9,2))+MID($A13300,12,2)/24+MID($A13300,15,2)/60+MID($A13300,18,2)/3600),Timezone!$K:$L,2,TRUE)/24</f>
        <v>43341.875</v>
      </c>
      <c r="C13300" s="94">
        <f>(DATE(LEFT($A13300,4),MID($A13300,6,2),MID($A13300,9,2))+MID($A13300,12,2)/24+MID($A13300,15,2)/60+MID($A13300,18,2)/3600)
+Timezone!$C$3/24
+VLOOKUP((DATE(LEFT($A13300,4),MID($A13300,6,2),MID($A13300,9,2))+MID($A13300,12,2)/24+MID($A13300,15,2)/60+MID($A13300,18,2)/3600),Timezone!$K:$L,2,TRUE)/24</f>
        <v>43341.958333333336</v>
      </c>
      <c r="D13300" s="94">
        <f>(DATE(LEFT($A13300,4),MID($A13300,6,2),MID($A13300,9,2))+MID($A13300,12,2)/24+MID($A13300,15,2)/60+MID($A13300,18,2)/3600)
+Timezone!$C$4/24
+VLOOKUP((DATE(LEFT($A13300,4),MID($A13300,6,2),MID($A13300,9,2))+MID($A13300,12,2)/24+MID($A13300,15,2)/60+MID($A13300,18,2)/3600),Timezone!$K:$L,2,TRUE)/24</f>
        <v>43341.5</v>
      </c>
      <c r="E13300" s="94">
        <f>(DATE(LEFT($A13300,4),MID($A13300,6,2),MID($A13300,9,2))+MID($A13300,12,2)/24+MID($A13300,15,2)/60+MID($A13300,18,2)/3600)
+Timezone!$C$5/24
+VLOOKUP((DATE(LEFT($A13300,4),MID($A13300,6,2),MID($A13300,9,2))+MID($A13300,12,2)/24+MID($A13300,15,2)/60+MID($A13300,18,2)/3600),Timezone!$K:$L,2,TRUE)/24</f>
        <v>43341.291666666672</v>
      </c>
      <c r="F13300" s="92">
        <f>IF(MOD($B13300,1)&gt;10.5/24,
IF(VLOOKUP(QUOTIENT($B13300,1),AUD!$A:$K,11,TRUE)=0,F13299,VLOOKUP(QUOTIENT($B13300,1),AUD!$A:$K,11,TRUE)),
F13299)</f>
        <v>1.9550000000000001</v>
      </c>
      <c r="G13300" s="92">
        <f>IF(MOD($C13300,1)&gt;10.5/24,
IF(VLOOKUP(QUOTIENT($C13300,1),AUD!$A:$K,11,TRUE)=0,G13299,VLOOKUP(QUOTIENT($C13300,1),NZD!$A:$F,6,TRUE)),
G13299)</f>
        <v>1.91</v>
      </c>
      <c r="H13300" s="92">
        <f>IF(MOD($D13300,1)&gt;(11+55/60)/24,
IF(VLOOKUP(QUOTIENT($D13300,1),AUD!$A:$K,11,TRUE)=0,H13299,IFERROR(VLOOKUP(QUOTIENT($D13300,1),USD!$A:$B,2,TRUE),H13299)),
H13299)</f>
        <v>2.31263</v>
      </c>
      <c r="I13300" s="92">
        <f>IF(MOD($D13300,1)&gt;(11+55/60)/24,
IF(VLOOKUP(QUOTIENT($D13300,1),AUD!$A:$K,11,TRUE)=0,I13299,IFERROR(VLOOKUP(QUOTIENT($D13300,1),GBP!$A:$B,2,TRUE),I13299)),
I13299)</f>
        <v>0.80356000000000005</v>
      </c>
      <c r="J13300" s="92">
        <f>IF(MOD($D13300,1)&gt;(11+55/60)/24,
IF(VLOOKUP(QUOTIENT($D13300,1),AUD!$A:$K,11,TRUE)=0,J13299,IFERROR(VLOOKUP(QUOTIENT($D13300,1),EUR!$A:$B,2,TRUE),J13299)),
J13299)</f>
        <v>-0.36242999999999997</v>
      </c>
      <c r="K13300" s="92">
        <f>IF(MOD($D13300,1)&gt;(11+55/60)/24,
IF(VLOOKUP(QUOTIENT($D13300,1),AUD!$A:$K,11,TRUE)=0,K13299,IFERROR(VLOOKUP(QUOTIENT($D13300,1),JPY!$A:$B,2,TRUE),K13299)),
K13299)</f>
        <v>-2.8670000000000001E-2</v>
      </c>
      <c r="L13300" s="92">
        <f>IF(MOD($E13300,1)&gt;(11+55/60)/24,
IF(VLOOKUP(QUOTIENT($E13300,1),AUD!$A:$K,11,TRUE)=0,L13299,IFERROR(VLOOKUP(QUOTIENT($E13300,1),CAD!$A:$B,2,TRUE)*1,L13299)),
L13299)</f>
        <v>1.92</v>
      </c>
    </row>
    <row r="13301" spans="1:12">
      <c r="A13301" s="94" t="s">
        <v>13540</v>
      </c>
      <c r="B13301" s="94">
        <f>(DATE(LEFT($A13301,4),MID($A13301,6,2),MID($A13301,9,2))+MID($A13301,12,2)/24+MID($A13301,15,2)/60+MID($A13301,18,2)/3600)
+Timezone!$C$2/24
+VLOOKUP((DATE(LEFT($A13301,4),MID($A13301,6,2),MID($A13301,9,2))+MID($A13301,12,2)/24+MID($A13301,15,2)/60+MID($A13301,18,2)/3600),Timezone!$K:$L,2,TRUE)/24</f>
        <v>43341.958333333328</v>
      </c>
      <c r="C13301" s="94">
        <f>(DATE(LEFT($A13301,4),MID($A13301,6,2),MID($A13301,9,2))+MID($A13301,12,2)/24+MID($A13301,15,2)/60+MID($A13301,18,2)/3600)
+Timezone!$C$3/24
+VLOOKUP((DATE(LEFT($A13301,4),MID($A13301,6,2),MID($A13301,9,2))+MID($A13301,12,2)/24+MID($A13301,15,2)/60+MID($A13301,18,2)/3600),Timezone!$K:$L,2,TRUE)/24</f>
        <v>43342.041666666664</v>
      </c>
      <c r="D13301" s="94">
        <f>(DATE(LEFT($A13301,4),MID($A13301,6,2),MID($A13301,9,2))+MID($A13301,12,2)/24+MID($A13301,15,2)/60+MID($A13301,18,2)/3600)
+Timezone!$C$4/24
+VLOOKUP((DATE(LEFT($A13301,4),MID($A13301,6,2),MID($A13301,9,2))+MID($A13301,12,2)/24+MID($A13301,15,2)/60+MID($A13301,18,2)/3600),Timezone!$K:$L,2,TRUE)/24</f>
        <v>43341.583333333328</v>
      </c>
      <c r="E13301" s="94">
        <f>(DATE(LEFT($A13301,4),MID($A13301,6,2),MID($A13301,9,2))+MID($A13301,12,2)/24+MID($A13301,15,2)/60+MID($A13301,18,2)/3600)
+Timezone!$C$5/24
+VLOOKUP((DATE(LEFT($A13301,4),MID($A13301,6,2),MID($A13301,9,2))+MID($A13301,12,2)/24+MID($A13301,15,2)/60+MID($A13301,18,2)/3600),Timezone!$K:$L,2,TRUE)/24</f>
        <v>43341.375</v>
      </c>
      <c r="F13301" s="92">
        <f>IF(MOD($B13301,1)&gt;10.5/24,
IF(VLOOKUP(QUOTIENT($B13301,1),AUD!$A:$K,11,TRUE)=0,F13300,VLOOKUP(QUOTIENT($B13301,1),AUD!$A:$K,11,TRUE)),
F13300)</f>
        <v>1.9550000000000001</v>
      </c>
      <c r="G13301" s="92">
        <f>IF(MOD($C13301,1)&gt;10.5/24,
IF(VLOOKUP(QUOTIENT($C13301,1),AUD!$A:$K,11,TRUE)=0,G13300,VLOOKUP(QUOTIENT($C13301,1),NZD!$A:$F,6,TRUE)),
G13300)</f>
        <v>1.91</v>
      </c>
      <c r="H13301" s="92">
        <f>IF(MOD($D13301,1)&gt;(11+55/60)/24,
IF(VLOOKUP(QUOTIENT($D13301,1),AUD!$A:$K,11,TRUE)=0,H13300,IFERROR(VLOOKUP(QUOTIENT($D13301,1),USD!$A:$B,2,TRUE),H13300)),
H13300)</f>
        <v>2.31263</v>
      </c>
      <c r="I13301" s="92">
        <f>IF(MOD($D13301,1)&gt;(11+55/60)/24,
IF(VLOOKUP(QUOTIENT($D13301,1),AUD!$A:$K,11,TRUE)=0,I13300,IFERROR(VLOOKUP(QUOTIENT($D13301,1),GBP!$A:$B,2,TRUE),I13300)),
I13300)</f>
        <v>0.80356000000000005</v>
      </c>
      <c r="J13301" s="92">
        <f>IF(MOD($D13301,1)&gt;(11+55/60)/24,
IF(VLOOKUP(QUOTIENT($D13301,1),AUD!$A:$K,11,TRUE)=0,J13300,IFERROR(VLOOKUP(QUOTIENT($D13301,1),EUR!$A:$B,2,TRUE),J13300)),
J13300)</f>
        <v>-0.36242999999999997</v>
      </c>
      <c r="K13301" s="92">
        <f>IF(MOD($D13301,1)&gt;(11+55/60)/24,
IF(VLOOKUP(QUOTIENT($D13301,1),AUD!$A:$K,11,TRUE)=0,K13300,IFERROR(VLOOKUP(QUOTIENT($D13301,1),JPY!$A:$B,2,TRUE),K13300)),
K13300)</f>
        <v>-2.8670000000000001E-2</v>
      </c>
      <c r="L13301" s="92">
        <f>IF(MOD($E13301,1)&gt;(11+55/60)/24,
IF(VLOOKUP(QUOTIENT($E13301,1),AUD!$A:$K,11,TRUE)=0,L13300,IFERROR(VLOOKUP(QUOTIENT($E13301,1),CAD!$A:$B,2,TRUE)*1,L13300)),
L13300)</f>
        <v>1.92</v>
      </c>
    </row>
    <row r="13302" spans="1:12">
      <c r="A13302" s="94" t="s">
        <v>13541</v>
      </c>
      <c r="B13302" s="94">
        <f>(DATE(LEFT($A13302,4),MID($A13302,6,2),MID($A13302,9,2))+MID($A13302,12,2)/24+MID($A13302,15,2)/60+MID($A13302,18,2)/3600)
+Timezone!$C$2/24
+VLOOKUP((DATE(LEFT($A13302,4),MID($A13302,6,2),MID($A13302,9,2))+MID($A13302,12,2)/24+MID($A13302,15,2)/60+MID($A13302,18,2)/3600),Timezone!$K:$L,2,TRUE)/24</f>
        <v>43342.041666666664</v>
      </c>
      <c r="C13302" s="94">
        <f>(DATE(LEFT($A13302,4),MID($A13302,6,2),MID($A13302,9,2))+MID($A13302,12,2)/24+MID($A13302,15,2)/60+MID($A13302,18,2)/3600)
+Timezone!$C$3/24
+VLOOKUP((DATE(LEFT($A13302,4),MID($A13302,6,2),MID($A13302,9,2))+MID($A13302,12,2)/24+MID($A13302,15,2)/60+MID($A13302,18,2)/3600),Timezone!$K:$L,2,TRUE)/24</f>
        <v>43342.125</v>
      </c>
      <c r="D13302" s="94">
        <f>(DATE(LEFT($A13302,4),MID($A13302,6,2),MID($A13302,9,2))+MID($A13302,12,2)/24+MID($A13302,15,2)/60+MID($A13302,18,2)/3600)
+Timezone!$C$4/24
+VLOOKUP((DATE(LEFT($A13302,4),MID($A13302,6,2),MID($A13302,9,2))+MID($A13302,12,2)/24+MID($A13302,15,2)/60+MID($A13302,18,2)/3600),Timezone!$K:$L,2,TRUE)/24</f>
        <v>43341.666666666664</v>
      </c>
      <c r="E13302" s="94">
        <f>(DATE(LEFT($A13302,4),MID($A13302,6,2),MID($A13302,9,2))+MID($A13302,12,2)/24+MID($A13302,15,2)/60+MID($A13302,18,2)/3600)
+Timezone!$C$5/24
+VLOOKUP((DATE(LEFT($A13302,4),MID($A13302,6,2),MID($A13302,9,2))+MID($A13302,12,2)/24+MID($A13302,15,2)/60+MID($A13302,18,2)/3600),Timezone!$K:$L,2,TRUE)/24</f>
        <v>43341.458333333336</v>
      </c>
      <c r="F13302" s="92">
        <f>IF(MOD($B13302,1)&gt;10.5/24,
IF(VLOOKUP(QUOTIENT($B13302,1),AUD!$A:$K,11,TRUE)=0,F13301,VLOOKUP(QUOTIENT($B13302,1),AUD!$A:$K,11,TRUE)),
F13301)</f>
        <v>1.9550000000000001</v>
      </c>
      <c r="G13302" s="92">
        <f>IF(MOD($C13302,1)&gt;10.5/24,
IF(VLOOKUP(QUOTIENT($C13302,1),AUD!$A:$K,11,TRUE)=0,G13301,VLOOKUP(QUOTIENT($C13302,1),NZD!$A:$F,6,TRUE)),
G13301)</f>
        <v>1.91</v>
      </c>
      <c r="H13302" s="92">
        <f>IF(MOD($D13302,1)&gt;(11+55/60)/24,
IF(VLOOKUP(QUOTIENT($D13302,1),AUD!$A:$K,11,TRUE)=0,H13301,IFERROR(VLOOKUP(QUOTIENT($D13302,1),USD!$A:$B,2,TRUE),H13301)),
H13301)</f>
        <v>2.31263</v>
      </c>
      <c r="I13302" s="92">
        <f>IF(MOD($D13302,1)&gt;(11+55/60)/24,
IF(VLOOKUP(QUOTIENT($D13302,1),AUD!$A:$K,11,TRUE)=0,I13301,IFERROR(VLOOKUP(QUOTIENT($D13302,1),GBP!$A:$B,2,TRUE),I13301)),
I13301)</f>
        <v>0.80356000000000005</v>
      </c>
      <c r="J13302" s="92">
        <f>IF(MOD($D13302,1)&gt;(11+55/60)/24,
IF(VLOOKUP(QUOTIENT($D13302,1),AUD!$A:$K,11,TRUE)=0,J13301,IFERROR(VLOOKUP(QUOTIENT($D13302,1),EUR!$A:$B,2,TRUE),J13301)),
J13301)</f>
        <v>-0.36242999999999997</v>
      </c>
      <c r="K13302" s="92">
        <f>IF(MOD($D13302,1)&gt;(11+55/60)/24,
IF(VLOOKUP(QUOTIENT($D13302,1),AUD!$A:$K,11,TRUE)=0,K13301,IFERROR(VLOOKUP(QUOTIENT($D13302,1),JPY!$A:$B,2,TRUE),K13301)),
K13301)</f>
        <v>-2.8670000000000001E-2</v>
      </c>
      <c r="L13302" s="92">
        <f>IF(MOD($E13302,1)&gt;(11+55/60)/24,
IF(VLOOKUP(QUOTIENT($E13302,1),AUD!$A:$K,11,TRUE)=0,L13301,IFERROR(VLOOKUP(QUOTIENT($E13302,1),CAD!$A:$B,2,TRUE)*1,L13301)),
L13301)</f>
        <v>1.92</v>
      </c>
    </row>
    <row r="13303" spans="1:12">
      <c r="A13303" s="94" t="s">
        <v>13542</v>
      </c>
      <c r="B13303" s="94">
        <f>(DATE(LEFT($A13303,4),MID($A13303,6,2),MID($A13303,9,2))+MID($A13303,12,2)/24+MID($A13303,15,2)/60+MID($A13303,18,2)/3600)
+Timezone!$C$2/24
+VLOOKUP((DATE(LEFT($A13303,4),MID($A13303,6,2),MID($A13303,9,2))+MID($A13303,12,2)/24+MID($A13303,15,2)/60+MID($A13303,18,2)/3600),Timezone!$K:$L,2,TRUE)/24</f>
        <v>43342.125</v>
      </c>
      <c r="C13303" s="94">
        <f>(DATE(LEFT($A13303,4),MID($A13303,6,2),MID($A13303,9,2))+MID($A13303,12,2)/24+MID($A13303,15,2)/60+MID($A13303,18,2)/3600)
+Timezone!$C$3/24
+VLOOKUP((DATE(LEFT($A13303,4),MID($A13303,6,2),MID($A13303,9,2))+MID($A13303,12,2)/24+MID($A13303,15,2)/60+MID($A13303,18,2)/3600),Timezone!$K:$L,2,TRUE)/24</f>
        <v>43342.208333333336</v>
      </c>
      <c r="D13303" s="94">
        <f>(DATE(LEFT($A13303,4),MID($A13303,6,2),MID($A13303,9,2))+MID($A13303,12,2)/24+MID($A13303,15,2)/60+MID($A13303,18,2)/3600)
+Timezone!$C$4/24
+VLOOKUP((DATE(LEFT($A13303,4),MID($A13303,6,2),MID($A13303,9,2))+MID($A13303,12,2)/24+MID($A13303,15,2)/60+MID($A13303,18,2)/3600),Timezone!$K:$L,2,TRUE)/24</f>
        <v>43341.75</v>
      </c>
      <c r="E13303" s="94">
        <f>(DATE(LEFT($A13303,4),MID($A13303,6,2),MID($A13303,9,2))+MID($A13303,12,2)/24+MID($A13303,15,2)/60+MID($A13303,18,2)/3600)
+Timezone!$C$5/24
+VLOOKUP((DATE(LEFT($A13303,4),MID($A13303,6,2),MID($A13303,9,2))+MID($A13303,12,2)/24+MID($A13303,15,2)/60+MID($A13303,18,2)/3600),Timezone!$K:$L,2,TRUE)/24</f>
        <v>43341.541666666672</v>
      </c>
      <c r="F13303" s="92">
        <f>IF(MOD($B13303,1)&gt;10.5/24,
IF(VLOOKUP(QUOTIENT($B13303,1),AUD!$A:$K,11,TRUE)=0,F13302,VLOOKUP(QUOTIENT($B13303,1),AUD!$A:$K,11,TRUE)),
F13302)</f>
        <v>1.9550000000000001</v>
      </c>
      <c r="G13303" s="92">
        <f>IF(MOD($C13303,1)&gt;10.5/24,
IF(VLOOKUP(QUOTIENT($C13303,1),AUD!$A:$K,11,TRUE)=0,G13302,VLOOKUP(QUOTIENT($C13303,1),NZD!$A:$F,6,TRUE)),
G13302)</f>
        <v>1.91</v>
      </c>
      <c r="H13303" s="92">
        <f>IF(MOD($D13303,1)&gt;(11+55/60)/24,
IF(VLOOKUP(QUOTIENT($D13303,1),AUD!$A:$K,11,TRUE)=0,H13302,IFERROR(VLOOKUP(QUOTIENT($D13303,1),USD!$A:$B,2,TRUE),H13302)),
H13302)</f>
        <v>2.31263</v>
      </c>
      <c r="I13303" s="92">
        <f>IF(MOD($D13303,1)&gt;(11+55/60)/24,
IF(VLOOKUP(QUOTIENT($D13303,1),AUD!$A:$K,11,TRUE)=0,I13302,IFERROR(VLOOKUP(QUOTIENT($D13303,1),GBP!$A:$B,2,TRUE),I13302)),
I13302)</f>
        <v>0.80356000000000005</v>
      </c>
      <c r="J13303" s="92">
        <f>IF(MOD($D13303,1)&gt;(11+55/60)/24,
IF(VLOOKUP(QUOTIENT($D13303,1),AUD!$A:$K,11,TRUE)=0,J13302,IFERROR(VLOOKUP(QUOTIENT($D13303,1),EUR!$A:$B,2,TRUE),J13302)),
J13302)</f>
        <v>-0.36242999999999997</v>
      </c>
      <c r="K13303" s="92">
        <f>IF(MOD($D13303,1)&gt;(11+55/60)/24,
IF(VLOOKUP(QUOTIENT($D13303,1),AUD!$A:$K,11,TRUE)=0,K13302,IFERROR(VLOOKUP(QUOTIENT($D13303,1),JPY!$A:$B,2,TRUE),K13302)),
K13302)</f>
        <v>-2.8670000000000001E-2</v>
      </c>
      <c r="L13303" s="92">
        <f>IF(MOD($E13303,1)&gt;(11+55/60)/24,
IF(VLOOKUP(QUOTIENT($E13303,1),AUD!$A:$K,11,TRUE)=0,L13302,IFERROR(VLOOKUP(QUOTIENT($E13303,1),CAD!$A:$B,2,TRUE)*1,L13302)),
L13302)</f>
        <v>1.92</v>
      </c>
    </row>
    <row r="13304" spans="1:12">
      <c r="A13304" s="94" t="s">
        <v>13543</v>
      </c>
      <c r="B13304" s="94">
        <f>(DATE(LEFT($A13304,4),MID($A13304,6,2),MID($A13304,9,2))+MID($A13304,12,2)/24+MID($A13304,15,2)/60+MID($A13304,18,2)/3600)
+Timezone!$C$2/24
+VLOOKUP((DATE(LEFT($A13304,4),MID($A13304,6,2),MID($A13304,9,2))+MID($A13304,12,2)/24+MID($A13304,15,2)/60+MID($A13304,18,2)/3600),Timezone!$K:$L,2,TRUE)/24</f>
        <v>43342.208333333328</v>
      </c>
      <c r="C13304" s="94">
        <f>(DATE(LEFT($A13304,4),MID($A13304,6,2),MID($A13304,9,2))+MID($A13304,12,2)/24+MID($A13304,15,2)/60+MID($A13304,18,2)/3600)
+Timezone!$C$3/24
+VLOOKUP((DATE(LEFT($A13304,4),MID($A13304,6,2),MID($A13304,9,2))+MID($A13304,12,2)/24+MID($A13304,15,2)/60+MID($A13304,18,2)/3600),Timezone!$K:$L,2,TRUE)/24</f>
        <v>43342.291666666664</v>
      </c>
      <c r="D13304" s="94">
        <f>(DATE(LEFT($A13304,4),MID($A13304,6,2),MID($A13304,9,2))+MID($A13304,12,2)/24+MID($A13304,15,2)/60+MID($A13304,18,2)/3600)
+Timezone!$C$4/24
+VLOOKUP((DATE(LEFT($A13304,4),MID($A13304,6,2),MID($A13304,9,2))+MID($A13304,12,2)/24+MID($A13304,15,2)/60+MID($A13304,18,2)/3600),Timezone!$K:$L,2,TRUE)/24</f>
        <v>43341.833333333328</v>
      </c>
      <c r="E13304" s="94">
        <f>(DATE(LEFT($A13304,4),MID($A13304,6,2),MID($A13304,9,2))+MID($A13304,12,2)/24+MID($A13304,15,2)/60+MID($A13304,18,2)/3600)
+Timezone!$C$5/24
+VLOOKUP((DATE(LEFT($A13304,4),MID($A13304,6,2),MID($A13304,9,2))+MID($A13304,12,2)/24+MID($A13304,15,2)/60+MID($A13304,18,2)/3600),Timezone!$K:$L,2,TRUE)/24</f>
        <v>43341.625</v>
      </c>
      <c r="F13304" s="92">
        <f>IF(MOD($B13304,1)&gt;10.5/24,
IF(VLOOKUP(QUOTIENT($B13304,1),AUD!$A:$K,11,TRUE)=0,F13303,VLOOKUP(QUOTIENT($B13304,1),AUD!$A:$K,11,TRUE)),
F13303)</f>
        <v>1.9550000000000001</v>
      </c>
      <c r="G13304" s="92">
        <f>IF(MOD($C13304,1)&gt;10.5/24,
IF(VLOOKUP(QUOTIENT($C13304,1),AUD!$A:$K,11,TRUE)=0,G13303,VLOOKUP(QUOTIENT($C13304,1),NZD!$A:$F,6,TRUE)),
G13303)</f>
        <v>1.91</v>
      </c>
      <c r="H13304" s="92">
        <f>IF(MOD($D13304,1)&gt;(11+55/60)/24,
IF(VLOOKUP(QUOTIENT($D13304,1),AUD!$A:$K,11,TRUE)=0,H13303,IFERROR(VLOOKUP(QUOTIENT($D13304,1),USD!$A:$B,2,TRUE),H13303)),
H13303)</f>
        <v>2.31263</v>
      </c>
      <c r="I13304" s="92">
        <f>IF(MOD($D13304,1)&gt;(11+55/60)/24,
IF(VLOOKUP(QUOTIENT($D13304,1),AUD!$A:$K,11,TRUE)=0,I13303,IFERROR(VLOOKUP(QUOTIENT($D13304,1),GBP!$A:$B,2,TRUE),I13303)),
I13303)</f>
        <v>0.80356000000000005</v>
      </c>
      <c r="J13304" s="92">
        <f>IF(MOD($D13304,1)&gt;(11+55/60)/24,
IF(VLOOKUP(QUOTIENT($D13304,1),AUD!$A:$K,11,TRUE)=0,J13303,IFERROR(VLOOKUP(QUOTIENT($D13304,1),EUR!$A:$B,2,TRUE),J13303)),
J13303)</f>
        <v>-0.36242999999999997</v>
      </c>
      <c r="K13304" s="92">
        <f>IF(MOD($D13304,1)&gt;(11+55/60)/24,
IF(VLOOKUP(QUOTIENT($D13304,1),AUD!$A:$K,11,TRUE)=0,K13303,IFERROR(VLOOKUP(QUOTIENT($D13304,1),JPY!$A:$B,2,TRUE),K13303)),
K13303)</f>
        <v>-2.8670000000000001E-2</v>
      </c>
      <c r="L13304" s="92">
        <f>IF(MOD($E13304,1)&gt;(11+55/60)/24,
IF(VLOOKUP(QUOTIENT($E13304,1),AUD!$A:$K,11,TRUE)=0,L13303,IFERROR(VLOOKUP(QUOTIENT($E13304,1),CAD!$A:$B,2,TRUE)*1,L13303)),
L13303)</f>
        <v>1.92</v>
      </c>
    </row>
    <row r="13305" spans="1:12">
      <c r="A13305" s="94" t="s">
        <v>13544</v>
      </c>
      <c r="B13305" s="94">
        <f>(DATE(LEFT($A13305,4),MID($A13305,6,2),MID($A13305,9,2))+MID($A13305,12,2)/24+MID($A13305,15,2)/60+MID($A13305,18,2)/3600)
+Timezone!$C$2/24
+VLOOKUP((DATE(LEFT($A13305,4),MID($A13305,6,2),MID($A13305,9,2))+MID($A13305,12,2)/24+MID($A13305,15,2)/60+MID($A13305,18,2)/3600),Timezone!$K:$L,2,TRUE)/24</f>
        <v>43342.291666666664</v>
      </c>
      <c r="C13305" s="94">
        <f>(DATE(LEFT($A13305,4),MID($A13305,6,2),MID($A13305,9,2))+MID($A13305,12,2)/24+MID($A13305,15,2)/60+MID($A13305,18,2)/3600)
+Timezone!$C$3/24
+VLOOKUP((DATE(LEFT($A13305,4),MID($A13305,6,2),MID($A13305,9,2))+MID($A13305,12,2)/24+MID($A13305,15,2)/60+MID($A13305,18,2)/3600),Timezone!$K:$L,2,TRUE)/24</f>
        <v>43342.375</v>
      </c>
      <c r="D13305" s="94">
        <f>(DATE(LEFT($A13305,4),MID($A13305,6,2),MID($A13305,9,2))+MID($A13305,12,2)/24+MID($A13305,15,2)/60+MID($A13305,18,2)/3600)
+Timezone!$C$4/24
+VLOOKUP((DATE(LEFT($A13305,4),MID($A13305,6,2),MID($A13305,9,2))+MID($A13305,12,2)/24+MID($A13305,15,2)/60+MID($A13305,18,2)/3600),Timezone!$K:$L,2,TRUE)/24</f>
        <v>43341.916666666664</v>
      </c>
      <c r="E13305" s="94">
        <f>(DATE(LEFT($A13305,4),MID($A13305,6,2),MID($A13305,9,2))+MID($A13305,12,2)/24+MID($A13305,15,2)/60+MID($A13305,18,2)/3600)
+Timezone!$C$5/24
+VLOOKUP((DATE(LEFT($A13305,4),MID($A13305,6,2),MID($A13305,9,2))+MID($A13305,12,2)/24+MID($A13305,15,2)/60+MID($A13305,18,2)/3600),Timezone!$K:$L,2,TRUE)/24</f>
        <v>43341.708333333336</v>
      </c>
      <c r="F13305" s="92">
        <f>IF(MOD($B13305,1)&gt;10.5/24,
IF(VLOOKUP(QUOTIENT($B13305,1),AUD!$A:$K,11,TRUE)=0,F13304,VLOOKUP(QUOTIENT($B13305,1),AUD!$A:$K,11,TRUE)),
F13304)</f>
        <v>1.9550000000000001</v>
      </c>
      <c r="G13305" s="92">
        <f>IF(MOD($C13305,1)&gt;10.5/24,
IF(VLOOKUP(QUOTIENT($C13305,1),AUD!$A:$K,11,TRUE)=0,G13304,VLOOKUP(QUOTIENT($C13305,1),NZD!$A:$F,6,TRUE)),
G13304)</f>
        <v>1.91</v>
      </c>
      <c r="H13305" s="92">
        <f>IF(MOD($D13305,1)&gt;(11+55/60)/24,
IF(VLOOKUP(QUOTIENT($D13305,1),AUD!$A:$K,11,TRUE)=0,H13304,IFERROR(VLOOKUP(QUOTIENT($D13305,1),USD!$A:$B,2,TRUE),H13304)),
H13304)</f>
        <v>2.31263</v>
      </c>
      <c r="I13305" s="92">
        <f>IF(MOD($D13305,1)&gt;(11+55/60)/24,
IF(VLOOKUP(QUOTIENT($D13305,1),AUD!$A:$K,11,TRUE)=0,I13304,IFERROR(VLOOKUP(QUOTIENT($D13305,1),GBP!$A:$B,2,TRUE),I13304)),
I13304)</f>
        <v>0.80356000000000005</v>
      </c>
      <c r="J13305" s="92">
        <f>IF(MOD($D13305,1)&gt;(11+55/60)/24,
IF(VLOOKUP(QUOTIENT($D13305,1),AUD!$A:$K,11,TRUE)=0,J13304,IFERROR(VLOOKUP(QUOTIENT($D13305,1),EUR!$A:$B,2,TRUE),J13304)),
J13304)</f>
        <v>-0.36242999999999997</v>
      </c>
      <c r="K13305" s="92">
        <f>IF(MOD($D13305,1)&gt;(11+55/60)/24,
IF(VLOOKUP(QUOTIENT($D13305,1),AUD!$A:$K,11,TRUE)=0,K13304,IFERROR(VLOOKUP(QUOTIENT($D13305,1),JPY!$A:$B,2,TRUE),K13304)),
K13304)</f>
        <v>-2.8670000000000001E-2</v>
      </c>
      <c r="L13305" s="92">
        <f>IF(MOD($E13305,1)&gt;(11+55/60)/24,
IF(VLOOKUP(QUOTIENT($E13305,1),AUD!$A:$K,11,TRUE)=0,L13304,IFERROR(VLOOKUP(QUOTIENT($E13305,1),CAD!$A:$B,2,TRUE)*1,L13304)),
L13304)</f>
        <v>1.92</v>
      </c>
    </row>
    <row r="13306" spans="1:12">
      <c r="A13306" s="94" t="s">
        <v>13545</v>
      </c>
      <c r="B13306" s="94">
        <f>(DATE(LEFT($A13306,4),MID($A13306,6,2),MID($A13306,9,2))+MID($A13306,12,2)/24+MID($A13306,15,2)/60+MID($A13306,18,2)/3600)
+Timezone!$C$2/24
+VLOOKUP((DATE(LEFT($A13306,4),MID($A13306,6,2),MID($A13306,9,2))+MID($A13306,12,2)/24+MID($A13306,15,2)/60+MID($A13306,18,2)/3600),Timezone!$K:$L,2,TRUE)/24</f>
        <v>43342.375</v>
      </c>
      <c r="C13306" s="94">
        <f>(DATE(LEFT($A13306,4),MID($A13306,6,2),MID($A13306,9,2))+MID($A13306,12,2)/24+MID($A13306,15,2)/60+MID($A13306,18,2)/3600)
+Timezone!$C$3/24
+VLOOKUP((DATE(LEFT($A13306,4),MID($A13306,6,2),MID($A13306,9,2))+MID($A13306,12,2)/24+MID($A13306,15,2)/60+MID($A13306,18,2)/3600),Timezone!$K:$L,2,TRUE)/24</f>
        <v>43342.458333333336</v>
      </c>
      <c r="D13306" s="94">
        <f>(DATE(LEFT($A13306,4),MID($A13306,6,2),MID($A13306,9,2))+MID($A13306,12,2)/24+MID($A13306,15,2)/60+MID($A13306,18,2)/3600)
+Timezone!$C$4/24
+VLOOKUP((DATE(LEFT($A13306,4),MID($A13306,6,2),MID($A13306,9,2))+MID($A13306,12,2)/24+MID($A13306,15,2)/60+MID($A13306,18,2)/3600),Timezone!$K:$L,2,TRUE)/24</f>
        <v>43342</v>
      </c>
      <c r="E13306" s="94">
        <f>(DATE(LEFT($A13306,4),MID($A13306,6,2),MID($A13306,9,2))+MID($A13306,12,2)/24+MID($A13306,15,2)/60+MID($A13306,18,2)/3600)
+Timezone!$C$5/24
+VLOOKUP((DATE(LEFT($A13306,4),MID($A13306,6,2),MID($A13306,9,2))+MID($A13306,12,2)/24+MID($A13306,15,2)/60+MID($A13306,18,2)/3600),Timezone!$K:$L,2,TRUE)/24</f>
        <v>43341.791666666672</v>
      </c>
      <c r="F13306" s="92">
        <f>IF(MOD($B13306,1)&gt;10.5/24,
IF(VLOOKUP(QUOTIENT($B13306,1),AUD!$A:$K,11,TRUE)=0,F13305,VLOOKUP(QUOTIENT($B13306,1),AUD!$A:$K,11,TRUE)),
F13305)</f>
        <v>1.9550000000000001</v>
      </c>
      <c r="G13306" s="92">
        <f>IF(MOD($C13306,1)&gt;10.5/24,
IF(VLOOKUP(QUOTIENT($C13306,1),AUD!$A:$K,11,TRUE)=0,G13305,VLOOKUP(QUOTIENT($C13306,1),NZD!$A:$F,6,TRUE)),
G13305)</f>
        <v>1.91</v>
      </c>
      <c r="H13306" s="92">
        <f>IF(MOD($D13306,1)&gt;(11+55/60)/24,
IF(VLOOKUP(QUOTIENT($D13306,1),AUD!$A:$K,11,TRUE)=0,H13305,IFERROR(VLOOKUP(QUOTIENT($D13306,1),USD!$A:$B,2,TRUE),H13305)),
H13305)</f>
        <v>2.31263</v>
      </c>
      <c r="I13306" s="92">
        <f>IF(MOD($D13306,1)&gt;(11+55/60)/24,
IF(VLOOKUP(QUOTIENT($D13306,1),AUD!$A:$K,11,TRUE)=0,I13305,IFERROR(VLOOKUP(QUOTIENT($D13306,1),GBP!$A:$B,2,TRUE),I13305)),
I13305)</f>
        <v>0.80356000000000005</v>
      </c>
      <c r="J13306" s="92">
        <f>IF(MOD($D13306,1)&gt;(11+55/60)/24,
IF(VLOOKUP(QUOTIENT($D13306,1),AUD!$A:$K,11,TRUE)=0,J13305,IFERROR(VLOOKUP(QUOTIENT($D13306,1),EUR!$A:$B,2,TRUE),J13305)),
J13305)</f>
        <v>-0.36242999999999997</v>
      </c>
      <c r="K13306" s="92">
        <f>IF(MOD($D13306,1)&gt;(11+55/60)/24,
IF(VLOOKUP(QUOTIENT($D13306,1),AUD!$A:$K,11,TRUE)=0,K13305,IFERROR(VLOOKUP(QUOTIENT($D13306,1),JPY!$A:$B,2,TRUE),K13305)),
K13305)</f>
        <v>-2.8670000000000001E-2</v>
      </c>
      <c r="L13306" s="92">
        <f>IF(MOD($E13306,1)&gt;(11+55/60)/24,
IF(VLOOKUP(QUOTIENT($E13306,1),AUD!$A:$K,11,TRUE)=0,L13305,IFERROR(VLOOKUP(QUOTIENT($E13306,1),CAD!$A:$B,2,TRUE)*1,L13305)),
L13305)</f>
        <v>1.92</v>
      </c>
    </row>
    <row r="13307" spans="1:12">
      <c r="A13307" s="94" t="s">
        <v>13546</v>
      </c>
      <c r="B13307" s="94">
        <f>(DATE(LEFT($A13307,4),MID($A13307,6,2),MID($A13307,9,2))+MID($A13307,12,2)/24+MID($A13307,15,2)/60+MID($A13307,18,2)/3600)
+Timezone!$C$2/24
+VLOOKUP((DATE(LEFT($A13307,4),MID($A13307,6,2),MID($A13307,9,2))+MID($A13307,12,2)/24+MID($A13307,15,2)/60+MID($A13307,18,2)/3600),Timezone!$K:$L,2,TRUE)/24</f>
        <v>43342.458333333328</v>
      </c>
      <c r="C13307" s="94">
        <f>(DATE(LEFT($A13307,4),MID($A13307,6,2),MID($A13307,9,2))+MID($A13307,12,2)/24+MID($A13307,15,2)/60+MID($A13307,18,2)/3600)
+Timezone!$C$3/24
+VLOOKUP((DATE(LEFT($A13307,4),MID($A13307,6,2),MID($A13307,9,2))+MID($A13307,12,2)/24+MID($A13307,15,2)/60+MID($A13307,18,2)/3600),Timezone!$K:$L,2,TRUE)/24</f>
        <v>43342.541666666664</v>
      </c>
      <c r="D13307" s="94">
        <f>(DATE(LEFT($A13307,4),MID($A13307,6,2),MID($A13307,9,2))+MID($A13307,12,2)/24+MID($A13307,15,2)/60+MID($A13307,18,2)/3600)
+Timezone!$C$4/24
+VLOOKUP((DATE(LEFT($A13307,4),MID($A13307,6,2),MID($A13307,9,2))+MID($A13307,12,2)/24+MID($A13307,15,2)/60+MID($A13307,18,2)/3600),Timezone!$K:$L,2,TRUE)/24</f>
        <v>43342.083333333328</v>
      </c>
      <c r="E13307" s="94">
        <f>(DATE(LEFT($A13307,4),MID($A13307,6,2),MID($A13307,9,2))+MID($A13307,12,2)/24+MID($A13307,15,2)/60+MID($A13307,18,2)/3600)
+Timezone!$C$5/24
+VLOOKUP((DATE(LEFT($A13307,4),MID($A13307,6,2),MID($A13307,9,2))+MID($A13307,12,2)/24+MID($A13307,15,2)/60+MID($A13307,18,2)/3600),Timezone!$K:$L,2,TRUE)/24</f>
        <v>43341.875</v>
      </c>
      <c r="F13307" s="92">
        <f>IF(MOD($B13307,1)&gt;10.5/24,
IF(VLOOKUP(QUOTIENT($B13307,1),AUD!$A:$K,11,TRUE)=0,F13306,VLOOKUP(QUOTIENT($B13307,1),AUD!$A:$K,11,TRUE)),
F13306)</f>
        <v>1.9619</v>
      </c>
      <c r="G13307" s="92">
        <f>IF(MOD($C13307,1)&gt;10.5/24,
IF(VLOOKUP(QUOTIENT($C13307,1),AUD!$A:$K,11,TRUE)=0,G13306,VLOOKUP(QUOTIENT($C13307,1),NZD!$A:$F,6,TRUE)),
G13306)</f>
        <v>1.91</v>
      </c>
      <c r="H13307" s="92">
        <f>IF(MOD($D13307,1)&gt;(11+55/60)/24,
IF(VLOOKUP(QUOTIENT($D13307,1),AUD!$A:$K,11,TRUE)=0,H13306,IFERROR(VLOOKUP(QUOTIENT($D13307,1),USD!$A:$B,2,TRUE),H13306)),
H13306)</f>
        <v>2.31263</v>
      </c>
      <c r="I13307" s="92">
        <f>IF(MOD($D13307,1)&gt;(11+55/60)/24,
IF(VLOOKUP(QUOTIENT($D13307,1),AUD!$A:$K,11,TRUE)=0,I13306,IFERROR(VLOOKUP(QUOTIENT($D13307,1),GBP!$A:$B,2,TRUE),I13306)),
I13306)</f>
        <v>0.80356000000000005</v>
      </c>
      <c r="J13307" s="92">
        <f>IF(MOD($D13307,1)&gt;(11+55/60)/24,
IF(VLOOKUP(QUOTIENT($D13307,1),AUD!$A:$K,11,TRUE)=0,J13306,IFERROR(VLOOKUP(QUOTIENT($D13307,1),EUR!$A:$B,2,TRUE),J13306)),
J13306)</f>
        <v>-0.36242999999999997</v>
      </c>
      <c r="K13307" s="92">
        <f>IF(MOD($D13307,1)&gt;(11+55/60)/24,
IF(VLOOKUP(QUOTIENT($D13307,1),AUD!$A:$K,11,TRUE)=0,K13306,IFERROR(VLOOKUP(QUOTIENT($D13307,1),JPY!$A:$B,2,TRUE),K13306)),
K13306)</f>
        <v>-2.8670000000000001E-2</v>
      </c>
      <c r="L13307" s="92">
        <f>IF(MOD($E13307,1)&gt;(11+55/60)/24,
IF(VLOOKUP(QUOTIENT($E13307,1),AUD!$A:$K,11,TRUE)=0,L13306,IFERROR(VLOOKUP(QUOTIENT($E13307,1),CAD!$A:$B,2,TRUE)*1,L13306)),
L13306)</f>
        <v>1.92</v>
      </c>
    </row>
    <row r="13308" spans="1:12">
      <c r="A13308" s="94" t="s">
        <v>13547</v>
      </c>
      <c r="B13308" s="94">
        <f>(DATE(LEFT($A13308,4),MID($A13308,6,2),MID($A13308,9,2))+MID($A13308,12,2)/24+MID($A13308,15,2)/60+MID($A13308,18,2)/3600)
+Timezone!$C$2/24
+VLOOKUP((DATE(LEFT($A13308,4),MID($A13308,6,2),MID($A13308,9,2))+MID($A13308,12,2)/24+MID($A13308,15,2)/60+MID($A13308,18,2)/3600),Timezone!$K:$L,2,TRUE)/24</f>
        <v>43342.541666666664</v>
      </c>
      <c r="C13308" s="94">
        <f>(DATE(LEFT($A13308,4),MID($A13308,6,2),MID($A13308,9,2))+MID($A13308,12,2)/24+MID($A13308,15,2)/60+MID($A13308,18,2)/3600)
+Timezone!$C$3/24
+VLOOKUP((DATE(LEFT($A13308,4),MID($A13308,6,2),MID($A13308,9,2))+MID($A13308,12,2)/24+MID($A13308,15,2)/60+MID($A13308,18,2)/3600),Timezone!$K:$L,2,TRUE)/24</f>
        <v>43342.625</v>
      </c>
      <c r="D13308" s="94">
        <f>(DATE(LEFT($A13308,4),MID($A13308,6,2),MID($A13308,9,2))+MID($A13308,12,2)/24+MID($A13308,15,2)/60+MID($A13308,18,2)/3600)
+Timezone!$C$4/24
+VLOOKUP((DATE(LEFT($A13308,4),MID($A13308,6,2),MID($A13308,9,2))+MID($A13308,12,2)/24+MID($A13308,15,2)/60+MID($A13308,18,2)/3600),Timezone!$K:$L,2,TRUE)/24</f>
        <v>43342.166666666664</v>
      </c>
      <c r="E13308" s="94">
        <f>(DATE(LEFT($A13308,4),MID($A13308,6,2),MID($A13308,9,2))+MID($A13308,12,2)/24+MID($A13308,15,2)/60+MID($A13308,18,2)/3600)
+Timezone!$C$5/24
+VLOOKUP((DATE(LEFT($A13308,4),MID($A13308,6,2),MID($A13308,9,2))+MID($A13308,12,2)/24+MID($A13308,15,2)/60+MID($A13308,18,2)/3600),Timezone!$K:$L,2,TRUE)/24</f>
        <v>43341.958333333336</v>
      </c>
      <c r="F13308" s="92">
        <f>IF(MOD($B13308,1)&gt;10.5/24,
IF(VLOOKUP(QUOTIENT($B13308,1),AUD!$A:$K,11,TRUE)=0,F13307,VLOOKUP(QUOTIENT($B13308,1),AUD!$A:$K,11,TRUE)),
F13307)</f>
        <v>1.9619</v>
      </c>
      <c r="G13308" s="92">
        <f>IF(MOD($C13308,1)&gt;10.5/24,
IF(VLOOKUP(QUOTIENT($C13308,1),AUD!$A:$K,11,TRUE)=0,G13307,VLOOKUP(QUOTIENT($C13308,1),NZD!$A:$F,6,TRUE)),
G13307)</f>
        <v>1.91</v>
      </c>
      <c r="H13308" s="92">
        <f>IF(MOD($D13308,1)&gt;(11+55/60)/24,
IF(VLOOKUP(QUOTIENT($D13308,1),AUD!$A:$K,11,TRUE)=0,H13307,IFERROR(VLOOKUP(QUOTIENT($D13308,1),USD!$A:$B,2,TRUE),H13307)),
H13307)</f>
        <v>2.31263</v>
      </c>
      <c r="I13308" s="92">
        <f>IF(MOD($D13308,1)&gt;(11+55/60)/24,
IF(VLOOKUP(QUOTIENT($D13308,1),AUD!$A:$K,11,TRUE)=0,I13307,IFERROR(VLOOKUP(QUOTIENT($D13308,1),GBP!$A:$B,2,TRUE),I13307)),
I13307)</f>
        <v>0.80356000000000005</v>
      </c>
      <c r="J13308" s="92">
        <f>IF(MOD($D13308,1)&gt;(11+55/60)/24,
IF(VLOOKUP(QUOTIENT($D13308,1),AUD!$A:$K,11,TRUE)=0,J13307,IFERROR(VLOOKUP(QUOTIENT($D13308,1),EUR!$A:$B,2,TRUE),J13307)),
J13307)</f>
        <v>-0.36242999999999997</v>
      </c>
      <c r="K13308" s="92">
        <f>IF(MOD($D13308,1)&gt;(11+55/60)/24,
IF(VLOOKUP(QUOTIENT($D13308,1),AUD!$A:$K,11,TRUE)=0,K13307,IFERROR(VLOOKUP(QUOTIENT($D13308,1),JPY!$A:$B,2,TRUE),K13307)),
K13307)</f>
        <v>-2.8670000000000001E-2</v>
      </c>
      <c r="L13308" s="92">
        <f>IF(MOD($E13308,1)&gt;(11+55/60)/24,
IF(VLOOKUP(QUOTIENT($E13308,1),AUD!$A:$K,11,TRUE)=0,L13307,IFERROR(VLOOKUP(QUOTIENT($E13308,1),CAD!$A:$B,2,TRUE)*1,L13307)),
L13307)</f>
        <v>1.92</v>
      </c>
    </row>
    <row r="13309" spans="1:12">
      <c r="A13309" s="94" t="s">
        <v>13548</v>
      </c>
      <c r="B13309" s="94">
        <f>(DATE(LEFT($A13309,4),MID($A13309,6,2),MID($A13309,9,2))+MID($A13309,12,2)/24+MID($A13309,15,2)/60+MID($A13309,18,2)/3600)
+Timezone!$C$2/24
+VLOOKUP((DATE(LEFT($A13309,4),MID($A13309,6,2),MID($A13309,9,2))+MID($A13309,12,2)/24+MID($A13309,15,2)/60+MID($A13309,18,2)/3600),Timezone!$K:$L,2,TRUE)/24</f>
        <v>43342.625</v>
      </c>
      <c r="C13309" s="94">
        <f>(DATE(LEFT($A13309,4),MID($A13309,6,2),MID($A13309,9,2))+MID($A13309,12,2)/24+MID($A13309,15,2)/60+MID($A13309,18,2)/3600)
+Timezone!$C$3/24
+VLOOKUP((DATE(LEFT($A13309,4),MID($A13309,6,2),MID($A13309,9,2))+MID($A13309,12,2)/24+MID($A13309,15,2)/60+MID($A13309,18,2)/3600),Timezone!$K:$L,2,TRUE)/24</f>
        <v>43342.708333333336</v>
      </c>
      <c r="D13309" s="94">
        <f>(DATE(LEFT($A13309,4),MID($A13309,6,2),MID($A13309,9,2))+MID($A13309,12,2)/24+MID($A13309,15,2)/60+MID($A13309,18,2)/3600)
+Timezone!$C$4/24
+VLOOKUP((DATE(LEFT($A13309,4),MID($A13309,6,2),MID($A13309,9,2))+MID($A13309,12,2)/24+MID($A13309,15,2)/60+MID($A13309,18,2)/3600),Timezone!$K:$L,2,TRUE)/24</f>
        <v>43342.25</v>
      </c>
      <c r="E13309" s="94">
        <f>(DATE(LEFT($A13309,4),MID($A13309,6,2),MID($A13309,9,2))+MID($A13309,12,2)/24+MID($A13309,15,2)/60+MID($A13309,18,2)/3600)
+Timezone!$C$5/24
+VLOOKUP((DATE(LEFT($A13309,4),MID($A13309,6,2),MID($A13309,9,2))+MID($A13309,12,2)/24+MID($A13309,15,2)/60+MID($A13309,18,2)/3600),Timezone!$K:$L,2,TRUE)/24</f>
        <v>43342.041666666672</v>
      </c>
      <c r="F13309" s="92">
        <f>IF(MOD($B13309,1)&gt;10.5/24,
IF(VLOOKUP(QUOTIENT($B13309,1),AUD!$A:$K,11,TRUE)=0,F13308,VLOOKUP(QUOTIENT($B13309,1),AUD!$A:$K,11,TRUE)),
F13308)</f>
        <v>1.9619</v>
      </c>
      <c r="G13309" s="92">
        <f>IF(MOD($C13309,1)&gt;10.5/24,
IF(VLOOKUP(QUOTIENT($C13309,1),AUD!$A:$K,11,TRUE)=0,G13308,VLOOKUP(QUOTIENT($C13309,1),NZD!$A:$F,6,TRUE)),
G13308)</f>
        <v>1.91</v>
      </c>
      <c r="H13309" s="92">
        <f>IF(MOD($D13309,1)&gt;(11+55/60)/24,
IF(VLOOKUP(QUOTIENT($D13309,1),AUD!$A:$K,11,TRUE)=0,H13308,IFERROR(VLOOKUP(QUOTIENT($D13309,1),USD!$A:$B,2,TRUE),H13308)),
H13308)</f>
        <v>2.31263</v>
      </c>
      <c r="I13309" s="92">
        <f>IF(MOD($D13309,1)&gt;(11+55/60)/24,
IF(VLOOKUP(QUOTIENT($D13309,1),AUD!$A:$K,11,TRUE)=0,I13308,IFERROR(VLOOKUP(QUOTIENT($D13309,1),GBP!$A:$B,2,TRUE),I13308)),
I13308)</f>
        <v>0.80356000000000005</v>
      </c>
      <c r="J13309" s="92">
        <f>IF(MOD($D13309,1)&gt;(11+55/60)/24,
IF(VLOOKUP(QUOTIENT($D13309,1),AUD!$A:$K,11,TRUE)=0,J13308,IFERROR(VLOOKUP(QUOTIENT($D13309,1),EUR!$A:$B,2,TRUE),J13308)),
J13308)</f>
        <v>-0.36242999999999997</v>
      </c>
      <c r="K13309" s="92">
        <f>IF(MOD($D13309,1)&gt;(11+55/60)/24,
IF(VLOOKUP(QUOTIENT($D13309,1),AUD!$A:$K,11,TRUE)=0,K13308,IFERROR(VLOOKUP(QUOTIENT($D13309,1),JPY!$A:$B,2,TRUE),K13308)),
K13308)</f>
        <v>-2.8670000000000001E-2</v>
      </c>
      <c r="L13309" s="92">
        <f>IF(MOD($E13309,1)&gt;(11+55/60)/24,
IF(VLOOKUP(QUOTIENT($E13309,1),AUD!$A:$K,11,TRUE)=0,L13308,IFERROR(VLOOKUP(QUOTIENT($E13309,1),CAD!$A:$B,2,TRUE)*1,L13308)),
L13308)</f>
        <v>1.92</v>
      </c>
    </row>
    <row r="13310" spans="1:12">
      <c r="A13310" s="94" t="s">
        <v>13549</v>
      </c>
      <c r="B13310" s="94">
        <f>(DATE(LEFT($A13310,4),MID($A13310,6,2),MID($A13310,9,2))+MID($A13310,12,2)/24+MID($A13310,15,2)/60+MID($A13310,18,2)/3600)
+Timezone!$C$2/24
+VLOOKUP((DATE(LEFT($A13310,4),MID($A13310,6,2),MID($A13310,9,2))+MID($A13310,12,2)/24+MID($A13310,15,2)/60+MID($A13310,18,2)/3600),Timezone!$K:$L,2,TRUE)/24</f>
        <v>43342.708333333328</v>
      </c>
      <c r="C13310" s="94">
        <f>(DATE(LEFT($A13310,4),MID($A13310,6,2),MID($A13310,9,2))+MID($A13310,12,2)/24+MID($A13310,15,2)/60+MID($A13310,18,2)/3600)
+Timezone!$C$3/24
+VLOOKUP((DATE(LEFT($A13310,4),MID($A13310,6,2),MID($A13310,9,2))+MID($A13310,12,2)/24+MID($A13310,15,2)/60+MID($A13310,18,2)/3600),Timezone!$K:$L,2,TRUE)/24</f>
        <v>43342.791666666664</v>
      </c>
      <c r="D13310" s="94">
        <f>(DATE(LEFT($A13310,4),MID($A13310,6,2),MID($A13310,9,2))+MID($A13310,12,2)/24+MID($A13310,15,2)/60+MID($A13310,18,2)/3600)
+Timezone!$C$4/24
+VLOOKUP((DATE(LEFT($A13310,4),MID($A13310,6,2),MID($A13310,9,2))+MID($A13310,12,2)/24+MID($A13310,15,2)/60+MID($A13310,18,2)/3600),Timezone!$K:$L,2,TRUE)/24</f>
        <v>43342.333333333328</v>
      </c>
      <c r="E13310" s="94">
        <f>(DATE(LEFT($A13310,4),MID($A13310,6,2),MID($A13310,9,2))+MID($A13310,12,2)/24+MID($A13310,15,2)/60+MID($A13310,18,2)/3600)
+Timezone!$C$5/24
+VLOOKUP((DATE(LEFT($A13310,4),MID($A13310,6,2),MID($A13310,9,2))+MID($A13310,12,2)/24+MID($A13310,15,2)/60+MID($A13310,18,2)/3600),Timezone!$K:$L,2,TRUE)/24</f>
        <v>43342.125</v>
      </c>
      <c r="F13310" s="92">
        <f>IF(MOD($B13310,1)&gt;10.5/24,
IF(VLOOKUP(QUOTIENT($B13310,1),AUD!$A:$K,11,TRUE)=0,F13309,VLOOKUP(QUOTIENT($B13310,1),AUD!$A:$K,11,TRUE)),
F13309)</f>
        <v>1.9619</v>
      </c>
      <c r="G13310" s="92">
        <f>IF(MOD($C13310,1)&gt;10.5/24,
IF(VLOOKUP(QUOTIENT($C13310,1),AUD!$A:$K,11,TRUE)=0,G13309,VLOOKUP(QUOTIENT($C13310,1),NZD!$A:$F,6,TRUE)),
G13309)</f>
        <v>1.91</v>
      </c>
      <c r="H13310" s="92">
        <f>IF(MOD($D13310,1)&gt;(11+55/60)/24,
IF(VLOOKUP(QUOTIENT($D13310,1),AUD!$A:$K,11,TRUE)=0,H13309,IFERROR(VLOOKUP(QUOTIENT($D13310,1),USD!$A:$B,2,TRUE),H13309)),
H13309)</f>
        <v>2.31263</v>
      </c>
      <c r="I13310" s="92">
        <f>IF(MOD($D13310,1)&gt;(11+55/60)/24,
IF(VLOOKUP(QUOTIENT($D13310,1),AUD!$A:$K,11,TRUE)=0,I13309,IFERROR(VLOOKUP(QUOTIENT($D13310,1),GBP!$A:$B,2,TRUE),I13309)),
I13309)</f>
        <v>0.80356000000000005</v>
      </c>
      <c r="J13310" s="92">
        <f>IF(MOD($D13310,1)&gt;(11+55/60)/24,
IF(VLOOKUP(QUOTIENT($D13310,1),AUD!$A:$K,11,TRUE)=0,J13309,IFERROR(VLOOKUP(QUOTIENT($D13310,1),EUR!$A:$B,2,TRUE),J13309)),
J13309)</f>
        <v>-0.36242999999999997</v>
      </c>
      <c r="K13310" s="92">
        <f>IF(MOD($D13310,1)&gt;(11+55/60)/24,
IF(VLOOKUP(QUOTIENT($D13310,1),AUD!$A:$K,11,TRUE)=0,K13309,IFERROR(VLOOKUP(QUOTIENT($D13310,1),JPY!$A:$B,2,TRUE),K13309)),
K13309)</f>
        <v>-2.8670000000000001E-2</v>
      </c>
      <c r="L13310" s="92">
        <f>IF(MOD($E13310,1)&gt;(11+55/60)/24,
IF(VLOOKUP(QUOTIENT($E13310,1),AUD!$A:$K,11,TRUE)=0,L13309,IFERROR(VLOOKUP(QUOTIENT($E13310,1),CAD!$A:$B,2,TRUE)*1,L13309)),
L13309)</f>
        <v>1.92</v>
      </c>
    </row>
    <row r="13311" spans="1:12">
      <c r="A13311" s="94" t="s">
        <v>13550</v>
      </c>
      <c r="B13311" s="94">
        <f>(DATE(LEFT($A13311,4),MID($A13311,6,2),MID($A13311,9,2))+MID($A13311,12,2)/24+MID($A13311,15,2)/60+MID($A13311,18,2)/3600)
+Timezone!$C$2/24
+VLOOKUP((DATE(LEFT($A13311,4),MID($A13311,6,2),MID($A13311,9,2))+MID($A13311,12,2)/24+MID($A13311,15,2)/60+MID($A13311,18,2)/3600),Timezone!$K:$L,2,TRUE)/24</f>
        <v>43342.791666666664</v>
      </c>
      <c r="C13311" s="94">
        <f>(DATE(LEFT($A13311,4),MID($A13311,6,2),MID($A13311,9,2))+MID($A13311,12,2)/24+MID($A13311,15,2)/60+MID($A13311,18,2)/3600)
+Timezone!$C$3/24
+VLOOKUP((DATE(LEFT($A13311,4),MID($A13311,6,2),MID($A13311,9,2))+MID($A13311,12,2)/24+MID($A13311,15,2)/60+MID($A13311,18,2)/3600),Timezone!$K:$L,2,TRUE)/24</f>
        <v>43342.875</v>
      </c>
      <c r="D13311" s="94">
        <f>(DATE(LEFT($A13311,4),MID($A13311,6,2),MID($A13311,9,2))+MID($A13311,12,2)/24+MID($A13311,15,2)/60+MID($A13311,18,2)/3600)
+Timezone!$C$4/24
+VLOOKUP((DATE(LEFT($A13311,4),MID($A13311,6,2),MID($A13311,9,2))+MID($A13311,12,2)/24+MID($A13311,15,2)/60+MID($A13311,18,2)/3600),Timezone!$K:$L,2,TRUE)/24</f>
        <v>43342.416666666664</v>
      </c>
      <c r="E13311" s="94">
        <f>(DATE(LEFT($A13311,4),MID($A13311,6,2),MID($A13311,9,2))+MID($A13311,12,2)/24+MID($A13311,15,2)/60+MID($A13311,18,2)/3600)
+Timezone!$C$5/24
+VLOOKUP((DATE(LEFT($A13311,4),MID($A13311,6,2),MID($A13311,9,2))+MID($A13311,12,2)/24+MID($A13311,15,2)/60+MID($A13311,18,2)/3600),Timezone!$K:$L,2,TRUE)/24</f>
        <v>43342.208333333336</v>
      </c>
      <c r="F13311" s="92">
        <f>IF(MOD($B13311,1)&gt;10.5/24,
IF(VLOOKUP(QUOTIENT($B13311,1),AUD!$A:$K,11,TRUE)=0,F13310,VLOOKUP(QUOTIENT($B13311,1),AUD!$A:$K,11,TRUE)),
F13310)</f>
        <v>1.9619</v>
      </c>
      <c r="G13311" s="92">
        <f>IF(MOD($C13311,1)&gt;10.5/24,
IF(VLOOKUP(QUOTIENT($C13311,1),AUD!$A:$K,11,TRUE)=0,G13310,VLOOKUP(QUOTIENT($C13311,1),NZD!$A:$F,6,TRUE)),
G13310)</f>
        <v>1.91</v>
      </c>
      <c r="H13311" s="92">
        <f>IF(MOD($D13311,1)&gt;(11+55/60)/24,
IF(VLOOKUP(QUOTIENT($D13311,1),AUD!$A:$K,11,TRUE)=0,H13310,IFERROR(VLOOKUP(QUOTIENT($D13311,1),USD!$A:$B,2,TRUE),H13310)),
H13310)</f>
        <v>2.31263</v>
      </c>
      <c r="I13311" s="92">
        <f>IF(MOD($D13311,1)&gt;(11+55/60)/24,
IF(VLOOKUP(QUOTIENT($D13311,1),AUD!$A:$K,11,TRUE)=0,I13310,IFERROR(VLOOKUP(QUOTIENT($D13311,1),GBP!$A:$B,2,TRUE),I13310)),
I13310)</f>
        <v>0.80356000000000005</v>
      </c>
      <c r="J13311" s="92">
        <f>IF(MOD($D13311,1)&gt;(11+55/60)/24,
IF(VLOOKUP(QUOTIENT($D13311,1),AUD!$A:$K,11,TRUE)=0,J13310,IFERROR(VLOOKUP(QUOTIENT($D13311,1),EUR!$A:$B,2,TRUE),J13310)),
J13310)</f>
        <v>-0.36242999999999997</v>
      </c>
      <c r="K13311" s="92">
        <f>IF(MOD($D13311,1)&gt;(11+55/60)/24,
IF(VLOOKUP(QUOTIENT($D13311,1),AUD!$A:$K,11,TRUE)=0,K13310,IFERROR(VLOOKUP(QUOTIENT($D13311,1),JPY!$A:$B,2,TRUE),K13310)),
K13310)</f>
        <v>-2.8670000000000001E-2</v>
      </c>
      <c r="L13311" s="92">
        <f>IF(MOD($E13311,1)&gt;(11+55/60)/24,
IF(VLOOKUP(QUOTIENT($E13311,1),AUD!$A:$K,11,TRUE)=0,L13310,IFERROR(VLOOKUP(QUOTIENT($E13311,1),CAD!$A:$B,2,TRUE)*1,L13310)),
L13310)</f>
        <v>1.92</v>
      </c>
    </row>
    <row r="13312" spans="1:12">
      <c r="A13312" s="94" t="s">
        <v>13551</v>
      </c>
      <c r="B13312" s="94">
        <f>(DATE(LEFT($A13312,4),MID($A13312,6,2),MID($A13312,9,2))+MID($A13312,12,2)/24+MID($A13312,15,2)/60+MID($A13312,18,2)/3600)
+Timezone!$C$2/24
+VLOOKUP((DATE(LEFT($A13312,4),MID($A13312,6,2),MID($A13312,9,2))+MID($A13312,12,2)/24+MID($A13312,15,2)/60+MID($A13312,18,2)/3600),Timezone!$K:$L,2,TRUE)/24</f>
        <v>43342.875</v>
      </c>
      <c r="C13312" s="94">
        <f>(DATE(LEFT($A13312,4),MID($A13312,6,2),MID($A13312,9,2))+MID($A13312,12,2)/24+MID($A13312,15,2)/60+MID($A13312,18,2)/3600)
+Timezone!$C$3/24
+VLOOKUP((DATE(LEFT($A13312,4),MID($A13312,6,2),MID($A13312,9,2))+MID($A13312,12,2)/24+MID($A13312,15,2)/60+MID($A13312,18,2)/3600),Timezone!$K:$L,2,TRUE)/24</f>
        <v>43342.958333333336</v>
      </c>
      <c r="D13312" s="94">
        <f>(DATE(LEFT($A13312,4),MID($A13312,6,2),MID($A13312,9,2))+MID($A13312,12,2)/24+MID($A13312,15,2)/60+MID($A13312,18,2)/3600)
+Timezone!$C$4/24
+VLOOKUP((DATE(LEFT($A13312,4),MID($A13312,6,2),MID($A13312,9,2))+MID($A13312,12,2)/24+MID($A13312,15,2)/60+MID($A13312,18,2)/3600),Timezone!$K:$L,2,TRUE)/24</f>
        <v>43342.5</v>
      </c>
      <c r="E13312" s="94">
        <f>(DATE(LEFT($A13312,4),MID($A13312,6,2),MID($A13312,9,2))+MID($A13312,12,2)/24+MID($A13312,15,2)/60+MID($A13312,18,2)/3600)
+Timezone!$C$5/24
+VLOOKUP((DATE(LEFT($A13312,4),MID($A13312,6,2),MID($A13312,9,2))+MID($A13312,12,2)/24+MID($A13312,15,2)/60+MID($A13312,18,2)/3600),Timezone!$K:$L,2,TRUE)/24</f>
        <v>43342.291666666672</v>
      </c>
      <c r="F13312" s="92">
        <f>IF(MOD($B13312,1)&gt;10.5/24,
IF(VLOOKUP(QUOTIENT($B13312,1),AUD!$A:$K,11,TRUE)=0,F13311,VLOOKUP(QUOTIENT($B13312,1),AUD!$A:$K,11,TRUE)),
F13311)</f>
        <v>1.9619</v>
      </c>
      <c r="G13312" s="92">
        <f>IF(MOD($C13312,1)&gt;10.5/24,
IF(VLOOKUP(QUOTIENT($C13312,1),AUD!$A:$K,11,TRUE)=0,G13311,VLOOKUP(QUOTIENT($C13312,1),NZD!$A:$F,6,TRUE)),
G13311)</f>
        <v>1.91</v>
      </c>
      <c r="H13312" s="92">
        <f>IF(MOD($D13312,1)&gt;(11+55/60)/24,
IF(VLOOKUP(QUOTIENT($D13312,1),AUD!$A:$K,11,TRUE)=0,H13311,IFERROR(VLOOKUP(QUOTIENT($D13312,1),USD!$A:$B,2,TRUE),H13311)),
H13311)</f>
        <v>2.32125</v>
      </c>
      <c r="I13312" s="92">
        <f>IF(MOD($D13312,1)&gt;(11+55/60)/24,
IF(VLOOKUP(QUOTIENT($D13312,1),AUD!$A:$K,11,TRUE)=0,I13311,IFERROR(VLOOKUP(QUOTIENT($D13312,1),GBP!$A:$B,2,TRUE),I13311)),
I13311)</f>
        <v>0.80181000000000002</v>
      </c>
      <c r="J13312" s="92">
        <f>IF(MOD($D13312,1)&gt;(11+55/60)/24,
IF(VLOOKUP(QUOTIENT($D13312,1),AUD!$A:$K,11,TRUE)=0,J13311,IFERROR(VLOOKUP(QUOTIENT($D13312,1),EUR!$A:$B,2,TRUE),J13311)),
J13311)</f>
        <v>-0.35843000000000003</v>
      </c>
      <c r="K13312" s="92">
        <f>IF(MOD($D13312,1)&gt;(11+55/60)/24,
IF(VLOOKUP(QUOTIENT($D13312,1),AUD!$A:$K,11,TRUE)=0,K13311,IFERROR(VLOOKUP(QUOTIENT($D13312,1),JPY!$A:$B,2,TRUE),K13311)),
K13311)</f>
        <v>-3.117E-2</v>
      </c>
      <c r="L13312" s="92">
        <f>IF(MOD($E13312,1)&gt;(11+55/60)/24,
IF(VLOOKUP(QUOTIENT($E13312,1),AUD!$A:$K,11,TRUE)=0,L13311,IFERROR(VLOOKUP(QUOTIENT($E13312,1),CAD!$A:$B,2,TRUE)*1,L13311)),
L13311)</f>
        <v>1.92</v>
      </c>
    </row>
    <row r="13313" spans="1:12">
      <c r="A13313" s="94" t="s">
        <v>13552</v>
      </c>
      <c r="B13313" s="94">
        <f>(DATE(LEFT($A13313,4),MID($A13313,6,2),MID($A13313,9,2))+MID($A13313,12,2)/24+MID($A13313,15,2)/60+MID($A13313,18,2)/3600)
+Timezone!$C$2/24
+VLOOKUP((DATE(LEFT($A13313,4),MID($A13313,6,2),MID($A13313,9,2))+MID($A13313,12,2)/24+MID($A13313,15,2)/60+MID($A13313,18,2)/3600),Timezone!$K:$L,2,TRUE)/24</f>
        <v>43342.958333333328</v>
      </c>
      <c r="C13313" s="94">
        <f>(DATE(LEFT($A13313,4),MID($A13313,6,2),MID($A13313,9,2))+MID($A13313,12,2)/24+MID($A13313,15,2)/60+MID($A13313,18,2)/3600)
+Timezone!$C$3/24
+VLOOKUP((DATE(LEFT($A13313,4),MID($A13313,6,2),MID($A13313,9,2))+MID($A13313,12,2)/24+MID($A13313,15,2)/60+MID($A13313,18,2)/3600),Timezone!$K:$L,2,TRUE)/24</f>
        <v>43343.041666666664</v>
      </c>
      <c r="D13313" s="94">
        <f>(DATE(LEFT($A13313,4),MID($A13313,6,2),MID($A13313,9,2))+MID($A13313,12,2)/24+MID($A13313,15,2)/60+MID($A13313,18,2)/3600)
+Timezone!$C$4/24
+VLOOKUP((DATE(LEFT($A13313,4),MID($A13313,6,2),MID($A13313,9,2))+MID($A13313,12,2)/24+MID($A13313,15,2)/60+MID($A13313,18,2)/3600),Timezone!$K:$L,2,TRUE)/24</f>
        <v>43342.583333333328</v>
      </c>
      <c r="E13313" s="94">
        <f>(DATE(LEFT($A13313,4),MID($A13313,6,2),MID($A13313,9,2))+MID($A13313,12,2)/24+MID($A13313,15,2)/60+MID($A13313,18,2)/3600)
+Timezone!$C$5/24
+VLOOKUP((DATE(LEFT($A13313,4),MID($A13313,6,2),MID($A13313,9,2))+MID($A13313,12,2)/24+MID($A13313,15,2)/60+MID($A13313,18,2)/3600),Timezone!$K:$L,2,TRUE)/24</f>
        <v>43342.375</v>
      </c>
      <c r="F13313" s="92">
        <f>IF(MOD($B13313,1)&gt;10.5/24,
IF(VLOOKUP(QUOTIENT($B13313,1),AUD!$A:$K,11,TRUE)=0,F13312,VLOOKUP(QUOTIENT($B13313,1),AUD!$A:$K,11,TRUE)),
F13312)</f>
        <v>1.9619</v>
      </c>
      <c r="G13313" s="92">
        <f>IF(MOD($C13313,1)&gt;10.5/24,
IF(VLOOKUP(QUOTIENT($C13313,1),AUD!$A:$K,11,TRUE)=0,G13312,VLOOKUP(QUOTIENT($C13313,1),NZD!$A:$F,6,TRUE)),
G13312)</f>
        <v>1.91</v>
      </c>
      <c r="H13313" s="92">
        <f>IF(MOD($D13313,1)&gt;(11+55/60)/24,
IF(VLOOKUP(QUOTIENT($D13313,1),AUD!$A:$K,11,TRUE)=0,H13312,IFERROR(VLOOKUP(QUOTIENT($D13313,1),USD!$A:$B,2,TRUE),H13312)),
H13312)</f>
        <v>2.32125</v>
      </c>
      <c r="I13313" s="92">
        <f>IF(MOD($D13313,1)&gt;(11+55/60)/24,
IF(VLOOKUP(QUOTIENT($D13313,1),AUD!$A:$K,11,TRUE)=0,I13312,IFERROR(VLOOKUP(QUOTIENT($D13313,1),GBP!$A:$B,2,TRUE),I13312)),
I13312)</f>
        <v>0.80181000000000002</v>
      </c>
      <c r="J13313" s="92">
        <f>IF(MOD($D13313,1)&gt;(11+55/60)/24,
IF(VLOOKUP(QUOTIENT($D13313,1),AUD!$A:$K,11,TRUE)=0,J13312,IFERROR(VLOOKUP(QUOTIENT($D13313,1),EUR!$A:$B,2,TRUE),J13312)),
J13312)</f>
        <v>-0.35843000000000003</v>
      </c>
      <c r="K13313" s="92">
        <f>IF(MOD($D13313,1)&gt;(11+55/60)/24,
IF(VLOOKUP(QUOTIENT($D13313,1),AUD!$A:$K,11,TRUE)=0,K13312,IFERROR(VLOOKUP(QUOTIENT($D13313,1),JPY!$A:$B,2,TRUE),K13312)),
K13312)</f>
        <v>-3.117E-2</v>
      </c>
      <c r="L13313" s="92">
        <f>IF(MOD($E13313,1)&gt;(11+55/60)/24,
IF(VLOOKUP(QUOTIENT($E13313,1),AUD!$A:$K,11,TRUE)=0,L13312,IFERROR(VLOOKUP(QUOTIENT($E13313,1),CAD!$A:$B,2,TRUE)*1,L13312)),
L13312)</f>
        <v>1.92</v>
      </c>
    </row>
    <row r="13314" spans="1:12">
      <c r="A13314" s="94" t="s">
        <v>13553</v>
      </c>
      <c r="B13314" s="94">
        <f>(DATE(LEFT($A13314,4),MID($A13314,6,2),MID($A13314,9,2))+MID($A13314,12,2)/24+MID($A13314,15,2)/60+MID($A13314,18,2)/3600)
+Timezone!$C$2/24
+VLOOKUP((DATE(LEFT($A13314,4),MID($A13314,6,2),MID($A13314,9,2))+MID($A13314,12,2)/24+MID($A13314,15,2)/60+MID($A13314,18,2)/3600),Timezone!$K:$L,2,TRUE)/24</f>
        <v>43343.041666666664</v>
      </c>
      <c r="C13314" s="94">
        <f>(DATE(LEFT($A13314,4),MID($A13314,6,2),MID($A13314,9,2))+MID($A13314,12,2)/24+MID($A13314,15,2)/60+MID($A13314,18,2)/3600)
+Timezone!$C$3/24
+VLOOKUP((DATE(LEFT($A13314,4),MID($A13314,6,2),MID($A13314,9,2))+MID($A13314,12,2)/24+MID($A13314,15,2)/60+MID($A13314,18,2)/3600),Timezone!$K:$L,2,TRUE)/24</f>
        <v>43343.125</v>
      </c>
      <c r="D13314" s="94">
        <f>(DATE(LEFT($A13314,4),MID($A13314,6,2),MID($A13314,9,2))+MID($A13314,12,2)/24+MID($A13314,15,2)/60+MID($A13314,18,2)/3600)
+Timezone!$C$4/24
+VLOOKUP((DATE(LEFT($A13314,4),MID($A13314,6,2),MID($A13314,9,2))+MID($A13314,12,2)/24+MID($A13314,15,2)/60+MID($A13314,18,2)/3600),Timezone!$K:$L,2,TRUE)/24</f>
        <v>43342.666666666664</v>
      </c>
      <c r="E13314" s="94">
        <f>(DATE(LEFT($A13314,4),MID($A13314,6,2),MID($A13314,9,2))+MID($A13314,12,2)/24+MID($A13314,15,2)/60+MID($A13314,18,2)/3600)
+Timezone!$C$5/24
+VLOOKUP((DATE(LEFT($A13314,4),MID($A13314,6,2),MID($A13314,9,2))+MID($A13314,12,2)/24+MID($A13314,15,2)/60+MID($A13314,18,2)/3600),Timezone!$K:$L,2,TRUE)/24</f>
        <v>43342.458333333336</v>
      </c>
      <c r="F13314" s="92">
        <f>IF(MOD($B13314,1)&gt;10.5/24,
IF(VLOOKUP(QUOTIENT($B13314,1),AUD!$A:$K,11,TRUE)=0,F13313,VLOOKUP(QUOTIENT($B13314,1),AUD!$A:$K,11,TRUE)),
F13313)</f>
        <v>1.9619</v>
      </c>
      <c r="G13314" s="92">
        <f>IF(MOD($C13314,1)&gt;10.5/24,
IF(VLOOKUP(QUOTIENT($C13314,1),AUD!$A:$K,11,TRUE)=0,G13313,VLOOKUP(QUOTIENT($C13314,1),NZD!$A:$F,6,TRUE)),
G13313)</f>
        <v>1.91</v>
      </c>
      <c r="H13314" s="92">
        <f>IF(MOD($D13314,1)&gt;(11+55/60)/24,
IF(VLOOKUP(QUOTIENT($D13314,1),AUD!$A:$K,11,TRUE)=0,H13313,IFERROR(VLOOKUP(QUOTIENT($D13314,1),USD!$A:$B,2,TRUE),H13313)),
H13313)</f>
        <v>2.32125</v>
      </c>
      <c r="I13314" s="92">
        <f>IF(MOD($D13314,1)&gt;(11+55/60)/24,
IF(VLOOKUP(QUOTIENT($D13314,1),AUD!$A:$K,11,TRUE)=0,I13313,IFERROR(VLOOKUP(QUOTIENT($D13314,1),GBP!$A:$B,2,TRUE),I13313)),
I13313)</f>
        <v>0.80181000000000002</v>
      </c>
      <c r="J13314" s="92">
        <f>IF(MOD($D13314,1)&gt;(11+55/60)/24,
IF(VLOOKUP(QUOTIENT($D13314,1),AUD!$A:$K,11,TRUE)=0,J13313,IFERROR(VLOOKUP(QUOTIENT($D13314,1),EUR!$A:$B,2,TRUE),J13313)),
J13313)</f>
        <v>-0.35843000000000003</v>
      </c>
      <c r="K13314" s="92">
        <f>IF(MOD($D13314,1)&gt;(11+55/60)/24,
IF(VLOOKUP(QUOTIENT($D13314,1),AUD!$A:$K,11,TRUE)=0,K13313,IFERROR(VLOOKUP(QUOTIENT($D13314,1),JPY!$A:$B,2,TRUE),K13313)),
K13313)</f>
        <v>-3.117E-2</v>
      </c>
      <c r="L13314" s="92">
        <f>IF(MOD($E13314,1)&gt;(11+55/60)/24,
IF(VLOOKUP(QUOTIENT($E13314,1),AUD!$A:$K,11,TRUE)=0,L13313,IFERROR(VLOOKUP(QUOTIENT($E13314,1),CAD!$A:$B,2,TRUE)*1,L13313)),
L13313)</f>
        <v>1.92</v>
      </c>
    </row>
    <row r="13315" spans="1:12">
      <c r="A13315" s="94" t="s">
        <v>13554</v>
      </c>
      <c r="B13315" s="94">
        <f>(DATE(LEFT($A13315,4),MID($A13315,6,2),MID($A13315,9,2))+MID($A13315,12,2)/24+MID($A13315,15,2)/60+MID($A13315,18,2)/3600)
+Timezone!$C$2/24
+VLOOKUP((DATE(LEFT($A13315,4),MID($A13315,6,2),MID($A13315,9,2))+MID($A13315,12,2)/24+MID($A13315,15,2)/60+MID($A13315,18,2)/3600),Timezone!$K:$L,2,TRUE)/24</f>
        <v>43343.125</v>
      </c>
      <c r="C13315" s="94">
        <f>(DATE(LEFT($A13315,4),MID($A13315,6,2),MID($A13315,9,2))+MID($A13315,12,2)/24+MID($A13315,15,2)/60+MID($A13315,18,2)/3600)
+Timezone!$C$3/24
+VLOOKUP((DATE(LEFT($A13315,4),MID($A13315,6,2),MID($A13315,9,2))+MID($A13315,12,2)/24+MID($A13315,15,2)/60+MID($A13315,18,2)/3600),Timezone!$K:$L,2,TRUE)/24</f>
        <v>43343.208333333336</v>
      </c>
      <c r="D13315" s="94">
        <f>(DATE(LEFT($A13315,4),MID($A13315,6,2),MID($A13315,9,2))+MID($A13315,12,2)/24+MID($A13315,15,2)/60+MID($A13315,18,2)/3600)
+Timezone!$C$4/24
+VLOOKUP((DATE(LEFT($A13315,4),MID($A13315,6,2),MID($A13315,9,2))+MID($A13315,12,2)/24+MID($A13315,15,2)/60+MID($A13315,18,2)/3600),Timezone!$K:$L,2,TRUE)/24</f>
        <v>43342.75</v>
      </c>
      <c r="E13315" s="94">
        <f>(DATE(LEFT($A13315,4),MID($A13315,6,2),MID($A13315,9,2))+MID($A13315,12,2)/24+MID($A13315,15,2)/60+MID($A13315,18,2)/3600)
+Timezone!$C$5/24
+VLOOKUP((DATE(LEFT($A13315,4),MID($A13315,6,2),MID($A13315,9,2))+MID($A13315,12,2)/24+MID($A13315,15,2)/60+MID($A13315,18,2)/3600),Timezone!$K:$L,2,TRUE)/24</f>
        <v>43342.541666666672</v>
      </c>
      <c r="F13315" s="92">
        <f>IF(MOD($B13315,1)&gt;10.5/24,
IF(VLOOKUP(QUOTIENT($B13315,1),AUD!$A:$K,11,TRUE)=0,F13314,VLOOKUP(QUOTIENT($B13315,1),AUD!$A:$K,11,TRUE)),
F13314)</f>
        <v>1.9619</v>
      </c>
      <c r="G13315" s="92">
        <f>IF(MOD($C13315,1)&gt;10.5/24,
IF(VLOOKUP(QUOTIENT($C13315,1),AUD!$A:$K,11,TRUE)=0,G13314,VLOOKUP(QUOTIENT($C13315,1),NZD!$A:$F,6,TRUE)),
G13314)</f>
        <v>1.91</v>
      </c>
      <c r="H13315" s="92">
        <f>IF(MOD($D13315,1)&gt;(11+55/60)/24,
IF(VLOOKUP(QUOTIENT($D13315,1),AUD!$A:$K,11,TRUE)=0,H13314,IFERROR(VLOOKUP(QUOTIENT($D13315,1),USD!$A:$B,2,TRUE),H13314)),
H13314)</f>
        <v>2.32125</v>
      </c>
      <c r="I13315" s="92">
        <f>IF(MOD($D13315,1)&gt;(11+55/60)/24,
IF(VLOOKUP(QUOTIENT($D13315,1),AUD!$A:$K,11,TRUE)=0,I13314,IFERROR(VLOOKUP(QUOTIENT($D13315,1),GBP!$A:$B,2,TRUE),I13314)),
I13314)</f>
        <v>0.80181000000000002</v>
      </c>
      <c r="J13315" s="92">
        <f>IF(MOD($D13315,1)&gt;(11+55/60)/24,
IF(VLOOKUP(QUOTIENT($D13315,1),AUD!$A:$K,11,TRUE)=0,J13314,IFERROR(VLOOKUP(QUOTIENT($D13315,1),EUR!$A:$B,2,TRUE),J13314)),
J13314)</f>
        <v>-0.35843000000000003</v>
      </c>
      <c r="K13315" s="92">
        <f>IF(MOD($D13315,1)&gt;(11+55/60)/24,
IF(VLOOKUP(QUOTIENT($D13315,1),AUD!$A:$K,11,TRUE)=0,K13314,IFERROR(VLOOKUP(QUOTIENT($D13315,1),JPY!$A:$B,2,TRUE),K13314)),
K13314)</f>
        <v>-3.117E-2</v>
      </c>
      <c r="L13315" s="92">
        <f>IF(MOD($E13315,1)&gt;(11+55/60)/24,
IF(VLOOKUP(QUOTIENT($E13315,1),AUD!$A:$K,11,TRUE)=0,L13314,IFERROR(VLOOKUP(QUOTIENT($E13315,1),CAD!$A:$B,2,TRUE)*1,L13314)),
L13314)</f>
        <v>1.92</v>
      </c>
    </row>
    <row r="13316" spans="1:12">
      <c r="A13316" s="94" t="s">
        <v>13555</v>
      </c>
      <c r="B13316" s="94">
        <f>(DATE(LEFT($A13316,4),MID($A13316,6,2),MID($A13316,9,2))+MID($A13316,12,2)/24+MID($A13316,15,2)/60+MID($A13316,18,2)/3600)
+Timezone!$C$2/24
+VLOOKUP((DATE(LEFT($A13316,4),MID($A13316,6,2),MID($A13316,9,2))+MID($A13316,12,2)/24+MID($A13316,15,2)/60+MID($A13316,18,2)/3600),Timezone!$K:$L,2,TRUE)/24</f>
        <v>43343.208333333328</v>
      </c>
      <c r="C13316" s="94">
        <f>(DATE(LEFT($A13316,4),MID($A13316,6,2),MID($A13316,9,2))+MID($A13316,12,2)/24+MID($A13316,15,2)/60+MID($A13316,18,2)/3600)
+Timezone!$C$3/24
+VLOOKUP((DATE(LEFT($A13316,4),MID($A13316,6,2),MID($A13316,9,2))+MID($A13316,12,2)/24+MID($A13316,15,2)/60+MID($A13316,18,2)/3600),Timezone!$K:$L,2,TRUE)/24</f>
        <v>43343.291666666664</v>
      </c>
      <c r="D13316" s="94">
        <f>(DATE(LEFT($A13316,4),MID($A13316,6,2),MID($A13316,9,2))+MID($A13316,12,2)/24+MID($A13316,15,2)/60+MID($A13316,18,2)/3600)
+Timezone!$C$4/24
+VLOOKUP((DATE(LEFT($A13316,4),MID($A13316,6,2),MID($A13316,9,2))+MID($A13316,12,2)/24+MID($A13316,15,2)/60+MID($A13316,18,2)/3600),Timezone!$K:$L,2,TRUE)/24</f>
        <v>43342.833333333328</v>
      </c>
      <c r="E13316" s="94">
        <f>(DATE(LEFT($A13316,4),MID($A13316,6,2),MID($A13316,9,2))+MID($A13316,12,2)/24+MID($A13316,15,2)/60+MID($A13316,18,2)/3600)
+Timezone!$C$5/24
+VLOOKUP((DATE(LEFT($A13316,4),MID($A13316,6,2),MID($A13316,9,2))+MID($A13316,12,2)/24+MID($A13316,15,2)/60+MID($A13316,18,2)/3600),Timezone!$K:$L,2,TRUE)/24</f>
        <v>43342.625</v>
      </c>
      <c r="F13316" s="92">
        <f>IF(MOD($B13316,1)&gt;10.5/24,
IF(VLOOKUP(QUOTIENT($B13316,1),AUD!$A:$K,11,TRUE)=0,F13315,VLOOKUP(QUOTIENT($B13316,1),AUD!$A:$K,11,TRUE)),
F13315)</f>
        <v>1.9619</v>
      </c>
      <c r="G13316" s="92">
        <f>IF(MOD($C13316,1)&gt;10.5/24,
IF(VLOOKUP(QUOTIENT($C13316,1),AUD!$A:$K,11,TRUE)=0,G13315,VLOOKUP(QUOTIENT($C13316,1),NZD!$A:$F,6,TRUE)),
G13315)</f>
        <v>1.91</v>
      </c>
      <c r="H13316" s="92">
        <f>IF(MOD($D13316,1)&gt;(11+55/60)/24,
IF(VLOOKUP(QUOTIENT($D13316,1),AUD!$A:$K,11,TRUE)=0,H13315,IFERROR(VLOOKUP(QUOTIENT($D13316,1),USD!$A:$B,2,TRUE),H13315)),
H13315)</f>
        <v>2.32125</v>
      </c>
      <c r="I13316" s="92">
        <f>IF(MOD($D13316,1)&gt;(11+55/60)/24,
IF(VLOOKUP(QUOTIENT($D13316,1),AUD!$A:$K,11,TRUE)=0,I13315,IFERROR(VLOOKUP(QUOTIENT($D13316,1),GBP!$A:$B,2,TRUE),I13315)),
I13315)</f>
        <v>0.80181000000000002</v>
      </c>
      <c r="J13316" s="92">
        <f>IF(MOD($D13316,1)&gt;(11+55/60)/24,
IF(VLOOKUP(QUOTIENT($D13316,1),AUD!$A:$K,11,TRUE)=0,J13315,IFERROR(VLOOKUP(QUOTIENT($D13316,1),EUR!$A:$B,2,TRUE),J13315)),
J13315)</f>
        <v>-0.35843000000000003</v>
      </c>
      <c r="K13316" s="92">
        <f>IF(MOD($D13316,1)&gt;(11+55/60)/24,
IF(VLOOKUP(QUOTIENT($D13316,1),AUD!$A:$K,11,TRUE)=0,K13315,IFERROR(VLOOKUP(QUOTIENT($D13316,1),JPY!$A:$B,2,TRUE),K13315)),
K13315)</f>
        <v>-3.117E-2</v>
      </c>
      <c r="L13316" s="92">
        <f>IF(MOD($E13316,1)&gt;(11+55/60)/24,
IF(VLOOKUP(QUOTIENT($E13316,1),AUD!$A:$K,11,TRUE)=0,L13315,IFERROR(VLOOKUP(QUOTIENT($E13316,1),CAD!$A:$B,2,TRUE)*1,L13315)),
L13315)</f>
        <v>1.92</v>
      </c>
    </row>
    <row r="13317" spans="1:12">
      <c r="A13317" s="94" t="s">
        <v>13556</v>
      </c>
      <c r="B13317" s="94">
        <f>(DATE(LEFT($A13317,4),MID($A13317,6,2),MID($A13317,9,2))+MID($A13317,12,2)/24+MID($A13317,15,2)/60+MID($A13317,18,2)/3600)
+Timezone!$C$2/24
+VLOOKUP((DATE(LEFT($A13317,4),MID($A13317,6,2),MID($A13317,9,2))+MID($A13317,12,2)/24+MID($A13317,15,2)/60+MID($A13317,18,2)/3600),Timezone!$K:$L,2,TRUE)/24</f>
        <v>43343.291666666664</v>
      </c>
      <c r="C13317" s="94">
        <f>(DATE(LEFT($A13317,4),MID($A13317,6,2),MID($A13317,9,2))+MID($A13317,12,2)/24+MID($A13317,15,2)/60+MID($A13317,18,2)/3600)
+Timezone!$C$3/24
+VLOOKUP((DATE(LEFT($A13317,4),MID($A13317,6,2),MID($A13317,9,2))+MID($A13317,12,2)/24+MID($A13317,15,2)/60+MID($A13317,18,2)/3600),Timezone!$K:$L,2,TRUE)/24</f>
        <v>43343.375</v>
      </c>
      <c r="D13317" s="94">
        <f>(DATE(LEFT($A13317,4),MID($A13317,6,2),MID($A13317,9,2))+MID($A13317,12,2)/24+MID($A13317,15,2)/60+MID($A13317,18,2)/3600)
+Timezone!$C$4/24
+VLOOKUP((DATE(LEFT($A13317,4),MID($A13317,6,2),MID($A13317,9,2))+MID($A13317,12,2)/24+MID($A13317,15,2)/60+MID($A13317,18,2)/3600),Timezone!$K:$L,2,TRUE)/24</f>
        <v>43342.916666666664</v>
      </c>
      <c r="E13317" s="94">
        <f>(DATE(LEFT($A13317,4),MID($A13317,6,2),MID($A13317,9,2))+MID($A13317,12,2)/24+MID($A13317,15,2)/60+MID($A13317,18,2)/3600)
+Timezone!$C$5/24
+VLOOKUP((DATE(LEFT($A13317,4),MID($A13317,6,2),MID($A13317,9,2))+MID($A13317,12,2)/24+MID($A13317,15,2)/60+MID($A13317,18,2)/3600),Timezone!$K:$L,2,TRUE)/24</f>
        <v>43342.708333333336</v>
      </c>
      <c r="F13317" s="92">
        <f>IF(MOD($B13317,1)&gt;10.5/24,
IF(VLOOKUP(QUOTIENT($B13317,1),AUD!$A:$K,11,TRUE)=0,F13316,VLOOKUP(QUOTIENT($B13317,1),AUD!$A:$K,11,TRUE)),
F13316)</f>
        <v>1.9619</v>
      </c>
      <c r="G13317" s="92">
        <f>IF(MOD($C13317,1)&gt;10.5/24,
IF(VLOOKUP(QUOTIENT($C13317,1),AUD!$A:$K,11,TRUE)=0,G13316,VLOOKUP(QUOTIENT($C13317,1),NZD!$A:$F,6,TRUE)),
G13316)</f>
        <v>1.91</v>
      </c>
      <c r="H13317" s="92">
        <f>IF(MOD($D13317,1)&gt;(11+55/60)/24,
IF(VLOOKUP(QUOTIENT($D13317,1),AUD!$A:$K,11,TRUE)=0,H13316,IFERROR(VLOOKUP(QUOTIENT($D13317,1),USD!$A:$B,2,TRUE),H13316)),
H13316)</f>
        <v>2.32125</v>
      </c>
      <c r="I13317" s="92">
        <f>IF(MOD($D13317,1)&gt;(11+55/60)/24,
IF(VLOOKUP(QUOTIENT($D13317,1),AUD!$A:$K,11,TRUE)=0,I13316,IFERROR(VLOOKUP(QUOTIENT($D13317,1),GBP!$A:$B,2,TRUE),I13316)),
I13316)</f>
        <v>0.80181000000000002</v>
      </c>
      <c r="J13317" s="92">
        <f>IF(MOD($D13317,1)&gt;(11+55/60)/24,
IF(VLOOKUP(QUOTIENT($D13317,1),AUD!$A:$K,11,TRUE)=0,J13316,IFERROR(VLOOKUP(QUOTIENT($D13317,1),EUR!$A:$B,2,TRUE),J13316)),
J13316)</f>
        <v>-0.35843000000000003</v>
      </c>
      <c r="K13317" s="92">
        <f>IF(MOD($D13317,1)&gt;(11+55/60)/24,
IF(VLOOKUP(QUOTIENT($D13317,1),AUD!$A:$K,11,TRUE)=0,K13316,IFERROR(VLOOKUP(QUOTIENT($D13317,1),JPY!$A:$B,2,TRUE),K13316)),
K13316)</f>
        <v>-3.117E-2</v>
      </c>
      <c r="L13317" s="92">
        <f>IF(MOD($E13317,1)&gt;(11+55/60)/24,
IF(VLOOKUP(QUOTIENT($E13317,1),AUD!$A:$K,11,TRUE)=0,L13316,IFERROR(VLOOKUP(QUOTIENT($E13317,1),CAD!$A:$B,2,TRUE)*1,L13316)),
L13316)</f>
        <v>1.92</v>
      </c>
    </row>
    <row r="13318" spans="1:12">
      <c r="A13318" s="94" t="s">
        <v>13557</v>
      </c>
      <c r="B13318" s="94">
        <f>(DATE(LEFT($A13318,4),MID($A13318,6,2),MID($A13318,9,2))+MID($A13318,12,2)/24+MID($A13318,15,2)/60+MID($A13318,18,2)/3600)
+Timezone!$C$2/24
+VLOOKUP((DATE(LEFT($A13318,4),MID($A13318,6,2),MID($A13318,9,2))+MID($A13318,12,2)/24+MID($A13318,15,2)/60+MID($A13318,18,2)/3600),Timezone!$K:$L,2,TRUE)/24</f>
        <v>43343.375</v>
      </c>
      <c r="C13318" s="94">
        <f>(DATE(LEFT($A13318,4),MID($A13318,6,2),MID($A13318,9,2))+MID($A13318,12,2)/24+MID($A13318,15,2)/60+MID($A13318,18,2)/3600)
+Timezone!$C$3/24
+VLOOKUP((DATE(LEFT($A13318,4),MID($A13318,6,2),MID($A13318,9,2))+MID($A13318,12,2)/24+MID($A13318,15,2)/60+MID($A13318,18,2)/3600),Timezone!$K:$L,2,TRUE)/24</f>
        <v>43343.458333333336</v>
      </c>
      <c r="D13318" s="94">
        <f>(DATE(LEFT($A13318,4),MID($A13318,6,2),MID($A13318,9,2))+MID($A13318,12,2)/24+MID($A13318,15,2)/60+MID($A13318,18,2)/3600)
+Timezone!$C$4/24
+VLOOKUP((DATE(LEFT($A13318,4),MID($A13318,6,2),MID($A13318,9,2))+MID($A13318,12,2)/24+MID($A13318,15,2)/60+MID($A13318,18,2)/3600),Timezone!$K:$L,2,TRUE)/24</f>
        <v>43343</v>
      </c>
      <c r="E13318" s="94">
        <f>(DATE(LEFT($A13318,4),MID($A13318,6,2),MID($A13318,9,2))+MID($A13318,12,2)/24+MID($A13318,15,2)/60+MID($A13318,18,2)/3600)
+Timezone!$C$5/24
+VLOOKUP((DATE(LEFT($A13318,4),MID($A13318,6,2),MID($A13318,9,2))+MID($A13318,12,2)/24+MID($A13318,15,2)/60+MID($A13318,18,2)/3600),Timezone!$K:$L,2,TRUE)/24</f>
        <v>43342.791666666672</v>
      </c>
      <c r="F13318" s="92">
        <f>IF(MOD($B13318,1)&gt;10.5/24,
IF(VLOOKUP(QUOTIENT($B13318,1),AUD!$A:$K,11,TRUE)=0,F13317,VLOOKUP(QUOTIENT($B13318,1),AUD!$A:$K,11,TRUE)),
F13317)</f>
        <v>1.9619</v>
      </c>
      <c r="G13318" s="92">
        <f>IF(MOD($C13318,1)&gt;10.5/24,
IF(VLOOKUP(QUOTIENT($C13318,1),AUD!$A:$K,11,TRUE)=0,G13317,VLOOKUP(QUOTIENT($C13318,1),NZD!$A:$F,6,TRUE)),
G13317)</f>
        <v>1.91</v>
      </c>
      <c r="H13318" s="92">
        <f>IF(MOD($D13318,1)&gt;(11+55/60)/24,
IF(VLOOKUP(QUOTIENT($D13318,1),AUD!$A:$K,11,TRUE)=0,H13317,IFERROR(VLOOKUP(QUOTIENT($D13318,1),USD!$A:$B,2,TRUE),H13317)),
H13317)</f>
        <v>2.32125</v>
      </c>
      <c r="I13318" s="92">
        <f>IF(MOD($D13318,1)&gt;(11+55/60)/24,
IF(VLOOKUP(QUOTIENT($D13318,1),AUD!$A:$K,11,TRUE)=0,I13317,IFERROR(VLOOKUP(QUOTIENT($D13318,1),GBP!$A:$B,2,TRUE),I13317)),
I13317)</f>
        <v>0.80181000000000002</v>
      </c>
      <c r="J13318" s="92">
        <f>IF(MOD($D13318,1)&gt;(11+55/60)/24,
IF(VLOOKUP(QUOTIENT($D13318,1),AUD!$A:$K,11,TRUE)=0,J13317,IFERROR(VLOOKUP(QUOTIENT($D13318,1),EUR!$A:$B,2,TRUE),J13317)),
J13317)</f>
        <v>-0.35843000000000003</v>
      </c>
      <c r="K13318" s="92">
        <f>IF(MOD($D13318,1)&gt;(11+55/60)/24,
IF(VLOOKUP(QUOTIENT($D13318,1),AUD!$A:$K,11,TRUE)=0,K13317,IFERROR(VLOOKUP(QUOTIENT($D13318,1),JPY!$A:$B,2,TRUE),K13317)),
K13317)</f>
        <v>-3.117E-2</v>
      </c>
      <c r="L13318" s="92">
        <f>IF(MOD($E13318,1)&gt;(11+55/60)/24,
IF(VLOOKUP(QUOTIENT($E13318,1),AUD!$A:$K,11,TRUE)=0,L13317,IFERROR(VLOOKUP(QUOTIENT($E13318,1),CAD!$A:$B,2,TRUE)*1,L13317)),
L13317)</f>
        <v>1.92</v>
      </c>
    </row>
    <row r="13319" spans="1:12">
      <c r="A13319" s="94" t="s">
        <v>13558</v>
      </c>
      <c r="B13319" s="94">
        <f>(DATE(LEFT($A13319,4),MID($A13319,6,2),MID($A13319,9,2))+MID($A13319,12,2)/24+MID($A13319,15,2)/60+MID($A13319,18,2)/3600)
+Timezone!$C$2/24
+VLOOKUP((DATE(LEFT($A13319,4),MID($A13319,6,2),MID($A13319,9,2))+MID($A13319,12,2)/24+MID($A13319,15,2)/60+MID($A13319,18,2)/3600),Timezone!$K:$L,2,TRUE)/24</f>
        <v>43343.458333333328</v>
      </c>
      <c r="C13319" s="94">
        <f>(DATE(LEFT($A13319,4),MID($A13319,6,2),MID($A13319,9,2))+MID($A13319,12,2)/24+MID($A13319,15,2)/60+MID($A13319,18,2)/3600)
+Timezone!$C$3/24
+VLOOKUP((DATE(LEFT($A13319,4),MID($A13319,6,2),MID($A13319,9,2))+MID($A13319,12,2)/24+MID($A13319,15,2)/60+MID($A13319,18,2)/3600),Timezone!$K:$L,2,TRUE)/24</f>
        <v>43343.541666666664</v>
      </c>
      <c r="D13319" s="94">
        <f>(DATE(LEFT($A13319,4),MID($A13319,6,2),MID($A13319,9,2))+MID($A13319,12,2)/24+MID($A13319,15,2)/60+MID($A13319,18,2)/3600)
+Timezone!$C$4/24
+VLOOKUP((DATE(LEFT($A13319,4),MID($A13319,6,2),MID($A13319,9,2))+MID($A13319,12,2)/24+MID($A13319,15,2)/60+MID($A13319,18,2)/3600),Timezone!$K:$L,2,TRUE)/24</f>
        <v>43343.083333333328</v>
      </c>
      <c r="E13319" s="94">
        <f>(DATE(LEFT($A13319,4),MID($A13319,6,2),MID($A13319,9,2))+MID($A13319,12,2)/24+MID($A13319,15,2)/60+MID($A13319,18,2)/3600)
+Timezone!$C$5/24
+VLOOKUP((DATE(LEFT($A13319,4),MID($A13319,6,2),MID($A13319,9,2))+MID($A13319,12,2)/24+MID($A13319,15,2)/60+MID($A13319,18,2)/3600),Timezone!$K:$L,2,TRUE)/24</f>
        <v>43342.875</v>
      </c>
      <c r="F13319" s="92">
        <f>IF(MOD($B13319,1)&gt;10.5/24,
IF(VLOOKUP(QUOTIENT($B13319,1),AUD!$A:$K,11,TRUE)=0,F13318,VLOOKUP(QUOTIENT($B13319,1),AUD!$A:$K,11,TRUE)),
F13318)</f>
        <v>1.9449999999999998</v>
      </c>
      <c r="G13319" s="92">
        <f>IF(MOD($C13319,1)&gt;10.5/24,
IF(VLOOKUP(QUOTIENT($C13319,1),AUD!$A:$K,11,TRUE)=0,G13318,VLOOKUP(QUOTIENT($C13319,1),NZD!$A:$F,6,TRUE)),
G13318)</f>
        <v>1.91</v>
      </c>
      <c r="H13319" s="92">
        <f>IF(MOD($D13319,1)&gt;(11+55/60)/24,
IF(VLOOKUP(QUOTIENT($D13319,1),AUD!$A:$K,11,TRUE)=0,H13318,IFERROR(VLOOKUP(QUOTIENT($D13319,1),USD!$A:$B,2,TRUE),H13318)),
H13318)</f>
        <v>2.32125</v>
      </c>
      <c r="I13319" s="92">
        <f>IF(MOD($D13319,1)&gt;(11+55/60)/24,
IF(VLOOKUP(QUOTIENT($D13319,1),AUD!$A:$K,11,TRUE)=0,I13318,IFERROR(VLOOKUP(QUOTIENT($D13319,1),GBP!$A:$B,2,TRUE),I13318)),
I13318)</f>
        <v>0.80181000000000002</v>
      </c>
      <c r="J13319" s="92">
        <f>IF(MOD($D13319,1)&gt;(11+55/60)/24,
IF(VLOOKUP(QUOTIENT($D13319,1),AUD!$A:$K,11,TRUE)=0,J13318,IFERROR(VLOOKUP(QUOTIENT($D13319,1),EUR!$A:$B,2,TRUE),J13318)),
J13318)</f>
        <v>-0.35843000000000003</v>
      </c>
      <c r="K13319" s="92">
        <f>IF(MOD($D13319,1)&gt;(11+55/60)/24,
IF(VLOOKUP(QUOTIENT($D13319,1),AUD!$A:$K,11,TRUE)=0,K13318,IFERROR(VLOOKUP(QUOTIENT($D13319,1),JPY!$A:$B,2,TRUE),K13318)),
K13318)</f>
        <v>-3.117E-2</v>
      </c>
      <c r="L13319" s="92">
        <f>IF(MOD($E13319,1)&gt;(11+55/60)/24,
IF(VLOOKUP(QUOTIENT($E13319,1),AUD!$A:$K,11,TRUE)=0,L13318,IFERROR(VLOOKUP(QUOTIENT($E13319,1),CAD!$A:$B,2,TRUE)*1,L13318)),
L13318)</f>
        <v>1.92</v>
      </c>
    </row>
    <row r="13320" spans="1:12">
      <c r="A13320" s="94" t="s">
        <v>13559</v>
      </c>
      <c r="B13320" s="94">
        <f>(DATE(LEFT($A13320,4),MID($A13320,6,2),MID($A13320,9,2))+MID($A13320,12,2)/24+MID($A13320,15,2)/60+MID($A13320,18,2)/3600)
+Timezone!$C$2/24
+VLOOKUP((DATE(LEFT($A13320,4),MID($A13320,6,2),MID($A13320,9,2))+MID($A13320,12,2)/24+MID($A13320,15,2)/60+MID($A13320,18,2)/3600),Timezone!$K:$L,2,TRUE)/24</f>
        <v>43343.541666666664</v>
      </c>
      <c r="C13320" s="94">
        <f>(DATE(LEFT($A13320,4),MID($A13320,6,2),MID($A13320,9,2))+MID($A13320,12,2)/24+MID($A13320,15,2)/60+MID($A13320,18,2)/3600)
+Timezone!$C$3/24
+VLOOKUP((DATE(LEFT($A13320,4),MID($A13320,6,2),MID($A13320,9,2))+MID($A13320,12,2)/24+MID($A13320,15,2)/60+MID($A13320,18,2)/3600),Timezone!$K:$L,2,TRUE)/24</f>
        <v>43343.625</v>
      </c>
      <c r="D13320" s="94">
        <f>(DATE(LEFT($A13320,4),MID($A13320,6,2),MID($A13320,9,2))+MID($A13320,12,2)/24+MID($A13320,15,2)/60+MID($A13320,18,2)/3600)
+Timezone!$C$4/24
+VLOOKUP((DATE(LEFT($A13320,4),MID($A13320,6,2),MID($A13320,9,2))+MID($A13320,12,2)/24+MID($A13320,15,2)/60+MID($A13320,18,2)/3600),Timezone!$K:$L,2,TRUE)/24</f>
        <v>43343.166666666664</v>
      </c>
      <c r="E13320" s="94">
        <f>(DATE(LEFT($A13320,4),MID($A13320,6,2),MID($A13320,9,2))+MID($A13320,12,2)/24+MID($A13320,15,2)/60+MID($A13320,18,2)/3600)
+Timezone!$C$5/24
+VLOOKUP((DATE(LEFT($A13320,4),MID($A13320,6,2),MID($A13320,9,2))+MID($A13320,12,2)/24+MID($A13320,15,2)/60+MID($A13320,18,2)/3600),Timezone!$K:$L,2,TRUE)/24</f>
        <v>43342.958333333336</v>
      </c>
      <c r="F13320" s="92">
        <f>IF(MOD($B13320,1)&gt;10.5/24,
IF(VLOOKUP(QUOTIENT($B13320,1),AUD!$A:$K,11,TRUE)=0,F13319,VLOOKUP(QUOTIENT($B13320,1),AUD!$A:$K,11,TRUE)),
F13319)</f>
        <v>1.9449999999999998</v>
      </c>
      <c r="G13320" s="92">
        <f>IF(MOD($C13320,1)&gt;10.5/24,
IF(VLOOKUP(QUOTIENT($C13320,1),AUD!$A:$K,11,TRUE)=0,G13319,VLOOKUP(QUOTIENT($C13320,1),NZD!$A:$F,6,TRUE)),
G13319)</f>
        <v>1.91</v>
      </c>
      <c r="H13320" s="92">
        <f>IF(MOD($D13320,1)&gt;(11+55/60)/24,
IF(VLOOKUP(QUOTIENT($D13320,1),AUD!$A:$K,11,TRUE)=0,H13319,IFERROR(VLOOKUP(QUOTIENT($D13320,1),USD!$A:$B,2,TRUE),H13319)),
H13319)</f>
        <v>2.32125</v>
      </c>
      <c r="I13320" s="92">
        <f>IF(MOD($D13320,1)&gt;(11+55/60)/24,
IF(VLOOKUP(QUOTIENT($D13320,1),AUD!$A:$K,11,TRUE)=0,I13319,IFERROR(VLOOKUP(QUOTIENT($D13320,1),GBP!$A:$B,2,TRUE),I13319)),
I13319)</f>
        <v>0.80181000000000002</v>
      </c>
      <c r="J13320" s="92">
        <f>IF(MOD($D13320,1)&gt;(11+55/60)/24,
IF(VLOOKUP(QUOTIENT($D13320,1),AUD!$A:$K,11,TRUE)=0,J13319,IFERROR(VLOOKUP(QUOTIENT($D13320,1),EUR!$A:$B,2,TRUE),J13319)),
J13319)</f>
        <v>-0.35843000000000003</v>
      </c>
      <c r="K13320" s="92">
        <f>IF(MOD($D13320,1)&gt;(11+55/60)/24,
IF(VLOOKUP(QUOTIENT($D13320,1),AUD!$A:$K,11,TRUE)=0,K13319,IFERROR(VLOOKUP(QUOTIENT($D13320,1),JPY!$A:$B,2,TRUE),K13319)),
K13319)</f>
        <v>-3.117E-2</v>
      </c>
      <c r="L13320" s="92">
        <f>IF(MOD($E13320,1)&gt;(11+55/60)/24,
IF(VLOOKUP(QUOTIENT($E13320,1),AUD!$A:$K,11,TRUE)=0,L13319,IFERROR(VLOOKUP(QUOTIENT($E13320,1),CAD!$A:$B,2,TRUE)*1,L13319)),
L13319)</f>
        <v>1.92</v>
      </c>
    </row>
    <row r="13321" spans="1:12">
      <c r="A13321" s="94" t="s">
        <v>13560</v>
      </c>
      <c r="B13321" s="94">
        <f>(DATE(LEFT($A13321,4),MID($A13321,6,2),MID($A13321,9,2))+MID($A13321,12,2)/24+MID($A13321,15,2)/60+MID($A13321,18,2)/3600)
+Timezone!$C$2/24
+VLOOKUP((DATE(LEFT($A13321,4),MID($A13321,6,2),MID($A13321,9,2))+MID($A13321,12,2)/24+MID($A13321,15,2)/60+MID($A13321,18,2)/3600),Timezone!$K:$L,2,TRUE)/24</f>
        <v>43343.625</v>
      </c>
      <c r="C13321" s="94">
        <f>(DATE(LEFT($A13321,4),MID($A13321,6,2),MID($A13321,9,2))+MID($A13321,12,2)/24+MID($A13321,15,2)/60+MID($A13321,18,2)/3600)
+Timezone!$C$3/24
+VLOOKUP((DATE(LEFT($A13321,4),MID($A13321,6,2),MID($A13321,9,2))+MID($A13321,12,2)/24+MID($A13321,15,2)/60+MID($A13321,18,2)/3600),Timezone!$K:$L,2,TRUE)/24</f>
        <v>43343.708333333336</v>
      </c>
      <c r="D13321" s="94">
        <f>(DATE(LEFT($A13321,4),MID($A13321,6,2),MID($A13321,9,2))+MID($A13321,12,2)/24+MID($A13321,15,2)/60+MID($A13321,18,2)/3600)
+Timezone!$C$4/24
+VLOOKUP((DATE(LEFT($A13321,4),MID($A13321,6,2),MID($A13321,9,2))+MID($A13321,12,2)/24+MID($A13321,15,2)/60+MID($A13321,18,2)/3600),Timezone!$K:$L,2,TRUE)/24</f>
        <v>43343.25</v>
      </c>
      <c r="E13321" s="94">
        <f>(DATE(LEFT($A13321,4),MID($A13321,6,2),MID($A13321,9,2))+MID($A13321,12,2)/24+MID($A13321,15,2)/60+MID($A13321,18,2)/3600)
+Timezone!$C$5/24
+VLOOKUP((DATE(LEFT($A13321,4),MID($A13321,6,2),MID($A13321,9,2))+MID($A13321,12,2)/24+MID($A13321,15,2)/60+MID($A13321,18,2)/3600),Timezone!$K:$L,2,TRUE)/24</f>
        <v>43343.041666666672</v>
      </c>
      <c r="F13321" s="92">
        <f>IF(MOD($B13321,1)&gt;10.5/24,
IF(VLOOKUP(QUOTIENT($B13321,1),AUD!$A:$K,11,TRUE)=0,F13320,VLOOKUP(QUOTIENT($B13321,1),AUD!$A:$K,11,TRUE)),
F13320)</f>
        <v>1.9449999999999998</v>
      </c>
      <c r="G13321" s="92">
        <f>IF(MOD($C13321,1)&gt;10.5/24,
IF(VLOOKUP(QUOTIENT($C13321,1),AUD!$A:$K,11,TRUE)=0,G13320,VLOOKUP(QUOTIENT($C13321,1),NZD!$A:$F,6,TRUE)),
G13320)</f>
        <v>1.91</v>
      </c>
      <c r="H13321" s="92">
        <f>IF(MOD($D13321,1)&gt;(11+55/60)/24,
IF(VLOOKUP(QUOTIENT($D13321,1),AUD!$A:$K,11,TRUE)=0,H13320,IFERROR(VLOOKUP(QUOTIENT($D13321,1),USD!$A:$B,2,TRUE),H13320)),
H13320)</f>
        <v>2.32125</v>
      </c>
      <c r="I13321" s="92">
        <f>IF(MOD($D13321,1)&gt;(11+55/60)/24,
IF(VLOOKUP(QUOTIENT($D13321,1),AUD!$A:$K,11,TRUE)=0,I13320,IFERROR(VLOOKUP(QUOTIENT($D13321,1),GBP!$A:$B,2,TRUE),I13320)),
I13320)</f>
        <v>0.80181000000000002</v>
      </c>
      <c r="J13321" s="92">
        <f>IF(MOD($D13321,1)&gt;(11+55/60)/24,
IF(VLOOKUP(QUOTIENT($D13321,1),AUD!$A:$K,11,TRUE)=0,J13320,IFERROR(VLOOKUP(QUOTIENT($D13321,1),EUR!$A:$B,2,TRUE),J13320)),
J13320)</f>
        <v>-0.35843000000000003</v>
      </c>
      <c r="K13321" s="92">
        <f>IF(MOD($D13321,1)&gt;(11+55/60)/24,
IF(VLOOKUP(QUOTIENT($D13321,1),AUD!$A:$K,11,TRUE)=0,K13320,IFERROR(VLOOKUP(QUOTIENT($D13321,1),JPY!$A:$B,2,TRUE),K13320)),
K13320)</f>
        <v>-3.117E-2</v>
      </c>
      <c r="L13321" s="92">
        <f>IF(MOD($E13321,1)&gt;(11+55/60)/24,
IF(VLOOKUP(QUOTIENT($E13321,1),AUD!$A:$K,11,TRUE)=0,L13320,IFERROR(VLOOKUP(QUOTIENT($E13321,1),CAD!$A:$B,2,TRUE)*1,L13320)),
L13320)</f>
        <v>1.92</v>
      </c>
    </row>
    <row r="13322" spans="1:12">
      <c r="A13322" s="94" t="s">
        <v>13561</v>
      </c>
      <c r="B13322" s="94">
        <f>(DATE(LEFT($A13322,4),MID($A13322,6,2),MID($A13322,9,2))+MID($A13322,12,2)/24+MID($A13322,15,2)/60+MID($A13322,18,2)/3600)
+Timezone!$C$2/24
+VLOOKUP((DATE(LEFT($A13322,4),MID($A13322,6,2),MID($A13322,9,2))+MID($A13322,12,2)/24+MID($A13322,15,2)/60+MID($A13322,18,2)/3600),Timezone!$K:$L,2,TRUE)/24</f>
        <v>43343.708333333328</v>
      </c>
      <c r="C13322" s="94">
        <f>(DATE(LEFT($A13322,4),MID($A13322,6,2),MID($A13322,9,2))+MID($A13322,12,2)/24+MID($A13322,15,2)/60+MID($A13322,18,2)/3600)
+Timezone!$C$3/24
+VLOOKUP((DATE(LEFT($A13322,4),MID($A13322,6,2),MID($A13322,9,2))+MID($A13322,12,2)/24+MID($A13322,15,2)/60+MID($A13322,18,2)/3600),Timezone!$K:$L,2,TRUE)/24</f>
        <v>43343.791666666664</v>
      </c>
      <c r="D13322" s="94">
        <f>(DATE(LEFT($A13322,4),MID($A13322,6,2),MID($A13322,9,2))+MID($A13322,12,2)/24+MID($A13322,15,2)/60+MID($A13322,18,2)/3600)
+Timezone!$C$4/24
+VLOOKUP((DATE(LEFT($A13322,4),MID($A13322,6,2),MID($A13322,9,2))+MID($A13322,12,2)/24+MID($A13322,15,2)/60+MID($A13322,18,2)/3600),Timezone!$K:$L,2,TRUE)/24</f>
        <v>43343.333333333328</v>
      </c>
      <c r="E13322" s="94">
        <f>(DATE(LEFT($A13322,4),MID($A13322,6,2),MID($A13322,9,2))+MID($A13322,12,2)/24+MID($A13322,15,2)/60+MID($A13322,18,2)/3600)
+Timezone!$C$5/24
+VLOOKUP((DATE(LEFT($A13322,4),MID($A13322,6,2),MID($A13322,9,2))+MID($A13322,12,2)/24+MID($A13322,15,2)/60+MID($A13322,18,2)/3600),Timezone!$K:$L,2,TRUE)/24</f>
        <v>43343.125</v>
      </c>
      <c r="F13322" s="92">
        <f>IF(MOD($B13322,1)&gt;10.5/24,
IF(VLOOKUP(QUOTIENT($B13322,1),AUD!$A:$K,11,TRUE)=0,F13321,VLOOKUP(QUOTIENT($B13322,1),AUD!$A:$K,11,TRUE)),
F13321)</f>
        <v>1.9449999999999998</v>
      </c>
      <c r="G13322" s="92">
        <f>IF(MOD($C13322,1)&gt;10.5/24,
IF(VLOOKUP(QUOTIENT($C13322,1),AUD!$A:$K,11,TRUE)=0,G13321,VLOOKUP(QUOTIENT($C13322,1),NZD!$A:$F,6,TRUE)),
G13321)</f>
        <v>1.91</v>
      </c>
      <c r="H13322" s="92">
        <f>IF(MOD($D13322,1)&gt;(11+55/60)/24,
IF(VLOOKUP(QUOTIENT($D13322,1),AUD!$A:$K,11,TRUE)=0,H13321,IFERROR(VLOOKUP(QUOTIENT($D13322,1),USD!$A:$B,2,TRUE),H13321)),
H13321)</f>
        <v>2.32125</v>
      </c>
      <c r="I13322" s="92">
        <f>IF(MOD($D13322,1)&gt;(11+55/60)/24,
IF(VLOOKUP(QUOTIENT($D13322,1),AUD!$A:$K,11,TRUE)=0,I13321,IFERROR(VLOOKUP(QUOTIENT($D13322,1),GBP!$A:$B,2,TRUE),I13321)),
I13321)</f>
        <v>0.80181000000000002</v>
      </c>
      <c r="J13322" s="92">
        <f>IF(MOD($D13322,1)&gt;(11+55/60)/24,
IF(VLOOKUP(QUOTIENT($D13322,1),AUD!$A:$K,11,TRUE)=0,J13321,IFERROR(VLOOKUP(QUOTIENT($D13322,1),EUR!$A:$B,2,TRUE),J13321)),
J13321)</f>
        <v>-0.35843000000000003</v>
      </c>
      <c r="K13322" s="92">
        <f>IF(MOD($D13322,1)&gt;(11+55/60)/24,
IF(VLOOKUP(QUOTIENT($D13322,1),AUD!$A:$K,11,TRUE)=0,K13321,IFERROR(VLOOKUP(QUOTIENT($D13322,1),JPY!$A:$B,2,TRUE),K13321)),
K13321)</f>
        <v>-3.117E-2</v>
      </c>
      <c r="L13322" s="92">
        <f>IF(MOD($E13322,1)&gt;(11+55/60)/24,
IF(VLOOKUP(QUOTIENT($E13322,1),AUD!$A:$K,11,TRUE)=0,L13321,IFERROR(VLOOKUP(QUOTIENT($E13322,1),CAD!$A:$B,2,TRUE)*1,L13321)),
L13321)</f>
        <v>1.92</v>
      </c>
    </row>
    <row r="13323" spans="1:12">
      <c r="A13323" s="94" t="s">
        <v>13562</v>
      </c>
      <c r="B13323" s="94">
        <f>(DATE(LEFT($A13323,4),MID($A13323,6,2),MID($A13323,9,2))+MID($A13323,12,2)/24+MID($A13323,15,2)/60+MID($A13323,18,2)/3600)
+Timezone!$C$2/24
+VLOOKUP((DATE(LEFT($A13323,4),MID($A13323,6,2),MID($A13323,9,2))+MID($A13323,12,2)/24+MID($A13323,15,2)/60+MID($A13323,18,2)/3600),Timezone!$K:$L,2,TRUE)/24</f>
        <v>43343.791666666664</v>
      </c>
      <c r="C13323" s="94">
        <f>(DATE(LEFT($A13323,4),MID($A13323,6,2),MID($A13323,9,2))+MID($A13323,12,2)/24+MID($A13323,15,2)/60+MID($A13323,18,2)/3600)
+Timezone!$C$3/24
+VLOOKUP((DATE(LEFT($A13323,4),MID($A13323,6,2),MID($A13323,9,2))+MID($A13323,12,2)/24+MID($A13323,15,2)/60+MID($A13323,18,2)/3600),Timezone!$K:$L,2,TRUE)/24</f>
        <v>43343.875</v>
      </c>
      <c r="D13323" s="94">
        <f>(DATE(LEFT($A13323,4),MID($A13323,6,2),MID($A13323,9,2))+MID($A13323,12,2)/24+MID($A13323,15,2)/60+MID($A13323,18,2)/3600)
+Timezone!$C$4/24
+VLOOKUP((DATE(LEFT($A13323,4),MID($A13323,6,2),MID($A13323,9,2))+MID($A13323,12,2)/24+MID($A13323,15,2)/60+MID($A13323,18,2)/3600),Timezone!$K:$L,2,TRUE)/24</f>
        <v>43343.416666666664</v>
      </c>
      <c r="E13323" s="94">
        <f>(DATE(LEFT($A13323,4),MID($A13323,6,2),MID($A13323,9,2))+MID($A13323,12,2)/24+MID($A13323,15,2)/60+MID($A13323,18,2)/3600)
+Timezone!$C$5/24
+VLOOKUP((DATE(LEFT($A13323,4),MID($A13323,6,2),MID($A13323,9,2))+MID($A13323,12,2)/24+MID($A13323,15,2)/60+MID($A13323,18,2)/3600),Timezone!$K:$L,2,TRUE)/24</f>
        <v>43343.208333333336</v>
      </c>
      <c r="F13323" s="92">
        <f>IF(MOD($B13323,1)&gt;10.5/24,
IF(VLOOKUP(QUOTIENT($B13323,1),AUD!$A:$K,11,TRUE)=0,F13322,VLOOKUP(QUOTIENT($B13323,1),AUD!$A:$K,11,TRUE)),
F13322)</f>
        <v>1.9449999999999998</v>
      </c>
      <c r="G13323" s="92">
        <f>IF(MOD($C13323,1)&gt;10.5/24,
IF(VLOOKUP(QUOTIENT($C13323,1),AUD!$A:$K,11,TRUE)=0,G13322,VLOOKUP(QUOTIENT($C13323,1),NZD!$A:$F,6,TRUE)),
G13322)</f>
        <v>1.91</v>
      </c>
      <c r="H13323" s="92">
        <f>IF(MOD($D13323,1)&gt;(11+55/60)/24,
IF(VLOOKUP(QUOTIENT($D13323,1),AUD!$A:$K,11,TRUE)=0,H13322,IFERROR(VLOOKUP(QUOTIENT($D13323,1),USD!$A:$B,2,TRUE),H13322)),
H13322)</f>
        <v>2.32125</v>
      </c>
      <c r="I13323" s="92">
        <f>IF(MOD($D13323,1)&gt;(11+55/60)/24,
IF(VLOOKUP(QUOTIENT($D13323,1),AUD!$A:$K,11,TRUE)=0,I13322,IFERROR(VLOOKUP(QUOTIENT($D13323,1),GBP!$A:$B,2,TRUE),I13322)),
I13322)</f>
        <v>0.80181000000000002</v>
      </c>
      <c r="J13323" s="92">
        <f>IF(MOD($D13323,1)&gt;(11+55/60)/24,
IF(VLOOKUP(QUOTIENT($D13323,1),AUD!$A:$K,11,TRUE)=0,J13322,IFERROR(VLOOKUP(QUOTIENT($D13323,1),EUR!$A:$B,2,TRUE),J13322)),
J13322)</f>
        <v>-0.35843000000000003</v>
      </c>
      <c r="K13323" s="92">
        <f>IF(MOD($D13323,1)&gt;(11+55/60)/24,
IF(VLOOKUP(QUOTIENT($D13323,1),AUD!$A:$K,11,TRUE)=0,K13322,IFERROR(VLOOKUP(QUOTIENT($D13323,1),JPY!$A:$B,2,TRUE),K13322)),
K13322)</f>
        <v>-3.117E-2</v>
      </c>
      <c r="L13323" s="92">
        <f>IF(MOD($E13323,1)&gt;(11+55/60)/24,
IF(VLOOKUP(QUOTIENT($E13323,1),AUD!$A:$K,11,TRUE)=0,L13322,IFERROR(VLOOKUP(QUOTIENT($E13323,1),CAD!$A:$B,2,TRUE)*1,L13322)),
L13322)</f>
        <v>1.92</v>
      </c>
    </row>
    <row r="13324" spans="1:12">
      <c r="A13324" s="94" t="s">
        <v>13563</v>
      </c>
      <c r="B13324" s="94">
        <f>(DATE(LEFT($A13324,4),MID($A13324,6,2),MID($A13324,9,2))+MID($A13324,12,2)/24+MID($A13324,15,2)/60+MID($A13324,18,2)/3600)
+Timezone!$C$2/24
+VLOOKUP((DATE(LEFT($A13324,4),MID($A13324,6,2),MID($A13324,9,2))+MID($A13324,12,2)/24+MID($A13324,15,2)/60+MID($A13324,18,2)/3600),Timezone!$K:$L,2,TRUE)/24</f>
        <v>43343.875</v>
      </c>
      <c r="C13324" s="94">
        <f>(DATE(LEFT($A13324,4),MID($A13324,6,2),MID($A13324,9,2))+MID($A13324,12,2)/24+MID($A13324,15,2)/60+MID($A13324,18,2)/3600)
+Timezone!$C$3/24
+VLOOKUP((DATE(LEFT($A13324,4),MID($A13324,6,2),MID($A13324,9,2))+MID($A13324,12,2)/24+MID($A13324,15,2)/60+MID($A13324,18,2)/3600),Timezone!$K:$L,2,TRUE)/24</f>
        <v>43343.958333333336</v>
      </c>
      <c r="D13324" s="94">
        <f>(DATE(LEFT($A13324,4),MID($A13324,6,2),MID($A13324,9,2))+MID($A13324,12,2)/24+MID($A13324,15,2)/60+MID($A13324,18,2)/3600)
+Timezone!$C$4/24
+VLOOKUP((DATE(LEFT($A13324,4),MID($A13324,6,2),MID($A13324,9,2))+MID($A13324,12,2)/24+MID($A13324,15,2)/60+MID($A13324,18,2)/3600),Timezone!$K:$L,2,TRUE)/24</f>
        <v>43343.5</v>
      </c>
      <c r="E13324" s="94">
        <f>(DATE(LEFT($A13324,4),MID($A13324,6,2),MID($A13324,9,2))+MID($A13324,12,2)/24+MID($A13324,15,2)/60+MID($A13324,18,2)/3600)
+Timezone!$C$5/24
+VLOOKUP((DATE(LEFT($A13324,4),MID($A13324,6,2),MID($A13324,9,2))+MID($A13324,12,2)/24+MID($A13324,15,2)/60+MID($A13324,18,2)/3600),Timezone!$K:$L,2,TRUE)/24</f>
        <v>43343.291666666672</v>
      </c>
      <c r="F13324" s="92">
        <f>IF(MOD($B13324,1)&gt;10.5/24,
IF(VLOOKUP(QUOTIENT($B13324,1),AUD!$A:$K,11,TRUE)=0,F13323,VLOOKUP(QUOTIENT($B13324,1),AUD!$A:$K,11,TRUE)),
F13323)</f>
        <v>1.9449999999999998</v>
      </c>
      <c r="G13324" s="92">
        <f>IF(MOD($C13324,1)&gt;10.5/24,
IF(VLOOKUP(QUOTIENT($C13324,1),AUD!$A:$K,11,TRUE)=0,G13323,VLOOKUP(QUOTIENT($C13324,1),NZD!$A:$F,6,TRUE)),
G13323)</f>
        <v>1.91</v>
      </c>
      <c r="H13324" s="92">
        <f>IF(MOD($D13324,1)&gt;(11+55/60)/24,
IF(VLOOKUP(QUOTIENT($D13324,1),AUD!$A:$K,11,TRUE)=0,H13323,IFERROR(VLOOKUP(QUOTIENT($D13324,1),USD!$A:$B,2,TRUE),H13323)),
H13323)</f>
        <v>2.3207499999999999</v>
      </c>
      <c r="I13324" s="92">
        <f>IF(MOD($D13324,1)&gt;(11+55/60)/24,
IF(VLOOKUP(QUOTIENT($D13324,1),AUD!$A:$K,11,TRUE)=0,I13323,IFERROR(VLOOKUP(QUOTIENT($D13324,1),GBP!$A:$B,2,TRUE),I13323)),
I13323)</f>
        <v>0.80049999999999999</v>
      </c>
      <c r="J13324" s="92">
        <f>IF(MOD($D13324,1)&gt;(11+55/60)/24,
IF(VLOOKUP(QUOTIENT($D13324,1),AUD!$A:$K,11,TRUE)=0,J13323,IFERROR(VLOOKUP(QUOTIENT($D13324,1),EUR!$A:$B,2,TRUE),J13323)),
J13323)</f>
        <v>-0.35286000000000001</v>
      </c>
      <c r="K13324" s="92">
        <f>IF(MOD($D13324,1)&gt;(11+55/60)/24,
IF(VLOOKUP(QUOTIENT($D13324,1),AUD!$A:$K,11,TRUE)=0,K13323,IFERROR(VLOOKUP(QUOTIENT($D13324,1),JPY!$A:$B,2,TRUE),K13323)),
K13323)</f>
        <v>-3.2329999999999998E-2</v>
      </c>
      <c r="L13324" s="92">
        <f>IF(MOD($E13324,1)&gt;(11+55/60)/24,
IF(VLOOKUP(QUOTIENT($E13324,1),AUD!$A:$K,11,TRUE)=0,L13323,IFERROR(VLOOKUP(QUOTIENT($E13324,1),CAD!$A:$B,2,TRUE)*1,L13323)),
L13323)</f>
        <v>1.92</v>
      </c>
    </row>
    <row r="13325" spans="1:12">
      <c r="A13325" s="94" t="s">
        <v>13564</v>
      </c>
      <c r="B13325" s="94">
        <f>(DATE(LEFT($A13325,4),MID($A13325,6,2),MID($A13325,9,2))+MID($A13325,12,2)/24+MID($A13325,15,2)/60+MID($A13325,18,2)/3600)
+Timezone!$C$2/24
+VLOOKUP((DATE(LEFT($A13325,4),MID($A13325,6,2),MID($A13325,9,2))+MID($A13325,12,2)/24+MID($A13325,15,2)/60+MID($A13325,18,2)/3600),Timezone!$K:$L,2,TRUE)/24</f>
        <v>43343.958333333328</v>
      </c>
      <c r="C13325" s="94">
        <f>(DATE(LEFT($A13325,4),MID($A13325,6,2),MID($A13325,9,2))+MID($A13325,12,2)/24+MID($A13325,15,2)/60+MID($A13325,18,2)/3600)
+Timezone!$C$3/24
+VLOOKUP((DATE(LEFT($A13325,4),MID($A13325,6,2),MID($A13325,9,2))+MID($A13325,12,2)/24+MID($A13325,15,2)/60+MID($A13325,18,2)/3600),Timezone!$K:$L,2,TRUE)/24</f>
        <v>43344.041666666664</v>
      </c>
      <c r="D13325" s="94">
        <f>(DATE(LEFT($A13325,4),MID($A13325,6,2),MID($A13325,9,2))+MID($A13325,12,2)/24+MID($A13325,15,2)/60+MID($A13325,18,2)/3600)
+Timezone!$C$4/24
+VLOOKUP((DATE(LEFT($A13325,4),MID($A13325,6,2),MID($A13325,9,2))+MID($A13325,12,2)/24+MID($A13325,15,2)/60+MID($A13325,18,2)/3600),Timezone!$K:$L,2,TRUE)/24</f>
        <v>43343.583333333328</v>
      </c>
      <c r="E13325" s="94">
        <f>(DATE(LEFT($A13325,4),MID($A13325,6,2),MID($A13325,9,2))+MID($A13325,12,2)/24+MID($A13325,15,2)/60+MID($A13325,18,2)/3600)
+Timezone!$C$5/24
+VLOOKUP((DATE(LEFT($A13325,4),MID($A13325,6,2),MID($A13325,9,2))+MID($A13325,12,2)/24+MID($A13325,15,2)/60+MID($A13325,18,2)/3600),Timezone!$K:$L,2,TRUE)/24</f>
        <v>43343.375</v>
      </c>
      <c r="F13325" s="92">
        <f>IF(MOD($B13325,1)&gt;10.5/24,
IF(VLOOKUP(QUOTIENT($B13325,1),AUD!$A:$K,11,TRUE)=0,F13324,VLOOKUP(QUOTIENT($B13325,1),AUD!$A:$K,11,TRUE)),
F13324)</f>
        <v>1.9449999999999998</v>
      </c>
      <c r="G13325" s="92">
        <f>IF(MOD($C13325,1)&gt;10.5/24,
IF(VLOOKUP(QUOTIENT($C13325,1),AUD!$A:$K,11,TRUE)=0,G13324,VLOOKUP(QUOTIENT($C13325,1),NZD!$A:$F,6,TRUE)),
G13324)</f>
        <v>1.91</v>
      </c>
      <c r="H13325" s="92">
        <f>IF(MOD($D13325,1)&gt;(11+55/60)/24,
IF(VLOOKUP(QUOTIENT($D13325,1),AUD!$A:$K,11,TRUE)=0,H13324,IFERROR(VLOOKUP(QUOTIENT($D13325,1),USD!$A:$B,2,TRUE),H13324)),
H13324)</f>
        <v>2.3207499999999999</v>
      </c>
      <c r="I13325" s="92">
        <f>IF(MOD($D13325,1)&gt;(11+55/60)/24,
IF(VLOOKUP(QUOTIENT($D13325,1),AUD!$A:$K,11,TRUE)=0,I13324,IFERROR(VLOOKUP(QUOTIENT($D13325,1),GBP!$A:$B,2,TRUE),I13324)),
I13324)</f>
        <v>0.80049999999999999</v>
      </c>
      <c r="J13325" s="92">
        <f>IF(MOD($D13325,1)&gt;(11+55/60)/24,
IF(VLOOKUP(QUOTIENT($D13325,1),AUD!$A:$K,11,TRUE)=0,J13324,IFERROR(VLOOKUP(QUOTIENT($D13325,1),EUR!$A:$B,2,TRUE),J13324)),
J13324)</f>
        <v>-0.35286000000000001</v>
      </c>
      <c r="K13325" s="92">
        <f>IF(MOD($D13325,1)&gt;(11+55/60)/24,
IF(VLOOKUP(QUOTIENT($D13325,1),AUD!$A:$K,11,TRUE)=0,K13324,IFERROR(VLOOKUP(QUOTIENT($D13325,1),JPY!$A:$B,2,TRUE),K13324)),
K13324)</f>
        <v>-3.2329999999999998E-2</v>
      </c>
      <c r="L13325" s="92">
        <f>IF(MOD($E13325,1)&gt;(11+55/60)/24,
IF(VLOOKUP(QUOTIENT($E13325,1),AUD!$A:$K,11,TRUE)=0,L13324,IFERROR(VLOOKUP(QUOTIENT($E13325,1),CAD!$A:$B,2,TRUE)*1,L13324)),
L13324)</f>
        <v>1.92</v>
      </c>
    </row>
    <row r="13326" spans="1:12">
      <c r="A13326" s="94" t="s">
        <v>13565</v>
      </c>
      <c r="B13326" s="94">
        <f>(DATE(LEFT($A13326,4),MID($A13326,6,2),MID($A13326,9,2))+MID($A13326,12,2)/24+MID($A13326,15,2)/60+MID($A13326,18,2)/3600)
+Timezone!$C$2/24
+VLOOKUP((DATE(LEFT($A13326,4),MID($A13326,6,2),MID($A13326,9,2))+MID($A13326,12,2)/24+MID($A13326,15,2)/60+MID($A13326,18,2)/3600),Timezone!$K:$L,2,TRUE)/24</f>
        <v>43344.041666666664</v>
      </c>
      <c r="C13326" s="94">
        <f>(DATE(LEFT($A13326,4),MID($A13326,6,2),MID($A13326,9,2))+MID($A13326,12,2)/24+MID($A13326,15,2)/60+MID($A13326,18,2)/3600)
+Timezone!$C$3/24
+VLOOKUP((DATE(LEFT($A13326,4),MID($A13326,6,2),MID($A13326,9,2))+MID($A13326,12,2)/24+MID($A13326,15,2)/60+MID($A13326,18,2)/3600),Timezone!$K:$L,2,TRUE)/24</f>
        <v>43344.125</v>
      </c>
      <c r="D13326" s="94">
        <f>(DATE(LEFT($A13326,4),MID($A13326,6,2),MID($A13326,9,2))+MID($A13326,12,2)/24+MID($A13326,15,2)/60+MID($A13326,18,2)/3600)
+Timezone!$C$4/24
+VLOOKUP((DATE(LEFT($A13326,4),MID($A13326,6,2),MID($A13326,9,2))+MID($A13326,12,2)/24+MID($A13326,15,2)/60+MID($A13326,18,2)/3600),Timezone!$K:$L,2,TRUE)/24</f>
        <v>43343.666666666664</v>
      </c>
      <c r="E13326" s="94">
        <f>(DATE(LEFT($A13326,4),MID($A13326,6,2),MID($A13326,9,2))+MID($A13326,12,2)/24+MID($A13326,15,2)/60+MID($A13326,18,2)/3600)
+Timezone!$C$5/24
+VLOOKUP((DATE(LEFT($A13326,4),MID($A13326,6,2),MID($A13326,9,2))+MID($A13326,12,2)/24+MID($A13326,15,2)/60+MID($A13326,18,2)/3600),Timezone!$K:$L,2,TRUE)/24</f>
        <v>43343.458333333336</v>
      </c>
      <c r="F13326" s="92">
        <f>IF(MOD($B13326,1)&gt;10.5/24,
IF(VLOOKUP(QUOTIENT($B13326,1),AUD!$A:$K,11,TRUE)=0,F13325,VLOOKUP(QUOTIENT($B13326,1),AUD!$A:$K,11,TRUE)),
F13325)</f>
        <v>1.9449999999999998</v>
      </c>
      <c r="G13326" s="92">
        <f>IF(MOD($C13326,1)&gt;10.5/24,
IF(VLOOKUP(QUOTIENT($C13326,1),AUD!$A:$K,11,TRUE)=0,G13325,VLOOKUP(QUOTIENT($C13326,1),NZD!$A:$F,6,TRUE)),
G13325)</f>
        <v>1.91</v>
      </c>
      <c r="H13326" s="92">
        <f>IF(MOD($D13326,1)&gt;(11+55/60)/24,
IF(VLOOKUP(QUOTIENT($D13326,1),AUD!$A:$K,11,TRUE)=0,H13325,IFERROR(VLOOKUP(QUOTIENT($D13326,1),USD!$A:$B,2,TRUE),H13325)),
H13325)</f>
        <v>2.3207499999999999</v>
      </c>
      <c r="I13326" s="92">
        <f>IF(MOD($D13326,1)&gt;(11+55/60)/24,
IF(VLOOKUP(QUOTIENT($D13326,1),AUD!$A:$K,11,TRUE)=0,I13325,IFERROR(VLOOKUP(QUOTIENT($D13326,1),GBP!$A:$B,2,TRUE),I13325)),
I13325)</f>
        <v>0.80049999999999999</v>
      </c>
      <c r="J13326" s="92">
        <f>IF(MOD($D13326,1)&gt;(11+55/60)/24,
IF(VLOOKUP(QUOTIENT($D13326,1),AUD!$A:$K,11,TRUE)=0,J13325,IFERROR(VLOOKUP(QUOTIENT($D13326,1),EUR!$A:$B,2,TRUE),J13325)),
J13325)</f>
        <v>-0.35286000000000001</v>
      </c>
      <c r="K13326" s="92">
        <f>IF(MOD($D13326,1)&gt;(11+55/60)/24,
IF(VLOOKUP(QUOTIENT($D13326,1),AUD!$A:$K,11,TRUE)=0,K13325,IFERROR(VLOOKUP(QUOTIENT($D13326,1),JPY!$A:$B,2,TRUE),K13325)),
K13325)</f>
        <v>-3.2329999999999998E-2</v>
      </c>
      <c r="L13326" s="92">
        <f>IF(MOD($E13326,1)&gt;(11+55/60)/24,
IF(VLOOKUP(QUOTIENT($E13326,1),AUD!$A:$K,11,TRUE)=0,L13325,IFERROR(VLOOKUP(QUOTIENT($E13326,1),CAD!$A:$B,2,TRUE)*1,L13325)),
L13325)</f>
        <v>1.92</v>
      </c>
    </row>
    <row r="13327" spans="1:12">
      <c r="A13327" s="94" t="s">
        <v>13566</v>
      </c>
      <c r="B13327" s="94">
        <f>(DATE(LEFT($A13327,4),MID($A13327,6,2),MID($A13327,9,2))+MID($A13327,12,2)/24+MID($A13327,15,2)/60+MID($A13327,18,2)/3600)
+Timezone!$C$2/24
+VLOOKUP((DATE(LEFT($A13327,4),MID($A13327,6,2),MID($A13327,9,2))+MID($A13327,12,2)/24+MID($A13327,15,2)/60+MID($A13327,18,2)/3600),Timezone!$K:$L,2,TRUE)/24</f>
        <v>43344.125</v>
      </c>
      <c r="C13327" s="94">
        <f>(DATE(LEFT($A13327,4),MID($A13327,6,2),MID($A13327,9,2))+MID($A13327,12,2)/24+MID($A13327,15,2)/60+MID($A13327,18,2)/3600)
+Timezone!$C$3/24
+VLOOKUP((DATE(LEFT($A13327,4),MID($A13327,6,2),MID($A13327,9,2))+MID($A13327,12,2)/24+MID($A13327,15,2)/60+MID($A13327,18,2)/3600),Timezone!$K:$L,2,TRUE)/24</f>
        <v>43344.208333333336</v>
      </c>
      <c r="D13327" s="94">
        <f>(DATE(LEFT($A13327,4),MID($A13327,6,2),MID($A13327,9,2))+MID($A13327,12,2)/24+MID($A13327,15,2)/60+MID($A13327,18,2)/3600)
+Timezone!$C$4/24
+VLOOKUP((DATE(LEFT($A13327,4),MID($A13327,6,2),MID($A13327,9,2))+MID($A13327,12,2)/24+MID($A13327,15,2)/60+MID($A13327,18,2)/3600),Timezone!$K:$L,2,TRUE)/24</f>
        <v>43343.75</v>
      </c>
      <c r="E13327" s="94">
        <f>(DATE(LEFT($A13327,4),MID($A13327,6,2),MID($A13327,9,2))+MID($A13327,12,2)/24+MID($A13327,15,2)/60+MID($A13327,18,2)/3600)
+Timezone!$C$5/24
+VLOOKUP((DATE(LEFT($A13327,4),MID($A13327,6,2),MID($A13327,9,2))+MID($A13327,12,2)/24+MID($A13327,15,2)/60+MID($A13327,18,2)/3600),Timezone!$K:$L,2,TRUE)/24</f>
        <v>43343.541666666672</v>
      </c>
      <c r="F13327" s="92">
        <f>IF(MOD($B13327,1)&gt;10.5/24,
IF(VLOOKUP(QUOTIENT($B13327,1),AUD!$A:$K,11,TRUE)=0,F13326,VLOOKUP(QUOTIENT($B13327,1),AUD!$A:$K,11,TRUE)),
F13326)</f>
        <v>1.9449999999999998</v>
      </c>
      <c r="G13327" s="92">
        <f>IF(MOD($C13327,1)&gt;10.5/24,
IF(VLOOKUP(QUOTIENT($C13327,1),AUD!$A:$K,11,TRUE)=0,G13326,VLOOKUP(QUOTIENT($C13327,1),NZD!$A:$F,6,TRUE)),
G13326)</f>
        <v>1.91</v>
      </c>
      <c r="H13327" s="92">
        <f>IF(MOD($D13327,1)&gt;(11+55/60)/24,
IF(VLOOKUP(QUOTIENT($D13327,1),AUD!$A:$K,11,TRUE)=0,H13326,IFERROR(VLOOKUP(QUOTIENT($D13327,1),USD!$A:$B,2,TRUE),H13326)),
H13326)</f>
        <v>2.3207499999999999</v>
      </c>
      <c r="I13327" s="92">
        <f>IF(MOD($D13327,1)&gt;(11+55/60)/24,
IF(VLOOKUP(QUOTIENT($D13327,1),AUD!$A:$K,11,TRUE)=0,I13326,IFERROR(VLOOKUP(QUOTIENT($D13327,1),GBP!$A:$B,2,TRUE),I13326)),
I13326)</f>
        <v>0.80049999999999999</v>
      </c>
      <c r="J13327" s="92">
        <f>IF(MOD($D13327,1)&gt;(11+55/60)/24,
IF(VLOOKUP(QUOTIENT($D13327,1),AUD!$A:$K,11,TRUE)=0,J13326,IFERROR(VLOOKUP(QUOTIENT($D13327,1),EUR!$A:$B,2,TRUE),J13326)),
J13326)</f>
        <v>-0.35286000000000001</v>
      </c>
      <c r="K13327" s="92">
        <f>IF(MOD($D13327,1)&gt;(11+55/60)/24,
IF(VLOOKUP(QUOTIENT($D13327,1),AUD!$A:$K,11,TRUE)=0,K13326,IFERROR(VLOOKUP(QUOTIENT($D13327,1),JPY!$A:$B,2,TRUE),K13326)),
K13326)</f>
        <v>-3.2329999999999998E-2</v>
      </c>
      <c r="L13327" s="92">
        <f>IF(MOD($E13327,1)&gt;(11+55/60)/24,
IF(VLOOKUP(QUOTIENT($E13327,1),AUD!$A:$K,11,TRUE)=0,L13326,IFERROR(VLOOKUP(QUOTIENT($E13327,1),CAD!$A:$B,2,TRUE)*1,L13326)),
L13326)</f>
        <v>1.92</v>
      </c>
    </row>
    <row r="13328" spans="1:12">
      <c r="A13328" s="94" t="s">
        <v>13567</v>
      </c>
      <c r="B13328" s="94">
        <f>(DATE(LEFT($A13328,4),MID($A13328,6,2),MID($A13328,9,2))+MID($A13328,12,2)/24+MID($A13328,15,2)/60+MID($A13328,18,2)/3600)
+Timezone!$C$2/24
+VLOOKUP((DATE(LEFT($A13328,4),MID($A13328,6,2),MID($A13328,9,2))+MID($A13328,12,2)/24+MID($A13328,15,2)/60+MID($A13328,18,2)/3600),Timezone!$K:$L,2,TRUE)/24</f>
        <v>43344.208333333328</v>
      </c>
      <c r="C13328" s="94">
        <f>(DATE(LEFT($A13328,4),MID($A13328,6,2),MID($A13328,9,2))+MID($A13328,12,2)/24+MID($A13328,15,2)/60+MID($A13328,18,2)/3600)
+Timezone!$C$3/24
+VLOOKUP((DATE(LEFT($A13328,4),MID($A13328,6,2),MID($A13328,9,2))+MID($A13328,12,2)/24+MID($A13328,15,2)/60+MID($A13328,18,2)/3600),Timezone!$K:$L,2,TRUE)/24</f>
        <v>43344.291666666664</v>
      </c>
      <c r="D13328" s="94">
        <f>(DATE(LEFT($A13328,4),MID($A13328,6,2),MID($A13328,9,2))+MID($A13328,12,2)/24+MID($A13328,15,2)/60+MID($A13328,18,2)/3600)
+Timezone!$C$4/24
+VLOOKUP((DATE(LEFT($A13328,4),MID($A13328,6,2),MID($A13328,9,2))+MID($A13328,12,2)/24+MID($A13328,15,2)/60+MID($A13328,18,2)/3600),Timezone!$K:$L,2,TRUE)/24</f>
        <v>43343.833333333328</v>
      </c>
      <c r="E13328" s="94">
        <f>(DATE(LEFT($A13328,4),MID($A13328,6,2),MID($A13328,9,2))+MID($A13328,12,2)/24+MID($A13328,15,2)/60+MID($A13328,18,2)/3600)
+Timezone!$C$5/24
+VLOOKUP((DATE(LEFT($A13328,4),MID($A13328,6,2),MID($A13328,9,2))+MID($A13328,12,2)/24+MID($A13328,15,2)/60+MID($A13328,18,2)/3600),Timezone!$K:$L,2,TRUE)/24</f>
        <v>43343.625</v>
      </c>
      <c r="F13328" s="92">
        <f>IF(MOD($B13328,1)&gt;10.5/24,
IF(VLOOKUP(QUOTIENT($B13328,1),AUD!$A:$K,11,TRUE)=0,F13327,VLOOKUP(QUOTIENT($B13328,1),AUD!$A:$K,11,TRUE)),
F13327)</f>
        <v>1.9449999999999998</v>
      </c>
      <c r="G13328" s="92">
        <f>IF(MOD($C13328,1)&gt;10.5/24,
IF(VLOOKUP(QUOTIENT($C13328,1),AUD!$A:$K,11,TRUE)=0,G13327,VLOOKUP(QUOTIENT($C13328,1),NZD!$A:$F,6,TRUE)),
G13327)</f>
        <v>1.91</v>
      </c>
      <c r="H13328" s="92">
        <f>IF(MOD($D13328,1)&gt;(11+55/60)/24,
IF(VLOOKUP(QUOTIENT($D13328,1),AUD!$A:$K,11,TRUE)=0,H13327,IFERROR(VLOOKUP(QUOTIENT($D13328,1),USD!$A:$B,2,TRUE),H13327)),
H13327)</f>
        <v>2.3207499999999999</v>
      </c>
      <c r="I13328" s="92">
        <f>IF(MOD($D13328,1)&gt;(11+55/60)/24,
IF(VLOOKUP(QUOTIENT($D13328,1),AUD!$A:$K,11,TRUE)=0,I13327,IFERROR(VLOOKUP(QUOTIENT($D13328,1),GBP!$A:$B,2,TRUE),I13327)),
I13327)</f>
        <v>0.80049999999999999</v>
      </c>
      <c r="J13328" s="92">
        <f>IF(MOD($D13328,1)&gt;(11+55/60)/24,
IF(VLOOKUP(QUOTIENT($D13328,1),AUD!$A:$K,11,TRUE)=0,J13327,IFERROR(VLOOKUP(QUOTIENT($D13328,1),EUR!$A:$B,2,TRUE),J13327)),
J13327)</f>
        <v>-0.35286000000000001</v>
      </c>
      <c r="K13328" s="92">
        <f>IF(MOD($D13328,1)&gt;(11+55/60)/24,
IF(VLOOKUP(QUOTIENT($D13328,1),AUD!$A:$K,11,TRUE)=0,K13327,IFERROR(VLOOKUP(QUOTIENT($D13328,1),JPY!$A:$B,2,TRUE),K13327)),
K13327)</f>
        <v>-3.2329999999999998E-2</v>
      </c>
      <c r="L13328" s="92">
        <f>IF(MOD($E13328,1)&gt;(11+55/60)/24,
IF(VLOOKUP(QUOTIENT($E13328,1),AUD!$A:$K,11,TRUE)=0,L13327,IFERROR(VLOOKUP(QUOTIENT($E13328,1),CAD!$A:$B,2,TRUE)*1,L13327)),
L13327)</f>
        <v>1.92</v>
      </c>
    </row>
    <row r="13329" spans="1:12">
      <c r="A13329" s="94" t="s">
        <v>13568</v>
      </c>
      <c r="B13329" s="94">
        <f>(DATE(LEFT($A13329,4),MID($A13329,6,2),MID($A13329,9,2))+MID($A13329,12,2)/24+MID($A13329,15,2)/60+MID($A13329,18,2)/3600)
+Timezone!$C$2/24
+VLOOKUP((DATE(LEFT($A13329,4),MID($A13329,6,2),MID($A13329,9,2))+MID($A13329,12,2)/24+MID($A13329,15,2)/60+MID($A13329,18,2)/3600),Timezone!$K:$L,2,TRUE)/24</f>
        <v>43346.208333333328</v>
      </c>
      <c r="C13329" s="94">
        <f>(DATE(LEFT($A13329,4),MID($A13329,6,2),MID($A13329,9,2))+MID($A13329,12,2)/24+MID($A13329,15,2)/60+MID($A13329,18,2)/3600)
+Timezone!$C$3/24
+VLOOKUP((DATE(LEFT($A13329,4),MID($A13329,6,2),MID($A13329,9,2))+MID($A13329,12,2)/24+MID($A13329,15,2)/60+MID($A13329,18,2)/3600),Timezone!$K:$L,2,TRUE)/24</f>
        <v>43346.291666666664</v>
      </c>
      <c r="D13329" s="94">
        <f>(DATE(LEFT($A13329,4),MID($A13329,6,2),MID($A13329,9,2))+MID($A13329,12,2)/24+MID($A13329,15,2)/60+MID($A13329,18,2)/3600)
+Timezone!$C$4/24
+VLOOKUP((DATE(LEFT($A13329,4),MID($A13329,6,2),MID($A13329,9,2))+MID($A13329,12,2)/24+MID($A13329,15,2)/60+MID($A13329,18,2)/3600),Timezone!$K:$L,2,TRUE)/24</f>
        <v>43345.833333333328</v>
      </c>
      <c r="E13329" s="94">
        <f>(DATE(LEFT($A13329,4),MID($A13329,6,2),MID($A13329,9,2))+MID($A13329,12,2)/24+MID($A13329,15,2)/60+MID($A13329,18,2)/3600)
+Timezone!$C$5/24
+VLOOKUP((DATE(LEFT($A13329,4),MID($A13329,6,2),MID($A13329,9,2))+MID($A13329,12,2)/24+MID($A13329,15,2)/60+MID($A13329,18,2)/3600),Timezone!$K:$L,2,TRUE)/24</f>
        <v>43345.625</v>
      </c>
      <c r="F13329" s="92">
        <f>IF(MOD($B13329,1)&gt;10.5/24,
IF(VLOOKUP(QUOTIENT($B13329,1),AUD!$A:$K,11,TRUE)=0,F13328,VLOOKUP(QUOTIENT($B13329,1),AUD!$A:$K,11,TRUE)),
F13328)</f>
        <v>1.9449999999999998</v>
      </c>
      <c r="G13329" s="92">
        <f>IF(MOD($C13329,1)&gt;10.5/24,
IF(VLOOKUP(QUOTIENT($C13329,1),AUD!$A:$K,11,TRUE)=0,G13328,VLOOKUP(QUOTIENT($C13329,1),NZD!$A:$F,6,TRUE)),
G13328)</f>
        <v>1.91</v>
      </c>
      <c r="H13329" s="92">
        <f>IF(MOD($D13329,1)&gt;(11+55/60)/24,
IF(VLOOKUP(QUOTIENT($D13329,1),AUD!$A:$K,11,TRUE)=0,H13328,IFERROR(VLOOKUP(QUOTIENT($D13329,1),USD!$A:$B,2,TRUE),H13328)),
H13328)</f>
        <v>2.3207499999999999</v>
      </c>
      <c r="I13329" s="92">
        <f>IF(MOD($D13329,1)&gt;(11+55/60)/24,
IF(VLOOKUP(QUOTIENT($D13329,1),AUD!$A:$K,11,TRUE)=0,I13328,IFERROR(VLOOKUP(QUOTIENT($D13329,1),GBP!$A:$B,2,TRUE),I13328)),
I13328)</f>
        <v>0.80049999999999999</v>
      </c>
      <c r="J13329" s="92">
        <f>IF(MOD($D13329,1)&gt;(11+55/60)/24,
IF(VLOOKUP(QUOTIENT($D13329,1),AUD!$A:$K,11,TRUE)=0,J13328,IFERROR(VLOOKUP(QUOTIENT($D13329,1),EUR!$A:$B,2,TRUE),J13328)),
J13328)</f>
        <v>-0.35286000000000001</v>
      </c>
      <c r="K13329" s="92">
        <f>IF(MOD($D13329,1)&gt;(11+55/60)/24,
IF(VLOOKUP(QUOTIENT($D13329,1),AUD!$A:$K,11,TRUE)=0,K13328,IFERROR(VLOOKUP(QUOTIENT($D13329,1),JPY!$A:$B,2,TRUE),K13328)),
K13328)</f>
        <v>-3.2329999999999998E-2</v>
      </c>
      <c r="L13329" s="92">
        <f>IF(MOD($E13329,1)&gt;(11+55/60)/24,
IF(VLOOKUP(QUOTIENT($E13329,1),AUD!$A:$K,11,TRUE)=0,L13328,IFERROR(VLOOKUP(QUOTIENT($E13329,1),CAD!$A:$B,2,TRUE)*1,L13328)),
L13328)</f>
        <v>1.92</v>
      </c>
    </row>
    <row r="13330" spans="1:12">
      <c r="A13330" s="94" t="s">
        <v>13569</v>
      </c>
      <c r="B13330" s="94">
        <f>(DATE(LEFT($A13330,4),MID($A13330,6,2),MID($A13330,9,2))+MID($A13330,12,2)/24+MID($A13330,15,2)/60+MID($A13330,18,2)/3600)
+Timezone!$C$2/24
+VLOOKUP((DATE(LEFT($A13330,4),MID($A13330,6,2),MID($A13330,9,2))+MID($A13330,12,2)/24+MID($A13330,15,2)/60+MID($A13330,18,2)/3600),Timezone!$K:$L,2,TRUE)/24</f>
        <v>43346.291666666664</v>
      </c>
      <c r="C13330" s="94">
        <f>(DATE(LEFT($A13330,4),MID($A13330,6,2),MID($A13330,9,2))+MID($A13330,12,2)/24+MID($A13330,15,2)/60+MID($A13330,18,2)/3600)
+Timezone!$C$3/24
+VLOOKUP((DATE(LEFT($A13330,4),MID($A13330,6,2),MID($A13330,9,2))+MID($A13330,12,2)/24+MID($A13330,15,2)/60+MID($A13330,18,2)/3600),Timezone!$K:$L,2,TRUE)/24</f>
        <v>43346.375</v>
      </c>
      <c r="D13330" s="94">
        <f>(DATE(LEFT($A13330,4),MID($A13330,6,2),MID($A13330,9,2))+MID($A13330,12,2)/24+MID($A13330,15,2)/60+MID($A13330,18,2)/3600)
+Timezone!$C$4/24
+VLOOKUP((DATE(LEFT($A13330,4),MID($A13330,6,2),MID($A13330,9,2))+MID($A13330,12,2)/24+MID($A13330,15,2)/60+MID($A13330,18,2)/3600),Timezone!$K:$L,2,TRUE)/24</f>
        <v>43345.916666666664</v>
      </c>
      <c r="E13330" s="94">
        <f>(DATE(LEFT($A13330,4),MID($A13330,6,2),MID($A13330,9,2))+MID($A13330,12,2)/24+MID($A13330,15,2)/60+MID($A13330,18,2)/3600)
+Timezone!$C$5/24
+VLOOKUP((DATE(LEFT($A13330,4),MID($A13330,6,2),MID($A13330,9,2))+MID($A13330,12,2)/24+MID($A13330,15,2)/60+MID($A13330,18,2)/3600),Timezone!$K:$L,2,TRUE)/24</f>
        <v>43345.708333333336</v>
      </c>
      <c r="F13330" s="92">
        <f>IF(MOD($B13330,1)&gt;10.5/24,
IF(VLOOKUP(QUOTIENT($B13330,1),AUD!$A:$K,11,TRUE)=0,F13329,VLOOKUP(QUOTIENT($B13330,1),AUD!$A:$K,11,TRUE)),
F13329)</f>
        <v>1.9449999999999998</v>
      </c>
      <c r="G13330" s="92">
        <f>IF(MOD($C13330,1)&gt;10.5/24,
IF(VLOOKUP(QUOTIENT($C13330,1),AUD!$A:$K,11,TRUE)=0,G13329,VLOOKUP(QUOTIENT($C13330,1),NZD!$A:$F,6,TRUE)),
G13329)</f>
        <v>1.91</v>
      </c>
      <c r="H13330" s="92">
        <f>IF(MOD($D13330,1)&gt;(11+55/60)/24,
IF(VLOOKUP(QUOTIENT($D13330,1),AUD!$A:$K,11,TRUE)=0,H13329,IFERROR(VLOOKUP(QUOTIENT($D13330,1),USD!$A:$B,2,TRUE),H13329)),
H13329)</f>
        <v>2.3207499999999999</v>
      </c>
      <c r="I13330" s="92">
        <f>IF(MOD($D13330,1)&gt;(11+55/60)/24,
IF(VLOOKUP(QUOTIENT($D13330,1),AUD!$A:$K,11,TRUE)=0,I13329,IFERROR(VLOOKUP(QUOTIENT($D13330,1),GBP!$A:$B,2,TRUE),I13329)),
I13329)</f>
        <v>0.80049999999999999</v>
      </c>
      <c r="J13330" s="92">
        <f>IF(MOD($D13330,1)&gt;(11+55/60)/24,
IF(VLOOKUP(QUOTIENT($D13330,1),AUD!$A:$K,11,TRUE)=0,J13329,IFERROR(VLOOKUP(QUOTIENT($D13330,1),EUR!$A:$B,2,TRUE),J13329)),
J13329)</f>
        <v>-0.35286000000000001</v>
      </c>
      <c r="K13330" s="92">
        <f>IF(MOD($D13330,1)&gt;(11+55/60)/24,
IF(VLOOKUP(QUOTIENT($D13330,1),AUD!$A:$K,11,TRUE)=0,K13329,IFERROR(VLOOKUP(QUOTIENT($D13330,1),JPY!$A:$B,2,TRUE),K13329)),
K13329)</f>
        <v>-3.2329999999999998E-2</v>
      </c>
      <c r="L13330" s="92">
        <f>IF(MOD($E13330,1)&gt;(11+55/60)/24,
IF(VLOOKUP(QUOTIENT($E13330,1),AUD!$A:$K,11,TRUE)=0,L13329,IFERROR(VLOOKUP(QUOTIENT($E13330,1),CAD!$A:$B,2,TRUE)*1,L13329)),
L13329)</f>
        <v>1.92</v>
      </c>
    </row>
    <row r="13331" spans="1:12">
      <c r="A13331" s="94" t="s">
        <v>13570</v>
      </c>
      <c r="B13331" s="94">
        <f>(DATE(LEFT($A13331,4),MID($A13331,6,2),MID($A13331,9,2))+MID($A13331,12,2)/24+MID($A13331,15,2)/60+MID($A13331,18,2)/3600)
+Timezone!$C$2/24
+VLOOKUP((DATE(LEFT($A13331,4),MID($A13331,6,2),MID($A13331,9,2))+MID($A13331,12,2)/24+MID($A13331,15,2)/60+MID($A13331,18,2)/3600),Timezone!$K:$L,2,TRUE)/24</f>
        <v>43346.375</v>
      </c>
      <c r="C13331" s="94">
        <f>(DATE(LEFT($A13331,4),MID($A13331,6,2),MID($A13331,9,2))+MID($A13331,12,2)/24+MID($A13331,15,2)/60+MID($A13331,18,2)/3600)
+Timezone!$C$3/24
+VLOOKUP((DATE(LEFT($A13331,4),MID($A13331,6,2),MID($A13331,9,2))+MID($A13331,12,2)/24+MID($A13331,15,2)/60+MID($A13331,18,2)/3600),Timezone!$K:$L,2,TRUE)/24</f>
        <v>43346.458333333336</v>
      </c>
      <c r="D13331" s="94">
        <f>(DATE(LEFT($A13331,4),MID($A13331,6,2),MID($A13331,9,2))+MID($A13331,12,2)/24+MID($A13331,15,2)/60+MID($A13331,18,2)/3600)
+Timezone!$C$4/24
+VLOOKUP((DATE(LEFT($A13331,4),MID($A13331,6,2),MID($A13331,9,2))+MID($A13331,12,2)/24+MID($A13331,15,2)/60+MID($A13331,18,2)/3600),Timezone!$K:$L,2,TRUE)/24</f>
        <v>43346</v>
      </c>
      <c r="E13331" s="94">
        <f>(DATE(LEFT($A13331,4),MID($A13331,6,2),MID($A13331,9,2))+MID($A13331,12,2)/24+MID($A13331,15,2)/60+MID($A13331,18,2)/3600)
+Timezone!$C$5/24
+VLOOKUP((DATE(LEFT($A13331,4),MID($A13331,6,2),MID($A13331,9,2))+MID($A13331,12,2)/24+MID($A13331,15,2)/60+MID($A13331,18,2)/3600),Timezone!$K:$L,2,TRUE)/24</f>
        <v>43345.791666666672</v>
      </c>
      <c r="F13331" s="92">
        <f>IF(MOD($B13331,1)&gt;10.5/24,
IF(VLOOKUP(QUOTIENT($B13331,1),AUD!$A:$K,11,TRUE)=0,F13330,VLOOKUP(QUOTIENT($B13331,1),AUD!$A:$K,11,TRUE)),
F13330)</f>
        <v>1.9449999999999998</v>
      </c>
      <c r="G13331" s="92">
        <f>IF(MOD($C13331,1)&gt;10.5/24,
IF(VLOOKUP(QUOTIENT($C13331,1),AUD!$A:$K,11,TRUE)=0,G13330,VLOOKUP(QUOTIENT($C13331,1),NZD!$A:$F,6,TRUE)),
G13330)</f>
        <v>1.92</v>
      </c>
      <c r="H13331" s="92">
        <f>IF(MOD($D13331,1)&gt;(11+55/60)/24,
IF(VLOOKUP(QUOTIENT($D13331,1),AUD!$A:$K,11,TRUE)=0,H13330,IFERROR(VLOOKUP(QUOTIENT($D13331,1),USD!$A:$B,2,TRUE),H13330)),
H13330)</f>
        <v>2.3207499999999999</v>
      </c>
      <c r="I13331" s="92">
        <f>IF(MOD($D13331,1)&gt;(11+55/60)/24,
IF(VLOOKUP(QUOTIENT($D13331,1),AUD!$A:$K,11,TRUE)=0,I13330,IFERROR(VLOOKUP(QUOTIENT($D13331,1),GBP!$A:$B,2,TRUE),I13330)),
I13330)</f>
        <v>0.80049999999999999</v>
      </c>
      <c r="J13331" s="92">
        <f>IF(MOD($D13331,1)&gt;(11+55/60)/24,
IF(VLOOKUP(QUOTIENT($D13331,1),AUD!$A:$K,11,TRUE)=0,J13330,IFERROR(VLOOKUP(QUOTIENT($D13331,1),EUR!$A:$B,2,TRUE),J13330)),
J13330)</f>
        <v>-0.35286000000000001</v>
      </c>
      <c r="K13331" s="92">
        <f>IF(MOD($D13331,1)&gt;(11+55/60)/24,
IF(VLOOKUP(QUOTIENT($D13331,1),AUD!$A:$K,11,TRUE)=0,K13330,IFERROR(VLOOKUP(QUOTIENT($D13331,1),JPY!$A:$B,2,TRUE),K13330)),
K13330)</f>
        <v>-3.2329999999999998E-2</v>
      </c>
      <c r="L13331" s="92">
        <f>IF(MOD($E13331,1)&gt;(11+55/60)/24,
IF(VLOOKUP(QUOTIENT($E13331,1),AUD!$A:$K,11,TRUE)=0,L13330,IFERROR(VLOOKUP(QUOTIENT($E13331,1),CAD!$A:$B,2,TRUE)*1,L13330)),
L13330)</f>
        <v>1.92</v>
      </c>
    </row>
    <row r="13332" spans="1:12">
      <c r="A13332" s="94" t="s">
        <v>13571</v>
      </c>
      <c r="B13332" s="94">
        <f>(DATE(LEFT($A13332,4),MID($A13332,6,2),MID($A13332,9,2))+MID($A13332,12,2)/24+MID($A13332,15,2)/60+MID($A13332,18,2)/3600)
+Timezone!$C$2/24
+VLOOKUP((DATE(LEFT($A13332,4),MID($A13332,6,2),MID($A13332,9,2))+MID($A13332,12,2)/24+MID($A13332,15,2)/60+MID($A13332,18,2)/3600),Timezone!$K:$L,2,TRUE)/24</f>
        <v>43346.458333333328</v>
      </c>
      <c r="C13332" s="94">
        <f>(DATE(LEFT($A13332,4),MID($A13332,6,2),MID($A13332,9,2))+MID($A13332,12,2)/24+MID($A13332,15,2)/60+MID($A13332,18,2)/3600)
+Timezone!$C$3/24
+VLOOKUP((DATE(LEFT($A13332,4),MID($A13332,6,2),MID($A13332,9,2))+MID($A13332,12,2)/24+MID($A13332,15,2)/60+MID($A13332,18,2)/3600),Timezone!$K:$L,2,TRUE)/24</f>
        <v>43346.541666666664</v>
      </c>
      <c r="D13332" s="94">
        <f>(DATE(LEFT($A13332,4),MID($A13332,6,2),MID($A13332,9,2))+MID($A13332,12,2)/24+MID($A13332,15,2)/60+MID($A13332,18,2)/3600)
+Timezone!$C$4/24
+VLOOKUP((DATE(LEFT($A13332,4),MID($A13332,6,2),MID($A13332,9,2))+MID($A13332,12,2)/24+MID($A13332,15,2)/60+MID($A13332,18,2)/3600),Timezone!$K:$L,2,TRUE)/24</f>
        <v>43346.083333333328</v>
      </c>
      <c r="E13332" s="94">
        <f>(DATE(LEFT($A13332,4),MID($A13332,6,2),MID($A13332,9,2))+MID($A13332,12,2)/24+MID($A13332,15,2)/60+MID($A13332,18,2)/3600)
+Timezone!$C$5/24
+VLOOKUP((DATE(LEFT($A13332,4),MID($A13332,6,2),MID($A13332,9,2))+MID($A13332,12,2)/24+MID($A13332,15,2)/60+MID($A13332,18,2)/3600),Timezone!$K:$L,2,TRUE)/24</f>
        <v>43345.875</v>
      </c>
      <c r="F13332" s="92">
        <f>IF(MOD($B13332,1)&gt;10.5/24,
IF(VLOOKUP(QUOTIENT($B13332,1),AUD!$A:$K,11,TRUE)=0,F13331,VLOOKUP(QUOTIENT($B13332,1),AUD!$A:$K,11,TRUE)),
F13331)</f>
        <v>1.9483999999999999</v>
      </c>
      <c r="G13332" s="92">
        <f>IF(MOD($C13332,1)&gt;10.5/24,
IF(VLOOKUP(QUOTIENT($C13332,1),AUD!$A:$K,11,TRUE)=0,G13331,VLOOKUP(QUOTIENT($C13332,1),NZD!$A:$F,6,TRUE)),
G13331)</f>
        <v>1.92</v>
      </c>
      <c r="H13332" s="92">
        <f>IF(MOD($D13332,1)&gt;(11+55/60)/24,
IF(VLOOKUP(QUOTIENT($D13332,1),AUD!$A:$K,11,TRUE)=0,H13331,IFERROR(VLOOKUP(QUOTIENT($D13332,1),USD!$A:$B,2,TRUE),H13331)),
H13331)</f>
        <v>2.3207499999999999</v>
      </c>
      <c r="I13332" s="92">
        <f>IF(MOD($D13332,1)&gt;(11+55/60)/24,
IF(VLOOKUP(QUOTIENT($D13332,1),AUD!$A:$K,11,TRUE)=0,I13331,IFERROR(VLOOKUP(QUOTIENT($D13332,1),GBP!$A:$B,2,TRUE),I13331)),
I13331)</f>
        <v>0.80049999999999999</v>
      </c>
      <c r="J13332" s="92">
        <f>IF(MOD($D13332,1)&gt;(11+55/60)/24,
IF(VLOOKUP(QUOTIENT($D13332,1),AUD!$A:$K,11,TRUE)=0,J13331,IFERROR(VLOOKUP(QUOTIENT($D13332,1),EUR!$A:$B,2,TRUE),J13331)),
J13331)</f>
        <v>-0.35286000000000001</v>
      </c>
      <c r="K13332" s="92">
        <f>IF(MOD($D13332,1)&gt;(11+55/60)/24,
IF(VLOOKUP(QUOTIENT($D13332,1),AUD!$A:$K,11,TRUE)=0,K13331,IFERROR(VLOOKUP(QUOTIENT($D13332,1),JPY!$A:$B,2,TRUE),K13331)),
K13331)</f>
        <v>-3.2329999999999998E-2</v>
      </c>
      <c r="L13332" s="92">
        <f>IF(MOD($E13332,1)&gt;(11+55/60)/24,
IF(VLOOKUP(QUOTIENT($E13332,1),AUD!$A:$K,11,TRUE)=0,L13331,IFERROR(VLOOKUP(QUOTIENT($E13332,1),CAD!$A:$B,2,TRUE)*1,L13331)),
L13331)</f>
        <v>1.92</v>
      </c>
    </row>
    <row r="13333" spans="1:12">
      <c r="A13333" s="94" t="s">
        <v>13572</v>
      </c>
      <c r="B13333" s="94">
        <f>(DATE(LEFT($A13333,4),MID($A13333,6,2),MID($A13333,9,2))+MID($A13333,12,2)/24+MID($A13333,15,2)/60+MID($A13333,18,2)/3600)
+Timezone!$C$2/24
+VLOOKUP((DATE(LEFT($A13333,4),MID($A13333,6,2),MID($A13333,9,2))+MID($A13333,12,2)/24+MID($A13333,15,2)/60+MID($A13333,18,2)/3600),Timezone!$K:$L,2,TRUE)/24</f>
        <v>43346.541666666664</v>
      </c>
      <c r="C13333" s="94">
        <f>(DATE(LEFT($A13333,4),MID($A13333,6,2),MID($A13333,9,2))+MID($A13333,12,2)/24+MID($A13333,15,2)/60+MID($A13333,18,2)/3600)
+Timezone!$C$3/24
+VLOOKUP((DATE(LEFT($A13333,4),MID($A13333,6,2),MID($A13333,9,2))+MID($A13333,12,2)/24+MID($A13333,15,2)/60+MID($A13333,18,2)/3600),Timezone!$K:$L,2,TRUE)/24</f>
        <v>43346.625</v>
      </c>
      <c r="D13333" s="94">
        <f>(DATE(LEFT($A13333,4),MID($A13333,6,2),MID($A13333,9,2))+MID($A13333,12,2)/24+MID($A13333,15,2)/60+MID($A13333,18,2)/3600)
+Timezone!$C$4/24
+VLOOKUP((DATE(LEFT($A13333,4),MID($A13333,6,2),MID($A13333,9,2))+MID($A13333,12,2)/24+MID($A13333,15,2)/60+MID($A13333,18,2)/3600),Timezone!$K:$L,2,TRUE)/24</f>
        <v>43346.166666666664</v>
      </c>
      <c r="E13333" s="94">
        <f>(DATE(LEFT($A13333,4),MID($A13333,6,2),MID($A13333,9,2))+MID($A13333,12,2)/24+MID($A13333,15,2)/60+MID($A13333,18,2)/3600)
+Timezone!$C$5/24
+VLOOKUP((DATE(LEFT($A13333,4),MID($A13333,6,2),MID($A13333,9,2))+MID($A13333,12,2)/24+MID($A13333,15,2)/60+MID($A13333,18,2)/3600),Timezone!$K:$L,2,TRUE)/24</f>
        <v>43345.958333333336</v>
      </c>
      <c r="F13333" s="92">
        <f>IF(MOD($B13333,1)&gt;10.5/24,
IF(VLOOKUP(QUOTIENT($B13333,1),AUD!$A:$K,11,TRUE)=0,F13332,VLOOKUP(QUOTIENT($B13333,1),AUD!$A:$K,11,TRUE)),
F13332)</f>
        <v>1.9483999999999999</v>
      </c>
      <c r="G13333" s="92">
        <f>IF(MOD($C13333,1)&gt;10.5/24,
IF(VLOOKUP(QUOTIENT($C13333,1),AUD!$A:$K,11,TRUE)=0,G13332,VLOOKUP(QUOTIENT($C13333,1),NZD!$A:$F,6,TRUE)),
G13332)</f>
        <v>1.92</v>
      </c>
      <c r="H13333" s="92">
        <f>IF(MOD($D13333,1)&gt;(11+55/60)/24,
IF(VLOOKUP(QUOTIENT($D13333,1),AUD!$A:$K,11,TRUE)=0,H13332,IFERROR(VLOOKUP(QUOTIENT($D13333,1),USD!$A:$B,2,TRUE),H13332)),
H13332)</f>
        <v>2.3207499999999999</v>
      </c>
      <c r="I13333" s="92">
        <f>IF(MOD($D13333,1)&gt;(11+55/60)/24,
IF(VLOOKUP(QUOTIENT($D13333,1),AUD!$A:$K,11,TRUE)=0,I13332,IFERROR(VLOOKUP(QUOTIENT($D13333,1),GBP!$A:$B,2,TRUE),I13332)),
I13332)</f>
        <v>0.80049999999999999</v>
      </c>
      <c r="J13333" s="92">
        <f>IF(MOD($D13333,1)&gt;(11+55/60)/24,
IF(VLOOKUP(QUOTIENT($D13333,1),AUD!$A:$K,11,TRUE)=0,J13332,IFERROR(VLOOKUP(QUOTIENT($D13333,1),EUR!$A:$B,2,TRUE),J13332)),
J13332)</f>
        <v>-0.35286000000000001</v>
      </c>
      <c r="K13333" s="92">
        <f>IF(MOD($D13333,1)&gt;(11+55/60)/24,
IF(VLOOKUP(QUOTIENT($D13333,1),AUD!$A:$K,11,TRUE)=0,K13332,IFERROR(VLOOKUP(QUOTIENT($D13333,1),JPY!$A:$B,2,TRUE),K13332)),
K13332)</f>
        <v>-3.2329999999999998E-2</v>
      </c>
      <c r="L13333" s="92">
        <f>IF(MOD($E13333,1)&gt;(11+55/60)/24,
IF(VLOOKUP(QUOTIENT($E13333,1),AUD!$A:$K,11,TRUE)=0,L13332,IFERROR(VLOOKUP(QUOTIENT($E13333,1),CAD!$A:$B,2,TRUE)*1,L13332)),
L13332)</f>
        <v>1.92</v>
      </c>
    </row>
    <row r="13334" spans="1:12">
      <c r="A13334" s="94" t="s">
        <v>13573</v>
      </c>
      <c r="B13334" s="94">
        <f>(DATE(LEFT($A13334,4),MID($A13334,6,2),MID($A13334,9,2))+MID($A13334,12,2)/24+MID($A13334,15,2)/60+MID($A13334,18,2)/3600)
+Timezone!$C$2/24
+VLOOKUP((DATE(LEFT($A13334,4),MID($A13334,6,2),MID($A13334,9,2))+MID($A13334,12,2)/24+MID($A13334,15,2)/60+MID($A13334,18,2)/3600),Timezone!$K:$L,2,TRUE)/24</f>
        <v>43346.625</v>
      </c>
      <c r="C13334" s="94">
        <f>(DATE(LEFT($A13334,4),MID($A13334,6,2),MID($A13334,9,2))+MID($A13334,12,2)/24+MID($A13334,15,2)/60+MID($A13334,18,2)/3600)
+Timezone!$C$3/24
+VLOOKUP((DATE(LEFT($A13334,4),MID($A13334,6,2),MID($A13334,9,2))+MID($A13334,12,2)/24+MID($A13334,15,2)/60+MID($A13334,18,2)/3600),Timezone!$K:$L,2,TRUE)/24</f>
        <v>43346.708333333336</v>
      </c>
      <c r="D13334" s="94">
        <f>(DATE(LEFT($A13334,4),MID($A13334,6,2),MID($A13334,9,2))+MID($A13334,12,2)/24+MID($A13334,15,2)/60+MID($A13334,18,2)/3600)
+Timezone!$C$4/24
+VLOOKUP((DATE(LEFT($A13334,4),MID($A13334,6,2),MID($A13334,9,2))+MID($A13334,12,2)/24+MID($A13334,15,2)/60+MID($A13334,18,2)/3600),Timezone!$K:$L,2,TRUE)/24</f>
        <v>43346.25</v>
      </c>
      <c r="E13334" s="94">
        <f>(DATE(LEFT($A13334,4),MID($A13334,6,2),MID($A13334,9,2))+MID($A13334,12,2)/24+MID($A13334,15,2)/60+MID($A13334,18,2)/3600)
+Timezone!$C$5/24
+VLOOKUP((DATE(LEFT($A13334,4),MID($A13334,6,2),MID($A13334,9,2))+MID($A13334,12,2)/24+MID($A13334,15,2)/60+MID($A13334,18,2)/3600),Timezone!$K:$L,2,TRUE)/24</f>
        <v>43346.041666666672</v>
      </c>
      <c r="F13334" s="92">
        <f>IF(MOD($B13334,1)&gt;10.5/24,
IF(VLOOKUP(QUOTIENT($B13334,1),AUD!$A:$K,11,TRUE)=0,F13333,VLOOKUP(QUOTIENT($B13334,1),AUD!$A:$K,11,TRUE)),
F13333)</f>
        <v>1.9483999999999999</v>
      </c>
      <c r="G13334" s="92">
        <f>IF(MOD($C13334,1)&gt;10.5/24,
IF(VLOOKUP(QUOTIENT($C13334,1),AUD!$A:$K,11,TRUE)=0,G13333,VLOOKUP(QUOTIENT($C13334,1),NZD!$A:$F,6,TRUE)),
G13333)</f>
        <v>1.92</v>
      </c>
      <c r="H13334" s="92">
        <f>IF(MOD($D13334,1)&gt;(11+55/60)/24,
IF(VLOOKUP(QUOTIENT($D13334,1),AUD!$A:$K,11,TRUE)=0,H13333,IFERROR(VLOOKUP(QUOTIENT($D13334,1),USD!$A:$B,2,TRUE),H13333)),
H13333)</f>
        <v>2.3207499999999999</v>
      </c>
      <c r="I13334" s="92">
        <f>IF(MOD($D13334,1)&gt;(11+55/60)/24,
IF(VLOOKUP(QUOTIENT($D13334,1),AUD!$A:$K,11,TRUE)=0,I13333,IFERROR(VLOOKUP(QUOTIENT($D13334,1),GBP!$A:$B,2,TRUE),I13333)),
I13333)</f>
        <v>0.80049999999999999</v>
      </c>
      <c r="J13334" s="92">
        <f>IF(MOD($D13334,1)&gt;(11+55/60)/24,
IF(VLOOKUP(QUOTIENT($D13334,1),AUD!$A:$K,11,TRUE)=0,J13333,IFERROR(VLOOKUP(QUOTIENT($D13334,1),EUR!$A:$B,2,TRUE),J13333)),
J13333)</f>
        <v>-0.35286000000000001</v>
      </c>
      <c r="K13334" s="92">
        <f>IF(MOD($D13334,1)&gt;(11+55/60)/24,
IF(VLOOKUP(QUOTIENT($D13334,1),AUD!$A:$K,11,TRUE)=0,K13333,IFERROR(VLOOKUP(QUOTIENT($D13334,1),JPY!$A:$B,2,TRUE),K13333)),
K13333)</f>
        <v>-3.2329999999999998E-2</v>
      </c>
      <c r="L13334" s="92">
        <f>IF(MOD($E13334,1)&gt;(11+55/60)/24,
IF(VLOOKUP(QUOTIENT($E13334,1),AUD!$A:$K,11,TRUE)=0,L13333,IFERROR(VLOOKUP(QUOTIENT($E13334,1),CAD!$A:$B,2,TRUE)*1,L13333)),
L13333)</f>
        <v>1.92</v>
      </c>
    </row>
    <row r="13335" spans="1:12">
      <c r="A13335" s="94" t="s">
        <v>13574</v>
      </c>
      <c r="B13335" s="94">
        <f>(DATE(LEFT($A13335,4),MID($A13335,6,2),MID($A13335,9,2))+MID($A13335,12,2)/24+MID($A13335,15,2)/60+MID($A13335,18,2)/3600)
+Timezone!$C$2/24
+VLOOKUP((DATE(LEFT($A13335,4),MID($A13335,6,2),MID($A13335,9,2))+MID($A13335,12,2)/24+MID($A13335,15,2)/60+MID($A13335,18,2)/3600),Timezone!$K:$L,2,TRUE)/24</f>
        <v>43346.708333333328</v>
      </c>
      <c r="C13335" s="94">
        <f>(DATE(LEFT($A13335,4),MID($A13335,6,2),MID($A13335,9,2))+MID($A13335,12,2)/24+MID($A13335,15,2)/60+MID($A13335,18,2)/3600)
+Timezone!$C$3/24
+VLOOKUP((DATE(LEFT($A13335,4),MID($A13335,6,2),MID($A13335,9,2))+MID($A13335,12,2)/24+MID($A13335,15,2)/60+MID($A13335,18,2)/3600),Timezone!$K:$L,2,TRUE)/24</f>
        <v>43346.791666666664</v>
      </c>
      <c r="D13335" s="94">
        <f>(DATE(LEFT($A13335,4),MID($A13335,6,2),MID($A13335,9,2))+MID($A13335,12,2)/24+MID($A13335,15,2)/60+MID($A13335,18,2)/3600)
+Timezone!$C$4/24
+VLOOKUP((DATE(LEFT($A13335,4),MID($A13335,6,2),MID($A13335,9,2))+MID($A13335,12,2)/24+MID($A13335,15,2)/60+MID($A13335,18,2)/3600),Timezone!$K:$L,2,TRUE)/24</f>
        <v>43346.333333333328</v>
      </c>
      <c r="E13335" s="94">
        <f>(DATE(LEFT($A13335,4),MID($A13335,6,2),MID($A13335,9,2))+MID($A13335,12,2)/24+MID($A13335,15,2)/60+MID($A13335,18,2)/3600)
+Timezone!$C$5/24
+VLOOKUP((DATE(LEFT($A13335,4),MID($A13335,6,2),MID($A13335,9,2))+MID($A13335,12,2)/24+MID($A13335,15,2)/60+MID($A13335,18,2)/3600),Timezone!$K:$L,2,TRUE)/24</f>
        <v>43346.125</v>
      </c>
      <c r="F13335" s="92">
        <f>IF(MOD($B13335,1)&gt;10.5/24,
IF(VLOOKUP(QUOTIENT($B13335,1),AUD!$A:$K,11,TRUE)=0,F13334,VLOOKUP(QUOTIENT($B13335,1),AUD!$A:$K,11,TRUE)),
F13334)</f>
        <v>1.9483999999999999</v>
      </c>
      <c r="G13335" s="92">
        <f>IF(MOD($C13335,1)&gt;10.5/24,
IF(VLOOKUP(QUOTIENT($C13335,1),AUD!$A:$K,11,TRUE)=0,G13334,VLOOKUP(QUOTIENT($C13335,1),NZD!$A:$F,6,TRUE)),
G13334)</f>
        <v>1.92</v>
      </c>
      <c r="H13335" s="92">
        <f>IF(MOD($D13335,1)&gt;(11+55/60)/24,
IF(VLOOKUP(QUOTIENT($D13335,1),AUD!$A:$K,11,TRUE)=0,H13334,IFERROR(VLOOKUP(QUOTIENT($D13335,1),USD!$A:$B,2,TRUE),H13334)),
H13334)</f>
        <v>2.3207499999999999</v>
      </c>
      <c r="I13335" s="92">
        <f>IF(MOD($D13335,1)&gt;(11+55/60)/24,
IF(VLOOKUP(QUOTIENT($D13335,1),AUD!$A:$K,11,TRUE)=0,I13334,IFERROR(VLOOKUP(QUOTIENT($D13335,1),GBP!$A:$B,2,TRUE),I13334)),
I13334)</f>
        <v>0.80049999999999999</v>
      </c>
      <c r="J13335" s="92">
        <f>IF(MOD($D13335,1)&gt;(11+55/60)/24,
IF(VLOOKUP(QUOTIENT($D13335,1),AUD!$A:$K,11,TRUE)=0,J13334,IFERROR(VLOOKUP(QUOTIENT($D13335,1),EUR!$A:$B,2,TRUE),J13334)),
J13334)</f>
        <v>-0.35286000000000001</v>
      </c>
      <c r="K13335" s="92">
        <f>IF(MOD($D13335,1)&gt;(11+55/60)/24,
IF(VLOOKUP(QUOTIENT($D13335,1),AUD!$A:$K,11,TRUE)=0,K13334,IFERROR(VLOOKUP(QUOTIENT($D13335,1),JPY!$A:$B,2,TRUE),K13334)),
K13334)</f>
        <v>-3.2329999999999998E-2</v>
      </c>
      <c r="L13335" s="92">
        <f>IF(MOD($E13335,1)&gt;(11+55/60)/24,
IF(VLOOKUP(QUOTIENT($E13335,1),AUD!$A:$K,11,TRUE)=0,L13334,IFERROR(VLOOKUP(QUOTIENT($E13335,1),CAD!$A:$B,2,TRUE)*1,L13334)),
L13334)</f>
        <v>1.92</v>
      </c>
    </row>
    <row r="13336" spans="1:12">
      <c r="A13336" s="94" t="s">
        <v>13575</v>
      </c>
      <c r="B13336" s="94">
        <f>(DATE(LEFT($A13336,4),MID($A13336,6,2),MID($A13336,9,2))+MID($A13336,12,2)/24+MID($A13336,15,2)/60+MID($A13336,18,2)/3600)
+Timezone!$C$2/24
+VLOOKUP((DATE(LEFT($A13336,4),MID($A13336,6,2),MID($A13336,9,2))+MID($A13336,12,2)/24+MID($A13336,15,2)/60+MID($A13336,18,2)/3600),Timezone!$K:$L,2,TRUE)/24</f>
        <v>43346.791666666664</v>
      </c>
      <c r="C13336" s="94">
        <f>(DATE(LEFT($A13336,4),MID($A13336,6,2),MID($A13336,9,2))+MID($A13336,12,2)/24+MID($A13336,15,2)/60+MID($A13336,18,2)/3600)
+Timezone!$C$3/24
+VLOOKUP((DATE(LEFT($A13336,4),MID($A13336,6,2),MID($A13336,9,2))+MID($A13336,12,2)/24+MID($A13336,15,2)/60+MID($A13336,18,2)/3600),Timezone!$K:$L,2,TRUE)/24</f>
        <v>43346.875</v>
      </c>
      <c r="D13336" s="94">
        <f>(DATE(LEFT($A13336,4),MID($A13336,6,2),MID($A13336,9,2))+MID($A13336,12,2)/24+MID($A13336,15,2)/60+MID($A13336,18,2)/3600)
+Timezone!$C$4/24
+VLOOKUP((DATE(LEFT($A13336,4),MID($A13336,6,2),MID($A13336,9,2))+MID($A13336,12,2)/24+MID($A13336,15,2)/60+MID($A13336,18,2)/3600),Timezone!$K:$L,2,TRUE)/24</f>
        <v>43346.416666666664</v>
      </c>
      <c r="E13336" s="94">
        <f>(DATE(LEFT($A13336,4),MID($A13336,6,2),MID($A13336,9,2))+MID($A13336,12,2)/24+MID($A13336,15,2)/60+MID($A13336,18,2)/3600)
+Timezone!$C$5/24
+VLOOKUP((DATE(LEFT($A13336,4),MID($A13336,6,2),MID($A13336,9,2))+MID($A13336,12,2)/24+MID($A13336,15,2)/60+MID($A13336,18,2)/3600),Timezone!$K:$L,2,TRUE)/24</f>
        <v>43346.208333333336</v>
      </c>
      <c r="F13336" s="92">
        <f>IF(MOD($B13336,1)&gt;10.5/24,
IF(VLOOKUP(QUOTIENT($B13336,1),AUD!$A:$K,11,TRUE)=0,F13335,VLOOKUP(QUOTIENT($B13336,1),AUD!$A:$K,11,TRUE)),
F13335)</f>
        <v>1.9483999999999999</v>
      </c>
      <c r="G13336" s="92">
        <f>IF(MOD($C13336,1)&gt;10.5/24,
IF(VLOOKUP(QUOTIENT($C13336,1),AUD!$A:$K,11,TRUE)=0,G13335,VLOOKUP(QUOTIENT($C13336,1),NZD!$A:$F,6,TRUE)),
G13335)</f>
        <v>1.92</v>
      </c>
      <c r="H13336" s="92">
        <f>IF(MOD($D13336,1)&gt;(11+55/60)/24,
IF(VLOOKUP(QUOTIENT($D13336,1),AUD!$A:$K,11,TRUE)=0,H13335,IFERROR(VLOOKUP(QUOTIENT($D13336,1),USD!$A:$B,2,TRUE),H13335)),
H13335)</f>
        <v>2.3207499999999999</v>
      </c>
      <c r="I13336" s="92">
        <f>IF(MOD($D13336,1)&gt;(11+55/60)/24,
IF(VLOOKUP(QUOTIENT($D13336,1),AUD!$A:$K,11,TRUE)=0,I13335,IFERROR(VLOOKUP(QUOTIENT($D13336,1),GBP!$A:$B,2,TRUE),I13335)),
I13335)</f>
        <v>0.80049999999999999</v>
      </c>
      <c r="J13336" s="92">
        <f>IF(MOD($D13336,1)&gt;(11+55/60)/24,
IF(VLOOKUP(QUOTIENT($D13336,1),AUD!$A:$K,11,TRUE)=0,J13335,IFERROR(VLOOKUP(QUOTIENT($D13336,1),EUR!$A:$B,2,TRUE),J13335)),
J13335)</f>
        <v>-0.35286000000000001</v>
      </c>
      <c r="K13336" s="92">
        <f>IF(MOD($D13336,1)&gt;(11+55/60)/24,
IF(VLOOKUP(QUOTIENT($D13336,1),AUD!$A:$K,11,TRUE)=0,K13335,IFERROR(VLOOKUP(QUOTIENT($D13336,1),JPY!$A:$B,2,TRUE),K13335)),
K13335)</f>
        <v>-3.2329999999999998E-2</v>
      </c>
      <c r="L13336" s="92">
        <f>IF(MOD($E13336,1)&gt;(11+55/60)/24,
IF(VLOOKUP(QUOTIENT($E13336,1),AUD!$A:$K,11,TRUE)=0,L13335,IFERROR(VLOOKUP(QUOTIENT($E13336,1),CAD!$A:$B,2,TRUE)*1,L13335)),
L13335)</f>
        <v>1.92</v>
      </c>
    </row>
    <row r="13337" spans="1:12">
      <c r="A13337" s="94" t="s">
        <v>13576</v>
      </c>
      <c r="B13337" s="94">
        <f>(DATE(LEFT($A13337,4),MID($A13337,6,2),MID($A13337,9,2))+MID($A13337,12,2)/24+MID($A13337,15,2)/60+MID($A13337,18,2)/3600)
+Timezone!$C$2/24
+VLOOKUP((DATE(LEFT($A13337,4),MID($A13337,6,2),MID($A13337,9,2))+MID($A13337,12,2)/24+MID($A13337,15,2)/60+MID($A13337,18,2)/3600),Timezone!$K:$L,2,TRUE)/24</f>
        <v>43346.875</v>
      </c>
      <c r="C13337" s="94">
        <f>(DATE(LEFT($A13337,4),MID($A13337,6,2),MID($A13337,9,2))+MID($A13337,12,2)/24+MID($A13337,15,2)/60+MID($A13337,18,2)/3600)
+Timezone!$C$3/24
+VLOOKUP((DATE(LEFT($A13337,4),MID($A13337,6,2),MID($A13337,9,2))+MID($A13337,12,2)/24+MID($A13337,15,2)/60+MID($A13337,18,2)/3600),Timezone!$K:$L,2,TRUE)/24</f>
        <v>43346.958333333336</v>
      </c>
      <c r="D13337" s="94">
        <f>(DATE(LEFT($A13337,4),MID($A13337,6,2),MID($A13337,9,2))+MID($A13337,12,2)/24+MID($A13337,15,2)/60+MID($A13337,18,2)/3600)
+Timezone!$C$4/24
+VLOOKUP((DATE(LEFT($A13337,4),MID($A13337,6,2),MID($A13337,9,2))+MID($A13337,12,2)/24+MID($A13337,15,2)/60+MID($A13337,18,2)/3600),Timezone!$K:$L,2,TRUE)/24</f>
        <v>43346.5</v>
      </c>
      <c r="E13337" s="94">
        <f>(DATE(LEFT($A13337,4),MID($A13337,6,2),MID($A13337,9,2))+MID($A13337,12,2)/24+MID($A13337,15,2)/60+MID($A13337,18,2)/3600)
+Timezone!$C$5/24
+VLOOKUP((DATE(LEFT($A13337,4),MID($A13337,6,2),MID($A13337,9,2))+MID($A13337,12,2)/24+MID($A13337,15,2)/60+MID($A13337,18,2)/3600),Timezone!$K:$L,2,TRUE)/24</f>
        <v>43346.291666666672</v>
      </c>
      <c r="F13337" s="92">
        <f>IF(MOD($B13337,1)&gt;10.5/24,
IF(VLOOKUP(QUOTIENT($B13337,1),AUD!$A:$K,11,TRUE)=0,F13336,VLOOKUP(QUOTIENT($B13337,1),AUD!$A:$K,11,TRUE)),
F13336)</f>
        <v>1.9483999999999999</v>
      </c>
      <c r="G13337" s="92">
        <f>IF(MOD($C13337,1)&gt;10.5/24,
IF(VLOOKUP(QUOTIENT($C13337,1),AUD!$A:$K,11,TRUE)=0,G13336,VLOOKUP(QUOTIENT($C13337,1),NZD!$A:$F,6,TRUE)),
G13336)</f>
        <v>1.92</v>
      </c>
      <c r="H13337" s="92">
        <f>IF(MOD($D13337,1)&gt;(11+55/60)/24,
IF(VLOOKUP(QUOTIENT($D13337,1),AUD!$A:$K,11,TRUE)=0,H13336,IFERROR(VLOOKUP(QUOTIENT($D13337,1),USD!$A:$B,2,TRUE),H13336)),
H13336)</f>
        <v>2.3156300000000001</v>
      </c>
      <c r="I13337" s="92">
        <f>IF(MOD($D13337,1)&gt;(11+55/60)/24,
IF(VLOOKUP(QUOTIENT($D13337,1),AUD!$A:$K,11,TRUE)=0,I13336,IFERROR(VLOOKUP(QUOTIENT($D13337,1),GBP!$A:$B,2,TRUE),I13336)),
I13336)</f>
        <v>0.80025000000000002</v>
      </c>
      <c r="J13337" s="92">
        <f>IF(MOD($D13337,1)&gt;(11+55/60)/24,
IF(VLOOKUP(QUOTIENT($D13337,1),AUD!$A:$K,11,TRUE)=0,J13336,IFERROR(VLOOKUP(QUOTIENT($D13337,1),EUR!$A:$B,2,TRUE),J13336)),
J13336)</f>
        <v>-0.35271000000000002</v>
      </c>
      <c r="K13337" s="92">
        <f>IF(MOD($D13337,1)&gt;(11+55/60)/24,
IF(VLOOKUP(QUOTIENT($D13337,1),AUD!$A:$K,11,TRUE)=0,K13336,IFERROR(VLOOKUP(QUOTIENT($D13337,1),JPY!$A:$B,2,TRUE),K13336)),
K13336)</f>
        <v>-3.567E-2</v>
      </c>
      <c r="L13337" s="92">
        <f>IF(MOD($E13337,1)&gt;(11+55/60)/24,
IF(VLOOKUP(QUOTIENT($E13337,1),AUD!$A:$K,11,TRUE)=0,L13336,IFERROR(VLOOKUP(QUOTIENT($E13337,1),CAD!$A:$B,2,TRUE)*1,L13336)),
L13336)</f>
        <v>1.92</v>
      </c>
    </row>
    <row r="13338" spans="1:12">
      <c r="A13338" s="94" t="s">
        <v>13577</v>
      </c>
      <c r="B13338" s="94">
        <f>(DATE(LEFT($A13338,4),MID($A13338,6,2),MID($A13338,9,2))+MID($A13338,12,2)/24+MID($A13338,15,2)/60+MID($A13338,18,2)/3600)
+Timezone!$C$2/24
+VLOOKUP((DATE(LEFT($A13338,4),MID($A13338,6,2),MID($A13338,9,2))+MID($A13338,12,2)/24+MID($A13338,15,2)/60+MID($A13338,18,2)/3600),Timezone!$K:$L,2,TRUE)/24</f>
        <v>43346.958333333328</v>
      </c>
      <c r="C13338" s="94">
        <f>(DATE(LEFT($A13338,4),MID($A13338,6,2),MID($A13338,9,2))+MID($A13338,12,2)/24+MID($A13338,15,2)/60+MID($A13338,18,2)/3600)
+Timezone!$C$3/24
+VLOOKUP((DATE(LEFT($A13338,4),MID($A13338,6,2),MID($A13338,9,2))+MID($A13338,12,2)/24+MID($A13338,15,2)/60+MID($A13338,18,2)/3600),Timezone!$K:$L,2,TRUE)/24</f>
        <v>43347.041666666664</v>
      </c>
      <c r="D13338" s="94">
        <f>(DATE(LEFT($A13338,4),MID($A13338,6,2),MID($A13338,9,2))+MID($A13338,12,2)/24+MID($A13338,15,2)/60+MID($A13338,18,2)/3600)
+Timezone!$C$4/24
+VLOOKUP((DATE(LEFT($A13338,4),MID($A13338,6,2),MID($A13338,9,2))+MID($A13338,12,2)/24+MID($A13338,15,2)/60+MID($A13338,18,2)/3600),Timezone!$K:$L,2,TRUE)/24</f>
        <v>43346.583333333328</v>
      </c>
      <c r="E13338" s="94">
        <f>(DATE(LEFT($A13338,4),MID($A13338,6,2),MID($A13338,9,2))+MID($A13338,12,2)/24+MID($A13338,15,2)/60+MID($A13338,18,2)/3600)
+Timezone!$C$5/24
+VLOOKUP((DATE(LEFT($A13338,4),MID($A13338,6,2),MID($A13338,9,2))+MID($A13338,12,2)/24+MID($A13338,15,2)/60+MID($A13338,18,2)/3600),Timezone!$K:$L,2,TRUE)/24</f>
        <v>43346.375</v>
      </c>
      <c r="F13338" s="92">
        <f>IF(MOD($B13338,1)&gt;10.5/24,
IF(VLOOKUP(QUOTIENT($B13338,1),AUD!$A:$K,11,TRUE)=0,F13337,VLOOKUP(QUOTIENT($B13338,1),AUD!$A:$K,11,TRUE)),
F13337)</f>
        <v>1.9483999999999999</v>
      </c>
      <c r="G13338" s="92">
        <f>IF(MOD($C13338,1)&gt;10.5/24,
IF(VLOOKUP(QUOTIENT($C13338,1),AUD!$A:$K,11,TRUE)=0,G13337,VLOOKUP(QUOTIENT($C13338,1),NZD!$A:$F,6,TRUE)),
G13337)</f>
        <v>1.92</v>
      </c>
      <c r="H13338" s="92">
        <f>IF(MOD($D13338,1)&gt;(11+55/60)/24,
IF(VLOOKUP(QUOTIENT($D13338,1),AUD!$A:$K,11,TRUE)=0,H13337,IFERROR(VLOOKUP(QUOTIENT($D13338,1),USD!$A:$B,2,TRUE),H13337)),
H13337)</f>
        <v>2.3156300000000001</v>
      </c>
      <c r="I13338" s="92">
        <f>IF(MOD($D13338,1)&gt;(11+55/60)/24,
IF(VLOOKUP(QUOTIENT($D13338,1),AUD!$A:$K,11,TRUE)=0,I13337,IFERROR(VLOOKUP(QUOTIENT($D13338,1),GBP!$A:$B,2,TRUE),I13337)),
I13337)</f>
        <v>0.80025000000000002</v>
      </c>
      <c r="J13338" s="92">
        <f>IF(MOD($D13338,1)&gt;(11+55/60)/24,
IF(VLOOKUP(QUOTIENT($D13338,1),AUD!$A:$K,11,TRUE)=0,J13337,IFERROR(VLOOKUP(QUOTIENT($D13338,1),EUR!$A:$B,2,TRUE),J13337)),
J13337)</f>
        <v>-0.35271000000000002</v>
      </c>
      <c r="K13338" s="92">
        <f>IF(MOD($D13338,1)&gt;(11+55/60)/24,
IF(VLOOKUP(QUOTIENT($D13338,1),AUD!$A:$K,11,TRUE)=0,K13337,IFERROR(VLOOKUP(QUOTIENT($D13338,1),JPY!$A:$B,2,TRUE),K13337)),
K13337)</f>
        <v>-3.567E-2</v>
      </c>
      <c r="L13338" s="92">
        <f>IF(MOD($E13338,1)&gt;(11+55/60)/24,
IF(VLOOKUP(QUOTIENT($E13338,1),AUD!$A:$K,11,TRUE)=0,L13337,IFERROR(VLOOKUP(QUOTIENT($E13338,1),CAD!$A:$B,2,TRUE)*1,L13337)),
L13337)</f>
        <v>1.92</v>
      </c>
    </row>
    <row r="13339" spans="1:12">
      <c r="A13339" s="94" t="s">
        <v>13578</v>
      </c>
      <c r="B13339" s="94">
        <f>(DATE(LEFT($A13339,4),MID($A13339,6,2),MID($A13339,9,2))+MID($A13339,12,2)/24+MID($A13339,15,2)/60+MID($A13339,18,2)/3600)
+Timezone!$C$2/24
+VLOOKUP((DATE(LEFT($A13339,4),MID($A13339,6,2),MID($A13339,9,2))+MID($A13339,12,2)/24+MID($A13339,15,2)/60+MID($A13339,18,2)/3600),Timezone!$K:$L,2,TRUE)/24</f>
        <v>43347.041666666664</v>
      </c>
      <c r="C13339" s="94">
        <f>(DATE(LEFT($A13339,4),MID($A13339,6,2),MID($A13339,9,2))+MID($A13339,12,2)/24+MID($A13339,15,2)/60+MID($A13339,18,2)/3600)
+Timezone!$C$3/24
+VLOOKUP((DATE(LEFT($A13339,4),MID($A13339,6,2),MID($A13339,9,2))+MID($A13339,12,2)/24+MID($A13339,15,2)/60+MID($A13339,18,2)/3600),Timezone!$K:$L,2,TRUE)/24</f>
        <v>43347.125</v>
      </c>
      <c r="D13339" s="94">
        <f>(DATE(LEFT($A13339,4),MID($A13339,6,2),MID($A13339,9,2))+MID($A13339,12,2)/24+MID($A13339,15,2)/60+MID($A13339,18,2)/3600)
+Timezone!$C$4/24
+VLOOKUP((DATE(LEFT($A13339,4),MID($A13339,6,2),MID($A13339,9,2))+MID($A13339,12,2)/24+MID($A13339,15,2)/60+MID($A13339,18,2)/3600),Timezone!$K:$L,2,TRUE)/24</f>
        <v>43346.666666666664</v>
      </c>
      <c r="E13339" s="94">
        <f>(DATE(LEFT($A13339,4),MID($A13339,6,2),MID($A13339,9,2))+MID($A13339,12,2)/24+MID($A13339,15,2)/60+MID($A13339,18,2)/3600)
+Timezone!$C$5/24
+VLOOKUP((DATE(LEFT($A13339,4),MID($A13339,6,2),MID($A13339,9,2))+MID($A13339,12,2)/24+MID($A13339,15,2)/60+MID($A13339,18,2)/3600),Timezone!$K:$L,2,TRUE)/24</f>
        <v>43346.458333333336</v>
      </c>
      <c r="F13339" s="92">
        <f>IF(MOD($B13339,1)&gt;10.5/24,
IF(VLOOKUP(QUOTIENT($B13339,1),AUD!$A:$K,11,TRUE)=0,F13338,VLOOKUP(QUOTIENT($B13339,1),AUD!$A:$K,11,TRUE)),
F13338)</f>
        <v>1.9483999999999999</v>
      </c>
      <c r="G13339" s="92">
        <f>IF(MOD($C13339,1)&gt;10.5/24,
IF(VLOOKUP(QUOTIENT($C13339,1),AUD!$A:$K,11,TRUE)=0,G13338,VLOOKUP(QUOTIENT($C13339,1),NZD!$A:$F,6,TRUE)),
G13338)</f>
        <v>1.92</v>
      </c>
      <c r="H13339" s="92">
        <f>IF(MOD($D13339,1)&gt;(11+55/60)/24,
IF(VLOOKUP(QUOTIENT($D13339,1),AUD!$A:$K,11,TRUE)=0,H13338,IFERROR(VLOOKUP(QUOTIENT($D13339,1),USD!$A:$B,2,TRUE),H13338)),
H13338)</f>
        <v>2.3156300000000001</v>
      </c>
      <c r="I13339" s="92">
        <f>IF(MOD($D13339,1)&gt;(11+55/60)/24,
IF(VLOOKUP(QUOTIENT($D13339,1),AUD!$A:$K,11,TRUE)=0,I13338,IFERROR(VLOOKUP(QUOTIENT($D13339,1),GBP!$A:$B,2,TRUE),I13338)),
I13338)</f>
        <v>0.80025000000000002</v>
      </c>
      <c r="J13339" s="92">
        <f>IF(MOD($D13339,1)&gt;(11+55/60)/24,
IF(VLOOKUP(QUOTIENT($D13339,1),AUD!$A:$K,11,TRUE)=0,J13338,IFERROR(VLOOKUP(QUOTIENT($D13339,1),EUR!$A:$B,2,TRUE),J13338)),
J13338)</f>
        <v>-0.35271000000000002</v>
      </c>
      <c r="K13339" s="92">
        <f>IF(MOD($D13339,1)&gt;(11+55/60)/24,
IF(VLOOKUP(QUOTIENT($D13339,1),AUD!$A:$K,11,TRUE)=0,K13338,IFERROR(VLOOKUP(QUOTIENT($D13339,1),JPY!$A:$B,2,TRUE),K13338)),
K13338)</f>
        <v>-3.567E-2</v>
      </c>
      <c r="L13339" s="92">
        <f>IF(MOD($E13339,1)&gt;(11+55/60)/24,
IF(VLOOKUP(QUOTIENT($E13339,1),AUD!$A:$K,11,TRUE)=0,L13338,IFERROR(VLOOKUP(QUOTIENT($E13339,1),CAD!$A:$B,2,TRUE)*1,L13338)),
L13338)</f>
        <v>1.92</v>
      </c>
    </row>
    <row r="13340" spans="1:12">
      <c r="A13340" s="94" t="s">
        <v>13579</v>
      </c>
      <c r="B13340" s="94">
        <f>(DATE(LEFT($A13340,4),MID($A13340,6,2),MID($A13340,9,2))+MID($A13340,12,2)/24+MID($A13340,15,2)/60+MID($A13340,18,2)/3600)
+Timezone!$C$2/24
+VLOOKUP((DATE(LEFT($A13340,4),MID($A13340,6,2),MID($A13340,9,2))+MID($A13340,12,2)/24+MID($A13340,15,2)/60+MID($A13340,18,2)/3600),Timezone!$K:$L,2,TRUE)/24</f>
        <v>43347.125</v>
      </c>
      <c r="C13340" s="94">
        <f>(DATE(LEFT($A13340,4),MID($A13340,6,2),MID($A13340,9,2))+MID($A13340,12,2)/24+MID($A13340,15,2)/60+MID($A13340,18,2)/3600)
+Timezone!$C$3/24
+VLOOKUP((DATE(LEFT($A13340,4),MID($A13340,6,2),MID($A13340,9,2))+MID($A13340,12,2)/24+MID($A13340,15,2)/60+MID($A13340,18,2)/3600),Timezone!$K:$L,2,TRUE)/24</f>
        <v>43347.208333333336</v>
      </c>
      <c r="D13340" s="94">
        <f>(DATE(LEFT($A13340,4),MID($A13340,6,2),MID($A13340,9,2))+MID($A13340,12,2)/24+MID($A13340,15,2)/60+MID($A13340,18,2)/3600)
+Timezone!$C$4/24
+VLOOKUP((DATE(LEFT($A13340,4),MID($A13340,6,2),MID($A13340,9,2))+MID($A13340,12,2)/24+MID($A13340,15,2)/60+MID($A13340,18,2)/3600),Timezone!$K:$L,2,TRUE)/24</f>
        <v>43346.75</v>
      </c>
      <c r="E13340" s="94">
        <f>(DATE(LEFT($A13340,4),MID($A13340,6,2),MID($A13340,9,2))+MID($A13340,12,2)/24+MID($A13340,15,2)/60+MID($A13340,18,2)/3600)
+Timezone!$C$5/24
+VLOOKUP((DATE(LEFT($A13340,4),MID($A13340,6,2),MID($A13340,9,2))+MID($A13340,12,2)/24+MID($A13340,15,2)/60+MID($A13340,18,2)/3600),Timezone!$K:$L,2,TRUE)/24</f>
        <v>43346.541666666672</v>
      </c>
      <c r="F13340" s="92">
        <f>IF(MOD($B13340,1)&gt;10.5/24,
IF(VLOOKUP(QUOTIENT($B13340,1),AUD!$A:$K,11,TRUE)=0,F13339,VLOOKUP(QUOTIENT($B13340,1),AUD!$A:$K,11,TRUE)),
F13339)</f>
        <v>1.9483999999999999</v>
      </c>
      <c r="G13340" s="92">
        <f>IF(MOD($C13340,1)&gt;10.5/24,
IF(VLOOKUP(QUOTIENT($C13340,1),AUD!$A:$K,11,TRUE)=0,G13339,VLOOKUP(QUOTIENT($C13340,1),NZD!$A:$F,6,TRUE)),
G13339)</f>
        <v>1.92</v>
      </c>
      <c r="H13340" s="92">
        <f>IF(MOD($D13340,1)&gt;(11+55/60)/24,
IF(VLOOKUP(QUOTIENT($D13340,1),AUD!$A:$K,11,TRUE)=0,H13339,IFERROR(VLOOKUP(QUOTIENT($D13340,1),USD!$A:$B,2,TRUE),H13339)),
H13339)</f>
        <v>2.3156300000000001</v>
      </c>
      <c r="I13340" s="92">
        <f>IF(MOD($D13340,1)&gt;(11+55/60)/24,
IF(VLOOKUP(QUOTIENT($D13340,1),AUD!$A:$K,11,TRUE)=0,I13339,IFERROR(VLOOKUP(QUOTIENT($D13340,1),GBP!$A:$B,2,TRUE),I13339)),
I13339)</f>
        <v>0.80025000000000002</v>
      </c>
      <c r="J13340" s="92">
        <f>IF(MOD($D13340,1)&gt;(11+55/60)/24,
IF(VLOOKUP(QUOTIENT($D13340,1),AUD!$A:$K,11,TRUE)=0,J13339,IFERROR(VLOOKUP(QUOTIENT($D13340,1),EUR!$A:$B,2,TRUE),J13339)),
J13339)</f>
        <v>-0.35271000000000002</v>
      </c>
      <c r="K13340" s="92">
        <f>IF(MOD($D13340,1)&gt;(11+55/60)/24,
IF(VLOOKUP(QUOTIENT($D13340,1),AUD!$A:$K,11,TRUE)=0,K13339,IFERROR(VLOOKUP(QUOTIENT($D13340,1),JPY!$A:$B,2,TRUE),K13339)),
K13339)</f>
        <v>-3.567E-2</v>
      </c>
      <c r="L13340" s="92">
        <f>IF(MOD($E13340,1)&gt;(11+55/60)/24,
IF(VLOOKUP(QUOTIENT($E13340,1),AUD!$A:$K,11,TRUE)=0,L13339,IFERROR(VLOOKUP(QUOTIENT($E13340,1),CAD!$A:$B,2,TRUE)*1,L13339)),
L13339)</f>
        <v>1.92</v>
      </c>
    </row>
    <row r="13341" spans="1:12">
      <c r="A13341" s="94" t="s">
        <v>13580</v>
      </c>
      <c r="B13341" s="94">
        <f>(DATE(LEFT($A13341,4),MID($A13341,6,2),MID($A13341,9,2))+MID($A13341,12,2)/24+MID($A13341,15,2)/60+MID($A13341,18,2)/3600)
+Timezone!$C$2/24
+VLOOKUP((DATE(LEFT($A13341,4),MID($A13341,6,2),MID($A13341,9,2))+MID($A13341,12,2)/24+MID($A13341,15,2)/60+MID($A13341,18,2)/3600),Timezone!$K:$L,2,TRUE)/24</f>
        <v>43347.208333333328</v>
      </c>
      <c r="C13341" s="94">
        <f>(DATE(LEFT($A13341,4),MID($A13341,6,2),MID($A13341,9,2))+MID($A13341,12,2)/24+MID($A13341,15,2)/60+MID($A13341,18,2)/3600)
+Timezone!$C$3/24
+VLOOKUP((DATE(LEFT($A13341,4),MID($A13341,6,2),MID($A13341,9,2))+MID($A13341,12,2)/24+MID($A13341,15,2)/60+MID($A13341,18,2)/3600),Timezone!$K:$L,2,TRUE)/24</f>
        <v>43347.291666666664</v>
      </c>
      <c r="D13341" s="94">
        <f>(DATE(LEFT($A13341,4),MID($A13341,6,2),MID($A13341,9,2))+MID($A13341,12,2)/24+MID($A13341,15,2)/60+MID($A13341,18,2)/3600)
+Timezone!$C$4/24
+VLOOKUP((DATE(LEFT($A13341,4),MID($A13341,6,2),MID($A13341,9,2))+MID($A13341,12,2)/24+MID($A13341,15,2)/60+MID($A13341,18,2)/3600),Timezone!$K:$L,2,TRUE)/24</f>
        <v>43346.833333333328</v>
      </c>
      <c r="E13341" s="94">
        <f>(DATE(LEFT($A13341,4),MID($A13341,6,2),MID($A13341,9,2))+MID($A13341,12,2)/24+MID($A13341,15,2)/60+MID($A13341,18,2)/3600)
+Timezone!$C$5/24
+VLOOKUP((DATE(LEFT($A13341,4),MID($A13341,6,2),MID($A13341,9,2))+MID($A13341,12,2)/24+MID($A13341,15,2)/60+MID($A13341,18,2)/3600),Timezone!$K:$L,2,TRUE)/24</f>
        <v>43346.625</v>
      </c>
      <c r="F13341" s="92">
        <f>IF(MOD($B13341,1)&gt;10.5/24,
IF(VLOOKUP(QUOTIENT($B13341,1),AUD!$A:$K,11,TRUE)=0,F13340,VLOOKUP(QUOTIENT($B13341,1),AUD!$A:$K,11,TRUE)),
F13340)</f>
        <v>1.9483999999999999</v>
      </c>
      <c r="G13341" s="92">
        <f>IF(MOD($C13341,1)&gt;10.5/24,
IF(VLOOKUP(QUOTIENT($C13341,1),AUD!$A:$K,11,TRUE)=0,G13340,VLOOKUP(QUOTIENT($C13341,1),NZD!$A:$F,6,TRUE)),
G13340)</f>
        <v>1.92</v>
      </c>
      <c r="H13341" s="92">
        <f>IF(MOD($D13341,1)&gt;(11+55/60)/24,
IF(VLOOKUP(QUOTIENT($D13341,1),AUD!$A:$K,11,TRUE)=0,H13340,IFERROR(VLOOKUP(QUOTIENT($D13341,1),USD!$A:$B,2,TRUE),H13340)),
H13340)</f>
        <v>2.3156300000000001</v>
      </c>
      <c r="I13341" s="92">
        <f>IF(MOD($D13341,1)&gt;(11+55/60)/24,
IF(VLOOKUP(QUOTIENT($D13341,1),AUD!$A:$K,11,TRUE)=0,I13340,IFERROR(VLOOKUP(QUOTIENT($D13341,1),GBP!$A:$B,2,TRUE),I13340)),
I13340)</f>
        <v>0.80025000000000002</v>
      </c>
      <c r="J13341" s="92">
        <f>IF(MOD($D13341,1)&gt;(11+55/60)/24,
IF(VLOOKUP(QUOTIENT($D13341,1),AUD!$A:$K,11,TRUE)=0,J13340,IFERROR(VLOOKUP(QUOTIENT($D13341,1),EUR!$A:$B,2,TRUE),J13340)),
J13340)</f>
        <v>-0.35271000000000002</v>
      </c>
      <c r="K13341" s="92">
        <f>IF(MOD($D13341,1)&gt;(11+55/60)/24,
IF(VLOOKUP(QUOTIENT($D13341,1),AUD!$A:$K,11,TRUE)=0,K13340,IFERROR(VLOOKUP(QUOTIENT($D13341,1),JPY!$A:$B,2,TRUE),K13340)),
K13340)</f>
        <v>-3.567E-2</v>
      </c>
      <c r="L13341" s="92">
        <f>IF(MOD($E13341,1)&gt;(11+55/60)/24,
IF(VLOOKUP(QUOTIENT($E13341,1),AUD!$A:$K,11,TRUE)=0,L13340,IFERROR(VLOOKUP(QUOTIENT($E13341,1),CAD!$A:$B,2,TRUE)*1,L13340)),
L13340)</f>
        <v>1.92</v>
      </c>
    </row>
    <row r="13342" spans="1:12">
      <c r="A13342" s="94" t="s">
        <v>13581</v>
      </c>
      <c r="B13342" s="94">
        <f>(DATE(LEFT($A13342,4),MID($A13342,6,2),MID($A13342,9,2))+MID($A13342,12,2)/24+MID($A13342,15,2)/60+MID($A13342,18,2)/3600)
+Timezone!$C$2/24
+VLOOKUP((DATE(LEFT($A13342,4),MID($A13342,6,2),MID($A13342,9,2))+MID($A13342,12,2)/24+MID($A13342,15,2)/60+MID($A13342,18,2)/3600),Timezone!$K:$L,2,TRUE)/24</f>
        <v>43347.291666666664</v>
      </c>
      <c r="C13342" s="94">
        <f>(DATE(LEFT($A13342,4),MID($A13342,6,2),MID($A13342,9,2))+MID($A13342,12,2)/24+MID($A13342,15,2)/60+MID($A13342,18,2)/3600)
+Timezone!$C$3/24
+VLOOKUP((DATE(LEFT($A13342,4),MID($A13342,6,2),MID($A13342,9,2))+MID($A13342,12,2)/24+MID($A13342,15,2)/60+MID($A13342,18,2)/3600),Timezone!$K:$L,2,TRUE)/24</f>
        <v>43347.375</v>
      </c>
      <c r="D13342" s="94">
        <f>(DATE(LEFT($A13342,4),MID($A13342,6,2),MID($A13342,9,2))+MID($A13342,12,2)/24+MID($A13342,15,2)/60+MID($A13342,18,2)/3600)
+Timezone!$C$4/24
+VLOOKUP((DATE(LEFT($A13342,4),MID($A13342,6,2),MID($A13342,9,2))+MID($A13342,12,2)/24+MID($A13342,15,2)/60+MID($A13342,18,2)/3600),Timezone!$K:$L,2,TRUE)/24</f>
        <v>43346.916666666664</v>
      </c>
      <c r="E13342" s="94">
        <f>(DATE(LEFT($A13342,4),MID($A13342,6,2),MID($A13342,9,2))+MID($A13342,12,2)/24+MID($A13342,15,2)/60+MID($A13342,18,2)/3600)
+Timezone!$C$5/24
+VLOOKUP((DATE(LEFT($A13342,4),MID($A13342,6,2),MID($A13342,9,2))+MID($A13342,12,2)/24+MID($A13342,15,2)/60+MID($A13342,18,2)/3600),Timezone!$K:$L,2,TRUE)/24</f>
        <v>43346.708333333336</v>
      </c>
      <c r="F13342" s="92">
        <f>IF(MOD($B13342,1)&gt;10.5/24,
IF(VLOOKUP(QUOTIENT($B13342,1),AUD!$A:$K,11,TRUE)=0,F13341,VLOOKUP(QUOTIENT($B13342,1),AUD!$A:$K,11,TRUE)),
F13341)</f>
        <v>1.9483999999999999</v>
      </c>
      <c r="G13342" s="92">
        <f>IF(MOD($C13342,1)&gt;10.5/24,
IF(VLOOKUP(QUOTIENT($C13342,1),AUD!$A:$K,11,TRUE)=0,G13341,VLOOKUP(QUOTIENT($C13342,1),NZD!$A:$F,6,TRUE)),
G13341)</f>
        <v>1.92</v>
      </c>
      <c r="H13342" s="92">
        <f>IF(MOD($D13342,1)&gt;(11+55/60)/24,
IF(VLOOKUP(QUOTIENT($D13342,1),AUD!$A:$K,11,TRUE)=0,H13341,IFERROR(VLOOKUP(QUOTIENT($D13342,1),USD!$A:$B,2,TRUE),H13341)),
H13341)</f>
        <v>2.3156300000000001</v>
      </c>
      <c r="I13342" s="92">
        <f>IF(MOD($D13342,1)&gt;(11+55/60)/24,
IF(VLOOKUP(QUOTIENT($D13342,1),AUD!$A:$K,11,TRUE)=0,I13341,IFERROR(VLOOKUP(QUOTIENT($D13342,1),GBP!$A:$B,2,TRUE),I13341)),
I13341)</f>
        <v>0.80025000000000002</v>
      </c>
      <c r="J13342" s="92">
        <f>IF(MOD($D13342,1)&gt;(11+55/60)/24,
IF(VLOOKUP(QUOTIENT($D13342,1),AUD!$A:$K,11,TRUE)=0,J13341,IFERROR(VLOOKUP(QUOTIENT($D13342,1),EUR!$A:$B,2,TRUE),J13341)),
J13341)</f>
        <v>-0.35271000000000002</v>
      </c>
      <c r="K13342" s="92">
        <f>IF(MOD($D13342,1)&gt;(11+55/60)/24,
IF(VLOOKUP(QUOTIENT($D13342,1),AUD!$A:$K,11,TRUE)=0,K13341,IFERROR(VLOOKUP(QUOTIENT($D13342,1),JPY!$A:$B,2,TRUE),K13341)),
K13341)</f>
        <v>-3.567E-2</v>
      </c>
      <c r="L13342" s="92">
        <f>IF(MOD($E13342,1)&gt;(11+55/60)/24,
IF(VLOOKUP(QUOTIENT($E13342,1),AUD!$A:$K,11,TRUE)=0,L13341,IFERROR(VLOOKUP(QUOTIENT($E13342,1),CAD!$A:$B,2,TRUE)*1,L13341)),
L13341)</f>
        <v>1.92</v>
      </c>
    </row>
    <row r="13343" spans="1:12">
      <c r="A13343" s="94" t="s">
        <v>13582</v>
      </c>
      <c r="B13343" s="94">
        <f>(DATE(LEFT($A13343,4),MID($A13343,6,2),MID($A13343,9,2))+MID($A13343,12,2)/24+MID($A13343,15,2)/60+MID($A13343,18,2)/3600)
+Timezone!$C$2/24
+VLOOKUP((DATE(LEFT($A13343,4),MID($A13343,6,2),MID($A13343,9,2))+MID($A13343,12,2)/24+MID($A13343,15,2)/60+MID($A13343,18,2)/3600),Timezone!$K:$L,2,TRUE)/24</f>
        <v>43347.375</v>
      </c>
      <c r="C13343" s="94">
        <f>(DATE(LEFT($A13343,4),MID($A13343,6,2),MID($A13343,9,2))+MID($A13343,12,2)/24+MID($A13343,15,2)/60+MID($A13343,18,2)/3600)
+Timezone!$C$3/24
+VLOOKUP((DATE(LEFT($A13343,4),MID($A13343,6,2),MID($A13343,9,2))+MID($A13343,12,2)/24+MID($A13343,15,2)/60+MID($A13343,18,2)/3600),Timezone!$K:$L,2,TRUE)/24</f>
        <v>43347.458333333336</v>
      </c>
      <c r="D13343" s="94">
        <f>(DATE(LEFT($A13343,4),MID($A13343,6,2),MID($A13343,9,2))+MID($A13343,12,2)/24+MID($A13343,15,2)/60+MID($A13343,18,2)/3600)
+Timezone!$C$4/24
+VLOOKUP((DATE(LEFT($A13343,4),MID($A13343,6,2),MID($A13343,9,2))+MID($A13343,12,2)/24+MID($A13343,15,2)/60+MID($A13343,18,2)/3600),Timezone!$K:$L,2,TRUE)/24</f>
        <v>43347</v>
      </c>
      <c r="E13343" s="94">
        <f>(DATE(LEFT($A13343,4),MID($A13343,6,2),MID($A13343,9,2))+MID($A13343,12,2)/24+MID($A13343,15,2)/60+MID($A13343,18,2)/3600)
+Timezone!$C$5/24
+VLOOKUP((DATE(LEFT($A13343,4),MID($A13343,6,2),MID($A13343,9,2))+MID($A13343,12,2)/24+MID($A13343,15,2)/60+MID($A13343,18,2)/3600),Timezone!$K:$L,2,TRUE)/24</f>
        <v>43346.791666666672</v>
      </c>
      <c r="F13343" s="92">
        <f>IF(MOD($B13343,1)&gt;10.5/24,
IF(VLOOKUP(QUOTIENT($B13343,1),AUD!$A:$K,11,TRUE)=0,F13342,VLOOKUP(QUOTIENT($B13343,1),AUD!$A:$K,11,TRUE)),
F13342)</f>
        <v>1.9483999999999999</v>
      </c>
      <c r="G13343" s="92">
        <f>IF(MOD($C13343,1)&gt;10.5/24,
IF(VLOOKUP(QUOTIENT($C13343,1),AUD!$A:$K,11,TRUE)=0,G13342,VLOOKUP(QUOTIENT($C13343,1),NZD!$A:$F,6,TRUE)),
G13342)</f>
        <v>1.9</v>
      </c>
      <c r="H13343" s="92">
        <f>IF(MOD($D13343,1)&gt;(11+55/60)/24,
IF(VLOOKUP(QUOTIENT($D13343,1),AUD!$A:$K,11,TRUE)=0,H13342,IFERROR(VLOOKUP(QUOTIENT($D13343,1),USD!$A:$B,2,TRUE),H13342)),
H13342)</f>
        <v>2.3156300000000001</v>
      </c>
      <c r="I13343" s="92">
        <f>IF(MOD($D13343,1)&gt;(11+55/60)/24,
IF(VLOOKUP(QUOTIENT($D13343,1),AUD!$A:$K,11,TRUE)=0,I13342,IFERROR(VLOOKUP(QUOTIENT($D13343,1),GBP!$A:$B,2,TRUE),I13342)),
I13342)</f>
        <v>0.80025000000000002</v>
      </c>
      <c r="J13343" s="92">
        <f>IF(MOD($D13343,1)&gt;(11+55/60)/24,
IF(VLOOKUP(QUOTIENT($D13343,1),AUD!$A:$K,11,TRUE)=0,J13342,IFERROR(VLOOKUP(QUOTIENT($D13343,1),EUR!$A:$B,2,TRUE),J13342)),
J13342)</f>
        <v>-0.35271000000000002</v>
      </c>
      <c r="K13343" s="92">
        <f>IF(MOD($D13343,1)&gt;(11+55/60)/24,
IF(VLOOKUP(QUOTIENT($D13343,1),AUD!$A:$K,11,TRUE)=0,K13342,IFERROR(VLOOKUP(QUOTIENT($D13343,1),JPY!$A:$B,2,TRUE),K13342)),
K13342)</f>
        <v>-3.567E-2</v>
      </c>
      <c r="L13343" s="92">
        <f>IF(MOD($E13343,1)&gt;(11+55/60)/24,
IF(VLOOKUP(QUOTIENT($E13343,1),AUD!$A:$K,11,TRUE)=0,L13342,IFERROR(VLOOKUP(QUOTIENT($E13343,1),CAD!$A:$B,2,TRUE)*1,L13342)),
L13342)</f>
        <v>1.92</v>
      </c>
    </row>
    <row r="13344" spans="1:12">
      <c r="A13344" s="94" t="s">
        <v>13583</v>
      </c>
      <c r="B13344" s="94">
        <f>(DATE(LEFT($A13344,4),MID($A13344,6,2),MID($A13344,9,2))+MID($A13344,12,2)/24+MID($A13344,15,2)/60+MID($A13344,18,2)/3600)
+Timezone!$C$2/24
+VLOOKUP((DATE(LEFT($A13344,4),MID($A13344,6,2),MID($A13344,9,2))+MID($A13344,12,2)/24+MID($A13344,15,2)/60+MID($A13344,18,2)/3600),Timezone!$K:$L,2,TRUE)/24</f>
        <v>43347.458333333328</v>
      </c>
      <c r="C13344" s="94">
        <f>(DATE(LEFT($A13344,4),MID($A13344,6,2),MID($A13344,9,2))+MID($A13344,12,2)/24+MID($A13344,15,2)/60+MID($A13344,18,2)/3600)
+Timezone!$C$3/24
+VLOOKUP((DATE(LEFT($A13344,4),MID($A13344,6,2),MID($A13344,9,2))+MID($A13344,12,2)/24+MID($A13344,15,2)/60+MID($A13344,18,2)/3600),Timezone!$K:$L,2,TRUE)/24</f>
        <v>43347.541666666664</v>
      </c>
      <c r="D13344" s="94">
        <f>(DATE(LEFT($A13344,4),MID($A13344,6,2),MID($A13344,9,2))+MID($A13344,12,2)/24+MID($A13344,15,2)/60+MID($A13344,18,2)/3600)
+Timezone!$C$4/24
+VLOOKUP((DATE(LEFT($A13344,4),MID($A13344,6,2),MID($A13344,9,2))+MID($A13344,12,2)/24+MID($A13344,15,2)/60+MID($A13344,18,2)/3600),Timezone!$K:$L,2,TRUE)/24</f>
        <v>43347.083333333328</v>
      </c>
      <c r="E13344" s="94">
        <f>(DATE(LEFT($A13344,4),MID($A13344,6,2),MID($A13344,9,2))+MID($A13344,12,2)/24+MID($A13344,15,2)/60+MID($A13344,18,2)/3600)
+Timezone!$C$5/24
+VLOOKUP((DATE(LEFT($A13344,4),MID($A13344,6,2),MID($A13344,9,2))+MID($A13344,12,2)/24+MID($A13344,15,2)/60+MID($A13344,18,2)/3600),Timezone!$K:$L,2,TRUE)/24</f>
        <v>43346.875</v>
      </c>
      <c r="F13344" s="92">
        <f>IF(MOD($B13344,1)&gt;10.5/24,
IF(VLOOKUP(QUOTIENT($B13344,1),AUD!$A:$K,11,TRUE)=0,F13343,VLOOKUP(QUOTIENT($B13344,1),AUD!$A:$K,11,TRUE)),
F13343)</f>
        <v>1.9489999999999998</v>
      </c>
      <c r="G13344" s="92">
        <f>IF(MOD($C13344,1)&gt;10.5/24,
IF(VLOOKUP(QUOTIENT($C13344,1),AUD!$A:$K,11,TRUE)=0,G13343,VLOOKUP(QUOTIENT($C13344,1),NZD!$A:$F,6,TRUE)),
G13343)</f>
        <v>1.9</v>
      </c>
      <c r="H13344" s="92">
        <f>IF(MOD($D13344,1)&gt;(11+55/60)/24,
IF(VLOOKUP(QUOTIENT($D13344,1),AUD!$A:$K,11,TRUE)=0,H13343,IFERROR(VLOOKUP(QUOTIENT($D13344,1),USD!$A:$B,2,TRUE),H13343)),
H13343)</f>
        <v>2.3156300000000001</v>
      </c>
      <c r="I13344" s="92">
        <f>IF(MOD($D13344,1)&gt;(11+55/60)/24,
IF(VLOOKUP(QUOTIENT($D13344,1),AUD!$A:$K,11,TRUE)=0,I13343,IFERROR(VLOOKUP(QUOTIENT($D13344,1),GBP!$A:$B,2,TRUE),I13343)),
I13343)</f>
        <v>0.80025000000000002</v>
      </c>
      <c r="J13344" s="92">
        <f>IF(MOD($D13344,1)&gt;(11+55/60)/24,
IF(VLOOKUP(QUOTIENT($D13344,1),AUD!$A:$K,11,TRUE)=0,J13343,IFERROR(VLOOKUP(QUOTIENT($D13344,1),EUR!$A:$B,2,TRUE),J13343)),
J13343)</f>
        <v>-0.35271000000000002</v>
      </c>
      <c r="K13344" s="92">
        <f>IF(MOD($D13344,1)&gt;(11+55/60)/24,
IF(VLOOKUP(QUOTIENT($D13344,1),AUD!$A:$K,11,TRUE)=0,K13343,IFERROR(VLOOKUP(QUOTIENT($D13344,1),JPY!$A:$B,2,TRUE),K13343)),
K13343)</f>
        <v>-3.567E-2</v>
      </c>
      <c r="L13344" s="92">
        <f>IF(MOD($E13344,1)&gt;(11+55/60)/24,
IF(VLOOKUP(QUOTIENT($E13344,1),AUD!$A:$K,11,TRUE)=0,L13343,IFERROR(VLOOKUP(QUOTIENT($E13344,1),CAD!$A:$B,2,TRUE)*1,L13343)),
L13343)</f>
        <v>1.92</v>
      </c>
    </row>
    <row r="13345" spans="1:12">
      <c r="A13345" s="94" t="s">
        <v>13584</v>
      </c>
      <c r="B13345" s="94">
        <f>(DATE(LEFT($A13345,4),MID($A13345,6,2),MID($A13345,9,2))+MID($A13345,12,2)/24+MID($A13345,15,2)/60+MID($A13345,18,2)/3600)
+Timezone!$C$2/24
+VLOOKUP((DATE(LEFT($A13345,4),MID($A13345,6,2),MID($A13345,9,2))+MID($A13345,12,2)/24+MID($A13345,15,2)/60+MID($A13345,18,2)/3600),Timezone!$K:$L,2,TRUE)/24</f>
        <v>43347.541666666664</v>
      </c>
      <c r="C13345" s="94">
        <f>(DATE(LEFT($A13345,4),MID($A13345,6,2),MID($A13345,9,2))+MID($A13345,12,2)/24+MID($A13345,15,2)/60+MID($A13345,18,2)/3600)
+Timezone!$C$3/24
+VLOOKUP((DATE(LEFT($A13345,4),MID($A13345,6,2),MID($A13345,9,2))+MID($A13345,12,2)/24+MID($A13345,15,2)/60+MID($A13345,18,2)/3600),Timezone!$K:$L,2,TRUE)/24</f>
        <v>43347.625</v>
      </c>
      <c r="D13345" s="94">
        <f>(DATE(LEFT($A13345,4),MID($A13345,6,2),MID($A13345,9,2))+MID($A13345,12,2)/24+MID($A13345,15,2)/60+MID($A13345,18,2)/3600)
+Timezone!$C$4/24
+VLOOKUP((DATE(LEFT($A13345,4),MID($A13345,6,2),MID($A13345,9,2))+MID($A13345,12,2)/24+MID($A13345,15,2)/60+MID($A13345,18,2)/3600),Timezone!$K:$L,2,TRUE)/24</f>
        <v>43347.166666666664</v>
      </c>
      <c r="E13345" s="94">
        <f>(DATE(LEFT($A13345,4),MID($A13345,6,2),MID($A13345,9,2))+MID($A13345,12,2)/24+MID($A13345,15,2)/60+MID($A13345,18,2)/3600)
+Timezone!$C$5/24
+VLOOKUP((DATE(LEFT($A13345,4),MID($A13345,6,2),MID($A13345,9,2))+MID($A13345,12,2)/24+MID($A13345,15,2)/60+MID($A13345,18,2)/3600),Timezone!$K:$L,2,TRUE)/24</f>
        <v>43346.958333333336</v>
      </c>
      <c r="F13345" s="92">
        <f>IF(MOD($B13345,1)&gt;10.5/24,
IF(VLOOKUP(QUOTIENT($B13345,1),AUD!$A:$K,11,TRUE)=0,F13344,VLOOKUP(QUOTIENT($B13345,1),AUD!$A:$K,11,TRUE)),
F13344)</f>
        <v>1.9489999999999998</v>
      </c>
      <c r="G13345" s="92">
        <f>IF(MOD($C13345,1)&gt;10.5/24,
IF(VLOOKUP(QUOTIENT($C13345,1),AUD!$A:$K,11,TRUE)=0,G13344,VLOOKUP(QUOTIENT($C13345,1),NZD!$A:$F,6,TRUE)),
G13344)</f>
        <v>1.9</v>
      </c>
      <c r="H13345" s="92">
        <f>IF(MOD($D13345,1)&gt;(11+55/60)/24,
IF(VLOOKUP(QUOTIENT($D13345,1),AUD!$A:$K,11,TRUE)=0,H13344,IFERROR(VLOOKUP(QUOTIENT($D13345,1),USD!$A:$B,2,TRUE),H13344)),
H13344)</f>
        <v>2.3156300000000001</v>
      </c>
      <c r="I13345" s="92">
        <f>IF(MOD($D13345,1)&gt;(11+55/60)/24,
IF(VLOOKUP(QUOTIENT($D13345,1),AUD!$A:$K,11,TRUE)=0,I13344,IFERROR(VLOOKUP(QUOTIENT($D13345,1),GBP!$A:$B,2,TRUE),I13344)),
I13344)</f>
        <v>0.80025000000000002</v>
      </c>
      <c r="J13345" s="92">
        <f>IF(MOD($D13345,1)&gt;(11+55/60)/24,
IF(VLOOKUP(QUOTIENT($D13345,1),AUD!$A:$K,11,TRUE)=0,J13344,IFERROR(VLOOKUP(QUOTIENT($D13345,1),EUR!$A:$B,2,TRUE),J13344)),
J13344)</f>
        <v>-0.35271000000000002</v>
      </c>
      <c r="K13345" s="92">
        <f>IF(MOD($D13345,1)&gt;(11+55/60)/24,
IF(VLOOKUP(QUOTIENT($D13345,1),AUD!$A:$K,11,TRUE)=0,K13344,IFERROR(VLOOKUP(QUOTIENT($D13345,1),JPY!$A:$B,2,TRUE),K13344)),
K13344)</f>
        <v>-3.567E-2</v>
      </c>
      <c r="L13345" s="92">
        <f>IF(MOD($E13345,1)&gt;(11+55/60)/24,
IF(VLOOKUP(QUOTIENT($E13345,1),AUD!$A:$K,11,TRUE)=0,L13344,IFERROR(VLOOKUP(QUOTIENT($E13345,1),CAD!$A:$B,2,TRUE)*1,L13344)),
L13344)</f>
        <v>1.92</v>
      </c>
    </row>
    <row r="13346" spans="1:12">
      <c r="A13346" s="94" t="s">
        <v>13585</v>
      </c>
      <c r="B13346" s="94">
        <f>(DATE(LEFT($A13346,4),MID($A13346,6,2),MID($A13346,9,2))+MID($A13346,12,2)/24+MID($A13346,15,2)/60+MID($A13346,18,2)/3600)
+Timezone!$C$2/24
+VLOOKUP((DATE(LEFT($A13346,4),MID($A13346,6,2),MID($A13346,9,2))+MID($A13346,12,2)/24+MID($A13346,15,2)/60+MID($A13346,18,2)/3600),Timezone!$K:$L,2,TRUE)/24</f>
        <v>43347.625</v>
      </c>
      <c r="C13346" s="94">
        <f>(DATE(LEFT($A13346,4),MID($A13346,6,2),MID($A13346,9,2))+MID($A13346,12,2)/24+MID($A13346,15,2)/60+MID($A13346,18,2)/3600)
+Timezone!$C$3/24
+VLOOKUP((DATE(LEFT($A13346,4),MID($A13346,6,2),MID($A13346,9,2))+MID($A13346,12,2)/24+MID($A13346,15,2)/60+MID($A13346,18,2)/3600),Timezone!$K:$L,2,TRUE)/24</f>
        <v>43347.708333333336</v>
      </c>
      <c r="D13346" s="94">
        <f>(DATE(LEFT($A13346,4),MID($A13346,6,2),MID($A13346,9,2))+MID($A13346,12,2)/24+MID($A13346,15,2)/60+MID($A13346,18,2)/3600)
+Timezone!$C$4/24
+VLOOKUP((DATE(LEFT($A13346,4),MID($A13346,6,2),MID($A13346,9,2))+MID($A13346,12,2)/24+MID($A13346,15,2)/60+MID($A13346,18,2)/3600),Timezone!$K:$L,2,TRUE)/24</f>
        <v>43347.25</v>
      </c>
      <c r="E13346" s="94">
        <f>(DATE(LEFT($A13346,4),MID($A13346,6,2),MID($A13346,9,2))+MID($A13346,12,2)/24+MID($A13346,15,2)/60+MID($A13346,18,2)/3600)
+Timezone!$C$5/24
+VLOOKUP((DATE(LEFT($A13346,4),MID($A13346,6,2),MID($A13346,9,2))+MID($A13346,12,2)/24+MID($A13346,15,2)/60+MID($A13346,18,2)/3600),Timezone!$K:$L,2,TRUE)/24</f>
        <v>43347.041666666672</v>
      </c>
      <c r="F13346" s="92">
        <f>IF(MOD($B13346,1)&gt;10.5/24,
IF(VLOOKUP(QUOTIENT($B13346,1),AUD!$A:$K,11,TRUE)=0,F13345,VLOOKUP(QUOTIENT($B13346,1),AUD!$A:$K,11,TRUE)),
F13345)</f>
        <v>1.9489999999999998</v>
      </c>
      <c r="G13346" s="92">
        <f>IF(MOD($C13346,1)&gt;10.5/24,
IF(VLOOKUP(QUOTIENT($C13346,1),AUD!$A:$K,11,TRUE)=0,G13345,VLOOKUP(QUOTIENT($C13346,1),NZD!$A:$F,6,TRUE)),
G13345)</f>
        <v>1.9</v>
      </c>
      <c r="H13346" s="92">
        <f>IF(MOD($D13346,1)&gt;(11+55/60)/24,
IF(VLOOKUP(QUOTIENT($D13346,1),AUD!$A:$K,11,TRUE)=0,H13345,IFERROR(VLOOKUP(QUOTIENT($D13346,1),USD!$A:$B,2,TRUE),H13345)),
H13345)</f>
        <v>2.3156300000000001</v>
      </c>
      <c r="I13346" s="92">
        <f>IF(MOD($D13346,1)&gt;(11+55/60)/24,
IF(VLOOKUP(QUOTIENT($D13346,1),AUD!$A:$K,11,TRUE)=0,I13345,IFERROR(VLOOKUP(QUOTIENT($D13346,1),GBP!$A:$B,2,TRUE),I13345)),
I13345)</f>
        <v>0.80025000000000002</v>
      </c>
      <c r="J13346" s="92">
        <f>IF(MOD($D13346,1)&gt;(11+55/60)/24,
IF(VLOOKUP(QUOTIENT($D13346,1),AUD!$A:$K,11,TRUE)=0,J13345,IFERROR(VLOOKUP(QUOTIENT($D13346,1),EUR!$A:$B,2,TRUE),J13345)),
J13345)</f>
        <v>-0.35271000000000002</v>
      </c>
      <c r="K13346" s="92">
        <f>IF(MOD($D13346,1)&gt;(11+55/60)/24,
IF(VLOOKUP(QUOTIENT($D13346,1),AUD!$A:$K,11,TRUE)=0,K13345,IFERROR(VLOOKUP(QUOTIENT($D13346,1),JPY!$A:$B,2,TRUE),K13345)),
K13345)</f>
        <v>-3.567E-2</v>
      </c>
      <c r="L13346" s="92">
        <f>IF(MOD($E13346,1)&gt;(11+55/60)/24,
IF(VLOOKUP(QUOTIENT($E13346,1),AUD!$A:$K,11,TRUE)=0,L13345,IFERROR(VLOOKUP(QUOTIENT($E13346,1),CAD!$A:$B,2,TRUE)*1,L13345)),
L13345)</f>
        <v>1.92</v>
      </c>
    </row>
    <row r="13347" spans="1:12">
      <c r="A13347" s="94" t="s">
        <v>13586</v>
      </c>
      <c r="B13347" s="94">
        <f>(DATE(LEFT($A13347,4),MID($A13347,6,2),MID($A13347,9,2))+MID($A13347,12,2)/24+MID($A13347,15,2)/60+MID($A13347,18,2)/3600)
+Timezone!$C$2/24
+VLOOKUP((DATE(LEFT($A13347,4),MID($A13347,6,2),MID($A13347,9,2))+MID($A13347,12,2)/24+MID($A13347,15,2)/60+MID($A13347,18,2)/3600),Timezone!$K:$L,2,TRUE)/24</f>
        <v>43347.708333333328</v>
      </c>
      <c r="C13347" s="94">
        <f>(DATE(LEFT($A13347,4),MID($A13347,6,2),MID($A13347,9,2))+MID($A13347,12,2)/24+MID($A13347,15,2)/60+MID($A13347,18,2)/3600)
+Timezone!$C$3/24
+VLOOKUP((DATE(LEFT($A13347,4),MID($A13347,6,2),MID($A13347,9,2))+MID($A13347,12,2)/24+MID($A13347,15,2)/60+MID($A13347,18,2)/3600),Timezone!$K:$L,2,TRUE)/24</f>
        <v>43347.791666666664</v>
      </c>
      <c r="D13347" s="94">
        <f>(DATE(LEFT($A13347,4),MID($A13347,6,2),MID($A13347,9,2))+MID($A13347,12,2)/24+MID($A13347,15,2)/60+MID($A13347,18,2)/3600)
+Timezone!$C$4/24
+VLOOKUP((DATE(LEFT($A13347,4),MID($A13347,6,2),MID($A13347,9,2))+MID($A13347,12,2)/24+MID($A13347,15,2)/60+MID($A13347,18,2)/3600),Timezone!$K:$L,2,TRUE)/24</f>
        <v>43347.333333333328</v>
      </c>
      <c r="E13347" s="94">
        <f>(DATE(LEFT($A13347,4),MID($A13347,6,2),MID($A13347,9,2))+MID($A13347,12,2)/24+MID($A13347,15,2)/60+MID($A13347,18,2)/3600)
+Timezone!$C$5/24
+VLOOKUP((DATE(LEFT($A13347,4),MID($A13347,6,2),MID($A13347,9,2))+MID($A13347,12,2)/24+MID($A13347,15,2)/60+MID($A13347,18,2)/3600),Timezone!$K:$L,2,TRUE)/24</f>
        <v>43347.125</v>
      </c>
      <c r="F13347" s="92">
        <f>IF(MOD($B13347,1)&gt;10.5/24,
IF(VLOOKUP(QUOTIENT($B13347,1),AUD!$A:$K,11,TRUE)=0,F13346,VLOOKUP(QUOTIENT($B13347,1),AUD!$A:$K,11,TRUE)),
F13346)</f>
        <v>1.9489999999999998</v>
      </c>
      <c r="G13347" s="92">
        <f>IF(MOD($C13347,1)&gt;10.5/24,
IF(VLOOKUP(QUOTIENT($C13347,1),AUD!$A:$K,11,TRUE)=0,G13346,VLOOKUP(QUOTIENT($C13347,1),NZD!$A:$F,6,TRUE)),
G13346)</f>
        <v>1.9</v>
      </c>
      <c r="H13347" s="92">
        <f>IF(MOD($D13347,1)&gt;(11+55/60)/24,
IF(VLOOKUP(QUOTIENT($D13347,1),AUD!$A:$K,11,TRUE)=0,H13346,IFERROR(VLOOKUP(QUOTIENT($D13347,1),USD!$A:$B,2,TRUE),H13346)),
H13346)</f>
        <v>2.3156300000000001</v>
      </c>
      <c r="I13347" s="92">
        <f>IF(MOD($D13347,1)&gt;(11+55/60)/24,
IF(VLOOKUP(QUOTIENT($D13347,1),AUD!$A:$K,11,TRUE)=0,I13346,IFERROR(VLOOKUP(QUOTIENT($D13347,1),GBP!$A:$B,2,TRUE),I13346)),
I13346)</f>
        <v>0.80025000000000002</v>
      </c>
      <c r="J13347" s="92">
        <f>IF(MOD($D13347,1)&gt;(11+55/60)/24,
IF(VLOOKUP(QUOTIENT($D13347,1),AUD!$A:$K,11,TRUE)=0,J13346,IFERROR(VLOOKUP(QUOTIENT($D13347,1),EUR!$A:$B,2,TRUE),J13346)),
J13346)</f>
        <v>-0.35271000000000002</v>
      </c>
      <c r="K13347" s="92">
        <f>IF(MOD($D13347,1)&gt;(11+55/60)/24,
IF(VLOOKUP(QUOTIENT($D13347,1),AUD!$A:$K,11,TRUE)=0,K13346,IFERROR(VLOOKUP(QUOTIENT($D13347,1),JPY!$A:$B,2,TRUE),K13346)),
K13346)</f>
        <v>-3.567E-2</v>
      </c>
      <c r="L13347" s="92">
        <f>IF(MOD($E13347,1)&gt;(11+55/60)/24,
IF(VLOOKUP(QUOTIENT($E13347,1),AUD!$A:$K,11,TRUE)=0,L13346,IFERROR(VLOOKUP(QUOTIENT($E13347,1),CAD!$A:$B,2,TRUE)*1,L13346)),
L13346)</f>
        <v>1.92</v>
      </c>
    </row>
    <row r="13348" spans="1:12">
      <c r="A13348" s="94" t="s">
        <v>13587</v>
      </c>
      <c r="B13348" s="94">
        <f>(DATE(LEFT($A13348,4),MID($A13348,6,2),MID($A13348,9,2))+MID($A13348,12,2)/24+MID($A13348,15,2)/60+MID($A13348,18,2)/3600)
+Timezone!$C$2/24
+VLOOKUP((DATE(LEFT($A13348,4),MID($A13348,6,2),MID($A13348,9,2))+MID($A13348,12,2)/24+MID($A13348,15,2)/60+MID($A13348,18,2)/3600),Timezone!$K:$L,2,TRUE)/24</f>
        <v>43347.791666666664</v>
      </c>
      <c r="C13348" s="94">
        <f>(DATE(LEFT($A13348,4),MID($A13348,6,2),MID($A13348,9,2))+MID($A13348,12,2)/24+MID($A13348,15,2)/60+MID($A13348,18,2)/3600)
+Timezone!$C$3/24
+VLOOKUP((DATE(LEFT($A13348,4),MID($A13348,6,2),MID($A13348,9,2))+MID($A13348,12,2)/24+MID($A13348,15,2)/60+MID($A13348,18,2)/3600),Timezone!$K:$L,2,TRUE)/24</f>
        <v>43347.875</v>
      </c>
      <c r="D13348" s="94">
        <f>(DATE(LEFT($A13348,4),MID($A13348,6,2),MID($A13348,9,2))+MID($A13348,12,2)/24+MID($A13348,15,2)/60+MID($A13348,18,2)/3600)
+Timezone!$C$4/24
+VLOOKUP((DATE(LEFT($A13348,4),MID($A13348,6,2),MID($A13348,9,2))+MID($A13348,12,2)/24+MID($A13348,15,2)/60+MID($A13348,18,2)/3600),Timezone!$K:$L,2,TRUE)/24</f>
        <v>43347.416666666664</v>
      </c>
      <c r="E13348" s="94">
        <f>(DATE(LEFT($A13348,4),MID($A13348,6,2),MID($A13348,9,2))+MID($A13348,12,2)/24+MID($A13348,15,2)/60+MID($A13348,18,2)/3600)
+Timezone!$C$5/24
+VLOOKUP((DATE(LEFT($A13348,4),MID($A13348,6,2),MID($A13348,9,2))+MID($A13348,12,2)/24+MID($A13348,15,2)/60+MID($A13348,18,2)/3600),Timezone!$K:$L,2,TRUE)/24</f>
        <v>43347.208333333336</v>
      </c>
      <c r="F13348" s="92">
        <f>IF(MOD($B13348,1)&gt;10.5/24,
IF(VLOOKUP(QUOTIENT($B13348,1),AUD!$A:$K,11,TRUE)=0,F13347,VLOOKUP(QUOTIENT($B13348,1),AUD!$A:$K,11,TRUE)),
F13347)</f>
        <v>1.9489999999999998</v>
      </c>
      <c r="G13348" s="92">
        <f>IF(MOD($C13348,1)&gt;10.5/24,
IF(VLOOKUP(QUOTIENT($C13348,1),AUD!$A:$K,11,TRUE)=0,G13347,VLOOKUP(QUOTIENT($C13348,1),NZD!$A:$F,6,TRUE)),
G13347)</f>
        <v>1.9</v>
      </c>
      <c r="H13348" s="92">
        <f>IF(MOD($D13348,1)&gt;(11+55/60)/24,
IF(VLOOKUP(QUOTIENT($D13348,1),AUD!$A:$K,11,TRUE)=0,H13347,IFERROR(VLOOKUP(QUOTIENT($D13348,1),USD!$A:$B,2,TRUE),H13347)),
H13347)</f>
        <v>2.3156300000000001</v>
      </c>
      <c r="I13348" s="92">
        <f>IF(MOD($D13348,1)&gt;(11+55/60)/24,
IF(VLOOKUP(QUOTIENT($D13348,1),AUD!$A:$K,11,TRUE)=0,I13347,IFERROR(VLOOKUP(QUOTIENT($D13348,1),GBP!$A:$B,2,TRUE),I13347)),
I13347)</f>
        <v>0.80025000000000002</v>
      </c>
      <c r="J13348" s="92">
        <f>IF(MOD($D13348,1)&gt;(11+55/60)/24,
IF(VLOOKUP(QUOTIENT($D13348,1),AUD!$A:$K,11,TRUE)=0,J13347,IFERROR(VLOOKUP(QUOTIENT($D13348,1),EUR!$A:$B,2,TRUE),J13347)),
J13347)</f>
        <v>-0.35271000000000002</v>
      </c>
      <c r="K13348" s="92">
        <f>IF(MOD($D13348,1)&gt;(11+55/60)/24,
IF(VLOOKUP(QUOTIENT($D13348,1),AUD!$A:$K,11,TRUE)=0,K13347,IFERROR(VLOOKUP(QUOTIENT($D13348,1),JPY!$A:$B,2,TRUE),K13347)),
K13347)</f>
        <v>-3.567E-2</v>
      </c>
      <c r="L13348" s="92">
        <f>IF(MOD($E13348,1)&gt;(11+55/60)/24,
IF(VLOOKUP(QUOTIENT($E13348,1),AUD!$A:$K,11,TRUE)=0,L13347,IFERROR(VLOOKUP(QUOTIENT($E13348,1),CAD!$A:$B,2,TRUE)*1,L13347)),
L13347)</f>
        <v>1.92</v>
      </c>
    </row>
    <row r="13349" spans="1:12">
      <c r="A13349" s="94" t="s">
        <v>13588</v>
      </c>
      <c r="B13349" s="94">
        <f>(DATE(LEFT($A13349,4),MID($A13349,6,2),MID($A13349,9,2))+MID($A13349,12,2)/24+MID($A13349,15,2)/60+MID($A13349,18,2)/3600)
+Timezone!$C$2/24
+VLOOKUP((DATE(LEFT($A13349,4),MID($A13349,6,2),MID($A13349,9,2))+MID($A13349,12,2)/24+MID($A13349,15,2)/60+MID($A13349,18,2)/3600),Timezone!$K:$L,2,TRUE)/24</f>
        <v>43347.875</v>
      </c>
      <c r="C13349" s="94">
        <f>(DATE(LEFT($A13349,4),MID($A13349,6,2),MID($A13349,9,2))+MID($A13349,12,2)/24+MID($A13349,15,2)/60+MID($A13349,18,2)/3600)
+Timezone!$C$3/24
+VLOOKUP((DATE(LEFT($A13349,4),MID($A13349,6,2),MID($A13349,9,2))+MID($A13349,12,2)/24+MID($A13349,15,2)/60+MID($A13349,18,2)/3600),Timezone!$K:$L,2,TRUE)/24</f>
        <v>43347.958333333336</v>
      </c>
      <c r="D13349" s="94">
        <f>(DATE(LEFT($A13349,4),MID($A13349,6,2),MID($A13349,9,2))+MID($A13349,12,2)/24+MID($A13349,15,2)/60+MID($A13349,18,2)/3600)
+Timezone!$C$4/24
+VLOOKUP((DATE(LEFT($A13349,4),MID($A13349,6,2),MID($A13349,9,2))+MID($A13349,12,2)/24+MID($A13349,15,2)/60+MID($A13349,18,2)/3600),Timezone!$K:$L,2,TRUE)/24</f>
        <v>43347.5</v>
      </c>
      <c r="E13349" s="94">
        <f>(DATE(LEFT($A13349,4),MID($A13349,6,2),MID($A13349,9,2))+MID($A13349,12,2)/24+MID($A13349,15,2)/60+MID($A13349,18,2)/3600)
+Timezone!$C$5/24
+VLOOKUP((DATE(LEFT($A13349,4),MID($A13349,6,2),MID($A13349,9,2))+MID($A13349,12,2)/24+MID($A13349,15,2)/60+MID($A13349,18,2)/3600),Timezone!$K:$L,2,TRUE)/24</f>
        <v>43347.291666666672</v>
      </c>
      <c r="F13349" s="92">
        <f>IF(MOD($B13349,1)&gt;10.5/24,
IF(VLOOKUP(QUOTIENT($B13349,1),AUD!$A:$K,11,TRUE)=0,F13348,VLOOKUP(QUOTIENT($B13349,1),AUD!$A:$K,11,TRUE)),
F13348)</f>
        <v>1.9489999999999998</v>
      </c>
      <c r="G13349" s="92">
        <f>IF(MOD($C13349,1)&gt;10.5/24,
IF(VLOOKUP(QUOTIENT($C13349,1),AUD!$A:$K,11,TRUE)=0,G13348,VLOOKUP(QUOTIENT($C13349,1),NZD!$A:$F,6,TRUE)),
G13348)</f>
        <v>1.9</v>
      </c>
      <c r="H13349" s="92">
        <f>IF(MOD($D13349,1)&gt;(11+55/60)/24,
IF(VLOOKUP(QUOTIENT($D13349,1),AUD!$A:$K,11,TRUE)=0,H13348,IFERROR(VLOOKUP(QUOTIENT($D13349,1),USD!$A:$B,2,TRUE),H13348)),
H13348)</f>
        <v>2.3227500000000001</v>
      </c>
      <c r="I13349" s="92">
        <f>IF(MOD($D13349,1)&gt;(11+55/60)/24,
IF(VLOOKUP(QUOTIENT($D13349,1),AUD!$A:$K,11,TRUE)=0,I13348,IFERROR(VLOOKUP(QUOTIENT($D13349,1),GBP!$A:$B,2,TRUE),I13348)),
I13348)</f>
        <v>0.79944000000000004</v>
      </c>
      <c r="J13349" s="92">
        <f>IF(MOD($D13349,1)&gt;(11+55/60)/24,
IF(VLOOKUP(QUOTIENT($D13349,1),AUD!$A:$K,11,TRUE)=0,J13348,IFERROR(VLOOKUP(QUOTIENT($D13349,1),EUR!$A:$B,2,TRUE),J13348)),
J13348)</f>
        <v>-0.35314000000000001</v>
      </c>
      <c r="K13349" s="92">
        <f>IF(MOD($D13349,1)&gt;(11+55/60)/24,
IF(VLOOKUP(QUOTIENT($D13349,1),AUD!$A:$K,11,TRUE)=0,K13348,IFERROR(VLOOKUP(QUOTIENT($D13349,1),JPY!$A:$B,2,TRUE),K13348)),
K13348)</f>
        <v>-3.5999999999999997E-2</v>
      </c>
      <c r="L13349" s="92">
        <f>IF(MOD($E13349,1)&gt;(11+55/60)/24,
IF(VLOOKUP(QUOTIENT($E13349,1),AUD!$A:$K,11,TRUE)=0,L13348,IFERROR(VLOOKUP(QUOTIENT($E13349,1),CAD!$A:$B,2,TRUE)*1,L13348)),
L13348)</f>
        <v>1.92</v>
      </c>
    </row>
    <row r="13350" spans="1:12">
      <c r="A13350" s="94" t="s">
        <v>13589</v>
      </c>
      <c r="B13350" s="94">
        <f>(DATE(LEFT($A13350,4),MID($A13350,6,2),MID($A13350,9,2))+MID($A13350,12,2)/24+MID($A13350,15,2)/60+MID($A13350,18,2)/3600)
+Timezone!$C$2/24
+VLOOKUP((DATE(LEFT($A13350,4),MID($A13350,6,2),MID($A13350,9,2))+MID($A13350,12,2)/24+MID($A13350,15,2)/60+MID($A13350,18,2)/3600),Timezone!$K:$L,2,TRUE)/24</f>
        <v>43347.958333333328</v>
      </c>
      <c r="C13350" s="94">
        <f>(DATE(LEFT($A13350,4),MID($A13350,6,2),MID($A13350,9,2))+MID($A13350,12,2)/24+MID($A13350,15,2)/60+MID($A13350,18,2)/3600)
+Timezone!$C$3/24
+VLOOKUP((DATE(LEFT($A13350,4),MID($A13350,6,2),MID($A13350,9,2))+MID($A13350,12,2)/24+MID($A13350,15,2)/60+MID($A13350,18,2)/3600),Timezone!$K:$L,2,TRUE)/24</f>
        <v>43348.041666666664</v>
      </c>
      <c r="D13350" s="94">
        <f>(DATE(LEFT($A13350,4),MID($A13350,6,2),MID($A13350,9,2))+MID($A13350,12,2)/24+MID($A13350,15,2)/60+MID($A13350,18,2)/3600)
+Timezone!$C$4/24
+VLOOKUP((DATE(LEFT($A13350,4),MID($A13350,6,2),MID($A13350,9,2))+MID($A13350,12,2)/24+MID($A13350,15,2)/60+MID($A13350,18,2)/3600),Timezone!$K:$L,2,TRUE)/24</f>
        <v>43347.583333333328</v>
      </c>
      <c r="E13350" s="94">
        <f>(DATE(LEFT($A13350,4),MID($A13350,6,2),MID($A13350,9,2))+MID($A13350,12,2)/24+MID($A13350,15,2)/60+MID($A13350,18,2)/3600)
+Timezone!$C$5/24
+VLOOKUP((DATE(LEFT($A13350,4),MID($A13350,6,2),MID($A13350,9,2))+MID($A13350,12,2)/24+MID($A13350,15,2)/60+MID($A13350,18,2)/3600),Timezone!$K:$L,2,TRUE)/24</f>
        <v>43347.375</v>
      </c>
      <c r="F13350" s="92">
        <f>IF(MOD($B13350,1)&gt;10.5/24,
IF(VLOOKUP(QUOTIENT($B13350,1),AUD!$A:$K,11,TRUE)=0,F13349,VLOOKUP(QUOTIENT($B13350,1),AUD!$A:$K,11,TRUE)),
F13349)</f>
        <v>1.9489999999999998</v>
      </c>
      <c r="G13350" s="92">
        <f>IF(MOD($C13350,1)&gt;10.5/24,
IF(VLOOKUP(QUOTIENT($C13350,1),AUD!$A:$K,11,TRUE)=0,G13349,VLOOKUP(QUOTIENT($C13350,1),NZD!$A:$F,6,TRUE)),
G13349)</f>
        <v>1.9</v>
      </c>
      <c r="H13350" s="92">
        <f>IF(MOD($D13350,1)&gt;(11+55/60)/24,
IF(VLOOKUP(QUOTIENT($D13350,1),AUD!$A:$K,11,TRUE)=0,H13349,IFERROR(VLOOKUP(QUOTIENT($D13350,1),USD!$A:$B,2,TRUE),H13349)),
H13349)</f>
        <v>2.3227500000000001</v>
      </c>
      <c r="I13350" s="92">
        <f>IF(MOD($D13350,1)&gt;(11+55/60)/24,
IF(VLOOKUP(QUOTIENT($D13350,1),AUD!$A:$K,11,TRUE)=0,I13349,IFERROR(VLOOKUP(QUOTIENT($D13350,1),GBP!$A:$B,2,TRUE),I13349)),
I13349)</f>
        <v>0.79944000000000004</v>
      </c>
      <c r="J13350" s="92">
        <f>IF(MOD($D13350,1)&gt;(11+55/60)/24,
IF(VLOOKUP(QUOTIENT($D13350,1),AUD!$A:$K,11,TRUE)=0,J13349,IFERROR(VLOOKUP(QUOTIENT($D13350,1),EUR!$A:$B,2,TRUE),J13349)),
J13349)</f>
        <v>-0.35314000000000001</v>
      </c>
      <c r="K13350" s="92">
        <f>IF(MOD($D13350,1)&gt;(11+55/60)/24,
IF(VLOOKUP(QUOTIENT($D13350,1),AUD!$A:$K,11,TRUE)=0,K13349,IFERROR(VLOOKUP(QUOTIENT($D13350,1),JPY!$A:$B,2,TRUE),K13349)),
K13349)</f>
        <v>-3.5999999999999997E-2</v>
      </c>
      <c r="L13350" s="92">
        <f>IF(MOD($E13350,1)&gt;(11+55/60)/24,
IF(VLOOKUP(QUOTIENT($E13350,1),AUD!$A:$K,11,TRUE)=0,L13349,IFERROR(VLOOKUP(QUOTIENT($E13350,1),CAD!$A:$B,2,TRUE)*1,L13349)),
L13349)</f>
        <v>1.92</v>
      </c>
    </row>
    <row r="13351" spans="1:12">
      <c r="A13351" s="94" t="s">
        <v>13590</v>
      </c>
      <c r="B13351" s="94">
        <f>(DATE(LEFT($A13351,4),MID($A13351,6,2),MID($A13351,9,2))+MID($A13351,12,2)/24+MID($A13351,15,2)/60+MID($A13351,18,2)/3600)
+Timezone!$C$2/24
+VLOOKUP((DATE(LEFT($A13351,4),MID($A13351,6,2),MID($A13351,9,2))+MID($A13351,12,2)/24+MID($A13351,15,2)/60+MID($A13351,18,2)/3600),Timezone!$K:$L,2,TRUE)/24</f>
        <v>43348.041666666664</v>
      </c>
      <c r="C13351" s="94">
        <f>(DATE(LEFT($A13351,4),MID($A13351,6,2),MID($A13351,9,2))+MID($A13351,12,2)/24+MID($A13351,15,2)/60+MID($A13351,18,2)/3600)
+Timezone!$C$3/24
+VLOOKUP((DATE(LEFT($A13351,4),MID($A13351,6,2),MID($A13351,9,2))+MID($A13351,12,2)/24+MID($A13351,15,2)/60+MID($A13351,18,2)/3600),Timezone!$K:$L,2,TRUE)/24</f>
        <v>43348.125</v>
      </c>
      <c r="D13351" s="94">
        <f>(DATE(LEFT($A13351,4),MID($A13351,6,2),MID($A13351,9,2))+MID($A13351,12,2)/24+MID($A13351,15,2)/60+MID($A13351,18,2)/3600)
+Timezone!$C$4/24
+VLOOKUP((DATE(LEFT($A13351,4),MID($A13351,6,2),MID($A13351,9,2))+MID($A13351,12,2)/24+MID($A13351,15,2)/60+MID($A13351,18,2)/3600),Timezone!$K:$L,2,TRUE)/24</f>
        <v>43347.666666666664</v>
      </c>
      <c r="E13351" s="94">
        <f>(DATE(LEFT($A13351,4),MID($A13351,6,2),MID($A13351,9,2))+MID($A13351,12,2)/24+MID($A13351,15,2)/60+MID($A13351,18,2)/3600)
+Timezone!$C$5/24
+VLOOKUP((DATE(LEFT($A13351,4),MID($A13351,6,2),MID($A13351,9,2))+MID($A13351,12,2)/24+MID($A13351,15,2)/60+MID($A13351,18,2)/3600),Timezone!$K:$L,2,TRUE)/24</f>
        <v>43347.458333333336</v>
      </c>
      <c r="F13351" s="92">
        <f>IF(MOD($B13351,1)&gt;10.5/24,
IF(VLOOKUP(QUOTIENT($B13351,1),AUD!$A:$K,11,TRUE)=0,F13350,VLOOKUP(QUOTIENT($B13351,1),AUD!$A:$K,11,TRUE)),
F13350)</f>
        <v>1.9489999999999998</v>
      </c>
      <c r="G13351" s="92">
        <f>IF(MOD($C13351,1)&gt;10.5/24,
IF(VLOOKUP(QUOTIENT($C13351,1),AUD!$A:$K,11,TRUE)=0,G13350,VLOOKUP(QUOTIENT($C13351,1),NZD!$A:$F,6,TRUE)),
G13350)</f>
        <v>1.9</v>
      </c>
      <c r="H13351" s="92">
        <f>IF(MOD($D13351,1)&gt;(11+55/60)/24,
IF(VLOOKUP(QUOTIENT($D13351,1),AUD!$A:$K,11,TRUE)=0,H13350,IFERROR(VLOOKUP(QUOTIENT($D13351,1),USD!$A:$B,2,TRUE),H13350)),
H13350)</f>
        <v>2.3227500000000001</v>
      </c>
      <c r="I13351" s="92">
        <f>IF(MOD($D13351,1)&gt;(11+55/60)/24,
IF(VLOOKUP(QUOTIENT($D13351,1),AUD!$A:$K,11,TRUE)=0,I13350,IFERROR(VLOOKUP(QUOTIENT($D13351,1),GBP!$A:$B,2,TRUE),I13350)),
I13350)</f>
        <v>0.79944000000000004</v>
      </c>
      <c r="J13351" s="92">
        <f>IF(MOD($D13351,1)&gt;(11+55/60)/24,
IF(VLOOKUP(QUOTIENT($D13351,1),AUD!$A:$K,11,TRUE)=0,J13350,IFERROR(VLOOKUP(QUOTIENT($D13351,1),EUR!$A:$B,2,TRUE),J13350)),
J13350)</f>
        <v>-0.35314000000000001</v>
      </c>
      <c r="K13351" s="92">
        <f>IF(MOD($D13351,1)&gt;(11+55/60)/24,
IF(VLOOKUP(QUOTIENT($D13351,1),AUD!$A:$K,11,TRUE)=0,K13350,IFERROR(VLOOKUP(QUOTIENT($D13351,1),JPY!$A:$B,2,TRUE),K13350)),
K13350)</f>
        <v>-3.5999999999999997E-2</v>
      </c>
      <c r="L13351" s="92">
        <f>IF(MOD($E13351,1)&gt;(11+55/60)/24,
IF(VLOOKUP(QUOTIENT($E13351,1),AUD!$A:$K,11,TRUE)=0,L13350,IFERROR(VLOOKUP(QUOTIENT($E13351,1),CAD!$A:$B,2,TRUE)*1,L13350)),
L13350)</f>
        <v>1.92</v>
      </c>
    </row>
    <row r="13352" spans="1:12">
      <c r="A13352" s="94" t="s">
        <v>13591</v>
      </c>
      <c r="B13352" s="94">
        <f>(DATE(LEFT($A13352,4),MID($A13352,6,2),MID($A13352,9,2))+MID($A13352,12,2)/24+MID($A13352,15,2)/60+MID($A13352,18,2)/3600)
+Timezone!$C$2/24
+VLOOKUP((DATE(LEFT($A13352,4),MID($A13352,6,2),MID($A13352,9,2))+MID($A13352,12,2)/24+MID($A13352,15,2)/60+MID($A13352,18,2)/3600),Timezone!$K:$L,2,TRUE)/24</f>
        <v>43348.125</v>
      </c>
      <c r="C13352" s="94">
        <f>(DATE(LEFT($A13352,4),MID($A13352,6,2),MID($A13352,9,2))+MID($A13352,12,2)/24+MID($A13352,15,2)/60+MID($A13352,18,2)/3600)
+Timezone!$C$3/24
+VLOOKUP((DATE(LEFT($A13352,4),MID($A13352,6,2),MID($A13352,9,2))+MID($A13352,12,2)/24+MID($A13352,15,2)/60+MID($A13352,18,2)/3600),Timezone!$K:$L,2,TRUE)/24</f>
        <v>43348.208333333336</v>
      </c>
      <c r="D13352" s="94">
        <f>(DATE(LEFT($A13352,4),MID($A13352,6,2),MID($A13352,9,2))+MID($A13352,12,2)/24+MID($A13352,15,2)/60+MID($A13352,18,2)/3600)
+Timezone!$C$4/24
+VLOOKUP((DATE(LEFT($A13352,4),MID($A13352,6,2),MID($A13352,9,2))+MID($A13352,12,2)/24+MID($A13352,15,2)/60+MID($A13352,18,2)/3600),Timezone!$K:$L,2,TRUE)/24</f>
        <v>43347.75</v>
      </c>
      <c r="E13352" s="94">
        <f>(DATE(LEFT($A13352,4),MID($A13352,6,2),MID($A13352,9,2))+MID($A13352,12,2)/24+MID($A13352,15,2)/60+MID($A13352,18,2)/3600)
+Timezone!$C$5/24
+VLOOKUP((DATE(LEFT($A13352,4),MID($A13352,6,2),MID($A13352,9,2))+MID($A13352,12,2)/24+MID($A13352,15,2)/60+MID($A13352,18,2)/3600),Timezone!$K:$L,2,TRUE)/24</f>
        <v>43347.541666666672</v>
      </c>
      <c r="F13352" s="92">
        <f>IF(MOD($B13352,1)&gt;10.5/24,
IF(VLOOKUP(QUOTIENT($B13352,1),AUD!$A:$K,11,TRUE)=0,F13351,VLOOKUP(QUOTIENT($B13352,1),AUD!$A:$K,11,TRUE)),
F13351)</f>
        <v>1.9489999999999998</v>
      </c>
      <c r="G13352" s="92">
        <f>IF(MOD($C13352,1)&gt;10.5/24,
IF(VLOOKUP(QUOTIENT($C13352,1),AUD!$A:$K,11,TRUE)=0,G13351,VLOOKUP(QUOTIENT($C13352,1),NZD!$A:$F,6,TRUE)),
G13351)</f>
        <v>1.9</v>
      </c>
      <c r="H13352" s="92">
        <f>IF(MOD($D13352,1)&gt;(11+55/60)/24,
IF(VLOOKUP(QUOTIENT($D13352,1),AUD!$A:$K,11,TRUE)=0,H13351,IFERROR(VLOOKUP(QUOTIENT($D13352,1),USD!$A:$B,2,TRUE),H13351)),
H13351)</f>
        <v>2.3227500000000001</v>
      </c>
      <c r="I13352" s="92">
        <f>IF(MOD($D13352,1)&gt;(11+55/60)/24,
IF(VLOOKUP(QUOTIENT($D13352,1),AUD!$A:$K,11,TRUE)=0,I13351,IFERROR(VLOOKUP(QUOTIENT($D13352,1),GBP!$A:$B,2,TRUE),I13351)),
I13351)</f>
        <v>0.79944000000000004</v>
      </c>
      <c r="J13352" s="92">
        <f>IF(MOD($D13352,1)&gt;(11+55/60)/24,
IF(VLOOKUP(QUOTIENT($D13352,1),AUD!$A:$K,11,TRUE)=0,J13351,IFERROR(VLOOKUP(QUOTIENT($D13352,1),EUR!$A:$B,2,TRUE),J13351)),
J13351)</f>
        <v>-0.35314000000000001</v>
      </c>
      <c r="K13352" s="92">
        <f>IF(MOD($D13352,1)&gt;(11+55/60)/24,
IF(VLOOKUP(QUOTIENT($D13352,1),AUD!$A:$K,11,TRUE)=0,K13351,IFERROR(VLOOKUP(QUOTIENT($D13352,1),JPY!$A:$B,2,TRUE),K13351)),
K13351)</f>
        <v>-3.5999999999999997E-2</v>
      </c>
      <c r="L13352" s="92">
        <f>IF(MOD($E13352,1)&gt;(11+55/60)/24,
IF(VLOOKUP(QUOTIENT($E13352,1),AUD!$A:$K,11,TRUE)=0,L13351,IFERROR(VLOOKUP(QUOTIENT($E13352,1),CAD!$A:$B,2,TRUE)*1,L13351)),
L13351)</f>
        <v>1.92</v>
      </c>
    </row>
    <row r="13353" spans="1:12">
      <c r="A13353" s="94" t="s">
        <v>13592</v>
      </c>
      <c r="B13353" s="94">
        <f>(DATE(LEFT($A13353,4),MID($A13353,6,2),MID($A13353,9,2))+MID($A13353,12,2)/24+MID($A13353,15,2)/60+MID($A13353,18,2)/3600)
+Timezone!$C$2/24
+VLOOKUP((DATE(LEFT($A13353,4),MID($A13353,6,2),MID($A13353,9,2))+MID($A13353,12,2)/24+MID($A13353,15,2)/60+MID($A13353,18,2)/3600),Timezone!$K:$L,2,TRUE)/24</f>
        <v>43348.208333333328</v>
      </c>
      <c r="C13353" s="94">
        <f>(DATE(LEFT($A13353,4),MID($A13353,6,2),MID($A13353,9,2))+MID($A13353,12,2)/24+MID($A13353,15,2)/60+MID($A13353,18,2)/3600)
+Timezone!$C$3/24
+VLOOKUP((DATE(LEFT($A13353,4),MID($A13353,6,2),MID($A13353,9,2))+MID($A13353,12,2)/24+MID($A13353,15,2)/60+MID($A13353,18,2)/3600),Timezone!$K:$L,2,TRUE)/24</f>
        <v>43348.291666666664</v>
      </c>
      <c r="D13353" s="94">
        <f>(DATE(LEFT($A13353,4),MID($A13353,6,2),MID($A13353,9,2))+MID($A13353,12,2)/24+MID($A13353,15,2)/60+MID($A13353,18,2)/3600)
+Timezone!$C$4/24
+VLOOKUP((DATE(LEFT($A13353,4),MID($A13353,6,2),MID($A13353,9,2))+MID($A13353,12,2)/24+MID($A13353,15,2)/60+MID($A13353,18,2)/3600),Timezone!$K:$L,2,TRUE)/24</f>
        <v>43347.833333333328</v>
      </c>
      <c r="E13353" s="94">
        <f>(DATE(LEFT($A13353,4),MID($A13353,6,2),MID($A13353,9,2))+MID($A13353,12,2)/24+MID($A13353,15,2)/60+MID($A13353,18,2)/3600)
+Timezone!$C$5/24
+VLOOKUP((DATE(LEFT($A13353,4),MID($A13353,6,2),MID($A13353,9,2))+MID($A13353,12,2)/24+MID($A13353,15,2)/60+MID($A13353,18,2)/3600),Timezone!$K:$L,2,TRUE)/24</f>
        <v>43347.625</v>
      </c>
      <c r="F13353" s="92">
        <f>IF(MOD($B13353,1)&gt;10.5/24,
IF(VLOOKUP(QUOTIENT($B13353,1),AUD!$A:$K,11,TRUE)=0,F13352,VLOOKUP(QUOTIENT($B13353,1),AUD!$A:$K,11,TRUE)),
F13352)</f>
        <v>1.9489999999999998</v>
      </c>
      <c r="G13353" s="92">
        <f>IF(MOD($C13353,1)&gt;10.5/24,
IF(VLOOKUP(QUOTIENT($C13353,1),AUD!$A:$K,11,TRUE)=0,G13352,VLOOKUP(QUOTIENT($C13353,1),NZD!$A:$F,6,TRUE)),
G13352)</f>
        <v>1.9</v>
      </c>
      <c r="H13353" s="92">
        <f>IF(MOD($D13353,1)&gt;(11+55/60)/24,
IF(VLOOKUP(QUOTIENT($D13353,1),AUD!$A:$K,11,TRUE)=0,H13352,IFERROR(VLOOKUP(QUOTIENT($D13353,1),USD!$A:$B,2,TRUE),H13352)),
H13352)</f>
        <v>2.3227500000000001</v>
      </c>
      <c r="I13353" s="92">
        <f>IF(MOD($D13353,1)&gt;(11+55/60)/24,
IF(VLOOKUP(QUOTIENT($D13353,1),AUD!$A:$K,11,TRUE)=0,I13352,IFERROR(VLOOKUP(QUOTIENT($D13353,1),GBP!$A:$B,2,TRUE),I13352)),
I13352)</f>
        <v>0.79944000000000004</v>
      </c>
      <c r="J13353" s="92">
        <f>IF(MOD($D13353,1)&gt;(11+55/60)/24,
IF(VLOOKUP(QUOTIENT($D13353,1),AUD!$A:$K,11,TRUE)=0,J13352,IFERROR(VLOOKUP(QUOTIENT($D13353,1),EUR!$A:$B,2,TRUE),J13352)),
J13352)</f>
        <v>-0.35314000000000001</v>
      </c>
      <c r="K13353" s="92">
        <f>IF(MOD($D13353,1)&gt;(11+55/60)/24,
IF(VLOOKUP(QUOTIENT($D13353,1),AUD!$A:$K,11,TRUE)=0,K13352,IFERROR(VLOOKUP(QUOTIENT($D13353,1),JPY!$A:$B,2,TRUE),K13352)),
K13352)</f>
        <v>-3.5999999999999997E-2</v>
      </c>
      <c r="L13353" s="92">
        <f>IF(MOD($E13353,1)&gt;(11+55/60)/24,
IF(VLOOKUP(QUOTIENT($E13353,1),AUD!$A:$K,11,TRUE)=0,L13352,IFERROR(VLOOKUP(QUOTIENT($E13353,1),CAD!$A:$B,2,TRUE)*1,L13352)),
L13352)</f>
        <v>1.92</v>
      </c>
    </row>
    <row r="13354" spans="1:12">
      <c r="A13354" s="94" t="s">
        <v>13593</v>
      </c>
      <c r="B13354" s="94">
        <f>(DATE(LEFT($A13354,4),MID($A13354,6,2),MID($A13354,9,2))+MID($A13354,12,2)/24+MID($A13354,15,2)/60+MID($A13354,18,2)/3600)
+Timezone!$C$2/24
+VLOOKUP((DATE(LEFT($A13354,4),MID($A13354,6,2),MID($A13354,9,2))+MID($A13354,12,2)/24+MID($A13354,15,2)/60+MID($A13354,18,2)/3600),Timezone!$K:$L,2,TRUE)/24</f>
        <v>43348.291666666664</v>
      </c>
      <c r="C13354" s="94">
        <f>(DATE(LEFT($A13354,4),MID($A13354,6,2),MID($A13354,9,2))+MID($A13354,12,2)/24+MID($A13354,15,2)/60+MID($A13354,18,2)/3600)
+Timezone!$C$3/24
+VLOOKUP((DATE(LEFT($A13354,4),MID($A13354,6,2),MID($A13354,9,2))+MID($A13354,12,2)/24+MID($A13354,15,2)/60+MID($A13354,18,2)/3600),Timezone!$K:$L,2,TRUE)/24</f>
        <v>43348.375</v>
      </c>
      <c r="D13354" s="94">
        <f>(DATE(LEFT($A13354,4),MID($A13354,6,2),MID($A13354,9,2))+MID($A13354,12,2)/24+MID($A13354,15,2)/60+MID($A13354,18,2)/3600)
+Timezone!$C$4/24
+VLOOKUP((DATE(LEFT($A13354,4),MID($A13354,6,2),MID($A13354,9,2))+MID($A13354,12,2)/24+MID($A13354,15,2)/60+MID($A13354,18,2)/3600),Timezone!$K:$L,2,TRUE)/24</f>
        <v>43347.916666666664</v>
      </c>
      <c r="E13354" s="94">
        <f>(DATE(LEFT($A13354,4),MID($A13354,6,2),MID($A13354,9,2))+MID($A13354,12,2)/24+MID($A13354,15,2)/60+MID($A13354,18,2)/3600)
+Timezone!$C$5/24
+VLOOKUP((DATE(LEFT($A13354,4),MID($A13354,6,2),MID($A13354,9,2))+MID($A13354,12,2)/24+MID($A13354,15,2)/60+MID($A13354,18,2)/3600),Timezone!$K:$L,2,TRUE)/24</f>
        <v>43347.708333333336</v>
      </c>
      <c r="F13354" s="92">
        <f>IF(MOD($B13354,1)&gt;10.5/24,
IF(VLOOKUP(QUOTIENT($B13354,1),AUD!$A:$K,11,TRUE)=0,F13353,VLOOKUP(QUOTIENT($B13354,1),AUD!$A:$K,11,TRUE)),
F13353)</f>
        <v>1.9489999999999998</v>
      </c>
      <c r="G13354" s="92">
        <f>IF(MOD($C13354,1)&gt;10.5/24,
IF(VLOOKUP(QUOTIENT($C13354,1),AUD!$A:$K,11,TRUE)=0,G13353,VLOOKUP(QUOTIENT($C13354,1),NZD!$A:$F,6,TRUE)),
G13353)</f>
        <v>1.9</v>
      </c>
      <c r="H13354" s="92">
        <f>IF(MOD($D13354,1)&gt;(11+55/60)/24,
IF(VLOOKUP(QUOTIENT($D13354,1),AUD!$A:$K,11,TRUE)=0,H13353,IFERROR(VLOOKUP(QUOTIENT($D13354,1),USD!$A:$B,2,TRUE),H13353)),
H13353)</f>
        <v>2.3227500000000001</v>
      </c>
      <c r="I13354" s="92">
        <f>IF(MOD($D13354,1)&gt;(11+55/60)/24,
IF(VLOOKUP(QUOTIENT($D13354,1),AUD!$A:$K,11,TRUE)=0,I13353,IFERROR(VLOOKUP(QUOTIENT($D13354,1),GBP!$A:$B,2,TRUE),I13353)),
I13353)</f>
        <v>0.79944000000000004</v>
      </c>
      <c r="J13354" s="92">
        <f>IF(MOD($D13354,1)&gt;(11+55/60)/24,
IF(VLOOKUP(QUOTIENT($D13354,1),AUD!$A:$K,11,TRUE)=0,J13353,IFERROR(VLOOKUP(QUOTIENT($D13354,1),EUR!$A:$B,2,TRUE),J13353)),
J13353)</f>
        <v>-0.35314000000000001</v>
      </c>
      <c r="K13354" s="92">
        <f>IF(MOD($D13354,1)&gt;(11+55/60)/24,
IF(VLOOKUP(QUOTIENT($D13354,1),AUD!$A:$K,11,TRUE)=0,K13353,IFERROR(VLOOKUP(QUOTIENT($D13354,1),JPY!$A:$B,2,TRUE),K13353)),
K13353)</f>
        <v>-3.5999999999999997E-2</v>
      </c>
      <c r="L13354" s="92">
        <f>IF(MOD($E13354,1)&gt;(11+55/60)/24,
IF(VLOOKUP(QUOTIENT($E13354,1),AUD!$A:$K,11,TRUE)=0,L13353,IFERROR(VLOOKUP(QUOTIENT($E13354,1),CAD!$A:$B,2,TRUE)*1,L13353)),
L13353)</f>
        <v>1.92</v>
      </c>
    </row>
    <row r="13355" spans="1:12">
      <c r="A13355" s="94" t="s">
        <v>13594</v>
      </c>
      <c r="B13355" s="94">
        <f>(DATE(LEFT($A13355,4),MID($A13355,6,2),MID($A13355,9,2))+MID($A13355,12,2)/24+MID($A13355,15,2)/60+MID($A13355,18,2)/3600)
+Timezone!$C$2/24
+VLOOKUP((DATE(LEFT($A13355,4),MID($A13355,6,2),MID($A13355,9,2))+MID($A13355,12,2)/24+MID($A13355,15,2)/60+MID($A13355,18,2)/3600),Timezone!$K:$L,2,TRUE)/24</f>
        <v>43348.375</v>
      </c>
      <c r="C13355" s="94">
        <f>(DATE(LEFT($A13355,4),MID($A13355,6,2),MID($A13355,9,2))+MID($A13355,12,2)/24+MID($A13355,15,2)/60+MID($A13355,18,2)/3600)
+Timezone!$C$3/24
+VLOOKUP((DATE(LEFT($A13355,4),MID($A13355,6,2),MID($A13355,9,2))+MID($A13355,12,2)/24+MID($A13355,15,2)/60+MID($A13355,18,2)/3600),Timezone!$K:$L,2,TRUE)/24</f>
        <v>43348.458333333336</v>
      </c>
      <c r="D13355" s="94">
        <f>(DATE(LEFT($A13355,4),MID($A13355,6,2),MID($A13355,9,2))+MID($A13355,12,2)/24+MID($A13355,15,2)/60+MID($A13355,18,2)/3600)
+Timezone!$C$4/24
+VLOOKUP((DATE(LEFT($A13355,4),MID($A13355,6,2),MID($A13355,9,2))+MID($A13355,12,2)/24+MID($A13355,15,2)/60+MID($A13355,18,2)/3600),Timezone!$K:$L,2,TRUE)/24</f>
        <v>43348</v>
      </c>
      <c r="E13355" s="94">
        <f>(DATE(LEFT($A13355,4),MID($A13355,6,2),MID($A13355,9,2))+MID($A13355,12,2)/24+MID($A13355,15,2)/60+MID($A13355,18,2)/3600)
+Timezone!$C$5/24
+VLOOKUP((DATE(LEFT($A13355,4),MID($A13355,6,2),MID($A13355,9,2))+MID($A13355,12,2)/24+MID($A13355,15,2)/60+MID($A13355,18,2)/3600),Timezone!$K:$L,2,TRUE)/24</f>
        <v>43347.791666666672</v>
      </c>
      <c r="F13355" s="92">
        <f>IF(MOD($B13355,1)&gt;10.5/24,
IF(VLOOKUP(QUOTIENT($B13355,1),AUD!$A:$K,11,TRUE)=0,F13354,VLOOKUP(QUOTIENT($B13355,1),AUD!$A:$K,11,TRUE)),
F13354)</f>
        <v>1.9489999999999998</v>
      </c>
      <c r="G13355" s="92">
        <f>IF(MOD($C13355,1)&gt;10.5/24,
IF(VLOOKUP(QUOTIENT($C13355,1),AUD!$A:$K,11,TRUE)=0,G13354,VLOOKUP(QUOTIENT($C13355,1),NZD!$A:$F,6,TRUE)),
G13354)</f>
        <v>1.9</v>
      </c>
      <c r="H13355" s="92">
        <f>IF(MOD($D13355,1)&gt;(11+55/60)/24,
IF(VLOOKUP(QUOTIENT($D13355,1),AUD!$A:$K,11,TRUE)=0,H13354,IFERROR(VLOOKUP(QUOTIENT($D13355,1),USD!$A:$B,2,TRUE),H13354)),
H13354)</f>
        <v>2.3227500000000001</v>
      </c>
      <c r="I13355" s="92">
        <f>IF(MOD($D13355,1)&gt;(11+55/60)/24,
IF(VLOOKUP(QUOTIENT($D13355,1),AUD!$A:$K,11,TRUE)=0,I13354,IFERROR(VLOOKUP(QUOTIENT($D13355,1),GBP!$A:$B,2,TRUE),I13354)),
I13354)</f>
        <v>0.79944000000000004</v>
      </c>
      <c r="J13355" s="92">
        <f>IF(MOD($D13355,1)&gt;(11+55/60)/24,
IF(VLOOKUP(QUOTIENT($D13355,1),AUD!$A:$K,11,TRUE)=0,J13354,IFERROR(VLOOKUP(QUOTIENT($D13355,1),EUR!$A:$B,2,TRUE),J13354)),
J13354)</f>
        <v>-0.35314000000000001</v>
      </c>
      <c r="K13355" s="92">
        <f>IF(MOD($D13355,1)&gt;(11+55/60)/24,
IF(VLOOKUP(QUOTIENT($D13355,1),AUD!$A:$K,11,TRUE)=0,K13354,IFERROR(VLOOKUP(QUOTIENT($D13355,1),JPY!$A:$B,2,TRUE),K13354)),
K13354)</f>
        <v>-3.5999999999999997E-2</v>
      </c>
      <c r="L13355" s="92">
        <f>IF(MOD($E13355,1)&gt;(11+55/60)/24,
IF(VLOOKUP(QUOTIENT($E13355,1),AUD!$A:$K,11,TRUE)=0,L13354,IFERROR(VLOOKUP(QUOTIENT($E13355,1),CAD!$A:$B,2,TRUE)*1,L13354)),
L13354)</f>
        <v>1.92</v>
      </c>
    </row>
    <row r="13356" spans="1:12">
      <c r="A13356" s="94" t="s">
        <v>13595</v>
      </c>
      <c r="B13356" s="94">
        <f>(DATE(LEFT($A13356,4),MID($A13356,6,2),MID($A13356,9,2))+MID($A13356,12,2)/24+MID($A13356,15,2)/60+MID($A13356,18,2)/3600)
+Timezone!$C$2/24
+VLOOKUP((DATE(LEFT($A13356,4),MID($A13356,6,2),MID($A13356,9,2))+MID($A13356,12,2)/24+MID($A13356,15,2)/60+MID($A13356,18,2)/3600),Timezone!$K:$L,2,TRUE)/24</f>
        <v>43348.458333333328</v>
      </c>
      <c r="C13356" s="94">
        <f>(DATE(LEFT($A13356,4),MID($A13356,6,2),MID($A13356,9,2))+MID($A13356,12,2)/24+MID($A13356,15,2)/60+MID($A13356,18,2)/3600)
+Timezone!$C$3/24
+VLOOKUP((DATE(LEFT($A13356,4),MID($A13356,6,2),MID($A13356,9,2))+MID($A13356,12,2)/24+MID($A13356,15,2)/60+MID($A13356,18,2)/3600),Timezone!$K:$L,2,TRUE)/24</f>
        <v>43348.541666666664</v>
      </c>
      <c r="D13356" s="94">
        <f>(DATE(LEFT($A13356,4),MID($A13356,6,2),MID($A13356,9,2))+MID($A13356,12,2)/24+MID($A13356,15,2)/60+MID($A13356,18,2)/3600)
+Timezone!$C$4/24
+VLOOKUP((DATE(LEFT($A13356,4),MID($A13356,6,2),MID($A13356,9,2))+MID($A13356,12,2)/24+MID($A13356,15,2)/60+MID($A13356,18,2)/3600),Timezone!$K:$L,2,TRUE)/24</f>
        <v>43348.083333333328</v>
      </c>
      <c r="E13356" s="94">
        <f>(DATE(LEFT($A13356,4),MID($A13356,6,2),MID($A13356,9,2))+MID($A13356,12,2)/24+MID($A13356,15,2)/60+MID($A13356,18,2)/3600)
+Timezone!$C$5/24
+VLOOKUP((DATE(LEFT($A13356,4),MID($A13356,6,2),MID($A13356,9,2))+MID($A13356,12,2)/24+MID($A13356,15,2)/60+MID($A13356,18,2)/3600),Timezone!$K:$L,2,TRUE)/24</f>
        <v>43347.875</v>
      </c>
      <c r="F13356" s="92">
        <f>IF(MOD($B13356,1)&gt;10.5/24,
IF(VLOOKUP(QUOTIENT($B13356,1),AUD!$A:$K,11,TRUE)=0,F13355,VLOOKUP(QUOTIENT($B13356,1),AUD!$A:$K,11,TRUE)),
F13355)</f>
        <v>1.9367000000000001</v>
      </c>
      <c r="G13356" s="92">
        <f>IF(MOD($C13356,1)&gt;10.5/24,
IF(VLOOKUP(QUOTIENT($C13356,1),AUD!$A:$K,11,TRUE)=0,G13355,VLOOKUP(QUOTIENT($C13356,1),NZD!$A:$F,6,TRUE)),
G13355)</f>
        <v>1.9</v>
      </c>
      <c r="H13356" s="92">
        <f>IF(MOD($D13356,1)&gt;(11+55/60)/24,
IF(VLOOKUP(QUOTIENT($D13356,1),AUD!$A:$K,11,TRUE)=0,H13355,IFERROR(VLOOKUP(QUOTIENT($D13356,1),USD!$A:$B,2,TRUE),H13355)),
H13355)</f>
        <v>2.3227500000000001</v>
      </c>
      <c r="I13356" s="92">
        <f>IF(MOD($D13356,1)&gt;(11+55/60)/24,
IF(VLOOKUP(QUOTIENT($D13356,1),AUD!$A:$K,11,TRUE)=0,I13355,IFERROR(VLOOKUP(QUOTIENT($D13356,1),GBP!$A:$B,2,TRUE),I13355)),
I13355)</f>
        <v>0.79944000000000004</v>
      </c>
      <c r="J13356" s="92">
        <f>IF(MOD($D13356,1)&gt;(11+55/60)/24,
IF(VLOOKUP(QUOTIENT($D13356,1),AUD!$A:$K,11,TRUE)=0,J13355,IFERROR(VLOOKUP(QUOTIENT($D13356,1),EUR!$A:$B,2,TRUE),J13355)),
J13355)</f>
        <v>-0.35314000000000001</v>
      </c>
      <c r="K13356" s="92">
        <f>IF(MOD($D13356,1)&gt;(11+55/60)/24,
IF(VLOOKUP(QUOTIENT($D13356,1),AUD!$A:$K,11,TRUE)=0,K13355,IFERROR(VLOOKUP(QUOTIENT($D13356,1),JPY!$A:$B,2,TRUE),K13355)),
K13355)</f>
        <v>-3.5999999999999997E-2</v>
      </c>
      <c r="L13356" s="92">
        <f>IF(MOD($E13356,1)&gt;(11+55/60)/24,
IF(VLOOKUP(QUOTIENT($E13356,1),AUD!$A:$K,11,TRUE)=0,L13355,IFERROR(VLOOKUP(QUOTIENT($E13356,1),CAD!$A:$B,2,TRUE)*1,L13355)),
L13355)</f>
        <v>1.92</v>
      </c>
    </row>
    <row r="13357" spans="1:12">
      <c r="A13357" s="94" t="s">
        <v>13596</v>
      </c>
      <c r="B13357" s="94">
        <f>(DATE(LEFT($A13357,4),MID($A13357,6,2),MID($A13357,9,2))+MID($A13357,12,2)/24+MID($A13357,15,2)/60+MID($A13357,18,2)/3600)
+Timezone!$C$2/24
+VLOOKUP((DATE(LEFT($A13357,4),MID($A13357,6,2),MID($A13357,9,2))+MID($A13357,12,2)/24+MID($A13357,15,2)/60+MID($A13357,18,2)/3600),Timezone!$K:$L,2,TRUE)/24</f>
        <v>43348.541666666664</v>
      </c>
      <c r="C13357" s="94">
        <f>(DATE(LEFT($A13357,4),MID($A13357,6,2),MID($A13357,9,2))+MID($A13357,12,2)/24+MID($A13357,15,2)/60+MID($A13357,18,2)/3600)
+Timezone!$C$3/24
+VLOOKUP((DATE(LEFT($A13357,4),MID($A13357,6,2),MID($A13357,9,2))+MID($A13357,12,2)/24+MID($A13357,15,2)/60+MID($A13357,18,2)/3600),Timezone!$K:$L,2,TRUE)/24</f>
        <v>43348.625</v>
      </c>
      <c r="D13357" s="94">
        <f>(DATE(LEFT($A13357,4),MID($A13357,6,2),MID($A13357,9,2))+MID($A13357,12,2)/24+MID($A13357,15,2)/60+MID($A13357,18,2)/3600)
+Timezone!$C$4/24
+VLOOKUP((DATE(LEFT($A13357,4),MID($A13357,6,2),MID($A13357,9,2))+MID($A13357,12,2)/24+MID($A13357,15,2)/60+MID($A13357,18,2)/3600),Timezone!$K:$L,2,TRUE)/24</f>
        <v>43348.166666666664</v>
      </c>
      <c r="E13357" s="94">
        <f>(DATE(LEFT($A13357,4),MID($A13357,6,2),MID($A13357,9,2))+MID($A13357,12,2)/24+MID($A13357,15,2)/60+MID($A13357,18,2)/3600)
+Timezone!$C$5/24
+VLOOKUP((DATE(LEFT($A13357,4),MID($A13357,6,2),MID($A13357,9,2))+MID($A13357,12,2)/24+MID($A13357,15,2)/60+MID($A13357,18,2)/3600),Timezone!$K:$L,2,TRUE)/24</f>
        <v>43347.958333333336</v>
      </c>
      <c r="F13357" s="92">
        <f>IF(MOD($B13357,1)&gt;10.5/24,
IF(VLOOKUP(QUOTIENT($B13357,1),AUD!$A:$K,11,TRUE)=0,F13356,VLOOKUP(QUOTIENT($B13357,1),AUD!$A:$K,11,TRUE)),
F13356)</f>
        <v>1.9367000000000001</v>
      </c>
      <c r="G13357" s="92">
        <f>IF(MOD($C13357,1)&gt;10.5/24,
IF(VLOOKUP(QUOTIENT($C13357,1),AUD!$A:$K,11,TRUE)=0,G13356,VLOOKUP(QUOTIENT($C13357,1),NZD!$A:$F,6,TRUE)),
G13356)</f>
        <v>1.9</v>
      </c>
      <c r="H13357" s="92">
        <f>IF(MOD($D13357,1)&gt;(11+55/60)/24,
IF(VLOOKUP(QUOTIENT($D13357,1),AUD!$A:$K,11,TRUE)=0,H13356,IFERROR(VLOOKUP(QUOTIENT($D13357,1),USD!$A:$B,2,TRUE),H13356)),
H13356)</f>
        <v>2.3227500000000001</v>
      </c>
      <c r="I13357" s="92">
        <f>IF(MOD($D13357,1)&gt;(11+55/60)/24,
IF(VLOOKUP(QUOTIENT($D13357,1),AUD!$A:$K,11,TRUE)=0,I13356,IFERROR(VLOOKUP(QUOTIENT($D13357,1),GBP!$A:$B,2,TRUE),I13356)),
I13356)</f>
        <v>0.79944000000000004</v>
      </c>
      <c r="J13357" s="92">
        <f>IF(MOD($D13357,1)&gt;(11+55/60)/24,
IF(VLOOKUP(QUOTIENT($D13357,1),AUD!$A:$K,11,TRUE)=0,J13356,IFERROR(VLOOKUP(QUOTIENT($D13357,1),EUR!$A:$B,2,TRUE),J13356)),
J13356)</f>
        <v>-0.35314000000000001</v>
      </c>
      <c r="K13357" s="92">
        <f>IF(MOD($D13357,1)&gt;(11+55/60)/24,
IF(VLOOKUP(QUOTIENT($D13357,1),AUD!$A:$K,11,TRUE)=0,K13356,IFERROR(VLOOKUP(QUOTIENT($D13357,1),JPY!$A:$B,2,TRUE),K13356)),
K13356)</f>
        <v>-3.5999999999999997E-2</v>
      </c>
      <c r="L13357" s="92">
        <f>IF(MOD($E13357,1)&gt;(11+55/60)/24,
IF(VLOOKUP(QUOTIENT($E13357,1),AUD!$A:$K,11,TRUE)=0,L13356,IFERROR(VLOOKUP(QUOTIENT($E13357,1),CAD!$A:$B,2,TRUE)*1,L13356)),
L13356)</f>
        <v>1.92</v>
      </c>
    </row>
    <row r="13358" spans="1:12">
      <c r="A13358" s="94" t="s">
        <v>13597</v>
      </c>
      <c r="B13358" s="94">
        <f>(DATE(LEFT($A13358,4),MID($A13358,6,2),MID($A13358,9,2))+MID($A13358,12,2)/24+MID($A13358,15,2)/60+MID($A13358,18,2)/3600)
+Timezone!$C$2/24
+VLOOKUP((DATE(LEFT($A13358,4),MID($A13358,6,2),MID($A13358,9,2))+MID($A13358,12,2)/24+MID($A13358,15,2)/60+MID($A13358,18,2)/3600),Timezone!$K:$L,2,TRUE)/24</f>
        <v>43348.625</v>
      </c>
      <c r="C13358" s="94">
        <f>(DATE(LEFT($A13358,4),MID($A13358,6,2),MID($A13358,9,2))+MID($A13358,12,2)/24+MID($A13358,15,2)/60+MID($A13358,18,2)/3600)
+Timezone!$C$3/24
+VLOOKUP((DATE(LEFT($A13358,4),MID($A13358,6,2),MID($A13358,9,2))+MID($A13358,12,2)/24+MID($A13358,15,2)/60+MID($A13358,18,2)/3600),Timezone!$K:$L,2,TRUE)/24</f>
        <v>43348.708333333336</v>
      </c>
      <c r="D13358" s="94">
        <f>(DATE(LEFT($A13358,4),MID($A13358,6,2),MID($A13358,9,2))+MID($A13358,12,2)/24+MID($A13358,15,2)/60+MID($A13358,18,2)/3600)
+Timezone!$C$4/24
+VLOOKUP((DATE(LEFT($A13358,4),MID($A13358,6,2),MID($A13358,9,2))+MID($A13358,12,2)/24+MID($A13358,15,2)/60+MID($A13358,18,2)/3600),Timezone!$K:$L,2,TRUE)/24</f>
        <v>43348.25</v>
      </c>
      <c r="E13358" s="94">
        <f>(DATE(LEFT($A13358,4),MID($A13358,6,2),MID($A13358,9,2))+MID($A13358,12,2)/24+MID($A13358,15,2)/60+MID($A13358,18,2)/3600)
+Timezone!$C$5/24
+VLOOKUP((DATE(LEFT($A13358,4),MID($A13358,6,2),MID($A13358,9,2))+MID($A13358,12,2)/24+MID($A13358,15,2)/60+MID($A13358,18,2)/3600),Timezone!$K:$L,2,TRUE)/24</f>
        <v>43348.041666666672</v>
      </c>
      <c r="F13358" s="92">
        <f>IF(MOD($B13358,1)&gt;10.5/24,
IF(VLOOKUP(QUOTIENT($B13358,1),AUD!$A:$K,11,TRUE)=0,F13357,VLOOKUP(QUOTIENT($B13358,1),AUD!$A:$K,11,TRUE)),
F13357)</f>
        <v>1.9367000000000001</v>
      </c>
      <c r="G13358" s="92">
        <f>IF(MOD($C13358,1)&gt;10.5/24,
IF(VLOOKUP(QUOTIENT($C13358,1),AUD!$A:$K,11,TRUE)=0,G13357,VLOOKUP(QUOTIENT($C13358,1),NZD!$A:$F,6,TRUE)),
G13357)</f>
        <v>1.9</v>
      </c>
      <c r="H13358" s="92">
        <f>IF(MOD($D13358,1)&gt;(11+55/60)/24,
IF(VLOOKUP(QUOTIENT($D13358,1),AUD!$A:$K,11,TRUE)=0,H13357,IFERROR(VLOOKUP(QUOTIENT($D13358,1),USD!$A:$B,2,TRUE),H13357)),
H13357)</f>
        <v>2.3227500000000001</v>
      </c>
      <c r="I13358" s="92">
        <f>IF(MOD($D13358,1)&gt;(11+55/60)/24,
IF(VLOOKUP(QUOTIENT($D13358,1),AUD!$A:$K,11,TRUE)=0,I13357,IFERROR(VLOOKUP(QUOTIENT($D13358,1),GBP!$A:$B,2,TRUE),I13357)),
I13357)</f>
        <v>0.79944000000000004</v>
      </c>
      <c r="J13358" s="92">
        <f>IF(MOD($D13358,1)&gt;(11+55/60)/24,
IF(VLOOKUP(QUOTIENT($D13358,1),AUD!$A:$K,11,TRUE)=0,J13357,IFERROR(VLOOKUP(QUOTIENT($D13358,1),EUR!$A:$B,2,TRUE),J13357)),
J13357)</f>
        <v>-0.35314000000000001</v>
      </c>
      <c r="K13358" s="92">
        <f>IF(MOD($D13358,1)&gt;(11+55/60)/24,
IF(VLOOKUP(QUOTIENT($D13358,1),AUD!$A:$K,11,TRUE)=0,K13357,IFERROR(VLOOKUP(QUOTIENT($D13358,1),JPY!$A:$B,2,TRUE),K13357)),
K13357)</f>
        <v>-3.5999999999999997E-2</v>
      </c>
      <c r="L13358" s="92">
        <f>IF(MOD($E13358,1)&gt;(11+55/60)/24,
IF(VLOOKUP(QUOTIENT($E13358,1),AUD!$A:$K,11,TRUE)=0,L13357,IFERROR(VLOOKUP(QUOTIENT($E13358,1),CAD!$A:$B,2,TRUE)*1,L13357)),
L13357)</f>
        <v>1.92</v>
      </c>
    </row>
    <row r="13359" spans="1:12">
      <c r="A13359" s="94" t="s">
        <v>13598</v>
      </c>
      <c r="B13359" s="94">
        <f>(DATE(LEFT($A13359,4),MID($A13359,6,2),MID($A13359,9,2))+MID($A13359,12,2)/24+MID($A13359,15,2)/60+MID($A13359,18,2)/3600)
+Timezone!$C$2/24
+VLOOKUP((DATE(LEFT($A13359,4),MID($A13359,6,2),MID($A13359,9,2))+MID($A13359,12,2)/24+MID($A13359,15,2)/60+MID($A13359,18,2)/3600),Timezone!$K:$L,2,TRUE)/24</f>
        <v>43348.708333333328</v>
      </c>
      <c r="C13359" s="94">
        <f>(DATE(LEFT($A13359,4),MID($A13359,6,2),MID($A13359,9,2))+MID($A13359,12,2)/24+MID($A13359,15,2)/60+MID($A13359,18,2)/3600)
+Timezone!$C$3/24
+VLOOKUP((DATE(LEFT($A13359,4),MID($A13359,6,2),MID($A13359,9,2))+MID($A13359,12,2)/24+MID($A13359,15,2)/60+MID($A13359,18,2)/3600),Timezone!$K:$L,2,TRUE)/24</f>
        <v>43348.791666666664</v>
      </c>
      <c r="D13359" s="94">
        <f>(DATE(LEFT($A13359,4),MID($A13359,6,2),MID($A13359,9,2))+MID($A13359,12,2)/24+MID($A13359,15,2)/60+MID($A13359,18,2)/3600)
+Timezone!$C$4/24
+VLOOKUP((DATE(LEFT($A13359,4),MID($A13359,6,2),MID($A13359,9,2))+MID($A13359,12,2)/24+MID($A13359,15,2)/60+MID($A13359,18,2)/3600),Timezone!$K:$L,2,TRUE)/24</f>
        <v>43348.333333333328</v>
      </c>
      <c r="E13359" s="94">
        <f>(DATE(LEFT($A13359,4),MID($A13359,6,2),MID($A13359,9,2))+MID($A13359,12,2)/24+MID($A13359,15,2)/60+MID($A13359,18,2)/3600)
+Timezone!$C$5/24
+VLOOKUP((DATE(LEFT($A13359,4),MID($A13359,6,2),MID($A13359,9,2))+MID($A13359,12,2)/24+MID($A13359,15,2)/60+MID($A13359,18,2)/3600),Timezone!$K:$L,2,TRUE)/24</f>
        <v>43348.125</v>
      </c>
      <c r="F13359" s="92">
        <f>IF(MOD($B13359,1)&gt;10.5/24,
IF(VLOOKUP(QUOTIENT($B13359,1),AUD!$A:$K,11,TRUE)=0,F13358,VLOOKUP(QUOTIENT($B13359,1),AUD!$A:$K,11,TRUE)),
F13358)</f>
        <v>1.9367000000000001</v>
      </c>
      <c r="G13359" s="92">
        <f>IF(MOD($C13359,1)&gt;10.5/24,
IF(VLOOKUP(QUOTIENT($C13359,1),AUD!$A:$K,11,TRUE)=0,G13358,VLOOKUP(QUOTIENT($C13359,1),NZD!$A:$F,6,TRUE)),
G13358)</f>
        <v>1.9</v>
      </c>
      <c r="H13359" s="92">
        <f>IF(MOD($D13359,1)&gt;(11+55/60)/24,
IF(VLOOKUP(QUOTIENT($D13359,1),AUD!$A:$K,11,TRUE)=0,H13358,IFERROR(VLOOKUP(QUOTIENT($D13359,1),USD!$A:$B,2,TRUE),H13358)),
H13358)</f>
        <v>2.3227500000000001</v>
      </c>
      <c r="I13359" s="92">
        <f>IF(MOD($D13359,1)&gt;(11+55/60)/24,
IF(VLOOKUP(QUOTIENT($D13359,1),AUD!$A:$K,11,TRUE)=0,I13358,IFERROR(VLOOKUP(QUOTIENT($D13359,1),GBP!$A:$B,2,TRUE),I13358)),
I13358)</f>
        <v>0.79944000000000004</v>
      </c>
      <c r="J13359" s="92">
        <f>IF(MOD($D13359,1)&gt;(11+55/60)/24,
IF(VLOOKUP(QUOTIENT($D13359,1),AUD!$A:$K,11,TRUE)=0,J13358,IFERROR(VLOOKUP(QUOTIENT($D13359,1),EUR!$A:$B,2,TRUE),J13358)),
J13358)</f>
        <v>-0.35314000000000001</v>
      </c>
      <c r="K13359" s="92">
        <f>IF(MOD($D13359,1)&gt;(11+55/60)/24,
IF(VLOOKUP(QUOTIENT($D13359,1),AUD!$A:$K,11,TRUE)=0,K13358,IFERROR(VLOOKUP(QUOTIENT($D13359,1),JPY!$A:$B,2,TRUE),K13358)),
K13358)</f>
        <v>-3.5999999999999997E-2</v>
      </c>
      <c r="L13359" s="92">
        <f>IF(MOD($E13359,1)&gt;(11+55/60)/24,
IF(VLOOKUP(QUOTIENT($E13359,1),AUD!$A:$K,11,TRUE)=0,L13358,IFERROR(VLOOKUP(QUOTIENT($E13359,1),CAD!$A:$B,2,TRUE)*1,L13358)),
L13358)</f>
        <v>1.92</v>
      </c>
    </row>
    <row r="13360" spans="1:12">
      <c r="A13360" s="94" t="s">
        <v>13599</v>
      </c>
      <c r="B13360" s="94">
        <f>(DATE(LEFT($A13360,4),MID($A13360,6,2),MID($A13360,9,2))+MID($A13360,12,2)/24+MID($A13360,15,2)/60+MID($A13360,18,2)/3600)
+Timezone!$C$2/24
+VLOOKUP((DATE(LEFT($A13360,4),MID($A13360,6,2),MID($A13360,9,2))+MID($A13360,12,2)/24+MID($A13360,15,2)/60+MID($A13360,18,2)/3600),Timezone!$K:$L,2,TRUE)/24</f>
        <v>43348.791666666664</v>
      </c>
      <c r="C13360" s="94">
        <f>(DATE(LEFT($A13360,4),MID($A13360,6,2),MID($A13360,9,2))+MID($A13360,12,2)/24+MID($A13360,15,2)/60+MID($A13360,18,2)/3600)
+Timezone!$C$3/24
+VLOOKUP((DATE(LEFT($A13360,4),MID($A13360,6,2),MID($A13360,9,2))+MID($A13360,12,2)/24+MID($A13360,15,2)/60+MID($A13360,18,2)/3600),Timezone!$K:$L,2,TRUE)/24</f>
        <v>43348.875</v>
      </c>
      <c r="D13360" s="94">
        <f>(DATE(LEFT($A13360,4),MID($A13360,6,2),MID($A13360,9,2))+MID($A13360,12,2)/24+MID($A13360,15,2)/60+MID($A13360,18,2)/3600)
+Timezone!$C$4/24
+VLOOKUP((DATE(LEFT($A13360,4),MID($A13360,6,2),MID($A13360,9,2))+MID($A13360,12,2)/24+MID($A13360,15,2)/60+MID($A13360,18,2)/3600),Timezone!$K:$L,2,TRUE)/24</f>
        <v>43348.416666666664</v>
      </c>
      <c r="E13360" s="94">
        <f>(DATE(LEFT($A13360,4),MID($A13360,6,2),MID($A13360,9,2))+MID($A13360,12,2)/24+MID($A13360,15,2)/60+MID($A13360,18,2)/3600)
+Timezone!$C$5/24
+VLOOKUP((DATE(LEFT($A13360,4),MID($A13360,6,2),MID($A13360,9,2))+MID($A13360,12,2)/24+MID($A13360,15,2)/60+MID($A13360,18,2)/3600),Timezone!$K:$L,2,TRUE)/24</f>
        <v>43348.208333333336</v>
      </c>
      <c r="F13360" s="92">
        <f>IF(MOD($B13360,1)&gt;10.5/24,
IF(VLOOKUP(QUOTIENT($B13360,1),AUD!$A:$K,11,TRUE)=0,F13359,VLOOKUP(QUOTIENT($B13360,1),AUD!$A:$K,11,TRUE)),
F13359)</f>
        <v>1.9367000000000001</v>
      </c>
      <c r="G13360" s="92">
        <f>IF(MOD($C13360,1)&gt;10.5/24,
IF(VLOOKUP(QUOTIENT($C13360,1),AUD!$A:$K,11,TRUE)=0,G13359,VLOOKUP(QUOTIENT($C13360,1),NZD!$A:$F,6,TRUE)),
G13359)</f>
        <v>1.9</v>
      </c>
      <c r="H13360" s="92">
        <f>IF(MOD($D13360,1)&gt;(11+55/60)/24,
IF(VLOOKUP(QUOTIENT($D13360,1),AUD!$A:$K,11,TRUE)=0,H13359,IFERROR(VLOOKUP(QUOTIENT($D13360,1),USD!$A:$B,2,TRUE),H13359)),
H13359)</f>
        <v>2.3227500000000001</v>
      </c>
      <c r="I13360" s="92">
        <f>IF(MOD($D13360,1)&gt;(11+55/60)/24,
IF(VLOOKUP(QUOTIENT($D13360,1),AUD!$A:$K,11,TRUE)=0,I13359,IFERROR(VLOOKUP(QUOTIENT($D13360,1),GBP!$A:$B,2,TRUE),I13359)),
I13359)</f>
        <v>0.79944000000000004</v>
      </c>
      <c r="J13360" s="92">
        <f>IF(MOD($D13360,1)&gt;(11+55/60)/24,
IF(VLOOKUP(QUOTIENT($D13360,1),AUD!$A:$K,11,TRUE)=0,J13359,IFERROR(VLOOKUP(QUOTIENT($D13360,1),EUR!$A:$B,2,TRUE),J13359)),
J13359)</f>
        <v>-0.35314000000000001</v>
      </c>
      <c r="K13360" s="92">
        <f>IF(MOD($D13360,1)&gt;(11+55/60)/24,
IF(VLOOKUP(QUOTIENT($D13360,1),AUD!$A:$K,11,TRUE)=0,K13359,IFERROR(VLOOKUP(QUOTIENT($D13360,1),JPY!$A:$B,2,TRUE),K13359)),
K13359)</f>
        <v>-3.5999999999999997E-2</v>
      </c>
      <c r="L13360" s="92">
        <f>IF(MOD($E13360,1)&gt;(11+55/60)/24,
IF(VLOOKUP(QUOTIENT($E13360,1),AUD!$A:$K,11,TRUE)=0,L13359,IFERROR(VLOOKUP(QUOTIENT($E13360,1),CAD!$A:$B,2,TRUE)*1,L13359)),
L13359)</f>
        <v>1.92</v>
      </c>
    </row>
    <row r="13361" spans="1:12">
      <c r="A13361" s="94" t="s">
        <v>13600</v>
      </c>
      <c r="B13361" s="94">
        <f>(DATE(LEFT($A13361,4),MID($A13361,6,2),MID($A13361,9,2))+MID($A13361,12,2)/24+MID($A13361,15,2)/60+MID($A13361,18,2)/3600)
+Timezone!$C$2/24
+VLOOKUP((DATE(LEFT($A13361,4),MID($A13361,6,2),MID($A13361,9,2))+MID($A13361,12,2)/24+MID($A13361,15,2)/60+MID($A13361,18,2)/3600),Timezone!$K:$L,2,TRUE)/24</f>
        <v>43348.875</v>
      </c>
      <c r="C13361" s="94">
        <f>(DATE(LEFT($A13361,4),MID($A13361,6,2),MID($A13361,9,2))+MID($A13361,12,2)/24+MID($A13361,15,2)/60+MID($A13361,18,2)/3600)
+Timezone!$C$3/24
+VLOOKUP((DATE(LEFT($A13361,4),MID($A13361,6,2),MID($A13361,9,2))+MID($A13361,12,2)/24+MID($A13361,15,2)/60+MID($A13361,18,2)/3600),Timezone!$K:$L,2,TRUE)/24</f>
        <v>43348.958333333336</v>
      </c>
      <c r="D13361" s="94">
        <f>(DATE(LEFT($A13361,4),MID($A13361,6,2),MID($A13361,9,2))+MID($A13361,12,2)/24+MID($A13361,15,2)/60+MID($A13361,18,2)/3600)
+Timezone!$C$4/24
+VLOOKUP((DATE(LEFT($A13361,4),MID($A13361,6,2),MID($A13361,9,2))+MID($A13361,12,2)/24+MID($A13361,15,2)/60+MID($A13361,18,2)/3600),Timezone!$K:$L,2,TRUE)/24</f>
        <v>43348.5</v>
      </c>
      <c r="E13361" s="94">
        <f>(DATE(LEFT($A13361,4),MID($A13361,6,2),MID($A13361,9,2))+MID($A13361,12,2)/24+MID($A13361,15,2)/60+MID($A13361,18,2)/3600)
+Timezone!$C$5/24
+VLOOKUP((DATE(LEFT($A13361,4),MID($A13361,6,2),MID($A13361,9,2))+MID($A13361,12,2)/24+MID($A13361,15,2)/60+MID($A13361,18,2)/3600),Timezone!$K:$L,2,TRUE)/24</f>
        <v>43348.291666666672</v>
      </c>
      <c r="F13361" s="92">
        <f>IF(MOD($B13361,1)&gt;10.5/24,
IF(VLOOKUP(QUOTIENT($B13361,1),AUD!$A:$K,11,TRUE)=0,F13360,VLOOKUP(QUOTIENT($B13361,1),AUD!$A:$K,11,TRUE)),
F13360)</f>
        <v>1.9367000000000001</v>
      </c>
      <c r="G13361" s="92">
        <f>IF(MOD($C13361,1)&gt;10.5/24,
IF(VLOOKUP(QUOTIENT($C13361,1),AUD!$A:$K,11,TRUE)=0,G13360,VLOOKUP(QUOTIENT($C13361,1),NZD!$A:$F,6,TRUE)),
G13360)</f>
        <v>1.9</v>
      </c>
      <c r="H13361" s="92">
        <f>IF(MOD($D13361,1)&gt;(11+55/60)/24,
IF(VLOOKUP(QUOTIENT($D13361,1),AUD!$A:$K,11,TRUE)=0,H13360,IFERROR(VLOOKUP(QUOTIENT($D13361,1),USD!$A:$B,2,TRUE),H13360)),
H13360)</f>
        <v>2.3168099999999998</v>
      </c>
      <c r="I13361" s="92">
        <f>IF(MOD($D13361,1)&gt;(11+55/60)/24,
IF(VLOOKUP(QUOTIENT($D13361,1),AUD!$A:$K,11,TRUE)=0,I13360,IFERROR(VLOOKUP(QUOTIENT($D13361,1),GBP!$A:$B,2,TRUE),I13360)),
I13360)</f>
        <v>0.80100000000000005</v>
      </c>
      <c r="J13361" s="92">
        <f>IF(MOD($D13361,1)&gt;(11+55/60)/24,
IF(VLOOKUP(QUOTIENT($D13361,1),AUD!$A:$K,11,TRUE)=0,J13360,IFERROR(VLOOKUP(QUOTIENT($D13361,1),EUR!$A:$B,2,TRUE),J13360)),
J13360)</f>
        <v>-0.35486000000000001</v>
      </c>
      <c r="K13361" s="92">
        <f>IF(MOD($D13361,1)&gt;(11+55/60)/24,
IF(VLOOKUP(QUOTIENT($D13361,1),AUD!$A:$K,11,TRUE)=0,K13360,IFERROR(VLOOKUP(QUOTIENT($D13361,1),JPY!$A:$B,2,TRUE),K13360)),
K13360)</f>
        <v>-3.8170000000000003E-2</v>
      </c>
      <c r="L13361" s="92">
        <f>IF(MOD($E13361,1)&gt;(11+55/60)/24,
IF(VLOOKUP(QUOTIENT($E13361,1),AUD!$A:$K,11,TRUE)=0,L13360,IFERROR(VLOOKUP(QUOTIENT($E13361,1),CAD!$A:$B,2,TRUE)*1,L13360)),
L13360)</f>
        <v>1.92</v>
      </c>
    </row>
    <row r="13362" spans="1:12">
      <c r="A13362" s="94" t="s">
        <v>13601</v>
      </c>
      <c r="B13362" s="94">
        <f>(DATE(LEFT($A13362,4),MID($A13362,6,2),MID($A13362,9,2))+MID($A13362,12,2)/24+MID($A13362,15,2)/60+MID($A13362,18,2)/3600)
+Timezone!$C$2/24
+VLOOKUP((DATE(LEFT($A13362,4),MID($A13362,6,2),MID($A13362,9,2))+MID($A13362,12,2)/24+MID($A13362,15,2)/60+MID($A13362,18,2)/3600),Timezone!$K:$L,2,TRUE)/24</f>
        <v>43348.958333333328</v>
      </c>
      <c r="C13362" s="94">
        <f>(DATE(LEFT($A13362,4),MID($A13362,6,2),MID($A13362,9,2))+MID($A13362,12,2)/24+MID($A13362,15,2)/60+MID($A13362,18,2)/3600)
+Timezone!$C$3/24
+VLOOKUP((DATE(LEFT($A13362,4),MID($A13362,6,2),MID($A13362,9,2))+MID($A13362,12,2)/24+MID($A13362,15,2)/60+MID($A13362,18,2)/3600),Timezone!$K:$L,2,TRUE)/24</f>
        <v>43349.041666666664</v>
      </c>
      <c r="D13362" s="94">
        <f>(DATE(LEFT($A13362,4),MID($A13362,6,2),MID($A13362,9,2))+MID($A13362,12,2)/24+MID($A13362,15,2)/60+MID($A13362,18,2)/3600)
+Timezone!$C$4/24
+VLOOKUP((DATE(LEFT($A13362,4),MID($A13362,6,2),MID($A13362,9,2))+MID($A13362,12,2)/24+MID($A13362,15,2)/60+MID($A13362,18,2)/3600),Timezone!$K:$L,2,TRUE)/24</f>
        <v>43348.583333333328</v>
      </c>
      <c r="E13362" s="94">
        <f>(DATE(LEFT($A13362,4),MID($A13362,6,2),MID($A13362,9,2))+MID($A13362,12,2)/24+MID($A13362,15,2)/60+MID($A13362,18,2)/3600)
+Timezone!$C$5/24
+VLOOKUP((DATE(LEFT($A13362,4),MID($A13362,6,2),MID($A13362,9,2))+MID($A13362,12,2)/24+MID($A13362,15,2)/60+MID($A13362,18,2)/3600),Timezone!$K:$L,2,TRUE)/24</f>
        <v>43348.375</v>
      </c>
      <c r="F13362" s="92">
        <f>IF(MOD($B13362,1)&gt;10.5/24,
IF(VLOOKUP(QUOTIENT($B13362,1),AUD!$A:$K,11,TRUE)=0,F13361,VLOOKUP(QUOTIENT($B13362,1),AUD!$A:$K,11,TRUE)),
F13361)</f>
        <v>1.9367000000000001</v>
      </c>
      <c r="G13362" s="92">
        <f>IF(MOD($C13362,1)&gt;10.5/24,
IF(VLOOKUP(QUOTIENT($C13362,1),AUD!$A:$K,11,TRUE)=0,G13361,VLOOKUP(QUOTIENT($C13362,1),NZD!$A:$F,6,TRUE)),
G13361)</f>
        <v>1.9</v>
      </c>
      <c r="H13362" s="92">
        <f>IF(MOD($D13362,1)&gt;(11+55/60)/24,
IF(VLOOKUP(QUOTIENT($D13362,1),AUD!$A:$K,11,TRUE)=0,H13361,IFERROR(VLOOKUP(QUOTIENT($D13362,1),USD!$A:$B,2,TRUE),H13361)),
H13361)</f>
        <v>2.3168099999999998</v>
      </c>
      <c r="I13362" s="92">
        <f>IF(MOD($D13362,1)&gt;(11+55/60)/24,
IF(VLOOKUP(QUOTIENT($D13362,1),AUD!$A:$K,11,TRUE)=0,I13361,IFERROR(VLOOKUP(QUOTIENT($D13362,1),GBP!$A:$B,2,TRUE),I13361)),
I13361)</f>
        <v>0.80100000000000005</v>
      </c>
      <c r="J13362" s="92">
        <f>IF(MOD($D13362,1)&gt;(11+55/60)/24,
IF(VLOOKUP(QUOTIENT($D13362,1),AUD!$A:$K,11,TRUE)=0,J13361,IFERROR(VLOOKUP(QUOTIENT($D13362,1),EUR!$A:$B,2,TRUE),J13361)),
J13361)</f>
        <v>-0.35486000000000001</v>
      </c>
      <c r="K13362" s="92">
        <f>IF(MOD($D13362,1)&gt;(11+55/60)/24,
IF(VLOOKUP(QUOTIENT($D13362,1),AUD!$A:$K,11,TRUE)=0,K13361,IFERROR(VLOOKUP(QUOTIENT($D13362,1),JPY!$A:$B,2,TRUE),K13361)),
K13361)</f>
        <v>-3.8170000000000003E-2</v>
      </c>
      <c r="L13362" s="92">
        <f>IF(MOD($E13362,1)&gt;(11+55/60)/24,
IF(VLOOKUP(QUOTIENT($E13362,1),AUD!$A:$K,11,TRUE)=0,L13361,IFERROR(VLOOKUP(QUOTIENT($E13362,1),CAD!$A:$B,2,TRUE)*1,L13361)),
L13361)</f>
        <v>1.92</v>
      </c>
    </row>
    <row r="13363" spans="1:12">
      <c r="A13363" s="94" t="s">
        <v>13602</v>
      </c>
      <c r="B13363" s="94">
        <f>(DATE(LEFT($A13363,4),MID($A13363,6,2),MID($A13363,9,2))+MID($A13363,12,2)/24+MID($A13363,15,2)/60+MID($A13363,18,2)/3600)
+Timezone!$C$2/24
+VLOOKUP((DATE(LEFT($A13363,4),MID($A13363,6,2),MID($A13363,9,2))+MID($A13363,12,2)/24+MID($A13363,15,2)/60+MID($A13363,18,2)/3600),Timezone!$K:$L,2,TRUE)/24</f>
        <v>43349.041666666664</v>
      </c>
      <c r="C13363" s="94">
        <f>(DATE(LEFT($A13363,4),MID($A13363,6,2),MID($A13363,9,2))+MID($A13363,12,2)/24+MID($A13363,15,2)/60+MID($A13363,18,2)/3600)
+Timezone!$C$3/24
+VLOOKUP((DATE(LEFT($A13363,4),MID($A13363,6,2),MID($A13363,9,2))+MID($A13363,12,2)/24+MID($A13363,15,2)/60+MID($A13363,18,2)/3600),Timezone!$K:$L,2,TRUE)/24</f>
        <v>43349.125</v>
      </c>
      <c r="D13363" s="94">
        <f>(DATE(LEFT($A13363,4),MID($A13363,6,2),MID($A13363,9,2))+MID($A13363,12,2)/24+MID($A13363,15,2)/60+MID($A13363,18,2)/3600)
+Timezone!$C$4/24
+VLOOKUP((DATE(LEFT($A13363,4),MID($A13363,6,2),MID($A13363,9,2))+MID($A13363,12,2)/24+MID($A13363,15,2)/60+MID($A13363,18,2)/3600),Timezone!$K:$L,2,TRUE)/24</f>
        <v>43348.666666666664</v>
      </c>
      <c r="E13363" s="94">
        <f>(DATE(LEFT($A13363,4),MID($A13363,6,2),MID($A13363,9,2))+MID($A13363,12,2)/24+MID($A13363,15,2)/60+MID($A13363,18,2)/3600)
+Timezone!$C$5/24
+VLOOKUP((DATE(LEFT($A13363,4),MID($A13363,6,2),MID($A13363,9,2))+MID($A13363,12,2)/24+MID($A13363,15,2)/60+MID($A13363,18,2)/3600),Timezone!$K:$L,2,TRUE)/24</f>
        <v>43348.458333333336</v>
      </c>
      <c r="F13363" s="92">
        <f>IF(MOD($B13363,1)&gt;10.5/24,
IF(VLOOKUP(QUOTIENT($B13363,1),AUD!$A:$K,11,TRUE)=0,F13362,VLOOKUP(QUOTIENT($B13363,1),AUD!$A:$K,11,TRUE)),
F13362)</f>
        <v>1.9367000000000001</v>
      </c>
      <c r="G13363" s="92">
        <f>IF(MOD($C13363,1)&gt;10.5/24,
IF(VLOOKUP(QUOTIENT($C13363,1),AUD!$A:$K,11,TRUE)=0,G13362,VLOOKUP(QUOTIENT($C13363,1),NZD!$A:$F,6,TRUE)),
G13362)</f>
        <v>1.9</v>
      </c>
      <c r="H13363" s="92">
        <f>IF(MOD($D13363,1)&gt;(11+55/60)/24,
IF(VLOOKUP(QUOTIENT($D13363,1),AUD!$A:$K,11,TRUE)=0,H13362,IFERROR(VLOOKUP(QUOTIENT($D13363,1),USD!$A:$B,2,TRUE),H13362)),
H13362)</f>
        <v>2.3168099999999998</v>
      </c>
      <c r="I13363" s="92">
        <f>IF(MOD($D13363,1)&gt;(11+55/60)/24,
IF(VLOOKUP(QUOTIENT($D13363,1),AUD!$A:$K,11,TRUE)=0,I13362,IFERROR(VLOOKUP(QUOTIENT($D13363,1),GBP!$A:$B,2,TRUE),I13362)),
I13362)</f>
        <v>0.80100000000000005</v>
      </c>
      <c r="J13363" s="92">
        <f>IF(MOD($D13363,1)&gt;(11+55/60)/24,
IF(VLOOKUP(QUOTIENT($D13363,1),AUD!$A:$K,11,TRUE)=0,J13362,IFERROR(VLOOKUP(QUOTIENT($D13363,1),EUR!$A:$B,2,TRUE),J13362)),
J13362)</f>
        <v>-0.35486000000000001</v>
      </c>
      <c r="K13363" s="92">
        <f>IF(MOD($D13363,1)&gt;(11+55/60)/24,
IF(VLOOKUP(QUOTIENT($D13363,1),AUD!$A:$K,11,TRUE)=0,K13362,IFERROR(VLOOKUP(QUOTIENT($D13363,1),JPY!$A:$B,2,TRUE),K13362)),
K13362)</f>
        <v>-3.8170000000000003E-2</v>
      </c>
      <c r="L13363" s="92">
        <f>IF(MOD($E13363,1)&gt;(11+55/60)/24,
IF(VLOOKUP(QUOTIENT($E13363,1),AUD!$A:$K,11,TRUE)=0,L13362,IFERROR(VLOOKUP(QUOTIENT($E13363,1),CAD!$A:$B,2,TRUE)*1,L13362)),
L13362)</f>
        <v>1.92</v>
      </c>
    </row>
    <row r="13364" spans="1:12">
      <c r="A13364" s="94" t="s">
        <v>13603</v>
      </c>
      <c r="B13364" s="94">
        <f>(DATE(LEFT($A13364,4),MID($A13364,6,2),MID($A13364,9,2))+MID($A13364,12,2)/24+MID($A13364,15,2)/60+MID($A13364,18,2)/3600)
+Timezone!$C$2/24
+VLOOKUP((DATE(LEFT($A13364,4),MID($A13364,6,2),MID($A13364,9,2))+MID($A13364,12,2)/24+MID($A13364,15,2)/60+MID($A13364,18,2)/3600),Timezone!$K:$L,2,TRUE)/24</f>
        <v>43349.125</v>
      </c>
      <c r="C13364" s="94">
        <f>(DATE(LEFT($A13364,4),MID($A13364,6,2),MID($A13364,9,2))+MID($A13364,12,2)/24+MID($A13364,15,2)/60+MID($A13364,18,2)/3600)
+Timezone!$C$3/24
+VLOOKUP((DATE(LEFT($A13364,4),MID($A13364,6,2),MID($A13364,9,2))+MID($A13364,12,2)/24+MID($A13364,15,2)/60+MID($A13364,18,2)/3600),Timezone!$K:$L,2,TRUE)/24</f>
        <v>43349.208333333336</v>
      </c>
      <c r="D13364" s="94">
        <f>(DATE(LEFT($A13364,4),MID($A13364,6,2),MID($A13364,9,2))+MID($A13364,12,2)/24+MID($A13364,15,2)/60+MID($A13364,18,2)/3600)
+Timezone!$C$4/24
+VLOOKUP((DATE(LEFT($A13364,4),MID($A13364,6,2),MID($A13364,9,2))+MID($A13364,12,2)/24+MID($A13364,15,2)/60+MID($A13364,18,2)/3600),Timezone!$K:$L,2,TRUE)/24</f>
        <v>43348.75</v>
      </c>
      <c r="E13364" s="94">
        <f>(DATE(LEFT($A13364,4),MID($A13364,6,2),MID($A13364,9,2))+MID($A13364,12,2)/24+MID($A13364,15,2)/60+MID($A13364,18,2)/3600)
+Timezone!$C$5/24
+VLOOKUP((DATE(LEFT($A13364,4),MID($A13364,6,2),MID($A13364,9,2))+MID($A13364,12,2)/24+MID($A13364,15,2)/60+MID($A13364,18,2)/3600),Timezone!$K:$L,2,TRUE)/24</f>
        <v>43348.541666666672</v>
      </c>
      <c r="F13364" s="92">
        <f>IF(MOD($B13364,1)&gt;10.5/24,
IF(VLOOKUP(QUOTIENT($B13364,1),AUD!$A:$K,11,TRUE)=0,F13363,VLOOKUP(QUOTIENT($B13364,1),AUD!$A:$K,11,TRUE)),
F13363)</f>
        <v>1.9367000000000001</v>
      </c>
      <c r="G13364" s="92">
        <f>IF(MOD($C13364,1)&gt;10.5/24,
IF(VLOOKUP(QUOTIENT($C13364,1),AUD!$A:$K,11,TRUE)=0,G13363,VLOOKUP(QUOTIENT($C13364,1),NZD!$A:$F,6,TRUE)),
G13363)</f>
        <v>1.9</v>
      </c>
      <c r="H13364" s="92">
        <f>IF(MOD($D13364,1)&gt;(11+55/60)/24,
IF(VLOOKUP(QUOTIENT($D13364,1),AUD!$A:$K,11,TRUE)=0,H13363,IFERROR(VLOOKUP(QUOTIENT($D13364,1),USD!$A:$B,2,TRUE),H13363)),
H13363)</f>
        <v>2.3168099999999998</v>
      </c>
      <c r="I13364" s="92">
        <f>IF(MOD($D13364,1)&gt;(11+55/60)/24,
IF(VLOOKUP(QUOTIENT($D13364,1),AUD!$A:$K,11,TRUE)=0,I13363,IFERROR(VLOOKUP(QUOTIENT($D13364,1),GBP!$A:$B,2,TRUE),I13363)),
I13363)</f>
        <v>0.80100000000000005</v>
      </c>
      <c r="J13364" s="92">
        <f>IF(MOD($D13364,1)&gt;(11+55/60)/24,
IF(VLOOKUP(QUOTIENT($D13364,1),AUD!$A:$K,11,TRUE)=0,J13363,IFERROR(VLOOKUP(QUOTIENT($D13364,1),EUR!$A:$B,2,TRUE),J13363)),
J13363)</f>
        <v>-0.35486000000000001</v>
      </c>
      <c r="K13364" s="92">
        <f>IF(MOD($D13364,1)&gt;(11+55/60)/24,
IF(VLOOKUP(QUOTIENT($D13364,1),AUD!$A:$K,11,TRUE)=0,K13363,IFERROR(VLOOKUP(QUOTIENT($D13364,1),JPY!$A:$B,2,TRUE),K13363)),
K13363)</f>
        <v>-3.8170000000000003E-2</v>
      </c>
      <c r="L13364" s="92">
        <f>IF(MOD($E13364,1)&gt;(11+55/60)/24,
IF(VLOOKUP(QUOTIENT($E13364,1),AUD!$A:$K,11,TRUE)=0,L13363,IFERROR(VLOOKUP(QUOTIENT($E13364,1),CAD!$A:$B,2,TRUE)*1,L13363)),
L13363)</f>
        <v>1.92</v>
      </c>
    </row>
    <row r="13365" spans="1:12">
      <c r="A13365" s="94" t="s">
        <v>13604</v>
      </c>
      <c r="B13365" s="94">
        <f>(DATE(LEFT($A13365,4),MID($A13365,6,2),MID($A13365,9,2))+MID($A13365,12,2)/24+MID($A13365,15,2)/60+MID($A13365,18,2)/3600)
+Timezone!$C$2/24
+VLOOKUP((DATE(LEFT($A13365,4),MID($A13365,6,2),MID($A13365,9,2))+MID($A13365,12,2)/24+MID($A13365,15,2)/60+MID($A13365,18,2)/3600),Timezone!$K:$L,2,TRUE)/24</f>
        <v>43349.208333333328</v>
      </c>
      <c r="C13365" s="94">
        <f>(DATE(LEFT($A13365,4),MID($A13365,6,2),MID($A13365,9,2))+MID($A13365,12,2)/24+MID($A13365,15,2)/60+MID($A13365,18,2)/3600)
+Timezone!$C$3/24
+VLOOKUP((DATE(LEFT($A13365,4),MID($A13365,6,2),MID($A13365,9,2))+MID($A13365,12,2)/24+MID($A13365,15,2)/60+MID($A13365,18,2)/3600),Timezone!$K:$L,2,TRUE)/24</f>
        <v>43349.291666666664</v>
      </c>
      <c r="D13365" s="94">
        <f>(DATE(LEFT($A13365,4),MID($A13365,6,2),MID($A13365,9,2))+MID($A13365,12,2)/24+MID($A13365,15,2)/60+MID($A13365,18,2)/3600)
+Timezone!$C$4/24
+VLOOKUP((DATE(LEFT($A13365,4),MID($A13365,6,2),MID($A13365,9,2))+MID($A13365,12,2)/24+MID($A13365,15,2)/60+MID($A13365,18,2)/3600),Timezone!$K:$L,2,TRUE)/24</f>
        <v>43348.833333333328</v>
      </c>
      <c r="E13365" s="94">
        <f>(DATE(LEFT($A13365,4),MID($A13365,6,2),MID($A13365,9,2))+MID($A13365,12,2)/24+MID($A13365,15,2)/60+MID($A13365,18,2)/3600)
+Timezone!$C$5/24
+VLOOKUP((DATE(LEFT($A13365,4),MID($A13365,6,2),MID($A13365,9,2))+MID($A13365,12,2)/24+MID($A13365,15,2)/60+MID($A13365,18,2)/3600),Timezone!$K:$L,2,TRUE)/24</f>
        <v>43348.625</v>
      </c>
      <c r="F13365" s="92">
        <f>IF(MOD($B13365,1)&gt;10.5/24,
IF(VLOOKUP(QUOTIENT($B13365,1),AUD!$A:$K,11,TRUE)=0,F13364,VLOOKUP(QUOTIENT($B13365,1),AUD!$A:$K,11,TRUE)),
F13364)</f>
        <v>1.9367000000000001</v>
      </c>
      <c r="G13365" s="92">
        <f>IF(MOD($C13365,1)&gt;10.5/24,
IF(VLOOKUP(QUOTIENT($C13365,1),AUD!$A:$K,11,TRUE)=0,G13364,VLOOKUP(QUOTIENT($C13365,1),NZD!$A:$F,6,TRUE)),
G13364)</f>
        <v>1.9</v>
      </c>
      <c r="H13365" s="92">
        <f>IF(MOD($D13365,1)&gt;(11+55/60)/24,
IF(VLOOKUP(QUOTIENT($D13365,1),AUD!$A:$K,11,TRUE)=0,H13364,IFERROR(VLOOKUP(QUOTIENT($D13365,1),USD!$A:$B,2,TRUE),H13364)),
H13364)</f>
        <v>2.3168099999999998</v>
      </c>
      <c r="I13365" s="92">
        <f>IF(MOD($D13365,1)&gt;(11+55/60)/24,
IF(VLOOKUP(QUOTIENT($D13365,1),AUD!$A:$K,11,TRUE)=0,I13364,IFERROR(VLOOKUP(QUOTIENT($D13365,1),GBP!$A:$B,2,TRUE),I13364)),
I13364)</f>
        <v>0.80100000000000005</v>
      </c>
      <c r="J13365" s="92">
        <f>IF(MOD($D13365,1)&gt;(11+55/60)/24,
IF(VLOOKUP(QUOTIENT($D13365,1),AUD!$A:$K,11,TRUE)=0,J13364,IFERROR(VLOOKUP(QUOTIENT($D13365,1),EUR!$A:$B,2,TRUE),J13364)),
J13364)</f>
        <v>-0.35486000000000001</v>
      </c>
      <c r="K13365" s="92">
        <f>IF(MOD($D13365,1)&gt;(11+55/60)/24,
IF(VLOOKUP(QUOTIENT($D13365,1),AUD!$A:$K,11,TRUE)=0,K13364,IFERROR(VLOOKUP(QUOTIENT($D13365,1),JPY!$A:$B,2,TRUE),K13364)),
K13364)</f>
        <v>-3.8170000000000003E-2</v>
      </c>
      <c r="L13365" s="92">
        <f>IF(MOD($E13365,1)&gt;(11+55/60)/24,
IF(VLOOKUP(QUOTIENT($E13365,1),AUD!$A:$K,11,TRUE)=0,L13364,IFERROR(VLOOKUP(QUOTIENT($E13365,1),CAD!$A:$B,2,TRUE)*1,L13364)),
L13364)</f>
        <v>1.92</v>
      </c>
    </row>
    <row r="13366" spans="1:12">
      <c r="A13366" s="94" t="s">
        <v>13605</v>
      </c>
      <c r="B13366" s="94">
        <f>(DATE(LEFT($A13366,4),MID($A13366,6,2),MID($A13366,9,2))+MID($A13366,12,2)/24+MID($A13366,15,2)/60+MID($A13366,18,2)/3600)
+Timezone!$C$2/24
+VLOOKUP((DATE(LEFT($A13366,4),MID($A13366,6,2),MID($A13366,9,2))+MID($A13366,12,2)/24+MID($A13366,15,2)/60+MID($A13366,18,2)/3600),Timezone!$K:$L,2,TRUE)/24</f>
        <v>43349.291666666664</v>
      </c>
      <c r="C13366" s="94">
        <f>(DATE(LEFT($A13366,4),MID($A13366,6,2),MID($A13366,9,2))+MID($A13366,12,2)/24+MID($A13366,15,2)/60+MID($A13366,18,2)/3600)
+Timezone!$C$3/24
+VLOOKUP((DATE(LEFT($A13366,4),MID($A13366,6,2),MID($A13366,9,2))+MID($A13366,12,2)/24+MID($A13366,15,2)/60+MID($A13366,18,2)/3600),Timezone!$K:$L,2,TRUE)/24</f>
        <v>43349.375</v>
      </c>
      <c r="D13366" s="94">
        <f>(DATE(LEFT($A13366,4),MID($A13366,6,2),MID($A13366,9,2))+MID($A13366,12,2)/24+MID($A13366,15,2)/60+MID($A13366,18,2)/3600)
+Timezone!$C$4/24
+VLOOKUP((DATE(LEFT($A13366,4),MID($A13366,6,2),MID($A13366,9,2))+MID($A13366,12,2)/24+MID($A13366,15,2)/60+MID($A13366,18,2)/3600),Timezone!$K:$L,2,TRUE)/24</f>
        <v>43348.916666666664</v>
      </c>
      <c r="E13366" s="94">
        <f>(DATE(LEFT($A13366,4),MID($A13366,6,2),MID($A13366,9,2))+MID($A13366,12,2)/24+MID($A13366,15,2)/60+MID($A13366,18,2)/3600)
+Timezone!$C$5/24
+VLOOKUP((DATE(LEFT($A13366,4),MID($A13366,6,2),MID($A13366,9,2))+MID($A13366,12,2)/24+MID($A13366,15,2)/60+MID($A13366,18,2)/3600),Timezone!$K:$L,2,TRUE)/24</f>
        <v>43348.708333333336</v>
      </c>
      <c r="F13366" s="92">
        <f>IF(MOD($B13366,1)&gt;10.5/24,
IF(VLOOKUP(QUOTIENT($B13366,1),AUD!$A:$K,11,TRUE)=0,F13365,VLOOKUP(QUOTIENT($B13366,1),AUD!$A:$K,11,TRUE)),
F13365)</f>
        <v>1.9367000000000001</v>
      </c>
      <c r="G13366" s="92">
        <f>IF(MOD($C13366,1)&gt;10.5/24,
IF(VLOOKUP(QUOTIENT($C13366,1),AUD!$A:$K,11,TRUE)=0,G13365,VLOOKUP(QUOTIENT($C13366,1),NZD!$A:$F,6,TRUE)),
G13365)</f>
        <v>1.9</v>
      </c>
      <c r="H13366" s="92">
        <f>IF(MOD($D13366,1)&gt;(11+55/60)/24,
IF(VLOOKUP(QUOTIENT($D13366,1),AUD!$A:$K,11,TRUE)=0,H13365,IFERROR(VLOOKUP(QUOTIENT($D13366,1),USD!$A:$B,2,TRUE),H13365)),
H13365)</f>
        <v>2.3168099999999998</v>
      </c>
      <c r="I13366" s="92">
        <f>IF(MOD($D13366,1)&gt;(11+55/60)/24,
IF(VLOOKUP(QUOTIENT($D13366,1),AUD!$A:$K,11,TRUE)=0,I13365,IFERROR(VLOOKUP(QUOTIENT($D13366,1),GBP!$A:$B,2,TRUE),I13365)),
I13365)</f>
        <v>0.80100000000000005</v>
      </c>
      <c r="J13366" s="92">
        <f>IF(MOD($D13366,1)&gt;(11+55/60)/24,
IF(VLOOKUP(QUOTIENT($D13366,1),AUD!$A:$K,11,TRUE)=0,J13365,IFERROR(VLOOKUP(QUOTIENT($D13366,1),EUR!$A:$B,2,TRUE),J13365)),
J13365)</f>
        <v>-0.35486000000000001</v>
      </c>
      <c r="K13366" s="92">
        <f>IF(MOD($D13366,1)&gt;(11+55/60)/24,
IF(VLOOKUP(QUOTIENT($D13366,1),AUD!$A:$K,11,TRUE)=0,K13365,IFERROR(VLOOKUP(QUOTIENT($D13366,1),JPY!$A:$B,2,TRUE),K13365)),
K13365)</f>
        <v>-3.8170000000000003E-2</v>
      </c>
      <c r="L13366" s="92">
        <f>IF(MOD($E13366,1)&gt;(11+55/60)/24,
IF(VLOOKUP(QUOTIENT($E13366,1),AUD!$A:$K,11,TRUE)=0,L13365,IFERROR(VLOOKUP(QUOTIENT($E13366,1),CAD!$A:$B,2,TRUE)*1,L13365)),
L13365)</f>
        <v>1.92</v>
      </c>
    </row>
    <row r="13367" spans="1:12">
      <c r="A13367" s="94" t="s">
        <v>13606</v>
      </c>
      <c r="B13367" s="94">
        <f>(DATE(LEFT($A13367,4),MID($A13367,6,2),MID($A13367,9,2))+MID($A13367,12,2)/24+MID($A13367,15,2)/60+MID($A13367,18,2)/3600)
+Timezone!$C$2/24
+VLOOKUP((DATE(LEFT($A13367,4),MID($A13367,6,2),MID($A13367,9,2))+MID($A13367,12,2)/24+MID($A13367,15,2)/60+MID($A13367,18,2)/3600),Timezone!$K:$L,2,TRUE)/24</f>
        <v>43349.375</v>
      </c>
      <c r="C13367" s="94">
        <f>(DATE(LEFT($A13367,4),MID($A13367,6,2),MID($A13367,9,2))+MID($A13367,12,2)/24+MID($A13367,15,2)/60+MID($A13367,18,2)/3600)
+Timezone!$C$3/24
+VLOOKUP((DATE(LEFT($A13367,4),MID($A13367,6,2),MID($A13367,9,2))+MID($A13367,12,2)/24+MID($A13367,15,2)/60+MID($A13367,18,2)/3600),Timezone!$K:$L,2,TRUE)/24</f>
        <v>43349.458333333336</v>
      </c>
      <c r="D13367" s="94">
        <f>(DATE(LEFT($A13367,4),MID($A13367,6,2),MID($A13367,9,2))+MID($A13367,12,2)/24+MID($A13367,15,2)/60+MID($A13367,18,2)/3600)
+Timezone!$C$4/24
+VLOOKUP((DATE(LEFT($A13367,4),MID($A13367,6,2),MID($A13367,9,2))+MID($A13367,12,2)/24+MID($A13367,15,2)/60+MID($A13367,18,2)/3600),Timezone!$K:$L,2,TRUE)/24</f>
        <v>43349</v>
      </c>
      <c r="E13367" s="94">
        <f>(DATE(LEFT($A13367,4),MID($A13367,6,2),MID($A13367,9,2))+MID($A13367,12,2)/24+MID($A13367,15,2)/60+MID($A13367,18,2)/3600)
+Timezone!$C$5/24
+VLOOKUP((DATE(LEFT($A13367,4),MID($A13367,6,2),MID($A13367,9,2))+MID($A13367,12,2)/24+MID($A13367,15,2)/60+MID($A13367,18,2)/3600),Timezone!$K:$L,2,TRUE)/24</f>
        <v>43348.791666666672</v>
      </c>
      <c r="F13367" s="92">
        <f>IF(MOD($B13367,1)&gt;10.5/24,
IF(VLOOKUP(QUOTIENT($B13367,1),AUD!$A:$K,11,TRUE)=0,F13366,VLOOKUP(QUOTIENT($B13367,1),AUD!$A:$K,11,TRUE)),
F13366)</f>
        <v>1.9367000000000001</v>
      </c>
      <c r="G13367" s="92">
        <f>IF(MOD($C13367,1)&gt;10.5/24,
IF(VLOOKUP(QUOTIENT($C13367,1),AUD!$A:$K,11,TRUE)=0,G13366,VLOOKUP(QUOTIENT($C13367,1),NZD!$A:$F,6,TRUE)),
G13366)</f>
        <v>1.9</v>
      </c>
      <c r="H13367" s="92">
        <f>IF(MOD($D13367,1)&gt;(11+55/60)/24,
IF(VLOOKUP(QUOTIENT($D13367,1),AUD!$A:$K,11,TRUE)=0,H13366,IFERROR(VLOOKUP(QUOTIENT($D13367,1),USD!$A:$B,2,TRUE),H13366)),
H13366)</f>
        <v>2.3168099999999998</v>
      </c>
      <c r="I13367" s="92">
        <f>IF(MOD($D13367,1)&gt;(11+55/60)/24,
IF(VLOOKUP(QUOTIENT($D13367,1),AUD!$A:$K,11,TRUE)=0,I13366,IFERROR(VLOOKUP(QUOTIENT($D13367,1),GBP!$A:$B,2,TRUE),I13366)),
I13366)</f>
        <v>0.80100000000000005</v>
      </c>
      <c r="J13367" s="92">
        <f>IF(MOD($D13367,1)&gt;(11+55/60)/24,
IF(VLOOKUP(QUOTIENT($D13367,1),AUD!$A:$K,11,TRUE)=0,J13366,IFERROR(VLOOKUP(QUOTIENT($D13367,1),EUR!$A:$B,2,TRUE),J13366)),
J13366)</f>
        <v>-0.35486000000000001</v>
      </c>
      <c r="K13367" s="92">
        <f>IF(MOD($D13367,1)&gt;(11+55/60)/24,
IF(VLOOKUP(QUOTIENT($D13367,1),AUD!$A:$K,11,TRUE)=0,K13366,IFERROR(VLOOKUP(QUOTIENT($D13367,1),JPY!$A:$B,2,TRUE),K13366)),
K13366)</f>
        <v>-3.8170000000000003E-2</v>
      </c>
      <c r="L13367" s="92">
        <f>IF(MOD($E13367,1)&gt;(11+55/60)/24,
IF(VLOOKUP(QUOTIENT($E13367,1),AUD!$A:$K,11,TRUE)=0,L13366,IFERROR(VLOOKUP(QUOTIENT($E13367,1),CAD!$A:$B,2,TRUE)*1,L13366)),
L13366)</f>
        <v>1.92</v>
      </c>
    </row>
    <row r="13368" spans="1:12">
      <c r="A13368" s="94" t="s">
        <v>13607</v>
      </c>
      <c r="B13368" s="94">
        <f>(DATE(LEFT($A13368,4),MID($A13368,6,2),MID($A13368,9,2))+MID($A13368,12,2)/24+MID($A13368,15,2)/60+MID($A13368,18,2)/3600)
+Timezone!$C$2/24
+VLOOKUP((DATE(LEFT($A13368,4),MID($A13368,6,2),MID($A13368,9,2))+MID($A13368,12,2)/24+MID($A13368,15,2)/60+MID($A13368,18,2)/3600),Timezone!$K:$L,2,TRUE)/24</f>
        <v>43349.458333333328</v>
      </c>
      <c r="C13368" s="94">
        <f>(DATE(LEFT($A13368,4),MID($A13368,6,2),MID($A13368,9,2))+MID($A13368,12,2)/24+MID($A13368,15,2)/60+MID($A13368,18,2)/3600)
+Timezone!$C$3/24
+VLOOKUP((DATE(LEFT($A13368,4),MID($A13368,6,2),MID($A13368,9,2))+MID($A13368,12,2)/24+MID($A13368,15,2)/60+MID($A13368,18,2)/3600),Timezone!$K:$L,2,TRUE)/24</f>
        <v>43349.541666666664</v>
      </c>
      <c r="D13368" s="94">
        <f>(DATE(LEFT($A13368,4),MID($A13368,6,2),MID($A13368,9,2))+MID($A13368,12,2)/24+MID($A13368,15,2)/60+MID($A13368,18,2)/3600)
+Timezone!$C$4/24
+VLOOKUP((DATE(LEFT($A13368,4),MID($A13368,6,2),MID($A13368,9,2))+MID($A13368,12,2)/24+MID($A13368,15,2)/60+MID($A13368,18,2)/3600),Timezone!$K:$L,2,TRUE)/24</f>
        <v>43349.083333333328</v>
      </c>
      <c r="E13368" s="94">
        <f>(DATE(LEFT($A13368,4),MID($A13368,6,2),MID($A13368,9,2))+MID($A13368,12,2)/24+MID($A13368,15,2)/60+MID($A13368,18,2)/3600)
+Timezone!$C$5/24
+VLOOKUP((DATE(LEFT($A13368,4),MID($A13368,6,2),MID($A13368,9,2))+MID($A13368,12,2)/24+MID($A13368,15,2)/60+MID($A13368,18,2)/3600),Timezone!$K:$L,2,TRUE)/24</f>
        <v>43348.875</v>
      </c>
      <c r="F13368" s="92">
        <f>IF(MOD($B13368,1)&gt;10.5/24,
IF(VLOOKUP(QUOTIENT($B13368,1),AUD!$A:$K,11,TRUE)=0,F13367,VLOOKUP(QUOTIENT($B13368,1),AUD!$A:$K,11,TRUE)),
F13367)</f>
        <v>1.9494</v>
      </c>
      <c r="G13368" s="92">
        <f>IF(MOD($C13368,1)&gt;10.5/24,
IF(VLOOKUP(QUOTIENT($C13368,1),AUD!$A:$K,11,TRUE)=0,G13367,VLOOKUP(QUOTIENT($C13368,1),NZD!$A:$F,6,TRUE)),
G13367)</f>
        <v>1.9</v>
      </c>
      <c r="H13368" s="92">
        <f>IF(MOD($D13368,1)&gt;(11+55/60)/24,
IF(VLOOKUP(QUOTIENT($D13368,1),AUD!$A:$K,11,TRUE)=0,H13367,IFERROR(VLOOKUP(QUOTIENT($D13368,1),USD!$A:$B,2,TRUE),H13367)),
H13367)</f>
        <v>2.3168099999999998</v>
      </c>
      <c r="I13368" s="92">
        <f>IF(MOD($D13368,1)&gt;(11+55/60)/24,
IF(VLOOKUP(QUOTIENT($D13368,1),AUD!$A:$K,11,TRUE)=0,I13367,IFERROR(VLOOKUP(QUOTIENT($D13368,1),GBP!$A:$B,2,TRUE),I13367)),
I13367)</f>
        <v>0.80100000000000005</v>
      </c>
      <c r="J13368" s="92">
        <f>IF(MOD($D13368,1)&gt;(11+55/60)/24,
IF(VLOOKUP(QUOTIENT($D13368,1),AUD!$A:$K,11,TRUE)=0,J13367,IFERROR(VLOOKUP(QUOTIENT($D13368,1),EUR!$A:$B,2,TRUE),J13367)),
J13367)</f>
        <v>-0.35486000000000001</v>
      </c>
      <c r="K13368" s="92">
        <f>IF(MOD($D13368,1)&gt;(11+55/60)/24,
IF(VLOOKUP(QUOTIENT($D13368,1),AUD!$A:$K,11,TRUE)=0,K13367,IFERROR(VLOOKUP(QUOTIENT($D13368,1),JPY!$A:$B,2,TRUE),K13367)),
K13367)</f>
        <v>-3.8170000000000003E-2</v>
      </c>
      <c r="L13368" s="92">
        <f>IF(MOD($E13368,1)&gt;(11+55/60)/24,
IF(VLOOKUP(QUOTIENT($E13368,1),AUD!$A:$K,11,TRUE)=0,L13367,IFERROR(VLOOKUP(QUOTIENT($E13368,1),CAD!$A:$B,2,TRUE)*1,L13367)),
L13367)</f>
        <v>1.92</v>
      </c>
    </row>
    <row r="13369" spans="1:12">
      <c r="A13369" s="94" t="s">
        <v>13608</v>
      </c>
      <c r="B13369" s="94">
        <f>(DATE(LEFT($A13369,4),MID($A13369,6,2),MID($A13369,9,2))+MID($A13369,12,2)/24+MID($A13369,15,2)/60+MID($A13369,18,2)/3600)
+Timezone!$C$2/24
+VLOOKUP((DATE(LEFT($A13369,4),MID($A13369,6,2),MID($A13369,9,2))+MID($A13369,12,2)/24+MID($A13369,15,2)/60+MID($A13369,18,2)/3600),Timezone!$K:$L,2,TRUE)/24</f>
        <v>43349.541666666664</v>
      </c>
      <c r="C13369" s="94">
        <f>(DATE(LEFT($A13369,4),MID($A13369,6,2),MID($A13369,9,2))+MID($A13369,12,2)/24+MID($A13369,15,2)/60+MID($A13369,18,2)/3600)
+Timezone!$C$3/24
+VLOOKUP((DATE(LEFT($A13369,4),MID($A13369,6,2),MID($A13369,9,2))+MID($A13369,12,2)/24+MID($A13369,15,2)/60+MID($A13369,18,2)/3600),Timezone!$K:$L,2,TRUE)/24</f>
        <v>43349.625</v>
      </c>
      <c r="D13369" s="94">
        <f>(DATE(LEFT($A13369,4),MID($A13369,6,2),MID($A13369,9,2))+MID($A13369,12,2)/24+MID($A13369,15,2)/60+MID($A13369,18,2)/3600)
+Timezone!$C$4/24
+VLOOKUP((DATE(LEFT($A13369,4),MID($A13369,6,2),MID($A13369,9,2))+MID($A13369,12,2)/24+MID($A13369,15,2)/60+MID($A13369,18,2)/3600),Timezone!$K:$L,2,TRUE)/24</f>
        <v>43349.166666666664</v>
      </c>
      <c r="E13369" s="94">
        <f>(DATE(LEFT($A13369,4),MID($A13369,6,2),MID($A13369,9,2))+MID($A13369,12,2)/24+MID($A13369,15,2)/60+MID($A13369,18,2)/3600)
+Timezone!$C$5/24
+VLOOKUP((DATE(LEFT($A13369,4),MID($A13369,6,2),MID($A13369,9,2))+MID($A13369,12,2)/24+MID($A13369,15,2)/60+MID($A13369,18,2)/3600),Timezone!$K:$L,2,TRUE)/24</f>
        <v>43348.958333333336</v>
      </c>
      <c r="F13369" s="92">
        <f>IF(MOD($B13369,1)&gt;10.5/24,
IF(VLOOKUP(QUOTIENT($B13369,1),AUD!$A:$K,11,TRUE)=0,F13368,VLOOKUP(QUOTIENT($B13369,1),AUD!$A:$K,11,TRUE)),
F13368)</f>
        <v>1.9494</v>
      </c>
      <c r="G13369" s="92">
        <f>IF(MOD($C13369,1)&gt;10.5/24,
IF(VLOOKUP(QUOTIENT($C13369,1),AUD!$A:$K,11,TRUE)=0,G13368,VLOOKUP(QUOTIENT($C13369,1),NZD!$A:$F,6,TRUE)),
G13368)</f>
        <v>1.9</v>
      </c>
      <c r="H13369" s="92">
        <f>IF(MOD($D13369,1)&gt;(11+55/60)/24,
IF(VLOOKUP(QUOTIENT($D13369,1),AUD!$A:$K,11,TRUE)=0,H13368,IFERROR(VLOOKUP(QUOTIENT($D13369,1),USD!$A:$B,2,TRUE),H13368)),
H13368)</f>
        <v>2.3168099999999998</v>
      </c>
      <c r="I13369" s="92">
        <f>IF(MOD($D13369,1)&gt;(11+55/60)/24,
IF(VLOOKUP(QUOTIENT($D13369,1),AUD!$A:$K,11,TRUE)=0,I13368,IFERROR(VLOOKUP(QUOTIENT($D13369,1),GBP!$A:$B,2,TRUE),I13368)),
I13368)</f>
        <v>0.80100000000000005</v>
      </c>
      <c r="J13369" s="92">
        <f>IF(MOD($D13369,1)&gt;(11+55/60)/24,
IF(VLOOKUP(QUOTIENT($D13369,1),AUD!$A:$K,11,TRUE)=0,J13368,IFERROR(VLOOKUP(QUOTIENT($D13369,1),EUR!$A:$B,2,TRUE),J13368)),
J13368)</f>
        <v>-0.35486000000000001</v>
      </c>
      <c r="K13369" s="92">
        <f>IF(MOD($D13369,1)&gt;(11+55/60)/24,
IF(VLOOKUP(QUOTIENT($D13369,1),AUD!$A:$K,11,TRUE)=0,K13368,IFERROR(VLOOKUP(QUOTIENT($D13369,1),JPY!$A:$B,2,TRUE),K13368)),
K13368)</f>
        <v>-3.8170000000000003E-2</v>
      </c>
      <c r="L13369" s="92">
        <f>IF(MOD($E13369,1)&gt;(11+55/60)/24,
IF(VLOOKUP(QUOTIENT($E13369,1),AUD!$A:$K,11,TRUE)=0,L13368,IFERROR(VLOOKUP(QUOTIENT($E13369,1),CAD!$A:$B,2,TRUE)*1,L13368)),
L13368)</f>
        <v>1.92</v>
      </c>
    </row>
    <row r="13370" spans="1:12">
      <c r="A13370" s="94" t="s">
        <v>13609</v>
      </c>
      <c r="B13370" s="94">
        <f>(DATE(LEFT($A13370,4),MID($A13370,6,2),MID($A13370,9,2))+MID($A13370,12,2)/24+MID($A13370,15,2)/60+MID($A13370,18,2)/3600)
+Timezone!$C$2/24
+VLOOKUP((DATE(LEFT($A13370,4),MID($A13370,6,2),MID($A13370,9,2))+MID($A13370,12,2)/24+MID($A13370,15,2)/60+MID($A13370,18,2)/3600),Timezone!$K:$L,2,TRUE)/24</f>
        <v>43349.625</v>
      </c>
      <c r="C13370" s="94">
        <f>(DATE(LEFT($A13370,4),MID($A13370,6,2),MID($A13370,9,2))+MID($A13370,12,2)/24+MID($A13370,15,2)/60+MID($A13370,18,2)/3600)
+Timezone!$C$3/24
+VLOOKUP((DATE(LEFT($A13370,4),MID($A13370,6,2),MID($A13370,9,2))+MID($A13370,12,2)/24+MID($A13370,15,2)/60+MID($A13370,18,2)/3600),Timezone!$K:$L,2,TRUE)/24</f>
        <v>43349.708333333336</v>
      </c>
      <c r="D13370" s="94">
        <f>(DATE(LEFT($A13370,4),MID($A13370,6,2),MID($A13370,9,2))+MID($A13370,12,2)/24+MID($A13370,15,2)/60+MID($A13370,18,2)/3600)
+Timezone!$C$4/24
+VLOOKUP((DATE(LEFT($A13370,4),MID($A13370,6,2),MID($A13370,9,2))+MID($A13370,12,2)/24+MID($A13370,15,2)/60+MID($A13370,18,2)/3600),Timezone!$K:$L,2,TRUE)/24</f>
        <v>43349.25</v>
      </c>
      <c r="E13370" s="94">
        <f>(DATE(LEFT($A13370,4),MID($A13370,6,2),MID($A13370,9,2))+MID($A13370,12,2)/24+MID($A13370,15,2)/60+MID($A13370,18,2)/3600)
+Timezone!$C$5/24
+VLOOKUP((DATE(LEFT($A13370,4),MID($A13370,6,2),MID($A13370,9,2))+MID($A13370,12,2)/24+MID($A13370,15,2)/60+MID($A13370,18,2)/3600),Timezone!$K:$L,2,TRUE)/24</f>
        <v>43349.041666666672</v>
      </c>
      <c r="F13370" s="92">
        <f>IF(MOD($B13370,1)&gt;10.5/24,
IF(VLOOKUP(QUOTIENT($B13370,1),AUD!$A:$K,11,TRUE)=0,F13369,VLOOKUP(QUOTIENT($B13370,1),AUD!$A:$K,11,TRUE)),
F13369)</f>
        <v>1.9494</v>
      </c>
      <c r="G13370" s="92">
        <f>IF(MOD($C13370,1)&gt;10.5/24,
IF(VLOOKUP(QUOTIENT($C13370,1),AUD!$A:$K,11,TRUE)=0,G13369,VLOOKUP(QUOTIENT($C13370,1),NZD!$A:$F,6,TRUE)),
G13369)</f>
        <v>1.9</v>
      </c>
      <c r="H13370" s="92">
        <f>IF(MOD($D13370,1)&gt;(11+55/60)/24,
IF(VLOOKUP(QUOTIENT($D13370,1),AUD!$A:$K,11,TRUE)=0,H13369,IFERROR(VLOOKUP(QUOTIENT($D13370,1),USD!$A:$B,2,TRUE),H13369)),
H13369)</f>
        <v>2.3168099999999998</v>
      </c>
      <c r="I13370" s="92">
        <f>IF(MOD($D13370,1)&gt;(11+55/60)/24,
IF(VLOOKUP(QUOTIENT($D13370,1),AUD!$A:$K,11,TRUE)=0,I13369,IFERROR(VLOOKUP(QUOTIENT($D13370,1),GBP!$A:$B,2,TRUE),I13369)),
I13369)</f>
        <v>0.80100000000000005</v>
      </c>
      <c r="J13370" s="92">
        <f>IF(MOD($D13370,1)&gt;(11+55/60)/24,
IF(VLOOKUP(QUOTIENT($D13370,1),AUD!$A:$K,11,TRUE)=0,J13369,IFERROR(VLOOKUP(QUOTIENT($D13370,1),EUR!$A:$B,2,TRUE),J13369)),
J13369)</f>
        <v>-0.35486000000000001</v>
      </c>
      <c r="K13370" s="92">
        <f>IF(MOD($D13370,1)&gt;(11+55/60)/24,
IF(VLOOKUP(QUOTIENT($D13370,1),AUD!$A:$K,11,TRUE)=0,K13369,IFERROR(VLOOKUP(QUOTIENT($D13370,1),JPY!$A:$B,2,TRUE),K13369)),
K13369)</f>
        <v>-3.8170000000000003E-2</v>
      </c>
      <c r="L13370" s="92">
        <f>IF(MOD($E13370,1)&gt;(11+55/60)/24,
IF(VLOOKUP(QUOTIENT($E13370,1),AUD!$A:$K,11,TRUE)=0,L13369,IFERROR(VLOOKUP(QUOTIENT($E13370,1),CAD!$A:$B,2,TRUE)*1,L13369)),
L13369)</f>
        <v>1.92</v>
      </c>
    </row>
    <row r="13371" spans="1:12">
      <c r="A13371" s="94" t="s">
        <v>13610</v>
      </c>
      <c r="B13371" s="94">
        <f>(DATE(LEFT($A13371,4),MID($A13371,6,2),MID($A13371,9,2))+MID($A13371,12,2)/24+MID($A13371,15,2)/60+MID($A13371,18,2)/3600)
+Timezone!$C$2/24
+VLOOKUP((DATE(LEFT($A13371,4),MID($A13371,6,2),MID($A13371,9,2))+MID($A13371,12,2)/24+MID($A13371,15,2)/60+MID($A13371,18,2)/3600),Timezone!$K:$L,2,TRUE)/24</f>
        <v>43349.708333333328</v>
      </c>
      <c r="C13371" s="94">
        <f>(DATE(LEFT($A13371,4),MID($A13371,6,2),MID($A13371,9,2))+MID($A13371,12,2)/24+MID($A13371,15,2)/60+MID($A13371,18,2)/3600)
+Timezone!$C$3/24
+VLOOKUP((DATE(LEFT($A13371,4),MID($A13371,6,2),MID($A13371,9,2))+MID($A13371,12,2)/24+MID($A13371,15,2)/60+MID($A13371,18,2)/3600),Timezone!$K:$L,2,TRUE)/24</f>
        <v>43349.791666666664</v>
      </c>
      <c r="D13371" s="94">
        <f>(DATE(LEFT($A13371,4),MID($A13371,6,2),MID($A13371,9,2))+MID($A13371,12,2)/24+MID($A13371,15,2)/60+MID($A13371,18,2)/3600)
+Timezone!$C$4/24
+VLOOKUP((DATE(LEFT($A13371,4),MID($A13371,6,2),MID($A13371,9,2))+MID($A13371,12,2)/24+MID($A13371,15,2)/60+MID($A13371,18,2)/3600),Timezone!$K:$L,2,TRUE)/24</f>
        <v>43349.333333333328</v>
      </c>
      <c r="E13371" s="94">
        <f>(DATE(LEFT($A13371,4),MID($A13371,6,2),MID($A13371,9,2))+MID($A13371,12,2)/24+MID($A13371,15,2)/60+MID($A13371,18,2)/3600)
+Timezone!$C$5/24
+VLOOKUP((DATE(LEFT($A13371,4),MID($A13371,6,2),MID($A13371,9,2))+MID($A13371,12,2)/24+MID($A13371,15,2)/60+MID($A13371,18,2)/3600),Timezone!$K:$L,2,TRUE)/24</f>
        <v>43349.125</v>
      </c>
      <c r="F13371" s="92">
        <f>IF(MOD($B13371,1)&gt;10.5/24,
IF(VLOOKUP(QUOTIENT($B13371,1),AUD!$A:$K,11,TRUE)=0,F13370,VLOOKUP(QUOTIENT($B13371,1),AUD!$A:$K,11,TRUE)),
F13370)</f>
        <v>1.9494</v>
      </c>
      <c r="G13371" s="92">
        <f>IF(MOD($C13371,1)&gt;10.5/24,
IF(VLOOKUP(QUOTIENT($C13371,1),AUD!$A:$K,11,TRUE)=0,G13370,VLOOKUP(QUOTIENT($C13371,1),NZD!$A:$F,6,TRUE)),
G13370)</f>
        <v>1.9</v>
      </c>
      <c r="H13371" s="92">
        <f>IF(MOD($D13371,1)&gt;(11+55/60)/24,
IF(VLOOKUP(QUOTIENT($D13371,1),AUD!$A:$K,11,TRUE)=0,H13370,IFERROR(VLOOKUP(QUOTIENT($D13371,1),USD!$A:$B,2,TRUE),H13370)),
H13370)</f>
        <v>2.3168099999999998</v>
      </c>
      <c r="I13371" s="92">
        <f>IF(MOD($D13371,1)&gt;(11+55/60)/24,
IF(VLOOKUP(QUOTIENT($D13371,1),AUD!$A:$K,11,TRUE)=0,I13370,IFERROR(VLOOKUP(QUOTIENT($D13371,1),GBP!$A:$B,2,TRUE),I13370)),
I13370)</f>
        <v>0.80100000000000005</v>
      </c>
      <c r="J13371" s="92">
        <f>IF(MOD($D13371,1)&gt;(11+55/60)/24,
IF(VLOOKUP(QUOTIENT($D13371,1),AUD!$A:$K,11,TRUE)=0,J13370,IFERROR(VLOOKUP(QUOTIENT($D13371,1),EUR!$A:$B,2,TRUE),J13370)),
J13370)</f>
        <v>-0.35486000000000001</v>
      </c>
      <c r="K13371" s="92">
        <f>IF(MOD($D13371,1)&gt;(11+55/60)/24,
IF(VLOOKUP(QUOTIENT($D13371,1),AUD!$A:$K,11,TRUE)=0,K13370,IFERROR(VLOOKUP(QUOTIENT($D13371,1),JPY!$A:$B,2,TRUE),K13370)),
K13370)</f>
        <v>-3.8170000000000003E-2</v>
      </c>
      <c r="L13371" s="92">
        <f>IF(MOD($E13371,1)&gt;(11+55/60)/24,
IF(VLOOKUP(QUOTIENT($E13371,1),AUD!$A:$K,11,TRUE)=0,L13370,IFERROR(VLOOKUP(QUOTIENT($E13371,1),CAD!$A:$B,2,TRUE)*1,L13370)),
L13370)</f>
        <v>1.92</v>
      </c>
    </row>
    <row r="13372" spans="1:12">
      <c r="A13372" s="94" t="s">
        <v>13611</v>
      </c>
      <c r="B13372" s="94">
        <f>(DATE(LEFT($A13372,4),MID($A13372,6,2),MID($A13372,9,2))+MID($A13372,12,2)/24+MID($A13372,15,2)/60+MID($A13372,18,2)/3600)
+Timezone!$C$2/24
+VLOOKUP((DATE(LEFT($A13372,4),MID($A13372,6,2),MID($A13372,9,2))+MID($A13372,12,2)/24+MID($A13372,15,2)/60+MID($A13372,18,2)/3600),Timezone!$K:$L,2,TRUE)/24</f>
        <v>43349.791666666664</v>
      </c>
      <c r="C13372" s="94">
        <f>(DATE(LEFT($A13372,4),MID($A13372,6,2),MID($A13372,9,2))+MID($A13372,12,2)/24+MID($A13372,15,2)/60+MID($A13372,18,2)/3600)
+Timezone!$C$3/24
+VLOOKUP((DATE(LEFT($A13372,4),MID($A13372,6,2),MID($A13372,9,2))+MID($A13372,12,2)/24+MID($A13372,15,2)/60+MID($A13372,18,2)/3600),Timezone!$K:$L,2,TRUE)/24</f>
        <v>43349.875</v>
      </c>
      <c r="D13372" s="94">
        <f>(DATE(LEFT($A13372,4),MID($A13372,6,2),MID($A13372,9,2))+MID($A13372,12,2)/24+MID($A13372,15,2)/60+MID($A13372,18,2)/3600)
+Timezone!$C$4/24
+VLOOKUP((DATE(LEFT($A13372,4),MID($A13372,6,2),MID($A13372,9,2))+MID($A13372,12,2)/24+MID($A13372,15,2)/60+MID($A13372,18,2)/3600),Timezone!$K:$L,2,TRUE)/24</f>
        <v>43349.416666666664</v>
      </c>
      <c r="E13372" s="94">
        <f>(DATE(LEFT($A13372,4),MID($A13372,6,2),MID($A13372,9,2))+MID($A13372,12,2)/24+MID($A13372,15,2)/60+MID($A13372,18,2)/3600)
+Timezone!$C$5/24
+VLOOKUP((DATE(LEFT($A13372,4),MID($A13372,6,2),MID($A13372,9,2))+MID($A13372,12,2)/24+MID($A13372,15,2)/60+MID($A13372,18,2)/3600),Timezone!$K:$L,2,TRUE)/24</f>
        <v>43349.208333333336</v>
      </c>
      <c r="F13372" s="92">
        <f>IF(MOD($B13372,1)&gt;10.5/24,
IF(VLOOKUP(QUOTIENT($B13372,1),AUD!$A:$K,11,TRUE)=0,F13371,VLOOKUP(QUOTIENT($B13372,1),AUD!$A:$K,11,TRUE)),
F13371)</f>
        <v>1.9494</v>
      </c>
      <c r="G13372" s="92">
        <f>IF(MOD($C13372,1)&gt;10.5/24,
IF(VLOOKUP(QUOTIENT($C13372,1),AUD!$A:$K,11,TRUE)=0,G13371,VLOOKUP(QUOTIENT($C13372,1),NZD!$A:$F,6,TRUE)),
G13371)</f>
        <v>1.9</v>
      </c>
      <c r="H13372" s="92">
        <f>IF(MOD($D13372,1)&gt;(11+55/60)/24,
IF(VLOOKUP(QUOTIENT($D13372,1),AUD!$A:$K,11,TRUE)=0,H13371,IFERROR(VLOOKUP(QUOTIENT($D13372,1),USD!$A:$B,2,TRUE),H13371)),
H13371)</f>
        <v>2.3168099999999998</v>
      </c>
      <c r="I13372" s="92">
        <f>IF(MOD($D13372,1)&gt;(11+55/60)/24,
IF(VLOOKUP(QUOTIENT($D13372,1),AUD!$A:$K,11,TRUE)=0,I13371,IFERROR(VLOOKUP(QUOTIENT($D13372,1),GBP!$A:$B,2,TRUE),I13371)),
I13371)</f>
        <v>0.80100000000000005</v>
      </c>
      <c r="J13372" s="92">
        <f>IF(MOD($D13372,1)&gt;(11+55/60)/24,
IF(VLOOKUP(QUOTIENT($D13372,1),AUD!$A:$K,11,TRUE)=0,J13371,IFERROR(VLOOKUP(QUOTIENT($D13372,1),EUR!$A:$B,2,TRUE),J13371)),
J13371)</f>
        <v>-0.35486000000000001</v>
      </c>
      <c r="K13372" s="92">
        <f>IF(MOD($D13372,1)&gt;(11+55/60)/24,
IF(VLOOKUP(QUOTIENT($D13372,1),AUD!$A:$K,11,TRUE)=0,K13371,IFERROR(VLOOKUP(QUOTIENT($D13372,1),JPY!$A:$B,2,TRUE),K13371)),
K13371)</f>
        <v>-3.8170000000000003E-2</v>
      </c>
      <c r="L13372" s="92">
        <f>IF(MOD($E13372,1)&gt;(11+55/60)/24,
IF(VLOOKUP(QUOTIENT($E13372,1),AUD!$A:$K,11,TRUE)=0,L13371,IFERROR(VLOOKUP(QUOTIENT($E13372,1),CAD!$A:$B,2,TRUE)*1,L13371)),
L13371)</f>
        <v>1.92</v>
      </c>
    </row>
    <row r="13373" spans="1:12">
      <c r="A13373" s="94" t="s">
        <v>13612</v>
      </c>
      <c r="B13373" s="94">
        <f>(DATE(LEFT($A13373,4),MID($A13373,6,2),MID($A13373,9,2))+MID($A13373,12,2)/24+MID($A13373,15,2)/60+MID($A13373,18,2)/3600)
+Timezone!$C$2/24
+VLOOKUP((DATE(LEFT($A13373,4),MID($A13373,6,2),MID($A13373,9,2))+MID($A13373,12,2)/24+MID($A13373,15,2)/60+MID($A13373,18,2)/3600),Timezone!$K:$L,2,TRUE)/24</f>
        <v>43349.875</v>
      </c>
      <c r="C13373" s="94">
        <f>(DATE(LEFT($A13373,4),MID($A13373,6,2),MID($A13373,9,2))+MID($A13373,12,2)/24+MID($A13373,15,2)/60+MID($A13373,18,2)/3600)
+Timezone!$C$3/24
+VLOOKUP((DATE(LEFT($A13373,4),MID($A13373,6,2),MID($A13373,9,2))+MID($A13373,12,2)/24+MID($A13373,15,2)/60+MID($A13373,18,2)/3600),Timezone!$K:$L,2,TRUE)/24</f>
        <v>43349.958333333336</v>
      </c>
      <c r="D13373" s="94">
        <f>(DATE(LEFT($A13373,4),MID($A13373,6,2),MID($A13373,9,2))+MID($A13373,12,2)/24+MID($A13373,15,2)/60+MID($A13373,18,2)/3600)
+Timezone!$C$4/24
+VLOOKUP((DATE(LEFT($A13373,4),MID($A13373,6,2),MID($A13373,9,2))+MID($A13373,12,2)/24+MID($A13373,15,2)/60+MID($A13373,18,2)/3600),Timezone!$K:$L,2,TRUE)/24</f>
        <v>43349.5</v>
      </c>
      <c r="E13373" s="94">
        <f>(DATE(LEFT($A13373,4),MID($A13373,6,2),MID($A13373,9,2))+MID($A13373,12,2)/24+MID($A13373,15,2)/60+MID($A13373,18,2)/3600)
+Timezone!$C$5/24
+VLOOKUP((DATE(LEFT($A13373,4),MID($A13373,6,2),MID($A13373,9,2))+MID($A13373,12,2)/24+MID($A13373,15,2)/60+MID($A13373,18,2)/3600),Timezone!$K:$L,2,TRUE)/24</f>
        <v>43349.291666666672</v>
      </c>
      <c r="F13373" s="92">
        <f>IF(MOD($B13373,1)&gt;10.5/24,
IF(VLOOKUP(QUOTIENT($B13373,1),AUD!$A:$K,11,TRUE)=0,F13372,VLOOKUP(QUOTIENT($B13373,1),AUD!$A:$K,11,TRUE)),
F13372)</f>
        <v>1.9494</v>
      </c>
      <c r="G13373" s="92">
        <f>IF(MOD($C13373,1)&gt;10.5/24,
IF(VLOOKUP(QUOTIENT($C13373,1),AUD!$A:$K,11,TRUE)=0,G13372,VLOOKUP(QUOTIENT($C13373,1),NZD!$A:$F,6,TRUE)),
G13372)</f>
        <v>1.9</v>
      </c>
      <c r="H13373" s="92">
        <f>IF(MOD($D13373,1)&gt;(11+55/60)/24,
IF(VLOOKUP(QUOTIENT($D13373,1),AUD!$A:$K,11,TRUE)=0,H13372,IFERROR(VLOOKUP(QUOTIENT($D13373,1),USD!$A:$B,2,TRUE),H13372)),
H13372)</f>
        <v>2.3270599999999999</v>
      </c>
      <c r="I13373" s="92">
        <f>IF(MOD($D13373,1)&gt;(11+55/60)/24,
IF(VLOOKUP(QUOTIENT($D13373,1),AUD!$A:$K,11,TRUE)=0,I13372,IFERROR(VLOOKUP(QUOTIENT($D13373,1),GBP!$A:$B,2,TRUE),I13372)),
I13372)</f>
        <v>0.80349999999999999</v>
      </c>
      <c r="J13373" s="92">
        <f>IF(MOD($D13373,1)&gt;(11+55/60)/24,
IF(VLOOKUP(QUOTIENT($D13373,1),AUD!$A:$K,11,TRUE)=0,J13372,IFERROR(VLOOKUP(QUOTIENT($D13373,1),EUR!$A:$B,2,TRUE),J13372)),
J13372)</f>
        <v>-0.35486000000000001</v>
      </c>
      <c r="K13373" s="92">
        <f>IF(MOD($D13373,1)&gt;(11+55/60)/24,
IF(VLOOKUP(QUOTIENT($D13373,1),AUD!$A:$K,11,TRUE)=0,K13372,IFERROR(VLOOKUP(QUOTIENT($D13373,1),JPY!$A:$B,2,TRUE),K13372)),
K13372)</f>
        <v>-3.483E-2</v>
      </c>
      <c r="L13373" s="92">
        <f>IF(MOD($E13373,1)&gt;(11+55/60)/24,
IF(VLOOKUP(QUOTIENT($E13373,1),AUD!$A:$K,11,TRUE)=0,L13372,IFERROR(VLOOKUP(QUOTIENT($E13373,1),CAD!$A:$B,2,TRUE)*1,L13372)),
L13372)</f>
        <v>1.92</v>
      </c>
    </row>
    <row r="13374" spans="1:12">
      <c r="A13374" s="94" t="s">
        <v>13613</v>
      </c>
      <c r="B13374" s="94">
        <f>(DATE(LEFT($A13374,4),MID($A13374,6,2),MID($A13374,9,2))+MID($A13374,12,2)/24+MID($A13374,15,2)/60+MID($A13374,18,2)/3600)
+Timezone!$C$2/24
+VLOOKUP((DATE(LEFT($A13374,4),MID($A13374,6,2),MID($A13374,9,2))+MID($A13374,12,2)/24+MID($A13374,15,2)/60+MID($A13374,18,2)/3600),Timezone!$K:$L,2,TRUE)/24</f>
        <v>43349.958333333328</v>
      </c>
      <c r="C13374" s="94">
        <f>(DATE(LEFT($A13374,4),MID($A13374,6,2),MID($A13374,9,2))+MID($A13374,12,2)/24+MID($A13374,15,2)/60+MID($A13374,18,2)/3600)
+Timezone!$C$3/24
+VLOOKUP((DATE(LEFT($A13374,4),MID($A13374,6,2),MID($A13374,9,2))+MID($A13374,12,2)/24+MID($A13374,15,2)/60+MID($A13374,18,2)/3600),Timezone!$K:$L,2,TRUE)/24</f>
        <v>43350.041666666664</v>
      </c>
      <c r="D13374" s="94">
        <f>(DATE(LEFT($A13374,4),MID($A13374,6,2),MID($A13374,9,2))+MID($A13374,12,2)/24+MID($A13374,15,2)/60+MID($A13374,18,2)/3600)
+Timezone!$C$4/24
+VLOOKUP((DATE(LEFT($A13374,4),MID($A13374,6,2),MID($A13374,9,2))+MID($A13374,12,2)/24+MID($A13374,15,2)/60+MID($A13374,18,2)/3600),Timezone!$K:$L,2,TRUE)/24</f>
        <v>43349.583333333328</v>
      </c>
      <c r="E13374" s="94">
        <f>(DATE(LEFT($A13374,4),MID($A13374,6,2),MID($A13374,9,2))+MID($A13374,12,2)/24+MID($A13374,15,2)/60+MID($A13374,18,2)/3600)
+Timezone!$C$5/24
+VLOOKUP((DATE(LEFT($A13374,4),MID($A13374,6,2),MID($A13374,9,2))+MID($A13374,12,2)/24+MID($A13374,15,2)/60+MID($A13374,18,2)/3600),Timezone!$K:$L,2,TRUE)/24</f>
        <v>43349.375</v>
      </c>
      <c r="F13374" s="92">
        <f>IF(MOD($B13374,1)&gt;10.5/24,
IF(VLOOKUP(QUOTIENT($B13374,1),AUD!$A:$K,11,TRUE)=0,F13373,VLOOKUP(QUOTIENT($B13374,1),AUD!$A:$K,11,TRUE)),
F13373)</f>
        <v>1.9494</v>
      </c>
      <c r="G13374" s="92">
        <f>IF(MOD($C13374,1)&gt;10.5/24,
IF(VLOOKUP(QUOTIENT($C13374,1),AUD!$A:$K,11,TRUE)=0,G13373,VLOOKUP(QUOTIENT($C13374,1),NZD!$A:$F,6,TRUE)),
G13373)</f>
        <v>1.9</v>
      </c>
      <c r="H13374" s="92">
        <f>IF(MOD($D13374,1)&gt;(11+55/60)/24,
IF(VLOOKUP(QUOTIENT($D13374,1),AUD!$A:$K,11,TRUE)=0,H13373,IFERROR(VLOOKUP(QUOTIENT($D13374,1),USD!$A:$B,2,TRUE),H13373)),
H13373)</f>
        <v>2.3270599999999999</v>
      </c>
      <c r="I13374" s="92">
        <f>IF(MOD($D13374,1)&gt;(11+55/60)/24,
IF(VLOOKUP(QUOTIENT($D13374,1),AUD!$A:$K,11,TRUE)=0,I13373,IFERROR(VLOOKUP(QUOTIENT($D13374,1),GBP!$A:$B,2,TRUE),I13373)),
I13373)</f>
        <v>0.80349999999999999</v>
      </c>
      <c r="J13374" s="92">
        <f>IF(MOD($D13374,1)&gt;(11+55/60)/24,
IF(VLOOKUP(QUOTIENT($D13374,1),AUD!$A:$K,11,TRUE)=0,J13373,IFERROR(VLOOKUP(QUOTIENT($D13374,1),EUR!$A:$B,2,TRUE),J13373)),
J13373)</f>
        <v>-0.35486000000000001</v>
      </c>
      <c r="K13374" s="92">
        <f>IF(MOD($D13374,1)&gt;(11+55/60)/24,
IF(VLOOKUP(QUOTIENT($D13374,1),AUD!$A:$K,11,TRUE)=0,K13373,IFERROR(VLOOKUP(QUOTIENT($D13374,1),JPY!$A:$B,2,TRUE),K13373)),
K13373)</f>
        <v>-3.483E-2</v>
      </c>
      <c r="L13374" s="92">
        <f>IF(MOD($E13374,1)&gt;(11+55/60)/24,
IF(VLOOKUP(QUOTIENT($E13374,1),AUD!$A:$K,11,TRUE)=0,L13373,IFERROR(VLOOKUP(QUOTIENT($E13374,1),CAD!$A:$B,2,TRUE)*1,L13373)),
L13373)</f>
        <v>1.92</v>
      </c>
    </row>
    <row r="13375" spans="1:12">
      <c r="A13375" s="94" t="s">
        <v>13614</v>
      </c>
      <c r="B13375" s="94">
        <f>(DATE(LEFT($A13375,4),MID($A13375,6,2),MID($A13375,9,2))+MID($A13375,12,2)/24+MID($A13375,15,2)/60+MID($A13375,18,2)/3600)
+Timezone!$C$2/24
+VLOOKUP((DATE(LEFT($A13375,4),MID($A13375,6,2),MID($A13375,9,2))+MID($A13375,12,2)/24+MID($A13375,15,2)/60+MID($A13375,18,2)/3600),Timezone!$K:$L,2,TRUE)/24</f>
        <v>43350.041666666664</v>
      </c>
      <c r="C13375" s="94">
        <f>(DATE(LEFT($A13375,4),MID($A13375,6,2),MID($A13375,9,2))+MID($A13375,12,2)/24+MID($A13375,15,2)/60+MID($A13375,18,2)/3600)
+Timezone!$C$3/24
+VLOOKUP((DATE(LEFT($A13375,4),MID($A13375,6,2),MID($A13375,9,2))+MID($A13375,12,2)/24+MID($A13375,15,2)/60+MID($A13375,18,2)/3600),Timezone!$K:$L,2,TRUE)/24</f>
        <v>43350.125</v>
      </c>
      <c r="D13375" s="94">
        <f>(DATE(LEFT($A13375,4),MID($A13375,6,2),MID($A13375,9,2))+MID($A13375,12,2)/24+MID($A13375,15,2)/60+MID($A13375,18,2)/3600)
+Timezone!$C$4/24
+VLOOKUP((DATE(LEFT($A13375,4),MID($A13375,6,2),MID($A13375,9,2))+MID($A13375,12,2)/24+MID($A13375,15,2)/60+MID($A13375,18,2)/3600),Timezone!$K:$L,2,TRUE)/24</f>
        <v>43349.666666666664</v>
      </c>
      <c r="E13375" s="94">
        <f>(DATE(LEFT($A13375,4),MID($A13375,6,2),MID($A13375,9,2))+MID($A13375,12,2)/24+MID($A13375,15,2)/60+MID($A13375,18,2)/3600)
+Timezone!$C$5/24
+VLOOKUP((DATE(LEFT($A13375,4),MID($A13375,6,2),MID($A13375,9,2))+MID($A13375,12,2)/24+MID($A13375,15,2)/60+MID($A13375,18,2)/3600),Timezone!$K:$L,2,TRUE)/24</f>
        <v>43349.458333333336</v>
      </c>
      <c r="F13375" s="92">
        <f>IF(MOD($B13375,1)&gt;10.5/24,
IF(VLOOKUP(QUOTIENT($B13375,1),AUD!$A:$K,11,TRUE)=0,F13374,VLOOKUP(QUOTIENT($B13375,1),AUD!$A:$K,11,TRUE)),
F13374)</f>
        <v>1.9494</v>
      </c>
      <c r="G13375" s="92">
        <f>IF(MOD($C13375,1)&gt;10.5/24,
IF(VLOOKUP(QUOTIENT($C13375,1),AUD!$A:$K,11,TRUE)=0,G13374,VLOOKUP(QUOTIENT($C13375,1),NZD!$A:$F,6,TRUE)),
G13374)</f>
        <v>1.9</v>
      </c>
      <c r="H13375" s="92">
        <f>IF(MOD($D13375,1)&gt;(11+55/60)/24,
IF(VLOOKUP(QUOTIENT($D13375,1),AUD!$A:$K,11,TRUE)=0,H13374,IFERROR(VLOOKUP(QUOTIENT($D13375,1),USD!$A:$B,2,TRUE),H13374)),
H13374)</f>
        <v>2.3270599999999999</v>
      </c>
      <c r="I13375" s="92">
        <f>IF(MOD($D13375,1)&gt;(11+55/60)/24,
IF(VLOOKUP(QUOTIENT($D13375,1),AUD!$A:$K,11,TRUE)=0,I13374,IFERROR(VLOOKUP(QUOTIENT($D13375,1),GBP!$A:$B,2,TRUE),I13374)),
I13374)</f>
        <v>0.80349999999999999</v>
      </c>
      <c r="J13375" s="92">
        <f>IF(MOD($D13375,1)&gt;(11+55/60)/24,
IF(VLOOKUP(QUOTIENT($D13375,1),AUD!$A:$K,11,TRUE)=0,J13374,IFERROR(VLOOKUP(QUOTIENT($D13375,1),EUR!$A:$B,2,TRUE),J13374)),
J13374)</f>
        <v>-0.35486000000000001</v>
      </c>
      <c r="K13375" s="92">
        <f>IF(MOD($D13375,1)&gt;(11+55/60)/24,
IF(VLOOKUP(QUOTIENT($D13375,1),AUD!$A:$K,11,TRUE)=0,K13374,IFERROR(VLOOKUP(QUOTIENT($D13375,1),JPY!$A:$B,2,TRUE),K13374)),
K13374)</f>
        <v>-3.483E-2</v>
      </c>
      <c r="L13375" s="92">
        <f>IF(MOD($E13375,1)&gt;(11+55/60)/24,
IF(VLOOKUP(QUOTIENT($E13375,1),AUD!$A:$K,11,TRUE)=0,L13374,IFERROR(VLOOKUP(QUOTIENT($E13375,1),CAD!$A:$B,2,TRUE)*1,L13374)),
L13374)</f>
        <v>1.92</v>
      </c>
    </row>
    <row r="13376" spans="1:12">
      <c r="A13376" s="94" t="s">
        <v>13615</v>
      </c>
      <c r="B13376" s="94">
        <f>(DATE(LEFT($A13376,4),MID($A13376,6,2),MID($A13376,9,2))+MID($A13376,12,2)/24+MID($A13376,15,2)/60+MID($A13376,18,2)/3600)
+Timezone!$C$2/24
+VLOOKUP((DATE(LEFT($A13376,4),MID($A13376,6,2),MID($A13376,9,2))+MID($A13376,12,2)/24+MID($A13376,15,2)/60+MID($A13376,18,2)/3600),Timezone!$K:$L,2,TRUE)/24</f>
        <v>43350.125</v>
      </c>
      <c r="C13376" s="94">
        <f>(DATE(LEFT($A13376,4),MID($A13376,6,2),MID($A13376,9,2))+MID($A13376,12,2)/24+MID($A13376,15,2)/60+MID($A13376,18,2)/3600)
+Timezone!$C$3/24
+VLOOKUP((DATE(LEFT($A13376,4),MID($A13376,6,2),MID($A13376,9,2))+MID($A13376,12,2)/24+MID($A13376,15,2)/60+MID($A13376,18,2)/3600),Timezone!$K:$L,2,TRUE)/24</f>
        <v>43350.208333333336</v>
      </c>
      <c r="D13376" s="94">
        <f>(DATE(LEFT($A13376,4),MID($A13376,6,2),MID($A13376,9,2))+MID($A13376,12,2)/24+MID($A13376,15,2)/60+MID($A13376,18,2)/3600)
+Timezone!$C$4/24
+VLOOKUP((DATE(LEFT($A13376,4),MID($A13376,6,2),MID($A13376,9,2))+MID($A13376,12,2)/24+MID($A13376,15,2)/60+MID($A13376,18,2)/3600),Timezone!$K:$L,2,TRUE)/24</f>
        <v>43349.75</v>
      </c>
      <c r="E13376" s="94">
        <f>(DATE(LEFT($A13376,4),MID($A13376,6,2),MID($A13376,9,2))+MID($A13376,12,2)/24+MID($A13376,15,2)/60+MID($A13376,18,2)/3600)
+Timezone!$C$5/24
+VLOOKUP((DATE(LEFT($A13376,4),MID($A13376,6,2),MID($A13376,9,2))+MID($A13376,12,2)/24+MID($A13376,15,2)/60+MID($A13376,18,2)/3600),Timezone!$K:$L,2,TRUE)/24</f>
        <v>43349.541666666672</v>
      </c>
      <c r="F13376" s="92">
        <f>IF(MOD($B13376,1)&gt;10.5/24,
IF(VLOOKUP(QUOTIENT($B13376,1),AUD!$A:$K,11,TRUE)=0,F13375,VLOOKUP(QUOTIENT($B13376,1),AUD!$A:$K,11,TRUE)),
F13375)</f>
        <v>1.9494</v>
      </c>
      <c r="G13376" s="92">
        <f>IF(MOD($C13376,1)&gt;10.5/24,
IF(VLOOKUP(QUOTIENT($C13376,1),AUD!$A:$K,11,TRUE)=0,G13375,VLOOKUP(QUOTIENT($C13376,1),NZD!$A:$F,6,TRUE)),
G13375)</f>
        <v>1.9</v>
      </c>
      <c r="H13376" s="92">
        <f>IF(MOD($D13376,1)&gt;(11+55/60)/24,
IF(VLOOKUP(QUOTIENT($D13376,1),AUD!$A:$K,11,TRUE)=0,H13375,IFERROR(VLOOKUP(QUOTIENT($D13376,1),USD!$A:$B,2,TRUE),H13375)),
H13375)</f>
        <v>2.3270599999999999</v>
      </c>
      <c r="I13376" s="92">
        <f>IF(MOD($D13376,1)&gt;(11+55/60)/24,
IF(VLOOKUP(QUOTIENT($D13376,1),AUD!$A:$K,11,TRUE)=0,I13375,IFERROR(VLOOKUP(QUOTIENT($D13376,1),GBP!$A:$B,2,TRUE),I13375)),
I13375)</f>
        <v>0.80349999999999999</v>
      </c>
      <c r="J13376" s="92">
        <f>IF(MOD($D13376,1)&gt;(11+55/60)/24,
IF(VLOOKUP(QUOTIENT($D13376,1),AUD!$A:$K,11,TRUE)=0,J13375,IFERROR(VLOOKUP(QUOTIENT($D13376,1),EUR!$A:$B,2,TRUE),J13375)),
J13375)</f>
        <v>-0.35486000000000001</v>
      </c>
      <c r="K13376" s="92">
        <f>IF(MOD($D13376,1)&gt;(11+55/60)/24,
IF(VLOOKUP(QUOTIENT($D13376,1),AUD!$A:$K,11,TRUE)=0,K13375,IFERROR(VLOOKUP(QUOTIENT($D13376,1),JPY!$A:$B,2,TRUE),K13375)),
K13375)</f>
        <v>-3.483E-2</v>
      </c>
      <c r="L13376" s="92">
        <f>IF(MOD($E13376,1)&gt;(11+55/60)/24,
IF(VLOOKUP(QUOTIENT($E13376,1),AUD!$A:$K,11,TRUE)=0,L13375,IFERROR(VLOOKUP(QUOTIENT($E13376,1),CAD!$A:$B,2,TRUE)*1,L13375)),
L13375)</f>
        <v>1.92</v>
      </c>
    </row>
    <row r="13377" spans="1:12">
      <c r="A13377" s="94" t="s">
        <v>13616</v>
      </c>
      <c r="B13377" s="94">
        <f>(DATE(LEFT($A13377,4),MID($A13377,6,2),MID($A13377,9,2))+MID($A13377,12,2)/24+MID($A13377,15,2)/60+MID($A13377,18,2)/3600)
+Timezone!$C$2/24
+VLOOKUP((DATE(LEFT($A13377,4),MID($A13377,6,2),MID($A13377,9,2))+MID($A13377,12,2)/24+MID($A13377,15,2)/60+MID($A13377,18,2)/3600),Timezone!$K:$L,2,TRUE)/24</f>
        <v>43350.208333333328</v>
      </c>
      <c r="C13377" s="94">
        <f>(DATE(LEFT($A13377,4),MID($A13377,6,2),MID($A13377,9,2))+MID($A13377,12,2)/24+MID($A13377,15,2)/60+MID($A13377,18,2)/3600)
+Timezone!$C$3/24
+VLOOKUP((DATE(LEFT($A13377,4),MID($A13377,6,2),MID($A13377,9,2))+MID($A13377,12,2)/24+MID($A13377,15,2)/60+MID($A13377,18,2)/3600),Timezone!$K:$L,2,TRUE)/24</f>
        <v>43350.291666666664</v>
      </c>
      <c r="D13377" s="94">
        <f>(DATE(LEFT($A13377,4),MID($A13377,6,2),MID($A13377,9,2))+MID($A13377,12,2)/24+MID($A13377,15,2)/60+MID($A13377,18,2)/3600)
+Timezone!$C$4/24
+VLOOKUP((DATE(LEFT($A13377,4),MID($A13377,6,2),MID($A13377,9,2))+MID($A13377,12,2)/24+MID($A13377,15,2)/60+MID($A13377,18,2)/3600),Timezone!$K:$L,2,TRUE)/24</f>
        <v>43349.833333333328</v>
      </c>
      <c r="E13377" s="94">
        <f>(DATE(LEFT($A13377,4),MID($A13377,6,2),MID($A13377,9,2))+MID($A13377,12,2)/24+MID($A13377,15,2)/60+MID($A13377,18,2)/3600)
+Timezone!$C$5/24
+VLOOKUP((DATE(LEFT($A13377,4),MID($A13377,6,2),MID($A13377,9,2))+MID($A13377,12,2)/24+MID($A13377,15,2)/60+MID($A13377,18,2)/3600),Timezone!$K:$L,2,TRUE)/24</f>
        <v>43349.625</v>
      </c>
      <c r="F13377" s="92">
        <f>IF(MOD($B13377,1)&gt;10.5/24,
IF(VLOOKUP(QUOTIENT($B13377,1),AUD!$A:$K,11,TRUE)=0,F13376,VLOOKUP(QUOTIENT($B13377,1),AUD!$A:$K,11,TRUE)),
F13376)</f>
        <v>1.9494</v>
      </c>
      <c r="G13377" s="92">
        <f>IF(MOD($C13377,1)&gt;10.5/24,
IF(VLOOKUP(QUOTIENT($C13377,1),AUD!$A:$K,11,TRUE)=0,G13376,VLOOKUP(QUOTIENT($C13377,1),NZD!$A:$F,6,TRUE)),
G13376)</f>
        <v>1.9</v>
      </c>
      <c r="H13377" s="92">
        <f>IF(MOD($D13377,1)&gt;(11+55/60)/24,
IF(VLOOKUP(QUOTIENT($D13377,1),AUD!$A:$K,11,TRUE)=0,H13376,IFERROR(VLOOKUP(QUOTIENT($D13377,1),USD!$A:$B,2,TRUE),H13376)),
H13376)</f>
        <v>2.3270599999999999</v>
      </c>
      <c r="I13377" s="92">
        <f>IF(MOD($D13377,1)&gt;(11+55/60)/24,
IF(VLOOKUP(QUOTIENT($D13377,1),AUD!$A:$K,11,TRUE)=0,I13376,IFERROR(VLOOKUP(QUOTIENT($D13377,1),GBP!$A:$B,2,TRUE),I13376)),
I13376)</f>
        <v>0.80349999999999999</v>
      </c>
      <c r="J13377" s="92">
        <f>IF(MOD($D13377,1)&gt;(11+55/60)/24,
IF(VLOOKUP(QUOTIENT($D13377,1),AUD!$A:$K,11,TRUE)=0,J13376,IFERROR(VLOOKUP(QUOTIENT($D13377,1),EUR!$A:$B,2,TRUE),J13376)),
J13376)</f>
        <v>-0.35486000000000001</v>
      </c>
      <c r="K13377" s="92">
        <f>IF(MOD($D13377,1)&gt;(11+55/60)/24,
IF(VLOOKUP(QUOTIENT($D13377,1),AUD!$A:$K,11,TRUE)=0,K13376,IFERROR(VLOOKUP(QUOTIENT($D13377,1),JPY!$A:$B,2,TRUE),K13376)),
K13376)</f>
        <v>-3.483E-2</v>
      </c>
      <c r="L13377" s="92">
        <f>IF(MOD($E13377,1)&gt;(11+55/60)/24,
IF(VLOOKUP(QUOTIENT($E13377,1),AUD!$A:$K,11,TRUE)=0,L13376,IFERROR(VLOOKUP(QUOTIENT($E13377,1),CAD!$A:$B,2,TRUE)*1,L13376)),
L13376)</f>
        <v>1.92</v>
      </c>
    </row>
    <row r="13378" spans="1:12">
      <c r="A13378" s="94" t="s">
        <v>13617</v>
      </c>
      <c r="B13378" s="94">
        <f>(DATE(LEFT($A13378,4),MID($A13378,6,2),MID($A13378,9,2))+MID($A13378,12,2)/24+MID($A13378,15,2)/60+MID($A13378,18,2)/3600)
+Timezone!$C$2/24
+VLOOKUP((DATE(LEFT($A13378,4),MID($A13378,6,2),MID($A13378,9,2))+MID($A13378,12,2)/24+MID($A13378,15,2)/60+MID($A13378,18,2)/3600),Timezone!$K:$L,2,TRUE)/24</f>
        <v>43350.291666666664</v>
      </c>
      <c r="C13378" s="94">
        <f>(DATE(LEFT($A13378,4),MID($A13378,6,2),MID($A13378,9,2))+MID($A13378,12,2)/24+MID($A13378,15,2)/60+MID($A13378,18,2)/3600)
+Timezone!$C$3/24
+VLOOKUP((DATE(LEFT($A13378,4),MID($A13378,6,2),MID($A13378,9,2))+MID($A13378,12,2)/24+MID($A13378,15,2)/60+MID($A13378,18,2)/3600),Timezone!$K:$L,2,TRUE)/24</f>
        <v>43350.375</v>
      </c>
      <c r="D13378" s="94">
        <f>(DATE(LEFT($A13378,4),MID($A13378,6,2),MID($A13378,9,2))+MID($A13378,12,2)/24+MID($A13378,15,2)/60+MID($A13378,18,2)/3600)
+Timezone!$C$4/24
+VLOOKUP((DATE(LEFT($A13378,4),MID($A13378,6,2),MID($A13378,9,2))+MID($A13378,12,2)/24+MID($A13378,15,2)/60+MID($A13378,18,2)/3600),Timezone!$K:$L,2,TRUE)/24</f>
        <v>43349.916666666664</v>
      </c>
      <c r="E13378" s="94">
        <f>(DATE(LEFT($A13378,4),MID($A13378,6,2),MID($A13378,9,2))+MID($A13378,12,2)/24+MID($A13378,15,2)/60+MID($A13378,18,2)/3600)
+Timezone!$C$5/24
+VLOOKUP((DATE(LEFT($A13378,4),MID($A13378,6,2),MID($A13378,9,2))+MID($A13378,12,2)/24+MID($A13378,15,2)/60+MID($A13378,18,2)/3600),Timezone!$K:$L,2,TRUE)/24</f>
        <v>43349.708333333336</v>
      </c>
      <c r="F13378" s="92">
        <f>IF(MOD($B13378,1)&gt;10.5/24,
IF(VLOOKUP(QUOTIENT($B13378,1),AUD!$A:$K,11,TRUE)=0,F13377,VLOOKUP(QUOTIENT($B13378,1),AUD!$A:$K,11,TRUE)),
F13377)</f>
        <v>1.9494</v>
      </c>
      <c r="G13378" s="92">
        <f>IF(MOD($C13378,1)&gt;10.5/24,
IF(VLOOKUP(QUOTIENT($C13378,1),AUD!$A:$K,11,TRUE)=0,G13377,VLOOKUP(QUOTIENT($C13378,1),NZD!$A:$F,6,TRUE)),
G13377)</f>
        <v>1.9</v>
      </c>
      <c r="H13378" s="92">
        <f>IF(MOD($D13378,1)&gt;(11+55/60)/24,
IF(VLOOKUP(QUOTIENT($D13378,1),AUD!$A:$K,11,TRUE)=0,H13377,IFERROR(VLOOKUP(QUOTIENT($D13378,1),USD!$A:$B,2,TRUE),H13377)),
H13377)</f>
        <v>2.3270599999999999</v>
      </c>
      <c r="I13378" s="92">
        <f>IF(MOD($D13378,1)&gt;(11+55/60)/24,
IF(VLOOKUP(QUOTIENT($D13378,1),AUD!$A:$K,11,TRUE)=0,I13377,IFERROR(VLOOKUP(QUOTIENT($D13378,1),GBP!$A:$B,2,TRUE),I13377)),
I13377)</f>
        <v>0.80349999999999999</v>
      </c>
      <c r="J13378" s="92">
        <f>IF(MOD($D13378,1)&gt;(11+55/60)/24,
IF(VLOOKUP(QUOTIENT($D13378,1),AUD!$A:$K,11,TRUE)=0,J13377,IFERROR(VLOOKUP(QUOTIENT($D13378,1),EUR!$A:$B,2,TRUE),J13377)),
J13377)</f>
        <v>-0.35486000000000001</v>
      </c>
      <c r="K13378" s="92">
        <f>IF(MOD($D13378,1)&gt;(11+55/60)/24,
IF(VLOOKUP(QUOTIENT($D13378,1),AUD!$A:$K,11,TRUE)=0,K13377,IFERROR(VLOOKUP(QUOTIENT($D13378,1),JPY!$A:$B,2,TRUE),K13377)),
K13377)</f>
        <v>-3.483E-2</v>
      </c>
      <c r="L13378" s="92">
        <f>IF(MOD($E13378,1)&gt;(11+55/60)/24,
IF(VLOOKUP(QUOTIENT($E13378,1),AUD!$A:$K,11,TRUE)=0,L13377,IFERROR(VLOOKUP(QUOTIENT($E13378,1),CAD!$A:$B,2,TRUE)*1,L13377)),
L13377)</f>
        <v>1.92</v>
      </c>
    </row>
    <row r="13379" spans="1:12">
      <c r="A13379" s="94" t="s">
        <v>13618</v>
      </c>
      <c r="B13379" s="94">
        <f>(DATE(LEFT($A13379,4),MID($A13379,6,2),MID($A13379,9,2))+MID($A13379,12,2)/24+MID($A13379,15,2)/60+MID($A13379,18,2)/3600)
+Timezone!$C$2/24
+VLOOKUP((DATE(LEFT($A13379,4),MID($A13379,6,2),MID($A13379,9,2))+MID($A13379,12,2)/24+MID($A13379,15,2)/60+MID($A13379,18,2)/3600),Timezone!$K:$L,2,TRUE)/24</f>
        <v>43350.375</v>
      </c>
      <c r="C13379" s="94">
        <f>(DATE(LEFT($A13379,4),MID($A13379,6,2),MID($A13379,9,2))+MID($A13379,12,2)/24+MID($A13379,15,2)/60+MID($A13379,18,2)/3600)
+Timezone!$C$3/24
+VLOOKUP((DATE(LEFT($A13379,4),MID($A13379,6,2),MID($A13379,9,2))+MID($A13379,12,2)/24+MID($A13379,15,2)/60+MID($A13379,18,2)/3600),Timezone!$K:$L,2,TRUE)/24</f>
        <v>43350.458333333336</v>
      </c>
      <c r="D13379" s="94">
        <f>(DATE(LEFT($A13379,4),MID($A13379,6,2),MID($A13379,9,2))+MID($A13379,12,2)/24+MID($A13379,15,2)/60+MID($A13379,18,2)/3600)
+Timezone!$C$4/24
+VLOOKUP((DATE(LEFT($A13379,4),MID($A13379,6,2),MID($A13379,9,2))+MID($A13379,12,2)/24+MID($A13379,15,2)/60+MID($A13379,18,2)/3600),Timezone!$K:$L,2,TRUE)/24</f>
        <v>43350</v>
      </c>
      <c r="E13379" s="94">
        <f>(DATE(LEFT($A13379,4),MID($A13379,6,2),MID($A13379,9,2))+MID($A13379,12,2)/24+MID($A13379,15,2)/60+MID($A13379,18,2)/3600)
+Timezone!$C$5/24
+VLOOKUP((DATE(LEFT($A13379,4),MID($A13379,6,2),MID($A13379,9,2))+MID($A13379,12,2)/24+MID($A13379,15,2)/60+MID($A13379,18,2)/3600),Timezone!$K:$L,2,TRUE)/24</f>
        <v>43349.791666666672</v>
      </c>
      <c r="F13379" s="92">
        <f>IF(MOD($B13379,1)&gt;10.5/24,
IF(VLOOKUP(QUOTIENT($B13379,1),AUD!$A:$K,11,TRUE)=0,F13378,VLOOKUP(QUOTIENT($B13379,1),AUD!$A:$K,11,TRUE)),
F13378)</f>
        <v>1.9494</v>
      </c>
      <c r="G13379" s="92">
        <f>IF(MOD($C13379,1)&gt;10.5/24,
IF(VLOOKUP(QUOTIENT($C13379,1),AUD!$A:$K,11,TRUE)=0,G13378,VLOOKUP(QUOTIENT($C13379,1),NZD!$A:$F,6,TRUE)),
G13378)</f>
        <v>1.9</v>
      </c>
      <c r="H13379" s="92">
        <f>IF(MOD($D13379,1)&gt;(11+55/60)/24,
IF(VLOOKUP(QUOTIENT($D13379,1),AUD!$A:$K,11,TRUE)=0,H13378,IFERROR(VLOOKUP(QUOTIENT($D13379,1),USD!$A:$B,2,TRUE),H13378)),
H13378)</f>
        <v>2.3270599999999999</v>
      </c>
      <c r="I13379" s="92">
        <f>IF(MOD($D13379,1)&gt;(11+55/60)/24,
IF(VLOOKUP(QUOTIENT($D13379,1),AUD!$A:$K,11,TRUE)=0,I13378,IFERROR(VLOOKUP(QUOTIENT($D13379,1),GBP!$A:$B,2,TRUE),I13378)),
I13378)</f>
        <v>0.80349999999999999</v>
      </c>
      <c r="J13379" s="92">
        <f>IF(MOD($D13379,1)&gt;(11+55/60)/24,
IF(VLOOKUP(QUOTIENT($D13379,1),AUD!$A:$K,11,TRUE)=0,J13378,IFERROR(VLOOKUP(QUOTIENT($D13379,1),EUR!$A:$B,2,TRUE),J13378)),
J13378)</f>
        <v>-0.35486000000000001</v>
      </c>
      <c r="K13379" s="92">
        <f>IF(MOD($D13379,1)&gt;(11+55/60)/24,
IF(VLOOKUP(QUOTIENT($D13379,1),AUD!$A:$K,11,TRUE)=0,K13378,IFERROR(VLOOKUP(QUOTIENT($D13379,1),JPY!$A:$B,2,TRUE),K13378)),
K13378)</f>
        <v>-3.483E-2</v>
      </c>
      <c r="L13379" s="92">
        <f>IF(MOD($E13379,1)&gt;(11+55/60)/24,
IF(VLOOKUP(QUOTIENT($E13379,1),AUD!$A:$K,11,TRUE)=0,L13378,IFERROR(VLOOKUP(QUOTIENT($E13379,1),CAD!$A:$B,2,TRUE)*1,L13378)),
L13378)</f>
        <v>1.92</v>
      </c>
    </row>
    <row r="13380" spans="1:12">
      <c r="A13380" s="94" t="s">
        <v>13619</v>
      </c>
      <c r="B13380" s="94">
        <f>(DATE(LEFT($A13380,4),MID($A13380,6,2),MID($A13380,9,2))+MID($A13380,12,2)/24+MID($A13380,15,2)/60+MID($A13380,18,2)/3600)
+Timezone!$C$2/24
+VLOOKUP((DATE(LEFT($A13380,4),MID($A13380,6,2),MID($A13380,9,2))+MID($A13380,12,2)/24+MID($A13380,15,2)/60+MID($A13380,18,2)/3600),Timezone!$K:$L,2,TRUE)/24</f>
        <v>43350.458333333328</v>
      </c>
      <c r="C13380" s="94">
        <f>(DATE(LEFT($A13380,4),MID($A13380,6,2),MID($A13380,9,2))+MID($A13380,12,2)/24+MID($A13380,15,2)/60+MID($A13380,18,2)/3600)
+Timezone!$C$3/24
+VLOOKUP((DATE(LEFT($A13380,4),MID($A13380,6,2),MID($A13380,9,2))+MID($A13380,12,2)/24+MID($A13380,15,2)/60+MID($A13380,18,2)/3600),Timezone!$K:$L,2,TRUE)/24</f>
        <v>43350.541666666664</v>
      </c>
      <c r="D13380" s="94">
        <f>(DATE(LEFT($A13380,4),MID($A13380,6,2),MID($A13380,9,2))+MID($A13380,12,2)/24+MID($A13380,15,2)/60+MID($A13380,18,2)/3600)
+Timezone!$C$4/24
+VLOOKUP((DATE(LEFT($A13380,4),MID($A13380,6,2),MID($A13380,9,2))+MID($A13380,12,2)/24+MID($A13380,15,2)/60+MID($A13380,18,2)/3600),Timezone!$K:$L,2,TRUE)/24</f>
        <v>43350.083333333328</v>
      </c>
      <c r="E13380" s="94">
        <f>(DATE(LEFT($A13380,4),MID($A13380,6,2),MID($A13380,9,2))+MID($A13380,12,2)/24+MID($A13380,15,2)/60+MID($A13380,18,2)/3600)
+Timezone!$C$5/24
+VLOOKUP((DATE(LEFT($A13380,4),MID($A13380,6,2),MID($A13380,9,2))+MID($A13380,12,2)/24+MID($A13380,15,2)/60+MID($A13380,18,2)/3600),Timezone!$K:$L,2,TRUE)/24</f>
        <v>43349.875</v>
      </c>
      <c r="F13380" s="92">
        <f>IF(MOD($B13380,1)&gt;10.5/24,
IF(VLOOKUP(QUOTIENT($B13380,1),AUD!$A:$K,11,TRUE)=0,F13379,VLOOKUP(QUOTIENT($B13380,1),AUD!$A:$K,11,TRUE)),
F13379)</f>
        <v>1.9207000000000001</v>
      </c>
      <c r="G13380" s="92">
        <f>IF(MOD($C13380,1)&gt;10.5/24,
IF(VLOOKUP(QUOTIENT($C13380,1),AUD!$A:$K,11,TRUE)=0,G13379,VLOOKUP(QUOTIENT($C13380,1),NZD!$A:$F,6,TRUE)),
G13379)</f>
        <v>1.9</v>
      </c>
      <c r="H13380" s="92">
        <f>IF(MOD($D13380,1)&gt;(11+55/60)/24,
IF(VLOOKUP(QUOTIENT($D13380,1),AUD!$A:$K,11,TRUE)=0,H13379,IFERROR(VLOOKUP(QUOTIENT($D13380,1),USD!$A:$B,2,TRUE),H13379)),
H13379)</f>
        <v>2.3270599999999999</v>
      </c>
      <c r="I13380" s="92">
        <f>IF(MOD($D13380,1)&gt;(11+55/60)/24,
IF(VLOOKUP(QUOTIENT($D13380,1),AUD!$A:$K,11,TRUE)=0,I13379,IFERROR(VLOOKUP(QUOTIENT($D13380,1),GBP!$A:$B,2,TRUE),I13379)),
I13379)</f>
        <v>0.80349999999999999</v>
      </c>
      <c r="J13380" s="92">
        <f>IF(MOD($D13380,1)&gt;(11+55/60)/24,
IF(VLOOKUP(QUOTIENT($D13380,1),AUD!$A:$K,11,TRUE)=0,J13379,IFERROR(VLOOKUP(QUOTIENT($D13380,1),EUR!$A:$B,2,TRUE),J13379)),
J13379)</f>
        <v>-0.35486000000000001</v>
      </c>
      <c r="K13380" s="92">
        <f>IF(MOD($D13380,1)&gt;(11+55/60)/24,
IF(VLOOKUP(QUOTIENT($D13380,1),AUD!$A:$K,11,TRUE)=0,K13379,IFERROR(VLOOKUP(QUOTIENT($D13380,1),JPY!$A:$B,2,TRUE),K13379)),
K13379)</f>
        <v>-3.483E-2</v>
      </c>
      <c r="L13380" s="92">
        <f>IF(MOD($E13380,1)&gt;(11+55/60)/24,
IF(VLOOKUP(QUOTIENT($E13380,1),AUD!$A:$K,11,TRUE)=0,L13379,IFERROR(VLOOKUP(QUOTIENT($E13380,1),CAD!$A:$B,2,TRUE)*1,L13379)),
L13379)</f>
        <v>1.92</v>
      </c>
    </row>
    <row r="13381" spans="1:12">
      <c r="A13381" s="94" t="s">
        <v>13620</v>
      </c>
      <c r="B13381" s="94">
        <f>(DATE(LEFT($A13381,4),MID($A13381,6,2),MID($A13381,9,2))+MID($A13381,12,2)/24+MID($A13381,15,2)/60+MID($A13381,18,2)/3600)
+Timezone!$C$2/24
+VLOOKUP((DATE(LEFT($A13381,4),MID($A13381,6,2),MID($A13381,9,2))+MID($A13381,12,2)/24+MID($A13381,15,2)/60+MID($A13381,18,2)/3600),Timezone!$K:$L,2,TRUE)/24</f>
        <v>43350.541666666664</v>
      </c>
      <c r="C13381" s="94">
        <f>(DATE(LEFT($A13381,4),MID($A13381,6,2),MID($A13381,9,2))+MID($A13381,12,2)/24+MID($A13381,15,2)/60+MID($A13381,18,2)/3600)
+Timezone!$C$3/24
+VLOOKUP((DATE(LEFT($A13381,4),MID($A13381,6,2),MID($A13381,9,2))+MID($A13381,12,2)/24+MID($A13381,15,2)/60+MID($A13381,18,2)/3600),Timezone!$K:$L,2,TRUE)/24</f>
        <v>43350.625</v>
      </c>
      <c r="D13381" s="94">
        <f>(DATE(LEFT($A13381,4),MID($A13381,6,2),MID($A13381,9,2))+MID($A13381,12,2)/24+MID($A13381,15,2)/60+MID($A13381,18,2)/3600)
+Timezone!$C$4/24
+VLOOKUP((DATE(LEFT($A13381,4),MID($A13381,6,2),MID($A13381,9,2))+MID($A13381,12,2)/24+MID($A13381,15,2)/60+MID($A13381,18,2)/3600),Timezone!$K:$L,2,TRUE)/24</f>
        <v>43350.166666666664</v>
      </c>
      <c r="E13381" s="94">
        <f>(DATE(LEFT($A13381,4),MID($A13381,6,2),MID($A13381,9,2))+MID($A13381,12,2)/24+MID($A13381,15,2)/60+MID($A13381,18,2)/3600)
+Timezone!$C$5/24
+VLOOKUP((DATE(LEFT($A13381,4),MID($A13381,6,2),MID($A13381,9,2))+MID($A13381,12,2)/24+MID($A13381,15,2)/60+MID($A13381,18,2)/3600),Timezone!$K:$L,2,TRUE)/24</f>
        <v>43349.958333333336</v>
      </c>
      <c r="F13381" s="92">
        <f>IF(MOD($B13381,1)&gt;10.5/24,
IF(VLOOKUP(QUOTIENT($B13381,1),AUD!$A:$K,11,TRUE)=0,F13380,VLOOKUP(QUOTIENT($B13381,1),AUD!$A:$K,11,TRUE)),
F13380)</f>
        <v>1.9207000000000001</v>
      </c>
      <c r="G13381" s="92">
        <f>IF(MOD($C13381,1)&gt;10.5/24,
IF(VLOOKUP(QUOTIENT($C13381,1),AUD!$A:$K,11,TRUE)=0,G13380,VLOOKUP(QUOTIENT($C13381,1),NZD!$A:$F,6,TRUE)),
G13380)</f>
        <v>1.9</v>
      </c>
      <c r="H13381" s="92">
        <f>IF(MOD($D13381,1)&gt;(11+55/60)/24,
IF(VLOOKUP(QUOTIENT($D13381,1),AUD!$A:$K,11,TRUE)=0,H13380,IFERROR(VLOOKUP(QUOTIENT($D13381,1),USD!$A:$B,2,TRUE),H13380)),
H13380)</f>
        <v>2.3270599999999999</v>
      </c>
      <c r="I13381" s="92">
        <f>IF(MOD($D13381,1)&gt;(11+55/60)/24,
IF(VLOOKUP(QUOTIENT($D13381,1),AUD!$A:$K,11,TRUE)=0,I13380,IFERROR(VLOOKUP(QUOTIENT($D13381,1),GBP!$A:$B,2,TRUE),I13380)),
I13380)</f>
        <v>0.80349999999999999</v>
      </c>
      <c r="J13381" s="92">
        <f>IF(MOD($D13381,1)&gt;(11+55/60)/24,
IF(VLOOKUP(QUOTIENT($D13381,1),AUD!$A:$K,11,TRUE)=0,J13380,IFERROR(VLOOKUP(QUOTIENT($D13381,1),EUR!$A:$B,2,TRUE),J13380)),
J13380)</f>
        <v>-0.35486000000000001</v>
      </c>
      <c r="K13381" s="92">
        <f>IF(MOD($D13381,1)&gt;(11+55/60)/24,
IF(VLOOKUP(QUOTIENT($D13381,1),AUD!$A:$K,11,TRUE)=0,K13380,IFERROR(VLOOKUP(QUOTIENT($D13381,1),JPY!$A:$B,2,TRUE),K13380)),
K13380)</f>
        <v>-3.483E-2</v>
      </c>
      <c r="L13381" s="92">
        <f>IF(MOD($E13381,1)&gt;(11+55/60)/24,
IF(VLOOKUP(QUOTIENT($E13381,1),AUD!$A:$K,11,TRUE)=0,L13380,IFERROR(VLOOKUP(QUOTIENT($E13381,1),CAD!$A:$B,2,TRUE)*1,L13380)),
L13380)</f>
        <v>1.92</v>
      </c>
    </row>
    <row r="13382" spans="1:12">
      <c r="A13382" s="94" t="s">
        <v>13621</v>
      </c>
      <c r="B13382" s="94">
        <f>(DATE(LEFT($A13382,4),MID($A13382,6,2),MID($A13382,9,2))+MID($A13382,12,2)/24+MID($A13382,15,2)/60+MID($A13382,18,2)/3600)
+Timezone!$C$2/24
+VLOOKUP((DATE(LEFT($A13382,4),MID($A13382,6,2),MID($A13382,9,2))+MID($A13382,12,2)/24+MID($A13382,15,2)/60+MID($A13382,18,2)/3600),Timezone!$K:$L,2,TRUE)/24</f>
        <v>43350.625</v>
      </c>
      <c r="C13382" s="94">
        <f>(DATE(LEFT($A13382,4),MID($A13382,6,2),MID($A13382,9,2))+MID($A13382,12,2)/24+MID($A13382,15,2)/60+MID($A13382,18,2)/3600)
+Timezone!$C$3/24
+VLOOKUP((DATE(LEFT($A13382,4),MID($A13382,6,2),MID($A13382,9,2))+MID($A13382,12,2)/24+MID($A13382,15,2)/60+MID($A13382,18,2)/3600),Timezone!$K:$L,2,TRUE)/24</f>
        <v>43350.708333333336</v>
      </c>
      <c r="D13382" s="94">
        <f>(DATE(LEFT($A13382,4),MID($A13382,6,2),MID($A13382,9,2))+MID($A13382,12,2)/24+MID($A13382,15,2)/60+MID($A13382,18,2)/3600)
+Timezone!$C$4/24
+VLOOKUP((DATE(LEFT($A13382,4),MID($A13382,6,2),MID($A13382,9,2))+MID($A13382,12,2)/24+MID($A13382,15,2)/60+MID($A13382,18,2)/3600),Timezone!$K:$L,2,TRUE)/24</f>
        <v>43350.25</v>
      </c>
      <c r="E13382" s="94">
        <f>(DATE(LEFT($A13382,4),MID($A13382,6,2),MID($A13382,9,2))+MID($A13382,12,2)/24+MID($A13382,15,2)/60+MID($A13382,18,2)/3600)
+Timezone!$C$5/24
+VLOOKUP((DATE(LEFT($A13382,4),MID($A13382,6,2),MID($A13382,9,2))+MID($A13382,12,2)/24+MID($A13382,15,2)/60+MID($A13382,18,2)/3600),Timezone!$K:$L,2,TRUE)/24</f>
        <v>43350.041666666672</v>
      </c>
      <c r="F13382" s="92">
        <f>IF(MOD($B13382,1)&gt;10.5/24,
IF(VLOOKUP(QUOTIENT($B13382,1),AUD!$A:$K,11,TRUE)=0,F13381,VLOOKUP(QUOTIENT($B13382,1),AUD!$A:$K,11,TRUE)),
F13381)</f>
        <v>1.9207000000000001</v>
      </c>
      <c r="G13382" s="92">
        <f>IF(MOD($C13382,1)&gt;10.5/24,
IF(VLOOKUP(QUOTIENT($C13382,1),AUD!$A:$K,11,TRUE)=0,G13381,VLOOKUP(QUOTIENT($C13382,1),NZD!$A:$F,6,TRUE)),
G13381)</f>
        <v>1.9</v>
      </c>
      <c r="H13382" s="92">
        <f>IF(MOD($D13382,1)&gt;(11+55/60)/24,
IF(VLOOKUP(QUOTIENT($D13382,1),AUD!$A:$K,11,TRUE)=0,H13381,IFERROR(VLOOKUP(QUOTIENT($D13382,1),USD!$A:$B,2,TRUE),H13381)),
H13381)</f>
        <v>2.3270599999999999</v>
      </c>
      <c r="I13382" s="92">
        <f>IF(MOD($D13382,1)&gt;(11+55/60)/24,
IF(VLOOKUP(QUOTIENT($D13382,1),AUD!$A:$K,11,TRUE)=0,I13381,IFERROR(VLOOKUP(QUOTIENT($D13382,1),GBP!$A:$B,2,TRUE),I13381)),
I13381)</f>
        <v>0.80349999999999999</v>
      </c>
      <c r="J13382" s="92">
        <f>IF(MOD($D13382,1)&gt;(11+55/60)/24,
IF(VLOOKUP(QUOTIENT($D13382,1),AUD!$A:$K,11,TRUE)=0,J13381,IFERROR(VLOOKUP(QUOTIENT($D13382,1),EUR!$A:$B,2,TRUE),J13381)),
J13381)</f>
        <v>-0.35486000000000001</v>
      </c>
      <c r="K13382" s="92">
        <f>IF(MOD($D13382,1)&gt;(11+55/60)/24,
IF(VLOOKUP(QUOTIENT($D13382,1),AUD!$A:$K,11,TRUE)=0,K13381,IFERROR(VLOOKUP(QUOTIENT($D13382,1),JPY!$A:$B,2,TRUE),K13381)),
K13381)</f>
        <v>-3.483E-2</v>
      </c>
      <c r="L13382" s="92">
        <f>IF(MOD($E13382,1)&gt;(11+55/60)/24,
IF(VLOOKUP(QUOTIENT($E13382,1),AUD!$A:$K,11,TRUE)=0,L13381,IFERROR(VLOOKUP(QUOTIENT($E13382,1),CAD!$A:$B,2,TRUE)*1,L13381)),
L13381)</f>
        <v>1.92</v>
      </c>
    </row>
    <row r="13383" spans="1:12">
      <c r="A13383" s="94" t="s">
        <v>13622</v>
      </c>
      <c r="B13383" s="94">
        <f>(DATE(LEFT($A13383,4),MID($A13383,6,2),MID($A13383,9,2))+MID($A13383,12,2)/24+MID($A13383,15,2)/60+MID($A13383,18,2)/3600)
+Timezone!$C$2/24
+VLOOKUP((DATE(LEFT($A13383,4),MID($A13383,6,2),MID($A13383,9,2))+MID($A13383,12,2)/24+MID($A13383,15,2)/60+MID($A13383,18,2)/3600),Timezone!$K:$L,2,TRUE)/24</f>
        <v>43350.708333333328</v>
      </c>
      <c r="C13383" s="94">
        <f>(DATE(LEFT($A13383,4),MID($A13383,6,2),MID($A13383,9,2))+MID($A13383,12,2)/24+MID($A13383,15,2)/60+MID($A13383,18,2)/3600)
+Timezone!$C$3/24
+VLOOKUP((DATE(LEFT($A13383,4),MID($A13383,6,2),MID($A13383,9,2))+MID($A13383,12,2)/24+MID($A13383,15,2)/60+MID($A13383,18,2)/3600),Timezone!$K:$L,2,TRUE)/24</f>
        <v>43350.791666666664</v>
      </c>
      <c r="D13383" s="94">
        <f>(DATE(LEFT($A13383,4),MID($A13383,6,2),MID($A13383,9,2))+MID($A13383,12,2)/24+MID($A13383,15,2)/60+MID($A13383,18,2)/3600)
+Timezone!$C$4/24
+VLOOKUP((DATE(LEFT($A13383,4),MID($A13383,6,2),MID($A13383,9,2))+MID($A13383,12,2)/24+MID($A13383,15,2)/60+MID($A13383,18,2)/3600),Timezone!$K:$L,2,TRUE)/24</f>
        <v>43350.333333333328</v>
      </c>
      <c r="E13383" s="94">
        <f>(DATE(LEFT($A13383,4),MID($A13383,6,2),MID($A13383,9,2))+MID($A13383,12,2)/24+MID($A13383,15,2)/60+MID($A13383,18,2)/3600)
+Timezone!$C$5/24
+VLOOKUP((DATE(LEFT($A13383,4),MID($A13383,6,2),MID($A13383,9,2))+MID($A13383,12,2)/24+MID($A13383,15,2)/60+MID($A13383,18,2)/3600),Timezone!$K:$L,2,TRUE)/24</f>
        <v>43350.125</v>
      </c>
      <c r="F13383" s="92">
        <f>IF(MOD($B13383,1)&gt;10.5/24,
IF(VLOOKUP(QUOTIENT($B13383,1),AUD!$A:$K,11,TRUE)=0,F13382,VLOOKUP(QUOTIENT($B13383,1),AUD!$A:$K,11,TRUE)),
F13382)</f>
        <v>1.9207000000000001</v>
      </c>
      <c r="G13383" s="92">
        <f>IF(MOD($C13383,1)&gt;10.5/24,
IF(VLOOKUP(QUOTIENT($C13383,1),AUD!$A:$K,11,TRUE)=0,G13382,VLOOKUP(QUOTIENT($C13383,1),NZD!$A:$F,6,TRUE)),
G13382)</f>
        <v>1.9</v>
      </c>
      <c r="H13383" s="92">
        <f>IF(MOD($D13383,1)&gt;(11+55/60)/24,
IF(VLOOKUP(QUOTIENT($D13383,1),AUD!$A:$K,11,TRUE)=0,H13382,IFERROR(VLOOKUP(QUOTIENT($D13383,1),USD!$A:$B,2,TRUE),H13382)),
H13382)</f>
        <v>2.3270599999999999</v>
      </c>
      <c r="I13383" s="92">
        <f>IF(MOD($D13383,1)&gt;(11+55/60)/24,
IF(VLOOKUP(QUOTIENT($D13383,1),AUD!$A:$K,11,TRUE)=0,I13382,IFERROR(VLOOKUP(QUOTIENT($D13383,1),GBP!$A:$B,2,TRUE),I13382)),
I13382)</f>
        <v>0.80349999999999999</v>
      </c>
      <c r="J13383" s="92">
        <f>IF(MOD($D13383,1)&gt;(11+55/60)/24,
IF(VLOOKUP(QUOTIENT($D13383,1),AUD!$A:$K,11,TRUE)=0,J13382,IFERROR(VLOOKUP(QUOTIENT($D13383,1),EUR!$A:$B,2,TRUE),J13382)),
J13382)</f>
        <v>-0.35486000000000001</v>
      </c>
      <c r="K13383" s="92">
        <f>IF(MOD($D13383,1)&gt;(11+55/60)/24,
IF(VLOOKUP(QUOTIENT($D13383,1),AUD!$A:$K,11,TRUE)=0,K13382,IFERROR(VLOOKUP(QUOTIENT($D13383,1),JPY!$A:$B,2,TRUE),K13382)),
K13382)</f>
        <v>-3.483E-2</v>
      </c>
      <c r="L13383" s="92">
        <f>IF(MOD($E13383,1)&gt;(11+55/60)/24,
IF(VLOOKUP(QUOTIENT($E13383,1),AUD!$A:$K,11,TRUE)=0,L13382,IFERROR(VLOOKUP(QUOTIENT($E13383,1),CAD!$A:$B,2,TRUE)*1,L13382)),
L13382)</f>
        <v>1.92</v>
      </c>
    </row>
    <row r="13384" spans="1:12">
      <c r="A13384" s="94" t="s">
        <v>13623</v>
      </c>
      <c r="B13384" s="94">
        <f>(DATE(LEFT($A13384,4),MID($A13384,6,2),MID($A13384,9,2))+MID($A13384,12,2)/24+MID($A13384,15,2)/60+MID($A13384,18,2)/3600)
+Timezone!$C$2/24
+VLOOKUP((DATE(LEFT($A13384,4),MID($A13384,6,2),MID($A13384,9,2))+MID($A13384,12,2)/24+MID($A13384,15,2)/60+MID($A13384,18,2)/3600),Timezone!$K:$L,2,TRUE)/24</f>
        <v>43350.791666666664</v>
      </c>
      <c r="C13384" s="94">
        <f>(DATE(LEFT($A13384,4),MID($A13384,6,2),MID($A13384,9,2))+MID($A13384,12,2)/24+MID($A13384,15,2)/60+MID($A13384,18,2)/3600)
+Timezone!$C$3/24
+VLOOKUP((DATE(LEFT($A13384,4),MID($A13384,6,2),MID($A13384,9,2))+MID($A13384,12,2)/24+MID($A13384,15,2)/60+MID($A13384,18,2)/3600),Timezone!$K:$L,2,TRUE)/24</f>
        <v>43350.875</v>
      </c>
      <c r="D13384" s="94">
        <f>(DATE(LEFT($A13384,4),MID($A13384,6,2),MID($A13384,9,2))+MID($A13384,12,2)/24+MID($A13384,15,2)/60+MID($A13384,18,2)/3600)
+Timezone!$C$4/24
+VLOOKUP((DATE(LEFT($A13384,4),MID($A13384,6,2),MID($A13384,9,2))+MID($A13384,12,2)/24+MID($A13384,15,2)/60+MID($A13384,18,2)/3600),Timezone!$K:$L,2,TRUE)/24</f>
        <v>43350.416666666664</v>
      </c>
      <c r="E13384" s="94">
        <f>(DATE(LEFT($A13384,4),MID($A13384,6,2),MID($A13384,9,2))+MID($A13384,12,2)/24+MID($A13384,15,2)/60+MID($A13384,18,2)/3600)
+Timezone!$C$5/24
+VLOOKUP((DATE(LEFT($A13384,4),MID($A13384,6,2),MID($A13384,9,2))+MID($A13384,12,2)/24+MID($A13384,15,2)/60+MID($A13384,18,2)/3600),Timezone!$K:$L,2,TRUE)/24</f>
        <v>43350.208333333336</v>
      </c>
      <c r="F13384" s="92">
        <f>IF(MOD($B13384,1)&gt;10.5/24,
IF(VLOOKUP(QUOTIENT($B13384,1),AUD!$A:$K,11,TRUE)=0,F13383,VLOOKUP(QUOTIENT($B13384,1),AUD!$A:$K,11,TRUE)),
F13383)</f>
        <v>1.9207000000000001</v>
      </c>
      <c r="G13384" s="92">
        <f>IF(MOD($C13384,1)&gt;10.5/24,
IF(VLOOKUP(QUOTIENT($C13384,1),AUD!$A:$K,11,TRUE)=0,G13383,VLOOKUP(QUOTIENT($C13384,1),NZD!$A:$F,6,TRUE)),
G13383)</f>
        <v>1.9</v>
      </c>
      <c r="H13384" s="92">
        <f>IF(MOD($D13384,1)&gt;(11+55/60)/24,
IF(VLOOKUP(QUOTIENT($D13384,1),AUD!$A:$K,11,TRUE)=0,H13383,IFERROR(VLOOKUP(QUOTIENT($D13384,1),USD!$A:$B,2,TRUE),H13383)),
H13383)</f>
        <v>2.3270599999999999</v>
      </c>
      <c r="I13384" s="92">
        <f>IF(MOD($D13384,1)&gt;(11+55/60)/24,
IF(VLOOKUP(QUOTIENT($D13384,1),AUD!$A:$K,11,TRUE)=0,I13383,IFERROR(VLOOKUP(QUOTIENT($D13384,1),GBP!$A:$B,2,TRUE),I13383)),
I13383)</f>
        <v>0.80349999999999999</v>
      </c>
      <c r="J13384" s="92">
        <f>IF(MOD($D13384,1)&gt;(11+55/60)/24,
IF(VLOOKUP(QUOTIENT($D13384,1),AUD!$A:$K,11,TRUE)=0,J13383,IFERROR(VLOOKUP(QUOTIENT($D13384,1),EUR!$A:$B,2,TRUE),J13383)),
J13383)</f>
        <v>-0.35486000000000001</v>
      </c>
      <c r="K13384" s="92">
        <f>IF(MOD($D13384,1)&gt;(11+55/60)/24,
IF(VLOOKUP(QUOTIENT($D13384,1),AUD!$A:$K,11,TRUE)=0,K13383,IFERROR(VLOOKUP(QUOTIENT($D13384,1),JPY!$A:$B,2,TRUE),K13383)),
K13383)</f>
        <v>-3.483E-2</v>
      </c>
      <c r="L13384" s="92">
        <f>IF(MOD($E13384,1)&gt;(11+55/60)/24,
IF(VLOOKUP(QUOTIENT($E13384,1),AUD!$A:$K,11,TRUE)=0,L13383,IFERROR(VLOOKUP(QUOTIENT($E13384,1),CAD!$A:$B,2,TRUE)*1,L13383)),
L13383)</f>
        <v>1.92</v>
      </c>
    </row>
    <row r="13385" spans="1:12">
      <c r="A13385" s="94" t="s">
        <v>13624</v>
      </c>
      <c r="B13385" s="94">
        <f>(DATE(LEFT($A13385,4),MID($A13385,6,2),MID($A13385,9,2))+MID($A13385,12,2)/24+MID($A13385,15,2)/60+MID($A13385,18,2)/3600)
+Timezone!$C$2/24
+VLOOKUP((DATE(LEFT($A13385,4),MID($A13385,6,2),MID($A13385,9,2))+MID($A13385,12,2)/24+MID($A13385,15,2)/60+MID($A13385,18,2)/3600),Timezone!$K:$L,2,TRUE)/24</f>
        <v>43350.875</v>
      </c>
      <c r="C13385" s="94">
        <f>(DATE(LEFT($A13385,4),MID($A13385,6,2),MID($A13385,9,2))+MID($A13385,12,2)/24+MID($A13385,15,2)/60+MID($A13385,18,2)/3600)
+Timezone!$C$3/24
+VLOOKUP((DATE(LEFT($A13385,4),MID($A13385,6,2),MID($A13385,9,2))+MID($A13385,12,2)/24+MID($A13385,15,2)/60+MID($A13385,18,2)/3600),Timezone!$K:$L,2,TRUE)/24</f>
        <v>43350.958333333336</v>
      </c>
      <c r="D13385" s="94">
        <f>(DATE(LEFT($A13385,4),MID($A13385,6,2),MID($A13385,9,2))+MID($A13385,12,2)/24+MID($A13385,15,2)/60+MID($A13385,18,2)/3600)
+Timezone!$C$4/24
+VLOOKUP((DATE(LEFT($A13385,4),MID($A13385,6,2),MID($A13385,9,2))+MID($A13385,12,2)/24+MID($A13385,15,2)/60+MID($A13385,18,2)/3600),Timezone!$K:$L,2,TRUE)/24</f>
        <v>43350.5</v>
      </c>
      <c r="E13385" s="94">
        <f>(DATE(LEFT($A13385,4),MID($A13385,6,2),MID($A13385,9,2))+MID($A13385,12,2)/24+MID($A13385,15,2)/60+MID($A13385,18,2)/3600)
+Timezone!$C$5/24
+VLOOKUP((DATE(LEFT($A13385,4),MID($A13385,6,2),MID($A13385,9,2))+MID($A13385,12,2)/24+MID($A13385,15,2)/60+MID($A13385,18,2)/3600),Timezone!$K:$L,2,TRUE)/24</f>
        <v>43350.291666666672</v>
      </c>
      <c r="F13385" s="92">
        <f>IF(MOD($B13385,1)&gt;10.5/24,
IF(VLOOKUP(QUOTIENT($B13385,1),AUD!$A:$K,11,TRUE)=0,F13384,VLOOKUP(QUOTIENT($B13385,1),AUD!$A:$K,11,TRUE)),
F13384)</f>
        <v>1.9207000000000001</v>
      </c>
      <c r="G13385" s="92">
        <f>IF(MOD($C13385,1)&gt;10.5/24,
IF(VLOOKUP(QUOTIENT($C13385,1),AUD!$A:$K,11,TRUE)=0,G13384,VLOOKUP(QUOTIENT($C13385,1),NZD!$A:$F,6,TRUE)),
G13384)</f>
        <v>1.9</v>
      </c>
      <c r="H13385" s="92">
        <f>IF(MOD($D13385,1)&gt;(11+55/60)/24,
IF(VLOOKUP(QUOTIENT($D13385,1),AUD!$A:$K,11,TRUE)=0,H13384,IFERROR(VLOOKUP(QUOTIENT($D13385,1),USD!$A:$B,2,TRUE),H13384)),
H13384)</f>
        <v>2.3312499999999998</v>
      </c>
      <c r="I13385" s="92">
        <f>IF(MOD($D13385,1)&gt;(11+55/60)/24,
IF(VLOOKUP(QUOTIENT($D13385,1),AUD!$A:$K,11,TRUE)=0,I13384,IFERROR(VLOOKUP(QUOTIENT($D13385,1),GBP!$A:$B,2,TRUE),I13384)),
I13384)</f>
        <v>0.80225000000000002</v>
      </c>
      <c r="J13385" s="92">
        <f>IF(MOD($D13385,1)&gt;(11+55/60)/24,
IF(VLOOKUP(QUOTIENT($D13385,1),AUD!$A:$K,11,TRUE)=0,J13384,IFERROR(VLOOKUP(QUOTIENT($D13385,1),EUR!$A:$B,2,TRUE),J13384)),
J13384)</f>
        <v>-0.35643000000000002</v>
      </c>
      <c r="K13385" s="92">
        <f>IF(MOD($D13385,1)&gt;(11+55/60)/24,
IF(VLOOKUP(QUOTIENT($D13385,1),AUD!$A:$K,11,TRUE)=0,K13384,IFERROR(VLOOKUP(QUOTIENT($D13385,1),JPY!$A:$B,2,TRUE),K13384)),
K13384)</f>
        <v>-3.6499999999999998E-2</v>
      </c>
      <c r="L13385" s="92">
        <f>IF(MOD($E13385,1)&gt;(11+55/60)/24,
IF(VLOOKUP(QUOTIENT($E13385,1),AUD!$A:$K,11,TRUE)=0,L13384,IFERROR(VLOOKUP(QUOTIENT($E13385,1),CAD!$A:$B,2,TRUE)*1,L13384)),
L13384)</f>
        <v>1.92</v>
      </c>
    </row>
    <row r="13386" spans="1:12">
      <c r="A13386" s="94" t="s">
        <v>13625</v>
      </c>
      <c r="B13386" s="94">
        <f>(DATE(LEFT($A13386,4),MID($A13386,6,2),MID($A13386,9,2))+MID($A13386,12,2)/24+MID($A13386,15,2)/60+MID($A13386,18,2)/3600)
+Timezone!$C$2/24
+VLOOKUP((DATE(LEFT($A13386,4),MID($A13386,6,2),MID($A13386,9,2))+MID($A13386,12,2)/24+MID($A13386,15,2)/60+MID($A13386,18,2)/3600),Timezone!$K:$L,2,TRUE)/24</f>
        <v>43350.958333333328</v>
      </c>
      <c r="C13386" s="94">
        <f>(DATE(LEFT($A13386,4),MID($A13386,6,2),MID($A13386,9,2))+MID($A13386,12,2)/24+MID($A13386,15,2)/60+MID($A13386,18,2)/3600)
+Timezone!$C$3/24
+VLOOKUP((DATE(LEFT($A13386,4),MID($A13386,6,2),MID($A13386,9,2))+MID($A13386,12,2)/24+MID($A13386,15,2)/60+MID($A13386,18,2)/3600),Timezone!$K:$L,2,TRUE)/24</f>
        <v>43351.041666666664</v>
      </c>
      <c r="D13386" s="94">
        <f>(DATE(LEFT($A13386,4),MID($A13386,6,2),MID($A13386,9,2))+MID($A13386,12,2)/24+MID($A13386,15,2)/60+MID($A13386,18,2)/3600)
+Timezone!$C$4/24
+VLOOKUP((DATE(LEFT($A13386,4),MID($A13386,6,2),MID($A13386,9,2))+MID($A13386,12,2)/24+MID($A13386,15,2)/60+MID($A13386,18,2)/3600),Timezone!$K:$L,2,TRUE)/24</f>
        <v>43350.583333333328</v>
      </c>
      <c r="E13386" s="94">
        <f>(DATE(LEFT($A13386,4),MID($A13386,6,2),MID($A13386,9,2))+MID($A13386,12,2)/24+MID($A13386,15,2)/60+MID($A13386,18,2)/3600)
+Timezone!$C$5/24
+VLOOKUP((DATE(LEFT($A13386,4),MID($A13386,6,2),MID($A13386,9,2))+MID($A13386,12,2)/24+MID($A13386,15,2)/60+MID($A13386,18,2)/3600),Timezone!$K:$L,2,TRUE)/24</f>
        <v>43350.375</v>
      </c>
      <c r="F13386" s="92">
        <f>IF(MOD($B13386,1)&gt;10.5/24,
IF(VLOOKUP(QUOTIENT($B13386,1),AUD!$A:$K,11,TRUE)=0,F13385,VLOOKUP(QUOTIENT($B13386,1),AUD!$A:$K,11,TRUE)),
F13385)</f>
        <v>1.9207000000000001</v>
      </c>
      <c r="G13386" s="92">
        <f>IF(MOD($C13386,1)&gt;10.5/24,
IF(VLOOKUP(QUOTIENT($C13386,1),AUD!$A:$K,11,TRUE)=0,G13385,VLOOKUP(QUOTIENT($C13386,1),NZD!$A:$F,6,TRUE)),
G13385)</f>
        <v>1.9</v>
      </c>
      <c r="H13386" s="92">
        <f>IF(MOD($D13386,1)&gt;(11+55/60)/24,
IF(VLOOKUP(QUOTIENT($D13386,1),AUD!$A:$K,11,TRUE)=0,H13385,IFERROR(VLOOKUP(QUOTIENT($D13386,1),USD!$A:$B,2,TRUE),H13385)),
H13385)</f>
        <v>2.3312499999999998</v>
      </c>
      <c r="I13386" s="92">
        <f>IF(MOD($D13386,1)&gt;(11+55/60)/24,
IF(VLOOKUP(QUOTIENT($D13386,1),AUD!$A:$K,11,TRUE)=0,I13385,IFERROR(VLOOKUP(QUOTIENT($D13386,1),GBP!$A:$B,2,TRUE),I13385)),
I13385)</f>
        <v>0.80225000000000002</v>
      </c>
      <c r="J13386" s="92">
        <f>IF(MOD($D13386,1)&gt;(11+55/60)/24,
IF(VLOOKUP(QUOTIENT($D13386,1),AUD!$A:$K,11,TRUE)=0,J13385,IFERROR(VLOOKUP(QUOTIENT($D13386,1),EUR!$A:$B,2,TRUE),J13385)),
J13385)</f>
        <v>-0.35643000000000002</v>
      </c>
      <c r="K13386" s="92">
        <f>IF(MOD($D13386,1)&gt;(11+55/60)/24,
IF(VLOOKUP(QUOTIENT($D13386,1),AUD!$A:$K,11,TRUE)=0,K13385,IFERROR(VLOOKUP(QUOTIENT($D13386,1),JPY!$A:$B,2,TRUE),K13385)),
K13385)</f>
        <v>-3.6499999999999998E-2</v>
      </c>
      <c r="L13386" s="92">
        <f>IF(MOD($E13386,1)&gt;(11+55/60)/24,
IF(VLOOKUP(QUOTIENT($E13386,1),AUD!$A:$K,11,TRUE)=0,L13385,IFERROR(VLOOKUP(QUOTIENT($E13386,1),CAD!$A:$B,2,TRUE)*1,L13385)),
L13385)</f>
        <v>1.92</v>
      </c>
    </row>
    <row r="13387" spans="1:12">
      <c r="A13387" s="94" t="s">
        <v>13626</v>
      </c>
      <c r="B13387" s="94">
        <f>(DATE(LEFT($A13387,4),MID($A13387,6,2),MID($A13387,9,2))+MID($A13387,12,2)/24+MID($A13387,15,2)/60+MID($A13387,18,2)/3600)
+Timezone!$C$2/24
+VLOOKUP((DATE(LEFT($A13387,4),MID($A13387,6,2),MID($A13387,9,2))+MID($A13387,12,2)/24+MID($A13387,15,2)/60+MID($A13387,18,2)/3600),Timezone!$K:$L,2,TRUE)/24</f>
        <v>43351.041666666664</v>
      </c>
      <c r="C13387" s="94">
        <f>(DATE(LEFT($A13387,4),MID($A13387,6,2),MID($A13387,9,2))+MID($A13387,12,2)/24+MID($A13387,15,2)/60+MID($A13387,18,2)/3600)
+Timezone!$C$3/24
+VLOOKUP((DATE(LEFT($A13387,4),MID($A13387,6,2),MID($A13387,9,2))+MID($A13387,12,2)/24+MID($A13387,15,2)/60+MID($A13387,18,2)/3600),Timezone!$K:$L,2,TRUE)/24</f>
        <v>43351.125</v>
      </c>
      <c r="D13387" s="94">
        <f>(DATE(LEFT($A13387,4),MID($A13387,6,2),MID($A13387,9,2))+MID($A13387,12,2)/24+MID($A13387,15,2)/60+MID($A13387,18,2)/3600)
+Timezone!$C$4/24
+VLOOKUP((DATE(LEFT($A13387,4),MID($A13387,6,2),MID($A13387,9,2))+MID($A13387,12,2)/24+MID($A13387,15,2)/60+MID($A13387,18,2)/3600),Timezone!$K:$L,2,TRUE)/24</f>
        <v>43350.666666666664</v>
      </c>
      <c r="E13387" s="94">
        <f>(DATE(LEFT($A13387,4),MID($A13387,6,2),MID($A13387,9,2))+MID($A13387,12,2)/24+MID($A13387,15,2)/60+MID($A13387,18,2)/3600)
+Timezone!$C$5/24
+VLOOKUP((DATE(LEFT($A13387,4),MID($A13387,6,2),MID($A13387,9,2))+MID($A13387,12,2)/24+MID($A13387,15,2)/60+MID($A13387,18,2)/3600),Timezone!$K:$L,2,TRUE)/24</f>
        <v>43350.458333333336</v>
      </c>
      <c r="F13387" s="92">
        <f>IF(MOD($B13387,1)&gt;10.5/24,
IF(VLOOKUP(QUOTIENT($B13387,1),AUD!$A:$K,11,TRUE)=0,F13386,VLOOKUP(QUOTIENT($B13387,1),AUD!$A:$K,11,TRUE)),
F13386)</f>
        <v>1.9207000000000001</v>
      </c>
      <c r="G13387" s="92">
        <f>IF(MOD($C13387,1)&gt;10.5/24,
IF(VLOOKUP(QUOTIENT($C13387,1),AUD!$A:$K,11,TRUE)=0,G13386,VLOOKUP(QUOTIENT($C13387,1),NZD!$A:$F,6,TRUE)),
G13386)</f>
        <v>1.9</v>
      </c>
      <c r="H13387" s="92">
        <f>IF(MOD($D13387,1)&gt;(11+55/60)/24,
IF(VLOOKUP(QUOTIENT($D13387,1),AUD!$A:$K,11,TRUE)=0,H13386,IFERROR(VLOOKUP(QUOTIENT($D13387,1),USD!$A:$B,2,TRUE),H13386)),
H13386)</f>
        <v>2.3312499999999998</v>
      </c>
      <c r="I13387" s="92">
        <f>IF(MOD($D13387,1)&gt;(11+55/60)/24,
IF(VLOOKUP(QUOTIENT($D13387,1),AUD!$A:$K,11,TRUE)=0,I13386,IFERROR(VLOOKUP(QUOTIENT($D13387,1),GBP!$A:$B,2,TRUE),I13386)),
I13386)</f>
        <v>0.80225000000000002</v>
      </c>
      <c r="J13387" s="92">
        <f>IF(MOD($D13387,1)&gt;(11+55/60)/24,
IF(VLOOKUP(QUOTIENT($D13387,1),AUD!$A:$K,11,TRUE)=0,J13386,IFERROR(VLOOKUP(QUOTIENT($D13387,1),EUR!$A:$B,2,TRUE),J13386)),
J13386)</f>
        <v>-0.35643000000000002</v>
      </c>
      <c r="K13387" s="92">
        <f>IF(MOD($D13387,1)&gt;(11+55/60)/24,
IF(VLOOKUP(QUOTIENT($D13387,1),AUD!$A:$K,11,TRUE)=0,K13386,IFERROR(VLOOKUP(QUOTIENT($D13387,1),JPY!$A:$B,2,TRUE),K13386)),
K13386)</f>
        <v>-3.6499999999999998E-2</v>
      </c>
      <c r="L13387" s="92">
        <f>IF(MOD($E13387,1)&gt;(11+55/60)/24,
IF(VLOOKUP(QUOTIENT($E13387,1),AUD!$A:$K,11,TRUE)=0,L13386,IFERROR(VLOOKUP(QUOTIENT($E13387,1),CAD!$A:$B,2,TRUE)*1,L13386)),
L13386)</f>
        <v>1.92</v>
      </c>
    </row>
    <row r="13388" spans="1:12">
      <c r="A13388" s="94" t="s">
        <v>13627</v>
      </c>
      <c r="B13388" s="94">
        <f>(DATE(LEFT($A13388,4),MID($A13388,6,2),MID($A13388,9,2))+MID($A13388,12,2)/24+MID($A13388,15,2)/60+MID($A13388,18,2)/3600)
+Timezone!$C$2/24
+VLOOKUP((DATE(LEFT($A13388,4),MID($A13388,6,2),MID($A13388,9,2))+MID($A13388,12,2)/24+MID($A13388,15,2)/60+MID($A13388,18,2)/3600),Timezone!$K:$L,2,TRUE)/24</f>
        <v>43351.125</v>
      </c>
      <c r="C13388" s="94">
        <f>(DATE(LEFT($A13388,4),MID($A13388,6,2),MID($A13388,9,2))+MID($A13388,12,2)/24+MID($A13388,15,2)/60+MID($A13388,18,2)/3600)
+Timezone!$C$3/24
+VLOOKUP((DATE(LEFT($A13388,4),MID($A13388,6,2),MID($A13388,9,2))+MID($A13388,12,2)/24+MID($A13388,15,2)/60+MID($A13388,18,2)/3600),Timezone!$K:$L,2,TRUE)/24</f>
        <v>43351.208333333336</v>
      </c>
      <c r="D13388" s="94">
        <f>(DATE(LEFT($A13388,4),MID($A13388,6,2),MID($A13388,9,2))+MID($A13388,12,2)/24+MID($A13388,15,2)/60+MID($A13388,18,2)/3600)
+Timezone!$C$4/24
+VLOOKUP((DATE(LEFT($A13388,4),MID($A13388,6,2),MID($A13388,9,2))+MID($A13388,12,2)/24+MID($A13388,15,2)/60+MID($A13388,18,2)/3600),Timezone!$K:$L,2,TRUE)/24</f>
        <v>43350.75</v>
      </c>
      <c r="E13388" s="94">
        <f>(DATE(LEFT($A13388,4),MID($A13388,6,2),MID($A13388,9,2))+MID($A13388,12,2)/24+MID($A13388,15,2)/60+MID($A13388,18,2)/3600)
+Timezone!$C$5/24
+VLOOKUP((DATE(LEFT($A13388,4),MID($A13388,6,2),MID($A13388,9,2))+MID($A13388,12,2)/24+MID($A13388,15,2)/60+MID($A13388,18,2)/3600),Timezone!$K:$L,2,TRUE)/24</f>
        <v>43350.541666666672</v>
      </c>
      <c r="F13388" s="92">
        <f>IF(MOD($B13388,1)&gt;10.5/24,
IF(VLOOKUP(QUOTIENT($B13388,1),AUD!$A:$K,11,TRUE)=0,F13387,VLOOKUP(QUOTIENT($B13388,1),AUD!$A:$K,11,TRUE)),
F13387)</f>
        <v>1.9207000000000001</v>
      </c>
      <c r="G13388" s="92">
        <f>IF(MOD($C13388,1)&gt;10.5/24,
IF(VLOOKUP(QUOTIENT($C13388,1),AUD!$A:$K,11,TRUE)=0,G13387,VLOOKUP(QUOTIENT($C13388,1),NZD!$A:$F,6,TRUE)),
G13387)</f>
        <v>1.9</v>
      </c>
      <c r="H13388" s="92">
        <f>IF(MOD($D13388,1)&gt;(11+55/60)/24,
IF(VLOOKUP(QUOTIENT($D13388,1),AUD!$A:$K,11,TRUE)=0,H13387,IFERROR(VLOOKUP(QUOTIENT($D13388,1),USD!$A:$B,2,TRUE),H13387)),
H13387)</f>
        <v>2.3312499999999998</v>
      </c>
      <c r="I13388" s="92">
        <f>IF(MOD($D13388,1)&gt;(11+55/60)/24,
IF(VLOOKUP(QUOTIENT($D13388,1),AUD!$A:$K,11,TRUE)=0,I13387,IFERROR(VLOOKUP(QUOTIENT($D13388,1),GBP!$A:$B,2,TRUE),I13387)),
I13387)</f>
        <v>0.80225000000000002</v>
      </c>
      <c r="J13388" s="92">
        <f>IF(MOD($D13388,1)&gt;(11+55/60)/24,
IF(VLOOKUP(QUOTIENT($D13388,1),AUD!$A:$K,11,TRUE)=0,J13387,IFERROR(VLOOKUP(QUOTIENT($D13388,1),EUR!$A:$B,2,TRUE),J13387)),
J13387)</f>
        <v>-0.35643000000000002</v>
      </c>
      <c r="K13388" s="92">
        <f>IF(MOD($D13388,1)&gt;(11+55/60)/24,
IF(VLOOKUP(QUOTIENT($D13388,1),AUD!$A:$K,11,TRUE)=0,K13387,IFERROR(VLOOKUP(QUOTIENT($D13388,1),JPY!$A:$B,2,TRUE),K13387)),
K13387)</f>
        <v>-3.6499999999999998E-2</v>
      </c>
      <c r="L13388" s="92">
        <f>IF(MOD($E13388,1)&gt;(11+55/60)/24,
IF(VLOOKUP(QUOTIENT($E13388,1),AUD!$A:$K,11,TRUE)=0,L13387,IFERROR(VLOOKUP(QUOTIENT($E13388,1),CAD!$A:$B,2,TRUE)*1,L13387)),
L13387)</f>
        <v>1.92</v>
      </c>
    </row>
    <row r="13389" spans="1:12">
      <c r="A13389" s="94" t="s">
        <v>13628</v>
      </c>
      <c r="B13389" s="94">
        <f>(DATE(LEFT($A13389,4),MID($A13389,6,2),MID($A13389,9,2))+MID($A13389,12,2)/24+MID($A13389,15,2)/60+MID($A13389,18,2)/3600)
+Timezone!$C$2/24
+VLOOKUP((DATE(LEFT($A13389,4),MID($A13389,6,2),MID($A13389,9,2))+MID($A13389,12,2)/24+MID($A13389,15,2)/60+MID($A13389,18,2)/3600),Timezone!$K:$L,2,TRUE)/24</f>
        <v>43351.208333333328</v>
      </c>
      <c r="C13389" s="94">
        <f>(DATE(LEFT($A13389,4),MID($A13389,6,2),MID($A13389,9,2))+MID($A13389,12,2)/24+MID($A13389,15,2)/60+MID($A13389,18,2)/3600)
+Timezone!$C$3/24
+VLOOKUP((DATE(LEFT($A13389,4),MID($A13389,6,2),MID($A13389,9,2))+MID($A13389,12,2)/24+MID($A13389,15,2)/60+MID($A13389,18,2)/3600),Timezone!$K:$L,2,TRUE)/24</f>
        <v>43351.291666666664</v>
      </c>
      <c r="D13389" s="94">
        <f>(DATE(LEFT($A13389,4),MID($A13389,6,2),MID($A13389,9,2))+MID($A13389,12,2)/24+MID($A13389,15,2)/60+MID($A13389,18,2)/3600)
+Timezone!$C$4/24
+VLOOKUP((DATE(LEFT($A13389,4),MID($A13389,6,2),MID($A13389,9,2))+MID($A13389,12,2)/24+MID($A13389,15,2)/60+MID($A13389,18,2)/3600),Timezone!$K:$L,2,TRUE)/24</f>
        <v>43350.833333333328</v>
      </c>
      <c r="E13389" s="94">
        <f>(DATE(LEFT($A13389,4),MID($A13389,6,2),MID($A13389,9,2))+MID($A13389,12,2)/24+MID($A13389,15,2)/60+MID($A13389,18,2)/3600)
+Timezone!$C$5/24
+VLOOKUP((DATE(LEFT($A13389,4),MID($A13389,6,2),MID($A13389,9,2))+MID($A13389,12,2)/24+MID($A13389,15,2)/60+MID($A13389,18,2)/3600),Timezone!$K:$L,2,TRUE)/24</f>
        <v>43350.625</v>
      </c>
      <c r="F13389" s="92">
        <f>IF(MOD($B13389,1)&gt;10.5/24,
IF(VLOOKUP(QUOTIENT($B13389,1),AUD!$A:$K,11,TRUE)=0,F13388,VLOOKUP(QUOTIENT($B13389,1),AUD!$A:$K,11,TRUE)),
F13388)</f>
        <v>1.9207000000000001</v>
      </c>
      <c r="G13389" s="92">
        <f>IF(MOD($C13389,1)&gt;10.5/24,
IF(VLOOKUP(QUOTIENT($C13389,1),AUD!$A:$K,11,TRUE)=0,G13388,VLOOKUP(QUOTIENT($C13389,1),NZD!$A:$F,6,TRUE)),
G13388)</f>
        <v>1.9</v>
      </c>
      <c r="H13389" s="92">
        <f>IF(MOD($D13389,1)&gt;(11+55/60)/24,
IF(VLOOKUP(QUOTIENT($D13389,1),AUD!$A:$K,11,TRUE)=0,H13388,IFERROR(VLOOKUP(QUOTIENT($D13389,1),USD!$A:$B,2,TRUE),H13388)),
H13388)</f>
        <v>2.3312499999999998</v>
      </c>
      <c r="I13389" s="92">
        <f>IF(MOD($D13389,1)&gt;(11+55/60)/24,
IF(VLOOKUP(QUOTIENT($D13389,1),AUD!$A:$K,11,TRUE)=0,I13388,IFERROR(VLOOKUP(QUOTIENT($D13389,1),GBP!$A:$B,2,TRUE),I13388)),
I13388)</f>
        <v>0.80225000000000002</v>
      </c>
      <c r="J13389" s="92">
        <f>IF(MOD($D13389,1)&gt;(11+55/60)/24,
IF(VLOOKUP(QUOTIENT($D13389,1),AUD!$A:$K,11,TRUE)=0,J13388,IFERROR(VLOOKUP(QUOTIENT($D13389,1),EUR!$A:$B,2,TRUE),J13388)),
J13388)</f>
        <v>-0.35643000000000002</v>
      </c>
      <c r="K13389" s="92">
        <f>IF(MOD($D13389,1)&gt;(11+55/60)/24,
IF(VLOOKUP(QUOTIENT($D13389,1),AUD!$A:$K,11,TRUE)=0,K13388,IFERROR(VLOOKUP(QUOTIENT($D13389,1),JPY!$A:$B,2,TRUE),K13388)),
K13388)</f>
        <v>-3.6499999999999998E-2</v>
      </c>
      <c r="L13389" s="92">
        <f>IF(MOD($E13389,1)&gt;(11+55/60)/24,
IF(VLOOKUP(QUOTIENT($E13389,1),AUD!$A:$K,11,TRUE)=0,L13388,IFERROR(VLOOKUP(QUOTIENT($E13389,1),CAD!$A:$B,2,TRUE)*1,L13388)),
L13388)</f>
        <v>1.92</v>
      </c>
    </row>
    <row r="13390" spans="1:12">
      <c r="A13390" s="94" t="s">
        <v>13629</v>
      </c>
      <c r="B13390" s="94">
        <f>(DATE(LEFT($A13390,4),MID($A13390,6,2),MID($A13390,9,2))+MID($A13390,12,2)/24+MID($A13390,15,2)/60+MID($A13390,18,2)/3600)
+Timezone!$C$2/24
+VLOOKUP((DATE(LEFT($A13390,4),MID($A13390,6,2),MID($A13390,9,2))+MID($A13390,12,2)/24+MID($A13390,15,2)/60+MID($A13390,18,2)/3600),Timezone!$K:$L,2,TRUE)/24</f>
        <v>43353.208333333328</v>
      </c>
      <c r="C13390" s="94">
        <f>(DATE(LEFT($A13390,4),MID($A13390,6,2),MID($A13390,9,2))+MID($A13390,12,2)/24+MID($A13390,15,2)/60+MID($A13390,18,2)/3600)
+Timezone!$C$3/24
+VLOOKUP((DATE(LEFT($A13390,4),MID($A13390,6,2),MID($A13390,9,2))+MID($A13390,12,2)/24+MID($A13390,15,2)/60+MID($A13390,18,2)/3600),Timezone!$K:$L,2,TRUE)/24</f>
        <v>43353.291666666664</v>
      </c>
      <c r="D13390" s="94">
        <f>(DATE(LEFT($A13390,4),MID($A13390,6,2),MID($A13390,9,2))+MID($A13390,12,2)/24+MID($A13390,15,2)/60+MID($A13390,18,2)/3600)
+Timezone!$C$4/24
+VLOOKUP((DATE(LEFT($A13390,4),MID($A13390,6,2),MID($A13390,9,2))+MID($A13390,12,2)/24+MID($A13390,15,2)/60+MID($A13390,18,2)/3600),Timezone!$K:$L,2,TRUE)/24</f>
        <v>43352.833333333328</v>
      </c>
      <c r="E13390" s="94">
        <f>(DATE(LEFT($A13390,4),MID($A13390,6,2),MID($A13390,9,2))+MID($A13390,12,2)/24+MID($A13390,15,2)/60+MID($A13390,18,2)/3600)
+Timezone!$C$5/24
+VLOOKUP((DATE(LEFT($A13390,4),MID($A13390,6,2),MID($A13390,9,2))+MID($A13390,12,2)/24+MID($A13390,15,2)/60+MID($A13390,18,2)/3600),Timezone!$K:$L,2,TRUE)/24</f>
        <v>43352.625</v>
      </c>
      <c r="F13390" s="92">
        <f>IF(MOD($B13390,1)&gt;10.5/24,
IF(VLOOKUP(QUOTIENT($B13390,1),AUD!$A:$K,11,TRUE)=0,F13389,VLOOKUP(QUOTIENT($B13390,1),AUD!$A:$K,11,TRUE)),
F13389)</f>
        <v>1.9207000000000001</v>
      </c>
      <c r="G13390" s="92">
        <f>IF(MOD($C13390,1)&gt;10.5/24,
IF(VLOOKUP(QUOTIENT($C13390,1),AUD!$A:$K,11,TRUE)=0,G13389,VLOOKUP(QUOTIENT($C13390,1),NZD!$A:$F,6,TRUE)),
G13389)</f>
        <v>1.9</v>
      </c>
      <c r="H13390" s="92">
        <f>IF(MOD($D13390,1)&gt;(11+55/60)/24,
IF(VLOOKUP(QUOTIENT($D13390,1),AUD!$A:$K,11,TRUE)=0,H13389,IFERROR(VLOOKUP(QUOTIENT($D13390,1),USD!$A:$B,2,TRUE),H13389)),
H13389)</f>
        <v>2.3312499999999998</v>
      </c>
      <c r="I13390" s="92">
        <f>IF(MOD($D13390,1)&gt;(11+55/60)/24,
IF(VLOOKUP(QUOTIENT($D13390,1),AUD!$A:$K,11,TRUE)=0,I13389,IFERROR(VLOOKUP(QUOTIENT($D13390,1),GBP!$A:$B,2,TRUE),I13389)),
I13389)</f>
        <v>0.80225000000000002</v>
      </c>
      <c r="J13390" s="92">
        <f>IF(MOD($D13390,1)&gt;(11+55/60)/24,
IF(VLOOKUP(QUOTIENT($D13390,1),AUD!$A:$K,11,TRUE)=0,J13389,IFERROR(VLOOKUP(QUOTIENT($D13390,1),EUR!$A:$B,2,TRUE),J13389)),
J13389)</f>
        <v>-0.35643000000000002</v>
      </c>
      <c r="K13390" s="92">
        <f>IF(MOD($D13390,1)&gt;(11+55/60)/24,
IF(VLOOKUP(QUOTIENT($D13390,1),AUD!$A:$K,11,TRUE)=0,K13389,IFERROR(VLOOKUP(QUOTIENT($D13390,1),JPY!$A:$B,2,TRUE),K13389)),
K13389)</f>
        <v>-3.6499999999999998E-2</v>
      </c>
      <c r="L13390" s="92">
        <f>IF(MOD($E13390,1)&gt;(11+55/60)/24,
IF(VLOOKUP(QUOTIENT($E13390,1),AUD!$A:$K,11,TRUE)=0,L13389,IFERROR(VLOOKUP(QUOTIENT($E13390,1),CAD!$A:$B,2,TRUE)*1,L13389)),
L13389)</f>
        <v>1.92</v>
      </c>
    </row>
    <row r="13391" spans="1:12">
      <c r="A13391" s="94" t="s">
        <v>13630</v>
      </c>
      <c r="B13391" s="94">
        <f>(DATE(LEFT($A13391,4),MID($A13391,6,2),MID($A13391,9,2))+MID($A13391,12,2)/24+MID($A13391,15,2)/60+MID($A13391,18,2)/3600)
+Timezone!$C$2/24
+VLOOKUP((DATE(LEFT($A13391,4),MID($A13391,6,2),MID($A13391,9,2))+MID($A13391,12,2)/24+MID($A13391,15,2)/60+MID($A13391,18,2)/3600),Timezone!$K:$L,2,TRUE)/24</f>
        <v>43353.291666666664</v>
      </c>
      <c r="C13391" s="94">
        <f>(DATE(LEFT($A13391,4),MID($A13391,6,2),MID($A13391,9,2))+MID($A13391,12,2)/24+MID($A13391,15,2)/60+MID($A13391,18,2)/3600)
+Timezone!$C$3/24
+VLOOKUP((DATE(LEFT($A13391,4),MID($A13391,6,2),MID($A13391,9,2))+MID($A13391,12,2)/24+MID($A13391,15,2)/60+MID($A13391,18,2)/3600),Timezone!$K:$L,2,TRUE)/24</f>
        <v>43353.375</v>
      </c>
      <c r="D13391" s="94">
        <f>(DATE(LEFT($A13391,4),MID($A13391,6,2),MID($A13391,9,2))+MID($A13391,12,2)/24+MID($A13391,15,2)/60+MID($A13391,18,2)/3600)
+Timezone!$C$4/24
+VLOOKUP((DATE(LEFT($A13391,4),MID($A13391,6,2),MID($A13391,9,2))+MID($A13391,12,2)/24+MID($A13391,15,2)/60+MID($A13391,18,2)/3600),Timezone!$K:$L,2,TRUE)/24</f>
        <v>43352.916666666664</v>
      </c>
      <c r="E13391" s="94">
        <f>(DATE(LEFT($A13391,4),MID($A13391,6,2),MID($A13391,9,2))+MID($A13391,12,2)/24+MID($A13391,15,2)/60+MID($A13391,18,2)/3600)
+Timezone!$C$5/24
+VLOOKUP((DATE(LEFT($A13391,4),MID($A13391,6,2),MID($A13391,9,2))+MID($A13391,12,2)/24+MID($A13391,15,2)/60+MID($A13391,18,2)/3600),Timezone!$K:$L,2,TRUE)/24</f>
        <v>43352.708333333336</v>
      </c>
      <c r="F13391" s="92">
        <f>IF(MOD($B13391,1)&gt;10.5/24,
IF(VLOOKUP(QUOTIENT($B13391,1),AUD!$A:$K,11,TRUE)=0,F13390,VLOOKUP(QUOTIENT($B13391,1),AUD!$A:$K,11,TRUE)),
F13390)</f>
        <v>1.9207000000000001</v>
      </c>
      <c r="G13391" s="92">
        <f>IF(MOD($C13391,1)&gt;10.5/24,
IF(VLOOKUP(QUOTIENT($C13391,1),AUD!$A:$K,11,TRUE)=0,G13390,VLOOKUP(QUOTIENT($C13391,1),NZD!$A:$F,6,TRUE)),
G13390)</f>
        <v>1.9</v>
      </c>
      <c r="H13391" s="92">
        <f>IF(MOD($D13391,1)&gt;(11+55/60)/24,
IF(VLOOKUP(QUOTIENT($D13391,1),AUD!$A:$K,11,TRUE)=0,H13390,IFERROR(VLOOKUP(QUOTIENT($D13391,1),USD!$A:$B,2,TRUE),H13390)),
H13390)</f>
        <v>2.3312499999999998</v>
      </c>
      <c r="I13391" s="92">
        <f>IF(MOD($D13391,1)&gt;(11+55/60)/24,
IF(VLOOKUP(QUOTIENT($D13391,1),AUD!$A:$K,11,TRUE)=0,I13390,IFERROR(VLOOKUP(QUOTIENT($D13391,1),GBP!$A:$B,2,TRUE),I13390)),
I13390)</f>
        <v>0.80225000000000002</v>
      </c>
      <c r="J13391" s="92">
        <f>IF(MOD($D13391,1)&gt;(11+55/60)/24,
IF(VLOOKUP(QUOTIENT($D13391,1),AUD!$A:$K,11,TRUE)=0,J13390,IFERROR(VLOOKUP(QUOTIENT($D13391,1),EUR!$A:$B,2,TRUE),J13390)),
J13390)</f>
        <v>-0.35643000000000002</v>
      </c>
      <c r="K13391" s="92">
        <f>IF(MOD($D13391,1)&gt;(11+55/60)/24,
IF(VLOOKUP(QUOTIENT($D13391,1),AUD!$A:$K,11,TRUE)=0,K13390,IFERROR(VLOOKUP(QUOTIENT($D13391,1),JPY!$A:$B,2,TRUE),K13390)),
K13390)</f>
        <v>-3.6499999999999998E-2</v>
      </c>
      <c r="L13391" s="92">
        <f>IF(MOD($E13391,1)&gt;(11+55/60)/24,
IF(VLOOKUP(QUOTIENT($E13391,1),AUD!$A:$K,11,TRUE)=0,L13390,IFERROR(VLOOKUP(QUOTIENT($E13391,1),CAD!$A:$B,2,TRUE)*1,L13390)),
L13390)</f>
        <v>1.92</v>
      </c>
    </row>
    <row r="13392" spans="1:12">
      <c r="A13392" s="94" t="s">
        <v>13631</v>
      </c>
      <c r="B13392" s="94">
        <f>(DATE(LEFT($A13392,4),MID($A13392,6,2),MID($A13392,9,2))+MID($A13392,12,2)/24+MID($A13392,15,2)/60+MID($A13392,18,2)/3600)
+Timezone!$C$2/24
+VLOOKUP((DATE(LEFT($A13392,4),MID($A13392,6,2),MID($A13392,9,2))+MID($A13392,12,2)/24+MID($A13392,15,2)/60+MID($A13392,18,2)/3600),Timezone!$K:$L,2,TRUE)/24</f>
        <v>43353.375</v>
      </c>
      <c r="C13392" s="94">
        <f>(DATE(LEFT($A13392,4),MID($A13392,6,2),MID($A13392,9,2))+MID($A13392,12,2)/24+MID($A13392,15,2)/60+MID($A13392,18,2)/3600)
+Timezone!$C$3/24
+VLOOKUP((DATE(LEFT($A13392,4),MID($A13392,6,2),MID($A13392,9,2))+MID($A13392,12,2)/24+MID($A13392,15,2)/60+MID($A13392,18,2)/3600),Timezone!$K:$L,2,TRUE)/24</f>
        <v>43353.458333333336</v>
      </c>
      <c r="D13392" s="94">
        <f>(DATE(LEFT($A13392,4),MID($A13392,6,2),MID($A13392,9,2))+MID($A13392,12,2)/24+MID($A13392,15,2)/60+MID($A13392,18,2)/3600)
+Timezone!$C$4/24
+VLOOKUP((DATE(LEFT($A13392,4),MID($A13392,6,2),MID($A13392,9,2))+MID($A13392,12,2)/24+MID($A13392,15,2)/60+MID($A13392,18,2)/3600),Timezone!$K:$L,2,TRUE)/24</f>
        <v>43353</v>
      </c>
      <c r="E13392" s="94">
        <f>(DATE(LEFT($A13392,4),MID($A13392,6,2),MID($A13392,9,2))+MID($A13392,12,2)/24+MID($A13392,15,2)/60+MID($A13392,18,2)/3600)
+Timezone!$C$5/24
+VLOOKUP((DATE(LEFT($A13392,4),MID($A13392,6,2),MID($A13392,9,2))+MID($A13392,12,2)/24+MID($A13392,15,2)/60+MID($A13392,18,2)/3600),Timezone!$K:$L,2,TRUE)/24</f>
        <v>43352.791666666672</v>
      </c>
      <c r="F13392" s="92">
        <f>IF(MOD($B13392,1)&gt;10.5/24,
IF(VLOOKUP(QUOTIENT($B13392,1),AUD!$A:$K,11,TRUE)=0,F13391,VLOOKUP(QUOTIENT($B13392,1),AUD!$A:$K,11,TRUE)),
F13391)</f>
        <v>1.9207000000000001</v>
      </c>
      <c r="G13392" s="92">
        <f>IF(MOD($C13392,1)&gt;10.5/24,
IF(VLOOKUP(QUOTIENT($C13392,1),AUD!$A:$K,11,TRUE)=0,G13391,VLOOKUP(QUOTIENT($C13392,1),NZD!$A:$F,6,TRUE)),
G13391)</f>
        <v>1.89</v>
      </c>
      <c r="H13392" s="92">
        <f>IF(MOD($D13392,1)&gt;(11+55/60)/24,
IF(VLOOKUP(QUOTIENT($D13392,1),AUD!$A:$K,11,TRUE)=0,H13391,IFERROR(VLOOKUP(QUOTIENT($D13392,1),USD!$A:$B,2,TRUE),H13391)),
H13391)</f>
        <v>2.3312499999999998</v>
      </c>
      <c r="I13392" s="92">
        <f>IF(MOD($D13392,1)&gt;(11+55/60)/24,
IF(VLOOKUP(QUOTIENT($D13392,1),AUD!$A:$K,11,TRUE)=0,I13391,IFERROR(VLOOKUP(QUOTIENT($D13392,1),GBP!$A:$B,2,TRUE),I13391)),
I13391)</f>
        <v>0.80225000000000002</v>
      </c>
      <c r="J13392" s="92">
        <f>IF(MOD($D13392,1)&gt;(11+55/60)/24,
IF(VLOOKUP(QUOTIENT($D13392,1),AUD!$A:$K,11,TRUE)=0,J13391,IFERROR(VLOOKUP(QUOTIENT($D13392,1),EUR!$A:$B,2,TRUE),J13391)),
J13391)</f>
        <v>-0.35643000000000002</v>
      </c>
      <c r="K13392" s="92">
        <f>IF(MOD($D13392,1)&gt;(11+55/60)/24,
IF(VLOOKUP(QUOTIENT($D13392,1),AUD!$A:$K,11,TRUE)=0,K13391,IFERROR(VLOOKUP(QUOTIENT($D13392,1),JPY!$A:$B,2,TRUE),K13391)),
K13391)</f>
        <v>-3.6499999999999998E-2</v>
      </c>
      <c r="L13392" s="92">
        <f>IF(MOD($E13392,1)&gt;(11+55/60)/24,
IF(VLOOKUP(QUOTIENT($E13392,1),AUD!$A:$K,11,TRUE)=0,L13391,IFERROR(VLOOKUP(QUOTIENT($E13392,1),CAD!$A:$B,2,TRUE)*1,L13391)),
L13391)</f>
        <v>1.92</v>
      </c>
    </row>
    <row r="13393" spans="1:12">
      <c r="A13393" s="94" t="s">
        <v>13632</v>
      </c>
      <c r="B13393" s="94">
        <f>(DATE(LEFT($A13393,4),MID($A13393,6,2),MID($A13393,9,2))+MID($A13393,12,2)/24+MID($A13393,15,2)/60+MID($A13393,18,2)/3600)
+Timezone!$C$2/24
+VLOOKUP((DATE(LEFT($A13393,4),MID($A13393,6,2),MID($A13393,9,2))+MID($A13393,12,2)/24+MID($A13393,15,2)/60+MID($A13393,18,2)/3600),Timezone!$K:$L,2,TRUE)/24</f>
        <v>43353.458333333328</v>
      </c>
      <c r="C13393" s="94">
        <f>(DATE(LEFT($A13393,4),MID($A13393,6,2),MID($A13393,9,2))+MID($A13393,12,2)/24+MID($A13393,15,2)/60+MID($A13393,18,2)/3600)
+Timezone!$C$3/24
+VLOOKUP((DATE(LEFT($A13393,4),MID($A13393,6,2),MID($A13393,9,2))+MID($A13393,12,2)/24+MID($A13393,15,2)/60+MID($A13393,18,2)/3600),Timezone!$K:$L,2,TRUE)/24</f>
        <v>43353.541666666664</v>
      </c>
      <c r="D13393" s="94">
        <f>(DATE(LEFT($A13393,4),MID($A13393,6,2),MID($A13393,9,2))+MID($A13393,12,2)/24+MID($A13393,15,2)/60+MID($A13393,18,2)/3600)
+Timezone!$C$4/24
+VLOOKUP((DATE(LEFT($A13393,4),MID($A13393,6,2),MID($A13393,9,2))+MID($A13393,12,2)/24+MID($A13393,15,2)/60+MID($A13393,18,2)/3600),Timezone!$K:$L,2,TRUE)/24</f>
        <v>43353.083333333328</v>
      </c>
      <c r="E13393" s="94">
        <f>(DATE(LEFT($A13393,4),MID($A13393,6,2),MID($A13393,9,2))+MID($A13393,12,2)/24+MID($A13393,15,2)/60+MID($A13393,18,2)/3600)
+Timezone!$C$5/24
+VLOOKUP((DATE(LEFT($A13393,4),MID($A13393,6,2),MID($A13393,9,2))+MID($A13393,12,2)/24+MID($A13393,15,2)/60+MID($A13393,18,2)/3600),Timezone!$K:$L,2,TRUE)/24</f>
        <v>43352.875</v>
      </c>
      <c r="F13393" s="92">
        <f>IF(MOD($B13393,1)&gt;10.5/24,
IF(VLOOKUP(QUOTIENT($B13393,1),AUD!$A:$K,11,TRUE)=0,F13392,VLOOKUP(QUOTIENT($B13393,1),AUD!$A:$K,11,TRUE)),
F13392)</f>
        <v>1.9318</v>
      </c>
      <c r="G13393" s="92">
        <f>IF(MOD($C13393,1)&gt;10.5/24,
IF(VLOOKUP(QUOTIENT($C13393,1),AUD!$A:$K,11,TRUE)=0,G13392,VLOOKUP(QUOTIENT($C13393,1),NZD!$A:$F,6,TRUE)),
G13392)</f>
        <v>1.89</v>
      </c>
      <c r="H13393" s="92">
        <f>IF(MOD($D13393,1)&gt;(11+55/60)/24,
IF(VLOOKUP(QUOTIENT($D13393,1),AUD!$A:$K,11,TRUE)=0,H13392,IFERROR(VLOOKUP(QUOTIENT($D13393,1),USD!$A:$B,2,TRUE),H13392)),
H13392)</f>
        <v>2.3312499999999998</v>
      </c>
      <c r="I13393" s="92">
        <f>IF(MOD($D13393,1)&gt;(11+55/60)/24,
IF(VLOOKUP(QUOTIENT($D13393,1),AUD!$A:$K,11,TRUE)=0,I13392,IFERROR(VLOOKUP(QUOTIENT($D13393,1),GBP!$A:$B,2,TRUE),I13392)),
I13392)</f>
        <v>0.80225000000000002</v>
      </c>
      <c r="J13393" s="92">
        <f>IF(MOD($D13393,1)&gt;(11+55/60)/24,
IF(VLOOKUP(QUOTIENT($D13393,1),AUD!$A:$K,11,TRUE)=0,J13392,IFERROR(VLOOKUP(QUOTIENT($D13393,1),EUR!$A:$B,2,TRUE),J13392)),
J13392)</f>
        <v>-0.35643000000000002</v>
      </c>
      <c r="K13393" s="92">
        <f>IF(MOD($D13393,1)&gt;(11+55/60)/24,
IF(VLOOKUP(QUOTIENT($D13393,1),AUD!$A:$K,11,TRUE)=0,K13392,IFERROR(VLOOKUP(QUOTIENT($D13393,1),JPY!$A:$B,2,TRUE),K13392)),
K13392)</f>
        <v>-3.6499999999999998E-2</v>
      </c>
      <c r="L13393" s="92">
        <f>IF(MOD($E13393,1)&gt;(11+55/60)/24,
IF(VLOOKUP(QUOTIENT($E13393,1),AUD!$A:$K,11,TRUE)=0,L13392,IFERROR(VLOOKUP(QUOTIENT($E13393,1),CAD!$A:$B,2,TRUE)*1,L13392)),
L13392)</f>
        <v>1.92</v>
      </c>
    </row>
    <row r="13394" spans="1:12">
      <c r="A13394" s="94" t="s">
        <v>13633</v>
      </c>
      <c r="B13394" s="94">
        <f>(DATE(LEFT($A13394,4),MID($A13394,6,2),MID($A13394,9,2))+MID($A13394,12,2)/24+MID($A13394,15,2)/60+MID($A13394,18,2)/3600)
+Timezone!$C$2/24
+VLOOKUP((DATE(LEFT($A13394,4),MID($A13394,6,2),MID($A13394,9,2))+MID($A13394,12,2)/24+MID($A13394,15,2)/60+MID($A13394,18,2)/3600),Timezone!$K:$L,2,TRUE)/24</f>
        <v>43353.541666666664</v>
      </c>
      <c r="C13394" s="94">
        <f>(DATE(LEFT($A13394,4),MID($A13394,6,2),MID($A13394,9,2))+MID($A13394,12,2)/24+MID($A13394,15,2)/60+MID($A13394,18,2)/3600)
+Timezone!$C$3/24
+VLOOKUP((DATE(LEFT($A13394,4),MID($A13394,6,2),MID($A13394,9,2))+MID($A13394,12,2)/24+MID($A13394,15,2)/60+MID($A13394,18,2)/3600),Timezone!$K:$L,2,TRUE)/24</f>
        <v>43353.625</v>
      </c>
      <c r="D13394" s="94">
        <f>(DATE(LEFT($A13394,4),MID($A13394,6,2),MID($A13394,9,2))+MID($A13394,12,2)/24+MID($A13394,15,2)/60+MID($A13394,18,2)/3600)
+Timezone!$C$4/24
+VLOOKUP((DATE(LEFT($A13394,4),MID($A13394,6,2),MID($A13394,9,2))+MID($A13394,12,2)/24+MID($A13394,15,2)/60+MID($A13394,18,2)/3600),Timezone!$K:$L,2,TRUE)/24</f>
        <v>43353.166666666664</v>
      </c>
      <c r="E13394" s="94">
        <f>(DATE(LEFT($A13394,4),MID($A13394,6,2),MID($A13394,9,2))+MID($A13394,12,2)/24+MID($A13394,15,2)/60+MID($A13394,18,2)/3600)
+Timezone!$C$5/24
+VLOOKUP((DATE(LEFT($A13394,4),MID($A13394,6,2),MID($A13394,9,2))+MID($A13394,12,2)/24+MID($A13394,15,2)/60+MID($A13394,18,2)/3600),Timezone!$K:$L,2,TRUE)/24</f>
        <v>43352.958333333336</v>
      </c>
      <c r="F13394" s="92">
        <f>IF(MOD($B13394,1)&gt;10.5/24,
IF(VLOOKUP(QUOTIENT($B13394,1),AUD!$A:$K,11,TRUE)=0,F13393,VLOOKUP(QUOTIENT($B13394,1),AUD!$A:$K,11,TRUE)),
F13393)</f>
        <v>1.9318</v>
      </c>
      <c r="G13394" s="92">
        <f>IF(MOD($C13394,1)&gt;10.5/24,
IF(VLOOKUP(QUOTIENT($C13394,1),AUD!$A:$K,11,TRUE)=0,G13393,VLOOKUP(QUOTIENT($C13394,1),NZD!$A:$F,6,TRUE)),
G13393)</f>
        <v>1.89</v>
      </c>
      <c r="H13394" s="92">
        <f>IF(MOD($D13394,1)&gt;(11+55/60)/24,
IF(VLOOKUP(QUOTIENT($D13394,1),AUD!$A:$K,11,TRUE)=0,H13393,IFERROR(VLOOKUP(QUOTIENT($D13394,1),USD!$A:$B,2,TRUE),H13393)),
H13393)</f>
        <v>2.3312499999999998</v>
      </c>
      <c r="I13394" s="92">
        <f>IF(MOD($D13394,1)&gt;(11+55/60)/24,
IF(VLOOKUP(QUOTIENT($D13394,1),AUD!$A:$K,11,TRUE)=0,I13393,IFERROR(VLOOKUP(QUOTIENT($D13394,1),GBP!$A:$B,2,TRUE),I13393)),
I13393)</f>
        <v>0.80225000000000002</v>
      </c>
      <c r="J13394" s="92">
        <f>IF(MOD($D13394,1)&gt;(11+55/60)/24,
IF(VLOOKUP(QUOTIENT($D13394,1),AUD!$A:$K,11,TRUE)=0,J13393,IFERROR(VLOOKUP(QUOTIENT($D13394,1),EUR!$A:$B,2,TRUE),J13393)),
J13393)</f>
        <v>-0.35643000000000002</v>
      </c>
      <c r="K13394" s="92">
        <f>IF(MOD($D13394,1)&gt;(11+55/60)/24,
IF(VLOOKUP(QUOTIENT($D13394,1),AUD!$A:$K,11,TRUE)=0,K13393,IFERROR(VLOOKUP(QUOTIENT($D13394,1),JPY!$A:$B,2,TRUE),K13393)),
K13393)</f>
        <v>-3.6499999999999998E-2</v>
      </c>
      <c r="L13394" s="92">
        <f>IF(MOD($E13394,1)&gt;(11+55/60)/24,
IF(VLOOKUP(QUOTIENT($E13394,1),AUD!$A:$K,11,TRUE)=0,L13393,IFERROR(VLOOKUP(QUOTIENT($E13394,1),CAD!$A:$B,2,TRUE)*1,L13393)),
L13393)</f>
        <v>1.92</v>
      </c>
    </row>
    <row r="13395" spans="1:12">
      <c r="A13395" s="94" t="s">
        <v>13634</v>
      </c>
      <c r="B13395" s="94">
        <f>(DATE(LEFT($A13395,4),MID($A13395,6,2),MID($A13395,9,2))+MID($A13395,12,2)/24+MID($A13395,15,2)/60+MID($A13395,18,2)/3600)
+Timezone!$C$2/24
+VLOOKUP((DATE(LEFT($A13395,4),MID($A13395,6,2),MID($A13395,9,2))+MID($A13395,12,2)/24+MID($A13395,15,2)/60+MID($A13395,18,2)/3600),Timezone!$K:$L,2,TRUE)/24</f>
        <v>43353.625</v>
      </c>
      <c r="C13395" s="94">
        <f>(DATE(LEFT($A13395,4),MID($A13395,6,2),MID($A13395,9,2))+MID($A13395,12,2)/24+MID($A13395,15,2)/60+MID($A13395,18,2)/3600)
+Timezone!$C$3/24
+VLOOKUP((DATE(LEFT($A13395,4),MID($A13395,6,2),MID($A13395,9,2))+MID($A13395,12,2)/24+MID($A13395,15,2)/60+MID($A13395,18,2)/3600),Timezone!$K:$L,2,TRUE)/24</f>
        <v>43353.708333333336</v>
      </c>
      <c r="D13395" s="94">
        <f>(DATE(LEFT($A13395,4),MID($A13395,6,2),MID($A13395,9,2))+MID($A13395,12,2)/24+MID($A13395,15,2)/60+MID($A13395,18,2)/3600)
+Timezone!$C$4/24
+VLOOKUP((DATE(LEFT($A13395,4),MID($A13395,6,2),MID($A13395,9,2))+MID($A13395,12,2)/24+MID($A13395,15,2)/60+MID($A13395,18,2)/3600),Timezone!$K:$L,2,TRUE)/24</f>
        <v>43353.25</v>
      </c>
      <c r="E13395" s="94">
        <f>(DATE(LEFT($A13395,4),MID($A13395,6,2),MID($A13395,9,2))+MID($A13395,12,2)/24+MID($A13395,15,2)/60+MID($A13395,18,2)/3600)
+Timezone!$C$5/24
+VLOOKUP((DATE(LEFT($A13395,4),MID($A13395,6,2),MID($A13395,9,2))+MID($A13395,12,2)/24+MID($A13395,15,2)/60+MID($A13395,18,2)/3600),Timezone!$K:$L,2,TRUE)/24</f>
        <v>43353.041666666672</v>
      </c>
      <c r="F13395" s="92">
        <f>IF(MOD($B13395,1)&gt;10.5/24,
IF(VLOOKUP(QUOTIENT($B13395,1),AUD!$A:$K,11,TRUE)=0,F13394,VLOOKUP(QUOTIENT($B13395,1),AUD!$A:$K,11,TRUE)),
F13394)</f>
        <v>1.9318</v>
      </c>
      <c r="G13395" s="92">
        <f>IF(MOD($C13395,1)&gt;10.5/24,
IF(VLOOKUP(QUOTIENT($C13395,1),AUD!$A:$K,11,TRUE)=0,G13394,VLOOKUP(QUOTIENT($C13395,1),NZD!$A:$F,6,TRUE)),
G13394)</f>
        <v>1.89</v>
      </c>
      <c r="H13395" s="92">
        <f>IF(MOD($D13395,1)&gt;(11+55/60)/24,
IF(VLOOKUP(QUOTIENT($D13395,1),AUD!$A:$K,11,TRUE)=0,H13394,IFERROR(VLOOKUP(QUOTIENT($D13395,1),USD!$A:$B,2,TRUE),H13394)),
H13394)</f>
        <v>2.3312499999999998</v>
      </c>
      <c r="I13395" s="92">
        <f>IF(MOD($D13395,1)&gt;(11+55/60)/24,
IF(VLOOKUP(QUOTIENT($D13395,1),AUD!$A:$K,11,TRUE)=0,I13394,IFERROR(VLOOKUP(QUOTIENT($D13395,1),GBP!$A:$B,2,TRUE),I13394)),
I13394)</f>
        <v>0.80225000000000002</v>
      </c>
      <c r="J13395" s="92">
        <f>IF(MOD($D13395,1)&gt;(11+55/60)/24,
IF(VLOOKUP(QUOTIENT($D13395,1),AUD!$A:$K,11,TRUE)=0,J13394,IFERROR(VLOOKUP(QUOTIENT($D13395,1),EUR!$A:$B,2,TRUE),J13394)),
J13394)</f>
        <v>-0.35643000000000002</v>
      </c>
      <c r="K13395" s="92">
        <f>IF(MOD($D13395,1)&gt;(11+55/60)/24,
IF(VLOOKUP(QUOTIENT($D13395,1),AUD!$A:$K,11,TRUE)=0,K13394,IFERROR(VLOOKUP(QUOTIENT($D13395,1),JPY!$A:$B,2,TRUE),K13394)),
K13394)</f>
        <v>-3.6499999999999998E-2</v>
      </c>
      <c r="L13395" s="92">
        <f>IF(MOD($E13395,1)&gt;(11+55/60)/24,
IF(VLOOKUP(QUOTIENT($E13395,1),AUD!$A:$K,11,TRUE)=0,L13394,IFERROR(VLOOKUP(QUOTIENT($E13395,1),CAD!$A:$B,2,TRUE)*1,L13394)),
L13394)</f>
        <v>1.92</v>
      </c>
    </row>
    <row r="13396" spans="1:12">
      <c r="A13396" s="94" t="s">
        <v>13635</v>
      </c>
      <c r="B13396" s="94">
        <f>(DATE(LEFT($A13396,4),MID($A13396,6,2),MID($A13396,9,2))+MID($A13396,12,2)/24+MID($A13396,15,2)/60+MID($A13396,18,2)/3600)
+Timezone!$C$2/24
+VLOOKUP((DATE(LEFT($A13396,4),MID($A13396,6,2),MID($A13396,9,2))+MID($A13396,12,2)/24+MID($A13396,15,2)/60+MID($A13396,18,2)/3600),Timezone!$K:$L,2,TRUE)/24</f>
        <v>43353.708333333328</v>
      </c>
      <c r="C13396" s="94">
        <f>(DATE(LEFT($A13396,4),MID($A13396,6,2),MID($A13396,9,2))+MID($A13396,12,2)/24+MID($A13396,15,2)/60+MID($A13396,18,2)/3600)
+Timezone!$C$3/24
+VLOOKUP((DATE(LEFT($A13396,4),MID($A13396,6,2),MID($A13396,9,2))+MID($A13396,12,2)/24+MID($A13396,15,2)/60+MID($A13396,18,2)/3600),Timezone!$K:$L,2,TRUE)/24</f>
        <v>43353.791666666664</v>
      </c>
      <c r="D13396" s="94">
        <f>(DATE(LEFT($A13396,4),MID($A13396,6,2),MID($A13396,9,2))+MID($A13396,12,2)/24+MID($A13396,15,2)/60+MID($A13396,18,2)/3600)
+Timezone!$C$4/24
+VLOOKUP((DATE(LEFT($A13396,4),MID($A13396,6,2),MID($A13396,9,2))+MID($A13396,12,2)/24+MID($A13396,15,2)/60+MID($A13396,18,2)/3600),Timezone!$K:$L,2,TRUE)/24</f>
        <v>43353.333333333328</v>
      </c>
      <c r="E13396" s="94">
        <f>(DATE(LEFT($A13396,4),MID($A13396,6,2),MID($A13396,9,2))+MID($A13396,12,2)/24+MID($A13396,15,2)/60+MID($A13396,18,2)/3600)
+Timezone!$C$5/24
+VLOOKUP((DATE(LEFT($A13396,4),MID($A13396,6,2),MID($A13396,9,2))+MID($A13396,12,2)/24+MID($A13396,15,2)/60+MID($A13396,18,2)/3600),Timezone!$K:$L,2,TRUE)/24</f>
        <v>43353.125</v>
      </c>
      <c r="F13396" s="92">
        <f>IF(MOD($B13396,1)&gt;10.5/24,
IF(VLOOKUP(QUOTIENT($B13396,1),AUD!$A:$K,11,TRUE)=0,F13395,VLOOKUP(QUOTIENT($B13396,1),AUD!$A:$K,11,TRUE)),
F13395)</f>
        <v>1.9318</v>
      </c>
      <c r="G13396" s="92">
        <f>IF(MOD($C13396,1)&gt;10.5/24,
IF(VLOOKUP(QUOTIENT($C13396,1),AUD!$A:$K,11,TRUE)=0,G13395,VLOOKUP(QUOTIENT($C13396,1),NZD!$A:$F,6,TRUE)),
G13395)</f>
        <v>1.89</v>
      </c>
      <c r="H13396" s="92">
        <f>IF(MOD($D13396,1)&gt;(11+55/60)/24,
IF(VLOOKUP(QUOTIENT($D13396,1),AUD!$A:$K,11,TRUE)=0,H13395,IFERROR(VLOOKUP(QUOTIENT($D13396,1),USD!$A:$B,2,TRUE),H13395)),
H13395)</f>
        <v>2.3312499999999998</v>
      </c>
      <c r="I13396" s="92">
        <f>IF(MOD($D13396,1)&gt;(11+55/60)/24,
IF(VLOOKUP(QUOTIENT($D13396,1),AUD!$A:$K,11,TRUE)=0,I13395,IFERROR(VLOOKUP(QUOTIENT($D13396,1),GBP!$A:$B,2,TRUE),I13395)),
I13395)</f>
        <v>0.80225000000000002</v>
      </c>
      <c r="J13396" s="92">
        <f>IF(MOD($D13396,1)&gt;(11+55/60)/24,
IF(VLOOKUP(QUOTIENT($D13396,1),AUD!$A:$K,11,TRUE)=0,J13395,IFERROR(VLOOKUP(QUOTIENT($D13396,1),EUR!$A:$B,2,TRUE),J13395)),
J13395)</f>
        <v>-0.35643000000000002</v>
      </c>
      <c r="K13396" s="92">
        <f>IF(MOD($D13396,1)&gt;(11+55/60)/24,
IF(VLOOKUP(QUOTIENT($D13396,1),AUD!$A:$K,11,TRUE)=0,K13395,IFERROR(VLOOKUP(QUOTIENT($D13396,1),JPY!$A:$B,2,TRUE),K13395)),
K13395)</f>
        <v>-3.6499999999999998E-2</v>
      </c>
      <c r="L13396" s="92">
        <f>IF(MOD($E13396,1)&gt;(11+55/60)/24,
IF(VLOOKUP(QUOTIENT($E13396,1),AUD!$A:$K,11,TRUE)=0,L13395,IFERROR(VLOOKUP(QUOTIENT($E13396,1),CAD!$A:$B,2,TRUE)*1,L13395)),
L13395)</f>
        <v>1.92</v>
      </c>
    </row>
    <row r="13397" spans="1:12">
      <c r="A13397" s="94" t="s">
        <v>13636</v>
      </c>
      <c r="B13397" s="94">
        <f>(DATE(LEFT($A13397,4),MID($A13397,6,2),MID($A13397,9,2))+MID($A13397,12,2)/24+MID($A13397,15,2)/60+MID($A13397,18,2)/3600)
+Timezone!$C$2/24
+VLOOKUP((DATE(LEFT($A13397,4),MID($A13397,6,2),MID($A13397,9,2))+MID($A13397,12,2)/24+MID($A13397,15,2)/60+MID($A13397,18,2)/3600),Timezone!$K:$L,2,TRUE)/24</f>
        <v>43353.791666666664</v>
      </c>
      <c r="C13397" s="94">
        <f>(DATE(LEFT($A13397,4),MID($A13397,6,2),MID($A13397,9,2))+MID($A13397,12,2)/24+MID($A13397,15,2)/60+MID($A13397,18,2)/3600)
+Timezone!$C$3/24
+VLOOKUP((DATE(LEFT($A13397,4),MID($A13397,6,2),MID($A13397,9,2))+MID($A13397,12,2)/24+MID($A13397,15,2)/60+MID($A13397,18,2)/3600),Timezone!$K:$L,2,TRUE)/24</f>
        <v>43353.875</v>
      </c>
      <c r="D13397" s="94">
        <f>(DATE(LEFT($A13397,4),MID($A13397,6,2),MID($A13397,9,2))+MID($A13397,12,2)/24+MID($A13397,15,2)/60+MID($A13397,18,2)/3600)
+Timezone!$C$4/24
+VLOOKUP((DATE(LEFT($A13397,4),MID($A13397,6,2),MID($A13397,9,2))+MID($A13397,12,2)/24+MID($A13397,15,2)/60+MID($A13397,18,2)/3600),Timezone!$K:$L,2,TRUE)/24</f>
        <v>43353.416666666664</v>
      </c>
      <c r="E13397" s="94">
        <f>(DATE(LEFT($A13397,4),MID($A13397,6,2),MID($A13397,9,2))+MID($A13397,12,2)/24+MID($A13397,15,2)/60+MID($A13397,18,2)/3600)
+Timezone!$C$5/24
+VLOOKUP((DATE(LEFT($A13397,4),MID($A13397,6,2),MID($A13397,9,2))+MID($A13397,12,2)/24+MID($A13397,15,2)/60+MID($A13397,18,2)/3600),Timezone!$K:$L,2,TRUE)/24</f>
        <v>43353.208333333336</v>
      </c>
      <c r="F13397" s="92">
        <f>IF(MOD($B13397,1)&gt;10.5/24,
IF(VLOOKUP(QUOTIENT($B13397,1),AUD!$A:$K,11,TRUE)=0,F13396,VLOOKUP(QUOTIENT($B13397,1),AUD!$A:$K,11,TRUE)),
F13396)</f>
        <v>1.9318</v>
      </c>
      <c r="G13397" s="92">
        <f>IF(MOD($C13397,1)&gt;10.5/24,
IF(VLOOKUP(QUOTIENT($C13397,1),AUD!$A:$K,11,TRUE)=0,G13396,VLOOKUP(QUOTIENT($C13397,1),NZD!$A:$F,6,TRUE)),
G13396)</f>
        <v>1.89</v>
      </c>
      <c r="H13397" s="92">
        <f>IF(MOD($D13397,1)&gt;(11+55/60)/24,
IF(VLOOKUP(QUOTIENT($D13397,1),AUD!$A:$K,11,TRUE)=0,H13396,IFERROR(VLOOKUP(QUOTIENT($D13397,1),USD!$A:$B,2,TRUE),H13396)),
H13396)</f>
        <v>2.3312499999999998</v>
      </c>
      <c r="I13397" s="92">
        <f>IF(MOD($D13397,1)&gt;(11+55/60)/24,
IF(VLOOKUP(QUOTIENT($D13397,1),AUD!$A:$K,11,TRUE)=0,I13396,IFERROR(VLOOKUP(QUOTIENT($D13397,1),GBP!$A:$B,2,TRUE),I13396)),
I13396)</f>
        <v>0.80225000000000002</v>
      </c>
      <c r="J13397" s="92">
        <f>IF(MOD($D13397,1)&gt;(11+55/60)/24,
IF(VLOOKUP(QUOTIENT($D13397,1),AUD!$A:$K,11,TRUE)=0,J13396,IFERROR(VLOOKUP(QUOTIENT($D13397,1),EUR!$A:$B,2,TRUE),J13396)),
J13396)</f>
        <v>-0.35643000000000002</v>
      </c>
      <c r="K13397" s="92">
        <f>IF(MOD($D13397,1)&gt;(11+55/60)/24,
IF(VLOOKUP(QUOTIENT($D13397,1),AUD!$A:$K,11,TRUE)=0,K13396,IFERROR(VLOOKUP(QUOTIENT($D13397,1),JPY!$A:$B,2,TRUE),K13396)),
K13396)</f>
        <v>-3.6499999999999998E-2</v>
      </c>
      <c r="L13397" s="92">
        <f>IF(MOD($E13397,1)&gt;(11+55/60)/24,
IF(VLOOKUP(QUOTIENT($E13397,1),AUD!$A:$K,11,TRUE)=0,L13396,IFERROR(VLOOKUP(QUOTIENT($E13397,1),CAD!$A:$B,2,TRUE)*1,L13396)),
L13396)</f>
        <v>1.92</v>
      </c>
    </row>
    <row r="13398" spans="1:12">
      <c r="A13398" s="94" t="s">
        <v>13637</v>
      </c>
      <c r="B13398" s="94">
        <f>(DATE(LEFT($A13398,4),MID($A13398,6,2),MID($A13398,9,2))+MID($A13398,12,2)/24+MID($A13398,15,2)/60+MID($A13398,18,2)/3600)
+Timezone!$C$2/24
+VLOOKUP((DATE(LEFT($A13398,4),MID($A13398,6,2),MID($A13398,9,2))+MID($A13398,12,2)/24+MID($A13398,15,2)/60+MID($A13398,18,2)/3600),Timezone!$K:$L,2,TRUE)/24</f>
        <v>43353.875</v>
      </c>
      <c r="C13398" s="94">
        <f>(DATE(LEFT($A13398,4),MID($A13398,6,2),MID($A13398,9,2))+MID($A13398,12,2)/24+MID($A13398,15,2)/60+MID($A13398,18,2)/3600)
+Timezone!$C$3/24
+VLOOKUP((DATE(LEFT($A13398,4),MID($A13398,6,2),MID($A13398,9,2))+MID($A13398,12,2)/24+MID($A13398,15,2)/60+MID($A13398,18,2)/3600),Timezone!$K:$L,2,TRUE)/24</f>
        <v>43353.958333333336</v>
      </c>
      <c r="D13398" s="94">
        <f>(DATE(LEFT($A13398,4),MID($A13398,6,2),MID($A13398,9,2))+MID($A13398,12,2)/24+MID($A13398,15,2)/60+MID($A13398,18,2)/3600)
+Timezone!$C$4/24
+VLOOKUP((DATE(LEFT($A13398,4),MID($A13398,6,2),MID($A13398,9,2))+MID($A13398,12,2)/24+MID($A13398,15,2)/60+MID($A13398,18,2)/3600),Timezone!$K:$L,2,TRUE)/24</f>
        <v>43353.5</v>
      </c>
      <c r="E13398" s="94">
        <f>(DATE(LEFT($A13398,4),MID($A13398,6,2),MID($A13398,9,2))+MID($A13398,12,2)/24+MID($A13398,15,2)/60+MID($A13398,18,2)/3600)
+Timezone!$C$5/24
+VLOOKUP((DATE(LEFT($A13398,4),MID($A13398,6,2),MID($A13398,9,2))+MID($A13398,12,2)/24+MID($A13398,15,2)/60+MID($A13398,18,2)/3600),Timezone!$K:$L,2,TRUE)/24</f>
        <v>43353.291666666672</v>
      </c>
      <c r="F13398" s="92">
        <f>IF(MOD($B13398,1)&gt;10.5/24,
IF(VLOOKUP(QUOTIENT($B13398,1),AUD!$A:$K,11,TRUE)=0,F13397,VLOOKUP(QUOTIENT($B13398,1),AUD!$A:$K,11,TRUE)),
F13397)</f>
        <v>1.9318</v>
      </c>
      <c r="G13398" s="92">
        <f>IF(MOD($C13398,1)&gt;10.5/24,
IF(VLOOKUP(QUOTIENT($C13398,1),AUD!$A:$K,11,TRUE)=0,G13397,VLOOKUP(QUOTIENT($C13398,1),NZD!$A:$F,6,TRUE)),
G13397)</f>
        <v>1.89</v>
      </c>
      <c r="H13398" s="92">
        <f>IF(MOD($D13398,1)&gt;(11+55/60)/24,
IF(VLOOKUP(QUOTIENT($D13398,1),AUD!$A:$K,11,TRUE)=0,H13397,IFERROR(VLOOKUP(QUOTIENT($D13398,1),USD!$A:$B,2,TRUE),H13397)),
H13397)</f>
        <v>2.3342499999999999</v>
      </c>
      <c r="I13398" s="92">
        <f>IF(MOD($D13398,1)&gt;(11+55/60)/24,
IF(VLOOKUP(QUOTIENT($D13398,1),AUD!$A:$K,11,TRUE)=0,I13397,IFERROR(VLOOKUP(QUOTIENT($D13398,1),GBP!$A:$B,2,TRUE),I13397)),
I13397)</f>
        <v>0.80225000000000002</v>
      </c>
      <c r="J13398" s="92">
        <f>IF(MOD($D13398,1)&gt;(11+55/60)/24,
IF(VLOOKUP(QUOTIENT($D13398,1),AUD!$A:$K,11,TRUE)=0,J13397,IFERROR(VLOOKUP(QUOTIENT($D13398,1),EUR!$A:$B,2,TRUE),J13397)),
J13397)</f>
        <v>-0.35614000000000001</v>
      </c>
      <c r="K13398" s="92">
        <f>IF(MOD($D13398,1)&gt;(11+55/60)/24,
IF(VLOOKUP(QUOTIENT($D13398,1),AUD!$A:$K,11,TRUE)=0,K13397,IFERROR(VLOOKUP(QUOTIENT($D13398,1),JPY!$A:$B,2,TRUE),K13397)),
K13397)</f>
        <v>-3.8170000000000003E-2</v>
      </c>
      <c r="L13398" s="92">
        <f>IF(MOD($E13398,1)&gt;(11+55/60)/24,
IF(VLOOKUP(QUOTIENT($E13398,1),AUD!$A:$K,11,TRUE)=0,L13397,IFERROR(VLOOKUP(QUOTIENT($E13398,1),CAD!$A:$B,2,TRUE)*1,L13397)),
L13397)</f>
        <v>1.92</v>
      </c>
    </row>
    <row r="13399" spans="1:12">
      <c r="A13399" s="94" t="s">
        <v>13638</v>
      </c>
      <c r="B13399" s="94">
        <f>(DATE(LEFT($A13399,4),MID($A13399,6,2),MID($A13399,9,2))+MID($A13399,12,2)/24+MID($A13399,15,2)/60+MID($A13399,18,2)/3600)
+Timezone!$C$2/24
+VLOOKUP((DATE(LEFT($A13399,4),MID($A13399,6,2),MID($A13399,9,2))+MID($A13399,12,2)/24+MID($A13399,15,2)/60+MID($A13399,18,2)/3600),Timezone!$K:$L,2,TRUE)/24</f>
        <v>43353.958333333328</v>
      </c>
      <c r="C13399" s="94">
        <f>(DATE(LEFT($A13399,4),MID($A13399,6,2),MID($A13399,9,2))+MID($A13399,12,2)/24+MID($A13399,15,2)/60+MID($A13399,18,2)/3600)
+Timezone!$C$3/24
+VLOOKUP((DATE(LEFT($A13399,4),MID($A13399,6,2),MID($A13399,9,2))+MID($A13399,12,2)/24+MID($A13399,15,2)/60+MID($A13399,18,2)/3600),Timezone!$K:$L,2,TRUE)/24</f>
        <v>43354.041666666664</v>
      </c>
      <c r="D13399" s="94">
        <f>(DATE(LEFT($A13399,4),MID($A13399,6,2),MID($A13399,9,2))+MID($A13399,12,2)/24+MID($A13399,15,2)/60+MID($A13399,18,2)/3600)
+Timezone!$C$4/24
+VLOOKUP((DATE(LEFT($A13399,4),MID($A13399,6,2),MID($A13399,9,2))+MID($A13399,12,2)/24+MID($A13399,15,2)/60+MID($A13399,18,2)/3600),Timezone!$K:$L,2,TRUE)/24</f>
        <v>43353.583333333328</v>
      </c>
      <c r="E13399" s="94">
        <f>(DATE(LEFT($A13399,4),MID($A13399,6,2),MID($A13399,9,2))+MID($A13399,12,2)/24+MID($A13399,15,2)/60+MID($A13399,18,2)/3600)
+Timezone!$C$5/24
+VLOOKUP((DATE(LEFT($A13399,4),MID($A13399,6,2),MID($A13399,9,2))+MID($A13399,12,2)/24+MID($A13399,15,2)/60+MID($A13399,18,2)/3600),Timezone!$K:$L,2,TRUE)/24</f>
        <v>43353.375</v>
      </c>
      <c r="F13399" s="92">
        <f>IF(MOD($B13399,1)&gt;10.5/24,
IF(VLOOKUP(QUOTIENT($B13399,1),AUD!$A:$K,11,TRUE)=0,F13398,VLOOKUP(QUOTIENT($B13399,1),AUD!$A:$K,11,TRUE)),
F13398)</f>
        <v>1.9318</v>
      </c>
      <c r="G13399" s="92">
        <f>IF(MOD($C13399,1)&gt;10.5/24,
IF(VLOOKUP(QUOTIENT($C13399,1),AUD!$A:$K,11,TRUE)=0,G13398,VLOOKUP(QUOTIENT($C13399,1),NZD!$A:$F,6,TRUE)),
G13398)</f>
        <v>1.89</v>
      </c>
      <c r="H13399" s="92">
        <f>IF(MOD($D13399,1)&gt;(11+55/60)/24,
IF(VLOOKUP(QUOTIENT($D13399,1),AUD!$A:$K,11,TRUE)=0,H13398,IFERROR(VLOOKUP(QUOTIENT($D13399,1),USD!$A:$B,2,TRUE),H13398)),
H13398)</f>
        <v>2.3342499999999999</v>
      </c>
      <c r="I13399" s="92">
        <f>IF(MOD($D13399,1)&gt;(11+55/60)/24,
IF(VLOOKUP(QUOTIENT($D13399,1),AUD!$A:$K,11,TRUE)=0,I13398,IFERROR(VLOOKUP(QUOTIENT($D13399,1),GBP!$A:$B,2,TRUE),I13398)),
I13398)</f>
        <v>0.80225000000000002</v>
      </c>
      <c r="J13399" s="92">
        <f>IF(MOD($D13399,1)&gt;(11+55/60)/24,
IF(VLOOKUP(QUOTIENT($D13399,1),AUD!$A:$K,11,TRUE)=0,J13398,IFERROR(VLOOKUP(QUOTIENT($D13399,1),EUR!$A:$B,2,TRUE),J13398)),
J13398)</f>
        <v>-0.35614000000000001</v>
      </c>
      <c r="K13399" s="92">
        <f>IF(MOD($D13399,1)&gt;(11+55/60)/24,
IF(VLOOKUP(QUOTIENT($D13399,1),AUD!$A:$K,11,TRUE)=0,K13398,IFERROR(VLOOKUP(QUOTIENT($D13399,1),JPY!$A:$B,2,TRUE),K13398)),
K13398)</f>
        <v>-3.8170000000000003E-2</v>
      </c>
      <c r="L13399" s="92">
        <f>IF(MOD($E13399,1)&gt;(11+55/60)/24,
IF(VLOOKUP(QUOTIENT($E13399,1),AUD!$A:$K,11,TRUE)=0,L13398,IFERROR(VLOOKUP(QUOTIENT($E13399,1),CAD!$A:$B,2,TRUE)*1,L13398)),
L13398)</f>
        <v>1.92</v>
      </c>
    </row>
    <row r="13400" spans="1:12">
      <c r="A13400" s="94" t="s">
        <v>13639</v>
      </c>
      <c r="B13400" s="94">
        <f>(DATE(LEFT($A13400,4),MID($A13400,6,2),MID($A13400,9,2))+MID($A13400,12,2)/24+MID($A13400,15,2)/60+MID($A13400,18,2)/3600)
+Timezone!$C$2/24
+VLOOKUP((DATE(LEFT($A13400,4),MID($A13400,6,2),MID($A13400,9,2))+MID($A13400,12,2)/24+MID($A13400,15,2)/60+MID($A13400,18,2)/3600),Timezone!$K:$L,2,TRUE)/24</f>
        <v>43354.041666666664</v>
      </c>
      <c r="C13400" s="94">
        <f>(DATE(LEFT($A13400,4),MID($A13400,6,2),MID($A13400,9,2))+MID($A13400,12,2)/24+MID($A13400,15,2)/60+MID($A13400,18,2)/3600)
+Timezone!$C$3/24
+VLOOKUP((DATE(LEFT($A13400,4),MID($A13400,6,2),MID($A13400,9,2))+MID($A13400,12,2)/24+MID($A13400,15,2)/60+MID($A13400,18,2)/3600),Timezone!$K:$L,2,TRUE)/24</f>
        <v>43354.125</v>
      </c>
      <c r="D13400" s="94">
        <f>(DATE(LEFT($A13400,4),MID($A13400,6,2),MID($A13400,9,2))+MID($A13400,12,2)/24+MID($A13400,15,2)/60+MID($A13400,18,2)/3600)
+Timezone!$C$4/24
+VLOOKUP((DATE(LEFT($A13400,4),MID($A13400,6,2),MID($A13400,9,2))+MID($A13400,12,2)/24+MID($A13400,15,2)/60+MID($A13400,18,2)/3600),Timezone!$K:$L,2,TRUE)/24</f>
        <v>43353.666666666664</v>
      </c>
      <c r="E13400" s="94">
        <f>(DATE(LEFT($A13400,4),MID($A13400,6,2),MID($A13400,9,2))+MID($A13400,12,2)/24+MID($A13400,15,2)/60+MID($A13400,18,2)/3600)
+Timezone!$C$5/24
+VLOOKUP((DATE(LEFT($A13400,4),MID($A13400,6,2),MID($A13400,9,2))+MID($A13400,12,2)/24+MID($A13400,15,2)/60+MID($A13400,18,2)/3600),Timezone!$K:$L,2,TRUE)/24</f>
        <v>43353.458333333336</v>
      </c>
      <c r="F13400" s="92">
        <f>IF(MOD($B13400,1)&gt;10.5/24,
IF(VLOOKUP(QUOTIENT($B13400,1),AUD!$A:$K,11,TRUE)=0,F13399,VLOOKUP(QUOTIENT($B13400,1),AUD!$A:$K,11,TRUE)),
F13399)</f>
        <v>1.9318</v>
      </c>
      <c r="G13400" s="92">
        <f>IF(MOD($C13400,1)&gt;10.5/24,
IF(VLOOKUP(QUOTIENT($C13400,1),AUD!$A:$K,11,TRUE)=0,G13399,VLOOKUP(QUOTIENT($C13400,1),NZD!$A:$F,6,TRUE)),
G13399)</f>
        <v>1.89</v>
      </c>
      <c r="H13400" s="92">
        <f>IF(MOD($D13400,1)&gt;(11+55/60)/24,
IF(VLOOKUP(QUOTIENT($D13400,1),AUD!$A:$K,11,TRUE)=0,H13399,IFERROR(VLOOKUP(QUOTIENT($D13400,1),USD!$A:$B,2,TRUE),H13399)),
H13399)</f>
        <v>2.3342499999999999</v>
      </c>
      <c r="I13400" s="92">
        <f>IF(MOD($D13400,1)&gt;(11+55/60)/24,
IF(VLOOKUP(QUOTIENT($D13400,1),AUD!$A:$K,11,TRUE)=0,I13399,IFERROR(VLOOKUP(QUOTIENT($D13400,1),GBP!$A:$B,2,TRUE),I13399)),
I13399)</f>
        <v>0.80225000000000002</v>
      </c>
      <c r="J13400" s="92">
        <f>IF(MOD($D13400,1)&gt;(11+55/60)/24,
IF(VLOOKUP(QUOTIENT($D13400,1),AUD!$A:$K,11,TRUE)=0,J13399,IFERROR(VLOOKUP(QUOTIENT($D13400,1),EUR!$A:$B,2,TRUE),J13399)),
J13399)</f>
        <v>-0.35614000000000001</v>
      </c>
      <c r="K13400" s="92">
        <f>IF(MOD($D13400,1)&gt;(11+55/60)/24,
IF(VLOOKUP(QUOTIENT($D13400,1),AUD!$A:$K,11,TRUE)=0,K13399,IFERROR(VLOOKUP(QUOTIENT($D13400,1),JPY!$A:$B,2,TRUE),K13399)),
K13399)</f>
        <v>-3.8170000000000003E-2</v>
      </c>
      <c r="L13400" s="92">
        <f>IF(MOD($E13400,1)&gt;(11+55/60)/24,
IF(VLOOKUP(QUOTIENT($E13400,1),AUD!$A:$K,11,TRUE)=0,L13399,IFERROR(VLOOKUP(QUOTIENT($E13400,1),CAD!$A:$B,2,TRUE)*1,L13399)),
L13399)</f>
        <v>1.92</v>
      </c>
    </row>
    <row r="13401" spans="1:12">
      <c r="A13401" s="94" t="s">
        <v>13640</v>
      </c>
      <c r="B13401" s="94">
        <f>(DATE(LEFT($A13401,4),MID($A13401,6,2),MID($A13401,9,2))+MID($A13401,12,2)/24+MID($A13401,15,2)/60+MID($A13401,18,2)/3600)
+Timezone!$C$2/24
+VLOOKUP((DATE(LEFT($A13401,4),MID($A13401,6,2),MID($A13401,9,2))+MID($A13401,12,2)/24+MID($A13401,15,2)/60+MID($A13401,18,2)/3600),Timezone!$K:$L,2,TRUE)/24</f>
        <v>43354.125</v>
      </c>
      <c r="C13401" s="94">
        <f>(DATE(LEFT($A13401,4),MID($A13401,6,2),MID($A13401,9,2))+MID($A13401,12,2)/24+MID($A13401,15,2)/60+MID($A13401,18,2)/3600)
+Timezone!$C$3/24
+VLOOKUP((DATE(LEFT($A13401,4),MID($A13401,6,2),MID($A13401,9,2))+MID($A13401,12,2)/24+MID($A13401,15,2)/60+MID($A13401,18,2)/3600),Timezone!$K:$L,2,TRUE)/24</f>
        <v>43354.208333333336</v>
      </c>
      <c r="D13401" s="94">
        <f>(DATE(LEFT($A13401,4),MID($A13401,6,2),MID($A13401,9,2))+MID($A13401,12,2)/24+MID($A13401,15,2)/60+MID($A13401,18,2)/3600)
+Timezone!$C$4/24
+VLOOKUP((DATE(LEFT($A13401,4),MID($A13401,6,2),MID($A13401,9,2))+MID($A13401,12,2)/24+MID($A13401,15,2)/60+MID($A13401,18,2)/3600),Timezone!$K:$L,2,TRUE)/24</f>
        <v>43353.75</v>
      </c>
      <c r="E13401" s="94">
        <f>(DATE(LEFT($A13401,4),MID($A13401,6,2),MID($A13401,9,2))+MID($A13401,12,2)/24+MID($A13401,15,2)/60+MID($A13401,18,2)/3600)
+Timezone!$C$5/24
+VLOOKUP((DATE(LEFT($A13401,4),MID($A13401,6,2),MID($A13401,9,2))+MID($A13401,12,2)/24+MID($A13401,15,2)/60+MID($A13401,18,2)/3600),Timezone!$K:$L,2,TRUE)/24</f>
        <v>43353.541666666672</v>
      </c>
      <c r="F13401" s="92">
        <f>IF(MOD($B13401,1)&gt;10.5/24,
IF(VLOOKUP(QUOTIENT($B13401,1),AUD!$A:$K,11,TRUE)=0,F13400,VLOOKUP(QUOTIENT($B13401,1),AUD!$A:$K,11,TRUE)),
F13400)</f>
        <v>1.9318</v>
      </c>
      <c r="G13401" s="92">
        <f>IF(MOD($C13401,1)&gt;10.5/24,
IF(VLOOKUP(QUOTIENT($C13401,1),AUD!$A:$K,11,TRUE)=0,G13400,VLOOKUP(QUOTIENT($C13401,1),NZD!$A:$F,6,TRUE)),
G13400)</f>
        <v>1.89</v>
      </c>
      <c r="H13401" s="92">
        <f>IF(MOD($D13401,1)&gt;(11+55/60)/24,
IF(VLOOKUP(QUOTIENT($D13401,1),AUD!$A:$K,11,TRUE)=0,H13400,IFERROR(VLOOKUP(QUOTIENT($D13401,1),USD!$A:$B,2,TRUE),H13400)),
H13400)</f>
        <v>2.3342499999999999</v>
      </c>
      <c r="I13401" s="92">
        <f>IF(MOD($D13401,1)&gt;(11+55/60)/24,
IF(VLOOKUP(QUOTIENT($D13401,1),AUD!$A:$K,11,TRUE)=0,I13400,IFERROR(VLOOKUP(QUOTIENT($D13401,1),GBP!$A:$B,2,TRUE),I13400)),
I13400)</f>
        <v>0.80225000000000002</v>
      </c>
      <c r="J13401" s="92">
        <f>IF(MOD($D13401,1)&gt;(11+55/60)/24,
IF(VLOOKUP(QUOTIENT($D13401,1),AUD!$A:$K,11,TRUE)=0,J13400,IFERROR(VLOOKUP(QUOTIENT($D13401,1),EUR!$A:$B,2,TRUE),J13400)),
J13400)</f>
        <v>-0.35614000000000001</v>
      </c>
      <c r="K13401" s="92">
        <f>IF(MOD($D13401,1)&gt;(11+55/60)/24,
IF(VLOOKUP(QUOTIENT($D13401,1),AUD!$A:$K,11,TRUE)=0,K13400,IFERROR(VLOOKUP(QUOTIENT($D13401,1),JPY!$A:$B,2,TRUE),K13400)),
K13400)</f>
        <v>-3.8170000000000003E-2</v>
      </c>
      <c r="L13401" s="92">
        <f>IF(MOD($E13401,1)&gt;(11+55/60)/24,
IF(VLOOKUP(QUOTIENT($E13401,1),AUD!$A:$K,11,TRUE)=0,L13400,IFERROR(VLOOKUP(QUOTIENT($E13401,1),CAD!$A:$B,2,TRUE)*1,L13400)),
L13400)</f>
        <v>1.92</v>
      </c>
    </row>
    <row r="13402" spans="1:12">
      <c r="A13402" s="94" t="s">
        <v>13641</v>
      </c>
      <c r="B13402" s="94">
        <f>(DATE(LEFT($A13402,4),MID($A13402,6,2),MID($A13402,9,2))+MID($A13402,12,2)/24+MID($A13402,15,2)/60+MID($A13402,18,2)/3600)
+Timezone!$C$2/24
+VLOOKUP((DATE(LEFT($A13402,4),MID($A13402,6,2),MID($A13402,9,2))+MID($A13402,12,2)/24+MID($A13402,15,2)/60+MID($A13402,18,2)/3600),Timezone!$K:$L,2,TRUE)/24</f>
        <v>43354.208333333328</v>
      </c>
      <c r="C13402" s="94">
        <f>(DATE(LEFT($A13402,4),MID($A13402,6,2),MID($A13402,9,2))+MID($A13402,12,2)/24+MID($A13402,15,2)/60+MID($A13402,18,2)/3600)
+Timezone!$C$3/24
+VLOOKUP((DATE(LEFT($A13402,4),MID($A13402,6,2),MID($A13402,9,2))+MID($A13402,12,2)/24+MID($A13402,15,2)/60+MID($A13402,18,2)/3600),Timezone!$K:$L,2,TRUE)/24</f>
        <v>43354.291666666664</v>
      </c>
      <c r="D13402" s="94">
        <f>(DATE(LEFT($A13402,4),MID($A13402,6,2),MID($A13402,9,2))+MID($A13402,12,2)/24+MID($A13402,15,2)/60+MID($A13402,18,2)/3600)
+Timezone!$C$4/24
+VLOOKUP((DATE(LEFT($A13402,4),MID($A13402,6,2),MID($A13402,9,2))+MID($A13402,12,2)/24+MID($A13402,15,2)/60+MID($A13402,18,2)/3600),Timezone!$K:$L,2,TRUE)/24</f>
        <v>43353.833333333328</v>
      </c>
      <c r="E13402" s="94">
        <f>(DATE(LEFT($A13402,4),MID($A13402,6,2),MID($A13402,9,2))+MID($A13402,12,2)/24+MID($A13402,15,2)/60+MID($A13402,18,2)/3600)
+Timezone!$C$5/24
+VLOOKUP((DATE(LEFT($A13402,4),MID($A13402,6,2),MID($A13402,9,2))+MID($A13402,12,2)/24+MID($A13402,15,2)/60+MID($A13402,18,2)/3600),Timezone!$K:$L,2,TRUE)/24</f>
        <v>43353.625</v>
      </c>
      <c r="F13402" s="92">
        <f>IF(MOD($B13402,1)&gt;10.5/24,
IF(VLOOKUP(QUOTIENT($B13402,1),AUD!$A:$K,11,TRUE)=0,F13401,VLOOKUP(QUOTIENT($B13402,1),AUD!$A:$K,11,TRUE)),
F13401)</f>
        <v>1.9318</v>
      </c>
      <c r="G13402" s="92">
        <f>IF(MOD($C13402,1)&gt;10.5/24,
IF(VLOOKUP(QUOTIENT($C13402,1),AUD!$A:$K,11,TRUE)=0,G13401,VLOOKUP(QUOTIENT($C13402,1),NZD!$A:$F,6,TRUE)),
G13401)</f>
        <v>1.89</v>
      </c>
      <c r="H13402" s="92">
        <f>IF(MOD($D13402,1)&gt;(11+55/60)/24,
IF(VLOOKUP(QUOTIENT($D13402,1),AUD!$A:$K,11,TRUE)=0,H13401,IFERROR(VLOOKUP(QUOTIENT($D13402,1),USD!$A:$B,2,TRUE),H13401)),
H13401)</f>
        <v>2.3342499999999999</v>
      </c>
      <c r="I13402" s="92">
        <f>IF(MOD($D13402,1)&gt;(11+55/60)/24,
IF(VLOOKUP(QUOTIENT($D13402,1),AUD!$A:$K,11,TRUE)=0,I13401,IFERROR(VLOOKUP(QUOTIENT($D13402,1),GBP!$A:$B,2,TRUE),I13401)),
I13401)</f>
        <v>0.80225000000000002</v>
      </c>
      <c r="J13402" s="92">
        <f>IF(MOD($D13402,1)&gt;(11+55/60)/24,
IF(VLOOKUP(QUOTIENT($D13402,1),AUD!$A:$K,11,TRUE)=0,J13401,IFERROR(VLOOKUP(QUOTIENT($D13402,1),EUR!$A:$B,2,TRUE),J13401)),
J13401)</f>
        <v>-0.35614000000000001</v>
      </c>
      <c r="K13402" s="92">
        <f>IF(MOD($D13402,1)&gt;(11+55/60)/24,
IF(VLOOKUP(QUOTIENT($D13402,1),AUD!$A:$K,11,TRUE)=0,K13401,IFERROR(VLOOKUP(QUOTIENT($D13402,1),JPY!$A:$B,2,TRUE),K13401)),
K13401)</f>
        <v>-3.8170000000000003E-2</v>
      </c>
      <c r="L13402" s="92">
        <f>IF(MOD($E13402,1)&gt;(11+55/60)/24,
IF(VLOOKUP(QUOTIENT($E13402,1),AUD!$A:$K,11,TRUE)=0,L13401,IFERROR(VLOOKUP(QUOTIENT($E13402,1),CAD!$A:$B,2,TRUE)*1,L13401)),
L13401)</f>
        <v>1.92</v>
      </c>
    </row>
    <row r="13403" spans="1:12">
      <c r="A13403" s="94" t="s">
        <v>13642</v>
      </c>
      <c r="B13403" s="94">
        <f>(DATE(LEFT($A13403,4),MID($A13403,6,2),MID($A13403,9,2))+MID($A13403,12,2)/24+MID($A13403,15,2)/60+MID($A13403,18,2)/3600)
+Timezone!$C$2/24
+VLOOKUP((DATE(LEFT($A13403,4),MID($A13403,6,2),MID($A13403,9,2))+MID($A13403,12,2)/24+MID($A13403,15,2)/60+MID($A13403,18,2)/3600),Timezone!$K:$L,2,TRUE)/24</f>
        <v>43354.291666666664</v>
      </c>
      <c r="C13403" s="94">
        <f>(DATE(LEFT($A13403,4),MID($A13403,6,2),MID($A13403,9,2))+MID($A13403,12,2)/24+MID($A13403,15,2)/60+MID($A13403,18,2)/3600)
+Timezone!$C$3/24
+VLOOKUP((DATE(LEFT($A13403,4),MID($A13403,6,2),MID($A13403,9,2))+MID($A13403,12,2)/24+MID($A13403,15,2)/60+MID($A13403,18,2)/3600),Timezone!$K:$L,2,TRUE)/24</f>
        <v>43354.375</v>
      </c>
      <c r="D13403" s="94">
        <f>(DATE(LEFT($A13403,4),MID($A13403,6,2),MID($A13403,9,2))+MID($A13403,12,2)/24+MID($A13403,15,2)/60+MID($A13403,18,2)/3600)
+Timezone!$C$4/24
+VLOOKUP((DATE(LEFT($A13403,4),MID($A13403,6,2),MID($A13403,9,2))+MID($A13403,12,2)/24+MID($A13403,15,2)/60+MID($A13403,18,2)/3600),Timezone!$K:$L,2,TRUE)/24</f>
        <v>43353.916666666664</v>
      </c>
      <c r="E13403" s="94">
        <f>(DATE(LEFT($A13403,4),MID($A13403,6,2),MID($A13403,9,2))+MID($A13403,12,2)/24+MID($A13403,15,2)/60+MID($A13403,18,2)/3600)
+Timezone!$C$5/24
+VLOOKUP((DATE(LEFT($A13403,4),MID($A13403,6,2),MID($A13403,9,2))+MID($A13403,12,2)/24+MID($A13403,15,2)/60+MID($A13403,18,2)/3600),Timezone!$K:$L,2,TRUE)/24</f>
        <v>43353.708333333336</v>
      </c>
      <c r="F13403" s="92">
        <f>IF(MOD($B13403,1)&gt;10.5/24,
IF(VLOOKUP(QUOTIENT($B13403,1),AUD!$A:$K,11,TRUE)=0,F13402,VLOOKUP(QUOTIENT($B13403,1),AUD!$A:$K,11,TRUE)),
F13402)</f>
        <v>1.9318</v>
      </c>
      <c r="G13403" s="92">
        <f>IF(MOD($C13403,1)&gt;10.5/24,
IF(VLOOKUP(QUOTIENT($C13403,1),AUD!$A:$K,11,TRUE)=0,G13402,VLOOKUP(QUOTIENT($C13403,1),NZD!$A:$F,6,TRUE)),
G13402)</f>
        <v>1.89</v>
      </c>
      <c r="H13403" s="92">
        <f>IF(MOD($D13403,1)&gt;(11+55/60)/24,
IF(VLOOKUP(QUOTIENT($D13403,1),AUD!$A:$K,11,TRUE)=0,H13402,IFERROR(VLOOKUP(QUOTIENT($D13403,1),USD!$A:$B,2,TRUE),H13402)),
H13402)</f>
        <v>2.3342499999999999</v>
      </c>
      <c r="I13403" s="92">
        <f>IF(MOD($D13403,1)&gt;(11+55/60)/24,
IF(VLOOKUP(QUOTIENT($D13403,1),AUD!$A:$K,11,TRUE)=0,I13402,IFERROR(VLOOKUP(QUOTIENT($D13403,1),GBP!$A:$B,2,TRUE),I13402)),
I13402)</f>
        <v>0.80225000000000002</v>
      </c>
      <c r="J13403" s="92">
        <f>IF(MOD($D13403,1)&gt;(11+55/60)/24,
IF(VLOOKUP(QUOTIENT($D13403,1),AUD!$A:$K,11,TRUE)=0,J13402,IFERROR(VLOOKUP(QUOTIENT($D13403,1),EUR!$A:$B,2,TRUE),J13402)),
J13402)</f>
        <v>-0.35614000000000001</v>
      </c>
      <c r="K13403" s="92">
        <f>IF(MOD($D13403,1)&gt;(11+55/60)/24,
IF(VLOOKUP(QUOTIENT($D13403,1),AUD!$A:$K,11,TRUE)=0,K13402,IFERROR(VLOOKUP(QUOTIENT($D13403,1),JPY!$A:$B,2,TRUE),K13402)),
K13402)</f>
        <v>-3.8170000000000003E-2</v>
      </c>
      <c r="L13403" s="92">
        <f>IF(MOD($E13403,1)&gt;(11+55/60)/24,
IF(VLOOKUP(QUOTIENT($E13403,1),AUD!$A:$K,11,TRUE)=0,L13402,IFERROR(VLOOKUP(QUOTIENT($E13403,1),CAD!$A:$B,2,TRUE)*1,L13402)),
L13402)</f>
        <v>1.92</v>
      </c>
    </row>
    <row r="13404" spans="1:12">
      <c r="A13404" s="94" t="s">
        <v>13643</v>
      </c>
      <c r="B13404" s="94">
        <f>(DATE(LEFT($A13404,4),MID($A13404,6,2),MID($A13404,9,2))+MID($A13404,12,2)/24+MID($A13404,15,2)/60+MID($A13404,18,2)/3600)
+Timezone!$C$2/24
+VLOOKUP((DATE(LEFT($A13404,4),MID($A13404,6,2),MID($A13404,9,2))+MID($A13404,12,2)/24+MID($A13404,15,2)/60+MID($A13404,18,2)/3600),Timezone!$K:$L,2,TRUE)/24</f>
        <v>43354.375</v>
      </c>
      <c r="C13404" s="94">
        <f>(DATE(LEFT($A13404,4),MID($A13404,6,2),MID($A13404,9,2))+MID($A13404,12,2)/24+MID($A13404,15,2)/60+MID($A13404,18,2)/3600)
+Timezone!$C$3/24
+VLOOKUP((DATE(LEFT($A13404,4),MID($A13404,6,2),MID($A13404,9,2))+MID($A13404,12,2)/24+MID($A13404,15,2)/60+MID($A13404,18,2)/3600),Timezone!$K:$L,2,TRUE)/24</f>
        <v>43354.458333333336</v>
      </c>
      <c r="D13404" s="94">
        <f>(DATE(LEFT($A13404,4),MID($A13404,6,2),MID($A13404,9,2))+MID($A13404,12,2)/24+MID($A13404,15,2)/60+MID($A13404,18,2)/3600)
+Timezone!$C$4/24
+VLOOKUP((DATE(LEFT($A13404,4),MID($A13404,6,2),MID($A13404,9,2))+MID($A13404,12,2)/24+MID($A13404,15,2)/60+MID($A13404,18,2)/3600),Timezone!$K:$L,2,TRUE)/24</f>
        <v>43354</v>
      </c>
      <c r="E13404" s="94">
        <f>(DATE(LEFT($A13404,4),MID($A13404,6,2),MID($A13404,9,2))+MID($A13404,12,2)/24+MID($A13404,15,2)/60+MID($A13404,18,2)/3600)
+Timezone!$C$5/24
+VLOOKUP((DATE(LEFT($A13404,4),MID($A13404,6,2),MID($A13404,9,2))+MID($A13404,12,2)/24+MID($A13404,15,2)/60+MID($A13404,18,2)/3600),Timezone!$K:$L,2,TRUE)/24</f>
        <v>43353.791666666672</v>
      </c>
      <c r="F13404" s="92">
        <f>IF(MOD($B13404,1)&gt;10.5/24,
IF(VLOOKUP(QUOTIENT($B13404,1),AUD!$A:$K,11,TRUE)=0,F13403,VLOOKUP(QUOTIENT($B13404,1),AUD!$A:$K,11,TRUE)),
F13403)</f>
        <v>1.9318</v>
      </c>
      <c r="G13404" s="92">
        <f>IF(MOD($C13404,1)&gt;10.5/24,
IF(VLOOKUP(QUOTIENT($C13404,1),AUD!$A:$K,11,TRUE)=0,G13403,VLOOKUP(QUOTIENT($C13404,1),NZD!$A:$F,6,TRUE)),
G13403)</f>
        <v>1.89</v>
      </c>
      <c r="H13404" s="92">
        <f>IF(MOD($D13404,1)&gt;(11+55/60)/24,
IF(VLOOKUP(QUOTIENT($D13404,1),AUD!$A:$K,11,TRUE)=0,H13403,IFERROR(VLOOKUP(QUOTIENT($D13404,1),USD!$A:$B,2,TRUE),H13403)),
H13403)</f>
        <v>2.3342499999999999</v>
      </c>
      <c r="I13404" s="92">
        <f>IF(MOD($D13404,1)&gt;(11+55/60)/24,
IF(VLOOKUP(QUOTIENT($D13404,1),AUD!$A:$K,11,TRUE)=0,I13403,IFERROR(VLOOKUP(QUOTIENT($D13404,1),GBP!$A:$B,2,TRUE),I13403)),
I13403)</f>
        <v>0.80225000000000002</v>
      </c>
      <c r="J13404" s="92">
        <f>IF(MOD($D13404,1)&gt;(11+55/60)/24,
IF(VLOOKUP(QUOTIENT($D13404,1),AUD!$A:$K,11,TRUE)=0,J13403,IFERROR(VLOOKUP(QUOTIENT($D13404,1),EUR!$A:$B,2,TRUE),J13403)),
J13403)</f>
        <v>-0.35614000000000001</v>
      </c>
      <c r="K13404" s="92">
        <f>IF(MOD($D13404,1)&gt;(11+55/60)/24,
IF(VLOOKUP(QUOTIENT($D13404,1),AUD!$A:$K,11,TRUE)=0,K13403,IFERROR(VLOOKUP(QUOTIENT($D13404,1),JPY!$A:$B,2,TRUE),K13403)),
K13403)</f>
        <v>-3.8170000000000003E-2</v>
      </c>
      <c r="L13404" s="92">
        <f>IF(MOD($E13404,1)&gt;(11+55/60)/24,
IF(VLOOKUP(QUOTIENT($E13404,1),AUD!$A:$K,11,TRUE)=0,L13403,IFERROR(VLOOKUP(QUOTIENT($E13404,1),CAD!$A:$B,2,TRUE)*1,L13403)),
L13403)</f>
        <v>1.92</v>
      </c>
    </row>
    <row r="13405" spans="1:12">
      <c r="A13405" s="94" t="s">
        <v>13644</v>
      </c>
      <c r="B13405" s="94">
        <f>(DATE(LEFT($A13405,4),MID($A13405,6,2),MID($A13405,9,2))+MID($A13405,12,2)/24+MID($A13405,15,2)/60+MID($A13405,18,2)/3600)
+Timezone!$C$2/24
+VLOOKUP((DATE(LEFT($A13405,4),MID($A13405,6,2),MID($A13405,9,2))+MID($A13405,12,2)/24+MID($A13405,15,2)/60+MID($A13405,18,2)/3600),Timezone!$K:$L,2,TRUE)/24</f>
        <v>43354.458333333328</v>
      </c>
      <c r="C13405" s="94">
        <f>(DATE(LEFT($A13405,4),MID($A13405,6,2),MID($A13405,9,2))+MID($A13405,12,2)/24+MID($A13405,15,2)/60+MID($A13405,18,2)/3600)
+Timezone!$C$3/24
+VLOOKUP((DATE(LEFT($A13405,4),MID($A13405,6,2),MID($A13405,9,2))+MID($A13405,12,2)/24+MID($A13405,15,2)/60+MID($A13405,18,2)/3600),Timezone!$K:$L,2,TRUE)/24</f>
        <v>43354.541666666664</v>
      </c>
      <c r="D13405" s="94">
        <f>(DATE(LEFT($A13405,4),MID($A13405,6,2),MID($A13405,9,2))+MID($A13405,12,2)/24+MID($A13405,15,2)/60+MID($A13405,18,2)/3600)
+Timezone!$C$4/24
+VLOOKUP((DATE(LEFT($A13405,4),MID($A13405,6,2),MID($A13405,9,2))+MID($A13405,12,2)/24+MID($A13405,15,2)/60+MID($A13405,18,2)/3600),Timezone!$K:$L,2,TRUE)/24</f>
        <v>43354.083333333328</v>
      </c>
      <c r="E13405" s="94">
        <f>(DATE(LEFT($A13405,4),MID($A13405,6,2),MID($A13405,9,2))+MID($A13405,12,2)/24+MID($A13405,15,2)/60+MID($A13405,18,2)/3600)
+Timezone!$C$5/24
+VLOOKUP((DATE(LEFT($A13405,4),MID($A13405,6,2),MID($A13405,9,2))+MID($A13405,12,2)/24+MID($A13405,15,2)/60+MID($A13405,18,2)/3600),Timezone!$K:$L,2,TRUE)/24</f>
        <v>43353.875</v>
      </c>
      <c r="F13405" s="92">
        <f>IF(MOD($B13405,1)&gt;10.5/24,
IF(VLOOKUP(QUOTIENT($B13405,1),AUD!$A:$K,11,TRUE)=0,F13404,VLOOKUP(QUOTIENT($B13405,1),AUD!$A:$K,11,TRUE)),
F13404)</f>
        <v>1.9304999999999999</v>
      </c>
      <c r="G13405" s="92">
        <f>IF(MOD($C13405,1)&gt;10.5/24,
IF(VLOOKUP(QUOTIENT($C13405,1),AUD!$A:$K,11,TRUE)=0,G13404,VLOOKUP(QUOTIENT($C13405,1),NZD!$A:$F,6,TRUE)),
G13404)</f>
        <v>1.89</v>
      </c>
      <c r="H13405" s="92">
        <f>IF(MOD($D13405,1)&gt;(11+55/60)/24,
IF(VLOOKUP(QUOTIENT($D13405,1),AUD!$A:$K,11,TRUE)=0,H13404,IFERROR(VLOOKUP(QUOTIENT($D13405,1),USD!$A:$B,2,TRUE),H13404)),
H13404)</f>
        <v>2.3342499999999999</v>
      </c>
      <c r="I13405" s="92">
        <f>IF(MOD($D13405,1)&gt;(11+55/60)/24,
IF(VLOOKUP(QUOTIENT($D13405,1),AUD!$A:$K,11,TRUE)=0,I13404,IFERROR(VLOOKUP(QUOTIENT($D13405,1),GBP!$A:$B,2,TRUE),I13404)),
I13404)</f>
        <v>0.80225000000000002</v>
      </c>
      <c r="J13405" s="92">
        <f>IF(MOD($D13405,1)&gt;(11+55/60)/24,
IF(VLOOKUP(QUOTIENT($D13405,1),AUD!$A:$K,11,TRUE)=0,J13404,IFERROR(VLOOKUP(QUOTIENT($D13405,1),EUR!$A:$B,2,TRUE),J13404)),
J13404)</f>
        <v>-0.35614000000000001</v>
      </c>
      <c r="K13405" s="92">
        <f>IF(MOD($D13405,1)&gt;(11+55/60)/24,
IF(VLOOKUP(QUOTIENT($D13405,1),AUD!$A:$K,11,TRUE)=0,K13404,IFERROR(VLOOKUP(QUOTIENT($D13405,1),JPY!$A:$B,2,TRUE),K13404)),
K13404)</f>
        <v>-3.8170000000000003E-2</v>
      </c>
      <c r="L13405" s="92">
        <f>IF(MOD($E13405,1)&gt;(11+55/60)/24,
IF(VLOOKUP(QUOTIENT($E13405,1),AUD!$A:$K,11,TRUE)=0,L13404,IFERROR(VLOOKUP(QUOTIENT($E13405,1),CAD!$A:$B,2,TRUE)*1,L13404)),
L13404)</f>
        <v>1.92</v>
      </c>
    </row>
    <row r="13406" spans="1:12">
      <c r="A13406" s="94" t="s">
        <v>13645</v>
      </c>
      <c r="B13406" s="94">
        <f>(DATE(LEFT($A13406,4),MID($A13406,6,2),MID($A13406,9,2))+MID($A13406,12,2)/24+MID($A13406,15,2)/60+MID($A13406,18,2)/3600)
+Timezone!$C$2/24
+VLOOKUP((DATE(LEFT($A13406,4),MID($A13406,6,2),MID($A13406,9,2))+MID($A13406,12,2)/24+MID($A13406,15,2)/60+MID($A13406,18,2)/3600),Timezone!$K:$L,2,TRUE)/24</f>
        <v>43354.541666666664</v>
      </c>
      <c r="C13406" s="94">
        <f>(DATE(LEFT($A13406,4),MID($A13406,6,2),MID($A13406,9,2))+MID($A13406,12,2)/24+MID($A13406,15,2)/60+MID($A13406,18,2)/3600)
+Timezone!$C$3/24
+VLOOKUP((DATE(LEFT($A13406,4),MID($A13406,6,2),MID($A13406,9,2))+MID($A13406,12,2)/24+MID($A13406,15,2)/60+MID($A13406,18,2)/3600),Timezone!$K:$L,2,TRUE)/24</f>
        <v>43354.625</v>
      </c>
      <c r="D13406" s="94">
        <f>(DATE(LEFT($A13406,4),MID($A13406,6,2),MID($A13406,9,2))+MID($A13406,12,2)/24+MID($A13406,15,2)/60+MID($A13406,18,2)/3600)
+Timezone!$C$4/24
+VLOOKUP((DATE(LEFT($A13406,4),MID($A13406,6,2),MID($A13406,9,2))+MID($A13406,12,2)/24+MID($A13406,15,2)/60+MID($A13406,18,2)/3600),Timezone!$K:$L,2,TRUE)/24</f>
        <v>43354.166666666664</v>
      </c>
      <c r="E13406" s="94">
        <f>(DATE(LEFT($A13406,4),MID($A13406,6,2),MID($A13406,9,2))+MID($A13406,12,2)/24+MID($A13406,15,2)/60+MID($A13406,18,2)/3600)
+Timezone!$C$5/24
+VLOOKUP((DATE(LEFT($A13406,4),MID($A13406,6,2),MID($A13406,9,2))+MID($A13406,12,2)/24+MID($A13406,15,2)/60+MID($A13406,18,2)/3600),Timezone!$K:$L,2,TRUE)/24</f>
        <v>43353.958333333336</v>
      </c>
      <c r="F13406" s="92">
        <f>IF(MOD($B13406,1)&gt;10.5/24,
IF(VLOOKUP(QUOTIENT($B13406,1),AUD!$A:$K,11,TRUE)=0,F13405,VLOOKUP(QUOTIENT($B13406,1),AUD!$A:$K,11,TRUE)),
F13405)</f>
        <v>1.9304999999999999</v>
      </c>
      <c r="G13406" s="92">
        <f>IF(MOD($C13406,1)&gt;10.5/24,
IF(VLOOKUP(QUOTIENT($C13406,1),AUD!$A:$K,11,TRUE)=0,G13405,VLOOKUP(QUOTIENT($C13406,1),NZD!$A:$F,6,TRUE)),
G13405)</f>
        <v>1.89</v>
      </c>
      <c r="H13406" s="92">
        <f>IF(MOD($D13406,1)&gt;(11+55/60)/24,
IF(VLOOKUP(QUOTIENT($D13406,1),AUD!$A:$K,11,TRUE)=0,H13405,IFERROR(VLOOKUP(QUOTIENT($D13406,1),USD!$A:$B,2,TRUE),H13405)),
H13405)</f>
        <v>2.3342499999999999</v>
      </c>
      <c r="I13406" s="92">
        <f>IF(MOD($D13406,1)&gt;(11+55/60)/24,
IF(VLOOKUP(QUOTIENT($D13406,1),AUD!$A:$K,11,TRUE)=0,I13405,IFERROR(VLOOKUP(QUOTIENT($D13406,1),GBP!$A:$B,2,TRUE),I13405)),
I13405)</f>
        <v>0.80225000000000002</v>
      </c>
      <c r="J13406" s="92">
        <f>IF(MOD($D13406,1)&gt;(11+55/60)/24,
IF(VLOOKUP(QUOTIENT($D13406,1),AUD!$A:$K,11,TRUE)=0,J13405,IFERROR(VLOOKUP(QUOTIENT($D13406,1),EUR!$A:$B,2,TRUE),J13405)),
J13405)</f>
        <v>-0.35614000000000001</v>
      </c>
      <c r="K13406" s="92">
        <f>IF(MOD($D13406,1)&gt;(11+55/60)/24,
IF(VLOOKUP(QUOTIENT($D13406,1),AUD!$A:$K,11,TRUE)=0,K13405,IFERROR(VLOOKUP(QUOTIENT($D13406,1),JPY!$A:$B,2,TRUE),K13405)),
K13405)</f>
        <v>-3.8170000000000003E-2</v>
      </c>
      <c r="L13406" s="92">
        <f>IF(MOD($E13406,1)&gt;(11+55/60)/24,
IF(VLOOKUP(QUOTIENT($E13406,1),AUD!$A:$K,11,TRUE)=0,L13405,IFERROR(VLOOKUP(QUOTIENT($E13406,1),CAD!$A:$B,2,TRUE)*1,L13405)),
L13405)</f>
        <v>1.92</v>
      </c>
    </row>
    <row r="13407" spans="1:12">
      <c r="A13407" s="94" t="s">
        <v>13646</v>
      </c>
      <c r="B13407" s="94">
        <f>(DATE(LEFT($A13407,4),MID($A13407,6,2),MID($A13407,9,2))+MID($A13407,12,2)/24+MID($A13407,15,2)/60+MID($A13407,18,2)/3600)
+Timezone!$C$2/24
+VLOOKUP((DATE(LEFT($A13407,4),MID($A13407,6,2),MID($A13407,9,2))+MID($A13407,12,2)/24+MID($A13407,15,2)/60+MID($A13407,18,2)/3600),Timezone!$K:$L,2,TRUE)/24</f>
        <v>43354.625</v>
      </c>
      <c r="C13407" s="94">
        <f>(DATE(LEFT($A13407,4),MID($A13407,6,2),MID($A13407,9,2))+MID($A13407,12,2)/24+MID($A13407,15,2)/60+MID($A13407,18,2)/3600)
+Timezone!$C$3/24
+VLOOKUP((DATE(LEFT($A13407,4),MID($A13407,6,2),MID($A13407,9,2))+MID($A13407,12,2)/24+MID($A13407,15,2)/60+MID($A13407,18,2)/3600),Timezone!$K:$L,2,TRUE)/24</f>
        <v>43354.708333333336</v>
      </c>
      <c r="D13407" s="94">
        <f>(DATE(LEFT($A13407,4),MID($A13407,6,2),MID($A13407,9,2))+MID($A13407,12,2)/24+MID($A13407,15,2)/60+MID($A13407,18,2)/3600)
+Timezone!$C$4/24
+VLOOKUP((DATE(LEFT($A13407,4),MID($A13407,6,2),MID($A13407,9,2))+MID($A13407,12,2)/24+MID($A13407,15,2)/60+MID($A13407,18,2)/3600),Timezone!$K:$L,2,TRUE)/24</f>
        <v>43354.25</v>
      </c>
      <c r="E13407" s="94">
        <f>(DATE(LEFT($A13407,4),MID($A13407,6,2),MID($A13407,9,2))+MID($A13407,12,2)/24+MID($A13407,15,2)/60+MID($A13407,18,2)/3600)
+Timezone!$C$5/24
+VLOOKUP((DATE(LEFT($A13407,4),MID($A13407,6,2),MID($A13407,9,2))+MID($A13407,12,2)/24+MID($A13407,15,2)/60+MID($A13407,18,2)/3600),Timezone!$K:$L,2,TRUE)/24</f>
        <v>43354.041666666672</v>
      </c>
      <c r="F13407" s="92">
        <f>IF(MOD($B13407,1)&gt;10.5/24,
IF(VLOOKUP(QUOTIENT($B13407,1),AUD!$A:$K,11,TRUE)=0,F13406,VLOOKUP(QUOTIENT($B13407,1),AUD!$A:$K,11,TRUE)),
F13406)</f>
        <v>1.9304999999999999</v>
      </c>
      <c r="G13407" s="92">
        <f>IF(MOD($C13407,1)&gt;10.5/24,
IF(VLOOKUP(QUOTIENT($C13407,1),AUD!$A:$K,11,TRUE)=0,G13406,VLOOKUP(QUOTIENT($C13407,1),NZD!$A:$F,6,TRUE)),
G13406)</f>
        <v>1.89</v>
      </c>
      <c r="H13407" s="92">
        <f>IF(MOD($D13407,1)&gt;(11+55/60)/24,
IF(VLOOKUP(QUOTIENT($D13407,1),AUD!$A:$K,11,TRUE)=0,H13406,IFERROR(VLOOKUP(QUOTIENT($D13407,1),USD!$A:$B,2,TRUE),H13406)),
H13406)</f>
        <v>2.3342499999999999</v>
      </c>
      <c r="I13407" s="92">
        <f>IF(MOD($D13407,1)&gt;(11+55/60)/24,
IF(VLOOKUP(QUOTIENT($D13407,1),AUD!$A:$K,11,TRUE)=0,I13406,IFERROR(VLOOKUP(QUOTIENT($D13407,1),GBP!$A:$B,2,TRUE),I13406)),
I13406)</f>
        <v>0.80225000000000002</v>
      </c>
      <c r="J13407" s="92">
        <f>IF(MOD($D13407,1)&gt;(11+55/60)/24,
IF(VLOOKUP(QUOTIENT($D13407,1),AUD!$A:$K,11,TRUE)=0,J13406,IFERROR(VLOOKUP(QUOTIENT($D13407,1),EUR!$A:$B,2,TRUE),J13406)),
J13406)</f>
        <v>-0.35614000000000001</v>
      </c>
      <c r="K13407" s="92">
        <f>IF(MOD($D13407,1)&gt;(11+55/60)/24,
IF(VLOOKUP(QUOTIENT($D13407,1),AUD!$A:$K,11,TRUE)=0,K13406,IFERROR(VLOOKUP(QUOTIENT($D13407,1),JPY!$A:$B,2,TRUE),K13406)),
K13406)</f>
        <v>-3.8170000000000003E-2</v>
      </c>
      <c r="L13407" s="92">
        <f>IF(MOD($E13407,1)&gt;(11+55/60)/24,
IF(VLOOKUP(QUOTIENT($E13407,1),AUD!$A:$K,11,TRUE)=0,L13406,IFERROR(VLOOKUP(QUOTIENT($E13407,1),CAD!$A:$B,2,TRUE)*1,L13406)),
L13406)</f>
        <v>1.92</v>
      </c>
    </row>
    <row r="13408" spans="1:12">
      <c r="A13408" s="94" t="s">
        <v>13647</v>
      </c>
      <c r="B13408" s="94">
        <f>(DATE(LEFT($A13408,4),MID($A13408,6,2),MID($A13408,9,2))+MID($A13408,12,2)/24+MID($A13408,15,2)/60+MID($A13408,18,2)/3600)
+Timezone!$C$2/24
+VLOOKUP((DATE(LEFT($A13408,4),MID($A13408,6,2),MID($A13408,9,2))+MID($A13408,12,2)/24+MID($A13408,15,2)/60+MID($A13408,18,2)/3600),Timezone!$K:$L,2,TRUE)/24</f>
        <v>43354.708333333328</v>
      </c>
      <c r="C13408" s="94">
        <f>(DATE(LEFT($A13408,4),MID($A13408,6,2),MID($A13408,9,2))+MID($A13408,12,2)/24+MID($A13408,15,2)/60+MID($A13408,18,2)/3600)
+Timezone!$C$3/24
+VLOOKUP((DATE(LEFT($A13408,4),MID($A13408,6,2),MID($A13408,9,2))+MID($A13408,12,2)/24+MID($A13408,15,2)/60+MID($A13408,18,2)/3600),Timezone!$K:$L,2,TRUE)/24</f>
        <v>43354.791666666664</v>
      </c>
      <c r="D13408" s="94">
        <f>(DATE(LEFT($A13408,4),MID($A13408,6,2),MID($A13408,9,2))+MID($A13408,12,2)/24+MID($A13408,15,2)/60+MID($A13408,18,2)/3600)
+Timezone!$C$4/24
+VLOOKUP((DATE(LEFT($A13408,4),MID($A13408,6,2),MID($A13408,9,2))+MID($A13408,12,2)/24+MID($A13408,15,2)/60+MID($A13408,18,2)/3600),Timezone!$K:$L,2,TRUE)/24</f>
        <v>43354.333333333328</v>
      </c>
      <c r="E13408" s="94">
        <f>(DATE(LEFT($A13408,4),MID($A13408,6,2),MID($A13408,9,2))+MID($A13408,12,2)/24+MID($A13408,15,2)/60+MID($A13408,18,2)/3600)
+Timezone!$C$5/24
+VLOOKUP((DATE(LEFT($A13408,4),MID($A13408,6,2),MID($A13408,9,2))+MID($A13408,12,2)/24+MID($A13408,15,2)/60+MID($A13408,18,2)/3600),Timezone!$K:$L,2,TRUE)/24</f>
        <v>43354.125</v>
      </c>
      <c r="F13408" s="92">
        <f>IF(MOD($B13408,1)&gt;10.5/24,
IF(VLOOKUP(QUOTIENT($B13408,1),AUD!$A:$K,11,TRUE)=0,F13407,VLOOKUP(QUOTIENT($B13408,1),AUD!$A:$K,11,TRUE)),
F13407)</f>
        <v>1.9304999999999999</v>
      </c>
      <c r="G13408" s="92">
        <f>IF(MOD($C13408,1)&gt;10.5/24,
IF(VLOOKUP(QUOTIENT($C13408,1),AUD!$A:$K,11,TRUE)=0,G13407,VLOOKUP(QUOTIENT($C13408,1),NZD!$A:$F,6,TRUE)),
G13407)</f>
        <v>1.89</v>
      </c>
      <c r="H13408" s="92">
        <f>IF(MOD($D13408,1)&gt;(11+55/60)/24,
IF(VLOOKUP(QUOTIENT($D13408,1),AUD!$A:$K,11,TRUE)=0,H13407,IFERROR(VLOOKUP(QUOTIENT($D13408,1),USD!$A:$B,2,TRUE),H13407)),
H13407)</f>
        <v>2.3342499999999999</v>
      </c>
      <c r="I13408" s="92">
        <f>IF(MOD($D13408,1)&gt;(11+55/60)/24,
IF(VLOOKUP(QUOTIENT($D13408,1),AUD!$A:$K,11,TRUE)=0,I13407,IFERROR(VLOOKUP(QUOTIENT($D13408,1),GBP!$A:$B,2,TRUE),I13407)),
I13407)</f>
        <v>0.80225000000000002</v>
      </c>
      <c r="J13408" s="92">
        <f>IF(MOD($D13408,1)&gt;(11+55/60)/24,
IF(VLOOKUP(QUOTIENT($D13408,1),AUD!$A:$K,11,TRUE)=0,J13407,IFERROR(VLOOKUP(QUOTIENT($D13408,1),EUR!$A:$B,2,TRUE),J13407)),
J13407)</f>
        <v>-0.35614000000000001</v>
      </c>
      <c r="K13408" s="92">
        <f>IF(MOD($D13408,1)&gt;(11+55/60)/24,
IF(VLOOKUP(QUOTIENT($D13408,1),AUD!$A:$K,11,TRUE)=0,K13407,IFERROR(VLOOKUP(QUOTIENT($D13408,1),JPY!$A:$B,2,TRUE),K13407)),
K13407)</f>
        <v>-3.8170000000000003E-2</v>
      </c>
      <c r="L13408" s="92">
        <f>IF(MOD($E13408,1)&gt;(11+55/60)/24,
IF(VLOOKUP(QUOTIENT($E13408,1),AUD!$A:$K,11,TRUE)=0,L13407,IFERROR(VLOOKUP(QUOTIENT($E13408,1),CAD!$A:$B,2,TRUE)*1,L13407)),
L13407)</f>
        <v>1.92</v>
      </c>
    </row>
    <row r="13409" spans="1:12">
      <c r="A13409" s="94" t="s">
        <v>13648</v>
      </c>
      <c r="B13409" s="94">
        <f>(DATE(LEFT($A13409,4),MID($A13409,6,2),MID($A13409,9,2))+MID($A13409,12,2)/24+MID($A13409,15,2)/60+MID($A13409,18,2)/3600)
+Timezone!$C$2/24
+VLOOKUP((DATE(LEFT($A13409,4),MID($A13409,6,2),MID($A13409,9,2))+MID($A13409,12,2)/24+MID($A13409,15,2)/60+MID($A13409,18,2)/3600),Timezone!$K:$L,2,TRUE)/24</f>
        <v>43354.791666666664</v>
      </c>
      <c r="C13409" s="94">
        <f>(DATE(LEFT($A13409,4),MID($A13409,6,2),MID($A13409,9,2))+MID($A13409,12,2)/24+MID($A13409,15,2)/60+MID($A13409,18,2)/3600)
+Timezone!$C$3/24
+VLOOKUP((DATE(LEFT($A13409,4),MID($A13409,6,2),MID($A13409,9,2))+MID($A13409,12,2)/24+MID($A13409,15,2)/60+MID($A13409,18,2)/3600),Timezone!$K:$L,2,TRUE)/24</f>
        <v>43354.875</v>
      </c>
      <c r="D13409" s="94">
        <f>(DATE(LEFT($A13409,4),MID($A13409,6,2),MID($A13409,9,2))+MID($A13409,12,2)/24+MID($A13409,15,2)/60+MID($A13409,18,2)/3600)
+Timezone!$C$4/24
+VLOOKUP((DATE(LEFT($A13409,4),MID($A13409,6,2),MID($A13409,9,2))+MID($A13409,12,2)/24+MID($A13409,15,2)/60+MID($A13409,18,2)/3600),Timezone!$K:$L,2,TRUE)/24</f>
        <v>43354.416666666664</v>
      </c>
      <c r="E13409" s="94">
        <f>(DATE(LEFT($A13409,4),MID($A13409,6,2),MID($A13409,9,2))+MID($A13409,12,2)/24+MID($A13409,15,2)/60+MID($A13409,18,2)/3600)
+Timezone!$C$5/24
+VLOOKUP((DATE(LEFT($A13409,4),MID($A13409,6,2),MID($A13409,9,2))+MID($A13409,12,2)/24+MID($A13409,15,2)/60+MID($A13409,18,2)/3600),Timezone!$K:$L,2,TRUE)/24</f>
        <v>43354.208333333336</v>
      </c>
      <c r="F13409" s="92">
        <f>IF(MOD($B13409,1)&gt;10.5/24,
IF(VLOOKUP(QUOTIENT($B13409,1),AUD!$A:$K,11,TRUE)=0,F13408,VLOOKUP(QUOTIENT($B13409,1),AUD!$A:$K,11,TRUE)),
F13408)</f>
        <v>1.9304999999999999</v>
      </c>
      <c r="G13409" s="92">
        <f>IF(MOD($C13409,1)&gt;10.5/24,
IF(VLOOKUP(QUOTIENT($C13409,1),AUD!$A:$K,11,TRUE)=0,G13408,VLOOKUP(QUOTIENT($C13409,1),NZD!$A:$F,6,TRUE)),
G13408)</f>
        <v>1.89</v>
      </c>
      <c r="H13409" s="92">
        <f>IF(MOD($D13409,1)&gt;(11+55/60)/24,
IF(VLOOKUP(QUOTIENT($D13409,1),AUD!$A:$K,11,TRUE)=0,H13408,IFERROR(VLOOKUP(QUOTIENT($D13409,1),USD!$A:$B,2,TRUE),H13408)),
H13408)</f>
        <v>2.3342499999999999</v>
      </c>
      <c r="I13409" s="92">
        <f>IF(MOD($D13409,1)&gt;(11+55/60)/24,
IF(VLOOKUP(QUOTIENT($D13409,1),AUD!$A:$K,11,TRUE)=0,I13408,IFERROR(VLOOKUP(QUOTIENT($D13409,1),GBP!$A:$B,2,TRUE),I13408)),
I13408)</f>
        <v>0.80225000000000002</v>
      </c>
      <c r="J13409" s="92">
        <f>IF(MOD($D13409,1)&gt;(11+55/60)/24,
IF(VLOOKUP(QUOTIENT($D13409,1),AUD!$A:$K,11,TRUE)=0,J13408,IFERROR(VLOOKUP(QUOTIENT($D13409,1),EUR!$A:$B,2,TRUE),J13408)),
J13408)</f>
        <v>-0.35614000000000001</v>
      </c>
      <c r="K13409" s="92">
        <f>IF(MOD($D13409,1)&gt;(11+55/60)/24,
IF(VLOOKUP(QUOTIENT($D13409,1),AUD!$A:$K,11,TRUE)=0,K13408,IFERROR(VLOOKUP(QUOTIENT($D13409,1),JPY!$A:$B,2,TRUE),K13408)),
K13408)</f>
        <v>-3.8170000000000003E-2</v>
      </c>
      <c r="L13409" s="92">
        <f>IF(MOD($E13409,1)&gt;(11+55/60)/24,
IF(VLOOKUP(QUOTIENT($E13409,1),AUD!$A:$K,11,TRUE)=0,L13408,IFERROR(VLOOKUP(QUOTIENT($E13409,1),CAD!$A:$B,2,TRUE)*1,L13408)),
L13408)</f>
        <v>1.92</v>
      </c>
    </row>
    <row r="13410" spans="1:12">
      <c r="A13410" s="94" t="s">
        <v>13649</v>
      </c>
      <c r="B13410" s="94">
        <f>(DATE(LEFT($A13410,4),MID($A13410,6,2),MID($A13410,9,2))+MID($A13410,12,2)/24+MID($A13410,15,2)/60+MID($A13410,18,2)/3600)
+Timezone!$C$2/24
+VLOOKUP((DATE(LEFT($A13410,4),MID($A13410,6,2),MID($A13410,9,2))+MID($A13410,12,2)/24+MID($A13410,15,2)/60+MID($A13410,18,2)/3600),Timezone!$K:$L,2,TRUE)/24</f>
        <v>43354.875</v>
      </c>
      <c r="C13410" s="94">
        <f>(DATE(LEFT($A13410,4),MID($A13410,6,2),MID($A13410,9,2))+MID($A13410,12,2)/24+MID($A13410,15,2)/60+MID($A13410,18,2)/3600)
+Timezone!$C$3/24
+VLOOKUP((DATE(LEFT($A13410,4),MID($A13410,6,2),MID($A13410,9,2))+MID($A13410,12,2)/24+MID($A13410,15,2)/60+MID($A13410,18,2)/3600),Timezone!$K:$L,2,TRUE)/24</f>
        <v>43354.958333333336</v>
      </c>
      <c r="D13410" s="94">
        <f>(DATE(LEFT($A13410,4),MID($A13410,6,2),MID($A13410,9,2))+MID($A13410,12,2)/24+MID($A13410,15,2)/60+MID($A13410,18,2)/3600)
+Timezone!$C$4/24
+VLOOKUP((DATE(LEFT($A13410,4),MID($A13410,6,2),MID($A13410,9,2))+MID($A13410,12,2)/24+MID($A13410,15,2)/60+MID($A13410,18,2)/3600),Timezone!$K:$L,2,TRUE)/24</f>
        <v>43354.5</v>
      </c>
      <c r="E13410" s="94">
        <f>(DATE(LEFT($A13410,4),MID($A13410,6,2),MID($A13410,9,2))+MID($A13410,12,2)/24+MID($A13410,15,2)/60+MID($A13410,18,2)/3600)
+Timezone!$C$5/24
+VLOOKUP((DATE(LEFT($A13410,4),MID($A13410,6,2),MID($A13410,9,2))+MID($A13410,12,2)/24+MID($A13410,15,2)/60+MID($A13410,18,2)/3600),Timezone!$K:$L,2,TRUE)/24</f>
        <v>43354.291666666672</v>
      </c>
      <c r="F13410" s="92">
        <f>IF(MOD($B13410,1)&gt;10.5/24,
IF(VLOOKUP(QUOTIENT($B13410,1),AUD!$A:$K,11,TRUE)=0,F13409,VLOOKUP(QUOTIENT($B13410,1),AUD!$A:$K,11,TRUE)),
F13409)</f>
        <v>1.9304999999999999</v>
      </c>
      <c r="G13410" s="92">
        <f>IF(MOD($C13410,1)&gt;10.5/24,
IF(VLOOKUP(QUOTIENT($C13410,1),AUD!$A:$K,11,TRUE)=0,G13409,VLOOKUP(QUOTIENT($C13410,1),NZD!$A:$F,6,TRUE)),
G13409)</f>
        <v>1.89</v>
      </c>
      <c r="H13410" s="92">
        <f>IF(MOD($D13410,1)&gt;(11+55/60)/24,
IF(VLOOKUP(QUOTIENT($D13410,1),AUD!$A:$K,11,TRUE)=0,H13409,IFERROR(VLOOKUP(QUOTIENT($D13410,1),USD!$A:$B,2,TRUE),H13409)),
H13409)</f>
        <v>2.3342499999999999</v>
      </c>
      <c r="I13410" s="92">
        <f>IF(MOD($D13410,1)&gt;(11+55/60)/24,
IF(VLOOKUP(QUOTIENT($D13410,1),AUD!$A:$K,11,TRUE)=0,I13409,IFERROR(VLOOKUP(QUOTIENT($D13410,1),GBP!$A:$B,2,TRUE),I13409)),
I13409)</f>
        <v>0.80113000000000001</v>
      </c>
      <c r="J13410" s="92">
        <f>IF(MOD($D13410,1)&gt;(11+55/60)/24,
IF(VLOOKUP(QUOTIENT($D13410,1),AUD!$A:$K,11,TRUE)=0,J13409,IFERROR(VLOOKUP(QUOTIENT($D13410,1),EUR!$A:$B,2,TRUE),J13409)),
J13409)</f>
        <v>-0.35643000000000002</v>
      </c>
      <c r="K13410" s="92">
        <f>IF(MOD($D13410,1)&gt;(11+55/60)/24,
IF(VLOOKUP(QUOTIENT($D13410,1),AUD!$A:$K,11,TRUE)=0,K13409,IFERROR(VLOOKUP(QUOTIENT($D13410,1),JPY!$A:$B,2,TRUE),K13409)),
K13409)</f>
        <v>-3.9329999999999997E-2</v>
      </c>
      <c r="L13410" s="92">
        <f>IF(MOD($E13410,1)&gt;(11+55/60)/24,
IF(VLOOKUP(QUOTIENT($E13410,1),AUD!$A:$K,11,TRUE)=0,L13409,IFERROR(VLOOKUP(QUOTIENT($E13410,1),CAD!$A:$B,2,TRUE)*1,L13409)),
L13409)</f>
        <v>1.92</v>
      </c>
    </row>
    <row r="13411" spans="1:12">
      <c r="A13411" s="94" t="s">
        <v>13650</v>
      </c>
      <c r="B13411" s="94">
        <f>(DATE(LEFT($A13411,4),MID($A13411,6,2),MID($A13411,9,2))+MID($A13411,12,2)/24+MID($A13411,15,2)/60+MID($A13411,18,2)/3600)
+Timezone!$C$2/24
+VLOOKUP((DATE(LEFT($A13411,4),MID($A13411,6,2),MID($A13411,9,2))+MID($A13411,12,2)/24+MID($A13411,15,2)/60+MID($A13411,18,2)/3600),Timezone!$K:$L,2,TRUE)/24</f>
        <v>43354.958333333328</v>
      </c>
      <c r="C13411" s="94">
        <f>(DATE(LEFT($A13411,4),MID($A13411,6,2),MID($A13411,9,2))+MID($A13411,12,2)/24+MID($A13411,15,2)/60+MID($A13411,18,2)/3600)
+Timezone!$C$3/24
+VLOOKUP((DATE(LEFT($A13411,4),MID($A13411,6,2),MID($A13411,9,2))+MID($A13411,12,2)/24+MID($A13411,15,2)/60+MID($A13411,18,2)/3600),Timezone!$K:$L,2,TRUE)/24</f>
        <v>43355.041666666664</v>
      </c>
      <c r="D13411" s="94">
        <f>(DATE(LEFT($A13411,4),MID($A13411,6,2),MID($A13411,9,2))+MID($A13411,12,2)/24+MID($A13411,15,2)/60+MID($A13411,18,2)/3600)
+Timezone!$C$4/24
+VLOOKUP((DATE(LEFT($A13411,4),MID($A13411,6,2),MID($A13411,9,2))+MID($A13411,12,2)/24+MID($A13411,15,2)/60+MID($A13411,18,2)/3600),Timezone!$K:$L,2,TRUE)/24</f>
        <v>43354.583333333328</v>
      </c>
      <c r="E13411" s="94">
        <f>(DATE(LEFT($A13411,4),MID($A13411,6,2),MID($A13411,9,2))+MID($A13411,12,2)/24+MID($A13411,15,2)/60+MID($A13411,18,2)/3600)
+Timezone!$C$5/24
+VLOOKUP((DATE(LEFT($A13411,4),MID($A13411,6,2),MID($A13411,9,2))+MID($A13411,12,2)/24+MID($A13411,15,2)/60+MID($A13411,18,2)/3600),Timezone!$K:$L,2,TRUE)/24</f>
        <v>43354.375</v>
      </c>
      <c r="F13411" s="92">
        <f>IF(MOD($B13411,1)&gt;10.5/24,
IF(VLOOKUP(QUOTIENT($B13411,1),AUD!$A:$K,11,TRUE)=0,F13410,VLOOKUP(QUOTIENT($B13411,1),AUD!$A:$K,11,TRUE)),
F13410)</f>
        <v>1.9304999999999999</v>
      </c>
      <c r="G13411" s="92">
        <f>IF(MOD($C13411,1)&gt;10.5/24,
IF(VLOOKUP(QUOTIENT($C13411,1),AUD!$A:$K,11,TRUE)=0,G13410,VLOOKUP(QUOTIENT($C13411,1),NZD!$A:$F,6,TRUE)),
G13410)</f>
        <v>1.89</v>
      </c>
      <c r="H13411" s="92">
        <f>IF(MOD($D13411,1)&gt;(11+55/60)/24,
IF(VLOOKUP(QUOTIENT($D13411,1),AUD!$A:$K,11,TRUE)=0,H13410,IFERROR(VLOOKUP(QUOTIENT($D13411,1),USD!$A:$B,2,TRUE),H13410)),
H13410)</f>
        <v>2.3342499999999999</v>
      </c>
      <c r="I13411" s="92">
        <f>IF(MOD($D13411,1)&gt;(11+55/60)/24,
IF(VLOOKUP(QUOTIENT($D13411,1),AUD!$A:$K,11,TRUE)=0,I13410,IFERROR(VLOOKUP(QUOTIENT($D13411,1),GBP!$A:$B,2,TRUE),I13410)),
I13410)</f>
        <v>0.80113000000000001</v>
      </c>
      <c r="J13411" s="92">
        <f>IF(MOD($D13411,1)&gt;(11+55/60)/24,
IF(VLOOKUP(QUOTIENT($D13411,1),AUD!$A:$K,11,TRUE)=0,J13410,IFERROR(VLOOKUP(QUOTIENT($D13411,1),EUR!$A:$B,2,TRUE),J13410)),
J13410)</f>
        <v>-0.35643000000000002</v>
      </c>
      <c r="K13411" s="92">
        <f>IF(MOD($D13411,1)&gt;(11+55/60)/24,
IF(VLOOKUP(QUOTIENT($D13411,1),AUD!$A:$K,11,TRUE)=0,K13410,IFERROR(VLOOKUP(QUOTIENT($D13411,1),JPY!$A:$B,2,TRUE),K13410)),
K13410)</f>
        <v>-3.9329999999999997E-2</v>
      </c>
      <c r="L13411" s="92">
        <f>IF(MOD($E13411,1)&gt;(11+55/60)/24,
IF(VLOOKUP(QUOTIENT($E13411,1),AUD!$A:$K,11,TRUE)=0,L13410,IFERROR(VLOOKUP(QUOTIENT($E13411,1),CAD!$A:$B,2,TRUE)*1,L13410)),
L13410)</f>
        <v>1.92</v>
      </c>
    </row>
    <row r="13412" spans="1:12">
      <c r="A13412" s="94" t="s">
        <v>13651</v>
      </c>
      <c r="B13412" s="94">
        <f>(DATE(LEFT($A13412,4),MID($A13412,6,2),MID($A13412,9,2))+MID($A13412,12,2)/24+MID($A13412,15,2)/60+MID($A13412,18,2)/3600)
+Timezone!$C$2/24
+VLOOKUP((DATE(LEFT($A13412,4),MID($A13412,6,2),MID($A13412,9,2))+MID($A13412,12,2)/24+MID($A13412,15,2)/60+MID($A13412,18,2)/3600),Timezone!$K:$L,2,TRUE)/24</f>
        <v>43355.041666666664</v>
      </c>
      <c r="C13412" s="94">
        <f>(DATE(LEFT($A13412,4),MID($A13412,6,2),MID($A13412,9,2))+MID($A13412,12,2)/24+MID($A13412,15,2)/60+MID($A13412,18,2)/3600)
+Timezone!$C$3/24
+VLOOKUP((DATE(LEFT($A13412,4),MID($A13412,6,2),MID($A13412,9,2))+MID($A13412,12,2)/24+MID($A13412,15,2)/60+MID($A13412,18,2)/3600),Timezone!$K:$L,2,TRUE)/24</f>
        <v>43355.125</v>
      </c>
      <c r="D13412" s="94">
        <f>(DATE(LEFT($A13412,4),MID($A13412,6,2),MID($A13412,9,2))+MID($A13412,12,2)/24+MID($A13412,15,2)/60+MID($A13412,18,2)/3600)
+Timezone!$C$4/24
+VLOOKUP((DATE(LEFT($A13412,4),MID($A13412,6,2),MID($A13412,9,2))+MID($A13412,12,2)/24+MID($A13412,15,2)/60+MID($A13412,18,2)/3600),Timezone!$K:$L,2,TRUE)/24</f>
        <v>43354.666666666664</v>
      </c>
      <c r="E13412" s="94">
        <f>(DATE(LEFT($A13412,4),MID($A13412,6,2),MID($A13412,9,2))+MID($A13412,12,2)/24+MID($A13412,15,2)/60+MID($A13412,18,2)/3600)
+Timezone!$C$5/24
+VLOOKUP((DATE(LEFT($A13412,4),MID($A13412,6,2),MID($A13412,9,2))+MID($A13412,12,2)/24+MID($A13412,15,2)/60+MID($A13412,18,2)/3600),Timezone!$K:$L,2,TRUE)/24</f>
        <v>43354.458333333336</v>
      </c>
      <c r="F13412" s="92">
        <f>IF(MOD($B13412,1)&gt;10.5/24,
IF(VLOOKUP(QUOTIENT($B13412,1),AUD!$A:$K,11,TRUE)=0,F13411,VLOOKUP(QUOTIENT($B13412,1),AUD!$A:$K,11,TRUE)),
F13411)</f>
        <v>1.9304999999999999</v>
      </c>
      <c r="G13412" s="92">
        <f>IF(MOD($C13412,1)&gt;10.5/24,
IF(VLOOKUP(QUOTIENT($C13412,1),AUD!$A:$K,11,TRUE)=0,G13411,VLOOKUP(QUOTIENT($C13412,1),NZD!$A:$F,6,TRUE)),
G13411)</f>
        <v>1.89</v>
      </c>
      <c r="H13412" s="92">
        <f>IF(MOD($D13412,1)&gt;(11+55/60)/24,
IF(VLOOKUP(QUOTIENT($D13412,1),AUD!$A:$K,11,TRUE)=0,H13411,IFERROR(VLOOKUP(QUOTIENT($D13412,1),USD!$A:$B,2,TRUE),H13411)),
H13411)</f>
        <v>2.3342499999999999</v>
      </c>
      <c r="I13412" s="92">
        <f>IF(MOD($D13412,1)&gt;(11+55/60)/24,
IF(VLOOKUP(QUOTIENT($D13412,1),AUD!$A:$K,11,TRUE)=0,I13411,IFERROR(VLOOKUP(QUOTIENT($D13412,1),GBP!$A:$B,2,TRUE),I13411)),
I13411)</f>
        <v>0.80113000000000001</v>
      </c>
      <c r="J13412" s="92">
        <f>IF(MOD($D13412,1)&gt;(11+55/60)/24,
IF(VLOOKUP(QUOTIENT($D13412,1),AUD!$A:$K,11,TRUE)=0,J13411,IFERROR(VLOOKUP(QUOTIENT($D13412,1),EUR!$A:$B,2,TRUE),J13411)),
J13411)</f>
        <v>-0.35643000000000002</v>
      </c>
      <c r="K13412" s="92">
        <f>IF(MOD($D13412,1)&gt;(11+55/60)/24,
IF(VLOOKUP(QUOTIENT($D13412,1),AUD!$A:$K,11,TRUE)=0,K13411,IFERROR(VLOOKUP(QUOTIENT($D13412,1),JPY!$A:$B,2,TRUE),K13411)),
K13411)</f>
        <v>-3.9329999999999997E-2</v>
      </c>
      <c r="L13412" s="92">
        <f>IF(MOD($E13412,1)&gt;(11+55/60)/24,
IF(VLOOKUP(QUOTIENT($E13412,1),AUD!$A:$K,11,TRUE)=0,L13411,IFERROR(VLOOKUP(QUOTIENT($E13412,1),CAD!$A:$B,2,TRUE)*1,L13411)),
L13411)</f>
        <v>1.92</v>
      </c>
    </row>
    <row r="13413" spans="1:12">
      <c r="A13413" s="94" t="s">
        <v>13652</v>
      </c>
      <c r="B13413" s="94">
        <f>(DATE(LEFT($A13413,4),MID($A13413,6,2),MID($A13413,9,2))+MID($A13413,12,2)/24+MID($A13413,15,2)/60+MID($A13413,18,2)/3600)
+Timezone!$C$2/24
+VLOOKUP((DATE(LEFT($A13413,4),MID($A13413,6,2),MID($A13413,9,2))+MID($A13413,12,2)/24+MID($A13413,15,2)/60+MID($A13413,18,2)/3600),Timezone!$K:$L,2,TRUE)/24</f>
        <v>43355.125</v>
      </c>
      <c r="C13413" s="94">
        <f>(DATE(LEFT($A13413,4),MID($A13413,6,2),MID($A13413,9,2))+MID($A13413,12,2)/24+MID($A13413,15,2)/60+MID($A13413,18,2)/3600)
+Timezone!$C$3/24
+VLOOKUP((DATE(LEFT($A13413,4),MID($A13413,6,2),MID($A13413,9,2))+MID($A13413,12,2)/24+MID($A13413,15,2)/60+MID($A13413,18,2)/3600),Timezone!$K:$L,2,TRUE)/24</f>
        <v>43355.208333333336</v>
      </c>
      <c r="D13413" s="94">
        <f>(DATE(LEFT($A13413,4),MID($A13413,6,2),MID($A13413,9,2))+MID($A13413,12,2)/24+MID($A13413,15,2)/60+MID($A13413,18,2)/3600)
+Timezone!$C$4/24
+VLOOKUP((DATE(LEFT($A13413,4),MID($A13413,6,2),MID($A13413,9,2))+MID($A13413,12,2)/24+MID($A13413,15,2)/60+MID($A13413,18,2)/3600),Timezone!$K:$L,2,TRUE)/24</f>
        <v>43354.75</v>
      </c>
      <c r="E13413" s="94">
        <f>(DATE(LEFT($A13413,4),MID($A13413,6,2),MID($A13413,9,2))+MID($A13413,12,2)/24+MID($A13413,15,2)/60+MID($A13413,18,2)/3600)
+Timezone!$C$5/24
+VLOOKUP((DATE(LEFT($A13413,4),MID($A13413,6,2),MID($A13413,9,2))+MID($A13413,12,2)/24+MID($A13413,15,2)/60+MID($A13413,18,2)/3600),Timezone!$K:$L,2,TRUE)/24</f>
        <v>43354.541666666672</v>
      </c>
      <c r="F13413" s="92">
        <f>IF(MOD($B13413,1)&gt;10.5/24,
IF(VLOOKUP(QUOTIENT($B13413,1),AUD!$A:$K,11,TRUE)=0,F13412,VLOOKUP(QUOTIENT($B13413,1),AUD!$A:$K,11,TRUE)),
F13412)</f>
        <v>1.9304999999999999</v>
      </c>
      <c r="G13413" s="92">
        <f>IF(MOD($C13413,1)&gt;10.5/24,
IF(VLOOKUP(QUOTIENT($C13413,1),AUD!$A:$K,11,TRUE)=0,G13412,VLOOKUP(QUOTIENT($C13413,1),NZD!$A:$F,6,TRUE)),
G13412)</f>
        <v>1.89</v>
      </c>
      <c r="H13413" s="92">
        <f>IF(MOD($D13413,1)&gt;(11+55/60)/24,
IF(VLOOKUP(QUOTIENT($D13413,1),AUD!$A:$K,11,TRUE)=0,H13412,IFERROR(VLOOKUP(QUOTIENT($D13413,1),USD!$A:$B,2,TRUE),H13412)),
H13412)</f>
        <v>2.3342499999999999</v>
      </c>
      <c r="I13413" s="92">
        <f>IF(MOD($D13413,1)&gt;(11+55/60)/24,
IF(VLOOKUP(QUOTIENT($D13413,1),AUD!$A:$K,11,TRUE)=0,I13412,IFERROR(VLOOKUP(QUOTIENT($D13413,1),GBP!$A:$B,2,TRUE),I13412)),
I13412)</f>
        <v>0.80113000000000001</v>
      </c>
      <c r="J13413" s="92">
        <f>IF(MOD($D13413,1)&gt;(11+55/60)/24,
IF(VLOOKUP(QUOTIENT($D13413,1),AUD!$A:$K,11,TRUE)=0,J13412,IFERROR(VLOOKUP(QUOTIENT($D13413,1),EUR!$A:$B,2,TRUE),J13412)),
J13412)</f>
        <v>-0.35643000000000002</v>
      </c>
      <c r="K13413" s="92">
        <f>IF(MOD($D13413,1)&gt;(11+55/60)/24,
IF(VLOOKUP(QUOTIENT($D13413,1),AUD!$A:$K,11,TRUE)=0,K13412,IFERROR(VLOOKUP(QUOTIENT($D13413,1),JPY!$A:$B,2,TRUE),K13412)),
K13412)</f>
        <v>-3.9329999999999997E-2</v>
      </c>
      <c r="L13413" s="92">
        <f>IF(MOD($E13413,1)&gt;(11+55/60)/24,
IF(VLOOKUP(QUOTIENT($E13413,1),AUD!$A:$K,11,TRUE)=0,L13412,IFERROR(VLOOKUP(QUOTIENT($E13413,1),CAD!$A:$B,2,TRUE)*1,L13412)),
L13412)</f>
        <v>1.92</v>
      </c>
    </row>
    <row r="13414" spans="1:12">
      <c r="A13414" s="94" t="s">
        <v>13653</v>
      </c>
      <c r="B13414" s="94">
        <f>(DATE(LEFT($A13414,4),MID($A13414,6,2),MID($A13414,9,2))+MID($A13414,12,2)/24+MID($A13414,15,2)/60+MID($A13414,18,2)/3600)
+Timezone!$C$2/24
+VLOOKUP((DATE(LEFT($A13414,4),MID($A13414,6,2),MID($A13414,9,2))+MID($A13414,12,2)/24+MID($A13414,15,2)/60+MID($A13414,18,2)/3600),Timezone!$K:$L,2,TRUE)/24</f>
        <v>43355.208333333328</v>
      </c>
      <c r="C13414" s="94">
        <f>(DATE(LEFT($A13414,4),MID($A13414,6,2),MID($A13414,9,2))+MID($A13414,12,2)/24+MID($A13414,15,2)/60+MID($A13414,18,2)/3600)
+Timezone!$C$3/24
+VLOOKUP((DATE(LEFT($A13414,4),MID($A13414,6,2),MID($A13414,9,2))+MID($A13414,12,2)/24+MID($A13414,15,2)/60+MID($A13414,18,2)/3600),Timezone!$K:$L,2,TRUE)/24</f>
        <v>43355.291666666664</v>
      </c>
      <c r="D13414" s="94">
        <f>(DATE(LEFT($A13414,4),MID($A13414,6,2),MID($A13414,9,2))+MID($A13414,12,2)/24+MID($A13414,15,2)/60+MID($A13414,18,2)/3600)
+Timezone!$C$4/24
+VLOOKUP((DATE(LEFT($A13414,4),MID($A13414,6,2),MID($A13414,9,2))+MID($A13414,12,2)/24+MID($A13414,15,2)/60+MID($A13414,18,2)/3600),Timezone!$K:$L,2,TRUE)/24</f>
        <v>43354.833333333328</v>
      </c>
      <c r="E13414" s="94">
        <f>(DATE(LEFT($A13414,4),MID($A13414,6,2),MID($A13414,9,2))+MID($A13414,12,2)/24+MID($A13414,15,2)/60+MID($A13414,18,2)/3600)
+Timezone!$C$5/24
+VLOOKUP((DATE(LEFT($A13414,4),MID($A13414,6,2),MID($A13414,9,2))+MID($A13414,12,2)/24+MID($A13414,15,2)/60+MID($A13414,18,2)/3600),Timezone!$K:$L,2,TRUE)/24</f>
        <v>43354.625</v>
      </c>
      <c r="F13414" s="92">
        <f>IF(MOD($B13414,1)&gt;10.5/24,
IF(VLOOKUP(QUOTIENT($B13414,1),AUD!$A:$K,11,TRUE)=0,F13413,VLOOKUP(QUOTIENT($B13414,1),AUD!$A:$K,11,TRUE)),
F13413)</f>
        <v>1.9304999999999999</v>
      </c>
      <c r="G13414" s="92">
        <f>IF(MOD($C13414,1)&gt;10.5/24,
IF(VLOOKUP(QUOTIENT($C13414,1),AUD!$A:$K,11,TRUE)=0,G13413,VLOOKUP(QUOTIENT($C13414,1),NZD!$A:$F,6,TRUE)),
G13413)</f>
        <v>1.89</v>
      </c>
      <c r="H13414" s="92">
        <f>IF(MOD($D13414,1)&gt;(11+55/60)/24,
IF(VLOOKUP(QUOTIENT($D13414,1),AUD!$A:$K,11,TRUE)=0,H13413,IFERROR(VLOOKUP(QUOTIENT($D13414,1),USD!$A:$B,2,TRUE),H13413)),
H13413)</f>
        <v>2.3342499999999999</v>
      </c>
      <c r="I13414" s="92">
        <f>IF(MOD($D13414,1)&gt;(11+55/60)/24,
IF(VLOOKUP(QUOTIENT($D13414,1),AUD!$A:$K,11,TRUE)=0,I13413,IFERROR(VLOOKUP(QUOTIENT($D13414,1),GBP!$A:$B,2,TRUE),I13413)),
I13413)</f>
        <v>0.80113000000000001</v>
      </c>
      <c r="J13414" s="92">
        <f>IF(MOD($D13414,1)&gt;(11+55/60)/24,
IF(VLOOKUP(QUOTIENT($D13414,1),AUD!$A:$K,11,TRUE)=0,J13413,IFERROR(VLOOKUP(QUOTIENT($D13414,1),EUR!$A:$B,2,TRUE),J13413)),
J13413)</f>
        <v>-0.35643000000000002</v>
      </c>
      <c r="K13414" s="92">
        <f>IF(MOD($D13414,1)&gt;(11+55/60)/24,
IF(VLOOKUP(QUOTIENT($D13414,1),AUD!$A:$K,11,TRUE)=0,K13413,IFERROR(VLOOKUP(QUOTIENT($D13414,1),JPY!$A:$B,2,TRUE),K13413)),
K13413)</f>
        <v>-3.9329999999999997E-2</v>
      </c>
      <c r="L13414" s="92">
        <f>IF(MOD($E13414,1)&gt;(11+55/60)/24,
IF(VLOOKUP(QUOTIENT($E13414,1),AUD!$A:$K,11,TRUE)=0,L13413,IFERROR(VLOOKUP(QUOTIENT($E13414,1),CAD!$A:$B,2,TRUE)*1,L13413)),
L13413)</f>
        <v>1.92</v>
      </c>
    </row>
    <row r="13415" spans="1:12">
      <c r="A13415" s="94" t="s">
        <v>13654</v>
      </c>
      <c r="B13415" s="94">
        <f>(DATE(LEFT($A13415,4),MID($A13415,6,2),MID($A13415,9,2))+MID($A13415,12,2)/24+MID($A13415,15,2)/60+MID($A13415,18,2)/3600)
+Timezone!$C$2/24
+VLOOKUP((DATE(LEFT($A13415,4),MID($A13415,6,2),MID($A13415,9,2))+MID($A13415,12,2)/24+MID($A13415,15,2)/60+MID($A13415,18,2)/3600),Timezone!$K:$L,2,TRUE)/24</f>
        <v>43355.291666666664</v>
      </c>
      <c r="C13415" s="94">
        <f>(DATE(LEFT($A13415,4),MID($A13415,6,2),MID($A13415,9,2))+MID($A13415,12,2)/24+MID($A13415,15,2)/60+MID($A13415,18,2)/3600)
+Timezone!$C$3/24
+VLOOKUP((DATE(LEFT($A13415,4),MID($A13415,6,2),MID($A13415,9,2))+MID($A13415,12,2)/24+MID($A13415,15,2)/60+MID($A13415,18,2)/3600),Timezone!$K:$L,2,TRUE)/24</f>
        <v>43355.375</v>
      </c>
      <c r="D13415" s="94">
        <f>(DATE(LEFT($A13415,4),MID($A13415,6,2),MID($A13415,9,2))+MID($A13415,12,2)/24+MID($A13415,15,2)/60+MID($A13415,18,2)/3600)
+Timezone!$C$4/24
+VLOOKUP((DATE(LEFT($A13415,4),MID($A13415,6,2),MID($A13415,9,2))+MID($A13415,12,2)/24+MID($A13415,15,2)/60+MID($A13415,18,2)/3600),Timezone!$K:$L,2,TRUE)/24</f>
        <v>43354.916666666664</v>
      </c>
      <c r="E13415" s="94">
        <f>(DATE(LEFT($A13415,4),MID($A13415,6,2),MID($A13415,9,2))+MID($A13415,12,2)/24+MID($A13415,15,2)/60+MID($A13415,18,2)/3600)
+Timezone!$C$5/24
+VLOOKUP((DATE(LEFT($A13415,4),MID($A13415,6,2),MID($A13415,9,2))+MID($A13415,12,2)/24+MID($A13415,15,2)/60+MID($A13415,18,2)/3600),Timezone!$K:$L,2,TRUE)/24</f>
        <v>43354.708333333336</v>
      </c>
      <c r="F13415" s="92">
        <f>IF(MOD($B13415,1)&gt;10.5/24,
IF(VLOOKUP(QUOTIENT($B13415,1),AUD!$A:$K,11,TRUE)=0,F13414,VLOOKUP(QUOTIENT($B13415,1),AUD!$A:$K,11,TRUE)),
F13414)</f>
        <v>1.9304999999999999</v>
      </c>
      <c r="G13415" s="92">
        <f>IF(MOD($C13415,1)&gt;10.5/24,
IF(VLOOKUP(QUOTIENT($C13415,1),AUD!$A:$K,11,TRUE)=0,G13414,VLOOKUP(QUOTIENT($C13415,1),NZD!$A:$F,6,TRUE)),
G13414)</f>
        <v>1.89</v>
      </c>
      <c r="H13415" s="92">
        <f>IF(MOD($D13415,1)&gt;(11+55/60)/24,
IF(VLOOKUP(QUOTIENT($D13415,1),AUD!$A:$K,11,TRUE)=0,H13414,IFERROR(VLOOKUP(QUOTIENT($D13415,1),USD!$A:$B,2,TRUE),H13414)),
H13414)</f>
        <v>2.3342499999999999</v>
      </c>
      <c r="I13415" s="92">
        <f>IF(MOD($D13415,1)&gt;(11+55/60)/24,
IF(VLOOKUP(QUOTIENT($D13415,1),AUD!$A:$K,11,TRUE)=0,I13414,IFERROR(VLOOKUP(QUOTIENT($D13415,1),GBP!$A:$B,2,TRUE),I13414)),
I13414)</f>
        <v>0.80113000000000001</v>
      </c>
      <c r="J13415" s="92">
        <f>IF(MOD($D13415,1)&gt;(11+55/60)/24,
IF(VLOOKUP(QUOTIENT($D13415,1),AUD!$A:$K,11,TRUE)=0,J13414,IFERROR(VLOOKUP(QUOTIENT($D13415,1),EUR!$A:$B,2,TRUE),J13414)),
J13414)</f>
        <v>-0.35643000000000002</v>
      </c>
      <c r="K13415" s="92">
        <f>IF(MOD($D13415,1)&gt;(11+55/60)/24,
IF(VLOOKUP(QUOTIENT($D13415,1),AUD!$A:$K,11,TRUE)=0,K13414,IFERROR(VLOOKUP(QUOTIENT($D13415,1),JPY!$A:$B,2,TRUE),K13414)),
K13414)</f>
        <v>-3.9329999999999997E-2</v>
      </c>
      <c r="L13415" s="92">
        <f>IF(MOD($E13415,1)&gt;(11+55/60)/24,
IF(VLOOKUP(QUOTIENT($E13415,1),AUD!$A:$K,11,TRUE)=0,L13414,IFERROR(VLOOKUP(QUOTIENT($E13415,1),CAD!$A:$B,2,TRUE)*1,L13414)),
L13414)</f>
        <v>1.92</v>
      </c>
    </row>
    <row r="13416" spans="1:12">
      <c r="A13416" s="94" t="s">
        <v>13655</v>
      </c>
      <c r="B13416" s="94">
        <f>(DATE(LEFT($A13416,4),MID($A13416,6,2),MID($A13416,9,2))+MID($A13416,12,2)/24+MID($A13416,15,2)/60+MID($A13416,18,2)/3600)
+Timezone!$C$2/24
+VLOOKUP((DATE(LEFT($A13416,4),MID($A13416,6,2),MID($A13416,9,2))+MID($A13416,12,2)/24+MID($A13416,15,2)/60+MID($A13416,18,2)/3600),Timezone!$K:$L,2,TRUE)/24</f>
        <v>43355.375</v>
      </c>
      <c r="C13416" s="94">
        <f>(DATE(LEFT($A13416,4),MID($A13416,6,2),MID($A13416,9,2))+MID($A13416,12,2)/24+MID($A13416,15,2)/60+MID($A13416,18,2)/3600)
+Timezone!$C$3/24
+VLOOKUP((DATE(LEFT($A13416,4),MID($A13416,6,2),MID($A13416,9,2))+MID($A13416,12,2)/24+MID($A13416,15,2)/60+MID($A13416,18,2)/3600),Timezone!$K:$L,2,TRUE)/24</f>
        <v>43355.458333333336</v>
      </c>
      <c r="D13416" s="94">
        <f>(DATE(LEFT($A13416,4),MID($A13416,6,2),MID($A13416,9,2))+MID($A13416,12,2)/24+MID($A13416,15,2)/60+MID($A13416,18,2)/3600)
+Timezone!$C$4/24
+VLOOKUP((DATE(LEFT($A13416,4),MID($A13416,6,2),MID($A13416,9,2))+MID($A13416,12,2)/24+MID($A13416,15,2)/60+MID($A13416,18,2)/3600),Timezone!$K:$L,2,TRUE)/24</f>
        <v>43355</v>
      </c>
      <c r="E13416" s="94">
        <f>(DATE(LEFT($A13416,4),MID($A13416,6,2),MID($A13416,9,2))+MID($A13416,12,2)/24+MID($A13416,15,2)/60+MID($A13416,18,2)/3600)
+Timezone!$C$5/24
+VLOOKUP((DATE(LEFT($A13416,4),MID($A13416,6,2),MID($A13416,9,2))+MID($A13416,12,2)/24+MID($A13416,15,2)/60+MID($A13416,18,2)/3600),Timezone!$K:$L,2,TRUE)/24</f>
        <v>43354.791666666672</v>
      </c>
      <c r="F13416" s="92">
        <f>IF(MOD($B13416,1)&gt;10.5/24,
IF(VLOOKUP(QUOTIENT($B13416,1),AUD!$A:$K,11,TRUE)=0,F13415,VLOOKUP(QUOTIENT($B13416,1),AUD!$A:$K,11,TRUE)),
F13415)</f>
        <v>1.9304999999999999</v>
      </c>
      <c r="G13416" s="92">
        <f>IF(MOD($C13416,1)&gt;10.5/24,
IF(VLOOKUP(QUOTIENT($C13416,1),AUD!$A:$K,11,TRUE)=0,G13415,VLOOKUP(QUOTIENT($C13416,1),NZD!$A:$F,6,TRUE)),
G13415)</f>
        <v>1.89</v>
      </c>
      <c r="H13416" s="92">
        <f>IF(MOD($D13416,1)&gt;(11+55/60)/24,
IF(VLOOKUP(QUOTIENT($D13416,1),AUD!$A:$K,11,TRUE)=0,H13415,IFERROR(VLOOKUP(QUOTIENT($D13416,1),USD!$A:$B,2,TRUE),H13415)),
H13415)</f>
        <v>2.3342499999999999</v>
      </c>
      <c r="I13416" s="92">
        <f>IF(MOD($D13416,1)&gt;(11+55/60)/24,
IF(VLOOKUP(QUOTIENT($D13416,1),AUD!$A:$K,11,TRUE)=0,I13415,IFERROR(VLOOKUP(QUOTIENT($D13416,1),GBP!$A:$B,2,TRUE),I13415)),
I13415)</f>
        <v>0.80113000000000001</v>
      </c>
      <c r="J13416" s="92">
        <f>IF(MOD($D13416,1)&gt;(11+55/60)/24,
IF(VLOOKUP(QUOTIENT($D13416,1),AUD!$A:$K,11,TRUE)=0,J13415,IFERROR(VLOOKUP(QUOTIENT($D13416,1),EUR!$A:$B,2,TRUE),J13415)),
J13415)</f>
        <v>-0.35643000000000002</v>
      </c>
      <c r="K13416" s="92">
        <f>IF(MOD($D13416,1)&gt;(11+55/60)/24,
IF(VLOOKUP(QUOTIENT($D13416,1),AUD!$A:$K,11,TRUE)=0,K13415,IFERROR(VLOOKUP(QUOTIENT($D13416,1),JPY!$A:$B,2,TRUE),K13415)),
K13415)</f>
        <v>-3.9329999999999997E-2</v>
      </c>
      <c r="L13416" s="92">
        <f>IF(MOD($E13416,1)&gt;(11+55/60)/24,
IF(VLOOKUP(QUOTIENT($E13416,1),AUD!$A:$K,11,TRUE)=0,L13415,IFERROR(VLOOKUP(QUOTIENT($E13416,1),CAD!$A:$B,2,TRUE)*1,L13415)),
L13415)</f>
        <v>1.92</v>
      </c>
    </row>
    <row r="13417" spans="1:12">
      <c r="A13417" s="94" t="s">
        <v>13656</v>
      </c>
      <c r="B13417" s="94">
        <f>(DATE(LEFT($A13417,4),MID($A13417,6,2),MID($A13417,9,2))+MID($A13417,12,2)/24+MID($A13417,15,2)/60+MID($A13417,18,2)/3600)
+Timezone!$C$2/24
+VLOOKUP((DATE(LEFT($A13417,4),MID($A13417,6,2),MID($A13417,9,2))+MID($A13417,12,2)/24+MID($A13417,15,2)/60+MID($A13417,18,2)/3600),Timezone!$K:$L,2,TRUE)/24</f>
        <v>43355.458333333328</v>
      </c>
      <c r="C13417" s="94">
        <f>(DATE(LEFT($A13417,4),MID($A13417,6,2),MID($A13417,9,2))+MID($A13417,12,2)/24+MID($A13417,15,2)/60+MID($A13417,18,2)/3600)
+Timezone!$C$3/24
+VLOOKUP((DATE(LEFT($A13417,4),MID($A13417,6,2),MID($A13417,9,2))+MID($A13417,12,2)/24+MID($A13417,15,2)/60+MID($A13417,18,2)/3600),Timezone!$K:$L,2,TRUE)/24</f>
        <v>43355.541666666664</v>
      </c>
      <c r="D13417" s="94">
        <f>(DATE(LEFT($A13417,4),MID($A13417,6,2),MID($A13417,9,2))+MID($A13417,12,2)/24+MID($A13417,15,2)/60+MID($A13417,18,2)/3600)
+Timezone!$C$4/24
+VLOOKUP((DATE(LEFT($A13417,4),MID($A13417,6,2),MID($A13417,9,2))+MID($A13417,12,2)/24+MID($A13417,15,2)/60+MID($A13417,18,2)/3600),Timezone!$K:$L,2,TRUE)/24</f>
        <v>43355.083333333328</v>
      </c>
      <c r="E13417" s="94">
        <f>(DATE(LEFT($A13417,4),MID($A13417,6,2),MID($A13417,9,2))+MID($A13417,12,2)/24+MID($A13417,15,2)/60+MID($A13417,18,2)/3600)
+Timezone!$C$5/24
+VLOOKUP((DATE(LEFT($A13417,4),MID($A13417,6,2),MID($A13417,9,2))+MID($A13417,12,2)/24+MID($A13417,15,2)/60+MID($A13417,18,2)/3600),Timezone!$K:$L,2,TRUE)/24</f>
        <v>43354.875</v>
      </c>
      <c r="F13417" s="92">
        <f>IF(MOD($B13417,1)&gt;10.5/24,
IF(VLOOKUP(QUOTIENT($B13417,1),AUD!$A:$K,11,TRUE)=0,F13416,VLOOKUP(QUOTIENT($B13417,1),AUD!$A:$K,11,TRUE)),
F13416)</f>
        <v>1.9439</v>
      </c>
      <c r="G13417" s="92">
        <f>IF(MOD($C13417,1)&gt;10.5/24,
IF(VLOOKUP(QUOTIENT($C13417,1),AUD!$A:$K,11,TRUE)=0,G13416,VLOOKUP(QUOTIENT($C13417,1),NZD!$A:$F,6,TRUE)),
G13416)</f>
        <v>1.89</v>
      </c>
      <c r="H13417" s="92">
        <f>IF(MOD($D13417,1)&gt;(11+55/60)/24,
IF(VLOOKUP(QUOTIENT($D13417,1),AUD!$A:$K,11,TRUE)=0,H13416,IFERROR(VLOOKUP(QUOTIENT($D13417,1),USD!$A:$B,2,TRUE),H13416)),
H13416)</f>
        <v>2.3342499999999999</v>
      </c>
      <c r="I13417" s="92">
        <f>IF(MOD($D13417,1)&gt;(11+55/60)/24,
IF(VLOOKUP(QUOTIENT($D13417,1),AUD!$A:$K,11,TRUE)=0,I13416,IFERROR(VLOOKUP(QUOTIENT($D13417,1),GBP!$A:$B,2,TRUE),I13416)),
I13416)</f>
        <v>0.80113000000000001</v>
      </c>
      <c r="J13417" s="92">
        <f>IF(MOD($D13417,1)&gt;(11+55/60)/24,
IF(VLOOKUP(QUOTIENT($D13417,1),AUD!$A:$K,11,TRUE)=0,J13416,IFERROR(VLOOKUP(QUOTIENT($D13417,1),EUR!$A:$B,2,TRUE),J13416)),
J13416)</f>
        <v>-0.35643000000000002</v>
      </c>
      <c r="K13417" s="92">
        <f>IF(MOD($D13417,1)&gt;(11+55/60)/24,
IF(VLOOKUP(QUOTIENT($D13417,1),AUD!$A:$K,11,TRUE)=0,K13416,IFERROR(VLOOKUP(QUOTIENT($D13417,1),JPY!$A:$B,2,TRUE),K13416)),
K13416)</f>
        <v>-3.9329999999999997E-2</v>
      </c>
      <c r="L13417" s="92">
        <f>IF(MOD($E13417,1)&gt;(11+55/60)/24,
IF(VLOOKUP(QUOTIENT($E13417,1),AUD!$A:$K,11,TRUE)=0,L13416,IFERROR(VLOOKUP(QUOTIENT($E13417,1),CAD!$A:$B,2,TRUE)*1,L13416)),
L13416)</f>
        <v>1.92</v>
      </c>
    </row>
    <row r="13418" spans="1:12">
      <c r="A13418" s="94" t="s">
        <v>13657</v>
      </c>
      <c r="B13418" s="94">
        <f>(DATE(LEFT($A13418,4),MID($A13418,6,2),MID($A13418,9,2))+MID($A13418,12,2)/24+MID($A13418,15,2)/60+MID($A13418,18,2)/3600)
+Timezone!$C$2/24
+VLOOKUP((DATE(LEFT($A13418,4),MID($A13418,6,2),MID($A13418,9,2))+MID($A13418,12,2)/24+MID($A13418,15,2)/60+MID($A13418,18,2)/3600),Timezone!$K:$L,2,TRUE)/24</f>
        <v>43355.541666666664</v>
      </c>
      <c r="C13418" s="94">
        <f>(DATE(LEFT($A13418,4),MID($A13418,6,2),MID($A13418,9,2))+MID($A13418,12,2)/24+MID($A13418,15,2)/60+MID($A13418,18,2)/3600)
+Timezone!$C$3/24
+VLOOKUP((DATE(LEFT($A13418,4),MID($A13418,6,2),MID($A13418,9,2))+MID($A13418,12,2)/24+MID($A13418,15,2)/60+MID($A13418,18,2)/3600),Timezone!$K:$L,2,TRUE)/24</f>
        <v>43355.625</v>
      </c>
      <c r="D13418" s="94">
        <f>(DATE(LEFT($A13418,4),MID($A13418,6,2),MID($A13418,9,2))+MID($A13418,12,2)/24+MID($A13418,15,2)/60+MID($A13418,18,2)/3600)
+Timezone!$C$4/24
+VLOOKUP((DATE(LEFT($A13418,4),MID($A13418,6,2),MID($A13418,9,2))+MID($A13418,12,2)/24+MID($A13418,15,2)/60+MID($A13418,18,2)/3600),Timezone!$K:$L,2,TRUE)/24</f>
        <v>43355.166666666664</v>
      </c>
      <c r="E13418" s="94">
        <f>(DATE(LEFT($A13418,4),MID($A13418,6,2),MID($A13418,9,2))+MID($A13418,12,2)/24+MID($A13418,15,2)/60+MID($A13418,18,2)/3600)
+Timezone!$C$5/24
+VLOOKUP((DATE(LEFT($A13418,4),MID($A13418,6,2),MID($A13418,9,2))+MID($A13418,12,2)/24+MID($A13418,15,2)/60+MID($A13418,18,2)/3600),Timezone!$K:$L,2,TRUE)/24</f>
        <v>43354.958333333336</v>
      </c>
      <c r="F13418" s="92">
        <f>IF(MOD($B13418,1)&gt;10.5/24,
IF(VLOOKUP(QUOTIENT($B13418,1),AUD!$A:$K,11,TRUE)=0,F13417,VLOOKUP(QUOTIENT($B13418,1),AUD!$A:$K,11,TRUE)),
F13417)</f>
        <v>1.9439</v>
      </c>
      <c r="G13418" s="92">
        <f>IF(MOD($C13418,1)&gt;10.5/24,
IF(VLOOKUP(QUOTIENT($C13418,1),AUD!$A:$K,11,TRUE)=0,G13417,VLOOKUP(QUOTIENT($C13418,1),NZD!$A:$F,6,TRUE)),
G13417)</f>
        <v>1.89</v>
      </c>
      <c r="H13418" s="92">
        <f>IF(MOD($D13418,1)&gt;(11+55/60)/24,
IF(VLOOKUP(QUOTIENT($D13418,1),AUD!$A:$K,11,TRUE)=0,H13417,IFERROR(VLOOKUP(QUOTIENT($D13418,1),USD!$A:$B,2,TRUE),H13417)),
H13417)</f>
        <v>2.3342499999999999</v>
      </c>
      <c r="I13418" s="92">
        <f>IF(MOD($D13418,1)&gt;(11+55/60)/24,
IF(VLOOKUP(QUOTIENT($D13418,1),AUD!$A:$K,11,TRUE)=0,I13417,IFERROR(VLOOKUP(QUOTIENT($D13418,1),GBP!$A:$B,2,TRUE),I13417)),
I13417)</f>
        <v>0.80113000000000001</v>
      </c>
      <c r="J13418" s="92">
        <f>IF(MOD($D13418,1)&gt;(11+55/60)/24,
IF(VLOOKUP(QUOTIENT($D13418,1),AUD!$A:$K,11,TRUE)=0,J13417,IFERROR(VLOOKUP(QUOTIENT($D13418,1),EUR!$A:$B,2,TRUE),J13417)),
J13417)</f>
        <v>-0.35643000000000002</v>
      </c>
      <c r="K13418" s="92">
        <f>IF(MOD($D13418,1)&gt;(11+55/60)/24,
IF(VLOOKUP(QUOTIENT($D13418,1),AUD!$A:$K,11,TRUE)=0,K13417,IFERROR(VLOOKUP(QUOTIENT($D13418,1),JPY!$A:$B,2,TRUE),K13417)),
K13417)</f>
        <v>-3.9329999999999997E-2</v>
      </c>
      <c r="L13418" s="92">
        <f>IF(MOD($E13418,1)&gt;(11+55/60)/24,
IF(VLOOKUP(QUOTIENT($E13418,1),AUD!$A:$K,11,TRUE)=0,L13417,IFERROR(VLOOKUP(QUOTIENT($E13418,1),CAD!$A:$B,2,TRUE)*1,L13417)),
L13417)</f>
        <v>1.92</v>
      </c>
    </row>
    <row r="13419" spans="1:12">
      <c r="A13419" s="94" t="s">
        <v>13658</v>
      </c>
      <c r="B13419" s="94">
        <f>(DATE(LEFT($A13419,4),MID($A13419,6,2),MID($A13419,9,2))+MID($A13419,12,2)/24+MID($A13419,15,2)/60+MID($A13419,18,2)/3600)
+Timezone!$C$2/24
+VLOOKUP((DATE(LEFT($A13419,4),MID($A13419,6,2),MID($A13419,9,2))+MID($A13419,12,2)/24+MID($A13419,15,2)/60+MID($A13419,18,2)/3600),Timezone!$K:$L,2,TRUE)/24</f>
        <v>43355.625</v>
      </c>
      <c r="C13419" s="94">
        <f>(DATE(LEFT($A13419,4),MID($A13419,6,2),MID($A13419,9,2))+MID($A13419,12,2)/24+MID($A13419,15,2)/60+MID($A13419,18,2)/3600)
+Timezone!$C$3/24
+VLOOKUP((DATE(LEFT($A13419,4),MID($A13419,6,2),MID($A13419,9,2))+MID($A13419,12,2)/24+MID($A13419,15,2)/60+MID($A13419,18,2)/3600),Timezone!$K:$L,2,TRUE)/24</f>
        <v>43355.708333333336</v>
      </c>
      <c r="D13419" s="94">
        <f>(DATE(LEFT($A13419,4),MID($A13419,6,2),MID($A13419,9,2))+MID($A13419,12,2)/24+MID($A13419,15,2)/60+MID($A13419,18,2)/3600)
+Timezone!$C$4/24
+VLOOKUP((DATE(LEFT($A13419,4),MID($A13419,6,2),MID($A13419,9,2))+MID($A13419,12,2)/24+MID($A13419,15,2)/60+MID($A13419,18,2)/3600),Timezone!$K:$L,2,TRUE)/24</f>
        <v>43355.25</v>
      </c>
      <c r="E13419" s="94">
        <f>(DATE(LEFT($A13419,4),MID($A13419,6,2),MID($A13419,9,2))+MID($A13419,12,2)/24+MID($A13419,15,2)/60+MID($A13419,18,2)/3600)
+Timezone!$C$5/24
+VLOOKUP((DATE(LEFT($A13419,4),MID($A13419,6,2),MID($A13419,9,2))+MID($A13419,12,2)/24+MID($A13419,15,2)/60+MID($A13419,18,2)/3600),Timezone!$K:$L,2,TRUE)/24</f>
        <v>43355.041666666672</v>
      </c>
      <c r="F13419" s="92">
        <f>IF(MOD($B13419,1)&gt;10.5/24,
IF(VLOOKUP(QUOTIENT($B13419,1),AUD!$A:$K,11,TRUE)=0,F13418,VLOOKUP(QUOTIENT($B13419,1),AUD!$A:$K,11,TRUE)),
F13418)</f>
        <v>1.9439</v>
      </c>
      <c r="G13419" s="92">
        <f>IF(MOD($C13419,1)&gt;10.5/24,
IF(VLOOKUP(QUOTIENT($C13419,1),AUD!$A:$K,11,TRUE)=0,G13418,VLOOKUP(QUOTIENT($C13419,1),NZD!$A:$F,6,TRUE)),
G13418)</f>
        <v>1.89</v>
      </c>
      <c r="H13419" s="92">
        <f>IF(MOD($D13419,1)&gt;(11+55/60)/24,
IF(VLOOKUP(QUOTIENT($D13419,1),AUD!$A:$K,11,TRUE)=0,H13418,IFERROR(VLOOKUP(QUOTIENT($D13419,1),USD!$A:$B,2,TRUE),H13418)),
H13418)</f>
        <v>2.3342499999999999</v>
      </c>
      <c r="I13419" s="92">
        <f>IF(MOD($D13419,1)&gt;(11+55/60)/24,
IF(VLOOKUP(QUOTIENT($D13419,1),AUD!$A:$K,11,TRUE)=0,I13418,IFERROR(VLOOKUP(QUOTIENT($D13419,1),GBP!$A:$B,2,TRUE),I13418)),
I13418)</f>
        <v>0.80113000000000001</v>
      </c>
      <c r="J13419" s="92">
        <f>IF(MOD($D13419,1)&gt;(11+55/60)/24,
IF(VLOOKUP(QUOTIENT($D13419,1),AUD!$A:$K,11,TRUE)=0,J13418,IFERROR(VLOOKUP(QUOTIENT($D13419,1),EUR!$A:$B,2,TRUE),J13418)),
J13418)</f>
        <v>-0.35643000000000002</v>
      </c>
      <c r="K13419" s="92">
        <f>IF(MOD($D13419,1)&gt;(11+55/60)/24,
IF(VLOOKUP(QUOTIENT($D13419,1),AUD!$A:$K,11,TRUE)=0,K13418,IFERROR(VLOOKUP(QUOTIENT($D13419,1),JPY!$A:$B,2,TRUE),K13418)),
K13418)</f>
        <v>-3.9329999999999997E-2</v>
      </c>
      <c r="L13419" s="92">
        <f>IF(MOD($E13419,1)&gt;(11+55/60)/24,
IF(VLOOKUP(QUOTIENT($E13419,1),AUD!$A:$K,11,TRUE)=0,L13418,IFERROR(VLOOKUP(QUOTIENT($E13419,1),CAD!$A:$B,2,TRUE)*1,L13418)),
L13418)</f>
        <v>1.92</v>
      </c>
    </row>
    <row r="13420" spans="1:12">
      <c r="A13420" s="94" t="s">
        <v>13659</v>
      </c>
      <c r="B13420" s="94">
        <f>(DATE(LEFT($A13420,4),MID($A13420,6,2),MID($A13420,9,2))+MID($A13420,12,2)/24+MID($A13420,15,2)/60+MID($A13420,18,2)/3600)
+Timezone!$C$2/24
+VLOOKUP((DATE(LEFT($A13420,4),MID($A13420,6,2),MID($A13420,9,2))+MID($A13420,12,2)/24+MID($A13420,15,2)/60+MID($A13420,18,2)/3600),Timezone!$K:$L,2,TRUE)/24</f>
        <v>43355.708333333328</v>
      </c>
      <c r="C13420" s="94">
        <f>(DATE(LEFT($A13420,4),MID($A13420,6,2),MID($A13420,9,2))+MID($A13420,12,2)/24+MID($A13420,15,2)/60+MID($A13420,18,2)/3600)
+Timezone!$C$3/24
+VLOOKUP((DATE(LEFT($A13420,4),MID($A13420,6,2),MID($A13420,9,2))+MID($A13420,12,2)/24+MID($A13420,15,2)/60+MID($A13420,18,2)/3600),Timezone!$K:$L,2,TRUE)/24</f>
        <v>43355.791666666664</v>
      </c>
      <c r="D13420" s="94">
        <f>(DATE(LEFT($A13420,4),MID($A13420,6,2),MID($A13420,9,2))+MID($A13420,12,2)/24+MID($A13420,15,2)/60+MID($A13420,18,2)/3600)
+Timezone!$C$4/24
+VLOOKUP((DATE(LEFT($A13420,4),MID($A13420,6,2),MID($A13420,9,2))+MID($A13420,12,2)/24+MID($A13420,15,2)/60+MID($A13420,18,2)/3600),Timezone!$K:$L,2,TRUE)/24</f>
        <v>43355.333333333328</v>
      </c>
      <c r="E13420" s="94">
        <f>(DATE(LEFT($A13420,4),MID($A13420,6,2),MID($A13420,9,2))+MID($A13420,12,2)/24+MID($A13420,15,2)/60+MID($A13420,18,2)/3600)
+Timezone!$C$5/24
+VLOOKUP((DATE(LEFT($A13420,4),MID($A13420,6,2),MID($A13420,9,2))+MID($A13420,12,2)/24+MID($A13420,15,2)/60+MID($A13420,18,2)/3600),Timezone!$K:$L,2,TRUE)/24</f>
        <v>43355.125</v>
      </c>
      <c r="F13420" s="92">
        <f>IF(MOD($B13420,1)&gt;10.5/24,
IF(VLOOKUP(QUOTIENT($B13420,1),AUD!$A:$K,11,TRUE)=0,F13419,VLOOKUP(QUOTIENT($B13420,1),AUD!$A:$K,11,TRUE)),
F13419)</f>
        <v>1.9439</v>
      </c>
      <c r="G13420" s="92">
        <f>IF(MOD($C13420,1)&gt;10.5/24,
IF(VLOOKUP(QUOTIENT($C13420,1),AUD!$A:$K,11,TRUE)=0,G13419,VLOOKUP(QUOTIENT($C13420,1),NZD!$A:$F,6,TRUE)),
G13419)</f>
        <v>1.89</v>
      </c>
      <c r="H13420" s="92">
        <f>IF(MOD($D13420,1)&gt;(11+55/60)/24,
IF(VLOOKUP(QUOTIENT($D13420,1),AUD!$A:$K,11,TRUE)=0,H13419,IFERROR(VLOOKUP(QUOTIENT($D13420,1),USD!$A:$B,2,TRUE),H13419)),
H13419)</f>
        <v>2.3342499999999999</v>
      </c>
      <c r="I13420" s="92">
        <f>IF(MOD($D13420,1)&gt;(11+55/60)/24,
IF(VLOOKUP(QUOTIENT($D13420,1),AUD!$A:$K,11,TRUE)=0,I13419,IFERROR(VLOOKUP(QUOTIENT($D13420,1),GBP!$A:$B,2,TRUE),I13419)),
I13419)</f>
        <v>0.80113000000000001</v>
      </c>
      <c r="J13420" s="92">
        <f>IF(MOD($D13420,1)&gt;(11+55/60)/24,
IF(VLOOKUP(QUOTIENT($D13420,1),AUD!$A:$K,11,TRUE)=0,J13419,IFERROR(VLOOKUP(QUOTIENT($D13420,1),EUR!$A:$B,2,TRUE),J13419)),
J13419)</f>
        <v>-0.35643000000000002</v>
      </c>
      <c r="K13420" s="92">
        <f>IF(MOD($D13420,1)&gt;(11+55/60)/24,
IF(VLOOKUP(QUOTIENT($D13420,1),AUD!$A:$K,11,TRUE)=0,K13419,IFERROR(VLOOKUP(QUOTIENT($D13420,1),JPY!$A:$B,2,TRUE),K13419)),
K13419)</f>
        <v>-3.9329999999999997E-2</v>
      </c>
      <c r="L13420" s="92">
        <f>IF(MOD($E13420,1)&gt;(11+55/60)/24,
IF(VLOOKUP(QUOTIENT($E13420,1),AUD!$A:$K,11,TRUE)=0,L13419,IFERROR(VLOOKUP(QUOTIENT($E13420,1),CAD!$A:$B,2,TRUE)*1,L13419)),
L13419)</f>
        <v>1.92</v>
      </c>
    </row>
    <row r="13421" spans="1:12">
      <c r="A13421" s="94" t="s">
        <v>13660</v>
      </c>
      <c r="B13421" s="94">
        <f>(DATE(LEFT($A13421,4),MID($A13421,6,2),MID($A13421,9,2))+MID($A13421,12,2)/24+MID($A13421,15,2)/60+MID($A13421,18,2)/3600)
+Timezone!$C$2/24
+VLOOKUP((DATE(LEFT($A13421,4),MID($A13421,6,2),MID($A13421,9,2))+MID($A13421,12,2)/24+MID($A13421,15,2)/60+MID($A13421,18,2)/3600),Timezone!$K:$L,2,TRUE)/24</f>
        <v>43355.791666666664</v>
      </c>
      <c r="C13421" s="94">
        <f>(DATE(LEFT($A13421,4),MID($A13421,6,2),MID($A13421,9,2))+MID($A13421,12,2)/24+MID($A13421,15,2)/60+MID($A13421,18,2)/3600)
+Timezone!$C$3/24
+VLOOKUP((DATE(LEFT($A13421,4),MID($A13421,6,2),MID($A13421,9,2))+MID($A13421,12,2)/24+MID($A13421,15,2)/60+MID($A13421,18,2)/3600),Timezone!$K:$L,2,TRUE)/24</f>
        <v>43355.875</v>
      </c>
      <c r="D13421" s="94">
        <f>(DATE(LEFT($A13421,4),MID($A13421,6,2),MID($A13421,9,2))+MID($A13421,12,2)/24+MID($A13421,15,2)/60+MID($A13421,18,2)/3600)
+Timezone!$C$4/24
+VLOOKUP((DATE(LEFT($A13421,4),MID($A13421,6,2),MID($A13421,9,2))+MID($A13421,12,2)/24+MID($A13421,15,2)/60+MID($A13421,18,2)/3600),Timezone!$K:$L,2,TRUE)/24</f>
        <v>43355.416666666664</v>
      </c>
      <c r="E13421" s="94">
        <f>(DATE(LEFT($A13421,4),MID($A13421,6,2),MID($A13421,9,2))+MID($A13421,12,2)/24+MID($A13421,15,2)/60+MID($A13421,18,2)/3600)
+Timezone!$C$5/24
+VLOOKUP((DATE(LEFT($A13421,4),MID($A13421,6,2),MID($A13421,9,2))+MID($A13421,12,2)/24+MID($A13421,15,2)/60+MID($A13421,18,2)/3600),Timezone!$K:$L,2,TRUE)/24</f>
        <v>43355.208333333336</v>
      </c>
      <c r="F13421" s="92">
        <f>IF(MOD($B13421,1)&gt;10.5/24,
IF(VLOOKUP(QUOTIENT($B13421,1),AUD!$A:$K,11,TRUE)=0,F13420,VLOOKUP(QUOTIENT($B13421,1),AUD!$A:$K,11,TRUE)),
F13420)</f>
        <v>1.9439</v>
      </c>
      <c r="G13421" s="92">
        <f>IF(MOD($C13421,1)&gt;10.5/24,
IF(VLOOKUP(QUOTIENT($C13421,1),AUD!$A:$K,11,TRUE)=0,G13420,VLOOKUP(QUOTIENT($C13421,1),NZD!$A:$F,6,TRUE)),
G13420)</f>
        <v>1.89</v>
      </c>
      <c r="H13421" s="92">
        <f>IF(MOD($D13421,1)&gt;(11+55/60)/24,
IF(VLOOKUP(QUOTIENT($D13421,1),AUD!$A:$K,11,TRUE)=0,H13420,IFERROR(VLOOKUP(QUOTIENT($D13421,1),USD!$A:$B,2,TRUE),H13420)),
H13420)</f>
        <v>2.3342499999999999</v>
      </c>
      <c r="I13421" s="92">
        <f>IF(MOD($D13421,1)&gt;(11+55/60)/24,
IF(VLOOKUP(QUOTIENT($D13421,1),AUD!$A:$K,11,TRUE)=0,I13420,IFERROR(VLOOKUP(QUOTIENT($D13421,1),GBP!$A:$B,2,TRUE),I13420)),
I13420)</f>
        <v>0.80113000000000001</v>
      </c>
      <c r="J13421" s="92">
        <f>IF(MOD($D13421,1)&gt;(11+55/60)/24,
IF(VLOOKUP(QUOTIENT($D13421,1),AUD!$A:$K,11,TRUE)=0,J13420,IFERROR(VLOOKUP(QUOTIENT($D13421,1),EUR!$A:$B,2,TRUE),J13420)),
J13420)</f>
        <v>-0.35643000000000002</v>
      </c>
      <c r="K13421" s="92">
        <f>IF(MOD($D13421,1)&gt;(11+55/60)/24,
IF(VLOOKUP(QUOTIENT($D13421,1),AUD!$A:$K,11,TRUE)=0,K13420,IFERROR(VLOOKUP(QUOTIENT($D13421,1),JPY!$A:$B,2,TRUE),K13420)),
K13420)</f>
        <v>-3.9329999999999997E-2</v>
      </c>
      <c r="L13421" s="92">
        <f>IF(MOD($E13421,1)&gt;(11+55/60)/24,
IF(VLOOKUP(QUOTIENT($E13421,1),AUD!$A:$K,11,TRUE)=0,L13420,IFERROR(VLOOKUP(QUOTIENT($E13421,1),CAD!$A:$B,2,TRUE)*1,L13420)),
L13420)</f>
        <v>1.92</v>
      </c>
    </row>
    <row r="13422" spans="1:12">
      <c r="A13422" s="94" t="s">
        <v>13661</v>
      </c>
      <c r="B13422" s="94">
        <f>(DATE(LEFT($A13422,4),MID($A13422,6,2),MID($A13422,9,2))+MID($A13422,12,2)/24+MID($A13422,15,2)/60+MID($A13422,18,2)/3600)
+Timezone!$C$2/24
+VLOOKUP((DATE(LEFT($A13422,4),MID($A13422,6,2),MID($A13422,9,2))+MID($A13422,12,2)/24+MID($A13422,15,2)/60+MID($A13422,18,2)/3600),Timezone!$K:$L,2,TRUE)/24</f>
        <v>43355.875</v>
      </c>
      <c r="C13422" s="94">
        <f>(DATE(LEFT($A13422,4),MID($A13422,6,2),MID($A13422,9,2))+MID($A13422,12,2)/24+MID($A13422,15,2)/60+MID($A13422,18,2)/3600)
+Timezone!$C$3/24
+VLOOKUP((DATE(LEFT($A13422,4),MID($A13422,6,2),MID($A13422,9,2))+MID($A13422,12,2)/24+MID($A13422,15,2)/60+MID($A13422,18,2)/3600),Timezone!$K:$L,2,TRUE)/24</f>
        <v>43355.958333333336</v>
      </c>
      <c r="D13422" s="94">
        <f>(DATE(LEFT($A13422,4),MID($A13422,6,2),MID($A13422,9,2))+MID($A13422,12,2)/24+MID($A13422,15,2)/60+MID($A13422,18,2)/3600)
+Timezone!$C$4/24
+VLOOKUP((DATE(LEFT($A13422,4),MID($A13422,6,2),MID($A13422,9,2))+MID($A13422,12,2)/24+MID($A13422,15,2)/60+MID($A13422,18,2)/3600),Timezone!$K:$L,2,TRUE)/24</f>
        <v>43355.5</v>
      </c>
      <c r="E13422" s="94">
        <f>(DATE(LEFT($A13422,4),MID($A13422,6,2),MID($A13422,9,2))+MID($A13422,12,2)/24+MID($A13422,15,2)/60+MID($A13422,18,2)/3600)
+Timezone!$C$5/24
+VLOOKUP((DATE(LEFT($A13422,4),MID($A13422,6,2),MID($A13422,9,2))+MID($A13422,12,2)/24+MID($A13422,15,2)/60+MID($A13422,18,2)/3600),Timezone!$K:$L,2,TRUE)/24</f>
        <v>43355.291666666672</v>
      </c>
      <c r="F13422" s="92">
        <f>IF(MOD($B13422,1)&gt;10.5/24,
IF(VLOOKUP(QUOTIENT($B13422,1),AUD!$A:$K,11,TRUE)=0,F13421,VLOOKUP(QUOTIENT($B13422,1),AUD!$A:$K,11,TRUE)),
F13421)</f>
        <v>1.9439</v>
      </c>
      <c r="G13422" s="92">
        <f>IF(MOD($C13422,1)&gt;10.5/24,
IF(VLOOKUP(QUOTIENT($C13422,1),AUD!$A:$K,11,TRUE)=0,G13421,VLOOKUP(QUOTIENT($C13422,1),NZD!$A:$F,6,TRUE)),
G13421)</f>
        <v>1.89</v>
      </c>
      <c r="H13422" s="92">
        <f>IF(MOD($D13422,1)&gt;(11+55/60)/24,
IF(VLOOKUP(QUOTIENT($D13422,1),AUD!$A:$K,11,TRUE)=0,H13421,IFERROR(VLOOKUP(QUOTIENT($D13422,1),USD!$A:$B,2,TRUE),H13421)),
H13421)</f>
        <v>2.3315000000000001</v>
      </c>
      <c r="I13422" s="92">
        <f>IF(MOD($D13422,1)&gt;(11+55/60)/24,
IF(VLOOKUP(QUOTIENT($D13422,1),AUD!$A:$K,11,TRUE)=0,I13421,IFERROR(VLOOKUP(QUOTIENT($D13422,1),GBP!$A:$B,2,TRUE),I13421)),
I13421)</f>
        <v>0.80113000000000001</v>
      </c>
      <c r="J13422" s="92">
        <f>IF(MOD($D13422,1)&gt;(11+55/60)/24,
IF(VLOOKUP(QUOTIENT($D13422,1),AUD!$A:$K,11,TRUE)=0,J13421,IFERROR(VLOOKUP(QUOTIENT($D13422,1),EUR!$A:$B,2,TRUE),J13421)),
J13421)</f>
        <v>-0.35643000000000002</v>
      </c>
      <c r="K13422" s="92">
        <f>IF(MOD($D13422,1)&gt;(11+55/60)/24,
IF(VLOOKUP(QUOTIENT($D13422,1),AUD!$A:$K,11,TRUE)=0,K13421,IFERROR(VLOOKUP(QUOTIENT($D13422,1),JPY!$A:$B,2,TRUE),K13421)),
K13421)</f>
        <v>-3.9829999999999997E-2</v>
      </c>
      <c r="L13422" s="92">
        <f>IF(MOD($E13422,1)&gt;(11+55/60)/24,
IF(VLOOKUP(QUOTIENT($E13422,1),AUD!$A:$K,11,TRUE)=0,L13421,IFERROR(VLOOKUP(QUOTIENT($E13422,1),CAD!$A:$B,2,TRUE)*1,L13421)),
L13421)</f>
        <v>1.92</v>
      </c>
    </row>
    <row r="13423" spans="1:12">
      <c r="A13423" s="94" t="s">
        <v>13662</v>
      </c>
      <c r="B13423" s="94">
        <f>(DATE(LEFT($A13423,4),MID($A13423,6,2),MID($A13423,9,2))+MID($A13423,12,2)/24+MID($A13423,15,2)/60+MID($A13423,18,2)/3600)
+Timezone!$C$2/24
+VLOOKUP((DATE(LEFT($A13423,4),MID($A13423,6,2),MID($A13423,9,2))+MID($A13423,12,2)/24+MID($A13423,15,2)/60+MID($A13423,18,2)/3600),Timezone!$K:$L,2,TRUE)/24</f>
        <v>43355.958333333328</v>
      </c>
      <c r="C13423" s="94">
        <f>(DATE(LEFT($A13423,4),MID($A13423,6,2),MID($A13423,9,2))+MID($A13423,12,2)/24+MID($A13423,15,2)/60+MID($A13423,18,2)/3600)
+Timezone!$C$3/24
+VLOOKUP((DATE(LEFT($A13423,4),MID($A13423,6,2),MID($A13423,9,2))+MID($A13423,12,2)/24+MID($A13423,15,2)/60+MID($A13423,18,2)/3600),Timezone!$K:$L,2,TRUE)/24</f>
        <v>43356.041666666664</v>
      </c>
      <c r="D13423" s="94">
        <f>(DATE(LEFT($A13423,4),MID($A13423,6,2),MID($A13423,9,2))+MID($A13423,12,2)/24+MID($A13423,15,2)/60+MID($A13423,18,2)/3600)
+Timezone!$C$4/24
+VLOOKUP((DATE(LEFT($A13423,4),MID($A13423,6,2),MID($A13423,9,2))+MID($A13423,12,2)/24+MID($A13423,15,2)/60+MID($A13423,18,2)/3600),Timezone!$K:$L,2,TRUE)/24</f>
        <v>43355.583333333328</v>
      </c>
      <c r="E13423" s="94">
        <f>(DATE(LEFT($A13423,4),MID($A13423,6,2),MID($A13423,9,2))+MID($A13423,12,2)/24+MID($A13423,15,2)/60+MID($A13423,18,2)/3600)
+Timezone!$C$5/24
+VLOOKUP((DATE(LEFT($A13423,4),MID($A13423,6,2),MID($A13423,9,2))+MID($A13423,12,2)/24+MID($A13423,15,2)/60+MID($A13423,18,2)/3600),Timezone!$K:$L,2,TRUE)/24</f>
        <v>43355.375</v>
      </c>
      <c r="F13423" s="92">
        <f>IF(MOD($B13423,1)&gt;10.5/24,
IF(VLOOKUP(QUOTIENT($B13423,1),AUD!$A:$K,11,TRUE)=0,F13422,VLOOKUP(QUOTIENT($B13423,1),AUD!$A:$K,11,TRUE)),
F13422)</f>
        <v>1.9439</v>
      </c>
      <c r="G13423" s="92">
        <f>IF(MOD($C13423,1)&gt;10.5/24,
IF(VLOOKUP(QUOTIENT($C13423,1),AUD!$A:$K,11,TRUE)=0,G13422,VLOOKUP(QUOTIENT($C13423,1),NZD!$A:$F,6,TRUE)),
G13422)</f>
        <v>1.89</v>
      </c>
      <c r="H13423" s="92">
        <f>IF(MOD($D13423,1)&gt;(11+55/60)/24,
IF(VLOOKUP(QUOTIENT($D13423,1),AUD!$A:$K,11,TRUE)=0,H13422,IFERROR(VLOOKUP(QUOTIENT($D13423,1),USD!$A:$B,2,TRUE),H13422)),
H13422)</f>
        <v>2.3315000000000001</v>
      </c>
      <c r="I13423" s="92">
        <f>IF(MOD($D13423,1)&gt;(11+55/60)/24,
IF(VLOOKUP(QUOTIENT($D13423,1),AUD!$A:$K,11,TRUE)=0,I13422,IFERROR(VLOOKUP(QUOTIENT($D13423,1),GBP!$A:$B,2,TRUE),I13422)),
I13422)</f>
        <v>0.80113000000000001</v>
      </c>
      <c r="J13423" s="92">
        <f>IF(MOD($D13423,1)&gt;(11+55/60)/24,
IF(VLOOKUP(QUOTIENT($D13423,1),AUD!$A:$K,11,TRUE)=0,J13422,IFERROR(VLOOKUP(QUOTIENT($D13423,1),EUR!$A:$B,2,TRUE),J13422)),
J13422)</f>
        <v>-0.35643000000000002</v>
      </c>
      <c r="K13423" s="92">
        <f>IF(MOD($D13423,1)&gt;(11+55/60)/24,
IF(VLOOKUP(QUOTIENT($D13423,1),AUD!$A:$K,11,TRUE)=0,K13422,IFERROR(VLOOKUP(QUOTIENT($D13423,1),JPY!$A:$B,2,TRUE),K13422)),
K13422)</f>
        <v>-3.9829999999999997E-2</v>
      </c>
      <c r="L13423" s="92">
        <f>IF(MOD($E13423,1)&gt;(11+55/60)/24,
IF(VLOOKUP(QUOTIENT($E13423,1),AUD!$A:$K,11,TRUE)=0,L13422,IFERROR(VLOOKUP(QUOTIENT($E13423,1),CAD!$A:$B,2,TRUE)*1,L13422)),
L13422)</f>
        <v>1.92</v>
      </c>
    </row>
    <row r="13424" spans="1:12">
      <c r="A13424" s="94" t="s">
        <v>13663</v>
      </c>
      <c r="B13424" s="94">
        <f>(DATE(LEFT($A13424,4),MID($A13424,6,2),MID($A13424,9,2))+MID($A13424,12,2)/24+MID($A13424,15,2)/60+MID($A13424,18,2)/3600)
+Timezone!$C$2/24
+VLOOKUP((DATE(LEFT($A13424,4),MID($A13424,6,2),MID($A13424,9,2))+MID($A13424,12,2)/24+MID($A13424,15,2)/60+MID($A13424,18,2)/3600),Timezone!$K:$L,2,TRUE)/24</f>
        <v>43356.041666666664</v>
      </c>
      <c r="C13424" s="94">
        <f>(DATE(LEFT($A13424,4),MID($A13424,6,2),MID($A13424,9,2))+MID($A13424,12,2)/24+MID($A13424,15,2)/60+MID($A13424,18,2)/3600)
+Timezone!$C$3/24
+VLOOKUP((DATE(LEFT($A13424,4),MID($A13424,6,2),MID($A13424,9,2))+MID($A13424,12,2)/24+MID($A13424,15,2)/60+MID($A13424,18,2)/3600),Timezone!$K:$L,2,TRUE)/24</f>
        <v>43356.125</v>
      </c>
      <c r="D13424" s="94">
        <f>(DATE(LEFT($A13424,4),MID($A13424,6,2),MID($A13424,9,2))+MID($A13424,12,2)/24+MID($A13424,15,2)/60+MID($A13424,18,2)/3600)
+Timezone!$C$4/24
+VLOOKUP((DATE(LEFT($A13424,4),MID($A13424,6,2),MID($A13424,9,2))+MID($A13424,12,2)/24+MID($A13424,15,2)/60+MID($A13424,18,2)/3600),Timezone!$K:$L,2,TRUE)/24</f>
        <v>43355.666666666664</v>
      </c>
      <c r="E13424" s="94">
        <f>(DATE(LEFT($A13424,4),MID($A13424,6,2),MID($A13424,9,2))+MID($A13424,12,2)/24+MID($A13424,15,2)/60+MID($A13424,18,2)/3600)
+Timezone!$C$5/24
+VLOOKUP((DATE(LEFT($A13424,4),MID($A13424,6,2),MID($A13424,9,2))+MID($A13424,12,2)/24+MID($A13424,15,2)/60+MID($A13424,18,2)/3600),Timezone!$K:$L,2,TRUE)/24</f>
        <v>43355.458333333336</v>
      </c>
      <c r="F13424" s="92">
        <f>IF(MOD($B13424,1)&gt;10.5/24,
IF(VLOOKUP(QUOTIENT($B13424,1),AUD!$A:$K,11,TRUE)=0,F13423,VLOOKUP(QUOTIENT($B13424,1),AUD!$A:$K,11,TRUE)),
F13423)</f>
        <v>1.9439</v>
      </c>
      <c r="G13424" s="92">
        <f>IF(MOD($C13424,1)&gt;10.5/24,
IF(VLOOKUP(QUOTIENT($C13424,1),AUD!$A:$K,11,TRUE)=0,G13423,VLOOKUP(QUOTIENT($C13424,1),NZD!$A:$F,6,TRUE)),
G13423)</f>
        <v>1.89</v>
      </c>
      <c r="H13424" s="92">
        <f>IF(MOD($D13424,1)&gt;(11+55/60)/24,
IF(VLOOKUP(QUOTIENT($D13424,1),AUD!$A:$K,11,TRUE)=0,H13423,IFERROR(VLOOKUP(QUOTIENT($D13424,1),USD!$A:$B,2,TRUE),H13423)),
H13423)</f>
        <v>2.3315000000000001</v>
      </c>
      <c r="I13424" s="92">
        <f>IF(MOD($D13424,1)&gt;(11+55/60)/24,
IF(VLOOKUP(QUOTIENT($D13424,1),AUD!$A:$K,11,TRUE)=0,I13423,IFERROR(VLOOKUP(QUOTIENT($D13424,1),GBP!$A:$B,2,TRUE),I13423)),
I13423)</f>
        <v>0.80113000000000001</v>
      </c>
      <c r="J13424" s="92">
        <f>IF(MOD($D13424,1)&gt;(11+55/60)/24,
IF(VLOOKUP(QUOTIENT($D13424,1),AUD!$A:$K,11,TRUE)=0,J13423,IFERROR(VLOOKUP(QUOTIENT($D13424,1),EUR!$A:$B,2,TRUE),J13423)),
J13423)</f>
        <v>-0.35643000000000002</v>
      </c>
      <c r="K13424" s="92">
        <f>IF(MOD($D13424,1)&gt;(11+55/60)/24,
IF(VLOOKUP(QUOTIENT($D13424,1),AUD!$A:$K,11,TRUE)=0,K13423,IFERROR(VLOOKUP(QUOTIENT($D13424,1),JPY!$A:$B,2,TRUE),K13423)),
K13423)</f>
        <v>-3.9829999999999997E-2</v>
      </c>
      <c r="L13424" s="92">
        <f>IF(MOD($E13424,1)&gt;(11+55/60)/24,
IF(VLOOKUP(QUOTIENT($E13424,1),AUD!$A:$K,11,TRUE)=0,L13423,IFERROR(VLOOKUP(QUOTIENT($E13424,1),CAD!$A:$B,2,TRUE)*1,L13423)),
L13423)</f>
        <v>1.92</v>
      </c>
    </row>
    <row r="13425" spans="1:12">
      <c r="A13425" s="94" t="s">
        <v>13664</v>
      </c>
      <c r="B13425" s="94">
        <f>(DATE(LEFT($A13425,4),MID($A13425,6,2),MID($A13425,9,2))+MID($A13425,12,2)/24+MID($A13425,15,2)/60+MID($A13425,18,2)/3600)
+Timezone!$C$2/24
+VLOOKUP((DATE(LEFT($A13425,4),MID($A13425,6,2),MID($A13425,9,2))+MID($A13425,12,2)/24+MID($A13425,15,2)/60+MID($A13425,18,2)/3600),Timezone!$K:$L,2,TRUE)/24</f>
        <v>43356.125</v>
      </c>
      <c r="C13425" s="94">
        <f>(DATE(LEFT($A13425,4),MID($A13425,6,2),MID($A13425,9,2))+MID($A13425,12,2)/24+MID($A13425,15,2)/60+MID($A13425,18,2)/3600)
+Timezone!$C$3/24
+VLOOKUP((DATE(LEFT($A13425,4),MID($A13425,6,2),MID($A13425,9,2))+MID($A13425,12,2)/24+MID($A13425,15,2)/60+MID($A13425,18,2)/3600),Timezone!$K:$L,2,TRUE)/24</f>
        <v>43356.208333333336</v>
      </c>
      <c r="D13425" s="94">
        <f>(DATE(LEFT($A13425,4),MID($A13425,6,2),MID($A13425,9,2))+MID($A13425,12,2)/24+MID($A13425,15,2)/60+MID($A13425,18,2)/3600)
+Timezone!$C$4/24
+VLOOKUP((DATE(LEFT($A13425,4),MID($A13425,6,2),MID($A13425,9,2))+MID($A13425,12,2)/24+MID($A13425,15,2)/60+MID($A13425,18,2)/3600),Timezone!$K:$L,2,TRUE)/24</f>
        <v>43355.75</v>
      </c>
      <c r="E13425" s="94">
        <f>(DATE(LEFT($A13425,4),MID($A13425,6,2),MID($A13425,9,2))+MID($A13425,12,2)/24+MID($A13425,15,2)/60+MID($A13425,18,2)/3600)
+Timezone!$C$5/24
+VLOOKUP((DATE(LEFT($A13425,4),MID($A13425,6,2),MID($A13425,9,2))+MID($A13425,12,2)/24+MID($A13425,15,2)/60+MID($A13425,18,2)/3600),Timezone!$K:$L,2,TRUE)/24</f>
        <v>43355.541666666672</v>
      </c>
      <c r="F13425" s="92">
        <f>IF(MOD($B13425,1)&gt;10.5/24,
IF(VLOOKUP(QUOTIENT($B13425,1),AUD!$A:$K,11,TRUE)=0,F13424,VLOOKUP(QUOTIENT($B13425,1),AUD!$A:$K,11,TRUE)),
F13424)</f>
        <v>1.9439</v>
      </c>
      <c r="G13425" s="92">
        <f>IF(MOD($C13425,1)&gt;10.5/24,
IF(VLOOKUP(QUOTIENT($C13425,1),AUD!$A:$K,11,TRUE)=0,G13424,VLOOKUP(QUOTIENT($C13425,1),NZD!$A:$F,6,TRUE)),
G13424)</f>
        <v>1.89</v>
      </c>
      <c r="H13425" s="92">
        <f>IF(MOD($D13425,1)&gt;(11+55/60)/24,
IF(VLOOKUP(QUOTIENT($D13425,1),AUD!$A:$K,11,TRUE)=0,H13424,IFERROR(VLOOKUP(QUOTIENT($D13425,1),USD!$A:$B,2,TRUE),H13424)),
H13424)</f>
        <v>2.3315000000000001</v>
      </c>
      <c r="I13425" s="92">
        <f>IF(MOD($D13425,1)&gt;(11+55/60)/24,
IF(VLOOKUP(QUOTIENT($D13425,1),AUD!$A:$K,11,TRUE)=0,I13424,IFERROR(VLOOKUP(QUOTIENT($D13425,1),GBP!$A:$B,2,TRUE),I13424)),
I13424)</f>
        <v>0.80113000000000001</v>
      </c>
      <c r="J13425" s="92">
        <f>IF(MOD($D13425,1)&gt;(11+55/60)/24,
IF(VLOOKUP(QUOTIENT($D13425,1),AUD!$A:$K,11,TRUE)=0,J13424,IFERROR(VLOOKUP(QUOTIENT($D13425,1),EUR!$A:$B,2,TRUE),J13424)),
J13424)</f>
        <v>-0.35643000000000002</v>
      </c>
      <c r="K13425" s="92">
        <f>IF(MOD($D13425,1)&gt;(11+55/60)/24,
IF(VLOOKUP(QUOTIENT($D13425,1),AUD!$A:$K,11,TRUE)=0,K13424,IFERROR(VLOOKUP(QUOTIENT($D13425,1),JPY!$A:$B,2,TRUE),K13424)),
K13424)</f>
        <v>-3.9829999999999997E-2</v>
      </c>
      <c r="L13425" s="92">
        <f>IF(MOD($E13425,1)&gt;(11+55/60)/24,
IF(VLOOKUP(QUOTIENT($E13425,1),AUD!$A:$K,11,TRUE)=0,L13424,IFERROR(VLOOKUP(QUOTIENT($E13425,1),CAD!$A:$B,2,TRUE)*1,L13424)),
L13424)</f>
        <v>1.92</v>
      </c>
    </row>
    <row r="13426" spans="1:12">
      <c r="A13426" s="94" t="s">
        <v>13665</v>
      </c>
      <c r="B13426" s="94">
        <f>(DATE(LEFT($A13426,4),MID($A13426,6,2),MID($A13426,9,2))+MID($A13426,12,2)/24+MID($A13426,15,2)/60+MID($A13426,18,2)/3600)
+Timezone!$C$2/24
+VLOOKUP((DATE(LEFT($A13426,4),MID($A13426,6,2),MID($A13426,9,2))+MID($A13426,12,2)/24+MID($A13426,15,2)/60+MID($A13426,18,2)/3600),Timezone!$K:$L,2,TRUE)/24</f>
        <v>43356.208333333328</v>
      </c>
      <c r="C13426" s="94">
        <f>(DATE(LEFT($A13426,4),MID($A13426,6,2),MID($A13426,9,2))+MID($A13426,12,2)/24+MID($A13426,15,2)/60+MID($A13426,18,2)/3600)
+Timezone!$C$3/24
+VLOOKUP((DATE(LEFT($A13426,4),MID($A13426,6,2),MID($A13426,9,2))+MID($A13426,12,2)/24+MID($A13426,15,2)/60+MID($A13426,18,2)/3600),Timezone!$K:$L,2,TRUE)/24</f>
        <v>43356.291666666664</v>
      </c>
      <c r="D13426" s="94">
        <f>(DATE(LEFT($A13426,4),MID($A13426,6,2),MID($A13426,9,2))+MID($A13426,12,2)/24+MID($A13426,15,2)/60+MID($A13426,18,2)/3600)
+Timezone!$C$4/24
+VLOOKUP((DATE(LEFT($A13426,4),MID($A13426,6,2),MID($A13426,9,2))+MID($A13426,12,2)/24+MID($A13426,15,2)/60+MID($A13426,18,2)/3600),Timezone!$K:$L,2,TRUE)/24</f>
        <v>43355.833333333328</v>
      </c>
      <c r="E13426" s="94">
        <f>(DATE(LEFT($A13426,4),MID($A13426,6,2),MID($A13426,9,2))+MID($A13426,12,2)/24+MID($A13426,15,2)/60+MID($A13426,18,2)/3600)
+Timezone!$C$5/24
+VLOOKUP((DATE(LEFT($A13426,4),MID($A13426,6,2),MID($A13426,9,2))+MID($A13426,12,2)/24+MID($A13426,15,2)/60+MID($A13426,18,2)/3600),Timezone!$K:$L,2,TRUE)/24</f>
        <v>43355.625</v>
      </c>
      <c r="F13426" s="92">
        <f>IF(MOD($B13426,1)&gt;10.5/24,
IF(VLOOKUP(QUOTIENT($B13426,1),AUD!$A:$K,11,TRUE)=0,F13425,VLOOKUP(QUOTIENT($B13426,1),AUD!$A:$K,11,TRUE)),
F13425)</f>
        <v>1.9439</v>
      </c>
      <c r="G13426" s="92">
        <f>IF(MOD($C13426,1)&gt;10.5/24,
IF(VLOOKUP(QUOTIENT($C13426,1),AUD!$A:$K,11,TRUE)=0,G13425,VLOOKUP(QUOTIENT($C13426,1),NZD!$A:$F,6,TRUE)),
G13425)</f>
        <v>1.89</v>
      </c>
      <c r="H13426" s="92">
        <f>IF(MOD($D13426,1)&gt;(11+55/60)/24,
IF(VLOOKUP(QUOTIENT($D13426,1),AUD!$A:$K,11,TRUE)=0,H13425,IFERROR(VLOOKUP(QUOTIENT($D13426,1),USD!$A:$B,2,TRUE),H13425)),
H13425)</f>
        <v>2.3315000000000001</v>
      </c>
      <c r="I13426" s="92">
        <f>IF(MOD($D13426,1)&gt;(11+55/60)/24,
IF(VLOOKUP(QUOTIENT($D13426,1),AUD!$A:$K,11,TRUE)=0,I13425,IFERROR(VLOOKUP(QUOTIENT($D13426,1),GBP!$A:$B,2,TRUE),I13425)),
I13425)</f>
        <v>0.80113000000000001</v>
      </c>
      <c r="J13426" s="92">
        <f>IF(MOD($D13426,1)&gt;(11+55/60)/24,
IF(VLOOKUP(QUOTIENT($D13426,1),AUD!$A:$K,11,TRUE)=0,J13425,IFERROR(VLOOKUP(QUOTIENT($D13426,1),EUR!$A:$B,2,TRUE),J13425)),
J13425)</f>
        <v>-0.35643000000000002</v>
      </c>
      <c r="K13426" s="92">
        <f>IF(MOD($D13426,1)&gt;(11+55/60)/24,
IF(VLOOKUP(QUOTIENT($D13426,1),AUD!$A:$K,11,TRUE)=0,K13425,IFERROR(VLOOKUP(QUOTIENT($D13426,1),JPY!$A:$B,2,TRUE),K13425)),
K13425)</f>
        <v>-3.9829999999999997E-2</v>
      </c>
      <c r="L13426" s="92">
        <f>IF(MOD($E13426,1)&gt;(11+55/60)/24,
IF(VLOOKUP(QUOTIENT($E13426,1),AUD!$A:$K,11,TRUE)=0,L13425,IFERROR(VLOOKUP(QUOTIENT($E13426,1),CAD!$A:$B,2,TRUE)*1,L13425)),
L13425)</f>
        <v>1.92</v>
      </c>
    </row>
    <row r="13427" spans="1:12">
      <c r="A13427" s="94" t="s">
        <v>13666</v>
      </c>
      <c r="B13427" s="94">
        <f>(DATE(LEFT($A13427,4),MID($A13427,6,2),MID($A13427,9,2))+MID($A13427,12,2)/24+MID($A13427,15,2)/60+MID($A13427,18,2)/3600)
+Timezone!$C$2/24
+VLOOKUP((DATE(LEFT($A13427,4),MID($A13427,6,2),MID($A13427,9,2))+MID($A13427,12,2)/24+MID($A13427,15,2)/60+MID($A13427,18,2)/3600),Timezone!$K:$L,2,TRUE)/24</f>
        <v>43356.291666666664</v>
      </c>
      <c r="C13427" s="94">
        <f>(DATE(LEFT($A13427,4),MID($A13427,6,2),MID($A13427,9,2))+MID($A13427,12,2)/24+MID($A13427,15,2)/60+MID($A13427,18,2)/3600)
+Timezone!$C$3/24
+VLOOKUP((DATE(LEFT($A13427,4),MID($A13427,6,2),MID($A13427,9,2))+MID($A13427,12,2)/24+MID($A13427,15,2)/60+MID($A13427,18,2)/3600),Timezone!$K:$L,2,TRUE)/24</f>
        <v>43356.375</v>
      </c>
      <c r="D13427" s="94">
        <f>(DATE(LEFT($A13427,4),MID($A13427,6,2),MID($A13427,9,2))+MID($A13427,12,2)/24+MID($A13427,15,2)/60+MID($A13427,18,2)/3600)
+Timezone!$C$4/24
+VLOOKUP((DATE(LEFT($A13427,4),MID($A13427,6,2),MID($A13427,9,2))+MID($A13427,12,2)/24+MID($A13427,15,2)/60+MID($A13427,18,2)/3600),Timezone!$K:$L,2,TRUE)/24</f>
        <v>43355.916666666664</v>
      </c>
      <c r="E13427" s="94">
        <f>(DATE(LEFT($A13427,4),MID($A13427,6,2),MID($A13427,9,2))+MID($A13427,12,2)/24+MID($A13427,15,2)/60+MID($A13427,18,2)/3600)
+Timezone!$C$5/24
+VLOOKUP((DATE(LEFT($A13427,4),MID($A13427,6,2),MID($A13427,9,2))+MID($A13427,12,2)/24+MID($A13427,15,2)/60+MID($A13427,18,2)/3600),Timezone!$K:$L,2,TRUE)/24</f>
        <v>43355.708333333336</v>
      </c>
      <c r="F13427" s="92">
        <f>IF(MOD($B13427,1)&gt;10.5/24,
IF(VLOOKUP(QUOTIENT($B13427,1),AUD!$A:$K,11,TRUE)=0,F13426,VLOOKUP(QUOTIENT($B13427,1),AUD!$A:$K,11,TRUE)),
F13426)</f>
        <v>1.9439</v>
      </c>
      <c r="G13427" s="92">
        <f>IF(MOD($C13427,1)&gt;10.5/24,
IF(VLOOKUP(QUOTIENT($C13427,1),AUD!$A:$K,11,TRUE)=0,G13426,VLOOKUP(QUOTIENT($C13427,1),NZD!$A:$F,6,TRUE)),
G13426)</f>
        <v>1.89</v>
      </c>
      <c r="H13427" s="92">
        <f>IF(MOD($D13427,1)&gt;(11+55/60)/24,
IF(VLOOKUP(QUOTIENT($D13427,1),AUD!$A:$K,11,TRUE)=0,H13426,IFERROR(VLOOKUP(QUOTIENT($D13427,1),USD!$A:$B,2,TRUE),H13426)),
H13426)</f>
        <v>2.3315000000000001</v>
      </c>
      <c r="I13427" s="92">
        <f>IF(MOD($D13427,1)&gt;(11+55/60)/24,
IF(VLOOKUP(QUOTIENT($D13427,1),AUD!$A:$K,11,TRUE)=0,I13426,IFERROR(VLOOKUP(QUOTIENT($D13427,1),GBP!$A:$B,2,TRUE),I13426)),
I13426)</f>
        <v>0.80113000000000001</v>
      </c>
      <c r="J13427" s="92">
        <f>IF(MOD($D13427,1)&gt;(11+55/60)/24,
IF(VLOOKUP(QUOTIENT($D13427,1),AUD!$A:$K,11,TRUE)=0,J13426,IFERROR(VLOOKUP(QUOTIENT($D13427,1),EUR!$A:$B,2,TRUE),J13426)),
J13426)</f>
        <v>-0.35643000000000002</v>
      </c>
      <c r="K13427" s="92">
        <f>IF(MOD($D13427,1)&gt;(11+55/60)/24,
IF(VLOOKUP(QUOTIENT($D13427,1),AUD!$A:$K,11,TRUE)=0,K13426,IFERROR(VLOOKUP(QUOTIENT($D13427,1),JPY!$A:$B,2,TRUE),K13426)),
K13426)</f>
        <v>-3.9829999999999997E-2</v>
      </c>
      <c r="L13427" s="92">
        <f>IF(MOD($E13427,1)&gt;(11+55/60)/24,
IF(VLOOKUP(QUOTIENT($E13427,1),AUD!$A:$K,11,TRUE)=0,L13426,IFERROR(VLOOKUP(QUOTIENT($E13427,1),CAD!$A:$B,2,TRUE)*1,L13426)),
L13426)</f>
        <v>1.92</v>
      </c>
    </row>
    <row r="13428" spans="1:12">
      <c r="A13428" s="94" t="s">
        <v>13667</v>
      </c>
      <c r="B13428" s="94">
        <f>(DATE(LEFT($A13428,4),MID($A13428,6,2),MID($A13428,9,2))+MID($A13428,12,2)/24+MID($A13428,15,2)/60+MID($A13428,18,2)/3600)
+Timezone!$C$2/24
+VLOOKUP((DATE(LEFT($A13428,4),MID($A13428,6,2),MID($A13428,9,2))+MID($A13428,12,2)/24+MID($A13428,15,2)/60+MID($A13428,18,2)/3600),Timezone!$K:$L,2,TRUE)/24</f>
        <v>43356.375</v>
      </c>
      <c r="C13428" s="94">
        <f>(DATE(LEFT($A13428,4),MID($A13428,6,2),MID($A13428,9,2))+MID($A13428,12,2)/24+MID($A13428,15,2)/60+MID($A13428,18,2)/3600)
+Timezone!$C$3/24
+VLOOKUP((DATE(LEFT($A13428,4),MID($A13428,6,2),MID($A13428,9,2))+MID($A13428,12,2)/24+MID($A13428,15,2)/60+MID($A13428,18,2)/3600),Timezone!$K:$L,2,TRUE)/24</f>
        <v>43356.458333333336</v>
      </c>
      <c r="D13428" s="94">
        <f>(DATE(LEFT($A13428,4),MID($A13428,6,2),MID($A13428,9,2))+MID($A13428,12,2)/24+MID($A13428,15,2)/60+MID($A13428,18,2)/3600)
+Timezone!$C$4/24
+VLOOKUP((DATE(LEFT($A13428,4),MID($A13428,6,2),MID($A13428,9,2))+MID($A13428,12,2)/24+MID($A13428,15,2)/60+MID($A13428,18,2)/3600),Timezone!$K:$L,2,TRUE)/24</f>
        <v>43356</v>
      </c>
      <c r="E13428" s="94">
        <f>(DATE(LEFT($A13428,4),MID($A13428,6,2),MID($A13428,9,2))+MID($A13428,12,2)/24+MID($A13428,15,2)/60+MID($A13428,18,2)/3600)
+Timezone!$C$5/24
+VLOOKUP((DATE(LEFT($A13428,4),MID($A13428,6,2),MID($A13428,9,2))+MID($A13428,12,2)/24+MID($A13428,15,2)/60+MID($A13428,18,2)/3600),Timezone!$K:$L,2,TRUE)/24</f>
        <v>43355.791666666672</v>
      </c>
      <c r="F13428" s="92">
        <f>IF(MOD($B13428,1)&gt;10.5/24,
IF(VLOOKUP(QUOTIENT($B13428,1),AUD!$A:$K,11,TRUE)=0,F13427,VLOOKUP(QUOTIENT($B13428,1),AUD!$A:$K,11,TRUE)),
F13427)</f>
        <v>1.9439</v>
      </c>
      <c r="G13428" s="92">
        <f>IF(MOD($C13428,1)&gt;10.5/24,
IF(VLOOKUP(QUOTIENT($C13428,1),AUD!$A:$K,11,TRUE)=0,G13427,VLOOKUP(QUOTIENT($C13428,1),NZD!$A:$F,6,TRUE)),
G13427)</f>
        <v>1.89</v>
      </c>
      <c r="H13428" s="92">
        <f>IF(MOD($D13428,1)&gt;(11+55/60)/24,
IF(VLOOKUP(QUOTIENT($D13428,1),AUD!$A:$K,11,TRUE)=0,H13427,IFERROR(VLOOKUP(QUOTIENT($D13428,1),USD!$A:$B,2,TRUE),H13427)),
H13427)</f>
        <v>2.3315000000000001</v>
      </c>
      <c r="I13428" s="92">
        <f>IF(MOD($D13428,1)&gt;(11+55/60)/24,
IF(VLOOKUP(QUOTIENT($D13428,1),AUD!$A:$K,11,TRUE)=0,I13427,IFERROR(VLOOKUP(QUOTIENT($D13428,1),GBP!$A:$B,2,TRUE),I13427)),
I13427)</f>
        <v>0.80113000000000001</v>
      </c>
      <c r="J13428" s="92">
        <f>IF(MOD($D13428,1)&gt;(11+55/60)/24,
IF(VLOOKUP(QUOTIENT($D13428,1),AUD!$A:$K,11,TRUE)=0,J13427,IFERROR(VLOOKUP(QUOTIENT($D13428,1),EUR!$A:$B,2,TRUE),J13427)),
J13427)</f>
        <v>-0.35643000000000002</v>
      </c>
      <c r="K13428" s="92">
        <f>IF(MOD($D13428,1)&gt;(11+55/60)/24,
IF(VLOOKUP(QUOTIENT($D13428,1),AUD!$A:$K,11,TRUE)=0,K13427,IFERROR(VLOOKUP(QUOTIENT($D13428,1),JPY!$A:$B,2,TRUE),K13427)),
K13427)</f>
        <v>-3.9829999999999997E-2</v>
      </c>
      <c r="L13428" s="92">
        <f>IF(MOD($E13428,1)&gt;(11+55/60)/24,
IF(VLOOKUP(QUOTIENT($E13428,1),AUD!$A:$K,11,TRUE)=0,L13427,IFERROR(VLOOKUP(QUOTIENT($E13428,1),CAD!$A:$B,2,TRUE)*1,L13427)),
L13427)</f>
        <v>1.92</v>
      </c>
    </row>
    <row r="13429" spans="1:12">
      <c r="A13429" s="94" t="s">
        <v>13668</v>
      </c>
      <c r="B13429" s="94">
        <f>(DATE(LEFT($A13429,4),MID($A13429,6,2),MID($A13429,9,2))+MID($A13429,12,2)/24+MID($A13429,15,2)/60+MID($A13429,18,2)/3600)
+Timezone!$C$2/24
+VLOOKUP((DATE(LEFT($A13429,4),MID($A13429,6,2),MID($A13429,9,2))+MID($A13429,12,2)/24+MID($A13429,15,2)/60+MID($A13429,18,2)/3600),Timezone!$K:$L,2,TRUE)/24</f>
        <v>43356.458333333328</v>
      </c>
      <c r="C13429" s="94">
        <f>(DATE(LEFT($A13429,4),MID($A13429,6,2),MID($A13429,9,2))+MID($A13429,12,2)/24+MID($A13429,15,2)/60+MID($A13429,18,2)/3600)
+Timezone!$C$3/24
+VLOOKUP((DATE(LEFT($A13429,4),MID($A13429,6,2),MID($A13429,9,2))+MID($A13429,12,2)/24+MID($A13429,15,2)/60+MID($A13429,18,2)/3600),Timezone!$K:$L,2,TRUE)/24</f>
        <v>43356.541666666664</v>
      </c>
      <c r="D13429" s="94">
        <f>(DATE(LEFT($A13429,4),MID($A13429,6,2),MID($A13429,9,2))+MID($A13429,12,2)/24+MID($A13429,15,2)/60+MID($A13429,18,2)/3600)
+Timezone!$C$4/24
+VLOOKUP((DATE(LEFT($A13429,4),MID($A13429,6,2),MID($A13429,9,2))+MID($A13429,12,2)/24+MID($A13429,15,2)/60+MID($A13429,18,2)/3600),Timezone!$K:$L,2,TRUE)/24</f>
        <v>43356.083333333328</v>
      </c>
      <c r="E13429" s="94">
        <f>(DATE(LEFT($A13429,4),MID($A13429,6,2),MID($A13429,9,2))+MID($A13429,12,2)/24+MID($A13429,15,2)/60+MID($A13429,18,2)/3600)
+Timezone!$C$5/24
+VLOOKUP((DATE(LEFT($A13429,4),MID($A13429,6,2),MID($A13429,9,2))+MID($A13429,12,2)/24+MID($A13429,15,2)/60+MID($A13429,18,2)/3600),Timezone!$K:$L,2,TRUE)/24</f>
        <v>43355.875</v>
      </c>
      <c r="F13429" s="92">
        <f>IF(MOD($B13429,1)&gt;10.5/24,
IF(VLOOKUP(QUOTIENT($B13429,1),AUD!$A:$K,11,TRUE)=0,F13428,VLOOKUP(QUOTIENT($B13429,1),AUD!$A:$K,11,TRUE)),
F13428)</f>
        <v>1.9367000000000001</v>
      </c>
      <c r="G13429" s="92">
        <f>IF(MOD($C13429,1)&gt;10.5/24,
IF(VLOOKUP(QUOTIENT($C13429,1),AUD!$A:$K,11,TRUE)=0,G13428,VLOOKUP(QUOTIENT($C13429,1),NZD!$A:$F,6,TRUE)),
G13428)</f>
        <v>1.89</v>
      </c>
      <c r="H13429" s="92">
        <f>IF(MOD($D13429,1)&gt;(11+55/60)/24,
IF(VLOOKUP(QUOTIENT($D13429,1),AUD!$A:$K,11,TRUE)=0,H13428,IFERROR(VLOOKUP(QUOTIENT($D13429,1),USD!$A:$B,2,TRUE),H13428)),
H13428)</f>
        <v>2.3315000000000001</v>
      </c>
      <c r="I13429" s="92">
        <f>IF(MOD($D13429,1)&gt;(11+55/60)/24,
IF(VLOOKUP(QUOTIENT($D13429,1),AUD!$A:$K,11,TRUE)=0,I13428,IFERROR(VLOOKUP(QUOTIENT($D13429,1),GBP!$A:$B,2,TRUE),I13428)),
I13428)</f>
        <v>0.80113000000000001</v>
      </c>
      <c r="J13429" s="92">
        <f>IF(MOD($D13429,1)&gt;(11+55/60)/24,
IF(VLOOKUP(QUOTIENT($D13429,1),AUD!$A:$K,11,TRUE)=0,J13428,IFERROR(VLOOKUP(QUOTIENT($D13429,1),EUR!$A:$B,2,TRUE),J13428)),
J13428)</f>
        <v>-0.35643000000000002</v>
      </c>
      <c r="K13429" s="92">
        <f>IF(MOD($D13429,1)&gt;(11+55/60)/24,
IF(VLOOKUP(QUOTIENT($D13429,1),AUD!$A:$K,11,TRUE)=0,K13428,IFERROR(VLOOKUP(QUOTIENT($D13429,1),JPY!$A:$B,2,TRUE),K13428)),
K13428)</f>
        <v>-3.9829999999999997E-2</v>
      </c>
      <c r="L13429" s="92">
        <f>IF(MOD($E13429,1)&gt;(11+55/60)/24,
IF(VLOOKUP(QUOTIENT($E13429,1),AUD!$A:$K,11,TRUE)=0,L13428,IFERROR(VLOOKUP(QUOTIENT($E13429,1),CAD!$A:$B,2,TRUE)*1,L13428)),
L13428)</f>
        <v>1.92</v>
      </c>
    </row>
    <row r="13430" spans="1:12">
      <c r="A13430" s="94" t="s">
        <v>13669</v>
      </c>
      <c r="B13430" s="94">
        <f>(DATE(LEFT($A13430,4),MID($A13430,6,2),MID($A13430,9,2))+MID($A13430,12,2)/24+MID($A13430,15,2)/60+MID($A13430,18,2)/3600)
+Timezone!$C$2/24
+VLOOKUP((DATE(LEFT($A13430,4),MID($A13430,6,2),MID($A13430,9,2))+MID($A13430,12,2)/24+MID($A13430,15,2)/60+MID($A13430,18,2)/3600),Timezone!$K:$L,2,TRUE)/24</f>
        <v>43356.541666666664</v>
      </c>
      <c r="C13430" s="94">
        <f>(DATE(LEFT($A13430,4),MID($A13430,6,2),MID($A13430,9,2))+MID($A13430,12,2)/24+MID($A13430,15,2)/60+MID($A13430,18,2)/3600)
+Timezone!$C$3/24
+VLOOKUP((DATE(LEFT($A13430,4),MID($A13430,6,2),MID($A13430,9,2))+MID($A13430,12,2)/24+MID($A13430,15,2)/60+MID($A13430,18,2)/3600),Timezone!$K:$L,2,TRUE)/24</f>
        <v>43356.625</v>
      </c>
      <c r="D13430" s="94">
        <f>(DATE(LEFT($A13430,4),MID($A13430,6,2),MID($A13430,9,2))+MID($A13430,12,2)/24+MID($A13430,15,2)/60+MID($A13430,18,2)/3600)
+Timezone!$C$4/24
+VLOOKUP((DATE(LEFT($A13430,4),MID($A13430,6,2),MID($A13430,9,2))+MID($A13430,12,2)/24+MID($A13430,15,2)/60+MID($A13430,18,2)/3600),Timezone!$K:$L,2,TRUE)/24</f>
        <v>43356.166666666664</v>
      </c>
      <c r="E13430" s="94">
        <f>(DATE(LEFT($A13430,4),MID($A13430,6,2),MID($A13430,9,2))+MID($A13430,12,2)/24+MID($A13430,15,2)/60+MID($A13430,18,2)/3600)
+Timezone!$C$5/24
+VLOOKUP((DATE(LEFT($A13430,4),MID($A13430,6,2),MID($A13430,9,2))+MID($A13430,12,2)/24+MID($A13430,15,2)/60+MID($A13430,18,2)/3600),Timezone!$K:$L,2,TRUE)/24</f>
        <v>43355.958333333336</v>
      </c>
      <c r="F13430" s="92">
        <f>IF(MOD($B13430,1)&gt;10.5/24,
IF(VLOOKUP(QUOTIENT($B13430,1),AUD!$A:$K,11,TRUE)=0,F13429,VLOOKUP(QUOTIENT($B13430,1),AUD!$A:$K,11,TRUE)),
F13429)</f>
        <v>1.9367000000000001</v>
      </c>
      <c r="G13430" s="92">
        <f>IF(MOD($C13430,1)&gt;10.5/24,
IF(VLOOKUP(QUOTIENT($C13430,1),AUD!$A:$K,11,TRUE)=0,G13429,VLOOKUP(QUOTIENT($C13430,1),NZD!$A:$F,6,TRUE)),
G13429)</f>
        <v>1.89</v>
      </c>
      <c r="H13430" s="92">
        <f>IF(MOD($D13430,1)&gt;(11+55/60)/24,
IF(VLOOKUP(QUOTIENT($D13430,1),AUD!$A:$K,11,TRUE)=0,H13429,IFERROR(VLOOKUP(QUOTIENT($D13430,1),USD!$A:$B,2,TRUE),H13429)),
H13429)</f>
        <v>2.3315000000000001</v>
      </c>
      <c r="I13430" s="92">
        <f>IF(MOD($D13430,1)&gt;(11+55/60)/24,
IF(VLOOKUP(QUOTIENT($D13430,1),AUD!$A:$K,11,TRUE)=0,I13429,IFERROR(VLOOKUP(QUOTIENT($D13430,1),GBP!$A:$B,2,TRUE),I13429)),
I13429)</f>
        <v>0.80113000000000001</v>
      </c>
      <c r="J13430" s="92">
        <f>IF(MOD($D13430,1)&gt;(11+55/60)/24,
IF(VLOOKUP(QUOTIENT($D13430,1),AUD!$A:$K,11,TRUE)=0,J13429,IFERROR(VLOOKUP(QUOTIENT($D13430,1),EUR!$A:$B,2,TRUE),J13429)),
J13429)</f>
        <v>-0.35643000000000002</v>
      </c>
      <c r="K13430" s="92">
        <f>IF(MOD($D13430,1)&gt;(11+55/60)/24,
IF(VLOOKUP(QUOTIENT($D13430,1),AUD!$A:$K,11,TRUE)=0,K13429,IFERROR(VLOOKUP(QUOTIENT($D13430,1),JPY!$A:$B,2,TRUE),K13429)),
K13429)</f>
        <v>-3.9829999999999997E-2</v>
      </c>
      <c r="L13430" s="92">
        <f>IF(MOD($E13430,1)&gt;(11+55/60)/24,
IF(VLOOKUP(QUOTIENT($E13430,1),AUD!$A:$K,11,TRUE)=0,L13429,IFERROR(VLOOKUP(QUOTIENT($E13430,1),CAD!$A:$B,2,TRUE)*1,L13429)),
L13429)</f>
        <v>1.92</v>
      </c>
    </row>
    <row r="13431" spans="1:12">
      <c r="A13431" s="94" t="s">
        <v>13670</v>
      </c>
      <c r="B13431" s="94">
        <f>(DATE(LEFT($A13431,4),MID($A13431,6,2),MID($A13431,9,2))+MID($A13431,12,2)/24+MID($A13431,15,2)/60+MID($A13431,18,2)/3600)
+Timezone!$C$2/24
+VLOOKUP((DATE(LEFT($A13431,4),MID($A13431,6,2),MID($A13431,9,2))+MID($A13431,12,2)/24+MID($A13431,15,2)/60+MID($A13431,18,2)/3600),Timezone!$K:$L,2,TRUE)/24</f>
        <v>43356.625</v>
      </c>
      <c r="C13431" s="94">
        <f>(DATE(LEFT($A13431,4),MID($A13431,6,2),MID($A13431,9,2))+MID($A13431,12,2)/24+MID($A13431,15,2)/60+MID($A13431,18,2)/3600)
+Timezone!$C$3/24
+VLOOKUP((DATE(LEFT($A13431,4),MID($A13431,6,2),MID($A13431,9,2))+MID($A13431,12,2)/24+MID($A13431,15,2)/60+MID($A13431,18,2)/3600),Timezone!$K:$L,2,TRUE)/24</f>
        <v>43356.708333333336</v>
      </c>
      <c r="D13431" s="94">
        <f>(DATE(LEFT($A13431,4),MID($A13431,6,2),MID($A13431,9,2))+MID($A13431,12,2)/24+MID($A13431,15,2)/60+MID($A13431,18,2)/3600)
+Timezone!$C$4/24
+VLOOKUP((DATE(LEFT($A13431,4),MID($A13431,6,2),MID($A13431,9,2))+MID($A13431,12,2)/24+MID($A13431,15,2)/60+MID($A13431,18,2)/3600),Timezone!$K:$L,2,TRUE)/24</f>
        <v>43356.25</v>
      </c>
      <c r="E13431" s="94">
        <f>(DATE(LEFT($A13431,4),MID($A13431,6,2),MID($A13431,9,2))+MID($A13431,12,2)/24+MID($A13431,15,2)/60+MID($A13431,18,2)/3600)
+Timezone!$C$5/24
+VLOOKUP((DATE(LEFT($A13431,4),MID($A13431,6,2),MID($A13431,9,2))+MID($A13431,12,2)/24+MID($A13431,15,2)/60+MID($A13431,18,2)/3600),Timezone!$K:$L,2,TRUE)/24</f>
        <v>43356.041666666672</v>
      </c>
      <c r="F13431" s="92">
        <f>IF(MOD($B13431,1)&gt;10.5/24,
IF(VLOOKUP(QUOTIENT($B13431,1),AUD!$A:$K,11,TRUE)=0,F13430,VLOOKUP(QUOTIENT($B13431,1),AUD!$A:$K,11,TRUE)),
F13430)</f>
        <v>1.9367000000000001</v>
      </c>
      <c r="G13431" s="92">
        <f>IF(MOD($C13431,1)&gt;10.5/24,
IF(VLOOKUP(QUOTIENT($C13431,1),AUD!$A:$K,11,TRUE)=0,G13430,VLOOKUP(QUOTIENT($C13431,1),NZD!$A:$F,6,TRUE)),
G13430)</f>
        <v>1.89</v>
      </c>
      <c r="H13431" s="92">
        <f>IF(MOD($D13431,1)&gt;(11+55/60)/24,
IF(VLOOKUP(QUOTIENT($D13431,1),AUD!$A:$K,11,TRUE)=0,H13430,IFERROR(VLOOKUP(QUOTIENT($D13431,1),USD!$A:$B,2,TRUE),H13430)),
H13430)</f>
        <v>2.3315000000000001</v>
      </c>
      <c r="I13431" s="92">
        <f>IF(MOD($D13431,1)&gt;(11+55/60)/24,
IF(VLOOKUP(QUOTIENT($D13431,1),AUD!$A:$K,11,TRUE)=0,I13430,IFERROR(VLOOKUP(QUOTIENT($D13431,1),GBP!$A:$B,2,TRUE),I13430)),
I13430)</f>
        <v>0.80113000000000001</v>
      </c>
      <c r="J13431" s="92">
        <f>IF(MOD($D13431,1)&gt;(11+55/60)/24,
IF(VLOOKUP(QUOTIENT($D13431,1),AUD!$A:$K,11,TRUE)=0,J13430,IFERROR(VLOOKUP(QUOTIENT($D13431,1),EUR!$A:$B,2,TRUE),J13430)),
J13430)</f>
        <v>-0.35643000000000002</v>
      </c>
      <c r="K13431" s="92">
        <f>IF(MOD($D13431,1)&gt;(11+55/60)/24,
IF(VLOOKUP(QUOTIENT($D13431,1),AUD!$A:$K,11,TRUE)=0,K13430,IFERROR(VLOOKUP(QUOTIENT($D13431,1),JPY!$A:$B,2,TRUE),K13430)),
K13430)</f>
        <v>-3.9829999999999997E-2</v>
      </c>
      <c r="L13431" s="92">
        <f>IF(MOD($E13431,1)&gt;(11+55/60)/24,
IF(VLOOKUP(QUOTIENT($E13431,1),AUD!$A:$K,11,TRUE)=0,L13430,IFERROR(VLOOKUP(QUOTIENT($E13431,1),CAD!$A:$B,2,TRUE)*1,L13430)),
L13430)</f>
        <v>1.92</v>
      </c>
    </row>
    <row r="13432" spans="1:12">
      <c r="A13432" s="94" t="s">
        <v>13671</v>
      </c>
      <c r="B13432" s="94">
        <f>(DATE(LEFT($A13432,4),MID($A13432,6,2),MID($A13432,9,2))+MID($A13432,12,2)/24+MID($A13432,15,2)/60+MID($A13432,18,2)/3600)
+Timezone!$C$2/24
+VLOOKUP((DATE(LEFT($A13432,4),MID($A13432,6,2),MID($A13432,9,2))+MID($A13432,12,2)/24+MID($A13432,15,2)/60+MID($A13432,18,2)/3600),Timezone!$K:$L,2,TRUE)/24</f>
        <v>43356.708333333328</v>
      </c>
      <c r="C13432" s="94">
        <f>(DATE(LEFT($A13432,4),MID($A13432,6,2),MID($A13432,9,2))+MID($A13432,12,2)/24+MID($A13432,15,2)/60+MID($A13432,18,2)/3600)
+Timezone!$C$3/24
+VLOOKUP((DATE(LEFT($A13432,4),MID($A13432,6,2),MID($A13432,9,2))+MID($A13432,12,2)/24+MID($A13432,15,2)/60+MID($A13432,18,2)/3600),Timezone!$K:$L,2,TRUE)/24</f>
        <v>43356.791666666664</v>
      </c>
      <c r="D13432" s="94">
        <f>(DATE(LEFT($A13432,4),MID($A13432,6,2),MID($A13432,9,2))+MID($A13432,12,2)/24+MID($A13432,15,2)/60+MID($A13432,18,2)/3600)
+Timezone!$C$4/24
+VLOOKUP((DATE(LEFT($A13432,4),MID($A13432,6,2),MID($A13432,9,2))+MID($A13432,12,2)/24+MID($A13432,15,2)/60+MID($A13432,18,2)/3600),Timezone!$K:$L,2,TRUE)/24</f>
        <v>43356.333333333328</v>
      </c>
      <c r="E13432" s="94">
        <f>(DATE(LEFT($A13432,4),MID($A13432,6,2),MID($A13432,9,2))+MID($A13432,12,2)/24+MID($A13432,15,2)/60+MID($A13432,18,2)/3600)
+Timezone!$C$5/24
+VLOOKUP((DATE(LEFT($A13432,4),MID($A13432,6,2),MID($A13432,9,2))+MID($A13432,12,2)/24+MID($A13432,15,2)/60+MID($A13432,18,2)/3600),Timezone!$K:$L,2,TRUE)/24</f>
        <v>43356.125</v>
      </c>
      <c r="F13432" s="92">
        <f>IF(MOD($B13432,1)&gt;10.5/24,
IF(VLOOKUP(QUOTIENT($B13432,1),AUD!$A:$K,11,TRUE)=0,F13431,VLOOKUP(QUOTIENT($B13432,1),AUD!$A:$K,11,TRUE)),
F13431)</f>
        <v>1.9367000000000001</v>
      </c>
      <c r="G13432" s="92">
        <f>IF(MOD($C13432,1)&gt;10.5/24,
IF(VLOOKUP(QUOTIENT($C13432,1),AUD!$A:$K,11,TRUE)=0,G13431,VLOOKUP(QUOTIENT($C13432,1),NZD!$A:$F,6,TRUE)),
G13431)</f>
        <v>1.89</v>
      </c>
      <c r="H13432" s="92">
        <f>IF(MOD($D13432,1)&gt;(11+55/60)/24,
IF(VLOOKUP(QUOTIENT($D13432,1),AUD!$A:$K,11,TRUE)=0,H13431,IFERROR(VLOOKUP(QUOTIENT($D13432,1),USD!$A:$B,2,TRUE),H13431)),
H13431)</f>
        <v>2.3315000000000001</v>
      </c>
      <c r="I13432" s="92">
        <f>IF(MOD($D13432,1)&gt;(11+55/60)/24,
IF(VLOOKUP(QUOTIENT($D13432,1),AUD!$A:$K,11,TRUE)=0,I13431,IFERROR(VLOOKUP(QUOTIENT($D13432,1),GBP!$A:$B,2,TRUE),I13431)),
I13431)</f>
        <v>0.80113000000000001</v>
      </c>
      <c r="J13432" s="92">
        <f>IF(MOD($D13432,1)&gt;(11+55/60)/24,
IF(VLOOKUP(QUOTIENT($D13432,1),AUD!$A:$K,11,TRUE)=0,J13431,IFERROR(VLOOKUP(QUOTIENT($D13432,1),EUR!$A:$B,2,TRUE),J13431)),
J13431)</f>
        <v>-0.35643000000000002</v>
      </c>
      <c r="K13432" s="92">
        <f>IF(MOD($D13432,1)&gt;(11+55/60)/24,
IF(VLOOKUP(QUOTIENT($D13432,1),AUD!$A:$K,11,TRUE)=0,K13431,IFERROR(VLOOKUP(QUOTIENT($D13432,1),JPY!$A:$B,2,TRUE),K13431)),
K13431)</f>
        <v>-3.9829999999999997E-2</v>
      </c>
      <c r="L13432" s="92">
        <f>IF(MOD($E13432,1)&gt;(11+55/60)/24,
IF(VLOOKUP(QUOTIENT($E13432,1),AUD!$A:$K,11,TRUE)=0,L13431,IFERROR(VLOOKUP(QUOTIENT($E13432,1),CAD!$A:$B,2,TRUE)*1,L13431)),
L13431)</f>
        <v>1.92</v>
      </c>
    </row>
    <row r="13433" spans="1:12">
      <c r="A13433" s="94" t="s">
        <v>13672</v>
      </c>
      <c r="B13433" s="94">
        <f>(DATE(LEFT($A13433,4),MID($A13433,6,2),MID($A13433,9,2))+MID($A13433,12,2)/24+MID($A13433,15,2)/60+MID($A13433,18,2)/3600)
+Timezone!$C$2/24
+VLOOKUP((DATE(LEFT($A13433,4),MID($A13433,6,2),MID($A13433,9,2))+MID($A13433,12,2)/24+MID($A13433,15,2)/60+MID($A13433,18,2)/3600),Timezone!$K:$L,2,TRUE)/24</f>
        <v>43356.791666666664</v>
      </c>
      <c r="C13433" s="94">
        <f>(DATE(LEFT($A13433,4),MID($A13433,6,2),MID($A13433,9,2))+MID($A13433,12,2)/24+MID($A13433,15,2)/60+MID($A13433,18,2)/3600)
+Timezone!$C$3/24
+VLOOKUP((DATE(LEFT($A13433,4),MID($A13433,6,2),MID($A13433,9,2))+MID($A13433,12,2)/24+MID($A13433,15,2)/60+MID($A13433,18,2)/3600),Timezone!$K:$L,2,TRUE)/24</f>
        <v>43356.875</v>
      </c>
      <c r="D13433" s="94">
        <f>(DATE(LEFT($A13433,4),MID($A13433,6,2),MID($A13433,9,2))+MID($A13433,12,2)/24+MID($A13433,15,2)/60+MID($A13433,18,2)/3600)
+Timezone!$C$4/24
+VLOOKUP((DATE(LEFT($A13433,4),MID($A13433,6,2),MID($A13433,9,2))+MID($A13433,12,2)/24+MID($A13433,15,2)/60+MID($A13433,18,2)/3600),Timezone!$K:$L,2,TRUE)/24</f>
        <v>43356.416666666664</v>
      </c>
      <c r="E13433" s="94">
        <f>(DATE(LEFT($A13433,4),MID($A13433,6,2),MID($A13433,9,2))+MID($A13433,12,2)/24+MID($A13433,15,2)/60+MID($A13433,18,2)/3600)
+Timezone!$C$5/24
+VLOOKUP((DATE(LEFT($A13433,4),MID($A13433,6,2),MID($A13433,9,2))+MID($A13433,12,2)/24+MID($A13433,15,2)/60+MID($A13433,18,2)/3600),Timezone!$K:$L,2,TRUE)/24</f>
        <v>43356.208333333336</v>
      </c>
      <c r="F13433" s="92">
        <f>IF(MOD($B13433,1)&gt;10.5/24,
IF(VLOOKUP(QUOTIENT($B13433,1),AUD!$A:$K,11,TRUE)=0,F13432,VLOOKUP(QUOTIENT($B13433,1),AUD!$A:$K,11,TRUE)),
F13432)</f>
        <v>1.9367000000000001</v>
      </c>
      <c r="G13433" s="92">
        <f>IF(MOD($C13433,1)&gt;10.5/24,
IF(VLOOKUP(QUOTIENT($C13433,1),AUD!$A:$K,11,TRUE)=0,G13432,VLOOKUP(QUOTIENT($C13433,1),NZD!$A:$F,6,TRUE)),
G13432)</f>
        <v>1.89</v>
      </c>
      <c r="H13433" s="92">
        <f>IF(MOD($D13433,1)&gt;(11+55/60)/24,
IF(VLOOKUP(QUOTIENT($D13433,1),AUD!$A:$K,11,TRUE)=0,H13432,IFERROR(VLOOKUP(QUOTIENT($D13433,1),USD!$A:$B,2,TRUE),H13432)),
H13432)</f>
        <v>2.3315000000000001</v>
      </c>
      <c r="I13433" s="92">
        <f>IF(MOD($D13433,1)&gt;(11+55/60)/24,
IF(VLOOKUP(QUOTIENT($D13433,1),AUD!$A:$K,11,TRUE)=0,I13432,IFERROR(VLOOKUP(QUOTIENT($D13433,1),GBP!$A:$B,2,TRUE),I13432)),
I13432)</f>
        <v>0.80113000000000001</v>
      </c>
      <c r="J13433" s="92">
        <f>IF(MOD($D13433,1)&gt;(11+55/60)/24,
IF(VLOOKUP(QUOTIENT($D13433,1),AUD!$A:$K,11,TRUE)=0,J13432,IFERROR(VLOOKUP(QUOTIENT($D13433,1),EUR!$A:$B,2,TRUE),J13432)),
J13432)</f>
        <v>-0.35643000000000002</v>
      </c>
      <c r="K13433" s="92">
        <f>IF(MOD($D13433,1)&gt;(11+55/60)/24,
IF(VLOOKUP(QUOTIENT($D13433,1),AUD!$A:$K,11,TRUE)=0,K13432,IFERROR(VLOOKUP(QUOTIENT($D13433,1),JPY!$A:$B,2,TRUE),K13432)),
K13432)</f>
        <v>-3.9829999999999997E-2</v>
      </c>
      <c r="L13433" s="92">
        <f>IF(MOD($E13433,1)&gt;(11+55/60)/24,
IF(VLOOKUP(QUOTIENT($E13433,1),AUD!$A:$K,11,TRUE)=0,L13432,IFERROR(VLOOKUP(QUOTIENT($E13433,1),CAD!$A:$B,2,TRUE)*1,L13432)),
L13432)</f>
        <v>1.92</v>
      </c>
    </row>
    <row r="13434" spans="1:12">
      <c r="A13434" s="94" t="s">
        <v>13673</v>
      </c>
      <c r="B13434" s="94">
        <f>(DATE(LEFT($A13434,4),MID($A13434,6,2),MID($A13434,9,2))+MID($A13434,12,2)/24+MID($A13434,15,2)/60+MID($A13434,18,2)/3600)
+Timezone!$C$2/24
+VLOOKUP((DATE(LEFT($A13434,4),MID($A13434,6,2),MID($A13434,9,2))+MID($A13434,12,2)/24+MID($A13434,15,2)/60+MID($A13434,18,2)/3600),Timezone!$K:$L,2,TRUE)/24</f>
        <v>43356.875</v>
      </c>
      <c r="C13434" s="94">
        <f>(DATE(LEFT($A13434,4),MID($A13434,6,2),MID($A13434,9,2))+MID($A13434,12,2)/24+MID($A13434,15,2)/60+MID($A13434,18,2)/3600)
+Timezone!$C$3/24
+VLOOKUP((DATE(LEFT($A13434,4),MID($A13434,6,2),MID($A13434,9,2))+MID($A13434,12,2)/24+MID($A13434,15,2)/60+MID($A13434,18,2)/3600),Timezone!$K:$L,2,TRUE)/24</f>
        <v>43356.958333333336</v>
      </c>
      <c r="D13434" s="94">
        <f>(DATE(LEFT($A13434,4),MID($A13434,6,2),MID($A13434,9,2))+MID($A13434,12,2)/24+MID($A13434,15,2)/60+MID($A13434,18,2)/3600)
+Timezone!$C$4/24
+VLOOKUP((DATE(LEFT($A13434,4),MID($A13434,6,2),MID($A13434,9,2))+MID($A13434,12,2)/24+MID($A13434,15,2)/60+MID($A13434,18,2)/3600),Timezone!$K:$L,2,TRUE)/24</f>
        <v>43356.5</v>
      </c>
      <c r="E13434" s="94">
        <f>(DATE(LEFT($A13434,4),MID($A13434,6,2),MID($A13434,9,2))+MID($A13434,12,2)/24+MID($A13434,15,2)/60+MID($A13434,18,2)/3600)
+Timezone!$C$5/24
+VLOOKUP((DATE(LEFT($A13434,4),MID($A13434,6,2),MID($A13434,9,2))+MID($A13434,12,2)/24+MID($A13434,15,2)/60+MID($A13434,18,2)/3600),Timezone!$K:$L,2,TRUE)/24</f>
        <v>43356.291666666672</v>
      </c>
      <c r="F13434" s="92">
        <f>IF(MOD($B13434,1)&gt;10.5/24,
IF(VLOOKUP(QUOTIENT($B13434,1),AUD!$A:$K,11,TRUE)=0,F13433,VLOOKUP(QUOTIENT($B13434,1),AUD!$A:$K,11,TRUE)),
F13433)</f>
        <v>1.9367000000000001</v>
      </c>
      <c r="G13434" s="92">
        <f>IF(MOD($C13434,1)&gt;10.5/24,
IF(VLOOKUP(QUOTIENT($C13434,1),AUD!$A:$K,11,TRUE)=0,G13433,VLOOKUP(QUOTIENT($C13434,1),NZD!$A:$F,6,TRUE)),
G13433)</f>
        <v>1.89</v>
      </c>
      <c r="H13434" s="92">
        <f>IF(MOD($D13434,1)&gt;(11+55/60)/24,
IF(VLOOKUP(QUOTIENT($D13434,1),AUD!$A:$K,11,TRUE)=0,H13433,IFERROR(VLOOKUP(QUOTIENT($D13434,1),USD!$A:$B,2,TRUE),H13433)),
H13433)</f>
        <v>2.33413</v>
      </c>
      <c r="I13434" s="92">
        <f>IF(MOD($D13434,1)&gt;(11+55/60)/24,
IF(VLOOKUP(QUOTIENT($D13434,1),AUD!$A:$K,11,TRUE)=0,I13433,IFERROR(VLOOKUP(QUOTIENT($D13434,1),GBP!$A:$B,2,TRUE),I13433)),
I13433)</f>
        <v>0.79974999999999996</v>
      </c>
      <c r="J13434" s="92">
        <f>IF(MOD($D13434,1)&gt;(11+55/60)/24,
IF(VLOOKUP(QUOTIENT($D13434,1),AUD!$A:$K,11,TRUE)=0,J13433,IFERROR(VLOOKUP(QUOTIENT($D13434,1),EUR!$A:$B,2,TRUE),J13433)),
J13433)</f>
        <v>-0.35686000000000001</v>
      </c>
      <c r="K13434" s="92">
        <f>IF(MOD($D13434,1)&gt;(11+55/60)/24,
IF(VLOOKUP(QUOTIENT($D13434,1),AUD!$A:$K,11,TRUE)=0,K13433,IFERROR(VLOOKUP(QUOTIENT($D13434,1),JPY!$A:$B,2,TRUE),K13433)),
K13433)</f>
        <v>-4.0169999999999997E-2</v>
      </c>
      <c r="L13434" s="92">
        <f>IF(MOD($E13434,1)&gt;(11+55/60)/24,
IF(VLOOKUP(QUOTIENT($E13434,1),AUD!$A:$K,11,TRUE)=0,L13433,IFERROR(VLOOKUP(QUOTIENT($E13434,1),CAD!$A:$B,2,TRUE)*1,L13433)),
L13433)</f>
        <v>1.92</v>
      </c>
    </row>
    <row r="13435" spans="1:12">
      <c r="A13435" s="94" t="s">
        <v>13674</v>
      </c>
      <c r="B13435" s="94">
        <f>(DATE(LEFT($A13435,4),MID($A13435,6,2),MID($A13435,9,2))+MID($A13435,12,2)/24+MID($A13435,15,2)/60+MID($A13435,18,2)/3600)
+Timezone!$C$2/24
+VLOOKUP((DATE(LEFT($A13435,4),MID($A13435,6,2),MID($A13435,9,2))+MID($A13435,12,2)/24+MID($A13435,15,2)/60+MID($A13435,18,2)/3600),Timezone!$K:$L,2,TRUE)/24</f>
        <v>43356.958333333328</v>
      </c>
      <c r="C13435" s="94">
        <f>(DATE(LEFT($A13435,4),MID($A13435,6,2),MID($A13435,9,2))+MID($A13435,12,2)/24+MID($A13435,15,2)/60+MID($A13435,18,2)/3600)
+Timezone!$C$3/24
+VLOOKUP((DATE(LEFT($A13435,4),MID($A13435,6,2),MID($A13435,9,2))+MID($A13435,12,2)/24+MID($A13435,15,2)/60+MID($A13435,18,2)/3600),Timezone!$K:$L,2,TRUE)/24</f>
        <v>43357.041666666664</v>
      </c>
      <c r="D13435" s="94">
        <f>(DATE(LEFT($A13435,4),MID($A13435,6,2),MID($A13435,9,2))+MID($A13435,12,2)/24+MID($A13435,15,2)/60+MID($A13435,18,2)/3600)
+Timezone!$C$4/24
+VLOOKUP((DATE(LEFT($A13435,4),MID($A13435,6,2),MID($A13435,9,2))+MID($A13435,12,2)/24+MID($A13435,15,2)/60+MID($A13435,18,2)/3600),Timezone!$K:$L,2,TRUE)/24</f>
        <v>43356.583333333328</v>
      </c>
      <c r="E13435" s="94">
        <f>(DATE(LEFT($A13435,4),MID($A13435,6,2),MID($A13435,9,2))+MID($A13435,12,2)/24+MID($A13435,15,2)/60+MID($A13435,18,2)/3600)
+Timezone!$C$5/24
+VLOOKUP((DATE(LEFT($A13435,4),MID($A13435,6,2),MID($A13435,9,2))+MID($A13435,12,2)/24+MID($A13435,15,2)/60+MID($A13435,18,2)/3600),Timezone!$K:$L,2,TRUE)/24</f>
        <v>43356.375</v>
      </c>
      <c r="F13435" s="92">
        <f>IF(MOD($B13435,1)&gt;10.5/24,
IF(VLOOKUP(QUOTIENT($B13435,1),AUD!$A:$K,11,TRUE)=0,F13434,VLOOKUP(QUOTIENT($B13435,1),AUD!$A:$K,11,TRUE)),
F13434)</f>
        <v>1.9367000000000001</v>
      </c>
      <c r="G13435" s="92">
        <f>IF(MOD($C13435,1)&gt;10.5/24,
IF(VLOOKUP(QUOTIENT($C13435,1),AUD!$A:$K,11,TRUE)=0,G13434,VLOOKUP(QUOTIENT($C13435,1),NZD!$A:$F,6,TRUE)),
G13434)</f>
        <v>1.89</v>
      </c>
      <c r="H13435" s="92">
        <f>IF(MOD($D13435,1)&gt;(11+55/60)/24,
IF(VLOOKUP(QUOTIENT($D13435,1),AUD!$A:$K,11,TRUE)=0,H13434,IFERROR(VLOOKUP(QUOTIENT($D13435,1),USD!$A:$B,2,TRUE),H13434)),
H13434)</f>
        <v>2.33413</v>
      </c>
      <c r="I13435" s="92">
        <f>IF(MOD($D13435,1)&gt;(11+55/60)/24,
IF(VLOOKUP(QUOTIENT($D13435,1),AUD!$A:$K,11,TRUE)=0,I13434,IFERROR(VLOOKUP(QUOTIENT($D13435,1),GBP!$A:$B,2,TRUE),I13434)),
I13434)</f>
        <v>0.79974999999999996</v>
      </c>
      <c r="J13435" s="92">
        <f>IF(MOD($D13435,1)&gt;(11+55/60)/24,
IF(VLOOKUP(QUOTIENT($D13435,1),AUD!$A:$K,11,TRUE)=0,J13434,IFERROR(VLOOKUP(QUOTIENT($D13435,1),EUR!$A:$B,2,TRUE),J13434)),
J13434)</f>
        <v>-0.35686000000000001</v>
      </c>
      <c r="K13435" s="92">
        <f>IF(MOD($D13435,1)&gt;(11+55/60)/24,
IF(VLOOKUP(QUOTIENT($D13435,1),AUD!$A:$K,11,TRUE)=0,K13434,IFERROR(VLOOKUP(QUOTIENT($D13435,1),JPY!$A:$B,2,TRUE),K13434)),
K13434)</f>
        <v>-4.0169999999999997E-2</v>
      </c>
      <c r="L13435" s="92">
        <f>IF(MOD($E13435,1)&gt;(11+55/60)/24,
IF(VLOOKUP(QUOTIENT($E13435,1),AUD!$A:$K,11,TRUE)=0,L13434,IFERROR(VLOOKUP(QUOTIENT($E13435,1),CAD!$A:$B,2,TRUE)*1,L13434)),
L13434)</f>
        <v>1.92</v>
      </c>
    </row>
    <row r="13436" spans="1:12">
      <c r="A13436" s="94" t="s">
        <v>13675</v>
      </c>
      <c r="B13436" s="94">
        <f>(DATE(LEFT($A13436,4),MID($A13436,6,2),MID($A13436,9,2))+MID($A13436,12,2)/24+MID($A13436,15,2)/60+MID($A13436,18,2)/3600)
+Timezone!$C$2/24
+VLOOKUP((DATE(LEFT($A13436,4),MID($A13436,6,2),MID($A13436,9,2))+MID($A13436,12,2)/24+MID($A13436,15,2)/60+MID($A13436,18,2)/3600),Timezone!$K:$L,2,TRUE)/24</f>
        <v>43357.041666666664</v>
      </c>
      <c r="C13436" s="94">
        <f>(DATE(LEFT($A13436,4),MID($A13436,6,2),MID($A13436,9,2))+MID($A13436,12,2)/24+MID($A13436,15,2)/60+MID($A13436,18,2)/3600)
+Timezone!$C$3/24
+VLOOKUP((DATE(LEFT($A13436,4),MID($A13436,6,2),MID($A13436,9,2))+MID($A13436,12,2)/24+MID($A13436,15,2)/60+MID($A13436,18,2)/3600),Timezone!$K:$L,2,TRUE)/24</f>
        <v>43357.125</v>
      </c>
      <c r="D13436" s="94">
        <f>(DATE(LEFT($A13436,4),MID($A13436,6,2),MID($A13436,9,2))+MID($A13436,12,2)/24+MID($A13436,15,2)/60+MID($A13436,18,2)/3600)
+Timezone!$C$4/24
+VLOOKUP((DATE(LEFT($A13436,4),MID($A13436,6,2),MID($A13436,9,2))+MID($A13436,12,2)/24+MID($A13436,15,2)/60+MID($A13436,18,2)/3600),Timezone!$K:$L,2,TRUE)/24</f>
        <v>43356.666666666664</v>
      </c>
      <c r="E13436" s="94">
        <f>(DATE(LEFT($A13436,4),MID($A13436,6,2),MID($A13436,9,2))+MID($A13436,12,2)/24+MID($A13436,15,2)/60+MID($A13436,18,2)/3600)
+Timezone!$C$5/24
+VLOOKUP((DATE(LEFT($A13436,4),MID($A13436,6,2),MID($A13436,9,2))+MID($A13436,12,2)/24+MID($A13436,15,2)/60+MID($A13436,18,2)/3600),Timezone!$K:$L,2,TRUE)/24</f>
        <v>43356.458333333336</v>
      </c>
      <c r="F13436" s="92">
        <f>IF(MOD($B13436,1)&gt;10.5/24,
IF(VLOOKUP(QUOTIENT($B13436,1),AUD!$A:$K,11,TRUE)=0,F13435,VLOOKUP(QUOTIENT($B13436,1),AUD!$A:$K,11,TRUE)),
F13435)</f>
        <v>1.9367000000000001</v>
      </c>
      <c r="G13436" s="92">
        <f>IF(MOD($C13436,1)&gt;10.5/24,
IF(VLOOKUP(QUOTIENT($C13436,1),AUD!$A:$K,11,TRUE)=0,G13435,VLOOKUP(QUOTIENT($C13436,1),NZD!$A:$F,6,TRUE)),
G13435)</f>
        <v>1.89</v>
      </c>
      <c r="H13436" s="92">
        <f>IF(MOD($D13436,1)&gt;(11+55/60)/24,
IF(VLOOKUP(QUOTIENT($D13436,1),AUD!$A:$K,11,TRUE)=0,H13435,IFERROR(VLOOKUP(QUOTIENT($D13436,1),USD!$A:$B,2,TRUE),H13435)),
H13435)</f>
        <v>2.33413</v>
      </c>
      <c r="I13436" s="92">
        <f>IF(MOD($D13436,1)&gt;(11+55/60)/24,
IF(VLOOKUP(QUOTIENT($D13436,1),AUD!$A:$K,11,TRUE)=0,I13435,IFERROR(VLOOKUP(QUOTIENT($D13436,1),GBP!$A:$B,2,TRUE),I13435)),
I13435)</f>
        <v>0.79974999999999996</v>
      </c>
      <c r="J13436" s="92">
        <f>IF(MOD($D13436,1)&gt;(11+55/60)/24,
IF(VLOOKUP(QUOTIENT($D13436,1),AUD!$A:$K,11,TRUE)=0,J13435,IFERROR(VLOOKUP(QUOTIENT($D13436,1),EUR!$A:$B,2,TRUE),J13435)),
J13435)</f>
        <v>-0.35686000000000001</v>
      </c>
      <c r="K13436" s="92">
        <f>IF(MOD($D13436,1)&gt;(11+55/60)/24,
IF(VLOOKUP(QUOTIENT($D13436,1),AUD!$A:$K,11,TRUE)=0,K13435,IFERROR(VLOOKUP(QUOTIENT($D13436,1),JPY!$A:$B,2,TRUE),K13435)),
K13435)</f>
        <v>-4.0169999999999997E-2</v>
      </c>
      <c r="L13436" s="92">
        <f>IF(MOD($E13436,1)&gt;(11+55/60)/24,
IF(VLOOKUP(QUOTIENT($E13436,1),AUD!$A:$K,11,TRUE)=0,L13435,IFERROR(VLOOKUP(QUOTIENT($E13436,1),CAD!$A:$B,2,TRUE)*1,L13435)),
L13435)</f>
        <v>1.92</v>
      </c>
    </row>
    <row r="13437" spans="1:12">
      <c r="A13437" s="94" t="s">
        <v>13676</v>
      </c>
      <c r="B13437" s="94">
        <f>(DATE(LEFT($A13437,4),MID($A13437,6,2),MID($A13437,9,2))+MID($A13437,12,2)/24+MID($A13437,15,2)/60+MID($A13437,18,2)/3600)
+Timezone!$C$2/24
+VLOOKUP((DATE(LEFT($A13437,4),MID($A13437,6,2),MID($A13437,9,2))+MID($A13437,12,2)/24+MID($A13437,15,2)/60+MID($A13437,18,2)/3600),Timezone!$K:$L,2,TRUE)/24</f>
        <v>43357.125</v>
      </c>
      <c r="C13437" s="94">
        <f>(DATE(LEFT($A13437,4),MID($A13437,6,2),MID($A13437,9,2))+MID($A13437,12,2)/24+MID($A13437,15,2)/60+MID($A13437,18,2)/3600)
+Timezone!$C$3/24
+VLOOKUP((DATE(LEFT($A13437,4),MID($A13437,6,2),MID($A13437,9,2))+MID($A13437,12,2)/24+MID($A13437,15,2)/60+MID($A13437,18,2)/3600),Timezone!$K:$L,2,TRUE)/24</f>
        <v>43357.208333333336</v>
      </c>
      <c r="D13437" s="94">
        <f>(DATE(LEFT($A13437,4),MID($A13437,6,2),MID($A13437,9,2))+MID($A13437,12,2)/24+MID($A13437,15,2)/60+MID($A13437,18,2)/3600)
+Timezone!$C$4/24
+VLOOKUP((DATE(LEFT($A13437,4),MID($A13437,6,2),MID($A13437,9,2))+MID($A13437,12,2)/24+MID($A13437,15,2)/60+MID($A13437,18,2)/3600),Timezone!$K:$L,2,TRUE)/24</f>
        <v>43356.75</v>
      </c>
      <c r="E13437" s="94">
        <f>(DATE(LEFT($A13437,4),MID($A13437,6,2),MID($A13437,9,2))+MID($A13437,12,2)/24+MID($A13437,15,2)/60+MID($A13437,18,2)/3600)
+Timezone!$C$5/24
+VLOOKUP((DATE(LEFT($A13437,4),MID($A13437,6,2),MID($A13437,9,2))+MID($A13437,12,2)/24+MID($A13437,15,2)/60+MID($A13437,18,2)/3600),Timezone!$K:$L,2,TRUE)/24</f>
        <v>43356.541666666672</v>
      </c>
      <c r="F13437" s="92">
        <f>IF(MOD($B13437,1)&gt;10.5/24,
IF(VLOOKUP(QUOTIENT($B13437,1),AUD!$A:$K,11,TRUE)=0,F13436,VLOOKUP(QUOTIENT($B13437,1),AUD!$A:$K,11,TRUE)),
F13436)</f>
        <v>1.9367000000000001</v>
      </c>
      <c r="G13437" s="92">
        <f>IF(MOD($C13437,1)&gt;10.5/24,
IF(VLOOKUP(QUOTIENT($C13437,1),AUD!$A:$K,11,TRUE)=0,G13436,VLOOKUP(QUOTIENT($C13437,1),NZD!$A:$F,6,TRUE)),
G13436)</f>
        <v>1.89</v>
      </c>
      <c r="H13437" s="92">
        <f>IF(MOD($D13437,1)&gt;(11+55/60)/24,
IF(VLOOKUP(QUOTIENT($D13437,1),AUD!$A:$K,11,TRUE)=0,H13436,IFERROR(VLOOKUP(QUOTIENT($D13437,1),USD!$A:$B,2,TRUE),H13436)),
H13436)</f>
        <v>2.33413</v>
      </c>
      <c r="I13437" s="92">
        <f>IF(MOD($D13437,1)&gt;(11+55/60)/24,
IF(VLOOKUP(QUOTIENT($D13437,1),AUD!$A:$K,11,TRUE)=0,I13436,IFERROR(VLOOKUP(QUOTIENT($D13437,1),GBP!$A:$B,2,TRUE),I13436)),
I13436)</f>
        <v>0.79974999999999996</v>
      </c>
      <c r="J13437" s="92">
        <f>IF(MOD($D13437,1)&gt;(11+55/60)/24,
IF(VLOOKUP(QUOTIENT($D13437,1),AUD!$A:$K,11,TRUE)=0,J13436,IFERROR(VLOOKUP(QUOTIENT($D13437,1),EUR!$A:$B,2,TRUE),J13436)),
J13436)</f>
        <v>-0.35686000000000001</v>
      </c>
      <c r="K13437" s="92">
        <f>IF(MOD($D13437,1)&gt;(11+55/60)/24,
IF(VLOOKUP(QUOTIENT($D13437,1),AUD!$A:$K,11,TRUE)=0,K13436,IFERROR(VLOOKUP(QUOTIENT($D13437,1),JPY!$A:$B,2,TRUE),K13436)),
K13436)</f>
        <v>-4.0169999999999997E-2</v>
      </c>
      <c r="L13437" s="92">
        <f>IF(MOD($E13437,1)&gt;(11+55/60)/24,
IF(VLOOKUP(QUOTIENT($E13437,1),AUD!$A:$K,11,TRUE)=0,L13436,IFERROR(VLOOKUP(QUOTIENT($E13437,1),CAD!$A:$B,2,TRUE)*1,L13436)),
L13436)</f>
        <v>1.92</v>
      </c>
    </row>
    <row r="13438" spans="1:12">
      <c r="A13438" s="94" t="s">
        <v>13677</v>
      </c>
      <c r="B13438" s="94">
        <f>(DATE(LEFT($A13438,4),MID($A13438,6,2),MID($A13438,9,2))+MID($A13438,12,2)/24+MID($A13438,15,2)/60+MID($A13438,18,2)/3600)
+Timezone!$C$2/24
+VLOOKUP((DATE(LEFT($A13438,4),MID($A13438,6,2),MID($A13438,9,2))+MID($A13438,12,2)/24+MID($A13438,15,2)/60+MID($A13438,18,2)/3600),Timezone!$K:$L,2,TRUE)/24</f>
        <v>43357.208333333328</v>
      </c>
      <c r="C13438" s="94">
        <f>(DATE(LEFT($A13438,4),MID($A13438,6,2),MID($A13438,9,2))+MID($A13438,12,2)/24+MID($A13438,15,2)/60+MID($A13438,18,2)/3600)
+Timezone!$C$3/24
+VLOOKUP((DATE(LEFT($A13438,4),MID($A13438,6,2),MID($A13438,9,2))+MID($A13438,12,2)/24+MID($A13438,15,2)/60+MID($A13438,18,2)/3600),Timezone!$K:$L,2,TRUE)/24</f>
        <v>43357.291666666664</v>
      </c>
      <c r="D13438" s="94">
        <f>(DATE(LEFT($A13438,4),MID($A13438,6,2),MID($A13438,9,2))+MID($A13438,12,2)/24+MID($A13438,15,2)/60+MID($A13438,18,2)/3600)
+Timezone!$C$4/24
+VLOOKUP((DATE(LEFT($A13438,4),MID($A13438,6,2),MID($A13438,9,2))+MID($A13438,12,2)/24+MID($A13438,15,2)/60+MID($A13438,18,2)/3600),Timezone!$K:$L,2,TRUE)/24</f>
        <v>43356.833333333328</v>
      </c>
      <c r="E13438" s="94">
        <f>(DATE(LEFT($A13438,4),MID($A13438,6,2),MID($A13438,9,2))+MID($A13438,12,2)/24+MID($A13438,15,2)/60+MID($A13438,18,2)/3600)
+Timezone!$C$5/24
+VLOOKUP((DATE(LEFT($A13438,4),MID($A13438,6,2),MID($A13438,9,2))+MID($A13438,12,2)/24+MID($A13438,15,2)/60+MID($A13438,18,2)/3600),Timezone!$K:$L,2,TRUE)/24</f>
        <v>43356.625</v>
      </c>
      <c r="F13438" s="92">
        <f>IF(MOD($B13438,1)&gt;10.5/24,
IF(VLOOKUP(QUOTIENT($B13438,1),AUD!$A:$K,11,TRUE)=0,F13437,VLOOKUP(QUOTIENT($B13438,1),AUD!$A:$K,11,TRUE)),
F13437)</f>
        <v>1.9367000000000001</v>
      </c>
      <c r="G13438" s="92">
        <f>IF(MOD($C13438,1)&gt;10.5/24,
IF(VLOOKUP(QUOTIENT($C13438,1),AUD!$A:$K,11,TRUE)=0,G13437,VLOOKUP(QUOTIENT($C13438,1),NZD!$A:$F,6,TRUE)),
G13437)</f>
        <v>1.89</v>
      </c>
      <c r="H13438" s="92">
        <f>IF(MOD($D13438,1)&gt;(11+55/60)/24,
IF(VLOOKUP(QUOTIENT($D13438,1),AUD!$A:$K,11,TRUE)=0,H13437,IFERROR(VLOOKUP(QUOTIENT($D13438,1),USD!$A:$B,2,TRUE),H13437)),
H13437)</f>
        <v>2.33413</v>
      </c>
      <c r="I13438" s="92">
        <f>IF(MOD($D13438,1)&gt;(11+55/60)/24,
IF(VLOOKUP(QUOTIENT($D13438,1),AUD!$A:$K,11,TRUE)=0,I13437,IFERROR(VLOOKUP(QUOTIENT($D13438,1),GBP!$A:$B,2,TRUE),I13437)),
I13437)</f>
        <v>0.79974999999999996</v>
      </c>
      <c r="J13438" s="92">
        <f>IF(MOD($D13438,1)&gt;(11+55/60)/24,
IF(VLOOKUP(QUOTIENT($D13438,1),AUD!$A:$K,11,TRUE)=0,J13437,IFERROR(VLOOKUP(QUOTIENT($D13438,1),EUR!$A:$B,2,TRUE),J13437)),
J13437)</f>
        <v>-0.35686000000000001</v>
      </c>
      <c r="K13438" s="92">
        <f>IF(MOD($D13438,1)&gt;(11+55/60)/24,
IF(VLOOKUP(QUOTIENT($D13438,1),AUD!$A:$K,11,TRUE)=0,K13437,IFERROR(VLOOKUP(QUOTIENT($D13438,1),JPY!$A:$B,2,TRUE),K13437)),
K13437)</f>
        <v>-4.0169999999999997E-2</v>
      </c>
      <c r="L13438" s="92">
        <f>IF(MOD($E13438,1)&gt;(11+55/60)/24,
IF(VLOOKUP(QUOTIENT($E13438,1),AUD!$A:$K,11,TRUE)=0,L13437,IFERROR(VLOOKUP(QUOTIENT($E13438,1),CAD!$A:$B,2,TRUE)*1,L13437)),
L13437)</f>
        <v>1.92</v>
      </c>
    </row>
    <row r="13439" spans="1:12">
      <c r="A13439" s="94" t="s">
        <v>13678</v>
      </c>
      <c r="B13439" s="94">
        <f>(DATE(LEFT($A13439,4),MID($A13439,6,2),MID($A13439,9,2))+MID($A13439,12,2)/24+MID($A13439,15,2)/60+MID($A13439,18,2)/3600)
+Timezone!$C$2/24
+VLOOKUP((DATE(LEFT($A13439,4),MID($A13439,6,2),MID($A13439,9,2))+MID($A13439,12,2)/24+MID($A13439,15,2)/60+MID($A13439,18,2)/3600),Timezone!$K:$L,2,TRUE)/24</f>
        <v>43357.291666666664</v>
      </c>
      <c r="C13439" s="94">
        <f>(DATE(LEFT($A13439,4),MID($A13439,6,2),MID($A13439,9,2))+MID($A13439,12,2)/24+MID($A13439,15,2)/60+MID($A13439,18,2)/3600)
+Timezone!$C$3/24
+VLOOKUP((DATE(LEFT($A13439,4),MID($A13439,6,2),MID($A13439,9,2))+MID($A13439,12,2)/24+MID($A13439,15,2)/60+MID($A13439,18,2)/3600),Timezone!$K:$L,2,TRUE)/24</f>
        <v>43357.375</v>
      </c>
      <c r="D13439" s="94">
        <f>(DATE(LEFT($A13439,4),MID($A13439,6,2),MID($A13439,9,2))+MID($A13439,12,2)/24+MID($A13439,15,2)/60+MID($A13439,18,2)/3600)
+Timezone!$C$4/24
+VLOOKUP((DATE(LEFT($A13439,4),MID($A13439,6,2),MID($A13439,9,2))+MID($A13439,12,2)/24+MID($A13439,15,2)/60+MID($A13439,18,2)/3600),Timezone!$K:$L,2,TRUE)/24</f>
        <v>43356.916666666664</v>
      </c>
      <c r="E13439" s="94">
        <f>(DATE(LEFT($A13439,4),MID($A13439,6,2),MID($A13439,9,2))+MID($A13439,12,2)/24+MID($A13439,15,2)/60+MID($A13439,18,2)/3600)
+Timezone!$C$5/24
+VLOOKUP((DATE(LEFT($A13439,4),MID($A13439,6,2),MID($A13439,9,2))+MID($A13439,12,2)/24+MID($A13439,15,2)/60+MID($A13439,18,2)/3600),Timezone!$K:$L,2,TRUE)/24</f>
        <v>43356.708333333336</v>
      </c>
      <c r="F13439" s="92">
        <f>IF(MOD($B13439,1)&gt;10.5/24,
IF(VLOOKUP(QUOTIENT($B13439,1),AUD!$A:$K,11,TRUE)=0,F13438,VLOOKUP(QUOTIENT($B13439,1),AUD!$A:$K,11,TRUE)),
F13438)</f>
        <v>1.9367000000000001</v>
      </c>
      <c r="G13439" s="92">
        <f>IF(MOD($C13439,1)&gt;10.5/24,
IF(VLOOKUP(QUOTIENT($C13439,1),AUD!$A:$K,11,TRUE)=0,G13438,VLOOKUP(QUOTIENT($C13439,1),NZD!$A:$F,6,TRUE)),
G13438)</f>
        <v>1.89</v>
      </c>
      <c r="H13439" s="92">
        <f>IF(MOD($D13439,1)&gt;(11+55/60)/24,
IF(VLOOKUP(QUOTIENT($D13439,1),AUD!$A:$K,11,TRUE)=0,H13438,IFERROR(VLOOKUP(QUOTIENT($D13439,1),USD!$A:$B,2,TRUE),H13438)),
H13438)</f>
        <v>2.33413</v>
      </c>
      <c r="I13439" s="92">
        <f>IF(MOD($D13439,1)&gt;(11+55/60)/24,
IF(VLOOKUP(QUOTIENT($D13439,1),AUD!$A:$K,11,TRUE)=0,I13438,IFERROR(VLOOKUP(QUOTIENT($D13439,1),GBP!$A:$B,2,TRUE),I13438)),
I13438)</f>
        <v>0.79974999999999996</v>
      </c>
      <c r="J13439" s="92">
        <f>IF(MOD($D13439,1)&gt;(11+55/60)/24,
IF(VLOOKUP(QUOTIENT($D13439,1),AUD!$A:$K,11,TRUE)=0,J13438,IFERROR(VLOOKUP(QUOTIENT($D13439,1),EUR!$A:$B,2,TRUE),J13438)),
J13438)</f>
        <v>-0.35686000000000001</v>
      </c>
      <c r="K13439" s="92">
        <f>IF(MOD($D13439,1)&gt;(11+55/60)/24,
IF(VLOOKUP(QUOTIENT($D13439,1),AUD!$A:$K,11,TRUE)=0,K13438,IFERROR(VLOOKUP(QUOTIENT($D13439,1),JPY!$A:$B,2,TRUE),K13438)),
K13438)</f>
        <v>-4.0169999999999997E-2</v>
      </c>
      <c r="L13439" s="92">
        <f>IF(MOD($E13439,1)&gt;(11+55/60)/24,
IF(VLOOKUP(QUOTIENT($E13439,1),AUD!$A:$K,11,TRUE)=0,L13438,IFERROR(VLOOKUP(QUOTIENT($E13439,1),CAD!$A:$B,2,TRUE)*1,L13438)),
L13438)</f>
        <v>1.92</v>
      </c>
    </row>
    <row r="13440" spans="1:12">
      <c r="A13440" s="94" t="s">
        <v>13679</v>
      </c>
      <c r="B13440" s="94">
        <f>(DATE(LEFT($A13440,4),MID($A13440,6,2),MID($A13440,9,2))+MID($A13440,12,2)/24+MID($A13440,15,2)/60+MID($A13440,18,2)/3600)
+Timezone!$C$2/24
+VLOOKUP((DATE(LEFT($A13440,4),MID($A13440,6,2),MID($A13440,9,2))+MID($A13440,12,2)/24+MID($A13440,15,2)/60+MID($A13440,18,2)/3600),Timezone!$K:$L,2,TRUE)/24</f>
        <v>43357.375</v>
      </c>
      <c r="C13440" s="94">
        <f>(DATE(LEFT($A13440,4),MID($A13440,6,2),MID($A13440,9,2))+MID($A13440,12,2)/24+MID($A13440,15,2)/60+MID($A13440,18,2)/3600)
+Timezone!$C$3/24
+VLOOKUP((DATE(LEFT($A13440,4),MID($A13440,6,2),MID($A13440,9,2))+MID($A13440,12,2)/24+MID($A13440,15,2)/60+MID($A13440,18,2)/3600),Timezone!$K:$L,2,TRUE)/24</f>
        <v>43357.458333333336</v>
      </c>
      <c r="D13440" s="94">
        <f>(DATE(LEFT($A13440,4),MID($A13440,6,2),MID($A13440,9,2))+MID($A13440,12,2)/24+MID($A13440,15,2)/60+MID($A13440,18,2)/3600)
+Timezone!$C$4/24
+VLOOKUP((DATE(LEFT($A13440,4),MID($A13440,6,2),MID($A13440,9,2))+MID($A13440,12,2)/24+MID($A13440,15,2)/60+MID($A13440,18,2)/3600),Timezone!$K:$L,2,TRUE)/24</f>
        <v>43357</v>
      </c>
      <c r="E13440" s="94">
        <f>(DATE(LEFT($A13440,4),MID($A13440,6,2),MID($A13440,9,2))+MID($A13440,12,2)/24+MID($A13440,15,2)/60+MID($A13440,18,2)/3600)
+Timezone!$C$5/24
+VLOOKUP((DATE(LEFT($A13440,4),MID($A13440,6,2),MID($A13440,9,2))+MID($A13440,12,2)/24+MID($A13440,15,2)/60+MID($A13440,18,2)/3600),Timezone!$K:$L,2,TRUE)/24</f>
        <v>43356.791666666672</v>
      </c>
      <c r="F13440" s="92">
        <f>IF(MOD($B13440,1)&gt;10.5/24,
IF(VLOOKUP(QUOTIENT($B13440,1),AUD!$A:$K,11,TRUE)=0,F13439,VLOOKUP(QUOTIENT($B13440,1),AUD!$A:$K,11,TRUE)),
F13439)</f>
        <v>1.9367000000000001</v>
      </c>
      <c r="G13440" s="92">
        <f>IF(MOD($C13440,1)&gt;10.5/24,
IF(VLOOKUP(QUOTIENT($C13440,1),AUD!$A:$K,11,TRUE)=0,G13439,VLOOKUP(QUOTIENT($C13440,1),NZD!$A:$F,6,TRUE)),
G13439)</f>
        <v>1.88</v>
      </c>
      <c r="H13440" s="92">
        <f>IF(MOD($D13440,1)&gt;(11+55/60)/24,
IF(VLOOKUP(QUOTIENT($D13440,1),AUD!$A:$K,11,TRUE)=0,H13439,IFERROR(VLOOKUP(QUOTIENT($D13440,1),USD!$A:$B,2,TRUE),H13439)),
H13439)</f>
        <v>2.33413</v>
      </c>
      <c r="I13440" s="92">
        <f>IF(MOD($D13440,1)&gt;(11+55/60)/24,
IF(VLOOKUP(QUOTIENT($D13440,1),AUD!$A:$K,11,TRUE)=0,I13439,IFERROR(VLOOKUP(QUOTIENT($D13440,1),GBP!$A:$B,2,TRUE),I13439)),
I13439)</f>
        <v>0.79974999999999996</v>
      </c>
      <c r="J13440" s="92">
        <f>IF(MOD($D13440,1)&gt;(11+55/60)/24,
IF(VLOOKUP(QUOTIENT($D13440,1),AUD!$A:$K,11,TRUE)=0,J13439,IFERROR(VLOOKUP(QUOTIENT($D13440,1),EUR!$A:$B,2,TRUE),J13439)),
J13439)</f>
        <v>-0.35686000000000001</v>
      </c>
      <c r="K13440" s="92">
        <f>IF(MOD($D13440,1)&gt;(11+55/60)/24,
IF(VLOOKUP(QUOTIENT($D13440,1),AUD!$A:$K,11,TRUE)=0,K13439,IFERROR(VLOOKUP(QUOTIENT($D13440,1),JPY!$A:$B,2,TRUE),K13439)),
K13439)</f>
        <v>-4.0169999999999997E-2</v>
      </c>
      <c r="L13440" s="92">
        <f>IF(MOD($E13440,1)&gt;(11+55/60)/24,
IF(VLOOKUP(QUOTIENT($E13440,1),AUD!$A:$K,11,TRUE)=0,L13439,IFERROR(VLOOKUP(QUOTIENT($E13440,1),CAD!$A:$B,2,TRUE)*1,L13439)),
L13439)</f>
        <v>1.92</v>
      </c>
    </row>
    <row r="13441" spans="1:12">
      <c r="A13441" s="94" t="s">
        <v>13680</v>
      </c>
      <c r="B13441" s="94">
        <f>(DATE(LEFT($A13441,4),MID($A13441,6,2),MID($A13441,9,2))+MID($A13441,12,2)/24+MID($A13441,15,2)/60+MID($A13441,18,2)/3600)
+Timezone!$C$2/24
+VLOOKUP((DATE(LEFT($A13441,4),MID($A13441,6,2),MID($A13441,9,2))+MID($A13441,12,2)/24+MID($A13441,15,2)/60+MID($A13441,18,2)/3600),Timezone!$K:$L,2,TRUE)/24</f>
        <v>43357.458333333328</v>
      </c>
      <c r="C13441" s="94">
        <f>(DATE(LEFT($A13441,4),MID($A13441,6,2),MID($A13441,9,2))+MID($A13441,12,2)/24+MID($A13441,15,2)/60+MID($A13441,18,2)/3600)
+Timezone!$C$3/24
+VLOOKUP((DATE(LEFT($A13441,4),MID($A13441,6,2),MID($A13441,9,2))+MID($A13441,12,2)/24+MID($A13441,15,2)/60+MID($A13441,18,2)/3600),Timezone!$K:$L,2,TRUE)/24</f>
        <v>43357.541666666664</v>
      </c>
      <c r="D13441" s="94">
        <f>(DATE(LEFT($A13441,4),MID($A13441,6,2),MID($A13441,9,2))+MID($A13441,12,2)/24+MID($A13441,15,2)/60+MID($A13441,18,2)/3600)
+Timezone!$C$4/24
+VLOOKUP((DATE(LEFT($A13441,4),MID($A13441,6,2),MID($A13441,9,2))+MID($A13441,12,2)/24+MID($A13441,15,2)/60+MID($A13441,18,2)/3600),Timezone!$K:$L,2,TRUE)/24</f>
        <v>43357.083333333328</v>
      </c>
      <c r="E13441" s="94">
        <f>(DATE(LEFT($A13441,4),MID($A13441,6,2),MID($A13441,9,2))+MID($A13441,12,2)/24+MID($A13441,15,2)/60+MID($A13441,18,2)/3600)
+Timezone!$C$5/24
+VLOOKUP((DATE(LEFT($A13441,4),MID($A13441,6,2),MID($A13441,9,2))+MID($A13441,12,2)/24+MID($A13441,15,2)/60+MID($A13441,18,2)/3600),Timezone!$K:$L,2,TRUE)/24</f>
        <v>43356.875</v>
      </c>
      <c r="F13441" s="92">
        <f>IF(MOD($B13441,1)&gt;10.5/24,
IF(VLOOKUP(QUOTIENT($B13441,1),AUD!$A:$K,11,TRUE)=0,F13440,VLOOKUP(QUOTIENT($B13441,1),AUD!$A:$K,11,TRUE)),
F13440)</f>
        <v>1.9159000000000002</v>
      </c>
      <c r="G13441" s="92">
        <f>IF(MOD($C13441,1)&gt;10.5/24,
IF(VLOOKUP(QUOTIENT($C13441,1),AUD!$A:$K,11,TRUE)=0,G13440,VLOOKUP(QUOTIENT($C13441,1),NZD!$A:$F,6,TRUE)),
G13440)</f>
        <v>1.88</v>
      </c>
      <c r="H13441" s="92">
        <f>IF(MOD($D13441,1)&gt;(11+55/60)/24,
IF(VLOOKUP(QUOTIENT($D13441,1),AUD!$A:$K,11,TRUE)=0,H13440,IFERROR(VLOOKUP(QUOTIENT($D13441,1),USD!$A:$B,2,TRUE),H13440)),
H13440)</f>
        <v>2.33413</v>
      </c>
      <c r="I13441" s="92">
        <f>IF(MOD($D13441,1)&gt;(11+55/60)/24,
IF(VLOOKUP(QUOTIENT($D13441,1),AUD!$A:$K,11,TRUE)=0,I13440,IFERROR(VLOOKUP(QUOTIENT($D13441,1),GBP!$A:$B,2,TRUE),I13440)),
I13440)</f>
        <v>0.79974999999999996</v>
      </c>
      <c r="J13441" s="92">
        <f>IF(MOD($D13441,1)&gt;(11+55/60)/24,
IF(VLOOKUP(QUOTIENT($D13441,1),AUD!$A:$K,11,TRUE)=0,J13440,IFERROR(VLOOKUP(QUOTIENT($D13441,1),EUR!$A:$B,2,TRUE),J13440)),
J13440)</f>
        <v>-0.35686000000000001</v>
      </c>
      <c r="K13441" s="92">
        <f>IF(MOD($D13441,1)&gt;(11+55/60)/24,
IF(VLOOKUP(QUOTIENT($D13441,1),AUD!$A:$K,11,TRUE)=0,K13440,IFERROR(VLOOKUP(QUOTIENT($D13441,1),JPY!$A:$B,2,TRUE),K13440)),
K13440)</f>
        <v>-4.0169999999999997E-2</v>
      </c>
      <c r="L13441" s="92">
        <f>IF(MOD($E13441,1)&gt;(11+55/60)/24,
IF(VLOOKUP(QUOTIENT($E13441,1),AUD!$A:$K,11,TRUE)=0,L13440,IFERROR(VLOOKUP(QUOTIENT($E13441,1),CAD!$A:$B,2,TRUE)*1,L13440)),
L13440)</f>
        <v>1.92</v>
      </c>
    </row>
    <row r="13442" spans="1:12">
      <c r="A13442" s="94" t="s">
        <v>13681</v>
      </c>
      <c r="B13442" s="94">
        <f>(DATE(LEFT($A13442,4),MID($A13442,6,2),MID($A13442,9,2))+MID($A13442,12,2)/24+MID($A13442,15,2)/60+MID($A13442,18,2)/3600)
+Timezone!$C$2/24
+VLOOKUP((DATE(LEFT($A13442,4),MID($A13442,6,2),MID($A13442,9,2))+MID($A13442,12,2)/24+MID($A13442,15,2)/60+MID($A13442,18,2)/3600),Timezone!$K:$L,2,TRUE)/24</f>
        <v>43357.541666666664</v>
      </c>
      <c r="C13442" s="94">
        <f>(DATE(LEFT($A13442,4),MID($A13442,6,2),MID($A13442,9,2))+MID($A13442,12,2)/24+MID($A13442,15,2)/60+MID($A13442,18,2)/3600)
+Timezone!$C$3/24
+VLOOKUP((DATE(LEFT($A13442,4),MID($A13442,6,2),MID($A13442,9,2))+MID($A13442,12,2)/24+MID($A13442,15,2)/60+MID($A13442,18,2)/3600),Timezone!$K:$L,2,TRUE)/24</f>
        <v>43357.625</v>
      </c>
      <c r="D13442" s="94">
        <f>(DATE(LEFT($A13442,4),MID($A13442,6,2),MID($A13442,9,2))+MID($A13442,12,2)/24+MID($A13442,15,2)/60+MID($A13442,18,2)/3600)
+Timezone!$C$4/24
+VLOOKUP((DATE(LEFT($A13442,4),MID($A13442,6,2),MID($A13442,9,2))+MID($A13442,12,2)/24+MID($A13442,15,2)/60+MID($A13442,18,2)/3600),Timezone!$K:$L,2,TRUE)/24</f>
        <v>43357.166666666664</v>
      </c>
      <c r="E13442" s="94">
        <f>(DATE(LEFT($A13442,4),MID($A13442,6,2),MID($A13442,9,2))+MID($A13442,12,2)/24+MID($A13442,15,2)/60+MID($A13442,18,2)/3600)
+Timezone!$C$5/24
+VLOOKUP((DATE(LEFT($A13442,4),MID($A13442,6,2),MID($A13442,9,2))+MID($A13442,12,2)/24+MID($A13442,15,2)/60+MID($A13442,18,2)/3600),Timezone!$K:$L,2,TRUE)/24</f>
        <v>43356.958333333336</v>
      </c>
      <c r="F13442" s="92">
        <f>IF(MOD($B13442,1)&gt;10.5/24,
IF(VLOOKUP(QUOTIENT($B13442,1),AUD!$A:$K,11,TRUE)=0,F13441,VLOOKUP(QUOTIENT($B13442,1),AUD!$A:$K,11,TRUE)),
F13441)</f>
        <v>1.9159000000000002</v>
      </c>
      <c r="G13442" s="92">
        <f>IF(MOD($C13442,1)&gt;10.5/24,
IF(VLOOKUP(QUOTIENT($C13442,1),AUD!$A:$K,11,TRUE)=0,G13441,VLOOKUP(QUOTIENT($C13442,1),NZD!$A:$F,6,TRUE)),
G13441)</f>
        <v>1.88</v>
      </c>
      <c r="H13442" s="92">
        <f>IF(MOD($D13442,1)&gt;(11+55/60)/24,
IF(VLOOKUP(QUOTIENT($D13442,1),AUD!$A:$K,11,TRUE)=0,H13441,IFERROR(VLOOKUP(QUOTIENT($D13442,1),USD!$A:$B,2,TRUE),H13441)),
H13441)</f>
        <v>2.33413</v>
      </c>
      <c r="I13442" s="92">
        <f>IF(MOD($D13442,1)&gt;(11+55/60)/24,
IF(VLOOKUP(QUOTIENT($D13442,1),AUD!$A:$K,11,TRUE)=0,I13441,IFERROR(VLOOKUP(QUOTIENT($D13442,1),GBP!$A:$B,2,TRUE),I13441)),
I13441)</f>
        <v>0.79974999999999996</v>
      </c>
      <c r="J13442" s="92">
        <f>IF(MOD($D13442,1)&gt;(11+55/60)/24,
IF(VLOOKUP(QUOTIENT($D13442,1),AUD!$A:$K,11,TRUE)=0,J13441,IFERROR(VLOOKUP(QUOTIENT($D13442,1),EUR!$A:$B,2,TRUE),J13441)),
J13441)</f>
        <v>-0.35686000000000001</v>
      </c>
      <c r="K13442" s="92">
        <f>IF(MOD($D13442,1)&gt;(11+55/60)/24,
IF(VLOOKUP(QUOTIENT($D13442,1),AUD!$A:$K,11,TRUE)=0,K13441,IFERROR(VLOOKUP(QUOTIENT($D13442,1),JPY!$A:$B,2,TRUE),K13441)),
K13441)</f>
        <v>-4.0169999999999997E-2</v>
      </c>
      <c r="L13442" s="92">
        <f>IF(MOD($E13442,1)&gt;(11+55/60)/24,
IF(VLOOKUP(QUOTIENT($E13442,1),AUD!$A:$K,11,TRUE)=0,L13441,IFERROR(VLOOKUP(QUOTIENT($E13442,1),CAD!$A:$B,2,TRUE)*1,L13441)),
L13441)</f>
        <v>1.92</v>
      </c>
    </row>
    <row r="13443" spans="1:12">
      <c r="A13443" s="94" t="s">
        <v>13682</v>
      </c>
      <c r="B13443" s="94">
        <f>(DATE(LEFT($A13443,4),MID($A13443,6,2),MID($A13443,9,2))+MID($A13443,12,2)/24+MID($A13443,15,2)/60+MID($A13443,18,2)/3600)
+Timezone!$C$2/24
+VLOOKUP((DATE(LEFT($A13443,4),MID($A13443,6,2),MID($A13443,9,2))+MID($A13443,12,2)/24+MID($A13443,15,2)/60+MID($A13443,18,2)/3600),Timezone!$K:$L,2,TRUE)/24</f>
        <v>43357.625</v>
      </c>
      <c r="C13443" s="94">
        <f>(DATE(LEFT($A13443,4),MID($A13443,6,2),MID($A13443,9,2))+MID($A13443,12,2)/24+MID($A13443,15,2)/60+MID($A13443,18,2)/3600)
+Timezone!$C$3/24
+VLOOKUP((DATE(LEFT($A13443,4),MID($A13443,6,2),MID($A13443,9,2))+MID($A13443,12,2)/24+MID($A13443,15,2)/60+MID($A13443,18,2)/3600),Timezone!$K:$L,2,TRUE)/24</f>
        <v>43357.708333333336</v>
      </c>
      <c r="D13443" s="94">
        <f>(DATE(LEFT($A13443,4),MID($A13443,6,2),MID($A13443,9,2))+MID($A13443,12,2)/24+MID($A13443,15,2)/60+MID($A13443,18,2)/3600)
+Timezone!$C$4/24
+VLOOKUP((DATE(LEFT($A13443,4),MID($A13443,6,2),MID($A13443,9,2))+MID($A13443,12,2)/24+MID($A13443,15,2)/60+MID($A13443,18,2)/3600),Timezone!$K:$L,2,TRUE)/24</f>
        <v>43357.25</v>
      </c>
      <c r="E13443" s="94">
        <f>(DATE(LEFT($A13443,4),MID($A13443,6,2),MID($A13443,9,2))+MID($A13443,12,2)/24+MID($A13443,15,2)/60+MID($A13443,18,2)/3600)
+Timezone!$C$5/24
+VLOOKUP((DATE(LEFT($A13443,4),MID($A13443,6,2),MID($A13443,9,2))+MID($A13443,12,2)/24+MID($A13443,15,2)/60+MID($A13443,18,2)/3600),Timezone!$K:$L,2,TRUE)/24</f>
        <v>43357.041666666672</v>
      </c>
      <c r="F13443" s="92">
        <f>IF(MOD($B13443,1)&gt;10.5/24,
IF(VLOOKUP(QUOTIENT($B13443,1),AUD!$A:$K,11,TRUE)=0,F13442,VLOOKUP(QUOTIENT($B13443,1),AUD!$A:$K,11,TRUE)),
F13442)</f>
        <v>1.9159000000000002</v>
      </c>
      <c r="G13443" s="92">
        <f>IF(MOD($C13443,1)&gt;10.5/24,
IF(VLOOKUP(QUOTIENT($C13443,1),AUD!$A:$K,11,TRUE)=0,G13442,VLOOKUP(QUOTIENT($C13443,1),NZD!$A:$F,6,TRUE)),
G13442)</f>
        <v>1.88</v>
      </c>
      <c r="H13443" s="92">
        <f>IF(MOD($D13443,1)&gt;(11+55/60)/24,
IF(VLOOKUP(QUOTIENT($D13443,1),AUD!$A:$K,11,TRUE)=0,H13442,IFERROR(VLOOKUP(QUOTIENT($D13443,1),USD!$A:$B,2,TRUE),H13442)),
H13442)</f>
        <v>2.33413</v>
      </c>
      <c r="I13443" s="92">
        <f>IF(MOD($D13443,1)&gt;(11+55/60)/24,
IF(VLOOKUP(QUOTIENT($D13443,1),AUD!$A:$K,11,TRUE)=0,I13442,IFERROR(VLOOKUP(QUOTIENT($D13443,1),GBP!$A:$B,2,TRUE),I13442)),
I13442)</f>
        <v>0.79974999999999996</v>
      </c>
      <c r="J13443" s="92">
        <f>IF(MOD($D13443,1)&gt;(11+55/60)/24,
IF(VLOOKUP(QUOTIENT($D13443,1),AUD!$A:$K,11,TRUE)=0,J13442,IFERROR(VLOOKUP(QUOTIENT($D13443,1),EUR!$A:$B,2,TRUE),J13442)),
J13442)</f>
        <v>-0.35686000000000001</v>
      </c>
      <c r="K13443" s="92">
        <f>IF(MOD($D13443,1)&gt;(11+55/60)/24,
IF(VLOOKUP(QUOTIENT($D13443,1),AUD!$A:$K,11,TRUE)=0,K13442,IFERROR(VLOOKUP(QUOTIENT($D13443,1),JPY!$A:$B,2,TRUE),K13442)),
K13442)</f>
        <v>-4.0169999999999997E-2</v>
      </c>
      <c r="L13443" s="92">
        <f>IF(MOD($E13443,1)&gt;(11+55/60)/24,
IF(VLOOKUP(QUOTIENT($E13443,1),AUD!$A:$K,11,TRUE)=0,L13442,IFERROR(VLOOKUP(QUOTIENT($E13443,1),CAD!$A:$B,2,TRUE)*1,L13442)),
L13442)</f>
        <v>1.92</v>
      </c>
    </row>
    <row r="13444" spans="1:12">
      <c r="A13444" s="94" t="s">
        <v>13683</v>
      </c>
      <c r="B13444" s="94">
        <f>(DATE(LEFT($A13444,4),MID($A13444,6,2),MID($A13444,9,2))+MID($A13444,12,2)/24+MID($A13444,15,2)/60+MID($A13444,18,2)/3600)
+Timezone!$C$2/24
+VLOOKUP((DATE(LEFT($A13444,4),MID($A13444,6,2),MID($A13444,9,2))+MID($A13444,12,2)/24+MID($A13444,15,2)/60+MID($A13444,18,2)/3600),Timezone!$K:$L,2,TRUE)/24</f>
        <v>43357.708333333328</v>
      </c>
      <c r="C13444" s="94">
        <f>(DATE(LEFT($A13444,4),MID($A13444,6,2),MID($A13444,9,2))+MID($A13444,12,2)/24+MID($A13444,15,2)/60+MID($A13444,18,2)/3600)
+Timezone!$C$3/24
+VLOOKUP((DATE(LEFT($A13444,4),MID($A13444,6,2),MID($A13444,9,2))+MID($A13444,12,2)/24+MID($A13444,15,2)/60+MID($A13444,18,2)/3600),Timezone!$K:$L,2,TRUE)/24</f>
        <v>43357.791666666664</v>
      </c>
      <c r="D13444" s="94">
        <f>(DATE(LEFT($A13444,4),MID($A13444,6,2),MID($A13444,9,2))+MID($A13444,12,2)/24+MID($A13444,15,2)/60+MID($A13444,18,2)/3600)
+Timezone!$C$4/24
+VLOOKUP((DATE(LEFT($A13444,4),MID($A13444,6,2),MID($A13444,9,2))+MID($A13444,12,2)/24+MID($A13444,15,2)/60+MID($A13444,18,2)/3600),Timezone!$K:$L,2,TRUE)/24</f>
        <v>43357.333333333328</v>
      </c>
      <c r="E13444" s="94">
        <f>(DATE(LEFT($A13444,4),MID($A13444,6,2),MID($A13444,9,2))+MID($A13444,12,2)/24+MID($A13444,15,2)/60+MID($A13444,18,2)/3600)
+Timezone!$C$5/24
+VLOOKUP((DATE(LEFT($A13444,4),MID($A13444,6,2),MID($A13444,9,2))+MID($A13444,12,2)/24+MID($A13444,15,2)/60+MID($A13444,18,2)/3600),Timezone!$K:$L,2,TRUE)/24</f>
        <v>43357.125</v>
      </c>
      <c r="F13444" s="92">
        <f>IF(MOD($B13444,1)&gt;10.5/24,
IF(VLOOKUP(QUOTIENT($B13444,1),AUD!$A:$K,11,TRUE)=0,F13443,VLOOKUP(QUOTIENT($B13444,1),AUD!$A:$K,11,TRUE)),
F13443)</f>
        <v>1.9159000000000002</v>
      </c>
      <c r="G13444" s="92">
        <f>IF(MOD($C13444,1)&gt;10.5/24,
IF(VLOOKUP(QUOTIENT($C13444,1),AUD!$A:$K,11,TRUE)=0,G13443,VLOOKUP(QUOTIENT($C13444,1),NZD!$A:$F,6,TRUE)),
G13443)</f>
        <v>1.88</v>
      </c>
      <c r="H13444" s="92">
        <f>IF(MOD($D13444,1)&gt;(11+55/60)/24,
IF(VLOOKUP(QUOTIENT($D13444,1),AUD!$A:$K,11,TRUE)=0,H13443,IFERROR(VLOOKUP(QUOTIENT($D13444,1),USD!$A:$B,2,TRUE),H13443)),
H13443)</f>
        <v>2.33413</v>
      </c>
      <c r="I13444" s="92">
        <f>IF(MOD($D13444,1)&gt;(11+55/60)/24,
IF(VLOOKUP(QUOTIENT($D13444,1),AUD!$A:$K,11,TRUE)=0,I13443,IFERROR(VLOOKUP(QUOTIENT($D13444,1),GBP!$A:$B,2,TRUE),I13443)),
I13443)</f>
        <v>0.79974999999999996</v>
      </c>
      <c r="J13444" s="92">
        <f>IF(MOD($D13444,1)&gt;(11+55/60)/24,
IF(VLOOKUP(QUOTIENT($D13444,1),AUD!$A:$K,11,TRUE)=0,J13443,IFERROR(VLOOKUP(QUOTIENT($D13444,1),EUR!$A:$B,2,TRUE),J13443)),
J13443)</f>
        <v>-0.35686000000000001</v>
      </c>
      <c r="K13444" s="92">
        <f>IF(MOD($D13444,1)&gt;(11+55/60)/24,
IF(VLOOKUP(QUOTIENT($D13444,1),AUD!$A:$K,11,TRUE)=0,K13443,IFERROR(VLOOKUP(QUOTIENT($D13444,1),JPY!$A:$B,2,TRUE),K13443)),
K13443)</f>
        <v>-4.0169999999999997E-2</v>
      </c>
      <c r="L13444" s="92">
        <f>IF(MOD($E13444,1)&gt;(11+55/60)/24,
IF(VLOOKUP(QUOTIENT($E13444,1),AUD!$A:$K,11,TRUE)=0,L13443,IFERROR(VLOOKUP(QUOTIENT($E13444,1),CAD!$A:$B,2,TRUE)*1,L13443)),
L13443)</f>
        <v>1.92</v>
      </c>
    </row>
    <row r="13445" spans="1:12">
      <c r="A13445" s="94" t="s">
        <v>13684</v>
      </c>
      <c r="B13445" s="94">
        <f>(DATE(LEFT($A13445,4),MID($A13445,6,2),MID($A13445,9,2))+MID($A13445,12,2)/24+MID($A13445,15,2)/60+MID($A13445,18,2)/3600)
+Timezone!$C$2/24
+VLOOKUP((DATE(LEFT($A13445,4),MID($A13445,6,2),MID($A13445,9,2))+MID($A13445,12,2)/24+MID($A13445,15,2)/60+MID($A13445,18,2)/3600),Timezone!$K:$L,2,TRUE)/24</f>
        <v>43357.791666666664</v>
      </c>
      <c r="C13445" s="94">
        <f>(DATE(LEFT($A13445,4),MID($A13445,6,2),MID($A13445,9,2))+MID($A13445,12,2)/24+MID($A13445,15,2)/60+MID($A13445,18,2)/3600)
+Timezone!$C$3/24
+VLOOKUP((DATE(LEFT($A13445,4),MID($A13445,6,2),MID($A13445,9,2))+MID($A13445,12,2)/24+MID($A13445,15,2)/60+MID($A13445,18,2)/3600),Timezone!$K:$L,2,TRUE)/24</f>
        <v>43357.875</v>
      </c>
      <c r="D13445" s="94">
        <f>(DATE(LEFT($A13445,4),MID($A13445,6,2),MID($A13445,9,2))+MID($A13445,12,2)/24+MID($A13445,15,2)/60+MID($A13445,18,2)/3600)
+Timezone!$C$4/24
+VLOOKUP((DATE(LEFT($A13445,4),MID($A13445,6,2),MID($A13445,9,2))+MID($A13445,12,2)/24+MID($A13445,15,2)/60+MID($A13445,18,2)/3600),Timezone!$K:$L,2,TRUE)/24</f>
        <v>43357.416666666664</v>
      </c>
      <c r="E13445" s="94">
        <f>(DATE(LEFT($A13445,4),MID($A13445,6,2),MID($A13445,9,2))+MID($A13445,12,2)/24+MID($A13445,15,2)/60+MID($A13445,18,2)/3600)
+Timezone!$C$5/24
+VLOOKUP((DATE(LEFT($A13445,4),MID($A13445,6,2),MID($A13445,9,2))+MID($A13445,12,2)/24+MID($A13445,15,2)/60+MID($A13445,18,2)/3600),Timezone!$K:$L,2,TRUE)/24</f>
        <v>43357.208333333336</v>
      </c>
      <c r="F13445" s="92">
        <f>IF(MOD($B13445,1)&gt;10.5/24,
IF(VLOOKUP(QUOTIENT($B13445,1),AUD!$A:$K,11,TRUE)=0,F13444,VLOOKUP(QUOTIENT($B13445,1),AUD!$A:$K,11,TRUE)),
F13444)</f>
        <v>1.9159000000000002</v>
      </c>
      <c r="G13445" s="92">
        <f>IF(MOD($C13445,1)&gt;10.5/24,
IF(VLOOKUP(QUOTIENT($C13445,1),AUD!$A:$K,11,TRUE)=0,G13444,VLOOKUP(QUOTIENT($C13445,1),NZD!$A:$F,6,TRUE)),
G13444)</f>
        <v>1.88</v>
      </c>
      <c r="H13445" s="92">
        <f>IF(MOD($D13445,1)&gt;(11+55/60)/24,
IF(VLOOKUP(QUOTIENT($D13445,1),AUD!$A:$K,11,TRUE)=0,H13444,IFERROR(VLOOKUP(QUOTIENT($D13445,1),USD!$A:$B,2,TRUE),H13444)),
H13444)</f>
        <v>2.33413</v>
      </c>
      <c r="I13445" s="92">
        <f>IF(MOD($D13445,1)&gt;(11+55/60)/24,
IF(VLOOKUP(QUOTIENT($D13445,1),AUD!$A:$K,11,TRUE)=0,I13444,IFERROR(VLOOKUP(QUOTIENT($D13445,1),GBP!$A:$B,2,TRUE),I13444)),
I13444)</f>
        <v>0.79974999999999996</v>
      </c>
      <c r="J13445" s="92">
        <f>IF(MOD($D13445,1)&gt;(11+55/60)/24,
IF(VLOOKUP(QUOTIENT($D13445,1),AUD!$A:$K,11,TRUE)=0,J13444,IFERROR(VLOOKUP(QUOTIENT($D13445,1),EUR!$A:$B,2,TRUE),J13444)),
J13444)</f>
        <v>-0.35686000000000001</v>
      </c>
      <c r="K13445" s="92">
        <f>IF(MOD($D13445,1)&gt;(11+55/60)/24,
IF(VLOOKUP(QUOTIENT($D13445,1),AUD!$A:$K,11,TRUE)=0,K13444,IFERROR(VLOOKUP(QUOTIENT($D13445,1),JPY!$A:$B,2,TRUE),K13444)),
K13444)</f>
        <v>-4.0169999999999997E-2</v>
      </c>
      <c r="L13445" s="92">
        <f>IF(MOD($E13445,1)&gt;(11+55/60)/24,
IF(VLOOKUP(QUOTIENT($E13445,1),AUD!$A:$K,11,TRUE)=0,L13444,IFERROR(VLOOKUP(QUOTIENT($E13445,1),CAD!$A:$B,2,TRUE)*1,L13444)),
L13444)</f>
        <v>1.92</v>
      </c>
    </row>
    <row r="13446" spans="1:12">
      <c r="A13446" s="94" t="s">
        <v>13685</v>
      </c>
      <c r="B13446" s="94">
        <f>(DATE(LEFT($A13446,4),MID($A13446,6,2),MID($A13446,9,2))+MID($A13446,12,2)/24+MID($A13446,15,2)/60+MID($A13446,18,2)/3600)
+Timezone!$C$2/24
+VLOOKUP((DATE(LEFT($A13446,4),MID($A13446,6,2),MID($A13446,9,2))+MID($A13446,12,2)/24+MID($A13446,15,2)/60+MID($A13446,18,2)/3600),Timezone!$K:$L,2,TRUE)/24</f>
        <v>43357.875</v>
      </c>
      <c r="C13446" s="94">
        <f>(DATE(LEFT($A13446,4),MID($A13446,6,2),MID($A13446,9,2))+MID($A13446,12,2)/24+MID($A13446,15,2)/60+MID($A13446,18,2)/3600)
+Timezone!$C$3/24
+VLOOKUP((DATE(LEFT($A13446,4),MID($A13446,6,2),MID($A13446,9,2))+MID($A13446,12,2)/24+MID($A13446,15,2)/60+MID($A13446,18,2)/3600),Timezone!$K:$L,2,TRUE)/24</f>
        <v>43357.958333333336</v>
      </c>
      <c r="D13446" s="94">
        <f>(DATE(LEFT($A13446,4),MID($A13446,6,2),MID($A13446,9,2))+MID($A13446,12,2)/24+MID($A13446,15,2)/60+MID($A13446,18,2)/3600)
+Timezone!$C$4/24
+VLOOKUP((DATE(LEFT($A13446,4),MID($A13446,6,2),MID($A13446,9,2))+MID($A13446,12,2)/24+MID($A13446,15,2)/60+MID($A13446,18,2)/3600),Timezone!$K:$L,2,TRUE)/24</f>
        <v>43357.5</v>
      </c>
      <c r="E13446" s="94">
        <f>(DATE(LEFT($A13446,4),MID($A13446,6,2),MID($A13446,9,2))+MID($A13446,12,2)/24+MID($A13446,15,2)/60+MID($A13446,18,2)/3600)
+Timezone!$C$5/24
+VLOOKUP((DATE(LEFT($A13446,4),MID($A13446,6,2),MID($A13446,9,2))+MID($A13446,12,2)/24+MID($A13446,15,2)/60+MID($A13446,18,2)/3600),Timezone!$K:$L,2,TRUE)/24</f>
        <v>43357.291666666672</v>
      </c>
      <c r="F13446" s="92">
        <f>IF(MOD($B13446,1)&gt;10.5/24,
IF(VLOOKUP(QUOTIENT($B13446,1),AUD!$A:$K,11,TRUE)=0,F13445,VLOOKUP(QUOTIENT($B13446,1),AUD!$A:$K,11,TRUE)),
F13445)</f>
        <v>1.9159000000000002</v>
      </c>
      <c r="G13446" s="92">
        <f>IF(MOD($C13446,1)&gt;10.5/24,
IF(VLOOKUP(QUOTIENT($C13446,1),AUD!$A:$K,11,TRUE)=0,G13445,VLOOKUP(QUOTIENT($C13446,1),NZD!$A:$F,6,TRUE)),
G13445)</f>
        <v>1.88</v>
      </c>
      <c r="H13446" s="92">
        <f>IF(MOD($D13446,1)&gt;(11+55/60)/24,
IF(VLOOKUP(QUOTIENT($D13446,1),AUD!$A:$K,11,TRUE)=0,H13445,IFERROR(VLOOKUP(QUOTIENT($D13446,1),USD!$A:$B,2,TRUE),H13445)),
H13445)</f>
        <v>2.3371300000000002</v>
      </c>
      <c r="I13446" s="92">
        <f>IF(MOD($D13446,1)&gt;(11+55/60)/24,
IF(VLOOKUP(QUOTIENT($D13446,1),AUD!$A:$K,11,TRUE)=0,I13445,IFERROR(VLOOKUP(QUOTIENT($D13446,1),GBP!$A:$B,2,TRUE),I13445)),
I13445)</f>
        <v>0.79756000000000005</v>
      </c>
      <c r="J13446" s="92">
        <f>IF(MOD($D13446,1)&gt;(11+55/60)/24,
IF(VLOOKUP(QUOTIENT($D13446,1),AUD!$A:$K,11,TRUE)=0,J13445,IFERROR(VLOOKUP(QUOTIENT($D13446,1),EUR!$A:$B,2,TRUE),J13445)),
J13445)</f>
        <v>-0.35643000000000002</v>
      </c>
      <c r="K13446" s="92">
        <f>IF(MOD($D13446,1)&gt;(11+55/60)/24,
IF(VLOOKUP(QUOTIENT($D13446,1),AUD!$A:$K,11,TRUE)=0,K13445,IFERROR(VLOOKUP(QUOTIENT($D13446,1),JPY!$A:$B,2,TRUE),K13445)),
K13445)</f>
        <v>-3.6830000000000002E-2</v>
      </c>
      <c r="L13446" s="92">
        <f>IF(MOD($E13446,1)&gt;(11+55/60)/24,
IF(VLOOKUP(QUOTIENT($E13446,1),AUD!$A:$K,11,TRUE)=0,L13445,IFERROR(VLOOKUP(QUOTIENT($E13446,1),CAD!$A:$B,2,TRUE)*1,L13445)),
L13445)</f>
        <v>1.92</v>
      </c>
    </row>
    <row r="13447" spans="1:12">
      <c r="A13447" s="94" t="s">
        <v>13686</v>
      </c>
      <c r="B13447" s="94">
        <f>(DATE(LEFT($A13447,4),MID($A13447,6,2),MID($A13447,9,2))+MID($A13447,12,2)/24+MID($A13447,15,2)/60+MID($A13447,18,2)/3600)
+Timezone!$C$2/24
+VLOOKUP((DATE(LEFT($A13447,4),MID($A13447,6,2),MID($A13447,9,2))+MID($A13447,12,2)/24+MID($A13447,15,2)/60+MID($A13447,18,2)/3600),Timezone!$K:$L,2,TRUE)/24</f>
        <v>43357.958333333328</v>
      </c>
      <c r="C13447" s="94">
        <f>(DATE(LEFT($A13447,4),MID($A13447,6,2),MID($A13447,9,2))+MID($A13447,12,2)/24+MID($A13447,15,2)/60+MID($A13447,18,2)/3600)
+Timezone!$C$3/24
+VLOOKUP((DATE(LEFT($A13447,4),MID($A13447,6,2),MID($A13447,9,2))+MID($A13447,12,2)/24+MID($A13447,15,2)/60+MID($A13447,18,2)/3600),Timezone!$K:$L,2,TRUE)/24</f>
        <v>43358.041666666664</v>
      </c>
      <c r="D13447" s="94">
        <f>(DATE(LEFT($A13447,4),MID($A13447,6,2),MID($A13447,9,2))+MID($A13447,12,2)/24+MID($A13447,15,2)/60+MID($A13447,18,2)/3600)
+Timezone!$C$4/24
+VLOOKUP((DATE(LEFT($A13447,4),MID($A13447,6,2),MID($A13447,9,2))+MID($A13447,12,2)/24+MID($A13447,15,2)/60+MID($A13447,18,2)/3600),Timezone!$K:$L,2,TRUE)/24</f>
        <v>43357.583333333328</v>
      </c>
      <c r="E13447" s="94">
        <f>(DATE(LEFT($A13447,4),MID($A13447,6,2),MID($A13447,9,2))+MID($A13447,12,2)/24+MID($A13447,15,2)/60+MID($A13447,18,2)/3600)
+Timezone!$C$5/24
+VLOOKUP((DATE(LEFT($A13447,4),MID($A13447,6,2),MID($A13447,9,2))+MID($A13447,12,2)/24+MID($A13447,15,2)/60+MID($A13447,18,2)/3600),Timezone!$K:$L,2,TRUE)/24</f>
        <v>43357.375</v>
      </c>
      <c r="F13447" s="92">
        <f>IF(MOD($B13447,1)&gt;10.5/24,
IF(VLOOKUP(QUOTIENT($B13447,1),AUD!$A:$K,11,TRUE)=0,F13446,VLOOKUP(QUOTIENT($B13447,1),AUD!$A:$K,11,TRUE)),
F13446)</f>
        <v>1.9159000000000002</v>
      </c>
      <c r="G13447" s="92">
        <f>IF(MOD($C13447,1)&gt;10.5/24,
IF(VLOOKUP(QUOTIENT($C13447,1),AUD!$A:$K,11,TRUE)=0,G13446,VLOOKUP(QUOTIENT($C13447,1),NZD!$A:$F,6,TRUE)),
G13446)</f>
        <v>1.88</v>
      </c>
      <c r="H13447" s="92">
        <f>IF(MOD($D13447,1)&gt;(11+55/60)/24,
IF(VLOOKUP(QUOTIENT($D13447,1),AUD!$A:$K,11,TRUE)=0,H13446,IFERROR(VLOOKUP(QUOTIENT($D13447,1),USD!$A:$B,2,TRUE),H13446)),
H13446)</f>
        <v>2.3371300000000002</v>
      </c>
      <c r="I13447" s="92">
        <f>IF(MOD($D13447,1)&gt;(11+55/60)/24,
IF(VLOOKUP(QUOTIENT($D13447,1),AUD!$A:$K,11,TRUE)=0,I13446,IFERROR(VLOOKUP(QUOTIENT($D13447,1),GBP!$A:$B,2,TRUE),I13446)),
I13446)</f>
        <v>0.79756000000000005</v>
      </c>
      <c r="J13447" s="92">
        <f>IF(MOD($D13447,1)&gt;(11+55/60)/24,
IF(VLOOKUP(QUOTIENT($D13447,1),AUD!$A:$K,11,TRUE)=0,J13446,IFERROR(VLOOKUP(QUOTIENT($D13447,1),EUR!$A:$B,2,TRUE),J13446)),
J13446)</f>
        <v>-0.35643000000000002</v>
      </c>
      <c r="K13447" s="92">
        <f>IF(MOD($D13447,1)&gt;(11+55/60)/24,
IF(VLOOKUP(QUOTIENT($D13447,1),AUD!$A:$K,11,TRUE)=0,K13446,IFERROR(VLOOKUP(QUOTIENT($D13447,1),JPY!$A:$B,2,TRUE),K13446)),
K13446)</f>
        <v>-3.6830000000000002E-2</v>
      </c>
      <c r="L13447" s="92">
        <f>IF(MOD($E13447,1)&gt;(11+55/60)/24,
IF(VLOOKUP(QUOTIENT($E13447,1),AUD!$A:$K,11,TRUE)=0,L13446,IFERROR(VLOOKUP(QUOTIENT($E13447,1),CAD!$A:$B,2,TRUE)*1,L13446)),
L13446)</f>
        <v>1.92</v>
      </c>
    </row>
    <row r="13448" spans="1:12">
      <c r="A13448" s="94" t="s">
        <v>13687</v>
      </c>
      <c r="B13448" s="94">
        <f>(DATE(LEFT($A13448,4),MID($A13448,6,2),MID($A13448,9,2))+MID($A13448,12,2)/24+MID($A13448,15,2)/60+MID($A13448,18,2)/3600)
+Timezone!$C$2/24
+VLOOKUP((DATE(LEFT($A13448,4),MID($A13448,6,2),MID($A13448,9,2))+MID($A13448,12,2)/24+MID($A13448,15,2)/60+MID($A13448,18,2)/3600),Timezone!$K:$L,2,TRUE)/24</f>
        <v>43358.041666666664</v>
      </c>
      <c r="C13448" s="94">
        <f>(DATE(LEFT($A13448,4),MID($A13448,6,2),MID($A13448,9,2))+MID($A13448,12,2)/24+MID($A13448,15,2)/60+MID($A13448,18,2)/3600)
+Timezone!$C$3/24
+VLOOKUP((DATE(LEFT($A13448,4),MID($A13448,6,2),MID($A13448,9,2))+MID($A13448,12,2)/24+MID($A13448,15,2)/60+MID($A13448,18,2)/3600),Timezone!$K:$L,2,TRUE)/24</f>
        <v>43358.125</v>
      </c>
      <c r="D13448" s="94">
        <f>(DATE(LEFT($A13448,4),MID($A13448,6,2),MID($A13448,9,2))+MID($A13448,12,2)/24+MID($A13448,15,2)/60+MID($A13448,18,2)/3600)
+Timezone!$C$4/24
+VLOOKUP((DATE(LEFT($A13448,4),MID($A13448,6,2),MID($A13448,9,2))+MID($A13448,12,2)/24+MID($A13448,15,2)/60+MID($A13448,18,2)/3600),Timezone!$K:$L,2,TRUE)/24</f>
        <v>43357.666666666664</v>
      </c>
      <c r="E13448" s="94">
        <f>(DATE(LEFT($A13448,4),MID($A13448,6,2),MID($A13448,9,2))+MID($A13448,12,2)/24+MID($A13448,15,2)/60+MID($A13448,18,2)/3600)
+Timezone!$C$5/24
+VLOOKUP((DATE(LEFT($A13448,4),MID($A13448,6,2),MID($A13448,9,2))+MID($A13448,12,2)/24+MID($A13448,15,2)/60+MID($A13448,18,2)/3600),Timezone!$K:$L,2,TRUE)/24</f>
        <v>43357.458333333336</v>
      </c>
      <c r="F13448" s="92">
        <f>IF(MOD($B13448,1)&gt;10.5/24,
IF(VLOOKUP(QUOTIENT($B13448,1),AUD!$A:$K,11,TRUE)=0,F13447,VLOOKUP(QUOTIENT($B13448,1),AUD!$A:$K,11,TRUE)),
F13447)</f>
        <v>1.9159000000000002</v>
      </c>
      <c r="G13448" s="92">
        <f>IF(MOD($C13448,1)&gt;10.5/24,
IF(VLOOKUP(QUOTIENT($C13448,1),AUD!$A:$K,11,TRUE)=0,G13447,VLOOKUP(QUOTIENT($C13448,1),NZD!$A:$F,6,TRUE)),
G13447)</f>
        <v>1.88</v>
      </c>
      <c r="H13448" s="92">
        <f>IF(MOD($D13448,1)&gt;(11+55/60)/24,
IF(VLOOKUP(QUOTIENT($D13448,1),AUD!$A:$K,11,TRUE)=0,H13447,IFERROR(VLOOKUP(QUOTIENT($D13448,1),USD!$A:$B,2,TRUE),H13447)),
H13447)</f>
        <v>2.3371300000000002</v>
      </c>
      <c r="I13448" s="92">
        <f>IF(MOD($D13448,1)&gt;(11+55/60)/24,
IF(VLOOKUP(QUOTIENT($D13448,1),AUD!$A:$K,11,TRUE)=0,I13447,IFERROR(VLOOKUP(QUOTIENT($D13448,1),GBP!$A:$B,2,TRUE),I13447)),
I13447)</f>
        <v>0.79756000000000005</v>
      </c>
      <c r="J13448" s="92">
        <f>IF(MOD($D13448,1)&gt;(11+55/60)/24,
IF(VLOOKUP(QUOTIENT($D13448,1),AUD!$A:$K,11,TRUE)=0,J13447,IFERROR(VLOOKUP(QUOTIENT($D13448,1),EUR!$A:$B,2,TRUE),J13447)),
J13447)</f>
        <v>-0.35643000000000002</v>
      </c>
      <c r="K13448" s="92">
        <f>IF(MOD($D13448,1)&gt;(11+55/60)/24,
IF(VLOOKUP(QUOTIENT($D13448,1),AUD!$A:$K,11,TRUE)=0,K13447,IFERROR(VLOOKUP(QUOTIENT($D13448,1),JPY!$A:$B,2,TRUE),K13447)),
K13447)</f>
        <v>-3.6830000000000002E-2</v>
      </c>
      <c r="L13448" s="92">
        <f>IF(MOD($E13448,1)&gt;(11+55/60)/24,
IF(VLOOKUP(QUOTIENT($E13448,1),AUD!$A:$K,11,TRUE)=0,L13447,IFERROR(VLOOKUP(QUOTIENT($E13448,1),CAD!$A:$B,2,TRUE)*1,L13447)),
L13447)</f>
        <v>1.92</v>
      </c>
    </row>
    <row r="13449" spans="1:12">
      <c r="A13449" s="94" t="s">
        <v>13688</v>
      </c>
      <c r="B13449" s="94">
        <f>(DATE(LEFT($A13449,4),MID($A13449,6,2),MID($A13449,9,2))+MID($A13449,12,2)/24+MID($A13449,15,2)/60+MID($A13449,18,2)/3600)
+Timezone!$C$2/24
+VLOOKUP((DATE(LEFT($A13449,4),MID($A13449,6,2),MID($A13449,9,2))+MID($A13449,12,2)/24+MID($A13449,15,2)/60+MID($A13449,18,2)/3600),Timezone!$K:$L,2,TRUE)/24</f>
        <v>43358.125</v>
      </c>
      <c r="C13449" s="94">
        <f>(DATE(LEFT($A13449,4),MID($A13449,6,2),MID($A13449,9,2))+MID($A13449,12,2)/24+MID($A13449,15,2)/60+MID($A13449,18,2)/3600)
+Timezone!$C$3/24
+VLOOKUP((DATE(LEFT($A13449,4),MID($A13449,6,2),MID($A13449,9,2))+MID($A13449,12,2)/24+MID($A13449,15,2)/60+MID($A13449,18,2)/3600),Timezone!$K:$L,2,TRUE)/24</f>
        <v>43358.208333333336</v>
      </c>
      <c r="D13449" s="94">
        <f>(DATE(LEFT($A13449,4),MID($A13449,6,2),MID($A13449,9,2))+MID($A13449,12,2)/24+MID($A13449,15,2)/60+MID($A13449,18,2)/3600)
+Timezone!$C$4/24
+VLOOKUP((DATE(LEFT($A13449,4),MID($A13449,6,2),MID($A13449,9,2))+MID($A13449,12,2)/24+MID($A13449,15,2)/60+MID($A13449,18,2)/3600),Timezone!$K:$L,2,TRUE)/24</f>
        <v>43357.75</v>
      </c>
      <c r="E13449" s="94">
        <f>(DATE(LEFT($A13449,4),MID($A13449,6,2),MID($A13449,9,2))+MID($A13449,12,2)/24+MID($A13449,15,2)/60+MID($A13449,18,2)/3600)
+Timezone!$C$5/24
+VLOOKUP((DATE(LEFT($A13449,4),MID($A13449,6,2),MID($A13449,9,2))+MID($A13449,12,2)/24+MID($A13449,15,2)/60+MID($A13449,18,2)/3600),Timezone!$K:$L,2,TRUE)/24</f>
        <v>43357.541666666672</v>
      </c>
      <c r="F13449" s="92">
        <f>IF(MOD($B13449,1)&gt;10.5/24,
IF(VLOOKUP(QUOTIENT($B13449,1),AUD!$A:$K,11,TRUE)=0,F13448,VLOOKUP(QUOTIENT($B13449,1),AUD!$A:$K,11,TRUE)),
F13448)</f>
        <v>1.9159000000000002</v>
      </c>
      <c r="G13449" s="92">
        <f>IF(MOD($C13449,1)&gt;10.5/24,
IF(VLOOKUP(QUOTIENT($C13449,1),AUD!$A:$K,11,TRUE)=0,G13448,VLOOKUP(QUOTIENT($C13449,1),NZD!$A:$F,6,TRUE)),
G13448)</f>
        <v>1.88</v>
      </c>
      <c r="H13449" s="92">
        <f>IF(MOD($D13449,1)&gt;(11+55/60)/24,
IF(VLOOKUP(QUOTIENT($D13449,1),AUD!$A:$K,11,TRUE)=0,H13448,IFERROR(VLOOKUP(QUOTIENT($D13449,1),USD!$A:$B,2,TRUE),H13448)),
H13448)</f>
        <v>2.3371300000000002</v>
      </c>
      <c r="I13449" s="92">
        <f>IF(MOD($D13449,1)&gt;(11+55/60)/24,
IF(VLOOKUP(QUOTIENT($D13449,1),AUD!$A:$K,11,TRUE)=0,I13448,IFERROR(VLOOKUP(QUOTIENT($D13449,1),GBP!$A:$B,2,TRUE),I13448)),
I13448)</f>
        <v>0.79756000000000005</v>
      </c>
      <c r="J13449" s="92">
        <f>IF(MOD($D13449,1)&gt;(11+55/60)/24,
IF(VLOOKUP(QUOTIENT($D13449,1),AUD!$A:$K,11,TRUE)=0,J13448,IFERROR(VLOOKUP(QUOTIENT($D13449,1),EUR!$A:$B,2,TRUE),J13448)),
J13448)</f>
        <v>-0.35643000000000002</v>
      </c>
      <c r="K13449" s="92">
        <f>IF(MOD($D13449,1)&gt;(11+55/60)/24,
IF(VLOOKUP(QUOTIENT($D13449,1),AUD!$A:$K,11,TRUE)=0,K13448,IFERROR(VLOOKUP(QUOTIENT($D13449,1),JPY!$A:$B,2,TRUE),K13448)),
K13448)</f>
        <v>-3.6830000000000002E-2</v>
      </c>
      <c r="L13449" s="92">
        <f>IF(MOD($E13449,1)&gt;(11+55/60)/24,
IF(VLOOKUP(QUOTIENT($E13449,1),AUD!$A:$K,11,TRUE)=0,L13448,IFERROR(VLOOKUP(QUOTIENT($E13449,1),CAD!$A:$B,2,TRUE)*1,L13448)),
L13448)</f>
        <v>1.92</v>
      </c>
    </row>
    <row r="13450" spans="1:12">
      <c r="A13450" s="94" t="s">
        <v>13689</v>
      </c>
      <c r="B13450" s="94">
        <f>(DATE(LEFT($A13450,4),MID($A13450,6,2),MID($A13450,9,2))+MID($A13450,12,2)/24+MID($A13450,15,2)/60+MID($A13450,18,2)/3600)
+Timezone!$C$2/24
+VLOOKUP((DATE(LEFT($A13450,4),MID($A13450,6,2),MID($A13450,9,2))+MID($A13450,12,2)/24+MID($A13450,15,2)/60+MID($A13450,18,2)/3600),Timezone!$K:$L,2,TRUE)/24</f>
        <v>43358.208333333328</v>
      </c>
      <c r="C13450" s="94">
        <f>(DATE(LEFT($A13450,4),MID($A13450,6,2),MID($A13450,9,2))+MID($A13450,12,2)/24+MID($A13450,15,2)/60+MID($A13450,18,2)/3600)
+Timezone!$C$3/24
+VLOOKUP((DATE(LEFT($A13450,4),MID($A13450,6,2),MID($A13450,9,2))+MID($A13450,12,2)/24+MID($A13450,15,2)/60+MID($A13450,18,2)/3600),Timezone!$K:$L,2,TRUE)/24</f>
        <v>43358.291666666664</v>
      </c>
      <c r="D13450" s="94">
        <f>(DATE(LEFT($A13450,4),MID($A13450,6,2),MID($A13450,9,2))+MID($A13450,12,2)/24+MID($A13450,15,2)/60+MID($A13450,18,2)/3600)
+Timezone!$C$4/24
+VLOOKUP((DATE(LEFT($A13450,4),MID($A13450,6,2),MID($A13450,9,2))+MID($A13450,12,2)/24+MID($A13450,15,2)/60+MID($A13450,18,2)/3600),Timezone!$K:$L,2,TRUE)/24</f>
        <v>43357.833333333328</v>
      </c>
      <c r="E13450" s="94">
        <f>(DATE(LEFT($A13450,4),MID($A13450,6,2),MID($A13450,9,2))+MID($A13450,12,2)/24+MID($A13450,15,2)/60+MID($A13450,18,2)/3600)
+Timezone!$C$5/24
+VLOOKUP((DATE(LEFT($A13450,4),MID($A13450,6,2),MID($A13450,9,2))+MID($A13450,12,2)/24+MID($A13450,15,2)/60+MID($A13450,18,2)/3600),Timezone!$K:$L,2,TRUE)/24</f>
        <v>43357.625</v>
      </c>
      <c r="F13450" s="92">
        <f>IF(MOD($B13450,1)&gt;10.5/24,
IF(VLOOKUP(QUOTIENT($B13450,1),AUD!$A:$K,11,TRUE)=0,F13449,VLOOKUP(QUOTIENT($B13450,1),AUD!$A:$K,11,TRUE)),
F13449)</f>
        <v>1.9159000000000002</v>
      </c>
      <c r="G13450" s="92">
        <f>IF(MOD($C13450,1)&gt;10.5/24,
IF(VLOOKUP(QUOTIENT($C13450,1),AUD!$A:$K,11,TRUE)=0,G13449,VLOOKUP(QUOTIENT($C13450,1),NZD!$A:$F,6,TRUE)),
G13449)</f>
        <v>1.88</v>
      </c>
      <c r="H13450" s="92">
        <f>IF(MOD($D13450,1)&gt;(11+55/60)/24,
IF(VLOOKUP(QUOTIENT($D13450,1),AUD!$A:$K,11,TRUE)=0,H13449,IFERROR(VLOOKUP(QUOTIENT($D13450,1),USD!$A:$B,2,TRUE),H13449)),
H13449)</f>
        <v>2.3371300000000002</v>
      </c>
      <c r="I13450" s="92">
        <f>IF(MOD($D13450,1)&gt;(11+55/60)/24,
IF(VLOOKUP(QUOTIENT($D13450,1),AUD!$A:$K,11,TRUE)=0,I13449,IFERROR(VLOOKUP(QUOTIENT($D13450,1),GBP!$A:$B,2,TRUE),I13449)),
I13449)</f>
        <v>0.79756000000000005</v>
      </c>
      <c r="J13450" s="92">
        <f>IF(MOD($D13450,1)&gt;(11+55/60)/24,
IF(VLOOKUP(QUOTIENT($D13450,1),AUD!$A:$K,11,TRUE)=0,J13449,IFERROR(VLOOKUP(QUOTIENT($D13450,1),EUR!$A:$B,2,TRUE),J13449)),
J13449)</f>
        <v>-0.35643000000000002</v>
      </c>
      <c r="K13450" s="92">
        <f>IF(MOD($D13450,1)&gt;(11+55/60)/24,
IF(VLOOKUP(QUOTIENT($D13450,1),AUD!$A:$K,11,TRUE)=0,K13449,IFERROR(VLOOKUP(QUOTIENT($D13450,1),JPY!$A:$B,2,TRUE),K13449)),
K13449)</f>
        <v>-3.6830000000000002E-2</v>
      </c>
      <c r="L13450" s="92">
        <f>IF(MOD($E13450,1)&gt;(11+55/60)/24,
IF(VLOOKUP(QUOTIENT($E13450,1),AUD!$A:$K,11,TRUE)=0,L13449,IFERROR(VLOOKUP(QUOTIENT($E13450,1),CAD!$A:$B,2,TRUE)*1,L13449)),
L13449)</f>
        <v>1.92</v>
      </c>
    </row>
    <row r="13451" spans="1:12">
      <c r="A13451" s="94" t="s">
        <v>13690</v>
      </c>
      <c r="B13451" s="94">
        <f>(DATE(LEFT($A13451,4),MID($A13451,6,2),MID($A13451,9,2))+MID($A13451,12,2)/24+MID($A13451,15,2)/60+MID($A13451,18,2)/3600)
+Timezone!$C$2/24
+VLOOKUP((DATE(LEFT($A13451,4),MID($A13451,6,2),MID($A13451,9,2))+MID($A13451,12,2)/24+MID($A13451,15,2)/60+MID($A13451,18,2)/3600),Timezone!$K:$L,2,TRUE)/24</f>
        <v>43360.208333333328</v>
      </c>
      <c r="C13451" s="94">
        <f>(DATE(LEFT($A13451,4),MID($A13451,6,2),MID($A13451,9,2))+MID($A13451,12,2)/24+MID($A13451,15,2)/60+MID($A13451,18,2)/3600)
+Timezone!$C$3/24
+VLOOKUP((DATE(LEFT($A13451,4),MID($A13451,6,2),MID($A13451,9,2))+MID($A13451,12,2)/24+MID($A13451,15,2)/60+MID($A13451,18,2)/3600),Timezone!$K:$L,2,TRUE)/24</f>
        <v>43360.291666666664</v>
      </c>
      <c r="D13451" s="94">
        <f>(DATE(LEFT($A13451,4),MID($A13451,6,2),MID($A13451,9,2))+MID($A13451,12,2)/24+MID($A13451,15,2)/60+MID($A13451,18,2)/3600)
+Timezone!$C$4/24
+VLOOKUP((DATE(LEFT($A13451,4),MID($A13451,6,2),MID($A13451,9,2))+MID($A13451,12,2)/24+MID($A13451,15,2)/60+MID($A13451,18,2)/3600),Timezone!$K:$L,2,TRUE)/24</f>
        <v>43359.833333333328</v>
      </c>
      <c r="E13451" s="94">
        <f>(DATE(LEFT($A13451,4),MID($A13451,6,2),MID($A13451,9,2))+MID($A13451,12,2)/24+MID($A13451,15,2)/60+MID($A13451,18,2)/3600)
+Timezone!$C$5/24
+VLOOKUP((DATE(LEFT($A13451,4),MID($A13451,6,2),MID($A13451,9,2))+MID($A13451,12,2)/24+MID($A13451,15,2)/60+MID($A13451,18,2)/3600),Timezone!$K:$L,2,TRUE)/24</f>
        <v>43359.625</v>
      </c>
      <c r="F13451" s="92">
        <f>IF(MOD($B13451,1)&gt;10.5/24,
IF(VLOOKUP(QUOTIENT($B13451,1),AUD!$A:$K,11,TRUE)=0,F13450,VLOOKUP(QUOTIENT($B13451,1),AUD!$A:$K,11,TRUE)),
F13450)</f>
        <v>1.9159000000000002</v>
      </c>
      <c r="G13451" s="92">
        <f>IF(MOD($C13451,1)&gt;10.5/24,
IF(VLOOKUP(QUOTIENT($C13451,1),AUD!$A:$K,11,TRUE)=0,G13450,VLOOKUP(QUOTIENT($C13451,1),NZD!$A:$F,6,TRUE)),
G13450)</f>
        <v>1.88</v>
      </c>
      <c r="H13451" s="92">
        <f>IF(MOD($D13451,1)&gt;(11+55/60)/24,
IF(VLOOKUP(QUOTIENT($D13451,1),AUD!$A:$K,11,TRUE)=0,H13450,IFERROR(VLOOKUP(QUOTIENT($D13451,1),USD!$A:$B,2,TRUE),H13450)),
H13450)</f>
        <v>2.3371300000000002</v>
      </c>
      <c r="I13451" s="92">
        <f>IF(MOD($D13451,1)&gt;(11+55/60)/24,
IF(VLOOKUP(QUOTIENT($D13451,1),AUD!$A:$K,11,TRUE)=0,I13450,IFERROR(VLOOKUP(QUOTIENT($D13451,1),GBP!$A:$B,2,TRUE),I13450)),
I13450)</f>
        <v>0.79756000000000005</v>
      </c>
      <c r="J13451" s="92">
        <f>IF(MOD($D13451,1)&gt;(11+55/60)/24,
IF(VLOOKUP(QUOTIENT($D13451,1),AUD!$A:$K,11,TRUE)=0,J13450,IFERROR(VLOOKUP(QUOTIENT($D13451,1),EUR!$A:$B,2,TRUE),J13450)),
J13450)</f>
        <v>-0.35643000000000002</v>
      </c>
      <c r="K13451" s="92">
        <f>IF(MOD($D13451,1)&gt;(11+55/60)/24,
IF(VLOOKUP(QUOTIENT($D13451,1),AUD!$A:$K,11,TRUE)=0,K13450,IFERROR(VLOOKUP(QUOTIENT($D13451,1),JPY!$A:$B,2,TRUE),K13450)),
K13450)</f>
        <v>-3.6830000000000002E-2</v>
      </c>
      <c r="L13451" s="92">
        <f>IF(MOD($E13451,1)&gt;(11+55/60)/24,
IF(VLOOKUP(QUOTIENT($E13451,1),AUD!$A:$K,11,TRUE)=0,L13450,IFERROR(VLOOKUP(QUOTIENT($E13451,1),CAD!$A:$B,2,TRUE)*1,L13450)),
L13450)</f>
        <v>1.92</v>
      </c>
    </row>
    <row r="13452" spans="1:12">
      <c r="A13452" s="94" t="s">
        <v>13691</v>
      </c>
      <c r="B13452" s="94">
        <f>(DATE(LEFT($A13452,4),MID($A13452,6,2),MID($A13452,9,2))+MID($A13452,12,2)/24+MID($A13452,15,2)/60+MID($A13452,18,2)/3600)
+Timezone!$C$2/24
+VLOOKUP((DATE(LEFT($A13452,4),MID($A13452,6,2),MID($A13452,9,2))+MID($A13452,12,2)/24+MID($A13452,15,2)/60+MID($A13452,18,2)/3600),Timezone!$K:$L,2,TRUE)/24</f>
        <v>43360.291666666664</v>
      </c>
      <c r="C13452" s="94">
        <f>(DATE(LEFT($A13452,4),MID($A13452,6,2),MID($A13452,9,2))+MID($A13452,12,2)/24+MID($A13452,15,2)/60+MID($A13452,18,2)/3600)
+Timezone!$C$3/24
+VLOOKUP((DATE(LEFT($A13452,4),MID($A13452,6,2),MID($A13452,9,2))+MID($A13452,12,2)/24+MID($A13452,15,2)/60+MID($A13452,18,2)/3600),Timezone!$K:$L,2,TRUE)/24</f>
        <v>43360.375</v>
      </c>
      <c r="D13452" s="94">
        <f>(DATE(LEFT($A13452,4),MID($A13452,6,2),MID($A13452,9,2))+MID($A13452,12,2)/24+MID($A13452,15,2)/60+MID($A13452,18,2)/3600)
+Timezone!$C$4/24
+VLOOKUP((DATE(LEFT($A13452,4),MID($A13452,6,2),MID($A13452,9,2))+MID($A13452,12,2)/24+MID($A13452,15,2)/60+MID($A13452,18,2)/3600),Timezone!$K:$L,2,TRUE)/24</f>
        <v>43359.916666666664</v>
      </c>
      <c r="E13452" s="94">
        <f>(DATE(LEFT($A13452,4),MID($A13452,6,2),MID($A13452,9,2))+MID($A13452,12,2)/24+MID($A13452,15,2)/60+MID($A13452,18,2)/3600)
+Timezone!$C$5/24
+VLOOKUP((DATE(LEFT($A13452,4),MID($A13452,6,2),MID($A13452,9,2))+MID($A13452,12,2)/24+MID($A13452,15,2)/60+MID($A13452,18,2)/3600),Timezone!$K:$L,2,TRUE)/24</f>
        <v>43359.708333333336</v>
      </c>
      <c r="F13452" s="92">
        <f>IF(MOD($B13452,1)&gt;10.5/24,
IF(VLOOKUP(QUOTIENT($B13452,1),AUD!$A:$K,11,TRUE)=0,F13451,VLOOKUP(QUOTIENT($B13452,1),AUD!$A:$K,11,TRUE)),
F13451)</f>
        <v>1.9159000000000002</v>
      </c>
      <c r="G13452" s="92">
        <f>IF(MOD($C13452,1)&gt;10.5/24,
IF(VLOOKUP(QUOTIENT($C13452,1),AUD!$A:$K,11,TRUE)=0,G13451,VLOOKUP(QUOTIENT($C13452,1),NZD!$A:$F,6,TRUE)),
G13451)</f>
        <v>1.88</v>
      </c>
      <c r="H13452" s="92">
        <f>IF(MOD($D13452,1)&gt;(11+55/60)/24,
IF(VLOOKUP(QUOTIENT($D13452,1),AUD!$A:$K,11,TRUE)=0,H13451,IFERROR(VLOOKUP(QUOTIENT($D13452,1),USD!$A:$B,2,TRUE),H13451)),
H13451)</f>
        <v>2.3371300000000002</v>
      </c>
      <c r="I13452" s="92">
        <f>IF(MOD($D13452,1)&gt;(11+55/60)/24,
IF(VLOOKUP(QUOTIENT($D13452,1),AUD!$A:$K,11,TRUE)=0,I13451,IFERROR(VLOOKUP(QUOTIENT($D13452,1),GBP!$A:$B,2,TRUE),I13451)),
I13451)</f>
        <v>0.79756000000000005</v>
      </c>
      <c r="J13452" s="92">
        <f>IF(MOD($D13452,1)&gt;(11+55/60)/24,
IF(VLOOKUP(QUOTIENT($D13452,1),AUD!$A:$K,11,TRUE)=0,J13451,IFERROR(VLOOKUP(QUOTIENT($D13452,1),EUR!$A:$B,2,TRUE),J13451)),
J13451)</f>
        <v>-0.35643000000000002</v>
      </c>
      <c r="K13452" s="92">
        <f>IF(MOD($D13452,1)&gt;(11+55/60)/24,
IF(VLOOKUP(QUOTIENT($D13452,1),AUD!$A:$K,11,TRUE)=0,K13451,IFERROR(VLOOKUP(QUOTIENT($D13452,1),JPY!$A:$B,2,TRUE),K13451)),
K13451)</f>
        <v>-3.6830000000000002E-2</v>
      </c>
      <c r="L13452" s="92">
        <f>IF(MOD($E13452,1)&gt;(11+55/60)/24,
IF(VLOOKUP(QUOTIENT($E13452,1),AUD!$A:$K,11,TRUE)=0,L13451,IFERROR(VLOOKUP(QUOTIENT($E13452,1),CAD!$A:$B,2,TRUE)*1,L13451)),
L13451)</f>
        <v>1.92</v>
      </c>
    </row>
    <row r="13453" spans="1:12">
      <c r="A13453" s="94" t="s">
        <v>13692</v>
      </c>
      <c r="B13453" s="94">
        <f>(DATE(LEFT($A13453,4),MID($A13453,6,2),MID($A13453,9,2))+MID($A13453,12,2)/24+MID($A13453,15,2)/60+MID($A13453,18,2)/3600)
+Timezone!$C$2/24
+VLOOKUP((DATE(LEFT($A13453,4),MID($A13453,6,2),MID($A13453,9,2))+MID($A13453,12,2)/24+MID($A13453,15,2)/60+MID($A13453,18,2)/3600),Timezone!$K:$L,2,TRUE)/24</f>
        <v>43360.375</v>
      </c>
      <c r="C13453" s="94">
        <f>(DATE(LEFT($A13453,4),MID($A13453,6,2),MID($A13453,9,2))+MID($A13453,12,2)/24+MID($A13453,15,2)/60+MID($A13453,18,2)/3600)
+Timezone!$C$3/24
+VLOOKUP((DATE(LEFT($A13453,4),MID($A13453,6,2),MID($A13453,9,2))+MID($A13453,12,2)/24+MID($A13453,15,2)/60+MID($A13453,18,2)/3600),Timezone!$K:$L,2,TRUE)/24</f>
        <v>43360.458333333336</v>
      </c>
      <c r="D13453" s="94">
        <f>(DATE(LEFT($A13453,4),MID($A13453,6,2),MID($A13453,9,2))+MID($A13453,12,2)/24+MID($A13453,15,2)/60+MID($A13453,18,2)/3600)
+Timezone!$C$4/24
+VLOOKUP((DATE(LEFT($A13453,4),MID($A13453,6,2),MID($A13453,9,2))+MID($A13453,12,2)/24+MID($A13453,15,2)/60+MID($A13453,18,2)/3600),Timezone!$K:$L,2,TRUE)/24</f>
        <v>43360</v>
      </c>
      <c r="E13453" s="94">
        <f>(DATE(LEFT($A13453,4),MID($A13453,6,2),MID($A13453,9,2))+MID($A13453,12,2)/24+MID($A13453,15,2)/60+MID($A13453,18,2)/3600)
+Timezone!$C$5/24
+VLOOKUP((DATE(LEFT($A13453,4),MID($A13453,6,2),MID($A13453,9,2))+MID($A13453,12,2)/24+MID($A13453,15,2)/60+MID($A13453,18,2)/3600),Timezone!$K:$L,2,TRUE)/24</f>
        <v>43359.791666666672</v>
      </c>
      <c r="F13453" s="92">
        <f>IF(MOD($B13453,1)&gt;10.5/24,
IF(VLOOKUP(QUOTIENT($B13453,1),AUD!$A:$K,11,TRUE)=0,F13452,VLOOKUP(QUOTIENT($B13453,1),AUD!$A:$K,11,TRUE)),
F13452)</f>
        <v>1.9159000000000002</v>
      </c>
      <c r="G13453" s="92">
        <f>IF(MOD($C13453,1)&gt;10.5/24,
IF(VLOOKUP(QUOTIENT($C13453,1),AUD!$A:$K,11,TRUE)=0,G13452,VLOOKUP(QUOTIENT($C13453,1),NZD!$A:$F,6,TRUE)),
G13452)</f>
        <v>1.88</v>
      </c>
      <c r="H13453" s="92">
        <f>IF(MOD($D13453,1)&gt;(11+55/60)/24,
IF(VLOOKUP(QUOTIENT($D13453,1),AUD!$A:$K,11,TRUE)=0,H13452,IFERROR(VLOOKUP(QUOTIENT($D13453,1),USD!$A:$B,2,TRUE),H13452)),
H13452)</f>
        <v>2.3371300000000002</v>
      </c>
      <c r="I13453" s="92">
        <f>IF(MOD($D13453,1)&gt;(11+55/60)/24,
IF(VLOOKUP(QUOTIENT($D13453,1),AUD!$A:$K,11,TRUE)=0,I13452,IFERROR(VLOOKUP(QUOTIENT($D13453,1),GBP!$A:$B,2,TRUE),I13452)),
I13452)</f>
        <v>0.79756000000000005</v>
      </c>
      <c r="J13453" s="92">
        <f>IF(MOD($D13453,1)&gt;(11+55/60)/24,
IF(VLOOKUP(QUOTIENT($D13453,1),AUD!$A:$K,11,TRUE)=0,J13452,IFERROR(VLOOKUP(QUOTIENT($D13453,1),EUR!$A:$B,2,TRUE),J13452)),
J13452)</f>
        <v>-0.35643000000000002</v>
      </c>
      <c r="K13453" s="92">
        <f>IF(MOD($D13453,1)&gt;(11+55/60)/24,
IF(VLOOKUP(QUOTIENT($D13453,1),AUD!$A:$K,11,TRUE)=0,K13452,IFERROR(VLOOKUP(QUOTIENT($D13453,1),JPY!$A:$B,2,TRUE),K13452)),
K13452)</f>
        <v>-3.6830000000000002E-2</v>
      </c>
      <c r="L13453" s="92">
        <f>IF(MOD($E13453,1)&gt;(11+55/60)/24,
IF(VLOOKUP(QUOTIENT($E13453,1),AUD!$A:$K,11,TRUE)=0,L13452,IFERROR(VLOOKUP(QUOTIENT($E13453,1),CAD!$A:$B,2,TRUE)*1,L13452)),
L13452)</f>
        <v>1.92</v>
      </c>
    </row>
    <row r="13454" spans="1:12">
      <c r="A13454" s="94" t="s">
        <v>13693</v>
      </c>
      <c r="B13454" s="94">
        <f>(DATE(LEFT($A13454,4),MID($A13454,6,2),MID($A13454,9,2))+MID($A13454,12,2)/24+MID($A13454,15,2)/60+MID($A13454,18,2)/3600)
+Timezone!$C$2/24
+VLOOKUP((DATE(LEFT($A13454,4),MID($A13454,6,2),MID($A13454,9,2))+MID($A13454,12,2)/24+MID($A13454,15,2)/60+MID($A13454,18,2)/3600),Timezone!$K:$L,2,TRUE)/24</f>
        <v>43360.458333333328</v>
      </c>
      <c r="C13454" s="94">
        <f>(DATE(LEFT($A13454,4),MID($A13454,6,2),MID($A13454,9,2))+MID($A13454,12,2)/24+MID($A13454,15,2)/60+MID($A13454,18,2)/3600)
+Timezone!$C$3/24
+VLOOKUP((DATE(LEFT($A13454,4),MID($A13454,6,2),MID($A13454,9,2))+MID($A13454,12,2)/24+MID($A13454,15,2)/60+MID($A13454,18,2)/3600),Timezone!$K:$L,2,TRUE)/24</f>
        <v>43360.541666666664</v>
      </c>
      <c r="D13454" s="94">
        <f>(DATE(LEFT($A13454,4),MID($A13454,6,2),MID($A13454,9,2))+MID($A13454,12,2)/24+MID($A13454,15,2)/60+MID($A13454,18,2)/3600)
+Timezone!$C$4/24
+VLOOKUP((DATE(LEFT($A13454,4),MID($A13454,6,2),MID($A13454,9,2))+MID($A13454,12,2)/24+MID($A13454,15,2)/60+MID($A13454,18,2)/3600),Timezone!$K:$L,2,TRUE)/24</f>
        <v>43360.083333333328</v>
      </c>
      <c r="E13454" s="94">
        <f>(DATE(LEFT($A13454,4),MID($A13454,6,2),MID($A13454,9,2))+MID($A13454,12,2)/24+MID($A13454,15,2)/60+MID($A13454,18,2)/3600)
+Timezone!$C$5/24
+VLOOKUP((DATE(LEFT($A13454,4),MID($A13454,6,2),MID($A13454,9,2))+MID($A13454,12,2)/24+MID($A13454,15,2)/60+MID($A13454,18,2)/3600),Timezone!$K:$L,2,TRUE)/24</f>
        <v>43359.875</v>
      </c>
      <c r="F13454" s="92">
        <f>IF(MOD($B13454,1)&gt;10.5/24,
IF(VLOOKUP(QUOTIENT($B13454,1),AUD!$A:$K,11,TRUE)=0,F13453,VLOOKUP(QUOTIENT($B13454,1),AUD!$A:$K,11,TRUE)),
F13453)</f>
        <v>1.9334</v>
      </c>
      <c r="G13454" s="92">
        <f>IF(MOD($C13454,1)&gt;10.5/24,
IF(VLOOKUP(QUOTIENT($C13454,1),AUD!$A:$K,11,TRUE)=0,G13453,VLOOKUP(QUOTIENT($C13454,1),NZD!$A:$F,6,TRUE)),
G13453)</f>
        <v>1.88</v>
      </c>
      <c r="H13454" s="92">
        <f>IF(MOD($D13454,1)&gt;(11+55/60)/24,
IF(VLOOKUP(QUOTIENT($D13454,1),AUD!$A:$K,11,TRUE)=0,H13453,IFERROR(VLOOKUP(QUOTIENT($D13454,1),USD!$A:$B,2,TRUE),H13453)),
H13453)</f>
        <v>2.3371300000000002</v>
      </c>
      <c r="I13454" s="92">
        <f>IF(MOD($D13454,1)&gt;(11+55/60)/24,
IF(VLOOKUP(QUOTIENT($D13454,1),AUD!$A:$K,11,TRUE)=0,I13453,IFERROR(VLOOKUP(QUOTIENT($D13454,1),GBP!$A:$B,2,TRUE),I13453)),
I13453)</f>
        <v>0.79756000000000005</v>
      </c>
      <c r="J13454" s="92">
        <f>IF(MOD($D13454,1)&gt;(11+55/60)/24,
IF(VLOOKUP(QUOTIENT($D13454,1),AUD!$A:$K,11,TRUE)=0,J13453,IFERROR(VLOOKUP(QUOTIENT($D13454,1),EUR!$A:$B,2,TRUE),J13453)),
J13453)</f>
        <v>-0.35643000000000002</v>
      </c>
      <c r="K13454" s="92">
        <f>IF(MOD($D13454,1)&gt;(11+55/60)/24,
IF(VLOOKUP(QUOTIENT($D13454,1),AUD!$A:$K,11,TRUE)=0,K13453,IFERROR(VLOOKUP(QUOTIENT($D13454,1),JPY!$A:$B,2,TRUE),K13453)),
K13453)</f>
        <v>-3.6830000000000002E-2</v>
      </c>
      <c r="L13454" s="92">
        <f>IF(MOD($E13454,1)&gt;(11+55/60)/24,
IF(VLOOKUP(QUOTIENT($E13454,1),AUD!$A:$K,11,TRUE)=0,L13453,IFERROR(VLOOKUP(QUOTIENT($E13454,1),CAD!$A:$B,2,TRUE)*1,L13453)),
L13453)</f>
        <v>1.92</v>
      </c>
    </row>
    <row r="13455" spans="1:12">
      <c r="A13455" s="94" t="s">
        <v>13694</v>
      </c>
      <c r="B13455" s="94">
        <f>(DATE(LEFT($A13455,4),MID($A13455,6,2),MID($A13455,9,2))+MID($A13455,12,2)/24+MID($A13455,15,2)/60+MID($A13455,18,2)/3600)
+Timezone!$C$2/24
+VLOOKUP((DATE(LEFT($A13455,4),MID($A13455,6,2),MID($A13455,9,2))+MID($A13455,12,2)/24+MID($A13455,15,2)/60+MID($A13455,18,2)/3600),Timezone!$K:$L,2,TRUE)/24</f>
        <v>43360.541666666664</v>
      </c>
      <c r="C13455" s="94">
        <f>(DATE(LEFT($A13455,4),MID($A13455,6,2),MID($A13455,9,2))+MID($A13455,12,2)/24+MID($A13455,15,2)/60+MID($A13455,18,2)/3600)
+Timezone!$C$3/24
+VLOOKUP((DATE(LEFT($A13455,4),MID($A13455,6,2),MID($A13455,9,2))+MID($A13455,12,2)/24+MID($A13455,15,2)/60+MID($A13455,18,2)/3600),Timezone!$K:$L,2,TRUE)/24</f>
        <v>43360.625</v>
      </c>
      <c r="D13455" s="94">
        <f>(DATE(LEFT($A13455,4),MID($A13455,6,2),MID($A13455,9,2))+MID($A13455,12,2)/24+MID($A13455,15,2)/60+MID($A13455,18,2)/3600)
+Timezone!$C$4/24
+VLOOKUP((DATE(LEFT($A13455,4),MID($A13455,6,2),MID($A13455,9,2))+MID($A13455,12,2)/24+MID($A13455,15,2)/60+MID($A13455,18,2)/3600),Timezone!$K:$L,2,TRUE)/24</f>
        <v>43360.166666666664</v>
      </c>
      <c r="E13455" s="94">
        <f>(DATE(LEFT($A13455,4),MID($A13455,6,2),MID($A13455,9,2))+MID($A13455,12,2)/24+MID($A13455,15,2)/60+MID($A13455,18,2)/3600)
+Timezone!$C$5/24
+VLOOKUP((DATE(LEFT($A13455,4),MID($A13455,6,2),MID($A13455,9,2))+MID($A13455,12,2)/24+MID($A13455,15,2)/60+MID($A13455,18,2)/3600),Timezone!$K:$L,2,TRUE)/24</f>
        <v>43359.958333333336</v>
      </c>
      <c r="F13455" s="92">
        <f>IF(MOD($B13455,1)&gt;10.5/24,
IF(VLOOKUP(QUOTIENT($B13455,1),AUD!$A:$K,11,TRUE)=0,F13454,VLOOKUP(QUOTIENT($B13455,1),AUD!$A:$K,11,TRUE)),
F13454)</f>
        <v>1.9334</v>
      </c>
      <c r="G13455" s="92">
        <f>IF(MOD($C13455,1)&gt;10.5/24,
IF(VLOOKUP(QUOTIENT($C13455,1),AUD!$A:$K,11,TRUE)=0,G13454,VLOOKUP(QUOTIENT($C13455,1),NZD!$A:$F,6,TRUE)),
G13454)</f>
        <v>1.88</v>
      </c>
      <c r="H13455" s="92">
        <f>IF(MOD($D13455,1)&gt;(11+55/60)/24,
IF(VLOOKUP(QUOTIENT($D13455,1),AUD!$A:$K,11,TRUE)=0,H13454,IFERROR(VLOOKUP(QUOTIENT($D13455,1),USD!$A:$B,2,TRUE),H13454)),
H13454)</f>
        <v>2.3371300000000002</v>
      </c>
      <c r="I13455" s="92">
        <f>IF(MOD($D13455,1)&gt;(11+55/60)/24,
IF(VLOOKUP(QUOTIENT($D13455,1),AUD!$A:$K,11,TRUE)=0,I13454,IFERROR(VLOOKUP(QUOTIENT($D13455,1),GBP!$A:$B,2,TRUE),I13454)),
I13454)</f>
        <v>0.79756000000000005</v>
      </c>
      <c r="J13455" s="92">
        <f>IF(MOD($D13455,1)&gt;(11+55/60)/24,
IF(VLOOKUP(QUOTIENT($D13455,1),AUD!$A:$K,11,TRUE)=0,J13454,IFERROR(VLOOKUP(QUOTIENT($D13455,1),EUR!$A:$B,2,TRUE),J13454)),
J13454)</f>
        <v>-0.35643000000000002</v>
      </c>
      <c r="K13455" s="92">
        <f>IF(MOD($D13455,1)&gt;(11+55/60)/24,
IF(VLOOKUP(QUOTIENT($D13455,1),AUD!$A:$K,11,TRUE)=0,K13454,IFERROR(VLOOKUP(QUOTIENT($D13455,1),JPY!$A:$B,2,TRUE),K13454)),
K13454)</f>
        <v>-3.6830000000000002E-2</v>
      </c>
      <c r="L13455" s="92">
        <f>IF(MOD($E13455,1)&gt;(11+55/60)/24,
IF(VLOOKUP(QUOTIENT($E13455,1),AUD!$A:$K,11,TRUE)=0,L13454,IFERROR(VLOOKUP(QUOTIENT($E13455,1),CAD!$A:$B,2,TRUE)*1,L13454)),
L13454)</f>
        <v>1.92</v>
      </c>
    </row>
    <row r="13456" spans="1:12">
      <c r="A13456" s="94" t="s">
        <v>13695</v>
      </c>
      <c r="B13456" s="94">
        <f>(DATE(LEFT($A13456,4),MID($A13456,6,2),MID($A13456,9,2))+MID($A13456,12,2)/24+MID($A13456,15,2)/60+MID($A13456,18,2)/3600)
+Timezone!$C$2/24
+VLOOKUP((DATE(LEFT($A13456,4),MID($A13456,6,2),MID($A13456,9,2))+MID($A13456,12,2)/24+MID($A13456,15,2)/60+MID($A13456,18,2)/3600),Timezone!$K:$L,2,TRUE)/24</f>
        <v>43360.625</v>
      </c>
      <c r="C13456" s="94">
        <f>(DATE(LEFT($A13456,4),MID($A13456,6,2),MID($A13456,9,2))+MID($A13456,12,2)/24+MID($A13456,15,2)/60+MID($A13456,18,2)/3600)
+Timezone!$C$3/24
+VLOOKUP((DATE(LEFT($A13456,4),MID($A13456,6,2),MID($A13456,9,2))+MID($A13456,12,2)/24+MID($A13456,15,2)/60+MID($A13456,18,2)/3600),Timezone!$K:$L,2,TRUE)/24</f>
        <v>43360.708333333336</v>
      </c>
      <c r="D13456" s="94">
        <f>(DATE(LEFT($A13456,4),MID($A13456,6,2),MID($A13456,9,2))+MID($A13456,12,2)/24+MID($A13456,15,2)/60+MID($A13456,18,2)/3600)
+Timezone!$C$4/24
+VLOOKUP((DATE(LEFT($A13456,4),MID($A13456,6,2),MID($A13456,9,2))+MID($A13456,12,2)/24+MID($A13456,15,2)/60+MID($A13456,18,2)/3600),Timezone!$K:$L,2,TRUE)/24</f>
        <v>43360.25</v>
      </c>
      <c r="E13456" s="94">
        <f>(DATE(LEFT($A13456,4),MID($A13456,6,2),MID($A13456,9,2))+MID($A13456,12,2)/24+MID($A13456,15,2)/60+MID($A13456,18,2)/3600)
+Timezone!$C$5/24
+VLOOKUP((DATE(LEFT($A13456,4),MID($A13456,6,2),MID($A13456,9,2))+MID($A13456,12,2)/24+MID($A13456,15,2)/60+MID($A13456,18,2)/3600),Timezone!$K:$L,2,TRUE)/24</f>
        <v>43360.041666666672</v>
      </c>
      <c r="F13456" s="92">
        <f>IF(MOD($B13456,1)&gt;10.5/24,
IF(VLOOKUP(QUOTIENT($B13456,1),AUD!$A:$K,11,TRUE)=0,F13455,VLOOKUP(QUOTIENT($B13456,1),AUD!$A:$K,11,TRUE)),
F13455)</f>
        <v>1.9334</v>
      </c>
      <c r="G13456" s="92">
        <f>IF(MOD($C13456,1)&gt;10.5/24,
IF(VLOOKUP(QUOTIENT($C13456,1),AUD!$A:$K,11,TRUE)=0,G13455,VLOOKUP(QUOTIENT($C13456,1),NZD!$A:$F,6,TRUE)),
G13455)</f>
        <v>1.88</v>
      </c>
      <c r="H13456" s="92">
        <f>IF(MOD($D13456,1)&gt;(11+55/60)/24,
IF(VLOOKUP(QUOTIENT($D13456,1),AUD!$A:$K,11,TRUE)=0,H13455,IFERROR(VLOOKUP(QUOTIENT($D13456,1),USD!$A:$B,2,TRUE),H13455)),
H13455)</f>
        <v>2.3371300000000002</v>
      </c>
      <c r="I13456" s="92">
        <f>IF(MOD($D13456,1)&gt;(11+55/60)/24,
IF(VLOOKUP(QUOTIENT($D13456,1),AUD!$A:$K,11,TRUE)=0,I13455,IFERROR(VLOOKUP(QUOTIENT($D13456,1),GBP!$A:$B,2,TRUE),I13455)),
I13455)</f>
        <v>0.79756000000000005</v>
      </c>
      <c r="J13456" s="92">
        <f>IF(MOD($D13456,1)&gt;(11+55/60)/24,
IF(VLOOKUP(QUOTIENT($D13456,1),AUD!$A:$K,11,TRUE)=0,J13455,IFERROR(VLOOKUP(QUOTIENT($D13456,1),EUR!$A:$B,2,TRUE),J13455)),
J13455)</f>
        <v>-0.35643000000000002</v>
      </c>
      <c r="K13456" s="92">
        <f>IF(MOD($D13456,1)&gt;(11+55/60)/24,
IF(VLOOKUP(QUOTIENT($D13456,1),AUD!$A:$K,11,TRUE)=0,K13455,IFERROR(VLOOKUP(QUOTIENT($D13456,1),JPY!$A:$B,2,TRUE),K13455)),
K13455)</f>
        <v>-3.6830000000000002E-2</v>
      </c>
      <c r="L13456" s="92">
        <f>IF(MOD($E13456,1)&gt;(11+55/60)/24,
IF(VLOOKUP(QUOTIENT($E13456,1),AUD!$A:$K,11,TRUE)=0,L13455,IFERROR(VLOOKUP(QUOTIENT($E13456,1),CAD!$A:$B,2,TRUE)*1,L13455)),
L13455)</f>
        <v>1.92</v>
      </c>
    </row>
    <row r="13457" spans="1:12">
      <c r="A13457" s="94" t="s">
        <v>13696</v>
      </c>
      <c r="B13457" s="94">
        <f>(DATE(LEFT($A13457,4),MID($A13457,6,2),MID($A13457,9,2))+MID($A13457,12,2)/24+MID($A13457,15,2)/60+MID($A13457,18,2)/3600)
+Timezone!$C$2/24
+VLOOKUP((DATE(LEFT($A13457,4),MID($A13457,6,2),MID($A13457,9,2))+MID($A13457,12,2)/24+MID($A13457,15,2)/60+MID($A13457,18,2)/3600),Timezone!$K:$L,2,TRUE)/24</f>
        <v>43360.708333333328</v>
      </c>
      <c r="C13457" s="94">
        <f>(DATE(LEFT($A13457,4),MID($A13457,6,2),MID($A13457,9,2))+MID($A13457,12,2)/24+MID($A13457,15,2)/60+MID($A13457,18,2)/3600)
+Timezone!$C$3/24
+VLOOKUP((DATE(LEFT($A13457,4),MID($A13457,6,2),MID($A13457,9,2))+MID($A13457,12,2)/24+MID($A13457,15,2)/60+MID($A13457,18,2)/3600),Timezone!$K:$L,2,TRUE)/24</f>
        <v>43360.791666666664</v>
      </c>
      <c r="D13457" s="94">
        <f>(DATE(LEFT($A13457,4),MID($A13457,6,2),MID($A13457,9,2))+MID($A13457,12,2)/24+MID($A13457,15,2)/60+MID($A13457,18,2)/3600)
+Timezone!$C$4/24
+VLOOKUP((DATE(LEFT($A13457,4),MID($A13457,6,2),MID($A13457,9,2))+MID($A13457,12,2)/24+MID($A13457,15,2)/60+MID($A13457,18,2)/3600),Timezone!$K:$L,2,TRUE)/24</f>
        <v>43360.333333333328</v>
      </c>
      <c r="E13457" s="94">
        <f>(DATE(LEFT($A13457,4),MID($A13457,6,2),MID($A13457,9,2))+MID($A13457,12,2)/24+MID($A13457,15,2)/60+MID($A13457,18,2)/3600)
+Timezone!$C$5/24
+VLOOKUP((DATE(LEFT($A13457,4),MID($A13457,6,2),MID($A13457,9,2))+MID($A13457,12,2)/24+MID($A13457,15,2)/60+MID($A13457,18,2)/3600),Timezone!$K:$L,2,TRUE)/24</f>
        <v>43360.125</v>
      </c>
      <c r="F13457" s="92">
        <f>IF(MOD($B13457,1)&gt;10.5/24,
IF(VLOOKUP(QUOTIENT($B13457,1),AUD!$A:$K,11,TRUE)=0,F13456,VLOOKUP(QUOTIENT($B13457,1),AUD!$A:$K,11,TRUE)),
F13456)</f>
        <v>1.9334</v>
      </c>
      <c r="G13457" s="92">
        <f>IF(MOD($C13457,1)&gt;10.5/24,
IF(VLOOKUP(QUOTIENT($C13457,1),AUD!$A:$K,11,TRUE)=0,G13456,VLOOKUP(QUOTIENT($C13457,1),NZD!$A:$F,6,TRUE)),
G13456)</f>
        <v>1.88</v>
      </c>
      <c r="H13457" s="92">
        <f>IF(MOD($D13457,1)&gt;(11+55/60)/24,
IF(VLOOKUP(QUOTIENT($D13457,1),AUD!$A:$K,11,TRUE)=0,H13456,IFERROR(VLOOKUP(QUOTIENT($D13457,1),USD!$A:$B,2,TRUE),H13456)),
H13456)</f>
        <v>2.3371300000000002</v>
      </c>
      <c r="I13457" s="92">
        <f>IF(MOD($D13457,1)&gt;(11+55/60)/24,
IF(VLOOKUP(QUOTIENT($D13457,1),AUD!$A:$K,11,TRUE)=0,I13456,IFERROR(VLOOKUP(QUOTIENT($D13457,1),GBP!$A:$B,2,TRUE),I13456)),
I13456)</f>
        <v>0.79756000000000005</v>
      </c>
      <c r="J13457" s="92">
        <f>IF(MOD($D13457,1)&gt;(11+55/60)/24,
IF(VLOOKUP(QUOTIENT($D13457,1),AUD!$A:$K,11,TRUE)=0,J13456,IFERROR(VLOOKUP(QUOTIENT($D13457,1),EUR!$A:$B,2,TRUE),J13456)),
J13456)</f>
        <v>-0.35643000000000002</v>
      </c>
      <c r="K13457" s="92">
        <f>IF(MOD($D13457,1)&gt;(11+55/60)/24,
IF(VLOOKUP(QUOTIENT($D13457,1),AUD!$A:$K,11,TRUE)=0,K13456,IFERROR(VLOOKUP(QUOTIENT($D13457,1),JPY!$A:$B,2,TRUE),K13456)),
K13456)</f>
        <v>-3.6830000000000002E-2</v>
      </c>
      <c r="L13457" s="92">
        <f>IF(MOD($E13457,1)&gt;(11+55/60)/24,
IF(VLOOKUP(QUOTIENT($E13457,1),AUD!$A:$K,11,TRUE)=0,L13456,IFERROR(VLOOKUP(QUOTIENT($E13457,1),CAD!$A:$B,2,TRUE)*1,L13456)),
L13456)</f>
        <v>1.92</v>
      </c>
    </row>
    <row r="13458" spans="1:12">
      <c r="A13458" s="94" t="s">
        <v>13697</v>
      </c>
      <c r="B13458" s="94">
        <f>(DATE(LEFT($A13458,4),MID($A13458,6,2),MID($A13458,9,2))+MID($A13458,12,2)/24+MID($A13458,15,2)/60+MID($A13458,18,2)/3600)
+Timezone!$C$2/24
+VLOOKUP((DATE(LEFT($A13458,4),MID($A13458,6,2),MID($A13458,9,2))+MID($A13458,12,2)/24+MID($A13458,15,2)/60+MID($A13458,18,2)/3600),Timezone!$K:$L,2,TRUE)/24</f>
        <v>43360.791666666664</v>
      </c>
      <c r="C13458" s="94">
        <f>(DATE(LEFT($A13458,4),MID($A13458,6,2),MID($A13458,9,2))+MID($A13458,12,2)/24+MID($A13458,15,2)/60+MID($A13458,18,2)/3600)
+Timezone!$C$3/24
+VLOOKUP((DATE(LEFT($A13458,4),MID($A13458,6,2),MID($A13458,9,2))+MID($A13458,12,2)/24+MID($A13458,15,2)/60+MID($A13458,18,2)/3600),Timezone!$K:$L,2,TRUE)/24</f>
        <v>43360.875</v>
      </c>
      <c r="D13458" s="94">
        <f>(DATE(LEFT($A13458,4),MID($A13458,6,2),MID($A13458,9,2))+MID($A13458,12,2)/24+MID($A13458,15,2)/60+MID($A13458,18,2)/3600)
+Timezone!$C$4/24
+VLOOKUP((DATE(LEFT($A13458,4),MID($A13458,6,2),MID($A13458,9,2))+MID($A13458,12,2)/24+MID($A13458,15,2)/60+MID($A13458,18,2)/3600),Timezone!$K:$L,2,TRUE)/24</f>
        <v>43360.416666666664</v>
      </c>
      <c r="E13458" s="94">
        <f>(DATE(LEFT($A13458,4),MID($A13458,6,2),MID($A13458,9,2))+MID($A13458,12,2)/24+MID($A13458,15,2)/60+MID($A13458,18,2)/3600)
+Timezone!$C$5/24
+VLOOKUP((DATE(LEFT($A13458,4),MID($A13458,6,2),MID($A13458,9,2))+MID($A13458,12,2)/24+MID($A13458,15,2)/60+MID($A13458,18,2)/3600),Timezone!$K:$L,2,TRUE)/24</f>
        <v>43360.208333333336</v>
      </c>
      <c r="F13458" s="92">
        <f>IF(MOD($B13458,1)&gt;10.5/24,
IF(VLOOKUP(QUOTIENT($B13458,1),AUD!$A:$K,11,TRUE)=0,F13457,VLOOKUP(QUOTIENT($B13458,1),AUD!$A:$K,11,TRUE)),
F13457)</f>
        <v>1.9334</v>
      </c>
      <c r="G13458" s="92">
        <f>IF(MOD($C13458,1)&gt;10.5/24,
IF(VLOOKUP(QUOTIENT($C13458,1),AUD!$A:$K,11,TRUE)=0,G13457,VLOOKUP(QUOTIENT($C13458,1),NZD!$A:$F,6,TRUE)),
G13457)</f>
        <v>1.88</v>
      </c>
      <c r="H13458" s="92">
        <f>IF(MOD($D13458,1)&gt;(11+55/60)/24,
IF(VLOOKUP(QUOTIENT($D13458,1),AUD!$A:$K,11,TRUE)=0,H13457,IFERROR(VLOOKUP(QUOTIENT($D13458,1),USD!$A:$B,2,TRUE),H13457)),
H13457)</f>
        <v>2.3371300000000002</v>
      </c>
      <c r="I13458" s="92">
        <f>IF(MOD($D13458,1)&gt;(11+55/60)/24,
IF(VLOOKUP(QUOTIENT($D13458,1),AUD!$A:$K,11,TRUE)=0,I13457,IFERROR(VLOOKUP(QUOTIENT($D13458,1),GBP!$A:$B,2,TRUE),I13457)),
I13457)</f>
        <v>0.79756000000000005</v>
      </c>
      <c r="J13458" s="92">
        <f>IF(MOD($D13458,1)&gt;(11+55/60)/24,
IF(VLOOKUP(QUOTIENT($D13458,1),AUD!$A:$K,11,TRUE)=0,J13457,IFERROR(VLOOKUP(QUOTIENT($D13458,1),EUR!$A:$B,2,TRUE),J13457)),
J13457)</f>
        <v>-0.35643000000000002</v>
      </c>
      <c r="K13458" s="92">
        <f>IF(MOD($D13458,1)&gt;(11+55/60)/24,
IF(VLOOKUP(QUOTIENT($D13458,1),AUD!$A:$K,11,TRUE)=0,K13457,IFERROR(VLOOKUP(QUOTIENT($D13458,1),JPY!$A:$B,2,TRUE),K13457)),
K13457)</f>
        <v>-3.6830000000000002E-2</v>
      </c>
      <c r="L13458" s="92">
        <f>IF(MOD($E13458,1)&gt;(11+55/60)/24,
IF(VLOOKUP(QUOTIENT($E13458,1),AUD!$A:$K,11,TRUE)=0,L13457,IFERROR(VLOOKUP(QUOTIENT($E13458,1),CAD!$A:$B,2,TRUE)*1,L13457)),
L13457)</f>
        <v>1.92</v>
      </c>
    </row>
    <row r="13459" spans="1:12">
      <c r="A13459" s="94" t="s">
        <v>13698</v>
      </c>
      <c r="B13459" s="94">
        <f>(DATE(LEFT($A13459,4),MID($A13459,6,2),MID($A13459,9,2))+MID($A13459,12,2)/24+MID($A13459,15,2)/60+MID($A13459,18,2)/3600)
+Timezone!$C$2/24
+VLOOKUP((DATE(LEFT($A13459,4),MID($A13459,6,2),MID($A13459,9,2))+MID($A13459,12,2)/24+MID($A13459,15,2)/60+MID($A13459,18,2)/3600),Timezone!$K:$L,2,TRUE)/24</f>
        <v>43360.875</v>
      </c>
      <c r="C13459" s="94">
        <f>(DATE(LEFT($A13459,4),MID($A13459,6,2),MID($A13459,9,2))+MID($A13459,12,2)/24+MID($A13459,15,2)/60+MID($A13459,18,2)/3600)
+Timezone!$C$3/24
+VLOOKUP((DATE(LEFT($A13459,4),MID($A13459,6,2),MID($A13459,9,2))+MID($A13459,12,2)/24+MID($A13459,15,2)/60+MID($A13459,18,2)/3600),Timezone!$K:$L,2,TRUE)/24</f>
        <v>43360.958333333336</v>
      </c>
      <c r="D13459" s="94">
        <f>(DATE(LEFT($A13459,4),MID($A13459,6,2),MID($A13459,9,2))+MID($A13459,12,2)/24+MID($A13459,15,2)/60+MID($A13459,18,2)/3600)
+Timezone!$C$4/24
+VLOOKUP((DATE(LEFT($A13459,4),MID($A13459,6,2),MID($A13459,9,2))+MID($A13459,12,2)/24+MID($A13459,15,2)/60+MID($A13459,18,2)/3600),Timezone!$K:$L,2,TRUE)/24</f>
        <v>43360.5</v>
      </c>
      <c r="E13459" s="94">
        <f>(DATE(LEFT($A13459,4),MID($A13459,6,2),MID($A13459,9,2))+MID($A13459,12,2)/24+MID($A13459,15,2)/60+MID($A13459,18,2)/3600)
+Timezone!$C$5/24
+VLOOKUP((DATE(LEFT($A13459,4),MID($A13459,6,2),MID($A13459,9,2))+MID($A13459,12,2)/24+MID($A13459,15,2)/60+MID($A13459,18,2)/3600),Timezone!$K:$L,2,TRUE)/24</f>
        <v>43360.291666666672</v>
      </c>
      <c r="F13459" s="92">
        <f>IF(MOD($B13459,1)&gt;10.5/24,
IF(VLOOKUP(QUOTIENT($B13459,1),AUD!$A:$K,11,TRUE)=0,F13458,VLOOKUP(QUOTIENT($B13459,1),AUD!$A:$K,11,TRUE)),
F13458)</f>
        <v>1.9334</v>
      </c>
      <c r="G13459" s="92">
        <f>IF(MOD($C13459,1)&gt;10.5/24,
IF(VLOOKUP(QUOTIENT($C13459,1),AUD!$A:$K,11,TRUE)=0,G13458,VLOOKUP(QUOTIENT($C13459,1),NZD!$A:$F,6,TRUE)),
G13458)</f>
        <v>1.88</v>
      </c>
      <c r="H13459" s="92">
        <f>IF(MOD($D13459,1)&gt;(11+55/60)/24,
IF(VLOOKUP(QUOTIENT($D13459,1),AUD!$A:$K,11,TRUE)=0,H13458,IFERROR(VLOOKUP(QUOTIENT($D13459,1),USD!$A:$B,2,TRUE),H13458)),
H13458)</f>
        <v>2.3387500000000001</v>
      </c>
      <c r="I13459" s="92">
        <f>IF(MOD($D13459,1)&gt;(11+55/60)/24,
IF(VLOOKUP(QUOTIENT($D13459,1),AUD!$A:$K,11,TRUE)=0,I13458,IFERROR(VLOOKUP(QUOTIENT($D13459,1),GBP!$A:$B,2,TRUE),I13458)),
I13458)</f>
        <v>0.79730999999999996</v>
      </c>
      <c r="J13459" s="92">
        <f>IF(MOD($D13459,1)&gt;(11+55/60)/24,
IF(VLOOKUP(QUOTIENT($D13459,1),AUD!$A:$K,11,TRUE)=0,J13458,IFERROR(VLOOKUP(QUOTIENT($D13459,1),EUR!$A:$B,2,TRUE),J13458)),
J13458)</f>
        <v>-0.35471000000000003</v>
      </c>
      <c r="K13459" s="92">
        <f>IF(MOD($D13459,1)&gt;(11+55/60)/24,
IF(VLOOKUP(QUOTIENT($D13459,1),AUD!$A:$K,11,TRUE)=0,K13458,IFERROR(VLOOKUP(QUOTIENT($D13459,1),JPY!$A:$B,2,TRUE),K13458)),
K13458)</f>
        <v>-3.6830000000000002E-2</v>
      </c>
      <c r="L13459" s="92">
        <f>IF(MOD($E13459,1)&gt;(11+55/60)/24,
IF(VLOOKUP(QUOTIENT($E13459,1),AUD!$A:$K,11,TRUE)=0,L13458,IFERROR(VLOOKUP(QUOTIENT($E13459,1),CAD!$A:$B,2,TRUE)*1,L13458)),
L13458)</f>
        <v>1.92</v>
      </c>
    </row>
    <row r="13460" spans="1:12">
      <c r="A13460" s="94" t="s">
        <v>13699</v>
      </c>
      <c r="B13460" s="94">
        <f>(DATE(LEFT($A13460,4),MID($A13460,6,2),MID($A13460,9,2))+MID($A13460,12,2)/24+MID($A13460,15,2)/60+MID($A13460,18,2)/3600)
+Timezone!$C$2/24
+VLOOKUP((DATE(LEFT($A13460,4),MID($A13460,6,2),MID($A13460,9,2))+MID($A13460,12,2)/24+MID($A13460,15,2)/60+MID($A13460,18,2)/3600),Timezone!$K:$L,2,TRUE)/24</f>
        <v>43360.958333333328</v>
      </c>
      <c r="C13460" s="94">
        <f>(DATE(LEFT($A13460,4),MID($A13460,6,2),MID($A13460,9,2))+MID($A13460,12,2)/24+MID($A13460,15,2)/60+MID($A13460,18,2)/3600)
+Timezone!$C$3/24
+VLOOKUP((DATE(LEFT($A13460,4),MID($A13460,6,2),MID($A13460,9,2))+MID($A13460,12,2)/24+MID($A13460,15,2)/60+MID($A13460,18,2)/3600),Timezone!$K:$L,2,TRUE)/24</f>
        <v>43361.041666666664</v>
      </c>
      <c r="D13460" s="94">
        <f>(DATE(LEFT($A13460,4),MID($A13460,6,2),MID($A13460,9,2))+MID($A13460,12,2)/24+MID($A13460,15,2)/60+MID($A13460,18,2)/3600)
+Timezone!$C$4/24
+VLOOKUP((DATE(LEFT($A13460,4),MID($A13460,6,2),MID($A13460,9,2))+MID($A13460,12,2)/24+MID($A13460,15,2)/60+MID($A13460,18,2)/3600),Timezone!$K:$L,2,TRUE)/24</f>
        <v>43360.583333333328</v>
      </c>
      <c r="E13460" s="94">
        <f>(DATE(LEFT($A13460,4),MID($A13460,6,2),MID($A13460,9,2))+MID($A13460,12,2)/24+MID($A13460,15,2)/60+MID($A13460,18,2)/3600)
+Timezone!$C$5/24
+VLOOKUP((DATE(LEFT($A13460,4),MID($A13460,6,2),MID($A13460,9,2))+MID($A13460,12,2)/24+MID($A13460,15,2)/60+MID($A13460,18,2)/3600),Timezone!$K:$L,2,TRUE)/24</f>
        <v>43360.375</v>
      </c>
      <c r="F13460" s="92">
        <f>IF(MOD($B13460,1)&gt;10.5/24,
IF(VLOOKUP(QUOTIENT($B13460,1),AUD!$A:$K,11,TRUE)=0,F13459,VLOOKUP(QUOTIENT($B13460,1),AUD!$A:$K,11,TRUE)),
F13459)</f>
        <v>1.9334</v>
      </c>
      <c r="G13460" s="92">
        <f>IF(MOD($C13460,1)&gt;10.5/24,
IF(VLOOKUP(QUOTIENT($C13460,1),AUD!$A:$K,11,TRUE)=0,G13459,VLOOKUP(QUOTIENT($C13460,1),NZD!$A:$F,6,TRUE)),
G13459)</f>
        <v>1.88</v>
      </c>
      <c r="H13460" s="92">
        <f>IF(MOD($D13460,1)&gt;(11+55/60)/24,
IF(VLOOKUP(QUOTIENT($D13460,1),AUD!$A:$K,11,TRUE)=0,H13459,IFERROR(VLOOKUP(QUOTIENT($D13460,1),USD!$A:$B,2,TRUE),H13459)),
H13459)</f>
        <v>2.3387500000000001</v>
      </c>
      <c r="I13460" s="92">
        <f>IF(MOD($D13460,1)&gt;(11+55/60)/24,
IF(VLOOKUP(QUOTIENT($D13460,1),AUD!$A:$K,11,TRUE)=0,I13459,IFERROR(VLOOKUP(QUOTIENT($D13460,1),GBP!$A:$B,2,TRUE),I13459)),
I13459)</f>
        <v>0.79730999999999996</v>
      </c>
      <c r="J13460" s="92">
        <f>IF(MOD($D13460,1)&gt;(11+55/60)/24,
IF(VLOOKUP(QUOTIENT($D13460,1),AUD!$A:$K,11,TRUE)=0,J13459,IFERROR(VLOOKUP(QUOTIENT($D13460,1),EUR!$A:$B,2,TRUE),J13459)),
J13459)</f>
        <v>-0.35471000000000003</v>
      </c>
      <c r="K13460" s="92">
        <f>IF(MOD($D13460,1)&gt;(11+55/60)/24,
IF(VLOOKUP(QUOTIENT($D13460,1),AUD!$A:$K,11,TRUE)=0,K13459,IFERROR(VLOOKUP(QUOTIENT($D13460,1),JPY!$A:$B,2,TRUE),K13459)),
K13459)</f>
        <v>-3.6830000000000002E-2</v>
      </c>
      <c r="L13460" s="92">
        <f>IF(MOD($E13460,1)&gt;(11+55/60)/24,
IF(VLOOKUP(QUOTIENT($E13460,1),AUD!$A:$K,11,TRUE)=0,L13459,IFERROR(VLOOKUP(QUOTIENT($E13460,1),CAD!$A:$B,2,TRUE)*1,L13459)),
L13459)</f>
        <v>1.92</v>
      </c>
    </row>
    <row r="13461" spans="1:12">
      <c r="A13461" s="94" t="s">
        <v>13700</v>
      </c>
      <c r="B13461" s="94">
        <f>(DATE(LEFT($A13461,4),MID($A13461,6,2),MID($A13461,9,2))+MID($A13461,12,2)/24+MID($A13461,15,2)/60+MID($A13461,18,2)/3600)
+Timezone!$C$2/24
+VLOOKUP((DATE(LEFT($A13461,4),MID($A13461,6,2),MID($A13461,9,2))+MID($A13461,12,2)/24+MID($A13461,15,2)/60+MID($A13461,18,2)/3600),Timezone!$K:$L,2,TRUE)/24</f>
        <v>43361.041666666664</v>
      </c>
      <c r="C13461" s="94">
        <f>(DATE(LEFT($A13461,4),MID($A13461,6,2),MID($A13461,9,2))+MID($A13461,12,2)/24+MID($A13461,15,2)/60+MID($A13461,18,2)/3600)
+Timezone!$C$3/24
+VLOOKUP((DATE(LEFT($A13461,4),MID($A13461,6,2),MID($A13461,9,2))+MID($A13461,12,2)/24+MID($A13461,15,2)/60+MID($A13461,18,2)/3600),Timezone!$K:$L,2,TRUE)/24</f>
        <v>43361.125</v>
      </c>
      <c r="D13461" s="94">
        <f>(DATE(LEFT($A13461,4),MID($A13461,6,2),MID($A13461,9,2))+MID($A13461,12,2)/24+MID($A13461,15,2)/60+MID($A13461,18,2)/3600)
+Timezone!$C$4/24
+VLOOKUP((DATE(LEFT($A13461,4),MID($A13461,6,2),MID($A13461,9,2))+MID($A13461,12,2)/24+MID($A13461,15,2)/60+MID($A13461,18,2)/3600),Timezone!$K:$L,2,TRUE)/24</f>
        <v>43360.666666666664</v>
      </c>
      <c r="E13461" s="94">
        <f>(DATE(LEFT($A13461,4),MID($A13461,6,2),MID($A13461,9,2))+MID($A13461,12,2)/24+MID($A13461,15,2)/60+MID($A13461,18,2)/3600)
+Timezone!$C$5/24
+VLOOKUP((DATE(LEFT($A13461,4),MID($A13461,6,2),MID($A13461,9,2))+MID($A13461,12,2)/24+MID($A13461,15,2)/60+MID($A13461,18,2)/3600),Timezone!$K:$L,2,TRUE)/24</f>
        <v>43360.458333333336</v>
      </c>
      <c r="F13461" s="92">
        <f>IF(MOD($B13461,1)&gt;10.5/24,
IF(VLOOKUP(QUOTIENT($B13461,1),AUD!$A:$K,11,TRUE)=0,F13460,VLOOKUP(QUOTIENT($B13461,1),AUD!$A:$K,11,TRUE)),
F13460)</f>
        <v>1.9334</v>
      </c>
      <c r="G13461" s="92">
        <f>IF(MOD($C13461,1)&gt;10.5/24,
IF(VLOOKUP(QUOTIENT($C13461,1),AUD!$A:$K,11,TRUE)=0,G13460,VLOOKUP(QUOTIENT($C13461,1),NZD!$A:$F,6,TRUE)),
G13460)</f>
        <v>1.88</v>
      </c>
      <c r="H13461" s="92">
        <f>IF(MOD($D13461,1)&gt;(11+55/60)/24,
IF(VLOOKUP(QUOTIENT($D13461,1),AUD!$A:$K,11,TRUE)=0,H13460,IFERROR(VLOOKUP(QUOTIENT($D13461,1),USD!$A:$B,2,TRUE),H13460)),
H13460)</f>
        <v>2.3387500000000001</v>
      </c>
      <c r="I13461" s="92">
        <f>IF(MOD($D13461,1)&gt;(11+55/60)/24,
IF(VLOOKUP(QUOTIENT($D13461,1),AUD!$A:$K,11,TRUE)=0,I13460,IFERROR(VLOOKUP(QUOTIENT($D13461,1),GBP!$A:$B,2,TRUE),I13460)),
I13460)</f>
        <v>0.79730999999999996</v>
      </c>
      <c r="J13461" s="92">
        <f>IF(MOD($D13461,1)&gt;(11+55/60)/24,
IF(VLOOKUP(QUOTIENT($D13461,1),AUD!$A:$K,11,TRUE)=0,J13460,IFERROR(VLOOKUP(QUOTIENT($D13461,1),EUR!$A:$B,2,TRUE),J13460)),
J13460)</f>
        <v>-0.35471000000000003</v>
      </c>
      <c r="K13461" s="92">
        <f>IF(MOD($D13461,1)&gt;(11+55/60)/24,
IF(VLOOKUP(QUOTIENT($D13461,1),AUD!$A:$K,11,TRUE)=0,K13460,IFERROR(VLOOKUP(QUOTIENT($D13461,1),JPY!$A:$B,2,TRUE),K13460)),
K13460)</f>
        <v>-3.6830000000000002E-2</v>
      </c>
      <c r="L13461" s="92">
        <f>IF(MOD($E13461,1)&gt;(11+55/60)/24,
IF(VLOOKUP(QUOTIENT($E13461,1),AUD!$A:$K,11,TRUE)=0,L13460,IFERROR(VLOOKUP(QUOTIENT($E13461,1),CAD!$A:$B,2,TRUE)*1,L13460)),
L13460)</f>
        <v>1.92</v>
      </c>
    </row>
    <row r="13462" spans="1:12">
      <c r="A13462" s="94" t="s">
        <v>13701</v>
      </c>
      <c r="B13462" s="94">
        <f>(DATE(LEFT($A13462,4),MID($A13462,6,2),MID($A13462,9,2))+MID($A13462,12,2)/24+MID($A13462,15,2)/60+MID($A13462,18,2)/3600)
+Timezone!$C$2/24
+VLOOKUP((DATE(LEFT($A13462,4),MID($A13462,6,2),MID($A13462,9,2))+MID($A13462,12,2)/24+MID($A13462,15,2)/60+MID($A13462,18,2)/3600),Timezone!$K:$L,2,TRUE)/24</f>
        <v>43361.125</v>
      </c>
      <c r="C13462" s="94">
        <f>(DATE(LEFT($A13462,4),MID($A13462,6,2),MID($A13462,9,2))+MID($A13462,12,2)/24+MID($A13462,15,2)/60+MID($A13462,18,2)/3600)
+Timezone!$C$3/24
+VLOOKUP((DATE(LEFT($A13462,4),MID($A13462,6,2),MID($A13462,9,2))+MID($A13462,12,2)/24+MID($A13462,15,2)/60+MID($A13462,18,2)/3600),Timezone!$K:$L,2,TRUE)/24</f>
        <v>43361.208333333336</v>
      </c>
      <c r="D13462" s="94">
        <f>(DATE(LEFT($A13462,4),MID($A13462,6,2),MID($A13462,9,2))+MID($A13462,12,2)/24+MID($A13462,15,2)/60+MID($A13462,18,2)/3600)
+Timezone!$C$4/24
+VLOOKUP((DATE(LEFT($A13462,4),MID($A13462,6,2),MID($A13462,9,2))+MID($A13462,12,2)/24+MID($A13462,15,2)/60+MID($A13462,18,2)/3600),Timezone!$K:$L,2,TRUE)/24</f>
        <v>43360.75</v>
      </c>
      <c r="E13462" s="94">
        <f>(DATE(LEFT($A13462,4),MID($A13462,6,2),MID($A13462,9,2))+MID($A13462,12,2)/24+MID($A13462,15,2)/60+MID($A13462,18,2)/3600)
+Timezone!$C$5/24
+VLOOKUP((DATE(LEFT($A13462,4),MID($A13462,6,2),MID($A13462,9,2))+MID($A13462,12,2)/24+MID($A13462,15,2)/60+MID($A13462,18,2)/3600),Timezone!$K:$L,2,TRUE)/24</f>
        <v>43360.541666666672</v>
      </c>
      <c r="F13462" s="92">
        <f>IF(MOD($B13462,1)&gt;10.5/24,
IF(VLOOKUP(QUOTIENT($B13462,1),AUD!$A:$K,11,TRUE)=0,F13461,VLOOKUP(QUOTIENT($B13462,1),AUD!$A:$K,11,TRUE)),
F13461)</f>
        <v>1.9334</v>
      </c>
      <c r="G13462" s="92">
        <f>IF(MOD($C13462,1)&gt;10.5/24,
IF(VLOOKUP(QUOTIENT($C13462,1),AUD!$A:$K,11,TRUE)=0,G13461,VLOOKUP(QUOTIENT($C13462,1),NZD!$A:$F,6,TRUE)),
G13461)</f>
        <v>1.88</v>
      </c>
      <c r="H13462" s="92">
        <f>IF(MOD($D13462,1)&gt;(11+55/60)/24,
IF(VLOOKUP(QUOTIENT($D13462,1),AUD!$A:$K,11,TRUE)=0,H13461,IFERROR(VLOOKUP(QUOTIENT($D13462,1),USD!$A:$B,2,TRUE),H13461)),
H13461)</f>
        <v>2.3387500000000001</v>
      </c>
      <c r="I13462" s="92">
        <f>IF(MOD($D13462,1)&gt;(11+55/60)/24,
IF(VLOOKUP(QUOTIENT($D13462,1),AUD!$A:$K,11,TRUE)=0,I13461,IFERROR(VLOOKUP(QUOTIENT($D13462,1),GBP!$A:$B,2,TRUE),I13461)),
I13461)</f>
        <v>0.79730999999999996</v>
      </c>
      <c r="J13462" s="92">
        <f>IF(MOD($D13462,1)&gt;(11+55/60)/24,
IF(VLOOKUP(QUOTIENT($D13462,1),AUD!$A:$K,11,TRUE)=0,J13461,IFERROR(VLOOKUP(QUOTIENT($D13462,1),EUR!$A:$B,2,TRUE),J13461)),
J13461)</f>
        <v>-0.35471000000000003</v>
      </c>
      <c r="K13462" s="92">
        <f>IF(MOD($D13462,1)&gt;(11+55/60)/24,
IF(VLOOKUP(QUOTIENT($D13462,1),AUD!$A:$K,11,TRUE)=0,K13461,IFERROR(VLOOKUP(QUOTIENT($D13462,1),JPY!$A:$B,2,TRUE),K13461)),
K13461)</f>
        <v>-3.6830000000000002E-2</v>
      </c>
      <c r="L13462" s="92">
        <f>IF(MOD($E13462,1)&gt;(11+55/60)/24,
IF(VLOOKUP(QUOTIENT($E13462,1),AUD!$A:$K,11,TRUE)=0,L13461,IFERROR(VLOOKUP(QUOTIENT($E13462,1),CAD!$A:$B,2,TRUE)*1,L13461)),
L13461)</f>
        <v>1.92</v>
      </c>
    </row>
    <row r="13463" spans="1:12">
      <c r="A13463" s="94" t="s">
        <v>13702</v>
      </c>
      <c r="B13463" s="94">
        <f>(DATE(LEFT($A13463,4),MID($A13463,6,2),MID($A13463,9,2))+MID($A13463,12,2)/24+MID($A13463,15,2)/60+MID($A13463,18,2)/3600)
+Timezone!$C$2/24
+VLOOKUP((DATE(LEFT($A13463,4),MID($A13463,6,2),MID($A13463,9,2))+MID($A13463,12,2)/24+MID($A13463,15,2)/60+MID($A13463,18,2)/3600),Timezone!$K:$L,2,TRUE)/24</f>
        <v>43361.208333333328</v>
      </c>
      <c r="C13463" s="94">
        <f>(DATE(LEFT($A13463,4),MID($A13463,6,2),MID($A13463,9,2))+MID($A13463,12,2)/24+MID($A13463,15,2)/60+MID($A13463,18,2)/3600)
+Timezone!$C$3/24
+VLOOKUP((DATE(LEFT($A13463,4),MID($A13463,6,2),MID($A13463,9,2))+MID($A13463,12,2)/24+MID($A13463,15,2)/60+MID($A13463,18,2)/3600),Timezone!$K:$L,2,TRUE)/24</f>
        <v>43361.291666666664</v>
      </c>
      <c r="D13463" s="94">
        <f>(DATE(LEFT($A13463,4),MID($A13463,6,2),MID($A13463,9,2))+MID($A13463,12,2)/24+MID($A13463,15,2)/60+MID($A13463,18,2)/3600)
+Timezone!$C$4/24
+VLOOKUP((DATE(LEFT($A13463,4),MID($A13463,6,2),MID($A13463,9,2))+MID($A13463,12,2)/24+MID($A13463,15,2)/60+MID($A13463,18,2)/3600),Timezone!$K:$L,2,TRUE)/24</f>
        <v>43360.833333333328</v>
      </c>
      <c r="E13463" s="94">
        <f>(DATE(LEFT($A13463,4),MID($A13463,6,2),MID($A13463,9,2))+MID($A13463,12,2)/24+MID($A13463,15,2)/60+MID($A13463,18,2)/3600)
+Timezone!$C$5/24
+VLOOKUP((DATE(LEFT($A13463,4),MID($A13463,6,2),MID($A13463,9,2))+MID($A13463,12,2)/24+MID($A13463,15,2)/60+MID($A13463,18,2)/3600),Timezone!$K:$L,2,TRUE)/24</f>
        <v>43360.625</v>
      </c>
      <c r="F13463" s="92">
        <f>IF(MOD($B13463,1)&gt;10.5/24,
IF(VLOOKUP(QUOTIENT($B13463,1),AUD!$A:$K,11,TRUE)=0,F13462,VLOOKUP(QUOTIENT($B13463,1),AUD!$A:$K,11,TRUE)),
F13462)</f>
        <v>1.9334</v>
      </c>
      <c r="G13463" s="92">
        <f>IF(MOD($C13463,1)&gt;10.5/24,
IF(VLOOKUP(QUOTIENT($C13463,1),AUD!$A:$K,11,TRUE)=0,G13462,VLOOKUP(QUOTIENT($C13463,1),NZD!$A:$F,6,TRUE)),
G13462)</f>
        <v>1.88</v>
      </c>
      <c r="H13463" s="92">
        <f>IF(MOD($D13463,1)&gt;(11+55/60)/24,
IF(VLOOKUP(QUOTIENT($D13463,1),AUD!$A:$K,11,TRUE)=0,H13462,IFERROR(VLOOKUP(QUOTIENT($D13463,1),USD!$A:$B,2,TRUE),H13462)),
H13462)</f>
        <v>2.3387500000000001</v>
      </c>
      <c r="I13463" s="92">
        <f>IF(MOD($D13463,1)&gt;(11+55/60)/24,
IF(VLOOKUP(QUOTIENT($D13463,1),AUD!$A:$K,11,TRUE)=0,I13462,IFERROR(VLOOKUP(QUOTIENT($D13463,1),GBP!$A:$B,2,TRUE),I13462)),
I13462)</f>
        <v>0.79730999999999996</v>
      </c>
      <c r="J13463" s="92">
        <f>IF(MOD($D13463,1)&gt;(11+55/60)/24,
IF(VLOOKUP(QUOTIENT($D13463,1),AUD!$A:$K,11,TRUE)=0,J13462,IFERROR(VLOOKUP(QUOTIENT($D13463,1),EUR!$A:$B,2,TRUE),J13462)),
J13462)</f>
        <v>-0.35471000000000003</v>
      </c>
      <c r="K13463" s="92">
        <f>IF(MOD($D13463,1)&gt;(11+55/60)/24,
IF(VLOOKUP(QUOTIENT($D13463,1),AUD!$A:$K,11,TRUE)=0,K13462,IFERROR(VLOOKUP(QUOTIENT($D13463,1),JPY!$A:$B,2,TRUE),K13462)),
K13462)</f>
        <v>-3.6830000000000002E-2</v>
      </c>
      <c r="L13463" s="92">
        <f>IF(MOD($E13463,1)&gt;(11+55/60)/24,
IF(VLOOKUP(QUOTIENT($E13463,1),AUD!$A:$K,11,TRUE)=0,L13462,IFERROR(VLOOKUP(QUOTIENT($E13463,1),CAD!$A:$B,2,TRUE)*1,L13462)),
L13462)</f>
        <v>1.92</v>
      </c>
    </row>
    <row r="13464" spans="1:12">
      <c r="A13464" s="94" t="s">
        <v>13703</v>
      </c>
      <c r="B13464" s="94">
        <f>(DATE(LEFT($A13464,4),MID($A13464,6,2),MID($A13464,9,2))+MID($A13464,12,2)/24+MID($A13464,15,2)/60+MID($A13464,18,2)/3600)
+Timezone!$C$2/24
+VLOOKUP((DATE(LEFT($A13464,4),MID($A13464,6,2),MID($A13464,9,2))+MID($A13464,12,2)/24+MID($A13464,15,2)/60+MID($A13464,18,2)/3600),Timezone!$K:$L,2,TRUE)/24</f>
        <v>43361.291666666664</v>
      </c>
      <c r="C13464" s="94">
        <f>(DATE(LEFT($A13464,4),MID($A13464,6,2),MID($A13464,9,2))+MID($A13464,12,2)/24+MID($A13464,15,2)/60+MID($A13464,18,2)/3600)
+Timezone!$C$3/24
+VLOOKUP((DATE(LEFT($A13464,4),MID($A13464,6,2),MID($A13464,9,2))+MID($A13464,12,2)/24+MID($A13464,15,2)/60+MID($A13464,18,2)/3600),Timezone!$K:$L,2,TRUE)/24</f>
        <v>43361.375</v>
      </c>
      <c r="D13464" s="94">
        <f>(DATE(LEFT($A13464,4),MID($A13464,6,2),MID($A13464,9,2))+MID($A13464,12,2)/24+MID($A13464,15,2)/60+MID($A13464,18,2)/3600)
+Timezone!$C$4/24
+VLOOKUP((DATE(LEFT($A13464,4),MID($A13464,6,2),MID($A13464,9,2))+MID($A13464,12,2)/24+MID($A13464,15,2)/60+MID($A13464,18,2)/3600),Timezone!$K:$L,2,TRUE)/24</f>
        <v>43360.916666666664</v>
      </c>
      <c r="E13464" s="94">
        <f>(DATE(LEFT($A13464,4),MID($A13464,6,2),MID($A13464,9,2))+MID($A13464,12,2)/24+MID($A13464,15,2)/60+MID($A13464,18,2)/3600)
+Timezone!$C$5/24
+VLOOKUP((DATE(LEFT($A13464,4),MID($A13464,6,2),MID($A13464,9,2))+MID($A13464,12,2)/24+MID($A13464,15,2)/60+MID($A13464,18,2)/3600),Timezone!$K:$L,2,TRUE)/24</f>
        <v>43360.708333333336</v>
      </c>
      <c r="F13464" s="92">
        <f>IF(MOD($B13464,1)&gt;10.5/24,
IF(VLOOKUP(QUOTIENT($B13464,1),AUD!$A:$K,11,TRUE)=0,F13463,VLOOKUP(QUOTIENT($B13464,1),AUD!$A:$K,11,TRUE)),
F13463)</f>
        <v>1.9334</v>
      </c>
      <c r="G13464" s="92">
        <f>IF(MOD($C13464,1)&gt;10.5/24,
IF(VLOOKUP(QUOTIENT($C13464,1),AUD!$A:$K,11,TRUE)=0,G13463,VLOOKUP(QUOTIENT($C13464,1),NZD!$A:$F,6,TRUE)),
G13463)</f>
        <v>1.88</v>
      </c>
      <c r="H13464" s="92">
        <f>IF(MOD($D13464,1)&gt;(11+55/60)/24,
IF(VLOOKUP(QUOTIENT($D13464,1),AUD!$A:$K,11,TRUE)=0,H13463,IFERROR(VLOOKUP(QUOTIENT($D13464,1),USD!$A:$B,2,TRUE),H13463)),
H13463)</f>
        <v>2.3387500000000001</v>
      </c>
      <c r="I13464" s="92">
        <f>IF(MOD($D13464,1)&gt;(11+55/60)/24,
IF(VLOOKUP(QUOTIENT($D13464,1),AUD!$A:$K,11,TRUE)=0,I13463,IFERROR(VLOOKUP(QUOTIENT($D13464,1),GBP!$A:$B,2,TRUE),I13463)),
I13463)</f>
        <v>0.79730999999999996</v>
      </c>
      <c r="J13464" s="92">
        <f>IF(MOD($D13464,1)&gt;(11+55/60)/24,
IF(VLOOKUP(QUOTIENT($D13464,1),AUD!$A:$K,11,TRUE)=0,J13463,IFERROR(VLOOKUP(QUOTIENT($D13464,1),EUR!$A:$B,2,TRUE),J13463)),
J13463)</f>
        <v>-0.35471000000000003</v>
      </c>
      <c r="K13464" s="92">
        <f>IF(MOD($D13464,1)&gt;(11+55/60)/24,
IF(VLOOKUP(QUOTIENT($D13464,1),AUD!$A:$K,11,TRUE)=0,K13463,IFERROR(VLOOKUP(QUOTIENT($D13464,1),JPY!$A:$B,2,TRUE),K13463)),
K13463)</f>
        <v>-3.6830000000000002E-2</v>
      </c>
      <c r="L13464" s="92">
        <f>IF(MOD($E13464,1)&gt;(11+55/60)/24,
IF(VLOOKUP(QUOTIENT($E13464,1),AUD!$A:$K,11,TRUE)=0,L13463,IFERROR(VLOOKUP(QUOTIENT($E13464,1),CAD!$A:$B,2,TRUE)*1,L13463)),
L13463)</f>
        <v>1.92</v>
      </c>
    </row>
    <row r="13465" spans="1:12">
      <c r="A13465" s="94" t="s">
        <v>13704</v>
      </c>
      <c r="B13465" s="94">
        <f>(DATE(LEFT($A13465,4),MID($A13465,6,2),MID($A13465,9,2))+MID($A13465,12,2)/24+MID($A13465,15,2)/60+MID($A13465,18,2)/3600)
+Timezone!$C$2/24
+VLOOKUP((DATE(LEFT($A13465,4),MID($A13465,6,2),MID($A13465,9,2))+MID($A13465,12,2)/24+MID($A13465,15,2)/60+MID($A13465,18,2)/3600),Timezone!$K:$L,2,TRUE)/24</f>
        <v>43361.375</v>
      </c>
      <c r="C13465" s="94">
        <f>(DATE(LEFT($A13465,4),MID($A13465,6,2),MID($A13465,9,2))+MID($A13465,12,2)/24+MID($A13465,15,2)/60+MID($A13465,18,2)/3600)
+Timezone!$C$3/24
+VLOOKUP((DATE(LEFT($A13465,4),MID($A13465,6,2),MID($A13465,9,2))+MID($A13465,12,2)/24+MID($A13465,15,2)/60+MID($A13465,18,2)/3600),Timezone!$K:$L,2,TRUE)/24</f>
        <v>43361.458333333336</v>
      </c>
      <c r="D13465" s="94">
        <f>(DATE(LEFT($A13465,4),MID($A13465,6,2),MID($A13465,9,2))+MID($A13465,12,2)/24+MID($A13465,15,2)/60+MID($A13465,18,2)/3600)
+Timezone!$C$4/24
+VLOOKUP((DATE(LEFT($A13465,4),MID($A13465,6,2),MID($A13465,9,2))+MID($A13465,12,2)/24+MID($A13465,15,2)/60+MID($A13465,18,2)/3600),Timezone!$K:$L,2,TRUE)/24</f>
        <v>43361</v>
      </c>
      <c r="E13465" s="94">
        <f>(DATE(LEFT($A13465,4),MID($A13465,6,2),MID($A13465,9,2))+MID($A13465,12,2)/24+MID($A13465,15,2)/60+MID($A13465,18,2)/3600)
+Timezone!$C$5/24
+VLOOKUP((DATE(LEFT($A13465,4),MID($A13465,6,2),MID($A13465,9,2))+MID($A13465,12,2)/24+MID($A13465,15,2)/60+MID($A13465,18,2)/3600),Timezone!$K:$L,2,TRUE)/24</f>
        <v>43360.791666666672</v>
      </c>
      <c r="F13465" s="92">
        <f>IF(MOD($B13465,1)&gt;10.5/24,
IF(VLOOKUP(QUOTIENT($B13465,1),AUD!$A:$K,11,TRUE)=0,F13464,VLOOKUP(QUOTIENT($B13465,1),AUD!$A:$K,11,TRUE)),
F13464)</f>
        <v>1.9334</v>
      </c>
      <c r="G13465" s="92">
        <f>IF(MOD($C13465,1)&gt;10.5/24,
IF(VLOOKUP(QUOTIENT($C13465,1),AUD!$A:$K,11,TRUE)=0,G13464,VLOOKUP(QUOTIENT($C13465,1),NZD!$A:$F,6,TRUE)),
G13464)</f>
        <v>1.89</v>
      </c>
      <c r="H13465" s="92">
        <f>IF(MOD($D13465,1)&gt;(11+55/60)/24,
IF(VLOOKUP(QUOTIENT($D13465,1),AUD!$A:$K,11,TRUE)=0,H13464,IFERROR(VLOOKUP(QUOTIENT($D13465,1),USD!$A:$B,2,TRUE),H13464)),
H13464)</f>
        <v>2.3387500000000001</v>
      </c>
      <c r="I13465" s="92">
        <f>IF(MOD($D13465,1)&gt;(11+55/60)/24,
IF(VLOOKUP(QUOTIENT($D13465,1),AUD!$A:$K,11,TRUE)=0,I13464,IFERROR(VLOOKUP(QUOTIENT($D13465,1),GBP!$A:$B,2,TRUE),I13464)),
I13464)</f>
        <v>0.79730999999999996</v>
      </c>
      <c r="J13465" s="92">
        <f>IF(MOD($D13465,1)&gt;(11+55/60)/24,
IF(VLOOKUP(QUOTIENT($D13465,1),AUD!$A:$K,11,TRUE)=0,J13464,IFERROR(VLOOKUP(QUOTIENT($D13465,1),EUR!$A:$B,2,TRUE),J13464)),
J13464)</f>
        <v>-0.35471000000000003</v>
      </c>
      <c r="K13465" s="92">
        <f>IF(MOD($D13465,1)&gt;(11+55/60)/24,
IF(VLOOKUP(QUOTIENT($D13465,1),AUD!$A:$K,11,TRUE)=0,K13464,IFERROR(VLOOKUP(QUOTIENT($D13465,1),JPY!$A:$B,2,TRUE),K13464)),
K13464)</f>
        <v>-3.6830000000000002E-2</v>
      </c>
      <c r="L13465" s="92">
        <f>IF(MOD($E13465,1)&gt;(11+55/60)/24,
IF(VLOOKUP(QUOTIENT($E13465,1),AUD!$A:$K,11,TRUE)=0,L13464,IFERROR(VLOOKUP(QUOTIENT($E13465,1),CAD!$A:$B,2,TRUE)*1,L13464)),
L13464)</f>
        <v>1.92</v>
      </c>
    </row>
    <row r="13466" spans="1:12">
      <c r="A13466" s="94" t="s">
        <v>13705</v>
      </c>
      <c r="B13466" s="94">
        <f>(DATE(LEFT($A13466,4),MID($A13466,6,2),MID($A13466,9,2))+MID($A13466,12,2)/24+MID($A13466,15,2)/60+MID($A13466,18,2)/3600)
+Timezone!$C$2/24
+VLOOKUP((DATE(LEFT($A13466,4),MID($A13466,6,2),MID($A13466,9,2))+MID($A13466,12,2)/24+MID($A13466,15,2)/60+MID($A13466,18,2)/3600),Timezone!$K:$L,2,TRUE)/24</f>
        <v>43361.458333333328</v>
      </c>
      <c r="C13466" s="94">
        <f>(DATE(LEFT($A13466,4),MID($A13466,6,2),MID($A13466,9,2))+MID($A13466,12,2)/24+MID($A13466,15,2)/60+MID($A13466,18,2)/3600)
+Timezone!$C$3/24
+VLOOKUP((DATE(LEFT($A13466,4),MID($A13466,6,2),MID($A13466,9,2))+MID($A13466,12,2)/24+MID($A13466,15,2)/60+MID($A13466,18,2)/3600),Timezone!$K:$L,2,TRUE)/24</f>
        <v>43361.541666666664</v>
      </c>
      <c r="D13466" s="94">
        <f>(DATE(LEFT($A13466,4),MID($A13466,6,2),MID($A13466,9,2))+MID($A13466,12,2)/24+MID($A13466,15,2)/60+MID($A13466,18,2)/3600)
+Timezone!$C$4/24
+VLOOKUP((DATE(LEFT($A13466,4),MID($A13466,6,2),MID($A13466,9,2))+MID($A13466,12,2)/24+MID($A13466,15,2)/60+MID($A13466,18,2)/3600),Timezone!$K:$L,2,TRUE)/24</f>
        <v>43361.083333333328</v>
      </c>
      <c r="E13466" s="94">
        <f>(DATE(LEFT($A13466,4),MID($A13466,6,2),MID($A13466,9,2))+MID($A13466,12,2)/24+MID($A13466,15,2)/60+MID($A13466,18,2)/3600)
+Timezone!$C$5/24
+VLOOKUP((DATE(LEFT($A13466,4),MID($A13466,6,2),MID($A13466,9,2))+MID($A13466,12,2)/24+MID($A13466,15,2)/60+MID($A13466,18,2)/3600),Timezone!$K:$L,2,TRUE)/24</f>
        <v>43360.875</v>
      </c>
      <c r="F13466" s="92">
        <f>IF(MOD($B13466,1)&gt;10.5/24,
IF(VLOOKUP(QUOTIENT($B13466,1),AUD!$A:$K,11,TRUE)=0,F13465,VLOOKUP(QUOTIENT($B13466,1),AUD!$A:$K,11,TRUE)),
F13465)</f>
        <v>1.9414</v>
      </c>
      <c r="G13466" s="92">
        <f>IF(MOD($C13466,1)&gt;10.5/24,
IF(VLOOKUP(QUOTIENT($C13466,1),AUD!$A:$K,11,TRUE)=0,G13465,VLOOKUP(QUOTIENT($C13466,1),NZD!$A:$F,6,TRUE)),
G13465)</f>
        <v>1.89</v>
      </c>
      <c r="H13466" s="92">
        <f>IF(MOD($D13466,1)&gt;(11+55/60)/24,
IF(VLOOKUP(QUOTIENT($D13466,1),AUD!$A:$K,11,TRUE)=0,H13465,IFERROR(VLOOKUP(QUOTIENT($D13466,1),USD!$A:$B,2,TRUE),H13465)),
H13465)</f>
        <v>2.3387500000000001</v>
      </c>
      <c r="I13466" s="92">
        <f>IF(MOD($D13466,1)&gt;(11+55/60)/24,
IF(VLOOKUP(QUOTIENT($D13466,1),AUD!$A:$K,11,TRUE)=0,I13465,IFERROR(VLOOKUP(QUOTIENT($D13466,1),GBP!$A:$B,2,TRUE),I13465)),
I13465)</f>
        <v>0.79730999999999996</v>
      </c>
      <c r="J13466" s="92">
        <f>IF(MOD($D13466,1)&gt;(11+55/60)/24,
IF(VLOOKUP(QUOTIENT($D13466,1),AUD!$A:$K,11,TRUE)=0,J13465,IFERROR(VLOOKUP(QUOTIENT($D13466,1),EUR!$A:$B,2,TRUE),J13465)),
J13465)</f>
        <v>-0.35471000000000003</v>
      </c>
      <c r="K13466" s="92">
        <f>IF(MOD($D13466,1)&gt;(11+55/60)/24,
IF(VLOOKUP(QUOTIENT($D13466,1),AUD!$A:$K,11,TRUE)=0,K13465,IFERROR(VLOOKUP(QUOTIENT($D13466,1),JPY!$A:$B,2,TRUE),K13465)),
K13465)</f>
        <v>-3.6830000000000002E-2</v>
      </c>
      <c r="L13466" s="92">
        <f>IF(MOD($E13466,1)&gt;(11+55/60)/24,
IF(VLOOKUP(QUOTIENT($E13466,1),AUD!$A:$K,11,TRUE)=0,L13465,IFERROR(VLOOKUP(QUOTIENT($E13466,1),CAD!$A:$B,2,TRUE)*1,L13465)),
L13465)</f>
        <v>1.92</v>
      </c>
    </row>
    <row r="13467" spans="1:12">
      <c r="A13467" s="94" t="s">
        <v>13706</v>
      </c>
      <c r="B13467" s="94">
        <f>(DATE(LEFT($A13467,4),MID($A13467,6,2),MID($A13467,9,2))+MID($A13467,12,2)/24+MID($A13467,15,2)/60+MID($A13467,18,2)/3600)
+Timezone!$C$2/24
+VLOOKUP((DATE(LEFT($A13467,4),MID($A13467,6,2),MID($A13467,9,2))+MID($A13467,12,2)/24+MID($A13467,15,2)/60+MID($A13467,18,2)/3600),Timezone!$K:$L,2,TRUE)/24</f>
        <v>43361.541666666664</v>
      </c>
      <c r="C13467" s="94">
        <f>(DATE(LEFT($A13467,4),MID($A13467,6,2),MID($A13467,9,2))+MID($A13467,12,2)/24+MID($A13467,15,2)/60+MID($A13467,18,2)/3600)
+Timezone!$C$3/24
+VLOOKUP((DATE(LEFT($A13467,4),MID($A13467,6,2),MID($A13467,9,2))+MID($A13467,12,2)/24+MID($A13467,15,2)/60+MID($A13467,18,2)/3600),Timezone!$K:$L,2,TRUE)/24</f>
        <v>43361.625</v>
      </c>
      <c r="D13467" s="94">
        <f>(DATE(LEFT($A13467,4),MID($A13467,6,2),MID($A13467,9,2))+MID($A13467,12,2)/24+MID($A13467,15,2)/60+MID($A13467,18,2)/3600)
+Timezone!$C$4/24
+VLOOKUP((DATE(LEFT($A13467,4),MID($A13467,6,2),MID($A13467,9,2))+MID($A13467,12,2)/24+MID($A13467,15,2)/60+MID($A13467,18,2)/3600),Timezone!$K:$L,2,TRUE)/24</f>
        <v>43361.166666666664</v>
      </c>
      <c r="E13467" s="94">
        <f>(DATE(LEFT($A13467,4),MID($A13467,6,2),MID($A13467,9,2))+MID($A13467,12,2)/24+MID($A13467,15,2)/60+MID($A13467,18,2)/3600)
+Timezone!$C$5/24
+VLOOKUP((DATE(LEFT($A13467,4),MID($A13467,6,2),MID($A13467,9,2))+MID($A13467,12,2)/24+MID($A13467,15,2)/60+MID($A13467,18,2)/3600),Timezone!$K:$L,2,TRUE)/24</f>
        <v>43360.958333333336</v>
      </c>
      <c r="F13467" s="92">
        <f>IF(MOD($B13467,1)&gt;10.5/24,
IF(VLOOKUP(QUOTIENT($B13467,1),AUD!$A:$K,11,TRUE)=0,F13466,VLOOKUP(QUOTIENT($B13467,1),AUD!$A:$K,11,TRUE)),
F13466)</f>
        <v>1.9414</v>
      </c>
      <c r="G13467" s="92">
        <f>IF(MOD($C13467,1)&gt;10.5/24,
IF(VLOOKUP(QUOTIENT($C13467,1),AUD!$A:$K,11,TRUE)=0,G13466,VLOOKUP(QUOTIENT($C13467,1),NZD!$A:$F,6,TRUE)),
G13466)</f>
        <v>1.89</v>
      </c>
      <c r="H13467" s="92">
        <f>IF(MOD($D13467,1)&gt;(11+55/60)/24,
IF(VLOOKUP(QUOTIENT($D13467,1),AUD!$A:$K,11,TRUE)=0,H13466,IFERROR(VLOOKUP(QUOTIENT($D13467,1),USD!$A:$B,2,TRUE),H13466)),
H13466)</f>
        <v>2.3387500000000001</v>
      </c>
      <c r="I13467" s="92">
        <f>IF(MOD($D13467,1)&gt;(11+55/60)/24,
IF(VLOOKUP(QUOTIENT($D13467,1),AUD!$A:$K,11,TRUE)=0,I13466,IFERROR(VLOOKUP(QUOTIENT($D13467,1),GBP!$A:$B,2,TRUE),I13466)),
I13466)</f>
        <v>0.79730999999999996</v>
      </c>
      <c r="J13467" s="92">
        <f>IF(MOD($D13467,1)&gt;(11+55/60)/24,
IF(VLOOKUP(QUOTIENT($D13467,1),AUD!$A:$K,11,TRUE)=0,J13466,IFERROR(VLOOKUP(QUOTIENT($D13467,1),EUR!$A:$B,2,TRUE),J13466)),
J13466)</f>
        <v>-0.35471000000000003</v>
      </c>
      <c r="K13467" s="92">
        <f>IF(MOD($D13467,1)&gt;(11+55/60)/24,
IF(VLOOKUP(QUOTIENT($D13467,1),AUD!$A:$K,11,TRUE)=0,K13466,IFERROR(VLOOKUP(QUOTIENT($D13467,1),JPY!$A:$B,2,TRUE),K13466)),
K13466)</f>
        <v>-3.6830000000000002E-2</v>
      </c>
      <c r="L13467" s="92">
        <f>IF(MOD($E13467,1)&gt;(11+55/60)/24,
IF(VLOOKUP(QUOTIENT($E13467,1),AUD!$A:$K,11,TRUE)=0,L13466,IFERROR(VLOOKUP(QUOTIENT($E13467,1),CAD!$A:$B,2,TRUE)*1,L13466)),
L13466)</f>
        <v>1.92</v>
      </c>
    </row>
    <row r="13468" spans="1:12">
      <c r="A13468" s="94" t="s">
        <v>13707</v>
      </c>
      <c r="B13468" s="94">
        <f>(DATE(LEFT($A13468,4),MID($A13468,6,2),MID($A13468,9,2))+MID($A13468,12,2)/24+MID($A13468,15,2)/60+MID($A13468,18,2)/3600)
+Timezone!$C$2/24
+VLOOKUP((DATE(LEFT($A13468,4),MID($A13468,6,2),MID($A13468,9,2))+MID($A13468,12,2)/24+MID($A13468,15,2)/60+MID($A13468,18,2)/3600),Timezone!$K:$L,2,TRUE)/24</f>
        <v>43361.625</v>
      </c>
      <c r="C13468" s="94">
        <f>(DATE(LEFT($A13468,4),MID($A13468,6,2),MID($A13468,9,2))+MID($A13468,12,2)/24+MID($A13468,15,2)/60+MID($A13468,18,2)/3600)
+Timezone!$C$3/24
+VLOOKUP((DATE(LEFT($A13468,4),MID($A13468,6,2),MID($A13468,9,2))+MID($A13468,12,2)/24+MID($A13468,15,2)/60+MID($A13468,18,2)/3600),Timezone!$K:$L,2,TRUE)/24</f>
        <v>43361.708333333336</v>
      </c>
      <c r="D13468" s="94">
        <f>(DATE(LEFT($A13468,4),MID($A13468,6,2),MID($A13468,9,2))+MID($A13468,12,2)/24+MID($A13468,15,2)/60+MID($A13468,18,2)/3600)
+Timezone!$C$4/24
+VLOOKUP((DATE(LEFT($A13468,4),MID($A13468,6,2),MID($A13468,9,2))+MID($A13468,12,2)/24+MID($A13468,15,2)/60+MID($A13468,18,2)/3600),Timezone!$K:$L,2,TRUE)/24</f>
        <v>43361.25</v>
      </c>
      <c r="E13468" s="94">
        <f>(DATE(LEFT($A13468,4),MID($A13468,6,2),MID($A13468,9,2))+MID($A13468,12,2)/24+MID($A13468,15,2)/60+MID($A13468,18,2)/3600)
+Timezone!$C$5/24
+VLOOKUP((DATE(LEFT($A13468,4),MID($A13468,6,2),MID($A13468,9,2))+MID($A13468,12,2)/24+MID($A13468,15,2)/60+MID($A13468,18,2)/3600),Timezone!$K:$L,2,TRUE)/24</f>
        <v>43361.041666666672</v>
      </c>
      <c r="F13468" s="92">
        <f>IF(MOD($B13468,1)&gt;10.5/24,
IF(VLOOKUP(QUOTIENT($B13468,1),AUD!$A:$K,11,TRUE)=0,F13467,VLOOKUP(QUOTIENT($B13468,1),AUD!$A:$K,11,TRUE)),
F13467)</f>
        <v>1.9414</v>
      </c>
      <c r="G13468" s="92">
        <f>IF(MOD($C13468,1)&gt;10.5/24,
IF(VLOOKUP(QUOTIENT($C13468,1),AUD!$A:$K,11,TRUE)=0,G13467,VLOOKUP(QUOTIENT($C13468,1),NZD!$A:$F,6,TRUE)),
G13467)</f>
        <v>1.89</v>
      </c>
      <c r="H13468" s="92">
        <f>IF(MOD($D13468,1)&gt;(11+55/60)/24,
IF(VLOOKUP(QUOTIENT($D13468,1),AUD!$A:$K,11,TRUE)=0,H13467,IFERROR(VLOOKUP(QUOTIENT($D13468,1),USD!$A:$B,2,TRUE),H13467)),
H13467)</f>
        <v>2.3387500000000001</v>
      </c>
      <c r="I13468" s="92">
        <f>IF(MOD($D13468,1)&gt;(11+55/60)/24,
IF(VLOOKUP(QUOTIENT($D13468,1),AUD!$A:$K,11,TRUE)=0,I13467,IFERROR(VLOOKUP(QUOTIENT($D13468,1),GBP!$A:$B,2,TRUE),I13467)),
I13467)</f>
        <v>0.79730999999999996</v>
      </c>
      <c r="J13468" s="92">
        <f>IF(MOD($D13468,1)&gt;(11+55/60)/24,
IF(VLOOKUP(QUOTIENT($D13468,1),AUD!$A:$K,11,TRUE)=0,J13467,IFERROR(VLOOKUP(QUOTIENT($D13468,1),EUR!$A:$B,2,TRUE),J13467)),
J13467)</f>
        <v>-0.35471000000000003</v>
      </c>
      <c r="K13468" s="92">
        <f>IF(MOD($D13468,1)&gt;(11+55/60)/24,
IF(VLOOKUP(QUOTIENT($D13468,1),AUD!$A:$K,11,TRUE)=0,K13467,IFERROR(VLOOKUP(QUOTIENT($D13468,1),JPY!$A:$B,2,TRUE),K13467)),
K13467)</f>
        <v>-3.6830000000000002E-2</v>
      </c>
      <c r="L13468" s="92">
        <f>IF(MOD($E13468,1)&gt;(11+55/60)/24,
IF(VLOOKUP(QUOTIENT($E13468,1),AUD!$A:$K,11,TRUE)=0,L13467,IFERROR(VLOOKUP(QUOTIENT($E13468,1),CAD!$A:$B,2,TRUE)*1,L13467)),
L13467)</f>
        <v>1.92</v>
      </c>
    </row>
    <row r="13469" spans="1:12">
      <c r="A13469" s="94" t="s">
        <v>13708</v>
      </c>
      <c r="B13469" s="94">
        <f>(DATE(LEFT($A13469,4),MID($A13469,6,2),MID($A13469,9,2))+MID($A13469,12,2)/24+MID($A13469,15,2)/60+MID($A13469,18,2)/3600)
+Timezone!$C$2/24
+VLOOKUP((DATE(LEFT($A13469,4),MID($A13469,6,2),MID($A13469,9,2))+MID($A13469,12,2)/24+MID($A13469,15,2)/60+MID($A13469,18,2)/3600),Timezone!$K:$L,2,TRUE)/24</f>
        <v>43361.708333333328</v>
      </c>
      <c r="C13469" s="94">
        <f>(DATE(LEFT($A13469,4),MID($A13469,6,2),MID($A13469,9,2))+MID($A13469,12,2)/24+MID($A13469,15,2)/60+MID($A13469,18,2)/3600)
+Timezone!$C$3/24
+VLOOKUP((DATE(LEFT($A13469,4),MID($A13469,6,2),MID($A13469,9,2))+MID($A13469,12,2)/24+MID($A13469,15,2)/60+MID($A13469,18,2)/3600),Timezone!$K:$L,2,TRUE)/24</f>
        <v>43361.791666666664</v>
      </c>
      <c r="D13469" s="94">
        <f>(DATE(LEFT($A13469,4),MID($A13469,6,2),MID($A13469,9,2))+MID($A13469,12,2)/24+MID($A13469,15,2)/60+MID($A13469,18,2)/3600)
+Timezone!$C$4/24
+VLOOKUP((DATE(LEFT($A13469,4),MID($A13469,6,2),MID($A13469,9,2))+MID($A13469,12,2)/24+MID($A13469,15,2)/60+MID($A13469,18,2)/3600),Timezone!$K:$L,2,TRUE)/24</f>
        <v>43361.333333333328</v>
      </c>
      <c r="E13469" s="94">
        <f>(DATE(LEFT($A13469,4),MID($A13469,6,2),MID($A13469,9,2))+MID($A13469,12,2)/24+MID($A13469,15,2)/60+MID($A13469,18,2)/3600)
+Timezone!$C$5/24
+VLOOKUP((DATE(LEFT($A13469,4),MID($A13469,6,2),MID($A13469,9,2))+MID($A13469,12,2)/24+MID($A13469,15,2)/60+MID($A13469,18,2)/3600),Timezone!$K:$L,2,TRUE)/24</f>
        <v>43361.125</v>
      </c>
      <c r="F13469" s="92">
        <f>IF(MOD($B13469,1)&gt;10.5/24,
IF(VLOOKUP(QUOTIENT($B13469,1),AUD!$A:$K,11,TRUE)=0,F13468,VLOOKUP(QUOTIENT($B13469,1),AUD!$A:$K,11,TRUE)),
F13468)</f>
        <v>1.9414</v>
      </c>
      <c r="G13469" s="92">
        <f>IF(MOD($C13469,1)&gt;10.5/24,
IF(VLOOKUP(QUOTIENT($C13469,1),AUD!$A:$K,11,TRUE)=0,G13468,VLOOKUP(QUOTIENT($C13469,1),NZD!$A:$F,6,TRUE)),
G13468)</f>
        <v>1.89</v>
      </c>
      <c r="H13469" s="92">
        <f>IF(MOD($D13469,1)&gt;(11+55/60)/24,
IF(VLOOKUP(QUOTIENT($D13469,1),AUD!$A:$K,11,TRUE)=0,H13468,IFERROR(VLOOKUP(QUOTIENT($D13469,1),USD!$A:$B,2,TRUE),H13468)),
H13468)</f>
        <v>2.3387500000000001</v>
      </c>
      <c r="I13469" s="92">
        <f>IF(MOD($D13469,1)&gt;(11+55/60)/24,
IF(VLOOKUP(QUOTIENT($D13469,1),AUD!$A:$K,11,TRUE)=0,I13468,IFERROR(VLOOKUP(QUOTIENT($D13469,1),GBP!$A:$B,2,TRUE),I13468)),
I13468)</f>
        <v>0.79730999999999996</v>
      </c>
      <c r="J13469" s="92">
        <f>IF(MOD($D13469,1)&gt;(11+55/60)/24,
IF(VLOOKUP(QUOTIENT($D13469,1),AUD!$A:$K,11,TRUE)=0,J13468,IFERROR(VLOOKUP(QUOTIENT($D13469,1),EUR!$A:$B,2,TRUE),J13468)),
J13468)</f>
        <v>-0.35471000000000003</v>
      </c>
      <c r="K13469" s="92">
        <f>IF(MOD($D13469,1)&gt;(11+55/60)/24,
IF(VLOOKUP(QUOTIENT($D13469,1),AUD!$A:$K,11,TRUE)=0,K13468,IFERROR(VLOOKUP(QUOTIENT($D13469,1),JPY!$A:$B,2,TRUE),K13468)),
K13468)</f>
        <v>-3.6830000000000002E-2</v>
      </c>
      <c r="L13469" s="92">
        <f>IF(MOD($E13469,1)&gt;(11+55/60)/24,
IF(VLOOKUP(QUOTIENT($E13469,1),AUD!$A:$K,11,TRUE)=0,L13468,IFERROR(VLOOKUP(QUOTIENT($E13469,1),CAD!$A:$B,2,TRUE)*1,L13468)),
L13468)</f>
        <v>1.92</v>
      </c>
    </row>
    <row r="13470" spans="1:12">
      <c r="A13470" s="94" t="s">
        <v>13709</v>
      </c>
      <c r="B13470" s="94">
        <f>(DATE(LEFT($A13470,4),MID($A13470,6,2),MID($A13470,9,2))+MID($A13470,12,2)/24+MID($A13470,15,2)/60+MID($A13470,18,2)/3600)
+Timezone!$C$2/24
+VLOOKUP((DATE(LEFT($A13470,4),MID($A13470,6,2),MID($A13470,9,2))+MID($A13470,12,2)/24+MID($A13470,15,2)/60+MID($A13470,18,2)/3600),Timezone!$K:$L,2,TRUE)/24</f>
        <v>43361.791666666664</v>
      </c>
      <c r="C13470" s="94">
        <f>(DATE(LEFT($A13470,4),MID($A13470,6,2),MID($A13470,9,2))+MID($A13470,12,2)/24+MID($A13470,15,2)/60+MID($A13470,18,2)/3600)
+Timezone!$C$3/24
+VLOOKUP((DATE(LEFT($A13470,4),MID($A13470,6,2),MID($A13470,9,2))+MID($A13470,12,2)/24+MID($A13470,15,2)/60+MID($A13470,18,2)/3600),Timezone!$K:$L,2,TRUE)/24</f>
        <v>43361.875</v>
      </c>
      <c r="D13470" s="94">
        <f>(DATE(LEFT($A13470,4),MID($A13470,6,2),MID($A13470,9,2))+MID($A13470,12,2)/24+MID($A13470,15,2)/60+MID($A13470,18,2)/3600)
+Timezone!$C$4/24
+VLOOKUP((DATE(LEFT($A13470,4),MID($A13470,6,2),MID($A13470,9,2))+MID($A13470,12,2)/24+MID($A13470,15,2)/60+MID($A13470,18,2)/3600),Timezone!$K:$L,2,TRUE)/24</f>
        <v>43361.416666666664</v>
      </c>
      <c r="E13470" s="94">
        <f>(DATE(LEFT($A13470,4),MID($A13470,6,2),MID($A13470,9,2))+MID($A13470,12,2)/24+MID($A13470,15,2)/60+MID($A13470,18,2)/3600)
+Timezone!$C$5/24
+VLOOKUP((DATE(LEFT($A13470,4),MID($A13470,6,2),MID($A13470,9,2))+MID($A13470,12,2)/24+MID($A13470,15,2)/60+MID($A13470,18,2)/3600),Timezone!$K:$L,2,TRUE)/24</f>
        <v>43361.208333333336</v>
      </c>
      <c r="F13470" s="92">
        <f>IF(MOD($B13470,1)&gt;10.5/24,
IF(VLOOKUP(QUOTIENT($B13470,1),AUD!$A:$K,11,TRUE)=0,F13469,VLOOKUP(QUOTIENT($B13470,1),AUD!$A:$K,11,TRUE)),
F13469)</f>
        <v>1.9414</v>
      </c>
      <c r="G13470" s="92">
        <f>IF(MOD($C13470,1)&gt;10.5/24,
IF(VLOOKUP(QUOTIENT($C13470,1),AUD!$A:$K,11,TRUE)=0,G13469,VLOOKUP(QUOTIENT($C13470,1),NZD!$A:$F,6,TRUE)),
G13469)</f>
        <v>1.89</v>
      </c>
      <c r="H13470" s="92">
        <f>IF(MOD($D13470,1)&gt;(11+55/60)/24,
IF(VLOOKUP(QUOTIENT($D13470,1),AUD!$A:$K,11,TRUE)=0,H13469,IFERROR(VLOOKUP(QUOTIENT($D13470,1),USD!$A:$B,2,TRUE),H13469)),
H13469)</f>
        <v>2.3387500000000001</v>
      </c>
      <c r="I13470" s="92">
        <f>IF(MOD($D13470,1)&gt;(11+55/60)/24,
IF(VLOOKUP(QUOTIENT($D13470,1),AUD!$A:$K,11,TRUE)=0,I13469,IFERROR(VLOOKUP(QUOTIENT($D13470,1),GBP!$A:$B,2,TRUE),I13469)),
I13469)</f>
        <v>0.79730999999999996</v>
      </c>
      <c r="J13470" s="92">
        <f>IF(MOD($D13470,1)&gt;(11+55/60)/24,
IF(VLOOKUP(QUOTIENT($D13470,1),AUD!$A:$K,11,TRUE)=0,J13469,IFERROR(VLOOKUP(QUOTIENT($D13470,1),EUR!$A:$B,2,TRUE),J13469)),
J13469)</f>
        <v>-0.35471000000000003</v>
      </c>
      <c r="K13470" s="92">
        <f>IF(MOD($D13470,1)&gt;(11+55/60)/24,
IF(VLOOKUP(QUOTIENT($D13470,1),AUD!$A:$K,11,TRUE)=0,K13469,IFERROR(VLOOKUP(QUOTIENT($D13470,1),JPY!$A:$B,2,TRUE),K13469)),
K13469)</f>
        <v>-3.6830000000000002E-2</v>
      </c>
      <c r="L13470" s="92">
        <f>IF(MOD($E13470,1)&gt;(11+55/60)/24,
IF(VLOOKUP(QUOTIENT($E13470,1),AUD!$A:$K,11,TRUE)=0,L13469,IFERROR(VLOOKUP(QUOTIENT($E13470,1),CAD!$A:$B,2,TRUE)*1,L13469)),
L13469)</f>
        <v>1.92</v>
      </c>
    </row>
    <row r="13471" spans="1:12">
      <c r="A13471" s="94" t="s">
        <v>13710</v>
      </c>
      <c r="B13471" s="94">
        <f>(DATE(LEFT($A13471,4),MID($A13471,6,2),MID($A13471,9,2))+MID($A13471,12,2)/24+MID($A13471,15,2)/60+MID($A13471,18,2)/3600)
+Timezone!$C$2/24
+VLOOKUP((DATE(LEFT($A13471,4),MID($A13471,6,2),MID($A13471,9,2))+MID($A13471,12,2)/24+MID($A13471,15,2)/60+MID($A13471,18,2)/3600),Timezone!$K:$L,2,TRUE)/24</f>
        <v>43361.875</v>
      </c>
      <c r="C13471" s="94">
        <f>(DATE(LEFT($A13471,4),MID($A13471,6,2),MID($A13471,9,2))+MID($A13471,12,2)/24+MID($A13471,15,2)/60+MID($A13471,18,2)/3600)
+Timezone!$C$3/24
+VLOOKUP((DATE(LEFT($A13471,4),MID($A13471,6,2),MID($A13471,9,2))+MID($A13471,12,2)/24+MID($A13471,15,2)/60+MID($A13471,18,2)/3600),Timezone!$K:$L,2,TRUE)/24</f>
        <v>43361.958333333336</v>
      </c>
      <c r="D13471" s="94">
        <f>(DATE(LEFT($A13471,4),MID($A13471,6,2),MID($A13471,9,2))+MID($A13471,12,2)/24+MID($A13471,15,2)/60+MID($A13471,18,2)/3600)
+Timezone!$C$4/24
+VLOOKUP((DATE(LEFT($A13471,4),MID($A13471,6,2),MID($A13471,9,2))+MID($A13471,12,2)/24+MID($A13471,15,2)/60+MID($A13471,18,2)/3600),Timezone!$K:$L,2,TRUE)/24</f>
        <v>43361.5</v>
      </c>
      <c r="E13471" s="94">
        <f>(DATE(LEFT($A13471,4),MID($A13471,6,2),MID($A13471,9,2))+MID($A13471,12,2)/24+MID($A13471,15,2)/60+MID($A13471,18,2)/3600)
+Timezone!$C$5/24
+VLOOKUP((DATE(LEFT($A13471,4),MID($A13471,6,2),MID($A13471,9,2))+MID($A13471,12,2)/24+MID($A13471,15,2)/60+MID($A13471,18,2)/3600),Timezone!$K:$L,2,TRUE)/24</f>
        <v>43361.291666666672</v>
      </c>
      <c r="F13471" s="92">
        <f>IF(MOD($B13471,1)&gt;10.5/24,
IF(VLOOKUP(QUOTIENT($B13471,1),AUD!$A:$K,11,TRUE)=0,F13470,VLOOKUP(QUOTIENT($B13471,1),AUD!$A:$K,11,TRUE)),
F13470)</f>
        <v>1.9414</v>
      </c>
      <c r="G13471" s="92">
        <f>IF(MOD($C13471,1)&gt;10.5/24,
IF(VLOOKUP(QUOTIENT($C13471,1),AUD!$A:$K,11,TRUE)=0,G13470,VLOOKUP(QUOTIENT($C13471,1),NZD!$A:$F,6,TRUE)),
G13470)</f>
        <v>1.89</v>
      </c>
      <c r="H13471" s="92">
        <f>IF(MOD($D13471,1)&gt;(11+55/60)/24,
IF(VLOOKUP(QUOTIENT($D13471,1),AUD!$A:$K,11,TRUE)=0,H13470,IFERROR(VLOOKUP(QUOTIENT($D13471,1),USD!$A:$B,2,TRUE),H13470)),
H13470)</f>
        <v>2.3374999999999999</v>
      </c>
      <c r="I13471" s="92">
        <f>IF(MOD($D13471,1)&gt;(11+55/60)/24,
IF(VLOOKUP(QUOTIENT($D13471,1),AUD!$A:$K,11,TRUE)=0,I13470,IFERROR(VLOOKUP(QUOTIENT($D13471,1),GBP!$A:$B,2,TRUE),I13470)),
I13470)</f>
        <v>0.80030999999999997</v>
      </c>
      <c r="J13471" s="92">
        <f>IF(MOD($D13471,1)&gt;(11+55/60)/24,
IF(VLOOKUP(QUOTIENT($D13471,1),AUD!$A:$K,11,TRUE)=0,J13470,IFERROR(VLOOKUP(QUOTIENT($D13471,1),EUR!$A:$B,2,TRUE),J13470)),
J13470)</f>
        <v>-0.35214000000000001</v>
      </c>
      <c r="K13471" s="92">
        <f>IF(MOD($D13471,1)&gt;(11+55/60)/24,
IF(VLOOKUP(QUOTIENT($D13471,1),AUD!$A:$K,11,TRUE)=0,K13470,IFERROR(VLOOKUP(QUOTIENT($D13471,1),JPY!$A:$B,2,TRUE),K13470)),
K13470)</f>
        <v>-3.85E-2</v>
      </c>
      <c r="L13471" s="92">
        <f>IF(MOD($E13471,1)&gt;(11+55/60)/24,
IF(VLOOKUP(QUOTIENT($E13471,1),AUD!$A:$K,11,TRUE)=0,L13470,IFERROR(VLOOKUP(QUOTIENT($E13471,1),CAD!$A:$B,2,TRUE)*1,L13470)),
L13470)</f>
        <v>1.92</v>
      </c>
    </row>
    <row r="13472" spans="1:12">
      <c r="A13472" s="94" t="s">
        <v>13711</v>
      </c>
      <c r="B13472" s="94">
        <f>(DATE(LEFT($A13472,4),MID($A13472,6,2),MID($A13472,9,2))+MID($A13472,12,2)/24+MID($A13472,15,2)/60+MID($A13472,18,2)/3600)
+Timezone!$C$2/24
+VLOOKUP((DATE(LEFT($A13472,4),MID($A13472,6,2),MID($A13472,9,2))+MID($A13472,12,2)/24+MID($A13472,15,2)/60+MID($A13472,18,2)/3600),Timezone!$K:$L,2,TRUE)/24</f>
        <v>43361.958333333328</v>
      </c>
      <c r="C13472" s="94">
        <f>(DATE(LEFT($A13472,4),MID($A13472,6,2),MID($A13472,9,2))+MID($A13472,12,2)/24+MID($A13472,15,2)/60+MID($A13472,18,2)/3600)
+Timezone!$C$3/24
+VLOOKUP((DATE(LEFT($A13472,4),MID($A13472,6,2),MID($A13472,9,2))+MID($A13472,12,2)/24+MID($A13472,15,2)/60+MID($A13472,18,2)/3600),Timezone!$K:$L,2,TRUE)/24</f>
        <v>43362.041666666664</v>
      </c>
      <c r="D13472" s="94">
        <f>(DATE(LEFT($A13472,4),MID($A13472,6,2),MID($A13472,9,2))+MID($A13472,12,2)/24+MID($A13472,15,2)/60+MID($A13472,18,2)/3600)
+Timezone!$C$4/24
+VLOOKUP((DATE(LEFT($A13472,4),MID($A13472,6,2),MID($A13472,9,2))+MID($A13472,12,2)/24+MID($A13472,15,2)/60+MID($A13472,18,2)/3600),Timezone!$K:$L,2,TRUE)/24</f>
        <v>43361.583333333328</v>
      </c>
      <c r="E13472" s="94">
        <f>(DATE(LEFT($A13472,4),MID($A13472,6,2),MID($A13472,9,2))+MID($A13472,12,2)/24+MID($A13472,15,2)/60+MID($A13472,18,2)/3600)
+Timezone!$C$5/24
+VLOOKUP((DATE(LEFT($A13472,4),MID($A13472,6,2),MID($A13472,9,2))+MID($A13472,12,2)/24+MID($A13472,15,2)/60+MID($A13472,18,2)/3600),Timezone!$K:$L,2,TRUE)/24</f>
        <v>43361.375</v>
      </c>
      <c r="F13472" s="92">
        <f>IF(MOD($B13472,1)&gt;10.5/24,
IF(VLOOKUP(QUOTIENT($B13472,1),AUD!$A:$K,11,TRUE)=0,F13471,VLOOKUP(QUOTIENT($B13472,1),AUD!$A:$K,11,TRUE)),
F13471)</f>
        <v>1.9414</v>
      </c>
      <c r="G13472" s="92">
        <f>IF(MOD($C13472,1)&gt;10.5/24,
IF(VLOOKUP(QUOTIENT($C13472,1),AUD!$A:$K,11,TRUE)=0,G13471,VLOOKUP(QUOTIENT($C13472,1),NZD!$A:$F,6,TRUE)),
G13471)</f>
        <v>1.89</v>
      </c>
      <c r="H13472" s="92">
        <f>IF(MOD($D13472,1)&gt;(11+55/60)/24,
IF(VLOOKUP(QUOTIENT($D13472,1),AUD!$A:$K,11,TRUE)=0,H13471,IFERROR(VLOOKUP(QUOTIENT($D13472,1),USD!$A:$B,2,TRUE),H13471)),
H13471)</f>
        <v>2.3374999999999999</v>
      </c>
      <c r="I13472" s="92">
        <f>IF(MOD($D13472,1)&gt;(11+55/60)/24,
IF(VLOOKUP(QUOTIENT($D13472,1),AUD!$A:$K,11,TRUE)=0,I13471,IFERROR(VLOOKUP(QUOTIENT($D13472,1),GBP!$A:$B,2,TRUE),I13471)),
I13471)</f>
        <v>0.80030999999999997</v>
      </c>
      <c r="J13472" s="92">
        <f>IF(MOD($D13472,1)&gt;(11+55/60)/24,
IF(VLOOKUP(QUOTIENT($D13472,1),AUD!$A:$K,11,TRUE)=0,J13471,IFERROR(VLOOKUP(QUOTIENT($D13472,1),EUR!$A:$B,2,TRUE),J13471)),
J13471)</f>
        <v>-0.35214000000000001</v>
      </c>
      <c r="K13472" s="92">
        <f>IF(MOD($D13472,1)&gt;(11+55/60)/24,
IF(VLOOKUP(QUOTIENT($D13472,1),AUD!$A:$K,11,TRUE)=0,K13471,IFERROR(VLOOKUP(QUOTIENT($D13472,1),JPY!$A:$B,2,TRUE),K13471)),
K13471)</f>
        <v>-3.85E-2</v>
      </c>
      <c r="L13472" s="92">
        <f>IF(MOD($E13472,1)&gt;(11+55/60)/24,
IF(VLOOKUP(QUOTIENT($E13472,1),AUD!$A:$K,11,TRUE)=0,L13471,IFERROR(VLOOKUP(QUOTIENT($E13472,1),CAD!$A:$B,2,TRUE)*1,L13471)),
L13471)</f>
        <v>1.92</v>
      </c>
    </row>
    <row r="13473" spans="1:12">
      <c r="A13473" s="94" t="s">
        <v>13712</v>
      </c>
      <c r="B13473" s="94">
        <f>(DATE(LEFT($A13473,4),MID($A13473,6,2),MID($A13473,9,2))+MID($A13473,12,2)/24+MID($A13473,15,2)/60+MID($A13473,18,2)/3600)
+Timezone!$C$2/24
+VLOOKUP((DATE(LEFT($A13473,4),MID($A13473,6,2),MID($A13473,9,2))+MID($A13473,12,2)/24+MID($A13473,15,2)/60+MID($A13473,18,2)/3600),Timezone!$K:$L,2,TRUE)/24</f>
        <v>43362.041666666664</v>
      </c>
      <c r="C13473" s="94">
        <f>(DATE(LEFT($A13473,4),MID($A13473,6,2),MID($A13473,9,2))+MID($A13473,12,2)/24+MID($A13473,15,2)/60+MID($A13473,18,2)/3600)
+Timezone!$C$3/24
+VLOOKUP((DATE(LEFT($A13473,4),MID($A13473,6,2),MID($A13473,9,2))+MID($A13473,12,2)/24+MID($A13473,15,2)/60+MID($A13473,18,2)/3600),Timezone!$K:$L,2,TRUE)/24</f>
        <v>43362.125</v>
      </c>
      <c r="D13473" s="94">
        <f>(DATE(LEFT($A13473,4),MID($A13473,6,2),MID($A13473,9,2))+MID($A13473,12,2)/24+MID($A13473,15,2)/60+MID($A13473,18,2)/3600)
+Timezone!$C$4/24
+VLOOKUP((DATE(LEFT($A13473,4),MID($A13473,6,2),MID($A13473,9,2))+MID($A13473,12,2)/24+MID($A13473,15,2)/60+MID($A13473,18,2)/3600),Timezone!$K:$L,2,TRUE)/24</f>
        <v>43361.666666666664</v>
      </c>
      <c r="E13473" s="94">
        <f>(DATE(LEFT($A13473,4),MID($A13473,6,2),MID($A13473,9,2))+MID($A13473,12,2)/24+MID($A13473,15,2)/60+MID($A13473,18,2)/3600)
+Timezone!$C$5/24
+VLOOKUP((DATE(LEFT($A13473,4),MID($A13473,6,2),MID($A13473,9,2))+MID($A13473,12,2)/24+MID($A13473,15,2)/60+MID($A13473,18,2)/3600),Timezone!$K:$L,2,TRUE)/24</f>
        <v>43361.458333333336</v>
      </c>
      <c r="F13473" s="92">
        <f>IF(MOD($B13473,1)&gt;10.5/24,
IF(VLOOKUP(QUOTIENT($B13473,1),AUD!$A:$K,11,TRUE)=0,F13472,VLOOKUP(QUOTIENT($B13473,1),AUD!$A:$K,11,TRUE)),
F13472)</f>
        <v>1.9414</v>
      </c>
      <c r="G13473" s="92">
        <f>IF(MOD($C13473,1)&gt;10.5/24,
IF(VLOOKUP(QUOTIENT($C13473,1),AUD!$A:$K,11,TRUE)=0,G13472,VLOOKUP(QUOTIENT($C13473,1),NZD!$A:$F,6,TRUE)),
G13472)</f>
        <v>1.89</v>
      </c>
      <c r="H13473" s="92">
        <f>IF(MOD($D13473,1)&gt;(11+55/60)/24,
IF(VLOOKUP(QUOTIENT($D13473,1),AUD!$A:$K,11,TRUE)=0,H13472,IFERROR(VLOOKUP(QUOTIENT($D13473,1),USD!$A:$B,2,TRUE),H13472)),
H13472)</f>
        <v>2.3374999999999999</v>
      </c>
      <c r="I13473" s="92">
        <f>IF(MOD($D13473,1)&gt;(11+55/60)/24,
IF(VLOOKUP(QUOTIENT($D13473,1),AUD!$A:$K,11,TRUE)=0,I13472,IFERROR(VLOOKUP(QUOTIENT($D13473,1),GBP!$A:$B,2,TRUE),I13472)),
I13472)</f>
        <v>0.80030999999999997</v>
      </c>
      <c r="J13473" s="92">
        <f>IF(MOD($D13473,1)&gt;(11+55/60)/24,
IF(VLOOKUP(QUOTIENT($D13473,1),AUD!$A:$K,11,TRUE)=0,J13472,IFERROR(VLOOKUP(QUOTIENT($D13473,1),EUR!$A:$B,2,TRUE),J13472)),
J13472)</f>
        <v>-0.35214000000000001</v>
      </c>
      <c r="K13473" s="92">
        <f>IF(MOD($D13473,1)&gt;(11+55/60)/24,
IF(VLOOKUP(QUOTIENT($D13473,1),AUD!$A:$K,11,TRUE)=0,K13472,IFERROR(VLOOKUP(QUOTIENT($D13473,1),JPY!$A:$B,2,TRUE),K13472)),
K13472)</f>
        <v>-3.85E-2</v>
      </c>
      <c r="L13473" s="92">
        <f>IF(MOD($E13473,1)&gt;(11+55/60)/24,
IF(VLOOKUP(QUOTIENT($E13473,1),AUD!$A:$K,11,TRUE)=0,L13472,IFERROR(VLOOKUP(QUOTIENT($E13473,1),CAD!$A:$B,2,TRUE)*1,L13472)),
L13472)</f>
        <v>1.92</v>
      </c>
    </row>
    <row r="13474" spans="1:12">
      <c r="A13474" s="94" t="s">
        <v>13713</v>
      </c>
      <c r="B13474" s="94">
        <f>(DATE(LEFT($A13474,4),MID($A13474,6,2),MID($A13474,9,2))+MID($A13474,12,2)/24+MID($A13474,15,2)/60+MID($A13474,18,2)/3600)
+Timezone!$C$2/24
+VLOOKUP((DATE(LEFT($A13474,4),MID($A13474,6,2),MID($A13474,9,2))+MID($A13474,12,2)/24+MID($A13474,15,2)/60+MID($A13474,18,2)/3600),Timezone!$K:$L,2,TRUE)/24</f>
        <v>43362.125</v>
      </c>
      <c r="C13474" s="94">
        <f>(DATE(LEFT($A13474,4),MID($A13474,6,2),MID($A13474,9,2))+MID($A13474,12,2)/24+MID($A13474,15,2)/60+MID($A13474,18,2)/3600)
+Timezone!$C$3/24
+VLOOKUP((DATE(LEFT($A13474,4),MID($A13474,6,2),MID($A13474,9,2))+MID($A13474,12,2)/24+MID($A13474,15,2)/60+MID($A13474,18,2)/3600),Timezone!$K:$L,2,TRUE)/24</f>
        <v>43362.208333333336</v>
      </c>
      <c r="D13474" s="94">
        <f>(DATE(LEFT($A13474,4),MID($A13474,6,2),MID($A13474,9,2))+MID($A13474,12,2)/24+MID($A13474,15,2)/60+MID($A13474,18,2)/3600)
+Timezone!$C$4/24
+VLOOKUP((DATE(LEFT($A13474,4),MID($A13474,6,2),MID($A13474,9,2))+MID($A13474,12,2)/24+MID($A13474,15,2)/60+MID($A13474,18,2)/3600),Timezone!$K:$L,2,TRUE)/24</f>
        <v>43361.75</v>
      </c>
      <c r="E13474" s="94">
        <f>(DATE(LEFT($A13474,4),MID($A13474,6,2),MID($A13474,9,2))+MID($A13474,12,2)/24+MID($A13474,15,2)/60+MID($A13474,18,2)/3600)
+Timezone!$C$5/24
+VLOOKUP((DATE(LEFT($A13474,4),MID($A13474,6,2),MID($A13474,9,2))+MID($A13474,12,2)/24+MID($A13474,15,2)/60+MID($A13474,18,2)/3600),Timezone!$K:$L,2,TRUE)/24</f>
        <v>43361.541666666672</v>
      </c>
      <c r="F13474" s="92">
        <f>IF(MOD($B13474,1)&gt;10.5/24,
IF(VLOOKUP(QUOTIENT($B13474,1),AUD!$A:$K,11,TRUE)=0,F13473,VLOOKUP(QUOTIENT($B13474,1),AUD!$A:$K,11,TRUE)),
F13473)</f>
        <v>1.9414</v>
      </c>
      <c r="G13474" s="92">
        <f>IF(MOD($C13474,1)&gt;10.5/24,
IF(VLOOKUP(QUOTIENT($C13474,1),AUD!$A:$K,11,TRUE)=0,G13473,VLOOKUP(QUOTIENT($C13474,1),NZD!$A:$F,6,TRUE)),
G13473)</f>
        <v>1.89</v>
      </c>
      <c r="H13474" s="92">
        <f>IF(MOD($D13474,1)&gt;(11+55/60)/24,
IF(VLOOKUP(QUOTIENT($D13474,1),AUD!$A:$K,11,TRUE)=0,H13473,IFERROR(VLOOKUP(QUOTIENT($D13474,1),USD!$A:$B,2,TRUE),H13473)),
H13473)</f>
        <v>2.3374999999999999</v>
      </c>
      <c r="I13474" s="92">
        <f>IF(MOD($D13474,1)&gt;(11+55/60)/24,
IF(VLOOKUP(QUOTIENT($D13474,1),AUD!$A:$K,11,TRUE)=0,I13473,IFERROR(VLOOKUP(QUOTIENT($D13474,1),GBP!$A:$B,2,TRUE),I13473)),
I13473)</f>
        <v>0.80030999999999997</v>
      </c>
      <c r="J13474" s="92">
        <f>IF(MOD($D13474,1)&gt;(11+55/60)/24,
IF(VLOOKUP(QUOTIENT($D13474,1),AUD!$A:$K,11,TRUE)=0,J13473,IFERROR(VLOOKUP(QUOTIENT($D13474,1),EUR!$A:$B,2,TRUE),J13473)),
J13473)</f>
        <v>-0.35214000000000001</v>
      </c>
      <c r="K13474" s="92">
        <f>IF(MOD($D13474,1)&gt;(11+55/60)/24,
IF(VLOOKUP(QUOTIENT($D13474,1),AUD!$A:$K,11,TRUE)=0,K13473,IFERROR(VLOOKUP(QUOTIENT($D13474,1),JPY!$A:$B,2,TRUE),K13473)),
K13473)</f>
        <v>-3.85E-2</v>
      </c>
      <c r="L13474" s="92">
        <f>IF(MOD($E13474,1)&gt;(11+55/60)/24,
IF(VLOOKUP(QUOTIENT($E13474,1),AUD!$A:$K,11,TRUE)=0,L13473,IFERROR(VLOOKUP(QUOTIENT($E13474,1),CAD!$A:$B,2,TRUE)*1,L13473)),
L13473)</f>
        <v>1.92</v>
      </c>
    </row>
    <row r="13475" spans="1:12">
      <c r="A13475" s="94" t="s">
        <v>13714</v>
      </c>
      <c r="B13475" s="94">
        <f>(DATE(LEFT($A13475,4),MID($A13475,6,2),MID($A13475,9,2))+MID($A13475,12,2)/24+MID($A13475,15,2)/60+MID($A13475,18,2)/3600)
+Timezone!$C$2/24
+VLOOKUP((DATE(LEFT($A13475,4),MID($A13475,6,2),MID($A13475,9,2))+MID($A13475,12,2)/24+MID($A13475,15,2)/60+MID($A13475,18,2)/3600),Timezone!$K:$L,2,TRUE)/24</f>
        <v>43362.208333333328</v>
      </c>
      <c r="C13475" s="94">
        <f>(DATE(LEFT($A13475,4),MID($A13475,6,2),MID($A13475,9,2))+MID($A13475,12,2)/24+MID($A13475,15,2)/60+MID($A13475,18,2)/3600)
+Timezone!$C$3/24
+VLOOKUP((DATE(LEFT($A13475,4),MID($A13475,6,2),MID($A13475,9,2))+MID($A13475,12,2)/24+MID($A13475,15,2)/60+MID($A13475,18,2)/3600),Timezone!$K:$L,2,TRUE)/24</f>
        <v>43362.291666666664</v>
      </c>
      <c r="D13475" s="94">
        <f>(DATE(LEFT($A13475,4),MID($A13475,6,2),MID($A13475,9,2))+MID($A13475,12,2)/24+MID($A13475,15,2)/60+MID($A13475,18,2)/3600)
+Timezone!$C$4/24
+VLOOKUP((DATE(LEFT($A13475,4),MID($A13475,6,2),MID($A13475,9,2))+MID($A13475,12,2)/24+MID($A13475,15,2)/60+MID($A13475,18,2)/3600),Timezone!$K:$L,2,TRUE)/24</f>
        <v>43361.833333333328</v>
      </c>
      <c r="E13475" s="94">
        <f>(DATE(LEFT($A13475,4),MID($A13475,6,2),MID($A13475,9,2))+MID($A13475,12,2)/24+MID($A13475,15,2)/60+MID($A13475,18,2)/3600)
+Timezone!$C$5/24
+VLOOKUP((DATE(LEFT($A13475,4),MID($A13475,6,2),MID($A13475,9,2))+MID($A13475,12,2)/24+MID($A13475,15,2)/60+MID($A13475,18,2)/3600),Timezone!$K:$L,2,TRUE)/24</f>
        <v>43361.625</v>
      </c>
      <c r="F13475" s="92">
        <f>IF(MOD($B13475,1)&gt;10.5/24,
IF(VLOOKUP(QUOTIENT($B13475,1),AUD!$A:$K,11,TRUE)=0,F13474,VLOOKUP(QUOTIENT($B13475,1),AUD!$A:$K,11,TRUE)),
F13474)</f>
        <v>1.9414</v>
      </c>
      <c r="G13475" s="92">
        <f>IF(MOD($C13475,1)&gt;10.5/24,
IF(VLOOKUP(QUOTIENT($C13475,1),AUD!$A:$K,11,TRUE)=0,G13474,VLOOKUP(QUOTIENT($C13475,1),NZD!$A:$F,6,TRUE)),
G13474)</f>
        <v>1.89</v>
      </c>
      <c r="H13475" s="92">
        <f>IF(MOD($D13475,1)&gt;(11+55/60)/24,
IF(VLOOKUP(QUOTIENT($D13475,1),AUD!$A:$K,11,TRUE)=0,H13474,IFERROR(VLOOKUP(QUOTIENT($D13475,1),USD!$A:$B,2,TRUE),H13474)),
H13474)</f>
        <v>2.3374999999999999</v>
      </c>
      <c r="I13475" s="92">
        <f>IF(MOD($D13475,1)&gt;(11+55/60)/24,
IF(VLOOKUP(QUOTIENT($D13475,1),AUD!$A:$K,11,TRUE)=0,I13474,IFERROR(VLOOKUP(QUOTIENT($D13475,1),GBP!$A:$B,2,TRUE),I13474)),
I13474)</f>
        <v>0.80030999999999997</v>
      </c>
      <c r="J13475" s="92">
        <f>IF(MOD($D13475,1)&gt;(11+55/60)/24,
IF(VLOOKUP(QUOTIENT($D13475,1),AUD!$A:$K,11,TRUE)=0,J13474,IFERROR(VLOOKUP(QUOTIENT($D13475,1),EUR!$A:$B,2,TRUE),J13474)),
J13474)</f>
        <v>-0.35214000000000001</v>
      </c>
      <c r="K13475" s="92">
        <f>IF(MOD($D13475,1)&gt;(11+55/60)/24,
IF(VLOOKUP(QUOTIENT($D13475,1),AUD!$A:$K,11,TRUE)=0,K13474,IFERROR(VLOOKUP(QUOTIENT($D13475,1),JPY!$A:$B,2,TRUE),K13474)),
K13474)</f>
        <v>-3.85E-2</v>
      </c>
      <c r="L13475" s="92">
        <f>IF(MOD($E13475,1)&gt;(11+55/60)/24,
IF(VLOOKUP(QUOTIENT($E13475,1),AUD!$A:$K,11,TRUE)=0,L13474,IFERROR(VLOOKUP(QUOTIENT($E13475,1),CAD!$A:$B,2,TRUE)*1,L13474)),
L13474)</f>
        <v>1.92</v>
      </c>
    </row>
    <row r="13476" spans="1:12">
      <c r="A13476" s="94" t="s">
        <v>13715</v>
      </c>
      <c r="B13476" s="94">
        <f>(DATE(LEFT($A13476,4),MID($A13476,6,2),MID($A13476,9,2))+MID($A13476,12,2)/24+MID($A13476,15,2)/60+MID($A13476,18,2)/3600)
+Timezone!$C$2/24
+VLOOKUP((DATE(LEFT($A13476,4),MID($A13476,6,2),MID($A13476,9,2))+MID($A13476,12,2)/24+MID($A13476,15,2)/60+MID($A13476,18,2)/3600),Timezone!$K:$L,2,TRUE)/24</f>
        <v>43362.291666666664</v>
      </c>
      <c r="C13476" s="94">
        <f>(DATE(LEFT($A13476,4),MID($A13476,6,2),MID($A13476,9,2))+MID($A13476,12,2)/24+MID($A13476,15,2)/60+MID($A13476,18,2)/3600)
+Timezone!$C$3/24
+VLOOKUP((DATE(LEFT($A13476,4),MID($A13476,6,2),MID($A13476,9,2))+MID($A13476,12,2)/24+MID($A13476,15,2)/60+MID($A13476,18,2)/3600),Timezone!$K:$L,2,TRUE)/24</f>
        <v>43362.375</v>
      </c>
      <c r="D13476" s="94">
        <f>(DATE(LEFT($A13476,4),MID($A13476,6,2),MID($A13476,9,2))+MID($A13476,12,2)/24+MID($A13476,15,2)/60+MID($A13476,18,2)/3600)
+Timezone!$C$4/24
+VLOOKUP((DATE(LEFT($A13476,4),MID($A13476,6,2),MID($A13476,9,2))+MID($A13476,12,2)/24+MID($A13476,15,2)/60+MID($A13476,18,2)/3600),Timezone!$K:$L,2,TRUE)/24</f>
        <v>43361.916666666664</v>
      </c>
      <c r="E13476" s="94">
        <f>(DATE(LEFT($A13476,4),MID($A13476,6,2),MID($A13476,9,2))+MID($A13476,12,2)/24+MID($A13476,15,2)/60+MID($A13476,18,2)/3600)
+Timezone!$C$5/24
+VLOOKUP((DATE(LEFT($A13476,4),MID($A13476,6,2),MID($A13476,9,2))+MID($A13476,12,2)/24+MID($A13476,15,2)/60+MID($A13476,18,2)/3600),Timezone!$K:$L,2,TRUE)/24</f>
        <v>43361.708333333336</v>
      </c>
      <c r="F13476" s="92">
        <f>IF(MOD($B13476,1)&gt;10.5/24,
IF(VLOOKUP(QUOTIENT($B13476,1),AUD!$A:$K,11,TRUE)=0,F13475,VLOOKUP(QUOTIENT($B13476,1),AUD!$A:$K,11,TRUE)),
F13475)</f>
        <v>1.9414</v>
      </c>
      <c r="G13476" s="92">
        <f>IF(MOD($C13476,1)&gt;10.5/24,
IF(VLOOKUP(QUOTIENT($C13476,1),AUD!$A:$K,11,TRUE)=0,G13475,VLOOKUP(QUOTIENT($C13476,1),NZD!$A:$F,6,TRUE)),
G13475)</f>
        <v>1.89</v>
      </c>
      <c r="H13476" s="92">
        <f>IF(MOD($D13476,1)&gt;(11+55/60)/24,
IF(VLOOKUP(QUOTIENT($D13476,1),AUD!$A:$K,11,TRUE)=0,H13475,IFERROR(VLOOKUP(QUOTIENT($D13476,1),USD!$A:$B,2,TRUE),H13475)),
H13475)</f>
        <v>2.3374999999999999</v>
      </c>
      <c r="I13476" s="92">
        <f>IF(MOD($D13476,1)&gt;(11+55/60)/24,
IF(VLOOKUP(QUOTIENT($D13476,1),AUD!$A:$K,11,TRUE)=0,I13475,IFERROR(VLOOKUP(QUOTIENT($D13476,1),GBP!$A:$B,2,TRUE),I13475)),
I13475)</f>
        <v>0.80030999999999997</v>
      </c>
      <c r="J13476" s="92">
        <f>IF(MOD($D13476,1)&gt;(11+55/60)/24,
IF(VLOOKUP(QUOTIENT($D13476,1),AUD!$A:$K,11,TRUE)=0,J13475,IFERROR(VLOOKUP(QUOTIENT($D13476,1),EUR!$A:$B,2,TRUE),J13475)),
J13475)</f>
        <v>-0.35214000000000001</v>
      </c>
      <c r="K13476" s="92">
        <f>IF(MOD($D13476,1)&gt;(11+55/60)/24,
IF(VLOOKUP(QUOTIENT($D13476,1),AUD!$A:$K,11,TRUE)=0,K13475,IFERROR(VLOOKUP(QUOTIENT($D13476,1),JPY!$A:$B,2,TRUE),K13475)),
K13475)</f>
        <v>-3.85E-2</v>
      </c>
      <c r="L13476" s="92">
        <f>IF(MOD($E13476,1)&gt;(11+55/60)/24,
IF(VLOOKUP(QUOTIENT($E13476,1),AUD!$A:$K,11,TRUE)=0,L13475,IFERROR(VLOOKUP(QUOTIENT($E13476,1),CAD!$A:$B,2,TRUE)*1,L13475)),
L13475)</f>
        <v>1.92</v>
      </c>
    </row>
    <row r="13477" spans="1:12">
      <c r="A13477" s="94" t="s">
        <v>13716</v>
      </c>
      <c r="B13477" s="94">
        <f>(DATE(LEFT($A13477,4),MID($A13477,6,2),MID($A13477,9,2))+MID($A13477,12,2)/24+MID($A13477,15,2)/60+MID($A13477,18,2)/3600)
+Timezone!$C$2/24
+VLOOKUP((DATE(LEFT($A13477,4),MID($A13477,6,2),MID($A13477,9,2))+MID($A13477,12,2)/24+MID($A13477,15,2)/60+MID($A13477,18,2)/3600),Timezone!$K:$L,2,TRUE)/24</f>
        <v>43362.375</v>
      </c>
      <c r="C13477" s="94">
        <f>(DATE(LEFT($A13477,4),MID($A13477,6,2),MID($A13477,9,2))+MID($A13477,12,2)/24+MID($A13477,15,2)/60+MID($A13477,18,2)/3600)
+Timezone!$C$3/24
+VLOOKUP((DATE(LEFT($A13477,4),MID($A13477,6,2),MID($A13477,9,2))+MID($A13477,12,2)/24+MID($A13477,15,2)/60+MID($A13477,18,2)/3600),Timezone!$K:$L,2,TRUE)/24</f>
        <v>43362.458333333336</v>
      </c>
      <c r="D13477" s="94">
        <f>(DATE(LEFT($A13477,4),MID($A13477,6,2),MID($A13477,9,2))+MID($A13477,12,2)/24+MID($A13477,15,2)/60+MID($A13477,18,2)/3600)
+Timezone!$C$4/24
+VLOOKUP((DATE(LEFT($A13477,4),MID($A13477,6,2),MID($A13477,9,2))+MID($A13477,12,2)/24+MID($A13477,15,2)/60+MID($A13477,18,2)/3600),Timezone!$K:$L,2,TRUE)/24</f>
        <v>43362</v>
      </c>
      <c r="E13477" s="94">
        <f>(DATE(LEFT($A13477,4),MID($A13477,6,2),MID($A13477,9,2))+MID($A13477,12,2)/24+MID($A13477,15,2)/60+MID($A13477,18,2)/3600)
+Timezone!$C$5/24
+VLOOKUP((DATE(LEFT($A13477,4),MID($A13477,6,2),MID($A13477,9,2))+MID($A13477,12,2)/24+MID($A13477,15,2)/60+MID($A13477,18,2)/3600),Timezone!$K:$L,2,TRUE)/24</f>
        <v>43361.791666666672</v>
      </c>
      <c r="F13477" s="92">
        <f>IF(MOD($B13477,1)&gt;10.5/24,
IF(VLOOKUP(QUOTIENT($B13477,1),AUD!$A:$K,11,TRUE)=0,F13476,VLOOKUP(QUOTIENT($B13477,1),AUD!$A:$K,11,TRUE)),
F13476)</f>
        <v>1.9414</v>
      </c>
      <c r="G13477" s="92">
        <f>IF(MOD($C13477,1)&gt;10.5/24,
IF(VLOOKUP(QUOTIENT($C13477,1),AUD!$A:$K,11,TRUE)=0,G13476,VLOOKUP(QUOTIENT($C13477,1),NZD!$A:$F,6,TRUE)),
G13476)</f>
        <v>1.89</v>
      </c>
      <c r="H13477" s="92">
        <f>IF(MOD($D13477,1)&gt;(11+55/60)/24,
IF(VLOOKUP(QUOTIENT($D13477,1),AUD!$A:$K,11,TRUE)=0,H13476,IFERROR(VLOOKUP(QUOTIENT($D13477,1),USD!$A:$B,2,TRUE),H13476)),
H13476)</f>
        <v>2.3374999999999999</v>
      </c>
      <c r="I13477" s="92">
        <f>IF(MOD($D13477,1)&gt;(11+55/60)/24,
IF(VLOOKUP(QUOTIENT($D13477,1),AUD!$A:$K,11,TRUE)=0,I13476,IFERROR(VLOOKUP(QUOTIENT($D13477,1),GBP!$A:$B,2,TRUE),I13476)),
I13476)</f>
        <v>0.80030999999999997</v>
      </c>
      <c r="J13477" s="92">
        <f>IF(MOD($D13477,1)&gt;(11+55/60)/24,
IF(VLOOKUP(QUOTIENT($D13477,1),AUD!$A:$K,11,TRUE)=0,J13476,IFERROR(VLOOKUP(QUOTIENT($D13477,1),EUR!$A:$B,2,TRUE),J13476)),
J13476)</f>
        <v>-0.35214000000000001</v>
      </c>
      <c r="K13477" s="92">
        <f>IF(MOD($D13477,1)&gt;(11+55/60)/24,
IF(VLOOKUP(QUOTIENT($D13477,1),AUD!$A:$K,11,TRUE)=0,K13476,IFERROR(VLOOKUP(QUOTIENT($D13477,1),JPY!$A:$B,2,TRUE),K13476)),
K13476)</f>
        <v>-3.85E-2</v>
      </c>
      <c r="L13477" s="92">
        <f>IF(MOD($E13477,1)&gt;(11+55/60)/24,
IF(VLOOKUP(QUOTIENT($E13477,1),AUD!$A:$K,11,TRUE)=0,L13476,IFERROR(VLOOKUP(QUOTIENT($E13477,1),CAD!$A:$B,2,TRUE)*1,L13476)),
L13476)</f>
        <v>1.92</v>
      </c>
    </row>
    <row r="13478" spans="1:12">
      <c r="A13478" s="94" t="s">
        <v>13717</v>
      </c>
      <c r="B13478" s="94">
        <f>(DATE(LEFT($A13478,4),MID($A13478,6,2),MID($A13478,9,2))+MID($A13478,12,2)/24+MID($A13478,15,2)/60+MID($A13478,18,2)/3600)
+Timezone!$C$2/24
+VLOOKUP((DATE(LEFT($A13478,4),MID($A13478,6,2),MID($A13478,9,2))+MID($A13478,12,2)/24+MID($A13478,15,2)/60+MID($A13478,18,2)/3600),Timezone!$K:$L,2,TRUE)/24</f>
        <v>43362.458333333328</v>
      </c>
      <c r="C13478" s="94">
        <f>(DATE(LEFT($A13478,4),MID($A13478,6,2),MID($A13478,9,2))+MID($A13478,12,2)/24+MID($A13478,15,2)/60+MID($A13478,18,2)/3600)
+Timezone!$C$3/24
+VLOOKUP((DATE(LEFT($A13478,4),MID($A13478,6,2),MID($A13478,9,2))+MID($A13478,12,2)/24+MID($A13478,15,2)/60+MID($A13478,18,2)/3600),Timezone!$K:$L,2,TRUE)/24</f>
        <v>43362.541666666664</v>
      </c>
      <c r="D13478" s="94">
        <f>(DATE(LEFT($A13478,4),MID($A13478,6,2),MID($A13478,9,2))+MID($A13478,12,2)/24+MID($A13478,15,2)/60+MID($A13478,18,2)/3600)
+Timezone!$C$4/24
+VLOOKUP((DATE(LEFT($A13478,4),MID($A13478,6,2),MID($A13478,9,2))+MID($A13478,12,2)/24+MID($A13478,15,2)/60+MID($A13478,18,2)/3600),Timezone!$K:$L,2,TRUE)/24</f>
        <v>43362.083333333328</v>
      </c>
      <c r="E13478" s="94">
        <f>(DATE(LEFT($A13478,4),MID($A13478,6,2),MID($A13478,9,2))+MID($A13478,12,2)/24+MID($A13478,15,2)/60+MID($A13478,18,2)/3600)
+Timezone!$C$5/24
+VLOOKUP((DATE(LEFT($A13478,4),MID($A13478,6,2),MID($A13478,9,2))+MID($A13478,12,2)/24+MID($A13478,15,2)/60+MID($A13478,18,2)/3600),Timezone!$K:$L,2,TRUE)/24</f>
        <v>43361.875</v>
      </c>
      <c r="F13478" s="92">
        <f>IF(MOD($B13478,1)&gt;10.5/24,
IF(VLOOKUP(QUOTIENT($B13478,1),AUD!$A:$K,11,TRUE)=0,F13477,VLOOKUP(QUOTIENT($B13478,1),AUD!$A:$K,11,TRUE)),
F13477)</f>
        <v>1.9319999999999999</v>
      </c>
      <c r="G13478" s="92">
        <f>IF(MOD($C13478,1)&gt;10.5/24,
IF(VLOOKUP(QUOTIENT($C13478,1),AUD!$A:$K,11,TRUE)=0,G13477,VLOOKUP(QUOTIENT($C13478,1),NZD!$A:$F,6,TRUE)),
G13477)</f>
        <v>1.89</v>
      </c>
      <c r="H13478" s="92">
        <f>IF(MOD($D13478,1)&gt;(11+55/60)/24,
IF(VLOOKUP(QUOTIENT($D13478,1),AUD!$A:$K,11,TRUE)=0,H13477,IFERROR(VLOOKUP(QUOTIENT($D13478,1),USD!$A:$B,2,TRUE),H13477)),
H13477)</f>
        <v>2.3374999999999999</v>
      </c>
      <c r="I13478" s="92">
        <f>IF(MOD($D13478,1)&gt;(11+55/60)/24,
IF(VLOOKUP(QUOTIENT($D13478,1),AUD!$A:$K,11,TRUE)=0,I13477,IFERROR(VLOOKUP(QUOTIENT($D13478,1),GBP!$A:$B,2,TRUE),I13477)),
I13477)</f>
        <v>0.80030999999999997</v>
      </c>
      <c r="J13478" s="92">
        <f>IF(MOD($D13478,1)&gt;(11+55/60)/24,
IF(VLOOKUP(QUOTIENT($D13478,1),AUD!$A:$K,11,TRUE)=0,J13477,IFERROR(VLOOKUP(QUOTIENT($D13478,1),EUR!$A:$B,2,TRUE),J13477)),
J13477)</f>
        <v>-0.35214000000000001</v>
      </c>
      <c r="K13478" s="92">
        <f>IF(MOD($D13478,1)&gt;(11+55/60)/24,
IF(VLOOKUP(QUOTIENT($D13478,1),AUD!$A:$K,11,TRUE)=0,K13477,IFERROR(VLOOKUP(QUOTIENT($D13478,1),JPY!$A:$B,2,TRUE),K13477)),
K13477)</f>
        <v>-3.85E-2</v>
      </c>
      <c r="L13478" s="92">
        <f>IF(MOD($E13478,1)&gt;(11+55/60)/24,
IF(VLOOKUP(QUOTIENT($E13478,1),AUD!$A:$K,11,TRUE)=0,L13477,IFERROR(VLOOKUP(QUOTIENT($E13478,1),CAD!$A:$B,2,TRUE)*1,L13477)),
L13477)</f>
        <v>1.92</v>
      </c>
    </row>
    <row r="13479" spans="1:12">
      <c r="A13479" s="94" t="s">
        <v>13718</v>
      </c>
      <c r="B13479" s="94">
        <f>(DATE(LEFT($A13479,4),MID($A13479,6,2),MID($A13479,9,2))+MID($A13479,12,2)/24+MID($A13479,15,2)/60+MID($A13479,18,2)/3600)
+Timezone!$C$2/24
+VLOOKUP((DATE(LEFT($A13479,4),MID($A13479,6,2),MID($A13479,9,2))+MID($A13479,12,2)/24+MID($A13479,15,2)/60+MID($A13479,18,2)/3600),Timezone!$K:$L,2,TRUE)/24</f>
        <v>43362.541666666664</v>
      </c>
      <c r="C13479" s="94">
        <f>(DATE(LEFT($A13479,4),MID($A13479,6,2),MID($A13479,9,2))+MID($A13479,12,2)/24+MID($A13479,15,2)/60+MID($A13479,18,2)/3600)
+Timezone!$C$3/24
+VLOOKUP((DATE(LEFT($A13479,4),MID($A13479,6,2),MID($A13479,9,2))+MID($A13479,12,2)/24+MID($A13479,15,2)/60+MID($A13479,18,2)/3600),Timezone!$K:$L,2,TRUE)/24</f>
        <v>43362.625</v>
      </c>
      <c r="D13479" s="94">
        <f>(DATE(LEFT($A13479,4),MID($A13479,6,2),MID($A13479,9,2))+MID($A13479,12,2)/24+MID($A13479,15,2)/60+MID($A13479,18,2)/3600)
+Timezone!$C$4/24
+VLOOKUP((DATE(LEFT($A13479,4),MID($A13479,6,2),MID($A13479,9,2))+MID($A13479,12,2)/24+MID($A13479,15,2)/60+MID($A13479,18,2)/3600),Timezone!$K:$L,2,TRUE)/24</f>
        <v>43362.166666666664</v>
      </c>
      <c r="E13479" s="94">
        <f>(DATE(LEFT($A13479,4),MID($A13479,6,2),MID($A13479,9,2))+MID($A13479,12,2)/24+MID($A13479,15,2)/60+MID($A13479,18,2)/3600)
+Timezone!$C$5/24
+VLOOKUP((DATE(LEFT($A13479,4),MID($A13479,6,2),MID($A13479,9,2))+MID($A13479,12,2)/24+MID($A13479,15,2)/60+MID($A13479,18,2)/3600),Timezone!$K:$L,2,TRUE)/24</f>
        <v>43361.958333333336</v>
      </c>
      <c r="F13479" s="92">
        <f>IF(MOD($B13479,1)&gt;10.5/24,
IF(VLOOKUP(QUOTIENT($B13479,1),AUD!$A:$K,11,TRUE)=0,F13478,VLOOKUP(QUOTIENT($B13479,1),AUD!$A:$K,11,TRUE)),
F13478)</f>
        <v>1.9319999999999999</v>
      </c>
      <c r="G13479" s="92">
        <f>IF(MOD($C13479,1)&gt;10.5/24,
IF(VLOOKUP(QUOTIENT($C13479,1),AUD!$A:$K,11,TRUE)=0,G13478,VLOOKUP(QUOTIENT($C13479,1),NZD!$A:$F,6,TRUE)),
G13478)</f>
        <v>1.89</v>
      </c>
      <c r="H13479" s="92">
        <f>IF(MOD($D13479,1)&gt;(11+55/60)/24,
IF(VLOOKUP(QUOTIENT($D13479,1),AUD!$A:$K,11,TRUE)=0,H13478,IFERROR(VLOOKUP(QUOTIENT($D13479,1),USD!$A:$B,2,TRUE),H13478)),
H13478)</f>
        <v>2.3374999999999999</v>
      </c>
      <c r="I13479" s="92">
        <f>IF(MOD($D13479,1)&gt;(11+55/60)/24,
IF(VLOOKUP(QUOTIENT($D13479,1),AUD!$A:$K,11,TRUE)=0,I13478,IFERROR(VLOOKUP(QUOTIENT($D13479,1),GBP!$A:$B,2,TRUE),I13478)),
I13478)</f>
        <v>0.80030999999999997</v>
      </c>
      <c r="J13479" s="92">
        <f>IF(MOD($D13479,1)&gt;(11+55/60)/24,
IF(VLOOKUP(QUOTIENT($D13479,1),AUD!$A:$K,11,TRUE)=0,J13478,IFERROR(VLOOKUP(QUOTIENT($D13479,1),EUR!$A:$B,2,TRUE),J13478)),
J13478)</f>
        <v>-0.35214000000000001</v>
      </c>
      <c r="K13479" s="92">
        <f>IF(MOD($D13479,1)&gt;(11+55/60)/24,
IF(VLOOKUP(QUOTIENT($D13479,1),AUD!$A:$K,11,TRUE)=0,K13478,IFERROR(VLOOKUP(QUOTIENT($D13479,1),JPY!$A:$B,2,TRUE),K13478)),
K13478)</f>
        <v>-3.85E-2</v>
      </c>
      <c r="L13479" s="92">
        <f>IF(MOD($E13479,1)&gt;(11+55/60)/24,
IF(VLOOKUP(QUOTIENT($E13479,1),AUD!$A:$K,11,TRUE)=0,L13478,IFERROR(VLOOKUP(QUOTIENT($E13479,1),CAD!$A:$B,2,TRUE)*1,L13478)),
L13478)</f>
        <v>1.92</v>
      </c>
    </row>
    <row r="13480" spans="1:12">
      <c r="A13480" s="94" t="s">
        <v>13719</v>
      </c>
      <c r="B13480" s="94">
        <f>(DATE(LEFT($A13480,4),MID($A13480,6,2),MID($A13480,9,2))+MID($A13480,12,2)/24+MID($A13480,15,2)/60+MID($A13480,18,2)/3600)
+Timezone!$C$2/24
+VLOOKUP((DATE(LEFT($A13480,4),MID($A13480,6,2),MID($A13480,9,2))+MID($A13480,12,2)/24+MID($A13480,15,2)/60+MID($A13480,18,2)/3600),Timezone!$K:$L,2,TRUE)/24</f>
        <v>43362.625</v>
      </c>
      <c r="C13480" s="94">
        <f>(DATE(LEFT($A13480,4),MID($A13480,6,2),MID($A13480,9,2))+MID($A13480,12,2)/24+MID($A13480,15,2)/60+MID($A13480,18,2)/3600)
+Timezone!$C$3/24
+VLOOKUP((DATE(LEFT($A13480,4),MID($A13480,6,2),MID($A13480,9,2))+MID($A13480,12,2)/24+MID($A13480,15,2)/60+MID($A13480,18,2)/3600),Timezone!$K:$L,2,TRUE)/24</f>
        <v>43362.708333333336</v>
      </c>
      <c r="D13480" s="94">
        <f>(DATE(LEFT($A13480,4),MID($A13480,6,2),MID($A13480,9,2))+MID($A13480,12,2)/24+MID($A13480,15,2)/60+MID($A13480,18,2)/3600)
+Timezone!$C$4/24
+VLOOKUP((DATE(LEFT($A13480,4),MID($A13480,6,2),MID($A13480,9,2))+MID($A13480,12,2)/24+MID($A13480,15,2)/60+MID($A13480,18,2)/3600),Timezone!$K:$L,2,TRUE)/24</f>
        <v>43362.25</v>
      </c>
      <c r="E13480" s="94">
        <f>(DATE(LEFT($A13480,4),MID($A13480,6,2),MID($A13480,9,2))+MID($A13480,12,2)/24+MID($A13480,15,2)/60+MID($A13480,18,2)/3600)
+Timezone!$C$5/24
+VLOOKUP((DATE(LEFT($A13480,4),MID($A13480,6,2),MID($A13480,9,2))+MID($A13480,12,2)/24+MID($A13480,15,2)/60+MID($A13480,18,2)/3600),Timezone!$K:$L,2,TRUE)/24</f>
        <v>43362.041666666672</v>
      </c>
      <c r="F13480" s="92">
        <f>IF(MOD($B13480,1)&gt;10.5/24,
IF(VLOOKUP(QUOTIENT($B13480,1),AUD!$A:$K,11,TRUE)=0,F13479,VLOOKUP(QUOTIENT($B13480,1),AUD!$A:$K,11,TRUE)),
F13479)</f>
        <v>1.9319999999999999</v>
      </c>
      <c r="G13480" s="92">
        <f>IF(MOD($C13480,1)&gt;10.5/24,
IF(VLOOKUP(QUOTIENT($C13480,1),AUD!$A:$K,11,TRUE)=0,G13479,VLOOKUP(QUOTIENT($C13480,1),NZD!$A:$F,6,TRUE)),
G13479)</f>
        <v>1.89</v>
      </c>
      <c r="H13480" s="92">
        <f>IF(MOD($D13480,1)&gt;(11+55/60)/24,
IF(VLOOKUP(QUOTIENT($D13480,1),AUD!$A:$K,11,TRUE)=0,H13479,IFERROR(VLOOKUP(QUOTIENT($D13480,1),USD!$A:$B,2,TRUE),H13479)),
H13479)</f>
        <v>2.3374999999999999</v>
      </c>
      <c r="I13480" s="92">
        <f>IF(MOD($D13480,1)&gt;(11+55/60)/24,
IF(VLOOKUP(QUOTIENT($D13480,1),AUD!$A:$K,11,TRUE)=0,I13479,IFERROR(VLOOKUP(QUOTIENT($D13480,1),GBP!$A:$B,2,TRUE),I13479)),
I13479)</f>
        <v>0.80030999999999997</v>
      </c>
      <c r="J13480" s="92">
        <f>IF(MOD($D13480,1)&gt;(11+55/60)/24,
IF(VLOOKUP(QUOTIENT($D13480,1),AUD!$A:$K,11,TRUE)=0,J13479,IFERROR(VLOOKUP(QUOTIENT($D13480,1),EUR!$A:$B,2,TRUE),J13479)),
J13479)</f>
        <v>-0.35214000000000001</v>
      </c>
      <c r="K13480" s="92">
        <f>IF(MOD($D13480,1)&gt;(11+55/60)/24,
IF(VLOOKUP(QUOTIENT($D13480,1),AUD!$A:$K,11,TRUE)=0,K13479,IFERROR(VLOOKUP(QUOTIENT($D13480,1),JPY!$A:$B,2,TRUE),K13479)),
K13479)</f>
        <v>-3.85E-2</v>
      </c>
      <c r="L13480" s="92">
        <f>IF(MOD($E13480,1)&gt;(11+55/60)/24,
IF(VLOOKUP(QUOTIENT($E13480,1),AUD!$A:$K,11,TRUE)=0,L13479,IFERROR(VLOOKUP(QUOTIENT($E13480,1),CAD!$A:$B,2,TRUE)*1,L13479)),
L13479)</f>
        <v>1.92</v>
      </c>
    </row>
    <row r="13481" spans="1:12">
      <c r="A13481" s="94" t="s">
        <v>13720</v>
      </c>
      <c r="B13481" s="94">
        <f>(DATE(LEFT($A13481,4),MID($A13481,6,2),MID($A13481,9,2))+MID($A13481,12,2)/24+MID($A13481,15,2)/60+MID($A13481,18,2)/3600)
+Timezone!$C$2/24
+VLOOKUP((DATE(LEFT($A13481,4),MID($A13481,6,2),MID($A13481,9,2))+MID($A13481,12,2)/24+MID($A13481,15,2)/60+MID($A13481,18,2)/3600),Timezone!$K:$L,2,TRUE)/24</f>
        <v>43362.708333333328</v>
      </c>
      <c r="C13481" s="94">
        <f>(DATE(LEFT($A13481,4),MID($A13481,6,2),MID($A13481,9,2))+MID($A13481,12,2)/24+MID($A13481,15,2)/60+MID($A13481,18,2)/3600)
+Timezone!$C$3/24
+VLOOKUP((DATE(LEFT($A13481,4),MID($A13481,6,2),MID($A13481,9,2))+MID($A13481,12,2)/24+MID($A13481,15,2)/60+MID($A13481,18,2)/3600),Timezone!$K:$L,2,TRUE)/24</f>
        <v>43362.791666666664</v>
      </c>
      <c r="D13481" s="94">
        <f>(DATE(LEFT($A13481,4),MID($A13481,6,2),MID($A13481,9,2))+MID($A13481,12,2)/24+MID($A13481,15,2)/60+MID($A13481,18,2)/3600)
+Timezone!$C$4/24
+VLOOKUP((DATE(LEFT($A13481,4),MID($A13481,6,2),MID($A13481,9,2))+MID($A13481,12,2)/24+MID($A13481,15,2)/60+MID($A13481,18,2)/3600),Timezone!$K:$L,2,TRUE)/24</f>
        <v>43362.333333333328</v>
      </c>
      <c r="E13481" s="94">
        <f>(DATE(LEFT($A13481,4),MID($A13481,6,2),MID($A13481,9,2))+MID($A13481,12,2)/24+MID($A13481,15,2)/60+MID($A13481,18,2)/3600)
+Timezone!$C$5/24
+VLOOKUP((DATE(LEFT($A13481,4),MID($A13481,6,2),MID($A13481,9,2))+MID($A13481,12,2)/24+MID($A13481,15,2)/60+MID($A13481,18,2)/3600),Timezone!$K:$L,2,TRUE)/24</f>
        <v>43362.125</v>
      </c>
      <c r="F13481" s="92">
        <f>IF(MOD($B13481,1)&gt;10.5/24,
IF(VLOOKUP(QUOTIENT($B13481,1),AUD!$A:$K,11,TRUE)=0,F13480,VLOOKUP(QUOTIENT($B13481,1),AUD!$A:$K,11,TRUE)),
F13480)</f>
        <v>1.9319999999999999</v>
      </c>
      <c r="G13481" s="92">
        <f>IF(MOD($C13481,1)&gt;10.5/24,
IF(VLOOKUP(QUOTIENT($C13481,1),AUD!$A:$K,11,TRUE)=0,G13480,VLOOKUP(QUOTIENT($C13481,1),NZD!$A:$F,6,TRUE)),
G13480)</f>
        <v>1.89</v>
      </c>
      <c r="H13481" s="92">
        <f>IF(MOD($D13481,1)&gt;(11+55/60)/24,
IF(VLOOKUP(QUOTIENT($D13481,1),AUD!$A:$K,11,TRUE)=0,H13480,IFERROR(VLOOKUP(QUOTIENT($D13481,1),USD!$A:$B,2,TRUE),H13480)),
H13480)</f>
        <v>2.3374999999999999</v>
      </c>
      <c r="I13481" s="92">
        <f>IF(MOD($D13481,1)&gt;(11+55/60)/24,
IF(VLOOKUP(QUOTIENT($D13481,1),AUD!$A:$K,11,TRUE)=0,I13480,IFERROR(VLOOKUP(QUOTIENT($D13481,1),GBP!$A:$B,2,TRUE),I13480)),
I13480)</f>
        <v>0.80030999999999997</v>
      </c>
      <c r="J13481" s="92">
        <f>IF(MOD($D13481,1)&gt;(11+55/60)/24,
IF(VLOOKUP(QUOTIENT($D13481,1),AUD!$A:$K,11,TRUE)=0,J13480,IFERROR(VLOOKUP(QUOTIENT($D13481,1),EUR!$A:$B,2,TRUE),J13480)),
J13480)</f>
        <v>-0.35214000000000001</v>
      </c>
      <c r="K13481" s="92">
        <f>IF(MOD($D13481,1)&gt;(11+55/60)/24,
IF(VLOOKUP(QUOTIENT($D13481,1),AUD!$A:$K,11,TRUE)=0,K13480,IFERROR(VLOOKUP(QUOTIENT($D13481,1),JPY!$A:$B,2,TRUE),K13480)),
K13480)</f>
        <v>-3.85E-2</v>
      </c>
      <c r="L13481" s="92">
        <f>IF(MOD($E13481,1)&gt;(11+55/60)/24,
IF(VLOOKUP(QUOTIENT($E13481,1),AUD!$A:$K,11,TRUE)=0,L13480,IFERROR(VLOOKUP(QUOTIENT($E13481,1),CAD!$A:$B,2,TRUE)*1,L13480)),
L13480)</f>
        <v>1.92</v>
      </c>
    </row>
    <row r="13482" spans="1:12">
      <c r="A13482" s="94" t="s">
        <v>13721</v>
      </c>
      <c r="B13482" s="94">
        <f>(DATE(LEFT($A13482,4),MID($A13482,6,2),MID($A13482,9,2))+MID($A13482,12,2)/24+MID($A13482,15,2)/60+MID($A13482,18,2)/3600)
+Timezone!$C$2/24
+VLOOKUP((DATE(LEFT($A13482,4),MID($A13482,6,2),MID($A13482,9,2))+MID($A13482,12,2)/24+MID($A13482,15,2)/60+MID($A13482,18,2)/3600),Timezone!$K:$L,2,TRUE)/24</f>
        <v>43362.791666666664</v>
      </c>
      <c r="C13482" s="94">
        <f>(DATE(LEFT($A13482,4),MID($A13482,6,2),MID($A13482,9,2))+MID($A13482,12,2)/24+MID($A13482,15,2)/60+MID($A13482,18,2)/3600)
+Timezone!$C$3/24
+VLOOKUP((DATE(LEFT($A13482,4),MID($A13482,6,2),MID($A13482,9,2))+MID($A13482,12,2)/24+MID($A13482,15,2)/60+MID($A13482,18,2)/3600),Timezone!$K:$L,2,TRUE)/24</f>
        <v>43362.875</v>
      </c>
      <c r="D13482" s="94">
        <f>(DATE(LEFT($A13482,4),MID($A13482,6,2),MID($A13482,9,2))+MID($A13482,12,2)/24+MID($A13482,15,2)/60+MID($A13482,18,2)/3600)
+Timezone!$C$4/24
+VLOOKUP((DATE(LEFT($A13482,4),MID($A13482,6,2),MID($A13482,9,2))+MID($A13482,12,2)/24+MID($A13482,15,2)/60+MID($A13482,18,2)/3600),Timezone!$K:$L,2,TRUE)/24</f>
        <v>43362.416666666664</v>
      </c>
      <c r="E13482" s="94">
        <f>(DATE(LEFT($A13482,4),MID($A13482,6,2),MID($A13482,9,2))+MID($A13482,12,2)/24+MID($A13482,15,2)/60+MID($A13482,18,2)/3600)
+Timezone!$C$5/24
+VLOOKUP((DATE(LEFT($A13482,4),MID($A13482,6,2),MID($A13482,9,2))+MID($A13482,12,2)/24+MID($A13482,15,2)/60+MID($A13482,18,2)/3600),Timezone!$K:$L,2,TRUE)/24</f>
        <v>43362.208333333336</v>
      </c>
      <c r="F13482" s="92">
        <f>IF(MOD($B13482,1)&gt;10.5/24,
IF(VLOOKUP(QUOTIENT($B13482,1),AUD!$A:$K,11,TRUE)=0,F13481,VLOOKUP(QUOTIENT($B13482,1),AUD!$A:$K,11,TRUE)),
F13481)</f>
        <v>1.9319999999999999</v>
      </c>
      <c r="G13482" s="92">
        <f>IF(MOD($C13482,1)&gt;10.5/24,
IF(VLOOKUP(QUOTIENT($C13482,1),AUD!$A:$K,11,TRUE)=0,G13481,VLOOKUP(QUOTIENT($C13482,1),NZD!$A:$F,6,TRUE)),
G13481)</f>
        <v>1.89</v>
      </c>
      <c r="H13482" s="92">
        <f>IF(MOD($D13482,1)&gt;(11+55/60)/24,
IF(VLOOKUP(QUOTIENT($D13482,1),AUD!$A:$K,11,TRUE)=0,H13481,IFERROR(VLOOKUP(QUOTIENT($D13482,1),USD!$A:$B,2,TRUE),H13481)),
H13481)</f>
        <v>2.3374999999999999</v>
      </c>
      <c r="I13482" s="92">
        <f>IF(MOD($D13482,1)&gt;(11+55/60)/24,
IF(VLOOKUP(QUOTIENT($D13482,1),AUD!$A:$K,11,TRUE)=0,I13481,IFERROR(VLOOKUP(QUOTIENT($D13482,1),GBP!$A:$B,2,TRUE),I13481)),
I13481)</f>
        <v>0.80030999999999997</v>
      </c>
      <c r="J13482" s="92">
        <f>IF(MOD($D13482,1)&gt;(11+55/60)/24,
IF(VLOOKUP(QUOTIENT($D13482,1),AUD!$A:$K,11,TRUE)=0,J13481,IFERROR(VLOOKUP(QUOTIENT($D13482,1),EUR!$A:$B,2,TRUE),J13481)),
J13481)</f>
        <v>-0.35214000000000001</v>
      </c>
      <c r="K13482" s="92">
        <f>IF(MOD($D13482,1)&gt;(11+55/60)/24,
IF(VLOOKUP(QUOTIENT($D13482,1),AUD!$A:$K,11,TRUE)=0,K13481,IFERROR(VLOOKUP(QUOTIENT($D13482,1),JPY!$A:$B,2,TRUE),K13481)),
K13481)</f>
        <v>-3.85E-2</v>
      </c>
      <c r="L13482" s="92">
        <f>IF(MOD($E13482,1)&gt;(11+55/60)/24,
IF(VLOOKUP(QUOTIENT($E13482,1),AUD!$A:$K,11,TRUE)=0,L13481,IFERROR(VLOOKUP(QUOTIENT($E13482,1),CAD!$A:$B,2,TRUE)*1,L13481)),
L13481)</f>
        <v>1.92</v>
      </c>
    </row>
    <row r="13483" spans="1:12">
      <c r="A13483" s="94" t="s">
        <v>13722</v>
      </c>
      <c r="B13483" s="94">
        <f>(DATE(LEFT($A13483,4),MID($A13483,6,2),MID($A13483,9,2))+MID($A13483,12,2)/24+MID($A13483,15,2)/60+MID($A13483,18,2)/3600)
+Timezone!$C$2/24
+VLOOKUP((DATE(LEFT($A13483,4),MID($A13483,6,2),MID($A13483,9,2))+MID($A13483,12,2)/24+MID($A13483,15,2)/60+MID($A13483,18,2)/3600),Timezone!$K:$L,2,TRUE)/24</f>
        <v>43362.875</v>
      </c>
      <c r="C13483" s="94">
        <f>(DATE(LEFT($A13483,4),MID($A13483,6,2),MID($A13483,9,2))+MID($A13483,12,2)/24+MID($A13483,15,2)/60+MID($A13483,18,2)/3600)
+Timezone!$C$3/24
+VLOOKUP((DATE(LEFT($A13483,4),MID($A13483,6,2),MID($A13483,9,2))+MID($A13483,12,2)/24+MID($A13483,15,2)/60+MID($A13483,18,2)/3600),Timezone!$K:$L,2,TRUE)/24</f>
        <v>43362.958333333336</v>
      </c>
      <c r="D13483" s="94">
        <f>(DATE(LEFT($A13483,4),MID($A13483,6,2),MID($A13483,9,2))+MID($A13483,12,2)/24+MID($A13483,15,2)/60+MID($A13483,18,2)/3600)
+Timezone!$C$4/24
+VLOOKUP((DATE(LEFT($A13483,4),MID($A13483,6,2),MID($A13483,9,2))+MID($A13483,12,2)/24+MID($A13483,15,2)/60+MID($A13483,18,2)/3600),Timezone!$K:$L,2,TRUE)/24</f>
        <v>43362.5</v>
      </c>
      <c r="E13483" s="94">
        <f>(DATE(LEFT($A13483,4),MID($A13483,6,2),MID($A13483,9,2))+MID($A13483,12,2)/24+MID($A13483,15,2)/60+MID($A13483,18,2)/3600)
+Timezone!$C$5/24
+VLOOKUP((DATE(LEFT($A13483,4),MID($A13483,6,2),MID($A13483,9,2))+MID($A13483,12,2)/24+MID($A13483,15,2)/60+MID($A13483,18,2)/3600),Timezone!$K:$L,2,TRUE)/24</f>
        <v>43362.291666666672</v>
      </c>
      <c r="F13483" s="92">
        <f>IF(MOD($B13483,1)&gt;10.5/24,
IF(VLOOKUP(QUOTIENT($B13483,1),AUD!$A:$K,11,TRUE)=0,F13482,VLOOKUP(QUOTIENT($B13483,1),AUD!$A:$K,11,TRUE)),
F13482)</f>
        <v>1.9319999999999999</v>
      </c>
      <c r="G13483" s="92">
        <f>IF(MOD($C13483,1)&gt;10.5/24,
IF(VLOOKUP(QUOTIENT($C13483,1),AUD!$A:$K,11,TRUE)=0,G13482,VLOOKUP(QUOTIENT($C13483,1),NZD!$A:$F,6,TRUE)),
G13482)</f>
        <v>1.89</v>
      </c>
      <c r="H13483" s="92">
        <f>IF(MOD($D13483,1)&gt;(11+55/60)/24,
IF(VLOOKUP(QUOTIENT($D13483,1),AUD!$A:$K,11,TRUE)=0,H13482,IFERROR(VLOOKUP(QUOTIENT($D13483,1),USD!$A:$B,2,TRUE),H13482)),
H13482)</f>
        <v>2.35338</v>
      </c>
      <c r="I13483" s="92">
        <f>IF(MOD($D13483,1)&gt;(11+55/60)/24,
IF(VLOOKUP(QUOTIENT($D13483,1),AUD!$A:$K,11,TRUE)=0,I13482,IFERROR(VLOOKUP(QUOTIENT($D13483,1),GBP!$A:$B,2,TRUE),I13482)),
I13482)</f>
        <v>0.80069000000000001</v>
      </c>
      <c r="J13483" s="92">
        <f>IF(MOD($D13483,1)&gt;(11+55/60)/24,
IF(VLOOKUP(QUOTIENT($D13483,1),AUD!$A:$K,11,TRUE)=0,J13482,IFERROR(VLOOKUP(QUOTIENT($D13483,1),EUR!$A:$B,2,TRUE),J13482)),
J13482)</f>
        <v>-0.35243000000000002</v>
      </c>
      <c r="K13483" s="92">
        <f>IF(MOD($D13483,1)&gt;(11+55/60)/24,
IF(VLOOKUP(QUOTIENT($D13483,1),AUD!$A:$K,11,TRUE)=0,K13482,IFERROR(VLOOKUP(QUOTIENT($D13483,1),JPY!$A:$B,2,TRUE),K13482)),
K13482)</f>
        <v>-3.9669999999999997E-2</v>
      </c>
      <c r="L13483" s="92">
        <f>IF(MOD($E13483,1)&gt;(11+55/60)/24,
IF(VLOOKUP(QUOTIENT($E13483,1),AUD!$A:$K,11,TRUE)=0,L13482,IFERROR(VLOOKUP(QUOTIENT($E13483,1),CAD!$A:$B,2,TRUE)*1,L13482)),
L13482)</f>
        <v>1.92</v>
      </c>
    </row>
    <row r="13484" spans="1:12">
      <c r="A13484" s="94" t="s">
        <v>13723</v>
      </c>
      <c r="B13484" s="94">
        <f>(DATE(LEFT($A13484,4),MID($A13484,6,2),MID($A13484,9,2))+MID($A13484,12,2)/24+MID($A13484,15,2)/60+MID($A13484,18,2)/3600)
+Timezone!$C$2/24
+VLOOKUP((DATE(LEFT($A13484,4),MID($A13484,6,2),MID($A13484,9,2))+MID($A13484,12,2)/24+MID($A13484,15,2)/60+MID($A13484,18,2)/3600),Timezone!$K:$L,2,TRUE)/24</f>
        <v>43362.958333333328</v>
      </c>
      <c r="C13484" s="94">
        <f>(DATE(LEFT($A13484,4),MID($A13484,6,2),MID($A13484,9,2))+MID($A13484,12,2)/24+MID($A13484,15,2)/60+MID($A13484,18,2)/3600)
+Timezone!$C$3/24
+VLOOKUP((DATE(LEFT($A13484,4),MID($A13484,6,2),MID($A13484,9,2))+MID($A13484,12,2)/24+MID($A13484,15,2)/60+MID($A13484,18,2)/3600),Timezone!$K:$L,2,TRUE)/24</f>
        <v>43363.041666666664</v>
      </c>
      <c r="D13484" s="94">
        <f>(DATE(LEFT($A13484,4),MID($A13484,6,2),MID($A13484,9,2))+MID($A13484,12,2)/24+MID($A13484,15,2)/60+MID($A13484,18,2)/3600)
+Timezone!$C$4/24
+VLOOKUP((DATE(LEFT($A13484,4),MID($A13484,6,2),MID($A13484,9,2))+MID($A13484,12,2)/24+MID($A13484,15,2)/60+MID($A13484,18,2)/3600),Timezone!$K:$L,2,TRUE)/24</f>
        <v>43362.583333333328</v>
      </c>
      <c r="E13484" s="94">
        <f>(DATE(LEFT($A13484,4),MID($A13484,6,2),MID($A13484,9,2))+MID($A13484,12,2)/24+MID($A13484,15,2)/60+MID($A13484,18,2)/3600)
+Timezone!$C$5/24
+VLOOKUP((DATE(LEFT($A13484,4),MID($A13484,6,2),MID($A13484,9,2))+MID($A13484,12,2)/24+MID($A13484,15,2)/60+MID($A13484,18,2)/3600),Timezone!$K:$L,2,TRUE)/24</f>
        <v>43362.375</v>
      </c>
      <c r="F13484" s="92">
        <f>IF(MOD($B13484,1)&gt;10.5/24,
IF(VLOOKUP(QUOTIENT($B13484,1),AUD!$A:$K,11,TRUE)=0,F13483,VLOOKUP(QUOTIENT($B13484,1),AUD!$A:$K,11,TRUE)),
F13483)</f>
        <v>1.9319999999999999</v>
      </c>
      <c r="G13484" s="92">
        <f>IF(MOD($C13484,1)&gt;10.5/24,
IF(VLOOKUP(QUOTIENT($C13484,1),AUD!$A:$K,11,TRUE)=0,G13483,VLOOKUP(QUOTIENT($C13484,1),NZD!$A:$F,6,TRUE)),
G13483)</f>
        <v>1.89</v>
      </c>
      <c r="H13484" s="92">
        <f>IF(MOD($D13484,1)&gt;(11+55/60)/24,
IF(VLOOKUP(QUOTIENT($D13484,1),AUD!$A:$K,11,TRUE)=0,H13483,IFERROR(VLOOKUP(QUOTIENT($D13484,1),USD!$A:$B,2,TRUE),H13483)),
H13483)</f>
        <v>2.35338</v>
      </c>
      <c r="I13484" s="92">
        <f>IF(MOD($D13484,1)&gt;(11+55/60)/24,
IF(VLOOKUP(QUOTIENT($D13484,1),AUD!$A:$K,11,TRUE)=0,I13483,IFERROR(VLOOKUP(QUOTIENT($D13484,1),GBP!$A:$B,2,TRUE),I13483)),
I13483)</f>
        <v>0.80069000000000001</v>
      </c>
      <c r="J13484" s="92">
        <f>IF(MOD($D13484,1)&gt;(11+55/60)/24,
IF(VLOOKUP(QUOTIENT($D13484,1),AUD!$A:$K,11,TRUE)=0,J13483,IFERROR(VLOOKUP(QUOTIENT($D13484,1),EUR!$A:$B,2,TRUE),J13483)),
J13483)</f>
        <v>-0.35243000000000002</v>
      </c>
      <c r="K13484" s="92">
        <f>IF(MOD($D13484,1)&gt;(11+55/60)/24,
IF(VLOOKUP(QUOTIENT($D13484,1),AUD!$A:$K,11,TRUE)=0,K13483,IFERROR(VLOOKUP(QUOTIENT($D13484,1),JPY!$A:$B,2,TRUE),K13483)),
K13483)</f>
        <v>-3.9669999999999997E-2</v>
      </c>
      <c r="L13484" s="92">
        <f>IF(MOD($E13484,1)&gt;(11+55/60)/24,
IF(VLOOKUP(QUOTIENT($E13484,1),AUD!$A:$K,11,TRUE)=0,L13483,IFERROR(VLOOKUP(QUOTIENT($E13484,1),CAD!$A:$B,2,TRUE)*1,L13483)),
L13483)</f>
        <v>1.92</v>
      </c>
    </row>
    <row r="13485" spans="1:12">
      <c r="A13485" s="94" t="s">
        <v>13724</v>
      </c>
      <c r="B13485" s="94">
        <f>(DATE(LEFT($A13485,4),MID($A13485,6,2),MID($A13485,9,2))+MID($A13485,12,2)/24+MID($A13485,15,2)/60+MID($A13485,18,2)/3600)
+Timezone!$C$2/24
+VLOOKUP((DATE(LEFT($A13485,4),MID($A13485,6,2),MID($A13485,9,2))+MID($A13485,12,2)/24+MID($A13485,15,2)/60+MID($A13485,18,2)/3600),Timezone!$K:$L,2,TRUE)/24</f>
        <v>43363.041666666664</v>
      </c>
      <c r="C13485" s="94">
        <f>(DATE(LEFT($A13485,4),MID($A13485,6,2),MID($A13485,9,2))+MID($A13485,12,2)/24+MID($A13485,15,2)/60+MID($A13485,18,2)/3600)
+Timezone!$C$3/24
+VLOOKUP((DATE(LEFT($A13485,4),MID($A13485,6,2),MID($A13485,9,2))+MID($A13485,12,2)/24+MID($A13485,15,2)/60+MID($A13485,18,2)/3600),Timezone!$K:$L,2,TRUE)/24</f>
        <v>43363.125</v>
      </c>
      <c r="D13485" s="94">
        <f>(DATE(LEFT($A13485,4),MID($A13485,6,2),MID($A13485,9,2))+MID($A13485,12,2)/24+MID($A13485,15,2)/60+MID($A13485,18,2)/3600)
+Timezone!$C$4/24
+VLOOKUP((DATE(LEFT($A13485,4),MID($A13485,6,2),MID($A13485,9,2))+MID($A13485,12,2)/24+MID($A13485,15,2)/60+MID($A13485,18,2)/3600),Timezone!$K:$L,2,TRUE)/24</f>
        <v>43362.666666666664</v>
      </c>
      <c r="E13485" s="94">
        <f>(DATE(LEFT($A13485,4),MID($A13485,6,2),MID($A13485,9,2))+MID($A13485,12,2)/24+MID($A13485,15,2)/60+MID($A13485,18,2)/3600)
+Timezone!$C$5/24
+VLOOKUP((DATE(LEFT($A13485,4),MID($A13485,6,2),MID($A13485,9,2))+MID($A13485,12,2)/24+MID($A13485,15,2)/60+MID($A13485,18,2)/3600),Timezone!$K:$L,2,TRUE)/24</f>
        <v>43362.458333333336</v>
      </c>
      <c r="F13485" s="92">
        <f>IF(MOD($B13485,1)&gt;10.5/24,
IF(VLOOKUP(QUOTIENT($B13485,1),AUD!$A:$K,11,TRUE)=0,F13484,VLOOKUP(QUOTIENT($B13485,1),AUD!$A:$K,11,TRUE)),
F13484)</f>
        <v>1.9319999999999999</v>
      </c>
      <c r="G13485" s="92">
        <f>IF(MOD($C13485,1)&gt;10.5/24,
IF(VLOOKUP(QUOTIENT($C13485,1),AUD!$A:$K,11,TRUE)=0,G13484,VLOOKUP(QUOTIENT($C13485,1),NZD!$A:$F,6,TRUE)),
G13484)</f>
        <v>1.89</v>
      </c>
      <c r="H13485" s="92">
        <f>IF(MOD($D13485,1)&gt;(11+55/60)/24,
IF(VLOOKUP(QUOTIENT($D13485,1),AUD!$A:$K,11,TRUE)=0,H13484,IFERROR(VLOOKUP(QUOTIENT($D13485,1),USD!$A:$B,2,TRUE),H13484)),
H13484)</f>
        <v>2.35338</v>
      </c>
      <c r="I13485" s="92">
        <f>IF(MOD($D13485,1)&gt;(11+55/60)/24,
IF(VLOOKUP(QUOTIENT($D13485,1),AUD!$A:$K,11,TRUE)=0,I13484,IFERROR(VLOOKUP(QUOTIENT($D13485,1),GBP!$A:$B,2,TRUE),I13484)),
I13484)</f>
        <v>0.80069000000000001</v>
      </c>
      <c r="J13485" s="92">
        <f>IF(MOD($D13485,1)&gt;(11+55/60)/24,
IF(VLOOKUP(QUOTIENT($D13485,1),AUD!$A:$K,11,TRUE)=0,J13484,IFERROR(VLOOKUP(QUOTIENT($D13485,1),EUR!$A:$B,2,TRUE),J13484)),
J13484)</f>
        <v>-0.35243000000000002</v>
      </c>
      <c r="K13485" s="92">
        <f>IF(MOD($D13485,1)&gt;(11+55/60)/24,
IF(VLOOKUP(QUOTIENT($D13485,1),AUD!$A:$K,11,TRUE)=0,K13484,IFERROR(VLOOKUP(QUOTIENT($D13485,1),JPY!$A:$B,2,TRUE),K13484)),
K13484)</f>
        <v>-3.9669999999999997E-2</v>
      </c>
      <c r="L13485" s="92">
        <f>IF(MOD($E13485,1)&gt;(11+55/60)/24,
IF(VLOOKUP(QUOTIENT($E13485,1),AUD!$A:$K,11,TRUE)=0,L13484,IFERROR(VLOOKUP(QUOTIENT($E13485,1),CAD!$A:$B,2,TRUE)*1,L13484)),
L13484)</f>
        <v>1.92</v>
      </c>
    </row>
    <row r="13486" spans="1:12">
      <c r="A13486" s="94" t="s">
        <v>13725</v>
      </c>
      <c r="B13486" s="94">
        <f>(DATE(LEFT($A13486,4),MID($A13486,6,2),MID($A13486,9,2))+MID($A13486,12,2)/24+MID($A13486,15,2)/60+MID($A13486,18,2)/3600)
+Timezone!$C$2/24
+VLOOKUP((DATE(LEFT($A13486,4),MID($A13486,6,2),MID($A13486,9,2))+MID($A13486,12,2)/24+MID($A13486,15,2)/60+MID($A13486,18,2)/3600),Timezone!$K:$L,2,TRUE)/24</f>
        <v>43363.125</v>
      </c>
      <c r="C13486" s="94">
        <f>(DATE(LEFT($A13486,4),MID($A13486,6,2),MID($A13486,9,2))+MID($A13486,12,2)/24+MID($A13486,15,2)/60+MID($A13486,18,2)/3600)
+Timezone!$C$3/24
+VLOOKUP((DATE(LEFT($A13486,4),MID($A13486,6,2),MID($A13486,9,2))+MID($A13486,12,2)/24+MID($A13486,15,2)/60+MID($A13486,18,2)/3600),Timezone!$K:$L,2,TRUE)/24</f>
        <v>43363.208333333336</v>
      </c>
      <c r="D13486" s="94">
        <f>(DATE(LEFT($A13486,4),MID($A13486,6,2),MID($A13486,9,2))+MID($A13486,12,2)/24+MID($A13486,15,2)/60+MID($A13486,18,2)/3600)
+Timezone!$C$4/24
+VLOOKUP((DATE(LEFT($A13486,4),MID($A13486,6,2),MID($A13486,9,2))+MID($A13486,12,2)/24+MID($A13486,15,2)/60+MID($A13486,18,2)/3600),Timezone!$K:$L,2,TRUE)/24</f>
        <v>43362.75</v>
      </c>
      <c r="E13486" s="94">
        <f>(DATE(LEFT($A13486,4),MID($A13486,6,2),MID($A13486,9,2))+MID($A13486,12,2)/24+MID($A13486,15,2)/60+MID($A13486,18,2)/3600)
+Timezone!$C$5/24
+VLOOKUP((DATE(LEFT($A13486,4),MID($A13486,6,2),MID($A13486,9,2))+MID($A13486,12,2)/24+MID($A13486,15,2)/60+MID($A13486,18,2)/3600),Timezone!$K:$L,2,TRUE)/24</f>
        <v>43362.541666666672</v>
      </c>
      <c r="F13486" s="92">
        <f>IF(MOD($B13486,1)&gt;10.5/24,
IF(VLOOKUP(QUOTIENT($B13486,1),AUD!$A:$K,11,TRUE)=0,F13485,VLOOKUP(QUOTIENT($B13486,1),AUD!$A:$K,11,TRUE)),
F13485)</f>
        <v>1.9319999999999999</v>
      </c>
      <c r="G13486" s="92">
        <f>IF(MOD($C13486,1)&gt;10.5/24,
IF(VLOOKUP(QUOTIENT($C13486,1),AUD!$A:$K,11,TRUE)=0,G13485,VLOOKUP(QUOTIENT($C13486,1),NZD!$A:$F,6,TRUE)),
G13485)</f>
        <v>1.89</v>
      </c>
      <c r="H13486" s="92">
        <f>IF(MOD($D13486,1)&gt;(11+55/60)/24,
IF(VLOOKUP(QUOTIENT($D13486,1),AUD!$A:$K,11,TRUE)=0,H13485,IFERROR(VLOOKUP(QUOTIENT($D13486,1),USD!$A:$B,2,TRUE),H13485)),
H13485)</f>
        <v>2.35338</v>
      </c>
      <c r="I13486" s="92">
        <f>IF(MOD($D13486,1)&gt;(11+55/60)/24,
IF(VLOOKUP(QUOTIENT($D13486,1),AUD!$A:$K,11,TRUE)=0,I13485,IFERROR(VLOOKUP(QUOTIENT($D13486,1),GBP!$A:$B,2,TRUE),I13485)),
I13485)</f>
        <v>0.80069000000000001</v>
      </c>
      <c r="J13486" s="92">
        <f>IF(MOD($D13486,1)&gt;(11+55/60)/24,
IF(VLOOKUP(QUOTIENT($D13486,1),AUD!$A:$K,11,TRUE)=0,J13485,IFERROR(VLOOKUP(QUOTIENT($D13486,1),EUR!$A:$B,2,TRUE),J13485)),
J13485)</f>
        <v>-0.35243000000000002</v>
      </c>
      <c r="K13486" s="92">
        <f>IF(MOD($D13486,1)&gt;(11+55/60)/24,
IF(VLOOKUP(QUOTIENT($D13486,1),AUD!$A:$K,11,TRUE)=0,K13485,IFERROR(VLOOKUP(QUOTIENT($D13486,1),JPY!$A:$B,2,TRUE),K13485)),
K13485)</f>
        <v>-3.9669999999999997E-2</v>
      </c>
      <c r="L13486" s="92">
        <f>IF(MOD($E13486,1)&gt;(11+55/60)/24,
IF(VLOOKUP(QUOTIENT($E13486,1),AUD!$A:$K,11,TRUE)=0,L13485,IFERROR(VLOOKUP(QUOTIENT($E13486,1),CAD!$A:$B,2,TRUE)*1,L13485)),
L13485)</f>
        <v>1.92</v>
      </c>
    </row>
    <row r="13487" spans="1:12">
      <c r="A13487" s="94" t="s">
        <v>13726</v>
      </c>
      <c r="B13487" s="94">
        <f>(DATE(LEFT($A13487,4),MID($A13487,6,2),MID($A13487,9,2))+MID($A13487,12,2)/24+MID($A13487,15,2)/60+MID($A13487,18,2)/3600)
+Timezone!$C$2/24
+VLOOKUP((DATE(LEFT($A13487,4),MID($A13487,6,2),MID($A13487,9,2))+MID($A13487,12,2)/24+MID($A13487,15,2)/60+MID($A13487,18,2)/3600),Timezone!$K:$L,2,TRUE)/24</f>
        <v>43363.208333333328</v>
      </c>
      <c r="C13487" s="94">
        <f>(DATE(LEFT($A13487,4),MID($A13487,6,2),MID($A13487,9,2))+MID($A13487,12,2)/24+MID($A13487,15,2)/60+MID($A13487,18,2)/3600)
+Timezone!$C$3/24
+VLOOKUP((DATE(LEFT($A13487,4),MID($A13487,6,2),MID($A13487,9,2))+MID($A13487,12,2)/24+MID($A13487,15,2)/60+MID($A13487,18,2)/3600),Timezone!$K:$L,2,TRUE)/24</f>
        <v>43363.291666666664</v>
      </c>
      <c r="D13487" s="94">
        <f>(DATE(LEFT($A13487,4),MID($A13487,6,2),MID($A13487,9,2))+MID($A13487,12,2)/24+MID($A13487,15,2)/60+MID($A13487,18,2)/3600)
+Timezone!$C$4/24
+VLOOKUP((DATE(LEFT($A13487,4),MID($A13487,6,2),MID($A13487,9,2))+MID($A13487,12,2)/24+MID($A13487,15,2)/60+MID($A13487,18,2)/3600),Timezone!$K:$L,2,TRUE)/24</f>
        <v>43362.833333333328</v>
      </c>
      <c r="E13487" s="94">
        <f>(DATE(LEFT($A13487,4),MID($A13487,6,2),MID($A13487,9,2))+MID($A13487,12,2)/24+MID($A13487,15,2)/60+MID($A13487,18,2)/3600)
+Timezone!$C$5/24
+VLOOKUP((DATE(LEFT($A13487,4),MID($A13487,6,2),MID($A13487,9,2))+MID($A13487,12,2)/24+MID($A13487,15,2)/60+MID($A13487,18,2)/3600),Timezone!$K:$L,2,TRUE)/24</f>
        <v>43362.625</v>
      </c>
      <c r="F13487" s="92">
        <f>IF(MOD($B13487,1)&gt;10.5/24,
IF(VLOOKUP(QUOTIENT($B13487,1),AUD!$A:$K,11,TRUE)=0,F13486,VLOOKUP(QUOTIENT($B13487,1),AUD!$A:$K,11,TRUE)),
F13486)</f>
        <v>1.9319999999999999</v>
      </c>
      <c r="G13487" s="92">
        <f>IF(MOD($C13487,1)&gt;10.5/24,
IF(VLOOKUP(QUOTIENT($C13487,1),AUD!$A:$K,11,TRUE)=0,G13486,VLOOKUP(QUOTIENT($C13487,1),NZD!$A:$F,6,TRUE)),
G13486)</f>
        <v>1.89</v>
      </c>
      <c r="H13487" s="92">
        <f>IF(MOD($D13487,1)&gt;(11+55/60)/24,
IF(VLOOKUP(QUOTIENT($D13487,1),AUD!$A:$K,11,TRUE)=0,H13486,IFERROR(VLOOKUP(QUOTIENT($D13487,1),USD!$A:$B,2,TRUE),H13486)),
H13486)</f>
        <v>2.35338</v>
      </c>
      <c r="I13487" s="92">
        <f>IF(MOD($D13487,1)&gt;(11+55/60)/24,
IF(VLOOKUP(QUOTIENT($D13487,1),AUD!$A:$K,11,TRUE)=0,I13486,IFERROR(VLOOKUP(QUOTIENT($D13487,1),GBP!$A:$B,2,TRUE),I13486)),
I13486)</f>
        <v>0.80069000000000001</v>
      </c>
      <c r="J13487" s="92">
        <f>IF(MOD($D13487,1)&gt;(11+55/60)/24,
IF(VLOOKUP(QUOTIENT($D13487,1),AUD!$A:$K,11,TRUE)=0,J13486,IFERROR(VLOOKUP(QUOTIENT($D13487,1),EUR!$A:$B,2,TRUE),J13486)),
J13486)</f>
        <v>-0.35243000000000002</v>
      </c>
      <c r="K13487" s="92">
        <f>IF(MOD($D13487,1)&gt;(11+55/60)/24,
IF(VLOOKUP(QUOTIENT($D13487,1),AUD!$A:$K,11,TRUE)=0,K13486,IFERROR(VLOOKUP(QUOTIENT($D13487,1),JPY!$A:$B,2,TRUE),K13486)),
K13486)</f>
        <v>-3.9669999999999997E-2</v>
      </c>
      <c r="L13487" s="92">
        <f>IF(MOD($E13487,1)&gt;(11+55/60)/24,
IF(VLOOKUP(QUOTIENT($E13487,1),AUD!$A:$K,11,TRUE)=0,L13486,IFERROR(VLOOKUP(QUOTIENT($E13487,1),CAD!$A:$B,2,TRUE)*1,L13486)),
L13486)</f>
        <v>1.92</v>
      </c>
    </row>
    <row r="13488" spans="1:12">
      <c r="A13488" s="94" t="s">
        <v>13727</v>
      </c>
      <c r="B13488" s="94">
        <f>(DATE(LEFT($A13488,4),MID($A13488,6,2),MID($A13488,9,2))+MID($A13488,12,2)/24+MID($A13488,15,2)/60+MID($A13488,18,2)/3600)
+Timezone!$C$2/24
+VLOOKUP((DATE(LEFT($A13488,4),MID($A13488,6,2),MID($A13488,9,2))+MID($A13488,12,2)/24+MID($A13488,15,2)/60+MID($A13488,18,2)/3600),Timezone!$K:$L,2,TRUE)/24</f>
        <v>43363.291666666664</v>
      </c>
      <c r="C13488" s="94">
        <f>(DATE(LEFT($A13488,4),MID($A13488,6,2),MID($A13488,9,2))+MID($A13488,12,2)/24+MID($A13488,15,2)/60+MID($A13488,18,2)/3600)
+Timezone!$C$3/24
+VLOOKUP((DATE(LEFT($A13488,4),MID($A13488,6,2),MID($A13488,9,2))+MID($A13488,12,2)/24+MID($A13488,15,2)/60+MID($A13488,18,2)/3600),Timezone!$K:$L,2,TRUE)/24</f>
        <v>43363.375</v>
      </c>
      <c r="D13488" s="94">
        <f>(DATE(LEFT($A13488,4),MID($A13488,6,2),MID($A13488,9,2))+MID($A13488,12,2)/24+MID($A13488,15,2)/60+MID($A13488,18,2)/3600)
+Timezone!$C$4/24
+VLOOKUP((DATE(LEFT($A13488,4),MID($A13488,6,2),MID($A13488,9,2))+MID($A13488,12,2)/24+MID($A13488,15,2)/60+MID($A13488,18,2)/3600),Timezone!$K:$L,2,TRUE)/24</f>
        <v>43362.916666666664</v>
      </c>
      <c r="E13488" s="94">
        <f>(DATE(LEFT($A13488,4),MID($A13488,6,2),MID($A13488,9,2))+MID($A13488,12,2)/24+MID($A13488,15,2)/60+MID($A13488,18,2)/3600)
+Timezone!$C$5/24
+VLOOKUP((DATE(LEFT($A13488,4),MID($A13488,6,2),MID($A13488,9,2))+MID($A13488,12,2)/24+MID($A13488,15,2)/60+MID($A13488,18,2)/3600),Timezone!$K:$L,2,TRUE)/24</f>
        <v>43362.708333333336</v>
      </c>
      <c r="F13488" s="92">
        <f>IF(MOD($B13488,1)&gt;10.5/24,
IF(VLOOKUP(QUOTIENT($B13488,1),AUD!$A:$K,11,TRUE)=0,F13487,VLOOKUP(QUOTIENT($B13488,1),AUD!$A:$K,11,TRUE)),
F13487)</f>
        <v>1.9319999999999999</v>
      </c>
      <c r="G13488" s="92">
        <f>IF(MOD($C13488,1)&gt;10.5/24,
IF(VLOOKUP(QUOTIENT($C13488,1),AUD!$A:$K,11,TRUE)=0,G13487,VLOOKUP(QUOTIENT($C13488,1),NZD!$A:$F,6,TRUE)),
G13487)</f>
        <v>1.89</v>
      </c>
      <c r="H13488" s="92">
        <f>IF(MOD($D13488,1)&gt;(11+55/60)/24,
IF(VLOOKUP(QUOTIENT($D13488,1),AUD!$A:$K,11,TRUE)=0,H13487,IFERROR(VLOOKUP(QUOTIENT($D13488,1),USD!$A:$B,2,TRUE),H13487)),
H13487)</f>
        <v>2.35338</v>
      </c>
      <c r="I13488" s="92">
        <f>IF(MOD($D13488,1)&gt;(11+55/60)/24,
IF(VLOOKUP(QUOTIENT($D13488,1),AUD!$A:$K,11,TRUE)=0,I13487,IFERROR(VLOOKUP(QUOTIENT($D13488,1),GBP!$A:$B,2,TRUE),I13487)),
I13487)</f>
        <v>0.80069000000000001</v>
      </c>
      <c r="J13488" s="92">
        <f>IF(MOD($D13488,1)&gt;(11+55/60)/24,
IF(VLOOKUP(QUOTIENT($D13488,1),AUD!$A:$K,11,TRUE)=0,J13487,IFERROR(VLOOKUP(QUOTIENT($D13488,1),EUR!$A:$B,2,TRUE),J13487)),
J13487)</f>
        <v>-0.35243000000000002</v>
      </c>
      <c r="K13488" s="92">
        <f>IF(MOD($D13488,1)&gt;(11+55/60)/24,
IF(VLOOKUP(QUOTIENT($D13488,1),AUD!$A:$K,11,TRUE)=0,K13487,IFERROR(VLOOKUP(QUOTIENT($D13488,1),JPY!$A:$B,2,TRUE),K13487)),
K13487)</f>
        <v>-3.9669999999999997E-2</v>
      </c>
      <c r="L13488" s="92">
        <f>IF(MOD($E13488,1)&gt;(11+55/60)/24,
IF(VLOOKUP(QUOTIENT($E13488,1),AUD!$A:$K,11,TRUE)=0,L13487,IFERROR(VLOOKUP(QUOTIENT($E13488,1),CAD!$A:$B,2,TRUE)*1,L13487)),
L13487)</f>
        <v>1.92</v>
      </c>
    </row>
    <row r="13489" spans="1:12">
      <c r="A13489" s="94" t="s">
        <v>13728</v>
      </c>
      <c r="B13489" s="94">
        <f>(DATE(LEFT($A13489,4),MID($A13489,6,2),MID($A13489,9,2))+MID($A13489,12,2)/24+MID($A13489,15,2)/60+MID($A13489,18,2)/3600)
+Timezone!$C$2/24
+VLOOKUP((DATE(LEFT($A13489,4),MID($A13489,6,2),MID($A13489,9,2))+MID($A13489,12,2)/24+MID($A13489,15,2)/60+MID($A13489,18,2)/3600),Timezone!$K:$L,2,TRUE)/24</f>
        <v>43363.375</v>
      </c>
      <c r="C13489" s="94">
        <f>(DATE(LEFT($A13489,4),MID($A13489,6,2),MID($A13489,9,2))+MID($A13489,12,2)/24+MID($A13489,15,2)/60+MID($A13489,18,2)/3600)
+Timezone!$C$3/24
+VLOOKUP((DATE(LEFT($A13489,4),MID($A13489,6,2),MID($A13489,9,2))+MID($A13489,12,2)/24+MID($A13489,15,2)/60+MID($A13489,18,2)/3600),Timezone!$K:$L,2,TRUE)/24</f>
        <v>43363.458333333336</v>
      </c>
      <c r="D13489" s="94">
        <f>(DATE(LEFT($A13489,4),MID($A13489,6,2),MID($A13489,9,2))+MID($A13489,12,2)/24+MID($A13489,15,2)/60+MID($A13489,18,2)/3600)
+Timezone!$C$4/24
+VLOOKUP((DATE(LEFT($A13489,4),MID($A13489,6,2),MID($A13489,9,2))+MID($A13489,12,2)/24+MID($A13489,15,2)/60+MID($A13489,18,2)/3600),Timezone!$K:$L,2,TRUE)/24</f>
        <v>43363</v>
      </c>
      <c r="E13489" s="94">
        <f>(DATE(LEFT($A13489,4),MID($A13489,6,2),MID($A13489,9,2))+MID($A13489,12,2)/24+MID($A13489,15,2)/60+MID($A13489,18,2)/3600)
+Timezone!$C$5/24
+VLOOKUP((DATE(LEFT($A13489,4),MID($A13489,6,2),MID($A13489,9,2))+MID($A13489,12,2)/24+MID($A13489,15,2)/60+MID($A13489,18,2)/3600),Timezone!$K:$L,2,TRUE)/24</f>
        <v>43362.791666666672</v>
      </c>
      <c r="F13489" s="92">
        <f>IF(MOD($B13489,1)&gt;10.5/24,
IF(VLOOKUP(QUOTIENT($B13489,1),AUD!$A:$K,11,TRUE)=0,F13488,VLOOKUP(QUOTIENT($B13489,1),AUD!$A:$K,11,TRUE)),
F13488)</f>
        <v>1.9319999999999999</v>
      </c>
      <c r="G13489" s="92">
        <f>IF(MOD($C13489,1)&gt;10.5/24,
IF(VLOOKUP(QUOTIENT($C13489,1),AUD!$A:$K,11,TRUE)=0,G13488,VLOOKUP(QUOTIENT($C13489,1),NZD!$A:$F,6,TRUE)),
G13488)</f>
        <v>1.89</v>
      </c>
      <c r="H13489" s="92">
        <f>IF(MOD($D13489,1)&gt;(11+55/60)/24,
IF(VLOOKUP(QUOTIENT($D13489,1),AUD!$A:$K,11,TRUE)=0,H13488,IFERROR(VLOOKUP(QUOTIENT($D13489,1),USD!$A:$B,2,TRUE),H13488)),
H13488)</f>
        <v>2.35338</v>
      </c>
      <c r="I13489" s="92">
        <f>IF(MOD($D13489,1)&gt;(11+55/60)/24,
IF(VLOOKUP(QUOTIENT($D13489,1),AUD!$A:$K,11,TRUE)=0,I13488,IFERROR(VLOOKUP(QUOTIENT($D13489,1),GBP!$A:$B,2,TRUE),I13488)),
I13488)</f>
        <v>0.80069000000000001</v>
      </c>
      <c r="J13489" s="92">
        <f>IF(MOD($D13489,1)&gt;(11+55/60)/24,
IF(VLOOKUP(QUOTIENT($D13489,1),AUD!$A:$K,11,TRUE)=0,J13488,IFERROR(VLOOKUP(QUOTIENT($D13489,1),EUR!$A:$B,2,TRUE),J13488)),
J13488)</f>
        <v>-0.35243000000000002</v>
      </c>
      <c r="K13489" s="92">
        <f>IF(MOD($D13489,1)&gt;(11+55/60)/24,
IF(VLOOKUP(QUOTIENT($D13489,1),AUD!$A:$K,11,TRUE)=0,K13488,IFERROR(VLOOKUP(QUOTIENT($D13489,1),JPY!$A:$B,2,TRUE),K13488)),
K13488)</f>
        <v>-3.9669999999999997E-2</v>
      </c>
      <c r="L13489" s="92">
        <f>IF(MOD($E13489,1)&gt;(11+55/60)/24,
IF(VLOOKUP(QUOTIENT($E13489,1),AUD!$A:$K,11,TRUE)=0,L13488,IFERROR(VLOOKUP(QUOTIENT($E13489,1),CAD!$A:$B,2,TRUE)*1,L13488)),
L13488)</f>
        <v>1.92</v>
      </c>
    </row>
    <row r="13490" spans="1:12">
      <c r="A13490" s="94" t="s">
        <v>13729</v>
      </c>
      <c r="B13490" s="94">
        <f>(DATE(LEFT($A13490,4),MID($A13490,6,2),MID($A13490,9,2))+MID($A13490,12,2)/24+MID($A13490,15,2)/60+MID($A13490,18,2)/3600)
+Timezone!$C$2/24
+VLOOKUP((DATE(LEFT($A13490,4),MID($A13490,6,2),MID($A13490,9,2))+MID($A13490,12,2)/24+MID($A13490,15,2)/60+MID($A13490,18,2)/3600),Timezone!$K:$L,2,TRUE)/24</f>
        <v>43363.458333333328</v>
      </c>
      <c r="C13490" s="94">
        <f>(DATE(LEFT($A13490,4),MID($A13490,6,2),MID($A13490,9,2))+MID($A13490,12,2)/24+MID($A13490,15,2)/60+MID($A13490,18,2)/3600)
+Timezone!$C$3/24
+VLOOKUP((DATE(LEFT($A13490,4),MID($A13490,6,2),MID($A13490,9,2))+MID($A13490,12,2)/24+MID($A13490,15,2)/60+MID($A13490,18,2)/3600),Timezone!$K:$L,2,TRUE)/24</f>
        <v>43363.541666666664</v>
      </c>
      <c r="D13490" s="94">
        <f>(DATE(LEFT($A13490,4),MID($A13490,6,2),MID($A13490,9,2))+MID($A13490,12,2)/24+MID($A13490,15,2)/60+MID($A13490,18,2)/3600)
+Timezone!$C$4/24
+VLOOKUP((DATE(LEFT($A13490,4),MID($A13490,6,2),MID($A13490,9,2))+MID($A13490,12,2)/24+MID($A13490,15,2)/60+MID($A13490,18,2)/3600),Timezone!$K:$L,2,TRUE)/24</f>
        <v>43363.083333333328</v>
      </c>
      <c r="E13490" s="94">
        <f>(DATE(LEFT($A13490,4),MID($A13490,6,2),MID($A13490,9,2))+MID($A13490,12,2)/24+MID($A13490,15,2)/60+MID($A13490,18,2)/3600)
+Timezone!$C$5/24
+VLOOKUP((DATE(LEFT($A13490,4),MID($A13490,6,2),MID($A13490,9,2))+MID($A13490,12,2)/24+MID($A13490,15,2)/60+MID($A13490,18,2)/3600),Timezone!$K:$L,2,TRUE)/24</f>
        <v>43362.875</v>
      </c>
      <c r="F13490" s="92">
        <f>IF(MOD($B13490,1)&gt;10.5/24,
IF(VLOOKUP(QUOTIENT($B13490,1),AUD!$A:$K,11,TRUE)=0,F13489,VLOOKUP(QUOTIENT($B13490,1),AUD!$A:$K,11,TRUE)),
F13489)</f>
        <v>1.9100000000000001</v>
      </c>
      <c r="G13490" s="92">
        <f>IF(MOD($C13490,1)&gt;10.5/24,
IF(VLOOKUP(QUOTIENT($C13490,1),AUD!$A:$K,11,TRUE)=0,G13489,VLOOKUP(QUOTIENT($C13490,1),NZD!$A:$F,6,TRUE)),
G13489)</f>
        <v>1.89</v>
      </c>
      <c r="H13490" s="92">
        <f>IF(MOD($D13490,1)&gt;(11+55/60)/24,
IF(VLOOKUP(QUOTIENT($D13490,1),AUD!$A:$K,11,TRUE)=0,H13489,IFERROR(VLOOKUP(QUOTIENT($D13490,1),USD!$A:$B,2,TRUE),H13489)),
H13489)</f>
        <v>2.35338</v>
      </c>
      <c r="I13490" s="92">
        <f>IF(MOD($D13490,1)&gt;(11+55/60)/24,
IF(VLOOKUP(QUOTIENT($D13490,1),AUD!$A:$K,11,TRUE)=0,I13489,IFERROR(VLOOKUP(QUOTIENT($D13490,1),GBP!$A:$B,2,TRUE),I13489)),
I13489)</f>
        <v>0.80069000000000001</v>
      </c>
      <c r="J13490" s="92">
        <f>IF(MOD($D13490,1)&gt;(11+55/60)/24,
IF(VLOOKUP(QUOTIENT($D13490,1),AUD!$A:$K,11,TRUE)=0,J13489,IFERROR(VLOOKUP(QUOTIENT($D13490,1),EUR!$A:$B,2,TRUE),J13489)),
J13489)</f>
        <v>-0.35243000000000002</v>
      </c>
      <c r="K13490" s="92">
        <f>IF(MOD($D13490,1)&gt;(11+55/60)/24,
IF(VLOOKUP(QUOTIENT($D13490,1),AUD!$A:$K,11,TRUE)=0,K13489,IFERROR(VLOOKUP(QUOTIENT($D13490,1),JPY!$A:$B,2,TRUE),K13489)),
K13489)</f>
        <v>-3.9669999999999997E-2</v>
      </c>
      <c r="L13490" s="92">
        <f>IF(MOD($E13490,1)&gt;(11+55/60)/24,
IF(VLOOKUP(QUOTIENT($E13490,1),AUD!$A:$K,11,TRUE)=0,L13489,IFERROR(VLOOKUP(QUOTIENT($E13490,1),CAD!$A:$B,2,TRUE)*1,L13489)),
L13489)</f>
        <v>1.92</v>
      </c>
    </row>
    <row r="13491" spans="1:12">
      <c r="A13491" s="94" t="s">
        <v>13730</v>
      </c>
      <c r="B13491" s="94">
        <f>(DATE(LEFT($A13491,4),MID($A13491,6,2),MID($A13491,9,2))+MID($A13491,12,2)/24+MID($A13491,15,2)/60+MID($A13491,18,2)/3600)
+Timezone!$C$2/24
+VLOOKUP((DATE(LEFT($A13491,4),MID($A13491,6,2),MID($A13491,9,2))+MID($A13491,12,2)/24+MID($A13491,15,2)/60+MID($A13491,18,2)/3600),Timezone!$K:$L,2,TRUE)/24</f>
        <v>43363.541666666664</v>
      </c>
      <c r="C13491" s="94">
        <f>(DATE(LEFT($A13491,4),MID($A13491,6,2),MID($A13491,9,2))+MID($A13491,12,2)/24+MID($A13491,15,2)/60+MID($A13491,18,2)/3600)
+Timezone!$C$3/24
+VLOOKUP((DATE(LEFT($A13491,4),MID($A13491,6,2),MID($A13491,9,2))+MID($A13491,12,2)/24+MID($A13491,15,2)/60+MID($A13491,18,2)/3600),Timezone!$K:$L,2,TRUE)/24</f>
        <v>43363.625</v>
      </c>
      <c r="D13491" s="94">
        <f>(DATE(LEFT($A13491,4),MID($A13491,6,2),MID($A13491,9,2))+MID($A13491,12,2)/24+MID($A13491,15,2)/60+MID($A13491,18,2)/3600)
+Timezone!$C$4/24
+VLOOKUP((DATE(LEFT($A13491,4),MID($A13491,6,2),MID($A13491,9,2))+MID($A13491,12,2)/24+MID($A13491,15,2)/60+MID($A13491,18,2)/3600),Timezone!$K:$L,2,TRUE)/24</f>
        <v>43363.166666666664</v>
      </c>
      <c r="E13491" s="94">
        <f>(DATE(LEFT($A13491,4),MID($A13491,6,2),MID($A13491,9,2))+MID($A13491,12,2)/24+MID($A13491,15,2)/60+MID($A13491,18,2)/3600)
+Timezone!$C$5/24
+VLOOKUP((DATE(LEFT($A13491,4),MID($A13491,6,2),MID($A13491,9,2))+MID($A13491,12,2)/24+MID($A13491,15,2)/60+MID($A13491,18,2)/3600),Timezone!$K:$L,2,TRUE)/24</f>
        <v>43362.958333333336</v>
      </c>
      <c r="F13491" s="92">
        <f>IF(MOD($B13491,1)&gt;10.5/24,
IF(VLOOKUP(QUOTIENT($B13491,1),AUD!$A:$K,11,TRUE)=0,F13490,VLOOKUP(QUOTIENT($B13491,1),AUD!$A:$K,11,TRUE)),
F13490)</f>
        <v>1.9100000000000001</v>
      </c>
      <c r="G13491" s="92">
        <f>IF(MOD($C13491,1)&gt;10.5/24,
IF(VLOOKUP(QUOTIENT($C13491,1),AUD!$A:$K,11,TRUE)=0,G13490,VLOOKUP(QUOTIENT($C13491,1),NZD!$A:$F,6,TRUE)),
G13490)</f>
        <v>1.89</v>
      </c>
      <c r="H13491" s="92">
        <f>IF(MOD($D13491,1)&gt;(11+55/60)/24,
IF(VLOOKUP(QUOTIENT($D13491,1),AUD!$A:$K,11,TRUE)=0,H13490,IFERROR(VLOOKUP(QUOTIENT($D13491,1),USD!$A:$B,2,TRUE),H13490)),
H13490)</f>
        <v>2.35338</v>
      </c>
      <c r="I13491" s="92">
        <f>IF(MOD($D13491,1)&gt;(11+55/60)/24,
IF(VLOOKUP(QUOTIENT($D13491,1),AUD!$A:$K,11,TRUE)=0,I13490,IFERROR(VLOOKUP(QUOTIENT($D13491,1),GBP!$A:$B,2,TRUE),I13490)),
I13490)</f>
        <v>0.80069000000000001</v>
      </c>
      <c r="J13491" s="92">
        <f>IF(MOD($D13491,1)&gt;(11+55/60)/24,
IF(VLOOKUP(QUOTIENT($D13491,1),AUD!$A:$K,11,TRUE)=0,J13490,IFERROR(VLOOKUP(QUOTIENT($D13491,1),EUR!$A:$B,2,TRUE),J13490)),
J13490)</f>
        <v>-0.35243000000000002</v>
      </c>
      <c r="K13491" s="92">
        <f>IF(MOD($D13491,1)&gt;(11+55/60)/24,
IF(VLOOKUP(QUOTIENT($D13491,1),AUD!$A:$K,11,TRUE)=0,K13490,IFERROR(VLOOKUP(QUOTIENT($D13491,1),JPY!$A:$B,2,TRUE),K13490)),
K13490)</f>
        <v>-3.9669999999999997E-2</v>
      </c>
      <c r="L13491" s="92">
        <f>IF(MOD($E13491,1)&gt;(11+55/60)/24,
IF(VLOOKUP(QUOTIENT($E13491,1),AUD!$A:$K,11,TRUE)=0,L13490,IFERROR(VLOOKUP(QUOTIENT($E13491,1),CAD!$A:$B,2,TRUE)*1,L13490)),
L13490)</f>
        <v>1.92</v>
      </c>
    </row>
    <row r="13492" spans="1:12">
      <c r="A13492" s="94" t="s">
        <v>13731</v>
      </c>
      <c r="B13492" s="94">
        <f>(DATE(LEFT($A13492,4),MID($A13492,6,2),MID($A13492,9,2))+MID($A13492,12,2)/24+MID($A13492,15,2)/60+MID($A13492,18,2)/3600)
+Timezone!$C$2/24
+VLOOKUP((DATE(LEFT($A13492,4),MID($A13492,6,2),MID($A13492,9,2))+MID($A13492,12,2)/24+MID($A13492,15,2)/60+MID($A13492,18,2)/3600),Timezone!$K:$L,2,TRUE)/24</f>
        <v>43363.625</v>
      </c>
      <c r="C13492" s="94">
        <f>(DATE(LEFT($A13492,4),MID($A13492,6,2),MID($A13492,9,2))+MID($A13492,12,2)/24+MID($A13492,15,2)/60+MID($A13492,18,2)/3600)
+Timezone!$C$3/24
+VLOOKUP((DATE(LEFT($A13492,4),MID($A13492,6,2),MID($A13492,9,2))+MID($A13492,12,2)/24+MID($A13492,15,2)/60+MID($A13492,18,2)/3600),Timezone!$K:$L,2,TRUE)/24</f>
        <v>43363.708333333336</v>
      </c>
      <c r="D13492" s="94">
        <f>(DATE(LEFT($A13492,4),MID($A13492,6,2),MID($A13492,9,2))+MID($A13492,12,2)/24+MID($A13492,15,2)/60+MID($A13492,18,2)/3600)
+Timezone!$C$4/24
+VLOOKUP((DATE(LEFT($A13492,4),MID($A13492,6,2),MID($A13492,9,2))+MID($A13492,12,2)/24+MID($A13492,15,2)/60+MID($A13492,18,2)/3600),Timezone!$K:$L,2,TRUE)/24</f>
        <v>43363.25</v>
      </c>
      <c r="E13492" s="94">
        <f>(DATE(LEFT($A13492,4),MID($A13492,6,2),MID($A13492,9,2))+MID($A13492,12,2)/24+MID($A13492,15,2)/60+MID($A13492,18,2)/3600)
+Timezone!$C$5/24
+VLOOKUP((DATE(LEFT($A13492,4),MID($A13492,6,2),MID($A13492,9,2))+MID($A13492,12,2)/24+MID($A13492,15,2)/60+MID($A13492,18,2)/3600),Timezone!$K:$L,2,TRUE)/24</f>
        <v>43363.041666666672</v>
      </c>
      <c r="F13492" s="92">
        <f>IF(MOD($B13492,1)&gt;10.5/24,
IF(VLOOKUP(QUOTIENT($B13492,1),AUD!$A:$K,11,TRUE)=0,F13491,VLOOKUP(QUOTIENT($B13492,1),AUD!$A:$K,11,TRUE)),
F13491)</f>
        <v>1.9100000000000001</v>
      </c>
      <c r="G13492" s="92">
        <f>IF(MOD($C13492,1)&gt;10.5/24,
IF(VLOOKUP(QUOTIENT($C13492,1),AUD!$A:$K,11,TRUE)=0,G13491,VLOOKUP(QUOTIENT($C13492,1),NZD!$A:$F,6,TRUE)),
G13491)</f>
        <v>1.89</v>
      </c>
      <c r="H13492" s="92">
        <f>IF(MOD($D13492,1)&gt;(11+55/60)/24,
IF(VLOOKUP(QUOTIENT($D13492,1),AUD!$A:$K,11,TRUE)=0,H13491,IFERROR(VLOOKUP(QUOTIENT($D13492,1),USD!$A:$B,2,TRUE),H13491)),
H13491)</f>
        <v>2.35338</v>
      </c>
      <c r="I13492" s="92">
        <f>IF(MOD($D13492,1)&gt;(11+55/60)/24,
IF(VLOOKUP(QUOTIENT($D13492,1),AUD!$A:$K,11,TRUE)=0,I13491,IFERROR(VLOOKUP(QUOTIENT($D13492,1),GBP!$A:$B,2,TRUE),I13491)),
I13491)</f>
        <v>0.80069000000000001</v>
      </c>
      <c r="J13492" s="92">
        <f>IF(MOD($D13492,1)&gt;(11+55/60)/24,
IF(VLOOKUP(QUOTIENT($D13492,1),AUD!$A:$K,11,TRUE)=0,J13491,IFERROR(VLOOKUP(QUOTIENT($D13492,1),EUR!$A:$B,2,TRUE),J13491)),
J13491)</f>
        <v>-0.35243000000000002</v>
      </c>
      <c r="K13492" s="92">
        <f>IF(MOD($D13492,1)&gt;(11+55/60)/24,
IF(VLOOKUP(QUOTIENT($D13492,1),AUD!$A:$K,11,TRUE)=0,K13491,IFERROR(VLOOKUP(QUOTIENT($D13492,1),JPY!$A:$B,2,TRUE),K13491)),
K13491)</f>
        <v>-3.9669999999999997E-2</v>
      </c>
      <c r="L13492" s="92">
        <f>IF(MOD($E13492,1)&gt;(11+55/60)/24,
IF(VLOOKUP(QUOTIENT($E13492,1),AUD!$A:$K,11,TRUE)=0,L13491,IFERROR(VLOOKUP(QUOTIENT($E13492,1),CAD!$A:$B,2,TRUE)*1,L13491)),
L13491)</f>
        <v>1.92</v>
      </c>
    </row>
    <row r="13493" spans="1:12">
      <c r="A13493" s="94" t="s">
        <v>13732</v>
      </c>
      <c r="B13493" s="94">
        <f>(DATE(LEFT($A13493,4),MID($A13493,6,2),MID($A13493,9,2))+MID($A13493,12,2)/24+MID($A13493,15,2)/60+MID($A13493,18,2)/3600)
+Timezone!$C$2/24
+VLOOKUP((DATE(LEFT($A13493,4),MID($A13493,6,2),MID($A13493,9,2))+MID($A13493,12,2)/24+MID($A13493,15,2)/60+MID($A13493,18,2)/3600),Timezone!$K:$L,2,TRUE)/24</f>
        <v>43363.708333333328</v>
      </c>
      <c r="C13493" s="94">
        <f>(DATE(LEFT($A13493,4),MID($A13493,6,2),MID($A13493,9,2))+MID($A13493,12,2)/24+MID($A13493,15,2)/60+MID($A13493,18,2)/3600)
+Timezone!$C$3/24
+VLOOKUP((DATE(LEFT($A13493,4),MID($A13493,6,2),MID($A13493,9,2))+MID($A13493,12,2)/24+MID($A13493,15,2)/60+MID($A13493,18,2)/3600),Timezone!$K:$L,2,TRUE)/24</f>
        <v>43363.791666666664</v>
      </c>
      <c r="D13493" s="94">
        <f>(DATE(LEFT($A13493,4),MID($A13493,6,2),MID($A13493,9,2))+MID($A13493,12,2)/24+MID($A13493,15,2)/60+MID($A13493,18,2)/3600)
+Timezone!$C$4/24
+VLOOKUP((DATE(LEFT($A13493,4),MID($A13493,6,2),MID($A13493,9,2))+MID($A13493,12,2)/24+MID($A13493,15,2)/60+MID($A13493,18,2)/3600),Timezone!$K:$L,2,TRUE)/24</f>
        <v>43363.333333333328</v>
      </c>
      <c r="E13493" s="94">
        <f>(DATE(LEFT($A13493,4),MID($A13493,6,2),MID($A13493,9,2))+MID($A13493,12,2)/24+MID($A13493,15,2)/60+MID($A13493,18,2)/3600)
+Timezone!$C$5/24
+VLOOKUP((DATE(LEFT($A13493,4),MID($A13493,6,2),MID($A13493,9,2))+MID($A13493,12,2)/24+MID($A13493,15,2)/60+MID($A13493,18,2)/3600),Timezone!$K:$L,2,TRUE)/24</f>
        <v>43363.125</v>
      </c>
      <c r="F13493" s="92">
        <f>IF(MOD($B13493,1)&gt;10.5/24,
IF(VLOOKUP(QUOTIENT($B13493,1),AUD!$A:$K,11,TRUE)=0,F13492,VLOOKUP(QUOTIENT($B13493,1),AUD!$A:$K,11,TRUE)),
F13492)</f>
        <v>1.9100000000000001</v>
      </c>
      <c r="G13493" s="92">
        <f>IF(MOD($C13493,1)&gt;10.5/24,
IF(VLOOKUP(QUOTIENT($C13493,1),AUD!$A:$K,11,TRUE)=0,G13492,VLOOKUP(QUOTIENT($C13493,1),NZD!$A:$F,6,TRUE)),
G13492)</f>
        <v>1.89</v>
      </c>
      <c r="H13493" s="92">
        <f>IF(MOD($D13493,1)&gt;(11+55/60)/24,
IF(VLOOKUP(QUOTIENT($D13493,1),AUD!$A:$K,11,TRUE)=0,H13492,IFERROR(VLOOKUP(QUOTIENT($D13493,1),USD!$A:$B,2,TRUE),H13492)),
H13492)</f>
        <v>2.35338</v>
      </c>
      <c r="I13493" s="92">
        <f>IF(MOD($D13493,1)&gt;(11+55/60)/24,
IF(VLOOKUP(QUOTIENT($D13493,1),AUD!$A:$K,11,TRUE)=0,I13492,IFERROR(VLOOKUP(QUOTIENT($D13493,1),GBP!$A:$B,2,TRUE),I13492)),
I13492)</f>
        <v>0.80069000000000001</v>
      </c>
      <c r="J13493" s="92">
        <f>IF(MOD($D13493,1)&gt;(11+55/60)/24,
IF(VLOOKUP(QUOTIENT($D13493,1),AUD!$A:$K,11,TRUE)=0,J13492,IFERROR(VLOOKUP(QUOTIENT($D13493,1),EUR!$A:$B,2,TRUE),J13492)),
J13492)</f>
        <v>-0.35243000000000002</v>
      </c>
      <c r="K13493" s="92">
        <f>IF(MOD($D13493,1)&gt;(11+55/60)/24,
IF(VLOOKUP(QUOTIENT($D13493,1),AUD!$A:$K,11,TRUE)=0,K13492,IFERROR(VLOOKUP(QUOTIENT($D13493,1),JPY!$A:$B,2,TRUE),K13492)),
K13492)</f>
        <v>-3.9669999999999997E-2</v>
      </c>
      <c r="L13493" s="92">
        <f>IF(MOD($E13493,1)&gt;(11+55/60)/24,
IF(VLOOKUP(QUOTIENT($E13493,1),AUD!$A:$K,11,TRUE)=0,L13492,IFERROR(VLOOKUP(QUOTIENT($E13493,1),CAD!$A:$B,2,TRUE)*1,L13492)),
L13492)</f>
        <v>1.92</v>
      </c>
    </row>
    <row r="13494" spans="1:12">
      <c r="A13494" s="94" t="s">
        <v>13733</v>
      </c>
      <c r="B13494" s="94">
        <f>(DATE(LEFT($A13494,4),MID($A13494,6,2),MID($A13494,9,2))+MID($A13494,12,2)/24+MID($A13494,15,2)/60+MID($A13494,18,2)/3600)
+Timezone!$C$2/24
+VLOOKUP((DATE(LEFT($A13494,4),MID($A13494,6,2),MID($A13494,9,2))+MID($A13494,12,2)/24+MID($A13494,15,2)/60+MID($A13494,18,2)/3600),Timezone!$K:$L,2,TRUE)/24</f>
        <v>43363.791666666664</v>
      </c>
      <c r="C13494" s="94">
        <f>(DATE(LEFT($A13494,4),MID($A13494,6,2),MID($A13494,9,2))+MID($A13494,12,2)/24+MID($A13494,15,2)/60+MID($A13494,18,2)/3600)
+Timezone!$C$3/24
+VLOOKUP((DATE(LEFT($A13494,4),MID($A13494,6,2),MID($A13494,9,2))+MID($A13494,12,2)/24+MID($A13494,15,2)/60+MID($A13494,18,2)/3600),Timezone!$K:$L,2,TRUE)/24</f>
        <v>43363.875</v>
      </c>
      <c r="D13494" s="94">
        <f>(DATE(LEFT($A13494,4),MID($A13494,6,2),MID($A13494,9,2))+MID($A13494,12,2)/24+MID($A13494,15,2)/60+MID($A13494,18,2)/3600)
+Timezone!$C$4/24
+VLOOKUP((DATE(LEFT($A13494,4),MID($A13494,6,2),MID($A13494,9,2))+MID($A13494,12,2)/24+MID($A13494,15,2)/60+MID($A13494,18,2)/3600),Timezone!$K:$L,2,TRUE)/24</f>
        <v>43363.416666666664</v>
      </c>
      <c r="E13494" s="94">
        <f>(DATE(LEFT($A13494,4),MID($A13494,6,2),MID($A13494,9,2))+MID($A13494,12,2)/24+MID($A13494,15,2)/60+MID($A13494,18,2)/3600)
+Timezone!$C$5/24
+VLOOKUP((DATE(LEFT($A13494,4),MID($A13494,6,2),MID($A13494,9,2))+MID($A13494,12,2)/24+MID($A13494,15,2)/60+MID($A13494,18,2)/3600),Timezone!$K:$L,2,TRUE)/24</f>
        <v>43363.208333333336</v>
      </c>
      <c r="F13494" s="92">
        <f>IF(MOD($B13494,1)&gt;10.5/24,
IF(VLOOKUP(QUOTIENT($B13494,1),AUD!$A:$K,11,TRUE)=0,F13493,VLOOKUP(QUOTIENT($B13494,1),AUD!$A:$K,11,TRUE)),
F13493)</f>
        <v>1.9100000000000001</v>
      </c>
      <c r="G13494" s="92">
        <f>IF(MOD($C13494,1)&gt;10.5/24,
IF(VLOOKUP(QUOTIENT($C13494,1),AUD!$A:$K,11,TRUE)=0,G13493,VLOOKUP(QUOTIENT($C13494,1),NZD!$A:$F,6,TRUE)),
G13493)</f>
        <v>1.89</v>
      </c>
      <c r="H13494" s="92">
        <f>IF(MOD($D13494,1)&gt;(11+55/60)/24,
IF(VLOOKUP(QUOTIENT($D13494,1),AUD!$A:$K,11,TRUE)=0,H13493,IFERROR(VLOOKUP(QUOTIENT($D13494,1),USD!$A:$B,2,TRUE),H13493)),
H13493)</f>
        <v>2.35338</v>
      </c>
      <c r="I13494" s="92">
        <f>IF(MOD($D13494,1)&gt;(11+55/60)/24,
IF(VLOOKUP(QUOTIENT($D13494,1),AUD!$A:$K,11,TRUE)=0,I13493,IFERROR(VLOOKUP(QUOTIENT($D13494,1),GBP!$A:$B,2,TRUE),I13493)),
I13493)</f>
        <v>0.80069000000000001</v>
      </c>
      <c r="J13494" s="92">
        <f>IF(MOD($D13494,1)&gt;(11+55/60)/24,
IF(VLOOKUP(QUOTIENT($D13494,1),AUD!$A:$K,11,TRUE)=0,J13493,IFERROR(VLOOKUP(QUOTIENT($D13494,1),EUR!$A:$B,2,TRUE),J13493)),
J13493)</f>
        <v>-0.35243000000000002</v>
      </c>
      <c r="K13494" s="92">
        <f>IF(MOD($D13494,1)&gt;(11+55/60)/24,
IF(VLOOKUP(QUOTIENT($D13494,1),AUD!$A:$K,11,TRUE)=0,K13493,IFERROR(VLOOKUP(QUOTIENT($D13494,1),JPY!$A:$B,2,TRUE),K13493)),
K13493)</f>
        <v>-3.9669999999999997E-2</v>
      </c>
      <c r="L13494" s="92">
        <f>IF(MOD($E13494,1)&gt;(11+55/60)/24,
IF(VLOOKUP(QUOTIENT($E13494,1),AUD!$A:$K,11,TRUE)=0,L13493,IFERROR(VLOOKUP(QUOTIENT($E13494,1),CAD!$A:$B,2,TRUE)*1,L13493)),
L13493)</f>
        <v>1.92</v>
      </c>
    </row>
    <row r="13495" spans="1:12">
      <c r="A13495" s="94" t="s">
        <v>13734</v>
      </c>
      <c r="B13495" s="94">
        <f>(DATE(LEFT($A13495,4),MID($A13495,6,2),MID($A13495,9,2))+MID($A13495,12,2)/24+MID($A13495,15,2)/60+MID($A13495,18,2)/3600)
+Timezone!$C$2/24
+VLOOKUP((DATE(LEFT($A13495,4),MID($A13495,6,2),MID($A13495,9,2))+MID($A13495,12,2)/24+MID($A13495,15,2)/60+MID($A13495,18,2)/3600),Timezone!$K:$L,2,TRUE)/24</f>
        <v>43363.875</v>
      </c>
      <c r="C13495" s="94">
        <f>(DATE(LEFT($A13495,4),MID($A13495,6,2),MID($A13495,9,2))+MID($A13495,12,2)/24+MID($A13495,15,2)/60+MID($A13495,18,2)/3600)
+Timezone!$C$3/24
+VLOOKUP((DATE(LEFT($A13495,4),MID($A13495,6,2),MID($A13495,9,2))+MID($A13495,12,2)/24+MID($A13495,15,2)/60+MID($A13495,18,2)/3600),Timezone!$K:$L,2,TRUE)/24</f>
        <v>43363.958333333336</v>
      </c>
      <c r="D13495" s="94">
        <f>(DATE(LEFT($A13495,4),MID($A13495,6,2),MID($A13495,9,2))+MID($A13495,12,2)/24+MID($A13495,15,2)/60+MID($A13495,18,2)/3600)
+Timezone!$C$4/24
+VLOOKUP((DATE(LEFT($A13495,4),MID($A13495,6,2),MID($A13495,9,2))+MID($A13495,12,2)/24+MID($A13495,15,2)/60+MID($A13495,18,2)/3600),Timezone!$K:$L,2,TRUE)/24</f>
        <v>43363.5</v>
      </c>
      <c r="E13495" s="94">
        <f>(DATE(LEFT($A13495,4),MID($A13495,6,2),MID($A13495,9,2))+MID($A13495,12,2)/24+MID($A13495,15,2)/60+MID($A13495,18,2)/3600)
+Timezone!$C$5/24
+VLOOKUP((DATE(LEFT($A13495,4),MID($A13495,6,2),MID($A13495,9,2))+MID($A13495,12,2)/24+MID($A13495,15,2)/60+MID($A13495,18,2)/3600),Timezone!$K:$L,2,TRUE)/24</f>
        <v>43363.291666666672</v>
      </c>
      <c r="F13495" s="92">
        <f>IF(MOD($B13495,1)&gt;10.5/24,
IF(VLOOKUP(QUOTIENT($B13495,1),AUD!$A:$K,11,TRUE)=0,F13494,VLOOKUP(QUOTIENT($B13495,1),AUD!$A:$K,11,TRUE)),
F13494)</f>
        <v>1.9100000000000001</v>
      </c>
      <c r="G13495" s="92">
        <f>IF(MOD($C13495,1)&gt;10.5/24,
IF(VLOOKUP(QUOTIENT($C13495,1),AUD!$A:$K,11,TRUE)=0,G13494,VLOOKUP(QUOTIENT($C13495,1),NZD!$A:$F,6,TRUE)),
G13494)</f>
        <v>1.89</v>
      </c>
      <c r="H13495" s="92">
        <f>IF(MOD($D13495,1)&gt;(11+55/60)/24,
IF(VLOOKUP(QUOTIENT($D13495,1),AUD!$A:$K,11,TRUE)=0,H13494,IFERROR(VLOOKUP(QUOTIENT($D13495,1),USD!$A:$B,2,TRUE),H13494)),
H13494)</f>
        <v>2.3663799999999999</v>
      </c>
      <c r="I13495" s="92">
        <f>IF(MOD($D13495,1)&gt;(11+55/60)/24,
IF(VLOOKUP(QUOTIENT($D13495,1),AUD!$A:$K,11,TRUE)=0,I13494,IFERROR(VLOOKUP(QUOTIENT($D13495,1),GBP!$A:$B,2,TRUE),I13494)),
I13494)</f>
        <v>0.80444000000000004</v>
      </c>
      <c r="J13495" s="92">
        <f>IF(MOD($D13495,1)&gt;(11+55/60)/24,
IF(VLOOKUP(QUOTIENT($D13495,1),AUD!$A:$K,11,TRUE)=0,J13494,IFERROR(VLOOKUP(QUOTIENT($D13495,1),EUR!$A:$B,2,TRUE),J13494)),
J13494)</f>
        <v>-0.35186000000000001</v>
      </c>
      <c r="K13495" s="92">
        <f>IF(MOD($D13495,1)&gt;(11+55/60)/24,
IF(VLOOKUP(QUOTIENT($D13495,1),AUD!$A:$K,11,TRUE)=0,K13494,IFERROR(VLOOKUP(QUOTIENT($D13495,1),JPY!$A:$B,2,TRUE),K13494)),
K13494)</f>
        <v>-4.1329999999999999E-2</v>
      </c>
      <c r="L13495" s="92">
        <f>IF(MOD($E13495,1)&gt;(11+55/60)/24,
IF(VLOOKUP(QUOTIENT($E13495,1),AUD!$A:$K,11,TRUE)=0,L13494,IFERROR(VLOOKUP(QUOTIENT($E13495,1),CAD!$A:$B,2,TRUE)*1,L13494)),
L13494)</f>
        <v>1.92</v>
      </c>
    </row>
    <row r="13496" spans="1:12">
      <c r="A13496" s="94" t="s">
        <v>13735</v>
      </c>
      <c r="B13496" s="94">
        <f>(DATE(LEFT($A13496,4),MID($A13496,6,2),MID($A13496,9,2))+MID($A13496,12,2)/24+MID($A13496,15,2)/60+MID($A13496,18,2)/3600)
+Timezone!$C$2/24
+VLOOKUP((DATE(LEFT($A13496,4),MID($A13496,6,2),MID($A13496,9,2))+MID($A13496,12,2)/24+MID($A13496,15,2)/60+MID($A13496,18,2)/3600),Timezone!$K:$L,2,TRUE)/24</f>
        <v>43363.958333333328</v>
      </c>
      <c r="C13496" s="94">
        <f>(DATE(LEFT($A13496,4),MID($A13496,6,2),MID($A13496,9,2))+MID($A13496,12,2)/24+MID($A13496,15,2)/60+MID($A13496,18,2)/3600)
+Timezone!$C$3/24
+VLOOKUP((DATE(LEFT($A13496,4),MID($A13496,6,2),MID($A13496,9,2))+MID($A13496,12,2)/24+MID($A13496,15,2)/60+MID($A13496,18,2)/3600),Timezone!$K:$L,2,TRUE)/24</f>
        <v>43364.041666666664</v>
      </c>
      <c r="D13496" s="94">
        <f>(DATE(LEFT($A13496,4),MID($A13496,6,2),MID($A13496,9,2))+MID($A13496,12,2)/24+MID($A13496,15,2)/60+MID($A13496,18,2)/3600)
+Timezone!$C$4/24
+VLOOKUP((DATE(LEFT($A13496,4),MID($A13496,6,2),MID($A13496,9,2))+MID($A13496,12,2)/24+MID($A13496,15,2)/60+MID($A13496,18,2)/3600),Timezone!$K:$L,2,TRUE)/24</f>
        <v>43363.583333333328</v>
      </c>
      <c r="E13496" s="94">
        <f>(DATE(LEFT($A13496,4),MID($A13496,6,2),MID($A13496,9,2))+MID($A13496,12,2)/24+MID($A13496,15,2)/60+MID($A13496,18,2)/3600)
+Timezone!$C$5/24
+VLOOKUP((DATE(LEFT($A13496,4),MID($A13496,6,2),MID($A13496,9,2))+MID($A13496,12,2)/24+MID($A13496,15,2)/60+MID($A13496,18,2)/3600),Timezone!$K:$L,2,TRUE)/24</f>
        <v>43363.375</v>
      </c>
      <c r="F13496" s="92">
        <f>IF(MOD($B13496,1)&gt;10.5/24,
IF(VLOOKUP(QUOTIENT($B13496,1),AUD!$A:$K,11,TRUE)=0,F13495,VLOOKUP(QUOTIENT($B13496,1),AUD!$A:$K,11,TRUE)),
F13495)</f>
        <v>1.9100000000000001</v>
      </c>
      <c r="G13496" s="92">
        <f>IF(MOD($C13496,1)&gt;10.5/24,
IF(VLOOKUP(QUOTIENT($C13496,1),AUD!$A:$K,11,TRUE)=0,G13495,VLOOKUP(QUOTIENT($C13496,1),NZD!$A:$F,6,TRUE)),
G13495)</f>
        <v>1.89</v>
      </c>
      <c r="H13496" s="92">
        <f>IF(MOD($D13496,1)&gt;(11+55/60)/24,
IF(VLOOKUP(QUOTIENT($D13496,1),AUD!$A:$K,11,TRUE)=0,H13495,IFERROR(VLOOKUP(QUOTIENT($D13496,1),USD!$A:$B,2,TRUE),H13495)),
H13495)</f>
        <v>2.3663799999999999</v>
      </c>
      <c r="I13496" s="92">
        <f>IF(MOD($D13496,1)&gt;(11+55/60)/24,
IF(VLOOKUP(QUOTIENT($D13496,1),AUD!$A:$K,11,TRUE)=0,I13495,IFERROR(VLOOKUP(QUOTIENT($D13496,1),GBP!$A:$B,2,TRUE),I13495)),
I13495)</f>
        <v>0.80444000000000004</v>
      </c>
      <c r="J13496" s="92">
        <f>IF(MOD($D13496,1)&gt;(11+55/60)/24,
IF(VLOOKUP(QUOTIENT($D13496,1),AUD!$A:$K,11,TRUE)=0,J13495,IFERROR(VLOOKUP(QUOTIENT($D13496,1),EUR!$A:$B,2,TRUE),J13495)),
J13495)</f>
        <v>-0.35186000000000001</v>
      </c>
      <c r="K13496" s="92">
        <f>IF(MOD($D13496,1)&gt;(11+55/60)/24,
IF(VLOOKUP(QUOTIENT($D13496,1),AUD!$A:$K,11,TRUE)=0,K13495,IFERROR(VLOOKUP(QUOTIENT($D13496,1),JPY!$A:$B,2,TRUE),K13495)),
K13495)</f>
        <v>-4.1329999999999999E-2</v>
      </c>
      <c r="L13496" s="92">
        <f>IF(MOD($E13496,1)&gt;(11+55/60)/24,
IF(VLOOKUP(QUOTIENT($E13496,1),AUD!$A:$K,11,TRUE)=0,L13495,IFERROR(VLOOKUP(QUOTIENT($E13496,1),CAD!$A:$B,2,TRUE)*1,L13495)),
L13495)</f>
        <v>1.92</v>
      </c>
    </row>
    <row r="13497" spans="1:12">
      <c r="A13497" s="94" t="s">
        <v>13736</v>
      </c>
      <c r="B13497" s="94">
        <f>(DATE(LEFT($A13497,4),MID($A13497,6,2),MID($A13497,9,2))+MID($A13497,12,2)/24+MID($A13497,15,2)/60+MID($A13497,18,2)/3600)
+Timezone!$C$2/24
+VLOOKUP((DATE(LEFT($A13497,4),MID($A13497,6,2),MID($A13497,9,2))+MID($A13497,12,2)/24+MID($A13497,15,2)/60+MID($A13497,18,2)/3600),Timezone!$K:$L,2,TRUE)/24</f>
        <v>43364.041666666664</v>
      </c>
      <c r="C13497" s="94">
        <f>(DATE(LEFT($A13497,4),MID($A13497,6,2),MID($A13497,9,2))+MID($A13497,12,2)/24+MID($A13497,15,2)/60+MID($A13497,18,2)/3600)
+Timezone!$C$3/24
+VLOOKUP((DATE(LEFT($A13497,4),MID($A13497,6,2),MID($A13497,9,2))+MID($A13497,12,2)/24+MID($A13497,15,2)/60+MID($A13497,18,2)/3600),Timezone!$K:$L,2,TRUE)/24</f>
        <v>43364.125</v>
      </c>
      <c r="D13497" s="94">
        <f>(DATE(LEFT($A13497,4),MID($A13497,6,2),MID($A13497,9,2))+MID($A13497,12,2)/24+MID($A13497,15,2)/60+MID($A13497,18,2)/3600)
+Timezone!$C$4/24
+VLOOKUP((DATE(LEFT($A13497,4),MID($A13497,6,2),MID($A13497,9,2))+MID($A13497,12,2)/24+MID($A13497,15,2)/60+MID($A13497,18,2)/3600),Timezone!$K:$L,2,TRUE)/24</f>
        <v>43363.666666666664</v>
      </c>
      <c r="E13497" s="94">
        <f>(DATE(LEFT($A13497,4),MID($A13497,6,2),MID($A13497,9,2))+MID($A13497,12,2)/24+MID($A13497,15,2)/60+MID($A13497,18,2)/3600)
+Timezone!$C$5/24
+VLOOKUP((DATE(LEFT($A13497,4),MID($A13497,6,2),MID($A13497,9,2))+MID($A13497,12,2)/24+MID($A13497,15,2)/60+MID($A13497,18,2)/3600),Timezone!$K:$L,2,TRUE)/24</f>
        <v>43363.458333333336</v>
      </c>
      <c r="F13497" s="92">
        <f>IF(MOD($B13497,1)&gt;10.5/24,
IF(VLOOKUP(QUOTIENT($B13497,1),AUD!$A:$K,11,TRUE)=0,F13496,VLOOKUP(QUOTIENT($B13497,1),AUD!$A:$K,11,TRUE)),
F13496)</f>
        <v>1.9100000000000001</v>
      </c>
      <c r="G13497" s="92">
        <f>IF(MOD($C13497,1)&gt;10.5/24,
IF(VLOOKUP(QUOTIENT($C13497,1),AUD!$A:$K,11,TRUE)=0,G13496,VLOOKUP(QUOTIENT($C13497,1),NZD!$A:$F,6,TRUE)),
G13496)</f>
        <v>1.89</v>
      </c>
      <c r="H13497" s="92">
        <f>IF(MOD($D13497,1)&gt;(11+55/60)/24,
IF(VLOOKUP(QUOTIENT($D13497,1),AUD!$A:$K,11,TRUE)=0,H13496,IFERROR(VLOOKUP(QUOTIENT($D13497,1),USD!$A:$B,2,TRUE),H13496)),
H13496)</f>
        <v>2.3663799999999999</v>
      </c>
      <c r="I13497" s="92">
        <f>IF(MOD($D13497,1)&gt;(11+55/60)/24,
IF(VLOOKUP(QUOTIENT($D13497,1),AUD!$A:$K,11,TRUE)=0,I13496,IFERROR(VLOOKUP(QUOTIENT($D13497,1),GBP!$A:$B,2,TRUE),I13496)),
I13496)</f>
        <v>0.80444000000000004</v>
      </c>
      <c r="J13497" s="92">
        <f>IF(MOD($D13497,1)&gt;(11+55/60)/24,
IF(VLOOKUP(QUOTIENT($D13497,1),AUD!$A:$K,11,TRUE)=0,J13496,IFERROR(VLOOKUP(QUOTIENT($D13497,1),EUR!$A:$B,2,TRUE),J13496)),
J13496)</f>
        <v>-0.35186000000000001</v>
      </c>
      <c r="K13497" s="92">
        <f>IF(MOD($D13497,1)&gt;(11+55/60)/24,
IF(VLOOKUP(QUOTIENT($D13497,1),AUD!$A:$K,11,TRUE)=0,K13496,IFERROR(VLOOKUP(QUOTIENT($D13497,1),JPY!$A:$B,2,TRUE),K13496)),
K13496)</f>
        <v>-4.1329999999999999E-2</v>
      </c>
      <c r="L13497" s="92">
        <f>IF(MOD($E13497,1)&gt;(11+55/60)/24,
IF(VLOOKUP(QUOTIENT($E13497,1),AUD!$A:$K,11,TRUE)=0,L13496,IFERROR(VLOOKUP(QUOTIENT($E13497,1),CAD!$A:$B,2,TRUE)*1,L13496)),
L13496)</f>
        <v>1.92</v>
      </c>
    </row>
    <row r="13498" spans="1:12">
      <c r="A13498" s="94" t="s">
        <v>13737</v>
      </c>
      <c r="B13498" s="94">
        <f>(DATE(LEFT($A13498,4),MID($A13498,6,2),MID($A13498,9,2))+MID($A13498,12,2)/24+MID($A13498,15,2)/60+MID($A13498,18,2)/3600)
+Timezone!$C$2/24
+VLOOKUP((DATE(LEFT($A13498,4),MID($A13498,6,2),MID($A13498,9,2))+MID($A13498,12,2)/24+MID($A13498,15,2)/60+MID($A13498,18,2)/3600),Timezone!$K:$L,2,TRUE)/24</f>
        <v>43364.125</v>
      </c>
      <c r="C13498" s="94">
        <f>(DATE(LEFT($A13498,4),MID($A13498,6,2),MID($A13498,9,2))+MID($A13498,12,2)/24+MID($A13498,15,2)/60+MID($A13498,18,2)/3600)
+Timezone!$C$3/24
+VLOOKUP((DATE(LEFT($A13498,4),MID($A13498,6,2),MID($A13498,9,2))+MID($A13498,12,2)/24+MID($A13498,15,2)/60+MID($A13498,18,2)/3600),Timezone!$K:$L,2,TRUE)/24</f>
        <v>43364.208333333336</v>
      </c>
      <c r="D13498" s="94">
        <f>(DATE(LEFT($A13498,4),MID($A13498,6,2),MID($A13498,9,2))+MID($A13498,12,2)/24+MID($A13498,15,2)/60+MID($A13498,18,2)/3600)
+Timezone!$C$4/24
+VLOOKUP((DATE(LEFT($A13498,4),MID($A13498,6,2),MID($A13498,9,2))+MID($A13498,12,2)/24+MID($A13498,15,2)/60+MID($A13498,18,2)/3600),Timezone!$K:$L,2,TRUE)/24</f>
        <v>43363.75</v>
      </c>
      <c r="E13498" s="94">
        <f>(DATE(LEFT($A13498,4),MID($A13498,6,2),MID($A13498,9,2))+MID($A13498,12,2)/24+MID($A13498,15,2)/60+MID($A13498,18,2)/3600)
+Timezone!$C$5/24
+VLOOKUP((DATE(LEFT($A13498,4),MID($A13498,6,2),MID($A13498,9,2))+MID($A13498,12,2)/24+MID($A13498,15,2)/60+MID($A13498,18,2)/3600),Timezone!$K:$L,2,TRUE)/24</f>
        <v>43363.541666666672</v>
      </c>
      <c r="F13498" s="92">
        <f>IF(MOD($B13498,1)&gt;10.5/24,
IF(VLOOKUP(QUOTIENT($B13498,1),AUD!$A:$K,11,TRUE)=0,F13497,VLOOKUP(QUOTIENT($B13498,1),AUD!$A:$K,11,TRUE)),
F13497)</f>
        <v>1.9100000000000001</v>
      </c>
      <c r="G13498" s="92">
        <f>IF(MOD($C13498,1)&gt;10.5/24,
IF(VLOOKUP(QUOTIENT($C13498,1),AUD!$A:$K,11,TRUE)=0,G13497,VLOOKUP(QUOTIENT($C13498,1),NZD!$A:$F,6,TRUE)),
G13497)</f>
        <v>1.89</v>
      </c>
      <c r="H13498" s="92">
        <f>IF(MOD($D13498,1)&gt;(11+55/60)/24,
IF(VLOOKUP(QUOTIENT($D13498,1),AUD!$A:$K,11,TRUE)=0,H13497,IFERROR(VLOOKUP(QUOTIENT($D13498,1),USD!$A:$B,2,TRUE),H13497)),
H13497)</f>
        <v>2.3663799999999999</v>
      </c>
      <c r="I13498" s="92">
        <f>IF(MOD($D13498,1)&gt;(11+55/60)/24,
IF(VLOOKUP(QUOTIENT($D13498,1),AUD!$A:$K,11,TRUE)=0,I13497,IFERROR(VLOOKUP(QUOTIENT($D13498,1),GBP!$A:$B,2,TRUE),I13497)),
I13497)</f>
        <v>0.80444000000000004</v>
      </c>
      <c r="J13498" s="92">
        <f>IF(MOD($D13498,1)&gt;(11+55/60)/24,
IF(VLOOKUP(QUOTIENT($D13498,1),AUD!$A:$K,11,TRUE)=0,J13497,IFERROR(VLOOKUP(QUOTIENT($D13498,1),EUR!$A:$B,2,TRUE),J13497)),
J13497)</f>
        <v>-0.35186000000000001</v>
      </c>
      <c r="K13498" s="92">
        <f>IF(MOD($D13498,1)&gt;(11+55/60)/24,
IF(VLOOKUP(QUOTIENT($D13498,1),AUD!$A:$K,11,TRUE)=0,K13497,IFERROR(VLOOKUP(QUOTIENT($D13498,1),JPY!$A:$B,2,TRUE),K13497)),
K13497)</f>
        <v>-4.1329999999999999E-2</v>
      </c>
      <c r="L13498" s="92">
        <f>IF(MOD($E13498,1)&gt;(11+55/60)/24,
IF(VLOOKUP(QUOTIENT($E13498,1),AUD!$A:$K,11,TRUE)=0,L13497,IFERROR(VLOOKUP(QUOTIENT($E13498,1),CAD!$A:$B,2,TRUE)*1,L13497)),
L13497)</f>
        <v>1.92</v>
      </c>
    </row>
    <row r="13499" spans="1:12">
      <c r="A13499" s="94" t="s">
        <v>13738</v>
      </c>
      <c r="B13499" s="94">
        <f>(DATE(LEFT($A13499,4),MID($A13499,6,2),MID($A13499,9,2))+MID($A13499,12,2)/24+MID($A13499,15,2)/60+MID($A13499,18,2)/3600)
+Timezone!$C$2/24
+VLOOKUP((DATE(LEFT($A13499,4),MID($A13499,6,2),MID($A13499,9,2))+MID($A13499,12,2)/24+MID($A13499,15,2)/60+MID($A13499,18,2)/3600),Timezone!$K:$L,2,TRUE)/24</f>
        <v>43364.208333333328</v>
      </c>
      <c r="C13499" s="94">
        <f>(DATE(LEFT($A13499,4),MID($A13499,6,2),MID($A13499,9,2))+MID($A13499,12,2)/24+MID($A13499,15,2)/60+MID($A13499,18,2)/3600)
+Timezone!$C$3/24
+VLOOKUP((DATE(LEFT($A13499,4),MID($A13499,6,2),MID($A13499,9,2))+MID($A13499,12,2)/24+MID($A13499,15,2)/60+MID($A13499,18,2)/3600),Timezone!$K:$L,2,TRUE)/24</f>
        <v>43364.291666666664</v>
      </c>
      <c r="D13499" s="94">
        <f>(DATE(LEFT($A13499,4),MID($A13499,6,2),MID($A13499,9,2))+MID($A13499,12,2)/24+MID($A13499,15,2)/60+MID($A13499,18,2)/3600)
+Timezone!$C$4/24
+VLOOKUP((DATE(LEFT($A13499,4),MID($A13499,6,2),MID($A13499,9,2))+MID($A13499,12,2)/24+MID($A13499,15,2)/60+MID($A13499,18,2)/3600),Timezone!$K:$L,2,TRUE)/24</f>
        <v>43363.833333333328</v>
      </c>
      <c r="E13499" s="94">
        <f>(DATE(LEFT($A13499,4),MID($A13499,6,2),MID($A13499,9,2))+MID($A13499,12,2)/24+MID($A13499,15,2)/60+MID($A13499,18,2)/3600)
+Timezone!$C$5/24
+VLOOKUP((DATE(LEFT($A13499,4),MID($A13499,6,2),MID($A13499,9,2))+MID($A13499,12,2)/24+MID($A13499,15,2)/60+MID($A13499,18,2)/3600),Timezone!$K:$L,2,TRUE)/24</f>
        <v>43363.625</v>
      </c>
      <c r="F13499" s="92">
        <f>IF(MOD($B13499,1)&gt;10.5/24,
IF(VLOOKUP(QUOTIENT($B13499,1),AUD!$A:$K,11,TRUE)=0,F13498,VLOOKUP(QUOTIENT($B13499,1),AUD!$A:$K,11,TRUE)),
F13498)</f>
        <v>1.9100000000000001</v>
      </c>
      <c r="G13499" s="92">
        <f>IF(MOD($C13499,1)&gt;10.5/24,
IF(VLOOKUP(QUOTIENT($C13499,1),AUD!$A:$K,11,TRUE)=0,G13498,VLOOKUP(QUOTIENT($C13499,1),NZD!$A:$F,6,TRUE)),
G13498)</f>
        <v>1.89</v>
      </c>
      <c r="H13499" s="92">
        <f>IF(MOD($D13499,1)&gt;(11+55/60)/24,
IF(VLOOKUP(QUOTIENT($D13499,1),AUD!$A:$K,11,TRUE)=0,H13498,IFERROR(VLOOKUP(QUOTIENT($D13499,1),USD!$A:$B,2,TRUE),H13498)),
H13498)</f>
        <v>2.3663799999999999</v>
      </c>
      <c r="I13499" s="92">
        <f>IF(MOD($D13499,1)&gt;(11+55/60)/24,
IF(VLOOKUP(QUOTIENT($D13499,1),AUD!$A:$K,11,TRUE)=0,I13498,IFERROR(VLOOKUP(QUOTIENT($D13499,1),GBP!$A:$B,2,TRUE),I13498)),
I13498)</f>
        <v>0.80444000000000004</v>
      </c>
      <c r="J13499" s="92">
        <f>IF(MOD($D13499,1)&gt;(11+55/60)/24,
IF(VLOOKUP(QUOTIENT($D13499,1),AUD!$A:$K,11,TRUE)=0,J13498,IFERROR(VLOOKUP(QUOTIENT($D13499,1),EUR!$A:$B,2,TRUE),J13498)),
J13498)</f>
        <v>-0.35186000000000001</v>
      </c>
      <c r="K13499" s="92">
        <f>IF(MOD($D13499,1)&gt;(11+55/60)/24,
IF(VLOOKUP(QUOTIENT($D13499,1),AUD!$A:$K,11,TRUE)=0,K13498,IFERROR(VLOOKUP(QUOTIENT($D13499,1),JPY!$A:$B,2,TRUE),K13498)),
K13498)</f>
        <v>-4.1329999999999999E-2</v>
      </c>
      <c r="L13499" s="92">
        <f>IF(MOD($E13499,1)&gt;(11+55/60)/24,
IF(VLOOKUP(QUOTIENT($E13499,1),AUD!$A:$K,11,TRUE)=0,L13498,IFERROR(VLOOKUP(QUOTIENT($E13499,1),CAD!$A:$B,2,TRUE)*1,L13498)),
L13498)</f>
        <v>1.92</v>
      </c>
    </row>
    <row r="13500" spans="1:12">
      <c r="A13500" s="94" t="s">
        <v>13739</v>
      </c>
      <c r="B13500" s="94">
        <f>(DATE(LEFT($A13500,4),MID($A13500,6,2),MID($A13500,9,2))+MID($A13500,12,2)/24+MID($A13500,15,2)/60+MID($A13500,18,2)/3600)
+Timezone!$C$2/24
+VLOOKUP((DATE(LEFT($A13500,4),MID($A13500,6,2),MID($A13500,9,2))+MID($A13500,12,2)/24+MID($A13500,15,2)/60+MID($A13500,18,2)/3600),Timezone!$K:$L,2,TRUE)/24</f>
        <v>43364.291666666664</v>
      </c>
      <c r="C13500" s="94">
        <f>(DATE(LEFT($A13500,4),MID($A13500,6,2),MID($A13500,9,2))+MID($A13500,12,2)/24+MID($A13500,15,2)/60+MID($A13500,18,2)/3600)
+Timezone!$C$3/24
+VLOOKUP((DATE(LEFT($A13500,4),MID($A13500,6,2),MID($A13500,9,2))+MID($A13500,12,2)/24+MID($A13500,15,2)/60+MID($A13500,18,2)/3600),Timezone!$K:$L,2,TRUE)/24</f>
        <v>43364.375</v>
      </c>
      <c r="D13500" s="94">
        <f>(DATE(LEFT($A13500,4),MID($A13500,6,2),MID($A13500,9,2))+MID($A13500,12,2)/24+MID($A13500,15,2)/60+MID($A13500,18,2)/3600)
+Timezone!$C$4/24
+VLOOKUP((DATE(LEFT($A13500,4),MID($A13500,6,2),MID($A13500,9,2))+MID($A13500,12,2)/24+MID($A13500,15,2)/60+MID($A13500,18,2)/3600),Timezone!$K:$L,2,TRUE)/24</f>
        <v>43363.916666666664</v>
      </c>
      <c r="E13500" s="94">
        <f>(DATE(LEFT($A13500,4),MID($A13500,6,2),MID($A13500,9,2))+MID($A13500,12,2)/24+MID($A13500,15,2)/60+MID($A13500,18,2)/3600)
+Timezone!$C$5/24
+VLOOKUP((DATE(LEFT($A13500,4),MID($A13500,6,2),MID($A13500,9,2))+MID($A13500,12,2)/24+MID($A13500,15,2)/60+MID($A13500,18,2)/3600),Timezone!$K:$L,2,TRUE)/24</f>
        <v>43363.708333333336</v>
      </c>
      <c r="F13500" s="92">
        <f>IF(MOD($B13500,1)&gt;10.5/24,
IF(VLOOKUP(QUOTIENT($B13500,1),AUD!$A:$K,11,TRUE)=0,F13499,VLOOKUP(QUOTIENT($B13500,1),AUD!$A:$K,11,TRUE)),
F13499)</f>
        <v>1.9100000000000001</v>
      </c>
      <c r="G13500" s="92">
        <f>IF(MOD($C13500,1)&gt;10.5/24,
IF(VLOOKUP(QUOTIENT($C13500,1),AUD!$A:$K,11,TRUE)=0,G13499,VLOOKUP(QUOTIENT($C13500,1),NZD!$A:$F,6,TRUE)),
G13499)</f>
        <v>1.89</v>
      </c>
      <c r="H13500" s="92">
        <f>IF(MOD($D13500,1)&gt;(11+55/60)/24,
IF(VLOOKUP(QUOTIENT($D13500,1),AUD!$A:$K,11,TRUE)=0,H13499,IFERROR(VLOOKUP(QUOTIENT($D13500,1),USD!$A:$B,2,TRUE),H13499)),
H13499)</f>
        <v>2.3663799999999999</v>
      </c>
      <c r="I13500" s="92">
        <f>IF(MOD($D13500,1)&gt;(11+55/60)/24,
IF(VLOOKUP(QUOTIENT($D13500,1),AUD!$A:$K,11,TRUE)=0,I13499,IFERROR(VLOOKUP(QUOTIENT($D13500,1),GBP!$A:$B,2,TRUE),I13499)),
I13499)</f>
        <v>0.80444000000000004</v>
      </c>
      <c r="J13500" s="92">
        <f>IF(MOD($D13500,1)&gt;(11+55/60)/24,
IF(VLOOKUP(QUOTIENT($D13500,1),AUD!$A:$K,11,TRUE)=0,J13499,IFERROR(VLOOKUP(QUOTIENT($D13500,1),EUR!$A:$B,2,TRUE),J13499)),
J13499)</f>
        <v>-0.35186000000000001</v>
      </c>
      <c r="K13500" s="92">
        <f>IF(MOD($D13500,1)&gt;(11+55/60)/24,
IF(VLOOKUP(QUOTIENT($D13500,1),AUD!$A:$K,11,TRUE)=0,K13499,IFERROR(VLOOKUP(QUOTIENT($D13500,1),JPY!$A:$B,2,TRUE),K13499)),
K13499)</f>
        <v>-4.1329999999999999E-2</v>
      </c>
      <c r="L13500" s="92">
        <f>IF(MOD($E13500,1)&gt;(11+55/60)/24,
IF(VLOOKUP(QUOTIENT($E13500,1),AUD!$A:$K,11,TRUE)=0,L13499,IFERROR(VLOOKUP(QUOTIENT($E13500,1),CAD!$A:$B,2,TRUE)*1,L13499)),
L13499)</f>
        <v>1.92</v>
      </c>
    </row>
    <row r="13501" spans="1:12">
      <c r="A13501" s="94" t="s">
        <v>13740</v>
      </c>
      <c r="B13501" s="94">
        <f>(DATE(LEFT($A13501,4),MID($A13501,6,2),MID($A13501,9,2))+MID($A13501,12,2)/24+MID($A13501,15,2)/60+MID($A13501,18,2)/3600)
+Timezone!$C$2/24
+VLOOKUP((DATE(LEFT($A13501,4),MID($A13501,6,2),MID($A13501,9,2))+MID($A13501,12,2)/24+MID($A13501,15,2)/60+MID($A13501,18,2)/3600),Timezone!$K:$L,2,TRUE)/24</f>
        <v>43364.375</v>
      </c>
      <c r="C13501" s="94">
        <f>(DATE(LEFT($A13501,4),MID($A13501,6,2),MID($A13501,9,2))+MID($A13501,12,2)/24+MID($A13501,15,2)/60+MID($A13501,18,2)/3600)
+Timezone!$C$3/24
+VLOOKUP((DATE(LEFT($A13501,4),MID($A13501,6,2),MID($A13501,9,2))+MID($A13501,12,2)/24+MID($A13501,15,2)/60+MID($A13501,18,2)/3600),Timezone!$K:$L,2,TRUE)/24</f>
        <v>43364.458333333336</v>
      </c>
      <c r="D13501" s="94">
        <f>(DATE(LEFT($A13501,4),MID($A13501,6,2),MID($A13501,9,2))+MID($A13501,12,2)/24+MID($A13501,15,2)/60+MID($A13501,18,2)/3600)
+Timezone!$C$4/24
+VLOOKUP((DATE(LEFT($A13501,4),MID($A13501,6,2),MID($A13501,9,2))+MID($A13501,12,2)/24+MID($A13501,15,2)/60+MID($A13501,18,2)/3600),Timezone!$K:$L,2,TRUE)/24</f>
        <v>43364</v>
      </c>
      <c r="E13501" s="94">
        <f>(DATE(LEFT($A13501,4),MID($A13501,6,2),MID($A13501,9,2))+MID($A13501,12,2)/24+MID($A13501,15,2)/60+MID($A13501,18,2)/3600)
+Timezone!$C$5/24
+VLOOKUP((DATE(LEFT($A13501,4),MID($A13501,6,2),MID($A13501,9,2))+MID($A13501,12,2)/24+MID($A13501,15,2)/60+MID($A13501,18,2)/3600),Timezone!$K:$L,2,TRUE)/24</f>
        <v>43363.791666666672</v>
      </c>
      <c r="F13501" s="92">
        <f>IF(MOD($B13501,1)&gt;10.5/24,
IF(VLOOKUP(QUOTIENT($B13501,1),AUD!$A:$K,11,TRUE)=0,F13500,VLOOKUP(QUOTIENT($B13501,1),AUD!$A:$K,11,TRUE)),
F13500)</f>
        <v>1.9100000000000001</v>
      </c>
      <c r="G13501" s="92">
        <f>IF(MOD($C13501,1)&gt;10.5/24,
IF(VLOOKUP(QUOTIENT($C13501,1),AUD!$A:$K,11,TRUE)=0,G13500,VLOOKUP(QUOTIENT($C13501,1),NZD!$A:$F,6,TRUE)),
G13500)</f>
        <v>1.91</v>
      </c>
      <c r="H13501" s="92">
        <f>IF(MOD($D13501,1)&gt;(11+55/60)/24,
IF(VLOOKUP(QUOTIENT($D13501,1),AUD!$A:$K,11,TRUE)=0,H13500,IFERROR(VLOOKUP(QUOTIENT($D13501,1),USD!$A:$B,2,TRUE),H13500)),
H13500)</f>
        <v>2.3663799999999999</v>
      </c>
      <c r="I13501" s="92">
        <f>IF(MOD($D13501,1)&gt;(11+55/60)/24,
IF(VLOOKUP(QUOTIENT($D13501,1),AUD!$A:$K,11,TRUE)=0,I13500,IFERROR(VLOOKUP(QUOTIENT($D13501,1),GBP!$A:$B,2,TRUE),I13500)),
I13500)</f>
        <v>0.80444000000000004</v>
      </c>
      <c r="J13501" s="92">
        <f>IF(MOD($D13501,1)&gt;(11+55/60)/24,
IF(VLOOKUP(QUOTIENT($D13501,1),AUD!$A:$K,11,TRUE)=0,J13500,IFERROR(VLOOKUP(QUOTIENT($D13501,1),EUR!$A:$B,2,TRUE),J13500)),
J13500)</f>
        <v>-0.35186000000000001</v>
      </c>
      <c r="K13501" s="92">
        <f>IF(MOD($D13501,1)&gt;(11+55/60)/24,
IF(VLOOKUP(QUOTIENT($D13501,1),AUD!$A:$K,11,TRUE)=0,K13500,IFERROR(VLOOKUP(QUOTIENT($D13501,1),JPY!$A:$B,2,TRUE),K13500)),
K13500)</f>
        <v>-4.1329999999999999E-2</v>
      </c>
      <c r="L13501" s="92">
        <f>IF(MOD($E13501,1)&gt;(11+55/60)/24,
IF(VLOOKUP(QUOTIENT($E13501,1),AUD!$A:$K,11,TRUE)=0,L13500,IFERROR(VLOOKUP(QUOTIENT($E13501,1),CAD!$A:$B,2,TRUE)*1,L13500)),
L13500)</f>
        <v>1.92</v>
      </c>
    </row>
    <row r="13502" spans="1:12">
      <c r="A13502" s="94" t="s">
        <v>13741</v>
      </c>
      <c r="B13502" s="94">
        <f>(DATE(LEFT($A13502,4),MID($A13502,6,2),MID($A13502,9,2))+MID($A13502,12,2)/24+MID($A13502,15,2)/60+MID($A13502,18,2)/3600)
+Timezone!$C$2/24
+VLOOKUP((DATE(LEFT($A13502,4),MID($A13502,6,2),MID($A13502,9,2))+MID($A13502,12,2)/24+MID($A13502,15,2)/60+MID($A13502,18,2)/3600),Timezone!$K:$L,2,TRUE)/24</f>
        <v>43364.458333333328</v>
      </c>
      <c r="C13502" s="94">
        <f>(DATE(LEFT($A13502,4),MID($A13502,6,2),MID($A13502,9,2))+MID($A13502,12,2)/24+MID($A13502,15,2)/60+MID($A13502,18,2)/3600)
+Timezone!$C$3/24
+VLOOKUP((DATE(LEFT($A13502,4),MID($A13502,6,2),MID($A13502,9,2))+MID($A13502,12,2)/24+MID($A13502,15,2)/60+MID($A13502,18,2)/3600),Timezone!$K:$L,2,TRUE)/24</f>
        <v>43364.541666666664</v>
      </c>
      <c r="D13502" s="94">
        <f>(DATE(LEFT($A13502,4),MID($A13502,6,2),MID($A13502,9,2))+MID($A13502,12,2)/24+MID($A13502,15,2)/60+MID($A13502,18,2)/3600)
+Timezone!$C$4/24
+VLOOKUP((DATE(LEFT($A13502,4),MID($A13502,6,2),MID($A13502,9,2))+MID($A13502,12,2)/24+MID($A13502,15,2)/60+MID($A13502,18,2)/3600),Timezone!$K:$L,2,TRUE)/24</f>
        <v>43364.083333333328</v>
      </c>
      <c r="E13502" s="94">
        <f>(DATE(LEFT($A13502,4),MID($A13502,6,2),MID($A13502,9,2))+MID($A13502,12,2)/24+MID($A13502,15,2)/60+MID($A13502,18,2)/3600)
+Timezone!$C$5/24
+VLOOKUP((DATE(LEFT($A13502,4),MID($A13502,6,2),MID($A13502,9,2))+MID($A13502,12,2)/24+MID($A13502,15,2)/60+MID($A13502,18,2)/3600),Timezone!$K:$L,2,TRUE)/24</f>
        <v>43363.875</v>
      </c>
      <c r="F13502" s="92">
        <f>IF(MOD($B13502,1)&gt;10.5/24,
IF(VLOOKUP(QUOTIENT($B13502,1),AUD!$A:$K,11,TRUE)=0,F13501,VLOOKUP(QUOTIENT($B13502,1),AUD!$A:$K,11,TRUE)),
F13501)</f>
        <v>1.925</v>
      </c>
      <c r="G13502" s="92">
        <f>IF(MOD($C13502,1)&gt;10.5/24,
IF(VLOOKUP(QUOTIENT($C13502,1),AUD!$A:$K,11,TRUE)=0,G13501,VLOOKUP(QUOTIENT($C13502,1),NZD!$A:$F,6,TRUE)),
G13501)</f>
        <v>1.91</v>
      </c>
      <c r="H13502" s="92">
        <f>IF(MOD($D13502,1)&gt;(11+55/60)/24,
IF(VLOOKUP(QUOTIENT($D13502,1),AUD!$A:$K,11,TRUE)=0,H13501,IFERROR(VLOOKUP(QUOTIENT($D13502,1),USD!$A:$B,2,TRUE),H13501)),
H13501)</f>
        <v>2.3663799999999999</v>
      </c>
      <c r="I13502" s="92">
        <f>IF(MOD($D13502,1)&gt;(11+55/60)/24,
IF(VLOOKUP(QUOTIENT($D13502,1),AUD!$A:$K,11,TRUE)=0,I13501,IFERROR(VLOOKUP(QUOTIENT($D13502,1),GBP!$A:$B,2,TRUE),I13501)),
I13501)</f>
        <v>0.80444000000000004</v>
      </c>
      <c r="J13502" s="92">
        <f>IF(MOD($D13502,1)&gt;(11+55/60)/24,
IF(VLOOKUP(QUOTIENT($D13502,1),AUD!$A:$K,11,TRUE)=0,J13501,IFERROR(VLOOKUP(QUOTIENT($D13502,1),EUR!$A:$B,2,TRUE),J13501)),
J13501)</f>
        <v>-0.35186000000000001</v>
      </c>
      <c r="K13502" s="92">
        <f>IF(MOD($D13502,1)&gt;(11+55/60)/24,
IF(VLOOKUP(QUOTIENT($D13502,1),AUD!$A:$K,11,TRUE)=0,K13501,IFERROR(VLOOKUP(QUOTIENT($D13502,1),JPY!$A:$B,2,TRUE),K13501)),
K13501)</f>
        <v>-4.1329999999999999E-2</v>
      </c>
      <c r="L13502" s="92">
        <f>IF(MOD($E13502,1)&gt;(11+55/60)/24,
IF(VLOOKUP(QUOTIENT($E13502,1),AUD!$A:$K,11,TRUE)=0,L13501,IFERROR(VLOOKUP(QUOTIENT($E13502,1),CAD!$A:$B,2,TRUE)*1,L13501)),
L13501)</f>
        <v>1.92</v>
      </c>
    </row>
    <row r="13503" spans="1:12">
      <c r="A13503" s="94" t="s">
        <v>13742</v>
      </c>
      <c r="B13503" s="94">
        <f>(DATE(LEFT($A13503,4),MID($A13503,6,2),MID($A13503,9,2))+MID($A13503,12,2)/24+MID($A13503,15,2)/60+MID($A13503,18,2)/3600)
+Timezone!$C$2/24
+VLOOKUP((DATE(LEFT($A13503,4),MID($A13503,6,2),MID($A13503,9,2))+MID($A13503,12,2)/24+MID($A13503,15,2)/60+MID($A13503,18,2)/3600),Timezone!$K:$L,2,TRUE)/24</f>
        <v>43364.541666666664</v>
      </c>
      <c r="C13503" s="94">
        <f>(DATE(LEFT($A13503,4),MID($A13503,6,2),MID($A13503,9,2))+MID($A13503,12,2)/24+MID($A13503,15,2)/60+MID($A13503,18,2)/3600)
+Timezone!$C$3/24
+VLOOKUP((DATE(LEFT($A13503,4),MID($A13503,6,2),MID($A13503,9,2))+MID($A13503,12,2)/24+MID($A13503,15,2)/60+MID($A13503,18,2)/3600),Timezone!$K:$L,2,TRUE)/24</f>
        <v>43364.625</v>
      </c>
      <c r="D13503" s="94">
        <f>(DATE(LEFT($A13503,4),MID($A13503,6,2),MID($A13503,9,2))+MID($A13503,12,2)/24+MID($A13503,15,2)/60+MID($A13503,18,2)/3600)
+Timezone!$C$4/24
+VLOOKUP((DATE(LEFT($A13503,4),MID($A13503,6,2),MID($A13503,9,2))+MID($A13503,12,2)/24+MID($A13503,15,2)/60+MID($A13503,18,2)/3600),Timezone!$K:$L,2,TRUE)/24</f>
        <v>43364.166666666664</v>
      </c>
      <c r="E13503" s="94">
        <f>(DATE(LEFT($A13503,4),MID($A13503,6,2),MID($A13503,9,2))+MID($A13503,12,2)/24+MID($A13503,15,2)/60+MID($A13503,18,2)/3600)
+Timezone!$C$5/24
+VLOOKUP((DATE(LEFT($A13503,4),MID($A13503,6,2),MID($A13503,9,2))+MID($A13503,12,2)/24+MID($A13503,15,2)/60+MID($A13503,18,2)/3600),Timezone!$K:$L,2,TRUE)/24</f>
        <v>43363.958333333336</v>
      </c>
      <c r="F13503" s="92">
        <f>IF(MOD($B13503,1)&gt;10.5/24,
IF(VLOOKUP(QUOTIENT($B13503,1),AUD!$A:$K,11,TRUE)=0,F13502,VLOOKUP(QUOTIENT($B13503,1),AUD!$A:$K,11,TRUE)),
F13502)</f>
        <v>1.925</v>
      </c>
      <c r="G13503" s="92">
        <f>IF(MOD($C13503,1)&gt;10.5/24,
IF(VLOOKUP(QUOTIENT($C13503,1),AUD!$A:$K,11,TRUE)=0,G13502,VLOOKUP(QUOTIENT($C13503,1),NZD!$A:$F,6,TRUE)),
G13502)</f>
        <v>1.91</v>
      </c>
      <c r="H13503" s="92">
        <f>IF(MOD($D13503,1)&gt;(11+55/60)/24,
IF(VLOOKUP(QUOTIENT($D13503,1),AUD!$A:$K,11,TRUE)=0,H13502,IFERROR(VLOOKUP(QUOTIENT($D13503,1),USD!$A:$B,2,TRUE),H13502)),
H13502)</f>
        <v>2.3663799999999999</v>
      </c>
      <c r="I13503" s="92">
        <f>IF(MOD($D13503,1)&gt;(11+55/60)/24,
IF(VLOOKUP(QUOTIENT($D13503,1),AUD!$A:$K,11,TRUE)=0,I13502,IFERROR(VLOOKUP(QUOTIENT($D13503,1),GBP!$A:$B,2,TRUE),I13502)),
I13502)</f>
        <v>0.80444000000000004</v>
      </c>
      <c r="J13503" s="92">
        <f>IF(MOD($D13503,1)&gt;(11+55/60)/24,
IF(VLOOKUP(QUOTIENT($D13503,1),AUD!$A:$K,11,TRUE)=0,J13502,IFERROR(VLOOKUP(QUOTIENT($D13503,1),EUR!$A:$B,2,TRUE),J13502)),
J13502)</f>
        <v>-0.35186000000000001</v>
      </c>
      <c r="K13503" s="92">
        <f>IF(MOD($D13503,1)&gt;(11+55/60)/24,
IF(VLOOKUP(QUOTIENT($D13503,1),AUD!$A:$K,11,TRUE)=0,K13502,IFERROR(VLOOKUP(QUOTIENT($D13503,1),JPY!$A:$B,2,TRUE),K13502)),
K13502)</f>
        <v>-4.1329999999999999E-2</v>
      </c>
      <c r="L13503" s="92">
        <f>IF(MOD($E13503,1)&gt;(11+55/60)/24,
IF(VLOOKUP(QUOTIENT($E13503,1),AUD!$A:$K,11,TRUE)=0,L13502,IFERROR(VLOOKUP(QUOTIENT($E13503,1),CAD!$A:$B,2,TRUE)*1,L13502)),
L13502)</f>
        <v>1.92</v>
      </c>
    </row>
    <row r="13504" spans="1:12">
      <c r="A13504" s="94" t="s">
        <v>13743</v>
      </c>
      <c r="B13504" s="94">
        <f>(DATE(LEFT($A13504,4),MID($A13504,6,2),MID($A13504,9,2))+MID($A13504,12,2)/24+MID($A13504,15,2)/60+MID($A13504,18,2)/3600)
+Timezone!$C$2/24
+VLOOKUP((DATE(LEFT($A13504,4),MID($A13504,6,2),MID($A13504,9,2))+MID($A13504,12,2)/24+MID($A13504,15,2)/60+MID($A13504,18,2)/3600),Timezone!$K:$L,2,TRUE)/24</f>
        <v>43364.625</v>
      </c>
      <c r="C13504" s="94">
        <f>(DATE(LEFT($A13504,4),MID($A13504,6,2),MID($A13504,9,2))+MID($A13504,12,2)/24+MID($A13504,15,2)/60+MID($A13504,18,2)/3600)
+Timezone!$C$3/24
+VLOOKUP((DATE(LEFT($A13504,4),MID($A13504,6,2),MID($A13504,9,2))+MID($A13504,12,2)/24+MID($A13504,15,2)/60+MID($A13504,18,2)/3600),Timezone!$K:$L,2,TRUE)/24</f>
        <v>43364.708333333336</v>
      </c>
      <c r="D13504" s="94">
        <f>(DATE(LEFT($A13504,4),MID($A13504,6,2),MID($A13504,9,2))+MID($A13504,12,2)/24+MID($A13504,15,2)/60+MID($A13504,18,2)/3600)
+Timezone!$C$4/24
+VLOOKUP((DATE(LEFT($A13504,4),MID($A13504,6,2),MID($A13504,9,2))+MID($A13504,12,2)/24+MID($A13504,15,2)/60+MID($A13504,18,2)/3600),Timezone!$K:$L,2,TRUE)/24</f>
        <v>43364.25</v>
      </c>
      <c r="E13504" s="94">
        <f>(DATE(LEFT($A13504,4),MID($A13504,6,2),MID($A13504,9,2))+MID($A13504,12,2)/24+MID($A13504,15,2)/60+MID($A13504,18,2)/3600)
+Timezone!$C$5/24
+VLOOKUP((DATE(LEFT($A13504,4),MID($A13504,6,2),MID($A13504,9,2))+MID($A13504,12,2)/24+MID($A13504,15,2)/60+MID($A13504,18,2)/3600),Timezone!$K:$L,2,TRUE)/24</f>
        <v>43364.041666666672</v>
      </c>
      <c r="F13504" s="92">
        <f>IF(MOD($B13504,1)&gt;10.5/24,
IF(VLOOKUP(QUOTIENT($B13504,1),AUD!$A:$K,11,TRUE)=0,F13503,VLOOKUP(QUOTIENT($B13504,1),AUD!$A:$K,11,TRUE)),
F13503)</f>
        <v>1.925</v>
      </c>
      <c r="G13504" s="92">
        <f>IF(MOD($C13504,1)&gt;10.5/24,
IF(VLOOKUP(QUOTIENT($C13504,1),AUD!$A:$K,11,TRUE)=0,G13503,VLOOKUP(QUOTIENT($C13504,1),NZD!$A:$F,6,TRUE)),
G13503)</f>
        <v>1.91</v>
      </c>
      <c r="H13504" s="92">
        <f>IF(MOD($D13504,1)&gt;(11+55/60)/24,
IF(VLOOKUP(QUOTIENT($D13504,1),AUD!$A:$K,11,TRUE)=0,H13503,IFERROR(VLOOKUP(QUOTIENT($D13504,1),USD!$A:$B,2,TRUE),H13503)),
H13503)</f>
        <v>2.3663799999999999</v>
      </c>
      <c r="I13504" s="92">
        <f>IF(MOD($D13504,1)&gt;(11+55/60)/24,
IF(VLOOKUP(QUOTIENT($D13504,1),AUD!$A:$K,11,TRUE)=0,I13503,IFERROR(VLOOKUP(QUOTIENT($D13504,1),GBP!$A:$B,2,TRUE),I13503)),
I13503)</f>
        <v>0.80444000000000004</v>
      </c>
      <c r="J13504" s="92">
        <f>IF(MOD($D13504,1)&gt;(11+55/60)/24,
IF(VLOOKUP(QUOTIENT($D13504,1),AUD!$A:$K,11,TRUE)=0,J13503,IFERROR(VLOOKUP(QUOTIENT($D13504,1),EUR!$A:$B,2,TRUE),J13503)),
J13503)</f>
        <v>-0.35186000000000001</v>
      </c>
      <c r="K13504" s="92">
        <f>IF(MOD($D13504,1)&gt;(11+55/60)/24,
IF(VLOOKUP(QUOTIENT($D13504,1),AUD!$A:$K,11,TRUE)=0,K13503,IFERROR(VLOOKUP(QUOTIENT($D13504,1),JPY!$A:$B,2,TRUE),K13503)),
K13503)</f>
        <v>-4.1329999999999999E-2</v>
      </c>
      <c r="L13504" s="92">
        <f>IF(MOD($E13504,1)&gt;(11+55/60)/24,
IF(VLOOKUP(QUOTIENT($E13504,1),AUD!$A:$K,11,TRUE)=0,L13503,IFERROR(VLOOKUP(QUOTIENT($E13504,1),CAD!$A:$B,2,TRUE)*1,L13503)),
L13503)</f>
        <v>1.92</v>
      </c>
    </row>
    <row r="13505" spans="1:12">
      <c r="A13505" s="94" t="s">
        <v>13744</v>
      </c>
      <c r="B13505" s="94">
        <f>(DATE(LEFT($A13505,4),MID($A13505,6,2),MID($A13505,9,2))+MID($A13505,12,2)/24+MID($A13505,15,2)/60+MID($A13505,18,2)/3600)
+Timezone!$C$2/24
+VLOOKUP((DATE(LEFT($A13505,4),MID($A13505,6,2),MID($A13505,9,2))+MID($A13505,12,2)/24+MID($A13505,15,2)/60+MID($A13505,18,2)/3600),Timezone!$K:$L,2,TRUE)/24</f>
        <v>43364.708333333328</v>
      </c>
      <c r="C13505" s="94">
        <f>(DATE(LEFT($A13505,4),MID($A13505,6,2),MID($A13505,9,2))+MID($A13505,12,2)/24+MID($A13505,15,2)/60+MID($A13505,18,2)/3600)
+Timezone!$C$3/24
+VLOOKUP((DATE(LEFT($A13505,4),MID($A13505,6,2),MID($A13505,9,2))+MID($A13505,12,2)/24+MID($A13505,15,2)/60+MID($A13505,18,2)/3600),Timezone!$K:$L,2,TRUE)/24</f>
        <v>43364.791666666664</v>
      </c>
      <c r="D13505" s="94">
        <f>(DATE(LEFT($A13505,4),MID($A13505,6,2),MID($A13505,9,2))+MID($A13505,12,2)/24+MID($A13505,15,2)/60+MID($A13505,18,2)/3600)
+Timezone!$C$4/24
+VLOOKUP((DATE(LEFT($A13505,4),MID($A13505,6,2),MID($A13505,9,2))+MID($A13505,12,2)/24+MID($A13505,15,2)/60+MID($A13505,18,2)/3600),Timezone!$K:$L,2,TRUE)/24</f>
        <v>43364.333333333328</v>
      </c>
      <c r="E13505" s="94">
        <f>(DATE(LEFT($A13505,4),MID($A13505,6,2),MID($A13505,9,2))+MID($A13505,12,2)/24+MID($A13505,15,2)/60+MID($A13505,18,2)/3600)
+Timezone!$C$5/24
+VLOOKUP((DATE(LEFT($A13505,4),MID($A13505,6,2),MID($A13505,9,2))+MID($A13505,12,2)/24+MID($A13505,15,2)/60+MID($A13505,18,2)/3600),Timezone!$K:$L,2,TRUE)/24</f>
        <v>43364.125</v>
      </c>
      <c r="F13505" s="92">
        <f>IF(MOD($B13505,1)&gt;10.5/24,
IF(VLOOKUP(QUOTIENT($B13505,1),AUD!$A:$K,11,TRUE)=0,F13504,VLOOKUP(QUOTIENT($B13505,1),AUD!$A:$K,11,TRUE)),
F13504)</f>
        <v>1.925</v>
      </c>
      <c r="G13505" s="92">
        <f>IF(MOD($C13505,1)&gt;10.5/24,
IF(VLOOKUP(QUOTIENT($C13505,1),AUD!$A:$K,11,TRUE)=0,G13504,VLOOKUP(QUOTIENT($C13505,1),NZD!$A:$F,6,TRUE)),
G13504)</f>
        <v>1.91</v>
      </c>
      <c r="H13505" s="92">
        <f>IF(MOD($D13505,1)&gt;(11+55/60)/24,
IF(VLOOKUP(QUOTIENT($D13505,1),AUD!$A:$K,11,TRUE)=0,H13504,IFERROR(VLOOKUP(QUOTIENT($D13505,1),USD!$A:$B,2,TRUE),H13504)),
H13504)</f>
        <v>2.3663799999999999</v>
      </c>
      <c r="I13505" s="92">
        <f>IF(MOD($D13505,1)&gt;(11+55/60)/24,
IF(VLOOKUP(QUOTIENT($D13505,1),AUD!$A:$K,11,TRUE)=0,I13504,IFERROR(VLOOKUP(QUOTIENT($D13505,1),GBP!$A:$B,2,TRUE),I13504)),
I13504)</f>
        <v>0.80444000000000004</v>
      </c>
      <c r="J13505" s="92">
        <f>IF(MOD($D13505,1)&gt;(11+55/60)/24,
IF(VLOOKUP(QUOTIENT($D13505,1),AUD!$A:$K,11,TRUE)=0,J13504,IFERROR(VLOOKUP(QUOTIENT($D13505,1),EUR!$A:$B,2,TRUE),J13504)),
J13504)</f>
        <v>-0.35186000000000001</v>
      </c>
      <c r="K13505" s="92">
        <f>IF(MOD($D13505,1)&gt;(11+55/60)/24,
IF(VLOOKUP(QUOTIENT($D13505,1),AUD!$A:$K,11,TRUE)=0,K13504,IFERROR(VLOOKUP(QUOTIENT($D13505,1),JPY!$A:$B,2,TRUE),K13504)),
K13504)</f>
        <v>-4.1329999999999999E-2</v>
      </c>
      <c r="L13505" s="92">
        <f>IF(MOD($E13505,1)&gt;(11+55/60)/24,
IF(VLOOKUP(QUOTIENT($E13505,1),AUD!$A:$K,11,TRUE)=0,L13504,IFERROR(VLOOKUP(QUOTIENT($E13505,1),CAD!$A:$B,2,TRUE)*1,L13504)),
L13504)</f>
        <v>1.92</v>
      </c>
    </row>
    <row r="13506" spans="1:12">
      <c r="A13506" s="94" t="s">
        <v>13745</v>
      </c>
      <c r="B13506" s="94">
        <f>(DATE(LEFT($A13506,4),MID($A13506,6,2),MID($A13506,9,2))+MID($A13506,12,2)/24+MID($A13506,15,2)/60+MID($A13506,18,2)/3600)
+Timezone!$C$2/24
+VLOOKUP((DATE(LEFT($A13506,4),MID($A13506,6,2),MID($A13506,9,2))+MID($A13506,12,2)/24+MID($A13506,15,2)/60+MID($A13506,18,2)/3600),Timezone!$K:$L,2,TRUE)/24</f>
        <v>43364.791666666664</v>
      </c>
      <c r="C13506" s="94">
        <f>(DATE(LEFT($A13506,4),MID($A13506,6,2),MID($A13506,9,2))+MID($A13506,12,2)/24+MID($A13506,15,2)/60+MID($A13506,18,2)/3600)
+Timezone!$C$3/24
+VLOOKUP((DATE(LEFT($A13506,4),MID($A13506,6,2),MID($A13506,9,2))+MID($A13506,12,2)/24+MID($A13506,15,2)/60+MID($A13506,18,2)/3600),Timezone!$K:$L,2,TRUE)/24</f>
        <v>43364.875</v>
      </c>
      <c r="D13506" s="94">
        <f>(DATE(LEFT($A13506,4),MID($A13506,6,2),MID($A13506,9,2))+MID($A13506,12,2)/24+MID($A13506,15,2)/60+MID($A13506,18,2)/3600)
+Timezone!$C$4/24
+VLOOKUP((DATE(LEFT($A13506,4),MID($A13506,6,2),MID($A13506,9,2))+MID($A13506,12,2)/24+MID($A13506,15,2)/60+MID($A13506,18,2)/3600),Timezone!$K:$L,2,TRUE)/24</f>
        <v>43364.416666666664</v>
      </c>
      <c r="E13506" s="94">
        <f>(DATE(LEFT($A13506,4),MID($A13506,6,2),MID($A13506,9,2))+MID($A13506,12,2)/24+MID($A13506,15,2)/60+MID($A13506,18,2)/3600)
+Timezone!$C$5/24
+VLOOKUP((DATE(LEFT($A13506,4),MID($A13506,6,2),MID($A13506,9,2))+MID($A13506,12,2)/24+MID($A13506,15,2)/60+MID($A13506,18,2)/3600),Timezone!$K:$L,2,TRUE)/24</f>
        <v>43364.208333333336</v>
      </c>
      <c r="F13506" s="92">
        <f>IF(MOD($B13506,1)&gt;10.5/24,
IF(VLOOKUP(QUOTIENT($B13506,1),AUD!$A:$K,11,TRUE)=0,F13505,VLOOKUP(QUOTIENT($B13506,1),AUD!$A:$K,11,TRUE)),
F13505)</f>
        <v>1.925</v>
      </c>
      <c r="G13506" s="92">
        <f>IF(MOD($C13506,1)&gt;10.5/24,
IF(VLOOKUP(QUOTIENT($C13506,1),AUD!$A:$K,11,TRUE)=0,G13505,VLOOKUP(QUOTIENT($C13506,1),NZD!$A:$F,6,TRUE)),
G13505)</f>
        <v>1.91</v>
      </c>
      <c r="H13506" s="92">
        <f>IF(MOD($D13506,1)&gt;(11+55/60)/24,
IF(VLOOKUP(QUOTIENT($D13506,1),AUD!$A:$K,11,TRUE)=0,H13505,IFERROR(VLOOKUP(QUOTIENT($D13506,1),USD!$A:$B,2,TRUE),H13505)),
H13505)</f>
        <v>2.3663799999999999</v>
      </c>
      <c r="I13506" s="92">
        <f>IF(MOD($D13506,1)&gt;(11+55/60)/24,
IF(VLOOKUP(QUOTIENT($D13506,1),AUD!$A:$K,11,TRUE)=0,I13505,IFERROR(VLOOKUP(QUOTIENT($D13506,1),GBP!$A:$B,2,TRUE),I13505)),
I13505)</f>
        <v>0.80444000000000004</v>
      </c>
      <c r="J13506" s="92">
        <f>IF(MOD($D13506,1)&gt;(11+55/60)/24,
IF(VLOOKUP(QUOTIENT($D13506,1),AUD!$A:$K,11,TRUE)=0,J13505,IFERROR(VLOOKUP(QUOTIENT($D13506,1),EUR!$A:$B,2,TRUE),J13505)),
J13505)</f>
        <v>-0.35186000000000001</v>
      </c>
      <c r="K13506" s="92">
        <f>IF(MOD($D13506,1)&gt;(11+55/60)/24,
IF(VLOOKUP(QUOTIENT($D13506,1),AUD!$A:$K,11,TRUE)=0,K13505,IFERROR(VLOOKUP(QUOTIENT($D13506,1),JPY!$A:$B,2,TRUE),K13505)),
K13505)</f>
        <v>-4.1329999999999999E-2</v>
      </c>
      <c r="L13506" s="92">
        <f>IF(MOD($E13506,1)&gt;(11+55/60)/24,
IF(VLOOKUP(QUOTIENT($E13506,1),AUD!$A:$K,11,TRUE)=0,L13505,IFERROR(VLOOKUP(QUOTIENT($E13506,1),CAD!$A:$B,2,TRUE)*1,L13505)),
L13505)</f>
        <v>1.92</v>
      </c>
    </row>
    <row r="13507" spans="1:12">
      <c r="A13507" s="94" t="s">
        <v>13746</v>
      </c>
      <c r="B13507" s="94">
        <f>(DATE(LEFT($A13507,4),MID($A13507,6,2),MID($A13507,9,2))+MID($A13507,12,2)/24+MID($A13507,15,2)/60+MID($A13507,18,2)/3600)
+Timezone!$C$2/24
+VLOOKUP((DATE(LEFT($A13507,4),MID($A13507,6,2),MID($A13507,9,2))+MID($A13507,12,2)/24+MID($A13507,15,2)/60+MID($A13507,18,2)/3600),Timezone!$K:$L,2,TRUE)/24</f>
        <v>43364.875</v>
      </c>
      <c r="C13507" s="94">
        <f>(DATE(LEFT($A13507,4),MID($A13507,6,2),MID($A13507,9,2))+MID($A13507,12,2)/24+MID($A13507,15,2)/60+MID($A13507,18,2)/3600)
+Timezone!$C$3/24
+VLOOKUP((DATE(LEFT($A13507,4),MID($A13507,6,2),MID($A13507,9,2))+MID($A13507,12,2)/24+MID($A13507,15,2)/60+MID($A13507,18,2)/3600),Timezone!$K:$L,2,TRUE)/24</f>
        <v>43364.958333333336</v>
      </c>
      <c r="D13507" s="94">
        <f>(DATE(LEFT($A13507,4),MID($A13507,6,2),MID($A13507,9,2))+MID($A13507,12,2)/24+MID($A13507,15,2)/60+MID($A13507,18,2)/3600)
+Timezone!$C$4/24
+VLOOKUP((DATE(LEFT($A13507,4),MID($A13507,6,2),MID($A13507,9,2))+MID($A13507,12,2)/24+MID($A13507,15,2)/60+MID($A13507,18,2)/3600),Timezone!$K:$L,2,TRUE)/24</f>
        <v>43364.5</v>
      </c>
      <c r="E13507" s="94">
        <f>(DATE(LEFT($A13507,4),MID($A13507,6,2),MID($A13507,9,2))+MID($A13507,12,2)/24+MID($A13507,15,2)/60+MID($A13507,18,2)/3600)
+Timezone!$C$5/24
+VLOOKUP((DATE(LEFT($A13507,4),MID($A13507,6,2),MID($A13507,9,2))+MID($A13507,12,2)/24+MID($A13507,15,2)/60+MID($A13507,18,2)/3600),Timezone!$K:$L,2,TRUE)/24</f>
        <v>43364.291666666672</v>
      </c>
      <c r="F13507" s="92">
        <f>IF(MOD($B13507,1)&gt;10.5/24,
IF(VLOOKUP(QUOTIENT($B13507,1),AUD!$A:$K,11,TRUE)=0,F13506,VLOOKUP(QUOTIENT($B13507,1),AUD!$A:$K,11,TRUE)),
F13506)</f>
        <v>1.925</v>
      </c>
      <c r="G13507" s="92">
        <f>IF(MOD($C13507,1)&gt;10.5/24,
IF(VLOOKUP(QUOTIENT($C13507,1),AUD!$A:$K,11,TRUE)=0,G13506,VLOOKUP(QUOTIENT($C13507,1),NZD!$A:$F,6,TRUE)),
G13506)</f>
        <v>1.91</v>
      </c>
      <c r="H13507" s="92">
        <f>IF(MOD($D13507,1)&gt;(11+55/60)/24,
IF(VLOOKUP(QUOTIENT($D13507,1),AUD!$A:$K,11,TRUE)=0,H13506,IFERROR(VLOOKUP(QUOTIENT($D13507,1),USD!$A:$B,2,TRUE),H13506)),
H13506)</f>
        <v>2.37263</v>
      </c>
      <c r="I13507" s="92">
        <f>IF(MOD($D13507,1)&gt;(11+55/60)/24,
IF(VLOOKUP(QUOTIENT($D13507,1),AUD!$A:$K,11,TRUE)=0,I13506,IFERROR(VLOOKUP(QUOTIENT($D13507,1),GBP!$A:$B,2,TRUE),I13506)),
I13506)</f>
        <v>0.80400000000000005</v>
      </c>
      <c r="J13507" s="92">
        <f>IF(MOD($D13507,1)&gt;(11+55/60)/24,
IF(VLOOKUP(QUOTIENT($D13507,1),AUD!$A:$K,11,TRUE)=0,J13506,IFERROR(VLOOKUP(QUOTIENT($D13507,1),EUR!$A:$B,2,TRUE),J13506)),
J13506)</f>
        <v>-0.35256999999999999</v>
      </c>
      <c r="K13507" s="92">
        <f>IF(MOD($D13507,1)&gt;(11+55/60)/24,
IF(VLOOKUP(QUOTIENT($D13507,1),AUD!$A:$K,11,TRUE)=0,K13506,IFERROR(VLOOKUP(QUOTIENT($D13507,1),JPY!$A:$B,2,TRUE),K13506)),
K13506)</f>
        <v>-4.1329999999999999E-2</v>
      </c>
      <c r="L13507" s="92">
        <f>IF(MOD($E13507,1)&gt;(11+55/60)/24,
IF(VLOOKUP(QUOTIENT($E13507,1),AUD!$A:$K,11,TRUE)=0,L13506,IFERROR(VLOOKUP(QUOTIENT($E13507,1),CAD!$A:$B,2,TRUE)*1,L13506)),
L13506)</f>
        <v>1.92</v>
      </c>
    </row>
    <row r="13508" spans="1:12">
      <c r="A13508" s="94" t="s">
        <v>13747</v>
      </c>
      <c r="B13508" s="94">
        <f>(DATE(LEFT($A13508,4),MID($A13508,6,2),MID($A13508,9,2))+MID($A13508,12,2)/24+MID($A13508,15,2)/60+MID($A13508,18,2)/3600)
+Timezone!$C$2/24
+VLOOKUP((DATE(LEFT($A13508,4),MID($A13508,6,2),MID($A13508,9,2))+MID($A13508,12,2)/24+MID($A13508,15,2)/60+MID($A13508,18,2)/3600),Timezone!$K:$L,2,TRUE)/24</f>
        <v>43364.958333333328</v>
      </c>
      <c r="C13508" s="94">
        <f>(DATE(LEFT($A13508,4),MID($A13508,6,2),MID($A13508,9,2))+MID($A13508,12,2)/24+MID($A13508,15,2)/60+MID($A13508,18,2)/3600)
+Timezone!$C$3/24
+VLOOKUP((DATE(LEFT($A13508,4),MID($A13508,6,2),MID($A13508,9,2))+MID($A13508,12,2)/24+MID($A13508,15,2)/60+MID($A13508,18,2)/3600),Timezone!$K:$L,2,TRUE)/24</f>
        <v>43365.041666666664</v>
      </c>
      <c r="D13508" s="94">
        <f>(DATE(LEFT($A13508,4),MID($A13508,6,2),MID($A13508,9,2))+MID($A13508,12,2)/24+MID($A13508,15,2)/60+MID($A13508,18,2)/3600)
+Timezone!$C$4/24
+VLOOKUP((DATE(LEFT($A13508,4),MID($A13508,6,2),MID($A13508,9,2))+MID($A13508,12,2)/24+MID($A13508,15,2)/60+MID($A13508,18,2)/3600),Timezone!$K:$L,2,TRUE)/24</f>
        <v>43364.583333333328</v>
      </c>
      <c r="E13508" s="94">
        <f>(DATE(LEFT($A13508,4),MID($A13508,6,2),MID($A13508,9,2))+MID($A13508,12,2)/24+MID($A13508,15,2)/60+MID($A13508,18,2)/3600)
+Timezone!$C$5/24
+VLOOKUP((DATE(LEFT($A13508,4),MID($A13508,6,2),MID($A13508,9,2))+MID($A13508,12,2)/24+MID($A13508,15,2)/60+MID($A13508,18,2)/3600),Timezone!$K:$L,2,TRUE)/24</f>
        <v>43364.375</v>
      </c>
      <c r="F13508" s="92">
        <f>IF(MOD($B13508,1)&gt;10.5/24,
IF(VLOOKUP(QUOTIENT($B13508,1),AUD!$A:$K,11,TRUE)=0,F13507,VLOOKUP(QUOTIENT($B13508,1),AUD!$A:$K,11,TRUE)),
F13507)</f>
        <v>1.925</v>
      </c>
      <c r="G13508" s="92">
        <f>IF(MOD($C13508,1)&gt;10.5/24,
IF(VLOOKUP(QUOTIENT($C13508,1),AUD!$A:$K,11,TRUE)=0,G13507,VLOOKUP(QUOTIENT($C13508,1),NZD!$A:$F,6,TRUE)),
G13507)</f>
        <v>1.91</v>
      </c>
      <c r="H13508" s="92">
        <f>IF(MOD($D13508,1)&gt;(11+55/60)/24,
IF(VLOOKUP(QUOTIENT($D13508,1),AUD!$A:$K,11,TRUE)=0,H13507,IFERROR(VLOOKUP(QUOTIENT($D13508,1),USD!$A:$B,2,TRUE),H13507)),
H13507)</f>
        <v>2.37263</v>
      </c>
      <c r="I13508" s="92">
        <f>IF(MOD($D13508,1)&gt;(11+55/60)/24,
IF(VLOOKUP(QUOTIENT($D13508,1),AUD!$A:$K,11,TRUE)=0,I13507,IFERROR(VLOOKUP(QUOTIENT($D13508,1),GBP!$A:$B,2,TRUE),I13507)),
I13507)</f>
        <v>0.80400000000000005</v>
      </c>
      <c r="J13508" s="92">
        <f>IF(MOD($D13508,1)&gt;(11+55/60)/24,
IF(VLOOKUP(QUOTIENT($D13508,1),AUD!$A:$K,11,TRUE)=0,J13507,IFERROR(VLOOKUP(QUOTIENT($D13508,1),EUR!$A:$B,2,TRUE),J13507)),
J13507)</f>
        <v>-0.35256999999999999</v>
      </c>
      <c r="K13508" s="92">
        <f>IF(MOD($D13508,1)&gt;(11+55/60)/24,
IF(VLOOKUP(QUOTIENT($D13508,1),AUD!$A:$K,11,TRUE)=0,K13507,IFERROR(VLOOKUP(QUOTIENT($D13508,1),JPY!$A:$B,2,TRUE),K13507)),
K13507)</f>
        <v>-4.1329999999999999E-2</v>
      </c>
      <c r="L13508" s="92">
        <f>IF(MOD($E13508,1)&gt;(11+55/60)/24,
IF(VLOOKUP(QUOTIENT($E13508,1),AUD!$A:$K,11,TRUE)=0,L13507,IFERROR(VLOOKUP(QUOTIENT($E13508,1),CAD!$A:$B,2,TRUE)*1,L13507)),
L13507)</f>
        <v>1.92</v>
      </c>
    </row>
    <row r="13509" spans="1:12">
      <c r="A13509" s="94" t="s">
        <v>13748</v>
      </c>
      <c r="B13509" s="94">
        <f>(DATE(LEFT($A13509,4),MID($A13509,6,2),MID($A13509,9,2))+MID($A13509,12,2)/24+MID($A13509,15,2)/60+MID($A13509,18,2)/3600)
+Timezone!$C$2/24
+VLOOKUP((DATE(LEFT($A13509,4),MID($A13509,6,2),MID($A13509,9,2))+MID($A13509,12,2)/24+MID($A13509,15,2)/60+MID($A13509,18,2)/3600),Timezone!$K:$L,2,TRUE)/24</f>
        <v>43365.041666666664</v>
      </c>
      <c r="C13509" s="94">
        <f>(DATE(LEFT($A13509,4),MID($A13509,6,2),MID($A13509,9,2))+MID($A13509,12,2)/24+MID($A13509,15,2)/60+MID($A13509,18,2)/3600)
+Timezone!$C$3/24
+VLOOKUP((DATE(LEFT($A13509,4),MID($A13509,6,2),MID($A13509,9,2))+MID($A13509,12,2)/24+MID($A13509,15,2)/60+MID($A13509,18,2)/3600),Timezone!$K:$L,2,TRUE)/24</f>
        <v>43365.125</v>
      </c>
      <c r="D13509" s="94">
        <f>(DATE(LEFT($A13509,4),MID($A13509,6,2),MID($A13509,9,2))+MID($A13509,12,2)/24+MID($A13509,15,2)/60+MID($A13509,18,2)/3600)
+Timezone!$C$4/24
+VLOOKUP((DATE(LEFT($A13509,4),MID($A13509,6,2),MID($A13509,9,2))+MID($A13509,12,2)/24+MID($A13509,15,2)/60+MID($A13509,18,2)/3600),Timezone!$K:$L,2,TRUE)/24</f>
        <v>43364.666666666664</v>
      </c>
      <c r="E13509" s="94">
        <f>(DATE(LEFT($A13509,4),MID($A13509,6,2),MID($A13509,9,2))+MID($A13509,12,2)/24+MID($A13509,15,2)/60+MID($A13509,18,2)/3600)
+Timezone!$C$5/24
+VLOOKUP((DATE(LEFT($A13509,4),MID($A13509,6,2),MID($A13509,9,2))+MID($A13509,12,2)/24+MID($A13509,15,2)/60+MID($A13509,18,2)/3600),Timezone!$K:$L,2,TRUE)/24</f>
        <v>43364.458333333336</v>
      </c>
      <c r="F13509" s="92">
        <f>IF(MOD($B13509,1)&gt;10.5/24,
IF(VLOOKUP(QUOTIENT($B13509,1),AUD!$A:$K,11,TRUE)=0,F13508,VLOOKUP(QUOTIENT($B13509,1),AUD!$A:$K,11,TRUE)),
F13508)</f>
        <v>1.925</v>
      </c>
      <c r="G13509" s="92">
        <f>IF(MOD($C13509,1)&gt;10.5/24,
IF(VLOOKUP(QUOTIENT($C13509,1),AUD!$A:$K,11,TRUE)=0,G13508,VLOOKUP(QUOTIENT($C13509,1),NZD!$A:$F,6,TRUE)),
G13508)</f>
        <v>1.91</v>
      </c>
      <c r="H13509" s="92">
        <f>IF(MOD($D13509,1)&gt;(11+55/60)/24,
IF(VLOOKUP(QUOTIENT($D13509,1),AUD!$A:$K,11,TRUE)=0,H13508,IFERROR(VLOOKUP(QUOTIENT($D13509,1),USD!$A:$B,2,TRUE),H13508)),
H13508)</f>
        <v>2.37263</v>
      </c>
      <c r="I13509" s="92">
        <f>IF(MOD($D13509,1)&gt;(11+55/60)/24,
IF(VLOOKUP(QUOTIENT($D13509,1),AUD!$A:$K,11,TRUE)=0,I13508,IFERROR(VLOOKUP(QUOTIENT($D13509,1),GBP!$A:$B,2,TRUE),I13508)),
I13508)</f>
        <v>0.80400000000000005</v>
      </c>
      <c r="J13509" s="92">
        <f>IF(MOD($D13509,1)&gt;(11+55/60)/24,
IF(VLOOKUP(QUOTIENT($D13509,1),AUD!$A:$K,11,TRUE)=0,J13508,IFERROR(VLOOKUP(QUOTIENT($D13509,1),EUR!$A:$B,2,TRUE),J13508)),
J13508)</f>
        <v>-0.35256999999999999</v>
      </c>
      <c r="K13509" s="92">
        <f>IF(MOD($D13509,1)&gt;(11+55/60)/24,
IF(VLOOKUP(QUOTIENT($D13509,1),AUD!$A:$K,11,TRUE)=0,K13508,IFERROR(VLOOKUP(QUOTIENT($D13509,1),JPY!$A:$B,2,TRUE),K13508)),
K13508)</f>
        <v>-4.1329999999999999E-2</v>
      </c>
      <c r="L13509" s="92">
        <f>IF(MOD($E13509,1)&gt;(11+55/60)/24,
IF(VLOOKUP(QUOTIENT($E13509,1),AUD!$A:$K,11,TRUE)=0,L13508,IFERROR(VLOOKUP(QUOTIENT($E13509,1),CAD!$A:$B,2,TRUE)*1,L13508)),
L13508)</f>
        <v>1.92</v>
      </c>
    </row>
    <row r="13510" spans="1:12">
      <c r="A13510" s="94" t="s">
        <v>13749</v>
      </c>
      <c r="B13510" s="94">
        <f>(DATE(LEFT($A13510,4),MID($A13510,6,2),MID($A13510,9,2))+MID($A13510,12,2)/24+MID($A13510,15,2)/60+MID($A13510,18,2)/3600)
+Timezone!$C$2/24
+VLOOKUP((DATE(LEFT($A13510,4),MID($A13510,6,2),MID($A13510,9,2))+MID($A13510,12,2)/24+MID($A13510,15,2)/60+MID($A13510,18,2)/3600),Timezone!$K:$L,2,TRUE)/24</f>
        <v>43365.125</v>
      </c>
      <c r="C13510" s="94">
        <f>(DATE(LEFT($A13510,4),MID($A13510,6,2),MID($A13510,9,2))+MID($A13510,12,2)/24+MID($A13510,15,2)/60+MID($A13510,18,2)/3600)
+Timezone!$C$3/24
+VLOOKUP((DATE(LEFT($A13510,4),MID($A13510,6,2),MID($A13510,9,2))+MID($A13510,12,2)/24+MID($A13510,15,2)/60+MID($A13510,18,2)/3600),Timezone!$K:$L,2,TRUE)/24</f>
        <v>43365.208333333336</v>
      </c>
      <c r="D13510" s="94">
        <f>(DATE(LEFT($A13510,4),MID($A13510,6,2),MID($A13510,9,2))+MID($A13510,12,2)/24+MID($A13510,15,2)/60+MID($A13510,18,2)/3600)
+Timezone!$C$4/24
+VLOOKUP((DATE(LEFT($A13510,4),MID($A13510,6,2),MID($A13510,9,2))+MID($A13510,12,2)/24+MID($A13510,15,2)/60+MID($A13510,18,2)/3600),Timezone!$K:$L,2,TRUE)/24</f>
        <v>43364.75</v>
      </c>
      <c r="E13510" s="94">
        <f>(DATE(LEFT($A13510,4),MID($A13510,6,2),MID($A13510,9,2))+MID($A13510,12,2)/24+MID($A13510,15,2)/60+MID($A13510,18,2)/3600)
+Timezone!$C$5/24
+VLOOKUP((DATE(LEFT($A13510,4),MID($A13510,6,2),MID($A13510,9,2))+MID($A13510,12,2)/24+MID($A13510,15,2)/60+MID($A13510,18,2)/3600),Timezone!$K:$L,2,TRUE)/24</f>
        <v>43364.541666666672</v>
      </c>
      <c r="F13510" s="92">
        <f>IF(MOD($B13510,1)&gt;10.5/24,
IF(VLOOKUP(QUOTIENT($B13510,1),AUD!$A:$K,11,TRUE)=0,F13509,VLOOKUP(QUOTIENT($B13510,1),AUD!$A:$K,11,TRUE)),
F13509)</f>
        <v>1.925</v>
      </c>
      <c r="G13510" s="92">
        <f>IF(MOD($C13510,1)&gt;10.5/24,
IF(VLOOKUP(QUOTIENT($C13510,1),AUD!$A:$K,11,TRUE)=0,G13509,VLOOKUP(QUOTIENT($C13510,1),NZD!$A:$F,6,TRUE)),
G13509)</f>
        <v>1.91</v>
      </c>
      <c r="H13510" s="92">
        <f>IF(MOD($D13510,1)&gt;(11+55/60)/24,
IF(VLOOKUP(QUOTIENT($D13510,1),AUD!$A:$K,11,TRUE)=0,H13509,IFERROR(VLOOKUP(QUOTIENT($D13510,1),USD!$A:$B,2,TRUE),H13509)),
H13509)</f>
        <v>2.37263</v>
      </c>
      <c r="I13510" s="92">
        <f>IF(MOD($D13510,1)&gt;(11+55/60)/24,
IF(VLOOKUP(QUOTIENT($D13510,1),AUD!$A:$K,11,TRUE)=0,I13509,IFERROR(VLOOKUP(QUOTIENT($D13510,1),GBP!$A:$B,2,TRUE),I13509)),
I13509)</f>
        <v>0.80400000000000005</v>
      </c>
      <c r="J13510" s="92">
        <f>IF(MOD($D13510,1)&gt;(11+55/60)/24,
IF(VLOOKUP(QUOTIENT($D13510,1),AUD!$A:$K,11,TRUE)=0,J13509,IFERROR(VLOOKUP(QUOTIENT($D13510,1),EUR!$A:$B,2,TRUE),J13509)),
J13509)</f>
        <v>-0.35256999999999999</v>
      </c>
      <c r="K13510" s="92">
        <f>IF(MOD($D13510,1)&gt;(11+55/60)/24,
IF(VLOOKUP(QUOTIENT($D13510,1),AUD!$A:$K,11,TRUE)=0,K13509,IFERROR(VLOOKUP(QUOTIENT($D13510,1),JPY!$A:$B,2,TRUE),K13509)),
K13509)</f>
        <v>-4.1329999999999999E-2</v>
      </c>
      <c r="L13510" s="92">
        <f>IF(MOD($E13510,1)&gt;(11+55/60)/24,
IF(VLOOKUP(QUOTIENT($E13510,1),AUD!$A:$K,11,TRUE)=0,L13509,IFERROR(VLOOKUP(QUOTIENT($E13510,1),CAD!$A:$B,2,TRUE)*1,L13509)),
L13509)</f>
        <v>1.92</v>
      </c>
    </row>
    <row r="13511" spans="1:12">
      <c r="A13511" s="94" t="s">
        <v>13750</v>
      </c>
      <c r="B13511" s="94">
        <f>(DATE(LEFT($A13511,4),MID($A13511,6,2),MID($A13511,9,2))+MID($A13511,12,2)/24+MID($A13511,15,2)/60+MID($A13511,18,2)/3600)
+Timezone!$C$2/24
+VLOOKUP((DATE(LEFT($A13511,4),MID($A13511,6,2),MID($A13511,9,2))+MID($A13511,12,2)/24+MID($A13511,15,2)/60+MID($A13511,18,2)/3600),Timezone!$K:$L,2,TRUE)/24</f>
        <v>43365.208333333328</v>
      </c>
      <c r="C13511" s="94">
        <f>(DATE(LEFT($A13511,4),MID($A13511,6,2),MID($A13511,9,2))+MID($A13511,12,2)/24+MID($A13511,15,2)/60+MID($A13511,18,2)/3600)
+Timezone!$C$3/24
+VLOOKUP((DATE(LEFT($A13511,4),MID($A13511,6,2),MID($A13511,9,2))+MID($A13511,12,2)/24+MID($A13511,15,2)/60+MID($A13511,18,2)/3600),Timezone!$K:$L,2,TRUE)/24</f>
        <v>43365.291666666664</v>
      </c>
      <c r="D13511" s="94">
        <f>(DATE(LEFT($A13511,4),MID($A13511,6,2),MID($A13511,9,2))+MID($A13511,12,2)/24+MID($A13511,15,2)/60+MID($A13511,18,2)/3600)
+Timezone!$C$4/24
+VLOOKUP((DATE(LEFT($A13511,4),MID($A13511,6,2),MID($A13511,9,2))+MID($A13511,12,2)/24+MID($A13511,15,2)/60+MID($A13511,18,2)/3600),Timezone!$K:$L,2,TRUE)/24</f>
        <v>43364.833333333328</v>
      </c>
      <c r="E13511" s="94">
        <f>(DATE(LEFT($A13511,4),MID($A13511,6,2),MID($A13511,9,2))+MID($A13511,12,2)/24+MID($A13511,15,2)/60+MID($A13511,18,2)/3600)
+Timezone!$C$5/24
+VLOOKUP((DATE(LEFT($A13511,4),MID($A13511,6,2),MID($A13511,9,2))+MID($A13511,12,2)/24+MID($A13511,15,2)/60+MID($A13511,18,2)/3600),Timezone!$K:$L,2,TRUE)/24</f>
        <v>43364.625</v>
      </c>
      <c r="F13511" s="92">
        <f>IF(MOD($B13511,1)&gt;10.5/24,
IF(VLOOKUP(QUOTIENT($B13511,1),AUD!$A:$K,11,TRUE)=0,F13510,VLOOKUP(QUOTIENT($B13511,1),AUD!$A:$K,11,TRUE)),
F13510)</f>
        <v>1.925</v>
      </c>
      <c r="G13511" s="92">
        <f>IF(MOD($C13511,1)&gt;10.5/24,
IF(VLOOKUP(QUOTIENT($C13511,1),AUD!$A:$K,11,TRUE)=0,G13510,VLOOKUP(QUOTIENT($C13511,1),NZD!$A:$F,6,TRUE)),
G13510)</f>
        <v>1.91</v>
      </c>
      <c r="H13511" s="92">
        <f>IF(MOD($D13511,1)&gt;(11+55/60)/24,
IF(VLOOKUP(QUOTIENT($D13511,1),AUD!$A:$K,11,TRUE)=0,H13510,IFERROR(VLOOKUP(QUOTIENT($D13511,1),USD!$A:$B,2,TRUE),H13510)),
H13510)</f>
        <v>2.37263</v>
      </c>
      <c r="I13511" s="92">
        <f>IF(MOD($D13511,1)&gt;(11+55/60)/24,
IF(VLOOKUP(QUOTIENT($D13511,1),AUD!$A:$K,11,TRUE)=0,I13510,IFERROR(VLOOKUP(QUOTIENT($D13511,1),GBP!$A:$B,2,TRUE),I13510)),
I13510)</f>
        <v>0.80400000000000005</v>
      </c>
      <c r="J13511" s="92">
        <f>IF(MOD($D13511,1)&gt;(11+55/60)/24,
IF(VLOOKUP(QUOTIENT($D13511,1),AUD!$A:$K,11,TRUE)=0,J13510,IFERROR(VLOOKUP(QUOTIENT($D13511,1),EUR!$A:$B,2,TRUE),J13510)),
J13510)</f>
        <v>-0.35256999999999999</v>
      </c>
      <c r="K13511" s="92">
        <f>IF(MOD($D13511,1)&gt;(11+55/60)/24,
IF(VLOOKUP(QUOTIENT($D13511,1),AUD!$A:$K,11,TRUE)=0,K13510,IFERROR(VLOOKUP(QUOTIENT($D13511,1),JPY!$A:$B,2,TRUE),K13510)),
K13510)</f>
        <v>-4.1329999999999999E-2</v>
      </c>
      <c r="L13511" s="92">
        <f>IF(MOD($E13511,1)&gt;(11+55/60)/24,
IF(VLOOKUP(QUOTIENT($E13511,1),AUD!$A:$K,11,TRUE)=0,L13510,IFERROR(VLOOKUP(QUOTIENT($E13511,1),CAD!$A:$B,2,TRUE)*1,L13510)),
L13510)</f>
        <v>1.92</v>
      </c>
    </row>
    <row r="13512" spans="1:12">
      <c r="A13512" s="94" t="s">
        <v>13751</v>
      </c>
      <c r="B13512" s="94">
        <f>(DATE(LEFT($A13512,4),MID($A13512,6,2),MID($A13512,9,2))+MID($A13512,12,2)/24+MID($A13512,15,2)/60+MID($A13512,18,2)/3600)
+Timezone!$C$2/24
+VLOOKUP((DATE(LEFT($A13512,4),MID($A13512,6,2),MID($A13512,9,2))+MID($A13512,12,2)/24+MID($A13512,15,2)/60+MID($A13512,18,2)/3600),Timezone!$K:$L,2,TRUE)/24</f>
        <v>43367.208333333328</v>
      </c>
      <c r="C13512" s="94">
        <f>(DATE(LEFT($A13512,4),MID($A13512,6,2),MID($A13512,9,2))+MID($A13512,12,2)/24+MID($A13512,15,2)/60+MID($A13512,18,2)/3600)
+Timezone!$C$3/24
+VLOOKUP((DATE(LEFT($A13512,4),MID($A13512,6,2),MID($A13512,9,2))+MID($A13512,12,2)/24+MID($A13512,15,2)/60+MID($A13512,18,2)/3600),Timezone!$K:$L,2,TRUE)/24</f>
        <v>43367.291666666664</v>
      </c>
      <c r="D13512" s="94">
        <f>(DATE(LEFT($A13512,4),MID($A13512,6,2),MID($A13512,9,2))+MID($A13512,12,2)/24+MID($A13512,15,2)/60+MID($A13512,18,2)/3600)
+Timezone!$C$4/24
+VLOOKUP((DATE(LEFT($A13512,4),MID($A13512,6,2),MID($A13512,9,2))+MID($A13512,12,2)/24+MID($A13512,15,2)/60+MID($A13512,18,2)/3600),Timezone!$K:$L,2,TRUE)/24</f>
        <v>43366.833333333328</v>
      </c>
      <c r="E13512" s="94">
        <f>(DATE(LEFT($A13512,4),MID($A13512,6,2),MID($A13512,9,2))+MID($A13512,12,2)/24+MID($A13512,15,2)/60+MID($A13512,18,2)/3600)
+Timezone!$C$5/24
+VLOOKUP((DATE(LEFT($A13512,4),MID($A13512,6,2),MID($A13512,9,2))+MID($A13512,12,2)/24+MID($A13512,15,2)/60+MID($A13512,18,2)/3600),Timezone!$K:$L,2,TRUE)/24</f>
        <v>43366.625</v>
      </c>
      <c r="F13512" s="92">
        <f>IF(MOD($B13512,1)&gt;10.5/24,
IF(VLOOKUP(QUOTIENT($B13512,1),AUD!$A:$K,11,TRUE)=0,F13511,VLOOKUP(QUOTIENT($B13512,1),AUD!$A:$K,11,TRUE)),
F13511)</f>
        <v>1.925</v>
      </c>
      <c r="G13512" s="92">
        <f>IF(MOD($C13512,1)&gt;10.5/24,
IF(VLOOKUP(QUOTIENT($C13512,1),AUD!$A:$K,11,TRUE)=0,G13511,VLOOKUP(QUOTIENT($C13512,1),NZD!$A:$F,6,TRUE)),
G13511)</f>
        <v>1.91</v>
      </c>
      <c r="H13512" s="92">
        <f>IF(MOD($D13512,1)&gt;(11+55/60)/24,
IF(VLOOKUP(QUOTIENT($D13512,1),AUD!$A:$K,11,TRUE)=0,H13511,IFERROR(VLOOKUP(QUOTIENT($D13512,1),USD!$A:$B,2,TRUE),H13511)),
H13511)</f>
        <v>2.37263</v>
      </c>
      <c r="I13512" s="92">
        <f>IF(MOD($D13512,1)&gt;(11+55/60)/24,
IF(VLOOKUP(QUOTIENT($D13512,1),AUD!$A:$K,11,TRUE)=0,I13511,IFERROR(VLOOKUP(QUOTIENT($D13512,1),GBP!$A:$B,2,TRUE),I13511)),
I13511)</f>
        <v>0.80400000000000005</v>
      </c>
      <c r="J13512" s="92">
        <f>IF(MOD($D13512,1)&gt;(11+55/60)/24,
IF(VLOOKUP(QUOTIENT($D13512,1),AUD!$A:$K,11,TRUE)=0,J13511,IFERROR(VLOOKUP(QUOTIENT($D13512,1),EUR!$A:$B,2,TRUE),J13511)),
J13511)</f>
        <v>-0.35256999999999999</v>
      </c>
      <c r="K13512" s="92">
        <f>IF(MOD($D13512,1)&gt;(11+55/60)/24,
IF(VLOOKUP(QUOTIENT($D13512,1),AUD!$A:$K,11,TRUE)=0,K13511,IFERROR(VLOOKUP(QUOTIENT($D13512,1),JPY!$A:$B,2,TRUE),K13511)),
K13511)</f>
        <v>-4.1329999999999999E-2</v>
      </c>
      <c r="L13512" s="92">
        <f>IF(MOD($E13512,1)&gt;(11+55/60)/24,
IF(VLOOKUP(QUOTIENT($E13512,1),AUD!$A:$K,11,TRUE)=0,L13511,IFERROR(VLOOKUP(QUOTIENT($E13512,1),CAD!$A:$B,2,TRUE)*1,L13511)),
L13511)</f>
        <v>1.92</v>
      </c>
    </row>
    <row r="13513" spans="1:12">
      <c r="A13513" s="94" t="s">
        <v>13752</v>
      </c>
      <c r="B13513" s="94">
        <f>(DATE(LEFT($A13513,4),MID($A13513,6,2),MID($A13513,9,2))+MID($A13513,12,2)/24+MID($A13513,15,2)/60+MID($A13513,18,2)/3600)
+Timezone!$C$2/24
+VLOOKUP((DATE(LEFT($A13513,4),MID($A13513,6,2),MID($A13513,9,2))+MID($A13513,12,2)/24+MID($A13513,15,2)/60+MID($A13513,18,2)/3600),Timezone!$K:$L,2,TRUE)/24</f>
        <v>43367.291666666664</v>
      </c>
      <c r="C13513" s="94">
        <f>(DATE(LEFT($A13513,4),MID($A13513,6,2),MID($A13513,9,2))+MID($A13513,12,2)/24+MID($A13513,15,2)/60+MID($A13513,18,2)/3600)
+Timezone!$C$3/24
+VLOOKUP((DATE(LEFT($A13513,4),MID($A13513,6,2),MID($A13513,9,2))+MID($A13513,12,2)/24+MID($A13513,15,2)/60+MID($A13513,18,2)/3600),Timezone!$K:$L,2,TRUE)/24</f>
        <v>43367.375</v>
      </c>
      <c r="D13513" s="94">
        <f>(DATE(LEFT($A13513,4),MID($A13513,6,2),MID($A13513,9,2))+MID($A13513,12,2)/24+MID($A13513,15,2)/60+MID($A13513,18,2)/3600)
+Timezone!$C$4/24
+VLOOKUP((DATE(LEFT($A13513,4),MID($A13513,6,2),MID($A13513,9,2))+MID($A13513,12,2)/24+MID($A13513,15,2)/60+MID($A13513,18,2)/3600),Timezone!$K:$L,2,TRUE)/24</f>
        <v>43366.916666666664</v>
      </c>
      <c r="E13513" s="94">
        <f>(DATE(LEFT($A13513,4),MID($A13513,6,2),MID($A13513,9,2))+MID($A13513,12,2)/24+MID($A13513,15,2)/60+MID($A13513,18,2)/3600)
+Timezone!$C$5/24
+VLOOKUP((DATE(LEFT($A13513,4),MID($A13513,6,2),MID($A13513,9,2))+MID($A13513,12,2)/24+MID($A13513,15,2)/60+MID($A13513,18,2)/3600),Timezone!$K:$L,2,TRUE)/24</f>
        <v>43366.708333333336</v>
      </c>
      <c r="F13513" s="92">
        <f>IF(MOD($B13513,1)&gt;10.5/24,
IF(VLOOKUP(QUOTIENT($B13513,1),AUD!$A:$K,11,TRUE)=0,F13512,VLOOKUP(QUOTIENT($B13513,1),AUD!$A:$K,11,TRUE)),
F13512)</f>
        <v>1.925</v>
      </c>
      <c r="G13513" s="92">
        <f>IF(MOD($C13513,1)&gt;10.5/24,
IF(VLOOKUP(QUOTIENT($C13513,1),AUD!$A:$K,11,TRUE)=0,G13512,VLOOKUP(QUOTIENT($C13513,1),NZD!$A:$F,6,TRUE)),
G13512)</f>
        <v>1.91</v>
      </c>
      <c r="H13513" s="92">
        <f>IF(MOD($D13513,1)&gt;(11+55/60)/24,
IF(VLOOKUP(QUOTIENT($D13513,1),AUD!$A:$K,11,TRUE)=0,H13512,IFERROR(VLOOKUP(QUOTIENT($D13513,1),USD!$A:$B,2,TRUE),H13512)),
H13512)</f>
        <v>2.37263</v>
      </c>
      <c r="I13513" s="92">
        <f>IF(MOD($D13513,1)&gt;(11+55/60)/24,
IF(VLOOKUP(QUOTIENT($D13513,1),AUD!$A:$K,11,TRUE)=0,I13512,IFERROR(VLOOKUP(QUOTIENT($D13513,1),GBP!$A:$B,2,TRUE),I13512)),
I13512)</f>
        <v>0.80400000000000005</v>
      </c>
      <c r="J13513" s="92">
        <f>IF(MOD($D13513,1)&gt;(11+55/60)/24,
IF(VLOOKUP(QUOTIENT($D13513,1),AUD!$A:$K,11,TRUE)=0,J13512,IFERROR(VLOOKUP(QUOTIENT($D13513,1),EUR!$A:$B,2,TRUE),J13512)),
J13512)</f>
        <v>-0.35256999999999999</v>
      </c>
      <c r="K13513" s="92">
        <f>IF(MOD($D13513,1)&gt;(11+55/60)/24,
IF(VLOOKUP(QUOTIENT($D13513,1),AUD!$A:$K,11,TRUE)=0,K13512,IFERROR(VLOOKUP(QUOTIENT($D13513,1),JPY!$A:$B,2,TRUE),K13512)),
K13512)</f>
        <v>-4.1329999999999999E-2</v>
      </c>
      <c r="L13513" s="92">
        <f>IF(MOD($E13513,1)&gt;(11+55/60)/24,
IF(VLOOKUP(QUOTIENT($E13513,1),AUD!$A:$K,11,TRUE)=0,L13512,IFERROR(VLOOKUP(QUOTIENT($E13513,1),CAD!$A:$B,2,TRUE)*1,L13512)),
L13512)</f>
        <v>1.92</v>
      </c>
    </row>
    <row r="13514" spans="1:12">
      <c r="A13514" s="94" t="s">
        <v>13753</v>
      </c>
      <c r="B13514" s="94">
        <f>(DATE(LEFT($A13514,4),MID($A13514,6,2),MID($A13514,9,2))+MID($A13514,12,2)/24+MID($A13514,15,2)/60+MID($A13514,18,2)/3600)
+Timezone!$C$2/24
+VLOOKUP((DATE(LEFT($A13514,4),MID($A13514,6,2),MID($A13514,9,2))+MID($A13514,12,2)/24+MID($A13514,15,2)/60+MID($A13514,18,2)/3600),Timezone!$K:$L,2,TRUE)/24</f>
        <v>43367.375</v>
      </c>
      <c r="C13514" s="94">
        <f>(DATE(LEFT($A13514,4),MID($A13514,6,2),MID($A13514,9,2))+MID($A13514,12,2)/24+MID($A13514,15,2)/60+MID($A13514,18,2)/3600)
+Timezone!$C$3/24
+VLOOKUP((DATE(LEFT($A13514,4),MID($A13514,6,2),MID($A13514,9,2))+MID($A13514,12,2)/24+MID($A13514,15,2)/60+MID($A13514,18,2)/3600),Timezone!$K:$L,2,TRUE)/24</f>
        <v>43367.458333333336</v>
      </c>
      <c r="D13514" s="94">
        <f>(DATE(LEFT($A13514,4),MID($A13514,6,2),MID($A13514,9,2))+MID($A13514,12,2)/24+MID($A13514,15,2)/60+MID($A13514,18,2)/3600)
+Timezone!$C$4/24
+VLOOKUP((DATE(LEFT($A13514,4),MID($A13514,6,2),MID($A13514,9,2))+MID($A13514,12,2)/24+MID($A13514,15,2)/60+MID($A13514,18,2)/3600),Timezone!$K:$L,2,TRUE)/24</f>
        <v>43367</v>
      </c>
      <c r="E13514" s="94">
        <f>(DATE(LEFT($A13514,4),MID($A13514,6,2),MID($A13514,9,2))+MID($A13514,12,2)/24+MID($A13514,15,2)/60+MID($A13514,18,2)/3600)
+Timezone!$C$5/24
+VLOOKUP((DATE(LEFT($A13514,4),MID($A13514,6,2),MID($A13514,9,2))+MID($A13514,12,2)/24+MID($A13514,15,2)/60+MID($A13514,18,2)/3600),Timezone!$K:$L,2,TRUE)/24</f>
        <v>43366.791666666672</v>
      </c>
      <c r="F13514" s="92">
        <f>IF(MOD($B13514,1)&gt;10.5/24,
IF(VLOOKUP(QUOTIENT($B13514,1),AUD!$A:$K,11,TRUE)=0,F13513,VLOOKUP(QUOTIENT($B13514,1),AUD!$A:$K,11,TRUE)),
F13513)</f>
        <v>1.925</v>
      </c>
      <c r="G13514" s="92">
        <f>IF(MOD($C13514,1)&gt;10.5/24,
IF(VLOOKUP(QUOTIENT($C13514,1),AUD!$A:$K,11,TRUE)=0,G13513,VLOOKUP(QUOTIENT($C13514,1),NZD!$A:$F,6,TRUE)),
G13513)</f>
        <v>1.92</v>
      </c>
      <c r="H13514" s="92">
        <f>IF(MOD($D13514,1)&gt;(11+55/60)/24,
IF(VLOOKUP(QUOTIENT($D13514,1),AUD!$A:$K,11,TRUE)=0,H13513,IFERROR(VLOOKUP(QUOTIENT($D13514,1),USD!$A:$B,2,TRUE),H13513)),
H13513)</f>
        <v>2.37263</v>
      </c>
      <c r="I13514" s="92">
        <f>IF(MOD($D13514,1)&gt;(11+55/60)/24,
IF(VLOOKUP(QUOTIENT($D13514,1),AUD!$A:$K,11,TRUE)=0,I13513,IFERROR(VLOOKUP(QUOTIENT($D13514,1),GBP!$A:$B,2,TRUE),I13513)),
I13513)</f>
        <v>0.80400000000000005</v>
      </c>
      <c r="J13514" s="92">
        <f>IF(MOD($D13514,1)&gt;(11+55/60)/24,
IF(VLOOKUP(QUOTIENT($D13514,1),AUD!$A:$K,11,TRUE)=0,J13513,IFERROR(VLOOKUP(QUOTIENT($D13514,1),EUR!$A:$B,2,TRUE),J13513)),
J13513)</f>
        <v>-0.35256999999999999</v>
      </c>
      <c r="K13514" s="92">
        <f>IF(MOD($D13514,1)&gt;(11+55/60)/24,
IF(VLOOKUP(QUOTIENT($D13514,1),AUD!$A:$K,11,TRUE)=0,K13513,IFERROR(VLOOKUP(QUOTIENT($D13514,1),JPY!$A:$B,2,TRUE),K13513)),
K13513)</f>
        <v>-4.1329999999999999E-2</v>
      </c>
      <c r="L13514" s="92">
        <f>IF(MOD($E13514,1)&gt;(11+55/60)/24,
IF(VLOOKUP(QUOTIENT($E13514,1),AUD!$A:$K,11,TRUE)=0,L13513,IFERROR(VLOOKUP(QUOTIENT($E13514,1),CAD!$A:$B,2,TRUE)*1,L13513)),
L13513)</f>
        <v>1.92</v>
      </c>
    </row>
    <row r="13515" spans="1:12">
      <c r="A13515" s="94" t="s">
        <v>13754</v>
      </c>
      <c r="B13515" s="94">
        <f>(DATE(LEFT($A13515,4),MID($A13515,6,2),MID($A13515,9,2))+MID($A13515,12,2)/24+MID($A13515,15,2)/60+MID($A13515,18,2)/3600)
+Timezone!$C$2/24
+VLOOKUP((DATE(LEFT($A13515,4),MID($A13515,6,2),MID($A13515,9,2))+MID($A13515,12,2)/24+MID($A13515,15,2)/60+MID($A13515,18,2)/3600),Timezone!$K:$L,2,TRUE)/24</f>
        <v>43367.458333333328</v>
      </c>
      <c r="C13515" s="94">
        <f>(DATE(LEFT($A13515,4),MID($A13515,6,2),MID($A13515,9,2))+MID($A13515,12,2)/24+MID($A13515,15,2)/60+MID($A13515,18,2)/3600)
+Timezone!$C$3/24
+VLOOKUP((DATE(LEFT($A13515,4),MID($A13515,6,2),MID($A13515,9,2))+MID($A13515,12,2)/24+MID($A13515,15,2)/60+MID($A13515,18,2)/3600),Timezone!$K:$L,2,TRUE)/24</f>
        <v>43367.541666666664</v>
      </c>
      <c r="D13515" s="94">
        <f>(DATE(LEFT($A13515,4),MID($A13515,6,2),MID($A13515,9,2))+MID($A13515,12,2)/24+MID($A13515,15,2)/60+MID($A13515,18,2)/3600)
+Timezone!$C$4/24
+VLOOKUP((DATE(LEFT($A13515,4),MID($A13515,6,2),MID($A13515,9,2))+MID($A13515,12,2)/24+MID($A13515,15,2)/60+MID($A13515,18,2)/3600),Timezone!$K:$L,2,TRUE)/24</f>
        <v>43367.083333333328</v>
      </c>
      <c r="E13515" s="94">
        <f>(DATE(LEFT($A13515,4),MID($A13515,6,2),MID($A13515,9,2))+MID($A13515,12,2)/24+MID($A13515,15,2)/60+MID($A13515,18,2)/3600)
+Timezone!$C$5/24
+VLOOKUP((DATE(LEFT($A13515,4),MID($A13515,6,2),MID($A13515,9,2))+MID($A13515,12,2)/24+MID($A13515,15,2)/60+MID($A13515,18,2)/3600),Timezone!$K:$L,2,TRUE)/24</f>
        <v>43366.875</v>
      </c>
      <c r="F13515" s="92">
        <f>IF(MOD($B13515,1)&gt;10.5/24,
IF(VLOOKUP(QUOTIENT($B13515,1),AUD!$A:$K,11,TRUE)=0,F13514,VLOOKUP(QUOTIENT($B13515,1),AUD!$A:$K,11,TRUE)),
F13514)</f>
        <v>1.9350000000000001</v>
      </c>
      <c r="G13515" s="92">
        <f>IF(MOD($C13515,1)&gt;10.5/24,
IF(VLOOKUP(QUOTIENT($C13515,1),AUD!$A:$K,11,TRUE)=0,G13514,VLOOKUP(QUOTIENT($C13515,1),NZD!$A:$F,6,TRUE)),
G13514)</f>
        <v>1.92</v>
      </c>
      <c r="H13515" s="92">
        <f>IF(MOD($D13515,1)&gt;(11+55/60)/24,
IF(VLOOKUP(QUOTIENT($D13515,1),AUD!$A:$K,11,TRUE)=0,H13514,IFERROR(VLOOKUP(QUOTIENT($D13515,1),USD!$A:$B,2,TRUE),H13514)),
H13514)</f>
        <v>2.37263</v>
      </c>
      <c r="I13515" s="92">
        <f>IF(MOD($D13515,1)&gt;(11+55/60)/24,
IF(VLOOKUP(QUOTIENT($D13515,1),AUD!$A:$K,11,TRUE)=0,I13514,IFERROR(VLOOKUP(QUOTIENT($D13515,1),GBP!$A:$B,2,TRUE),I13514)),
I13514)</f>
        <v>0.80400000000000005</v>
      </c>
      <c r="J13515" s="92">
        <f>IF(MOD($D13515,1)&gt;(11+55/60)/24,
IF(VLOOKUP(QUOTIENT($D13515,1),AUD!$A:$K,11,TRUE)=0,J13514,IFERROR(VLOOKUP(QUOTIENT($D13515,1),EUR!$A:$B,2,TRUE),J13514)),
J13514)</f>
        <v>-0.35256999999999999</v>
      </c>
      <c r="K13515" s="92">
        <f>IF(MOD($D13515,1)&gt;(11+55/60)/24,
IF(VLOOKUP(QUOTIENT($D13515,1),AUD!$A:$K,11,TRUE)=0,K13514,IFERROR(VLOOKUP(QUOTIENT($D13515,1),JPY!$A:$B,2,TRUE),K13514)),
K13514)</f>
        <v>-4.1329999999999999E-2</v>
      </c>
      <c r="L13515" s="92">
        <f>IF(MOD($E13515,1)&gt;(11+55/60)/24,
IF(VLOOKUP(QUOTIENT($E13515,1),AUD!$A:$K,11,TRUE)=0,L13514,IFERROR(VLOOKUP(QUOTIENT($E13515,1),CAD!$A:$B,2,TRUE)*1,L13514)),
L13514)</f>
        <v>1.92</v>
      </c>
    </row>
    <row r="13516" spans="1:12">
      <c r="A13516" s="94" t="s">
        <v>13755</v>
      </c>
      <c r="B13516" s="94">
        <f>(DATE(LEFT($A13516,4),MID($A13516,6,2),MID($A13516,9,2))+MID($A13516,12,2)/24+MID($A13516,15,2)/60+MID($A13516,18,2)/3600)
+Timezone!$C$2/24
+VLOOKUP((DATE(LEFT($A13516,4),MID($A13516,6,2),MID($A13516,9,2))+MID($A13516,12,2)/24+MID($A13516,15,2)/60+MID($A13516,18,2)/3600),Timezone!$K:$L,2,TRUE)/24</f>
        <v>43367.541666666664</v>
      </c>
      <c r="C13516" s="94">
        <f>(DATE(LEFT($A13516,4),MID($A13516,6,2),MID($A13516,9,2))+MID($A13516,12,2)/24+MID($A13516,15,2)/60+MID($A13516,18,2)/3600)
+Timezone!$C$3/24
+VLOOKUP((DATE(LEFT($A13516,4),MID($A13516,6,2),MID($A13516,9,2))+MID($A13516,12,2)/24+MID($A13516,15,2)/60+MID($A13516,18,2)/3600),Timezone!$K:$L,2,TRUE)/24</f>
        <v>43367.625</v>
      </c>
      <c r="D13516" s="94">
        <f>(DATE(LEFT($A13516,4),MID($A13516,6,2),MID($A13516,9,2))+MID($A13516,12,2)/24+MID($A13516,15,2)/60+MID($A13516,18,2)/3600)
+Timezone!$C$4/24
+VLOOKUP((DATE(LEFT($A13516,4),MID($A13516,6,2),MID($A13516,9,2))+MID($A13516,12,2)/24+MID($A13516,15,2)/60+MID($A13516,18,2)/3600),Timezone!$K:$L,2,TRUE)/24</f>
        <v>43367.166666666664</v>
      </c>
      <c r="E13516" s="94">
        <f>(DATE(LEFT($A13516,4),MID($A13516,6,2),MID($A13516,9,2))+MID($A13516,12,2)/24+MID($A13516,15,2)/60+MID($A13516,18,2)/3600)
+Timezone!$C$5/24
+VLOOKUP((DATE(LEFT($A13516,4),MID($A13516,6,2),MID($A13516,9,2))+MID($A13516,12,2)/24+MID($A13516,15,2)/60+MID($A13516,18,2)/3600),Timezone!$K:$L,2,TRUE)/24</f>
        <v>43366.958333333336</v>
      </c>
      <c r="F13516" s="92">
        <f>IF(MOD($B13516,1)&gt;10.5/24,
IF(VLOOKUP(QUOTIENT($B13516,1),AUD!$A:$K,11,TRUE)=0,F13515,VLOOKUP(QUOTIENT($B13516,1),AUD!$A:$K,11,TRUE)),
F13515)</f>
        <v>1.9350000000000001</v>
      </c>
      <c r="G13516" s="92">
        <f>IF(MOD($C13516,1)&gt;10.5/24,
IF(VLOOKUP(QUOTIENT($C13516,1),AUD!$A:$K,11,TRUE)=0,G13515,VLOOKUP(QUOTIENT($C13516,1),NZD!$A:$F,6,TRUE)),
G13515)</f>
        <v>1.92</v>
      </c>
      <c r="H13516" s="92">
        <f>IF(MOD($D13516,1)&gt;(11+55/60)/24,
IF(VLOOKUP(QUOTIENT($D13516,1),AUD!$A:$K,11,TRUE)=0,H13515,IFERROR(VLOOKUP(QUOTIENT($D13516,1),USD!$A:$B,2,TRUE),H13515)),
H13515)</f>
        <v>2.37263</v>
      </c>
      <c r="I13516" s="92">
        <f>IF(MOD($D13516,1)&gt;(11+55/60)/24,
IF(VLOOKUP(QUOTIENT($D13516,1),AUD!$A:$K,11,TRUE)=0,I13515,IFERROR(VLOOKUP(QUOTIENT($D13516,1),GBP!$A:$B,2,TRUE),I13515)),
I13515)</f>
        <v>0.80400000000000005</v>
      </c>
      <c r="J13516" s="92">
        <f>IF(MOD($D13516,1)&gt;(11+55/60)/24,
IF(VLOOKUP(QUOTIENT($D13516,1),AUD!$A:$K,11,TRUE)=0,J13515,IFERROR(VLOOKUP(QUOTIENT($D13516,1),EUR!$A:$B,2,TRUE),J13515)),
J13515)</f>
        <v>-0.35256999999999999</v>
      </c>
      <c r="K13516" s="92">
        <f>IF(MOD($D13516,1)&gt;(11+55/60)/24,
IF(VLOOKUP(QUOTIENT($D13516,1),AUD!$A:$K,11,TRUE)=0,K13515,IFERROR(VLOOKUP(QUOTIENT($D13516,1),JPY!$A:$B,2,TRUE),K13515)),
K13515)</f>
        <v>-4.1329999999999999E-2</v>
      </c>
      <c r="L13516" s="92">
        <f>IF(MOD($E13516,1)&gt;(11+55/60)/24,
IF(VLOOKUP(QUOTIENT($E13516,1),AUD!$A:$K,11,TRUE)=0,L13515,IFERROR(VLOOKUP(QUOTIENT($E13516,1),CAD!$A:$B,2,TRUE)*1,L13515)),
L13515)</f>
        <v>1.92</v>
      </c>
    </row>
    <row r="13517" spans="1:12">
      <c r="A13517" s="94" t="s">
        <v>13756</v>
      </c>
      <c r="B13517" s="94">
        <f>(DATE(LEFT($A13517,4),MID($A13517,6,2),MID($A13517,9,2))+MID($A13517,12,2)/24+MID($A13517,15,2)/60+MID($A13517,18,2)/3600)
+Timezone!$C$2/24
+VLOOKUP((DATE(LEFT($A13517,4),MID($A13517,6,2),MID($A13517,9,2))+MID($A13517,12,2)/24+MID($A13517,15,2)/60+MID($A13517,18,2)/3600),Timezone!$K:$L,2,TRUE)/24</f>
        <v>43367.625</v>
      </c>
      <c r="C13517" s="94">
        <f>(DATE(LEFT($A13517,4),MID($A13517,6,2),MID($A13517,9,2))+MID($A13517,12,2)/24+MID($A13517,15,2)/60+MID($A13517,18,2)/3600)
+Timezone!$C$3/24
+VLOOKUP((DATE(LEFT($A13517,4),MID($A13517,6,2),MID($A13517,9,2))+MID($A13517,12,2)/24+MID($A13517,15,2)/60+MID($A13517,18,2)/3600),Timezone!$K:$L,2,TRUE)/24</f>
        <v>43367.708333333336</v>
      </c>
      <c r="D13517" s="94">
        <f>(DATE(LEFT($A13517,4),MID($A13517,6,2),MID($A13517,9,2))+MID($A13517,12,2)/24+MID($A13517,15,2)/60+MID($A13517,18,2)/3600)
+Timezone!$C$4/24
+VLOOKUP((DATE(LEFT($A13517,4),MID($A13517,6,2),MID($A13517,9,2))+MID($A13517,12,2)/24+MID($A13517,15,2)/60+MID($A13517,18,2)/3600),Timezone!$K:$L,2,TRUE)/24</f>
        <v>43367.25</v>
      </c>
      <c r="E13517" s="94">
        <f>(DATE(LEFT($A13517,4),MID($A13517,6,2),MID($A13517,9,2))+MID($A13517,12,2)/24+MID($A13517,15,2)/60+MID($A13517,18,2)/3600)
+Timezone!$C$5/24
+VLOOKUP((DATE(LEFT($A13517,4),MID($A13517,6,2),MID($A13517,9,2))+MID($A13517,12,2)/24+MID($A13517,15,2)/60+MID($A13517,18,2)/3600),Timezone!$K:$L,2,TRUE)/24</f>
        <v>43367.041666666672</v>
      </c>
      <c r="F13517" s="92">
        <f>IF(MOD($B13517,1)&gt;10.5/24,
IF(VLOOKUP(QUOTIENT($B13517,1),AUD!$A:$K,11,TRUE)=0,F13516,VLOOKUP(QUOTIENT($B13517,1),AUD!$A:$K,11,TRUE)),
F13516)</f>
        <v>1.9350000000000001</v>
      </c>
      <c r="G13517" s="92">
        <f>IF(MOD($C13517,1)&gt;10.5/24,
IF(VLOOKUP(QUOTIENT($C13517,1),AUD!$A:$K,11,TRUE)=0,G13516,VLOOKUP(QUOTIENT($C13517,1),NZD!$A:$F,6,TRUE)),
G13516)</f>
        <v>1.92</v>
      </c>
      <c r="H13517" s="92">
        <f>IF(MOD($D13517,1)&gt;(11+55/60)/24,
IF(VLOOKUP(QUOTIENT($D13517,1),AUD!$A:$K,11,TRUE)=0,H13516,IFERROR(VLOOKUP(QUOTIENT($D13517,1),USD!$A:$B,2,TRUE),H13516)),
H13516)</f>
        <v>2.37263</v>
      </c>
      <c r="I13517" s="92">
        <f>IF(MOD($D13517,1)&gt;(11+55/60)/24,
IF(VLOOKUP(QUOTIENT($D13517,1),AUD!$A:$K,11,TRUE)=0,I13516,IFERROR(VLOOKUP(QUOTIENT($D13517,1),GBP!$A:$B,2,TRUE),I13516)),
I13516)</f>
        <v>0.80400000000000005</v>
      </c>
      <c r="J13517" s="92">
        <f>IF(MOD($D13517,1)&gt;(11+55/60)/24,
IF(VLOOKUP(QUOTIENT($D13517,1),AUD!$A:$K,11,TRUE)=0,J13516,IFERROR(VLOOKUP(QUOTIENT($D13517,1),EUR!$A:$B,2,TRUE),J13516)),
J13516)</f>
        <v>-0.35256999999999999</v>
      </c>
      <c r="K13517" s="92">
        <f>IF(MOD($D13517,1)&gt;(11+55/60)/24,
IF(VLOOKUP(QUOTIENT($D13517,1),AUD!$A:$K,11,TRUE)=0,K13516,IFERROR(VLOOKUP(QUOTIENT($D13517,1),JPY!$A:$B,2,TRUE),K13516)),
K13516)</f>
        <v>-4.1329999999999999E-2</v>
      </c>
      <c r="L13517" s="92">
        <f>IF(MOD($E13517,1)&gt;(11+55/60)/24,
IF(VLOOKUP(QUOTIENT($E13517,1),AUD!$A:$K,11,TRUE)=0,L13516,IFERROR(VLOOKUP(QUOTIENT($E13517,1),CAD!$A:$B,2,TRUE)*1,L13516)),
L13516)</f>
        <v>1.92</v>
      </c>
    </row>
    <row r="13518" spans="1:12">
      <c r="A13518" s="94" t="s">
        <v>13757</v>
      </c>
      <c r="B13518" s="94">
        <f>(DATE(LEFT($A13518,4),MID($A13518,6,2),MID($A13518,9,2))+MID($A13518,12,2)/24+MID($A13518,15,2)/60+MID($A13518,18,2)/3600)
+Timezone!$C$2/24
+VLOOKUP((DATE(LEFT($A13518,4),MID($A13518,6,2),MID($A13518,9,2))+MID($A13518,12,2)/24+MID($A13518,15,2)/60+MID($A13518,18,2)/3600),Timezone!$K:$L,2,TRUE)/24</f>
        <v>43367.708333333328</v>
      </c>
      <c r="C13518" s="94">
        <f>(DATE(LEFT($A13518,4),MID($A13518,6,2),MID($A13518,9,2))+MID($A13518,12,2)/24+MID($A13518,15,2)/60+MID($A13518,18,2)/3600)
+Timezone!$C$3/24
+VLOOKUP((DATE(LEFT($A13518,4),MID($A13518,6,2),MID($A13518,9,2))+MID($A13518,12,2)/24+MID($A13518,15,2)/60+MID($A13518,18,2)/3600),Timezone!$K:$L,2,TRUE)/24</f>
        <v>43367.791666666664</v>
      </c>
      <c r="D13518" s="94">
        <f>(DATE(LEFT($A13518,4),MID($A13518,6,2),MID($A13518,9,2))+MID($A13518,12,2)/24+MID($A13518,15,2)/60+MID($A13518,18,2)/3600)
+Timezone!$C$4/24
+VLOOKUP((DATE(LEFT($A13518,4),MID($A13518,6,2),MID($A13518,9,2))+MID($A13518,12,2)/24+MID($A13518,15,2)/60+MID($A13518,18,2)/3600),Timezone!$K:$L,2,TRUE)/24</f>
        <v>43367.333333333328</v>
      </c>
      <c r="E13518" s="94">
        <f>(DATE(LEFT($A13518,4),MID($A13518,6,2),MID($A13518,9,2))+MID($A13518,12,2)/24+MID($A13518,15,2)/60+MID($A13518,18,2)/3600)
+Timezone!$C$5/24
+VLOOKUP((DATE(LEFT($A13518,4),MID($A13518,6,2),MID($A13518,9,2))+MID($A13518,12,2)/24+MID($A13518,15,2)/60+MID($A13518,18,2)/3600),Timezone!$K:$L,2,TRUE)/24</f>
        <v>43367.125</v>
      </c>
      <c r="F13518" s="92">
        <f>IF(MOD($B13518,1)&gt;10.5/24,
IF(VLOOKUP(QUOTIENT($B13518,1),AUD!$A:$K,11,TRUE)=0,F13517,VLOOKUP(QUOTIENT($B13518,1),AUD!$A:$K,11,TRUE)),
F13517)</f>
        <v>1.9350000000000001</v>
      </c>
      <c r="G13518" s="92">
        <f>IF(MOD($C13518,1)&gt;10.5/24,
IF(VLOOKUP(QUOTIENT($C13518,1),AUD!$A:$K,11,TRUE)=0,G13517,VLOOKUP(QUOTIENT($C13518,1),NZD!$A:$F,6,TRUE)),
G13517)</f>
        <v>1.92</v>
      </c>
      <c r="H13518" s="92">
        <f>IF(MOD($D13518,1)&gt;(11+55/60)/24,
IF(VLOOKUP(QUOTIENT($D13518,1),AUD!$A:$K,11,TRUE)=0,H13517,IFERROR(VLOOKUP(QUOTIENT($D13518,1),USD!$A:$B,2,TRUE),H13517)),
H13517)</f>
        <v>2.37263</v>
      </c>
      <c r="I13518" s="92">
        <f>IF(MOD($D13518,1)&gt;(11+55/60)/24,
IF(VLOOKUP(QUOTIENT($D13518,1),AUD!$A:$K,11,TRUE)=0,I13517,IFERROR(VLOOKUP(QUOTIENT($D13518,1),GBP!$A:$B,2,TRUE),I13517)),
I13517)</f>
        <v>0.80400000000000005</v>
      </c>
      <c r="J13518" s="92">
        <f>IF(MOD($D13518,1)&gt;(11+55/60)/24,
IF(VLOOKUP(QUOTIENT($D13518,1),AUD!$A:$K,11,TRUE)=0,J13517,IFERROR(VLOOKUP(QUOTIENT($D13518,1),EUR!$A:$B,2,TRUE),J13517)),
J13517)</f>
        <v>-0.35256999999999999</v>
      </c>
      <c r="K13518" s="92">
        <f>IF(MOD($D13518,1)&gt;(11+55/60)/24,
IF(VLOOKUP(QUOTIENT($D13518,1),AUD!$A:$K,11,TRUE)=0,K13517,IFERROR(VLOOKUP(QUOTIENT($D13518,1),JPY!$A:$B,2,TRUE),K13517)),
K13517)</f>
        <v>-4.1329999999999999E-2</v>
      </c>
      <c r="L13518" s="92">
        <f>IF(MOD($E13518,1)&gt;(11+55/60)/24,
IF(VLOOKUP(QUOTIENT($E13518,1),AUD!$A:$K,11,TRUE)=0,L13517,IFERROR(VLOOKUP(QUOTIENT($E13518,1),CAD!$A:$B,2,TRUE)*1,L13517)),
L13517)</f>
        <v>1.92</v>
      </c>
    </row>
    <row r="13519" spans="1:12">
      <c r="A13519" s="94" t="s">
        <v>13758</v>
      </c>
      <c r="B13519" s="94">
        <f>(DATE(LEFT($A13519,4),MID($A13519,6,2),MID($A13519,9,2))+MID($A13519,12,2)/24+MID($A13519,15,2)/60+MID($A13519,18,2)/3600)
+Timezone!$C$2/24
+VLOOKUP((DATE(LEFT($A13519,4),MID($A13519,6,2),MID($A13519,9,2))+MID($A13519,12,2)/24+MID($A13519,15,2)/60+MID($A13519,18,2)/3600),Timezone!$K:$L,2,TRUE)/24</f>
        <v>43367.791666666664</v>
      </c>
      <c r="C13519" s="94">
        <f>(DATE(LEFT($A13519,4),MID($A13519,6,2),MID($A13519,9,2))+MID($A13519,12,2)/24+MID($A13519,15,2)/60+MID($A13519,18,2)/3600)
+Timezone!$C$3/24
+VLOOKUP((DATE(LEFT($A13519,4),MID($A13519,6,2),MID($A13519,9,2))+MID($A13519,12,2)/24+MID($A13519,15,2)/60+MID($A13519,18,2)/3600),Timezone!$K:$L,2,TRUE)/24</f>
        <v>43367.875</v>
      </c>
      <c r="D13519" s="94">
        <f>(DATE(LEFT($A13519,4),MID($A13519,6,2),MID($A13519,9,2))+MID($A13519,12,2)/24+MID($A13519,15,2)/60+MID($A13519,18,2)/3600)
+Timezone!$C$4/24
+VLOOKUP((DATE(LEFT($A13519,4),MID($A13519,6,2),MID($A13519,9,2))+MID($A13519,12,2)/24+MID($A13519,15,2)/60+MID($A13519,18,2)/3600),Timezone!$K:$L,2,TRUE)/24</f>
        <v>43367.416666666664</v>
      </c>
      <c r="E13519" s="94">
        <f>(DATE(LEFT($A13519,4),MID($A13519,6,2),MID($A13519,9,2))+MID($A13519,12,2)/24+MID($A13519,15,2)/60+MID($A13519,18,2)/3600)
+Timezone!$C$5/24
+VLOOKUP((DATE(LEFT($A13519,4),MID($A13519,6,2),MID($A13519,9,2))+MID($A13519,12,2)/24+MID($A13519,15,2)/60+MID($A13519,18,2)/3600),Timezone!$K:$L,2,TRUE)/24</f>
        <v>43367.208333333336</v>
      </c>
      <c r="F13519" s="92">
        <f>IF(MOD($B13519,1)&gt;10.5/24,
IF(VLOOKUP(QUOTIENT($B13519,1),AUD!$A:$K,11,TRUE)=0,F13518,VLOOKUP(QUOTIENT($B13519,1),AUD!$A:$K,11,TRUE)),
F13518)</f>
        <v>1.9350000000000001</v>
      </c>
      <c r="G13519" s="92">
        <f>IF(MOD($C13519,1)&gt;10.5/24,
IF(VLOOKUP(QUOTIENT($C13519,1),AUD!$A:$K,11,TRUE)=0,G13518,VLOOKUP(QUOTIENT($C13519,1),NZD!$A:$F,6,TRUE)),
G13518)</f>
        <v>1.92</v>
      </c>
      <c r="H13519" s="92">
        <f>IF(MOD($D13519,1)&gt;(11+55/60)/24,
IF(VLOOKUP(QUOTIENT($D13519,1),AUD!$A:$K,11,TRUE)=0,H13518,IFERROR(VLOOKUP(QUOTIENT($D13519,1),USD!$A:$B,2,TRUE),H13518)),
H13518)</f>
        <v>2.37263</v>
      </c>
      <c r="I13519" s="92">
        <f>IF(MOD($D13519,1)&gt;(11+55/60)/24,
IF(VLOOKUP(QUOTIENT($D13519,1),AUD!$A:$K,11,TRUE)=0,I13518,IFERROR(VLOOKUP(QUOTIENT($D13519,1),GBP!$A:$B,2,TRUE),I13518)),
I13518)</f>
        <v>0.80400000000000005</v>
      </c>
      <c r="J13519" s="92">
        <f>IF(MOD($D13519,1)&gt;(11+55/60)/24,
IF(VLOOKUP(QUOTIENT($D13519,1),AUD!$A:$K,11,TRUE)=0,J13518,IFERROR(VLOOKUP(QUOTIENT($D13519,1),EUR!$A:$B,2,TRUE),J13518)),
J13518)</f>
        <v>-0.35256999999999999</v>
      </c>
      <c r="K13519" s="92">
        <f>IF(MOD($D13519,1)&gt;(11+55/60)/24,
IF(VLOOKUP(QUOTIENT($D13519,1),AUD!$A:$K,11,TRUE)=0,K13518,IFERROR(VLOOKUP(QUOTIENT($D13519,1),JPY!$A:$B,2,TRUE),K13518)),
K13518)</f>
        <v>-4.1329999999999999E-2</v>
      </c>
      <c r="L13519" s="92">
        <f>IF(MOD($E13519,1)&gt;(11+55/60)/24,
IF(VLOOKUP(QUOTIENT($E13519,1),AUD!$A:$K,11,TRUE)=0,L13518,IFERROR(VLOOKUP(QUOTIENT($E13519,1),CAD!$A:$B,2,TRUE)*1,L13518)),
L13518)</f>
        <v>1.92</v>
      </c>
    </row>
    <row r="13520" spans="1:12">
      <c r="A13520" s="94" t="s">
        <v>13759</v>
      </c>
      <c r="B13520" s="94">
        <f>(DATE(LEFT($A13520,4),MID($A13520,6,2),MID($A13520,9,2))+MID($A13520,12,2)/24+MID($A13520,15,2)/60+MID($A13520,18,2)/3600)
+Timezone!$C$2/24
+VLOOKUP((DATE(LEFT($A13520,4),MID($A13520,6,2),MID($A13520,9,2))+MID($A13520,12,2)/24+MID($A13520,15,2)/60+MID($A13520,18,2)/3600),Timezone!$K:$L,2,TRUE)/24</f>
        <v>43367.875</v>
      </c>
      <c r="C13520" s="94">
        <f>(DATE(LEFT($A13520,4),MID($A13520,6,2),MID($A13520,9,2))+MID($A13520,12,2)/24+MID($A13520,15,2)/60+MID($A13520,18,2)/3600)
+Timezone!$C$3/24
+VLOOKUP((DATE(LEFT($A13520,4),MID($A13520,6,2),MID($A13520,9,2))+MID($A13520,12,2)/24+MID($A13520,15,2)/60+MID($A13520,18,2)/3600),Timezone!$K:$L,2,TRUE)/24</f>
        <v>43367.958333333336</v>
      </c>
      <c r="D13520" s="94">
        <f>(DATE(LEFT($A13520,4),MID($A13520,6,2),MID($A13520,9,2))+MID($A13520,12,2)/24+MID($A13520,15,2)/60+MID($A13520,18,2)/3600)
+Timezone!$C$4/24
+VLOOKUP((DATE(LEFT($A13520,4),MID($A13520,6,2),MID($A13520,9,2))+MID($A13520,12,2)/24+MID($A13520,15,2)/60+MID($A13520,18,2)/3600),Timezone!$K:$L,2,TRUE)/24</f>
        <v>43367.5</v>
      </c>
      <c r="E13520" s="94">
        <f>(DATE(LEFT($A13520,4),MID($A13520,6,2),MID($A13520,9,2))+MID($A13520,12,2)/24+MID($A13520,15,2)/60+MID($A13520,18,2)/3600)
+Timezone!$C$5/24
+VLOOKUP((DATE(LEFT($A13520,4),MID($A13520,6,2),MID($A13520,9,2))+MID($A13520,12,2)/24+MID($A13520,15,2)/60+MID($A13520,18,2)/3600),Timezone!$K:$L,2,TRUE)/24</f>
        <v>43367.291666666672</v>
      </c>
      <c r="F13520" s="92">
        <f>IF(MOD($B13520,1)&gt;10.5/24,
IF(VLOOKUP(QUOTIENT($B13520,1),AUD!$A:$K,11,TRUE)=0,F13519,VLOOKUP(QUOTIENT($B13520,1),AUD!$A:$K,11,TRUE)),
F13519)</f>
        <v>1.9350000000000001</v>
      </c>
      <c r="G13520" s="92">
        <f>IF(MOD($C13520,1)&gt;10.5/24,
IF(VLOOKUP(QUOTIENT($C13520,1),AUD!$A:$K,11,TRUE)=0,G13519,VLOOKUP(QUOTIENT($C13520,1),NZD!$A:$F,6,TRUE)),
G13519)</f>
        <v>1.92</v>
      </c>
      <c r="H13520" s="92">
        <f>IF(MOD($D13520,1)&gt;(11+55/60)/24,
IF(VLOOKUP(QUOTIENT($D13520,1),AUD!$A:$K,11,TRUE)=0,H13519,IFERROR(VLOOKUP(QUOTIENT($D13520,1),USD!$A:$B,2,TRUE),H13519)),
H13519)</f>
        <v>2.3736299999999999</v>
      </c>
      <c r="I13520" s="92">
        <f>IF(MOD($D13520,1)&gt;(11+55/60)/24,
IF(VLOOKUP(QUOTIENT($D13520,1),AUD!$A:$K,11,TRUE)=0,I13519,IFERROR(VLOOKUP(QUOTIENT($D13520,1),GBP!$A:$B,2,TRUE),I13519)),
I13519)</f>
        <v>0.80149999999999999</v>
      </c>
      <c r="J13520" s="92">
        <f>IF(MOD($D13520,1)&gt;(11+55/60)/24,
IF(VLOOKUP(QUOTIENT($D13520,1),AUD!$A:$K,11,TRUE)=0,J13519,IFERROR(VLOOKUP(QUOTIENT($D13520,1),EUR!$A:$B,2,TRUE),J13519)),
J13519)</f>
        <v>-0.35186000000000001</v>
      </c>
      <c r="K13520" s="92">
        <f>IF(MOD($D13520,1)&gt;(11+55/60)/24,
IF(VLOOKUP(QUOTIENT($D13520,1),AUD!$A:$K,11,TRUE)=0,K13519,IFERROR(VLOOKUP(QUOTIENT($D13520,1),JPY!$A:$B,2,TRUE),K13519)),
K13519)</f>
        <v>-3.8830000000000003E-2</v>
      </c>
      <c r="L13520" s="92">
        <f>IF(MOD($E13520,1)&gt;(11+55/60)/24,
IF(VLOOKUP(QUOTIENT($E13520,1),AUD!$A:$K,11,TRUE)=0,L13519,IFERROR(VLOOKUP(QUOTIENT($E13520,1),CAD!$A:$B,2,TRUE)*1,L13519)),
L13519)</f>
        <v>1.92</v>
      </c>
    </row>
    <row r="13521" spans="1:12">
      <c r="A13521" s="94" t="s">
        <v>13760</v>
      </c>
      <c r="B13521" s="94">
        <f>(DATE(LEFT($A13521,4),MID($A13521,6,2),MID($A13521,9,2))+MID($A13521,12,2)/24+MID($A13521,15,2)/60+MID($A13521,18,2)/3600)
+Timezone!$C$2/24
+VLOOKUP((DATE(LEFT($A13521,4),MID($A13521,6,2),MID($A13521,9,2))+MID($A13521,12,2)/24+MID($A13521,15,2)/60+MID($A13521,18,2)/3600),Timezone!$K:$L,2,TRUE)/24</f>
        <v>43367.958333333328</v>
      </c>
      <c r="C13521" s="94">
        <f>(DATE(LEFT($A13521,4),MID($A13521,6,2),MID($A13521,9,2))+MID($A13521,12,2)/24+MID($A13521,15,2)/60+MID($A13521,18,2)/3600)
+Timezone!$C$3/24
+VLOOKUP((DATE(LEFT($A13521,4),MID($A13521,6,2),MID($A13521,9,2))+MID($A13521,12,2)/24+MID($A13521,15,2)/60+MID($A13521,18,2)/3600),Timezone!$K:$L,2,TRUE)/24</f>
        <v>43368.041666666664</v>
      </c>
      <c r="D13521" s="94">
        <f>(DATE(LEFT($A13521,4),MID($A13521,6,2),MID($A13521,9,2))+MID($A13521,12,2)/24+MID($A13521,15,2)/60+MID($A13521,18,2)/3600)
+Timezone!$C$4/24
+VLOOKUP((DATE(LEFT($A13521,4),MID($A13521,6,2),MID($A13521,9,2))+MID($A13521,12,2)/24+MID($A13521,15,2)/60+MID($A13521,18,2)/3600),Timezone!$K:$L,2,TRUE)/24</f>
        <v>43367.583333333328</v>
      </c>
      <c r="E13521" s="94">
        <f>(DATE(LEFT($A13521,4),MID($A13521,6,2),MID($A13521,9,2))+MID($A13521,12,2)/24+MID($A13521,15,2)/60+MID($A13521,18,2)/3600)
+Timezone!$C$5/24
+VLOOKUP((DATE(LEFT($A13521,4),MID($A13521,6,2),MID($A13521,9,2))+MID($A13521,12,2)/24+MID($A13521,15,2)/60+MID($A13521,18,2)/3600),Timezone!$K:$L,2,TRUE)/24</f>
        <v>43367.375</v>
      </c>
      <c r="F13521" s="92">
        <f>IF(MOD($B13521,1)&gt;10.5/24,
IF(VLOOKUP(QUOTIENT($B13521,1),AUD!$A:$K,11,TRUE)=0,F13520,VLOOKUP(QUOTIENT($B13521,1),AUD!$A:$K,11,TRUE)),
F13520)</f>
        <v>1.9350000000000001</v>
      </c>
      <c r="G13521" s="92">
        <f>IF(MOD($C13521,1)&gt;10.5/24,
IF(VLOOKUP(QUOTIENT($C13521,1),AUD!$A:$K,11,TRUE)=0,G13520,VLOOKUP(QUOTIENT($C13521,1),NZD!$A:$F,6,TRUE)),
G13520)</f>
        <v>1.92</v>
      </c>
      <c r="H13521" s="92">
        <f>IF(MOD($D13521,1)&gt;(11+55/60)/24,
IF(VLOOKUP(QUOTIENT($D13521,1),AUD!$A:$K,11,TRUE)=0,H13520,IFERROR(VLOOKUP(QUOTIENT($D13521,1),USD!$A:$B,2,TRUE),H13520)),
H13520)</f>
        <v>2.3736299999999999</v>
      </c>
      <c r="I13521" s="92">
        <f>IF(MOD($D13521,1)&gt;(11+55/60)/24,
IF(VLOOKUP(QUOTIENT($D13521,1),AUD!$A:$K,11,TRUE)=0,I13520,IFERROR(VLOOKUP(QUOTIENT($D13521,1),GBP!$A:$B,2,TRUE),I13520)),
I13520)</f>
        <v>0.80149999999999999</v>
      </c>
      <c r="J13521" s="92">
        <f>IF(MOD($D13521,1)&gt;(11+55/60)/24,
IF(VLOOKUP(QUOTIENT($D13521,1),AUD!$A:$K,11,TRUE)=0,J13520,IFERROR(VLOOKUP(QUOTIENT($D13521,1),EUR!$A:$B,2,TRUE),J13520)),
J13520)</f>
        <v>-0.35186000000000001</v>
      </c>
      <c r="K13521" s="92">
        <f>IF(MOD($D13521,1)&gt;(11+55/60)/24,
IF(VLOOKUP(QUOTIENT($D13521,1),AUD!$A:$K,11,TRUE)=0,K13520,IFERROR(VLOOKUP(QUOTIENT($D13521,1),JPY!$A:$B,2,TRUE),K13520)),
K13520)</f>
        <v>-3.8830000000000003E-2</v>
      </c>
      <c r="L13521" s="92">
        <f>IF(MOD($E13521,1)&gt;(11+55/60)/24,
IF(VLOOKUP(QUOTIENT($E13521,1),AUD!$A:$K,11,TRUE)=0,L13520,IFERROR(VLOOKUP(QUOTIENT($E13521,1),CAD!$A:$B,2,TRUE)*1,L13520)),
L13520)</f>
        <v>1.92</v>
      </c>
    </row>
    <row r="13522" spans="1:12">
      <c r="A13522" s="94" t="s">
        <v>13761</v>
      </c>
      <c r="B13522" s="94">
        <f>(DATE(LEFT($A13522,4),MID($A13522,6,2),MID($A13522,9,2))+MID($A13522,12,2)/24+MID($A13522,15,2)/60+MID($A13522,18,2)/3600)
+Timezone!$C$2/24
+VLOOKUP((DATE(LEFT($A13522,4),MID($A13522,6,2),MID($A13522,9,2))+MID($A13522,12,2)/24+MID($A13522,15,2)/60+MID($A13522,18,2)/3600),Timezone!$K:$L,2,TRUE)/24</f>
        <v>43368.041666666664</v>
      </c>
      <c r="C13522" s="94">
        <f>(DATE(LEFT($A13522,4),MID($A13522,6,2),MID($A13522,9,2))+MID($A13522,12,2)/24+MID($A13522,15,2)/60+MID($A13522,18,2)/3600)
+Timezone!$C$3/24
+VLOOKUP((DATE(LEFT($A13522,4),MID($A13522,6,2),MID($A13522,9,2))+MID($A13522,12,2)/24+MID($A13522,15,2)/60+MID($A13522,18,2)/3600),Timezone!$K:$L,2,TRUE)/24</f>
        <v>43368.125</v>
      </c>
      <c r="D13522" s="94">
        <f>(DATE(LEFT($A13522,4),MID($A13522,6,2),MID($A13522,9,2))+MID($A13522,12,2)/24+MID($A13522,15,2)/60+MID($A13522,18,2)/3600)
+Timezone!$C$4/24
+VLOOKUP((DATE(LEFT($A13522,4),MID($A13522,6,2),MID($A13522,9,2))+MID($A13522,12,2)/24+MID($A13522,15,2)/60+MID($A13522,18,2)/3600),Timezone!$K:$L,2,TRUE)/24</f>
        <v>43367.666666666664</v>
      </c>
      <c r="E13522" s="94">
        <f>(DATE(LEFT($A13522,4),MID($A13522,6,2),MID($A13522,9,2))+MID($A13522,12,2)/24+MID($A13522,15,2)/60+MID($A13522,18,2)/3600)
+Timezone!$C$5/24
+VLOOKUP((DATE(LEFT($A13522,4),MID($A13522,6,2),MID($A13522,9,2))+MID($A13522,12,2)/24+MID($A13522,15,2)/60+MID($A13522,18,2)/3600),Timezone!$K:$L,2,TRUE)/24</f>
        <v>43367.458333333336</v>
      </c>
      <c r="F13522" s="92">
        <f>IF(MOD($B13522,1)&gt;10.5/24,
IF(VLOOKUP(QUOTIENT($B13522,1),AUD!$A:$K,11,TRUE)=0,F13521,VLOOKUP(QUOTIENT($B13522,1),AUD!$A:$K,11,TRUE)),
F13521)</f>
        <v>1.9350000000000001</v>
      </c>
      <c r="G13522" s="92">
        <f>IF(MOD($C13522,1)&gt;10.5/24,
IF(VLOOKUP(QUOTIENT($C13522,1),AUD!$A:$K,11,TRUE)=0,G13521,VLOOKUP(QUOTIENT($C13522,1),NZD!$A:$F,6,TRUE)),
G13521)</f>
        <v>1.92</v>
      </c>
      <c r="H13522" s="92">
        <f>IF(MOD($D13522,1)&gt;(11+55/60)/24,
IF(VLOOKUP(QUOTIENT($D13522,1),AUD!$A:$K,11,TRUE)=0,H13521,IFERROR(VLOOKUP(QUOTIENT($D13522,1),USD!$A:$B,2,TRUE),H13521)),
H13521)</f>
        <v>2.3736299999999999</v>
      </c>
      <c r="I13522" s="92">
        <f>IF(MOD($D13522,1)&gt;(11+55/60)/24,
IF(VLOOKUP(QUOTIENT($D13522,1),AUD!$A:$K,11,TRUE)=0,I13521,IFERROR(VLOOKUP(QUOTIENT($D13522,1),GBP!$A:$B,2,TRUE),I13521)),
I13521)</f>
        <v>0.80149999999999999</v>
      </c>
      <c r="J13522" s="92">
        <f>IF(MOD($D13522,1)&gt;(11+55/60)/24,
IF(VLOOKUP(QUOTIENT($D13522,1),AUD!$A:$K,11,TRUE)=0,J13521,IFERROR(VLOOKUP(QUOTIENT($D13522,1),EUR!$A:$B,2,TRUE),J13521)),
J13521)</f>
        <v>-0.35186000000000001</v>
      </c>
      <c r="K13522" s="92">
        <f>IF(MOD($D13522,1)&gt;(11+55/60)/24,
IF(VLOOKUP(QUOTIENT($D13522,1),AUD!$A:$K,11,TRUE)=0,K13521,IFERROR(VLOOKUP(QUOTIENT($D13522,1),JPY!$A:$B,2,TRUE),K13521)),
K13521)</f>
        <v>-3.8830000000000003E-2</v>
      </c>
      <c r="L13522" s="92">
        <f>IF(MOD($E13522,1)&gt;(11+55/60)/24,
IF(VLOOKUP(QUOTIENT($E13522,1),AUD!$A:$K,11,TRUE)=0,L13521,IFERROR(VLOOKUP(QUOTIENT($E13522,1),CAD!$A:$B,2,TRUE)*1,L13521)),
L13521)</f>
        <v>1.92</v>
      </c>
    </row>
    <row r="13523" spans="1:12">
      <c r="A13523" s="94" t="s">
        <v>13762</v>
      </c>
      <c r="B13523" s="94">
        <f>(DATE(LEFT($A13523,4),MID($A13523,6,2),MID($A13523,9,2))+MID($A13523,12,2)/24+MID($A13523,15,2)/60+MID($A13523,18,2)/3600)
+Timezone!$C$2/24
+VLOOKUP((DATE(LEFT($A13523,4),MID($A13523,6,2),MID($A13523,9,2))+MID($A13523,12,2)/24+MID($A13523,15,2)/60+MID($A13523,18,2)/3600),Timezone!$K:$L,2,TRUE)/24</f>
        <v>43368.125</v>
      </c>
      <c r="C13523" s="94">
        <f>(DATE(LEFT($A13523,4),MID($A13523,6,2),MID($A13523,9,2))+MID($A13523,12,2)/24+MID($A13523,15,2)/60+MID($A13523,18,2)/3600)
+Timezone!$C$3/24
+VLOOKUP((DATE(LEFT($A13523,4),MID($A13523,6,2),MID($A13523,9,2))+MID($A13523,12,2)/24+MID($A13523,15,2)/60+MID($A13523,18,2)/3600),Timezone!$K:$L,2,TRUE)/24</f>
        <v>43368.208333333336</v>
      </c>
      <c r="D13523" s="94">
        <f>(DATE(LEFT($A13523,4),MID($A13523,6,2),MID($A13523,9,2))+MID($A13523,12,2)/24+MID($A13523,15,2)/60+MID($A13523,18,2)/3600)
+Timezone!$C$4/24
+VLOOKUP((DATE(LEFT($A13523,4),MID($A13523,6,2),MID($A13523,9,2))+MID($A13523,12,2)/24+MID($A13523,15,2)/60+MID($A13523,18,2)/3600),Timezone!$K:$L,2,TRUE)/24</f>
        <v>43367.75</v>
      </c>
      <c r="E13523" s="94">
        <f>(DATE(LEFT($A13523,4),MID($A13523,6,2),MID($A13523,9,2))+MID($A13523,12,2)/24+MID($A13523,15,2)/60+MID($A13523,18,2)/3600)
+Timezone!$C$5/24
+VLOOKUP((DATE(LEFT($A13523,4),MID($A13523,6,2),MID($A13523,9,2))+MID($A13523,12,2)/24+MID($A13523,15,2)/60+MID($A13523,18,2)/3600),Timezone!$K:$L,2,TRUE)/24</f>
        <v>43367.541666666672</v>
      </c>
      <c r="F13523" s="92">
        <f>IF(MOD($B13523,1)&gt;10.5/24,
IF(VLOOKUP(QUOTIENT($B13523,1),AUD!$A:$K,11,TRUE)=0,F13522,VLOOKUP(QUOTIENT($B13523,1),AUD!$A:$K,11,TRUE)),
F13522)</f>
        <v>1.9350000000000001</v>
      </c>
      <c r="G13523" s="92">
        <f>IF(MOD($C13523,1)&gt;10.5/24,
IF(VLOOKUP(QUOTIENT($C13523,1),AUD!$A:$K,11,TRUE)=0,G13522,VLOOKUP(QUOTIENT($C13523,1),NZD!$A:$F,6,TRUE)),
G13522)</f>
        <v>1.92</v>
      </c>
      <c r="H13523" s="92">
        <f>IF(MOD($D13523,1)&gt;(11+55/60)/24,
IF(VLOOKUP(QUOTIENT($D13523,1),AUD!$A:$K,11,TRUE)=0,H13522,IFERROR(VLOOKUP(QUOTIENT($D13523,1),USD!$A:$B,2,TRUE),H13522)),
H13522)</f>
        <v>2.3736299999999999</v>
      </c>
      <c r="I13523" s="92">
        <f>IF(MOD($D13523,1)&gt;(11+55/60)/24,
IF(VLOOKUP(QUOTIENT($D13523,1),AUD!$A:$K,11,TRUE)=0,I13522,IFERROR(VLOOKUP(QUOTIENT($D13523,1),GBP!$A:$B,2,TRUE),I13522)),
I13522)</f>
        <v>0.80149999999999999</v>
      </c>
      <c r="J13523" s="92">
        <f>IF(MOD($D13523,1)&gt;(11+55/60)/24,
IF(VLOOKUP(QUOTIENT($D13523,1),AUD!$A:$K,11,TRUE)=0,J13522,IFERROR(VLOOKUP(QUOTIENT($D13523,1),EUR!$A:$B,2,TRUE),J13522)),
J13522)</f>
        <v>-0.35186000000000001</v>
      </c>
      <c r="K13523" s="92">
        <f>IF(MOD($D13523,1)&gt;(11+55/60)/24,
IF(VLOOKUP(QUOTIENT($D13523,1),AUD!$A:$K,11,TRUE)=0,K13522,IFERROR(VLOOKUP(QUOTIENT($D13523,1),JPY!$A:$B,2,TRUE),K13522)),
K13522)</f>
        <v>-3.8830000000000003E-2</v>
      </c>
      <c r="L13523" s="92">
        <f>IF(MOD($E13523,1)&gt;(11+55/60)/24,
IF(VLOOKUP(QUOTIENT($E13523,1),AUD!$A:$K,11,TRUE)=0,L13522,IFERROR(VLOOKUP(QUOTIENT($E13523,1),CAD!$A:$B,2,TRUE)*1,L13522)),
L13522)</f>
        <v>1.92</v>
      </c>
    </row>
    <row r="13524" spans="1:12">
      <c r="A13524" s="94" t="s">
        <v>13763</v>
      </c>
      <c r="B13524" s="94">
        <f>(DATE(LEFT($A13524,4),MID($A13524,6,2),MID($A13524,9,2))+MID($A13524,12,2)/24+MID($A13524,15,2)/60+MID($A13524,18,2)/3600)
+Timezone!$C$2/24
+VLOOKUP((DATE(LEFT($A13524,4),MID($A13524,6,2),MID($A13524,9,2))+MID($A13524,12,2)/24+MID($A13524,15,2)/60+MID($A13524,18,2)/3600),Timezone!$K:$L,2,TRUE)/24</f>
        <v>43368.208333333328</v>
      </c>
      <c r="C13524" s="94">
        <f>(DATE(LEFT($A13524,4),MID($A13524,6,2),MID($A13524,9,2))+MID($A13524,12,2)/24+MID($A13524,15,2)/60+MID($A13524,18,2)/3600)
+Timezone!$C$3/24
+VLOOKUP((DATE(LEFT($A13524,4),MID($A13524,6,2),MID($A13524,9,2))+MID($A13524,12,2)/24+MID($A13524,15,2)/60+MID($A13524,18,2)/3600),Timezone!$K:$L,2,TRUE)/24</f>
        <v>43368.291666666664</v>
      </c>
      <c r="D13524" s="94">
        <f>(DATE(LEFT($A13524,4),MID($A13524,6,2),MID($A13524,9,2))+MID($A13524,12,2)/24+MID($A13524,15,2)/60+MID($A13524,18,2)/3600)
+Timezone!$C$4/24
+VLOOKUP((DATE(LEFT($A13524,4),MID($A13524,6,2),MID($A13524,9,2))+MID($A13524,12,2)/24+MID($A13524,15,2)/60+MID($A13524,18,2)/3600),Timezone!$K:$L,2,TRUE)/24</f>
        <v>43367.833333333328</v>
      </c>
      <c r="E13524" s="94">
        <f>(DATE(LEFT($A13524,4),MID($A13524,6,2),MID($A13524,9,2))+MID($A13524,12,2)/24+MID($A13524,15,2)/60+MID($A13524,18,2)/3600)
+Timezone!$C$5/24
+VLOOKUP((DATE(LEFT($A13524,4),MID($A13524,6,2),MID($A13524,9,2))+MID($A13524,12,2)/24+MID($A13524,15,2)/60+MID($A13524,18,2)/3600),Timezone!$K:$L,2,TRUE)/24</f>
        <v>43367.625</v>
      </c>
      <c r="F13524" s="92">
        <f>IF(MOD($B13524,1)&gt;10.5/24,
IF(VLOOKUP(QUOTIENT($B13524,1),AUD!$A:$K,11,TRUE)=0,F13523,VLOOKUP(QUOTIENT($B13524,1),AUD!$A:$K,11,TRUE)),
F13523)</f>
        <v>1.9350000000000001</v>
      </c>
      <c r="G13524" s="92">
        <f>IF(MOD($C13524,1)&gt;10.5/24,
IF(VLOOKUP(QUOTIENT($C13524,1),AUD!$A:$K,11,TRUE)=0,G13523,VLOOKUP(QUOTIENT($C13524,1),NZD!$A:$F,6,TRUE)),
G13523)</f>
        <v>1.92</v>
      </c>
      <c r="H13524" s="92">
        <f>IF(MOD($D13524,1)&gt;(11+55/60)/24,
IF(VLOOKUP(QUOTIENT($D13524,1),AUD!$A:$K,11,TRUE)=0,H13523,IFERROR(VLOOKUP(QUOTIENT($D13524,1),USD!$A:$B,2,TRUE),H13523)),
H13523)</f>
        <v>2.3736299999999999</v>
      </c>
      <c r="I13524" s="92">
        <f>IF(MOD($D13524,1)&gt;(11+55/60)/24,
IF(VLOOKUP(QUOTIENT($D13524,1),AUD!$A:$K,11,TRUE)=0,I13523,IFERROR(VLOOKUP(QUOTIENT($D13524,1),GBP!$A:$B,2,TRUE),I13523)),
I13523)</f>
        <v>0.80149999999999999</v>
      </c>
      <c r="J13524" s="92">
        <f>IF(MOD($D13524,1)&gt;(11+55/60)/24,
IF(VLOOKUP(QUOTIENT($D13524,1),AUD!$A:$K,11,TRUE)=0,J13523,IFERROR(VLOOKUP(QUOTIENT($D13524,1),EUR!$A:$B,2,TRUE),J13523)),
J13523)</f>
        <v>-0.35186000000000001</v>
      </c>
      <c r="K13524" s="92">
        <f>IF(MOD($D13524,1)&gt;(11+55/60)/24,
IF(VLOOKUP(QUOTIENT($D13524,1),AUD!$A:$K,11,TRUE)=0,K13523,IFERROR(VLOOKUP(QUOTIENT($D13524,1),JPY!$A:$B,2,TRUE),K13523)),
K13523)</f>
        <v>-3.8830000000000003E-2</v>
      </c>
      <c r="L13524" s="92">
        <f>IF(MOD($E13524,1)&gt;(11+55/60)/24,
IF(VLOOKUP(QUOTIENT($E13524,1),AUD!$A:$K,11,TRUE)=0,L13523,IFERROR(VLOOKUP(QUOTIENT($E13524,1),CAD!$A:$B,2,TRUE)*1,L13523)),
L13523)</f>
        <v>1.92</v>
      </c>
    </row>
    <row r="13525" spans="1:12">
      <c r="A13525" s="94" t="s">
        <v>13764</v>
      </c>
      <c r="B13525" s="94">
        <f>(DATE(LEFT($A13525,4),MID($A13525,6,2),MID($A13525,9,2))+MID($A13525,12,2)/24+MID($A13525,15,2)/60+MID($A13525,18,2)/3600)
+Timezone!$C$2/24
+VLOOKUP((DATE(LEFT($A13525,4),MID($A13525,6,2),MID($A13525,9,2))+MID($A13525,12,2)/24+MID($A13525,15,2)/60+MID($A13525,18,2)/3600),Timezone!$K:$L,2,TRUE)/24</f>
        <v>43368.291666666664</v>
      </c>
      <c r="C13525" s="94">
        <f>(DATE(LEFT($A13525,4),MID($A13525,6,2),MID($A13525,9,2))+MID($A13525,12,2)/24+MID($A13525,15,2)/60+MID($A13525,18,2)/3600)
+Timezone!$C$3/24
+VLOOKUP((DATE(LEFT($A13525,4),MID($A13525,6,2),MID($A13525,9,2))+MID($A13525,12,2)/24+MID($A13525,15,2)/60+MID($A13525,18,2)/3600),Timezone!$K:$L,2,TRUE)/24</f>
        <v>43368.375</v>
      </c>
      <c r="D13525" s="94">
        <f>(DATE(LEFT($A13525,4),MID($A13525,6,2),MID($A13525,9,2))+MID($A13525,12,2)/24+MID($A13525,15,2)/60+MID($A13525,18,2)/3600)
+Timezone!$C$4/24
+VLOOKUP((DATE(LEFT($A13525,4),MID($A13525,6,2),MID($A13525,9,2))+MID($A13525,12,2)/24+MID($A13525,15,2)/60+MID($A13525,18,2)/3600),Timezone!$K:$L,2,TRUE)/24</f>
        <v>43367.916666666664</v>
      </c>
      <c r="E13525" s="94">
        <f>(DATE(LEFT($A13525,4),MID($A13525,6,2),MID($A13525,9,2))+MID($A13525,12,2)/24+MID($A13525,15,2)/60+MID($A13525,18,2)/3600)
+Timezone!$C$5/24
+VLOOKUP((DATE(LEFT($A13525,4),MID($A13525,6,2),MID($A13525,9,2))+MID($A13525,12,2)/24+MID($A13525,15,2)/60+MID($A13525,18,2)/3600),Timezone!$K:$L,2,TRUE)/24</f>
        <v>43367.708333333336</v>
      </c>
      <c r="F13525" s="92">
        <f>IF(MOD($B13525,1)&gt;10.5/24,
IF(VLOOKUP(QUOTIENT($B13525,1),AUD!$A:$K,11,TRUE)=0,F13524,VLOOKUP(QUOTIENT($B13525,1),AUD!$A:$K,11,TRUE)),
F13524)</f>
        <v>1.9350000000000001</v>
      </c>
      <c r="G13525" s="92">
        <f>IF(MOD($C13525,1)&gt;10.5/24,
IF(VLOOKUP(QUOTIENT($C13525,1),AUD!$A:$K,11,TRUE)=0,G13524,VLOOKUP(QUOTIENT($C13525,1),NZD!$A:$F,6,TRUE)),
G13524)</f>
        <v>1.92</v>
      </c>
      <c r="H13525" s="92">
        <f>IF(MOD($D13525,1)&gt;(11+55/60)/24,
IF(VLOOKUP(QUOTIENT($D13525,1),AUD!$A:$K,11,TRUE)=0,H13524,IFERROR(VLOOKUP(QUOTIENT($D13525,1),USD!$A:$B,2,TRUE),H13524)),
H13524)</f>
        <v>2.3736299999999999</v>
      </c>
      <c r="I13525" s="92">
        <f>IF(MOD($D13525,1)&gt;(11+55/60)/24,
IF(VLOOKUP(QUOTIENT($D13525,1),AUD!$A:$K,11,TRUE)=0,I13524,IFERROR(VLOOKUP(QUOTIENT($D13525,1),GBP!$A:$B,2,TRUE),I13524)),
I13524)</f>
        <v>0.80149999999999999</v>
      </c>
      <c r="J13525" s="92">
        <f>IF(MOD($D13525,1)&gt;(11+55/60)/24,
IF(VLOOKUP(QUOTIENT($D13525,1),AUD!$A:$K,11,TRUE)=0,J13524,IFERROR(VLOOKUP(QUOTIENT($D13525,1),EUR!$A:$B,2,TRUE),J13524)),
J13524)</f>
        <v>-0.35186000000000001</v>
      </c>
      <c r="K13525" s="92">
        <f>IF(MOD($D13525,1)&gt;(11+55/60)/24,
IF(VLOOKUP(QUOTIENT($D13525,1),AUD!$A:$K,11,TRUE)=0,K13524,IFERROR(VLOOKUP(QUOTIENT($D13525,1),JPY!$A:$B,2,TRUE),K13524)),
K13524)</f>
        <v>-3.8830000000000003E-2</v>
      </c>
      <c r="L13525" s="92">
        <f>IF(MOD($E13525,1)&gt;(11+55/60)/24,
IF(VLOOKUP(QUOTIENT($E13525,1),AUD!$A:$K,11,TRUE)=0,L13524,IFERROR(VLOOKUP(QUOTIENT($E13525,1),CAD!$A:$B,2,TRUE)*1,L13524)),
L13524)</f>
        <v>1.92</v>
      </c>
    </row>
    <row r="13526" spans="1:12">
      <c r="A13526" s="94" t="s">
        <v>13765</v>
      </c>
      <c r="B13526" s="94">
        <f>(DATE(LEFT($A13526,4),MID($A13526,6,2),MID($A13526,9,2))+MID($A13526,12,2)/24+MID($A13526,15,2)/60+MID($A13526,18,2)/3600)
+Timezone!$C$2/24
+VLOOKUP((DATE(LEFT($A13526,4),MID($A13526,6,2),MID($A13526,9,2))+MID($A13526,12,2)/24+MID($A13526,15,2)/60+MID($A13526,18,2)/3600),Timezone!$K:$L,2,TRUE)/24</f>
        <v>43368.375</v>
      </c>
      <c r="C13526" s="94">
        <f>(DATE(LEFT($A13526,4),MID($A13526,6,2),MID($A13526,9,2))+MID($A13526,12,2)/24+MID($A13526,15,2)/60+MID($A13526,18,2)/3600)
+Timezone!$C$3/24
+VLOOKUP((DATE(LEFT($A13526,4),MID($A13526,6,2),MID($A13526,9,2))+MID($A13526,12,2)/24+MID($A13526,15,2)/60+MID($A13526,18,2)/3600),Timezone!$K:$L,2,TRUE)/24</f>
        <v>43368.458333333336</v>
      </c>
      <c r="D13526" s="94">
        <f>(DATE(LEFT($A13526,4),MID($A13526,6,2),MID($A13526,9,2))+MID($A13526,12,2)/24+MID($A13526,15,2)/60+MID($A13526,18,2)/3600)
+Timezone!$C$4/24
+VLOOKUP((DATE(LEFT($A13526,4),MID($A13526,6,2),MID($A13526,9,2))+MID($A13526,12,2)/24+MID($A13526,15,2)/60+MID($A13526,18,2)/3600),Timezone!$K:$L,2,TRUE)/24</f>
        <v>43368</v>
      </c>
      <c r="E13526" s="94">
        <f>(DATE(LEFT($A13526,4),MID($A13526,6,2),MID($A13526,9,2))+MID($A13526,12,2)/24+MID($A13526,15,2)/60+MID($A13526,18,2)/3600)
+Timezone!$C$5/24
+VLOOKUP((DATE(LEFT($A13526,4),MID($A13526,6,2),MID($A13526,9,2))+MID($A13526,12,2)/24+MID($A13526,15,2)/60+MID($A13526,18,2)/3600),Timezone!$K:$L,2,TRUE)/24</f>
        <v>43367.791666666672</v>
      </c>
      <c r="F13526" s="92">
        <f>IF(MOD($B13526,1)&gt;10.5/24,
IF(VLOOKUP(QUOTIENT($B13526,1),AUD!$A:$K,11,TRUE)=0,F13525,VLOOKUP(QUOTIENT($B13526,1),AUD!$A:$K,11,TRUE)),
F13525)</f>
        <v>1.9350000000000001</v>
      </c>
      <c r="G13526" s="92">
        <f>IF(MOD($C13526,1)&gt;10.5/24,
IF(VLOOKUP(QUOTIENT($C13526,1),AUD!$A:$K,11,TRUE)=0,G13525,VLOOKUP(QUOTIENT($C13526,1),NZD!$A:$F,6,TRUE)),
G13525)</f>
        <v>1.92</v>
      </c>
      <c r="H13526" s="92">
        <f>IF(MOD($D13526,1)&gt;(11+55/60)/24,
IF(VLOOKUP(QUOTIENT($D13526,1),AUD!$A:$K,11,TRUE)=0,H13525,IFERROR(VLOOKUP(QUOTIENT($D13526,1),USD!$A:$B,2,TRUE),H13525)),
H13525)</f>
        <v>2.3736299999999999</v>
      </c>
      <c r="I13526" s="92">
        <f>IF(MOD($D13526,1)&gt;(11+55/60)/24,
IF(VLOOKUP(QUOTIENT($D13526,1),AUD!$A:$K,11,TRUE)=0,I13525,IFERROR(VLOOKUP(QUOTIENT($D13526,1),GBP!$A:$B,2,TRUE),I13525)),
I13525)</f>
        <v>0.80149999999999999</v>
      </c>
      <c r="J13526" s="92">
        <f>IF(MOD($D13526,1)&gt;(11+55/60)/24,
IF(VLOOKUP(QUOTIENT($D13526,1),AUD!$A:$K,11,TRUE)=0,J13525,IFERROR(VLOOKUP(QUOTIENT($D13526,1),EUR!$A:$B,2,TRUE),J13525)),
J13525)</f>
        <v>-0.35186000000000001</v>
      </c>
      <c r="K13526" s="92">
        <f>IF(MOD($D13526,1)&gt;(11+55/60)/24,
IF(VLOOKUP(QUOTIENT($D13526,1),AUD!$A:$K,11,TRUE)=0,K13525,IFERROR(VLOOKUP(QUOTIENT($D13526,1),JPY!$A:$B,2,TRUE),K13525)),
K13525)</f>
        <v>-3.8830000000000003E-2</v>
      </c>
      <c r="L13526" s="92">
        <f>IF(MOD($E13526,1)&gt;(11+55/60)/24,
IF(VLOOKUP(QUOTIENT($E13526,1),AUD!$A:$K,11,TRUE)=0,L13525,IFERROR(VLOOKUP(QUOTIENT($E13526,1),CAD!$A:$B,2,TRUE)*1,L13525)),
L13525)</f>
        <v>1.92</v>
      </c>
    </row>
    <row r="13527" spans="1:12">
      <c r="A13527" s="94" t="s">
        <v>13766</v>
      </c>
      <c r="B13527" s="94">
        <f>(DATE(LEFT($A13527,4),MID($A13527,6,2),MID($A13527,9,2))+MID($A13527,12,2)/24+MID($A13527,15,2)/60+MID($A13527,18,2)/3600)
+Timezone!$C$2/24
+VLOOKUP((DATE(LEFT($A13527,4),MID($A13527,6,2),MID($A13527,9,2))+MID($A13527,12,2)/24+MID($A13527,15,2)/60+MID($A13527,18,2)/3600),Timezone!$K:$L,2,TRUE)/24</f>
        <v>43368.458333333328</v>
      </c>
      <c r="C13527" s="94">
        <f>(DATE(LEFT($A13527,4),MID($A13527,6,2),MID($A13527,9,2))+MID($A13527,12,2)/24+MID($A13527,15,2)/60+MID($A13527,18,2)/3600)
+Timezone!$C$3/24
+VLOOKUP((DATE(LEFT($A13527,4),MID($A13527,6,2),MID($A13527,9,2))+MID($A13527,12,2)/24+MID($A13527,15,2)/60+MID($A13527,18,2)/3600),Timezone!$K:$L,2,TRUE)/24</f>
        <v>43368.541666666664</v>
      </c>
      <c r="D13527" s="94">
        <f>(DATE(LEFT($A13527,4),MID($A13527,6,2),MID($A13527,9,2))+MID($A13527,12,2)/24+MID($A13527,15,2)/60+MID($A13527,18,2)/3600)
+Timezone!$C$4/24
+VLOOKUP((DATE(LEFT($A13527,4),MID($A13527,6,2),MID($A13527,9,2))+MID($A13527,12,2)/24+MID($A13527,15,2)/60+MID($A13527,18,2)/3600),Timezone!$K:$L,2,TRUE)/24</f>
        <v>43368.083333333328</v>
      </c>
      <c r="E13527" s="94">
        <f>(DATE(LEFT($A13527,4),MID($A13527,6,2),MID($A13527,9,2))+MID($A13527,12,2)/24+MID($A13527,15,2)/60+MID($A13527,18,2)/3600)
+Timezone!$C$5/24
+VLOOKUP((DATE(LEFT($A13527,4),MID($A13527,6,2),MID($A13527,9,2))+MID($A13527,12,2)/24+MID($A13527,15,2)/60+MID($A13527,18,2)/3600),Timezone!$K:$L,2,TRUE)/24</f>
        <v>43367.875</v>
      </c>
      <c r="F13527" s="92">
        <f>IF(MOD($B13527,1)&gt;10.5/24,
IF(VLOOKUP(QUOTIENT($B13527,1),AUD!$A:$K,11,TRUE)=0,F13526,VLOOKUP(QUOTIENT($B13527,1),AUD!$A:$K,11,TRUE)),
F13526)</f>
        <v>1.9435</v>
      </c>
      <c r="G13527" s="92">
        <f>IF(MOD($C13527,1)&gt;10.5/24,
IF(VLOOKUP(QUOTIENT($C13527,1),AUD!$A:$K,11,TRUE)=0,G13526,VLOOKUP(QUOTIENT($C13527,1),NZD!$A:$F,6,TRUE)),
G13526)</f>
        <v>1.92</v>
      </c>
      <c r="H13527" s="92">
        <f>IF(MOD($D13527,1)&gt;(11+55/60)/24,
IF(VLOOKUP(QUOTIENT($D13527,1),AUD!$A:$K,11,TRUE)=0,H13526,IFERROR(VLOOKUP(QUOTIENT($D13527,1),USD!$A:$B,2,TRUE),H13526)),
H13526)</f>
        <v>2.3736299999999999</v>
      </c>
      <c r="I13527" s="92">
        <f>IF(MOD($D13527,1)&gt;(11+55/60)/24,
IF(VLOOKUP(QUOTIENT($D13527,1),AUD!$A:$K,11,TRUE)=0,I13526,IFERROR(VLOOKUP(QUOTIENT($D13527,1),GBP!$A:$B,2,TRUE),I13526)),
I13526)</f>
        <v>0.80149999999999999</v>
      </c>
      <c r="J13527" s="92">
        <f>IF(MOD($D13527,1)&gt;(11+55/60)/24,
IF(VLOOKUP(QUOTIENT($D13527,1),AUD!$A:$K,11,TRUE)=0,J13526,IFERROR(VLOOKUP(QUOTIENT($D13527,1),EUR!$A:$B,2,TRUE),J13526)),
J13526)</f>
        <v>-0.35186000000000001</v>
      </c>
      <c r="K13527" s="92">
        <f>IF(MOD($D13527,1)&gt;(11+55/60)/24,
IF(VLOOKUP(QUOTIENT($D13527,1),AUD!$A:$K,11,TRUE)=0,K13526,IFERROR(VLOOKUP(QUOTIENT($D13527,1),JPY!$A:$B,2,TRUE),K13526)),
K13526)</f>
        <v>-3.8830000000000003E-2</v>
      </c>
      <c r="L13527" s="92">
        <f>IF(MOD($E13527,1)&gt;(11+55/60)/24,
IF(VLOOKUP(QUOTIENT($E13527,1),AUD!$A:$K,11,TRUE)=0,L13526,IFERROR(VLOOKUP(QUOTIENT($E13527,1),CAD!$A:$B,2,TRUE)*1,L13526)),
L13526)</f>
        <v>1.92</v>
      </c>
    </row>
    <row r="13528" spans="1:12">
      <c r="A13528" s="94" t="s">
        <v>13767</v>
      </c>
      <c r="B13528" s="94">
        <f>(DATE(LEFT($A13528,4),MID($A13528,6,2),MID($A13528,9,2))+MID($A13528,12,2)/24+MID($A13528,15,2)/60+MID($A13528,18,2)/3600)
+Timezone!$C$2/24
+VLOOKUP((DATE(LEFT($A13528,4),MID($A13528,6,2),MID($A13528,9,2))+MID($A13528,12,2)/24+MID($A13528,15,2)/60+MID($A13528,18,2)/3600),Timezone!$K:$L,2,TRUE)/24</f>
        <v>43368.541666666664</v>
      </c>
      <c r="C13528" s="94">
        <f>(DATE(LEFT($A13528,4),MID($A13528,6,2),MID($A13528,9,2))+MID($A13528,12,2)/24+MID($A13528,15,2)/60+MID($A13528,18,2)/3600)
+Timezone!$C$3/24
+VLOOKUP((DATE(LEFT($A13528,4),MID($A13528,6,2),MID($A13528,9,2))+MID($A13528,12,2)/24+MID($A13528,15,2)/60+MID($A13528,18,2)/3600),Timezone!$K:$L,2,TRUE)/24</f>
        <v>43368.625</v>
      </c>
      <c r="D13528" s="94">
        <f>(DATE(LEFT($A13528,4),MID($A13528,6,2),MID($A13528,9,2))+MID($A13528,12,2)/24+MID($A13528,15,2)/60+MID($A13528,18,2)/3600)
+Timezone!$C$4/24
+VLOOKUP((DATE(LEFT($A13528,4),MID($A13528,6,2),MID($A13528,9,2))+MID($A13528,12,2)/24+MID($A13528,15,2)/60+MID($A13528,18,2)/3600),Timezone!$K:$L,2,TRUE)/24</f>
        <v>43368.166666666664</v>
      </c>
      <c r="E13528" s="94">
        <f>(DATE(LEFT($A13528,4),MID($A13528,6,2),MID($A13528,9,2))+MID($A13528,12,2)/24+MID($A13528,15,2)/60+MID($A13528,18,2)/3600)
+Timezone!$C$5/24
+VLOOKUP((DATE(LEFT($A13528,4),MID($A13528,6,2),MID($A13528,9,2))+MID($A13528,12,2)/24+MID($A13528,15,2)/60+MID($A13528,18,2)/3600),Timezone!$K:$L,2,TRUE)/24</f>
        <v>43367.958333333336</v>
      </c>
      <c r="F13528" s="92">
        <f>IF(MOD($B13528,1)&gt;10.5/24,
IF(VLOOKUP(QUOTIENT($B13528,1),AUD!$A:$K,11,TRUE)=0,F13527,VLOOKUP(QUOTIENT($B13528,1),AUD!$A:$K,11,TRUE)),
F13527)</f>
        <v>1.9435</v>
      </c>
      <c r="G13528" s="92">
        <f>IF(MOD($C13528,1)&gt;10.5/24,
IF(VLOOKUP(QUOTIENT($C13528,1),AUD!$A:$K,11,TRUE)=0,G13527,VLOOKUP(QUOTIENT($C13528,1),NZD!$A:$F,6,TRUE)),
G13527)</f>
        <v>1.92</v>
      </c>
      <c r="H13528" s="92">
        <f>IF(MOD($D13528,1)&gt;(11+55/60)/24,
IF(VLOOKUP(QUOTIENT($D13528,1),AUD!$A:$K,11,TRUE)=0,H13527,IFERROR(VLOOKUP(QUOTIENT($D13528,1),USD!$A:$B,2,TRUE),H13527)),
H13527)</f>
        <v>2.3736299999999999</v>
      </c>
      <c r="I13528" s="92">
        <f>IF(MOD($D13528,1)&gt;(11+55/60)/24,
IF(VLOOKUP(QUOTIENT($D13528,1),AUD!$A:$K,11,TRUE)=0,I13527,IFERROR(VLOOKUP(QUOTIENT($D13528,1),GBP!$A:$B,2,TRUE),I13527)),
I13527)</f>
        <v>0.80149999999999999</v>
      </c>
      <c r="J13528" s="92">
        <f>IF(MOD($D13528,1)&gt;(11+55/60)/24,
IF(VLOOKUP(QUOTIENT($D13528,1),AUD!$A:$K,11,TRUE)=0,J13527,IFERROR(VLOOKUP(QUOTIENT($D13528,1),EUR!$A:$B,2,TRUE),J13527)),
J13527)</f>
        <v>-0.35186000000000001</v>
      </c>
      <c r="K13528" s="92">
        <f>IF(MOD($D13528,1)&gt;(11+55/60)/24,
IF(VLOOKUP(QUOTIENT($D13528,1),AUD!$A:$K,11,TRUE)=0,K13527,IFERROR(VLOOKUP(QUOTIENT($D13528,1),JPY!$A:$B,2,TRUE),K13527)),
K13527)</f>
        <v>-3.8830000000000003E-2</v>
      </c>
      <c r="L13528" s="92">
        <f>IF(MOD($E13528,1)&gt;(11+55/60)/24,
IF(VLOOKUP(QUOTIENT($E13528,1),AUD!$A:$K,11,TRUE)=0,L13527,IFERROR(VLOOKUP(QUOTIENT($E13528,1),CAD!$A:$B,2,TRUE)*1,L13527)),
L13527)</f>
        <v>1.92</v>
      </c>
    </row>
    <row r="13529" spans="1:12">
      <c r="A13529" s="94" t="s">
        <v>13768</v>
      </c>
      <c r="B13529" s="94">
        <f>(DATE(LEFT($A13529,4),MID($A13529,6,2),MID($A13529,9,2))+MID($A13529,12,2)/24+MID($A13529,15,2)/60+MID($A13529,18,2)/3600)
+Timezone!$C$2/24
+VLOOKUP((DATE(LEFT($A13529,4),MID($A13529,6,2),MID($A13529,9,2))+MID($A13529,12,2)/24+MID($A13529,15,2)/60+MID($A13529,18,2)/3600),Timezone!$K:$L,2,TRUE)/24</f>
        <v>43368.625</v>
      </c>
      <c r="C13529" s="94">
        <f>(DATE(LEFT($A13529,4),MID($A13529,6,2),MID($A13529,9,2))+MID($A13529,12,2)/24+MID($A13529,15,2)/60+MID($A13529,18,2)/3600)
+Timezone!$C$3/24
+VLOOKUP((DATE(LEFT($A13529,4),MID($A13529,6,2),MID($A13529,9,2))+MID($A13529,12,2)/24+MID($A13529,15,2)/60+MID($A13529,18,2)/3600),Timezone!$K:$L,2,TRUE)/24</f>
        <v>43368.708333333336</v>
      </c>
      <c r="D13529" s="94">
        <f>(DATE(LEFT($A13529,4),MID($A13529,6,2),MID($A13529,9,2))+MID($A13529,12,2)/24+MID($A13529,15,2)/60+MID($A13529,18,2)/3600)
+Timezone!$C$4/24
+VLOOKUP((DATE(LEFT($A13529,4),MID($A13529,6,2),MID($A13529,9,2))+MID($A13529,12,2)/24+MID($A13529,15,2)/60+MID($A13529,18,2)/3600),Timezone!$K:$L,2,TRUE)/24</f>
        <v>43368.25</v>
      </c>
      <c r="E13529" s="94">
        <f>(DATE(LEFT($A13529,4),MID($A13529,6,2),MID($A13529,9,2))+MID($A13529,12,2)/24+MID($A13529,15,2)/60+MID($A13529,18,2)/3600)
+Timezone!$C$5/24
+VLOOKUP((DATE(LEFT($A13529,4),MID($A13529,6,2),MID($A13529,9,2))+MID($A13529,12,2)/24+MID($A13529,15,2)/60+MID($A13529,18,2)/3600),Timezone!$K:$L,2,TRUE)/24</f>
        <v>43368.041666666672</v>
      </c>
      <c r="F13529" s="92">
        <f>IF(MOD($B13529,1)&gt;10.5/24,
IF(VLOOKUP(QUOTIENT($B13529,1),AUD!$A:$K,11,TRUE)=0,F13528,VLOOKUP(QUOTIENT($B13529,1),AUD!$A:$K,11,TRUE)),
F13528)</f>
        <v>1.9435</v>
      </c>
      <c r="G13529" s="92">
        <f>IF(MOD($C13529,1)&gt;10.5/24,
IF(VLOOKUP(QUOTIENT($C13529,1),AUD!$A:$K,11,TRUE)=0,G13528,VLOOKUP(QUOTIENT($C13529,1),NZD!$A:$F,6,TRUE)),
G13528)</f>
        <v>1.92</v>
      </c>
      <c r="H13529" s="92">
        <f>IF(MOD($D13529,1)&gt;(11+55/60)/24,
IF(VLOOKUP(QUOTIENT($D13529,1),AUD!$A:$K,11,TRUE)=0,H13528,IFERROR(VLOOKUP(QUOTIENT($D13529,1),USD!$A:$B,2,TRUE),H13528)),
H13528)</f>
        <v>2.3736299999999999</v>
      </c>
      <c r="I13529" s="92">
        <f>IF(MOD($D13529,1)&gt;(11+55/60)/24,
IF(VLOOKUP(QUOTIENT($D13529,1),AUD!$A:$K,11,TRUE)=0,I13528,IFERROR(VLOOKUP(QUOTIENT($D13529,1),GBP!$A:$B,2,TRUE),I13528)),
I13528)</f>
        <v>0.80149999999999999</v>
      </c>
      <c r="J13529" s="92">
        <f>IF(MOD($D13529,1)&gt;(11+55/60)/24,
IF(VLOOKUP(QUOTIENT($D13529,1),AUD!$A:$K,11,TRUE)=0,J13528,IFERROR(VLOOKUP(QUOTIENT($D13529,1),EUR!$A:$B,2,TRUE),J13528)),
J13528)</f>
        <v>-0.35186000000000001</v>
      </c>
      <c r="K13529" s="92">
        <f>IF(MOD($D13529,1)&gt;(11+55/60)/24,
IF(VLOOKUP(QUOTIENT($D13529,1),AUD!$A:$K,11,TRUE)=0,K13528,IFERROR(VLOOKUP(QUOTIENT($D13529,1),JPY!$A:$B,2,TRUE),K13528)),
K13528)</f>
        <v>-3.8830000000000003E-2</v>
      </c>
      <c r="L13529" s="92">
        <f>IF(MOD($E13529,1)&gt;(11+55/60)/24,
IF(VLOOKUP(QUOTIENT($E13529,1),AUD!$A:$K,11,TRUE)=0,L13528,IFERROR(VLOOKUP(QUOTIENT($E13529,1),CAD!$A:$B,2,TRUE)*1,L13528)),
L13528)</f>
        <v>1.92</v>
      </c>
    </row>
    <row r="13530" spans="1:12">
      <c r="A13530" s="94" t="s">
        <v>13769</v>
      </c>
      <c r="B13530" s="94">
        <f>(DATE(LEFT($A13530,4),MID($A13530,6,2),MID($A13530,9,2))+MID($A13530,12,2)/24+MID($A13530,15,2)/60+MID($A13530,18,2)/3600)
+Timezone!$C$2/24
+VLOOKUP((DATE(LEFT($A13530,4),MID($A13530,6,2),MID($A13530,9,2))+MID($A13530,12,2)/24+MID($A13530,15,2)/60+MID($A13530,18,2)/3600),Timezone!$K:$L,2,TRUE)/24</f>
        <v>43368.708333333328</v>
      </c>
      <c r="C13530" s="94">
        <f>(DATE(LEFT($A13530,4),MID($A13530,6,2),MID($A13530,9,2))+MID($A13530,12,2)/24+MID($A13530,15,2)/60+MID($A13530,18,2)/3600)
+Timezone!$C$3/24
+VLOOKUP((DATE(LEFT($A13530,4),MID($A13530,6,2),MID($A13530,9,2))+MID($A13530,12,2)/24+MID($A13530,15,2)/60+MID($A13530,18,2)/3600),Timezone!$K:$L,2,TRUE)/24</f>
        <v>43368.791666666664</v>
      </c>
      <c r="D13530" s="94">
        <f>(DATE(LEFT($A13530,4),MID($A13530,6,2),MID($A13530,9,2))+MID($A13530,12,2)/24+MID($A13530,15,2)/60+MID($A13530,18,2)/3600)
+Timezone!$C$4/24
+VLOOKUP((DATE(LEFT($A13530,4),MID($A13530,6,2),MID($A13530,9,2))+MID($A13530,12,2)/24+MID($A13530,15,2)/60+MID($A13530,18,2)/3600),Timezone!$K:$L,2,TRUE)/24</f>
        <v>43368.333333333328</v>
      </c>
      <c r="E13530" s="94">
        <f>(DATE(LEFT($A13530,4),MID($A13530,6,2),MID($A13530,9,2))+MID($A13530,12,2)/24+MID($A13530,15,2)/60+MID($A13530,18,2)/3600)
+Timezone!$C$5/24
+VLOOKUP((DATE(LEFT($A13530,4),MID($A13530,6,2),MID($A13530,9,2))+MID($A13530,12,2)/24+MID($A13530,15,2)/60+MID($A13530,18,2)/3600),Timezone!$K:$L,2,TRUE)/24</f>
        <v>43368.125</v>
      </c>
      <c r="F13530" s="92">
        <f>IF(MOD($B13530,1)&gt;10.5/24,
IF(VLOOKUP(QUOTIENT($B13530,1),AUD!$A:$K,11,TRUE)=0,F13529,VLOOKUP(QUOTIENT($B13530,1),AUD!$A:$K,11,TRUE)),
F13529)</f>
        <v>1.9435</v>
      </c>
      <c r="G13530" s="92">
        <f>IF(MOD($C13530,1)&gt;10.5/24,
IF(VLOOKUP(QUOTIENT($C13530,1),AUD!$A:$K,11,TRUE)=0,G13529,VLOOKUP(QUOTIENT($C13530,1),NZD!$A:$F,6,TRUE)),
G13529)</f>
        <v>1.92</v>
      </c>
      <c r="H13530" s="92">
        <f>IF(MOD($D13530,1)&gt;(11+55/60)/24,
IF(VLOOKUP(QUOTIENT($D13530,1),AUD!$A:$K,11,TRUE)=0,H13529,IFERROR(VLOOKUP(QUOTIENT($D13530,1),USD!$A:$B,2,TRUE),H13529)),
H13529)</f>
        <v>2.3736299999999999</v>
      </c>
      <c r="I13530" s="92">
        <f>IF(MOD($D13530,1)&gt;(11+55/60)/24,
IF(VLOOKUP(QUOTIENT($D13530,1),AUD!$A:$K,11,TRUE)=0,I13529,IFERROR(VLOOKUP(QUOTIENT($D13530,1),GBP!$A:$B,2,TRUE),I13529)),
I13529)</f>
        <v>0.80149999999999999</v>
      </c>
      <c r="J13530" s="92">
        <f>IF(MOD($D13530,1)&gt;(11+55/60)/24,
IF(VLOOKUP(QUOTIENT($D13530,1),AUD!$A:$K,11,TRUE)=0,J13529,IFERROR(VLOOKUP(QUOTIENT($D13530,1),EUR!$A:$B,2,TRUE),J13529)),
J13529)</f>
        <v>-0.35186000000000001</v>
      </c>
      <c r="K13530" s="92">
        <f>IF(MOD($D13530,1)&gt;(11+55/60)/24,
IF(VLOOKUP(QUOTIENT($D13530,1),AUD!$A:$K,11,TRUE)=0,K13529,IFERROR(VLOOKUP(QUOTIENT($D13530,1),JPY!$A:$B,2,TRUE),K13529)),
K13529)</f>
        <v>-3.8830000000000003E-2</v>
      </c>
      <c r="L13530" s="92">
        <f>IF(MOD($E13530,1)&gt;(11+55/60)/24,
IF(VLOOKUP(QUOTIENT($E13530,1),AUD!$A:$K,11,TRUE)=0,L13529,IFERROR(VLOOKUP(QUOTIENT($E13530,1),CAD!$A:$B,2,TRUE)*1,L13529)),
L13529)</f>
        <v>1.92</v>
      </c>
    </row>
    <row r="13531" spans="1:12">
      <c r="A13531" s="94" t="s">
        <v>13770</v>
      </c>
      <c r="B13531" s="94">
        <f>(DATE(LEFT($A13531,4),MID($A13531,6,2),MID($A13531,9,2))+MID($A13531,12,2)/24+MID($A13531,15,2)/60+MID($A13531,18,2)/3600)
+Timezone!$C$2/24
+VLOOKUP((DATE(LEFT($A13531,4),MID($A13531,6,2),MID($A13531,9,2))+MID($A13531,12,2)/24+MID($A13531,15,2)/60+MID($A13531,18,2)/3600),Timezone!$K:$L,2,TRUE)/24</f>
        <v>43368.791666666664</v>
      </c>
      <c r="C13531" s="94">
        <f>(DATE(LEFT($A13531,4),MID($A13531,6,2),MID($A13531,9,2))+MID($A13531,12,2)/24+MID($A13531,15,2)/60+MID($A13531,18,2)/3600)
+Timezone!$C$3/24
+VLOOKUP((DATE(LEFT($A13531,4),MID($A13531,6,2),MID($A13531,9,2))+MID($A13531,12,2)/24+MID($A13531,15,2)/60+MID($A13531,18,2)/3600),Timezone!$K:$L,2,TRUE)/24</f>
        <v>43368.875</v>
      </c>
      <c r="D13531" s="94">
        <f>(DATE(LEFT($A13531,4),MID($A13531,6,2),MID($A13531,9,2))+MID($A13531,12,2)/24+MID($A13531,15,2)/60+MID($A13531,18,2)/3600)
+Timezone!$C$4/24
+VLOOKUP((DATE(LEFT($A13531,4),MID($A13531,6,2),MID($A13531,9,2))+MID($A13531,12,2)/24+MID($A13531,15,2)/60+MID($A13531,18,2)/3600),Timezone!$K:$L,2,TRUE)/24</f>
        <v>43368.416666666664</v>
      </c>
      <c r="E13531" s="94">
        <f>(DATE(LEFT($A13531,4),MID($A13531,6,2),MID($A13531,9,2))+MID($A13531,12,2)/24+MID($A13531,15,2)/60+MID($A13531,18,2)/3600)
+Timezone!$C$5/24
+VLOOKUP((DATE(LEFT($A13531,4),MID($A13531,6,2),MID($A13531,9,2))+MID($A13531,12,2)/24+MID($A13531,15,2)/60+MID($A13531,18,2)/3600),Timezone!$K:$L,2,TRUE)/24</f>
        <v>43368.208333333336</v>
      </c>
      <c r="F13531" s="92">
        <f>IF(MOD($B13531,1)&gt;10.5/24,
IF(VLOOKUP(QUOTIENT($B13531,1),AUD!$A:$K,11,TRUE)=0,F13530,VLOOKUP(QUOTIENT($B13531,1),AUD!$A:$K,11,TRUE)),
F13530)</f>
        <v>1.9435</v>
      </c>
      <c r="G13531" s="92">
        <f>IF(MOD($C13531,1)&gt;10.5/24,
IF(VLOOKUP(QUOTIENT($C13531,1),AUD!$A:$K,11,TRUE)=0,G13530,VLOOKUP(QUOTIENT($C13531,1),NZD!$A:$F,6,TRUE)),
G13530)</f>
        <v>1.92</v>
      </c>
      <c r="H13531" s="92">
        <f>IF(MOD($D13531,1)&gt;(11+55/60)/24,
IF(VLOOKUP(QUOTIENT($D13531,1),AUD!$A:$K,11,TRUE)=0,H13530,IFERROR(VLOOKUP(QUOTIENT($D13531,1),USD!$A:$B,2,TRUE),H13530)),
H13530)</f>
        <v>2.3736299999999999</v>
      </c>
      <c r="I13531" s="92">
        <f>IF(MOD($D13531,1)&gt;(11+55/60)/24,
IF(VLOOKUP(QUOTIENT($D13531,1),AUD!$A:$K,11,TRUE)=0,I13530,IFERROR(VLOOKUP(QUOTIENT($D13531,1),GBP!$A:$B,2,TRUE),I13530)),
I13530)</f>
        <v>0.80149999999999999</v>
      </c>
      <c r="J13531" s="92">
        <f>IF(MOD($D13531,1)&gt;(11+55/60)/24,
IF(VLOOKUP(QUOTIENT($D13531,1),AUD!$A:$K,11,TRUE)=0,J13530,IFERROR(VLOOKUP(QUOTIENT($D13531,1),EUR!$A:$B,2,TRUE),J13530)),
J13530)</f>
        <v>-0.35186000000000001</v>
      </c>
      <c r="K13531" s="92">
        <f>IF(MOD($D13531,1)&gt;(11+55/60)/24,
IF(VLOOKUP(QUOTIENT($D13531,1),AUD!$A:$K,11,TRUE)=0,K13530,IFERROR(VLOOKUP(QUOTIENT($D13531,1),JPY!$A:$B,2,TRUE),K13530)),
K13530)</f>
        <v>-3.8830000000000003E-2</v>
      </c>
      <c r="L13531" s="92">
        <f>IF(MOD($E13531,1)&gt;(11+55/60)/24,
IF(VLOOKUP(QUOTIENT($E13531,1),AUD!$A:$K,11,TRUE)=0,L13530,IFERROR(VLOOKUP(QUOTIENT($E13531,1),CAD!$A:$B,2,TRUE)*1,L13530)),
L13530)</f>
        <v>1.92</v>
      </c>
    </row>
    <row r="13532" spans="1:12">
      <c r="A13532" s="94" t="s">
        <v>13771</v>
      </c>
      <c r="B13532" s="94">
        <f>(DATE(LEFT($A13532,4),MID($A13532,6,2),MID($A13532,9,2))+MID($A13532,12,2)/24+MID($A13532,15,2)/60+MID($A13532,18,2)/3600)
+Timezone!$C$2/24
+VLOOKUP((DATE(LEFT($A13532,4),MID($A13532,6,2),MID($A13532,9,2))+MID($A13532,12,2)/24+MID($A13532,15,2)/60+MID($A13532,18,2)/3600),Timezone!$K:$L,2,TRUE)/24</f>
        <v>43368.875</v>
      </c>
      <c r="C13532" s="94">
        <f>(DATE(LEFT($A13532,4),MID($A13532,6,2),MID($A13532,9,2))+MID($A13532,12,2)/24+MID($A13532,15,2)/60+MID($A13532,18,2)/3600)
+Timezone!$C$3/24
+VLOOKUP((DATE(LEFT($A13532,4),MID($A13532,6,2),MID($A13532,9,2))+MID($A13532,12,2)/24+MID($A13532,15,2)/60+MID($A13532,18,2)/3600),Timezone!$K:$L,2,TRUE)/24</f>
        <v>43368.958333333336</v>
      </c>
      <c r="D13532" s="94">
        <f>(DATE(LEFT($A13532,4),MID($A13532,6,2),MID($A13532,9,2))+MID($A13532,12,2)/24+MID($A13532,15,2)/60+MID($A13532,18,2)/3600)
+Timezone!$C$4/24
+VLOOKUP((DATE(LEFT($A13532,4),MID($A13532,6,2),MID($A13532,9,2))+MID($A13532,12,2)/24+MID($A13532,15,2)/60+MID($A13532,18,2)/3600),Timezone!$K:$L,2,TRUE)/24</f>
        <v>43368.5</v>
      </c>
      <c r="E13532" s="94">
        <f>(DATE(LEFT($A13532,4),MID($A13532,6,2),MID($A13532,9,2))+MID($A13532,12,2)/24+MID($A13532,15,2)/60+MID($A13532,18,2)/3600)
+Timezone!$C$5/24
+VLOOKUP((DATE(LEFT($A13532,4),MID($A13532,6,2),MID($A13532,9,2))+MID($A13532,12,2)/24+MID($A13532,15,2)/60+MID($A13532,18,2)/3600),Timezone!$K:$L,2,TRUE)/24</f>
        <v>43368.291666666672</v>
      </c>
      <c r="F13532" s="92">
        <f>IF(MOD($B13532,1)&gt;10.5/24,
IF(VLOOKUP(QUOTIENT($B13532,1),AUD!$A:$K,11,TRUE)=0,F13531,VLOOKUP(QUOTIENT($B13532,1),AUD!$A:$K,11,TRUE)),
F13531)</f>
        <v>1.9435</v>
      </c>
      <c r="G13532" s="92">
        <f>IF(MOD($C13532,1)&gt;10.5/24,
IF(VLOOKUP(QUOTIENT($C13532,1),AUD!$A:$K,11,TRUE)=0,G13531,VLOOKUP(QUOTIENT($C13532,1),NZD!$A:$F,6,TRUE)),
G13531)</f>
        <v>1.92</v>
      </c>
      <c r="H13532" s="92">
        <f>IF(MOD($D13532,1)&gt;(11+55/60)/24,
IF(VLOOKUP(QUOTIENT($D13532,1),AUD!$A:$K,11,TRUE)=0,H13531,IFERROR(VLOOKUP(QUOTIENT($D13532,1),USD!$A:$B,2,TRUE),H13531)),
H13531)</f>
        <v>2.3809999999999998</v>
      </c>
      <c r="I13532" s="92">
        <f>IF(MOD($D13532,1)&gt;(11+55/60)/24,
IF(VLOOKUP(QUOTIENT($D13532,1),AUD!$A:$K,11,TRUE)=0,I13531,IFERROR(VLOOKUP(QUOTIENT($D13532,1),GBP!$A:$B,2,TRUE),I13531)),
I13531)</f>
        <v>0.80230999999999997</v>
      </c>
      <c r="J13532" s="92">
        <f>IF(MOD($D13532,1)&gt;(11+55/60)/24,
IF(VLOOKUP(QUOTIENT($D13532,1),AUD!$A:$K,11,TRUE)=0,J13531,IFERROR(VLOOKUP(QUOTIENT($D13532,1),EUR!$A:$B,2,TRUE),J13531)),
J13531)</f>
        <v>-0.35199999999999998</v>
      </c>
      <c r="K13532" s="92">
        <f>IF(MOD($D13532,1)&gt;(11+55/60)/24,
IF(VLOOKUP(QUOTIENT($D13532,1),AUD!$A:$K,11,TRUE)=0,K13531,IFERROR(VLOOKUP(QUOTIENT($D13532,1),JPY!$A:$B,2,TRUE),K13531)),
K13531)</f>
        <v>-4.3499999999999997E-2</v>
      </c>
      <c r="L13532" s="92">
        <f>IF(MOD($E13532,1)&gt;(11+55/60)/24,
IF(VLOOKUP(QUOTIENT($E13532,1),AUD!$A:$K,11,TRUE)=0,L13531,IFERROR(VLOOKUP(QUOTIENT($E13532,1),CAD!$A:$B,2,TRUE)*1,L13531)),
L13531)</f>
        <v>1.92</v>
      </c>
    </row>
    <row r="13533" spans="1:12">
      <c r="A13533" s="94" t="s">
        <v>13772</v>
      </c>
      <c r="B13533" s="94">
        <f>(DATE(LEFT($A13533,4),MID($A13533,6,2),MID($A13533,9,2))+MID($A13533,12,2)/24+MID($A13533,15,2)/60+MID($A13533,18,2)/3600)
+Timezone!$C$2/24
+VLOOKUP((DATE(LEFT($A13533,4),MID($A13533,6,2),MID($A13533,9,2))+MID($A13533,12,2)/24+MID($A13533,15,2)/60+MID($A13533,18,2)/3600),Timezone!$K:$L,2,TRUE)/24</f>
        <v>43368.958333333328</v>
      </c>
      <c r="C13533" s="94">
        <f>(DATE(LEFT($A13533,4),MID($A13533,6,2),MID($A13533,9,2))+MID($A13533,12,2)/24+MID($A13533,15,2)/60+MID($A13533,18,2)/3600)
+Timezone!$C$3/24
+VLOOKUP((DATE(LEFT($A13533,4),MID($A13533,6,2),MID($A13533,9,2))+MID($A13533,12,2)/24+MID($A13533,15,2)/60+MID($A13533,18,2)/3600),Timezone!$K:$L,2,TRUE)/24</f>
        <v>43369.041666666664</v>
      </c>
      <c r="D13533" s="94">
        <f>(DATE(LEFT($A13533,4),MID($A13533,6,2),MID($A13533,9,2))+MID($A13533,12,2)/24+MID($A13533,15,2)/60+MID($A13533,18,2)/3600)
+Timezone!$C$4/24
+VLOOKUP((DATE(LEFT($A13533,4),MID($A13533,6,2),MID($A13533,9,2))+MID($A13533,12,2)/24+MID($A13533,15,2)/60+MID($A13533,18,2)/3600),Timezone!$K:$L,2,TRUE)/24</f>
        <v>43368.583333333328</v>
      </c>
      <c r="E13533" s="94">
        <f>(DATE(LEFT($A13533,4),MID($A13533,6,2),MID($A13533,9,2))+MID($A13533,12,2)/24+MID($A13533,15,2)/60+MID($A13533,18,2)/3600)
+Timezone!$C$5/24
+VLOOKUP((DATE(LEFT($A13533,4),MID($A13533,6,2),MID($A13533,9,2))+MID($A13533,12,2)/24+MID($A13533,15,2)/60+MID($A13533,18,2)/3600),Timezone!$K:$L,2,TRUE)/24</f>
        <v>43368.375</v>
      </c>
      <c r="F13533" s="92">
        <f>IF(MOD($B13533,1)&gt;10.5/24,
IF(VLOOKUP(QUOTIENT($B13533,1),AUD!$A:$K,11,TRUE)=0,F13532,VLOOKUP(QUOTIENT($B13533,1),AUD!$A:$K,11,TRUE)),
F13532)</f>
        <v>1.9435</v>
      </c>
      <c r="G13533" s="92">
        <f>IF(MOD($C13533,1)&gt;10.5/24,
IF(VLOOKUP(QUOTIENT($C13533,1),AUD!$A:$K,11,TRUE)=0,G13532,VLOOKUP(QUOTIENT($C13533,1),NZD!$A:$F,6,TRUE)),
G13532)</f>
        <v>1.92</v>
      </c>
      <c r="H13533" s="92">
        <f>IF(MOD($D13533,1)&gt;(11+55/60)/24,
IF(VLOOKUP(QUOTIENT($D13533,1),AUD!$A:$K,11,TRUE)=0,H13532,IFERROR(VLOOKUP(QUOTIENT($D13533,1),USD!$A:$B,2,TRUE),H13532)),
H13532)</f>
        <v>2.3809999999999998</v>
      </c>
      <c r="I13533" s="92">
        <f>IF(MOD($D13533,1)&gt;(11+55/60)/24,
IF(VLOOKUP(QUOTIENT($D13533,1),AUD!$A:$K,11,TRUE)=0,I13532,IFERROR(VLOOKUP(QUOTIENT($D13533,1),GBP!$A:$B,2,TRUE),I13532)),
I13532)</f>
        <v>0.80230999999999997</v>
      </c>
      <c r="J13533" s="92">
        <f>IF(MOD($D13533,1)&gt;(11+55/60)/24,
IF(VLOOKUP(QUOTIENT($D13533,1),AUD!$A:$K,11,TRUE)=0,J13532,IFERROR(VLOOKUP(QUOTIENT($D13533,1),EUR!$A:$B,2,TRUE),J13532)),
J13532)</f>
        <v>-0.35199999999999998</v>
      </c>
      <c r="K13533" s="92">
        <f>IF(MOD($D13533,1)&gt;(11+55/60)/24,
IF(VLOOKUP(QUOTIENT($D13533,1),AUD!$A:$K,11,TRUE)=0,K13532,IFERROR(VLOOKUP(QUOTIENT($D13533,1),JPY!$A:$B,2,TRUE),K13532)),
K13532)</f>
        <v>-4.3499999999999997E-2</v>
      </c>
      <c r="L13533" s="92">
        <f>IF(MOD($E13533,1)&gt;(11+55/60)/24,
IF(VLOOKUP(QUOTIENT($E13533,1),AUD!$A:$K,11,TRUE)=0,L13532,IFERROR(VLOOKUP(QUOTIENT($E13533,1),CAD!$A:$B,2,TRUE)*1,L13532)),
L13532)</f>
        <v>1.92</v>
      </c>
    </row>
    <row r="13534" spans="1:12">
      <c r="A13534" s="94" t="s">
        <v>13773</v>
      </c>
      <c r="B13534" s="94">
        <f>(DATE(LEFT($A13534,4),MID($A13534,6,2),MID($A13534,9,2))+MID($A13534,12,2)/24+MID($A13534,15,2)/60+MID($A13534,18,2)/3600)
+Timezone!$C$2/24
+VLOOKUP((DATE(LEFT($A13534,4),MID($A13534,6,2),MID($A13534,9,2))+MID($A13534,12,2)/24+MID($A13534,15,2)/60+MID($A13534,18,2)/3600),Timezone!$K:$L,2,TRUE)/24</f>
        <v>43369.041666666664</v>
      </c>
      <c r="C13534" s="94">
        <f>(DATE(LEFT($A13534,4),MID($A13534,6,2),MID($A13534,9,2))+MID($A13534,12,2)/24+MID($A13534,15,2)/60+MID($A13534,18,2)/3600)
+Timezone!$C$3/24
+VLOOKUP((DATE(LEFT($A13534,4),MID($A13534,6,2),MID($A13534,9,2))+MID($A13534,12,2)/24+MID($A13534,15,2)/60+MID($A13534,18,2)/3600),Timezone!$K:$L,2,TRUE)/24</f>
        <v>43369.125</v>
      </c>
      <c r="D13534" s="94">
        <f>(DATE(LEFT($A13534,4),MID($A13534,6,2),MID($A13534,9,2))+MID($A13534,12,2)/24+MID($A13534,15,2)/60+MID($A13534,18,2)/3600)
+Timezone!$C$4/24
+VLOOKUP((DATE(LEFT($A13534,4),MID($A13534,6,2),MID($A13534,9,2))+MID($A13534,12,2)/24+MID($A13534,15,2)/60+MID($A13534,18,2)/3600),Timezone!$K:$L,2,TRUE)/24</f>
        <v>43368.666666666664</v>
      </c>
      <c r="E13534" s="94">
        <f>(DATE(LEFT($A13534,4),MID($A13534,6,2),MID($A13534,9,2))+MID($A13534,12,2)/24+MID($A13534,15,2)/60+MID($A13534,18,2)/3600)
+Timezone!$C$5/24
+VLOOKUP((DATE(LEFT($A13534,4),MID($A13534,6,2),MID($A13534,9,2))+MID($A13534,12,2)/24+MID($A13534,15,2)/60+MID($A13534,18,2)/3600),Timezone!$K:$L,2,TRUE)/24</f>
        <v>43368.458333333336</v>
      </c>
      <c r="F13534" s="92">
        <f>IF(MOD($B13534,1)&gt;10.5/24,
IF(VLOOKUP(QUOTIENT($B13534,1),AUD!$A:$K,11,TRUE)=0,F13533,VLOOKUP(QUOTIENT($B13534,1),AUD!$A:$K,11,TRUE)),
F13533)</f>
        <v>1.9435</v>
      </c>
      <c r="G13534" s="92">
        <f>IF(MOD($C13534,1)&gt;10.5/24,
IF(VLOOKUP(QUOTIENT($C13534,1),AUD!$A:$K,11,TRUE)=0,G13533,VLOOKUP(QUOTIENT($C13534,1),NZD!$A:$F,6,TRUE)),
G13533)</f>
        <v>1.92</v>
      </c>
      <c r="H13534" s="92">
        <f>IF(MOD($D13534,1)&gt;(11+55/60)/24,
IF(VLOOKUP(QUOTIENT($D13534,1),AUD!$A:$K,11,TRUE)=0,H13533,IFERROR(VLOOKUP(QUOTIENT($D13534,1),USD!$A:$B,2,TRUE),H13533)),
H13533)</f>
        <v>2.3809999999999998</v>
      </c>
      <c r="I13534" s="92">
        <f>IF(MOD($D13534,1)&gt;(11+55/60)/24,
IF(VLOOKUP(QUOTIENT($D13534,1),AUD!$A:$K,11,TRUE)=0,I13533,IFERROR(VLOOKUP(QUOTIENT($D13534,1),GBP!$A:$B,2,TRUE),I13533)),
I13533)</f>
        <v>0.80230999999999997</v>
      </c>
      <c r="J13534" s="92">
        <f>IF(MOD($D13534,1)&gt;(11+55/60)/24,
IF(VLOOKUP(QUOTIENT($D13534,1),AUD!$A:$K,11,TRUE)=0,J13533,IFERROR(VLOOKUP(QUOTIENT($D13534,1),EUR!$A:$B,2,TRUE),J13533)),
J13533)</f>
        <v>-0.35199999999999998</v>
      </c>
      <c r="K13534" s="92">
        <f>IF(MOD($D13534,1)&gt;(11+55/60)/24,
IF(VLOOKUP(QUOTIENT($D13534,1),AUD!$A:$K,11,TRUE)=0,K13533,IFERROR(VLOOKUP(QUOTIENT($D13534,1),JPY!$A:$B,2,TRUE),K13533)),
K13533)</f>
        <v>-4.3499999999999997E-2</v>
      </c>
      <c r="L13534" s="92">
        <f>IF(MOD($E13534,1)&gt;(11+55/60)/24,
IF(VLOOKUP(QUOTIENT($E13534,1),AUD!$A:$K,11,TRUE)=0,L13533,IFERROR(VLOOKUP(QUOTIENT($E13534,1),CAD!$A:$B,2,TRUE)*1,L13533)),
L13533)</f>
        <v>1.92</v>
      </c>
    </row>
    <row r="13535" spans="1:12">
      <c r="A13535" s="94" t="s">
        <v>13774</v>
      </c>
      <c r="B13535" s="94">
        <f>(DATE(LEFT($A13535,4),MID($A13535,6,2),MID($A13535,9,2))+MID($A13535,12,2)/24+MID($A13535,15,2)/60+MID($A13535,18,2)/3600)
+Timezone!$C$2/24
+VLOOKUP((DATE(LEFT($A13535,4),MID($A13535,6,2),MID($A13535,9,2))+MID($A13535,12,2)/24+MID($A13535,15,2)/60+MID($A13535,18,2)/3600),Timezone!$K:$L,2,TRUE)/24</f>
        <v>43369.125</v>
      </c>
      <c r="C13535" s="94">
        <f>(DATE(LEFT($A13535,4),MID($A13535,6,2),MID($A13535,9,2))+MID($A13535,12,2)/24+MID($A13535,15,2)/60+MID($A13535,18,2)/3600)
+Timezone!$C$3/24
+VLOOKUP((DATE(LEFT($A13535,4),MID($A13535,6,2),MID($A13535,9,2))+MID($A13535,12,2)/24+MID($A13535,15,2)/60+MID($A13535,18,2)/3600),Timezone!$K:$L,2,TRUE)/24</f>
        <v>43369.208333333336</v>
      </c>
      <c r="D13535" s="94">
        <f>(DATE(LEFT($A13535,4),MID($A13535,6,2),MID($A13535,9,2))+MID($A13535,12,2)/24+MID($A13535,15,2)/60+MID($A13535,18,2)/3600)
+Timezone!$C$4/24
+VLOOKUP((DATE(LEFT($A13535,4),MID($A13535,6,2),MID($A13535,9,2))+MID($A13535,12,2)/24+MID($A13535,15,2)/60+MID($A13535,18,2)/3600),Timezone!$K:$L,2,TRUE)/24</f>
        <v>43368.75</v>
      </c>
      <c r="E13535" s="94">
        <f>(DATE(LEFT($A13535,4),MID($A13535,6,2),MID($A13535,9,2))+MID($A13535,12,2)/24+MID($A13535,15,2)/60+MID($A13535,18,2)/3600)
+Timezone!$C$5/24
+VLOOKUP((DATE(LEFT($A13535,4),MID($A13535,6,2),MID($A13535,9,2))+MID($A13535,12,2)/24+MID($A13535,15,2)/60+MID($A13535,18,2)/3600),Timezone!$K:$L,2,TRUE)/24</f>
        <v>43368.541666666672</v>
      </c>
      <c r="F13535" s="92">
        <f>IF(MOD($B13535,1)&gt;10.5/24,
IF(VLOOKUP(QUOTIENT($B13535,1),AUD!$A:$K,11,TRUE)=0,F13534,VLOOKUP(QUOTIENT($B13535,1),AUD!$A:$K,11,TRUE)),
F13534)</f>
        <v>1.9435</v>
      </c>
      <c r="G13535" s="92">
        <f>IF(MOD($C13535,1)&gt;10.5/24,
IF(VLOOKUP(QUOTIENT($C13535,1),AUD!$A:$K,11,TRUE)=0,G13534,VLOOKUP(QUOTIENT($C13535,1),NZD!$A:$F,6,TRUE)),
G13534)</f>
        <v>1.92</v>
      </c>
      <c r="H13535" s="92">
        <f>IF(MOD($D13535,1)&gt;(11+55/60)/24,
IF(VLOOKUP(QUOTIENT($D13535,1),AUD!$A:$K,11,TRUE)=0,H13534,IFERROR(VLOOKUP(QUOTIENT($D13535,1),USD!$A:$B,2,TRUE),H13534)),
H13534)</f>
        <v>2.3809999999999998</v>
      </c>
      <c r="I13535" s="92">
        <f>IF(MOD($D13535,1)&gt;(11+55/60)/24,
IF(VLOOKUP(QUOTIENT($D13535,1),AUD!$A:$K,11,TRUE)=0,I13534,IFERROR(VLOOKUP(QUOTIENT($D13535,1),GBP!$A:$B,2,TRUE),I13534)),
I13534)</f>
        <v>0.80230999999999997</v>
      </c>
      <c r="J13535" s="92">
        <f>IF(MOD($D13535,1)&gt;(11+55/60)/24,
IF(VLOOKUP(QUOTIENT($D13535,1),AUD!$A:$K,11,TRUE)=0,J13534,IFERROR(VLOOKUP(QUOTIENT($D13535,1),EUR!$A:$B,2,TRUE),J13534)),
J13534)</f>
        <v>-0.35199999999999998</v>
      </c>
      <c r="K13535" s="92">
        <f>IF(MOD($D13535,1)&gt;(11+55/60)/24,
IF(VLOOKUP(QUOTIENT($D13535,1),AUD!$A:$K,11,TRUE)=0,K13534,IFERROR(VLOOKUP(QUOTIENT($D13535,1),JPY!$A:$B,2,TRUE),K13534)),
K13534)</f>
        <v>-4.3499999999999997E-2</v>
      </c>
      <c r="L13535" s="92">
        <f>IF(MOD($E13535,1)&gt;(11+55/60)/24,
IF(VLOOKUP(QUOTIENT($E13535,1),AUD!$A:$K,11,TRUE)=0,L13534,IFERROR(VLOOKUP(QUOTIENT($E13535,1),CAD!$A:$B,2,TRUE)*1,L13534)),
L13534)</f>
        <v>1.92</v>
      </c>
    </row>
    <row r="13536" spans="1:12">
      <c r="A13536" s="94" t="s">
        <v>13775</v>
      </c>
      <c r="B13536" s="94">
        <f>(DATE(LEFT($A13536,4),MID($A13536,6,2),MID($A13536,9,2))+MID($A13536,12,2)/24+MID($A13536,15,2)/60+MID($A13536,18,2)/3600)
+Timezone!$C$2/24
+VLOOKUP((DATE(LEFT($A13536,4),MID($A13536,6,2),MID($A13536,9,2))+MID($A13536,12,2)/24+MID($A13536,15,2)/60+MID($A13536,18,2)/3600),Timezone!$K:$L,2,TRUE)/24</f>
        <v>43369.208333333328</v>
      </c>
      <c r="C13536" s="94">
        <f>(DATE(LEFT($A13536,4),MID($A13536,6,2),MID($A13536,9,2))+MID($A13536,12,2)/24+MID($A13536,15,2)/60+MID($A13536,18,2)/3600)
+Timezone!$C$3/24
+VLOOKUP((DATE(LEFT($A13536,4),MID($A13536,6,2),MID($A13536,9,2))+MID($A13536,12,2)/24+MID($A13536,15,2)/60+MID($A13536,18,2)/3600),Timezone!$K:$L,2,TRUE)/24</f>
        <v>43369.291666666664</v>
      </c>
      <c r="D13536" s="94">
        <f>(DATE(LEFT($A13536,4),MID($A13536,6,2),MID($A13536,9,2))+MID($A13536,12,2)/24+MID($A13536,15,2)/60+MID($A13536,18,2)/3600)
+Timezone!$C$4/24
+VLOOKUP((DATE(LEFT($A13536,4),MID($A13536,6,2),MID($A13536,9,2))+MID($A13536,12,2)/24+MID($A13536,15,2)/60+MID($A13536,18,2)/3600),Timezone!$K:$L,2,TRUE)/24</f>
        <v>43368.833333333328</v>
      </c>
      <c r="E13536" s="94">
        <f>(DATE(LEFT($A13536,4),MID($A13536,6,2),MID($A13536,9,2))+MID($A13536,12,2)/24+MID($A13536,15,2)/60+MID($A13536,18,2)/3600)
+Timezone!$C$5/24
+VLOOKUP((DATE(LEFT($A13536,4),MID($A13536,6,2),MID($A13536,9,2))+MID($A13536,12,2)/24+MID($A13536,15,2)/60+MID($A13536,18,2)/3600),Timezone!$K:$L,2,TRUE)/24</f>
        <v>43368.625</v>
      </c>
      <c r="F13536" s="92">
        <f>IF(MOD($B13536,1)&gt;10.5/24,
IF(VLOOKUP(QUOTIENT($B13536,1),AUD!$A:$K,11,TRUE)=0,F13535,VLOOKUP(QUOTIENT($B13536,1),AUD!$A:$K,11,TRUE)),
F13535)</f>
        <v>1.9435</v>
      </c>
      <c r="G13536" s="92">
        <f>IF(MOD($C13536,1)&gt;10.5/24,
IF(VLOOKUP(QUOTIENT($C13536,1),AUD!$A:$K,11,TRUE)=0,G13535,VLOOKUP(QUOTIENT($C13536,1),NZD!$A:$F,6,TRUE)),
G13535)</f>
        <v>1.92</v>
      </c>
      <c r="H13536" s="92">
        <f>IF(MOD($D13536,1)&gt;(11+55/60)/24,
IF(VLOOKUP(QUOTIENT($D13536,1),AUD!$A:$K,11,TRUE)=0,H13535,IFERROR(VLOOKUP(QUOTIENT($D13536,1),USD!$A:$B,2,TRUE),H13535)),
H13535)</f>
        <v>2.3809999999999998</v>
      </c>
      <c r="I13536" s="92">
        <f>IF(MOD($D13536,1)&gt;(11+55/60)/24,
IF(VLOOKUP(QUOTIENT($D13536,1),AUD!$A:$K,11,TRUE)=0,I13535,IFERROR(VLOOKUP(QUOTIENT($D13536,1),GBP!$A:$B,2,TRUE),I13535)),
I13535)</f>
        <v>0.80230999999999997</v>
      </c>
      <c r="J13536" s="92">
        <f>IF(MOD($D13536,1)&gt;(11+55/60)/24,
IF(VLOOKUP(QUOTIENT($D13536,1),AUD!$A:$K,11,TRUE)=0,J13535,IFERROR(VLOOKUP(QUOTIENT($D13536,1),EUR!$A:$B,2,TRUE),J13535)),
J13535)</f>
        <v>-0.35199999999999998</v>
      </c>
      <c r="K13536" s="92">
        <f>IF(MOD($D13536,1)&gt;(11+55/60)/24,
IF(VLOOKUP(QUOTIENT($D13536,1),AUD!$A:$K,11,TRUE)=0,K13535,IFERROR(VLOOKUP(QUOTIENT($D13536,1),JPY!$A:$B,2,TRUE),K13535)),
K13535)</f>
        <v>-4.3499999999999997E-2</v>
      </c>
      <c r="L13536" s="92">
        <f>IF(MOD($E13536,1)&gt;(11+55/60)/24,
IF(VLOOKUP(QUOTIENT($E13536,1),AUD!$A:$K,11,TRUE)=0,L13535,IFERROR(VLOOKUP(QUOTIENT($E13536,1),CAD!$A:$B,2,TRUE)*1,L13535)),
L13535)</f>
        <v>1.92</v>
      </c>
    </row>
    <row r="13537" spans="1:12">
      <c r="A13537" s="94" t="s">
        <v>13776</v>
      </c>
      <c r="B13537" s="94">
        <f>(DATE(LEFT($A13537,4),MID($A13537,6,2),MID($A13537,9,2))+MID($A13537,12,2)/24+MID($A13537,15,2)/60+MID($A13537,18,2)/3600)
+Timezone!$C$2/24
+VLOOKUP((DATE(LEFT($A13537,4),MID($A13537,6,2),MID($A13537,9,2))+MID($A13537,12,2)/24+MID($A13537,15,2)/60+MID($A13537,18,2)/3600),Timezone!$K:$L,2,TRUE)/24</f>
        <v>43369.291666666664</v>
      </c>
      <c r="C13537" s="94">
        <f>(DATE(LEFT($A13537,4),MID($A13537,6,2),MID($A13537,9,2))+MID($A13537,12,2)/24+MID($A13537,15,2)/60+MID($A13537,18,2)/3600)
+Timezone!$C$3/24
+VLOOKUP((DATE(LEFT($A13537,4),MID($A13537,6,2),MID($A13537,9,2))+MID($A13537,12,2)/24+MID($A13537,15,2)/60+MID($A13537,18,2)/3600),Timezone!$K:$L,2,TRUE)/24</f>
        <v>43369.375</v>
      </c>
      <c r="D13537" s="94">
        <f>(DATE(LEFT($A13537,4),MID($A13537,6,2),MID($A13537,9,2))+MID($A13537,12,2)/24+MID($A13537,15,2)/60+MID($A13537,18,2)/3600)
+Timezone!$C$4/24
+VLOOKUP((DATE(LEFT($A13537,4),MID($A13537,6,2),MID($A13537,9,2))+MID($A13537,12,2)/24+MID($A13537,15,2)/60+MID($A13537,18,2)/3600),Timezone!$K:$L,2,TRUE)/24</f>
        <v>43368.916666666664</v>
      </c>
      <c r="E13537" s="94">
        <f>(DATE(LEFT($A13537,4),MID($A13537,6,2),MID($A13537,9,2))+MID($A13537,12,2)/24+MID($A13537,15,2)/60+MID($A13537,18,2)/3600)
+Timezone!$C$5/24
+VLOOKUP((DATE(LEFT($A13537,4),MID($A13537,6,2),MID($A13537,9,2))+MID($A13537,12,2)/24+MID($A13537,15,2)/60+MID($A13537,18,2)/3600),Timezone!$K:$L,2,TRUE)/24</f>
        <v>43368.708333333336</v>
      </c>
      <c r="F13537" s="92">
        <f>IF(MOD($B13537,1)&gt;10.5/24,
IF(VLOOKUP(QUOTIENT($B13537,1),AUD!$A:$K,11,TRUE)=0,F13536,VLOOKUP(QUOTIENT($B13537,1),AUD!$A:$K,11,TRUE)),
F13536)</f>
        <v>1.9435</v>
      </c>
      <c r="G13537" s="92">
        <f>IF(MOD($C13537,1)&gt;10.5/24,
IF(VLOOKUP(QUOTIENT($C13537,1),AUD!$A:$K,11,TRUE)=0,G13536,VLOOKUP(QUOTIENT($C13537,1),NZD!$A:$F,6,TRUE)),
G13536)</f>
        <v>1.92</v>
      </c>
      <c r="H13537" s="92">
        <f>IF(MOD($D13537,1)&gt;(11+55/60)/24,
IF(VLOOKUP(QUOTIENT($D13537,1),AUD!$A:$K,11,TRUE)=0,H13536,IFERROR(VLOOKUP(QUOTIENT($D13537,1),USD!$A:$B,2,TRUE),H13536)),
H13536)</f>
        <v>2.3809999999999998</v>
      </c>
      <c r="I13537" s="92">
        <f>IF(MOD($D13537,1)&gt;(11+55/60)/24,
IF(VLOOKUP(QUOTIENT($D13537,1),AUD!$A:$K,11,TRUE)=0,I13536,IFERROR(VLOOKUP(QUOTIENT($D13537,1),GBP!$A:$B,2,TRUE),I13536)),
I13536)</f>
        <v>0.80230999999999997</v>
      </c>
      <c r="J13537" s="92">
        <f>IF(MOD($D13537,1)&gt;(11+55/60)/24,
IF(VLOOKUP(QUOTIENT($D13537,1),AUD!$A:$K,11,TRUE)=0,J13536,IFERROR(VLOOKUP(QUOTIENT($D13537,1),EUR!$A:$B,2,TRUE),J13536)),
J13536)</f>
        <v>-0.35199999999999998</v>
      </c>
      <c r="K13537" s="92">
        <f>IF(MOD($D13537,1)&gt;(11+55/60)/24,
IF(VLOOKUP(QUOTIENT($D13537,1),AUD!$A:$K,11,TRUE)=0,K13536,IFERROR(VLOOKUP(QUOTIENT($D13537,1),JPY!$A:$B,2,TRUE),K13536)),
K13536)</f>
        <v>-4.3499999999999997E-2</v>
      </c>
      <c r="L13537" s="92">
        <f>IF(MOD($E13537,1)&gt;(11+55/60)/24,
IF(VLOOKUP(QUOTIENT($E13537,1),AUD!$A:$K,11,TRUE)=0,L13536,IFERROR(VLOOKUP(QUOTIENT($E13537,1),CAD!$A:$B,2,TRUE)*1,L13536)),
L13536)</f>
        <v>1.92</v>
      </c>
    </row>
    <row r="13538" spans="1:12">
      <c r="A13538" s="94" t="s">
        <v>13777</v>
      </c>
      <c r="B13538" s="94">
        <f>(DATE(LEFT($A13538,4),MID($A13538,6,2),MID($A13538,9,2))+MID($A13538,12,2)/24+MID($A13538,15,2)/60+MID($A13538,18,2)/3600)
+Timezone!$C$2/24
+VLOOKUP((DATE(LEFT($A13538,4),MID($A13538,6,2),MID($A13538,9,2))+MID($A13538,12,2)/24+MID($A13538,15,2)/60+MID($A13538,18,2)/3600),Timezone!$K:$L,2,TRUE)/24</f>
        <v>43369.375</v>
      </c>
      <c r="C13538" s="94">
        <f>(DATE(LEFT($A13538,4),MID($A13538,6,2),MID($A13538,9,2))+MID($A13538,12,2)/24+MID($A13538,15,2)/60+MID($A13538,18,2)/3600)
+Timezone!$C$3/24
+VLOOKUP((DATE(LEFT($A13538,4),MID($A13538,6,2),MID($A13538,9,2))+MID($A13538,12,2)/24+MID($A13538,15,2)/60+MID($A13538,18,2)/3600),Timezone!$K:$L,2,TRUE)/24</f>
        <v>43369.458333333336</v>
      </c>
      <c r="D13538" s="94">
        <f>(DATE(LEFT($A13538,4),MID($A13538,6,2),MID($A13538,9,2))+MID($A13538,12,2)/24+MID($A13538,15,2)/60+MID($A13538,18,2)/3600)
+Timezone!$C$4/24
+VLOOKUP((DATE(LEFT($A13538,4),MID($A13538,6,2),MID($A13538,9,2))+MID($A13538,12,2)/24+MID($A13538,15,2)/60+MID($A13538,18,2)/3600),Timezone!$K:$L,2,TRUE)/24</f>
        <v>43369</v>
      </c>
      <c r="E13538" s="94">
        <f>(DATE(LEFT($A13538,4),MID($A13538,6,2),MID($A13538,9,2))+MID($A13538,12,2)/24+MID($A13538,15,2)/60+MID($A13538,18,2)/3600)
+Timezone!$C$5/24
+VLOOKUP((DATE(LEFT($A13538,4),MID($A13538,6,2),MID($A13538,9,2))+MID($A13538,12,2)/24+MID($A13538,15,2)/60+MID($A13538,18,2)/3600),Timezone!$K:$L,2,TRUE)/24</f>
        <v>43368.791666666672</v>
      </c>
      <c r="F13538" s="92">
        <f>IF(MOD($B13538,1)&gt;10.5/24,
IF(VLOOKUP(QUOTIENT($B13538,1),AUD!$A:$K,11,TRUE)=0,F13537,VLOOKUP(QUOTIENT($B13538,1),AUD!$A:$K,11,TRUE)),
F13537)</f>
        <v>1.9435</v>
      </c>
      <c r="G13538" s="92">
        <f>IF(MOD($C13538,1)&gt;10.5/24,
IF(VLOOKUP(QUOTIENT($C13538,1),AUD!$A:$K,11,TRUE)=0,G13537,VLOOKUP(QUOTIENT($C13538,1),NZD!$A:$F,6,TRUE)),
G13537)</f>
        <v>1.91</v>
      </c>
      <c r="H13538" s="92">
        <f>IF(MOD($D13538,1)&gt;(11+55/60)/24,
IF(VLOOKUP(QUOTIENT($D13538,1),AUD!$A:$K,11,TRUE)=0,H13537,IFERROR(VLOOKUP(QUOTIENT($D13538,1),USD!$A:$B,2,TRUE),H13537)),
H13537)</f>
        <v>2.3809999999999998</v>
      </c>
      <c r="I13538" s="92">
        <f>IF(MOD($D13538,1)&gt;(11+55/60)/24,
IF(VLOOKUP(QUOTIENT($D13538,1),AUD!$A:$K,11,TRUE)=0,I13537,IFERROR(VLOOKUP(QUOTIENT($D13538,1),GBP!$A:$B,2,TRUE),I13537)),
I13537)</f>
        <v>0.80230999999999997</v>
      </c>
      <c r="J13538" s="92">
        <f>IF(MOD($D13538,1)&gt;(11+55/60)/24,
IF(VLOOKUP(QUOTIENT($D13538,1),AUD!$A:$K,11,TRUE)=0,J13537,IFERROR(VLOOKUP(QUOTIENT($D13538,1),EUR!$A:$B,2,TRUE),J13537)),
J13537)</f>
        <v>-0.35199999999999998</v>
      </c>
      <c r="K13538" s="92">
        <f>IF(MOD($D13538,1)&gt;(11+55/60)/24,
IF(VLOOKUP(QUOTIENT($D13538,1),AUD!$A:$K,11,TRUE)=0,K13537,IFERROR(VLOOKUP(QUOTIENT($D13538,1),JPY!$A:$B,2,TRUE),K13537)),
K13537)</f>
        <v>-4.3499999999999997E-2</v>
      </c>
      <c r="L13538" s="92">
        <f>IF(MOD($E13538,1)&gt;(11+55/60)/24,
IF(VLOOKUP(QUOTIENT($E13538,1),AUD!$A:$K,11,TRUE)=0,L13537,IFERROR(VLOOKUP(QUOTIENT($E13538,1),CAD!$A:$B,2,TRUE)*1,L13537)),
L13537)</f>
        <v>1.92</v>
      </c>
    </row>
    <row r="13539" spans="1:12">
      <c r="A13539" s="94" t="s">
        <v>13778</v>
      </c>
      <c r="B13539" s="94">
        <f>(DATE(LEFT($A13539,4),MID($A13539,6,2),MID($A13539,9,2))+MID($A13539,12,2)/24+MID($A13539,15,2)/60+MID($A13539,18,2)/3600)
+Timezone!$C$2/24
+VLOOKUP((DATE(LEFT($A13539,4),MID($A13539,6,2),MID($A13539,9,2))+MID($A13539,12,2)/24+MID($A13539,15,2)/60+MID($A13539,18,2)/3600),Timezone!$K:$L,2,TRUE)/24</f>
        <v>43369.458333333328</v>
      </c>
      <c r="C13539" s="94">
        <f>(DATE(LEFT($A13539,4),MID($A13539,6,2),MID($A13539,9,2))+MID($A13539,12,2)/24+MID($A13539,15,2)/60+MID($A13539,18,2)/3600)
+Timezone!$C$3/24
+VLOOKUP((DATE(LEFT($A13539,4),MID($A13539,6,2),MID($A13539,9,2))+MID($A13539,12,2)/24+MID($A13539,15,2)/60+MID($A13539,18,2)/3600),Timezone!$K:$L,2,TRUE)/24</f>
        <v>43369.541666666664</v>
      </c>
      <c r="D13539" s="94">
        <f>(DATE(LEFT($A13539,4),MID($A13539,6,2),MID($A13539,9,2))+MID($A13539,12,2)/24+MID($A13539,15,2)/60+MID($A13539,18,2)/3600)
+Timezone!$C$4/24
+VLOOKUP((DATE(LEFT($A13539,4),MID($A13539,6,2),MID($A13539,9,2))+MID($A13539,12,2)/24+MID($A13539,15,2)/60+MID($A13539,18,2)/3600),Timezone!$K:$L,2,TRUE)/24</f>
        <v>43369.083333333328</v>
      </c>
      <c r="E13539" s="94">
        <f>(DATE(LEFT($A13539,4),MID($A13539,6,2),MID($A13539,9,2))+MID($A13539,12,2)/24+MID($A13539,15,2)/60+MID($A13539,18,2)/3600)
+Timezone!$C$5/24
+VLOOKUP((DATE(LEFT($A13539,4),MID($A13539,6,2),MID($A13539,9,2))+MID($A13539,12,2)/24+MID($A13539,15,2)/60+MID($A13539,18,2)/3600),Timezone!$K:$L,2,TRUE)/24</f>
        <v>43368.875</v>
      </c>
      <c r="F13539" s="92">
        <f>IF(MOD($B13539,1)&gt;10.5/24,
IF(VLOOKUP(QUOTIENT($B13539,1),AUD!$A:$K,11,TRUE)=0,F13538,VLOOKUP(QUOTIENT($B13539,1),AUD!$A:$K,11,TRUE)),
F13538)</f>
        <v>1.9215</v>
      </c>
      <c r="G13539" s="92">
        <f>IF(MOD($C13539,1)&gt;10.5/24,
IF(VLOOKUP(QUOTIENT($C13539,1),AUD!$A:$K,11,TRUE)=0,G13538,VLOOKUP(QUOTIENT($C13539,1),NZD!$A:$F,6,TRUE)),
G13538)</f>
        <v>1.91</v>
      </c>
      <c r="H13539" s="92">
        <f>IF(MOD($D13539,1)&gt;(11+55/60)/24,
IF(VLOOKUP(QUOTIENT($D13539,1),AUD!$A:$K,11,TRUE)=0,H13538,IFERROR(VLOOKUP(QUOTIENT($D13539,1),USD!$A:$B,2,TRUE),H13538)),
H13538)</f>
        <v>2.3809999999999998</v>
      </c>
      <c r="I13539" s="92">
        <f>IF(MOD($D13539,1)&gt;(11+55/60)/24,
IF(VLOOKUP(QUOTIENT($D13539,1),AUD!$A:$K,11,TRUE)=0,I13538,IFERROR(VLOOKUP(QUOTIENT($D13539,1),GBP!$A:$B,2,TRUE),I13538)),
I13538)</f>
        <v>0.80230999999999997</v>
      </c>
      <c r="J13539" s="92">
        <f>IF(MOD($D13539,1)&gt;(11+55/60)/24,
IF(VLOOKUP(QUOTIENT($D13539,1),AUD!$A:$K,11,TRUE)=0,J13538,IFERROR(VLOOKUP(QUOTIENT($D13539,1),EUR!$A:$B,2,TRUE),J13538)),
J13538)</f>
        <v>-0.35199999999999998</v>
      </c>
      <c r="K13539" s="92">
        <f>IF(MOD($D13539,1)&gt;(11+55/60)/24,
IF(VLOOKUP(QUOTIENT($D13539,1),AUD!$A:$K,11,TRUE)=0,K13538,IFERROR(VLOOKUP(QUOTIENT($D13539,1),JPY!$A:$B,2,TRUE),K13538)),
K13538)</f>
        <v>-4.3499999999999997E-2</v>
      </c>
      <c r="L13539" s="92">
        <f>IF(MOD($E13539,1)&gt;(11+55/60)/24,
IF(VLOOKUP(QUOTIENT($E13539,1),AUD!$A:$K,11,TRUE)=0,L13538,IFERROR(VLOOKUP(QUOTIENT($E13539,1),CAD!$A:$B,2,TRUE)*1,L13538)),
L13538)</f>
        <v>1.92</v>
      </c>
    </row>
    <row r="13540" spans="1:12">
      <c r="A13540" s="94" t="s">
        <v>13779</v>
      </c>
      <c r="B13540" s="94">
        <f>(DATE(LEFT($A13540,4),MID($A13540,6,2),MID($A13540,9,2))+MID($A13540,12,2)/24+MID($A13540,15,2)/60+MID($A13540,18,2)/3600)
+Timezone!$C$2/24
+VLOOKUP((DATE(LEFT($A13540,4),MID($A13540,6,2),MID($A13540,9,2))+MID($A13540,12,2)/24+MID($A13540,15,2)/60+MID($A13540,18,2)/3600),Timezone!$K:$L,2,TRUE)/24</f>
        <v>43369.541666666664</v>
      </c>
      <c r="C13540" s="94">
        <f>(DATE(LEFT($A13540,4),MID($A13540,6,2),MID($A13540,9,2))+MID($A13540,12,2)/24+MID($A13540,15,2)/60+MID($A13540,18,2)/3600)
+Timezone!$C$3/24
+VLOOKUP((DATE(LEFT($A13540,4),MID($A13540,6,2),MID($A13540,9,2))+MID($A13540,12,2)/24+MID($A13540,15,2)/60+MID($A13540,18,2)/3600),Timezone!$K:$L,2,TRUE)/24</f>
        <v>43369.625</v>
      </c>
      <c r="D13540" s="94">
        <f>(DATE(LEFT($A13540,4),MID($A13540,6,2),MID($A13540,9,2))+MID($A13540,12,2)/24+MID($A13540,15,2)/60+MID($A13540,18,2)/3600)
+Timezone!$C$4/24
+VLOOKUP((DATE(LEFT($A13540,4),MID($A13540,6,2),MID($A13540,9,2))+MID($A13540,12,2)/24+MID($A13540,15,2)/60+MID($A13540,18,2)/3600),Timezone!$K:$L,2,TRUE)/24</f>
        <v>43369.166666666664</v>
      </c>
      <c r="E13540" s="94">
        <f>(DATE(LEFT($A13540,4),MID($A13540,6,2),MID($A13540,9,2))+MID($A13540,12,2)/24+MID($A13540,15,2)/60+MID($A13540,18,2)/3600)
+Timezone!$C$5/24
+VLOOKUP((DATE(LEFT($A13540,4),MID($A13540,6,2),MID($A13540,9,2))+MID($A13540,12,2)/24+MID($A13540,15,2)/60+MID($A13540,18,2)/3600),Timezone!$K:$L,2,TRUE)/24</f>
        <v>43368.958333333336</v>
      </c>
      <c r="F13540" s="92">
        <f>IF(MOD($B13540,1)&gt;10.5/24,
IF(VLOOKUP(QUOTIENT($B13540,1),AUD!$A:$K,11,TRUE)=0,F13539,VLOOKUP(QUOTIENT($B13540,1),AUD!$A:$K,11,TRUE)),
F13539)</f>
        <v>1.9215</v>
      </c>
      <c r="G13540" s="92">
        <f>IF(MOD($C13540,1)&gt;10.5/24,
IF(VLOOKUP(QUOTIENT($C13540,1),AUD!$A:$K,11,TRUE)=0,G13539,VLOOKUP(QUOTIENT($C13540,1),NZD!$A:$F,6,TRUE)),
G13539)</f>
        <v>1.91</v>
      </c>
      <c r="H13540" s="92">
        <f>IF(MOD($D13540,1)&gt;(11+55/60)/24,
IF(VLOOKUP(QUOTIENT($D13540,1),AUD!$A:$K,11,TRUE)=0,H13539,IFERROR(VLOOKUP(QUOTIENT($D13540,1),USD!$A:$B,2,TRUE),H13539)),
H13539)</f>
        <v>2.3809999999999998</v>
      </c>
      <c r="I13540" s="92">
        <f>IF(MOD($D13540,1)&gt;(11+55/60)/24,
IF(VLOOKUP(QUOTIENT($D13540,1),AUD!$A:$K,11,TRUE)=0,I13539,IFERROR(VLOOKUP(QUOTIENT($D13540,1),GBP!$A:$B,2,TRUE),I13539)),
I13539)</f>
        <v>0.80230999999999997</v>
      </c>
      <c r="J13540" s="92">
        <f>IF(MOD($D13540,1)&gt;(11+55/60)/24,
IF(VLOOKUP(QUOTIENT($D13540,1),AUD!$A:$K,11,TRUE)=0,J13539,IFERROR(VLOOKUP(QUOTIENT($D13540,1),EUR!$A:$B,2,TRUE),J13539)),
J13539)</f>
        <v>-0.35199999999999998</v>
      </c>
      <c r="K13540" s="92">
        <f>IF(MOD($D13540,1)&gt;(11+55/60)/24,
IF(VLOOKUP(QUOTIENT($D13540,1),AUD!$A:$K,11,TRUE)=0,K13539,IFERROR(VLOOKUP(QUOTIENT($D13540,1),JPY!$A:$B,2,TRUE),K13539)),
K13539)</f>
        <v>-4.3499999999999997E-2</v>
      </c>
      <c r="L13540" s="92">
        <f>IF(MOD($E13540,1)&gt;(11+55/60)/24,
IF(VLOOKUP(QUOTIENT($E13540,1),AUD!$A:$K,11,TRUE)=0,L13539,IFERROR(VLOOKUP(QUOTIENT($E13540,1),CAD!$A:$B,2,TRUE)*1,L13539)),
L13539)</f>
        <v>1.92</v>
      </c>
    </row>
    <row r="13541" spans="1:12">
      <c r="A13541" s="94" t="s">
        <v>13780</v>
      </c>
      <c r="B13541" s="94">
        <f>(DATE(LEFT($A13541,4),MID($A13541,6,2),MID($A13541,9,2))+MID($A13541,12,2)/24+MID($A13541,15,2)/60+MID($A13541,18,2)/3600)
+Timezone!$C$2/24
+VLOOKUP((DATE(LEFT($A13541,4),MID($A13541,6,2),MID($A13541,9,2))+MID($A13541,12,2)/24+MID($A13541,15,2)/60+MID($A13541,18,2)/3600),Timezone!$K:$L,2,TRUE)/24</f>
        <v>43369.625</v>
      </c>
      <c r="C13541" s="94">
        <f>(DATE(LEFT($A13541,4),MID($A13541,6,2),MID($A13541,9,2))+MID($A13541,12,2)/24+MID($A13541,15,2)/60+MID($A13541,18,2)/3600)
+Timezone!$C$3/24
+VLOOKUP((DATE(LEFT($A13541,4),MID($A13541,6,2),MID($A13541,9,2))+MID($A13541,12,2)/24+MID($A13541,15,2)/60+MID($A13541,18,2)/3600),Timezone!$K:$L,2,TRUE)/24</f>
        <v>43369.708333333336</v>
      </c>
      <c r="D13541" s="94">
        <f>(DATE(LEFT($A13541,4),MID($A13541,6,2),MID($A13541,9,2))+MID($A13541,12,2)/24+MID($A13541,15,2)/60+MID($A13541,18,2)/3600)
+Timezone!$C$4/24
+VLOOKUP((DATE(LEFT($A13541,4),MID($A13541,6,2),MID($A13541,9,2))+MID($A13541,12,2)/24+MID($A13541,15,2)/60+MID($A13541,18,2)/3600),Timezone!$K:$L,2,TRUE)/24</f>
        <v>43369.25</v>
      </c>
      <c r="E13541" s="94">
        <f>(DATE(LEFT($A13541,4),MID($A13541,6,2),MID($A13541,9,2))+MID($A13541,12,2)/24+MID($A13541,15,2)/60+MID($A13541,18,2)/3600)
+Timezone!$C$5/24
+VLOOKUP((DATE(LEFT($A13541,4),MID($A13541,6,2),MID($A13541,9,2))+MID($A13541,12,2)/24+MID($A13541,15,2)/60+MID($A13541,18,2)/3600),Timezone!$K:$L,2,TRUE)/24</f>
        <v>43369.041666666672</v>
      </c>
      <c r="F13541" s="92">
        <f>IF(MOD($B13541,1)&gt;10.5/24,
IF(VLOOKUP(QUOTIENT($B13541,1),AUD!$A:$K,11,TRUE)=0,F13540,VLOOKUP(QUOTIENT($B13541,1),AUD!$A:$K,11,TRUE)),
F13540)</f>
        <v>1.9215</v>
      </c>
      <c r="G13541" s="92">
        <f>IF(MOD($C13541,1)&gt;10.5/24,
IF(VLOOKUP(QUOTIENT($C13541,1),AUD!$A:$K,11,TRUE)=0,G13540,VLOOKUP(QUOTIENT($C13541,1),NZD!$A:$F,6,TRUE)),
G13540)</f>
        <v>1.91</v>
      </c>
      <c r="H13541" s="92">
        <f>IF(MOD($D13541,1)&gt;(11+55/60)/24,
IF(VLOOKUP(QUOTIENT($D13541,1),AUD!$A:$K,11,TRUE)=0,H13540,IFERROR(VLOOKUP(QUOTIENT($D13541,1),USD!$A:$B,2,TRUE),H13540)),
H13540)</f>
        <v>2.3809999999999998</v>
      </c>
      <c r="I13541" s="92">
        <f>IF(MOD($D13541,1)&gt;(11+55/60)/24,
IF(VLOOKUP(QUOTIENT($D13541,1),AUD!$A:$K,11,TRUE)=0,I13540,IFERROR(VLOOKUP(QUOTIENT($D13541,1),GBP!$A:$B,2,TRUE),I13540)),
I13540)</f>
        <v>0.80230999999999997</v>
      </c>
      <c r="J13541" s="92">
        <f>IF(MOD($D13541,1)&gt;(11+55/60)/24,
IF(VLOOKUP(QUOTIENT($D13541,1),AUD!$A:$K,11,TRUE)=0,J13540,IFERROR(VLOOKUP(QUOTIENT($D13541,1),EUR!$A:$B,2,TRUE),J13540)),
J13540)</f>
        <v>-0.35199999999999998</v>
      </c>
      <c r="K13541" s="92">
        <f>IF(MOD($D13541,1)&gt;(11+55/60)/24,
IF(VLOOKUP(QUOTIENT($D13541,1),AUD!$A:$K,11,TRUE)=0,K13540,IFERROR(VLOOKUP(QUOTIENT($D13541,1),JPY!$A:$B,2,TRUE),K13540)),
K13540)</f>
        <v>-4.3499999999999997E-2</v>
      </c>
      <c r="L13541" s="92">
        <f>IF(MOD($E13541,1)&gt;(11+55/60)/24,
IF(VLOOKUP(QUOTIENT($E13541,1),AUD!$A:$K,11,TRUE)=0,L13540,IFERROR(VLOOKUP(QUOTIENT($E13541,1),CAD!$A:$B,2,TRUE)*1,L13540)),
L13540)</f>
        <v>1.92</v>
      </c>
    </row>
    <row r="13542" spans="1:12">
      <c r="A13542" s="94" t="s">
        <v>13781</v>
      </c>
      <c r="B13542" s="94">
        <f>(DATE(LEFT($A13542,4),MID($A13542,6,2),MID($A13542,9,2))+MID($A13542,12,2)/24+MID($A13542,15,2)/60+MID($A13542,18,2)/3600)
+Timezone!$C$2/24
+VLOOKUP((DATE(LEFT($A13542,4),MID($A13542,6,2),MID($A13542,9,2))+MID($A13542,12,2)/24+MID($A13542,15,2)/60+MID($A13542,18,2)/3600),Timezone!$K:$L,2,TRUE)/24</f>
        <v>43369.708333333328</v>
      </c>
      <c r="C13542" s="94">
        <f>(DATE(LEFT($A13542,4),MID($A13542,6,2),MID($A13542,9,2))+MID($A13542,12,2)/24+MID($A13542,15,2)/60+MID($A13542,18,2)/3600)
+Timezone!$C$3/24
+VLOOKUP((DATE(LEFT($A13542,4),MID($A13542,6,2),MID($A13542,9,2))+MID($A13542,12,2)/24+MID($A13542,15,2)/60+MID($A13542,18,2)/3600),Timezone!$K:$L,2,TRUE)/24</f>
        <v>43369.791666666664</v>
      </c>
      <c r="D13542" s="94">
        <f>(DATE(LEFT($A13542,4),MID($A13542,6,2),MID($A13542,9,2))+MID($A13542,12,2)/24+MID($A13542,15,2)/60+MID($A13542,18,2)/3600)
+Timezone!$C$4/24
+VLOOKUP((DATE(LEFT($A13542,4),MID($A13542,6,2),MID($A13542,9,2))+MID($A13542,12,2)/24+MID($A13542,15,2)/60+MID($A13542,18,2)/3600),Timezone!$K:$L,2,TRUE)/24</f>
        <v>43369.333333333328</v>
      </c>
      <c r="E13542" s="94">
        <f>(DATE(LEFT($A13542,4),MID($A13542,6,2),MID($A13542,9,2))+MID($A13542,12,2)/24+MID($A13542,15,2)/60+MID($A13542,18,2)/3600)
+Timezone!$C$5/24
+VLOOKUP((DATE(LEFT($A13542,4),MID($A13542,6,2),MID($A13542,9,2))+MID($A13542,12,2)/24+MID($A13542,15,2)/60+MID($A13542,18,2)/3600),Timezone!$K:$L,2,TRUE)/24</f>
        <v>43369.125</v>
      </c>
      <c r="F13542" s="92">
        <f>IF(MOD($B13542,1)&gt;10.5/24,
IF(VLOOKUP(QUOTIENT($B13542,1),AUD!$A:$K,11,TRUE)=0,F13541,VLOOKUP(QUOTIENT($B13542,1),AUD!$A:$K,11,TRUE)),
F13541)</f>
        <v>1.9215</v>
      </c>
      <c r="G13542" s="92">
        <f>IF(MOD($C13542,1)&gt;10.5/24,
IF(VLOOKUP(QUOTIENT($C13542,1),AUD!$A:$K,11,TRUE)=0,G13541,VLOOKUP(QUOTIENT($C13542,1),NZD!$A:$F,6,TRUE)),
G13541)</f>
        <v>1.91</v>
      </c>
      <c r="H13542" s="92">
        <f>IF(MOD($D13542,1)&gt;(11+55/60)/24,
IF(VLOOKUP(QUOTIENT($D13542,1),AUD!$A:$K,11,TRUE)=0,H13541,IFERROR(VLOOKUP(QUOTIENT($D13542,1),USD!$A:$B,2,TRUE),H13541)),
H13541)</f>
        <v>2.3809999999999998</v>
      </c>
      <c r="I13542" s="92">
        <f>IF(MOD($D13542,1)&gt;(11+55/60)/24,
IF(VLOOKUP(QUOTIENT($D13542,1),AUD!$A:$K,11,TRUE)=0,I13541,IFERROR(VLOOKUP(QUOTIENT($D13542,1),GBP!$A:$B,2,TRUE),I13541)),
I13541)</f>
        <v>0.80230999999999997</v>
      </c>
      <c r="J13542" s="92">
        <f>IF(MOD($D13542,1)&gt;(11+55/60)/24,
IF(VLOOKUP(QUOTIENT($D13542,1),AUD!$A:$K,11,TRUE)=0,J13541,IFERROR(VLOOKUP(QUOTIENT($D13542,1),EUR!$A:$B,2,TRUE),J13541)),
J13541)</f>
        <v>-0.35199999999999998</v>
      </c>
      <c r="K13542" s="92">
        <f>IF(MOD($D13542,1)&gt;(11+55/60)/24,
IF(VLOOKUP(QUOTIENT($D13542,1),AUD!$A:$K,11,TRUE)=0,K13541,IFERROR(VLOOKUP(QUOTIENT($D13542,1),JPY!$A:$B,2,TRUE),K13541)),
K13541)</f>
        <v>-4.3499999999999997E-2</v>
      </c>
      <c r="L13542" s="92">
        <f>IF(MOD($E13542,1)&gt;(11+55/60)/24,
IF(VLOOKUP(QUOTIENT($E13542,1),AUD!$A:$K,11,TRUE)=0,L13541,IFERROR(VLOOKUP(QUOTIENT($E13542,1),CAD!$A:$B,2,TRUE)*1,L13541)),
L13541)</f>
        <v>1.92</v>
      </c>
    </row>
    <row r="13543" spans="1:12">
      <c r="A13543" s="94" t="s">
        <v>13782</v>
      </c>
      <c r="B13543" s="94">
        <f>(DATE(LEFT($A13543,4),MID($A13543,6,2),MID($A13543,9,2))+MID($A13543,12,2)/24+MID($A13543,15,2)/60+MID($A13543,18,2)/3600)
+Timezone!$C$2/24
+VLOOKUP((DATE(LEFT($A13543,4),MID($A13543,6,2),MID($A13543,9,2))+MID($A13543,12,2)/24+MID($A13543,15,2)/60+MID($A13543,18,2)/3600),Timezone!$K:$L,2,TRUE)/24</f>
        <v>43369.791666666664</v>
      </c>
      <c r="C13543" s="94">
        <f>(DATE(LEFT($A13543,4),MID($A13543,6,2),MID($A13543,9,2))+MID($A13543,12,2)/24+MID($A13543,15,2)/60+MID($A13543,18,2)/3600)
+Timezone!$C$3/24
+VLOOKUP((DATE(LEFT($A13543,4),MID($A13543,6,2),MID($A13543,9,2))+MID($A13543,12,2)/24+MID($A13543,15,2)/60+MID($A13543,18,2)/3600),Timezone!$K:$L,2,TRUE)/24</f>
        <v>43369.875</v>
      </c>
      <c r="D13543" s="94">
        <f>(DATE(LEFT($A13543,4),MID($A13543,6,2),MID($A13543,9,2))+MID($A13543,12,2)/24+MID($A13543,15,2)/60+MID($A13543,18,2)/3600)
+Timezone!$C$4/24
+VLOOKUP((DATE(LEFT($A13543,4),MID($A13543,6,2),MID($A13543,9,2))+MID($A13543,12,2)/24+MID($A13543,15,2)/60+MID($A13543,18,2)/3600),Timezone!$K:$L,2,TRUE)/24</f>
        <v>43369.416666666664</v>
      </c>
      <c r="E13543" s="94">
        <f>(DATE(LEFT($A13543,4),MID($A13543,6,2),MID($A13543,9,2))+MID($A13543,12,2)/24+MID($A13543,15,2)/60+MID($A13543,18,2)/3600)
+Timezone!$C$5/24
+VLOOKUP((DATE(LEFT($A13543,4),MID($A13543,6,2),MID($A13543,9,2))+MID($A13543,12,2)/24+MID($A13543,15,2)/60+MID($A13543,18,2)/3600),Timezone!$K:$L,2,TRUE)/24</f>
        <v>43369.208333333336</v>
      </c>
      <c r="F13543" s="92">
        <f>IF(MOD($B13543,1)&gt;10.5/24,
IF(VLOOKUP(QUOTIENT($B13543,1),AUD!$A:$K,11,TRUE)=0,F13542,VLOOKUP(QUOTIENT($B13543,1),AUD!$A:$K,11,TRUE)),
F13542)</f>
        <v>1.9215</v>
      </c>
      <c r="G13543" s="92">
        <f>IF(MOD($C13543,1)&gt;10.5/24,
IF(VLOOKUP(QUOTIENT($C13543,1),AUD!$A:$K,11,TRUE)=0,G13542,VLOOKUP(QUOTIENT($C13543,1),NZD!$A:$F,6,TRUE)),
G13542)</f>
        <v>1.91</v>
      </c>
      <c r="H13543" s="92">
        <f>IF(MOD($D13543,1)&gt;(11+55/60)/24,
IF(VLOOKUP(QUOTIENT($D13543,1),AUD!$A:$K,11,TRUE)=0,H13542,IFERROR(VLOOKUP(QUOTIENT($D13543,1),USD!$A:$B,2,TRUE),H13542)),
H13542)</f>
        <v>2.3809999999999998</v>
      </c>
      <c r="I13543" s="92">
        <f>IF(MOD($D13543,1)&gt;(11+55/60)/24,
IF(VLOOKUP(QUOTIENT($D13543,1),AUD!$A:$K,11,TRUE)=0,I13542,IFERROR(VLOOKUP(QUOTIENT($D13543,1),GBP!$A:$B,2,TRUE),I13542)),
I13542)</f>
        <v>0.80230999999999997</v>
      </c>
      <c r="J13543" s="92">
        <f>IF(MOD($D13543,1)&gt;(11+55/60)/24,
IF(VLOOKUP(QUOTIENT($D13543,1),AUD!$A:$K,11,TRUE)=0,J13542,IFERROR(VLOOKUP(QUOTIENT($D13543,1),EUR!$A:$B,2,TRUE),J13542)),
J13542)</f>
        <v>-0.35199999999999998</v>
      </c>
      <c r="K13543" s="92">
        <f>IF(MOD($D13543,1)&gt;(11+55/60)/24,
IF(VLOOKUP(QUOTIENT($D13543,1),AUD!$A:$K,11,TRUE)=0,K13542,IFERROR(VLOOKUP(QUOTIENT($D13543,1),JPY!$A:$B,2,TRUE),K13542)),
K13542)</f>
        <v>-4.3499999999999997E-2</v>
      </c>
      <c r="L13543" s="92">
        <f>IF(MOD($E13543,1)&gt;(11+55/60)/24,
IF(VLOOKUP(QUOTIENT($E13543,1),AUD!$A:$K,11,TRUE)=0,L13542,IFERROR(VLOOKUP(QUOTIENT($E13543,1),CAD!$A:$B,2,TRUE)*1,L13542)),
L13542)</f>
        <v>1.92</v>
      </c>
    </row>
    <row r="13544" spans="1:12">
      <c r="A13544" s="94" t="s">
        <v>13783</v>
      </c>
      <c r="B13544" s="94">
        <f>(DATE(LEFT($A13544,4),MID($A13544,6,2),MID($A13544,9,2))+MID($A13544,12,2)/24+MID($A13544,15,2)/60+MID($A13544,18,2)/3600)
+Timezone!$C$2/24
+VLOOKUP((DATE(LEFT($A13544,4),MID($A13544,6,2),MID($A13544,9,2))+MID($A13544,12,2)/24+MID($A13544,15,2)/60+MID($A13544,18,2)/3600),Timezone!$K:$L,2,TRUE)/24</f>
        <v>43369.875</v>
      </c>
      <c r="C13544" s="94">
        <f>(DATE(LEFT($A13544,4),MID($A13544,6,2),MID($A13544,9,2))+MID($A13544,12,2)/24+MID($A13544,15,2)/60+MID($A13544,18,2)/3600)
+Timezone!$C$3/24
+VLOOKUP((DATE(LEFT($A13544,4),MID($A13544,6,2),MID($A13544,9,2))+MID($A13544,12,2)/24+MID($A13544,15,2)/60+MID($A13544,18,2)/3600),Timezone!$K:$L,2,TRUE)/24</f>
        <v>43369.958333333336</v>
      </c>
      <c r="D13544" s="94">
        <f>(DATE(LEFT($A13544,4),MID($A13544,6,2),MID($A13544,9,2))+MID($A13544,12,2)/24+MID($A13544,15,2)/60+MID($A13544,18,2)/3600)
+Timezone!$C$4/24
+VLOOKUP((DATE(LEFT($A13544,4),MID($A13544,6,2),MID($A13544,9,2))+MID($A13544,12,2)/24+MID($A13544,15,2)/60+MID($A13544,18,2)/3600),Timezone!$K:$L,2,TRUE)/24</f>
        <v>43369.5</v>
      </c>
      <c r="E13544" s="94">
        <f>(DATE(LEFT($A13544,4),MID($A13544,6,2),MID($A13544,9,2))+MID($A13544,12,2)/24+MID($A13544,15,2)/60+MID($A13544,18,2)/3600)
+Timezone!$C$5/24
+VLOOKUP((DATE(LEFT($A13544,4),MID($A13544,6,2),MID($A13544,9,2))+MID($A13544,12,2)/24+MID($A13544,15,2)/60+MID($A13544,18,2)/3600),Timezone!$K:$L,2,TRUE)/24</f>
        <v>43369.291666666672</v>
      </c>
      <c r="F13544" s="92">
        <f>IF(MOD($B13544,1)&gt;10.5/24,
IF(VLOOKUP(QUOTIENT($B13544,1),AUD!$A:$K,11,TRUE)=0,F13543,VLOOKUP(QUOTIENT($B13544,1),AUD!$A:$K,11,TRUE)),
F13543)</f>
        <v>1.9215</v>
      </c>
      <c r="G13544" s="92">
        <f>IF(MOD($C13544,1)&gt;10.5/24,
IF(VLOOKUP(QUOTIENT($C13544,1),AUD!$A:$K,11,TRUE)=0,G13543,VLOOKUP(QUOTIENT($C13544,1),NZD!$A:$F,6,TRUE)),
G13543)</f>
        <v>1.91</v>
      </c>
      <c r="H13544" s="92">
        <f>IF(MOD($D13544,1)&gt;(11+55/60)/24,
IF(VLOOKUP(QUOTIENT($D13544,1),AUD!$A:$K,11,TRUE)=0,H13543,IFERROR(VLOOKUP(QUOTIENT($D13544,1),USD!$A:$B,2,TRUE),H13543)),
H13543)</f>
        <v>2.3861300000000001</v>
      </c>
      <c r="I13544" s="92">
        <f>IF(MOD($D13544,1)&gt;(11+55/60)/24,
IF(VLOOKUP(QUOTIENT($D13544,1),AUD!$A:$K,11,TRUE)=0,I13543,IFERROR(VLOOKUP(QUOTIENT($D13544,1),GBP!$A:$B,2,TRUE),I13543)),
I13543)</f>
        <v>0.80118999999999996</v>
      </c>
      <c r="J13544" s="92">
        <f>IF(MOD($D13544,1)&gt;(11+55/60)/24,
IF(VLOOKUP(QUOTIENT($D13544,1),AUD!$A:$K,11,TRUE)=0,J13543,IFERROR(VLOOKUP(QUOTIENT($D13544,1),EUR!$A:$B,2,TRUE),J13543)),
J13543)</f>
        <v>-0.35614000000000001</v>
      </c>
      <c r="K13544" s="92">
        <f>IF(MOD($D13544,1)&gt;(11+55/60)/24,
IF(VLOOKUP(QUOTIENT($D13544,1),AUD!$A:$K,11,TRUE)=0,K13543,IFERROR(VLOOKUP(QUOTIENT($D13544,1),JPY!$A:$B,2,TRUE),K13543)),
K13543)</f>
        <v>-3.9170000000000003E-2</v>
      </c>
      <c r="L13544" s="92">
        <f>IF(MOD($E13544,1)&gt;(11+55/60)/24,
IF(VLOOKUP(QUOTIENT($E13544,1),AUD!$A:$K,11,TRUE)=0,L13543,IFERROR(VLOOKUP(QUOTIENT($E13544,1),CAD!$A:$B,2,TRUE)*1,L13543)),
L13543)</f>
        <v>1.92</v>
      </c>
    </row>
    <row r="13545" spans="1:12">
      <c r="A13545" s="94" t="s">
        <v>13784</v>
      </c>
      <c r="B13545" s="94">
        <f>(DATE(LEFT($A13545,4),MID($A13545,6,2),MID($A13545,9,2))+MID($A13545,12,2)/24+MID($A13545,15,2)/60+MID($A13545,18,2)/3600)
+Timezone!$C$2/24
+VLOOKUP((DATE(LEFT($A13545,4),MID($A13545,6,2),MID($A13545,9,2))+MID($A13545,12,2)/24+MID($A13545,15,2)/60+MID($A13545,18,2)/3600),Timezone!$K:$L,2,TRUE)/24</f>
        <v>43369.958333333328</v>
      </c>
      <c r="C13545" s="94">
        <f>(DATE(LEFT($A13545,4),MID($A13545,6,2),MID($A13545,9,2))+MID($A13545,12,2)/24+MID($A13545,15,2)/60+MID($A13545,18,2)/3600)
+Timezone!$C$3/24
+VLOOKUP((DATE(LEFT($A13545,4),MID($A13545,6,2),MID($A13545,9,2))+MID($A13545,12,2)/24+MID($A13545,15,2)/60+MID($A13545,18,2)/3600),Timezone!$K:$L,2,TRUE)/24</f>
        <v>43370.041666666664</v>
      </c>
      <c r="D13545" s="94">
        <f>(DATE(LEFT($A13545,4),MID($A13545,6,2),MID($A13545,9,2))+MID($A13545,12,2)/24+MID($A13545,15,2)/60+MID($A13545,18,2)/3600)
+Timezone!$C$4/24
+VLOOKUP((DATE(LEFT($A13545,4),MID($A13545,6,2),MID($A13545,9,2))+MID($A13545,12,2)/24+MID($A13545,15,2)/60+MID($A13545,18,2)/3600),Timezone!$K:$L,2,TRUE)/24</f>
        <v>43369.583333333328</v>
      </c>
      <c r="E13545" s="94">
        <f>(DATE(LEFT($A13545,4),MID($A13545,6,2),MID($A13545,9,2))+MID($A13545,12,2)/24+MID($A13545,15,2)/60+MID($A13545,18,2)/3600)
+Timezone!$C$5/24
+VLOOKUP((DATE(LEFT($A13545,4),MID($A13545,6,2),MID($A13545,9,2))+MID($A13545,12,2)/24+MID($A13545,15,2)/60+MID($A13545,18,2)/3600),Timezone!$K:$L,2,TRUE)/24</f>
        <v>43369.375</v>
      </c>
      <c r="F13545" s="92">
        <f>IF(MOD($B13545,1)&gt;10.5/24,
IF(VLOOKUP(QUOTIENT($B13545,1),AUD!$A:$K,11,TRUE)=0,F13544,VLOOKUP(QUOTIENT($B13545,1),AUD!$A:$K,11,TRUE)),
F13544)</f>
        <v>1.9215</v>
      </c>
      <c r="G13545" s="92">
        <f>IF(MOD($C13545,1)&gt;10.5/24,
IF(VLOOKUP(QUOTIENT($C13545,1),AUD!$A:$K,11,TRUE)=0,G13544,VLOOKUP(QUOTIENT($C13545,1),NZD!$A:$F,6,TRUE)),
G13544)</f>
        <v>1.91</v>
      </c>
      <c r="H13545" s="92">
        <f>IF(MOD($D13545,1)&gt;(11+55/60)/24,
IF(VLOOKUP(QUOTIENT($D13545,1),AUD!$A:$K,11,TRUE)=0,H13544,IFERROR(VLOOKUP(QUOTIENT($D13545,1),USD!$A:$B,2,TRUE),H13544)),
H13544)</f>
        <v>2.3861300000000001</v>
      </c>
      <c r="I13545" s="92">
        <f>IF(MOD($D13545,1)&gt;(11+55/60)/24,
IF(VLOOKUP(QUOTIENT($D13545,1),AUD!$A:$K,11,TRUE)=0,I13544,IFERROR(VLOOKUP(QUOTIENT($D13545,1),GBP!$A:$B,2,TRUE),I13544)),
I13544)</f>
        <v>0.80118999999999996</v>
      </c>
      <c r="J13545" s="92">
        <f>IF(MOD($D13545,1)&gt;(11+55/60)/24,
IF(VLOOKUP(QUOTIENT($D13545,1),AUD!$A:$K,11,TRUE)=0,J13544,IFERROR(VLOOKUP(QUOTIENT($D13545,1),EUR!$A:$B,2,TRUE),J13544)),
J13544)</f>
        <v>-0.35614000000000001</v>
      </c>
      <c r="K13545" s="92">
        <f>IF(MOD($D13545,1)&gt;(11+55/60)/24,
IF(VLOOKUP(QUOTIENT($D13545,1),AUD!$A:$K,11,TRUE)=0,K13544,IFERROR(VLOOKUP(QUOTIENT($D13545,1),JPY!$A:$B,2,TRUE),K13544)),
K13544)</f>
        <v>-3.9170000000000003E-2</v>
      </c>
      <c r="L13545" s="92">
        <f>IF(MOD($E13545,1)&gt;(11+55/60)/24,
IF(VLOOKUP(QUOTIENT($E13545,1),AUD!$A:$K,11,TRUE)=0,L13544,IFERROR(VLOOKUP(QUOTIENT($E13545,1),CAD!$A:$B,2,TRUE)*1,L13544)),
L13544)</f>
        <v>1.92</v>
      </c>
    </row>
    <row r="13546" spans="1:12">
      <c r="A13546" s="94" t="s">
        <v>13785</v>
      </c>
      <c r="B13546" s="94">
        <f>(DATE(LEFT($A13546,4),MID($A13546,6,2),MID($A13546,9,2))+MID($A13546,12,2)/24+MID($A13546,15,2)/60+MID($A13546,18,2)/3600)
+Timezone!$C$2/24
+VLOOKUP((DATE(LEFT($A13546,4),MID($A13546,6,2),MID($A13546,9,2))+MID($A13546,12,2)/24+MID($A13546,15,2)/60+MID($A13546,18,2)/3600),Timezone!$K:$L,2,TRUE)/24</f>
        <v>43370.041666666664</v>
      </c>
      <c r="C13546" s="94">
        <f>(DATE(LEFT($A13546,4),MID($A13546,6,2),MID($A13546,9,2))+MID($A13546,12,2)/24+MID($A13546,15,2)/60+MID($A13546,18,2)/3600)
+Timezone!$C$3/24
+VLOOKUP((DATE(LEFT($A13546,4),MID($A13546,6,2),MID($A13546,9,2))+MID($A13546,12,2)/24+MID($A13546,15,2)/60+MID($A13546,18,2)/3600),Timezone!$K:$L,2,TRUE)/24</f>
        <v>43370.125</v>
      </c>
      <c r="D13546" s="94">
        <f>(DATE(LEFT($A13546,4),MID($A13546,6,2),MID($A13546,9,2))+MID($A13546,12,2)/24+MID($A13546,15,2)/60+MID($A13546,18,2)/3600)
+Timezone!$C$4/24
+VLOOKUP((DATE(LEFT($A13546,4),MID($A13546,6,2),MID($A13546,9,2))+MID($A13546,12,2)/24+MID($A13546,15,2)/60+MID($A13546,18,2)/3600),Timezone!$K:$L,2,TRUE)/24</f>
        <v>43369.666666666664</v>
      </c>
      <c r="E13546" s="94">
        <f>(DATE(LEFT($A13546,4),MID($A13546,6,2),MID($A13546,9,2))+MID($A13546,12,2)/24+MID($A13546,15,2)/60+MID($A13546,18,2)/3600)
+Timezone!$C$5/24
+VLOOKUP((DATE(LEFT($A13546,4),MID($A13546,6,2),MID($A13546,9,2))+MID($A13546,12,2)/24+MID($A13546,15,2)/60+MID($A13546,18,2)/3600),Timezone!$K:$L,2,TRUE)/24</f>
        <v>43369.458333333336</v>
      </c>
      <c r="F13546" s="92">
        <f>IF(MOD($B13546,1)&gt;10.5/24,
IF(VLOOKUP(QUOTIENT($B13546,1),AUD!$A:$K,11,TRUE)=0,F13545,VLOOKUP(QUOTIENT($B13546,1),AUD!$A:$K,11,TRUE)),
F13545)</f>
        <v>1.9215</v>
      </c>
      <c r="G13546" s="92">
        <f>IF(MOD($C13546,1)&gt;10.5/24,
IF(VLOOKUP(QUOTIENT($C13546,1),AUD!$A:$K,11,TRUE)=0,G13545,VLOOKUP(QUOTIENT($C13546,1),NZD!$A:$F,6,TRUE)),
G13545)</f>
        <v>1.91</v>
      </c>
      <c r="H13546" s="92">
        <f>IF(MOD($D13546,1)&gt;(11+55/60)/24,
IF(VLOOKUP(QUOTIENT($D13546,1),AUD!$A:$K,11,TRUE)=0,H13545,IFERROR(VLOOKUP(QUOTIENT($D13546,1),USD!$A:$B,2,TRUE),H13545)),
H13545)</f>
        <v>2.3861300000000001</v>
      </c>
      <c r="I13546" s="92">
        <f>IF(MOD($D13546,1)&gt;(11+55/60)/24,
IF(VLOOKUP(QUOTIENT($D13546,1),AUD!$A:$K,11,TRUE)=0,I13545,IFERROR(VLOOKUP(QUOTIENT($D13546,1),GBP!$A:$B,2,TRUE),I13545)),
I13545)</f>
        <v>0.80118999999999996</v>
      </c>
      <c r="J13546" s="92">
        <f>IF(MOD($D13546,1)&gt;(11+55/60)/24,
IF(VLOOKUP(QUOTIENT($D13546,1),AUD!$A:$K,11,TRUE)=0,J13545,IFERROR(VLOOKUP(QUOTIENT($D13546,1),EUR!$A:$B,2,TRUE),J13545)),
J13545)</f>
        <v>-0.35614000000000001</v>
      </c>
      <c r="K13546" s="92">
        <f>IF(MOD($D13546,1)&gt;(11+55/60)/24,
IF(VLOOKUP(QUOTIENT($D13546,1),AUD!$A:$K,11,TRUE)=0,K13545,IFERROR(VLOOKUP(QUOTIENT($D13546,1),JPY!$A:$B,2,TRUE),K13545)),
K13545)</f>
        <v>-3.9170000000000003E-2</v>
      </c>
      <c r="L13546" s="92">
        <f>IF(MOD($E13546,1)&gt;(11+55/60)/24,
IF(VLOOKUP(QUOTIENT($E13546,1),AUD!$A:$K,11,TRUE)=0,L13545,IFERROR(VLOOKUP(QUOTIENT($E13546,1),CAD!$A:$B,2,TRUE)*1,L13545)),
L13545)</f>
        <v>1.92</v>
      </c>
    </row>
    <row r="13547" spans="1:12">
      <c r="A13547" s="94" t="s">
        <v>13786</v>
      </c>
      <c r="B13547" s="94">
        <f>(DATE(LEFT($A13547,4),MID($A13547,6,2),MID($A13547,9,2))+MID($A13547,12,2)/24+MID($A13547,15,2)/60+MID($A13547,18,2)/3600)
+Timezone!$C$2/24
+VLOOKUP((DATE(LEFT($A13547,4),MID($A13547,6,2),MID($A13547,9,2))+MID($A13547,12,2)/24+MID($A13547,15,2)/60+MID($A13547,18,2)/3600),Timezone!$K:$L,2,TRUE)/24</f>
        <v>43370.125</v>
      </c>
      <c r="C13547" s="94">
        <f>(DATE(LEFT($A13547,4),MID($A13547,6,2),MID($A13547,9,2))+MID($A13547,12,2)/24+MID($A13547,15,2)/60+MID($A13547,18,2)/3600)
+Timezone!$C$3/24
+VLOOKUP((DATE(LEFT($A13547,4),MID($A13547,6,2),MID($A13547,9,2))+MID($A13547,12,2)/24+MID($A13547,15,2)/60+MID($A13547,18,2)/3600),Timezone!$K:$L,2,TRUE)/24</f>
        <v>43370.208333333336</v>
      </c>
      <c r="D13547" s="94">
        <f>(DATE(LEFT($A13547,4),MID($A13547,6,2),MID($A13547,9,2))+MID($A13547,12,2)/24+MID($A13547,15,2)/60+MID($A13547,18,2)/3600)
+Timezone!$C$4/24
+VLOOKUP((DATE(LEFT($A13547,4),MID($A13547,6,2),MID($A13547,9,2))+MID($A13547,12,2)/24+MID($A13547,15,2)/60+MID($A13547,18,2)/3600),Timezone!$K:$L,2,TRUE)/24</f>
        <v>43369.75</v>
      </c>
      <c r="E13547" s="94">
        <f>(DATE(LEFT($A13547,4),MID($A13547,6,2),MID($A13547,9,2))+MID($A13547,12,2)/24+MID($A13547,15,2)/60+MID($A13547,18,2)/3600)
+Timezone!$C$5/24
+VLOOKUP((DATE(LEFT($A13547,4),MID($A13547,6,2),MID($A13547,9,2))+MID($A13547,12,2)/24+MID($A13547,15,2)/60+MID($A13547,18,2)/3600),Timezone!$K:$L,2,TRUE)/24</f>
        <v>43369.541666666672</v>
      </c>
      <c r="F13547" s="92">
        <f>IF(MOD($B13547,1)&gt;10.5/24,
IF(VLOOKUP(QUOTIENT($B13547,1),AUD!$A:$K,11,TRUE)=0,F13546,VLOOKUP(QUOTIENT($B13547,1),AUD!$A:$K,11,TRUE)),
F13546)</f>
        <v>1.9215</v>
      </c>
      <c r="G13547" s="92">
        <f>IF(MOD($C13547,1)&gt;10.5/24,
IF(VLOOKUP(QUOTIENT($C13547,1),AUD!$A:$K,11,TRUE)=0,G13546,VLOOKUP(QUOTIENT($C13547,1),NZD!$A:$F,6,TRUE)),
G13546)</f>
        <v>1.91</v>
      </c>
      <c r="H13547" s="92">
        <f>IF(MOD($D13547,1)&gt;(11+55/60)/24,
IF(VLOOKUP(QUOTIENT($D13547,1),AUD!$A:$K,11,TRUE)=0,H13546,IFERROR(VLOOKUP(QUOTIENT($D13547,1),USD!$A:$B,2,TRUE),H13546)),
H13546)</f>
        <v>2.3861300000000001</v>
      </c>
      <c r="I13547" s="92">
        <f>IF(MOD($D13547,1)&gt;(11+55/60)/24,
IF(VLOOKUP(QUOTIENT($D13547,1),AUD!$A:$K,11,TRUE)=0,I13546,IFERROR(VLOOKUP(QUOTIENT($D13547,1),GBP!$A:$B,2,TRUE),I13546)),
I13546)</f>
        <v>0.80118999999999996</v>
      </c>
      <c r="J13547" s="92">
        <f>IF(MOD($D13547,1)&gt;(11+55/60)/24,
IF(VLOOKUP(QUOTIENT($D13547,1),AUD!$A:$K,11,TRUE)=0,J13546,IFERROR(VLOOKUP(QUOTIENT($D13547,1),EUR!$A:$B,2,TRUE),J13546)),
J13546)</f>
        <v>-0.35614000000000001</v>
      </c>
      <c r="K13547" s="92">
        <f>IF(MOD($D13547,1)&gt;(11+55/60)/24,
IF(VLOOKUP(QUOTIENT($D13547,1),AUD!$A:$K,11,TRUE)=0,K13546,IFERROR(VLOOKUP(QUOTIENT($D13547,1),JPY!$A:$B,2,TRUE),K13546)),
K13546)</f>
        <v>-3.9170000000000003E-2</v>
      </c>
      <c r="L13547" s="92">
        <f>IF(MOD($E13547,1)&gt;(11+55/60)/24,
IF(VLOOKUP(QUOTIENT($E13547,1),AUD!$A:$K,11,TRUE)=0,L13546,IFERROR(VLOOKUP(QUOTIENT($E13547,1),CAD!$A:$B,2,TRUE)*1,L13546)),
L13546)</f>
        <v>1.93</v>
      </c>
    </row>
    <row r="13548" spans="1:12">
      <c r="A13548" s="94" t="s">
        <v>13787</v>
      </c>
      <c r="B13548" s="94">
        <f>(DATE(LEFT($A13548,4),MID($A13548,6,2),MID($A13548,9,2))+MID($A13548,12,2)/24+MID($A13548,15,2)/60+MID($A13548,18,2)/3600)
+Timezone!$C$2/24
+VLOOKUP((DATE(LEFT($A13548,4),MID($A13548,6,2),MID($A13548,9,2))+MID($A13548,12,2)/24+MID($A13548,15,2)/60+MID($A13548,18,2)/3600),Timezone!$K:$L,2,TRUE)/24</f>
        <v>43370.208333333328</v>
      </c>
      <c r="C13548" s="94">
        <f>(DATE(LEFT($A13548,4),MID($A13548,6,2),MID($A13548,9,2))+MID($A13548,12,2)/24+MID($A13548,15,2)/60+MID($A13548,18,2)/3600)
+Timezone!$C$3/24
+VLOOKUP((DATE(LEFT($A13548,4),MID($A13548,6,2),MID($A13548,9,2))+MID($A13548,12,2)/24+MID($A13548,15,2)/60+MID($A13548,18,2)/3600),Timezone!$K:$L,2,TRUE)/24</f>
        <v>43370.291666666664</v>
      </c>
      <c r="D13548" s="94">
        <f>(DATE(LEFT($A13548,4),MID($A13548,6,2),MID($A13548,9,2))+MID($A13548,12,2)/24+MID($A13548,15,2)/60+MID($A13548,18,2)/3600)
+Timezone!$C$4/24
+VLOOKUP((DATE(LEFT($A13548,4),MID($A13548,6,2),MID($A13548,9,2))+MID($A13548,12,2)/24+MID($A13548,15,2)/60+MID($A13548,18,2)/3600),Timezone!$K:$L,2,TRUE)/24</f>
        <v>43369.833333333328</v>
      </c>
      <c r="E13548" s="94">
        <f>(DATE(LEFT($A13548,4),MID($A13548,6,2),MID($A13548,9,2))+MID($A13548,12,2)/24+MID($A13548,15,2)/60+MID($A13548,18,2)/3600)
+Timezone!$C$5/24
+VLOOKUP((DATE(LEFT($A13548,4),MID($A13548,6,2),MID($A13548,9,2))+MID($A13548,12,2)/24+MID($A13548,15,2)/60+MID($A13548,18,2)/3600),Timezone!$K:$L,2,TRUE)/24</f>
        <v>43369.625</v>
      </c>
      <c r="F13548" s="92">
        <f>IF(MOD($B13548,1)&gt;10.5/24,
IF(VLOOKUP(QUOTIENT($B13548,1),AUD!$A:$K,11,TRUE)=0,F13547,VLOOKUP(QUOTIENT($B13548,1),AUD!$A:$K,11,TRUE)),
F13547)</f>
        <v>1.9215</v>
      </c>
      <c r="G13548" s="92">
        <f>IF(MOD($C13548,1)&gt;10.5/24,
IF(VLOOKUP(QUOTIENT($C13548,1),AUD!$A:$K,11,TRUE)=0,G13547,VLOOKUP(QUOTIENT($C13548,1),NZD!$A:$F,6,TRUE)),
G13547)</f>
        <v>1.91</v>
      </c>
      <c r="H13548" s="92">
        <f>IF(MOD($D13548,1)&gt;(11+55/60)/24,
IF(VLOOKUP(QUOTIENT($D13548,1),AUD!$A:$K,11,TRUE)=0,H13547,IFERROR(VLOOKUP(QUOTIENT($D13548,1),USD!$A:$B,2,TRUE),H13547)),
H13547)</f>
        <v>2.3861300000000001</v>
      </c>
      <c r="I13548" s="92">
        <f>IF(MOD($D13548,1)&gt;(11+55/60)/24,
IF(VLOOKUP(QUOTIENT($D13548,1),AUD!$A:$K,11,TRUE)=0,I13547,IFERROR(VLOOKUP(QUOTIENT($D13548,1),GBP!$A:$B,2,TRUE),I13547)),
I13547)</f>
        <v>0.80118999999999996</v>
      </c>
      <c r="J13548" s="92">
        <f>IF(MOD($D13548,1)&gt;(11+55/60)/24,
IF(VLOOKUP(QUOTIENT($D13548,1),AUD!$A:$K,11,TRUE)=0,J13547,IFERROR(VLOOKUP(QUOTIENT($D13548,1),EUR!$A:$B,2,TRUE),J13547)),
J13547)</f>
        <v>-0.35614000000000001</v>
      </c>
      <c r="K13548" s="92">
        <f>IF(MOD($D13548,1)&gt;(11+55/60)/24,
IF(VLOOKUP(QUOTIENT($D13548,1),AUD!$A:$K,11,TRUE)=0,K13547,IFERROR(VLOOKUP(QUOTIENT($D13548,1),JPY!$A:$B,2,TRUE),K13547)),
K13547)</f>
        <v>-3.9170000000000003E-2</v>
      </c>
      <c r="L13548" s="92">
        <f>IF(MOD($E13548,1)&gt;(11+55/60)/24,
IF(VLOOKUP(QUOTIENT($E13548,1),AUD!$A:$K,11,TRUE)=0,L13547,IFERROR(VLOOKUP(QUOTIENT($E13548,1),CAD!$A:$B,2,TRUE)*1,L13547)),
L13547)</f>
        <v>1.93</v>
      </c>
    </row>
    <row r="13549" spans="1:12">
      <c r="A13549" s="94" t="s">
        <v>13788</v>
      </c>
      <c r="B13549" s="94">
        <f>(DATE(LEFT($A13549,4),MID($A13549,6,2),MID($A13549,9,2))+MID($A13549,12,2)/24+MID($A13549,15,2)/60+MID($A13549,18,2)/3600)
+Timezone!$C$2/24
+VLOOKUP((DATE(LEFT($A13549,4),MID($A13549,6,2),MID($A13549,9,2))+MID($A13549,12,2)/24+MID($A13549,15,2)/60+MID($A13549,18,2)/3600),Timezone!$K:$L,2,TRUE)/24</f>
        <v>43370.291666666664</v>
      </c>
      <c r="C13549" s="94">
        <f>(DATE(LEFT($A13549,4),MID($A13549,6,2),MID($A13549,9,2))+MID($A13549,12,2)/24+MID($A13549,15,2)/60+MID($A13549,18,2)/3600)
+Timezone!$C$3/24
+VLOOKUP((DATE(LEFT($A13549,4),MID($A13549,6,2),MID($A13549,9,2))+MID($A13549,12,2)/24+MID($A13549,15,2)/60+MID($A13549,18,2)/3600),Timezone!$K:$L,2,TRUE)/24</f>
        <v>43370.375</v>
      </c>
      <c r="D13549" s="94">
        <f>(DATE(LEFT($A13549,4),MID($A13549,6,2),MID($A13549,9,2))+MID($A13549,12,2)/24+MID($A13549,15,2)/60+MID($A13549,18,2)/3600)
+Timezone!$C$4/24
+VLOOKUP((DATE(LEFT($A13549,4),MID($A13549,6,2),MID($A13549,9,2))+MID($A13549,12,2)/24+MID($A13549,15,2)/60+MID($A13549,18,2)/3600),Timezone!$K:$L,2,TRUE)/24</f>
        <v>43369.916666666664</v>
      </c>
      <c r="E13549" s="94">
        <f>(DATE(LEFT($A13549,4),MID($A13549,6,2),MID($A13549,9,2))+MID($A13549,12,2)/24+MID($A13549,15,2)/60+MID($A13549,18,2)/3600)
+Timezone!$C$5/24
+VLOOKUP((DATE(LEFT($A13549,4),MID($A13549,6,2),MID($A13549,9,2))+MID($A13549,12,2)/24+MID($A13549,15,2)/60+MID($A13549,18,2)/3600),Timezone!$K:$L,2,TRUE)/24</f>
        <v>43369.708333333336</v>
      </c>
      <c r="F13549" s="92">
        <f>IF(MOD($B13549,1)&gt;10.5/24,
IF(VLOOKUP(QUOTIENT($B13549,1),AUD!$A:$K,11,TRUE)=0,F13548,VLOOKUP(QUOTIENT($B13549,1),AUD!$A:$K,11,TRUE)),
F13548)</f>
        <v>1.9215</v>
      </c>
      <c r="G13549" s="92">
        <f>IF(MOD($C13549,1)&gt;10.5/24,
IF(VLOOKUP(QUOTIENT($C13549,1),AUD!$A:$K,11,TRUE)=0,G13548,VLOOKUP(QUOTIENT($C13549,1),NZD!$A:$F,6,TRUE)),
G13548)</f>
        <v>1.91</v>
      </c>
      <c r="H13549" s="92">
        <f>IF(MOD($D13549,1)&gt;(11+55/60)/24,
IF(VLOOKUP(QUOTIENT($D13549,1),AUD!$A:$K,11,TRUE)=0,H13548,IFERROR(VLOOKUP(QUOTIENT($D13549,1),USD!$A:$B,2,TRUE),H13548)),
H13548)</f>
        <v>2.3861300000000001</v>
      </c>
      <c r="I13549" s="92">
        <f>IF(MOD($D13549,1)&gt;(11+55/60)/24,
IF(VLOOKUP(QUOTIENT($D13549,1),AUD!$A:$K,11,TRUE)=0,I13548,IFERROR(VLOOKUP(QUOTIENT($D13549,1),GBP!$A:$B,2,TRUE),I13548)),
I13548)</f>
        <v>0.80118999999999996</v>
      </c>
      <c r="J13549" s="92">
        <f>IF(MOD($D13549,1)&gt;(11+55/60)/24,
IF(VLOOKUP(QUOTIENT($D13549,1),AUD!$A:$K,11,TRUE)=0,J13548,IFERROR(VLOOKUP(QUOTIENT($D13549,1),EUR!$A:$B,2,TRUE),J13548)),
J13548)</f>
        <v>-0.35614000000000001</v>
      </c>
      <c r="K13549" s="92">
        <f>IF(MOD($D13549,1)&gt;(11+55/60)/24,
IF(VLOOKUP(QUOTIENT($D13549,1),AUD!$A:$K,11,TRUE)=0,K13548,IFERROR(VLOOKUP(QUOTIENT($D13549,1),JPY!$A:$B,2,TRUE),K13548)),
K13548)</f>
        <v>-3.9170000000000003E-2</v>
      </c>
      <c r="L13549" s="92">
        <f>IF(MOD($E13549,1)&gt;(11+55/60)/24,
IF(VLOOKUP(QUOTIENT($E13549,1),AUD!$A:$K,11,TRUE)=0,L13548,IFERROR(VLOOKUP(QUOTIENT($E13549,1),CAD!$A:$B,2,TRUE)*1,L13548)),
L13548)</f>
        <v>1.93</v>
      </c>
    </row>
    <row r="13550" spans="1:12">
      <c r="A13550" s="94" t="s">
        <v>13789</v>
      </c>
      <c r="B13550" s="94">
        <f>(DATE(LEFT($A13550,4),MID($A13550,6,2),MID($A13550,9,2))+MID($A13550,12,2)/24+MID($A13550,15,2)/60+MID($A13550,18,2)/3600)
+Timezone!$C$2/24
+VLOOKUP((DATE(LEFT($A13550,4),MID($A13550,6,2),MID($A13550,9,2))+MID($A13550,12,2)/24+MID($A13550,15,2)/60+MID($A13550,18,2)/3600),Timezone!$K:$L,2,TRUE)/24</f>
        <v>43370.375</v>
      </c>
      <c r="C13550" s="94">
        <f>(DATE(LEFT($A13550,4),MID($A13550,6,2),MID($A13550,9,2))+MID($A13550,12,2)/24+MID($A13550,15,2)/60+MID($A13550,18,2)/3600)
+Timezone!$C$3/24
+VLOOKUP((DATE(LEFT($A13550,4),MID($A13550,6,2),MID($A13550,9,2))+MID($A13550,12,2)/24+MID($A13550,15,2)/60+MID($A13550,18,2)/3600),Timezone!$K:$L,2,TRUE)/24</f>
        <v>43370.458333333336</v>
      </c>
      <c r="D13550" s="94">
        <f>(DATE(LEFT($A13550,4),MID($A13550,6,2),MID($A13550,9,2))+MID($A13550,12,2)/24+MID($A13550,15,2)/60+MID($A13550,18,2)/3600)
+Timezone!$C$4/24
+VLOOKUP((DATE(LEFT($A13550,4),MID($A13550,6,2),MID($A13550,9,2))+MID($A13550,12,2)/24+MID($A13550,15,2)/60+MID($A13550,18,2)/3600),Timezone!$K:$L,2,TRUE)/24</f>
        <v>43370</v>
      </c>
      <c r="E13550" s="94">
        <f>(DATE(LEFT($A13550,4),MID($A13550,6,2),MID($A13550,9,2))+MID($A13550,12,2)/24+MID($A13550,15,2)/60+MID($A13550,18,2)/3600)
+Timezone!$C$5/24
+VLOOKUP((DATE(LEFT($A13550,4),MID($A13550,6,2),MID($A13550,9,2))+MID($A13550,12,2)/24+MID($A13550,15,2)/60+MID($A13550,18,2)/3600),Timezone!$K:$L,2,TRUE)/24</f>
        <v>43369.791666666672</v>
      </c>
      <c r="F13550" s="92">
        <f>IF(MOD($B13550,1)&gt;10.5/24,
IF(VLOOKUP(QUOTIENT($B13550,1),AUD!$A:$K,11,TRUE)=0,F13549,VLOOKUP(QUOTIENT($B13550,1),AUD!$A:$K,11,TRUE)),
F13549)</f>
        <v>1.9215</v>
      </c>
      <c r="G13550" s="92">
        <f>IF(MOD($C13550,1)&gt;10.5/24,
IF(VLOOKUP(QUOTIENT($C13550,1),AUD!$A:$K,11,TRUE)=0,G13549,VLOOKUP(QUOTIENT($C13550,1),NZD!$A:$F,6,TRUE)),
G13549)</f>
        <v>1.9</v>
      </c>
      <c r="H13550" s="92">
        <f>IF(MOD($D13550,1)&gt;(11+55/60)/24,
IF(VLOOKUP(QUOTIENT($D13550,1),AUD!$A:$K,11,TRUE)=0,H13549,IFERROR(VLOOKUP(QUOTIENT($D13550,1),USD!$A:$B,2,TRUE),H13549)),
H13549)</f>
        <v>2.3861300000000001</v>
      </c>
      <c r="I13550" s="92">
        <f>IF(MOD($D13550,1)&gt;(11+55/60)/24,
IF(VLOOKUP(QUOTIENT($D13550,1),AUD!$A:$K,11,TRUE)=0,I13549,IFERROR(VLOOKUP(QUOTIENT($D13550,1),GBP!$A:$B,2,TRUE),I13549)),
I13549)</f>
        <v>0.80118999999999996</v>
      </c>
      <c r="J13550" s="92">
        <f>IF(MOD($D13550,1)&gt;(11+55/60)/24,
IF(VLOOKUP(QUOTIENT($D13550,1),AUD!$A:$K,11,TRUE)=0,J13549,IFERROR(VLOOKUP(QUOTIENT($D13550,1),EUR!$A:$B,2,TRUE),J13549)),
J13549)</f>
        <v>-0.35614000000000001</v>
      </c>
      <c r="K13550" s="92">
        <f>IF(MOD($D13550,1)&gt;(11+55/60)/24,
IF(VLOOKUP(QUOTIENT($D13550,1),AUD!$A:$K,11,TRUE)=0,K13549,IFERROR(VLOOKUP(QUOTIENT($D13550,1),JPY!$A:$B,2,TRUE),K13549)),
K13549)</f>
        <v>-3.9170000000000003E-2</v>
      </c>
      <c r="L13550" s="92">
        <f>IF(MOD($E13550,1)&gt;(11+55/60)/24,
IF(VLOOKUP(QUOTIENT($E13550,1),AUD!$A:$K,11,TRUE)=0,L13549,IFERROR(VLOOKUP(QUOTIENT($E13550,1),CAD!$A:$B,2,TRUE)*1,L13549)),
L13549)</f>
        <v>1.93</v>
      </c>
    </row>
    <row r="13551" spans="1:12">
      <c r="A13551" s="94" t="s">
        <v>13790</v>
      </c>
      <c r="B13551" s="94">
        <f>(DATE(LEFT($A13551,4),MID($A13551,6,2),MID($A13551,9,2))+MID($A13551,12,2)/24+MID($A13551,15,2)/60+MID($A13551,18,2)/3600)
+Timezone!$C$2/24
+VLOOKUP((DATE(LEFT($A13551,4),MID($A13551,6,2),MID($A13551,9,2))+MID($A13551,12,2)/24+MID($A13551,15,2)/60+MID($A13551,18,2)/3600),Timezone!$K:$L,2,TRUE)/24</f>
        <v>43370.458333333328</v>
      </c>
      <c r="C13551" s="94">
        <f>(DATE(LEFT($A13551,4),MID($A13551,6,2),MID($A13551,9,2))+MID($A13551,12,2)/24+MID($A13551,15,2)/60+MID($A13551,18,2)/3600)
+Timezone!$C$3/24
+VLOOKUP((DATE(LEFT($A13551,4),MID($A13551,6,2),MID($A13551,9,2))+MID($A13551,12,2)/24+MID($A13551,15,2)/60+MID($A13551,18,2)/3600),Timezone!$K:$L,2,TRUE)/24</f>
        <v>43370.541666666664</v>
      </c>
      <c r="D13551" s="94">
        <f>(DATE(LEFT($A13551,4),MID($A13551,6,2),MID($A13551,9,2))+MID($A13551,12,2)/24+MID($A13551,15,2)/60+MID($A13551,18,2)/3600)
+Timezone!$C$4/24
+VLOOKUP((DATE(LEFT($A13551,4),MID($A13551,6,2),MID($A13551,9,2))+MID($A13551,12,2)/24+MID($A13551,15,2)/60+MID($A13551,18,2)/3600),Timezone!$K:$L,2,TRUE)/24</f>
        <v>43370.083333333328</v>
      </c>
      <c r="E13551" s="94">
        <f>(DATE(LEFT($A13551,4),MID($A13551,6,2),MID($A13551,9,2))+MID($A13551,12,2)/24+MID($A13551,15,2)/60+MID($A13551,18,2)/3600)
+Timezone!$C$5/24
+VLOOKUP((DATE(LEFT($A13551,4),MID($A13551,6,2),MID($A13551,9,2))+MID($A13551,12,2)/24+MID($A13551,15,2)/60+MID($A13551,18,2)/3600),Timezone!$K:$L,2,TRUE)/24</f>
        <v>43369.875</v>
      </c>
      <c r="F13551" s="92">
        <f>IF(MOD($B13551,1)&gt;10.5/24,
IF(VLOOKUP(QUOTIENT($B13551,1),AUD!$A:$K,11,TRUE)=0,F13550,VLOOKUP(QUOTIENT($B13551,1),AUD!$A:$K,11,TRUE)),
F13550)</f>
        <v>1.9478</v>
      </c>
      <c r="G13551" s="92">
        <f>IF(MOD($C13551,1)&gt;10.5/24,
IF(VLOOKUP(QUOTIENT($C13551,1),AUD!$A:$K,11,TRUE)=0,G13550,VLOOKUP(QUOTIENT($C13551,1),NZD!$A:$F,6,TRUE)),
G13550)</f>
        <v>1.9</v>
      </c>
      <c r="H13551" s="92">
        <f>IF(MOD($D13551,1)&gt;(11+55/60)/24,
IF(VLOOKUP(QUOTIENT($D13551,1),AUD!$A:$K,11,TRUE)=0,H13550,IFERROR(VLOOKUP(QUOTIENT($D13551,1),USD!$A:$B,2,TRUE),H13550)),
H13550)</f>
        <v>2.3861300000000001</v>
      </c>
      <c r="I13551" s="92">
        <f>IF(MOD($D13551,1)&gt;(11+55/60)/24,
IF(VLOOKUP(QUOTIENT($D13551,1),AUD!$A:$K,11,TRUE)=0,I13550,IFERROR(VLOOKUP(QUOTIENT($D13551,1),GBP!$A:$B,2,TRUE),I13550)),
I13550)</f>
        <v>0.80118999999999996</v>
      </c>
      <c r="J13551" s="92">
        <f>IF(MOD($D13551,1)&gt;(11+55/60)/24,
IF(VLOOKUP(QUOTIENT($D13551,1),AUD!$A:$K,11,TRUE)=0,J13550,IFERROR(VLOOKUP(QUOTIENT($D13551,1),EUR!$A:$B,2,TRUE),J13550)),
J13550)</f>
        <v>-0.35614000000000001</v>
      </c>
      <c r="K13551" s="92">
        <f>IF(MOD($D13551,1)&gt;(11+55/60)/24,
IF(VLOOKUP(QUOTIENT($D13551,1),AUD!$A:$K,11,TRUE)=0,K13550,IFERROR(VLOOKUP(QUOTIENT($D13551,1),JPY!$A:$B,2,TRUE),K13550)),
K13550)</f>
        <v>-3.9170000000000003E-2</v>
      </c>
      <c r="L13551" s="92">
        <f>IF(MOD($E13551,1)&gt;(11+55/60)/24,
IF(VLOOKUP(QUOTIENT($E13551,1),AUD!$A:$K,11,TRUE)=0,L13550,IFERROR(VLOOKUP(QUOTIENT($E13551,1),CAD!$A:$B,2,TRUE)*1,L13550)),
L13550)</f>
        <v>1.93</v>
      </c>
    </row>
    <row r="13552" spans="1:12">
      <c r="A13552" s="94" t="s">
        <v>13791</v>
      </c>
      <c r="B13552" s="94">
        <f>(DATE(LEFT($A13552,4),MID($A13552,6,2),MID($A13552,9,2))+MID($A13552,12,2)/24+MID($A13552,15,2)/60+MID($A13552,18,2)/3600)
+Timezone!$C$2/24
+VLOOKUP((DATE(LEFT($A13552,4),MID($A13552,6,2),MID($A13552,9,2))+MID($A13552,12,2)/24+MID($A13552,15,2)/60+MID($A13552,18,2)/3600),Timezone!$K:$L,2,TRUE)/24</f>
        <v>43370.541666666664</v>
      </c>
      <c r="C13552" s="94">
        <f>(DATE(LEFT($A13552,4),MID($A13552,6,2),MID($A13552,9,2))+MID($A13552,12,2)/24+MID($A13552,15,2)/60+MID($A13552,18,2)/3600)
+Timezone!$C$3/24
+VLOOKUP((DATE(LEFT($A13552,4),MID($A13552,6,2),MID($A13552,9,2))+MID($A13552,12,2)/24+MID($A13552,15,2)/60+MID($A13552,18,2)/3600),Timezone!$K:$L,2,TRUE)/24</f>
        <v>43370.625</v>
      </c>
      <c r="D13552" s="94">
        <f>(DATE(LEFT($A13552,4),MID($A13552,6,2),MID($A13552,9,2))+MID($A13552,12,2)/24+MID($A13552,15,2)/60+MID($A13552,18,2)/3600)
+Timezone!$C$4/24
+VLOOKUP((DATE(LEFT($A13552,4),MID($A13552,6,2),MID($A13552,9,2))+MID($A13552,12,2)/24+MID($A13552,15,2)/60+MID($A13552,18,2)/3600),Timezone!$K:$L,2,TRUE)/24</f>
        <v>43370.166666666664</v>
      </c>
      <c r="E13552" s="94">
        <f>(DATE(LEFT($A13552,4),MID($A13552,6,2),MID($A13552,9,2))+MID($A13552,12,2)/24+MID($A13552,15,2)/60+MID($A13552,18,2)/3600)
+Timezone!$C$5/24
+VLOOKUP((DATE(LEFT($A13552,4),MID($A13552,6,2),MID($A13552,9,2))+MID($A13552,12,2)/24+MID($A13552,15,2)/60+MID($A13552,18,2)/3600),Timezone!$K:$L,2,TRUE)/24</f>
        <v>43369.958333333336</v>
      </c>
      <c r="F13552" s="92">
        <f>IF(MOD($B13552,1)&gt;10.5/24,
IF(VLOOKUP(QUOTIENT($B13552,1),AUD!$A:$K,11,TRUE)=0,F13551,VLOOKUP(QUOTIENT($B13552,1),AUD!$A:$K,11,TRUE)),
F13551)</f>
        <v>1.9478</v>
      </c>
      <c r="G13552" s="92">
        <f>IF(MOD($C13552,1)&gt;10.5/24,
IF(VLOOKUP(QUOTIENT($C13552,1),AUD!$A:$K,11,TRUE)=0,G13551,VLOOKUP(QUOTIENT($C13552,1),NZD!$A:$F,6,TRUE)),
G13551)</f>
        <v>1.9</v>
      </c>
      <c r="H13552" s="92">
        <f>IF(MOD($D13552,1)&gt;(11+55/60)/24,
IF(VLOOKUP(QUOTIENT($D13552,1),AUD!$A:$K,11,TRUE)=0,H13551,IFERROR(VLOOKUP(QUOTIENT($D13552,1),USD!$A:$B,2,TRUE),H13551)),
H13551)</f>
        <v>2.3861300000000001</v>
      </c>
      <c r="I13552" s="92">
        <f>IF(MOD($D13552,1)&gt;(11+55/60)/24,
IF(VLOOKUP(QUOTIENT($D13552,1),AUD!$A:$K,11,TRUE)=0,I13551,IFERROR(VLOOKUP(QUOTIENT($D13552,1),GBP!$A:$B,2,TRUE),I13551)),
I13551)</f>
        <v>0.80118999999999996</v>
      </c>
      <c r="J13552" s="92">
        <f>IF(MOD($D13552,1)&gt;(11+55/60)/24,
IF(VLOOKUP(QUOTIENT($D13552,1),AUD!$A:$K,11,TRUE)=0,J13551,IFERROR(VLOOKUP(QUOTIENT($D13552,1),EUR!$A:$B,2,TRUE),J13551)),
J13551)</f>
        <v>-0.35614000000000001</v>
      </c>
      <c r="K13552" s="92">
        <f>IF(MOD($D13552,1)&gt;(11+55/60)/24,
IF(VLOOKUP(QUOTIENT($D13552,1),AUD!$A:$K,11,TRUE)=0,K13551,IFERROR(VLOOKUP(QUOTIENT($D13552,1),JPY!$A:$B,2,TRUE),K13551)),
K13551)</f>
        <v>-3.9170000000000003E-2</v>
      </c>
      <c r="L13552" s="92">
        <f>IF(MOD($E13552,1)&gt;(11+55/60)/24,
IF(VLOOKUP(QUOTIENT($E13552,1),AUD!$A:$K,11,TRUE)=0,L13551,IFERROR(VLOOKUP(QUOTIENT($E13552,1),CAD!$A:$B,2,TRUE)*1,L13551)),
L13551)</f>
        <v>1.93</v>
      </c>
    </row>
    <row r="13553" spans="1:12">
      <c r="A13553" s="94" t="s">
        <v>13792</v>
      </c>
      <c r="B13553" s="94">
        <f>(DATE(LEFT($A13553,4),MID($A13553,6,2),MID($A13553,9,2))+MID($A13553,12,2)/24+MID($A13553,15,2)/60+MID($A13553,18,2)/3600)
+Timezone!$C$2/24
+VLOOKUP((DATE(LEFT($A13553,4),MID($A13553,6,2),MID($A13553,9,2))+MID($A13553,12,2)/24+MID($A13553,15,2)/60+MID($A13553,18,2)/3600),Timezone!$K:$L,2,TRUE)/24</f>
        <v>43370.625</v>
      </c>
      <c r="C13553" s="94">
        <f>(DATE(LEFT($A13553,4),MID($A13553,6,2),MID($A13553,9,2))+MID($A13553,12,2)/24+MID($A13553,15,2)/60+MID($A13553,18,2)/3600)
+Timezone!$C$3/24
+VLOOKUP((DATE(LEFT($A13553,4),MID($A13553,6,2),MID($A13553,9,2))+MID($A13553,12,2)/24+MID($A13553,15,2)/60+MID($A13553,18,2)/3600),Timezone!$K:$L,2,TRUE)/24</f>
        <v>43370.708333333336</v>
      </c>
      <c r="D13553" s="94">
        <f>(DATE(LEFT($A13553,4),MID($A13553,6,2),MID($A13553,9,2))+MID($A13553,12,2)/24+MID($A13553,15,2)/60+MID($A13553,18,2)/3600)
+Timezone!$C$4/24
+VLOOKUP((DATE(LEFT($A13553,4),MID($A13553,6,2),MID($A13553,9,2))+MID($A13553,12,2)/24+MID($A13553,15,2)/60+MID($A13553,18,2)/3600),Timezone!$K:$L,2,TRUE)/24</f>
        <v>43370.25</v>
      </c>
      <c r="E13553" s="94">
        <f>(DATE(LEFT($A13553,4),MID($A13553,6,2),MID($A13553,9,2))+MID($A13553,12,2)/24+MID($A13553,15,2)/60+MID($A13553,18,2)/3600)
+Timezone!$C$5/24
+VLOOKUP((DATE(LEFT($A13553,4),MID($A13553,6,2),MID($A13553,9,2))+MID($A13553,12,2)/24+MID($A13553,15,2)/60+MID($A13553,18,2)/3600),Timezone!$K:$L,2,TRUE)/24</f>
        <v>43370.041666666672</v>
      </c>
      <c r="F13553" s="92">
        <f>IF(MOD($B13553,1)&gt;10.5/24,
IF(VLOOKUP(QUOTIENT($B13553,1),AUD!$A:$K,11,TRUE)=0,F13552,VLOOKUP(QUOTIENT($B13553,1),AUD!$A:$K,11,TRUE)),
F13552)</f>
        <v>1.9478</v>
      </c>
      <c r="G13553" s="92">
        <f>IF(MOD($C13553,1)&gt;10.5/24,
IF(VLOOKUP(QUOTIENT($C13553,1),AUD!$A:$K,11,TRUE)=0,G13552,VLOOKUP(QUOTIENT($C13553,1),NZD!$A:$F,6,TRUE)),
G13552)</f>
        <v>1.9</v>
      </c>
      <c r="H13553" s="92">
        <f>IF(MOD($D13553,1)&gt;(11+55/60)/24,
IF(VLOOKUP(QUOTIENT($D13553,1),AUD!$A:$K,11,TRUE)=0,H13552,IFERROR(VLOOKUP(QUOTIENT($D13553,1),USD!$A:$B,2,TRUE),H13552)),
H13552)</f>
        <v>2.3861300000000001</v>
      </c>
      <c r="I13553" s="92">
        <f>IF(MOD($D13553,1)&gt;(11+55/60)/24,
IF(VLOOKUP(QUOTIENT($D13553,1),AUD!$A:$K,11,TRUE)=0,I13552,IFERROR(VLOOKUP(QUOTIENT($D13553,1),GBP!$A:$B,2,TRUE),I13552)),
I13552)</f>
        <v>0.80118999999999996</v>
      </c>
      <c r="J13553" s="92">
        <f>IF(MOD($D13553,1)&gt;(11+55/60)/24,
IF(VLOOKUP(QUOTIENT($D13553,1),AUD!$A:$K,11,TRUE)=0,J13552,IFERROR(VLOOKUP(QUOTIENT($D13553,1),EUR!$A:$B,2,TRUE),J13552)),
J13552)</f>
        <v>-0.35614000000000001</v>
      </c>
      <c r="K13553" s="92">
        <f>IF(MOD($D13553,1)&gt;(11+55/60)/24,
IF(VLOOKUP(QUOTIENT($D13553,1),AUD!$A:$K,11,TRUE)=0,K13552,IFERROR(VLOOKUP(QUOTIENT($D13553,1),JPY!$A:$B,2,TRUE),K13552)),
K13552)</f>
        <v>-3.9170000000000003E-2</v>
      </c>
      <c r="L13553" s="92">
        <f>IF(MOD($E13553,1)&gt;(11+55/60)/24,
IF(VLOOKUP(QUOTIENT($E13553,1),AUD!$A:$K,11,TRUE)=0,L13552,IFERROR(VLOOKUP(QUOTIENT($E13553,1),CAD!$A:$B,2,TRUE)*1,L13552)),
L13552)</f>
        <v>1.93</v>
      </c>
    </row>
    <row r="13554" spans="1:12">
      <c r="A13554" s="94" t="s">
        <v>13793</v>
      </c>
      <c r="B13554" s="94">
        <f>(DATE(LEFT($A13554,4),MID($A13554,6,2),MID($A13554,9,2))+MID($A13554,12,2)/24+MID($A13554,15,2)/60+MID($A13554,18,2)/3600)
+Timezone!$C$2/24
+VLOOKUP((DATE(LEFT($A13554,4),MID($A13554,6,2),MID($A13554,9,2))+MID($A13554,12,2)/24+MID($A13554,15,2)/60+MID($A13554,18,2)/3600),Timezone!$K:$L,2,TRUE)/24</f>
        <v>43370.708333333328</v>
      </c>
      <c r="C13554" s="94">
        <f>(DATE(LEFT($A13554,4),MID($A13554,6,2),MID($A13554,9,2))+MID($A13554,12,2)/24+MID($A13554,15,2)/60+MID($A13554,18,2)/3600)
+Timezone!$C$3/24
+VLOOKUP((DATE(LEFT($A13554,4),MID($A13554,6,2),MID($A13554,9,2))+MID($A13554,12,2)/24+MID($A13554,15,2)/60+MID($A13554,18,2)/3600),Timezone!$K:$L,2,TRUE)/24</f>
        <v>43370.791666666664</v>
      </c>
      <c r="D13554" s="94">
        <f>(DATE(LEFT($A13554,4),MID($A13554,6,2),MID($A13554,9,2))+MID($A13554,12,2)/24+MID($A13554,15,2)/60+MID($A13554,18,2)/3600)
+Timezone!$C$4/24
+VLOOKUP((DATE(LEFT($A13554,4),MID($A13554,6,2),MID($A13554,9,2))+MID($A13554,12,2)/24+MID($A13554,15,2)/60+MID($A13554,18,2)/3600),Timezone!$K:$L,2,TRUE)/24</f>
        <v>43370.333333333328</v>
      </c>
      <c r="E13554" s="94">
        <f>(DATE(LEFT($A13554,4),MID($A13554,6,2),MID($A13554,9,2))+MID($A13554,12,2)/24+MID($A13554,15,2)/60+MID($A13554,18,2)/3600)
+Timezone!$C$5/24
+VLOOKUP((DATE(LEFT($A13554,4),MID($A13554,6,2),MID($A13554,9,2))+MID($A13554,12,2)/24+MID($A13554,15,2)/60+MID($A13554,18,2)/3600),Timezone!$K:$L,2,TRUE)/24</f>
        <v>43370.125</v>
      </c>
      <c r="F13554" s="92">
        <f>IF(MOD($B13554,1)&gt;10.5/24,
IF(VLOOKUP(QUOTIENT($B13554,1),AUD!$A:$K,11,TRUE)=0,F13553,VLOOKUP(QUOTIENT($B13554,1),AUD!$A:$K,11,TRUE)),
F13553)</f>
        <v>1.9478</v>
      </c>
      <c r="G13554" s="92">
        <f>IF(MOD($C13554,1)&gt;10.5/24,
IF(VLOOKUP(QUOTIENT($C13554,1),AUD!$A:$K,11,TRUE)=0,G13553,VLOOKUP(QUOTIENT($C13554,1),NZD!$A:$F,6,TRUE)),
G13553)</f>
        <v>1.9</v>
      </c>
      <c r="H13554" s="92">
        <f>IF(MOD($D13554,1)&gt;(11+55/60)/24,
IF(VLOOKUP(QUOTIENT($D13554,1),AUD!$A:$K,11,TRUE)=0,H13553,IFERROR(VLOOKUP(QUOTIENT($D13554,1),USD!$A:$B,2,TRUE),H13553)),
H13553)</f>
        <v>2.3861300000000001</v>
      </c>
      <c r="I13554" s="92">
        <f>IF(MOD($D13554,1)&gt;(11+55/60)/24,
IF(VLOOKUP(QUOTIENT($D13554,1),AUD!$A:$K,11,TRUE)=0,I13553,IFERROR(VLOOKUP(QUOTIENT($D13554,1),GBP!$A:$B,2,TRUE),I13553)),
I13553)</f>
        <v>0.80118999999999996</v>
      </c>
      <c r="J13554" s="92">
        <f>IF(MOD($D13554,1)&gt;(11+55/60)/24,
IF(VLOOKUP(QUOTIENT($D13554,1),AUD!$A:$K,11,TRUE)=0,J13553,IFERROR(VLOOKUP(QUOTIENT($D13554,1),EUR!$A:$B,2,TRUE),J13553)),
J13553)</f>
        <v>-0.35614000000000001</v>
      </c>
      <c r="K13554" s="92">
        <f>IF(MOD($D13554,1)&gt;(11+55/60)/24,
IF(VLOOKUP(QUOTIENT($D13554,1),AUD!$A:$K,11,TRUE)=0,K13553,IFERROR(VLOOKUP(QUOTIENT($D13554,1),JPY!$A:$B,2,TRUE),K13553)),
K13553)</f>
        <v>-3.9170000000000003E-2</v>
      </c>
      <c r="L13554" s="92">
        <f>IF(MOD($E13554,1)&gt;(11+55/60)/24,
IF(VLOOKUP(QUOTIENT($E13554,1),AUD!$A:$K,11,TRUE)=0,L13553,IFERROR(VLOOKUP(QUOTIENT($E13554,1),CAD!$A:$B,2,TRUE)*1,L13553)),
L13553)</f>
        <v>1.93</v>
      </c>
    </row>
    <row r="13555" spans="1:12">
      <c r="A13555" s="94" t="s">
        <v>13794</v>
      </c>
      <c r="B13555" s="94">
        <f>(DATE(LEFT($A13555,4),MID($A13555,6,2),MID($A13555,9,2))+MID($A13555,12,2)/24+MID($A13555,15,2)/60+MID($A13555,18,2)/3600)
+Timezone!$C$2/24
+VLOOKUP((DATE(LEFT($A13555,4),MID($A13555,6,2),MID($A13555,9,2))+MID($A13555,12,2)/24+MID($A13555,15,2)/60+MID($A13555,18,2)/3600),Timezone!$K:$L,2,TRUE)/24</f>
        <v>43370.791666666664</v>
      </c>
      <c r="C13555" s="94">
        <f>(DATE(LEFT($A13555,4),MID($A13555,6,2),MID($A13555,9,2))+MID($A13555,12,2)/24+MID($A13555,15,2)/60+MID($A13555,18,2)/3600)
+Timezone!$C$3/24
+VLOOKUP((DATE(LEFT($A13555,4),MID($A13555,6,2),MID($A13555,9,2))+MID($A13555,12,2)/24+MID($A13555,15,2)/60+MID($A13555,18,2)/3600),Timezone!$K:$L,2,TRUE)/24</f>
        <v>43370.875</v>
      </c>
      <c r="D13555" s="94">
        <f>(DATE(LEFT($A13555,4),MID($A13555,6,2),MID($A13555,9,2))+MID($A13555,12,2)/24+MID($A13555,15,2)/60+MID($A13555,18,2)/3600)
+Timezone!$C$4/24
+VLOOKUP((DATE(LEFT($A13555,4),MID($A13555,6,2),MID($A13555,9,2))+MID($A13555,12,2)/24+MID($A13555,15,2)/60+MID($A13555,18,2)/3600),Timezone!$K:$L,2,TRUE)/24</f>
        <v>43370.416666666664</v>
      </c>
      <c r="E13555" s="94">
        <f>(DATE(LEFT($A13555,4),MID($A13555,6,2),MID($A13555,9,2))+MID($A13555,12,2)/24+MID($A13555,15,2)/60+MID($A13555,18,2)/3600)
+Timezone!$C$5/24
+VLOOKUP((DATE(LEFT($A13555,4),MID($A13555,6,2),MID($A13555,9,2))+MID($A13555,12,2)/24+MID($A13555,15,2)/60+MID($A13555,18,2)/3600),Timezone!$K:$L,2,TRUE)/24</f>
        <v>43370.208333333336</v>
      </c>
      <c r="F13555" s="92">
        <f>IF(MOD($B13555,1)&gt;10.5/24,
IF(VLOOKUP(QUOTIENT($B13555,1),AUD!$A:$K,11,TRUE)=0,F13554,VLOOKUP(QUOTIENT($B13555,1),AUD!$A:$K,11,TRUE)),
F13554)</f>
        <v>1.9478</v>
      </c>
      <c r="G13555" s="92">
        <f>IF(MOD($C13555,1)&gt;10.5/24,
IF(VLOOKUP(QUOTIENT($C13555,1),AUD!$A:$K,11,TRUE)=0,G13554,VLOOKUP(QUOTIENT($C13555,1),NZD!$A:$F,6,TRUE)),
G13554)</f>
        <v>1.9</v>
      </c>
      <c r="H13555" s="92">
        <f>IF(MOD($D13555,1)&gt;(11+55/60)/24,
IF(VLOOKUP(QUOTIENT($D13555,1),AUD!$A:$K,11,TRUE)=0,H13554,IFERROR(VLOOKUP(QUOTIENT($D13555,1),USD!$A:$B,2,TRUE),H13554)),
H13554)</f>
        <v>2.3861300000000001</v>
      </c>
      <c r="I13555" s="92">
        <f>IF(MOD($D13555,1)&gt;(11+55/60)/24,
IF(VLOOKUP(QUOTIENT($D13555,1),AUD!$A:$K,11,TRUE)=0,I13554,IFERROR(VLOOKUP(QUOTIENT($D13555,1),GBP!$A:$B,2,TRUE),I13554)),
I13554)</f>
        <v>0.80118999999999996</v>
      </c>
      <c r="J13555" s="92">
        <f>IF(MOD($D13555,1)&gt;(11+55/60)/24,
IF(VLOOKUP(QUOTIENT($D13555,1),AUD!$A:$K,11,TRUE)=0,J13554,IFERROR(VLOOKUP(QUOTIENT($D13555,1),EUR!$A:$B,2,TRUE),J13554)),
J13554)</f>
        <v>-0.35614000000000001</v>
      </c>
      <c r="K13555" s="92">
        <f>IF(MOD($D13555,1)&gt;(11+55/60)/24,
IF(VLOOKUP(QUOTIENT($D13555,1),AUD!$A:$K,11,TRUE)=0,K13554,IFERROR(VLOOKUP(QUOTIENT($D13555,1),JPY!$A:$B,2,TRUE),K13554)),
K13554)</f>
        <v>-3.9170000000000003E-2</v>
      </c>
      <c r="L13555" s="92">
        <f>IF(MOD($E13555,1)&gt;(11+55/60)/24,
IF(VLOOKUP(QUOTIENT($E13555,1),AUD!$A:$K,11,TRUE)=0,L13554,IFERROR(VLOOKUP(QUOTIENT($E13555,1),CAD!$A:$B,2,TRUE)*1,L13554)),
L13554)</f>
        <v>1.93</v>
      </c>
    </row>
    <row r="13556" spans="1:12">
      <c r="A13556" s="94" t="s">
        <v>13795</v>
      </c>
      <c r="B13556" s="94">
        <f>(DATE(LEFT($A13556,4),MID($A13556,6,2),MID($A13556,9,2))+MID($A13556,12,2)/24+MID($A13556,15,2)/60+MID($A13556,18,2)/3600)
+Timezone!$C$2/24
+VLOOKUP((DATE(LEFT($A13556,4),MID($A13556,6,2),MID($A13556,9,2))+MID($A13556,12,2)/24+MID($A13556,15,2)/60+MID($A13556,18,2)/3600),Timezone!$K:$L,2,TRUE)/24</f>
        <v>43370.875</v>
      </c>
      <c r="C13556" s="94">
        <f>(DATE(LEFT($A13556,4),MID($A13556,6,2),MID($A13556,9,2))+MID($A13556,12,2)/24+MID($A13556,15,2)/60+MID($A13556,18,2)/3600)
+Timezone!$C$3/24
+VLOOKUP((DATE(LEFT($A13556,4),MID($A13556,6,2),MID($A13556,9,2))+MID($A13556,12,2)/24+MID($A13556,15,2)/60+MID($A13556,18,2)/3600),Timezone!$K:$L,2,TRUE)/24</f>
        <v>43370.958333333336</v>
      </c>
      <c r="D13556" s="94">
        <f>(DATE(LEFT($A13556,4),MID($A13556,6,2),MID($A13556,9,2))+MID($A13556,12,2)/24+MID($A13556,15,2)/60+MID($A13556,18,2)/3600)
+Timezone!$C$4/24
+VLOOKUP((DATE(LEFT($A13556,4),MID($A13556,6,2),MID($A13556,9,2))+MID($A13556,12,2)/24+MID($A13556,15,2)/60+MID($A13556,18,2)/3600),Timezone!$K:$L,2,TRUE)/24</f>
        <v>43370.5</v>
      </c>
      <c r="E13556" s="94">
        <f>(DATE(LEFT($A13556,4),MID($A13556,6,2),MID($A13556,9,2))+MID($A13556,12,2)/24+MID($A13556,15,2)/60+MID($A13556,18,2)/3600)
+Timezone!$C$5/24
+VLOOKUP((DATE(LEFT($A13556,4),MID($A13556,6,2),MID($A13556,9,2))+MID($A13556,12,2)/24+MID($A13556,15,2)/60+MID($A13556,18,2)/3600),Timezone!$K:$L,2,TRUE)/24</f>
        <v>43370.291666666672</v>
      </c>
      <c r="F13556" s="92">
        <f>IF(MOD($B13556,1)&gt;10.5/24,
IF(VLOOKUP(QUOTIENT($B13556,1),AUD!$A:$K,11,TRUE)=0,F13555,VLOOKUP(QUOTIENT($B13556,1),AUD!$A:$K,11,TRUE)),
F13555)</f>
        <v>1.9478</v>
      </c>
      <c r="G13556" s="92">
        <f>IF(MOD($C13556,1)&gt;10.5/24,
IF(VLOOKUP(QUOTIENT($C13556,1),AUD!$A:$K,11,TRUE)=0,G13555,VLOOKUP(QUOTIENT($C13556,1),NZD!$A:$F,6,TRUE)),
G13555)</f>
        <v>1.9</v>
      </c>
      <c r="H13556" s="92">
        <f>IF(MOD($D13556,1)&gt;(11+55/60)/24,
IF(VLOOKUP(QUOTIENT($D13556,1),AUD!$A:$K,11,TRUE)=0,H13555,IFERROR(VLOOKUP(QUOTIENT($D13556,1),USD!$A:$B,2,TRUE),H13555)),
H13555)</f>
        <v>2.3959999999999999</v>
      </c>
      <c r="I13556" s="92">
        <f>IF(MOD($D13556,1)&gt;(11+55/60)/24,
IF(VLOOKUP(QUOTIENT($D13556,1),AUD!$A:$K,11,TRUE)=0,I13555,IFERROR(VLOOKUP(QUOTIENT($D13556,1),GBP!$A:$B,2,TRUE),I13555)),
I13555)</f>
        <v>0.79844000000000004</v>
      </c>
      <c r="J13556" s="92">
        <f>IF(MOD($D13556,1)&gt;(11+55/60)/24,
IF(VLOOKUP(QUOTIENT($D13556,1),AUD!$A:$K,11,TRUE)=0,J13555,IFERROR(VLOOKUP(QUOTIENT($D13556,1),EUR!$A:$B,2,TRUE),J13555)),
J13555)</f>
        <v>-0.35899999999999999</v>
      </c>
      <c r="K13556" s="92">
        <f>IF(MOD($D13556,1)&gt;(11+55/60)/24,
IF(VLOOKUP(QUOTIENT($D13556,1),AUD!$A:$K,11,TRUE)=0,K13555,IFERROR(VLOOKUP(QUOTIENT($D13556,1),JPY!$A:$B,2,TRUE),K13555)),
K13555)</f>
        <v>-4.6670000000000003E-2</v>
      </c>
      <c r="L13556" s="92">
        <f>IF(MOD($E13556,1)&gt;(11+55/60)/24,
IF(VLOOKUP(QUOTIENT($E13556,1),AUD!$A:$K,11,TRUE)=0,L13555,IFERROR(VLOOKUP(QUOTIENT($E13556,1),CAD!$A:$B,2,TRUE)*1,L13555)),
L13555)</f>
        <v>1.93</v>
      </c>
    </row>
    <row r="13557" spans="1:12">
      <c r="A13557" s="94" t="s">
        <v>13796</v>
      </c>
      <c r="B13557" s="94">
        <f>(DATE(LEFT($A13557,4),MID($A13557,6,2),MID($A13557,9,2))+MID($A13557,12,2)/24+MID($A13557,15,2)/60+MID($A13557,18,2)/3600)
+Timezone!$C$2/24
+VLOOKUP((DATE(LEFT($A13557,4),MID($A13557,6,2),MID($A13557,9,2))+MID($A13557,12,2)/24+MID($A13557,15,2)/60+MID($A13557,18,2)/3600),Timezone!$K:$L,2,TRUE)/24</f>
        <v>43370.958333333328</v>
      </c>
      <c r="C13557" s="94">
        <f>(DATE(LEFT($A13557,4),MID($A13557,6,2),MID($A13557,9,2))+MID($A13557,12,2)/24+MID($A13557,15,2)/60+MID($A13557,18,2)/3600)
+Timezone!$C$3/24
+VLOOKUP((DATE(LEFT($A13557,4),MID($A13557,6,2),MID($A13557,9,2))+MID($A13557,12,2)/24+MID($A13557,15,2)/60+MID($A13557,18,2)/3600),Timezone!$K:$L,2,TRUE)/24</f>
        <v>43371.041666666664</v>
      </c>
      <c r="D13557" s="94">
        <f>(DATE(LEFT($A13557,4),MID($A13557,6,2),MID($A13557,9,2))+MID($A13557,12,2)/24+MID($A13557,15,2)/60+MID($A13557,18,2)/3600)
+Timezone!$C$4/24
+VLOOKUP((DATE(LEFT($A13557,4),MID($A13557,6,2),MID($A13557,9,2))+MID($A13557,12,2)/24+MID($A13557,15,2)/60+MID($A13557,18,2)/3600),Timezone!$K:$L,2,TRUE)/24</f>
        <v>43370.583333333328</v>
      </c>
      <c r="E13557" s="94">
        <f>(DATE(LEFT($A13557,4),MID($A13557,6,2),MID($A13557,9,2))+MID($A13557,12,2)/24+MID($A13557,15,2)/60+MID($A13557,18,2)/3600)
+Timezone!$C$5/24
+VLOOKUP((DATE(LEFT($A13557,4),MID($A13557,6,2),MID($A13557,9,2))+MID($A13557,12,2)/24+MID($A13557,15,2)/60+MID($A13557,18,2)/3600),Timezone!$K:$L,2,TRUE)/24</f>
        <v>43370.375</v>
      </c>
      <c r="F13557" s="92">
        <f>IF(MOD($B13557,1)&gt;10.5/24,
IF(VLOOKUP(QUOTIENT($B13557,1),AUD!$A:$K,11,TRUE)=0,F13556,VLOOKUP(QUOTIENT($B13557,1),AUD!$A:$K,11,TRUE)),
F13556)</f>
        <v>1.9478</v>
      </c>
      <c r="G13557" s="92">
        <f>IF(MOD($C13557,1)&gt;10.5/24,
IF(VLOOKUP(QUOTIENT($C13557,1),AUD!$A:$K,11,TRUE)=0,G13556,VLOOKUP(QUOTIENT($C13557,1),NZD!$A:$F,6,TRUE)),
G13556)</f>
        <v>1.9</v>
      </c>
      <c r="H13557" s="92">
        <f>IF(MOD($D13557,1)&gt;(11+55/60)/24,
IF(VLOOKUP(QUOTIENT($D13557,1),AUD!$A:$K,11,TRUE)=0,H13556,IFERROR(VLOOKUP(QUOTIENT($D13557,1),USD!$A:$B,2,TRUE),H13556)),
H13556)</f>
        <v>2.3959999999999999</v>
      </c>
      <c r="I13557" s="92">
        <f>IF(MOD($D13557,1)&gt;(11+55/60)/24,
IF(VLOOKUP(QUOTIENT($D13557,1),AUD!$A:$K,11,TRUE)=0,I13556,IFERROR(VLOOKUP(QUOTIENT($D13557,1),GBP!$A:$B,2,TRUE),I13556)),
I13556)</f>
        <v>0.79844000000000004</v>
      </c>
      <c r="J13557" s="92">
        <f>IF(MOD($D13557,1)&gt;(11+55/60)/24,
IF(VLOOKUP(QUOTIENT($D13557,1),AUD!$A:$K,11,TRUE)=0,J13556,IFERROR(VLOOKUP(QUOTIENT($D13557,1),EUR!$A:$B,2,TRUE),J13556)),
J13556)</f>
        <v>-0.35899999999999999</v>
      </c>
      <c r="K13557" s="92">
        <f>IF(MOD($D13557,1)&gt;(11+55/60)/24,
IF(VLOOKUP(QUOTIENT($D13557,1),AUD!$A:$K,11,TRUE)=0,K13556,IFERROR(VLOOKUP(QUOTIENT($D13557,1),JPY!$A:$B,2,TRUE),K13556)),
K13556)</f>
        <v>-4.6670000000000003E-2</v>
      </c>
      <c r="L13557" s="92">
        <f>IF(MOD($E13557,1)&gt;(11+55/60)/24,
IF(VLOOKUP(QUOTIENT($E13557,1),AUD!$A:$K,11,TRUE)=0,L13556,IFERROR(VLOOKUP(QUOTIENT($E13557,1),CAD!$A:$B,2,TRUE)*1,L13556)),
L13556)</f>
        <v>1.93</v>
      </c>
    </row>
    <row r="13558" spans="1:12">
      <c r="A13558" s="94" t="s">
        <v>13797</v>
      </c>
      <c r="B13558" s="94">
        <f>(DATE(LEFT($A13558,4),MID($A13558,6,2),MID($A13558,9,2))+MID($A13558,12,2)/24+MID($A13558,15,2)/60+MID($A13558,18,2)/3600)
+Timezone!$C$2/24
+VLOOKUP((DATE(LEFT($A13558,4),MID($A13558,6,2),MID($A13558,9,2))+MID($A13558,12,2)/24+MID($A13558,15,2)/60+MID($A13558,18,2)/3600),Timezone!$K:$L,2,TRUE)/24</f>
        <v>43371.041666666664</v>
      </c>
      <c r="C13558" s="94">
        <f>(DATE(LEFT($A13558,4),MID($A13558,6,2),MID($A13558,9,2))+MID($A13558,12,2)/24+MID($A13558,15,2)/60+MID($A13558,18,2)/3600)
+Timezone!$C$3/24
+VLOOKUP((DATE(LEFT($A13558,4),MID($A13558,6,2),MID($A13558,9,2))+MID($A13558,12,2)/24+MID($A13558,15,2)/60+MID($A13558,18,2)/3600),Timezone!$K:$L,2,TRUE)/24</f>
        <v>43371.125</v>
      </c>
      <c r="D13558" s="94">
        <f>(DATE(LEFT($A13558,4),MID($A13558,6,2),MID($A13558,9,2))+MID($A13558,12,2)/24+MID($A13558,15,2)/60+MID($A13558,18,2)/3600)
+Timezone!$C$4/24
+VLOOKUP((DATE(LEFT($A13558,4),MID($A13558,6,2),MID($A13558,9,2))+MID($A13558,12,2)/24+MID($A13558,15,2)/60+MID($A13558,18,2)/3600),Timezone!$K:$L,2,TRUE)/24</f>
        <v>43370.666666666664</v>
      </c>
      <c r="E13558" s="94">
        <f>(DATE(LEFT($A13558,4),MID($A13558,6,2),MID($A13558,9,2))+MID($A13558,12,2)/24+MID($A13558,15,2)/60+MID($A13558,18,2)/3600)
+Timezone!$C$5/24
+VLOOKUP((DATE(LEFT($A13558,4),MID($A13558,6,2),MID($A13558,9,2))+MID($A13558,12,2)/24+MID($A13558,15,2)/60+MID($A13558,18,2)/3600),Timezone!$K:$L,2,TRUE)/24</f>
        <v>43370.458333333336</v>
      </c>
      <c r="F13558" s="92">
        <f>IF(MOD($B13558,1)&gt;10.5/24,
IF(VLOOKUP(QUOTIENT($B13558,1),AUD!$A:$K,11,TRUE)=0,F13557,VLOOKUP(QUOTIENT($B13558,1),AUD!$A:$K,11,TRUE)),
F13557)</f>
        <v>1.9478</v>
      </c>
      <c r="G13558" s="92">
        <f>IF(MOD($C13558,1)&gt;10.5/24,
IF(VLOOKUP(QUOTIENT($C13558,1),AUD!$A:$K,11,TRUE)=0,G13557,VLOOKUP(QUOTIENT($C13558,1),NZD!$A:$F,6,TRUE)),
G13557)</f>
        <v>1.9</v>
      </c>
      <c r="H13558" s="92">
        <f>IF(MOD($D13558,1)&gt;(11+55/60)/24,
IF(VLOOKUP(QUOTIENT($D13558,1),AUD!$A:$K,11,TRUE)=0,H13557,IFERROR(VLOOKUP(QUOTIENT($D13558,1),USD!$A:$B,2,TRUE),H13557)),
H13557)</f>
        <v>2.3959999999999999</v>
      </c>
      <c r="I13558" s="92">
        <f>IF(MOD($D13558,1)&gt;(11+55/60)/24,
IF(VLOOKUP(QUOTIENT($D13558,1),AUD!$A:$K,11,TRUE)=0,I13557,IFERROR(VLOOKUP(QUOTIENT($D13558,1),GBP!$A:$B,2,TRUE),I13557)),
I13557)</f>
        <v>0.79844000000000004</v>
      </c>
      <c r="J13558" s="92">
        <f>IF(MOD($D13558,1)&gt;(11+55/60)/24,
IF(VLOOKUP(QUOTIENT($D13558,1),AUD!$A:$K,11,TRUE)=0,J13557,IFERROR(VLOOKUP(QUOTIENT($D13558,1),EUR!$A:$B,2,TRUE),J13557)),
J13557)</f>
        <v>-0.35899999999999999</v>
      </c>
      <c r="K13558" s="92">
        <f>IF(MOD($D13558,1)&gt;(11+55/60)/24,
IF(VLOOKUP(QUOTIENT($D13558,1),AUD!$A:$K,11,TRUE)=0,K13557,IFERROR(VLOOKUP(QUOTIENT($D13558,1),JPY!$A:$B,2,TRUE),K13557)),
K13557)</f>
        <v>-4.6670000000000003E-2</v>
      </c>
      <c r="L13558" s="92">
        <f>IF(MOD($E13558,1)&gt;(11+55/60)/24,
IF(VLOOKUP(QUOTIENT($E13558,1),AUD!$A:$K,11,TRUE)=0,L13557,IFERROR(VLOOKUP(QUOTIENT($E13558,1),CAD!$A:$B,2,TRUE)*1,L13557)),
L13557)</f>
        <v>1.93</v>
      </c>
    </row>
    <row r="13559" spans="1:12">
      <c r="A13559" s="94" t="s">
        <v>13798</v>
      </c>
      <c r="B13559" s="94">
        <f>(DATE(LEFT($A13559,4),MID($A13559,6,2),MID($A13559,9,2))+MID($A13559,12,2)/24+MID($A13559,15,2)/60+MID($A13559,18,2)/3600)
+Timezone!$C$2/24
+VLOOKUP((DATE(LEFT($A13559,4),MID($A13559,6,2),MID($A13559,9,2))+MID($A13559,12,2)/24+MID($A13559,15,2)/60+MID($A13559,18,2)/3600),Timezone!$K:$L,2,TRUE)/24</f>
        <v>43371.125</v>
      </c>
      <c r="C13559" s="94">
        <f>(DATE(LEFT($A13559,4),MID($A13559,6,2),MID($A13559,9,2))+MID($A13559,12,2)/24+MID($A13559,15,2)/60+MID($A13559,18,2)/3600)
+Timezone!$C$3/24
+VLOOKUP((DATE(LEFT($A13559,4),MID($A13559,6,2),MID($A13559,9,2))+MID($A13559,12,2)/24+MID($A13559,15,2)/60+MID($A13559,18,2)/3600),Timezone!$K:$L,2,TRUE)/24</f>
        <v>43371.208333333336</v>
      </c>
      <c r="D13559" s="94">
        <f>(DATE(LEFT($A13559,4),MID($A13559,6,2),MID($A13559,9,2))+MID($A13559,12,2)/24+MID($A13559,15,2)/60+MID($A13559,18,2)/3600)
+Timezone!$C$4/24
+VLOOKUP((DATE(LEFT($A13559,4),MID($A13559,6,2),MID($A13559,9,2))+MID($A13559,12,2)/24+MID($A13559,15,2)/60+MID($A13559,18,2)/3600),Timezone!$K:$L,2,TRUE)/24</f>
        <v>43370.75</v>
      </c>
      <c r="E13559" s="94">
        <f>(DATE(LEFT($A13559,4),MID($A13559,6,2),MID($A13559,9,2))+MID($A13559,12,2)/24+MID($A13559,15,2)/60+MID($A13559,18,2)/3600)
+Timezone!$C$5/24
+VLOOKUP((DATE(LEFT($A13559,4),MID($A13559,6,2),MID($A13559,9,2))+MID($A13559,12,2)/24+MID($A13559,15,2)/60+MID($A13559,18,2)/3600),Timezone!$K:$L,2,TRUE)/24</f>
        <v>43370.541666666672</v>
      </c>
      <c r="F13559" s="92">
        <f>IF(MOD($B13559,1)&gt;10.5/24,
IF(VLOOKUP(QUOTIENT($B13559,1),AUD!$A:$K,11,TRUE)=0,F13558,VLOOKUP(QUOTIENT($B13559,1),AUD!$A:$K,11,TRUE)),
F13558)</f>
        <v>1.9478</v>
      </c>
      <c r="G13559" s="92">
        <f>IF(MOD($C13559,1)&gt;10.5/24,
IF(VLOOKUP(QUOTIENT($C13559,1),AUD!$A:$K,11,TRUE)=0,G13558,VLOOKUP(QUOTIENT($C13559,1),NZD!$A:$F,6,TRUE)),
G13558)</f>
        <v>1.9</v>
      </c>
      <c r="H13559" s="92">
        <f>IF(MOD($D13559,1)&gt;(11+55/60)/24,
IF(VLOOKUP(QUOTIENT($D13559,1),AUD!$A:$K,11,TRUE)=0,H13558,IFERROR(VLOOKUP(QUOTIENT($D13559,1),USD!$A:$B,2,TRUE),H13558)),
H13558)</f>
        <v>2.3959999999999999</v>
      </c>
      <c r="I13559" s="92">
        <f>IF(MOD($D13559,1)&gt;(11+55/60)/24,
IF(VLOOKUP(QUOTIENT($D13559,1),AUD!$A:$K,11,TRUE)=0,I13558,IFERROR(VLOOKUP(QUOTIENT($D13559,1),GBP!$A:$B,2,TRUE),I13558)),
I13558)</f>
        <v>0.79844000000000004</v>
      </c>
      <c r="J13559" s="92">
        <f>IF(MOD($D13559,1)&gt;(11+55/60)/24,
IF(VLOOKUP(QUOTIENT($D13559,1),AUD!$A:$K,11,TRUE)=0,J13558,IFERROR(VLOOKUP(QUOTIENT($D13559,1),EUR!$A:$B,2,TRUE),J13558)),
J13558)</f>
        <v>-0.35899999999999999</v>
      </c>
      <c r="K13559" s="92">
        <f>IF(MOD($D13559,1)&gt;(11+55/60)/24,
IF(VLOOKUP(QUOTIENT($D13559,1),AUD!$A:$K,11,TRUE)=0,K13558,IFERROR(VLOOKUP(QUOTIENT($D13559,1),JPY!$A:$B,2,TRUE),K13558)),
K13558)</f>
        <v>-4.6670000000000003E-2</v>
      </c>
      <c r="L13559" s="92">
        <f>IF(MOD($E13559,1)&gt;(11+55/60)/24,
IF(VLOOKUP(QUOTIENT($E13559,1),AUD!$A:$K,11,TRUE)=0,L13558,IFERROR(VLOOKUP(QUOTIENT($E13559,1),CAD!$A:$B,2,TRUE)*1,L13558)),
L13558)</f>
        <v>1.94</v>
      </c>
    </row>
    <row r="13560" spans="1:12">
      <c r="A13560" s="94" t="s">
        <v>13799</v>
      </c>
      <c r="B13560" s="94">
        <f>(DATE(LEFT($A13560,4),MID($A13560,6,2),MID($A13560,9,2))+MID($A13560,12,2)/24+MID($A13560,15,2)/60+MID($A13560,18,2)/3600)
+Timezone!$C$2/24
+VLOOKUP((DATE(LEFT($A13560,4),MID($A13560,6,2),MID($A13560,9,2))+MID($A13560,12,2)/24+MID($A13560,15,2)/60+MID($A13560,18,2)/3600),Timezone!$K:$L,2,TRUE)/24</f>
        <v>43371.208333333328</v>
      </c>
      <c r="C13560" s="94">
        <f>(DATE(LEFT($A13560,4),MID($A13560,6,2),MID($A13560,9,2))+MID($A13560,12,2)/24+MID($A13560,15,2)/60+MID($A13560,18,2)/3600)
+Timezone!$C$3/24
+VLOOKUP((DATE(LEFT($A13560,4),MID($A13560,6,2),MID($A13560,9,2))+MID($A13560,12,2)/24+MID($A13560,15,2)/60+MID($A13560,18,2)/3600),Timezone!$K:$L,2,TRUE)/24</f>
        <v>43371.291666666664</v>
      </c>
      <c r="D13560" s="94">
        <f>(DATE(LEFT($A13560,4),MID($A13560,6,2),MID($A13560,9,2))+MID($A13560,12,2)/24+MID($A13560,15,2)/60+MID($A13560,18,2)/3600)
+Timezone!$C$4/24
+VLOOKUP((DATE(LEFT($A13560,4),MID($A13560,6,2),MID($A13560,9,2))+MID($A13560,12,2)/24+MID($A13560,15,2)/60+MID($A13560,18,2)/3600),Timezone!$K:$L,2,TRUE)/24</f>
        <v>43370.833333333328</v>
      </c>
      <c r="E13560" s="94">
        <f>(DATE(LEFT($A13560,4),MID($A13560,6,2),MID($A13560,9,2))+MID($A13560,12,2)/24+MID($A13560,15,2)/60+MID($A13560,18,2)/3600)
+Timezone!$C$5/24
+VLOOKUP((DATE(LEFT($A13560,4),MID($A13560,6,2),MID($A13560,9,2))+MID($A13560,12,2)/24+MID($A13560,15,2)/60+MID($A13560,18,2)/3600),Timezone!$K:$L,2,TRUE)/24</f>
        <v>43370.625</v>
      </c>
      <c r="F13560" s="92">
        <f>IF(MOD($B13560,1)&gt;10.5/24,
IF(VLOOKUP(QUOTIENT($B13560,1),AUD!$A:$K,11,TRUE)=0,F13559,VLOOKUP(QUOTIENT($B13560,1),AUD!$A:$K,11,TRUE)),
F13559)</f>
        <v>1.9478</v>
      </c>
      <c r="G13560" s="92">
        <f>IF(MOD($C13560,1)&gt;10.5/24,
IF(VLOOKUP(QUOTIENT($C13560,1),AUD!$A:$K,11,TRUE)=0,G13559,VLOOKUP(QUOTIENT($C13560,1),NZD!$A:$F,6,TRUE)),
G13559)</f>
        <v>1.9</v>
      </c>
      <c r="H13560" s="92">
        <f>IF(MOD($D13560,1)&gt;(11+55/60)/24,
IF(VLOOKUP(QUOTIENT($D13560,1),AUD!$A:$K,11,TRUE)=0,H13559,IFERROR(VLOOKUP(QUOTIENT($D13560,1),USD!$A:$B,2,TRUE),H13559)),
H13559)</f>
        <v>2.3959999999999999</v>
      </c>
      <c r="I13560" s="92">
        <f>IF(MOD($D13560,1)&gt;(11+55/60)/24,
IF(VLOOKUP(QUOTIENT($D13560,1),AUD!$A:$K,11,TRUE)=0,I13559,IFERROR(VLOOKUP(QUOTIENT($D13560,1),GBP!$A:$B,2,TRUE),I13559)),
I13559)</f>
        <v>0.79844000000000004</v>
      </c>
      <c r="J13560" s="92">
        <f>IF(MOD($D13560,1)&gt;(11+55/60)/24,
IF(VLOOKUP(QUOTIENT($D13560,1),AUD!$A:$K,11,TRUE)=0,J13559,IFERROR(VLOOKUP(QUOTIENT($D13560,1),EUR!$A:$B,2,TRUE),J13559)),
J13559)</f>
        <v>-0.35899999999999999</v>
      </c>
      <c r="K13560" s="92">
        <f>IF(MOD($D13560,1)&gt;(11+55/60)/24,
IF(VLOOKUP(QUOTIENT($D13560,1),AUD!$A:$K,11,TRUE)=0,K13559,IFERROR(VLOOKUP(QUOTIENT($D13560,1),JPY!$A:$B,2,TRUE),K13559)),
K13559)</f>
        <v>-4.6670000000000003E-2</v>
      </c>
      <c r="L13560" s="92">
        <f>IF(MOD($E13560,1)&gt;(11+55/60)/24,
IF(VLOOKUP(QUOTIENT($E13560,1),AUD!$A:$K,11,TRUE)=0,L13559,IFERROR(VLOOKUP(QUOTIENT($E13560,1),CAD!$A:$B,2,TRUE)*1,L13559)),
L13559)</f>
        <v>1.94</v>
      </c>
    </row>
    <row r="13561" spans="1:12">
      <c r="A13561" s="94" t="s">
        <v>13800</v>
      </c>
      <c r="B13561" s="94">
        <f>(DATE(LEFT($A13561,4),MID($A13561,6,2),MID($A13561,9,2))+MID($A13561,12,2)/24+MID($A13561,15,2)/60+MID($A13561,18,2)/3600)
+Timezone!$C$2/24
+VLOOKUP((DATE(LEFT($A13561,4),MID($A13561,6,2),MID($A13561,9,2))+MID($A13561,12,2)/24+MID($A13561,15,2)/60+MID($A13561,18,2)/3600),Timezone!$K:$L,2,TRUE)/24</f>
        <v>43371.291666666664</v>
      </c>
      <c r="C13561" s="94">
        <f>(DATE(LEFT($A13561,4),MID($A13561,6,2),MID($A13561,9,2))+MID($A13561,12,2)/24+MID($A13561,15,2)/60+MID($A13561,18,2)/3600)
+Timezone!$C$3/24
+VLOOKUP((DATE(LEFT($A13561,4),MID($A13561,6,2),MID($A13561,9,2))+MID($A13561,12,2)/24+MID($A13561,15,2)/60+MID($A13561,18,2)/3600),Timezone!$K:$L,2,TRUE)/24</f>
        <v>43371.375</v>
      </c>
      <c r="D13561" s="94">
        <f>(DATE(LEFT($A13561,4),MID($A13561,6,2),MID($A13561,9,2))+MID($A13561,12,2)/24+MID($A13561,15,2)/60+MID($A13561,18,2)/3600)
+Timezone!$C$4/24
+VLOOKUP((DATE(LEFT($A13561,4),MID($A13561,6,2),MID($A13561,9,2))+MID($A13561,12,2)/24+MID($A13561,15,2)/60+MID($A13561,18,2)/3600),Timezone!$K:$L,2,TRUE)/24</f>
        <v>43370.916666666664</v>
      </c>
      <c r="E13561" s="94">
        <f>(DATE(LEFT($A13561,4),MID($A13561,6,2),MID($A13561,9,2))+MID($A13561,12,2)/24+MID($A13561,15,2)/60+MID($A13561,18,2)/3600)
+Timezone!$C$5/24
+VLOOKUP((DATE(LEFT($A13561,4),MID($A13561,6,2),MID($A13561,9,2))+MID($A13561,12,2)/24+MID($A13561,15,2)/60+MID($A13561,18,2)/3600),Timezone!$K:$L,2,TRUE)/24</f>
        <v>43370.708333333336</v>
      </c>
      <c r="F13561" s="92">
        <f>IF(MOD($B13561,1)&gt;10.5/24,
IF(VLOOKUP(QUOTIENT($B13561,1),AUD!$A:$K,11,TRUE)=0,F13560,VLOOKUP(QUOTIENT($B13561,1),AUD!$A:$K,11,TRUE)),
F13560)</f>
        <v>1.9478</v>
      </c>
      <c r="G13561" s="92">
        <f>IF(MOD($C13561,1)&gt;10.5/24,
IF(VLOOKUP(QUOTIENT($C13561,1),AUD!$A:$K,11,TRUE)=0,G13560,VLOOKUP(QUOTIENT($C13561,1),NZD!$A:$F,6,TRUE)),
G13560)</f>
        <v>1.9</v>
      </c>
      <c r="H13561" s="92">
        <f>IF(MOD($D13561,1)&gt;(11+55/60)/24,
IF(VLOOKUP(QUOTIENT($D13561,1),AUD!$A:$K,11,TRUE)=0,H13560,IFERROR(VLOOKUP(QUOTIENT($D13561,1),USD!$A:$B,2,TRUE),H13560)),
H13560)</f>
        <v>2.3959999999999999</v>
      </c>
      <c r="I13561" s="92">
        <f>IF(MOD($D13561,1)&gt;(11+55/60)/24,
IF(VLOOKUP(QUOTIENT($D13561,1),AUD!$A:$K,11,TRUE)=0,I13560,IFERROR(VLOOKUP(QUOTIENT($D13561,1),GBP!$A:$B,2,TRUE),I13560)),
I13560)</f>
        <v>0.79844000000000004</v>
      </c>
      <c r="J13561" s="92">
        <f>IF(MOD($D13561,1)&gt;(11+55/60)/24,
IF(VLOOKUP(QUOTIENT($D13561,1),AUD!$A:$K,11,TRUE)=0,J13560,IFERROR(VLOOKUP(QUOTIENT($D13561,1),EUR!$A:$B,2,TRUE),J13560)),
J13560)</f>
        <v>-0.35899999999999999</v>
      </c>
      <c r="K13561" s="92">
        <f>IF(MOD($D13561,1)&gt;(11+55/60)/24,
IF(VLOOKUP(QUOTIENT($D13561,1),AUD!$A:$K,11,TRUE)=0,K13560,IFERROR(VLOOKUP(QUOTIENT($D13561,1),JPY!$A:$B,2,TRUE),K13560)),
K13560)</f>
        <v>-4.6670000000000003E-2</v>
      </c>
      <c r="L13561" s="92">
        <f>IF(MOD($E13561,1)&gt;(11+55/60)/24,
IF(VLOOKUP(QUOTIENT($E13561,1),AUD!$A:$K,11,TRUE)=0,L13560,IFERROR(VLOOKUP(QUOTIENT($E13561,1),CAD!$A:$B,2,TRUE)*1,L13560)),
L13560)</f>
        <v>1.94</v>
      </c>
    </row>
    <row r="13562" spans="1:12">
      <c r="A13562" s="94" t="s">
        <v>13801</v>
      </c>
      <c r="B13562" s="94">
        <f>(DATE(LEFT($A13562,4),MID($A13562,6,2),MID($A13562,9,2))+MID($A13562,12,2)/24+MID($A13562,15,2)/60+MID($A13562,18,2)/3600)
+Timezone!$C$2/24
+VLOOKUP((DATE(LEFT($A13562,4),MID($A13562,6,2),MID($A13562,9,2))+MID($A13562,12,2)/24+MID($A13562,15,2)/60+MID($A13562,18,2)/3600),Timezone!$K:$L,2,TRUE)/24</f>
        <v>43371.375</v>
      </c>
      <c r="C13562" s="94">
        <f>(DATE(LEFT($A13562,4),MID($A13562,6,2),MID($A13562,9,2))+MID($A13562,12,2)/24+MID($A13562,15,2)/60+MID($A13562,18,2)/3600)
+Timezone!$C$3/24
+VLOOKUP((DATE(LEFT($A13562,4),MID($A13562,6,2),MID($A13562,9,2))+MID($A13562,12,2)/24+MID($A13562,15,2)/60+MID($A13562,18,2)/3600),Timezone!$K:$L,2,TRUE)/24</f>
        <v>43371.458333333336</v>
      </c>
      <c r="D13562" s="94">
        <f>(DATE(LEFT($A13562,4),MID($A13562,6,2),MID($A13562,9,2))+MID($A13562,12,2)/24+MID($A13562,15,2)/60+MID($A13562,18,2)/3600)
+Timezone!$C$4/24
+VLOOKUP((DATE(LEFT($A13562,4),MID($A13562,6,2),MID($A13562,9,2))+MID($A13562,12,2)/24+MID($A13562,15,2)/60+MID($A13562,18,2)/3600),Timezone!$K:$L,2,TRUE)/24</f>
        <v>43371</v>
      </c>
      <c r="E13562" s="94">
        <f>(DATE(LEFT($A13562,4),MID($A13562,6,2),MID($A13562,9,2))+MID($A13562,12,2)/24+MID($A13562,15,2)/60+MID($A13562,18,2)/3600)
+Timezone!$C$5/24
+VLOOKUP((DATE(LEFT($A13562,4),MID($A13562,6,2),MID($A13562,9,2))+MID($A13562,12,2)/24+MID($A13562,15,2)/60+MID($A13562,18,2)/3600),Timezone!$K:$L,2,TRUE)/24</f>
        <v>43370.791666666672</v>
      </c>
      <c r="F13562" s="92">
        <f>IF(MOD($B13562,1)&gt;10.5/24,
IF(VLOOKUP(QUOTIENT($B13562,1),AUD!$A:$K,11,TRUE)=0,F13561,VLOOKUP(QUOTIENT($B13562,1),AUD!$A:$K,11,TRUE)),
F13561)</f>
        <v>1.9478</v>
      </c>
      <c r="G13562" s="92">
        <f>IF(MOD($C13562,1)&gt;10.5/24,
IF(VLOOKUP(QUOTIENT($C13562,1),AUD!$A:$K,11,TRUE)=0,G13561,VLOOKUP(QUOTIENT($C13562,1),NZD!$A:$F,6,TRUE)),
G13561)</f>
        <v>1.91</v>
      </c>
      <c r="H13562" s="92">
        <f>IF(MOD($D13562,1)&gt;(11+55/60)/24,
IF(VLOOKUP(QUOTIENT($D13562,1),AUD!$A:$K,11,TRUE)=0,H13561,IFERROR(VLOOKUP(QUOTIENT($D13562,1),USD!$A:$B,2,TRUE),H13561)),
H13561)</f>
        <v>2.3959999999999999</v>
      </c>
      <c r="I13562" s="92">
        <f>IF(MOD($D13562,1)&gt;(11+55/60)/24,
IF(VLOOKUP(QUOTIENT($D13562,1),AUD!$A:$K,11,TRUE)=0,I13561,IFERROR(VLOOKUP(QUOTIENT($D13562,1),GBP!$A:$B,2,TRUE),I13561)),
I13561)</f>
        <v>0.79844000000000004</v>
      </c>
      <c r="J13562" s="92">
        <f>IF(MOD($D13562,1)&gt;(11+55/60)/24,
IF(VLOOKUP(QUOTIENT($D13562,1),AUD!$A:$K,11,TRUE)=0,J13561,IFERROR(VLOOKUP(QUOTIENT($D13562,1),EUR!$A:$B,2,TRUE),J13561)),
J13561)</f>
        <v>-0.35899999999999999</v>
      </c>
      <c r="K13562" s="92">
        <f>IF(MOD($D13562,1)&gt;(11+55/60)/24,
IF(VLOOKUP(QUOTIENT($D13562,1),AUD!$A:$K,11,TRUE)=0,K13561,IFERROR(VLOOKUP(QUOTIENT($D13562,1),JPY!$A:$B,2,TRUE),K13561)),
K13561)</f>
        <v>-4.6670000000000003E-2</v>
      </c>
      <c r="L13562" s="92">
        <f>IF(MOD($E13562,1)&gt;(11+55/60)/24,
IF(VLOOKUP(QUOTIENT($E13562,1),AUD!$A:$K,11,TRUE)=0,L13561,IFERROR(VLOOKUP(QUOTIENT($E13562,1),CAD!$A:$B,2,TRUE)*1,L13561)),
L13561)</f>
        <v>1.94</v>
      </c>
    </row>
    <row r="13563" spans="1:12">
      <c r="A13563" s="94" t="s">
        <v>13802</v>
      </c>
      <c r="B13563" s="94">
        <f>(DATE(LEFT($A13563,4),MID($A13563,6,2),MID($A13563,9,2))+MID($A13563,12,2)/24+MID($A13563,15,2)/60+MID($A13563,18,2)/3600)
+Timezone!$C$2/24
+VLOOKUP((DATE(LEFT($A13563,4),MID($A13563,6,2),MID($A13563,9,2))+MID($A13563,12,2)/24+MID($A13563,15,2)/60+MID($A13563,18,2)/3600),Timezone!$K:$L,2,TRUE)/24</f>
        <v>43371.458333333328</v>
      </c>
      <c r="C13563" s="94">
        <f>(DATE(LEFT($A13563,4),MID($A13563,6,2),MID($A13563,9,2))+MID($A13563,12,2)/24+MID($A13563,15,2)/60+MID($A13563,18,2)/3600)
+Timezone!$C$3/24
+VLOOKUP((DATE(LEFT($A13563,4),MID($A13563,6,2),MID($A13563,9,2))+MID($A13563,12,2)/24+MID($A13563,15,2)/60+MID($A13563,18,2)/3600),Timezone!$K:$L,2,TRUE)/24</f>
        <v>43371.541666666664</v>
      </c>
      <c r="D13563" s="94">
        <f>(DATE(LEFT($A13563,4),MID($A13563,6,2),MID($A13563,9,2))+MID($A13563,12,2)/24+MID($A13563,15,2)/60+MID($A13563,18,2)/3600)
+Timezone!$C$4/24
+VLOOKUP((DATE(LEFT($A13563,4),MID($A13563,6,2),MID($A13563,9,2))+MID($A13563,12,2)/24+MID($A13563,15,2)/60+MID($A13563,18,2)/3600),Timezone!$K:$L,2,TRUE)/24</f>
        <v>43371.083333333328</v>
      </c>
      <c r="E13563" s="94">
        <f>(DATE(LEFT($A13563,4),MID($A13563,6,2),MID($A13563,9,2))+MID($A13563,12,2)/24+MID($A13563,15,2)/60+MID($A13563,18,2)/3600)
+Timezone!$C$5/24
+VLOOKUP((DATE(LEFT($A13563,4),MID($A13563,6,2),MID($A13563,9,2))+MID($A13563,12,2)/24+MID($A13563,15,2)/60+MID($A13563,18,2)/3600),Timezone!$K:$L,2,TRUE)/24</f>
        <v>43370.875</v>
      </c>
      <c r="F13563" s="92">
        <f>IF(MOD($B13563,1)&gt;10.5/24,
IF(VLOOKUP(QUOTIENT($B13563,1),AUD!$A:$K,11,TRUE)=0,F13562,VLOOKUP(QUOTIENT($B13563,1),AUD!$A:$K,11,TRUE)),
F13562)</f>
        <v>1.94</v>
      </c>
      <c r="G13563" s="92">
        <f>IF(MOD($C13563,1)&gt;10.5/24,
IF(VLOOKUP(QUOTIENT($C13563,1),AUD!$A:$K,11,TRUE)=0,G13562,VLOOKUP(QUOTIENT($C13563,1),NZD!$A:$F,6,TRUE)),
G13562)</f>
        <v>1.91</v>
      </c>
      <c r="H13563" s="92">
        <f>IF(MOD($D13563,1)&gt;(11+55/60)/24,
IF(VLOOKUP(QUOTIENT($D13563,1),AUD!$A:$K,11,TRUE)=0,H13562,IFERROR(VLOOKUP(QUOTIENT($D13563,1),USD!$A:$B,2,TRUE),H13562)),
H13562)</f>
        <v>2.3959999999999999</v>
      </c>
      <c r="I13563" s="92">
        <f>IF(MOD($D13563,1)&gt;(11+55/60)/24,
IF(VLOOKUP(QUOTIENT($D13563,1),AUD!$A:$K,11,TRUE)=0,I13562,IFERROR(VLOOKUP(QUOTIENT($D13563,1),GBP!$A:$B,2,TRUE),I13562)),
I13562)</f>
        <v>0.79844000000000004</v>
      </c>
      <c r="J13563" s="92">
        <f>IF(MOD($D13563,1)&gt;(11+55/60)/24,
IF(VLOOKUP(QUOTIENT($D13563,1),AUD!$A:$K,11,TRUE)=0,J13562,IFERROR(VLOOKUP(QUOTIENT($D13563,1),EUR!$A:$B,2,TRUE),J13562)),
J13562)</f>
        <v>-0.35899999999999999</v>
      </c>
      <c r="K13563" s="92">
        <f>IF(MOD($D13563,1)&gt;(11+55/60)/24,
IF(VLOOKUP(QUOTIENT($D13563,1),AUD!$A:$K,11,TRUE)=0,K13562,IFERROR(VLOOKUP(QUOTIENT($D13563,1),JPY!$A:$B,2,TRUE),K13562)),
K13562)</f>
        <v>-4.6670000000000003E-2</v>
      </c>
      <c r="L13563" s="92">
        <f>IF(MOD($E13563,1)&gt;(11+55/60)/24,
IF(VLOOKUP(QUOTIENT($E13563,1),AUD!$A:$K,11,TRUE)=0,L13562,IFERROR(VLOOKUP(QUOTIENT($E13563,1),CAD!$A:$B,2,TRUE)*1,L13562)),
L13562)</f>
        <v>1.94</v>
      </c>
    </row>
    <row r="13564" spans="1:12">
      <c r="A13564" s="94" t="s">
        <v>13803</v>
      </c>
      <c r="B13564" s="94">
        <f>(DATE(LEFT($A13564,4),MID($A13564,6,2),MID($A13564,9,2))+MID($A13564,12,2)/24+MID($A13564,15,2)/60+MID($A13564,18,2)/3600)
+Timezone!$C$2/24
+VLOOKUP((DATE(LEFT($A13564,4),MID($A13564,6,2),MID($A13564,9,2))+MID($A13564,12,2)/24+MID($A13564,15,2)/60+MID($A13564,18,2)/3600),Timezone!$K:$L,2,TRUE)/24</f>
        <v>43371.541666666664</v>
      </c>
      <c r="C13564" s="94">
        <f>(DATE(LEFT($A13564,4),MID($A13564,6,2),MID($A13564,9,2))+MID($A13564,12,2)/24+MID($A13564,15,2)/60+MID($A13564,18,2)/3600)
+Timezone!$C$3/24
+VLOOKUP((DATE(LEFT($A13564,4),MID($A13564,6,2),MID($A13564,9,2))+MID($A13564,12,2)/24+MID($A13564,15,2)/60+MID($A13564,18,2)/3600),Timezone!$K:$L,2,TRUE)/24</f>
        <v>43371.625</v>
      </c>
      <c r="D13564" s="94">
        <f>(DATE(LEFT($A13564,4),MID($A13564,6,2),MID($A13564,9,2))+MID($A13564,12,2)/24+MID($A13564,15,2)/60+MID($A13564,18,2)/3600)
+Timezone!$C$4/24
+VLOOKUP((DATE(LEFT($A13564,4),MID($A13564,6,2),MID($A13564,9,2))+MID($A13564,12,2)/24+MID($A13564,15,2)/60+MID($A13564,18,2)/3600),Timezone!$K:$L,2,TRUE)/24</f>
        <v>43371.166666666664</v>
      </c>
      <c r="E13564" s="94">
        <f>(DATE(LEFT($A13564,4),MID($A13564,6,2),MID($A13564,9,2))+MID($A13564,12,2)/24+MID($A13564,15,2)/60+MID($A13564,18,2)/3600)
+Timezone!$C$5/24
+VLOOKUP((DATE(LEFT($A13564,4),MID($A13564,6,2),MID($A13564,9,2))+MID($A13564,12,2)/24+MID($A13564,15,2)/60+MID($A13564,18,2)/3600),Timezone!$K:$L,2,TRUE)/24</f>
        <v>43370.958333333336</v>
      </c>
      <c r="F13564" s="92">
        <f>IF(MOD($B13564,1)&gt;10.5/24,
IF(VLOOKUP(QUOTIENT($B13564,1),AUD!$A:$K,11,TRUE)=0,F13563,VLOOKUP(QUOTIENT($B13564,1),AUD!$A:$K,11,TRUE)),
F13563)</f>
        <v>1.94</v>
      </c>
      <c r="G13564" s="92">
        <f>IF(MOD($C13564,1)&gt;10.5/24,
IF(VLOOKUP(QUOTIENT($C13564,1),AUD!$A:$K,11,TRUE)=0,G13563,VLOOKUP(QUOTIENT($C13564,1),NZD!$A:$F,6,TRUE)),
G13563)</f>
        <v>1.91</v>
      </c>
      <c r="H13564" s="92">
        <f>IF(MOD($D13564,1)&gt;(11+55/60)/24,
IF(VLOOKUP(QUOTIENT($D13564,1),AUD!$A:$K,11,TRUE)=0,H13563,IFERROR(VLOOKUP(QUOTIENT($D13564,1),USD!$A:$B,2,TRUE),H13563)),
H13563)</f>
        <v>2.3959999999999999</v>
      </c>
      <c r="I13564" s="92">
        <f>IF(MOD($D13564,1)&gt;(11+55/60)/24,
IF(VLOOKUP(QUOTIENT($D13564,1),AUD!$A:$K,11,TRUE)=0,I13563,IFERROR(VLOOKUP(QUOTIENT($D13564,1),GBP!$A:$B,2,TRUE),I13563)),
I13563)</f>
        <v>0.79844000000000004</v>
      </c>
      <c r="J13564" s="92">
        <f>IF(MOD($D13564,1)&gt;(11+55/60)/24,
IF(VLOOKUP(QUOTIENT($D13564,1),AUD!$A:$K,11,TRUE)=0,J13563,IFERROR(VLOOKUP(QUOTIENT($D13564,1),EUR!$A:$B,2,TRUE),J13563)),
J13563)</f>
        <v>-0.35899999999999999</v>
      </c>
      <c r="K13564" s="92">
        <f>IF(MOD($D13564,1)&gt;(11+55/60)/24,
IF(VLOOKUP(QUOTIENT($D13564,1),AUD!$A:$K,11,TRUE)=0,K13563,IFERROR(VLOOKUP(QUOTIENT($D13564,1),JPY!$A:$B,2,TRUE),K13563)),
K13563)</f>
        <v>-4.6670000000000003E-2</v>
      </c>
      <c r="L13564" s="92">
        <f>IF(MOD($E13564,1)&gt;(11+55/60)/24,
IF(VLOOKUP(QUOTIENT($E13564,1),AUD!$A:$K,11,TRUE)=0,L13563,IFERROR(VLOOKUP(QUOTIENT($E13564,1),CAD!$A:$B,2,TRUE)*1,L13563)),
L13563)</f>
        <v>1.94</v>
      </c>
    </row>
    <row r="13565" spans="1:12">
      <c r="A13565" s="94" t="s">
        <v>13804</v>
      </c>
      <c r="B13565" s="94">
        <f>(DATE(LEFT($A13565,4),MID($A13565,6,2),MID($A13565,9,2))+MID($A13565,12,2)/24+MID($A13565,15,2)/60+MID($A13565,18,2)/3600)
+Timezone!$C$2/24
+VLOOKUP((DATE(LEFT($A13565,4),MID($A13565,6,2),MID($A13565,9,2))+MID($A13565,12,2)/24+MID($A13565,15,2)/60+MID($A13565,18,2)/3600),Timezone!$K:$L,2,TRUE)/24</f>
        <v>43371.625</v>
      </c>
      <c r="C13565" s="94">
        <f>(DATE(LEFT($A13565,4),MID($A13565,6,2),MID($A13565,9,2))+MID($A13565,12,2)/24+MID($A13565,15,2)/60+MID($A13565,18,2)/3600)
+Timezone!$C$3/24
+VLOOKUP((DATE(LEFT($A13565,4),MID($A13565,6,2),MID($A13565,9,2))+MID($A13565,12,2)/24+MID($A13565,15,2)/60+MID($A13565,18,2)/3600),Timezone!$K:$L,2,TRUE)/24</f>
        <v>43371.708333333336</v>
      </c>
      <c r="D13565" s="94">
        <f>(DATE(LEFT($A13565,4),MID($A13565,6,2),MID($A13565,9,2))+MID($A13565,12,2)/24+MID($A13565,15,2)/60+MID($A13565,18,2)/3600)
+Timezone!$C$4/24
+VLOOKUP((DATE(LEFT($A13565,4),MID($A13565,6,2),MID($A13565,9,2))+MID($A13565,12,2)/24+MID($A13565,15,2)/60+MID($A13565,18,2)/3600),Timezone!$K:$L,2,TRUE)/24</f>
        <v>43371.25</v>
      </c>
      <c r="E13565" s="94">
        <f>(DATE(LEFT($A13565,4),MID($A13565,6,2),MID($A13565,9,2))+MID($A13565,12,2)/24+MID($A13565,15,2)/60+MID($A13565,18,2)/3600)
+Timezone!$C$5/24
+VLOOKUP((DATE(LEFT($A13565,4),MID($A13565,6,2),MID($A13565,9,2))+MID($A13565,12,2)/24+MID($A13565,15,2)/60+MID($A13565,18,2)/3600),Timezone!$K:$L,2,TRUE)/24</f>
        <v>43371.041666666672</v>
      </c>
      <c r="F13565" s="92">
        <f>IF(MOD($B13565,1)&gt;10.5/24,
IF(VLOOKUP(QUOTIENT($B13565,1),AUD!$A:$K,11,TRUE)=0,F13564,VLOOKUP(QUOTIENT($B13565,1),AUD!$A:$K,11,TRUE)),
F13564)</f>
        <v>1.94</v>
      </c>
      <c r="G13565" s="92">
        <f>IF(MOD($C13565,1)&gt;10.5/24,
IF(VLOOKUP(QUOTIENT($C13565,1),AUD!$A:$K,11,TRUE)=0,G13564,VLOOKUP(QUOTIENT($C13565,1),NZD!$A:$F,6,TRUE)),
G13564)</f>
        <v>1.91</v>
      </c>
      <c r="H13565" s="92">
        <f>IF(MOD($D13565,1)&gt;(11+55/60)/24,
IF(VLOOKUP(QUOTIENT($D13565,1),AUD!$A:$K,11,TRUE)=0,H13564,IFERROR(VLOOKUP(QUOTIENT($D13565,1),USD!$A:$B,2,TRUE),H13564)),
H13564)</f>
        <v>2.3959999999999999</v>
      </c>
      <c r="I13565" s="92">
        <f>IF(MOD($D13565,1)&gt;(11+55/60)/24,
IF(VLOOKUP(QUOTIENT($D13565,1),AUD!$A:$K,11,TRUE)=0,I13564,IFERROR(VLOOKUP(QUOTIENT($D13565,1),GBP!$A:$B,2,TRUE),I13564)),
I13564)</f>
        <v>0.79844000000000004</v>
      </c>
      <c r="J13565" s="92">
        <f>IF(MOD($D13565,1)&gt;(11+55/60)/24,
IF(VLOOKUP(QUOTIENT($D13565,1),AUD!$A:$K,11,TRUE)=0,J13564,IFERROR(VLOOKUP(QUOTIENT($D13565,1),EUR!$A:$B,2,TRUE),J13564)),
J13564)</f>
        <v>-0.35899999999999999</v>
      </c>
      <c r="K13565" s="92">
        <f>IF(MOD($D13565,1)&gt;(11+55/60)/24,
IF(VLOOKUP(QUOTIENT($D13565,1),AUD!$A:$K,11,TRUE)=0,K13564,IFERROR(VLOOKUP(QUOTIENT($D13565,1),JPY!$A:$B,2,TRUE),K13564)),
K13564)</f>
        <v>-4.6670000000000003E-2</v>
      </c>
      <c r="L13565" s="92">
        <f>IF(MOD($E13565,1)&gt;(11+55/60)/24,
IF(VLOOKUP(QUOTIENT($E13565,1),AUD!$A:$K,11,TRUE)=0,L13564,IFERROR(VLOOKUP(QUOTIENT($E13565,1),CAD!$A:$B,2,TRUE)*1,L13564)),
L13564)</f>
        <v>1.94</v>
      </c>
    </row>
    <row r="13566" spans="1:12">
      <c r="A13566" s="94" t="s">
        <v>13805</v>
      </c>
      <c r="B13566" s="94">
        <f>(DATE(LEFT($A13566,4),MID($A13566,6,2),MID($A13566,9,2))+MID($A13566,12,2)/24+MID($A13566,15,2)/60+MID($A13566,18,2)/3600)
+Timezone!$C$2/24
+VLOOKUP((DATE(LEFT($A13566,4),MID($A13566,6,2),MID($A13566,9,2))+MID($A13566,12,2)/24+MID($A13566,15,2)/60+MID($A13566,18,2)/3600),Timezone!$K:$L,2,TRUE)/24</f>
        <v>43371.708333333328</v>
      </c>
      <c r="C13566" s="94">
        <f>(DATE(LEFT($A13566,4),MID($A13566,6,2),MID($A13566,9,2))+MID($A13566,12,2)/24+MID($A13566,15,2)/60+MID($A13566,18,2)/3600)
+Timezone!$C$3/24
+VLOOKUP((DATE(LEFT($A13566,4),MID($A13566,6,2),MID($A13566,9,2))+MID($A13566,12,2)/24+MID($A13566,15,2)/60+MID($A13566,18,2)/3600),Timezone!$K:$L,2,TRUE)/24</f>
        <v>43371.791666666664</v>
      </c>
      <c r="D13566" s="94">
        <f>(DATE(LEFT($A13566,4),MID($A13566,6,2),MID($A13566,9,2))+MID($A13566,12,2)/24+MID($A13566,15,2)/60+MID($A13566,18,2)/3600)
+Timezone!$C$4/24
+VLOOKUP((DATE(LEFT($A13566,4),MID($A13566,6,2),MID($A13566,9,2))+MID($A13566,12,2)/24+MID($A13566,15,2)/60+MID($A13566,18,2)/3600),Timezone!$K:$L,2,TRUE)/24</f>
        <v>43371.333333333328</v>
      </c>
      <c r="E13566" s="94">
        <f>(DATE(LEFT($A13566,4),MID($A13566,6,2),MID($A13566,9,2))+MID($A13566,12,2)/24+MID($A13566,15,2)/60+MID($A13566,18,2)/3600)
+Timezone!$C$5/24
+VLOOKUP((DATE(LEFT($A13566,4),MID($A13566,6,2),MID($A13566,9,2))+MID($A13566,12,2)/24+MID($A13566,15,2)/60+MID($A13566,18,2)/3600),Timezone!$K:$L,2,TRUE)/24</f>
        <v>43371.125</v>
      </c>
      <c r="F13566" s="92">
        <f>IF(MOD($B13566,1)&gt;10.5/24,
IF(VLOOKUP(QUOTIENT($B13566,1),AUD!$A:$K,11,TRUE)=0,F13565,VLOOKUP(QUOTIENT($B13566,1),AUD!$A:$K,11,TRUE)),
F13565)</f>
        <v>1.94</v>
      </c>
      <c r="G13566" s="92">
        <f>IF(MOD($C13566,1)&gt;10.5/24,
IF(VLOOKUP(QUOTIENT($C13566,1),AUD!$A:$K,11,TRUE)=0,G13565,VLOOKUP(QUOTIENT($C13566,1),NZD!$A:$F,6,TRUE)),
G13565)</f>
        <v>1.91</v>
      </c>
      <c r="H13566" s="92">
        <f>IF(MOD($D13566,1)&gt;(11+55/60)/24,
IF(VLOOKUP(QUOTIENT($D13566,1),AUD!$A:$K,11,TRUE)=0,H13565,IFERROR(VLOOKUP(QUOTIENT($D13566,1),USD!$A:$B,2,TRUE),H13565)),
H13565)</f>
        <v>2.3959999999999999</v>
      </c>
      <c r="I13566" s="92">
        <f>IF(MOD($D13566,1)&gt;(11+55/60)/24,
IF(VLOOKUP(QUOTIENT($D13566,1),AUD!$A:$K,11,TRUE)=0,I13565,IFERROR(VLOOKUP(QUOTIENT($D13566,1),GBP!$A:$B,2,TRUE),I13565)),
I13565)</f>
        <v>0.79844000000000004</v>
      </c>
      <c r="J13566" s="92">
        <f>IF(MOD($D13566,1)&gt;(11+55/60)/24,
IF(VLOOKUP(QUOTIENT($D13566,1),AUD!$A:$K,11,TRUE)=0,J13565,IFERROR(VLOOKUP(QUOTIENT($D13566,1),EUR!$A:$B,2,TRUE),J13565)),
J13565)</f>
        <v>-0.35899999999999999</v>
      </c>
      <c r="K13566" s="92">
        <f>IF(MOD($D13566,1)&gt;(11+55/60)/24,
IF(VLOOKUP(QUOTIENT($D13566,1),AUD!$A:$K,11,TRUE)=0,K13565,IFERROR(VLOOKUP(QUOTIENT($D13566,1),JPY!$A:$B,2,TRUE),K13565)),
K13565)</f>
        <v>-4.6670000000000003E-2</v>
      </c>
      <c r="L13566" s="92">
        <f>IF(MOD($E13566,1)&gt;(11+55/60)/24,
IF(VLOOKUP(QUOTIENT($E13566,1),AUD!$A:$K,11,TRUE)=0,L13565,IFERROR(VLOOKUP(QUOTIENT($E13566,1),CAD!$A:$B,2,TRUE)*1,L13565)),
L13565)</f>
        <v>1.94</v>
      </c>
    </row>
    <row r="13567" spans="1:12">
      <c r="A13567" s="94" t="s">
        <v>13806</v>
      </c>
      <c r="B13567" s="94">
        <f>(DATE(LEFT($A13567,4),MID($A13567,6,2),MID($A13567,9,2))+MID($A13567,12,2)/24+MID($A13567,15,2)/60+MID($A13567,18,2)/3600)
+Timezone!$C$2/24
+VLOOKUP((DATE(LEFT($A13567,4),MID($A13567,6,2),MID($A13567,9,2))+MID($A13567,12,2)/24+MID($A13567,15,2)/60+MID($A13567,18,2)/3600),Timezone!$K:$L,2,TRUE)/24</f>
        <v>43371.791666666664</v>
      </c>
      <c r="C13567" s="94">
        <f>(DATE(LEFT($A13567,4),MID($A13567,6,2),MID($A13567,9,2))+MID($A13567,12,2)/24+MID($A13567,15,2)/60+MID($A13567,18,2)/3600)
+Timezone!$C$3/24
+VLOOKUP((DATE(LEFT($A13567,4),MID($A13567,6,2),MID($A13567,9,2))+MID($A13567,12,2)/24+MID($A13567,15,2)/60+MID($A13567,18,2)/3600),Timezone!$K:$L,2,TRUE)/24</f>
        <v>43371.875</v>
      </c>
      <c r="D13567" s="94">
        <f>(DATE(LEFT($A13567,4),MID($A13567,6,2),MID($A13567,9,2))+MID($A13567,12,2)/24+MID($A13567,15,2)/60+MID($A13567,18,2)/3600)
+Timezone!$C$4/24
+VLOOKUP((DATE(LEFT($A13567,4),MID($A13567,6,2),MID($A13567,9,2))+MID($A13567,12,2)/24+MID($A13567,15,2)/60+MID($A13567,18,2)/3600),Timezone!$K:$L,2,TRUE)/24</f>
        <v>43371.416666666664</v>
      </c>
      <c r="E13567" s="94">
        <f>(DATE(LEFT($A13567,4),MID($A13567,6,2),MID($A13567,9,2))+MID($A13567,12,2)/24+MID($A13567,15,2)/60+MID($A13567,18,2)/3600)
+Timezone!$C$5/24
+VLOOKUP((DATE(LEFT($A13567,4),MID($A13567,6,2),MID($A13567,9,2))+MID($A13567,12,2)/24+MID($A13567,15,2)/60+MID($A13567,18,2)/3600),Timezone!$K:$L,2,TRUE)/24</f>
        <v>43371.208333333336</v>
      </c>
      <c r="F13567" s="92">
        <f>IF(MOD($B13567,1)&gt;10.5/24,
IF(VLOOKUP(QUOTIENT($B13567,1),AUD!$A:$K,11,TRUE)=0,F13566,VLOOKUP(QUOTIENT($B13567,1),AUD!$A:$K,11,TRUE)),
F13566)</f>
        <v>1.94</v>
      </c>
      <c r="G13567" s="92">
        <f>IF(MOD($C13567,1)&gt;10.5/24,
IF(VLOOKUP(QUOTIENT($C13567,1),AUD!$A:$K,11,TRUE)=0,G13566,VLOOKUP(QUOTIENT($C13567,1),NZD!$A:$F,6,TRUE)),
G13566)</f>
        <v>1.91</v>
      </c>
      <c r="H13567" s="92">
        <f>IF(MOD($D13567,1)&gt;(11+55/60)/24,
IF(VLOOKUP(QUOTIENT($D13567,1),AUD!$A:$K,11,TRUE)=0,H13566,IFERROR(VLOOKUP(QUOTIENT($D13567,1),USD!$A:$B,2,TRUE),H13566)),
H13566)</f>
        <v>2.3959999999999999</v>
      </c>
      <c r="I13567" s="92">
        <f>IF(MOD($D13567,1)&gt;(11+55/60)/24,
IF(VLOOKUP(QUOTIENT($D13567,1),AUD!$A:$K,11,TRUE)=0,I13566,IFERROR(VLOOKUP(QUOTIENT($D13567,1),GBP!$A:$B,2,TRUE),I13566)),
I13566)</f>
        <v>0.79844000000000004</v>
      </c>
      <c r="J13567" s="92">
        <f>IF(MOD($D13567,1)&gt;(11+55/60)/24,
IF(VLOOKUP(QUOTIENT($D13567,1),AUD!$A:$K,11,TRUE)=0,J13566,IFERROR(VLOOKUP(QUOTIENT($D13567,1),EUR!$A:$B,2,TRUE),J13566)),
J13566)</f>
        <v>-0.35899999999999999</v>
      </c>
      <c r="K13567" s="92">
        <f>IF(MOD($D13567,1)&gt;(11+55/60)/24,
IF(VLOOKUP(QUOTIENT($D13567,1),AUD!$A:$K,11,TRUE)=0,K13566,IFERROR(VLOOKUP(QUOTIENT($D13567,1),JPY!$A:$B,2,TRUE),K13566)),
K13566)</f>
        <v>-4.6670000000000003E-2</v>
      </c>
      <c r="L13567" s="92">
        <f>IF(MOD($E13567,1)&gt;(11+55/60)/24,
IF(VLOOKUP(QUOTIENT($E13567,1),AUD!$A:$K,11,TRUE)=0,L13566,IFERROR(VLOOKUP(QUOTIENT($E13567,1),CAD!$A:$B,2,TRUE)*1,L13566)),
L13566)</f>
        <v>1.94</v>
      </c>
    </row>
    <row r="13568" spans="1:12">
      <c r="A13568" s="94" t="s">
        <v>13807</v>
      </c>
      <c r="B13568" s="94">
        <f>(DATE(LEFT($A13568,4),MID($A13568,6,2),MID($A13568,9,2))+MID($A13568,12,2)/24+MID($A13568,15,2)/60+MID($A13568,18,2)/3600)
+Timezone!$C$2/24
+VLOOKUP((DATE(LEFT($A13568,4),MID($A13568,6,2),MID($A13568,9,2))+MID($A13568,12,2)/24+MID($A13568,15,2)/60+MID($A13568,18,2)/3600),Timezone!$K:$L,2,TRUE)/24</f>
        <v>43371.875</v>
      </c>
      <c r="C13568" s="94">
        <f>(DATE(LEFT($A13568,4),MID($A13568,6,2),MID($A13568,9,2))+MID($A13568,12,2)/24+MID($A13568,15,2)/60+MID($A13568,18,2)/3600)
+Timezone!$C$3/24
+VLOOKUP((DATE(LEFT($A13568,4),MID($A13568,6,2),MID($A13568,9,2))+MID($A13568,12,2)/24+MID($A13568,15,2)/60+MID($A13568,18,2)/3600),Timezone!$K:$L,2,TRUE)/24</f>
        <v>43371.958333333336</v>
      </c>
      <c r="D13568" s="94">
        <f>(DATE(LEFT($A13568,4),MID($A13568,6,2),MID($A13568,9,2))+MID($A13568,12,2)/24+MID($A13568,15,2)/60+MID($A13568,18,2)/3600)
+Timezone!$C$4/24
+VLOOKUP((DATE(LEFT($A13568,4),MID($A13568,6,2),MID($A13568,9,2))+MID($A13568,12,2)/24+MID($A13568,15,2)/60+MID($A13568,18,2)/3600),Timezone!$K:$L,2,TRUE)/24</f>
        <v>43371.5</v>
      </c>
      <c r="E13568" s="94">
        <f>(DATE(LEFT($A13568,4),MID($A13568,6,2),MID($A13568,9,2))+MID($A13568,12,2)/24+MID($A13568,15,2)/60+MID($A13568,18,2)/3600)
+Timezone!$C$5/24
+VLOOKUP((DATE(LEFT($A13568,4),MID($A13568,6,2),MID($A13568,9,2))+MID($A13568,12,2)/24+MID($A13568,15,2)/60+MID($A13568,18,2)/3600),Timezone!$K:$L,2,TRUE)/24</f>
        <v>43371.291666666672</v>
      </c>
      <c r="F13568" s="92">
        <f>IF(MOD($B13568,1)&gt;10.5/24,
IF(VLOOKUP(QUOTIENT($B13568,1),AUD!$A:$K,11,TRUE)=0,F13567,VLOOKUP(QUOTIENT($B13568,1),AUD!$A:$K,11,TRUE)),
F13567)</f>
        <v>1.94</v>
      </c>
      <c r="G13568" s="92">
        <f>IF(MOD($C13568,1)&gt;10.5/24,
IF(VLOOKUP(QUOTIENT($C13568,1),AUD!$A:$K,11,TRUE)=0,G13567,VLOOKUP(QUOTIENT($C13568,1),NZD!$A:$F,6,TRUE)),
G13567)</f>
        <v>1.91</v>
      </c>
      <c r="H13568" s="92">
        <f>IF(MOD($D13568,1)&gt;(11+55/60)/24,
IF(VLOOKUP(QUOTIENT($D13568,1),AUD!$A:$K,11,TRUE)=0,H13567,IFERROR(VLOOKUP(QUOTIENT($D13568,1),USD!$A:$B,2,TRUE),H13567)),
H13567)</f>
        <v>2.39838</v>
      </c>
      <c r="I13568" s="92">
        <f>IF(MOD($D13568,1)&gt;(11+55/60)/24,
IF(VLOOKUP(QUOTIENT($D13568,1),AUD!$A:$K,11,TRUE)=0,I13567,IFERROR(VLOOKUP(QUOTIENT($D13568,1),GBP!$A:$B,2,TRUE),I13567)),
I13567)</f>
        <v>0.80025000000000002</v>
      </c>
      <c r="J13568" s="92">
        <f>IF(MOD($D13568,1)&gt;(11+55/60)/24,
IF(VLOOKUP(QUOTIENT($D13568,1),AUD!$A:$K,11,TRUE)=0,J13567,IFERROR(VLOOKUP(QUOTIENT($D13568,1),EUR!$A:$B,2,TRUE),J13567)),
J13567)</f>
        <v>-0.35299999999999998</v>
      </c>
      <c r="K13568" s="92">
        <f>IF(MOD($D13568,1)&gt;(11+55/60)/24,
IF(VLOOKUP(QUOTIENT($D13568,1),AUD!$A:$K,11,TRUE)=0,K13567,IFERROR(VLOOKUP(QUOTIENT($D13568,1),JPY!$A:$B,2,TRUE),K13567)),
K13567)</f>
        <v>-5.4829999999999997E-2</v>
      </c>
      <c r="L13568" s="92">
        <f>IF(MOD($E13568,1)&gt;(11+55/60)/24,
IF(VLOOKUP(QUOTIENT($E13568,1),AUD!$A:$K,11,TRUE)=0,L13567,IFERROR(VLOOKUP(QUOTIENT($E13568,1),CAD!$A:$B,2,TRUE)*1,L13567)),
L13567)</f>
        <v>1.94</v>
      </c>
    </row>
    <row r="13569" spans="1:12">
      <c r="A13569" s="94" t="s">
        <v>13808</v>
      </c>
      <c r="B13569" s="94">
        <f>(DATE(LEFT($A13569,4),MID($A13569,6,2),MID($A13569,9,2))+MID($A13569,12,2)/24+MID($A13569,15,2)/60+MID($A13569,18,2)/3600)
+Timezone!$C$2/24
+VLOOKUP((DATE(LEFT($A13569,4),MID($A13569,6,2),MID($A13569,9,2))+MID($A13569,12,2)/24+MID($A13569,15,2)/60+MID($A13569,18,2)/3600),Timezone!$K:$L,2,TRUE)/24</f>
        <v>43371.958333333328</v>
      </c>
      <c r="C13569" s="94">
        <f>(DATE(LEFT($A13569,4),MID($A13569,6,2),MID($A13569,9,2))+MID($A13569,12,2)/24+MID($A13569,15,2)/60+MID($A13569,18,2)/3600)
+Timezone!$C$3/24
+VLOOKUP((DATE(LEFT($A13569,4),MID($A13569,6,2),MID($A13569,9,2))+MID($A13569,12,2)/24+MID($A13569,15,2)/60+MID($A13569,18,2)/3600),Timezone!$K:$L,2,TRUE)/24</f>
        <v>43372.041666666664</v>
      </c>
      <c r="D13569" s="94">
        <f>(DATE(LEFT($A13569,4),MID($A13569,6,2),MID($A13569,9,2))+MID($A13569,12,2)/24+MID($A13569,15,2)/60+MID($A13569,18,2)/3600)
+Timezone!$C$4/24
+VLOOKUP((DATE(LEFT($A13569,4),MID($A13569,6,2),MID($A13569,9,2))+MID($A13569,12,2)/24+MID($A13569,15,2)/60+MID($A13569,18,2)/3600),Timezone!$K:$L,2,TRUE)/24</f>
        <v>43371.583333333328</v>
      </c>
      <c r="E13569" s="94">
        <f>(DATE(LEFT($A13569,4),MID($A13569,6,2),MID($A13569,9,2))+MID($A13569,12,2)/24+MID($A13569,15,2)/60+MID($A13569,18,2)/3600)
+Timezone!$C$5/24
+VLOOKUP((DATE(LEFT($A13569,4),MID($A13569,6,2),MID($A13569,9,2))+MID($A13569,12,2)/24+MID($A13569,15,2)/60+MID($A13569,18,2)/3600),Timezone!$K:$L,2,TRUE)/24</f>
        <v>43371.375</v>
      </c>
      <c r="F13569" s="92">
        <f>IF(MOD($B13569,1)&gt;10.5/24,
IF(VLOOKUP(QUOTIENT($B13569,1),AUD!$A:$K,11,TRUE)=0,F13568,VLOOKUP(QUOTIENT($B13569,1),AUD!$A:$K,11,TRUE)),
F13568)</f>
        <v>1.94</v>
      </c>
      <c r="G13569" s="92">
        <f>IF(MOD($C13569,1)&gt;10.5/24,
IF(VLOOKUP(QUOTIENT($C13569,1),AUD!$A:$K,11,TRUE)=0,G13568,VLOOKUP(QUOTIENT($C13569,1),NZD!$A:$F,6,TRUE)),
G13568)</f>
        <v>1.91</v>
      </c>
      <c r="H13569" s="92">
        <f>IF(MOD($D13569,1)&gt;(11+55/60)/24,
IF(VLOOKUP(QUOTIENT($D13569,1),AUD!$A:$K,11,TRUE)=0,H13568,IFERROR(VLOOKUP(QUOTIENT($D13569,1),USD!$A:$B,2,TRUE),H13568)),
H13568)</f>
        <v>2.39838</v>
      </c>
      <c r="I13569" s="92">
        <f>IF(MOD($D13569,1)&gt;(11+55/60)/24,
IF(VLOOKUP(QUOTIENT($D13569,1),AUD!$A:$K,11,TRUE)=0,I13568,IFERROR(VLOOKUP(QUOTIENT($D13569,1),GBP!$A:$B,2,TRUE),I13568)),
I13568)</f>
        <v>0.80025000000000002</v>
      </c>
      <c r="J13569" s="92">
        <f>IF(MOD($D13569,1)&gt;(11+55/60)/24,
IF(VLOOKUP(QUOTIENT($D13569,1),AUD!$A:$K,11,TRUE)=0,J13568,IFERROR(VLOOKUP(QUOTIENT($D13569,1),EUR!$A:$B,2,TRUE),J13568)),
J13568)</f>
        <v>-0.35299999999999998</v>
      </c>
      <c r="K13569" s="92">
        <f>IF(MOD($D13569,1)&gt;(11+55/60)/24,
IF(VLOOKUP(QUOTIENT($D13569,1),AUD!$A:$K,11,TRUE)=0,K13568,IFERROR(VLOOKUP(QUOTIENT($D13569,1),JPY!$A:$B,2,TRUE),K13568)),
K13568)</f>
        <v>-5.4829999999999997E-2</v>
      </c>
      <c r="L13569" s="92">
        <f>IF(MOD($E13569,1)&gt;(11+55/60)/24,
IF(VLOOKUP(QUOTIENT($E13569,1),AUD!$A:$K,11,TRUE)=0,L13568,IFERROR(VLOOKUP(QUOTIENT($E13569,1),CAD!$A:$B,2,TRUE)*1,L13568)),
L13568)</f>
        <v>1.94</v>
      </c>
    </row>
    <row r="13570" spans="1:12">
      <c r="A13570" s="94" t="s">
        <v>13809</v>
      </c>
      <c r="B13570" s="94">
        <f>(DATE(LEFT($A13570,4),MID($A13570,6,2),MID($A13570,9,2))+MID($A13570,12,2)/24+MID($A13570,15,2)/60+MID($A13570,18,2)/3600)
+Timezone!$C$2/24
+VLOOKUP((DATE(LEFT($A13570,4),MID($A13570,6,2),MID($A13570,9,2))+MID($A13570,12,2)/24+MID($A13570,15,2)/60+MID($A13570,18,2)/3600),Timezone!$K:$L,2,TRUE)/24</f>
        <v>43372.041666666664</v>
      </c>
      <c r="C13570" s="94">
        <f>(DATE(LEFT($A13570,4),MID($A13570,6,2),MID($A13570,9,2))+MID($A13570,12,2)/24+MID($A13570,15,2)/60+MID($A13570,18,2)/3600)
+Timezone!$C$3/24
+VLOOKUP((DATE(LEFT($A13570,4),MID($A13570,6,2),MID($A13570,9,2))+MID($A13570,12,2)/24+MID($A13570,15,2)/60+MID($A13570,18,2)/3600),Timezone!$K:$L,2,TRUE)/24</f>
        <v>43372.125</v>
      </c>
      <c r="D13570" s="94">
        <f>(DATE(LEFT($A13570,4),MID($A13570,6,2),MID($A13570,9,2))+MID($A13570,12,2)/24+MID($A13570,15,2)/60+MID($A13570,18,2)/3600)
+Timezone!$C$4/24
+VLOOKUP((DATE(LEFT($A13570,4),MID($A13570,6,2),MID($A13570,9,2))+MID($A13570,12,2)/24+MID($A13570,15,2)/60+MID($A13570,18,2)/3600),Timezone!$K:$L,2,TRUE)/24</f>
        <v>43371.666666666664</v>
      </c>
      <c r="E13570" s="94">
        <f>(DATE(LEFT($A13570,4),MID($A13570,6,2),MID($A13570,9,2))+MID($A13570,12,2)/24+MID($A13570,15,2)/60+MID($A13570,18,2)/3600)
+Timezone!$C$5/24
+VLOOKUP((DATE(LEFT($A13570,4),MID($A13570,6,2),MID($A13570,9,2))+MID($A13570,12,2)/24+MID($A13570,15,2)/60+MID($A13570,18,2)/3600),Timezone!$K:$L,2,TRUE)/24</f>
        <v>43371.458333333336</v>
      </c>
      <c r="F13570" s="92">
        <f>IF(MOD($B13570,1)&gt;10.5/24,
IF(VLOOKUP(QUOTIENT($B13570,1),AUD!$A:$K,11,TRUE)=0,F13569,VLOOKUP(QUOTIENT($B13570,1),AUD!$A:$K,11,TRUE)),
F13569)</f>
        <v>1.94</v>
      </c>
      <c r="G13570" s="92">
        <f>IF(MOD($C13570,1)&gt;10.5/24,
IF(VLOOKUP(QUOTIENT($C13570,1),AUD!$A:$K,11,TRUE)=0,G13569,VLOOKUP(QUOTIENT($C13570,1),NZD!$A:$F,6,TRUE)),
G13569)</f>
        <v>1.91</v>
      </c>
      <c r="H13570" s="92">
        <f>IF(MOD($D13570,1)&gt;(11+55/60)/24,
IF(VLOOKUP(QUOTIENT($D13570,1),AUD!$A:$K,11,TRUE)=0,H13569,IFERROR(VLOOKUP(QUOTIENT($D13570,1),USD!$A:$B,2,TRUE),H13569)),
H13569)</f>
        <v>2.39838</v>
      </c>
      <c r="I13570" s="92">
        <f>IF(MOD($D13570,1)&gt;(11+55/60)/24,
IF(VLOOKUP(QUOTIENT($D13570,1),AUD!$A:$K,11,TRUE)=0,I13569,IFERROR(VLOOKUP(QUOTIENT($D13570,1),GBP!$A:$B,2,TRUE),I13569)),
I13569)</f>
        <v>0.80025000000000002</v>
      </c>
      <c r="J13570" s="92">
        <f>IF(MOD($D13570,1)&gt;(11+55/60)/24,
IF(VLOOKUP(QUOTIENT($D13570,1),AUD!$A:$K,11,TRUE)=0,J13569,IFERROR(VLOOKUP(QUOTIENT($D13570,1),EUR!$A:$B,2,TRUE),J13569)),
J13569)</f>
        <v>-0.35299999999999998</v>
      </c>
      <c r="K13570" s="92">
        <f>IF(MOD($D13570,1)&gt;(11+55/60)/24,
IF(VLOOKUP(QUOTIENT($D13570,1),AUD!$A:$K,11,TRUE)=0,K13569,IFERROR(VLOOKUP(QUOTIENT($D13570,1),JPY!$A:$B,2,TRUE),K13569)),
K13569)</f>
        <v>-5.4829999999999997E-2</v>
      </c>
      <c r="L13570" s="92">
        <f>IF(MOD($E13570,1)&gt;(11+55/60)/24,
IF(VLOOKUP(QUOTIENT($E13570,1),AUD!$A:$K,11,TRUE)=0,L13569,IFERROR(VLOOKUP(QUOTIENT($E13570,1),CAD!$A:$B,2,TRUE)*1,L13569)),
L13569)</f>
        <v>1.94</v>
      </c>
    </row>
    <row r="13571" spans="1:12">
      <c r="A13571" s="94" t="s">
        <v>13810</v>
      </c>
      <c r="B13571" s="94">
        <f>(DATE(LEFT($A13571,4),MID($A13571,6,2),MID($A13571,9,2))+MID($A13571,12,2)/24+MID($A13571,15,2)/60+MID($A13571,18,2)/3600)
+Timezone!$C$2/24
+VLOOKUP((DATE(LEFT($A13571,4),MID($A13571,6,2),MID($A13571,9,2))+MID($A13571,12,2)/24+MID($A13571,15,2)/60+MID($A13571,18,2)/3600),Timezone!$K:$L,2,TRUE)/24</f>
        <v>43372.125</v>
      </c>
      <c r="C13571" s="94">
        <f>(DATE(LEFT($A13571,4),MID($A13571,6,2),MID($A13571,9,2))+MID($A13571,12,2)/24+MID($A13571,15,2)/60+MID($A13571,18,2)/3600)
+Timezone!$C$3/24
+VLOOKUP((DATE(LEFT($A13571,4),MID($A13571,6,2),MID($A13571,9,2))+MID($A13571,12,2)/24+MID($A13571,15,2)/60+MID($A13571,18,2)/3600),Timezone!$K:$L,2,TRUE)/24</f>
        <v>43372.208333333336</v>
      </c>
      <c r="D13571" s="94">
        <f>(DATE(LEFT($A13571,4),MID($A13571,6,2),MID($A13571,9,2))+MID($A13571,12,2)/24+MID($A13571,15,2)/60+MID($A13571,18,2)/3600)
+Timezone!$C$4/24
+VLOOKUP((DATE(LEFT($A13571,4),MID($A13571,6,2),MID($A13571,9,2))+MID($A13571,12,2)/24+MID($A13571,15,2)/60+MID($A13571,18,2)/3600),Timezone!$K:$L,2,TRUE)/24</f>
        <v>43371.75</v>
      </c>
      <c r="E13571" s="94">
        <f>(DATE(LEFT($A13571,4),MID($A13571,6,2),MID($A13571,9,2))+MID($A13571,12,2)/24+MID($A13571,15,2)/60+MID($A13571,18,2)/3600)
+Timezone!$C$5/24
+VLOOKUP((DATE(LEFT($A13571,4),MID($A13571,6,2),MID($A13571,9,2))+MID($A13571,12,2)/24+MID($A13571,15,2)/60+MID($A13571,18,2)/3600),Timezone!$K:$L,2,TRUE)/24</f>
        <v>43371.541666666672</v>
      </c>
      <c r="F13571" s="92">
        <f>IF(MOD($B13571,1)&gt;10.5/24,
IF(VLOOKUP(QUOTIENT($B13571,1),AUD!$A:$K,11,TRUE)=0,F13570,VLOOKUP(QUOTIENT($B13571,1),AUD!$A:$K,11,TRUE)),
F13570)</f>
        <v>1.94</v>
      </c>
      <c r="G13571" s="92">
        <f>IF(MOD($C13571,1)&gt;10.5/24,
IF(VLOOKUP(QUOTIENT($C13571,1),AUD!$A:$K,11,TRUE)=0,G13570,VLOOKUP(QUOTIENT($C13571,1),NZD!$A:$F,6,TRUE)),
G13570)</f>
        <v>1.91</v>
      </c>
      <c r="H13571" s="92">
        <f>IF(MOD($D13571,1)&gt;(11+55/60)/24,
IF(VLOOKUP(QUOTIENT($D13571,1),AUD!$A:$K,11,TRUE)=0,H13570,IFERROR(VLOOKUP(QUOTIENT($D13571,1),USD!$A:$B,2,TRUE),H13570)),
H13570)</f>
        <v>2.39838</v>
      </c>
      <c r="I13571" s="92">
        <f>IF(MOD($D13571,1)&gt;(11+55/60)/24,
IF(VLOOKUP(QUOTIENT($D13571,1),AUD!$A:$K,11,TRUE)=0,I13570,IFERROR(VLOOKUP(QUOTIENT($D13571,1),GBP!$A:$B,2,TRUE),I13570)),
I13570)</f>
        <v>0.80025000000000002</v>
      </c>
      <c r="J13571" s="92">
        <f>IF(MOD($D13571,1)&gt;(11+55/60)/24,
IF(VLOOKUP(QUOTIENT($D13571,1),AUD!$A:$K,11,TRUE)=0,J13570,IFERROR(VLOOKUP(QUOTIENT($D13571,1),EUR!$A:$B,2,TRUE),J13570)),
J13570)</f>
        <v>-0.35299999999999998</v>
      </c>
      <c r="K13571" s="92">
        <f>IF(MOD($D13571,1)&gt;(11+55/60)/24,
IF(VLOOKUP(QUOTIENT($D13571,1),AUD!$A:$K,11,TRUE)=0,K13570,IFERROR(VLOOKUP(QUOTIENT($D13571,1),JPY!$A:$B,2,TRUE),K13570)),
K13570)</f>
        <v>-5.4829999999999997E-2</v>
      </c>
      <c r="L13571" s="92">
        <f>IF(MOD($E13571,1)&gt;(11+55/60)/24,
IF(VLOOKUP(QUOTIENT($E13571,1),AUD!$A:$K,11,TRUE)=0,L13570,IFERROR(VLOOKUP(QUOTIENT($E13571,1),CAD!$A:$B,2,TRUE)*1,L13570)),
L13570)</f>
        <v>1.94</v>
      </c>
    </row>
    <row r="13572" spans="1:12">
      <c r="A13572" s="94" t="s">
        <v>13811</v>
      </c>
      <c r="B13572" s="94">
        <f>(DATE(LEFT($A13572,4),MID($A13572,6,2),MID($A13572,9,2))+MID($A13572,12,2)/24+MID($A13572,15,2)/60+MID($A13572,18,2)/3600)
+Timezone!$C$2/24
+VLOOKUP((DATE(LEFT($A13572,4),MID($A13572,6,2),MID($A13572,9,2))+MID($A13572,12,2)/24+MID($A13572,15,2)/60+MID($A13572,18,2)/3600),Timezone!$K:$L,2,TRUE)/24</f>
        <v>43372.208333333328</v>
      </c>
      <c r="C13572" s="94">
        <f>(DATE(LEFT($A13572,4),MID($A13572,6,2),MID($A13572,9,2))+MID($A13572,12,2)/24+MID($A13572,15,2)/60+MID($A13572,18,2)/3600)
+Timezone!$C$3/24
+VLOOKUP((DATE(LEFT($A13572,4),MID($A13572,6,2),MID($A13572,9,2))+MID($A13572,12,2)/24+MID($A13572,15,2)/60+MID($A13572,18,2)/3600),Timezone!$K:$L,2,TRUE)/24</f>
        <v>43372.291666666664</v>
      </c>
      <c r="D13572" s="94">
        <f>(DATE(LEFT($A13572,4),MID($A13572,6,2),MID($A13572,9,2))+MID($A13572,12,2)/24+MID($A13572,15,2)/60+MID($A13572,18,2)/3600)
+Timezone!$C$4/24
+VLOOKUP((DATE(LEFT($A13572,4),MID($A13572,6,2),MID($A13572,9,2))+MID($A13572,12,2)/24+MID($A13572,15,2)/60+MID($A13572,18,2)/3600),Timezone!$K:$L,2,TRUE)/24</f>
        <v>43371.833333333328</v>
      </c>
      <c r="E13572" s="94">
        <f>(DATE(LEFT($A13572,4),MID($A13572,6,2),MID($A13572,9,2))+MID($A13572,12,2)/24+MID($A13572,15,2)/60+MID($A13572,18,2)/3600)
+Timezone!$C$5/24
+VLOOKUP((DATE(LEFT($A13572,4),MID($A13572,6,2),MID($A13572,9,2))+MID($A13572,12,2)/24+MID($A13572,15,2)/60+MID($A13572,18,2)/3600),Timezone!$K:$L,2,TRUE)/24</f>
        <v>43371.625</v>
      </c>
      <c r="F13572" s="92">
        <f>IF(MOD($B13572,1)&gt;10.5/24,
IF(VLOOKUP(QUOTIENT($B13572,1),AUD!$A:$K,11,TRUE)=0,F13571,VLOOKUP(QUOTIENT($B13572,1),AUD!$A:$K,11,TRUE)),
F13571)</f>
        <v>1.94</v>
      </c>
      <c r="G13572" s="92">
        <f>IF(MOD($C13572,1)&gt;10.5/24,
IF(VLOOKUP(QUOTIENT($C13572,1),AUD!$A:$K,11,TRUE)=0,G13571,VLOOKUP(QUOTIENT($C13572,1),NZD!$A:$F,6,TRUE)),
G13571)</f>
        <v>1.91</v>
      </c>
      <c r="H13572" s="92">
        <f>IF(MOD($D13572,1)&gt;(11+55/60)/24,
IF(VLOOKUP(QUOTIENT($D13572,1),AUD!$A:$K,11,TRUE)=0,H13571,IFERROR(VLOOKUP(QUOTIENT($D13572,1),USD!$A:$B,2,TRUE),H13571)),
H13571)</f>
        <v>2.39838</v>
      </c>
      <c r="I13572" s="92">
        <f>IF(MOD($D13572,1)&gt;(11+55/60)/24,
IF(VLOOKUP(QUOTIENT($D13572,1),AUD!$A:$K,11,TRUE)=0,I13571,IFERROR(VLOOKUP(QUOTIENT($D13572,1),GBP!$A:$B,2,TRUE),I13571)),
I13571)</f>
        <v>0.80025000000000002</v>
      </c>
      <c r="J13572" s="92">
        <f>IF(MOD($D13572,1)&gt;(11+55/60)/24,
IF(VLOOKUP(QUOTIENT($D13572,1),AUD!$A:$K,11,TRUE)=0,J13571,IFERROR(VLOOKUP(QUOTIENT($D13572,1),EUR!$A:$B,2,TRUE),J13571)),
J13571)</f>
        <v>-0.35299999999999998</v>
      </c>
      <c r="K13572" s="92">
        <f>IF(MOD($D13572,1)&gt;(11+55/60)/24,
IF(VLOOKUP(QUOTIENT($D13572,1),AUD!$A:$K,11,TRUE)=0,K13571,IFERROR(VLOOKUP(QUOTIENT($D13572,1),JPY!$A:$B,2,TRUE),K13571)),
K13571)</f>
        <v>-5.4829999999999997E-2</v>
      </c>
      <c r="L13572" s="92">
        <f>IF(MOD($E13572,1)&gt;(11+55/60)/24,
IF(VLOOKUP(QUOTIENT($E13572,1),AUD!$A:$K,11,TRUE)=0,L13571,IFERROR(VLOOKUP(QUOTIENT($E13572,1),CAD!$A:$B,2,TRUE)*1,L13571)),
L13571)</f>
        <v>1.94</v>
      </c>
    </row>
    <row r="13573" spans="1:12">
      <c r="A13573" s="94" t="s">
        <v>13812</v>
      </c>
      <c r="B13573" s="94">
        <f>(DATE(LEFT($A13573,4),MID($A13573,6,2),MID($A13573,9,2))+MID($A13573,12,2)/24+MID($A13573,15,2)/60+MID($A13573,18,2)/3600)
+Timezone!$C$2/24
+VLOOKUP((DATE(LEFT($A13573,4),MID($A13573,6,2),MID($A13573,9,2))+MID($A13573,12,2)/24+MID($A13573,15,2)/60+MID($A13573,18,2)/3600),Timezone!$K:$L,2,TRUE)/24</f>
        <v>43374.208333333328</v>
      </c>
      <c r="C13573" s="94">
        <f>(DATE(LEFT($A13573,4),MID($A13573,6,2),MID($A13573,9,2))+MID($A13573,12,2)/24+MID($A13573,15,2)/60+MID($A13573,18,2)/3600)
+Timezone!$C$3/24
+VLOOKUP((DATE(LEFT($A13573,4),MID($A13573,6,2),MID($A13573,9,2))+MID($A13573,12,2)/24+MID($A13573,15,2)/60+MID($A13573,18,2)/3600),Timezone!$K:$L,2,TRUE)/24</f>
        <v>43374.291666666664</v>
      </c>
      <c r="D13573" s="94">
        <f>(DATE(LEFT($A13573,4),MID($A13573,6,2),MID($A13573,9,2))+MID($A13573,12,2)/24+MID($A13573,15,2)/60+MID($A13573,18,2)/3600)
+Timezone!$C$4/24
+VLOOKUP((DATE(LEFT($A13573,4),MID($A13573,6,2),MID($A13573,9,2))+MID($A13573,12,2)/24+MID($A13573,15,2)/60+MID($A13573,18,2)/3600),Timezone!$K:$L,2,TRUE)/24</f>
        <v>43373.833333333328</v>
      </c>
      <c r="E13573" s="94">
        <f>(DATE(LEFT($A13573,4),MID($A13573,6,2),MID($A13573,9,2))+MID($A13573,12,2)/24+MID($A13573,15,2)/60+MID($A13573,18,2)/3600)
+Timezone!$C$5/24
+VLOOKUP((DATE(LEFT($A13573,4),MID($A13573,6,2),MID($A13573,9,2))+MID($A13573,12,2)/24+MID($A13573,15,2)/60+MID($A13573,18,2)/3600),Timezone!$K:$L,2,TRUE)/24</f>
        <v>43373.625</v>
      </c>
      <c r="F13573" s="92">
        <f>IF(MOD($B13573,1)&gt;10.5/24,
IF(VLOOKUP(QUOTIENT($B13573,1),AUD!$A:$K,11,TRUE)=0,F13572,VLOOKUP(QUOTIENT($B13573,1),AUD!$A:$K,11,TRUE)),
F13572)</f>
        <v>1.94</v>
      </c>
      <c r="G13573" s="92">
        <f>IF(MOD($C13573,1)&gt;10.5/24,
IF(VLOOKUP(QUOTIENT($C13573,1),AUD!$A:$K,11,TRUE)=0,G13572,VLOOKUP(QUOTIENT($C13573,1),NZD!$A:$F,6,TRUE)),
G13572)</f>
        <v>1.91</v>
      </c>
      <c r="H13573" s="92">
        <f>IF(MOD($D13573,1)&gt;(11+55/60)/24,
IF(VLOOKUP(QUOTIENT($D13573,1),AUD!$A:$K,11,TRUE)=0,H13572,IFERROR(VLOOKUP(QUOTIENT($D13573,1),USD!$A:$B,2,TRUE),H13572)),
H13572)</f>
        <v>2.39838</v>
      </c>
      <c r="I13573" s="92">
        <f>IF(MOD($D13573,1)&gt;(11+55/60)/24,
IF(VLOOKUP(QUOTIENT($D13573,1),AUD!$A:$K,11,TRUE)=0,I13572,IFERROR(VLOOKUP(QUOTIENT($D13573,1),GBP!$A:$B,2,TRUE),I13572)),
I13572)</f>
        <v>0.80025000000000002</v>
      </c>
      <c r="J13573" s="92">
        <f>IF(MOD($D13573,1)&gt;(11+55/60)/24,
IF(VLOOKUP(QUOTIENT($D13573,1),AUD!$A:$K,11,TRUE)=0,J13572,IFERROR(VLOOKUP(QUOTIENT($D13573,1),EUR!$A:$B,2,TRUE),J13572)),
J13572)</f>
        <v>-0.35299999999999998</v>
      </c>
      <c r="K13573" s="92">
        <f>IF(MOD($D13573,1)&gt;(11+55/60)/24,
IF(VLOOKUP(QUOTIENT($D13573,1),AUD!$A:$K,11,TRUE)=0,K13572,IFERROR(VLOOKUP(QUOTIENT($D13573,1),JPY!$A:$B,2,TRUE),K13572)),
K13572)</f>
        <v>-5.4829999999999997E-2</v>
      </c>
      <c r="L13573" s="92">
        <f>IF(MOD($E13573,1)&gt;(11+55/60)/24,
IF(VLOOKUP(QUOTIENT($E13573,1),AUD!$A:$K,11,TRUE)=0,L13572,IFERROR(VLOOKUP(QUOTIENT($E13573,1),CAD!$A:$B,2,TRUE)*1,L13572)),
L13572)</f>
        <v>1.94</v>
      </c>
    </row>
    <row r="13574" spans="1:12">
      <c r="A13574" s="94" t="s">
        <v>13813</v>
      </c>
      <c r="B13574" s="94">
        <f>(DATE(LEFT($A13574,4),MID($A13574,6,2),MID($A13574,9,2))+MID($A13574,12,2)/24+MID($A13574,15,2)/60+MID($A13574,18,2)/3600)
+Timezone!$C$2/24
+VLOOKUP((DATE(LEFT($A13574,4),MID($A13574,6,2),MID($A13574,9,2))+MID($A13574,12,2)/24+MID($A13574,15,2)/60+MID($A13574,18,2)/3600),Timezone!$K:$L,2,TRUE)/24</f>
        <v>43374.291666666664</v>
      </c>
      <c r="C13574" s="94">
        <f>(DATE(LEFT($A13574,4),MID($A13574,6,2),MID($A13574,9,2))+MID($A13574,12,2)/24+MID($A13574,15,2)/60+MID($A13574,18,2)/3600)
+Timezone!$C$3/24
+VLOOKUP((DATE(LEFT($A13574,4),MID($A13574,6,2),MID($A13574,9,2))+MID($A13574,12,2)/24+MID($A13574,15,2)/60+MID($A13574,18,2)/3600),Timezone!$K:$L,2,TRUE)/24</f>
        <v>43374.375</v>
      </c>
      <c r="D13574" s="94">
        <f>(DATE(LEFT($A13574,4),MID($A13574,6,2),MID($A13574,9,2))+MID($A13574,12,2)/24+MID($A13574,15,2)/60+MID($A13574,18,2)/3600)
+Timezone!$C$4/24
+VLOOKUP((DATE(LEFT($A13574,4),MID($A13574,6,2),MID($A13574,9,2))+MID($A13574,12,2)/24+MID($A13574,15,2)/60+MID($A13574,18,2)/3600),Timezone!$K:$L,2,TRUE)/24</f>
        <v>43373.916666666664</v>
      </c>
      <c r="E13574" s="94">
        <f>(DATE(LEFT($A13574,4),MID($A13574,6,2),MID($A13574,9,2))+MID($A13574,12,2)/24+MID($A13574,15,2)/60+MID($A13574,18,2)/3600)
+Timezone!$C$5/24
+VLOOKUP((DATE(LEFT($A13574,4),MID($A13574,6,2),MID($A13574,9,2))+MID($A13574,12,2)/24+MID($A13574,15,2)/60+MID($A13574,18,2)/3600),Timezone!$K:$L,2,TRUE)/24</f>
        <v>43373.708333333336</v>
      </c>
      <c r="F13574" s="92">
        <f>IF(MOD($B13574,1)&gt;10.5/24,
IF(VLOOKUP(QUOTIENT($B13574,1),AUD!$A:$K,11,TRUE)=0,F13573,VLOOKUP(QUOTIENT($B13574,1),AUD!$A:$K,11,TRUE)),
F13573)</f>
        <v>1.94</v>
      </c>
      <c r="G13574" s="92">
        <f>IF(MOD($C13574,1)&gt;10.5/24,
IF(VLOOKUP(QUOTIENT($C13574,1),AUD!$A:$K,11,TRUE)=0,G13573,VLOOKUP(QUOTIENT($C13574,1),NZD!$A:$F,6,TRUE)),
G13573)</f>
        <v>1.91</v>
      </c>
      <c r="H13574" s="92">
        <f>IF(MOD($D13574,1)&gt;(11+55/60)/24,
IF(VLOOKUP(QUOTIENT($D13574,1),AUD!$A:$K,11,TRUE)=0,H13573,IFERROR(VLOOKUP(QUOTIENT($D13574,1),USD!$A:$B,2,TRUE),H13573)),
H13573)</f>
        <v>2.39838</v>
      </c>
      <c r="I13574" s="92">
        <f>IF(MOD($D13574,1)&gt;(11+55/60)/24,
IF(VLOOKUP(QUOTIENT($D13574,1),AUD!$A:$K,11,TRUE)=0,I13573,IFERROR(VLOOKUP(QUOTIENT($D13574,1),GBP!$A:$B,2,TRUE),I13573)),
I13573)</f>
        <v>0.80025000000000002</v>
      </c>
      <c r="J13574" s="92">
        <f>IF(MOD($D13574,1)&gt;(11+55/60)/24,
IF(VLOOKUP(QUOTIENT($D13574,1),AUD!$A:$K,11,TRUE)=0,J13573,IFERROR(VLOOKUP(QUOTIENT($D13574,1),EUR!$A:$B,2,TRUE),J13573)),
J13573)</f>
        <v>-0.35299999999999998</v>
      </c>
      <c r="K13574" s="92">
        <f>IF(MOD($D13574,1)&gt;(11+55/60)/24,
IF(VLOOKUP(QUOTIENT($D13574,1),AUD!$A:$K,11,TRUE)=0,K13573,IFERROR(VLOOKUP(QUOTIENT($D13574,1),JPY!$A:$B,2,TRUE),K13573)),
K13573)</f>
        <v>-5.4829999999999997E-2</v>
      </c>
      <c r="L13574" s="92">
        <f>IF(MOD($E13574,1)&gt;(11+55/60)/24,
IF(VLOOKUP(QUOTIENT($E13574,1),AUD!$A:$K,11,TRUE)=0,L13573,IFERROR(VLOOKUP(QUOTIENT($E13574,1),CAD!$A:$B,2,TRUE)*1,L13573)),
L13573)</f>
        <v>1.94</v>
      </c>
    </row>
    <row r="13575" spans="1:12">
      <c r="A13575" s="94" t="s">
        <v>13814</v>
      </c>
      <c r="B13575" s="94">
        <f>(DATE(LEFT($A13575,4),MID($A13575,6,2),MID($A13575,9,2))+MID($A13575,12,2)/24+MID($A13575,15,2)/60+MID($A13575,18,2)/3600)
+Timezone!$C$2/24
+VLOOKUP((DATE(LEFT($A13575,4),MID($A13575,6,2),MID($A13575,9,2))+MID($A13575,12,2)/24+MID($A13575,15,2)/60+MID($A13575,18,2)/3600),Timezone!$K:$L,2,TRUE)/24</f>
        <v>43374.375</v>
      </c>
      <c r="C13575" s="94">
        <f>(DATE(LEFT($A13575,4),MID($A13575,6,2),MID($A13575,9,2))+MID($A13575,12,2)/24+MID($A13575,15,2)/60+MID($A13575,18,2)/3600)
+Timezone!$C$3/24
+VLOOKUP((DATE(LEFT($A13575,4),MID($A13575,6,2),MID($A13575,9,2))+MID($A13575,12,2)/24+MID($A13575,15,2)/60+MID($A13575,18,2)/3600),Timezone!$K:$L,2,TRUE)/24</f>
        <v>43374.458333333336</v>
      </c>
      <c r="D13575" s="94">
        <f>(DATE(LEFT($A13575,4),MID($A13575,6,2),MID($A13575,9,2))+MID($A13575,12,2)/24+MID($A13575,15,2)/60+MID($A13575,18,2)/3600)
+Timezone!$C$4/24
+VLOOKUP((DATE(LEFT($A13575,4),MID($A13575,6,2),MID($A13575,9,2))+MID($A13575,12,2)/24+MID($A13575,15,2)/60+MID($A13575,18,2)/3600),Timezone!$K:$L,2,TRUE)/24</f>
        <v>43374</v>
      </c>
      <c r="E13575" s="94">
        <f>(DATE(LEFT($A13575,4),MID($A13575,6,2),MID($A13575,9,2))+MID($A13575,12,2)/24+MID($A13575,15,2)/60+MID($A13575,18,2)/3600)
+Timezone!$C$5/24
+VLOOKUP((DATE(LEFT($A13575,4),MID($A13575,6,2),MID($A13575,9,2))+MID($A13575,12,2)/24+MID($A13575,15,2)/60+MID($A13575,18,2)/3600),Timezone!$K:$L,2,TRUE)/24</f>
        <v>43373.791666666672</v>
      </c>
      <c r="F13575" s="92">
        <f>IF(MOD($B13575,1)&gt;10.5/24,
IF(VLOOKUP(QUOTIENT($B13575,1),AUD!$A:$K,11,TRUE)=0,F13574,VLOOKUP(QUOTIENT($B13575,1),AUD!$A:$K,11,TRUE)),
F13574)</f>
        <v>1.94</v>
      </c>
      <c r="G13575" s="92">
        <f>IF(MOD($C13575,1)&gt;10.5/24,
IF(VLOOKUP(QUOTIENT($C13575,1),AUD!$A:$K,11,TRUE)=0,G13574,VLOOKUP(QUOTIENT($C13575,1),NZD!$A:$F,6,TRUE)),
G13574)</f>
        <v>1.91</v>
      </c>
      <c r="H13575" s="92">
        <f>IF(MOD($D13575,1)&gt;(11+55/60)/24,
IF(VLOOKUP(QUOTIENT($D13575,1),AUD!$A:$K,11,TRUE)=0,H13574,IFERROR(VLOOKUP(QUOTIENT($D13575,1),USD!$A:$B,2,TRUE),H13574)),
H13574)</f>
        <v>2.39838</v>
      </c>
      <c r="I13575" s="92">
        <f>IF(MOD($D13575,1)&gt;(11+55/60)/24,
IF(VLOOKUP(QUOTIENT($D13575,1),AUD!$A:$K,11,TRUE)=0,I13574,IFERROR(VLOOKUP(QUOTIENT($D13575,1),GBP!$A:$B,2,TRUE),I13574)),
I13574)</f>
        <v>0.80025000000000002</v>
      </c>
      <c r="J13575" s="92">
        <f>IF(MOD($D13575,1)&gt;(11+55/60)/24,
IF(VLOOKUP(QUOTIENT($D13575,1),AUD!$A:$K,11,TRUE)=0,J13574,IFERROR(VLOOKUP(QUOTIENT($D13575,1),EUR!$A:$B,2,TRUE),J13574)),
J13574)</f>
        <v>-0.35299999999999998</v>
      </c>
      <c r="K13575" s="92">
        <f>IF(MOD($D13575,1)&gt;(11+55/60)/24,
IF(VLOOKUP(QUOTIENT($D13575,1),AUD!$A:$K,11,TRUE)=0,K13574,IFERROR(VLOOKUP(QUOTIENT($D13575,1),JPY!$A:$B,2,TRUE),K13574)),
K13574)</f>
        <v>-5.4829999999999997E-2</v>
      </c>
      <c r="L13575" s="92">
        <f>IF(MOD($E13575,1)&gt;(11+55/60)/24,
IF(VLOOKUP(QUOTIENT($E13575,1),AUD!$A:$K,11,TRUE)=0,L13574,IFERROR(VLOOKUP(QUOTIENT($E13575,1),CAD!$A:$B,2,TRUE)*1,L13574)),
L13574)</f>
        <v>1.94</v>
      </c>
    </row>
    <row r="13576" spans="1:12">
      <c r="A13576" s="94" t="s">
        <v>13815</v>
      </c>
      <c r="B13576" s="94">
        <f>(DATE(LEFT($A13576,4),MID($A13576,6,2),MID($A13576,9,2))+MID($A13576,12,2)/24+MID($A13576,15,2)/60+MID($A13576,18,2)/3600)
+Timezone!$C$2/24
+VLOOKUP((DATE(LEFT($A13576,4),MID($A13576,6,2),MID($A13576,9,2))+MID($A13576,12,2)/24+MID($A13576,15,2)/60+MID($A13576,18,2)/3600),Timezone!$K:$L,2,TRUE)/24</f>
        <v>43374.458333333328</v>
      </c>
      <c r="C13576" s="94">
        <f>(DATE(LEFT($A13576,4),MID($A13576,6,2),MID($A13576,9,2))+MID($A13576,12,2)/24+MID($A13576,15,2)/60+MID($A13576,18,2)/3600)
+Timezone!$C$3/24
+VLOOKUP((DATE(LEFT($A13576,4),MID($A13576,6,2),MID($A13576,9,2))+MID($A13576,12,2)/24+MID($A13576,15,2)/60+MID($A13576,18,2)/3600),Timezone!$K:$L,2,TRUE)/24</f>
        <v>43374.541666666664</v>
      </c>
      <c r="D13576" s="94">
        <f>(DATE(LEFT($A13576,4),MID($A13576,6,2),MID($A13576,9,2))+MID($A13576,12,2)/24+MID($A13576,15,2)/60+MID($A13576,18,2)/3600)
+Timezone!$C$4/24
+VLOOKUP((DATE(LEFT($A13576,4),MID($A13576,6,2),MID($A13576,9,2))+MID($A13576,12,2)/24+MID($A13576,15,2)/60+MID($A13576,18,2)/3600),Timezone!$K:$L,2,TRUE)/24</f>
        <v>43374.083333333328</v>
      </c>
      <c r="E13576" s="94">
        <f>(DATE(LEFT($A13576,4),MID($A13576,6,2),MID($A13576,9,2))+MID($A13576,12,2)/24+MID($A13576,15,2)/60+MID($A13576,18,2)/3600)
+Timezone!$C$5/24
+VLOOKUP((DATE(LEFT($A13576,4),MID($A13576,6,2),MID($A13576,9,2))+MID($A13576,12,2)/24+MID($A13576,15,2)/60+MID($A13576,18,2)/3600),Timezone!$K:$L,2,TRUE)/24</f>
        <v>43373.875</v>
      </c>
      <c r="F13576" s="92">
        <f>IF(MOD($B13576,1)&gt;10.5/24,
IF(VLOOKUP(QUOTIENT($B13576,1),AUD!$A:$K,11,TRUE)=0,F13575,VLOOKUP(QUOTIENT($B13576,1),AUD!$A:$K,11,TRUE)),
F13575)</f>
        <v>1.94</v>
      </c>
      <c r="G13576" s="92">
        <f>IF(MOD($C13576,1)&gt;10.5/24,
IF(VLOOKUP(QUOTIENT($C13576,1),AUD!$A:$K,11,TRUE)=0,G13575,VLOOKUP(QUOTIENT($C13576,1),NZD!$A:$F,6,TRUE)),
G13575)</f>
        <v>1.91</v>
      </c>
      <c r="H13576" s="92">
        <f>IF(MOD($D13576,1)&gt;(11+55/60)/24,
IF(VLOOKUP(QUOTIENT($D13576,1),AUD!$A:$K,11,TRUE)=0,H13575,IFERROR(VLOOKUP(QUOTIENT($D13576,1),USD!$A:$B,2,TRUE),H13575)),
H13575)</f>
        <v>2.39838</v>
      </c>
      <c r="I13576" s="92">
        <f>IF(MOD($D13576,1)&gt;(11+55/60)/24,
IF(VLOOKUP(QUOTIENT($D13576,1),AUD!$A:$K,11,TRUE)=0,I13575,IFERROR(VLOOKUP(QUOTIENT($D13576,1),GBP!$A:$B,2,TRUE),I13575)),
I13575)</f>
        <v>0.80025000000000002</v>
      </c>
      <c r="J13576" s="92">
        <f>IF(MOD($D13576,1)&gt;(11+55/60)/24,
IF(VLOOKUP(QUOTIENT($D13576,1),AUD!$A:$K,11,TRUE)=0,J13575,IFERROR(VLOOKUP(QUOTIENT($D13576,1),EUR!$A:$B,2,TRUE),J13575)),
J13575)</f>
        <v>-0.35299999999999998</v>
      </c>
      <c r="K13576" s="92">
        <f>IF(MOD($D13576,1)&gt;(11+55/60)/24,
IF(VLOOKUP(QUOTIENT($D13576,1),AUD!$A:$K,11,TRUE)=0,K13575,IFERROR(VLOOKUP(QUOTIENT($D13576,1),JPY!$A:$B,2,TRUE),K13575)),
K13575)</f>
        <v>-5.4829999999999997E-2</v>
      </c>
      <c r="L13576" s="92">
        <f>IF(MOD($E13576,1)&gt;(11+55/60)/24,
IF(VLOOKUP(QUOTIENT($E13576,1),AUD!$A:$K,11,TRUE)=0,L13575,IFERROR(VLOOKUP(QUOTIENT($E13576,1),CAD!$A:$B,2,TRUE)*1,L13575)),
L13575)</f>
        <v>1.94</v>
      </c>
    </row>
    <row r="13577" spans="1:12">
      <c r="A13577" s="94" t="s">
        <v>13816</v>
      </c>
      <c r="B13577" s="94">
        <f>(DATE(LEFT($A13577,4),MID($A13577,6,2),MID($A13577,9,2))+MID($A13577,12,2)/24+MID($A13577,15,2)/60+MID($A13577,18,2)/3600)
+Timezone!$C$2/24
+VLOOKUP((DATE(LEFT($A13577,4),MID($A13577,6,2),MID($A13577,9,2))+MID($A13577,12,2)/24+MID($A13577,15,2)/60+MID($A13577,18,2)/3600),Timezone!$K:$L,2,TRUE)/24</f>
        <v>43374.541666666664</v>
      </c>
      <c r="C13577" s="94">
        <f>(DATE(LEFT($A13577,4),MID($A13577,6,2),MID($A13577,9,2))+MID($A13577,12,2)/24+MID($A13577,15,2)/60+MID($A13577,18,2)/3600)
+Timezone!$C$3/24
+VLOOKUP((DATE(LEFT($A13577,4),MID($A13577,6,2),MID($A13577,9,2))+MID($A13577,12,2)/24+MID($A13577,15,2)/60+MID($A13577,18,2)/3600),Timezone!$K:$L,2,TRUE)/24</f>
        <v>43374.625</v>
      </c>
      <c r="D13577" s="94">
        <f>(DATE(LEFT($A13577,4),MID($A13577,6,2),MID($A13577,9,2))+MID($A13577,12,2)/24+MID($A13577,15,2)/60+MID($A13577,18,2)/3600)
+Timezone!$C$4/24
+VLOOKUP((DATE(LEFT($A13577,4),MID($A13577,6,2),MID($A13577,9,2))+MID($A13577,12,2)/24+MID($A13577,15,2)/60+MID($A13577,18,2)/3600),Timezone!$K:$L,2,TRUE)/24</f>
        <v>43374.166666666664</v>
      </c>
      <c r="E13577" s="94">
        <f>(DATE(LEFT($A13577,4),MID($A13577,6,2),MID($A13577,9,2))+MID($A13577,12,2)/24+MID($A13577,15,2)/60+MID($A13577,18,2)/3600)
+Timezone!$C$5/24
+VLOOKUP((DATE(LEFT($A13577,4),MID($A13577,6,2),MID($A13577,9,2))+MID($A13577,12,2)/24+MID($A13577,15,2)/60+MID($A13577,18,2)/3600),Timezone!$K:$L,2,TRUE)/24</f>
        <v>43373.958333333336</v>
      </c>
      <c r="F13577" s="92">
        <f>IF(MOD($B13577,1)&gt;10.5/24,
IF(VLOOKUP(QUOTIENT($B13577,1),AUD!$A:$K,11,TRUE)=0,F13576,VLOOKUP(QUOTIENT($B13577,1),AUD!$A:$K,11,TRUE)),
F13576)</f>
        <v>1.94</v>
      </c>
      <c r="G13577" s="92">
        <f>IF(MOD($C13577,1)&gt;10.5/24,
IF(VLOOKUP(QUOTIENT($C13577,1),AUD!$A:$K,11,TRUE)=0,G13576,VLOOKUP(QUOTIENT($C13577,1),NZD!$A:$F,6,TRUE)),
G13576)</f>
        <v>1.91</v>
      </c>
      <c r="H13577" s="92">
        <f>IF(MOD($D13577,1)&gt;(11+55/60)/24,
IF(VLOOKUP(QUOTIENT($D13577,1),AUD!$A:$K,11,TRUE)=0,H13576,IFERROR(VLOOKUP(QUOTIENT($D13577,1),USD!$A:$B,2,TRUE),H13576)),
H13576)</f>
        <v>2.39838</v>
      </c>
      <c r="I13577" s="92">
        <f>IF(MOD($D13577,1)&gt;(11+55/60)/24,
IF(VLOOKUP(QUOTIENT($D13577,1),AUD!$A:$K,11,TRUE)=0,I13576,IFERROR(VLOOKUP(QUOTIENT($D13577,1),GBP!$A:$B,2,TRUE),I13576)),
I13576)</f>
        <v>0.80025000000000002</v>
      </c>
      <c r="J13577" s="92">
        <f>IF(MOD($D13577,1)&gt;(11+55/60)/24,
IF(VLOOKUP(QUOTIENT($D13577,1),AUD!$A:$K,11,TRUE)=0,J13576,IFERROR(VLOOKUP(QUOTIENT($D13577,1),EUR!$A:$B,2,TRUE),J13576)),
J13576)</f>
        <v>-0.35299999999999998</v>
      </c>
      <c r="K13577" s="92">
        <f>IF(MOD($D13577,1)&gt;(11+55/60)/24,
IF(VLOOKUP(QUOTIENT($D13577,1),AUD!$A:$K,11,TRUE)=0,K13576,IFERROR(VLOOKUP(QUOTIENT($D13577,1),JPY!$A:$B,2,TRUE),K13576)),
K13576)</f>
        <v>-5.4829999999999997E-2</v>
      </c>
      <c r="L13577" s="92">
        <f>IF(MOD($E13577,1)&gt;(11+55/60)/24,
IF(VLOOKUP(QUOTIENT($E13577,1),AUD!$A:$K,11,TRUE)=0,L13576,IFERROR(VLOOKUP(QUOTIENT($E13577,1),CAD!$A:$B,2,TRUE)*1,L13576)),
L13576)</f>
        <v>1.94</v>
      </c>
    </row>
    <row r="13578" spans="1:12">
      <c r="A13578" s="94" t="s">
        <v>13817</v>
      </c>
      <c r="B13578" s="94">
        <f>(DATE(LEFT($A13578,4),MID($A13578,6,2),MID($A13578,9,2))+MID($A13578,12,2)/24+MID($A13578,15,2)/60+MID($A13578,18,2)/3600)
+Timezone!$C$2/24
+VLOOKUP((DATE(LEFT($A13578,4),MID($A13578,6,2),MID($A13578,9,2))+MID($A13578,12,2)/24+MID($A13578,15,2)/60+MID($A13578,18,2)/3600),Timezone!$K:$L,2,TRUE)/24</f>
        <v>43374.625</v>
      </c>
      <c r="C13578" s="94">
        <f>(DATE(LEFT($A13578,4),MID($A13578,6,2),MID($A13578,9,2))+MID($A13578,12,2)/24+MID($A13578,15,2)/60+MID($A13578,18,2)/3600)
+Timezone!$C$3/24
+VLOOKUP((DATE(LEFT($A13578,4),MID($A13578,6,2),MID($A13578,9,2))+MID($A13578,12,2)/24+MID($A13578,15,2)/60+MID($A13578,18,2)/3600),Timezone!$K:$L,2,TRUE)/24</f>
        <v>43374.708333333336</v>
      </c>
      <c r="D13578" s="94">
        <f>(DATE(LEFT($A13578,4),MID($A13578,6,2),MID($A13578,9,2))+MID($A13578,12,2)/24+MID($A13578,15,2)/60+MID($A13578,18,2)/3600)
+Timezone!$C$4/24
+VLOOKUP((DATE(LEFT($A13578,4),MID($A13578,6,2),MID($A13578,9,2))+MID($A13578,12,2)/24+MID($A13578,15,2)/60+MID($A13578,18,2)/3600),Timezone!$K:$L,2,TRUE)/24</f>
        <v>43374.25</v>
      </c>
      <c r="E13578" s="94">
        <f>(DATE(LEFT($A13578,4),MID($A13578,6,2),MID($A13578,9,2))+MID($A13578,12,2)/24+MID($A13578,15,2)/60+MID($A13578,18,2)/3600)
+Timezone!$C$5/24
+VLOOKUP((DATE(LEFT($A13578,4),MID($A13578,6,2),MID($A13578,9,2))+MID($A13578,12,2)/24+MID($A13578,15,2)/60+MID($A13578,18,2)/3600),Timezone!$K:$L,2,TRUE)/24</f>
        <v>43374.041666666672</v>
      </c>
      <c r="F13578" s="92">
        <f>IF(MOD($B13578,1)&gt;10.5/24,
IF(VLOOKUP(QUOTIENT($B13578,1),AUD!$A:$K,11,TRUE)=0,F13577,VLOOKUP(QUOTIENT($B13578,1),AUD!$A:$K,11,TRUE)),
F13577)</f>
        <v>1.94</v>
      </c>
      <c r="G13578" s="92">
        <f>IF(MOD($C13578,1)&gt;10.5/24,
IF(VLOOKUP(QUOTIENT($C13578,1),AUD!$A:$K,11,TRUE)=0,G13577,VLOOKUP(QUOTIENT($C13578,1),NZD!$A:$F,6,TRUE)),
G13577)</f>
        <v>1.91</v>
      </c>
      <c r="H13578" s="92">
        <f>IF(MOD($D13578,1)&gt;(11+55/60)/24,
IF(VLOOKUP(QUOTIENT($D13578,1),AUD!$A:$K,11,TRUE)=0,H13577,IFERROR(VLOOKUP(QUOTIENT($D13578,1),USD!$A:$B,2,TRUE),H13577)),
H13577)</f>
        <v>2.39838</v>
      </c>
      <c r="I13578" s="92">
        <f>IF(MOD($D13578,1)&gt;(11+55/60)/24,
IF(VLOOKUP(QUOTIENT($D13578,1),AUD!$A:$K,11,TRUE)=0,I13577,IFERROR(VLOOKUP(QUOTIENT($D13578,1),GBP!$A:$B,2,TRUE),I13577)),
I13577)</f>
        <v>0.80025000000000002</v>
      </c>
      <c r="J13578" s="92">
        <f>IF(MOD($D13578,1)&gt;(11+55/60)/24,
IF(VLOOKUP(QUOTIENT($D13578,1),AUD!$A:$K,11,TRUE)=0,J13577,IFERROR(VLOOKUP(QUOTIENT($D13578,1),EUR!$A:$B,2,TRUE),J13577)),
J13577)</f>
        <v>-0.35299999999999998</v>
      </c>
      <c r="K13578" s="92">
        <f>IF(MOD($D13578,1)&gt;(11+55/60)/24,
IF(VLOOKUP(QUOTIENT($D13578,1),AUD!$A:$K,11,TRUE)=0,K13577,IFERROR(VLOOKUP(QUOTIENT($D13578,1),JPY!$A:$B,2,TRUE),K13577)),
K13577)</f>
        <v>-5.4829999999999997E-2</v>
      </c>
      <c r="L13578" s="92">
        <f>IF(MOD($E13578,1)&gt;(11+55/60)/24,
IF(VLOOKUP(QUOTIENT($E13578,1),AUD!$A:$K,11,TRUE)=0,L13577,IFERROR(VLOOKUP(QUOTIENT($E13578,1),CAD!$A:$B,2,TRUE)*1,L13577)),
L13577)</f>
        <v>1.94</v>
      </c>
    </row>
    <row r="13579" spans="1:12">
      <c r="A13579" s="94" t="s">
        <v>13818</v>
      </c>
      <c r="B13579" s="94">
        <f>(DATE(LEFT($A13579,4),MID($A13579,6,2),MID($A13579,9,2))+MID($A13579,12,2)/24+MID($A13579,15,2)/60+MID($A13579,18,2)/3600)
+Timezone!$C$2/24
+VLOOKUP((DATE(LEFT($A13579,4),MID($A13579,6,2),MID($A13579,9,2))+MID($A13579,12,2)/24+MID($A13579,15,2)/60+MID($A13579,18,2)/3600),Timezone!$K:$L,2,TRUE)/24</f>
        <v>43374.708333333328</v>
      </c>
      <c r="C13579" s="94">
        <f>(DATE(LEFT($A13579,4),MID($A13579,6,2),MID($A13579,9,2))+MID($A13579,12,2)/24+MID($A13579,15,2)/60+MID($A13579,18,2)/3600)
+Timezone!$C$3/24
+VLOOKUP((DATE(LEFT($A13579,4),MID($A13579,6,2),MID($A13579,9,2))+MID($A13579,12,2)/24+MID($A13579,15,2)/60+MID($A13579,18,2)/3600),Timezone!$K:$L,2,TRUE)/24</f>
        <v>43374.791666666664</v>
      </c>
      <c r="D13579" s="94">
        <f>(DATE(LEFT($A13579,4),MID($A13579,6,2),MID($A13579,9,2))+MID($A13579,12,2)/24+MID($A13579,15,2)/60+MID($A13579,18,2)/3600)
+Timezone!$C$4/24
+VLOOKUP((DATE(LEFT($A13579,4),MID($A13579,6,2),MID($A13579,9,2))+MID($A13579,12,2)/24+MID($A13579,15,2)/60+MID($A13579,18,2)/3600),Timezone!$K:$L,2,TRUE)/24</f>
        <v>43374.333333333328</v>
      </c>
      <c r="E13579" s="94">
        <f>(DATE(LEFT($A13579,4),MID($A13579,6,2),MID($A13579,9,2))+MID($A13579,12,2)/24+MID($A13579,15,2)/60+MID($A13579,18,2)/3600)
+Timezone!$C$5/24
+VLOOKUP((DATE(LEFT($A13579,4),MID($A13579,6,2),MID($A13579,9,2))+MID($A13579,12,2)/24+MID($A13579,15,2)/60+MID($A13579,18,2)/3600),Timezone!$K:$L,2,TRUE)/24</f>
        <v>43374.125</v>
      </c>
      <c r="F13579" s="92">
        <f>IF(MOD($B13579,1)&gt;10.5/24,
IF(VLOOKUP(QUOTIENT($B13579,1),AUD!$A:$K,11,TRUE)=0,F13578,VLOOKUP(QUOTIENT($B13579,1),AUD!$A:$K,11,TRUE)),
F13578)</f>
        <v>1.94</v>
      </c>
      <c r="G13579" s="92">
        <f>IF(MOD($C13579,1)&gt;10.5/24,
IF(VLOOKUP(QUOTIENT($C13579,1),AUD!$A:$K,11,TRUE)=0,G13578,VLOOKUP(QUOTIENT($C13579,1),NZD!$A:$F,6,TRUE)),
G13578)</f>
        <v>1.91</v>
      </c>
      <c r="H13579" s="92">
        <f>IF(MOD($D13579,1)&gt;(11+55/60)/24,
IF(VLOOKUP(QUOTIENT($D13579,1),AUD!$A:$K,11,TRUE)=0,H13578,IFERROR(VLOOKUP(QUOTIENT($D13579,1),USD!$A:$B,2,TRUE),H13578)),
H13578)</f>
        <v>2.39838</v>
      </c>
      <c r="I13579" s="92">
        <f>IF(MOD($D13579,1)&gt;(11+55/60)/24,
IF(VLOOKUP(QUOTIENT($D13579,1),AUD!$A:$K,11,TRUE)=0,I13578,IFERROR(VLOOKUP(QUOTIENT($D13579,1),GBP!$A:$B,2,TRUE),I13578)),
I13578)</f>
        <v>0.80025000000000002</v>
      </c>
      <c r="J13579" s="92">
        <f>IF(MOD($D13579,1)&gt;(11+55/60)/24,
IF(VLOOKUP(QUOTIENT($D13579,1),AUD!$A:$K,11,TRUE)=0,J13578,IFERROR(VLOOKUP(QUOTIENT($D13579,1),EUR!$A:$B,2,TRUE),J13578)),
J13578)</f>
        <v>-0.35299999999999998</v>
      </c>
      <c r="K13579" s="92">
        <f>IF(MOD($D13579,1)&gt;(11+55/60)/24,
IF(VLOOKUP(QUOTIENT($D13579,1),AUD!$A:$K,11,TRUE)=0,K13578,IFERROR(VLOOKUP(QUOTIENT($D13579,1),JPY!$A:$B,2,TRUE),K13578)),
K13578)</f>
        <v>-5.4829999999999997E-2</v>
      </c>
      <c r="L13579" s="92">
        <f>IF(MOD($E13579,1)&gt;(11+55/60)/24,
IF(VLOOKUP(QUOTIENT($E13579,1),AUD!$A:$K,11,TRUE)=0,L13578,IFERROR(VLOOKUP(QUOTIENT($E13579,1),CAD!$A:$B,2,TRUE)*1,L13578)),
L13578)</f>
        <v>1.94</v>
      </c>
    </row>
    <row r="13580" spans="1:12">
      <c r="A13580" s="94" t="s">
        <v>13819</v>
      </c>
      <c r="B13580" s="94">
        <f>(DATE(LEFT($A13580,4),MID($A13580,6,2),MID($A13580,9,2))+MID($A13580,12,2)/24+MID($A13580,15,2)/60+MID($A13580,18,2)/3600)
+Timezone!$C$2/24
+VLOOKUP((DATE(LEFT($A13580,4),MID($A13580,6,2),MID($A13580,9,2))+MID($A13580,12,2)/24+MID($A13580,15,2)/60+MID($A13580,18,2)/3600),Timezone!$K:$L,2,TRUE)/24</f>
        <v>43374.791666666664</v>
      </c>
      <c r="C13580" s="94">
        <f>(DATE(LEFT($A13580,4),MID($A13580,6,2),MID($A13580,9,2))+MID($A13580,12,2)/24+MID($A13580,15,2)/60+MID($A13580,18,2)/3600)
+Timezone!$C$3/24
+VLOOKUP((DATE(LEFT($A13580,4),MID($A13580,6,2),MID($A13580,9,2))+MID($A13580,12,2)/24+MID($A13580,15,2)/60+MID($A13580,18,2)/3600),Timezone!$K:$L,2,TRUE)/24</f>
        <v>43374.875</v>
      </c>
      <c r="D13580" s="94">
        <f>(DATE(LEFT($A13580,4),MID($A13580,6,2),MID($A13580,9,2))+MID($A13580,12,2)/24+MID($A13580,15,2)/60+MID($A13580,18,2)/3600)
+Timezone!$C$4/24
+VLOOKUP((DATE(LEFT($A13580,4),MID($A13580,6,2),MID($A13580,9,2))+MID($A13580,12,2)/24+MID($A13580,15,2)/60+MID($A13580,18,2)/3600),Timezone!$K:$L,2,TRUE)/24</f>
        <v>43374.416666666664</v>
      </c>
      <c r="E13580" s="94">
        <f>(DATE(LEFT($A13580,4),MID($A13580,6,2),MID($A13580,9,2))+MID($A13580,12,2)/24+MID($A13580,15,2)/60+MID($A13580,18,2)/3600)
+Timezone!$C$5/24
+VLOOKUP((DATE(LEFT($A13580,4),MID($A13580,6,2),MID($A13580,9,2))+MID($A13580,12,2)/24+MID($A13580,15,2)/60+MID($A13580,18,2)/3600),Timezone!$K:$L,2,TRUE)/24</f>
        <v>43374.208333333336</v>
      </c>
      <c r="F13580" s="92">
        <f>IF(MOD($B13580,1)&gt;10.5/24,
IF(VLOOKUP(QUOTIENT($B13580,1),AUD!$A:$K,11,TRUE)=0,F13579,VLOOKUP(QUOTIENT($B13580,1),AUD!$A:$K,11,TRUE)),
F13579)</f>
        <v>1.94</v>
      </c>
      <c r="G13580" s="92">
        <f>IF(MOD($C13580,1)&gt;10.5/24,
IF(VLOOKUP(QUOTIENT($C13580,1),AUD!$A:$K,11,TRUE)=0,G13579,VLOOKUP(QUOTIENT($C13580,1),NZD!$A:$F,6,TRUE)),
G13579)</f>
        <v>1.91</v>
      </c>
      <c r="H13580" s="92">
        <f>IF(MOD($D13580,1)&gt;(11+55/60)/24,
IF(VLOOKUP(QUOTIENT($D13580,1),AUD!$A:$K,11,TRUE)=0,H13579,IFERROR(VLOOKUP(QUOTIENT($D13580,1),USD!$A:$B,2,TRUE),H13579)),
H13579)</f>
        <v>2.39838</v>
      </c>
      <c r="I13580" s="92">
        <f>IF(MOD($D13580,1)&gt;(11+55/60)/24,
IF(VLOOKUP(QUOTIENT($D13580,1),AUD!$A:$K,11,TRUE)=0,I13579,IFERROR(VLOOKUP(QUOTIENT($D13580,1),GBP!$A:$B,2,TRUE),I13579)),
I13579)</f>
        <v>0.80025000000000002</v>
      </c>
      <c r="J13580" s="92">
        <f>IF(MOD($D13580,1)&gt;(11+55/60)/24,
IF(VLOOKUP(QUOTIENT($D13580,1),AUD!$A:$K,11,TRUE)=0,J13579,IFERROR(VLOOKUP(QUOTIENT($D13580,1),EUR!$A:$B,2,TRUE),J13579)),
J13579)</f>
        <v>-0.35299999999999998</v>
      </c>
      <c r="K13580" s="92">
        <f>IF(MOD($D13580,1)&gt;(11+55/60)/24,
IF(VLOOKUP(QUOTIENT($D13580,1),AUD!$A:$K,11,TRUE)=0,K13579,IFERROR(VLOOKUP(QUOTIENT($D13580,1),JPY!$A:$B,2,TRUE),K13579)),
K13579)</f>
        <v>-5.4829999999999997E-2</v>
      </c>
      <c r="L13580" s="92">
        <f>IF(MOD($E13580,1)&gt;(11+55/60)/24,
IF(VLOOKUP(QUOTIENT($E13580,1),AUD!$A:$K,11,TRUE)=0,L13579,IFERROR(VLOOKUP(QUOTIENT($E13580,1),CAD!$A:$B,2,TRUE)*1,L13579)),
L13579)</f>
        <v>1.94</v>
      </c>
    </row>
    <row r="13581" spans="1:12">
      <c r="A13581" s="94" t="s">
        <v>13820</v>
      </c>
      <c r="B13581" s="94">
        <f>(DATE(LEFT($A13581,4),MID($A13581,6,2),MID($A13581,9,2))+MID($A13581,12,2)/24+MID($A13581,15,2)/60+MID($A13581,18,2)/3600)
+Timezone!$C$2/24
+VLOOKUP((DATE(LEFT($A13581,4),MID($A13581,6,2),MID($A13581,9,2))+MID($A13581,12,2)/24+MID($A13581,15,2)/60+MID($A13581,18,2)/3600),Timezone!$K:$L,2,TRUE)/24</f>
        <v>43374.875</v>
      </c>
      <c r="C13581" s="94">
        <f>(DATE(LEFT($A13581,4),MID($A13581,6,2),MID($A13581,9,2))+MID($A13581,12,2)/24+MID($A13581,15,2)/60+MID($A13581,18,2)/3600)
+Timezone!$C$3/24
+VLOOKUP((DATE(LEFT($A13581,4),MID($A13581,6,2),MID($A13581,9,2))+MID($A13581,12,2)/24+MID($A13581,15,2)/60+MID($A13581,18,2)/3600),Timezone!$K:$L,2,TRUE)/24</f>
        <v>43374.958333333336</v>
      </c>
      <c r="D13581" s="94">
        <f>(DATE(LEFT($A13581,4),MID($A13581,6,2),MID($A13581,9,2))+MID($A13581,12,2)/24+MID($A13581,15,2)/60+MID($A13581,18,2)/3600)
+Timezone!$C$4/24
+VLOOKUP((DATE(LEFT($A13581,4),MID($A13581,6,2),MID($A13581,9,2))+MID($A13581,12,2)/24+MID($A13581,15,2)/60+MID($A13581,18,2)/3600),Timezone!$K:$L,2,TRUE)/24</f>
        <v>43374.5</v>
      </c>
      <c r="E13581" s="94">
        <f>(DATE(LEFT($A13581,4),MID($A13581,6,2),MID($A13581,9,2))+MID($A13581,12,2)/24+MID($A13581,15,2)/60+MID($A13581,18,2)/3600)
+Timezone!$C$5/24
+VLOOKUP((DATE(LEFT($A13581,4),MID($A13581,6,2),MID($A13581,9,2))+MID($A13581,12,2)/24+MID($A13581,15,2)/60+MID($A13581,18,2)/3600),Timezone!$K:$L,2,TRUE)/24</f>
        <v>43374.291666666672</v>
      </c>
      <c r="F13581" s="92">
        <f>IF(MOD($B13581,1)&gt;10.5/24,
IF(VLOOKUP(QUOTIENT($B13581,1),AUD!$A:$K,11,TRUE)=0,F13580,VLOOKUP(QUOTIENT($B13581,1),AUD!$A:$K,11,TRUE)),
F13580)</f>
        <v>1.94</v>
      </c>
      <c r="G13581" s="92">
        <f>IF(MOD($C13581,1)&gt;10.5/24,
IF(VLOOKUP(QUOTIENT($C13581,1),AUD!$A:$K,11,TRUE)=0,G13580,VLOOKUP(QUOTIENT($C13581,1),NZD!$A:$F,6,TRUE)),
G13580)</f>
        <v>1.91</v>
      </c>
      <c r="H13581" s="92">
        <f>IF(MOD($D13581,1)&gt;(11+55/60)/24,
IF(VLOOKUP(QUOTIENT($D13581,1),AUD!$A:$K,11,TRUE)=0,H13580,IFERROR(VLOOKUP(QUOTIENT($D13581,1),USD!$A:$B,2,TRUE),H13580)),
H13580)</f>
        <v>2.39838</v>
      </c>
      <c r="I13581" s="92">
        <f>IF(MOD($D13581,1)&gt;(11+55/60)/24,
IF(VLOOKUP(QUOTIENT($D13581,1),AUD!$A:$K,11,TRUE)=0,I13580,IFERROR(VLOOKUP(QUOTIENT($D13581,1),GBP!$A:$B,2,TRUE),I13580)),
I13580)</f>
        <v>0.80025000000000002</v>
      </c>
      <c r="J13581" s="92">
        <f>IF(MOD($D13581,1)&gt;(11+55/60)/24,
IF(VLOOKUP(QUOTIENT($D13581,1),AUD!$A:$K,11,TRUE)=0,J13580,IFERROR(VLOOKUP(QUOTIENT($D13581,1),EUR!$A:$B,2,TRUE),J13580)),
J13580)</f>
        <v>-0.35299999999999998</v>
      </c>
      <c r="K13581" s="92">
        <f>IF(MOD($D13581,1)&gt;(11+55/60)/24,
IF(VLOOKUP(QUOTIENT($D13581,1),AUD!$A:$K,11,TRUE)=0,K13580,IFERROR(VLOOKUP(QUOTIENT($D13581,1),JPY!$A:$B,2,TRUE),K13580)),
K13580)</f>
        <v>-5.4829999999999997E-2</v>
      </c>
      <c r="L13581" s="92">
        <f>IF(MOD($E13581,1)&gt;(11+55/60)/24,
IF(VLOOKUP(QUOTIENT($E13581,1),AUD!$A:$K,11,TRUE)=0,L13580,IFERROR(VLOOKUP(QUOTIENT($E13581,1),CAD!$A:$B,2,TRUE)*1,L13580)),
L13580)</f>
        <v>1.94</v>
      </c>
    </row>
    <row r="13582" spans="1:12">
      <c r="A13582" s="94" t="s">
        <v>13821</v>
      </c>
      <c r="B13582" s="94">
        <f>(DATE(LEFT($A13582,4),MID($A13582,6,2),MID($A13582,9,2))+MID($A13582,12,2)/24+MID($A13582,15,2)/60+MID($A13582,18,2)/3600)
+Timezone!$C$2/24
+VLOOKUP((DATE(LEFT($A13582,4),MID($A13582,6,2),MID($A13582,9,2))+MID($A13582,12,2)/24+MID($A13582,15,2)/60+MID($A13582,18,2)/3600),Timezone!$K:$L,2,TRUE)/24</f>
        <v>43374.958333333328</v>
      </c>
      <c r="C13582" s="94">
        <f>(DATE(LEFT($A13582,4),MID($A13582,6,2),MID($A13582,9,2))+MID($A13582,12,2)/24+MID($A13582,15,2)/60+MID($A13582,18,2)/3600)
+Timezone!$C$3/24
+VLOOKUP((DATE(LEFT($A13582,4),MID($A13582,6,2),MID($A13582,9,2))+MID($A13582,12,2)/24+MID($A13582,15,2)/60+MID($A13582,18,2)/3600),Timezone!$K:$L,2,TRUE)/24</f>
        <v>43375.041666666664</v>
      </c>
      <c r="D13582" s="94">
        <f>(DATE(LEFT($A13582,4),MID($A13582,6,2),MID($A13582,9,2))+MID($A13582,12,2)/24+MID($A13582,15,2)/60+MID($A13582,18,2)/3600)
+Timezone!$C$4/24
+VLOOKUP((DATE(LEFT($A13582,4),MID($A13582,6,2),MID($A13582,9,2))+MID($A13582,12,2)/24+MID($A13582,15,2)/60+MID($A13582,18,2)/3600),Timezone!$K:$L,2,TRUE)/24</f>
        <v>43374.583333333328</v>
      </c>
      <c r="E13582" s="94">
        <f>(DATE(LEFT($A13582,4),MID($A13582,6,2),MID($A13582,9,2))+MID($A13582,12,2)/24+MID($A13582,15,2)/60+MID($A13582,18,2)/3600)
+Timezone!$C$5/24
+VLOOKUP((DATE(LEFT($A13582,4),MID($A13582,6,2),MID($A13582,9,2))+MID($A13582,12,2)/24+MID($A13582,15,2)/60+MID($A13582,18,2)/3600),Timezone!$K:$L,2,TRUE)/24</f>
        <v>43374.375</v>
      </c>
      <c r="F13582" s="92">
        <f>IF(MOD($B13582,1)&gt;10.5/24,
IF(VLOOKUP(QUOTIENT($B13582,1),AUD!$A:$K,11,TRUE)=0,F13581,VLOOKUP(QUOTIENT($B13582,1),AUD!$A:$K,11,TRUE)),
F13581)</f>
        <v>1.94</v>
      </c>
      <c r="G13582" s="92">
        <f>IF(MOD($C13582,1)&gt;10.5/24,
IF(VLOOKUP(QUOTIENT($C13582,1),AUD!$A:$K,11,TRUE)=0,G13581,VLOOKUP(QUOTIENT($C13582,1),NZD!$A:$F,6,TRUE)),
G13581)</f>
        <v>1.91</v>
      </c>
      <c r="H13582" s="92">
        <f>IF(MOD($D13582,1)&gt;(11+55/60)/24,
IF(VLOOKUP(QUOTIENT($D13582,1),AUD!$A:$K,11,TRUE)=0,H13581,IFERROR(VLOOKUP(QUOTIENT($D13582,1),USD!$A:$B,2,TRUE),H13581)),
H13581)</f>
        <v>2.39838</v>
      </c>
      <c r="I13582" s="92">
        <f>IF(MOD($D13582,1)&gt;(11+55/60)/24,
IF(VLOOKUP(QUOTIENT($D13582,1),AUD!$A:$K,11,TRUE)=0,I13581,IFERROR(VLOOKUP(QUOTIENT($D13582,1),GBP!$A:$B,2,TRUE),I13581)),
I13581)</f>
        <v>0.80025000000000002</v>
      </c>
      <c r="J13582" s="92">
        <f>IF(MOD($D13582,1)&gt;(11+55/60)/24,
IF(VLOOKUP(QUOTIENT($D13582,1),AUD!$A:$K,11,TRUE)=0,J13581,IFERROR(VLOOKUP(QUOTIENT($D13582,1),EUR!$A:$B,2,TRUE),J13581)),
J13581)</f>
        <v>-0.35299999999999998</v>
      </c>
      <c r="K13582" s="92">
        <f>IF(MOD($D13582,1)&gt;(11+55/60)/24,
IF(VLOOKUP(QUOTIENT($D13582,1),AUD!$A:$K,11,TRUE)=0,K13581,IFERROR(VLOOKUP(QUOTIENT($D13582,1),JPY!$A:$B,2,TRUE),K13581)),
K13581)</f>
        <v>-5.4829999999999997E-2</v>
      </c>
      <c r="L13582" s="92">
        <f>IF(MOD($E13582,1)&gt;(11+55/60)/24,
IF(VLOOKUP(QUOTIENT($E13582,1),AUD!$A:$K,11,TRUE)=0,L13581,IFERROR(VLOOKUP(QUOTIENT($E13582,1),CAD!$A:$B,2,TRUE)*1,L13581)),
L13581)</f>
        <v>1.94</v>
      </c>
    </row>
    <row r="13583" spans="1:12">
      <c r="A13583" s="94" t="s">
        <v>13822</v>
      </c>
      <c r="B13583" s="94">
        <f>(DATE(LEFT($A13583,4),MID($A13583,6,2),MID($A13583,9,2))+MID($A13583,12,2)/24+MID($A13583,15,2)/60+MID($A13583,18,2)/3600)
+Timezone!$C$2/24
+VLOOKUP((DATE(LEFT($A13583,4),MID($A13583,6,2),MID($A13583,9,2))+MID($A13583,12,2)/24+MID($A13583,15,2)/60+MID($A13583,18,2)/3600),Timezone!$K:$L,2,TRUE)/24</f>
        <v>43375.041666666664</v>
      </c>
      <c r="C13583" s="94">
        <f>(DATE(LEFT($A13583,4),MID($A13583,6,2),MID($A13583,9,2))+MID($A13583,12,2)/24+MID($A13583,15,2)/60+MID($A13583,18,2)/3600)
+Timezone!$C$3/24
+VLOOKUP((DATE(LEFT($A13583,4),MID($A13583,6,2),MID($A13583,9,2))+MID($A13583,12,2)/24+MID($A13583,15,2)/60+MID($A13583,18,2)/3600),Timezone!$K:$L,2,TRUE)/24</f>
        <v>43375.125</v>
      </c>
      <c r="D13583" s="94">
        <f>(DATE(LEFT($A13583,4),MID($A13583,6,2),MID($A13583,9,2))+MID($A13583,12,2)/24+MID($A13583,15,2)/60+MID($A13583,18,2)/3600)
+Timezone!$C$4/24
+VLOOKUP((DATE(LEFT($A13583,4),MID($A13583,6,2),MID($A13583,9,2))+MID($A13583,12,2)/24+MID($A13583,15,2)/60+MID($A13583,18,2)/3600),Timezone!$K:$L,2,TRUE)/24</f>
        <v>43374.666666666664</v>
      </c>
      <c r="E13583" s="94">
        <f>(DATE(LEFT($A13583,4),MID($A13583,6,2),MID($A13583,9,2))+MID($A13583,12,2)/24+MID($A13583,15,2)/60+MID($A13583,18,2)/3600)
+Timezone!$C$5/24
+VLOOKUP((DATE(LEFT($A13583,4),MID($A13583,6,2),MID($A13583,9,2))+MID($A13583,12,2)/24+MID($A13583,15,2)/60+MID($A13583,18,2)/3600),Timezone!$K:$L,2,TRUE)/24</f>
        <v>43374.458333333336</v>
      </c>
      <c r="F13583" s="92">
        <f>IF(MOD($B13583,1)&gt;10.5/24,
IF(VLOOKUP(QUOTIENT($B13583,1),AUD!$A:$K,11,TRUE)=0,F13582,VLOOKUP(QUOTIENT($B13583,1),AUD!$A:$K,11,TRUE)),
F13582)</f>
        <v>1.94</v>
      </c>
      <c r="G13583" s="92">
        <f>IF(MOD($C13583,1)&gt;10.5/24,
IF(VLOOKUP(QUOTIENT($C13583,1),AUD!$A:$K,11,TRUE)=0,G13582,VLOOKUP(QUOTIENT($C13583,1),NZD!$A:$F,6,TRUE)),
G13582)</f>
        <v>1.91</v>
      </c>
      <c r="H13583" s="92">
        <f>IF(MOD($D13583,1)&gt;(11+55/60)/24,
IF(VLOOKUP(QUOTIENT($D13583,1),AUD!$A:$K,11,TRUE)=0,H13582,IFERROR(VLOOKUP(QUOTIENT($D13583,1),USD!$A:$B,2,TRUE),H13582)),
H13582)</f>
        <v>2.39838</v>
      </c>
      <c r="I13583" s="92">
        <f>IF(MOD($D13583,1)&gt;(11+55/60)/24,
IF(VLOOKUP(QUOTIENT($D13583,1),AUD!$A:$K,11,TRUE)=0,I13582,IFERROR(VLOOKUP(QUOTIENT($D13583,1),GBP!$A:$B,2,TRUE),I13582)),
I13582)</f>
        <v>0.80025000000000002</v>
      </c>
      <c r="J13583" s="92">
        <f>IF(MOD($D13583,1)&gt;(11+55/60)/24,
IF(VLOOKUP(QUOTIENT($D13583,1),AUD!$A:$K,11,TRUE)=0,J13582,IFERROR(VLOOKUP(QUOTIENT($D13583,1),EUR!$A:$B,2,TRUE),J13582)),
J13582)</f>
        <v>-0.35299999999999998</v>
      </c>
      <c r="K13583" s="92">
        <f>IF(MOD($D13583,1)&gt;(11+55/60)/24,
IF(VLOOKUP(QUOTIENT($D13583,1),AUD!$A:$K,11,TRUE)=0,K13582,IFERROR(VLOOKUP(QUOTIENT($D13583,1),JPY!$A:$B,2,TRUE),K13582)),
K13582)</f>
        <v>-5.4829999999999997E-2</v>
      </c>
      <c r="L13583" s="92">
        <f>IF(MOD($E13583,1)&gt;(11+55/60)/24,
IF(VLOOKUP(QUOTIENT($E13583,1),AUD!$A:$K,11,TRUE)=0,L13582,IFERROR(VLOOKUP(QUOTIENT($E13583,1),CAD!$A:$B,2,TRUE)*1,L13582)),
L13582)</f>
        <v>1.94</v>
      </c>
    </row>
    <row r="13584" spans="1:12">
      <c r="A13584" s="94" t="s">
        <v>13823</v>
      </c>
      <c r="B13584" s="94">
        <f>(DATE(LEFT($A13584,4),MID($A13584,6,2),MID($A13584,9,2))+MID($A13584,12,2)/24+MID($A13584,15,2)/60+MID($A13584,18,2)/3600)
+Timezone!$C$2/24
+VLOOKUP((DATE(LEFT($A13584,4),MID($A13584,6,2),MID($A13584,9,2))+MID($A13584,12,2)/24+MID($A13584,15,2)/60+MID($A13584,18,2)/3600),Timezone!$K:$L,2,TRUE)/24</f>
        <v>43375.125</v>
      </c>
      <c r="C13584" s="94">
        <f>(DATE(LEFT($A13584,4),MID($A13584,6,2),MID($A13584,9,2))+MID($A13584,12,2)/24+MID($A13584,15,2)/60+MID($A13584,18,2)/3600)
+Timezone!$C$3/24
+VLOOKUP((DATE(LEFT($A13584,4),MID($A13584,6,2),MID($A13584,9,2))+MID($A13584,12,2)/24+MID($A13584,15,2)/60+MID($A13584,18,2)/3600),Timezone!$K:$L,2,TRUE)/24</f>
        <v>43375.208333333336</v>
      </c>
      <c r="D13584" s="94">
        <f>(DATE(LEFT($A13584,4),MID($A13584,6,2),MID($A13584,9,2))+MID($A13584,12,2)/24+MID($A13584,15,2)/60+MID($A13584,18,2)/3600)
+Timezone!$C$4/24
+VLOOKUP((DATE(LEFT($A13584,4),MID($A13584,6,2),MID($A13584,9,2))+MID($A13584,12,2)/24+MID($A13584,15,2)/60+MID($A13584,18,2)/3600),Timezone!$K:$L,2,TRUE)/24</f>
        <v>43374.75</v>
      </c>
      <c r="E13584" s="94">
        <f>(DATE(LEFT($A13584,4),MID($A13584,6,2),MID($A13584,9,2))+MID($A13584,12,2)/24+MID($A13584,15,2)/60+MID($A13584,18,2)/3600)
+Timezone!$C$5/24
+VLOOKUP((DATE(LEFT($A13584,4),MID($A13584,6,2),MID($A13584,9,2))+MID($A13584,12,2)/24+MID($A13584,15,2)/60+MID($A13584,18,2)/3600),Timezone!$K:$L,2,TRUE)/24</f>
        <v>43374.541666666672</v>
      </c>
      <c r="F13584" s="92">
        <f>IF(MOD($B13584,1)&gt;10.5/24,
IF(VLOOKUP(QUOTIENT($B13584,1),AUD!$A:$K,11,TRUE)=0,F13583,VLOOKUP(QUOTIENT($B13584,1),AUD!$A:$K,11,TRUE)),
F13583)</f>
        <v>1.94</v>
      </c>
      <c r="G13584" s="92">
        <f>IF(MOD($C13584,1)&gt;10.5/24,
IF(VLOOKUP(QUOTIENT($C13584,1),AUD!$A:$K,11,TRUE)=0,G13583,VLOOKUP(QUOTIENT($C13584,1),NZD!$A:$F,6,TRUE)),
G13583)</f>
        <v>1.91</v>
      </c>
      <c r="H13584" s="92">
        <f>IF(MOD($D13584,1)&gt;(11+55/60)/24,
IF(VLOOKUP(QUOTIENT($D13584,1),AUD!$A:$K,11,TRUE)=0,H13583,IFERROR(VLOOKUP(QUOTIENT($D13584,1),USD!$A:$B,2,TRUE),H13583)),
H13583)</f>
        <v>2.39838</v>
      </c>
      <c r="I13584" s="92">
        <f>IF(MOD($D13584,1)&gt;(11+55/60)/24,
IF(VLOOKUP(QUOTIENT($D13584,1),AUD!$A:$K,11,TRUE)=0,I13583,IFERROR(VLOOKUP(QUOTIENT($D13584,1),GBP!$A:$B,2,TRUE),I13583)),
I13583)</f>
        <v>0.80025000000000002</v>
      </c>
      <c r="J13584" s="92">
        <f>IF(MOD($D13584,1)&gt;(11+55/60)/24,
IF(VLOOKUP(QUOTIENT($D13584,1),AUD!$A:$K,11,TRUE)=0,J13583,IFERROR(VLOOKUP(QUOTIENT($D13584,1),EUR!$A:$B,2,TRUE),J13583)),
J13583)</f>
        <v>-0.35299999999999998</v>
      </c>
      <c r="K13584" s="92">
        <f>IF(MOD($D13584,1)&gt;(11+55/60)/24,
IF(VLOOKUP(QUOTIENT($D13584,1),AUD!$A:$K,11,TRUE)=0,K13583,IFERROR(VLOOKUP(QUOTIENT($D13584,1),JPY!$A:$B,2,TRUE),K13583)),
K13583)</f>
        <v>-5.4829999999999997E-2</v>
      </c>
      <c r="L13584" s="92">
        <f>IF(MOD($E13584,1)&gt;(11+55/60)/24,
IF(VLOOKUP(QUOTIENT($E13584,1),AUD!$A:$K,11,TRUE)=0,L13583,IFERROR(VLOOKUP(QUOTIENT($E13584,1),CAD!$A:$B,2,TRUE)*1,L13583)),
L13583)</f>
        <v>1.94</v>
      </c>
    </row>
    <row r="13585" spans="1:12">
      <c r="A13585" s="94" t="s">
        <v>13824</v>
      </c>
      <c r="B13585" s="94">
        <f>(DATE(LEFT($A13585,4),MID($A13585,6,2),MID($A13585,9,2))+MID($A13585,12,2)/24+MID($A13585,15,2)/60+MID($A13585,18,2)/3600)
+Timezone!$C$2/24
+VLOOKUP((DATE(LEFT($A13585,4),MID($A13585,6,2),MID($A13585,9,2))+MID($A13585,12,2)/24+MID($A13585,15,2)/60+MID($A13585,18,2)/3600),Timezone!$K:$L,2,TRUE)/24</f>
        <v>43375.208333333328</v>
      </c>
      <c r="C13585" s="94">
        <f>(DATE(LEFT($A13585,4),MID($A13585,6,2),MID($A13585,9,2))+MID($A13585,12,2)/24+MID($A13585,15,2)/60+MID($A13585,18,2)/3600)
+Timezone!$C$3/24
+VLOOKUP((DATE(LEFT($A13585,4),MID($A13585,6,2),MID($A13585,9,2))+MID($A13585,12,2)/24+MID($A13585,15,2)/60+MID($A13585,18,2)/3600),Timezone!$K:$L,2,TRUE)/24</f>
        <v>43375.291666666664</v>
      </c>
      <c r="D13585" s="94">
        <f>(DATE(LEFT($A13585,4),MID($A13585,6,2),MID($A13585,9,2))+MID($A13585,12,2)/24+MID($A13585,15,2)/60+MID($A13585,18,2)/3600)
+Timezone!$C$4/24
+VLOOKUP((DATE(LEFT($A13585,4),MID($A13585,6,2),MID($A13585,9,2))+MID($A13585,12,2)/24+MID($A13585,15,2)/60+MID($A13585,18,2)/3600),Timezone!$K:$L,2,TRUE)/24</f>
        <v>43374.833333333328</v>
      </c>
      <c r="E13585" s="94">
        <f>(DATE(LEFT($A13585,4),MID($A13585,6,2),MID($A13585,9,2))+MID($A13585,12,2)/24+MID($A13585,15,2)/60+MID($A13585,18,2)/3600)
+Timezone!$C$5/24
+VLOOKUP((DATE(LEFT($A13585,4),MID($A13585,6,2),MID($A13585,9,2))+MID($A13585,12,2)/24+MID($A13585,15,2)/60+MID($A13585,18,2)/3600),Timezone!$K:$L,2,TRUE)/24</f>
        <v>43374.625</v>
      </c>
      <c r="F13585" s="92">
        <f>IF(MOD($B13585,1)&gt;10.5/24,
IF(VLOOKUP(QUOTIENT($B13585,1),AUD!$A:$K,11,TRUE)=0,F13584,VLOOKUP(QUOTIENT($B13585,1),AUD!$A:$K,11,TRUE)),
F13584)</f>
        <v>1.94</v>
      </c>
      <c r="G13585" s="92">
        <f>IF(MOD($C13585,1)&gt;10.5/24,
IF(VLOOKUP(QUOTIENT($C13585,1),AUD!$A:$K,11,TRUE)=0,G13584,VLOOKUP(QUOTIENT($C13585,1),NZD!$A:$F,6,TRUE)),
G13584)</f>
        <v>1.91</v>
      </c>
      <c r="H13585" s="92">
        <f>IF(MOD($D13585,1)&gt;(11+55/60)/24,
IF(VLOOKUP(QUOTIENT($D13585,1),AUD!$A:$K,11,TRUE)=0,H13584,IFERROR(VLOOKUP(QUOTIENT($D13585,1),USD!$A:$B,2,TRUE),H13584)),
H13584)</f>
        <v>2.39838</v>
      </c>
      <c r="I13585" s="92">
        <f>IF(MOD($D13585,1)&gt;(11+55/60)/24,
IF(VLOOKUP(QUOTIENT($D13585,1),AUD!$A:$K,11,TRUE)=0,I13584,IFERROR(VLOOKUP(QUOTIENT($D13585,1),GBP!$A:$B,2,TRUE),I13584)),
I13584)</f>
        <v>0.80025000000000002</v>
      </c>
      <c r="J13585" s="92">
        <f>IF(MOD($D13585,1)&gt;(11+55/60)/24,
IF(VLOOKUP(QUOTIENT($D13585,1),AUD!$A:$K,11,TRUE)=0,J13584,IFERROR(VLOOKUP(QUOTIENT($D13585,1),EUR!$A:$B,2,TRUE),J13584)),
J13584)</f>
        <v>-0.35299999999999998</v>
      </c>
      <c r="K13585" s="92">
        <f>IF(MOD($D13585,1)&gt;(11+55/60)/24,
IF(VLOOKUP(QUOTIENT($D13585,1),AUD!$A:$K,11,TRUE)=0,K13584,IFERROR(VLOOKUP(QUOTIENT($D13585,1),JPY!$A:$B,2,TRUE),K13584)),
K13584)</f>
        <v>-5.4829999999999997E-2</v>
      </c>
      <c r="L13585" s="92">
        <f>IF(MOD($E13585,1)&gt;(11+55/60)/24,
IF(VLOOKUP(QUOTIENT($E13585,1),AUD!$A:$K,11,TRUE)=0,L13584,IFERROR(VLOOKUP(QUOTIENT($E13585,1),CAD!$A:$B,2,TRUE)*1,L13584)),
L13584)</f>
        <v>1.94</v>
      </c>
    </row>
    <row r="13586" spans="1:12">
      <c r="A13586" s="94" t="s">
        <v>13825</v>
      </c>
      <c r="B13586" s="94">
        <f>(DATE(LEFT($A13586,4),MID($A13586,6,2),MID($A13586,9,2))+MID($A13586,12,2)/24+MID($A13586,15,2)/60+MID($A13586,18,2)/3600)
+Timezone!$C$2/24
+VLOOKUP((DATE(LEFT($A13586,4),MID($A13586,6,2),MID($A13586,9,2))+MID($A13586,12,2)/24+MID($A13586,15,2)/60+MID($A13586,18,2)/3600),Timezone!$K:$L,2,TRUE)/24</f>
        <v>43375.291666666664</v>
      </c>
      <c r="C13586" s="94">
        <f>(DATE(LEFT($A13586,4),MID($A13586,6,2),MID($A13586,9,2))+MID($A13586,12,2)/24+MID($A13586,15,2)/60+MID($A13586,18,2)/3600)
+Timezone!$C$3/24
+VLOOKUP((DATE(LEFT($A13586,4),MID($A13586,6,2),MID($A13586,9,2))+MID($A13586,12,2)/24+MID($A13586,15,2)/60+MID($A13586,18,2)/3600),Timezone!$K:$L,2,TRUE)/24</f>
        <v>43375.375</v>
      </c>
      <c r="D13586" s="94">
        <f>(DATE(LEFT($A13586,4),MID($A13586,6,2),MID($A13586,9,2))+MID($A13586,12,2)/24+MID($A13586,15,2)/60+MID($A13586,18,2)/3600)
+Timezone!$C$4/24
+VLOOKUP((DATE(LEFT($A13586,4),MID($A13586,6,2),MID($A13586,9,2))+MID($A13586,12,2)/24+MID($A13586,15,2)/60+MID($A13586,18,2)/3600),Timezone!$K:$L,2,TRUE)/24</f>
        <v>43374.916666666664</v>
      </c>
      <c r="E13586" s="94">
        <f>(DATE(LEFT($A13586,4),MID($A13586,6,2),MID($A13586,9,2))+MID($A13586,12,2)/24+MID($A13586,15,2)/60+MID($A13586,18,2)/3600)
+Timezone!$C$5/24
+VLOOKUP((DATE(LEFT($A13586,4),MID($A13586,6,2),MID($A13586,9,2))+MID($A13586,12,2)/24+MID($A13586,15,2)/60+MID($A13586,18,2)/3600),Timezone!$K:$L,2,TRUE)/24</f>
        <v>43374.708333333336</v>
      </c>
      <c r="F13586" s="92">
        <f>IF(MOD($B13586,1)&gt;10.5/24,
IF(VLOOKUP(QUOTIENT($B13586,1),AUD!$A:$K,11,TRUE)=0,F13585,VLOOKUP(QUOTIENT($B13586,1),AUD!$A:$K,11,TRUE)),
F13585)</f>
        <v>1.94</v>
      </c>
      <c r="G13586" s="92">
        <f>IF(MOD($C13586,1)&gt;10.5/24,
IF(VLOOKUP(QUOTIENT($C13586,1),AUD!$A:$K,11,TRUE)=0,G13585,VLOOKUP(QUOTIENT($C13586,1),NZD!$A:$F,6,TRUE)),
G13585)</f>
        <v>1.91</v>
      </c>
      <c r="H13586" s="92">
        <f>IF(MOD($D13586,1)&gt;(11+55/60)/24,
IF(VLOOKUP(QUOTIENT($D13586,1),AUD!$A:$K,11,TRUE)=0,H13585,IFERROR(VLOOKUP(QUOTIENT($D13586,1),USD!$A:$B,2,TRUE),H13585)),
H13585)</f>
        <v>2.39838</v>
      </c>
      <c r="I13586" s="92">
        <f>IF(MOD($D13586,1)&gt;(11+55/60)/24,
IF(VLOOKUP(QUOTIENT($D13586,1),AUD!$A:$K,11,TRUE)=0,I13585,IFERROR(VLOOKUP(QUOTIENT($D13586,1),GBP!$A:$B,2,TRUE),I13585)),
I13585)</f>
        <v>0.80025000000000002</v>
      </c>
      <c r="J13586" s="92">
        <f>IF(MOD($D13586,1)&gt;(11+55/60)/24,
IF(VLOOKUP(QUOTIENT($D13586,1),AUD!$A:$K,11,TRUE)=0,J13585,IFERROR(VLOOKUP(QUOTIENT($D13586,1),EUR!$A:$B,2,TRUE),J13585)),
J13585)</f>
        <v>-0.35299999999999998</v>
      </c>
      <c r="K13586" s="92">
        <f>IF(MOD($D13586,1)&gt;(11+55/60)/24,
IF(VLOOKUP(QUOTIENT($D13586,1),AUD!$A:$K,11,TRUE)=0,K13585,IFERROR(VLOOKUP(QUOTIENT($D13586,1),JPY!$A:$B,2,TRUE),K13585)),
K13585)</f>
        <v>-5.4829999999999997E-2</v>
      </c>
      <c r="L13586" s="92">
        <f>IF(MOD($E13586,1)&gt;(11+55/60)/24,
IF(VLOOKUP(QUOTIENT($E13586,1),AUD!$A:$K,11,TRUE)=0,L13585,IFERROR(VLOOKUP(QUOTIENT($E13586,1),CAD!$A:$B,2,TRUE)*1,L13585)),
L13585)</f>
        <v>1.94</v>
      </c>
    </row>
    <row r="13587" spans="1:12">
      <c r="A13587" s="94" t="s">
        <v>13826</v>
      </c>
      <c r="B13587" s="94">
        <f>(DATE(LEFT($A13587,4),MID($A13587,6,2),MID($A13587,9,2))+MID($A13587,12,2)/24+MID($A13587,15,2)/60+MID($A13587,18,2)/3600)
+Timezone!$C$2/24
+VLOOKUP((DATE(LEFT($A13587,4),MID($A13587,6,2),MID($A13587,9,2))+MID($A13587,12,2)/24+MID($A13587,15,2)/60+MID($A13587,18,2)/3600),Timezone!$K:$L,2,TRUE)/24</f>
        <v>43375.375</v>
      </c>
      <c r="C13587" s="94">
        <f>(DATE(LEFT($A13587,4),MID($A13587,6,2),MID($A13587,9,2))+MID($A13587,12,2)/24+MID($A13587,15,2)/60+MID($A13587,18,2)/3600)
+Timezone!$C$3/24
+VLOOKUP((DATE(LEFT($A13587,4),MID($A13587,6,2),MID($A13587,9,2))+MID($A13587,12,2)/24+MID($A13587,15,2)/60+MID($A13587,18,2)/3600),Timezone!$K:$L,2,TRUE)/24</f>
        <v>43375.458333333336</v>
      </c>
      <c r="D13587" s="94">
        <f>(DATE(LEFT($A13587,4),MID($A13587,6,2),MID($A13587,9,2))+MID($A13587,12,2)/24+MID($A13587,15,2)/60+MID($A13587,18,2)/3600)
+Timezone!$C$4/24
+VLOOKUP((DATE(LEFT($A13587,4),MID($A13587,6,2),MID($A13587,9,2))+MID($A13587,12,2)/24+MID($A13587,15,2)/60+MID($A13587,18,2)/3600),Timezone!$K:$L,2,TRUE)/24</f>
        <v>43375</v>
      </c>
      <c r="E13587" s="94">
        <f>(DATE(LEFT($A13587,4),MID($A13587,6,2),MID($A13587,9,2))+MID($A13587,12,2)/24+MID($A13587,15,2)/60+MID($A13587,18,2)/3600)
+Timezone!$C$5/24
+VLOOKUP((DATE(LEFT($A13587,4),MID($A13587,6,2),MID($A13587,9,2))+MID($A13587,12,2)/24+MID($A13587,15,2)/60+MID($A13587,18,2)/3600),Timezone!$K:$L,2,TRUE)/24</f>
        <v>43374.791666666672</v>
      </c>
      <c r="F13587" s="92">
        <f>IF(MOD($B13587,1)&gt;10.5/24,
IF(VLOOKUP(QUOTIENT($B13587,1),AUD!$A:$K,11,TRUE)=0,F13586,VLOOKUP(QUOTIENT($B13587,1),AUD!$A:$K,11,TRUE)),
F13586)</f>
        <v>1.94</v>
      </c>
      <c r="G13587" s="92">
        <f>IF(MOD($C13587,1)&gt;10.5/24,
IF(VLOOKUP(QUOTIENT($C13587,1),AUD!$A:$K,11,TRUE)=0,G13586,VLOOKUP(QUOTIENT($C13587,1),NZD!$A:$F,6,TRUE)),
G13586)</f>
        <v>1.9</v>
      </c>
      <c r="H13587" s="92">
        <f>IF(MOD($D13587,1)&gt;(11+55/60)/24,
IF(VLOOKUP(QUOTIENT($D13587,1),AUD!$A:$K,11,TRUE)=0,H13586,IFERROR(VLOOKUP(QUOTIENT($D13587,1),USD!$A:$B,2,TRUE),H13586)),
H13586)</f>
        <v>2.39838</v>
      </c>
      <c r="I13587" s="92">
        <f>IF(MOD($D13587,1)&gt;(11+55/60)/24,
IF(VLOOKUP(QUOTIENT($D13587,1),AUD!$A:$K,11,TRUE)=0,I13586,IFERROR(VLOOKUP(QUOTIENT($D13587,1),GBP!$A:$B,2,TRUE),I13586)),
I13586)</f>
        <v>0.80025000000000002</v>
      </c>
      <c r="J13587" s="92">
        <f>IF(MOD($D13587,1)&gt;(11+55/60)/24,
IF(VLOOKUP(QUOTIENT($D13587,1),AUD!$A:$K,11,TRUE)=0,J13586,IFERROR(VLOOKUP(QUOTIENT($D13587,1),EUR!$A:$B,2,TRUE),J13586)),
J13586)</f>
        <v>-0.35299999999999998</v>
      </c>
      <c r="K13587" s="92">
        <f>IF(MOD($D13587,1)&gt;(11+55/60)/24,
IF(VLOOKUP(QUOTIENT($D13587,1),AUD!$A:$K,11,TRUE)=0,K13586,IFERROR(VLOOKUP(QUOTIENT($D13587,1),JPY!$A:$B,2,TRUE),K13586)),
K13586)</f>
        <v>-5.4829999999999997E-2</v>
      </c>
      <c r="L13587" s="92">
        <f>IF(MOD($E13587,1)&gt;(11+55/60)/24,
IF(VLOOKUP(QUOTIENT($E13587,1),AUD!$A:$K,11,TRUE)=0,L13586,IFERROR(VLOOKUP(QUOTIENT($E13587,1),CAD!$A:$B,2,TRUE)*1,L13586)),
L13586)</f>
        <v>1.94</v>
      </c>
    </row>
    <row r="13588" spans="1:12">
      <c r="A13588" s="94" t="s">
        <v>13827</v>
      </c>
      <c r="B13588" s="94">
        <f>(DATE(LEFT($A13588,4),MID($A13588,6,2),MID($A13588,9,2))+MID($A13588,12,2)/24+MID($A13588,15,2)/60+MID($A13588,18,2)/3600)
+Timezone!$C$2/24
+VLOOKUP((DATE(LEFT($A13588,4),MID($A13588,6,2),MID($A13588,9,2))+MID($A13588,12,2)/24+MID($A13588,15,2)/60+MID($A13588,18,2)/3600),Timezone!$K:$L,2,TRUE)/24</f>
        <v>43375.458333333328</v>
      </c>
      <c r="C13588" s="94">
        <f>(DATE(LEFT($A13588,4),MID($A13588,6,2),MID($A13588,9,2))+MID($A13588,12,2)/24+MID($A13588,15,2)/60+MID($A13588,18,2)/3600)
+Timezone!$C$3/24
+VLOOKUP((DATE(LEFT($A13588,4),MID($A13588,6,2),MID($A13588,9,2))+MID($A13588,12,2)/24+MID($A13588,15,2)/60+MID($A13588,18,2)/3600),Timezone!$K:$L,2,TRUE)/24</f>
        <v>43375.541666666664</v>
      </c>
      <c r="D13588" s="94">
        <f>(DATE(LEFT($A13588,4),MID($A13588,6,2),MID($A13588,9,2))+MID($A13588,12,2)/24+MID($A13588,15,2)/60+MID($A13588,18,2)/3600)
+Timezone!$C$4/24
+VLOOKUP((DATE(LEFT($A13588,4),MID($A13588,6,2),MID($A13588,9,2))+MID($A13588,12,2)/24+MID($A13588,15,2)/60+MID($A13588,18,2)/3600),Timezone!$K:$L,2,TRUE)/24</f>
        <v>43375.083333333328</v>
      </c>
      <c r="E13588" s="94">
        <f>(DATE(LEFT($A13588,4),MID($A13588,6,2),MID($A13588,9,2))+MID($A13588,12,2)/24+MID($A13588,15,2)/60+MID($A13588,18,2)/3600)
+Timezone!$C$5/24
+VLOOKUP((DATE(LEFT($A13588,4),MID($A13588,6,2),MID($A13588,9,2))+MID($A13588,12,2)/24+MID($A13588,15,2)/60+MID($A13588,18,2)/3600),Timezone!$K:$L,2,TRUE)/24</f>
        <v>43374.875</v>
      </c>
      <c r="F13588" s="92">
        <f>IF(MOD($B13588,1)&gt;10.5/24,
IF(VLOOKUP(QUOTIENT($B13588,1),AUD!$A:$K,11,TRUE)=0,F13587,VLOOKUP(QUOTIENT($B13588,1),AUD!$A:$K,11,TRUE)),
F13587)</f>
        <v>1.9161000000000001</v>
      </c>
      <c r="G13588" s="92">
        <f>IF(MOD($C13588,1)&gt;10.5/24,
IF(VLOOKUP(QUOTIENT($C13588,1),AUD!$A:$K,11,TRUE)=0,G13587,VLOOKUP(QUOTIENT($C13588,1),NZD!$A:$F,6,TRUE)),
G13587)</f>
        <v>1.9</v>
      </c>
      <c r="H13588" s="92">
        <f>IF(MOD($D13588,1)&gt;(11+55/60)/24,
IF(VLOOKUP(QUOTIENT($D13588,1),AUD!$A:$K,11,TRUE)=0,H13587,IFERROR(VLOOKUP(QUOTIENT($D13588,1),USD!$A:$B,2,TRUE),H13587)),
H13587)</f>
        <v>2.39838</v>
      </c>
      <c r="I13588" s="92">
        <f>IF(MOD($D13588,1)&gt;(11+55/60)/24,
IF(VLOOKUP(QUOTIENT($D13588,1),AUD!$A:$K,11,TRUE)=0,I13587,IFERROR(VLOOKUP(QUOTIENT($D13588,1),GBP!$A:$B,2,TRUE),I13587)),
I13587)</f>
        <v>0.80025000000000002</v>
      </c>
      <c r="J13588" s="92">
        <f>IF(MOD($D13588,1)&gt;(11+55/60)/24,
IF(VLOOKUP(QUOTIENT($D13588,1),AUD!$A:$K,11,TRUE)=0,J13587,IFERROR(VLOOKUP(QUOTIENT($D13588,1),EUR!$A:$B,2,TRUE),J13587)),
J13587)</f>
        <v>-0.35299999999999998</v>
      </c>
      <c r="K13588" s="92">
        <f>IF(MOD($D13588,1)&gt;(11+55/60)/24,
IF(VLOOKUP(QUOTIENT($D13588,1),AUD!$A:$K,11,TRUE)=0,K13587,IFERROR(VLOOKUP(QUOTIENT($D13588,1),JPY!$A:$B,2,TRUE),K13587)),
K13587)</f>
        <v>-5.4829999999999997E-2</v>
      </c>
      <c r="L13588" s="92">
        <f>IF(MOD($E13588,1)&gt;(11+55/60)/24,
IF(VLOOKUP(QUOTIENT($E13588,1),AUD!$A:$K,11,TRUE)=0,L13587,IFERROR(VLOOKUP(QUOTIENT($E13588,1),CAD!$A:$B,2,TRUE)*1,L13587)),
L13587)</f>
        <v>1.94</v>
      </c>
    </row>
    <row r="13589" spans="1:12">
      <c r="A13589" s="94" t="s">
        <v>13828</v>
      </c>
      <c r="B13589" s="94">
        <f>(DATE(LEFT($A13589,4),MID($A13589,6,2),MID($A13589,9,2))+MID($A13589,12,2)/24+MID($A13589,15,2)/60+MID($A13589,18,2)/3600)
+Timezone!$C$2/24
+VLOOKUP((DATE(LEFT($A13589,4),MID($A13589,6,2),MID($A13589,9,2))+MID($A13589,12,2)/24+MID($A13589,15,2)/60+MID($A13589,18,2)/3600),Timezone!$K:$L,2,TRUE)/24</f>
        <v>43375.541666666664</v>
      </c>
      <c r="C13589" s="94">
        <f>(DATE(LEFT($A13589,4),MID($A13589,6,2),MID($A13589,9,2))+MID($A13589,12,2)/24+MID($A13589,15,2)/60+MID($A13589,18,2)/3600)
+Timezone!$C$3/24
+VLOOKUP((DATE(LEFT($A13589,4),MID($A13589,6,2),MID($A13589,9,2))+MID($A13589,12,2)/24+MID($A13589,15,2)/60+MID($A13589,18,2)/3600),Timezone!$K:$L,2,TRUE)/24</f>
        <v>43375.625</v>
      </c>
      <c r="D13589" s="94">
        <f>(DATE(LEFT($A13589,4),MID($A13589,6,2),MID($A13589,9,2))+MID($A13589,12,2)/24+MID($A13589,15,2)/60+MID($A13589,18,2)/3600)
+Timezone!$C$4/24
+VLOOKUP((DATE(LEFT($A13589,4),MID($A13589,6,2),MID($A13589,9,2))+MID($A13589,12,2)/24+MID($A13589,15,2)/60+MID($A13589,18,2)/3600),Timezone!$K:$L,2,TRUE)/24</f>
        <v>43375.166666666664</v>
      </c>
      <c r="E13589" s="94">
        <f>(DATE(LEFT($A13589,4),MID($A13589,6,2),MID($A13589,9,2))+MID($A13589,12,2)/24+MID($A13589,15,2)/60+MID($A13589,18,2)/3600)
+Timezone!$C$5/24
+VLOOKUP((DATE(LEFT($A13589,4),MID($A13589,6,2),MID($A13589,9,2))+MID($A13589,12,2)/24+MID($A13589,15,2)/60+MID($A13589,18,2)/3600),Timezone!$K:$L,2,TRUE)/24</f>
        <v>43374.958333333336</v>
      </c>
      <c r="F13589" s="92">
        <f>IF(MOD($B13589,1)&gt;10.5/24,
IF(VLOOKUP(QUOTIENT($B13589,1),AUD!$A:$K,11,TRUE)=0,F13588,VLOOKUP(QUOTIENT($B13589,1),AUD!$A:$K,11,TRUE)),
F13588)</f>
        <v>1.9161000000000001</v>
      </c>
      <c r="G13589" s="92">
        <f>IF(MOD($C13589,1)&gt;10.5/24,
IF(VLOOKUP(QUOTIENT($C13589,1),AUD!$A:$K,11,TRUE)=0,G13588,VLOOKUP(QUOTIENT($C13589,1),NZD!$A:$F,6,TRUE)),
G13588)</f>
        <v>1.9</v>
      </c>
      <c r="H13589" s="92">
        <f>IF(MOD($D13589,1)&gt;(11+55/60)/24,
IF(VLOOKUP(QUOTIENT($D13589,1),AUD!$A:$K,11,TRUE)=0,H13588,IFERROR(VLOOKUP(QUOTIENT($D13589,1),USD!$A:$B,2,TRUE),H13588)),
H13588)</f>
        <v>2.39838</v>
      </c>
      <c r="I13589" s="92">
        <f>IF(MOD($D13589,1)&gt;(11+55/60)/24,
IF(VLOOKUP(QUOTIENT($D13589,1),AUD!$A:$K,11,TRUE)=0,I13588,IFERROR(VLOOKUP(QUOTIENT($D13589,1),GBP!$A:$B,2,TRUE),I13588)),
I13588)</f>
        <v>0.80025000000000002</v>
      </c>
      <c r="J13589" s="92">
        <f>IF(MOD($D13589,1)&gt;(11+55/60)/24,
IF(VLOOKUP(QUOTIENT($D13589,1),AUD!$A:$K,11,TRUE)=0,J13588,IFERROR(VLOOKUP(QUOTIENT($D13589,1),EUR!$A:$B,2,TRUE),J13588)),
J13588)</f>
        <v>-0.35299999999999998</v>
      </c>
      <c r="K13589" s="92">
        <f>IF(MOD($D13589,1)&gt;(11+55/60)/24,
IF(VLOOKUP(QUOTIENT($D13589,1),AUD!$A:$K,11,TRUE)=0,K13588,IFERROR(VLOOKUP(QUOTIENT($D13589,1),JPY!$A:$B,2,TRUE),K13588)),
K13588)</f>
        <v>-5.4829999999999997E-2</v>
      </c>
      <c r="L13589" s="92">
        <f>IF(MOD($E13589,1)&gt;(11+55/60)/24,
IF(VLOOKUP(QUOTIENT($E13589,1),AUD!$A:$K,11,TRUE)=0,L13588,IFERROR(VLOOKUP(QUOTIENT($E13589,1),CAD!$A:$B,2,TRUE)*1,L13588)),
L13588)</f>
        <v>1.94</v>
      </c>
    </row>
    <row r="13590" spans="1:12">
      <c r="A13590" s="94" t="s">
        <v>13829</v>
      </c>
      <c r="B13590" s="94">
        <f>(DATE(LEFT($A13590,4),MID($A13590,6,2),MID($A13590,9,2))+MID($A13590,12,2)/24+MID($A13590,15,2)/60+MID($A13590,18,2)/3600)
+Timezone!$C$2/24
+VLOOKUP((DATE(LEFT($A13590,4),MID($A13590,6,2),MID($A13590,9,2))+MID($A13590,12,2)/24+MID($A13590,15,2)/60+MID($A13590,18,2)/3600),Timezone!$K:$L,2,TRUE)/24</f>
        <v>43375.625</v>
      </c>
      <c r="C13590" s="94">
        <f>(DATE(LEFT($A13590,4),MID($A13590,6,2),MID($A13590,9,2))+MID($A13590,12,2)/24+MID($A13590,15,2)/60+MID($A13590,18,2)/3600)
+Timezone!$C$3/24
+VLOOKUP((DATE(LEFT($A13590,4),MID($A13590,6,2),MID($A13590,9,2))+MID($A13590,12,2)/24+MID($A13590,15,2)/60+MID($A13590,18,2)/3600),Timezone!$K:$L,2,TRUE)/24</f>
        <v>43375.708333333336</v>
      </c>
      <c r="D13590" s="94">
        <f>(DATE(LEFT($A13590,4),MID($A13590,6,2),MID($A13590,9,2))+MID($A13590,12,2)/24+MID($A13590,15,2)/60+MID($A13590,18,2)/3600)
+Timezone!$C$4/24
+VLOOKUP((DATE(LEFT($A13590,4),MID($A13590,6,2),MID($A13590,9,2))+MID($A13590,12,2)/24+MID($A13590,15,2)/60+MID($A13590,18,2)/3600),Timezone!$K:$L,2,TRUE)/24</f>
        <v>43375.25</v>
      </c>
      <c r="E13590" s="94">
        <f>(DATE(LEFT($A13590,4),MID($A13590,6,2),MID($A13590,9,2))+MID($A13590,12,2)/24+MID($A13590,15,2)/60+MID($A13590,18,2)/3600)
+Timezone!$C$5/24
+VLOOKUP((DATE(LEFT($A13590,4),MID($A13590,6,2),MID($A13590,9,2))+MID($A13590,12,2)/24+MID($A13590,15,2)/60+MID($A13590,18,2)/3600),Timezone!$K:$L,2,TRUE)/24</f>
        <v>43375.041666666672</v>
      </c>
      <c r="F13590" s="92">
        <f>IF(MOD($B13590,1)&gt;10.5/24,
IF(VLOOKUP(QUOTIENT($B13590,1),AUD!$A:$K,11,TRUE)=0,F13589,VLOOKUP(QUOTIENT($B13590,1),AUD!$A:$K,11,TRUE)),
F13589)</f>
        <v>1.9161000000000001</v>
      </c>
      <c r="G13590" s="92">
        <f>IF(MOD($C13590,1)&gt;10.5/24,
IF(VLOOKUP(QUOTIENT($C13590,1),AUD!$A:$K,11,TRUE)=0,G13589,VLOOKUP(QUOTIENT($C13590,1),NZD!$A:$F,6,TRUE)),
G13589)</f>
        <v>1.9</v>
      </c>
      <c r="H13590" s="92">
        <f>IF(MOD($D13590,1)&gt;(11+55/60)/24,
IF(VLOOKUP(QUOTIENT($D13590,1),AUD!$A:$K,11,TRUE)=0,H13589,IFERROR(VLOOKUP(QUOTIENT($D13590,1),USD!$A:$B,2,TRUE),H13589)),
H13589)</f>
        <v>2.39838</v>
      </c>
      <c r="I13590" s="92">
        <f>IF(MOD($D13590,1)&gt;(11+55/60)/24,
IF(VLOOKUP(QUOTIENT($D13590,1),AUD!$A:$K,11,TRUE)=0,I13589,IFERROR(VLOOKUP(QUOTIENT($D13590,1),GBP!$A:$B,2,TRUE),I13589)),
I13589)</f>
        <v>0.80025000000000002</v>
      </c>
      <c r="J13590" s="92">
        <f>IF(MOD($D13590,1)&gt;(11+55/60)/24,
IF(VLOOKUP(QUOTIENT($D13590,1),AUD!$A:$K,11,TRUE)=0,J13589,IFERROR(VLOOKUP(QUOTIENT($D13590,1),EUR!$A:$B,2,TRUE),J13589)),
J13589)</f>
        <v>-0.35299999999999998</v>
      </c>
      <c r="K13590" s="92">
        <f>IF(MOD($D13590,1)&gt;(11+55/60)/24,
IF(VLOOKUP(QUOTIENT($D13590,1),AUD!$A:$K,11,TRUE)=0,K13589,IFERROR(VLOOKUP(QUOTIENT($D13590,1),JPY!$A:$B,2,TRUE),K13589)),
K13589)</f>
        <v>-5.4829999999999997E-2</v>
      </c>
      <c r="L13590" s="92">
        <f>IF(MOD($E13590,1)&gt;(11+55/60)/24,
IF(VLOOKUP(QUOTIENT($E13590,1),AUD!$A:$K,11,TRUE)=0,L13589,IFERROR(VLOOKUP(QUOTIENT($E13590,1),CAD!$A:$B,2,TRUE)*1,L13589)),
L13589)</f>
        <v>1.94</v>
      </c>
    </row>
    <row r="13591" spans="1:12">
      <c r="A13591" s="94" t="s">
        <v>13830</v>
      </c>
      <c r="B13591" s="94">
        <f>(DATE(LEFT($A13591,4),MID($A13591,6,2),MID($A13591,9,2))+MID($A13591,12,2)/24+MID($A13591,15,2)/60+MID($A13591,18,2)/3600)
+Timezone!$C$2/24
+VLOOKUP((DATE(LEFT($A13591,4),MID($A13591,6,2),MID($A13591,9,2))+MID($A13591,12,2)/24+MID($A13591,15,2)/60+MID($A13591,18,2)/3600),Timezone!$K:$L,2,TRUE)/24</f>
        <v>43375.708333333328</v>
      </c>
      <c r="C13591" s="94">
        <f>(DATE(LEFT($A13591,4),MID($A13591,6,2),MID($A13591,9,2))+MID($A13591,12,2)/24+MID($A13591,15,2)/60+MID($A13591,18,2)/3600)
+Timezone!$C$3/24
+VLOOKUP((DATE(LEFT($A13591,4),MID($A13591,6,2),MID($A13591,9,2))+MID($A13591,12,2)/24+MID($A13591,15,2)/60+MID($A13591,18,2)/3600),Timezone!$K:$L,2,TRUE)/24</f>
        <v>43375.791666666664</v>
      </c>
      <c r="D13591" s="94">
        <f>(DATE(LEFT($A13591,4),MID($A13591,6,2),MID($A13591,9,2))+MID($A13591,12,2)/24+MID($A13591,15,2)/60+MID($A13591,18,2)/3600)
+Timezone!$C$4/24
+VLOOKUP((DATE(LEFT($A13591,4),MID($A13591,6,2),MID($A13591,9,2))+MID($A13591,12,2)/24+MID($A13591,15,2)/60+MID($A13591,18,2)/3600),Timezone!$K:$L,2,TRUE)/24</f>
        <v>43375.333333333328</v>
      </c>
      <c r="E13591" s="94">
        <f>(DATE(LEFT($A13591,4),MID($A13591,6,2),MID($A13591,9,2))+MID($A13591,12,2)/24+MID($A13591,15,2)/60+MID($A13591,18,2)/3600)
+Timezone!$C$5/24
+VLOOKUP((DATE(LEFT($A13591,4),MID($A13591,6,2),MID($A13591,9,2))+MID($A13591,12,2)/24+MID($A13591,15,2)/60+MID($A13591,18,2)/3600),Timezone!$K:$L,2,TRUE)/24</f>
        <v>43375.125</v>
      </c>
      <c r="F13591" s="92">
        <f>IF(MOD($B13591,1)&gt;10.5/24,
IF(VLOOKUP(QUOTIENT($B13591,1),AUD!$A:$K,11,TRUE)=0,F13590,VLOOKUP(QUOTIENT($B13591,1),AUD!$A:$K,11,TRUE)),
F13590)</f>
        <v>1.9161000000000001</v>
      </c>
      <c r="G13591" s="92">
        <f>IF(MOD($C13591,1)&gt;10.5/24,
IF(VLOOKUP(QUOTIENT($C13591,1),AUD!$A:$K,11,TRUE)=0,G13590,VLOOKUP(QUOTIENT($C13591,1),NZD!$A:$F,6,TRUE)),
G13590)</f>
        <v>1.9</v>
      </c>
      <c r="H13591" s="92">
        <f>IF(MOD($D13591,1)&gt;(11+55/60)/24,
IF(VLOOKUP(QUOTIENT($D13591,1),AUD!$A:$K,11,TRUE)=0,H13590,IFERROR(VLOOKUP(QUOTIENT($D13591,1),USD!$A:$B,2,TRUE),H13590)),
H13590)</f>
        <v>2.39838</v>
      </c>
      <c r="I13591" s="92">
        <f>IF(MOD($D13591,1)&gt;(11+55/60)/24,
IF(VLOOKUP(QUOTIENT($D13591,1),AUD!$A:$K,11,TRUE)=0,I13590,IFERROR(VLOOKUP(QUOTIENT($D13591,1),GBP!$A:$B,2,TRUE),I13590)),
I13590)</f>
        <v>0.80025000000000002</v>
      </c>
      <c r="J13591" s="92">
        <f>IF(MOD($D13591,1)&gt;(11+55/60)/24,
IF(VLOOKUP(QUOTIENT($D13591,1),AUD!$A:$K,11,TRUE)=0,J13590,IFERROR(VLOOKUP(QUOTIENT($D13591,1),EUR!$A:$B,2,TRUE),J13590)),
J13590)</f>
        <v>-0.35299999999999998</v>
      </c>
      <c r="K13591" s="92">
        <f>IF(MOD($D13591,1)&gt;(11+55/60)/24,
IF(VLOOKUP(QUOTIENT($D13591,1),AUD!$A:$K,11,TRUE)=0,K13590,IFERROR(VLOOKUP(QUOTIENT($D13591,1),JPY!$A:$B,2,TRUE),K13590)),
K13590)</f>
        <v>-5.4829999999999997E-2</v>
      </c>
      <c r="L13591" s="92">
        <f>IF(MOD($E13591,1)&gt;(11+55/60)/24,
IF(VLOOKUP(QUOTIENT($E13591,1),AUD!$A:$K,11,TRUE)=0,L13590,IFERROR(VLOOKUP(QUOTIENT($E13591,1),CAD!$A:$B,2,TRUE)*1,L13590)),
L13590)</f>
        <v>1.94</v>
      </c>
    </row>
    <row r="13592" spans="1:12">
      <c r="A13592" s="94" t="s">
        <v>13831</v>
      </c>
      <c r="B13592" s="94">
        <f>(DATE(LEFT($A13592,4),MID($A13592,6,2),MID($A13592,9,2))+MID($A13592,12,2)/24+MID($A13592,15,2)/60+MID($A13592,18,2)/3600)
+Timezone!$C$2/24
+VLOOKUP((DATE(LEFT($A13592,4),MID($A13592,6,2),MID($A13592,9,2))+MID($A13592,12,2)/24+MID($A13592,15,2)/60+MID($A13592,18,2)/3600),Timezone!$K:$L,2,TRUE)/24</f>
        <v>43375.791666666664</v>
      </c>
      <c r="C13592" s="94">
        <f>(DATE(LEFT($A13592,4),MID($A13592,6,2),MID($A13592,9,2))+MID($A13592,12,2)/24+MID($A13592,15,2)/60+MID($A13592,18,2)/3600)
+Timezone!$C$3/24
+VLOOKUP((DATE(LEFT($A13592,4),MID($A13592,6,2),MID($A13592,9,2))+MID($A13592,12,2)/24+MID($A13592,15,2)/60+MID($A13592,18,2)/3600),Timezone!$K:$L,2,TRUE)/24</f>
        <v>43375.875</v>
      </c>
      <c r="D13592" s="94">
        <f>(DATE(LEFT($A13592,4),MID($A13592,6,2),MID($A13592,9,2))+MID($A13592,12,2)/24+MID($A13592,15,2)/60+MID($A13592,18,2)/3600)
+Timezone!$C$4/24
+VLOOKUP((DATE(LEFT($A13592,4),MID($A13592,6,2),MID($A13592,9,2))+MID($A13592,12,2)/24+MID($A13592,15,2)/60+MID($A13592,18,2)/3600),Timezone!$K:$L,2,TRUE)/24</f>
        <v>43375.416666666664</v>
      </c>
      <c r="E13592" s="94">
        <f>(DATE(LEFT($A13592,4),MID($A13592,6,2),MID($A13592,9,2))+MID($A13592,12,2)/24+MID($A13592,15,2)/60+MID($A13592,18,2)/3600)
+Timezone!$C$5/24
+VLOOKUP((DATE(LEFT($A13592,4),MID($A13592,6,2),MID($A13592,9,2))+MID($A13592,12,2)/24+MID($A13592,15,2)/60+MID($A13592,18,2)/3600),Timezone!$K:$L,2,TRUE)/24</f>
        <v>43375.208333333336</v>
      </c>
      <c r="F13592" s="92">
        <f>IF(MOD($B13592,1)&gt;10.5/24,
IF(VLOOKUP(QUOTIENT($B13592,1),AUD!$A:$K,11,TRUE)=0,F13591,VLOOKUP(QUOTIENT($B13592,1),AUD!$A:$K,11,TRUE)),
F13591)</f>
        <v>1.9161000000000001</v>
      </c>
      <c r="G13592" s="92">
        <f>IF(MOD($C13592,1)&gt;10.5/24,
IF(VLOOKUP(QUOTIENT($C13592,1),AUD!$A:$K,11,TRUE)=0,G13591,VLOOKUP(QUOTIENT($C13592,1),NZD!$A:$F,6,TRUE)),
G13591)</f>
        <v>1.9</v>
      </c>
      <c r="H13592" s="92">
        <f>IF(MOD($D13592,1)&gt;(11+55/60)/24,
IF(VLOOKUP(QUOTIENT($D13592,1),AUD!$A:$K,11,TRUE)=0,H13591,IFERROR(VLOOKUP(QUOTIENT($D13592,1),USD!$A:$B,2,TRUE),H13591)),
H13591)</f>
        <v>2.39838</v>
      </c>
      <c r="I13592" s="92">
        <f>IF(MOD($D13592,1)&gt;(11+55/60)/24,
IF(VLOOKUP(QUOTIENT($D13592,1),AUD!$A:$K,11,TRUE)=0,I13591,IFERROR(VLOOKUP(QUOTIENT($D13592,1),GBP!$A:$B,2,TRUE),I13591)),
I13591)</f>
        <v>0.80025000000000002</v>
      </c>
      <c r="J13592" s="92">
        <f>IF(MOD($D13592,1)&gt;(11+55/60)/24,
IF(VLOOKUP(QUOTIENT($D13592,1),AUD!$A:$K,11,TRUE)=0,J13591,IFERROR(VLOOKUP(QUOTIENT($D13592,1),EUR!$A:$B,2,TRUE),J13591)),
J13591)</f>
        <v>-0.35299999999999998</v>
      </c>
      <c r="K13592" s="92">
        <f>IF(MOD($D13592,1)&gt;(11+55/60)/24,
IF(VLOOKUP(QUOTIENT($D13592,1),AUD!$A:$K,11,TRUE)=0,K13591,IFERROR(VLOOKUP(QUOTIENT($D13592,1),JPY!$A:$B,2,TRUE),K13591)),
K13591)</f>
        <v>-5.4829999999999997E-2</v>
      </c>
      <c r="L13592" s="92">
        <f>IF(MOD($E13592,1)&gt;(11+55/60)/24,
IF(VLOOKUP(QUOTIENT($E13592,1),AUD!$A:$K,11,TRUE)=0,L13591,IFERROR(VLOOKUP(QUOTIENT($E13592,1),CAD!$A:$B,2,TRUE)*1,L13591)),
L13591)</f>
        <v>1.94</v>
      </c>
    </row>
    <row r="13593" spans="1:12">
      <c r="A13593" s="94" t="s">
        <v>13832</v>
      </c>
      <c r="B13593" s="94">
        <f>(DATE(LEFT($A13593,4),MID($A13593,6,2),MID($A13593,9,2))+MID($A13593,12,2)/24+MID($A13593,15,2)/60+MID($A13593,18,2)/3600)
+Timezone!$C$2/24
+VLOOKUP((DATE(LEFT($A13593,4),MID($A13593,6,2),MID($A13593,9,2))+MID($A13593,12,2)/24+MID($A13593,15,2)/60+MID($A13593,18,2)/3600),Timezone!$K:$L,2,TRUE)/24</f>
        <v>43375.875</v>
      </c>
      <c r="C13593" s="94">
        <f>(DATE(LEFT($A13593,4),MID($A13593,6,2),MID($A13593,9,2))+MID($A13593,12,2)/24+MID($A13593,15,2)/60+MID($A13593,18,2)/3600)
+Timezone!$C$3/24
+VLOOKUP((DATE(LEFT($A13593,4),MID($A13593,6,2),MID($A13593,9,2))+MID($A13593,12,2)/24+MID($A13593,15,2)/60+MID($A13593,18,2)/3600),Timezone!$K:$L,2,TRUE)/24</f>
        <v>43375.958333333336</v>
      </c>
      <c r="D13593" s="94">
        <f>(DATE(LEFT($A13593,4),MID($A13593,6,2),MID($A13593,9,2))+MID($A13593,12,2)/24+MID($A13593,15,2)/60+MID($A13593,18,2)/3600)
+Timezone!$C$4/24
+VLOOKUP((DATE(LEFT($A13593,4),MID($A13593,6,2),MID($A13593,9,2))+MID($A13593,12,2)/24+MID($A13593,15,2)/60+MID($A13593,18,2)/3600),Timezone!$K:$L,2,TRUE)/24</f>
        <v>43375.5</v>
      </c>
      <c r="E13593" s="94">
        <f>(DATE(LEFT($A13593,4),MID($A13593,6,2),MID($A13593,9,2))+MID($A13593,12,2)/24+MID($A13593,15,2)/60+MID($A13593,18,2)/3600)
+Timezone!$C$5/24
+VLOOKUP((DATE(LEFT($A13593,4),MID($A13593,6,2),MID($A13593,9,2))+MID($A13593,12,2)/24+MID($A13593,15,2)/60+MID($A13593,18,2)/3600),Timezone!$K:$L,2,TRUE)/24</f>
        <v>43375.291666666672</v>
      </c>
      <c r="F13593" s="92">
        <f>IF(MOD($B13593,1)&gt;10.5/24,
IF(VLOOKUP(QUOTIENT($B13593,1),AUD!$A:$K,11,TRUE)=0,F13592,VLOOKUP(QUOTIENT($B13593,1),AUD!$A:$K,11,TRUE)),
F13592)</f>
        <v>1.9161000000000001</v>
      </c>
      <c r="G13593" s="92">
        <f>IF(MOD($C13593,1)&gt;10.5/24,
IF(VLOOKUP(QUOTIENT($C13593,1),AUD!$A:$K,11,TRUE)=0,G13592,VLOOKUP(QUOTIENT($C13593,1),NZD!$A:$F,6,TRUE)),
G13592)</f>
        <v>1.9</v>
      </c>
      <c r="H13593" s="92">
        <f>IF(MOD($D13593,1)&gt;(11+55/60)/24,
IF(VLOOKUP(QUOTIENT($D13593,1),AUD!$A:$K,11,TRUE)=0,H13592,IFERROR(VLOOKUP(QUOTIENT($D13593,1),USD!$A:$B,2,TRUE),H13592)),
H13592)</f>
        <v>2.4075000000000002</v>
      </c>
      <c r="I13593" s="92">
        <f>IF(MOD($D13593,1)&gt;(11+55/60)/24,
IF(VLOOKUP(QUOTIENT($D13593,1),AUD!$A:$K,11,TRUE)=0,I13592,IFERROR(VLOOKUP(QUOTIENT($D13593,1),GBP!$A:$B,2,TRUE),I13592)),
I13592)</f>
        <v>0.80137999999999998</v>
      </c>
      <c r="J13593" s="92">
        <f>IF(MOD($D13593,1)&gt;(11+55/60)/24,
IF(VLOOKUP(QUOTIENT($D13593,1),AUD!$A:$K,11,TRUE)=0,J13592,IFERROR(VLOOKUP(QUOTIENT($D13593,1),EUR!$A:$B,2,TRUE),J13592)),
J13592)</f>
        <v>-0.35743000000000003</v>
      </c>
      <c r="K13593" s="92">
        <f>IF(MOD($D13593,1)&gt;(11+55/60)/24,
IF(VLOOKUP(QUOTIENT($D13593,1),AUD!$A:$K,11,TRUE)=0,K13592,IFERROR(VLOOKUP(QUOTIENT($D13593,1),JPY!$A:$B,2,TRUE),K13592)),
K13592)</f>
        <v>-5.8169999999999999E-2</v>
      </c>
      <c r="L13593" s="92">
        <f>IF(MOD($E13593,1)&gt;(11+55/60)/24,
IF(VLOOKUP(QUOTIENT($E13593,1),AUD!$A:$K,11,TRUE)=0,L13592,IFERROR(VLOOKUP(QUOTIENT($E13593,1),CAD!$A:$B,2,TRUE)*1,L13592)),
L13592)</f>
        <v>1.94</v>
      </c>
    </row>
    <row r="13594" spans="1:12">
      <c r="A13594" s="94" t="s">
        <v>13833</v>
      </c>
      <c r="B13594" s="94">
        <f>(DATE(LEFT($A13594,4),MID($A13594,6,2),MID($A13594,9,2))+MID($A13594,12,2)/24+MID($A13594,15,2)/60+MID($A13594,18,2)/3600)
+Timezone!$C$2/24
+VLOOKUP((DATE(LEFT($A13594,4),MID($A13594,6,2),MID($A13594,9,2))+MID($A13594,12,2)/24+MID($A13594,15,2)/60+MID($A13594,18,2)/3600),Timezone!$K:$L,2,TRUE)/24</f>
        <v>43375.958333333328</v>
      </c>
      <c r="C13594" s="94">
        <f>(DATE(LEFT($A13594,4),MID($A13594,6,2),MID($A13594,9,2))+MID($A13594,12,2)/24+MID($A13594,15,2)/60+MID($A13594,18,2)/3600)
+Timezone!$C$3/24
+VLOOKUP((DATE(LEFT($A13594,4),MID($A13594,6,2),MID($A13594,9,2))+MID($A13594,12,2)/24+MID($A13594,15,2)/60+MID($A13594,18,2)/3600),Timezone!$K:$L,2,TRUE)/24</f>
        <v>43376.041666666664</v>
      </c>
      <c r="D13594" s="94">
        <f>(DATE(LEFT($A13594,4),MID($A13594,6,2),MID($A13594,9,2))+MID($A13594,12,2)/24+MID($A13594,15,2)/60+MID($A13594,18,2)/3600)
+Timezone!$C$4/24
+VLOOKUP((DATE(LEFT($A13594,4),MID($A13594,6,2),MID($A13594,9,2))+MID($A13594,12,2)/24+MID($A13594,15,2)/60+MID($A13594,18,2)/3600),Timezone!$K:$L,2,TRUE)/24</f>
        <v>43375.583333333328</v>
      </c>
      <c r="E13594" s="94">
        <f>(DATE(LEFT($A13594,4),MID($A13594,6,2),MID($A13594,9,2))+MID($A13594,12,2)/24+MID($A13594,15,2)/60+MID($A13594,18,2)/3600)
+Timezone!$C$5/24
+VLOOKUP((DATE(LEFT($A13594,4),MID($A13594,6,2),MID($A13594,9,2))+MID($A13594,12,2)/24+MID($A13594,15,2)/60+MID($A13594,18,2)/3600),Timezone!$K:$L,2,TRUE)/24</f>
        <v>43375.375</v>
      </c>
      <c r="F13594" s="92">
        <f>IF(MOD($B13594,1)&gt;10.5/24,
IF(VLOOKUP(QUOTIENT($B13594,1),AUD!$A:$K,11,TRUE)=0,F13593,VLOOKUP(QUOTIENT($B13594,1),AUD!$A:$K,11,TRUE)),
F13593)</f>
        <v>1.9161000000000001</v>
      </c>
      <c r="G13594" s="92">
        <f>IF(MOD($C13594,1)&gt;10.5/24,
IF(VLOOKUP(QUOTIENT($C13594,1),AUD!$A:$K,11,TRUE)=0,G13593,VLOOKUP(QUOTIENT($C13594,1),NZD!$A:$F,6,TRUE)),
G13593)</f>
        <v>1.9</v>
      </c>
      <c r="H13594" s="92">
        <f>IF(MOD($D13594,1)&gt;(11+55/60)/24,
IF(VLOOKUP(QUOTIENT($D13594,1),AUD!$A:$K,11,TRUE)=0,H13593,IFERROR(VLOOKUP(QUOTIENT($D13594,1),USD!$A:$B,2,TRUE),H13593)),
H13593)</f>
        <v>2.4075000000000002</v>
      </c>
      <c r="I13594" s="92">
        <f>IF(MOD($D13594,1)&gt;(11+55/60)/24,
IF(VLOOKUP(QUOTIENT($D13594,1),AUD!$A:$K,11,TRUE)=0,I13593,IFERROR(VLOOKUP(QUOTIENT($D13594,1),GBP!$A:$B,2,TRUE),I13593)),
I13593)</f>
        <v>0.80137999999999998</v>
      </c>
      <c r="J13594" s="92">
        <f>IF(MOD($D13594,1)&gt;(11+55/60)/24,
IF(VLOOKUP(QUOTIENT($D13594,1),AUD!$A:$K,11,TRUE)=0,J13593,IFERROR(VLOOKUP(QUOTIENT($D13594,1),EUR!$A:$B,2,TRUE),J13593)),
J13593)</f>
        <v>-0.35743000000000003</v>
      </c>
      <c r="K13594" s="92">
        <f>IF(MOD($D13594,1)&gt;(11+55/60)/24,
IF(VLOOKUP(QUOTIENT($D13594,1),AUD!$A:$K,11,TRUE)=0,K13593,IFERROR(VLOOKUP(QUOTIENT($D13594,1),JPY!$A:$B,2,TRUE),K13593)),
K13593)</f>
        <v>-5.8169999999999999E-2</v>
      </c>
      <c r="L13594" s="92">
        <f>IF(MOD($E13594,1)&gt;(11+55/60)/24,
IF(VLOOKUP(QUOTIENT($E13594,1),AUD!$A:$K,11,TRUE)=0,L13593,IFERROR(VLOOKUP(QUOTIENT($E13594,1),CAD!$A:$B,2,TRUE)*1,L13593)),
L13593)</f>
        <v>1.94</v>
      </c>
    </row>
    <row r="13595" spans="1:12">
      <c r="A13595" s="94" t="s">
        <v>13834</v>
      </c>
      <c r="B13595" s="94">
        <f>(DATE(LEFT($A13595,4),MID($A13595,6,2),MID($A13595,9,2))+MID($A13595,12,2)/24+MID($A13595,15,2)/60+MID($A13595,18,2)/3600)
+Timezone!$C$2/24
+VLOOKUP((DATE(LEFT($A13595,4),MID($A13595,6,2),MID($A13595,9,2))+MID($A13595,12,2)/24+MID($A13595,15,2)/60+MID($A13595,18,2)/3600),Timezone!$K:$L,2,TRUE)/24</f>
        <v>43376.041666666664</v>
      </c>
      <c r="C13595" s="94">
        <f>(DATE(LEFT($A13595,4),MID($A13595,6,2),MID($A13595,9,2))+MID($A13595,12,2)/24+MID($A13595,15,2)/60+MID($A13595,18,2)/3600)
+Timezone!$C$3/24
+VLOOKUP((DATE(LEFT($A13595,4),MID($A13595,6,2),MID($A13595,9,2))+MID($A13595,12,2)/24+MID($A13595,15,2)/60+MID($A13595,18,2)/3600),Timezone!$K:$L,2,TRUE)/24</f>
        <v>43376.125</v>
      </c>
      <c r="D13595" s="94">
        <f>(DATE(LEFT($A13595,4),MID($A13595,6,2),MID($A13595,9,2))+MID($A13595,12,2)/24+MID($A13595,15,2)/60+MID($A13595,18,2)/3600)
+Timezone!$C$4/24
+VLOOKUP((DATE(LEFT($A13595,4),MID($A13595,6,2),MID($A13595,9,2))+MID($A13595,12,2)/24+MID($A13595,15,2)/60+MID($A13595,18,2)/3600),Timezone!$K:$L,2,TRUE)/24</f>
        <v>43375.666666666664</v>
      </c>
      <c r="E13595" s="94">
        <f>(DATE(LEFT($A13595,4),MID($A13595,6,2),MID($A13595,9,2))+MID($A13595,12,2)/24+MID($A13595,15,2)/60+MID($A13595,18,2)/3600)
+Timezone!$C$5/24
+VLOOKUP((DATE(LEFT($A13595,4),MID($A13595,6,2),MID($A13595,9,2))+MID($A13595,12,2)/24+MID($A13595,15,2)/60+MID($A13595,18,2)/3600),Timezone!$K:$L,2,TRUE)/24</f>
        <v>43375.458333333336</v>
      </c>
      <c r="F13595" s="92">
        <f>IF(MOD($B13595,1)&gt;10.5/24,
IF(VLOOKUP(QUOTIENT($B13595,1),AUD!$A:$K,11,TRUE)=0,F13594,VLOOKUP(QUOTIENT($B13595,1),AUD!$A:$K,11,TRUE)),
F13594)</f>
        <v>1.9161000000000001</v>
      </c>
      <c r="G13595" s="92">
        <f>IF(MOD($C13595,1)&gt;10.5/24,
IF(VLOOKUP(QUOTIENT($C13595,1),AUD!$A:$K,11,TRUE)=0,G13594,VLOOKUP(QUOTIENT($C13595,1),NZD!$A:$F,6,TRUE)),
G13594)</f>
        <v>1.9</v>
      </c>
      <c r="H13595" s="92">
        <f>IF(MOD($D13595,1)&gt;(11+55/60)/24,
IF(VLOOKUP(QUOTIENT($D13595,1),AUD!$A:$K,11,TRUE)=0,H13594,IFERROR(VLOOKUP(QUOTIENT($D13595,1),USD!$A:$B,2,TRUE),H13594)),
H13594)</f>
        <v>2.4075000000000002</v>
      </c>
      <c r="I13595" s="92">
        <f>IF(MOD($D13595,1)&gt;(11+55/60)/24,
IF(VLOOKUP(QUOTIENT($D13595,1),AUD!$A:$K,11,TRUE)=0,I13594,IFERROR(VLOOKUP(QUOTIENT($D13595,1),GBP!$A:$B,2,TRUE),I13594)),
I13594)</f>
        <v>0.80137999999999998</v>
      </c>
      <c r="J13595" s="92">
        <f>IF(MOD($D13595,1)&gt;(11+55/60)/24,
IF(VLOOKUP(QUOTIENT($D13595,1),AUD!$A:$K,11,TRUE)=0,J13594,IFERROR(VLOOKUP(QUOTIENT($D13595,1),EUR!$A:$B,2,TRUE),J13594)),
J13594)</f>
        <v>-0.35743000000000003</v>
      </c>
      <c r="K13595" s="92">
        <f>IF(MOD($D13595,1)&gt;(11+55/60)/24,
IF(VLOOKUP(QUOTIENT($D13595,1),AUD!$A:$K,11,TRUE)=0,K13594,IFERROR(VLOOKUP(QUOTIENT($D13595,1),JPY!$A:$B,2,TRUE),K13594)),
K13594)</f>
        <v>-5.8169999999999999E-2</v>
      </c>
      <c r="L13595" s="92">
        <f>IF(MOD($E13595,1)&gt;(11+55/60)/24,
IF(VLOOKUP(QUOTIENT($E13595,1),AUD!$A:$K,11,TRUE)=0,L13594,IFERROR(VLOOKUP(QUOTIENT($E13595,1),CAD!$A:$B,2,TRUE)*1,L13594)),
L13594)</f>
        <v>1.94</v>
      </c>
    </row>
    <row r="13596" spans="1:12">
      <c r="A13596" s="94" t="s">
        <v>13835</v>
      </c>
      <c r="B13596" s="94">
        <f>(DATE(LEFT($A13596,4),MID($A13596,6,2),MID($A13596,9,2))+MID($A13596,12,2)/24+MID($A13596,15,2)/60+MID($A13596,18,2)/3600)
+Timezone!$C$2/24
+VLOOKUP((DATE(LEFT($A13596,4),MID($A13596,6,2),MID($A13596,9,2))+MID($A13596,12,2)/24+MID($A13596,15,2)/60+MID($A13596,18,2)/3600),Timezone!$K:$L,2,TRUE)/24</f>
        <v>43376.125</v>
      </c>
      <c r="C13596" s="94">
        <f>(DATE(LEFT($A13596,4),MID($A13596,6,2),MID($A13596,9,2))+MID($A13596,12,2)/24+MID($A13596,15,2)/60+MID($A13596,18,2)/3600)
+Timezone!$C$3/24
+VLOOKUP((DATE(LEFT($A13596,4),MID($A13596,6,2),MID($A13596,9,2))+MID($A13596,12,2)/24+MID($A13596,15,2)/60+MID($A13596,18,2)/3600),Timezone!$K:$L,2,TRUE)/24</f>
        <v>43376.208333333336</v>
      </c>
      <c r="D13596" s="94">
        <f>(DATE(LEFT($A13596,4),MID($A13596,6,2),MID($A13596,9,2))+MID($A13596,12,2)/24+MID($A13596,15,2)/60+MID($A13596,18,2)/3600)
+Timezone!$C$4/24
+VLOOKUP((DATE(LEFT($A13596,4),MID($A13596,6,2),MID($A13596,9,2))+MID($A13596,12,2)/24+MID($A13596,15,2)/60+MID($A13596,18,2)/3600),Timezone!$K:$L,2,TRUE)/24</f>
        <v>43375.75</v>
      </c>
      <c r="E13596" s="94">
        <f>(DATE(LEFT($A13596,4),MID($A13596,6,2),MID($A13596,9,2))+MID($A13596,12,2)/24+MID($A13596,15,2)/60+MID($A13596,18,2)/3600)
+Timezone!$C$5/24
+VLOOKUP((DATE(LEFT($A13596,4),MID($A13596,6,2),MID($A13596,9,2))+MID($A13596,12,2)/24+MID($A13596,15,2)/60+MID($A13596,18,2)/3600),Timezone!$K:$L,2,TRUE)/24</f>
        <v>43375.541666666672</v>
      </c>
      <c r="F13596" s="92">
        <f>IF(MOD($B13596,1)&gt;10.5/24,
IF(VLOOKUP(QUOTIENT($B13596,1),AUD!$A:$K,11,TRUE)=0,F13595,VLOOKUP(QUOTIENT($B13596,1),AUD!$A:$K,11,TRUE)),
F13595)</f>
        <v>1.9161000000000001</v>
      </c>
      <c r="G13596" s="92">
        <f>IF(MOD($C13596,1)&gt;10.5/24,
IF(VLOOKUP(QUOTIENT($C13596,1),AUD!$A:$K,11,TRUE)=0,G13595,VLOOKUP(QUOTIENT($C13596,1),NZD!$A:$F,6,TRUE)),
G13595)</f>
        <v>1.9</v>
      </c>
      <c r="H13596" s="92">
        <f>IF(MOD($D13596,1)&gt;(11+55/60)/24,
IF(VLOOKUP(QUOTIENT($D13596,1),AUD!$A:$K,11,TRUE)=0,H13595,IFERROR(VLOOKUP(QUOTIENT($D13596,1),USD!$A:$B,2,TRUE),H13595)),
H13595)</f>
        <v>2.4075000000000002</v>
      </c>
      <c r="I13596" s="92">
        <f>IF(MOD($D13596,1)&gt;(11+55/60)/24,
IF(VLOOKUP(QUOTIENT($D13596,1),AUD!$A:$K,11,TRUE)=0,I13595,IFERROR(VLOOKUP(QUOTIENT($D13596,1),GBP!$A:$B,2,TRUE),I13595)),
I13595)</f>
        <v>0.80137999999999998</v>
      </c>
      <c r="J13596" s="92">
        <f>IF(MOD($D13596,1)&gt;(11+55/60)/24,
IF(VLOOKUP(QUOTIENT($D13596,1),AUD!$A:$K,11,TRUE)=0,J13595,IFERROR(VLOOKUP(QUOTIENT($D13596,1),EUR!$A:$B,2,TRUE),J13595)),
J13595)</f>
        <v>-0.35743000000000003</v>
      </c>
      <c r="K13596" s="92">
        <f>IF(MOD($D13596,1)&gt;(11+55/60)/24,
IF(VLOOKUP(QUOTIENT($D13596,1),AUD!$A:$K,11,TRUE)=0,K13595,IFERROR(VLOOKUP(QUOTIENT($D13596,1),JPY!$A:$B,2,TRUE),K13595)),
K13595)</f>
        <v>-5.8169999999999999E-2</v>
      </c>
      <c r="L13596" s="92">
        <f>IF(MOD($E13596,1)&gt;(11+55/60)/24,
IF(VLOOKUP(QUOTIENT($E13596,1),AUD!$A:$K,11,TRUE)=0,L13595,IFERROR(VLOOKUP(QUOTIENT($E13596,1),CAD!$A:$B,2,TRUE)*1,L13595)),
L13595)</f>
        <v>1.97</v>
      </c>
    </row>
    <row r="13597" spans="1:12">
      <c r="A13597" s="94" t="s">
        <v>13836</v>
      </c>
      <c r="B13597" s="94">
        <f>(DATE(LEFT($A13597,4),MID($A13597,6,2),MID($A13597,9,2))+MID($A13597,12,2)/24+MID($A13597,15,2)/60+MID($A13597,18,2)/3600)
+Timezone!$C$2/24
+VLOOKUP((DATE(LEFT($A13597,4),MID($A13597,6,2),MID($A13597,9,2))+MID($A13597,12,2)/24+MID($A13597,15,2)/60+MID($A13597,18,2)/3600),Timezone!$K:$L,2,TRUE)/24</f>
        <v>43376.208333333328</v>
      </c>
      <c r="C13597" s="94">
        <f>(DATE(LEFT($A13597,4),MID($A13597,6,2),MID($A13597,9,2))+MID($A13597,12,2)/24+MID($A13597,15,2)/60+MID($A13597,18,2)/3600)
+Timezone!$C$3/24
+VLOOKUP((DATE(LEFT($A13597,4),MID($A13597,6,2),MID($A13597,9,2))+MID($A13597,12,2)/24+MID($A13597,15,2)/60+MID($A13597,18,2)/3600),Timezone!$K:$L,2,TRUE)/24</f>
        <v>43376.291666666664</v>
      </c>
      <c r="D13597" s="94">
        <f>(DATE(LEFT($A13597,4),MID($A13597,6,2),MID($A13597,9,2))+MID($A13597,12,2)/24+MID($A13597,15,2)/60+MID($A13597,18,2)/3600)
+Timezone!$C$4/24
+VLOOKUP((DATE(LEFT($A13597,4),MID($A13597,6,2),MID($A13597,9,2))+MID($A13597,12,2)/24+MID($A13597,15,2)/60+MID($A13597,18,2)/3600),Timezone!$K:$L,2,TRUE)/24</f>
        <v>43375.833333333328</v>
      </c>
      <c r="E13597" s="94">
        <f>(DATE(LEFT($A13597,4),MID($A13597,6,2),MID($A13597,9,2))+MID($A13597,12,2)/24+MID($A13597,15,2)/60+MID($A13597,18,2)/3600)
+Timezone!$C$5/24
+VLOOKUP((DATE(LEFT($A13597,4),MID($A13597,6,2),MID($A13597,9,2))+MID($A13597,12,2)/24+MID($A13597,15,2)/60+MID($A13597,18,2)/3600),Timezone!$K:$L,2,TRUE)/24</f>
        <v>43375.625</v>
      </c>
      <c r="F13597" s="92">
        <f>IF(MOD($B13597,1)&gt;10.5/24,
IF(VLOOKUP(QUOTIENT($B13597,1),AUD!$A:$K,11,TRUE)=0,F13596,VLOOKUP(QUOTIENT($B13597,1),AUD!$A:$K,11,TRUE)),
F13596)</f>
        <v>1.9161000000000001</v>
      </c>
      <c r="G13597" s="92">
        <f>IF(MOD($C13597,1)&gt;10.5/24,
IF(VLOOKUP(QUOTIENT($C13597,1),AUD!$A:$K,11,TRUE)=0,G13596,VLOOKUP(QUOTIENT($C13597,1),NZD!$A:$F,6,TRUE)),
G13596)</f>
        <v>1.9</v>
      </c>
      <c r="H13597" s="92">
        <f>IF(MOD($D13597,1)&gt;(11+55/60)/24,
IF(VLOOKUP(QUOTIENT($D13597,1),AUD!$A:$K,11,TRUE)=0,H13596,IFERROR(VLOOKUP(QUOTIENT($D13597,1),USD!$A:$B,2,TRUE),H13596)),
H13596)</f>
        <v>2.4075000000000002</v>
      </c>
      <c r="I13597" s="92">
        <f>IF(MOD($D13597,1)&gt;(11+55/60)/24,
IF(VLOOKUP(QUOTIENT($D13597,1),AUD!$A:$K,11,TRUE)=0,I13596,IFERROR(VLOOKUP(QUOTIENT($D13597,1),GBP!$A:$B,2,TRUE),I13596)),
I13596)</f>
        <v>0.80137999999999998</v>
      </c>
      <c r="J13597" s="92">
        <f>IF(MOD($D13597,1)&gt;(11+55/60)/24,
IF(VLOOKUP(QUOTIENT($D13597,1),AUD!$A:$K,11,TRUE)=0,J13596,IFERROR(VLOOKUP(QUOTIENT($D13597,1),EUR!$A:$B,2,TRUE),J13596)),
J13596)</f>
        <v>-0.35743000000000003</v>
      </c>
      <c r="K13597" s="92">
        <f>IF(MOD($D13597,1)&gt;(11+55/60)/24,
IF(VLOOKUP(QUOTIENT($D13597,1),AUD!$A:$K,11,TRUE)=0,K13596,IFERROR(VLOOKUP(QUOTIENT($D13597,1),JPY!$A:$B,2,TRUE),K13596)),
K13596)</f>
        <v>-5.8169999999999999E-2</v>
      </c>
      <c r="L13597" s="92">
        <f>IF(MOD($E13597,1)&gt;(11+55/60)/24,
IF(VLOOKUP(QUOTIENT($E13597,1),AUD!$A:$K,11,TRUE)=0,L13596,IFERROR(VLOOKUP(QUOTIENT($E13597,1),CAD!$A:$B,2,TRUE)*1,L13596)),
L13596)</f>
        <v>1.97</v>
      </c>
    </row>
    <row r="13598" spans="1:12">
      <c r="A13598" s="94" t="s">
        <v>13837</v>
      </c>
      <c r="B13598" s="94">
        <f>(DATE(LEFT($A13598,4),MID($A13598,6,2),MID($A13598,9,2))+MID($A13598,12,2)/24+MID($A13598,15,2)/60+MID($A13598,18,2)/3600)
+Timezone!$C$2/24
+VLOOKUP((DATE(LEFT($A13598,4),MID($A13598,6,2),MID($A13598,9,2))+MID($A13598,12,2)/24+MID($A13598,15,2)/60+MID($A13598,18,2)/3600),Timezone!$K:$L,2,TRUE)/24</f>
        <v>43376.291666666664</v>
      </c>
      <c r="C13598" s="94">
        <f>(DATE(LEFT($A13598,4),MID($A13598,6,2),MID($A13598,9,2))+MID($A13598,12,2)/24+MID($A13598,15,2)/60+MID($A13598,18,2)/3600)
+Timezone!$C$3/24
+VLOOKUP((DATE(LEFT($A13598,4),MID($A13598,6,2),MID($A13598,9,2))+MID($A13598,12,2)/24+MID($A13598,15,2)/60+MID($A13598,18,2)/3600),Timezone!$K:$L,2,TRUE)/24</f>
        <v>43376.375</v>
      </c>
      <c r="D13598" s="94">
        <f>(DATE(LEFT($A13598,4),MID($A13598,6,2),MID($A13598,9,2))+MID($A13598,12,2)/24+MID($A13598,15,2)/60+MID($A13598,18,2)/3600)
+Timezone!$C$4/24
+VLOOKUP((DATE(LEFT($A13598,4),MID($A13598,6,2),MID($A13598,9,2))+MID($A13598,12,2)/24+MID($A13598,15,2)/60+MID($A13598,18,2)/3600),Timezone!$K:$L,2,TRUE)/24</f>
        <v>43375.916666666664</v>
      </c>
      <c r="E13598" s="94">
        <f>(DATE(LEFT($A13598,4),MID($A13598,6,2),MID($A13598,9,2))+MID($A13598,12,2)/24+MID($A13598,15,2)/60+MID($A13598,18,2)/3600)
+Timezone!$C$5/24
+VLOOKUP((DATE(LEFT($A13598,4),MID($A13598,6,2),MID($A13598,9,2))+MID($A13598,12,2)/24+MID($A13598,15,2)/60+MID($A13598,18,2)/3600),Timezone!$K:$L,2,TRUE)/24</f>
        <v>43375.708333333336</v>
      </c>
      <c r="F13598" s="92">
        <f>IF(MOD($B13598,1)&gt;10.5/24,
IF(VLOOKUP(QUOTIENT($B13598,1),AUD!$A:$K,11,TRUE)=0,F13597,VLOOKUP(QUOTIENT($B13598,1),AUD!$A:$K,11,TRUE)),
F13597)</f>
        <v>1.9161000000000001</v>
      </c>
      <c r="G13598" s="92">
        <f>IF(MOD($C13598,1)&gt;10.5/24,
IF(VLOOKUP(QUOTIENT($C13598,1),AUD!$A:$K,11,TRUE)=0,G13597,VLOOKUP(QUOTIENT($C13598,1),NZD!$A:$F,6,TRUE)),
G13597)</f>
        <v>1.9</v>
      </c>
      <c r="H13598" s="92">
        <f>IF(MOD($D13598,1)&gt;(11+55/60)/24,
IF(VLOOKUP(QUOTIENT($D13598,1),AUD!$A:$K,11,TRUE)=0,H13597,IFERROR(VLOOKUP(QUOTIENT($D13598,1),USD!$A:$B,2,TRUE),H13597)),
H13597)</f>
        <v>2.4075000000000002</v>
      </c>
      <c r="I13598" s="92">
        <f>IF(MOD($D13598,1)&gt;(11+55/60)/24,
IF(VLOOKUP(QUOTIENT($D13598,1),AUD!$A:$K,11,TRUE)=0,I13597,IFERROR(VLOOKUP(QUOTIENT($D13598,1),GBP!$A:$B,2,TRUE),I13597)),
I13597)</f>
        <v>0.80137999999999998</v>
      </c>
      <c r="J13598" s="92">
        <f>IF(MOD($D13598,1)&gt;(11+55/60)/24,
IF(VLOOKUP(QUOTIENT($D13598,1),AUD!$A:$K,11,TRUE)=0,J13597,IFERROR(VLOOKUP(QUOTIENT($D13598,1),EUR!$A:$B,2,TRUE),J13597)),
J13597)</f>
        <v>-0.35743000000000003</v>
      </c>
      <c r="K13598" s="92">
        <f>IF(MOD($D13598,1)&gt;(11+55/60)/24,
IF(VLOOKUP(QUOTIENT($D13598,1),AUD!$A:$K,11,TRUE)=0,K13597,IFERROR(VLOOKUP(QUOTIENT($D13598,1),JPY!$A:$B,2,TRUE),K13597)),
K13597)</f>
        <v>-5.8169999999999999E-2</v>
      </c>
      <c r="L13598" s="92">
        <f>IF(MOD($E13598,1)&gt;(11+55/60)/24,
IF(VLOOKUP(QUOTIENT($E13598,1),AUD!$A:$K,11,TRUE)=0,L13597,IFERROR(VLOOKUP(QUOTIENT($E13598,1),CAD!$A:$B,2,TRUE)*1,L13597)),
L13597)</f>
        <v>1.97</v>
      </c>
    </row>
    <row r="13599" spans="1:12">
      <c r="A13599" s="94" t="s">
        <v>13838</v>
      </c>
      <c r="B13599" s="94">
        <f>(DATE(LEFT($A13599,4),MID($A13599,6,2),MID($A13599,9,2))+MID($A13599,12,2)/24+MID($A13599,15,2)/60+MID($A13599,18,2)/3600)
+Timezone!$C$2/24
+VLOOKUP((DATE(LEFT($A13599,4),MID($A13599,6,2),MID($A13599,9,2))+MID($A13599,12,2)/24+MID($A13599,15,2)/60+MID($A13599,18,2)/3600),Timezone!$K:$L,2,TRUE)/24</f>
        <v>43376.375</v>
      </c>
      <c r="C13599" s="94">
        <f>(DATE(LEFT($A13599,4),MID($A13599,6,2),MID($A13599,9,2))+MID($A13599,12,2)/24+MID($A13599,15,2)/60+MID($A13599,18,2)/3600)
+Timezone!$C$3/24
+VLOOKUP((DATE(LEFT($A13599,4),MID($A13599,6,2),MID($A13599,9,2))+MID($A13599,12,2)/24+MID($A13599,15,2)/60+MID($A13599,18,2)/3600),Timezone!$K:$L,2,TRUE)/24</f>
        <v>43376.458333333336</v>
      </c>
      <c r="D13599" s="94">
        <f>(DATE(LEFT($A13599,4),MID($A13599,6,2),MID($A13599,9,2))+MID($A13599,12,2)/24+MID($A13599,15,2)/60+MID($A13599,18,2)/3600)
+Timezone!$C$4/24
+VLOOKUP((DATE(LEFT($A13599,4),MID($A13599,6,2),MID($A13599,9,2))+MID($A13599,12,2)/24+MID($A13599,15,2)/60+MID($A13599,18,2)/3600),Timezone!$K:$L,2,TRUE)/24</f>
        <v>43376</v>
      </c>
      <c r="E13599" s="94">
        <f>(DATE(LEFT($A13599,4),MID($A13599,6,2),MID($A13599,9,2))+MID($A13599,12,2)/24+MID($A13599,15,2)/60+MID($A13599,18,2)/3600)
+Timezone!$C$5/24
+VLOOKUP((DATE(LEFT($A13599,4),MID($A13599,6,2),MID($A13599,9,2))+MID($A13599,12,2)/24+MID($A13599,15,2)/60+MID($A13599,18,2)/3600),Timezone!$K:$L,2,TRUE)/24</f>
        <v>43375.791666666672</v>
      </c>
      <c r="F13599" s="92">
        <f>IF(MOD($B13599,1)&gt;10.5/24,
IF(VLOOKUP(QUOTIENT($B13599,1),AUD!$A:$K,11,TRUE)=0,F13598,VLOOKUP(QUOTIENT($B13599,1),AUD!$A:$K,11,TRUE)),
F13598)</f>
        <v>1.9161000000000001</v>
      </c>
      <c r="G13599" s="92">
        <f>IF(MOD($C13599,1)&gt;10.5/24,
IF(VLOOKUP(QUOTIENT($C13599,1),AUD!$A:$K,11,TRUE)=0,G13598,VLOOKUP(QUOTIENT($C13599,1),NZD!$A:$F,6,TRUE)),
G13598)</f>
        <v>1.9</v>
      </c>
      <c r="H13599" s="92">
        <f>IF(MOD($D13599,1)&gt;(11+55/60)/24,
IF(VLOOKUP(QUOTIENT($D13599,1),AUD!$A:$K,11,TRUE)=0,H13598,IFERROR(VLOOKUP(QUOTIENT($D13599,1),USD!$A:$B,2,TRUE),H13598)),
H13598)</f>
        <v>2.4075000000000002</v>
      </c>
      <c r="I13599" s="92">
        <f>IF(MOD($D13599,1)&gt;(11+55/60)/24,
IF(VLOOKUP(QUOTIENT($D13599,1),AUD!$A:$K,11,TRUE)=0,I13598,IFERROR(VLOOKUP(QUOTIENT($D13599,1),GBP!$A:$B,2,TRUE),I13598)),
I13598)</f>
        <v>0.80137999999999998</v>
      </c>
      <c r="J13599" s="92">
        <f>IF(MOD($D13599,1)&gt;(11+55/60)/24,
IF(VLOOKUP(QUOTIENT($D13599,1),AUD!$A:$K,11,TRUE)=0,J13598,IFERROR(VLOOKUP(QUOTIENT($D13599,1),EUR!$A:$B,2,TRUE),J13598)),
J13598)</f>
        <v>-0.35743000000000003</v>
      </c>
      <c r="K13599" s="92">
        <f>IF(MOD($D13599,1)&gt;(11+55/60)/24,
IF(VLOOKUP(QUOTIENT($D13599,1),AUD!$A:$K,11,TRUE)=0,K13598,IFERROR(VLOOKUP(QUOTIENT($D13599,1),JPY!$A:$B,2,TRUE),K13598)),
K13598)</f>
        <v>-5.8169999999999999E-2</v>
      </c>
      <c r="L13599" s="92">
        <f>IF(MOD($E13599,1)&gt;(11+55/60)/24,
IF(VLOOKUP(QUOTIENT($E13599,1),AUD!$A:$K,11,TRUE)=0,L13598,IFERROR(VLOOKUP(QUOTIENT($E13599,1),CAD!$A:$B,2,TRUE)*1,L13598)),
L13598)</f>
        <v>1.97</v>
      </c>
    </row>
    <row r="13600" spans="1:12">
      <c r="A13600" s="94" t="s">
        <v>13839</v>
      </c>
      <c r="B13600" s="94">
        <f>(DATE(LEFT($A13600,4),MID($A13600,6,2),MID($A13600,9,2))+MID($A13600,12,2)/24+MID($A13600,15,2)/60+MID($A13600,18,2)/3600)
+Timezone!$C$2/24
+VLOOKUP((DATE(LEFT($A13600,4),MID($A13600,6,2),MID($A13600,9,2))+MID($A13600,12,2)/24+MID($A13600,15,2)/60+MID($A13600,18,2)/3600),Timezone!$K:$L,2,TRUE)/24</f>
        <v>43376.458333333328</v>
      </c>
      <c r="C13600" s="94">
        <f>(DATE(LEFT($A13600,4),MID($A13600,6,2),MID($A13600,9,2))+MID($A13600,12,2)/24+MID($A13600,15,2)/60+MID($A13600,18,2)/3600)
+Timezone!$C$3/24
+VLOOKUP((DATE(LEFT($A13600,4),MID($A13600,6,2),MID($A13600,9,2))+MID($A13600,12,2)/24+MID($A13600,15,2)/60+MID($A13600,18,2)/3600),Timezone!$K:$L,2,TRUE)/24</f>
        <v>43376.541666666664</v>
      </c>
      <c r="D13600" s="94">
        <f>(DATE(LEFT($A13600,4),MID($A13600,6,2),MID($A13600,9,2))+MID($A13600,12,2)/24+MID($A13600,15,2)/60+MID($A13600,18,2)/3600)
+Timezone!$C$4/24
+VLOOKUP((DATE(LEFT($A13600,4),MID($A13600,6,2),MID($A13600,9,2))+MID($A13600,12,2)/24+MID($A13600,15,2)/60+MID($A13600,18,2)/3600),Timezone!$K:$L,2,TRUE)/24</f>
        <v>43376.083333333328</v>
      </c>
      <c r="E13600" s="94">
        <f>(DATE(LEFT($A13600,4),MID($A13600,6,2),MID($A13600,9,2))+MID($A13600,12,2)/24+MID($A13600,15,2)/60+MID($A13600,18,2)/3600)
+Timezone!$C$5/24
+VLOOKUP((DATE(LEFT($A13600,4),MID($A13600,6,2),MID($A13600,9,2))+MID($A13600,12,2)/24+MID($A13600,15,2)/60+MID($A13600,18,2)/3600),Timezone!$K:$L,2,TRUE)/24</f>
        <v>43375.875</v>
      </c>
      <c r="F13600" s="92">
        <f>IF(MOD($B13600,1)&gt;10.5/24,
IF(VLOOKUP(QUOTIENT($B13600,1),AUD!$A:$K,11,TRUE)=0,F13599,VLOOKUP(QUOTIENT($B13600,1),AUD!$A:$K,11,TRUE)),
F13599)</f>
        <v>1.9350000000000001</v>
      </c>
      <c r="G13600" s="92">
        <f>IF(MOD($C13600,1)&gt;10.5/24,
IF(VLOOKUP(QUOTIENT($C13600,1),AUD!$A:$K,11,TRUE)=0,G13599,VLOOKUP(QUOTIENT($C13600,1),NZD!$A:$F,6,TRUE)),
G13599)</f>
        <v>1.9</v>
      </c>
      <c r="H13600" s="92">
        <f>IF(MOD($D13600,1)&gt;(11+55/60)/24,
IF(VLOOKUP(QUOTIENT($D13600,1),AUD!$A:$K,11,TRUE)=0,H13599,IFERROR(VLOOKUP(QUOTIENT($D13600,1),USD!$A:$B,2,TRUE),H13599)),
H13599)</f>
        <v>2.4075000000000002</v>
      </c>
      <c r="I13600" s="92">
        <f>IF(MOD($D13600,1)&gt;(11+55/60)/24,
IF(VLOOKUP(QUOTIENT($D13600,1),AUD!$A:$K,11,TRUE)=0,I13599,IFERROR(VLOOKUP(QUOTIENT($D13600,1),GBP!$A:$B,2,TRUE),I13599)),
I13599)</f>
        <v>0.80137999999999998</v>
      </c>
      <c r="J13600" s="92">
        <f>IF(MOD($D13600,1)&gt;(11+55/60)/24,
IF(VLOOKUP(QUOTIENT($D13600,1),AUD!$A:$K,11,TRUE)=0,J13599,IFERROR(VLOOKUP(QUOTIENT($D13600,1),EUR!$A:$B,2,TRUE),J13599)),
J13599)</f>
        <v>-0.35743000000000003</v>
      </c>
      <c r="K13600" s="92">
        <f>IF(MOD($D13600,1)&gt;(11+55/60)/24,
IF(VLOOKUP(QUOTIENT($D13600,1),AUD!$A:$K,11,TRUE)=0,K13599,IFERROR(VLOOKUP(QUOTIENT($D13600,1),JPY!$A:$B,2,TRUE),K13599)),
K13599)</f>
        <v>-5.8169999999999999E-2</v>
      </c>
      <c r="L13600" s="92">
        <f>IF(MOD($E13600,1)&gt;(11+55/60)/24,
IF(VLOOKUP(QUOTIENT($E13600,1),AUD!$A:$K,11,TRUE)=0,L13599,IFERROR(VLOOKUP(QUOTIENT($E13600,1),CAD!$A:$B,2,TRUE)*1,L13599)),
L13599)</f>
        <v>1.97</v>
      </c>
    </row>
    <row r="13601" spans="1:12">
      <c r="A13601" s="94" t="s">
        <v>13840</v>
      </c>
      <c r="B13601" s="94">
        <f>(DATE(LEFT($A13601,4),MID($A13601,6,2),MID($A13601,9,2))+MID($A13601,12,2)/24+MID($A13601,15,2)/60+MID($A13601,18,2)/3600)
+Timezone!$C$2/24
+VLOOKUP((DATE(LEFT($A13601,4),MID($A13601,6,2),MID($A13601,9,2))+MID($A13601,12,2)/24+MID($A13601,15,2)/60+MID($A13601,18,2)/3600),Timezone!$K:$L,2,TRUE)/24</f>
        <v>43376.541666666664</v>
      </c>
      <c r="C13601" s="94">
        <f>(DATE(LEFT($A13601,4),MID($A13601,6,2),MID($A13601,9,2))+MID($A13601,12,2)/24+MID($A13601,15,2)/60+MID($A13601,18,2)/3600)
+Timezone!$C$3/24
+VLOOKUP((DATE(LEFT($A13601,4),MID($A13601,6,2),MID($A13601,9,2))+MID($A13601,12,2)/24+MID($A13601,15,2)/60+MID($A13601,18,2)/3600),Timezone!$K:$L,2,TRUE)/24</f>
        <v>43376.625</v>
      </c>
      <c r="D13601" s="94">
        <f>(DATE(LEFT($A13601,4),MID($A13601,6,2),MID($A13601,9,2))+MID($A13601,12,2)/24+MID($A13601,15,2)/60+MID($A13601,18,2)/3600)
+Timezone!$C$4/24
+VLOOKUP((DATE(LEFT($A13601,4),MID($A13601,6,2),MID($A13601,9,2))+MID($A13601,12,2)/24+MID($A13601,15,2)/60+MID($A13601,18,2)/3600),Timezone!$K:$L,2,TRUE)/24</f>
        <v>43376.166666666664</v>
      </c>
      <c r="E13601" s="94">
        <f>(DATE(LEFT($A13601,4),MID($A13601,6,2),MID($A13601,9,2))+MID($A13601,12,2)/24+MID($A13601,15,2)/60+MID($A13601,18,2)/3600)
+Timezone!$C$5/24
+VLOOKUP((DATE(LEFT($A13601,4),MID($A13601,6,2),MID($A13601,9,2))+MID($A13601,12,2)/24+MID($A13601,15,2)/60+MID($A13601,18,2)/3600),Timezone!$K:$L,2,TRUE)/24</f>
        <v>43375.958333333336</v>
      </c>
      <c r="F13601" s="92">
        <f>IF(MOD($B13601,1)&gt;10.5/24,
IF(VLOOKUP(QUOTIENT($B13601,1),AUD!$A:$K,11,TRUE)=0,F13600,VLOOKUP(QUOTIENT($B13601,1),AUD!$A:$K,11,TRUE)),
F13600)</f>
        <v>1.9350000000000001</v>
      </c>
      <c r="G13601" s="92">
        <f>IF(MOD($C13601,1)&gt;10.5/24,
IF(VLOOKUP(QUOTIENT($C13601,1),AUD!$A:$K,11,TRUE)=0,G13600,VLOOKUP(QUOTIENT($C13601,1),NZD!$A:$F,6,TRUE)),
G13600)</f>
        <v>1.9</v>
      </c>
      <c r="H13601" s="92">
        <f>IF(MOD($D13601,1)&gt;(11+55/60)/24,
IF(VLOOKUP(QUOTIENT($D13601,1),AUD!$A:$K,11,TRUE)=0,H13600,IFERROR(VLOOKUP(QUOTIENT($D13601,1),USD!$A:$B,2,TRUE),H13600)),
H13600)</f>
        <v>2.4075000000000002</v>
      </c>
      <c r="I13601" s="92">
        <f>IF(MOD($D13601,1)&gt;(11+55/60)/24,
IF(VLOOKUP(QUOTIENT($D13601,1),AUD!$A:$K,11,TRUE)=0,I13600,IFERROR(VLOOKUP(QUOTIENT($D13601,1),GBP!$A:$B,2,TRUE),I13600)),
I13600)</f>
        <v>0.80137999999999998</v>
      </c>
      <c r="J13601" s="92">
        <f>IF(MOD($D13601,1)&gt;(11+55/60)/24,
IF(VLOOKUP(QUOTIENT($D13601,1),AUD!$A:$K,11,TRUE)=0,J13600,IFERROR(VLOOKUP(QUOTIENT($D13601,1),EUR!$A:$B,2,TRUE),J13600)),
J13600)</f>
        <v>-0.35743000000000003</v>
      </c>
      <c r="K13601" s="92">
        <f>IF(MOD($D13601,1)&gt;(11+55/60)/24,
IF(VLOOKUP(QUOTIENT($D13601,1),AUD!$A:$K,11,TRUE)=0,K13600,IFERROR(VLOOKUP(QUOTIENT($D13601,1),JPY!$A:$B,2,TRUE),K13600)),
K13600)</f>
        <v>-5.8169999999999999E-2</v>
      </c>
      <c r="L13601" s="92">
        <f>IF(MOD($E13601,1)&gt;(11+55/60)/24,
IF(VLOOKUP(QUOTIENT($E13601,1),AUD!$A:$K,11,TRUE)=0,L13600,IFERROR(VLOOKUP(QUOTIENT($E13601,1),CAD!$A:$B,2,TRUE)*1,L13600)),
L13600)</f>
        <v>1.97</v>
      </c>
    </row>
    <row r="13602" spans="1:12">
      <c r="A13602" s="94" t="s">
        <v>13841</v>
      </c>
      <c r="B13602" s="94">
        <f>(DATE(LEFT($A13602,4),MID($A13602,6,2),MID($A13602,9,2))+MID($A13602,12,2)/24+MID($A13602,15,2)/60+MID($A13602,18,2)/3600)
+Timezone!$C$2/24
+VLOOKUP((DATE(LEFT($A13602,4),MID($A13602,6,2),MID($A13602,9,2))+MID($A13602,12,2)/24+MID($A13602,15,2)/60+MID($A13602,18,2)/3600),Timezone!$K:$L,2,TRUE)/24</f>
        <v>43376.625</v>
      </c>
      <c r="C13602" s="94">
        <f>(DATE(LEFT($A13602,4),MID($A13602,6,2),MID($A13602,9,2))+MID($A13602,12,2)/24+MID($A13602,15,2)/60+MID($A13602,18,2)/3600)
+Timezone!$C$3/24
+VLOOKUP((DATE(LEFT($A13602,4),MID($A13602,6,2),MID($A13602,9,2))+MID($A13602,12,2)/24+MID($A13602,15,2)/60+MID($A13602,18,2)/3600),Timezone!$K:$L,2,TRUE)/24</f>
        <v>43376.708333333336</v>
      </c>
      <c r="D13602" s="94">
        <f>(DATE(LEFT($A13602,4),MID($A13602,6,2),MID($A13602,9,2))+MID($A13602,12,2)/24+MID($A13602,15,2)/60+MID($A13602,18,2)/3600)
+Timezone!$C$4/24
+VLOOKUP((DATE(LEFT($A13602,4),MID($A13602,6,2),MID($A13602,9,2))+MID($A13602,12,2)/24+MID($A13602,15,2)/60+MID($A13602,18,2)/3600),Timezone!$K:$L,2,TRUE)/24</f>
        <v>43376.25</v>
      </c>
      <c r="E13602" s="94">
        <f>(DATE(LEFT($A13602,4),MID($A13602,6,2),MID($A13602,9,2))+MID($A13602,12,2)/24+MID($A13602,15,2)/60+MID($A13602,18,2)/3600)
+Timezone!$C$5/24
+VLOOKUP((DATE(LEFT($A13602,4),MID($A13602,6,2),MID($A13602,9,2))+MID($A13602,12,2)/24+MID($A13602,15,2)/60+MID($A13602,18,2)/3600),Timezone!$K:$L,2,TRUE)/24</f>
        <v>43376.041666666672</v>
      </c>
      <c r="F13602" s="92">
        <f>IF(MOD($B13602,1)&gt;10.5/24,
IF(VLOOKUP(QUOTIENT($B13602,1),AUD!$A:$K,11,TRUE)=0,F13601,VLOOKUP(QUOTIENT($B13602,1),AUD!$A:$K,11,TRUE)),
F13601)</f>
        <v>1.9350000000000001</v>
      </c>
      <c r="G13602" s="92">
        <f>IF(MOD($C13602,1)&gt;10.5/24,
IF(VLOOKUP(QUOTIENT($C13602,1),AUD!$A:$K,11,TRUE)=0,G13601,VLOOKUP(QUOTIENT($C13602,1),NZD!$A:$F,6,TRUE)),
G13601)</f>
        <v>1.9</v>
      </c>
      <c r="H13602" s="92">
        <f>IF(MOD($D13602,1)&gt;(11+55/60)/24,
IF(VLOOKUP(QUOTIENT($D13602,1),AUD!$A:$K,11,TRUE)=0,H13601,IFERROR(VLOOKUP(QUOTIENT($D13602,1),USD!$A:$B,2,TRUE),H13601)),
H13601)</f>
        <v>2.4075000000000002</v>
      </c>
      <c r="I13602" s="92">
        <f>IF(MOD($D13602,1)&gt;(11+55/60)/24,
IF(VLOOKUP(QUOTIENT($D13602,1),AUD!$A:$K,11,TRUE)=0,I13601,IFERROR(VLOOKUP(QUOTIENT($D13602,1),GBP!$A:$B,2,TRUE),I13601)),
I13601)</f>
        <v>0.80137999999999998</v>
      </c>
      <c r="J13602" s="92">
        <f>IF(MOD($D13602,1)&gt;(11+55/60)/24,
IF(VLOOKUP(QUOTIENT($D13602,1),AUD!$A:$K,11,TRUE)=0,J13601,IFERROR(VLOOKUP(QUOTIENT($D13602,1),EUR!$A:$B,2,TRUE),J13601)),
J13601)</f>
        <v>-0.35743000000000003</v>
      </c>
      <c r="K13602" s="92">
        <f>IF(MOD($D13602,1)&gt;(11+55/60)/24,
IF(VLOOKUP(QUOTIENT($D13602,1),AUD!$A:$K,11,TRUE)=0,K13601,IFERROR(VLOOKUP(QUOTIENT($D13602,1),JPY!$A:$B,2,TRUE),K13601)),
K13601)</f>
        <v>-5.8169999999999999E-2</v>
      </c>
      <c r="L13602" s="92">
        <f>IF(MOD($E13602,1)&gt;(11+55/60)/24,
IF(VLOOKUP(QUOTIENT($E13602,1),AUD!$A:$K,11,TRUE)=0,L13601,IFERROR(VLOOKUP(QUOTIENT($E13602,1),CAD!$A:$B,2,TRUE)*1,L13601)),
L13601)</f>
        <v>1.97</v>
      </c>
    </row>
    <row r="13603" spans="1:12">
      <c r="A13603" s="94" t="s">
        <v>13842</v>
      </c>
      <c r="B13603" s="94">
        <f>(DATE(LEFT($A13603,4),MID($A13603,6,2),MID($A13603,9,2))+MID($A13603,12,2)/24+MID($A13603,15,2)/60+MID($A13603,18,2)/3600)
+Timezone!$C$2/24
+VLOOKUP((DATE(LEFT($A13603,4),MID($A13603,6,2),MID($A13603,9,2))+MID($A13603,12,2)/24+MID($A13603,15,2)/60+MID($A13603,18,2)/3600),Timezone!$K:$L,2,TRUE)/24</f>
        <v>43376.708333333328</v>
      </c>
      <c r="C13603" s="94">
        <f>(DATE(LEFT($A13603,4),MID($A13603,6,2),MID($A13603,9,2))+MID($A13603,12,2)/24+MID($A13603,15,2)/60+MID($A13603,18,2)/3600)
+Timezone!$C$3/24
+VLOOKUP((DATE(LEFT($A13603,4),MID($A13603,6,2),MID($A13603,9,2))+MID($A13603,12,2)/24+MID($A13603,15,2)/60+MID($A13603,18,2)/3600),Timezone!$K:$L,2,TRUE)/24</f>
        <v>43376.791666666664</v>
      </c>
      <c r="D13603" s="94">
        <f>(DATE(LEFT($A13603,4),MID($A13603,6,2),MID($A13603,9,2))+MID($A13603,12,2)/24+MID($A13603,15,2)/60+MID($A13603,18,2)/3600)
+Timezone!$C$4/24
+VLOOKUP((DATE(LEFT($A13603,4),MID($A13603,6,2),MID($A13603,9,2))+MID($A13603,12,2)/24+MID($A13603,15,2)/60+MID($A13603,18,2)/3600),Timezone!$K:$L,2,TRUE)/24</f>
        <v>43376.333333333328</v>
      </c>
      <c r="E13603" s="94">
        <f>(DATE(LEFT($A13603,4),MID($A13603,6,2),MID($A13603,9,2))+MID($A13603,12,2)/24+MID($A13603,15,2)/60+MID($A13603,18,2)/3600)
+Timezone!$C$5/24
+VLOOKUP((DATE(LEFT($A13603,4),MID($A13603,6,2),MID($A13603,9,2))+MID($A13603,12,2)/24+MID($A13603,15,2)/60+MID($A13603,18,2)/3600),Timezone!$K:$L,2,TRUE)/24</f>
        <v>43376.125</v>
      </c>
      <c r="F13603" s="92">
        <f>IF(MOD($B13603,1)&gt;10.5/24,
IF(VLOOKUP(QUOTIENT($B13603,1),AUD!$A:$K,11,TRUE)=0,F13602,VLOOKUP(QUOTIENT($B13603,1),AUD!$A:$K,11,TRUE)),
F13602)</f>
        <v>1.9350000000000001</v>
      </c>
      <c r="G13603" s="92">
        <f>IF(MOD($C13603,1)&gt;10.5/24,
IF(VLOOKUP(QUOTIENT($C13603,1),AUD!$A:$K,11,TRUE)=0,G13602,VLOOKUP(QUOTIENT($C13603,1),NZD!$A:$F,6,TRUE)),
G13602)</f>
        <v>1.9</v>
      </c>
      <c r="H13603" s="92">
        <f>IF(MOD($D13603,1)&gt;(11+55/60)/24,
IF(VLOOKUP(QUOTIENT($D13603,1),AUD!$A:$K,11,TRUE)=0,H13602,IFERROR(VLOOKUP(QUOTIENT($D13603,1),USD!$A:$B,2,TRUE),H13602)),
H13602)</f>
        <v>2.4075000000000002</v>
      </c>
      <c r="I13603" s="92">
        <f>IF(MOD($D13603,1)&gt;(11+55/60)/24,
IF(VLOOKUP(QUOTIENT($D13603,1),AUD!$A:$K,11,TRUE)=0,I13602,IFERROR(VLOOKUP(QUOTIENT($D13603,1),GBP!$A:$B,2,TRUE),I13602)),
I13602)</f>
        <v>0.80137999999999998</v>
      </c>
      <c r="J13603" s="92">
        <f>IF(MOD($D13603,1)&gt;(11+55/60)/24,
IF(VLOOKUP(QUOTIENT($D13603,1),AUD!$A:$K,11,TRUE)=0,J13602,IFERROR(VLOOKUP(QUOTIENT($D13603,1),EUR!$A:$B,2,TRUE),J13602)),
J13602)</f>
        <v>-0.35743000000000003</v>
      </c>
      <c r="K13603" s="92">
        <f>IF(MOD($D13603,1)&gt;(11+55/60)/24,
IF(VLOOKUP(QUOTIENT($D13603,1),AUD!$A:$K,11,TRUE)=0,K13602,IFERROR(VLOOKUP(QUOTIENT($D13603,1),JPY!$A:$B,2,TRUE),K13602)),
K13602)</f>
        <v>-5.8169999999999999E-2</v>
      </c>
      <c r="L13603" s="92">
        <f>IF(MOD($E13603,1)&gt;(11+55/60)/24,
IF(VLOOKUP(QUOTIENT($E13603,1),AUD!$A:$K,11,TRUE)=0,L13602,IFERROR(VLOOKUP(QUOTIENT($E13603,1),CAD!$A:$B,2,TRUE)*1,L13602)),
L13602)</f>
        <v>1.97</v>
      </c>
    </row>
    <row r="13604" spans="1:12">
      <c r="A13604" s="94" t="s">
        <v>13843</v>
      </c>
      <c r="B13604" s="94">
        <f>(DATE(LEFT($A13604,4),MID($A13604,6,2),MID($A13604,9,2))+MID($A13604,12,2)/24+MID($A13604,15,2)/60+MID($A13604,18,2)/3600)
+Timezone!$C$2/24
+VLOOKUP((DATE(LEFT($A13604,4),MID($A13604,6,2),MID($A13604,9,2))+MID($A13604,12,2)/24+MID($A13604,15,2)/60+MID($A13604,18,2)/3600),Timezone!$K:$L,2,TRUE)/24</f>
        <v>43376.791666666664</v>
      </c>
      <c r="C13604" s="94">
        <f>(DATE(LEFT($A13604,4),MID($A13604,6,2),MID($A13604,9,2))+MID($A13604,12,2)/24+MID($A13604,15,2)/60+MID($A13604,18,2)/3600)
+Timezone!$C$3/24
+VLOOKUP((DATE(LEFT($A13604,4),MID($A13604,6,2),MID($A13604,9,2))+MID($A13604,12,2)/24+MID($A13604,15,2)/60+MID($A13604,18,2)/3600),Timezone!$K:$L,2,TRUE)/24</f>
        <v>43376.875</v>
      </c>
      <c r="D13604" s="94">
        <f>(DATE(LEFT($A13604,4),MID($A13604,6,2),MID($A13604,9,2))+MID($A13604,12,2)/24+MID($A13604,15,2)/60+MID($A13604,18,2)/3600)
+Timezone!$C$4/24
+VLOOKUP((DATE(LEFT($A13604,4),MID($A13604,6,2),MID($A13604,9,2))+MID($A13604,12,2)/24+MID($A13604,15,2)/60+MID($A13604,18,2)/3600),Timezone!$K:$L,2,TRUE)/24</f>
        <v>43376.416666666664</v>
      </c>
      <c r="E13604" s="94">
        <f>(DATE(LEFT($A13604,4),MID($A13604,6,2),MID($A13604,9,2))+MID($A13604,12,2)/24+MID($A13604,15,2)/60+MID($A13604,18,2)/3600)
+Timezone!$C$5/24
+VLOOKUP((DATE(LEFT($A13604,4),MID($A13604,6,2),MID($A13604,9,2))+MID($A13604,12,2)/24+MID($A13604,15,2)/60+MID($A13604,18,2)/3600),Timezone!$K:$L,2,TRUE)/24</f>
        <v>43376.208333333336</v>
      </c>
      <c r="F13604" s="92">
        <f>IF(MOD($B13604,1)&gt;10.5/24,
IF(VLOOKUP(QUOTIENT($B13604,1),AUD!$A:$K,11,TRUE)=0,F13603,VLOOKUP(QUOTIENT($B13604,1),AUD!$A:$K,11,TRUE)),
F13603)</f>
        <v>1.9350000000000001</v>
      </c>
      <c r="G13604" s="92">
        <f>IF(MOD($C13604,1)&gt;10.5/24,
IF(VLOOKUP(QUOTIENT($C13604,1),AUD!$A:$K,11,TRUE)=0,G13603,VLOOKUP(QUOTIENT($C13604,1),NZD!$A:$F,6,TRUE)),
G13603)</f>
        <v>1.9</v>
      </c>
      <c r="H13604" s="92">
        <f>IF(MOD($D13604,1)&gt;(11+55/60)/24,
IF(VLOOKUP(QUOTIENT($D13604,1),AUD!$A:$K,11,TRUE)=0,H13603,IFERROR(VLOOKUP(QUOTIENT($D13604,1),USD!$A:$B,2,TRUE),H13603)),
H13603)</f>
        <v>2.4075000000000002</v>
      </c>
      <c r="I13604" s="92">
        <f>IF(MOD($D13604,1)&gt;(11+55/60)/24,
IF(VLOOKUP(QUOTIENT($D13604,1),AUD!$A:$K,11,TRUE)=0,I13603,IFERROR(VLOOKUP(QUOTIENT($D13604,1),GBP!$A:$B,2,TRUE),I13603)),
I13603)</f>
        <v>0.80137999999999998</v>
      </c>
      <c r="J13604" s="92">
        <f>IF(MOD($D13604,1)&gt;(11+55/60)/24,
IF(VLOOKUP(QUOTIENT($D13604,1),AUD!$A:$K,11,TRUE)=0,J13603,IFERROR(VLOOKUP(QUOTIENT($D13604,1),EUR!$A:$B,2,TRUE),J13603)),
J13603)</f>
        <v>-0.35743000000000003</v>
      </c>
      <c r="K13604" s="92">
        <f>IF(MOD($D13604,1)&gt;(11+55/60)/24,
IF(VLOOKUP(QUOTIENT($D13604,1),AUD!$A:$K,11,TRUE)=0,K13603,IFERROR(VLOOKUP(QUOTIENT($D13604,1),JPY!$A:$B,2,TRUE),K13603)),
K13603)</f>
        <v>-5.8169999999999999E-2</v>
      </c>
      <c r="L13604" s="92">
        <f>IF(MOD($E13604,1)&gt;(11+55/60)/24,
IF(VLOOKUP(QUOTIENT($E13604,1),AUD!$A:$K,11,TRUE)=0,L13603,IFERROR(VLOOKUP(QUOTIENT($E13604,1),CAD!$A:$B,2,TRUE)*1,L13603)),
L13603)</f>
        <v>1.97</v>
      </c>
    </row>
    <row r="13605" spans="1:12">
      <c r="A13605" s="94" t="s">
        <v>13844</v>
      </c>
      <c r="B13605" s="94">
        <f>(DATE(LEFT($A13605,4),MID($A13605,6,2),MID($A13605,9,2))+MID($A13605,12,2)/24+MID($A13605,15,2)/60+MID($A13605,18,2)/3600)
+Timezone!$C$2/24
+VLOOKUP((DATE(LEFT($A13605,4),MID($A13605,6,2),MID($A13605,9,2))+MID($A13605,12,2)/24+MID($A13605,15,2)/60+MID($A13605,18,2)/3600),Timezone!$K:$L,2,TRUE)/24</f>
        <v>43376.875</v>
      </c>
      <c r="C13605" s="94">
        <f>(DATE(LEFT($A13605,4),MID($A13605,6,2),MID($A13605,9,2))+MID($A13605,12,2)/24+MID($A13605,15,2)/60+MID($A13605,18,2)/3600)
+Timezone!$C$3/24
+VLOOKUP((DATE(LEFT($A13605,4),MID($A13605,6,2),MID($A13605,9,2))+MID($A13605,12,2)/24+MID($A13605,15,2)/60+MID($A13605,18,2)/3600),Timezone!$K:$L,2,TRUE)/24</f>
        <v>43376.958333333336</v>
      </c>
      <c r="D13605" s="94">
        <f>(DATE(LEFT($A13605,4),MID($A13605,6,2),MID($A13605,9,2))+MID($A13605,12,2)/24+MID($A13605,15,2)/60+MID($A13605,18,2)/3600)
+Timezone!$C$4/24
+VLOOKUP((DATE(LEFT($A13605,4),MID($A13605,6,2),MID($A13605,9,2))+MID($A13605,12,2)/24+MID($A13605,15,2)/60+MID($A13605,18,2)/3600),Timezone!$K:$L,2,TRUE)/24</f>
        <v>43376.5</v>
      </c>
      <c r="E13605" s="94">
        <f>(DATE(LEFT($A13605,4),MID($A13605,6,2),MID($A13605,9,2))+MID($A13605,12,2)/24+MID($A13605,15,2)/60+MID($A13605,18,2)/3600)
+Timezone!$C$5/24
+VLOOKUP((DATE(LEFT($A13605,4),MID($A13605,6,2),MID($A13605,9,2))+MID($A13605,12,2)/24+MID($A13605,15,2)/60+MID($A13605,18,2)/3600),Timezone!$K:$L,2,TRUE)/24</f>
        <v>43376.291666666672</v>
      </c>
      <c r="F13605" s="92">
        <f>IF(MOD($B13605,1)&gt;10.5/24,
IF(VLOOKUP(QUOTIENT($B13605,1),AUD!$A:$K,11,TRUE)=0,F13604,VLOOKUP(QUOTIENT($B13605,1),AUD!$A:$K,11,TRUE)),
F13604)</f>
        <v>1.9350000000000001</v>
      </c>
      <c r="G13605" s="92">
        <f>IF(MOD($C13605,1)&gt;10.5/24,
IF(VLOOKUP(QUOTIENT($C13605,1),AUD!$A:$K,11,TRUE)=0,G13604,VLOOKUP(QUOTIENT($C13605,1),NZD!$A:$F,6,TRUE)),
G13604)</f>
        <v>1.9</v>
      </c>
      <c r="H13605" s="92">
        <f>IF(MOD($D13605,1)&gt;(11+55/60)/24,
IF(VLOOKUP(QUOTIENT($D13605,1),AUD!$A:$K,11,TRUE)=0,H13604,IFERROR(VLOOKUP(QUOTIENT($D13605,1),USD!$A:$B,2,TRUE),H13604)),
H13604)</f>
        <v>2.4082499999999998</v>
      </c>
      <c r="I13605" s="92">
        <f>IF(MOD($D13605,1)&gt;(11+55/60)/24,
IF(VLOOKUP(QUOTIENT($D13605,1),AUD!$A:$K,11,TRUE)=0,I13604,IFERROR(VLOOKUP(QUOTIENT($D13605,1),GBP!$A:$B,2,TRUE),I13604)),
I13604)</f>
        <v>0.79674999999999996</v>
      </c>
      <c r="J13605" s="92">
        <f>IF(MOD($D13605,1)&gt;(11+55/60)/24,
IF(VLOOKUP(QUOTIENT($D13605,1),AUD!$A:$K,11,TRUE)=0,J13604,IFERROR(VLOOKUP(QUOTIENT($D13605,1),EUR!$A:$B,2,TRUE),J13604)),
J13604)</f>
        <v>-0.35186000000000001</v>
      </c>
      <c r="K13605" s="92">
        <f>IF(MOD($D13605,1)&gt;(11+55/60)/24,
IF(VLOOKUP(QUOTIENT($D13605,1),AUD!$A:$K,11,TRUE)=0,K13604,IFERROR(VLOOKUP(QUOTIENT($D13605,1),JPY!$A:$B,2,TRUE),K13604)),
K13604)</f>
        <v>-6.5500000000000003E-2</v>
      </c>
      <c r="L13605" s="92">
        <f>IF(MOD($E13605,1)&gt;(11+55/60)/24,
IF(VLOOKUP(QUOTIENT($E13605,1),AUD!$A:$K,11,TRUE)=0,L13604,IFERROR(VLOOKUP(QUOTIENT($E13605,1),CAD!$A:$B,2,TRUE)*1,L13604)),
L13604)</f>
        <v>1.97</v>
      </c>
    </row>
    <row r="13606" spans="1:12">
      <c r="A13606" s="94" t="s">
        <v>13845</v>
      </c>
      <c r="B13606" s="94">
        <f>(DATE(LEFT($A13606,4),MID($A13606,6,2),MID($A13606,9,2))+MID($A13606,12,2)/24+MID($A13606,15,2)/60+MID($A13606,18,2)/3600)
+Timezone!$C$2/24
+VLOOKUP((DATE(LEFT($A13606,4),MID($A13606,6,2),MID($A13606,9,2))+MID($A13606,12,2)/24+MID($A13606,15,2)/60+MID($A13606,18,2)/3600),Timezone!$K:$L,2,TRUE)/24</f>
        <v>43376.958333333328</v>
      </c>
      <c r="C13606" s="94">
        <f>(DATE(LEFT($A13606,4),MID($A13606,6,2),MID($A13606,9,2))+MID($A13606,12,2)/24+MID($A13606,15,2)/60+MID($A13606,18,2)/3600)
+Timezone!$C$3/24
+VLOOKUP((DATE(LEFT($A13606,4),MID($A13606,6,2),MID($A13606,9,2))+MID($A13606,12,2)/24+MID($A13606,15,2)/60+MID($A13606,18,2)/3600),Timezone!$K:$L,2,TRUE)/24</f>
        <v>43377.041666666664</v>
      </c>
      <c r="D13606" s="94">
        <f>(DATE(LEFT($A13606,4),MID($A13606,6,2),MID($A13606,9,2))+MID($A13606,12,2)/24+MID($A13606,15,2)/60+MID($A13606,18,2)/3600)
+Timezone!$C$4/24
+VLOOKUP((DATE(LEFT($A13606,4),MID($A13606,6,2),MID($A13606,9,2))+MID($A13606,12,2)/24+MID($A13606,15,2)/60+MID($A13606,18,2)/3600),Timezone!$K:$L,2,TRUE)/24</f>
        <v>43376.583333333328</v>
      </c>
      <c r="E13606" s="94">
        <f>(DATE(LEFT($A13606,4),MID($A13606,6,2),MID($A13606,9,2))+MID($A13606,12,2)/24+MID($A13606,15,2)/60+MID($A13606,18,2)/3600)
+Timezone!$C$5/24
+VLOOKUP((DATE(LEFT($A13606,4),MID($A13606,6,2),MID($A13606,9,2))+MID($A13606,12,2)/24+MID($A13606,15,2)/60+MID($A13606,18,2)/3600),Timezone!$K:$L,2,TRUE)/24</f>
        <v>43376.375</v>
      </c>
      <c r="F13606" s="92">
        <f>IF(MOD($B13606,1)&gt;10.5/24,
IF(VLOOKUP(QUOTIENT($B13606,1),AUD!$A:$K,11,TRUE)=0,F13605,VLOOKUP(QUOTIENT($B13606,1),AUD!$A:$K,11,TRUE)),
F13605)</f>
        <v>1.9350000000000001</v>
      </c>
      <c r="G13606" s="92">
        <f>IF(MOD($C13606,1)&gt;10.5/24,
IF(VLOOKUP(QUOTIENT($C13606,1),AUD!$A:$K,11,TRUE)=0,G13605,VLOOKUP(QUOTIENT($C13606,1),NZD!$A:$F,6,TRUE)),
G13605)</f>
        <v>1.9</v>
      </c>
      <c r="H13606" s="92">
        <f>IF(MOD($D13606,1)&gt;(11+55/60)/24,
IF(VLOOKUP(QUOTIENT($D13606,1),AUD!$A:$K,11,TRUE)=0,H13605,IFERROR(VLOOKUP(QUOTIENT($D13606,1),USD!$A:$B,2,TRUE),H13605)),
H13605)</f>
        <v>2.4082499999999998</v>
      </c>
      <c r="I13606" s="92">
        <f>IF(MOD($D13606,1)&gt;(11+55/60)/24,
IF(VLOOKUP(QUOTIENT($D13606,1),AUD!$A:$K,11,TRUE)=0,I13605,IFERROR(VLOOKUP(QUOTIENT($D13606,1),GBP!$A:$B,2,TRUE),I13605)),
I13605)</f>
        <v>0.79674999999999996</v>
      </c>
      <c r="J13606" s="92">
        <f>IF(MOD($D13606,1)&gt;(11+55/60)/24,
IF(VLOOKUP(QUOTIENT($D13606,1),AUD!$A:$K,11,TRUE)=0,J13605,IFERROR(VLOOKUP(QUOTIENT($D13606,1),EUR!$A:$B,2,TRUE),J13605)),
J13605)</f>
        <v>-0.35186000000000001</v>
      </c>
      <c r="K13606" s="92">
        <f>IF(MOD($D13606,1)&gt;(11+55/60)/24,
IF(VLOOKUP(QUOTIENT($D13606,1),AUD!$A:$K,11,TRUE)=0,K13605,IFERROR(VLOOKUP(QUOTIENT($D13606,1),JPY!$A:$B,2,TRUE),K13605)),
K13605)</f>
        <v>-6.5500000000000003E-2</v>
      </c>
      <c r="L13606" s="92">
        <f>IF(MOD($E13606,1)&gt;(11+55/60)/24,
IF(VLOOKUP(QUOTIENT($E13606,1),AUD!$A:$K,11,TRUE)=0,L13605,IFERROR(VLOOKUP(QUOTIENT($E13606,1),CAD!$A:$B,2,TRUE)*1,L13605)),
L13605)</f>
        <v>1.97</v>
      </c>
    </row>
    <row r="13607" spans="1:12">
      <c r="A13607" s="94" t="s">
        <v>13846</v>
      </c>
      <c r="B13607" s="94">
        <f>(DATE(LEFT($A13607,4),MID($A13607,6,2),MID($A13607,9,2))+MID($A13607,12,2)/24+MID($A13607,15,2)/60+MID($A13607,18,2)/3600)
+Timezone!$C$2/24
+VLOOKUP((DATE(LEFT($A13607,4),MID($A13607,6,2),MID($A13607,9,2))+MID($A13607,12,2)/24+MID($A13607,15,2)/60+MID($A13607,18,2)/3600),Timezone!$K:$L,2,TRUE)/24</f>
        <v>43377.041666666664</v>
      </c>
      <c r="C13607" s="94">
        <f>(DATE(LEFT($A13607,4),MID($A13607,6,2),MID($A13607,9,2))+MID($A13607,12,2)/24+MID($A13607,15,2)/60+MID($A13607,18,2)/3600)
+Timezone!$C$3/24
+VLOOKUP((DATE(LEFT($A13607,4),MID($A13607,6,2),MID($A13607,9,2))+MID($A13607,12,2)/24+MID($A13607,15,2)/60+MID($A13607,18,2)/3600),Timezone!$K:$L,2,TRUE)/24</f>
        <v>43377.125</v>
      </c>
      <c r="D13607" s="94">
        <f>(DATE(LEFT($A13607,4),MID($A13607,6,2),MID($A13607,9,2))+MID($A13607,12,2)/24+MID($A13607,15,2)/60+MID($A13607,18,2)/3600)
+Timezone!$C$4/24
+VLOOKUP((DATE(LEFT($A13607,4),MID($A13607,6,2),MID($A13607,9,2))+MID($A13607,12,2)/24+MID($A13607,15,2)/60+MID($A13607,18,2)/3600),Timezone!$K:$L,2,TRUE)/24</f>
        <v>43376.666666666664</v>
      </c>
      <c r="E13607" s="94">
        <f>(DATE(LEFT($A13607,4),MID($A13607,6,2),MID($A13607,9,2))+MID($A13607,12,2)/24+MID($A13607,15,2)/60+MID($A13607,18,2)/3600)
+Timezone!$C$5/24
+VLOOKUP((DATE(LEFT($A13607,4),MID($A13607,6,2),MID($A13607,9,2))+MID($A13607,12,2)/24+MID($A13607,15,2)/60+MID($A13607,18,2)/3600),Timezone!$K:$L,2,TRUE)/24</f>
        <v>43376.458333333336</v>
      </c>
      <c r="F13607" s="92">
        <f>IF(MOD($B13607,1)&gt;10.5/24,
IF(VLOOKUP(QUOTIENT($B13607,1),AUD!$A:$K,11,TRUE)=0,F13606,VLOOKUP(QUOTIENT($B13607,1),AUD!$A:$K,11,TRUE)),
F13606)</f>
        <v>1.9350000000000001</v>
      </c>
      <c r="G13607" s="92">
        <f>IF(MOD($C13607,1)&gt;10.5/24,
IF(VLOOKUP(QUOTIENT($C13607,1),AUD!$A:$K,11,TRUE)=0,G13606,VLOOKUP(QUOTIENT($C13607,1),NZD!$A:$F,6,TRUE)),
G13606)</f>
        <v>1.9</v>
      </c>
      <c r="H13607" s="92">
        <f>IF(MOD($D13607,1)&gt;(11+55/60)/24,
IF(VLOOKUP(QUOTIENT($D13607,1),AUD!$A:$K,11,TRUE)=0,H13606,IFERROR(VLOOKUP(QUOTIENT($D13607,1),USD!$A:$B,2,TRUE),H13606)),
H13606)</f>
        <v>2.4082499999999998</v>
      </c>
      <c r="I13607" s="92">
        <f>IF(MOD($D13607,1)&gt;(11+55/60)/24,
IF(VLOOKUP(QUOTIENT($D13607,1),AUD!$A:$K,11,TRUE)=0,I13606,IFERROR(VLOOKUP(QUOTIENT($D13607,1),GBP!$A:$B,2,TRUE),I13606)),
I13606)</f>
        <v>0.79674999999999996</v>
      </c>
      <c r="J13607" s="92">
        <f>IF(MOD($D13607,1)&gt;(11+55/60)/24,
IF(VLOOKUP(QUOTIENT($D13607,1),AUD!$A:$K,11,TRUE)=0,J13606,IFERROR(VLOOKUP(QUOTIENT($D13607,1),EUR!$A:$B,2,TRUE),J13606)),
J13606)</f>
        <v>-0.35186000000000001</v>
      </c>
      <c r="K13607" s="92">
        <f>IF(MOD($D13607,1)&gt;(11+55/60)/24,
IF(VLOOKUP(QUOTIENT($D13607,1),AUD!$A:$K,11,TRUE)=0,K13606,IFERROR(VLOOKUP(QUOTIENT($D13607,1),JPY!$A:$B,2,TRUE),K13606)),
K13606)</f>
        <v>-6.5500000000000003E-2</v>
      </c>
      <c r="L13607" s="92">
        <f>IF(MOD($E13607,1)&gt;(11+55/60)/24,
IF(VLOOKUP(QUOTIENT($E13607,1),AUD!$A:$K,11,TRUE)=0,L13606,IFERROR(VLOOKUP(QUOTIENT($E13607,1),CAD!$A:$B,2,TRUE)*1,L13606)),
L13606)</f>
        <v>1.97</v>
      </c>
    </row>
    <row r="13608" spans="1:12">
      <c r="A13608" s="94" t="s">
        <v>13847</v>
      </c>
      <c r="B13608" s="94">
        <f>(DATE(LEFT($A13608,4),MID($A13608,6,2),MID($A13608,9,2))+MID($A13608,12,2)/24+MID($A13608,15,2)/60+MID($A13608,18,2)/3600)
+Timezone!$C$2/24
+VLOOKUP((DATE(LEFT($A13608,4),MID($A13608,6,2),MID($A13608,9,2))+MID($A13608,12,2)/24+MID($A13608,15,2)/60+MID($A13608,18,2)/3600),Timezone!$K:$L,2,TRUE)/24</f>
        <v>43377.125</v>
      </c>
      <c r="C13608" s="94">
        <f>(DATE(LEFT($A13608,4),MID($A13608,6,2),MID($A13608,9,2))+MID($A13608,12,2)/24+MID($A13608,15,2)/60+MID($A13608,18,2)/3600)
+Timezone!$C$3/24
+VLOOKUP((DATE(LEFT($A13608,4),MID($A13608,6,2),MID($A13608,9,2))+MID($A13608,12,2)/24+MID($A13608,15,2)/60+MID($A13608,18,2)/3600),Timezone!$K:$L,2,TRUE)/24</f>
        <v>43377.208333333336</v>
      </c>
      <c r="D13608" s="94">
        <f>(DATE(LEFT($A13608,4),MID($A13608,6,2),MID($A13608,9,2))+MID($A13608,12,2)/24+MID($A13608,15,2)/60+MID($A13608,18,2)/3600)
+Timezone!$C$4/24
+VLOOKUP((DATE(LEFT($A13608,4),MID($A13608,6,2),MID($A13608,9,2))+MID($A13608,12,2)/24+MID($A13608,15,2)/60+MID($A13608,18,2)/3600),Timezone!$K:$L,2,TRUE)/24</f>
        <v>43376.75</v>
      </c>
      <c r="E13608" s="94">
        <f>(DATE(LEFT($A13608,4),MID($A13608,6,2),MID($A13608,9,2))+MID($A13608,12,2)/24+MID($A13608,15,2)/60+MID($A13608,18,2)/3600)
+Timezone!$C$5/24
+VLOOKUP((DATE(LEFT($A13608,4),MID($A13608,6,2),MID($A13608,9,2))+MID($A13608,12,2)/24+MID($A13608,15,2)/60+MID($A13608,18,2)/3600),Timezone!$K:$L,2,TRUE)/24</f>
        <v>43376.541666666672</v>
      </c>
      <c r="F13608" s="92">
        <f>IF(MOD($B13608,1)&gt;10.5/24,
IF(VLOOKUP(QUOTIENT($B13608,1),AUD!$A:$K,11,TRUE)=0,F13607,VLOOKUP(QUOTIENT($B13608,1),AUD!$A:$K,11,TRUE)),
F13607)</f>
        <v>1.9350000000000001</v>
      </c>
      <c r="G13608" s="92">
        <f>IF(MOD($C13608,1)&gt;10.5/24,
IF(VLOOKUP(QUOTIENT($C13608,1),AUD!$A:$K,11,TRUE)=0,G13607,VLOOKUP(QUOTIENT($C13608,1),NZD!$A:$F,6,TRUE)),
G13607)</f>
        <v>1.9</v>
      </c>
      <c r="H13608" s="92">
        <f>IF(MOD($D13608,1)&gt;(11+55/60)/24,
IF(VLOOKUP(QUOTIENT($D13608,1),AUD!$A:$K,11,TRUE)=0,H13607,IFERROR(VLOOKUP(QUOTIENT($D13608,1),USD!$A:$B,2,TRUE),H13607)),
H13607)</f>
        <v>2.4082499999999998</v>
      </c>
      <c r="I13608" s="92">
        <f>IF(MOD($D13608,1)&gt;(11+55/60)/24,
IF(VLOOKUP(QUOTIENT($D13608,1),AUD!$A:$K,11,TRUE)=0,I13607,IFERROR(VLOOKUP(QUOTIENT($D13608,1),GBP!$A:$B,2,TRUE),I13607)),
I13607)</f>
        <v>0.79674999999999996</v>
      </c>
      <c r="J13608" s="92">
        <f>IF(MOD($D13608,1)&gt;(11+55/60)/24,
IF(VLOOKUP(QUOTIENT($D13608,1),AUD!$A:$K,11,TRUE)=0,J13607,IFERROR(VLOOKUP(QUOTIENT($D13608,1),EUR!$A:$B,2,TRUE),J13607)),
J13607)</f>
        <v>-0.35186000000000001</v>
      </c>
      <c r="K13608" s="92">
        <f>IF(MOD($D13608,1)&gt;(11+55/60)/24,
IF(VLOOKUP(QUOTIENT($D13608,1),AUD!$A:$K,11,TRUE)=0,K13607,IFERROR(VLOOKUP(QUOTIENT($D13608,1),JPY!$A:$B,2,TRUE),K13607)),
K13607)</f>
        <v>-6.5500000000000003E-2</v>
      </c>
      <c r="L13608" s="92">
        <f>IF(MOD($E13608,1)&gt;(11+55/60)/24,
IF(VLOOKUP(QUOTIENT($E13608,1),AUD!$A:$K,11,TRUE)=0,L13607,IFERROR(VLOOKUP(QUOTIENT($E13608,1),CAD!$A:$B,2,TRUE)*1,L13607)),
L13607)</f>
        <v>1.98</v>
      </c>
    </row>
    <row r="13609" spans="1:12">
      <c r="A13609" s="94" t="s">
        <v>13848</v>
      </c>
      <c r="B13609" s="94">
        <f>(DATE(LEFT($A13609,4),MID($A13609,6,2),MID($A13609,9,2))+MID($A13609,12,2)/24+MID($A13609,15,2)/60+MID($A13609,18,2)/3600)
+Timezone!$C$2/24
+VLOOKUP((DATE(LEFT($A13609,4),MID($A13609,6,2),MID($A13609,9,2))+MID($A13609,12,2)/24+MID($A13609,15,2)/60+MID($A13609,18,2)/3600),Timezone!$K:$L,2,TRUE)/24</f>
        <v>43377.208333333328</v>
      </c>
      <c r="C13609" s="94">
        <f>(DATE(LEFT($A13609,4),MID($A13609,6,2),MID($A13609,9,2))+MID($A13609,12,2)/24+MID($A13609,15,2)/60+MID($A13609,18,2)/3600)
+Timezone!$C$3/24
+VLOOKUP((DATE(LEFT($A13609,4),MID($A13609,6,2),MID($A13609,9,2))+MID($A13609,12,2)/24+MID($A13609,15,2)/60+MID($A13609,18,2)/3600),Timezone!$K:$L,2,TRUE)/24</f>
        <v>43377.291666666664</v>
      </c>
      <c r="D13609" s="94">
        <f>(DATE(LEFT($A13609,4),MID($A13609,6,2),MID($A13609,9,2))+MID($A13609,12,2)/24+MID($A13609,15,2)/60+MID($A13609,18,2)/3600)
+Timezone!$C$4/24
+VLOOKUP((DATE(LEFT($A13609,4),MID($A13609,6,2),MID($A13609,9,2))+MID($A13609,12,2)/24+MID($A13609,15,2)/60+MID($A13609,18,2)/3600),Timezone!$K:$L,2,TRUE)/24</f>
        <v>43376.833333333328</v>
      </c>
      <c r="E13609" s="94">
        <f>(DATE(LEFT($A13609,4),MID($A13609,6,2),MID($A13609,9,2))+MID($A13609,12,2)/24+MID($A13609,15,2)/60+MID($A13609,18,2)/3600)
+Timezone!$C$5/24
+VLOOKUP((DATE(LEFT($A13609,4),MID($A13609,6,2),MID($A13609,9,2))+MID($A13609,12,2)/24+MID($A13609,15,2)/60+MID($A13609,18,2)/3600),Timezone!$K:$L,2,TRUE)/24</f>
        <v>43376.625</v>
      </c>
      <c r="F13609" s="92">
        <f>IF(MOD($B13609,1)&gt;10.5/24,
IF(VLOOKUP(QUOTIENT($B13609,1),AUD!$A:$K,11,TRUE)=0,F13608,VLOOKUP(QUOTIENT($B13609,1),AUD!$A:$K,11,TRUE)),
F13608)</f>
        <v>1.9350000000000001</v>
      </c>
      <c r="G13609" s="92">
        <f>IF(MOD($C13609,1)&gt;10.5/24,
IF(VLOOKUP(QUOTIENT($C13609,1),AUD!$A:$K,11,TRUE)=0,G13608,VLOOKUP(QUOTIENT($C13609,1),NZD!$A:$F,6,TRUE)),
G13608)</f>
        <v>1.9</v>
      </c>
      <c r="H13609" s="92">
        <f>IF(MOD($D13609,1)&gt;(11+55/60)/24,
IF(VLOOKUP(QUOTIENT($D13609,1),AUD!$A:$K,11,TRUE)=0,H13608,IFERROR(VLOOKUP(QUOTIENT($D13609,1),USD!$A:$B,2,TRUE),H13608)),
H13608)</f>
        <v>2.4082499999999998</v>
      </c>
      <c r="I13609" s="92">
        <f>IF(MOD($D13609,1)&gt;(11+55/60)/24,
IF(VLOOKUP(QUOTIENT($D13609,1),AUD!$A:$K,11,TRUE)=0,I13608,IFERROR(VLOOKUP(QUOTIENT($D13609,1),GBP!$A:$B,2,TRUE),I13608)),
I13608)</f>
        <v>0.79674999999999996</v>
      </c>
      <c r="J13609" s="92">
        <f>IF(MOD($D13609,1)&gt;(11+55/60)/24,
IF(VLOOKUP(QUOTIENT($D13609,1),AUD!$A:$K,11,TRUE)=0,J13608,IFERROR(VLOOKUP(QUOTIENT($D13609,1),EUR!$A:$B,2,TRUE),J13608)),
J13608)</f>
        <v>-0.35186000000000001</v>
      </c>
      <c r="K13609" s="92">
        <f>IF(MOD($D13609,1)&gt;(11+55/60)/24,
IF(VLOOKUP(QUOTIENT($D13609,1),AUD!$A:$K,11,TRUE)=0,K13608,IFERROR(VLOOKUP(QUOTIENT($D13609,1),JPY!$A:$B,2,TRUE),K13608)),
K13608)</f>
        <v>-6.5500000000000003E-2</v>
      </c>
      <c r="L13609" s="92">
        <f>IF(MOD($E13609,1)&gt;(11+55/60)/24,
IF(VLOOKUP(QUOTIENT($E13609,1),AUD!$A:$K,11,TRUE)=0,L13608,IFERROR(VLOOKUP(QUOTIENT($E13609,1),CAD!$A:$B,2,TRUE)*1,L13608)),
L13608)</f>
        <v>1.98</v>
      </c>
    </row>
    <row r="13610" spans="1:12">
      <c r="A13610" s="94" t="s">
        <v>13849</v>
      </c>
      <c r="B13610" s="94">
        <f>(DATE(LEFT($A13610,4),MID($A13610,6,2),MID($A13610,9,2))+MID($A13610,12,2)/24+MID($A13610,15,2)/60+MID($A13610,18,2)/3600)
+Timezone!$C$2/24
+VLOOKUP((DATE(LEFT($A13610,4),MID($A13610,6,2),MID($A13610,9,2))+MID($A13610,12,2)/24+MID($A13610,15,2)/60+MID($A13610,18,2)/3600),Timezone!$K:$L,2,TRUE)/24</f>
        <v>43377.291666666664</v>
      </c>
      <c r="C13610" s="94">
        <f>(DATE(LEFT($A13610,4),MID($A13610,6,2),MID($A13610,9,2))+MID($A13610,12,2)/24+MID($A13610,15,2)/60+MID($A13610,18,2)/3600)
+Timezone!$C$3/24
+VLOOKUP((DATE(LEFT($A13610,4),MID($A13610,6,2),MID($A13610,9,2))+MID($A13610,12,2)/24+MID($A13610,15,2)/60+MID($A13610,18,2)/3600),Timezone!$K:$L,2,TRUE)/24</f>
        <v>43377.375</v>
      </c>
      <c r="D13610" s="94">
        <f>(DATE(LEFT($A13610,4),MID($A13610,6,2),MID($A13610,9,2))+MID($A13610,12,2)/24+MID($A13610,15,2)/60+MID($A13610,18,2)/3600)
+Timezone!$C$4/24
+VLOOKUP((DATE(LEFT($A13610,4),MID($A13610,6,2),MID($A13610,9,2))+MID($A13610,12,2)/24+MID($A13610,15,2)/60+MID($A13610,18,2)/3600),Timezone!$K:$L,2,TRUE)/24</f>
        <v>43376.916666666664</v>
      </c>
      <c r="E13610" s="94">
        <f>(DATE(LEFT($A13610,4),MID($A13610,6,2),MID($A13610,9,2))+MID($A13610,12,2)/24+MID($A13610,15,2)/60+MID($A13610,18,2)/3600)
+Timezone!$C$5/24
+VLOOKUP((DATE(LEFT($A13610,4),MID($A13610,6,2),MID($A13610,9,2))+MID($A13610,12,2)/24+MID($A13610,15,2)/60+MID($A13610,18,2)/3600),Timezone!$K:$L,2,TRUE)/24</f>
        <v>43376.708333333336</v>
      </c>
      <c r="F13610" s="92">
        <f>IF(MOD($B13610,1)&gt;10.5/24,
IF(VLOOKUP(QUOTIENT($B13610,1),AUD!$A:$K,11,TRUE)=0,F13609,VLOOKUP(QUOTIENT($B13610,1),AUD!$A:$K,11,TRUE)),
F13609)</f>
        <v>1.9350000000000001</v>
      </c>
      <c r="G13610" s="92">
        <f>IF(MOD($C13610,1)&gt;10.5/24,
IF(VLOOKUP(QUOTIENT($C13610,1),AUD!$A:$K,11,TRUE)=0,G13609,VLOOKUP(QUOTIENT($C13610,1),NZD!$A:$F,6,TRUE)),
G13609)</f>
        <v>1.9</v>
      </c>
      <c r="H13610" s="92">
        <f>IF(MOD($D13610,1)&gt;(11+55/60)/24,
IF(VLOOKUP(QUOTIENT($D13610,1),AUD!$A:$K,11,TRUE)=0,H13609,IFERROR(VLOOKUP(QUOTIENT($D13610,1),USD!$A:$B,2,TRUE),H13609)),
H13609)</f>
        <v>2.4082499999999998</v>
      </c>
      <c r="I13610" s="92">
        <f>IF(MOD($D13610,1)&gt;(11+55/60)/24,
IF(VLOOKUP(QUOTIENT($D13610,1),AUD!$A:$K,11,TRUE)=0,I13609,IFERROR(VLOOKUP(QUOTIENT($D13610,1),GBP!$A:$B,2,TRUE),I13609)),
I13609)</f>
        <v>0.79674999999999996</v>
      </c>
      <c r="J13610" s="92">
        <f>IF(MOD($D13610,1)&gt;(11+55/60)/24,
IF(VLOOKUP(QUOTIENT($D13610,1),AUD!$A:$K,11,TRUE)=0,J13609,IFERROR(VLOOKUP(QUOTIENT($D13610,1),EUR!$A:$B,2,TRUE),J13609)),
J13609)</f>
        <v>-0.35186000000000001</v>
      </c>
      <c r="K13610" s="92">
        <f>IF(MOD($D13610,1)&gt;(11+55/60)/24,
IF(VLOOKUP(QUOTIENT($D13610,1),AUD!$A:$K,11,TRUE)=0,K13609,IFERROR(VLOOKUP(QUOTIENT($D13610,1),JPY!$A:$B,2,TRUE),K13609)),
K13609)</f>
        <v>-6.5500000000000003E-2</v>
      </c>
      <c r="L13610" s="92">
        <f>IF(MOD($E13610,1)&gt;(11+55/60)/24,
IF(VLOOKUP(QUOTIENT($E13610,1),AUD!$A:$K,11,TRUE)=0,L13609,IFERROR(VLOOKUP(QUOTIENT($E13610,1),CAD!$A:$B,2,TRUE)*1,L13609)),
L13609)</f>
        <v>1.98</v>
      </c>
    </row>
    <row r="13611" spans="1:12">
      <c r="A13611" s="94" t="s">
        <v>13850</v>
      </c>
      <c r="B13611" s="94">
        <f>(DATE(LEFT($A13611,4),MID($A13611,6,2),MID($A13611,9,2))+MID($A13611,12,2)/24+MID($A13611,15,2)/60+MID($A13611,18,2)/3600)
+Timezone!$C$2/24
+VLOOKUP((DATE(LEFT($A13611,4),MID($A13611,6,2),MID($A13611,9,2))+MID($A13611,12,2)/24+MID($A13611,15,2)/60+MID($A13611,18,2)/3600),Timezone!$K:$L,2,TRUE)/24</f>
        <v>43377.375</v>
      </c>
      <c r="C13611" s="94">
        <f>(DATE(LEFT($A13611,4),MID($A13611,6,2),MID($A13611,9,2))+MID($A13611,12,2)/24+MID($A13611,15,2)/60+MID($A13611,18,2)/3600)
+Timezone!$C$3/24
+VLOOKUP((DATE(LEFT($A13611,4),MID($A13611,6,2),MID($A13611,9,2))+MID($A13611,12,2)/24+MID($A13611,15,2)/60+MID($A13611,18,2)/3600),Timezone!$K:$L,2,TRUE)/24</f>
        <v>43377.458333333336</v>
      </c>
      <c r="D13611" s="94">
        <f>(DATE(LEFT($A13611,4),MID($A13611,6,2),MID($A13611,9,2))+MID($A13611,12,2)/24+MID($A13611,15,2)/60+MID($A13611,18,2)/3600)
+Timezone!$C$4/24
+VLOOKUP((DATE(LEFT($A13611,4),MID($A13611,6,2),MID($A13611,9,2))+MID($A13611,12,2)/24+MID($A13611,15,2)/60+MID($A13611,18,2)/3600),Timezone!$K:$L,2,TRUE)/24</f>
        <v>43377</v>
      </c>
      <c r="E13611" s="94">
        <f>(DATE(LEFT($A13611,4),MID($A13611,6,2),MID($A13611,9,2))+MID($A13611,12,2)/24+MID($A13611,15,2)/60+MID($A13611,18,2)/3600)
+Timezone!$C$5/24
+VLOOKUP((DATE(LEFT($A13611,4),MID($A13611,6,2),MID($A13611,9,2))+MID($A13611,12,2)/24+MID($A13611,15,2)/60+MID($A13611,18,2)/3600),Timezone!$K:$L,2,TRUE)/24</f>
        <v>43376.791666666672</v>
      </c>
      <c r="F13611" s="92">
        <f>IF(MOD($B13611,1)&gt;10.5/24,
IF(VLOOKUP(QUOTIENT($B13611,1),AUD!$A:$K,11,TRUE)=0,F13610,VLOOKUP(QUOTIENT($B13611,1),AUD!$A:$K,11,TRUE)),
F13610)</f>
        <v>1.9350000000000001</v>
      </c>
      <c r="G13611" s="92">
        <f>IF(MOD($C13611,1)&gt;10.5/24,
IF(VLOOKUP(QUOTIENT($C13611,1),AUD!$A:$K,11,TRUE)=0,G13610,VLOOKUP(QUOTIENT($C13611,1),NZD!$A:$F,6,TRUE)),
G13610)</f>
        <v>1.9</v>
      </c>
      <c r="H13611" s="92">
        <f>IF(MOD($D13611,1)&gt;(11+55/60)/24,
IF(VLOOKUP(QUOTIENT($D13611,1),AUD!$A:$K,11,TRUE)=0,H13610,IFERROR(VLOOKUP(QUOTIENT($D13611,1),USD!$A:$B,2,TRUE),H13610)),
H13610)</f>
        <v>2.4082499999999998</v>
      </c>
      <c r="I13611" s="92">
        <f>IF(MOD($D13611,1)&gt;(11+55/60)/24,
IF(VLOOKUP(QUOTIENT($D13611,1),AUD!$A:$K,11,TRUE)=0,I13610,IFERROR(VLOOKUP(QUOTIENT($D13611,1),GBP!$A:$B,2,TRUE),I13610)),
I13610)</f>
        <v>0.79674999999999996</v>
      </c>
      <c r="J13611" s="92">
        <f>IF(MOD($D13611,1)&gt;(11+55/60)/24,
IF(VLOOKUP(QUOTIENT($D13611,1),AUD!$A:$K,11,TRUE)=0,J13610,IFERROR(VLOOKUP(QUOTIENT($D13611,1),EUR!$A:$B,2,TRUE),J13610)),
J13610)</f>
        <v>-0.35186000000000001</v>
      </c>
      <c r="K13611" s="92">
        <f>IF(MOD($D13611,1)&gt;(11+55/60)/24,
IF(VLOOKUP(QUOTIENT($D13611,1),AUD!$A:$K,11,TRUE)=0,K13610,IFERROR(VLOOKUP(QUOTIENT($D13611,1),JPY!$A:$B,2,TRUE),K13610)),
K13610)</f>
        <v>-6.5500000000000003E-2</v>
      </c>
      <c r="L13611" s="92">
        <f>IF(MOD($E13611,1)&gt;(11+55/60)/24,
IF(VLOOKUP(QUOTIENT($E13611,1),AUD!$A:$K,11,TRUE)=0,L13610,IFERROR(VLOOKUP(QUOTIENT($E13611,1),CAD!$A:$B,2,TRUE)*1,L13610)),
L13610)</f>
        <v>1.98</v>
      </c>
    </row>
    <row r="13612" spans="1:12">
      <c r="A13612" s="94" t="s">
        <v>13851</v>
      </c>
      <c r="B13612" s="94">
        <f>(DATE(LEFT($A13612,4),MID($A13612,6,2),MID($A13612,9,2))+MID($A13612,12,2)/24+MID($A13612,15,2)/60+MID($A13612,18,2)/3600)
+Timezone!$C$2/24
+VLOOKUP((DATE(LEFT($A13612,4),MID($A13612,6,2),MID($A13612,9,2))+MID($A13612,12,2)/24+MID($A13612,15,2)/60+MID($A13612,18,2)/3600),Timezone!$K:$L,2,TRUE)/24</f>
        <v>43377.458333333328</v>
      </c>
      <c r="C13612" s="94">
        <f>(DATE(LEFT($A13612,4),MID($A13612,6,2),MID($A13612,9,2))+MID($A13612,12,2)/24+MID($A13612,15,2)/60+MID($A13612,18,2)/3600)
+Timezone!$C$3/24
+VLOOKUP((DATE(LEFT($A13612,4),MID($A13612,6,2),MID($A13612,9,2))+MID($A13612,12,2)/24+MID($A13612,15,2)/60+MID($A13612,18,2)/3600),Timezone!$K:$L,2,TRUE)/24</f>
        <v>43377.541666666664</v>
      </c>
      <c r="D13612" s="94">
        <f>(DATE(LEFT($A13612,4),MID($A13612,6,2),MID($A13612,9,2))+MID($A13612,12,2)/24+MID($A13612,15,2)/60+MID($A13612,18,2)/3600)
+Timezone!$C$4/24
+VLOOKUP((DATE(LEFT($A13612,4),MID($A13612,6,2),MID($A13612,9,2))+MID($A13612,12,2)/24+MID($A13612,15,2)/60+MID($A13612,18,2)/3600),Timezone!$K:$L,2,TRUE)/24</f>
        <v>43377.083333333328</v>
      </c>
      <c r="E13612" s="94">
        <f>(DATE(LEFT($A13612,4),MID($A13612,6,2),MID($A13612,9,2))+MID($A13612,12,2)/24+MID($A13612,15,2)/60+MID($A13612,18,2)/3600)
+Timezone!$C$5/24
+VLOOKUP((DATE(LEFT($A13612,4),MID($A13612,6,2),MID($A13612,9,2))+MID($A13612,12,2)/24+MID($A13612,15,2)/60+MID($A13612,18,2)/3600),Timezone!$K:$L,2,TRUE)/24</f>
        <v>43376.875</v>
      </c>
      <c r="F13612" s="92">
        <f>IF(MOD($B13612,1)&gt;10.5/24,
IF(VLOOKUP(QUOTIENT($B13612,1),AUD!$A:$K,11,TRUE)=0,F13611,VLOOKUP(QUOTIENT($B13612,1),AUD!$A:$K,11,TRUE)),
F13611)</f>
        <v>1.9350000000000001</v>
      </c>
      <c r="G13612" s="92">
        <f>IF(MOD($C13612,1)&gt;10.5/24,
IF(VLOOKUP(QUOTIENT($C13612,1),AUD!$A:$K,11,TRUE)=0,G13611,VLOOKUP(QUOTIENT($C13612,1),NZD!$A:$F,6,TRUE)),
G13611)</f>
        <v>1.9</v>
      </c>
      <c r="H13612" s="92">
        <f>IF(MOD($D13612,1)&gt;(11+55/60)/24,
IF(VLOOKUP(QUOTIENT($D13612,1),AUD!$A:$K,11,TRUE)=0,H13611,IFERROR(VLOOKUP(QUOTIENT($D13612,1),USD!$A:$B,2,TRUE),H13611)),
H13611)</f>
        <v>2.4082499999999998</v>
      </c>
      <c r="I13612" s="92">
        <f>IF(MOD($D13612,1)&gt;(11+55/60)/24,
IF(VLOOKUP(QUOTIENT($D13612,1),AUD!$A:$K,11,TRUE)=0,I13611,IFERROR(VLOOKUP(QUOTIENT($D13612,1),GBP!$A:$B,2,TRUE),I13611)),
I13611)</f>
        <v>0.79674999999999996</v>
      </c>
      <c r="J13612" s="92">
        <f>IF(MOD($D13612,1)&gt;(11+55/60)/24,
IF(VLOOKUP(QUOTIENT($D13612,1),AUD!$A:$K,11,TRUE)=0,J13611,IFERROR(VLOOKUP(QUOTIENT($D13612,1),EUR!$A:$B,2,TRUE),J13611)),
J13611)</f>
        <v>-0.35186000000000001</v>
      </c>
      <c r="K13612" s="92">
        <f>IF(MOD($D13612,1)&gt;(11+55/60)/24,
IF(VLOOKUP(QUOTIENT($D13612,1),AUD!$A:$K,11,TRUE)=0,K13611,IFERROR(VLOOKUP(QUOTIENT($D13612,1),JPY!$A:$B,2,TRUE),K13611)),
K13611)</f>
        <v>-6.5500000000000003E-2</v>
      </c>
      <c r="L13612" s="92">
        <f>IF(MOD($E13612,1)&gt;(11+55/60)/24,
IF(VLOOKUP(QUOTIENT($E13612,1),AUD!$A:$K,11,TRUE)=0,L13611,IFERROR(VLOOKUP(QUOTIENT($E13612,1),CAD!$A:$B,2,TRUE)*1,L13611)),
L13611)</f>
        <v>1.98</v>
      </c>
    </row>
    <row r="13613" spans="1:12">
      <c r="A13613" s="94" t="s">
        <v>13852</v>
      </c>
      <c r="B13613" s="94">
        <f>(DATE(LEFT($A13613,4),MID($A13613,6,2),MID($A13613,9,2))+MID($A13613,12,2)/24+MID($A13613,15,2)/60+MID($A13613,18,2)/3600)
+Timezone!$C$2/24
+VLOOKUP((DATE(LEFT($A13613,4),MID($A13613,6,2),MID($A13613,9,2))+MID($A13613,12,2)/24+MID($A13613,15,2)/60+MID($A13613,18,2)/3600),Timezone!$K:$L,2,TRUE)/24</f>
        <v>43377.541666666664</v>
      </c>
      <c r="C13613" s="94">
        <f>(DATE(LEFT($A13613,4),MID($A13613,6,2),MID($A13613,9,2))+MID($A13613,12,2)/24+MID($A13613,15,2)/60+MID($A13613,18,2)/3600)
+Timezone!$C$3/24
+VLOOKUP((DATE(LEFT($A13613,4),MID($A13613,6,2),MID($A13613,9,2))+MID($A13613,12,2)/24+MID($A13613,15,2)/60+MID($A13613,18,2)/3600),Timezone!$K:$L,2,TRUE)/24</f>
        <v>43377.625</v>
      </c>
      <c r="D13613" s="94">
        <f>(DATE(LEFT($A13613,4),MID($A13613,6,2),MID($A13613,9,2))+MID($A13613,12,2)/24+MID($A13613,15,2)/60+MID($A13613,18,2)/3600)
+Timezone!$C$4/24
+VLOOKUP((DATE(LEFT($A13613,4),MID($A13613,6,2),MID($A13613,9,2))+MID($A13613,12,2)/24+MID($A13613,15,2)/60+MID($A13613,18,2)/3600),Timezone!$K:$L,2,TRUE)/24</f>
        <v>43377.166666666664</v>
      </c>
      <c r="E13613" s="94">
        <f>(DATE(LEFT($A13613,4),MID($A13613,6,2),MID($A13613,9,2))+MID($A13613,12,2)/24+MID($A13613,15,2)/60+MID($A13613,18,2)/3600)
+Timezone!$C$5/24
+VLOOKUP((DATE(LEFT($A13613,4),MID($A13613,6,2),MID($A13613,9,2))+MID($A13613,12,2)/24+MID($A13613,15,2)/60+MID($A13613,18,2)/3600),Timezone!$K:$L,2,TRUE)/24</f>
        <v>43376.958333333336</v>
      </c>
      <c r="F13613" s="92">
        <f>IF(MOD($B13613,1)&gt;10.5/24,
IF(VLOOKUP(QUOTIENT($B13613,1),AUD!$A:$K,11,TRUE)=0,F13612,VLOOKUP(QUOTIENT($B13613,1),AUD!$A:$K,11,TRUE)),
F13612)</f>
        <v>1.9350000000000001</v>
      </c>
      <c r="G13613" s="92">
        <f>IF(MOD($C13613,1)&gt;10.5/24,
IF(VLOOKUP(QUOTIENT($C13613,1),AUD!$A:$K,11,TRUE)=0,G13612,VLOOKUP(QUOTIENT($C13613,1),NZD!$A:$F,6,TRUE)),
G13612)</f>
        <v>1.9</v>
      </c>
      <c r="H13613" s="92">
        <f>IF(MOD($D13613,1)&gt;(11+55/60)/24,
IF(VLOOKUP(QUOTIENT($D13613,1),AUD!$A:$K,11,TRUE)=0,H13612,IFERROR(VLOOKUP(QUOTIENT($D13613,1),USD!$A:$B,2,TRUE),H13612)),
H13612)</f>
        <v>2.4082499999999998</v>
      </c>
      <c r="I13613" s="92">
        <f>IF(MOD($D13613,1)&gt;(11+55/60)/24,
IF(VLOOKUP(QUOTIENT($D13613,1),AUD!$A:$K,11,TRUE)=0,I13612,IFERROR(VLOOKUP(QUOTIENT($D13613,1),GBP!$A:$B,2,TRUE),I13612)),
I13612)</f>
        <v>0.79674999999999996</v>
      </c>
      <c r="J13613" s="92">
        <f>IF(MOD($D13613,1)&gt;(11+55/60)/24,
IF(VLOOKUP(QUOTIENT($D13613,1),AUD!$A:$K,11,TRUE)=0,J13612,IFERROR(VLOOKUP(QUOTIENT($D13613,1),EUR!$A:$B,2,TRUE),J13612)),
J13612)</f>
        <v>-0.35186000000000001</v>
      </c>
      <c r="K13613" s="92">
        <f>IF(MOD($D13613,1)&gt;(11+55/60)/24,
IF(VLOOKUP(QUOTIENT($D13613,1),AUD!$A:$K,11,TRUE)=0,K13612,IFERROR(VLOOKUP(QUOTIENT($D13613,1),JPY!$A:$B,2,TRUE),K13612)),
K13612)</f>
        <v>-6.5500000000000003E-2</v>
      </c>
      <c r="L13613" s="92">
        <f>IF(MOD($E13613,1)&gt;(11+55/60)/24,
IF(VLOOKUP(QUOTIENT($E13613,1),AUD!$A:$K,11,TRUE)=0,L13612,IFERROR(VLOOKUP(QUOTIENT($E13613,1),CAD!$A:$B,2,TRUE)*1,L13612)),
L13612)</f>
        <v>1.98</v>
      </c>
    </row>
    <row r="13614" spans="1:12">
      <c r="A13614" s="94" t="s">
        <v>13853</v>
      </c>
      <c r="B13614" s="94">
        <f>(DATE(LEFT($A13614,4),MID($A13614,6,2),MID($A13614,9,2))+MID($A13614,12,2)/24+MID($A13614,15,2)/60+MID($A13614,18,2)/3600)
+Timezone!$C$2/24
+VLOOKUP((DATE(LEFT($A13614,4),MID($A13614,6,2),MID($A13614,9,2))+MID($A13614,12,2)/24+MID($A13614,15,2)/60+MID($A13614,18,2)/3600),Timezone!$K:$L,2,TRUE)/24</f>
        <v>43377.625</v>
      </c>
      <c r="C13614" s="94">
        <f>(DATE(LEFT($A13614,4),MID($A13614,6,2),MID($A13614,9,2))+MID($A13614,12,2)/24+MID($A13614,15,2)/60+MID($A13614,18,2)/3600)
+Timezone!$C$3/24
+VLOOKUP((DATE(LEFT($A13614,4),MID($A13614,6,2),MID($A13614,9,2))+MID($A13614,12,2)/24+MID($A13614,15,2)/60+MID($A13614,18,2)/3600),Timezone!$K:$L,2,TRUE)/24</f>
        <v>43377.708333333336</v>
      </c>
      <c r="D13614" s="94">
        <f>(DATE(LEFT($A13614,4),MID($A13614,6,2),MID($A13614,9,2))+MID($A13614,12,2)/24+MID($A13614,15,2)/60+MID($A13614,18,2)/3600)
+Timezone!$C$4/24
+VLOOKUP((DATE(LEFT($A13614,4),MID($A13614,6,2),MID($A13614,9,2))+MID($A13614,12,2)/24+MID($A13614,15,2)/60+MID($A13614,18,2)/3600),Timezone!$K:$L,2,TRUE)/24</f>
        <v>43377.25</v>
      </c>
      <c r="E13614" s="94">
        <f>(DATE(LEFT($A13614,4),MID($A13614,6,2),MID($A13614,9,2))+MID($A13614,12,2)/24+MID($A13614,15,2)/60+MID($A13614,18,2)/3600)
+Timezone!$C$5/24
+VLOOKUP((DATE(LEFT($A13614,4),MID($A13614,6,2),MID($A13614,9,2))+MID($A13614,12,2)/24+MID($A13614,15,2)/60+MID($A13614,18,2)/3600),Timezone!$K:$L,2,TRUE)/24</f>
        <v>43377.041666666672</v>
      </c>
      <c r="F13614" s="92">
        <f>IF(MOD($B13614,1)&gt;10.5/24,
IF(VLOOKUP(QUOTIENT($B13614,1),AUD!$A:$K,11,TRUE)=0,F13613,VLOOKUP(QUOTIENT($B13614,1),AUD!$A:$K,11,TRUE)),
F13613)</f>
        <v>1.9350000000000001</v>
      </c>
      <c r="G13614" s="92">
        <f>IF(MOD($C13614,1)&gt;10.5/24,
IF(VLOOKUP(QUOTIENT($C13614,1),AUD!$A:$K,11,TRUE)=0,G13613,VLOOKUP(QUOTIENT($C13614,1),NZD!$A:$F,6,TRUE)),
G13613)</f>
        <v>1.9</v>
      </c>
      <c r="H13614" s="92">
        <f>IF(MOD($D13614,1)&gt;(11+55/60)/24,
IF(VLOOKUP(QUOTIENT($D13614,1),AUD!$A:$K,11,TRUE)=0,H13613,IFERROR(VLOOKUP(QUOTIENT($D13614,1),USD!$A:$B,2,TRUE),H13613)),
H13613)</f>
        <v>2.4082499999999998</v>
      </c>
      <c r="I13614" s="92">
        <f>IF(MOD($D13614,1)&gt;(11+55/60)/24,
IF(VLOOKUP(QUOTIENT($D13614,1),AUD!$A:$K,11,TRUE)=0,I13613,IFERROR(VLOOKUP(QUOTIENT($D13614,1),GBP!$A:$B,2,TRUE),I13613)),
I13613)</f>
        <v>0.79674999999999996</v>
      </c>
      <c r="J13614" s="92">
        <f>IF(MOD($D13614,1)&gt;(11+55/60)/24,
IF(VLOOKUP(QUOTIENT($D13614,1),AUD!$A:$K,11,TRUE)=0,J13613,IFERROR(VLOOKUP(QUOTIENT($D13614,1),EUR!$A:$B,2,TRUE),J13613)),
J13613)</f>
        <v>-0.35186000000000001</v>
      </c>
      <c r="K13614" s="92">
        <f>IF(MOD($D13614,1)&gt;(11+55/60)/24,
IF(VLOOKUP(QUOTIENT($D13614,1),AUD!$A:$K,11,TRUE)=0,K13613,IFERROR(VLOOKUP(QUOTIENT($D13614,1),JPY!$A:$B,2,TRUE),K13613)),
K13613)</f>
        <v>-6.5500000000000003E-2</v>
      </c>
      <c r="L13614" s="92">
        <f>IF(MOD($E13614,1)&gt;(11+55/60)/24,
IF(VLOOKUP(QUOTIENT($E13614,1),AUD!$A:$K,11,TRUE)=0,L13613,IFERROR(VLOOKUP(QUOTIENT($E13614,1),CAD!$A:$B,2,TRUE)*1,L13613)),
L13613)</f>
        <v>1.98</v>
      </c>
    </row>
    <row r="13615" spans="1:12">
      <c r="A13615" s="94" t="s">
        <v>13854</v>
      </c>
      <c r="B13615" s="94">
        <f>(DATE(LEFT($A13615,4),MID($A13615,6,2),MID($A13615,9,2))+MID($A13615,12,2)/24+MID($A13615,15,2)/60+MID($A13615,18,2)/3600)
+Timezone!$C$2/24
+VLOOKUP((DATE(LEFT($A13615,4),MID($A13615,6,2),MID($A13615,9,2))+MID($A13615,12,2)/24+MID($A13615,15,2)/60+MID($A13615,18,2)/3600),Timezone!$K:$L,2,TRUE)/24</f>
        <v>43377.708333333328</v>
      </c>
      <c r="C13615" s="94">
        <f>(DATE(LEFT($A13615,4),MID($A13615,6,2),MID($A13615,9,2))+MID($A13615,12,2)/24+MID($A13615,15,2)/60+MID($A13615,18,2)/3600)
+Timezone!$C$3/24
+VLOOKUP((DATE(LEFT($A13615,4),MID($A13615,6,2),MID($A13615,9,2))+MID($A13615,12,2)/24+MID($A13615,15,2)/60+MID($A13615,18,2)/3600),Timezone!$K:$L,2,TRUE)/24</f>
        <v>43377.791666666664</v>
      </c>
      <c r="D13615" s="94">
        <f>(DATE(LEFT($A13615,4),MID($A13615,6,2),MID($A13615,9,2))+MID($A13615,12,2)/24+MID($A13615,15,2)/60+MID($A13615,18,2)/3600)
+Timezone!$C$4/24
+VLOOKUP((DATE(LEFT($A13615,4),MID($A13615,6,2),MID($A13615,9,2))+MID($A13615,12,2)/24+MID($A13615,15,2)/60+MID($A13615,18,2)/3600),Timezone!$K:$L,2,TRUE)/24</f>
        <v>43377.333333333328</v>
      </c>
      <c r="E13615" s="94">
        <f>(DATE(LEFT($A13615,4),MID($A13615,6,2),MID($A13615,9,2))+MID($A13615,12,2)/24+MID($A13615,15,2)/60+MID($A13615,18,2)/3600)
+Timezone!$C$5/24
+VLOOKUP((DATE(LEFT($A13615,4),MID($A13615,6,2),MID($A13615,9,2))+MID($A13615,12,2)/24+MID($A13615,15,2)/60+MID($A13615,18,2)/3600),Timezone!$K:$L,2,TRUE)/24</f>
        <v>43377.125</v>
      </c>
      <c r="F13615" s="92">
        <f>IF(MOD($B13615,1)&gt;10.5/24,
IF(VLOOKUP(QUOTIENT($B13615,1),AUD!$A:$K,11,TRUE)=0,F13614,VLOOKUP(QUOTIENT($B13615,1),AUD!$A:$K,11,TRUE)),
F13614)</f>
        <v>1.9350000000000001</v>
      </c>
      <c r="G13615" s="92">
        <f>IF(MOD($C13615,1)&gt;10.5/24,
IF(VLOOKUP(QUOTIENT($C13615,1),AUD!$A:$K,11,TRUE)=0,G13614,VLOOKUP(QUOTIENT($C13615,1),NZD!$A:$F,6,TRUE)),
G13614)</f>
        <v>1.9</v>
      </c>
      <c r="H13615" s="92">
        <f>IF(MOD($D13615,1)&gt;(11+55/60)/24,
IF(VLOOKUP(QUOTIENT($D13615,1),AUD!$A:$K,11,TRUE)=0,H13614,IFERROR(VLOOKUP(QUOTIENT($D13615,1),USD!$A:$B,2,TRUE),H13614)),
H13614)</f>
        <v>2.4082499999999998</v>
      </c>
      <c r="I13615" s="92">
        <f>IF(MOD($D13615,1)&gt;(11+55/60)/24,
IF(VLOOKUP(QUOTIENT($D13615,1),AUD!$A:$K,11,TRUE)=0,I13614,IFERROR(VLOOKUP(QUOTIENT($D13615,1),GBP!$A:$B,2,TRUE),I13614)),
I13614)</f>
        <v>0.79674999999999996</v>
      </c>
      <c r="J13615" s="92">
        <f>IF(MOD($D13615,1)&gt;(11+55/60)/24,
IF(VLOOKUP(QUOTIENT($D13615,1),AUD!$A:$K,11,TRUE)=0,J13614,IFERROR(VLOOKUP(QUOTIENT($D13615,1),EUR!$A:$B,2,TRUE),J13614)),
J13614)</f>
        <v>-0.35186000000000001</v>
      </c>
      <c r="K13615" s="92">
        <f>IF(MOD($D13615,1)&gt;(11+55/60)/24,
IF(VLOOKUP(QUOTIENT($D13615,1),AUD!$A:$K,11,TRUE)=0,K13614,IFERROR(VLOOKUP(QUOTIENT($D13615,1),JPY!$A:$B,2,TRUE),K13614)),
K13614)</f>
        <v>-6.5500000000000003E-2</v>
      </c>
      <c r="L13615" s="92">
        <f>IF(MOD($E13615,1)&gt;(11+55/60)/24,
IF(VLOOKUP(QUOTIENT($E13615,1),AUD!$A:$K,11,TRUE)=0,L13614,IFERROR(VLOOKUP(QUOTIENT($E13615,1),CAD!$A:$B,2,TRUE)*1,L13614)),
L13614)</f>
        <v>1.98</v>
      </c>
    </row>
    <row r="13616" spans="1:12">
      <c r="A13616" s="94" t="s">
        <v>13855</v>
      </c>
      <c r="B13616" s="94">
        <f>(DATE(LEFT($A13616,4),MID($A13616,6,2),MID($A13616,9,2))+MID($A13616,12,2)/24+MID($A13616,15,2)/60+MID($A13616,18,2)/3600)
+Timezone!$C$2/24
+VLOOKUP((DATE(LEFT($A13616,4),MID($A13616,6,2),MID($A13616,9,2))+MID($A13616,12,2)/24+MID($A13616,15,2)/60+MID($A13616,18,2)/3600),Timezone!$K:$L,2,TRUE)/24</f>
        <v>43377.791666666664</v>
      </c>
      <c r="C13616" s="94">
        <f>(DATE(LEFT($A13616,4),MID($A13616,6,2),MID($A13616,9,2))+MID($A13616,12,2)/24+MID($A13616,15,2)/60+MID($A13616,18,2)/3600)
+Timezone!$C$3/24
+VLOOKUP((DATE(LEFT($A13616,4),MID($A13616,6,2),MID($A13616,9,2))+MID($A13616,12,2)/24+MID($A13616,15,2)/60+MID($A13616,18,2)/3600),Timezone!$K:$L,2,TRUE)/24</f>
        <v>43377.875</v>
      </c>
      <c r="D13616" s="94">
        <f>(DATE(LEFT($A13616,4),MID($A13616,6,2),MID($A13616,9,2))+MID($A13616,12,2)/24+MID($A13616,15,2)/60+MID($A13616,18,2)/3600)
+Timezone!$C$4/24
+VLOOKUP((DATE(LEFT($A13616,4),MID($A13616,6,2),MID($A13616,9,2))+MID($A13616,12,2)/24+MID($A13616,15,2)/60+MID($A13616,18,2)/3600),Timezone!$K:$L,2,TRUE)/24</f>
        <v>43377.416666666664</v>
      </c>
      <c r="E13616" s="94">
        <f>(DATE(LEFT($A13616,4),MID($A13616,6,2),MID($A13616,9,2))+MID($A13616,12,2)/24+MID($A13616,15,2)/60+MID($A13616,18,2)/3600)
+Timezone!$C$5/24
+VLOOKUP((DATE(LEFT($A13616,4),MID($A13616,6,2),MID($A13616,9,2))+MID($A13616,12,2)/24+MID($A13616,15,2)/60+MID($A13616,18,2)/3600),Timezone!$K:$L,2,TRUE)/24</f>
        <v>43377.208333333336</v>
      </c>
      <c r="F13616" s="92">
        <f>IF(MOD($B13616,1)&gt;10.5/24,
IF(VLOOKUP(QUOTIENT($B13616,1),AUD!$A:$K,11,TRUE)=0,F13615,VLOOKUP(QUOTIENT($B13616,1),AUD!$A:$K,11,TRUE)),
F13615)</f>
        <v>1.9350000000000001</v>
      </c>
      <c r="G13616" s="92">
        <f>IF(MOD($C13616,1)&gt;10.5/24,
IF(VLOOKUP(QUOTIENT($C13616,1),AUD!$A:$K,11,TRUE)=0,G13615,VLOOKUP(QUOTIENT($C13616,1),NZD!$A:$F,6,TRUE)),
G13615)</f>
        <v>1.9</v>
      </c>
      <c r="H13616" s="92">
        <f>IF(MOD($D13616,1)&gt;(11+55/60)/24,
IF(VLOOKUP(QUOTIENT($D13616,1),AUD!$A:$K,11,TRUE)=0,H13615,IFERROR(VLOOKUP(QUOTIENT($D13616,1),USD!$A:$B,2,TRUE),H13615)),
H13615)</f>
        <v>2.4082499999999998</v>
      </c>
      <c r="I13616" s="92">
        <f>IF(MOD($D13616,1)&gt;(11+55/60)/24,
IF(VLOOKUP(QUOTIENT($D13616,1),AUD!$A:$K,11,TRUE)=0,I13615,IFERROR(VLOOKUP(QUOTIENT($D13616,1),GBP!$A:$B,2,TRUE),I13615)),
I13615)</f>
        <v>0.79674999999999996</v>
      </c>
      <c r="J13616" s="92">
        <f>IF(MOD($D13616,1)&gt;(11+55/60)/24,
IF(VLOOKUP(QUOTIENT($D13616,1),AUD!$A:$K,11,TRUE)=0,J13615,IFERROR(VLOOKUP(QUOTIENT($D13616,1),EUR!$A:$B,2,TRUE),J13615)),
J13615)</f>
        <v>-0.35186000000000001</v>
      </c>
      <c r="K13616" s="92">
        <f>IF(MOD($D13616,1)&gt;(11+55/60)/24,
IF(VLOOKUP(QUOTIENT($D13616,1),AUD!$A:$K,11,TRUE)=0,K13615,IFERROR(VLOOKUP(QUOTIENT($D13616,1),JPY!$A:$B,2,TRUE),K13615)),
K13615)</f>
        <v>-6.5500000000000003E-2</v>
      </c>
      <c r="L13616" s="92">
        <f>IF(MOD($E13616,1)&gt;(11+55/60)/24,
IF(VLOOKUP(QUOTIENT($E13616,1),AUD!$A:$K,11,TRUE)=0,L13615,IFERROR(VLOOKUP(QUOTIENT($E13616,1),CAD!$A:$B,2,TRUE)*1,L13615)),
L13615)</f>
        <v>1.98</v>
      </c>
    </row>
    <row r="13617" spans="1:12">
      <c r="A13617" s="94" t="s">
        <v>13856</v>
      </c>
      <c r="B13617" s="94">
        <f>(DATE(LEFT($A13617,4),MID($A13617,6,2),MID($A13617,9,2))+MID($A13617,12,2)/24+MID($A13617,15,2)/60+MID($A13617,18,2)/3600)
+Timezone!$C$2/24
+VLOOKUP((DATE(LEFT($A13617,4),MID($A13617,6,2),MID($A13617,9,2))+MID($A13617,12,2)/24+MID($A13617,15,2)/60+MID($A13617,18,2)/3600),Timezone!$K:$L,2,TRUE)/24</f>
        <v>43377.875</v>
      </c>
      <c r="C13617" s="94">
        <f>(DATE(LEFT($A13617,4),MID($A13617,6,2),MID($A13617,9,2))+MID($A13617,12,2)/24+MID($A13617,15,2)/60+MID($A13617,18,2)/3600)
+Timezone!$C$3/24
+VLOOKUP((DATE(LEFT($A13617,4),MID($A13617,6,2),MID($A13617,9,2))+MID($A13617,12,2)/24+MID($A13617,15,2)/60+MID($A13617,18,2)/3600),Timezone!$K:$L,2,TRUE)/24</f>
        <v>43377.958333333336</v>
      </c>
      <c r="D13617" s="94">
        <f>(DATE(LEFT($A13617,4),MID($A13617,6,2),MID($A13617,9,2))+MID($A13617,12,2)/24+MID($A13617,15,2)/60+MID($A13617,18,2)/3600)
+Timezone!$C$4/24
+VLOOKUP((DATE(LEFT($A13617,4),MID($A13617,6,2),MID($A13617,9,2))+MID($A13617,12,2)/24+MID($A13617,15,2)/60+MID($A13617,18,2)/3600),Timezone!$K:$L,2,TRUE)/24</f>
        <v>43377.5</v>
      </c>
      <c r="E13617" s="94">
        <f>(DATE(LEFT($A13617,4),MID($A13617,6,2),MID($A13617,9,2))+MID($A13617,12,2)/24+MID($A13617,15,2)/60+MID($A13617,18,2)/3600)
+Timezone!$C$5/24
+VLOOKUP((DATE(LEFT($A13617,4),MID($A13617,6,2),MID($A13617,9,2))+MID($A13617,12,2)/24+MID($A13617,15,2)/60+MID($A13617,18,2)/3600),Timezone!$K:$L,2,TRUE)/24</f>
        <v>43377.291666666672</v>
      </c>
      <c r="F13617" s="92">
        <f>IF(MOD($B13617,1)&gt;10.5/24,
IF(VLOOKUP(QUOTIENT($B13617,1),AUD!$A:$K,11,TRUE)=0,F13616,VLOOKUP(QUOTIENT($B13617,1),AUD!$A:$K,11,TRUE)),
F13616)</f>
        <v>1.9350000000000001</v>
      </c>
      <c r="G13617" s="92">
        <f>IF(MOD($C13617,1)&gt;10.5/24,
IF(VLOOKUP(QUOTIENT($C13617,1),AUD!$A:$K,11,TRUE)=0,G13616,VLOOKUP(QUOTIENT($C13617,1),NZD!$A:$F,6,TRUE)),
G13616)</f>
        <v>1.9</v>
      </c>
      <c r="H13617" s="92">
        <f>IF(MOD($D13617,1)&gt;(11+55/60)/24,
IF(VLOOKUP(QUOTIENT($D13617,1),AUD!$A:$K,11,TRUE)=0,H13616,IFERROR(VLOOKUP(QUOTIENT($D13617,1),USD!$A:$B,2,TRUE),H13616)),
H13616)</f>
        <v>2.4096299999999999</v>
      </c>
      <c r="I13617" s="92">
        <f>IF(MOD($D13617,1)&gt;(11+55/60)/24,
IF(VLOOKUP(QUOTIENT($D13617,1),AUD!$A:$K,11,TRUE)=0,I13616,IFERROR(VLOOKUP(QUOTIENT($D13617,1),GBP!$A:$B,2,TRUE),I13616)),
I13616)</f>
        <v>0.79993999999999998</v>
      </c>
      <c r="J13617" s="92">
        <f>IF(MOD($D13617,1)&gt;(11+55/60)/24,
IF(VLOOKUP(QUOTIENT($D13617,1),AUD!$A:$K,11,TRUE)=0,J13616,IFERROR(VLOOKUP(QUOTIENT($D13617,1),EUR!$A:$B,2,TRUE),J13616)),
J13616)</f>
        <v>-0.35214000000000001</v>
      </c>
      <c r="K13617" s="92">
        <f>IF(MOD($D13617,1)&gt;(11+55/60)/24,
IF(VLOOKUP(QUOTIENT($D13617,1),AUD!$A:$K,11,TRUE)=0,K13616,IFERROR(VLOOKUP(QUOTIENT($D13617,1),JPY!$A:$B,2,TRUE),K13616)),
K13616)</f>
        <v>-6.9830000000000003E-2</v>
      </c>
      <c r="L13617" s="92">
        <f>IF(MOD($E13617,1)&gt;(11+55/60)/24,
IF(VLOOKUP(QUOTIENT($E13617,1),AUD!$A:$K,11,TRUE)=0,L13616,IFERROR(VLOOKUP(QUOTIENT($E13617,1),CAD!$A:$B,2,TRUE)*1,L13616)),
L13616)</f>
        <v>1.98</v>
      </c>
    </row>
    <row r="13618" spans="1:12">
      <c r="A13618" s="94" t="s">
        <v>13857</v>
      </c>
      <c r="B13618" s="94">
        <f>(DATE(LEFT($A13618,4),MID($A13618,6,2),MID($A13618,9,2))+MID($A13618,12,2)/24+MID($A13618,15,2)/60+MID($A13618,18,2)/3600)
+Timezone!$C$2/24
+VLOOKUP((DATE(LEFT($A13618,4),MID($A13618,6,2),MID($A13618,9,2))+MID($A13618,12,2)/24+MID($A13618,15,2)/60+MID($A13618,18,2)/3600),Timezone!$K:$L,2,TRUE)/24</f>
        <v>43377.958333333328</v>
      </c>
      <c r="C13618" s="94">
        <f>(DATE(LEFT($A13618,4),MID($A13618,6,2),MID($A13618,9,2))+MID($A13618,12,2)/24+MID($A13618,15,2)/60+MID($A13618,18,2)/3600)
+Timezone!$C$3/24
+VLOOKUP((DATE(LEFT($A13618,4),MID($A13618,6,2),MID($A13618,9,2))+MID($A13618,12,2)/24+MID($A13618,15,2)/60+MID($A13618,18,2)/3600),Timezone!$K:$L,2,TRUE)/24</f>
        <v>43378.041666666664</v>
      </c>
      <c r="D13618" s="94">
        <f>(DATE(LEFT($A13618,4),MID($A13618,6,2),MID($A13618,9,2))+MID($A13618,12,2)/24+MID($A13618,15,2)/60+MID($A13618,18,2)/3600)
+Timezone!$C$4/24
+VLOOKUP((DATE(LEFT($A13618,4),MID($A13618,6,2),MID($A13618,9,2))+MID($A13618,12,2)/24+MID($A13618,15,2)/60+MID($A13618,18,2)/3600),Timezone!$K:$L,2,TRUE)/24</f>
        <v>43377.583333333328</v>
      </c>
      <c r="E13618" s="94">
        <f>(DATE(LEFT($A13618,4),MID($A13618,6,2),MID($A13618,9,2))+MID($A13618,12,2)/24+MID($A13618,15,2)/60+MID($A13618,18,2)/3600)
+Timezone!$C$5/24
+VLOOKUP((DATE(LEFT($A13618,4),MID($A13618,6,2),MID($A13618,9,2))+MID($A13618,12,2)/24+MID($A13618,15,2)/60+MID($A13618,18,2)/3600),Timezone!$K:$L,2,TRUE)/24</f>
        <v>43377.375</v>
      </c>
      <c r="F13618" s="92">
        <f>IF(MOD($B13618,1)&gt;10.5/24,
IF(VLOOKUP(QUOTIENT($B13618,1),AUD!$A:$K,11,TRUE)=0,F13617,VLOOKUP(QUOTIENT($B13618,1),AUD!$A:$K,11,TRUE)),
F13617)</f>
        <v>1.9350000000000001</v>
      </c>
      <c r="G13618" s="92">
        <f>IF(MOD($C13618,1)&gt;10.5/24,
IF(VLOOKUP(QUOTIENT($C13618,1),AUD!$A:$K,11,TRUE)=0,G13617,VLOOKUP(QUOTIENT($C13618,1),NZD!$A:$F,6,TRUE)),
G13617)</f>
        <v>1.9</v>
      </c>
      <c r="H13618" s="92">
        <f>IF(MOD($D13618,1)&gt;(11+55/60)/24,
IF(VLOOKUP(QUOTIENT($D13618,1),AUD!$A:$K,11,TRUE)=0,H13617,IFERROR(VLOOKUP(QUOTIENT($D13618,1),USD!$A:$B,2,TRUE),H13617)),
H13617)</f>
        <v>2.4096299999999999</v>
      </c>
      <c r="I13618" s="92">
        <f>IF(MOD($D13618,1)&gt;(11+55/60)/24,
IF(VLOOKUP(QUOTIENT($D13618,1),AUD!$A:$K,11,TRUE)=0,I13617,IFERROR(VLOOKUP(QUOTIENT($D13618,1),GBP!$A:$B,2,TRUE),I13617)),
I13617)</f>
        <v>0.79993999999999998</v>
      </c>
      <c r="J13618" s="92">
        <f>IF(MOD($D13618,1)&gt;(11+55/60)/24,
IF(VLOOKUP(QUOTIENT($D13618,1),AUD!$A:$K,11,TRUE)=0,J13617,IFERROR(VLOOKUP(QUOTIENT($D13618,1),EUR!$A:$B,2,TRUE),J13617)),
J13617)</f>
        <v>-0.35214000000000001</v>
      </c>
      <c r="K13618" s="92">
        <f>IF(MOD($D13618,1)&gt;(11+55/60)/24,
IF(VLOOKUP(QUOTIENT($D13618,1),AUD!$A:$K,11,TRUE)=0,K13617,IFERROR(VLOOKUP(QUOTIENT($D13618,1),JPY!$A:$B,2,TRUE),K13617)),
K13617)</f>
        <v>-6.9830000000000003E-2</v>
      </c>
      <c r="L13618" s="92">
        <f>IF(MOD($E13618,1)&gt;(11+55/60)/24,
IF(VLOOKUP(QUOTIENT($E13618,1),AUD!$A:$K,11,TRUE)=0,L13617,IFERROR(VLOOKUP(QUOTIENT($E13618,1),CAD!$A:$B,2,TRUE)*1,L13617)),
L13617)</f>
        <v>1.98</v>
      </c>
    </row>
    <row r="13619" spans="1:12">
      <c r="A13619" s="94" t="s">
        <v>13858</v>
      </c>
      <c r="B13619" s="94">
        <f>(DATE(LEFT($A13619,4),MID($A13619,6,2),MID($A13619,9,2))+MID($A13619,12,2)/24+MID($A13619,15,2)/60+MID($A13619,18,2)/3600)
+Timezone!$C$2/24
+VLOOKUP((DATE(LEFT($A13619,4),MID($A13619,6,2),MID($A13619,9,2))+MID($A13619,12,2)/24+MID($A13619,15,2)/60+MID($A13619,18,2)/3600),Timezone!$K:$L,2,TRUE)/24</f>
        <v>43378.041666666664</v>
      </c>
      <c r="C13619" s="94">
        <f>(DATE(LEFT($A13619,4),MID($A13619,6,2),MID($A13619,9,2))+MID($A13619,12,2)/24+MID($A13619,15,2)/60+MID($A13619,18,2)/3600)
+Timezone!$C$3/24
+VLOOKUP((DATE(LEFT($A13619,4),MID($A13619,6,2),MID($A13619,9,2))+MID($A13619,12,2)/24+MID($A13619,15,2)/60+MID($A13619,18,2)/3600),Timezone!$K:$L,2,TRUE)/24</f>
        <v>43378.125</v>
      </c>
      <c r="D13619" s="94">
        <f>(DATE(LEFT($A13619,4),MID($A13619,6,2),MID($A13619,9,2))+MID($A13619,12,2)/24+MID($A13619,15,2)/60+MID($A13619,18,2)/3600)
+Timezone!$C$4/24
+VLOOKUP((DATE(LEFT($A13619,4),MID($A13619,6,2),MID($A13619,9,2))+MID($A13619,12,2)/24+MID($A13619,15,2)/60+MID($A13619,18,2)/3600),Timezone!$K:$L,2,TRUE)/24</f>
        <v>43377.666666666664</v>
      </c>
      <c r="E13619" s="94">
        <f>(DATE(LEFT($A13619,4),MID($A13619,6,2),MID($A13619,9,2))+MID($A13619,12,2)/24+MID($A13619,15,2)/60+MID($A13619,18,2)/3600)
+Timezone!$C$5/24
+VLOOKUP((DATE(LEFT($A13619,4),MID($A13619,6,2),MID($A13619,9,2))+MID($A13619,12,2)/24+MID($A13619,15,2)/60+MID($A13619,18,2)/3600),Timezone!$K:$L,2,TRUE)/24</f>
        <v>43377.458333333336</v>
      </c>
      <c r="F13619" s="92">
        <f>IF(MOD($B13619,1)&gt;10.5/24,
IF(VLOOKUP(QUOTIENT($B13619,1),AUD!$A:$K,11,TRUE)=0,F13618,VLOOKUP(QUOTIENT($B13619,1),AUD!$A:$K,11,TRUE)),
F13618)</f>
        <v>1.9350000000000001</v>
      </c>
      <c r="G13619" s="92">
        <f>IF(MOD($C13619,1)&gt;10.5/24,
IF(VLOOKUP(QUOTIENT($C13619,1),AUD!$A:$K,11,TRUE)=0,G13618,VLOOKUP(QUOTIENT($C13619,1),NZD!$A:$F,6,TRUE)),
G13618)</f>
        <v>1.9</v>
      </c>
      <c r="H13619" s="92">
        <f>IF(MOD($D13619,1)&gt;(11+55/60)/24,
IF(VLOOKUP(QUOTIENT($D13619,1),AUD!$A:$K,11,TRUE)=0,H13618,IFERROR(VLOOKUP(QUOTIENT($D13619,1),USD!$A:$B,2,TRUE),H13618)),
H13618)</f>
        <v>2.4096299999999999</v>
      </c>
      <c r="I13619" s="92">
        <f>IF(MOD($D13619,1)&gt;(11+55/60)/24,
IF(VLOOKUP(QUOTIENT($D13619,1),AUD!$A:$K,11,TRUE)=0,I13618,IFERROR(VLOOKUP(QUOTIENT($D13619,1),GBP!$A:$B,2,TRUE),I13618)),
I13618)</f>
        <v>0.79993999999999998</v>
      </c>
      <c r="J13619" s="92">
        <f>IF(MOD($D13619,1)&gt;(11+55/60)/24,
IF(VLOOKUP(QUOTIENT($D13619,1),AUD!$A:$K,11,TRUE)=0,J13618,IFERROR(VLOOKUP(QUOTIENT($D13619,1),EUR!$A:$B,2,TRUE),J13618)),
J13618)</f>
        <v>-0.35214000000000001</v>
      </c>
      <c r="K13619" s="92">
        <f>IF(MOD($D13619,1)&gt;(11+55/60)/24,
IF(VLOOKUP(QUOTIENT($D13619,1),AUD!$A:$K,11,TRUE)=0,K13618,IFERROR(VLOOKUP(QUOTIENT($D13619,1),JPY!$A:$B,2,TRUE),K13618)),
K13618)</f>
        <v>-6.9830000000000003E-2</v>
      </c>
      <c r="L13619" s="92">
        <f>IF(MOD($E13619,1)&gt;(11+55/60)/24,
IF(VLOOKUP(QUOTIENT($E13619,1),AUD!$A:$K,11,TRUE)=0,L13618,IFERROR(VLOOKUP(QUOTIENT($E13619,1),CAD!$A:$B,2,TRUE)*1,L13618)),
L13618)</f>
        <v>1.98</v>
      </c>
    </row>
    <row r="13620" spans="1:12">
      <c r="A13620" s="94" t="s">
        <v>13859</v>
      </c>
      <c r="B13620" s="94">
        <f>(DATE(LEFT($A13620,4),MID($A13620,6,2),MID($A13620,9,2))+MID($A13620,12,2)/24+MID($A13620,15,2)/60+MID($A13620,18,2)/3600)
+Timezone!$C$2/24
+VLOOKUP((DATE(LEFT($A13620,4),MID($A13620,6,2),MID($A13620,9,2))+MID($A13620,12,2)/24+MID($A13620,15,2)/60+MID($A13620,18,2)/3600),Timezone!$K:$L,2,TRUE)/24</f>
        <v>43378.125</v>
      </c>
      <c r="C13620" s="94">
        <f>(DATE(LEFT($A13620,4),MID($A13620,6,2),MID($A13620,9,2))+MID($A13620,12,2)/24+MID($A13620,15,2)/60+MID($A13620,18,2)/3600)
+Timezone!$C$3/24
+VLOOKUP((DATE(LEFT($A13620,4),MID($A13620,6,2),MID($A13620,9,2))+MID($A13620,12,2)/24+MID($A13620,15,2)/60+MID($A13620,18,2)/3600),Timezone!$K:$L,2,TRUE)/24</f>
        <v>43378.208333333336</v>
      </c>
      <c r="D13620" s="94">
        <f>(DATE(LEFT($A13620,4),MID($A13620,6,2),MID($A13620,9,2))+MID($A13620,12,2)/24+MID($A13620,15,2)/60+MID($A13620,18,2)/3600)
+Timezone!$C$4/24
+VLOOKUP((DATE(LEFT($A13620,4),MID($A13620,6,2),MID($A13620,9,2))+MID($A13620,12,2)/24+MID($A13620,15,2)/60+MID($A13620,18,2)/3600),Timezone!$K:$L,2,TRUE)/24</f>
        <v>43377.75</v>
      </c>
      <c r="E13620" s="94">
        <f>(DATE(LEFT($A13620,4),MID($A13620,6,2),MID($A13620,9,2))+MID($A13620,12,2)/24+MID($A13620,15,2)/60+MID($A13620,18,2)/3600)
+Timezone!$C$5/24
+VLOOKUP((DATE(LEFT($A13620,4),MID($A13620,6,2),MID($A13620,9,2))+MID($A13620,12,2)/24+MID($A13620,15,2)/60+MID($A13620,18,2)/3600),Timezone!$K:$L,2,TRUE)/24</f>
        <v>43377.541666666672</v>
      </c>
      <c r="F13620" s="92">
        <f>IF(MOD($B13620,1)&gt;10.5/24,
IF(VLOOKUP(QUOTIENT($B13620,1),AUD!$A:$K,11,TRUE)=0,F13619,VLOOKUP(QUOTIENT($B13620,1),AUD!$A:$K,11,TRUE)),
F13619)</f>
        <v>1.9350000000000001</v>
      </c>
      <c r="G13620" s="92">
        <f>IF(MOD($C13620,1)&gt;10.5/24,
IF(VLOOKUP(QUOTIENT($C13620,1),AUD!$A:$K,11,TRUE)=0,G13619,VLOOKUP(QUOTIENT($C13620,1),NZD!$A:$F,6,TRUE)),
G13619)</f>
        <v>1.9</v>
      </c>
      <c r="H13620" s="92">
        <f>IF(MOD($D13620,1)&gt;(11+55/60)/24,
IF(VLOOKUP(QUOTIENT($D13620,1),AUD!$A:$K,11,TRUE)=0,H13619,IFERROR(VLOOKUP(QUOTIENT($D13620,1),USD!$A:$B,2,TRUE),H13619)),
H13619)</f>
        <v>2.4096299999999999</v>
      </c>
      <c r="I13620" s="92">
        <f>IF(MOD($D13620,1)&gt;(11+55/60)/24,
IF(VLOOKUP(QUOTIENT($D13620,1),AUD!$A:$K,11,TRUE)=0,I13619,IFERROR(VLOOKUP(QUOTIENT($D13620,1),GBP!$A:$B,2,TRUE),I13619)),
I13619)</f>
        <v>0.79993999999999998</v>
      </c>
      <c r="J13620" s="92">
        <f>IF(MOD($D13620,1)&gt;(11+55/60)/24,
IF(VLOOKUP(QUOTIENT($D13620,1),AUD!$A:$K,11,TRUE)=0,J13619,IFERROR(VLOOKUP(QUOTIENT($D13620,1),EUR!$A:$B,2,TRUE),J13619)),
J13619)</f>
        <v>-0.35214000000000001</v>
      </c>
      <c r="K13620" s="92">
        <f>IF(MOD($D13620,1)&gt;(11+55/60)/24,
IF(VLOOKUP(QUOTIENT($D13620,1),AUD!$A:$K,11,TRUE)=0,K13619,IFERROR(VLOOKUP(QUOTIENT($D13620,1),JPY!$A:$B,2,TRUE),K13619)),
K13619)</f>
        <v>-6.9830000000000003E-2</v>
      </c>
      <c r="L13620" s="92">
        <f>IF(MOD($E13620,1)&gt;(11+55/60)/24,
IF(VLOOKUP(QUOTIENT($E13620,1),AUD!$A:$K,11,TRUE)=0,L13619,IFERROR(VLOOKUP(QUOTIENT($E13620,1),CAD!$A:$B,2,TRUE)*1,L13619)),
L13619)</f>
        <v>1.99</v>
      </c>
    </row>
    <row r="13621" spans="1:12">
      <c r="A13621" s="94" t="s">
        <v>13860</v>
      </c>
      <c r="B13621" s="94">
        <f>(DATE(LEFT($A13621,4),MID($A13621,6,2),MID($A13621,9,2))+MID($A13621,12,2)/24+MID($A13621,15,2)/60+MID($A13621,18,2)/3600)
+Timezone!$C$2/24
+VLOOKUP((DATE(LEFT($A13621,4),MID($A13621,6,2),MID($A13621,9,2))+MID($A13621,12,2)/24+MID($A13621,15,2)/60+MID($A13621,18,2)/3600),Timezone!$K:$L,2,TRUE)/24</f>
        <v>43378.208333333328</v>
      </c>
      <c r="C13621" s="94">
        <f>(DATE(LEFT($A13621,4),MID($A13621,6,2),MID($A13621,9,2))+MID($A13621,12,2)/24+MID($A13621,15,2)/60+MID($A13621,18,2)/3600)
+Timezone!$C$3/24
+VLOOKUP((DATE(LEFT($A13621,4),MID($A13621,6,2),MID($A13621,9,2))+MID($A13621,12,2)/24+MID($A13621,15,2)/60+MID($A13621,18,2)/3600),Timezone!$K:$L,2,TRUE)/24</f>
        <v>43378.291666666664</v>
      </c>
      <c r="D13621" s="94">
        <f>(DATE(LEFT($A13621,4),MID($A13621,6,2),MID($A13621,9,2))+MID($A13621,12,2)/24+MID($A13621,15,2)/60+MID($A13621,18,2)/3600)
+Timezone!$C$4/24
+VLOOKUP((DATE(LEFT($A13621,4),MID($A13621,6,2),MID($A13621,9,2))+MID($A13621,12,2)/24+MID($A13621,15,2)/60+MID($A13621,18,2)/3600),Timezone!$K:$L,2,TRUE)/24</f>
        <v>43377.833333333328</v>
      </c>
      <c r="E13621" s="94">
        <f>(DATE(LEFT($A13621,4),MID($A13621,6,2),MID($A13621,9,2))+MID($A13621,12,2)/24+MID($A13621,15,2)/60+MID($A13621,18,2)/3600)
+Timezone!$C$5/24
+VLOOKUP((DATE(LEFT($A13621,4),MID($A13621,6,2),MID($A13621,9,2))+MID($A13621,12,2)/24+MID($A13621,15,2)/60+MID($A13621,18,2)/3600),Timezone!$K:$L,2,TRUE)/24</f>
        <v>43377.625</v>
      </c>
      <c r="F13621" s="92">
        <f>IF(MOD($B13621,1)&gt;10.5/24,
IF(VLOOKUP(QUOTIENT($B13621,1),AUD!$A:$K,11,TRUE)=0,F13620,VLOOKUP(QUOTIENT($B13621,1),AUD!$A:$K,11,TRUE)),
F13620)</f>
        <v>1.9350000000000001</v>
      </c>
      <c r="G13621" s="92">
        <f>IF(MOD($C13621,1)&gt;10.5/24,
IF(VLOOKUP(QUOTIENT($C13621,1),AUD!$A:$K,11,TRUE)=0,G13620,VLOOKUP(QUOTIENT($C13621,1),NZD!$A:$F,6,TRUE)),
G13620)</f>
        <v>1.9</v>
      </c>
      <c r="H13621" s="92">
        <f>IF(MOD($D13621,1)&gt;(11+55/60)/24,
IF(VLOOKUP(QUOTIENT($D13621,1),AUD!$A:$K,11,TRUE)=0,H13620,IFERROR(VLOOKUP(QUOTIENT($D13621,1),USD!$A:$B,2,TRUE),H13620)),
H13620)</f>
        <v>2.4096299999999999</v>
      </c>
      <c r="I13621" s="92">
        <f>IF(MOD($D13621,1)&gt;(11+55/60)/24,
IF(VLOOKUP(QUOTIENT($D13621,1),AUD!$A:$K,11,TRUE)=0,I13620,IFERROR(VLOOKUP(QUOTIENT($D13621,1),GBP!$A:$B,2,TRUE),I13620)),
I13620)</f>
        <v>0.79993999999999998</v>
      </c>
      <c r="J13621" s="92">
        <f>IF(MOD($D13621,1)&gt;(11+55/60)/24,
IF(VLOOKUP(QUOTIENT($D13621,1),AUD!$A:$K,11,TRUE)=0,J13620,IFERROR(VLOOKUP(QUOTIENT($D13621,1),EUR!$A:$B,2,TRUE),J13620)),
J13620)</f>
        <v>-0.35214000000000001</v>
      </c>
      <c r="K13621" s="92">
        <f>IF(MOD($D13621,1)&gt;(11+55/60)/24,
IF(VLOOKUP(QUOTIENT($D13621,1),AUD!$A:$K,11,TRUE)=0,K13620,IFERROR(VLOOKUP(QUOTIENT($D13621,1),JPY!$A:$B,2,TRUE),K13620)),
K13620)</f>
        <v>-6.9830000000000003E-2</v>
      </c>
      <c r="L13621" s="92">
        <f>IF(MOD($E13621,1)&gt;(11+55/60)/24,
IF(VLOOKUP(QUOTIENT($E13621,1),AUD!$A:$K,11,TRUE)=0,L13620,IFERROR(VLOOKUP(QUOTIENT($E13621,1),CAD!$A:$B,2,TRUE)*1,L13620)),
L13620)</f>
        <v>1.99</v>
      </c>
    </row>
    <row r="13622" spans="1:12">
      <c r="A13622" s="94" t="s">
        <v>13861</v>
      </c>
      <c r="B13622" s="94">
        <f>(DATE(LEFT($A13622,4),MID($A13622,6,2),MID($A13622,9,2))+MID($A13622,12,2)/24+MID($A13622,15,2)/60+MID($A13622,18,2)/3600)
+Timezone!$C$2/24
+VLOOKUP((DATE(LEFT($A13622,4),MID($A13622,6,2),MID($A13622,9,2))+MID($A13622,12,2)/24+MID($A13622,15,2)/60+MID($A13622,18,2)/3600),Timezone!$K:$L,2,TRUE)/24</f>
        <v>43378.291666666664</v>
      </c>
      <c r="C13622" s="94">
        <f>(DATE(LEFT($A13622,4),MID($A13622,6,2),MID($A13622,9,2))+MID($A13622,12,2)/24+MID($A13622,15,2)/60+MID($A13622,18,2)/3600)
+Timezone!$C$3/24
+VLOOKUP((DATE(LEFT($A13622,4),MID($A13622,6,2),MID($A13622,9,2))+MID($A13622,12,2)/24+MID($A13622,15,2)/60+MID($A13622,18,2)/3600),Timezone!$K:$L,2,TRUE)/24</f>
        <v>43378.375</v>
      </c>
      <c r="D13622" s="94">
        <f>(DATE(LEFT($A13622,4),MID($A13622,6,2),MID($A13622,9,2))+MID($A13622,12,2)/24+MID($A13622,15,2)/60+MID($A13622,18,2)/3600)
+Timezone!$C$4/24
+VLOOKUP((DATE(LEFT($A13622,4),MID($A13622,6,2),MID($A13622,9,2))+MID($A13622,12,2)/24+MID($A13622,15,2)/60+MID($A13622,18,2)/3600),Timezone!$K:$L,2,TRUE)/24</f>
        <v>43377.916666666664</v>
      </c>
      <c r="E13622" s="94">
        <f>(DATE(LEFT($A13622,4),MID($A13622,6,2),MID($A13622,9,2))+MID($A13622,12,2)/24+MID($A13622,15,2)/60+MID($A13622,18,2)/3600)
+Timezone!$C$5/24
+VLOOKUP((DATE(LEFT($A13622,4),MID($A13622,6,2),MID($A13622,9,2))+MID($A13622,12,2)/24+MID($A13622,15,2)/60+MID($A13622,18,2)/3600),Timezone!$K:$L,2,TRUE)/24</f>
        <v>43377.708333333336</v>
      </c>
      <c r="F13622" s="92">
        <f>IF(MOD($B13622,1)&gt;10.5/24,
IF(VLOOKUP(QUOTIENT($B13622,1),AUD!$A:$K,11,TRUE)=0,F13621,VLOOKUP(QUOTIENT($B13622,1),AUD!$A:$K,11,TRUE)),
F13621)</f>
        <v>1.9350000000000001</v>
      </c>
      <c r="G13622" s="92">
        <f>IF(MOD($C13622,1)&gt;10.5/24,
IF(VLOOKUP(QUOTIENT($C13622,1),AUD!$A:$K,11,TRUE)=0,G13621,VLOOKUP(QUOTIENT($C13622,1),NZD!$A:$F,6,TRUE)),
G13621)</f>
        <v>1.9</v>
      </c>
      <c r="H13622" s="92">
        <f>IF(MOD($D13622,1)&gt;(11+55/60)/24,
IF(VLOOKUP(QUOTIENT($D13622,1),AUD!$A:$K,11,TRUE)=0,H13621,IFERROR(VLOOKUP(QUOTIENT($D13622,1),USD!$A:$B,2,TRUE),H13621)),
H13621)</f>
        <v>2.4096299999999999</v>
      </c>
      <c r="I13622" s="92">
        <f>IF(MOD($D13622,1)&gt;(11+55/60)/24,
IF(VLOOKUP(QUOTIENT($D13622,1),AUD!$A:$K,11,TRUE)=0,I13621,IFERROR(VLOOKUP(QUOTIENT($D13622,1),GBP!$A:$B,2,TRUE),I13621)),
I13621)</f>
        <v>0.79993999999999998</v>
      </c>
      <c r="J13622" s="92">
        <f>IF(MOD($D13622,1)&gt;(11+55/60)/24,
IF(VLOOKUP(QUOTIENT($D13622,1),AUD!$A:$K,11,TRUE)=0,J13621,IFERROR(VLOOKUP(QUOTIENT($D13622,1),EUR!$A:$B,2,TRUE),J13621)),
J13621)</f>
        <v>-0.35214000000000001</v>
      </c>
      <c r="K13622" s="92">
        <f>IF(MOD($D13622,1)&gt;(11+55/60)/24,
IF(VLOOKUP(QUOTIENT($D13622,1),AUD!$A:$K,11,TRUE)=0,K13621,IFERROR(VLOOKUP(QUOTIENT($D13622,1),JPY!$A:$B,2,TRUE),K13621)),
K13621)</f>
        <v>-6.9830000000000003E-2</v>
      </c>
      <c r="L13622" s="92">
        <f>IF(MOD($E13622,1)&gt;(11+55/60)/24,
IF(VLOOKUP(QUOTIENT($E13622,1),AUD!$A:$K,11,TRUE)=0,L13621,IFERROR(VLOOKUP(QUOTIENT($E13622,1),CAD!$A:$B,2,TRUE)*1,L13621)),
L13621)</f>
        <v>1.99</v>
      </c>
    </row>
    <row r="13623" spans="1:12">
      <c r="A13623" s="94" t="s">
        <v>13862</v>
      </c>
      <c r="B13623" s="94">
        <f>(DATE(LEFT($A13623,4),MID($A13623,6,2),MID($A13623,9,2))+MID($A13623,12,2)/24+MID($A13623,15,2)/60+MID($A13623,18,2)/3600)
+Timezone!$C$2/24
+VLOOKUP((DATE(LEFT($A13623,4),MID($A13623,6,2),MID($A13623,9,2))+MID($A13623,12,2)/24+MID($A13623,15,2)/60+MID($A13623,18,2)/3600),Timezone!$K:$L,2,TRUE)/24</f>
        <v>43378.375</v>
      </c>
      <c r="C13623" s="94">
        <f>(DATE(LEFT($A13623,4),MID($A13623,6,2),MID($A13623,9,2))+MID($A13623,12,2)/24+MID($A13623,15,2)/60+MID($A13623,18,2)/3600)
+Timezone!$C$3/24
+VLOOKUP((DATE(LEFT($A13623,4),MID($A13623,6,2),MID($A13623,9,2))+MID($A13623,12,2)/24+MID($A13623,15,2)/60+MID($A13623,18,2)/3600),Timezone!$K:$L,2,TRUE)/24</f>
        <v>43378.458333333336</v>
      </c>
      <c r="D13623" s="94">
        <f>(DATE(LEFT($A13623,4),MID($A13623,6,2),MID($A13623,9,2))+MID($A13623,12,2)/24+MID($A13623,15,2)/60+MID($A13623,18,2)/3600)
+Timezone!$C$4/24
+VLOOKUP((DATE(LEFT($A13623,4),MID($A13623,6,2),MID($A13623,9,2))+MID($A13623,12,2)/24+MID($A13623,15,2)/60+MID($A13623,18,2)/3600),Timezone!$K:$L,2,TRUE)/24</f>
        <v>43378</v>
      </c>
      <c r="E13623" s="94">
        <f>(DATE(LEFT($A13623,4),MID($A13623,6,2),MID($A13623,9,2))+MID($A13623,12,2)/24+MID($A13623,15,2)/60+MID($A13623,18,2)/3600)
+Timezone!$C$5/24
+VLOOKUP((DATE(LEFT($A13623,4),MID($A13623,6,2),MID($A13623,9,2))+MID($A13623,12,2)/24+MID($A13623,15,2)/60+MID($A13623,18,2)/3600),Timezone!$K:$L,2,TRUE)/24</f>
        <v>43377.791666666672</v>
      </c>
      <c r="F13623" s="92">
        <f>IF(MOD($B13623,1)&gt;10.5/24,
IF(VLOOKUP(QUOTIENT($B13623,1),AUD!$A:$K,11,TRUE)=0,F13622,VLOOKUP(QUOTIENT($B13623,1),AUD!$A:$K,11,TRUE)),
F13622)</f>
        <v>1.9350000000000001</v>
      </c>
      <c r="G13623" s="92">
        <f>IF(MOD($C13623,1)&gt;10.5/24,
IF(VLOOKUP(QUOTIENT($C13623,1),AUD!$A:$K,11,TRUE)=0,G13622,VLOOKUP(QUOTIENT($C13623,1),NZD!$A:$F,6,TRUE)),
G13622)</f>
        <v>1.89</v>
      </c>
      <c r="H13623" s="92">
        <f>IF(MOD($D13623,1)&gt;(11+55/60)/24,
IF(VLOOKUP(QUOTIENT($D13623,1),AUD!$A:$K,11,TRUE)=0,H13622,IFERROR(VLOOKUP(QUOTIENT($D13623,1),USD!$A:$B,2,TRUE),H13622)),
H13622)</f>
        <v>2.4096299999999999</v>
      </c>
      <c r="I13623" s="92">
        <f>IF(MOD($D13623,1)&gt;(11+55/60)/24,
IF(VLOOKUP(QUOTIENT($D13623,1),AUD!$A:$K,11,TRUE)=0,I13622,IFERROR(VLOOKUP(QUOTIENT($D13623,1),GBP!$A:$B,2,TRUE),I13622)),
I13622)</f>
        <v>0.79993999999999998</v>
      </c>
      <c r="J13623" s="92">
        <f>IF(MOD($D13623,1)&gt;(11+55/60)/24,
IF(VLOOKUP(QUOTIENT($D13623,1),AUD!$A:$K,11,TRUE)=0,J13622,IFERROR(VLOOKUP(QUOTIENT($D13623,1),EUR!$A:$B,2,TRUE),J13622)),
J13622)</f>
        <v>-0.35214000000000001</v>
      </c>
      <c r="K13623" s="92">
        <f>IF(MOD($D13623,1)&gt;(11+55/60)/24,
IF(VLOOKUP(QUOTIENT($D13623,1),AUD!$A:$K,11,TRUE)=0,K13622,IFERROR(VLOOKUP(QUOTIENT($D13623,1),JPY!$A:$B,2,TRUE),K13622)),
K13622)</f>
        <v>-6.9830000000000003E-2</v>
      </c>
      <c r="L13623" s="92">
        <f>IF(MOD($E13623,1)&gt;(11+55/60)/24,
IF(VLOOKUP(QUOTIENT($E13623,1),AUD!$A:$K,11,TRUE)=0,L13622,IFERROR(VLOOKUP(QUOTIENT($E13623,1),CAD!$A:$B,2,TRUE)*1,L13622)),
L13622)</f>
        <v>1.99</v>
      </c>
    </row>
    <row r="13624" spans="1:12">
      <c r="A13624" s="94" t="s">
        <v>13863</v>
      </c>
      <c r="B13624" s="94">
        <f>(DATE(LEFT($A13624,4),MID($A13624,6,2),MID($A13624,9,2))+MID($A13624,12,2)/24+MID($A13624,15,2)/60+MID($A13624,18,2)/3600)
+Timezone!$C$2/24
+VLOOKUP((DATE(LEFT($A13624,4),MID($A13624,6,2),MID($A13624,9,2))+MID($A13624,12,2)/24+MID($A13624,15,2)/60+MID($A13624,18,2)/3600),Timezone!$K:$L,2,TRUE)/24</f>
        <v>43378.458333333328</v>
      </c>
      <c r="C13624" s="94">
        <f>(DATE(LEFT($A13624,4),MID($A13624,6,2),MID($A13624,9,2))+MID($A13624,12,2)/24+MID($A13624,15,2)/60+MID($A13624,18,2)/3600)
+Timezone!$C$3/24
+VLOOKUP((DATE(LEFT($A13624,4),MID($A13624,6,2),MID($A13624,9,2))+MID($A13624,12,2)/24+MID($A13624,15,2)/60+MID($A13624,18,2)/3600),Timezone!$K:$L,2,TRUE)/24</f>
        <v>43378.541666666664</v>
      </c>
      <c r="D13624" s="94">
        <f>(DATE(LEFT($A13624,4),MID($A13624,6,2),MID($A13624,9,2))+MID($A13624,12,2)/24+MID($A13624,15,2)/60+MID($A13624,18,2)/3600)
+Timezone!$C$4/24
+VLOOKUP((DATE(LEFT($A13624,4),MID($A13624,6,2),MID($A13624,9,2))+MID($A13624,12,2)/24+MID($A13624,15,2)/60+MID($A13624,18,2)/3600),Timezone!$K:$L,2,TRUE)/24</f>
        <v>43378.083333333328</v>
      </c>
      <c r="E13624" s="94">
        <f>(DATE(LEFT($A13624,4),MID($A13624,6,2),MID($A13624,9,2))+MID($A13624,12,2)/24+MID($A13624,15,2)/60+MID($A13624,18,2)/3600)
+Timezone!$C$5/24
+VLOOKUP((DATE(LEFT($A13624,4),MID($A13624,6,2),MID($A13624,9,2))+MID($A13624,12,2)/24+MID($A13624,15,2)/60+MID($A13624,18,2)/3600),Timezone!$K:$L,2,TRUE)/24</f>
        <v>43377.875</v>
      </c>
      <c r="F13624" s="92">
        <f>IF(MOD($B13624,1)&gt;10.5/24,
IF(VLOOKUP(QUOTIENT($B13624,1),AUD!$A:$K,11,TRUE)=0,F13623,VLOOKUP(QUOTIENT($B13624,1),AUD!$A:$K,11,TRUE)),
F13623)</f>
        <v>1.9146999999999998</v>
      </c>
      <c r="G13624" s="92">
        <f>IF(MOD($C13624,1)&gt;10.5/24,
IF(VLOOKUP(QUOTIENT($C13624,1),AUD!$A:$K,11,TRUE)=0,G13623,VLOOKUP(QUOTIENT($C13624,1),NZD!$A:$F,6,TRUE)),
G13623)</f>
        <v>1.89</v>
      </c>
      <c r="H13624" s="92">
        <f>IF(MOD($D13624,1)&gt;(11+55/60)/24,
IF(VLOOKUP(QUOTIENT($D13624,1),AUD!$A:$K,11,TRUE)=0,H13623,IFERROR(VLOOKUP(QUOTIENT($D13624,1),USD!$A:$B,2,TRUE),H13623)),
H13623)</f>
        <v>2.4096299999999999</v>
      </c>
      <c r="I13624" s="92">
        <f>IF(MOD($D13624,1)&gt;(11+55/60)/24,
IF(VLOOKUP(QUOTIENT($D13624,1),AUD!$A:$K,11,TRUE)=0,I13623,IFERROR(VLOOKUP(QUOTIENT($D13624,1),GBP!$A:$B,2,TRUE),I13623)),
I13623)</f>
        <v>0.79993999999999998</v>
      </c>
      <c r="J13624" s="92">
        <f>IF(MOD($D13624,1)&gt;(11+55/60)/24,
IF(VLOOKUP(QUOTIENT($D13624,1),AUD!$A:$K,11,TRUE)=0,J13623,IFERROR(VLOOKUP(QUOTIENT($D13624,1),EUR!$A:$B,2,TRUE),J13623)),
J13623)</f>
        <v>-0.35214000000000001</v>
      </c>
      <c r="K13624" s="92">
        <f>IF(MOD($D13624,1)&gt;(11+55/60)/24,
IF(VLOOKUP(QUOTIENT($D13624,1),AUD!$A:$K,11,TRUE)=0,K13623,IFERROR(VLOOKUP(QUOTIENT($D13624,1),JPY!$A:$B,2,TRUE),K13623)),
K13623)</f>
        <v>-6.9830000000000003E-2</v>
      </c>
      <c r="L13624" s="92">
        <f>IF(MOD($E13624,1)&gt;(11+55/60)/24,
IF(VLOOKUP(QUOTIENT($E13624,1),AUD!$A:$K,11,TRUE)=0,L13623,IFERROR(VLOOKUP(QUOTIENT($E13624,1),CAD!$A:$B,2,TRUE)*1,L13623)),
L13623)</f>
        <v>1.99</v>
      </c>
    </row>
    <row r="13625" spans="1:12">
      <c r="A13625" s="94" t="s">
        <v>13864</v>
      </c>
      <c r="B13625" s="94">
        <f>(DATE(LEFT($A13625,4),MID($A13625,6,2),MID($A13625,9,2))+MID($A13625,12,2)/24+MID($A13625,15,2)/60+MID($A13625,18,2)/3600)
+Timezone!$C$2/24
+VLOOKUP((DATE(LEFT($A13625,4),MID($A13625,6,2),MID($A13625,9,2))+MID($A13625,12,2)/24+MID($A13625,15,2)/60+MID($A13625,18,2)/3600),Timezone!$K:$L,2,TRUE)/24</f>
        <v>43378.541666666664</v>
      </c>
      <c r="C13625" s="94">
        <f>(DATE(LEFT($A13625,4),MID($A13625,6,2),MID($A13625,9,2))+MID($A13625,12,2)/24+MID($A13625,15,2)/60+MID($A13625,18,2)/3600)
+Timezone!$C$3/24
+VLOOKUP((DATE(LEFT($A13625,4),MID($A13625,6,2),MID($A13625,9,2))+MID($A13625,12,2)/24+MID($A13625,15,2)/60+MID($A13625,18,2)/3600),Timezone!$K:$L,2,TRUE)/24</f>
        <v>43378.625</v>
      </c>
      <c r="D13625" s="94">
        <f>(DATE(LEFT($A13625,4),MID($A13625,6,2),MID($A13625,9,2))+MID($A13625,12,2)/24+MID($A13625,15,2)/60+MID($A13625,18,2)/3600)
+Timezone!$C$4/24
+VLOOKUP((DATE(LEFT($A13625,4),MID($A13625,6,2),MID($A13625,9,2))+MID($A13625,12,2)/24+MID($A13625,15,2)/60+MID($A13625,18,2)/3600),Timezone!$K:$L,2,TRUE)/24</f>
        <v>43378.166666666664</v>
      </c>
      <c r="E13625" s="94">
        <f>(DATE(LEFT($A13625,4),MID($A13625,6,2),MID($A13625,9,2))+MID($A13625,12,2)/24+MID($A13625,15,2)/60+MID($A13625,18,2)/3600)
+Timezone!$C$5/24
+VLOOKUP((DATE(LEFT($A13625,4),MID($A13625,6,2),MID($A13625,9,2))+MID($A13625,12,2)/24+MID($A13625,15,2)/60+MID($A13625,18,2)/3600),Timezone!$K:$L,2,TRUE)/24</f>
        <v>43377.958333333336</v>
      </c>
      <c r="F13625" s="92">
        <f>IF(MOD($B13625,1)&gt;10.5/24,
IF(VLOOKUP(QUOTIENT($B13625,1),AUD!$A:$K,11,TRUE)=0,F13624,VLOOKUP(QUOTIENT($B13625,1),AUD!$A:$K,11,TRUE)),
F13624)</f>
        <v>1.9146999999999998</v>
      </c>
      <c r="G13625" s="92">
        <f>IF(MOD($C13625,1)&gt;10.5/24,
IF(VLOOKUP(QUOTIENT($C13625,1),AUD!$A:$K,11,TRUE)=0,G13624,VLOOKUP(QUOTIENT($C13625,1),NZD!$A:$F,6,TRUE)),
G13624)</f>
        <v>1.89</v>
      </c>
      <c r="H13625" s="92">
        <f>IF(MOD($D13625,1)&gt;(11+55/60)/24,
IF(VLOOKUP(QUOTIENT($D13625,1),AUD!$A:$K,11,TRUE)=0,H13624,IFERROR(VLOOKUP(QUOTIENT($D13625,1),USD!$A:$B,2,TRUE),H13624)),
H13624)</f>
        <v>2.4096299999999999</v>
      </c>
      <c r="I13625" s="92">
        <f>IF(MOD($D13625,1)&gt;(11+55/60)/24,
IF(VLOOKUP(QUOTIENT($D13625,1),AUD!$A:$K,11,TRUE)=0,I13624,IFERROR(VLOOKUP(QUOTIENT($D13625,1),GBP!$A:$B,2,TRUE),I13624)),
I13624)</f>
        <v>0.79993999999999998</v>
      </c>
      <c r="J13625" s="92">
        <f>IF(MOD($D13625,1)&gt;(11+55/60)/24,
IF(VLOOKUP(QUOTIENT($D13625,1),AUD!$A:$K,11,TRUE)=0,J13624,IFERROR(VLOOKUP(QUOTIENT($D13625,1),EUR!$A:$B,2,TRUE),J13624)),
J13624)</f>
        <v>-0.35214000000000001</v>
      </c>
      <c r="K13625" s="92">
        <f>IF(MOD($D13625,1)&gt;(11+55/60)/24,
IF(VLOOKUP(QUOTIENT($D13625,1),AUD!$A:$K,11,TRUE)=0,K13624,IFERROR(VLOOKUP(QUOTIENT($D13625,1),JPY!$A:$B,2,TRUE),K13624)),
K13624)</f>
        <v>-6.9830000000000003E-2</v>
      </c>
      <c r="L13625" s="92">
        <f>IF(MOD($E13625,1)&gt;(11+55/60)/24,
IF(VLOOKUP(QUOTIENT($E13625,1),AUD!$A:$K,11,TRUE)=0,L13624,IFERROR(VLOOKUP(QUOTIENT($E13625,1),CAD!$A:$B,2,TRUE)*1,L13624)),
L13624)</f>
        <v>1.99</v>
      </c>
    </row>
    <row r="13626" spans="1:12">
      <c r="A13626" s="94" t="s">
        <v>13865</v>
      </c>
      <c r="B13626" s="94">
        <f>(DATE(LEFT($A13626,4),MID($A13626,6,2),MID($A13626,9,2))+MID($A13626,12,2)/24+MID($A13626,15,2)/60+MID($A13626,18,2)/3600)
+Timezone!$C$2/24
+VLOOKUP((DATE(LEFT($A13626,4),MID($A13626,6,2),MID($A13626,9,2))+MID($A13626,12,2)/24+MID($A13626,15,2)/60+MID($A13626,18,2)/3600),Timezone!$K:$L,2,TRUE)/24</f>
        <v>43378.625</v>
      </c>
      <c r="C13626" s="94">
        <f>(DATE(LEFT($A13626,4),MID($A13626,6,2),MID($A13626,9,2))+MID($A13626,12,2)/24+MID($A13626,15,2)/60+MID($A13626,18,2)/3600)
+Timezone!$C$3/24
+VLOOKUP((DATE(LEFT($A13626,4),MID($A13626,6,2),MID($A13626,9,2))+MID($A13626,12,2)/24+MID($A13626,15,2)/60+MID($A13626,18,2)/3600),Timezone!$K:$L,2,TRUE)/24</f>
        <v>43378.708333333336</v>
      </c>
      <c r="D13626" s="94">
        <f>(DATE(LEFT($A13626,4),MID($A13626,6,2),MID($A13626,9,2))+MID($A13626,12,2)/24+MID($A13626,15,2)/60+MID($A13626,18,2)/3600)
+Timezone!$C$4/24
+VLOOKUP((DATE(LEFT($A13626,4),MID($A13626,6,2),MID($A13626,9,2))+MID($A13626,12,2)/24+MID($A13626,15,2)/60+MID($A13626,18,2)/3600),Timezone!$K:$L,2,TRUE)/24</f>
        <v>43378.25</v>
      </c>
      <c r="E13626" s="94">
        <f>(DATE(LEFT($A13626,4),MID($A13626,6,2),MID($A13626,9,2))+MID($A13626,12,2)/24+MID($A13626,15,2)/60+MID($A13626,18,2)/3600)
+Timezone!$C$5/24
+VLOOKUP((DATE(LEFT($A13626,4),MID($A13626,6,2),MID($A13626,9,2))+MID($A13626,12,2)/24+MID($A13626,15,2)/60+MID($A13626,18,2)/3600),Timezone!$K:$L,2,TRUE)/24</f>
        <v>43378.041666666672</v>
      </c>
      <c r="F13626" s="92">
        <f>IF(MOD($B13626,1)&gt;10.5/24,
IF(VLOOKUP(QUOTIENT($B13626,1),AUD!$A:$K,11,TRUE)=0,F13625,VLOOKUP(QUOTIENT($B13626,1),AUD!$A:$K,11,TRUE)),
F13625)</f>
        <v>1.9146999999999998</v>
      </c>
      <c r="G13626" s="92">
        <f>IF(MOD($C13626,1)&gt;10.5/24,
IF(VLOOKUP(QUOTIENT($C13626,1),AUD!$A:$K,11,TRUE)=0,G13625,VLOOKUP(QUOTIENT($C13626,1),NZD!$A:$F,6,TRUE)),
G13625)</f>
        <v>1.89</v>
      </c>
      <c r="H13626" s="92">
        <f>IF(MOD($D13626,1)&gt;(11+55/60)/24,
IF(VLOOKUP(QUOTIENT($D13626,1),AUD!$A:$K,11,TRUE)=0,H13625,IFERROR(VLOOKUP(QUOTIENT($D13626,1),USD!$A:$B,2,TRUE),H13625)),
H13625)</f>
        <v>2.4096299999999999</v>
      </c>
      <c r="I13626" s="92">
        <f>IF(MOD($D13626,1)&gt;(11+55/60)/24,
IF(VLOOKUP(QUOTIENT($D13626,1),AUD!$A:$K,11,TRUE)=0,I13625,IFERROR(VLOOKUP(QUOTIENT($D13626,1),GBP!$A:$B,2,TRUE),I13625)),
I13625)</f>
        <v>0.79993999999999998</v>
      </c>
      <c r="J13626" s="92">
        <f>IF(MOD($D13626,1)&gt;(11+55/60)/24,
IF(VLOOKUP(QUOTIENT($D13626,1),AUD!$A:$K,11,TRUE)=0,J13625,IFERROR(VLOOKUP(QUOTIENT($D13626,1),EUR!$A:$B,2,TRUE),J13625)),
J13625)</f>
        <v>-0.35214000000000001</v>
      </c>
      <c r="K13626" s="92">
        <f>IF(MOD($D13626,1)&gt;(11+55/60)/24,
IF(VLOOKUP(QUOTIENT($D13626,1),AUD!$A:$K,11,TRUE)=0,K13625,IFERROR(VLOOKUP(QUOTIENT($D13626,1),JPY!$A:$B,2,TRUE),K13625)),
K13625)</f>
        <v>-6.9830000000000003E-2</v>
      </c>
      <c r="L13626" s="92">
        <f>IF(MOD($E13626,1)&gt;(11+55/60)/24,
IF(VLOOKUP(QUOTIENT($E13626,1),AUD!$A:$K,11,TRUE)=0,L13625,IFERROR(VLOOKUP(QUOTIENT($E13626,1),CAD!$A:$B,2,TRUE)*1,L13625)),
L13625)</f>
        <v>1.99</v>
      </c>
    </row>
    <row r="13627" spans="1:12">
      <c r="A13627" s="94" t="s">
        <v>13866</v>
      </c>
      <c r="B13627" s="94">
        <f>(DATE(LEFT($A13627,4),MID($A13627,6,2),MID($A13627,9,2))+MID($A13627,12,2)/24+MID($A13627,15,2)/60+MID($A13627,18,2)/3600)
+Timezone!$C$2/24
+VLOOKUP((DATE(LEFT($A13627,4),MID($A13627,6,2),MID($A13627,9,2))+MID($A13627,12,2)/24+MID($A13627,15,2)/60+MID($A13627,18,2)/3600),Timezone!$K:$L,2,TRUE)/24</f>
        <v>43378.708333333328</v>
      </c>
      <c r="C13627" s="94">
        <f>(DATE(LEFT($A13627,4),MID($A13627,6,2),MID($A13627,9,2))+MID($A13627,12,2)/24+MID($A13627,15,2)/60+MID($A13627,18,2)/3600)
+Timezone!$C$3/24
+VLOOKUP((DATE(LEFT($A13627,4),MID($A13627,6,2),MID($A13627,9,2))+MID($A13627,12,2)/24+MID($A13627,15,2)/60+MID($A13627,18,2)/3600),Timezone!$K:$L,2,TRUE)/24</f>
        <v>43378.791666666664</v>
      </c>
      <c r="D13627" s="94">
        <f>(DATE(LEFT($A13627,4),MID($A13627,6,2),MID($A13627,9,2))+MID($A13627,12,2)/24+MID($A13627,15,2)/60+MID($A13627,18,2)/3600)
+Timezone!$C$4/24
+VLOOKUP((DATE(LEFT($A13627,4),MID($A13627,6,2),MID($A13627,9,2))+MID($A13627,12,2)/24+MID($A13627,15,2)/60+MID($A13627,18,2)/3600),Timezone!$K:$L,2,TRUE)/24</f>
        <v>43378.333333333328</v>
      </c>
      <c r="E13627" s="94">
        <f>(DATE(LEFT($A13627,4),MID($A13627,6,2),MID($A13627,9,2))+MID($A13627,12,2)/24+MID($A13627,15,2)/60+MID($A13627,18,2)/3600)
+Timezone!$C$5/24
+VLOOKUP((DATE(LEFT($A13627,4),MID($A13627,6,2),MID($A13627,9,2))+MID($A13627,12,2)/24+MID($A13627,15,2)/60+MID($A13627,18,2)/3600),Timezone!$K:$L,2,TRUE)/24</f>
        <v>43378.125</v>
      </c>
      <c r="F13627" s="92">
        <f>IF(MOD($B13627,1)&gt;10.5/24,
IF(VLOOKUP(QUOTIENT($B13627,1),AUD!$A:$K,11,TRUE)=0,F13626,VLOOKUP(QUOTIENT($B13627,1),AUD!$A:$K,11,TRUE)),
F13626)</f>
        <v>1.9146999999999998</v>
      </c>
      <c r="G13627" s="92">
        <f>IF(MOD($C13627,1)&gt;10.5/24,
IF(VLOOKUP(QUOTIENT($C13627,1),AUD!$A:$K,11,TRUE)=0,G13626,VLOOKUP(QUOTIENT($C13627,1),NZD!$A:$F,6,TRUE)),
G13626)</f>
        <v>1.89</v>
      </c>
      <c r="H13627" s="92">
        <f>IF(MOD($D13627,1)&gt;(11+55/60)/24,
IF(VLOOKUP(QUOTIENT($D13627,1),AUD!$A:$K,11,TRUE)=0,H13626,IFERROR(VLOOKUP(QUOTIENT($D13627,1),USD!$A:$B,2,TRUE),H13626)),
H13626)</f>
        <v>2.4096299999999999</v>
      </c>
      <c r="I13627" s="92">
        <f>IF(MOD($D13627,1)&gt;(11+55/60)/24,
IF(VLOOKUP(QUOTIENT($D13627,1),AUD!$A:$K,11,TRUE)=0,I13626,IFERROR(VLOOKUP(QUOTIENT($D13627,1),GBP!$A:$B,2,TRUE),I13626)),
I13626)</f>
        <v>0.79993999999999998</v>
      </c>
      <c r="J13627" s="92">
        <f>IF(MOD($D13627,1)&gt;(11+55/60)/24,
IF(VLOOKUP(QUOTIENT($D13627,1),AUD!$A:$K,11,TRUE)=0,J13626,IFERROR(VLOOKUP(QUOTIENT($D13627,1),EUR!$A:$B,2,TRUE),J13626)),
J13626)</f>
        <v>-0.35214000000000001</v>
      </c>
      <c r="K13627" s="92">
        <f>IF(MOD($D13627,1)&gt;(11+55/60)/24,
IF(VLOOKUP(QUOTIENT($D13627,1),AUD!$A:$K,11,TRUE)=0,K13626,IFERROR(VLOOKUP(QUOTIENT($D13627,1),JPY!$A:$B,2,TRUE),K13626)),
K13626)</f>
        <v>-6.9830000000000003E-2</v>
      </c>
      <c r="L13627" s="92">
        <f>IF(MOD($E13627,1)&gt;(11+55/60)/24,
IF(VLOOKUP(QUOTIENT($E13627,1),AUD!$A:$K,11,TRUE)=0,L13626,IFERROR(VLOOKUP(QUOTIENT($E13627,1),CAD!$A:$B,2,TRUE)*1,L13626)),
L13626)</f>
        <v>1.99</v>
      </c>
    </row>
    <row r="13628" spans="1:12">
      <c r="A13628" s="94" t="s">
        <v>13867</v>
      </c>
      <c r="B13628" s="94">
        <f>(DATE(LEFT($A13628,4),MID($A13628,6,2),MID($A13628,9,2))+MID($A13628,12,2)/24+MID($A13628,15,2)/60+MID($A13628,18,2)/3600)
+Timezone!$C$2/24
+VLOOKUP((DATE(LEFT($A13628,4),MID($A13628,6,2),MID($A13628,9,2))+MID($A13628,12,2)/24+MID($A13628,15,2)/60+MID($A13628,18,2)/3600),Timezone!$K:$L,2,TRUE)/24</f>
        <v>43378.791666666664</v>
      </c>
      <c r="C13628" s="94">
        <f>(DATE(LEFT($A13628,4),MID($A13628,6,2),MID($A13628,9,2))+MID($A13628,12,2)/24+MID($A13628,15,2)/60+MID($A13628,18,2)/3600)
+Timezone!$C$3/24
+VLOOKUP((DATE(LEFT($A13628,4),MID($A13628,6,2),MID($A13628,9,2))+MID($A13628,12,2)/24+MID($A13628,15,2)/60+MID($A13628,18,2)/3600),Timezone!$K:$L,2,TRUE)/24</f>
        <v>43378.875</v>
      </c>
      <c r="D13628" s="94">
        <f>(DATE(LEFT($A13628,4),MID($A13628,6,2),MID($A13628,9,2))+MID($A13628,12,2)/24+MID($A13628,15,2)/60+MID($A13628,18,2)/3600)
+Timezone!$C$4/24
+VLOOKUP((DATE(LEFT($A13628,4),MID($A13628,6,2),MID($A13628,9,2))+MID($A13628,12,2)/24+MID($A13628,15,2)/60+MID($A13628,18,2)/3600),Timezone!$K:$L,2,TRUE)/24</f>
        <v>43378.416666666664</v>
      </c>
      <c r="E13628" s="94">
        <f>(DATE(LEFT($A13628,4),MID($A13628,6,2),MID($A13628,9,2))+MID($A13628,12,2)/24+MID($A13628,15,2)/60+MID($A13628,18,2)/3600)
+Timezone!$C$5/24
+VLOOKUP((DATE(LEFT($A13628,4),MID($A13628,6,2),MID($A13628,9,2))+MID($A13628,12,2)/24+MID($A13628,15,2)/60+MID($A13628,18,2)/3600),Timezone!$K:$L,2,TRUE)/24</f>
        <v>43378.208333333336</v>
      </c>
      <c r="F13628" s="92">
        <f>IF(MOD($B13628,1)&gt;10.5/24,
IF(VLOOKUP(QUOTIENT($B13628,1),AUD!$A:$K,11,TRUE)=0,F13627,VLOOKUP(QUOTIENT($B13628,1),AUD!$A:$K,11,TRUE)),
F13627)</f>
        <v>1.9146999999999998</v>
      </c>
      <c r="G13628" s="92">
        <f>IF(MOD($C13628,1)&gt;10.5/24,
IF(VLOOKUP(QUOTIENT($C13628,1),AUD!$A:$K,11,TRUE)=0,G13627,VLOOKUP(QUOTIENT($C13628,1),NZD!$A:$F,6,TRUE)),
G13627)</f>
        <v>1.89</v>
      </c>
      <c r="H13628" s="92">
        <f>IF(MOD($D13628,1)&gt;(11+55/60)/24,
IF(VLOOKUP(QUOTIENT($D13628,1),AUD!$A:$K,11,TRUE)=0,H13627,IFERROR(VLOOKUP(QUOTIENT($D13628,1),USD!$A:$B,2,TRUE),H13627)),
H13627)</f>
        <v>2.4096299999999999</v>
      </c>
      <c r="I13628" s="92">
        <f>IF(MOD($D13628,1)&gt;(11+55/60)/24,
IF(VLOOKUP(QUOTIENT($D13628,1),AUD!$A:$K,11,TRUE)=0,I13627,IFERROR(VLOOKUP(QUOTIENT($D13628,1),GBP!$A:$B,2,TRUE),I13627)),
I13627)</f>
        <v>0.79993999999999998</v>
      </c>
      <c r="J13628" s="92">
        <f>IF(MOD($D13628,1)&gt;(11+55/60)/24,
IF(VLOOKUP(QUOTIENT($D13628,1),AUD!$A:$K,11,TRUE)=0,J13627,IFERROR(VLOOKUP(QUOTIENT($D13628,1),EUR!$A:$B,2,TRUE),J13627)),
J13627)</f>
        <v>-0.35214000000000001</v>
      </c>
      <c r="K13628" s="92">
        <f>IF(MOD($D13628,1)&gt;(11+55/60)/24,
IF(VLOOKUP(QUOTIENT($D13628,1),AUD!$A:$K,11,TRUE)=0,K13627,IFERROR(VLOOKUP(QUOTIENT($D13628,1),JPY!$A:$B,2,TRUE),K13627)),
K13627)</f>
        <v>-6.9830000000000003E-2</v>
      </c>
      <c r="L13628" s="92">
        <f>IF(MOD($E13628,1)&gt;(11+55/60)/24,
IF(VLOOKUP(QUOTIENT($E13628,1),AUD!$A:$K,11,TRUE)=0,L13627,IFERROR(VLOOKUP(QUOTIENT($E13628,1),CAD!$A:$B,2,TRUE)*1,L13627)),
L13627)</f>
        <v>1.99</v>
      </c>
    </row>
    <row r="13629" spans="1:12">
      <c r="A13629" s="94" t="s">
        <v>13868</v>
      </c>
      <c r="B13629" s="94">
        <f>(DATE(LEFT($A13629,4),MID($A13629,6,2),MID($A13629,9,2))+MID($A13629,12,2)/24+MID($A13629,15,2)/60+MID($A13629,18,2)/3600)
+Timezone!$C$2/24
+VLOOKUP((DATE(LEFT($A13629,4),MID($A13629,6,2),MID($A13629,9,2))+MID($A13629,12,2)/24+MID($A13629,15,2)/60+MID($A13629,18,2)/3600),Timezone!$K:$L,2,TRUE)/24</f>
        <v>43378.875</v>
      </c>
      <c r="C13629" s="94">
        <f>(DATE(LEFT($A13629,4),MID($A13629,6,2),MID($A13629,9,2))+MID($A13629,12,2)/24+MID($A13629,15,2)/60+MID($A13629,18,2)/3600)
+Timezone!$C$3/24
+VLOOKUP((DATE(LEFT($A13629,4),MID($A13629,6,2),MID($A13629,9,2))+MID($A13629,12,2)/24+MID($A13629,15,2)/60+MID($A13629,18,2)/3600),Timezone!$K:$L,2,TRUE)/24</f>
        <v>43378.958333333336</v>
      </c>
      <c r="D13629" s="94">
        <f>(DATE(LEFT($A13629,4),MID($A13629,6,2),MID($A13629,9,2))+MID($A13629,12,2)/24+MID($A13629,15,2)/60+MID($A13629,18,2)/3600)
+Timezone!$C$4/24
+VLOOKUP((DATE(LEFT($A13629,4),MID($A13629,6,2),MID($A13629,9,2))+MID($A13629,12,2)/24+MID($A13629,15,2)/60+MID($A13629,18,2)/3600),Timezone!$K:$L,2,TRUE)/24</f>
        <v>43378.5</v>
      </c>
      <c r="E13629" s="94">
        <f>(DATE(LEFT($A13629,4),MID($A13629,6,2),MID($A13629,9,2))+MID($A13629,12,2)/24+MID($A13629,15,2)/60+MID($A13629,18,2)/3600)
+Timezone!$C$5/24
+VLOOKUP((DATE(LEFT($A13629,4),MID($A13629,6,2),MID($A13629,9,2))+MID($A13629,12,2)/24+MID($A13629,15,2)/60+MID($A13629,18,2)/3600),Timezone!$K:$L,2,TRUE)/24</f>
        <v>43378.291666666672</v>
      </c>
      <c r="F13629" s="92">
        <f>IF(MOD($B13629,1)&gt;10.5/24,
IF(VLOOKUP(QUOTIENT($B13629,1),AUD!$A:$K,11,TRUE)=0,F13628,VLOOKUP(QUOTIENT($B13629,1),AUD!$A:$K,11,TRUE)),
F13628)</f>
        <v>1.9146999999999998</v>
      </c>
      <c r="G13629" s="92">
        <f>IF(MOD($C13629,1)&gt;10.5/24,
IF(VLOOKUP(QUOTIENT($C13629,1),AUD!$A:$K,11,TRUE)=0,G13628,VLOOKUP(QUOTIENT($C13629,1),NZD!$A:$F,6,TRUE)),
G13628)</f>
        <v>1.89</v>
      </c>
      <c r="H13629" s="92">
        <f>IF(MOD($D13629,1)&gt;(11+55/60)/24,
IF(VLOOKUP(QUOTIENT($D13629,1),AUD!$A:$K,11,TRUE)=0,H13628,IFERROR(VLOOKUP(QUOTIENT($D13629,1),USD!$A:$B,2,TRUE),H13628)),
H13628)</f>
        <v>2.4080599999999999</v>
      </c>
      <c r="I13629" s="92">
        <f>IF(MOD($D13629,1)&gt;(11+55/60)/24,
IF(VLOOKUP(QUOTIENT($D13629,1),AUD!$A:$K,11,TRUE)=0,I13628,IFERROR(VLOOKUP(QUOTIENT($D13629,1),GBP!$A:$B,2,TRUE),I13628)),
I13628)</f>
        <v>0.80244000000000004</v>
      </c>
      <c r="J13629" s="92">
        <f>IF(MOD($D13629,1)&gt;(11+55/60)/24,
IF(VLOOKUP(QUOTIENT($D13629,1),AUD!$A:$K,11,TRUE)=0,J13628,IFERROR(VLOOKUP(QUOTIENT($D13629,1),EUR!$A:$B,2,TRUE),J13628)),
J13628)</f>
        <v>-0.35829</v>
      </c>
      <c r="K13629" s="92">
        <f>IF(MOD($D13629,1)&gt;(11+55/60)/24,
IF(VLOOKUP(QUOTIENT($D13629,1),AUD!$A:$K,11,TRUE)=0,K13628,IFERROR(VLOOKUP(QUOTIENT($D13629,1),JPY!$A:$B,2,TRUE),K13628)),
K13628)</f>
        <v>-6.9169999999999995E-2</v>
      </c>
      <c r="L13629" s="92">
        <f>IF(MOD($E13629,1)&gt;(11+55/60)/24,
IF(VLOOKUP(QUOTIENT($E13629,1),AUD!$A:$K,11,TRUE)=0,L13628,IFERROR(VLOOKUP(QUOTIENT($E13629,1),CAD!$A:$B,2,TRUE)*1,L13628)),
L13628)</f>
        <v>1.99</v>
      </c>
    </row>
    <row r="13630" spans="1:12">
      <c r="A13630" s="94" t="s">
        <v>13869</v>
      </c>
      <c r="B13630" s="94">
        <f>(DATE(LEFT($A13630,4),MID($A13630,6,2),MID($A13630,9,2))+MID($A13630,12,2)/24+MID($A13630,15,2)/60+MID($A13630,18,2)/3600)
+Timezone!$C$2/24
+VLOOKUP((DATE(LEFT($A13630,4),MID($A13630,6,2),MID($A13630,9,2))+MID($A13630,12,2)/24+MID($A13630,15,2)/60+MID($A13630,18,2)/3600),Timezone!$K:$L,2,TRUE)/24</f>
        <v>43378.958333333328</v>
      </c>
      <c r="C13630" s="94">
        <f>(DATE(LEFT($A13630,4),MID($A13630,6,2),MID($A13630,9,2))+MID($A13630,12,2)/24+MID($A13630,15,2)/60+MID($A13630,18,2)/3600)
+Timezone!$C$3/24
+VLOOKUP((DATE(LEFT($A13630,4),MID($A13630,6,2),MID($A13630,9,2))+MID($A13630,12,2)/24+MID($A13630,15,2)/60+MID($A13630,18,2)/3600),Timezone!$K:$L,2,TRUE)/24</f>
        <v>43379.041666666664</v>
      </c>
      <c r="D13630" s="94">
        <f>(DATE(LEFT($A13630,4),MID($A13630,6,2),MID($A13630,9,2))+MID($A13630,12,2)/24+MID($A13630,15,2)/60+MID($A13630,18,2)/3600)
+Timezone!$C$4/24
+VLOOKUP((DATE(LEFT($A13630,4),MID($A13630,6,2),MID($A13630,9,2))+MID($A13630,12,2)/24+MID($A13630,15,2)/60+MID($A13630,18,2)/3600),Timezone!$K:$L,2,TRUE)/24</f>
        <v>43378.583333333328</v>
      </c>
      <c r="E13630" s="94">
        <f>(DATE(LEFT($A13630,4),MID($A13630,6,2),MID($A13630,9,2))+MID($A13630,12,2)/24+MID($A13630,15,2)/60+MID($A13630,18,2)/3600)
+Timezone!$C$5/24
+VLOOKUP((DATE(LEFT($A13630,4),MID($A13630,6,2),MID($A13630,9,2))+MID($A13630,12,2)/24+MID($A13630,15,2)/60+MID($A13630,18,2)/3600),Timezone!$K:$L,2,TRUE)/24</f>
        <v>43378.375</v>
      </c>
      <c r="F13630" s="92">
        <f>IF(MOD($B13630,1)&gt;10.5/24,
IF(VLOOKUP(QUOTIENT($B13630,1),AUD!$A:$K,11,TRUE)=0,F13629,VLOOKUP(QUOTIENT($B13630,1),AUD!$A:$K,11,TRUE)),
F13629)</f>
        <v>1.9146999999999998</v>
      </c>
      <c r="G13630" s="92">
        <f>IF(MOD($C13630,1)&gt;10.5/24,
IF(VLOOKUP(QUOTIENT($C13630,1),AUD!$A:$K,11,TRUE)=0,G13629,VLOOKUP(QUOTIENT($C13630,1),NZD!$A:$F,6,TRUE)),
G13629)</f>
        <v>1.89</v>
      </c>
      <c r="H13630" s="92">
        <f>IF(MOD($D13630,1)&gt;(11+55/60)/24,
IF(VLOOKUP(QUOTIENT($D13630,1),AUD!$A:$K,11,TRUE)=0,H13629,IFERROR(VLOOKUP(QUOTIENT($D13630,1),USD!$A:$B,2,TRUE),H13629)),
H13629)</f>
        <v>2.4080599999999999</v>
      </c>
      <c r="I13630" s="92">
        <f>IF(MOD($D13630,1)&gt;(11+55/60)/24,
IF(VLOOKUP(QUOTIENT($D13630,1),AUD!$A:$K,11,TRUE)=0,I13629,IFERROR(VLOOKUP(QUOTIENT($D13630,1),GBP!$A:$B,2,TRUE),I13629)),
I13629)</f>
        <v>0.80244000000000004</v>
      </c>
      <c r="J13630" s="92">
        <f>IF(MOD($D13630,1)&gt;(11+55/60)/24,
IF(VLOOKUP(QUOTIENT($D13630,1),AUD!$A:$K,11,TRUE)=0,J13629,IFERROR(VLOOKUP(QUOTIENT($D13630,1),EUR!$A:$B,2,TRUE),J13629)),
J13629)</f>
        <v>-0.35829</v>
      </c>
      <c r="K13630" s="92">
        <f>IF(MOD($D13630,1)&gt;(11+55/60)/24,
IF(VLOOKUP(QUOTIENT($D13630,1),AUD!$A:$K,11,TRUE)=0,K13629,IFERROR(VLOOKUP(QUOTIENT($D13630,1),JPY!$A:$B,2,TRUE),K13629)),
K13629)</f>
        <v>-6.9169999999999995E-2</v>
      </c>
      <c r="L13630" s="92">
        <f>IF(MOD($E13630,1)&gt;(11+55/60)/24,
IF(VLOOKUP(QUOTIENT($E13630,1),AUD!$A:$K,11,TRUE)=0,L13629,IFERROR(VLOOKUP(QUOTIENT($E13630,1),CAD!$A:$B,2,TRUE)*1,L13629)),
L13629)</f>
        <v>1.99</v>
      </c>
    </row>
    <row r="13631" spans="1:12">
      <c r="A13631" s="94" t="s">
        <v>13870</v>
      </c>
      <c r="B13631" s="94">
        <f>(DATE(LEFT($A13631,4),MID($A13631,6,2),MID($A13631,9,2))+MID($A13631,12,2)/24+MID($A13631,15,2)/60+MID($A13631,18,2)/3600)
+Timezone!$C$2/24
+VLOOKUP((DATE(LEFT($A13631,4),MID($A13631,6,2),MID($A13631,9,2))+MID($A13631,12,2)/24+MID($A13631,15,2)/60+MID($A13631,18,2)/3600),Timezone!$K:$L,2,TRUE)/24</f>
        <v>43379.041666666664</v>
      </c>
      <c r="C13631" s="94">
        <f>(DATE(LEFT($A13631,4),MID($A13631,6,2),MID($A13631,9,2))+MID($A13631,12,2)/24+MID($A13631,15,2)/60+MID($A13631,18,2)/3600)
+Timezone!$C$3/24
+VLOOKUP((DATE(LEFT($A13631,4),MID($A13631,6,2),MID($A13631,9,2))+MID($A13631,12,2)/24+MID($A13631,15,2)/60+MID($A13631,18,2)/3600),Timezone!$K:$L,2,TRUE)/24</f>
        <v>43379.125</v>
      </c>
      <c r="D13631" s="94">
        <f>(DATE(LEFT($A13631,4),MID($A13631,6,2),MID($A13631,9,2))+MID($A13631,12,2)/24+MID($A13631,15,2)/60+MID($A13631,18,2)/3600)
+Timezone!$C$4/24
+VLOOKUP((DATE(LEFT($A13631,4),MID($A13631,6,2),MID($A13631,9,2))+MID($A13631,12,2)/24+MID($A13631,15,2)/60+MID($A13631,18,2)/3600),Timezone!$K:$L,2,TRUE)/24</f>
        <v>43378.666666666664</v>
      </c>
      <c r="E13631" s="94">
        <f>(DATE(LEFT($A13631,4),MID($A13631,6,2),MID($A13631,9,2))+MID($A13631,12,2)/24+MID($A13631,15,2)/60+MID($A13631,18,2)/3600)
+Timezone!$C$5/24
+VLOOKUP((DATE(LEFT($A13631,4),MID($A13631,6,2),MID($A13631,9,2))+MID($A13631,12,2)/24+MID($A13631,15,2)/60+MID($A13631,18,2)/3600),Timezone!$K:$L,2,TRUE)/24</f>
        <v>43378.458333333336</v>
      </c>
      <c r="F13631" s="92">
        <f>IF(MOD($B13631,1)&gt;10.5/24,
IF(VLOOKUP(QUOTIENT($B13631,1),AUD!$A:$K,11,TRUE)=0,F13630,VLOOKUP(QUOTIENT($B13631,1),AUD!$A:$K,11,TRUE)),
F13630)</f>
        <v>1.9146999999999998</v>
      </c>
      <c r="G13631" s="92">
        <f>IF(MOD($C13631,1)&gt;10.5/24,
IF(VLOOKUP(QUOTIENT($C13631,1),AUD!$A:$K,11,TRUE)=0,G13630,VLOOKUP(QUOTIENT($C13631,1),NZD!$A:$F,6,TRUE)),
G13630)</f>
        <v>1.89</v>
      </c>
      <c r="H13631" s="92">
        <f>IF(MOD($D13631,1)&gt;(11+55/60)/24,
IF(VLOOKUP(QUOTIENT($D13631,1),AUD!$A:$K,11,TRUE)=0,H13630,IFERROR(VLOOKUP(QUOTIENT($D13631,1),USD!$A:$B,2,TRUE),H13630)),
H13630)</f>
        <v>2.4080599999999999</v>
      </c>
      <c r="I13631" s="92">
        <f>IF(MOD($D13631,1)&gt;(11+55/60)/24,
IF(VLOOKUP(QUOTIENT($D13631,1),AUD!$A:$K,11,TRUE)=0,I13630,IFERROR(VLOOKUP(QUOTIENT($D13631,1),GBP!$A:$B,2,TRUE),I13630)),
I13630)</f>
        <v>0.80244000000000004</v>
      </c>
      <c r="J13631" s="92">
        <f>IF(MOD($D13631,1)&gt;(11+55/60)/24,
IF(VLOOKUP(QUOTIENT($D13631,1),AUD!$A:$K,11,TRUE)=0,J13630,IFERROR(VLOOKUP(QUOTIENT($D13631,1),EUR!$A:$B,2,TRUE),J13630)),
J13630)</f>
        <v>-0.35829</v>
      </c>
      <c r="K13631" s="92">
        <f>IF(MOD($D13631,1)&gt;(11+55/60)/24,
IF(VLOOKUP(QUOTIENT($D13631,1),AUD!$A:$K,11,TRUE)=0,K13630,IFERROR(VLOOKUP(QUOTIENT($D13631,1),JPY!$A:$B,2,TRUE),K13630)),
K13630)</f>
        <v>-6.9169999999999995E-2</v>
      </c>
      <c r="L13631" s="92">
        <f>IF(MOD($E13631,1)&gt;(11+55/60)/24,
IF(VLOOKUP(QUOTIENT($E13631,1),AUD!$A:$K,11,TRUE)=0,L13630,IFERROR(VLOOKUP(QUOTIENT($E13631,1),CAD!$A:$B,2,TRUE)*1,L13630)),
L13630)</f>
        <v>1.99</v>
      </c>
    </row>
    <row r="13632" spans="1:12">
      <c r="A13632" s="94" t="s">
        <v>13871</v>
      </c>
      <c r="B13632" s="94">
        <f>(DATE(LEFT($A13632,4),MID($A13632,6,2),MID($A13632,9,2))+MID($A13632,12,2)/24+MID($A13632,15,2)/60+MID($A13632,18,2)/3600)
+Timezone!$C$2/24
+VLOOKUP((DATE(LEFT($A13632,4),MID($A13632,6,2),MID($A13632,9,2))+MID($A13632,12,2)/24+MID($A13632,15,2)/60+MID($A13632,18,2)/3600),Timezone!$K:$L,2,TRUE)/24</f>
        <v>43379.125</v>
      </c>
      <c r="C13632" s="94">
        <f>(DATE(LEFT($A13632,4),MID($A13632,6,2),MID($A13632,9,2))+MID($A13632,12,2)/24+MID($A13632,15,2)/60+MID($A13632,18,2)/3600)
+Timezone!$C$3/24
+VLOOKUP((DATE(LEFT($A13632,4),MID($A13632,6,2),MID($A13632,9,2))+MID($A13632,12,2)/24+MID($A13632,15,2)/60+MID($A13632,18,2)/3600),Timezone!$K:$L,2,TRUE)/24</f>
        <v>43379.208333333336</v>
      </c>
      <c r="D13632" s="94">
        <f>(DATE(LEFT($A13632,4),MID($A13632,6,2),MID($A13632,9,2))+MID($A13632,12,2)/24+MID($A13632,15,2)/60+MID($A13632,18,2)/3600)
+Timezone!$C$4/24
+VLOOKUP((DATE(LEFT($A13632,4),MID($A13632,6,2),MID($A13632,9,2))+MID($A13632,12,2)/24+MID($A13632,15,2)/60+MID($A13632,18,2)/3600),Timezone!$K:$L,2,TRUE)/24</f>
        <v>43378.75</v>
      </c>
      <c r="E13632" s="94">
        <f>(DATE(LEFT($A13632,4),MID($A13632,6,2),MID($A13632,9,2))+MID($A13632,12,2)/24+MID($A13632,15,2)/60+MID($A13632,18,2)/3600)
+Timezone!$C$5/24
+VLOOKUP((DATE(LEFT($A13632,4),MID($A13632,6,2),MID($A13632,9,2))+MID($A13632,12,2)/24+MID($A13632,15,2)/60+MID($A13632,18,2)/3600),Timezone!$K:$L,2,TRUE)/24</f>
        <v>43378.541666666672</v>
      </c>
      <c r="F13632" s="92">
        <f>IF(MOD($B13632,1)&gt;10.5/24,
IF(VLOOKUP(QUOTIENT($B13632,1),AUD!$A:$K,11,TRUE)=0,F13631,VLOOKUP(QUOTIENT($B13632,1),AUD!$A:$K,11,TRUE)),
F13631)</f>
        <v>1.9146999999999998</v>
      </c>
      <c r="G13632" s="92">
        <f>IF(MOD($C13632,1)&gt;10.5/24,
IF(VLOOKUP(QUOTIENT($C13632,1),AUD!$A:$K,11,TRUE)=0,G13631,VLOOKUP(QUOTIENT($C13632,1),NZD!$A:$F,6,TRUE)),
G13631)</f>
        <v>1.89</v>
      </c>
      <c r="H13632" s="92">
        <f>IF(MOD($D13632,1)&gt;(11+55/60)/24,
IF(VLOOKUP(QUOTIENT($D13632,1),AUD!$A:$K,11,TRUE)=0,H13631,IFERROR(VLOOKUP(QUOTIENT($D13632,1),USD!$A:$B,2,TRUE),H13631)),
H13631)</f>
        <v>2.4080599999999999</v>
      </c>
      <c r="I13632" s="92">
        <f>IF(MOD($D13632,1)&gt;(11+55/60)/24,
IF(VLOOKUP(QUOTIENT($D13632,1),AUD!$A:$K,11,TRUE)=0,I13631,IFERROR(VLOOKUP(QUOTIENT($D13632,1),GBP!$A:$B,2,TRUE),I13631)),
I13631)</f>
        <v>0.80244000000000004</v>
      </c>
      <c r="J13632" s="92">
        <f>IF(MOD($D13632,1)&gt;(11+55/60)/24,
IF(VLOOKUP(QUOTIENT($D13632,1),AUD!$A:$K,11,TRUE)=0,J13631,IFERROR(VLOOKUP(QUOTIENT($D13632,1),EUR!$A:$B,2,TRUE),J13631)),
J13631)</f>
        <v>-0.35829</v>
      </c>
      <c r="K13632" s="92">
        <f>IF(MOD($D13632,1)&gt;(11+55/60)/24,
IF(VLOOKUP(QUOTIENT($D13632,1),AUD!$A:$K,11,TRUE)=0,K13631,IFERROR(VLOOKUP(QUOTIENT($D13632,1),JPY!$A:$B,2,TRUE),K13631)),
K13631)</f>
        <v>-6.9169999999999995E-2</v>
      </c>
      <c r="L13632" s="92">
        <f>IF(MOD($E13632,1)&gt;(11+55/60)/24,
IF(VLOOKUP(QUOTIENT($E13632,1),AUD!$A:$K,11,TRUE)=0,L13631,IFERROR(VLOOKUP(QUOTIENT($E13632,1),CAD!$A:$B,2,TRUE)*1,L13631)),
L13631)</f>
        <v>2</v>
      </c>
    </row>
    <row r="13633" spans="1:12">
      <c r="A13633" s="94" t="s">
        <v>13872</v>
      </c>
      <c r="B13633" s="94">
        <f>(DATE(LEFT($A13633,4),MID($A13633,6,2),MID($A13633,9,2))+MID($A13633,12,2)/24+MID($A13633,15,2)/60+MID($A13633,18,2)/3600)
+Timezone!$C$2/24
+VLOOKUP((DATE(LEFT($A13633,4),MID($A13633,6,2),MID($A13633,9,2))+MID($A13633,12,2)/24+MID($A13633,15,2)/60+MID($A13633,18,2)/3600),Timezone!$K:$L,2,TRUE)/24</f>
        <v>43379.208333333328</v>
      </c>
      <c r="C13633" s="94">
        <f>(DATE(LEFT($A13633,4),MID($A13633,6,2),MID($A13633,9,2))+MID($A13633,12,2)/24+MID($A13633,15,2)/60+MID($A13633,18,2)/3600)
+Timezone!$C$3/24
+VLOOKUP((DATE(LEFT($A13633,4),MID($A13633,6,2),MID($A13633,9,2))+MID($A13633,12,2)/24+MID($A13633,15,2)/60+MID($A13633,18,2)/3600),Timezone!$K:$L,2,TRUE)/24</f>
        <v>43379.291666666664</v>
      </c>
      <c r="D13633" s="94">
        <f>(DATE(LEFT($A13633,4),MID($A13633,6,2),MID($A13633,9,2))+MID($A13633,12,2)/24+MID($A13633,15,2)/60+MID($A13633,18,2)/3600)
+Timezone!$C$4/24
+VLOOKUP((DATE(LEFT($A13633,4),MID($A13633,6,2),MID($A13633,9,2))+MID($A13633,12,2)/24+MID($A13633,15,2)/60+MID($A13633,18,2)/3600),Timezone!$K:$L,2,TRUE)/24</f>
        <v>43378.833333333328</v>
      </c>
      <c r="E13633" s="94">
        <f>(DATE(LEFT($A13633,4),MID($A13633,6,2),MID($A13633,9,2))+MID($A13633,12,2)/24+MID($A13633,15,2)/60+MID($A13633,18,2)/3600)
+Timezone!$C$5/24
+VLOOKUP((DATE(LEFT($A13633,4),MID($A13633,6,2),MID($A13633,9,2))+MID($A13633,12,2)/24+MID($A13633,15,2)/60+MID($A13633,18,2)/3600),Timezone!$K:$L,2,TRUE)/24</f>
        <v>43378.625</v>
      </c>
      <c r="F13633" s="92">
        <f>IF(MOD($B13633,1)&gt;10.5/24,
IF(VLOOKUP(QUOTIENT($B13633,1),AUD!$A:$K,11,TRUE)=0,F13632,VLOOKUP(QUOTIENT($B13633,1),AUD!$A:$K,11,TRUE)),
F13632)</f>
        <v>1.9146999999999998</v>
      </c>
      <c r="G13633" s="92">
        <f>IF(MOD($C13633,1)&gt;10.5/24,
IF(VLOOKUP(QUOTIENT($C13633,1),AUD!$A:$K,11,TRUE)=0,G13632,VLOOKUP(QUOTIENT($C13633,1),NZD!$A:$F,6,TRUE)),
G13632)</f>
        <v>1.89</v>
      </c>
      <c r="H13633" s="92">
        <f>IF(MOD($D13633,1)&gt;(11+55/60)/24,
IF(VLOOKUP(QUOTIENT($D13633,1),AUD!$A:$K,11,TRUE)=0,H13632,IFERROR(VLOOKUP(QUOTIENT($D13633,1),USD!$A:$B,2,TRUE),H13632)),
H13632)</f>
        <v>2.4080599999999999</v>
      </c>
      <c r="I13633" s="92">
        <f>IF(MOD($D13633,1)&gt;(11+55/60)/24,
IF(VLOOKUP(QUOTIENT($D13633,1),AUD!$A:$K,11,TRUE)=0,I13632,IFERROR(VLOOKUP(QUOTIENT($D13633,1),GBP!$A:$B,2,TRUE),I13632)),
I13632)</f>
        <v>0.80244000000000004</v>
      </c>
      <c r="J13633" s="92">
        <f>IF(MOD($D13633,1)&gt;(11+55/60)/24,
IF(VLOOKUP(QUOTIENT($D13633,1),AUD!$A:$K,11,TRUE)=0,J13632,IFERROR(VLOOKUP(QUOTIENT($D13633,1),EUR!$A:$B,2,TRUE),J13632)),
J13632)</f>
        <v>-0.35829</v>
      </c>
      <c r="K13633" s="92">
        <f>IF(MOD($D13633,1)&gt;(11+55/60)/24,
IF(VLOOKUP(QUOTIENT($D13633,1),AUD!$A:$K,11,TRUE)=0,K13632,IFERROR(VLOOKUP(QUOTIENT($D13633,1),JPY!$A:$B,2,TRUE),K13632)),
K13632)</f>
        <v>-6.9169999999999995E-2</v>
      </c>
      <c r="L13633" s="92">
        <f>IF(MOD($E13633,1)&gt;(11+55/60)/24,
IF(VLOOKUP(QUOTIENT($E13633,1),AUD!$A:$K,11,TRUE)=0,L13632,IFERROR(VLOOKUP(QUOTIENT($E13633,1),CAD!$A:$B,2,TRUE)*1,L13632)),
L13632)</f>
        <v>2</v>
      </c>
    </row>
    <row r="13634" spans="1:12">
      <c r="A13634" s="94" t="s">
        <v>13873</v>
      </c>
      <c r="B13634" s="94">
        <f>(DATE(LEFT($A13634,4),MID($A13634,6,2),MID($A13634,9,2))+MID($A13634,12,2)/24+MID($A13634,15,2)/60+MID($A13634,18,2)/3600)
+Timezone!$C$2/24
+VLOOKUP((DATE(LEFT($A13634,4),MID($A13634,6,2),MID($A13634,9,2))+MID($A13634,12,2)/24+MID($A13634,15,2)/60+MID($A13634,18,2)/3600),Timezone!$K:$L,2,TRUE)/24</f>
        <v>43381.166666666664</v>
      </c>
      <c r="C13634" s="94">
        <f>(DATE(LEFT($A13634,4),MID($A13634,6,2),MID($A13634,9,2))+MID($A13634,12,2)/24+MID($A13634,15,2)/60+MID($A13634,18,2)/3600)
+Timezone!$C$3/24
+VLOOKUP((DATE(LEFT($A13634,4),MID($A13634,6,2),MID($A13634,9,2))+MID($A13634,12,2)/24+MID($A13634,15,2)/60+MID($A13634,18,2)/3600),Timezone!$K:$L,2,TRUE)/24</f>
        <v>43381.25</v>
      </c>
      <c r="D13634" s="94">
        <f>(DATE(LEFT($A13634,4),MID($A13634,6,2),MID($A13634,9,2))+MID($A13634,12,2)/24+MID($A13634,15,2)/60+MID($A13634,18,2)/3600)
+Timezone!$C$4/24
+VLOOKUP((DATE(LEFT($A13634,4),MID($A13634,6,2),MID($A13634,9,2))+MID($A13634,12,2)/24+MID($A13634,15,2)/60+MID($A13634,18,2)/3600),Timezone!$K:$L,2,TRUE)/24</f>
        <v>43380.791666666664</v>
      </c>
      <c r="E13634" s="94">
        <f>(DATE(LEFT($A13634,4),MID($A13634,6,2),MID($A13634,9,2))+MID($A13634,12,2)/24+MID($A13634,15,2)/60+MID($A13634,18,2)/3600)
+Timezone!$C$5/24
+VLOOKUP((DATE(LEFT($A13634,4),MID($A13634,6,2),MID($A13634,9,2))+MID($A13634,12,2)/24+MID($A13634,15,2)/60+MID($A13634,18,2)/3600),Timezone!$K:$L,2,TRUE)/24</f>
        <v>43380.583333333336</v>
      </c>
      <c r="F13634" s="92">
        <f>IF(MOD($B13634,1)&gt;10.5/24,
IF(VLOOKUP(QUOTIENT($B13634,1),AUD!$A:$K,11,TRUE)=0,F13633,VLOOKUP(QUOTIENT($B13634,1),AUD!$A:$K,11,TRUE)),
F13633)</f>
        <v>1.9146999999999998</v>
      </c>
      <c r="G13634" s="92">
        <f>IF(MOD($C13634,1)&gt;10.5/24,
IF(VLOOKUP(QUOTIENT($C13634,1),AUD!$A:$K,11,TRUE)=0,G13633,VLOOKUP(QUOTIENT($C13634,1),NZD!$A:$F,6,TRUE)),
G13633)</f>
        <v>1.89</v>
      </c>
      <c r="H13634" s="92">
        <f>IF(MOD($D13634,1)&gt;(11+55/60)/24,
IF(VLOOKUP(QUOTIENT($D13634,1),AUD!$A:$K,11,TRUE)=0,H13633,IFERROR(VLOOKUP(QUOTIENT($D13634,1),USD!$A:$B,2,TRUE),H13633)),
H13633)</f>
        <v>2.4080599999999999</v>
      </c>
      <c r="I13634" s="92">
        <f>IF(MOD($D13634,1)&gt;(11+55/60)/24,
IF(VLOOKUP(QUOTIENT($D13634,1),AUD!$A:$K,11,TRUE)=0,I13633,IFERROR(VLOOKUP(QUOTIENT($D13634,1),GBP!$A:$B,2,TRUE),I13633)),
I13633)</f>
        <v>0.80244000000000004</v>
      </c>
      <c r="J13634" s="92">
        <f>IF(MOD($D13634,1)&gt;(11+55/60)/24,
IF(VLOOKUP(QUOTIENT($D13634,1),AUD!$A:$K,11,TRUE)=0,J13633,IFERROR(VLOOKUP(QUOTIENT($D13634,1),EUR!$A:$B,2,TRUE),J13633)),
J13633)</f>
        <v>-0.35829</v>
      </c>
      <c r="K13634" s="92">
        <f>IF(MOD($D13634,1)&gt;(11+55/60)/24,
IF(VLOOKUP(QUOTIENT($D13634,1),AUD!$A:$K,11,TRUE)=0,K13633,IFERROR(VLOOKUP(QUOTIENT($D13634,1),JPY!$A:$B,2,TRUE),K13633)),
K13633)</f>
        <v>-6.9169999999999995E-2</v>
      </c>
      <c r="L13634" s="92">
        <f>IF(MOD($E13634,1)&gt;(11+55/60)/24,
IF(VLOOKUP(QUOTIENT($E13634,1),AUD!$A:$K,11,TRUE)=0,L13633,IFERROR(VLOOKUP(QUOTIENT($E13634,1),CAD!$A:$B,2,TRUE)*1,L13633)),
L13633)</f>
        <v>2</v>
      </c>
    </row>
    <row r="13635" spans="1:12">
      <c r="A13635" s="94" t="s">
        <v>13874</v>
      </c>
      <c r="B13635" s="94">
        <f>(DATE(LEFT($A13635,4),MID($A13635,6,2),MID($A13635,9,2))+MID($A13635,12,2)/24+MID($A13635,15,2)/60+MID($A13635,18,2)/3600)
+Timezone!$C$2/24
+VLOOKUP((DATE(LEFT($A13635,4),MID($A13635,6,2),MID($A13635,9,2))+MID($A13635,12,2)/24+MID($A13635,15,2)/60+MID($A13635,18,2)/3600),Timezone!$K:$L,2,TRUE)/24</f>
        <v>43381.249999999993</v>
      </c>
      <c r="C13635" s="94">
        <f>(DATE(LEFT($A13635,4),MID($A13635,6,2),MID($A13635,9,2))+MID($A13635,12,2)/24+MID($A13635,15,2)/60+MID($A13635,18,2)/3600)
+Timezone!$C$3/24
+VLOOKUP((DATE(LEFT($A13635,4),MID($A13635,6,2),MID($A13635,9,2))+MID($A13635,12,2)/24+MID($A13635,15,2)/60+MID($A13635,18,2)/3600),Timezone!$K:$L,2,TRUE)/24</f>
        <v>43381.333333333328</v>
      </c>
      <c r="D13635" s="94">
        <f>(DATE(LEFT($A13635,4),MID($A13635,6,2),MID($A13635,9,2))+MID($A13635,12,2)/24+MID($A13635,15,2)/60+MID($A13635,18,2)/3600)
+Timezone!$C$4/24
+VLOOKUP((DATE(LEFT($A13635,4),MID($A13635,6,2),MID($A13635,9,2))+MID($A13635,12,2)/24+MID($A13635,15,2)/60+MID($A13635,18,2)/3600),Timezone!$K:$L,2,TRUE)/24</f>
        <v>43380.874999999993</v>
      </c>
      <c r="E13635" s="94">
        <f>(DATE(LEFT($A13635,4),MID($A13635,6,2),MID($A13635,9,2))+MID($A13635,12,2)/24+MID($A13635,15,2)/60+MID($A13635,18,2)/3600)
+Timezone!$C$5/24
+VLOOKUP((DATE(LEFT($A13635,4),MID($A13635,6,2),MID($A13635,9,2))+MID($A13635,12,2)/24+MID($A13635,15,2)/60+MID($A13635,18,2)/3600),Timezone!$K:$L,2,TRUE)/24</f>
        <v>43380.666666666664</v>
      </c>
      <c r="F13635" s="92">
        <f>IF(MOD($B13635,1)&gt;10.5/24,
IF(VLOOKUP(QUOTIENT($B13635,1),AUD!$A:$K,11,TRUE)=0,F13634,VLOOKUP(QUOTIENT($B13635,1),AUD!$A:$K,11,TRUE)),
F13634)</f>
        <v>1.9146999999999998</v>
      </c>
      <c r="G13635" s="92">
        <f>IF(MOD($C13635,1)&gt;10.5/24,
IF(VLOOKUP(QUOTIENT($C13635,1),AUD!$A:$K,11,TRUE)=0,G13634,VLOOKUP(QUOTIENT($C13635,1),NZD!$A:$F,6,TRUE)),
G13634)</f>
        <v>1.89</v>
      </c>
      <c r="H13635" s="92">
        <f>IF(MOD($D13635,1)&gt;(11+55/60)/24,
IF(VLOOKUP(QUOTIENT($D13635,1),AUD!$A:$K,11,TRUE)=0,H13634,IFERROR(VLOOKUP(QUOTIENT($D13635,1),USD!$A:$B,2,TRUE),H13634)),
H13634)</f>
        <v>2.4080599999999999</v>
      </c>
      <c r="I13635" s="92">
        <f>IF(MOD($D13635,1)&gt;(11+55/60)/24,
IF(VLOOKUP(QUOTIENT($D13635,1),AUD!$A:$K,11,TRUE)=0,I13634,IFERROR(VLOOKUP(QUOTIENT($D13635,1),GBP!$A:$B,2,TRUE),I13634)),
I13634)</f>
        <v>0.80244000000000004</v>
      </c>
      <c r="J13635" s="92">
        <f>IF(MOD($D13635,1)&gt;(11+55/60)/24,
IF(VLOOKUP(QUOTIENT($D13635,1),AUD!$A:$K,11,TRUE)=0,J13634,IFERROR(VLOOKUP(QUOTIENT($D13635,1),EUR!$A:$B,2,TRUE),J13634)),
J13634)</f>
        <v>-0.35829</v>
      </c>
      <c r="K13635" s="92">
        <f>IF(MOD($D13635,1)&gt;(11+55/60)/24,
IF(VLOOKUP(QUOTIENT($D13635,1),AUD!$A:$K,11,TRUE)=0,K13634,IFERROR(VLOOKUP(QUOTIENT($D13635,1),JPY!$A:$B,2,TRUE),K13634)),
K13634)</f>
        <v>-6.9169999999999995E-2</v>
      </c>
      <c r="L13635" s="92">
        <f>IF(MOD($E13635,1)&gt;(11+55/60)/24,
IF(VLOOKUP(QUOTIENT($E13635,1),AUD!$A:$K,11,TRUE)=0,L13634,IFERROR(VLOOKUP(QUOTIENT($E13635,1),CAD!$A:$B,2,TRUE)*1,L13634)),
L13634)</f>
        <v>2</v>
      </c>
    </row>
    <row r="13636" spans="1:12">
      <c r="A13636" s="94" t="s">
        <v>13875</v>
      </c>
      <c r="B13636" s="94">
        <f>(DATE(LEFT($A13636,4),MID($A13636,6,2),MID($A13636,9,2))+MID($A13636,12,2)/24+MID($A13636,15,2)/60+MID($A13636,18,2)/3600)
+Timezone!$C$2/24
+VLOOKUP((DATE(LEFT($A13636,4),MID($A13636,6,2),MID($A13636,9,2))+MID($A13636,12,2)/24+MID($A13636,15,2)/60+MID($A13636,18,2)/3600),Timezone!$K:$L,2,TRUE)/24</f>
        <v>43381.333333333328</v>
      </c>
      <c r="C13636" s="94">
        <f>(DATE(LEFT($A13636,4),MID($A13636,6,2),MID($A13636,9,2))+MID($A13636,12,2)/24+MID($A13636,15,2)/60+MID($A13636,18,2)/3600)
+Timezone!$C$3/24
+VLOOKUP((DATE(LEFT($A13636,4),MID($A13636,6,2),MID($A13636,9,2))+MID($A13636,12,2)/24+MID($A13636,15,2)/60+MID($A13636,18,2)/3600),Timezone!$K:$L,2,TRUE)/24</f>
        <v>43381.416666666664</v>
      </c>
      <c r="D13636" s="94">
        <f>(DATE(LEFT($A13636,4),MID($A13636,6,2),MID($A13636,9,2))+MID($A13636,12,2)/24+MID($A13636,15,2)/60+MID($A13636,18,2)/3600)
+Timezone!$C$4/24
+VLOOKUP((DATE(LEFT($A13636,4),MID($A13636,6,2),MID($A13636,9,2))+MID($A13636,12,2)/24+MID($A13636,15,2)/60+MID($A13636,18,2)/3600),Timezone!$K:$L,2,TRUE)/24</f>
        <v>43380.958333333328</v>
      </c>
      <c r="E13636" s="94">
        <f>(DATE(LEFT($A13636,4),MID($A13636,6,2),MID($A13636,9,2))+MID($A13636,12,2)/24+MID($A13636,15,2)/60+MID($A13636,18,2)/3600)
+Timezone!$C$5/24
+VLOOKUP((DATE(LEFT($A13636,4),MID($A13636,6,2),MID($A13636,9,2))+MID($A13636,12,2)/24+MID($A13636,15,2)/60+MID($A13636,18,2)/3600),Timezone!$K:$L,2,TRUE)/24</f>
        <v>43380.75</v>
      </c>
      <c r="F13636" s="92">
        <f>IF(MOD($B13636,1)&gt;10.5/24,
IF(VLOOKUP(QUOTIENT($B13636,1),AUD!$A:$K,11,TRUE)=0,F13635,VLOOKUP(QUOTIENT($B13636,1),AUD!$A:$K,11,TRUE)),
F13635)</f>
        <v>1.9146999999999998</v>
      </c>
      <c r="G13636" s="92">
        <f>IF(MOD($C13636,1)&gt;10.5/24,
IF(VLOOKUP(QUOTIENT($C13636,1),AUD!$A:$K,11,TRUE)=0,G13635,VLOOKUP(QUOTIENT($C13636,1),NZD!$A:$F,6,TRUE)),
G13635)</f>
        <v>1.89</v>
      </c>
      <c r="H13636" s="92">
        <f>IF(MOD($D13636,1)&gt;(11+55/60)/24,
IF(VLOOKUP(QUOTIENT($D13636,1),AUD!$A:$K,11,TRUE)=0,H13635,IFERROR(VLOOKUP(QUOTIENT($D13636,1),USD!$A:$B,2,TRUE),H13635)),
H13635)</f>
        <v>2.4080599999999999</v>
      </c>
      <c r="I13636" s="92">
        <f>IF(MOD($D13636,1)&gt;(11+55/60)/24,
IF(VLOOKUP(QUOTIENT($D13636,1),AUD!$A:$K,11,TRUE)=0,I13635,IFERROR(VLOOKUP(QUOTIENT($D13636,1),GBP!$A:$B,2,TRUE),I13635)),
I13635)</f>
        <v>0.80244000000000004</v>
      </c>
      <c r="J13636" s="92">
        <f>IF(MOD($D13636,1)&gt;(11+55/60)/24,
IF(VLOOKUP(QUOTIENT($D13636,1),AUD!$A:$K,11,TRUE)=0,J13635,IFERROR(VLOOKUP(QUOTIENT($D13636,1),EUR!$A:$B,2,TRUE),J13635)),
J13635)</f>
        <v>-0.35829</v>
      </c>
      <c r="K13636" s="92">
        <f>IF(MOD($D13636,1)&gt;(11+55/60)/24,
IF(VLOOKUP(QUOTIENT($D13636,1),AUD!$A:$K,11,TRUE)=0,K13635,IFERROR(VLOOKUP(QUOTIENT($D13636,1),JPY!$A:$B,2,TRUE),K13635)),
K13635)</f>
        <v>-6.9169999999999995E-2</v>
      </c>
      <c r="L13636" s="92">
        <f>IF(MOD($E13636,1)&gt;(11+55/60)/24,
IF(VLOOKUP(QUOTIENT($E13636,1),AUD!$A:$K,11,TRUE)=0,L13635,IFERROR(VLOOKUP(QUOTIENT($E13636,1),CAD!$A:$B,2,TRUE)*1,L13635)),
L13635)</f>
        <v>2</v>
      </c>
    </row>
    <row r="13637" spans="1:12">
      <c r="A13637" s="94" t="s">
        <v>13876</v>
      </c>
      <c r="B13637" s="94">
        <f>(DATE(LEFT($A13637,4),MID($A13637,6,2),MID($A13637,9,2))+MID($A13637,12,2)/24+MID($A13637,15,2)/60+MID($A13637,18,2)/3600)
+Timezone!$C$2/24
+VLOOKUP((DATE(LEFT($A13637,4),MID($A13637,6,2),MID($A13637,9,2))+MID($A13637,12,2)/24+MID($A13637,15,2)/60+MID($A13637,18,2)/3600),Timezone!$K:$L,2,TRUE)/24</f>
        <v>43381.416666666664</v>
      </c>
      <c r="C13637" s="94">
        <f>(DATE(LEFT($A13637,4),MID($A13637,6,2),MID($A13637,9,2))+MID($A13637,12,2)/24+MID($A13637,15,2)/60+MID($A13637,18,2)/3600)
+Timezone!$C$3/24
+VLOOKUP((DATE(LEFT($A13637,4),MID($A13637,6,2),MID($A13637,9,2))+MID($A13637,12,2)/24+MID($A13637,15,2)/60+MID($A13637,18,2)/3600),Timezone!$K:$L,2,TRUE)/24</f>
        <v>43381.5</v>
      </c>
      <c r="D13637" s="94">
        <f>(DATE(LEFT($A13637,4),MID($A13637,6,2),MID($A13637,9,2))+MID($A13637,12,2)/24+MID($A13637,15,2)/60+MID($A13637,18,2)/3600)
+Timezone!$C$4/24
+VLOOKUP((DATE(LEFT($A13637,4),MID($A13637,6,2),MID($A13637,9,2))+MID($A13637,12,2)/24+MID($A13637,15,2)/60+MID($A13637,18,2)/3600),Timezone!$K:$L,2,TRUE)/24</f>
        <v>43381.041666666664</v>
      </c>
      <c r="E13637" s="94">
        <f>(DATE(LEFT($A13637,4),MID($A13637,6,2),MID($A13637,9,2))+MID($A13637,12,2)/24+MID($A13637,15,2)/60+MID($A13637,18,2)/3600)
+Timezone!$C$5/24
+VLOOKUP((DATE(LEFT($A13637,4),MID($A13637,6,2),MID($A13637,9,2))+MID($A13637,12,2)/24+MID($A13637,15,2)/60+MID($A13637,18,2)/3600),Timezone!$K:$L,2,TRUE)/24</f>
        <v>43380.833333333336</v>
      </c>
      <c r="F13637" s="92">
        <f>IF(MOD($B13637,1)&gt;10.5/24,
IF(VLOOKUP(QUOTIENT($B13637,1),AUD!$A:$K,11,TRUE)=0,F13636,VLOOKUP(QUOTIENT($B13637,1),AUD!$A:$K,11,TRUE)),
F13636)</f>
        <v>1.9146999999999998</v>
      </c>
      <c r="G13637" s="92">
        <f>IF(MOD($C13637,1)&gt;10.5/24,
IF(VLOOKUP(QUOTIENT($C13637,1),AUD!$A:$K,11,TRUE)=0,G13636,VLOOKUP(QUOTIENT($C13637,1),NZD!$A:$F,6,TRUE)),
G13636)</f>
        <v>1.88</v>
      </c>
      <c r="H13637" s="92">
        <f>IF(MOD($D13637,1)&gt;(11+55/60)/24,
IF(VLOOKUP(QUOTIENT($D13637,1),AUD!$A:$K,11,TRUE)=0,H13636,IFERROR(VLOOKUP(QUOTIENT($D13637,1),USD!$A:$B,2,TRUE),H13636)),
H13636)</f>
        <v>2.4080599999999999</v>
      </c>
      <c r="I13637" s="92">
        <f>IF(MOD($D13637,1)&gt;(11+55/60)/24,
IF(VLOOKUP(QUOTIENT($D13637,1),AUD!$A:$K,11,TRUE)=0,I13636,IFERROR(VLOOKUP(QUOTIENT($D13637,1),GBP!$A:$B,2,TRUE),I13636)),
I13636)</f>
        <v>0.80244000000000004</v>
      </c>
      <c r="J13637" s="92">
        <f>IF(MOD($D13637,1)&gt;(11+55/60)/24,
IF(VLOOKUP(QUOTIENT($D13637,1),AUD!$A:$K,11,TRUE)=0,J13636,IFERROR(VLOOKUP(QUOTIENT($D13637,1),EUR!$A:$B,2,TRUE),J13636)),
J13636)</f>
        <v>-0.35829</v>
      </c>
      <c r="K13637" s="92">
        <f>IF(MOD($D13637,1)&gt;(11+55/60)/24,
IF(VLOOKUP(QUOTIENT($D13637,1),AUD!$A:$K,11,TRUE)=0,K13636,IFERROR(VLOOKUP(QUOTIENT($D13637,1),JPY!$A:$B,2,TRUE),K13636)),
K13636)</f>
        <v>-6.9169999999999995E-2</v>
      </c>
      <c r="L13637" s="92">
        <f>IF(MOD($E13637,1)&gt;(11+55/60)/24,
IF(VLOOKUP(QUOTIENT($E13637,1),AUD!$A:$K,11,TRUE)=0,L13636,IFERROR(VLOOKUP(QUOTIENT($E13637,1),CAD!$A:$B,2,TRUE)*1,L13636)),
L13636)</f>
        <v>2</v>
      </c>
    </row>
    <row r="13638" spans="1:12">
      <c r="A13638" s="94" t="s">
        <v>13877</v>
      </c>
      <c r="B13638" s="94">
        <f>(DATE(LEFT($A13638,4),MID($A13638,6,2),MID($A13638,9,2))+MID($A13638,12,2)/24+MID($A13638,15,2)/60+MID($A13638,18,2)/3600)
+Timezone!$C$2/24
+VLOOKUP((DATE(LEFT($A13638,4),MID($A13638,6,2),MID($A13638,9,2))+MID($A13638,12,2)/24+MID($A13638,15,2)/60+MID($A13638,18,2)/3600),Timezone!$K:$L,2,TRUE)/24</f>
        <v>43381.499999999993</v>
      </c>
      <c r="C13638" s="94">
        <f>(DATE(LEFT($A13638,4),MID($A13638,6,2),MID($A13638,9,2))+MID($A13638,12,2)/24+MID($A13638,15,2)/60+MID($A13638,18,2)/3600)
+Timezone!$C$3/24
+VLOOKUP((DATE(LEFT($A13638,4),MID($A13638,6,2),MID($A13638,9,2))+MID($A13638,12,2)/24+MID($A13638,15,2)/60+MID($A13638,18,2)/3600),Timezone!$K:$L,2,TRUE)/24</f>
        <v>43381.583333333328</v>
      </c>
      <c r="D13638" s="94">
        <f>(DATE(LEFT($A13638,4),MID($A13638,6,2),MID($A13638,9,2))+MID($A13638,12,2)/24+MID($A13638,15,2)/60+MID($A13638,18,2)/3600)
+Timezone!$C$4/24
+VLOOKUP((DATE(LEFT($A13638,4),MID($A13638,6,2),MID($A13638,9,2))+MID($A13638,12,2)/24+MID($A13638,15,2)/60+MID($A13638,18,2)/3600),Timezone!$K:$L,2,TRUE)/24</f>
        <v>43381.124999999993</v>
      </c>
      <c r="E13638" s="94">
        <f>(DATE(LEFT($A13638,4),MID($A13638,6,2),MID($A13638,9,2))+MID($A13638,12,2)/24+MID($A13638,15,2)/60+MID($A13638,18,2)/3600)
+Timezone!$C$5/24
+VLOOKUP((DATE(LEFT($A13638,4),MID($A13638,6,2),MID($A13638,9,2))+MID($A13638,12,2)/24+MID($A13638,15,2)/60+MID($A13638,18,2)/3600),Timezone!$K:$L,2,TRUE)/24</f>
        <v>43380.916666666664</v>
      </c>
      <c r="F13638" s="92">
        <f>IF(MOD($B13638,1)&gt;10.5/24,
IF(VLOOKUP(QUOTIENT($B13638,1),AUD!$A:$K,11,TRUE)=0,F13637,VLOOKUP(QUOTIENT($B13638,1),AUD!$A:$K,11,TRUE)),
F13637)</f>
        <v>1.9395</v>
      </c>
      <c r="G13638" s="92">
        <f>IF(MOD($C13638,1)&gt;10.5/24,
IF(VLOOKUP(QUOTIENT($C13638,1),AUD!$A:$K,11,TRUE)=0,G13637,VLOOKUP(QUOTIENT($C13638,1),NZD!$A:$F,6,TRUE)),
G13637)</f>
        <v>1.88</v>
      </c>
      <c r="H13638" s="92">
        <f>IF(MOD($D13638,1)&gt;(11+55/60)/24,
IF(VLOOKUP(QUOTIENT($D13638,1),AUD!$A:$K,11,TRUE)=0,H13637,IFERROR(VLOOKUP(QUOTIENT($D13638,1),USD!$A:$B,2,TRUE),H13637)),
H13637)</f>
        <v>2.4080599999999999</v>
      </c>
      <c r="I13638" s="92">
        <f>IF(MOD($D13638,1)&gt;(11+55/60)/24,
IF(VLOOKUP(QUOTIENT($D13638,1),AUD!$A:$K,11,TRUE)=0,I13637,IFERROR(VLOOKUP(QUOTIENT($D13638,1),GBP!$A:$B,2,TRUE),I13637)),
I13637)</f>
        <v>0.80244000000000004</v>
      </c>
      <c r="J13638" s="92">
        <f>IF(MOD($D13638,1)&gt;(11+55/60)/24,
IF(VLOOKUP(QUOTIENT($D13638,1),AUD!$A:$K,11,TRUE)=0,J13637,IFERROR(VLOOKUP(QUOTIENT($D13638,1),EUR!$A:$B,2,TRUE),J13637)),
J13637)</f>
        <v>-0.35829</v>
      </c>
      <c r="K13638" s="92">
        <f>IF(MOD($D13638,1)&gt;(11+55/60)/24,
IF(VLOOKUP(QUOTIENT($D13638,1),AUD!$A:$K,11,TRUE)=0,K13637,IFERROR(VLOOKUP(QUOTIENT($D13638,1),JPY!$A:$B,2,TRUE),K13637)),
K13637)</f>
        <v>-6.9169999999999995E-2</v>
      </c>
      <c r="L13638" s="92">
        <f>IF(MOD($E13638,1)&gt;(11+55/60)/24,
IF(VLOOKUP(QUOTIENT($E13638,1),AUD!$A:$K,11,TRUE)=0,L13637,IFERROR(VLOOKUP(QUOTIENT($E13638,1),CAD!$A:$B,2,TRUE)*1,L13637)),
L13637)</f>
        <v>2</v>
      </c>
    </row>
    <row r="13639" spans="1:12">
      <c r="A13639" s="94" t="s">
        <v>13878</v>
      </c>
      <c r="B13639" s="94">
        <f>(DATE(LEFT($A13639,4),MID($A13639,6,2),MID($A13639,9,2))+MID($A13639,12,2)/24+MID($A13639,15,2)/60+MID($A13639,18,2)/3600)
+Timezone!$C$2/24
+VLOOKUP((DATE(LEFT($A13639,4),MID($A13639,6,2),MID($A13639,9,2))+MID($A13639,12,2)/24+MID($A13639,15,2)/60+MID($A13639,18,2)/3600),Timezone!$K:$L,2,TRUE)/24</f>
        <v>43381.583333333328</v>
      </c>
      <c r="C13639" s="94">
        <f>(DATE(LEFT($A13639,4),MID($A13639,6,2),MID($A13639,9,2))+MID($A13639,12,2)/24+MID($A13639,15,2)/60+MID($A13639,18,2)/3600)
+Timezone!$C$3/24
+VLOOKUP((DATE(LEFT($A13639,4),MID($A13639,6,2),MID($A13639,9,2))+MID($A13639,12,2)/24+MID($A13639,15,2)/60+MID($A13639,18,2)/3600),Timezone!$K:$L,2,TRUE)/24</f>
        <v>43381.666666666664</v>
      </c>
      <c r="D13639" s="94">
        <f>(DATE(LEFT($A13639,4),MID($A13639,6,2),MID($A13639,9,2))+MID($A13639,12,2)/24+MID($A13639,15,2)/60+MID($A13639,18,2)/3600)
+Timezone!$C$4/24
+VLOOKUP((DATE(LEFT($A13639,4),MID($A13639,6,2),MID($A13639,9,2))+MID($A13639,12,2)/24+MID($A13639,15,2)/60+MID($A13639,18,2)/3600),Timezone!$K:$L,2,TRUE)/24</f>
        <v>43381.208333333328</v>
      </c>
      <c r="E13639" s="94">
        <f>(DATE(LEFT($A13639,4),MID($A13639,6,2),MID($A13639,9,2))+MID($A13639,12,2)/24+MID($A13639,15,2)/60+MID($A13639,18,2)/3600)
+Timezone!$C$5/24
+VLOOKUP((DATE(LEFT($A13639,4),MID($A13639,6,2),MID($A13639,9,2))+MID($A13639,12,2)/24+MID($A13639,15,2)/60+MID($A13639,18,2)/3600),Timezone!$K:$L,2,TRUE)/24</f>
        <v>43381</v>
      </c>
      <c r="F13639" s="92">
        <f>IF(MOD($B13639,1)&gt;10.5/24,
IF(VLOOKUP(QUOTIENT($B13639,1),AUD!$A:$K,11,TRUE)=0,F13638,VLOOKUP(QUOTIENT($B13639,1),AUD!$A:$K,11,TRUE)),
F13638)</f>
        <v>1.9395</v>
      </c>
      <c r="G13639" s="92">
        <f>IF(MOD($C13639,1)&gt;10.5/24,
IF(VLOOKUP(QUOTIENT($C13639,1),AUD!$A:$K,11,TRUE)=0,G13638,VLOOKUP(QUOTIENT($C13639,1),NZD!$A:$F,6,TRUE)),
G13638)</f>
        <v>1.88</v>
      </c>
      <c r="H13639" s="92">
        <f>IF(MOD($D13639,1)&gt;(11+55/60)/24,
IF(VLOOKUP(QUOTIENT($D13639,1),AUD!$A:$K,11,TRUE)=0,H13638,IFERROR(VLOOKUP(QUOTIENT($D13639,1),USD!$A:$B,2,TRUE),H13638)),
H13638)</f>
        <v>2.4080599999999999</v>
      </c>
      <c r="I13639" s="92">
        <f>IF(MOD($D13639,1)&gt;(11+55/60)/24,
IF(VLOOKUP(QUOTIENT($D13639,1),AUD!$A:$K,11,TRUE)=0,I13638,IFERROR(VLOOKUP(QUOTIENT($D13639,1),GBP!$A:$B,2,TRUE),I13638)),
I13638)</f>
        <v>0.80244000000000004</v>
      </c>
      <c r="J13639" s="92">
        <f>IF(MOD($D13639,1)&gt;(11+55/60)/24,
IF(VLOOKUP(QUOTIENT($D13639,1),AUD!$A:$K,11,TRUE)=0,J13638,IFERROR(VLOOKUP(QUOTIENT($D13639,1),EUR!$A:$B,2,TRUE),J13638)),
J13638)</f>
        <v>-0.35829</v>
      </c>
      <c r="K13639" s="92">
        <f>IF(MOD($D13639,1)&gt;(11+55/60)/24,
IF(VLOOKUP(QUOTIENT($D13639,1),AUD!$A:$K,11,TRUE)=0,K13638,IFERROR(VLOOKUP(QUOTIENT($D13639,1),JPY!$A:$B,2,TRUE),K13638)),
K13638)</f>
        <v>-6.9169999999999995E-2</v>
      </c>
      <c r="L13639" s="92">
        <f>IF(MOD($E13639,1)&gt;(11+55/60)/24,
IF(VLOOKUP(QUOTIENT($E13639,1),AUD!$A:$K,11,TRUE)=0,L13638,IFERROR(VLOOKUP(QUOTIENT($E13639,1),CAD!$A:$B,2,TRUE)*1,L13638)),
L13638)</f>
        <v>2</v>
      </c>
    </row>
    <row r="13640" spans="1:12">
      <c r="A13640" s="94" t="s">
        <v>13879</v>
      </c>
      <c r="B13640" s="94">
        <f>(DATE(LEFT($A13640,4),MID($A13640,6,2),MID($A13640,9,2))+MID($A13640,12,2)/24+MID($A13640,15,2)/60+MID($A13640,18,2)/3600)
+Timezone!$C$2/24
+VLOOKUP((DATE(LEFT($A13640,4),MID($A13640,6,2),MID($A13640,9,2))+MID($A13640,12,2)/24+MID($A13640,15,2)/60+MID($A13640,18,2)/3600),Timezone!$K:$L,2,TRUE)/24</f>
        <v>43381.666666666664</v>
      </c>
      <c r="C13640" s="94">
        <f>(DATE(LEFT($A13640,4),MID($A13640,6,2),MID($A13640,9,2))+MID($A13640,12,2)/24+MID($A13640,15,2)/60+MID($A13640,18,2)/3600)
+Timezone!$C$3/24
+VLOOKUP((DATE(LEFT($A13640,4),MID($A13640,6,2),MID($A13640,9,2))+MID($A13640,12,2)/24+MID($A13640,15,2)/60+MID($A13640,18,2)/3600),Timezone!$K:$L,2,TRUE)/24</f>
        <v>43381.75</v>
      </c>
      <c r="D13640" s="94">
        <f>(DATE(LEFT($A13640,4),MID($A13640,6,2),MID($A13640,9,2))+MID($A13640,12,2)/24+MID($A13640,15,2)/60+MID($A13640,18,2)/3600)
+Timezone!$C$4/24
+VLOOKUP((DATE(LEFT($A13640,4),MID($A13640,6,2),MID($A13640,9,2))+MID($A13640,12,2)/24+MID($A13640,15,2)/60+MID($A13640,18,2)/3600),Timezone!$K:$L,2,TRUE)/24</f>
        <v>43381.291666666664</v>
      </c>
      <c r="E13640" s="94">
        <f>(DATE(LEFT($A13640,4),MID($A13640,6,2),MID($A13640,9,2))+MID($A13640,12,2)/24+MID($A13640,15,2)/60+MID($A13640,18,2)/3600)
+Timezone!$C$5/24
+VLOOKUP((DATE(LEFT($A13640,4),MID($A13640,6,2),MID($A13640,9,2))+MID($A13640,12,2)/24+MID($A13640,15,2)/60+MID($A13640,18,2)/3600),Timezone!$K:$L,2,TRUE)/24</f>
        <v>43381.083333333336</v>
      </c>
      <c r="F13640" s="92">
        <f>IF(MOD($B13640,1)&gt;10.5/24,
IF(VLOOKUP(QUOTIENT($B13640,1),AUD!$A:$K,11,TRUE)=0,F13639,VLOOKUP(QUOTIENT($B13640,1),AUD!$A:$K,11,TRUE)),
F13639)</f>
        <v>1.9395</v>
      </c>
      <c r="G13640" s="92">
        <f>IF(MOD($C13640,1)&gt;10.5/24,
IF(VLOOKUP(QUOTIENT($C13640,1),AUD!$A:$K,11,TRUE)=0,G13639,VLOOKUP(QUOTIENT($C13640,1),NZD!$A:$F,6,TRUE)),
G13639)</f>
        <v>1.88</v>
      </c>
      <c r="H13640" s="92">
        <f>IF(MOD($D13640,1)&gt;(11+55/60)/24,
IF(VLOOKUP(QUOTIENT($D13640,1),AUD!$A:$K,11,TRUE)=0,H13639,IFERROR(VLOOKUP(QUOTIENT($D13640,1),USD!$A:$B,2,TRUE),H13639)),
H13639)</f>
        <v>2.4080599999999999</v>
      </c>
      <c r="I13640" s="92">
        <f>IF(MOD($D13640,1)&gt;(11+55/60)/24,
IF(VLOOKUP(QUOTIENT($D13640,1),AUD!$A:$K,11,TRUE)=0,I13639,IFERROR(VLOOKUP(QUOTIENT($D13640,1),GBP!$A:$B,2,TRUE),I13639)),
I13639)</f>
        <v>0.80244000000000004</v>
      </c>
      <c r="J13640" s="92">
        <f>IF(MOD($D13640,1)&gt;(11+55/60)/24,
IF(VLOOKUP(QUOTIENT($D13640,1),AUD!$A:$K,11,TRUE)=0,J13639,IFERROR(VLOOKUP(QUOTIENT($D13640,1),EUR!$A:$B,2,TRUE),J13639)),
J13639)</f>
        <v>-0.35829</v>
      </c>
      <c r="K13640" s="92">
        <f>IF(MOD($D13640,1)&gt;(11+55/60)/24,
IF(VLOOKUP(QUOTIENT($D13640,1),AUD!$A:$K,11,TRUE)=0,K13639,IFERROR(VLOOKUP(QUOTIENT($D13640,1),JPY!$A:$B,2,TRUE),K13639)),
K13639)</f>
        <v>-6.9169999999999995E-2</v>
      </c>
      <c r="L13640" s="92">
        <f>IF(MOD($E13640,1)&gt;(11+55/60)/24,
IF(VLOOKUP(QUOTIENT($E13640,1),AUD!$A:$K,11,TRUE)=0,L13639,IFERROR(VLOOKUP(QUOTIENT($E13640,1),CAD!$A:$B,2,TRUE)*1,L13639)),
L13639)</f>
        <v>2</v>
      </c>
    </row>
    <row r="13641" spans="1:12">
      <c r="A13641" s="94" t="s">
        <v>13880</v>
      </c>
      <c r="B13641" s="94">
        <f>(DATE(LEFT($A13641,4),MID($A13641,6,2),MID($A13641,9,2))+MID($A13641,12,2)/24+MID($A13641,15,2)/60+MID($A13641,18,2)/3600)
+Timezone!$C$2/24
+VLOOKUP((DATE(LEFT($A13641,4),MID($A13641,6,2),MID($A13641,9,2))+MID($A13641,12,2)/24+MID($A13641,15,2)/60+MID($A13641,18,2)/3600),Timezone!$K:$L,2,TRUE)/24</f>
        <v>43381.749999999993</v>
      </c>
      <c r="C13641" s="94">
        <f>(DATE(LEFT($A13641,4),MID($A13641,6,2),MID($A13641,9,2))+MID($A13641,12,2)/24+MID($A13641,15,2)/60+MID($A13641,18,2)/3600)
+Timezone!$C$3/24
+VLOOKUP((DATE(LEFT($A13641,4),MID($A13641,6,2),MID($A13641,9,2))+MID($A13641,12,2)/24+MID($A13641,15,2)/60+MID($A13641,18,2)/3600),Timezone!$K:$L,2,TRUE)/24</f>
        <v>43381.833333333328</v>
      </c>
      <c r="D13641" s="94">
        <f>(DATE(LEFT($A13641,4),MID($A13641,6,2),MID($A13641,9,2))+MID($A13641,12,2)/24+MID($A13641,15,2)/60+MID($A13641,18,2)/3600)
+Timezone!$C$4/24
+VLOOKUP((DATE(LEFT($A13641,4),MID($A13641,6,2),MID($A13641,9,2))+MID($A13641,12,2)/24+MID($A13641,15,2)/60+MID($A13641,18,2)/3600),Timezone!$K:$L,2,TRUE)/24</f>
        <v>43381.374999999993</v>
      </c>
      <c r="E13641" s="94">
        <f>(DATE(LEFT($A13641,4),MID($A13641,6,2),MID($A13641,9,2))+MID($A13641,12,2)/24+MID($A13641,15,2)/60+MID($A13641,18,2)/3600)
+Timezone!$C$5/24
+VLOOKUP((DATE(LEFT($A13641,4),MID($A13641,6,2),MID($A13641,9,2))+MID($A13641,12,2)/24+MID($A13641,15,2)/60+MID($A13641,18,2)/3600),Timezone!$K:$L,2,TRUE)/24</f>
        <v>43381.166666666664</v>
      </c>
      <c r="F13641" s="92">
        <f>IF(MOD($B13641,1)&gt;10.5/24,
IF(VLOOKUP(QUOTIENT($B13641,1),AUD!$A:$K,11,TRUE)=0,F13640,VLOOKUP(QUOTIENT($B13641,1),AUD!$A:$K,11,TRUE)),
F13640)</f>
        <v>1.9395</v>
      </c>
      <c r="G13641" s="92">
        <f>IF(MOD($C13641,1)&gt;10.5/24,
IF(VLOOKUP(QUOTIENT($C13641,1),AUD!$A:$K,11,TRUE)=0,G13640,VLOOKUP(QUOTIENT($C13641,1),NZD!$A:$F,6,TRUE)),
G13640)</f>
        <v>1.88</v>
      </c>
      <c r="H13641" s="92">
        <f>IF(MOD($D13641,1)&gt;(11+55/60)/24,
IF(VLOOKUP(QUOTIENT($D13641,1),AUD!$A:$K,11,TRUE)=0,H13640,IFERROR(VLOOKUP(QUOTIENT($D13641,1),USD!$A:$B,2,TRUE),H13640)),
H13640)</f>
        <v>2.4080599999999999</v>
      </c>
      <c r="I13641" s="92">
        <f>IF(MOD($D13641,1)&gt;(11+55/60)/24,
IF(VLOOKUP(QUOTIENT($D13641,1),AUD!$A:$K,11,TRUE)=0,I13640,IFERROR(VLOOKUP(QUOTIENT($D13641,1),GBP!$A:$B,2,TRUE),I13640)),
I13640)</f>
        <v>0.80244000000000004</v>
      </c>
      <c r="J13641" s="92">
        <f>IF(MOD($D13641,1)&gt;(11+55/60)/24,
IF(VLOOKUP(QUOTIENT($D13641,1),AUD!$A:$K,11,TRUE)=0,J13640,IFERROR(VLOOKUP(QUOTIENT($D13641,1),EUR!$A:$B,2,TRUE),J13640)),
J13640)</f>
        <v>-0.35829</v>
      </c>
      <c r="K13641" s="92">
        <f>IF(MOD($D13641,1)&gt;(11+55/60)/24,
IF(VLOOKUP(QUOTIENT($D13641,1),AUD!$A:$K,11,TRUE)=0,K13640,IFERROR(VLOOKUP(QUOTIENT($D13641,1),JPY!$A:$B,2,TRUE),K13640)),
K13640)</f>
        <v>-6.9169999999999995E-2</v>
      </c>
      <c r="L13641" s="92">
        <f>IF(MOD($E13641,1)&gt;(11+55/60)/24,
IF(VLOOKUP(QUOTIENT($E13641,1),AUD!$A:$K,11,TRUE)=0,L13640,IFERROR(VLOOKUP(QUOTIENT($E13641,1),CAD!$A:$B,2,TRUE)*1,L13640)),
L13640)</f>
        <v>2</v>
      </c>
    </row>
    <row r="13642" spans="1:12">
      <c r="A13642" s="94" t="s">
        <v>13881</v>
      </c>
      <c r="B13642" s="94">
        <f>(DATE(LEFT($A13642,4),MID($A13642,6,2),MID($A13642,9,2))+MID($A13642,12,2)/24+MID($A13642,15,2)/60+MID($A13642,18,2)/3600)
+Timezone!$C$2/24
+VLOOKUP((DATE(LEFT($A13642,4),MID($A13642,6,2),MID($A13642,9,2))+MID($A13642,12,2)/24+MID($A13642,15,2)/60+MID($A13642,18,2)/3600),Timezone!$K:$L,2,TRUE)/24</f>
        <v>43381.833333333328</v>
      </c>
      <c r="C13642" s="94">
        <f>(DATE(LEFT($A13642,4),MID($A13642,6,2),MID($A13642,9,2))+MID($A13642,12,2)/24+MID($A13642,15,2)/60+MID($A13642,18,2)/3600)
+Timezone!$C$3/24
+VLOOKUP((DATE(LEFT($A13642,4),MID($A13642,6,2),MID($A13642,9,2))+MID($A13642,12,2)/24+MID($A13642,15,2)/60+MID($A13642,18,2)/3600),Timezone!$K:$L,2,TRUE)/24</f>
        <v>43381.916666666664</v>
      </c>
      <c r="D13642" s="94">
        <f>(DATE(LEFT($A13642,4),MID($A13642,6,2),MID($A13642,9,2))+MID($A13642,12,2)/24+MID($A13642,15,2)/60+MID($A13642,18,2)/3600)
+Timezone!$C$4/24
+VLOOKUP((DATE(LEFT($A13642,4),MID($A13642,6,2),MID($A13642,9,2))+MID($A13642,12,2)/24+MID($A13642,15,2)/60+MID($A13642,18,2)/3600),Timezone!$K:$L,2,TRUE)/24</f>
        <v>43381.458333333328</v>
      </c>
      <c r="E13642" s="94">
        <f>(DATE(LEFT($A13642,4),MID($A13642,6,2),MID($A13642,9,2))+MID($A13642,12,2)/24+MID($A13642,15,2)/60+MID($A13642,18,2)/3600)
+Timezone!$C$5/24
+VLOOKUP((DATE(LEFT($A13642,4),MID($A13642,6,2),MID($A13642,9,2))+MID($A13642,12,2)/24+MID($A13642,15,2)/60+MID($A13642,18,2)/3600),Timezone!$K:$L,2,TRUE)/24</f>
        <v>43381.25</v>
      </c>
      <c r="F13642" s="92">
        <f>IF(MOD($B13642,1)&gt;10.5/24,
IF(VLOOKUP(QUOTIENT($B13642,1),AUD!$A:$K,11,TRUE)=0,F13641,VLOOKUP(QUOTIENT($B13642,1),AUD!$A:$K,11,TRUE)),
F13641)</f>
        <v>1.9395</v>
      </c>
      <c r="G13642" s="92">
        <f>IF(MOD($C13642,1)&gt;10.5/24,
IF(VLOOKUP(QUOTIENT($C13642,1),AUD!$A:$K,11,TRUE)=0,G13641,VLOOKUP(QUOTIENT($C13642,1),NZD!$A:$F,6,TRUE)),
G13641)</f>
        <v>1.88</v>
      </c>
      <c r="H13642" s="92">
        <f>IF(MOD($D13642,1)&gt;(11+55/60)/24,
IF(VLOOKUP(QUOTIENT($D13642,1),AUD!$A:$K,11,TRUE)=0,H13641,IFERROR(VLOOKUP(QUOTIENT($D13642,1),USD!$A:$B,2,TRUE),H13641)),
H13641)</f>
        <v>2.4080599999999999</v>
      </c>
      <c r="I13642" s="92">
        <f>IF(MOD($D13642,1)&gt;(11+55/60)/24,
IF(VLOOKUP(QUOTIENT($D13642,1),AUD!$A:$K,11,TRUE)=0,I13641,IFERROR(VLOOKUP(QUOTIENT($D13642,1),GBP!$A:$B,2,TRUE),I13641)),
I13641)</f>
        <v>0.80244000000000004</v>
      </c>
      <c r="J13642" s="92">
        <f>IF(MOD($D13642,1)&gt;(11+55/60)/24,
IF(VLOOKUP(QUOTIENT($D13642,1),AUD!$A:$K,11,TRUE)=0,J13641,IFERROR(VLOOKUP(QUOTIENT($D13642,1),EUR!$A:$B,2,TRUE),J13641)),
J13641)</f>
        <v>-0.35829</v>
      </c>
      <c r="K13642" s="92">
        <f>IF(MOD($D13642,1)&gt;(11+55/60)/24,
IF(VLOOKUP(QUOTIENT($D13642,1),AUD!$A:$K,11,TRUE)=0,K13641,IFERROR(VLOOKUP(QUOTIENT($D13642,1),JPY!$A:$B,2,TRUE),K13641)),
K13641)</f>
        <v>-6.9169999999999995E-2</v>
      </c>
      <c r="L13642" s="92">
        <f>IF(MOD($E13642,1)&gt;(11+55/60)/24,
IF(VLOOKUP(QUOTIENT($E13642,1),AUD!$A:$K,11,TRUE)=0,L13641,IFERROR(VLOOKUP(QUOTIENT($E13642,1),CAD!$A:$B,2,TRUE)*1,L13641)),
L13641)</f>
        <v>2</v>
      </c>
    </row>
    <row r="13643" spans="1:12">
      <c r="A13643" s="94" t="s">
        <v>13882</v>
      </c>
      <c r="B13643" s="94">
        <f>(DATE(LEFT($A13643,4),MID($A13643,6,2),MID($A13643,9,2))+MID($A13643,12,2)/24+MID($A13643,15,2)/60+MID($A13643,18,2)/3600)
+Timezone!$C$2/24
+VLOOKUP((DATE(LEFT($A13643,4),MID($A13643,6,2),MID($A13643,9,2))+MID($A13643,12,2)/24+MID($A13643,15,2)/60+MID($A13643,18,2)/3600),Timezone!$K:$L,2,TRUE)/24</f>
        <v>43381.916666666664</v>
      </c>
      <c r="C13643" s="94">
        <f>(DATE(LEFT($A13643,4),MID($A13643,6,2),MID($A13643,9,2))+MID($A13643,12,2)/24+MID($A13643,15,2)/60+MID($A13643,18,2)/3600)
+Timezone!$C$3/24
+VLOOKUP((DATE(LEFT($A13643,4),MID($A13643,6,2),MID($A13643,9,2))+MID($A13643,12,2)/24+MID($A13643,15,2)/60+MID($A13643,18,2)/3600),Timezone!$K:$L,2,TRUE)/24</f>
        <v>43382</v>
      </c>
      <c r="D13643" s="94">
        <f>(DATE(LEFT($A13643,4),MID($A13643,6,2),MID($A13643,9,2))+MID($A13643,12,2)/24+MID($A13643,15,2)/60+MID($A13643,18,2)/3600)
+Timezone!$C$4/24
+VLOOKUP((DATE(LEFT($A13643,4),MID($A13643,6,2),MID($A13643,9,2))+MID($A13643,12,2)/24+MID($A13643,15,2)/60+MID($A13643,18,2)/3600),Timezone!$K:$L,2,TRUE)/24</f>
        <v>43381.541666666664</v>
      </c>
      <c r="E13643" s="94">
        <f>(DATE(LEFT($A13643,4),MID($A13643,6,2),MID($A13643,9,2))+MID($A13643,12,2)/24+MID($A13643,15,2)/60+MID($A13643,18,2)/3600)
+Timezone!$C$5/24
+VLOOKUP((DATE(LEFT($A13643,4),MID($A13643,6,2),MID($A13643,9,2))+MID($A13643,12,2)/24+MID($A13643,15,2)/60+MID($A13643,18,2)/3600),Timezone!$K:$L,2,TRUE)/24</f>
        <v>43381.333333333336</v>
      </c>
      <c r="F13643" s="92">
        <f>IF(MOD($B13643,1)&gt;10.5/24,
IF(VLOOKUP(QUOTIENT($B13643,1),AUD!$A:$K,11,TRUE)=0,F13642,VLOOKUP(QUOTIENT($B13643,1),AUD!$A:$K,11,TRUE)),
F13642)</f>
        <v>1.9395</v>
      </c>
      <c r="G13643" s="92">
        <f>IF(MOD($C13643,1)&gt;10.5/24,
IF(VLOOKUP(QUOTIENT($C13643,1),AUD!$A:$K,11,TRUE)=0,G13642,VLOOKUP(QUOTIENT($C13643,1),NZD!$A:$F,6,TRUE)),
G13642)</f>
        <v>1.88</v>
      </c>
      <c r="H13643" s="92">
        <f>IF(MOD($D13643,1)&gt;(11+55/60)/24,
IF(VLOOKUP(QUOTIENT($D13643,1),AUD!$A:$K,11,TRUE)=0,H13642,IFERROR(VLOOKUP(QUOTIENT($D13643,1),USD!$A:$B,2,TRUE),H13642)),
H13642)</f>
        <v>2.41425</v>
      </c>
      <c r="I13643" s="92">
        <f>IF(MOD($D13643,1)&gt;(11+55/60)/24,
IF(VLOOKUP(QUOTIENT($D13643,1),AUD!$A:$K,11,TRUE)=0,I13642,IFERROR(VLOOKUP(QUOTIENT($D13643,1),GBP!$A:$B,2,TRUE),I13642)),
I13642)</f>
        <v>0.80218999999999996</v>
      </c>
      <c r="J13643" s="92">
        <f>IF(MOD($D13643,1)&gt;(11+55/60)/24,
IF(VLOOKUP(QUOTIENT($D13643,1),AUD!$A:$K,11,TRUE)=0,J13642,IFERROR(VLOOKUP(QUOTIENT($D13643,1),EUR!$A:$B,2,TRUE),J13642)),
J13642)</f>
        <v>-0.35028999999999999</v>
      </c>
      <c r="K13643" s="92">
        <f>IF(MOD($D13643,1)&gt;(11+55/60)/24,
IF(VLOOKUP(QUOTIENT($D13643,1),AUD!$A:$K,11,TRUE)=0,K13642,IFERROR(VLOOKUP(QUOTIENT($D13643,1),JPY!$A:$B,2,TRUE),K13642)),
K13642)</f>
        <v>-7.2999999999999995E-2</v>
      </c>
      <c r="L13643" s="92">
        <f>IF(MOD($E13643,1)&gt;(11+55/60)/24,
IF(VLOOKUP(QUOTIENT($E13643,1),AUD!$A:$K,11,TRUE)=0,L13642,IFERROR(VLOOKUP(QUOTIENT($E13643,1),CAD!$A:$B,2,TRUE)*1,L13642)),
L13642)</f>
        <v>2</v>
      </c>
    </row>
    <row r="13644" spans="1:12">
      <c r="A13644" s="94" t="s">
        <v>13883</v>
      </c>
      <c r="B13644" s="94">
        <f>(DATE(LEFT($A13644,4),MID($A13644,6,2),MID($A13644,9,2))+MID($A13644,12,2)/24+MID($A13644,15,2)/60+MID($A13644,18,2)/3600)
+Timezone!$C$2/24
+VLOOKUP((DATE(LEFT($A13644,4),MID($A13644,6,2),MID($A13644,9,2))+MID($A13644,12,2)/24+MID($A13644,15,2)/60+MID($A13644,18,2)/3600),Timezone!$K:$L,2,TRUE)/24</f>
        <v>43381.999999999993</v>
      </c>
      <c r="C13644" s="94">
        <f>(DATE(LEFT($A13644,4),MID($A13644,6,2),MID($A13644,9,2))+MID($A13644,12,2)/24+MID($A13644,15,2)/60+MID($A13644,18,2)/3600)
+Timezone!$C$3/24
+VLOOKUP((DATE(LEFT($A13644,4),MID($A13644,6,2),MID($A13644,9,2))+MID($A13644,12,2)/24+MID($A13644,15,2)/60+MID($A13644,18,2)/3600),Timezone!$K:$L,2,TRUE)/24</f>
        <v>43382.083333333328</v>
      </c>
      <c r="D13644" s="94">
        <f>(DATE(LEFT($A13644,4),MID($A13644,6,2),MID($A13644,9,2))+MID($A13644,12,2)/24+MID($A13644,15,2)/60+MID($A13644,18,2)/3600)
+Timezone!$C$4/24
+VLOOKUP((DATE(LEFT($A13644,4),MID($A13644,6,2),MID($A13644,9,2))+MID($A13644,12,2)/24+MID($A13644,15,2)/60+MID($A13644,18,2)/3600),Timezone!$K:$L,2,TRUE)/24</f>
        <v>43381.624999999993</v>
      </c>
      <c r="E13644" s="94">
        <f>(DATE(LEFT($A13644,4),MID($A13644,6,2),MID($A13644,9,2))+MID($A13644,12,2)/24+MID($A13644,15,2)/60+MID($A13644,18,2)/3600)
+Timezone!$C$5/24
+VLOOKUP((DATE(LEFT($A13644,4),MID($A13644,6,2),MID($A13644,9,2))+MID($A13644,12,2)/24+MID($A13644,15,2)/60+MID($A13644,18,2)/3600),Timezone!$K:$L,2,TRUE)/24</f>
        <v>43381.416666666664</v>
      </c>
      <c r="F13644" s="92">
        <f>IF(MOD($B13644,1)&gt;10.5/24,
IF(VLOOKUP(QUOTIENT($B13644,1),AUD!$A:$K,11,TRUE)=0,F13643,VLOOKUP(QUOTIENT($B13644,1),AUD!$A:$K,11,TRUE)),
F13643)</f>
        <v>1.9395</v>
      </c>
      <c r="G13644" s="92">
        <f>IF(MOD($C13644,1)&gt;10.5/24,
IF(VLOOKUP(QUOTIENT($C13644,1),AUD!$A:$K,11,TRUE)=0,G13643,VLOOKUP(QUOTIENT($C13644,1),NZD!$A:$F,6,TRUE)),
G13643)</f>
        <v>1.88</v>
      </c>
      <c r="H13644" s="92">
        <f>IF(MOD($D13644,1)&gt;(11+55/60)/24,
IF(VLOOKUP(QUOTIENT($D13644,1),AUD!$A:$K,11,TRUE)=0,H13643,IFERROR(VLOOKUP(QUOTIENT($D13644,1),USD!$A:$B,2,TRUE),H13643)),
H13643)</f>
        <v>2.41425</v>
      </c>
      <c r="I13644" s="92">
        <f>IF(MOD($D13644,1)&gt;(11+55/60)/24,
IF(VLOOKUP(QUOTIENT($D13644,1),AUD!$A:$K,11,TRUE)=0,I13643,IFERROR(VLOOKUP(QUOTIENT($D13644,1),GBP!$A:$B,2,TRUE),I13643)),
I13643)</f>
        <v>0.80218999999999996</v>
      </c>
      <c r="J13644" s="92">
        <f>IF(MOD($D13644,1)&gt;(11+55/60)/24,
IF(VLOOKUP(QUOTIENT($D13644,1),AUD!$A:$K,11,TRUE)=0,J13643,IFERROR(VLOOKUP(QUOTIENT($D13644,1),EUR!$A:$B,2,TRUE),J13643)),
J13643)</f>
        <v>-0.35028999999999999</v>
      </c>
      <c r="K13644" s="92">
        <f>IF(MOD($D13644,1)&gt;(11+55/60)/24,
IF(VLOOKUP(QUOTIENT($D13644,1),AUD!$A:$K,11,TRUE)=0,K13643,IFERROR(VLOOKUP(QUOTIENT($D13644,1),JPY!$A:$B,2,TRUE),K13643)),
K13643)</f>
        <v>-7.2999999999999995E-2</v>
      </c>
      <c r="L13644" s="92">
        <f>IF(MOD($E13644,1)&gt;(11+55/60)/24,
IF(VLOOKUP(QUOTIENT($E13644,1),AUD!$A:$K,11,TRUE)=0,L13643,IFERROR(VLOOKUP(QUOTIENT($E13644,1),CAD!$A:$B,2,TRUE)*1,L13643)),
L13643)</f>
        <v>2</v>
      </c>
    </row>
    <row r="13645" spans="1:12">
      <c r="A13645" s="94" t="s">
        <v>13884</v>
      </c>
      <c r="B13645" s="94">
        <f>(DATE(LEFT($A13645,4),MID($A13645,6,2),MID($A13645,9,2))+MID($A13645,12,2)/24+MID($A13645,15,2)/60+MID($A13645,18,2)/3600)
+Timezone!$C$2/24
+VLOOKUP((DATE(LEFT($A13645,4),MID($A13645,6,2),MID($A13645,9,2))+MID($A13645,12,2)/24+MID($A13645,15,2)/60+MID($A13645,18,2)/3600),Timezone!$K:$L,2,TRUE)/24</f>
        <v>43382.083333333328</v>
      </c>
      <c r="C13645" s="94">
        <f>(DATE(LEFT($A13645,4),MID($A13645,6,2),MID($A13645,9,2))+MID($A13645,12,2)/24+MID($A13645,15,2)/60+MID($A13645,18,2)/3600)
+Timezone!$C$3/24
+VLOOKUP((DATE(LEFT($A13645,4),MID($A13645,6,2),MID($A13645,9,2))+MID($A13645,12,2)/24+MID($A13645,15,2)/60+MID($A13645,18,2)/3600),Timezone!$K:$L,2,TRUE)/24</f>
        <v>43382.166666666664</v>
      </c>
      <c r="D13645" s="94">
        <f>(DATE(LEFT($A13645,4),MID($A13645,6,2),MID($A13645,9,2))+MID($A13645,12,2)/24+MID($A13645,15,2)/60+MID($A13645,18,2)/3600)
+Timezone!$C$4/24
+VLOOKUP((DATE(LEFT($A13645,4),MID($A13645,6,2),MID($A13645,9,2))+MID($A13645,12,2)/24+MID($A13645,15,2)/60+MID($A13645,18,2)/3600),Timezone!$K:$L,2,TRUE)/24</f>
        <v>43381.708333333328</v>
      </c>
      <c r="E13645" s="94">
        <f>(DATE(LEFT($A13645,4),MID($A13645,6,2),MID($A13645,9,2))+MID($A13645,12,2)/24+MID($A13645,15,2)/60+MID($A13645,18,2)/3600)
+Timezone!$C$5/24
+VLOOKUP((DATE(LEFT($A13645,4),MID($A13645,6,2),MID($A13645,9,2))+MID($A13645,12,2)/24+MID($A13645,15,2)/60+MID($A13645,18,2)/3600),Timezone!$K:$L,2,TRUE)/24</f>
        <v>43381.5</v>
      </c>
      <c r="F13645" s="92">
        <f>IF(MOD($B13645,1)&gt;10.5/24,
IF(VLOOKUP(QUOTIENT($B13645,1),AUD!$A:$K,11,TRUE)=0,F13644,VLOOKUP(QUOTIENT($B13645,1),AUD!$A:$K,11,TRUE)),
F13644)</f>
        <v>1.9395</v>
      </c>
      <c r="G13645" s="92">
        <f>IF(MOD($C13645,1)&gt;10.5/24,
IF(VLOOKUP(QUOTIENT($C13645,1),AUD!$A:$K,11,TRUE)=0,G13644,VLOOKUP(QUOTIENT($C13645,1),NZD!$A:$F,6,TRUE)),
G13644)</f>
        <v>1.88</v>
      </c>
      <c r="H13645" s="92">
        <f>IF(MOD($D13645,1)&gt;(11+55/60)/24,
IF(VLOOKUP(QUOTIENT($D13645,1),AUD!$A:$K,11,TRUE)=0,H13644,IFERROR(VLOOKUP(QUOTIENT($D13645,1),USD!$A:$B,2,TRUE),H13644)),
H13644)</f>
        <v>2.41425</v>
      </c>
      <c r="I13645" s="92">
        <f>IF(MOD($D13645,1)&gt;(11+55/60)/24,
IF(VLOOKUP(QUOTIENT($D13645,1),AUD!$A:$K,11,TRUE)=0,I13644,IFERROR(VLOOKUP(QUOTIENT($D13645,1),GBP!$A:$B,2,TRUE),I13644)),
I13644)</f>
        <v>0.80218999999999996</v>
      </c>
      <c r="J13645" s="92">
        <f>IF(MOD($D13645,1)&gt;(11+55/60)/24,
IF(VLOOKUP(QUOTIENT($D13645,1),AUD!$A:$K,11,TRUE)=0,J13644,IFERROR(VLOOKUP(QUOTIENT($D13645,1),EUR!$A:$B,2,TRUE),J13644)),
J13644)</f>
        <v>-0.35028999999999999</v>
      </c>
      <c r="K13645" s="92">
        <f>IF(MOD($D13645,1)&gt;(11+55/60)/24,
IF(VLOOKUP(QUOTIENT($D13645,1),AUD!$A:$K,11,TRUE)=0,K13644,IFERROR(VLOOKUP(QUOTIENT($D13645,1),JPY!$A:$B,2,TRUE),K13644)),
K13644)</f>
        <v>-7.2999999999999995E-2</v>
      </c>
      <c r="L13645" s="92">
        <f>IF(MOD($E13645,1)&gt;(11+55/60)/24,
IF(VLOOKUP(QUOTIENT($E13645,1),AUD!$A:$K,11,TRUE)=0,L13644,IFERROR(VLOOKUP(QUOTIENT($E13645,1),CAD!$A:$B,2,TRUE)*1,L13644)),
L13644)</f>
        <v>2</v>
      </c>
    </row>
    <row r="13646" spans="1:12">
      <c r="A13646" s="94" t="s">
        <v>13885</v>
      </c>
      <c r="B13646" s="94">
        <f>(DATE(LEFT($A13646,4),MID($A13646,6,2),MID($A13646,9,2))+MID($A13646,12,2)/24+MID($A13646,15,2)/60+MID($A13646,18,2)/3600)
+Timezone!$C$2/24
+VLOOKUP((DATE(LEFT($A13646,4),MID($A13646,6,2),MID($A13646,9,2))+MID($A13646,12,2)/24+MID($A13646,15,2)/60+MID($A13646,18,2)/3600),Timezone!$K:$L,2,TRUE)/24</f>
        <v>43382.166666666664</v>
      </c>
      <c r="C13646" s="94">
        <f>(DATE(LEFT($A13646,4),MID($A13646,6,2),MID($A13646,9,2))+MID($A13646,12,2)/24+MID($A13646,15,2)/60+MID($A13646,18,2)/3600)
+Timezone!$C$3/24
+VLOOKUP((DATE(LEFT($A13646,4),MID($A13646,6,2),MID($A13646,9,2))+MID($A13646,12,2)/24+MID($A13646,15,2)/60+MID($A13646,18,2)/3600),Timezone!$K:$L,2,TRUE)/24</f>
        <v>43382.25</v>
      </c>
      <c r="D13646" s="94">
        <f>(DATE(LEFT($A13646,4),MID($A13646,6,2),MID($A13646,9,2))+MID($A13646,12,2)/24+MID($A13646,15,2)/60+MID($A13646,18,2)/3600)
+Timezone!$C$4/24
+VLOOKUP((DATE(LEFT($A13646,4),MID($A13646,6,2),MID($A13646,9,2))+MID($A13646,12,2)/24+MID($A13646,15,2)/60+MID($A13646,18,2)/3600),Timezone!$K:$L,2,TRUE)/24</f>
        <v>43381.791666666664</v>
      </c>
      <c r="E13646" s="94">
        <f>(DATE(LEFT($A13646,4),MID($A13646,6,2),MID($A13646,9,2))+MID($A13646,12,2)/24+MID($A13646,15,2)/60+MID($A13646,18,2)/3600)
+Timezone!$C$5/24
+VLOOKUP((DATE(LEFT($A13646,4),MID($A13646,6,2),MID($A13646,9,2))+MID($A13646,12,2)/24+MID($A13646,15,2)/60+MID($A13646,18,2)/3600),Timezone!$K:$L,2,TRUE)/24</f>
        <v>43381.583333333336</v>
      </c>
      <c r="F13646" s="92">
        <f>IF(MOD($B13646,1)&gt;10.5/24,
IF(VLOOKUP(QUOTIENT($B13646,1),AUD!$A:$K,11,TRUE)=0,F13645,VLOOKUP(QUOTIENT($B13646,1),AUD!$A:$K,11,TRUE)),
F13645)</f>
        <v>1.9395</v>
      </c>
      <c r="G13646" s="92">
        <f>IF(MOD($C13646,1)&gt;10.5/24,
IF(VLOOKUP(QUOTIENT($C13646,1),AUD!$A:$K,11,TRUE)=0,G13645,VLOOKUP(QUOTIENT($C13646,1),NZD!$A:$F,6,TRUE)),
G13645)</f>
        <v>1.88</v>
      </c>
      <c r="H13646" s="92">
        <f>IF(MOD($D13646,1)&gt;(11+55/60)/24,
IF(VLOOKUP(QUOTIENT($D13646,1),AUD!$A:$K,11,TRUE)=0,H13645,IFERROR(VLOOKUP(QUOTIENT($D13646,1),USD!$A:$B,2,TRUE),H13645)),
H13645)</f>
        <v>2.41425</v>
      </c>
      <c r="I13646" s="92">
        <f>IF(MOD($D13646,1)&gt;(11+55/60)/24,
IF(VLOOKUP(QUOTIENT($D13646,1),AUD!$A:$K,11,TRUE)=0,I13645,IFERROR(VLOOKUP(QUOTIENT($D13646,1),GBP!$A:$B,2,TRUE),I13645)),
I13645)</f>
        <v>0.80218999999999996</v>
      </c>
      <c r="J13646" s="92">
        <f>IF(MOD($D13646,1)&gt;(11+55/60)/24,
IF(VLOOKUP(QUOTIENT($D13646,1),AUD!$A:$K,11,TRUE)=0,J13645,IFERROR(VLOOKUP(QUOTIENT($D13646,1),EUR!$A:$B,2,TRUE),J13645)),
J13645)</f>
        <v>-0.35028999999999999</v>
      </c>
      <c r="K13646" s="92">
        <f>IF(MOD($D13646,1)&gt;(11+55/60)/24,
IF(VLOOKUP(QUOTIENT($D13646,1),AUD!$A:$K,11,TRUE)=0,K13645,IFERROR(VLOOKUP(QUOTIENT($D13646,1),JPY!$A:$B,2,TRUE),K13645)),
K13645)</f>
        <v>-7.2999999999999995E-2</v>
      </c>
      <c r="L13646" s="92">
        <f>IF(MOD($E13646,1)&gt;(11+55/60)/24,
IF(VLOOKUP(QUOTIENT($E13646,1),AUD!$A:$K,11,TRUE)=0,L13645,IFERROR(VLOOKUP(QUOTIENT($E13646,1),CAD!$A:$B,2,TRUE)*1,L13645)),
L13645)</f>
        <v>2</v>
      </c>
    </row>
    <row r="13647" spans="1:12">
      <c r="A13647" s="94" t="s">
        <v>13886</v>
      </c>
      <c r="B13647" s="94">
        <f>(DATE(LEFT($A13647,4),MID($A13647,6,2),MID($A13647,9,2))+MID($A13647,12,2)/24+MID($A13647,15,2)/60+MID($A13647,18,2)/3600)
+Timezone!$C$2/24
+VLOOKUP((DATE(LEFT($A13647,4),MID($A13647,6,2),MID($A13647,9,2))+MID($A13647,12,2)/24+MID($A13647,15,2)/60+MID($A13647,18,2)/3600),Timezone!$K:$L,2,TRUE)/24</f>
        <v>43382.249999999993</v>
      </c>
      <c r="C13647" s="94">
        <f>(DATE(LEFT($A13647,4),MID($A13647,6,2),MID($A13647,9,2))+MID($A13647,12,2)/24+MID($A13647,15,2)/60+MID($A13647,18,2)/3600)
+Timezone!$C$3/24
+VLOOKUP((DATE(LEFT($A13647,4),MID($A13647,6,2),MID($A13647,9,2))+MID($A13647,12,2)/24+MID($A13647,15,2)/60+MID($A13647,18,2)/3600),Timezone!$K:$L,2,TRUE)/24</f>
        <v>43382.333333333328</v>
      </c>
      <c r="D13647" s="94">
        <f>(DATE(LEFT($A13647,4),MID($A13647,6,2),MID($A13647,9,2))+MID($A13647,12,2)/24+MID($A13647,15,2)/60+MID($A13647,18,2)/3600)
+Timezone!$C$4/24
+VLOOKUP((DATE(LEFT($A13647,4),MID($A13647,6,2),MID($A13647,9,2))+MID($A13647,12,2)/24+MID($A13647,15,2)/60+MID($A13647,18,2)/3600),Timezone!$K:$L,2,TRUE)/24</f>
        <v>43381.874999999993</v>
      </c>
      <c r="E13647" s="94">
        <f>(DATE(LEFT($A13647,4),MID($A13647,6,2),MID($A13647,9,2))+MID($A13647,12,2)/24+MID($A13647,15,2)/60+MID($A13647,18,2)/3600)
+Timezone!$C$5/24
+VLOOKUP((DATE(LEFT($A13647,4),MID($A13647,6,2),MID($A13647,9,2))+MID($A13647,12,2)/24+MID($A13647,15,2)/60+MID($A13647,18,2)/3600),Timezone!$K:$L,2,TRUE)/24</f>
        <v>43381.666666666664</v>
      </c>
      <c r="F13647" s="92">
        <f>IF(MOD($B13647,1)&gt;10.5/24,
IF(VLOOKUP(QUOTIENT($B13647,1),AUD!$A:$K,11,TRUE)=0,F13646,VLOOKUP(QUOTIENT($B13647,1),AUD!$A:$K,11,TRUE)),
F13646)</f>
        <v>1.9395</v>
      </c>
      <c r="G13647" s="92">
        <f>IF(MOD($C13647,1)&gt;10.5/24,
IF(VLOOKUP(QUOTIENT($C13647,1),AUD!$A:$K,11,TRUE)=0,G13646,VLOOKUP(QUOTIENT($C13647,1),NZD!$A:$F,6,TRUE)),
G13646)</f>
        <v>1.88</v>
      </c>
      <c r="H13647" s="92">
        <f>IF(MOD($D13647,1)&gt;(11+55/60)/24,
IF(VLOOKUP(QUOTIENT($D13647,1),AUD!$A:$K,11,TRUE)=0,H13646,IFERROR(VLOOKUP(QUOTIENT($D13647,1),USD!$A:$B,2,TRUE),H13646)),
H13646)</f>
        <v>2.41425</v>
      </c>
      <c r="I13647" s="92">
        <f>IF(MOD($D13647,1)&gt;(11+55/60)/24,
IF(VLOOKUP(QUOTIENT($D13647,1),AUD!$A:$K,11,TRUE)=0,I13646,IFERROR(VLOOKUP(QUOTIENT($D13647,1),GBP!$A:$B,2,TRUE),I13646)),
I13646)</f>
        <v>0.80218999999999996</v>
      </c>
      <c r="J13647" s="92">
        <f>IF(MOD($D13647,1)&gt;(11+55/60)/24,
IF(VLOOKUP(QUOTIENT($D13647,1),AUD!$A:$K,11,TRUE)=0,J13646,IFERROR(VLOOKUP(QUOTIENT($D13647,1),EUR!$A:$B,2,TRUE),J13646)),
J13646)</f>
        <v>-0.35028999999999999</v>
      </c>
      <c r="K13647" s="92">
        <f>IF(MOD($D13647,1)&gt;(11+55/60)/24,
IF(VLOOKUP(QUOTIENT($D13647,1),AUD!$A:$K,11,TRUE)=0,K13646,IFERROR(VLOOKUP(QUOTIENT($D13647,1),JPY!$A:$B,2,TRUE),K13646)),
K13646)</f>
        <v>-7.2999999999999995E-2</v>
      </c>
      <c r="L13647" s="92">
        <f>IF(MOD($E13647,1)&gt;(11+55/60)/24,
IF(VLOOKUP(QUOTIENT($E13647,1),AUD!$A:$K,11,TRUE)=0,L13646,IFERROR(VLOOKUP(QUOTIENT($E13647,1),CAD!$A:$B,2,TRUE)*1,L13646)),
L13646)</f>
        <v>2</v>
      </c>
    </row>
    <row r="13648" spans="1:12">
      <c r="A13648" s="94" t="s">
        <v>13887</v>
      </c>
      <c r="B13648" s="94">
        <f>(DATE(LEFT($A13648,4),MID($A13648,6,2),MID($A13648,9,2))+MID($A13648,12,2)/24+MID($A13648,15,2)/60+MID($A13648,18,2)/3600)
+Timezone!$C$2/24
+VLOOKUP((DATE(LEFT($A13648,4),MID($A13648,6,2),MID($A13648,9,2))+MID($A13648,12,2)/24+MID($A13648,15,2)/60+MID($A13648,18,2)/3600),Timezone!$K:$L,2,TRUE)/24</f>
        <v>43382.333333333328</v>
      </c>
      <c r="C13648" s="94">
        <f>(DATE(LEFT($A13648,4),MID($A13648,6,2),MID($A13648,9,2))+MID($A13648,12,2)/24+MID($A13648,15,2)/60+MID($A13648,18,2)/3600)
+Timezone!$C$3/24
+VLOOKUP((DATE(LEFT($A13648,4),MID($A13648,6,2),MID($A13648,9,2))+MID($A13648,12,2)/24+MID($A13648,15,2)/60+MID($A13648,18,2)/3600),Timezone!$K:$L,2,TRUE)/24</f>
        <v>43382.416666666664</v>
      </c>
      <c r="D13648" s="94">
        <f>(DATE(LEFT($A13648,4),MID($A13648,6,2),MID($A13648,9,2))+MID($A13648,12,2)/24+MID($A13648,15,2)/60+MID($A13648,18,2)/3600)
+Timezone!$C$4/24
+VLOOKUP((DATE(LEFT($A13648,4),MID($A13648,6,2),MID($A13648,9,2))+MID($A13648,12,2)/24+MID($A13648,15,2)/60+MID($A13648,18,2)/3600),Timezone!$K:$L,2,TRUE)/24</f>
        <v>43381.958333333328</v>
      </c>
      <c r="E13648" s="94">
        <f>(DATE(LEFT($A13648,4),MID($A13648,6,2),MID($A13648,9,2))+MID($A13648,12,2)/24+MID($A13648,15,2)/60+MID($A13648,18,2)/3600)
+Timezone!$C$5/24
+VLOOKUP((DATE(LEFT($A13648,4),MID($A13648,6,2),MID($A13648,9,2))+MID($A13648,12,2)/24+MID($A13648,15,2)/60+MID($A13648,18,2)/3600),Timezone!$K:$L,2,TRUE)/24</f>
        <v>43381.75</v>
      </c>
      <c r="F13648" s="92">
        <f>IF(MOD($B13648,1)&gt;10.5/24,
IF(VLOOKUP(QUOTIENT($B13648,1),AUD!$A:$K,11,TRUE)=0,F13647,VLOOKUP(QUOTIENT($B13648,1),AUD!$A:$K,11,TRUE)),
F13647)</f>
        <v>1.9395</v>
      </c>
      <c r="G13648" s="92">
        <f>IF(MOD($C13648,1)&gt;10.5/24,
IF(VLOOKUP(QUOTIENT($C13648,1),AUD!$A:$K,11,TRUE)=0,G13647,VLOOKUP(QUOTIENT($C13648,1),NZD!$A:$F,6,TRUE)),
G13647)</f>
        <v>1.88</v>
      </c>
      <c r="H13648" s="92">
        <f>IF(MOD($D13648,1)&gt;(11+55/60)/24,
IF(VLOOKUP(QUOTIENT($D13648,1),AUD!$A:$K,11,TRUE)=0,H13647,IFERROR(VLOOKUP(QUOTIENT($D13648,1),USD!$A:$B,2,TRUE),H13647)),
H13647)</f>
        <v>2.41425</v>
      </c>
      <c r="I13648" s="92">
        <f>IF(MOD($D13648,1)&gt;(11+55/60)/24,
IF(VLOOKUP(QUOTIENT($D13648,1),AUD!$A:$K,11,TRUE)=0,I13647,IFERROR(VLOOKUP(QUOTIENT($D13648,1),GBP!$A:$B,2,TRUE),I13647)),
I13647)</f>
        <v>0.80218999999999996</v>
      </c>
      <c r="J13648" s="92">
        <f>IF(MOD($D13648,1)&gt;(11+55/60)/24,
IF(VLOOKUP(QUOTIENT($D13648,1),AUD!$A:$K,11,TRUE)=0,J13647,IFERROR(VLOOKUP(QUOTIENT($D13648,1),EUR!$A:$B,2,TRUE),J13647)),
J13647)</f>
        <v>-0.35028999999999999</v>
      </c>
      <c r="K13648" s="92">
        <f>IF(MOD($D13648,1)&gt;(11+55/60)/24,
IF(VLOOKUP(QUOTIENT($D13648,1),AUD!$A:$K,11,TRUE)=0,K13647,IFERROR(VLOOKUP(QUOTIENT($D13648,1),JPY!$A:$B,2,TRUE),K13647)),
K13647)</f>
        <v>-7.2999999999999995E-2</v>
      </c>
      <c r="L13648" s="92">
        <f>IF(MOD($E13648,1)&gt;(11+55/60)/24,
IF(VLOOKUP(QUOTIENT($E13648,1),AUD!$A:$K,11,TRUE)=0,L13647,IFERROR(VLOOKUP(QUOTIENT($E13648,1),CAD!$A:$B,2,TRUE)*1,L13647)),
L13647)</f>
        <v>2</v>
      </c>
    </row>
    <row r="13649" spans="1:12">
      <c r="A13649" s="94" t="s">
        <v>13888</v>
      </c>
      <c r="B13649" s="94">
        <f>(DATE(LEFT($A13649,4),MID($A13649,6,2),MID($A13649,9,2))+MID($A13649,12,2)/24+MID($A13649,15,2)/60+MID($A13649,18,2)/3600)
+Timezone!$C$2/24
+VLOOKUP((DATE(LEFT($A13649,4),MID($A13649,6,2),MID($A13649,9,2))+MID($A13649,12,2)/24+MID($A13649,15,2)/60+MID($A13649,18,2)/3600),Timezone!$K:$L,2,TRUE)/24</f>
        <v>43382.416666666664</v>
      </c>
      <c r="C13649" s="94">
        <f>(DATE(LEFT($A13649,4),MID($A13649,6,2),MID($A13649,9,2))+MID($A13649,12,2)/24+MID($A13649,15,2)/60+MID($A13649,18,2)/3600)
+Timezone!$C$3/24
+VLOOKUP((DATE(LEFT($A13649,4),MID($A13649,6,2),MID($A13649,9,2))+MID($A13649,12,2)/24+MID($A13649,15,2)/60+MID($A13649,18,2)/3600),Timezone!$K:$L,2,TRUE)/24</f>
        <v>43382.5</v>
      </c>
      <c r="D13649" s="94">
        <f>(DATE(LEFT($A13649,4),MID($A13649,6,2),MID($A13649,9,2))+MID($A13649,12,2)/24+MID($A13649,15,2)/60+MID($A13649,18,2)/3600)
+Timezone!$C$4/24
+VLOOKUP((DATE(LEFT($A13649,4),MID($A13649,6,2),MID($A13649,9,2))+MID($A13649,12,2)/24+MID($A13649,15,2)/60+MID($A13649,18,2)/3600),Timezone!$K:$L,2,TRUE)/24</f>
        <v>43382.041666666664</v>
      </c>
      <c r="E13649" s="94">
        <f>(DATE(LEFT($A13649,4),MID($A13649,6,2),MID($A13649,9,2))+MID($A13649,12,2)/24+MID($A13649,15,2)/60+MID($A13649,18,2)/3600)
+Timezone!$C$5/24
+VLOOKUP((DATE(LEFT($A13649,4),MID($A13649,6,2),MID($A13649,9,2))+MID($A13649,12,2)/24+MID($A13649,15,2)/60+MID($A13649,18,2)/3600),Timezone!$K:$L,2,TRUE)/24</f>
        <v>43381.833333333336</v>
      </c>
      <c r="F13649" s="92">
        <f>IF(MOD($B13649,1)&gt;10.5/24,
IF(VLOOKUP(QUOTIENT($B13649,1),AUD!$A:$K,11,TRUE)=0,F13648,VLOOKUP(QUOTIENT($B13649,1),AUD!$A:$K,11,TRUE)),
F13648)</f>
        <v>1.9395</v>
      </c>
      <c r="G13649" s="92">
        <f>IF(MOD($C13649,1)&gt;10.5/24,
IF(VLOOKUP(QUOTIENT($C13649,1),AUD!$A:$K,11,TRUE)=0,G13648,VLOOKUP(QUOTIENT($C13649,1),NZD!$A:$F,6,TRUE)),
G13648)</f>
        <v>1.88</v>
      </c>
      <c r="H13649" s="92">
        <f>IF(MOD($D13649,1)&gt;(11+55/60)/24,
IF(VLOOKUP(QUOTIENT($D13649,1),AUD!$A:$K,11,TRUE)=0,H13648,IFERROR(VLOOKUP(QUOTIENT($D13649,1),USD!$A:$B,2,TRUE),H13648)),
H13648)</f>
        <v>2.41425</v>
      </c>
      <c r="I13649" s="92">
        <f>IF(MOD($D13649,1)&gt;(11+55/60)/24,
IF(VLOOKUP(QUOTIENT($D13649,1),AUD!$A:$K,11,TRUE)=0,I13648,IFERROR(VLOOKUP(QUOTIENT($D13649,1),GBP!$A:$B,2,TRUE),I13648)),
I13648)</f>
        <v>0.80218999999999996</v>
      </c>
      <c r="J13649" s="92">
        <f>IF(MOD($D13649,1)&gt;(11+55/60)/24,
IF(VLOOKUP(QUOTIENT($D13649,1),AUD!$A:$K,11,TRUE)=0,J13648,IFERROR(VLOOKUP(QUOTIENT($D13649,1),EUR!$A:$B,2,TRUE),J13648)),
J13648)</f>
        <v>-0.35028999999999999</v>
      </c>
      <c r="K13649" s="92">
        <f>IF(MOD($D13649,1)&gt;(11+55/60)/24,
IF(VLOOKUP(QUOTIENT($D13649,1),AUD!$A:$K,11,TRUE)=0,K13648,IFERROR(VLOOKUP(QUOTIENT($D13649,1),JPY!$A:$B,2,TRUE),K13648)),
K13648)</f>
        <v>-7.2999999999999995E-2</v>
      </c>
      <c r="L13649" s="92">
        <f>IF(MOD($E13649,1)&gt;(11+55/60)/24,
IF(VLOOKUP(QUOTIENT($E13649,1),AUD!$A:$K,11,TRUE)=0,L13648,IFERROR(VLOOKUP(QUOTIENT($E13649,1),CAD!$A:$B,2,TRUE)*1,L13648)),
L13648)</f>
        <v>2</v>
      </c>
    </row>
    <row r="13650" spans="1:12">
      <c r="A13650" s="94" t="s">
        <v>13889</v>
      </c>
      <c r="B13650" s="94">
        <f>(DATE(LEFT($A13650,4),MID($A13650,6,2),MID($A13650,9,2))+MID($A13650,12,2)/24+MID($A13650,15,2)/60+MID($A13650,18,2)/3600)
+Timezone!$C$2/24
+VLOOKUP((DATE(LEFT($A13650,4),MID($A13650,6,2),MID($A13650,9,2))+MID($A13650,12,2)/24+MID($A13650,15,2)/60+MID($A13650,18,2)/3600),Timezone!$K:$L,2,TRUE)/24</f>
        <v>43382.499999999993</v>
      </c>
      <c r="C13650" s="94">
        <f>(DATE(LEFT($A13650,4),MID($A13650,6,2),MID($A13650,9,2))+MID($A13650,12,2)/24+MID($A13650,15,2)/60+MID($A13650,18,2)/3600)
+Timezone!$C$3/24
+VLOOKUP((DATE(LEFT($A13650,4),MID($A13650,6,2),MID($A13650,9,2))+MID($A13650,12,2)/24+MID($A13650,15,2)/60+MID($A13650,18,2)/3600),Timezone!$K:$L,2,TRUE)/24</f>
        <v>43382.583333333328</v>
      </c>
      <c r="D13650" s="94">
        <f>(DATE(LEFT($A13650,4),MID($A13650,6,2),MID($A13650,9,2))+MID($A13650,12,2)/24+MID($A13650,15,2)/60+MID($A13650,18,2)/3600)
+Timezone!$C$4/24
+VLOOKUP((DATE(LEFT($A13650,4),MID($A13650,6,2),MID($A13650,9,2))+MID($A13650,12,2)/24+MID($A13650,15,2)/60+MID($A13650,18,2)/3600),Timezone!$K:$L,2,TRUE)/24</f>
        <v>43382.124999999993</v>
      </c>
      <c r="E13650" s="94">
        <f>(DATE(LEFT($A13650,4),MID($A13650,6,2),MID($A13650,9,2))+MID($A13650,12,2)/24+MID($A13650,15,2)/60+MID($A13650,18,2)/3600)
+Timezone!$C$5/24
+VLOOKUP((DATE(LEFT($A13650,4),MID($A13650,6,2),MID($A13650,9,2))+MID($A13650,12,2)/24+MID($A13650,15,2)/60+MID($A13650,18,2)/3600),Timezone!$K:$L,2,TRUE)/24</f>
        <v>43381.916666666664</v>
      </c>
      <c r="F13650" s="92">
        <f>IF(MOD($B13650,1)&gt;10.5/24,
IF(VLOOKUP(QUOTIENT($B13650,1),AUD!$A:$K,11,TRUE)=0,F13649,VLOOKUP(QUOTIENT($B13650,1),AUD!$A:$K,11,TRUE)),
F13649)</f>
        <v>1.9359</v>
      </c>
      <c r="G13650" s="92">
        <f>IF(MOD($C13650,1)&gt;10.5/24,
IF(VLOOKUP(QUOTIENT($C13650,1),AUD!$A:$K,11,TRUE)=0,G13649,VLOOKUP(QUOTIENT($C13650,1),NZD!$A:$F,6,TRUE)),
G13649)</f>
        <v>1.88</v>
      </c>
      <c r="H13650" s="92">
        <f>IF(MOD($D13650,1)&gt;(11+55/60)/24,
IF(VLOOKUP(QUOTIENT($D13650,1),AUD!$A:$K,11,TRUE)=0,H13649,IFERROR(VLOOKUP(QUOTIENT($D13650,1),USD!$A:$B,2,TRUE),H13649)),
H13649)</f>
        <v>2.41425</v>
      </c>
      <c r="I13650" s="92">
        <f>IF(MOD($D13650,1)&gt;(11+55/60)/24,
IF(VLOOKUP(QUOTIENT($D13650,1),AUD!$A:$K,11,TRUE)=0,I13649,IFERROR(VLOOKUP(QUOTIENT($D13650,1),GBP!$A:$B,2,TRUE),I13649)),
I13649)</f>
        <v>0.80218999999999996</v>
      </c>
      <c r="J13650" s="92">
        <f>IF(MOD($D13650,1)&gt;(11+55/60)/24,
IF(VLOOKUP(QUOTIENT($D13650,1),AUD!$A:$K,11,TRUE)=0,J13649,IFERROR(VLOOKUP(QUOTIENT($D13650,1),EUR!$A:$B,2,TRUE),J13649)),
J13649)</f>
        <v>-0.35028999999999999</v>
      </c>
      <c r="K13650" s="92">
        <f>IF(MOD($D13650,1)&gt;(11+55/60)/24,
IF(VLOOKUP(QUOTIENT($D13650,1),AUD!$A:$K,11,TRUE)=0,K13649,IFERROR(VLOOKUP(QUOTIENT($D13650,1),JPY!$A:$B,2,TRUE),K13649)),
K13649)</f>
        <v>-7.2999999999999995E-2</v>
      </c>
      <c r="L13650" s="92">
        <f>IF(MOD($E13650,1)&gt;(11+55/60)/24,
IF(VLOOKUP(QUOTIENT($E13650,1),AUD!$A:$K,11,TRUE)=0,L13649,IFERROR(VLOOKUP(QUOTIENT($E13650,1),CAD!$A:$B,2,TRUE)*1,L13649)),
L13649)</f>
        <v>2</v>
      </c>
    </row>
    <row r="13651" spans="1:12">
      <c r="A13651" s="94" t="s">
        <v>13890</v>
      </c>
      <c r="B13651" s="94">
        <f>(DATE(LEFT($A13651,4),MID($A13651,6,2),MID($A13651,9,2))+MID($A13651,12,2)/24+MID($A13651,15,2)/60+MID($A13651,18,2)/3600)
+Timezone!$C$2/24
+VLOOKUP((DATE(LEFT($A13651,4),MID($A13651,6,2),MID($A13651,9,2))+MID($A13651,12,2)/24+MID($A13651,15,2)/60+MID($A13651,18,2)/3600),Timezone!$K:$L,2,TRUE)/24</f>
        <v>43382.583333333328</v>
      </c>
      <c r="C13651" s="94">
        <f>(DATE(LEFT($A13651,4),MID($A13651,6,2),MID($A13651,9,2))+MID($A13651,12,2)/24+MID($A13651,15,2)/60+MID($A13651,18,2)/3600)
+Timezone!$C$3/24
+VLOOKUP((DATE(LEFT($A13651,4),MID($A13651,6,2),MID($A13651,9,2))+MID($A13651,12,2)/24+MID($A13651,15,2)/60+MID($A13651,18,2)/3600),Timezone!$K:$L,2,TRUE)/24</f>
        <v>43382.666666666664</v>
      </c>
      <c r="D13651" s="94">
        <f>(DATE(LEFT($A13651,4),MID($A13651,6,2),MID($A13651,9,2))+MID($A13651,12,2)/24+MID($A13651,15,2)/60+MID($A13651,18,2)/3600)
+Timezone!$C$4/24
+VLOOKUP((DATE(LEFT($A13651,4),MID($A13651,6,2),MID($A13651,9,2))+MID($A13651,12,2)/24+MID($A13651,15,2)/60+MID($A13651,18,2)/3600),Timezone!$K:$L,2,TRUE)/24</f>
        <v>43382.208333333328</v>
      </c>
      <c r="E13651" s="94">
        <f>(DATE(LEFT($A13651,4),MID($A13651,6,2),MID($A13651,9,2))+MID($A13651,12,2)/24+MID($A13651,15,2)/60+MID($A13651,18,2)/3600)
+Timezone!$C$5/24
+VLOOKUP((DATE(LEFT($A13651,4),MID($A13651,6,2),MID($A13651,9,2))+MID($A13651,12,2)/24+MID($A13651,15,2)/60+MID($A13651,18,2)/3600),Timezone!$K:$L,2,TRUE)/24</f>
        <v>43382</v>
      </c>
      <c r="F13651" s="92">
        <f>IF(MOD($B13651,1)&gt;10.5/24,
IF(VLOOKUP(QUOTIENT($B13651,1),AUD!$A:$K,11,TRUE)=0,F13650,VLOOKUP(QUOTIENT($B13651,1),AUD!$A:$K,11,TRUE)),
F13650)</f>
        <v>1.9359</v>
      </c>
      <c r="G13651" s="92">
        <f>IF(MOD($C13651,1)&gt;10.5/24,
IF(VLOOKUP(QUOTIENT($C13651,1),AUD!$A:$K,11,TRUE)=0,G13650,VLOOKUP(QUOTIENT($C13651,1),NZD!$A:$F,6,TRUE)),
G13650)</f>
        <v>1.88</v>
      </c>
      <c r="H13651" s="92">
        <f>IF(MOD($D13651,1)&gt;(11+55/60)/24,
IF(VLOOKUP(QUOTIENT($D13651,1),AUD!$A:$K,11,TRUE)=0,H13650,IFERROR(VLOOKUP(QUOTIENT($D13651,1),USD!$A:$B,2,TRUE),H13650)),
H13650)</f>
        <v>2.41425</v>
      </c>
      <c r="I13651" s="92">
        <f>IF(MOD($D13651,1)&gt;(11+55/60)/24,
IF(VLOOKUP(QUOTIENT($D13651,1),AUD!$A:$K,11,TRUE)=0,I13650,IFERROR(VLOOKUP(QUOTIENT($D13651,1),GBP!$A:$B,2,TRUE),I13650)),
I13650)</f>
        <v>0.80218999999999996</v>
      </c>
      <c r="J13651" s="92">
        <f>IF(MOD($D13651,1)&gt;(11+55/60)/24,
IF(VLOOKUP(QUOTIENT($D13651,1),AUD!$A:$K,11,TRUE)=0,J13650,IFERROR(VLOOKUP(QUOTIENT($D13651,1),EUR!$A:$B,2,TRUE),J13650)),
J13650)</f>
        <v>-0.35028999999999999</v>
      </c>
      <c r="K13651" s="92">
        <f>IF(MOD($D13651,1)&gt;(11+55/60)/24,
IF(VLOOKUP(QUOTIENT($D13651,1),AUD!$A:$K,11,TRUE)=0,K13650,IFERROR(VLOOKUP(QUOTIENT($D13651,1),JPY!$A:$B,2,TRUE),K13650)),
K13650)</f>
        <v>-7.2999999999999995E-2</v>
      </c>
      <c r="L13651" s="92">
        <f>IF(MOD($E13651,1)&gt;(11+55/60)/24,
IF(VLOOKUP(QUOTIENT($E13651,1),AUD!$A:$K,11,TRUE)=0,L13650,IFERROR(VLOOKUP(QUOTIENT($E13651,1),CAD!$A:$B,2,TRUE)*1,L13650)),
L13650)</f>
        <v>2</v>
      </c>
    </row>
    <row r="13652" spans="1:12">
      <c r="A13652" s="94" t="s">
        <v>13891</v>
      </c>
      <c r="B13652" s="94">
        <f>(DATE(LEFT($A13652,4),MID($A13652,6,2),MID($A13652,9,2))+MID($A13652,12,2)/24+MID($A13652,15,2)/60+MID($A13652,18,2)/3600)
+Timezone!$C$2/24
+VLOOKUP((DATE(LEFT($A13652,4),MID($A13652,6,2),MID($A13652,9,2))+MID($A13652,12,2)/24+MID($A13652,15,2)/60+MID($A13652,18,2)/3600),Timezone!$K:$L,2,TRUE)/24</f>
        <v>43382.666666666664</v>
      </c>
      <c r="C13652" s="94">
        <f>(DATE(LEFT($A13652,4),MID($A13652,6,2),MID($A13652,9,2))+MID($A13652,12,2)/24+MID($A13652,15,2)/60+MID($A13652,18,2)/3600)
+Timezone!$C$3/24
+VLOOKUP((DATE(LEFT($A13652,4),MID($A13652,6,2),MID($A13652,9,2))+MID($A13652,12,2)/24+MID($A13652,15,2)/60+MID($A13652,18,2)/3600),Timezone!$K:$L,2,TRUE)/24</f>
        <v>43382.75</v>
      </c>
      <c r="D13652" s="94">
        <f>(DATE(LEFT($A13652,4),MID($A13652,6,2),MID($A13652,9,2))+MID($A13652,12,2)/24+MID($A13652,15,2)/60+MID($A13652,18,2)/3600)
+Timezone!$C$4/24
+VLOOKUP((DATE(LEFT($A13652,4),MID($A13652,6,2),MID($A13652,9,2))+MID($A13652,12,2)/24+MID($A13652,15,2)/60+MID($A13652,18,2)/3600),Timezone!$K:$L,2,TRUE)/24</f>
        <v>43382.291666666664</v>
      </c>
      <c r="E13652" s="94">
        <f>(DATE(LEFT($A13652,4),MID($A13652,6,2),MID($A13652,9,2))+MID($A13652,12,2)/24+MID($A13652,15,2)/60+MID($A13652,18,2)/3600)
+Timezone!$C$5/24
+VLOOKUP((DATE(LEFT($A13652,4),MID($A13652,6,2),MID($A13652,9,2))+MID($A13652,12,2)/24+MID($A13652,15,2)/60+MID($A13652,18,2)/3600),Timezone!$K:$L,2,TRUE)/24</f>
        <v>43382.083333333336</v>
      </c>
      <c r="F13652" s="92">
        <f>IF(MOD($B13652,1)&gt;10.5/24,
IF(VLOOKUP(QUOTIENT($B13652,1),AUD!$A:$K,11,TRUE)=0,F13651,VLOOKUP(QUOTIENT($B13652,1),AUD!$A:$K,11,TRUE)),
F13651)</f>
        <v>1.9359</v>
      </c>
      <c r="G13652" s="92">
        <f>IF(MOD($C13652,1)&gt;10.5/24,
IF(VLOOKUP(QUOTIENT($C13652,1),AUD!$A:$K,11,TRUE)=0,G13651,VLOOKUP(QUOTIENT($C13652,1),NZD!$A:$F,6,TRUE)),
G13651)</f>
        <v>1.88</v>
      </c>
      <c r="H13652" s="92">
        <f>IF(MOD($D13652,1)&gt;(11+55/60)/24,
IF(VLOOKUP(QUOTIENT($D13652,1),AUD!$A:$K,11,TRUE)=0,H13651,IFERROR(VLOOKUP(QUOTIENT($D13652,1),USD!$A:$B,2,TRUE),H13651)),
H13651)</f>
        <v>2.41425</v>
      </c>
      <c r="I13652" s="92">
        <f>IF(MOD($D13652,1)&gt;(11+55/60)/24,
IF(VLOOKUP(QUOTIENT($D13652,1),AUD!$A:$K,11,TRUE)=0,I13651,IFERROR(VLOOKUP(QUOTIENT($D13652,1),GBP!$A:$B,2,TRUE),I13651)),
I13651)</f>
        <v>0.80218999999999996</v>
      </c>
      <c r="J13652" s="92">
        <f>IF(MOD($D13652,1)&gt;(11+55/60)/24,
IF(VLOOKUP(QUOTIENT($D13652,1),AUD!$A:$K,11,TRUE)=0,J13651,IFERROR(VLOOKUP(QUOTIENT($D13652,1),EUR!$A:$B,2,TRUE),J13651)),
J13651)</f>
        <v>-0.35028999999999999</v>
      </c>
      <c r="K13652" s="92">
        <f>IF(MOD($D13652,1)&gt;(11+55/60)/24,
IF(VLOOKUP(QUOTIENT($D13652,1),AUD!$A:$K,11,TRUE)=0,K13651,IFERROR(VLOOKUP(QUOTIENT($D13652,1),JPY!$A:$B,2,TRUE),K13651)),
K13651)</f>
        <v>-7.2999999999999995E-2</v>
      </c>
      <c r="L13652" s="92">
        <f>IF(MOD($E13652,1)&gt;(11+55/60)/24,
IF(VLOOKUP(QUOTIENT($E13652,1),AUD!$A:$K,11,TRUE)=0,L13651,IFERROR(VLOOKUP(QUOTIENT($E13652,1),CAD!$A:$B,2,TRUE)*1,L13651)),
L13651)</f>
        <v>2</v>
      </c>
    </row>
    <row r="13653" spans="1:12">
      <c r="A13653" s="94" t="s">
        <v>13892</v>
      </c>
      <c r="B13653" s="94">
        <f>(DATE(LEFT($A13653,4),MID($A13653,6,2),MID($A13653,9,2))+MID($A13653,12,2)/24+MID($A13653,15,2)/60+MID($A13653,18,2)/3600)
+Timezone!$C$2/24
+VLOOKUP((DATE(LEFT($A13653,4),MID($A13653,6,2),MID($A13653,9,2))+MID($A13653,12,2)/24+MID($A13653,15,2)/60+MID($A13653,18,2)/3600),Timezone!$K:$L,2,TRUE)/24</f>
        <v>43382.749999999993</v>
      </c>
      <c r="C13653" s="94">
        <f>(DATE(LEFT($A13653,4),MID($A13653,6,2),MID($A13653,9,2))+MID($A13653,12,2)/24+MID($A13653,15,2)/60+MID($A13653,18,2)/3600)
+Timezone!$C$3/24
+VLOOKUP((DATE(LEFT($A13653,4),MID($A13653,6,2),MID($A13653,9,2))+MID($A13653,12,2)/24+MID($A13653,15,2)/60+MID($A13653,18,2)/3600),Timezone!$K:$L,2,TRUE)/24</f>
        <v>43382.833333333328</v>
      </c>
      <c r="D13653" s="94">
        <f>(DATE(LEFT($A13653,4),MID($A13653,6,2),MID($A13653,9,2))+MID($A13653,12,2)/24+MID($A13653,15,2)/60+MID($A13653,18,2)/3600)
+Timezone!$C$4/24
+VLOOKUP((DATE(LEFT($A13653,4),MID($A13653,6,2),MID($A13653,9,2))+MID($A13653,12,2)/24+MID($A13653,15,2)/60+MID($A13653,18,2)/3600),Timezone!$K:$L,2,TRUE)/24</f>
        <v>43382.374999999993</v>
      </c>
      <c r="E13653" s="94">
        <f>(DATE(LEFT($A13653,4),MID($A13653,6,2),MID($A13653,9,2))+MID($A13653,12,2)/24+MID($A13653,15,2)/60+MID($A13653,18,2)/3600)
+Timezone!$C$5/24
+VLOOKUP((DATE(LEFT($A13653,4),MID($A13653,6,2),MID($A13653,9,2))+MID($A13653,12,2)/24+MID($A13653,15,2)/60+MID($A13653,18,2)/3600),Timezone!$K:$L,2,TRUE)/24</f>
        <v>43382.166666666664</v>
      </c>
      <c r="F13653" s="92">
        <f>IF(MOD($B13653,1)&gt;10.5/24,
IF(VLOOKUP(QUOTIENT($B13653,1),AUD!$A:$K,11,TRUE)=0,F13652,VLOOKUP(QUOTIENT($B13653,1),AUD!$A:$K,11,TRUE)),
F13652)</f>
        <v>1.9359</v>
      </c>
      <c r="G13653" s="92">
        <f>IF(MOD($C13653,1)&gt;10.5/24,
IF(VLOOKUP(QUOTIENT($C13653,1),AUD!$A:$K,11,TRUE)=0,G13652,VLOOKUP(QUOTIENT($C13653,1),NZD!$A:$F,6,TRUE)),
G13652)</f>
        <v>1.88</v>
      </c>
      <c r="H13653" s="92">
        <f>IF(MOD($D13653,1)&gt;(11+55/60)/24,
IF(VLOOKUP(QUOTIENT($D13653,1),AUD!$A:$K,11,TRUE)=0,H13652,IFERROR(VLOOKUP(QUOTIENT($D13653,1),USD!$A:$B,2,TRUE),H13652)),
H13652)</f>
        <v>2.41425</v>
      </c>
      <c r="I13653" s="92">
        <f>IF(MOD($D13653,1)&gt;(11+55/60)/24,
IF(VLOOKUP(QUOTIENT($D13653,1),AUD!$A:$K,11,TRUE)=0,I13652,IFERROR(VLOOKUP(QUOTIENT($D13653,1),GBP!$A:$B,2,TRUE),I13652)),
I13652)</f>
        <v>0.80218999999999996</v>
      </c>
      <c r="J13653" s="92">
        <f>IF(MOD($D13653,1)&gt;(11+55/60)/24,
IF(VLOOKUP(QUOTIENT($D13653,1),AUD!$A:$K,11,TRUE)=0,J13652,IFERROR(VLOOKUP(QUOTIENT($D13653,1),EUR!$A:$B,2,TRUE),J13652)),
J13652)</f>
        <v>-0.35028999999999999</v>
      </c>
      <c r="K13653" s="92">
        <f>IF(MOD($D13653,1)&gt;(11+55/60)/24,
IF(VLOOKUP(QUOTIENT($D13653,1),AUD!$A:$K,11,TRUE)=0,K13652,IFERROR(VLOOKUP(QUOTIENT($D13653,1),JPY!$A:$B,2,TRUE),K13652)),
K13652)</f>
        <v>-7.2999999999999995E-2</v>
      </c>
      <c r="L13653" s="92">
        <f>IF(MOD($E13653,1)&gt;(11+55/60)/24,
IF(VLOOKUP(QUOTIENT($E13653,1),AUD!$A:$K,11,TRUE)=0,L13652,IFERROR(VLOOKUP(QUOTIENT($E13653,1),CAD!$A:$B,2,TRUE)*1,L13652)),
L13652)</f>
        <v>2</v>
      </c>
    </row>
    <row r="13654" spans="1:12">
      <c r="A13654" s="94" t="s">
        <v>13893</v>
      </c>
      <c r="B13654" s="94">
        <f>(DATE(LEFT($A13654,4),MID($A13654,6,2),MID($A13654,9,2))+MID($A13654,12,2)/24+MID($A13654,15,2)/60+MID($A13654,18,2)/3600)
+Timezone!$C$2/24
+VLOOKUP((DATE(LEFT($A13654,4),MID($A13654,6,2),MID($A13654,9,2))+MID($A13654,12,2)/24+MID($A13654,15,2)/60+MID($A13654,18,2)/3600),Timezone!$K:$L,2,TRUE)/24</f>
        <v>43382.833333333328</v>
      </c>
      <c r="C13654" s="94">
        <f>(DATE(LEFT($A13654,4),MID($A13654,6,2),MID($A13654,9,2))+MID($A13654,12,2)/24+MID($A13654,15,2)/60+MID($A13654,18,2)/3600)
+Timezone!$C$3/24
+VLOOKUP((DATE(LEFT($A13654,4),MID($A13654,6,2),MID($A13654,9,2))+MID($A13654,12,2)/24+MID($A13654,15,2)/60+MID($A13654,18,2)/3600),Timezone!$K:$L,2,TRUE)/24</f>
        <v>43382.916666666664</v>
      </c>
      <c r="D13654" s="94">
        <f>(DATE(LEFT($A13654,4),MID($A13654,6,2),MID($A13654,9,2))+MID($A13654,12,2)/24+MID($A13654,15,2)/60+MID($A13654,18,2)/3600)
+Timezone!$C$4/24
+VLOOKUP((DATE(LEFT($A13654,4),MID($A13654,6,2),MID($A13654,9,2))+MID($A13654,12,2)/24+MID($A13654,15,2)/60+MID($A13654,18,2)/3600),Timezone!$K:$L,2,TRUE)/24</f>
        <v>43382.458333333328</v>
      </c>
      <c r="E13654" s="94">
        <f>(DATE(LEFT($A13654,4),MID($A13654,6,2),MID($A13654,9,2))+MID($A13654,12,2)/24+MID($A13654,15,2)/60+MID($A13654,18,2)/3600)
+Timezone!$C$5/24
+VLOOKUP((DATE(LEFT($A13654,4),MID($A13654,6,2),MID($A13654,9,2))+MID($A13654,12,2)/24+MID($A13654,15,2)/60+MID($A13654,18,2)/3600),Timezone!$K:$L,2,TRUE)/24</f>
        <v>43382.25</v>
      </c>
      <c r="F13654" s="92">
        <f>IF(MOD($B13654,1)&gt;10.5/24,
IF(VLOOKUP(QUOTIENT($B13654,1),AUD!$A:$K,11,TRUE)=0,F13653,VLOOKUP(QUOTIENT($B13654,1),AUD!$A:$K,11,TRUE)),
F13653)</f>
        <v>1.9359</v>
      </c>
      <c r="G13654" s="92">
        <f>IF(MOD($C13654,1)&gt;10.5/24,
IF(VLOOKUP(QUOTIENT($C13654,1),AUD!$A:$K,11,TRUE)=0,G13653,VLOOKUP(QUOTIENT($C13654,1),NZD!$A:$F,6,TRUE)),
G13653)</f>
        <v>1.88</v>
      </c>
      <c r="H13654" s="92">
        <f>IF(MOD($D13654,1)&gt;(11+55/60)/24,
IF(VLOOKUP(QUOTIENT($D13654,1),AUD!$A:$K,11,TRUE)=0,H13653,IFERROR(VLOOKUP(QUOTIENT($D13654,1),USD!$A:$B,2,TRUE),H13653)),
H13653)</f>
        <v>2.41425</v>
      </c>
      <c r="I13654" s="92">
        <f>IF(MOD($D13654,1)&gt;(11+55/60)/24,
IF(VLOOKUP(QUOTIENT($D13654,1),AUD!$A:$K,11,TRUE)=0,I13653,IFERROR(VLOOKUP(QUOTIENT($D13654,1),GBP!$A:$B,2,TRUE),I13653)),
I13653)</f>
        <v>0.80218999999999996</v>
      </c>
      <c r="J13654" s="92">
        <f>IF(MOD($D13654,1)&gt;(11+55/60)/24,
IF(VLOOKUP(QUOTIENT($D13654,1),AUD!$A:$K,11,TRUE)=0,J13653,IFERROR(VLOOKUP(QUOTIENT($D13654,1),EUR!$A:$B,2,TRUE),J13653)),
J13653)</f>
        <v>-0.35028999999999999</v>
      </c>
      <c r="K13654" s="92">
        <f>IF(MOD($D13654,1)&gt;(11+55/60)/24,
IF(VLOOKUP(QUOTIENT($D13654,1),AUD!$A:$K,11,TRUE)=0,K13653,IFERROR(VLOOKUP(QUOTIENT($D13654,1),JPY!$A:$B,2,TRUE),K13653)),
K13653)</f>
        <v>-7.2999999999999995E-2</v>
      </c>
      <c r="L13654" s="92">
        <f>IF(MOD($E13654,1)&gt;(11+55/60)/24,
IF(VLOOKUP(QUOTIENT($E13654,1),AUD!$A:$K,11,TRUE)=0,L13653,IFERROR(VLOOKUP(QUOTIENT($E13654,1),CAD!$A:$B,2,TRUE)*1,L13653)),
L13653)</f>
        <v>2</v>
      </c>
    </row>
    <row r="13655" spans="1:12">
      <c r="A13655" s="94" t="s">
        <v>13894</v>
      </c>
      <c r="B13655" s="94">
        <f>(DATE(LEFT($A13655,4),MID($A13655,6,2),MID($A13655,9,2))+MID($A13655,12,2)/24+MID($A13655,15,2)/60+MID($A13655,18,2)/3600)
+Timezone!$C$2/24
+VLOOKUP((DATE(LEFT($A13655,4),MID($A13655,6,2),MID($A13655,9,2))+MID($A13655,12,2)/24+MID($A13655,15,2)/60+MID($A13655,18,2)/3600),Timezone!$K:$L,2,TRUE)/24</f>
        <v>43382.916666666664</v>
      </c>
      <c r="C13655" s="94">
        <f>(DATE(LEFT($A13655,4),MID($A13655,6,2),MID($A13655,9,2))+MID($A13655,12,2)/24+MID($A13655,15,2)/60+MID($A13655,18,2)/3600)
+Timezone!$C$3/24
+VLOOKUP((DATE(LEFT($A13655,4),MID($A13655,6,2),MID($A13655,9,2))+MID($A13655,12,2)/24+MID($A13655,15,2)/60+MID($A13655,18,2)/3600),Timezone!$K:$L,2,TRUE)/24</f>
        <v>43383</v>
      </c>
      <c r="D13655" s="94">
        <f>(DATE(LEFT($A13655,4),MID($A13655,6,2),MID($A13655,9,2))+MID($A13655,12,2)/24+MID($A13655,15,2)/60+MID($A13655,18,2)/3600)
+Timezone!$C$4/24
+VLOOKUP((DATE(LEFT($A13655,4),MID($A13655,6,2),MID($A13655,9,2))+MID($A13655,12,2)/24+MID($A13655,15,2)/60+MID($A13655,18,2)/3600),Timezone!$K:$L,2,TRUE)/24</f>
        <v>43382.541666666664</v>
      </c>
      <c r="E13655" s="94">
        <f>(DATE(LEFT($A13655,4),MID($A13655,6,2),MID($A13655,9,2))+MID($A13655,12,2)/24+MID($A13655,15,2)/60+MID($A13655,18,2)/3600)
+Timezone!$C$5/24
+VLOOKUP((DATE(LEFT($A13655,4),MID($A13655,6,2),MID($A13655,9,2))+MID($A13655,12,2)/24+MID($A13655,15,2)/60+MID($A13655,18,2)/3600),Timezone!$K:$L,2,TRUE)/24</f>
        <v>43382.333333333336</v>
      </c>
      <c r="F13655" s="92">
        <f>IF(MOD($B13655,1)&gt;10.5/24,
IF(VLOOKUP(QUOTIENT($B13655,1),AUD!$A:$K,11,TRUE)=0,F13654,VLOOKUP(QUOTIENT($B13655,1),AUD!$A:$K,11,TRUE)),
F13654)</f>
        <v>1.9359</v>
      </c>
      <c r="G13655" s="92">
        <f>IF(MOD($C13655,1)&gt;10.5/24,
IF(VLOOKUP(QUOTIENT($C13655,1),AUD!$A:$K,11,TRUE)=0,G13654,VLOOKUP(QUOTIENT($C13655,1),NZD!$A:$F,6,TRUE)),
G13654)</f>
        <v>1.88</v>
      </c>
      <c r="H13655" s="92">
        <f>IF(MOD($D13655,1)&gt;(11+55/60)/24,
IF(VLOOKUP(QUOTIENT($D13655,1),AUD!$A:$K,11,TRUE)=0,H13654,IFERROR(VLOOKUP(QUOTIENT($D13655,1),USD!$A:$B,2,TRUE),H13654)),
H13654)</f>
        <v>2.4204400000000001</v>
      </c>
      <c r="I13655" s="92">
        <f>IF(MOD($D13655,1)&gt;(11+55/60)/24,
IF(VLOOKUP(QUOTIENT($D13655,1),AUD!$A:$K,11,TRUE)=0,I13654,IFERROR(VLOOKUP(QUOTIENT($D13655,1),GBP!$A:$B,2,TRUE),I13654)),
I13654)</f>
        <v>0.80513000000000001</v>
      </c>
      <c r="J13655" s="92">
        <f>IF(MOD($D13655,1)&gt;(11+55/60)/24,
IF(VLOOKUP(QUOTIENT($D13655,1),AUD!$A:$K,11,TRUE)=0,J13654,IFERROR(VLOOKUP(QUOTIENT($D13655,1),EUR!$A:$B,2,TRUE),J13654)),
J13654)</f>
        <v>-0.35228999999999999</v>
      </c>
      <c r="K13655" s="92">
        <f>IF(MOD($D13655,1)&gt;(11+55/60)/24,
IF(VLOOKUP(QUOTIENT($D13655,1),AUD!$A:$K,11,TRUE)=0,K13654,IFERROR(VLOOKUP(QUOTIENT($D13655,1),JPY!$A:$B,2,TRUE),K13654)),
K13654)</f>
        <v>-7.5999999999999998E-2</v>
      </c>
      <c r="L13655" s="92">
        <f>IF(MOD($E13655,1)&gt;(11+55/60)/24,
IF(VLOOKUP(QUOTIENT($E13655,1),AUD!$A:$K,11,TRUE)=0,L13654,IFERROR(VLOOKUP(QUOTIENT($E13655,1),CAD!$A:$B,2,TRUE)*1,L13654)),
L13654)</f>
        <v>2</v>
      </c>
    </row>
    <row r="13656" spans="1:12">
      <c r="A13656" s="94" t="s">
        <v>13895</v>
      </c>
      <c r="B13656" s="94">
        <f>(DATE(LEFT($A13656,4),MID($A13656,6,2),MID($A13656,9,2))+MID($A13656,12,2)/24+MID($A13656,15,2)/60+MID($A13656,18,2)/3600)
+Timezone!$C$2/24
+VLOOKUP((DATE(LEFT($A13656,4),MID($A13656,6,2),MID($A13656,9,2))+MID($A13656,12,2)/24+MID($A13656,15,2)/60+MID($A13656,18,2)/3600),Timezone!$K:$L,2,TRUE)/24</f>
        <v>43382.999999999993</v>
      </c>
      <c r="C13656" s="94">
        <f>(DATE(LEFT($A13656,4),MID($A13656,6,2),MID($A13656,9,2))+MID($A13656,12,2)/24+MID($A13656,15,2)/60+MID($A13656,18,2)/3600)
+Timezone!$C$3/24
+VLOOKUP((DATE(LEFT($A13656,4),MID($A13656,6,2),MID($A13656,9,2))+MID($A13656,12,2)/24+MID($A13656,15,2)/60+MID($A13656,18,2)/3600),Timezone!$K:$L,2,TRUE)/24</f>
        <v>43383.083333333328</v>
      </c>
      <c r="D13656" s="94">
        <f>(DATE(LEFT($A13656,4),MID($A13656,6,2),MID($A13656,9,2))+MID($A13656,12,2)/24+MID($A13656,15,2)/60+MID($A13656,18,2)/3600)
+Timezone!$C$4/24
+VLOOKUP((DATE(LEFT($A13656,4),MID($A13656,6,2),MID($A13656,9,2))+MID($A13656,12,2)/24+MID($A13656,15,2)/60+MID($A13656,18,2)/3600),Timezone!$K:$L,2,TRUE)/24</f>
        <v>43382.624999999993</v>
      </c>
      <c r="E13656" s="94">
        <f>(DATE(LEFT($A13656,4),MID($A13656,6,2),MID($A13656,9,2))+MID($A13656,12,2)/24+MID($A13656,15,2)/60+MID($A13656,18,2)/3600)
+Timezone!$C$5/24
+VLOOKUP((DATE(LEFT($A13656,4),MID($A13656,6,2),MID($A13656,9,2))+MID($A13656,12,2)/24+MID($A13656,15,2)/60+MID($A13656,18,2)/3600),Timezone!$K:$L,2,TRUE)/24</f>
        <v>43382.416666666664</v>
      </c>
      <c r="F13656" s="92">
        <f>IF(MOD($B13656,1)&gt;10.5/24,
IF(VLOOKUP(QUOTIENT($B13656,1),AUD!$A:$K,11,TRUE)=0,F13655,VLOOKUP(QUOTIENT($B13656,1),AUD!$A:$K,11,TRUE)),
F13655)</f>
        <v>1.9359</v>
      </c>
      <c r="G13656" s="92">
        <f>IF(MOD($C13656,1)&gt;10.5/24,
IF(VLOOKUP(QUOTIENT($C13656,1),AUD!$A:$K,11,TRUE)=0,G13655,VLOOKUP(QUOTIENT($C13656,1),NZD!$A:$F,6,TRUE)),
G13655)</f>
        <v>1.88</v>
      </c>
      <c r="H13656" s="92">
        <f>IF(MOD($D13656,1)&gt;(11+55/60)/24,
IF(VLOOKUP(QUOTIENT($D13656,1),AUD!$A:$K,11,TRUE)=0,H13655,IFERROR(VLOOKUP(QUOTIENT($D13656,1),USD!$A:$B,2,TRUE),H13655)),
H13655)</f>
        <v>2.4204400000000001</v>
      </c>
      <c r="I13656" s="92">
        <f>IF(MOD($D13656,1)&gt;(11+55/60)/24,
IF(VLOOKUP(QUOTIENT($D13656,1),AUD!$A:$K,11,TRUE)=0,I13655,IFERROR(VLOOKUP(QUOTIENT($D13656,1),GBP!$A:$B,2,TRUE),I13655)),
I13655)</f>
        <v>0.80513000000000001</v>
      </c>
      <c r="J13656" s="92">
        <f>IF(MOD($D13656,1)&gt;(11+55/60)/24,
IF(VLOOKUP(QUOTIENT($D13656,1),AUD!$A:$K,11,TRUE)=0,J13655,IFERROR(VLOOKUP(QUOTIENT($D13656,1),EUR!$A:$B,2,TRUE),J13655)),
J13655)</f>
        <v>-0.35228999999999999</v>
      </c>
      <c r="K13656" s="92">
        <f>IF(MOD($D13656,1)&gt;(11+55/60)/24,
IF(VLOOKUP(QUOTIENT($D13656,1),AUD!$A:$K,11,TRUE)=0,K13655,IFERROR(VLOOKUP(QUOTIENT($D13656,1),JPY!$A:$B,2,TRUE),K13655)),
K13655)</f>
        <v>-7.5999999999999998E-2</v>
      </c>
      <c r="L13656" s="92">
        <f>IF(MOD($E13656,1)&gt;(11+55/60)/24,
IF(VLOOKUP(QUOTIENT($E13656,1),AUD!$A:$K,11,TRUE)=0,L13655,IFERROR(VLOOKUP(QUOTIENT($E13656,1),CAD!$A:$B,2,TRUE)*1,L13655)),
L13655)</f>
        <v>2</v>
      </c>
    </row>
    <row r="13657" spans="1:12">
      <c r="A13657" s="94" t="s">
        <v>13896</v>
      </c>
      <c r="B13657" s="94">
        <f>(DATE(LEFT($A13657,4),MID($A13657,6,2),MID($A13657,9,2))+MID($A13657,12,2)/24+MID($A13657,15,2)/60+MID($A13657,18,2)/3600)
+Timezone!$C$2/24
+VLOOKUP((DATE(LEFT($A13657,4),MID($A13657,6,2),MID($A13657,9,2))+MID($A13657,12,2)/24+MID($A13657,15,2)/60+MID($A13657,18,2)/3600),Timezone!$K:$L,2,TRUE)/24</f>
        <v>43383.083333333328</v>
      </c>
      <c r="C13657" s="94">
        <f>(DATE(LEFT($A13657,4),MID($A13657,6,2),MID($A13657,9,2))+MID($A13657,12,2)/24+MID($A13657,15,2)/60+MID($A13657,18,2)/3600)
+Timezone!$C$3/24
+VLOOKUP((DATE(LEFT($A13657,4),MID($A13657,6,2),MID($A13657,9,2))+MID($A13657,12,2)/24+MID($A13657,15,2)/60+MID($A13657,18,2)/3600),Timezone!$K:$L,2,TRUE)/24</f>
        <v>43383.166666666664</v>
      </c>
      <c r="D13657" s="94">
        <f>(DATE(LEFT($A13657,4),MID($A13657,6,2),MID($A13657,9,2))+MID($A13657,12,2)/24+MID($A13657,15,2)/60+MID($A13657,18,2)/3600)
+Timezone!$C$4/24
+VLOOKUP((DATE(LEFT($A13657,4),MID($A13657,6,2),MID($A13657,9,2))+MID($A13657,12,2)/24+MID($A13657,15,2)/60+MID($A13657,18,2)/3600),Timezone!$K:$L,2,TRUE)/24</f>
        <v>43382.708333333328</v>
      </c>
      <c r="E13657" s="94">
        <f>(DATE(LEFT($A13657,4),MID($A13657,6,2),MID($A13657,9,2))+MID($A13657,12,2)/24+MID($A13657,15,2)/60+MID($A13657,18,2)/3600)
+Timezone!$C$5/24
+VLOOKUP((DATE(LEFT($A13657,4),MID($A13657,6,2),MID($A13657,9,2))+MID($A13657,12,2)/24+MID($A13657,15,2)/60+MID($A13657,18,2)/3600),Timezone!$K:$L,2,TRUE)/24</f>
        <v>43382.5</v>
      </c>
      <c r="F13657" s="92">
        <f>IF(MOD($B13657,1)&gt;10.5/24,
IF(VLOOKUP(QUOTIENT($B13657,1),AUD!$A:$K,11,TRUE)=0,F13656,VLOOKUP(QUOTIENT($B13657,1),AUD!$A:$K,11,TRUE)),
F13656)</f>
        <v>1.9359</v>
      </c>
      <c r="G13657" s="92">
        <f>IF(MOD($C13657,1)&gt;10.5/24,
IF(VLOOKUP(QUOTIENT($C13657,1),AUD!$A:$K,11,TRUE)=0,G13656,VLOOKUP(QUOTIENT($C13657,1),NZD!$A:$F,6,TRUE)),
G13656)</f>
        <v>1.88</v>
      </c>
      <c r="H13657" s="92">
        <f>IF(MOD($D13657,1)&gt;(11+55/60)/24,
IF(VLOOKUP(QUOTIENT($D13657,1),AUD!$A:$K,11,TRUE)=0,H13656,IFERROR(VLOOKUP(QUOTIENT($D13657,1),USD!$A:$B,2,TRUE),H13656)),
H13656)</f>
        <v>2.4204400000000001</v>
      </c>
      <c r="I13657" s="92">
        <f>IF(MOD($D13657,1)&gt;(11+55/60)/24,
IF(VLOOKUP(QUOTIENT($D13657,1),AUD!$A:$K,11,TRUE)=0,I13656,IFERROR(VLOOKUP(QUOTIENT($D13657,1),GBP!$A:$B,2,TRUE),I13656)),
I13656)</f>
        <v>0.80513000000000001</v>
      </c>
      <c r="J13657" s="92">
        <f>IF(MOD($D13657,1)&gt;(11+55/60)/24,
IF(VLOOKUP(QUOTIENT($D13657,1),AUD!$A:$K,11,TRUE)=0,J13656,IFERROR(VLOOKUP(QUOTIENT($D13657,1),EUR!$A:$B,2,TRUE),J13656)),
J13656)</f>
        <v>-0.35228999999999999</v>
      </c>
      <c r="K13657" s="92">
        <f>IF(MOD($D13657,1)&gt;(11+55/60)/24,
IF(VLOOKUP(QUOTIENT($D13657,1),AUD!$A:$K,11,TRUE)=0,K13656,IFERROR(VLOOKUP(QUOTIENT($D13657,1),JPY!$A:$B,2,TRUE),K13656)),
K13656)</f>
        <v>-7.5999999999999998E-2</v>
      </c>
      <c r="L13657" s="92">
        <f>IF(MOD($E13657,1)&gt;(11+55/60)/24,
IF(VLOOKUP(QUOTIENT($E13657,1),AUD!$A:$K,11,TRUE)=0,L13656,IFERROR(VLOOKUP(QUOTIENT($E13657,1),CAD!$A:$B,2,TRUE)*1,L13656)),
L13656)</f>
        <v>2.0099999999999998</v>
      </c>
    </row>
    <row r="13658" spans="1:12">
      <c r="A13658" s="94" t="s">
        <v>13897</v>
      </c>
      <c r="B13658" s="94">
        <f>(DATE(LEFT($A13658,4),MID($A13658,6,2),MID($A13658,9,2))+MID($A13658,12,2)/24+MID($A13658,15,2)/60+MID($A13658,18,2)/3600)
+Timezone!$C$2/24
+VLOOKUP((DATE(LEFT($A13658,4),MID($A13658,6,2),MID($A13658,9,2))+MID($A13658,12,2)/24+MID($A13658,15,2)/60+MID($A13658,18,2)/3600),Timezone!$K:$L,2,TRUE)/24</f>
        <v>43383.166666666664</v>
      </c>
      <c r="C13658" s="94">
        <f>(DATE(LEFT($A13658,4),MID($A13658,6,2),MID($A13658,9,2))+MID($A13658,12,2)/24+MID($A13658,15,2)/60+MID($A13658,18,2)/3600)
+Timezone!$C$3/24
+VLOOKUP((DATE(LEFT($A13658,4),MID($A13658,6,2),MID($A13658,9,2))+MID($A13658,12,2)/24+MID($A13658,15,2)/60+MID($A13658,18,2)/3600),Timezone!$K:$L,2,TRUE)/24</f>
        <v>43383.25</v>
      </c>
      <c r="D13658" s="94">
        <f>(DATE(LEFT($A13658,4),MID($A13658,6,2),MID($A13658,9,2))+MID($A13658,12,2)/24+MID($A13658,15,2)/60+MID($A13658,18,2)/3600)
+Timezone!$C$4/24
+VLOOKUP((DATE(LEFT($A13658,4),MID($A13658,6,2),MID($A13658,9,2))+MID($A13658,12,2)/24+MID($A13658,15,2)/60+MID($A13658,18,2)/3600),Timezone!$K:$L,2,TRUE)/24</f>
        <v>43382.791666666664</v>
      </c>
      <c r="E13658" s="94">
        <f>(DATE(LEFT($A13658,4),MID($A13658,6,2),MID($A13658,9,2))+MID($A13658,12,2)/24+MID($A13658,15,2)/60+MID($A13658,18,2)/3600)
+Timezone!$C$5/24
+VLOOKUP((DATE(LEFT($A13658,4),MID($A13658,6,2),MID($A13658,9,2))+MID($A13658,12,2)/24+MID($A13658,15,2)/60+MID($A13658,18,2)/3600),Timezone!$K:$L,2,TRUE)/24</f>
        <v>43382.583333333336</v>
      </c>
      <c r="F13658" s="92">
        <f>IF(MOD($B13658,1)&gt;10.5/24,
IF(VLOOKUP(QUOTIENT($B13658,1),AUD!$A:$K,11,TRUE)=0,F13657,VLOOKUP(QUOTIENT($B13658,1),AUD!$A:$K,11,TRUE)),
F13657)</f>
        <v>1.9359</v>
      </c>
      <c r="G13658" s="92">
        <f>IF(MOD($C13658,1)&gt;10.5/24,
IF(VLOOKUP(QUOTIENT($C13658,1),AUD!$A:$K,11,TRUE)=0,G13657,VLOOKUP(QUOTIENT($C13658,1),NZD!$A:$F,6,TRUE)),
G13657)</f>
        <v>1.88</v>
      </c>
      <c r="H13658" s="92">
        <f>IF(MOD($D13658,1)&gt;(11+55/60)/24,
IF(VLOOKUP(QUOTIENT($D13658,1),AUD!$A:$K,11,TRUE)=0,H13657,IFERROR(VLOOKUP(QUOTIENT($D13658,1),USD!$A:$B,2,TRUE),H13657)),
H13657)</f>
        <v>2.4204400000000001</v>
      </c>
      <c r="I13658" s="92">
        <f>IF(MOD($D13658,1)&gt;(11+55/60)/24,
IF(VLOOKUP(QUOTIENT($D13658,1),AUD!$A:$K,11,TRUE)=0,I13657,IFERROR(VLOOKUP(QUOTIENT($D13658,1),GBP!$A:$B,2,TRUE),I13657)),
I13657)</f>
        <v>0.80513000000000001</v>
      </c>
      <c r="J13658" s="92">
        <f>IF(MOD($D13658,1)&gt;(11+55/60)/24,
IF(VLOOKUP(QUOTIENT($D13658,1),AUD!$A:$K,11,TRUE)=0,J13657,IFERROR(VLOOKUP(QUOTIENT($D13658,1),EUR!$A:$B,2,TRUE),J13657)),
J13657)</f>
        <v>-0.35228999999999999</v>
      </c>
      <c r="K13658" s="92">
        <f>IF(MOD($D13658,1)&gt;(11+55/60)/24,
IF(VLOOKUP(QUOTIENT($D13658,1),AUD!$A:$K,11,TRUE)=0,K13657,IFERROR(VLOOKUP(QUOTIENT($D13658,1),JPY!$A:$B,2,TRUE),K13657)),
K13657)</f>
        <v>-7.5999999999999998E-2</v>
      </c>
      <c r="L13658" s="92">
        <f>IF(MOD($E13658,1)&gt;(11+55/60)/24,
IF(VLOOKUP(QUOTIENT($E13658,1),AUD!$A:$K,11,TRUE)=0,L13657,IFERROR(VLOOKUP(QUOTIENT($E13658,1),CAD!$A:$B,2,TRUE)*1,L13657)),
L13657)</f>
        <v>2.0099999999999998</v>
      </c>
    </row>
    <row r="13659" spans="1:12">
      <c r="A13659" s="94" t="s">
        <v>13898</v>
      </c>
      <c r="B13659" s="94">
        <f>(DATE(LEFT($A13659,4),MID($A13659,6,2),MID($A13659,9,2))+MID($A13659,12,2)/24+MID($A13659,15,2)/60+MID($A13659,18,2)/3600)
+Timezone!$C$2/24
+VLOOKUP((DATE(LEFT($A13659,4),MID($A13659,6,2),MID($A13659,9,2))+MID($A13659,12,2)/24+MID($A13659,15,2)/60+MID($A13659,18,2)/3600),Timezone!$K:$L,2,TRUE)/24</f>
        <v>43383.249999999993</v>
      </c>
      <c r="C13659" s="94">
        <f>(DATE(LEFT($A13659,4),MID($A13659,6,2),MID($A13659,9,2))+MID($A13659,12,2)/24+MID($A13659,15,2)/60+MID($A13659,18,2)/3600)
+Timezone!$C$3/24
+VLOOKUP((DATE(LEFT($A13659,4),MID($A13659,6,2),MID($A13659,9,2))+MID($A13659,12,2)/24+MID($A13659,15,2)/60+MID($A13659,18,2)/3600),Timezone!$K:$L,2,TRUE)/24</f>
        <v>43383.333333333328</v>
      </c>
      <c r="D13659" s="94">
        <f>(DATE(LEFT($A13659,4),MID($A13659,6,2),MID($A13659,9,2))+MID($A13659,12,2)/24+MID($A13659,15,2)/60+MID($A13659,18,2)/3600)
+Timezone!$C$4/24
+VLOOKUP((DATE(LEFT($A13659,4),MID($A13659,6,2),MID($A13659,9,2))+MID($A13659,12,2)/24+MID($A13659,15,2)/60+MID($A13659,18,2)/3600),Timezone!$K:$L,2,TRUE)/24</f>
        <v>43382.874999999993</v>
      </c>
      <c r="E13659" s="94">
        <f>(DATE(LEFT($A13659,4),MID($A13659,6,2),MID($A13659,9,2))+MID($A13659,12,2)/24+MID($A13659,15,2)/60+MID($A13659,18,2)/3600)
+Timezone!$C$5/24
+VLOOKUP((DATE(LEFT($A13659,4),MID($A13659,6,2),MID($A13659,9,2))+MID($A13659,12,2)/24+MID($A13659,15,2)/60+MID($A13659,18,2)/3600),Timezone!$K:$L,2,TRUE)/24</f>
        <v>43382.666666666664</v>
      </c>
      <c r="F13659" s="92">
        <f>IF(MOD($B13659,1)&gt;10.5/24,
IF(VLOOKUP(QUOTIENT($B13659,1),AUD!$A:$K,11,TRUE)=0,F13658,VLOOKUP(QUOTIENT($B13659,1),AUD!$A:$K,11,TRUE)),
F13658)</f>
        <v>1.9359</v>
      </c>
      <c r="G13659" s="92">
        <f>IF(MOD($C13659,1)&gt;10.5/24,
IF(VLOOKUP(QUOTIENT($C13659,1),AUD!$A:$K,11,TRUE)=0,G13658,VLOOKUP(QUOTIENT($C13659,1),NZD!$A:$F,6,TRUE)),
G13658)</f>
        <v>1.88</v>
      </c>
      <c r="H13659" s="92">
        <f>IF(MOD($D13659,1)&gt;(11+55/60)/24,
IF(VLOOKUP(QUOTIENT($D13659,1),AUD!$A:$K,11,TRUE)=0,H13658,IFERROR(VLOOKUP(QUOTIENT($D13659,1),USD!$A:$B,2,TRUE),H13658)),
H13658)</f>
        <v>2.4204400000000001</v>
      </c>
      <c r="I13659" s="92">
        <f>IF(MOD($D13659,1)&gt;(11+55/60)/24,
IF(VLOOKUP(QUOTIENT($D13659,1),AUD!$A:$K,11,TRUE)=0,I13658,IFERROR(VLOOKUP(QUOTIENT($D13659,1),GBP!$A:$B,2,TRUE),I13658)),
I13658)</f>
        <v>0.80513000000000001</v>
      </c>
      <c r="J13659" s="92">
        <f>IF(MOD($D13659,1)&gt;(11+55/60)/24,
IF(VLOOKUP(QUOTIENT($D13659,1),AUD!$A:$K,11,TRUE)=0,J13658,IFERROR(VLOOKUP(QUOTIENT($D13659,1),EUR!$A:$B,2,TRUE),J13658)),
J13658)</f>
        <v>-0.35228999999999999</v>
      </c>
      <c r="K13659" s="92">
        <f>IF(MOD($D13659,1)&gt;(11+55/60)/24,
IF(VLOOKUP(QUOTIENT($D13659,1),AUD!$A:$K,11,TRUE)=0,K13658,IFERROR(VLOOKUP(QUOTIENT($D13659,1),JPY!$A:$B,2,TRUE),K13658)),
K13658)</f>
        <v>-7.5999999999999998E-2</v>
      </c>
      <c r="L13659" s="92">
        <f>IF(MOD($E13659,1)&gt;(11+55/60)/24,
IF(VLOOKUP(QUOTIENT($E13659,1),AUD!$A:$K,11,TRUE)=0,L13658,IFERROR(VLOOKUP(QUOTIENT($E13659,1),CAD!$A:$B,2,TRUE)*1,L13658)),
L13658)</f>
        <v>2.0099999999999998</v>
      </c>
    </row>
    <row r="13660" spans="1:12">
      <c r="A13660" s="94" t="s">
        <v>13899</v>
      </c>
      <c r="B13660" s="94">
        <f>(DATE(LEFT($A13660,4),MID($A13660,6,2),MID($A13660,9,2))+MID($A13660,12,2)/24+MID($A13660,15,2)/60+MID($A13660,18,2)/3600)
+Timezone!$C$2/24
+VLOOKUP((DATE(LEFT($A13660,4),MID($A13660,6,2),MID($A13660,9,2))+MID($A13660,12,2)/24+MID($A13660,15,2)/60+MID($A13660,18,2)/3600),Timezone!$K:$L,2,TRUE)/24</f>
        <v>43383.333333333328</v>
      </c>
      <c r="C13660" s="94">
        <f>(DATE(LEFT($A13660,4),MID($A13660,6,2),MID($A13660,9,2))+MID($A13660,12,2)/24+MID($A13660,15,2)/60+MID($A13660,18,2)/3600)
+Timezone!$C$3/24
+VLOOKUP((DATE(LEFT($A13660,4),MID($A13660,6,2),MID($A13660,9,2))+MID($A13660,12,2)/24+MID($A13660,15,2)/60+MID($A13660,18,2)/3600),Timezone!$K:$L,2,TRUE)/24</f>
        <v>43383.416666666664</v>
      </c>
      <c r="D13660" s="94">
        <f>(DATE(LEFT($A13660,4),MID($A13660,6,2),MID($A13660,9,2))+MID($A13660,12,2)/24+MID($A13660,15,2)/60+MID($A13660,18,2)/3600)
+Timezone!$C$4/24
+VLOOKUP((DATE(LEFT($A13660,4),MID($A13660,6,2),MID($A13660,9,2))+MID($A13660,12,2)/24+MID($A13660,15,2)/60+MID($A13660,18,2)/3600),Timezone!$K:$L,2,TRUE)/24</f>
        <v>43382.958333333328</v>
      </c>
      <c r="E13660" s="94">
        <f>(DATE(LEFT($A13660,4),MID($A13660,6,2),MID($A13660,9,2))+MID($A13660,12,2)/24+MID($A13660,15,2)/60+MID($A13660,18,2)/3600)
+Timezone!$C$5/24
+VLOOKUP((DATE(LEFT($A13660,4),MID($A13660,6,2),MID($A13660,9,2))+MID($A13660,12,2)/24+MID($A13660,15,2)/60+MID($A13660,18,2)/3600),Timezone!$K:$L,2,TRUE)/24</f>
        <v>43382.75</v>
      </c>
      <c r="F13660" s="92">
        <f>IF(MOD($B13660,1)&gt;10.5/24,
IF(VLOOKUP(QUOTIENT($B13660,1),AUD!$A:$K,11,TRUE)=0,F13659,VLOOKUP(QUOTIENT($B13660,1),AUD!$A:$K,11,TRUE)),
F13659)</f>
        <v>1.9359</v>
      </c>
      <c r="G13660" s="92">
        <f>IF(MOD($C13660,1)&gt;10.5/24,
IF(VLOOKUP(QUOTIENT($C13660,1),AUD!$A:$K,11,TRUE)=0,G13659,VLOOKUP(QUOTIENT($C13660,1),NZD!$A:$F,6,TRUE)),
G13659)</f>
        <v>1.88</v>
      </c>
      <c r="H13660" s="92">
        <f>IF(MOD($D13660,1)&gt;(11+55/60)/24,
IF(VLOOKUP(QUOTIENT($D13660,1),AUD!$A:$K,11,TRUE)=0,H13659,IFERROR(VLOOKUP(QUOTIENT($D13660,1),USD!$A:$B,2,TRUE),H13659)),
H13659)</f>
        <v>2.4204400000000001</v>
      </c>
      <c r="I13660" s="92">
        <f>IF(MOD($D13660,1)&gt;(11+55/60)/24,
IF(VLOOKUP(QUOTIENT($D13660,1),AUD!$A:$K,11,TRUE)=0,I13659,IFERROR(VLOOKUP(QUOTIENT($D13660,1),GBP!$A:$B,2,TRUE),I13659)),
I13659)</f>
        <v>0.80513000000000001</v>
      </c>
      <c r="J13660" s="92">
        <f>IF(MOD($D13660,1)&gt;(11+55/60)/24,
IF(VLOOKUP(QUOTIENT($D13660,1),AUD!$A:$K,11,TRUE)=0,J13659,IFERROR(VLOOKUP(QUOTIENT($D13660,1),EUR!$A:$B,2,TRUE),J13659)),
J13659)</f>
        <v>-0.35228999999999999</v>
      </c>
      <c r="K13660" s="92">
        <f>IF(MOD($D13660,1)&gt;(11+55/60)/24,
IF(VLOOKUP(QUOTIENT($D13660,1),AUD!$A:$K,11,TRUE)=0,K13659,IFERROR(VLOOKUP(QUOTIENT($D13660,1),JPY!$A:$B,2,TRUE),K13659)),
K13659)</f>
        <v>-7.5999999999999998E-2</v>
      </c>
      <c r="L13660" s="92">
        <f>IF(MOD($E13660,1)&gt;(11+55/60)/24,
IF(VLOOKUP(QUOTIENT($E13660,1),AUD!$A:$K,11,TRUE)=0,L13659,IFERROR(VLOOKUP(QUOTIENT($E13660,1),CAD!$A:$B,2,TRUE)*1,L13659)),
L13659)</f>
        <v>2.0099999999999998</v>
      </c>
    </row>
    <row r="13661" spans="1:12">
      <c r="A13661" s="94" t="s">
        <v>13900</v>
      </c>
      <c r="B13661" s="94">
        <f>(DATE(LEFT($A13661,4),MID($A13661,6,2),MID($A13661,9,2))+MID($A13661,12,2)/24+MID($A13661,15,2)/60+MID($A13661,18,2)/3600)
+Timezone!$C$2/24
+VLOOKUP((DATE(LEFT($A13661,4),MID($A13661,6,2),MID($A13661,9,2))+MID($A13661,12,2)/24+MID($A13661,15,2)/60+MID($A13661,18,2)/3600),Timezone!$K:$L,2,TRUE)/24</f>
        <v>43383.416666666664</v>
      </c>
      <c r="C13661" s="94">
        <f>(DATE(LEFT($A13661,4),MID($A13661,6,2),MID($A13661,9,2))+MID($A13661,12,2)/24+MID($A13661,15,2)/60+MID($A13661,18,2)/3600)
+Timezone!$C$3/24
+VLOOKUP((DATE(LEFT($A13661,4),MID($A13661,6,2),MID($A13661,9,2))+MID($A13661,12,2)/24+MID($A13661,15,2)/60+MID($A13661,18,2)/3600),Timezone!$K:$L,2,TRUE)/24</f>
        <v>43383.5</v>
      </c>
      <c r="D13661" s="94">
        <f>(DATE(LEFT($A13661,4),MID($A13661,6,2),MID($A13661,9,2))+MID($A13661,12,2)/24+MID($A13661,15,2)/60+MID($A13661,18,2)/3600)
+Timezone!$C$4/24
+VLOOKUP((DATE(LEFT($A13661,4),MID($A13661,6,2),MID($A13661,9,2))+MID($A13661,12,2)/24+MID($A13661,15,2)/60+MID($A13661,18,2)/3600),Timezone!$K:$L,2,TRUE)/24</f>
        <v>43383.041666666664</v>
      </c>
      <c r="E13661" s="94">
        <f>(DATE(LEFT($A13661,4),MID($A13661,6,2),MID($A13661,9,2))+MID($A13661,12,2)/24+MID($A13661,15,2)/60+MID($A13661,18,2)/3600)
+Timezone!$C$5/24
+VLOOKUP((DATE(LEFT($A13661,4),MID($A13661,6,2),MID($A13661,9,2))+MID($A13661,12,2)/24+MID($A13661,15,2)/60+MID($A13661,18,2)/3600),Timezone!$K:$L,2,TRUE)/24</f>
        <v>43382.833333333336</v>
      </c>
      <c r="F13661" s="92">
        <f>IF(MOD($B13661,1)&gt;10.5/24,
IF(VLOOKUP(QUOTIENT($B13661,1),AUD!$A:$K,11,TRUE)=0,F13660,VLOOKUP(QUOTIENT($B13661,1),AUD!$A:$K,11,TRUE)),
F13660)</f>
        <v>1.9359</v>
      </c>
      <c r="G13661" s="92">
        <f>IF(MOD($C13661,1)&gt;10.5/24,
IF(VLOOKUP(QUOTIENT($C13661,1),AUD!$A:$K,11,TRUE)=0,G13660,VLOOKUP(QUOTIENT($C13661,1),NZD!$A:$F,6,TRUE)),
G13660)</f>
        <v>1.89</v>
      </c>
      <c r="H13661" s="92">
        <f>IF(MOD($D13661,1)&gt;(11+55/60)/24,
IF(VLOOKUP(QUOTIENT($D13661,1),AUD!$A:$K,11,TRUE)=0,H13660,IFERROR(VLOOKUP(QUOTIENT($D13661,1),USD!$A:$B,2,TRUE),H13660)),
H13660)</f>
        <v>2.4204400000000001</v>
      </c>
      <c r="I13661" s="92">
        <f>IF(MOD($D13661,1)&gt;(11+55/60)/24,
IF(VLOOKUP(QUOTIENT($D13661,1),AUD!$A:$K,11,TRUE)=0,I13660,IFERROR(VLOOKUP(QUOTIENT($D13661,1),GBP!$A:$B,2,TRUE),I13660)),
I13660)</f>
        <v>0.80513000000000001</v>
      </c>
      <c r="J13661" s="92">
        <f>IF(MOD($D13661,1)&gt;(11+55/60)/24,
IF(VLOOKUP(QUOTIENT($D13661,1),AUD!$A:$K,11,TRUE)=0,J13660,IFERROR(VLOOKUP(QUOTIENT($D13661,1),EUR!$A:$B,2,TRUE),J13660)),
J13660)</f>
        <v>-0.35228999999999999</v>
      </c>
      <c r="K13661" s="92">
        <f>IF(MOD($D13661,1)&gt;(11+55/60)/24,
IF(VLOOKUP(QUOTIENT($D13661,1),AUD!$A:$K,11,TRUE)=0,K13660,IFERROR(VLOOKUP(QUOTIENT($D13661,1),JPY!$A:$B,2,TRUE),K13660)),
K13660)</f>
        <v>-7.5999999999999998E-2</v>
      </c>
      <c r="L13661" s="92">
        <f>IF(MOD($E13661,1)&gt;(11+55/60)/24,
IF(VLOOKUP(QUOTIENT($E13661,1),AUD!$A:$K,11,TRUE)=0,L13660,IFERROR(VLOOKUP(QUOTIENT($E13661,1),CAD!$A:$B,2,TRUE)*1,L13660)),
L13660)</f>
        <v>2.0099999999999998</v>
      </c>
    </row>
    <row r="13662" spans="1:12">
      <c r="A13662" s="94" t="s">
        <v>13901</v>
      </c>
      <c r="B13662" s="94">
        <f>(DATE(LEFT($A13662,4),MID($A13662,6,2),MID($A13662,9,2))+MID($A13662,12,2)/24+MID($A13662,15,2)/60+MID($A13662,18,2)/3600)
+Timezone!$C$2/24
+VLOOKUP((DATE(LEFT($A13662,4),MID($A13662,6,2),MID($A13662,9,2))+MID($A13662,12,2)/24+MID($A13662,15,2)/60+MID($A13662,18,2)/3600),Timezone!$K:$L,2,TRUE)/24</f>
        <v>43383.499999999993</v>
      </c>
      <c r="C13662" s="94">
        <f>(DATE(LEFT($A13662,4),MID($A13662,6,2),MID($A13662,9,2))+MID($A13662,12,2)/24+MID($A13662,15,2)/60+MID($A13662,18,2)/3600)
+Timezone!$C$3/24
+VLOOKUP((DATE(LEFT($A13662,4),MID($A13662,6,2),MID($A13662,9,2))+MID($A13662,12,2)/24+MID($A13662,15,2)/60+MID($A13662,18,2)/3600),Timezone!$K:$L,2,TRUE)/24</f>
        <v>43383.583333333328</v>
      </c>
      <c r="D13662" s="94">
        <f>(DATE(LEFT($A13662,4),MID($A13662,6,2),MID($A13662,9,2))+MID($A13662,12,2)/24+MID($A13662,15,2)/60+MID($A13662,18,2)/3600)
+Timezone!$C$4/24
+VLOOKUP((DATE(LEFT($A13662,4),MID($A13662,6,2),MID($A13662,9,2))+MID($A13662,12,2)/24+MID($A13662,15,2)/60+MID($A13662,18,2)/3600),Timezone!$K:$L,2,TRUE)/24</f>
        <v>43383.124999999993</v>
      </c>
      <c r="E13662" s="94">
        <f>(DATE(LEFT($A13662,4),MID($A13662,6,2),MID($A13662,9,2))+MID($A13662,12,2)/24+MID($A13662,15,2)/60+MID($A13662,18,2)/3600)
+Timezone!$C$5/24
+VLOOKUP((DATE(LEFT($A13662,4),MID($A13662,6,2),MID($A13662,9,2))+MID($A13662,12,2)/24+MID($A13662,15,2)/60+MID($A13662,18,2)/3600),Timezone!$K:$L,2,TRUE)/24</f>
        <v>43382.916666666664</v>
      </c>
      <c r="F13662" s="92">
        <f>IF(MOD($B13662,1)&gt;10.5/24,
IF(VLOOKUP(QUOTIENT($B13662,1),AUD!$A:$K,11,TRUE)=0,F13661,VLOOKUP(QUOTIENT($B13662,1),AUD!$A:$K,11,TRUE)),
F13661)</f>
        <v>1.9298999999999999</v>
      </c>
      <c r="G13662" s="92">
        <f>IF(MOD($C13662,1)&gt;10.5/24,
IF(VLOOKUP(QUOTIENT($C13662,1),AUD!$A:$K,11,TRUE)=0,G13661,VLOOKUP(QUOTIENT($C13662,1),NZD!$A:$F,6,TRUE)),
G13661)</f>
        <v>1.89</v>
      </c>
      <c r="H13662" s="92">
        <f>IF(MOD($D13662,1)&gt;(11+55/60)/24,
IF(VLOOKUP(QUOTIENT($D13662,1),AUD!$A:$K,11,TRUE)=0,H13661,IFERROR(VLOOKUP(QUOTIENT($D13662,1),USD!$A:$B,2,TRUE),H13661)),
H13661)</f>
        <v>2.4204400000000001</v>
      </c>
      <c r="I13662" s="92">
        <f>IF(MOD($D13662,1)&gt;(11+55/60)/24,
IF(VLOOKUP(QUOTIENT($D13662,1),AUD!$A:$K,11,TRUE)=0,I13661,IFERROR(VLOOKUP(QUOTIENT($D13662,1),GBP!$A:$B,2,TRUE),I13661)),
I13661)</f>
        <v>0.80513000000000001</v>
      </c>
      <c r="J13662" s="92">
        <f>IF(MOD($D13662,1)&gt;(11+55/60)/24,
IF(VLOOKUP(QUOTIENT($D13662,1),AUD!$A:$K,11,TRUE)=0,J13661,IFERROR(VLOOKUP(QUOTIENT($D13662,1),EUR!$A:$B,2,TRUE),J13661)),
J13661)</f>
        <v>-0.35228999999999999</v>
      </c>
      <c r="K13662" s="92">
        <f>IF(MOD($D13662,1)&gt;(11+55/60)/24,
IF(VLOOKUP(QUOTIENT($D13662,1),AUD!$A:$K,11,TRUE)=0,K13661,IFERROR(VLOOKUP(QUOTIENT($D13662,1),JPY!$A:$B,2,TRUE),K13661)),
K13661)</f>
        <v>-7.5999999999999998E-2</v>
      </c>
      <c r="L13662" s="92">
        <f>IF(MOD($E13662,1)&gt;(11+55/60)/24,
IF(VLOOKUP(QUOTIENT($E13662,1),AUD!$A:$K,11,TRUE)=0,L13661,IFERROR(VLOOKUP(QUOTIENT($E13662,1),CAD!$A:$B,2,TRUE)*1,L13661)),
L13661)</f>
        <v>2.0099999999999998</v>
      </c>
    </row>
    <row r="13663" spans="1:12">
      <c r="A13663" s="94" t="s">
        <v>13902</v>
      </c>
      <c r="B13663" s="94">
        <f>(DATE(LEFT($A13663,4),MID($A13663,6,2),MID($A13663,9,2))+MID($A13663,12,2)/24+MID($A13663,15,2)/60+MID($A13663,18,2)/3600)
+Timezone!$C$2/24
+VLOOKUP((DATE(LEFT($A13663,4),MID($A13663,6,2),MID($A13663,9,2))+MID($A13663,12,2)/24+MID($A13663,15,2)/60+MID($A13663,18,2)/3600),Timezone!$K:$L,2,TRUE)/24</f>
        <v>43383.583333333328</v>
      </c>
      <c r="C13663" s="94">
        <f>(DATE(LEFT($A13663,4),MID($A13663,6,2),MID($A13663,9,2))+MID($A13663,12,2)/24+MID($A13663,15,2)/60+MID($A13663,18,2)/3600)
+Timezone!$C$3/24
+VLOOKUP((DATE(LEFT($A13663,4),MID($A13663,6,2),MID($A13663,9,2))+MID($A13663,12,2)/24+MID($A13663,15,2)/60+MID($A13663,18,2)/3600),Timezone!$K:$L,2,TRUE)/24</f>
        <v>43383.666666666664</v>
      </c>
      <c r="D13663" s="94">
        <f>(DATE(LEFT($A13663,4),MID($A13663,6,2),MID($A13663,9,2))+MID($A13663,12,2)/24+MID($A13663,15,2)/60+MID($A13663,18,2)/3600)
+Timezone!$C$4/24
+VLOOKUP((DATE(LEFT($A13663,4),MID($A13663,6,2),MID($A13663,9,2))+MID($A13663,12,2)/24+MID($A13663,15,2)/60+MID($A13663,18,2)/3600),Timezone!$K:$L,2,TRUE)/24</f>
        <v>43383.208333333328</v>
      </c>
      <c r="E13663" s="94">
        <f>(DATE(LEFT($A13663,4),MID($A13663,6,2),MID($A13663,9,2))+MID($A13663,12,2)/24+MID($A13663,15,2)/60+MID($A13663,18,2)/3600)
+Timezone!$C$5/24
+VLOOKUP((DATE(LEFT($A13663,4),MID($A13663,6,2),MID($A13663,9,2))+MID($A13663,12,2)/24+MID($A13663,15,2)/60+MID($A13663,18,2)/3600),Timezone!$K:$L,2,TRUE)/24</f>
        <v>43383</v>
      </c>
      <c r="F13663" s="92">
        <f>IF(MOD($B13663,1)&gt;10.5/24,
IF(VLOOKUP(QUOTIENT($B13663,1),AUD!$A:$K,11,TRUE)=0,F13662,VLOOKUP(QUOTIENT($B13663,1),AUD!$A:$K,11,TRUE)),
F13662)</f>
        <v>1.9298999999999999</v>
      </c>
      <c r="G13663" s="92">
        <f>IF(MOD($C13663,1)&gt;10.5/24,
IF(VLOOKUP(QUOTIENT($C13663,1),AUD!$A:$K,11,TRUE)=0,G13662,VLOOKUP(QUOTIENT($C13663,1),NZD!$A:$F,6,TRUE)),
G13662)</f>
        <v>1.89</v>
      </c>
      <c r="H13663" s="92">
        <f>IF(MOD($D13663,1)&gt;(11+55/60)/24,
IF(VLOOKUP(QUOTIENT($D13663,1),AUD!$A:$K,11,TRUE)=0,H13662,IFERROR(VLOOKUP(QUOTIENT($D13663,1),USD!$A:$B,2,TRUE),H13662)),
H13662)</f>
        <v>2.4204400000000001</v>
      </c>
      <c r="I13663" s="92">
        <f>IF(MOD($D13663,1)&gt;(11+55/60)/24,
IF(VLOOKUP(QUOTIENT($D13663,1),AUD!$A:$K,11,TRUE)=0,I13662,IFERROR(VLOOKUP(QUOTIENT($D13663,1),GBP!$A:$B,2,TRUE),I13662)),
I13662)</f>
        <v>0.80513000000000001</v>
      </c>
      <c r="J13663" s="92">
        <f>IF(MOD($D13663,1)&gt;(11+55/60)/24,
IF(VLOOKUP(QUOTIENT($D13663,1),AUD!$A:$K,11,TRUE)=0,J13662,IFERROR(VLOOKUP(QUOTIENT($D13663,1),EUR!$A:$B,2,TRUE),J13662)),
J13662)</f>
        <v>-0.35228999999999999</v>
      </c>
      <c r="K13663" s="92">
        <f>IF(MOD($D13663,1)&gt;(11+55/60)/24,
IF(VLOOKUP(QUOTIENT($D13663,1),AUD!$A:$K,11,TRUE)=0,K13662,IFERROR(VLOOKUP(QUOTIENT($D13663,1),JPY!$A:$B,2,TRUE),K13662)),
K13662)</f>
        <v>-7.5999999999999998E-2</v>
      </c>
      <c r="L13663" s="92">
        <f>IF(MOD($E13663,1)&gt;(11+55/60)/24,
IF(VLOOKUP(QUOTIENT($E13663,1),AUD!$A:$K,11,TRUE)=0,L13662,IFERROR(VLOOKUP(QUOTIENT($E13663,1),CAD!$A:$B,2,TRUE)*1,L13662)),
L13662)</f>
        <v>2.0099999999999998</v>
      </c>
    </row>
    <row r="13664" spans="1:12">
      <c r="A13664" s="94" t="s">
        <v>13903</v>
      </c>
      <c r="B13664" s="94">
        <f>(DATE(LEFT($A13664,4),MID($A13664,6,2),MID($A13664,9,2))+MID($A13664,12,2)/24+MID($A13664,15,2)/60+MID($A13664,18,2)/3600)
+Timezone!$C$2/24
+VLOOKUP((DATE(LEFT($A13664,4),MID($A13664,6,2),MID($A13664,9,2))+MID($A13664,12,2)/24+MID($A13664,15,2)/60+MID($A13664,18,2)/3600),Timezone!$K:$L,2,TRUE)/24</f>
        <v>43383.666666666664</v>
      </c>
      <c r="C13664" s="94">
        <f>(DATE(LEFT($A13664,4),MID($A13664,6,2),MID($A13664,9,2))+MID($A13664,12,2)/24+MID($A13664,15,2)/60+MID($A13664,18,2)/3600)
+Timezone!$C$3/24
+VLOOKUP((DATE(LEFT($A13664,4),MID($A13664,6,2),MID($A13664,9,2))+MID($A13664,12,2)/24+MID($A13664,15,2)/60+MID($A13664,18,2)/3600),Timezone!$K:$L,2,TRUE)/24</f>
        <v>43383.75</v>
      </c>
      <c r="D13664" s="94">
        <f>(DATE(LEFT($A13664,4),MID($A13664,6,2),MID($A13664,9,2))+MID($A13664,12,2)/24+MID($A13664,15,2)/60+MID($A13664,18,2)/3600)
+Timezone!$C$4/24
+VLOOKUP((DATE(LEFT($A13664,4),MID($A13664,6,2),MID($A13664,9,2))+MID($A13664,12,2)/24+MID($A13664,15,2)/60+MID($A13664,18,2)/3600),Timezone!$K:$L,2,TRUE)/24</f>
        <v>43383.291666666664</v>
      </c>
      <c r="E13664" s="94">
        <f>(DATE(LEFT($A13664,4),MID($A13664,6,2),MID($A13664,9,2))+MID($A13664,12,2)/24+MID($A13664,15,2)/60+MID($A13664,18,2)/3600)
+Timezone!$C$5/24
+VLOOKUP((DATE(LEFT($A13664,4),MID($A13664,6,2),MID($A13664,9,2))+MID($A13664,12,2)/24+MID($A13664,15,2)/60+MID($A13664,18,2)/3600),Timezone!$K:$L,2,TRUE)/24</f>
        <v>43383.083333333336</v>
      </c>
      <c r="F13664" s="92">
        <f>IF(MOD($B13664,1)&gt;10.5/24,
IF(VLOOKUP(QUOTIENT($B13664,1),AUD!$A:$K,11,TRUE)=0,F13663,VLOOKUP(QUOTIENT($B13664,1),AUD!$A:$K,11,TRUE)),
F13663)</f>
        <v>1.9298999999999999</v>
      </c>
      <c r="G13664" s="92">
        <f>IF(MOD($C13664,1)&gt;10.5/24,
IF(VLOOKUP(QUOTIENT($C13664,1),AUD!$A:$K,11,TRUE)=0,G13663,VLOOKUP(QUOTIENT($C13664,1),NZD!$A:$F,6,TRUE)),
G13663)</f>
        <v>1.89</v>
      </c>
      <c r="H13664" s="92">
        <f>IF(MOD($D13664,1)&gt;(11+55/60)/24,
IF(VLOOKUP(QUOTIENT($D13664,1),AUD!$A:$K,11,TRUE)=0,H13663,IFERROR(VLOOKUP(QUOTIENT($D13664,1),USD!$A:$B,2,TRUE),H13663)),
H13663)</f>
        <v>2.4204400000000001</v>
      </c>
      <c r="I13664" s="92">
        <f>IF(MOD($D13664,1)&gt;(11+55/60)/24,
IF(VLOOKUP(QUOTIENT($D13664,1),AUD!$A:$K,11,TRUE)=0,I13663,IFERROR(VLOOKUP(QUOTIENT($D13664,1),GBP!$A:$B,2,TRUE),I13663)),
I13663)</f>
        <v>0.80513000000000001</v>
      </c>
      <c r="J13664" s="92">
        <f>IF(MOD($D13664,1)&gt;(11+55/60)/24,
IF(VLOOKUP(QUOTIENT($D13664,1),AUD!$A:$K,11,TRUE)=0,J13663,IFERROR(VLOOKUP(QUOTIENT($D13664,1),EUR!$A:$B,2,TRUE),J13663)),
J13663)</f>
        <v>-0.35228999999999999</v>
      </c>
      <c r="K13664" s="92">
        <f>IF(MOD($D13664,1)&gt;(11+55/60)/24,
IF(VLOOKUP(QUOTIENT($D13664,1),AUD!$A:$K,11,TRUE)=0,K13663,IFERROR(VLOOKUP(QUOTIENT($D13664,1),JPY!$A:$B,2,TRUE),K13663)),
K13663)</f>
        <v>-7.5999999999999998E-2</v>
      </c>
      <c r="L13664" s="92">
        <f>IF(MOD($E13664,1)&gt;(11+55/60)/24,
IF(VLOOKUP(QUOTIENT($E13664,1),AUD!$A:$K,11,TRUE)=0,L13663,IFERROR(VLOOKUP(QUOTIENT($E13664,1),CAD!$A:$B,2,TRUE)*1,L13663)),
L13663)</f>
        <v>2.0099999999999998</v>
      </c>
    </row>
    <row r="13665" spans="1:12">
      <c r="A13665" s="94" t="s">
        <v>13904</v>
      </c>
      <c r="B13665" s="94">
        <f>(DATE(LEFT($A13665,4),MID($A13665,6,2),MID($A13665,9,2))+MID($A13665,12,2)/24+MID($A13665,15,2)/60+MID($A13665,18,2)/3600)
+Timezone!$C$2/24
+VLOOKUP((DATE(LEFT($A13665,4),MID($A13665,6,2),MID($A13665,9,2))+MID($A13665,12,2)/24+MID($A13665,15,2)/60+MID($A13665,18,2)/3600),Timezone!$K:$L,2,TRUE)/24</f>
        <v>43383.749999999993</v>
      </c>
      <c r="C13665" s="94">
        <f>(DATE(LEFT($A13665,4),MID($A13665,6,2),MID($A13665,9,2))+MID($A13665,12,2)/24+MID($A13665,15,2)/60+MID($A13665,18,2)/3600)
+Timezone!$C$3/24
+VLOOKUP((DATE(LEFT($A13665,4),MID($A13665,6,2),MID($A13665,9,2))+MID($A13665,12,2)/24+MID($A13665,15,2)/60+MID($A13665,18,2)/3600),Timezone!$K:$L,2,TRUE)/24</f>
        <v>43383.833333333328</v>
      </c>
      <c r="D13665" s="94">
        <f>(DATE(LEFT($A13665,4),MID($A13665,6,2),MID($A13665,9,2))+MID($A13665,12,2)/24+MID($A13665,15,2)/60+MID($A13665,18,2)/3600)
+Timezone!$C$4/24
+VLOOKUP((DATE(LEFT($A13665,4),MID($A13665,6,2),MID($A13665,9,2))+MID($A13665,12,2)/24+MID($A13665,15,2)/60+MID($A13665,18,2)/3600),Timezone!$K:$L,2,TRUE)/24</f>
        <v>43383.374999999993</v>
      </c>
      <c r="E13665" s="94">
        <f>(DATE(LEFT($A13665,4),MID($A13665,6,2),MID($A13665,9,2))+MID($A13665,12,2)/24+MID($A13665,15,2)/60+MID($A13665,18,2)/3600)
+Timezone!$C$5/24
+VLOOKUP((DATE(LEFT($A13665,4),MID($A13665,6,2),MID($A13665,9,2))+MID($A13665,12,2)/24+MID($A13665,15,2)/60+MID($A13665,18,2)/3600),Timezone!$K:$L,2,TRUE)/24</f>
        <v>43383.166666666664</v>
      </c>
      <c r="F13665" s="92">
        <f>IF(MOD($B13665,1)&gt;10.5/24,
IF(VLOOKUP(QUOTIENT($B13665,1),AUD!$A:$K,11,TRUE)=0,F13664,VLOOKUP(QUOTIENT($B13665,1),AUD!$A:$K,11,TRUE)),
F13664)</f>
        <v>1.9298999999999999</v>
      </c>
      <c r="G13665" s="92">
        <f>IF(MOD($C13665,1)&gt;10.5/24,
IF(VLOOKUP(QUOTIENT($C13665,1),AUD!$A:$K,11,TRUE)=0,G13664,VLOOKUP(QUOTIENT($C13665,1),NZD!$A:$F,6,TRUE)),
G13664)</f>
        <v>1.89</v>
      </c>
      <c r="H13665" s="92">
        <f>IF(MOD($D13665,1)&gt;(11+55/60)/24,
IF(VLOOKUP(QUOTIENT($D13665,1),AUD!$A:$K,11,TRUE)=0,H13664,IFERROR(VLOOKUP(QUOTIENT($D13665,1),USD!$A:$B,2,TRUE),H13664)),
H13664)</f>
        <v>2.4204400000000001</v>
      </c>
      <c r="I13665" s="92">
        <f>IF(MOD($D13665,1)&gt;(11+55/60)/24,
IF(VLOOKUP(QUOTIENT($D13665,1),AUD!$A:$K,11,TRUE)=0,I13664,IFERROR(VLOOKUP(QUOTIENT($D13665,1),GBP!$A:$B,2,TRUE),I13664)),
I13664)</f>
        <v>0.80513000000000001</v>
      </c>
      <c r="J13665" s="92">
        <f>IF(MOD($D13665,1)&gt;(11+55/60)/24,
IF(VLOOKUP(QUOTIENT($D13665,1),AUD!$A:$K,11,TRUE)=0,J13664,IFERROR(VLOOKUP(QUOTIENT($D13665,1),EUR!$A:$B,2,TRUE),J13664)),
J13664)</f>
        <v>-0.35228999999999999</v>
      </c>
      <c r="K13665" s="92">
        <f>IF(MOD($D13665,1)&gt;(11+55/60)/24,
IF(VLOOKUP(QUOTIENT($D13665,1),AUD!$A:$K,11,TRUE)=0,K13664,IFERROR(VLOOKUP(QUOTIENT($D13665,1),JPY!$A:$B,2,TRUE),K13664)),
K13664)</f>
        <v>-7.5999999999999998E-2</v>
      </c>
      <c r="L13665" s="92">
        <f>IF(MOD($E13665,1)&gt;(11+55/60)/24,
IF(VLOOKUP(QUOTIENT($E13665,1),AUD!$A:$K,11,TRUE)=0,L13664,IFERROR(VLOOKUP(QUOTIENT($E13665,1),CAD!$A:$B,2,TRUE)*1,L13664)),
L13664)</f>
        <v>2.0099999999999998</v>
      </c>
    </row>
    <row r="13666" spans="1:12">
      <c r="A13666" s="94" t="s">
        <v>13905</v>
      </c>
      <c r="B13666" s="94">
        <f>(DATE(LEFT($A13666,4),MID($A13666,6,2),MID($A13666,9,2))+MID($A13666,12,2)/24+MID($A13666,15,2)/60+MID($A13666,18,2)/3600)
+Timezone!$C$2/24
+VLOOKUP((DATE(LEFT($A13666,4),MID($A13666,6,2),MID($A13666,9,2))+MID($A13666,12,2)/24+MID($A13666,15,2)/60+MID($A13666,18,2)/3600),Timezone!$K:$L,2,TRUE)/24</f>
        <v>43383.833333333328</v>
      </c>
      <c r="C13666" s="94">
        <f>(DATE(LEFT($A13666,4),MID($A13666,6,2),MID($A13666,9,2))+MID($A13666,12,2)/24+MID($A13666,15,2)/60+MID($A13666,18,2)/3600)
+Timezone!$C$3/24
+VLOOKUP((DATE(LEFT($A13666,4),MID($A13666,6,2),MID($A13666,9,2))+MID($A13666,12,2)/24+MID($A13666,15,2)/60+MID($A13666,18,2)/3600),Timezone!$K:$L,2,TRUE)/24</f>
        <v>43383.916666666664</v>
      </c>
      <c r="D13666" s="94">
        <f>(DATE(LEFT($A13666,4),MID($A13666,6,2),MID($A13666,9,2))+MID($A13666,12,2)/24+MID($A13666,15,2)/60+MID($A13666,18,2)/3600)
+Timezone!$C$4/24
+VLOOKUP((DATE(LEFT($A13666,4),MID($A13666,6,2),MID($A13666,9,2))+MID($A13666,12,2)/24+MID($A13666,15,2)/60+MID($A13666,18,2)/3600),Timezone!$K:$L,2,TRUE)/24</f>
        <v>43383.458333333328</v>
      </c>
      <c r="E13666" s="94">
        <f>(DATE(LEFT($A13666,4),MID($A13666,6,2),MID($A13666,9,2))+MID($A13666,12,2)/24+MID($A13666,15,2)/60+MID($A13666,18,2)/3600)
+Timezone!$C$5/24
+VLOOKUP((DATE(LEFT($A13666,4),MID($A13666,6,2),MID($A13666,9,2))+MID($A13666,12,2)/24+MID($A13666,15,2)/60+MID($A13666,18,2)/3600),Timezone!$K:$L,2,TRUE)/24</f>
        <v>43383.25</v>
      </c>
      <c r="F13666" s="92">
        <f>IF(MOD($B13666,1)&gt;10.5/24,
IF(VLOOKUP(QUOTIENT($B13666,1),AUD!$A:$K,11,TRUE)=0,F13665,VLOOKUP(QUOTIENT($B13666,1),AUD!$A:$K,11,TRUE)),
F13665)</f>
        <v>1.9298999999999999</v>
      </c>
      <c r="G13666" s="92">
        <f>IF(MOD($C13666,1)&gt;10.5/24,
IF(VLOOKUP(QUOTIENT($C13666,1),AUD!$A:$K,11,TRUE)=0,G13665,VLOOKUP(QUOTIENT($C13666,1),NZD!$A:$F,6,TRUE)),
G13665)</f>
        <v>1.89</v>
      </c>
      <c r="H13666" s="92">
        <f>IF(MOD($D13666,1)&gt;(11+55/60)/24,
IF(VLOOKUP(QUOTIENT($D13666,1),AUD!$A:$K,11,TRUE)=0,H13665,IFERROR(VLOOKUP(QUOTIENT($D13666,1),USD!$A:$B,2,TRUE),H13665)),
H13665)</f>
        <v>2.4204400000000001</v>
      </c>
      <c r="I13666" s="92">
        <f>IF(MOD($D13666,1)&gt;(11+55/60)/24,
IF(VLOOKUP(QUOTIENT($D13666,1),AUD!$A:$K,11,TRUE)=0,I13665,IFERROR(VLOOKUP(QUOTIENT($D13666,1),GBP!$A:$B,2,TRUE),I13665)),
I13665)</f>
        <v>0.80513000000000001</v>
      </c>
      <c r="J13666" s="92">
        <f>IF(MOD($D13666,1)&gt;(11+55/60)/24,
IF(VLOOKUP(QUOTIENT($D13666,1),AUD!$A:$K,11,TRUE)=0,J13665,IFERROR(VLOOKUP(QUOTIENT($D13666,1),EUR!$A:$B,2,TRUE),J13665)),
J13665)</f>
        <v>-0.35228999999999999</v>
      </c>
      <c r="K13666" s="92">
        <f>IF(MOD($D13666,1)&gt;(11+55/60)/24,
IF(VLOOKUP(QUOTIENT($D13666,1),AUD!$A:$K,11,TRUE)=0,K13665,IFERROR(VLOOKUP(QUOTIENT($D13666,1),JPY!$A:$B,2,TRUE),K13665)),
K13665)</f>
        <v>-7.5999999999999998E-2</v>
      </c>
      <c r="L13666" s="92">
        <f>IF(MOD($E13666,1)&gt;(11+55/60)/24,
IF(VLOOKUP(QUOTIENT($E13666,1),AUD!$A:$K,11,TRUE)=0,L13665,IFERROR(VLOOKUP(QUOTIENT($E13666,1),CAD!$A:$B,2,TRUE)*1,L13665)),
L13665)</f>
        <v>2.0099999999999998</v>
      </c>
    </row>
    <row r="13667" spans="1:12">
      <c r="A13667" s="94" t="s">
        <v>13906</v>
      </c>
      <c r="B13667" s="94">
        <f>(DATE(LEFT($A13667,4),MID($A13667,6,2),MID($A13667,9,2))+MID($A13667,12,2)/24+MID($A13667,15,2)/60+MID($A13667,18,2)/3600)
+Timezone!$C$2/24
+VLOOKUP((DATE(LEFT($A13667,4),MID($A13667,6,2),MID($A13667,9,2))+MID($A13667,12,2)/24+MID($A13667,15,2)/60+MID($A13667,18,2)/3600),Timezone!$K:$L,2,TRUE)/24</f>
        <v>43383.916666666664</v>
      </c>
      <c r="C13667" s="94">
        <f>(DATE(LEFT($A13667,4),MID($A13667,6,2),MID($A13667,9,2))+MID($A13667,12,2)/24+MID($A13667,15,2)/60+MID($A13667,18,2)/3600)
+Timezone!$C$3/24
+VLOOKUP((DATE(LEFT($A13667,4),MID($A13667,6,2),MID($A13667,9,2))+MID($A13667,12,2)/24+MID($A13667,15,2)/60+MID($A13667,18,2)/3600),Timezone!$K:$L,2,TRUE)/24</f>
        <v>43384</v>
      </c>
      <c r="D13667" s="94">
        <f>(DATE(LEFT($A13667,4),MID($A13667,6,2),MID($A13667,9,2))+MID($A13667,12,2)/24+MID($A13667,15,2)/60+MID($A13667,18,2)/3600)
+Timezone!$C$4/24
+VLOOKUP((DATE(LEFT($A13667,4),MID($A13667,6,2),MID($A13667,9,2))+MID($A13667,12,2)/24+MID($A13667,15,2)/60+MID($A13667,18,2)/3600),Timezone!$K:$L,2,TRUE)/24</f>
        <v>43383.541666666664</v>
      </c>
      <c r="E13667" s="94">
        <f>(DATE(LEFT($A13667,4),MID($A13667,6,2),MID($A13667,9,2))+MID($A13667,12,2)/24+MID($A13667,15,2)/60+MID($A13667,18,2)/3600)
+Timezone!$C$5/24
+VLOOKUP((DATE(LEFT($A13667,4),MID($A13667,6,2),MID($A13667,9,2))+MID($A13667,12,2)/24+MID($A13667,15,2)/60+MID($A13667,18,2)/3600),Timezone!$K:$L,2,TRUE)/24</f>
        <v>43383.333333333336</v>
      </c>
      <c r="F13667" s="92">
        <f>IF(MOD($B13667,1)&gt;10.5/24,
IF(VLOOKUP(QUOTIENT($B13667,1),AUD!$A:$K,11,TRUE)=0,F13666,VLOOKUP(QUOTIENT($B13667,1),AUD!$A:$K,11,TRUE)),
F13666)</f>
        <v>1.9298999999999999</v>
      </c>
      <c r="G13667" s="92">
        <f>IF(MOD($C13667,1)&gt;10.5/24,
IF(VLOOKUP(QUOTIENT($C13667,1),AUD!$A:$K,11,TRUE)=0,G13666,VLOOKUP(QUOTIENT($C13667,1),NZD!$A:$F,6,TRUE)),
G13666)</f>
        <v>1.89</v>
      </c>
      <c r="H13667" s="92">
        <f>IF(MOD($D13667,1)&gt;(11+55/60)/24,
IF(VLOOKUP(QUOTIENT($D13667,1),AUD!$A:$K,11,TRUE)=0,H13666,IFERROR(VLOOKUP(QUOTIENT($D13667,1),USD!$A:$B,2,TRUE),H13666)),
H13666)</f>
        <v>2.4251900000000002</v>
      </c>
      <c r="I13667" s="92">
        <f>IF(MOD($D13667,1)&gt;(11+55/60)/24,
IF(VLOOKUP(QUOTIENT($D13667,1),AUD!$A:$K,11,TRUE)=0,I13666,IFERROR(VLOOKUP(QUOTIENT($D13667,1),GBP!$A:$B,2,TRUE),I13666)),
I13666)</f>
        <v>0.80449999999999999</v>
      </c>
      <c r="J13667" s="92">
        <f>IF(MOD($D13667,1)&gt;(11+55/60)/24,
IF(VLOOKUP(QUOTIENT($D13667,1),AUD!$A:$K,11,TRUE)=0,J13666,IFERROR(VLOOKUP(QUOTIENT($D13667,1),EUR!$A:$B,2,TRUE),J13666)),
J13666)</f>
        <v>-0.36029</v>
      </c>
      <c r="K13667" s="92">
        <f>IF(MOD($D13667,1)&gt;(11+55/60)/24,
IF(VLOOKUP(QUOTIENT($D13667,1),AUD!$A:$K,11,TRUE)=0,K13666,IFERROR(VLOOKUP(QUOTIENT($D13667,1),JPY!$A:$B,2,TRUE),K13666)),
K13666)</f>
        <v>-7.7170000000000002E-2</v>
      </c>
      <c r="L13667" s="92">
        <f>IF(MOD($E13667,1)&gt;(11+55/60)/24,
IF(VLOOKUP(QUOTIENT($E13667,1),AUD!$A:$K,11,TRUE)=0,L13666,IFERROR(VLOOKUP(QUOTIENT($E13667,1),CAD!$A:$B,2,TRUE)*1,L13666)),
L13666)</f>
        <v>2.0099999999999998</v>
      </c>
    </row>
    <row r="13668" spans="1:12">
      <c r="A13668" s="94" t="s">
        <v>13907</v>
      </c>
      <c r="B13668" s="94">
        <f>(DATE(LEFT($A13668,4),MID($A13668,6,2),MID($A13668,9,2))+MID($A13668,12,2)/24+MID($A13668,15,2)/60+MID($A13668,18,2)/3600)
+Timezone!$C$2/24
+VLOOKUP((DATE(LEFT($A13668,4),MID($A13668,6,2),MID($A13668,9,2))+MID($A13668,12,2)/24+MID($A13668,15,2)/60+MID($A13668,18,2)/3600),Timezone!$K:$L,2,TRUE)/24</f>
        <v>43383.999999999993</v>
      </c>
      <c r="C13668" s="94">
        <f>(DATE(LEFT($A13668,4),MID($A13668,6,2),MID($A13668,9,2))+MID($A13668,12,2)/24+MID($A13668,15,2)/60+MID($A13668,18,2)/3600)
+Timezone!$C$3/24
+VLOOKUP((DATE(LEFT($A13668,4),MID($A13668,6,2),MID($A13668,9,2))+MID($A13668,12,2)/24+MID($A13668,15,2)/60+MID($A13668,18,2)/3600),Timezone!$K:$L,2,TRUE)/24</f>
        <v>43384.083333333328</v>
      </c>
      <c r="D13668" s="94">
        <f>(DATE(LEFT($A13668,4),MID($A13668,6,2),MID($A13668,9,2))+MID($A13668,12,2)/24+MID($A13668,15,2)/60+MID($A13668,18,2)/3600)
+Timezone!$C$4/24
+VLOOKUP((DATE(LEFT($A13668,4),MID($A13668,6,2),MID($A13668,9,2))+MID($A13668,12,2)/24+MID($A13668,15,2)/60+MID($A13668,18,2)/3600),Timezone!$K:$L,2,TRUE)/24</f>
        <v>43383.624999999993</v>
      </c>
      <c r="E13668" s="94">
        <f>(DATE(LEFT($A13668,4),MID($A13668,6,2),MID($A13668,9,2))+MID($A13668,12,2)/24+MID($A13668,15,2)/60+MID($A13668,18,2)/3600)
+Timezone!$C$5/24
+VLOOKUP((DATE(LEFT($A13668,4),MID($A13668,6,2),MID($A13668,9,2))+MID($A13668,12,2)/24+MID($A13668,15,2)/60+MID($A13668,18,2)/3600),Timezone!$K:$L,2,TRUE)/24</f>
        <v>43383.416666666664</v>
      </c>
      <c r="F13668" s="92">
        <f>IF(MOD($B13668,1)&gt;10.5/24,
IF(VLOOKUP(QUOTIENT($B13668,1),AUD!$A:$K,11,TRUE)=0,F13667,VLOOKUP(QUOTIENT($B13668,1),AUD!$A:$K,11,TRUE)),
F13667)</f>
        <v>1.9298999999999999</v>
      </c>
      <c r="G13668" s="92">
        <f>IF(MOD($C13668,1)&gt;10.5/24,
IF(VLOOKUP(QUOTIENT($C13668,1),AUD!$A:$K,11,TRUE)=0,G13667,VLOOKUP(QUOTIENT($C13668,1),NZD!$A:$F,6,TRUE)),
G13667)</f>
        <v>1.89</v>
      </c>
      <c r="H13668" s="92">
        <f>IF(MOD($D13668,1)&gt;(11+55/60)/24,
IF(VLOOKUP(QUOTIENT($D13668,1),AUD!$A:$K,11,TRUE)=0,H13667,IFERROR(VLOOKUP(QUOTIENT($D13668,1),USD!$A:$B,2,TRUE),H13667)),
H13667)</f>
        <v>2.4251900000000002</v>
      </c>
      <c r="I13668" s="92">
        <f>IF(MOD($D13668,1)&gt;(11+55/60)/24,
IF(VLOOKUP(QUOTIENT($D13668,1),AUD!$A:$K,11,TRUE)=0,I13667,IFERROR(VLOOKUP(QUOTIENT($D13668,1),GBP!$A:$B,2,TRUE),I13667)),
I13667)</f>
        <v>0.80449999999999999</v>
      </c>
      <c r="J13668" s="92">
        <f>IF(MOD($D13668,1)&gt;(11+55/60)/24,
IF(VLOOKUP(QUOTIENT($D13668,1),AUD!$A:$K,11,TRUE)=0,J13667,IFERROR(VLOOKUP(QUOTIENT($D13668,1),EUR!$A:$B,2,TRUE),J13667)),
J13667)</f>
        <v>-0.36029</v>
      </c>
      <c r="K13668" s="92">
        <f>IF(MOD($D13668,1)&gt;(11+55/60)/24,
IF(VLOOKUP(QUOTIENT($D13668,1),AUD!$A:$K,11,TRUE)=0,K13667,IFERROR(VLOOKUP(QUOTIENT($D13668,1),JPY!$A:$B,2,TRUE),K13667)),
K13667)</f>
        <v>-7.7170000000000002E-2</v>
      </c>
      <c r="L13668" s="92">
        <f>IF(MOD($E13668,1)&gt;(11+55/60)/24,
IF(VLOOKUP(QUOTIENT($E13668,1),AUD!$A:$K,11,TRUE)=0,L13667,IFERROR(VLOOKUP(QUOTIENT($E13668,1),CAD!$A:$B,2,TRUE)*1,L13667)),
L13667)</f>
        <v>2.0099999999999998</v>
      </c>
    </row>
    <row r="13669" spans="1:12">
      <c r="A13669" s="94" t="s">
        <v>13908</v>
      </c>
      <c r="B13669" s="94">
        <f>(DATE(LEFT($A13669,4),MID($A13669,6,2),MID($A13669,9,2))+MID($A13669,12,2)/24+MID($A13669,15,2)/60+MID($A13669,18,2)/3600)
+Timezone!$C$2/24
+VLOOKUP((DATE(LEFT($A13669,4),MID($A13669,6,2),MID($A13669,9,2))+MID($A13669,12,2)/24+MID($A13669,15,2)/60+MID($A13669,18,2)/3600),Timezone!$K:$L,2,TRUE)/24</f>
        <v>43384.083333333328</v>
      </c>
      <c r="C13669" s="94">
        <f>(DATE(LEFT($A13669,4),MID($A13669,6,2),MID($A13669,9,2))+MID($A13669,12,2)/24+MID($A13669,15,2)/60+MID($A13669,18,2)/3600)
+Timezone!$C$3/24
+VLOOKUP((DATE(LEFT($A13669,4),MID($A13669,6,2),MID($A13669,9,2))+MID($A13669,12,2)/24+MID($A13669,15,2)/60+MID($A13669,18,2)/3600),Timezone!$K:$L,2,TRUE)/24</f>
        <v>43384.166666666664</v>
      </c>
      <c r="D13669" s="94">
        <f>(DATE(LEFT($A13669,4),MID($A13669,6,2),MID($A13669,9,2))+MID($A13669,12,2)/24+MID($A13669,15,2)/60+MID($A13669,18,2)/3600)
+Timezone!$C$4/24
+VLOOKUP((DATE(LEFT($A13669,4),MID($A13669,6,2),MID($A13669,9,2))+MID($A13669,12,2)/24+MID($A13669,15,2)/60+MID($A13669,18,2)/3600),Timezone!$K:$L,2,TRUE)/24</f>
        <v>43383.708333333328</v>
      </c>
      <c r="E13669" s="94">
        <f>(DATE(LEFT($A13669,4),MID($A13669,6,2),MID($A13669,9,2))+MID($A13669,12,2)/24+MID($A13669,15,2)/60+MID($A13669,18,2)/3600)
+Timezone!$C$5/24
+VLOOKUP((DATE(LEFT($A13669,4),MID($A13669,6,2),MID($A13669,9,2))+MID($A13669,12,2)/24+MID($A13669,15,2)/60+MID($A13669,18,2)/3600),Timezone!$K:$L,2,TRUE)/24</f>
        <v>43383.5</v>
      </c>
      <c r="F13669" s="92">
        <f>IF(MOD($B13669,1)&gt;10.5/24,
IF(VLOOKUP(QUOTIENT($B13669,1),AUD!$A:$K,11,TRUE)=0,F13668,VLOOKUP(QUOTIENT($B13669,1),AUD!$A:$K,11,TRUE)),
F13668)</f>
        <v>1.9298999999999999</v>
      </c>
      <c r="G13669" s="92">
        <f>IF(MOD($C13669,1)&gt;10.5/24,
IF(VLOOKUP(QUOTIENT($C13669,1),AUD!$A:$K,11,TRUE)=0,G13668,VLOOKUP(QUOTIENT($C13669,1),NZD!$A:$F,6,TRUE)),
G13668)</f>
        <v>1.89</v>
      </c>
      <c r="H13669" s="92">
        <f>IF(MOD($D13669,1)&gt;(11+55/60)/24,
IF(VLOOKUP(QUOTIENT($D13669,1),AUD!$A:$K,11,TRUE)=0,H13668,IFERROR(VLOOKUP(QUOTIENT($D13669,1),USD!$A:$B,2,TRUE),H13668)),
H13668)</f>
        <v>2.4251900000000002</v>
      </c>
      <c r="I13669" s="92">
        <f>IF(MOD($D13669,1)&gt;(11+55/60)/24,
IF(VLOOKUP(QUOTIENT($D13669,1),AUD!$A:$K,11,TRUE)=0,I13668,IFERROR(VLOOKUP(QUOTIENT($D13669,1),GBP!$A:$B,2,TRUE),I13668)),
I13668)</f>
        <v>0.80449999999999999</v>
      </c>
      <c r="J13669" s="92">
        <f>IF(MOD($D13669,1)&gt;(11+55/60)/24,
IF(VLOOKUP(QUOTIENT($D13669,1),AUD!$A:$K,11,TRUE)=0,J13668,IFERROR(VLOOKUP(QUOTIENT($D13669,1),EUR!$A:$B,2,TRUE),J13668)),
J13668)</f>
        <v>-0.36029</v>
      </c>
      <c r="K13669" s="92">
        <f>IF(MOD($D13669,1)&gt;(11+55/60)/24,
IF(VLOOKUP(QUOTIENT($D13669,1),AUD!$A:$K,11,TRUE)=0,K13668,IFERROR(VLOOKUP(QUOTIENT($D13669,1),JPY!$A:$B,2,TRUE),K13668)),
K13668)</f>
        <v>-7.7170000000000002E-2</v>
      </c>
      <c r="L13669" s="92">
        <f>IF(MOD($E13669,1)&gt;(11+55/60)/24,
IF(VLOOKUP(QUOTIENT($E13669,1),AUD!$A:$K,11,TRUE)=0,L13668,IFERROR(VLOOKUP(QUOTIENT($E13669,1),CAD!$A:$B,2,TRUE)*1,L13668)),
L13668)</f>
        <v>2.0299999999999998</v>
      </c>
    </row>
    <row r="13670" spans="1:12">
      <c r="A13670" s="94" t="s">
        <v>13909</v>
      </c>
      <c r="B13670" s="94">
        <f>(DATE(LEFT($A13670,4),MID($A13670,6,2),MID($A13670,9,2))+MID($A13670,12,2)/24+MID($A13670,15,2)/60+MID($A13670,18,2)/3600)
+Timezone!$C$2/24
+VLOOKUP((DATE(LEFT($A13670,4),MID($A13670,6,2),MID($A13670,9,2))+MID($A13670,12,2)/24+MID($A13670,15,2)/60+MID($A13670,18,2)/3600),Timezone!$K:$L,2,TRUE)/24</f>
        <v>43384.166666666664</v>
      </c>
      <c r="C13670" s="94">
        <f>(DATE(LEFT($A13670,4),MID($A13670,6,2),MID($A13670,9,2))+MID($A13670,12,2)/24+MID($A13670,15,2)/60+MID($A13670,18,2)/3600)
+Timezone!$C$3/24
+VLOOKUP((DATE(LEFT($A13670,4),MID($A13670,6,2),MID($A13670,9,2))+MID($A13670,12,2)/24+MID($A13670,15,2)/60+MID($A13670,18,2)/3600),Timezone!$K:$L,2,TRUE)/24</f>
        <v>43384.25</v>
      </c>
      <c r="D13670" s="94">
        <f>(DATE(LEFT($A13670,4),MID($A13670,6,2),MID($A13670,9,2))+MID($A13670,12,2)/24+MID($A13670,15,2)/60+MID($A13670,18,2)/3600)
+Timezone!$C$4/24
+VLOOKUP((DATE(LEFT($A13670,4),MID($A13670,6,2),MID($A13670,9,2))+MID($A13670,12,2)/24+MID($A13670,15,2)/60+MID($A13670,18,2)/3600),Timezone!$K:$L,2,TRUE)/24</f>
        <v>43383.791666666664</v>
      </c>
      <c r="E13670" s="94">
        <f>(DATE(LEFT($A13670,4),MID($A13670,6,2),MID($A13670,9,2))+MID($A13670,12,2)/24+MID($A13670,15,2)/60+MID($A13670,18,2)/3600)
+Timezone!$C$5/24
+VLOOKUP((DATE(LEFT($A13670,4),MID($A13670,6,2),MID($A13670,9,2))+MID($A13670,12,2)/24+MID($A13670,15,2)/60+MID($A13670,18,2)/3600),Timezone!$K:$L,2,TRUE)/24</f>
        <v>43383.583333333336</v>
      </c>
      <c r="F13670" s="92">
        <f>IF(MOD($B13670,1)&gt;10.5/24,
IF(VLOOKUP(QUOTIENT($B13670,1),AUD!$A:$K,11,TRUE)=0,F13669,VLOOKUP(QUOTIENT($B13670,1),AUD!$A:$K,11,TRUE)),
F13669)</f>
        <v>1.9298999999999999</v>
      </c>
      <c r="G13670" s="92">
        <f>IF(MOD($C13670,1)&gt;10.5/24,
IF(VLOOKUP(QUOTIENT($C13670,1),AUD!$A:$K,11,TRUE)=0,G13669,VLOOKUP(QUOTIENT($C13670,1),NZD!$A:$F,6,TRUE)),
G13669)</f>
        <v>1.89</v>
      </c>
      <c r="H13670" s="92">
        <f>IF(MOD($D13670,1)&gt;(11+55/60)/24,
IF(VLOOKUP(QUOTIENT($D13670,1),AUD!$A:$K,11,TRUE)=0,H13669,IFERROR(VLOOKUP(QUOTIENT($D13670,1),USD!$A:$B,2,TRUE),H13669)),
H13669)</f>
        <v>2.4251900000000002</v>
      </c>
      <c r="I13670" s="92">
        <f>IF(MOD($D13670,1)&gt;(11+55/60)/24,
IF(VLOOKUP(QUOTIENT($D13670,1),AUD!$A:$K,11,TRUE)=0,I13669,IFERROR(VLOOKUP(QUOTIENT($D13670,1),GBP!$A:$B,2,TRUE),I13669)),
I13669)</f>
        <v>0.80449999999999999</v>
      </c>
      <c r="J13670" s="92">
        <f>IF(MOD($D13670,1)&gt;(11+55/60)/24,
IF(VLOOKUP(QUOTIENT($D13670,1),AUD!$A:$K,11,TRUE)=0,J13669,IFERROR(VLOOKUP(QUOTIENT($D13670,1),EUR!$A:$B,2,TRUE),J13669)),
J13669)</f>
        <v>-0.36029</v>
      </c>
      <c r="K13670" s="92">
        <f>IF(MOD($D13670,1)&gt;(11+55/60)/24,
IF(VLOOKUP(QUOTIENT($D13670,1),AUD!$A:$K,11,TRUE)=0,K13669,IFERROR(VLOOKUP(QUOTIENT($D13670,1),JPY!$A:$B,2,TRUE),K13669)),
K13669)</f>
        <v>-7.7170000000000002E-2</v>
      </c>
      <c r="L13670" s="92">
        <f>IF(MOD($E13670,1)&gt;(11+55/60)/24,
IF(VLOOKUP(QUOTIENT($E13670,1),AUD!$A:$K,11,TRUE)=0,L13669,IFERROR(VLOOKUP(QUOTIENT($E13670,1),CAD!$A:$B,2,TRUE)*1,L13669)),
L13669)</f>
        <v>2.0299999999999998</v>
      </c>
    </row>
    <row r="13671" spans="1:12">
      <c r="A13671" s="94" t="s">
        <v>13910</v>
      </c>
      <c r="B13671" s="94">
        <f>(DATE(LEFT($A13671,4),MID($A13671,6,2),MID($A13671,9,2))+MID($A13671,12,2)/24+MID($A13671,15,2)/60+MID($A13671,18,2)/3600)
+Timezone!$C$2/24
+VLOOKUP((DATE(LEFT($A13671,4),MID($A13671,6,2),MID($A13671,9,2))+MID($A13671,12,2)/24+MID($A13671,15,2)/60+MID($A13671,18,2)/3600),Timezone!$K:$L,2,TRUE)/24</f>
        <v>43384.249999999993</v>
      </c>
      <c r="C13671" s="94">
        <f>(DATE(LEFT($A13671,4),MID($A13671,6,2),MID($A13671,9,2))+MID($A13671,12,2)/24+MID($A13671,15,2)/60+MID($A13671,18,2)/3600)
+Timezone!$C$3/24
+VLOOKUP((DATE(LEFT($A13671,4),MID($A13671,6,2),MID($A13671,9,2))+MID($A13671,12,2)/24+MID($A13671,15,2)/60+MID($A13671,18,2)/3600),Timezone!$K:$L,2,TRUE)/24</f>
        <v>43384.333333333328</v>
      </c>
      <c r="D13671" s="94">
        <f>(DATE(LEFT($A13671,4),MID($A13671,6,2),MID($A13671,9,2))+MID($A13671,12,2)/24+MID($A13671,15,2)/60+MID($A13671,18,2)/3600)
+Timezone!$C$4/24
+VLOOKUP((DATE(LEFT($A13671,4),MID($A13671,6,2),MID($A13671,9,2))+MID($A13671,12,2)/24+MID($A13671,15,2)/60+MID($A13671,18,2)/3600),Timezone!$K:$L,2,TRUE)/24</f>
        <v>43383.874999999993</v>
      </c>
      <c r="E13671" s="94">
        <f>(DATE(LEFT($A13671,4),MID($A13671,6,2),MID($A13671,9,2))+MID($A13671,12,2)/24+MID($A13671,15,2)/60+MID($A13671,18,2)/3600)
+Timezone!$C$5/24
+VLOOKUP((DATE(LEFT($A13671,4),MID($A13671,6,2),MID($A13671,9,2))+MID($A13671,12,2)/24+MID($A13671,15,2)/60+MID($A13671,18,2)/3600),Timezone!$K:$L,2,TRUE)/24</f>
        <v>43383.666666666664</v>
      </c>
      <c r="F13671" s="92">
        <f>IF(MOD($B13671,1)&gt;10.5/24,
IF(VLOOKUP(QUOTIENT($B13671,1),AUD!$A:$K,11,TRUE)=0,F13670,VLOOKUP(QUOTIENT($B13671,1),AUD!$A:$K,11,TRUE)),
F13670)</f>
        <v>1.9298999999999999</v>
      </c>
      <c r="G13671" s="92">
        <f>IF(MOD($C13671,1)&gt;10.5/24,
IF(VLOOKUP(QUOTIENT($C13671,1),AUD!$A:$K,11,TRUE)=0,G13670,VLOOKUP(QUOTIENT($C13671,1),NZD!$A:$F,6,TRUE)),
G13670)</f>
        <v>1.89</v>
      </c>
      <c r="H13671" s="92">
        <f>IF(MOD($D13671,1)&gt;(11+55/60)/24,
IF(VLOOKUP(QUOTIENT($D13671,1),AUD!$A:$K,11,TRUE)=0,H13670,IFERROR(VLOOKUP(QUOTIENT($D13671,1),USD!$A:$B,2,TRUE),H13670)),
H13670)</f>
        <v>2.4251900000000002</v>
      </c>
      <c r="I13671" s="92">
        <f>IF(MOD($D13671,1)&gt;(11+55/60)/24,
IF(VLOOKUP(QUOTIENT($D13671,1),AUD!$A:$K,11,TRUE)=0,I13670,IFERROR(VLOOKUP(QUOTIENT($D13671,1),GBP!$A:$B,2,TRUE),I13670)),
I13670)</f>
        <v>0.80449999999999999</v>
      </c>
      <c r="J13671" s="92">
        <f>IF(MOD($D13671,1)&gt;(11+55/60)/24,
IF(VLOOKUP(QUOTIENT($D13671,1),AUD!$A:$K,11,TRUE)=0,J13670,IFERROR(VLOOKUP(QUOTIENT($D13671,1),EUR!$A:$B,2,TRUE),J13670)),
J13670)</f>
        <v>-0.36029</v>
      </c>
      <c r="K13671" s="92">
        <f>IF(MOD($D13671,1)&gt;(11+55/60)/24,
IF(VLOOKUP(QUOTIENT($D13671,1),AUD!$A:$K,11,TRUE)=0,K13670,IFERROR(VLOOKUP(QUOTIENT($D13671,1),JPY!$A:$B,2,TRUE),K13670)),
K13670)</f>
        <v>-7.7170000000000002E-2</v>
      </c>
      <c r="L13671" s="92">
        <f>IF(MOD($E13671,1)&gt;(11+55/60)/24,
IF(VLOOKUP(QUOTIENT($E13671,1),AUD!$A:$K,11,TRUE)=0,L13670,IFERROR(VLOOKUP(QUOTIENT($E13671,1),CAD!$A:$B,2,TRUE)*1,L13670)),
L13670)</f>
        <v>2.0299999999999998</v>
      </c>
    </row>
    <row r="13672" spans="1:12">
      <c r="A13672" s="94" t="s">
        <v>13911</v>
      </c>
      <c r="B13672" s="94">
        <f>(DATE(LEFT($A13672,4),MID($A13672,6,2),MID($A13672,9,2))+MID($A13672,12,2)/24+MID($A13672,15,2)/60+MID($A13672,18,2)/3600)
+Timezone!$C$2/24
+VLOOKUP((DATE(LEFT($A13672,4),MID($A13672,6,2),MID($A13672,9,2))+MID($A13672,12,2)/24+MID($A13672,15,2)/60+MID($A13672,18,2)/3600),Timezone!$K:$L,2,TRUE)/24</f>
        <v>43384.333333333328</v>
      </c>
      <c r="C13672" s="94">
        <f>(DATE(LEFT($A13672,4),MID($A13672,6,2),MID($A13672,9,2))+MID($A13672,12,2)/24+MID($A13672,15,2)/60+MID($A13672,18,2)/3600)
+Timezone!$C$3/24
+VLOOKUP((DATE(LEFT($A13672,4),MID($A13672,6,2),MID($A13672,9,2))+MID($A13672,12,2)/24+MID($A13672,15,2)/60+MID($A13672,18,2)/3600),Timezone!$K:$L,2,TRUE)/24</f>
        <v>43384.416666666664</v>
      </c>
      <c r="D13672" s="94">
        <f>(DATE(LEFT($A13672,4),MID($A13672,6,2),MID($A13672,9,2))+MID($A13672,12,2)/24+MID($A13672,15,2)/60+MID($A13672,18,2)/3600)
+Timezone!$C$4/24
+VLOOKUP((DATE(LEFT($A13672,4),MID($A13672,6,2),MID($A13672,9,2))+MID($A13672,12,2)/24+MID($A13672,15,2)/60+MID($A13672,18,2)/3600),Timezone!$K:$L,2,TRUE)/24</f>
        <v>43383.958333333328</v>
      </c>
      <c r="E13672" s="94">
        <f>(DATE(LEFT($A13672,4),MID($A13672,6,2),MID($A13672,9,2))+MID($A13672,12,2)/24+MID($A13672,15,2)/60+MID($A13672,18,2)/3600)
+Timezone!$C$5/24
+VLOOKUP((DATE(LEFT($A13672,4),MID($A13672,6,2),MID($A13672,9,2))+MID($A13672,12,2)/24+MID($A13672,15,2)/60+MID($A13672,18,2)/3600),Timezone!$K:$L,2,TRUE)/24</f>
        <v>43383.75</v>
      </c>
      <c r="F13672" s="92">
        <f>IF(MOD($B13672,1)&gt;10.5/24,
IF(VLOOKUP(QUOTIENT($B13672,1),AUD!$A:$K,11,TRUE)=0,F13671,VLOOKUP(QUOTIENT($B13672,1),AUD!$A:$K,11,TRUE)),
F13671)</f>
        <v>1.9298999999999999</v>
      </c>
      <c r="G13672" s="92">
        <f>IF(MOD($C13672,1)&gt;10.5/24,
IF(VLOOKUP(QUOTIENT($C13672,1),AUD!$A:$K,11,TRUE)=0,G13671,VLOOKUP(QUOTIENT($C13672,1),NZD!$A:$F,6,TRUE)),
G13671)</f>
        <v>1.89</v>
      </c>
      <c r="H13672" s="92">
        <f>IF(MOD($D13672,1)&gt;(11+55/60)/24,
IF(VLOOKUP(QUOTIENT($D13672,1),AUD!$A:$K,11,TRUE)=0,H13671,IFERROR(VLOOKUP(QUOTIENT($D13672,1),USD!$A:$B,2,TRUE),H13671)),
H13671)</f>
        <v>2.4251900000000002</v>
      </c>
      <c r="I13672" s="92">
        <f>IF(MOD($D13672,1)&gt;(11+55/60)/24,
IF(VLOOKUP(QUOTIENT($D13672,1),AUD!$A:$K,11,TRUE)=0,I13671,IFERROR(VLOOKUP(QUOTIENT($D13672,1),GBP!$A:$B,2,TRUE),I13671)),
I13671)</f>
        <v>0.80449999999999999</v>
      </c>
      <c r="J13672" s="92">
        <f>IF(MOD($D13672,1)&gt;(11+55/60)/24,
IF(VLOOKUP(QUOTIENT($D13672,1),AUD!$A:$K,11,TRUE)=0,J13671,IFERROR(VLOOKUP(QUOTIENT($D13672,1),EUR!$A:$B,2,TRUE),J13671)),
J13671)</f>
        <v>-0.36029</v>
      </c>
      <c r="K13672" s="92">
        <f>IF(MOD($D13672,1)&gt;(11+55/60)/24,
IF(VLOOKUP(QUOTIENT($D13672,1),AUD!$A:$K,11,TRUE)=0,K13671,IFERROR(VLOOKUP(QUOTIENT($D13672,1),JPY!$A:$B,2,TRUE),K13671)),
K13671)</f>
        <v>-7.7170000000000002E-2</v>
      </c>
      <c r="L13672" s="92">
        <f>IF(MOD($E13672,1)&gt;(11+55/60)/24,
IF(VLOOKUP(QUOTIENT($E13672,1),AUD!$A:$K,11,TRUE)=0,L13671,IFERROR(VLOOKUP(QUOTIENT($E13672,1),CAD!$A:$B,2,TRUE)*1,L13671)),
L13671)</f>
        <v>2.0299999999999998</v>
      </c>
    </row>
    <row r="13673" spans="1:12">
      <c r="A13673" s="94" t="s">
        <v>13912</v>
      </c>
      <c r="B13673" s="94">
        <f>(DATE(LEFT($A13673,4),MID($A13673,6,2),MID($A13673,9,2))+MID($A13673,12,2)/24+MID($A13673,15,2)/60+MID($A13673,18,2)/3600)
+Timezone!$C$2/24
+VLOOKUP((DATE(LEFT($A13673,4),MID($A13673,6,2),MID($A13673,9,2))+MID($A13673,12,2)/24+MID($A13673,15,2)/60+MID($A13673,18,2)/3600),Timezone!$K:$L,2,TRUE)/24</f>
        <v>43384.416666666664</v>
      </c>
      <c r="C13673" s="94">
        <f>(DATE(LEFT($A13673,4),MID($A13673,6,2),MID($A13673,9,2))+MID($A13673,12,2)/24+MID($A13673,15,2)/60+MID($A13673,18,2)/3600)
+Timezone!$C$3/24
+VLOOKUP((DATE(LEFT($A13673,4),MID($A13673,6,2),MID($A13673,9,2))+MID($A13673,12,2)/24+MID($A13673,15,2)/60+MID($A13673,18,2)/3600),Timezone!$K:$L,2,TRUE)/24</f>
        <v>43384.5</v>
      </c>
      <c r="D13673" s="94">
        <f>(DATE(LEFT($A13673,4),MID($A13673,6,2),MID($A13673,9,2))+MID($A13673,12,2)/24+MID($A13673,15,2)/60+MID($A13673,18,2)/3600)
+Timezone!$C$4/24
+VLOOKUP((DATE(LEFT($A13673,4),MID($A13673,6,2),MID($A13673,9,2))+MID($A13673,12,2)/24+MID($A13673,15,2)/60+MID($A13673,18,2)/3600),Timezone!$K:$L,2,TRUE)/24</f>
        <v>43384.041666666664</v>
      </c>
      <c r="E13673" s="94">
        <f>(DATE(LEFT($A13673,4),MID($A13673,6,2),MID($A13673,9,2))+MID($A13673,12,2)/24+MID($A13673,15,2)/60+MID($A13673,18,2)/3600)
+Timezone!$C$5/24
+VLOOKUP((DATE(LEFT($A13673,4),MID($A13673,6,2),MID($A13673,9,2))+MID($A13673,12,2)/24+MID($A13673,15,2)/60+MID($A13673,18,2)/3600),Timezone!$K:$L,2,TRUE)/24</f>
        <v>43383.833333333336</v>
      </c>
      <c r="F13673" s="92">
        <f>IF(MOD($B13673,1)&gt;10.5/24,
IF(VLOOKUP(QUOTIENT($B13673,1),AUD!$A:$K,11,TRUE)=0,F13672,VLOOKUP(QUOTIENT($B13673,1),AUD!$A:$K,11,TRUE)),
F13672)</f>
        <v>1.9298999999999999</v>
      </c>
      <c r="G13673" s="92">
        <f>IF(MOD($C13673,1)&gt;10.5/24,
IF(VLOOKUP(QUOTIENT($C13673,1),AUD!$A:$K,11,TRUE)=0,G13672,VLOOKUP(QUOTIENT($C13673,1),NZD!$A:$F,6,TRUE)),
G13672)</f>
        <v>1.9</v>
      </c>
      <c r="H13673" s="92">
        <f>IF(MOD($D13673,1)&gt;(11+55/60)/24,
IF(VLOOKUP(QUOTIENT($D13673,1),AUD!$A:$K,11,TRUE)=0,H13672,IFERROR(VLOOKUP(QUOTIENT($D13673,1),USD!$A:$B,2,TRUE),H13672)),
H13672)</f>
        <v>2.4251900000000002</v>
      </c>
      <c r="I13673" s="92">
        <f>IF(MOD($D13673,1)&gt;(11+55/60)/24,
IF(VLOOKUP(QUOTIENT($D13673,1),AUD!$A:$K,11,TRUE)=0,I13672,IFERROR(VLOOKUP(QUOTIENT($D13673,1),GBP!$A:$B,2,TRUE),I13672)),
I13672)</f>
        <v>0.80449999999999999</v>
      </c>
      <c r="J13673" s="92">
        <f>IF(MOD($D13673,1)&gt;(11+55/60)/24,
IF(VLOOKUP(QUOTIENT($D13673,1),AUD!$A:$K,11,TRUE)=0,J13672,IFERROR(VLOOKUP(QUOTIENT($D13673,1),EUR!$A:$B,2,TRUE),J13672)),
J13672)</f>
        <v>-0.36029</v>
      </c>
      <c r="K13673" s="92">
        <f>IF(MOD($D13673,1)&gt;(11+55/60)/24,
IF(VLOOKUP(QUOTIENT($D13673,1),AUD!$A:$K,11,TRUE)=0,K13672,IFERROR(VLOOKUP(QUOTIENT($D13673,1),JPY!$A:$B,2,TRUE),K13672)),
K13672)</f>
        <v>-7.7170000000000002E-2</v>
      </c>
      <c r="L13673" s="92">
        <f>IF(MOD($E13673,1)&gt;(11+55/60)/24,
IF(VLOOKUP(QUOTIENT($E13673,1),AUD!$A:$K,11,TRUE)=0,L13672,IFERROR(VLOOKUP(QUOTIENT($E13673,1),CAD!$A:$B,2,TRUE)*1,L13672)),
L13672)</f>
        <v>2.0299999999999998</v>
      </c>
    </row>
    <row r="13674" spans="1:12">
      <c r="A13674" s="94" t="s">
        <v>13913</v>
      </c>
      <c r="B13674" s="94">
        <f>(DATE(LEFT($A13674,4),MID($A13674,6,2),MID($A13674,9,2))+MID($A13674,12,2)/24+MID($A13674,15,2)/60+MID($A13674,18,2)/3600)
+Timezone!$C$2/24
+VLOOKUP((DATE(LEFT($A13674,4),MID($A13674,6,2),MID($A13674,9,2))+MID($A13674,12,2)/24+MID($A13674,15,2)/60+MID($A13674,18,2)/3600),Timezone!$K:$L,2,TRUE)/24</f>
        <v>43384.499999999993</v>
      </c>
      <c r="C13674" s="94">
        <f>(DATE(LEFT($A13674,4),MID($A13674,6,2),MID($A13674,9,2))+MID($A13674,12,2)/24+MID($A13674,15,2)/60+MID($A13674,18,2)/3600)
+Timezone!$C$3/24
+VLOOKUP((DATE(LEFT($A13674,4),MID($A13674,6,2),MID($A13674,9,2))+MID($A13674,12,2)/24+MID($A13674,15,2)/60+MID($A13674,18,2)/3600),Timezone!$K:$L,2,TRUE)/24</f>
        <v>43384.583333333328</v>
      </c>
      <c r="D13674" s="94">
        <f>(DATE(LEFT($A13674,4),MID($A13674,6,2),MID($A13674,9,2))+MID($A13674,12,2)/24+MID($A13674,15,2)/60+MID($A13674,18,2)/3600)
+Timezone!$C$4/24
+VLOOKUP((DATE(LEFT($A13674,4),MID($A13674,6,2),MID($A13674,9,2))+MID($A13674,12,2)/24+MID($A13674,15,2)/60+MID($A13674,18,2)/3600),Timezone!$K:$L,2,TRUE)/24</f>
        <v>43384.124999999993</v>
      </c>
      <c r="E13674" s="94">
        <f>(DATE(LEFT($A13674,4),MID($A13674,6,2),MID($A13674,9,2))+MID($A13674,12,2)/24+MID($A13674,15,2)/60+MID($A13674,18,2)/3600)
+Timezone!$C$5/24
+VLOOKUP((DATE(LEFT($A13674,4),MID($A13674,6,2),MID($A13674,9,2))+MID($A13674,12,2)/24+MID($A13674,15,2)/60+MID($A13674,18,2)/3600),Timezone!$K:$L,2,TRUE)/24</f>
        <v>43383.916666666664</v>
      </c>
      <c r="F13674" s="92">
        <f>IF(MOD($B13674,1)&gt;10.5/24,
IF(VLOOKUP(QUOTIENT($B13674,1),AUD!$A:$K,11,TRUE)=0,F13673,VLOOKUP(QUOTIENT($B13674,1),AUD!$A:$K,11,TRUE)),
F13673)</f>
        <v>1.94</v>
      </c>
      <c r="G13674" s="92">
        <f>IF(MOD($C13674,1)&gt;10.5/24,
IF(VLOOKUP(QUOTIENT($C13674,1),AUD!$A:$K,11,TRUE)=0,G13673,VLOOKUP(QUOTIENT($C13674,1),NZD!$A:$F,6,TRUE)),
G13673)</f>
        <v>1.9</v>
      </c>
      <c r="H13674" s="92">
        <f>IF(MOD($D13674,1)&gt;(11+55/60)/24,
IF(VLOOKUP(QUOTIENT($D13674,1),AUD!$A:$K,11,TRUE)=0,H13673,IFERROR(VLOOKUP(QUOTIENT($D13674,1),USD!$A:$B,2,TRUE),H13673)),
H13673)</f>
        <v>2.4251900000000002</v>
      </c>
      <c r="I13674" s="92">
        <f>IF(MOD($D13674,1)&gt;(11+55/60)/24,
IF(VLOOKUP(QUOTIENT($D13674,1),AUD!$A:$K,11,TRUE)=0,I13673,IFERROR(VLOOKUP(QUOTIENT($D13674,1),GBP!$A:$B,2,TRUE),I13673)),
I13673)</f>
        <v>0.80449999999999999</v>
      </c>
      <c r="J13674" s="92">
        <f>IF(MOD($D13674,1)&gt;(11+55/60)/24,
IF(VLOOKUP(QUOTIENT($D13674,1),AUD!$A:$K,11,TRUE)=0,J13673,IFERROR(VLOOKUP(QUOTIENT($D13674,1),EUR!$A:$B,2,TRUE),J13673)),
J13673)</f>
        <v>-0.36029</v>
      </c>
      <c r="K13674" s="92">
        <f>IF(MOD($D13674,1)&gt;(11+55/60)/24,
IF(VLOOKUP(QUOTIENT($D13674,1),AUD!$A:$K,11,TRUE)=0,K13673,IFERROR(VLOOKUP(QUOTIENT($D13674,1),JPY!$A:$B,2,TRUE),K13673)),
K13673)</f>
        <v>-7.7170000000000002E-2</v>
      </c>
      <c r="L13674" s="92">
        <f>IF(MOD($E13674,1)&gt;(11+55/60)/24,
IF(VLOOKUP(QUOTIENT($E13674,1),AUD!$A:$K,11,TRUE)=0,L13673,IFERROR(VLOOKUP(QUOTIENT($E13674,1),CAD!$A:$B,2,TRUE)*1,L13673)),
L13673)</f>
        <v>2.0299999999999998</v>
      </c>
    </row>
    <row r="13675" spans="1:12">
      <c r="A13675" s="94" t="s">
        <v>13914</v>
      </c>
      <c r="B13675" s="94">
        <f>(DATE(LEFT($A13675,4),MID($A13675,6,2),MID($A13675,9,2))+MID($A13675,12,2)/24+MID($A13675,15,2)/60+MID($A13675,18,2)/3600)
+Timezone!$C$2/24
+VLOOKUP((DATE(LEFT($A13675,4),MID($A13675,6,2),MID($A13675,9,2))+MID($A13675,12,2)/24+MID($A13675,15,2)/60+MID($A13675,18,2)/3600),Timezone!$K:$L,2,TRUE)/24</f>
        <v>43384.583333333328</v>
      </c>
      <c r="C13675" s="94">
        <f>(DATE(LEFT($A13675,4),MID($A13675,6,2),MID($A13675,9,2))+MID($A13675,12,2)/24+MID($A13675,15,2)/60+MID($A13675,18,2)/3600)
+Timezone!$C$3/24
+VLOOKUP((DATE(LEFT($A13675,4),MID($A13675,6,2),MID($A13675,9,2))+MID($A13675,12,2)/24+MID($A13675,15,2)/60+MID($A13675,18,2)/3600),Timezone!$K:$L,2,TRUE)/24</f>
        <v>43384.666666666664</v>
      </c>
      <c r="D13675" s="94">
        <f>(DATE(LEFT($A13675,4),MID($A13675,6,2),MID($A13675,9,2))+MID($A13675,12,2)/24+MID($A13675,15,2)/60+MID($A13675,18,2)/3600)
+Timezone!$C$4/24
+VLOOKUP((DATE(LEFT($A13675,4),MID($A13675,6,2),MID($A13675,9,2))+MID($A13675,12,2)/24+MID($A13675,15,2)/60+MID($A13675,18,2)/3600),Timezone!$K:$L,2,TRUE)/24</f>
        <v>43384.208333333328</v>
      </c>
      <c r="E13675" s="94">
        <f>(DATE(LEFT($A13675,4),MID($A13675,6,2),MID($A13675,9,2))+MID($A13675,12,2)/24+MID($A13675,15,2)/60+MID($A13675,18,2)/3600)
+Timezone!$C$5/24
+VLOOKUP((DATE(LEFT($A13675,4),MID($A13675,6,2),MID($A13675,9,2))+MID($A13675,12,2)/24+MID($A13675,15,2)/60+MID($A13675,18,2)/3600),Timezone!$K:$L,2,TRUE)/24</f>
        <v>43384</v>
      </c>
      <c r="F13675" s="92">
        <f>IF(MOD($B13675,1)&gt;10.5/24,
IF(VLOOKUP(QUOTIENT($B13675,1),AUD!$A:$K,11,TRUE)=0,F13674,VLOOKUP(QUOTIENT($B13675,1),AUD!$A:$K,11,TRUE)),
F13674)</f>
        <v>1.94</v>
      </c>
      <c r="G13675" s="92">
        <f>IF(MOD($C13675,1)&gt;10.5/24,
IF(VLOOKUP(QUOTIENT($C13675,1),AUD!$A:$K,11,TRUE)=0,G13674,VLOOKUP(QUOTIENT($C13675,1),NZD!$A:$F,6,TRUE)),
G13674)</f>
        <v>1.9</v>
      </c>
      <c r="H13675" s="92">
        <f>IF(MOD($D13675,1)&gt;(11+55/60)/24,
IF(VLOOKUP(QUOTIENT($D13675,1),AUD!$A:$K,11,TRUE)=0,H13674,IFERROR(VLOOKUP(QUOTIENT($D13675,1),USD!$A:$B,2,TRUE),H13674)),
H13674)</f>
        <v>2.4251900000000002</v>
      </c>
      <c r="I13675" s="92">
        <f>IF(MOD($D13675,1)&gt;(11+55/60)/24,
IF(VLOOKUP(QUOTIENT($D13675,1),AUD!$A:$K,11,TRUE)=0,I13674,IFERROR(VLOOKUP(QUOTIENT($D13675,1),GBP!$A:$B,2,TRUE),I13674)),
I13674)</f>
        <v>0.80449999999999999</v>
      </c>
      <c r="J13675" s="92">
        <f>IF(MOD($D13675,1)&gt;(11+55/60)/24,
IF(VLOOKUP(QUOTIENT($D13675,1),AUD!$A:$K,11,TRUE)=0,J13674,IFERROR(VLOOKUP(QUOTIENT($D13675,1),EUR!$A:$B,2,TRUE),J13674)),
J13674)</f>
        <v>-0.36029</v>
      </c>
      <c r="K13675" s="92">
        <f>IF(MOD($D13675,1)&gt;(11+55/60)/24,
IF(VLOOKUP(QUOTIENT($D13675,1),AUD!$A:$K,11,TRUE)=0,K13674,IFERROR(VLOOKUP(QUOTIENT($D13675,1),JPY!$A:$B,2,TRUE),K13674)),
K13674)</f>
        <v>-7.7170000000000002E-2</v>
      </c>
      <c r="L13675" s="92">
        <f>IF(MOD($E13675,1)&gt;(11+55/60)/24,
IF(VLOOKUP(QUOTIENT($E13675,1),AUD!$A:$K,11,TRUE)=0,L13674,IFERROR(VLOOKUP(QUOTIENT($E13675,1),CAD!$A:$B,2,TRUE)*1,L13674)),
L13674)</f>
        <v>2.0299999999999998</v>
      </c>
    </row>
    <row r="13676" spans="1:12">
      <c r="A13676" s="94" t="s">
        <v>13915</v>
      </c>
      <c r="B13676" s="94">
        <f>(DATE(LEFT($A13676,4),MID($A13676,6,2),MID($A13676,9,2))+MID($A13676,12,2)/24+MID($A13676,15,2)/60+MID($A13676,18,2)/3600)
+Timezone!$C$2/24
+VLOOKUP((DATE(LEFT($A13676,4),MID($A13676,6,2),MID($A13676,9,2))+MID($A13676,12,2)/24+MID($A13676,15,2)/60+MID($A13676,18,2)/3600),Timezone!$K:$L,2,TRUE)/24</f>
        <v>43384.666666666664</v>
      </c>
      <c r="C13676" s="94">
        <f>(DATE(LEFT($A13676,4),MID($A13676,6,2),MID($A13676,9,2))+MID($A13676,12,2)/24+MID($A13676,15,2)/60+MID($A13676,18,2)/3600)
+Timezone!$C$3/24
+VLOOKUP((DATE(LEFT($A13676,4),MID($A13676,6,2),MID($A13676,9,2))+MID($A13676,12,2)/24+MID($A13676,15,2)/60+MID($A13676,18,2)/3600),Timezone!$K:$L,2,TRUE)/24</f>
        <v>43384.75</v>
      </c>
      <c r="D13676" s="94">
        <f>(DATE(LEFT($A13676,4),MID($A13676,6,2),MID($A13676,9,2))+MID($A13676,12,2)/24+MID($A13676,15,2)/60+MID($A13676,18,2)/3600)
+Timezone!$C$4/24
+VLOOKUP((DATE(LEFT($A13676,4),MID($A13676,6,2),MID($A13676,9,2))+MID($A13676,12,2)/24+MID($A13676,15,2)/60+MID($A13676,18,2)/3600),Timezone!$K:$L,2,TRUE)/24</f>
        <v>43384.291666666664</v>
      </c>
      <c r="E13676" s="94">
        <f>(DATE(LEFT($A13676,4),MID($A13676,6,2),MID($A13676,9,2))+MID($A13676,12,2)/24+MID($A13676,15,2)/60+MID($A13676,18,2)/3600)
+Timezone!$C$5/24
+VLOOKUP((DATE(LEFT($A13676,4),MID($A13676,6,2),MID($A13676,9,2))+MID($A13676,12,2)/24+MID($A13676,15,2)/60+MID($A13676,18,2)/3600),Timezone!$K:$L,2,TRUE)/24</f>
        <v>43384.083333333336</v>
      </c>
      <c r="F13676" s="92">
        <f>IF(MOD($B13676,1)&gt;10.5/24,
IF(VLOOKUP(QUOTIENT($B13676,1),AUD!$A:$K,11,TRUE)=0,F13675,VLOOKUP(QUOTIENT($B13676,1),AUD!$A:$K,11,TRUE)),
F13675)</f>
        <v>1.94</v>
      </c>
      <c r="G13676" s="92">
        <f>IF(MOD($C13676,1)&gt;10.5/24,
IF(VLOOKUP(QUOTIENT($C13676,1),AUD!$A:$K,11,TRUE)=0,G13675,VLOOKUP(QUOTIENT($C13676,1),NZD!$A:$F,6,TRUE)),
G13675)</f>
        <v>1.9</v>
      </c>
      <c r="H13676" s="92">
        <f>IF(MOD($D13676,1)&gt;(11+55/60)/24,
IF(VLOOKUP(QUOTIENT($D13676,1),AUD!$A:$K,11,TRUE)=0,H13675,IFERROR(VLOOKUP(QUOTIENT($D13676,1),USD!$A:$B,2,TRUE),H13675)),
H13675)</f>
        <v>2.4251900000000002</v>
      </c>
      <c r="I13676" s="92">
        <f>IF(MOD($D13676,1)&gt;(11+55/60)/24,
IF(VLOOKUP(QUOTIENT($D13676,1),AUD!$A:$K,11,TRUE)=0,I13675,IFERROR(VLOOKUP(QUOTIENT($D13676,1),GBP!$A:$B,2,TRUE),I13675)),
I13675)</f>
        <v>0.80449999999999999</v>
      </c>
      <c r="J13676" s="92">
        <f>IF(MOD($D13676,1)&gt;(11+55/60)/24,
IF(VLOOKUP(QUOTIENT($D13676,1),AUD!$A:$K,11,TRUE)=0,J13675,IFERROR(VLOOKUP(QUOTIENT($D13676,1),EUR!$A:$B,2,TRUE),J13675)),
J13675)</f>
        <v>-0.36029</v>
      </c>
      <c r="K13676" s="92">
        <f>IF(MOD($D13676,1)&gt;(11+55/60)/24,
IF(VLOOKUP(QUOTIENT($D13676,1),AUD!$A:$K,11,TRUE)=0,K13675,IFERROR(VLOOKUP(QUOTIENT($D13676,1),JPY!$A:$B,2,TRUE),K13675)),
K13675)</f>
        <v>-7.7170000000000002E-2</v>
      </c>
      <c r="L13676" s="92">
        <f>IF(MOD($E13676,1)&gt;(11+55/60)/24,
IF(VLOOKUP(QUOTIENT($E13676,1),AUD!$A:$K,11,TRUE)=0,L13675,IFERROR(VLOOKUP(QUOTIENT($E13676,1),CAD!$A:$B,2,TRUE)*1,L13675)),
L13675)</f>
        <v>2.0299999999999998</v>
      </c>
    </row>
    <row r="13677" spans="1:12">
      <c r="A13677" s="94" t="s">
        <v>13916</v>
      </c>
      <c r="B13677" s="94">
        <f>(DATE(LEFT($A13677,4),MID($A13677,6,2),MID($A13677,9,2))+MID($A13677,12,2)/24+MID($A13677,15,2)/60+MID($A13677,18,2)/3600)
+Timezone!$C$2/24
+VLOOKUP((DATE(LEFT($A13677,4),MID($A13677,6,2),MID($A13677,9,2))+MID($A13677,12,2)/24+MID($A13677,15,2)/60+MID($A13677,18,2)/3600),Timezone!$K:$L,2,TRUE)/24</f>
        <v>43384.749999999993</v>
      </c>
      <c r="C13677" s="94">
        <f>(DATE(LEFT($A13677,4),MID($A13677,6,2),MID($A13677,9,2))+MID($A13677,12,2)/24+MID($A13677,15,2)/60+MID($A13677,18,2)/3600)
+Timezone!$C$3/24
+VLOOKUP((DATE(LEFT($A13677,4),MID($A13677,6,2),MID($A13677,9,2))+MID($A13677,12,2)/24+MID($A13677,15,2)/60+MID($A13677,18,2)/3600),Timezone!$K:$L,2,TRUE)/24</f>
        <v>43384.833333333328</v>
      </c>
      <c r="D13677" s="94">
        <f>(DATE(LEFT($A13677,4),MID($A13677,6,2),MID($A13677,9,2))+MID($A13677,12,2)/24+MID($A13677,15,2)/60+MID($A13677,18,2)/3600)
+Timezone!$C$4/24
+VLOOKUP((DATE(LEFT($A13677,4),MID($A13677,6,2),MID($A13677,9,2))+MID($A13677,12,2)/24+MID($A13677,15,2)/60+MID($A13677,18,2)/3600),Timezone!$K:$L,2,TRUE)/24</f>
        <v>43384.374999999993</v>
      </c>
      <c r="E13677" s="94">
        <f>(DATE(LEFT($A13677,4),MID($A13677,6,2),MID($A13677,9,2))+MID($A13677,12,2)/24+MID($A13677,15,2)/60+MID($A13677,18,2)/3600)
+Timezone!$C$5/24
+VLOOKUP((DATE(LEFT($A13677,4),MID($A13677,6,2),MID($A13677,9,2))+MID($A13677,12,2)/24+MID($A13677,15,2)/60+MID($A13677,18,2)/3600),Timezone!$K:$L,2,TRUE)/24</f>
        <v>43384.166666666664</v>
      </c>
      <c r="F13677" s="92">
        <f>IF(MOD($B13677,1)&gt;10.5/24,
IF(VLOOKUP(QUOTIENT($B13677,1),AUD!$A:$K,11,TRUE)=0,F13676,VLOOKUP(QUOTIENT($B13677,1),AUD!$A:$K,11,TRUE)),
F13676)</f>
        <v>1.94</v>
      </c>
      <c r="G13677" s="92">
        <f>IF(MOD($C13677,1)&gt;10.5/24,
IF(VLOOKUP(QUOTIENT($C13677,1),AUD!$A:$K,11,TRUE)=0,G13676,VLOOKUP(QUOTIENT($C13677,1),NZD!$A:$F,6,TRUE)),
G13676)</f>
        <v>1.9</v>
      </c>
      <c r="H13677" s="92">
        <f>IF(MOD($D13677,1)&gt;(11+55/60)/24,
IF(VLOOKUP(QUOTIENT($D13677,1),AUD!$A:$K,11,TRUE)=0,H13676,IFERROR(VLOOKUP(QUOTIENT($D13677,1),USD!$A:$B,2,TRUE),H13676)),
H13676)</f>
        <v>2.4251900000000002</v>
      </c>
      <c r="I13677" s="92">
        <f>IF(MOD($D13677,1)&gt;(11+55/60)/24,
IF(VLOOKUP(QUOTIENT($D13677,1),AUD!$A:$K,11,TRUE)=0,I13676,IFERROR(VLOOKUP(QUOTIENT($D13677,1),GBP!$A:$B,2,TRUE),I13676)),
I13676)</f>
        <v>0.80449999999999999</v>
      </c>
      <c r="J13677" s="92">
        <f>IF(MOD($D13677,1)&gt;(11+55/60)/24,
IF(VLOOKUP(QUOTIENT($D13677,1),AUD!$A:$K,11,TRUE)=0,J13676,IFERROR(VLOOKUP(QUOTIENT($D13677,1),EUR!$A:$B,2,TRUE),J13676)),
J13676)</f>
        <v>-0.36029</v>
      </c>
      <c r="K13677" s="92">
        <f>IF(MOD($D13677,1)&gt;(11+55/60)/24,
IF(VLOOKUP(QUOTIENT($D13677,1),AUD!$A:$K,11,TRUE)=0,K13676,IFERROR(VLOOKUP(QUOTIENT($D13677,1),JPY!$A:$B,2,TRUE),K13676)),
K13676)</f>
        <v>-7.7170000000000002E-2</v>
      </c>
      <c r="L13677" s="92">
        <f>IF(MOD($E13677,1)&gt;(11+55/60)/24,
IF(VLOOKUP(QUOTIENT($E13677,1),AUD!$A:$K,11,TRUE)=0,L13676,IFERROR(VLOOKUP(QUOTIENT($E13677,1),CAD!$A:$B,2,TRUE)*1,L13676)),
L13676)</f>
        <v>2.0299999999999998</v>
      </c>
    </row>
    <row r="13678" spans="1:12">
      <c r="A13678" s="94" t="s">
        <v>13917</v>
      </c>
      <c r="B13678" s="94">
        <f>(DATE(LEFT($A13678,4),MID($A13678,6,2),MID($A13678,9,2))+MID($A13678,12,2)/24+MID($A13678,15,2)/60+MID($A13678,18,2)/3600)
+Timezone!$C$2/24
+VLOOKUP((DATE(LEFT($A13678,4),MID($A13678,6,2),MID($A13678,9,2))+MID($A13678,12,2)/24+MID($A13678,15,2)/60+MID($A13678,18,2)/3600),Timezone!$K:$L,2,TRUE)/24</f>
        <v>43384.833333333328</v>
      </c>
      <c r="C13678" s="94">
        <f>(DATE(LEFT($A13678,4),MID($A13678,6,2),MID($A13678,9,2))+MID($A13678,12,2)/24+MID($A13678,15,2)/60+MID($A13678,18,2)/3600)
+Timezone!$C$3/24
+VLOOKUP((DATE(LEFT($A13678,4),MID($A13678,6,2),MID($A13678,9,2))+MID($A13678,12,2)/24+MID($A13678,15,2)/60+MID($A13678,18,2)/3600),Timezone!$K:$L,2,TRUE)/24</f>
        <v>43384.916666666664</v>
      </c>
      <c r="D13678" s="94">
        <f>(DATE(LEFT($A13678,4),MID($A13678,6,2),MID($A13678,9,2))+MID($A13678,12,2)/24+MID($A13678,15,2)/60+MID($A13678,18,2)/3600)
+Timezone!$C$4/24
+VLOOKUP((DATE(LEFT($A13678,4),MID($A13678,6,2),MID($A13678,9,2))+MID($A13678,12,2)/24+MID($A13678,15,2)/60+MID($A13678,18,2)/3600),Timezone!$K:$L,2,TRUE)/24</f>
        <v>43384.458333333328</v>
      </c>
      <c r="E13678" s="94">
        <f>(DATE(LEFT($A13678,4),MID($A13678,6,2),MID($A13678,9,2))+MID($A13678,12,2)/24+MID($A13678,15,2)/60+MID($A13678,18,2)/3600)
+Timezone!$C$5/24
+VLOOKUP((DATE(LEFT($A13678,4),MID($A13678,6,2),MID($A13678,9,2))+MID($A13678,12,2)/24+MID($A13678,15,2)/60+MID($A13678,18,2)/3600),Timezone!$K:$L,2,TRUE)/24</f>
        <v>43384.25</v>
      </c>
      <c r="F13678" s="92">
        <f>IF(MOD($B13678,1)&gt;10.5/24,
IF(VLOOKUP(QUOTIENT($B13678,1),AUD!$A:$K,11,TRUE)=0,F13677,VLOOKUP(QUOTIENT($B13678,1),AUD!$A:$K,11,TRUE)),
F13677)</f>
        <v>1.94</v>
      </c>
      <c r="G13678" s="92">
        <f>IF(MOD($C13678,1)&gt;10.5/24,
IF(VLOOKUP(QUOTIENT($C13678,1),AUD!$A:$K,11,TRUE)=0,G13677,VLOOKUP(QUOTIENT($C13678,1),NZD!$A:$F,6,TRUE)),
G13677)</f>
        <v>1.9</v>
      </c>
      <c r="H13678" s="92">
        <f>IF(MOD($D13678,1)&gt;(11+55/60)/24,
IF(VLOOKUP(QUOTIENT($D13678,1),AUD!$A:$K,11,TRUE)=0,H13677,IFERROR(VLOOKUP(QUOTIENT($D13678,1),USD!$A:$B,2,TRUE),H13677)),
H13677)</f>
        <v>2.4251900000000002</v>
      </c>
      <c r="I13678" s="92">
        <f>IF(MOD($D13678,1)&gt;(11+55/60)/24,
IF(VLOOKUP(QUOTIENT($D13678,1),AUD!$A:$K,11,TRUE)=0,I13677,IFERROR(VLOOKUP(QUOTIENT($D13678,1),GBP!$A:$B,2,TRUE),I13677)),
I13677)</f>
        <v>0.80449999999999999</v>
      </c>
      <c r="J13678" s="92">
        <f>IF(MOD($D13678,1)&gt;(11+55/60)/24,
IF(VLOOKUP(QUOTIENT($D13678,1),AUD!$A:$K,11,TRUE)=0,J13677,IFERROR(VLOOKUP(QUOTIENT($D13678,1),EUR!$A:$B,2,TRUE),J13677)),
J13677)</f>
        <v>-0.36029</v>
      </c>
      <c r="K13678" s="92">
        <f>IF(MOD($D13678,1)&gt;(11+55/60)/24,
IF(VLOOKUP(QUOTIENT($D13678,1),AUD!$A:$K,11,TRUE)=0,K13677,IFERROR(VLOOKUP(QUOTIENT($D13678,1),JPY!$A:$B,2,TRUE),K13677)),
K13677)</f>
        <v>-7.7170000000000002E-2</v>
      </c>
      <c r="L13678" s="92">
        <f>IF(MOD($E13678,1)&gt;(11+55/60)/24,
IF(VLOOKUP(QUOTIENT($E13678,1),AUD!$A:$K,11,TRUE)=0,L13677,IFERROR(VLOOKUP(QUOTIENT($E13678,1),CAD!$A:$B,2,TRUE)*1,L13677)),
L13677)</f>
        <v>2.0299999999999998</v>
      </c>
    </row>
    <row r="13679" spans="1:12">
      <c r="A13679" s="94" t="s">
        <v>13918</v>
      </c>
      <c r="B13679" s="94">
        <f>(DATE(LEFT($A13679,4),MID($A13679,6,2),MID($A13679,9,2))+MID($A13679,12,2)/24+MID($A13679,15,2)/60+MID($A13679,18,2)/3600)
+Timezone!$C$2/24
+VLOOKUP((DATE(LEFT($A13679,4),MID($A13679,6,2),MID($A13679,9,2))+MID($A13679,12,2)/24+MID($A13679,15,2)/60+MID($A13679,18,2)/3600),Timezone!$K:$L,2,TRUE)/24</f>
        <v>43384.916666666664</v>
      </c>
      <c r="C13679" s="94">
        <f>(DATE(LEFT($A13679,4),MID($A13679,6,2),MID($A13679,9,2))+MID($A13679,12,2)/24+MID($A13679,15,2)/60+MID($A13679,18,2)/3600)
+Timezone!$C$3/24
+VLOOKUP((DATE(LEFT($A13679,4),MID($A13679,6,2),MID($A13679,9,2))+MID($A13679,12,2)/24+MID($A13679,15,2)/60+MID($A13679,18,2)/3600),Timezone!$K:$L,2,TRUE)/24</f>
        <v>43385</v>
      </c>
      <c r="D13679" s="94">
        <f>(DATE(LEFT($A13679,4),MID($A13679,6,2),MID($A13679,9,2))+MID($A13679,12,2)/24+MID($A13679,15,2)/60+MID($A13679,18,2)/3600)
+Timezone!$C$4/24
+VLOOKUP((DATE(LEFT($A13679,4),MID($A13679,6,2),MID($A13679,9,2))+MID($A13679,12,2)/24+MID($A13679,15,2)/60+MID($A13679,18,2)/3600),Timezone!$K:$L,2,TRUE)/24</f>
        <v>43384.541666666664</v>
      </c>
      <c r="E13679" s="94">
        <f>(DATE(LEFT($A13679,4),MID($A13679,6,2),MID($A13679,9,2))+MID($A13679,12,2)/24+MID($A13679,15,2)/60+MID($A13679,18,2)/3600)
+Timezone!$C$5/24
+VLOOKUP((DATE(LEFT($A13679,4),MID($A13679,6,2),MID($A13679,9,2))+MID($A13679,12,2)/24+MID($A13679,15,2)/60+MID($A13679,18,2)/3600),Timezone!$K:$L,2,TRUE)/24</f>
        <v>43384.333333333336</v>
      </c>
      <c r="F13679" s="92">
        <f>IF(MOD($B13679,1)&gt;10.5/24,
IF(VLOOKUP(QUOTIENT($B13679,1),AUD!$A:$K,11,TRUE)=0,F13678,VLOOKUP(QUOTIENT($B13679,1),AUD!$A:$K,11,TRUE)),
F13678)</f>
        <v>1.94</v>
      </c>
      <c r="G13679" s="92">
        <f>IF(MOD($C13679,1)&gt;10.5/24,
IF(VLOOKUP(QUOTIENT($C13679,1),AUD!$A:$K,11,TRUE)=0,G13678,VLOOKUP(QUOTIENT($C13679,1),NZD!$A:$F,6,TRUE)),
G13678)</f>
        <v>1.9</v>
      </c>
      <c r="H13679" s="92">
        <f>IF(MOD($D13679,1)&gt;(11+55/60)/24,
IF(VLOOKUP(QUOTIENT($D13679,1),AUD!$A:$K,11,TRUE)=0,H13678,IFERROR(VLOOKUP(QUOTIENT($D13679,1),USD!$A:$B,2,TRUE),H13678)),
H13678)</f>
        <v>2.4363100000000002</v>
      </c>
      <c r="I13679" s="92">
        <f>IF(MOD($D13679,1)&gt;(11+55/60)/24,
IF(VLOOKUP(QUOTIENT($D13679,1),AUD!$A:$K,11,TRUE)=0,I13678,IFERROR(VLOOKUP(QUOTIENT($D13679,1),GBP!$A:$B,2,TRUE),I13678)),
I13678)</f>
        <v>0.80844000000000005</v>
      </c>
      <c r="J13679" s="92">
        <f>IF(MOD($D13679,1)&gt;(11+55/60)/24,
IF(VLOOKUP(QUOTIENT($D13679,1),AUD!$A:$K,11,TRUE)=0,J13678,IFERROR(VLOOKUP(QUOTIENT($D13679,1),EUR!$A:$B,2,TRUE),J13678)),
J13678)</f>
        <v>-0.34871000000000002</v>
      </c>
      <c r="K13679" s="92">
        <f>IF(MOD($D13679,1)&gt;(11+55/60)/24,
IF(VLOOKUP(QUOTIENT($D13679,1),AUD!$A:$K,11,TRUE)=0,K13678,IFERROR(VLOOKUP(QUOTIENT($D13679,1),JPY!$A:$B,2,TRUE),K13678)),
K13678)</f>
        <v>-8.3169999999999994E-2</v>
      </c>
      <c r="L13679" s="92">
        <f>IF(MOD($E13679,1)&gt;(11+55/60)/24,
IF(VLOOKUP(QUOTIENT($E13679,1),AUD!$A:$K,11,TRUE)=0,L13678,IFERROR(VLOOKUP(QUOTIENT($E13679,1),CAD!$A:$B,2,TRUE)*1,L13678)),
L13678)</f>
        <v>2.0299999999999998</v>
      </c>
    </row>
    <row r="13680" spans="1:12">
      <c r="A13680" s="94" t="s">
        <v>13919</v>
      </c>
      <c r="B13680" s="94">
        <f>(DATE(LEFT($A13680,4),MID($A13680,6,2),MID($A13680,9,2))+MID($A13680,12,2)/24+MID($A13680,15,2)/60+MID($A13680,18,2)/3600)
+Timezone!$C$2/24
+VLOOKUP((DATE(LEFT($A13680,4),MID($A13680,6,2),MID($A13680,9,2))+MID($A13680,12,2)/24+MID($A13680,15,2)/60+MID($A13680,18,2)/3600),Timezone!$K:$L,2,TRUE)/24</f>
        <v>43384.999999999993</v>
      </c>
      <c r="C13680" s="94">
        <f>(DATE(LEFT($A13680,4),MID($A13680,6,2),MID($A13680,9,2))+MID($A13680,12,2)/24+MID($A13680,15,2)/60+MID($A13680,18,2)/3600)
+Timezone!$C$3/24
+VLOOKUP((DATE(LEFT($A13680,4),MID($A13680,6,2),MID($A13680,9,2))+MID($A13680,12,2)/24+MID($A13680,15,2)/60+MID($A13680,18,2)/3600),Timezone!$K:$L,2,TRUE)/24</f>
        <v>43385.083333333328</v>
      </c>
      <c r="D13680" s="94">
        <f>(DATE(LEFT($A13680,4),MID($A13680,6,2),MID($A13680,9,2))+MID($A13680,12,2)/24+MID($A13680,15,2)/60+MID($A13680,18,2)/3600)
+Timezone!$C$4/24
+VLOOKUP((DATE(LEFT($A13680,4),MID($A13680,6,2),MID($A13680,9,2))+MID($A13680,12,2)/24+MID($A13680,15,2)/60+MID($A13680,18,2)/3600),Timezone!$K:$L,2,TRUE)/24</f>
        <v>43384.624999999993</v>
      </c>
      <c r="E13680" s="94">
        <f>(DATE(LEFT($A13680,4),MID($A13680,6,2),MID($A13680,9,2))+MID($A13680,12,2)/24+MID($A13680,15,2)/60+MID($A13680,18,2)/3600)
+Timezone!$C$5/24
+VLOOKUP((DATE(LEFT($A13680,4),MID($A13680,6,2),MID($A13680,9,2))+MID($A13680,12,2)/24+MID($A13680,15,2)/60+MID($A13680,18,2)/3600),Timezone!$K:$L,2,TRUE)/24</f>
        <v>43384.416666666664</v>
      </c>
      <c r="F13680" s="92">
        <f>IF(MOD($B13680,1)&gt;10.5/24,
IF(VLOOKUP(QUOTIENT($B13680,1),AUD!$A:$K,11,TRUE)=0,F13679,VLOOKUP(QUOTIENT($B13680,1),AUD!$A:$K,11,TRUE)),
F13679)</f>
        <v>1.94</v>
      </c>
      <c r="G13680" s="92">
        <f>IF(MOD($C13680,1)&gt;10.5/24,
IF(VLOOKUP(QUOTIENT($C13680,1),AUD!$A:$K,11,TRUE)=0,G13679,VLOOKUP(QUOTIENT($C13680,1),NZD!$A:$F,6,TRUE)),
G13679)</f>
        <v>1.9</v>
      </c>
      <c r="H13680" s="92">
        <f>IF(MOD($D13680,1)&gt;(11+55/60)/24,
IF(VLOOKUP(QUOTIENT($D13680,1),AUD!$A:$K,11,TRUE)=0,H13679,IFERROR(VLOOKUP(QUOTIENT($D13680,1),USD!$A:$B,2,TRUE),H13679)),
H13679)</f>
        <v>2.4363100000000002</v>
      </c>
      <c r="I13680" s="92">
        <f>IF(MOD($D13680,1)&gt;(11+55/60)/24,
IF(VLOOKUP(QUOTIENT($D13680,1),AUD!$A:$K,11,TRUE)=0,I13679,IFERROR(VLOOKUP(QUOTIENT($D13680,1),GBP!$A:$B,2,TRUE),I13679)),
I13679)</f>
        <v>0.80844000000000005</v>
      </c>
      <c r="J13680" s="92">
        <f>IF(MOD($D13680,1)&gt;(11+55/60)/24,
IF(VLOOKUP(QUOTIENT($D13680,1),AUD!$A:$K,11,TRUE)=0,J13679,IFERROR(VLOOKUP(QUOTIENT($D13680,1),EUR!$A:$B,2,TRUE),J13679)),
J13679)</f>
        <v>-0.34871000000000002</v>
      </c>
      <c r="K13680" s="92">
        <f>IF(MOD($D13680,1)&gt;(11+55/60)/24,
IF(VLOOKUP(QUOTIENT($D13680,1),AUD!$A:$K,11,TRUE)=0,K13679,IFERROR(VLOOKUP(QUOTIENT($D13680,1),JPY!$A:$B,2,TRUE),K13679)),
K13679)</f>
        <v>-8.3169999999999994E-2</v>
      </c>
      <c r="L13680" s="92">
        <f>IF(MOD($E13680,1)&gt;(11+55/60)/24,
IF(VLOOKUP(QUOTIENT($E13680,1),AUD!$A:$K,11,TRUE)=0,L13679,IFERROR(VLOOKUP(QUOTIENT($E13680,1),CAD!$A:$B,2,TRUE)*1,L13679)),
L13679)</f>
        <v>2.0299999999999998</v>
      </c>
    </row>
    <row r="13681" spans="1:12">
      <c r="A13681" s="94" t="s">
        <v>13920</v>
      </c>
      <c r="B13681" s="94">
        <f>(DATE(LEFT($A13681,4),MID($A13681,6,2),MID($A13681,9,2))+MID($A13681,12,2)/24+MID($A13681,15,2)/60+MID($A13681,18,2)/3600)
+Timezone!$C$2/24
+VLOOKUP((DATE(LEFT($A13681,4),MID($A13681,6,2),MID($A13681,9,2))+MID($A13681,12,2)/24+MID($A13681,15,2)/60+MID($A13681,18,2)/3600),Timezone!$K:$L,2,TRUE)/24</f>
        <v>43385.083333333328</v>
      </c>
      <c r="C13681" s="94">
        <f>(DATE(LEFT($A13681,4),MID($A13681,6,2),MID($A13681,9,2))+MID($A13681,12,2)/24+MID($A13681,15,2)/60+MID($A13681,18,2)/3600)
+Timezone!$C$3/24
+VLOOKUP((DATE(LEFT($A13681,4),MID($A13681,6,2),MID($A13681,9,2))+MID($A13681,12,2)/24+MID($A13681,15,2)/60+MID($A13681,18,2)/3600),Timezone!$K:$L,2,TRUE)/24</f>
        <v>43385.166666666664</v>
      </c>
      <c r="D13681" s="94">
        <f>(DATE(LEFT($A13681,4),MID($A13681,6,2),MID($A13681,9,2))+MID($A13681,12,2)/24+MID($A13681,15,2)/60+MID($A13681,18,2)/3600)
+Timezone!$C$4/24
+VLOOKUP((DATE(LEFT($A13681,4),MID($A13681,6,2),MID($A13681,9,2))+MID($A13681,12,2)/24+MID($A13681,15,2)/60+MID($A13681,18,2)/3600),Timezone!$K:$L,2,TRUE)/24</f>
        <v>43384.708333333328</v>
      </c>
      <c r="E13681" s="94">
        <f>(DATE(LEFT($A13681,4),MID($A13681,6,2),MID($A13681,9,2))+MID($A13681,12,2)/24+MID($A13681,15,2)/60+MID($A13681,18,2)/3600)
+Timezone!$C$5/24
+VLOOKUP((DATE(LEFT($A13681,4),MID($A13681,6,2),MID($A13681,9,2))+MID($A13681,12,2)/24+MID($A13681,15,2)/60+MID($A13681,18,2)/3600),Timezone!$K:$L,2,TRUE)/24</f>
        <v>43384.5</v>
      </c>
      <c r="F13681" s="92">
        <f>IF(MOD($B13681,1)&gt;10.5/24,
IF(VLOOKUP(QUOTIENT($B13681,1),AUD!$A:$K,11,TRUE)=0,F13680,VLOOKUP(QUOTIENT($B13681,1),AUD!$A:$K,11,TRUE)),
F13680)</f>
        <v>1.94</v>
      </c>
      <c r="G13681" s="92">
        <f>IF(MOD($C13681,1)&gt;10.5/24,
IF(VLOOKUP(QUOTIENT($C13681,1),AUD!$A:$K,11,TRUE)=0,G13680,VLOOKUP(QUOTIENT($C13681,1),NZD!$A:$F,6,TRUE)),
G13680)</f>
        <v>1.9</v>
      </c>
      <c r="H13681" s="92">
        <f>IF(MOD($D13681,1)&gt;(11+55/60)/24,
IF(VLOOKUP(QUOTIENT($D13681,1),AUD!$A:$K,11,TRUE)=0,H13680,IFERROR(VLOOKUP(QUOTIENT($D13681,1),USD!$A:$B,2,TRUE),H13680)),
H13680)</f>
        <v>2.4363100000000002</v>
      </c>
      <c r="I13681" s="92">
        <f>IF(MOD($D13681,1)&gt;(11+55/60)/24,
IF(VLOOKUP(QUOTIENT($D13681,1),AUD!$A:$K,11,TRUE)=0,I13680,IFERROR(VLOOKUP(QUOTIENT($D13681,1),GBP!$A:$B,2,TRUE),I13680)),
I13680)</f>
        <v>0.80844000000000005</v>
      </c>
      <c r="J13681" s="92">
        <f>IF(MOD($D13681,1)&gt;(11+55/60)/24,
IF(VLOOKUP(QUOTIENT($D13681,1),AUD!$A:$K,11,TRUE)=0,J13680,IFERROR(VLOOKUP(QUOTIENT($D13681,1),EUR!$A:$B,2,TRUE),J13680)),
J13680)</f>
        <v>-0.34871000000000002</v>
      </c>
      <c r="K13681" s="92">
        <f>IF(MOD($D13681,1)&gt;(11+55/60)/24,
IF(VLOOKUP(QUOTIENT($D13681,1),AUD!$A:$K,11,TRUE)=0,K13680,IFERROR(VLOOKUP(QUOTIENT($D13681,1),JPY!$A:$B,2,TRUE),K13680)),
K13680)</f>
        <v>-8.3169999999999994E-2</v>
      </c>
      <c r="L13681" s="92">
        <f>IF(MOD($E13681,1)&gt;(11+55/60)/24,
IF(VLOOKUP(QUOTIENT($E13681,1),AUD!$A:$K,11,TRUE)=0,L13680,IFERROR(VLOOKUP(QUOTIENT($E13681,1),CAD!$A:$B,2,TRUE)*1,L13680)),
L13680)</f>
        <v>2.04</v>
      </c>
    </row>
    <row r="13682" spans="1:12">
      <c r="A13682" s="94" t="s">
        <v>13921</v>
      </c>
      <c r="B13682" s="94">
        <f>(DATE(LEFT($A13682,4),MID($A13682,6,2),MID($A13682,9,2))+MID($A13682,12,2)/24+MID($A13682,15,2)/60+MID($A13682,18,2)/3600)
+Timezone!$C$2/24
+VLOOKUP((DATE(LEFT($A13682,4),MID($A13682,6,2),MID($A13682,9,2))+MID($A13682,12,2)/24+MID($A13682,15,2)/60+MID($A13682,18,2)/3600),Timezone!$K:$L,2,TRUE)/24</f>
        <v>43385.166666666664</v>
      </c>
      <c r="C13682" s="94">
        <f>(DATE(LEFT($A13682,4),MID($A13682,6,2),MID($A13682,9,2))+MID($A13682,12,2)/24+MID($A13682,15,2)/60+MID($A13682,18,2)/3600)
+Timezone!$C$3/24
+VLOOKUP((DATE(LEFT($A13682,4),MID($A13682,6,2),MID($A13682,9,2))+MID($A13682,12,2)/24+MID($A13682,15,2)/60+MID($A13682,18,2)/3600),Timezone!$K:$L,2,TRUE)/24</f>
        <v>43385.25</v>
      </c>
      <c r="D13682" s="94">
        <f>(DATE(LEFT($A13682,4),MID($A13682,6,2),MID($A13682,9,2))+MID($A13682,12,2)/24+MID($A13682,15,2)/60+MID($A13682,18,2)/3600)
+Timezone!$C$4/24
+VLOOKUP((DATE(LEFT($A13682,4),MID($A13682,6,2),MID($A13682,9,2))+MID($A13682,12,2)/24+MID($A13682,15,2)/60+MID($A13682,18,2)/3600),Timezone!$K:$L,2,TRUE)/24</f>
        <v>43384.791666666664</v>
      </c>
      <c r="E13682" s="94">
        <f>(DATE(LEFT($A13682,4),MID($A13682,6,2),MID($A13682,9,2))+MID($A13682,12,2)/24+MID($A13682,15,2)/60+MID($A13682,18,2)/3600)
+Timezone!$C$5/24
+VLOOKUP((DATE(LEFT($A13682,4),MID($A13682,6,2),MID($A13682,9,2))+MID($A13682,12,2)/24+MID($A13682,15,2)/60+MID($A13682,18,2)/3600),Timezone!$K:$L,2,TRUE)/24</f>
        <v>43384.583333333336</v>
      </c>
      <c r="F13682" s="92">
        <f>IF(MOD($B13682,1)&gt;10.5/24,
IF(VLOOKUP(QUOTIENT($B13682,1),AUD!$A:$K,11,TRUE)=0,F13681,VLOOKUP(QUOTIENT($B13682,1),AUD!$A:$K,11,TRUE)),
F13681)</f>
        <v>1.94</v>
      </c>
      <c r="G13682" s="92">
        <f>IF(MOD($C13682,1)&gt;10.5/24,
IF(VLOOKUP(QUOTIENT($C13682,1),AUD!$A:$K,11,TRUE)=0,G13681,VLOOKUP(QUOTIENT($C13682,1),NZD!$A:$F,6,TRUE)),
G13681)</f>
        <v>1.9</v>
      </c>
      <c r="H13682" s="92">
        <f>IF(MOD($D13682,1)&gt;(11+55/60)/24,
IF(VLOOKUP(QUOTIENT($D13682,1),AUD!$A:$K,11,TRUE)=0,H13681,IFERROR(VLOOKUP(QUOTIENT($D13682,1),USD!$A:$B,2,TRUE),H13681)),
H13681)</f>
        <v>2.4363100000000002</v>
      </c>
      <c r="I13682" s="92">
        <f>IF(MOD($D13682,1)&gt;(11+55/60)/24,
IF(VLOOKUP(QUOTIENT($D13682,1),AUD!$A:$K,11,TRUE)=0,I13681,IFERROR(VLOOKUP(QUOTIENT($D13682,1),GBP!$A:$B,2,TRUE),I13681)),
I13681)</f>
        <v>0.80844000000000005</v>
      </c>
      <c r="J13682" s="92">
        <f>IF(MOD($D13682,1)&gt;(11+55/60)/24,
IF(VLOOKUP(QUOTIENT($D13682,1),AUD!$A:$K,11,TRUE)=0,J13681,IFERROR(VLOOKUP(QUOTIENT($D13682,1),EUR!$A:$B,2,TRUE),J13681)),
J13681)</f>
        <v>-0.34871000000000002</v>
      </c>
      <c r="K13682" s="92">
        <f>IF(MOD($D13682,1)&gt;(11+55/60)/24,
IF(VLOOKUP(QUOTIENT($D13682,1),AUD!$A:$K,11,TRUE)=0,K13681,IFERROR(VLOOKUP(QUOTIENT($D13682,1),JPY!$A:$B,2,TRUE),K13681)),
K13681)</f>
        <v>-8.3169999999999994E-2</v>
      </c>
      <c r="L13682" s="92">
        <f>IF(MOD($E13682,1)&gt;(11+55/60)/24,
IF(VLOOKUP(QUOTIENT($E13682,1),AUD!$A:$K,11,TRUE)=0,L13681,IFERROR(VLOOKUP(QUOTIENT($E13682,1),CAD!$A:$B,2,TRUE)*1,L13681)),
L13681)</f>
        <v>2.04</v>
      </c>
    </row>
    <row r="13683" spans="1:12">
      <c r="A13683" s="94" t="s">
        <v>13922</v>
      </c>
      <c r="B13683" s="94">
        <f>(DATE(LEFT($A13683,4),MID($A13683,6,2),MID($A13683,9,2))+MID($A13683,12,2)/24+MID($A13683,15,2)/60+MID($A13683,18,2)/3600)
+Timezone!$C$2/24
+VLOOKUP((DATE(LEFT($A13683,4),MID($A13683,6,2),MID($A13683,9,2))+MID($A13683,12,2)/24+MID($A13683,15,2)/60+MID($A13683,18,2)/3600),Timezone!$K:$L,2,TRUE)/24</f>
        <v>43385.249999999993</v>
      </c>
      <c r="C13683" s="94">
        <f>(DATE(LEFT($A13683,4),MID($A13683,6,2),MID($A13683,9,2))+MID($A13683,12,2)/24+MID($A13683,15,2)/60+MID($A13683,18,2)/3600)
+Timezone!$C$3/24
+VLOOKUP((DATE(LEFT($A13683,4),MID($A13683,6,2),MID($A13683,9,2))+MID($A13683,12,2)/24+MID($A13683,15,2)/60+MID($A13683,18,2)/3600),Timezone!$K:$L,2,TRUE)/24</f>
        <v>43385.333333333328</v>
      </c>
      <c r="D13683" s="94">
        <f>(DATE(LEFT($A13683,4),MID($A13683,6,2),MID($A13683,9,2))+MID($A13683,12,2)/24+MID($A13683,15,2)/60+MID($A13683,18,2)/3600)
+Timezone!$C$4/24
+VLOOKUP((DATE(LEFT($A13683,4),MID($A13683,6,2),MID($A13683,9,2))+MID($A13683,12,2)/24+MID($A13683,15,2)/60+MID($A13683,18,2)/3600),Timezone!$K:$L,2,TRUE)/24</f>
        <v>43384.874999999993</v>
      </c>
      <c r="E13683" s="94">
        <f>(DATE(LEFT($A13683,4),MID($A13683,6,2),MID($A13683,9,2))+MID($A13683,12,2)/24+MID($A13683,15,2)/60+MID($A13683,18,2)/3600)
+Timezone!$C$5/24
+VLOOKUP((DATE(LEFT($A13683,4),MID($A13683,6,2),MID($A13683,9,2))+MID($A13683,12,2)/24+MID($A13683,15,2)/60+MID($A13683,18,2)/3600),Timezone!$K:$L,2,TRUE)/24</f>
        <v>43384.666666666664</v>
      </c>
      <c r="F13683" s="92">
        <f>IF(MOD($B13683,1)&gt;10.5/24,
IF(VLOOKUP(QUOTIENT($B13683,1),AUD!$A:$K,11,TRUE)=0,F13682,VLOOKUP(QUOTIENT($B13683,1),AUD!$A:$K,11,TRUE)),
F13682)</f>
        <v>1.94</v>
      </c>
      <c r="G13683" s="92">
        <f>IF(MOD($C13683,1)&gt;10.5/24,
IF(VLOOKUP(QUOTIENT($C13683,1),AUD!$A:$K,11,TRUE)=0,G13682,VLOOKUP(QUOTIENT($C13683,1),NZD!$A:$F,6,TRUE)),
G13682)</f>
        <v>1.9</v>
      </c>
      <c r="H13683" s="92">
        <f>IF(MOD($D13683,1)&gt;(11+55/60)/24,
IF(VLOOKUP(QUOTIENT($D13683,1),AUD!$A:$K,11,TRUE)=0,H13682,IFERROR(VLOOKUP(QUOTIENT($D13683,1),USD!$A:$B,2,TRUE),H13682)),
H13682)</f>
        <v>2.4363100000000002</v>
      </c>
      <c r="I13683" s="92">
        <f>IF(MOD($D13683,1)&gt;(11+55/60)/24,
IF(VLOOKUP(QUOTIENT($D13683,1),AUD!$A:$K,11,TRUE)=0,I13682,IFERROR(VLOOKUP(QUOTIENT($D13683,1),GBP!$A:$B,2,TRUE),I13682)),
I13682)</f>
        <v>0.80844000000000005</v>
      </c>
      <c r="J13683" s="92">
        <f>IF(MOD($D13683,1)&gt;(11+55/60)/24,
IF(VLOOKUP(QUOTIENT($D13683,1),AUD!$A:$K,11,TRUE)=0,J13682,IFERROR(VLOOKUP(QUOTIENT($D13683,1),EUR!$A:$B,2,TRUE),J13682)),
J13682)</f>
        <v>-0.34871000000000002</v>
      </c>
      <c r="K13683" s="92">
        <f>IF(MOD($D13683,1)&gt;(11+55/60)/24,
IF(VLOOKUP(QUOTIENT($D13683,1),AUD!$A:$K,11,TRUE)=0,K13682,IFERROR(VLOOKUP(QUOTIENT($D13683,1),JPY!$A:$B,2,TRUE),K13682)),
K13682)</f>
        <v>-8.3169999999999994E-2</v>
      </c>
      <c r="L13683" s="92">
        <f>IF(MOD($E13683,1)&gt;(11+55/60)/24,
IF(VLOOKUP(QUOTIENT($E13683,1),AUD!$A:$K,11,TRUE)=0,L13682,IFERROR(VLOOKUP(QUOTIENT($E13683,1),CAD!$A:$B,2,TRUE)*1,L13682)),
L13682)</f>
        <v>2.04</v>
      </c>
    </row>
    <row r="13684" spans="1:12">
      <c r="A13684" s="94" t="s">
        <v>13923</v>
      </c>
      <c r="B13684" s="94">
        <f>(DATE(LEFT($A13684,4),MID($A13684,6,2),MID($A13684,9,2))+MID($A13684,12,2)/24+MID($A13684,15,2)/60+MID($A13684,18,2)/3600)
+Timezone!$C$2/24
+VLOOKUP((DATE(LEFT($A13684,4),MID($A13684,6,2),MID($A13684,9,2))+MID($A13684,12,2)/24+MID($A13684,15,2)/60+MID($A13684,18,2)/3600),Timezone!$K:$L,2,TRUE)/24</f>
        <v>43385.333333333328</v>
      </c>
      <c r="C13684" s="94">
        <f>(DATE(LEFT($A13684,4),MID($A13684,6,2),MID($A13684,9,2))+MID($A13684,12,2)/24+MID($A13684,15,2)/60+MID($A13684,18,2)/3600)
+Timezone!$C$3/24
+VLOOKUP((DATE(LEFT($A13684,4),MID($A13684,6,2),MID($A13684,9,2))+MID($A13684,12,2)/24+MID($A13684,15,2)/60+MID($A13684,18,2)/3600),Timezone!$K:$L,2,TRUE)/24</f>
        <v>43385.416666666664</v>
      </c>
      <c r="D13684" s="94">
        <f>(DATE(LEFT($A13684,4),MID($A13684,6,2),MID($A13684,9,2))+MID($A13684,12,2)/24+MID($A13684,15,2)/60+MID($A13684,18,2)/3600)
+Timezone!$C$4/24
+VLOOKUP((DATE(LEFT($A13684,4),MID($A13684,6,2),MID($A13684,9,2))+MID($A13684,12,2)/24+MID($A13684,15,2)/60+MID($A13684,18,2)/3600),Timezone!$K:$L,2,TRUE)/24</f>
        <v>43384.958333333328</v>
      </c>
      <c r="E13684" s="94">
        <f>(DATE(LEFT($A13684,4),MID($A13684,6,2),MID($A13684,9,2))+MID($A13684,12,2)/24+MID($A13684,15,2)/60+MID($A13684,18,2)/3600)
+Timezone!$C$5/24
+VLOOKUP((DATE(LEFT($A13684,4),MID($A13684,6,2),MID($A13684,9,2))+MID($A13684,12,2)/24+MID($A13684,15,2)/60+MID($A13684,18,2)/3600),Timezone!$K:$L,2,TRUE)/24</f>
        <v>43384.75</v>
      </c>
      <c r="F13684" s="92">
        <f>IF(MOD($B13684,1)&gt;10.5/24,
IF(VLOOKUP(QUOTIENT($B13684,1),AUD!$A:$K,11,TRUE)=0,F13683,VLOOKUP(QUOTIENT($B13684,1),AUD!$A:$K,11,TRUE)),
F13683)</f>
        <v>1.94</v>
      </c>
      <c r="G13684" s="92">
        <f>IF(MOD($C13684,1)&gt;10.5/24,
IF(VLOOKUP(QUOTIENT($C13684,1),AUD!$A:$K,11,TRUE)=0,G13683,VLOOKUP(QUOTIENT($C13684,1),NZD!$A:$F,6,TRUE)),
G13683)</f>
        <v>1.9</v>
      </c>
      <c r="H13684" s="92">
        <f>IF(MOD($D13684,1)&gt;(11+55/60)/24,
IF(VLOOKUP(QUOTIENT($D13684,1),AUD!$A:$K,11,TRUE)=0,H13683,IFERROR(VLOOKUP(QUOTIENT($D13684,1),USD!$A:$B,2,TRUE),H13683)),
H13683)</f>
        <v>2.4363100000000002</v>
      </c>
      <c r="I13684" s="92">
        <f>IF(MOD($D13684,1)&gt;(11+55/60)/24,
IF(VLOOKUP(QUOTIENT($D13684,1),AUD!$A:$K,11,TRUE)=0,I13683,IFERROR(VLOOKUP(QUOTIENT($D13684,1),GBP!$A:$B,2,TRUE),I13683)),
I13683)</f>
        <v>0.80844000000000005</v>
      </c>
      <c r="J13684" s="92">
        <f>IF(MOD($D13684,1)&gt;(11+55/60)/24,
IF(VLOOKUP(QUOTIENT($D13684,1),AUD!$A:$K,11,TRUE)=0,J13683,IFERROR(VLOOKUP(QUOTIENT($D13684,1),EUR!$A:$B,2,TRUE),J13683)),
J13683)</f>
        <v>-0.34871000000000002</v>
      </c>
      <c r="K13684" s="92">
        <f>IF(MOD($D13684,1)&gt;(11+55/60)/24,
IF(VLOOKUP(QUOTIENT($D13684,1),AUD!$A:$K,11,TRUE)=0,K13683,IFERROR(VLOOKUP(QUOTIENT($D13684,1),JPY!$A:$B,2,TRUE),K13683)),
K13683)</f>
        <v>-8.3169999999999994E-2</v>
      </c>
      <c r="L13684" s="92">
        <f>IF(MOD($E13684,1)&gt;(11+55/60)/24,
IF(VLOOKUP(QUOTIENT($E13684,1),AUD!$A:$K,11,TRUE)=0,L13683,IFERROR(VLOOKUP(QUOTIENT($E13684,1),CAD!$A:$B,2,TRUE)*1,L13683)),
L13683)</f>
        <v>2.04</v>
      </c>
    </row>
    <row r="13685" spans="1:12">
      <c r="A13685" s="94" t="s">
        <v>13924</v>
      </c>
      <c r="B13685" s="94">
        <f>(DATE(LEFT($A13685,4),MID($A13685,6,2),MID($A13685,9,2))+MID($A13685,12,2)/24+MID($A13685,15,2)/60+MID($A13685,18,2)/3600)
+Timezone!$C$2/24
+VLOOKUP((DATE(LEFT($A13685,4),MID($A13685,6,2),MID($A13685,9,2))+MID($A13685,12,2)/24+MID($A13685,15,2)/60+MID($A13685,18,2)/3600),Timezone!$K:$L,2,TRUE)/24</f>
        <v>43385.416666666664</v>
      </c>
      <c r="C13685" s="94">
        <f>(DATE(LEFT($A13685,4),MID($A13685,6,2),MID($A13685,9,2))+MID($A13685,12,2)/24+MID($A13685,15,2)/60+MID($A13685,18,2)/3600)
+Timezone!$C$3/24
+VLOOKUP((DATE(LEFT($A13685,4),MID($A13685,6,2),MID($A13685,9,2))+MID($A13685,12,2)/24+MID($A13685,15,2)/60+MID($A13685,18,2)/3600),Timezone!$K:$L,2,TRUE)/24</f>
        <v>43385.5</v>
      </c>
      <c r="D13685" s="94">
        <f>(DATE(LEFT($A13685,4),MID($A13685,6,2),MID($A13685,9,2))+MID($A13685,12,2)/24+MID($A13685,15,2)/60+MID($A13685,18,2)/3600)
+Timezone!$C$4/24
+VLOOKUP((DATE(LEFT($A13685,4),MID($A13685,6,2),MID($A13685,9,2))+MID($A13685,12,2)/24+MID($A13685,15,2)/60+MID($A13685,18,2)/3600),Timezone!$K:$L,2,TRUE)/24</f>
        <v>43385.041666666664</v>
      </c>
      <c r="E13685" s="94">
        <f>(DATE(LEFT($A13685,4),MID($A13685,6,2),MID($A13685,9,2))+MID($A13685,12,2)/24+MID($A13685,15,2)/60+MID($A13685,18,2)/3600)
+Timezone!$C$5/24
+VLOOKUP((DATE(LEFT($A13685,4),MID($A13685,6,2),MID($A13685,9,2))+MID($A13685,12,2)/24+MID($A13685,15,2)/60+MID($A13685,18,2)/3600),Timezone!$K:$L,2,TRUE)/24</f>
        <v>43384.833333333336</v>
      </c>
      <c r="F13685" s="92">
        <f>IF(MOD($B13685,1)&gt;10.5/24,
IF(VLOOKUP(QUOTIENT($B13685,1),AUD!$A:$K,11,TRUE)=0,F13684,VLOOKUP(QUOTIENT($B13685,1),AUD!$A:$K,11,TRUE)),
F13684)</f>
        <v>1.94</v>
      </c>
      <c r="G13685" s="92">
        <f>IF(MOD($C13685,1)&gt;10.5/24,
IF(VLOOKUP(QUOTIENT($C13685,1),AUD!$A:$K,11,TRUE)=0,G13684,VLOOKUP(QUOTIENT($C13685,1),NZD!$A:$F,6,TRUE)),
G13684)</f>
        <v>1.89</v>
      </c>
      <c r="H13685" s="92">
        <f>IF(MOD($D13685,1)&gt;(11+55/60)/24,
IF(VLOOKUP(QUOTIENT($D13685,1),AUD!$A:$K,11,TRUE)=0,H13684,IFERROR(VLOOKUP(QUOTIENT($D13685,1),USD!$A:$B,2,TRUE),H13684)),
H13684)</f>
        <v>2.4363100000000002</v>
      </c>
      <c r="I13685" s="92">
        <f>IF(MOD($D13685,1)&gt;(11+55/60)/24,
IF(VLOOKUP(QUOTIENT($D13685,1),AUD!$A:$K,11,TRUE)=0,I13684,IFERROR(VLOOKUP(QUOTIENT($D13685,1),GBP!$A:$B,2,TRUE),I13684)),
I13684)</f>
        <v>0.80844000000000005</v>
      </c>
      <c r="J13685" s="92">
        <f>IF(MOD($D13685,1)&gt;(11+55/60)/24,
IF(VLOOKUP(QUOTIENT($D13685,1),AUD!$A:$K,11,TRUE)=0,J13684,IFERROR(VLOOKUP(QUOTIENT($D13685,1),EUR!$A:$B,2,TRUE),J13684)),
J13684)</f>
        <v>-0.34871000000000002</v>
      </c>
      <c r="K13685" s="92">
        <f>IF(MOD($D13685,1)&gt;(11+55/60)/24,
IF(VLOOKUP(QUOTIENT($D13685,1),AUD!$A:$K,11,TRUE)=0,K13684,IFERROR(VLOOKUP(QUOTIENT($D13685,1),JPY!$A:$B,2,TRUE),K13684)),
K13684)</f>
        <v>-8.3169999999999994E-2</v>
      </c>
      <c r="L13685" s="92">
        <f>IF(MOD($E13685,1)&gt;(11+55/60)/24,
IF(VLOOKUP(QUOTIENT($E13685,1),AUD!$A:$K,11,TRUE)=0,L13684,IFERROR(VLOOKUP(QUOTIENT($E13685,1),CAD!$A:$B,2,TRUE)*1,L13684)),
L13684)</f>
        <v>2.04</v>
      </c>
    </row>
    <row r="13686" spans="1:12">
      <c r="A13686" s="94" t="s">
        <v>13925</v>
      </c>
      <c r="B13686" s="94">
        <f>(DATE(LEFT($A13686,4),MID($A13686,6,2),MID($A13686,9,2))+MID($A13686,12,2)/24+MID($A13686,15,2)/60+MID($A13686,18,2)/3600)
+Timezone!$C$2/24
+VLOOKUP((DATE(LEFT($A13686,4),MID($A13686,6,2),MID($A13686,9,2))+MID($A13686,12,2)/24+MID($A13686,15,2)/60+MID($A13686,18,2)/3600),Timezone!$K:$L,2,TRUE)/24</f>
        <v>43385.499999999993</v>
      </c>
      <c r="C13686" s="94">
        <f>(DATE(LEFT($A13686,4),MID($A13686,6,2),MID($A13686,9,2))+MID($A13686,12,2)/24+MID($A13686,15,2)/60+MID($A13686,18,2)/3600)
+Timezone!$C$3/24
+VLOOKUP((DATE(LEFT($A13686,4),MID($A13686,6,2),MID($A13686,9,2))+MID($A13686,12,2)/24+MID($A13686,15,2)/60+MID($A13686,18,2)/3600),Timezone!$K:$L,2,TRUE)/24</f>
        <v>43385.583333333328</v>
      </c>
      <c r="D13686" s="94">
        <f>(DATE(LEFT($A13686,4),MID($A13686,6,2),MID($A13686,9,2))+MID($A13686,12,2)/24+MID($A13686,15,2)/60+MID($A13686,18,2)/3600)
+Timezone!$C$4/24
+VLOOKUP((DATE(LEFT($A13686,4),MID($A13686,6,2),MID($A13686,9,2))+MID($A13686,12,2)/24+MID($A13686,15,2)/60+MID($A13686,18,2)/3600),Timezone!$K:$L,2,TRUE)/24</f>
        <v>43385.124999999993</v>
      </c>
      <c r="E13686" s="94">
        <f>(DATE(LEFT($A13686,4),MID($A13686,6,2),MID($A13686,9,2))+MID($A13686,12,2)/24+MID($A13686,15,2)/60+MID($A13686,18,2)/3600)
+Timezone!$C$5/24
+VLOOKUP((DATE(LEFT($A13686,4),MID($A13686,6,2),MID($A13686,9,2))+MID($A13686,12,2)/24+MID($A13686,15,2)/60+MID($A13686,18,2)/3600),Timezone!$K:$L,2,TRUE)/24</f>
        <v>43384.916666666664</v>
      </c>
      <c r="F13686" s="92">
        <f>IF(MOD($B13686,1)&gt;10.5/24,
IF(VLOOKUP(QUOTIENT($B13686,1),AUD!$A:$K,11,TRUE)=0,F13685,VLOOKUP(QUOTIENT($B13686,1),AUD!$A:$K,11,TRUE)),
F13685)</f>
        <v>1.9379999999999999</v>
      </c>
      <c r="G13686" s="92">
        <f>IF(MOD($C13686,1)&gt;10.5/24,
IF(VLOOKUP(QUOTIENT($C13686,1),AUD!$A:$K,11,TRUE)=0,G13685,VLOOKUP(QUOTIENT($C13686,1),NZD!$A:$F,6,TRUE)),
G13685)</f>
        <v>1.89</v>
      </c>
      <c r="H13686" s="92">
        <f>IF(MOD($D13686,1)&gt;(11+55/60)/24,
IF(VLOOKUP(QUOTIENT($D13686,1),AUD!$A:$K,11,TRUE)=0,H13685,IFERROR(VLOOKUP(QUOTIENT($D13686,1),USD!$A:$B,2,TRUE),H13685)),
H13685)</f>
        <v>2.4363100000000002</v>
      </c>
      <c r="I13686" s="92">
        <f>IF(MOD($D13686,1)&gt;(11+55/60)/24,
IF(VLOOKUP(QUOTIENT($D13686,1),AUD!$A:$K,11,TRUE)=0,I13685,IFERROR(VLOOKUP(QUOTIENT($D13686,1),GBP!$A:$B,2,TRUE),I13685)),
I13685)</f>
        <v>0.80844000000000005</v>
      </c>
      <c r="J13686" s="92">
        <f>IF(MOD($D13686,1)&gt;(11+55/60)/24,
IF(VLOOKUP(QUOTIENT($D13686,1),AUD!$A:$K,11,TRUE)=0,J13685,IFERROR(VLOOKUP(QUOTIENT($D13686,1),EUR!$A:$B,2,TRUE),J13685)),
J13685)</f>
        <v>-0.34871000000000002</v>
      </c>
      <c r="K13686" s="92">
        <f>IF(MOD($D13686,1)&gt;(11+55/60)/24,
IF(VLOOKUP(QUOTIENT($D13686,1),AUD!$A:$K,11,TRUE)=0,K13685,IFERROR(VLOOKUP(QUOTIENT($D13686,1),JPY!$A:$B,2,TRUE),K13685)),
K13685)</f>
        <v>-8.3169999999999994E-2</v>
      </c>
      <c r="L13686" s="92">
        <f>IF(MOD($E13686,1)&gt;(11+55/60)/24,
IF(VLOOKUP(QUOTIENT($E13686,1),AUD!$A:$K,11,TRUE)=0,L13685,IFERROR(VLOOKUP(QUOTIENT($E13686,1),CAD!$A:$B,2,TRUE)*1,L13685)),
L13685)</f>
        <v>2.04</v>
      </c>
    </row>
    <row r="13687" spans="1:12">
      <c r="A13687" s="94" t="s">
        <v>13926</v>
      </c>
      <c r="B13687" s="94">
        <f>(DATE(LEFT($A13687,4),MID($A13687,6,2),MID($A13687,9,2))+MID($A13687,12,2)/24+MID($A13687,15,2)/60+MID($A13687,18,2)/3600)
+Timezone!$C$2/24
+VLOOKUP((DATE(LEFT($A13687,4),MID($A13687,6,2),MID($A13687,9,2))+MID($A13687,12,2)/24+MID($A13687,15,2)/60+MID($A13687,18,2)/3600),Timezone!$K:$L,2,TRUE)/24</f>
        <v>43385.583333333328</v>
      </c>
      <c r="C13687" s="94">
        <f>(DATE(LEFT($A13687,4),MID($A13687,6,2),MID($A13687,9,2))+MID($A13687,12,2)/24+MID($A13687,15,2)/60+MID($A13687,18,2)/3600)
+Timezone!$C$3/24
+VLOOKUP((DATE(LEFT($A13687,4),MID($A13687,6,2),MID($A13687,9,2))+MID($A13687,12,2)/24+MID($A13687,15,2)/60+MID($A13687,18,2)/3600),Timezone!$K:$L,2,TRUE)/24</f>
        <v>43385.666666666664</v>
      </c>
      <c r="D13687" s="94">
        <f>(DATE(LEFT($A13687,4),MID($A13687,6,2),MID($A13687,9,2))+MID($A13687,12,2)/24+MID($A13687,15,2)/60+MID($A13687,18,2)/3600)
+Timezone!$C$4/24
+VLOOKUP((DATE(LEFT($A13687,4),MID($A13687,6,2),MID($A13687,9,2))+MID($A13687,12,2)/24+MID($A13687,15,2)/60+MID($A13687,18,2)/3600),Timezone!$K:$L,2,TRUE)/24</f>
        <v>43385.208333333328</v>
      </c>
      <c r="E13687" s="94">
        <f>(DATE(LEFT($A13687,4),MID($A13687,6,2),MID($A13687,9,2))+MID($A13687,12,2)/24+MID($A13687,15,2)/60+MID($A13687,18,2)/3600)
+Timezone!$C$5/24
+VLOOKUP((DATE(LEFT($A13687,4),MID($A13687,6,2),MID($A13687,9,2))+MID($A13687,12,2)/24+MID($A13687,15,2)/60+MID($A13687,18,2)/3600),Timezone!$K:$L,2,TRUE)/24</f>
        <v>43385</v>
      </c>
      <c r="F13687" s="92">
        <f>IF(MOD($B13687,1)&gt;10.5/24,
IF(VLOOKUP(QUOTIENT($B13687,1),AUD!$A:$K,11,TRUE)=0,F13686,VLOOKUP(QUOTIENT($B13687,1),AUD!$A:$K,11,TRUE)),
F13686)</f>
        <v>1.9379999999999999</v>
      </c>
      <c r="G13687" s="92">
        <f>IF(MOD($C13687,1)&gt;10.5/24,
IF(VLOOKUP(QUOTIENT($C13687,1),AUD!$A:$K,11,TRUE)=0,G13686,VLOOKUP(QUOTIENT($C13687,1),NZD!$A:$F,6,TRUE)),
G13686)</f>
        <v>1.89</v>
      </c>
      <c r="H13687" s="92">
        <f>IF(MOD($D13687,1)&gt;(11+55/60)/24,
IF(VLOOKUP(QUOTIENT($D13687,1),AUD!$A:$K,11,TRUE)=0,H13686,IFERROR(VLOOKUP(QUOTIENT($D13687,1),USD!$A:$B,2,TRUE),H13686)),
H13686)</f>
        <v>2.4363100000000002</v>
      </c>
      <c r="I13687" s="92">
        <f>IF(MOD($D13687,1)&gt;(11+55/60)/24,
IF(VLOOKUP(QUOTIENT($D13687,1),AUD!$A:$K,11,TRUE)=0,I13686,IFERROR(VLOOKUP(QUOTIENT($D13687,1),GBP!$A:$B,2,TRUE),I13686)),
I13686)</f>
        <v>0.80844000000000005</v>
      </c>
      <c r="J13687" s="92">
        <f>IF(MOD($D13687,1)&gt;(11+55/60)/24,
IF(VLOOKUP(QUOTIENT($D13687,1),AUD!$A:$K,11,TRUE)=0,J13686,IFERROR(VLOOKUP(QUOTIENT($D13687,1),EUR!$A:$B,2,TRUE),J13686)),
J13686)</f>
        <v>-0.34871000000000002</v>
      </c>
      <c r="K13687" s="92">
        <f>IF(MOD($D13687,1)&gt;(11+55/60)/24,
IF(VLOOKUP(QUOTIENT($D13687,1),AUD!$A:$K,11,TRUE)=0,K13686,IFERROR(VLOOKUP(QUOTIENT($D13687,1),JPY!$A:$B,2,TRUE),K13686)),
K13686)</f>
        <v>-8.3169999999999994E-2</v>
      </c>
      <c r="L13687" s="92">
        <f>IF(MOD($E13687,1)&gt;(11+55/60)/24,
IF(VLOOKUP(QUOTIENT($E13687,1),AUD!$A:$K,11,TRUE)=0,L13686,IFERROR(VLOOKUP(QUOTIENT($E13687,1),CAD!$A:$B,2,TRUE)*1,L13686)),
L13686)</f>
        <v>2.04</v>
      </c>
    </row>
    <row r="13688" spans="1:12">
      <c r="A13688" s="94" t="s">
        <v>13927</v>
      </c>
      <c r="B13688" s="94">
        <f>(DATE(LEFT($A13688,4),MID($A13688,6,2),MID($A13688,9,2))+MID($A13688,12,2)/24+MID($A13688,15,2)/60+MID($A13688,18,2)/3600)
+Timezone!$C$2/24
+VLOOKUP((DATE(LEFT($A13688,4),MID($A13688,6,2),MID($A13688,9,2))+MID($A13688,12,2)/24+MID($A13688,15,2)/60+MID($A13688,18,2)/3600),Timezone!$K:$L,2,TRUE)/24</f>
        <v>43385.666666666664</v>
      </c>
      <c r="C13688" s="94">
        <f>(DATE(LEFT($A13688,4),MID($A13688,6,2),MID($A13688,9,2))+MID($A13688,12,2)/24+MID($A13688,15,2)/60+MID($A13688,18,2)/3600)
+Timezone!$C$3/24
+VLOOKUP((DATE(LEFT($A13688,4),MID($A13688,6,2),MID($A13688,9,2))+MID($A13688,12,2)/24+MID($A13688,15,2)/60+MID($A13688,18,2)/3600),Timezone!$K:$L,2,TRUE)/24</f>
        <v>43385.75</v>
      </c>
      <c r="D13688" s="94">
        <f>(DATE(LEFT($A13688,4),MID($A13688,6,2),MID($A13688,9,2))+MID($A13688,12,2)/24+MID($A13688,15,2)/60+MID($A13688,18,2)/3600)
+Timezone!$C$4/24
+VLOOKUP((DATE(LEFT($A13688,4),MID($A13688,6,2),MID($A13688,9,2))+MID($A13688,12,2)/24+MID($A13688,15,2)/60+MID($A13688,18,2)/3600),Timezone!$K:$L,2,TRUE)/24</f>
        <v>43385.291666666664</v>
      </c>
      <c r="E13688" s="94">
        <f>(DATE(LEFT($A13688,4),MID($A13688,6,2),MID($A13688,9,2))+MID($A13688,12,2)/24+MID($A13688,15,2)/60+MID($A13688,18,2)/3600)
+Timezone!$C$5/24
+VLOOKUP((DATE(LEFT($A13688,4),MID($A13688,6,2),MID($A13688,9,2))+MID($A13688,12,2)/24+MID($A13688,15,2)/60+MID($A13688,18,2)/3600),Timezone!$K:$L,2,TRUE)/24</f>
        <v>43385.083333333336</v>
      </c>
      <c r="F13688" s="92">
        <f>IF(MOD($B13688,1)&gt;10.5/24,
IF(VLOOKUP(QUOTIENT($B13688,1),AUD!$A:$K,11,TRUE)=0,F13687,VLOOKUP(QUOTIENT($B13688,1),AUD!$A:$K,11,TRUE)),
F13687)</f>
        <v>1.9379999999999999</v>
      </c>
      <c r="G13688" s="92">
        <f>IF(MOD($C13688,1)&gt;10.5/24,
IF(VLOOKUP(QUOTIENT($C13688,1),AUD!$A:$K,11,TRUE)=0,G13687,VLOOKUP(QUOTIENT($C13688,1),NZD!$A:$F,6,TRUE)),
G13687)</f>
        <v>1.89</v>
      </c>
      <c r="H13688" s="92">
        <f>IF(MOD($D13688,1)&gt;(11+55/60)/24,
IF(VLOOKUP(QUOTIENT($D13688,1),AUD!$A:$K,11,TRUE)=0,H13687,IFERROR(VLOOKUP(QUOTIENT($D13688,1),USD!$A:$B,2,TRUE),H13687)),
H13687)</f>
        <v>2.4363100000000002</v>
      </c>
      <c r="I13688" s="92">
        <f>IF(MOD($D13688,1)&gt;(11+55/60)/24,
IF(VLOOKUP(QUOTIENT($D13688,1),AUD!$A:$K,11,TRUE)=0,I13687,IFERROR(VLOOKUP(QUOTIENT($D13688,1),GBP!$A:$B,2,TRUE),I13687)),
I13687)</f>
        <v>0.80844000000000005</v>
      </c>
      <c r="J13688" s="92">
        <f>IF(MOD($D13688,1)&gt;(11+55/60)/24,
IF(VLOOKUP(QUOTIENT($D13688,1),AUD!$A:$K,11,TRUE)=0,J13687,IFERROR(VLOOKUP(QUOTIENT($D13688,1),EUR!$A:$B,2,TRUE),J13687)),
J13687)</f>
        <v>-0.34871000000000002</v>
      </c>
      <c r="K13688" s="92">
        <f>IF(MOD($D13688,1)&gt;(11+55/60)/24,
IF(VLOOKUP(QUOTIENT($D13688,1),AUD!$A:$K,11,TRUE)=0,K13687,IFERROR(VLOOKUP(QUOTIENT($D13688,1),JPY!$A:$B,2,TRUE),K13687)),
K13687)</f>
        <v>-8.3169999999999994E-2</v>
      </c>
      <c r="L13688" s="92">
        <f>IF(MOD($E13688,1)&gt;(11+55/60)/24,
IF(VLOOKUP(QUOTIENT($E13688,1),AUD!$A:$K,11,TRUE)=0,L13687,IFERROR(VLOOKUP(QUOTIENT($E13688,1),CAD!$A:$B,2,TRUE)*1,L13687)),
L13687)</f>
        <v>2.04</v>
      </c>
    </row>
    <row r="13689" spans="1:12">
      <c r="A13689" s="94" t="s">
        <v>13928</v>
      </c>
      <c r="B13689" s="94">
        <f>(DATE(LEFT($A13689,4),MID($A13689,6,2),MID($A13689,9,2))+MID($A13689,12,2)/24+MID($A13689,15,2)/60+MID($A13689,18,2)/3600)
+Timezone!$C$2/24
+VLOOKUP((DATE(LEFT($A13689,4),MID($A13689,6,2),MID($A13689,9,2))+MID($A13689,12,2)/24+MID($A13689,15,2)/60+MID($A13689,18,2)/3600),Timezone!$K:$L,2,TRUE)/24</f>
        <v>43385.749999999993</v>
      </c>
      <c r="C13689" s="94">
        <f>(DATE(LEFT($A13689,4),MID($A13689,6,2),MID($A13689,9,2))+MID($A13689,12,2)/24+MID($A13689,15,2)/60+MID($A13689,18,2)/3600)
+Timezone!$C$3/24
+VLOOKUP((DATE(LEFT($A13689,4),MID($A13689,6,2),MID($A13689,9,2))+MID($A13689,12,2)/24+MID($A13689,15,2)/60+MID($A13689,18,2)/3600),Timezone!$K:$L,2,TRUE)/24</f>
        <v>43385.833333333328</v>
      </c>
      <c r="D13689" s="94">
        <f>(DATE(LEFT($A13689,4),MID($A13689,6,2),MID($A13689,9,2))+MID($A13689,12,2)/24+MID($A13689,15,2)/60+MID($A13689,18,2)/3600)
+Timezone!$C$4/24
+VLOOKUP((DATE(LEFT($A13689,4),MID($A13689,6,2),MID($A13689,9,2))+MID($A13689,12,2)/24+MID($A13689,15,2)/60+MID($A13689,18,2)/3600),Timezone!$K:$L,2,TRUE)/24</f>
        <v>43385.374999999993</v>
      </c>
      <c r="E13689" s="94">
        <f>(DATE(LEFT($A13689,4),MID($A13689,6,2),MID($A13689,9,2))+MID($A13689,12,2)/24+MID($A13689,15,2)/60+MID($A13689,18,2)/3600)
+Timezone!$C$5/24
+VLOOKUP((DATE(LEFT($A13689,4),MID($A13689,6,2),MID($A13689,9,2))+MID($A13689,12,2)/24+MID($A13689,15,2)/60+MID($A13689,18,2)/3600),Timezone!$K:$L,2,TRUE)/24</f>
        <v>43385.166666666664</v>
      </c>
      <c r="F13689" s="92">
        <f>IF(MOD($B13689,1)&gt;10.5/24,
IF(VLOOKUP(QUOTIENT($B13689,1),AUD!$A:$K,11,TRUE)=0,F13688,VLOOKUP(QUOTIENT($B13689,1),AUD!$A:$K,11,TRUE)),
F13688)</f>
        <v>1.9379999999999999</v>
      </c>
      <c r="G13689" s="92">
        <f>IF(MOD($C13689,1)&gt;10.5/24,
IF(VLOOKUP(QUOTIENT($C13689,1),AUD!$A:$K,11,TRUE)=0,G13688,VLOOKUP(QUOTIENT($C13689,1),NZD!$A:$F,6,TRUE)),
G13688)</f>
        <v>1.89</v>
      </c>
      <c r="H13689" s="92">
        <f>IF(MOD($D13689,1)&gt;(11+55/60)/24,
IF(VLOOKUP(QUOTIENT($D13689,1),AUD!$A:$K,11,TRUE)=0,H13688,IFERROR(VLOOKUP(QUOTIENT($D13689,1),USD!$A:$B,2,TRUE),H13688)),
H13688)</f>
        <v>2.4363100000000002</v>
      </c>
      <c r="I13689" s="92">
        <f>IF(MOD($D13689,1)&gt;(11+55/60)/24,
IF(VLOOKUP(QUOTIENT($D13689,1),AUD!$A:$K,11,TRUE)=0,I13688,IFERROR(VLOOKUP(QUOTIENT($D13689,1),GBP!$A:$B,2,TRUE),I13688)),
I13688)</f>
        <v>0.80844000000000005</v>
      </c>
      <c r="J13689" s="92">
        <f>IF(MOD($D13689,1)&gt;(11+55/60)/24,
IF(VLOOKUP(QUOTIENT($D13689,1),AUD!$A:$K,11,TRUE)=0,J13688,IFERROR(VLOOKUP(QUOTIENT($D13689,1),EUR!$A:$B,2,TRUE),J13688)),
J13688)</f>
        <v>-0.34871000000000002</v>
      </c>
      <c r="K13689" s="92">
        <f>IF(MOD($D13689,1)&gt;(11+55/60)/24,
IF(VLOOKUP(QUOTIENT($D13689,1),AUD!$A:$K,11,TRUE)=0,K13688,IFERROR(VLOOKUP(QUOTIENT($D13689,1),JPY!$A:$B,2,TRUE),K13688)),
K13688)</f>
        <v>-8.3169999999999994E-2</v>
      </c>
      <c r="L13689" s="92">
        <f>IF(MOD($E13689,1)&gt;(11+55/60)/24,
IF(VLOOKUP(QUOTIENT($E13689,1),AUD!$A:$K,11,TRUE)=0,L13688,IFERROR(VLOOKUP(QUOTIENT($E13689,1),CAD!$A:$B,2,TRUE)*1,L13688)),
L13688)</f>
        <v>2.04</v>
      </c>
    </row>
    <row r="13690" spans="1:12">
      <c r="A13690" s="94" t="s">
        <v>13929</v>
      </c>
      <c r="B13690" s="94">
        <f>(DATE(LEFT($A13690,4),MID($A13690,6,2),MID($A13690,9,2))+MID($A13690,12,2)/24+MID($A13690,15,2)/60+MID($A13690,18,2)/3600)
+Timezone!$C$2/24
+VLOOKUP((DATE(LEFT($A13690,4),MID($A13690,6,2),MID($A13690,9,2))+MID($A13690,12,2)/24+MID($A13690,15,2)/60+MID($A13690,18,2)/3600),Timezone!$K:$L,2,TRUE)/24</f>
        <v>43385.833333333328</v>
      </c>
      <c r="C13690" s="94">
        <f>(DATE(LEFT($A13690,4),MID($A13690,6,2),MID($A13690,9,2))+MID($A13690,12,2)/24+MID($A13690,15,2)/60+MID($A13690,18,2)/3600)
+Timezone!$C$3/24
+VLOOKUP((DATE(LEFT($A13690,4),MID($A13690,6,2),MID($A13690,9,2))+MID($A13690,12,2)/24+MID($A13690,15,2)/60+MID($A13690,18,2)/3600),Timezone!$K:$L,2,TRUE)/24</f>
        <v>43385.916666666664</v>
      </c>
      <c r="D13690" s="94">
        <f>(DATE(LEFT($A13690,4),MID($A13690,6,2),MID($A13690,9,2))+MID($A13690,12,2)/24+MID($A13690,15,2)/60+MID($A13690,18,2)/3600)
+Timezone!$C$4/24
+VLOOKUP((DATE(LEFT($A13690,4),MID($A13690,6,2),MID($A13690,9,2))+MID($A13690,12,2)/24+MID($A13690,15,2)/60+MID($A13690,18,2)/3600),Timezone!$K:$L,2,TRUE)/24</f>
        <v>43385.458333333328</v>
      </c>
      <c r="E13690" s="94">
        <f>(DATE(LEFT($A13690,4),MID($A13690,6,2),MID($A13690,9,2))+MID($A13690,12,2)/24+MID($A13690,15,2)/60+MID($A13690,18,2)/3600)
+Timezone!$C$5/24
+VLOOKUP((DATE(LEFT($A13690,4),MID($A13690,6,2),MID($A13690,9,2))+MID($A13690,12,2)/24+MID($A13690,15,2)/60+MID($A13690,18,2)/3600),Timezone!$K:$L,2,TRUE)/24</f>
        <v>43385.25</v>
      </c>
      <c r="F13690" s="92">
        <f>IF(MOD($B13690,1)&gt;10.5/24,
IF(VLOOKUP(QUOTIENT($B13690,1),AUD!$A:$K,11,TRUE)=0,F13689,VLOOKUP(QUOTIENT($B13690,1),AUD!$A:$K,11,TRUE)),
F13689)</f>
        <v>1.9379999999999999</v>
      </c>
      <c r="G13690" s="92">
        <f>IF(MOD($C13690,1)&gt;10.5/24,
IF(VLOOKUP(QUOTIENT($C13690,1),AUD!$A:$K,11,TRUE)=0,G13689,VLOOKUP(QUOTIENT($C13690,1),NZD!$A:$F,6,TRUE)),
G13689)</f>
        <v>1.89</v>
      </c>
      <c r="H13690" s="92">
        <f>IF(MOD($D13690,1)&gt;(11+55/60)/24,
IF(VLOOKUP(QUOTIENT($D13690,1),AUD!$A:$K,11,TRUE)=0,H13689,IFERROR(VLOOKUP(QUOTIENT($D13690,1),USD!$A:$B,2,TRUE),H13689)),
H13689)</f>
        <v>2.4363100000000002</v>
      </c>
      <c r="I13690" s="92">
        <f>IF(MOD($D13690,1)&gt;(11+55/60)/24,
IF(VLOOKUP(QUOTIENT($D13690,1),AUD!$A:$K,11,TRUE)=0,I13689,IFERROR(VLOOKUP(QUOTIENT($D13690,1),GBP!$A:$B,2,TRUE),I13689)),
I13689)</f>
        <v>0.80844000000000005</v>
      </c>
      <c r="J13690" s="92">
        <f>IF(MOD($D13690,1)&gt;(11+55/60)/24,
IF(VLOOKUP(QUOTIENT($D13690,1),AUD!$A:$K,11,TRUE)=0,J13689,IFERROR(VLOOKUP(QUOTIENT($D13690,1),EUR!$A:$B,2,TRUE),J13689)),
J13689)</f>
        <v>-0.34871000000000002</v>
      </c>
      <c r="K13690" s="92">
        <f>IF(MOD($D13690,1)&gt;(11+55/60)/24,
IF(VLOOKUP(QUOTIENT($D13690,1),AUD!$A:$K,11,TRUE)=0,K13689,IFERROR(VLOOKUP(QUOTIENT($D13690,1),JPY!$A:$B,2,TRUE),K13689)),
K13689)</f>
        <v>-8.3169999999999994E-2</v>
      </c>
      <c r="L13690" s="92">
        <f>IF(MOD($E13690,1)&gt;(11+55/60)/24,
IF(VLOOKUP(QUOTIENT($E13690,1),AUD!$A:$K,11,TRUE)=0,L13689,IFERROR(VLOOKUP(QUOTIENT($E13690,1),CAD!$A:$B,2,TRUE)*1,L13689)),
L13689)</f>
        <v>2.04</v>
      </c>
    </row>
    <row r="13691" spans="1:12">
      <c r="A13691" s="94" t="s">
        <v>13930</v>
      </c>
      <c r="B13691" s="94">
        <f>(DATE(LEFT($A13691,4),MID($A13691,6,2),MID($A13691,9,2))+MID($A13691,12,2)/24+MID($A13691,15,2)/60+MID($A13691,18,2)/3600)
+Timezone!$C$2/24
+VLOOKUP((DATE(LEFT($A13691,4),MID($A13691,6,2),MID($A13691,9,2))+MID($A13691,12,2)/24+MID($A13691,15,2)/60+MID($A13691,18,2)/3600),Timezone!$K:$L,2,TRUE)/24</f>
        <v>43385.916666666664</v>
      </c>
      <c r="C13691" s="94">
        <f>(DATE(LEFT($A13691,4),MID($A13691,6,2),MID($A13691,9,2))+MID($A13691,12,2)/24+MID($A13691,15,2)/60+MID($A13691,18,2)/3600)
+Timezone!$C$3/24
+VLOOKUP((DATE(LEFT($A13691,4),MID($A13691,6,2),MID($A13691,9,2))+MID($A13691,12,2)/24+MID($A13691,15,2)/60+MID($A13691,18,2)/3600),Timezone!$K:$L,2,TRUE)/24</f>
        <v>43386</v>
      </c>
      <c r="D13691" s="94">
        <f>(DATE(LEFT($A13691,4),MID($A13691,6,2),MID($A13691,9,2))+MID($A13691,12,2)/24+MID($A13691,15,2)/60+MID($A13691,18,2)/3600)
+Timezone!$C$4/24
+VLOOKUP((DATE(LEFT($A13691,4),MID($A13691,6,2),MID($A13691,9,2))+MID($A13691,12,2)/24+MID($A13691,15,2)/60+MID($A13691,18,2)/3600),Timezone!$K:$L,2,TRUE)/24</f>
        <v>43385.541666666664</v>
      </c>
      <c r="E13691" s="94">
        <f>(DATE(LEFT($A13691,4),MID($A13691,6,2),MID($A13691,9,2))+MID($A13691,12,2)/24+MID($A13691,15,2)/60+MID($A13691,18,2)/3600)
+Timezone!$C$5/24
+VLOOKUP((DATE(LEFT($A13691,4),MID($A13691,6,2),MID($A13691,9,2))+MID($A13691,12,2)/24+MID($A13691,15,2)/60+MID($A13691,18,2)/3600),Timezone!$K:$L,2,TRUE)/24</f>
        <v>43385.333333333336</v>
      </c>
      <c r="F13691" s="92">
        <f>IF(MOD($B13691,1)&gt;10.5/24,
IF(VLOOKUP(QUOTIENT($B13691,1),AUD!$A:$K,11,TRUE)=0,F13690,VLOOKUP(QUOTIENT($B13691,1),AUD!$A:$K,11,TRUE)),
F13690)</f>
        <v>1.9379999999999999</v>
      </c>
      <c r="G13691" s="92">
        <f>IF(MOD($C13691,1)&gt;10.5/24,
IF(VLOOKUP(QUOTIENT($C13691,1),AUD!$A:$K,11,TRUE)=0,G13690,VLOOKUP(QUOTIENT($C13691,1),NZD!$A:$F,6,TRUE)),
G13690)</f>
        <v>1.89</v>
      </c>
      <c r="H13691" s="92">
        <f>IF(MOD($D13691,1)&gt;(11+55/60)/24,
IF(VLOOKUP(QUOTIENT($D13691,1),AUD!$A:$K,11,TRUE)=0,H13690,IFERROR(VLOOKUP(QUOTIENT($D13691,1),USD!$A:$B,2,TRUE),H13690)),
H13690)</f>
        <v>2.4364400000000002</v>
      </c>
      <c r="I13691" s="92">
        <f>IF(MOD($D13691,1)&gt;(11+55/60)/24,
IF(VLOOKUP(QUOTIENT($D13691,1),AUD!$A:$K,11,TRUE)=0,I13690,IFERROR(VLOOKUP(QUOTIENT($D13691,1),GBP!$A:$B,2,TRUE),I13690)),
I13690)</f>
        <v>0.81055999999999995</v>
      </c>
      <c r="J13691" s="92">
        <f>IF(MOD($D13691,1)&gt;(11+55/60)/24,
IF(VLOOKUP(QUOTIENT($D13691,1),AUD!$A:$K,11,TRUE)=0,J13690,IFERROR(VLOOKUP(QUOTIENT($D13691,1),EUR!$A:$B,2,TRUE),J13690)),
J13690)</f>
        <v>-0.34756999999999999</v>
      </c>
      <c r="K13691" s="92">
        <f>IF(MOD($D13691,1)&gt;(11+55/60)/24,
IF(VLOOKUP(QUOTIENT($D13691,1),AUD!$A:$K,11,TRUE)=0,K13690,IFERROR(VLOOKUP(QUOTIENT($D13691,1),JPY!$A:$B,2,TRUE),K13690)),
K13690)</f>
        <v>-9.0829999999999994E-2</v>
      </c>
      <c r="L13691" s="92">
        <f>IF(MOD($E13691,1)&gt;(11+55/60)/24,
IF(VLOOKUP(QUOTIENT($E13691,1),AUD!$A:$K,11,TRUE)=0,L13690,IFERROR(VLOOKUP(QUOTIENT($E13691,1),CAD!$A:$B,2,TRUE)*1,L13690)),
L13690)</f>
        <v>2.04</v>
      </c>
    </row>
    <row r="13692" spans="1:12">
      <c r="A13692" s="94" t="s">
        <v>13931</v>
      </c>
      <c r="B13692" s="94">
        <f>(DATE(LEFT($A13692,4),MID($A13692,6,2),MID($A13692,9,2))+MID($A13692,12,2)/24+MID($A13692,15,2)/60+MID($A13692,18,2)/3600)
+Timezone!$C$2/24
+VLOOKUP((DATE(LEFT($A13692,4),MID($A13692,6,2),MID($A13692,9,2))+MID($A13692,12,2)/24+MID($A13692,15,2)/60+MID($A13692,18,2)/3600),Timezone!$K:$L,2,TRUE)/24</f>
        <v>43385.999999999993</v>
      </c>
      <c r="C13692" s="94">
        <f>(DATE(LEFT($A13692,4),MID($A13692,6,2),MID($A13692,9,2))+MID($A13692,12,2)/24+MID($A13692,15,2)/60+MID($A13692,18,2)/3600)
+Timezone!$C$3/24
+VLOOKUP((DATE(LEFT($A13692,4),MID($A13692,6,2),MID($A13692,9,2))+MID($A13692,12,2)/24+MID($A13692,15,2)/60+MID($A13692,18,2)/3600),Timezone!$K:$L,2,TRUE)/24</f>
        <v>43386.083333333328</v>
      </c>
      <c r="D13692" s="94">
        <f>(DATE(LEFT($A13692,4),MID($A13692,6,2),MID($A13692,9,2))+MID($A13692,12,2)/24+MID($A13692,15,2)/60+MID($A13692,18,2)/3600)
+Timezone!$C$4/24
+VLOOKUP((DATE(LEFT($A13692,4),MID($A13692,6,2),MID($A13692,9,2))+MID($A13692,12,2)/24+MID($A13692,15,2)/60+MID($A13692,18,2)/3600),Timezone!$K:$L,2,TRUE)/24</f>
        <v>43385.624999999993</v>
      </c>
      <c r="E13692" s="94">
        <f>(DATE(LEFT($A13692,4),MID($A13692,6,2),MID($A13692,9,2))+MID($A13692,12,2)/24+MID($A13692,15,2)/60+MID($A13692,18,2)/3600)
+Timezone!$C$5/24
+VLOOKUP((DATE(LEFT($A13692,4),MID($A13692,6,2),MID($A13692,9,2))+MID($A13692,12,2)/24+MID($A13692,15,2)/60+MID($A13692,18,2)/3600),Timezone!$K:$L,2,TRUE)/24</f>
        <v>43385.416666666664</v>
      </c>
      <c r="F13692" s="92">
        <f>IF(MOD($B13692,1)&gt;10.5/24,
IF(VLOOKUP(QUOTIENT($B13692,1),AUD!$A:$K,11,TRUE)=0,F13691,VLOOKUP(QUOTIENT($B13692,1),AUD!$A:$K,11,TRUE)),
F13691)</f>
        <v>1.9379999999999999</v>
      </c>
      <c r="G13692" s="92">
        <f>IF(MOD($C13692,1)&gt;10.5/24,
IF(VLOOKUP(QUOTIENT($C13692,1),AUD!$A:$K,11,TRUE)=0,G13691,VLOOKUP(QUOTIENT($C13692,1),NZD!$A:$F,6,TRUE)),
G13691)</f>
        <v>1.89</v>
      </c>
      <c r="H13692" s="92">
        <f>IF(MOD($D13692,1)&gt;(11+55/60)/24,
IF(VLOOKUP(QUOTIENT($D13692,1),AUD!$A:$K,11,TRUE)=0,H13691,IFERROR(VLOOKUP(QUOTIENT($D13692,1),USD!$A:$B,2,TRUE),H13691)),
H13691)</f>
        <v>2.4364400000000002</v>
      </c>
      <c r="I13692" s="92">
        <f>IF(MOD($D13692,1)&gt;(11+55/60)/24,
IF(VLOOKUP(QUOTIENT($D13692,1),AUD!$A:$K,11,TRUE)=0,I13691,IFERROR(VLOOKUP(QUOTIENT($D13692,1),GBP!$A:$B,2,TRUE),I13691)),
I13691)</f>
        <v>0.81055999999999995</v>
      </c>
      <c r="J13692" s="92">
        <f>IF(MOD($D13692,1)&gt;(11+55/60)/24,
IF(VLOOKUP(QUOTIENT($D13692,1),AUD!$A:$K,11,TRUE)=0,J13691,IFERROR(VLOOKUP(QUOTIENT($D13692,1),EUR!$A:$B,2,TRUE),J13691)),
J13691)</f>
        <v>-0.34756999999999999</v>
      </c>
      <c r="K13692" s="92">
        <f>IF(MOD($D13692,1)&gt;(11+55/60)/24,
IF(VLOOKUP(QUOTIENT($D13692,1),AUD!$A:$K,11,TRUE)=0,K13691,IFERROR(VLOOKUP(QUOTIENT($D13692,1),JPY!$A:$B,2,TRUE),K13691)),
K13691)</f>
        <v>-9.0829999999999994E-2</v>
      </c>
      <c r="L13692" s="92">
        <f>IF(MOD($E13692,1)&gt;(11+55/60)/24,
IF(VLOOKUP(QUOTIENT($E13692,1),AUD!$A:$K,11,TRUE)=0,L13691,IFERROR(VLOOKUP(QUOTIENT($E13692,1),CAD!$A:$B,2,TRUE)*1,L13691)),
L13691)</f>
        <v>2.04</v>
      </c>
    </row>
    <row r="13693" spans="1:12">
      <c r="A13693" s="94" t="s">
        <v>13932</v>
      </c>
      <c r="B13693" s="94">
        <f>(DATE(LEFT($A13693,4),MID($A13693,6,2),MID($A13693,9,2))+MID($A13693,12,2)/24+MID($A13693,15,2)/60+MID($A13693,18,2)/3600)
+Timezone!$C$2/24
+VLOOKUP((DATE(LEFT($A13693,4),MID($A13693,6,2),MID($A13693,9,2))+MID($A13693,12,2)/24+MID($A13693,15,2)/60+MID($A13693,18,2)/3600),Timezone!$K:$L,2,TRUE)/24</f>
        <v>43386.083333333328</v>
      </c>
      <c r="C13693" s="94">
        <f>(DATE(LEFT($A13693,4),MID($A13693,6,2),MID($A13693,9,2))+MID($A13693,12,2)/24+MID($A13693,15,2)/60+MID($A13693,18,2)/3600)
+Timezone!$C$3/24
+VLOOKUP((DATE(LEFT($A13693,4),MID($A13693,6,2),MID($A13693,9,2))+MID($A13693,12,2)/24+MID($A13693,15,2)/60+MID($A13693,18,2)/3600),Timezone!$K:$L,2,TRUE)/24</f>
        <v>43386.166666666664</v>
      </c>
      <c r="D13693" s="94">
        <f>(DATE(LEFT($A13693,4),MID($A13693,6,2),MID($A13693,9,2))+MID($A13693,12,2)/24+MID($A13693,15,2)/60+MID($A13693,18,2)/3600)
+Timezone!$C$4/24
+VLOOKUP((DATE(LEFT($A13693,4),MID($A13693,6,2),MID($A13693,9,2))+MID($A13693,12,2)/24+MID($A13693,15,2)/60+MID($A13693,18,2)/3600),Timezone!$K:$L,2,TRUE)/24</f>
        <v>43385.708333333328</v>
      </c>
      <c r="E13693" s="94">
        <f>(DATE(LEFT($A13693,4),MID($A13693,6,2),MID($A13693,9,2))+MID($A13693,12,2)/24+MID($A13693,15,2)/60+MID($A13693,18,2)/3600)
+Timezone!$C$5/24
+VLOOKUP((DATE(LEFT($A13693,4),MID($A13693,6,2),MID($A13693,9,2))+MID($A13693,12,2)/24+MID($A13693,15,2)/60+MID($A13693,18,2)/3600),Timezone!$K:$L,2,TRUE)/24</f>
        <v>43385.5</v>
      </c>
      <c r="F13693" s="92">
        <f>IF(MOD($B13693,1)&gt;10.5/24,
IF(VLOOKUP(QUOTIENT($B13693,1),AUD!$A:$K,11,TRUE)=0,F13692,VLOOKUP(QUOTIENT($B13693,1),AUD!$A:$K,11,TRUE)),
F13692)</f>
        <v>1.9379999999999999</v>
      </c>
      <c r="G13693" s="92">
        <f>IF(MOD($C13693,1)&gt;10.5/24,
IF(VLOOKUP(QUOTIENT($C13693,1),AUD!$A:$K,11,TRUE)=0,G13692,VLOOKUP(QUOTIENT($C13693,1),NZD!$A:$F,6,TRUE)),
G13692)</f>
        <v>1.89</v>
      </c>
      <c r="H13693" s="92">
        <f>IF(MOD($D13693,1)&gt;(11+55/60)/24,
IF(VLOOKUP(QUOTIENT($D13693,1),AUD!$A:$K,11,TRUE)=0,H13692,IFERROR(VLOOKUP(QUOTIENT($D13693,1),USD!$A:$B,2,TRUE),H13692)),
H13692)</f>
        <v>2.4364400000000002</v>
      </c>
      <c r="I13693" s="92">
        <f>IF(MOD($D13693,1)&gt;(11+55/60)/24,
IF(VLOOKUP(QUOTIENT($D13693,1),AUD!$A:$K,11,TRUE)=0,I13692,IFERROR(VLOOKUP(QUOTIENT($D13693,1),GBP!$A:$B,2,TRUE),I13692)),
I13692)</f>
        <v>0.81055999999999995</v>
      </c>
      <c r="J13693" s="92">
        <f>IF(MOD($D13693,1)&gt;(11+55/60)/24,
IF(VLOOKUP(QUOTIENT($D13693,1),AUD!$A:$K,11,TRUE)=0,J13692,IFERROR(VLOOKUP(QUOTIENT($D13693,1),EUR!$A:$B,2,TRUE),J13692)),
J13692)</f>
        <v>-0.34756999999999999</v>
      </c>
      <c r="K13693" s="92">
        <f>IF(MOD($D13693,1)&gt;(11+55/60)/24,
IF(VLOOKUP(QUOTIENT($D13693,1),AUD!$A:$K,11,TRUE)=0,K13692,IFERROR(VLOOKUP(QUOTIENT($D13693,1),JPY!$A:$B,2,TRUE),K13692)),
K13692)</f>
        <v>-9.0829999999999994E-2</v>
      </c>
      <c r="L13693" s="92">
        <f>IF(MOD($E13693,1)&gt;(11+55/60)/24,
IF(VLOOKUP(QUOTIENT($E13693,1),AUD!$A:$K,11,TRUE)=0,L13692,IFERROR(VLOOKUP(QUOTIENT($E13693,1),CAD!$A:$B,2,TRUE)*1,L13692)),
L13692)</f>
        <v>2.04</v>
      </c>
    </row>
    <row r="13694" spans="1:12">
      <c r="A13694" s="94" t="s">
        <v>13933</v>
      </c>
      <c r="B13694" s="94">
        <f>(DATE(LEFT($A13694,4),MID($A13694,6,2),MID($A13694,9,2))+MID($A13694,12,2)/24+MID($A13694,15,2)/60+MID($A13694,18,2)/3600)
+Timezone!$C$2/24
+VLOOKUP((DATE(LEFT($A13694,4),MID($A13694,6,2),MID($A13694,9,2))+MID($A13694,12,2)/24+MID($A13694,15,2)/60+MID($A13694,18,2)/3600),Timezone!$K:$L,2,TRUE)/24</f>
        <v>43386.166666666664</v>
      </c>
      <c r="C13694" s="94">
        <f>(DATE(LEFT($A13694,4),MID($A13694,6,2),MID($A13694,9,2))+MID($A13694,12,2)/24+MID($A13694,15,2)/60+MID($A13694,18,2)/3600)
+Timezone!$C$3/24
+VLOOKUP((DATE(LEFT($A13694,4),MID($A13694,6,2),MID($A13694,9,2))+MID($A13694,12,2)/24+MID($A13694,15,2)/60+MID($A13694,18,2)/3600),Timezone!$K:$L,2,TRUE)/24</f>
        <v>43386.25</v>
      </c>
      <c r="D13694" s="94">
        <f>(DATE(LEFT($A13694,4),MID($A13694,6,2),MID($A13694,9,2))+MID($A13694,12,2)/24+MID($A13694,15,2)/60+MID($A13694,18,2)/3600)
+Timezone!$C$4/24
+VLOOKUP((DATE(LEFT($A13694,4),MID($A13694,6,2),MID($A13694,9,2))+MID($A13694,12,2)/24+MID($A13694,15,2)/60+MID($A13694,18,2)/3600),Timezone!$K:$L,2,TRUE)/24</f>
        <v>43385.791666666664</v>
      </c>
      <c r="E13694" s="94">
        <f>(DATE(LEFT($A13694,4),MID($A13694,6,2),MID($A13694,9,2))+MID($A13694,12,2)/24+MID($A13694,15,2)/60+MID($A13694,18,2)/3600)
+Timezone!$C$5/24
+VLOOKUP((DATE(LEFT($A13694,4),MID($A13694,6,2),MID($A13694,9,2))+MID($A13694,12,2)/24+MID($A13694,15,2)/60+MID($A13694,18,2)/3600),Timezone!$K:$L,2,TRUE)/24</f>
        <v>43385.583333333336</v>
      </c>
      <c r="F13694" s="92">
        <f>IF(MOD($B13694,1)&gt;10.5/24,
IF(VLOOKUP(QUOTIENT($B13694,1),AUD!$A:$K,11,TRUE)=0,F13693,VLOOKUP(QUOTIENT($B13694,1),AUD!$A:$K,11,TRUE)),
F13693)</f>
        <v>1.9379999999999999</v>
      </c>
      <c r="G13694" s="92">
        <f>IF(MOD($C13694,1)&gt;10.5/24,
IF(VLOOKUP(QUOTIENT($C13694,1),AUD!$A:$K,11,TRUE)=0,G13693,VLOOKUP(QUOTIENT($C13694,1),NZD!$A:$F,6,TRUE)),
G13693)</f>
        <v>1.89</v>
      </c>
      <c r="H13694" s="92">
        <f>IF(MOD($D13694,1)&gt;(11+55/60)/24,
IF(VLOOKUP(QUOTIENT($D13694,1),AUD!$A:$K,11,TRUE)=0,H13693,IFERROR(VLOOKUP(QUOTIENT($D13694,1),USD!$A:$B,2,TRUE),H13693)),
H13693)</f>
        <v>2.4364400000000002</v>
      </c>
      <c r="I13694" s="92">
        <f>IF(MOD($D13694,1)&gt;(11+55/60)/24,
IF(VLOOKUP(QUOTIENT($D13694,1),AUD!$A:$K,11,TRUE)=0,I13693,IFERROR(VLOOKUP(QUOTIENT($D13694,1),GBP!$A:$B,2,TRUE),I13693)),
I13693)</f>
        <v>0.81055999999999995</v>
      </c>
      <c r="J13694" s="92">
        <f>IF(MOD($D13694,1)&gt;(11+55/60)/24,
IF(VLOOKUP(QUOTIENT($D13694,1),AUD!$A:$K,11,TRUE)=0,J13693,IFERROR(VLOOKUP(QUOTIENT($D13694,1),EUR!$A:$B,2,TRUE),J13693)),
J13693)</f>
        <v>-0.34756999999999999</v>
      </c>
      <c r="K13694" s="92">
        <f>IF(MOD($D13694,1)&gt;(11+55/60)/24,
IF(VLOOKUP(QUOTIENT($D13694,1),AUD!$A:$K,11,TRUE)=0,K13693,IFERROR(VLOOKUP(QUOTIENT($D13694,1),JPY!$A:$B,2,TRUE),K13693)),
K13693)</f>
        <v>-9.0829999999999994E-2</v>
      </c>
      <c r="L13694" s="92">
        <f>IF(MOD($E13694,1)&gt;(11+55/60)/24,
IF(VLOOKUP(QUOTIENT($E13694,1),AUD!$A:$K,11,TRUE)=0,L13693,IFERROR(VLOOKUP(QUOTIENT($E13694,1),CAD!$A:$B,2,TRUE)*1,L13693)),
L13693)</f>
        <v>2.04</v>
      </c>
    </row>
    <row r="13695" spans="1:12">
      <c r="A13695" s="94" t="s">
        <v>13934</v>
      </c>
      <c r="B13695" s="94">
        <f>(DATE(LEFT($A13695,4),MID($A13695,6,2),MID($A13695,9,2))+MID($A13695,12,2)/24+MID($A13695,15,2)/60+MID($A13695,18,2)/3600)
+Timezone!$C$2/24
+VLOOKUP((DATE(LEFT($A13695,4),MID($A13695,6,2),MID($A13695,9,2))+MID($A13695,12,2)/24+MID($A13695,15,2)/60+MID($A13695,18,2)/3600),Timezone!$K:$L,2,TRUE)/24</f>
        <v>43386.249999999993</v>
      </c>
      <c r="C13695" s="94">
        <f>(DATE(LEFT($A13695,4),MID($A13695,6,2),MID($A13695,9,2))+MID($A13695,12,2)/24+MID($A13695,15,2)/60+MID($A13695,18,2)/3600)
+Timezone!$C$3/24
+VLOOKUP((DATE(LEFT($A13695,4),MID($A13695,6,2),MID($A13695,9,2))+MID($A13695,12,2)/24+MID($A13695,15,2)/60+MID($A13695,18,2)/3600),Timezone!$K:$L,2,TRUE)/24</f>
        <v>43386.333333333328</v>
      </c>
      <c r="D13695" s="94">
        <f>(DATE(LEFT($A13695,4),MID($A13695,6,2),MID($A13695,9,2))+MID($A13695,12,2)/24+MID($A13695,15,2)/60+MID($A13695,18,2)/3600)
+Timezone!$C$4/24
+VLOOKUP((DATE(LEFT($A13695,4),MID($A13695,6,2),MID($A13695,9,2))+MID($A13695,12,2)/24+MID($A13695,15,2)/60+MID($A13695,18,2)/3600),Timezone!$K:$L,2,TRUE)/24</f>
        <v>43385.874999999993</v>
      </c>
      <c r="E13695" s="94">
        <f>(DATE(LEFT($A13695,4),MID($A13695,6,2),MID($A13695,9,2))+MID($A13695,12,2)/24+MID($A13695,15,2)/60+MID($A13695,18,2)/3600)
+Timezone!$C$5/24
+VLOOKUP((DATE(LEFT($A13695,4),MID($A13695,6,2),MID($A13695,9,2))+MID($A13695,12,2)/24+MID($A13695,15,2)/60+MID($A13695,18,2)/3600),Timezone!$K:$L,2,TRUE)/24</f>
        <v>43385.666666666664</v>
      </c>
      <c r="F13695" s="92">
        <f>IF(MOD($B13695,1)&gt;10.5/24,
IF(VLOOKUP(QUOTIENT($B13695,1),AUD!$A:$K,11,TRUE)=0,F13694,VLOOKUP(QUOTIENT($B13695,1),AUD!$A:$K,11,TRUE)),
F13694)</f>
        <v>1.9379999999999999</v>
      </c>
      <c r="G13695" s="92">
        <f>IF(MOD($C13695,1)&gt;10.5/24,
IF(VLOOKUP(QUOTIENT($C13695,1),AUD!$A:$K,11,TRUE)=0,G13694,VLOOKUP(QUOTIENT($C13695,1),NZD!$A:$F,6,TRUE)),
G13694)</f>
        <v>1.89</v>
      </c>
      <c r="H13695" s="92">
        <f>IF(MOD($D13695,1)&gt;(11+55/60)/24,
IF(VLOOKUP(QUOTIENT($D13695,1),AUD!$A:$K,11,TRUE)=0,H13694,IFERROR(VLOOKUP(QUOTIENT($D13695,1),USD!$A:$B,2,TRUE),H13694)),
H13694)</f>
        <v>2.4364400000000002</v>
      </c>
      <c r="I13695" s="92">
        <f>IF(MOD($D13695,1)&gt;(11+55/60)/24,
IF(VLOOKUP(QUOTIENT($D13695,1),AUD!$A:$K,11,TRUE)=0,I13694,IFERROR(VLOOKUP(QUOTIENT($D13695,1),GBP!$A:$B,2,TRUE),I13694)),
I13694)</f>
        <v>0.81055999999999995</v>
      </c>
      <c r="J13695" s="92">
        <f>IF(MOD($D13695,1)&gt;(11+55/60)/24,
IF(VLOOKUP(QUOTIENT($D13695,1),AUD!$A:$K,11,TRUE)=0,J13694,IFERROR(VLOOKUP(QUOTIENT($D13695,1),EUR!$A:$B,2,TRUE),J13694)),
J13694)</f>
        <v>-0.34756999999999999</v>
      </c>
      <c r="K13695" s="92">
        <f>IF(MOD($D13695,1)&gt;(11+55/60)/24,
IF(VLOOKUP(QUOTIENT($D13695,1),AUD!$A:$K,11,TRUE)=0,K13694,IFERROR(VLOOKUP(QUOTIENT($D13695,1),JPY!$A:$B,2,TRUE),K13694)),
K13694)</f>
        <v>-9.0829999999999994E-2</v>
      </c>
      <c r="L13695" s="92">
        <f>IF(MOD($E13695,1)&gt;(11+55/60)/24,
IF(VLOOKUP(QUOTIENT($E13695,1),AUD!$A:$K,11,TRUE)=0,L13694,IFERROR(VLOOKUP(QUOTIENT($E13695,1),CAD!$A:$B,2,TRUE)*1,L13694)),
L13694)</f>
        <v>2.04</v>
      </c>
    </row>
    <row r="13696" spans="1:12">
      <c r="A13696" s="94" t="s">
        <v>13935</v>
      </c>
      <c r="B13696" s="94">
        <f>(DATE(LEFT($A13696,4),MID($A13696,6,2),MID($A13696,9,2))+MID($A13696,12,2)/24+MID($A13696,15,2)/60+MID($A13696,18,2)/3600)
+Timezone!$C$2/24
+VLOOKUP((DATE(LEFT($A13696,4),MID($A13696,6,2),MID($A13696,9,2))+MID($A13696,12,2)/24+MID($A13696,15,2)/60+MID($A13696,18,2)/3600),Timezone!$K:$L,2,TRUE)/24</f>
        <v>43388.166666666664</v>
      </c>
      <c r="C13696" s="94">
        <f>(DATE(LEFT($A13696,4),MID($A13696,6,2),MID($A13696,9,2))+MID($A13696,12,2)/24+MID($A13696,15,2)/60+MID($A13696,18,2)/3600)
+Timezone!$C$3/24
+VLOOKUP((DATE(LEFT($A13696,4),MID($A13696,6,2),MID($A13696,9,2))+MID($A13696,12,2)/24+MID($A13696,15,2)/60+MID($A13696,18,2)/3600),Timezone!$K:$L,2,TRUE)/24</f>
        <v>43388.25</v>
      </c>
      <c r="D13696" s="94">
        <f>(DATE(LEFT($A13696,4),MID($A13696,6,2),MID($A13696,9,2))+MID($A13696,12,2)/24+MID($A13696,15,2)/60+MID($A13696,18,2)/3600)
+Timezone!$C$4/24
+VLOOKUP((DATE(LEFT($A13696,4),MID($A13696,6,2),MID($A13696,9,2))+MID($A13696,12,2)/24+MID($A13696,15,2)/60+MID($A13696,18,2)/3600),Timezone!$K:$L,2,TRUE)/24</f>
        <v>43387.791666666664</v>
      </c>
      <c r="E13696" s="94">
        <f>(DATE(LEFT($A13696,4),MID($A13696,6,2),MID($A13696,9,2))+MID($A13696,12,2)/24+MID($A13696,15,2)/60+MID($A13696,18,2)/3600)
+Timezone!$C$5/24
+VLOOKUP((DATE(LEFT($A13696,4),MID($A13696,6,2),MID($A13696,9,2))+MID($A13696,12,2)/24+MID($A13696,15,2)/60+MID($A13696,18,2)/3600),Timezone!$K:$L,2,TRUE)/24</f>
        <v>43387.583333333336</v>
      </c>
      <c r="F13696" s="92">
        <f>IF(MOD($B13696,1)&gt;10.5/24,
IF(VLOOKUP(QUOTIENT($B13696,1),AUD!$A:$K,11,TRUE)=0,F13695,VLOOKUP(QUOTIENT($B13696,1),AUD!$A:$K,11,TRUE)),
F13695)</f>
        <v>1.9379999999999999</v>
      </c>
      <c r="G13696" s="92">
        <f>IF(MOD($C13696,1)&gt;10.5/24,
IF(VLOOKUP(QUOTIENT($C13696,1),AUD!$A:$K,11,TRUE)=0,G13695,VLOOKUP(QUOTIENT($C13696,1),NZD!$A:$F,6,TRUE)),
G13695)</f>
        <v>1.89</v>
      </c>
      <c r="H13696" s="92">
        <f>IF(MOD($D13696,1)&gt;(11+55/60)/24,
IF(VLOOKUP(QUOTIENT($D13696,1),AUD!$A:$K,11,TRUE)=0,H13695,IFERROR(VLOOKUP(QUOTIENT($D13696,1),USD!$A:$B,2,TRUE),H13695)),
H13695)</f>
        <v>2.4364400000000002</v>
      </c>
      <c r="I13696" s="92">
        <f>IF(MOD($D13696,1)&gt;(11+55/60)/24,
IF(VLOOKUP(QUOTIENT($D13696,1),AUD!$A:$K,11,TRUE)=0,I13695,IFERROR(VLOOKUP(QUOTIENT($D13696,1),GBP!$A:$B,2,TRUE),I13695)),
I13695)</f>
        <v>0.81055999999999995</v>
      </c>
      <c r="J13696" s="92">
        <f>IF(MOD($D13696,1)&gt;(11+55/60)/24,
IF(VLOOKUP(QUOTIENT($D13696,1),AUD!$A:$K,11,TRUE)=0,J13695,IFERROR(VLOOKUP(QUOTIENT($D13696,1),EUR!$A:$B,2,TRUE),J13695)),
J13695)</f>
        <v>-0.34756999999999999</v>
      </c>
      <c r="K13696" s="92">
        <f>IF(MOD($D13696,1)&gt;(11+55/60)/24,
IF(VLOOKUP(QUOTIENT($D13696,1),AUD!$A:$K,11,TRUE)=0,K13695,IFERROR(VLOOKUP(QUOTIENT($D13696,1),JPY!$A:$B,2,TRUE),K13695)),
K13695)</f>
        <v>-9.0829999999999994E-2</v>
      </c>
      <c r="L13696" s="92">
        <f>IF(MOD($E13696,1)&gt;(11+55/60)/24,
IF(VLOOKUP(QUOTIENT($E13696,1),AUD!$A:$K,11,TRUE)=0,L13695,IFERROR(VLOOKUP(QUOTIENT($E13696,1),CAD!$A:$B,2,TRUE)*1,L13695)),
L13695)</f>
        <v>2.04</v>
      </c>
    </row>
    <row r="13697" spans="1:12">
      <c r="A13697" s="94" t="s">
        <v>13936</v>
      </c>
      <c r="B13697" s="94">
        <f>(DATE(LEFT($A13697,4),MID($A13697,6,2),MID($A13697,9,2))+MID($A13697,12,2)/24+MID($A13697,15,2)/60+MID($A13697,18,2)/3600)
+Timezone!$C$2/24
+VLOOKUP((DATE(LEFT($A13697,4),MID($A13697,6,2),MID($A13697,9,2))+MID($A13697,12,2)/24+MID($A13697,15,2)/60+MID($A13697,18,2)/3600),Timezone!$K:$L,2,TRUE)/24</f>
        <v>43388.249999999993</v>
      </c>
      <c r="C13697" s="94">
        <f>(DATE(LEFT($A13697,4),MID($A13697,6,2),MID($A13697,9,2))+MID($A13697,12,2)/24+MID($A13697,15,2)/60+MID($A13697,18,2)/3600)
+Timezone!$C$3/24
+VLOOKUP((DATE(LEFT($A13697,4),MID($A13697,6,2),MID($A13697,9,2))+MID($A13697,12,2)/24+MID($A13697,15,2)/60+MID($A13697,18,2)/3600),Timezone!$K:$L,2,TRUE)/24</f>
        <v>43388.333333333328</v>
      </c>
      <c r="D13697" s="94">
        <f>(DATE(LEFT($A13697,4),MID($A13697,6,2),MID($A13697,9,2))+MID($A13697,12,2)/24+MID($A13697,15,2)/60+MID($A13697,18,2)/3600)
+Timezone!$C$4/24
+VLOOKUP((DATE(LEFT($A13697,4),MID($A13697,6,2),MID($A13697,9,2))+MID($A13697,12,2)/24+MID($A13697,15,2)/60+MID($A13697,18,2)/3600),Timezone!$K:$L,2,TRUE)/24</f>
        <v>43387.874999999993</v>
      </c>
      <c r="E13697" s="94">
        <f>(DATE(LEFT($A13697,4),MID($A13697,6,2),MID($A13697,9,2))+MID($A13697,12,2)/24+MID($A13697,15,2)/60+MID($A13697,18,2)/3600)
+Timezone!$C$5/24
+VLOOKUP((DATE(LEFT($A13697,4),MID($A13697,6,2),MID($A13697,9,2))+MID($A13697,12,2)/24+MID($A13697,15,2)/60+MID($A13697,18,2)/3600),Timezone!$K:$L,2,TRUE)/24</f>
        <v>43387.666666666664</v>
      </c>
      <c r="F13697" s="92">
        <f>IF(MOD($B13697,1)&gt;10.5/24,
IF(VLOOKUP(QUOTIENT($B13697,1),AUD!$A:$K,11,TRUE)=0,F13696,VLOOKUP(QUOTIENT($B13697,1),AUD!$A:$K,11,TRUE)),
F13696)</f>
        <v>1.9379999999999999</v>
      </c>
      <c r="G13697" s="92">
        <f>IF(MOD($C13697,1)&gt;10.5/24,
IF(VLOOKUP(QUOTIENT($C13697,1),AUD!$A:$K,11,TRUE)=0,G13696,VLOOKUP(QUOTIENT($C13697,1),NZD!$A:$F,6,TRUE)),
G13696)</f>
        <v>1.89</v>
      </c>
      <c r="H13697" s="92">
        <f>IF(MOD($D13697,1)&gt;(11+55/60)/24,
IF(VLOOKUP(QUOTIENT($D13697,1),AUD!$A:$K,11,TRUE)=0,H13696,IFERROR(VLOOKUP(QUOTIENT($D13697,1),USD!$A:$B,2,TRUE),H13696)),
H13696)</f>
        <v>2.4364400000000002</v>
      </c>
      <c r="I13697" s="92">
        <f>IF(MOD($D13697,1)&gt;(11+55/60)/24,
IF(VLOOKUP(QUOTIENT($D13697,1),AUD!$A:$K,11,TRUE)=0,I13696,IFERROR(VLOOKUP(QUOTIENT($D13697,1),GBP!$A:$B,2,TRUE),I13696)),
I13696)</f>
        <v>0.81055999999999995</v>
      </c>
      <c r="J13697" s="92">
        <f>IF(MOD($D13697,1)&gt;(11+55/60)/24,
IF(VLOOKUP(QUOTIENT($D13697,1),AUD!$A:$K,11,TRUE)=0,J13696,IFERROR(VLOOKUP(QUOTIENT($D13697,1),EUR!$A:$B,2,TRUE),J13696)),
J13696)</f>
        <v>-0.34756999999999999</v>
      </c>
      <c r="K13697" s="92">
        <f>IF(MOD($D13697,1)&gt;(11+55/60)/24,
IF(VLOOKUP(QUOTIENT($D13697,1),AUD!$A:$K,11,TRUE)=0,K13696,IFERROR(VLOOKUP(QUOTIENT($D13697,1),JPY!$A:$B,2,TRUE),K13696)),
K13696)</f>
        <v>-9.0829999999999994E-2</v>
      </c>
      <c r="L13697" s="92">
        <f>IF(MOD($E13697,1)&gt;(11+55/60)/24,
IF(VLOOKUP(QUOTIENT($E13697,1),AUD!$A:$K,11,TRUE)=0,L13696,IFERROR(VLOOKUP(QUOTIENT($E13697,1),CAD!$A:$B,2,TRUE)*1,L13696)),
L13696)</f>
        <v>2.04</v>
      </c>
    </row>
    <row r="13698" spans="1:12">
      <c r="A13698" s="94" t="s">
        <v>13937</v>
      </c>
      <c r="B13698" s="94">
        <f>(DATE(LEFT($A13698,4),MID($A13698,6,2),MID($A13698,9,2))+MID($A13698,12,2)/24+MID($A13698,15,2)/60+MID($A13698,18,2)/3600)
+Timezone!$C$2/24
+VLOOKUP((DATE(LEFT($A13698,4),MID($A13698,6,2),MID($A13698,9,2))+MID($A13698,12,2)/24+MID($A13698,15,2)/60+MID($A13698,18,2)/3600),Timezone!$K:$L,2,TRUE)/24</f>
        <v>43388.333333333328</v>
      </c>
      <c r="C13698" s="94">
        <f>(DATE(LEFT($A13698,4),MID($A13698,6,2),MID($A13698,9,2))+MID($A13698,12,2)/24+MID($A13698,15,2)/60+MID($A13698,18,2)/3600)
+Timezone!$C$3/24
+VLOOKUP((DATE(LEFT($A13698,4),MID($A13698,6,2),MID($A13698,9,2))+MID($A13698,12,2)/24+MID($A13698,15,2)/60+MID($A13698,18,2)/3600),Timezone!$K:$L,2,TRUE)/24</f>
        <v>43388.416666666664</v>
      </c>
      <c r="D13698" s="94">
        <f>(DATE(LEFT($A13698,4),MID($A13698,6,2),MID($A13698,9,2))+MID($A13698,12,2)/24+MID($A13698,15,2)/60+MID($A13698,18,2)/3600)
+Timezone!$C$4/24
+VLOOKUP((DATE(LEFT($A13698,4),MID($A13698,6,2),MID($A13698,9,2))+MID($A13698,12,2)/24+MID($A13698,15,2)/60+MID($A13698,18,2)/3600),Timezone!$K:$L,2,TRUE)/24</f>
        <v>43387.958333333328</v>
      </c>
      <c r="E13698" s="94">
        <f>(DATE(LEFT($A13698,4),MID($A13698,6,2),MID($A13698,9,2))+MID($A13698,12,2)/24+MID($A13698,15,2)/60+MID($A13698,18,2)/3600)
+Timezone!$C$5/24
+VLOOKUP((DATE(LEFT($A13698,4),MID($A13698,6,2),MID($A13698,9,2))+MID($A13698,12,2)/24+MID($A13698,15,2)/60+MID($A13698,18,2)/3600),Timezone!$K:$L,2,TRUE)/24</f>
        <v>43387.75</v>
      </c>
      <c r="F13698" s="92">
        <f>IF(MOD($B13698,1)&gt;10.5/24,
IF(VLOOKUP(QUOTIENT($B13698,1),AUD!$A:$K,11,TRUE)=0,F13697,VLOOKUP(QUOTIENT($B13698,1),AUD!$A:$K,11,TRUE)),
F13697)</f>
        <v>1.9379999999999999</v>
      </c>
      <c r="G13698" s="92">
        <f>IF(MOD($C13698,1)&gt;10.5/24,
IF(VLOOKUP(QUOTIENT($C13698,1),AUD!$A:$K,11,TRUE)=0,G13697,VLOOKUP(QUOTIENT($C13698,1),NZD!$A:$F,6,TRUE)),
G13697)</f>
        <v>1.89</v>
      </c>
      <c r="H13698" s="92">
        <f>IF(MOD($D13698,1)&gt;(11+55/60)/24,
IF(VLOOKUP(QUOTIENT($D13698,1),AUD!$A:$K,11,TRUE)=0,H13697,IFERROR(VLOOKUP(QUOTIENT($D13698,1),USD!$A:$B,2,TRUE),H13697)),
H13697)</f>
        <v>2.4364400000000002</v>
      </c>
      <c r="I13698" s="92">
        <f>IF(MOD($D13698,1)&gt;(11+55/60)/24,
IF(VLOOKUP(QUOTIENT($D13698,1),AUD!$A:$K,11,TRUE)=0,I13697,IFERROR(VLOOKUP(QUOTIENT($D13698,1),GBP!$A:$B,2,TRUE),I13697)),
I13697)</f>
        <v>0.81055999999999995</v>
      </c>
      <c r="J13698" s="92">
        <f>IF(MOD($D13698,1)&gt;(11+55/60)/24,
IF(VLOOKUP(QUOTIENT($D13698,1),AUD!$A:$K,11,TRUE)=0,J13697,IFERROR(VLOOKUP(QUOTIENT($D13698,1),EUR!$A:$B,2,TRUE),J13697)),
J13697)</f>
        <v>-0.34756999999999999</v>
      </c>
      <c r="K13698" s="92">
        <f>IF(MOD($D13698,1)&gt;(11+55/60)/24,
IF(VLOOKUP(QUOTIENT($D13698,1),AUD!$A:$K,11,TRUE)=0,K13697,IFERROR(VLOOKUP(QUOTIENT($D13698,1),JPY!$A:$B,2,TRUE),K13697)),
K13697)</f>
        <v>-9.0829999999999994E-2</v>
      </c>
      <c r="L13698" s="92">
        <f>IF(MOD($E13698,1)&gt;(11+55/60)/24,
IF(VLOOKUP(QUOTIENT($E13698,1),AUD!$A:$K,11,TRUE)=0,L13697,IFERROR(VLOOKUP(QUOTIENT($E13698,1),CAD!$A:$B,2,TRUE)*1,L13697)),
L13697)</f>
        <v>2.04</v>
      </c>
    </row>
    <row r="13699" spans="1:12">
      <c r="A13699" s="94" t="s">
        <v>13938</v>
      </c>
      <c r="B13699" s="94">
        <f>(DATE(LEFT($A13699,4),MID($A13699,6,2),MID($A13699,9,2))+MID($A13699,12,2)/24+MID($A13699,15,2)/60+MID($A13699,18,2)/3600)
+Timezone!$C$2/24
+VLOOKUP((DATE(LEFT($A13699,4),MID($A13699,6,2),MID($A13699,9,2))+MID($A13699,12,2)/24+MID($A13699,15,2)/60+MID($A13699,18,2)/3600),Timezone!$K:$L,2,TRUE)/24</f>
        <v>43388.416666666664</v>
      </c>
      <c r="C13699" s="94">
        <f>(DATE(LEFT($A13699,4),MID($A13699,6,2),MID($A13699,9,2))+MID($A13699,12,2)/24+MID($A13699,15,2)/60+MID($A13699,18,2)/3600)
+Timezone!$C$3/24
+VLOOKUP((DATE(LEFT($A13699,4),MID($A13699,6,2),MID($A13699,9,2))+MID($A13699,12,2)/24+MID($A13699,15,2)/60+MID($A13699,18,2)/3600),Timezone!$K:$L,2,TRUE)/24</f>
        <v>43388.5</v>
      </c>
      <c r="D13699" s="94">
        <f>(DATE(LEFT($A13699,4),MID($A13699,6,2),MID($A13699,9,2))+MID($A13699,12,2)/24+MID($A13699,15,2)/60+MID($A13699,18,2)/3600)
+Timezone!$C$4/24
+VLOOKUP((DATE(LEFT($A13699,4),MID($A13699,6,2),MID($A13699,9,2))+MID($A13699,12,2)/24+MID($A13699,15,2)/60+MID($A13699,18,2)/3600),Timezone!$K:$L,2,TRUE)/24</f>
        <v>43388.041666666664</v>
      </c>
      <c r="E13699" s="94">
        <f>(DATE(LEFT($A13699,4),MID($A13699,6,2),MID($A13699,9,2))+MID($A13699,12,2)/24+MID($A13699,15,2)/60+MID($A13699,18,2)/3600)
+Timezone!$C$5/24
+VLOOKUP((DATE(LEFT($A13699,4),MID($A13699,6,2),MID($A13699,9,2))+MID($A13699,12,2)/24+MID($A13699,15,2)/60+MID($A13699,18,2)/3600),Timezone!$K:$L,2,TRUE)/24</f>
        <v>43387.833333333336</v>
      </c>
      <c r="F13699" s="92">
        <f>IF(MOD($B13699,1)&gt;10.5/24,
IF(VLOOKUP(QUOTIENT($B13699,1),AUD!$A:$K,11,TRUE)=0,F13698,VLOOKUP(QUOTIENT($B13699,1),AUD!$A:$K,11,TRUE)),
F13698)</f>
        <v>1.9379999999999999</v>
      </c>
      <c r="G13699" s="92">
        <f>IF(MOD($C13699,1)&gt;10.5/24,
IF(VLOOKUP(QUOTIENT($C13699,1),AUD!$A:$K,11,TRUE)=0,G13698,VLOOKUP(QUOTIENT($C13699,1),NZD!$A:$F,6,TRUE)),
G13698)</f>
        <v>1.89</v>
      </c>
      <c r="H13699" s="92">
        <f>IF(MOD($D13699,1)&gt;(11+55/60)/24,
IF(VLOOKUP(QUOTIENT($D13699,1),AUD!$A:$K,11,TRUE)=0,H13698,IFERROR(VLOOKUP(QUOTIENT($D13699,1),USD!$A:$B,2,TRUE),H13698)),
H13698)</f>
        <v>2.4364400000000002</v>
      </c>
      <c r="I13699" s="92">
        <f>IF(MOD($D13699,1)&gt;(11+55/60)/24,
IF(VLOOKUP(QUOTIENT($D13699,1),AUD!$A:$K,11,TRUE)=0,I13698,IFERROR(VLOOKUP(QUOTIENT($D13699,1),GBP!$A:$B,2,TRUE),I13698)),
I13698)</f>
        <v>0.81055999999999995</v>
      </c>
      <c r="J13699" s="92">
        <f>IF(MOD($D13699,1)&gt;(11+55/60)/24,
IF(VLOOKUP(QUOTIENT($D13699,1),AUD!$A:$K,11,TRUE)=0,J13698,IFERROR(VLOOKUP(QUOTIENT($D13699,1),EUR!$A:$B,2,TRUE),J13698)),
J13698)</f>
        <v>-0.34756999999999999</v>
      </c>
      <c r="K13699" s="92">
        <f>IF(MOD($D13699,1)&gt;(11+55/60)/24,
IF(VLOOKUP(QUOTIENT($D13699,1),AUD!$A:$K,11,TRUE)=0,K13698,IFERROR(VLOOKUP(QUOTIENT($D13699,1),JPY!$A:$B,2,TRUE),K13698)),
K13698)</f>
        <v>-9.0829999999999994E-2</v>
      </c>
      <c r="L13699" s="92">
        <f>IF(MOD($E13699,1)&gt;(11+55/60)/24,
IF(VLOOKUP(QUOTIENT($E13699,1),AUD!$A:$K,11,TRUE)=0,L13698,IFERROR(VLOOKUP(QUOTIENT($E13699,1),CAD!$A:$B,2,TRUE)*1,L13698)),
L13698)</f>
        <v>2.04</v>
      </c>
    </row>
    <row r="13700" spans="1:12">
      <c r="A13700" s="94" t="s">
        <v>13939</v>
      </c>
      <c r="B13700" s="94">
        <f>(DATE(LEFT($A13700,4),MID($A13700,6,2),MID($A13700,9,2))+MID($A13700,12,2)/24+MID($A13700,15,2)/60+MID($A13700,18,2)/3600)
+Timezone!$C$2/24
+VLOOKUP((DATE(LEFT($A13700,4),MID($A13700,6,2),MID($A13700,9,2))+MID($A13700,12,2)/24+MID($A13700,15,2)/60+MID($A13700,18,2)/3600),Timezone!$K:$L,2,TRUE)/24</f>
        <v>43388.499999999993</v>
      </c>
      <c r="C13700" s="94">
        <f>(DATE(LEFT($A13700,4),MID($A13700,6,2),MID($A13700,9,2))+MID($A13700,12,2)/24+MID($A13700,15,2)/60+MID($A13700,18,2)/3600)
+Timezone!$C$3/24
+VLOOKUP((DATE(LEFT($A13700,4),MID($A13700,6,2),MID($A13700,9,2))+MID($A13700,12,2)/24+MID($A13700,15,2)/60+MID($A13700,18,2)/3600),Timezone!$K:$L,2,TRUE)/24</f>
        <v>43388.583333333328</v>
      </c>
      <c r="D13700" s="94">
        <f>(DATE(LEFT($A13700,4),MID($A13700,6,2),MID($A13700,9,2))+MID($A13700,12,2)/24+MID($A13700,15,2)/60+MID($A13700,18,2)/3600)
+Timezone!$C$4/24
+VLOOKUP((DATE(LEFT($A13700,4),MID($A13700,6,2),MID($A13700,9,2))+MID($A13700,12,2)/24+MID($A13700,15,2)/60+MID($A13700,18,2)/3600),Timezone!$K:$L,2,TRUE)/24</f>
        <v>43388.124999999993</v>
      </c>
      <c r="E13700" s="94">
        <f>(DATE(LEFT($A13700,4),MID($A13700,6,2),MID($A13700,9,2))+MID($A13700,12,2)/24+MID($A13700,15,2)/60+MID($A13700,18,2)/3600)
+Timezone!$C$5/24
+VLOOKUP((DATE(LEFT($A13700,4),MID($A13700,6,2),MID($A13700,9,2))+MID($A13700,12,2)/24+MID($A13700,15,2)/60+MID($A13700,18,2)/3600),Timezone!$K:$L,2,TRUE)/24</f>
        <v>43387.916666666664</v>
      </c>
      <c r="F13700" s="92">
        <f>IF(MOD($B13700,1)&gt;10.5/24,
IF(VLOOKUP(QUOTIENT($B13700,1),AUD!$A:$K,11,TRUE)=0,F13699,VLOOKUP(QUOTIENT($B13700,1),AUD!$A:$K,11,TRUE)),
F13699)</f>
        <v>1.95</v>
      </c>
      <c r="G13700" s="92">
        <f>IF(MOD($C13700,1)&gt;10.5/24,
IF(VLOOKUP(QUOTIENT($C13700,1),AUD!$A:$K,11,TRUE)=0,G13699,VLOOKUP(QUOTIENT($C13700,1),NZD!$A:$F,6,TRUE)),
G13699)</f>
        <v>1.89</v>
      </c>
      <c r="H13700" s="92">
        <f>IF(MOD($D13700,1)&gt;(11+55/60)/24,
IF(VLOOKUP(QUOTIENT($D13700,1),AUD!$A:$K,11,TRUE)=0,H13699,IFERROR(VLOOKUP(QUOTIENT($D13700,1),USD!$A:$B,2,TRUE),H13699)),
H13699)</f>
        <v>2.4364400000000002</v>
      </c>
      <c r="I13700" s="92">
        <f>IF(MOD($D13700,1)&gt;(11+55/60)/24,
IF(VLOOKUP(QUOTIENT($D13700,1),AUD!$A:$K,11,TRUE)=0,I13699,IFERROR(VLOOKUP(QUOTIENT($D13700,1),GBP!$A:$B,2,TRUE),I13699)),
I13699)</f>
        <v>0.81055999999999995</v>
      </c>
      <c r="J13700" s="92">
        <f>IF(MOD($D13700,1)&gt;(11+55/60)/24,
IF(VLOOKUP(QUOTIENT($D13700,1),AUD!$A:$K,11,TRUE)=0,J13699,IFERROR(VLOOKUP(QUOTIENT($D13700,1),EUR!$A:$B,2,TRUE),J13699)),
J13699)</f>
        <v>-0.34756999999999999</v>
      </c>
      <c r="K13700" s="92">
        <f>IF(MOD($D13700,1)&gt;(11+55/60)/24,
IF(VLOOKUP(QUOTIENT($D13700,1),AUD!$A:$K,11,TRUE)=0,K13699,IFERROR(VLOOKUP(QUOTIENT($D13700,1),JPY!$A:$B,2,TRUE),K13699)),
K13699)</f>
        <v>-9.0829999999999994E-2</v>
      </c>
      <c r="L13700" s="92">
        <f>IF(MOD($E13700,1)&gt;(11+55/60)/24,
IF(VLOOKUP(QUOTIENT($E13700,1),AUD!$A:$K,11,TRUE)=0,L13699,IFERROR(VLOOKUP(QUOTIENT($E13700,1),CAD!$A:$B,2,TRUE)*1,L13699)),
L13699)</f>
        <v>2.04</v>
      </c>
    </row>
    <row r="13701" spans="1:12">
      <c r="A13701" s="94" t="s">
        <v>13940</v>
      </c>
      <c r="B13701" s="94">
        <f>(DATE(LEFT($A13701,4),MID($A13701,6,2),MID($A13701,9,2))+MID($A13701,12,2)/24+MID($A13701,15,2)/60+MID($A13701,18,2)/3600)
+Timezone!$C$2/24
+VLOOKUP((DATE(LEFT($A13701,4),MID($A13701,6,2),MID($A13701,9,2))+MID($A13701,12,2)/24+MID($A13701,15,2)/60+MID($A13701,18,2)/3600),Timezone!$K:$L,2,TRUE)/24</f>
        <v>43388.583333333328</v>
      </c>
      <c r="C13701" s="94">
        <f>(DATE(LEFT($A13701,4),MID($A13701,6,2),MID($A13701,9,2))+MID($A13701,12,2)/24+MID($A13701,15,2)/60+MID($A13701,18,2)/3600)
+Timezone!$C$3/24
+VLOOKUP((DATE(LEFT($A13701,4),MID($A13701,6,2),MID($A13701,9,2))+MID($A13701,12,2)/24+MID($A13701,15,2)/60+MID($A13701,18,2)/3600),Timezone!$K:$L,2,TRUE)/24</f>
        <v>43388.666666666664</v>
      </c>
      <c r="D13701" s="94">
        <f>(DATE(LEFT($A13701,4),MID($A13701,6,2),MID($A13701,9,2))+MID($A13701,12,2)/24+MID($A13701,15,2)/60+MID($A13701,18,2)/3600)
+Timezone!$C$4/24
+VLOOKUP((DATE(LEFT($A13701,4),MID($A13701,6,2),MID($A13701,9,2))+MID($A13701,12,2)/24+MID($A13701,15,2)/60+MID($A13701,18,2)/3600),Timezone!$K:$L,2,TRUE)/24</f>
        <v>43388.208333333328</v>
      </c>
      <c r="E13701" s="94">
        <f>(DATE(LEFT($A13701,4),MID($A13701,6,2),MID($A13701,9,2))+MID($A13701,12,2)/24+MID($A13701,15,2)/60+MID($A13701,18,2)/3600)
+Timezone!$C$5/24
+VLOOKUP((DATE(LEFT($A13701,4),MID($A13701,6,2),MID($A13701,9,2))+MID($A13701,12,2)/24+MID($A13701,15,2)/60+MID($A13701,18,2)/3600),Timezone!$K:$L,2,TRUE)/24</f>
        <v>43388</v>
      </c>
      <c r="F13701" s="92">
        <f>IF(MOD($B13701,1)&gt;10.5/24,
IF(VLOOKUP(QUOTIENT($B13701,1),AUD!$A:$K,11,TRUE)=0,F13700,VLOOKUP(QUOTIENT($B13701,1),AUD!$A:$K,11,TRUE)),
F13700)</f>
        <v>1.95</v>
      </c>
      <c r="G13701" s="92">
        <f>IF(MOD($C13701,1)&gt;10.5/24,
IF(VLOOKUP(QUOTIENT($C13701,1),AUD!$A:$K,11,TRUE)=0,G13700,VLOOKUP(QUOTIENT($C13701,1),NZD!$A:$F,6,TRUE)),
G13700)</f>
        <v>1.89</v>
      </c>
      <c r="H13701" s="92">
        <f>IF(MOD($D13701,1)&gt;(11+55/60)/24,
IF(VLOOKUP(QUOTIENT($D13701,1),AUD!$A:$K,11,TRUE)=0,H13700,IFERROR(VLOOKUP(QUOTIENT($D13701,1),USD!$A:$B,2,TRUE),H13700)),
H13700)</f>
        <v>2.4364400000000002</v>
      </c>
      <c r="I13701" s="92">
        <f>IF(MOD($D13701,1)&gt;(11+55/60)/24,
IF(VLOOKUP(QUOTIENT($D13701,1),AUD!$A:$K,11,TRUE)=0,I13700,IFERROR(VLOOKUP(QUOTIENT($D13701,1),GBP!$A:$B,2,TRUE),I13700)),
I13700)</f>
        <v>0.81055999999999995</v>
      </c>
      <c r="J13701" s="92">
        <f>IF(MOD($D13701,1)&gt;(11+55/60)/24,
IF(VLOOKUP(QUOTIENT($D13701,1),AUD!$A:$K,11,TRUE)=0,J13700,IFERROR(VLOOKUP(QUOTIENT($D13701,1),EUR!$A:$B,2,TRUE),J13700)),
J13700)</f>
        <v>-0.34756999999999999</v>
      </c>
      <c r="K13701" s="92">
        <f>IF(MOD($D13701,1)&gt;(11+55/60)/24,
IF(VLOOKUP(QUOTIENT($D13701,1),AUD!$A:$K,11,TRUE)=0,K13700,IFERROR(VLOOKUP(QUOTIENT($D13701,1),JPY!$A:$B,2,TRUE),K13700)),
K13700)</f>
        <v>-9.0829999999999994E-2</v>
      </c>
      <c r="L13701" s="92">
        <f>IF(MOD($E13701,1)&gt;(11+55/60)/24,
IF(VLOOKUP(QUOTIENT($E13701,1),AUD!$A:$K,11,TRUE)=0,L13700,IFERROR(VLOOKUP(QUOTIENT($E13701,1),CAD!$A:$B,2,TRUE)*1,L13700)),
L13700)</f>
        <v>2.04</v>
      </c>
    </row>
    <row r="13702" spans="1:12">
      <c r="A13702" s="94" t="s">
        <v>13941</v>
      </c>
      <c r="B13702" s="94">
        <f>(DATE(LEFT($A13702,4),MID($A13702,6,2),MID($A13702,9,2))+MID($A13702,12,2)/24+MID($A13702,15,2)/60+MID($A13702,18,2)/3600)
+Timezone!$C$2/24
+VLOOKUP((DATE(LEFT($A13702,4),MID($A13702,6,2),MID($A13702,9,2))+MID($A13702,12,2)/24+MID($A13702,15,2)/60+MID($A13702,18,2)/3600),Timezone!$K:$L,2,TRUE)/24</f>
        <v>43388.666666666664</v>
      </c>
      <c r="C13702" s="94">
        <f>(DATE(LEFT($A13702,4),MID($A13702,6,2),MID($A13702,9,2))+MID($A13702,12,2)/24+MID($A13702,15,2)/60+MID($A13702,18,2)/3600)
+Timezone!$C$3/24
+VLOOKUP((DATE(LEFT($A13702,4),MID($A13702,6,2),MID($A13702,9,2))+MID($A13702,12,2)/24+MID($A13702,15,2)/60+MID($A13702,18,2)/3600),Timezone!$K:$L,2,TRUE)/24</f>
        <v>43388.75</v>
      </c>
      <c r="D13702" s="94">
        <f>(DATE(LEFT($A13702,4),MID($A13702,6,2),MID($A13702,9,2))+MID($A13702,12,2)/24+MID($A13702,15,2)/60+MID($A13702,18,2)/3600)
+Timezone!$C$4/24
+VLOOKUP((DATE(LEFT($A13702,4),MID($A13702,6,2),MID($A13702,9,2))+MID($A13702,12,2)/24+MID($A13702,15,2)/60+MID($A13702,18,2)/3600),Timezone!$K:$L,2,TRUE)/24</f>
        <v>43388.291666666664</v>
      </c>
      <c r="E13702" s="94">
        <f>(DATE(LEFT($A13702,4),MID($A13702,6,2),MID($A13702,9,2))+MID($A13702,12,2)/24+MID($A13702,15,2)/60+MID($A13702,18,2)/3600)
+Timezone!$C$5/24
+VLOOKUP((DATE(LEFT($A13702,4),MID($A13702,6,2),MID($A13702,9,2))+MID($A13702,12,2)/24+MID($A13702,15,2)/60+MID($A13702,18,2)/3600),Timezone!$K:$L,2,TRUE)/24</f>
        <v>43388.083333333336</v>
      </c>
      <c r="F13702" s="92">
        <f>IF(MOD($B13702,1)&gt;10.5/24,
IF(VLOOKUP(QUOTIENT($B13702,1),AUD!$A:$K,11,TRUE)=0,F13701,VLOOKUP(QUOTIENT($B13702,1),AUD!$A:$K,11,TRUE)),
F13701)</f>
        <v>1.95</v>
      </c>
      <c r="G13702" s="92">
        <f>IF(MOD($C13702,1)&gt;10.5/24,
IF(VLOOKUP(QUOTIENT($C13702,1),AUD!$A:$K,11,TRUE)=0,G13701,VLOOKUP(QUOTIENT($C13702,1),NZD!$A:$F,6,TRUE)),
G13701)</f>
        <v>1.89</v>
      </c>
      <c r="H13702" s="92">
        <f>IF(MOD($D13702,1)&gt;(11+55/60)/24,
IF(VLOOKUP(QUOTIENT($D13702,1),AUD!$A:$K,11,TRUE)=0,H13701,IFERROR(VLOOKUP(QUOTIENT($D13702,1),USD!$A:$B,2,TRUE),H13701)),
H13701)</f>
        <v>2.4364400000000002</v>
      </c>
      <c r="I13702" s="92">
        <f>IF(MOD($D13702,1)&gt;(11+55/60)/24,
IF(VLOOKUP(QUOTIENT($D13702,1),AUD!$A:$K,11,TRUE)=0,I13701,IFERROR(VLOOKUP(QUOTIENT($D13702,1),GBP!$A:$B,2,TRUE),I13701)),
I13701)</f>
        <v>0.81055999999999995</v>
      </c>
      <c r="J13702" s="92">
        <f>IF(MOD($D13702,1)&gt;(11+55/60)/24,
IF(VLOOKUP(QUOTIENT($D13702,1),AUD!$A:$K,11,TRUE)=0,J13701,IFERROR(VLOOKUP(QUOTIENT($D13702,1),EUR!$A:$B,2,TRUE),J13701)),
J13701)</f>
        <v>-0.34756999999999999</v>
      </c>
      <c r="K13702" s="92">
        <f>IF(MOD($D13702,1)&gt;(11+55/60)/24,
IF(VLOOKUP(QUOTIENT($D13702,1),AUD!$A:$K,11,TRUE)=0,K13701,IFERROR(VLOOKUP(QUOTIENT($D13702,1),JPY!$A:$B,2,TRUE),K13701)),
K13701)</f>
        <v>-9.0829999999999994E-2</v>
      </c>
      <c r="L13702" s="92">
        <f>IF(MOD($E13702,1)&gt;(11+55/60)/24,
IF(VLOOKUP(QUOTIENT($E13702,1),AUD!$A:$K,11,TRUE)=0,L13701,IFERROR(VLOOKUP(QUOTIENT($E13702,1),CAD!$A:$B,2,TRUE)*1,L13701)),
L13701)</f>
        <v>2.04</v>
      </c>
    </row>
    <row r="13703" spans="1:12">
      <c r="A13703" s="94" t="s">
        <v>13942</v>
      </c>
      <c r="B13703" s="94">
        <f>(DATE(LEFT($A13703,4),MID($A13703,6,2),MID($A13703,9,2))+MID($A13703,12,2)/24+MID($A13703,15,2)/60+MID($A13703,18,2)/3600)
+Timezone!$C$2/24
+VLOOKUP((DATE(LEFT($A13703,4),MID($A13703,6,2),MID($A13703,9,2))+MID($A13703,12,2)/24+MID($A13703,15,2)/60+MID($A13703,18,2)/3600),Timezone!$K:$L,2,TRUE)/24</f>
        <v>43388.749999999993</v>
      </c>
      <c r="C13703" s="94">
        <f>(DATE(LEFT($A13703,4),MID($A13703,6,2),MID($A13703,9,2))+MID($A13703,12,2)/24+MID($A13703,15,2)/60+MID($A13703,18,2)/3600)
+Timezone!$C$3/24
+VLOOKUP((DATE(LEFT($A13703,4),MID($A13703,6,2),MID($A13703,9,2))+MID($A13703,12,2)/24+MID($A13703,15,2)/60+MID($A13703,18,2)/3600),Timezone!$K:$L,2,TRUE)/24</f>
        <v>43388.833333333328</v>
      </c>
      <c r="D13703" s="94">
        <f>(DATE(LEFT($A13703,4),MID($A13703,6,2),MID($A13703,9,2))+MID($A13703,12,2)/24+MID($A13703,15,2)/60+MID($A13703,18,2)/3600)
+Timezone!$C$4/24
+VLOOKUP((DATE(LEFT($A13703,4),MID($A13703,6,2),MID($A13703,9,2))+MID($A13703,12,2)/24+MID($A13703,15,2)/60+MID($A13703,18,2)/3600),Timezone!$K:$L,2,TRUE)/24</f>
        <v>43388.374999999993</v>
      </c>
      <c r="E13703" s="94">
        <f>(DATE(LEFT($A13703,4),MID($A13703,6,2),MID($A13703,9,2))+MID($A13703,12,2)/24+MID($A13703,15,2)/60+MID($A13703,18,2)/3600)
+Timezone!$C$5/24
+VLOOKUP((DATE(LEFT($A13703,4),MID($A13703,6,2),MID($A13703,9,2))+MID($A13703,12,2)/24+MID($A13703,15,2)/60+MID($A13703,18,2)/3600),Timezone!$K:$L,2,TRUE)/24</f>
        <v>43388.166666666664</v>
      </c>
      <c r="F13703" s="92">
        <f>IF(MOD($B13703,1)&gt;10.5/24,
IF(VLOOKUP(QUOTIENT($B13703,1),AUD!$A:$K,11,TRUE)=0,F13702,VLOOKUP(QUOTIENT($B13703,1),AUD!$A:$K,11,TRUE)),
F13702)</f>
        <v>1.95</v>
      </c>
      <c r="G13703" s="92">
        <f>IF(MOD($C13703,1)&gt;10.5/24,
IF(VLOOKUP(QUOTIENT($C13703,1),AUD!$A:$K,11,TRUE)=0,G13702,VLOOKUP(QUOTIENT($C13703,1),NZD!$A:$F,6,TRUE)),
G13702)</f>
        <v>1.89</v>
      </c>
      <c r="H13703" s="92">
        <f>IF(MOD($D13703,1)&gt;(11+55/60)/24,
IF(VLOOKUP(QUOTIENT($D13703,1),AUD!$A:$K,11,TRUE)=0,H13702,IFERROR(VLOOKUP(QUOTIENT($D13703,1),USD!$A:$B,2,TRUE),H13702)),
H13702)</f>
        <v>2.4364400000000002</v>
      </c>
      <c r="I13703" s="92">
        <f>IF(MOD($D13703,1)&gt;(11+55/60)/24,
IF(VLOOKUP(QUOTIENT($D13703,1),AUD!$A:$K,11,TRUE)=0,I13702,IFERROR(VLOOKUP(QUOTIENT($D13703,1),GBP!$A:$B,2,TRUE),I13702)),
I13702)</f>
        <v>0.81055999999999995</v>
      </c>
      <c r="J13703" s="92">
        <f>IF(MOD($D13703,1)&gt;(11+55/60)/24,
IF(VLOOKUP(QUOTIENT($D13703,1),AUD!$A:$K,11,TRUE)=0,J13702,IFERROR(VLOOKUP(QUOTIENT($D13703,1),EUR!$A:$B,2,TRUE),J13702)),
J13702)</f>
        <v>-0.34756999999999999</v>
      </c>
      <c r="K13703" s="92">
        <f>IF(MOD($D13703,1)&gt;(11+55/60)/24,
IF(VLOOKUP(QUOTIENT($D13703,1),AUD!$A:$K,11,TRUE)=0,K13702,IFERROR(VLOOKUP(QUOTIENT($D13703,1),JPY!$A:$B,2,TRUE),K13702)),
K13702)</f>
        <v>-9.0829999999999994E-2</v>
      </c>
      <c r="L13703" s="92">
        <f>IF(MOD($E13703,1)&gt;(11+55/60)/24,
IF(VLOOKUP(QUOTIENT($E13703,1),AUD!$A:$K,11,TRUE)=0,L13702,IFERROR(VLOOKUP(QUOTIENT($E13703,1),CAD!$A:$B,2,TRUE)*1,L13702)),
L13702)</f>
        <v>2.04</v>
      </c>
    </row>
    <row r="13704" spans="1:12">
      <c r="A13704" s="94" t="s">
        <v>13943</v>
      </c>
      <c r="B13704" s="94">
        <f>(DATE(LEFT($A13704,4),MID($A13704,6,2),MID($A13704,9,2))+MID($A13704,12,2)/24+MID($A13704,15,2)/60+MID($A13704,18,2)/3600)
+Timezone!$C$2/24
+VLOOKUP((DATE(LEFT($A13704,4),MID($A13704,6,2),MID($A13704,9,2))+MID($A13704,12,2)/24+MID($A13704,15,2)/60+MID($A13704,18,2)/3600),Timezone!$K:$L,2,TRUE)/24</f>
        <v>43388.833333333328</v>
      </c>
      <c r="C13704" s="94">
        <f>(DATE(LEFT($A13704,4),MID($A13704,6,2),MID($A13704,9,2))+MID($A13704,12,2)/24+MID($A13704,15,2)/60+MID($A13704,18,2)/3600)
+Timezone!$C$3/24
+VLOOKUP((DATE(LEFT($A13704,4),MID($A13704,6,2),MID($A13704,9,2))+MID($A13704,12,2)/24+MID($A13704,15,2)/60+MID($A13704,18,2)/3600),Timezone!$K:$L,2,TRUE)/24</f>
        <v>43388.916666666664</v>
      </c>
      <c r="D13704" s="94">
        <f>(DATE(LEFT($A13704,4),MID($A13704,6,2),MID($A13704,9,2))+MID($A13704,12,2)/24+MID($A13704,15,2)/60+MID($A13704,18,2)/3600)
+Timezone!$C$4/24
+VLOOKUP((DATE(LEFT($A13704,4),MID($A13704,6,2),MID($A13704,9,2))+MID($A13704,12,2)/24+MID($A13704,15,2)/60+MID($A13704,18,2)/3600),Timezone!$K:$L,2,TRUE)/24</f>
        <v>43388.458333333328</v>
      </c>
      <c r="E13704" s="94">
        <f>(DATE(LEFT($A13704,4),MID($A13704,6,2),MID($A13704,9,2))+MID($A13704,12,2)/24+MID($A13704,15,2)/60+MID($A13704,18,2)/3600)
+Timezone!$C$5/24
+VLOOKUP((DATE(LEFT($A13704,4),MID($A13704,6,2),MID($A13704,9,2))+MID($A13704,12,2)/24+MID($A13704,15,2)/60+MID($A13704,18,2)/3600),Timezone!$K:$L,2,TRUE)/24</f>
        <v>43388.25</v>
      </c>
      <c r="F13704" s="92">
        <f>IF(MOD($B13704,1)&gt;10.5/24,
IF(VLOOKUP(QUOTIENT($B13704,1),AUD!$A:$K,11,TRUE)=0,F13703,VLOOKUP(QUOTIENT($B13704,1),AUD!$A:$K,11,TRUE)),
F13703)</f>
        <v>1.95</v>
      </c>
      <c r="G13704" s="92">
        <f>IF(MOD($C13704,1)&gt;10.5/24,
IF(VLOOKUP(QUOTIENT($C13704,1),AUD!$A:$K,11,TRUE)=0,G13703,VLOOKUP(QUOTIENT($C13704,1),NZD!$A:$F,6,TRUE)),
G13703)</f>
        <v>1.89</v>
      </c>
      <c r="H13704" s="92">
        <f>IF(MOD($D13704,1)&gt;(11+55/60)/24,
IF(VLOOKUP(QUOTIENT($D13704,1),AUD!$A:$K,11,TRUE)=0,H13703,IFERROR(VLOOKUP(QUOTIENT($D13704,1),USD!$A:$B,2,TRUE),H13703)),
H13703)</f>
        <v>2.4364400000000002</v>
      </c>
      <c r="I13704" s="92">
        <f>IF(MOD($D13704,1)&gt;(11+55/60)/24,
IF(VLOOKUP(QUOTIENT($D13704,1),AUD!$A:$K,11,TRUE)=0,I13703,IFERROR(VLOOKUP(QUOTIENT($D13704,1),GBP!$A:$B,2,TRUE),I13703)),
I13703)</f>
        <v>0.81055999999999995</v>
      </c>
      <c r="J13704" s="92">
        <f>IF(MOD($D13704,1)&gt;(11+55/60)/24,
IF(VLOOKUP(QUOTIENT($D13704,1),AUD!$A:$K,11,TRUE)=0,J13703,IFERROR(VLOOKUP(QUOTIENT($D13704,1),EUR!$A:$B,2,TRUE),J13703)),
J13703)</f>
        <v>-0.34756999999999999</v>
      </c>
      <c r="K13704" s="92">
        <f>IF(MOD($D13704,1)&gt;(11+55/60)/24,
IF(VLOOKUP(QUOTIENT($D13704,1),AUD!$A:$K,11,TRUE)=0,K13703,IFERROR(VLOOKUP(QUOTIENT($D13704,1),JPY!$A:$B,2,TRUE),K13703)),
K13703)</f>
        <v>-9.0829999999999994E-2</v>
      </c>
      <c r="L13704" s="92">
        <f>IF(MOD($E13704,1)&gt;(11+55/60)/24,
IF(VLOOKUP(QUOTIENT($E13704,1),AUD!$A:$K,11,TRUE)=0,L13703,IFERROR(VLOOKUP(QUOTIENT($E13704,1),CAD!$A:$B,2,TRUE)*1,L13703)),
L13703)</f>
        <v>2.04</v>
      </c>
    </row>
    <row r="13705" spans="1:12">
      <c r="A13705" s="94" t="s">
        <v>13944</v>
      </c>
      <c r="B13705" s="94">
        <f>(DATE(LEFT($A13705,4),MID($A13705,6,2),MID($A13705,9,2))+MID($A13705,12,2)/24+MID($A13705,15,2)/60+MID($A13705,18,2)/3600)
+Timezone!$C$2/24
+VLOOKUP((DATE(LEFT($A13705,4),MID($A13705,6,2),MID($A13705,9,2))+MID($A13705,12,2)/24+MID($A13705,15,2)/60+MID($A13705,18,2)/3600),Timezone!$K:$L,2,TRUE)/24</f>
        <v>43388.916666666664</v>
      </c>
      <c r="C13705" s="94">
        <f>(DATE(LEFT($A13705,4),MID($A13705,6,2),MID($A13705,9,2))+MID($A13705,12,2)/24+MID($A13705,15,2)/60+MID($A13705,18,2)/3600)
+Timezone!$C$3/24
+VLOOKUP((DATE(LEFT($A13705,4),MID($A13705,6,2),MID($A13705,9,2))+MID($A13705,12,2)/24+MID($A13705,15,2)/60+MID($A13705,18,2)/3600),Timezone!$K:$L,2,TRUE)/24</f>
        <v>43389</v>
      </c>
      <c r="D13705" s="94">
        <f>(DATE(LEFT($A13705,4),MID($A13705,6,2),MID($A13705,9,2))+MID($A13705,12,2)/24+MID($A13705,15,2)/60+MID($A13705,18,2)/3600)
+Timezone!$C$4/24
+VLOOKUP((DATE(LEFT($A13705,4),MID($A13705,6,2),MID($A13705,9,2))+MID($A13705,12,2)/24+MID($A13705,15,2)/60+MID($A13705,18,2)/3600),Timezone!$K:$L,2,TRUE)/24</f>
        <v>43388.541666666664</v>
      </c>
      <c r="E13705" s="94">
        <f>(DATE(LEFT($A13705,4),MID($A13705,6,2),MID($A13705,9,2))+MID($A13705,12,2)/24+MID($A13705,15,2)/60+MID($A13705,18,2)/3600)
+Timezone!$C$5/24
+VLOOKUP((DATE(LEFT($A13705,4),MID($A13705,6,2),MID($A13705,9,2))+MID($A13705,12,2)/24+MID($A13705,15,2)/60+MID($A13705,18,2)/3600),Timezone!$K:$L,2,TRUE)/24</f>
        <v>43388.333333333336</v>
      </c>
      <c r="F13705" s="92">
        <f>IF(MOD($B13705,1)&gt;10.5/24,
IF(VLOOKUP(QUOTIENT($B13705,1),AUD!$A:$K,11,TRUE)=0,F13704,VLOOKUP(QUOTIENT($B13705,1),AUD!$A:$K,11,TRUE)),
F13704)</f>
        <v>1.95</v>
      </c>
      <c r="G13705" s="92">
        <f>IF(MOD($C13705,1)&gt;10.5/24,
IF(VLOOKUP(QUOTIENT($C13705,1),AUD!$A:$K,11,TRUE)=0,G13704,VLOOKUP(QUOTIENT($C13705,1),NZD!$A:$F,6,TRUE)),
G13704)</f>
        <v>1.89</v>
      </c>
      <c r="H13705" s="92">
        <f>IF(MOD($D13705,1)&gt;(11+55/60)/24,
IF(VLOOKUP(QUOTIENT($D13705,1),AUD!$A:$K,11,TRUE)=0,H13704,IFERROR(VLOOKUP(QUOTIENT($D13705,1),USD!$A:$B,2,TRUE),H13704)),
H13704)</f>
        <v>2.4488099999999999</v>
      </c>
      <c r="I13705" s="92">
        <f>IF(MOD($D13705,1)&gt;(11+55/60)/24,
IF(VLOOKUP(QUOTIENT($D13705,1),AUD!$A:$K,11,TRUE)=0,I13704,IFERROR(VLOOKUP(QUOTIENT($D13705,1),GBP!$A:$B,2,TRUE),I13704)),
I13704)</f>
        <v>0.81288000000000005</v>
      </c>
      <c r="J13705" s="92">
        <f>IF(MOD($D13705,1)&gt;(11+55/60)/24,
IF(VLOOKUP(QUOTIENT($D13705,1),AUD!$A:$K,11,TRUE)=0,J13704,IFERROR(VLOOKUP(QUOTIENT($D13705,1),EUR!$A:$B,2,TRUE),J13704)),
J13704)</f>
        <v>-0.34886</v>
      </c>
      <c r="K13705" s="92">
        <f>IF(MOD($D13705,1)&gt;(11+55/60)/24,
IF(VLOOKUP(QUOTIENT($D13705,1),AUD!$A:$K,11,TRUE)=0,K13704,IFERROR(VLOOKUP(QUOTIENT($D13705,1),JPY!$A:$B,2,TRUE),K13704)),
K13704)</f>
        <v>-8.7999999999999995E-2</v>
      </c>
      <c r="L13705" s="92">
        <f>IF(MOD($E13705,1)&gt;(11+55/60)/24,
IF(VLOOKUP(QUOTIENT($E13705,1),AUD!$A:$K,11,TRUE)=0,L13704,IFERROR(VLOOKUP(QUOTIENT($E13705,1),CAD!$A:$B,2,TRUE)*1,L13704)),
L13704)</f>
        <v>2.04</v>
      </c>
    </row>
    <row r="13706" spans="1:12">
      <c r="A13706" s="94" t="s">
        <v>13945</v>
      </c>
      <c r="B13706" s="94">
        <f>(DATE(LEFT($A13706,4),MID($A13706,6,2),MID($A13706,9,2))+MID($A13706,12,2)/24+MID($A13706,15,2)/60+MID($A13706,18,2)/3600)
+Timezone!$C$2/24
+VLOOKUP((DATE(LEFT($A13706,4),MID($A13706,6,2),MID($A13706,9,2))+MID($A13706,12,2)/24+MID($A13706,15,2)/60+MID($A13706,18,2)/3600),Timezone!$K:$L,2,TRUE)/24</f>
        <v>43388.999999999993</v>
      </c>
      <c r="C13706" s="94">
        <f>(DATE(LEFT($A13706,4),MID($A13706,6,2),MID($A13706,9,2))+MID($A13706,12,2)/24+MID($A13706,15,2)/60+MID($A13706,18,2)/3600)
+Timezone!$C$3/24
+VLOOKUP((DATE(LEFT($A13706,4),MID($A13706,6,2),MID($A13706,9,2))+MID($A13706,12,2)/24+MID($A13706,15,2)/60+MID($A13706,18,2)/3600),Timezone!$K:$L,2,TRUE)/24</f>
        <v>43389.083333333328</v>
      </c>
      <c r="D13706" s="94">
        <f>(DATE(LEFT($A13706,4),MID($A13706,6,2),MID($A13706,9,2))+MID($A13706,12,2)/24+MID($A13706,15,2)/60+MID($A13706,18,2)/3600)
+Timezone!$C$4/24
+VLOOKUP((DATE(LEFT($A13706,4),MID($A13706,6,2),MID($A13706,9,2))+MID($A13706,12,2)/24+MID($A13706,15,2)/60+MID($A13706,18,2)/3600),Timezone!$K:$L,2,TRUE)/24</f>
        <v>43388.624999999993</v>
      </c>
      <c r="E13706" s="94">
        <f>(DATE(LEFT($A13706,4),MID($A13706,6,2),MID($A13706,9,2))+MID($A13706,12,2)/24+MID($A13706,15,2)/60+MID($A13706,18,2)/3600)
+Timezone!$C$5/24
+VLOOKUP((DATE(LEFT($A13706,4),MID($A13706,6,2),MID($A13706,9,2))+MID($A13706,12,2)/24+MID($A13706,15,2)/60+MID($A13706,18,2)/3600),Timezone!$K:$L,2,TRUE)/24</f>
        <v>43388.416666666664</v>
      </c>
      <c r="F13706" s="92">
        <f>IF(MOD($B13706,1)&gt;10.5/24,
IF(VLOOKUP(QUOTIENT($B13706,1),AUD!$A:$K,11,TRUE)=0,F13705,VLOOKUP(QUOTIENT($B13706,1),AUD!$A:$K,11,TRUE)),
F13705)</f>
        <v>1.95</v>
      </c>
      <c r="G13706" s="92">
        <f>IF(MOD($C13706,1)&gt;10.5/24,
IF(VLOOKUP(QUOTIENT($C13706,1),AUD!$A:$K,11,TRUE)=0,G13705,VLOOKUP(QUOTIENT($C13706,1),NZD!$A:$F,6,TRUE)),
G13705)</f>
        <v>1.89</v>
      </c>
      <c r="H13706" s="92">
        <f>IF(MOD($D13706,1)&gt;(11+55/60)/24,
IF(VLOOKUP(QUOTIENT($D13706,1),AUD!$A:$K,11,TRUE)=0,H13705,IFERROR(VLOOKUP(QUOTIENT($D13706,1),USD!$A:$B,2,TRUE),H13705)),
H13705)</f>
        <v>2.4488099999999999</v>
      </c>
      <c r="I13706" s="92">
        <f>IF(MOD($D13706,1)&gt;(11+55/60)/24,
IF(VLOOKUP(QUOTIENT($D13706,1),AUD!$A:$K,11,TRUE)=0,I13705,IFERROR(VLOOKUP(QUOTIENT($D13706,1),GBP!$A:$B,2,TRUE),I13705)),
I13705)</f>
        <v>0.81288000000000005</v>
      </c>
      <c r="J13706" s="92">
        <f>IF(MOD($D13706,1)&gt;(11+55/60)/24,
IF(VLOOKUP(QUOTIENT($D13706,1),AUD!$A:$K,11,TRUE)=0,J13705,IFERROR(VLOOKUP(QUOTIENT($D13706,1),EUR!$A:$B,2,TRUE),J13705)),
J13705)</f>
        <v>-0.34886</v>
      </c>
      <c r="K13706" s="92">
        <f>IF(MOD($D13706,1)&gt;(11+55/60)/24,
IF(VLOOKUP(QUOTIENT($D13706,1),AUD!$A:$K,11,TRUE)=0,K13705,IFERROR(VLOOKUP(QUOTIENT($D13706,1),JPY!$A:$B,2,TRUE),K13705)),
K13705)</f>
        <v>-8.7999999999999995E-2</v>
      </c>
      <c r="L13706" s="92">
        <f>IF(MOD($E13706,1)&gt;(11+55/60)/24,
IF(VLOOKUP(QUOTIENT($E13706,1),AUD!$A:$K,11,TRUE)=0,L13705,IFERROR(VLOOKUP(QUOTIENT($E13706,1),CAD!$A:$B,2,TRUE)*1,L13705)),
L13705)</f>
        <v>2.04</v>
      </c>
    </row>
    <row r="13707" spans="1:12">
      <c r="A13707" s="94" t="s">
        <v>13946</v>
      </c>
      <c r="B13707" s="94">
        <f>(DATE(LEFT($A13707,4),MID($A13707,6,2),MID($A13707,9,2))+MID($A13707,12,2)/24+MID($A13707,15,2)/60+MID($A13707,18,2)/3600)
+Timezone!$C$2/24
+VLOOKUP((DATE(LEFT($A13707,4),MID($A13707,6,2),MID($A13707,9,2))+MID($A13707,12,2)/24+MID($A13707,15,2)/60+MID($A13707,18,2)/3600),Timezone!$K:$L,2,TRUE)/24</f>
        <v>43389.083333333328</v>
      </c>
      <c r="C13707" s="94">
        <f>(DATE(LEFT($A13707,4),MID($A13707,6,2),MID($A13707,9,2))+MID($A13707,12,2)/24+MID($A13707,15,2)/60+MID($A13707,18,2)/3600)
+Timezone!$C$3/24
+VLOOKUP((DATE(LEFT($A13707,4),MID($A13707,6,2),MID($A13707,9,2))+MID($A13707,12,2)/24+MID($A13707,15,2)/60+MID($A13707,18,2)/3600),Timezone!$K:$L,2,TRUE)/24</f>
        <v>43389.166666666664</v>
      </c>
      <c r="D13707" s="94">
        <f>(DATE(LEFT($A13707,4),MID($A13707,6,2),MID($A13707,9,2))+MID($A13707,12,2)/24+MID($A13707,15,2)/60+MID($A13707,18,2)/3600)
+Timezone!$C$4/24
+VLOOKUP((DATE(LEFT($A13707,4),MID($A13707,6,2),MID($A13707,9,2))+MID($A13707,12,2)/24+MID($A13707,15,2)/60+MID($A13707,18,2)/3600),Timezone!$K:$L,2,TRUE)/24</f>
        <v>43388.708333333328</v>
      </c>
      <c r="E13707" s="94">
        <f>(DATE(LEFT($A13707,4),MID($A13707,6,2),MID($A13707,9,2))+MID($A13707,12,2)/24+MID($A13707,15,2)/60+MID($A13707,18,2)/3600)
+Timezone!$C$5/24
+VLOOKUP((DATE(LEFT($A13707,4),MID($A13707,6,2),MID($A13707,9,2))+MID($A13707,12,2)/24+MID($A13707,15,2)/60+MID($A13707,18,2)/3600),Timezone!$K:$L,2,TRUE)/24</f>
        <v>43388.5</v>
      </c>
      <c r="F13707" s="92">
        <f>IF(MOD($B13707,1)&gt;10.5/24,
IF(VLOOKUP(QUOTIENT($B13707,1),AUD!$A:$K,11,TRUE)=0,F13706,VLOOKUP(QUOTIENT($B13707,1),AUD!$A:$K,11,TRUE)),
F13706)</f>
        <v>1.95</v>
      </c>
      <c r="G13707" s="92">
        <f>IF(MOD($C13707,1)&gt;10.5/24,
IF(VLOOKUP(QUOTIENT($C13707,1),AUD!$A:$K,11,TRUE)=0,G13706,VLOOKUP(QUOTIENT($C13707,1),NZD!$A:$F,6,TRUE)),
G13706)</f>
        <v>1.89</v>
      </c>
      <c r="H13707" s="92">
        <f>IF(MOD($D13707,1)&gt;(11+55/60)/24,
IF(VLOOKUP(QUOTIENT($D13707,1),AUD!$A:$K,11,TRUE)=0,H13706,IFERROR(VLOOKUP(QUOTIENT($D13707,1),USD!$A:$B,2,TRUE),H13706)),
H13706)</f>
        <v>2.4488099999999999</v>
      </c>
      <c r="I13707" s="92">
        <f>IF(MOD($D13707,1)&gt;(11+55/60)/24,
IF(VLOOKUP(QUOTIENT($D13707,1),AUD!$A:$K,11,TRUE)=0,I13706,IFERROR(VLOOKUP(QUOTIENT($D13707,1),GBP!$A:$B,2,TRUE),I13706)),
I13706)</f>
        <v>0.81288000000000005</v>
      </c>
      <c r="J13707" s="92">
        <f>IF(MOD($D13707,1)&gt;(11+55/60)/24,
IF(VLOOKUP(QUOTIENT($D13707,1),AUD!$A:$K,11,TRUE)=0,J13706,IFERROR(VLOOKUP(QUOTIENT($D13707,1),EUR!$A:$B,2,TRUE),J13706)),
J13706)</f>
        <v>-0.34886</v>
      </c>
      <c r="K13707" s="92">
        <f>IF(MOD($D13707,1)&gt;(11+55/60)/24,
IF(VLOOKUP(QUOTIENT($D13707,1),AUD!$A:$K,11,TRUE)=0,K13706,IFERROR(VLOOKUP(QUOTIENT($D13707,1),JPY!$A:$B,2,TRUE),K13706)),
K13706)</f>
        <v>-8.7999999999999995E-2</v>
      </c>
      <c r="L13707" s="92">
        <f>IF(MOD($E13707,1)&gt;(11+55/60)/24,
IF(VLOOKUP(QUOTIENT($E13707,1),AUD!$A:$K,11,TRUE)=0,L13706,IFERROR(VLOOKUP(QUOTIENT($E13707,1),CAD!$A:$B,2,TRUE)*1,L13706)),
L13706)</f>
        <v>2.0499999999999998</v>
      </c>
    </row>
    <row r="13708" spans="1:12">
      <c r="A13708" s="94" t="s">
        <v>13947</v>
      </c>
      <c r="B13708" s="94">
        <f>(DATE(LEFT($A13708,4),MID($A13708,6,2),MID($A13708,9,2))+MID($A13708,12,2)/24+MID($A13708,15,2)/60+MID($A13708,18,2)/3600)
+Timezone!$C$2/24
+VLOOKUP((DATE(LEFT($A13708,4),MID($A13708,6,2),MID($A13708,9,2))+MID($A13708,12,2)/24+MID($A13708,15,2)/60+MID($A13708,18,2)/3600),Timezone!$K:$L,2,TRUE)/24</f>
        <v>43389.166666666664</v>
      </c>
      <c r="C13708" s="94">
        <f>(DATE(LEFT($A13708,4),MID($A13708,6,2),MID($A13708,9,2))+MID($A13708,12,2)/24+MID($A13708,15,2)/60+MID($A13708,18,2)/3600)
+Timezone!$C$3/24
+VLOOKUP((DATE(LEFT($A13708,4),MID($A13708,6,2),MID($A13708,9,2))+MID($A13708,12,2)/24+MID($A13708,15,2)/60+MID($A13708,18,2)/3600),Timezone!$K:$L,2,TRUE)/24</f>
        <v>43389.25</v>
      </c>
      <c r="D13708" s="94">
        <f>(DATE(LEFT($A13708,4),MID($A13708,6,2),MID($A13708,9,2))+MID($A13708,12,2)/24+MID($A13708,15,2)/60+MID($A13708,18,2)/3600)
+Timezone!$C$4/24
+VLOOKUP((DATE(LEFT($A13708,4),MID($A13708,6,2),MID($A13708,9,2))+MID($A13708,12,2)/24+MID($A13708,15,2)/60+MID($A13708,18,2)/3600),Timezone!$K:$L,2,TRUE)/24</f>
        <v>43388.791666666664</v>
      </c>
      <c r="E13708" s="94">
        <f>(DATE(LEFT($A13708,4),MID($A13708,6,2),MID($A13708,9,2))+MID($A13708,12,2)/24+MID($A13708,15,2)/60+MID($A13708,18,2)/3600)
+Timezone!$C$5/24
+VLOOKUP((DATE(LEFT($A13708,4),MID($A13708,6,2),MID($A13708,9,2))+MID($A13708,12,2)/24+MID($A13708,15,2)/60+MID($A13708,18,2)/3600),Timezone!$K:$L,2,TRUE)/24</f>
        <v>43388.583333333336</v>
      </c>
      <c r="F13708" s="92">
        <f>IF(MOD($B13708,1)&gt;10.5/24,
IF(VLOOKUP(QUOTIENT($B13708,1),AUD!$A:$K,11,TRUE)=0,F13707,VLOOKUP(QUOTIENT($B13708,1),AUD!$A:$K,11,TRUE)),
F13707)</f>
        <v>1.95</v>
      </c>
      <c r="G13708" s="92">
        <f>IF(MOD($C13708,1)&gt;10.5/24,
IF(VLOOKUP(QUOTIENT($C13708,1),AUD!$A:$K,11,TRUE)=0,G13707,VLOOKUP(QUOTIENT($C13708,1),NZD!$A:$F,6,TRUE)),
G13707)</f>
        <v>1.89</v>
      </c>
      <c r="H13708" s="92">
        <f>IF(MOD($D13708,1)&gt;(11+55/60)/24,
IF(VLOOKUP(QUOTIENT($D13708,1),AUD!$A:$K,11,TRUE)=0,H13707,IFERROR(VLOOKUP(QUOTIENT($D13708,1),USD!$A:$B,2,TRUE),H13707)),
H13707)</f>
        <v>2.4488099999999999</v>
      </c>
      <c r="I13708" s="92">
        <f>IF(MOD($D13708,1)&gt;(11+55/60)/24,
IF(VLOOKUP(QUOTIENT($D13708,1),AUD!$A:$K,11,TRUE)=0,I13707,IFERROR(VLOOKUP(QUOTIENT($D13708,1),GBP!$A:$B,2,TRUE),I13707)),
I13707)</f>
        <v>0.81288000000000005</v>
      </c>
      <c r="J13708" s="92">
        <f>IF(MOD($D13708,1)&gt;(11+55/60)/24,
IF(VLOOKUP(QUOTIENT($D13708,1),AUD!$A:$K,11,TRUE)=0,J13707,IFERROR(VLOOKUP(QUOTIENT($D13708,1),EUR!$A:$B,2,TRUE),J13707)),
J13707)</f>
        <v>-0.34886</v>
      </c>
      <c r="K13708" s="92">
        <f>IF(MOD($D13708,1)&gt;(11+55/60)/24,
IF(VLOOKUP(QUOTIENT($D13708,1),AUD!$A:$K,11,TRUE)=0,K13707,IFERROR(VLOOKUP(QUOTIENT($D13708,1),JPY!$A:$B,2,TRUE),K13707)),
K13707)</f>
        <v>-8.7999999999999995E-2</v>
      </c>
      <c r="L13708" s="92">
        <f>IF(MOD($E13708,1)&gt;(11+55/60)/24,
IF(VLOOKUP(QUOTIENT($E13708,1),AUD!$A:$K,11,TRUE)=0,L13707,IFERROR(VLOOKUP(QUOTIENT($E13708,1),CAD!$A:$B,2,TRUE)*1,L13707)),
L13707)</f>
        <v>2.0499999999999998</v>
      </c>
    </row>
    <row r="13709" spans="1:12">
      <c r="A13709" s="94" t="s">
        <v>13948</v>
      </c>
      <c r="B13709" s="94">
        <f>(DATE(LEFT($A13709,4),MID($A13709,6,2),MID($A13709,9,2))+MID($A13709,12,2)/24+MID($A13709,15,2)/60+MID($A13709,18,2)/3600)
+Timezone!$C$2/24
+VLOOKUP((DATE(LEFT($A13709,4),MID($A13709,6,2),MID($A13709,9,2))+MID($A13709,12,2)/24+MID($A13709,15,2)/60+MID($A13709,18,2)/3600),Timezone!$K:$L,2,TRUE)/24</f>
        <v>43389.249999999993</v>
      </c>
      <c r="C13709" s="94">
        <f>(DATE(LEFT($A13709,4),MID($A13709,6,2),MID($A13709,9,2))+MID($A13709,12,2)/24+MID($A13709,15,2)/60+MID($A13709,18,2)/3600)
+Timezone!$C$3/24
+VLOOKUP((DATE(LEFT($A13709,4),MID($A13709,6,2),MID($A13709,9,2))+MID($A13709,12,2)/24+MID($A13709,15,2)/60+MID($A13709,18,2)/3600),Timezone!$K:$L,2,TRUE)/24</f>
        <v>43389.333333333328</v>
      </c>
      <c r="D13709" s="94">
        <f>(DATE(LEFT($A13709,4),MID($A13709,6,2),MID($A13709,9,2))+MID($A13709,12,2)/24+MID($A13709,15,2)/60+MID($A13709,18,2)/3600)
+Timezone!$C$4/24
+VLOOKUP((DATE(LEFT($A13709,4),MID($A13709,6,2),MID($A13709,9,2))+MID($A13709,12,2)/24+MID($A13709,15,2)/60+MID($A13709,18,2)/3600),Timezone!$K:$L,2,TRUE)/24</f>
        <v>43388.874999999993</v>
      </c>
      <c r="E13709" s="94">
        <f>(DATE(LEFT($A13709,4),MID($A13709,6,2),MID($A13709,9,2))+MID($A13709,12,2)/24+MID($A13709,15,2)/60+MID($A13709,18,2)/3600)
+Timezone!$C$5/24
+VLOOKUP((DATE(LEFT($A13709,4),MID($A13709,6,2),MID($A13709,9,2))+MID($A13709,12,2)/24+MID($A13709,15,2)/60+MID($A13709,18,2)/3600),Timezone!$K:$L,2,TRUE)/24</f>
        <v>43388.666666666664</v>
      </c>
      <c r="F13709" s="92">
        <f>IF(MOD($B13709,1)&gt;10.5/24,
IF(VLOOKUP(QUOTIENT($B13709,1),AUD!$A:$K,11,TRUE)=0,F13708,VLOOKUP(QUOTIENT($B13709,1),AUD!$A:$K,11,TRUE)),
F13708)</f>
        <v>1.95</v>
      </c>
      <c r="G13709" s="92">
        <f>IF(MOD($C13709,1)&gt;10.5/24,
IF(VLOOKUP(QUOTIENT($C13709,1),AUD!$A:$K,11,TRUE)=0,G13708,VLOOKUP(QUOTIENT($C13709,1),NZD!$A:$F,6,TRUE)),
G13708)</f>
        <v>1.89</v>
      </c>
      <c r="H13709" s="92">
        <f>IF(MOD($D13709,1)&gt;(11+55/60)/24,
IF(VLOOKUP(QUOTIENT($D13709,1),AUD!$A:$K,11,TRUE)=0,H13708,IFERROR(VLOOKUP(QUOTIENT($D13709,1),USD!$A:$B,2,TRUE),H13708)),
H13708)</f>
        <v>2.4488099999999999</v>
      </c>
      <c r="I13709" s="92">
        <f>IF(MOD($D13709,1)&gt;(11+55/60)/24,
IF(VLOOKUP(QUOTIENT($D13709,1),AUD!$A:$K,11,TRUE)=0,I13708,IFERROR(VLOOKUP(QUOTIENT($D13709,1),GBP!$A:$B,2,TRUE),I13708)),
I13708)</f>
        <v>0.81288000000000005</v>
      </c>
      <c r="J13709" s="92">
        <f>IF(MOD($D13709,1)&gt;(11+55/60)/24,
IF(VLOOKUP(QUOTIENT($D13709,1),AUD!$A:$K,11,TRUE)=0,J13708,IFERROR(VLOOKUP(QUOTIENT($D13709,1),EUR!$A:$B,2,TRUE),J13708)),
J13708)</f>
        <v>-0.34886</v>
      </c>
      <c r="K13709" s="92">
        <f>IF(MOD($D13709,1)&gt;(11+55/60)/24,
IF(VLOOKUP(QUOTIENT($D13709,1),AUD!$A:$K,11,TRUE)=0,K13708,IFERROR(VLOOKUP(QUOTIENT($D13709,1),JPY!$A:$B,2,TRUE),K13708)),
K13708)</f>
        <v>-8.7999999999999995E-2</v>
      </c>
      <c r="L13709" s="92">
        <f>IF(MOD($E13709,1)&gt;(11+55/60)/24,
IF(VLOOKUP(QUOTIENT($E13709,1),AUD!$A:$K,11,TRUE)=0,L13708,IFERROR(VLOOKUP(QUOTIENT($E13709,1),CAD!$A:$B,2,TRUE)*1,L13708)),
L13708)</f>
        <v>2.0499999999999998</v>
      </c>
    </row>
    <row r="13710" spans="1:12">
      <c r="A13710" s="94" t="s">
        <v>13949</v>
      </c>
      <c r="B13710" s="94">
        <f>(DATE(LEFT($A13710,4),MID($A13710,6,2),MID($A13710,9,2))+MID($A13710,12,2)/24+MID($A13710,15,2)/60+MID($A13710,18,2)/3600)
+Timezone!$C$2/24
+VLOOKUP((DATE(LEFT($A13710,4),MID($A13710,6,2),MID($A13710,9,2))+MID($A13710,12,2)/24+MID($A13710,15,2)/60+MID($A13710,18,2)/3600),Timezone!$K:$L,2,TRUE)/24</f>
        <v>43389.333333333328</v>
      </c>
      <c r="C13710" s="94">
        <f>(DATE(LEFT($A13710,4),MID($A13710,6,2),MID($A13710,9,2))+MID($A13710,12,2)/24+MID($A13710,15,2)/60+MID($A13710,18,2)/3600)
+Timezone!$C$3/24
+VLOOKUP((DATE(LEFT($A13710,4),MID($A13710,6,2),MID($A13710,9,2))+MID($A13710,12,2)/24+MID($A13710,15,2)/60+MID($A13710,18,2)/3600),Timezone!$K:$L,2,TRUE)/24</f>
        <v>43389.416666666664</v>
      </c>
      <c r="D13710" s="94">
        <f>(DATE(LEFT($A13710,4),MID($A13710,6,2),MID($A13710,9,2))+MID($A13710,12,2)/24+MID($A13710,15,2)/60+MID($A13710,18,2)/3600)
+Timezone!$C$4/24
+VLOOKUP((DATE(LEFT($A13710,4),MID($A13710,6,2),MID($A13710,9,2))+MID($A13710,12,2)/24+MID($A13710,15,2)/60+MID($A13710,18,2)/3600),Timezone!$K:$L,2,TRUE)/24</f>
        <v>43388.958333333328</v>
      </c>
      <c r="E13710" s="94">
        <f>(DATE(LEFT($A13710,4),MID($A13710,6,2),MID($A13710,9,2))+MID($A13710,12,2)/24+MID($A13710,15,2)/60+MID($A13710,18,2)/3600)
+Timezone!$C$5/24
+VLOOKUP((DATE(LEFT($A13710,4),MID($A13710,6,2),MID($A13710,9,2))+MID($A13710,12,2)/24+MID($A13710,15,2)/60+MID($A13710,18,2)/3600),Timezone!$K:$L,2,TRUE)/24</f>
        <v>43388.75</v>
      </c>
      <c r="F13710" s="92">
        <f>IF(MOD($B13710,1)&gt;10.5/24,
IF(VLOOKUP(QUOTIENT($B13710,1),AUD!$A:$K,11,TRUE)=0,F13709,VLOOKUP(QUOTIENT($B13710,1),AUD!$A:$K,11,TRUE)),
F13709)</f>
        <v>1.95</v>
      </c>
      <c r="G13710" s="92">
        <f>IF(MOD($C13710,1)&gt;10.5/24,
IF(VLOOKUP(QUOTIENT($C13710,1),AUD!$A:$K,11,TRUE)=0,G13709,VLOOKUP(QUOTIENT($C13710,1),NZD!$A:$F,6,TRUE)),
G13709)</f>
        <v>1.89</v>
      </c>
      <c r="H13710" s="92">
        <f>IF(MOD($D13710,1)&gt;(11+55/60)/24,
IF(VLOOKUP(QUOTIENT($D13710,1),AUD!$A:$K,11,TRUE)=0,H13709,IFERROR(VLOOKUP(QUOTIENT($D13710,1),USD!$A:$B,2,TRUE),H13709)),
H13709)</f>
        <v>2.4488099999999999</v>
      </c>
      <c r="I13710" s="92">
        <f>IF(MOD($D13710,1)&gt;(11+55/60)/24,
IF(VLOOKUP(QUOTIENT($D13710,1),AUD!$A:$K,11,TRUE)=0,I13709,IFERROR(VLOOKUP(QUOTIENT($D13710,1),GBP!$A:$B,2,TRUE),I13709)),
I13709)</f>
        <v>0.81288000000000005</v>
      </c>
      <c r="J13710" s="92">
        <f>IF(MOD($D13710,1)&gt;(11+55/60)/24,
IF(VLOOKUP(QUOTIENT($D13710,1),AUD!$A:$K,11,TRUE)=0,J13709,IFERROR(VLOOKUP(QUOTIENT($D13710,1),EUR!$A:$B,2,TRUE),J13709)),
J13709)</f>
        <v>-0.34886</v>
      </c>
      <c r="K13710" s="92">
        <f>IF(MOD($D13710,1)&gt;(11+55/60)/24,
IF(VLOOKUP(QUOTIENT($D13710,1),AUD!$A:$K,11,TRUE)=0,K13709,IFERROR(VLOOKUP(QUOTIENT($D13710,1),JPY!$A:$B,2,TRUE),K13709)),
K13709)</f>
        <v>-8.7999999999999995E-2</v>
      </c>
      <c r="L13710" s="92">
        <f>IF(MOD($E13710,1)&gt;(11+55/60)/24,
IF(VLOOKUP(QUOTIENT($E13710,1),AUD!$A:$K,11,TRUE)=0,L13709,IFERROR(VLOOKUP(QUOTIENT($E13710,1),CAD!$A:$B,2,TRUE)*1,L13709)),
L13709)</f>
        <v>2.0499999999999998</v>
      </c>
    </row>
    <row r="13711" spans="1:12">
      <c r="A13711" s="94" t="s">
        <v>13950</v>
      </c>
      <c r="B13711" s="94">
        <f>(DATE(LEFT($A13711,4),MID($A13711,6,2),MID($A13711,9,2))+MID($A13711,12,2)/24+MID($A13711,15,2)/60+MID($A13711,18,2)/3600)
+Timezone!$C$2/24
+VLOOKUP((DATE(LEFT($A13711,4),MID($A13711,6,2),MID($A13711,9,2))+MID($A13711,12,2)/24+MID($A13711,15,2)/60+MID($A13711,18,2)/3600),Timezone!$K:$L,2,TRUE)/24</f>
        <v>43389.416666666664</v>
      </c>
      <c r="C13711" s="94">
        <f>(DATE(LEFT($A13711,4),MID($A13711,6,2),MID($A13711,9,2))+MID($A13711,12,2)/24+MID($A13711,15,2)/60+MID($A13711,18,2)/3600)
+Timezone!$C$3/24
+VLOOKUP((DATE(LEFT($A13711,4),MID($A13711,6,2),MID($A13711,9,2))+MID($A13711,12,2)/24+MID($A13711,15,2)/60+MID($A13711,18,2)/3600),Timezone!$K:$L,2,TRUE)/24</f>
        <v>43389.5</v>
      </c>
      <c r="D13711" s="94">
        <f>(DATE(LEFT($A13711,4),MID($A13711,6,2),MID($A13711,9,2))+MID($A13711,12,2)/24+MID($A13711,15,2)/60+MID($A13711,18,2)/3600)
+Timezone!$C$4/24
+VLOOKUP((DATE(LEFT($A13711,4),MID($A13711,6,2),MID($A13711,9,2))+MID($A13711,12,2)/24+MID($A13711,15,2)/60+MID($A13711,18,2)/3600),Timezone!$K:$L,2,TRUE)/24</f>
        <v>43389.041666666664</v>
      </c>
      <c r="E13711" s="94">
        <f>(DATE(LEFT($A13711,4),MID($A13711,6,2),MID($A13711,9,2))+MID($A13711,12,2)/24+MID($A13711,15,2)/60+MID($A13711,18,2)/3600)
+Timezone!$C$5/24
+VLOOKUP((DATE(LEFT($A13711,4),MID($A13711,6,2),MID($A13711,9,2))+MID($A13711,12,2)/24+MID($A13711,15,2)/60+MID($A13711,18,2)/3600),Timezone!$K:$L,2,TRUE)/24</f>
        <v>43388.833333333336</v>
      </c>
      <c r="F13711" s="92">
        <f>IF(MOD($B13711,1)&gt;10.5/24,
IF(VLOOKUP(QUOTIENT($B13711,1),AUD!$A:$K,11,TRUE)=0,F13710,VLOOKUP(QUOTIENT($B13711,1),AUD!$A:$K,11,TRUE)),
F13710)</f>
        <v>1.95</v>
      </c>
      <c r="G13711" s="92">
        <f>IF(MOD($C13711,1)&gt;10.5/24,
IF(VLOOKUP(QUOTIENT($C13711,1),AUD!$A:$K,11,TRUE)=0,G13710,VLOOKUP(QUOTIENT($C13711,1),NZD!$A:$F,6,TRUE)),
G13710)</f>
        <v>1.9</v>
      </c>
      <c r="H13711" s="92">
        <f>IF(MOD($D13711,1)&gt;(11+55/60)/24,
IF(VLOOKUP(QUOTIENT($D13711,1),AUD!$A:$K,11,TRUE)=0,H13710,IFERROR(VLOOKUP(QUOTIENT($D13711,1),USD!$A:$B,2,TRUE),H13710)),
H13710)</f>
        <v>2.4488099999999999</v>
      </c>
      <c r="I13711" s="92">
        <f>IF(MOD($D13711,1)&gt;(11+55/60)/24,
IF(VLOOKUP(QUOTIENT($D13711,1),AUD!$A:$K,11,TRUE)=0,I13710,IFERROR(VLOOKUP(QUOTIENT($D13711,1),GBP!$A:$B,2,TRUE),I13710)),
I13710)</f>
        <v>0.81288000000000005</v>
      </c>
      <c r="J13711" s="92">
        <f>IF(MOD($D13711,1)&gt;(11+55/60)/24,
IF(VLOOKUP(QUOTIENT($D13711,1),AUD!$A:$K,11,TRUE)=0,J13710,IFERROR(VLOOKUP(QUOTIENT($D13711,1),EUR!$A:$B,2,TRUE),J13710)),
J13710)</f>
        <v>-0.34886</v>
      </c>
      <c r="K13711" s="92">
        <f>IF(MOD($D13711,1)&gt;(11+55/60)/24,
IF(VLOOKUP(QUOTIENT($D13711,1),AUD!$A:$K,11,TRUE)=0,K13710,IFERROR(VLOOKUP(QUOTIENT($D13711,1),JPY!$A:$B,2,TRUE),K13710)),
K13710)</f>
        <v>-8.7999999999999995E-2</v>
      </c>
      <c r="L13711" s="92">
        <f>IF(MOD($E13711,1)&gt;(11+55/60)/24,
IF(VLOOKUP(QUOTIENT($E13711,1),AUD!$A:$K,11,TRUE)=0,L13710,IFERROR(VLOOKUP(QUOTIENT($E13711,1),CAD!$A:$B,2,TRUE)*1,L13710)),
L13710)</f>
        <v>2.0499999999999998</v>
      </c>
    </row>
    <row r="13712" spans="1:12">
      <c r="A13712" s="94" t="s">
        <v>13951</v>
      </c>
      <c r="B13712" s="94">
        <f>(DATE(LEFT($A13712,4),MID($A13712,6,2),MID($A13712,9,2))+MID($A13712,12,2)/24+MID($A13712,15,2)/60+MID($A13712,18,2)/3600)
+Timezone!$C$2/24
+VLOOKUP((DATE(LEFT($A13712,4),MID($A13712,6,2),MID($A13712,9,2))+MID($A13712,12,2)/24+MID($A13712,15,2)/60+MID($A13712,18,2)/3600),Timezone!$K:$L,2,TRUE)/24</f>
        <v>43389.499999999993</v>
      </c>
      <c r="C13712" s="94">
        <f>(DATE(LEFT($A13712,4),MID($A13712,6,2),MID($A13712,9,2))+MID($A13712,12,2)/24+MID($A13712,15,2)/60+MID($A13712,18,2)/3600)
+Timezone!$C$3/24
+VLOOKUP((DATE(LEFT($A13712,4),MID($A13712,6,2),MID($A13712,9,2))+MID($A13712,12,2)/24+MID($A13712,15,2)/60+MID($A13712,18,2)/3600),Timezone!$K:$L,2,TRUE)/24</f>
        <v>43389.583333333328</v>
      </c>
      <c r="D13712" s="94">
        <f>(DATE(LEFT($A13712,4),MID($A13712,6,2),MID($A13712,9,2))+MID($A13712,12,2)/24+MID($A13712,15,2)/60+MID($A13712,18,2)/3600)
+Timezone!$C$4/24
+VLOOKUP((DATE(LEFT($A13712,4),MID($A13712,6,2),MID($A13712,9,2))+MID($A13712,12,2)/24+MID($A13712,15,2)/60+MID($A13712,18,2)/3600),Timezone!$K:$L,2,TRUE)/24</f>
        <v>43389.124999999993</v>
      </c>
      <c r="E13712" s="94">
        <f>(DATE(LEFT($A13712,4),MID($A13712,6,2),MID($A13712,9,2))+MID($A13712,12,2)/24+MID($A13712,15,2)/60+MID($A13712,18,2)/3600)
+Timezone!$C$5/24
+VLOOKUP((DATE(LEFT($A13712,4),MID($A13712,6,2),MID($A13712,9,2))+MID($A13712,12,2)/24+MID($A13712,15,2)/60+MID($A13712,18,2)/3600),Timezone!$K:$L,2,TRUE)/24</f>
        <v>43388.916666666664</v>
      </c>
      <c r="F13712" s="92">
        <f>IF(MOD($B13712,1)&gt;10.5/24,
IF(VLOOKUP(QUOTIENT($B13712,1),AUD!$A:$K,11,TRUE)=0,F13711,VLOOKUP(QUOTIENT($B13712,1),AUD!$A:$K,11,TRUE)),
F13711)</f>
        <v>1.9348999999999998</v>
      </c>
      <c r="G13712" s="92">
        <f>IF(MOD($C13712,1)&gt;10.5/24,
IF(VLOOKUP(QUOTIENT($C13712,1),AUD!$A:$K,11,TRUE)=0,G13711,VLOOKUP(QUOTIENT($C13712,1),NZD!$A:$F,6,TRUE)),
G13711)</f>
        <v>1.9</v>
      </c>
      <c r="H13712" s="92">
        <f>IF(MOD($D13712,1)&gt;(11+55/60)/24,
IF(VLOOKUP(QUOTIENT($D13712,1),AUD!$A:$K,11,TRUE)=0,H13711,IFERROR(VLOOKUP(QUOTIENT($D13712,1),USD!$A:$B,2,TRUE),H13711)),
H13711)</f>
        <v>2.4488099999999999</v>
      </c>
      <c r="I13712" s="92">
        <f>IF(MOD($D13712,1)&gt;(11+55/60)/24,
IF(VLOOKUP(QUOTIENT($D13712,1),AUD!$A:$K,11,TRUE)=0,I13711,IFERROR(VLOOKUP(QUOTIENT($D13712,1),GBP!$A:$B,2,TRUE),I13711)),
I13711)</f>
        <v>0.81288000000000005</v>
      </c>
      <c r="J13712" s="92">
        <f>IF(MOD($D13712,1)&gt;(11+55/60)/24,
IF(VLOOKUP(QUOTIENT($D13712,1),AUD!$A:$K,11,TRUE)=0,J13711,IFERROR(VLOOKUP(QUOTIENT($D13712,1),EUR!$A:$B,2,TRUE),J13711)),
J13711)</f>
        <v>-0.34886</v>
      </c>
      <c r="K13712" s="92">
        <f>IF(MOD($D13712,1)&gt;(11+55/60)/24,
IF(VLOOKUP(QUOTIENT($D13712,1),AUD!$A:$K,11,TRUE)=0,K13711,IFERROR(VLOOKUP(QUOTIENT($D13712,1),JPY!$A:$B,2,TRUE),K13711)),
K13711)</f>
        <v>-8.7999999999999995E-2</v>
      </c>
      <c r="L13712" s="92">
        <f>IF(MOD($E13712,1)&gt;(11+55/60)/24,
IF(VLOOKUP(QUOTIENT($E13712,1),AUD!$A:$K,11,TRUE)=0,L13711,IFERROR(VLOOKUP(QUOTIENT($E13712,1),CAD!$A:$B,2,TRUE)*1,L13711)),
L13711)</f>
        <v>2.0499999999999998</v>
      </c>
    </row>
    <row r="13713" spans="1:12">
      <c r="A13713" s="94" t="s">
        <v>13952</v>
      </c>
      <c r="B13713" s="94">
        <f>(DATE(LEFT($A13713,4),MID($A13713,6,2),MID($A13713,9,2))+MID($A13713,12,2)/24+MID($A13713,15,2)/60+MID($A13713,18,2)/3600)
+Timezone!$C$2/24
+VLOOKUP((DATE(LEFT($A13713,4),MID($A13713,6,2),MID($A13713,9,2))+MID($A13713,12,2)/24+MID($A13713,15,2)/60+MID($A13713,18,2)/3600),Timezone!$K:$L,2,TRUE)/24</f>
        <v>43389.583333333328</v>
      </c>
      <c r="C13713" s="94">
        <f>(DATE(LEFT($A13713,4),MID($A13713,6,2),MID($A13713,9,2))+MID($A13713,12,2)/24+MID($A13713,15,2)/60+MID($A13713,18,2)/3600)
+Timezone!$C$3/24
+VLOOKUP((DATE(LEFT($A13713,4),MID($A13713,6,2),MID($A13713,9,2))+MID($A13713,12,2)/24+MID($A13713,15,2)/60+MID($A13713,18,2)/3600),Timezone!$K:$L,2,TRUE)/24</f>
        <v>43389.666666666664</v>
      </c>
      <c r="D13713" s="94">
        <f>(DATE(LEFT($A13713,4),MID($A13713,6,2),MID($A13713,9,2))+MID($A13713,12,2)/24+MID($A13713,15,2)/60+MID($A13713,18,2)/3600)
+Timezone!$C$4/24
+VLOOKUP((DATE(LEFT($A13713,4),MID($A13713,6,2),MID($A13713,9,2))+MID($A13713,12,2)/24+MID($A13713,15,2)/60+MID($A13713,18,2)/3600),Timezone!$K:$L,2,TRUE)/24</f>
        <v>43389.208333333328</v>
      </c>
      <c r="E13713" s="94">
        <f>(DATE(LEFT($A13713,4),MID($A13713,6,2),MID($A13713,9,2))+MID($A13713,12,2)/24+MID($A13713,15,2)/60+MID($A13713,18,2)/3600)
+Timezone!$C$5/24
+VLOOKUP((DATE(LEFT($A13713,4),MID($A13713,6,2),MID($A13713,9,2))+MID($A13713,12,2)/24+MID($A13713,15,2)/60+MID($A13713,18,2)/3600),Timezone!$K:$L,2,TRUE)/24</f>
        <v>43389</v>
      </c>
      <c r="F13713" s="92">
        <f>IF(MOD($B13713,1)&gt;10.5/24,
IF(VLOOKUP(QUOTIENT($B13713,1),AUD!$A:$K,11,TRUE)=0,F13712,VLOOKUP(QUOTIENT($B13713,1),AUD!$A:$K,11,TRUE)),
F13712)</f>
        <v>1.9348999999999998</v>
      </c>
      <c r="G13713" s="92">
        <f>IF(MOD($C13713,1)&gt;10.5/24,
IF(VLOOKUP(QUOTIENT($C13713,1),AUD!$A:$K,11,TRUE)=0,G13712,VLOOKUP(QUOTIENT($C13713,1),NZD!$A:$F,6,TRUE)),
G13712)</f>
        <v>1.9</v>
      </c>
      <c r="H13713" s="92">
        <f>IF(MOD($D13713,1)&gt;(11+55/60)/24,
IF(VLOOKUP(QUOTIENT($D13713,1),AUD!$A:$K,11,TRUE)=0,H13712,IFERROR(VLOOKUP(QUOTIENT($D13713,1),USD!$A:$B,2,TRUE),H13712)),
H13712)</f>
        <v>2.4488099999999999</v>
      </c>
      <c r="I13713" s="92">
        <f>IF(MOD($D13713,1)&gt;(11+55/60)/24,
IF(VLOOKUP(QUOTIENT($D13713,1),AUD!$A:$K,11,TRUE)=0,I13712,IFERROR(VLOOKUP(QUOTIENT($D13713,1),GBP!$A:$B,2,TRUE),I13712)),
I13712)</f>
        <v>0.81288000000000005</v>
      </c>
      <c r="J13713" s="92">
        <f>IF(MOD($D13713,1)&gt;(11+55/60)/24,
IF(VLOOKUP(QUOTIENT($D13713,1),AUD!$A:$K,11,TRUE)=0,J13712,IFERROR(VLOOKUP(QUOTIENT($D13713,1),EUR!$A:$B,2,TRUE),J13712)),
J13712)</f>
        <v>-0.34886</v>
      </c>
      <c r="K13713" s="92">
        <f>IF(MOD($D13713,1)&gt;(11+55/60)/24,
IF(VLOOKUP(QUOTIENT($D13713,1),AUD!$A:$K,11,TRUE)=0,K13712,IFERROR(VLOOKUP(QUOTIENT($D13713,1),JPY!$A:$B,2,TRUE),K13712)),
K13712)</f>
        <v>-8.7999999999999995E-2</v>
      </c>
      <c r="L13713" s="92">
        <f>IF(MOD($E13713,1)&gt;(11+55/60)/24,
IF(VLOOKUP(QUOTIENT($E13713,1),AUD!$A:$K,11,TRUE)=0,L13712,IFERROR(VLOOKUP(QUOTIENT($E13713,1),CAD!$A:$B,2,TRUE)*1,L13712)),
L13712)</f>
        <v>2.0499999999999998</v>
      </c>
    </row>
    <row r="13714" spans="1:12">
      <c r="A13714" s="94" t="s">
        <v>13953</v>
      </c>
      <c r="B13714" s="94">
        <f>(DATE(LEFT($A13714,4),MID($A13714,6,2),MID($A13714,9,2))+MID($A13714,12,2)/24+MID($A13714,15,2)/60+MID($A13714,18,2)/3600)
+Timezone!$C$2/24
+VLOOKUP((DATE(LEFT($A13714,4),MID($A13714,6,2),MID($A13714,9,2))+MID($A13714,12,2)/24+MID($A13714,15,2)/60+MID($A13714,18,2)/3600),Timezone!$K:$L,2,TRUE)/24</f>
        <v>43389.666666666664</v>
      </c>
      <c r="C13714" s="94">
        <f>(DATE(LEFT($A13714,4),MID($A13714,6,2),MID($A13714,9,2))+MID($A13714,12,2)/24+MID($A13714,15,2)/60+MID($A13714,18,2)/3600)
+Timezone!$C$3/24
+VLOOKUP((DATE(LEFT($A13714,4),MID($A13714,6,2),MID($A13714,9,2))+MID($A13714,12,2)/24+MID($A13714,15,2)/60+MID($A13714,18,2)/3600),Timezone!$K:$L,2,TRUE)/24</f>
        <v>43389.75</v>
      </c>
      <c r="D13714" s="94">
        <f>(DATE(LEFT($A13714,4),MID($A13714,6,2),MID($A13714,9,2))+MID($A13714,12,2)/24+MID($A13714,15,2)/60+MID($A13714,18,2)/3600)
+Timezone!$C$4/24
+VLOOKUP((DATE(LEFT($A13714,4),MID($A13714,6,2),MID($A13714,9,2))+MID($A13714,12,2)/24+MID($A13714,15,2)/60+MID($A13714,18,2)/3600),Timezone!$K:$L,2,TRUE)/24</f>
        <v>43389.291666666664</v>
      </c>
      <c r="E13714" s="94">
        <f>(DATE(LEFT($A13714,4),MID($A13714,6,2),MID($A13714,9,2))+MID($A13714,12,2)/24+MID($A13714,15,2)/60+MID($A13714,18,2)/3600)
+Timezone!$C$5/24
+VLOOKUP((DATE(LEFT($A13714,4),MID($A13714,6,2),MID($A13714,9,2))+MID($A13714,12,2)/24+MID($A13714,15,2)/60+MID($A13714,18,2)/3600),Timezone!$K:$L,2,TRUE)/24</f>
        <v>43389.083333333336</v>
      </c>
      <c r="F13714" s="92">
        <f>IF(MOD($B13714,1)&gt;10.5/24,
IF(VLOOKUP(QUOTIENT($B13714,1),AUD!$A:$K,11,TRUE)=0,F13713,VLOOKUP(QUOTIENT($B13714,1),AUD!$A:$K,11,TRUE)),
F13713)</f>
        <v>1.9348999999999998</v>
      </c>
      <c r="G13714" s="92">
        <f>IF(MOD($C13714,1)&gt;10.5/24,
IF(VLOOKUP(QUOTIENT($C13714,1),AUD!$A:$K,11,TRUE)=0,G13713,VLOOKUP(QUOTIENT($C13714,1),NZD!$A:$F,6,TRUE)),
G13713)</f>
        <v>1.9</v>
      </c>
      <c r="H13714" s="92">
        <f>IF(MOD($D13714,1)&gt;(11+55/60)/24,
IF(VLOOKUP(QUOTIENT($D13714,1),AUD!$A:$K,11,TRUE)=0,H13713,IFERROR(VLOOKUP(QUOTIENT($D13714,1),USD!$A:$B,2,TRUE),H13713)),
H13713)</f>
        <v>2.4488099999999999</v>
      </c>
      <c r="I13714" s="92">
        <f>IF(MOD($D13714,1)&gt;(11+55/60)/24,
IF(VLOOKUP(QUOTIENT($D13714,1),AUD!$A:$K,11,TRUE)=0,I13713,IFERROR(VLOOKUP(QUOTIENT($D13714,1),GBP!$A:$B,2,TRUE),I13713)),
I13713)</f>
        <v>0.81288000000000005</v>
      </c>
      <c r="J13714" s="92">
        <f>IF(MOD($D13714,1)&gt;(11+55/60)/24,
IF(VLOOKUP(QUOTIENT($D13714,1),AUD!$A:$K,11,TRUE)=0,J13713,IFERROR(VLOOKUP(QUOTIENT($D13714,1),EUR!$A:$B,2,TRUE),J13713)),
J13713)</f>
        <v>-0.34886</v>
      </c>
      <c r="K13714" s="92">
        <f>IF(MOD($D13714,1)&gt;(11+55/60)/24,
IF(VLOOKUP(QUOTIENT($D13714,1),AUD!$A:$K,11,TRUE)=0,K13713,IFERROR(VLOOKUP(QUOTIENT($D13714,1),JPY!$A:$B,2,TRUE),K13713)),
K13713)</f>
        <v>-8.7999999999999995E-2</v>
      </c>
      <c r="L13714" s="92">
        <f>IF(MOD($E13714,1)&gt;(11+55/60)/24,
IF(VLOOKUP(QUOTIENT($E13714,1),AUD!$A:$K,11,TRUE)=0,L13713,IFERROR(VLOOKUP(QUOTIENT($E13714,1),CAD!$A:$B,2,TRUE)*1,L13713)),
L13713)</f>
        <v>2.0499999999999998</v>
      </c>
    </row>
    <row r="13715" spans="1:12">
      <c r="A13715" s="94" t="s">
        <v>13954</v>
      </c>
      <c r="B13715" s="94">
        <f>(DATE(LEFT($A13715,4),MID($A13715,6,2),MID($A13715,9,2))+MID($A13715,12,2)/24+MID($A13715,15,2)/60+MID($A13715,18,2)/3600)
+Timezone!$C$2/24
+VLOOKUP((DATE(LEFT($A13715,4),MID($A13715,6,2),MID($A13715,9,2))+MID($A13715,12,2)/24+MID($A13715,15,2)/60+MID($A13715,18,2)/3600),Timezone!$K:$L,2,TRUE)/24</f>
        <v>43389.749999999993</v>
      </c>
      <c r="C13715" s="94">
        <f>(DATE(LEFT($A13715,4),MID($A13715,6,2),MID($A13715,9,2))+MID($A13715,12,2)/24+MID($A13715,15,2)/60+MID($A13715,18,2)/3600)
+Timezone!$C$3/24
+VLOOKUP((DATE(LEFT($A13715,4),MID($A13715,6,2),MID($A13715,9,2))+MID($A13715,12,2)/24+MID($A13715,15,2)/60+MID($A13715,18,2)/3600),Timezone!$K:$L,2,TRUE)/24</f>
        <v>43389.833333333328</v>
      </c>
      <c r="D13715" s="94">
        <f>(DATE(LEFT($A13715,4),MID($A13715,6,2),MID($A13715,9,2))+MID($A13715,12,2)/24+MID($A13715,15,2)/60+MID($A13715,18,2)/3600)
+Timezone!$C$4/24
+VLOOKUP((DATE(LEFT($A13715,4),MID($A13715,6,2),MID($A13715,9,2))+MID($A13715,12,2)/24+MID($A13715,15,2)/60+MID($A13715,18,2)/3600),Timezone!$K:$L,2,TRUE)/24</f>
        <v>43389.374999999993</v>
      </c>
      <c r="E13715" s="94">
        <f>(DATE(LEFT($A13715,4),MID($A13715,6,2),MID($A13715,9,2))+MID($A13715,12,2)/24+MID($A13715,15,2)/60+MID($A13715,18,2)/3600)
+Timezone!$C$5/24
+VLOOKUP((DATE(LEFT($A13715,4),MID($A13715,6,2),MID($A13715,9,2))+MID($A13715,12,2)/24+MID($A13715,15,2)/60+MID($A13715,18,2)/3600),Timezone!$K:$L,2,TRUE)/24</f>
        <v>43389.166666666664</v>
      </c>
      <c r="F13715" s="92">
        <f>IF(MOD($B13715,1)&gt;10.5/24,
IF(VLOOKUP(QUOTIENT($B13715,1),AUD!$A:$K,11,TRUE)=0,F13714,VLOOKUP(QUOTIENT($B13715,1),AUD!$A:$K,11,TRUE)),
F13714)</f>
        <v>1.9348999999999998</v>
      </c>
      <c r="G13715" s="92">
        <f>IF(MOD($C13715,1)&gt;10.5/24,
IF(VLOOKUP(QUOTIENT($C13715,1),AUD!$A:$K,11,TRUE)=0,G13714,VLOOKUP(QUOTIENT($C13715,1),NZD!$A:$F,6,TRUE)),
G13714)</f>
        <v>1.9</v>
      </c>
      <c r="H13715" s="92">
        <f>IF(MOD($D13715,1)&gt;(11+55/60)/24,
IF(VLOOKUP(QUOTIENT($D13715,1),AUD!$A:$K,11,TRUE)=0,H13714,IFERROR(VLOOKUP(QUOTIENT($D13715,1),USD!$A:$B,2,TRUE),H13714)),
H13714)</f>
        <v>2.4488099999999999</v>
      </c>
      <c r="I13715" s="92">
        <f>IF(MOD($D13715,1)&gt;(11+55/60)/24,
IF(VLOOKUP(QUOTIENT($D13715,1),AUD!$A:$K,11,TRUE)=0,I13714,IFERROR(VLOOKUP(QUOTIENT($D13715,1),GBP!$A:$B,2,TRUE),I13714)),
I13714)</f>
        <v>0.81288000000000005</v>
      </c>
      <c r="J13715" s="92">
        <f>IF(MOD($D13715,1)&gt;(11+55/60)/24,
IF(VLOOKUP(QUOTIENT($D13715,1),AUD!$A:$K,11,TRUE)=0,J13714,IFERROR(VLOOKUP(QUOTIENT($D13715,1),EUR!$A:$B,2,TRUE),J13714)),
J13714)</f>
        <v>-0.34886</v>
      </c>
      <c r="K13715" s="92">
        <f>IF(MOD($D13715,1)&gt;(11+55/60)/24,
IF(VLOOKUP(QUOTIENT($D13715,1),AUD!$A:$K,11,TRUE)=0,K13714,IFERROR(VLOOKUP(QUOTIENT($D13715,1),JPY!$A:$B,2,TRUE),K13714)),
K13714)</f>
        <v>-8.7999999999999995E-2</v>
      </c>
      <c r="L13715" s="92">
        <f>IF(MOD($E13715,1)&gt;(11+55/60)/24,
IF(VLOOKUP(QUOTIENT($E13715,1),AUD!$A:$K,11,TRUE)=0,L13714,IFERROR(VLOOKUP(QUOTIENT($E13715,1),CAD!$A:$B,2,TRUE)*1,L13714)),
L13714)</f>
        <v>2.0499999999999998</v>
      </c>
    </row>
    <row r="13716" spans="1:12">
      <c r="A13716" s="94" t="s">
        <v>13955</v>
      </c>
      <c r="B13716" s="94">
        <f>(DATE(LEFT($A13716,4),MID($A13716,6,2),MID($A13716,9,2))+MID($A13716,12,2)/24+MID($A13716,15,2)/60+MID($A13716,18,2)/3600)
+Timezone!$C$2/24
+VLOOKUP((DATE(LEFT($A13716,4),MID($A13716,6,2),MID($A13716,9,2))+MID($A13716,12,2)/24+MID($A13716,15,2)/60+MID($A13716,18,2)/3600),Timezone!$K:$L,2,TRUE)/24</f>
        <v>43389.833333333328</v>
      </c>
      <c r="C13716" s="94">
        <f>(DATE(LEFT($A13716,4),MID($A13716,6,2),MID($A13716,9,2))+MID($A13716,12,2)/24+MID($A13716,15,2)/60+MID($A13716,18,2)/3600)
+Timezone!$C$3/24
+VLOOKUP((DATE(LEFT($A13716,4),MID($A13716,6,2),MID($A13716,9,2))+MID($A13716,12,2)/24+MID($A13716,15,2)/60+MID($A13716,18,2)/3600),Timezone!$K:$L,2,TRUE)/24</f>
        <v>43389.916666666664</v>
      </c>
      <c r="D13716" s="94">
        <f>(DATE(LEFT($A13716,4),MID($A13716,6,2),MID($A13716,9,2))+MID($A13716,12,2)/24+MID($A13716,15,2)/60+MID($A13716,18,2)/3600)
+Timezone!$C$4/24
+VLOOKUP((DATE(LEFT($A13716,4),MID($A13716,6,2),MID($A13716,9,2))+MID($A13716,12,2)/24+MID($A13716,15,2)/60+MID($A13716,18,2)/3600),Timezone!$K:$L,2,TRUE)/24</f>
        <v>43389.458333333328</v>
      </c>
      <c r="E13716" s="94">
        <f>(DATE(LEFT($A13716,4),MID($A13716,6,2),MID($A13716,9,2))+MID($A13716,12,2)/24+MID($A13716,15,2)/60+MID($A13716,18,2)/3600)
+Timezone!$C$5/24
+VLOOKUP((DATE(LEFT($A13716,4),MID($A13716,6,2),MID($A13716,9,2))+MID($A13716,12,2)/24+MID($A13716,15,2)/60+MID($A13716,18,2)/3600),Timezone!$K:$L,2,TRUE)/24</f>
        <v>43389.25</v>
      </c>
      <c r="F13716" s="92">
        <f>IF(MOD($B13716,1)&gt;10.5/24,
IF(VLOOKUP(QUOTIENT($B13716,1),AUD!$A:$K,11,TRUE)=0,F13715,VLOOKUP(QUOTIENT($B13716,1),AUD!$A:$K,11,TRUE)),
F13715)</f>
        <v>1.9348999999999998</v>
      </c>
      <c r="G13716" s="92">
        <f>IF(MOD($C13716,1)&gt;10.5/24,
IF(VLOOKUP(QUOTIENT($C13716,1),AUD!$A:$K,11,TRUE)=0,G13715,VLOOKUP(QUOTIENT($C13716,1),NZD!$A:$F,6,TRUE)),
G13715)</f>
        <v>1.9</v>
      </c>
      <c r="H13716" s="92">
        <f>IF(MOD($D13716,1)&gt;(11+55/60)/24,
IF(VLOOKUP(QUOTIENT($D13716,1),AUD!$A:$K,11,TRUE)=0,H13715,IFERROR(VLOOKUP(QUOTIENT($D13716,1),USD!$A:$B,2,TRUE),H13715)),
H13715)</f>
        <v>2.4488099999999999</v>
      </c>
      <c r="I13716" s="92">
        <f>IF(MOD($D13716,1)&gt;(11+55/60)/24,
IF(VLOOKUP(QUOTIENT($D13716,1),AUD!$A:$K,11,TRUE)=0,I13715,IFERROR(VLOOKUP(QUOTIENT($D13716,1),GBP!$A:$B,2,TRUE),I13715)),
I13715)</f>
        <v>0.81288000000000005</v>
      </c>
      <c r="J13716" s="92">
        <f>IF(MOD($D13716,1)&gt;(11+55/60)/24,
IF(VLOOKUP(QUOTIENT($D13716,1),AUD!$A:$K,11,TRUE)=0,J13715,IFERROR(VLOOKUP(QUOTIENT($D13716,1),EUR!$A:$B,2,TRUE),J13715)),
J13715)</f>
        <v>-0.34886</v>
      </c>
      <c r="K13716" s="92">
        <f>IF(MOD($D13716,1)&gt;(11+55/60)/24,
IF(VLOOKUP(QUOTIENT($D13716,1),AUD!$A:$K,11,TRUE)=0,K13715,IFERROR(VLOOKUP(QUOTIENT($D13716,1),JPY!$A:$B,2,TRUE),K13715)),
K13715)</f>
        <v>-8.7999999999999995E-2</v>
      </c>
      <c r="L13716" s="92">
        <f>IF(MOD($E13716,1)&gt;(11+55/60)/24,
IF(VLOOKUP(QUOTIENT($E13716,1),AUD!$A:$K,11,TRUE)=0,L13715,IFERROR(VLOOKUP(QUOTIENT($E13716,1),CAD!$A:$B,2,TRUE)*1,L13715)),
L13715)</f>
        <v>2.0499999999999998</v>
      </c>
    </row>
    <row r="13717" spans="1:12">
      <c r="A13717" s="94" t="s">
        <v>13956</v>
      </c>
      <c r="B13717" s="94">
        <f>(DATE(LEFT($A13717,4),MID($A13717,6,2),MID($A13717,9,2))+MID($A13717,12,2)/24+MID($A13717,15,2)/60+MID($A13717,18,2)/3600)
+Timezone!$C$2/24
+VLOOKUP((DATE(LEFT($A13717,4),MID($A13717,6,2),MID($A13717,9,2))+MID($A13717,12,2)/24+MID($A13717,15,2)/60+MID($A13717,18,2)/3600),Timezone!$K:$L,2,TRUE)/24</f>
        <v>43389.916666666664</v>
      </c>
      <c r="C13717" s="94">
        <f>(DATE(LEFT($A13717,4),MID($A13717,6,2),MID($A13717,9,2))+MID($A13717,12,2)/24+MID($A13717,15,2)/60+MID($A13717,18,2)/3600)
+Timezone!$C$3/24
+VLOOKUP((DATE(LEFT($A13717,4),MID($A13717,6,2),MID($A13717,9,2))+MID($A13717,12,2)/24+MID($A13717,15,2)/60+MID($A13717,18,2)/3600),Timezone!$K:$L,2,TRUE)/24</f>
        <v>43390</v>
      </c>
      <c r="D13717" s="94">
        <f>(DATE(LEFT($A13717,4),MID($A13717,6,2),MID($A13717,9,2))+MID($A13717,12,2)/24+MID($A13717,15,2)/60+MID($A13717,18,2)/3600)
+Timezone!$C$4/24
+VLOOKUP((DATE(LEFT($A13717,4),MID($A13717,6,2),MID($A13717,9,2))+MID($A13717,12,2)/24+MID($A13717,15,2)/60+MID($A13717,18,2)/3600),Timezone!$K:$L,2,TRUE)/24</f>
        <v>43389.541666666664</v>
      </c>
      <c r="E13717" s="94">
        <f>(DATE(LEFT($A13717,4),MID($A13717,6,2),MID($A13717,9,2))+MID($A13717,12,2)/24+MID($A13717,15,2)/60+MID($A13717,18,2)/3600)
+Timezone!$C$5/24
+VLOOKUP((DATE(LEFT($A13717,4),MID($A13717,6,2),MID($A13717,9,2))+MID($A13717,12,2)/24+MID($A13717,15,2)/60+MID($A13717,18,2)/3600),Timezone!$K:$L,2,TRUE)/24</f>
        <v>43389.333333333336</v>
      </c>
      <c r="F13717" s="92">
        <f>IF(MOD($B13717,1)&gt;10.5/24,
IF(VLOOKUP(QUOTIENT($B13717,1),AUD!$A:$K,11,TRUE)=0,F13716,VLOOKUP(QUOTIENT($B13717,1),AUD!$A:$K,11,TRUE)),
F13716)</f>
        <v>1.9348999999999998</v>
      </c>
      <c r="G13717" s="92">
        <f>IF(MOD($C13717,1)&gt;10.5/24,
IF(VLOOKUP(QUOTIENT($C13717,1),AUD!$A:$K,11,TRUE)=0,G13716,VLOOKUP(QUOTIENT($C13717,1),NZD!$A:$F,6,TRUE)),
G13716)</f>
        <v>1.9</v>
      </c>
      <c r="H13717" s="92">
        <f>IF(MOD($D13717,1)&gt;(11+55/60)/24,
IF(VLOOKUP(QUOTIENT($D13717,1),AUD!$A:$K,11,TRUE)=0,H13716,IFERROR(VLOOKUP(QUOTIENT($D13717,1),USD!$A:$B,2,TRUE),H13716)),
H13716)</f>
        <v>2.4445600000000001</v>
      </c>
      <c r="I13717" s="92">
        <f>IF(MOD($D13717,1)&gt;(11+55/60)/24,
IF(VLOOKUP(QUOTIENT($D13717,1),AUD!$A:$K,11,TRUE)=0,I13716,IFERROR(VLOOKUP(QUOTIENT($D13717,1),GBP!$A:$B,2,TRUE),I13716)),
I13716)</f>
        <v>0.81025000000000003</v>
      </c>
      <c r="J13717" s="92">
        <f>IF(MOD($D13717,1)&gt;(11+55/60)/24,
IF(VLOOKUP(QUOTIENT($D13717,1),AUD!$A:$K,11,TRUE)=0,J13716,IFERROR(VLOOKUP(QUOTIENT($D13717,1),EUR!$A:$B,2,TRUE),J13716)),
J13716)</f>
        <v>-0.34828999999999999</v>
      </c>
      <c r="K13717" s="92">
        <f>IF(MOD($D13717,1)&gt;(11+55/60)/24,
IF(VLOOKUP(QUOTIENT($D13717,1),AUD!$A:$K,11,TRUE)=0,K13716,IFERROR(VLOOKUP(QUOTIENT($D13717,1),JPY!$A:$B,2,TRUE),K13716)),
K13716)</f>
        <v>-8.3500000000000005E-2</v>
      </c>
      <c r="L13717" s="92">
        <f>IF(MOD($E13717,1)&gt;(11+55/60)/24,
IF(VLOOKUP(QUOTIENT($E13717,1),AUD!$A:$K,11,TRUE)=0,L13716,IFERROR(VLOOKUP(QUOTIENT($E13717,1),CAD!$A:$B,2,TRUE)*1,L13716)),
L13716)</f>
        <v>2.0499999999999998</v>
      </c>
    </row>
    <row r="13718" spans="1:12">
      <c r="A13718" s="94" t="s">
        <v>13957</v>
      </c>
      <c r="B13718" s="94">
        <f>(DATE(LEFT($A13718,4),MID($A13718,6,2),MID($A13718,9,2))+MID($A13718,12,2)/24+MID($A13718,15,2)/60+MID($A13718,18,2)/3600)
+Timezone!$C$2/24
+VLOOKUP((DATE(LEFT($A13718,4),MID($A13718,6,2),MID($A13718,9,2))+MID($A13718,12,2)/24+MID($A13718,15,2)/60+MID($A13718,18,2)/3600),Timezone!$K:$L,2,TRUE)/24</f>
        <v>43389.999999999993</v>
      </c>
      <c r="C13718" s="94">
        <f>(DATE(LEFT($A13718,4),MID($A13718,6,2),MID($A13718,9,2))+MID($A13718,12,2)/24+MID($A13718,15,2)/60+MID($A13718,18,2)/3600)
+Timezone!$C$3/24
+VLOOKUP((DATE(LEFT($A13718,4),MID($A13718,6,2),MID($A13718,9,2))+MID($A13718,12,2)/24+MID($A13718,15,2)/60+MID($A13718,18,2)/3600),Timezone!$K:$L,2,TRUE)/24</f>
        <v>43390.083333333328</v>
      </c>
      <c r="D13718" s="94">
        <f>(DATE(LEFT($A13718,4),MID($A13718,6,2),MID($A13718,9,2))+MID($A13718,12,2)/24+MID($A13718,15,2)/60+MID($A13718,18,2)/3600)
+Timezone!$C$4/24
+VLOOKUP((DATE(LEFT($A13718,4),MID($A13718,6,2),MID($A13718,9,2))+MID($A13718,12,2)/24+MID($A13718,15,2)/60+MID($A13718,18,2)/3600),Timezone!$K:$L,2,TRUE)/24</f>
        <v>43389.624999999993</v>
      </c>
      <c r="E13718" s="94">
        <f>(DATE(LEFT($A13718,4),MID($A13718,6,2),MID($A13718,9,2))+MID($A13718,12,2)/24+MID($A13718,15,2)/60+MID($A13718,18,2)/3600)
+Timezone!$C$5/24
+VLOOKUP((DATE(LEFT($A13718,4),MID($A13718,6,2),MID($A13718,9,2))+MID($A13718,12,2)/24+MID($A13718,15,2)/60+MID($A13718,18,2)/3600),Timezone!$K:$L,2,TRUE)/24</f>
        <v>43389.416666666664</v>
      </c>
      <c r="F13718" s="92">
        <f>IF(MOD($B13718,1)&gt;10.5/24,
IF(VLOOKUP(QUOTIENT($B13718,1),AUD!$A:$K,11,TRUE)=0,F13717,VLOOKUP(QUOTIENT($B13718,1),AUD!$A:$K,11,TRUE)),
F13717)</f>
        <v>1.9348999999999998</v>
      </c>
      <c r="G13718" s="92">
        <f>IF(MOD($C13718,1)&gt;10.5/24,
IF(VLOOKUP(QUOTIENT($C13718,1),AUD!$A:$K,11,TRUE)=0,G13717,VLOOKUP(QUOTIENT($C13718,1),NZD!$A:$F,6,TRUE)),
G13717)</f>
        <v>1.9</v>
      </c>
      <c r="H13718" s="92">
        <f>IF(MOD($D13718,1)&gt;(11+55/60)/24,
IF(VLOOKUP(QUOTIENT($D13718,1),AUD!$A:$K,11,TRUE)=0,H13717,IFERROR(VLOOKUP(QUOTIENT($D13718,1),USD!$A:$B,2,TRUE),H13717)),
H13717)</f>
        <v>2.4445600000000001</v>
      </c>
      <c r="I13718" s="92">
        <f>IF(MOD($D13718,1)&gt;(11+55/60)/24,
IF(VLOOKUP(QUOTIENT($D13718,1),AUD!$A:$K,11,TRUE)=0,I13717,IFERROR(VLOOKUP(QUOTIENT($D13718,1),GBP!$A:$B,2,TRUE),I13717)),
I13717)</f>
        <v>0.81025000000000003</v>
      </c>
      <c r="J13718" s="92">
        <f>IF(MOD($D13718,1)&gt;(11+55/60)/24,
IF(VLOOKUP(QUOTIENT($D13718,1),AUD!$A:$K,11,TRUE)=0,J13717,IFERROR(VLOOKUP(QUOTIENT($D13718,1),EUR!$A:$B,2,TRUE),J13717)),
J13717)</f>
        <v>-0.34828999999999999</v>
      </c>
      <c r="K13718" s="92">
        <f>IF(MOD($D13718,1)&gt;(11+55/60)/24,
IF(VLOOKUP(QUOTIENT($D13718,1),AUD!$A:$K,11,TRUE)=0,K13717,IFERROR(VLOOKUP(QUOTIENT($D13718,1),JPY!$A:$B,2,TRUE),K13717)),
K13717)</f>
        <v>-8.3500000000000005E-2</v>
      </c>
      <c r="L13718" s="92">
        <f>IF(MOD($E13718,1)&gt;(11+55/60)/24,
IF(VLOOKUP(QUOTIENT($E13718,1),AUD!$A:$K,11,TRUE)=0,L13717,IFERROR(VLOOKUP(QUOTIENT($E13718,1),CAD!$A:$B,2,TRUE)*1,L13717)),
L13717)</f>
        <v>2.0499999999999998</v>
      </c>
    </row>
    <row r="13719" spans="1:12">
      <c r="A13719" s="94" t="s">
        <v>13958</v>
      </c>
      <c r="B13719" s="94">
        <f>(DATE(LEFT($A13719,4),MID($A13719,6,2),MID($A13719,9,2))+MID($A13719,12,2)/24+MID($A13719,15,2)/60+MID($A13719,18,2)/3600)
+Timezone!$C$2/24
+VLOOKUP((DATE(LEFT($A13719,4),MID($A13719,6,2),MID($A13719,9,2))+MID($A13719,12,2)/24+MID($A13719,15,2)/60+MID($A13719,18,2)/3600),Timezone!$K:$L,2,TRUE)/24</f>
        <v>43390.083333333328</v>
      </c>
      <c r="C13719" s="94">
        <f>(DATE(LEFT($A13719,4),MID($A13719,6,2),MID($A13719,9,2))+MID($A13719,12,2)/24+MID($A13719,15,2)/60+MID($A13719,18,2)/3600)
+Timezone!$C$3/24
+VLOOKUP((DATE(LEFT($A13719,4),MID($A13719,6,2),MID($A13719,9,2))+MID($A13719,12,2)/24+MID($A13719,15,2)/60+MID($A13719,18,2)/3600),Timezone!$K:$L,2,TRUE)/24</f>
        <v>43390.166666666664</v>
      </c>
      <c r="D13719" s="94">
        <f>(DATE(LEFT($A13719,4),MID($A13719,6,2),MID($A13719,9,2))+MID($A13719,12,2)/24+MID($A13719,15,2)/60+MID($A13719,18,2)/3600)
+Timezone!$C$4/24
+VLOOKUP((DATE(LEFT($A13719,4),MID($A13719,6,2),MID($A13719,9,2))+MID($A13719,12,2)/24+MID($A13719,15,2)/60+MID($A13719,18,2)/3600),Timezone!$K:$L,2,TRUE)/24</f>
        <v>43389.708333333328</v>
      </c>
      <c r="E13719" s="94">
        <f>(DATE(LEFT($A13719,4),MID($A13719,6,2),MID($A13719,9,2))+MID($A13719,12,2)/24+MID($A13719,15,2)/60+MID($A13719,18,2)/3600)
+Timezone!$C$5/24
+VLOOKUP((DATE(LEFT($A13719,4),MID($A13719,6,2),MID($A13719,9,2))+MID($A13719,12,2)/24+MID($A13719,15,2)/60+MID($A13719,18,2)/3600),Timezone!$K:$L,2,TRUE)/24</f>
        <v>43389.5</v>
      </c>
      <c r="F13719" s="92">
        <f>IF(MOD($B13719,1)&gt;10.5/24,
IF(VLOOKUP(QUOTIENT($B13719,1),AUD!$A:$K,11,TRUE)=0,F13718,VLOOKUP(QUOTIENT($B13719,1),AUD!$A:$K,11,TRUE)),
F13718)</f>
        <v>1.9348999999999998</v>
      </c>
      <c r="G13719" s="92">
        <f>IF(MOD($C13719,1)&gt;10.5/24,
IF(VLOOKUP(QUOTIENT($C13719,1),AUD!$A:$K,11,TRUE)=0,G13718,VLOOKUP(QUOTIENT($C13719,1),NZD!$A:$F,6,TRUE)),
G13718)</f>
        <v>1.9</v>
      </c>
      <c r="H13719" s="92">
        <f>IF(MOD($D13719,1)&gt;(11+55/60)/24,
IF(VLOOKUP(QUOTIENT($D13719,1),AUD!$A:$K,11,TRUE)=0,H13718,IFERROR(VLOOKUP(QUOTIENT($D13719,1),USD!$A:$B,2,TRUE),H13718)),
H13718)</f>
        <v>2.4445600000000001</v>
      </c>
      <c r="I13719" s="92">
        <f>IF(MOD($D13719,1)&gt;(11+55/60)/24,
IF(VLOOKUP(QUOTIENT($D13719,1),AUD!$A:$K,11,TRUE)=0,I13718,IFERROR(VLOOKUP(QUOTIENT($D13719,1),GBP!$A:$B,2,TRUE),I13718)),
I13718)</f>
        <v>0.81025000000000003</v>
      </c>
      <c r="J13719" s="92">
        <f>IF(MOD($D13719,1)&gt;(11+55/60)/24,
IF(VLOOKUP(QUOTIENT($D13719,1),AUD!$A:$K,11,TRUE)=0,J13718,IFERROR(VLOOKUP(QUOTIENT($D13719,1),EUR!$A:$B,2,TRUE),J13718)),
J13718)</f>
        <v>-0.34828999999999999</v>
      </c>
      <c r="K13719" s="92">
        <f>IF(MOD($D13719,1)&gt;(11+55/60)/24,
IF(VLOOKUP(QUOTIENT($D13719,1),AUD!$A:$K,11,TRUE)=0,K13718,IFERROR(VLOOKUP(QUOTIENT($D13719,1),JPY!$A:$B,2,TRUE),K13718)),
K13718)</f>
        <v>-8.3500000000000005E-2</v>
      </c>
      <c r="L13719" s="92">
        <f>IF(MOD($E13719,1)&gt;(11+55/60)/24,
IF(VLOOKUP(QUOTIENT($E13719,1),AUD!$A:$K,11,TRUE)=0,L13718,IFERROR(VLOOKUP(QUOTIENT($E13719,1),CAD!$A:$B,2,TRUE)*1,L13718)),
L13718)</f>
        <v>2.0499999999999998</v>
      </c>
    </row>
    <row r="13720" spans="1:12">
      <c r="A13720" s="94" t="s">
        <v>13959</v>
      </c>
      <c r="B13720" s="94">
        <f>(DATE(LEFT($A13720,4),MID($A13720,6,2),MID($A13720,9,2))+MID($A13720,12,2)/24+MID($A13720,15,2)/60+MID($A13720,18,2)/3600)
+Timezone!$C$2/24
+VLOOKUP((DATE(LEFT($A13720,4),MID($A13720,6,2),MID($A13720,9,2))+MID($A13720,12,2)/24+MID($A13720,15,2)/60+MID($A13720,18,2)/3600),Timezone!$K:$L,2,TRUE)/24</f>
        <v>43390.166666666664</v>
      </c>
      <c r="C13720" s="94">
        <f>(DATE(LEFT($A13720,4),MID($A13720,6,2),MID($A13720,9,2))+MID($A13720,12,2)/24+MID($A13720,15,2)/60+MID($A13720,18,2)/3600)
+Timezone!$C$3/24
+VLOOKUP((DATE(LEFT($A13720,4),MID($A13720,6,2),MID($A13720,9,2))+MID($A13720,12,2)/24+MID($A13720,15,2)/60+MID($A13720,18,2)/3600),Timezone!$K:$L,2,TRUE)/24</f>
        <v>43390.25</v>
      </c>
      <c r="D13720" s="94">
        <f>(DATE(LEFT($A13720,4),MID($A13720,6,2),MID($A13720,9,2))+MID($A13720,12,2)/24+MID($A13720,15,2)/60+MID($A13720,18,2)/3600)
+Timezone!$C$4/24
+VLOOKUP((DATE(LEFT($A13720,4),MID($A13720,6,2),MID($A13720,9,2))+MID($A13720,12,2)/24+MID($A13720,15,2)/60+MID($A13720,18,2)/3600),Timezone!$K:$L,2,TRUE)/24</f>
        <v>43389.791666666664</v>
      </c>
      <c r="E13720" s="94">
        <f>(DATE(LEFT($A13720,4),MID($A13720,6,2),MID($A13720,9,2))+MID($A13720,12,2)/24+MID($A13720,15,2)/60+MID($A13720,18,2)/3600)
+Timezone!$C$5/24
+VLOOKUP((DATE(LEFT($A13720,4),MID($A13720,6,2),MID($A13720,9,2))+MID($A13720,12,2)/24+MID($A13720,15,2)/60+MID($A13720,18,2)/3600),Timezone!$K:$L,2,TRUE)/24</f>
        <v>43389.583333333336</v>
      </c>
      <c r="F13720" s="92">
        <f>IF(MOD($B13720,1)&gt;10.5/24,
IF(VLOOKUP(QUOTIENT($B13720,1),AUD!$A:$K,11,TRUE)=0,F13719,VLOOKUP(QUOTIENT($B13720,1),AUD!$A:$K,11,TRUE)),
F13719)</f>
        <v>1.9348999999999998</v>
      </c>
      <c r="G13720" s="92">
        <f>IF(MOD($C13720,1)&gt;10.5/24,
IF(VLOOKUP(QUOTIENT($C13720,1),AUD!$A:$K,11,TRUE)=0,G13719,VLOOKUP(QUOTIENT($C13720,1),NZD!$A:$F,6,TRUE)),
G13719)</f>
        <v>1.9</v>
      </c>
      <c r="H13720" s="92">
        <f>IF(MOD($D13720,1)&gt;(11+55/60)/24,
IF(VLOOKUP(QUOTIENT($D13720,1),AUD!$A:$K,11,TRUE)=0,H13719,IFERROR(VLOOKUP(QUOTIENT($D13720,1),USD!$A:$B,2,TRUE),H13719)),
H13719)</f>
        <v>2.4445600000000001</v>
      </c>
      <c r="I13720" s="92">
        <f>IF(MOD($D13720,1)&gt;(11+55/60)/24,
IF(VLOOKUP(QUOTIENT($D13720,1),AUD!$A:$K,11,TRUE)=0,I13719,IFERROR(VLOOKUP(QUOTIENT($D13720,1),GBP!$A:$B,2,TRUE),I13719)),
I13719)</f>
        <v>0.81025000000000003</v>
      </c>
      <c r="J13720" s="92">
        <f>IF(MOD($D13720,1)&gt;(11+55/60)/24,
IF(VLOOKUP(QUOTIENT($D13720,1),AUD!$A:$K,11,TRUE)=0,J13719,IFERROR(VLOOKUP(QUOTIENT($D13720,1),EUR!$A:$B,2,TRUE),J13719)),
J13719)</f>
        <v>-0.34828999999999999</v>
      </c>
      <c r="K13720" s="92">
        <f>IF(MOD($D13720,1)&gt;(11+55/60)/24,
IF(VLOOKUP(QUOTIENT($D13720,1),AUD!$A:$K,11,TRUE)=0,K13719,IFERROR(VLOOKUP(QUOTIENT($D13720,1),JPY!$A:$B,2,TRUE),K13719)),
K13719)</f>
        <v>-8.3500000000000005E-2</v>
      </c>
      <c r="L13720" s="92">
        <f>IF(MOD($E13720,1)&gt;(11+55/60)/24,
IF(VLOOKUP(QUOTIENT($E13720,1),AUD!$A:$K,11,TRUE)=0,L13719,IFERROR(VLOOKUP(QUOTIENT($E13720,1),CAD!$A:$B,2,TRUE)*1,L13719)),
L13719)</f>
        <v>2.0499999999999998</v>
      </c>
    </row>
    <row r="13721" spans="1:12">
      <c r="A13721" s="94" t="s">
        <v>13960</v>
      </c>
      <c r="B13721" s="94">
        <f>(DATE(LEFT($A13721,4),MID($A13721,6,2),MID($A13721,9,2))+MID($A13721,12,2)/24+MID($A13721,15,2)/60+MID($A13721,18,2)/3600)
+Timezone!$C$2/24
+VLOOKUP((DATE(LEFT($A13721,4),MID($A13721,6,2),MID($A13721,9,2))+MID($A13721,12,2)/24+MID($A13721,15,2)/60+MID($A13721,18,2)/3600),Timezone!$K:$L,2,TRUE)/24</f>
        <v>43390.249999999993</v>
      </c>
      <c r="C13721" s="94">
        <f>(DATE(LEFT($A13721,4),MID($A13721,6,2),MID($A13721,9,2))+MID($A13721,12,2)/24+MID($A13721,15,2)/60+MID($A13721,18,2)/3600)
+Timezone!$C$3/24
+VLOOKUP((DATE(LEFT($A13721,4),MID($A13721,6,2),MID($A13721,9,2))+MID($A13721,12,2)/24+MID($A13721,15,2)/60+MID($A13721,18,2)/3600),Timezone!$K:$L,2,TRUE)/24</f>
        <v>43390.333333333328</v>
      </c>
      <c r="D13721" s="94">
        <f>(DATE(LEFT($A13721,4),MID($A13721,6,2),MID($A13721,9,2))+MID($A13721,12,2)/24+MID($A13721,15,2)/60+MID($A13721,18,2)/3600)
+Timezone!$C$4/24
+VLOOKUP((DATE(LEFT($A13721,4),MID($A13721,6,2),MID($A13721,9,2))+MID($A13721,12,2)/24+MID($A13721,15,2)/60+MID($A13721,18,2)/3600),Timezone!$K:$L,2,TRUE)/24</f>
        <v>43389.874999999993</v>
      </c>
      <c r="E13721" s="94">
        <f>(DATE(LEFT($A13721,4),MID($A13721,6,2),MID($A13721,9,2))+MID($A13721,12,2)/24+MID($A13721,15,2)/60+MID($A13721,18,2)/3600)
+Timezone!$C$5/24
+VLOOKUP((DATE(LEFT($A13721,4),MID($A13721,6,2),MID($A13721,9,2))+MID($A13721,12,2)/24+MID($A13721,15,2)/60+MID($A13721,18,2)/3600),Timezone!$K:$L,2,TRUE)/24</f>
        <v>43389.666666666664</v>
      </c>
      <c r="F13721" s="92">
        <f>IF(MOD($B13721,1)&gt;10.5/24,
IF(VLOOKUP(QUOTIENT($B13721,1),AUD!$A:$K,11,TRUE)=0,F13720,VLOOKUP(QUOTIENT($B13721,1),AUD!$A:$K,11,TRUE)),
F13720)</f>
        <v>1.9348999999999998</v>
      </c>
      <c r="G13721" s="92">
        <f>IF(MOD($C13721,1)&gt;10.5/24,
IF(VLOOKUP(QUOTIENT($C13721,1),AUD!$A:$K,11,TRUE)=0,G13720,VLOOKUP(QUOTIENT($C13721,1),NZD!$A:$F,6,TRUE)),
G13720)</f>
        <v>1.9</v>
      </c>
      <c r="H13721" s="92">
        <f>IF(MOD($D13721,1)&gt;(11+55/60)/24,
IF(VLOOKUP(QUOTIENT($D13721,1),AUD!$A:$K,11,TRUE)=0,H13720,IFERROR(VLOOKUP(QUOTIENT($D13721,1),USD!$A:$B,2,TRUE),H13720)),
H13720)</f>
        <v>2.4445600000000001</v>
      </c>
      <c r="I13721" s="92">
        <f>IF(MOD($D13721,1)&gt;(11+55/60)/24,
IF(VLOOKUP(QUOTIENT($D13721,1),AUD!$A:$K,11,TRUE)=0,I13720,IFERROR(VLOOKUP(QUOTIENT($D13721,1),GBP!$A:$B,2,TRUE),I13720)),
I13720)</f>
        <v>0.81025000000000003</v>
      </c>
      <c r="J13721" s="92">
        <f>IF(MOD($D13721,1)&gt;(11+55/60)/24,
IF(VLOOKUP(QUOTIENT($D13721,1),AUD!$A:$K,11,TRUE)=0,J13720,IFERROR(VLOOKUP(QUOTIENT($D13721,1),EUR!$A:$B,2,TRUE),J13720)),
J13720)</f>
        <v>-0.34828999999999999</v>
      </c>
      <c r="K13721" s="92">
        <f>IF(MOD($D13721,1)&gt;(11+55/60)/24,
IF(VLOOKUP(QUOTIENT($D13721,1),AUD!$A:$K,11,TRUE)=0,K13720,IFERROR(VLOOKUP(QUOTIENT($D13721,1),JPY!$A:$B,2,TRUE),K13720)),
K13720)</f>
        <v>-8.3500000000000005E-2</v>
      </c>
      <c r="L13721" s="92">
        <f>IF(MOD($E13721,1)&gt;(11+55/60)/24,
IF(VLOOKUP(QUOTIENT($E13721,1),AUD!$A:$K,11,TRUE)=0,L13720,IFERROR(VLOOKUP(QUOTIENT($E13721,1),CAD!$A:$B,2,TRUE)*1,L13720)),
L13720)</f>
        <v>2.0499999999999998</v>
      </c>
    </row>
    <row r="13722" spans="1:12">
      <c r="A13722" s="94" t="s">
        <v>13961</v>
      </c>
      <c r="B13722" s="94">
        <f>(DATE(LEFT($A13722,4),MID($A13722,6,2),MID($A13722,9,2))+MID($A13722,12,2)/24+MID($A13722,15,2)/60+MID($A13722,18,2)/3600)
+Timezone!$C$2/24
+VLOOKUP((DATE(LEFT($A13722,4),MID($A13722,6,2),MID($A13722,9,2))+MID($A13722,12,2)/24+MID($A13722,15,2)/60+MID($A13722,18,2)/3600),Timezone!$K:$L,2,TRUE)/24</f>
        <v>43390.333333333328</v>
      </c>
      <c r="C13722" s="94">
        <f>(DATE(LEFT($A13722,4),MID($A13722,6,2),MID($A13722,9,2))+MID($A13722,12,2)/24+MID($A13722,15,2)/60+MID($A13722,18,2)/3600)
+Timezone!$C$3/24
+VLOOKUP((DATE(LEFT($A13722,4),MID($A13722,6,2),MID($A13722,9,2))+MID($A13722,12,2)/24+MID($A13722,15,2)/60+MID($A13722,18,2)/3600),Timezone!$K:$L,2,TRUE)/24</f>
        <v>43390.416666666664</v>
      </c>
      <c r="D13722" s="94">
        <f>(DATE(LEFT($A13722,4),MID($A13722,6,2),MID($A13722,9,2))+MID($A13722,12,2)/24+MID($A13722,15,2)/60+MID($A13722,18,2)/3600)
+Timezone!$C$4/24
+VLOOKUP((DATE(LEFT($A13722,4),MID($A13722,6,2),MID($A13722,9,2))+MID($A13722,12,2)/24+MID($A13722,15,2)/60+MID($A13722,18,2)/3600),Timezone!$K:$L,2,TRUE)/24</f>
        <v>43389.958333333328</v>
      </c>
      <c r="E13722" s="94">
        <f>(DATE(LEFT($A13722,4),MID($A13722,6,2),MID($A13722,9,2))+MID($A13722,12,2)/24+MID($A13722,15,2)/60+MID($A13722,18,2)/3600)
+Timezone!$C$5/24
+VLOOKUP((DATE(LEFT($A13722,4),MID($A13722,6,2),MID($A13722,9,2))+MID($A13722,12,2)/24+MID($A13722,15,2)/60+MID($A13722,18,2)/3600),Timezone!$K:$L,2,TRUE)/24</f>
        <v>43389.75</v>
      </c>
      <c r="F13722" s="92">
        <f>IF(MOD($B13722,1)&gt;10.5/24,
IF(VLOOKUP(QUOTIENT($B13722,1),AUD!$A:$K,11,TRUE)=0,F13721,VLOOKUP(QUOTIENT($B13722,1),AUD!$A:$K,11,TRUE)),
F13721)</f>
        <v>1.9348999999999998</v>
      </c>
      <c r="G13722" s="92">
        <f>IF(MOD($C13722,1)&gt;10.5/24,
IF(VLOOKUP(QUOTIENT($C13722,1),AUD!$A:$K,11,TRUE)=0,G13721,VLOOKUP(QUOTIENT($C13722,1),NZD!$A:$F,6,TRUE)),
G13721)</f>
        <v>1.9</v>
      </c>
      <c r="H13722" s="92">
        <f>IF(MOD($D13722,1)&gt;(11+55/60)/24,
IF(VLOOKUP(QUOTIENT($D13722,1),AUD!$A:$K,11,TRUE)=0,H13721,IFERROR(VLOOKUP(QUOTIENT($D13722,1),USD!$A:$B,2,TRUE),H13721)),
H13721)</f>
        <v>2.4445600000000001</v>
      </c>
      <c r="I13722" s="92">
        <f>IF(MOD($D13722,1)&gt;(11+55/60)/24,
IF(VLOOKUP(QUOTIENT($D13722,1),AUD!$A:$K,11,TRUE)=0,I13721,IFERROR(VLOOKUP(QUOTIENT($D13722,1),GBP!$A:$B,2,TRUE),I13721)),
I13721)</f>
        <v>0.81025000000000003</v>
      </c>
      <c r="J13722" s="92">
        <f>IF(MOD($D13722,1)&gt;(11+55/60)/24,
IF(VLOOKUP(QUOTIENT($D13722,1),AUD!$A:$K,11,TRUE)=0,J13721,IFERROR(VLOOKUP(QUOTIENT($D13722,1),EUR!$A:$B,2,TRUE),J13721)),
J13721)</f>
        <v>-0.34828999999999999</v>
      </c>
      <c r="K13722" s="92">
        <f>IF(MOD($D13722,1)&gt;(11+55/60)/24,
IF(VLOOKUP(QUOTIENT($D13722,1),AUD!$A:$K,11,TRUE)=0,K13721,IFERROR(VLOOKUP(QUOTIENT($D13722,1),JPY!$A:$B,2,TRUE),K13721)),
K13721)</f>
        <v>-8.3500000000000005E-2</v>
      </c>
      <c r="L13722" s="92">
        <f>IF(MOD($E13722,1)&gt;(11+55/60)/24,
IF(VLOOKUP(QUOTIENT($E13722,1),AUD!$A:$K,11,TRUE)=0,L13721,IFERROR(VLOOKUP(QUOTIENT($E13722,1),CAD!$A:$B,2,TRUE)*1,L13721)),
L13721)</f>
        <v>2.0499999999999998</v>
      </c>
    </row>
    <row r="13723" spans="1:12">
      <c r="A13723" s="94" t="s">
        <v>13962</v>
      </c>
      <c r="B13723" s="94">
        <f>(DATE(LEFT($A13723,4),MID($A13723,6,2),MID($A13723,9,2))+MID($A13723,12,2)/24+MID($A13723,15,2)/60+MID($A13723,18,2)/3600)
+Timezone!$C$2/24
+VLOOKUP((DATE(LEFT($A13723,4),MID($A13723,6,2),MID($A13723,9,2))+MID($A13723,12,2)/24+MID($A13723,15,2)/60+MID($A13723,18,2)/3600),Timezone!$K:$L,2,TRUE)/24</f>
        <v>43390.416666666664</v>
      </c>
      <c r="C13723" s="94">
        <f>(DATE(LEFT($A13723,4),MID($A13723,6,2),MID($A13723,9,2))+MID($A13723,12,2)/24+MID($A13723,15,2)/60+MID($A13723,18,2)/3600)
+Timezone!$C$3/24
+VLOOKUP((DATE(LEFT($A13723,4),MID($A13723,6,2),MID($A13723,9,2))+MID($A13723,12,2)/24+MID($A13723,15,2)/60+MID($A13723,18,2)/3600),Timezone!$K:$L,2,TRUE)/24</f>
        <v>43390.5</v>
      </c>
      <c r="D13723" s="94">
        <f>(DATE(LEFT($A13723,4),MID($A13723,6,2),MID($A13723,9,2))+MID($A13723,12,2)/24+MID($A13723,15,2)/60+MID($A13723,18,2)/3600)
+Timezone!$C$4/24
+VLOOKUP((DATE(LEFT($A13723,4),MID($A13723,6,2),MID($A13723,9,2))+MID($A13723,12,2)/24+MID($A13723,15,2)/60+MID($A13723,18,2)/3600),Timezone!$K:$L,2,TRUE)/24</f>
        <v>43390.041666666664</v>
      </c>
      <c r="E13723" s="94">
        <f>(DATE(LEFT($A13723,4),MID($A13723,6,2),MID($A13723,9,2))+MID($A13723,12,2)/24+MID($A13723,15,2)/60+MID($A13723,18,2)/3600)
+Timezone!$C$5/24
+VLOOKUP((DATE(LEFT($A13723,4),MID($A13723,6,2),MID($A13723,9,2))+MID($A13723,12,2)/24+MID($A13723,15,2)/60+MID($A13723,18,2)/3600),Timezone!$K:$L,2,TRUE)/24</f>
        <v>43389.833333333336</v>
      </c>
      <c r="F13723" s="92">
        <f>IF(MOD($B13723,1)&gt;10.5/24,
IF(VLOOKUP(QUOTIENT($B13723,1),AUD!$A:$K,11,TRUE)=0,F13722,VLOOKUP(QUOTIENT($B13723,1),AUD!$A:$K,11,TRUE)),
F13722)</f>
        <v>1.9348999999999998</v>
      </c>
      <c r="G13723" s="92">
        <f>IF(MOD($C13723,1)&gt;10.5/24,
IF(VLOOKUP(QUOTIENT($C13723,1),AUD!$A:$K,11,TRUE)=0,G13722,VLOOKUP(QUOTIENT($C13723,1),NZD!$A:$F,6,TRUE)),
G13722)</f>
        <v>1.9</v>
      </c>
      <c r="H13723" s="92">
        <f>IF(MOD($D13723,1)&gt;(11+55/60)/24,
IF(VLOOKUP(QUOTIENT($D13723,1),AUD!$A:$K,11,TRUE)=0,H13722,IFERROR(VLOOKUP(QUOTIENT($D13723,1),USD!$A:$B,2,TRUE),H13722)),
H13722)</f>
        <v>2.4445600000000001</v>
      </c>
      <c r="I13723" s="92">
        <f>IF(MOD($D13723,1)&gt;(11+55/60)/24,
IF(VLOOKUP(QUOTIENT($D13723,1),AUD!$A:$K,11,TRUE)=0,I13722,IFERROR(VLOOKUP(QUOTIENT($D13723,1),GBP!$A:$B,2,TRUE),I13722)),
I13722)</f>
        <v>0.81025000000000003</v>
      </c>
      <c r="J13723" s="92">
        <f>IF(MOD($D13723,1)&gt;(11+55/60)/24,
IF(VLOOKUP(QUOTIENT($D13723,1),AUD!$A:$K,11,TRUE)=0,J13722,IFERROR(VLOOKUP(QUOTIENT($D13723,1),EUR!$A:$B,2,TRUE),J13722)),
J13722)</f>
        <v>-0.34828999999999999</v>
      </c>
      <c r="K13723" s="92">
        <f>IF(MOD($D13723,1)&gt;(11+55/60)/24,
IF(VLOOKUP(QUOTIENT($D13723,1),AUD!$A:$K,11,TRUE)=0,K13722,IFERROR(VLOOKUP(QUOTIENT($D13723,1),JPY!$A:$B,2,TRUE),K13722)),
K13722)</f>
        <v>-8.3500000000000005E-2</v>
      </c>
      <c r="L13723" s="92">
        <f>IF(MOD($E13723,1)&gt;(11+55/60)/24,
IF(VLOOKUP(QUOTIENT($E13723,1),AUD!$A:$K,11,TRUE)=0,L13722,IFERROR(VLOOKUP(QUOTIENT($E13723,1),CAD!$A:$B,2,TRUE)*1,L13722)),
L13722)</f>
        <v>2.0499999999999998</v>
      </c>
    </row>
    <row r="13724" spans="1:12">
      <c r="A13724" s="94" t="s">
        <v>13963</v>
      </c>
      <c r="B13724" s="94">
        <f>(DATE(LEFT($A13724,4),MID($A13724,6,2),MID($A13724,9,2))+MID($A13724,12,2)/24+MID($A13724,15,2)/60+MID($A13724,18,2)/3600)
+Timezone!$C$2/24
+VLOOKUP((DATE(LEFT($A13724,4),MID($A13724,6,2),MID($A13724,9,2))+MID($A13724,12,2)/24+MID($A13724,15,2)/60+MID($A13724,18,2)/3600),Timezone!$K:$L,2,TRUE)/24</f>
        <v>43390.499999999993</v>
      </c>
      <c r="C13724" s="94">
        <f>(DATE(LEFT($A13724,4),MID($A13724,6,2),MID($A13724,9,2))+MID($A13724,12,2)/24+MID($A13724,15,2)/60+MID($A13724,18,2)/3600)
+Timezone!$C$3/24
+VLOOKUP((DATE(LEFT($A13724,4),MID($A13724,6,2),MID($A13724,9,2))+MID($A13724,12,2)/24+MID($A13724,15,2)/60+MID($A13724,18,2)/3600),Timezone!$K:$L,2,TRUE)/24</f>
        <v>43390.583333333328</v>
      </c>
      <c r="D13724" s="94">
        <f>(DATE(LEFT($A13724,4),MID($A13724,6,2),MID($A13724,9,2))+MID($A13724,12,2)/24+MID($A13724,15,2)/60+MID($A13724,18,2)/3600)
+Timezone!$C$4/24
+VLOOKUP((DATE(LEFT($A13724,4),MID($A13724,6,2),MID($A13724,9,2))+MID($A13724,12,2)/24+MID($A13724,15,2)/60+MID($A13724,18,2)/3600),Timezone!$K:$L,2,TRUE)/24</f>
        <v>43390.124999999993</v>
      </c>
      <c r="E13724" s="94">
        <f>(DATE(LEFT($A13724,4),MID($A13724,6,2),MID($A13724,9,2))+MID($A13724,12,2)/24+MID($A13724,15,2)/60+MID($A13724,18,2)/3600)
+Timezone!$C$5/24
+VLOOKUP((DATE(LEFT($A13724,4),MID($A13724,6,2),MID($A13724,9,2))+MID($A13724,12,2)/24+MID($A13724,15,2)/60+MID($A13724,18,2)/3600),Timezone!$K:$L,2,TRUE)/24</f>
        <v>43389.916666666664</v>
      </c>
      <c r="F13724" s="92">
        <f>IF(MOD($B13724,1)&gt;10.5/24,
IF(VLOOKUP(QUOTIENT($B13724,1),AUD!$A:$K,11,TRUE)=0,F13723,VLOOKUP(QUOTIENT($B13724,1),AUD!$A:$K,11,TRUE)),
F13723)</f>
        <v>1.9300000000000002</v>
      </c>
      <c r="G13724" s="92">
        <f>IF(MOD($C13724,1)&gt;10.5/24,
IF(VLOOKUP(QUOTIENT($C13724,1),AUD!$A:$K,11,TRUE)=0,G13723,VLOOKUP(QUOTIENT($C13724,1),NZD!$A:$F,6,TRUE)),
G13723)</f>
        <v>1.9</v>
      </c>
      <c r="H13724" s="92">
        <f>IF(MOD($D13724,1)&gt;(11+55/60)/24,
IF(VLOOKUP(QUOTIENT($D13724,1),AUD!$A:$K,11,TRUE)=0,H13723,IFERROR(VLOOKUP(QUOTIENT($D13724,1),USD!$A:$B,2,TRUE),H13723)),
H13723)</f>
        <v>2.4445600000000001</v>
      </c>
      <c r="I13724" s="92">
        <f>IF(MOD($D13724,1)&gt;(11+55/60)/24,
IF(VLOOKUP(QUOTIENT($D13724,1),AUD!$A:$K,11,TRUE)=0,I13723,IFERROR(VLOOKUP(QUOTIENT($D13724,1),GBP!$A:$B,2,TRUE),I13723)),
I13723)</f>
        <v>0.81025000000000003</v>
      </c>
      <c r="J13724" s="92">
        <f>IF(MOD($D13724,1)&gt;(11+55/60)/24,
IF(VLOOKUP(QUOTIENT($D13724,1),AUD!$A:$K,11,TRUE)=0,J13723,IFERROR(VLOOKUP(QUOTIENT($D13724,1),EUR!$A:$B,2,TRUE),J13723)),
J13723)</f>
        <v>-0.34828999999999999</v>
      </c>
      <c r="K13724" s="92">
        <f>IF(MOD($D13724,1)&gt;(11+55/60)/24,
IF(VLOOKUP(QUOTIENT($D13724,1),AUD!$A:$K,11,TRUE)=0,K13723,IFERROR(VLOOKUP(QUOTIENT($D13724,1),JPY!$A:$B,2,TRUE),K13723)),
K13723)</f>
        <v>-8.3500000000000005E-2</v>
      </c>
      <c r="L13724" s="92">
        <f>IF(MOD($E13724,1)&gt;(11+55/60)/24,
IF(VLOOKUP(QUOTIENT($E13724,1),AUD!$A:$K,11,TRUE)=0,L13723,IFERROR(VLOOKUP(QUOTIENT($E13724,1),CAD!$A:$B,2,TRUE)*1,L13723)),
L13723)</f>
        <v>2.0499999999999998</v>
      </c>
    </row>
    <row r="13725" spans="1:12">
      <c r="A13725" s="94" t="s">
        <v>13964</v>
      </c>
      <c r="B13725" s="94">
        <f>(DATE(LEFT($A13725,4),MID($A13725,6,2),MID($A13725,9,2))+MID($A13725,12,2)/24+MID($A13725,15,2)/60+MID($A13725,18,2)/3600)
+Timezone!$C$2/24
+VLOOKUP((DATE(LEFT($A13725,4),MID($A13725,6,2),MID($A13725,9,2))+MID($A13725,12,2)/24+MID($A13725,15,2)/60+MID($A13725,18,2)/3600),Timezone!$K:$L,2,TRUE)/24</f>
        <v>43390.583333333328</v>
      </c>
      <c r="C13725" s="94">
        <f>(DATE(LEFT($A13725,4),MID($A13725,6,2),MID($A13725,9,2))+MID($A13725,12,2)/24+MID($A13725,15,2)/60+MID($A13725,18,2)/3600)
+Timezone!$C$3/24
+VLOOKUP((DATE(LEFT($A13725,4),MID($A13725,6,2),MID($A13725,9,2))+MID($A13725,12,2)/24+MID($A13725,15,2)/60+MID($A13725,18,2)/3600),Timezone!$K:$L,2,TRUE)/24</f>
        <v>43390.666666666664</v>
      </c>
      <c r="D13725" s="94">
        <f>(DATE(LEFT($A13725,4),MID($A13725,6,2),MID($A13725,9,2))+MID($A13725,12,2)/24+MID($A13725,15,2)/60+MID($A13725,18,2)/3600)
+Timezone!$C$4/24
+VLOOKUP((DATE(LEFT($A13725,4),MID($A13725,6,2),MID($A13725,9,2))+MID($A13725,12,2)/24+MID($A13725,15,2)/60+MID($A13725,18,2)/3600),Timezone!$K:$L,2,TRUE)/24</f>
        <v>43390.208333333328</v>
      </c>
      <c r="E13725" s="94">
        <f>(DATE(LEFT($A13725,4),MID($A13725,6,2),MID($A13725,9,2))+MID($A13725,12,2)/24+MID($A13725,15,2)/60+MID($A13725,18,2)/3600)
+Timezone!$C$5/24
+VLOOKUP((DATE(LEFT($A13725,4),MID($A13725,6,2),MID($A13725,9,2))+MID($A13725,12,2)/24+MID($A13725,15,2)/60+MID($A13725,18,2)/3600),Timezone!$K:$L,2,TRUE)/24</f>
        <v>43390</v>
      </c>
      <c r="F13725" s="92">
        <f>IF(MOD($B13725,1)&gt;10.5/24,
IF(VLOOKUP(QUOTIENT($B13725,1),AUD!$A:$K,11,TRUE)=0,F13724,VLOOKUP(QUOTIENT($B13725,1),AUD!$A:$K,11,TRUE)),
F13724)</f>
        <v>1.9300000000000002</v>
      </c>
      <c r="G13725" s="92">
        <f>IF(MOD($C13725,1)&gt;10.5/24,
IF(VLOOKUP(QUOTIENT($C13725,1),AUD!$A:$K,11,TRUE)=0,G13724,VLOOKUP(QUOTIENT($C13725,1),NZD!$A:$F,6,TRUE)),
G13724)</f>
        <v>1.9</v>
      </c>
      <c r="H13725" s="92">
        <f>IF(MOD($D13725,1)&gt;(11+55/60)/24,
IF(VLOOKUP(QUOTIENT($D13725,1),AUD!$A:$K,11,TRUE)=0,H13724,IFERROR(VLOOKUP(QUOTIENT($D13725,1),USD!$A:$B,2,TRUE),H13724)),
H13724)</f>
        <v>2.4445600000000001</v>
      </c>
      <c r="I13725" s="92">
        <f>IF(MOD($D13725,1)&gt;(11+55/60)/24,
IF(VLOOKUP(QUOTIENT($D13725,1),AUD!$A:$K,11,TRUE)=0,I13724,IFERROR(VLOOKUP(QUOTIENT($D13725,1),GBP!$A:$B,2,TRUE),I13724)),
I13724)</f>
        <v>0.81025000000000003</v>
      </c>
      <c r="J13725" s="92">
        <f>IF(MOD($D13725,1)&gt;(11+55/60)/24,
IF(VLOOKUP(QUOTIENT($D13725,1),AUD!$A:$K,11,TRUE)=0,J13724,IFERROR(VLOOKUP(QUOTIENT($D13725,1),EUR!$A:$B,2,TRUE),J13724)),
J13724)</f>
        <v>-0.34828999999999999</v>
      </c>
      <c r="K13725" s="92">
        <f>IF(MOD($D13725,1)&gt;(11+55/60)/24,
IF(VLOOKUP(QUOTIENT($D13725,1),AUD!$A:$K,11,TRUE)=0,K13724,IFERROR(VLOOKUP(QUOTIENT($D13725,1),JPY!$A:$B,2,TRUE),K13724)),
K13724)</f>
        <v>-8.3500000000000005E-2</v>
      </c>
      <c r="L13725" s="92">
        <f>IF(MOD($E13725,1)&gt;(11+55/60)/24,
IF(VLOOKUP(QUOTIENT($E13725,1),AUD!$A:$K,11,TRUE)=0,L13724,IFERROR(VLOOKUP(QUOTIENT($E13725,1),CAD!$A:$B,2,TRUE)*1,L13724)),
L13724)</f>
        <v>2.0499999999999998</v>
      </c>
    </row>
    <row r="13726" spans="1:12">
      <c r="A13726" s="94" t="s">
        <v>13965</v>
      </c>
      <c r="B13726" s="94">
        <f>(DATE(LEFT($A13726,4),MID($A13726,6,2),MID($A13726,9,2))+MID($A13726,12,2)/24+MID($A13726,15,2)/60+MID($A13726,18,2)/3600)
+Timezone!$C$2/24
+VLOOKUP((DATE(LEFT($A13726,4),MID($A13726,6,2),MID($A13726,9,2))+MID($A13726,12,2)/24+MID($A13726,15,2)/60+MID($A13726,18,2)/3600),Timezone!$K:$L,2,TRUE)/24</f>
        <v>43390.666666666664</v>
      </c>
      <c r="C13726" s="94">
        <f>(DATE(LEFT($A13726,4),MID($A13726,6,2),MID($A13726,9,2))+MID($A13726,12,2)/24+MID($A13726,15,2)/60+MID($A13726,18,2)/3600)
+Timezone!$C$3/24
+VLOOKUP((DATE(LEFT($A13726,4),MID($A13726,6,2),MID($A13726,9,2))+MID($A13726,12,2)/24+MID($A13726,15,2)/60+MID($A13726,18,2)/3600),Timezone!$K:$L,2,TRUE)/24</f>
        <v>43390.75</v>
      </c>
      <c r="D13726" s="94">
        <f>(DATE(LEFT($A13726,4),MID($A13726,6,2),MID($A13726,9,2))+MID($A13726,12,2)/24+MID($A13726,15,2)/60+MID($A13726,18,2)/3600)
+Timezone!$C$4/24
+VLOOKUP((DATE(LEFT($A13726,4),MID($A13726,6,2),MID($A13726,9,2))+MID($A13726,12,2)/24+MID($A13726,15,2)/60+MID($A13726,18,2)/3600),Timezone!$K:$L,2,TRUE)/24</f>
        <v>43390.291666666664</v>
      </c>
      <c r="E13726" s="94">
        <f>(DATE(LEFT($A13726,4),MID($A13726,6,2),MID($A13726,9,2))+MID($A13726,12,2)/24+MID($A13726,15,2)/60+MID($A13726,18,2)/3600)
+Timezone!$C$5/24
+VLOOKUP((DATE(LEFT($A13726,4),MID($A13726,6,2),MID($A13726,9,2))+MID($A13726,12,2)/24+MID($A13726,15,2)/60+MID($A13726,18,2)/3600),Timezone!$K:$L,2,TRUE)/24</f>
        <v>43390.083333333336</v>
      </c>
      <c r="F13726" s="92">
        <f>IF(MOD($B13726,1)&gt;10.5/24,
IF(VLOOKUP(QUOTIENT($B13726,1),AUD!$A:$K,11,TRUE)=0,F13725,VLOOKUP(QUOTIENT($B13726,1),AUD!$A:$K,11,TRUE)),
F13725)</f>
        <v>1.9300000000000002</v>
      </c>
      <c r="G13726" s="92">
        <f>IF(MOD($C13726,1)&gt;10.5/24,
IF(VLOOKUP(QUOTIENT($C13726,1),AUD!$A:$K,11,TRUE)=0,G13725,VLOOKUP(QUOTIENT($C13726,1),NZD!$A:$F,6,TRUE)),
G13725)</f>
        <v>1.9</v>
      </c>
      <c r="H13726" s="92">
        <f>IF(MOD($D13726,1)&gt;(11+55/60)/24,
IF(VLOOKUP(QUOTIENT($D13726,1),AUD!$A:$K,11,TRUE)=0,H13725,IFERROR(VLOOKUP(QUOTIENT($D13726,1),USD!$A:$B,2,TRUE),H13725)),
H13725)</f>
        <v>2.4445600000000001</v>
      </c>
      <c r="I13726" s="92">
        <f>IF(MOD($D13726,1)&gt;(11+55/60)/24,
IF(VLOOKUP(QUOTIENT($D13726,1),AUD!$A:$K,11,TRUE)=0,I13725,IFERROR(VLOOKUP(QUOTIENT($D13726,1),GBP!$A:$B,2,TRUE),I13725)),
I13725)</f>
        <v>0.81025000000000003</v>
      </c>
      <c r="J13726" s="92">
        <f>IF(MOD($D13726,1)&gt;(11+55/60)/24,
IF(VLOOKUP(QUOTIENT($D13726,1),AUD!$A:$K,11,TRUE)=0,J13725,IFERROR(VLOOKUP(QUOTIENT($D13726,1),EUR!$A:$B,2,TRUE),J13725)),
J13725)</f>
        <v>-0.34828999999999999</v>
      </c>
      <c r="K13726" s="92">
        <f>IF(MOD($D13726,1)&gt;(11+55/60)/24,
IF(VLOOKUP(QUOTIENT($D13726,1),AUD!$A:$K,11,TRUE)=0,K13725,IFERROR(VLOOKUP(QUOTIENT($D13726,1),JPY!$A:$B,2,TRUE),K13725)),
K13725)</f>
        <v>-8.3500000000000005E-2</v>
      </c>
      <c r="L13726" s="92">
        <f>IF(MOD($E13726,1)&gt;(11+55/60)/24,
IF(VLOOKUP(QUOTIENT($E13726,1),AUD!$A:$K,11,TRUE)=0,L13725,IFERROR(VLOOKUP(QUOTIENT($E13726,1),CAD!$A:$B,2,TRUE)*1,L13725)),
L13725)</f>
        <v>2.0499999999999998</v>
      </c>
    </row>
    <row r="13727" spans="1:12">
      <c r="A13727" s="94" t="s">
        <v>13966</v>
      </c>
      <c r="B13727" s="94">
        <f>(DATE(LEFT($A13727,4),MID($A13727,6,2),MID($A13727,9,2))+MID($A13727,12,2)/24+MID($A13727,15,2)/60+MID($A13727,18,2)/3600)
+Timezone!$C$2/24
+VLOOKUP((DATE(LEFT($A13727,4),MID($A13727,6,2),MID($A13727,9,2))+MID($A13727,12,2)/24+MID($A13727,15,2)/60+MID($A13727,18,2)/3600),Timezone!$K:$L,2,TRUE)/24</f>
        <v>43390.749999999993</v>
      </c>
      <c r="C13727" s="94">
        <f>(DATE(LEFT($A13727,4),MID($A13727,6,2),MID($A13727,9,2))+MID($A13727,12,2)/24+MID($A13727,15,2)/60+MID($A13727,18,2)/3600)
+Timezone!$C$3/24
+VLOOKUP((DATE(LEFT($A13727,4),MID($A13727,6,2),MID($A13727,9,2))+MID($A13727,12,2)/24+MID($A13727,15,2)/60+MID($A13727,18,2)/3600),Timezone!$K:$L,2,TRUE)/24</f>
        <v>43390.833333333328</v>
      </c>
      <c r="D13727" s="94">
        <f>(DATE(LEFT($A13727,4),MID($A13727,6,2),MID($A13727,9,2))+MID($A13727,12,2)/24+MID($A13727,15,2)/60+MID($A13727,18,2)/3600)
+Timezone!$C$4/24
+VLOOKUP((DATE(LEFT($A13727,4),MID($A13727,6,2),MID($A13727,9,2))+MID($A13727,12,2)/24+MID($A13727,15,2)/60+MID($A13727,18,2)/3600),Timezone!$K:$L,2,TRUE)/24</f>
        <v>43390.374999999993</v>
      </c>
      <c r="E13727" s="94">
        <f>(DATE(LEFT($A13727,4),MID($A13727,6,2),MID($A13727,9,2))+MID($A13727,12,2)/24+MID($A13727,15,2)/60+MID($A13727,18,2)/3600)
+Timezone!$C$5/24
+VLOOKUP((DATE(LEFT($A13727,4),MID($A13727,6,2),MID($A13727,9,2))+MID($A13727,12,2)/24+MID($A13727,15,2)/60+MID($A13727,18,2)/3600),Timezone!$K:$L,2,TRUE)/24</f>
        <v>43390.166666666664</v>
      </c>
      <c r="F13727" s="92">
        <f>IF(MOD($B13727,1)&gt;10.5/24,
IF(VLOOKUP(QUOTIENT($B13727,1),AUD!$A:$K,11,TRUE)=0,F13726,VLOOKUP(QUOTIENT($B13727,1),AUD!$A:$K,11,TRUE)),
F13726)</f>
        <v>1.9300000000000002</v>
      </c>
      <c r="G13727" s="92">
        <f>IF(MOD($C13727,1)&gt;10.5/24,
IF(VLOOKUP(QUOTIENT($C13727,1),AUD!$A:$K,11,TRUE)=0,G13726,VLOOKUP(QUOTIENT($C13727,1),NZD!$A:$F,6,TRUE)),
G13726)</f>
        <v>1.9</v>
      </c>
      <c r="H13727" s="92">
        <f>IF(MOD($D13727,1)&gt;(11+55/60)/24,
IF(VLOOKUP(QUOTIENT($D13727,1),AUD!$A:$K,11,TRUE)=0,H13726,IFERROR(VLOOKUP(QUOTIENT($D13727,1),USD!$A:$B,2,TRUE),H13726)),
H13726)</f>
        <v>2.4445600000000001</v>
      </c>
      <c r="I13727" s="92">
        <f>IF(MOD($D13727,1)&gt;(11+55/60)/24,
IF(VLOOKUP(QUOTIENT($D13727,1),AUD!$A:$K,11,TRUE)=0,I13726,IFERROR(VLOOKUP(QUOTIENT($D13727,1),GBP!$A:$B,2,TRUE),I13726)),
I13726)</f>
        <v>0.81025000000000003</v>
      </c>
      <c r="J13727" s="92">
        <f>IF(MOD($D13727,1)&gt;(11+55/60)/24,
IF(VLOOKUP(QUOTIENT($D13727,1),AUD!$A:$K,11,TRUE)=0,J13726,IFERROR(VLOOKUP(QUOTIENT($D13727,1),EUR!$A:$B,2,TRUE),J13726)),
J13726)</f>
        <v>-0.34828999999999999</v>
      </c>
      <c r="K13727" s="92">
        <f>IF(MOD($D13727,1)&gt;(11+55/60)/24,
IF(VLOOKUP(QUOTIENT($D13727,1),AUD!$A:$K,11,TRUE)=0,K13726,IFERROR(VLOOKUP(QUOTIENT($D13727,1),JPY!$A:$B,2,TRUE),K13726)),
K13726)</f>
        <v>-8.3500000000000005E-2</v>
      </c>
      <c r="L13727" s="92">
        <f>IF(MOD($E13727,1)&gt;(11+55/60)/24,
IF(VLOOKUP(QUOTIENT($E13727,1),AUD!$A:$K,11,TRUE)=0,L13726,IFERROR(VLOOKUP(QUOTIENT($E13727,1),CAD!$A:$B,2,TRUE)*1,L13726)),
L13726)</f>
        <v>2.0499999999999998</v>
      </c>
    </row>
    <row r="13728" spans="1:12">
      <c r="A13728" s="94" t="s">
        <v>13967</v>
      </c>
      <c r="B13728" s="94">
        <f>(DATE(LEFT($A13728,4),MID($A13728,6,2),MID($A13728,9,2))+MID($A13728,12,2)/24+MID($A13728,15,2)/60+MID($A13728,18,2)/3600)
+Timezone!$C$2/24
+VLOOKUP((DATE(LEFT($A13728,4),MID($A13728,6,2),MID($A13728,9,2))+MID($A13728,12,2)/24+MID($A13728,15,2)/60+MID($A13728,18,2)/3600),Timezone!$K:$L,2,TRUE)/24</f>
        <v>43390.833333333328</v>
      </c>
      <c r="C13728" s="94">
        <f>(DATE(LEFT($A13728,4),MID($A13728,6,2),MID($A13728,9,2))+MID($A13728,12,2)/24+MID($A13728,15,2)/60+MID($A13728,18,2)/3600)
+Timezone!$C$3/24
+VLOOKUP((DATE(LEFT($A13728,4),MID($A13728,6,2),MID($A13728,9,2))+MID($A13728,12,2)/24+MID($A13728,15,2)/60+MID($A13728,18,2)/3600),Timezone!$K:$L,2,TRUE)/24</f>
        <v>43390.916666666664</v>
      </c>
      <c r="D13728" s="94">
        <f>(DATE(LEFT($A13728,4),MID($A13728,6,2),MID($A13728,9,2))+MID($A13728,12,2)/24+MID($A13728,15,2)/60+MID($A13728,18,2)/3600)
+Timezone!$C$4/24
+VLOOKUP((DATE(LEFT($A13728,4),MID($A13728,6,2),MID($A13728,9,2))+MID($A13728,12,2)/24+MID($A13728,15,2)/60+MID($A13728,18,2)/3600),Timezone!$K:$L,2,TRUE)/24</f>
        <v>43390.458333333328</v>
      </c>
      <c r="E13728" s="94">
        <f>(DATE(LEFT($A13728,4),MID($A13728,6,2),MID($A13728,9,2))+MID($A13728,12,2)/24+MID($A13728,15,2)/60+MID($A13728,18,2)/3600)
+Timezone!$C$5/24
+VLOOKUP((DATE(LEFT($A13728,4),MID($A13728,6,2),MID($A13728,9,2))+MID($A13728,12,2)/24+MID($A13728,15,2)/60+MID($A13728,18,2)/3600),Timezone!$K:$L,2,TRUE)/24</f>
        <v>43390.25</v>
      </c>
      <c r="F13728" s="92">
        <f>IF(MOD($B13728,1)&gt;10.5/24,
IF(VLOOKUP(QUOTIENT($B13728,1),AUD!$A:$K,11,TRUE)=0,F13727,VLOOKUP(QUOTIENT($B13728,1),AUD!$A:$K,11,TRUE)),
F13727)</f>
        <v>1.9300000000000002</v>
      </c>
      <c r="G13728" s="92">
        <f>IF(MOD($C13728,1)&gt;10.5/24,
IF(VLOOKUP(QUOTIENT($C13728,1),AUD!$A:$K,11,TRUE)=0,G13727,VLOOKUP(QUOTIENT($C13728,1),NZD!$A:$F,6,TRUE)),
G13727)</f>
        <v>1.9</v>
      </c>
      <c r="H13728" s="92">
        <f>IF(MOD($D13728,1)&gt;(11+55/60)/24,
IF(VLOOKUP(QUOTIENT($D13728,1),AUD!$A:$K,11,TRUE)=0,H13727,IFERROR(VLOOKUP(QUOTIENT($D13728,1),USD!$A:$B,2,TRUE),H13727)),
H13727)</f>
        <v>2.4445600000000001</v>
      </c>
      <c r="I13728" s="92">
        <f>IF(MOD($D13728,1)&gt;(11+55/60)/24,
IF(VLOOKUP(QUOTIENT($D13728,1),AUD!$A:$K,11,TRUE)=0,I13727,IFERROR(VLOOKUP(QUOTIENT($D13728,1),GBP!$A:$B,2,TRUE),I13727)),
I13727)</f>
        <v>0.81025000000000003</v>
      </c>
      <c r="J13728" s="92">
        <f>IF(MOD($D13728,1)&gt;(11+55/60)/24,
IF(VLOOKUP(QUOTIENT($D13728,1),AUD!$A:$K,11,TRUE)=0,J13727,IFERROR(VLOOKUP(QUOTIENT($D13728,1),EUR!$A:$B,2,TRUE),J13727)),
J13727)</f>
        <v>-0.34828999999999999</v>
      </c>
      <c r="K13728" s="92">
        <f>IF(MOD($D13728,1)&gt;(11+55/60)/24,
IF(VLOOKUP(QUOTIENT($D13728,1),AUD!$A:$K,11,TRUE)=0,K13727,IFERROR(VLOOKUP(QUOTIENT($D13728,1),JPY!$A:$B,2,TRUE),K13727)),
K13727)</f>
        <v>-8.3500000000000005E-2</v>
      </c>
      <c r="L13728" s="92">
        <f>IF(MOD($E13728,1)&gt;(11+55/60)/24,
IF(VLOOKUP(QUOTIENT($E13728,1),AUD!$A:$K,11,TRUE)=0,L13727,IFERROR(VLOOKUP(QUOTIENT($E13728,1),CAD!$A:$B,2,TRUE)*1,L13727)),
L13727)</f>
        <v>2.0499999999999998</v>
      </c>
    </row>
    <row r="13729" spans="1:12">
      <c r="A13729" s="94" t="s">
        <v>13968</v>
      </c>
      <c r="B13729" s="94">
        <f>(DATE(LEFT($A13729,4),MID($A13729,6,2),MID($A13729,9,2))+MID($A13729,12,2)/24+MID($A13729,15,2)/60+MID($A13729,18,2)/3600)
+Timezone!$C$2/24
+VLOOKUP((DATE(LEFT($A13729,4),MID($A13729,6,2),MID($A13729,9,2))+MID($A13729,12,2)/24+MID($A13729,15,2)/60+MID($A13729,18,2)/3600),Timezone!$K:$L,2,TRUE)/24</f>
        <v>43390.916666666664</v>
      </c>
      <c r="C13729" s="94">
        <f>(DATE(LEFT($A13729,4),MID($A13729,6,2),MID($A13729,9,2))+MID($A13729,12,2)/24+MID($A13729,15,2)/60+MID($A13729,18,2)/3600)
+Timezone!$C$3/24
+VLOOKUP((DATE(LEFT($A13729,4),MID($A13729,6,2),MID($A13729,9,2))+MID($A13729,12,2)/24+MID($A13729,15,2)/60+MID($A13729,18,2)/3600),Timezone!$K:$L,2,TRUE)/24</f>
        <v>43391</v>
      </c>
      <c r="D13729" s="94">
        <f>(DATE(LEFT($A13729,4),MID($A13729,6,2),MID($A13729,9,2))+MID($A13729,12,2)/24+MID($A13729,15,2)/60+MID($A13729,18,2)/3600)
+Timezone!$C$4/24
+VLOOKUP((DATE(LEFT($A13729,4),MID($A13729,6,2),MID($A13729,9,2))+MID($A13729,12,2)/24+MID($A13729,15,2)/60+MID($A13729,18,2)/3600),Timezone!$K:$L,2,TRUE)/24</f>
        <v>43390.541666666664</v>
      </c>
      <c r="E13729" s="94">
        <f>(DATE(LEFT($A13729,4),MID($A13729,6,2),MID($A13729,9,2))+MID($A13729,12,2)/24+MID($A13729,15,2)/60+MID($A13729,18,2)/3600)
+Timezone!$C$5/24
+VLOOKUP((DATE(LEFT($A13729,4),MID($A13729,6,2),MID($A13729,9,2))+MID($A13729,12,2)/24+MID($A13729,15,2)/60+MID($A13729,18,2)/3600),Timezone!$K:$L,2,TRUE)/24</f>
        <v>43390.333333333336</v>
      </c>
      <c r="F13729" s="92">
        <f>IF(MOD($B13729,1)&gt;10.5/24,
IF(VLOOKUP(QUOTIENT($B13729,1),AUD!$A:$K,11,TRUE)=0,F13728,VLOOKUP(QUOTIENT($B13729,1),AUD!$A:$K,11,TRUE)),
F13728)</f>
        <v>1.9300000000000002</v>
      </c>
      <c r="G13729" s="92">
        <f>IF(MOD($C13729,1)&gt;10.5/24,
IF(VLOOKUP(QUOTIENT($C13729,1),AUD!$A:$K,11,TRUE)=0,G13728,VLOOKUP(QUOTIENT($C13729,1),NZD!$A:$F,6,TRUE)),
G13728)</f>
        <v>1.9</v>
      </c>
      <c r="H13729" s="92">
        <f>IF(MOD($D13729,1)&gt;(11+55/60)/24,
IF(VLOOKUP(QUOTIENT($D13729,1),AUD!$A:$K,11,TRUE)=0,H13728,IFERROR(VLOOKUP(QUOTIENT($D13729,1),USD!$A:$B,2,TRUE),H13728)),
H13728)</f>
        <v>2.44963</v>
      </c>
      <c r="I13729" s="92">
        <f>IF(MOD($D13729,1)&gt;(11+55/60)/24,
IF(VLOOKUP(QUOTIENT($D13729,1),AUD!$A:$K,11,TRUE)=0,I13728,IFERROR(VLOOKUP(QUOTIENT($D13729,1),GBP!$A:$B,2,TRUE),I13728)),
I13728)</f>
        <v>0.80344000000000004</v>
      </c>
      <c r="J13729" s="92">
        <f>IF(MOD($D13729,1)&gt;(11+55/60)/24,
IF(VLOOKUP(QUOTIENT($D13729,1),AUD!$A:$K,11,TRUE)=0,J13728,IFERROR(VLOOKUP(QUOTIENT($D13729,1),EUR!$A:$B,2,TRUE),J13728)),
J13728)</f>
        <v>-0.35086000000000001</v>
      </c>
      <c r="K13729" s="92">
        <f>IF(MOD($D13729,1)&gt;(11+55/60)/24,
IF(VLOOKUP(QUOTIENT($D13729,1),AUD!$A:$K,11,TRUE)=0,K13728,IFERROR(VLOOKUP(QUOTIENT($D13729,1),JPY!$A:$B,2,TRUE),K13728)),
K13728)</f>
        <v>-8.3500000000000005E-2</v>
      </c>
      <c r="L13729" s="92">
        <f>IF(MOD($E13729,1)&gt;(11+55/60)/24,
IF(VLOOKUP(QUOTIENT($E13729,1),AUD!$A:$K,11,TRUE)=0,L13728,IFERROR(VLOOKUP(QUOTIENT($E13729,1),CAD!$A:$B,2,TRUE)*1,L13728)),
L13728)</f>
        <v>2.0499999999999998</v>
      </c>
    </row>
    <row r="13730" spans="1:12">
      <c r="A13730" s="94" t="s">
        <v>13969</v>
      </c>
      <c r="B13730" s="94">
        <f>(DATE(LEFT($A13730,4),MID($A13730,6,2),MID($A13730,9,2))+MID($A13730,12,2)/24+MID($A13730,15,2)/60+MID($A13730,18,2)/3600)
+Timezone!$C$2/24
+VLOOKUP((DATE(LEFT($A13730,4),MID($A13730,6,2),MID($A13730,9,2))+MID($A13730,12,2)/24+MID($A13730,15,2)/60+MID($A13730,18,2)/3600),Timezone!$K:$L,2,TRUE)/24</f>
        <v>43390.999999999993</v>
      </c>
      <c r="C13730" s="94">
        <f>(DATE(LEFT($A13730,4),MID($A13730,6,2),MID($A13730,9,2))+MID($A13730,12,2)/24+MID($A13730,15,2)/60+MID($A13730,18,2)/3600)
+Timezone!$C$3/24
+VLOOKUP((DATE(LEFT($A13730,4),MID($A13730,6,2),MID($A13730,9,2))+MID($A13730,12,2)/24+MID($A13730,15,2)/60+MID($A13730,18,2)/3600),Timezone!$K:$L,2,TRUE)/24</f>
        <v>43391.083333333328</v>
      </c>
      <c r="D13730" s="94">
        <f>(DATE(LEFT($A13730,4),MID($A13730,6,2),MID($A13730,9,2))+MID($A13730,12,2)/24+MID($A13730,15,2)/60+MID($A13730,18,2)/3600)
+Timezone!$C$4/24
+VLOOKUP((DATE(LEFT($A13730,4),MID($A13730,6,2),MID($A13730,9,2))+MID($A13730,12,2)/24+MID($A13730,15,2)/60+MID($A13730,18,2)/3600),Timezone!$K:$L,2,TRUE)/24</f>
        <v>43390.624999999993</v>
      </c>
      <c r="E13730" s="94">
        <f>(DATE(LEFT($A13730,4),MID($A13730,6,2),MID($A13730,9,2))+MID($A13730,12,2)/24+MID($A13730,15,2)/60+MID($A13730,18,2)/3600)
+Timezone!$C$5/24
+VLOOKUP((DATE(LEFT($A13730,4),MID($A13730,6,2),MID($A13730,9,2))+MID($A13730,12,2)/24+MID($A13730,15,2)/60+MID($A13730,18,2)/3600),Timezone!$K:$L,2,TRUE)/24</f>
        <v>43390.416666666664</v>
      </c>
      <c r="F13730" s="92">
        <f>IF(MOD($B13730,1)&gt;10.5/24,
IF(VLOOKUP(QUOTIENT($B13730,1),AUD!$A:$K,11,TRUE)=0,F13729,VLOOKUP(QUOTIENT($B13730,1),AUD!$A:$K,11,TRUE)),
F13729)</f>
        <v>1.9300000000000002</v>
      </c>
      <c r="G13730" s="92">
        <f>IF(MOD($C13730,1)&gt;10.5/24,
IF(VLOOKUP(QUOTIENT($C13730,1),AUD!$A:$K,11,TRUE)=0,G13729,VLOOKUP(QUOTIENT($C13730,1),NZD!$A:$F,6,TRUE)),
G13729)</f>
        <v>1.9</v>
      </c>
      <c r="H13730" s="92">
        <f>IF(MOD($D13730,1)&gt;(11+55/60)/24,
IF(VLOOKUP(QUOTIENT($D13730,1),AUD!$A:$K,11,TRUE)=0,H13729,IFERROR(VLOOKUP(QUOTIENT($D13730,1),USD!$A:$B,2,TRUE),H13729)),
H13729)</f>
        <v>2.44963</v>
      </c>
      <c r="I13730" s="92">
        <f>IF(MOD($D13730,1)&gt;(11+55/60)/24,
IF(VLOOKUP(QUOTIENT($D13730,1),AUD!$A:$K,11,TRUE)=0,I13729,IFERROR(VLOOKUP(QUOTIENT($D13730,1),GBP!$A:$B,2,TRUE),I13729)),
I13729)</f>
        <v>0.80344000000000004</v>
      </c>
      <c r="J13730" s="92">
        <f>IF(MOD($D13730,1)&gt;(11+55/60)/24,
IF(VLOOKUP(QUOTIENT($D13730,1),AUD!$A:$K,11,TRUE)=0,J13729,IFERROR(VLOOKUP(QUOTIENT($D13730,1),EUR!$A:$B,2,TRUE),J13729)),
J13729)</f>
        <v>-0.35086000000000001</v>
      </c>
      <c r="K13730" s="92">
        <f>IF(MOD($D13730,1)&gt;(11+55/60)/24,
IF(VLOOKUP(QUOTIENT($D13730,1),AUD!$A:$K,11,TRUE)=0,K13729,IFERROR(VLOOKUP(QUOTIENT($D13730,1),JPY!$A:$B,2,TRUE),K13729)),
K13729)</f>
        <v>-8.3500000000000005E-2</v>
      </c>
      <c r="L13730" s="92">
        <f>IF(MOD($E13730,1)&gt;(11+55/60)/24,
IF(VLOOKUP(QUOTIENT($E13730,1),AUD!$A:$K,11,TRUE)=0,L13729,IFERROR(VLOOKUP(QUOTIENT($E13730,1),CAD!$A:$B,2,TRUE)*1,L13729)),
L13729)</f>
        <v>2.0499999999999998</v>
      </c>
    </row>
    <row r="13731" spans="1:12">
      <c r="A13731" s="94" t="s">
        <v>13970</v>
      </c>
      <c r="B13731" s="94">
        <f>(DATE(LEFT($A13731,4),MID($A13731,6,2),MID($A13731,9,2))+MID($A13731,12,2)/24+MID($A13731,15,2)/60+MID($A13731,18,2)/3600)
+Timezone!$C$2/24
+VLOOKUP((DATE(LEFT($A13731,4),MID($A13731,6,2),MID($A13731,9,2))+MID($A13731,12,2)/24+MID($A13731,15,2)/60+MID($A13731,18,2)/3600),Timezone!$K:$L,2,TRUE)/24</f>
        <v>43391.083333333328</v>
      </c>
      <c r="C13731" s="94">
        <f>(DATE(LEFT($A13731,4),MID($A13731,6,2),MID($A13731,9,2))+MID($A13731,12,2)/24+MID($A13731,15,2)/60+MID($A13731,18,2)/3600)
+Timezone!$C$3/24
+VLOOKUP((DATE(LEFT($A13731,4),MID($A13731,6,2),MID($A13731,9,2))+MID($A13731,12,2)/24+MID($A13731,15,2)/60+MID($A13731,18,2)/3600),Timezone!$K:$L,2,TRUE)/24</f>
        <v>43391.166666666664</v>
      </c>
      <c r="D13731" s="94">
        <f>(DATE(LEFT($A13731,4),MID($A13731,6,2),MID($A13731,9,2))+MID($A13731,12,2)/24+MID($A13731,15,2)/60+MID($A13731,18,2)/3600)
+Timezone!$C$4/24
+VLOOKUP((DATE(LEFT($A13731,4),MID($A13731,6,2),MID($A13731,9,2))+MID($A13731,12,2)/24+MID($A13731,15,2)/60+MID($A13731,18,2)/3600),Timezone!$K:$L,2,TRUE)/24</f>
        <v>43390.708333333328</v>
      </c>
      <c r="E13731" s="94">
        <f>(DATE(LEFT($A13731,4),MID($A13731,6,2),MID($A13731,9,2))+MID($A13731,12,2)/24+MID($A13731,15,2)/60+MID($A13731,18,2)/3600)
+Timezone!$C$5/24
+VLOOKUP((DATE(LEFT($A13731,4),MID($A13731,6,2),MID($A13731,9,2))+MID($A13731,12,2)/24+MID($A13731,15,2)/60+MID($A13731,18,2)/3600),Timezone!$K:$L,2,TRUE)/24</f>
        <v>43390.5</v>
      </c>
      <c r="F13731" s="92">
        <f>IF(MOD($B13731,1)&gt;10.5/24,
IF(VLOOKUP(QUOTIENT($B13731,1),AUD!$A:$K,11,TRUE)=0,F13730,VLOOKUP(QUOTIENT($B13731,1),AUD!$A:$K,11,TRUE)),
F13730)</f>
        <v>1.9300000000000002</v>
      </c>
      <c r="G13731" s="92">
        <f>IF(MOD($C13731,1)&gt;10.5/24,
IF(VLOOKUP(QUOTIENT($C13731,1),AUD!$A:$K,11,TRUE)=0,G13730,VLOOKUP(QUOTIENT($C13731,1),NZD!$A:$F,6,TRUE)),
G13730)</f>
        <v>1.9</v>
      </c>
      <c r="H13731" s="92">
        <f>IF(MOD($D13731,1)&gt;(11+55/60)/24,
IF(VLOOKUP(QUOTIENT($D13731,1),AUD!$A:$K,11,TRUE)=0,H13730,IFERROR(VLOOKUP(QUOTIENT($D13731,1),USD!$A:$B,2,TRUE),H13730)),
H13730)</f>
        <v>2.44963</v>
      </c>
      <c r="I13731" s="92">
        <f>IF(MOD($D13731,1)&gt;(11+55/60)/24,
IF(VLOOKUP(QUOTIENT($D13731,1),AUD!$A:$K,11,TRUE)=0,I13730,IFERROR(VLOOKUP(QUOTIENT($D13731,1),GBP!$A:$B,2,TRUE),I13730)),
I13730)</f>
        <v>0.80344000000000004</v>
      </c>
      <c r="J13731" s="92">
        <f>IF(MOD($D13731,1)&gt;(11+55/60)/24,
IF(VLOOKUP(QUOTIENT($D13731,1),AUD!$A:$K,11,TRUE)=0,J13730,IFERROR(VLOOKUP(QUOTIENT($D13731,1),EUR!$A:$B,2,TRUE),J13730)),
J13730)</f>
        <v>-0.35086000000000001</v>
      </c>
      <c r="K13731" s="92">
        <f>IF(MOD($D13731,1)&gt;(11+55/60)/24,
IF(VLOOKUP(QUOTIENT($D13731,1),AUD!$A:$K,11,TRUE)=0,K13730,IFERROR(VLOOKUP(QUOTIENT($D13731,1),JPY!$A:$B,2,TRUE),K13730)),
K13730)</f>
        <v>-8.3500000000000005E-2</v>
      </c>
      <c r="L13731" s="92">
        <f>IF(MOD($E13731,1)&gt;(11+55/60)/24,
IF(VLOOKUP(QUOTIENT($E13731,1),AUD!$A:$K,11,TRUE)=0,L13730,IFERROR(VLOOKUP(QUOTIENT($E13731,1),CAD!$A:$B,2,TRUE)*1,L13730)),
L13730)</f>
        <v>2.0699999999999998</v>
      </c>
    </row>
    <row r="13732" spans="1:12">
      <c r="A13732" s="94" t="s">
        <v>13971</v>
      </c>
      <c r="B13732" s="94">
        <f>(DATE(LEFT($A13732,4),MID($A13732,6,2),MID($A13732,9,2))+MID($A13732,12,2)/24+MID($A13732,15,2)/60+MID($A13732,18,2)/3600)
+Timezone!$C$2/24
+VLOOKUP((DATE(LEFT($A13732,4),MID($A13732,6,2),MID($A13732,9,2))+MID($A13732,12,2)/24+MID($A13732,15,2)/60+MID($A13732,18,2)/3600),Timezone!$K:$L,2,TRUE)/24</f>
        <v>43391.166666666664</v>
      </c>
      <c r="C13732" s="94">
        <f>(DATE(LEFT($A13732,4),MID($A13732,6,2),MID($A13732,9,2))+MID($A13732,12,2)/24+MID($A13732,15,2)/60+MID($A13732,18,2)/3600)
+Timezone!$C$3/24
+VLOOKUP((DATE(LEFT($A13732,4),MID($A13732,6,2),MID($A13732,9,2))+MID($A13732,12,2)/24+MID($A13732,15,2)/60+MID($A13732,18,2)/3600),Timezone!$K:$L,2,TRUE)/24</f>
        <v>43391.25</v>
      </c>
      <c r="D13732" s="94">
        <f>(DATE(LEFT($A13732,4),MID($A13732,6,2),MID($A13732,9,2))+MID($A13732,12,2)/24+MID($A13732,15,2)/60+MID($A13732,18,2)/3600)
+Timezone!$C$4/24
+VLOOKUP((DATE(LEFT($A13732,4),MID($A13732,6,2),MID($A13732,9,2))+MID($A13732,12,2)/24+MID($A13732,15,2)/60+MID($A13732,18,2)/3600),Timezone!$K:$L,2,TRUE)/24</f>
        <v>43390.791666666664</v>
      </c>
      <c r="E13732" s="94">
        <f>(DATE(LEFT($A13732,4),MID($A13732,6,2),MID($A13732,9,2))+MID($A13732,12,2)/24+MID($A13732,15,2)/60+MID($A13732,18,2)/3600)
+Timezone!$C$5/24
+VLOOKUP((DATE(LEFT($A13732,4),MID($A13732,6,2),MID($A13732,9,2))+MID($A13732,12,2)/24+MID($A13732,15,2)/60+MID($A13732,18,2)/3600),Timezone!$K:$L,2,TRUE)/24</f>
        <v>43390.583333333336</v>
      </c>
      <c r="F13732" s="92">
        <f>IF(MOD($B13732,1)&gt;10.5/24,
IF(VLOOKUP(QUOTIENT($B13732,1),AUD!$A:$K,11,TRUE)=0,F13731,VLOOKUP(QUOTIENT($B13732,1),AUD!$A:$K,11,TRUE)),
F13731)</f>
        <v>1.9300000000000002</v>
      </c>
      <c r="G13732" s="92">
        <f>IF(MOD($C13732,1)&gt;10.5/24,
IF(VLOOKUP(QUOTIENT($C13732,1),AUD!$A:$K,11,TRUE)=0,G13731,VLOOKUP(QUOTIENT($C13732,1),NZD!$A:$F,6,TRUE)),
G13731)</f>
        <v>1.9</v>
      </c>
      <c r="H13732" s="92">
        <f>IF(MOD($D13732,1)&gt;(11+55/60)/24,
IF(VLOOKUP(QUOTIENT($D13732,1),AUD!$A:$K,11,TRUE)=0,H13731,IFERROR(VLOOKUP(QUOTIENT($D13732,1),USD!$A:$B,2,TRUE),H13731)),
H13731)</f>
        <v>2.44963</v>
      </c>
      <c r="I13732" s="92">
        <f>IF(MOD($D13732,1)&gt;(11+55/60)/24,
IF(VLOOKUP(QUOTIENT($D13732,1),AUD!$A:$K,11,TRUE)=0,I13731,IFERROR(VLOOKUP(QUOTIENT($D13732,1),GBP!$A:$B,2,TRUE),I13731)),
I13731)</f>
        <v>0.80344000000000004</v>
      </c>
      <c r="J13732" s="92">
        <f>IF(MOD($D13732,1)&gt;(11+55/60)/24,
IF(VLOOKUP(QUOTIENT($D13732,1),AUD!$A:$K,11,TRUE)=0,J13731,IFERROR(VLOOKUP(QUOTIENT($D13732,1),EUR!$A:$B,2,TRUE),J13731)),
J13731)</f>
        <v>-0.35086000000000001</v>
      </c>
      <c r="K13732" s="92">
        <f>IF(MOD($D13732,1)&gt;(11+55/60)/24,
IF(VLOOKUP(QUOTIENT($D13732,1),AUD!$A:$K,11,TRUE)=0,K13731,IFERROR(VLOOKUP(QUOTIENT($D13732,1),JPY!$A:$B,2,TRUE),K13731)),
K13731)</f>
        <v>-8.3500000000000005E-2</v>
      </c>
      <c r="L13732" s="92">
        <f>IF(MOD($E13732,1)&gt;(11+55/60)/24,
IF(VLOOKUP(QUOTIENT($E13732,1),AUD!$A:$K,11,TRUE)=0,L13731,IFERROR(VLOOKUP(QUOTIENT($E13732,1),CAD!$A:$B,2,TRUE)*1,L13731)),
L13731)</f>
        <v>2.0699999999999998</v>
      </c>
    </row>
    <row r="13733" spans="1:12">
      <c r="A13733" s="94" t="s">
        <v>13972</v>
      </c>
      <c r="B13733" s="94">
        <f>(DATE(LEFT($A13733,4),MID($A13733,6,2),MID($A13733,9,2))+MID($A13733,12,2)/24+MID($A13733,15,2)/60+MID($A13733,18,2)/3600)
+Timezone!$C$2/24
+VLOOKUP((DATE(LEFT($A13733,4),MID($A13733,6,2),MID($A13733,9,2))+MID($A13733,12,2)/24+MID($A13733,15,2)/60+MID($A13733,18,2)/3600),Timezone!$K:$L,2,TRUE)/24</f>
        <v>43391.249999999993</v>
      </c>
      <c r="C13733" s="94">
        <f>(DATE(LEFT($A13733,4),MID($A13733,6,2),MID($A13733,9,2))+MID($A13733,12,2)/24+MID($A13733,15,2)/60+MID($A13733,18,2)/3600)
+Timezone!$C$3/24
+VLOOKUP((DATE(LEFT($A13733,4),MID($A13733,6,2),MID($A13733,9,2))+MID($A13733,12,2)/24+MID($A13733,15,2)/60+MID($A13733,18,2)/3600),Timezone!$K:$L,2,TRUE)/24</f>
        <v>43391.333333333328</v>
      </c>
      <c r="D13733" s="94">
        <f>(DATE(LEFT($A13733,4),MID($A13733,6,2),MID($A13733,9,2))+MID($A13733,12,2)/24+MID($A13733,15,2)/60+MID($A13733,18,2)/3600)
+Timezone!$C$4/24
+VLOOKUP((DATE(LEFT($A13733,4),MID($A13733,6,2),MID($A13733,9,2))+MID($A13733,12,2)/24+MID($A13733,15,2)/60+MID($A13733,18,2)/3600),Timezone!$K:$L,2,TRUE)/24</f>
        <v>43390.874999999993</v>
      </c>
      <c r="E13733" s="94">
        <f>(DATE(LEFT($A13733,4),MID($A13733,6,2),MID($A13733,9,2))+MID($A13733,12,2)/24+MID($A13733,15,2)/60+MID($A13733,18,2)/3600)
+Timezone!$C$5/24
+VLOOKUP((DATE(LEFT($A13733,4),MID($A13733,6,2),MID($A13733,9,2))+MID($A13733,12,2)/24+MID($A13733,15,2)/60+MID($A13733,18,2)/3600),Timezone!$K:$L,2,TRUE)/24</f>
        <v>43390.666666666664</v>
      </c>
      <c r="F13733" s="92">
        <f>IF(MOD($B13733,1)&gt;10.5/24,
IF(VLOOKUP(QUOTIENT($B13733,1),AUD!$A:$K,11,TRUE)=0,F13732,VLOOKUP(QUOTIENT($B13733,1),AUD!$A:$K,11,TRUE)),
F13732)</f>
        <v>1.9300000000000002</v>
      </c>
      <c r="G13733" s="92">
        <f>IF(MOD($C13733,1)&gt;10.5/24,
IF(VLOOKUP(QUOTIENT($C13733,1),AUD!$A:$K,11,TRUE)=0,G13732,VLOOKUP(QUOTIENT($C13733,1),NZD!$A:$F,6,TRUE)),
G13732)</f>
        <v>1.9</v>
      </c>
      <c r="H13733" s="92">
        <f>IF(MOD($D13733,1)&gt;(11+55/60)/24,
IF(VLOOKUP(QUOTIENT($D13733,1),AUD!$A:$K,11,TRUE)=0,H13732,IFERROR(VLOOKUP(QUOTIENT($D13733,1),USD!$A:$B,2,TRUE),H13732)),
H13732)</f>
        <v>2.44963</v>
      </c>
      <c r="I13733" s="92">
        <f>IF(MOD($D13733,1)&gt;(11+55/60)/24,
IF(VLOOKUP(QUOTIENT($D13733,1),AUD!$A:$K,11,TRUE)=0,I13732,IFERROR(VLOOKUP(QUOTIENT($D13733,1),GBP!$A:$B,2,TRUE),I13732)),
I13732)</f>
        <v>0.80344000000000004</v>
      </c>
      <c r="J13733" s="92">
        <f>IF(MOD($D13733,1)&gt;(11+55/60)/24,
IF(VLOOKUP(QUOTIENT($D13733,1),AUD!$A:$K,11,TRUE)=0,J13732,IFERROR(VLOOKUP(QUOTIENT($D13733,1),EUR!$A:$B,2,TRUE),J13732)),
J13732)</f>
        <v>-0.35086000000000001</v>
      </c>
      <c r="K13733" s="92">
        <f>IF(MOD($D13733,1)&gt;(11+55/60)/24,
IF(VLOOKUP(QUOTIENT($D13733,1),AUD!$A:$K,11,TRUE)=0,K13732,IFERROR(VLOOKUP(QUOTIENT($D13733,1),JPY!$A:$B,2,TRUE),K13732)),
K13732)</f>
        <v>-8.3500000000000005E-2</v>
      </c>
      <c r="L13733" s="92">
        <f>IF(MOD($E13733,1)&gt;(11+55/60)/24,
IF(VLOOKUP(QUOTIENT($E13733,1),AUD!$A:$K,11,TRUE)=0,L13732,IFERROR(VLOOKUP(QUOTIENT($E13733,1),CAD!$A:$B,2,TRUE)*1,L13732)),
L13732)</f>
        <v>2.0699999999999998</v>
      </c>
    </row>
    <row r="13734" spans="1:12">
      <c r="A13734" s="94" t="s">
        <v>13973</v>
      </c>
      <c r="B13734" s="94">
        <f>(DATE(LEFT($A13734,4),MID($A13734,6,2),MID($A13734,9,2))+MID($A13734,12,2)/24+MID($A13734,15,2)/60+MID($A13734,18,2)/3600)
+Timezone!$C$2/24
+VLOOKUP((DATE(LEFT($A13734,4),MID($A13734,6,2),MID($A13734,9,2))+MID($A13734,12,2)/24+MID($A13734,15,2)/60+MID($A13734,18,2)/3600),Timezone!$K:$L,2,TRUE)/24</f>
        <v>43391.333333333328</v>
      </c>
      <c r="C13734" s="94">
        <f>(DATE(LEFT($A13734,4),MID($A13734,6,2),MID($A13734,9,2))+MID($A13734,12,2)/24+MID($A13734,15,2)/60+MID($A13734,18,2)/3600)
+Timezone!$C$3/24
+VLOOKUP((DATE(LEFT($A13734,4),MID($A13734,6,2),MID($A13734,9,2))+MID($A13734,12,2)/24+MID($A13734,15,2)/60+MID($A13734,18,2)/3600),Timezone!$K:$L,2,TRUE)/24</f>
        <v>43391.416666666664</v>
      </c>
      <c r="D13734" s="94">
        <f>(DATE(LEFT($A13734,4),MID($A13734,6,2),MID($A13734,9,2))+MID($A13734,12,2)/24+MID($A13734,15,2)/60+MID($A13734,18,2)/3600)
+Timezone!$C$4/24
+VLOOKUP((DATE(LEFT($A13734,4),MID($A13734,6,2),MID($A13734,9,2))+MID($A13734,12,2)/24+MID($A13734,15,2)/60+MID($A13734,18,2)/3600),Timezone!$K:$L,2,TRUE)/24</f>
        <v>43390.958333333328</v>
      </c>
      <c r="E13734" s="94">
        <f>(DATE(LEFT($A13734,4),MID($A13734,6,2),MID($A13734,9,2))+MID($A13734,12,2)/24+MID($A13734,15,2)/60+MID($A13734,18,2)/3600)
+Timezone!$C$5/24
+VLOOKUP((DATE(LEFT($A13734,4),MID($A13734,6,2),MID($A13734,9,2))+MID($A13734,12,2)/24+MID($A13734,15,2)/60+MID($A13734,18,2)/3600),Timezone!$K:$L,2,TRUE)/24</f>
        <v>43390.75</v>
      </c>
      <c r="F13734" s="92">
        <f>IF(MOD($B13734,1)&gt;10.5/24,
IF(VLOOKUP(QUOTIENT($B13734,1),AUD!$A:$K,11,TRUE)=0,F13733,VLOOKUP(QUOTIENT($B13734,1),AUD!$A:$K,11,TRUE)),
F13733)</f>
        <v>1.9300000000000002</v>
      </c>
      <c r="G13734" s="92">
        <f>IF(MOD($C13734,1)&gt;10.5/24,
IF(VLOOKUP(QUOTIENT($C13734,1),AUD!$A:$K,11,TRUE)=0,G13733,VLOOKUP(QUOTIENT($C13734,1),NZD!$A:$F,6,TRUE)),
G13733)</f>
        <v>1.9</v>
      </c>
      <c r="H13734" s="92">
        <f>IF(MOD($D13734,1)&gt;(11+55/60)/24,
IF(VLOOKUP(QUOTIENT($D13734,1),AUD!$A:$K,11,TRUE)=0,H13733,IFERROR(VLOOKUP(QUOTIENT($D13734,1),USD!$A:$B,2,TRUE),H13733)),
H13733)</f>
        <v>2.44963</v>
      </c>
      <c r="I13734" s="92">
        <f>IF(MOD($D13734,1)&gt;(11+55/60)/24,
IF(VLOOKUP(QUOTIENT($D13734,1),AUD!$A:$K,11,TRUE)=0,I13733,IFERROR(VLOOKUP(QUOTIENT($D13734,1),GBP!$A:$B,2,TRUE),I13733)),
I13733)</f>
        <v>0.80344000000000004</v>
      </c>
      <c r="J13734" s="92">
        <f>IF(MOD($D13734,1)&gt;(11+55/60)/24,
IF(VLOOKUP(QUOTIENT($D13734,1),AUD!$A:$K,11,TRUE)=0,J13733,IFERROR(VLOOKUP(QUOTIENT($D13734,1),EUR!$A:$B,2,TRUE),J13733)),
J13733)</f>
        <v>-0.35086000000000001</v>
      </c>
      <c r="K13734" s="92">
        <f>IF(MOD($D13734,1)&gt;(11+55/60)/24,
IF(VLOOKUP(QUOTIENT($D13734,1),AUD!$A:$K,11,TRUE)=0,K13733,IFERROR(VLOOKUP(QUOTIENT($D13734,1),JPY!$A:$B,2,TRUE),K13733)),
K13733)</f>
        <v>-8.3500000000000005E-2</v>
      </c>
      <c r="L13734" s="92">
        <f>IF(MOD($E13734,1)&gt;(11+55/60)/24,
IF(VLOOKUP(QUOTIENT($E13734,1),AUD!$A:$K,11,TRUE)=0,L13733,IFERROR(VLOOKUP(QUOTIENT($E13734,1),CAD!$A:$B,2,TRUE)*1,L13733)),
L13733)</f>
        <v>2.0699999999999998</v>
      </c>
    </row>
    <row r="13735" spans="1:12">
      <c r="A13735" s="94" t="s">
        <v>13974</v>
      </c>
      <c r="B13735" s="94">
        <f>(DATE(LEFT($A13735,4),MID($A13735,6,2),MID($A13735,9,2))+MID($A13735,12,2)/24+MID($A13735,15,2)/60+MID($A13735,18,2)/3600)
+Timezone!$C$2/24
+VLOOKUP((DATE(LEFT($A13735,4),MID($A13735,6,2),MID($A13735,9,2))+MID($A13735,12,2)/24+MID($A13735,15,2)/60+MID($A13735,18,2)/3600),Timezone!$K:$L,2,TRUE)/24</f>
        <v>43391.416666666664</v>
      </c>
      <c r="C13735" s="94">
        <f>(DATE(LEFT($A13735,4),MID($A13735,6,2),MID($A13735,9,2))+MID($A13735,12,2)/24+MID($A13735,15,2)/60+MID($A13735,18,2)/3600)
+Timezone!$C$3/24
+VLOOKUP((DATE(LEFT($A13735,4),MID($A13735,6,2),MID($A13735,9,2))+MID($A13735,12,2)/24+MID($A13735,15,2)/60+MID($A13735,18,2)/3600),Timezone!$K:$L,2,TRUE)/24</f>
        <v>43391.5</v>
      </c>
      <c r="D13735" s="94">
        <f>(DATE(LEFT($A13735,4),MID($A13735,6,2),MID($A13735,9,2))+MID($A13735,12,2)/24+MID($A13735,15,2)/60+MID($A13735,18,2)/3600)
+Timezone!$C$4/24
+VLOOKUP((DATE(LEFT($A13735,4),MID($A13735,6,2),MID($A13735,9,2))+MID($A13735,12,2)/24+MID($A13735,15,2)/60+MID($A13735,18,2)/3600),Timezone!$K:$L,2,TRUE)/24</f>
        <v>43391.041666666664</v>
      </c>
      <c r="E13735" s="94">
        <f>(DATE(LEFT($A13735,4),MID($A13735,6,2),MID($A13735,9,2))+MID($A13735,12,2)/24+MID($A13735,15,2)/60+MID($A13735,18,2)/3600)
+Timezone!$C$5/24
+VLOOKUP((DATE(LEFT($A13735,4),MID($A13735,6,2),MID($A13735,9,2))+MID($A13735,12,2)/24+MID($A13735,15,2)/60+MID($A13735,18,2)/3600),Timezone!$K:$L,2,TRUE)/24</f>
        <v>43390.833333333336</v>
      </c>
      <c r="F13735" s="92">
        <f>IF(MOD($B13735,1)&gt;10.5/24,
IF(VLOOKUP(QUOTIENT($B13735,1),AUD!$A:$K,11,TRUE)=0,F13734,VLOOKUP(QUOTIENT($B13735,1),AUD!$A:$K,11,TRUE)),
F13734)</f>
        <v>1.9300000000000002</v>
      </c>
      <c r="G13735" s="92">
        <f>IF(MOD($C13735,1)&gt;10.5/24,
IF(VLOOKUP(QUOTIENT($C13735,1),AUD!$A:$K,11,TRUE)=0,G13734,VLOOKUP(QUOTIENT($C13735,1),NZD!$A:$F,6,TRUE)),
G13734)</f>
        <v>1.9</v>
      </c>
      <c r="H13735" s="92">
        <f>IF(MOD($D13735,1)&gt;(11+55/60)/24,
IF(VLOOKUP(QUOTIENT($D13735,1),AUD!$A:$K,11,TRUE)=0,H13734,IFERROR(VLOOKUP(QUOTIENT($D13735,1),USD!$A:$B,2,TRUE),H13734)),
H13734)</f>
        <v>2.44963</v>
      </c>
      <c r="I13735" s="92">
        <f>IF(MOD($D13735,1)&gt;(11+55/60)/24,
IF(VLOOKUP(QUOTIENT($D13735,1),AUD!$A:$K,11,TRUE)=0,I13734,IFERROR(VLOOKUP(QUOTIENT($D13735,1),GBP!$A:$B,2,TRUE),I13734)),
I13734)</f>
        <v>0.80344000000000004</v>
      </c>
      <c r="J13735" s="92">
        <f>IF(MOD($D13735,1)&gt;(11+55/60)/24,
IF(VLOOKUP(QUOTIENT($D13735,1),AUD!$A:$K,11,TRUE)=0,J13734,IFERROR(VLOOKUP(QUOTIENT($D13735,1),EUR!$A:$B,2,TRUE),J13734)),
J13734)</f>
        <v>-0.35086000000000001</v>
      </c>
      <c r="K13735" s="92">
        <f>IF(MOD($D13735,1)&gt;(11+55/60)/24,
IF(VLOOKUP(QUOTIENT($D13735,1),AUD!$A:$K,11,TRUE)=0,K13734,IFERROR(VLOOKUP(QUOTIENT($D13735,1),JPY!$A:$B,2,TRUE),K13734)),
K13734)</f>
        <v>-8.3500000000000005E-2</v>
      </c>
      <c r="L13735" s="92">
        <f>IF(MOD($E13735,1)&gt;(11+55/60)/24,
IF(VLOOKUP(QUOTIENT($E13735,1),AUD!$A:$K,11,TRUE)=0,L13734,IFERROR(VLOOKUP(QUOTIENT($E13735,1),CAD!$A:$B,2,TRUE)*1,L13734)),
L13734)</f>
        <v>2.0699999999999998</v>
      </c>
    </row>
    <row r="13736" spans="1:12">
      <c r="A13736" s="94" t="s">
        <v>13975</v>
      </c>
      <c r="B13736" s="94">
        <f>(DATE(LEFT($A13736,4),MID($A13736,6,2),MID($A13736,9,2))+MID($A13736,12,2)/24+MID($A13736,15,2)/60+MID($A13736,18,2)/3600)
+Timezone!$C$2/24
+VLOOKUP((DATE(LEFT($A13736,4),MID($A13736,6,2),MID($A13736,9,2))+MID($A13736,12,2)/24+MID($A13736,15,2)/60+MID($A13736,18,2)/3600),Timezone!$K:$L,2,TRUE)/24</f>
        <v>43391.499999999993</v>
      </c>
      <c r="C13736" s="94">
        <f>(DATE(LEFT($A13736,4),MID($A13736,6,2),MID($A13736,9,2))+MID($A13736,12,2)/24+MID($A13736,15,2)/60+MID($A13736,18,2)/3600)
+Timezone!$C$3/24
+VLOOKUP((DATE(LEFT($A13736,4),MID($A13736,6,2),MID($A13736,9,2))+MID($A13736,12,2)/24+MID($A13736,15,2)/60+MID($A13736,18,2)/3600),Timezone!$K:$L,2,TRUE)/24</f>
        <v>43391.583333333328</v>
      </c>
      <c r="D13736" s="94">
        <f>(DATE(LEFT($A13736,4),MID($A13736,6,2),MID($A13736,9,2))+MID($A13736,12,2)/24+MID($A13736,15,2)/60+MID($A13736,18,2)/3600)
+Timezone!$C$4/24
+VLOOKUP((DATE(LEFT($A13736,4),MID($A13736,6,2),MID($A13736,9,2))+MID($A13736,12,2)/24+MID($A13736,15,2)/60+MID($A13736,18,2)/3600),Timezone!$K:$L,2,TRUE)/24</f>
        <v>43391.124999999993</v>
      </c>
      <c r="E13736" s="94">
        <f>(DATE(LEFT($A13736,4),MID($A13736,6,2),MID($A13736,9,2))+MID($A13736,12,2)/24+MID($A13736,15,2)/60+MID($A13736,18,2)/3600)
+Timezone!$C$5/24
+VLOOKUP((DATE(LEFT($A13736,4),MID($A13736,6,2),MID($A13736,9,2))+MID($A13736,12,2)/24+MID($A13736,15,2)/60+MID($A13736,18,2)/3600),Timezone!$K:$L,2,TRUE)/24</f>
        <v>43390.916666666664</v>
      </c>
      <c r="F13736" s="92">
        <f>IF(MOD($B13736,1)&gt;10.5/24,
IF(VLOOKUP(QUOTIENT($B13736,1),AUD!$A:$K,11,TRUE)=0,F13735,VLOOKUP(QUOTIENT($B13736,1),AUD!$A:$K,11,TRUE)),
F13735)</f>
        <v>1.9426999999999999</v>
      </c>
      <c r="G13736" s="92">
        <f>IF(MOD($C13736,1)&gt;10.5/24,
IF(VLOOKUP(QUOTIENT($C13736,1),AUD!$A:$K,11,TRUE)=0,G13735,VLOOKUP(QUOTIENT($C13736,1),NZD!$A:$F,6,TRUE)),
G13735)</f>
        <v>1.9</v>
      </c>
      <c r="H13736" s="92">
        <f>IF(MOD($D13736,1)&gt;(11+55/60)/24,
IF(VLOOKUP(QUOTIENT($D13736,1),AUD!$A:$K,11,TRUE)=0,H13735,IFERROR(VLOOKUP(QUOTIENT($D13736,1),USD!$A:$B,2,TRUE),H13735)),
H13735)</f>
        <v>2.44963</v>
      </c>
      <c r="I13736" s="92">
        <f>IF(MOD($D13736,1)&gt;(11+55/60)/24,
IF(VLOOKUP(QUOTIENT($D13736,1),AUD!$A:$K,11,TRUE)=0,I13735,IFERROR(VLOOKUP(QUOTIENT($D13736,1),GBP!$A:$B,2,TRUE),I13735)),
I13735)</f>
        <v>0.80344000000000004</v>
      </c>
      <c r="J13736" s="92">
        <f>IF(MOD($D13736,1)&gt;(11+55/60)/24,
IF(VLOOKUP(QUOTIENT($D13736,1),AUD!$A:$K,11,TRUE)=0,J13735,IFERROR(VLOOKUP(QUOTIENT($D13736,1),EUR!$A:$B,2,TRUE),J13735)),
J13735)</f>
        <v>-0.35086000000000001</v>
      </c>
      <c r="K13736" s="92">
        <f>IF(MOD($D13736,1)&gt;(11+55/60)/24,
IF(VLOOKUP(QUOTIENT($D13736,1),AUD!$A:$K,11,TRUE)=0,K13735,IFERROR(VLOOKUP(QUOTIENT($D13736,1),JPY!$A:$B,2,TRUE),K13735)),
K13735)</f>
        <v>-8.3500000000000005E-2</v>
      </c>
      <c r="L13736" s="92">
        <f>IF(MOD($E13736,1)&gt;(11+55/60)/24,
IF(VLOOKUP(QUOTIENT($E13736,1),AUD!$A:$K,11,TRUE)=0,L13735,IFERROR(VLOOKUP(QUOTIENT($E13736,1),CAD!$A:$B,2,TRUE)*1,L13735)),
L13735)</f>
        <v>2.0699999999999998</v>
      </c>
    </row>
    <row r="13737" spans="1:12">
      <c r="A13737" s="94" t="s">
        <v>13976</v>
      </c>
      <c r="B13737" s="94">
        <f>(DATE(LEFT($A13737,4),MID($A13737,6,2),MID($A13737,9,2))+MID($A13737,12,2)/24+MID($A13737,15,2)/60+MID($A13737,18,2)/3600)
+Timezone!$C$2/24
+VLOOKUP((DATE(LEFT($A13737,4),MID($A13737,6,2),MID($A13737,9,2))+MID($A13737,12,2)/24+MID($A13737,15,2)/60+MID($A13737,18,2)/3600),Timezone!$K:$L,2,TRUE)/24</f>
        <v>43391.583333333328</v>
      </c>
      <c r="C13737" s="94">
        <f>(DATE(LEFT($A13737,4),MID($A13737,6,2),MID($A13737,9,2))+MID($A13737,12,2)/24+MID($A13737,15,2)/60+MID($A13737,18,2)/3600)
+Timezone!$C$3/24
+VLOOKUP((DATE(LEFT($A13737,4),MID($A13737,6,2),MID($A13737,9,2))+MID($A13737,12,2)/24+MID($A13737,15,2)/60+MID($A13737,18,2)/3600),Timezone!$K:$L,2,TRUE)/24</f>
        <v>43391.666666666664</v>
      </c>
      <c r="D13737" s="94">
        <f>(DATE(LEFT($A13737,4),MID($A13737,6,2),MID($A13737,9,2))+MID($A13737,12,2)/24+MID($A13737,15,2)/60+MID($A13737,18,2)/3600)
+Timezone!$C$4/24
+VLOOKUP((DATE(LEFT($A13737,4),MID($A13737,6,2),MID($A13737,9,2))+MID($A13737,12,2)/24+MID($A13737,15,2)/60+MID($A13737,18,2)/3600),Timezone!$K:$L,2,TRUE)/24</f>
        <v>43391.208333333328</v>
      </c>
      <c r="E13737" s="94">
        <f>(DATE(LEFT($A13737,4),MID($A13737,6,2),MID($A13737,9,2))+MID($A13737,12,2)/24+MID($A13737,15,2)/60+MID($A13737,18,2)/3600)
+Timezone!$C$5/24
+VLOOKUP((DATE(LEFT($A13737,4),MID($A13737,6,2),MID($A13737,9,2))+MID($A13737,12,2)/24+MID($A13737,15,2)/60+MID($A13737,18,2)/3600),Timezone!$K:$L,2,TRUE)/24</f>
        <v>43391</v>
      </c>
      <c r="F13737" s="92">
        <f>IF(MOD($B13737,1)&gt;10.5/24,
IF(VLOOKUP(QUOTIENT($B13737,1),AUD!$A:$K,11,TRUE)=0,F13736,VLOOKUP(QUOTIENT($B13737,1),AUD!$A:$K,11,TRUE)),
F13736)</f>
        <v>1.9426999999999999</v>
      </c>
      <c r="G13737" s="92">
        <f>IF(MOD($C13737,1)&gt;10.5/24,
IF(VLOOKUP(QUOTIENT($C13737,1),AUD!$A:$K,11,TRUE)=0,G13736,VLOOKUP(QUOTIENT($C13737,1),NZD!$A:$F,6,TRUE)),
G13736)</f>
        <v>1.9</v>
      </c>
      <c r="H13737" s="92">
        <f>IF(MOD($D13737,1)&gt;(11+55/60)/24,
IF(VLOOKUP(QUOTIENT($D13737,1),AUD!$A:$K,11,TRUE)=0,H13736,IFERROR(VLOOKUP(QUOTIENT($D13737,1),USD!$A:$B,2,TRUE),H13736)),
H13736)</f>
        <v>2.44963</v>
      </c>
      <c r="I13737" s="92">
        <f>IF(MOD($D13737,1)&gt;(11+55/60)/24,
IF(VLOOKUP(QUOTIENT($D13737,1),AUD!$A:$K,11,TRUE)=0,I13736,IFERROR(VLOOKUP(QUOTIENT($D13737,1),GBP!$A:$B,2,TRUE),I13736)),
I13736)</f>
        <v>0.80344000000000004</v>
      </c>
      <c r="J13737" s="92">
        <f>IF(MOD($D13737,1)&gt;(11+55/60)/24,
IF(VLOOKUP(QUOTIENT($D13737,1),AUD!$A:$K,11,TRUE)=0,J13736,IFERROR(VLOOKUP(QUOTIENT($D13737,1),EUR!$A:$B,2,TRUE),J13736)),
J13736)</f>
        <v>-0.35086000000000001</v>
      </c>
      <c r="K13737" s="92">
        <f>IF(MOD($D13737,1)&gt;(11+55/60)/24,
IF(VLOOKUP(QUOTIENT($D13737,1),AUD!$A:$K,11,TRUE)=0,K13736,IFERROR(VLOOKUP(QUOTIENT($D13737,1),JPY!$A:$B,2,TRUE),K13736)),
K13736)</f>
        <v>-8.3500000000000005E-2</v>
      </c>
      <c r="L13737" s="92">
        <f>IF(MOD($E13737,1)&gt;(11+55/60)/24,
IF(VLOOKUP(QUOTIENT($E13737,1),AUD!$A:$K,11,TRUE)=0,L13736,IFERROR(VLOOKUP(QUOTIENT($E13737,1),CAD!$A:$B,2,TRUE)*1,L13736)),
L13736)</f>
        <v>2.0699999999999998</v>
      </c>
    </row>
    <row r="13738" spans="1:12">
      <c r="A13738" s="94" t="s">
        <v>13977</v>
      </c>
      <c r="B13738" s="94">
        <f>(DATE(LEFT($A13738,4),MID($A13738,6,2),MID($A13738,9,2))+MID($A13738,12,2)/24+MID($A13738,15,2)/60+MID($A13738,18,2)/3600)
+Timezone!$C$2/24
+VLOOKUP((DATE(LEFT($A13738,4),MID($A13738,6,2),MID($A13738,9,2))+MID($A13738,12,2)/24+MID($A13738,15,2)/60+MID($A13738,18,2)/3600),Timezone!$K:$L,2,TRUE)/24</f>
        <v>43391.666666666664</v>
      </c>
      <c r="C13738" s="94">
        <f>(DATE(LEFT($A13738,4),MID($A13738,6,2),MID($A13738,9,2))+MID($A13738,12,2)/24+MID($A13738,15,2)/60+MID($A13738,18,2)/3600)
+Timezone!$C$3/24
+VLOOKUP((DATE(LEFT($A13738,4),MID($A13738,6,2),MID($A13738,9,2))+MID($A13738,12,2)/24+MID($A13738,15,2)/60+MID($A13738,18,2)/3600),Timezone!$K:$L,2,TRUE)/24</f>
        <v>43391.75</v>
      </c>
      <c r="D13738" s="94">
        <f>(DATE(LEFT($A13738,4),MID($A13738,6,2),MID($A13738,9,2))+MID($A13738,12,2)/24+MID($A13738,15,2)/60+MID($A13738,18,2)/3600)
+Timezone!$C$4/24
+VLOOKUP((DATE(LEFT($A13738,4),MID($A13738,6,2),MID($A13738,9,2))+MID($A13738,12,2)/24+MID($A13738,15,2)/60+MID($A13738,18,2)/3600),Timezone!$K:$L,2,TRUE)/24</f>
        <v>43391.291666666664</v>
      </c>
      <c r="E13738" s="94">
        <f>(DATE(LEFT($A13738,4),MID($A13738,6,2),MID($A13738,9,2))+MID($A13738,12,2)/24+MID($A13738,15,2)/60+MID($A13738,18,2)/3600)
+Timezone!$C$5/24
+VLOOKUP((DATE(LEFT($A13738,4),MID($A13738,6,2),MID($A13738,9,2))+MID($A13738,12,2)/24+MID($A13738,15,2)/60+MID($A13738,18,2)/3600),Timezone!$K:$L,2,TRUE)/24</f>
        <v>43391.083333333336</v>
      </c>
      <c r="F13738" s="92">
        <f>IF(MOD($B13738,1)&gt;10.5/24,
IF(VLOOKUP(QUOTIENT($B13738,1),AUD!$A:$K,11,TRUE)=0,F13737,VLOOKUP(QUOTIENT($B13738,1),AUD!$A:$K,11,TRUE)),
F13737)</f>
        <v>1.9426999999999999</v>
      </c>
      <c r="G13738" s="92">
        <f>IF(MOD($C13738,1)&gt;10.5/24,
IF(VLOOKUP(QUOTIENT($C13738,1),AUD!$A:$K,11,TRUE)=0,G13737,VLOOKUP(QUOTIENT($C13738,1),NZD!$A:$F,6,TRUE)),
G13737)</f>
        <v>1.9</v>
      </c>
      <c r="H13738" s="92">
        <f>IF(MOD($D13738,1)&gt;(11+55/60)/24,
IF(VLOOKUP(QUOTIENT($D13738,1),AUD!$A:$K,11,TRUE)=0,H13737,IFERROR(VLOOKUP(QUOTIENT($D13738,1),USD!$A:$B,2,TRUE),H13737)),
H13737)</f>
        <v>2.44963</v>
      </c>
      <c r="I13738" s="92">
        <f>IF(MOD($D13738,1)&gt;(11+55/60)/24,
IF(VLOOKUP(QUOTIENT($D13738,1),AUD!$A:$K,11,TRUE)=0,I13737,IFERROR(VLOOKUP(QUOTIENT($D13738,1),GBP!$A:$B,2,TRUE),I13737)),
I13737)</f>
        <v>0.80344000000000004</v>
      </c>
      <c r="J13738" s="92">
        <f>IF(MOD($D13738,1)&gt;(11+55/60)/24,
IF(VLOOKUP(QUOTIENT($D13738,1),AUD!$A:$K,11,TRUE)=0,J13737,IFERROR(VLOOKUP(QUOTIENT($D13738,1),EUR!$A:$B,2,TRUE),J13737)),
J13737)</f>
        <v>-0.35086000000000001</v>
      </c>
      <c r="K13738" s="92">
        <f>IF(MOD($D13738,1)&gt;(11+55/60)/24,
IF(VLOOKUP(QUOTIENT($D13738,1),AUD!$A:$K,11,TRUE)=0,K13737,IFERROR(VLOOKUP(QUOTIENT($D13738,1),JPY!$A:$B,2,TRUE),K13737)),
K13737)</f>
        <v>-8.3500000000000005E-2</v>
      </c>
      <c r="L13738" s="92">
        <f>IF(MOD($E13738,1)&gt;(11+55/60)/24,
IF(VLOOKUP(QUOTIENT($E13738,1),AUD!$A:$K,11,TRUE)=0,L13737,IFERROR(VLOOKUP(QUOTIENT($E13738,1),CAD!$A:$B,2,TRUE)*1,L13737)),
L13737)</f>
        <v>2.0699999999999998</v>
      </c>
    </row>
    <row r="13739" spans="1:12">
      <c r="A13739" s="94" t="s">
        <v>13978</v>
      </c>
      <c r="B13739" s="94">
        <f>(DATE(LEFT($A13739,4),MID($A13739,6,2),MID($A13739,9,2))+MID($A13739,12,2)/24+MID($A13739,15,2)/60+MID($A13739,18,2)/3600)
+Timezone!$C$2/24
+VLOOKUP((DATE(LEFT($A13739,4),MID($A13739,6,2),MID($A13739,9,2))+MID($A13739,12,2)/24+MID($A13739,15,2)/60+MID($A13739,18,2)/3600),Timezone!$K:$L,2,TRUE)/24</f>
        <v>43391.749999999993</v>
      </c>
      <c r="C13739" s="94">
        <f>(DATE(LEFT($A13739,4),MID($A13739,6,2),MID($A13739,9,2))+MID($A13739,12,2)/24+MID($A13739,15,2)/60+MID($A13739,18,2)/3600)
+Timezone!$C$3/24
+VLOOKUP((DATE(LEFT($A13739,4),MID($A13739,6,2),MID($A13739,9,2))+MID($A13739,12,2)/24+MID($A13739,15,2)/60+MID($A13739,18,2)/3600),Timezone!$K:$L,2,TRUE)/24</f>
        <v>43391.833333333328</v>
      </c>
      <c r="D13739" s="94">
        <f>(DATE(LEFT($A13739,4),MID($A13739,6,2),MID($A13739,9,2))+MID($A13739,12,2)/24+MID($A13739,15,2)/60+MID($A13739,18,2)/3600)
+Timezone!$C$4/24
+VLOOKUP((DATE(LEFT($A13739,4),MID($A13739,6,2),MID($A13739,9,2))+MID($A13739,12,2)/24+MID($A13739,15,2)/60+MID($A13739,18,2)/3600),Timezone!$K:$L,2,TRUE)/24</f>
        <v>43391.374999999993</v>
      </c>
      <c r="E13739" s="94">
        <f>(DATE(LEFT($A13739,4),MID($A13739,6,2),MID($A13739,9,2))+MID($A13739,12,2)/24+MID($A13739,15,2)/60+MID($A13739,18,2)/3600)
+Timezone!$C$5/24
+VLOOKUP((DATE(LEFT($A13739,4),MID($A13739,6,2),MID($A13739,9,2))+MID($A13739,12,2)/24+MID($A13739,15,2)/60+MID($A13739,18,2)/3600),Timezone!$K:$L,2,TRUE)/24</f>
        <v>43391.166666666664</v>
      </c>
      <c r="F13739" s="92">
        <f>IF(MOD($B13739,1)&gt;10.5/24,
IF(VLOOKUP(QUOTIENT($B13739,1),AUD!$A:$K,11,TRUE)=0,F13738,VLOOKUP(QUOTIENT($B13739,1),AUD!$A:$K,11,TRUE)),
F13738)</f>
        <v>1.9426999999999999</v>
      </c>
      <c r="G13739" s="92">
        <f>IF(MOD($C13739,1)&gt;10.5/24,
IF(VLOOKUP(QUOTIENT($C13739,1),AUD!$A:$K,11,TRUE)=0,G13738,VLOOKUP(QUOTIENT($C13739,1),NZD!$A:$F,6,TRUE)),
G13738)</f>
        <v>1.9</v>
      </c>
      <c r="H13739" s="92">
        <f>IF(MOD($D13739,1)&gt;(11+55/60)/24,
IF(VLOOKUP(QUOTIENT($D13739,1),AUD!$A:$K,11,TRUE)=0,H13738,IFERROR(VLOOKUP(QUOTIENT($D13739,1),USD!$A:$B,2,TRUE),H13738)),
H13738)</f>
        <v>2.44963</v>
      </c>
      <c r="I13739" s="92">
        <f>IF(MOD($D13739,1)&gt;(11+55/60)/24,
IF(VLOOKUP(QUOTIENT($D13739,1),AUD!$A:$K,11,TRUE)=0,I13738,IFERROR(VLOOKUP(QUOTIENT($D13739,1),GBP!$A:$B,2,TRUE),I13738)),
I13738)</f>
        <v>0.80344000000000004</v>
      </c>
      <c r="J13739" s="92">
        <f>IF(MOD($D13739,1)&gt;(11+55/60)/24,
IF(VLOOKUP(QUOTIENT($D13739,1),AUD!$A:$K,11,TRUE)=0,J13738,IFERROR(VLOOKUP(QUOTIENT($D13739,1),EUR!$A:$B,2,TRUE),J13738)),
J13738)</f>
        <v>-0.35086000000000001</v>
      </c>
      <c r="K13739" s="92">
        <f>IF(MOD($D13739,1)&gt;(11+55/60)/24,
IF(VLOOKUP(QUOTIENT($D13739,1),AUD!$A:$K,11,TRUE)=0,K13738,IFERROR(VLOOKUP(QUOTIENT($D13739,1),JPY!$A:$B,2,TRUE),K13738)),
K13738)</f>
        <v>-8.3500000000000005E-2</v>
      </c>
      <c r="L13739" s="92">
        <f>IF(MOD($E13739,1)&gt;(11+55/60)/24,
IF(VLOOKUP(QUOTIENT($E13739,1),AUD!$A:$K,11,TRUE)=0,L13738,IFERROR(VLOOKUP(QUOTIENT($E13739,1),CAD!$A:$B,2,TRUE)*1,L13738)),
L13738)</f>
        <v>2.0699999999999998</v>
      </c>
    </row>
    <row r="13740" spans="1:12">
      <c r="A13740" s="94" t="s">
        <v>13979</v>
      </c>
      <c r="B13740" s="94">
        <f>(DATE(LEFT($A13740,4),MID($A13740,6,2),MID($A13740,9,2))+MID($A13740,12,2)/24+MID($A13740,15,2)/60+MID($A13740,18,2)/3600)
+Timezone!$C$2/24
+VLOOKUP((DATE(LEFT($A13740,4),MID($A13740,6,2),MID($A13740,9,2))+MID($A13740,12,2)/24+MID($A13740,15,2)/60+MID($A13740,18,2)/3600),Timezone!$K:$L,2,TRUE)/24</f>
        <v>43391.833333333328</v>
      </c>
      <c r="C13740" s="94">
        <f>(DATE(LEFT($A13740,4),MID($A13740,6,2),MID($A13740,9,2))+MID($A13740,12,2)/24+MID($A13740,15,2)/60+MID($A13740,18,2)/3600)
+Timezone!$C$3/24
+VLOOKUP((DATE(LEFT($A13740,4),MID($A13740,6,2),MID($A13740,9,2))+MID($A13740,12,2)/24+MID($A13740,15,2)/60+MID($A13740,18,2)/3600),Timezone!$K:$L,2,TRUE)/24</f>
        <v>43391.916666666664</v>
      </c>
      <c r="D13740" s="94">
        <f>(DATE(LEFT($A13740,4),MID($A13740,6,2),MID($A13740,9,2))+MID($A13740,12,2)/24+MID($A13740,15,2)/60+MID($A13740,18,2)/3600)
+Timezone!$C$4/24
+VLOOKUP((DATE(LEFT($A13740,4),MID($A13740,6,2),MID($A13740,9,2))+MID($A13740,12,2)/24+MID($A13740,15,2)/60+MID($A13740,18,2)/3600),Timezone!$K:$L,2,TRUE)/24</f>
        <v>43391.458333333328</v>
      </c>
      <c r="E13740" s="94">
        <f>(DATE(LEFT($A13740,4),MID($A13740,6,2),MID($A13740,9,2))+MID($A13740,12,2)/24+MID($A13740,15,2)/60+MID($A13740,18,2)/3600)
+Timezone!$C$5/24
+VLOOKUP((DATE(LEFT($A13740,4),MID($A13740,6,2),MID($A13740,9,2))+MID($A13740,12,2)/24+MID($A13740,15,2)/60+MID($A13740,18,2)/3600),Timezone!$K:$L,2,TRUE)/24</f>
        <v>43391.25</v>
      </c>
      <c r="F13740" s="92">
        <f>IF(MOD($B13740,1)&gt;10.5/24,
IF(VLOOKUP(QUOTIENT($B13740,1),AUD!$A:$K,11,TRUE)=0,F13739,VLOOKUP(QUOTIENT($B13740,1),AUD!$A:$K,11,TRUE)),
F13739)</f>
        <v>1.9426999999999999</v>
      </c>
      <c r="G13740" s="92">
        <f>IF(MOD($C13740,1)&gt;10.5/24,
IF(VLOOKUP(QUOTIENT($C13740,1),AUD!$A:$K,11,TRUE)=0,G13739,VLOOKUP(QUOTIENT($C13740,1),NZD!$A:$F,6,TRUE)),
G13739)</f>
        <v>1.9</v>
      </c>
      <c r="H13740" s="92">
        <f>IF(MOD($D13740,1)&gt;(11+55/60)/24,
IF(VLOOKUP(QUOTIENT($D13740,1),AUD!$A:$K,11,TRUE)=0,H13739,IFERROR(VLOOKUP(QUOTIENT($D13740,1),USD!$A:$B,2,TRUE),H13739)),
H13739)</f>
        <v>2.44963</v>
      </c>
      <c r="I13740" s="92">
        <f>IF(MOD($D13740,1)&gt;(11+55/60)/24,
IF(VLOOKUP(QUOTIENT($D13740,1),AUD!$A:$K,11,TRUE)=0,I13739,IFERROR(VLOOKUP(QUOTIENT($D13740,1),GBP!$A:$B,2,TRUE),I13739)),
I13739)</f>
        <v>0.80344000000000004</v>
      </c>
      <c r="J13740" s="92">
        <f>IF(MOD($D13740,1)&gt;(11+55/60)/24,
IF(VLOOKUP(QUOTIENT($D13740,1),AUD!$A:$K,11,TRUE)=0,J13739,IFERROR(VLOOKUP(QUOTIENT($D13740,1),EUR!$A:$B,2,TRUE),J13739)),
J13739)</f>
        <v>-0.35086000000000001</v>
      </c>
      <c r="K13740" s="92">
        <f>IF(MOD($D13740,1)&gt;(11+55/60)/24,
IF(VLOOKUP(QUOTIENT($D13740,1),AUD!$A:$K,11,TRUE)=0,K13739,IFERROR(VLOOKUP(QUOTIENT($D13740,1),JPY!$A:$B,2,TRUE),K13739)),
K13739)</f>
        <v>-8.3500000000000005E-2</v>
      </c>
      <c r="L13740" s="92">
        <f>IF(MOD($E13740,1)&gt;(11+55/60)/24,
IF(VLOOKUP(QUOTIENT($E13740,1),AUD!$A:$K,11,TRUE)=0,L13739,IFERROR(VLOOKUP(QUOTIENT($E13740,1),CAD!$A:$B,2,TRUE)*1,L13739)),
L13739)</f>
        <v>2.0699999999999998</v>
      </c>
    </row>
    <row r="13741" spans="1:12">
      <c r="A13741" s="94" t="s">
        <v>13980</v>
      </c>
      <c r="B13741" s="94">
        <f>(DATE(LEFT($A13741,4),MID($A13741,6,2),MID($A13741,9,2))+MID($A13741,12,2)/24+MID($A13741,15,2)/60+MID($A13741,18,2)/3600)
+Timezone!$C$2/24
+VLOOKUP((DATE(LEFT($A13741,4),MID($A13741,6,2),MID($A13741,9,2))+MID($A13741,12,2)/24+MID($A13741,15,2)/60+MID($A13741,18,2)/3600),Timezone!$K:$L,2,TRUE)/24</f>
        <v>43391.916666666664</v>
      </c>
      <c r="C13741" s="94">
        <f>(DATE(LEFT($A13741,4),MID($A13741,6,2),MID($A13741,9,2))+MID($A13741,12,2)/24+MID($A13741,15,2)/60+MID($A13741,18,2)/3600)
+Timezone!$C$3/24
+VLOOKUP((DATE(LEFT($A13741,4),MID($A13741,6,2),MID($A13741,9,2))+MID($A13741,12,2)/24+MID($A13741,15,2)/60+MID($A13741,18,2)/3600),Timezone!$K:$L,2,TRUE)/24</f>
        <v>43392</v>
      </c>
      <c r="D13741" s="94">
        <f>(DATE(LEFT($A13741,4),MID($A13741,6,2),MID($A13741,9,2))+MID($A13741,12,2)/24+MID($A13741,15,2)/60+MID($A13741,18,2)/3600)
+Timezone!$C$4/24
+VLOOKUP((DATE(LEFT($A13741,4),MID($A13741,6,2),MID($A13741,9,2))+MID($A13741,12,2)/24+MID($A13741,15,2)/60+MID($A13741,18,2)/3600),Timezone!$K:$L,2,TRUE)/24</f>
        <v>43391.541666666664</v>
      </c>
      <c r="E13741" s="94">
        <f>(DATE(LEFT($A13741,4),MID($A13741,6,2),MID($A13741,9,2))+MID($A13741,12,2)/24+MID($A13741,15,2)/60+MID($A13741,18,2)/3600)
+Timezone!$C$5/24
+VLOOKUP((DATE(LEFT($A13741,4),MID($A13741,6,2),MID($A13741,9,2))+MID($A13741,12,2)/24+MID($A13741,15,2)/60+MID($A13741,18,2)/3600),Timezone!$K:$L,2,TRUE)/24</f>
        <v>43391.333333333336</v>
      </c>
      <c r="F13741" s="92">
        <f>IF(MOD($B13741,1)&gt;10.5/24,
IF(VLOOKUP(QUOTIENT($B13741,1),AUD!$A:$K,11,TRUE)=0,F13740,VLOOKUP(QUOTIENT($B13741,1),AUD!$A:$K,11,TRUE)),
F13740)</f>
        <v>1.9426999999999999</v>
      </c>
      <c r="G13741" s="92">
        <f>IF(MOD($C13741,1)&gt;10.5/24,
IF(VLOOKUP(QUOTIENT($C13741,1),AUD!$A:$K,11,TRUE)=0,G13740,VLOOKUP(QUOTIENT($C13741,1),NZD!$A:$F,6,TRUE)),
G13740)</f>
        <v>1.9</v>
      </c>
      <c r="H13741" s="92">
        <f>IF(MOD($D13741,1)&gt;(11+55/60)/24,
IF(VLOOKUP(QUOTIENT($D13741,1),AUD!$A:$K,11,TRUE)=0,H13740,IFERROR(VLOOKUP(QUOTIENT($D13741,1),USD!$A:$B,2,TRUE),H13740)),
H13740)</f>
        <v>2.4689999999999999</v>
      </c>
      <c r="I13741" s="92">
        <f>IF(MOD($D13741,1)&gt;(11+55/60)/24,
IF(VLOOKUP(QUOTIENT($D13741,1),AUD!$A:$K,11,TRUE)=0,I13740,IFERROR(VLOOKUP(QUOTIENT($D13741,1),GBP!$A:$B,2,TRUE),I13740)),
I13740)</f>
        <v>0.80381000000000002</v>
      </c>
      <c r="J13741" s="92">
        <f>IF(MOD($D13741,1)&gt;(11+55/60)/24,
IF(VLOOKUP(QUOTIENT($D13741,1),AUD!$A:$K,11,TRUE)=0,J13740,IFERROR(VLOOKUP(QUOTIENT($D13741,1),EUR!$A:$B,2,TRUE),J13740)),
J13740)</f>
        <v>-0.35199999999999998</v>
      </c>
      <c r="K13741" s="92">
        <f>IF(MOD($D13741,1)&gt;(11+55/60)/24,
IF(VLOOKUP(QUOTIENT($D13741,1),AUD!$A:$K,11,TRUE)=0,K13740,IFERROR(VLOOKUP(QUOTIENT($D13741,1),JPY!$A:$B,2,TRUE),K13740)),
K13740)</f>
        <v>-8.8999999999999996E-2</v>
      </c>
      <c r="L13741" s="92">
        <f>IF(MOD($E13741,1)&gt;(11+55/60)/24,
IF(VLOOKUP(QUOTIENT($E13741,1),AUD!$A:$K,11,TRUE)=0,L13740,IFERROR(VLOOKUP(QUOTIENT($E13741,1),CAD!$A:$B,2,TRUE)*1,L13740)),
L13740)</f>
        <v>2.0699999999999998</v>
      </c>
    </row>
    <row r="13742" spans="1:12">
      <c r="A13742" s="94" t="s">
        <v>13981</v>
      </c>
      <c r="B13742" s="94">
        <f>(DATE(LEFT($A13742,4),MID($A13742,6,2),MID($A13742,9,2))+MID($A13742,12,2)/24+MID($A13742,15,2)/60+MID($A13742,18,2)/3600)
+Timezone!$C$2/24
+VLOOKUP((DATE(LEFT($A13742,4),MID($A13742,6,2),MID($A13742,9,2))+MID($A13742,12,2)/24+MID($A13742,15,2)/60+MID($A13742,18,2)/3600),Timezone!$K:$L,2,TRUE)/24</f>
        <v>43391.999999999993</v>
      </c>
      <c r="C13742" s="94">
        <f>(DATE(LEFT($A13742,4),MID($A13742,6,2),MID($A13742,9,2))+MID($A13742,12,2)/24+MID($A13742,15,2)/60+MID($A13742,18,2)/3600)
+Timezone!$C$3/24
+VLOOKUP((DATE(LEFT($A13742,4),MID($A13742,6,2),MID($A13742,9,2))+MID($A13742,12,2)/24+MID($A13742,15,2)/60+MID($A13742,18,2)/3600),Timezone!$K:$L,2,TRUE)/24</f>
        <v>43392.083333333328</v>
      </c>
      <c r="D13742" s="94">
        <f>(DATE(LEFT($A13742,4),MID($A13742,6,2),MID($A13742,9,2))+MID($A13742,12,2)/24+MID($A13742,15,2)/60+MID($A13742,18,2)/3600)
+Timezone!$C$4/24
+VLOOKUP((DATE(LEFT($A13742,4),MID($A13742,6,2),MID($A13742,9,2))+MID($A13742,12,2)/24+MID($A13742,15,2)/60+MID($A13742,18,2)/3600),Timezone!$K:$L,2,TRUE)/24</f>
        <v>43391.624999999993</v>
      </c>
      <c r="E13742" s="94">
        <f>(DATE(LEFT($A13742,4),MID($A13742,6,2),MID($A13742,9,2))+MID($A13742,12,2)/24+MID($A13742,15,2)/60+MID($A13742,18,2)/3600)
+Timezone!$C$5/24
+VLOOKUP((DATE(LEFT($A13742,4),MID($A13742,6,2),MID($A13742,9,2))+MID($A13742,12,2)/24+MID($A13742,15,2)/60+MID($A13742,18,2)/3600),Timezone!$K:$L,2,TRUE)/24</f>
        <v>43391.416666666664</v>
      </c>
      <c r="F13742" s="92">
        <f>IF(MOD($B13742,1)&gt;10.5/24,
IF(VLOOKUP(QUOTIENT($B13742,1),AUD!$A:$K,11,TRUE)=0,F13741,VLOOKUP(QUOTIENT($B13742,1),AUD!$A:$K,11,TRUE)),
F13741)</f>
        <v>1.9426999999999999</v>
      </c>
      <c r="G13742" s="92">
        <f>IF(MOD($C13742,1)&gt;10.5/24,
IF(VLOOKUP(QUOTIENT($C13742,1),AUD!$A:$K,11,TRUE)=0,G13741,VLOOKUP(QUOTIENT($C13742,1),NZD!$A:$F,6,TRUE)),
G13741)</f>
        <v>1.9</v>
      </c>
      <c r="H13742" s="92">
        <f>IF(MOD($D13742,1)&gt;(11+55/60)/24,
IF(VLOOKUP(QUOTIENT($D13742,1),AUD!$A:$K,11,TRUE)=0,H13741,IFERROR(VLOOKUP(QUOTIENT($D13742,1),USD!$A:$B,2,TRUE),H13741)),
H13741)</f>
        <v>2.4689999999999999</v>
      </c>
      <c r="I13742" s="92">
        <f>IF(MOD($D13742,1)&gt;(11+55/60)/24,
IF(VLOOKUP(QUOTIENT($D13742,1),AUD!$A:$K,11,TRUE)=0,I13741,IFERROR(VLOOKUP(QUOTIENT($D13742,1),GBP!$A:$B,2,TRUE),I13741)),
I13741)</f>
        <v>0.80381000000000002</v>
      </c>
      <c r="J13742" s="92">
        <f>IF(MOD($D13742,1)&gt;(11+55/60)/24,
IF(VLOOKUP(QUOTIENT($D13742,1),AUD!$A:$K,11,TRUE)=0,J13741,IFERROR(VLOOKUP(QUOTIENT($D13742,1),EUR!$A:$B,2,TRUE),J13741)),
J13741)</f>
        <v>-0.35199999999999998</v>
      </c>
      <c r="K13742" s="92">
        <f>IF(MOD($D13742,1)&gt;(11+55/60)/24,
IF(VLOOKUP(QUOTIENT($D13742,1),AUD!$A:$K,11,TRUE)=0,K13741,IFERROR(VLOOKUP(QUOTIENT($D13742,1),JPY!$A:$B,2,TRUE),K13741)),
K13741)</f>
        <v>-8.8999999999999996E-2</v>
      </c>
      <c r="L13742" s="92">
        <f>IF(MOD($E13742,1)&gt;(11+55/60)/24,
IF(VLOOKUP(QUOTIENT($E13742,1),AUD!$A:$K,11,TRUE)=0,L13741,IFERROR(VLOOKUP(QUOTIENT($E13742,1),CAD!$A:$B,2,TRUE)*1,L13741)),
L13741)</f>
        <v>2.0699999999999998</v>
      </c>
    </row>
    <row r="13743" spans="1:12">
      <c r="A13743" s="94" t="s">
        <v>13982</v>
      </c>
      <c r="B13743" s="94">
        <f>(DATE(LEFT($A13743,4),MID($A13743,6,2),MID($A13743,9,2))+MID($A13743,12,2)/24+MID($A13743,15,2)/60+MID($A13743,18,2)/3600)
+Timezone!$C$2/24
+VLOOKUP((DATE(LEFT($A13743,4),MID($A13743,6,2),MID($A13743,9,2))+MID($A13743,12,2)/24+MID($A13743,15,2)/60+MID($A13743,18,2)/3600),Timezone!$K:$L,2,TRUE)/24</f>
        <v>43392.083333333328</v>
      </c>
      <c r="C13743" s="94">
        <f>(DATE(LEFT($A13743,4),MID($A13743,6,2),MID($A13743,9,2))+MID($A13743,12,2)/24+MID($A13743,15,2)/60+MID($A13743,18,2)/3600)
+Timezone!$C$3/24
+VLOOKUP((DATE(LEFT($A13743,4),MID($A13743,6,2),MID($A13743,9,2))+MID($A13743,12,2)/24+MID($A13743,15,2)/60+MID($A13743,18,2)/3600),Timezone!$K:$L,2,TRUE)/24</f>
        <v>43392.166666666664</v>
      </c>
      <c r="D13743" s="94">
        <f>(DATE(LEFT($A13743,4),MID($A13743,6,2),MID($A13743,9,2))+MID($A13743,12,2)/24+MID($A13743,15,2)/60+MID($A13743,18,2)/3600)
+Timezone!$C$4/24
+VLOOKUP((DATE(LEFT($A13743,4),MID($A13743,6,2),MID($A13743,9,2))+MID($A13743,12,2)/24+MID($A13743,15,2)/60+MID($A13743,18,2)/3600),Timezone!$K:$L,2,TRUE)/24</f>
        <v>43391.708333333328</v>
      </c>
      <c r="E13743" s="94">
        <f>(DATE(LEFT($A13743,4),MID($A13743,6,2),MID($A13743,9,2))+MID($A13743,12,2)/24+MID($A13743,15,2)/60+MID($A13743,18,2)/3600)
+Timezone!$C$5/24
+VLOOKUP((DATE(LEFT($A13743,4),MID($A13743,6,2),MID($A13743,9,2))+MID($A13743,12,2)/24+MID($A13743,15,2)/60+MID($A13743,18,2)/3600),Timezone!$K:$L,2,TRUE)/24</f>
        <v>43391.5</v>
      </c>
      <c r="F13743" s="92">
        <f>IF(MOD($B13743,1)&gt;10.5/24,
IF(VLOOKUP(QUOTIENT($B13743,1),AUD!$A:$K,11,TRUE)=0,F13742,VLOOKUP(QUOTIENT($B13743,1),AUD!$A:$K,11,TRUE)),
F13742)</f>
        <v>1.9426999999999999</v>
      </c>
      <c r="G13743" s="92">
        <f>IF(MOD($C13743,1)&gt;10.5/24,
IF(VLOOKUP(QUOTIENT($C13743,1),AUD!$A:$K,11,TRUE)=0,G13742,VLOOKUP(QUOTIENT($C13743,1),NZD!$A:$F,6,TRUE)),
G13742)</f>
        <v>1.9</v>
      </c>
      <c r="H13743" s="92">
        <f>IF(MOD($D13743,1)&gt;(11+55/60)/24,
IF(VLOOKUP(QUOTIENT($D13743,1),AUD!$A:$K,11,TRUE)=0,H13742,IFERROR(VLOOKUP(QUOTIENT($D13743,1),USD!$A:$B,2,TRUE),H13742)),
H13742)</f>
        <v>2.4689999999999999</v>
      </c>
      <c r="I13743" s="92">
        <f>IF(MOD($D13743,1)&gt;(11+55/60)/24,
IF(VLOOKUP(QUOTIENT($D13743,1),AUD!$A:$K,11,TRUE)=0,I13742,IFERROR(VLOOKUP(QUOTIENT($D13743,1),GBP!$A:$B,2,TRUE),I13742)),
I13742)</f>
        <v>0.80381000000000002</v>
      </c>
      <c r="J13743" s="92">
        <f>IF(MOD($D13743,1)&gt;(11+55/60)/24,
IF(VLOOKUP(QUOTIENT($D13743,1),AUD!$A:$K,11,TRUE)=0,J13742,IFERROR(VLOOKUP(QUOTIENT($D13743,1),EUR!$A:$B,2,TRUE),J13742)),
J13742)</f>
        <v>-0.35199999999999998</v>
      </c>
      <c r="K13743" s="92">
        <f>IF(MOD($D13743,1)&gt;(11+55/60)/24,
IF(VLOOKUP(QUOTIENT($D13743,1),AUD!$A:$K,11,TRUE)=0,K13742,IFERROR(VLOOKUP(QUOTIENT($D13743,1),JPY!$A:$B,2,TRUE),K13742)),
K13742)</f>
        <v>-8.8999999999999996E-2</v>
      </c>
      <c r="L13743" s="92">
        <f>IF(MOD($E13743,1)&gt;(11+55/60)/24,
IF(VLOOKUP(QUOTIENT($E13743,1),AUD!$A:$K,11,TRUE)=0,L13742,IFERROR(VLOOKUP(QUOTIENT($E13743,1),CAD!$A:$B,2,TRUE)*1,L13742)),
L13742)</f>
        <v>2.0699999999999998</v>
      </c>
    </row>
    <row r="13744" spans="1:12">
      <c r="A13744" s="94" t="s">
        <v>13983</v>
      </c>
      <c r="B13744" s="94">
        <f>(DATE(LEFT($A13744,4),MID($A13744,6,2),MID($A13744,9,2))+MID($A13744,12,2)/24+MID($A13744,15,2)/60+MID($A13744,18,2)/3600)
+Timezone!$C$2/24
+VLOOKUP((DATE(LEFT($A13744,4),MID($A13744,6,2),MID($A13744,9,2))+MID($A13744,12,2)/24+MID($A13744,15,2)/60+MID($A13744,18,2)/3600),Timezone!$K:$L,2,TRUE)/24</f>
        <v>43392.166666666664</v>
      </c>
      <c r="C13744" s="94">
        <f>(DATE(LEFT($A13744,4),MID($A13744,6,2),MID($A13744,9,2))+MID($A13744,12,2)/24+MID($A13744,15,2)/60+MID($A13744,18,2)/3600)
+Timezone!$C$3/24
+VLOOKUP((DATE(LEFT($A13744,4),MID($A13744,6,2),MID($A13744,9,2))+MID($A13744,12,2)/24+MID($A13744,15,2)/60+MID($A13744,18,2)/3600),Timezone!$K:$L,2,TRUE)/24</f>
        <v>43392.25</v>
      </c>
      <c r="D13744" s="94">
        <f>(DATE(LEFT($A13744,4),MID($A13744,6,2),MID($A13744,9,2))+MID($A13744,12,2)/24+MID($A13744,15,2)/60+MID($A13744,18,2)/3600)
+Timezone!$C$4/24
+VLOOKUP((DATE(LEFT($A13744,4),MID($A13744,6,2),MID($A13744,9,2))+MID($A13744,12,2)/24+MID($A13744,15,2)/60+MID($A13744,18,2)/3600),Timezone!$K:$L,2,TRUE)/24</f>
        <v>43391.791666666664</v>
      </c>
      <c r="E13744" s="94">
        <f>(DATE(LEFT($A13744,4),MID($A13744,6,2),MID($A13744,9,2))+MID($A13744,12,2)/24+MID($A13744,15,2)/60+MID($A13744,18,2)/3600)
+Timezone!$C$5/24
+VLOOKUP((DATE(LEFT($A13744,4),MID($A13744,6,2),MID($A13744,9,2))+MID($A13744,12,2)/24+MID($A13744,15,2)/60+MID($A13744,18,2)/3600),Timezone!$K:$L,2,TRUE)/24</f>
        <v>43391.583333333336</v>
      </c>
      <c r="F13744" s="92">
        <f>IF(MOD($B13744,1)&gt;10.5/24,
IF(VLOOKUP(QUOTIENT($B13744,1),AUD!$A:$K,11,TRUE)=0,F13743,VLOOKUP(QUOTIENT($B13744,1),AUD!$A:$K,11,TRUE)),
F13743)</f>
        <v>1.9426999999999999</v>
      </c>
      <c r="G13744" s="92">
        <f>IF(MOD($C13744,1)&gt;10.5/24,
IF(VLOOKUP(QUOTIENT($C13744,1),AUD!$A:$K,11,TRUE)=0,G13743,VLOOKUP(QUOTIENT($C13744,1),NZD!$A:$F,6,TRUE)),
G13743)</f>
        <v>1.9</v>
      </c>
      <c r="H13744" s="92">
        <f>IF(MOD($D13744,1)&gt;(11+55/60)/24,
IF(VLOOKUP(QUOTIENT($D13744,1),AUD!$A:$K,11,TRUE)=0,H13743,IFERROR(VLOOKUP(QUOTIENT($D13744,1),USD!$A:$B,2,TRUE),H13743)),
H13743)</f>
        <v>2.4689999999999999</v>
      </c>
      <c r="I13744" s="92">
        <f>IF(MOD($D13744,1)&gt;(11+55/60)/24,
IF(VLOOKUP(QUOTIENT($D13744,1),AUD!$A:$K,11,TRUE)=0,I13743,IFERROR(VLOOKUP(QUOTIENT($D13744,1),GBP!$A:$B,2,TRUE),I13743)),
I13743)</f>
        <v>0.80381000000000002</v>
      </c>
      <c r="J13744" s="92">
        <f>IF(MOD($D13744,1)&gt;(11+55/60)/24,
IF(VLOOKUP(QUOTIENT($D13744,1),AUD!$A:$K,11,TRUE)=0,J13743,IFERROR(VLOOKUP(QUOTIENT($D13744,1),EUR!$A:$B,2,TRUE),J13743)),
J13743)</f>
        <v>-0.35199999999999998</v>
      </c>
      <c r="K13744" s="92">
        <f>IF(MOD($D13744,1)&gt;(11+55/60)/24,
IF(VLOOKUP(QUOTIENT($D13744,1),AUD!$A:$K,11,TRUE)=0,K13743,IFERROR(VLOOKUP(QUOTIENT($D13744,1),JPY!$A:$B,2,TRUE),K13743)),
K13743)</f>
        <v>-8.8999999999999996E-2</v>
      </c>
      <c r="L13744" s="92">
        <f>IF(MOD($E13744,1)&gt;(11+55/60)/24,
IF(VLOOKUP(QUOTIENT($E13744,1),AUD!$A:$K,11,TRUE)=0,L13743,IFERROR(VLOOKUP(QUOTIENT($E13744,1),CAD!$A:$B,2,TRUE)*1,L13743)),
L13743)</f>
        <v>2.0699999999999998</v>
      </c>
    </row>
    <row r="13745" spans="1:12">
      <c r="A13745" s="94" t="s">
        <v>13984</v>
      </c>
      <c r="B13745" s="94">
        <f>(DATE(LEFT($A13745,4),MID($A13745,6,2),MID($A13745,9,2))+MID($A13745,12,2)/24+MID($A13745,15,2)/60+MID($A13745,18,2)/3600)
+Timezone!$C$2/24
+VLOOKUP((DATE(LEFT($A13745,4),MID($A13745,6,2),MID($A13745,9,2))+MID($A13745,12,2)/24+MID($A13745,15,2)/60+MID($A13745,18,2)/3600),Timezone!$K:$L,2,TRUE)/24</f>
        <v>43392.249999999993</v>
      </c>
      <c r="C13745" s="94">
        <f>(DATE(LEFT($A13745,4),MID($A13745,6,2),MID($A13745,9,2))+MID($A13745,12,2)/24+MID($A13745,15,2)/60+MID($A13745,18,2)/3600)
+Timezone!$C$3/24
+VLOOKUP((DATE(LEFT($A13745,4),MID($A13745,6,2),MID($A13745,9,2))+MID($A13745,12,2)/24+MID($A13745,15,2)/60+MID($A13745,18,2)/3600),Timezone!$K:$L,2,TRUE)/24</f>
        <v>43392.333333333328</v>
      </c>
      <c r="D13745" s="94">
        <f>(DATE(LEFT($A13745,4),MID($A13745,6,2),MID($A13745,9,2))+MID($A13745,12,2)/24+MID($A13745,15,2)/60+MID($A13745,18,2)/3600)
+Timezone!$C$4/24
+VLOOKUP((DATE(LEFT($A13745,4),MID($A13745,6,2),MID($A13745,9,2))+MID($A13745,12,2)/24+MID($A13745,15,2)/60+MID($A13745,18,2)/3600),Timezone!$K:$L,2,TRUE)/24</f>
        <v>43391.874999999993</v>
      </c>
      <c r="E13745" s="94">
        <f>(DATE(LEFT($A13745,4),MID($A13745,6,2),MID($A13745,9,2))+MID($A13745,12,2)/24+MID($A13745,15,2)/60+MID($A13745,18,2)/3600)
+Timezone!$C$5/24
+VLOOKUP((DATE(LEFT($A13745,4),MID($A13745,6,2),MID($A13745,9,2))+MID($A13745,12,2)/24+MID($A13745,15,2)/60+MID($A13745,18,2)/3600),Timezone!$K:$L,2,TRUE)/24</f>
        <v>43391.666666666664</v>
      </c>
      <c r="F13745" s="92">
        <f>IF(MOD($B13745,1)&gt;10.5/24,
IF(VLOOKUP(QUOTIENT($B13745,1),AUD!$A:$K,11,TRUE)=0,F13744,VLOOKUP(QUOTIENT($B13745,1),AUD!$A:$K,11,TRUE)),
F13744)</f>
        <v>1.9426999999999999</v>
      </c>
      <c r="G13745" s="92">
        <f>IF(MOD($C13745,1)&gt;10.5/24,
IF(VLOOKUP(QUOTIENT($C13745,1),AUD!$A:$K,11,TRUE)=0,G13744,VLOOKUP(QUOTIENT($C13745,1),NZD!$A:$F,6,TRUE)),
G13744)</f>
        <v>1.9</v>
      </c>
      <c r="H13745" s="92">
        <f>IF(MOD($D13745,1)&gt;(11+55/60)/24,
IF(VLOOKUP(QUOTIENT($D13745,1),AUD!$A:$K,11,TRUE)=0,H13744,IFERROR(VLOOKUP(QUOTIENT($D13745,1),USD!$A:$B,2,TRUE),H13744)),
H13744)</f>
        <v>2.4689999999999999</v>
      </c>
      <c r="I13745" s="92">
        <f>IF(MOD($D13745,1)&gt;(11+55/60)/24,
IF(VLOOKUP(QUOTIENT($D13745,1),AUD!$A:$K,11,TRUE)=0,I13744,IFERROR(VLOOKUP(QUOTIENT($D13745,1),GBP!$A:$B,2,TRUE),I13744)),
I13744)</f>
        <v>0.80381000000000002</v>
      </c>
      <c r="J13745" s="92">
        <f>IF(MOD($D13745,1)&gt;(11+55/60)/24,
IF(VLOOKUP(QUOTIENT($D13745,1),AUD!$A:$K,11,TRUE)=0,J13744,IFERROR(VLOOKUP(QUOTIENT($D13745,1),EUR!$A:$B,2,TRUE),J13744)),
J13744)</f>
        <v>-0.35199999999999998</v>
      </c>
      <c r="K13745" s="92">
        <f>IF(MOD($D13745,1)&gt;(11+55/60)/24,
IF(VLOOKUP(QUOTIENT($D13745,1),AUD!$A:$K,11,TRUE)=0,K13744,IFERROR(VLOOKUP(QUOTIENT($D13745,1),JPY!$A:$B,2,TRUE),K13744)),
K13744)</f>
        <v>-8.8999999999999996E-2</v>
      </c>
      <c r="L13745" s="92">
        <f>IF(MOD($E13745,1)&gt;(11+55/60)/24,
IF(VLOOKUP(QUOTIENT($E13745,1),AUD!$A:$K,11,TRUE)=0,L13744,IFERROR(VLOOKUP(QUOTIENT($E13745,1),CAD!$A:$B,2,TRUE)*1,L13744)),
L13744)</f>
        <v>2.0699999999999998</v>
      </c>
    </row>
    <row r="13746" spans="1:12">
      <c r="A13746" s="94" t="s">
        <v>13985</v>
      </c>
      <c r="B13746" s="94">
        <f>(DATE(LEFT($A13746,4),MID($A13746,6,2),MID($A13746,9,2))+MID($A13746,12,2)/24+MID($A13746,15,2)/60+MID($A13746,18,2)/3600)
+Timezone!$C$2/24
+VLOOKUP((DATE(LEFT($A13746,4),MID($A13746,6,2),MID($A13746,9,2))+MID($A13746,12,2)/24+MID($A13746,15,2)/60+MID($A13746,18,2)/3600),Timezone!$K:$L,2,TRUE)/24</f>
        <v>43392.333333333328</v>
      </c>
      <c r="C13746" s="94">
        <f>(DATE(LEFT($A13746,4),MID($A13746,6,2),MID($A13746,9,2))+MID($A13746,12,2)/24+MID($A13746,15,2)/60+MID($A13746,18,2)/3600)
+Timezone!$C$3/24
+VLOOKUP((DATE(LEFT($A13746,4),MID($A13746,6,2),MID($A13746,9,2))+MID($A13746,12,2)/24+MID($A13746,15,2)/60+MID($A13746,18,2)/3600),Timezone!$K:$L,2,TRUE)/24</f>
        <v>43392.416666666664</v>
      </c>
      <c r="D13746" s="94">
        <f>(DATE(LEFT($A13746,4),MID($A13746,6,2),MID($A13746,9,2))+MID($A13746,12,2)/24+MID($A13746,15,2)/60+MID($A13746,18,2)/3600)
+Timezone!$C$4/24
+VLOOKUP((DATE(LEFT($A13746,4),MID($A13746,6,2),MID($A13746,9,2))+MID($A13746,12,2)/24+MID($A13746,15,2)/60+MID($A13746,18,2)/3600),Timezone!$K:$L,2,TRUE)/24</f>
        <v>43391.958333333328</v>
      </c>
      <c r="E13746" s="94">
        <f>(DATE(LEFT($A13746,4),MID($A13746,6,2),MID($A13746,9,2))+MID($A13746,12,2)/24+MID($A13746,15,2)/60+MID($A13746,18,2)/3600)
+Timezone!$C$5/24
+VLOOKUP((DATE(LEFT($A13746,4),MID($A13746,6,2),MID($A13746,9,2))+MID($A13746,12,2)/24+MID($A13746,15,2)/60+MID($A13746,18,2)/3600),Timezone!$K:$L,2,TRUE)/24</f>
        <v>43391.75</v>
      </c>
      <c r="F13746" s="92">
        <f>IF(MOD($B13746,1)&gt;10.5/24,
IF(VLOOKUP(QUOTIENT($B13746,1),AUD!$A:$K,11,TRUE)=0,F13745,VLOOKUP(QUOTIENT($B13746,1),AUD!$A:$K,11,TRUE)),
F13745)</f>
        <v>1.9426999999999999</v>
      </c>
      <c r="G13746" s="92">
        <f>IF(MOD($C13746,1)&gt;10.5/24,
IF(VLOOKUP(QUOTIENT($C13746,1),AUD!$A:$K,11,TRUE)=0,G13745,VLOOKUP(QUOTIENT($C13746,1),NZD!$A:$F,6,TRUE)),
G13745)</f>
        <v>1.9</v>
      </c>
      <c r="H13746" s="92">
        <f>IF(MOD($D13746,1)&gt;(11+55/60)/24,
IF(VLOOKUP(QUOTIENT($D13746,1),AUD!$A:$K,11,TRUE)=0,H13745,IFERROR(VLOOKUP(QUOTIENT($D13746,1),USD!$A:$B,2,TRUE),H13745)),
H13745)</f>
        <v>2.4689999999999999</v>
      </c>
      <c r="I13746" s="92">
        <f>IF(MOD($D13746,1)&gt;(11+55/60)/24,
IF(VLOOKUP(QUOTIENT($D13746,1),AUD!$A:$K,11,TRUE)=0,I13745,IFERROR(VLOOKUP(QUOTIENT($D13746,1),GBP!$A:$B,2,TRUE),I13745)),
I13745)</f>
        <v>0.80381000000000002</v>
      </c>
      <c r="J13746" s="92">
        <f>IF(MOD($D13746,1)&gt;(11+55/60)/24,
IF(VLOOKUP(QUOTIENT($D13746,1),AUD!$A:$K,11,TRUE)=0,J13745,IFERROR(VLOOKUP(QUOTIENT($D13746,1),EUR!$A:$B,2,TRUE),J13745)),
J13745)</f>
        <v>-0.35199999999999998</v>
      </c>
      <c r="K13746" s="92">
        <f>IF(MOD($D13746,1)&gt;(11+55/60)/24,
IF(VLOOKUP(QUOTIENT($D13746,1),AUD!$A:$K,11,TRUE)=0,K13745,IFERROR(VLOOKUP(QUOTIENT($D13746,1),JPY!$A:$B,2,TRUE),K13745)),
K13745)</f>
        <v>-8.8999999999999996E-2</v>
      </c>
      <c r="L13746" s="92">
        <f>IF(MOD($E13746,1)&gt;(11+55/60)/24,
IF(VLOOKUP(QUOTIENT($E13746,1),AUD!$A:$K,11,TRUE)=0,L13745,IFERROR(VLOOKUP(QUOTIENT($E13746,1),CAD!$A:$B,2,TRUE)*1,L13745)),
L13745)</f>
        <v>2.0699999999999998</v>
      </c>
    </row>
    <row r="13747" spans="1:12">
      <c r="A13747" s="94" t="s">
        <v>13986</v>
      </c>
      <c r="B13747" s="94">
        <f>(DATE(LEFT($A13747,4),MID($A13747,6,2),MID($A13747,9,2))+MID($A13747,12,2)/24+MID($A13747,15,2)/60+MID($A13747,18,2)/3600)
+Timezone!$C$2/24
+VLOOKUP((DATE(LEFT($A13747,4),MID($A13747,6,2),MID($A13747,9,2))+MID($A13747,12,2)/24+MID($A13747,15,2)/60+MID($A13747,18,2)/3600),Timezone!$K:$L,2,TRUE)/24</f>
        <v>43392.416666666664</v>
      </c>
      <c r="C13747" s="94">
        <f>(DATE(LEFT($A13747,4),MID($A13747,6,2),MID($A13747,9,2))+MID($A13747,12,2)/24+MID($A13747,15,2)/60+MID($A13747,18,2)/3600)
+Timezone!$C$3/24
+VLOOKUP((DATE(LEFT($A13747,4),MID($A13747,6,2),MID($A13747,9,2))+MID($A13747,12,2)/24+MID($A13747,15,2)/60+MID($A13747,18,2)/3600),Timezone!$K:$L,2,TRUE)/24</f>
        <v>43392.5</v>
      </c>
      <c r="D13747" s="94">
        <f>(DATE(LEFT($A13747,4),MID($A13747,6,2),MID($A13747,9,2))+MID($A13747,12,2)/24+MID($A13747,15,2)/60+MID($A13747,18,2)/3600)
+Timezone!$C$4/24
+VLOOKUP((DATE(LEFT($A13747,4),MID($A13747,6,2),MID($A13747,9,2))+MID($A13747,12,2)/24+MID($A13747,15,2)/60+MID($A13747,18,2)/3600),Timezone!$K:$L,2,TRUE)/24</f>
        <v>43392.041666666664</v>
      </c>
      <c r="E13747" s="94">
        <f>(DATE(LEFT($A13747,4),MID($A13747,6,2),MID($A13747,9,2))+MID($A13747,12,2)/24+MID($A13747,15,2)/60+MID($A13747,18,2)/3600)
+Timezone!$C$5/24
+VLOOKUP((DATE(LEFT($A13747,4),MID($A13747,6,2),MID($A13747,9,2))+MID($A13747,12,2)/24+MID($A13747,15,2)/60+MID($A13747,18,2)/3600),Timezone!$K:$L,2,TRUE)/24</f>
        <v>43391.833333333336</v>
      </c>
      <c r="F13747" s="92">
        <f>IF(MOD($B13747,1)&gt;10.5/24,
IF(VLOOKUP(QUOTIENT($B13747,1),AUD!$A:$K,11,TRUE)=0,F13746,VLOOKUP(QUOTIENT($B13747,1),AUD!$A:$K,11,TRUE)),
F13746)</f>
        <v>1.9426999999999999</v>
      </c>
      <c r="G13747" s="92">
        <f>IF(MOD($C13747,1)&gt;10.5/24,
IF(VLOOKUP(QUOTIENT($C13747,1),AUD!$A:$K,11,TRUE)=0,G13746,VLOOKUP(QUOTIENT($C13747,1),NZD!$A:$F,6,TRUE)),
G13746)</f>
        <v>1.9</v>
      </c>
      <c r="H13747" s="92">
        <f>IF(MOD($D13747,1)&gt;(11+55/60)/24,
IF(VLOOKUP(QUOTIENT($D13747,1),AUD!$A:$K,11,TRUE)=0,H13746,IFERROR(VLOOKUP(QUOTIENT($D13747,1),USD!$A:$B,2,TRUE),H13746)),
H13746)</f>
        <v>2.4689999999999999</v>
      </c>
      <c r="I13747" s="92">
        <f>IF(MOD($D13747,1)&gt;(11+55/60)/24,
IF(VLOOKUP(QUOTIENT($D13747,1),AUD!$A:$K,11,TRUE)=0,I13746,IFERROR(VLOOKUP(QUOTIENT($D13747,1),GBP!$A:$B,2,TRUE),I13746)),
I13746)</f>
        <v>0.80381000000000002</v>
      </c>
      <c r="J13747" s="92">
        <f>IF(MOD($D13747,1)&gt;(11+55/60)/24,
IF(VLOOKUP(QUOTIENT($D13747,1),AUD!$A:$K,11,TRUE)=0,J13746,IFERROR(VLOOKUP(QUOTIENT($D13747,1),EUR!$A:$B,2,TRUE),J13746)),
J13746)</f>
        <v>-0.35199999999999998</v>
      </c>
      <c r="K13747" s="92">
        <f>IF(MOD($D13747,1)&gt;(11+55/60)/24,
IF(VLOOKUP(QUOTIENT($D13747,1),AUD!$A:$K,11,TRUE)=0,K13746,IFERROR(VLOOKUP(QUOTIENT($D13747,1),JPY!$A:$B,2,TRUE),K13746)),
K13746)</f>
        <v>-8.8999999999999996E-2</v>
      </c>
      <c r="L13747" s="92">
        <f>IF(MOD($E13747,1)&gt;(11+55/60)/24,
IF(VLOOKUP(QUOTIENT($E13747,1),AUD!$A:$K,11,TRUE)=0,L13746,IFERROR(VLOOKUP(QUOTIENT($E13747,1),CAD!$A:$B,2,TRUE)*1,L13746)),
L13746)</f>
        <v>2.0699999999999998</v>
      </c>
    </row>
    <row r="13748" spans="1:12">
      <c r="A13748" s="94" t="s">
        <v>13987</v>
      </c>
      <c r="B13748" s="94">
        <f>(DATE(LEFT($A13748,4),MID($A13748,6,2),MID($A13748,9,2))+MID($A13748,12,2)/24+MID($A13748,15,2)/60+MID($A13748,18,2)/3600)
+Timezone!$C$2/24
+VLOOKUP((DATE(LEFT($A13748,4),MID($A13748,6,2),MID($A13748,9,2))+MID($A13748,12,2)/24+MID($A13748,15,2)/60+MID($A13748,18,2)/3600),Timezone!$K:$L,2,TRUE)/24</f>
        <v>43392.499999999993</v>
      </c>
      <c r="C13748" s="94">
        <f>(DATE(LEFT($A13748,4),MID($A13748,6,2),MID($A13748,9,2))+MID($A13748,12,2)/24+MID($A13748,15,2)/60+MID($A13748,18,2)/3600)
+Timezone!$C$3/24
+VLOOKUP((DATE(LEFT($A13748,4),MID($A13748,6,2),MID($A13748,9,2))+MID($A13748,12,2)/24+MID($A13748,15,2)/60+MID($A13748,18,2)/3600),Timezone!$K:$L,2,TRUE)/24</f>
        <v>43392.583333333328</v>
      </c>
      <c r="D13748" s="94">
        <f>(DATE(LEFT($A13748,4),MID($A13748,6,2),MID($A13748,9,2))+MID($A13748,12,2)/24+MID($A13748,15,2)/60+MID($A13748,18,2)/3600)
+Timezone!$C$4/24
+VLOOKUP((DATE(LEFT($A13748,4),MID($A13748,6,2),MID($A13748,9,2))+MID($A13748,12,2)/24+MID($A13748,15,2)/60+MID($A13748,18,2)/3600),Timezone!$K:$L,2,TRUE)/24</f>
        <v>43392.124999999993</v>
      </c>
      <c r="E13748" s="94">
        <f>(DATE(LEFT($A13748,4),MID($A13748,6,2),MID($A13748,9,2))+MID($A13748,12,2)/24+MID($A13748,15,2)/60+MID($A13748,18,2)/3600)
+Timezone!$C$5/24
+VLOOKUP((DATE(LEFT($A13748,4),MID($A13748,6,2),MID($A13748,9,2))+MID($A13748,12,2)/24+MID($A13748,15,2)/60+MID($A13748,18,2)/3600),Timezone!$K:$L,2,TRUE)/24</f>
        <v>43391.916666666664</v>
      </c>
      <c r="F13748" s="92">
        <f>IF(MOD($B13748,1)&gt;10.5/24,
IF(VLOOKUP(QUOTIENT($B13748,1),AUD!$A:$K,11,TRUE)=0,F13747,VLOOKUP(QUOTIENT($B13748,1),AUD!$A:$K,11,TRUE)),
F13747)</f>
        <v>1.9312</v>
      </c>
      <c r="G13748" s="92">
        <f>IF(MOD($C13748,1)&gt;10.5/24,
IF(VLOOKUP(QUOTIENT($C13748,1),AUD!$A:$K,11,TRUE)=0,G13747,VLOOKUP(QUOTIENT($C13748,1),NZD!$A:$F,6,TRUE)),
G13747)</f>
        <v>1.9</v>
      </c>
      <c r="H13748" s="92">
        <f>IF(MOD($D13748,1)&gt;(11+55/60)/24,
IF(VLOOKUP(QUOTIENT($D13748,1),AUD!$A:$K,11,TRUE)=0,H13747,IFERROR(VLOOKUP(QUOTIENT($D13748,1),USD!$A:$B,2,TRUE),H13747)),
H13747)</f>
        <v>2.4689999999999999</v>
      </c>
      <c r="I13748" s="92">
        <f>IF(MOD($D13748,1)&gt;(11+55/60)/24,
IF(VLOOKUP(QUOTIENT($D13748,1),AUD!$A:$K,11,TRUE)=0,I13747,IFERROR(VLOOKUP(QUOTIENT($D13748,1),GBP!$A:$B,2,TRUE),I13747)),
I13747)</f>
        <v>0.80381000000000002</v>
      </c>
      <c r="J13748" s="92">
        <f>IF(MOD($D13748,1)&gt;(11+55/60)/24,
IF(VLOOKUP(QUOTIENT($D13748,1),AUD!$A:$K,11,TRUE)=0,J13747,IFERROR(VLOOKUP(QUOTIENT($D13748,1),EUR!$A:$B,2,TRUE),J13747)),
J13747)</f>
        <v>-0.35199999999999998</v>
      </c>
      <c r="K13748" s="92">
        <f>IF(MOD($D13748,1)&gt;(11+55/60)/24,
IF(VLOOKUP(QUOTIENT($D13748,1),AUD!$A:$K,11,TRUE)=0,K13747,IFERROR(VLOOKUP(QUOTIENT($D13748,1),JPY!$A:$B,2,TRUE),K13747)),
K13747)</f>
        <v>-8.8999999999999996E-2</v>
      </c>
      <c r="L13748" s="92">
        <f>IF(MOD($E13748,1)&gt;(11+55/60)/24,
IF(VLOOKUP(QUOTIENT($E13748,1),AUD!$A:$K,11,TRUE)=0,L13747,IFERROR(VLOOKUP(QUOTIENT($E13748,1),CAD!$A:$B,2,TRUE)*1,L13747)),
L13747)</f>
        <v>2.0699999999999998</v>
      </c>
    </row>
    <row r="13749" spans="1:12">
      <c r="A13749" s="94" t="s">
        <v>13988</v>
      </c>
      <c r="B13749" s="94">
        <f>(DATE(LEFT($A13749,4),MID($A13749,6,2),MID($A13749,9,2))+MID($A13749,12,2)/24+MID($A13749,15,2)/60+MID($A13749,18,2)/3600)
+Timezone!$C$2/24
+VLOOKUP((DATE(LEFT($A13749,4),MID($A13749,6,2),MID($A13749,9,2))+MID($A13749,12,2)/24+MID($A13749,15,2)/60+MID($A13749,18,2)/3600),Timezone!$K:$L,2,TRUE)/24</f>
        <v>43392.583333333328</v>
      </c>
      <c r="C13749" s="94">
        <f>(DATE(LEFT($A13749,4),MID($A13749,6,2),MID($A13749,9,2))+MID($A13749,12,2)/24+MID($A13749,15,2)/60+MID($A13749,18,2)/3600)
+Timezone!$C$3/24
+VLOOKUP((DATE(LEFT($A13749,4),MID($A13749,6,2),MID($A13749,9,2))+MID($A13749,12,2)/24+MID($A13749,15,2)/60+MID($A13749,18,2)/3600),Timezone!$K:$L,2,TRUE)/24</f>
        <v>43392.666666666664</v>
      </c>
      <c r="D13749" s="94">
        <f>(DATE(LEFT($A13749,4),MID($A13749,6,2),MID($A13749,9,2))+MID($A13749,12,2)/24+MID($A13749,15,2)/60+MID($A13749,18,2)/3600)
+Timezone!$C$4/24
+VLOOKUP((DATE(LEFT($A13749,4),MID($A13749,6,2),MID($A13749,9,2))+MID($A13749,12,2)/24+MID($A13749,15,2)/60+MID($A13749,18,2)/3600),Timezone!$K:$L,2,TRUE)/24</f>
        <v>43392.208333333328</v>
      </c>
      <c r="E13749" s="94">
        <f>(DATE(LEFT($A13749,4),MID($A13749,6,2),MID($A13749,9,2))+MID($A13749,12,2)/24+MID($A13749,15,2)/60+MID($A13749,18,2)/3600)
+Timezone!$C$5/24
+VLOOKUP((DATE(LEFT($A13749,4),MID($A13749,6,2),MID($A13749,9,2))+MID($A13749,12,2)/24+MID($A13749,15,2)/60+MID($A13749,18,2)/3600),Timezone!$K:$L,2,TRUE)/24</f>
        <v>43392</v>
      </c>
      <c r="F13749" s="92">
        <f>IF(MOD($B13749,1)&gt;10.5/24,
IF(VLOOKUP(QUOTIENT($B13749,1),AUD!$A:$K,11,TRUE)=0,F13748,VLOOKUP(QUOTIENT($B13749,1),AUD!$A:$K,11,TRUE)),
F13748)</f>
        <v>1.9312</v>
      </c>
      <c r="G13749" s="92">
        <f>IF(MOD($C13749,1)&gt;10.5/24,
IF(VLOOKUP(QUOTIENT($C13749,1),AUD!$A:$K,11,TRUE)=0,G13748,VLOOKUP(QUOTIENT($C13749,1),NZD!$A:$F,6,TRUE)),
G13748)</f>
        <v>1.9</v>
      </c>
      <c r="H13749" s="92">
        <f>IF(MOD($D13749,1)&gt;(11+55/60)/24,
IF(VLOOKUP(QUOTIENT($D13749,1),AUD!$A:$K,11,TRUE)=0,H13748,IFERROR(VLOOKUP(QUOTIENT($D13749,1),USD!$A:$B,2,TRUE),H13748)),
H13748)</f>
        <v>2.4689999999999999</v>
      </c>
      <c r="I13749" s="92">
        <f>IF(MOD($D13749,1)&gt;(11+55/60)/24,
IF(VLOOKUP(QUOTIENT($D13749,1),AUD!$A:$K,11,TRUE)=0,I13748,IFERROR(VLOOKUP(QUOTIENT($D13749,1),GBP!$A:$B,2,TRUE),I13748)),
I13748)</f>
        <v>0.80381000000000002</v>
      </c>
      <c r="J13749" s="92">
        <f>IF(MOD($D13749,1)&gt;(11+55/60)/24,
IF(VLOOKUP(QUOTIENT($D13749,1),AUD!$A:$K,11,TRUE)=0,J13748,IFERROR(VLOOKUP(QUOTIENT($D13749,1),EUR!$A:$B,2,TRUE),J13748)),
J13748)</f>
        <v>-0.35199999999999998</v>
      </c>
      <c r="K13749" s="92">
        <f>IF(MOD($D13749,1)&gt;(11+55/60)/24,
IF(VLOOKUP(QUOTIENT($D13749,1),AUD!$A:$K,11,TRUE)=0,K13748,IFERROR(VLOOKUP(QUOTIENT($D13749,1),JPY!$A:$B,2,TRUE),K13748)),
K13748)</f>
        <v>-8.8999999999999996E-2</v>
      </c>
      <c r="L13749" s="92">
        <f>IF(MOD($E13749,1)&gt;(11+55/60)/24,
IF(VLOOKUP(QUOTIENT($E13749,1),AUD!$A:$K,11,TRUE)=0,L13748,IFERROR(VLOOKUP(QUOTIENT($E13749,1),CAD!$A:$B,2,TRUE)*1,L13748)),
L13748)</f>
        <v>2.0699999999999998</v>
      </c>
    </row>
    <row r="13750" spans="1:12">
      <c r="A13750" s="94" t="s">
        <v>13989</v>
      </c>
      <c r="B13750" s="94">
        <f>(DATE(LEFT($A13750,4),MID($A13750,6,2),MID($A13750,9,2))+MID($A13750,12,2)/24+MID($A13750,15,2)/60+MID($A13750,18,2)/3600)
+Timezone!$C$2/24
+VLOOKUP((DATE(LEFT($A13750,4),MID($A13750,6,2),MID($A13750,9,2))+MID($A13750,12,2)/24+MID($A13750,15,2)/60+MID($A13750,18,2)/3600),Timezone!$K:$L,2,TRUE)/24</f>
        <v>43392.666666666664</v>
      </c>
      <c r="C13750" s="94">
        <f>(DATE(LEFT($A13750,4),MID($A13750,6,2),MID($A13750,9,2))+MID($A13750,12,2)/24+MID($A13750,15,2)/60+MID($A13750,18,2)/3600)
+Timezone!$C$3/24
+VLOOKUP((DATE(LEFT($A13750,4),MID($A13750,6,2),MID($A13750,9,2))+MID($A13750,12,2)/24+MID($A13750,15,2)/60+MID($A13750,18,2)/3600),Timezone!$K:$L,2,TRUE)/24</f>
        <v>43392.75</v>
      </c>
      <c r="D13750" s="94">
        <f>(DATE(LEFT($A13750,4),MID($A13750,6,2),MID($A13750,9,2))+MID($A13750,12,2)/24+MID($A13750,15,2)/60+MID($A13750,18,2)/3600)
+Timezone!$C$4/24
+VLOOKUP((DATE(LEFT($A13750,4),MID($A13750,6,2),MID($A13750,9,2))+MID($A13750,12,2)/24+MID($A13750,15,2)/60+MID($A13750,18,2)/3600),Timezone!$K:$L,2,TRUE)/24</f>
        <v>43392.291666666664</v>
      </c>
      <c r="E13750" s="94">
        <f>(DATE(LEFT($A13750,4),MID($A13750,6,2),MID($A13750,9,2))+MID($A13750,12,2)/24+MID($A13750,15,2)/60+MID($A13750,18,2)/3600)
+Timezone!$C$5/24
+VLOOKUP((DATE(LEFT($A13750,4),MID($A13750,6,2),MID($A13750,9,2))+MID($A13750,12,2)/24+MID($A13750,15,2)/60+MID($A13750,18,2)/3600),Timezone!$K:$L,2,TRUE)/24</f>
        <v>43392.083333333336</v>
      </c>
      <c r="F13750" s="92">
        <f>IF(MOD($B13750,1)&gt;10.5/24,
IF(VLOOKUP(QUOTIENT($B13750,1),AUD!$A:$K,11,TRUE)=0,F13749,VLOOKUP(QUOTIENT($B13750,1),AUD!$A:$K,11,TRUE)),
F13749)</f>
        <v>1.9312</v>
      </c>
      <c r="G13750" s="92">
        <f>IF(MOD($C13750,1)&gt;10.5/24,
IF(VLOOKUP(QUOTIENT($C13750,1),AUD!$A:$K,11,TRUE)=0,G13749,VLOOKUP(QUOTIENT($C13750,1),NZD!$A:$F,6,TRUE)),
G13749)</f>
        <v>1.9</v>
      </c>
      <c r="H13750" s="92">
        <f>IF(MOD($D13750,1)&gt;(11+55/60)/24,
IF(VLOOKUP(QUOTIENT($D13750,1),AUD!$A:$K,11,TRUE)=0,H13749,IFERROR(VLOOKUP(QUOTIENT($D13750,1),USD!$A:$B,2,TRUE),H13749)),
H13749)</f>
        <v>2.4689999999999999</v>
      </c>
      <c r="I13750" s="92">
        <f>IF(MOD($D13750,1)&gt;(11+55/60)/24,
IF(VLOOKUP(QUOTIENT($D13750,1),AUD!$A:$K,11,TRUE)=0,I13749,IFERROR(VLOOKUP(QUOTIENT($D13750,1),GBP!$A:$B,2,TRUE),I13749)),
I13749)</f>
        <v>0.80381000000000002</v>
      </c>
      <c r="J13750" s="92">
        <f>IF(MOD($D13750,1)&gt;(11+55/60)/24,
IF(VLOOKUP(QUOTIENT($D13750,1),AUD!$A:$K,11,TRUE)=0,J13749,IFERROR(VLOOKUP(QUOTIENT($D13750,1),EUR!$A:$B,2,TRUE),J13749)),
J13749)</f>
        <v>-0.35199999999999998</v>
      </c>
      <c r="K13750" s="92">
        <f>IF(MOD($D13750,1)&gt;(11+55/60)/24,
IF(VLOOKUP(QUOTIENT($D13750,1),AUD!$A:$K,11,TRUE)=0,K13749,IFERROR(VLOOKUP(QUOTIENT($D13750,1),JPY!$A:$B,2,TRUE),K13749)),
K13749)</f>
        <v>-8.8999999999999996E-2</v>
      </c>
      <c r="L13750" s="92">
        <f>IF(MOD($E13750,1)&gt;(11+55/60)/24,
IF(VLOOKUP(QUOTIENT($E13750,1),AUD!$A:$K,11,TRUE)=0,L13749,IFERROR(VLOOKUP(QUOTIENT($E13750,1),CAD!$A:$B,2,TRUE)*1,L13749)),
L13749)</f>
        <v>2.0699999999999998</v>
      </c>
    </row>
    <row r="13751" spans="1:12">
      <c r="A13751" s="94" t="s">
        <v>13990</v>
      </c>
      <c r="B13751" s="94">
        <f>(DATE(LEFT($A13751,4),MID($A13751,6,2),MID($A13751,9,2))+MID($A13751,12,2)/24+MID($A13751,15,2)/60+MID($A13751,18,2)/3600)
+Timezone!$C$2/24
+VLOOKUP((DATE(LEFT($A13751,4),MID($A13751,6,2),MID($A13751,9,2))+MID($A13751,12,2)/24+MID($A13751,15,2)/60+MID($A13751,18,2)/3600),Timezone!$K:$L,2,TRUE)/24</f>
        <v>43392.749999999993</v>
      </c>
      <c r="C13751" s="94">
        <f>(DATE(LEFT($A13751,4),MID($A13751,6,2),MID($A13751,9,2))+MID($A13751,12,2)/24+MID($A13751,15,2)/60+MID($A13751,18,2)/3600)
+Timezone!$C$3/24
+VLOOKUP((DATE(LEFT($A13751,4),MID($A13751,6,2),MID($A13751,9,2))+MID($A13751,12,2)/24+MID($A13751,15,2)/60+MID($A13751,18,2)/3600),Timezone!$K:$L,2,TRUE)/24</f>
        <v>43392.833333333328</v>
      </c>
      <c r="D13751" s="94">
        <f>(DATE(LEFT($A13751,4),MID($A13751,6,2),MID($A13751,9,2))+MID($A13751,12,2)/24+MID($A13751,15,2)/60+MID($A13751,18,2)/3600)
+Timezone!$C$4/24
+VLOOKUP((DATE(LEFT($A13751,4),MID($A13751,6,2),MID($A13751,9,2))+MID($A13751,12,2)/24+MID($A13751,15,2)/60+MID($A13751,18,2)/3600),Timezone!$K:$L,2,TRUE)/24</f>
        <v>43392.374999999993</v>
      </c>
      <c r="E13751" s="94">
        <f>(DATE(LEFT($A13751,4),MID($A13751,6,2),MID($A13751,9,2))+MID($A13751,12,2)/24+MID($A13751,15,2)/60+MID($A13751,18,2)/3600)
+Timezone!$C$5/24
+VLOOKUP((DATE(LEFT($A13751,4),MID($A13751,6,2),MID($A13751,9,2))+MID($A13751,12,2)/24+MID($A13751,15,2)/60+MID($A13751,18,2)/3600),Timezone!$K:$L,2,TRUE)/24</f>
        <v>43392.166666666664</v>
      </c>
      <c r="F13751" s="92">
        <f>IF(MOD($B13751,1)&gt;10.5/24,
IF(VLOOKUP(QUOTIENT($B13751,1),AUD!$A:$K,11,TRUE)=0,F13750,VLOOKUP(QUOTIENT($B13751,1),AUD!$A:$K,11,TRUE)),
F13750)</f>
        <v>1.9312</v>
      </c>
      <c r="G13751" s="92">
        <f>IF(MOD($C13751,1)&gt;10.5/24,
IF(VLOOKUP(QUOTIENT($C13751,1),AUD!$A:$K,11,TRUE)=0,G13750,VLOOKUP(QUOTIENT($C13751,1),NZD!$A:$F,6,TRUE)),
G13750)</f>
        <v>1.9</v>
      </c>
      <c r="H13751" s="92">
        <f>IF(MOD($D13751,1)&gt;(11+55/60)/24,
IF(VLOOKUP(QUOTIENT($D13751,1),AUD!$A:$K,11,TRUE)=0,H13750,IFERROR(VLOOKUP(QUOTIENT($D13751,1),USD!$A:$B,2,TRUE),H13750)),
H13750)</f>
        <v>2.4689999999999999</v>
      </c>
      <c r="I13751" s="92">
        <f>IF(MOD($D13751,1)&gt;(11+55/60)/24,
IF(VLOOKUP(QUOTIENT($D13751,1),AUD!$A:$K,11,TRUE)=0,I13750,IFERROR(VLOOKUP(QUOTIENT($D13751,1),GBP!$A:$B,2,TRUE),I13750)),
I13750)</f>
        <v>0.80381000000000002</v>
      </c>
      <c r="J13751" s="92">
        <f>IF(MOD($D13751,1)&gt;(11+55/60)/24,
IF(VLOOKUP(QUOTIENT($D13751,1),AUD!$A:$K,11,TRUE)=0,J13750,IFERROR(VLOOKUP(QUOTIENT($D13751,1),EUR!$A:$B,2,TRUE),J13750)),
J13750)</f>
        <v>-0.35199999999999998</v>
      </c>
      <c r="K13751" s="92">
        <f>IF(MOD($D13751,1)&gt;(11+55/60)/24,
IF(VLOOKUP(QUOTIENT($D13751,1),AUD!$A:$K,11,TRUE)=0,K13750,IFERROR(VLOOKUP(QUOTIENT($D13751,1),JPY!$A:$B,2,TRUE),K13750)),
K13750)</f>
        <v>-8.8999999999999996E-2</v>
      </c>
      <c r="L13751" s="92">
        <f>IF(MOD($E13751,1)&gt;(11+55/60)/24,
IF(VLOOKUP(QUOTIENT($E13751,1),AUD!$A:$K,11,TRUE)=0,L13750,IFERROR(VLOOKUP(QUOTIENT($E13751,1),CAD!$A:$B,2,TRUE)*1,L13750)),
L13750)</f>
        <v>2.0699999999999998</v>
      </c>
    </row>
    <row r="13752" spans="1:12">
      <c r="A13752" s="94" t="s">
        <v>13991</v>
      </c>
      <c r="B13752" s="94">
        <f>(DATE(LEFT($A13752,4),MID($A13752,6,2),MID($A13752,9,2))+MID($A13752,12,2)/24+MID($A13752,15,2)/60+MID($A13752,18,2)/3600)
+Timezone!$C$2/24
+VLOOKUP((DATE(LEFT($A13752,4),MID($A13752,6,2),MID($A13752,9,2))+MID($A13752,12,2)/24+MID($A13752,15,2)/60+MID($A13752,18,2)/3600),Timezone!$K:$L,2,TRUE)/24</f>
        <v>43392.833333333328</v>
      </c>
      <c r="C13752" s="94">
        <f>(DATE(LEFT($A13752,4),MID($A13752,6,2),MID($A13752,9,2))+MID($A13752,12,2)/24+MID($A13752,15,2)/60+MID($A13752,18,2)/3600)
+Timezone!$C$3/24
+VLOOKUP((DATE(LEFT($A13752,4),MID($A13752,6,2),MID($A13752,9,2))+MID($A13752,12,2)/24+MID($A13752,15,2)/60+MID($A13752,18,2)/3600),Timezone!$K:$L,2,TRUE)/24</f>
        <v>43392.916666666664</v>
      </c>
      <c r="D13752" s="94">
        <f>(DATE(LEFT($A13752,4),MID($A13752,6,2),MID($A13752,9,2))+MID($A13752,12,2)/24+MID($A13752,15,2)/60+MID($A13752,18,2)/3600)
+Timezone!$C$4/24
+VLOOKUP((DATE(LEFT($A13752,4),MID($A13752,6,2),MID($A13752,9,2))+MID($A13752,12,2)/24+MID($A13752,15,2)/60+MID($A13752,18,2)/3600),Timezone!$K:$L,2,TRUE)/24</f>
        <v>43392.458333333328</v>
      </c>
      <c r="E13752" s="94">
        <f>(DATE(LEFT($A13752,4),MID($A13752,6,2),MID($A13752,9,2))+MID($A13752,12,2)/24+MID($A13752,15,2)/60+MID($A13752,18,2)/3600)
+Timezone!$C$5/24
+VLOOKUP((DATE(LEFT($A13752,4),MID($A13752,6,2),MID($A13752,9,2))+MID($A13752,12,2)/24+MID($A13752,15,2)/60+MID($A13752,18,2)/3600),Timezone!$K:$L,2,TRUE)/24</f>
        <v>43392.25</v>
      </c>
      <c r="F13752" s="92">
        <f>IF(MOD($B13752,1)&gt;10.5/24,
IF(VLOOKUP(QUOTIENT($B13752,1),AUD!$A:$K,11,TRUE)=0,F13751,VLOOKUP(QUOTIENT($B13752,1),AUD!$A:$K,11,TRUE)),
F13751)</f>
        <v>1.9312</v>
      </c>
      <c r="G13752" s="92">
        <f>IF(MOD($C13752,1)&gt;10.5/24,
IF(VLOOKUP(QUOTIENT($C13752,1),AUD!$A:$K,11,TRUE)=0,G13751,VLOOKUP(QUOTIENT($C13752,1),NZD!$A:$F,6,TRUE)),
G13751)</f>
        <v>1.9</v>
      </c>
      <c r="H13752" s="92">
        <f>IF(MOD($D13752,1)&gt;(11+55/60)/24,
IF(VLOOKUP(QUOTIENT($D13752,1),AUD!$A:$K,11,TRUE)=0,H13751,IFERROR(VLOOKUP(QUOTIENT($D13752,1),USD!$A:$B,2,TRUE),H13751)),
H13751)</f>
        <v>2.4689999999999999</v>
      </c>
      <c r="I13752" s="92">
        <f>IF(MOD($D13752,1)&gt;(11+55/60)/24,
IF(VLOOKUP(QUOTIENT($D13752,1),AUD!$A:$K,11,TRUE)=0,I13751,IFERROR(VLOOKUP(QUOTIENT($D13752,1),GBP!$A:$B,2,TRUE),I13751)),
I13751)</f>
        <v>0.80381000000000002</v>
      </c>
      <c r="J13752" s="92">
        <f>IF(MOD($D13752,1)&gt;(11+55/60)/24,
IF(VLOOKUP(QUOTIENT($D13752,1),AUD!$A:$K,11,TRUE)=0,J13751,IFERROR(VLOOKUP(QUOTIENT($D13752,1),EUR!$A:$B,2,TRUE),J13751)),
J13751)</f>
        <v>-0.35199999999999998</v>
      </c>
      <c r="K13752" s="92">
        <f>IF(MOD($D13752,1)&gt;(11+55/60)/24,
IF(VLOOKUP(QUOTIENT($D13752,1),AUD!$A:$K,11,TRUE)=0,K13751,IFERROR(VLOOKUP(QUOTIENT($D13752,1),JPY!$A:$B,2,TRUE),K13751)),
K13751)</f>
        <v>-8.8999999999999996E-2</v>
      </c>
      <c r="L13752" s="92">
        <f>IF(MOD($E13752,1)&gt;(11+55/60)/24,
IF(VLOOKUP(QUOTIENT($E13752,1),AUD!$A:$K,11,TRUE)=0,L13751,IFERROR(VLOOKUP(QUOTIENT($E13752,1),CAD!$A:$B,2,TRUE)*1,L13751)),
L13751)</f>
        <v>2.0699999999999998</v>
      </c>
    </row>
    <row r="13753" spans="1:12">
      <c r="A13753" s="94" t="s">
        <v>13992</v>
      </c>
      <c r="B13753" s="94">
        <f>(DATE(LEFT($A13753,4),MID($A13753,6,2),MID($A13753,9,2))+MID($A13753,12,2)/24+MID($A13753,15,2)/60+MID($A13753,18,2)/3600)
+Timezone!$C$2/24
+VLOOKUP((DATE(LEFT($A13753,4),MID($A13753,6,2),MID($A13753,9,2))+MID($A13753,12,2)/24+MID($A13753,15,2)/60+MID($A13753,18,2)/3600),Timezone!$K:$L,2,TRUE)/24</f>
        <v>43392.916666666664</v>
      </c>
      <c r="C13753" s="94">
        <f>(DATE(LEFT($A13753,4),MID($A13753,6,2),MID($A13753,9,2))+MID($A13753,12,2)/24+MID($A13753,15,2)/60+MID($A13753,18,2)/3600)
+Timezone!$C$3/24
+VLOOKUP((DATE(LEFT($A13753,4),MID($A13753,6,2),MID($A13753,9,2))+MID($A13753,12,2)/24+MID($A13753,15,2)/60+MID($A13753,18,2)/3600),Timezone!$K:$L,2,TRUE)/24</f>
        <v>43393</v>
      </c>
      <c r="D13753" s="94">
        <f>(DATE(LEFT($A13753,4),MID($A13753,6,2),MID($A13753,9,2))+MID($A13753,12,2)/24+MID($A13753,15,2)/60+MID($A13753,18,2)/3600)
+Timezone!$C$4/24
+VLOOKUP((DATE(LEFT($A13753,4),MID($A13753,6,2),MID($A13753,9,2))+MID($A13753,12,2)/24+MID($A13753,15,2)/60+MID($A13753,18,2)/3600),Timezone!$K:$L,2,TRUE)/24</f>
        <v>43392.541666666664</v>
      </c>
      <c r="E13753" s="94">
        <f>(DATE(LEFT($A13753,4),MID($A13753,6,2),MID($A13753,9,2))+MID($A13753,12,2)/24+MID($A13753,15,2)/60+MID($A13753,18,2)/3600)
+Timezone!$C$5/24
+VLOOKUP((DATE(LEFT($A13753,4),MID($A13753,6,2),MID($A13753,9,2))+MID($A13753,12,2)/24+MID($A13753,15,2)/60+MID($A13753,18,2)/3600),Timezone!$K:$L,2,TRUE)/24</f>
        <v>43392.333333333336</v>
      </c>
      <c r="F13753" s="92">
        <f>IF(MOD($B13753,1)&gt;10.5/24,
IF(VLOOKUP(QUOTIENT($B13753,1),AUD!$A:$K,11,TRUE)=0,F13752,VLOOKUP(QUOTIENT($B13753,1),AUD!$A:$K,11,TRUE)),
F13752)</f>
        <v>1.9312</v>
      </c>
      <c r="G13753" s="92">
        <f>IF(MOD($C13753,1)&gt;10.5/24,
IF(VLOOKUP(QUOTIENT($C13753,1),AUD!$A:$K,11,TRUE)=0,G13752,VLOOKUP(QUOTIENT($C13753,1),NZD!$A:$F,6,TRUE)),
G13752)</f>
        <v>1.9</v>
      </c>
      <c r="H13753" s="92">
        <f>IF(MOD($D13753,1)&gt;(11+55/60)/24,
IF(VLOOKUP(QUOTIENT($D13753,1),AUD!$A:$K,11,TRUE)=0,H13752,IFERROR(VLOOKUP(QUOTIENT($D13753,1),USD!$A:$B,2,TRUE),H13752)),
H13752)</f>
        <v>2.4771899999999998</v>
      </c>
      <c r="I13753" s="92">
        <f>IF(MOD($D13753,1)&gt;(11+55/60)/24,
IF(VLOOKUP(QUOTIENT($D13753,1),AUD!$A:$K,11,TRUE)=0,I13752,IFERROR(VLOOKUP(QUOTIENT($D13753,1),GBP!$A:$B,2,TRUE),I13752)),
I13752)</f>
        <v>0.80349999999999999</v>
      </c>
      <c r="J13753" s="92">
        <f>IF(MOD($D13753,1)&gt;(11+55/60)/24,
IF(VLOOKUP(QUOTIENT($D13753,1),AUD!$A:$K,11,TRUE)=0,J13752,IFERROR(VLOOKUP(QUOTIENT($D13753,1),EUR!$A:$B,2,TRUE),J13752)),
J13752)</f>
        <v>-0.35486000000000001</v>
      </c>
      <c r="K13753" s="92">
        <f>IF(MOD($D13753,1)&gt;(11+55/60)/24,
IF(VLOOKUP(QUOTIENT($D13753,1),AUD!$A:$K,11,TRUE)=0,K13752,IFERROR(VLOOKUP(QUOTIENT($D13753,1),JPY!$A:$B,2,TRUE),K13752)),
K13752)</f>
        <v>-9.0670000000000001E-2</v>
      </c>
      <c r="L13753" s="92">
        <f>IF(MOD($E13753,1)&gt;(11+55/60)/24,
IF(VLOOKUP(QUOTIENT($E13753,1),AUD!$A:$K,11,TRUE)=0,L13752,IFERROR(VLOOKUP(QUOTIENT($E13753,1),CAD!$A:$B,2,TRUE)*1,L13752)),
L13752)</f>
        <v>2.0699999999999998</v>
      </c>
    </row>
    <row r="13754" spans="1:12">
      <c r="A13754" s="94" t="s">
        <v>13993</v>
      </c>
      <c r="B13754" s="94">
        <f>(DATE(LEFT($A13754,4),MID($A13754,6,2),MID($A13754,9,2))+MID($A13754,12,2)/24+MID($A13754,15,2)/60+MID($A13754,18,2)/3600)
+Timezone!$C$2/24
+VLOOKUP((DATE(LEFT($A13754,4),MID($A13754,6,2),MID($A13754,9,2))+MID($A13754,12,2)/24+MID($A13754,15,2)/60+MID($A13754,18,2)/3600),Timezone!$K:$L,2,TRUE)/24</f>
        <v>43392.999999999993</v>
      </c>
      <c r="C13754" s="94">
        <f>(DATE(LEFT($A13754,4),MID($A13754,6,2),MID($A13754,9,2))+MID($A13754,12,2)/24+MID($A13754,15,2)/60+MID($A13754,18,2)/3600)
+Timezone!$C$3/24
+VLOOKUP((DATE(LEFT($A13754,4),MID($A13754,6,2),MID($A13754,9,2))+MID($A13754,12,2)/24+MID($A13754,15,2)/60+MID($A13754,18,2)/3600),Timezone!$K:$L,2,TRUE)/24</f>
        <v>43393.083333333328</v>
      </c>
      <c r="D13754" s="94">
        <f>(DATE(LEFT($A13754,4),MID($A13754,6,2),MID($A13754,9,2))+MID($A13754,12,2)/24+MID($A13754,15,2)/60+MID($A13754,18,2)/3600)
+Timezone!$C$4/24
+VLOOKUP((DATE(LEFT($A13754,4),MID($A13754,6,2),MID($A13754,9,2))+MID($A13754,12,2)/24+MID($A13754,15,2)/60+MID($A13754,18,2)/3600),Timezone!$K:$L,2,TRUE)/24</f>
        <v>43392.624999999993</v>
      </c>
      <c r="E13754" s="94">
        <f>(DATE(LEFT($A13754,4),MID($A13754,6,2),MID($A13754,9,2))+MID($A13754,12,2)/24+MID($A13754,15,2)/60+MID($A13754,18,2)/3600)
+Timezone!$C$5/24
+VLOOKUP((DATE(LEFT($A13754,4),MID($A13754,6,2),MID($A13754,9,2))+MID($A13754,12,2)/24+MID($A13754,15,2)/60+MID($A13754,18,2)/3600),Timezone!$K:$L,2,TRUE)/24</f>
        <v>43392.416666666664</v>
      </c>
      <c r="F13754" s="92">
        <f>IF(MOD($B13754,1)&gt;10.5/24,
IF(VLOOKUP(QUOTIENT($B13754,1),AUD!$A:$K,11,TRUE)=0,F13753,VLOOKUP(QUOTIENT($B13754,1),AUD!$A:$K,11,TRUE)),
F13753)</f>
        <v>1.9312</v>
      </c>
      <c r="G13754" s="92">
        <f>IF(MOD($C13754,1)&gt;10.5/24,
IF(VLOOKUP(QUOTIENT($C13754,1),AUD!$A:$K,11,TRUE)=0,G13753,VLOOKUP(QUOTIENT($C13754,1),NZD!$A:$F,6,TRUE)),
G13753)</f>
        <v>1.9</v>
      </c>
      <c r="H13754" s="92">
        <f>IF(MOD($D13754,1)&gt;(11+55/60)/24,
IF(VLOOKUP(QUOTIENT($D13754,1),AUD!$A:$K,11,TRUE)=0,H13753,IFERROR(VLOOKUP(QUOTIENT($D13754,1),USD!$A:$B,2,TRUE),H13753)),
H13753)</f>
        <v>2.4771899999999998</v>
      </c>
      <c r="I13754" s="92">
        <f>IF(MOD($D13754,1)&gt;(11+55/60)/24,
IF(VLOOKUP(QUOTIENT($D13754,1),AUD!$A:$K,11,TRUE)=0,I13753,IFERROR(VLOOKUP(QUOTIENT($D13754,1),GBP!$A:$B,2,TRUE),I13753)),
I13753)</f>
        <v>0.80349999999999999</v>
      </c>
      <c r="J13754" s="92">
        <f>IF(MOD($D13754,1)&gt;(11+55/60)/24,
IF(VLOOKUP(QUOTIENT($D13754,1),AUD!$A:$K,11,TRUE)=0,J13753,IFERROR(VLOOKUP(QUOTIENT($D13754,1),EUR!$A:$B,2,TRUE),J13753)),
J13753)</f>
        <v>-0.35486000000000001</v>
      </c>
      <c r="K13754" s="92">
        <f>IF(MOD($D13754,1)&gt;(11+55/60)/24,
IF(VLOOKUP(QUOTIENT($D13754,1),AUD!$A:$K,11,TRUE)=0,K13753,IFERROR(VLOOKUP(QUOTIENT($D13754,1),JPY!$A:$B,2,TRUE),K13753)),
K13753)</f>
        <v>-9.0670000000000001E-2</v>
      </c>
      <c r="L13754" s="92">
        <f>IF(MOD($E13754,1)&gt;(11+55/60)/24,
IF(VLOOKUP(QUOTIENT($E13754,1),AUD!$A:$K,11,TRUE)=0,L13753,IFERROR(VLOOKUP(QUOTIENT($E13754,1),CAD!$A:$B,2,TRUE)*1,L13753)),
L13753)</f>
        <v>2.0699999999999998</v>
      </c>
    </row>
    <row r="13755" spans="1:12">
      <c r="A13755" s="94" t="s">
        <v>13994</v>
      </c>
      <c r="B13755" s="94">
        <f>(DATE(LEFT($A13755,4),MID($A13755,6,2),MID($A13755,9,2))+MID($A13755,12,2)/24+MID($A13755,15,2)/60+MID($A13755,18,2)/3600)
+Timezone!$C$2/24
+VLOOKUP((DATE(LEFT($A13755,4),MID($A13755,6,2),MID($A13755,9,2))+MID($A13755,12,2)/24+MID($A13755,15,2)/60+MID($A13755,18,2)/3600),Timezone!$K:$L,2,TRUE)/24</f>
        <v>43393.083333333328</v>
      </c>
      <c r="C13755" s="94">
        <f>(DATE(LEFT($A13755,4),MID($A13755,6,2),MID($A13755,9,2))+MID($A13755,12,2)/24+MID($A13755,15,2)/60+MID($A13755,18,2)/3600)
+Timezone!$C$3/24
+VLOOKUP((DATE(LEFT($A13755,4),MID($A13755,6,2),MID($A13755,9,2))+MID($A13755,12,2)/24+MID($A13755,15,2)/60+MID($A13755,18,2)/3600),Timezone!$K:$L,2,TRUE)/24</f>
        <v>43393.166666666664</v>
      </c>
      <c r="D13755" s="94">
        <f>(DATE(LEFT($A13755,4),MID($A13755,6,2),MID($A13755,9,2))+MID($A13755,12,2)/24+MID($A13755,15,2)/60+MID($A13755,18,2)/3600)
+Timezone!$C$4/24
+VLOOKUP((DATE(LEFT($A13755,4),MID($A13755,6,2),MID($A13755,9,2))+MID($A13755,12,2)/24+MID($A13755,15,2)/60+MID($A13755,18,2)/3600),Timezone!$K:$L,2,TRUE)/24</f>
        <v>43392.708333333328</v>
      </c>
      <c r="E13755" s="94">
        <f>(DATE(LEFT($A13755,4),MID($A13755,6,2),MID($A13755,9,2))+MID($A13755,12,2)/24+MID($A13755,15,2)/60+MID($A13755,18,2)/3600)
+Timezone!$C$5/24
+VLOOKUP((DATE(LEFT($A13755,4),MID($A13755,6,2),MID($A13755,9,2))+MID($A13755,12,2)/24+MID($A13755,15,2)/60+MID($A13755,18,2)/3600),Timezone!$K:$L,2,TRUE)/24</f>
        <v>43392.5</v>
      </c>
      <c r="F13755" s="92">
        <f>IF(MOD($B13755,1)&gt;10.5/24,
IF(VLOOKUP(QUOTIENT($B13755,1),AUD!$A:$K,11,TRUE)=0,F13754,VLOOKUP(QUOTIENT($B13755,1),AUD!$A:$K,11,TRUE)),
F13754)</f>
        <v>1.9312</v>
      </c>
      <c r="G13755" s="92">
        <f>IF(MOD($C13755,1)&gt;10.5/24,
IF(VLOOKUP(QUOTIENT($C13755,1),AUD!$A:$K,11,TRUE)=0,G13754,VLOOKUP(QUOTIENT($C13755,1),NZD!$A:$F,6,TRUE)),
G13754)</f>
        <v>1.9</v>
      </c>
      <c r="H13755" s="92">
        <f>IF(MOD($D13755,1)&gt;(11+55/60)/24,
IF(VLOOKUP(QUOTIENT($D13755,1),AUD!$A:$K,11,TRUE)=0,H13754,IFERROR(VLOOKUP(QUOTIENT($D13755,1),USD!$A:$B,2,TRUE),H13754)),
H13754)</f>
        <v>2.4771899999999998</v>
      </c>
      <c r="I13755" s="92">
        <f>IF(MOD($D13755,1)&gt;(11+55/60)/24,
IF(VLOOKUP(QUOTIENT($D13755,1),AUD!$A:$K,11,TRUE)=0,I13754,IFERROR(VLOOKUP(QUOTIENT($D13755,1),GBP!$A:$B,2,TRUE),I13754)),
I13754)</f>
        <v>0.80349999999999999</v>
      </c>
      <c r="J13755" s="92">
        <f>IF(MOD($D13755,1)&gt;(11+55/60)/24,
IF(VLOOKUP(QUOTIENT($D13755,1),AUD!$A:$K,11,TRUE)=0,J13754,IFERROR(VLOOKUP(QUOTIENT($D13755,1),EUR!$A:$B,2,TRUE),J13754)),
J13754)</f>
        <v>-0.35486000000000001</v>
      </c>
      <c r="K13755" s="92">
        <f>IF(MOD($D13755,1)&gt;(11+55/60)/24,
IF(VLOOKUP(QUOTIENT($D13755,1),AUD!$A:$K,11,TRUE)=0,K13754,IFERROR(VLOOKUP(QUOTIENT($D13755,1),JPY!$A:$B,2,TRUE),K13754)),
K13754)</f>
        <v>-9.0670000000000001E-2</v>
      </c>
      <c r="L13755" s="92">
        <f>IF(MOD($E13755,1)&gt;(11+55/60)/24,
IF(VLOOKUP(QUOTIENT($E13755,1),AUD!$A:$K,11,TRUE)=0,L13754,IFERROR(VLOOKUP(QUOTIENT($E13755,1),CAD!$A:$B,2,TRUE)*1,L13754)),
L13754)</f>
        <v>2.09</v>
      </c>
    </row>
    <row r="13756" spans="1:12">
      <c r="A13756" s="94" t="s">
        <v>13995</v>
      </c>
      <c r="B13756" s="94">
        <f>(DATE(LEFT($A13756,4),MID($A13756,6,2),MID($A13756,9,2))+MID($A13756,12,2)/24+MID($A13756,15,2)/60+MID($A13756,18,2)/3600)
+Timezone!$C$2/24
+VLOOKUP((DATE(LEFT($A13756,4),MID($A13756,6,2),MID($A13756,9,2))+MID($A13756,12,2)/24+MID($A13756,15,2)/60+MID($A13756,18,2)/3600),Timezone!$K:$L,2,TRUE)/24</f>
        <v>43393.166666666664</v>
      </c>
      <c r="C13756" s="94">
        <f>(DATE(LEFT($A13756,4),MID($A13756,6,2),MID($A13756,9,2))+MID($A13756,12,2)/24+MID($A13756,15,2)/60+MID($A13756,18,2)/3600)
+Timezone!$C$3/24
+VLOOKUP((DATE(LEFT($A13756,4),MID($A13756,6,2),MID($A13756,9,2))+MID($A13756,12,2)/24+MID($A13756,15,2)/60+MID($A13756,18,2)/3600),Timezone!$K:$L,2,TRUE)/24</f>
        <v>43393.25</v>
      </c>
      <c r="D13756" s="94">
        <f>(DATE(LEFT($A13756,4),MID($A13756,6,2),MID($A13756,9,2))+MID($A13756,12,2)/24+MID($A13756,15,2)/60+MID($A13756,18,2)/3600)
+Timezone!$C$4/24
+VLOOKUP((DATE(LEFT($A13756,4),MID($A13756,6,2),MID($A13756,9,2))+MID($A13756,12,2)/24+MID($A13756,15,2)/60+MID($A13756,18,2)/3600),Timezone!$K:$L,2,TRUE)/24</f>
        <v>43392.791666666664</v>
      </c>
      <c r="E13756" s="94">
        <f>(DATE(LEFT($A13756,4),MID($A13756,6,2),MID($A13756,9,2))+MID($A13756,12,2)/24+MID($A13756,15,2)/60+MID($A13756,18,2)/3600)
+Timezone!$C$5/24
+VLOOKUP((DATE(LEFT($A13756,4),MID($A13756,6,2),MID($A13756,9,2))+MID($A13756,12,2)/24+MID($A13756,15,2)/60+MID($A13756,18,2)/3600),Timezone!$K:$L,2,TRUE)/24</f>
        <v>43392.583333333336</v>
      </c>
      <c r="F13756" s="92">
        <f>IF(MOD($B13756,1)&gt;10.5/24,
IF(VLOOKUP(QUOTIENT($B13756,1),AUD!$A:$K,11,TRUE)=0,F13755,VLOOKUP(QUOTIENT($B13756,1),AUD!$A:$K,11,TRUE)),
F13755)</f>
        <v>1.9312</v>
      </c>
      <c r="G13756" s="92">
        <f>IF(MOD($C13756,1)&gt;10.5/24,
IF(VLOOKUP(QUOTIENT($C13756,1),AUD!$A:$K,11,TRUE)=0,G13755,VLOOKUP(QUOTIENT($C13756,1),NZD!$A:$F,6,TRUE)),
G13755)</f>
        <v>1.9</v>
      </c>
      <c r="H13756" s="92">
        <f>IF(MOD($D13756,1)&gt;(11+55/60)/24,
IF(VLOOKUP(QUOTIENT($D13756,1),AUD!$A:$K,11,TRUE)=0,H13755,IFERROR(VLOOKUP(QUOTIENT($D13756,1),USD!$A:$B,2,TRUE),H13755)),
H13755)</f>
        <v>2.4771899999999998</v>
      </c>
      <c r="I13756" s="92">
        <f>IF(MOD($D13756,1)&gt;(11+55/60)/24,
IF(VLOOKUP(QUOTIENT($D13756,1),AUD!$A:$K,11,TRUE)=0,I13755,IFERROR(VLOOKUP(QUOTIENT($D13756,1),GBP!$A:$B,2,TRUE),I13755)),
I13755)</f>
        <v>0.80349999999999999</v>
      </c>
      <c r="J13756" s="92">
        <f>IF(MOD($D13756,1)&gt;(11+55/60)/24,
IF(VLOOKUP(QUOTIENT($D13756,1),AUD!$A:$K,11,TRUE)=0,J13755,IFERROR(VLOOKUP(QUOTIENT($D13756,1),EUR!$A:$B,2,TRUE),J13755)),
J13755)</f>
        <v>-0.35486000000000001</v>
      </c>
      <c r="K13756" s="92">
        <f>IF(MOD($D13756,1)&gt;(11+55/60)/24,
IF(VLOOKUP(QUOTIENT($D13756,1),AUD!$A:$K,11,TRUE)=0,K13755,IFERROR(VLOOKUP(QUOTIENT($D13756,1),JPY!$A:$B,2,TRUE),K13755)),
K13755)</f>
        <v>-9.0670000000000001E-2</v>
      </c>
      <c r="L13756" s="92">
        <f>IF(MOD($E13756,1)&gt;(11+55/60)/24,
IF(VLOOKUP(QUOTIENT($E13756,1),AUD!$A:$K,11,TRUE)=0,L13755,IFERROR(VLOOKUP(QUOTIENT($E13756,1),CAD!$A:$B,2,TRUE)*1,L13755)),
L13755)</f>
        <v>2.09</v>
      </c>
    </row>
    <row r="13757" spans="1:12">
      <c r="A13757" s="94" t="s">
        <v>13996</v>
      </c>
      <c r="B13757" s="94">
        <f>(DATE(LEFT($A13757,4),MID($A13757,6,2),MID($A13757,9,2))+MID($A13757,12,2)/24+MID($A13757,15,2)/60+MID($A13757,18,2)/3600)
+Timezone!$C$2/24
+VLOOKUP((DATE(LEFT($A13757,4),MID($A13757,6,2),MID($A13757,9,2))+MID($A13757,12,2)/24+MID($A13757,15,2)/60+MID($A13757,18,2)/3600),Timezone!$K:$L,2,TRUE)/24</f>
        <v>43393.249999999993</v>
      </c>
      <c r="C13757" s="94">
        <f>(DATE(LEFT($A13757,4),MID($A13757,6,2),MID($A13757,9,2))+MID($A13757,12,2)/24+MID($A13757,15,2)/60+MID($A13757,18,2)/3600)
+Timezone!$C$3/24
+VLOOKUP((DATE(LEFT($A13757,4),MID($A13757,6,2),MID($A13757,9,2))+MID($A13757,12,2)/24+MID($A13757,15,2)/60+MID($A13757,18,2)/3600),Timezone!$K:$L,2,TRUE)/24</f>
        <v>43393.333333333328</v>
      </c>
      <c r="D13757" s="94">
        <f>(DATE(LEFT($A13757,4),MID($A13757,6,2),MID($A13757,9,2))+MID($A13757,12,2)/24+MID($A13757,15,2)/60+MID($A13757,18,2)/3600)
+Timezone!$C$4/24
+VLOOKUP((DATE(LEFT($A13757,4),MID($A13757,6,2),MID($A13757,9,2))+MID($A13757,12,2)/24+MID($A13757,15,2)/60+MID($A13757,18,2)/3600),Timezone!$K:$L,2,TRUE)/24</f>
        <v>43392.874999999993</v>
      </c>
      <c r="E13757" s="94">
        <f>(DATE(LEFT($A13757,4),MID($A13757,6,2),MID($A13757,9,2))+MID($A13757,12,2)/24+MID($A13757,15,2)/60+MID($A13757,18,2)/3600)
+Timezone!$C$5/24
+VLOOKUP((DATE(LEFT($A13757,4),MID($A13757,6,2),MID($A13757,9,2))+MID($A13757,12,2)/24+MID($A13757,15,2)/60+MID($A13757,18,2)/3600),Timezone!$K:$L,2,TRUE)/24</f>
        <v>43392.666666666664</v>
      </c>
      <c r="F13757" s="92">
        <f>IF(MOD($B13757,1)&gt;10.5/24,
IF(VLOOKUP(QUOTIENT($B13757,1),AUD!$A:$K,11,TRUE)=0,F13756,VLOOKUP(QUOTIENT($B13757,1),AUD!$A:$K,11,TRUE)),
F13756)</f>
        <v>1.9312</v>
      </c>
      <c r="G13757" s="92">
        <f>IF(MOD($C13757,1)&gt;10.5/24,
IF(VLOOKUP(QUOTIENT($C13757,1),AUD!$A:$K,11,TRUE)=0,G13756,VLOOKUP(QUOTIENT($C13757,1),NZD!$A:$F,6,TRUE)),
G13756)</f>
        <v>1.9</v>
      </c>
      <c r="H13757" s="92">
        <f>IF(MOD($D13757,1)&gt;(11+55/60)/24,
IF(VLOOKUP(QUOTIENT($D13757,1),AUD!$A:$K,11,TRUE)=0,H13756,IFERROR(VLOOKUP(QUOTIENT($D13757,1),USD!$A:$B,2,TRUE),H13756)),
H13756)</f>
        <v>2.4771899999999998</v>
      </c>
      <c r="I13757" s="92">
        <f>IF(MOD($D13757,1)&gt;(11+55/60)/24,
IF(VLOOKUP(QUOTIENT($D13757,1),AUD!$A:$K,11,TRUE)=0,I13756,IFERROR(VLOOKUP(QUOTIENT($D13757,1),GBP!$A:$B,2,TRUE),I13756)),
I13756)</f>
        <v>0.80349999999999999</v>
      </c>
      <c r="J13757" s="92">
        <f>IF(MOD($D13757,1)&gt;(11+55/60)/24,
IF(VLOOKUP(QUOTIENT($D13757,1),AUD!$A:$K,11,TRUE)=0,J13756,IFERROR(VLOOKUP(QUOTIENT($D13757,1),EUR!$A:$B,2,TRUE),J13756)),
J13756)</f>
        <v>-0.35486000000000001</v>
      </c>
      <c r="K13757" s="92">
        <f>IF(MOD($D13757,1)&gt;(11+55/60)/24,
IF(VLOOKUP(QUOTIENT($D13757,1),AUD!$A:$K,11,TRUE)=0,K13756,IFERROR(VLOOKUP(QUOTIENT($D13757,1),JPY!$A:$B,2,TRUE),K13756)),
K13756)</f>
        <v>-9.0670000000000001E-2</v>
      </c>
      <c r="L13757" s="92">
        <f>IF(MOD($E13757,1)&gt;(11+55/60)/24,
IF(VLOOKUP(QUOTIENT($E13757,1),AUD!$A:$K,11,TRUE)=0,L13756,IFERROR(VLOOKUP(QUOTIENT($E13757,1),CAD!$A:$B,2,TRUE)*1,L13756)),
L13756)</f>
        <v>2.09</v>
      </c>
    </row>
    <row r="13758" spans="1:12">
      <c r="A13758" s="94" t="s">
        <v>13997</v>
      </c>
      <c r="B13758" s="94">
        <f>(DATE(LEFT($A13758,4),MID($A13758,6,2),MID($A13758,9,2))+MID($A13758,12,2)/24+MID($A13758,15,2)/60+MID($A13758,18,2)/3600)
+Timezone!$C$2/24
+VLOOKUP((DATE(LEFT($A13758,4),MID($A13758,6,2),MID($A13758,9,2))+MID($A13758,12,2)/24+MID($A13758,15,2)/60+MID($A13758,18,2)/3600),Timezone!$K:$L,2,TRUE)/24</f>
        <v>43395.166666666664</v>
      </c>
      <c r="C13758" s="94">
        <f>(DATE(LEFT($A13758,4),MID($A13758,6,2),MID($A13758,9,2))+MID($A13758,12,2)/24+MID($A13758,15,2)/60+MID($A13758,18,2)/3600)
+Timezone!$C$3/24
+VLOOKUP((DATE(LEFT($A13758,4),MID($A13758,6,2),MID($A13758,9,2))+MID($A13758,12,2)/24+MID($A13758,15,2)/60+MID($A13758,18,2)/3600),Timezone!$K:$L,2,TRUE)/24</f>
        <v>43395.25</v>
      </c>
      <c r="D13758" s="94">
        <f>(DATE(LEFT($A13758,4),MID($A13758,6,2),MID($A13758,9,2))+MID($A13758,12,2)/24+MID($A13758,15,2)/60+MID($A13758,18,2)/3600)
+Timezone!$C$4/24
+VLOOKUP((DATE(LEFT($A13758,4),MID($A13758,6,2),MID($A13758,9,2))+MID($A13758,12,2)/24+MID($A13758,15,2)/60+MID($A13758,18,2)/3600),Timezone!$K:$L,2,TRUE)/24</f>
        <v>43394.791666666664</v>
      </c>
      <c r="E13758" s="94">
        <f>(DATE(LEFT($A13758,4),MID($A13758,6,2),MID($A13758,9,2))+MID($A13758,12,2)/24+MID($A13758,15,2)/60+MID($A13758,18,2)/3600)
+Timezone!$C$5/24
+VLOOKUP((DATE(LEFT($A13758,4),MID($A13758,6,2),MID($A13758,9,2))+MID($A13758,12,2)/24+MID($A13758,15,2)/60+MID($A13758,18,2)/3600),Timezone!$K:$L,2,TRUE)/24</f>
        <v>43394.583333333336</v>
      </c>
      <c r="F13758" s="92">
        <f>IF(MOD($B13758,1)&gt;10.5/24,
IF(VLOOKUP(QUOTIENT($B13758,1),AUD!$A:$K,11,TRUE)=0,F13757,VLOOKUP(QUOTIENT($B13758,1),AUD!$A:$K,11,TRUE)),
F13757)</f>
        <v>1.9312</v>
      </c>
      <c r="G13758" s="92">
        <f>IF(MOD($C13758,1)&gt;10.5/24,
IF(VLOOKUP(QUOTIENT($C13758,1),AUD!$A:$K,11,TRUE)=0,G13757,VLOOKUP(QUOTIENT($C13758,1),NZD!$A:$F,6,TRUE)),
G13757)</f>
        <v>1.9</v>
      </c>
      <c r="H13758" s="92">
        <f>IF(MOD($D13758,1)&gt;(11+55/60)/24,
IF(VLOOKUP(QUOTIENT($D13758,1),AUD!$A:$K,11,TRUE)=0,H13757,IFERROR(VLOOKUP(QUOTIENT($D13758,1),USD!$A:$B,2,TRUE),H13757)),
H13757)</f>
        <v>2.4771899999999998</v>
      </c>
      <c r="I13758" s="92">
        <f>IF(MOD($D13758,1)&gt;(11+55/60)/24,
IF(VLOOKUP(QUOTIENT($D13758,1),AUD!$A:$K,11,TRUE)=0,I13757,IFERROR(VLOOKUP(QUOTIENT($D13758,1),GBP!$A:$B,2,TRUE),I13757)),
I13757)</f>
        <v>0.80349999999999999</v>
      </c>
      <c r="J13758" s="92">
        <f>IF(MOD($D13758,1)&gt;(11+55/60)/24,
IF(VLOOKUP(QUOTIENT($D13758,1),AUD!$A:$K,11,TRUE)=0,J13757,IFERROR(VLOOKUP(QUOTIENT($D13758,1),EUR!$A:$B,2,TRUE),J13757)),
J13757)</f>
        <v>-0.35486000000000001</v>
      </c>
      <c r="K13758" s="92">
        <f>IF(MOD($D13758,1)&gt;(11+55/60)/24,
IF(VLOOKUP(QUOTIENT($D13758,1),AUD!$A:$K,11,TRUE)=0,K13757,IFERROR(VLOOKUP(QUOTIENT($D13758,1),JPY!$A:$B,2,TRUE),K13757)),
K13757)</f>
        <v>-9.0670000000000001E-2</v>
      </c>
      <c r="L13758" s="92">
        <f>IF(MOD($E13758,1)&gt;(11+55/60)/24,
IF(VLOOKUP(QUOTIENT($E13758,1),AUD!$A:$K,11,TRUE)=0,L13757,IFERROR(VLOOKUP(QUOTIENT($E13758,1),CAD!$A:$B,2,TRUE)*1,L13757)),
L13757)</f>
        <v>2.09</v>
      </c>
    </row>
    <row r="13759" spans="1:12">
      <c r="A13759" s="94" t="s">
        <v>13998</v>
      </c>
      <c r="B13759" s="94">
        <f>(DATE(LEFT($A13759,4),MID($A13759,6,2),MID($A13759,9,2))+MID($A13759,12,2)/24+MID($A13759,15,2)/60+MID($A13759,18,2)/3600)
+Timezone!$C$2/24
+VLOOKUP((DATE(LEFT($A13759,4),MID($A13759,6,2),MID($A13759,9,2))+MID($A13759,12,2)/24+MID($A13759,15,2)/60+MID($A13759,18,2)/3600),Timezone!$K:$L,2,TRUE)/24</f>
        <v>43395.249999999993</v>
      </c>
      <c r="C13759" s="94">
        <f>(DATE(LEFT($A13759,4),MID($A13759,6,2),MID($A13759,9,2))+MID($A13759,12,2)/24+MID($A13759,15,2)/60+MID($A13759,18,2)/3600)
+Timezone!$C$3/24
+VLOOKUP((DATE(LEFT($A13759,4),MID($A13759,6,2),MID($A13759,9,2))+MID($A13759,12,2)/24+MID($A13759,15,2)/60+MID($A13759,18,2)/3600),Timezone!$K:$L,2,TRUE)/24</f>
        <v>43395.333333333328</v>
      </c>
      <c r="D13759" s="94">
        <f>(DATE(LEFT($A13759,4),MID($A13759,6,2),MID($A13759,9,2))+MID($A13759,12,2)/24+MID($A13759,15,2)/60+MID($A13759,18,2)/3600)
+Timezone!$C$4/24
+VLOOKUP((DATE(LEFT($A13759,4),MID($A13759,6,2),MID($A13759,9,2))+MID($A13759,12,2)/24+MID($A13759,15,2)/60+MID($A13759,18,2)/3600),Timezone!$K:$L,2,TRUE)/24</f>
        <v>43394.874999999993</v>
      </c>
      <c r="E13759" s="94">
        <f>(DATE(LEFT($A13759,4),MID($A13759,6,2),MID($A13759,9,2))+MID($A13759,12,2)/24+MID($A13759,15,2)/60+MID($A13759,18,2)/3600)
+Timezone!$C$5/24
+VLOOKUP((DATE(LEFT($A13759,4),MID($A13759,6,2),MID($A13759,9,2))+MID($A13759,12,2)/24+MID($A13759,15,2)/60+MID($A13759,18,2)/3600),Timezone!$K:$L,2,TRUE)/24</f>
        <v>43394.666666666664</v>
      </c>
      <c r="F13759" s="92">
        <f>IF(MOD($B13759,1)&gt;10.5/24,
IF(VLOOKUP(QUOTIENT($B13759,1),AUD!$A:$K,11,TRUE)=0,F13758,VLOOKUP(QUOTIENT($B13759,1),AUD!$A:$K,11,TRUE)),
F13758)</f>
        <v>1.9312</v>
      </c>
      <c r="G13759" s="92">
        <f>IF(MOD($C13759,1)&gt;10.5/24,
IF(VLOOKUP(QUOTIENT($C13759,1),AUD!$A:$K,11,TRUE)=0,G13758,VLOOKUP(QUOTIENT($C13759,1),NZD!$A:$F,6,TRUE)),
G13758)</f>
        <v>1.9</v>
      </c>
      <c r="H13759" s="92">
        <f>IF(MOD($D13759,1)&gt;(11+55/60)/24,
IF(VLOOKUP(QUOTIENT($D13759,1),AUD!$A:$K,11,TRUE)=0,H13758,IFERROR(VLOOKUP(QUOTIENT($D13759,1),USD!$A:$B,2,TRUE),H13758)),
H13758)</f>
        <v>2.4771899999999998</v>
      </c>
      <c r="I13759" s="92">
        <f>IF(MOD($D13759,1)&gt;(11+55/60)/24,
IF(VLOOKUP(QUOTIENT($D13759,1),AUD!$A:$K,11,TRUE)=0,I13758,IFERROR(VLOOKUP(QUOTIENT($D13759,1),GBP!$A:$B,2,TRUE),I13758)),
I13758)</f>
        <v>0.80349999999999999</v>
      </c>
      <c r="J13759" s="92">
        <f>IF(MOD($D13759,1)&gt;(11+55/60)/24,
IF(VLOOKUP(QUOTIENT($D13759,1),AUD!$A:$K,11,TRUE)=0,J13758,IFERROR(VLOOKUP(QUOTIENT($D13759,1),EUR!$A:$B,2,TRUE),J13758)),
J13758)</f>
        <v>-0.35486000000000001</v>
      </c>
      <c r="K13759" s="92">
        <f>IF(MOD($D13759,1)&gt;(11+55/60)/24,
IF(VLOOKUP(QUOTIENT($D13759,1),AUD!$A:$K,11,TRUE)=0,K13758,IFERROR(VLOOKUP(QUOTIENT($D13759,1),JPY!$A:$B,2,TRUE),K13758)),
K13758)</f>
        <v>-9.0670000000000001E-2</v>
      </c>
      <c r="L13759" s="92">
        <f>IF(MOD($E13759,1)&gt;(11+55/60)/24,
IF(VLOOKUP(QUOTIENT($E13759,1),AUD!$A:$K,11,TRUE)=0,L13758,IFERROR(VLOOKUP(QUOTIENT($E13759,1),CAD!$A:$B,2,TRUE)*1,L13758)),
L13758)</f>
        <v>2.09</v>
      </c>
    </row>
    <row r="13760" spans="1:12">
      <c r="A13760" s="94" t="s">
        <v>13999</v>
      </c>
      <c r="B13760" s="94">
        <f>(DATE(LEFT($A13760,4),MID($A13760,6,2),MID($A13760,9,2))+MID($A13760,12,2)/24+MID($A13760,15,2)/60+MID($A13760,18,2)/3600)
+Timezone!$C$2/24
+VLOOKUP((DATE(LEFT($A13760,4),MID($A13760,6,2),MID($A13760,9,2))+MID($A13760,12,2)/24+MID($A13760,15,2)/60+MID($A13760,18,2)/3600),Timezone!$K:$L,2,TRUE)/24</f>
        <v>43395.333333333328</v>
      </c>
      <c r="C13760" s="94">
        <f>(DATE(LEFT($A13760,4),MID($A13760,6,2),MID($A13760,9,2))+MID($A13760,12,2)/24+MID($A13760,15,2)/60+MID($A13760,18,2)/3600)
+Timezone!$C$3/24
+VLOOKUP((DATE(LEFT($A13760,4),MID($A13760,6,2),MID($A13760,9,2))+MID($A13760,12,2)/24+MID($A13760,15,2)/60+MID($A13760,18,2)/3600),Timezone!$K:$L,2,TRUE)/24</f>
        <v>43395.416666666664</v>
      </c>
      <c r="D13760" s="94">
        <f>(DATE(LEFT($A13760,4),MID($A13760,6,2),MID($A13760,9,2))+MID($A13760,12,2)/24+MID($A13760,15,2)/60+MID($A13760,18,2)/3600)
+Timezone!$C$4/24
+VLOOKUP((DATE(LEFT($A13760,4),MID($A13760,6,2),MID($A13760,9,2))+MID($A13760,12,2)/24+MID($A13760,15,2)/60+MID($A13760,18,2)/3600),Timezone!$K:$L,2,TRUE)/24</f>
        <v>43394.958333333328</v>
      </c>
      <c r="E13760" s="94">
        <f>(DATE(LEFT($A13760,4),MID($A13760,6,2),MID($A13760,9,2))+MID($A13760,12,2)/24+MID($A13760,15,2)/60+MID($A13760,18,2)/3600)
+Timezone!$C$5/24
+VLOOKUP((DATE(LEFT($A13760,4),MID($A13760,6,2),MID($A13760,9,2))+MID($A13760,12,2)/24+MID($A13760,15,2)/60+MID($A13760,18,2)/3600),Timezone!$K:$L,2,TRUE)/24</f>
        <v>43394.75</v>
      </c>
      <c r="F13760" s="92">
        <f>IF(MOD($B13760,1)&gt;10.5/24,
IF(VLOOKUP(QUOTIENT($B13760,1),AUD!$A:$K,11,TRUE)=0,F13759,VLOOKUP(QUOTIENT($B13760,1),AUD!$A:$K,11,TRUE)),
F13759)</f>
        <v>1.9312</v>
      </c>
      <c r="G13760" s="92">
        <f>IF(MOD($C13760,1)&gt;10.5/24,
IF(VLOOKUP(QUOTIENT($C13760,1),AUD!$A:$K,11,TRUE)=0,G13759,VLOOKUP(QUOTIENT($C13760,1),NZD!$A:$F,6,TRUE)),
G13759)</f>
        <v>1.9</v>
      </c>
      <c r="H13760" s="92">
        <f>IF(MOD($D13760,1)&gt;(11+55/60)/24,
IF(VLOOKUP(QUOTIENT($D13760,1),AUD!$A:$K,11,TRUE)=0,H13759,IFERROR(VLOOKUP(QUOTIENT($D13760,1),USD!$A:$B,2,TRUE),H13759)),
H13759)</f>
        <v>2.4771899999999998</v>
      </c>
      <c r="I13760" s="92">
        <f>IF(MOD($D13760,1)&gt;(11+55/60)/24,
IF(VLOOKUP(QUOTIENT($D13760,1),AUD!$A:$K,11,TRUE)=0,I13759,IFERROR(VLOOKUP(QUOTIENT($D13760,1),GBP!$A:$B,2,TRUE),I13759)),
I13759)</f>
        <v>0.80349999999999999</v>
      </c>
      <c r="J13760" s="92">
        <f>IF(MOD($D13760,1)&gt;(11+55/60)/24,
IF(VLOOKUP(QUOTIENT($D13760,1),AUD!$A:$K,11,TRUE)=0,J13759,IFERROR(VLOOKUP(QUOTIENT($D13760,1),EUR!$A:$B,2,TRUE),J13759)),
J13759)</f>
        <v>-0.35486000000000001</v>
      </c>
      <c r="K13760" s="92">
        <f>IF(MOD($D13760,1)&gt;(11+55/60)/24,
IF(VLOOKUP(QUOTIENT($D13760,1),AUD!$A:$K,11,TRUE)=0,K13759,IFERROR(VLOOKUP(QUOTIENT($D13760,1),JPY!$A:$B,2,TRUE),K13759)),
K13759)</f>
        <v>-9.0670000000000001E-2</v>
      </c>
      <c r="L13760" s="92">
        <f>IF(MOD($E13760,1)&gt;(11+55/60)/24,
IF(VLOOKUP(QUOTIENT($E13760,1),AUD!$A:$K,11,TRUE)=0,L13759,IFERROR(VLOOKUP(QUOTIENT($E13760,1),CAD!$A:$B,2,TRUE)*1,L13759)),
L13759)</f>
        <v>2.09</v>
      </c>
    </row>
    <row r="13761" spans="1:12">
      <c r="A13761" s="94" t="s">
        <v>14000</v>
      </c>
      <c r="B13761" s="94">
        <f>(DATE(LEFT($A13761,4),MID($A13761,6,2),MID($A13761,9,2))+MID($A13761,12,2)/24+MID($A13761,15,2)/60+MID($A13761,18,2)/3600)
+Timezone!$C$2/24
+VLOOKUP((DATE(LEFT($A13761,4),MID($A13761,6,2),MID($A13761,9,2))+MID($A13761,12,2)/24+MID($A13761,15,2)/60+MID($A13761,18,2)/3600),Timezone!$K:$L,2,TRUE)/24</f>
        <v>43395.416666666664</v>
      </c>
      <c r="C13761" s="94">
        <f>(DATE(LEFT($A13761,4),MID($A13761,6,2),MID($A13761,9,2))+MID($A13761,12,2)/24+MID($A13761,15,2)/60+MID($A13761,18,2)/3600)
+Timezone!$C$3/24
+VLOOKUP((DATE(LEFT($A13761,4),MID($A13761,6,2),MID($A13761,9,2))+MID($A13761,12,2)/24+MID($A13761,15,2)/60+MID($A13761,18,2)/3600),Timezone!$K:$L,2,TRUE)/24</f>
        <v>43395.5</v>
      </c>
      <c r="D13761" s="94">
        <f>(DATE(LEFT($A13761,4),MID($A13761,6,2),MID($A13761,9,2))+MID($A13761,12,2)/24+MID($A13761,15,2)/60+MID($A13761,18,2)/3600)
+Timezone!$C$4/24
+VLOOKUP((DATE(LEFT($A13761,4),MID($A13761,6,2),MID($A13761,9,2))+MID($A13761,12,2)/24+MID($A13761,15,2)/60+MID($A13761,18,2)/3600),Timezone!$K:$L,2,TRUE)/24</f>
        <v>43395.041666666664</v>
      </c>
      <c r="E13761" s="94">
        <f>(DATE(LEFT($A13761,4),MID($A13761,6,2),MID($A13761,9,2))+MID($A13761,12,2)/24+MID($A13761,15,2)/60+MID($A13761,18,2)/3600)
+Timezone!$C$5/24
+VLOOKUP((DATE(LEFT($A13761,4),MID($A13761,6,2),MID($A13761,9,2))+MID($A13761,12,2)/24+MID($A13761,15,2)/60+MID($A13761,18,2)/3600),Timezone!$K:$L,2,TRUE)/24</f>
        <v>43394.833333333336</v>
      </c>
      <c r="F13761" s="92">
        <f>IF(MOD($B13761,1)&gt;10.5/24,
IF(VLOOKUP(QUOTIENT($B13761,1),AUD!$A:$K,11,TRUE)=0,F13760,VLOOKUP(QUOTIENT($B13761,1),AUD!$A:$K,11,TRUE)),
F13760)</f>
        <v>1.9312</v>
      </c>
      <c r="G13761" s="92">
        <f>IF(MOD($C13761,1)&gt;10.5/24,
IF(VLOOKUP(QUOTIENT($C13761,1),AUD!$A:$K,11,TRUE)=0,G13760,VLOOKUP(QUOTIENT($C13761,1),NZD!$A:$F,6,TRUE)),
G13760)</f>
        <v>1.9</v>
      </c>
      <c r="H13761" s="92">
        <f>IF(MOD($D13761,1)&gt;(11+55/60)/24,
IF(VLOOKUP(QUOTIENT($D13761,1),AUD!$A:$K,11,TRUE)=0,H13760,IFERROR(VLOOKUP(QUOTIENT($D13761,1),USD!$A:$B,2,TRUE),H13760)),
H13760)</f>
        <v>2.4771899999999998</v>
      </c>
      <c r="I13761" s="92">
        <f>IF(MOD($D13761,1)&gt;(11+55/60)/24,
IF(VLOOKUP(QUOTIENT($D13761,1),AUD!$A:$K,11,TRUE)=0,I13760,IFERROR(VLOOKUP(QUOTIENT($D13761,1),GBP!$A:$B,2,TRUE),I13760)),
I13760)</f>
        <v>0.80349999999999999</v>
      </c>
      <c r="J13761" s="92">
        <f>IF(MOD($D13761,1)&gt;(11+55/60)/24,
IF(VLOOKUP(QUOTIENT($D13761,1),AUD!$A:$K,11,TRUE)=0,J13760,IFERROR(VLOOKUP(QUOTIENT($D13761,1),EUR!$A:$B,2,TRUE),J13760)),
J13760)</f>
        <v>-0.35486000000000001</v>
      </c>
      <c r="K13761" s="92">
        <f>IF(MOD($D13761,1)&gt;(11+55/60)/24,
IF(VLOOKUP(QUOTIENT($D13761,1),AUD!$A:$K,11,TRUE)=0,K13760,IFERROR(VLOOKUP(QUOTIENT($D13761,1),JPY!$A:$B,2,TRUE),K13760)),
K13760)</f>
        <v>-9.0670000000000001E-2</v>
      </c>
      <c r="L13761" s="92">
        <f>IF(MOD($E13761,1)&gt;(11+55/60)/24,
IF(VLOOKUP(QUOTIENT($E13761,1),AUD!$A:$K,11,TRUE)=0,L13760,IFERROR(VLOOKUP(QUOTIENT($E13761,1),CAD!$A:$B,2,TRUE)*1,L13760)),
L13760)</f>
        <v>2.09</v>
      </c>
    </row>
    <row r="13762" spans="1:12">
      <c r="A13762" s="94" t="s">
        <v>14001</v>
      </c>
      <c r="B13762" s="94">
        <f>(DATE(LEFT($A13762,4),MID($A13762,6,2),MID($A13762,9,2))+MID($A13762,12,2)/24+MID($A13762,15,2)/60+MID($A13762,18,2)/3600)
+Timezone!$C$2/24
+VLOOKUP((DATE(LEFT($A13762,4),MID($A13762,6,2),MID($A13762,9,2))+MID($A13762,12,2)/24+MID($A13762,15,2)/60+MID($A13762,18,2)/3600),Timezone!$K:$L,2,TRUE)/24</f>
        <v>43395.499999999993</v>
      </c>
      <c r="C13762" s="94">
        <f>(DATE(LEFT($A13762,4),MID($A13762,6,2),MID($A13762,9,2))+MID($A13762,12,2)/24+MID($A13762,15,2)/60+MID($A13762,18,2)/3600)
+Timezone!$C$3/24
+VLOOKUP((DATE(LEFT($A13762,4),MID($A13762,6,2),MID($A13762,9,2))+MID($A13762,12,2)/24+MID($A13762,15,2)/60+MID($A13762,18,2)/3600),Timezone!$K:$L,2,TRUE)/24</f>
        <v>43395.583333333328</v>
      </c>
      <c r="D13762" s="94">
        <f>(DATE(LEFT($A13762,4),MID($A13762,6,2),MID($A13762,9,2))+MID($A13762,12,2)/24+MID($A13762,15,2)/60+MID($A13762,18,2)/3600)
+Timezone!$C$4/24
+VLOOKUP((DATE(LEFT($A13762,4),MID($A13762,6,2),MID($A13762,9,2))+MID($A13762,12,2)/24+MID($A13762,15,2)/60+MID($A13762,18,2)/3600),Timezone!$K:$L,2,TRUE)/24</f>
        <v>43395.124999999993</v>
      </c>
      <c r="E13762" s="94">
        <f>(DATE(LEFT($A13762,4),MID($A13762,6,2),MID($A13762,9,2))+MID($A13762,12,2)/24+MID($A13762,15,2)/60+MID($A13762,18,2)/3600)
+Timezone!$C$5/24
+VLOOKUP((DATE(LEFT($A13762,4),MID($A13762,6,2),MID($A13762,9,2))+MID($A13762,12,2)/24+MID($A13762,15,2)/60+MID($A13762,18,2)/3600),Timezone!$K:$L,2,TRUE)/24</f>
        <v>43394.916666666664</v>
      </c>
      <c r="F13762" s="92">
        <f>IF(MOD($B13762,1)&gt;10.5/24,
IF(VLOOKUP(QUOTIENT($B13762,1),AUD!$A:$K,11,TRUE)=0,F13761,VLOOKUP(QUOTIENT($B13762,1),AUD!$A:$K,11,TRUE)),
F13761)</f>
        <v>1.9300000000000002</v>
      </c>
      <c r="G13762" s="92">
        <f>IF(MOD($C13762,1)&gt;10.5/24,
IF(VLOOKUP(QUOTIENT($C13762,1),AUD!$A:$K,11,TRUE)=0,G13761,VLOOKUP(QUOTIENT($C13762,1),NZD!$A:$F,6,TRUE)),
G13761)</f>
        <v>1.9</v>
      </c>
      <c r="H13762" s="92">
        <f>IF(MOD($D13762,1)&gt;(11+55/60)/24,
IF(VLOOKUP(QUOTIENT($D13762,1),AUD!$A:$K,11,TRUE)=0,H13761,IFERROR(VLOOKUP(QUOTIENT($D13762,1),USD!$A:$B,2,TRUE),H13761)),
H13761)</f>
        <v>2.4771899999999998</v>
      </c>
      <c r="I13762" s="92">
        <f>IF(MOD($D13762,1)&gt;(11+55/60)/24,
IF(VLOOKUP(QUOTIENT($D13762,1),AUD!$A:$K,11,TRUE)=0,I13761,IFERROR(VLOOKUP(QUOTIENT($D13762,1),GBP!$A:$B,2,TRUE),I13761)),
I13761)</f>
        <v>0.80349999999999999</v>
      </c>
      <c r="J13762" s="92">
        <f>IF(MOD($D13762,1)&gt;(11+55/60)/24,
IF(VLOOKUP(QUOTIENT($D13762,1),AUD!$A:$K,11,TRUE)=0,J13761,IFERROR(VLOOKUP(QUOTIENT($D13762,1),EUR!$A:$B,2,TRUE),J13761)),
J13761)</f>
        <v>-0.35486000000000001</v>
      </c>
      <c r="K13762" s="92">
        <f>IF(MOD($D13762,1)&gt;(11+55/60)/24,
IF(VLOOKUP(QUOTIENT($D13762,1),AUD!$A:$K,11,TRUE)=0,K13761,IFERROR(VLOOKUP(QUOTIENT($D13762,1),JPY!$A:$B,2,TRUE),K13761)),
K13761)</f>
        <v>-9.0670000000000001E-2</v>
      </c>
      <c r="L13762" s="92">
        <f>IF(MOD($E13762,1)&gt;(11+55/60)/24,
IF(VLOOKUP(QUOTIENT($E13762,1),AUD!$A:$K,11,TRUE)=0,L13761,IFERROR(VLOOKUP(QUOTIENT($E13762,1),CAD!$A:$B,2,TRUE)*1,L13761)),
L13761)</f>
        <v>2.09</v>
      </c>
    </row>
    <row r="13763" spans="1:12">
      <c r="A13763" s="94" t="s">
        <v>14002</v>
      </c>
      <c r="B13763" s="94">
        <f>(DATE(LEFT($A13763,4),MID($A13763,6,2),MID($A13763,9,2))+MID($A13763,12,2)/24+MID($A13763,15,2)/60+MID($A13763,18,2)/3600)
+Timezone!$C$2/24
+VLOOKUP((DATE(LEFT($A13763,4),MID($A13763,6,2),MID($A13763,9,2))+MID($A13763,12,2)/24+MID($A13763,15,2)/60+MID($A13763,18,2)/3600),Timezone!$K:$L,2,TRUE)/24</f>
        <v>43395.583333333328</v>
      </c>
      <c r="C13763" s="94">
        <f>(DATE(LEFT($A13763,4),MID($A13763,6,2),MID($A13763,9,2))+MID($A13763,12,2)/24+MID($A13763,15,2)/60+MID($A13763,18,2)/3600)
+Timezone!$C$3/24
+VLOOKUP((DATE(LEFT($A13763,4),MID($A13763,6,2),MID($A13763,9,2))+MID($A13763,12,2)/24+MID($A13763,15,2)/60+MID($A13763,18,2)/3600),Timezone!$K:$L,2,TRUE)/24</f>
        <v>43395.666666666664</v>
      </c>
      <c r="D13763" s="94">
        <f>(DATE(LEFT($A13763,4),MID($A13763,6,2),MID($A13763,9,2))+MID($A13763,12,2)/24+MID($A13763,15,2)/60+MID($A13763,18,2)/3600)
+Timezone!$C$4/24
+VLOOKUP((DATE(LEFT($A13763,4),MID($A13763,6,2),MID($A13763,9,2))+MID($A13763,12,2)/24+MID($A13763,15,2)/60+MID($A13763,18,2)/3600),Timezone!$K:$L,2,TRUE)/24</f>
        <v>43395.208333333328</v>
      </c>
      <c r="E13763" s="94">
        <f>(DATE(LEFT($A13763,4),MID($A13763,6,2),MID($A13763,9,2))+MID($A13763,12,2)/24+MID($A13763,15,2)/60+MID($A13763,18,2)/3600)
+Timezone!$C$5/24
+VLOOKUP((DATE(LEFT($A13763,4),MID($A13763,6,2),MID($A13763,9,2))+MID($A13763,12,2)/24+MID($A13763,15,2)/60+MID($A13763,18,2)/3600),Timezone!$K:$L,2,TRUE)/24</f>
        <v>43395</v>
      </c>
      <c r="F13763" s="92">
        <f>IF(MOD($B13763,1)&gt;10.5/24,
IF(VLOOKUP(QUOTIENT($B13763,1),AUD!$A:$K,11,TRUE)=0,F13762,VLOOKUP(QUOTIENT($B13763,1),AUD!$A:$K,11,TRUE)),
F13762)</f>
        <v>1.9300000000000002</v>
      </c>
      <c r="G13763" s="92">
        <f>IF(MOD($C13763,1)&gt;10.5/24,
IF(VLOOKUP(QUOTIENT($C13763,1),AUD!$A:$K,11,TRUE)=0,G13762,VLOOKUP(QUOTIENT($C13763,1),NZD!$A:$F,6,TRUE)),
G13762)</f>
        <v>1.9</v>
      </c>
      <c r="H13763" s="92">
        <f>IF(MOD($D13763,1)&gt;(11+55/60)/24,
IF(VLOOKUP(QUOTIENT($D13763,1),AUD!$A:$K,11,TRUE)=0,H13762,IFERROR(VLOOKUP(QUOTIENT($D13763,1),USD!$A:$B,2,TRUE),H13762)),
H13762)</f>
        <v>2.4771899999999998</v>
      </c>
      <c r="I13763" s="92">
        <f>IF(MOD($D13763,1)&gt;(11+55/60)/24,
IF(VLOOKUP(QUOTIENT($D13763,1),AUD!$A:$K,11,TRUE)=0,I13762,IFERROR(VLOOKUP(QUOTIENT($D13763,1),GBP!$A:$B,2,TRUE),I13762)),
I13762)</f>
        <v>0.80349999999999999</v>
      </c>
      <c r="J13763" s="92">
        <f>IF(MOD($D13763,1)&gt;(11+55/60)/24,
IF(VLOOKUP(QUOTIENT($D13763,1),AUD!$A:$K,11,TRUE)=0,J13762,IFERROR(VLOOKUP(QUOTIENT($D13763,1),EUR!$A:$B,2,TRUE),J13762)),
J13762)</f>
        <v>-0.35486000000000001</v>
      </c>
      <c r="K13763" s="92">
        <f>IF(MOD($D13763,1)&gt;(11+55/60)/24,
IF(VLOOKUP(QUOTIENT($D13763,1),AUD!$A:$K,11,TRUE)=0,K13762,IFERROR(VLOOKUP(QUOTIENT($D13763,1),JPY!$A:$B,2,TRUE),K13762)),
K13762)</f>
        <v>-9.0670000000000001E-2</v>
      </c>
      <c r="L13763" s="92">
        <f>IF(MOD($E13763,1)&gt;(11+55/60)/24,
IF(VLOOKUP(QUOTIENT($E13763,1),AUD!$A:$K,11,TRUE)=0,L13762,IFERROR(VLOOKUP(QUOTIENT($E13763,1),CAD!$A:$B,2,TRUE)*1,L13762)),
L13762)</f>
        <v>2.09</v>
      </c>
    </row>
    <row r="13764" spans="1:12">
      <c r="A13764" s="94" t="s">
        <v>14003</v>
      </c>
      <c r="B13764" s="94">
        <f>(DATE(LEFT($A13764,4),MID($A13764,6,2),MID($A13764,9,2))+MID($A13764,12,2)/24+MID($A13764,15,2)/60+MID($A13764,18,2)/3600)
+Timezone!$C$2/24
+VLOOKUP((DATE(LEFT($A13764,4),MID($A13764,6,2),MID($A13764,9,2))+MID($A13764,12,2)/24+MID($A13764,15,2)/60+MID($A13764,18,2)/3600),Timezone!$K:$L,2,TRUE)/24</f>
        <v>43395.666666666664</v>
      </c>
      <c r="C13764" s="94">
        <f>(DATE(LEFT($A13764,4),MID($A13764,6,2),MID($A13764,9,2))+MID($A13764,12,2)/24+MID($A13764,15,2)/60+MID($A13764,18,2)/3600)
+Timezone!$C$3/24
+VLOOKUP((DATE(LEFT($A13764,4),MID($A13764,6,2),MID($A13764,9,2))+MID($A13764,12,2)/24+MID($A13764,15,2)/60+MID($A13764,18,2)/3600),Timezone!$K:$L,2,TRUE)/24</f>
        <v>43395.75</v>
      </c>
      <c r="D13764" s="94">
        <f>(DATE(LEFT($A13764,4),MID($A13764,6,2),MID($A13764,9,2))+MID($A13764,12,2)/24+MID($A13764,15,2)/60+MID($A13764,18,2)/3600)
+Timezone!$C$4/24
+VLOOKUP((DATE(LEFT($A13764,4),MID($A13764,6,2),MID($A13764,9,2))+MID($A13764,12,2)/24+MID($A13764,15,2)/60+MID($A13764,18,2)/3600),Timezone!$K:$L,2,TRUE)/24</f>
        <v>43395.291666666664</v>
      </c>
      <c r="E13764" s="94">
        <f>(DATE(LEFT($A13764,4),MID($A13764,6,2),MID($A13764,9,2))+MID($A13764,12,2)/24+MID($A13764,15,2)/60+MID($A13764,18,2)/3600)
+Timezone!$C$5/24
+VLOOKUP((DATE(LEFT($A13764,4),MID($A13764,6,2),MID($A13764,9,2))+MID($A13764,12,2)/24+MID($A13764,15,2)/60+MID($A13764,18,2)/3600),Timezone!$K:$L,2,TRUE)/24</f>
        <v>43395.083333333336</v>
      </c>
      <c r="F13764" s="92">
        <f>IF(MOD($B13764,1)&gt;10.5/24,
IF(VLOOKUP(QUOTIENT($B13764,1),AUD!$A:$K,11,TRUE)=0,F13763,VLOOKUP(QUOTIENT($B13764,1),AUD!$A:$K,11,TRUE)),
F13763)</f>
        <v>1.9300000000000002</v>
      </c>
      <c r="G13764" s="92">
        <f>IF(MOD($C13764,1)&gt;10.5/24,
IF(VLOOKUP(QUOTIENT($C13764,1),AUD!$A:$K,11,TRUE)=0,G13763,VLOOKUP(QUOTIENT($C13764,1),NZD!$A:$F,6,TRUE)),
G13763)</f>
        <v>1.9</v>
      </c>
      <c r="H13764" s="92">
        <f>IF(MOD($D13764,1)&gt;(11+55/60)/24,
IF(VLOOKUP(QUOTIENT($D13764,1),AUD!$A:$K,11,TRUE)=0,H13763,IFERROR(VLOOKUP(QUOTIENT($D13764,1),USD!$A:$B,2,TRUE),H13763)),
H13763)</f>
        <v>2.4771899999999998</v>
      </c>
      <c r="I13764" s="92">
        <f>IF(MOD($D13764,1)&gt;(11+55/60)/24,
IF(VLOOKUP(QUOTIENT($D13764,1),AUD!$A:$K,11,TRUE)=0,I13763,IFERROR(VLOOKUP(QUOTIENT($D13764,1),GBP!$A:$B,2,TRUE),I13763)),
I13763)</f>
        <v>0.80349999999999999</v>
      </c>
      <c r="J13764" s="92">
        <f>IF(MOD($D13764,1)&gt;(11+55/60)/24,
IF(VLOOKUP(QUOTIENT($D13764,1),AUD!$A:$K,11,TRUE)=0,J13763,IFERROR(VLOOKUP(QUOTIENT($D13764,1),EUR!$A:$B,2,TRUE),J13763)),
J13763)</f>
        <v>-0.35486000000000001</v>
      </c>
      <c r="K13764" s="92">
        <f>IF(MOD($D13764,1)&gt;(11+55/60)/24,
IF(VLOOKUP(QUOTIENT($D13764,1),AUD!$A:$K,11,TRUE)=0,K13763,IFERROR(VLOOKUP(QUOTIENT($D13764,1),JPY!$A:$B,2,TRUE),K13763)),
K13763)</f>
        <v>-9.0670000000000001E-2</v>
      </c>
      <c r="L13764" s="92">
        <f>IF(MOD($E13764,1)&gt;(11+55/60)/24,
IF(VLOOKUP(QUOTIENT($E13764,1),AUD!$A:$K,11,TRUE)=0,L13763,IFERROR(VLOOKUP(QUOTIENT($E13764,1),CAD!$A:$B,2,TRUE)*1,L13763)),
L13763)</f>
        <v>2.09</v>
      </c>
    </row>
    <row r="13765" spans="1:12">
      <c r="A13765" s="94" t="s">
        <v>14004</v>
      </c>
      <c r="B13765" s="94">
        <f>(DATE(LEFT($A13765,4),MID($A13765,6,2),MID($A13765,9,2))+MID($A13765,12,2)/24+MID($A13765,15,2)/60+MID($A13765,18,2)/3600)
+Timezone!$C$2/24
+VLOOKUP((DATE(LEFT($A13765,4),MID($A13765,6,2),MID($A13765,9,2))+MID($A13765,12,2)/24+MID($A13765,15,2)/60+MID($A13765,18,2)/3600),Timezone!$K:$L,2,TRUE)/24</f>
        <v>43395.749999999993</v>
      </c>
      <c r="C13765" s="94">
        <f>(DATE(LEFT($A13765,4),MID($A13765,6,2),MID($A13765,9,2))+MID($A13765,12,2)/24+MID($A13765,15,2)/60+MID($A13765,18,2)/3600)
+Timezone!$C$3/24
+VLOOKUP((DATE(LEFT($A13765,4),MID($A13765,6,2),MID($A13765,9,2))+MID($A13765,12,2)/24+MID($A13765,15,2)/60+MID($A13765,18,2)/3600),Timezone!$K:$L,2,TRUE)/24</f>
        <v>43395.833333333328</v>
      </c>
      <c r="D13765" s="94">
        <f>(DATE(LEFT($A13765,4),MID($A13765,6,2),MID($A13765,9,2))+MID($A13765,12,2)/24+MID($A13765,15,2)/60+MID($A13765,18,2)/3600)
+Timezone!$C$4/24
+VLOOKUP((DATE(LEFT($A13765,4),MID($A13765,6,2),MID($A13765,9,2))+MID($A13765,12,2)/24+MID($A13765,15,2)/60+MID($A13765,18,2)/3600),Timezone!$K:$L,2,TRUE)/24</f>
        <v>43395.374999999993</v>
      </c>
      <c r="E13765" s="94">
        <f>(DATE(LEFT($A13765,4),MID($A13765,6,2),MID($A13765,9,2))+MID($A13765,12,2)/24+MID($A13765,15,2)/60+MID($A13765,18,2)/3600)
+Timezone!$C$5/24
+VLOOKUP((DATE(LEFT($A13765,4),MID($A13765,6,2),MID($A13765,9,2))+MID($A13765,12,2)/24+MID($A13765,15,2)/60+MID($A13765,18,2)/3600),Timezone!$K:$L,2,TRUE)/24</f>
        <v>43395.166666666664</v>
      </c>
      <c r="F13765" s="92">
        <f>IF(MOD($B13765,1)&gt;10.5/24,
IF(VLOOKUP(QUOTIENT($B13765,1),AUD!$A:$K,11,TRUE)=0,F13764,VLOOKUP(QUOTIENT($B13765,1),AUD!$A:$K,11,TRUE)),
F13764)</f>
        <v>1.9300000000000002</v>
      </c>
      <c r="G13765" s="92">
        <f>IF(MOD($C13765,1)&gt;10.5/24,
IF(VLOOKUP(QUOTIENT($C13765,1),AUD!$A:$K,11,TRUE)=0,G13764,VLOOKUP(QUOTIENT($C13765,1),NZD!$A:$F,6,TRUE)),
G13764)</f>
        <v>1.9</v>
      </c>
      <c r="H13765" s="92">
        <f>IF(MOD($D13765,1)&gt;(11+55/60)/24,
IF(VLOOKUP(QUOTIENT($D13765,1),AUD!$A:$K,11,TRUE)=0,H13764,IFERROR(VLOOKUP(QUOTIENT($D13765,1),USD!$A:$B,2,TRUE),H13764)),
H13764)</f>
        <v>2.4771899999999998</v>
      </c>
      <c r="I13765" s="92">
        <f>IF(MOD($D13765,1)&gt;(11+55/60)/24,
IF(VLOOKUP(QUOTIENT($D13765,1),AUD!$A:$K,11,TRUE)=0,I13764,IFERROR(VLOOKUP(QUOTIENT($D13765,1),GBP!$A:$B,2,TRUE),I13764)),
I13764)</f>
        <v>0.80349999999999999</v>
      </c>
      <c r="J13765" s="92">
        <f>IF(MOD($D13765,1)&gt;(11+55/60)/24,
IF(VLOOKUP(QUOTIENT($D13765,1),AUD!$A:$K,11,TRUE)=0,J13764,IFERROR(VLOOKUP(QUOTIENT($D13765,1),EUR!$A:$B,2,TRUE),J13764)),
J13764)</f>
        <v>-0.35486000000000001</v>
      </c>
      <c r="K13765" s="92">
        <f>IF(MOD($D13765,1)&gt;(11+55/60)/24,
IF(VLOOKUP(QUOTIENT($D13765,1),AUD!$A:$K,11,TRUE)=0,K13764,IFERROR(VLOOKUP(QUOTIENT($D13765,1),JPY!$A:$B,2,TRUE),K13764)),
K13764)</f>
        <v>-9.0670000000000001E-2</v>
      </c>
      <c r="L13765" s="92">
        <f>IF(MOD($E13765,1)&gt;(11+55/60)/24,
IF(VLOOKUP(QUOTIENT($E13765,1),AUD!$A:$K,11,TRUE)=0,L13764,IFERROR(VLOOKUP(QUOTIENT($E13765,1),CAD!$A:$B,2,TRUE)*1,L13764)),
L13764)</f>
        <v>2.09</v>
      </c>
    </row>
    <row r="13766" spans="1:12">
      <c r="A13766" s="94" t="s">
        <v>14005</v>
      </c>
      <c r="B13766" s="94">
        <f>(DATE(LEFT($A13766,4),MID($A13766,6,2),MID($A13766,9,2))+MID($A13766,12,2)/24+MID($A13766,15,2)/60+MID($A13766,18,2)/3600)
+Timezone!$C$2/24
+VLOOKUP((DATE(LEFT($A13766,4),MID($A13766,6,2),MID($A13766,9,2))+MID($A13766,12,2)/24+MID($A13766,15,2)/60+MID($A13766,18,2)/3600),Timezone!$K:$L,2,TRUE)/24</f>
        <v>43395.833333333328</v>
      </c>
      <c r="C13766" s="94">
        <f>(DATE(LEFT($A13766,4),MID($A13766,6,2),MID($A13766,9,2))+MID($A13766,12,2)/24+MID($A13766,15,2)/60+MID($A13766,18,2)/3600)
+Timezone!$C$3/24
+VLOOKUP((DATE(LEFT($A13766,4),MID($A13766,6,2),MID($A13766,9,2))+MID($A13766,12,2)/24+MID($A13766,15,2)/60+MID($A13766,18,2)/3600),Timezone!$K:$L,2,TRUE)/24</f>
        <v>43395.916666666664</v>
      </c>
      <c r="D13766" s="94">
        <f>(DATE(LEFT($A13766,4),MID($A13766,6,2),MID($A13766,9,2))+MID($A13766,12,2)/24+MID($A13766,15,2)/60+MID($A13766,18,2)/3600)
+Timezone!$C$4/24
+VLOOKUP((DATE(LEFT($A13766,4),MID($A13766,6,2),MID($A13766,9,2))+MID($A13766,12,2)/24+MID($A13766,15,2)/60+MID($A13766,18,2)/3600),Timezone!$K:$L,2,TRUE)/24</f>
        <v>43395.458333333328</v>
      </c>
      <c r="E13766" s="94">
        <f>(DATE(LEFT($A13766,4),MID($A13766,6,2),MID($A13766,9,2))+MID($A13766,12,2)/24+MID($A13766,15,2)/60+MID($A13766,18,2)/3600)
+Timezone!$C$5/24
+VLOOKUP((DATE(LEFT($A13766,4),MID($A13766,6,2),MID($A13766,9,2))+MID($A13766,12,2)/24+MID($A13766,15,2)/60+MID($A13766,18,2)/3600),Timezone!$K:$L,2,TRUE)/24</f>
        <v>43395.25</v>
      </c>
      <c r="F13766" s="92">
        <f>IF(MOD($B13766,1)&gt;10.5/24,
IF(VLOOKUP(QUOTIENT($B13766,1),AUD!$A:$K,11,TRUE)=0,F13765,VLOOKUP(QUOTIENT($B13766,1),AUD!$A:$K,11,TRUE)),
F13765)</f>
        <v>1.9300000000000002</v>
      </c>
      <c r="G13766" s="92">
        <f>IF(MOD($C13766,1)&gt;10.5/24,
IF(VLOOKUP(QUOTIENT($C13766,1),AUD!$A:$K,11,TRUE)=0,G13765,VLOOKUP(QUOTIENT($C13766,1),NZD!$A:$F,6,TRUE)),
G13765)</f>
        <v>1.9</v>
      </c>
      <c r="H13766" s="92">
        <f>IF(MOD($D13766,1)&gt;(11+55/60)/24,
IF(VLOOKUP(QUOTIENT($D13766,1),AUD!$A:$K,11,TRUE)=0,H13765,IFERROR(VLOOKUP(QUOTIENT($D13766,1),USD!$A:$B,2,TRUE),H13765)),
H13765)</f>
        <v>2.4771899999999998</v>
      </c>
      <c r="I13766" s="92">
        <f>IF(MOD($D13766,1)&gt;(11+55/60)/24,
IF(VLOOKUP(QUOTIENT($D13766,1),AUD!$A:$K,11,TRUE)=0,I13765,IFERROR(VLOOKUP(QUOTIENT($D13766,1),GBP!$A:$B,2,TRUE),I13765)),
I13765)</f>
        <v>0.80349999999999999</v>
      </c>
      <c r="J13766" s="92">
        <f>IF(MOD($D13766,1)&gt;(11+55/60)/24,
IF(VLOOKUP(QUOTIENT($D13766,1),AUD!$A:$K,11,TRUE)=0,J13765,IFERROR(VLOOKUP(QUOTIENT($D13766,1),EUR!$A:$B,2,TRUE),J13765)),
J13765)</f>
        <v>-0.35486000000000001</v>
      </c>
      <c r="K13766" s="92">
        <f>IF(MOD($D13766,1)&gt;(11+55/60)/24,
IF(VLOOKUP(QUOTIENT($D13766,1),AUD!$A:$K,11,TRUE)=0,K13765,IFERROR(VLOOKUP(QUOTIENT($D13766,1),JPY!$A:$B,2,TRUE),K13765)),
K13765)</f>
        <v>-9.0670000000000001E-2</v>
      </c>
      <c r="L13766" s="92">
        <f>IF(MOD($E13766,1)&gt;(11+55/60)/24,
IF(VLOOKUP(QUOTIENT($E13766,1),AUD!$A:$K,11,TRUE)=0,L13765,IFERROR(VLOOKUP(QUOTIENT($E13766,1),CAD!$A:$B,2,TRUE)*1,L13765)),
L13765)</f>
        <v>2.09</v>
      </c>
    </row>
    <row r="13767" spans="1:12">
      <c r="A13767" s="94" t="s">
        <v>14006</v>
      </c>
      <c r="B13767" s="94">
        <f>(DATE(LEFT($A13767,4),MID($A13767,6,2),MID($A13767,9,2))+MID($A13767,12,2)/24+MID($A13767,15,2)/60+MID($A13767,18,2)/3600)
+Timezone!$C$2/24
+VLOOKUP((DATE(LEFT($A13767,4),MID($A13767,6,2),MID($A13767,9,2))+MID($A13767,12,2)/24+MID($A13767,15,2)/60+MID($A13767,18,2)/3600),Timezone!$K:$L,2,TRUE)/24</f>
        <v>43395.916666666664</v>
      </c>
      <c r="C13767" s="94">
        <f>(DATE(LEFT($A13767,4),MID($A13767,6,2),MID($A13767,9,2))+MID($A13767,12,2)/24+MID($A13767,15,2)/60+MID($A13767,18,2)/3600)
+Timezone!$C$3/24
+VLOOKUP((DATE(LEFT($A13767,4),MID($A13767,6,2),MID($A13767,9,2))+MID($A13767,12,2)/24+MID($A13767,15,2)/60+MID($A13767,18,2)/3600),Timezone!$K:$L,2,TRUE)/24</f>
        <v>43396</v>
      </c>
      <c r="D13767" s="94">
        <f>(DATE(LEFT($A13767,4),MID($A13767,6,2),MID($A13767,9,2))+MID($A13767,12,2)/24+MID($A13767,15,2)/60+MID($A13767,18,2)/3600)
+Timezone!$C$4/24
+VLOOKUP((DATE(LEFT($A13767,4),MID($A13767,6,2),MID($A13767,9,2))+MID($A13767,12,2)/24+MID($A13767,15,2)/60+MID($A13767,18,2)/3600),Timezone!$K:$L,2,TRUE)/24</f>
        <v>43395.541666666664</v>
      </c>
      <c r="E13767" s="94">
        <f>(DATE(LEFT($A13767,4),MID($A13767,6,2),MID($A13767,9,2))+MID($A13767,12,2)/24+MID($A13767,15,2)/60+MID($A13767,18,2)/3600)
+Timezone!$C$5/24
+VLOOKUP((DATE(LEFT($A13767,4),MID($A13767,6,2),MID($A13767,9,2))+MID($A13767,12,2)/24+MID($A13767,15,2)/60+MID($A13767,18,2)/3600),Timezone!$K:$L,2,TRUE)/24</f>
        <v>43395.333333333336</v>
      </c>
      <c r="F13767" s="92">
        <f>IF(MOD($B13767,1)&gt;10.5/24,
IF(VLOOKUP(QUOTIENT($B13767,1),AUD!$A:$K,11,TRUE)=0,F13766,VLOOKUP(QUOTIENT($B13767,1),AUD!$A:$K,11,TRUE)),
F13766)</f>
        <v>1.9300000000000002</v>
      </c>
      <c r="G13767" s="92">
        <f>IF(MOD($C13767,1)&gt;10.5/24,
IF(VLOOKUP(QUOTIENT($C13767,1),AUD!$A:$K,11,TRUE)=0,G13766,VLOOKUP(QUOTIENT($C13767,1),NZD!$A:$F,6,TRUE)),
G13766)</f>
        <v>1.9</v>
      </c>
      <c r="H13767" s="92">
        <f>IF(MOD($D13767,1)&gt;(11+55/60)/24,
IF(VLOOKUP(QUOTIENT($D13767,1),AUD!$A:$K,11,TRUE)=0,H13766,IFERROR(VLOOKUP(QUOTIENT($D13767,1),USD!$A:$B,2,TRUE),H13766)),
H13766)</f>
        <v>2.4873799999999999</v>
      </c>
      <c r="I13767" s="92">
        <f>IF(MOD($D13767,1)&gt;(11+55/60)/24,
IF(VLOOKUP(QUOTIENT($D13767,1),AUD!$A:$K,11,TRUE)=0,I13766,IFERROR(VLOOKUP(QUOTIENT($D13767,1),GBP!$A:$B,2,TRUE),I13766)),
I13766)</f>
        <v>0.80462999999999996</v>
      </c>
      <c r="J13767" s="92">
        <f>IF(MOD($D13767,1)&gt;(11+55/60)/24,
IF(VLOOKUP(QUOTIENT($D13767,1),AUD!$A:$K,11,TRUE)=0,J13766,IFERROR(VLOOKUP(QUOTIENT($D13767,1),EUR!$A:$B,2,TRUE),J13766)),
J13766)</f>
        <v>-0.35314000000000001</v>
      </c>
      <c r="K13767" s="92">
        <f>IF(MOD($D13767,1)&gt;(11+55/60)/24,
IF(VLOOKUP(QUOTIENT($D13767,1),AUD!$A:$K,11,TRUE)=0,K13766,IFERROR(VLOOKUP(QUOTIENT($D13767,1),JPY!$A:$B,2,TRUE),K13766)),
K13766)</f>
        <v>-9.1329999999999995E-2</v>
      </c>
      <c r="L13767" s="92">
        <f>IF(MOD($E13767,1)&gt;(11+55/60)/24,
IF(VLOOKUP(QUOTIENT($E13767,1),AUD!$A:$K,11,TRUE)=0,L13766,IFERROR(VLOOKUP(QUOTIENT($E13767,1),CAD!$A:$B,2,TRUE)*1,L13766)),
L13766)</f>
        <v>2.09</v>
      </c>
    </row>
    <row r="13768" spans="1:12">
      <c r="A13768" s="94" t="s">
        <v>14007</v>
      </c>
      <c r="B13768" s="94">
        <f>(DATE(LEFT($A13768,4),MID($A13768,6,2),MID($A13768,9,2))+MID($A13768,12,2)/24+MID($A13768,15,2)/60+MID($A13768,18,2)/3600)
+Timezone!$C$2/24
+VLOOKUP((DATE(LEFT($A13768,4),MID($A13768,6,2),MID($A13768,9,2))+MID($A13768,12,2)/24+MID($A13768,15,2)/60+MID($A13768,18,2)/3600),Timezone!$K:$L,2,TRUE)/24</f>
        <v>43395.999999999993</v>
      </c>
      <c r="C13768" s="94">
        <f>(DATE(LEFT($A13768,4),MID($A13768,6,2),MID($A13768,9,2))+MID($A13768,12,2)/24+MID($A13768,15,2)/60+MID($A13768,18,2)/3600)
+Timezone!$C$3/24
+VLOOKUP((DATE(LEFT($A13768,4),MID($A13768,6,2),MID($A13768,9,2))+MID($A13768,12,2)/24+MID($A13768,15,2)/60+MID($A13768,18,2)/3600),Timezone!$K:$L,2,TRUE)/24</f>
        <v>43396.083333333328</v>
      </c>
      <c r="D13768" s="94">
        <f>(DATE(LEFT($A13768,4),MID($A13768,6,2),MID($A13768,9,2))+MID($A13768,12,2)/24+MID($A13768,15,2)/60+MID($A13768,18,2)/3600)
+Timezone!$C$4/24
+VLOOKUP((DATE(LEFT($A13768,4),MID($A13768,6,2),MID($A13768,9,2))+MID($A13768,12,2)/24+MID($A13768,15,2)/60+MID($A13768,18,2)/3600),Timezone!$K:$L,2,TRUE)/24</f>
        <v>43395.624999999993</v>
      </c>
      <c r="E13768" s="94">
        <f>(DATE(LEFT($A13768,4),MID($A13768,6,2),MID($A13768,9,2))+MID($A13768,12,2)/24+MID($A13768,15,2)/60+MID($A13768,18,2)/3600)
+Timezone!$C$5/24
+VLOOKUP((DATE(LEFT($A13768,4),MID($A13768,6,2),MID($A13768,9,2))+MID($A13768,12,2)/24+MID($A13768,15,2)/60+MID($A13768,18,2)/3600),Timezone!$K:$L,2,TRUE)/24</f>
        <v>43395.416666666664</v>
      </c>
      <c r="F13768" s="92">
        <f>IF(MOD($B13768,1)&gt;10.5/24,
IF(VLOOKUP(QUOTIENT($B13768,1),AUD!$A:$K,11,TRUE)=0,F13767,VLOOKUP(QUOTIENT($B13768,1),AUD!$A:$K,11,TRUE)),
F13767)</f>
        <v>1.9300000000000002</v>
      </c>
      <c r="G13768" s="92">
        <f>IF(MOD($C13768,1)&gt;10.5/24,
IF(VLOOKUP(QUOTIENT($C13768,1),AUD!$A:$K,11,TRUE)=0,G13767,VLOOKUP(QUOTIENT($C13768,1),NZD!$A:$F,6,TRUE)),
G13767)</f>
        <v>1.9</v>
      </c>
      <c r="H13768" s="92">
        <f>IF(MOD($D13768,1)&gt;(11+55/60)/24,
IF(VLOOKUP(QUOTIENT($D13768,1),AUD!$A:$K,11,TRUE)=0,H13767,IFERROR(VLOOKUP(QUOTIENT($D13768,1),USD!$A:$B,2,TRUE),H13767)),
H13767)</f>
        <v>2.4873799999999999</v>
      </c>
      <c r="I13768" s="92">
        <f>IF(MOD($D13768,1)&gt;(11+55/60)/24,
IF(VLOOKUP(QUOTIENT($D13768,1),AUD!$A:$K,11,TRUE)=0,I13767,IFERROR(VLOOKUP(QUOTIENT($D13768,1),GBP!$A:$B,2,TRUE),I13767)),
I13767)</f>
        <v>0.80462999999999996</v>
      </c>
      <c r="J13768" s="92">
        <f>IF(MOD($D13768,1)&gt;(11+55/60)/24,
IF(VLOOKUP(QUOTIENT($D13768,1),AUD!$A:$K,11,TRUE)=0,J13767,IFERROR(VLOOKUP(QUOTIENT($D13768,1),EUR!$A:$B,2,TRUE),J13767)),
J13767)</f>
        <v>-0.35314000000000001</v>
      </c>
      <c r="K13768" s="92">
        <f>IF(MOD($D13768,1)&gt;(11+55/60)/24,
IF(VLOOKUP(QUOTIENT($D13768,1),AUD!$A:$K,11,TRUE)=0,K13767,IFERROR(VLOOKUP(QUOTIENT($D13768,1),JPY!$A:$B,2,TRUE),K13767)),
K13767)</f>
        <v>-9.1329999999999995E-2</v>
      </c>
      <c r="L13768" s="92">
        <f>IF(MOD($E13768,1)&gt;(11+55/60)/24,
IF(VLOOKUP(QUOTIENT($E13768,1),AUD!$A:$K,11,TRUE)=0,L13767,IFERROR(VLOOKUP(QUOTIENT($E13768,1),CAD!$A:$B,2,TRUE)*1,L13767)),
L13767)</f>
        <v>2.09</v>
      </c>
    </row>
    <row r="13769" spans="1:12">
      <c r="A13769" s="94" t="s">
        <v>14008</v>
      </c>
      <c r="B13769" s="94">
        <f>(DATE(LEFT($A13769,4),MID($A13769,6,2),MID($A13769,9,2))+MID($A13769,12,2)/24+MID($A13769,15,2)/60+MID($A13769,18,2)/3600)
+Timezone!$C$2/24
+VLOOKUP((DATE(LEFT($A13769,4),MID($A13769,6,2),MID($A13769,9,2))+MID($A13769,12,2)/24+MID($A13769,15,2)/60+MID($A13769,18,2)/3600),Timezone!$K:$L,2,TRUE)/24</f>
        <v>43396.083333333328</v>
      </c>
      <c r="C13769" s="94">
        <f>(DATE(LEFT($A13769,4),MID($A13769,6,2),MID($A13769,9,2))+MID($A13769,12,2)/24+MID($A13769,15,2)/60+MID($A13769,18,2)/3600)
+Timezone!$C$3/24
+VLOOKUP((DATE(LEFT($A13769,4),MID($A13769,6,2),MID($A13769,9,2))+MID($A13769,12,2)/24+MID($A13769,15,2)/60+MID($A13769,18,2)/3600),Timezone!$K:$L,2,TRUE)/24</f>
        <v>43396.166666666664</v>
      </c>
      <c r="D13769" s="94">
        <f>(DATE(LEFT($A13769,4),MID($A13769,6,2),MID($A13769,9,2))+MID($A13769,12,2)/24+MID($A13769,15,2)/60+MID($A13769,18,2)/3600)
+Timezone!$C$4/24
+VLOOKUP((DATE(LEFT($A13769,4),MID($A13769,6,2),MID($A13769,9,2))+MID($A13769,12,2)/24+MID($A13769,15,2)/60+MID($A13769,18,2)/3600),Timezone!$K:$L,2,TRUE)/24</f>
        <v>43395.708333333328</v>
      </c>
      <c r="E13769" s="94">
        <f>(DATE(LEFT($A13769,4),MID($A13769,6,2),MID($A13769,9,2))+MID($A13769,12,2)/24+MID($A13769,15,2)/60+MID($A13769,18,2)/3600)
+Timezone!$C$5/24
+VLOOKUP((DATE(LEFT($A13769,4),MID($A13769,6,2),MID($A13769,9,2))+MID($A13769,12,2)/24+MID($A13769,15,2)/60+MID($A13769,18,2)/3600),Timezone!$K:$L,2,TRUE)/24</f>
        <v>43395.5</v>
      </c>
      <c r="F13769" s="92">
        <f>IF(MOD($B13769,1)&gt;10.5/24,
IF(VLOOKUP(QUOTIENT($B13769,1),AUD!$A:$K,11,TRUE)=0,F13768,VLOOKUP(QUOTIENT($B13769,1),AUD!$A:$K,11,TRUE)),
F13768)</f>
        <v>1.9300000000000002</v>
      </c>
      <c r="G13769" s="92">
        <f>IF(MOD($C13769,1)&gt;10.5/24,
IF(VLOOKUP(QUOTIENT($C13769,1),AUD!$A:$K,11,TRUE)=0,G13768,VLOOKUP(QUOTIENT($C13769,1),NZD!$A:$F,6,TRUE)),
G13768)</f>
        <v>1.9</v>
      </c>
      <c r="H13769" s="92">
        <f>IF(MOD($D13769,1)&gt;(11+55/60)/24,
IF(VLOOKUP(QUOTIENT($D13769,1),AUD!$A:$K,11,TRUE)=0,H13768,IFERROR(VLOOKUP(QUOTIENT($D13769,1),USD!$A:$B,2,TRUE),H13768)),
H13768)</f>
        <v>2.4873799999999999</v>
      </c>
      <c r="I13769" s="92">
        <f>IF(MOD($D13769,1)&gt;(11+55/60)/24,
IF(VLOOKUP(QUOTIENT($D13769,1),AUD!$A:$K,11,TRUE)=0,I13768,IFERROR(VLOOKUP(QUOTIENT($D13769,1),GBP!$A:$B,2,TRUE),I13768)),
I13768)</f>
        <v>0.80462999999999996</v>
      </c>
      <c r="J13769" s="92">
        <f>IF(MOD($D13769,1)&gt;(11+55/60)/24,
IF(VLOOKUP(QUOTIENT($D13769,1),AUD!$A:$K,11,TRUE)=0,J13768,IFERROR(VLOOKUP(QUOTIENT($D13769,1),EUR!$A:$B,2,TRUE),J13768)),
J13768)</f>
        <v>-0.35314000000000001</v>
      </c>
      <c r="K13769" s="92">
        <f>IF(MOD($D13769,1)&gt;(11+55/60)/24,
IF(VLOOKUP(QUOTIENT($D13769,1),AUD!$A:$K,11,TRUE)=0,K13768,IFERROR(VLOOKUP(QUOTIENT($D13769,1),JPY!$A:$B,2,TRUE),K13768)),
K13768)</f>
        <v>-9.1329999999999995E-2</v>
      </c>
      <c r="L13769" s="92">
        <f>IF(MOD($E13769,1)&gt;(11+55/60)/24,
IF(VLOOKUP(QUOTIENT($E13769,1),AUD!$A:$K,11,TRUE)=0,L13768,IFERROR(VLOOKUP(QUOTIENT($E13769,1),CAD!$A:$B,2,TRUE)*1,L13768)),
L13768)</f>
        <v>2.11</v>
      </c>
    </row>
    <row r="13770" spans="1:12">
      <c r="A13770" s="94" t="s">
        <v>14009</v>
      </c>
      <c r="B13770" s="94">
        <f>(DATE(LEFT($A13770,4),MID($A13770,6,2),MID($A13770,9,2))+MID($A13770,12,2)/24+MID($A13770,15,2)/60+MID($A13770,18,2)/3600)
+Timezone!$C$2/24
+VLOOKUP((DATE(LEFT($A13770,4),MID($A13770,6,2),MID($A13770,9,2))+MID($A13770,12,2)/24+MID($A13770,15,2)/60+MID($A13770,18,2)/3600),Timezone!$K:$L,2,TRUE)/24</f>
        <v>43396.166666666664</v>
      </c>
      <c r="C13770" s="94">
        <f>(DATE(LEFT($A13770,4),MID($A13770,6,2),MID($A13770,9,2))+MID($A13770,12,2)/24+MID($A13770,15,2)/60+MID($A13770,18,2)/3600)
+Timezone!$C$3/24
+VLOOKUP((DATE(LEFT($A13770,4),MID($A13770,6,2),MID($A13770,9,2))+MID($A13770,12,2)/24+MID($A13770,15,2)/60+MID($A13770,18,2)/3600),Timezone!$K:$L,2,TRUE)/24</f>
        <v>43396.25</v>
      </c>
      <c r="D13770" s="94">
        <f>(DATE(LEFT($A13770,4),MID($A13770,6,2),MID($A13770,9,2))+MID($A13770,12,2)/24+MID($A13770,15,2)/60+MID($A13770,18,2)/3600)
+Timezone!$C$4/24
+VLOOKUP((DATE(LEFT($A13770,4),MID($A13770,6,2),MID($A13770,9,2))+MID($A13770,12,2)/24+MID($A13770,15,2)/60+MID($A13770,18,2)/3600),Timezone!$K:$L,2,TRUE)/24</f>
        <v>43395.791666666664</v>
      </c>
      <c r="E13770" s="94">
        <f>(DATE(LEFT($A13770,4),MID($A13770,6,2),MID($A13770,9,2))+MID($A13770,12,2)/24+MID($A13770,15,2)/60+MID($A13770,18,2)/3600)
+Timezone!$C$5/24
+VLOOKUP((DATE(LEFT($A13770,4),MID($A13770,6,2),MID($A13770,9,2))+MID($A13770,12,2)/24+MID($A13770,15,2)/60+MID($A13770,18,2)/3600),Timezone!$K:$L,2,TRUE)/24</f>
        <v>43395.583333333336</v>
      </c>
      <c r="F13770" s="92">
        <f>IF(MOD($B13770,1)&gt;10.5/24,
IF(VLOOKUP(QUOTIENT($B13770,1),AUD!$A:$K,11,TRUE)=0,F13769,VLOOKUP(QUOTIENT($B13770,1),AUD!$A:$K,11,TRUE)),
F13769)</f>
        <v>1.9300000000000002</v>
      </c>
      <c r="G13770" s="92">
        <f>IF(MOD($C13770,1)&gt;10.5/24,
IF(VLOOKUP(QUOTIENT($C13770,1),AUD!$A:$K,11,TRUE)=0,G13769,VLOOKUP(QUOTIENT($C13770,1),NZD!$A:$F,6,TRUE)),
G13769)</f>
        <v>1.9</v>
      </c>
      <c r="H13770" s="92">
        <f>IF(MOD($D13770,1)&gt;(11+55/60)/24,
IF(VLOOKUP(QUOTIENT($D13770,1),AUD!$A:$K,11,TRUE)=0,H13769,IFERROR(VLOOKUP(QUOTIENT($D13770,1),USD!$A:$B,2,TRUE),H13769)),
H13769)</f>
        <v>2.4873799999999999</v>
      </c>
      <c r="I13770" s="92">
        <f>IF(MOD($D13770,1)&gt;(11+55/60)/24,
IF(VLOOKUP(QUOTIENT($D13770,1),AUD!$A:$K,11,TRUE)=0,I13769,IFERROR(VLOOKUP(QUOTIENT($D13770,1),GBP!$A:$B,2,TRUE),I13769)),
I13769)</f>
        <v>0.80462999999999996</v>
      </c>
      <c r="J13770" s="92">
        <f>IF(MOD($D13770,1)&gt;(11+55/60)/24,
IF(VLOOKUP(QUOTIENT($D13770,1),AUD!$A:$K,11,TRUE)=0,J13769,IFERROR(VLOOKUP(QUOTIENT($D13770,1),EUR!$A:$B,2,TRUE),J13769)),
J13769)</f>
        <v>-0.35314000000000001</v>
      </c>
      <c r="K13770" s="92">
        <f>IF(MOD($D13770,1)&gt;(11+55/60)/24,
IF(VLOOKUP(QUOTIENT($D13770,1),AUD!$A:$K,11,TRUE)=0,K13769,IFERROR(VLOOKUP(QUOTIENT($D13770,1),JPY!$A:$B,2,TRUE),K13769)),
K13769)</f>
        <v>-9.1329999999999995E-2</v>
      </c>
      <c r="L13770" s="92">
        <f>IF(MOD($E13770,1)&gt;(11+55/60)/24,
IF(VLOOKUP(QUOTIENT($E13770,1),AUD!$A:$K,11,TRUE)=0,L13769,IFERROR(VLOOKUP(QUOTIENT($E13770,1),CAD!$A:$B,2,TRUE)*1,L13769)),
L13769)</f>
        <v>2.11</v>
      </c>
    </row>
    <row r="13771" spans="1:12">
      <c r="A13771" s="94" t="s">
        <v>14010</v>
      </c>
      <c r="B13771" s="94">
        <f>(DATE(LEFT($A13771,4),MID($A13771,6,2),MID($A13771,9,2))+MID($A13771,12,2)/24+MID($A13771,15,2)/60+MID($A13771,18,2)/3600)
+Timezone!$C$2/24
+VLOOKUP((DATE(LEFT($A13771,4),MID($A13771,6,2),MID($A13771,9,2))+MID($A13771,12,2)/24+MID($A13771,15,2)/60+MID($A13771,18,2)/3600),Timezone!$K:$L,2,TRUE)/24</f>
        <v>43396.249999999993</v>
      </c>
      <c r="C13771" s="94">
        <f>(DATE(LEFT($A13771,4),MID($A13771,6,2),MID($A13771,9,2))+MID($A13771,12,2)/24+MID($A13771,15,2)/60+MID($A13771,18,2)/3600)
+Timezone!$C$3/24
+VLOOKUP((DATE(LEFT($A13771,4),MID($A13771,6,2),MID($A13771,9,2))+MID($A13771,12,2)/24+MID($A13771,15,2)/60+MID($A13771,18,2)/3600),Timezone!$K:$L,2,TRUE)/24</f>
        <v>43396.333333333328</v>
      </c>
      <c r="D13771" s="94">
        <f>(DATE(LEFT($A13771,4),MID($A13771,6,2),MID($A13771,9,2))+MID($A13771,12,2)/24+MID($A13771,15,2)/60+MID($A13771,18,2)/3600)
+Timezone!$C$4/24
+VLOOKUP((DATE(LEFT($A13771,4),MID($A13771,6,2),MID($A13771,9,2))+MID($A13771,12,2)/24+MID($A13771,15,2)/60+MID($A13771,18,2)/3600),Timezone!$K:$L,2,TRUE)/24</f>
        <v>43395.874999999993</v>
      </c>
      <c r="E13771" s="94">
        <f>(DATE(LEFT($A13771,4),MID($A13771,6,2),MID($A13771,9,2))+MID($A13771,12,2)/24+MID($A13771,15,2)/60+MID($A13771,18,2)/3600)
+Timezone!$C$5/24
+VLOOKUP((DATE(LEFT($A13771,4),MID($A13771,6,2),MID($A13771,9,2))+MID($A13771,12,2)/24+MID($A13771,15,2)/60+MID($A13771,18,2)/3600),Timezone!$K:$L,2,TRUE)/24</f>
        <v>43395.666666666664</v>
      </c>
      <c r="F13771" s="92">
        <f>IF(MOD($B13771,1)&gt;10.5/24,
IF(VLOOKUP(QUOTIENT($B13771,1),AUD!$A:$K,11,TRUE)=0,F13770,VLOOKUP(QUOTIENT($B13771,1),AUD!$A:$K,11,TRUE)),
F13770)</f>
        <v>1.9300000000000002</v>
      </c>
      <c r="G13771" s="92">
        <f>IF(MOD($C13771,1)&gt;10.5/24,
IF(VLOOKUP(QUOTIENT($C13771,1),AUD!$A:$K,11,TRUE)=0,G13770,VLOOKUP(QUOTIENT($C13771,1),NZD!$A:$F,6,TRUE)),
G13770)</f>
        <v>1.9</v>
      </c>
      <c r="H13771" s="92">
        <f>IF(MOD($D13771,1)&gt;(11+55/60)/24,
IF(VLOOKUP(QUOTIENT($D13771,1),AUD!$A:$K,11,TRUE)=0,H13770,IFERROR(VLOOKUP(QUOTIENT($D13771,1),USD!$A:$B,2,TRUE),H13770)),
H13770)</f>
        <v>2.4873799999999999</v>
      </c>
      <c r="I13771" s="92">
        <f>IF(MOD($D13771,1)&gt;(11+55/60)/24,
IF(VLOOKUP(QUOTIENT($D13771,1),AUD!$A:$K,11,TRUE)=0,I13770,IFERROR(VLOOKUP(QUOTIENT($D13771,1),GBP!$A:$B,2,TRUE),I13770)),
I13770)</f>
        <v>0.80462999999999996</v>
      </c>
      <c r="J13771" s="92">
        <f>IF(MOD($D13771,1)&gt;(11+55/60)/24,
IF(VLOOKUP(QUOTIENT($D13771,1),AUD!$A:$K,11,TRUE)=0,J13770,IFERROR(VLOOKUP(QUOTIENT($D13771,1),EUR!$A:$B,2,TRUE),J13770)),
J13770)</f>
        <v>-0.35314000000000001</v>
      </c>
      <c r="K13771" s="92">
        <f>IF(MOD($D13771,1)&gt;(11+55/60)/24,
IF(VLOOKUP(QUOTIENT($D13771,1),AUD!$A:$K,11,TRUE)=0,K13770,IFERROR(VLOOKUP(QUOTIENT($D13771,1),JPY!$A:$B,2,TRUE),K13770)),
K13770)</f>
        <v>-9.1329999999999995E-2</v>
      </c>
      <c r="L13771" s="92">
        <f>IF(MOD($E13771,1)&gt;(11+55/60)/24,
IF(VLOOKUP(QUOTIENT($E13771,1),AUD!$A:$K,11,TRUE)=0,L13770,IFERROR(VLOOKUP(QUOTIENT($E13771,1),CAD!$A:$B,2,TRUE)*1,L13770)),
L13770)</f>
        <v>2.11</v>
      </c>
    </row>
    <row r="13772" spans="1:12">
      <c r="A13772" s="94" t="s">
        <v>14011</v>
      </c>
      <c r="B13772" s="94">
        <f>(DATE(LEFT($A13772,4),MID($A13772,6,2),MID($A13772,9,2))+MID($A13772,12,2)/24+MID($A13772,15,2)/60+MID($A13772,18,2)/3600)
+Timezone!$C$2/24
+VLOOKUP((DATE(LEFT($A13772,4),MID($A13772,6,2),MID($A13772,9,2))+MID($A13772,12,2)/24+MID($A13772,15,2)/60+MID($A13772,18,2)/3600),Timezone!$K:$L,2,TRUE)/24</f>
        <v>43396.333333333328</v>
      </c>
      <c r="C13772" s="94">
        <f>(DATE(LEFT($A13772,4),MID($A13772,6,2),MID($A13772,9,2))+MID($A13772,12,2)/24+MID($A13772,15,2)/60+MID($A13772,18,2)/3600)
+Timezone!$C$3/24
+VLOOKUP((DATE(LEFT($A13772,4),MID($A13772,6,2),MID($A13772,9,2))+MID($A13772,12,2)/24+MID($A13772,15,2)/60+MID($A13772,18,2)/3600),Timezone!$K:$L,2,TRUE)/24</f>
        <v>43396.416666666664</v>
      </c>
      <c r="D13772" s="94">
        <f>(DATE(LEFT($A13772,4),MID($A13772,6,2),MID($A13772,9,2))+MID($A13772,12,2)/24+MID($A13772,15,2)/60+MID($A13772,18,2)/3600)
+Timezone!$C$4/24
+VLOOKUP((DATE(LEFT($A13772,4),MID($A13772,6,2),MID($A13772,9,2))+MID($A13772,12,2)/24+MID($A13772,15,2)/60+MID($A13772,18,2)/3600),Timezone!$K:$L,2,TRUE)/24</f>
        <v>43395.958333333328</v>
      </c>
      <c r="E13772" s="94">
        <f>(DATE(LEFT($A13772,4),MID($A13772,6,2),MID($A13772,9,2))+MID($A13772,12,2)/24+MID($A13772,15,2)/60+MID($A13772,18,2)/3600)
+Timezone!$C$5/24
+VLOOKUP((DATE(LEFT($A13772,4),MID($A13772,6,2),MID($A13772,9,2))+MID($A13772,12,2)/24+MID($A13772,15,2)/60+MID($A13772,18,2)/3600),Timezone!$K:$L,2,TRUE)/24</f>
        <v>43395.75</v>
      </c>
      <c r="F13772" s="92">
        <f>IF(MOD($B13772,1)&gt;10.5/24,
IF(VLOOKUP(QUOTIENT($B13772,1),AUD!$A:$K,11,TRUE)=0,F13771,VLOOKUP(QUOTIENT($B13772,1),AUD!$A:$K,11,TRUE)),
F13771)</f>
        <v>1.9300000000000002</v>
      </c>
      <c r="G13772" s="92">
        <f>IF(MOD($C13772,1)&gt;10.5/24,
IF(VLOOKUP(QUOTIENT($C13772,1),AUD!$A:$K,11,TRUE)=0,G13771,VLOOKUP(QUOTIENT($C13772,1),NZD!$A:$F,6,TRUE)),
G13771)</f>
        <v>1.9</v>
      </c>
      <c r="H13772" s="92">
        <f>IF(MOD($D13772,1)&gt;(11+55/60)/24,
IF(VLOOKUP(QUOTIENT($D13772,1),AUD!$A:$K,11,TRUE)=0,H13771,IFERROR(VLOOKUP(QUOTIENT($D13772,1),USD!$A:$B,2,TRUE),H13771)),
H13771)</f>
        <v>2.4873799999999999</v>
      </c>
      <c r="I13772" s="92">
        <f>IF(MOD($D13772,1)&gt;(11+55/60)/24,
IF(VLOOKUP(QUOTIENT($D13772,1),AUD!$A:$K,11,TRUE)=0,I13771,IFERROR(VLOOKUP(QUOTIENT($D13772,1),GBP!$A:$B,2,TRUE),I13771)),
I13771)</f>
        <v>0.80462999999999996</v>
      </c>
      <c r="J13772" s="92">
        <f>IF(MOD($D13772,1)&gt;(11+55/60)/24,
IF(VLOOKUP(QUOTIENT($D13772,1),AUD!$A:$K,11,TRUE)=0,J13771,IFERROR(VLOOKUP(QUOTIENT($D13772,1),EUR!$A:$B,2,TRUE),J13771)),
J13771)</f>
        <v>-0.35314000000000001</v>
      </c>
      <c r="K13772" s="92">
        <f>IF(MOD($D13772,1)&gt;(11+55/60)/24,
IF(VLOOKUP(QUOTIENT($D13772,1),AUD!$A:$K,11,TRUE)=0,K13771,IFERROR(VLOOKUP(QUOTIENT($D13772,1),JPY!$A:$B,2,TRUE),K13771)),
K13771)</f>
        <v>-9.1329999999999995E-2</v>
      </c>
      <c r="L13772" s="92">
        <f>IF(MOD($E13772,1)&gt;(11+55/60)/24,
IF(VLOOKUP(QUOTIENT($E13772,1),AUD!$A:$K,11,TRUE)=0,L13771,IFERROR(VLOOKUP(QUOTIENT($E13772,1),CAD!$A:$B,2,TRUE)*1,L13771)),
L13771)</f>
        <v>2.11</v>
      </c>
    </row>
    <row r="13773" spans="1:12">
      <c r="A13773" s="94" t="s">
        <v>14012</v>
      </c>
      <c r="B13773" s="94">
        <f>(DATE(LEFT($A13773,4),MID($A13773,6,2),MID($A13773,9,2))+MID($A13773,12,2)/24+MID($A13773,15,2)/60+MID($A13773,18,2)/3600)
+Timezone!$C$2/24
+VLOOKUP((DATE(LEFT($A13773,4),MID($A13773,6,2),MID($A13773,9,2))+MID($A13773,12,2)/24+MID($A13773,15,2)/60+MID($A13773,18,2)/3600),Timezone!$K:$L,2,TRUE)/24</f>
        <v>43396.416666666664</v>
      </c>
      <c r="C13773" s="94">
        <f>(DATE(LEFT($A13773,4),MID($A13773,6,2),MID($A13773,9,2))+MID($A13773,12,2)/24+MID($A13773,15,2)/60+MID($A13773,18,2)/3600)
+Timezone!$C$3/24
+VLOOKUP((DATE(LEFT($A13773,4),MID($A13773,6,2),MID($A13773,9,2))+MID($A13773,12,2)/24+MID($A13773,15,2)/60+MID($A13773,18,2)/3600),Timezone!$K:$L,2,TRUE)/24</f>
        <v>43396.5</v>
      </c>
      <c r="D13773" s="94">
        <f>(DATE(LEFT($A13773,4),MID($A13773,6,2),MID($A13773,9,2))+MID($A13773,12,2)/24+MID($A13773,15,2)/60+MID($A13773,18,2)/3600)
+Timezone!$C$4/24
+VLOOKUP((DATE(LEFT($A13773,4),MID($A13773,6,2),MID($A13773,9,2))+MID($A13773,12,2)/24+MID($A13773,15,2)/60+MID($A13773,18,2)/3600),Timezone!$K:$L,2,TRUE)/24</f>
        <v>43396.041666666664</v>
      </c>
      <c r="E13773" s="94">
        <f>(DATE(LEFT($A13773,4),MID($A13773,6,2),MID($A13773,9,2))+MID($A13773,12,2)/24+MID($A13773,15,2)/60+MID($A13773,18,2)/3600)
+Timezone!$C$5/24
+VLOOKUP((DATE(LEFT($A13773,4),MID($A13773,6,2),MID($A13773,9,2))+MID($A13773,12,2)/24+MID($A13773,15,2)/60+MID($A13773,18,2)/3600),Timezone!$K:$L,2,TRUE)/24</f>
        <v>43395.833333333336</v>
      </c>
      <c r="F13773" s="92">
        <f>IF(MOD($B13773,1)&gt;10.5/24,
IF(VLOOKUP(QUOTIENT($B13773,1),AUD!$A:$K,11,TRUE)=0,F13772,VLOOKUP(QUOTIENT($B13773,1),AUD!$A:$K,11,TRUE)),
F13772)</f>
        <v>1.9300000000000002</v>
      </c>
      <c r="G13773" s="92">
        <f>IF(MOD($C13773,1)&gt;10.5/24,
IF(VLOOKUP(QUOTIENT($C13773,1),AUD!$A:$K,11,TRUE)=0,G13772,VLOOKUP(QUOTIENT($C13773,1),NZD!$A:$F,6,TRUE)),
G13772)</f>
        <v>1.89</v>
      </c>
      <c r="H13773" s="92">
        <f>IF(MOD($D13773,1)&gt;(11+55/60)/24,
IF(VLOOKUP(QUOTIENT($D13773,1),AUD!$A:$K,11,TRUE)=0,H13772,IFERROR(VLOOKUP(QUOTIENT($D13773,1),USD!$A:$B,2,TRUE),H13772)),
H13772)</f>
        <v>2.4873799999999999</v>
      </c>
      <c r="I13773" s="92">
        <f>IF(MOD($D13773,1)&gt;(11+55/60)/24,
IF(VLOOKUP(QUOTIENT($D13773,1),AUD!$A:$K,11,TRUE)=0,I13772,IFERROR(VLOOKUP(QUOTIENT($D13773,1),GBP!$A:$B,2,TRUE),I13772)),
I13772)</f>
        <v>0.80462999999999996</v>
      </c>
      <c r="J13773" s="92">
        <f>IF(MOD($D13773,1)&gt;(11+55/60)/24,
IF(VLOOKUP(QUOTIENT($D13773,1),AUD!$A:$K,11,TRUE)=0,J13772,IFERROR(VLOOKUP(QUOTIENT($D13773,1),EUR!$A:$B,2,TRUE),J13772)),
J13772)</f>
        <v>-0.35314000000000001</v>
      </c>
      <c r="K13773" s="92">
        <f>IF(MOD($D13773,1)&gt;(11+55/60)/24,
IF(VLOOKUP(QUOTIENT($D13773,1),AUD!$A:$K,11,TRUE)=0,K13772,IFERROR(VLOOKUP(QUOTIENT($D13773,1),JPY!$A:$B,2,TRUE),K13772)),
K13772)</f>
        <v>-9.1329999999999995E-2</v>
      </c>
      <c r="L13773" s="92">
        <f>IF(MOD($E13773,1)&gt;(11+55/60)/24,
IF(VLOOKUP(QUOTIENT($E13773,1),AUD!$A:$K,11,TRUE)=0,L13772,IFERROR(VLOOKUP(QUOTIENT($E13773,1),CAD!$A:$B,2,TRUE)*1,L13772)),
L13772)</f>
        <v>2.11</v>
      </c>
    </row>
    <row r="13774" spans="1:12">
      <c r="A13774" s="94" t="s">
        <v>14013</v>
      </c>
      <c r="B13774" s="94">
        <f>(DATE(LEFT($A13774,4),MID($A13774,6,2),MID($A13774,9,2))+MID($A13774,12,2)/24+MID($A13774,15,2)/60+MID($A13774,18,2)/3600)
+Timezone!$C$2/24
+VLOOKUP((DATE(LEFT($A13774,4),MID($A13774,6,2),MID($A13774,9,2))+MID($A13774,12,2)/24+MID($A13774,15,2)/60+MID($A13774,18,2)/3600),Timezone!$K:$L,2,TRUE)/24</f>
        <v>43396.499999999993</v>
      </c>
      <c r="C13774" s="94">
        <f>(DATE(LEFT($A13774,4),MID($A13774,6,2),MID($A13774,9,2))+MID($A13774,12,2)/24+MID($A13774,15,2)/60+MID($A13774,18,2)/3600)
+Timezone!$C$3/24
+VLOOKUP((DATE(LEFT($A13774,4),MID($A13774,6,2),MID($A13774,9,2))+MID($A13774,12,2)/24+MID($A13774,15,2)/60+MID($A13774,18,2)/3600),Timezone!$K:$L,2,TRUE)/24</f>
        <v>43396.583333333328</v>
      </c>
      <c r="D13774" s="94">
        <f>(DATE(LEFT($A13774,4),MID($A13774,6,2),MID($A13774,9,2))+MID($A13774,12,2)/24+MID($A13774,15,2)/60+MID($A13774,18,2)/3600)
+Timezone!$C$4/24
+VLOOKUP((DATE(LEFT($A13774,4),MID($A13774,6,2),MID($A13774,9,2))+MID($A13774,12,2)/24+MID($A13774,15,2)/60+MID($A13774,18,2)/3600),Timezone!$K:$L,2,TRUE)/24</f>
        <v>43396.124999999993</v>
      </c>
      <c r="E13774" s="94">
        <f>(DATE(LEFT($A13774,4),MID($A13774,6,2),MID($A13774,9,2))+MID($A13774,12,2)/24+MID($A13774,15,2)/60+MID($A13774,18,2)/3600)
+Timezone!$C$5/24
+VLOOKUP((DATE(LEFT($A13774,4),MID($A13774,6,2),MID($A13774,9,2))+MID($A13774,12,2)/24+MID($A13774,15,2)/60+MID($A13774,18,2)/3600),Timezone!$K:$L,2,TRUE)/24</f>
        <v>43395.916666666664</v>
      </c>
      <c r="F13774" s="92">
        <f>IF(MOD($B13774,1)&gt;10.5/24,
IF(VLOOKUP(QUOTIENT($B13774,1),AUD!$A:$K,11,TRUE)=0,F13773,VLOOKUP(QUOTIENT($B13774,1),AUD!$A:$K,11,TRUE)),
F13773)</f>
        <v>1.9256</v>
      </c>
      <c r="G13774" s="92">
        <f>IF(MOD($C13774,1)&gt;10.5/24,
IF(VLOOKUP(QUOTIENT($C13774,1),AUD!$A:$K,11,TRUE)=0,G13773,VLOOKUP(QUOTIENT($C13774,1),NZD!$A:$F,6,TRUE)),
G13773)</f>
        <v>1.89</v>
      </c>
      <c r="H13774" s="92">
        <f>IF(MOD($D13774,1)&gt;(11+55/60)/24,
IF(VLOOKUP(QUOTIENT($D13774,1),AUD!$A:$K,11,TRUE)=0,H13773,IFERROR(VLOOKUP(QUOTIENT($D13774,1),USD!$A:$B,2,TRUE),H13773)),
H13773)</f>
        <v>2.4873799999999999</v>
      </c>
      <c r="I13774" s="92">
        <f>IF(MOD($D13774,1)&gt;(11+55/60)/24,
IF(VLOOKUP(QUOTIENT($D13774,1),AUD!$A:$K,11,TRUE)=0,I13773,IFERROR(VLOOKUP(QUOTIENT($D13774,1),GBP!$A:$B,2,TRUE),I13773)),
I13773)</f>
        <v>0.80462999999999996</v>
      </c>
      <c r="J13774" s="92">
        <f>IF(MOD($D13774,1)&gt;(11+55/60)/24,
IF(VLOOKUP(QUOTIENT($D13774,1),AUD!$A:$K,11,TRUE)=0,J13773,IFERROR(VLOOKUP(QUOTIENT($D13774,1),EUR!$A:$B,2,TRUE),J13773)),
J13773)</f>
        <v>-0.35314000000000001</v>
      </c>
      <c r="K13774" s="92">
        <f>IF(MOD($D13774,1)&gt;(11+55/60)/24,
IF(VLOOKUP(QUOTIENT($D13774,1),AUD!$A:$K,11,TRUE)=0,K13773,IFERROR(VLOOKUP(QUOTIENT($D13774,1),JPY!$A:$B,2,TRUE),K13773)),
K13773)</f>
        <v>-9.1329999999999995E-2</v>
      </c>
      <c r="L13774" s="92">
        <f>IF(MOD($E13774,1)&gt;(11+55/60)/24,
IF(VLOOKUP(QUOTIENT($E13774,1),AUD!$A:$K,11,TRUE)=0,L13773,IFERROR(VLOOKUP(QUOTIENT($E13774,1),CAD!$A:$B,2,TRUE)*1,L13773)),
L13773)</f>
        <v>2.11</v>
      </c>
    </row>
    <row r="13775" spans="1:12">
      <c r="A13775" s="94" t="s">
        <v>14014</v>
      </c>
      <c r="B13775" s="94">
        <f>(DATE(LEFT($A13775,4),MID($A13775,6,2),MID($A13775,9,2))+MID($A13775,12,2)/24+MID($A13775,15,2)/60+MID($A13775,18,2)/3600)
+Timezone!$C$2/24
+VLOOKUP((DATE(LEFT($A13775,4),MID($A13775,6,2),MID($A13775,9,2))+MID($A13775,12,2)/24+MID($A13775,15,2)/60+MID($A13775,18,2)/3600),Timezone!$K:$L,2,TRUE)/24</f>
        <v>43396.583333333328</v>
      </c>
      <c r="C13775" s="94">
        <f>(DATE(LEFT($A13775,4),MID($A13775,6,2),MID($A13775,9,2))+MID($A13775,12,2)/24+MID($A13775,15,2)/60+MID($A13775,18,2)/3600)
+Timezone!$C$3/24
+VLOOKUP((DATE(LEFT($A13775,4),MID($A13775,6,2),MID($A13775,9,2))+MID($A13775,12,2)/24+MID($A13775,15,2)/60+MID($A13775,18,2)/3600),Timezone!$K:$L,2,TRUE)/24</f>
        <v>43396.666666666664</v>
      </c>
      <c r="D13775" s="94">
        <f>(DATE(LEFT($A13775,4),MID($A13775,6,2),MID($A13775,9,2))+MID($A13775,12,2)/24+MID($A13775,15,2)/60+MID($A13775,18,2)/3600)
+Timezone!$C$4/24
+VLOOKUP((DATE(LEFT($A13775,4),MID($A13775,6,2),MID($A13775,9,2))+MID($A13775,12,2)/24+MID($A13775,15,2)/60+MID($A13775,18,2)/3600),Timezone!$K:$L,2,TRUE)/24</f>
        <v>43396.208333333328</v>
      </c>
      <c r="E13775" s="94">
        <f>(DATE(LEFT($A13775,4),MID($A13775,6,2),MID($A13775,9,2))+MID($A13775,12,2)/24+MID($A13775,15,2)/60+MID($A13775,18,2)/3600)
+Timezone!$C$5/24
+VLOOKUP((DATE(LEFT($A13775,4),MID($A13775,6,2),MID($A13775,9,2))+MID($A13775,12,2)/24+MID($A13775,15,2)/60+MID($A13775,18,2)/3600),Timezone!$K:$L,2,TRUE)/24</f>
        <v>43396</v>
      </c>
      <c r="F13775" s="92">
        <f>IF(MOD($B13775,1)&gt;10.5/24,
IF(VLOOKUP(QUOTIENT($B13775,1),AUD!$A:$K,11,TRUE)=0,F13774,VLOOKUP(QUOTIENT($B13775,1),AUD!$A:$K,11,TRUE)),
F13774)</f>
        <v>1.9256</v>
      </c>
      <c r="G13775" s="92">
        <f>IF(MOD($C13775,1)&gt;10.5/24,
IF(VLOOKUP(QUOTIENT($C13775,1),AUD!$A:$K,11,TRUE)=0,G13774,VLOOKUP(QUOTIENT($C13775,1),NZD!$A:$F,6,TRUE)),
G13774)</f>
        <v>1.89</v>
      </c>
      <c r="H13775" s="92">
        <f>IF(MOD($D13775,1)&gt;(11+55/60)/24,
IF(VLOOKUP(QUOTIENT($D13775,1),AUD!$A:$K,11,TRUE)=0,H13774,IFERROR(VLOOKUP(QUOTIENT($D13775,1),USD!$A:$B,2,TRUE),H13774)),
H13774)</f>
        <v>2.4873799999999999</v>
      </c>
      <c r="I13775" s="92">
        <f>IF(MOD($D13775,1)&gt;(11+55/60)/24,
IF(VLOOKUP(QUOTIENT($D13775,1),AUD!$A:$K,11,TRUE)=0,I13774,IFERROR(VLOOKUP(QUOTIENT($D13775,1),GBP!$A:$B,2,TRUE),I13774)),
I13774)</f>
        <v>0.80462999999999996</v>
      </c>
      <c r="J13775" s="92">
        <f>IF(MOD($D13775,1)&gt;(11+55/60)/24,
IF(VLOOKUP(QUOTIENT($D13775,1),AUD!$A:$K,11,TRUE)=0,J13774,IFERROR(VLOOKUP(QUOTIENT($D13775,1),EUR!$A:$B,2,TRUE),J13774)),
J13774)</f>
        <v>-0.35314000000000001</v>
      </c>
      <c r="K13775" s="92">
        <f>IF(MOD($D13775,1)&gt;(11+55/60)/24,
IF(VLOOKUP(QUOTIENT($D13775,1),AUD!$A:$K,11,TRUE)=0,K13774,IFERROR(VLOOKUP(QUOTIENT($D13775,1),JPY!$A:$B,2,TRUE),K13774)),
K13774)</f>
        <v>-9.1329999999999995E-2</v>
      </c>
      <c r="L13775" s="92">
        <f>IF(MOD($E13775,1)&gt;(11+55/60)/24,
IF(VLOOKUP(QUOTIENT($E13775,1),AUD!$A:$K,11,TRUE)=0,L13774,IFERROR(VLOOKUP(QUOTIENT($E13775,1),CAD!$A:$B,2,TRUE)*1,L13774)),
L13774)</f>
        <v>2.11</v>
      </c>
    </row>
    <row r="13776" spans="1:12">
      <c r="A13776" s="94" t="s">
        <v>14015</v>
      </c>
      <c r="B13776" s="94">
        <f>(DATE(LEFT($A13776,4),MID($A13776,6,2),MID($A13776,9,2))+MID($A13776,12,2)/24+MID($A13776,15,2)/60+MID($A13776,18,2)/3600)
+Timezone!$C$2/24
+VLOOKUP((DATE(LEFT($A13776,4),MID($A13776,6,2),MID($A13776,9,2))+MID($A13776,12,2)/24+MID($A13776,15,2)/60+MID($A13776,18,2)/3600),Timezone!$K:$L,2,TRUE)/24</f>
        <v>43396.666666666664</v>
      </c>
      <c r="C13776" s="94">
        <f>(DATE(LEFT($A13776,4),MID($A13776,6,2),MID($A13776,9,2))+MID($A13776,12,2)/24+MID($A13776,15,2)/60+MID($A13776,18,2)/3600)
+Timezone!$C$3/24
+VLOOKUP((DATE(LEFT($A13776,4),MID($A13776,6,2),MID($A13776,9,2))+MID($A13776,12,2)/24+MID($A13776,15,2)/60+MID($A13776,18,2)/3600),Timezone!$K:$L,2,TRUE)/24</f>
        <v>43396.75</v>
      </c>
      <c r="D13776" s="94">
        <f>(DATE(LEFT($A13776,4),MID($A13776,6,2),MID($A13776,9,2))+MID($A13776,12,2)/24+MID($A13776,15,2)/60+MID($A13776,18,2)/3600)
+Timezone!$C$4/24
+VLOOKUP((DATE(LEFT($A13776,4),MID($A13776,6,2),MID($A13776,9,2))+MID($A13776,12,2)/24+MID($A13776,15,2)/60+MID($A13776,18,2)/3600),Timezone!$K:$L,2,TRUE)/24</f>
        <v>43396.291666666664</v>
      </c>
      <c r="E13776" s="94">
        <f>(DATE(LEFT($A13776,4),MID($A13776,6,2),MID($A13776,9,2))+MID($A13776,12,2)/24+MID($A13776,15,2)/60+MID($A13776,18,2)/3600)
+Timezone!$C$5/24
+VLOOKUP((DATE(LEFT($A13776,4),MID($A13776,6,2),MID($A13776,9,2))+MID($A13776,12,2)/24+MID($A13776,15,2)/60+MID($A13776,18,2)/3600),Timezone!$K:$L,2,TRUE)/24</f>
        <v>43396.083333333336</v>
      </c>
      <c r="F13776" s="92">
        <f>IF(MOD($B13776,1)&gt;10.5/24,
IF(VLOOKUP(QUOTIENT($B13776,1),AUD!$A:$K,11,TRUE)=0,F13775,VLOOKUP(QUOTIENT($B13776,1),AUD!$A:$K,11,TRUE)),
F13775)</f>
        <v>1.9256</v>
      </c>
      <c r="G13776" s="92">
        <f>IF(MOD($C13776,1)&gt;10.5/24,
IF(VLOOKUP(QUOTIENT($C13776,1),AUD!$A:$K,11,TRUE)=0,G13775,VLOOKUP(QUOTIENT($C13776,1),NZD!$A:$F,6,TRUE)),
G13775)</f>
        <v>1.89</v>
      </c>
      <c r="H13776" s="92">
        <f>IF(MOD($D13776,1)&gt;(11+55/60)/24,
IF(VLOOKUP(QUOTIENT($D13776,1),AUD!$A:$K,11,TRUE)=0,H13775,IFERROR(VLOOKUP(QUOTIENT($D13776,1),USD!$A:$B,2,TRUE),H13775)),
H13775)</f>
        <v>2.4873799999999999</v>
      </c>
      <c r="I13776" s="92">
        <f>IF(MOD($D13776,1)&gt;(11+55/60)/24,
IF(VLOOKUP(QUOTIENT($D13776,1),AUD!$A:$K,11,TRUE)=0,I13775,IFERROR(VLOOKUP(QUOTIENT($D13776,1),GBP!$A:$B,2,TRUE),I13775)),
I13775)</f>
        <v>0.80462999999999996</v>
      </c>
      <c r="J13776" s="92">
        <f>IF(MOD($D13776,1)&gt;(11+55/60)/24,
IF(VLOOKUP(QUOTIENT($D13776,1),AUD!$A:$K,11,TRUE)=0,J13775,IFERROR(VLOOKUP(QUOTIENT($D13776,1),EUR!$A:$B,2,TRUE),J13775)),
J13775)</f>
        <v>-0.35314000000000001</v>
      </c>
      <c r="K13776" s="92">
        <f>IF(MOD($D13776,1)&gt;(11+55/60)/24,
IF(VLOOKUP(QUOTIENT($D13776,1),AUD!$A:$K,11,TRUE)=0,K13775,IFERROR(VLOOKUP(QUOTIENT($D13776,1),JPY!$A:$B,2,TRUE),K13775)),
K13775)</f>
        <v>-9.1329999999999995E-2</v>
      </c>
      <c r="L13776" s="92">
        <f>IF(MOD($E13776,1)&gt;(11+55/60)/24,
IF(VLOOKUP(QUOTIENT($E13776,1),AUD!$A:$K,11,TRUE)=0,L13775,IFERROR(VLOOKUP(QUOTIENT($E13776,1),CAD!$A:$B,2,TRUE)*1,L13775)),
L13775)</f>
        <v>2.11</v>
      </c>
    </row>
    <row r="13777" spans="1:12">
      <c r="A13777" s="94" t="s">
        <v>14016</v>
      </c>
      <c r="B13777" s="94">
        <f>(DATE(LEFT($A13777,4),MID($A13777,6,2),MID($A13777,9,2))+MID($A13777,12,2)/24+MID($A13777,15,2)/60+MID($A13777,18,2)/3600)
+Timezone!$C$2/24
+VLOOKUP((DATE(LEFT($A13777,4),MID($A13777,6,2),MID($A13777,9,2))+MID($A13777,12,2)/24+MID($A13777,15,2)/60+MID($A13777,18,2)/3600),Timezone!$K:$L,2,TRUE)/24</f>
        <v>43396.749999999993</v>
      </c>
      <c r="C13777" s="94">
        <f>(DATE(LEFT($A13777,4),MID($A13777,6,2),MID($A13777,9,2))+MID($A13777,12,2)/24+MID($A13777,15,2)/60+MID($A13777,18,2)/3600)
+Timezone!$C$3/24
+VLOOKUP((DATE(LEFT($A13777,4),MID($A13777,6,2),MID($A13777,9,2))+MID($A13777,12,2)/24+MID($A13777,15,2)/60+MID($A13777,18,2)/3600),Timezone!$K:$L,2,TRUE)/24</f>
        <v>43396.833333333328</v>
      </c>
      <c r="D13777" s="94">
        <f>(DATE(LEFT($A13777,4),MID($A13777,6,2),MID($A13777,9,2))+MID($A13777,12,2)/24+MID($A13777,15,2)/60+MID($A13777,18,2)/3600)
+Timezone!$C$4/24
+VLOOKUP((DATE(LEFT($A13777,4),MID($A13777,6,2),MID($A13777,9,2))+MID($A13777,12,2)/24+MID($A13777,15,2)/60+MID($A13777,18,2)/3600),Timezone!$K:$L,2,TRUE)/24</f>
        <v>43396.374999999993</v>
      </c>
      <c r="E13777" s="94">
        <f>(DATE(LEFT($A13777,4),MID($A13777,6,2),MID($A13777,9,2))+MID($A13777,12,2)/24+MID($A13777,15,2)/60+MID($A13777,18,2)/3600)
+Timezone!$C$5/24
+VLOOKUP((DATE(LEFT($A13777,4),MID($A13777,6,2),MID($A13777,9,2))+MID($A13777,12,2)/24+MID($A13777,15,2)/60+MID($A13777,18,2)/3600),Timezone!$K:$L,2,TRUE)/24</f>
        <v>43396.166666666664</v>
      </c>
      <c r="F13777" s="92">
        <f>IF(MOD($B13777,1)&gt;10.5/24,
IF(VLOOKUP(QUOTIENT($B13777,1),AUD!$A:$K,11,TRUE)=0,F13776,VLOOKUP(QUOTIENT($B13777,1),AUD!$A:$K,11,TRUE)),
F13776)</f>
        <v>1.9256</v>
      </c>
      <c r="G13777" s="92">
        <f>IF(MOD($C13777,1)&gt;10.5/24,
IF(VLOOKUP(QUOTIENT($C13777,1),AUD!$A:$K,11,TRUE)=0,G13776,VLOOKUP(QUOTIENT($C13777,1),NZD!$A:$F,6,TRUE)),
G13776)</f>
        <v>1.89</v>
      </c>
      <c r="H13777" s="92">
        <f>IF(MOD($D13777,1)&gt;(11+55/60)/24,
IF(VLOOKUP(QUOTIENT($D13777,1),AUD!$A:$K,11,TRUE)=0,H13776,IFERROR(VLOOKUP(QUOTIENT($D13777,1),USD!$A:$B,2,TRUE),H13776)),
H13776)</f>
        <v>2.4873799999999999</v>
      </c>
      <c r="I13777" s="92">
        <f>IF(MOD($D13777,1)&gt;(11+55/60)/24,
IF(VLOOKUP(QUOTIENT($D13777,1),AUD!$A:$K,11,TRUE)=0,I13776,IFERROR(VLOOKUP(QUOTIENT($D13777,1),GBP!$A:$B,2,TRUE),I13776)),
I13776)</f>
        <v>0.80462999999999996</v>
      </c>
      <c r="J13777" s="92">
        <f>IF(MOD($D13777,1)&gt;(11+55/60)/24,
IF(VLOOKUP(QUOTIENT($D13777,1),AUD!$A:$K,11,TRUE)=0,J13776,IFERROR(VLOOKUP(QUOTIENT($D13777,1),EUR!$A:$B,2,TRUE),J13776)),
J13776)</f>
        <v>-0.35314000000000001</v>
      </c>
      <c r="K13777" s="92">
        <f>IF(MOD($D13777,1)&gt;(11+55/60)/24,
IF(VLOOKUP(QUOTIENT($D13777,1),AUD!$A:$K,11,TRUE)=0,K13776,IFERROR(VLOOKUP(QUOTIENT($D13777,1),JPY!$A:$B,2,TRUE),K13776)),
K13776)</f>
        <v>-9.1329999999999995E-2</v>
      </c>
      <c r="L13777" s="92">
        <f>IF(MOD($E13777,1)&gt;(11+55/60)/24,
IF(VLOOKUP(QUOTIENT($E13777,1),AUD!$A:$K,11,TRUE)=0,L13776,IFERROR(VLOOKUP(QUOTIENT($E13777,1),CAD!$A:$B,2,TRUE)*1,L13776)),
L13776)</f>
        <v>2.11</v>
      </c>
    </row>
    <row r="13778" spans="1:12">
      <c r="A13778" s="94" t="s">
        <v>14017</v>
      </c>
      <c r="B13778" s="94">
        <f>(DATE(LEFT($A13778,4),MID($A13778,6,2),MID($A13778,9,2))+MID($A13778,12,2)/24+MID($A13778,15,2)/60+MID($A13778,18,2)/3600)
+Timezone!$C$2/24
+VLOOKUP((DATE(LEFT($A13778,4),MID($A13778,6,2),MID($A13778,9,2))+MID($A13778,12,2)/24+MID($A13778,15,2)/60+MID($A13778,18,2)/3600),Timezone!$K:$L,2,TRUE)/24</f>
        <v>43396.833333333328</v>
      </c>
      <c r="C13778" s="94">
        <f>(DATE(LEFT($A13778,4),MID($A13778,6,2),MID($A13778,9,2))+MID($A13778,12,2)/24+MID($A13778,15,2)/60+MID($A13778,18,2)/3600)
+Timezone!$C$3/24
+VLOOKUP((DATE(LEFT($A13778,4),MID($A13778,6,2),MID($A13778,9,2))+MID($A13778,12,2)/24+MID($A13778,15,2)/60+MID($A13778,18,2)/3600),Timezone!$K:$L,2,TRUE)/24</f>
        <v>43396.916666666664</v>
      </c>
      <c r="D13778" s="94">
        <f>(DATE(LEFT($A13778,4),MID($A13778,6,2),MID($A13778,9,2))+MID($A13778,12,2)/24+MID($A13778,15,2)/60+MID($A13778,18,2)/3600)
+Timezone!$C$4/24
+VLOOKUP((DATE(LEFT($A13778,4),MID($A13778,6,2),MID($A13778,9,2))+MID($A13778,12,2)/24+MID($A13778,15,2)/60+MID($A13778,18,2)/3600),Timezone!$K:$L,2,TRUE)/24</f>
        <v>43396.458333333328</v>
      </c>
      <c r="E13778" s="94">
        <f>(DATE(LEFT($A13778,4),MID($A13778,6,2),MID($A13778,9,2))+MID($A13778,12,2)/24+MID($A13778,15,2)/60+MID($A13778,18,2)/3600)
+Timezone!$C$5/24
+VLOOKUP((DATE(LEFT($A13778,4),MID($A13778,6,2),MID($A13778,9,2))+MID($A13778,12,2)/24+MID($A13778,15,2)/60+MID($A13778,18,2)/3600),Timezone!$K:$L,2,TRUE)/24</f>
        <v>43396.25</v>
      </c>
      <c r="F13778" s="92">
        <f>IF(MOD($B13778,1)&gt;10.5/24,
IF(VLOOKUP(QUOTIENT($B13778,1),AUD!$A:$K,11,TRUE)=0,F13777,VLOOKUP(QUOTIENT($B13778,1),AUD!$A:$K,11,TRUE)),
F13777)</f>
        <v>1.9256</v>
      </c>
      <c r="G13778" s="92">
        <f>IF(MOD($C13778,1)&gt;10.5/24,
IF(VLOOKUP(QUOTIENT($C13778,1),AUD!$A:$K,11,TRUE)=0,G13777,VLOOKUP(QUOTIENT($C13778,1),NZD!$A:$F,6,TRUE)),
G13777)</f>
        <v>1.89</v>
      </c>
      <c r="H13778" s="92">
        <f>IF(MOD($D13778,1)&gt;(11+55/60)/24,
IF(VLOOKUP(QUOTIENT($D13778,1),AUD!$A:$K,11,TRUE)=0,H13777,IFERROR(VLOOKUP(QUOTIENT($D13778,1),USD!$A:$B,2,TRUE),H13777)),
H13777)</f>
        <v>2.4873799999999999</v>
      </c>
      <c r="I13778" s="92">
        <f>IF(MOD($D13778,1)&gt;(11+55/60)/24,
IF(VLOOKUP(QUOTIENT($D13778,1),AUD!$A:$K,11,TRUE)=0,I13777,IFERROR(VLOOKUP(QUOTIENT($D13778,1),GBP!$A:$B,2,TRUE),I13777)),
I13777)</f>
        <v>0.80462999999999996</v>
      </c>
      <c r="J13778" s="92">
        <f>IF(MOD($D13778,1)&gt;(11+55/60)/24,
IF(VLOOKUP(QUOTIENT($D13778,1),AUD!$A:$K,11,TRUE)=0,J13777,IFERROR(VLOOKUP(QUOTIENT($D13778,1),EUR!$A:$B,2,TRUE),J13777)),
J13777)</f>
        <v>-0.35314000000000001</v>
      </c>
      <c r="K13778" s="92">
        <f>IF(MOD($D13778,1)&gt;(11+55/60)/24,
IF(VLOOKUP(QUOTIENT($D13778,1),AUD!$A:$K,11,TRUE)=0,K13777,IFERROR(VLOOKUP(QUOTIENT($D13778,1),JPY!$A:$B,2,TRUE),K13777)),
K13777)</f>
        <v>-9.1329999999999995E-2</v>
      </c>
      <c r="L13778" s="92">
        <f>IF(MOD($E13778,1)&gt;(11+55/60)/24,
IF(VLOOKUP(QUOTIENT($E13778,1),AUD!$A:$K,11,TRUE)=0,L13777,IFERROR(VLOOKUP(QUOTIENT($E13778,1),CAD!$A:$B,2,TRUE)*1,L13777)),
L13777)</f>
        <v>2.11</v>
      </c>
    </row>
    <row r="13779" spans="1:12">
      <c r="A13779" s="94" t="s">
        <v>14018</v>
      </c>
      <c r="B13779" s="94">
        <f>(DATE(LEFT($A13779,4),MID($A13779,6,2),MID($A13779,9,2))+MID($A13779,12,2)/24+MID($A13779,15,2)/60+MID($A13779,18,2)/3600)
+Timezone!$C$2/24
+VLOOKUP((DATE(LEFT($A13779,4),MID($A13779,6,2),MID($A13779,9,2))+MID($A13779,12,2)/24+MID($A13779,15,2)/60+MID($A13779,18,2)/3600),Timezone!$K:$L,2,TRUE)/24</f>
        <v>43396.916666666664</v>
      </c>
      <c r="C13779" s="94">
        <f>(DATE(LEFT($A13779,4),MID($A13779,6,2),MID($A13779,9,2))+MID($A13779,12,2)/24+MID($A13779,15,2)/60+MID($A13779,18,2)/3600)
+Timezone!$C$3/24
+VLOOKUP((DATE(LEFT($A13779,4),MID($A13779,6,2),MID($A13779,9,2))+MID($A13779,12,2)/24+MID($A13779,15,2)/60+MID($A13779,18,2)/3600),Timezone!$K:$L,2,TRUE)/24</f>
        <v>43397</v>
      </c>
      <c r="D13779" s="94">
        <f>(DATE(LEFT($A13779,4),MID($A13779,6,2),MID($A13779,9,2))+MID($A13779,12,2)/24+MID($A13779,15,2)/60+MID($A13779,18,2)/3600)
+Timezone!$C$4/24
+VLOOKUP((DATE(LEFT($A13779,4),MID($A13779,6,2),MID($A13779,9,2))+MID($A13779,12,2)/24+MID($A13779,15,2)/60+MID($A13779,18,2)/3600),Timezone!$K:$L,2,TRUE)/24</f>
        <v>43396.541666666664</v>
      </c>
      <c r="E13779" s="94">
        <f>(DATE(LEFT($A13779,4),MID($A13779,6,2),MID($A13779,9,2))+MID($A13779,12,2)/24+MID($A13779,15,2)/60+MID($A13779,18,2)/3600)
+Timezone!$C$5/24
+VLOOKUP((DATE(LEFT($A13779,4),MID($A13779,6,2),MID($A13779,9,2))+MID($A13779,12,2)/24+MID($A13779,15,2)/60+MID($A13779,18,2)/3600),Timezone!$K:$L,2,TRUE)/24</f>
        <v>43396.333333333336</v>
      </c>
      <c r="F13779" s="92">
        <f>IF(MOD($B13779,1)&gt;10.5/24,
IF(VLOOKUP(QUOTIENT($B13779,1),AUD!$A:$K,11,TRUE)=0,F13778,VLOOKUP(QUOTIENT($B13779,1),AUD!$A:$K,11,TRUE)),
F13778)</f>
        <v>1.9256</v>
      </c>
      <c r="G13779" s="92">
        <f>IF(MOD($C13779,1)&gt;10.5/24,
IF(VLOOKUP(QUOTIENT($C13779,1),AUD!$A:$K,11,TRUE)=0,G13778,VLOOKUP(QUOTIENT($C13779,1),NZD!$A:$F,6,TRUE)),
G13778)</f>
        <v>1.89</v>
      </c>
      <c r="H13779" s="92">
        <f>IF(MOD($D13779,1)&gt;(11+55/60)/24,
IF(VLOOKUP(QUOTIENT($D13779,1),AUD!$A:$K,11,TRUE)=0,H13778,IFERROR(VLOOKUP(QUOTIENT($D13779,1),USD!$A:$B,2,TRUE),H13778)),
H13778)</f>
        <v>2.4898799999999999</v>
      </c>
      <c r="I13779" s="92">
        <f>IF(MOD($D13779,1)&gt;(11+55/60)/24,
IF(VLOOKUP(QUOTIENT($D13779,1),AUD!$A:$K,11,TRUE)=0,I13778,IFERROR(VLOOKUP(QUOTIENT($D13779,1),GBP!$A:$B,2,TRUE),I13778)),
I13778)</f>
        <v>0.80437999999999998</v>
      </c>
      <c r="J13779" s="92">
        <f>IF(MOD($D13779,1)&gt;(11+55/60)/24,
IF(VLOOKUP(QUOTIENT($D13779,1),AUD!$A:$K,11,TRUE)=0,J13778,IFERROR(VLOOKUP(QUOTIENT($D13779,1),EUR!$A:$B,2,TRUE),J13778)),
J13778)</f>
        <v>-0.35271000000000002</v>
      </c>
      <c r="K13779" s="92">
        <f>IF(MOD($D13779,1)&gt;(11+55/60)/24,
IF(VLOOKUP(QUOTIENT($D13779,1),AUD!$A:$K,11,TRUE)=0,K13778,IFERROR(VLOOKUP(QUOTIENT($D13779,1),JPY!$A:$B,2,TRUE),K13778)),
K13778)</f>
        <v>-9.4329999999999997E-2</v>
      </c>
      <c r="L13779" s="92">
        <f>IF(MOD($E13779,1)&gt;(11+55/60)/24,
IF(VLOOKUP(QUOTIENT($E13779,1),AUD!$A:$K,11,TRUE)=0,L13778,IFERROR(VLOOKUP(QUOTIENT($E13779,1),CAD!$A:$B,2,TRUE)*1,L13778)),
L13778)</f>
        <v>2.11</v>
      </c>
    </row>
    <row r="13780" spans="1:12">
      <c r="A13780" s="94" t="s">
        <v>14019</v>
      </c>
      <c r="B13780" s="94">
        <f>(DATE(LEFT($A13780,4),MID($A13780,6,2),MID($A13780,9,2))+MID($A13780,12,2)/24+MID($A13780,15,2)/60+MID($A13780,18,2)/3600)
+Timezone!$C$2/24
+VLOOKUP((DATE(LEFT($A13780,4),MID($A13780,6,2),MID($A13780,9,2))+MID($A13780,12,2)/24+MID($A13780,15,2)/60+MID($A13780,18,2)/3600),Timezone!$K:$L,2,TRUE)/24</f>
        <v>43396.999999999993</v>
      </c>
      <c r="C13780" s="94">
        <f>(DATE(LEFT($A13780,4),MID($A13780,6,2),MID($A13780,9,2))+MID($A13780,12,2)/24+MID($A13780,15,2)/60+MID($A13780,18,2)/3600)
+Timezone!$C$3/24
+VLOOKUP((DATE(LEFT($A13780,4),MID($A13780,6,2),MID($A13780,9,2))+MID($A13780,12,2)/24+MID($A13780,15,2)/60+MID($A13780,18,2)/3600),Timezone!$K:$L,2,TRUE)/24</f>
        <v>43397.083333333328</v>
      </c>
      <c r="D13780" s="94">
        <f>(DATE(LEFT($A13780,4),MID($A13780,6,2),MID($A13780,9,2))+MID($A13780,12,2)/24+MID($A13780,15,2)/60+MID($A13780,18,2)/3600)
+Timezone!$C$4/24
+VLOOKUP((DATE(LEFT($A13780,4),MID($A13780,6,2),MID($A13780,9,2))+MID($A13780,12,2)/24+MID($A13780,15,2)/60+MID($A13780,18,2)/3600),Timezone!$K:$L,2,TRUE)/24</f>
        <v>43396.624999999993</v>
      </c>
      <c r="E13780" s="94">
        <f>(DATE(LEFT($A13780,4),MID($A13780,6,2),MID($A13780,9,2))+MID($A13780,12,2)/24+MID($A13780,15,2)/60+MID($A13780,18,2)/3600)
+Timezone!$C$5/24
+VLOOKUP((DATE(LEFT($A13780,4),MID($A13780,6,2),MID($A13780,9,2))+MID($A13780,12,2)/24+MID($A13780,15,2)/60+MID($A13780,18,2)/3600),Timezone!$K:$L,2,TRUE)/24</f>
        <v>43396.416666666664</v>
      </c>
      <c r="F13780" s="92">
        <f>IF(MOD($B13780,1)&gt;10.5/24,
IF(VLOOKUP(QUOTIENT($B13780,1),AUD!$A:$K,11,TRUE)=0,F13779,VLOOKUP(QUOTIENT($B13780,1),AUD!$A:$K,11,TRUE)),
F13779)</f>
        <v>1.9256</v>
      </c>
      <c r="G13780" s="92">
        <f>IF(MOD($C13780,1)&gt;10.5/24,
IF(VLOOKUP(QUOTIENT($C13780,1),AUD!$A:$K,11,TRUE)=0,G13779,VLOOKUP(QUOTIENT($C13780,1),NZD!$A:$F,6,TRUE)),
G13779)</f>
        <v>1.89</v>
      </c>
      <c r="H13780" s="92">
        <f>IF(MOD($D13780,1)&gt;(11+55/60)/24,
IF(VLOOKUP(QUOTIENT($D13780,1),AUD!$A:$K,11,TRUE)=0,H13779,IFERROR(VLOOKUP(QUOTIENT($D13780,1),USD!$A:$B,2,TRUE),H13779)),
H13779)</f>
        <v>2.4898799999999999</v>
      </c>
      <c r="I13780" s="92">
        <f>IF(MOD($D13780,1)&gt;(11+55/60)/24,
IF(VLOOKUP(QUOTIENT($D13780,1),AUD!$A:$K,11,TRUE)=0,I13779,IFERROR(VLOOKUP(QUOTIENT($D13780,1),GBP!$A:$B,2,TRUE),I13779)),
I13779)</f>
        <v>0.80437999999999998</v>
      </c>
      <c r="J13780" s="92">
        <f>IF(MOD($D13780,1)&gt;(11+55/60)/24,
IF(VLOOKUP(QUOTIENT($D13780,1),AUD!$A:$K,11,TRUE)=0,J13779,IFERROR(VLOOKUP(QUOTIENT($D13780,1),EUR!$A:$B,2,TRUE),J13779)),
J13779)</f>
        <v>-0.35271000000000002</v>
      </c>
      <c r="K13780" s="92">
        <f>IF(MOD($D13780,1)&gt;(11+55/60)/24,
IF(VLOOKUP(QUOTIENT($D13780,1),AUD!$A:$K,11,TRUE)=0,K13779,IFERROR(VLOOKUP(QUOTIENT($D13780,1),JPY!$A:$B,2,TRUE),K13779)),
K13779)</f>
        <v>-9.4329999999999997E-2</v>
      </c>
      <c r="L13780" s="92">
        <f>IF(MOD($E13780,1)&gt;(11+55/60)/24,
IF(VLOOKUP(QUOTIENT($E13780,1),AUD!$A:$K,11,TRUE)=0,L13779,IFERROR(VLOOKUP(QUOTIENT($E13780,1),CAD!$A:$B,2,TRUE)*1,L13779)),
L13779)</f>
        <v>2.11</v>
      </c>
    </row>
    <row r="13781" spans="1:12">
      <c r="A13781" s="94" t="s">
        <v>14020</v>
      </c>
      <c r="B13781" s="94">
        <f>(DATE(LEFT($A13781,4),MID($A13781,6,2),MID($A13781,9,2))+MID($A13781,12,2)/24+MID($A13781,15,2)/60+MID($A13781,18,2)/3600)
+Timezone!$C$2/24
+VLOOKUP((DATE(LEFT($A13781,4),MID($A13781,6,2),MID($A13781,9,2))+MID($A13781,12,2)/24+MID($A13781,15,2)/60+MID($A13781,18,2)/3600),Timezone!$K:$L,2,TRUE)/24</f>
        <v>43397.083333333328</v>
      </c>
      <c r="C13781" s="94">
        <f>(DATE(LEFT($A13781,4),MID($A13781,6,2),MID($A13781,9,2))+MID($A13781,12,2)/24+MID($A13781,15,2)/60+MID($A13781,18,2)/3600)
+Timezone!$C$3/24
+VLOOKUP((DATE(LEFT($A13781,4),MID($A13781,6,2),MID($A13781,9,2))+MID($A13781,12,2)/24+MID($A13781,15,2)/60+MID($A13781,18,2)/3600),Timezone!$K:$L,2,TRUE)/24</f>
        <v>43397.166666666664</v>
      </c>
      <c r="D13781" s="94">
        <f>(DATE(LEFT($A13781,4),MID($A13781,6,2),MID($A13781,9,2))+MID($A13781,12,2)/24+MID($A13781,15,2)/60+MID($A13781,18,2)/3600)
+Timezone!$C$4/24
+VLOOKUP((DATE(LEFT($A13781,4),MID($A13781,6,2),MID($A13781,9,2))+MID($A13781,12,2)/24+MID($A13781,15,2)/60+MID($A13781,18,2)/3600),Timezone!$K:$L,2,TRUE)/24</f>
        <v>43396.708333333328</v>
      </c>
      <c r="E13781" s="94">
        <f>(DATE(LEFT($A13781,4),MID($A13781,6,2),MID($A13781,9,2))+MID($A13781,12,2)/24+MID($A13781,15,2)/60+MID($A13781,18,2)/3600)
+Timezone!$C$5/24
+VLOOKUP((DATE(LEFT($A13781,4),MID($A13781,6,2),MID($A13781,9,2))+MID($A13781,12,2)/24+MID($A13781,15,2)/60+MID($A13781,18,2)/3600),Timezone!$K:$L,2,TRUE)/24</f>
        <v>43396.5</v>
      </c>
      <c r="F13781" s="92">
        <f>IF(MOD($B13781,1)&gt;10.5/24,
IF(VLOOKUP(QUOTIENT($B13781,1),AUD!$A:$K,11,TRUE)=0,F13780,VLOOKUP(QUOTIENT($B13781,1),AUD!$A:$K,11,TRUE)),
F13780)</f>
        <v>1.9256</v>
      </c>
      <c r="G13781" s="92">
        <f>IF(MOD($C13781,1)&gt;10.5/24,
IF(VLOOKUP(QUOTIENT($C13781,1),AUD!$A:$K,11,TRUE)=0,G13780,VLOOKUP(QUOTIENT($C13781,1),NZD!$A:$F,6,TRUE)),
G13780)</f>
        <v>1.89</v>
      </c>
      <c r="H13781" s="92">
        <f>IF(MOD($D13781,1)&gt;(11+55/60)/24,
IF(VLOOKUP(QUOTIENT($D13781,1),AUD!$A:$K,11,TRUE)=0,H13780,IFERROR(VLOOKUP(QUOTIENT($D13781,1),USD!$A:$B,2,TRUE),H13780)),
H13780)</f>
        <v>2.4898799999999999</v>
      </c>
      <c r="I13781" s="92">
        <f>IF(MOD($D13781,1)&gt;(11+55/60)/24,
IF(VLOOKUP(QUOTIENT($D13781,1),AUD!$A:$K,11,TRUE)=0,I13780,IFERROR(VLOOKUP(QUOTIENT($D13781,1),GBP!$A:$B,2,TRUE),I13780)),
I13780)</f>
        <v>0.80437999999999998</v>
      </c>
      <c r="J13781" s="92">
        <f>IF(MOD($D13781,1)&gt;(11+55/60)/24,
IF(VLOOKUP(QUOTIENT($D13781,1),AUD!$A:$K,11,TRUE)=0,J13780,IFERROR(VLOOKUP(QUOTIENT($D13781,1),EUR!$A:$B,2,TRUE),J13780)),
J13780)</f>
        <v>-0.35271000000000002</v>
      </c>
      <c r="K13781" s="92">
        <f>IF(MOD($D13781,1)&gt;(11+55/60)/24,
IF(VLOOKUP(QUOTIENT($D13781,1),AUD!$A:$K,11,TRUE)=0,K13780,IFERROR(VLOOKUP(QUOTIENT($D13781,1),JPY!$A:$B,2,TRUE),K13780)),
K13780)</f>
        <v>-9.4329999999999997E-2</v>
      </c>
      <c r="L13781" s="92">
        <f>IF(MOD($E13781,1)&gt;(11+55/60)/24,
IF(VLOOKUP(QUOTIENT($E13781,1),AUD!$A:$K,11,TRUE)=0,L13780,IFERROR(VLOOKUP(QUOTIENT($E13781,1),CAD!$A:$B,2,TRUE)*1,L13780)),
L13780)</f>
        <v>2.12</v>
      </c>
    </row>
    <row r="13782" spans="1:12">
      <c r="A13782" s="94" t="s">
        <v>14021</v>
      </c>
      <c r="B13782" s="94">
        <f>(DATE(LEFT($A13782,4),MID($A13782,6,2),MID($A13782,9,2))+MID($A13782,12,2)/24+MID($A13782,15,2)/60+MID($A13782,18,2)/3600)
+Timezone!$C$2/24
+VLOOKUP((DATE(LEFT($A13782,4),MID($A13782,6,2),MID($A13782,9,2))+MID($A13782,12,2)/24+MID($A13782,15,2)/60+MID($A13782,18,2)/3600),Timezone!$K:$L,2,TRUE)/24</f>
        <v>43397.166666666664</v>
      </c>
      <c r="C13782" s="94">
        <f>(DATE(LEFT($A13782,4),MID($A13782,6,2),MID($A13782,9,2))+MID($A13782,12,2)/24+MID($A13782,15,2)/60+MID($A13782,18,2)/3600)
+Timezone!$C$3/24
+VLOOKUP((DATE(LEFT($A13782,4),MID($A13782,6,2),MID($A13782,9,2))+MID($A13782,12,2)/24+MID($A13782,15,2)/60+MID($A13782,18,2)/3600),Timezone!$K:$L,2,TRUE)/24</f>
        <v>43397.25</v>
      </c>
      <c r="D13782" s="94">
        <f>(DATE(LEFT($A13782,4),MID($A13782,6,2),MID($A13782,9,2))+MID($A13782,12,2)/24+MID($A13782,15,2)/60+MID($A13782,18,2)/3600)
+Timezone!$C$4/24
+VLOOKUP((DATE(LEFT($A13782,4),MID($A13782,6,2),MID($A13782,9,2))+MID($A13782,12,2)/24+MID($A13782,15,2)/60+MID($A13782,18,2)/3600),Timezone!$K:$L,2,TRUE)/24</f>
        <v>43396.791666666664</v>
      </c>
      <c r="E13782" s="94">
        <f>(DATE(LEFT($A13782,4),MID($A13782,6,2),MID($A13782,9,2))+MID($A13782,12,2)/24+MID($A13782,15,2)/60+MID($A13782,18,2)/3600)
+Timezone!$C$5/24
+VLOOKUP((DATE(LEFT($A13782,4),MID($A13782,6,2),MID($A13782,9,2))+MID($A13782,12,2)/24+MID($A13782,15,2)/60+MID($A13782,18,2)/3600),Timezone!$K:$L,2,TRUE)/24</f>
        <v>43396.583333333336</v>
      </c>
      <c r="F13782" s="92">
        <f>IF(MOD($B13782,1)&gt;10.5/24,
IF(VLOOKUP(QUOTIENT($B13782,1),AUD!$A:$K,11,TRUE)=0,F13781,VLOOKUP(QUOTIENT($B13782,1),AUD!$A:$K,11,TRUE)),
F13781)</f>
        <v>1.9256</v>
      </c>
      <c r="G13782" s="92">
        <f>IF(MOD($C13782,1)&gt;10.5/24,
IF(VLOOKUP(QUOTIENT($C13782,1),AUD!$A:$K,11,TRUE)=0,G13781,VLOOKUP(QUOTIENT($C13782,1),NZD!$A:$F,6,TRUE)),
G13781)</f>
        <v>1.89</v>
      </c>
      <c r="H13782" s="92">
        <f>IF(MOD($D13782,1)&gt;(11+55/60)/24,
IF(VLOOKUP(QUOTIENT($D13782,1),AUD!$A:$K,11,TRUE)=0,H13781,IFERROR(VLOOKUP(QUOTIENT($D13782,1),USD!$A:$B,2,TRUE),H13781)),
H13781)</f>
        <v>2.4898799999999999</v>
      </c>
      <c r="I13782" s="92">
        <f>IF(MOD($D13782,1)&gt;(11+55/60)/24,
IF(VLOOKUP(QUOTIENT($D13782,1),AUD!$A:$K,11,TRUE)=0,I13781,IFERROR(VLOOKUP(QUOTIENT($D13782,1),GBP!$A:$B,2,TRUE),I13781)),
I13781)</f>
        <v>0.80437999999999998</v>
      </c>
      <c r="J13782" s="92">
        <f>IF(MOD($D13782,1)&gt;(11+55/60)/24,
IF(VLOOKUP(QUOTIENT($D13782,1),AUD!$A:$K,11,TRUE)=0,J13781,IFERROR(VLOOKUP(QUOTIENT($D13782,1),EUR!$A:$B,2,TRUE),J13781)),
J13781)</f>
        <v>-0.35271000000000002</v>
      </c>
      <c r="K13782" s="92">
        <f>IF(MOD($D13782,1)&gt;(11+55/60)/24,
IF(VLOOKUP(QUOTIENT($D13782,1),AUD!$A:$K,11,TRUE)=0,K13781,IFERROR(VLOOKUP(QUOTIENT($D13782,1),JPY!$A:$B,2,TRUE),K13781)),
K13781)</f>
        <v>-9.4329999999999997E-2</v>
      </c>
      <c r="L13782" s="92">
        <f>IF(MOD($E13782,1)&gt;(11+55/60)/24,
IF(VLOOKUP(QUOTIENT($E13782,1),AUD!$A:$K,11,TRUE)=0,L13781,IFERROR(VLOOKUP(QUOTIENT($E13782,1),CAD!$A:$B,2,TRUE)*1,L13781)),
L13781)</f>
        <v>2.12</v>
      </c>
    </row>
    <row r="13783" spans="1:12">
      <c r="A13783" s="94" t="s">
        <v>14022</v>
      </c>
      <c r="B13783" s="94">
        <f>(DATE(LEFT($A13783,4),MID($A13783,6,2),MID($A13783,9,2))+MID($A13783,12,2)/24+MID($A13783,15,2)/60+MID($A13783,18,2)/3600)
+Timezone!$C$2/24
+VLOOKUP((DATE(LEFT($A13783,4),MID($A13783,6,2),MID($A13783,9,2))+MID($A13783,12,2)/24+MID($A13783,15,2)/60+MID($A13783,18,2)/3600),Timezone!$K:$L,2,TRUE)/24</f>
        <v>43397.249999999993</v>
      </c>
      <c r="C13783" s="94">
        <f>(DATE(LEFT($A13783,4),MID($A13783,6,2),MID($A13783,9,2))+MID($A13783,12,2)/24+MID($A13783,15,2)/60+MID($A13783,18,2)/3600)
+Timezone!$C$3/24
+VLOOKUP((DATE(LEFT($A13783,4),MID($A13783,6,2),MID($A13783,9,2))+MID($A13783,12,2)/24+MID($A13783,15,2)/60+MID($A13783,18,2)/3600),Timezone!$K:$L,2,TRUE)/24</f>
        <v>43397.333333333328</v>
      </c>
      <c r="D13783" s="94">
        <f>(DATE(LEFT($A13783,4),MID($A13783,6,2),MID($A13783,9,2))+MID($A13783,12,2)/24+MID($A13783,15,2)/60+MID($A13783,18,2)/3600)
+Timezone!$C$4/24
+VLOOKUP((DATE(LEFT($A13783,4),MID($A13783,6,2),MID($A13783,9,2))+MID($A13783,12,2)/24+MID($A13783,15,2)/60+MID($A13783,18,2)/3600),Timezone!$K:$L,2,TRUE)/24</f>
        <v>43396.874999999993</v>
      </c>
      <c r="E13783" s="94">
        <f>(DATE(LEFT($A13783,4),MID($A13783,6,2),MID($A13783,9,2))+MID($A13783,12,2)/24+MID($A13783,15,2)/60+MID($A13783,18,2)/3600)
+Timezone!$C$5/24
+VLOOKUP((DATE(LEFT($A13783,4),MID($A13783,6,2),MID($A13783,9,2))+MID($A13783,12,2)/24+MID($A13783,15,2)/60+MID($A13783,18,2)/3600),Timezone!$K:$L,2,TRUE)/24</f>
        <v>43396.666666666664</v>
      </c>
      <c r="F13783" s="92">
        <f>IF(MOD($B13783,1)&gt;10.5/24,
IF(VLOOKUP(QUOTIENT($B13783,1),AUD!$A:$K,11,TRUE)=0,F13782,VLOOKUP(QUOTIENT($B13783,1),AUD!$A:$K,11,TRUE)),
F13782)</f>
        <v>1.9256</v>
      </c>
      <c r="G13783" s="92">
        <f>IF(MOD($C13783,1)&gt;10.5/24,
IF(VLOOKUP(QUOTIENT($C13783,1),AUD!$A:$K,11,TRUE)=0,G13782,VLOOKUP(QUOTIENT($C13783,1),NZD!$A:$F,6,TRUE)),
G13782)</f>
        <v>1.89</v>
      </c>
      <c r="H13783" s="92">
        <f>IF(MOD($D13783,1)&gt;(11+55/60)/24,
IF(VLOOKUP(QUOTIENT($D13783,1),AUD!$A:$K,11,TRUE)=0,H13782,IFERROR(VLOOKUP(QUOTIENT($D13783,1),USD!$A:$B,2,TRUE),H13782)),
H13782)</f>
        <v>2.4898799999999999</v>
      </c>
      <c r="I13783" s="92">
        <f>IF(MOD($D13783,1)&gt;(11+55/60)/24,
IF(VLOOKUP(QUOTIENT($D13783,1),AUD!$A:$K,11,TRUE)=0,I13782,IFERROR(VLOOKUP(QUOTIENT($D13783,1),GBP!$A:$B,2,TRUE),I13782)),
I13782)</f>
        <v>0.80437999999999998</v>
      </c>
      <c r="J13783" s="92">
        <f>IF(MOD($D13783,1)&gt;(11+55/60)/24,
IF(VLOOKUP(QUOTIENT($D13783,1),AUD!$A:$K,11,TRUE)=0,J13782,IFERROR(VLOOKUP(QUOTIENT($D13783,1),EUR!$A:$B,2,TRUE),J13782)),
J13782)</f>
        <v>-0.35271000000000002</v>
      </c>
      <c r="K13783" s="92">
        <f>IF(MOD($D13783,1)&gt;(11+55/60)/24,
IF(VLOOKUP(QUOTIENT($D13783,1),AUD!$A:$K,11,TRUE)=0,K13782,IFERROR(VLOOKUP(QUOTIENT($D13783,1),JPY!$A:$B,2,TRUE),K13782)),
K13782)</f>
        <v>-9.4329999999999997E-2</v>
      </c>
      <c r="L13783" s="92">
        <f>IF(MOD($E13783,1)&gt;(11+55/60)/24,
IF(VLOOKUP(QUOTIENT($E13783,1),AUD!$A:$K,11,TRUE)=0,L13782,IFERROR(VLOOKUP(QUOTIENT($E13783,1),CAD!$A:$B,2,TRUE)*1,L13782)),
L13782)</f>
        <v>2.12</v>
      </c>
    </row>
    <row r="13784" spans="1:12">
      <c r="A13784" s="94" t="s">
        <v>14023</v>
      </c>
      <c r="B13784" s="94">
        <f>(DATE(LEFT($A13784,4),MID($A13784,6,2),MID($A13784,9,2))+MID($A13784,12,2)/24+MID($A13784,15,2)/60+MID($A13784,18,2)/3600)
+Timezone!$C$2/24
+VLOOKUP((DATE(LEFT($A13784,4),MID($A13784,6,2),MID($A13784,9,2))+MID($A13784,12,2)/24+MID($A13784,15,2)/60+MID($A13784,18,2)/3600),Timezone!$K:$L,2,TRUE)/24</f>
        <v>43397.333333333328</v>
      </c>
      <c r="C13784" s="94">
        <f>(DATE(LEFT($A13784,4),MID($A13784,6,2),MID($A13784,9,2))+MID($A13784,12,2)/24+MID($A13784,15,2)/60+MID($A13784,18,2)/3600)
+Timezone!$C$3/24
+VLOOKUP((DATE(LEFT($A13784,4),MID($A13784,6,2),MID($A13784,9,2))+MID($A13784,12,2)/24+MID($A13784,15,2)/60+MID($A13784,18,2)/3600),Timezone!$K:$L,2,TRUE)/24</f>
        <v>43397.416666666664</v>
      </c>
      <c r="D13784" s="94">
        <f>(DATE(LEFT($A13784,4),MID($A13784,6,2),MID($A13784,9,2))+MID($A13784,12,2)/24+MID($A13784,15,2)/60+MID($A13784,18,2)/3600)
+Timezone!$C$4/24
+VLOOKUP((DATE(LEFT($A13784,4),MID($A13784,6,2),MID($A13784,9,2))+MID($A13784,12,2)/24+MID($A13784,15,2)/60+MID($A13784,18,2)/3600),Timezone!$K:$L,2,TRUE)/24</f>
        <v>43396.958333333328</v>
      </c>
      <c r="E13784" s="94">
        <f>(DATE(LEFT($A13784,4),MID($A13784,6,2),MID($A13784,9,2))+MID($A13784,12,2)/24+MID($A13784,15,2)/60+MID($A13784,18,2)/3600)
+Timezone!$C$5/24
+VLOOKUP((DATE(LEFT($A13784,4),MID($A13784,6,2),MID($A13784,9,2))+MID($A13784,12,2)/24+MID($A13784,15,2)/60+MID($A13784,18,2)/3600),Timezone!$K:$L,2,TRUE)/24</f>
        <v>43396.75</v>
      </c>
      <c r="F13784" s="92">
        <f>IF(MOD($B13784,1)&gt;10.5/24,
IF(VLOOKUP(QUOTIENT($B13784,1),AUD!$A:$K,11,TRUE)=0,F13783,VLOOKUP(QUOTIENT($B13784,1),AUD!$A:$K,11,TRUE)),
F13783)</f>
        <v>1.9256</v>
      </c>
      <c r="G13784" s="92">
        <f>IF(MOD($C13784,1)&gt;10.5/24,
IF(VLOOKUP(QUOTIENT($C13784,1),AUD!$A:$K,11,TRUE)=0,G13783,VLOOKUP(QUOTIENT($C13784,1),NZD!$A:$F,6,TRUE)),
G13783)</f>
        <v>1.89</v>
      </c>
      <c r="H13784" s="92">
        <f>IF(MOD($D13784,1)&gt;(11+55/60)/24,
IF(VLOOKUP(QUOTIENT($D13784,1),AUD!$A:$K,11,TRUE)=0,H13783,IFERROR(VLOOKUP(QUOTIENT($D13784,1),USD!$A:$B,2,TRUE),H13783)),
H13783)</f>
        <v>2.4898799999999999</v>
      </c>
      <c r="I13784" s="92">
        <f>IF(MOD($D13784,1)&gt;(11+55/60)/24,
IF(VLOOKUP(QUOTIENT($D13784,1),AUD!$A:$K,11,TRUE)=0,I13783,IFERROR(VLOOKUP(QUOTIENT($D13784,1),GBP!$A:$B,2,TRUE),I13783)),
I13783)</f>
        <v>0.80437999999999998</v>
      </c>
      <c r="J13784" s="92">
        <f>IF(MOD($D13784,1)&gt;(11+55/60)/24,
IF(VLOOKUP(QUOTIENT($D13784,1),AUD!$A:$K,11,TRUE)=0,J13783,IFERROR(VLOOKUP(QUOTIENT($D13784,1),EUR!$A:$B,2,TRUE),J13783)),
J13783)</f>
        <v>-0.35271000000000002</v>
      </c>
      <c r="K13784" s="92">
        <f>IF(MOD($D13784,1)&gt;(11+55/60)/24,
IF(VLOOKUP(QUOTIENT($D13784,1),AUD!$A:$K,11,TRUE)=0,K13783,IFERROR(VLOOKUP(QUOTIENT($D13784,1),JPY!$A:$B,2,TRUE),K13783)),
K13783)</f>
        <v>-9.4329999999999997E-2</v>
      </c>
      <c r="L13784" s="92">
        <f>IF(MOD($E13784,1)&gt;(11+55/60)/24,
IF(VLOOKUP(QUOTIENT($E13784,1),AUD!$A:$K,11,TRUE)=0,L13783,IFERROR(VLOOKUP(QUOTIENT($E13784,1),CAD!$A:$B,2,TRUE)*1,L13783)),
L13783)</f>
        <v>2.12</v>
      </c>
    </row>
    <row r="13785" spans="1:12">
      <c r="A13785" s="94" t="s">
        <v>14024</v>
      </c>
      <c r="B13785" s="94">
        <f>(DATE(LEFT($A13785,4),MID($A13785,6,2),MID($A13785,9,2))+MID($A13785,12,2)/24+MID($A13785,15,2)/60+MID($A13785,18,2)/3600)
+Timezone!$C$2/24
+VLOOKUP((DATE(LEFT($A13785,4),MID($A13785,6,2),MID($A13785,9,2))+MID($A13785,12,2)/24+MID($A13785,15,2)/60+MID($A13785,18,2)/3600),Timezone!$K:$L,2,TRUE)/24</f>
        <v>43397.416666666664</v>
      </c>
      <c r="C13785" s="94">
        <f>(DATE(LEFT($A13785,4),MID($A13785,6,2),MID($A13785,9,2))+MID($A13785,12,2)/24+MID($A13785,15,2)/60+MID($A13785,18,2)/3600)
+Timezone!$C$3/24
+VLOOKUP((DATE(LEFT($A13785,4),MID($A13785,6,2),MID($A13785,9,2))+MID($A13785,12,2)/24+MID($A13785,15,2)/60+MID($A13785,18,2)/3600),Timezone!$K:$L,2,TRUE)/24</f>
        <v>43397.5</v>
      </c>
      <c r="D13785" s="94">
        <f>(DATE(LEFT($A13785,4),MID($A13785,6,2),MID($A13785,9,2))+MID($A13785,12,2)/24+MID($A13785,15,2)/60+MID($A13785,18,2)/3600)
+Timezone!$C$4/24
+VLOOKUP((DATE(LEFT($A13785,4),MID($A13785,6,2),MID($A13785,9,2))+MID($A13785,12,2)/24+MID($A13785,15,2)/60+MID($A13785,18,2)/3600),Timezone!$K:$L,2,TRUE)/24</f>
        <v>43397.041666666664</v>
      </c>
      <c r="E13785" s="94">
        <f>(DATE(LEFT($A13785,4),MID($A13785,6,2),MID($A13785,9,2))+MID($A13785,12,2)/24+MID($A13785,15,2)/60+MID($A13785,18,2)/3600)
+Timezone!$C$5/24
+VLOOKUP((DATE(LEFT($A13785,4),MID($A13785,6,2),MID($A13785,9,2))+MID($A13785,12,2)/24+MID($A13785,15,2)/60+MID($A13785,18,2)/3600),Timezone!$K:$L,2,TRUE)/24</f>
        <v>43396.833333333336</v>
      </c>
      <c r="F13785" s="92">
        <f>IF(MOD($B13785,1)&gt;10.5/24,
IF(VLOOKUP(QUOTIENT($B13785,1),AUD!$A:$K,11,TRUE)=0,F13784,VLOOKUP(QUOTIENT($B13785,1),AUD!$A:$K,11,TRUE)),
F13784)</f>
        <v>1.9256</v>
      </c>
      <c r="G13785" s="92">
        <f>IF(MOD($C13785,1)&gt;10.5/24,
IF(VLOOKUP(QUOTIENT($C13785,1),AUD!$A:$K,11,TRUE)=0,G13784,VLOOKUP(QUOTIENT($C13785,1),NZD!$A:$F,6,TRUE)),
G13784)</f>
        <v>1.9</v>
      </c>
      <c r="H13785" s="92">
        <f>IF(MOD($D13785,1)&gt;(11+55/60)/24,
IF(VLOOKUP(QUOTIENT($D13785,1),AUD!$A:$K,11,TRUE)=0,H13784,IFERROR(VLOOKUP(QUOTIENT($D13785,1),USD!$A:$B,2,TRUE),H13784)),
H13784)</f>
        <v>2.4898799999999999</v>
      </c>
      <c r="I13785" s="92">
        <f>IF(MOD($D13785,1)&gt;(11+55/60)/24,
IF(VLOOKUP(QUOTIENT($D13785,1),AUD!$A:$K,11,TRUE)=0,I13784,IFERROR(VLOOKUP(QUOTIENT($D13785,1),GBP!$A:$B,2,TRUE),I13784)),
I13784)</f>
        <v>0.80437999999999998</v>
      </c>
      <c r="J13785" s="92">
        <f>IF(MOD($D13785,1)&gt;(11+55/60)/24,
IF(VLOOKUP(QUOTIENT($D13785,1),AUD!$A:$K,11,TRUE)=0,J13784,IFERROR(VLOOKUP(QUOTIENT($D13785,1),EUR!$A:$B,2,TRUE),J13784)),
J13784)</f>
        <v>-0.35271000000000002</v>
      </c>
      <c r="K13785" s="92">
        <f>IF(MOD($D13785,1)&gt;(11+55/60)/24,
IF(VLOOKUP(QUOTIENT($D13785,1),AUD!$A:$K,11,TRUE)=0,K13784,IFERROR(VLOOKUP(QUOTIENT($D13785,1),JPY!$A:$B,2,TRUE),K13784)),
K13784)</f>
        <v>-9.4329999999999997E-2</v>
      </c>
      <c r="L13785" s="92">
        <f>IF(MOD($E13785,1)&gt;(11+55/60)/24,
IF(VLOOKUP(QUOTIENT($E13785,1),AUD!$A:$K,11,TRUE)=0,L13784,IFERROR(VLOOKUP(QUOTIENT($E13785,1),CAD!$A:$B,2,TRUE)*1,L13784)),
L13784)</f>
        <v>2.12</v>
      </c>
    </row>
    <row r="13786" spans="1:12">
      <c r="A13786" s="94" t="s">
        <v>14025</v>
      </c>
      <c r="B13786" s="94">
        <f>(DATE(LEFT($A13786,4),MID($A13786,6,2),MID($A13786,9,2))+MID($A13786,12,2)/24+MID($A13786,15,2)/60+MID($A13786,18,2)/3600)
+Timezone!$C$2/24
+VLOOKUP((DATE(LEFT($A13786,4),MID($A13786,6,2),MID($A13786,9,2))+MID($A13786,12,2)/24+MID($A13786,15,2)/60+MID($A13786,18,2)/3600),Timezone!$K:$L,2,TRUE)/24</f>
        <v>43397.499999999993</v>
      </c>
      <c r="C13786" s="94">
        <f>(DATE(LEFT($A13786,4),MID($A13786,6,2),MID($A13786,9,2))+MID($A13786,12,2)/24+MID($A13786,15,2)/60+MID($A13786,18,2)/3600)
+Timezone!$C$3/24
+VLOOKUP((DATE(LEFT($A13786,4),MID($A13786,6,2),MID($A13786,9,2))+MID($A13786,12,2)/24+MID($A13786,15,2)/60+MID($A13786,18,2)/3600),Timezone!$K:$L,2,TRUE)/24</f>
        <v>43397.583333333328</v>
      </c>
      <c r="D13786" s="94">
        <f>(DATE(LEFT($A13786,4),MID($A13786,6,2),MID($A13786,9,2))+MID($A13786,12,2)/24+MID($A13786,15,2)/60+MID($A13786,18,2)/3600)
+Timezone!$C$4/24
+VLOOKUP((DATE(LEFT($A13786,4),MID($A13786,6,2),MID($A13786,9,2))+MID($A13786,12,2)/24+MID($A13786,15,2)/60+MID($A13786,18,2)/3600),Timezone!$K:$L,2,TRUE)/24</f>
        <v>43397.124999999993</v>
      </c>
      <c r="E13786" s="94">
        <f>(DATE(LEFT($A13786,4),MID($A13786,6,2),MID($A13786,9,2))+MID($A13786,12,2)/24+MID($A13786,15,2)/60+MID($A13786,18,2)/3600)
+Timezone!$C$5/24
+VLOOKUP((DATE(LEFT($A13786,4),MID($A13786,6,2),MID($A13786,9,2))+MID($A13786,12,2)/24+MID($A13786,15,2)/60+MID($A13786,18,2)/3600),Timezone!$K:$L,2,TRUE)/24</f>
        <v>43396.916666666664</v>
      </c>
      <c r="F13786" s="92">
        <f>IF(MOD($B13786,1)&gt;10.5/24,
IF(VLOOKUP(QUOTIENT($B13786,1),AUD!$A:$K,11,TRUE)=0,F13785,VLOOKUP(QUOTIENT($B13786,1),AUD!$A:$K,11,TRUE)),
F13785)</f>
        <v>1.9234</v>
      </c>
      <c r="G13786" s="92">
        <f>IF(MOD($C13786,1)&gt;10.5/24,
IF(VLOOKUP(QUOTIENT($C13786,1),AUD!$A:$K,11,TRUE)=0,G13785,VLOOKUP(QUOTIENT($C13786,1),NZD!$A:$F,6,TRUE)),
G13785)</f>
        <v>1.9</v>
      </c>
      <c r="H13786" s="92">
        <f>IF(MOD($D13786,1)&gt;(11+55/60)/24,
IF(VLOOKUP(QUOTIENT($D13786,1),AUD!$A:$K,11,TRUE)=0,H13785,IFERROR(VLOOKUP(QUOTIENT($D13786,1),USD!$A:$B,2,TRUE),H13785)),
H13785)</f>
        <v>2.4898799999999999</v>
      </c>
      <c r="I13786" s="92">
        <f>IF(MOD($D13786,1)&gt;(11+55/60)/24,
IF(VLOOKUP(QUOTIENT($D13786,1),AUD!$A:$K,11,TRUE)=0,I13785,IFERROR(VLOOKUP(QUOTIENT($D13786,1),GBP!$A:$B,2,TRUE),I13785)),
I13785)</f>
        <v>0.80437999999999998</v>
      </c>
      <c r="J13786" s="92">
        <f>IF(MOD($D13786,1)&gt;(11+55/60)/24,
IF(VLOOKUP(QUOTIENT($D13786,1),AUD!$A:$K,11,TRUE)=0,J13785,IFERROR(VLOOKUP(QUOTIENT($D13786,1),EUR!$A:$B,2,TRUE),J13785)),
J13785)</f>
        <v>-0.35271000000000002</v>
      </c>
      <c r="K13786" s="92">
        <f>IF(MOD($D13786,1)&gt;(11+55/60)/24,
IF(VLOOKUP(QUOTIENT($D13786,1),AUD!$A:$K,11,TRUE)=0,K13785,IFERROR(VLOOKUP(QUOTIENT($D13786,1),JPY!$A:$B,2,TRUE),K13785)),
K13785)</f>
        <v>-9.4329999999999997E-2</v>
      </c>
      <c r="L13786" s="92">
        <f>IF(MOD($E13786,1)&gt;(11+55/60)/24,
IF(VLOOKUP(QUOTIENT($E13786,1),AUD!$A:$K,11,TRUE)=0,L13785,IFERROR(VLOOKUP(QUOTIENT($E13786,1),CAD!$A:$B,2,TRUE)*1,L13785)),
L13785)</f>
        <v>2.12</v>
      </c>
    </row>
    <row r="13787" spans="1:12">
      <c r="A13787" s="94" t="s">
        <v>14026</v>
      </c>
      <c r="B13787" s="94">
        <f>(DATE(LEFT($A13787,4),MID($A13787,6,2),MID($A13787,9,2))+MID($A13787,12,2)/24+MID($A13787,15,2)/60+MID($A13787,18,2)/3600)
+Timezone!$C$2/24
+VLOOKUP((DATE(LEFT($A13787,4),MID($A13787,6,2),MID($A13787,9,2))+MID($A13787,12,2)/24+MID($A13787,15,2)/60+MID($A13787,18,2)/3600),Timezone!$K:$L,2,TRUE)/24</f>
        <v>43397.583333333328</v>
      </c>
      <c r="C13787" s="94">
        <f>(DATE(LEFT($A13787,4),MID($A13787,6,2),MID($A13787,9,2))+MID($A13787,12,2)/24+MID($A13787,15,2)/60+MID($A13787,18,2)/3600)
+Timezone!$C$3/24
+VLOOKUP((DATE(LEFT($A13787,4),MID($A13787,6,2),MID($A13787,9,2))+MID($A13787,12,2)/24+MID($A13787,15,2)/60+MID($A13787,18,2)/3600),Timezone!$K:$L,2,TRUE)/24</f>
        <v>43397.666666666664</v>
      </c>
      <c r="D13787" s="94">
        <f>(DATE(LEFT($A13787,4),MID($A13787,6,2),MID($A13787,9,2))+MID($A13787,12,2)/24+MID($A13787,15,2)/60+MID($A13787,18,2)/3600)
+Timezone!$C$4/24
+VLOOKUP((DATE(LEFT($A13787,4),MID($A13787,6,2),MID($A13787,9,2))+MID($A13787,12,2)/24+MID($A13787,15,2)/60+MID($A13787,18,2)/3600),Timezone!$K:$L,2,TRUE)/24</f>
        <v>43397.208333333328</v>
      </c>
      <c r="E13787" s="94">
        <f>(DATE(LEFT($A13787,4),MID($A13787,6,2),MID($A13787,9,2))+MID($A13787,12,2)/24+MID($A13787,15,2)/60+MID($A13787,18,2)/3600)
+Timezone!$C$5/24
+VLOOKUP((DATE(LEFT($A13787,4),MID($A13787,6,2),MID($A13787,9,2))+MID($A13787,12,2)/24+MID($A13787,15,2)/60+MID($A13787,18,2)/3600),Timezone!$K:$L,2,TRUE)/24</f>
        <v>43397</v>
      </c>
      <c r="F13787" s="92">
        <f>IF(MOD($B13787,1)&gt;10.5/24,
IF(VLOOKUP(QUOTIENT($B13787,1),AUD!$A:$K,11,TRUE)=0,F13786,VLOOKUP(QUOTIENT($B13787,1),AUD!$A:$K,11,TRUE)),
F13786)</f>
        <v>1.9234</v>
      </c>
      <c r="G13787" s="92">
        <f>IF(MOD($C13787,1)&gt;10.5/24,
IF(VLOOKUP(QUOTIENT($C13787,1),AUD!$A:$K,11,TRUE)=0,G13786,VLOOKUP(QUOTIENT($C13787,1),NZD!$A:$F,6,TRUE)),
G13786)</f>
        <v>1.9</v>
      </c>
      <c r="H13787" s="92">
        <f>IF(MOD($D13787,1)&gt;(11+55/60)/24,
IF(VLOOKUP(QUOTIENT($D13787,1),AUD!$A:$K,11,TRUE)=0,H13786,IFERROR(VLOOKUP(QUOTIENT($D13787,1),USD!$A:$B,2,TRUE),H13786)),
H13786)</f>
        <v>2.4898799999999999</v>
      </c>
      <c r="I13787" s="92">
        <f>IF(MOD($D13787,1)&gt;(11+55/60)/24,
IF(VLOOKUP(QUOTIENT($D13787,1),AUD!$A:$K,11,TRUE)=0,I13786,IFERROR(VLOOKUP(QUOTIENT($D13787,1),GBP!$A:$B,2,TRUE),I13786)),
I13786)</f>
        <v>0.80437999999999998</v>
      </c>
      <c r="J13787" s="92">
        <f>IF(MOD($D13787,1)&gt;(11+55/60)/24,
IF(VLOOKUP(QUOTIENT($D13787,1),AUD!$A:$K,11,TRUE)=0,J13786,IFERROR(VLOOKUP(QUOTIENT($D13787,1),EUR!$A:$B,2,TRUE),J13786)),
J13786)</f>
        <v>-0.35271000000000002</v>
      </c>
      <c r="K13787" s="92">
        <f>IF(MOD($D13787,1)&gt;(11+55/60)/24,
IF(VLOOKUP(QUOTIENT($D13787,1),AUD!$A:$K,11,TRUE)=0,K13786,IFERROR(VLOOKUP(QUOTIENT($D13787,1),JPY!$A:$B,2,TRUE),K13786)),
K13786)</f>
        <v>-9.4329999999999997E-2</v>
      </c>
      <c r="L13787" s="92">
        <f>IF(MOD($E13787,1)&gt;(11+55/60)/24,
IF(VLOOKUP(QUOTIENT($E13787,1),AUD!$A:$K,11,TRUE)=0,L13786,IFERROR(VLOOKUP(QUOTIENT($E13787,1),CAD!$A:$B,2,TRUE)*1,L13786)),
L13786)</f>
        <v>2.12</v>
      </c>
    </row>
    <row r="13788" spans="1:12">
      <c r="A13788" s="94" t="s">
        <v>14027</v>
      </c>
      <c r="B13788" s="94">
        <f>(DATE(LEFT($A13788,4),MID($A13788,6,2),MID($A13788,9,2))+MID($A13788,12,2)/24+MID($A13788,15,2)/60+MID($A13788,18,2)/3600)
+Timezone!$C$2/24
+VLOOKUP((DATE(LEFT($A13788,4),MID($A13788,6,2),MID($A13788,9,2))+MID($A13788,12,2)/24+MID($A13788,15,2)/60+MID($A13788,18,2)/3600),Timezone!$K:$L,2,TRUE)/24</f>
        <v>43397.666666666664</v>
      </c>
      <c r="C13788" s="94">
        <f>(DATE(LEFT($A13788,4),MID($A13788,6,2),MID($A13788,9,2))+MID($A13788,12,2)/24+MID($A13788,15,2)/60+MID($A13788,18,2)/3600)
+Timezone!$C$3/24
+VLOOKUP((DATE(LEFT($A13788,4),MID($A13788,6,2),MID($A13788,9,2))+MID($A13788,12,2)/24+MID($A13788,15,2)/60+MID($A13788,18,2)/3600),Timezone!$K:$L,2,TRUE)/24</f>
        <v>43397.75</v>
      </c>
      <c r="D13788" s="94">
        <f>(DATE(LEFT($A13788,4),MID($A13788,6,2),MID($A13788,9,2))+MID($A13788,12,2)/24+MID($A13788,15,2)/60+MID($A13788,18,2)/3600)
+Timezone!$C$4/24
+VLOOKUP((DATE(LEFT($A13788,4),MID($A13788,6,2),MID($A13788,9,2))+MID($A13788,12,2)/24+MID($A13788,15,2)/60+MID($A13788,18,2)/3600),Timezone!$K:$L,2,TRUE)/24</f>
        <v>43397.291666666664</v>
      </c>
      <c r="E13788" s="94">
        <f>(DATE(LEFT($A13788,4),MID($A13788,6,2),MID($A13788,9,2))+MID($A13788,12,2)/24+MID($A13788,15,2)/60+MID($A13788,18,2)/3600)
+Timezone!$C$5/24
+VLOOKUP((DATE(LEFT($A13788,4),MID($A13788,6,2),MID($A13788,9,2))+MID($A13788,12,2)/24+MID($A13788,15,2)/60+MID($A13788,18,2)/3600),Timezone!$K:$L,2,TRUE)/24</f>
        <v>43397.083333333336</v>
      </c>
      <c r="F13788" s="92">
        <f>IF(MOD($B13788,1)&gt;10.5/24,
IF(VLOOKUP(QUOTIENT($B13788,1),AUD!$A:$K,11,TRUE)=0,F13787,VLOOKUP(QUOTIENT($B13788,1),AUD!$A:$K,11,TRUE)),
F13787)</f>
        <v>1.9234</v>
      </c>
      <c r="G13788" s="92">
        <f>IF(MOD($C13788,1)&gt;10.5/24,
IF(VLOOKUP(QUOTIENT($C13788,1),AUD!$A:$K,11,TRUE)=0,G13787,VLOOKUP(QUOTIENT($C13788,1),NZD!$A:$F,6,TRUE)),
G13787)</f>
        <v>1.9</v>
      </c>
      <c r="H13788" s="92">
        <f>IF(MOD($D13788,1)&gt;(11+55/60)/24,
IF(VLOOKUP(QUOTIENT($D13788,1),AUD!$A:$K,11,TRUE)=0,H13787,IFERROR(VLOOKUP(QUOTIENT($D13788,1),USD!$A:$B,2,TRUE),H13787)),
H13787)</f>
        <v>2.4898799999999999</v>
      </c>
      <c r="I13788" s="92">
        <f>IF(MOD($D13788,1)&gt;(11+55/60)/24,
IF(VLOOKUP(QUOTIENT($D13788,1),AUD!$A:$K,11,TRUE)=0,I13787,IFERROR(VLOOKUP(QUOTIENT($D13788,1),GBP!$A:$B,2,TRUE),I13787)),
I13787)</f>
        <v>0.80437999999999998</v>
      </c>
      <c r="J13788" s="92">
        <f>IF(MOD($D13788,1)&gt;(11+55/60)/24,
IF(VLOOKUP(QUOTIENT($D13788,1),AUD!$A:$K,11,TRUE)=0,J13787,IFERROR(VLOOKUP(QUOTIENT($D13788,1),EUR!$A:$B,2,TRUE),J13787)),
J13787)</f>
        <v>-0.35271000000000002</v>
      </c>
      <c r="K13788" s="92">
        <f>IF(MOD($D13788,1)&gt;(11+55/60)/24,
IF(VLOOKUP(QUOTIENT($D13788,1),AUD!$A:$K,11,TRUE)=0,K13787,IFERROR(VLOOKUP(QUOTIENT($D13788,1),JPY!$A:$B,2,TRUE),K13787)),
K13787)</f>
        <v>-9.4329999999999997E-2</v>
      </c>
      <c r="L13788" s="92">
        <f>IF(MOD($E13788,1)&gt;(11+55/60)/24,
IF(VLOOKUP(QUOTIENT($E13788,1),AUD!$A:$K,11,TRUE)=0,L13787,IFERROR(VLOOKUP(QUOTIENT($E13788,1),CAD!$A:$B,2,TRUE)*1,L13787)),
L13787)</f>
        <v>2.12</v>
      </c>
    </row>
    <row r="13789" spans="1:12">
      <c r="A13789" s="94" t="s">
        <v>14028</v>
      </c>
      <c r="B13789" s="94">
        <f>(DATE(LEFT($A13789,4),MID($A13789,6,2),MID($A13789,9,2))+MID($A13789,12,2)/24+MID($A13789,15,2)/60+MID($A13789,18,2)/3600)
+Timezone!$C$2/24
+VLOOKUP((DATE(LEFT($A13789,4),MID($A13789,6,2),MID($A13789,9,2))+MID($A13789,12,2)/24+MID($A13789,15,2)/60+MID($A13789,18,2)/3600),Timezone!$K:$L,2,TRUE)/24</f>
        <v>43397.749999999993</v>
      </c>
      <c r="C13789" s="94">
        <f>(DATE(LEFT($A13789,4),MID($A13789,6,2),MID($A13789,9,2))+MID($A13789,12,2)/24+MID($A13789,15,2)/60+MID($A13789,18,2)/3600)
+Timezone!$C$3/24
+VLOOKUP((DATE(LEFT($A13789,4),MID($A13789,6,2),MID($A13789,9,2))+MID($A13789,12,2)/24+MID($A13789,15,2)/60+MID($A13789,18,2)/3600),Timezone!$K:$L,2,TRUE)/24</f>
        <v>43397.833333333328</v>
      </c>
      <c r="D13789" s="94">
        <f>(DATE(LEFT($A13789,4),MID($A13789,6,2),MID($A13789,9,2))+MID($A13789,12,2)/24+MID($A13789,15,2)/60+MID($A13789,18,2)/3600)
+Timezone!$C$4/24
+VLOOKUP((DATE(LEFT($A13789,4),MID($A13789,6,2),MID($A13789,9,2))+MID($A13789,12,2)/24+MID($A13789,15,2)/60+MID($A13789,18,2)/3600),Timezone!$K:$L,2,TRUE)/24</f>
        <v>43397.374999999993</v>
      </c>
      <c r="E13789" s="94">
        <f>(DATE(LEFT($A13789,4),MID($A13789,6,2),MID($A13789,9,2))+MID($A13789,12,2)/24+MID($A13789,15,2)/60+MID($A13789,18,2)/3600)
+Timezone!$C$5/24
+VLOOKUP((DATE(LEFT($A13789,4),MID($A13789,6,2),MID($A13789,9,2))+MID($A13789,12,2)/24+MID($A13789,15,2)/60+MID($A13789,18,2)/3600),Timezone!$K:$L,2,TRUE)/24</f>
        <v>43397.166666666664</v>
      </c>
      <c r="F13789" s="92">
        <f>IF(MOD($B13789,1)&gt;10.5/24,
IF(VLOOKUP(QUOTIENT($B13789,1),AUD!$A:$K,11,TRUE)=0,F13788,VLOOKUP(QUOTIENT($B13789,1),AUD!$A:$K,11,TRUE)),
F13788)</f>
        <v>1.9234</v>
      </c>
      <c r="G13789" s="92">
        <f>IF(MOD($C13789,1)&gt;10.5/24,
IF(VLOOKUP(QUOTIENT($C13789,1),AUD!$A:$K,11,TRUE)=0,G13788,VLOOKUP(QUOTIENT($C13789,1),NZD!$A:$F,6,TRUE)),
G13788)</f>
        <v>1.9</v>
      </c>
      <c r="H13789" s="92">
        <f>IF(MOD($D13789,1)&gt;(11+55/60)/24,
IF(VLOOKUP(QUOTIENT($D13789,1),AUD!$A:$K,11,TRUE)=0,H13788,IFERROR(VLOOKUP(QUOTIENT($D13789,1),USD!$A:$B,2,TRUE),H13788)),
H13788)</f>
        <v>2.4898799999999999</v>
      </c>
      <c r="I13789" s="92">
        <f>IF(MOD($D13789,1)&gt;(11+55/60)/24,
IF(VLOOKUP(QUOTIENT($D13789,1),AUD!$A:$K,11,TRUE)=0,I13788,IFERROR(VLOOKUP(QUOTIENT($D13789,1),GBP!$A:$B,2,TRUE),I13788)),
I13788)</f>
        <v>0.80437999999999998</v>
      </c>
      <c r="J13789" s="92">
        <f>IF(MOD($D13789,1)&gt;(11+55/60)/24,
IF(VLOOKUP(QUOTIENT($D13789,1),AUD!$A:$K,11,TRUE)=0,J13788,IFERROR(VLOOKUP(QUOTIENT($D13789,1),EUR!$A:$B,2,TRUE),J13788)),
J13788)</f>
        <v>-0.35271000000000002</v>
      </c>
      <c r="K13789" s="92">
        <f>IF(MOD($D13789,1)&gt;(11+55/60)/24,
IF(VLOOKUP(QUOTIENT($D13789,1),AUD!$A:$K,11,TRUE)=0,K13788,IFERROR(VLOOKUP(QUOTIENT($D13789,1),JPY!$A:$B,2,TRUE),K13788)),
K13788)</f>
        <v>-9.4329999999999997E-2</v>
      </c>
      <c r="L13789" s="92">
        <f>IF(MOD($E13789,1)&gt;(11+55/60)/24,
IF(VLOOKUP(QUOTIENT($E13789,1),AUD!$A:$K,11,TRUE)=0,L13788,IFERROR(VLOOKUP(QUOTIENT($E13789,1),CAD!$A:$B,2,TRUE)*1,L13788)),
L13788)</f>
        <v>2.12</v>
      </c>
    </row>
    <row r="13790" spans="1:12">
      <c r="A13790" s="94" t="s">
        <v>14029</v>
      </c>
      <c r="B13790" s="94">
        <f>(DATE(LEFT($A13790,4),MID($A13790,6,2),MID($A13790,9,2))+MID($A13790,12,2)/24+MID($A13790,15,2)/60+MID($A13790,18,2)/3600)
+Timezone!$C$2/24
+VLOOKUP((DATE(LEFT($A13790,4),MID($A13790,6,2),MID($A13790,9,2))+MID($A13790,12,2)/24+MID($A13790,15,2)/60+MID($A13790,18,2)/3600),Timezone!$K:$L,2,TRUE)/24</f>
        <v>43397.833333333328</v>
      </c>
      <c r="C13790" s="94">
        <f>(DATE(LEFT($A13790,4),MID($A13790,6,2),MID($A13790,9,2))+MID($A13790,12,2)/24+MID($A13790,15,2)/60+MID($A13790,18,2)/3600)
+Timezone!$C$3/24
+VLOOKUP((DATE(LEFT($A13790,4),MID($A13790,6,2),MID($A13790,9,2))+MID($A13790,12,2)/24+MID($A13790,15,2)/60+MID($A13790,18,2)/3600),Timezone!$K:$L,2,TRUE)/24</f>
        <v>43397.916666666664</v>
      </c>
      <c r="D13790" s="94">
        <f>(DATE(LEFT($A13790,4),MID($A13790,6,2),MID($A13790,9,2))+MID($A13790,12,2)/24+MID($A13790,15,2)/60+MID($A13790,18,2)/3600)
+Timezone!$C$4/24
+VLOOKUP((DATE(LEFT($A13790,4),MID($A13790,6,2),MID($A13790,9,2))+MID($A13790,12,2)/24+MID($A13790,15,2)/60+MID($A13790,18,2)/3600),Timezone!$K:$L,2,TRUE)/24</f>
        <v>43397.458333333328</v>
      </c>
      <c r="E13790" s="94">
        <f>(DATE(LEFT($A13790,4),MID($A13790,6,2),MID($A13790,9,2))+MID($A13790,12,2)/24+MID($A13790,15,2)/60+MID($A13790,18,2)/3600)
+Timezone!$C$5/24
+VLOOKUP((DATE(LEFT($A13790,4),MID($A13790,6,2),MID($A13790,9,2))+MID($A13790,12,2)/24+MID($A13790,15,2)/60+MID($A13790,18,2)/3600),Timezone!$K:$L,2,TRUE)/24</f>
        <v>43397.25</v>
      </c>
      <c r="F13790" s="92">
        <f>IF(MOD($B13790,1)&gt;10.5/24,
IF(VLOOKUP(QUOTIENT($B13790,1),AUD!$A:$K,11,TRUE)=0,F13789,VLOOKUP(QUOTIENT($B13790,1),AUD!$A:$K,11,TRUE)),
F13789)</f>
        <v>1.9234</v>
      </c>
      <c r="G13790" s="92">
        <f>IF(MOD($C13790,1)&gt;10.5/24,
IF(VLOOKUP(QUOTIENT($C13790,1),AUD!$A:$K,11,TRUE)=0,G13789,VLOOKUP(QUOTIENT($C13790,1),NZD!$A:$F,6,TRUE)),
G13789)</f>
        <v>1.9</v>
      </c>
      <c r="H13790" s="92">
        <f>IF(MOD($D13790,1)&gt;(11+55/60)/24,
IF(VLOOKUP(QUOTIENT($D13790,1),AUD!$A:$K,11,TRUE)=0,H13789,IFERROR(VLOOKUP(QUOTIENT($D13790,1),USD!$A:$B,2,TRUE),H13789)),
H13789)</f>
        <v>2.4898799999999999</v>
      </c>
      <c r="I13790" s="92">
        <f>IF(MOD($D13790,1)&gt;(11+55/60)/24,
IF(VLOOKUP(QUOTIENT($D13790,1),AUD!$A:$K,11,TRUE)=0,I13789,IFERROR(VLOOKUP(QUOTIENT($D13790,1),GBP!$A:$B,2,TRUE),I13789)),
I13789)</f>
        <v>0.80437999999999998</v>
      </c>
      <c r="J13790" s="92">
        <f>IF(MOD($D13790,1)&gt;(11+55/60)/24,
IF(VLOOKUP(QUOTIENT($D13790,1),AUD!$A:$K,11,TRUE)=0,J13789,IFERROR(VLOOKUP(QUOTIENT($D13790,1),EUR!$A:$B,2,TRUE),J13789)),
J13789)</f>
        <v>-0.35271000000000002</v>
      </c>
      <c r="K13790" s="92">
        <f>IF(MOD($D13790,1)&gt;(11+55/60)/24,
IF(VLOOKUP(QUOTIENT($D13790,1),AUD!$A:$K,11,TRUE)=0,K13789,IFERROR(VLOOKUP(QUOTIENT($D13790,1),JPY!$A:$B,2,TRUE),K13789)),
K13789)</f>
        <v>-9.4329999999999997E-2</v>
      </c>
      <c r="L13790" s="92">
        <f>IF(MOD($E13790,1)&gt;(11+55/60)/24,
IF(VLOOKUP(QUOTIENT($E13790,1),AUD!$A:$K,11,TRUE)=0,L13789,IFERROR(VLOOKUP(QUOTIENT($E13790,1),CAD!$A:$B,2,TRUE)*1,L13789)),
L13789)</f>
        <v>2.12</v>
      </c>
    </row>
    <row r="13791" spans="1:12">
      <c r="A13791" s="94" t="s">
        <v>14030</v>
      </c>
      <c r="B13791" s="94">
        <f>(DATE(LEFT($A13791,4),MID($A13791,6,2),MID($A13791,9,2))+MID($A13791,12,2)/24+MID($A13791,15,2)/60+MID($A13791,18,2)/3600)
+Timezone!$C$2/24
+VLOOKUP((DATE(LEFT($A13791,4),MID($A13791,6,2),MID($A13791,9,2))+MID($A13791,12,2)/24+MID($A13791,15,2)/60+MID($A13791,18,2)/3600),Timezone!$K:$L,2,TRUE)/24</f>
        <v>43397.916666666664</v>
      </c>
      <c r="C13791" s="94">
        <f>(DATE(LEFT($A13791,4),MID($A13791,6,2),MID($A13791,9,2))+MID($A13791,12,2)/24+MID($A13791,15,2)/60+MID($A13791,18,2)/3600)
+Timezone!$C$3/24
+VLOOKUP((DATE(LEFT($A13791,4),MID($A13791,6,2),MID($A13791,9,2))+MID($A13791,12,2)/24+MID($A13791,15,2)/60+MID($A13791,18,2)/3600),Timezone!$K:$L,2,TRUE)/24</f>
        <v>43398</v>
      </c>
      <c r="D13791" s="94">
        <f>(DATE(LEFT($A13791,4),MID($A13791,6,2),MID($A13791,9,2))+MID($A13791,12,2)/24+MID($A13791,15,2)/60+MID($A13791,18,2)/3600)
+Timezone!$C$4/24
+VLOOKUP((DATE(LEFT($A13791,4),MID($A13791,6,2),MID($A13791,9,2))+MID($A13791,12,2)/24+MID($A13791,15,2)/60+MID($A13791,18,2)/3600),Timezone!$K:$L,2,TRUE)/24</f>
        <v>43397.541666666664</v>
      </c>
      <c r="E13791" s="94">
        <f>(DATE(LEFT($A13791,4),MID($A13791,6,2),MID($A13791,9,2))+MID($A13791,12,2)/24+MID($A13791,15,2)/60+MID($A13791,18,2)/3600)
+Timezone!$C$5/24
+VLOOKUP((DATE(LEFT($A13791,4),MID($A13791,6,2),MID($A13791,9,2))+MID($A13791,12,2)/24+MID($A13791,15,2)/60+MID($A13791,18,2)/3600),Timezone!$K:$L,2,TRUE)/24</f>
        <v>43397.333333333336</v>
      </c>
      <c r="F13791" s="92">
        <f>IF(MOD($B13791,1)&gt;10.5/24,
IF(VLOOKUP(QUOTIENT($B13791,1),AUD!$A:$K,11,TRUE)=0,F13790,VLOOKUP(QUOTIENT($B13791,1),AUD!$A:$K,11,TRUE)),
F13790)</f>
        <v>1.9234</v>
      </c>
      <c r="G13791" s="92">
        <f>IF(MOD($C13791,1)&gt;10.5/24,
IF(VLOOKUP(QUOTIENT($C13791,1),AUD!$A:$K,11,TRUE)=0,G13790,VLOOKUP(QUOTIENT($C13791,1),NZD!$A:$F,6,TRUE)),
G13790)</f>
        <v>1.9</v>
      </c>
      <c r="H13791" s="92">
        <f>IF(MOD($D13791,1)&gt;(11+55/60)/24,
IF(VLOOKUP(QUOTIENT($D13791,1),AUD!$A:$K,11,TRUE)=0,H13790,IFERROR(VLOOKUP(QUOTIENT($D13791,1),USD!$A:$B,2,TRUE),H13790)),
H13790)</f>
        <v>2.508</v>
      </c>
      <c r="I13791" s="92">
        <f>IF(MOD($D13791,1)&gt;(11+55/60)/24,
IF(VLOOKUP(QUOTIENT($D13791,1),AUD!$A:$K,11,TRUE)=0,I13790,IFERROR(VLOOKUP(QUOTIENT($D13791,1),GBP!$A:$B,2,TRUE),I13790)),
I13790)</f>
        <v>0.80806</v>
      </c>
      <c r="J13791" s="92">
        <f>IF(MOD($D13791,1)&gt;(11+55/60)/24,
IF(VLOOKUP(QUOTIENT($D13791,1),AUD!$A:$K,11,TRUE)=0,J13790,IFERROR(VLOOKUP(QUOTIENT($D13791,1),EUR!$A:$B,2,TRUE),J13790)),
J13790)</f>
        <v>-0.34771000000000002</v>
      </c>
      <c r="K13791" s="92">
        <f>IF(MOD($D13791,1)&gt;(11+55/60)/24,
IF(VLOOKUP(QUOTIENT($D13791,1),AUD!$A:$K,11,TRUE)=0,K13790,IFERROR(VLOOKUP(QUOTIENT($D13791,1),JPY!$A:$B,2,TRUE),K13790)),
K13790)</f>
        <v>-8.9829999999999993E-2</v>
      </c>
      <c r="L13791" s="92">
        <f>IF(MOD($E13791,1)&gt;(11+55/60)/24,
IF(VLOOKUP(QUOTIENT($E13791,1),AUD!$A:$K,11,TRUE)=0,L13790,IFERROR(VLOOKUP(QUOTIENT($E13791,1),CAD!$A:$B,2,TRUE)*1,L13790)),
L13790)</f>
        <v>2.12</v>
      </c>
    </row>
    <row r="13792" spans="1:12">
      <c r="A13792" s="94" t="s">
        <v>14031</v>
      </c>
      <c r="B13792" s="94">
        <f>(DATE(LEFT($A13792,4),MID($A13792,6,2),MID($A13792,9,2))+MID($A13792,12,2)/24+MID($A13792,15,2)/60+MID($A13792,18,2)/3600)
+Timezone!$C$2/24
+VLOOKUP((DATE(LEFT($A13792,4),MID($A13792,6,2),MID($A13792,9,2))+MID($A13792,12,2)/24+MID($A13792,15,2)/60+MID($A13792,18,2)/3600),Timezone!$K:$L,2,TRUE)/24</f>
        <v>43397.999999999993</v>
      </c>
      <c r="C13792" s="94">
        <f>(DATE(LEFT($A13792,4),MID($A13792,6,2),MID($A13792,9,2))+MID($A13792,12,2)/24+MID($A13792,15,2)/60+MID($A13792,18,2)/3600)
+Timezone!$C$3/24
+VLOOKUP((DATE(LEFT($A13792,4),MID($A13792,6,2),MID($A13792,9,2))+MID($A13792,12,2)/24+MID($A13792,15,2)/60+MID($A13792,18,2)/3600),Timezone!$K:$L,2,TRUE)/24</f>
        <v>43398.083333333328</v>
      </c>
      <c r="D13792" s="94">
        <f>(DATE(LEFT($A13792,4),MID($A13792,6,2),MID($A13792,9,2))+MID($A13792,12,2)/24+MID($A13792,15,2)/60+MID($A13792,18,2)/3600)
+Timezone!$C$4/24
+VLOOKUP((DATE(LEFT($A13792,4),MID($A13792,6,2),MID($A13792,9,2))+MID($A13792,12,2)/24+MID($A13792,15,2)/60+MID($A13792,18,2)/3600),Timezone!$K:$L,2,TRUE)/24</f>
        <v>43397.624999999993</v>
      </c>
      <c r="E13792" s="94">
        <f>(DATE(LEFT($A13792,4),MID($A13792,6,2),MID($A13792,9,2))+MID($A13792,12,2)/24+MID($A13792,15,2)/60+MID($A13792,18,2)/3600)
+Timezone!$C$5/24
+VLOOKUP((DATE(LEFT($A13792,4),MID($A13792,6,2),MID($A13792,9,2))+MID($A13792,12,2)/24+MID($A13792,15,2)/60+MID($A13792,18,2)/3600),Timezone!$K:$L,2,TRUE)/24</f>
        <v>43397.416666666664</v>
      </c>
      <c r="F13792" s="92">
        <f>IF(MOD($B13792,1)&gt;10.5/24,
IF(VLOOKUP(QUOTIENT($B13792,1),AUD!$A:$K,11,TRUE)=0,F13791,VLOOKUP(QUOTIENT($B13792,1),AUD!$A:$K,11,TRUE)),
F13791)</f>
        <v>1.9234</v>
      </c>
      <c r="G13792" s="92">
        <f>IF(MOD($C13792,1)&gt;10.5/24,
IF(VLOOKUP(QUOTIENT($C13792,1),AUD!$A:$K,11,TRUE)=0,G13791,VLOOKUP(QUOTIENT($C13792,1),NZD!$A:$F,6,TRUE)),
G13791)</f>
        <v>1.9</v>
      </c>
      <c r="H13792" s="92">
        <f>IF(MOD($D13792,1)&gt;(11+55/60)/24,
IF(VLOOKUP(QUOTIENT($D13792,1),AUD!$A:$K,11,TRUE)=0,H13791,IFERROR(VLOOKUP(QUOTIENT($D13792,1),USD!$A:$B,2,TRUE),H13791)),
H13791)</f>
        <v>2.508</v>
      </c>
      <c r="I13792" s="92">
        <f>IF(MOD($D13792,1)&gt;(11+55/60)/24,
IF(VLOOKUP(QUOTIENT($D13792,1),AUD!$A:$K,11,TRUE)=0,I13791,IFERROR(VLOOKUP(QUOTIENT($D13792,1),GBP!$A:$B,2,TRUE),I13791)),
I13791)</f>
        <v>0.80806</v>
      </c>
      <c r="J13792" s="92">
        <f>IF(MOD($D13792,1)&gt;(11+55/60)/24,
IF(VLOOKUP(QUOTIENT($D13792,1),AUD!$A:$K,11,TRUE)=0,J13791,IFERROR(VLOOKUP(QUOTIENT($D13792,1),EUR!$A:$B,2,TRUE),J13791)),
J13791)</f>
        <v>-0.34771000000000002</v>
      </c>
      <c r="K13792" s="92">
        <f>IF(MOD($D13792,1)&gt;(11+55/60)/24,
IF(VLOOKUP(QUOTIENT($D13792,1),AUD!$A:$K,11,TRUE)=0,K13791,IFERROR(VLOOKUP(QUOTIENT($D13792,1),JPY!$A:$B,2,TRUE),K13791)),
K13791)</f>
        <v>-8.9829999999999993E-2</v>
      </c>
      <c r="L13792" s="92">
        <f>IF(MOD($E13792,1)&gt;(11+55/60)/24,
IF(VLOOKUP(QUOTIENT($E13792,1),AUD!$A:$K,11,TRUE)=0,L13791,IFERROR(VLOOKUP(QUOTIENT($E13792,1),CAD!$A:$B,2,TRUE)*1,L13791)),
L13791)</f>
        <v>2.12</v>
      </c>
    </row>
    <row r="13793" spans="1:12">
      <c r="A13793" s="94" t="s">
        <v>14032</v>
      </c>
      <c r="B13793" s="94">
        <f>(DATE(LEFT($A13793,4),MID($A13793,6,2),MID($A13793,9,2))+MID($A13793,12,2)/24+MID($A13793,15,2)/60+MID($A13793,18,2)/3600)
+Timezone!$C$2/24
+VLOOKUP((DATE(LEFT($A13793,4),MID($A13793,6,2),MID($A13793,9,2))+MID($A13793,12,2)/24+MID($A13793,15,2)/60+MID($A13793,18,2)/3600),Timezone!$K:$L,2,TRUE)/24</f>
        <v>43398.083333333328</v>
      </c>
      <c r="C13793" s="94">
        <f>(DATE(LEFT($A13793,4),MID($A13793,6,2),MID($A13793,9,2))+MID($A13793,12,2)/24+MID($A13793,15,2)/60+MID($A13793,18,2)/3600)
+Timezone!$C$3/24
+VLOOKUP((DATE(LEFT($A13793,4),MID($A13793,6,2),MID($A13793,9,2))+MID($A13793,12,2)/24+MID($A13793,15,2)/60+MID($A13793,18,2)/3600),Timezone!$K:$L,2,TRUE)/24</f>
        <v>43398.166666666664</v>
      </c>
      <c r="D13793" s="94">
        <f>(DATE(LEFT($A13793,4),MID($A13793,6,2),MID($A13793,9,2))+MID($A13793,12,2)/24+MID($A13793,15,2)/60+MID($A13793,18,2)/3600)
+Timezone!$C$4/24
+VLOOKUP((DATE(LEFT($A13793,4),MID($A13793,6,2),MID($A13793,9,2))+MID($A13793,12,2)/24+MID($A13793,15,2)/60+MID($A13793,18,2)/3600),Timezone!$K:$L,2,TRUE)/24</f>
        <v>43397.708333333328</v>
      </c>
      <c r="E13793" s="94">
        <f>(DATE(LEFT($A13793,4),MID($A13793,6,2),MID($A13793,9,2))+MID($A13793,12,2)/24+MID($A13793,15,2)/60+MID($A13793,18,2)/3600)
+Timezone!$C$5/24
+VLOOKUP((DATE(LEFT($A13793,4),MID($A13793,6,2),MID($A13793,9,2))+MID($A13793,12,2)/24+MID($A13793,15,2)/60+MID($A13793,18,2)/3600),Timezone!$K:$L,2,TRUE)/24</f>
        <v>43397.5</v>
      </c>
      <c r="F13793" s="92">
        <f>IF(MOD($B13793,1)&gt;10.5/24,
IF(VLOOKUP(QUOTIENT($B13793,1),AUD!$A:$K,11,TRUE)=0,F13792,VLOOKUP(QUOTIENT($B13793,1),AUD!$A:$K,11,TRUE)),
F13792)</f>
        <v>1.9234</v>
      </c>
      <c r="G13793" s="92">
        <f>IF(MOD($C13793,1)&gt;10.5/24,
IF(VLOOKUP(QUOTIENT($C13793,1),AUD!$A:$K,11,TRUE)=0,G13792,VLOOKUP(QUOTIENT($C13793,1),NZD!$A:$F,6,TRUE)),
G13792)</f>
        <v>1.9</v>
      </c>
      <c r="H13793" s="92">
        <f>IF(MOD($D13793,1)&gt;(11+55/60)/24,
IF(VLOOKUP(QUOTIENT($D13793,1),AUD!$A:$K,11,TRUE)=0,H13792,IFERROR(VLOOKUP(QUOTIENT($D13793,1),USD!$A:$B,2,TRUE),H13792)),
H13792)</f>
        <v>2.508</v>
      </c>
      <c r="I13793" s="92">
        <f>IF(MOD($D13793,1)&gt;(11+55/60)/24,
IF(VLOOKUP(QUOTIENT($D13793,1),AUD!$A:$K,11,TRUE)=0,I13792,IFERROR(VLOOKUP(QUOTIENT($D13793,1),GBP!$A:$B,2,TRUE),I13792)),
I13792)</f>
        <v>0.80806</v>
      </c>
      <c r="J13793" s="92">
        <f>IF(MOD($D13793,1)&gt;(11+55/60)/24,
IF(VLOOKUP(QUOTIENT($D13793,1),AUD!$A:$K,11,TRUE)=0,J13792,IFERROR(VLOOKUP(QUOTIENT($D13793,1),EUR!$A:$B,2,TRUE),J13792)),
J13792)</f>
        <v>-0.34771000000000002</v>
      </c>
      <c r="K13793" s="92">
        <f>IF(MOD($D13793,1)&gt;(11+55/60)/24,
IF(VLOOKUP(QUOTIENT($D13793,1),AUD!$A:$K,11,TRUE)=0,K13792,IFERROR(VLOOKUP(QUOTIENT($D13793,1),JPY!$A:$B,2,TRUE),K13792)),
K13792)</f>
        <v>-8.9829999999999993E-2</v>
      </c>
      <c r="L13793" s="92">
        <f>IF(MOD($E13793,1)&gt;(11+55/60)/24,
IF(VLOOKUP(QUOTIENT($E13793,1),AUD!$A:$K,11,TRUE)=0,L13792,IFERROR(VLOOKUP(QUOTIENT($E13793,1),CAD!$A:$B,2,TRUE)*1,L13792)),
L13792)</f>
        <v>2.12</v>
      </c>
    </row>
    <row r="13794" spans="1:12">
      <c r="A13794" s="94" t="s">
        <v>14033</v>
      </c>
      <c r="B13794" s="94">
        <f>(DATE(LEFT($A13794,4),MID($A13794,6,2),MID($A13794,9,2))+MID($A13794,12,2)/24+MID($A13794,15,2)/60+MID($A13794,18,2)/3600)
+Timezone!$C$2/24
+VLOOKUP((DATE(LEFT($A13794,4),MID($A13794,6,2),MID($A13794,9,2))+MID($A13794,12,2)/24+MID($A13794,15,2)/60+MID($A13794,18,2)/3600),Timezone!$K:$L,2,TRUE)/24</f>
        <v>43398.166666666664</v>
      </c>
      <c r="C13794" s="94">
        <f>(DATE(LEFT($A13794,4),MID($A13794,6,2),MID($A13794,9,2))+MID($A13794,12,2)/24+MID($A13794,15,2)/60+MID($A13794,18,2)/3600)
+Timezone!$C$3/24
+VLOOKUP((DATE(LEFT($A13794,4),MID($A13794,6,2),MID($A13794,9,2))+MID($A13794,12,2)/24+MID($A13794,15,2)/60+MID($A13794,18,2)/3600),Timezone!$K:$L,2,TRUE)/24</f>
        <v>43398.25</v>
      </c>
      <c r="D13794" s="94">
        <f>(DATE(LEFT($A13794,4),MID($A13794,6,2),MID($A13794,9,2))+MID($A13794,12,2)/24+MID($A13794,15,2)/60+MID($A13794,18,2)/3600)
+Timezone!$C$4/24
+VLOOKUP((DATE(LEFT($A13794,4),MID($A13794,6,2),MID($A13794,9,2))+MID($A13794,12,2)/24+MID($A13794,15,2)/60+MID($A13794,18,2)/3600),Timezone!$K:$L,2,TRUE)/24</f>
        <v>43397.791666666664</v>
      </c>
      <c r="E13794" s="94">
        <f>(DATE(LEFT($A13794,4),MID($A13794,6,2),MID($A13794,9,2))+MID($A13794,12,2)/24+MID($A13794,15,2)/60+MID($A13794,18,2)/3600)
+Timezone!$C$5/24
+VLOOKUP((DATE(LEFT($A13794,4),MID($A13794,6,2),MID($A13794,9,2))+MID($A13794,12,2)/24+MID($A13794,15,2)/60+MID($A13794,18,2)/3600),Timezone!$K:$L,2,TRUE)/24</f>
        <v>43397.583333333336</v>
      </c>
      <c r="F13794" s="92">
        <f>IF(MOD($B13794,1)&gt;10.5/24,
IF(VLOOKUP(QUOTIENT($B13794,1),AUD!$A:$K,11,TRUE)=0,F13793,VLOOKUP(QUOTIENT($B13794,1),AUD!$A:$K,11,TRUE)),
F13793)</f>
        <v>1.9234</v>
      </c>
      <c r="G13794" s="92">
        <f>IF(MOD($C13794,1)&gt;10.5/24,
IF(VLOOKUP(QUOTIENT($C13794,1),AUD!$A:$K,11,TRUE)=0,G13793,VLOOKUP(QUOTIENT($C13794,1),NZD!$A:$F,6,TRUE)),
G13793)</f>
        <v>1.9</v>
      </c>
      <c r="H13794" s="92">
        <f>IF(MOD($D13794,1)&gt;(11+55/60)/24,
IF(VLOOKUP(QUOTIENT($D13794,1),AUD!$A:$K,11,TRUE)=0,H13793,IFERROR(VLOOKUP(QUOTIENT($D13794,1),USD!$A:$B,2,TRUE),H13793)),
H13793)</f>
        <v>2.508</v>
      </c>
      <c r="I13794" s="92">
        <f>IF(MOD($D13794,1)&gt;(11+55/60)/24,
IF(VLOOKUP(QUOTIENT($D13794,1),AUD!$A:$K,11,TRUE)=0,I13793,IFERROR(VLOOKUP(QUOTIENT($D13794,1),GBP!$A:$B,2,TRUE),I13793)),
I13793)</f>
        <v>0.80806</v>
      </c>
      <c r="J13794" s="92">
        <f>IF(MOD($D13794,1)&gt;(11+55/60)/24,
IF(VLOOKUP(QUOTIENT($D13794,1),AUD!$A:$K,11,TRUE)=0,J13793,IFERROR(VLOOKUP(QUOTIENT($D13794,1),EUR!$A:$B,2,TRUE),J13793)),
J13793)</f>
        <v>-0.34771000000000002</v>
      </c>
      <c r="K13794" s="92">
        <f>IF(MOD($D13794,1)&gt;(11+55/60)/24,
IF(VLOOKUP(QUOTIENT($D13794,1),AUD!$A:$K,11,TRUE)=0,K13793,IFERROR(VLOOKUP(QUOTIENT($D13794,1),JPY!$A:$B,2,TRUE),K13793)),
K13793)</f>
        <v>-8.9829999999999993E-2</v>
      </c>
      <c r="L13794" s="92">
        <f>IF(MOD($E13794,1)&gt;(11+55/60)/24,
IF(VLOOKUP(QUOTIENT($E13794,1),AUD!$A:$K,11,TRUE)=0,L13793,IFERROR(VLOOKUP(QUOTIENT($E13794,1),CAD!$A:$B,2,TRUE)*1,L13793)),
L13793)</f>
        <v>2.12</v>
      </c>
    </row>
    <row r="13795" spans="1:12">
      <c r="A13795" s="94" t="s">
        <v>14034</v>
      </c>
      <c r="B13795" s="94">
        <f>(DATE(LEFT($A13795,4),MID($A13795,6,2),MID($A13795,9,2))+MID($A13795,12,2)/24+MID($A13795,15,2)/60+MID($A13795,18,2)/3600)
+Timezone!$C$2/24
+VLOOKUP((DATE(LEFT($A13795,4),MID($A13795,6,2),MID($A13795,9,2))+MID($A13795,12,2)/24+MID($A13795,15,2)/60+MID($A13795,18,2)/3600),Timezone!$K:$L,2,TRUE)/24</f>
        <v>43398.249999999993</v>
      </c>
      <c r="C13795" s="94">
        <f>(DATE(LEFT($A13795,4),MID($A13795,6,2),MID($A13795,9,2))+MID($A13795,12,2)/24+MID($A13795,15,2)/60+MID($A13795,18,2)/3600)
+Timezone!$C$3/24
+VLOOKUP((DATE(LEFT($A13795,4),MID($A13795,6,2),MID($A13795,9,2))+MID($A13795,12,2)/24+MID($A13795,15,2)/60+MID($A13795,18,2)/3600),Timezone!$K:$L,2,TRUE)/24</f>
        <v>43398.333333333328</v>
      </c>
      <c r="D13795" s="94">
        <f>(DATE(LEFT($A13795,4),MID($A13795,6,2),MID($A13795,9,2))+MID($A13795,12,2)/24+MID($A13795,15,2)/60+MID($A13795,18,2)/3600)
+Timezone!$C$4/24
+VLOOKUP((DATE(LEFT($A13795,4),MID($A13795,6,2),MID($A13795,9,2))+MID($A13795,12,2)/24+MID($A13795,15,2)/60+MID($A13795,18,2)/3600),Timezone!$K:$L,2,TRUE)/24</f>
        <v>43397.874999999993</v>
      </c>
      <c r="E13795" s="94">
        <f>(DATE(LEFT($A13795,4),MID($A13795,6,2),MID($A13795,9,2))+MID($A13795,12,2)/24+MID($A13795,15,2)/60+MID($A13795,18,2)/3600)
+Timezone!$C$5/24
+VLOOKUP((DATE(LEFT($A13795,4),MID($A13795,6,2),MID($A13795,9,2))+MID($A13795,12,2)/24+MID($A13795,15,2)/60+MID($A13795,18,2)/3600),Timezone!$K:$L,2,TRUE)/24</f>
        <v>43397.666666666664</v>
      </c>
      <c r="F13795" s="92">
        <f>IF(MOD($B13795,1)&gt;10.5/24,
IF(VLOOKUP(QUOTIENT($B13795,1),AUD!$A:$K,11,TRUE)=0,F13794,VLOOKUP(QUOTIENT($B13795,1),AUD!$A:$K,11,TRUE)),
F13794)</f>
        <v>1.9234</v>
      </c>
      <c r="G13795" s="92">
        <f>IF(MOD($C13795,1)&gt;10.5/24,
IF(VLOOKUP(QUOTIENT($C13795,1),AUD!$A:$K,11,TRUE)=0,G13794,VLOOKUP(QUOTIENT($C13795,1),NZD!$A:$F,6,TRUE)),
G13794)</f>
        <v>1.9</v>
      </c>
      <c r="H13795" s="92">
        <f>IF(MOD($D13795,1)&gt;(11+55/60)/24,
IF(VLOOKUP(QUOTIENT($D13795,1),AUD!$A:$K,11,TRUE)=0,H13794,IFERROR(VLOOKUP(QUOTIENT($D13795,1),USD!$A:$B,2,TRUE),H13794)),
H13794)</f>
        <v>2.508</v>
      </c>
      <c r="I13795" s="92">
        <f>IF(MOD($D13795,1)&gt;(11+55/60)/24,
IF(VLOOKUP(QUOTIENT($D13795,1),AUD!$A:$K,11,TRUE)=0,I13794,IFERROR(VLOOKUP(QUOTIENT($D13795,1),GBP!$A:$B,2,TRUE),I13794)),
I13794)</f>
        <v>0.80806</v>
      </c>
      <c r="J13795" s="92">
        <f>IF(MOD($D13795,1)&gt;(11+55/60)/24,
IF(VLOOKUP(QUOTIENT($D13795,1),AUD!$A:$K,11,TRUE)=0,J13794,IFERROR(VLOOKUP(QUOTIENT($D13795,1),EUR!$A:$B,2,TRUE),J13794)),
J13794)</f>
        <v>-0.34771000000000002</v>
      </c>
      <c r="K13795" s="92">
        <f>IF(MOD($D13795,1)&gt;(11+55/60)/24,
IF(VLOOKUP(QUOTIENT($D13795,1),AUD!$A:$K,11,TRUE)=0,K13794,IFERROR(VLOOKUP(QUOTIENT($D13795,1),JPY!$A:$B,2,TRUE),K13794)),
K13794)</f>
        <v>-8.9829999999999993E-2</v>
      </c>
      <c r="L13795" s="92">
        <f>IF(MOD($E13795,1)&gt;(11+55/60)/24,
IF(VLOOKUP(QUOTIENT($E13795,1),AUD!$A:$K,11,TRUE)=0,L13794,IFERROR(VLOOKUP(QUOTIENT($E13795,1),CAD!$A:$B,2,TRUE)*1,L13794)),
L13794)</f>
        <v>2.12</v>
      </c>
    </row>
    <row r="13796" spans="1:12">
      <c r="A13796" s="94" t="s">
        <v>14035</v>
      </c>
      <c r="B13796" s="94">
        <f>(DATE(LEFT($A13796,4),MID($A13796,6,2),MID($A13796,9,2))+MID($A13796,12,2)/24+MID($A13796,15,2)/60+MID($A13796,18,2)/3600)
+Timezone!$C$2/24
+VLOOKUP((DATE(LEFT($A13796,4),MID($A13796,6,2),MID($A13796,9,2))+MID($A13796,12,2)/24+MID($A13796,15,2)/60+MID($A13796,18,2)/3600),Timezone!$K:$L,2,TRUE)/24</f>
        <v>43398.333333333328</v>
      </c>
      <c r="C13796" s="94">
        <f>(DATE(LEFT($A13796,4),MID($A13796,6,2),MID($A13796,9,2))+MID($A13796,12,2)/24+MID($A13796,15,2)/60+MID($A13796,18,2)/3600)
+Timezone!$C$3/24
+VLOOKUP((DATE(LEFT($A13796,4),MID($A13796,6,2),MID($A13796,9,2))+MID($A13796,12,2)/24+MID($A13796,15,2)/60+MID($A13796,18,2)/3600),Timezone!$K:$L,2,TRUE)/24</f>
        <v>43398.416666666664</v>
      </c>
      <c r="D13796" s="94">
        <f>(DATE(LEFT($A13796,4),MID($A13796,6,2),MID($A13796,9,2))+MID($A13796,12,2)/24+MID($A13796,15,2)/60+MID($A13796,18,2)/3600)
+Timezone!$C$4/24
+VLOOKUP((DATE(LEFT($A13796,4),MID($A13796,6,2),MID($A13796,9,2))+MID($A13796,12,2)/24+MID($A13796,15,2)/60+MID($A13796,18,2)/3600),Timezone!$K:$L,2,TRUE)/24</f>
        <v>43397.958333333328</v>
      </c>
      <c r="E13796" s="94">
        <f>(DATE(LEFT($A13796,4),MID($A13796,6,2),MID($A13796,9,2))+MID($A13796,12,2)/24+MID($A13796,15,2)/60+MID($A13796,18,2)/3600)
+Timezone!$C$5/24
+VLOOKUP((DATE(LEFT($A13796,4),MID($A13796,6,2),MID($A13796,9,2))+MID($A13796,12,2)/24+MID($A13796,15,2)/60+MID($A13796,18,2)/3600),Timezone!$K:$L,2,TRUE)/24</f>
        <v>43397.75</v>
      </c>
      <c r="F13796" s="92">
        <f>IF(MOD($B13796,1)&gt;10.5/24,
IF(VLOOKUP(QUOTIENT($B13796,1),AUD!$A:$K,11,TRUE)=0,F13795,VLOOKUP(QUOTIENT($B13796,1),AUD!$A:$K,11,TRUE)),
F13795)</f>
        <v>1.9234</v>
      </c>
      <c r="G13796" s="92">
        <f>IF(MOD($C13796,1)&gt;10.5/24,
IF(VLOOKUP(QUOTIENT($C13796,1),AUD!$A:$K,11,TRUE)=0,G13795,VLOOKUP(QUOTIENT($C13796,1),NZD!$A:$F,6,TRUE)),
G13795)</f>
        <v>1.9</v>
      </c>
      <c r="H13796" s="92">
        <f>IF(MOD($D13796,1)&gt;(11+55/60)/24,
IF(VLOOKUP(QUOTIENT($D13796,1),AUD!$A:$K,11,TRUE)=0,H13795,IFERROR(VLOOKUP(QUOTIENT($D13796,1),USD!$A:$B,2,TRUE),H13795)),
H13795)</f>
        <v>2.508</v>
      </c>
      <c r="I13796" s="92">
        <f>IF(MOD($D13796,1)&gt;(11+55/60)/24,
IF(VLOOKUP(QUOTIENT($D13796,1),AUD!$A:$K,11,TRUE)=0,I13795,IFERROR(VLOOKUP(QUOTIENT($D13796,1),GBP!$A:$B,2,TRUE),I13795)),
I13795)</f>
        <v>0.80806</v>
      </c>
      <c r="J13796" s="92">
        <f>IF(MOD($D13796,1)&gt;(11+55/60)/24,
IF(VLOOKUP(QUOTIENT($D13796,1),AUD!$A:$K,11,TRUE)=0,J13795,IFERROR(VLOOKUP(QUOTIENT($D13796,1),EUR!$A:$B,2,TRUE),J13795)),
J13795)</f>
        <v>-0.34771000000000002</v>
      </c>
      <c r="K13796" s="92">
        <f>IF(MOD($D13796,1)&gt;(11+55/60)/24,
IF(VLOOKUP(QUOTIENT($D13796,1),AUD!$A:$K,11,TRUE)=0,K13795,IFERROR(VLOOKUP(QUOTIENT($D13796,1),JPY!$A:$B,2,TRUE),K13795)),
K13795)</f>
        <v>-8.9829999999999993E-2</v>
      </c>
      <c r="L13796" s="92">
        <f>IF(MOD($E13796,1)&gt;(11+55/60)/24,
IF(VLOOKUP(QUOTIENT($E13796,1),AUD!$A:$K,11,TRUE)=0,L13795,IFERROR(VLOOKUP(QUOTIENT($E13796,1),CAD!$A:$B,2,TRUE)*1,L13795)),
L13795)</f>
        <v>2.12</v>
      </c>
    </row>
    <row r="13797" spans="1:12">
      <c r="A13797" s="94" t="s">
        <v>14036</v>
      </c>
      <c r="B13797" s="94">
        <f>(DATE(LEFT($A13797,4),MID($A13797,6,2),MID($A13797,9,2))+MID($A13797,12,2)/24+MID($A13797,15,2)/60+MID($A13797,18,2)/3600)
+Timezone!$C$2/24
+VLOOKUP((DATE(LEFT($A13797,4),MID($A13797,6,2),MID($A13797,9,2))+MID($A13797,12,2)/24+MID($A13797,15,2)/60+MID($A13797,18,2)/3600),Timezone!$K:$L,2,TRUE)/24</f>
        <v>43398.416666666664</v>
      </c>
      <c r="C13797" s="94">
        <f>(DATE(LEFT($A13797,4),MID($A13797,6,2),MID($A13797,9,2))+MID($A13797,12,2)/24+MID($A13797,15,2)/60+MID($A13797,18,2)/3600)
+Timezone!$C$3/24
+VLOOKUP((DATE(LEFT($A13797,4),MID($A13797,6,2),MID($A13797,9,2))+MID($A13797,12,2)/24+MID($A13797,15,2)/60+MID($A13797,18,2)/3600),Timezone!$K:$L,2,TRUE)/24</f>
        <v>43398.5</v>
      </c>
      <c r="D13797" s="94">
        <f>(DATE(LEFT($A13797,4),MID($A13797,6,2),MID($A13797,9,2))+MID($A13797,12,2)/24+MID($A13797,15,2)/60+MID($A13797,18,2)/3600)
+Timezone!$C$4/24
+VLOOKUP((DATE(LEFT($A13797,4),MID($A13797,6,2),MID($A13797,9,2))+MID($A13797,12,2)/24+MID($A13797,15,2)/60+MID($A13797,18,2)/3600),Timezone!$K:$L,2,TRUE)/24</f>
        <v>43398.041666666664</v>
      </c>
      <c r="E13797" s="94">
        <f>(DATE(LEFT($A13797,4),MID($A13797,6,2),MID($A13797,9,2))+MID($A13797,12,2)/24+MID($A13797,15,2)/60+MID($A13797,18,2)/3600)
+Timezone!$C$5/24
+VLOOKUP((DATE(LEFT($A13797,4),MID($A13797,6,2),MID($A13797,9,2))+MID($A13797,12,2)/24+MID($A13797,15,2)/60+MID($A13797,18,2)/3600),Timezone!$K:$L,2,TRUE)/24</f>
        <v>43397.833333333336</v>
      </c>
      <c r="F13797" s="92">
        <f>IF(MOD($B13797,1)&gt;10.5/24,
IF(VLOOKUP(QUOTIENT($B13797,1),AUD!$A:$K,11,TRUE)=0,F13796,VLOOKUP(QUOTIENT($B13797,1),AUD!$A:$K,11,TRUE)),
F13796)</f>
        <v>1.9234</v>
      </c>
      <c r="G13797" s="92">
        <f>IF(MOD($C13797,1)&gt;10.5/24,
IF(VLOOKUP(QUOTIENT($C13797,1),AUD!$A:$K,11,TRUE)=0,G13796,VLOOKUP(QUOTIENT($C13797,1),NZD!$A:$F,6,TRUE)),
G13796)</f>
        <v>1.9</v>
      </c>
      <c r="H13797" s="92">
        <f>IF(MOD($D13797,1)&gt;(11+55/60)/24,
IF(VLOOKUP(QUOTIENT($D13797,1),AUD!$A:$K,11,TRUE)=0,H13796,IFERROR(VLOOKUP(QUOTIENT($D13797,1),USD!$A:$B,2,TRUE),H13796)),
H13796)</f>
        <v>2.508</v>
      </c>
      <c r="I13797" s="92">
        <f>IF(MOD($D13797,1)&gt;(11+55/60)/24,
IF(VLOOKUP(QUOTIENT($D13797,1),AUD!$A:$K,11,TRUE)=0,I13796,IFERROR(VLOOKUP(QUOTIENT($D13797,1),GBP!$A:$B,2,TRUE),I13796)),
I13796)</f>
        <v>0.80806</v>
      </c>
      <c r="J13797" s="92">
        <f>IF(MOD($D13797,1)&gt;(11+55/60)/24,
IF(VLOOKUP(QUOTIENT($D13797,1),AUD!$A:$K,11,TRUE)=0,J13796,IFERROR(VLOOKUP(QUOTIENT($D13797,1),EUR!$A:$B,2,TRUE),J13796)),
J13796)</f>
        <v>-0.34771000000000002</v>
      </c>
      <c r="K13797" s="92">
        <f>IF(MOD($D13797,1)&gt;(11+55/60)/24,
IF(VLOOKUP(QUOTIENT($D13797,1),AUD!$A:$K,11,TRUE)=0,K13796,IFERROR(VLOOKUP(QUOTIENT($D13797,1),JPY!$A:$B,2,TRUE),K13796)),
K13796)</f>
        <v>-8.9829999999999993E-2</v>
      </c>
      <c r="L13797" s="92">
        <f>IF(MOD($E13797,1)&gt;(11+55/60)/24,
IF(VLOOKUP(QUOTIENT($E13797,1),AUD!$A:$K,11,TRUE)=0,L13796,IFERROR(VLOOKUP(QUOTIENT($E13797,1),CAD!$A:$B,2,TRUE)*1,L13796)),
L13796)</f>
        <v>2.12</v>
      </c>
    </row>
    <row r="13798" spans="1:12">
      <c r="A13798" s="94" t="s">
        <v>14037</v>
      </c>
      <c r="B13798" s="94">
        <f>(DATE(LEFT($A13798,4),MID($A13798,6,2),MID($A13798,9,2))+MID($A13798,12,2)/24+MID($A13798,15,2)/60+MID($A13798,18,2)/3600)
+Timezone!$C$2/24
+VLOOKUP((DATE(LEFT($A13798,4),MID($A13798,6,2),MID($A13798,9,2))+MID($A13798,12,2)/24+MID($A13798,15,2)/60+MID($A13798,18,2)/3600),Timezone!$K:$L,2,TRUE)/24</f>
        <v>43398.499999999993</v>
      </c>
      <c r="C13798" s="94">
        <f>(DATE(LEFT($A13798,4),MID($A13798,6,2),MID($A13798,9,2))+MID($A13798,12,2)/24+MID($A13798,15,2)/60+MID($A13798,18,2)/3600)
+Timezone!$C$3/24
+VLOOKUP((DATE(LEFT($A13798,4),MID($A13798,6,2),MID($A13798,9,2))+MID($A13798,12,2)/24+MID($A13798,15,2)/60+MID($A13798,18,2)/3600),Timezone!$K:$L,2,TRUE)/24</f>
        <v>43398.583333333328</v>
      </c>
      <c r="D13798" s="94">
        <f>(DATE(LEFT($A13798,4),MID($A13798,6,2),MID($A13798,9,2))+MID($A13798,12,2)/24+MID($A13798,15,2)/60+MID($A13798,18,2)/3600)
+Timezone!$C$4/24
+VLOOKUP((DATE(LEFT($A13798,4),MID($A13798,6,2),MID($A13798,9,2))+MID($A13798,12,2)/24+MID($A13798,15,2)/60+MID($A13798,18,2)/3600),Timezone!$K:$L,2,TRUE)/24</f>
        <v>43398.124999999993</v>
      </c>
      <c r="E13798" s="94">
        <f>(DATE(LEFT($A13798,4),MID($A13798,6,2),MID($A13798,9,2))+MID($A13798,12,2)/24+MID($A13798,15,2)/60+MID($A13798,18,2)/3600)
+Timezone!$C$5/24
+VLOOKUP((DATE(LEFT($A13798,4),MID($A13798,6,2),MID($A13798,9,2))+MID($A13798,12,2)/24+MID($A13798,15,2)/60+MID($A13798,18,2)/3600),Timezone!$K:$L,2,TRUE)/24</f>
        <v>43397.916666666664</v>
      </c>
      <c r="F13798" s="92">
        <f>IF(MOD($B13798,1)&gt;10.5/24,
IF(VLOOKUP(QUOTIENT($B13798,1),AUD!$A:$K,11,TRUE)=0,F13797,VLOOKUP(QUOTIENT($B13798,1),AUD!$A:$K,11,TRUE)),
F13797)</f>
        <v>1.92</v>
      </c>
      <c r="G13798" s="92">
        <f>IF(MOD($C13798,1)&gt;10.5/24,
IF(VLOOKUP(QUOTIENT($C13798,1),AUD!$A:$K,11,TRUE)=0,G13797,VLOOKUP(QUOTIENT($C13798,1),NZD!$A:$F,6,TRUE)),
G13797)</f>
        <v>1.9</v>
      </c>
      <c r="H13798" s="92">
        <f>IF(MOD($D13798,1)&gt;(11+55/60)/24,
IF(VLOOKUP(QUOTIENT($D13798,1),AUD!$A:$K,11,TRUE)=0,H13797,IFERROR(VLOOKUP(QUOTIENT($D13798,1),USD!$A:$B,2,TRUE),H13797)),
H13797)</f>
        <v>2.508</v>
      </c>
      <c r="I13798" s="92">
        <f>IF(MOD($D13798,1)&gt;(11+55/60)/24,
IF(VLOOKUP(QUOTIENT($D13798,1),AUD!$A:$K,11,TRUE)=0,I13797,IFERROR(VLOOKUP(QUOTIENT($D13798,1),GBP!$A:$B,2,TRUE),I13797)),
I13797)</f>
        <v>0.80806</v>
      </c>
      <c r="J13798" s="92">
        <f>IF(MOD($D13798,1)&gt;(11+55/60)/24,
IF(VLOOKUP(QUOTIENT($D13798,1),AUD!$A:$K,11,TRUE)=0,J13797,IFERROR(VLOOKUP(QUOTIENT($D13798,1),EUR!$A:$B,2,TRUE),J13797)),
J13797)</f>
        <v>-0.34771000000000002</v>
      </c>
      <c r="K13798" s="92">
        <f>IF(MOD($D13798,1)&gt;(11+55/60)/24,
IF(VLOOKUP(QUOTIENT($D13798,1),AUD!$A:$K,11,TRUE)=0,K13797,IFERROR(VLOOKUP(QUOTIENT($D13798,1),JPY!$A:$B,2,TRUE),K13797)),
K13797)</f>
        <v>-8.9829999999999993E-2</v>
      </c>
      <c r="L13798" s="92">
        <f>IF(MOD($E13798,1)&gt;(11+55/60)/24,
IF(VLOOKUP(QUOTIENT($E13798,1),AUD!$A:$K,11,TRUE)=0,L13797,IFERROR(VLOOKUP(QUOTIENT($E13798,1),CAD!$A:$B,2,TRUE)*1,L13797)),
L13797)</f>
        <v>2.12</v>
      </c>
    </row>
    <row r="13799" spans="1:12">
      <c r="A13799" s="94" t="s">
        <v>14038</v>
      </c>
      <c r="B13799" s="94">
        <f>(DATE(LEFT($A13799,4),MID($A13799,6,2),MID($A13799,9,2))+MID($A13799,12,2)/24+MID($A13799,15,2)/60+MID($A13799,18,2)/3600)
+Timezone!$C$2/24
+VLOOKUP((DATE(LEFT($A13799,4),MID($A13799,6,2),MID($A13799,9,2))+MID($A13799,12,2)/24+MID($A13799,15,2)/60+MID($A13799,18,2)/3600),Timezone!$K:$L,2,TRUE)/24</f>
        <v>43398.583333333328</v>
      </c>
      <c r="C13799" s="94">
        <f>(DATE(LEFT($A13799,4),MID($A13799,6,2),MID($A13799,9,2))+MID($A13799,12,2)/24+MID($A13799,15,2)/60+MID($A13799,18,2)/3600)
+Timezone!$C$3/24
+VLOOKUP((DATE(LEFT($A13799,4),MID($A13799,6,2),MID($A13799,9,2))+MID($A13799,12,2)/24+MID($A13799,15,2)/60+MID($A13799,18,2)/3600),Timezone!$K:$L,2,TRUE)/24</f>
        <v>43398.666666666664</v>
      </c>
      <c r="D13799" s="94">
        <f>(DATE(LEFT($A13799,4),MID($A13799,6,2),MID($A13799,9,2))+MID($A13799,12,2)/24+MID($A13799,15,2)/60+MID($A13799,18,2)/3600)
+Timezone!$C$4/24
+VLOOKUP((DATE(LEFT($A13799,4),MID($A13799,6,2),MID($A13799,9,2))+MID($A13799,12,2)/24+MID($A13799,15,2)/60+MID($A13799,18,2)/3600),Timezone!$K:$L,2,TRUE)/24</f>
        <v>43398.208333333328</v>
      </c>
      <c r="E13799" s="94">
        <f>(DATE(LEFT($A13799,4),MID($A13799,6,2),MID($A13799,9,2))+MID($A13799,12,2)/24+MID($A13799,15,2)/60+MID($A13799,18,2)/3600)
+Timezone!$C$5/24
+VLOOKUP((DATE(LEFT($A13799,4),MID($A13799,6,2),MID($A13799,9,2))+MID($A13799,12,2)/24+MID($A13799,15,2)/60+MID($A13799,18,2)/3600),Timezone!$K:$L,2,TRUE)/24</f>
        <v>43398</v>
      </c>
      <c r="F13799" s="92">
        <f>IF(MOD($B13799,1)&gt;10.5/24,
IF(VLOOKUP(QUOTIENT($B13799,1),AUD!$A:$K,11,TRUE)=0,F13798,VLOOKUP(QUOTIENT($B13799,1),AUD!$A:$K,11,TRUE)),
F13798)</f>
        <v>1.92</v>
      </c>
      <c r="G13799" s="92">
        <f>IF(MOD($C13799,1)&gt;10.5/24,
IF(VLOOKUP(QUOTIENT($C13799,1),AUD!$A:$K,11,TRUE)=0,G13798,VLOOKUP(QUOTIENT($C13799,1),NZD!$A:$F,6,TRUE)),
G13798)</f>
        <v>1.9</v>
      </c>
      <c r="H13799" s="92">
        <f>IF(MOD($D13799,1)&gt;(11+55/60)/24,
IF(VLOOKUP(QUOTIENT($D13799,1),AUD!$A:$K,11,TRUE)=0,H13798,IFERROR(VLOOKUP(QUOTIENT($D13799,1),USD!$A:$B,2,TRUE),H13798)),
H13798)</f>
        <v>2.508</v>
      </c>
      <c r="I13799" s="92">
        <f>IF(MOD($D13799,1)&gt;(11+55/60)/24,
IF(VLOOKUP(QUOTIENT($D13799,1),AUD!$A:$K,11,TRUE)=0,I13798,IFERROR(VLOOKUP(QUOTIENT($D13799,1),GBP!$A:$B,2,TRUE),I13798)),
I13798)</f>
        <v>0.80806</v>
      </c>
      <c r="J13799" s="92">
        <f>IF(MOD($D13799,1)&gt;(11+55/60)/24,
IF(VLOOKUP(QUOTIENT($D13799,1),AUD!$A:$K,11,TRUE)=0,J13798,IFERROR(VLOOKUP(QUOTIENT($D13799,1),EUR!$A:$B,2,TRUE),J13798)),
J13798)</f>
        <v>-0.34771000000000002</v>
      </c>
      <c r="K13799" s="92">
        <f>IF(MOD($D13799,1)&gt;(11+55/60)/24,
IF(VLOOKUP(QUOTIENT($D13799,1),AUD!$A:$K,11,TRUE)=0,K13798,IFERROR(VLOOKUP(QUOTIENT($D13799,1),JPY!$A:$B,2,TRUE),K13798)),
K13798)</f>
        <v>-8.9829999999999993E-2</v>
      </c>
      <c r="L13799" s="92">
        <f>IF(MOD($E13799,1)&gt;(11+55/60)/24,
IF(VLOOKUP(QUOTIENT($E13799,1),AUD!$A:$K,11,TRUE)=0,L13798,IFERROR(VLOOKUP(QUOTIENT($E13799,1),CAD!$A:$B,2,TRUE)*1,L13798)),
L13798)</f>
        <v>2.12</v>
      </c>
    </row>
    <row r="13800" spans="1:12">
      <c r="A13800" s="94" t="s">
        <v>14039</v>
      </c>
      <c r="B13800" s="94">
        <f>(DATE(LEFT($A13800,4),MID($A13800,6,2),MID($A13800,9,2))+MID($A13800,12,2)/24+MID($A13800,15,2)/60+MID($A13800,18,2)/3600)
+Timezone!$C$2/24
+VLOOKUP((DATE(LEFT($A13800,4),MID($A13800,6,2),MID($A13800,9,2))+MID($A13800,12,2)/24+MID($A13800,15,2)/60+MID($A13800,18,2)/3600),Timezone!$K:$L,2,TRUE)/24</f>
        <v>43398.666666666664</v>
      </c>
      <c r="C13800" s="94">
        <f>(DATE(LEFT($A13800,4),MID($A13800,6,2),MID($A13800,9,2))+MID($A13800,12,2)/24+MID($A13800,15,2)/60+MID($A13800,18,2)/3600)
+Timezone!$C$3/24
+VLOOKUP((DATE(LEFT($A13800,4),MID($A13800,6,2),MID($A13800,9,2))+MID($A13800,12,2)/24+MID($A13800,15,2)/60+MID($A13800,18,2)/3600),Timezone!$K:$L,2,TRUE)/24</f>
        <v>43398.75</v>
      </c>
      <c r="D13800" s="94">
        <f>(DATE(LEFT($A13800,4),MID($A13800,6,2),MID($A13800,9,2))+MID($A13800,12,2)/24+MID($A13800,15,2)/60+MID($A13800,18,2)/3600)
+Timezone!$C$4/24
+VLOOKUP((DATE(LEFT($A13800,4),MID($A13800,6,2),MID($A13800,9,2))+MID($A13800,12,2)/24+MID($A13800,15,2)/60+MID($A13800,18,2)/3600),Timezone!$K:$L,2,TRUE)/24</f>
        <v>43398.291666666664</v>
      </c>
      <c r="E13800" s="94">
        <f>(DATE(LEFT($A13800,4),MID($A13800,6,2),MID($A13800,9,2))+MID($A13800,12,2)/24+MID($A13800,15,2)/60+MID($A13800,18,2)/3600)
+Timezone!$C$5/24
+VLOOKUP((DATE(LEFT($A13800,4),MID($A13800,6,2),MID($A13800,9,2))+MID($A13800,12,2)/24+MID($A13800,15,2)/60+MID($A13800,18,2)/3600),Timezone!$K:$L,2,TRUE)/24</f>
        <v>43398.083333333336</v>
      </c>
      <c r="F13800" s="92">
        <f>IF(MOD($B13800,1)&gt;10.5/24,
IF(VLOOKUP(QUOTIENT($B13800,1),AUD!$A:$K,11,TRUE)=0,F13799,VLOOKUP(QUOTIENT($B13800,1),AUD!$A:$K,11,TRUE)),
F13799)</f>
        <v>1.92</v>
      </c>
      <c r="G13800" s="92">
        <f>IF(MOD($C13800,1)&gt;10.5/24,
IF(VLOOKUP(QUOTIENT($C13800,1),AUD!$A:$K,11,TRUE)=0,G13799,VLOOKUP(QUOTIENT($C13800,1),NZD!$A:$F,6,TRUE)),
G13799)</f>
        <v>1.9</v>
      </c>
      <c r="H13800" s="92">
        <f>IF(MOD($D13800,1)&gt;(11+55/60)/24,
IF(VLOOKUP(QUOTIENT($D13800,1),AUD!$A:$K,11,TRUE)=0,H13799,IFERROR(VLOOKUP(QUOTIENT($D13800,1),USD!$A:$B,2,TRUE),H13799)),
H13799)</f>
        <v>2.508</v>
      </c>
      <c r="I13800" s="92">
        <f>IF(MOD($D13800,1)&gt;(11+55/60)/24,
IF(VLOOKUP(QUOTIENT($D13800,1),AUD!$A:$K,11,TRUE)=0,I13799,IFERROR(VLOOKUP(QUOTIENT($D13800,1),GBP!$A:$B,2,TRUE),I13799)),
I13799)</f>
        <v>0.80806</v>
      </c>
      <c r="J13800" s="92">
        <f>IF(MOD($D13800,1)&gt;(11+55/60)/24,
IF(VLOOKUP(QUOTIENT($D13800,1),AUD!$A:$K,11,TRUE)=0,J13799,IFERROR(VLOOKUP(QUOTIENT($D13800,1),EUR!$A:$B,2,TRUE),J13799)),
J13799)</f>
        <v>-0.34771000000000002</v>
      </c>
      <c r="K13800" s="92">
        <f>IF(MOD($D13800,1)&gt;(11+55/60)/24,
IF(VLOOKUP(QUOTIENT($D13800,1),AUD!$A:$K,11,TRUE)=0,K13799,IFERROR(VLOOKUP(QUOTIENT($D13800,1),JPY!$A:$B,2,TRUE),K13799)),
K13799)</f>
        <v>-8.9829999999999993E-2</v>
      </c>
      <c r="L13800" s="92">
        <f>IF(MOD($E13800,1)&gt;(11+55/60)/24,
IF(VLOOKUP(QUOTIENT($E13800,1),AUD!$A:$K,11,TRUE)=0,L13799,IFERROR(VLOOKUP(QUOTIENT($E13800,1),CAD!$A:$B,2,TRUE)*1,L13799)),
L13799)</f>
        <v>2.12</v>
      </c>
    </row>
    <row r="13801" spans="1:12">
      <c r="A13801" s="94" t="s">
        <v>14040</v>
      </c>
      <c r="B13801" s="94">
        <f>(DATE(LEFT($A13801,4),MID($A13801,6,2),MID($A13801,9,2))+MID($A13801,12,2)/24+MID($A13801,15,2)/60+MID($A13801,18,2)/3600)
+Timezone!$C$2/24
+VLOOKUP((DATE(LEFT($A13801,4),MID($A13801,6,2),MID($A13801,9,2))+MID($A13801,12,2)/24+MID($A13801,15,2)/60+MID($A13801,18,2)/3600),Timezone!$K:$L,2,TRUE)/24</f>
        <v>43398.749999999993</v>
      </c>
      <c r="C13801" s="94">
        <f>(DATE(LEFT($A13801,4),MID($A13801,6,2),MID($A13801,9,2))+MID($A13801,12,2)/24+MID($A13801,15,2)/60+MID($A13801,18,2)/3600)
+Timezone!$C$3/24
+VLOOKUP((DATE(LEFT($A13801,4),MID($A13801,6,2),MID($A13801,9,2))+MID($A13801,12,2)/24+MID($A13801,15,2)/60+MID($A13801,18,2)/3600),Timezone!$K:$L,2,TRUE)/24</f>
        <v>43398.833333333328</v>
      </c>
      <c r="D13801" s="94">
        <f>(DATE(LEFT($A13801,4),MID($A13801,6,2),MID($A13801,9,2))+MID($A13801,12,2)/24+MID($A13801,15,2)/60+MID($A13801,18,2)/3600)
+Timezone!$C$4/24
+VLOOKUP((DATE(LEFT($A13801,4),MID($A13801,6,2),MID($A13801,9,2))+MID($A13801,12,2)/24+MID($A13801,15,2)/60+MID($A13801,18,2)/3600),Timezone!$K:$L,2,TRUE)/24</f>
        <v>43398.374999999993</v>
      </c>
      <c r="E13801" s="94">
        <f>(DATE(LEFT($A13801,4),MID($A13801,6,2),MID($A13801,9,2))+MID($A13801,12,2)/24+MID($A13801,15,2)/60+MID($A13801,18,2)/3600)
+Timezone!$C$5/24
+VLOOKUP((DATE(LEFT($A13801,4),MID($A13801,6,2),MID($A13801,9,2))+MID($A13801,12,2)/24+MID($A13801,15,2)/60+MID($A13801,18,2)/3600),Timezone!$K:$L,2,TRUE)/24</f>
        <v>43398.166666666664</v>
      </c>
      <c r="F13801" s="92">
        <f>IF(MOD($B13801,1)&gt;10.5/24,
IF(VLOOKUP(QUOTIENT($B13801,1),AUD!$A:$K,11,TRUE)=0,F13800,VLOOKUP(QUOTIENT($B13801,1),AUD!$A:$K,11,TRUE)),
F13800)</f>
        <v>1.92</v>
      </c>
      <c r="G13801" s="92">
        <f>IF(MOD($C13801,1)&gt;10.5/24,
IF(VLOOKUP(QUOTIENT($C13801,1),AUD!$A:$K,11,TRUE)=0,G13800,VLOOKUP(QUOTIENT($C13801,1),NZD!$A:$F,6,TRUE)),
G13800)</f>
        <v>1.9</v>
      </c>
      <c r="H13801" s="92">
        <f>IF(MOD($D13801,1)&gt;(11+55/60)/24,
IF(VLOOKUP(QUOTIENT($D13801,1),AUD!$A:$K,11,TRUE)=0,H13800,IFERROR(VLOOKUP(QUOTIENT($D13801,1),USD!$A:$B,2,TRUE),H13800)),
H13800)</f>
        <v>2.508</v>
      </c>
      <c r="I13801" s="92">
        <f>IF(MOD($D13801,1)&gt;(11+55/60)/24,
IF(VLOOKUP(QUOTIENT($D13801,1),AUD!$A:$K,11,TRUE)=0,I13800,IFERROR(VLOOKUP(QUOTIENT($D13801,1),GBP!$A:$B,2,TRUE),I13800)),
I13800)</f>
        <v>0.80806</v>
      </c>
      <c r="J13801" s="92">
        <f>IF(MOD($D13801,1)&gt;(11+55/60)/24,
IF(VLOOKUP(QUOTIENT($D13801,1),AUD!$A:$K,11,TRUE)=0,J13800,IFERROR(VLOOKUP(QUOTIENT($D13801,1),EUR!$A:$B,2,TRUE),J13800)),
J13800)</f>
        <v>-0.34771000000000002</v>
      </c>
      <c r="K13801" s="92">
        <f>IF(MOD($D13801,1)&gt;(11+55/60)/24,
IF(VLOOKUP(QUOTIENT($D13801,1),AUD!$A:$K,11,TRUE)=0,K13800,IFERROR(VLOOKUP(QUOTIENT($D13801,1),JPY!$A:$B,2,TRUE),K13800)),
K13800)</f>
        <v>-8.9829999999999993E-2</v>
      </c>
      <c r="L13801" s="92">
        <f>IF(MOD($E13801,1)&gt;(11+55/60)/24,
IF(VLOOKUP(QUOTIENT($E13801,1),AUD!$A:$K,11,TRUE)=0,L13800,IFERROR(VLOOKUP(QUOTIENT($E13801,1),CAD!$A:$B,2,TRUE)*1,L13800)),
L13800)</f>
        <v>2.12</v>
      </c>
    </row>
    <row r="13802" spans="1:12">
      <c r="A13802" s="94" t="s">
        <v>14041</v>
      </c>
      <c r="B13802" s="94">
        <f>(DATE(LEFT($A13802,4),MID($A13802,6,2),MID($A13802,9,2))+MID($A13802,12,2)/24+MID($A13802,15,2)/60+MID($A13802,18,2)/3600)
+Timezone!$C$2/24
+VLOOKUP((DATE(LEFT($A13802,4),MID($A13802,6,2),MID($A13802,9,2))+MID($A13802,12,2)/24+MID($A13802,15,2)/60+MID($A13802,18,2)/3600),Timezone!$K:$L,2,TRUE)/24</f>
        <v>43398.833333333328</v>
      </c>
      <c r="C13802" s="94">
        <f>(DATE(LEFT($A13802,4),MID($A13802,6,2),MID($A13802,9,2))+MID($A13802,12,2)/24+MID($A13802,15,2)/60+MID($A13802,18,2)/3600)
+Timezone!$C$3/24
+VLOOKUP((DATE(LEFT($A13802,4),MID($A13802,6,2),MID($A13802,9,2))+MID($A13802,12,2)/24+MID($A13802,15,2)/60+MID($A13802,18,2)/3600),Timezone!$K:$L,2,TRUE)/24</f>
        <v>43398.916666666664</v>
      </c>
      <c r="D13802" s="94">
        <f>(DATE(LEFT($A13802,4),MID($A13802,6,2),MID($A13802,9,2))+MID($A13802,12,2)/24+MID($A13802,15,2)/60+MID($A13802,18,2)/3600)
+Timezone!$C$4/24
+VLOOKUP((DATE(LEFT($A13802,4),MID($A13802,6,2),MID($A13802,9,2))+MID($A13802,12,2)/24+MID($A13802,15,2)/60+MID($A13802,18,2)/3600),Timezone!$K:$L,2,TRUE)/24</f>
        <v>43398.458333333328</v>
      </c>
      <c r="E13802" s="94">
        <f>(DATE(LEFT($A13802,4),MID($A13802,6,2),MID($A13802,9,2))+MID($A13802,12,2)/24+MID($A13802,15,2)/60+MID($A13802,18,2)/3600)
+Timezone!$C$5/24
+VLOOKUP((DATE(LEFT($A13802,4),MID($A13802,6,2),MID($A13802,9,2))+MID($A13802,12,2)/24+MID($A13802,15,2)/60+MID($A13802,18,2)/3600),Timezone!$K:$L,2,TRUE)/24</f>
        <v>43398.25</v>
      </c>
      <c r="F13802" s="92">
        <f>IF(MOD($B13802,1)&gt;10.5/24,
IF(VLOOKUP(QUOTIENT($B13802,1),AUD!$A:$K,11,TRUE)=0,F13801,VLOOKUP(QUOTIENT($B13802,1),AUD!$A:$K,11,TRUE)),
F13801)</f>
        <v>1.92</v>
      </c>
      <c r="G13802" s="92">
        <f>IF(MOD($C13802,1)&gt;10.5/24,
IF(VLOOKUP(QUOTIENT($C13802,1),AUD!$A:$K,11,TRUE)=0,G13801,VLOOKUP(QUOTIENT($C13802,1),NZD!$A:$F,6,TRUE)),
G13801)</f>
        <v>1.9</v>
      </c>
      <c r="H13802" s="92">
        <f>IF(MOD($D13802,1)&gt;(11+55/60)/24,
IF(VLOOKUP(QUOTIENT($D13802,1),AUD!$A:$K,11,TRUE)=0,H13801,IFERROR(VLOOKUP(QUOTIENT($D13802,1),USD!$A:$B,2,TRUE),H13801)),
H13801)</f>
        <v>2.508</v>
      </c>
      <c r="I13802" s="92">
        <f>IF(MOD($D13802,1)&gt;(11+55/60)/24,
IF(VLOOKUP(QUOTIENT($D13802,1),AUD!$A:$K,11,TRUE)=0,I13801,IFERROR(VLOOKUP(QUOTIENT($D13802,1),GBP!$A:$B,2,TRUE),I13801)),
I13801)</f>
        <v>0.80806</v>
      </c>
      <c r="J13802" s="92">
        <f>IF(MOD($D13802,1)&gt;(11+55/60)/24,
IF(VLOOKUP(QUOTIENT($D13802,1),AUD!$A:$K,11,TRUE)=0,J13801,IFERROR(VLOOKUP(QUOTIENT($D13802,1),EUR!$A:$B,2,TRUE),J13801)),
J13801)</f>
        <v>-0.34771000000000002</v>
      </c>
      <c r="K13802" s="92">
        <f>IF(MOD($D13802,1)&gt;(11+55/60)/24,
IF(VLOOKUP(QUOTIENT($D13802,1),AUD!$A:$K,11,TRUE)=0,K13801,IFERROR(VLOOKUP(QUOTIENT($D13802,1),JPY!$A:$B,2,TRUE),K13801)),
K13801)</f>
        <v>-8.9829999999999993E-2</v>
      </c>
      <c r="L13802" s="92">
        <f>IF(MOD($E13802,1)&gt;(11+55/60)/24,
IF(VLOOKUP(QUOTIENT($E13802,1),AUD!$A:$K,11,TRUE)=0,L13801,IFERROR(VLOOKUP(QUOTIENT($E13802,1),CAD!$A:$B,2,TRUE)*1,L13801)),
L13801)</f>
        <v>2.12</v>
      </c>
    </row>
    <row r="13803" spans="1:12">
      <c r="A13803" s="94" t="s">
        <v>14042</v>
      </c>
      <c r="B13803" s="94">
        <f>(DATE(LEFT($A13803,4),MID($A13803,6,2),MID($A13803,9,2))+MID($A13803,12,2)/24+MID($A13803,15,2)/60+MID($A13803,18,2)/3600)
+Timezone!$C$2/24
+VLOOKUP((DATE(LEFT($A13803,4),MID($A13803,6,2),MID($A13803,9,2))+MID($A13803,12,2)/24+MID($A13803,15,2)/60+MID($A13803,18,2)/3600),Timezone!$K:$L,2,TRUE)/24</f>
        <v>43398.916666666664</v>
      </c>
      <c r="C13803" s="94">
        <f>(DATE(LEFT($A13803,4),MID($A13803,6,2),MID($A13803,9,2))+MID($A13803,12,2)/24+MID($A13803,15,2)/60+MID($A13803,18,2)/3600)
+Timezone!$C$3/24
+VLOOKUP((DATE(LEFT($A13803,4),MID($A13803,6,2),MID($A13803,9,2))+MID($A13803,12,2)/24+MID($A13803,15,2)/60+MID($A13803,18,2)/3600),Timezone!$K:$L,2,TRUE)/24</f>
        <v>43399</v>
      </c>
      <c r="D13803" s="94">
        <f>(DATE(LEFT($A13803,4),MID($A13803,6,2),MID($A13803,9,2))+MID($A13803,12,2)/24+MID($A13803,15,2)/60+MID($A13803,18,2)/3600)
+Timezone!$C$4/24
+VLOOKUP((DATE(LEFT($A13803,4),MID($A13803,6,2),MID($A13803,9,2))+MID($A13803,12,2)/24+MID($A13803,15,2)/60+MID($A13803,18,2)/3600),Timezone!$K:$L,2,TRUE)/24</f>
        <v>43398.541666666664</v>
      </c>
      <c r="E13803" s="94">
        <f>(DATE(LEFT($A13803,4),MID($A13803,6,2),MID($A13803,9,2))+MID($A13803,12,2)/24+MID($A13803,15,2)/60+MID($A13803,18,2)/3600)
+Timezone!$C$5/24
+VLOOKUP((DATE(LEFT($A13803,4),MID($A13803,6,2),MID($A13803,9,2))+MID($A13803,12,2)/24+MID($A13803,15,2)/60+MID($A13803,18,2)/3600),Timezone!$K:$L,2,TRUE)/24</f>
        <v>43398.333333333336</v>
      </c>
      <c r="F13803" s="92">
        <f>IF(MOD($B13803,1)&gt;10.5/24,
IF(VLOOKUP(QUOTIENT($B13803,1),AUD!$A:$K,11,TRUE)=0,F13802,VLOOKUP(QUOTIENT($B13803,1),AUD!$A:$K,11,TRUE)),
F13802)</f>
        <v>1.92</v>
      </c>
      <c r="G13803" s="92">
        <f>IF(MOD($C13803,1)&gt;10.5/24,
IF(VLOOKUP(QUOTIENT($C13803,1),AUD!$A:$K,11,TRUE)=0,G13802,VLOOKUP(QUOTIENT($C13803,1),NZD!$A:$F,6,TRUE)),
G13802)</f>
        <v>1.9</v>
      </c>
      <c r="H13803" s="92">
        <f>IF(MOD($D13803,1)&gt;(11+55/60)/24,
IF(VLOOKUP(QUOTIENT($D13803,1),AUD!$A:$K,11,TRUE)=0,H13802,IFERROR(VLOOKUP(QUOTIENT($D13803,1),USD!$A:$B,2,TRUE),H13802)),
H13802)</f>
        <v>2.5092500000000002</v>
      </c>
      <c r="I13803" s="92">
        <f>IF(MOD($D13803,1)&gt;(11+55/60)/24,
IF(VLOOKUP(QUOTIENT($D13803,1),AUD!$A:$K,11,TRUE)=0,I13802,IFERROR(VLOOKUP(QUOTIENT($D13803,1),GBP!$A:$B,2,TRUE),I13802)),
I13802)</f>
        <v>0.80869000000000002</v>
      </c>
      <c r="J13803" s="92">
        <f>IF(MOD($D13803,1)&gt;(11+55/60)/24,
IF(VLOOKUP(QUOTIENT($D13803,1),AUD!$A:$K,11,TRUE)=0,J13802,IFERROR(VLOOKUP(QUOTIENT($D13803,1),EUR!$A:$B,2,TRUE),J13802)),
J13802)</f>
        <v>-0.34899999999999998</v>
      </c>
      <c r="K13803" s="92">
        <f>IF(MOD($D13803,1)&gt;(11+55/60)/24,
IF(VLOOKUP(QUOTIENT($D13803,1),AUD!$A:$K,11,TRUE)=0,K13802,IFERROR(VLOOKUP(QUOTIENT($D13803,1),JPY!$A:$B,2,TRUE),K13802)),
K13802)</f>
        <v>-9.5170000000000005E-2</v>
      </c>
      <c r="L13803" s="92">
        <f>IF(MOD($E13803,1)&gt;(11+55/60)/24,
IF(VLOOKUP(QUOTIENT($E13803,1),AUD!$A:$K,11,TRUE)=0,L13802,IFERROR(VLOOKUP(QUOTIENT($E13803,1),CAD!$A:$B,2,TRUE)*1,L13802)),
L13802)</f>
        <v>2.12</v>
      </c>
    </row>
    <row r="13804" spans="1:12">
      <c r="A13804" s="94" t="s">
        <v>14043</v>
      </c>
      <c r="B13804" s="94">
        <f>(DATE(LEFT($A13804,4),MID($A13804,6,2),MID($A13804,9,2))+MID($A13804,12,2)/24+MID($A13804,15,2)/60+MID($A13804,18,2)/3600)
+Timezone!$C$2/24
+VLOOKUP((DATE(LEFT($A13804,4),MID($A13804,6,2),MID($A13804,9,2))+MID($A13804,12,2)/24+MID($A13804,15,2)/60+MID($A13804,18,2)/3600),Timezone!$K:$L,2,TRUE)/24</f>
        <v>43398.999999999993</v>
      </c>
      <c r="C13804" s="94">
        <f>(DATE(LEFT($A13804,4),MID($A13804,6,2),MID($A13804,9,2))+MID($A13804,12,2)/24+MID($A13804,15,2)/60+MID($A13804,18,2)/3600)
+Timezone!$C$3/24
+VLOOKUP((DATE(LEFT($A13804,4),MID($A13804,6,2),MID($A13804,9,2))+MID($A13804,12,2)/24+MID($A13804,15,2)/60+MID($A13804,18,2)/3600),Timezone!$K:$L,2,TRUE)/24</f>
        <v>43399.083333333328</v>
      </c>
      <c r="D13804" s="94">
        <f>(DATE(LEFT($A13804,4),MID($A13804,6,2),MID($A13804,9,2))+MID($A13804,12,2)/24+MID($A13804,15,2)/60+MID($A13804,18,2)/3600)
+Timezone!$C$4/24
+VLOOKUP((DATE(LEFT($A13804,4),MID($A13804,6,2),MID($A13804,9,2))+MID($A13804,12,2)/24+MID($A13804,15,2)/60+MID($A13804,18,2)/3600),Timezone!$K:$L,2,TRUE)/24</f>
        <v>43398.624999999993</v>
      </c>
      <c r="E13804" s="94">
        <f>(DATE(LEFT($A13804,4),MID($A13804,6,2),MID($A13804,9,2))+MID($A13804,12,2)/24+MID($A13804,15,2)/60+MID($A13804,18,2)/3600)
+Timezone!$C$5/24
+VLOOKUP((DATE(LEFT($A13804,4),MID($A13804,6,2),MID($A13804,9,2))+MID($A13804,12,2)/24+MID($A13804,15,2)/60+MID($A13804,18,2)/3600),Timezone!$K:$L,2,TRUE)/24</f>
        <v>43398.416666666664</v>
      </c>
      <c r="F13804" s="92">
        <f>IF(MOD($B13804,1)&gt;10.5/24,
IF(VLOOKUP(QUOTIENT($B13804,1),AUD!$A:$K,11,TRUE)=0,F13803,VLOOKUP(QUOTIENT($B13804,1),AUD!$A:$K,11,TRUE)),
F13803)</f>
        <v>1.92</v>
      </c>
      <c r="G13804" s="92">
        <f>IF(MOD($C13804,1)&gt;10.5/24,
IF(VLOOKUP(QUOTIENT($C13804,1),AUD!$A:$K,11,TRUE)=0,G13803,VLOOKUP(QUOTIENT($C13804,1),NZD!$A:$F,6,TRUE)),
G13803)</f>
        <v>1.9</v>
      </c>
      <c r="H13804" s="92">
        <f>IF(MOD($D13804,1)&gt;(11+55/60)/24,
IF(VLOOKUP(QUOTIENT($D13804,1),AUD!$A:$K,11,TRUE)=0,H13803,IFERROR(VLOOKUP(QUOTIENT($D13804,1),USD!$A:$B,2,TRUE),H13803)),
H13803)</f>
        <v>2.5092500000000002</v>
      </c>
      <c r="I13804" s="92">
        <f>IF(MOD($D13804,1)&gt;(11+55/60)/24,
IF(VLOOKUP(QUOTIENT($D13804,1),AUD!$A:$K,11,TRUE)=0,I13803,IFERROR(VLOOKUP(QUOTIENT($D13804,1),GBP!$A:$B,2,TRUE),I13803)),
I13803)</f>
        <v>0.80869000000000002</v>
      </c>
      <c r="J13804" s="92">
        <f>IF(MOD($D13804,1)&gt;(11+55/60)/24,
IF(VLOOKUP(QUOTIENT($D13804,1),AUD!$A:$K,11,TRUE)=0,J13803,IFERROR(VLOOKUP(QUOTIENT($D13804,1),EUR!$A:$B,2,TRUE),J13803)),
J13803)</f>
        <v>-0.34899999999999998</v>
      </c>
      <c r="K13804" s="92">
        <f>IF(MOD($D13804,1)&gt;(11+55/60)/24,
IF(VLOOKUP(QUOTIENT($D13804,1),AUD!$A:$K,11,TRUE)=0,K13803,IFERROR(VLOOKUP(QUOTIENT($D13804,1),JPY!$A:$B,2,TRUE),K13803)),
K13803)</f>
        <v>-9.5170000000000005E-2</v>
      </c>
      <c r="L13804" s="92">
        <f>IF(MOD($E13804,1)&gt;(11+55/60)/24,
IF(VLOOKUP(QUOTIENT($E13804,1),AUD!$A:$K,11,TRUE)=0,L13803,IFERROR(VLOOKUP(QUOTIENT($E13804,1),CAD!$A:$B,2,TRUE)*1,L13803)),
L13803)</f>
        <v>2.12</v>
      </c>
    </row>
    <row r="13805" spans="1:12">
      <c r="A13805" s="94" t="s">
        <v>14044</v>
      </c>
      <c r="B13805" s="94">
        <f>(DATE(LEFT($A13805,4),MID($A13805,6,2),MID($A13805,9,2))+MID($A13805,12,2)/24+MID($A13805,15,2)/60+MID($A13805,18,2)/3600)
+Timezone!$C$2/24
+VLOOKUP((DATE(LEFT($A13805,4),MID($A13805,6,2),MID($A13805,9,2))+MID($A13805,12,2)/24+MID($A13805,15,2)/60+MID($A13805,18,2)/3600),Timezone!$K:$L,2,TRUE)/24</f>
        <v>43399.083333333328</v>
      </c>
      <c r="C13805" s="94">
        <f>(DATE(LEFT($A13805,4),MID($A13805,6,2),MID($A13805,9,2))+MID($A13805,12,2)/24+MID($A13805,15,2)/60+MID($A13805,18,2)/3600)
+Timezone!$C$3/24
+VLOOKUP((DATE(LEFT($A13805,4),MID($A13805,6,2),MID($A13805,9,2))+MID($A13805,12,2)/24+MID($A13805,15,2)/60+MID($A13805,18,2)/3600),Timezone!$K:$L,2,TRUE)/24</f>
        <v>43399.166666666664</v>
      </c>
      <c r="D13805" s="94">
        <f>(DATE(LEFT($A13805,4),MID($A13805,6,2),MID($A13805,9,2))+MID($A13805,12,2)/24+MID($A13805,15,2)/60+MID($A13805,18,2)/3600)
+Timezone!$C$4/24
+VLOOKUP((DATE(LEFT($A13805,4),MID($A13805,6,2),MID($A13805,9,2))+MID($A13805,12,2)/24+MID($A13805,15,2)/60+MID($A13805,18,2)/3600),Timezone!$K:$L,2,TRUE)/24</f>
        <v>43398.708333333328</v>
      </c>
      <c r="E13805" s="94">
        <f>(DATE(LEFT($A13805,4),MID($A13805,6,2),MID($A13805,9,2))+MID($A13805,12,2)/24+MID($A13805,15,2)/60+MID($A13805,18,2)/3600)
+Timezone!$C$5/24
+VLOOKUP((DATE(LEFT($A13805,4),MID($A13805,6,2),MID($A13805,9,2))+MID($A13805,12,2)/24+MID($A13805,15,2)/60+MID($A13805,18,2)/3600),Timezone!$K:$L,2,TRUE)/24</f>
        <v>43398.5</v>
      </c>
      <c r="F13805" s="92">
        <f>IF(MOD($B13805,1)&gt;10.5/24,
IF(VLOOKUP(QUOTIENT($B13805,1),AUD!$A:$K,11,TRUE)=0,F13804,VLOOKUP(QUOTIENT($B13805,1),AUD!$A:$K,11,TRUE)),
F13804)</f>
        <v>1.92</v>
      </c>
      <c r="G13805" s="92">
        <f>IF(MOD($C13805,1)&gt;10.5/24,
IF(VLOOKUP(QUOTIENT($C13805,1),AUD!$A:$K,11,TRUE)=0,G13804,VLOOKUP(QUOTIENT($C13805,1),NZD!$A:$F,6,TRUE)),
G13804)</f>
        <v>1.9</v>
      </c>
      <c r="H13805" s="92">
        <f>IF(MOD($D13805,1)&gt;(11+55/60)/24,
IF(VLOOKUP(QUOTIENT($D13805,1),AUD!$A:$K,11,TRUE)=0,H13804,IFERROR(VLOOKUP(QUOTIENT($D13805,1),USD!$A:$B,2,TRUE),H13804)),
H13804)</f>
        <v>2.5092500000000002</v>
      </c>
      <c r="I13805" s="92">
        <f>IF(MOD($D13805,1)&gt;(11+55/60)/24,
IF(VLOOKUP(QUOTIENT($D13805,1),AUD!$A:$K,11,TRUE)=0,I13804,IFERROR(VLOOKUP(QUOTIENT($D13805,1),GBP!$A:$B,2,TRUE),I13804)),
I13804)</f>
        <v>0.80869000000000002</v>
      </c>
      <c r="J13805" s="92">
        <f>IF(MOD($D13805,1)&gt;(11+55/60)/24,
IF(VLOOKUP(QUOTIENT($D13805,1),AUD!$A:$K,11,TRUE)=0,J13804,IFERROR(VLOOKUP(QUOTIENT($D13805,1),EUR!$A:$B,2,TRUE),J13804)),
J13804)</f>
        <v>-0.34899999999999998</v>
      </c>
      <c r="K13805" s="92">
        <f>IF(MOD($D13805,1)&gt;(11+55/60)/24,
IF(VLOOKUP(QUOTIENT($D13805,1),AUD!$A:$K,11,TRUE)=0,K13804,IFERROR(VLOOKUP(QUOTIENT($D13805,1),JPY!$A:$B,2,TRUE),K13804)),
K13804)</f>
        <v>-9.5170000000000005E-2</v>
      </c>
      <c r="L13805" s="92">
        <f>IF(MOD($E13805,1)&gt;(11+55/60)/24,
IF(VLOOKUP(QUOTIENT($E13805,1),AUD!$A:$K,11,TRUE)=0,L13804,IFERROR(VLOOKUP(QUOTIENT($E13805,1),CAD!$A:$B,2,TRUE)*1,L13804)),
L13804)</f>
        <v>2.12</v>
      </c>
    </row>
    <row r="13806" spans="1:12">
      <c r="A13806" s="94" t="s">
        <v>14045</v>
      </c>
      <c r="B13806" s="94">
        <f>(DATE(LEFT($A13806,4),MID($A13806,6,2),MID($A13806,9,2))+MID($A13806,12,2)/24+MID($A13806,15,2)/60+MID($A13806,18,2)/3600)
+Timezone!$C$2/24
+VLOOKUP((DATE(LEFT($A13806,4),MID($A13806,6,2),MID($A13806,9,2))+MID($A13806,12,2)/24+MID($A13806,15,2)/60+MID($A13806,18,2)/3600),Timezone!$K:$L,2,TRUE)/24</f>
        <v>43399.166666666664</v>
      </c>
      <c r="C13806" s="94">
        <f>(DATE(LEFT($A13806,4),MID($A13806,6,2),MID($A13806,9,2))+MID($A13806,12,2)/24+MID($A13806,15,2)/60+MID($A13806,18,2)/3600)
+Timezone!$C$3/24
+VLOOKUP((DATE(LEFT($A13806,4),MID($A13806,6,2),MID($A13806,9,2))+MID($A13806,12,2)/24+MID($A13806,15,2)/60+MID($A13806,18,2)/3600),Timezone!$K:$L,2,TRUE)/24</f>
        <v>43399.25</v>
      </c>
      <c r="D13806" s="94">
        <f>(DATE(LEFT($A13806,4),MID($A13806,6,2),MID($A13806,9,2))+MID($A13806,12,2)/24+MID($A13806,15,2)/60+MID($A13806,18,2)/3600)
+Timezone!$C$4/24
+VLOOKUP((DATE(LEFT($A13806,4),MID($A13806,6,2),MID($A13806,9,2))+MID($A13806,12,2)/24+MID($A13806,15,2)/60+MID($A13806,18,2)/3600),Timezone!$K:$L,2,TRUE)/24</f>
        <v>43398.791666666664</v>
      </c>
      <c r="E13806" s="94">
        <f>(DATE(LEFT($A13806,4),MID($A13806,6,2),MID($A13806,9,2))+MID($A13806,12,2)/24+MID($A13806,15,2)/60+MID($A13806,18,2)/3600)
+Timezone!$C$5/24
+VLOOKUP((DATE(LEFT($A13806,4),MID($A13806,6,2),MID($A13806,9,2))+MID($A13806,12,2)/24+MID($A13806,15,2)/60+MID($A13806,18,2)/3600),Timezone!$K:$L,2,TRUE)/24</f>
        <v>43398.583333333336</v>
      </c>
      <c r="F13806" s="92">
        <f>IF(MOD($B13806,1)&gt;10.5/24,
IF(VLOOKUP(QUOTIENT($B13806,1),AUD!$A:$K,11,TRUE)=0,F13805,VLOOKUP(QUOTIENT($B13806,1),AUD!$A:$K,11,TRUE)),
F13805)</f>
        <v>1.92</v>
      </c>
      <c r="G13806" s="92">
        <f>IF(MOD($C13806,1)&gt;10.5/24,
IF(VLOOKUP(QUOTIENT($C13806,1),AUD!$A:$K,11,TRUE)=0,G13805,VLOOKUP(QUOTIENT($C13806,1),NZD!$A:$F,6,TRUE)),
G13805)</f>
        <v>1.9</v>
      </c>
      <c r="H13806" s="92">
        <f>IF(MOD($D13806,1)&gt;(11+55/60)/24,
IF(VLOOKUP(QUOTIENT($D13806,1),AUD!$A:$K,11,TRUE)=0,H13805,IFERROR(VLOOKUP(QUOTIENT($D13806,1),USD!$A:$B,2,TRUE),H13805)),
H13805)</f>
        <v>2.5092500000000002</v>
      </c>
      <c r="I13806" s="92">
        <f>IF(MOD($D13806,1)&gt;(11+55/60)/24,
IF(VLOOKUP(QUOTIENT($D13806,1),AUD!$A:$K,11,TRUE)=0,I13805,IFERROR(VLOOKUP(QUOTIENT($D13806,1),GBP!$A:$B,2,TRUE),I13805)),
I13805)</f>
        <v>0.80869000000000002</v>
      </c>
      <c r="J13806" s="92">
        <f>IF(MOD($D13806,1)&gt;(11+55/60)/24,
IF(VLOOKUP(QUOTIENT($D13806,1),AUD!$A:$K,11,TRUE)=0,J13805,IFERROR(VLOOKUP(QUOTIENT($D13806,1),EUR!$A:$B,2,TRUE),J13805)),
J13805)</f>
        <v>-0.34899999999999998</v>
      </c>
      <c r="K13806" s="92">
        <f>IF(MOD($D13806,1)&gt;(11+55/60)/24,
IF(VLOOKUP(QUOTIENT($D13806,1),AUD!$A:$K,11,TRUE)=0,K13805,IFERROR(VLOOKUP(QUOTIENT($D13806,1),JPY!$A:$B,2,TRUE),K13805)),
K13805)</f>
        <v>-9.5170000000000005E-2</v>
      </c>
      <c r="L13806" s="92">
        <f>IF(MOD($E13806,1)&gt;(11+55/60)/24,
IF(VLOOKUP(QUOTIENT($E13806,1),AUD!$A:$K,11,TRUE)=0,L13805,IFERROR(VLOOKUP(QUOTIENT($E13806,1),CAD!$A:$B,2,TRUE)*1,L13805)),
L13805)</f>
        <v>2.12</v>
      </c>
    </row>
    <row r="13807" spans="1:12">
      <c r="A13807" s="94" t="s">
        <v>14046</v>
      </c>
      <c r="B13807" s="94">
        <f>(DATE(LEFT($A13807,4),MID($A13807,6,2),MID($A13807,9,2))+MID($A13807,12,2)/24+MID($A13807,15,2)/60+MID($A13807,18,2)/3600)
+Timezone!$C$2/24
+VLOOKUP((DATE(LEFT($A13807,4),MID($A13807,6,2),MID($A13807,9,2))+MID($A13807,12,2)/24+MID($A13807,15,2)/60+MID($A13807,18,2)/3600),Timezone!$K:$L,2,TRUE)/24</f>
        <v>43399.249999999993</v>
      </c>
      <c r="C13807" s="94">
        <f>(DATE(LEFT($A13807,4),MID($A13807,6,2),MID($A13807,9,2))+MID($A13807,12,2)/24+MID($A13807,15,2)/60+MID($A13807,18,2)/3600)
+Timezone!$C$3/24
+VLOOKUP((DATE(LEFT($A13807,4),MID($A13807,6,2),MID($A13807,9,2))+MID($A13807,12,2)/24+MID($A13807,15,2)/60+MID($A13807,18,2)/3600),Timezone!$K:$L,2,TRUE)/24</f>
        <v>43399.333333333328</v>
      </c>
      <c r="D13807" s="94">
        <f>(DATE(LEFT($A13807,4),MID($A13807,6,2),MID($A13807,9,2))+MID($A13807,12,2)/24+MID($A13807,15,2)/60+MID($A13807,18,2)/3600)
+Timezone!$C$4/24
+VLOOKUP((DATE(LEFT($A13807,4),MID($A13807,6,2),MID($A13807,9,2))+MID($A13807,12,2)/24+MID($A13807,15,2)/60+MID($A13807,18,2)/3600),Timezone!$K:$L,2,TRUE)/24</f>
        <v>43398.874999999993</v>
      </c>
      <c r="E13807" s="94">
        <f>(DATE(LEFT($A13807,4),MID($A13807,6,2),MID($A13807,9,2))+MID($A13807,12,2)/24+MID($A13807,15,2)/60+MID($A13807,18,2)/3600)
+Timezone!$C$5/24
+VLOOKUP((DATE(LEFT($A13807,4),MID($A13807,6,2),MID($A13807,9,2))+MID($A13807,12,2)/24+MID($A13807,15,2)/60+MID($A13807,18,2)/3600),Timezone!$K:$L,2,TRUE)/24</f>
        <v>43398.666666666664</v>
      </c>
      <c r="F13807" s="92">
        <f>IF(MOD($B13807,1)&gt;10.5/24,
IF(VLOOKUP(QUOTIENT($B13807,1),AUD!$A:$K,11,TRUE)=0,F13806,VLOOKUP(QUOTIENT($B13807,1),AUD!$A:$K,11,TRUE)),
F13806)</f>
        <v>1.92</v>
      </c>
      <c r="G13807" s="92">
        <f>IF(MOD($C13807,1)&gt;10.5/24,
IF(VLOOKUP(QUOTIENT($C13807,1),AUD!$A:$K,11,TRUE)=0,G13806,VLOOKUP(QUOTIENT($C13807,1),NZD!$A:$F,6,TRUE)),
G13806)</f>
        <v>1.9</v>
      </c>
      <c r="H13807" s="92">
        <f>IF(MOD($D13807,1)&gt;(11+55/60)/24,
IF(VLOOKUP(QUOTIENT($D13807,1),AUD!$A:$K,11,TRUE)=0,H13806,IFERROR(VLOOKUP(QUOTIENT($D13807,1),USD!$A:$B,2,TRUE),H13806)),
H13806)</f>
        <v>2.5092500000000002</v>
      </c>
      <c r="I13807" s="92">
        <f>IF(MOD($D13807,1)&gt;(11+55/60)/24,
IF(VLOOKUP(QUOTIENT($D13807,1),AUD!$A:$K,11,TRUE)=0,I13806,IFERROR(VLOOKUP(QUOTIENT($D13807,1),GBP!$A:$B,2,TRUE),I13806)),
I13806)</f>
        <v>0.80869000000000002</v>
      </c>
      <c r="J13807" s="92">
        <f>IF(MOD($D13807,1)&gt;(11+55/60)/24,
IF(VLOOKUP(QUOTIENT($D13807,1),AUD!$A:$K,11,TRUE)=0,J13806,IFERROR(VLOOKUP(QUOTIENT($D13807,1),EUR!$A:$B,2,TRUE),J13806)),
J13806)</f>
        <v>-0.34899999999999998</v>
      </c>
      <c r="K13807" s="92">
        <f>IF(MOD($D13807,1)&gt;(11+55/60)/24,
IF(VLOOKUP(QUOTIENT($D13807,1),AUD!$A:$K,11,TRUE)=0,K13806,IFERROR(VLOOKUP(QUOTIENT($D13807,1),JPY!$A:$B,2,TRUE),K13806)),
K13806)</f>
        <v>-9.5170000000000005E-2</v>
      </c>
      <c r="L13807" s="92">
        <f>IF(MOD($E13807,1)&gt;(11+55/60)/24,
IF(VLOOKUP(QUOTIENT($E13807,1),AUD!$A:$K,11,TRUE)=0,L13806,IFERROR(VLOOKUP(QUOTIENT($E13807,1),CAD!$A:$B,2,TRUE)*1,L13806)),
L13806)</f>
        <v>2.12</v>
      </c>
    </row>
    <row r="13808" spans="1:12">
      <c r="A13808" s="94" t="s">
        <v>14047</v>
      </c>
      <c r="B13808" s="94">
        <f>(DATE(LEFT($A13808,4),MID($A13808,6,2),MID($A13808,9,2))+MID($A13808,12,2)/24+MID($A13808,15,2)/60+MID($A13808,18,2)/3600)
+Timezone!$C$2/24
+VLOOKUP((DATE(LEFT($A13808,4),MID($A13808,6,2),MID($A13808,9,2))+MID($A13808,12,2)/24+MID($A13808,15,2)/60+MID($A13808,18,2)/3600),Timezone!$K:$L,2,TRUE)/24</f>
        <v>43399.333333333328</v>
      </c>
      <c r="C13808" s="94">
        <f>(DATE(LEFT($A13808,4),MID($A13808,6,2),MID($A13808,9,2))+MID($A13808,12,2)/24+MID($A13808,15,2)/60+MID($A13808,18,2)/3600)
+Timezone!$C$3/24
+VLOOKUP((DATE(LEFT($A13808,4),MID($A13808,6,2),MID($A13808,9,2))+MID($A13808,12,2)/24+MID($A13808,15,2)/60+MID($A13808,18,2)/3600),Timezone!$K:$L,2,TRUE)/24</f>
        <v>43399.416666666664</v>
      </c>
      <c r="D13808" s="94">
        <f>(DATE(LEFT($A13808,4),MID($A13808,6,2),MID($A13808,9,2))+MID($A13808,12,2)/24+MID($A13808,15,2)/60+MID($A13808,18,2)/3600)
+Timezone!$C$4/24
+VLOOKUP((DATE(LEFT($A13808,4),MID($A13808,6,2),MID($A13808,9,2))+MID($A13808,12,2)/24+MID($A13808,15,2)/60+MID($A13808,18,2)/3600),Timezone!$K:$L,2,TRUE)/24</f>
        <v>43398.958333333328</v>
      </c>
      <c r="E13808" s="94">
        <f>(DATE(LEFT($A13808,4),MID($A13808,6,2),MID($A13808,9,2))+MID($A13808,12,2)/24+MID($A13808,15,2)/60+MID($A13808,18,2)/3600)
+Timezone!$C$5/24
+VLOOKUP((DATE(LEFT($A13808,4),MID($A13808,6,2),MID($A13808,9,2))+MID($A13808,12,2)/24+MID($A13808,15,2)/60+MID($A13808,18,2)/3600),Timezone!$K:$L,2,TRUE)/24</f>
        <v>43398.75</v>
      </c>
      <c r="F13808" s="92">
        <f>IF(MOD($B13808,1)&gt;10.5/24,
IF(VLOOKUP(QUOTIENT($B13808,1),AUD!$A:$K,11,TRUE)=0,F13807,VLOOKUP(QUOTIENT($B13808,1),AUD!$A:$K,11,TRUE)),
F13807)</f>
        <v>1.92</v>
      </c>
      <c r="G13808" s="92">
        <f>IF(MOD($C13808,1)&gt;10.5/24,
IF(VLOOKUP(QUOTIENT($C13808,1),AUD!$A:$K,11,TRUE)=0,G13807,VLOOKUP(QUOTIENT($C13808,1),NZD!$A:$F,6,TRUE)),
G13807)</f>
        <v>1.9</v>
      </c>
      <c r="H13808" s="92">
        <f>IF(MOD($D13808,1)&gt;(11+55/60)/24,
IF(VLOOKUP(QUOTIENT($D13808,1),AUD!$A:$K,11,TRUE)=0,H13807,IFERROR(VLOOKUP(QUOTIENT($D13808,1),USD!$A:$B,2,TRUE),H13807)),
H13807)</f>
        <v>2.5092500000000002</v>
      </c>
      <c r="I13808" s="92">
        <f>IF(MOD($D13808,1)&gt;(11+55/60)/24,
IF(VLOOKUP(QUOTIENT($D13808,1),AUD!$A:$K,11,TRUE)=0,I13807,IFERROR(VLOOKUP(QUOTIENT($D13808,1),GBP!$A:$B,2,TRUE),I13807)),
I13807)</f>
        <v>0.80869000000000002</v>
      </c>
      <c r="J13808" s="92">
        <f>IF(MOD($D13808,1)&gt;(11+55/60)/24,
IF(VLOOKUP(QUOTIENT($D13808,1),AUD!$A:$K,11,TRUE)=0,J13807,IFERROR(VLOOKUP(QUOTIENT($D13808,1),EUR!$A:$B,2,TRUE),J13807)),
J13807)</f>
        <v>-0.34899999999999998</v>
      </c>
      <c r="K13808" s="92">
        <f>IF(MOD($D13808,1)&gt;(11+55/60)/24,
IF(VLOOKUP(QUOTIENT($D13808,1),AUD!$A:$K,11,TRUE)=0,K13807,IFERROR(VLOOKUP(QUOTIENT($D13808,1),JPY!$A:$B,2,TRUE),K13807)),
K13807)</f>
        <v>-9.5170000000000005E-2</v>
      </c>
      <c r="L13808" s="92">
        <f>IF(MOD($E13808,1)&gt;(11+55/60)/24,
IF(VLOOKUP(QUOTIENT($E13808,1),AUD!$A:$K,11,TRUE)=0,L13807,IFERROR(VLOOKUP(QUOTIENT($E13808,1),CAD!$A:$B,2,TRUE)*1,L13807)),
L13807)</f>
        <v>2.12</v>
      </c>
    </row>
    <row r="13809" spans="1:12">
      <c r="A13809" s="94" t="s">
        <v>14048</v>
      </c>
      <c r="B13809" s="94">
        <f>(DATE(LEFT($A13809,4),MID($A13809,6,2),MID($A13809,9,2))+MID($A13809,12,2)/24+MID($A13809,15,2)/60+MID($A13809,18,2)/3600)
+Timezone!$C$2/24
+VLOOKUP((DATE(LEFT($A13809,4),MID($A13809,6,2),MID($A13809,9,2))+MID($A13809,12,2)/24+MID($A13809,15,2)/60+MID($A13809,18,2)/3600),Timezone!$K:$L,2,TRUE)/24</f>
        <v>43399.416666666664</v>
      </c>
      <c r="C13809" s="94">
        <f>(DATE(LEFT($A13809,4),MID($A13809,6,2),MID($A13809,9,2))+MID($A13809,12,2)/24+MID($A13809,15,2)/60+MID($A13809,18,2)/3600)
+Timezone!$C$3/24
+VLOOKUP((DATE(LEFT($A13809,4),MID($A13809,6,2),MID($A13809,9,2))+MID($A13809,12,2)/24+MID($A13809,15,2)/60+MID($A13809,18,2)/3600),Timezone!$K:$L,2,TRUE)/24</f>
        <v>43399.5</v>
      </c>
      <c r="D13809" s="94">
        <f>(DATE(LEFT($A13809,4),MID($A13809,6,2),MID($A13809,9,2))+MID($A13809,12,2)/24+MID($A13809,15,2)/60+MID($A13809,18,2)/3600)
+Timezone!$C$4/24
+VLOOKUP((DATE(LEFT($A13809,4),MID($A13809,6,2),MID($A13809,9,2))+MID($A13809,12,2)/24+MID($A13809,15,2)/60+MID($A13809,18,2)/3600),Timezone!$K:$L,2,TRUE)/24</f>
        <v>43399.041666666664</v>
      </c>
      <c r="E13809" s="94">
        <f>(DATE(LEFT($A13809,4),MID($A13809,6,2),MID($A13809,9,2))+MID($A13809,12,2)/24+MID($A13809,15,2)/60+MID($A13809,18,2)/3600)
+Timezone!$C$5/24
+VLOOKUP((DATE(LEFT($A13809,4),MID($A13809,6,2),MID($A13809,9,2))+MID($A13809,12,2)/24+MID($A13809,15,2)/60+MID($A13809,18,2)/3600),Timezone!$K:$L,2,TRUE)/24</f>
        <v>43398.833333333336</v>
      </c>
      <c r="F13809" s="92">
        <f>IF(MOD($B13809,1)&gt;10.5/24,
IF(VLOOKUP(QUOTIENT($B13809,1),AUD!$A:$K,11,TRUE)=0,F13808,VLOOKUP(QUOTIENT($B13809,1),AUD!$A:$K,11,TRUE)),
F13808)</f>
        <v>1.92</v>
      </c>
      <c r="G13809" s="92">
        <f>IF(MOD($C13809,1)&gt;10.5/24,
IF(VLOOKUP(QUOTIENT($C13809,1),AUD!$A:$K,11,TRUE)=0,G13808,VLOOKUP(QUOTIENT($C13809,1),NZD!$A:$F,6,TRUE)),
G13808)</f>
        <v>1.89</v>
      </c>
      <c r="H13809" s="92">
        <f>IF(MOD($D13809,1)&gt;(11+55/60)/24,
IF(VLOOKUP(QUOTIENT($D13809,1),AUD!$A:$K,11,TRUE)=0,H13808,IFERROR(VLOOKUP(QUOTIENT($D13809,1),USD!$A:$B,2,TRUE),H13808)),
H13808)</f>
        <v>2.5092500000000002</v>
      </c>
      <c r="I13809" s="92">
        <f>IF(MOD($D13809,1)&gt;(11+55/60)/24,
IF(VLOOKUP(QUOTIENT($D13809,1),AUD!$A:$K,11,TRUE)=0,I13808,IFERROR(VLOOKUP(QUOTIENT($D13809,1),GBP!$A:$B,2,TRUE),I13808)),
I13808)</f>
        <v>0.80869000000000002</v>
      </c>
      <c r="J13809" s="92">
        <f>IF(MOD($D13809,1)&gt;(11+55/60)/24,
IF(VLOOKUP(QUOTIENT($D13809,1),AUD!$A:$K,11,TRUE)=0,J13808,IFERROR(VLOOKUP(QUOTIENT($D13809,1),EUR!$A:$B,2,TRUE),J13808)),
J13808)</f>
        <v>-0.34899999999999998</v>
      </c>
      <c r="K13809" s="92">
        <f>IF(MOD($D13809,1)&gt;(11+55/60)/24,
IF(VLOOKUP(QUOTIENT($D13809,1),AUD!$A:$K,11,TRUE)=0,K13808,IFERROR(VLOOKUP(QUOTIENT($D13809,1),JPY!$A:$B,2,TRUE),K13808)),
K13808)</f>
        <v>-9.5170000000000005E-2</v>
      </c>
      <c r="L13809" s="92">
        <f>IF(MOD($E13809,1)&gt;(11+55/60)/24,
IF(VLOOKUP(QUOTIENT($E13809,1),AUD!$A:$K,11,TRUE)=0,L13808,IFERROR(VLOOKUP(QUOTIENT($E13809,1),CAD!$A:$B,2,TRUE)*1,L13808)),
L13808)</f>
        <v>2.12</v>
      </c>
    </row>
    <row r="13810" spans="1:12">
      <c r="A13810" s="94" t="s">
        <v>14049</v>
      </c>
      <c r="B13810" s="94">
        <f>(DATE(LEFT($A13810,4),MID($A13810,6,2),MID($A13810,9,2))+MID($A13810,12,2)/24+MID($A13810,15,2)/60+MID($A13810,18,2)/3600)
+Timezone!$C$2/24
+VLOOKUP((DATE(LEFT($A13810,4),MID($A13810,6,2),MID($A13810,9,2))+MID($A13810,12,2)/24+MID($A13810,15,2)/60+MID($A13810,18,2)/3600),Timezone!$K:$L,2,TRUE)/24</f>
        <v>43399.499999999993</v>
      </c>
      <c r="C13810" s="94">
        <f>(DATE(LEFT($A13810,4),MID($A13810,6,2),MID($A13810,9,2))+MID($A13810,12,2)/24+MID($A13810,15,2)/60+MID($A13810,18,2)/3600)
+Timezone!$C$3/24
+VLOOKUP((DATE(LEFT($A13810,4),MID($A13810,6,2),MID($A13810,9,2))+MID($A13810,12,2)/24+MID($A13810,15,2)/60+MID($A13810,18,2)/3600),Timezone!$K:$L,2,TRUE)/24</f>
        <v>43399.583333333328</v>
      </c>
      <c r="D13810" s="94">
        <f>(DATE(LEFT($A13810,4),MID($A13810,6,2),MID($A13810,9,2))+MID($A13810,12,2)/24+MID($A13810,15,2)/60+MID($A13810,18,2)/3600)
+Timezone!$C$4/24
+VLOOKUP((DATE(LEFT($A13810,4),MID($A13810,6,2),MID($A13810,9,2))+MID($A13810,12,2)/24+MID($A13810,15,2)/60+MID($A13810,18,2)/3600),Timezone!$K:$L,2,TRUE)/24</f>
        <v>43399.124999999993</v>
      </c>
      <c r="E13810" s="94">
        <f>(DATE(LEFT($A13810,4),MID($A13810,6,2),MID($A13810,9,2))+MID($A13810,12,2)/24+MID($A13810,15,2)/60+MID($A13810,18,2)/3600)
+Timezone!$C$5/24
+VLOOKUP((DATE(LEFT($A13810,4),MID($A13810,6,2),MID($A13810,9,2))+MID($A13810,12,2)/24+MID($A13810,15,2)/60+MID($A13810,18,2)/3600),Timezone!$K:$L,2,TRUE)/24</f>
        <v>43398.916666666664</v>
      </c>
      <c r="F13810" s="92">
        <f>IF(MOD($B13810,1)&gt;10.5/24,
IF(VLOOKUP(QUOTIENT($B13810,1),AUD!$A:$K,11,TRUE)=0,F13809,VLOOKUP(QUOTIENT($B13810,1),AUD!$A:$K,11,TRUE)),
F13809)</f>
        <v>1.9211</v>
      </c>
      <c r="G13810" s="92">
        <f>IF(MOD($C13810,1)&gt;10.5/24,
IF(VLOOKUP(QUOTIENT($C13810,1),AUD!$A:$K,11,TRUE)=0,G13809,VLOOKUP(QUOTIENT($C13810,1),NZD!$A:$F,6,TRUE)),
G13809)</f>
        <v>1.89</v>
      </c>
      <c r="H13810" s="92">
        <f>IF(MOD($D13810,1)&gt;(11+55/60)/24,
IF(VLOOKUP(QUOTIENT($D13810,1),AUD!$A:$K,11,TRUE)=0,H13809,IFERROR(VLOOKUP(QUOTIENT($D13810,1),USD!$A:$B,2,TRUE),H13809)),
H13809)</f>
        <v>2.5092500000000002</v>
      </c>
      <c r="I13810" s="92">
        <f>IF(MOD($D13810,1)&gt;(11+55/60)/24,
IF(VLOOKUP(QUOTIENT($D13810,1),AUD!$A:$K,11,TRUE)=0,I13809,IFERROR(VLOOKUP(QUOTIENT($D13810,1),GBP!$A:$B,2,TRUE),I13809)),
I13809)</f>
        <v>0.80869000000000002</v>
      </c>
      <c r="J13810" s="92">
        <f>IF(MOD($D13810,1)&gt;(11+55/60)/24,
IF(VLOOKUP(QUOTIENT($D13810,1),AUD!$A:$K,11,TRUE)=0,J13809,IFERROR(VLOOKUP(QUOTIENT($D13810,1),EUR!$A:$B,2,TRUE),J13809)),
J13809)</f>
        <v>-0.34899999999999998</v>
      </c>
      <c r="K13810" s="92">
        <f>IF(MOD($D13810,1)&gt;(11+55/60)/24,
IF(VLOOKUP(QUOTIENT($D13810,1),AUD!$A:$K,11,TRUE)=0,K13809,IFERROR(VLOOKUP(QUOTIENT($D13810,1),JPY!$A:$B,2,TRUE),K13809)),
K13809)</f>
        <v>-9.5170000000000005E-2</v>
      </c>
      <c r="L13810" s="92">
        <f>IF(MOD($E13810,1)&gt;(11+55/60)/24,
IF(VLOOKUP(QUOTIENT($E13810,1),AUD!$A:$K,11,TRUE)=0,L13809,IFERROR(VLOOKUP(QUOTIENT($E13810,1),CAD!$A:$B,2,TRUE)*1,L13809)),
L13809)</f>
        <v>2.12</v>
      </c>
    </row>
    <row r="13811" spans="1:12">
      <c r="A13811" s="94" t="s">
        <v>14050</v>
      </c>
      <c r="B13811" s="94">
        <f>(DATE(LEFT($A13811,4),MID($A13811,6,2),MID($A13811,9,2))+MID($A13811,12,2)/24+MID($A13811,15,2)/60+MID($A13811,18,2)/3600)
+Timezone!$C$2/24
+VLOOKUP((DATE(LEFT($A13811,4),MID($A13811,6,2),MID($A13811,9,2))+MID($A13811,12,2)/24+MID($A13811,15,2)/60+MID($A13811,18,2)/3600),Timezone!$K:$L,2,TRUE)/24</f>
        <v>43399.583333333328</v>
      </c>
      <c r="C13811" s="94">
        <f>(DATE(LEFT($A13811,4),MID($A13811,6,2),MID($A13811,9,2))+MID($A13811,12,2)/24+MID($A13811,15,2)/60+MID($A13811,18,2)/3600)
+Timezone!$C$3/24
+VLOOKUP((DATE(LEFT($A13811,4),MID($A13811,6,2),MID($A13811,9,2))+MID($A13811,12,2)/24+MID($A13811,15,2)/60+MID($A13811,18,2)/3600),Timezone!$K:$L,2,TRUE)/24</f>
        <v>43399.666666666664</v>
      </c>
      <c r="D13811" s="94">
        <f>(DATE(LEFT($A13811,4),MID($A13811,6,2),MID($A13811,9,2))+MID($A13811,12,2)/24+MID($A13811,15,2)/60+MID($A13811,18,2)/3600)
+Timezone!$C$4/24
+VLOOKUP((DATE(LEFT($A13811,4),MID($A13811,6,2),MID($A13811,9,2))+MID($A13811,12,2)/24+MID($A13811,15,2)/60+MID($A13811,18,2)/3600),Timezone!$K:$L,2,TRUE)/24</f>
        <v>43399.208333333328</v>
      </c>
      <c r="E13811" s="94">
        <f>(DATE(LEFT($A13811,4),MID($A13811,6,2),MID($A13811,9,2))+MID($A13811,12,2)/24+MID($A13811,15,2)/60+MID($A13811,18,2)/3600)
+Timezone!$C$5/24
+VLOOKUP((DATE(LEFT($A13811,4),MID($A13811,6,2),MID($A13811,9,2))+MID($A13811,12,2)/24+MID($A13811,15,2)/60+MID($A13811,18,2)/3600),Timezone!$K:$L,2,TRUE)/24</f>
        <v>43399</v>
      </c>
      <c r="F13811" s="92">
        <f>IF(MOD($B13811,1)&gt;10.5/24,
IF(VLOOKUP(QUOTIENT($B13811,1),AUD!$A:$K,11,TRUE)=0,F13810,VLOOKUP(QUOTIENT($B13811,1),AUD!$A:$K,11,TRUE)),
F13810)</f>
        <v>1.9211</v>
      </c>
      <c r="G13811" s="92">
        <f>IF(MOD($C13811,1)&gt;10.5/24,
IF(VLOOKUP(QUOTIENT($C13811,1),AUD!$A:$K,11,TRUE)=0,G13810,VLOOKUP(QUOTIENT($C13811,1),NZD!$A:$F,6,TRUE)),
G13810)</f>
        <v>1.89</v>
      </c>
      <c r="H13811" s="92">
        <f>IF(MOD($D13811,1)&gt;(11+55/60)/24,
IF(VLOOKUP(QUOTIENT($D13811,1),AUD!$A:$K,11,TRUE)=0,H13810,IFERROR(VLOOKUP(QUOTIENT($D13811,1),USD!$A:$B,2,TRUE),H13810)),
H13810)</f>
        <v>2.5092500000000002</v>
      </c>
      <c r="I13811" s="92">
        <f>IF(MOD($D13811,1)&gt;(11+55/60)/24,
IF(VLOOKUP(QUOTIENT($D13811,1),AUD!$A:$K,11,TRUE)=0,I13810,IFERROR(VLOOKUP(QUOTIENT($D13811,1),GBP!$A:$B,2,TRUE),I13810)),
I13810)</f>
        <v>0.80869000000000002</v>
      </c>
      <c r="J13811" s="92">
        <f>IF(MOD($D13811,1)&gt;(11+55/60)/24,
IF(VLOOKUP(QUOTIENT($D13811,1),AUD!$A:$K,11,TRUE)=0,J13810,IFERROR(VLOOKUP(QUOTIENT($D13811,1),EUR!$A:$B,2,TRUE),J13810)),
J13810)</f>
        <v>-0.34899999999999998</v>
      </c>
      <c r="K13811" s="92">
        <f>IF(MOD($D13811,1)&gt;(11+55/60)/24,
IF(VLOOKUP(QUOTIENT($D13811,1),AUD!$A:$K,11,TRUE)=0,K13810,IFERROR(VLOOKUP(QUOTIENT($D13811,1),JPY!$A:$B,2,TRUE),K13810)),
K13810)</f>
        <v>-9.5170000000000005E-2</v>
      </c>
      <c r="L13811" s="92">
        <f>IF(MOD($E13811,1)&gt;(11+55/60)/24,
IF(VLOOKUP(QUOTIENT($E13811,1),AUD!$A:$K,11,TRUE)=0,L13810,IFERROR(VLOOKUP(QUOTIENT($E13811,1),CAD!$A:$B,2,TRUE)*1,L13810)),
L13810)</f>
        <v>2.12</v>
      </c>
    </row>
    <row r="13812" spans="1:12">
      <c r="A13812" s="94" t="s">
        <v>14051</v>
      </c>
      <c r="B13812" s="94">
        <f>(DATE(LEFT($A13812,4),MID($A13812,6,2),MID($A13812,9,2))+MID($A13812,12,2)/24+MID($A13812,15,2)/60+MID($A13812,18,2)/3600)
+Timezone!$C$2/24
+VLOOKUP((DATE(LEFT($A13812,4),MID($A13812,6,2),MID($A13812,9,2))+MID($A13812,12,2)/24+MID($A13812,15,2)/60+MID($A13812,18,2)/3600),Timezone!$K:$L,2,TRUE)/24</f>
        <v>43399.666666666664</v>
      </c>
      <c r="C13812" s="94">
        <f>(DATE(LEFT($A13812,4),MID($A13812,6,2),MID($A13812,9,2))+MID($A13812,12,2)/24+MID($A13812,15,2)/60+MID($A13812,18,2)/3600)
+Timezone!$C$3/24
+VLOOKUP((DATE(LEFT($A13812,4),MID($A13812,6,2),MID($A13812,9,2))+MID($A13812,12,2)/24+MID($A13812,15,2)/60+MID($A13812,18,2)/3600),Timezone!$K:$L,2,TRUE)/24</f>
        <v>43399.75</v>
      </c>
      <c r="D13812" s="94">
        <f>(DATE(LEFT($A13812,4),MID($A13812,6,2),MID($A13812,9,2))+MID($A13812,12,2)/24+MID($A13812,15,2)/60+MID($A13812,18,2)/3600)
+Timezone!$C$4/24
+VLOOKUP((DATE(LEFT($A13812,4),MID($A13812,6,2),MID($A13812,9,2))+MID($A13812,12,2)/24+MID($A13812,15,2)/60+MID($A13812,18,2)/3600),Timezone!$K:$L,2,TRUE)/24</f>
        <v>43399.291666666664</v>
      </c>
      <c r="E13812" s="94">
        <f>(DATE(LEFT($A13812,4),MID($A13812,6,2),MID($A13812,9,2))+MID($A13812,12,2)/24+MID($A13812,15,2)/60+MID($A13812,18,2)/3600)
+Timezone!$C$5/24
+VLOOKUP((DATE(LEFT($A13812,4),MID($A13812,6,2),MID($A13812,9,2))+MID($A13812,12,2)/24+MID($A13812,15,2)/60+MID($A13812,18,2)/3600),Timezone!$K:$L,2,TRUE)/24</f>
        <v>43399.083333333336</v>
      </c>
      <c r="F13812" s="92">
        <f>IF(MOD($B13812,1)&gt;10.5/24,
IF(VLOOKUP(QUOTIENT($B13812,1),AUD!$A:$K,11,TRUE)=0,F13811,VLOOKUP(QUOTIENT($B13812,1),AUD!$A:$K,11,TRUE)),
F13811)</f>
        <v>1.9211</v>
      </c>
      <c r="G13812" s="92">
        <f>IF(MOD($C13812,1)&gt;10.5/24,
IF(VLOOKUP(QUOTIENT($C13812,1),AUD!$A:$K,11,TRUE)=0,G13811,VLOOKUP(QUOTIENT($C13812,1),NZD!$A:$F,6,TRUE)),
G13811)</f>
        <v>1.89</v>
      </c>
      <c r="H13812" s="92">
        <f>IF(MOD($D13812,1)&gt;(11+55/60)/24,
IF(VLOOKUP(QUOTIENT($D13812,1),AUD!$A:$K,11,TRUE)=0,H13811,IFERROR(VLOOKUP(QUOTIENT($D13812,1),USD!$A:$B,2,TRUE),H13811)),
H13811)</f>
        <v>2.5092500000000002</v>
      </c>
      <c r="I13812" s="92">
        <f>IF(MOD($D13812,1)&gt;(11+55/60)/24,
IF(VLOOKUP(QUOTIENT($D13812,1),AUD!$A:$K,11,TRUE)=0,I13811,IFERROR(VLOOKUP(QUOTIENT($D13812,1),GBP!$A:$B,2,TRUE),I13811)),
I13811)</f>
        <v>0.80869000000000002</v>
      </c>
      <c r="J13812" s="92">
        <f>IF(MOD($D13812,1)&gt;(11+55/60)/24,
IF(VLOOKUP(QUOTIENT($D13812,1),AUD!$A:$K,11,TRUE)=0,J13811,IFERROR(VLOOKUP(QUOTIENT($D13812,1),EUR!$A:$B,2,TRUE),J13811)),
J13811)</f>
        <v>-0.34899999999999998</v>
      </c>
      <c r="K13812" s="92">
        <f>IF(MOD($D13812,1)&gt;(11+55/60)/24,
IF(VLOOKUP(QUOTIENT($D13812,1),AUD!$A:$K,11,TRUE)=0,K13811,IFERROR(VLOOKUP(QUOTIENT($D13812,1),JPY!$A:$B,2,TRUE),K13811)),
K13811)</f>
        <v>-9.5170000000000005E-2</v>
      </c>
      <c r="L13812" s="92">
        <f>IF(MOD($E13812,1)&gt;(11+55/60)/24,
IF(VLOOKUP(QUOTIENT($E13812,1),AUD!$A:$K,11,TRUE)=0,L13811,IFERROR(VLOOKUP(QUOTIENT($E13812,1),CAD!$A:$B,2,TRUE)*1,L13811)),
L13811)</f>
        <v>2.12</v>
      </c>
    </row>
    <row r="13813" spans="1:12">
      <c r="A13813" s="94" t="s">
        <v>14052</v>
      </c>
      <c r="B13813" s="94">
        <f>(DATE(LEFT($A13813,4),MID($A13813,6,2),MID($A13813,9,2))+MID($A13813,12,2)/24+MID($A13813,15,2)/60+MID($A13813,18,2)/3600)
+Timezone!$C$2/24
+VLOOKUP((DATE(LEFT($A13813,4),MID($A13813,6,2),MID($A13813,9,2))+MID($A13813,12,2)/24+MID($A13813,15,2)/60+MID($A13813,18,2)/3600),Timezone!$K:$L,2,TRUE)/24</f>
        <v>43399.749999999993</v>
      </c>
      <c r="C13813" s="94">
        <f>(DATE(LEFT($A13813,4),MID($A13813,6,2),MID($A13813,9,2))+MID($A13813,12,2)/24+MID($A13813,15,2)/60+MID($A13813,18,2)/3600)
+Timezone!$C$3/24
+VLOOKUP((DATE(LEFT($A13813,4),MID($A13813,6,2),MID($A13813,9,2))+MID($A13813,12,2)/24+MID($A13813,15,2)/60+MID($A13813,18,2)/3600),Timezone!$K:$L,2,TRUE)/24</f>
        <v>43399.833333333328</v>
      </c>
      <c r="D13813" s="94">
        <f>(DATE(LEFT($A13813,4),MID($A13813,6,2),MID($A13813,9,2))+MID($A13813,12,2)/24+MID($A13813,15,2)/60+MID($A13813,18,2)/3600)
+Timezone!$C$4/24
+VLOOKUP((DATE(LEFT($A13813,4),MID($A13813,6,2),MID($A13813,9,2))+MID($A13813,12,2)/24+MID($A13813,15,2)/60+MID($A13813,18,2)/3600),Timezone!$K:$L,2,TRUE)/24</f>
        <v>43399.374999999993</v>
      </c>
      <c r="E13813" s="94">
        <f>(DATE(LEFT($A13813,4),MID($A13813,6,2),MID($A13813,9,2))+MID($A13813,12,2)/24+MID($A13813,15,2)/60+MID($A13813,18,2)/3600)
+Timezone!$C$5/24
+VLOOKUP((DATE(LEFT($A13813,4),MID($A13813,6,2),MID($A13813,9,2))+MID($A13813,12,2)/24+MID($A13813,15,2)/60+MID($A13813,18,2)/3600),Timezone!$K:$L,2,TRUE)/24</f>
        <v>43399.166666666664</v>
      </c>
      <c r="F13813" s="92">
        <f>IF(MOD($B13813,1)&gt;10.5/24,
IF(VLOOKUP(QUOTIENT($B13813,1),AUD!$A:$K,11,TRUE)=0,F13812,VLOOKUP(QUOTIENT($B13813,1),AUD!$A:$K,11,TRUE)),
F13812)</f>
        <v>1.9211</v>
      </c>
      <c r="G13813" s="92">
        <f>IF(MOD($C13813,1)&gt;10.5/24,
IF(VLOOKUP(QUOTIENT($C13813,1),AUD!$A:$K,11,TRUE)=0,G13812,VLOOKUP(QUOTIENT($C13813,1),NZD!$A:$F,6,TRUE)),
G13812)</f>
        <v>1.89</v>
      </c>
      <c r="H13813" s="92">
        <f>IF(MOD($D13813,1)&gt;(11+55/60)/24,
IF(VLOOKUP(QUOTIENT($D13813,1),AUD!$A:$K,11,TRUE)=0,H13812,IFERROR(VLOOKUP(QUOTIENT($D13813,1),USD!$A:$B,2,TRUE),H13812)),
H13812)</f>
        <v>2.5092500000000002</v>
      </c>
      <c r="I13813" s="92">
        <f>IF(MOD($D13813,1)&gt;(11+55/60)/24,
IF(VLOOKUP(QUOTIENT($D13813,1),AUD!$A:$K,11,TRUE)=0,I13812,IFERROR(VLOOKUP(QUOTIENT($D13813,1),GBP!$A:$B,2,TRUE),I13812)),
I13812)</f>
        <v>0.80869000000000002</v>
      </c>
      <c r="J13813" s="92">
        <f>IF(MOD($D13813,1)&gt;(11+55/60)/24,
IF(VLOOKUP(QUOTIENT($D13813,1),AUD!$A:$K,11,TRUE)=0,J13812,IFERROR(VLOOKUP(QUOTIENT($D13813,1),EUR!$A:$B,2,TRUE),J13812)),
J13812)</f>
        <v>-0.34899999999999998</v>
      </c>
      <c r="K13813" s="92">
        <f>IF(MOD($D13813,1)&gt;(11+55/60)/24,
IF(VLOOKUP(QUOTIENT($D13813,1),AUD!$A:$K,11,TRUE)=0,K13812,IFERROR(VLOOKUP(QUOTIENT($D13813,1),JPY!$A:$B,2,TRUE),K13812)),
K13812)</f>
        <v>-9.5170000000000005E-2</v>
      </c>
      <c r="L13813" s="92">
        <f>IF(MOD($E13813,1)&gt;(11+55/60)/24,
IF(VLOOKUP(QUOTIENT($E13813,1),AUD!$A:$K,11,TRUE)=0,L13812,IFERROR(VLOOKUP(QUOTIENT($E13813,1),CAD!$A:$B,2,TRUE)*1,L13812)),
L13812)</f>
        <v>2.12</v>
      </c>
    </row>
    <row r="13814" spans="1:12">
      <c r="A13814" s="94" t="s">
        <v>14053</v>
      </c>
      <c r="B13814" s="94">
        <f>(DATE(LEFT($A13814,4),MID($A13814,6,2),MID($A13814,9,2))+MID($A13814,12,2)/24+MID($A13814,15,2)/60+MID($A13814,18,2)/3600)
+Timezone!$C$2/24
+VLOOKUP((DATE(LEFT($A13814,4),MID($A13814,6,2),MID($A13814,9,2))+MID($A13814,12,2)/24+MID($A13814,15,2)/60+MID($A13814,18,2)/3600),Timezone!$K:$L,2,TRUE)/24</f>
        <v>43399.833333333328</v>
      </c>
      <c r="C13814" s="94">
        <f>(DATE(LEFT($A13814,4),MID($A13814,6,2),MID($A13814,9,2))+MID($A13814,12,2)/24+MID($A13814,15,2)/60+MID($A13814,18,2)/3600)
+Timezone!$C$3/24
+VLOOKUP((DATE(LEFT($A13814,4),MID($A13814,6,2),MID($A13814,9,2))+MID($A13814,12,2)/24+MID($A13814,15,2)/60+MID($A13814,18,2)/3600),Timezone!$K:$L,2,TRUE)/24</f>
        <v>43399.916666666664</v>
      </c>
      <c r="D13814" s="94">
        <f>(DATE(LEFT($A13814,4),MID($A13814,6,2),MID($A13814,9,2))+MID($A13814,12,2)/24+MID($A13814,15,2)/60+MID($A13814,18,2)/3600)
+Timezone!$C$4/24
+VLOOKUP((DATE(LEFT($A13814,4),MID($A13814,6,2),MID($A13814,9,2))+MID($A13814,12,2)/24+MID($A13814,15,2)/60+MID($A13814,18,2)/3600),Timezone!$K:$L,2,TRUE)/24</f>
        <v>43399.458333333328</v>
      </c>
      <c r="E13814" s="94">
        <f>(DATE(LEFT($A13814,4),MID($A13814,6,2),MID($A13814,9,2))+MID($A13814,12,2)/24+MID($A13814,15,2)/60+MID($A13814,18,2)/3600)
+Timezone!$C$5/24
+VLOOKUP((DATE(LEFT($A13814,4),MID($A13814,6,2),MID($A13814,9,2))+MID($A13814,12,2)/24+MID($A13814,15,2)/60+MID($A13814,18,2)/3600),Timezone!$K:$L,2,TRUE)/24</f>
        <v>43399.25</v>
      </c>
      <c r="F13814" s="92">
        <f>IF(MOD($B13814,1)&gt;10.5/24,
IF(VLOOKUP(QUOTIENT($B13814,1),AUD!$A:$K,11,TRUE)=0,F13813,VLOOKUP(QUOTIENT($B13814,1),AUD!$A:$K,11,TRUE)),
F13813)</f>
        <v>1.9211</v>
      </c>
      <c r="G13814" s="92">
        <f>IF(MOD($C13814,1)&gt;10.5/24,
IF(VLOOKUP(QUOTIENT($C13814,1),AUD!$A:$K,11,TRUE)=0,G13813,VLOOKUP(QUOTIENT($C13814,1),NZD!$A:$F,6,TRUE)),
G13813)</f>
        <v>1.89</v>
      </c>
      <c r="H13814" s="92">
        <f>IF(MOD($D13814,1)&gt;(11+55/60)/24,
IF(VLOOKUP(QUOTIENT($D13814,1),AUD!$A:$K,11,TRUE)=0,H13813,IFERROR(VLOOKUP(QUOTIENT($D13814,1),USD!$A:$B,2,TRUE),H13813)),
H13813)</f>
        <v>2.5092500000000002</v>
      </c>
      <c r="I13814" s="92">
        <f>IF(MOD($D13814,1)&gt;(11+55/60)/24,
IF(VLOOKUP(QUOTIENT($D13814,1),AUD!$A:$K,11,TRUE)=0,I13813,IFERROR(VLOOKUP(QUOTIENT($D13814,1),GBP!$A:$B,2,TRUE),I13813)),
I13813)</f>
        <v>0.80869000000000002</v>
      </c>
      <c r="J13814" s="92">
        <f>IF(MOD($D13814,1)&gt;(11+55/60)/24,
IF(VLOOKUP(QUOTIENT($D13814,1),AUD!$A:$K,11,TRUE)=0,J13813,IFERROR(VLOOKUP(QUOTIENT($D13814,1),EUR!$A:$B,2,TRUE),J13813)),
J13813)</f>
        <v>-0.34899999999999998</v>
      </c>
      <c r="K13814" s="92">
        <f>IF(MOD($D13814,1)&gt;(11+55/60)/24,
IF(VLOOKUP(QUOTIENT($D13814,1),AUD!$A:$K,11,TRUE)=0,K13813,IFERROR(VLOOKUP(QUOTIENT($D13814,1),JPY!$A:$B,2,TRUE),K13813)),
K13813)</f>
        <v>-9.5170000000000005E-2</v>
      </c>
      <c r="L13814" s="92">
        <f>IF(MOD($E13814,1)&gt;(11+55/60)/24,
IF(VLOOKUP(QUOTIENT($E13814,1),AUD!$A:$K,11,TRUE)=0,L13813,IFERROR(VLOOKUP(QUOTIENT($E13814,1),CAD!$A:$B,2,TRUE)*1,L13813)),
L13813)</f>
        <v>2.12</v>
      </c>
    </row>
    <row r="13815" spans="1:12">
      <c r="A13815" s="94" t="s">
        <v>14054</v>
      </c>
      <c r="B13815" s="94">
        <f>(DATE(LEFT($A13815,4),MID($A13815,6,2),MID($A13815,9,2))+MID($A13815,12,2)/24+MID($A13815,15,2)/60+MID($A13815,18,2)/3600)
+Timezone!$C$2/24
+VLOOKUP((DATE(LEFT($A13815,4),MID($A13815,6,2),MID($A13815,9,2))+MID($A13815,12,2)/24+MID($A13815,15,2)/60+MID($A13815,18,2)/3600),Timezone!$K:$L,2,TRUE)/24</f>
        <v>43399.916666666664</v>
      </c>
      <c r="C13815" s="94">
        <f>(DATE(LEFT($A13815,4),MID($A13815,6,2),MID($A13815,9,2))+MID($A13815,12,2)/24+MID($A13815,15,2)/60+MID($A13815,18,2)/3600)
+Timezone!$C$3/24
+VLOOKUP((DATE(LEFT($A13815,4),MID($A13815,6,2),MID($A13815,9,2))+MID($A13815,12,2)/24+MID($A13815,15,2)/60+MID($A13815,18,2)/3600),Timezone!$K:$L,2,TRUE)/24</f>
        <v>43400</v>
      </c>
      <c r="D13815" s="94">
        <f>(DATE(LEFT($A13815,4),MID($A13815,6,2),MID($A13815,9,2))+MID($A13815,12,2)/24+MID($A13815,15,2)/60+MID($A13815,18,2)/3600)
+Timezone!$C$4/24
+VLOOKUP((DATE(LEFT($A13815,4),MID($A13815,6,2),MID($A13815,9,2))+MID($A13815,12,2)/24+MID($A13815,15,2)/60+MID($A13815,18,2)/3600),Timezone!$K:$L,2,TRUE)/24</f>
        <v>43399.541666666664</v>
      </c>
      <c r="E13815" s="94">
        <f>(DATE(LEFT($A13815,4),MID($A13815,6,2),MID($A13815,9,2))+MID($A13815,12,2)/24+MID($A13815,15,2)/60+MID($A13815,18,2)/3600)
+Timezone!$C$5/24
+VLOOKUP((DATE(LEFT($A13815,4),MID($A13815,6,2),MID($A13815,9,2))+MID($A13815,12,2)/24+MID($A13815,15,2)/60+MID($A13815,18,2)/3600),Timezone!$K:$L,2,TRUE)/24</f>
        <v>43399.333333333336</v>
      </c>
      <c r="F13815" s="92">
        <f>IF(MOD($B13815,1)&gt;10.5/24,
IF(VLOOKUP(QUOTIENT($B13815,1),AUD!$A:$K,11,TRUE)=0,F13814,VLOOKUP(QUOTIENT($B13815,1),AUD!$A:$K,11,TRUE)),
F13814)</f>
        <v>1.9211</v>
      </c>
      <c r="G13815" s="92">
        <f>IF(MOD($C13815,1)&gt;10.5/24,
IF(VLOOKUP(QUOTIENT($C13815,1),AUD!$A:$K,11,TRUE)=0,G13814,VLOOKUP(QUOTIENT($C13815,1),NZD!$A:$F,6,TRUE)),
G13814)</f>
        <v>1.89</v>
      </c>
      <c r="H13815" s="92">
        <f>IF(MOD($D13815,1)&gt;(11+55/60)/24,
IF(VLOOKUP(QUOTIENT($D13815,1),AUD!$A:$K,11,TRUE)=0,H13814,IFERROR(VLOOKUP(QUOTIENT($D13815,1),USD!$A:$B,2,TRUE),H13814)),
H13814)</f>
        <v>2.5203799999999998</v>
      </c>
      <c r="I13815" s="92">
        <f>IF(MOD($D13815,1)&gt;(11+55/60)/24,
IF(VLOOKUP(QUOTIENT($D13815,1),AUD!$A:$K,11,TRUE)=0,I13814,IFERROR(VLOOKUP(QUOTIENT($D13815,1),GBP!$A:$B,2,TRUE),I13814)),
I13814)</f>
        <v>0.81018999999999997</v>
      </c>
      <c r="J13815" s="92">
        <f>IF(MOD($D13815,1)&gt;(11+55/60)/24,
IF(VLOOKUP(QUOTIENT($D13815,1),AUD!$A:$K,11,TRUE)=0,J13814,IFERROR(VLOOKUP(QUOTIENT($D13815,1),EUR!$A:$B,2,TRUE),J13814)),
J13814)</f>
        <v>-0.35486000000000001</v>
      </c>
      <c r="K13815" s="92">
        <f>IF(MOD($D13815,1)&gt;(11+55/60)/24,
IF(VLOOKUP(QUOTIENT($D13815,1),AUD!$A:$K,11,TRUE)=0,K13814,IFERROR(VLOOKUP(QUOTIENT($D13815,1),JPY!$A:$B,2,TRUE),K13814)),
K13814)</f>
        <v>-9.5500000000000002E-2</v>
      </c>
      <c r="L13815" s="92">
        <f>IF(MOD($E13815,1)&gt;(11+55/60)/24,
IF(VLOOKUP(QUOTIENT($E13815,1),AUD!$A:$K,11,TRUE)=0,L13814,IFERROR(VLOOKUP(QUOTIENT($E13815,1),CAD!$A:$B,2,TRUE)*1,L13814)),
L13814)</f>
        <v>2.12</v>
      </c>
    </row>
    <row r="13816" spans="1:12">
      <c r="A13816" s="94" t="s">
        <v>14055</v>
      </c>
      <c r="B13816" s="94">
        <f>(DATE(LEFT($A13816,4),MID($A13816,6,2),MID($A13816,9,2))+MID($A13816,12,2)/24+MID($A13816,15,2)/60+MID($A13816,18,2)/3600)
+Timezone!$C$2/24
+VLOOKUP((DATE(LEFT($A13816,4),MID($A13816,6,2),MID($A13816,9,2))+MID($A13816,12,2)/24+MID($A13816,15,2)/60+MID($A13816,18,2)/3600),Timezone!$K:$L,2,TRUE)/24</f>
        <v>43399.999999999993</v>
      </c>
      <c r="C13816" s="94">
        <f>(DATE(LEFT($A13816,4),MID($A13816,6,2),MID($A13816,9,2))+MID($A13816,12,2)/24+MID($A13816,15,2)/60+MID($A13816,18,2)/3600)
+Timezone!$C$3/24
+VLOOKUP((DATE(LEFT($A13816,4),MID($A13816,6,2),MID($A13816,9,2))+MID($A13816,12,2)/24+MID($A13816,15,2)/60+MID($A13816,18,2)/3600),Timezone!$K:$L,2,TRUE)/24</f>
        <v>43400.083333333328</v>
      </c>
      <c r="D13816" s="94">
        <f>(DATE(LEFT($A13816,4),MID($A13816,6,2),MID($A13816,9,2))+MID($A13816,12,2)/24+MID($A13816,15,2)/60+MID($A13816,18,2)/3600)
+Timezone!$C$4/24
+VLOOKUP((DATE(LEFT($A13816,4),MID($A13816,6,2),MID($A13816,9,2))+MID($A13816,12,2)/24+MID($A13816,15,2)/60+MID($A13816,18,2)/3600),Timezone!$K:$L,2,TRUE)/24</f>
        <v>43399.624999999993</v>
      </c>
      <c r="E13816" s="94">
        <f>(DATE(LEFT($A13816,4),MID($A13816,6,2),MID($A13816,9,2))+MID($A13816,12,2)/24+MID($A13816,15,2)/60+MID($A13816,18,2)/3600)
+Timezone!$C$5/24
+VLOOKUP((DATE(LEFT($A13816,4),MID($A13816,6,2),MID($A13816,9,2))+MID($A13816,12,2)/24+MID($A13816,15,2)/60+MID($A13816,18,2)/3600),Timezone!$K:$L,2,TRUE)/24</f>
        <v>43399.416666666664</v>
      </c>
      <c r="F13816" s="92">
        <f>IF(MOD($B13816,1)&gt;10.5/24,
IF(VLOOKUP(QUOTIENT($B13816,1),AUD!$A:$K,11,TRUE)=0,F13815,VLOOKUP(QUOTIENT($B13816,1),AUD!$A:$K,11,TRUE)),
F13815)</f>
        <v>1.9211</v>
      </c>
      <c r="G13816" s="92">
        <f>IF(MOD($C13816,1)&gt;10.5/24,
IF(VLOOKUP(QUOTIENT($C13816,1),AUD!$A:$K,11,TRUE)=0,G13815,VLOOKUP(QUOTIENT($C13816,1),NZD!$A:$F,6,TRUE)),
G13815)</f>
        <v>1.89</v>
      </c>
      <c r="H13816" s="92">
        <f>IF(MOD($D13816,1)&gt;(11+55/60)/24,
IF(VLOOKUP(QUOTIENT($D13816,1),AUD!$A:$K,11,TRUE)=0,H13815,IFERROR(VLOOKUP(QUOTIENT($D13816,1),USD!$A:$B,2,TRUE),H13815)),
H13815)</f>
        <v>2.5203799999999998</v>
      </c>
      <c r="I13816" s="92">
        <f>IF(MOD($D13816,1)&gt;(11+55/60)/24,
IF(VLOOKUP(QUOTIENT($D13816,1),AUD!$A:$K,11,TRUE)=0,I13815,IFERROR(VLOOKUP(QUOTIENT($D13816,1),GBP!$A:$B,2,TRUE),I13815)),
I13815)</f>
        <v>0.81018999999999997</v>
      </c>
      <c r="J13816" s="92">
        <f>IF(MOD($D13816,1)&gt;(11+55/60)/24,
IF(VLOOKUP(QUOTIENT($D13816,1),AUD!$A:$K,11,TRUE)=0,J13815,IFERROR(VLOOKUP(QUOTIENT($D13816,1),EUR!$A:$B,2,TRUE),J13815)),
J13815)</f>
        <v>-0.35486000000000001</v>
      </c>
      <c r="K13816" s="92">
        <f>IF(MOD($D13816,1)&gt;(11+55/60)/24,
IF(VLOOKUP(QUOTIENT($D13816,1),AUD!$A:$K,11,TRUE)=0,K13815,IFERROR(VLOOKUP(QUOTIENT($D13816,1),JPY!$A:$B,2,TRUE),K13815)),
K13815)</f>
        <v>-9.5500000000000002E-2</v>
      </c>
      <c r="L13816" s="92">
        <f>IF(MOD($E13816,1)&gt;(11+55/60)/24,
IF(VLOOKUP(QUOTIENT($E13816,1),AUD!$A:$K,11,TRUE)=0,L13815,IFERROR(VLOOKUP(QUOTIENT($E13816,1),CAD!$A:$B,2,TRUE)*1,L13815)),
L13815)</f>
        <v>2.12</v>
      </c>
    </row>
    <row r="13817" spans="1:12">
      <c r="A13817" s="94" t="s">
        <v>14056</v>
      </c>
      <c r="B13817" s="94">
        <f>(DATE(LEFT($A13817,4),MID($A13817,6,2),MID($A13817,9,2))+MID($A13817,12,2)/24+MID($A13817,15,2)/60+MID($A13817,18,2)/3600)
+Timezone!$C$2/24
+VLOOKUP((DATE(LEFT($A13817,4),MID($A13817,6,2),MID($A13817,9,2))+MID($A13817,12,2)/24+MID($A13817,15,2)/60+MID($A13817,18,2)/3600),Timezone!$K:$L,2,TRUE)/24</f>
        <v>43400.083333333328</v>
      </c>
      <c r="C13817" s="94">
        <f>(DATE(LEFT($A13817,4),MID($A13817,6,2),MID($A13817,9,2))+MID($A13817,12,2)/24+MID($A13817,15,2)/60+MID($A13817,18,2)/3600)
+Timezone!$C$3/24
+VLOOKUP((DATE(LEFT($A13817,4),MID($A13817,6,2),MID($A13817,9,2))+MID($A13817,12,2)/24+MID($A13817,15,2)/60+MID($A13817,18,2)/3600),Timezone!$K:$L,2,TRUE)/24</f>
        <v>43400.166666666664</v>
      </c>
      <c r="D13817" s="94">
        <f>(DATE(LEFT($A13817,4),MID($A13817,6,2),MID($A13817,9,2))+MID($A13817,12,2)/24+MID($A13817,15,2)/60+MID($A13817,18,2)/3600)
+Timezone!$C$4/24
+VLOOKUP((DATE(LEFT($A13817,4),MID($A13817,6,2),MID($A13817,9,2))+MID($A13817,12,2)/24+MID($A13817,15,2)/60+MID($A13817,18,2)/3600),Timezone!$K:$L,2,TRUE)/24</f>
        <v>43399.708333333328</v>
      </c>
      <c r="E13817" s="94">
        <f>(DATE(LEFT($A13817,4),MID($A13817,6,2),MID($A13817,9,2))+MID($A13817,12,2)/24+MID($A13817,15,2)/60+MID($A13817,18,2)/3600)
+Timezone!$C$5/24
+VLOOKUP((DATE(LEFT($A13817,4),MID($A13817,6,2),MID($A13817,9,2))+MID($A13817,12,2)/24+MID($A13817,15,2)/60+MID($A13817,18,2)/3600),Timezone!$K:$L,2,TRUE)/24</f>
        <v>43399.5</v>
      </c>
      <c r="F13817" s="92">
        <f>IF(MOD($B13817,1)&gt;10.5/24,
IF(VLOOKUP(QUOTIENT($B13817,1),AUD!$A:$K,11,TRUE)=0,F13816,VLOOKUP(QUOTIENT($B13817,1),AUD!$A:$K,11,TRUE)),
F13816)</f>
        <v>1.9211</v>
      </c>
      <c r="G13817" s="92">
        <f>IF(MOD($C13817,1)&gt;10.5/24,
IF(VLOOKUP(QUOTIENT($C13817,1),AUD!$A:$K,11,TRUE)=0,G13816,VLOOKUP(QUOTIENT($C13817,1),NZD!$A:$F,6,TRUE)),
G13816)</f>
        <v>1.89</v>
      </c>
      <c r="H13817" s="92">
        <f>IF(MOD($D13817,1)&gt;(11+55/60)/24,
IF(VLOOKUP(QUOTIENT($D13817,1),AUD!$A:$K,11,TRUE)=0,H13816,IFERROR(VLOOKUP(QUOTIENT($D13817,1),USD!$A:$B,2,TRUE),H13816)),
H13816)</f>
        <v>2.5203799999999998</v>
      </c>
      <c r="I13817" s="92">
        <f>IF(MOD($D13817,1)&gt;(11+55/60)/24,
IF(VLOOKUP(QUOTIENT($D13817,1),AUD!$A:$K,11,TRUE)=0,I13816,IFERROR(VLOOKUP(QUOTIENT($D13817,1),GBP!$A:$B,2,TRUE),I13816)),
I13816)</f>
        <v>0.81018999999999997</v>
      </c>
      <c r="J13817" s="92">
        <f>IF(MOD($D13817,1)&gt;(11+55/60)/24,
IF(VLOOKUP(QUOTIENT($D13817,1),AUD!$A:$K,11,TRUE)=0,J13816,IFERROR(VLOOKUP(QUOTIENT($D13817,1),EUR!$A:$B,2,TRUE),J13816)),
J13816)</f>
        <v>-0.35486000000000001</v>
      </c>
      <c r="K13817" s="92">
        <f>IF(MOD($D13817,1)&gt;(11+55/60)/24,
IF(VLOOKUP(QUOTIENT($D13817,1),AUD!$A:$K,11,TRUE)=0,K13816,IFERROR(VLOOKUP(QUOTIENT($D13817,1),JPY!$A:$B,2,TRUE),K13816)),
K13816)</f>
        <v>-9.5500000000000002E-2</v>
      </c>
      <c r="L13817" s="92">
        <f>IF(MOD($E13817,1)&gt;(11+55/60)/24,
IF(VLOOKUP(QUOTIENT($E13817,1),AUD!$A:$K,11,TRUE)=0,L13816,IFERROR(VLOOKUP(QUOTIENT($E13817,1),CAD!$A:$B,2,TRUE)*1,L13816)),
L13816)</f>
        <v>2.13</v>
      </c>
    </row>
    <row r="13818" spans="1:12">
      <c r="A13818" s="94" t="s">
        <v>14057</v>
      </c>
      <c r="B13818" s="94">
        <f>(DATE(LEFT($A13818,4),MID($A13818,6,2),MID($A13818,9,2))+MID($A13818,12,2)/24+MID($A13818,15,2)/60+MID($A13818,18,2)/3600)
+Timezone!$C$2/24
+VLOOKUP((DATE(LEFT($A13818,4),MID($A13818,6,2),MID($A13818,9,2))+MID($A13818,12,2)/24+MID($A13818,15,2)/60+MID($A13818,18,2)/3600),Timezone!$K:$L,2,TRUE)/24</f>
        <v>43400.166666666664</v>
      </c>
      <c r="C13818" s="94">
        <f>(DATE(LEFT($A13818,4),MID($A13818,6,2),MID($A13818,9,2))+MID($A13818,12,2)/24+MID($A13818,15,2)/60+MID($A13818,18,2)/3600)
+Timezone!$C$3/24
+VLOOKUP((DATE(LEFT($A13818,4),MID($A13818,6,2),MID($A13818,9,2))+MID($A13818,12,2)/24+MID($A13818,15,2)/60+MID($A13818,18,2)/3600),Timezone!$K:$L,2,TRUE)/24</f>
        <v>43400.25</v>
      </c>
      <c r="D13818" s="94">
        <f>(DATE(LEFT($A13818,4),MID($A13818,6,2),MID($A13818,9,2))+MID($A13818,12,2)/24+MID($A13818,15,2)/60+MID($A13818,18,2)/3600)
+Timezone!$C$4/24
+VLOOKUP((DATE(LEFT($A13818,4),MID($A13818,6,2),MID($A13818,9,2))+MID($A13818,12,2)/24+MID($A13818,15,2)/60+MID($A13818,18,2)/3600),Timezone!$K:$L,2,TRUE)/24</f>
        <v>43399.791666666664</v>
      </c>
      <c r="E13818" s="94">
        <f>(DATE(LEFT($A13818,4),MID($A13818,6,2),MID($A13818,9,2))+MID($A13818,12,2)/24+MID($A13818,15,2)/60+MID($A13818,18,2)/3600)
+Timezone!$C$5/24
+VLOOKUP((DATE(LEFT($A13818,4),MID($A13818,6,2),MID($A13818,9,2))+MID($A13818,12,2)/24+MID($A13818,15,2)/60+MID($A13818,18,2)/3600),Timezone!$K:$L,2,TRUE)/24</f>
        <v>43399.583333333336</v>
      </c>
      <c r="F13818" s="92">
        <f>IF(MOD($B13818,1)&gt;10.5/24,
IF(VLOOKUP(QUOTIENT($B13818,1),AUD!$A:$K,11,TRUE)=0,F13817,VLOOKUP(QUOTIENT($B13818,1),AUD!$A:$K,11,TRUE)),
F13817)</f>
        <v>1.9211</v>
      </c>
      <c r="G13818" s="92">
        <f>IF(MOD($C13818,1)&gt;10.5/24,
IF(VLOOKUP(QUOTIENT($C13818,1),AUD!$A:$K,11,TRUE)=0,G13817,VLOOKUP(QUOTIENT($C13818,1),NZD!$A:$F,6,TRUE)),
G13817)</f>
        <v>1.89</v>
      </c>
      <c r="H13818" s="92">
        <f>IF(MOD($D13818,1)&gt;(11+55/60)/24,
IF(VLOOKUP(QUOTIENT($D13818,1),AUD!$A:$K,11,TRUE)=0,H13817,IFERROR(VLOOKUP(QUOTIENT($D13818,1),USD!$A:$B,2,TRUE),H13817)),
H13817)</f>
        <v>2.5203799999999998</v>
      </c>
      <c r="I13818" s="92">
        <f>IF(MOD($D13818,1)&gt;(11+55/60)/24,
IF(VLOOKUP(QUOTIENT($D13818,1),AUD!$A:$K,11,TRUE)=0,I13817,IFERROR(VLOOKUP(QUOTIENT($D13818,1),GBP!$A:$B,2,TRUE),I13817)),
I13817)</f>
        <v>0.81018999999999997</v>
      </c>
      <c r="J13818" s="92">
        <f>IF(MOD($D13818,1)&gt;(11+55/60)/24,
IF(VLOOKUP(QUOTIENT($D13818,1),AUD!$A:$K,11,TRUE)=0,J13817,IFERROR(VLOOKUP(QUOTIENT($D13818,1),EUR!$A:$B,2,TRUE),J13817)),
J13817)</f>
        <v>-0.35486000000000001</v>
      </c>
      <c r="K13818" s="92">
        <f>IF(MOD($D13818,1)&gt;(11+55/60)/24,
IF(VLOOKUP(QUOTIENT($D13818,1),AUD!$A:$K,11,TRUE)=0,K13817,IFERROR(VLOOKUP(QUOTIENT($D13818,1),JPY!$A:$B,2,TRUE),K13817)),
K13817)</f>
        <v>-9.5500000000000002E-2</v>
      </c>
      <c r="L13818" s="92">
        <f>IF(MOD($E13818,1)&gt;(11+55/60)/24,
IF(VLOOKUP(QUOTIENT($E13818,1),AUD!$A:$K,11,TRUE)=0,L13817,IFERROR(VLOOKUP(QUOTIENT($E13818,1),CAD!$A:$B,2,TRUE)*1,L13817)),
L13817)</f>
        <v>2.13</v>
      </c>
    </row>
    <row r="13819" spans="1:12">
      <c r="A13819" s="94" t="s">
        <v>14058</v>
      </c>
      <c r="B13819" s="94">
        <f>(DATE(LEFT($A13819,4),MID($A13819,6,2),MID($A13819,9,2))+MID($A13819,12,2)/24+MID($A13819,15,2)/60+MID($A13819,18,2)/3600)
+Timezone!$C$2/24
+VLOOKUP((DATE(LEFT($A13819,4),MID($A13819,6,2),MID($A13819,9,2))+MID($A13819,12,2)/24+MID($A13819,15,2)/60+MID($A13819,18,2)/3600),Timezone!$K:$L,2,TRUE)/24</f>
        <v>43400.249999999993</v>
      </c>
      <c r="C13819" s="94">
        <f>(DATE(LEFT($A13819,4),MID($A13819,6,2),MID($A13819,9,2))+MID($A13819,12,2)/24+MID($A13819,15,2)/60+MID($A13819,18,2)/3600)
+Timezone!$C$3/24
+VLOOKUP((DATE(LEFT($A13819,4),MID($A13819,6,2),MID($A13819,9,2))+MID($A13819,12,2)/24+MID($A13819,15,2)/60+MID($A13819,18,2)/3600),Timezone!$K:$L,2,TRUE)/24</f>
        <v>43400.333333333328</v>
      </c>
      <c r="D13819" s="94">
        <f>(DATE(LEFT($A13819,4),MID($A13819,6,2),MID($A13819,9,2))+MID($A13819,12,2)/24+MID($A13819,15,2)/60+MID($A13819,18,2)/3600)
+Timezone!$C$4/24
+VLOOKUP((DATE(LEFT($A13819,4),MID($A13819,6,2),MID($A13819,9,2))+MID($A13819,12,2)/24+MID($A13819,15,2)/60+MID($A13819,18,2)/3600),Timezone!$K:$L,2,TRUE)/24</f>
        <v>43399.874999999993</v>
      </c>
      <c r="E13819" s="94">
        <f>(DATE(LEFT($A13819,4),MID($A13819,6,2),MID($A13819,9,2))+MID($A13819,12,2)/24+MID($A13819,15,2)/60+MID($A13819,18,2)/3600)
+Timezone!$C$5/24
+VLOOKUP((DATE(LEFT($A13819,4),MID($A13819,6,2),MID($A13819,9,2))+MID($A13819,12,2)/24+MID($A13819,15,2)/60+MID($A13819,18,2)/3600),Timezone!$K:$L,2,TRUE)/24</f>
        <v>43399.666666666664</v>
      </c>
      <c r="F13819" s="92">
        <f>IF(MOD($B13819,1)&gt;10.5/24,
IF(VLOOKUP(QUOTIENT($B13819,1),AUD!$A:$K,11,TRUE)=0,F13818,VLOOKUP(QUOTIENT($B13819,1),AUD!$A:$K,11,TRUE)),
F13818)</f>
        <v>1.9211</v>
      </c>
      <c r="G13819" s="92">
        <f>IF(MOD($C13819,1)&gt;10.5/24,
IF(VLOOKUP(QUOTIENT($C13819,1),AUD!$A:$K,11,TRUE)=0,G13818,VLOOKUP(QUOTIENT($C13819,1),NZD!$A:$F,6,TRUE)),
G13818)</f>
        <v>1.89</v>
      </c>
      <c r="H13819" s="92">
        <f>IF(MOD($D13819,1)&gt;(11+55/60)/24,
IF(VLOOKUP(QUOTIENT($D13819,1),AUD!$A:$K,11,TRUE)=0,H13818,IFERROR(VLOOKUP(QUOTIENT($D13819,1),USD!$A:$B,2,TRUE),H13818)),
H13818)</f>
        <v>2.5203799999999998</v>
      </c>
      <c r="I13819" s="92">
        <f>IF(MOD($D13819,1)&gt;(11+55/60)/24,
IF(VLOOKUP(QUOTIENT($D13819,1),AUD!$A:$K,11,TRUE)=0,I13818,IFERROR(VLOOKUP(QUOTIENT($D13819,1),GBP!$A:$B,2,TRUE),I13818)),
I13818)</f>
        <v>0.81018999999999997</v>
      </c>
      <c r="J13819" s="92">
        <f>IF(MOD($D13819,1)&gt;(11+55/60)/24,
IF(VLOOKUP(QUOTIENT($D13819,1),AUD!$A:$K,11,TRUE)=0,J13818,IFERROR(VLOOKUP(QUOTIENT($D13819,1),EUR!$A:$B,2,TRUE),J13818)),
J13818)</f>
        <v>-0.35486000000000001</v>
      </c>
      <c r="K13819" s="92">
        <f>IF(MOD($D13819,1)&gt;(11+55/60)/24,
IF(VLOOKUP(QUOTIENT($D13819,1),AUD!$A:$K,11,TRUE)=0,K13818,IFERROR(VLOOKUP(QUOTIENT($D13819,1),JPY!$A:$B,2,TRUE),K13818)),
K13818)</f>
        <v>-9.5500000000000002E-2</v>
      </c>
      <c r="L13819" s="92">
        <f>IF(MOD($E13819,1)&gt;(11+55/60)/24,
IF(VLOOKUP(QUOTIENT($E13819,1),AUD!$A:$K,11,TRUE)=0,L13818,IFERROR(VLOOKUP(QUOTIENT($E13819,1),CAD!$A:$B,2,TRUE)*1,L13818)),
L13818)</f>
        <v>2.13</v>
      </c>
    </row>
    <row r="13820" spans="1:12">
      <c r="A13820" s="94" t="s">
        <v>14059</v>
      </c>
      <c r="B13820" s="94">
        <f>(DATE(LEFT($A13820,4),MID($A13820,6,2),MID($A13820,9,2))+MID($A13820,12,2)/24+MID($A13820,15,2)/60+MID($A13820,18,2)/3600)
+Timezone!$C$2/24
+VLOOKUP((DATE(LEFT($A13820,4),MID($A13820,6,2),MID($A13820,9,2))+MID($A13820,12,2)/24+MID($A13820,15,2)/60+MID($A13820,18,2)/3600),Timezone!$K:$L,2,TRUE)/24</f>
        <v>43402.249999999993</v>
      </c>
      <c r="C13820" s="94">
        <f>(DATE(LEFT($A13820,4),MID($A13820,6,2),MID($A13820,9,2))+MID($A13820,12,2)/24+MID($A13820,15,2)/60+MID($A13820,18,2)/3600)
+Timezone!$C$3/24
+VLOOKUP((DATE(LEFT($A13820,4),MID($A13820,6,2),MID($A13820,9,2))+MID($A13820,12,2)/24+MID($A13820,15,2)/60+MID($A13820,18,2)/3600),Timezone!$K:$L,2,TRUE)/24</f>
        <v>43402.333333333328</v>
      </c>
      <c r="D13820" s="94">
        <f>(DATE(LEFT($A13820,4),MID($A13820,6,2),MID($A13820,9,2))+MID($A13820,12,2)/24+MID($A13820,15,2)/60+MID($A13820,18,2)/3600)
+Timezone!$C$4/24
+VLOOKUP((DATE(LEFT($A13820,4),MID($A13820,6,2),MID($A13820,9,2))+MID($A13820,12,2)/24+MID($A13820,15,2)/60+MID($A13820,18,2)/3600),Timezone!$K:$L,2,TRUE)/24</f>
        <v>43401.874999999993</v>
      </c>
      <c r="E13820" s="94">
        <f>(DATE(LEFT($A13820,4),MID($A13820,6,2),MID($A13820,9,2))+MID($A13820,12,2)/24+MID($A13820,15,2)/60+MID($A13820,18,2)/3600)
+Timezone!$C$5/24
+VLOOKUP((DATE(LEFT($A13820,4),MID($A13820,6,2),MID($A13820,9,2))+MID($A13820,12,2)/24+MID($A13820,15,2)/60+MID($A13820,18,2)/3600),Timezone!$K:$L,2,TRUE)/24</f>
        <v>43401.666666666664</v>
      </c>
      <c r="F13820" s="92">
        <f>IF(MOD($B13820,1)&gt;10.5/24,
IF(VLOOKUP(QUOTIENT($B13820,1),AUD!$A:$K,11,TRUE)=0,F13819,VLOOKUP(QUOTIENT($B13820,1),AUD!$A:$K,11,TRUE)),
F13819)</f>
        <v>1.9211</v>
      </c>
      <c r="G13820" s="92">
        <f>IF(MOD($C13820,1)&gt;10.5/24,
IF(VLOOKUP(QUOTIENT($C13820,1),AUD!$A:$K,11,TRUE)=0,G13819,VLOOKUP(QUOTIENT($C13820,1),NZD!$A:$F,6,TRUE)),
G13819)</f>
        <v>1.89</v>
      </c>
      <c r="H13820" s="92">
        <f>IF(MOD($D13820,1)&gt;(11+55/60)/24,
IF(VLOOKUP(QUOTIENT($D13820,1),AUD!$A:$K,11,TRUE)=0,H13819,IFERROR(VLOOKUP(QUOTIENT($D13820,1),USD!$A:$B,2,TRUE),H13819)),
H13819)</f>
        <v>2.5203799999999998</v>
      </c>
      <c r="I13820" s="92">
        <f>IF(MOD($D13820,1)&gt;(11+55/60)/24,
IF(VLOOKUP(QUOTIENT($D13820,1),AUD!$A:$K,11,TRUE)=0,I13819,IFERROR(VLOOKUP(QUOTIENT($D13820,1),GBP!$A:$B,2,TRUE),I13819)),
I13819)</f>
        <v>0.81018999999999997</v>
      </c>
      <c r="J13820" s="92">
        <f>IF(MOD($D13820,1)&gt;(11+55/60)/24,
IF(VLOOKUP(QUOTIENT($D13820,1),AUD!$A:$K,11,TRUE)=0,J13819,IFERROR(VLOOKUP(QUOTIENT($D13820,1),EUR!$A:$B,2,TRUE),J13819)),
J13819)</f>
        <v>-0.35486000000000001</v>
      </c>
      <c r="K13820" s="92">
        <f>IF(MOD($D13820,1)&gt;(11+55/60)/24,
IF(VLOOKUP(QUOTIENT($D13820,1),AUD!$A:$K,11,TRUE)=0,K13819,IFERROR(VLOOKUP(QUOTIENT($D13820,1),JPY!$A:$B,2,TRUE),K13819)),
K13819)</f>
        <v>-9.5500000000000002E-2</v>
      </c>
      <c r="L13820" s="92">
        <f>IF(MOD($E13820,1)&gt;(11+55/60)/24,
IF(VLOOKUP(QUOTIENT($E13820,1),AUD!$A:$K,11,TRUE)=0,L13819,IFERROR(VLOOKUP(QUOTIENT($E13820,1),CAD!$A:$B,2,TRUE)*1,L13819)),
L13819)</f>
        <v>2.13</v>
      </c>
    </row>
    <row r="13821" spans="1:12">
      <c r="A13821" s="94" t="s">
        <v>14060</v>
      </c>
      <c r="B13821" s="94">
        <f>(DATE(LEFT($A13821,4),MID($A13821,6,2),MID($A13821,9,2))+MID($A13821,12,2)/24+MID($A13821,15,2)/60+MID($A13821,18,2)/3600)
+Timezone!$C$2/24
+VLOOKUP((DATE(LEFT($A13821,4),MID($A13821,6,2),MID($A13821,9,2))+MID($A13821,12,2)/24+MID($A13821,15,2)/60+MID($A13821,18,2)/3600),Timezone!$K:$L,2,TRUE)/24</f>
        <v>43402.333333333328</v>
      </c>
      <c r="C13821" s="94">
        <f>(DATE(LEFT($A13821,4),MID($A13821,6,2),MID($A13821,9,2))+MID($A13821,12,2)/24+MID($A13821,15,2)/60+MID($A13821,18,2)/3600)
+Timezone!$C$3/24
+VLOOKUP((DATE(LEFT($A13821,4),MID($A13821,6,2),MID($A13821,9,2))+MID($A13821,12,2)/24+MID($A13821,15,2)/60+MID($A13821,18,2)/3600),Timezone!$K:$L,2,TRUE)/24</f>
        <v>43402.416666666664</v>
      </c>
      <c r="D13821" s="94">
        <f>(DATE(LEFT($A13821,4),MID($A13821,6,2),MID($A13821,9,2))+MID($A13821,12,2)/24+MID($A13821,15,2)/60+MID($A13821,18,2)/3600)
+Timezone!$C$4/24
+VLOOKUP((DATE(LEFT($A13821,4),MID($A13821,6,2),MID($A13821,9,2))+MID($A13821,12,2)/24+MID($A13821,15,2)/60+MID($A13821,18,2)/3600),Timezone!$K:$L,2,TRUE)/24</f>
        <v>43401.958333333328</v>
      </c>
      <c r="E13821" s="94">
        <f>(DATE(LEFT($A13821,4),MID($A13821,6,2),MID($A13821,9,2))+MID($A13821,12,2)/24+MID($A13821,15,2)/60+MID($A13821,18,2)/3600)
+Timezone!$C$5/24
+VLOOKUP((DATE(LEFT($A13821,4),MID($A13821,6,2),MID($A13821,9,2))+MID($A13821,12,2)/24+MID($A13821,15,2)/60+MID($A13821,18,2)/3600),Timezone!$K:$L,2,TRUE)/24</f>
        <v>43401.75</v>
      </c>
      <c r="F13821" s="92">
        <f>IF(MOD($B13821,1)&gt;10.5/24,
IF(VLOOKUP(QUOTIENT($B13821,1),AUD!$A:$K,11,TRUE)=0,F13820,VLOOKUP(QUOTIENT($B13821,1),AUD!$A:$K,11,TRUE)),
F13820)</f>
        <v>1.9211</v>
      </c>
      <c r="G13821" s="92">
        <f>IF(MOD($C13821,1)&gt;10.5/24,
IF(VLOOKUP(QUOTIENT($C13821,1),AUD!$A:$K,11,TRUE)=0,G13820,VLOOKUP(QUOTIENT($C13821,1),NZD!$A:$F,6,TRUE)),
G13820)</f>
        <v>1.89</v>
      </c>
      <c r="H13821" s="92">
        <f>IF(MOD($D13821,1)&gt;(11+55/60)/24,
IF(VLOOKUP(QUOTIENT($D13821,1),AUD!$A:$K,11,TRUE)=0,H13820,IFERROR(VLOOKUP(QUOTIENT($D13821,1),USD!$A:$B,2,TRUE),H13820)),
H13820)</f>
        <v>2.5203799999999998</v>
      </c>
      <c r="I13821" s="92">
        <f>IF(MOD($D13821,1)&gt;(11+55/60)/24,
IF(VLOOKUP(QUOTIENT($D13821,1),AUD!$A:$K,11,TRUE)=0,I13820,IFERROR(VLOOKUP(QUOTIENT($D13821,1),GBP!$A:$B,2,TRUE),I13820)),
I13820)</f>
        <v>0.81018999999999997</v>
      </c>
      <c r="J13821" s="92">
        <f>IF(MOD($D13821,1)&gt;(11+55/60)/24,
IF(VLOOKUP(QUOTIENT($D13821,1),AUD!$A:$K,11,TRUE)=0,J13820,IFERROR(VLOOKUP(QUOTIENT($D13821,1),EUR!$A:$B,2,TRUE),J13820)),
J13820)</f>
        <v>-0.35486000000000001</v>
      </c>
      <c r="K13821" s="92">
        <f>IF(MOD($D13821,1)&gt;(11+55/60)/24,
IF(VLOOKUP(QUOTIENT($D13821,1),AUD!$A:$K,11,TRUE)=0,K13820,IFERROR(VLOOKUP(QUOTIENT($D13821,1),JPY!$A:$B,2,TRUE),K13820)),
K13820)</f>
        <v>-9.5500000000000002E-2</v>
      </c>
      <c r="L13821" s="92">
        <f>IF(MOD($E13821,1)&gt;(11+55/60)/24,
IF(VLOOKUP(QUOTIENT($E13821,1),AUD!$A:$K,11,TRUE)=0,L13820,IFERROR(VLOOKUP(QUOTIENT($E13821,1),CAD!$A:$B,2,TRUE)*1,L13820)),
L13820)</f>
        <v>2.13</v>
      </c>
    </row>
    <row r="13822" spans="1:12">
      <c r="A13822" s="94" t="s">
        <v>14061</v>
      </c>
      <c r="B13822" s="94">
        <f>(DATE(LEFT($A13822,4),MID($A13822,6,2),MID($A13822,9,2))+MID($A13822,12,2)/24+MID($A13822,15,2)/60+MID($A13822,18,2)/3600)
+Timezone!$C$2/24
+VLOOKUP((DATE(LEFT($A13822,4),MID($A13822,6,2),MID($A13822,9,2))+MID($A13822,12,2)/24+MID($A13822,15,2)/60+MID($A13822,18,2)/3600),Timezone!$K:$L,2,TRUE)/24</f>
        <v>43402.416666666664</v>
      </c>
      <c r="C13822" s="94">
        <f>(DATE(LEFT($A13822,4),MID($A13822,6,2),MID($A13822,9,2))+MID($A13822,12,2)/24+MID($A13822,15,2)/60+MID($A13822,18,2)/3600)
+Timezone!$C$3/24
+VLOOKUP((DATE(LEFT($A13822,4),MID($A13822,6,2),MID($A13822,9,2))+MID($A13822,12,2)/24+MID($A13822,15,2)/60+MID($A13822,18,2)/3600),Timezone!$K:$L,2,TRUE)/24</f>
        <v>43402.5</v>
      </c>
      <c r="D13822" s="94">
        <f>(DATE(LEFT($A13822,4),MID($A13822,6,2),MID($A13822,9,2))+MID($A13822,12,2)/24+MID($A13822,15,2)/60+MID($A13822,18,2)/3600)
+Timezone!$C$4/24
+VLOOKUP((DATE(LEFT($A13822,4),MID($A13822,6,2),MID($A13822,9,2))+MID($A13822,12,2)/24+MID($A13822,15,2)/60+MID($A13822,18,2)/3600),Timezone!$K:$L,2,TRUE)/24</f>
        <v>43402.041666666664</v>
      </c>
      <c r="E13822" s="94">
        <f>(DATE(LEFT($A13822,4),MID($A13822,6,2),MID($A13822,9,2))+MID($A13822,12,2)/24+MID($A13822,15,2)/60+MID($A13822,18,2)/3600)
+Timezone!$C$5/24
+VLOOKUP((DATE(LEFT($A13822,4),MID($A13822,6,2),MID($A13822,9,2))+MID($A13822,12,2)/24+MID($A13822,15,2)/60+MID($A13822,18,2)/3600),Timezone!$K:$L,2,TRUE)/24</f>
        <v>43401.833333333336</v>
      </c>
      <c r="F13822" s="92">
        <f>IF(MOD($B13822,1)&gt;10.5/24,
IF(VLOOKUP(QUOTIENT($B13822,1),AUD!$A:$K,11,TRUE)=0,F13821,VLOOKUP(QUOTIENT($B13822,1),AUD!$A:$K,11,TRUE)),
F13821)</f>
        <v>1.9211</v>
      </c>
      <c r="G13822" s="92">
        <f>IF(MOD($C13822,1)&gt;10.5/24,
IF(VLOOKUP(QUOTIENT($C13822,1),AUD!$A:$K,11,TRUE)=0,G13821,VLOOKUP(QUOTIENT($C13822,1),NZD!$A:$F,6,TRUE)),
G13821)</f>
        <v>1.89</v>
      </c>
      <c r="H13822" s="92">
        <f>IF(MOD($D13822,1)&gt;(11+55/60)/24,
IF(VLOOKUP(QUOTIENT($D13822,1),AUD!$A:$K,11,TRUE)=0,H13821,IFERROR(VLOOKUP(QUOTIENT($D13822,1),USD!$A:$B,2,TRUE),H13821)),
H13821)</f>
        <v>2.5203799999999998</v>
      </c>
      <c r="I13822" s="92">
        <f>IF(MOD($D13822,1)&gt;(11+55/60)/24,
IF(VLOOKUP(QUOTIENT($D13822,1),AUD!$A:$K,11,TRUE)=0,I13821,IFERROR(VLOOKUP(QUOTIENT($D13822,1),GBP!$A:$B,2,TRUE),I13821)),
I13821)</f>
        <v>0.81018999999999997</v>
      </c>
      <c r="J13822" s="92">
        <f>IF(MOD($D13822,1)&gt;(11+55/60)/24,
IF(VLOOKUP(QUOTIENT($D13822,1),AUD!$A:$K,11,TRUE)=0,J13821,IFERROR(VLOOKUP(QUOTIENT($D13822,1),EUR!$A:$B,2,TRUE),J13821)),
J13821)</f>
        <v>-0.35486000000000001</v>
      </c>
      <c r="K13822" s="92">
        <f>IF(MOD($D13822,1)&gt;(11+55/60)/24,
IF(VLOOKUP(QUOTIENT($D13822,1),AUD!$A:$K,11,TRUE)=0,K13821,IFERROR(VLOOKUP(QUOTIENT($D13822,1),JPY!$A:$B,2,TRUE),K13821)),
K13821)</f>
        <v>-9.5500000000000002E-2</v>
      </c>
      <c r="L13822" s="92">
        <f>IF(MOD($E13822,1)&gt;(11+55/60)/24,
IF(VLOOKUP(QUOTIENT($E13822,1),AUD!$A:$K,11,TRUE)=0,L13821,IFERROR(VLOOKUP(QUOTIENT($E13822,1),CAD!$A:$B,2,TRUE)*1,L13821)),
L13821)</f>
        <v>2.13</v>
      </c>
    </row>
    <row r="13823" spans="1:12">
      <c r="A13823" s="94" t="s">
        <v>14062</v>
      </c>
      <c r="B13823" s="94">
        <f>(DATE(LEFT($A13823,4),MID($A13823,6,2),MID($A13823,9,2))+MID($A13823,12,2)/24+MID($A13823,15,2)/60+MID($A13823,18,2)/3600)
+Timezone!$C$2/24
+VLOOKUP((DATE(LEFT($A13823,4),MID($A13823,6,2),MID($A13823,9,2))+MID($A13823,12,2)/24+MID($A13823,15,2)/60+MID($A13823,18,2)/3600),Timezone!$K:$L,2,TRUE)/24</f>
        <v>43402.499999999993</v>
      </c>
      <c r="C13823" s="94">
        <f>(DATE(LEFT($A13823,4),MID($A13823,6,2),MID($A13823,9,2))+MID($A13823,12,2)/24+MID($A13823,15,2)/60+MID($A13823,18,2)/3600)
+Timezone!$C$3/24
+VLOOKUP((DATE(LEFT($A13823,4),MID($A13823,6,2),MID($A13823,9,2))+MID($A13823,12,2)/24+MID($A13823,15,2)/60+MID($A13823,18,2)/3600),Timezone!$K:$L,2,TRUE)/24</f>
        <v>43402.583333333328</v>
      </c>
      <c r="D13823" s="94">
        <f>(DATE(LEFT($A13823,4),MID($A13823,6,2),MID($A13823,9,2))+MID($A13823,12,2)/24+MID($A13823,15,2)/60+MID($A13823,18,2)/3600)
+Timezone!$C$4/24
+VLOOKUP((DATE(LEFT($A13823,4),MID($A13823,6,2),MID($A13823,9,2))+MID($A13823,12,2)/24+MID($A13823,15,2)/60+MID($A13823,18,2)/3600),Timezone!$K:$L,2,TRUE)/24</f>
        <v>43402.124999999993</v>
      </c>
      <c r="E13823" s="94">
        <f>(DATE(LEFT($A13823,4),MID($A13823,6,2),MID($A13823,9,2))+MID($A13823,12,2)/24+MID($A13823,15,2)/60+MID($A13823,18,2)/3600)
+Timezone!$C$5/24
+VLOOKUP((DATE(LEFT($A13823,4),MID($A13823,6,2),MID($A13823,9,2))+MID($A13823,12,2)/24+MID($A13823,15,2)/60+MID($A13823,18,2)/3600),Timezone!$K:$L,2,TRUE)/24</f>
        <v>43401.916666666664</v>
      </c>
      <c r="F13823" s="92">
        <f>IF(MOD($B13823,1)&gt;10.5/24,
IF(VLOOKUP(QUOTIENT($B13823,1),AUD!$A:$K,11,TRUE)=0,F13822,VLOOKUP(QUOTIENT($B13823,1),AUD!$A:$K,11,TRUE)),
F13822)</f>
        <v>1.905</v>
      </c>
      <c r="G13823" s="92">
        <f>IF(MOD($C13823,1)&gt;10.5/24,
IF(VLOOKUP(QUOTIENT($C13823,1),AUD!$A:$K,11,TRUE)=0,G13822,VLOOKUP(QUOTIENT($C13823,1),NZD!$A:$F,6,TRUE)),
G13822)</f>
        <v>1.89</v>
      </c>
      <c r="H13823" s="92">
        <f>IF(MOD($D13823,1)&gt;(11+55/60)/24,
IF(VLOOKUP(QUOTIENT($D13823,1),AUD!$A:$K,11,TRUE)=0,H13822,IFERROR(VLOOKUP(QUOTIENT($D13823,1),USD!$A:$B,2,TRUE),H13822)),
H13822)</f>
        <v>2.5203799999999998</v>
      </c>
      <c r="I13823" s="92">
        <f>IF(MOD($D13823,1)&gt;(11+55/60)/24,
IF(VLOOKUP(QUOTIENT($D13823,1),AUD!$A:$K,11,TRUE)=0,I13822,IFERROR(VLOOKUP(QUOTIENT($D13823,1),GBP!$A:$B,2,TRUE),I13822)),
I13822)</f>
        <v>0.81018999999999997</v>
      </c>
      <c r="J13823" s="92">
        <f>IF(MOD($D13823,1)&gt;(11+55/60)/24,
IF(VLOOKUP(QUOTIENT($D13823,1),AUD!$A:$K,11,TRUE)=0,J13822,IFERROR(VLOOKUP(QUOTIENT($D13823,1),EUR!$A:$B,2,TRUE),J13822)),
J13822)</f>
        <v>-0.35486000000000001</v>
      </c>
      <c r="K13823" s="92">
        <f>IF(MOD($D13823,1)&gt;(11+55/60)/24,
IF(VLOOKUP(QUOTIENT($D13823,1),AUD!$A:$K,11,TRUE)=0,K13822,IFERROR(VLOOKUP(QUOTIENT($D13823,1),JPY!$A:$B,2,TRUE),K13822)),
K13822)</f>
        <v>-9.5500000000000002E-2</v>
      </c>
      <c r="L13823" s="92">
        <f>IF(MOD($E13823,1)&gt;(11+55/60)/24,
IF(VLOOKUP(QUOTIENT($E13823,1),AUD!$A:$K,11,TRUE)=0,L13822,IFERROR(VLOOKUP(QUOTIENT($E13823,1),CAD!$A:$B,2,TRUE)*1,L13822)),
L13822)</f>
        <v>2.13</v>
      </c>
    </row>
    <row r="13824" spans="1:12">
      <c r="A13824" s="94" t="s">
        <v>14063</v>
      </c>
      <c r="B13824" s="94">
        <f>(DATE(LEFT($A13824,4),MID($A13824,6,2),MID($A13824,9,2))+MID($A13824,12,2)/24+MID($A13824,15,2)/60+MID($A13824,18,2)/3600)
+Timezone!$C$2/24
+VLOOKUP((DATE(LEFT($A13824,4),MID($A13824,6,2),MID($A13824,9,2))+MID($A13824,12,2)/24+MID($A13824,15,2)/60+MID($A13824,18,2)/3600),Timezone!$K:$L,2,TRUE)/24</f>
        <v>43402.583333333328</v>
      </c>
      <c r="C13824" s="94">
        <f>(DATE(LEFT($A13824,4),MID($A13824,6,2),MID($A13824,9,2))+MID($A13824,12,2)/24+MID($A13824,15,2)/60+MID($A13824,18,2)/3600)
+Timezone!$C$3/24
+VLOOKUP((DATE(LEFT($A13824,4),MID($A13824,6,2),MID($A13824,9,2))+MID($A13824,12,2)/24+MID($A13824,15,2)/60+MID($A13824,18,2)/3600),Timezone!$K:$L,2,TRUE)/24</f>
        <v>43402.666666666664</v>
      </c>
      <c r="D13824" s="94">
        <f>(DATE(LEFT($A13824,4),MID($A13824,6,2),MID($A13824,9,2))+MID($A13824,12,2)/24+MID($A13824,15,2)/60+MID($A13824,18,2)/3600)
+Timezone!$C$4/24
+VLOOKUP((DATE(LEFT($A13824,4),MID($A13824,6,2),MID($A13824,9,2))+MID($A13824,12,2)/24+MID($A13824,15,2)/60+MID($A13824,18,2)/3600),Timezone!$K:$L,2,TRUE)/24</f>
        <v>43402.208333333328</v>
      </c>
      <c r="E13824" s="94">
        <f>(DATE(LEFT($A13824,4),MID($A13824,6,2),MID($A13824,9,2))+MID($A13824,12,2)/24+MID($A13824,15,2)/60+MID($A13824,18,2)/3600)
+Timezone!$C$5/24
+VLOOKUP((DATE(LEFT($A13824,4),MID($A13824,6,2),MID($A13824,9,2))+MID($A13824,12,2)/24+MID($A13824,15,2)/60+MID($A13824,18,2)/3600),Timezone!$K:$L,2,TRUE)/24</f>
        <v>43402</v>
      </c>
      <c r="F13824" s="92">
        <f>IF(MOD($B13824,1)&gt;10.5/24,
IF(VLOOKUP(QUOTIENT($B13824,1),AUD!$A:$K,11,TRUE)=0,F13823,VLOOKUP(QUOTIENT($B13824,1),AUD!$A:$K,11,TRUE)),
F13823)</f>
        <v>1.905</v>
      </c>
      <c r="G13824" s="92">
        <f>IF(MOD($C13824,1)&gt;10.5/24,
IF(VLOOKUP(QUOTIENT($C13824,1),AUD!$A:$K,11,TRUE)=0,G13823,VLOOKUP(QUOTIENT($C13824,1),NZD!$A:$F,6,TRUE)),
G13823)</f>
        <v>1.89</v>
      </c>
      <c r="H13824" s="92">
        <f>IF(MOD($D13824,1)&gt;(11+55/60)/24,
IF(VLOOKUP(QUOTIENT($D13824,1),AUD!$A:$K,11,TRUE)=0,H13823,IFERROR(VLOOKUP(QUOTIENT($D13824,1),USD!$A:$B,2,TRUE),H13823)),
H13823)</f>
        <v>2.5203799999999998</v>
      </c>
      <c r="I13824" s="92">
        <f>IF(MOD($D13824,1)&gt;(11+55/60)/24,
IF(VLOOKUP(QUOTIENT($D13824,1),AUD!$A:$K,11,TRUE)=0,I13823,IFERROR(VLOOKUP(QUOTIENT($D13824,1),GBP!$A:$B,2,TRUE),I13823)),
I13823)</f>
        <v>0.81018999999999997</v>
      </c>
      <c r="J13824" s="92">
        <f>IF(MOD($D13824,1)&gt;(11+55/60)/24,
IF(VLOOKUP(QUOTIENT($D13824,1),AUD!$A:$K,11,TRUE)=0,J13823,IFERROR(VLOOKUP(QUOTIENT($D13824,1),EUR!$A:$B,2,TRUE),J13823)),
J13823)</f>
        <v>-0.35486000000000001</v>
      </c>
      <c r="K13824" s="92">
        <f>IF(MOD($D13824,1)&gt;(11+55/60)/24,
IF(VLOOKUP(QUOTIENT($D13824,1),AUD!$A:$K,11,TRUE)=0,K13823,IFERROR(VLOOKUP(QUOTIENT($D13824,1),JPY!$A:$B,2,TRUE),K13823)),
K13823)</f>
        <v>-9.5500000000000002E-2</v>
      </c>
      <c r="L13824" s="92">
        <f>IF(MOD($E13824,1)&gt;(11+55/60)/24,
IF(VLOOKUP(QUOTIENT($E13824,1),AUD!$A:$K,11,TRUE)=0,L13823,IFERROR(VLOOKUP(QUOTIENT($E13824,1),CAD!$A:$B,2,TRUE)*1,L13823)),
L13823)</f>
        <v>2.13</v>
      </c>
    </row>
    <row r="13825" spans="1:12">
      <c r="A13825" s="94" t="s">
        <v>14064</v>
      </c>
      <c r="B13825" s="94">
        <f>(DATE(LEFT($A13825,4),MID($A13825,6,2),MID($A13825,9,2))+MID($A13825,12,2)/24+MID($A13825,15,2)/60+MID($A13825,18,2)/3600)
+Timezone!$C$2/24
+VLOOKUP((DATE(LEFT($A13825,4),MID($A13825,6,2),MID($A13825,9,2))+MID($A13825,12,2)/24+MID($A13825,15,2)/60+MID($A13825,18,2)/3600),Timezone!$K:$L,2,TRUE)/24</f>
        <v>43402.666666666664</v>
      </c>
      <c r="C13825" s="94">
        <f>(DATE(LEFT($A13825,4),MID($A13825,6,2),MID($A13825,9,2))+MID($A13825,12,2)/24+MID($A13825,15,2)/60+MID($A13825,18,2)/3600)
+Timezone!$C$3/24
+VLOOKUP((DATE(LEFT($A13825,4),MID($A13825,6,2),MID($A13825,9,2))+MID($A13825,12,2)/24+MID($A13825,15,2)/60+MID($A13825,18,2)/3600),Timezone!$K:$L,2,TRUE)/24</f>
        <v>43402.75</v>
      </c>
      <c r="D13825" s="94">
        <f>(DATE(LEFT($A13825,4),MID($A13825,6,2),MID($A13825,9,2))+MID($A13825,12,2)/24+MID($A13825,15,2)/60+MID($A13825,18,2)/3600)
+Timezone!$C$4/24
+VLOOKUP((DATE(LEFT($A13825,4),MID($A13825,6,2),MID($A13825,9,2))+MID($A13825,12,2)/24+MID($A13825,15,2)/60+MID($A13825,18,2)/3600),Timezone!$K:$L,2,TRUE)/24</f>
        <v>43402.291666666664</v>
      </c>
      <c r="E13825" s="94">
        <f>(DATE(LEFT($A13825,4),MID($A13825,6,2),MID($A13825,9,2))+MID($A13825,12,2)/24+MID($A13825,15,2)/60+MID($A13825,18,2)/3600)
+Timezone!$C$5/24
+VLOOKUP((DATE(LEFT($A13825,4),MID($A13825,6,2),MID($A13825,9,2))+MID($A13825,12,2)/24+MID($A13825,15,2)/60+MID($A13825,18,2)/3600),Timezone!$K:$L,2,TRUE)/24</f>
        <v>43402.083333333336</v>
      </c>
      <c r="F13825" s="92">
        <f>IF(MOD($B13825,1)&gt;10.5/24,
IF(VLOOKUP(QUOTIENT($B13825,1),AUD!$A:$K,11,TRUE)=0,F13824,VLOOKUP(QUOTIENT($B13825,1),AUD!$A:$K,11,TRUE)),
F13824)</f>
        <v>1.905</v>
      </c>
      <c r="G13825" s="92">
        <f>IF(MOD($C13825,1)&gt;10.5/24,
IF(VLOOKUP(QUOTIENT($C13825,1),AUD!$A:$K,11,TRUE)=0,G13824,VLOOKUP(QUOTIENT($C13825,1),NZD!$A:$F,6,TRUE)),
G13824)</f>
        <v>1.89</v>
      </c>
      <c r="H13825" s="92">
        <f>IF(MOD($D13825,1)&gt;(11+55/60)/24,
IF(VLOOKUP(QUOTIENT($D13825,1),AUD!$A:$K,11,TRUE)=0,H13824,IFERROR(VLOOKUP(QUOTIENT($D13825,1),USD!$A:$B,2,TRUE),H13824)),
H13824)</f>
        <v>2.5203799999999998</v>
      </c>
      <c r="I13825" s="92">
        <f>IF(MOD($D13825,1)&gt;(11+55/60)/24,
IF(VLOOKUP(QUOTIENT($D13825,1),AUD!$A:$K,11,TRUE)=0,I13824,IFERROR(VLOOKUP(QUOTIENT($D13825,1),GBP!$A:$B,2,TRUE),I13824)),
I13824)</f>
        <v>0.81018999999999997</v>
      </c>
      <c r="J13825" s="92">
        <f>IF(MOD($D13825,1)&gt;(11+55/60)/24,
IF(VLOOKUP(QUOTIENT($D13825,1),AUD!$A:$K,11,TRUE)=0,J13824,IFERROR(VLOOKUP(QUOTIENT($D13825,1),EUR!$A:$B,2,TRUE),J13824)),
J13824)</f>
        <v>-0.35486000000000001</v>
      </c>
      <c r="K13825" s="92">
        <f>IF(MOD($D13825,1)&gt;(11+55/60)/24,
IF(VLOOKUP(QUOTIENT($D13825,1),AUD!$A:$K,11,TRUE)=0,K13824,IFERROR(VLOOKUP(QUOTIENT($D13825,1),JPY!$A:$B,2,TRUE),K13824)),
K13824)</f>
        <v>-9.5500000000000002E-2</v>
      </c>
      <c r="L13825" s="92">
        <f>IF(MOD($E13825,1)&gt;(11+55/60)/24,
IF(VLOOKUP(QUOTIENT($E13825,1),AUD!$A:$K,11,TRUE)=0,L13824,IFERROR(VLOOKUP(QUOTIENT($E13825,1),CAD!$A:$B,2,TRUE)*1,L13824)),
L13824)</f>
        <v>2.13</v>
      </c>
    </row>
    <row r="13826" spans="1:12">
      <c r="A13826" s="94" t="s">
        <v>14065</v>
      </c>
      <c r="B13826" s="94">
        <f>(DATE(LEFT($A13826,4),MID($A13826,6,2),MID($A13826,9,2))+MID($A13826,12,2)/24+MID($A13826,15,2)/60+MID($A13826,18,2)/3600)
+Timezone!$C$2/24
+VLOOKUP((DATE(LEFT($A13826,4),MID($A13826,6,2),MID($A13826,9,2))+MID($A13826,12,2)/24+MID($A13826,15,2)/60+MID($A13826,18,2)/3600),Timezone!$K:$L,2,TRUE)/24</f>
        <v>43402.749999999993</v>
      </c>
      <c r="C13826" s="94">
        <f>(DATE(LEFT($A13826,4),MID($A13826,6,2),MID($A13826,9,2))+MID($A13826,12,2)/24+MID($A13826,15,2)/60+MID($A13826,18,2)/3600)
+Timezone!$C$3/24
+VLOOKUP((DATE(LEFT($A13826,4),MID($A13826,6,2),MID($A13826,9,2))+MID($A13826,12,2)/24+MID($A13826,15,2)/60+MID($A13826,18,2)/3600),Timezone!$K:$L,2,TRUE)/24</f>
        <v>43402.833333333328</v>
      </c>
      <c r="D13826" s="94">
        <f>(DATE(LEFT($A13826,4),MID($A13826,6,2),MID($A13826,9,2))+MID($A13826,12,2)/24+MID($A13826,15,2)/60+MID($A13826,18,2)/3600)
+Timezone!$C$4/24
+VLOOKUP((DATE(LEFT($A13826,4),MID($A13826,6,2),MID($A13826,9,2))+MID($A13826,12,2)/24+MID($A13826,15,2)/60+MID($A13826,18,2)/3600),Timezone!$K:$L,2,TRUE)/24</f>
        <v>43402.374999999993</v>
      </c>
      <c r="E13826" s="94">
        <f>(DATE(LEFT($A13826,4),MID($A13826,6,2),MID($A13826,9,2))+MID($A13826,12,2)/24+MID($A13826,15,2)/60+MID($A13826,18,2)/3600)
+Timezone!$C$5/24
+VLOOKUP((DATE(LEFT($A13826,4),MID($A13826,6,2),MID($A13826,9,2))+MID($A13826,12,2)/24+MID($A13826,15,2)/60+MID($A13826,18,2)/3600),Timezone!$K:$L,2,TRUE)/24</f>
        <v>43402.166666666664</v>
      </c>
      <c r="F13826" s="92">
        <f>IF(MOD($B13826,1)&gt;10.5/24,
IF(VLOOKUP(QUOTIENT($B13826,1),AUD!$A:$K,11,TRUE)=0,F13825,VLOOKUP(QUOTIENT($B13826,1),AUD!$A:$K,11,TRUE)),
F13825)</f>
        <v>1.905</v>
      </c>
      <c r="G13826" s="92">
        <f>IF(MOD($C13826,1)&gt;10.5/24,
IF(VLOOKUP(QUOTIENT($C13826,1),AUD!$A:$K,11,TRUE)=0,G13825,VLOOKUP(QUOTIENT($C13826,1),NZD!$A:$F,6,TRUE)),
G13825)</f>
        <v>1.89</v>
      </c>
      <c r="H13826" s="92">
        <f>IF(MOD($D13826,1)&gt;(11+55/60)/24,
IF(VLOOKUP(QUOTIENT($D13826,1),AUD!$A:$K,11,TRUE)=0,H13825,IFERROR(VLOOKUP(QUOTIENT($D13826,1),USD!$A:$B,2,TRUE),H13825)),
H13825)</f>
        <v>2.5203799999999998</v>
      </c>
      <c r="I13826" s="92">
        <f>IF(MOD($D13826,1)&gt;(11+55/60)/24,
IF(VLOOKUP(QUOTIENT($D13826,1),AUD!$A:$K,11,TRUE)=0,I13825,IFERROR(VLOOKUP(QUOTIENT($D13826,1),GBP!$A:$B,2,TRUE),I13825)),
I13825)</f>
        <v>0.81018999999999997</v>
      </c>
      <c r="J13826" s="92">
        <f>IF(MOD($D13826,1)&gt;(11+55/60)/24,
IF(VLOOKUP(QUOTIENT($D13826,1),AUD!$A:$K,11,TRUE)=0,J13825,IFERROR(VLOOKUP(QUOTIENT($D13826,1),EUR!$A:$B,2,TRUE),J13825)),
J13825)</f>
        <v>-0.35486000000000001</v>
      </c>
      <c r="K13826" s="92">
        <f>IF(MOD($D13826,1)&gt;(11+55/60)/24,
IF(VLOOKUP(QUOTIENT($D13826,1),AUD!$A:$K,11,TRUE)=0,K13825,IFERROR(VLOOKUP(QUOTIENT($D13826,1),JPY!$A:$B,2,TRUE),K13825)),
K13825)</f>
        <v>-9.5500000000000002E-2</v>
      </c>
      <c r="L13826" s="92">
        <f>IF(MOD($E13826,1)&gt;(11+55/60)/24,
IF(VLOOKUP(QUOTIENT($E13826,1),AUD!$A:$K,11,TRUE)=0,L13825,IFERROR(VLOOKUP(QUOTIENT($E13826,1),CAD!$A:$B,2,TRUE)*1,L13825)),
L13825)</f>
        <v>2.13</v>
      </c>
    </row>
    <row r="13827" spans="1:12">
      <c r="A13827" s="94" t="s">
        <v>14066</v>
      </c>
      <c r="B13827" s="94">
        <f>(DATE(LEFT($A13827,4),MID($A13827,6,2),MID($A13827,9,2))+MID($A13827,12,2)/24+MID($A13827,15,2)/60+MID($A13827,18,2)/3600)
+Timezone!$C$2/24
+VLOOKUP((DATE(LEFT($A13827,4),MID($A13827,6,2),MID($A13827,9,2))+MID($A13827,12,2)/24+MID($A13827,15,2)/60+MID($A13827,18,2)/3600),Timezone!$K:$L,2,TRUE)/24</f>
        <v>43402.833333333328</v>
      </c>
      <c r="C13827" s="94">
        <f>(DATE(LEFT($A13827,4),MID($A13827,6,2),MID($A13827,9,2))+MID($A13827,12,2)/24+MID($A13827,15,2)/60+MID($A13827,18,2)/3600)
+Timezone!$C$3/24
+VLOOKUP((DATE(LEFT($A13827,4),MID($A13827,6,2),MID($A13827,9,2))+MID($A13827,12,2)/24+MID($A13827,15,2)/60+MID($A13827,18,2)/3600),Timezone!$K:$L,2,TRUE)/24</f>
        <v>43402.916666666664</v>
      </c>
      <c r="D13827" s="94">
        <f>(DATE(LEFT($A13827,4),MID($A13827,6,2),MID($A13827,9,2))+MID($A13827,12,2)/24+MID($A13827,15,2)/60+MID($A13827,18,2)/3600)
+Timezone!$C$4/24
+VLOOKUP((DATE(LEFT($A13827,4),MID($A13827,6,2),MID($A13827,9,2))+MID($A13827,12,2)/24+MID($A13827,15,2)/60+MID($A13827,18,2)/3600),Timezone!$K:$L,2,TRUE)/24</f>
        <v>43402.458333333328</v>
      </c>
      <c r="E13827" s="94">
        <f>(DATE(LEFT($A13827,4),MID($A13827,6,2),MID($A13827,9,2))+MID($A13827,12,2)/24+MID($A13827,15,2)/60+MID($A13827,18,2)/3600)
+Timezone!$C$5/24
+VLOOKUP((DATE(LEFT($A13827,4),MID($A13827,6,2),MID($A13827,9,2))+MID($A13827,12,2)/24+MID($A13827,15,2)/60+MID($A13827,18,2)/3600),Timezone!$K:$L,2,TRUE)/24</f>
        <v>43402.25</v>
      </c>
      <c r="F13827" s="92">
        <f>IF(MOD($B13827,1)&gt;10.5/24,
IF(VLOOKUP(QUOTIENT($B13827,1),AUD!$A:$K,11,TRUE)=0,F13826,VLOOKUP(QUOTIENT($B13827,1),AUD!$A:$K,11,TRUE)),
F13826)</f>
        <v>1.905</v>
      </c>
      <c r="G13827" s="92">
        <f>IF(MOD($C13827,1)&gt;10.5/24,
IF(VLOOKUP(QUOTIENT($C13827,1),AUD!$A:$K,11,TRUE)=0,G13826,VLOOKUP(QUOTIENT($C13827,1),NZD!$A:$F,6,TRUE)),
G13826)</f>
        <v>1.89</v>
      </c>
      <c r="H13827" s="92">
        <f>IF(MOD($D13827,1)&gt;(11+55/60)/24,
IF(VLOOKUP(QUOTIENT($D13827,1),AUD!$A:$K,11,TRUE)=0,H13826,IFERROR(VLOOKUP(QUOTIENT($D13827,1),USD!$A:$B,2,TRUE),H13826)),
H13826)</f>
        <v>2.5203799999999998</v>
      </c>
      <c r="I13827" s="92">
        <f>IF(MOD($D13827,1)&gt;(11+55/60)/24,
IF(VLOOKUP(QUOTIENT($D13827,1),AUD!$A:$K,11,TRUE)=0,I13826,IFERROR(VLOOKUP(QUOTIENT($D13827,1),GBP!$A:$B,2,TRUE),I13826)),
I13826)</f>
        <v>0.81018999999999997</v>
      </c>
      <c r="J13827" s="92">
        <f>IF(MOD($D13827,1)&gt;(11+55/60)/24,
IF(VLOOKUP(QUOTIENT($D13827,1),AUD!$A:$K,11,TRUE)=0,J13826,IFERROR(VLOOKUP(QUOTIENT($D13827,1),EUR!$A:$B,2,TRUE),J13826)),
J13826)</f>
        <v>-0.35486000000000001</v>
      </c>
      <c r="K13827" s="92">
        <f>IF(MOD($D13827,1)&gt;(11+55/60)/24,
IF(VLOOKUP(QUOTIENT($D13827,1),AUD!$A:$K,11,TRUE)=0,K13826,IFERROR(VLOOKUP(QUOTIENT($D13827,1),JPY!$A:$B,2,TRUE),K13826)),
K13826)</f>
        <v>-9.5500000000000002E-2</v>
      </c>
      <c r="L13827" s="92">
        <f>IF(MOD($E13827,1)&gt;(11+55/60)/24,
IF(VLOOKUP(QUOTIENT($E13827,1),AUD!$A:$K,11,TRUE)=0,L13826,IFERROR(VLOOKUP(QUOTIENT($E13827,1),CAD!$A:$B,2,TRUE)*1,L13826)),
L13826)</f>
        <v>2.13</v>
      </c>
    </row>
    <row r="13828" spans="1:12">
      <c r="A13828" s="94" t="s">
        <v>14067</v>
      </c>
      <c r="B13828" s="94">
        <f>(DATE(LEFT($A13828,4),MID($A13828,6,2),MID($A13828,9,2))+MID($A13828,12,2)/24+MID($A13828,15,2)/60+MID($A13828,18,2)/3600)
+Timezone!$C$2/24
+VLOOKUP((DATE(LEFT($A13828,4),MID($A13828,6,2),MID($A13828,9,2))+MID($A13828,12,2)/24+MID($A13828,15,2)/60+MID($A13828,18,2)/3600),Timezone!$K:$L,2,TRUE)/24</f>
        <v>43402.916666666664</v>
      </c>
      <c r="C13828" s="94">
        <f>(DATE(LEFT($A13828,4),MID($A13828,6,2),MID($A13828,9,2))+MID($A13828,12,2)/24+MID($A13828,15,2)/60+MID($A13828,18,2)/3600)
+Timezone!$C$3/24
+VLOOKUP((DATE(LEFT($A13828,4),MID($A13828,6,2),MID($A13828,9,2))+MID($A13828,12,2)/24+MID($A13828,15,2)/60+MID($A13828,18,2)/3600),Timezone!$K:$L,2,TRUE)/24</f>
        <v>43403</v>
      </c>
      <c r="D13828" s="94">
        <f>(DATE(LEFT($A13828,4),MID($A13828,6,2),MID($A13828,9,2))+MID($A13828,12,2)/24+MID($A13828,15,2)/60+MID($A13828,18,2)/3600)
+Timezone!$C$4/24
+VLOOKUP((DATE(LEFT($A13828,4),MID($A13828,6,2),MID($A13828,9,2))+MID($A13828,12,2)/24+MID($A13828,15,2)/60+MID($A13828,18,2)/3600),Timezone!$K:$L,2,TRUE)/24</f>
        <v>43402.541666666664</v>
      </c>
      <c r="E13828" s="94">
        <f>(DATE(LEFT($A13828,4),MID($A13828,6,2),MID($A13828,9,2))+MID($A13828,12,2)/24+MID($A13828,15,2)/60+MID($A13828,18,2)/3600)
+Timezone!$C$5/24
+VLOOKUP((DATE(LEFT($A13828,4),MID($A13828,6,2),MID($A13828,9,2))+MID($A13828,12,2)/24+MID($A13828,15,2)/60+MID($A13828,18,2)/3600),Timezone!$K:$L,2,TRUE)/24</f>
        <v>43402.333333333336</v>
      </c>
      <c r="F13828" s="92">
        <f>IF(MOD($B13828,1)&gt;10.5/24,
IF(VLOOKUP(QUOTIENT($B13828,1),AUD!$A:$K,11,TRUE)=0,F13827,VLOOKUP(QUOTIENT($B13828,1),AUD!$A:$K,11,TRUE)),
F13827)</f>
        <v>1.905</v>
      </c>
      <c r="G13828" s="92">
        <f>IF(MOD($C13828,1)&gt;10.5/24,
IF(VLOOKUP(QUOTIENT($C13828,1),AUD!$A:$K,11,TRUE)=0,G13827,VLOOKUP(QUOTIENT($C13828,1),NZD!$A:$F,6,TRUE)),
G13827)</f>
        <v>1.89</v>
      </c>
      <c r="H13828" s="92">
        <f>IF(MOD($D13828,1)&gt;(11+55/60)/24,
IF(VLOOKUP(QUOTIENT($D13828,1),AUD!$A:$K,11,TRUE)=0,H13827,IFERROR(VLOOKUP(QUOTIENT($D13828,1),USD!$A:$B,2,TRUE),H13827)),
H13827)</f>
        <v>2.5266299999999999</v>
      </c>
      <c r="I13828" s="92">
        <f>IF(MOD($D13828,1)&gt;(11+55/60)/24,
IF(VLOOKUP(QUOTIENT($D13828,1),AUD!$A:$K,11,TRUE)=0,I13827,IFERROR(VLOOKUP(QUOTIENT($D13828,1),GBP!$A:$B,2,TRUE),I13827)),
I13827)</f>
        <v>0.81413000000000002</v>
      </c>
      <c r="J13828" s="92">
        <f>IF(MOD($D13828,1)&gt;(11+55/60)/24,
IF(VLOOKUP(QUOTIENT($D13828,1),AUD!$A:$K,11,TRUE)=0,J13827,IFERROR(VLOOKUP(QUOTIENT($D13828,1),EUR!$A:$B,2,TRUE),J13827)),
J13827)</f>
        <v>-0.35714000000000001</v>
      </c>
      <c r="K13828" s="92">
        <f>IF(MOD($D13828,1)&gt;(11+55/60)/24,
IF(VLOOKUP(QUOTIENT($D13828,1),AUD!$A:$K,11,TRUE)=0,K13827,IFERROR(VLOOKUP(QUOTIENT($D13828,1),JPY!$A:$B,2,TRUE),K13827)),
K13827)</f>
        <v>-0.09</v>
      </c>
      <c r="L13828" s="92">
        <f>IF(MOD($E13828,1)&gt;(11+55/60)/24,
IF(VLOOKUP(QUOTIENT($E13828,1),AUD!$A:$K,11,TRUE)=0,L13827,IFERROR(VLOOKUP(QUOTIENT($E13828,1),CAD!$A:$B,2,TRUE)*1,L13827)),
L13827)</f>
        <v>2.13</v>
      </c>
    </row>
    <row r="13829" spans="1:12">
      <c r="A13829" s="94" t="s">
        <v>14068</v>
      </c>
      <c r="B13829" s="94">
        <f>(DATE(LEFT($A13829,4),MID($A13829,6,2),MID($A13829,9,2))+MID($A13829,12,2)/24+MID($A13829,15,2)/60+MID($A13829,18,2)/3600)
+Timezone!$C$2/24
+VLOOKUP((DATE(LEFT($A13829,4),MID($A13829,6,2),MID($A13829,9,2))+MID($A13829,12,2)/24+MID($A13829,15,2)/60+MID($A13829,18,2)/3600),Timezone!$K:$L,2,TRUE)/24</f>
        <v>43402.999999999993</v>
      </c>
      <c r="C13829" s="94">
        <f>(DATE(LEFT($A13829,4),MID($A13829,6,2),MID($A13829,9,2))+MID($A13829,12,2)/24+MID($A13829,15,2)/60+MID($A13829,18,2)/3600)
+Timezone!$C$3/24
+VLOOKUP((DATE(LEFT($A13829,4),MID($A13829,6,2),MID($A13829,9,2))+MID($A13829,12,2)/24+MID($A13829,15,2)/60+MID($A13829,18,2)/3600),Timezone!$K:$L,2,TRUE)/24</f>
        <v>43403.083333333328</v>
      </c>
      <c r="D13829" s="94">
        <f>(DATE(LEFT($A13829,4),MID($A13829,6,2),MID($A13829,9,2))+MID($A13829,12,2)/24+MID($A13829,15,2)/60+MID($A13829,18,2)/3600)
+Timezone!$C$4/24
+VLOOKUP((DATE(LEFT($A13829,4),MID($A13829,6,2),MID($A13829,9,2))+MID($A13829,12,2)/24+MID($A13829,15,2)/60+MID($A13829,18,2)/3600),Timezone!$K:$L,2,TRUE)/24</f>
        <v>43402.624999999993</v>
      </c>
      <c r="E13829" s="94">
        <f>(DATE(LEFT($A13829,4),MID($A13829,6,2),MID($A13829,9,2))+MID($A13829,12,2)/24+MID($A13829,15,2)/60+MID($A13829,18,2)/3600)
+Timezone!$C$5/24
+VLOOKUP((DATE(LEFT($A13829,4),MID($A13829,6,2),MID($A13829,9,2))+MID($A13829,12,2)/24+MID($A13829,15,2)/60+MID($A13829,18,2)/3600),Timezone!$K:$L,2,TRUE)/24</f>
        <v>43402.416666666664</v>
      </c>
      <c r="F13829" s="92">
        <f>IF(MOD($B13829,1)&gt;10.5/24,
IF(VLOOKUP(QUOTIENT($B13829,1),AUD!$A:$K,11,TRUE)=0,F13828,VLOOKUP(QUOTIENT($B13829,1),AUD!$A:$K,11,TRUE)),
F13828)</f>
        <v>1.905</v>
      </c>
      <c r="G13829" s="92">
        <f>IF(MOD($C13829,1)&gt;10.5/24,
IF(VLOOKUP(QUOTIENT($C13829,1),AUD!$A:$K,11,TRUE)=0,G13828,VLOOKUP(QUOTIENT($C13829,1),NZD!$A:$F,6,TRUE)),
G13828)</f>
        <v>1.89</v>
      </c>
      <c r="H13829" s="92">
        <f>IF(MOD($D13829,1)&gt;(11+55/60)/24,
IF(VLOOKUP(QUOTIENT($D13829,1),AUD!$A:$K,11,TRUE)=0,H13828,IFERROR(VLOOKUP(QUOTIENT($D13829,1),USD!$A:$B,2,TRUE),H13828)),
H13828)</f>
        <v>2.5266299999999999</v>
      </c>
      <c r="I13829" s="92">
        <f>IF(MOD($D13829,1)&gt;(11+55/60)/24,
IF(VLOOKUP(QUOTIENT($D13829,1),AUD!$A:$K,11,TRUE)=0,I13828,IFERROR(VLOOKUP(QUOTIENT($D13829,1),GBP!$A:$B,2,TRUE),I13828)),
I13828)</f>
        <v>0.81413000000000002</v>
      </c>
      <c r="J13829" s="92">
        <f>IF(MOD($D13829,1)&gt;(11+55/60)/24,
IF(VLOOKUP(QUOTIENT($D13829,1),AUD!$A:$K,11,TRUE)=0,J13828,IFERROR(VLOOKUP(QUOTIENT($D13829,1),EUR!$A:$B,2,TRUE),J13828)),
J13828)</f>
        <v>-0.35714000000000001</v>
      </c>
      <c r="K13829" s="92">
        <f>IF(MOD($D13829,1)&gt;(11+55/60)/24,
IF(VLOOKUP(QUOTIENT($D13829,1),AUD!$A:$K,11,TRUE)=0,K13828,IFERROR(VLOOKUP(QUOTIENT($D13829,1),JPY!$A:$B,2,TRUE),K13828)),
K13828)</f>
        <v>-0.09</v>
      </c>
      <c r="L13829" s="92">
        <f>IF(MOD($E13829,1)&gt;(11+55/60)/24,
IF(VLOOKUP(QUOTIENT($E13829,1),AUD!$A:$K,11,TRUE)=0,L13828,IFERROR(VLOOKUP(QUOTIENT($E13829,1),CAD!$A:$B,2,TRUE)*1,L13828)),
L13828)</f>
        <v>2.13</v>
      </c>
    </row>
    <row r="13830" spans="1:12">
      <c r="A13830" s="94" t="s">
        <v>14069</v>
      </c>
      <c r="B13830" s="94">
        <f>(DATE(LEFT($A13830,4),MID($A13830,6,2),MID($A13830,9,2))+MID($A13830,12,2)/24+MID($A13830,15,2)/60+MID($A13830,18,2)/3600)
+Timezone!$C$2/24
+VLOOKUP((DATE(LEFT($A13830,4),MID($A13830,6,2),MID($A13830,9,2))+MID($A13830,12,2)/24+MID($A13830,15,2)/60+MID($A13830,18,2)/3600),Timezone!$K:$L,2,TRUE)/24</f>
        <v>43403.083333333328</v>
      </c>
      <c r="C13830" s="94">
        <f>(DATE(LEFT($A13830,4),MID($A13830,6,2),MID($A13830,9,2))+MID($A13830,12,2)/24+MID($A13830,15,2)/60+MID($A13830,18,2)/3600)
+Timezone!$C$3/24
+VLOOKUP((DATE(LEFT($A13830,4),MID($A13830,6,2),MID($A13830,9,2))+MID($A13830,12,2)/24+MID($A13830,15,2)/60+MID($A13830,18,2)/3600),Timezone!$K:$L,2,TRUE)/24</f>
        <v>43403.166666666664</v>
      </c>
      <c r="D13830" s="94">
        <f>(DATE(LEFT($A13830,4),MID($A13830,6,2),MID($A13830,9,2))+MID($A13830,12,2)/24+MID($A13830,15,2)/60+MID($A13830,18,2)/3600)
+Timezone!$C$4/24
+VLOOKUP((DATE(LEFT($A13830,4),MID($A13830,6,2),MID($A13830,9,2))+MID($A13830,12,2)/24+MID($A13830,15,2)/60+MID($A13830,18,2)/3600),Timezone!$K:$L,2,TRUE)/24</f>
        <v>43402.708333333328</v>
      </c>
      <c r="E13830" s="94">
        <f>(DATE(LEFT($A13830,4),MID($A13830,6,2),MID($A13830,9,2))+MID($A13830,12,2)/24+MID($A13830,15,2)/60+MID($A13830,18,2)/3600)
+Timezone!$C$5/24
+VLOOKUP((DATE(LEFT($A13830,4),MID($A13830,6,2),MID($A13830,9,2))+MID($A13830,12,2)/24+MID($A13830,15,2)/60+MID($A13830,18,2)/3600),Timezone!$K:$L,2,TRUE)/24</f>
        <v>43402.5</v>
      </c>
      <c r="F13830" s="92">
        <f>IF(MOD($B13830,1)&gt;10.5/24,
IF(VLOOKUP(QUOTIENT($B13830,1),AUD!$A:$K,11,TRUE)=0,F13829,VLOOKUP(QUOTIENT($B13830,1),AUD!$A:$K,11,TRUE)),
F13829)</f>
        <v>1.905</v>
      </c>
      <c r="G13830" s="92">
        <f>IF(MOD($C13830,1)&gt;10.5/24,
IF(VLOOKUP(QUOTIENT($C13830,1),AUD!$A:$K,11,TRUE)=0,G13829,VLOOKUP(QUOTIENT($C13830,1),NZD!$A:$F,6,TRUE)),
G13829)</f>
        <v>1.89</v>
      </c>
      <c r="H13830" s="92">
        <f>IF(MOD($D13830,1)&gt;(11+55/60)/24,
IF(VLOOKUP(QUOTIENT($D13830,1),AUD!$A:$K,11,TRUE)=0,H13829,IFERROR(VLOOKUP(QUOTIENT($D13830,1),USD!$A:$B,2,TRUE),H13829)),
H13829)</f>
        <v>2.5266299999999999</v>
      </c>
      <c r="I13830" s="92">
        <f>IF(MOD($D13830,1)&gt;(11+55/60)/24,
IF(VLOOKUP(QUOTIENT($D13830,1),AUD!$A:$K,11,TRUE)=0,I13829,IFERROR(VLOOKUP(QUOTIENT($D13830,1),GBP!$A:$B,2,TRUE),I13829)),
I13829)</f>
        <v>0.81413000000000002</v>
      </c>
      <c r="J13830" s="92">
        <f>IF(MOD($D13830,1)&gt;(11+55/60)/24,
IF(VLOOKUP(QUOTIENT($D13830,1),AUD!$A:$K,11,TRUE)=0,J13829,IFERROR(VLOOKUP(QUOTIENT($D13830,1),EUR!$A:$B,2,TRUE),J13829)),
J13829)</f>
        <v>-0.35714000000000001</v>
      </c>
      <c r="K13830" s="92">
        <f>IF(MOD($D13830,1)&gt;(11+55/60)/24,
IF(VLOOKUP(QUOTIENT($D13830,1),AUD!$A:$K,11,TRUE)=0,K13829,IFERROR(VLOOKUP(QUOTIENT($D13830,1),JPY!$A:$B,2,TRUE),K13829)),
K13829)</f>
        <v>-0.09</v>
      </c>
      <c r="L13830" s="92">
        <f>IF(MOD($E13830,1)&gt;(11+55/60)/24,
IF(VLOOKUP(QUOTIENT($E13830,1),AUD!$A:$K,11,TRUE)=0,L13829,IFERROR(VLOOKUP(QUOTIENT($E13830,1),CAD!$A:$B,2,TRUE)*1,L13829)),
L13829)</f>
        <v>2.13</v>
      </c>
    </row>
    <row r="13831" spans="1:12">
      <c r="A13831" s="94" t="s">
        <v>14070</v>
      </c>
      <c r="B13831" s="94">
        <f>(DATE(LEFT($A13831,4),MID($A13831,6,2),MID($A13831,9,2))+MID($A13831,12,2)/24+MID($A13831,15,2)/60+MID($A13831,18,2)/3600)
+Timezone!$C$2/24
+VLOOKUP((DATE(LEFT($A13831,4),MID($A13831,6,2),MID($A13831,9,2))+MID($A13831,12,2)/24+MID($A13831,15,2)/60+MID($A13831,18,2)/3600),Timezone!$K:$L,2,TRUE)/24</f>
        <v>43403.166666666664</v>
      </c>
      <c r="C13831" s="94">
        <f>(DATE(LEFT($A13831,4),MID($A13831,6,2),MID($A13831,9,2))+MID($A13831,12,2)/24+MID($A13831,15,2)/60+MID($A13831,18,2)/3600)
+Timezone!$C$3/24
+VLOOKUP((DATE(LEFT($A13831,4),MID($A13831,6,2),MID($A13831,9,2))+MID($A13831,12,2)/24+MID($A13831,15,2)/60+MID($A13831,18,2)/3600),Timezone!$K:$L,2,TRUE)/24</f>
        <v>43403.25</v>
      </c>
      <c r="D13831" s="94">
        <f>(DATE(LEFT($A13831,4),MID($A13831,6,2),MID($A13831,9,2))+MID($A13831,12,2)/24+MID($A13831,15,2)/60+MID($A13831,18,2)/3600)
+Timezone!$C$4/24
+VLOOKUP((DATE(LEFT($A13831,4),MID($A13831,6,2),MID($A13831,9,2))+MID($A13831,12,2)/24+MID($A13831,15,2)/60+MID($A13831,18,2)/3600),Timezone!$K:$L,2,TRUE)/24</f>
        <v>43402.791666666664</v>
      </c>
      <c r="E13831" s="94">
        <f>(DATE(LEFT($A13831,4),MID($A13831,6,2),MID($A13831,9,2))+MID($A13831,12,2)/24+MID($A13831,15,2)/60+MID($A13831,18,2)/3600)
+Timezone!$C$5/24
+VLOOKUP((DATE(LEFT($A13831,4),MID($A13831,6,2),MID($A13831,9,2))+MID($A13831,12,2)/24+MID($A13831,15,2)/60+MID($A13831,18,2)/3600),Timezone!$K:$L,2,TRUE)/24</f>
        <v>43402.583333333336</v>
      </c>
      <c r="F13831" s="92">
        <f>IF(MOD($B13831,1)&gt;10.5/24,
IF(VLOOKUP(QUOTIENT($B13831,1),AUD!$A:$K,11,TRUE)=0,F13830,VLOOKUP(QUOTIENT($B13831,1),AUD!$A:$K,11,TRUE)),
F13830)</f>
        <v>1.905</v>
      </c>
      <c r="G13831" s="92">
        <f>IF(MOD($C13831,1)&gt;10.5/24,
IF(VLOOKUP(QUOTIENT($C13831,1),AUD!$A:$K,11,TRUE)=0,G13830,VLOOKUP(QUOTIENT($C13831,1),NZD!$A:$F,6,TRUE)),
G13830)</f>
        <v>1.89</v>
      </c>
      <c r="H13831" s="92">
        <f>IF(MOD($D13831,1)&gt;(11+55/60)/24,
IF(VLOOKUP(QUOTIENT($D13831,1),AUD!$A:$K,11,TRUE)=0,H13830,IFERROR(VLOOKUP(QUOTIENT($D13831,1),USD!$A:$B,2,TRUE),H13830)),
H13830)</f>
        <v>2.5266299999999999</v>
      </c>
      <c r="I13831" s="92">
        <f>IF(MOD($D13831,1)&gt;(11+55/60)/24,
IF(VLOOKUP(QUOTIENT($D13831,1),AUD!$A:$K,11,TRUE)=0,I13830,IFERROR(VLOOKUP(QUOTIENT($D13831,1),GBP!$A:$B,2,TRUE),I13830)),
I13830)</f>
        <v>0.81413000000000002</v>
      </c>
      <c r="J13831" s="92">
        <f>IF(MOD($D13831,1)&gt;(11+55/60)/24,
IF(VLOOKUP(QUOTIENT($D13831,1),AUD!$A:$K,11,TRUE)=0,J13830,IFERROR(VLOOKUP(QUOTIENT($D13831,1),EUR!$A:$B,2,TRUE),J13830)),
J13830)</f>
        <v>-0.35714000000000001</v>
      </c>
      <c r="K13831" s="92">
        <f>IF(MOD($D13831,1)&gt;(11+55/60)/24,
IF(VLOOKUP(QUOTIENT($D13831,1),AUD!$A:$K,11,TRUE)=0,K13830,IFERROR(VLOOKUP(QUOTIENT($D13831,1),JPY!$A:$B,2,TRUE),K13830)),
K13830)</f>
        <v>-0.09</v>
      </c>
      <c r="L13831" s="92">
        <f>IF(MOD($E13831,1)&gt;(11+55/60)/24,
IF(VLOOKUP(QUOTIENT($E13831,1),AUD!$A:$K,11,TRUE)=0,L13830,IFERROR(VLOOKUP(QUOTIENT($E13831,1),CAD!$A:$B,2,TRUE)*1,L13830)),
L13830)</f>
        <v>2.13</v>
      </c>
    </row>
    <row r="13832" spans="1:12">
      <c r="A13832" s="94" t="s">
        <v>14071</v>
      </c>
      <c r="B13832" s="94">
        <f>(DATE(LEFT($A13832,4),MID($A13832,6,2),MID($A13832,9,2))+MID($A13832,12,2)/24+MID($A13832,15,2)/60+MID($A13832,18,2)/3600)
+Timezone!$C$2/24
+VLOOKUP((DATE(LEFT($A13832,4),MID($A13832,6,2),MID($A13832,9,2))+MID($A13832,12,2)/24+MID($A13832,15,2)/60+MID($A13832,18,2)/3600),Timezone!$K:$L,2,TRUE)/24</f>
        <v>43403.249999999993</v>
      </c>
      <c r="C13832" s="94">
        <f>(DATE(LEFT($A13832,4),MID($A13832,6,2),MID($A13832,9,2))+MID($A13832,12,2)/24+MID($A13832,15,2)/60+MID($A13832,18,2)/3600)
+Timezone!$C$3/24
+VLOOKUP((DATE(LEFT($A13832,4),MID($A13832,6,2),MID($A13832,9,2))+MID($A13832,12,2)/24+MID($A13832,15,2)/60+MID($A13832,18,2)/3600),Timezone!$K:$L,2,TRUE)/24</f>
        <v>43403.333333333328</v>
      </c>
      <c r="D13832" s="94">
        <f>(DATE(LEFT($A13832,4),MID($A13832,6,2),MID($A13832,9,2))+MID($A13832,12,2)/24+MID($A13832,15,2)/60+MID($A13832,18,2)/3600)
+Timezone!$C$4/24
+VLOOKUP((DATE(LEFT($A13832,4),MID($A13832,6,2),MID($A13832,9,2))+MID($A13832,12,2)/24+MID($A13832,15,2)/60+MID($A13832,18,2)/3600),Timezone!$K:$L,2,TRUE)/24</f>
        <v>43402.874999999993</v>
      </c>
      <c r="E13832" s="94">
        <f>(DATE(LEFT($A13832,4),MID($A13832,6,2),MID($A13832,9,2))+MID($A13832,12,2)/24+MID($A13832,15,2)/60+MID($A13832,18,2)/3600)
+Timezone!$C$5/24
+VLOOKUP((DATE(LEFT($A13832,4),MID($A13832,6,2),MID($A13832,9,2))+MID($A13832,12,2)/24+MID($A13832,15,2)/60+MID($A13832,18,2)/3600),Timezone!$K:$L,2,TRUE)/24</f>
        <v>43402.666666666664</v>
      </c>
      <c r="F13832" s="92">
        <f>IF(MOD($B13832,1)&gt;10.5/24,
IF(VLOOKUP(QUOTIENT($B13832,1),AUD!$A:$K,11,TRUE)=0,F13831,VLOOKUP(QUOTIENT($B13832,1),AUD!$A:$K,11,TRUE)),
F13831)</f>
        <v>1.905</v>
      </c>
      <c r="G13832" s="92">
        <f>IF(MOD($C13832,1)&gt;10.5/24,
IF(VLOOKUP(QUOTIENT($C13832,1),AUD!$A:$K,11,TRUE)=0,G13831,VLOOKUP(QUOTIENT($C13832,1),NZD!$A:$F,6,TRUE)),
G13831)</f>
        <v>1.89</v>
      </c>
      <c r="H13832" s="92">
        <f>IF(MOD($D13832,1)&gt;(11+55/60)/24,
IF(VLOOKUP(QUOTIENT($D13832,1),AUD!$A:$K,11,TRUE)=0,H13831,IFERROR(VLOOKUP(QUOTIENT($D13832,1),USD!$A:$B,2,TRUE),H13831)),
H13831)</f>
        <v>2.5266299999999999</v>
      </c>
      <c r="I13832" s="92">
        <f>IF(MOD($D13832,1)&gt;(11+55/60)/24,
IF(VLOOKUP(QUOTIENT($D13832,1),AUD!$A:$K,11,TRUE)=0,I13831,IFERROR(VLOOKUP(QUOTIENT($D13832,1),GBP!$A:$B,2,TRUE),I13831)),
I13831)</f>
        <v>0.81413000000000002</v>
      </c>
      <c r="J13832" s="92">
        <f>IF(MOD($D13832,1)&gt;(11+55/60)/24,
IF(VLOOKUP(QUOTIENT($D13832,1),AUD!$A:$K,11,TRUE)=0,J13831,IFERROR(VLOOKUP(QUOTIENT($D13832,1),EUR!$A:$B,2,TRUE),J13831)),
J13831)</f>
        <v>-0.35714000000000001</v>
      </c>
      <c r="K13832" s="92">
        <f>IF(MOD($D13832,1)&gt;(11+55/60)/24,
IF(VLOOKUP(QUOTIENT($D13832,1),AUD!$A:$K,11,TRUE)=0,K13831,IFERROR(VLOOKUP(QUOTIENT($D13832,1),JPY!$A:$B,2,TRUE),K13831)),
K13831)</f>
        <v>-0.09</v>
      </c>
      <c r="L13832" s="92">
        <f>IF(MOD($E13832,1)&gt;(11+55/60)/24,
IF(VLOOKUP(QUOTIENT($E13832,1),AUD!$A:$K,11,TRUE)=0,L13831,IFERROR(VLOOKUP(QUOTIENT($E13832,1),CAD!$A:$B,2,TRUE)*1,L13831)),
L13831)</f>
        <v>2.13</v>
      </c>
    </row>
    <row r="13833" spans="1:12">
      <c r="A13833" s="94" t="s">
        <v>14072</v>
      </c>
      <c r="B13833" s="94">
        <f>(DATE(LEFT($A13833,4),MID($A13833,6,2),MID($A13833,9,2))+MID($A13833,12,2)/24+MID($A13833,15,2)/60+MID($A13833,18,2)/3600)
+Timezone!$C$2/24
+VLOOKUP((DATE(LEFT($A13833,4),MID($A13833,6,2),MID($A13833,9,2))+MID($A13833,12,2)/24+MID($A13833,15,2)/60+MID($A13833,18,2)/3600),Timezone!$K:$L,2,TRUE)/24</f>
        <v>43403.333333333328</v>
      </c>
      <c r="C13833" s="94">
        <f>(DATE(LEFT($A13833,4),MID($A13833,6,2),MID($A13833,9,2))+MID($A13833,12,2)/24+MID($A13833,15,2)/60+MID($A13833,18,2)/3600)
+Timezone!$C$3/24
+VLOOKUP((DATE(LEFT($A13833,4),MID($A13833,6,2),MID($A13833,9,2))+MID($A13833,12,2)/24+MID($A13833,15,2)/60+MID($A13833,18,2)/3600),Timezone!$K:$L,2,TRUE)/24</f>
        <v>43403.416666666664</v>
      </c>
      <c r="D13833" s="94">
        <f>(DATE(LEFT($A13833,4),MID($A13833,6,2),MID($A13833,9,2))+MID($A13833,12,2)/24+MID($A13833,15,2)/60+MID($A13833,18,2)/3600)
+Timezone!$C$4/24
+VLOOKUP((DATE(LEFT($A13833,4),MID($A13833,6,2),MID($A13833,9,2))+MID($A13833,12,2)/24+MID($A13833,15,2)/60+MID($A13833,18,2)/3600),Timezone!$K:$L,2,TRUE)/24</f>
        <v>43402.958333333328</v>
      </c>
      <c r="E13833" s="94">
        <f>(DATE(LEFT($A13833,4),MID($A13833,6,2),MID($A13833,9,2))+MID($A13833,12,2)/24+MID($A13833,15,2)/60+MID($A13833,18,2)/3600)
+Timezone!$C$5/24
+VLOOKUP((DATE(LEFT($A13833,4),MID($A13833,6,2),MID($A13833,9,2))+MID($A13833,12,2)/24+MID($A13833,15,2)/60+MID($A13833,18,2)/3600),Timezone!$K:$L,2,TRUE)/24</f>
        <v>43402.75</v>
      </c>
      <c r="F13833" s="92">
        <f>IF(MOD($B13833,1)&gt;10.5/24,
IF(VLOOKUP(QUOTIENT($B13833,1),AUD!$A:$K,11,TRUE)=0,F13832,VLOOKUP(QUOTIENT($B13833,1),AUD!$A:$K,11,TRUE)),
F13832)</f>
        <v>1.905</v>
      </c>
      <c r="G13833" s="92">
        <f>IF(MOD($C13833,1)&gt;10.5/24,
IF(VLOOKUP(QUOTIENT($C13833,1),AUD!$A:$K,11,TRUE)=0,G13832,VLOOKUP(QUOTIENT($C13833,1),NZD!$A:$F,6,TRUE)),
G13832)</f>
        <v>1.89</v>
      </c>
      <c r="H13833" s="92">
        <f>IF(MOD($D13833,1)&gt;(11+55/60)/24,
IF(VLOOKUP(QUOTIENT($D13833,1),AUD!$A:$K,11,TRUE)=0,H13832,IFERROR(VLOOKUP(QUOTIENT($D13833,1),USD!$A:$B,2,TRUE),H13832)),
H13832)</f>
        <v>2.5266299999999999</v>
      </c>
      <c r="I13833" s="92">
        <f>IF(MOD($D13833,1)&gt;(11+55/60)/24,
IF(VLOOKUP(QUOTIENT($D13833,1),AUD!$A:$K,11,TRUE)=0,I13832,IFERROR(VLOOKUP(QUOTIENT($D13833,1),GBP!$A:$B,2,TRUE),I13832)),
I13832)</f>
        <v>0.81413000000000002</v>
      </c>
      <c r="J13833" s="92">
        <f>IF(MOD($D13833,1)&gt;(11+55/60)/24,
IF(VLOOKUP(QUOTIENT($D13833,1),AUD!$A:$K,11,TRUE)=0,J13832,IFERROR(VLOOKUP(QUOTIENT($D13833,1),EUR!$A:$B,2,TRUE),J13832)),
J13832)</f>
        <v>-0.35714000000000001</v>
      </c>
      <c r="K13833" s="92">
        <f>IF(MOD($D13833,1)&gt;(11+55/60)/24,
IF(VLOOKUP(QUOTIENT($D13833,1),AUD!$A:$K,11,TRUE)=0,K13832,IFERROR(VLOOKUP(QUOTIENT($D13833,1),JPY!$A:$B,2,TRUE),K13832)),
K13832)</f>
        <v>-0.09</v>
      </c>
      <c r="L13833" s="92">
        <f>IF(MOD($E13833,1)&gt;(11+55/60)/24,
IF(VLOOKUP(QUOTIENT($E13833,1),AUD!$A:$K,11,TRUE)=0,L13832,IFERROR(VLOOKUP(QUOTIENT($E13833,1),CAD!$A:$B,2,TRUE)*1,L13832)),
L13832)</f>
        <v>2.13</v>
      </c>
    </row>
    <row r="13834" spans="1:12">
      <c r="A13834" s="94" t="s">
        <v>14073</v>
      </c>
      <c r="B13834" s="94">
        <f>(DATE(LEFT($A13834,4),MID($A13834,6,2),MID($A13834,9,2))+MID($A13834,12,2)/24+MID($A13834,15,2)/60+MID($A13834,18,2)/3600)
+Timezone!$C$2/24
+VLOOKUP((DATE(LEFT($A13834,4),MID($A13834,6,2),MID($A13834,9,2))+MID($A13834,12,2)/24+MID($A13834,15,2)/60+MID($A13834,18,2)/3600),Timezone!$K:$L,2,TRUE)/24</f>
        <v>43403.416666666664</v>
      </c>
      <c r="C13834" s="94">
        <f>(DATE(LEFT($A13834,4),MID($A13834,6,2),MID($A13834,9,2))+MID($A13834,12,2)/24+MID($A13834,15,2)/60+MID($A13834,18,2)/3600)
+Timezone!$C$3/24
+VLOOKUP((DATE(LEFT($A13834,4),MID($A13834,6,2),MID($A13834,9,2))+MID($A13834,12,2)/24+MID($A13834,15,2)/60+MID($A13834,18,2)/3600),Timezone!$K:$L,2,TRUE)/24</f>
        <v>43403.5</v>
      </c>
      <c r="D13834" s="94">
        <f>(DATE(LEFT($A13834,4),MID($A13834,6,2),MID($A13834,9,2))+MID($A13834,12,2)/24+MID($A13834,15,2)/60+MID($A13834,18,2)/3600)
+Timezone!$C$4/24
+VLOOKUP((DATE(LEFT($A13834,4),MID($A13834,6,2),MID($A13834,9,2))+MID($A13834,12,2)/24+MID($A13834,15,2)/60+MID($A13834,18,2)/3600),Timezone!$K:$L,2,TRUE)/24</f>
        <v>43403.041666666664</v>
      </c>
      <c r="E13834" s="94">
        <f>(DATE(LEFT($A13834,4),MID($A13834,6,2),MID($A13834,9,2))+MID($A13834,12,2)/24+MID($A13834,15,2)/60+MID($A13834,18,2)/3600)
+Timezone!$C$5/24
+VLOOKUP((DATE(LEFT($A13834,4),MID($A13834,6,2),MID($A13834,9,2))+MID($A13834,12,2)/24+MID($A13834,15,2)/60+MID($A13834,18,2)/3600),Timezone!$K:$L,2,TRUE)/24</f>
        <v>43402.833333333336</v>
      </c>
      <c r="F13834" s="92">
        <f>IF(MOD($B13834,1)&gt;10.5/24,
IF(VLOOKUP(QUOTIENT($B13834,1),AUD!$A:$K,11,TRUE)=0,F13833,VLOOKUP(QUOTIENT($B13834,1),AUD!$A:$K,11,TRUE)),
F13833)</f>
        <v>1.905</v>
      </c>
      <c r="G13834" s="92">
        <f>IF(MOD($C13834,1)&gt;10.5/24,
IF(VLOOKUP(QUOTIENT($C13834,1),AUD!$A:$K,11,TRUE)=0,G13833,VLOOKUP(QUOTIENT($C13834,1),NZD!$A:$F,6,TRUE)),
G13833)</f>
        <v>1.9</v>
      </c>
      <c r="H13834" s="92">
        <f>IF(MOD($D13834,1)&gt;(11+55/60)/24,
IF(VLOOKUP(QUOTIENT($D13834,1),AUD!$A:$K,11,TRUE)=0,H13833,IFERROR(VLOOKUP(QUOTIENT($D13834,1),USD!$A:$B,2,TRUE),H13833)),
H13833)</f>
        <v>2.5266299999999999</v>
      </c>
      <c r="I13834" s="92">
        <f>IF(MOD($D13834,1)&gt;(11+55/60)/24,
IF(VLOOKUP(QUOTIENT($D13834,1),AUD!$A:$K,11,TRUE)=0,I13833,IFERROR(VLOOKUP(QUOTIENT($D13834,1),GBP!$A:$B,2,TRUE),I13833)),
I13833)</f>
        <v>0.81413000000000002</v>
      </c>
      <c r="J13834" s="92">
        <f>IF(MOD($D13834,1)&gt;(11+55/60)/24,
IF(VLOOKUP(QUOTIENT($D13834,1),AUD!$A:$K,11,TRUE)=0,J13833,IFERROR(VLOOKUP(QUOTIENT($D13834,1),EUR!$A:$B,2,TRUE),J13833)),
J13833)</f>
        <v>-0.35714000000000001</v>
      </c>
      <c r="K13834" s="92">
        <f>IF(MOD($D13834,1)&gt;(11+55/60)/24,
IF(VLOOKUP(QUOTIENT($D13834,1),AUD!$A:$K,11,TRUE)=0,K13833,IFERROR(VLOOKUP(QUOTIENT($D13834,1),JPY!$A:$B,2,TRUE),K13833)),
K13833)</f>
        <v>-0.09</v>
      </c>
      <c r="L13834" s="92">
        <f>IF(MOD($E13834,1)&gt;(11+55/60)/24,
IF(VLOOKUP(QUOTIENT($E13834,1),AUD!$A:$K,11,TRUE)=0,L13833,IFERROR(VLOOKUP(QUOTIENT($E13834,1),CAD!$A:$B,2,TRUE)*1,L13833)),
L13833)</f>
        <v>2.13</v>
      </c>
    </row>
    <row r="13835" spans="1:12">
      <c r="A13835" s="94" t="s">
        <v>14074</v>
      </c>
      <c r="B13835" s="94">
        <f>(DATE(LEFT($A13835,4),MID($A13835,6,2),MID($A13835,9,2))+MID($A13835,12,2)/24+MID($A13835,15,2)/60+MID($A13835,18,2)/3600)
+Timezone!$C$2/24
+VLOOKUP((DATE(LEFT($A13835,4),MID($A13835,6,2),MID($A13835,9,2))+MID($A13835,12,2)/24+MID($A13835,15,2)/60+MID($A13835,18,2)/3600),Timezone!$K:$L,2,TRUE)/24</f>
        <v>43403.499999999993</v>
      </c>
      <c r="C13835" s="94">
        <f>(DATE(LEFT($A13835,4),MID($A13835,6,2),MID($A13835,9,2))+MID($A13835,12,2)/24+MID($A13835,15,2)/60+MID($A13835,18,2)/3600)
+Timezone!$C$3/24
+VLOOKUP((DATE(LEFT($A13835,4),MID($A13835,6,2),MID($A13835,9,2))+MID($A13835,12,2)/24+MID($A13835,15,2)/60+MID($A13835,18,2)/3600),Timezone!$K:$L,2,TRUE)/24</f>
        <v>43403.583333333328</v>
      </c>
      <c r="D13835" s="94">
        <f>(DATE(LEFT($A13835,4),MID($A13835,6,2),MID($A13835,9,2))+MID($A13835,12,2)/24+MID($A13835,15,2)/60+MID($A13835,18,2)/3600)
+Timezone!$C$4/24
+VLOOKUP((DATE(LEFT($A13835,4),MID($A13835,6,2),MID($A13835,9,2))+MID($A13835,12,2)/24+MID($A13835,15,2)/60+MID($A13835,18,2)/3600),Timezone!$K:$L,2,TRUE)/24</f>
        <v>43403.124999999993</v>
      </c>
      <c r="E13835" s="94">
        <f>(DATE(LEFT($A13835,4),MID($A13835,6,2),MID($A13835,9,2))+MID($A13835,12,2)/24+MID($A13835,15,2)/60+MID($A13835,18,2)/3600)
+Timezone!$C$5/24
+VLOOKUP((DATE(LEFT($A13835,4),MID($A13835,6,2),MID($A13835,9,2))+MID($A13835,12,2)/24+MID($A13835,15,2)/60+MID($A13835,18,2)/3600),Timezone!$K:$L,2,TRUE)/24</f>
        <v>43402.916666666664</v>
      </c>
      <c r="F13835" s="92">
        <f>IF(MOD($B13835,1)&gt;10.5/24,
IF(VLOOKUP(QUOTIENT($B13835,1),AUD!$A:$K,11,TRUE)=0,F13834,VLOOKUP(QUOTIENT($B13835,1),AUD!$A:$K,11,TRUE)),
F13834)</f>
        <v>1.915</v>
      </c>
      <c r="G13835" s="92">
        <f>IF(MOD($C13835,1)&gt;10.5/24,
IF(VLOOKUP(QUOTIENT($C13835,1),AUD!$A:$K,11,TRUE)=0,G13834,VLOOKUP(QUOTIENT($C13835,1),NZD!$A:$F,6,TRUE)),
G13834)</f>
        <v>1.9</v>
      </c>
      <c r="H13835" s="92">
        <f>IF(MOD($D13835,1)&gt;(11+55/60)/24,
IF(VLOOKUP(QUOTIENT($D13835,1),AUD!$A:$K,11,TRUE)=0,H13834,IFERROR(VLOOKUP(QUOTIENT($D13835,1),USD!$A:$B,2,TRUE),H13834)),
H13834)</f>
        <v>2.5266299999999999</v>
      </c>
      <c r="I13835" s="92">
        <f>IF(MOD($D13835,1)&gt;(11+55/60)/24,
IF(VLOOKUP(QUOTIENT($D13835,1),AUD!$A:$K,11,TRUE)=0,I13834,IFERROR(VLOOKUP(QUOTIENT($D13835,1),GBP!$A:$B,2,TRUE),I13834)),
I13834)</f>
        <v>0.81413000000000002</v>
      </c>
      <c r="J13835" s="92">
        <f>IF(MOD($D13835,1)&gt;(11+55/60)/24,
IF(VLOOKUP(QUOTIENT($D13835,1),AUD!$A:$K,11,TRUE)=0,J13834,IFERROR(VLOOKUP(QUOTIENT($D13835,1),EUR!$A:$B,2,TRUE),J13834)),
J13834)</f>
        <v>-0.35714000000000001</v>
      </c>
      <c r="K13835" s="92">
        <f>IF(MOD($D13835,1)&gt;(11+55/60)/24,
IF(VLOOKUP(QUOTIENT($D13835,1),AUD!$A:$K,11,TRUE)=0,K13834,IFERROR(VLOOKUP(QUOTIENT($D13835,1),JPY!$A:$B,2,TRUE),K13834)),
K13834)</f>
        <v>-0.09</v>
      </c>
      <c r="L13835" s="92">
        <f>IF(MOD($E13835,1)&gt;(11+55/60)/24,
IF(VLOOKUP(QUOTIENT($E13835,1),AUD!$A:$K,11,TRUE)=0,L13834,IFERROR(VLOOKUP(QUOTIENT($E13835,1),CAD!$A:$B,2,TRUE)*1,L13834)),
L13834)</f>
        <v>2.13</v>
      </c>
    </row>
    <row r="13836" spans="1:12">
      <c r="A13836" s="94" t="s">
        <v>14075</v>
      </c>
      <c r="B13836" s="94">
        <f>(DATE(LEFT($A13836,4),MID($A13836,6,2),MID($A13836,9,2))+MID($A13836,12,2)/24+MID($A13836,15,2)/60+MID($A13836,18,2)/3600)
+Timezone!$C$2/24
+VLOOKUP((DATE(LEFT($A13836,4),MID($A13836,6,2),MID($A13836,9,2))+MID($A13836,12,2)/24+MID($A13836,15,2)/60+MID($A13836,18,2)/3600),Timezone!$K:$L,2,TRUE)/24</f>
        <v>43403.583333333328</v>
      </c>
      <c r="C13836" s="94">
        <f>(DATE(LEFT($A13836,4),MID($A13836,6,2),MID($A13836,9,2))+MID($A13836,12,2)/24+MID($A13836,15,2)/60+MID($A13836,18,2)/3600)
+Timezone!$C$3/24
+VLOOKUP((DATE(LEFT($A13836,4),MID($A13836,6,2),MID($A13836,9,2))+MID($A13836,12,2)/24+MID($A13836,15,2)/60+MID($A13836,18,2)/3600),Timezone!$K:$L,2,TRUE)/24</f>
        <v>43403.666666666664</v>
      </c>
      <c r="D13836" s="94">
        <f>(DATE(LEFT($A13836,4),MID($A13836,6,2),MID($A13836,9,2))+MID($A13836,12,2)/24+MID($A13836,15,2)/60+MID($A13836,18,2)/3600)
+Timezone!$C$4/24
+VLOOKUP((DATE(LEFT($A13836,4),MID($A13836,6,2),MID($A13836,9,2))+MID($A13836,12,2)/24+MID($A13836,15,2)/60+MID($A13836,18,2)/3600),Timezone!$K:$L,2,TRUE)/24</f>
        <v>43403.208333333328</v>
      </c>
      <c r="E13836" s="94">
        <f>(DATE(LEFT($A13836,4),MID($A13836,6,2),MID($A13836,9,2))+MID($A13836,12,2)/24+MID($A13836,15,2)/60+MID($A13836,18,2)/3600)
+Timezone!$C$5/24
+VLOOKUP((DATE(LEFT($A13836,4),MID($A13836,6,2),MID($A13836,9,2))+MID($A13836,12,2)/24+MID($A13836,15,2)/60+MID($A13836,18,2)/3600),Timezone!$K:$L,2,TRUE)/24</f>
        <v>43403</v>
      </c>
      <c r="F13836" s="92">
        <f>IF(MOD($B13836,1)&gt;10.5/24,
IF(VLOOKUP(QUOTIENT($B13836,1),AUD!$A:$K,11,TRUE)=0,F13835,VLOOKUP(QUOTIENT($B13836,1),AUD!$A:$K,11,TRUE)),
F13835)</f>
        <v>1.915</v>
      </c>
      <c r="G13836" s="92">
        <f>IF(MOD($C13836,1)&gt;10.5/24,
IF(VLOOKUP(QUOTIENT($C13836,1),AUD!$A:$K,11,TRUE)=0,G13835,VLOOKUP(QUOTIENT($C13836,1),NZD!$A:$F,6,TRUE)),
G13835)</f>
        <v>1.9</v>
      </c>
      <c r="H13836" s="92">
        <f>IF(MOD($D13836,1)&gt;(11+55/60)/24,
IF(VLOOKUP(QUOTIENT($D13836,1),AUD!$A:$K,11,TRUE)=0,H13835,IFERROR(VLOOKUP(QUOTIENT($D13836,1),USD!$A:$B,2,TRUE),H13835)),
H13835)</f>
        <v>2.5266299999999999</v>
      </c>
      <c r="I13836" s="92">
        <f>IF(MOD($D13836,1)&gt;(11+55/60)/24,
IF(VLOOKUP(QUOTIENT($D13836,1),AUD!$A:$K,11,TRUE)=0,I13835,IFERROR(VLOOKUP(QUOTIENT($D13836,1),GBP!$A:$B,2,TRUE),I13835)),
I13835)</f>
        <v>0.81413000000000002</v>
      </c>
      <c r="J13836" s="92">
        <f>IF(MOD($D13836,1)&gt;(11+55/60)/24,
IF(VLOOKUP(QUOTIENT($D13836,1),AUD!$A:$K,11,TRUE)=0,J13835,IFERROR(VLOOKUP(QUOTIENT($D13836,1),EUR!$A:$B,2,TRUE),J13835)),
J13835)</f>
        <v>-0.35714000000000001</v>
      </c>
      <c r="K13836" s="92">
        <f>IF(MOD($D13836,1)&gt;(11+55/60)/24,
IF(VLOOKUP(QUOTIENT($D13836,1),AUD!$A:$K,11,TRUE)=0,K13835,IFERROR(VLOOKUP(QUOTIENT($D13836,1),JPY!$A:$B,2,TRUE),K13835)),
K13835)</f>
        <v>-0.09</v>
      </c>
      <c r="L13836" s="92">
        <f>IF(MOD($E13836,1)&gt;(11+55/60)/24,
IF(VLOOKUP(QUOTIENT($E13836,1),AUD!$A:$K,11,TRUE)=0,L13835,IFERROR(VLOOKUP(QUOTIENT($E13836,1),CAD!$A:$B,2,TRUE)*1,L13835)),
L13835)</f>
        <v>2.13</v>
      </c>
    </row>
    <row r="13837" spans="1:12">
      <c r="A13837" s="94" t="s">
        <v>14076</v>
      </c>
      <c r="B13837" s="94">
        <f>(DATE(LEFT($A13837,4),MID($A13837,6,2),MID($A13837,9,2))+MID($A13837,12,2)/24+MID($A13837,15,2)/60+MID($A13837,18,2)/3600)
+Timezone!$C$2/24
+VLOOKUP((DATE(LEFT($A13837,4),MID($A13837,6,2),MID($A13837,9,2))+MID($A13837,12,2)/24+MID($A13837,15,2)/60+MID($A13837,18,2)/3600),Timezone!$K:$L,2,TRUE)/24</f>
        <v>43403.666666666664</v>
      </c>
      <c r="C13837" s="94">
        <f>(DATE(LEFT($A13837,4),MID($A13837,6,2),MID($A13837,9,2))+MID($A13837,12,2)/24+MID($A13837,15,2)/60+MID($A13837,18,2)/3600)
+Timezone!$C$3/24
+VLOOKUP((DATE(LEFT($A13837,4),MID($A13837,6,2),MID($A13837,9,2))+MID($A13837,12,2)/24+MID($A13837,15,2)/60+MID($A13837,18,2)/3600),Timezone!$K:$L,2,TRUE)/24</f>
        <v>43403.75</v>
      </c>
      <c r="D13837" s="94">
        <f>(DATE(LEFT($A13837,4),MID($A13837,6,2),MID($A13837,9,2))+MID($A13837,12,2)/24+MID($A13837,15,2)/60+MID($A13837,18,2)/3600)
+Timezone!$C$4/24
+VLOOKUP((DATE(LEFT($A13837,4),MID($A13837,6,2),MID($A13837,9,2))+MID($A13837,12,2)/24+MID($A13837,15,2)/60+MID($A13837,18,2)/3600),Timezone!$K:$L,2,TRUE)/24</f>
        <v>43403.291666666664</v>
      </c>
      <c r="E13837" s="94">
        <f>(DATE(LEFT($A13837,4),MID($A13837,6,2),MID($A13837,9,2))+MID($A13837,12,2)/24+MID($A13837,15,2)/60+MID($A13837,18,2)/3600)
+Timezone!$C$5/24
+VLOOKUP((DATE(LEFT($A13837,4),MID($A13837,6,2),MID($A13837,9,2))+MID($A13837,12,2)/24+MID($A13837,15,2)/60+MID($A13837,18,2)/3600),Timezone!$K:$L,2,TRUE)/24</f>
        <v>43403.083333333336</v>
      </c>
      <c r="F13837" s="92">
        <f>IF(MOD($B13837,1)&gt;10.5/24,
IF(VLOOKUP(QUOTIENT($B13837,1),AUD!$A:$K,11,TRUE)=0,F13836,VLOOKUP(QUOTIENT($B13837,1),AUD!$A:$K,11,TRUE)),
F13836)</f>
        <v>1.915</v>
      </c>
      <c r="G13837" s="92">
        <f>IF(MOD($C13837,1)&gt;10.5/24,
IF(VLOOKUP(QUOTIENT($C13837,1),AUD!$A:$K,11,TRUE)=0,G13836,VLOOKUP(QUOTIENT($C13837,1),NZD!$A:$F,6,TRUE)),
G13836)</f>
        <v>1.9</v>
      </c>
      <c r="H13837" s="92">
        <f>IF(MOD($D13837,1)&gt;(11+55/60)/24,
IF(VLOOKUP(QUOTIENT($D13837,1),AUD!$A:$K,11,TRUE)=0,H13836,IFERROR(VLOOKUP(QUOTIENT($D13837,1),USD!$A:$B,2,TRUE),H13836)),
H13836)</f>
        <v>2.5266299999999999</v>
      </c>
      <c r="I13837" s="92">
        <f>IF(MOD($D13837,1)&gt;(11+55/60)/24,
IF(VLOOKUP(QUOTIENT($D13837,1),AUD!$A:$K,11,TRUE)=0,I13836,IFERROR(VLOOKUP(QUOTIENT($D13837,1),GBP!$A:$B,2,TRUE),I13836)),
I13836)</f>
        <v>0.81413000000000002</v>
      </c>
      <c r="J13837" s="92">
        <f>IF(MOD($D13837,1)&gt;(11+55/60)/24,
IF(VLOOKUP(QUOTIENT($D13837,1),AUD!$A:$K,11,TRUE)=0,J13836,IFERROR(VLOOKUP(QUOTIENT($D13837,1),EUR!$A:$B,2,TRUE),J13836)),
J13836)</f>
        <v>-0.35714000000000001</v>
      </c>
      <c r="K13837" s="92">
        <f>IF(MOD($D13837,1)&gt;(11+55/60)/24,
IF(VLOOKUP(QUOTIENT($D13837,1),AUD!$A:$K,11,TRUE)=0,K13836,IFERROR(VLOOKUP(QUOTIENT($D13837,1),JPY!$A:$B,2,TRUE),K13836)),
K13836)</f>
        <v>-0.09</v>
      </c>
      <c r="L13837" s="92">
        <f>IF(MOD($E13837,1)&gt;(11+55/60)/24,
IF(VLOOKUP(QUOTIENT($E13837,1),AUD!$A:$K,11,TRUE)=0,L13836,IFERROR(VLOOKUP(QUOTIENT($E13837,1),CAD!$A:$B,2,TRUE)*1,L13836)),
L13836)</f>
        <v>2.13</v>
      </c>
    </row>
    <row r="13838" spans="1:12">
      <c r="A13838" s="94" t="s">
        <v>14077</v>
      </c>
      <c r="B13838" s="94">
        <f>(DATE(LEFT($A13838,4),MID($A13838,6,2),MID($A13838,9,2))+MID($A13838,12,2)/24+MID($A13838,15,2)/60+MID($A13838,18,2)/3600)
+Timezone!$C$2/24
+VLOOKUP((DATE(LEFT($A13838,4),MID($A13838,6,2),MID($A13838,9,2))+MID($A13838,12,2)/24+MID($A13838,15,2)/60+MID($A13838,18,2)/3600),Timezone!$K:$L,2,TRUE)/24</f>
        <v>43403.749999999993</v>
      </c>
      <c r="C13838" s="94">
        <f>(DATE(LEFT($A13838,4),MID($A13838,6,2),MID($A13838,9,2))+MID($A13838,12,2)/24+MID($A13838,15,2)/60+MID($A13838,18,2)/3600)
+Timezone!$C$3/24
+VLOOKUP((DATE(LEFT($A13838,4),MID($A13838,6,2),MID($A13838,9,2))+MID($A13838,12,2)/24+MID($A13838,15,2)/60+MID($A13838,18,2)/3600),Timezone!$K:$L,2,TRUE)/24</f>
        <v>43403.833333333328</v>
      </c>
      <c r="D13838" s="94">
        <f>(DATE(LEFT($A13838,4),MID($A13838,6,2),MID($A13838,9,2))+MID($A13838,12,2)/24+MID($A13838,15,2)/60+MID($A13838,18,2)/3600)
+Timezone!$C$4/24
+VLOOKUP((DATE(LEFT($A13838,4),MID($A13838,6,2),MID($A13838,9,2))+MID($A13838,12,2)/24+MID($A13838,15,2)/60+MID($A13838,18,2)/3600),Timezone!$K:$L,2,TRUE)/24</f>
        <v>43403.374999999993</v>
      </c>
      <c r="E13838" s="94">
        <f>(DATE(LEFT($A13838,4),MID($A13838,6,2),MID($A13838,9,2))+MID($A13838,12,2)/24+MID($A13838,15,2)/60+MID($A13838,18,2)/3600)
+Timezone!$C$5/24
+VLOOKUP((DATE(LEFT($A13838,4),MID($A13838,6,2),MID($A13838,9,2))+MID($A13838,12,2)/24+MID($A13838,15,2)/60+MID($A13838,18,2)/3600),Timezone!$K:$L,2,TRUE)/24</f>
        <v>43403.166666666664</v>
      </c>
      <c r="F13838" s="92">
        <f>IF(MOD($B13838,1)&gt;10.5/24,
IF(VLOOKUP(QUOTIENT($B13838,1),AUD!$A:$K,11,TRUE)=0,F13837,VLOOKUP(QUOTIENT($B13838,1),AUD!$A:$K,11,TRUE)),
F13837)</f>
        <v>1.915</v>
      </c>
      <c r="G13838" s="92">
        <f>IF(MOD($C13838,1)&gt;10.5/24,
IF(VLOOKUP(QUOTIENT($C13838,1),AUD!$A:$K,11,TRUE)=0,G13837,VLOOKUP(QUOTIENT($C13838,1),NZD!$A:$F,6,TRUE)),
G13837)</f>
        <v>1.9</v>
      </c>
      <c r="H13838" s="92">
        <f>IF(MOD($D13838,1)&gt;(11+55/60)/24,
IF(VLOOKUP(QUOTIENT($D13838,1),AUD!$A:$K,11,TRUE)=0,H13837,IFERROR(VLOOKUP(QUOTIENT($D13838,1),USD!$A:$B,2,TRUE),H13837)),
H13837)</f>
        <v>2.5266299999999999</v>
      </c>
      <c r="I13838" s="92">
        <f>IF(MOD($D13838,1)&gt;(11+55/60)/24,
IF(VLOOKUP(QUOTIENT($D13838,1),AUD!$A:$K,11,TRUE)=0,I13837,IFERROR(VLOOKUP(QUOTIENT($D13838,1),GBP!$A:$B,2,TRUE),I13837)),
I13837)</f>
        <v>0.81413000000000002</v>
      </c>
      <c r="J13838" s="92">
        <f>IF(MOD($D13838,1)&gt;(11+55/60)/24,
IF(VLOOKUP(QUOTIENT($D13838,1),AUD!$A:$K,11,TRUE)=0,J13837,IFERROR(VLOOKUP(QUOTIENT($D13838,1),EUR!$A:$B,2,TRUE),J13837)),
J13837)</f>
        <v>-0.35714000000000001</v>
      </c>
      <c r="K13838" s="92">
        <f>IF(MOD($D13838,1)&gt;(11+55/60)/24,
IF(VLOOKUP(QUOTIENT($D13838,1),AUD!$A:$K,11,TRUE)=0,K13837,IFERROR(VLOOKUP(QUOTIENT($D13838,1),JPY!$A:$B,2,TRUE),K13837)),
K13837)</f>
        <v>-0.09</v>
      </c>
      <c r="L13838" s="92">
        <f>IF(MOD($E13838,1)&gt;(11+55/60)/24,
IF(VLOOKUP(QUOTIENT($E13838,1),AUD!$A:$K,11,TRUE)=0,L13837,IFERROR(VLOOKUP(QUOTIENT($E13838,1),CAD!$A:$B,2,TRUE)*1,L13837)),
L13837)</f>
        <v>2.13</v>
      </c>
    </row>
    <row r="13839" spans="1:12">
      <c r="A13839" s="94" t="s">
        <v>14078</v>
      </c>
      <c r="B13839" s="94">
        <f>(DATE(LEFT($A13839,4),MID($A13839,6,2),MID($A13839,9,2))+MID($A13839,12,2)/24+MID($A13839,15,2)/60+MID($A13839,18,2)/3600)
+Timezone!$C$2/24
+VLOOKUP((DATE(LEFT($A13839,4),MID($A13839,6,2),MID($A13839,9,2))+MID($A13839,12,2)/24+MID($A13839,15,2)/60+MID($A13839,18,2)/3600),Timezone!$K:$L,2,TRUE)/24</f>
        <v>43403.833333333328</v>
      </c>
      <c r="C13839" s="94">
        <f>(DATE(LEFT($A13839,4),MID($A13839,6,2),MID($A13839,9,2))+MID($A13839,12,2)/24+MID($A13839,15,2)/60+MID($A13839,18,2)/3600)
+Timezone!$C$3/24
+VLOOKUP((DATE(LEFT($A13839,4),MID($A13839,6,2),MID($A13839,9,2))+MID($A13839,12,2)/24+MID($A13839,15,2)/60+MID($A13839,18,2)/3600),Timezone!$K:$L,2,TRUE)/24</f>
        <v>43403.916666666664</v>
      </c>
      <c r="D13839" s="94">
        <f>(DATE(LEFT($A13839,4),MID($A13839,6,2),MID($A13839,9,2))+MID($A13839,12,2)/24+MID($A13839,15,2)/60+MID($A13839,18,2)/3600)
+Timezone!$C$4/24
+VLOOKUP((DATE(LEFT($A13839,4),MID($A13839,6,2),MID($A13839,9,2))+MID($A13839,12,2)/24+MID($A13839,15,2)/60+MID($A13839,18,2)/3600),Timezone!$K:$L,2,TRUE)/24</f>
        <v>43403.458333333328</v>
      </c>
      <c r="E13839" s="94">
        <f>(DATE(LEFT($A13839,4),MID($A13839,6,2),MID($A13839,9,2))+MID($A13839,12,2)/24+MID($A13839,15,2)/60+MID($A13839,18,2)/3600)
+Timezone!$C$5/24
+VLOOKUP((DATE(LEFT($A13839,4),MID($A13839,6,2),MID($A13839,9,2))+MID($A13839,12,2)/24+MID($A13839,15,2)/60+MID($A13839,18,2)/3600),Timezone!$K:$L,2,TRUE)/24</f>
        <v>43403.25</v>
      </c>
      <c r="F13839" s="92">
        <f>IF(MOD($B13839,1)&gt;10.5/24,
IF(VLOOKUP(QUOTIENT($B13839,1),AUD!$A:$K,11,TRUE)=0,F13838,VLOOKUP(QUOTIENT($B13839,1),AUD!$A:$K,11,TRUE)),
F13838)</f>
        <v>1.915</v>
      </c>
      <c r="G13839" s="92">
        <f>IF(MOD($C13839,1)&gt;10.5/24,
IF(VLOOKUP(QUOTIENT($C13839,1),AUD!$A:$K,11,TRUE)=0,G13838,VLOOKUP(QUOTIENT($C13839,1),NZD!$A:$F,6,TRUE)),
G13838)</f>
        <v>1.9</v>
      </c>
      <c r="H13839" s="92">
        <f>IF(MOD($D13839,1)&gt;(11+55/60)/24,
IF(VLOOKUP(QUOTIENT($D13839,1),AUD!$A:$K,11,TRUE)=0,H13838,IFERROR(VLOOKUP(QUOTIENT($D13839,1),USD!$A:$B,2,TRUE),H13838)),
H13838)</f>
        <v>2.5266299999999999</v>
      </c>
      <c r="I13839" s="92">
        <f>IF(MOD($D13839,1)&gt;(11+55/60)/24,
IF(VLOOKUP(QUOTIENT($D13839,1),AUD!$A:$K,11,TRUE)=0,I13838,IFERROR(VLOOKUP(QUOTIENT($D13839,1),GBP!$A:$B,2,TRUE),I13838)),
I13838)</f>
        <v>0.81413000000000002</v>
      </c>
      <c r="J13839" s="92">
        <f>IF(MOD($D13839,1)&gt;(11+55/60)/24,
IF(VLOOKUP(QUOTIENT($D13839,1),AUD!$A:$K,11,TRUE)=0,J13838,IFERROR(VLOOKUP(QUOTIENT($D13839,1),EUR!$A:$B,2,TRUE),J13838)),
J13838)</f>
        <v>-0.35714000000000001</v>
      </c>
      <c r="K13839" s="92">
        <f>IF(MOD($D13839,1)&gt;(11+55/60)/24,
IF(VLOOKUP(QUOTIENT($D13839,1),AUD!$A:$K,11,TRUE)=0,K13838,IFERROR(VLOOKUP(QUOTIENT($D13839,1),JPY!$A:$B,2,TRUE),K13838)),
K13838)</f>
        <v>-0.09</v>
      </c>
      <c r="L13839" s="92">
        <f>IF(MOD($E13839,1)&gt;(11+55/60)/24,
IF(VLOOKUP(QUOTIENT($E13839,1),AUD!$A:$K,11,TRUE)=0,L13838,IFERROR(VLOOKUP(QUOTIENT($E13839,1),CAD!$A:$B,2,TRUE)*1,L13838)),
L13838)</f>
        <v>2.13</v>
      </c>
    </row>
    <row r="13840" spans="1:12">
      <c r="A13840" s="94" t="s">
        <v>14079</v>
      </c>
      <c r="B13840" s="94">
        <f>(DATE(LEFT($A13840,4),MID($A13840,6,2),MID($A13840,9,2))+MID($A13840,12,2)/24+MID($A13840,15,2)/60+MID($A13840,18,2)/3600)
+Timezone!$C$2/24
+VLOOKUP((DATE(LEFT($A13840,4),MID($A13840,6,2),MID($A13840,9,2))+MID($A13840,12,2)/24+MID($A13840,15,2)/60+MID($A13840,18,2)/3600),Timezone!$K:$L,2,TRUE)/24</f>
        <v>43403.916666666664</v>
      </c>
      <c r="C13840" s="94">
        <f>(DATE(LEFT($A13840,4),MID($A13840,6,2),MID($A13840,9,2))+MID($A13840,12,2)/24+MID($A13840,15,2)/60+MID($A13840,18,2)/3600)
+Timezone!$C$3/24
+VLOOKUP((DATE(LEFT($A13840,4),MID($A13840,6,2),MID($A13840,9,2))+MID($A13840,12,2)/24+MID($A13840,15,2)/60+MID($A13840,18,2)/3600),Timezone!$K:$L,2,TRUE)/24</f>
        <v>43404</v>
      </c>
      <c r="D13840" s="94">
        <f>(DATE(LEFT($A13840,4),MID($A13840,6,2),MID($A13840,9,2))+MID($A13840,12,2)/24+MID($A13840,15,2)/60+MID($A13840,18,2)/3600)
+Timezone!$C$4/24
+VLOOKUP((DATE(LEFT($A13840,4),MID($A13840,6,2),MID($A13840,9,2))+MID($A13840,12,2)/24+MID($A13840,15,2)/60+MID($A13840,18,2)/3600),Timezone!$K:$L,2,TRUE)/24</f>
        <v>43403.541666666664</v>
      </c>
      <c r="E13840" s="94">
        <f>(DATE(LEFT($A13840,4),MID($A13840,6,2),MID($A13840,9,2))+MID($A13840,12,2)/24+MID($A13840,15,2)/60+MID($A13840,18,2)/3600)
+Timezone!$C$5/24
+VLOOKUP((DATE(LEFT($A13840,4),MID($A13840,6,2),MID($A13840,9,2))+MID($A13840,12,2)/24+MID($A13840,15,2)/60+MID($A13840,18,2)/3600),Timezone!$K:$L,2,TRUE)/24</f>
        <v>43403.333333333336</v>
      </c>
      <c r="F13840" s="92">
        <f>IF(MOD($B13840,1)&gt;10.5/24,
IF(VLOOKUP(QUOTIENT($B13840,1),AUD!$A:$K,11,TRUE)=0,F13839,VLOOKUP(QUOTIENT($B13840,1),AUD!$A:$K,11,TRUE)),
F13839)</f>
        <v>1.915</v>
      </c>
      <c r="G13840" s="92">
        <f>IF(MOD($C13840,1)&gt;10.5/24,
IF(VLOOKUP(QUOTIENT($C13840,1),AUD!$A:$K,11,TRUE)=0,G13839,VLOOKUP(QUOTIENT($C13840,1),NZD!$A:$F,6,TRUE)),
G13839)</f>
        <v>1.9</v>
      </c>
      <c r="H13840" s="92">
        <f>IF(MOD($D13840,1)&gt;(11+55/60)/24,
IF(VLOOKUP(QUOTIENT($D13840,1),AUD!$A:$K,11,TRUE)=0,H13839,IFERROR(VLOOKUP(QUOTIENT($D13840,1),USD!$A:$B,2,TRUE),H13839)),
H13839)</f>
        <v>2.5409999999999999</v>
      </c>
      <c r="I13840" s="92">
        <f>IF(MOD($D13840,1)&gt;(11+55/60)/24,
IF(VLOOKUP(QUOTIENT($D13840,1),AUD!$A:$K,11,TRUE)=0,I13839,IFERROR(VLOOKUP(QUOTIENT($D13840,1),GBP!$A:$B,2,TRUE),I13839)),
I13839)</f>
        <v>0.81074999999999997</v>
      </c>
      <c r="J13840" s="92">
        <f>IF(MOD($D13840,1)&gt;(11+55/60)/24,
IF(VLOOKUP(QUOTIENT($D13840,1),AUD!$A:$K,11,TRUE)=0,J13839,IFERROR(VLOOKUP(QUOTIENT($D13840,1),EUR!$A:$B,2,TRUE),J13839)),
J13839)</f>
        <v>-0.35614000000000001</v>
      </c>
      <c r="K13840" s="92">
        <f>IF(MOD($D13840,1)&gt;(11+55/60)/24,
IF(VLOOKUP(QUOTIENT($D13840,1),AUD!$A:$K,11,TRUE)=0,K13839,IFERROR(VLOOKUP(QUOTIENT($D13840,1),JPY!$A:$B,2,TRUE),K13839)),
K13839)</f>
        <v>-9.1829999999999995E-2</v>
      </c>
      <c r="L13840" s="92">
        <f>IF(MOD($E13840,1)&gt;(11+55/60)/24,
IF(VLOOKUP(QUOTIENT($E13840,1),AUD!$A:$K,11,TRUE)=0,L13839,IFERROR(VLOOKUP(QUOTIENT($E13840,1),CAD!$A:$B,2,TRUE)*1,L13839)),
L13839)</f>
        <v>2.13</v>
      </c>
    </row>
    <row r="13841" spans="1:12">
      <c r="A13841" s="94" t="s">
        <v>14080</v>
      </c>
      <c r="B13841" s="94">
        <f>(DATE(LEFT($A13841,4),MID($A13841,6,2),MID($A13841,9,2))+MID($A13841,12,2)/24+MID($A13841,15,2)/60+MID($A13841,18,2)/3600)
+Timezone!$C$2/24
+VLOOKUP((DATE(LEFT($A13841,4),MID($A13841,6,2),MID($A13841,9,2))+MID($A13841,12,2)/24+MID($A13841,15,2)/60+MID($A13841,18,2)/3600),Timezone!$K:$L,2,TRUE)/24</f>
        <v>43403.999999999993</v>
      </c>
      <c r="C13841" s="94">
        <f>(DATE(LEFT($A13841,4),MID($A13841,6,2),MID($A13841,9,2))+MID($A13841,12,2)/24+MID($A13841,15,2)/60+MID($A13841,18,2)/3600)
+Timezone!$C$3/24
+VLOOKUP((DATE(LEFT($A13841,4),MID($A13841,6,2),MID($A13841,9,2))+MID($A13841,12,2)/24+MID($A13841,15,2)/60+MID($A13841,18,2)/3600),Timezone!$K:$L,2,TRUE)/24</f>
        <v>43404.083333333328</v>
      </c>
      <c r="D13841" s="94">
        <f>(DATE(LEFT($A13841,4),MID($A13841,6,2),MID($A13841,9,2))+MID($A13841,12,2)/24+MID($A13841,15,2)/60+MID($A13841,18,2)/3600)
+Timezone!$C$4/24
+VLOOKUP((DATE(LEFT($A13841,4),MID($A13841,6,2),MID($A13841,9,2))+MID($A13841,12,2)/24+MID($A13841,15,2)/60+MID($A13841,18,2)/3600),Timezone!$K:$L,2,TRUE)/24</f>
        <v>43403.624999999993</v>
      </c>
      <c r="E13841" s="94">
        <f>(DATE(LEFT($A13841,4),MID($A13841,6,2),MID($A13841,9,2))+MID($A13841,12,2)/24+MID($A13841,15,2)/60+MID($A13841,18,2)/3600)
+Timezone!$C$5/24
+VLOOKUP((DATE(LEFT($A13841,4),MID($A13841,6,2),MID($A13841,9,2))+MID($A13841,12,2)/24+MID($A13841,15,2)/60+MID($A13841,18,2)/3600),Timezone!$K:$L,2,TRUE)/24</f>
        <v>43403.416666666664</v>
      </c>
      <c r="F13841" s="92">
        <f>IF(MOD($B13841,1)&gt;10.5/24,
IF(VLOOKUP(QUOTIENT($B13841,1),AUD!$A:$K,11,TRUE)=0,F13840,VLOOKUP(QUOTIENT($B13841,1),AUD!$A:$K,11,TRUE)),
F13840)</f>
        <v>1.915</v>
      </c>
      <c r="G13841" s="92">
        <f>IF(MOD($C13841,1)&gt;10.5/24,
IF(VLOOKUP(QUOTIENT($C13841,1),AUD!$A:$K,11,TRUE)=0,G13840,VLOOKUP(QUOTIENT($C13841,1),NZD!$A:$F,6,TRUE)),
G13840)</f>
        <v>1.9</v>
      </c>
      <c r="H13841" s="92">
        <f>IF(MOD($D13841,1)&gt;(11+55/60)/24,
IF(VLOOKUP(QUOTIENT($D13841,1),AUD!$A:$K,11,TRUE)=0,H13840,IFERROR(VLOOKUP(QUOTIENT($D13841,1),USD!$A:$B,2,TRUE),H13840)),
H13840)</f>
        <v>2.5409999999999999</v>
      </c>
      <c r="I13841" s="92">
        <f>IF(MOD($D13841,1)&gt;(11+55/60)/24,
IF(VLOOKUP(QUOTIENT($D13841,1),AUD!$A:$K,11,TRUE)=0,I13840,IFERROR(VLOOKUP(QUOTIENT($D13841,1),GBP!$A:$B,2,TRUE),I13840)),
I13840)</f>
        <v>0.81074999999999997</v>
      </c>
      <c r="J13841" s="92">
        <f>IF(MOD($D13841,1)&gt;(11+55/60)/24,
IF(VLOOKUP(QUOTIENT($D13841,1),AUD!$A:$K,11,TRUE)=0,J13840,IFERROR(VLOOKUP(QUOTIENT($D13841,1),EUR!$A:$B,2,TRUE),J13840)),
J13840)</f>
        <v>-0.35614000000000001</v>
      </c>
      <c r="K13841" s="92">
        <f>IF(MOD($D13841,1)&gt;(11+55/60)/24,
IF(VLOOKUP(QUOTIENT($D13841,1),AUD!$A:$K,11,TRUE)=0,K13840,IFERROR(VLOOKUP(QUOTIENT($D13841,1),JPY!$A:$B,2,TRUE),K13840)),
K13840)</f>
        <v>-9.1829999999999995E-2</v>
      </c>
      <c r="L13841" s="92">
        <f>IF(MOD($E13841,1)&gt;(11+55/60)/24,
IF(VLOOKUP(QUOTIENT($E13841,1),AUD!$A:$K,11,TRUE)=0,L13840,IFERROR(VLOOKUP(QUOTIENT($E13841,1),CAD!$A:$B,2,TRUE)*1,L13840)),
L13840)</f>
        <v>2.13</v>
      </c>
    </row>
    <row r="13842" spans="1:12">
      <c r="A13842" s="94" t="s">
        <v>14081</v>
      </c>
      <c r="B13842" s="94">
        <f>(DATE(LEFT($A13842,4),MID($A13842,6,2),MID($A13842,9,2))+MID($A13842,12,2)/24+MID($A13842,15,2)/60+MID($A13842,18,2)/3600)
+Timezone!$C$2/24
+VLOOKUP((DATE(LEFT($A13842,4),MID($A13842,6,2),MID($A13842,9,2))+MID($A13842,12,2)/24+MID($A13842,15,2)/60+MID($A13842,18,2)/3600),Timezone!$K:$L,2,TRUE)/24</f>
        <v>43404.083333333328</v>
      </c>
      <c r="C13842" s="94">
        <f>(DATE(LEFT($A13842,4),MID($A13842,6,2),MID($A13842,9,2))+MID($A13842,12,2)/24+MID($A13842,15,2)/60+MID($A13842,18,2)/3600)
+Timezone!$C$3/24
+VLOOKUP((DATE(LEFT($A13842,4),MID($A13842,6,2),MID($A13842,9,2))+MID($A13842,12,2)/24+MID($A13842,15,2)/60+MID($A13842,18,2)/3600),Timezone!$K:$L,2,TRUE)/24</f>
        <v>43404.166666666664</v>
      </c>
      <c r="D13842" s="94">
        <f>(DATE(LEFT($A13842,4),MID($A13842,6,2),MID($A13842,9,2))+MID($A13842,12,2)/24+MID($A13842,15,2)/60+MID($A13842,18,2)/3600)
+Timezone!$C$4/24
+VLOOKUP((DATE(LEFT($A13842,4),MID($A13842,6,2),MID($A13842,9,2))+MID($A13842,12,2)/24+MID($A13842,15,2)/60+MID($A13842,18,2)/3600),Timezone!$K:$L,2,TRUE)/24</f>
        <v>43403.708333333328</v>
      </c>
      <c r="E13842" s="94">
        <f>(DATE(LEFT($A13842,4),MID($A13842,6,2),MID($A13842,9,2))+MID($A13842,12,2)/24+MID($A13842,15,2)/60+MID($A13842,18,2)/3600)
+Timezone!$C$5/24
+VLOOKUP((DATE(LEFT($A13842,4),MID($A13842,6,2),MID($A13842,9,2))+MID($A13842,12,2)/24+MID($A13842,15,2)/60+MID($A13842,18,2)/3600),Timezone!$K:$L,2,TRUE)/24</f>
        <v>43403.5</v>
      </c>
      <c r="F13842" s="92">
        <f>IF(MOD($B13842,1)&gt;10.5/24,
IF(VLOOKUP(QUOTIENT($B13842,1),AUD!$A:$K,11,TRUE)=0,F13841,VLOOKUP(QUOTIENT($B13842,1),AUD!$A:$K,11,TRUE)),
F13841)</f>
        <v>1.915</v>
      </c>
      <c r="G13842" s="92">
        <f>IF(MOD($C13842,1)&gt;10.5/24,
IF(VLOOKUP(QUOTIENT($C13842,1),AUD!$A:$K,11,TRUE)=0,G13841,VLOOKUP(QUOTIENT($C13842,1),NZD!$A:$F,6,TRUE)),
G13841)</f>
        <v>1.9</v>
      </c>
      <c r="H13842" s="92">
        <f>IF(MOD($D13842,1)&gt;(11+55/60)/24,
IF(VLOOKUP(QUOTIENT($D13842,1),AUD!$A:$K,11,TRUE)=0,H13841,IFERROR(VLOOKUP(QUOTIENT($D13842,1),USD!$A:$B,2,TRUE),H13841)),
H13841)</f>
        <v>2.5409999999999999</v>
      </c>
      <c r="I13842" s="92">
        <f>IF(MOD($D13842,1)&gt;(11+55/60)/24,
IF(VLOOKUP(QUOTIENT($D13842,1),AUD!$A:$K,11,TRUE)=0,I13841,IFERROR(VLOOKUP(QUOTIENT($D13842,1),GBP!$A:$B,2,TRUE),I13841)),
I13841)</f>
        <v>0.81074999999999997</v>
      </c>
      <c r="J13842" s="92">
        <f>IF(MOD($D13842,1)&gt;(11+55/60)/24,
IF(VLOOKUP(QUOTIENT($D13842,1),AUD!$A:$K,11,TRUE)=0,J13841,IFERROR(VLOOKUP(QUOTIENT($D13842,1),EUR!$A:$B,2,TRUE),J13841)),
J13841)</f>
        <v>-0.35614000000000001</v>
      </c>
      <c r="K13842" s="92">
        <f>IF(MOD($D13842,1)&gt;(11+55/60)/24,
IF(VLOOKUP(QUOTIENT($D13842,1),AUD!$A:$K,11,TRUE)=0,K13841,IFERROR(VLOOKUP(QUOTIENT($D13842,1),JPY!$A:$B,2,TRUE),K13841)),
K13841)</f>
        <v>-9.1829999999999995E-2</v>
      </c>
      <c r="L13842" s="92">
        <f>IF(MOD($E13842,1)&gt;(11+55/60)/24,
IF(VLOOKUP(QUOTIENT($E13842,1),AUD!$A:$K,11,TRUE)=0,L13841,IFERROR(VLOOKUP(QUOTIENT($E13842,1),CAD!$A:$B,2,TRUE)*1,L13841)),
L13841)</f>
        <v>2.13</v>
      </c>
    </row>
    <row r="13843" spans="1:12">
      <c r="A13843" s="94" t="s">
        <v>14082</v>
      </c>
      <c r="B13843" s="94">
        <f>(DATE(LEFT($A13843,4),MID($A13843,6,2),MID($A13843,9,2))+MID($A13843,12,2)/24+MID($A13843,15,2)/60+MID($A13843,18,2)/3600)
+Timezone!$C$2/24
+VLOOKUP((DATE(LEFT($A13843,4),MID($A13843,6,2),MID($A13843,9,2))+MID($A13843,12,2)/24+MID($A13843,15,2)/60+MID($A13843,18,2)/3600),Timezone!$K:$L,2,TRUE)/24</f>
        <v>43404.166666666664</v>
      </c>
      <c r="C13843" s="94">
        <f>(DATE(LEFT($A13843,4),MID($A13843,6,2),MID($A13843,9,2))+MID($A13843,12,2)/24+MID($A13843,15,2)/60+MID($A13843,18,2)/3600)
+Timezone!$C$3/24
+VLOOKUP((DATE(LEFT($A13843,4),MID($A13843,6,2),MID($A13843,9,2))+MID($A13843,12,2)/24+MID($A13843,15,2)/60+MID($A13843,18,2)/3600),Timezone!$K:$L,2,TRUE)/24</f>
        <v>43404.25</v>
      </c>
      <c r="D13843" s="94">
        <f>(DATE(LEFT($A13843,4),MID($A13843,6,2),MID($A13843,9,2))+MID($A13843,12,2)/24+MID($A13843,15,2)/60+MID($A13843,18,2)/3600)
+Timezone!$C$4/24
+VLOOKUP((DATE(LEFT($A13843,4),MID($A13843,6,2),MID($A13843,9,2))+MID($A13843,12,2)/24+MID($A13843,15,2)/60+MID($A13843,18,2)/3600),Timezone!$K:$L,2,TRUE)/24</f>
        <v>43403.791666666664</v>
      </c>
      <c r="E13843" s="94">
        <f>(DATE(LEFT($A13843,4),MID($A13843,6,2),MID($A13843,9,2))+MID($A13843,12,2)/24+MID($A13843,15,2)/60+MID($A13843,18,2)/3600)
+Timezone!$C$5/24
+VLOOKUP((DATE(LEFT($A13843,4),MID($A13843,6,2),MID($A13843,9,2))+MID($A13843,12,2)/24+MID($A13843,15,2)/60+MID($A13843,18,2)/3600),Timezone!$K:$L,2,TRUE)/24</f>
        <v>43403.583333333336</v>
      </c>
      <c r="F13843" s="92">
        <f>IF(MOD($B13843,1)&gt;10.5/24,
IF(VLOOKUP(QUOTIENT($B13843,1),AUD!$A:$K,11,TRUE)=0,F13842,VLOOKUP(QUOTIENT($B13843,1),AUD!$A:$K,11,TRUE)),
F13842)</f>
        <v>1.915</v>
      </c>
      <c r="G13843" s="92">
        <f>IF(MOD($C13843,1)&gt;10.5/24,
IF(VLOOKUP(QUOTIENT($C13843,1),AUD!$A:$K,11,TRUE)=0,G13842,VLOOKUP(QUOTIENT($C13843,1),NZD!$A:$F,6,TRUE)),
G13842)</f>
        <v>1.9</v>
      </c>
      <c r="H13843" s="92">
        <f>IF(MOD($D13843,1)&gt;(11+55/60)/24,
IF(VLOOKUP(QUOTIENT($D13843,1),AUD!$A:$K,11,TRUE)=0,H13842,IFERROR(VLOOKUP(QUOTIENT($D13843,1),USD!$A:$B,2,TRUE),H13842)),
H13842)</f>
        <v>2.5409999999999999</v>
      </c>
      <c r="I13843" s="92">
        <f>IF(MOD($D13843,1)&gt;(11+55/60)/24,
IF(VLOOKUP(QUOTIENT($D13843,1),AUD!$A:$K,11,TRUE)=0,I13842,IFERROR(VLOOKUP(QUOTIENT($D13843,1),GBP!$A:$B,2,TRUE),I13842)),
I13842)</f>
        <v>0.81074999999999997</v>
      </c>
      <c r="J13843" s="92">
        <f>IF(MOD($D13843,1)&gt;(11+55/60)/24,
IF(VLOOKUP(QUOTIENT($D13843,1),AUD!$A:$K,11,TRUE)=0,J13842,IFERROR(VLOOKUP(QUOTIENT($D13843,1),EUR!$A:$B,2,TRUE),J13842)),
J13842)</f>
        <v>-0.35614000000000001</v>
      </c>
      <c r="K13843" s="92">
        <f>IF(MOD($D13843,1)&gt;(11+55/60)/24,
IF(VLOOKUP(QUOTIENT($D13843,1),AUD!$A:$K,11,TRUE)=0,K13842,IFERROR(VLOOKUP(QUOTIENT($D13843,1),JPY!$A:$B,2,TRUE),K13842)),
K13842)</f>
        <v>-9.1829999999999995E-2</v>
      </c>
      <c r="L13843" s="92">
        <f>IF(MOD($E13843,1)&gt;(11+55/60)/24,
IF(VLOOKUP(QUOTIENT($E13843,1),AUD!$A:$K,11,TRUE)=0,L13842,IFERROR(VLOOKUP(QUOTIENT($E13843,1),CAD!$A:$B,2,TRUE)*1,L13842)),
L13842)</f>
        <v>2.13</v>
      </c>
    </row>
    <row r="13844" spans="1:12">
      <c r="A13844" s="94" t="s">
        <v>14083</v>
      </c>
      <c r="B13844" s="94">
        <f>(DATE(LEFT($A13844,4),MID($A13844,6,2),MID($A13844,9,2))+MID($A13844,12,2)/24+MID($A13844,15,2)/60+MID($A13844,18,2)/3600)
+Timezone!$C$2/24
+VLOOKUP((DATE(LEFT($A13844,4),MID($A13844,6,2),MID($A13844,9,2))+MID($A13844,12,2)/24+MID($A13844,15,2)/60+MID($A13844,18,2)/3600),Timezone!$K:$L,2,TRUE)/24</f>
        <v>43404.249999999993</v>
      </c>
      <c r="C13844" s="94">
        <f>(DATE(LEFT($A13844,4),MID($A13844,6,2),MID($A13844,9,2))+MID($A13844,12,2)/24+MID($A13844,15,2)/60+MID($A13844,18,2)/3600)
+Timezone!$C$3/24
+VLOOKUP((DATE(LEFT($A13844,4),MID($A13844,6,2),MID($A13844,9,2))+MID($A13844,12,2)/24+MID($A13844,15,2)/60+MID($A13844,18,2)/3600),Timezone!$K:$L,2,TRUE)/24</f>
        <v>43404.333333333328</v>
      </c>
      <c r="D13844" s="94">
        <f>(DATE(LEFT($A13844,4),MID($A13844,6,2),MID($A13844,9,2))+MID($A13844,12,2)/24+MID($A13844,15,2)/60+MID($A13844,18,2)/3600)
+Timezone!$C$4/24
+VLOOKUP((DATE(LEFT($A13844,4),MID($A13844,6,2),MID($A13844,9,2))+MID($A13844,12,2)/24+MID($A13844,15,2)/60+MID($A13844,18,2)/3600),Timezone!$K:$L,2,TRUE)/24</f>
        <v>43403.874999999993</v>
      </c>
      <c r="E13844" s="94">
        <f>(DATE(LEFT($A13844,4),MID($A13844,6,2),MID($A13844,9,2))+MID($A13844,12,2)/24+MID($A13844,15,2)/60+MID($A13844,18,2)/3600)
+Timezone!$C$5/24
+VLOOKUP((DATE(LEFT($A13844,4),MID($A13844,6,2),MID($A13844,9,2))+MID($A13844,12,2)/24+MID($A13844,15,2)/60+MID($A13844,18,2)/3600),Timezone!$K:$L,2,TRUE)/24</f>
        <v>43403.666666666664</v>
      </c>
      <c r="F13844" s="92">
        <f>IF(MOD($B13844,1)&gt;10.5/24,
IF(VLOOKUP(QUOTIENT($B13844,1),AUD!$A:$K,11,TRUE)=0,F13843,VLOOKUP(QUOTIENT($B13844,1),AUD!$A:$K,11,TRUE)),
F13843)</f>
        <v>1.915</v>
      </c>
      <c r="G13844" s="92">
        <f>IF(MOD($C13844,1)&gt;10.5/24,
IF(VLOOKUP(QUOTIENT($C13844,1),AUD!$A:$K,11,TRUE)=0,G13843,VLOOKUP(QUOTIENT($C13844,1),NZD!$A:$F,6,TRUE)),
G13843)</f>
        <v>1.9</v>
      </c>
      <c r="H13844" s="92">
        <f>IF(MOD($D13844,1)&gt;(11+55/60)/24,
IF(VLOOKUP(QUOTIENT($D13844,1),AUD!$A:$K,11,TRUE)=0,H13843,IFERROR(VLOOKUP(QUOTIENT($D13844,1),USD!$A:$B,2,TRUE),H13843)),
H13843)</f>
        <v>2.5409999999999999</v>
      </c>
      <c r="I13844" s="92">
        <f>IF(MOD($D13844,1)&gt;(11+55/60)/24,
IF(VLOOKUP(QUOTIENT($D13844,1),AUD!$A:$K,11,TRUE)=0,I13843,IFERROR(VLOOKUP(QUOTIENT($D13844,1),GBP!$A:$B,2,TRUE),I13843)),
I13843)</f>
        <v>0.81074999999999997</v>
      </c>
      <c r="J13844" s="92">
        <f>IF(MOD($D13844,1)&gt;(11+55/60)/24,
IF(VLOOKUP(QUOTIENT($D13844,1),AUD!$A:$K,11,TRUE)=0,J13843,IFERROR(VLOOKUP(QUOTIENT($D13844,1),EUR!$A:$B,2,TRUE),J13843)),
J13843)</f>
        <v>-0.35614000000000001</v>
      </c>
      <c r="K13844" s="92">
        <f>IF(MOD($D13844,1)&gt;(11+55/60)/24,
IF(VLOOKUP(QUOTIENT($D13844,1),AUD!$A:$K,11,TRUE)=0,K13843,IFERROR(VLOOKUP(QUOTIENT($D13844,1),JPY!$A:$B,2,TRUE),K13843)),
K13843)</f>
        <v>-9.1829999999999995E-2</v>
      </c>
      <c r="L13844" s="92">
        <f>IF(MOD($E13844,1)&gt;(11+55/60)/24,
IF(VLOOKUP(QUOTIENT($E13844,1),AUD!$A:$K,11,TRUE)=0,L13843,IFERROR(VLOOKUP(QUOTIENT($E13844,1),CAD!$A:$B,2,TRUE)*1,L13843)),
L13843)</f>
        <v>2.13</v>
      </c>
    </row>
    <row r="13845" spans="1:12">
      <c r="A13845" s="94" t="s">
        <v>14084</v>
      </c>
      <c r="B13845" s="94">
        <f>(DATE(LEFT($A13845,4),MID($A13845,6,2),MID($A13845,9,2))+MID($A13845,12,2)/24+MID($A13845,15,2)/60+MID($A13845,18,2)/3600)
+Timezone!$C$2/24
+VLOOKUP((DATE(LEFT($A13845,4),MID($A13845,6,2),MID($A13845,9,2))+MID($A13845,12,2)/24+MID($A13845,15,2)/60+MID($A13845,18,2)/3600),Timezone!$K:$L,2,TRUE)/24</f>
        <v>43404.333333333328</v>
      </c>
      <c r="C13845" s="94">
        <f>(DATE(LEFT($A13845,4),MID($A13845,6,2),MID($A13845,9,2))+MID($A13845,12,2)/24+MID($A13845,15,2)/60+MID($A13845,18,2)/3600)
+Timezone!$C$3/24
+VLOOKUP((DATE(LEFT($A13845,4),MID($A13845,6,2),MID($A13845,9,2))+MID($A13845,12,2)/24+MID($A13845,15,2)/60+MID($A13845,18,2)/3600),Timezone!$K:$L,2,TRUE)/24</f>
        <v>43404.416666666664</v>
      </c>
      <c r="D13845" s="94">
        <f>(DATE(LEFT($A13845,4),MID($A13845,6,2),MID($A13845,9,2))+MID($A13845,12,2)/24+MID($A13845,15,2)/60+MID($A13845,18,2)/3600)
+Timezone!$C$4/24
+VLOOKUP((DATE(LEFT($A13845,4),MID($A13845,6,2),MID($A13845,9,2))+MID($A13845,12,2)/24+MID($A13845,15,2)/60+MID($A13845,18,2)/3600),Timezone!$K:$L,2,TRUE)/24</f>
        <v>43403.958333333328</v>
      </c>
      <c r="E13845" s="94">
        <f>(DATE(LEFT($A13845,4),MID($A13845,6,2),MID($A13845,9,2))+MID($A13845,12,2)/24+MID($A13845,15,2)/60+MID($A13845,18,2)/3600)
+Timezone!$C$5/24
+VLOOKUP((DATE(LEFT($A13845,4),MID($A13845,6,2),MID($A13845,9,2))+MID($A13845,12,2)/24+MID($A13845,15,2)/60+MID($A13845,18,2)/3600),Timezone!$K:$L,2,TRUE)/24</f>
        <v>43403.75</v>
      </c>
      <c r="F13845" s="92">
        <f>IF(MOD($B13845,1)&gt;10.5/24,
IF(VLOOKUP(QUOTIENT($B13845,1),AUD!$A:$K,11,TRUE)=0,F13844,VLOOKUP(QUOTIENT($B13845,1),AUD!$A:$K,11,TRUE)),
F13844)</f>
        <v>1.915</v>
      </c>
      <c r="G13845" s="92">
        <f>IF(MOD($C13845,1)&gt;10.5/24,
IF(VLOOKUP(QUOTIENT($C13845,1),AUD!$A:$K,11,TRUE)=0,G13844,VLOOKUP(QUOTIENT($C13845,1),NZD!$A:$F,6,TRUE)),
G13844)</f>
        <v>1.9</v>
      </c>
      <c r="H13845" s="92">
        <f>IF(MOD($D13845,1)&gt;(11+55/60)/24,
IF(VLOOKUP(QUOTIENT($D13845,1),AUD!$A:$K,11,TRUE)=0,H13844,IFERROR(VLOOKUP(QUOTIENT($D13845,1),USD!$A:$B,2,TRUE),H13844)),
H13844)</f>
        <v>2.5409999999999999</v>
      </c>
      <c r="I13845" s="92">
        <f>IF(MOD($D13845,1)&gt;(11+55/60)/24,
IF(VLOOKUP(QUOTIENT($D13845,1),AUD!$A:$K,11,TRUE)=0,I13844,IFERROR(VLOOKUP(QUOTIENT($D13845,1),GBP!$A:$B,2,TRUE),I13844)),
I13844)</f>
        <v>0.81074999999999997</v>
      </c>
      <c r="J13845" s="92">
        <f>IF(MOD($D13845,1)&gt;(11+55/60)/24,
IF(VLOOKUP(QUOTIENT($D13845,1),AUD!$A:$K,11,TRUE)=0,J13844,IFERROR(VLOOKUP(QUOTIENT($D13845,1),EUR!$A:$B,2,TRUE),J13844)),
J13844)</f>
        <v>-0.35614000000000001</v>
      </c>
      <c r="K13845" s="92">
        <f>IF(MOD($D13845,1)&gt;(11+55/60)/24,
IF(VLOOKUP(QUOTIENT($D13845,1),AUD!$A:$K,11,TRUE)=0,K13844,IFERROR(VLOOKUP(QUOTIENT($D13845,1),JPY!$A:$B,2,TRUE),K13844)),
K13844)</f>
        <v>-9.1829999999999995E-2</v>
      </c>
      <c r="L13845" s="92">
        <f>IF(MOD($E13845,1)&gt;(11+55/60)/24,
IF(VLOOKUP(QUOTIENT($E13845,1),AUD!$A:$K,11,TRUE)=0,L13844,IFERROR(VLOOKUP(QUOTIENT($E13845,1),CAD!$A:$B,2,TRUE)*1,L13844)),
L13844)</f>
        <v>2.13</v>
      </c>
    </row>
    <row r="13846" spans="1:12">
      <c r="A13846" s="94" t="s">
        <v>14085</v>
      </c>
      <c r="B13846" s="94">
        <f>(DATE(LEFT($A13846,4),MID($A13846,6,2),MID($A13846,9,2))+MID($A13846,12,2)/24+MID($A13846,15,2)/60+MID($A13846,18,2)/3600)
+Timezone!$C$2/24
+VLOOKUP((DATE(LEFT($A13846,4),MID($A13846,6,2),MID($A13846,9,2))+MID($A13846,12,2)/24+MID($A13846,15,2)/60+MID($A13846,18,2)/3600),Timezone!$K:$L,2,TRUE)/24</f>
        <v>43404.416666666664</v>
      </c>
      <c r="C13846" s="94">
        <f>(DATE(LEFT($A13846,4),MID($A13846,6,2),MID($A13846,9,2))+MID($A13846,12,2)/24+MID($A13846,15,2)/60+MID($A13846,18,2)/3600)
+Timezone!$C$3/24
+VLOOKUP((DATE(LEFT($A13846,4),MID($A13846,6,2),MID($A13846,9,2))+MID($A13846,12,2)/24+MID($A13846,15,2)/60+MID($A13846,18,2)/3600),Timezone!$K:$L,2,TRUE)/24</f>
        <v>43404.5</v>
      </c>
      <c r="D13846" s="94">
        <f>(DATE(LEFT($A13846,4),MID($A13846,6,2),MID($A13846,9,2))+MID($A13846,12,2)/24+MID($A13846,15,2)/60+MID($A13846,18,2)/3600)
+Timezone!$C$4/24
+VLOOKUP((DATE(LEFT($A13846,4),MID($A13846,6,2),MID($A13846,9,2))+MID($A13846,12,2)/24+MID($A13846,15,2)/60+MID($A13846,18,2)/3600),Timezone!$K:$L,2,TRUE)/24</f>
        <v>43404.041666666664</v>
      </c>
      <c r="E13846" s="94">
        <f>(DATE(LEFT($A13846,4),MID($A13846,6,2),MID($A13846,9,2))+MID($A13846,12,2)/24+MID($A13846,15,2)/60+MID($A13846,18,2)/3600)
+Timezone!$C$5/24
+VLOOKUP((DATE(LEFT($A13846,4),MID($A13846,6,2),MID($A13846,9,2))+MID($A13846,12,2)/24+MID($A13846,15,2)/60+MID($A13846,18,2)/3600),Timezone!$K:$L,2,TRUE)/24</f>
        <v>43403.833333333336</v>
      </c>
      <c r="F13846" s="92">
        <f>IF(MOD($B13846,1)&gt;10.5/24,
IF(VLOOKUP(QUOTIENT($B13846,1),AUD!$A:$K,11,TRUE)=0,F13845,VLOOKUP(QUOTIENT($B13846,1),AUD!$A:$K,11,TRUE)),
F13845)</f>
        <v>1.915</v>
      </c>
      <c r="G13846" s="92">
        <f>IF(MOD($C13846,1)&gt;10.5/24,
IF(VLOOKUP(QUOTIENT($C13846,1),AUD!$A:$K,11,TRUE)=0,G13845,VLOOKUP(QUOTIENT($C13846,1),NZD!$A:$F,6,TRUE)),
G13845)</f>
        <v>1.91</v>
      </c>
      <c r="H13846" s="92">
        <f>IF(MOD($D13846,1)&gt;(11+55/60)/24,
IF(VLOOKUP(QUOTIENT($D13846,1),AUD!$A:$K,11,TRUE)=0,H13845,IFERROR(VLOOKUP(QUOTIENT($D13846,1),USD!$A:$B,2,TRUE),H13845)),
H13845)</f>
        <v>2.5409999999999999</v>
      </c>
      <c r="I13846" s="92">
        <f>IF(MOD($D13846,1)&gt;(11+55/60)/24,
IF(VLOOKUP(QUOTIENT($D13846,1),AUD!$A:$K,11,TRUE)=0,I13845,IFERROR(VLOOKUP(QUOTIENT($D13846,1),GBP!$A:$B,2,TRUE),I13845)),
I13845)</f>
        <v>0.81074999999999997</v>
      </c>
      <c r="J13846" s="92">
        <f>IF(MOD($D13846,1)&gt;(11+55/60)/24,
IF(VLOOKUP(QUOTIENT($D13846,1),AUD!$A:$K,11,TRUE)=0,J13845,IFERROR(VLOOKUP(QUOTIENT($D13846,1),EUR!$A:$B,2,TRUE),J13845)),
J13845)</f>
        <v>-0.35614000000000001</v>
      </c>
      <c r="K13846" s="92">
        <f>IF(MOD($D13846,1)&gt;(11+55/60)/24,
IF(VLOOKUP(QUOTIENT($D13846,1),AUD!$A:$K,11,TRUE)=0,K13845,IFERROR(VLOOKUP(QUOTIENT($D13846,1),JPY!$A:$B,2,TRUE),K13845)),
K13845)</f>
        <v>-9.1829999999999995E-2</v>
      </c>
      <c r="L13846" s="92">
        <f>IF(MOD($E13846,1)&gt;(11+55/60)/24,
IF(VLOOKUP(QUOTIENT($E13846,1),AUD!$A:$K,11,TRUE)=0,L13845,IFERROR(VLOOKUP(QUOTIENT($E13846,1),CAD!$A:$B,2,TRUE)*1,L13845)),
L13845)</f>
        <v>2.13</v>
      </c>
    </row>
    <row r="13847" spans="1:12">
      <c r="A13847" s="94" t="s">
        <v>14086</v>
      </c>
      <c r="B13847" s="94">
        <f>(DATE(LEFT($A13847,4),MID($A13847,6,2),MID($A13847,9,2))+MID($A13847,12,2)/24+MID($A13847,15,2)/60+MID($A13847,18,2)/3600)
+Timezone!$C$2/24
+VLOOKUP((DATE(LEFT($A13847,4),MID($A13847,6,2),MID($A13847,9,2))+MID($A13847,12,2)/24+MID($A13847,15,2)/60+MID($A13847,18,2)/3600),Timezone!$K:$L,2,TRUE)/24</f>
        <v>43404.499999999993</v>
      </c>
      <c r="C13847" s="94">
        <f>(DATE(LEFT($A13847,4),MID($A13847,6,2),MID($A13847,9,2))+MID($A13847,12,2)/24+MID($A13847,15,2)/60+MID($A13847,18,2)/3600)
+Timezone!$C$3/24
+VLOOKUP((DATE(LEFT($A13847,4),MID($A13847,6,2),MID($A13847,9,2))+MID($A13847,12,2)/24+MID($A13847,15,2)/60+MID($A13847,18,2)/3600),Timezone!$K:$L,2,TRUE)/24</f>
        <v>43404.583333333328</v>
      </c>
      <c r="D13847" s="94">
        <f>(DATE(LEFT($A13847,4),MID($A13847,6,2),MID($A13847,9,2))+MID($A13847,12,2)/24+MID($A13847,15,2)/60+MID($A13847,18,2)/3600)
+Timezone!$C$4/24
+VLOOKUP((DATE(LEFT($A13847,4),MID($A13847,6,2),MID($A13847,9,2))+MID($A13847,12,2)/24+MID($A13847,15,2)/60+MID($A13847,18,2)/3600),Timezone!$K:$L,2,TRUE)/24</f>
        <v>43404.124999999993</v>
      </c>
      <c r="E13847" s="94">
        <f>(DATE(LEFT($A13847,4),MID($A13847,6,2),MID($A13847,9,2))+MID($A13847,12,2)/24+MID($A13847,15,2)/60+MID($A13847,18,2)/3600)
+Timezone!$C$5/24
+VLOOKUP((DATE(LEFT($A13847,4),MID($A13847,6,2),MID($A13847,9,2))+MID($A13847,12,2)/24+MID($A13847,15,2)/60+MID($A13847,18,2)/3600),Timezone!$K:$L,2,TRUE)/24</f>
        <v>43403.916666666664</v>
      </c>
      <c r="F13847" s="92">
        <f>IF(MOD($B13847,1)&gt;10.5/24,
IF(VLOOKUP(QUOTIENT($B13847,1),AUD!$A:$K,11,TRUE)=0,F13846,VLOOKUP(QUOTIENT($B13847,1),AUD!$A:$K,11,TRUE)),
F13846)</f>
        <v>1.9100000000000001</v>
      </c>
      <c r="G13847" s="92">
        <f>IF(MOD($C13847,1)&gt;10.5/24,
IF(VLOOKUP(QUOTIENT($C13847,1),AUD!$A:$K,11,TRUE)=0,G13846,VLOOKUP(QUOTIENT($C13847,1),NZD!$A:$F,6,TRUE)),
G13846)</f>
        <v>1.91</v>
      </c>
      <c r="H13847" s="92">
        <f>IF(MOD($D13847,1)&gt;(11+55/60)/24,
IF(VLOOKUP(QUOTIENT($D13847,1),AUD!$A:$K,11,TRUE)=0,H13846,IFERROR(VLOOKUP(QUOTIENT($D13847,1),USD!$A:$B,2,TRUE),H13846)),
H13846)</f>
        <v>2.5409999999999999</v>
      </c>
      <c r="I13847" s="92">
        <f>IF(MOD($D13847,1)&gt;(11+55/60)/24,
IF(VLOOKUP(QUOTIENT($D13847,1),AUD!$A:$K,11,TRUE)=0,I13846,IFERROR(VLOOKUP(QUOTIENT($D13847,1),GBP!$A:$B,2,TRUE),I13846)),
I13846)</f>
        <v>0.81074999999999997</v>
      </c>
      <c r="J13847" s="92">
        <f>IF(MOD($D13847,1)&gt;(11+55/60)/24,
IF(VLOOKUP(QUOTIENT($D13847,1),AUD!$A:$K,11,TRUE)=0,J13846,IFERROR(VLOOKUP(QUOTIENT($D13847,1),EUR!$A:$B,2,TRUE),J13846)),
J13846)</f>
        <v>-0.35614000000000001</v>
      </c>
      <c r="K13847" s="92">
        <f>IF(MOD($D13847,1)&gt;(11+55/60)/24,
IF(VLOOKUP(QUOTIENT($D13847,1),AUD!$A:$K,11,TRUE)=0,K13846,IFERROR(VLOOKUP(QUOTIENT($D13847,1),JPY!$A:$B,2,TRUE),K13846)),
K13846)</f>
        <v>-9.1829999999999995E-2</v>
      </c>
      <c r="L13847" s="92">
        <f>IF(MOD($E13847,1)&gt;(11+55/60)/24,
IF(VLOOKUP(QUOTIENT($E13847,1),AUD!$A:$K,11,TRUE)=0,L13846,IFERROR(VLOOKUP(QUOTIENT($E13847,1),CAD!$A:$B,2,TRUE)*1,L13846)),
L13846)</f>
        <v>2.13</v>
      </c>
    </row>
    <row r="13848" spans="1:12">
      <c r="A13848" s="94" t="s">
        <v>14087</v>
      </c>
      <c r="B13848" s="94">
        <f>(DATE(LEFT($A13848,4),MID($A13848,6,2),MID($A13848,9,2))+MID($A13848,12,2)/24+MID($A13848,15,2)/60+MID($A13848,18,2)/3600)
+Timezone!$C$2/24
+VLOOKUP((DATE(LEFT($A13848,4),MID($A13848,6,2),MID($A13848,9,2))+MID($A13848,12,2)/24+MID($A13848,15,2)/60+MID($A13848,18,2)/3600),Timezone!$K:$L,2,TRUE)/24</f>
        <v>43404.583333333328</v>
      </c>
      <c r="C13848" s="94">
        <f>(DATE(LEFT($A13848,4),MID($A13848,6,2),MID($A13848,9,2))+MID($A13848,12,2)/24+MID($A13848,15,2)/60+MID($A13848,18,2)/3600)
+Timezone!$C$3/24
+VLOOKUP((DATE(LEFT($A13848,4),MID($A13848,6,2),MID($A13848,9,2))+MID($A13848,12,2)/24+MID($A13848,15,2)/60+MID($A13848,18,2)/3600),Timezone!$K:$L,2,TRUE)/24</f>
        <v>43404.666666666664</v>
      </c>
      <c r="D13848" s="94">
        <f>(DATE(LEFT($A13848,4),MID($A13848,6,2),MID($A13848,9,2))+MID($A13848,12,2)/24+MID($A13848,15,2)/60+MID($A13848,18,2)/3600)
+Timezone!$C$4/24
+VLOOKUP((DATE(LEFT($A13848,4),MID($A13848,6,2),MID($A13848,9,2))+MID($A13848,12,2)/24+MID($A13848,15,2)/60+MID($A13848,18,2)/3600),Timezone!$K:$L,2,TRUE)/24</f>
        <v>43404.208333333328</v>
      </c>
      <c r="E13848" s="94">
        <f>(DATE(LEFT($A13848,4),MID($A13848,6,2),MID($A13848,9,2))+MID($A13848,12,2)/24+MID($A13848,15,2)/60+MID($A13848,18,2)/3600)
+Timezone!$C$5/24
+VLOOKUP((DATE(LEFT($A13848,4),MID($A13848,6,2),MID($A13848,9,2))+MID($A13848,12,2)/24+MID($A13848,15,2)/60+MID($A13848,18,2)/3600),Timezone!$K:$L,2,TRUE)/24</f>
        <v>43404</v>
      </c>
      <c r="F13848" s="92">
        <f>IF(MOD($B13848,1)&gt;10.5/24,
IF(VLOOKUP(QUOTIENT($B13848,1),AUD!$A:$K,11,TRUE)=0,F13847,VLOOKUP(QUOTIENT($B13848,1),AUD!$A:$K,11,TRUE)),
F13847)</f>
        <v>1.9100000000000001</v>
      </c>
      <c r="G13848" s="92">
        <f>IF(MOD($C13848,1)&gt;10.5/24,
IF(VLOOKUP(QUOTIENT($C13848,1),AUD!$A:$K,11,TRUE)=0,G13847,VLOOKUP(QUOTIENT($C13848,1),NZD!$A:$F,6,TRUE)),
G13847)</f>
        <v>1.91</v>
      </c>
      <c r="H13848" s="92">
        <f>IF(MOD($D13848,1)&gt;(11+55/60)/24,
IF(VLOOKUP(QUOTIENT($D13848,1),AUD!$A:$K,11,TRUE)=0,H13847,IFERROR(VLOOKUP(QUOTIENT($D13848,1),USD!$A:$B,2,TRUE),H13847)),
H13847)</f>
        <v>2.5409999999999999</v>
      </c>
      <c r="I13848" s="92">
        <f>IF(MOD($D13848,1)&gt;(11+55/60)/24,
IF(VLOOKUP(QUOTIENT($D13848,1),AUD!$A:$K,11,TRUE)=0,I13847,IFERROR(VLOOKUP(QUOTIENT($D13848,1),GBP!$A:$B,2,TRUE),I13847)),
I13847)</f>
        <v>0.81074999999999997</v>
      </c>
      <c r="J13848" s="92">
        <f>IF(MOD($D13848,1)&gt;(11+55/60)/24,
IF(VLOOKUP(QUOTIENT($D13848,1),AUD!$A:$K,11,TRUE)=0,J13847,IFERROR(VLOOKUP(QUOTIENT($D13848,1),EUR!$A:$B,2,TRUE),J13847)),
J13847)</f>
        <v>-0.35614000000000001</v>
      </c>
      <c r="K13848" s="92">
        <f>IF(MOD($D13848,1)&gt;(11+55/60)/24,
IF(VLOOKUP(QUOTIENT($D13848,1),AUD!$A:$K,11,TRUE)=0,K13847,IFERROR(VLOOKUP(QUOTIENT($D13848,1),JPY!$A:$B,2,TRUE),K13847)),
K13847)</f>
        <v>-9.1829999999999995E-2</v>
      </c>
      <c r="L13848" s="92">
        <f>IF(MOD($E13848,1)&gt;(11+55/60)/24,
IF(VLOOKUP(QUOTIENT($E13848,1),AUD!$A:$K,11,TRUE)=0,L13847,IFERROR(VLOOKUP(QUOTIENT($E13848,1),CAD!$A:$B,2,TRUE)*1,L13847)),
L13847)</f>
        <v>2.13</v>
      </c>
    </row>
    <row r="13849" spans="1:12">
      <c r="A13849" s="94" t="s">
        <v>14088</v>
      </c>
      <c r="B13849" s="94">
        <f>(DATE(LEFT($A13849,4),MID($A13849,6,2),MID($A13849,9,2))+MID($A13849,12,2)/24+MID($A13849,15,2)/60+MID($A13849,18,2)/3600)
+Timezone!$C$2/24
+VLOOKUP((DATE(LEFT($A13849,4),MID($A13849,6,2),MID($A13849,9,2))+MID($A13849,12,2)/24+MID($A13849,15,2)/60+MID($A13849,18,2)/3600),Timezone!$K:$L,2,TRUE)/24</f>
        <v>43404.666666666664</v>
      </c>
      <c r="C13849" s="94">
        <f>(DATE(LEFT($A13849,4),MID($A13849,6,2),MID($A13849,9,2))+MID($A13849,12,2)/24+MID($A13849,15,2)/60+MID($A13849,18,2)/3600)
+Timezone!$C$3/24
+VLOOKUP((DATE(LEFT($A13849,4),MID($A13849,6,2),MID($A13849,9,2))+MID($A13849,12,2)/24+MID($A13849,15,2)/60+MID($A13849,18,2)/3600),Timezone!$K:$L,2,TRUE)/24</f>
        <v>43404.75</v>
      </c>
      <c r="D13849" s="94">
        <f>(DATE(LEFT($A13849,4),MID($A13849,6,2),MID($A13849,9,2))+MID($A13849,12,2)/24+MID($A13849,15,2)/60+MID($A13849,18,2)/3600)
+Timezone!$C$4/24
+VLOOKUP((DATE(LEFT($A13849,4),MID($A13849,6,2),MID($A13849,9,2))+MID($A13849,12,2)/24+MID($A13849,15,2)/60+MID($A13849,18,2)/3600),Timezone!$K:$L,2,TRUE)/24</f>
        <v>43404.291666666664</v>
      </c>
      <c r="E13849" s="94">
        <f>(DATE(LEFT($A13849,4),MID($A13849,6,2),MID($A13849,9,2))+MID($A13849,12,2)/24+MID($A13849,15,2)/60+MID($A13849,18,2)/3600)
+Timezone!$C$5/24
+VLOOKUP((DATE(LEFT($A13849,4),MID($A13849,6,2),MID($A13849,9,2))+MID($A13849,12,2)/24+MID($A13849,15,2)/60+MID($A13849,18,2)/3600),Timezone!$K:$L,2,TRUE)/24</f>
        <v>43404.083333333336</v>
      </c>
      <c r="F13849" s="92">
        <f>IF(MOD($B13849,1)&gt;10.5/24,
IF(VLOOKUP(QUOTIENT($B13849,1),AUD!$A:$K,11,TRUE)=0,F13848,VLOOKUP(QUOTIENT($B13849,1),AUD!$A:$K,11,TRUE)),
F13848)</f>
        <v>1.9100000000000001</v>
      </c>
      <c r="G13849" s="92">
        <f>IF(MOD($C13849,1)&gt;10.5/24,
IF(VLOOKUP(QUOTIENT($C13849,1),AUD!$A:$K,11,TRUE)=0,G13848,VLOOKUP(QUOTIENT($C13849,1),NZD!$A:$F,6,TRUE)),
G13848)</f>
        <v>1.91</v>
      </c>
      <c r="H13849" s="92">
        <f>IF(MOD($D13849,1)&gt;(11+55/60)/24,
IF(VLOOKUP(QUOTIENT($D13849,1),AUD!$A:$K,11,TRUE)=0,H13848,IFERROR(VLOOKUP(QUOTIENT($D13849,1),USD!$A:$B,2,TRUE),H13848)),
H13848)</f>
        <v>2.5409999999999999</v>
      </c>
      <c r="I13849" s="92">
        <f>IF(MOD($D13849,1)&gt;(11+55/60)/24,
IF(VLOOKUP(QUOTIENT($D13849,1),AUD!$A:$K,11,TRUE)=0,I13848,IFERROR(VLOOKUP(QUOTIENT($D13849,1),GBP!$A:$B,2,TRUE),I13848)),
I13848)</f>
        <v>0.81074999999999997</v>
      </c>
      <c r="J13849" s="92">
        <f>IF(MOD($D13849,1)&gt;(11+55/60)/24,
IF(VLOOKUP(QUOTIENT($D13849,1),AUD!$A:$K,11,TRUE)=0,J13848,IFERROR(VLOOKUP(QUOTIENT($D13849,1),EUR!$A:$B,2,TRUE),J13848)),
J13848)</f>
        <v>-0.35614000000000001</v>
      </c>
      <c r="K13849" s="92">
        <f>IF(MOD($D13849,1)&gt;(11+55/60)/24,
IF(VLOOKUP(QUOTIENT($D13849,1),AUD!$A:$K,11,TRUE)=0,K13848,IFERROR(VLOOKUP(QUOTIENT($D13849,1),JPY!$A:$B,2,TRUE),K13848)),
K13848)</f>
        <v>-9.1829999999999995E-2</v>
      </c>
      <c r="L13849" s="92">
        <f>IF(MOD($E13849,1)&gt;(11+55/60)/24,
IF(VLOOKUP(QUOTIENT($E13849,1),AUD!$A:$K,11,TRUE)=0,L13848,IFERROR(VLOOKUP(QUOTIENT($E13849,1),CAD!$A:$B,2,TRUE)*1,L13848)),
L13848)</f>
        <v>2.13</v>
      </c>
    </row>
    <row r="13850" spans="1:12">
      <c r="A13850" s="94" t="s">
        <v>14089</v>
      </c>
      <c r="B13850" s="94">
        <f>(DATE(LEFT($A13850,4),MID($A13850,6,2),MID($A13850,9,2))+MID($A13850,12,2)/24+MID($A13850,15,2)/60+MID($A13850,18,2)/3600)
+Timezone!$C$2/24
+VLOOKUP((DATE(LEFT($A13850,4),MID($A13850,6,2),MID($A13850,9,2))+MID($A13850,12,2)/24+MID($A13850,15,2)/60+MID($A13850,18,2)/3600),Timezone!$K:$L,2,TRUE)/24</f>
        <v>43404.749999999993</v>
      </c>
      <c r="C13850" s="94">
        <f>(DATE(LEFT($A13850,4),MID($A13850,6,2),MID($A13850,9,2))+MID($A13850,12,2)/24+MID($A13850,15,2)/60+MID($A13850,18,2)/3600)
+Timezone!$C$3/24
+VLOOKUP((DATE(LEFT($A13850,4),MID($A13850,6,2),MID($A13850,9,2))+MID($A13850,12,2)/24+MID($A13850,15,2)/60+MID($A13850,18,2)/3600),Timezone!$K:$L,2,TRUE)/24</f>
        <v>43404.833333333328</v>
      </c>
      <c r="D13850" s="94">
        <f>(DATE(LEFT($A13850,4),MID($A13850,6,2),MID($A13850,9,2))+MID($A13850,12,2)/24+MID($A13850,15,2)/60+MID($A13850,18,2)/3600)
+Timezone!$C$4/24
+VLOOKUP((DATE(LEFT($A13850,4),MID($A13850,6,2),MID($A13850,9,2))+MID($A13850,12,2)/24+MID($A13850,15,2)/60+MID($A13850,18,2)/3600),Timezone!$K:$L,2,TRUE)/24</f>
        <v>43404.374999999993</v>
      </c>
      <c r="E13850" s="94">
        <f>(DATE(LEFT($A13850,4),MID($A13850,6,2),MID($A13850,9,2))+MID($A13850,12,2)/24+MID($A13850,15,2)/60+MID($A13850,18,2)/3600)
+Timezone!$C$5/24
+VLOOKUP((DATE(LEFT($A13850,4),MID($A13850,6,2),MID($A13850,9,2))+MID($A13850,12,2)/24+MID($A13850,15,2)/60+MID($A13850,18,2)/3600),Timezone!$K:$L,2,TRUE)/24</f>
        <v>43404.166666666664</v>
      </c>
      <c r="F13850" s="92">
        <f>IF(MOD($B13850,1)&gt;10.5/24,
IF(VLOOKUP(QUOTIENT($B13850,1),AUD!$A:$K,11,TRUE)=0,F13849,VLOOKUP(QUOTIENT($B13850,1),AUD!$A:$K,11,TRUE)),
F13849)</f>
        <v>1.9100000000000001</v>
      </c>
      <c r="G13850" s="92">
        <f>IF(MOD($C13850,1)&gt;10.5/24,
IF(VLOOKUP(QUOTIENT($C13850,1),AUD!$A:$K,11,TRUE)=0,G13849,VLOOKUP(QUOTIENT($C13850,1),NZD!$A:$F,6,TRUE)),
G13849)</f>
        <v>1.91</v>
      </c>
      <c r="H13850" s="92">
        <f>IF(MOD($D13850,1)&gt;(11+55/60)/24,
IF(VLOOKUP(QUOTIENT($D13850,1),AUD!$A:$K,11,TRUE)=0,H13849,IFERROR(VLOOKUP(QUOTIENT($D13850,1),USD!$A:$B,2,TRUE),H13849)),
H13849)</f>
        <v>2.5409999999999999</v>
      </c>
      <c r="I13850" s="92">
        <f>IF(MOD($D13850,1)&gt;(11+55/60)/24,
IF(VLOOKUP(QUOTIENT($D13850,1),AUD!$A:$K,11,TRUE)=0,I13849,IFERROR(VLOOKUP(QUOTIENT($D13850,1),GBP!$A:$B,2,TRUE),I13849)),
I13849)</f>
        <v>0.81074999999999997</v>
      </c>
      <c r="J13850" s="92">
        <f>IF(MOD($D13850,1)&gt;(11+55/60)/24,
IF(VLOOKUP(QUOTIENT($D13850,1),AUD!$A:$K,11,TRUE)=0,J13849,IFERROR(VLOOKUP(QUOTIENT($D13850,1),EUR!$A:$B,2,TRUE),J13849)),
J13849)</f>
        <v>-0.35614000000000001</v>
      </c>
      <c r="K13850" s="92">
        <f>IF(MOD($D13850,1)&gt;(11+55/60)/24,
IF(VLOOKUP(QUOTIENT($D13850,1),AUD!$A:$K,11,TRUE)=0,K13849,IFERROR(VLOOKUP(QUOTIENT($D13850,1),JPY!$A:$B,2,TRUE),K13849)),
K13849)</f>
        <v>-9.1829999999999995E-2</v>
      </c>
      <c r="L13850" s="92">
        <f>IF(MOD($E13850,1)&gt;(11+55/60)/24,
IF(VLOOKUP(QUOTIENT($E13850,1),AUD!$A:$K,11,TRUE)=0,L13849,IFERROR(VLOOKUP(QUOTIENT($E13850,1),CAD!$A:$B,2,TRUE)*1,L13849)),
L13849)</f>
        <v>2.13</v>
      </c>
    </row>
    <row r="13851" spans="1:12">
      <c r="A13851" s="94" t="s">
        <v>14090</v>
      </c>
      <c r="B13851" s="94">
        <f>(DATE(LEFT($A13851,4),MID($A13851,6,2),MID($A13851,9,2))+MID($A13851,12,2)/24+MID($A13851,15,2)/60+MID($A13851,18,2)/3600)
+Timezone!$C$2/24
+VLOOKUP((DATE(LEFT($A13851,4),MID($A13851,6,2),MID($A13851,9,2))+MID($A13851,12,2)/24+MID($A13851,15,2)/60+MID($A13851,18,2)/3600),Timezone!$K:$L,2,TRUE)/24</f>
        <v>43404.833333333328</v>
      </c>
      <c r="C13851" s="94">
        <f>(DATE(LEFT($A13851,4),MID($A13851,6,2),MID($A13851,9,2))+MID($A13851,12,2)/24+MID($A13851,15,2)/60+MID($A13851,18,2)/3600)
+Timezone!$C$3/24
+VLOOKUP((DATE(LEFT($A13851,4),MID($A13851,6,2),MID($A13851,9,2))+MID($A13851,12,2)/24+MID($A13851,15,2)/60+MID($A13851,18,2)/3600),Timezone!$K:$L,2,TRUE)/24</f>
        <v>43404.916666666664</v>
      </c>
      <c r="D13851" s="94">
        <f>(DATE(LEFT($A13851,4),MID($A13851,6,2),MID($A13851,9,2))+MID($A13851,12,2)/24+MID($A13851,15,2)/60+MID($A13851,18,2)/3600)
+Timezone!$C$4/24
+VLOOKUP((DATE(LEFT($A13851,4),MID($A13851,6,2),MID($A13851,9,2))+MID($A13851,12,2)/24+MID($A13851,15,2)/60+MID($A13851,18,2)/3600),Timezone!$K:$L,2,TRUE)/24</f>
        <v>43404.458333333328</v>
      </c>
      <c r="E13851" s="94">
        <f>(DATE(LEFT($A13851,4),MID($A13851,6,2),MID($A13851,9,2))+MID($A13851,12,2)/24+MID($A13851,15,2)/60+MID($A13851,18,2)/3600)
+Timezone!$C$5/24
+VLOOKUP((DATE(LEFT($A13851,4),MID($A13851,6,2),MID($A13851,9,2))+MID($A13851,12,2)/24+MID($A13851,15,2)/60+MID($A13851,18,2)/3600),Timezone!$K:$L,2,TRUE)/24</f>
        <v>43404.25</v>
      </c>
      <c r="F13851" s="92">
        <f>IF(MOD($B13851,1)&gt;10.5/24,
IF(VLOOKUP(QUOTIENT($B13851,1),AUD!$A:$K,11,TRUE)=0,F13850,VLOOKUP(QUOTIENT($B13851,1),AUD!$A:$K,11,TRUE)),
F13850)</f>
        <v>1.9100000000000001</v>
      </c>
      <c r="G13851" s="92">
        <f>IF(MOD($C13851,1)&gt;10.5/24,
IF(VLOOKUP(QUOTIENT($C13851,1),AUD!$A:$K,11,TRUE)=0,G13850,VLOOKUP(QUOTIENT($C13851,1),NZD!$A:$F,6,TRUE)),
G13850)</f>
        <v>1.91</v>
      </c>
      <c r="H13851" s="92">
        <f>IF(MOD($D13851,1)&gt;(11+55/60)/24,
IF(VLOOKUP(QUOTIENT($D13851,1),AUD!$A:$K,11,TRUE)=0,H13850,IFERROR(VLOOKUP(QUOTIENT($D13851,1),USD!$A:$B,2,TRUE),H13850)),
H13850)</f>
        <v>2.5409999999999999</v>
      </c>
      <c r="I13851" s="92">
        <f>IF(MOD($D13851,1)&gt;(11+55/60)/24,
IF(VLOOKUP(QUOTIENT($D13851,1),AUD!$A:$K,11,TRUE)=0,I13850,IFERROR(VLOOKUP(QUOTIENT($D13851,1),GBP!$A:$B,2,TRUE),I13850)),
I13850)</f>
        <v>0.81074999999999997</v>
      </c>
      <c r="J13851" s="92">
        <f>IF(MOD($D13851,1)&gt;(11+55/60)/24,
IF(VLOOKUP(QUOTIENT($D13851,1),AUD!$A:$K,11,TRUE)=0,J13850,IFERROR(VLOOKUP(QUOTIENT($D13851,1),EUR!$A:$B,2,TRUE),J13850)),
J13850)</f>
        <v>-0.35614000000000001</v>
      </c>
      <c r="K13851" s="92">
        <f>IF(MOD($D13851,1)&gt;(11+55/60)/24,
IF(VLOOKUP(QUOTIENT($D13851,1),AUD!$A:$K,11,TRUE)=0,K13850,IFERROR(VLOOKUP(QUOTIENT($D13851,1),JPY!$A:$B,2,TRUE),K13850)),
K13850)</f>
        <v>-9.1829999999999995E-2</v>
      </c>
      <c r="L13851" s="92">
        <f>IF(MOD($E13851,1)&gt;(11+55/60)/24,
IF(VLOOKUP(QUOTIENT($E13851,1),AUD!$A:$K,11,TRUE)=0,L13850,IFERROR(VLOOKUP(QUOTIENT($E13851,1),CAD!$A:$B,2,TRUE)*1,L13850)),
L13850)</f>
        <v>2.13</v>
      </c>
    </row>
    <row r="13852" spans="1:12">
      <c r="A13852" s="94" t="s">
        <v>14091</v>
      </c>
      <c r="B13852" s="94">
        <f>(DATE(LEFT($A13852,4),MID($A13852,6,2),MID($A13852,9,2))+MID($A13852,12,2)/24+MID($A13852,15,2)/60+MID($A13852,18,2)/3600)
+Timezone!$C$2/24
+VLOOKUP((DATE(LEFT($A13852,4),MID($A13852,6,2),MID($A13852,9,2))+MID($A13852,12,2)/24+MID($A13852,15,2)/60+MID($A13852,18,2)/3600),Timezone!$K:$L,2,TRUE)/24</f>
        <v>43404.916666666664</v>
      </c>
      <c r="C13852" s="94">
        <f>(DATE(LEFT($A13852,4),MID($A13852,6,2),MID($A13852,9,2))+MID($A13852,12,2)/24+MID($A13852,15,2)/60+MID($A13852,18,2)/3600)
+Timezone!$C$3/24
+VLOOKUP((DATE(LEFT($A13852,4),MID($A13852,6,2),MID($A13852,9,2))+MID($A13852,12,2)/24+MID($A13852,15,2)/60+MID($A13852,18,2)/3600),Timezone!$K:$L,2,TRUE)/24</f>
        <v>43405</v>
      </c>
      <c r="D13852" s="94">
        <f>(DATE(LEFT($A13852,4),MID($A13852,6,2),MID($A13852,9,2))+MID($A13852,12,2)/24+MID($A13852,15,2)/60+MID($A13852,18,2)/3600)
+Timezone!$C$4/24
+VLOOKUP((DATE(LEFT($A13852,4),MID($A13852,6,2),MID($A13852,9,2))+MID($A13852,12,2)/24+MID($A13852,15,2)/60+MID($A13852,18,2)/3600),Timezone!$K:$L,2,TRUE)/24</f>
        <v>43404.541666666664</v>
      </c>
      <c r="E13852" s="94">
        <f>(DATE(LEFT($A13852,4),MID($A13852,6,2),MID($A13852,9,2))+MID($A13852,12,2)/24+MID($A13852,15,2)/60+MID($A13852,18,2)/3600)
+Timezone!$C$5/24
+VLOOKUP((DATE(LEFT($A13852,4),MID($A13852,6,2),MID($A13852,9,2))+MID($A13852,12,2)/24+MID($A13852,15,2)/60+MID($A13852,18,2)/3600),Timezone!$K:$L,2,TRUE)/24</f>
        <v>43404.333333333336</v>
      </c>
      <c r="F13852" s="92">
        <f>IF(MOD($B13852,1)&gt;10.5/24,
IF(VLOOKUP(QUOTIENT($B13852,1),AUD!$A:$K,11,TRUE)=0,F13851,VLOOKUP(QUOTIENT($B13852,1),AUD!$A:$K,11,TRUE)),
F13851)</f>
        <v>1.9100000000000001</v>
      </c>
      <c r="G13852" s="92">
        <f>IF(MOD($C13852,1)&gt;10.5/24,
IF(VLOOKUP(QUOTIENT($C13852,1),AUD!$A:$K,11,TRUE)=0,G13851,VLOOKUP(QUOTIENT($C13852,1),NZD!$A:$F,6,TRUE)),
G13851)</f>
        <v>1.91</v>
      </c>
      <c r="H13852" s="92">
        <f>IF(MOD($D13852,1)&gt;(11+55/60)/24,
IF(VLOOKUP(QUOTIENT($D13852,1),AUD!$A:$K,11,TRUE)=0,H13851,IFERROR(VLOOKUP(QUOTIENT($D13852,1),USD!$A:$B,2,TRUE),H13851)),
H13851)</f>
        <v>2.5585</v>
      </c>
      <c r="I13852" s="92">
        <f>IF(MOD($D13852,1)&gt;(11+55/60)/24,
IF(VLOOKUP(QUOTIENT($D13852,1),AUD!$A:$K,11,TRUE)=0,I13851,IFERROR(VLOOKUP(QUOTIENT($D13852,1),GBP!$A:$B,2,TRUE),I13851)),
I13851)</f>
        <v>0.81674999999999998</v>
      </c>
      <c r="J13852" s="92">
        <f>IF(MOD($D13852,1)&gt;(11+55/60)/24,
IF(VLOOKUP(QUOTIENT($D13852,1),AUD!$A:$K,11,TRUE)=0,J13851,IFERROR(VLOOKUP(QUOTIENT($D13852,1),EUR!$A:$B,2,TRUE),J13851)),
J13851)</f>
        <v>-0.35586000000000001</v>
      </c>
      <c r="K13852" s="92">
        <f>IF(MOD($D13852,1)&gt;(11+55/60)/24,
IF(VLOOKUP(QUOTIENT($D13852,1),AUD!$A:$K,11,TRUE)=0,K13851,IFERROR(VLOOKUP(QUOTIENT($D13852,1),JPY!$A:$B,2,TRUE),K13851)),
K13851)</f>
        <v>-8.6330000000000004E-2</v>
      </c>
      <c r="L13852" s="92">
        <f>IF(MOD($E13852,1)&gt;(11+55/60)/24,
IF(VLOOKUP(QUOTIENT($E13852,1),AUD!$A:$K,11,TRUE)=0,L13851,IFERROR(VLOOKUP(QUOTIENT($E13852,1),CAD!$A:$B,2,TRUE)*1,L13851)),
L13851)</f>
        <v>2.13</v>
      </c>
    </row>
    <row r="13853" spans="1:12">
      <c r="A13853" s="94" t="s">
        <v>14092</v>
      </c>
      <c r="B13853" s="94">
        <f>(DATE(LEFT($A13853,4),MID($A13853,6,2),MID($A13853,9,2))+MID($A13853,12,2)/24+MID($A13853,15,2)/60+MID($A13853,18,2)/3600)
+Timezone!$C$2/24
+VLOOKUP((DATE(LEFT($A13853,4),MID($A13853,6,2),MID($A13853,9,2))+MID($A13853,12,2)/24+MID($A13853,15,2)/60+MID($A13853,18,2)/3600),Timezone!$K:$L,2,TRUE)/24</f>
        <v>43404.999999999993</v>
      </c>
      <c r="C13853" s="94">
        <f>(DATE(LEFT($A13853,4),MID($A13853,6,2),MID($A13853,9,2))+MID($A13853,12,2)/24+MID($A13853,15,2)/60+MID($A13853,18,2)/3600)
+Timezone!$C$3/24
+VLOOKUP((DATE(LEFT($A13853,4),MID($A13853,6,2),MID($A13853,9,2))+MID($A13853,12,2)/24+MID($A13853,15,2)/60+MID($A13853,18,2)/3600),Timezone!$K:$L,2,TRUE)/24</f>
        <v>43405.083333333328</v>
      </c>
      <c r="D13853" s="94">
        <f>(DATE(LEFT($A13853,4),MID($A13853,6,2),MID($A13853,9,2))+MID($A13853,12,2)/24+MID($A13853,15,2)/60+MID($A13853,18,2)/3600)
+Timezone!$C$4/24
+VLOOKUP((DATE(LEFT($A13853,4),MID($A13853,6,2),MID($A13853,9,2))+MID($A13853,12,2)/24+MID($A13853,15,2)/60+MID($A13853,18,2)/3600),Timezone!$K:$L,2,TRUE)/24</f>
        <v>43404.624999999993</v>
      </c>
      <c r="E13853" s="94">
        <f>(DATE(LEFT($A13853,4),MID($A13853,6,2),MID($A13853,9,2))+MID($A13853,12,2)/24+MID($A13853,15,2)/60+MID($A13853,18,2)/3600)
+Timezone!$C$5/24
+VLOOKUP((DATE(LEFT($A13853,4),MID($A13853,6,2),MID($A13853,9,2))+MID($A13853,12,2)/24+MID($A13853,15,2)/60+MID($A13853,18,2)/3600),Timezone!$K:$L,2,TRUE)/24</f>
        <v>43404.416666666664</v>
      </c>
      <c r="F13853" s="92">
        <f>IF(MOD($B13853,1)&gt;10.5/24,
IF(VLOOKUP(QUOTIENT($B13853,1),AUD!$A:$K,11,TRUE)=0,F13852,VLOOKUP(QUOTIENT($B13853,1),AUD!$A:$K,11,TRUE)),
F13852)</f>
        <v>1.9100000000000001</v>
      </c>
      <c r="G13853" s="92">
        <f>IF(MOD($C13853,1)&gt;10.5/24,
IF(VLOOKUP(QUOTIENT($C13853,1),AUD!$A:$K,11,TRUE)=0,G13852,VLOOKUP(QUOTIENT($C13853,1),NZD!$A:$F,6,TRUE)),
G13852)</f>
        <v>1.91</v>
      </c>
      <c r="H13853" s="92">
        <f>IF(MOD($D13853,1)&gt;(11+55/60)/24,
IF(VLOOKUP(QUOTIENT($D13853,1),AUD!$A:$K,11,TRUE)=0,H13852,IFERROR(VLOOKUP(QUOTIENT($D13853,1),USD!$A:$B,2,TRUE),H13852)),
H13852)</f>
        <v>2.5585</v>
      </c>
      <c r="I13853" s="92">
        <f>IF(MOD($D13853,1)&gt;(11+55/60)/24,
IF(VLOOKUP(QUOTIENT($D13853,1),AUD!$A:$K,11,TRUE)=0,I13852,IFERROR(VLOOKUP(QUOTIENT($D13853,1),GBP!$A:$B,2,TRUE),I13852)),
I13852)</f>
        <v>0.81674999999999998</v>
      </c>
      <c r="J13853" s="92">
        <f>IF(MOD($D13853,1)&gt;(11+55/60)/24,
IF(VLOOKUP(QUOTIENT($D13853,1),AUD!$A:$K,11,TRUE)=0,J13852,IFERROR(VLOOKUP(QUOTIENT($D13853,1),EUR!$A:$B,2,TRUE),J13852)),
J13852)</f>
        <v>-0.35586000000000001</v>
      </c>
      <c r="K13853" s="92">
        <f>IF(MOD($D13853,1)&gt;(11+55/60)/24,
IF(VLOOKUP(QUOTIENT($D13853,1),AUD!$A:$K,11,TRUE)=0,K13852,IFERROR(VLOOKUP(QUOTIENT($D13853,1),JPY!$A:$B,2,TRUE),K13852)),
K13852)</f>
        <v>-8.6330000000000004E-2</v>
      </c>
      <c r="L13853" s="92">
        <f>IF(MOD($E13853,1)&gt;(11+55/60)/24,
IF(VLOOKUP(QUOTIENT($E13853,1),AUD!$A:$K,11,TRUE)=0,L13852,IFERROR(VLOOKUP(QUOTIENT($E13853,1),CAD!$A:$B,2,TRUE)*1,L13852)),
L13852)</f>
        <v>2.13</v>
      </c>
    </row>
    <row r="13854" spans="1:12">
      <c r="A13854" s="94" t="s">
        <v>14093</v>
      </c>
      <c r="B13854" s="94">
        <f>(DATE(LEFT($A13854,4),MID($A13854,6,2),MID($A13854,9,2))+MID($A13854,12,2)/24+MID($A13854,15,2)/60+MID($A13854,18,2)/3600)
+Timezone!$C$2/24
+VLOOKUP((DATE(LEFT($A13854,4),MID($A13854,6,2),MID($A13854,9,2))+MID($A13854,12,2)/24+MID($A13854,15,2)/60+MID($A13854,18,2)/3600),Timezone!$K:$L,2,TRUE)/24</f>
        <v>43405.083333333328</v>
      </c>
      <c r="C13854" s="94">
        <f>(DATE(LEFT($A13854,4),MID($A13854,6,2),MID($A13854,9,2))+MID($A13854,12,2)/24+MID($A13854,15,2)/60+MID($A13854,18,2)/3600)
+Timezone!$C$3/24
+VLOOKUP((DATE(LEFT($A13854,4),MID($A13854,6,2),MID($A13854,9,2))+MID($A13854,12,2)/24+MID($A13854,15,2)/60+MID($A13854,18,2)/3600),Timezone!$K:$L,2,TRUE)/24</f>
        <v>43405.166666666664</v>
      </c>
      <c r="D13854" s="94">
        <f>(DATE(LEFT($A13854,4),MID($A13854,6,2),MID($A13854,9,2))+MID($A13854,12,2)/24+MID($A13854,15,2)/60+MID($A13854,18,2)/3600)
+Timezone!$C$4/24
+VLOOKUP((DATE(LEFT($A13854,4),MID($A13854,6,2),MID($A13854,9,2))+MID($A13854,12,2)/24+MID($A13854,15,2)/60+MID($A13854,18,2)/3600),Timezone!$K:$L,2,TRUE)/24</f>
        <v>43404.708333333328</v>
      </c>
      <c r="E13854" s="94">
        <f>(DATE(LEFT($A13854,4),MID($A13854,6,2),MID($A13854,9,2))+MID($A13854,12,2)/24+MID($A13854,15,2)/60+MID($A13854,18,2)/3600)
+Timezone!$C$5/24
+VLOOKUP((DATE(LEFT($A13854,4),MID($A13854,6,2),MID($A13854,9,2))+MID($A13854,12,2)/24+MID($A13854,15,2)/60+MID($A13854,18,2)/3600),Timezone!$K:$L,2,TRUE)/24</f>
        <v>43404.5</v>
      </c>
      <c r="F13854" s="92">
        <f>IF(MOD($B13854,1)&gt;10.5/24,
IF(VLOOKUP(QUOTIENT($B13854,1),AUD!$A:$K,11,TRUE)=0,F13853,VLOOKUP(QUOTIENT($B13854,1),AUD!$A:$K,11,TRUE)),
F13853)</f>
        <v>1.9100000000000001</v>
      </c>
      <c r="G13854" s="92">
        <f>IF(MOD($C13854,1)&gt;10.5/24,
IF(VLOOKUP(QUOTIENT($C13854,1),AUD!$A:$K,11,TRUE)=0,G13853,VLOOKUP(QUOTIENT($C13854,1),NZD!$A:$F,6,TRUE)),
G13853)</f>
        <v>1.91</v>
      </c>
      <c r="H13854" s="92">
        <f>IF(MOD($D13854,1)&gt;(11+55/60)/24,
IF(VLOOKUP(QUOTIENT($D13854,1),AUD!$A:$K,11,TRUE)=0,H13853,IFERROR(VLOOKUP(QUOTIENT($D13854,1),USD!$A:$B,2,TRUE),H13853)),
H13853)</f>
        <v>2.5585</v>
      </c>
      <c r="I13854" s="92">
        <f>IF(MOD($D13854,1)&gt;(11+55/60)/24,
IF(VLOOKUP(QUOTIENT($D13854,1),AUD!$A:$K,11,TRUE)=0,I13853,IFERROR(VLOOKUP(QUOTIENT($D13854,1),GBP!$A:$B,2,TRUE),I13853)),
I13853)</f>
        <v>0.81674999999999998</v>
      </c>
      <c r="J13854" s="92">
        <f>IF(MOD($D13854,1)&gt;(11+55/60)/24,
IF(VLOOKUP(QUOTIENT($D13854,1),AUD!$A:$K,11,TRUE)=0,J13853,IFERROR(VLOOKUP(QUOTIENT($D13854,1),EUR!$A:$B,2,TRUE),J13853)),
J13853)</f>
        <v>-0.35586000000000001</v>
      </c>
      <c r="K13854" s="92">
        <f>IF(MOD($D13854,1)&gt;(11+55/60)/24,
IF(VLOOKUP(QUOTIENT($D13854,1),AUD!$A:$K,11,TRUE)=0,K13853,IFERROR(VLOOKUP(QUOTIENT($D13854,1),JPY!$A:$B,2,TRUE),K13853)),
K13853)</f>
        <v>-8.6330000000000004E-2</v>
      </c>
      <c r="L13854" s="92">
        <f>IF(MOD($E13854,1)&gt;(11+55/60)/24,
IF(VLOOKUP(QUOTIENT($E13854,1),AUD!$A:$K,11,TRUE)=0,L13853,IFERROR(VLOOKUP(QUOTIENT($E13854,1),CAD!$A:$B,2,TRUE)*1,L13853)),
L13853)</f>
        <v>2.14</v>
      </c>
    </row>
    <row r="13855" spans="1:12">
      <c r="A13855" s="94" t="s">
        <v>14094</v>
      </c>
      <c r="B13855" s="94">
        <f>(DATE(LEFT($A13855,4),MID($A13855,6,2),MID($A13855,9,2))+MID($A13855,12,2)/24+MID($A13855,15,2)/60+MID($A13855,18,2)/3600)
+Timezone!$C$2/24
+VLOOKUP((DATE(LEFT($A13855,4),MID($A13855,6,2),MID($A13855,9,2))+MID($A13855,12,2)/24+MID($A13855,15,2)/60+MID($A13855,18,2)/3600),Timezone!$K:$L,2,TRUE)/24</f>
        <v>43405.166666666664</v>
      </c>
      <c r="C13855" s="94">
        <f>(DATE(LEFT($A13855,4),MID($A13855,6,2),MID($A13855,9,2))+MID($A13855,12,2)/24+MID($A13855,15,2)/60+MID($A13855,18,2)/3600)
+Timezone!$C$3/24
+VLOOKUP((DATE(LEFT($A13855,4),MID($A13855,6,2),MID($A13855,9,2))+MID($A13855,12,2)/24+MID($A13855,15,2)/60+MID($A13855,18,2)/3600),Timezone!$K:$L,2,TRUE)/24</f>
        <v>43405.25</v>
      </c>
      <c r="D13855" s="94">
        <f>(DATE(LEFT($A13855,4),MID($A13855,6,2),MID($A13855,9,2))+MID($A13855,12,2)/24+MID($A13855,15,2)/60+MID($A13855,18,2)/3600)
+Timezone!$C$4/24
+VLOOKUP((DATE(LEFT($A13855,4),MID($A13855,6,2),MID($A13855,9,2))+MID($A13855,12,2)/24+MID($A13855,15,2)/60+MID($A13855,18,2)/3600),Timezone!$K:$L,2,TRUE)/24</f>
        <v>43404.791666666664</v>
      </c>
      <c r="E13855" s="94">
        <f>(DATE(LEFT($A13855,4),MID($A13855,6,2),MID($A13855,9,2))+MID($A13855,12,2)/24+MID($A13855,15,2)/60+MID($A13855,18,2)/3600)
+Timezone!$C$5/24
+VLOOKUP((DATE(LEFT($A13855,4),MID($A13855,6,2),MID($A13855,9,2))+MID($A13855,12,2)/24+MID($A13855,15,2)/60+MID($A13855,18,2)/3600),Timezone!$K:$L,2,TRUE)/24</f>
        <v>43404.583333333336</v>
      </c>
      <c r="F13855" s="92">
        <f>IF(MOD($B13855,1)&gt;10.5/24,
IF(VLOOKUP(QUOTIENT($B13855,1),AUD!$A:$K,11,TRUE)=0,F13854,VLOOKUP(QUOTIENT($B13855,1),AUD!$A:$K,11,TRUE)),
F13854)</f>
        <v>1.9100000000000001</v>
      </c>
      <c r="G13855" s="92">
        <f>IF(MOD($C13855,1)&gt;10.5/24,
IF(VLOOKUP(QUOTIENT($C13855,1),AUD!$A:$K,11,TRUE)=0,G13854,VLOOKUP(QUOTIENT($C13855,1),NZD!$A:$F,6,TRUE)),
G13854)</f>
        <v>1.91</v>
      </c>
      <c r="H13855" s="92">
        <f>IF(MOD($D13855,1)&gt;(11+55/60)/24,
IF(VLOOKUP(QUOTIENT($D13855,1),AUD!$A:$K,11,TRUE)=0,H13854,IFERROR(VLOOKUP(QUOTIENT($D13855,1),USD!$A:$B,2,TRUE),H13854)),
H13854)</f>
        <v>2.5585</v>
      </c>
      <c r="I13855" s="92">
        <f>IF(MOD($D13855,1)&gt;(11+55/60)/24,
IF(VLOOKUP(QUOTIENT($D13855,1),AUD!$A:$K,11,TRUE)=0,I13854,IFERROR(VLOOKUP(QUOTIENT($D13855,1),GBP!$A:$B,2,TRUE),I13854)),
I13854)</f>
        <v>0.81674999999999998</v>
      </c>
      <c r="J13855" s="92">
        <f>IF(MOD($D13855,1)&gt;(11+55/60)/24,
IF(VLOOKUP(QUOTIENT($D13855,1),AUD!$A:$K,11,TRUE)=0,J13854,IFERROR(VLOOKUP(QUOTIENT($D13855,1),EUR!$A:$B,2,TRUE),J13854)),
J13854)</f>
        <v>-0.35586000000000001</v>
      </c>
      <c r="K13855" s="92">
        <f>IF(MOD($D13855,1)&gt;(11+55/60)/24,
IF(VLOOKUP(QUOTIENT($D13855,1),AUD!$A:$K,11,TRUE)=0,K13854,IFERROR(VLOOKUP(QUOTIENT($D13855,1),JPY!$A:$B,2,TRUE),K13854)),
K13854)</f>
        <v>-8.6330000000000004E-2</v>
      </c>
      <c r="L13855" s="92">
        <f>IF(MOD($E13855,1)&gt;(11+55/60)/24,
IF(VLOOKUP(QUOTIENT($E13855,1),AUD!$A:$K,11,TRUE)=0,L13854,IFERROR(VLOOKUP(QUOTIENT($E13855,1),CAD!$A:$B,2,TRUE)*1,L13854)),
L13854)</f>
        <v>2.14</v>
      </c>
    </row>
    <row r="13856" spans="1:12">
      <c r="A13856" s="94" t="s">
        <v>14095</v>
      </c>
      <c r="B13856" s="94">
        <f>(DATE(LEFT($A13856,4),MID($A13856,6,2),MID($A13856,9,2))+MID($A13856,12,2)/24+MID($A13856,15,2)/60+MID($A13856,18,2)/3600)
+Timezone!$C$2/24
+VLOOKUP((DATE(LEFT($A13856,4),MID($A13856,6,2),MID($A13856,9,2))+MID($A13856,12,2)/24+MID($A13856,15,2)/60+MID($A13856,18,2)/3600),Timezone!$K:$L,2,TRUE)/24</f>
        <v>43405.249999999993</v>
      </c>
      <c r="C13856" s="94">
        <f>(DATE(LEFT($A13856,4),MID($A13856,6,2),MID($A13856,9,2))+MID($A13856,12,2)/24+MID($A13856,15,2)/60+MID($A13856,18,2)/3600)
+Timezone!$C$3/24
+VLOOKUP((DATE(LEFT($A13856,4),MID($A13856,6,2),MID($A13856,9,2))+MID($A13856,12,2)/24+MID($A13856,15,2)/60+MID($A13856,18,2)/3600),Timezone!$K:$L,2,TRUE)/24</f>
        <v>43405.333333333328</v>
      </c>
      <c r="D13856" s="94">
        <f>(DATE(LEFT($A13856,4),MID($A13856,6,2),MID($A13856,9,2))+MID($A13856,12,2)/24+MID($A13856,15,2)/60+MID($A13856,18,2)/3600)
+Timezone!$C$4/24
+VLOOKUP((DATE(LEFT($A13856,4),MID($A13856,6,2),MID($A13856,9,2))+MID($A13856,12,2)/24+MID($A13856,15,2)/60+MID($A13856,18,2)/3600),Timezone!$K:$L,2,TRUE)/24</f>
        <v>43404.874999999993</v>
      </c>
      <c r="E13856" s="94">
        <f>(DATE(LEFT($A13856,4),MID($A13856,6,2),MID($A13856,9,2))+MID($A13856,12,2)/24+MID($A13856,15,2)/60+MID($A13856,18,2)/3600)
+Timezone!$C$5/24
+VLOOKUP((DATE(LEFT($A13856,4),MID($A13856,6,2),MID($A13856,9,2))+MID($A13856,12,2)/24+MID($A13856,15,2)/60+MID($A13856,18,2)/3600),Timezone!$K:$L,2,TRUE)/24</f>
        <v>43404.666666666664</v>
      </c>
      <c r="F13856" s="92">
        <f>IF(MOD($B13856,1)&gt;10.5/24,
IF(VLOOKUP(QUOTIENT($B13856,1),AUD!$A:$K,11,TRUE)=0,F13855,VLOOKUP(QUOTIENT($B13856,1),AUD!$A:$K,11,TRUE)),
F13855)</f>
        <v>1.9100000000000001</v>
      </c>
      <c r="G13856" s="92">
        <f>IF(MOD($C13856,1)&gt;10.5/24,
IF(VLOOKUP(QUOTIENT($C13856,1),AUD!$A:$K,11,TRUE)=0,G13855,VLOOKUP(QUOTIENT($C13856,1),NZD!$A:$F,6,TRUE)),
G13855)</f>
        <v>1.91</v>
      </c>
      <c r="H13856" s="92">
        <f>IF(MOD($D13856,1)&gt;(11+55/60)/24,
IF(VLOOKUP(QUOTIENT($D13856,1),AUD!$A:$K,11,TRUE)=0,H13855,IFERROR(VLOOKUP(QUOTIENT($D13856,1),USD!$A:$B,2,TRUE),H13855)),
H13855)</f>
        <v>2.5585</v>
      </c>
      <c r="I13856" s="92">
        <f>IF(MOD($D13856,1)&gt;(11+55/60)/24,
IF(VLOOKUP(QUOTIENT($D13856,1),AUD!$A:$K,11,TRUE)=0,I13855,IFERROR(VLOOKUP(QUOTIENT($D13856,1),GBP!$A:$B,2,TRUE),I13855)),
I13855)</f>
        <v>0.81674999999999998</v>
      </c>
      <c r="J13856" s="92">
        <f>IF(MOD($D13856,1)&gt;(11+55/60)/24,
IF(VLOOKUP(QUOTIENT($D13856,1),AUD!$A:$K,11,TRUE)=0,J13855,IFERROR(VLOOKUP(QUOTIENT($D13856,1),EUR!$A:$B,2,TRUE),J13855)),
J13855)</f>
        <v>-0.35586000000000001</v>
      </c>
      <c r="K13856" s="92">
        <f>IF(MOD($D13856,1)&gt;(11+55/60)/24,
IF(VLOOKUP(QUOTIENT($D13856,1),AUD!$A:$K,11,TRUE)=0,K13855,IFERROR(VLOOKUP(QUOTIENT($D13856,1),JPY!$A:$B,2,TRUE),K13855)),
K13855)</f>
        <v>-8.6330000000000004E-2</v>
      </c>
      <c r="L13856" s="92">
        <f>IF(MOD($E13856,1)&gt;(11+55/60)/24,
IF(VLOOKUP(QUOTIENT($E13856,1),AUD!$A:$K,11,TRUE)=0,L13855,IFERROR(VLOOKUP(QUOTIENT($E13856,1),CAD!$A:$B,2,TRUE)*1,L13855)),
L13855)</f>
        <v>2.14</v>
      </c>
    </row>
    <row r="13857" spans="1:12">
      <c r="A13857" s="94" t="s">
        <v>14096</v>
      </c>
      <c r="B13857" s="94">
        <f>(DATE(LEFT($A13857,4),MID($A13857,6,2),MID($A13857,9,2))+MID($A13857,12,2)/24+MID($A13857,15,2)/60+MID($A13857,18,2)/3600)
+Timezone!$C$2/24
+VLOOKUP((DATE(LEFT($A13857,4),MID($A13857,6,2),MID($A13857,9,2))+MID($A13857,12,2)/24+MID($A13857,15,2)/60+MID($A13857,18,2)/3600),Timezone!$K:$L,2,TRUE)/24</f>
        <v>43405.333333333328</v>
      </c>
      <c r="C13857" s="94">
        <f>(DATE(LEFT($A13857,4),MID($A13857,6,2),MID($A13857,9,2))+MID($A13857,12,2)/24+MID($A13857,15,2)/60+MID($A13857,18,2)/3600)
+Timezone!$C$3/24
+VLOOKUP((DATE(LEFT($A13857,4),MID($A13857,6,2),MID($A13857,9,2))+MID($A13857,12,2)/24+MID($A13857,15,2)/60+MID($A13857,18,2)/3600),Timezone!$K:$L,2,TRUE)/24</f>
        <v>43405.416666666664</v>
      </c>
      <c r="D13857" s="94">
        <f>(DATE(LEFT($A13857,4),MID($A13857,6,2),MID($A13857,9,2))+MID($A13857,12,2)/24+MID($A13857,15,2)/60+MID($A13857,18,2)/3600)
+Timezone!$C$4/24
+VLOOKUP((DATE(LEFT($A13857,4),MID($A13857,6,2),MID($A13857,9,2))+MID($A13857,12,2)/24+MID($A13857,15,2)/60+MID($A13857,18,2)/3600),Timezone!$K:$L,2,TRUE)/24</f>
        <v>43404.958333333328</v>
      </c>
      <c r="E13857" s="94">
        <f>(DATE(LEFT($A13857,4),MID($A13857,6,2),MID($A13857,9,2))+MID($A13857,12,2)/24+MID($A13857,15,2)/60+MID($A13857,18,2)/3600)
+Timezone!$C$5/24
+VLOOKUP((DATE(LEFT($A13857,4),MID($A13857,6,2),MID($A13857,9,2))+MID($A13857,12,2)/24+MID($A13857,15,2)/60+MID($A13857,18,2)/3600),Timezone!$K:$L,2,TRUE)/24</f>
        <v>43404.75</v>
      </c>
      <c r="F13857" s="92">
        <f>IF(MOD($B13857,1)&gt;10.5/24,
IF(VLOOKUP(QUOTIENT($B13857,1),AUD!$A:$K,11,TRUE)=0,F13856,VLOOKUP(QUOTIENT($B13857,1),AUD!$A:$K,11,TRUE)),
F13856)</f>
        <v>1.9100000000000001</v>
      </c>
      <c r="G13857" s="92">
        <f>IF(MOD($C13857,1)&gt;10.5/24,
IF(VLOOKUP(QUOTIENT($C13857,1),AUD!$A:$K,11,TRUE)=0,G13856,VLOOKUP(QUOTIENT($C13857,1),NZD!$A:$F,6,TRUE)),
G13856)</f>
        <v>1.91</v>
      </c>
      <c r="H13857" s="92">
        <f>IF(MOD($D13857,1)&gt;(11+55/60)/24,
IF(VLOOKUP(QUOTIENT($D13857,1),AUD!$A:$K,11,TRUE)=0,H13856,IFERROR(VLOOKUP(QUOTIENT($D13857,1),USD!$A:$B,2,TRUE),H13856)),
H13856)</f>
        <v>2.5585</v>
      </c>
      <c r="I13857" s="92">
        <f>IF(MOD($D13857,1)&gt;(11+55/60)/24,
IF(VLOOKUP(QUOTIENT($D13857,1),AUD!$A:$K,11,TRUE)=0,I13856,IFERROR(VLOOKUP(QUOTIENT($D13857,1),GBP!$A:$B,2,TRUE),I13856)),
I13856)</f>
        <v>0.81674999999999998</v>
      </c>
      <c r="J13857" s="92">
        <f>IF(MOD($D13857,1)&gt;(11+55/60)/24,
IF(VLOOKUP(QUOTIENT($D13857,1),AUD!$A:$K,11,TRUE)=0,J13856,IFERROR(VLOOKUP(QUOTIENT($D13857,1),EUR!$A:$B,2,TRUE),J13856)),
J13856)</f>
        <v>-0.35586000000000001</v>
      </c>
      <c r="K13857" s="92">
        <f>IF(MOD($D13857,1)&gt;(11+55/60)/24,
IF(VLOOKUP(QUOTIENT($D13857,1),AUD!$A:$K,11,TRUE)=0,K13856,IFERROR(VLOOKUP(QUOTIENT($D13857,1),JPY!$A:$B,2,TRUE),K13856)),
K13856)</f>
        <v>-8.6330000000000004E-2</v>
      </c>
      <c r="L13857" s="92">
        <f>IF(MOD($E13857,1)&gt;(11+55/60)/24,
IF(VLOOKUP(QUOTIENT($E13857,1),AUD!$A:$K,11,TRUE)=0,L13856,IFERROR(VLOOKUP(QUOTIENT($E13857,1),CAD!$A:$B,2,TRUE)*1,L13856)),
L13856)</f>
        <v>2.14</v>
      </c>
    </row>
    <row r="13858" spans="1:12">
      <c r="A13858" s="94" t="s">
        <v>14097</v>
      </c>
      <c r="B13858" s="94">
        <f>(DATE(LEFT($A13858,4),MID($A13858,6,2),MID($A13858,9,2))+MID($A13858,12,2)/24+MID($A13858,15,2)/60+MID($A13858,18,2)/3600)
+Timezone!$C$2/24
+VLOOKUP((DATE(LEFT($A13858,4),MID($A13858,6,2),MID($A13858,9,2))+MID($A13858,12,2)/24+MID($A13858,15,2)/60+MID($A13858,18,2)/3600),Timezone!$K:$L,2,TRUE)/24</f>
        <v>43405.416666666664</v>
      </c>
      <c r="C13858" s="94">
        <f>(DATE(LEFT($A13858,4),MID($A13858,6,2),MID($A13858,9,2))+MID($A13858,12,2)/24+MID($A13858,15,2)/60+MID($A13858,18,2)/3600)
+Timezone!$C$3/24
+VLOOKUP((DATE(LEFT($A13858,4),MID($A13858,6,2),MID($A13858,9,2))+MID($A13858,12,2)/24+MID($A13858,15,2)/60+MID($A13858,18,2)/3600),Timezone!$K:$L,2,TRUE)/24</f>
        <v>43405.5</v>
      </c>
      <c r="D13858" s="94">
        <f>(DATE(LEFT($A13858,4),MID($A13858,6,2),MID($A13858,9,2))+MID($A13858,12,2)/24+MID($A13858,15,2)/60+MID($A13858,18,2)/3600)
+Timezone!$C$4/24
+VLOOKUP((DATE(LEFT($A13858,4),MID($A13858,6,2),MID($A13858,9,2))+MID($A13858,12,2)/24+MID($A13858,15,2)/60+MID($A13858,18,2)/3600),Timezone!$K:$L,2,TRUE)/24</f>
        <v>43405.041666666664</v>
      </c>
      <c r="E13858" s="94">
        <f>(DATE(LEFT($A13858,4),MID($A13858,6,2),MID($A13858,9,2))+MID($A13858,12,2)/24+MID($A13858,15,2)/60+MID($A13858,18,2)/3600)
+Timezone!$C$5/24
+VLOOKUP((DATE(LEFT($A13858,4),MID($A13858,6,2),MID($A13858,9,2))+MID($A13858,12,2)/24+MID($A13858,15,2)/60+MID($A13858,18,2)/3600),Timezone!$K:$L,2,TRUE)/24</f>
        <v>43404.833333333336</v>
      </c>
      <c r="F13858" s="92">
        <f>IF(MOD($B13858,1)&gt;10.5/24,
IF(VLOOKUP(QUOTIENT($B13858,1),AUD!$A:$K,11,TRUE)=0,F13857,VLOOKUP(QUOTIENT($B13858,1),AUD!$A:$K,11,TRUE)),
F13857)</f>
        <v>1.9100000000000001</v>
      </c>
      <c r="G13858" s="92">
        <f>IF(MOD($C13858,1)&gt;10.5/24,
IF(VLOOKUP(QUOTIENT($C13858,1),AUD!$A:$K,11,TRUE)=0,G13857,VLOOKUP(QUOTIENT($C13858,1),NZD!$A:$F,6,TRUE)),
G13857)</f>
        <v>1.92</v>
      </c>
      <c r="H13858" s="92">
        <f>IF(MOD($D13858,1)&gt;(11+55/60)/24,
IF(VLOOKUP(QUOTIENT($D13858,1),AUD!$A:$K,11,TRUE)=0,H13857,IFERROR(VLOOKUP(QUOTIENT($D13858,1),USD!$A:$B,2,TRUE),H13857)),
H13857)</f>
        <v>2.5585</v>
      </c>
      <c r="I13858" s="92">
        <f>IF(MOD($D13858,1)&gt;(11+55/60)/24,
IF(VLOOKUP(QUOTIENT($D13858,1),AUD!$A:$K,11,TRUE)=0,I13857,IFERROR(VLOOKUP(QUOTIENT($D13858,1),GBP!$A:$B,2,TRUE),I13857)),
I13857)</f>
        <v>0.81674999999999998</v>
      </c>
      <c r="J13858" s="92">
        <f>IF(MOD($D13858,1)&gt;(11+55/60)/24,
IF(VLOOKUP(QUOTIENT($D13858,1),AUD!$A:$K,11,TRUE)=0,J13857,IFERROR(VLOOKUP(QUOTIENT($D13858,1),EUR!$A:$B,2,TRUE),J13857)),
J13857)</f>
        <v>-0.35586000000000001</v>
      </c>
      <c r="K13858" s="92">
        <f>IF(MOD($D13858,1)&gt;(11+55/60)/24,
IF(VLOOKUP(QUOTIENT($D13858,1),AUD!$A:$K,11,TRUE)=0,K13857,IFERROR(VLOOKUP(QUOTIENT($D13858,1),JPY!$A:$B,2,TRUE),K13857)),
K13857)</f>
        <v>-8.6330000000000004E-2</v>
      </c>
      <c r="L13858" s="92">
        <f>IF(MOD($E13858,1)&gt;(11+55/60)/24,
IF(VLOOKUP(QUOTIENT($E13858,1),AUD!$A:$K,11,TRUE)=0,L13857,IFERROR(VLOOKUP(QUOTIENT($E13858,1),CAD!$A:$B,2,TRUE)*1,L13857)),
L13857)</f>
        <v>2.14</v>
      </c>
    </row>
    <row r="13859" spans="1:12">
      <c r="A13859" s="94" t="s">
        <v>14098</v>
      </c>
      <c r="B13859" s="94">
        <f>(DATE(LEFT($A13859,4),MID($A13859,6,2),MID($A13859,9,2))+MID($A13859,12,2)/24+MID($A13859,15,2)/60+MID($A13859,18,2)/3600)
+Timezone!$C$2/24
+VLOOKUP((DATE(LEFT($A13859,4),MID($A13859,6,2),MID($A13859,9,2))+MID($A13859,12,2)/24+MID($A13859,15,2)/60+MID($A13859,18,2)/3600),Timezone!$K:$L,2,TRUE)/24</f>
        <v>43405.499999999993</v>
      </c>
      <c r="C13859" s="94">
        <f>(DATE(LEFT($A13859,4),MID($A13859,6,2),MID($A13859,9,2))+MID($A13859,12,2)/24+MID($A13859,15,2)/60+MID($A13859,18,2)/3600)
+Timezone!$C$3/24
+VLOOKUP((DATE(LEFT($A13859,4),MID($A13859,6,2),MID($A13859,9,2))+MID($A13859,12,2)/24+MID($A13859,15,2)/60+MID($A13859,18,2)/3600),Timezone!$K:$L,2,TRUE)/24</f>
        <v>43405.583333333328</v>
      </c>
      <c r="D13859" s="94">
        <f>(DATE(LEFT($A13859,4),MID($A13859,6,2),MID($A13859,9,2))+MID($A13859,12,2)/24+MID($A13859,15,2)/60+MID($A13859,18,2)/3600)
+Timezone!$C$4/24
+VLOOKUP((DATE(LEFT($A13859,4),MID($A13859,6,2),MID($A13859,9,2))+MID($A13859,12,2)/24+MID($A13859,15,2)/60+MID($A13859,18,2)/3600),Timezone!$K:$L,2,TRUE)/24</f>
        <v>43405.124999999993</v>
      </c>
      <c r="E13859" s="94">
        <f>(DATE(LEFT($A13859,4),MID($A13859,6,2),MID($A13859,9,2))+MID($A13859,12,2)/24+MID($A13859,15,2)/60+MID($A13859,18,2)/3600)
+Timezone!$C$5/24
+VLOOKUP((DATE(LEFT($A13859,4),MID($A13859,6,2),MID($A13859,9,2))+MID($A13859,12,2)/24+MID($A13859,15,2)/60+MID($A13859,18,2)/3600),Timezone!$K:$L,2,TRUE)/24</f>
        <v>43404.916666666664</v>
      </c>
      <c r="F13859" s="92">
        <f>IF(MOD($B13859,1)&gt;10.5/24,
IF(VLOOKUP(QUOTIENT($B13859,1),AUD!$A:$K,11,TRUE)=0,F13858,VLOOKUP(QUOTIENT($B13859,1),AUD!$A:$K,11,TRUE)),
F13858)</f>
        <v>1.92</v>
      </c>
      <c r="G13859" s="92">
        <f>IF(MOD($C13859,1)&gt;10.5/24,
IF(VLOOKUP(QUOTIENT($C13859,1),AUD!$A:$K,11,TRUE)=0,G13858,VLOOKUP(QUOTIENT($C13859,1),NZD!$A:$F,6,TRUE)),
G13858)</f>
        <v>1.92</v>
      </c>
      <c r="H13859" s="92">
        <f>IF(MOD($D13859,1)&gt;(11+55/60)/24,
IF(VLOOKUP(QUOTIENT($D13859,1),AUD!$A:$K,11,TRUE)=0,H13858,IFERROR(VLOOKUP(QUOTIENT($D13859,1),USD!$A:$B,2,TRUE),H13858)),
H13858)</f>
        <v>2.5585</v>
      </c>
      <c r="I13859" s="92">
        <f>IF(MOD($D13859,1)&gt;(11+55/60)/24,
IF(VLOOKUP(QUOTIENT($D13859,1),AUD!$A:$K,11,TRUE)=0,I13858,IFERROR(VLOOKUP(QUOTIENT($D13859,1),GBP!$A:$B,2,TRUE),I13858)),
I13858)</f>
        <v>0.81674999999999998</v>
      </c>
      <c r="J13859" s="92">
        <f>IF(MOD($D13859,1)&gt;(11+55/60)/24,
IF(VLOOKUP(QUOTIENT($D13859,1),AUD!$A:$K,11,TRUE)=0,J13858,IFERROR(VLOOKUP(QUOTIENT($D13859,1),EUR!$A:$B,2,TRUE),J13858)),
J13858)</f>
        <v>-0.35586000000000001</v>
      </c>
      <c r="K13859" s="92">
        <f>IF(MOD($D13859,1)&gt;(11+55/60)/24,
IF(VLOOKUP(QUOTIENT($D13859,1),AUD!$A:$K,11,TRUE)=0,K13858,IFERROR(VLOOKUP(QUOTIENT($D13859,1),JPY!$A:$B,2,TRUE),K13858)),
K13858)</f>
        <v>-8.6330000000000004E-2</v>
      </c>
      <c r="L13859" s="92">
        <f>IF(MOD($E13859,1)&gt;(11+55/60)/24,
IF(VLOOKUP(QUOTIENT($E13859,1),AUD!$A:$K,11,TRUE)=0,L13858,IFERROR(VLOOKUP(QUOTIENT($E13859,1),CAD!$A:$B,2,TRUE)*1,L13858)),
L13858)</f>
        <v>2.14</v>
      </c>
    </row>
    <row r="13860" spans="1:12">
      <c r="A13860" s="94" t="s">
        <v>14099</v>
      </c>
      <c r="B13860" s="94">
        <f>(DATE(LEFT($A13860,4),MID($A13860,6,2),MID($A13860,9,2))+MID($A13860,12,2)/24+MID($A13860,15,2)/60+MID($A13860,18,2)/3600)
+Timezone!$C$2/24
+VLOOKUP((DATE(LEFT($A13860,4),MID($A13860,6,2),MID($A13860,9,2))+MID($A13860,12,2)/24+MID($A13860,15,2)/60+MID($A13860,18,2)/3600),Timezone!$K:$L,2,TRUE)/24</f>
        <v>43405.583333333328</v>
      </c>
      <c r="C13860" s="94">
        <f>(DATE(LEFT($A13860,4),MID($A13860,6,2),MID($A13860,9,2))+MID($A13860,12,2)/24+MID($A13860,15,2)/60+MID($A13860,18,2)/3600)
+Timezone!$C$3/24
+VLOOKUP((DATE(LEFT($A13860,4),MID($A13860,6,2),MID($A13860,9,2))+MID($A13860,12,2)/24+MID($A13860,15,2)/60+MID($A13860,18,2)/3600),Timezone!$K:$L,2,TRUE)/24</f>
        <v>43405.666666666664</v>
      </c>
      <c r="D13860" s="94">
        <f>(DATE(LEFT($A13860,4),MID($A13860,6,2),MID($A13860,9,2))+MID($A13860,12,2)/24+MID($A13860,15,2)/60+MID($A13860,18,2)/3600)
+Timezone!$C$4/24
+VLOOKUP((DATE(LEFT($A13860,4),MID($A13860,6,2),MID($A13860,9,2))+MID($A13860,12,2)/24+MID($A13860,15,2)/60+MID($A13860,18,2)/3600),Timezone!$K:$L,2,TRUE)/24</f>
        <v>43405.208333333328</v>
      </c>
      <c r="E13860" s="94">
        <f>(DATE(LEFT($A13860,4),MID($A13860,6,2),MID($A13860,9,2))+MID($A13860,12,2)/24+MID($A13860,15,2)/60+MID($A13860,18,2)/3600)
+Timezone!$C$5/24
+VLOOKUP((DATE(LEFT($A13860,4),MID($A13860,6,2),MID($A13860,9,2))+MID($A13860,12,2)/24+MID($A13860,15,2)/60+MID($A13860,18,2)/3600),Timezone!$K:$L,2,TRUE)/24</f>
        <v>43405</v>
      </c>
      <c r="F13860" s="92">
        <f>IF(MOD($B13860,1)&gt;10.5/24,
IF(VLOOKUP(QUOTIENT($B13860,1),AUD!$A:$K,11,TRUE)=0,F13859,VLOOKUP(QUOTIENT($B13860,1),AUD!$A:$K,11,TRUE)),
F13859)</f>
        <v>1.92</v>
      </c>
      <c r="G13860" s="92">
        <f>IF(MOD($C13860,1)&gt;10.5/24,
IF(VLOOKUP(QUOTIENT($C13860,1),AUD!$A:$K,11,TRUE)=0,G13859,VLOOKUP(QUOTIENT($C13860,1),NZD!$A:$F,6,TRUE)),
G13859)</f>
        <v>1.92</v>
      </c>
      <c r="H13860" s="92">
        <f>IF(MOD($D13860,1)&gt;(11+55/60)/24,
IF(VLOOKUP(QUOTIENT($D13860,1),AUD!$A:$K,11,TRUE)=0,H13859,IFERROR(VLOOKUP(QUOTIENT($D13860,1),USD!$A:$B,2,TRUE),H13859)),
H13859)</f>
        <v>2.5585</v>
      </c>
      <c r="I13860" s="92">
        <f>IF(MOD($D13860,1)&gt;(11+55/60)/24,
IF(VLOOKUP(QUOTIENT($D13860,1),AUD!$A:$K,11,TRUE)=0,I13859,IFERROR(VLOOKUP(QUOTIENT($D13860,1),GBP!$A:$B,2,TRUE),I13859)),
I13859)</f>
        <v>0.81674999999999998</v>
      </c>
      <c r="J13860" s="92">
        <f>IF(MOD($D13860,1)&gt;(11+55/60)/24,
IF(VLOOKUP(QUOTIENT($D13860,1),AUD!$A:$K,11,TRUE)=0,J13859,IFERROR(VLOOKUP(QUOTIENT($D13860,1),EUR!$A:$B,2,TRUE),J13859)),
J13859)</f>
        <v>-0.35586000000000001</v>
      </c>
      <c r="K13860" s="92">
        <f>IF(MOD($D13860,1)&gt;(11+55/60)/24,
IF(VLOOKUP(QUOTIENT($D13860,1),AUD!$A:$K,11,TRUE)=0,K13859,IFERROR(VLOOKUP(QUOTIENT($D13860,1),JPY!$A:$B,2,TRUE),K13859)),
K13859)</f>
        <v>-8.6330000000000004E-2</v>
      </c>
      <c r="L13860" s="92">
        <f>IF(MOD($E13860,1)&gt;(11+55/60)/24,
IF(VLOOKUP(QUOTIENT($E13860,1),AUD!$A:$K,11,TRUE)=0,L13859,IFERROR(VLOOKUP(QUOTIENT($E13860,1),CAD!$A:$B,2,TRUE)*1,L13859)),
L13859)</f>
        <v>2.14</v>
      </c>
    </row>
    <row r="13861" spans="1:12">
      <c r="A13861" s="94" t="s">
        <v>14100</v>
      </c>
      <c r="B13861" s="94">
        <f>(DATE(LEFT($A13861,4),MID($A13861,6,2),MID($A13861,9,2))+MID($A13861,12,2)/24+MID($A13861,15,2)/60+MID($A13861,18,2)/3600)
+Timezone!$C$2/24
+VLOOKUP((DATE(LEFT($A13861,4),MID($A13861,6,2),MID($A13861,9,2))+MID($A13861,12,2)/24+MID($A13861,15,2)/60+MID($A13861,18,2)/3600),Timezone!$K:$L,2,TRUE)/24</f>
        <v>43405.666666666664</v>
      </c>
      <c r="C13861" s="94">
        <f>(DATE(LEFT($A13861,4),MID($A13861,6,2),MID($A13861,9,2))+MID($A13861,12,2)/24+MID($A13861,15,2)/60+MID($A13861,18,2)/3600)
+Timezone!$C$3/24
+VLOOKUP((DATE(LEFT($A13861,4),MID($A13861,6,2),MID($A13861,9,2))+MID($A13861,12,2)/24+MID($A13861,15,2)/60+MID($A13861,18,2)/3600),Timezone!$K:$L,2,TRUE)/24</f>
        <v>43405.75</v>
      </c>
      <c r="D13861" s="94">
        <f>(DATE(LEFT($A13861,4),MID($A13861,6,2),MID($A13861,9,2))+MID($A13861,12,2)/24+MID($A13861,15,2)/60+MID($A13861,18,2)/3600)
+Timezone!$C$4/24
+VLOOKUP((DATE(LEFT($A13861,4),MID($A13861,6,2),MID($A13861,9,2))+MID($A13861,12,2)/24+MID($A13861,15,2)/60+MID($A13861,18,2)/3600),Timezone!$K:$L,2,TRUE)/24</f>
        <v>43405.291666666664</v>
      </c>
      <c r="E13861" s="94">
        <f>(DATE(LEFT($A13861,4),MID($A13861,6,2),MID($A13861,9,2))+MID($A13861,12,2)/24+MID($A13861,15,2)/60+MID($A13861,18,2)/3600)
+Timezone!$C$5/24
+VLOOKUP((DATE(LEFT($A13861,4),MID($A13861,6,2),MID($A13861,9,2))+MID($A13861,12,2)/24+MID($A13861,15,2)/60+MID($A13861,18,2)/3600),Timezone!$K:$L,2,TRUE)/24</f>
        <v>43405.083333333336</v>
      </c>
      <c r="F13861" s="92">
        <f>IF(MOD($B13861,1)&gt;10.5/24,
IF(VLOOKUP(QUOTIENT($B13861,1),AUD!$A:$K,11,TRUE)=0,F13860,VLOOKUP(QUOTIENT($B13861,1),AUD!$A:$K,11,TRUE)),
F13860)</f>
        <v>1.92</v>
      </c>
      <c r="G13861" s="92">
        <f>IF(MOD($C13861,1)&gt;10.5/24,
IF(VLOOKUP(QUOTIENT($C13861,1),AUD!$A:$K,11,TRUE)=0,G13860,VLOOKUP(QUOTIENT($C13861,1),NZD!$A:$F,6,TRUE)),
G13860)</f>
        <v>1.92</v>
      </c>
      <c r="H13861" s="92">
        <f>IF(MOD($D13861,1)&gt;(11+55/60)/24,
IF(VLOOKUP(QUOTIENT($D13861,1),AUD!$A:$K,11,TRUE)=0,H13860,IFERROR(VLOOKUP(QUOTIENT($D13861,1),USD!$A:$B,2,TRUE),H13860)),
H13860)</f>
        <v>2.5585</v>
      </c>
      <c r="I13861" s="92">
        <f>IF(MOD($D13861,1)&gt;(11+55/60)/24,
IF(VLOOKUP(QUOTIENT($D13861,1),AUD!$A:$K,11,TRUE)=0,I13860,IFERROR(VLOOKUP(QUOTIENT($D13861,1),GBP!$A:$B,2,TRUE),I13860)),
I13860)</f>
        <v>0.81674999999999998</v>
      </c>
      <c r="J13861" s="92">
        <f>IF(MOD($D13861,1)&gt;(11+55/60)/24,
IF(VLOOKUP(QUOTIENT($D13861,1),AUD!$A:$K,11,TRUE)=0,J13860,IFERROR(VLOOKUP(QUOTIENT($D13861,1),EUR!$A:$B,2,TRUE),J13860)),
J13860)</f>
        <v>-0.35586000000000001</v>
      </c>
      <c r="K13861" s="92">
        <f>IF(MOD($D13861,1)&gt;(11+55/60)/24,
IF(VLOOKUP(QUOTIENT($D13861,1),AUD!$A:$K,11,TRUE)=0,K13860,IFERROR(VLOOKUP(QUOTIENT($D13861,1),JPY!$A:$B,2,TRUE),K13860)),
K13860)</f>
        <v>-8.6330000000000004E-2</v>
      </c>
      <c r="L13861" s="92">
        <f>IF(MOD($E13861,1)&gt;(11+55/60)/24,
IF(VLOOKUP(QUOTIENT($E13861,1),AUD!$A:$K,11,TRUE)=0,L13860,IFERROR(VLOOKUP(QUOTIENT($E13861,1),CAD!$A:$B,2,TRUE)*1,L13860)),
L13860)</f>
        <v>2.14</v>
      </c>
    </row>
    <row r="13862" spans="1:12">
      <c r="A13862" s="94" t="s">
        <v>14101</v>
      </c>
      <c r="B13862" s="94">
        <f>(DATE(LEFT($A13862,4),MID($A13862,6,2),MID($A13862,9,2))+MID($A13862,12,2)/24+MID($A13862,15,2)/60+MID($A13862,18,2)/3600)
+Timezone!$C$2/24
+VLOOKUP((DATE(LEFT($A13862,4),MID($A13862,6,2),MID($A13862,9,2))+MID($A13862,12,2)/24+MID($A13862,15,2)/60+MID($A13862,18,2)/3600),Timezone!$K:$L,2,TRUE)/24</f>
        <v>43405.749999999993</v>
      </c>
      <c r="C13862" s="94">
        <f>(DATE(LEFT($A13862,4),MID($A13862,6,2),MID($A13862,9,2))+MID($A13862,12,2)/24+MID($A13862,15,2)/60+MID($A13862,18,2)/3600)
+Timezone!$C$3/24
+VLOOKUP((DATE(LEFT($A13862,4),MID($A13862,6,2),MID($A13862,9,2))+MID($A13862,12,2)/24+MID($A13862,15,2)/60+MID($A13862,18,2)/3600),Timezone!$K:$L,2,TRUE)/24</f>
        <v>43405.833333333328</v>
      </c>
      <c r="D13862" s="94">
        <f>(DATE(LEFT($A13862,4),MID($A13862,6,2),MID($A13862,9,2))+MID($A13862,12,2)/24+MID($A13862,15,2)/60+MID($A13862,18,2)/3600)
+Timezone!$C$4/24
+VLOOKUP((DATE(LEFT($A13862,4),MID($A13862,6,2),MID($A13862,9,2))+MID($A13862,12,2)/24+MID($A13862,15,2)/60+MID($A13862,18,2)/3600),Timezone!$K:$L,2,TRUE)/24</f>
        <v>43405.374999999993</v>
      </c>
      <c r="E13862" s="94">
        <f>(DATE(LEFT($A13862,4),MID($A13862,6,2),MID($A13862,9,2))+MID($A13862,12,2)/24+MID($A13862,15,2)/60+MID($A13862,18,2)/3600)
+Timezone!$C$5/24
+VLOOKUP((DATE(LEFT($A13862,4),MID($A13862,6,2),MID($A13862,9,2))+MID($A13862,12,2)/24+MID($A13862,15,2)/60+MID($A13862,18,2)/3600),Timezone!$K:$L,2,TRUE)/24</f>
        <v>43405.166666666664</v>
      </c>
      <c r="F13862" s="92">
        <f>IF(MOD($B13862,1)&gt;10.5/24,
IF(VLOOKUP(QUOTIENT($B13862,1),AUD!$A:$K,11,TRUE)=0,F13861,VLOOKUP(QUOTIENT($B13862,1),AUD!$A:$K,11,TRUE)),
F13861)</f>
        <v>1.92</v>
      </c>
      <c r="G13862" s="92">
        <f>IF(MOD($C13862,1)&gt;10.5/24,
IF(VLOOKUP(QUOTIENT($C13862,1),AUD!$A:$K,11,TRUE)=0,G13861,VLOOKUP(QUOTIENT($C13862,1),NZD!$A:$F,6,TRUE)),
G13861)</f>
        <v>1.92</v>
      </c>
      <c r="H13862" s="92">
        <f>IF(MOD($D13862,1)&gt;(11+55/60)/24,
IF(VLOOKUP(QUOTIENT($D13862,1),AUD!$A:$K,11,TRUE)=0,H13861,IFERROR(VLOOKUP(QUOTIENT($D13862,1),USD!$A:$B,2,TRUE),H13861)),
H13861)</f>
        <v>2.5585</v>
      </c>
      <c r="I13862" s="92">
        <f>IF(MOD($D13862,1)&gt;(11+55/60)/24,
IF(VLOOKUP(QUOTIENT($D13862,1),AUD!$A:$K,11,TRUE)=0,I13861,IFERROR(VLOOKUP(QUOTIENT($D13862,1),GBP!$A:$B,2,TRUE),I13861)),
I13861)</f>
        <v>0.81674999999999998</v>
      </c>
      <c r="J13862" s="92">
        <f>IF(MOD($D13862,1)&gt;(11+55/60)/24,
IF(VLOOKUP(QUOTIENT($D13862,1),AUD!$A:$K,11,TRUE)=0,J13861,IFERROR(VLOOKUP(QUOTIENT($D13862,1),EUR!$A:$B,2,TRUE),J13861)),
J13861)</f>
        <v>-0.35586000000000001</v>
      </c>
      <c r="K13862" s="92">
        <f>IF(MOD($D13862,1)&gt;(11+55/60)/24,
IF(VLOOKUP(QUOTIENT($D13862,1),AUD!$A:$K,11,TRUE)=0,K13861,IFERROR(VLOOKUP(QUOTIENT($D13862,1),JPY!$A:$B,2,TRUE),K13861)),
K13861)</f>
        <v>-8.6330000000000004E-2</v>
      </c>
      <c r="L13862" s="92">
        <f>IF(MOD($E13862,1)&gt;(11+55/60)/24,
IF(VLOOKUP(QUOTIENT($E13862,1),AUD!$A:$K,11,TRUE)=0,L13861,IFERROR(VLOOKUP(QUOTIENT($E13862,1),CAD!$A:$B,2,TRUE)*1,L13861)),
L13861)</f>
        <v>2.14</v>
      </c>
    </row>
    <row r="13863" spans="1:12">
      <c r="A13863" s="94" t="s">
        <v>14102</v>
      </c>
      <c r="B13863" s="94">
        <f>(DATE(LEFT($A13863,4),MID($A13863,6,2),MID($A13863,9,2))+MID($A13863,12,2)/24+MID($A13863,15,2)/60+MID($A13863,18,2)/3600)
+Timezone!$C$2/24
+VLOOKUP((DATE(LEFT($A13863,4),MID($A13863,6,2),MID($A13863,9,2))+MID($A13863,12,2)/24+MID($A13863,15,2)/60+MID($A13863,18,2)/3600),Timezone!$K:$L,2,TRUE)/24</f>
        <v>43405.833333333328</v>
      </c>
      <c r="C13863" s="94">
        <f>(DATE(LEFT($A13863,4),MID($A13863,6,2),MID($A13863,9,2))+MID($A13863,12,2)/24+MID($A13863,15,2)/60+MID($A13863,18,2)/3600)
+Timezone!$C$3/24
+VLOOKUP((DATE(LEFT($A13863,4),MID($A13863,6,2),MID($A13863,9,2))+MID($A13863,12,2)/24+MID($A13863,15,2)/60+MID($A13863,18,2)/3600),Timezone!$K:$L,2,TRUE)/24</f>
        <v>43405.916666666664</v>
      </c>
      <c r="D13863" s="94">
        <f>(DATE(LEFT($A13863,4),MID($A13863,6,2),MID($A13863,9,2))+MID($A13863,12,2)/24+MID($A13863,15,2)/60+MID($A13863,18,2)/3600)
+Timezone!$C$4/24
+VLOOKUP((DATE(LEFT($A13863,4),MID($A13863,6,2),MID($A13863,9,2))+MID($A13863,12,2)/24+MID($A13863,15,2)/60+MID($A13863,18,2)/3600),Timezone!$K:$L,2,TRUE)/24</f>
        <v>43405.458333333328</v>
      </c>
      <c r="E13863" s="94">
        <f>(DATE(LEFT($A13863,4),MID($A13863,6,2),MID($A13863,9,2))+MID($A13863,12,2)/24+MID($A13863,15,2)/60+MID($A13863,18,2)/3600)
+Timezone!$C$5/24
+VLOOKUP((DATE(LEFT($A13863,4),MID($A13863,6,2),MID($A13863,9,2))+MID($A13863,12,2)/24+MID($A13863,15,2)/60+MID($A13863,18,2)/3600),Timezone!$K:$L,2,TRUE)/24</f>
        <v>43405.25</v>
      </c>
      <c r="F13863" s="92">
        <f>IF(MOD($B13863,1)&gt;10.5/24,
IF(VLOOKUP(QUOTIENT($B13863,1),AUD!$A:$K,11,TRUE)=0,F13862,VLOOKUP(QUOTIENT($B13863,1),AUD!$A:$K,11,TRUE)),
F13862)</f>
        <v>1.92</v>
      </c>
      <c r="G13863" s="92">
        <f>IF(MOD($C13863,1)&gt;10.5/24,
IF(VLOOKUP(QUOTIENT($C13863,1),AUD!$A:$K,11,TRUE)=0,G13862,VLOOKUP(QUOTIENT($C13863,1),NZD!$A:$F,6,TRUE)),
G13862)</f>
        <v>1.92</v>
      </c>
      <c r="H13863" s="92">
        <f>IF(MOD($D13863,1)&gt;(11+55/60)/24,
IF(VLOOKUP(QUOTIENT($D13863,1),AUD!$A:$K,11,TRUE)=0,H13862,IFERROR(VLOOKUP(QUOTIENT($D13863,1),USD!$A:$B,2,TRUE),H13862)),
H13862)</f>
        <v>2.5585</v>
      </c>
      <c r="I13863" s="92">
        <f>IF(MOD($D13863,1)&gt;(11+55/60)/24,
IF(VLOOKUP(QUOTIENT($D13863,1),AUD!$A:$K,11,TRUE)=0,I13862,IFERROR(VLOOKUP(QUOTIENT($D13863,1),GBP!$A:$B,2,TRUE),I13862)),
I13862)</f>
        <v>0.81674999999999998</v>
      </c>
      <c r="J13863" s="92">
        <f>IF(MOD($D13863,1)&gt;(11+55/60)/24,
IF(VLOOKUP(QUOTIENT($D13863,1),AUD!$A:$K,11,TRUE)=0,J13862,IFERROR(VLOOKUP(QUOTIENT($D13863,1),EUR!$A:$B,2,TRUE),J13862)),
J13862)</f>
        <v>-0.35586000000000001</v>
      </c>
      <c r="K13863" s="92">
        <f>IF(MOD($D13863,1)&gt;(11+55/60)/24,
IF(VLOOKUP(QUOTIENT($D13863,1),AUD!$A:$K,11,TRUE)=0,K13862,IFERROR(VLOOKUP(QUOTIENT($D13863,1),JPY!$A:$B,2,TRUE),K13862)),
K13862)</f>
        <v>-8.6330000000000004E-2</v>
      </c>
      <c r="L13863" s="92">
        <f>IF(MOD($E13863,1)&gt;(11+55/60)/24,
IF(VLOOKUP(QUOTIENT($E13863,1),AUD!$A:$K,11,TRUE)=0,L13862,IFERROR(VLOOKUP(QUOTIENT($E13863,1),CAD!$A:$B,2,TRUE)*1,L13862)),
L13862)</f>
        <v>2.14</v>
      </c>
    </row>
    <row r="13864" spans="1:12">
      <c r="A13864" s="94" t="s">
        <v>14103</v>
      </c>
      <c r="B13864" s="94">
        <f>(DATE(LEFT($A13864,4),MID($A13864,6,2),MID($A13864,9,2))+MID($A13864,12,2)/24+MID($A13864,15,2)/60+MID($A13864,18,2)/3600)
+Timezone!$C$2/24
+VLOOKUP((DATE(LEFT($A13864,4),MID($A13864,6,2),MID($A13864,9,2))+MID($A13864,12,2)/24+MID($A13864,15,2)/60+MID($A13864,18,2)/3600),Timezone!$K:$L,2,TRUE)/24</f>
        <v>43405.916666666664</v>
      </c>
      <c r="C13864" s="94">
        <f>(DATE(LEFT($A13864,4),MID($A13864,6,2),MID($A13864,9,2))+MID($A13864,12,2)/24+MID($A13864,15,2)/60+MID($A13864,18,2)/3600)
+Timezone!$C$3/24
+VLOOKUP((DATE(LEFT($A13864,4),MID($A13864,6,2),MID($A13864,9,2))+MID($A13864,12,2)/24+MID($A13864,15,2)/60+MID($A13864,18,2)/3600),Timezone!$K:$L,2,TRUE)/24</f>
        <v>43406</v>
      </c>
      <c r="D13864" s="94">
        <f>(DATE(LEFT($A13864,4),MID($A13864,6,2),MID($A13864,9,2))+MID($A13864,12,2)/24+MID($A13864,15,2)/60+MID($A13864,18,2)/3600)
+Timezone!$C$4/24
+VLOOKUP((DATE(LEFT($A13864,4),MID($A13864,6,2),MID($A13864,9,2))+MID($A13864,12,2)/24+MID($A13864,15,2)/60+MID($A13864,18,2)/3600),Timezone!$K:$L,2,TRUE)/24</f>
        <v>43405.541666666664</v>
      </c>
      <c r="E13864" s="94">
        <f>(DATE(LEFT($A13864,4),MID($A13864,6,2),MID($A13864,9,2))+MID($A13864,12,2)/24+MID($A13864,15,2)/60+MID($A13864,18,2)/3600)
+Timezone!$C$5/24
+VLOOKUP((DATE(LEFT($A13864,4),MID($A13864,6,2),MID($A13864,9,2))+MID($A13864,12,2)/24+MID($A13864,15,2)/60+MID($A13864,18,2)/3600),Timezone!$K:$L,2,TRUE)/24</f>
        <v>43405.333333333336</v>
      </c>
      <c r="F13864" s="92">
        <f>IF(MOD($B13864,1)&gt;10.5/24,
IF(VLOOKUP(QUOTIENT($B13864,1),AUD!$A:$K,11,TRUE)=0,F13863,VLOOKUP(QUOTIENT($B13864,1),AUD!$A:$K,11,TRUE)),
F13863)</f>
        <v>1.92</v>
      </c>
      <c r="G13864" s="92">
        <f>IF(MOD($C13864,1)&gt;10.5/24,
IF(VLOOKUP(QUOTIENT($C13864,1),AUD!$A:$K,11,TRUE)=0,G13863,VLOOKUP(QUOTIENT($C13864,1),NZD!$A:$F,6,TRUE)),
G13863)</f>
        <v>1.92</v>
      </c>
      <c r="H13864" s="92">
        <f>IF(MOD($D13864,1)&gt;(11+55/60)/24,
IF(VLOOKUP(QUOTIENT($D13864,1),AUD!$A:$K,11,TRUE)=0,H13863,IFERROR(VLOOKUP(QUOTIENT($D13864,1),USD!$A:$B,2,TRUE),H13863)),
H13863)</f>
        <v>2.5815000000000001</v>
      </c>
      <c r="I13864" s="92">
        <f>IF(MOD($D13864,1)&gt;(11+55/60)/24,
IF(VLOOKUP(QUOTIENT($D13864,1),AUD!$A:$K,11,TRUE)=0,I13863,IFERROR(VLOOKUP(QUOTIENT($D13864,1),GBP!$A:$B,2,TRUE),I13863)),
I13863)</f>
        <v>0.82587999999999995</v>
      </c>
      <c r="J13864" s="92">
        <f>IF(MOD($D13864,1)&gt;(11+55/60)/24,
IF(VLOOKUP(QUOTIENT($D13864,1),AUD!$A:$K,11,TRUE)=0,J13863,IFERROR(VLOOKUP(QUOTIENT($D13864,1),EUR!$A:$B,2,TRUE),J13863)),
J13863)</f>
        <v>-0.35186000000000001</v>
      </c>
      <c r="K13864" s="92">
        <f>IF(MOD($D13864,1)&gt;(11+55/60)/24,
IF(VLOOKUP(QUOTIENT($D13864,1),AUD!$A:$K,11,TRUE)=0,K13863,IFERROR(VLOOKUP(QUOTIENT($D13864,1),JPY!$A:$B,2,TRUE),K13863)),
K13863)</f>
        <v>-8.8830000000000006E-2</v>
      </c>
      <c r="L13864" s="92">
        <f>IF(MOD($E13864,1)&gt;(11+55/60)/24,
IF(VLOOKUP(QUOTIENT($E13864,1),AUD!$A:$K,11,TRUE)=0,L13863,IFERROR(VLOOKUP(QUOTIENT($E13864,1),CAD!$A:$B,2,TRUE)*1,L13863)),
L13863)</f>
        <v>2.14</v>
      </c>
    </row>
    <row r="13865" spans="1:12">
      <c r="A13865" s="94" t="s">
        <v>14104</v>
      </c>
      <c r="B13865" s="94">
        <f>(DATE(LEFT($A13865,4),MID($A13865,6,2),MID($A13865,9,2))+MID($A13865,12,2)/24+MID($A13865,15,2)/60+MID($A13865,18,2)/3600)
+Timezone!$C$2/24
+VLOOKUP((DATE(LEFT($A13865,4),MID($A13865,6,2),MID($A13865,9,2))+MID($A13865,12,2)/24+MID($A13865,15,2)/60+MID($A13865,18,2)/3600),Timezone!$K:$L,2,TRUE)/24</f>
        <v>43405.999999999993</v>
      </c>
      <c r="C13865" s="94">
        <f>(DATE(LEFT($A13865,4),MID($A13865,6,2),MID($A13865,9,2))+MID($A13865,12,2)/24+MID($A13865,15,2)/60+MID($A13865,18,2)/3600)
+Timezone!$C$3/24
+VLOOKUP((DATE(LEFT($A13865,4),MID($A13865,6,2),MID($A13865,9,2))+MID($A13865,12,2)/24+MID($A13865,15,2)/60+MID($A13865,18,2)/3600),Timezone!$K:$L,2,TRUE)/24</f>
        <v>43406.083333333328</v>
      </c>
      <c r="D13865" s="94">
        <f>(DATE(LEFT($A13865,4),MID($A13865,6,2),MID($A13865,9,2))+MID($A13865,12,2)/24+MID($A13865,15,2)/60+MID($A13865,18,2)/3600)
+Timezone!$C$4/24
+VLOOKUP((DATE(LEFT($A13865,4),MID($A13865,6,2),MID($A13865,9,2))+MID($A13865,12,2)/24+MID($A13865,15,2)/60+MID($A13865,18,2)/3600),Timezone!$K:$L,2,TRUE)/24</f>
        <v>43405.624999999993</v>
      </c>
      <c r="E13865" s="94">
        <f>(DATE(LEFT($A13865,4),MID($A13865,6,2),MID($A13865,9,2))+MID($A13865,12,2)/24+MID($A13865,15,2)/60+MID($A13865,18,2)/3600)
+Timezone!$C$5/24
+VLOOKUP((DATE(LEFT($A13865,4),MID($A13865,6,2),MID($A13865,9,2))+MID($A13865,12,2)/24+MID($A13865,15,2)/60+MID($A13865,18,2)/3600),Timezone!$K:$L,2,TRUE)/24</f>
        <v>43405.416666666664</v>
      </c>
      <c r="F13865" s="92">
        <f>IF(MOD($B13865,1)&gt;10.5/24,
IF(VLOOKUP(QUOTIENT($B13865,1),AUD!$A:$K,11,TRUE)=0,F13864,VLOOKUP(QUOTIENT($B13865,1),AUD!$A:$K,11,TRUE)),
F13864)</f>
        <v>1.92</v>
      </c>
      <c r="G13865" s="92">
        <f>IF(MOD($C13865,1)&gt;10.5/24,
IF(VLOOKUP(QUOTIENT($C13865,1),AUD!$A:$K,11,TRUE)=0,G13864,VLOOKUP(QUOTIENT($C13865,1),NZD!$A:$F,6,TRUE)),
G13864)</f>
        <v>1.92</v>
      </c>
      <c r="H13865" s="92">
        <f>IF(MOD($D13865,1)&gt;(11+55/60)/24,
IF(VLOOKUP(QUOTIENT($D13865,1),AUD!$A:$K,11,TRUE)=0,H13864,IFERROR(VLOOKUP(QUOTIENT($D13865,1),USD!$A:$B,2,TRUE),H13864)),
H13864)</f>
        <v>2.5815000000000001</v>
      </c>
      <c r="I13865" s="92">
        <f>IF(MOD($D13865,1)&gt;(11+55/60)/24,
IF(VLOOKUP(QUOTIENT($D13865,1),AUD!$A:$K,11,TRUE)=0,I13864,IFERROR(VLOOKUP(QUOTIENT($D13865,1),GBP!$A:$B,2,TRUE),I13864)),
I13864)</f>
        <v>0.82587999999999995</v>
      </c>
      <c r="J13865" s="92">
        <f>IF(MOD($D13865,1)&gt;(11+55/60)/24,
IF(VLOOKUP(QUOTIENT($D13865,1),AUD!$A:$K,11,TRUE)=0,J13864,IFERROR(VLOOKUP(QUOTIENT($D13865,1),EUR!$A:$B,2,TRUE),J13864)),
J13864)</f>
        <v>-0.35186000000000001</v>
      </c>
      <c r="K13865" s="92">
        <f>IF(MOD($D13865,1)&gt;(11+55/60)/24,
IF(VLOOKUP(QUOTIENT($D13865,1),AUD!$A:$K,11,TRUE)=0,K13864,IFERROR(VLOOKUP(QUOTIENT($D13865,1),JPY!$A:$B,2,TRUE),K13864)),
K13864)</f>
        <v>-8.8830000000000006E-2</v>
      </c>
      <c r="L13865" s="92">
        <f>IF(MOD($E13865,1)&gt;(11+55/60)/24,
IF(VLOOKUP(QUOTIENT($E13865,1),AUD!$A:$K,11,TRUE)=0,L13864,IFERROR(VLOOKUP(QUOTIENT($E13865,1),CAD!$A:$B,2,TRUE)*1,L13864)),
L13864)</f>
        <v>2.14</v>
      </c>
    </row>
    <row r="13866" spans="1:12">
      <c r="A13866" s="94" t="s">
        <v>14105</v>
      </c>
      <c r="B13866" s="94">
        <f>(DATE(LEFT($A13866,4),MID($A13866,6,2),MID($A13866,9,2))+MID($A13866,12,2)/24+MID($A13866,15,2)/60+MID($A13866,18,2)/3600)
+Timezone!$C$2/24
+VLOOKUP((DATE(LEFT($A13866,4),MID($A13866,6,2),MID($A13866,9,2))+MID($A13866,12,2)/24+MID($A13866,15,2)/60+MID($A13866,18,2)/3600),Timezone!$K:$L,2,TRUE)/24</f>
        <v>43406.083333333328</v>
      </c>
      <c r="C13866" s="94">
        <f>(DATE(LEFT($A13866,4),MID($A13866,6,2),MID($A13866,9,2))+MID($A13866,12,2)/24+MID($A13866,15,2)/60+MID($A13866,18,2)/3600)
+Timezone!$C$3/24
+VLOOKUP((DATE(LEFT($A13866,4),MID($A13866,6,2),MID($A13866,9,2))+MID($A13866,12,2)/24+MID($A13866,15,2)/60+MID($A13866,18,2)/3600),Timezone!$K:$L,2,TRUE)/24</f>
        <v>43406.166666666664</v>
      </c>
      <c r="D13866" s="94">
        <f>(DATE(LEFT($A13866,4),MID($A13866,6,2),MID($A13866,9,2))+MID($A13866,12,2)/24+MID($A13866,15,2)/60+MID($A13866,18,2)/3600)
+Timezone!$C$4/24
+VLOOKUP((DATE(LEFT($A13866,4),MID($A13866,6,2),MID($A13866,9,2))+MID($A13866,12,2)/24+MID($A13866,15,2)/60+MID($A13866,18,2)/3600),Timezone!$K:$L,2,TRUE)/24</f>
        <v>43405.708333333328</v>
      </c>
      <c r="E13866" s="94">
        <f>(DATE(LEFT($A13866,4),MID($A13866,6,2),MID($A13866,9,2))+MID($A13866,12,2)/24+MID($A13866,15,2)/60+MID($A13866,18,2)/3600)
+Timezone!$C$5/24
+VLOOKUP((DATE(LEFT($A13866,4),MID($A13866,6,2),MID($A13866,9,2))+MID($A13866,12,2)/24+MID($A13866,15,2)/60+MID($A13866,18,2)/3600),Timezone!$K:$L,2,TRUE)/24</f>
        <v>43405.5</v>
      </c>
      <c r="F13866" s="92">
        <f>IF(MOD($B13866,1)&gt;10.5/24,
IF(VLOOKUP(QUOTIENT($B13866,1),AUD!$A:$K,11,TRUE)=0,F13865,VLOOKUP(QUOTIENT($B13866,1),AUD!$A:$K,11,TRUE)),
F13865)</f>
        <v>1.92</v>
      </c>
      <c r="G13866" s="92">
        <f>IF(MOD($C13866,1)&gt;10.5/24,
IF(VLOOKUP(QUOTIENT($C13866,1),AUD!$A:$K,11,TRUE)=0,G13865,VLOOKUP(QUOTIENT($C13866,1),NZD!$A:$F,6,TRUE)),
G13865)</f>
        <v>1.92</v>
      </c>
      <c r="H13866" s="92">
        <f>IF(MOD($D13866,1)&gt;(11+55/60)/24,
IF(VLOOKUP(QUOTIENT($D13866,1),AUD!$A:$K,11,TRUE)=0,H13865,IFERROR(VLOOKUP(QUOTIENT($D13866,1),USD!$A:$B,2,TRUE),H13865)),
H13865)</f>
        <v>2.5815000000000001</v>
      </c>
      <c r="I13866" s="92">
        <f>IF(MOD($D13866,1)&gt;(11+55/60)/24,
IF(VLOOKUP(QUOTIENT($D13866,1),AUD!$A:$K,11,TRUE)=0,I13865,IFERROR(VLOOKUP(QUOTIENT($D13866,1),GBP!$A:$B,2,TRUE),I13865)),
I13865)</f>
        <v>0.82587999999999995</v>
      </c>
      <c r="J13866" s="92">
        <f>IF(MOD($D13866,1)&gt;(11+55/60)/24,
IF(VLOOKUP(QUOTIENT($D13866,1),AUD!$A:$K,11,TRUE)=0,J13865,IFERROR(VLOOKUP(QUOTIENT($D13866,1),EUR!$A:$B,2,TRUE),J13865)),
J13865)</f>
        <v>-0.35186000000000001</v>
      </c>
      <c r="K13866" s="92">
        <f>IF(MOD($D13866,1)&gt;(11+55/60)/24,
IF(VLOOKUP(QUOTIENT($D13866,1),AUD!$A:$K,11,TRUE)=0,K13865,IFERROR(VLOOKUP(QUOTIENT($D13866,1),JPY!$A:$B,2,TRUE),K13865)),
K13865)</f>
        <v>-8.8830000000000006E-2</v>
      </c>
      <c r="L13866" s="92">
        <f>IF(MOD($E13866,1)&gt;(11+55/60)/24,
IF(VLOOKUP(QUOTIENT($E13866,1),AUD!$A:$K,11,TRUE)=0,L13865,IFERROR(VLOOKUP(QUOTIENT($E13866,1),CAD!$A:$B,2,TRUE)*1,L13865)),
L13865)</f>
        <v>2.15</v>
      </c>
    </row>
    <row r="13867" spans="1:12">
      <c r="A13867" s="94" t="s">
        <v>14106</v>
      </c>
      <c r="B13867" s="94">
        <f>(DATE(LEFT($A13867,4),MID($A13867,6,2),MID($A13867,9,2))+MID($A13867,12,2)/24+MID($A13867,15,2)/60+MID($A13867,18,2)/3600)
+Timezone!$C$2/24
+VLOOKUP((DATE(LEFT($A13867,4),MID($A13867,6,2),MID($A13867,9,2))+MID($A13867,12,2)/24+MID($A13867,15,2)/60+MID($A13867,18,2)/3600),Timezone!$K:$L,2,TRUE)/24</f>
        <v>43406.166666666664</v>
      </c>
      <c r="C13867" s="94">
        <f>(DATE(LEFT($A13867,4),MID($A13867,6,2),MID($A13867,9,2))+MID($A13867,12,2)/24+MID($A13867,15,2)/60+MID($A13867,18,2)/3600)
+Timezone!$C$3/24
+VLOOKUP((DATE(LEFT($A13867,4),MID($A13867,6,2),MID($A13867,9,2))+MID($A13867,12,2)/24+MID($A13867,15,2)/60+MID($A13867,18,2)/3600),Timezone!$K:$L,2,TRUE)/24</f>
        <v>43406.25</v>
      </c>
      <c r="D13867" s="94">
        <f>(DATE(LEFT($A13867,4),MID($A13867,6,2),MID($A13867,9,2))+MID($A13867,12,2)/24+MID($A13867,15,2)/60+MID($A13867,18,2)/3600)
+Timezone!$C$4/24
+VLOOKUP((DATE(LEFT($A13867,4),MID($A13867,6,2),MID($A13867,9,2))+MID($A13867,12,2)/24+MID($A13867,15,2)/60+MID($A13867,18,2)/3600),Timezone!$K:$L,2,TRUE)/24</f>
        <v>43405.791666666664</v>
      </c>
      <c r="E13867" s="94">
        <f>(DATE(LEFT($A13867,4),MID($A13867,6,2),MID($A13867,9,2))+MID($A13867,12,2)/24+MID($A13867,15,2)/60+MID($A13867,18,2)/3600)
+Timezone!$C$5/24
+VLOOKUP((DATE(LEFT($A13867,4),MID($A13867,6,2),MID($A13867,9,2))+MID($A13867,12,2)/24+MID($A13867,15,2)/60+MID($A13867,18,2)/3600),Timezone!$K:$L,2,TRUE)/24</f>
        <v>43405.583333333336</v>
      </c>
      <c r="F13867" s="92">
        <f>IF(MOD($B13867,1)&gt;10.5/24,
IF(VLOOKUP(QUOTIENT($B13867,1),AUD!$A:$K,11,TRUE)=0,F13866,VLOOKUP(QUOTIENT($B13867,1),AUD!$A:$K,11,TRUE)),
F13866)</f>
        <v>1.92</v>
      </c>
      <c r="G13867" s="92">
        <f>IF(MOD($C13867,1)&gt;10.5/24,
IF(VLOOKUP(QUOTIENT($C13867,1),AUD!$A:$K,11,TRUE)=0,G13866,VLOOKUP(QUOTIENT($C13867,1),NZD!$A:$F,6,TRUE)),
G13866)</f>
        <v>1.92</v>
      </c>
      <c r="H13867" s="92">
        <f>IF(MOD($D13867,1)&gt;(11+55/60)/24,
IF(VLOOKUP(QUOTIENT($D13867,1),AUD!$A:$K,11,TRUE)=0,H13866,IFERROR(VLOOKUP(QUOTIENT($D13867,1),USD!$A:$B,2,TRUE),H13866)),
H13866)</f>
        <v>2.5815000000000001</v>
      </c>
      <c r="I13867" s="92">
        <f>IF(MOD($D13867,1)&gt;(11+55/60)/24,
IF(VLOOKUP(QUOTIENT($D13867,1),AUD!$A:$K,11,TRUE)=0,I13866,IFERROR(VLOOKUP(QUOTIENT($D13867,1),GBP!$A:$B,2,TRUE),I13866)),
I13866)</f>
        <v>0.82587999999999995</v>
      </c>
      <c r="J13867" s="92">
        <f>IF(MOD($D13867,1)&gt;(11+55/60)/24,
IF(VLOOKUP(QUOTIENT($D13867,1),AUD!$A:$K,11,TRUE)=0,J13866,IFERROR(VLOOKUP(QUOTIENT($D13867,1),EUR!$A:$B,2,TRUE),J13866)),
J13866)</f>
        <v>-0.35186000000000001</v>
      </c>
      <c r="K13867" s="92">
        <f>IF(MOD($D13867,1)&gt;(11+55/60)/24,
IF(VLOOKUP(QUOTIENT($D13867,1),AUD!$A:$K,11,TRUE)=0,K13866,IFERROR(VLOOKUP(QUOTIENT($D13867,1),JPY!$A:$B,2,TRUE),K13866)),
K13866)</f>
        <v>-8.8830000000000006E-2</v>
      </c>
      <c r="L13867" s="92">
        <f>IF(MOD($E13867,1)&gt;(11+55/60)/24,
IF(VLOOKUP(QUOTIENT($E13867,1),AUD!$A:$K,11,TRUE)=0,L13866,IFERROR(VLOOKUP(QUOTIENT($E13867,1),CAD!$A:$B,2,TRUE)*1,L13866)),
L13866)</f>
        <v>2.15</v>
      </c>
    </row>
    <row r="13868" spans="1:12">
      <c r="A13868" s="94" t="s">
        <v>14107</v>
      </c>
      <c r="B13868" s="94">
        <f>(DATE(LEFT($A13868,4),MID($A13868,6,2),MID($A13868,9,2))+MID($A13868,12,2)/24+MID($A13868,15,2)/60+MID($A13868,18,2)/3600)
+Timezone!$C$2/24
+VLOOKUP((DATE(LEFT($A13868,4),MID($A13868,6,2),MID($A13868,9,2))+MID($A13868,12,2)/24+MID($A13868,15,2)/60+MID($A13868,18,2)/3600),Timezone!$K:$L,2,TRUE)/24</f>
        <v>43406.249999999993</v>
      </c>
      <c r="C13868" s="94">
        <f>(DATE(LEFT($A13868,4),MID($A13868,6,2),MID($A13868,9,2))+MID($A13868,12,2)/24+MID($A13868,15,2)/60+MID($A13868,18,2)/3600)
+Timezone!$C$3/24
+VLOOKUP((DATE(LEFT($A13868,4),MID($A13868,6,2),MID($A13868,9,2))+MID($A13868,12,2)/24+MID($A13868,15,2)/60+MID($A13868,18,2)/3600),Timezone!$K:$L,2,TRUE)/24</f>
        <v>43406.333333333328</v>
      </c>
      <c r="D13868" s="94">
        <f>(DATE(LEFT($A13868,4),MID($A13868,6,2),MID($A13868,9,2))+MID($A13868,12,2)/24+MID($A13868,15,2)/60+MID($A13868,18,2)/3600)
+Timezone!$C$4/24
+VLOOKUP((DATE(LEFT($A13868,4),MID($A13868,6,2),MID($A13868,9,2))+MID($A13868,12,2)/24+MID($A13868,15,2)/60+MID($A13868,18,2)/3600),Timezone!$K:$L,2,TRUE)/24</f>
        <v>43405.874999999993</v>
      </c>
      <c r="E13868" s="94">
        <f>(DATE(LEFT($A13868,4),MID($A13868,6,2),MID($A13868,9,2))+MID($A13868,12,2)/24+MID($A13868,15,2)/60+MID($A13868,18,2)/3600)
+Timezone!$C$5/24
+VLOOKUP((DATE(LEFT($A13868,4),MID($A13868,6,2),MID($A13868,9,2))+MID($A13868,12,2)/24+MID($A13868,15,2)/60+MID($A13868,18,2)/3600),Timezone!$K:$L,2,TRUE)/24</f>
        <v>43405.666666666664</v>
      </c>
      <c r="F13868" s="92">
        <f>IF(MOD($B13868,1)&gt;10.5/24,
IF(VLOOKUP(QUOTIENT($B13868,1),AUD!$A:$K,11,TRUE)=0,F13867,VLOOKUP(QUOTIENT($B13868,1),AUD!$A:$K,11,TRUE)),
F13867)</f>
        <v>1.92</v>
      </c>
      <c r="G13868" s="92">
        <f>IF(MOD($C13868,1)&gt;10.5/24,
IF(VLOOKUP(QUOTIENT($C13868,1),AUD!$A:$K,11,TRUE)=0,G13867,VLOOKUP(QUOTIENT($C13868,1),NZD!$A:$F,6,TRUE)),
G13867)</f>
        <v>1.92</v>
      </c>
      <c r="H13868" s="92">
        <f>IF(MOD($D13868,1)&gt;(11+55/60)/24,
IF(VLOOKUP(QUOTIENT($D13868,1),AUD!$A:$K,11,TRUE)=0,H13867,IFERROR(VLOOKUP(QUOTIENT($D13868,1),USD!$A:$B,2,TRUE),H13867)),
H13867)</f>
        <v>2.5815000000000001</v>
      </c>
      <c r="I13868" s="92">
        <f>IF(MOD($D13868,1)&gt;(11+55/60)/24,
IF(VLOOKUP(QUOTIENT($D13868,1),AUD!$A:$K,11,TRUE)=0,I13867,IFERROR(VLOOKUP(QUOTIENT($D13868,1),GBP!$A:$B,2,TRUE),I13867)),
I13867)</f>
        <v>0.82587999999999995</v>
      </c>
      <c r="J13868" s="92">
        <f>IF(MOD($D13868,1)&gt;(11+55/60)/24,
IF(VLOOKUP(QUOTIENT($D13868,1),AUD!$A:$K,11,TRUE)=0,J13867,IFERROR(VLOOKUP(QUOTIENT($D13868,1),EUR!$A:$B,2,TRUE),J13867)),
J13867)</f>
        <v>-0.35186000000000001</v>
      </c>
      <c r="K13868" s="92">
        <f>IF(MOD($D13868,1)&gt;(11+55/60)/24,
IF(VLOOKUP(QUOTIENT($D13868,1),AUD!$A:$K,11,TRUE)=0,K13867,IFERROR(VLOOKUP(QUOTIENT($D13868,1),JPY!$A:$B,2,TRUE),K13867)),
K13867)</f>
        <v>-8.8830000000000006E-2</v>
      </c>
      <c r="L13868" s="92">
        <f>IF(MOD($E13868,1)&gt;(11+55/60)/24,
IF(VLOOKUP(QUOTIENT($E13868,1),AUD!$A:$K,11,TRUE)=0,L13867,IFERROR(VLOOKUP(QUOTIENT($E13868,1),CAD!$A:$B,2,TRUE)*1,L13867)),
L13867)</f>
        <v>2.15</v>
      </c>
    </row>
    <row r="13869" spans="1:12">
      <c r="A13869" s="94" t="s">
        <v>14108</v>
      </c>
      <c r="B13869" s="94">
        <f>(DATE(LEFT($A13869,4),MID($A13869,6,2),MID($A13869,9,2))+MID($A13869,12,2)/24+MID($A13869,15,2)/60+MID($A13869,18,2)/3600)
+Timezone!$C$2/24
+VLOOKUP((DATE(LEFT($A13869,4),MID($A13869,6,2),MID($A13869,9,2))+MID($A13869,12,2)/24+MID($A13869,15,2)/60+MID($A13869,18,2)/3600),Timezone!$K:$L,2,TRUE)/24</f>
        <v>43406.333333333328</v>
      </c>
      <c r="C13869" s="94">
        <f>(DATE(LEFT($A13869,4),MID($A13869,6,2),MID($A13869,9,2))+MID($A13869,12,2)/24+MID($A13869,15,2)/60+MID($A13869,18,2)/3600)
+Timezone!$C$3/24
+VLOOKUP((DATE(LEFT($A13869,4),MID($A13869,6,2),MID($A13869,9,2))+MID($A13869,12,2)/24+MID($A13869,15,2)/60+MID($A13869,18,2)/3600),Timezone!$K:$L,2,TRUE)/24</f>
        <v>43406.416666666664</v>
      </c>
      <c r="D13869" s="94">
        <f>(DATE(LEFT($A13869,4),MID($A13869,6,2),MID($A13869,9,2))+MID($A13869,12,2)/24+MID($A13869,15,2)/60+MID($A13869,18,2)/3600)
+Timezone!$C$4/24
+VLOOKUP((DATE(LEFT($A13869,4),MID($A13869,6,2),MID($A13869,9,2))+MID($A13869,12,2)/24+MID($A13869,15,2)/60+MID($A13869,18,2)/3600),Timezone!$K:$L,2,TRUE)/24</f>
        <v>43405.958333333328</v>
      </c>
      <c r="E13869" s="94">
        <f>(DATE(LEFT($A13869,4),MID($A13869,6,2),MID($A13869,9,2))+MID($A13869,12,2)/24+MID($A13869,15,2)/60+MID($A13869,18,2)/3600)
+Timezone!$C$5/24
+VLOOKUP((DATE(LEFT($A13869,4),MID($A13869,6,2),MID($A13869,9,2))+MID($A13869,12,2)/24+MID($A13869,15,2)/60+MID($A13869,18,2)/3600),Timezone!$K:$L,2,TRUE)/24</f>
        <v>43405.75</v>
      </c>
      <c r="F13869" s="92">
        <f>IF(MOD($B13869,1)&gt;10.5/24,
IF(VLOOKUP(QUOTIENT($B13869,1),AUD!$A:$K,11,TRUE)=0,F13868,VLOOKUP(QUOTIENT($B13869,1),AUD!$A:$K,11,TRUE)),
F13868)</f>
        <v>1.92</v>
      </c>
      <c r="G13869" s="92">
        <f>IF(MOD($C13869,1)&gt;10.5/24,
IF(VLOOKUP(QUOTIENT($C13869,1),AUD!$A:$K,11,TRUE)=0,G13868,VLOOKUP(QUOTIENT($C13869,1),NZD!$A:$F,6,TRUE)),
G13868)</f>
        <v>1.92</v>
      </c>
      <c r="H13869" s="92">
        <f>IF(MOD($D13869,1)&gt;(11+55/60)/24,
IF(VLOOKUP(QUOTIENT($D13869,1),AUD!$A:$K,11,TRUE)=0,H13868,IFERROR(VLOOKUP(QUOTIENT($D13869,1),USD!$A:$B,2,TRUE),H13868)),
H13868)</f>
        <v>2.5815000000000001</v>
      </c>
      <c r="I13869" s="92">
        <f>IF(MOD($D13869,1)&gt;(11+55/60)/24,
IF(VLOOKUP(QUOTIENT($D13869,1),AUD!$A:$K,11,TRUE)=0,I13868,IFERROR(VLOOKUP(QUOTIENT($D13869,1),GBP!$A:$B,2,TRUE),I13868)),
I13868)</f>
        <v>0.82587999999999995</v>
      </c>
      <c r="J13869" s="92">
        <f>IF(MOD($D13869,1)&gt;(11+55/60)/24,
IF(VLOOKUP(QUOTIENT($D13869,1),AUD!$A:$K,11,TRUE)=0,J13868,IFERROR(VLOOKUP(QUOTIENT($D13869,1),EUR!$A:$B,2,TRUE),J13868)),
J13868)</f>
        <v>-0.35186000000000001</v>
      </c>
      <c r="K13869" s="92">
        <f>IF(MOD($D13869,1)&gt;(11+55/60)/24,
IF(VLOOKUP(QUOTIENT($D13869,1),AUD!$A:$K,11,TRUE)=0,K13868,IFERROR(VLOOKUP(QUOTIENT($D13869,1),JPY!$A:$B,2,TRUE),K13868)),
K13868)</f>
        <v>-8.8830000000000006E-2</v>
      </c>
      <c r="L13869" s="92">
        <f>IF(MOD($E13869,1)&gt;(11+55/60)/24,
IF(VLOOKUP(QUOTIENT($E13869,1),AUD!$A:$K,11,TRUE)=0,L13868,IFERROR(VLOOKUP(QUOTIENT($E13869,1),CAD!$A:$B,2,TRUE)*1,L13868)),
L13868)</f>
        <v>2.15</v>
      </c>
    </row>
    <row r="13870" spans="1:12">
      <c r="A13870" s="94" t="s">
        <v>14109</v>
      </c>
      <c r="B13870" s="94">
        <f>(DATE(LEFT($A13870,4),MID($A13870,6,2),MID($A13870,9,2))+MID($A13870,12,2)/24+MID($A13870,15,2)/60+MID($A13870,18,2)/3600)
+Timezone!$C$2/24
+VLOOKUP((DATE(LEFT($A13870,4),MID($A13870,6,2),MID($A13870,9,2))+MID($A13870,12,2)/24+MID($A13870,15,2)/60+MID($A13870,18,2)/3600),Timezone!$K:$L,2,TRUE)/24</f>
        <v>43406.416666666664</v>
      </c>
      <c r="C13870" s="94">
        <f>(DATE(LEFT($A13870,4),MID($A13870,6,2),MID($A13870,9,2))+MID($A13870,12,2)/24+MID($A13870,15,2)/60+MID($A13870,18,2)/3600)
+Timezone!$C$3/24
+VLOOKUP((DATE(LEFT($A13870,4),MID($A13870,6,2),MID($A13870,9,2))+MID($A13870,12,2)/24+MID($A13870,15,2)/60+MID($A13870,18,2)/3600),Timezone!$K:$L,2,TRUE)/24</f>
        <v>43406.5</v>
      </c>
      <c r="D13870" s="94">
        <f>(DATE(LEFT($A13870,4),MID($A13870,6,2),MID($A13870,9,2))+MID($A13870,12,2)/24+MID($A13870,15,2)/60+MID($A13870,18,2)/3600)
+Timezone!$C$4/24
+VLOOKUP((DATE(LEFT($A13870,4),MID($A13870,6,2),MID($A13870,9,2))+MID($A13870,12,2)/24+MID($A13870,15,2)/60+MID($A13870,18,2)/3600),Timezone!$K:$L,2,TRUE)/24</f>
        <v>43406.041666666664</v>
      </c>
      <c r="E13870" s="94">
        <f>(DATE(LEFT($A13870,4),MID($A13870,6,2),MID($A13870,9,2))+MID($A13870,12,2)/24+MID($A13870,15,2)/60+MID($A13870,18,2)/3600)
+Timezone!$C$5/24
+VLOOKUP((DATE(LEFT($A13870,4),MID($A13870,6,2),MID($A13870,9,2))+MID($A13870,12,2)/24+MID($A13870,15,2)/60+MID($A13870,18,2)/3600),Timezone!$K:$L,2,TRUE)/24</f>
        <v>43405.833333333336</v>
      </c>
      <c r="F13870" s="92">
        <f>IF(MOD($B13870,1)&gt;10.5/24,
IF(VLOOKUP(QUOTIENT($B13870,1),AUD!$A:$K,11,TRUE)=0,F13869,VLOOKUP(QUOTIENT($B13870,1),AUD!$A:$K,11,TRUE)),
F13869)</f>
        <v>1.92</v>
      </c>
      <c r="G13870" s="92">
        <f>IF(MOD($C13870,1)&gt;10.5/24,
IF(VLOOKUP(QUOTIENT($C13870,1),AUD!$A:$K,11,TRUE)=0,G13869,VLOOKUP(QUOTIENT($C13870,1),NZD!$A:$F,6,TRUE)),
G13869)</f>
        <v>1.94</v>
      </c>
      <c r="H13870" s="92">
        <f>IF(MOD($D13870,1)&gt;(11+55/60)/24,
IF(VLOOKUP(QUOTIENT($D13870,1),AUD!$A:$K,11,TRUE)=0,H13869,IFERROR(VLOOKUP(QUOTIENT($D13870,1),USD!$A:$B,2,TRUE),H13869)),
H13869)</f>
        <v>2.5815000000000001</v>
      </c>
      <c r="I13870" s="92">
        <f>IF(MOD($D13870,1)&gt;(11+55/60)/24,
IF(VLOOKUP(QUOTIENT($D13870,1),AUD!$A:$K,11,TRUE)=0,I13869,IFERROR(VLOOKUP(QUOTIENT($D13870,1),GBP!$A:$B,2,TRUE),I13869)),
I13869)</f>
        <v>0.82587999999999995</v>
      </c>
      <c r="J13870" s="92">
        <f>IF(MOD($D13870,1)&gt;(11+55/60)/24,
IF(VLOOKUP(QUOTIENT($D13870,1),AUD!$A:$K,11,TRUE)=0,J13869,IFERROR(VLOOKUP(QUOTIENT($D13870,1),EUR!$A:$B,2,TRUE),J13869)),
J13869)</f>
        <v>-0.35186000000000001</v>
      </c>
      <c r="K13870" s="92">
        <f>IF(MOD($D13870,1)&gt;(11+55/60)/24,
IF(VLOOKUP(QUOTIENT($D13870,1),AUD!$A:$K,11,TRUE)=0,K13869,IFERROR(VLOOKUP(QUOTIENT($D13870,1),JPY!$A:$B,2,TRUE),K13869)),
K13869)</f>
        <v>-8.8830000000000006E-2</v>
      </c>
      <c r="L13870" s="92">
        <f>IF(MOD($E13870,1)&gt;(11+55/60)/24,
IF(VLOOKUP(QUOTIENT($E13870,1),AUD!$A:$K,11,TRUE)=0,L13869,IFERROR(VLOOKUP(QUOTIENT($E13870,1),CAD!$A:$B,2,TRUE)*1,L13869)),
L13869)</f>
        <v>2.15</v>
      </c>
    </row>
    <row r="13871" spans="1:12">
      <c r="A13871" s="94" t="s">
        <v>14110</v>
      </c>
      <c r="B13871" s="94">
        <f>(DATE(LEFT($A13871,4),MID($A13871,6,2),MID($A13871,9,2))+MID($A13871,12,2)/24+MID($A13871,15,2)/60+MID($A13871,18,2)/3600)
+Timezone!$C$2/24
+VLOOKUP((DATE(LEFT($A13871,4),MID($A13871,6,2),MID($A13871,9,2))+MID($A13871,12,2)/24+MID($A13871,15,2)/60+MID($A13871,18,2)/3600),Timezone!$K:$L,2,TRUE)/24</f>
        <v>43406.499999999993</v>
      </c>
      <c r="C13871" s="94">
        <f>(DATE(LEFT($A13871,4),MID($A13871,6,2),MID($A13871,9,2))+MID($A13871,12,2)/24+MID($A13871,15,2)/60+MID($A13871,18,2)/3600)
+Timezone!$C$3/24
+VLOOKUP((DATE(LEFT($A13871,4),MID($A13871,6,2),MID($A13871,9,2))+MID($A13871,12,2)/24+MID($A13871,15,2)/60+MID($A13871,18,2)/3600),Timezone!$K:$L,2,TRUE)/24</f>
        <v>43406.583333333328</v>
      </c>
      <c r="D13871" s="94">
        <f>(DATE(LEFT($A13871,4),MID($A13871,6,2),MID($A13871,9,2))+MID($A13871,12,2)/24+MID($A13871,15,2)/60+MID($A13871,18,2)/3600)
+Timezone!$C$4/24
+VLOOKUP((DATE(LEFT($A13871,4),MID($A13871,6,2),MID($A13871,9,2))+MID($A13871,12,2)/24+MID($A13871,15,2)/60+MID($A13871,18,2)/3600),Timezone!$K:$L,2,TRUE)/24</f>
        <v>43406.124999999993</v>
      </c>
      <c r="E13871" s="94">
        <f>(DATE(LEFT($A13871,4),MID($A13871,6,2),MID($A13871,9,2))+MID($A13871,12,2)/24+MID($A13871,15,2)/60+MID($A13871,18,2)/3600)
+Timezone!$C$5/24
+VLOOKUP((DATE(LEFT($A13871,4),MID($A13871,6,2),MID($A13871,9,2))+MID($A13871,12,2)/24+MID($A13871,15,2)/60+MID($A13871,18,2)/3600),Timezone!$K:$L,2,TRUE)/24</f>
        <v>43405.916666666664</v>
      </c>
      <c r="F13871" s="92">
        <f>IF(MOD($B13871,1)&gt;10.5/24,
IF(VLOOKUP(QUOTIENT($B13871,1),AUD!$A:$K,11,TRUE)=0,F13870,VLOOKUP(QUOTIENT($B13871,1),AUD!$A:$K,11,TRUE)),
F13870)</f>
        <v>1.9258999999999999</v>
      </c>
      <c r="G13871" s="92">
        <f>IF(MOD($C13871,1)&gt;10.5/24,
IF(VLOOKUP(QUOTIENT($C13871,1),AUD!$A:$K,11,TRUE)=0,G13870,VLOOKUP(QUOTIENT($C13871,1),NZD!$A:$F,6,TRUE)),
G13870)</f>
        <v>1.94</v>
      </c>
      <c r="H13871" s="92">
        <f>IF(MOD($D13871,1)&gt;(11+55/60)/24,
IF(VLOOKUP(QUOTIENT($D13871,1),AUD!$A:$K,11,TRUE)=0,H13870,IFERROR(VLOOKUP(QUOTIENT($D13871,1),USD!$A:$B,2,TRUE),H13870)),
H13870)</f>
        <v>2.5815000000000001</v>
      </c>
      <c r="I13871" s="92">
        <f>IF(MOD($D13871,1)&gt;(11+55/60)/24,
IF(VLOOKUP(QUOTIENT($D13871,1),AUD!$A:$K,11,TRUE)=0,I13870,IFERROR(VLOOKUP(QUOTIENT($D13871,1),GBP!$A:$B,2,TRUE),I13870)),
I13870)</f>
        <v>0.82587999999999995</v>
      </c>
      <c r="J13871" s="92">
        <f>IF(MOD($D13871,1)&gt;(11+55/60)/24,
IF(VLOOKUP(QUOTIENT($D13871,1),AUD!$A:$K,11,TRUE)=0,J13870,IFERROR(VLOOKUP(QUOTIENT($D13871,1),EUR!$A:$B,2,TRUE),J13870)),
J13870)</f>
        <v>-0.35186000000000001</v>
      </c>
      <c r="K13871" s="92">
        <f>IF(MOD($D13871,1)&gt;(11+55/60)/24,
IF(VLOOKUP(QUOTIENT($D13871,1),AUD!$A:$K,11,TRUE)=0,K13870,IFERROR(VLOOKUP(QUOTIENT($D13871,1),JPY!$A:$B,2,TRUE),K13870)),
K13870)</f>
        <v>-8.8830000000000006E-2</v>
      </c>
      <c r="L13871" s="92">
        <f>IF(MOD($E13871,1)&gt;(11+55/60)/24,
IF(VLOOKUP(QUOTIENT($E13871,1),AUD!$A:$K,11,TRUE)=0,L13870,IFERROR(VLOOKUP(QUOTIENT($E13871,1),CAD!$A:$B,2,TRUE)*1,L13870)),
L13870)</f>
        <v>2.15</v>
      </c>
    </row>
    <row r="13872" spans="1:12">
      <c r="A13872" s="94" t="s">
        <v>14111</v>
      </c>
      <c r="B13872" s="94">
        <f>(DATE(LEFT($A13872,4),MID($A13872,6,2),MID($A13872,9,2))+MID($A13872,12,2)/24+MID($A13872,15,2)/60+MID($A13872,18,2)/3600)
+Timezone!$C$2/24
+VLOOKUP((DATE(LEFT($A13872,4),MID($A13872,6,2),MID($A13872,9,2))+MID($A13872,12,2)/24+MID($A13872,15,2)/60+MID($A13872,18,2)/3600),Timezone!$K:$L,2,TRUE)/24</f>
        <v>43406.583333333328</v>
      </c>
      <c r="C13872" s="94">
        <f>(DATE(LEFT($A13872,4),MID($A13872,6,2),MID($A13872,9,2))+MID($A13872,12,2)/24+MID($A13872,15,2)/60+MID($A13872,18,2)/3600)
+Timezone!$C$3/24
+VLOOKUP((DATE(LEFT($A13872,4),MID($A13872,6,2),MID($A13872,9,2))+MID($A13872,12,2)/24+MID($A13872,15,2)/60+MID($A13872,18,2)/3600),Timezone!$K:$L,2,TRUE)/24</f>
        <v>43406.666666666664</v>
      </c>
      <c r="D13872" s="94">
        <f>(DATE(LEFT($A13872,4),MID($A13872,6,2),MID($A13872,9,2))+MID($A13872,12,2)/24+MID($A13872,15,2)/60+MID($A13872,18,2)/3600)
+Timezone!$C$4/24
+VLOOKUP((DATE(LEFT($A13872,4),MID($A13872,6,2),MID($A13872,9,2))+MID($A13872,12,2)/24+MID($A13872,15,2)/60+MID($A13872,18,2)/3600),Timezone!$K:$L,2,TRUE)/24</f>
        <v>43406.208333333328</v>
      </c>
      <c r="E13872" s="94">
        <f>(DATE(LEFT($A13872,4),MID($A13872,6,2),MID($A13872,9,2))+MID($A13872,12,2)/24+MID($A13872,15,2)/60+MID($A13872,18,2)/3600)
+Timezone!$C$5/24
+VLOOKUP((DATE(LEFT($A13872,4),MID($A13872,6,2),MID($A13872,9,2))+MID($A13872,12,2)/24+MID($A13872,15,2)/60+MID($A13872,18,2)/3600),Timezone!$K:$L,2,TRUE)/24</f>
        <v>43406</v>
      </c>
      <c r="F13872" s="92">
        <f>IF(MOD($B13872,1)&gt;10.5/24,
IF(VLOOKUP(QUOTIENT($B13872,1),AUD!$A:$K,11,TRUE)=0,F13871,VLOOKUP(QUOTIENT($B13872,1),AUD!$A:$K,11,TRUE)),
F13871)</f>
        <v>1.9258999999999999</v>
      </c>
      <c r="G13872" s="92">
        <f>IF(MOD($C13872,1)&gt;10.5/24,
IF(VLOOKUP(QUOTIENT($C13872,1),AUD!$A:$K,11,TRUE)=0,G13871,VLOOKUP(QUOTIENT($C13872,1),NZD!$A:$F,6,TRUE)),
G13871)</f>
        <v>1.94</v>
      </c>
      <c r="H13872" s="92">
        <f>IF(MOD($D13872,1)&gt;(11+55/60)/24,
IF(VLOOKUP(QUOTIENT($D13872,1),AUD!$A:$K,11,TRUE)=0,H13871,IFERROR(VLOOKUP(QUOTIENT($D13872,1),USD!$A:$B,2,TRUE),H13871)),
H13871)</f>
        <v>2.5815000000000001</v>
      </c>
      <c r="I13872" s="92">
        <f>IF(MOD($D13872,1)&gt;(11+55/60)/24,
IF(VLOOKUP(QUOTIENT($D13872,1),AUD!$A:$K,11,TRUE)=0,I13871,IFERROR(VLOOKUP(QUOTIENT($D13872,1),GBP!$A:$B,2,TRUE),I13871)),
I13871)</f>
        <v>0.82587999999999995</v>
      </c>
      <c r="J13872" s="92">
        <f>IF(MOD($D13872,1)&gt;(11+55/60)/24,
IF(VLOOKUP(QUOTIENT($D13872,1),AUD!$A:$K,11,TRUE)=0,J13871,IFERROR(VLOOKUP(QUOTIENT($D13872,1),EUR!$A:$B,2,TRUE),J13871)),
J13871)</f>
        <v>-0.35186000000000001</v>
      </c>
      <c r="K13872" s="92">
        <f>IF(MOD($D13872,1)&gt;(11+55/60)/24,
IF(VLOOKUP(QUOTIENT($D13872,1),AUD!$A:$K,11,TRUE)=0,K13871,IFERROR(VLOOKUP(QUOTIENT($D13872,1),JPY!$A:$B,2,TRUE),K13871)),
K13871)</f>
        <v>-8.8830000000000006E-2</v>
      </c>
      <c r="L13872" s="92">
        <f>IF(MOD($E13872,1)&gt;(11+55/60)/24,
IF(VLOOKUP(QUOTIENT($E13872,1),AUD!$A:$K,11,TRUE)=0,L13871,IFERROR(VLOOKUP(QUOTIENT($E13872,1),CAD!$A:$B,2,TRUE)*1,L13871)),
L13871)</f>
        <v>2.15</v>
      </c>
    </row>
    <row r="13873" spans="1:12">
      <c r="A13873" s="94" t="s">
        <v>14112</v>
      </c>
      <c r="B13873" s="94">
        <f>(DATE(LEFT($A13873,4),MID($A13873,6,2),MID($A13873,9,2))+MID($A13873,12,2)/24+MID($A13873,15,2)/60+MID($A13873,18,2)/3600)
+Timezone!$C$2/24
+VLOOKUP((DATE(LEFT($A13873,4),MID($A13873,6,2),MID($A13873,9,2))+MID($A13873,12,2)/24+MID($A13873,15,2)/60+MID($A13873,18,2)/3600),Timezone!$K:$L,2,TRUE)/24</f>
        <v>43406.666666666664</v>
      </c>
      <c r="C13873" s="94">
        <f>(DATE(LEFT($A13873,4),MID($A13873,6,2),MID($A13873,9,2))+MID($A13873,12,2)/24+MID($A13873,15,2)/60+MID($A13873,18,2)/3600)
+Timezone!$C$3/24
+VLOOKUP((DATE(LEFT($A13873,4),MID($A13873,6,2),MID($A13873,9,2))+MID($A13873,12,2)/24+MID($A13873,15,2)/60+MID($A13873,18,2)/3600),Timezone!$K:$L,2,TRUE)/24</f>
        <v>43406.75</v>
      </c>
      <c r="D13873" s="94">
        <f>(DATE(LEFT($A13873,4),MID($A13873,6,2),MID($A13873,9,2))+MID($A13873,12,2)/24+MID($A13873,15,2)/60+MID($A13873,18,2)/3600)
+Timezone!$C$4/24
+VLOOKUP((DATE(LEFT($A13873,4),MID($A13873,6,2),MID($A13873,9,2))+MID($A13873,12,2)/24+MID($A13873,15,2)/60+MID($A13873,18,2)/3600),Timezone!$K:$L,2,TRUE)/24</f>
        <v>43406.291666666664</v>
      </c>
      <c r="E13873" s="94">
        <f>(DATE(LEFT($A13873,4),MID($A13873,6,2),MID($A13873,9,2))+MID($A13873,12,2)/24+MID($A13873,15,2)/60+MID($A13873,18,2)/3600)
+Timezone!$C$5/24
+VLOOKUP((DATE(LEFT($A13873,4),MID($A13873,6,2),MID($A13873,9,2))+MID($A13873,12,2)/24+MID($A13873,15,2)/60+MID($A13873,18,2)/3600),Timezone!$K:$L,2,TRUE)/24</f>
        <v>43406.083333333336</v>
      </c>
      <c r="F13873" s="92">
        <f>IF(MOD($B13873,1)&gt;10.5/24,
IF(VLOOKUP(QUOTIENT($B13873,1),AUD!$A:$K,11,TRUE)=0,F13872,VLOOKUP(QUOTIENT($B13873,1),AUD!$A:$K,11,TRUE)),
F13872)</f>
        <v>1.9258999999999999</v>
      </c>
      <c r="G13873" s="92">
        <f>IF(MOD($C13873,1)&gt;10.5/24,
IF(VLOOKUP(QUOTIENT($C13873,1),AUD!$A:$K,11,TRUE)=0,G13872,VLOOKUP(QUOTIENT($C13873,1),NZD!$A:$F,6,TRUE)),
G13872)</f>
        <v>1.94</v>
      </c>
      <c r="H13873" s="92">
        <f>IF(MOD($D13873,1)&gt;(11+55/60)/24,
IF(VLOOKUP(QUOTIENT($D13873,1),AUD!$A:$K,11,TRUE)=0,H13872,IFERROR(VLOOKUP(QUOTIENT($D13873,1),USD!$A:$B,2,TRUE),H13872)),
H13872)</f>
        <v>2.5815000000000001</v>
      </c>
      <c r="I13873" s="92">
        <f>IF(MOD($D13873,1)&gt;(11+55/60)/24,
IF(VLOOKUP(QUOTIENT($D13873,1),AUD!$A:$K,11,TRUE)=0,I13872,IFERROR(VLOOKUP(QUOTIENT($D13873,1),GBP!$A:$B,2,TRUE),I13872)),
I13872)</f>
        <v>0.82587999999999995</v>
      </c>
      <c r="J13873" s="92">
        <f>IF(MOD($D13873,1)&gt;(11+55/60)/24,
IF(VLOOKUP(QUOTIENT($D13873,1),AUD!$A:$K,11,TRUE)=0,J13872,IFERROR(VLOOKUP(QUOTIENT($D13873,1),EUR!$A:$B,2,TRUE),J13872)),
J13872)</f>
        <v>-0.35186000000000001</v>
      </c>
      <c r="K13873" s="92">
        <f>IF(MOD($D13873,1)&gt;(11+55/60)/24,
IF(VLOOKUP(QUOTIENT($D13873,1),AUD!$A:$K,11,TRUE)=0,K13872,IFERROR(VLOOKUP(QUOTIENT($D13873,1),JPY!$A:$B,2,TRUE),K13872)),
K13872)</f>
        <v>-8.8830000000000006E-2</v>
      </c>
      <c r="L13873" s="92">
        <f>IF(MOD($E13873,1)&gt;(11+55/60)/24,
IF(VLOOKUP(QUOTIENT($E13873,1),AUD!$A:$K,11,TRUE)=0,L13872,IFERROR(VLOOKUP(QUOTIENT($E13873,1),CAD!$A:$B,2,TRUE)*1,L13872)),
L13872)</f>
        <v>2.15</v>
      </c>
    </row>
    <row r="13874" spans="1:12">
      <c r="A13874" s="94" t="s">
        <v>14113</v>
      </c>
      <c r="B13874" s="94">
        <f>(DATE(LEFT($A13874,4),MID($A13874,6,2),MID($A13874,9,2))+MID($A13874,12,2)/24+MID($A13874,15,2)/60+MID($A13874,18,2)/3600)
+Timezone!$C$2/24
+VLOOKUP((DATE(LEFT($A13874,4),MID($A13874,6,2),MID($A13874,9,2))+MID($A13874,12,2)/24+MID($A13874,15,2)/60+MID($A13874,18,2)/3600),Timezone!$K:$L,2,TRUE)/24</f>
        <v>43406.749999999993</v>
      </c>
      <c r="C13874" s="94">
        <f>(DATE(LEFT($A13874,4),MID($A13874,6,2),MID($A13874,9,2))+MID($A13874,12,2)/24+MID($A13874,15,2)/60+MID($A13874,18,2)/3600)
+Timezone!$C$3/24
+VLOOKUP((DATE(LEFT($A13874,4),MID($A13874,6,2),MID($A13874,9,2))+MID($A13874,12,2)/24+MID($A13874,15,2)/60+MID($A13874,18,2)/3600),Timezone!$K:$L,2,TRUE)/24</f>
        <v>43406.833333333328</v>
      </c>
      <c r="D13874" s="94">
        <f>(DATE(LEFT($A13874,4),MID($A13874,6,2),MID($A13874,9,2))+MID($A13874,12,2)/24+MID($A13874,15,2)/60+MID($A13874,18,2)/3600)
+Timezone!$C$4/24
+VLOOKUP((DATE(LEFT($A13874,4),MID($A13874,6,2),MID($A13874,9,2))+MID($A13874,12,2)/24+MID($A13874,15,2)/60+MID($A13874,18,2)/3600),Timezone!$K:$L,2,TRUE)/24</f>
        <v>43406.374999999993</v>
      </c>
      <c r="E13874" s="94">
        <f>(DATE(LEFT($A13874,4),MID($A13874,6,2),MID($A13874,9,2))+MID($A13874,12,2)/24+MID($A13874,15,2)/60+MID($A13874,18,2)/3600)
+Timezone!$C$5/24
+VLOOKUP((DATE(LEFT($A13874,4),MID($A13874,6,2),MID($A13874,9,2))+MID($A13874,12,2)/24+MID($A13874,15,2)/60+MID($A13874,18,2)/3600),Timezone!$K:$L,2,TRUE)/24</f>
        <v>43406.166666666664</v>
      </c>
      <c r="F13874" s="92">
        <f>IF(MOD($B13874,1)&gt;10.5/24,
IF(VLOOKUP(QUOTIENT($B13874,1),AUD!$A:$K,11,TRUE)=0,F13873,VLOOKUP(QUOTIENT($B13874,1),AUD!$A:$K,11,TRUE)),
F13873)</f>
        <v>1.9258999999999999</v>
      </c>
      <c r="G13874" s="92">
        <f>IF(MOD($C13874,1)&gt;10.5/24,
IF(VLOOKUP(QUOTIENT($C13874,1),AUD!$A:$K,11,TRUE)=0,G13873,VLOOKUP(QUOTIENT($C13874,1),NZD!$A:$F,6,TRUE)),
G13873)</f>
        <v>1.94</v>
      </c>
      <c r="H13874" s="92">
        <f>IF(MOD($D13874,1)&gt;(11+55/60)/24,
IF(VLOOKUP(QUOTIENT($D13874,1),AUD!$A:$K,11,TRUE)=0,H13873,IFERROR(VLOOKUP(QUOTIENT($D13874,1),USD!$A:$B,2,TRUE),H13873)),
H13873)</f>
        <v>2.5815000000000001</v>
      </c>
      <c r="I13874" s="92">
        <f>IF(MOD($D13874,1)&gt;(11+55/60)/24,
IF(VLOOKUP(QUOTIENT($D13874,1),AUD!$A:$K,11,TRUE)=0,I13873,IFERROR(VLOOKUP(QUOTIENT($D13874,1),GBP!$A:$B,2,TRUE),I13873)),
I13873)</f>
        <v>0.82587999999999995</v>
      </c>
      <c r="J13874" s="92">
        <f>IF(MOD($D13874,1)&gt;(11+55/60)/24,
IF(VLOOKUP(QUOTIENT($D13874,1),AUD!$A:$K,11,TRUE)=0,J13873,IFERROR(VLOOKUP(QUOTIENT($D13874,1),EUR!$A:$B,2,TRUE),J13873)),
J13873)</f>
        <v>-0.35186000000000001</v>
      </c>
      <c r="K13874" s="92">
        <f>IF(MOD($D13874,1)&gt;(11+55/60)/24,
IF(VLOOKUP(QUOTIENT($D13874,1),AUD!$A:$K,11,TRUE)=0,K13873,IFERROR(VLOOKUP(QUOTIENT($D13874,1),JPY!$A:$B,2,TRUE),K13873)),
K13873)</f>
        <v>-8.8830000000000006E-2</v>
      </c>
      <c r="L13874" s="92">
        <f>IF(MOD($E13874,1)&gt;(11+55/60)/24,
IF(VLOOKUP(QUOTIENT($E13874,1),AUD!$A:$K,11,TRUE)=0,L13873,IFERROR(VLOOKUP(QUOTIENT($E13874,1),CAD!$A:$B,2,TRUE)*1,L13873)),
L13873)</f>
        <v>2.15</v>
      </c>
    </row>
    <row r="13875" spans="1:12">
      <c r="A13875" s="94" t="s">
        <v>14114</v>
      </c>
      <c r="B13875" s="94">
        <f>(DATE(LEFT($A13875,4),MID($A13875,6,2),MID($A13875,9,2))+MID($A13875,12,2)/24+MID($A13875,15,2)/60+MID($A13875,18,2)/3600)
+Timezone!$C$2/24
+VLOOKUP((DATE(LEFT($A13875,4),MID($A13875,6,2),MID($A13875,9,2))+MID($A13875,12,2)/24+MID($A13875,15,2)/60+MID($A13875,18,2)/3600),Timezone!$K:$L,2,TRUE)/24</f>
        <v>43406.833333333328</v>
      </c>
      <c r="C13875" s="94">
        <f>(DATE(LEFT($A13875,4),MID($A13875,6,2),MID($A13875,9,2))+MID($A13875,12,2)/24+MID($A13875,15,2)/60+MID($A13875,18,2)/3600)
+Timezone!$C$3/24
+VLOOKUP((DATE(LEFT($A13875,4),MID($A13875,6,2),MID($A13875,9,2))+MID($A13875,12,2)/24+MID($A13875,15,2)/60+MID($A13875,18,2)/3600),Timezone!$K:$L,2,TRUE)/24</f>
        <v>43406.916666666664</v>
      </c>
      <c r="D13875" s="94">
        <f>(DATE(LEFT($A13875,4),MID($A13875,6,2),MID($A13875,9,2))+MID($A13875,12,2)/24+MID($A13875,15,2)/60+MID($A13875,18,2)/3600)
+Timezone!$C$4/24
+VLOOKUP((DATE(LEFT($A13875,4),MID($A13875,6,2),MID($A13875,9,2))+MID($A13875,12,2)/24+MID($A13875,15,2)/60+MID($A13875,18,2)/3600),Timezone!$K:$L,2,TRUE)/24</f>
        <v>43406.458333333328</v>
      </c>
      <c r="E13875" s="94">
        <f>(DATE(LEFT($A13875,4),MID($A13875,6,2),MID($A13875,9,2))+MID($A13875,12,2)/24+MID($A13875,15,2)/60+MID($A13875,18,2)/3600)
+Timezone!$C$5/24
+VLOOKUP((DATE(LEFT($A13875,4),MID($A13875,6,2),MID($A13875,9,2))+MID($A13875,12,2)/24+MID($A13875,15,2)/60+MID($A13875,18,2)/3600),Timezone!$K:$L,2,TRUE)/24</f>
        <v>43406.25</v>
      </c>
      <c r="F13875" s="92">
        <f>IF(MOD($B13875,1)&gt;10.5/24,
IF(VLOOKUP(QUOTIENT($B13875,1),AUD!$A:$K,11,TRUE)=0,F13874,VLOOKUP(QUOTIENT($B13875,1),AUD!$A:$K,11,TRUE)),
F13874)</f>
        <v>1.9258999999999999</v>
      </c>
      <c r="G13875" s="92">
        <f>IF(MOD($C13875,1)&gt;10.5/24,
IF(VLOOKUP(QUOTIENT($C13875,1),AUD!$A:$K,11,TRUE)=0,G13874,VLOOKUP(QUOTIENT($C13875,1),NZD!$A:$F,6,TRUE)),
G13874)</f>
        <v>1.94</v>
      </c>
      <c r="H13875" s="92">
        <f>IF(MOD($D13875,1)&gt;(11+55/60)/24,
IF(VLOOKUP(QUOTIENT($D13875,1),AUD!$A:$K,11,TRUE)=0,H13874,IFERROR(VLOOKUP(QUOTIENT($D13875,1),USD!$A:$B,2,TRUE),H13874)),
H13874)</f>
        <v>2.5815000000000001</v>
      </c>
      <c r="I13875" s="92">
        <f>IF(MOD($D13875,1)&gt;(11+55/60)/24,
IF(VLOOKUP(QUOTIENT($D13875,1),AUD!$A:$K,11,TRUE)=0,I13874,IFERROR(VLOOKUP(QUOTIENT($D13875,1),GBP!$A:$B,2,TRUE),I13874)),
I13874)</f>
        <v>0.82587999999999995</v>
      </c>
      <c r="J13875" s="92">
        <f>IF(MOD($D13875,1)&gt;(11+55/60)/24,
IF(VLOOKUP(QUOTIENT($D13875,1),AUD!$A:$K,11,TRUE)=0,J13874,IFERROR(VLOOKUP(QUOTIENT($D13875,1),EUR!$A:$B,2,TRUE),J13874)),
J13874)</f>
        <v>-0.35186000000000001</v>
      </c>
      <c r="K13875" s="92">
        <f>IF(MOD($D13875,1)&gt;(11+55/60)/24,
IF(VLOOKUP(QUOTIENT($D13875,1),AUD!$A:$K,11,TRUE)=0,K13874,IFERROR(VLOOKUP(QUOTIENT($D13875,1),JPY!$A:$B,2,TRUE),K13874)),
K13874)</f>
        <v>-8.8830000000000006E-2</v>
      </c>
      <c r="L13875" s="92">
        <f>IF(MOD($E13875,1)&gt;(11+55/60)/24,
IF(VLOOKUP(QUOTIENT($E13875,1),AUD!$A:$K,11,TRUE)=0,L13874,IFERROR(VLOOKUP(QUOTIENT($E13875,1),CAD!$A:$B,2,TRUE)*1,L13874)),
L13874)</f>
        <v>2.15</v>
      </c>
    </row>
    <row r="13876" spans="1:12">
      <c r="A13876" s="94" t="s">
        <v>14115</v>
      </c>
      <c r="B13876" s="94">
        <f>(DATE(LEFT($A13876,4),MID($A13876,6,2),MID($A13876,9,2))+MID($A13876,12,2)/24+MID($A13876,15,2)/60+MID($A13876,18,2)/3600)
+Timezone!$C$2/24
+VLOOKUP((DATE(LEFT($A13876,4),MID($A13876,6,2),MID($A13876,9,2))+MID($A13876,12,2)/24+MID($A13876,15,2)/60+MID($A13876,18,2)/3600),Timezone!$K:$L,2,TRUE)/24</f>
        <v>43406.916666666664</v>
      </c>
      <c r="C13876" s="94">
        <f>(DATE(LEFT($A13876,4),MID($A13876,6,2),MID($A13876,9,2))+MID($A13876,12,2)/24+MID($A13876,15,2)/60+MID($A13876,18,2)/3600)
+Timezone!$C$3/24
+VLOOKUP((DATE(LEFT($A13876,4),MID($A13876,6,2),MID($A13876,9,2))+MID($A13876,12,2)/24+MID($A13876,15,2)/60+MID($A13876,18,2)/3600),Timezone!$K:$L,2,TRUE)/24</f>
        <v>43407</v>
      </c>
      <c r="D13876" s="94">
        <f>(DATE(LEFT($A13876,4),MID($A13876,6,2),MID($A13876,9,2))+MID($A13876,12,2)/24+MID($A13876,15,2)/60+MID($A13876,18,2)/3600)
+Timezone!$C$4/24
+VLOOKUP((DATE(LEFT($A13876,4),MID($A13876,6,2),MID($A13876,9,2))+MID($A13876,12,2)/24+MID($A13876,15,2)/60+MID($A13876,18,2)/3600),Timezone!$K:$L,2,TRUE)/24</f>
        <v>43406.541666666664</v>
      </c>
      <c r="E13876" s="94">
        <f>(DATE(LEFT($A13876,4),MID($A13876,6,2),MID($A13876,9,2))+MID($A13876,12,2)/24+MID($A13876,15,2)/60+MID($A13876,18,2)/3600)
+Timezone!$C$5/24
+VLOOKUP((DATE(LEFT($A13876,4),MID($A13876,6,2),MID($A13876,9,2))+MID($A13876,12,2)/24+MID($A13876,15,2)/60+MID($A13876,18,2)/3600),Timezone!$K:$L,2,TRUE)/24</f>
        <v>43406.333333333336</v>
      </c>
      <c r="F13876" s="92">
        <f>IF(MOD($B13876,1)&gt;10.5/24,
IF(VLOOKUP(QUOTIENT($B13876,1),AUD!$A:$K,11,TRUE)=0,F13875,VLOOKUP(QUOTIENT($B13876,1),AUD!$A:$K,11,TRUE)),
F13875)</f>
        <v>1.9258999999999999</v>
      </c>
      <c r="G13876" s="92">
        <f>IF(MOD($C13876,1)&gt;10.5/24,
IF(VLOOKUP(QUOTIENT($C13876,1),AUD!$A:$K,11,TRUE)=0,G13875,VLOOKUP(QUOTIENT($C13876,1),NZD!$A:$F,6,TRUE)),
G13875)</f>
        <v>1.94</v>
      </c>
      <c r="H13876" s="92">
        <f>IF(MOD($D13876,1)&gt;(11+55/60)/24,
IF(VLOOKUP(QUOTIENT($D13876,1),AUD!$A:$K,11,TRUE)=0,H13875,IFERROR(VLOOKUP(QUOTIENT($D13876,1),USD!$A:$B,2,TRUE),H13875)),
H13875)</f>
        <v>2.5923799999999999</v>
      </c>
      <c r="I13876" s="92">
        <f>IF(MOD($D13876,1)&gt;(11+55/60)/24,
IF(VLOOKUP(QUOTIENT($D13876,1),AUD!$A:$K,11,TRUE)=0,I13875,IFERROR(VLOOKUP(QUOTIENT($D13876,1),GBP!$A:$B,2,TRUE),I13875)),
I13875)</f>
        <v>0.82813000000000003</v>
      </c>
      <c r="J13876" s="92">
        <f>IF(MOD($D13876,1)&gt;(11+55/60)/24,
IF(VLOOKUP(QUOTIENT($D13876,1),AUD!$A:$K,11,TRUE)=0,J13875,IFERROR(VLOOKUP(QUOTIENT($D13876,1),EUR!$A:$B,2,TRUE),J13875)),
J13875)</f>
        <v>-0.35457</v>
      </c>
      <c r="K13876" s="92">
        <f>IF(MOD($D13876,1)&gt;(11+55/60)/24,
IF(VLOOKUP(QUOTIENT($D13876,1),AUD!$A:$K,11,TRUE)=0,K13875,IFERROR(VLOOKUP(QUOTIENT($D13876,1),JPY!$A:$B,2,TRUE),K13875)),
K13875)</f>
        <v>-9.5170000000000005E-2</v>
      </c>
      <c r="L13876" s="92">
        <f>IF(MOD($E13876,1)&gt;(11+55/60)/24,
IF(VLOOKUP(QUOTIENT($E13876,1),AUD!$A:$K,11,TRUE)=0,L13875,IFERROR(VLOOKUP(QUOTIENT($E13876,1),CAD!$A:$B,2,TRUE)*1,L13875)),
L13875)</f>
        <v>2.15</v>
      </c>
    </row>
    <row r="13877" spans="1:12">
      <c r="A13877" s="94" t="s">
        <v>14116</v>
      </c>
      <c r="B13877" s="94">
        <f>(DATE(LEFT($A13877,4),MID($A13877,6,2),MID($A13877,9,2))+MID($A13877,12,2)/24+MID($A13877,15,2)/60+MID($A13877,18,2)/3600)
+Timezone!$C$2/24
+VLOOKUP((DATE(LEFT($A13877,4),MID($A13877,6,2),MID($A13877,9,2))+MID($A13877,12,2)/24+MID($A13877,15,2)/60+MID($A13877,18,2)/3600),Timezone!$K:$L,2,TRUE)/24</f>
        <v>43406.999999999993</v>
      </c>
      <c r="C13877" s="94">
        <f>(DATE(LEFT($A13877,4),MID($A13877,6,2),MID($A13877,9,2))+MID($A13877,12,2)/24+MID($A13877,15,2)/60+MID($A13877,18,2)/3600)
+Timezone!$C$3/24
+VLOOKUP((DATE(LEFT($A13877,4),MID($A13877,6,2),MID($A13877,9,2))+MID($A13877,12,2)/24+MID($A13877,15,2)/60+MID($A13877,18,2)/3600),Timezone!$K:$L,2,TRUE)/24</f>
        <v>43407.083333333328</v>
      </c>
      <c r="D13877" s="94">
        <f>(DATE(LEFT($A13877,4),MID($A13877,6,2),MID($A13877,9,2))+MID($A13877,12,2)/24+MID($A13877,15,2)/60+MID($A13877,18,2)/3600)
+Timezone!$C$4/24
+VLOOKUP((DATE(LEFT($A13877,4),MID($A13877,6,2),MID($A13877,9,2))+MID($A13877,12,2)/24+MID($A13877,15,2)/60+MID($A13877,18,2)/3600),Timezone!$K:$L,2,TRUE)/24</f>
        <v>43406.624999999993</v>
      </c>
      <c r="E13877" s="94">
        <f>(DATE(LEFT($A13877,4),MID($A13877,6,2),MID($A13877,9,2))+MID($A13877,12,2)/24+MID($A13877,15,2)/60+MID($A13877,18,2)/3600)
+Timezone!$C$5/24
+VLOOKUP((DATE(LEFT($A13877,4),MID($A13877,6,2),MID($A13877,9,2))+MID($A13877,12,2)/24+MID($A13877,15,2)/60+MID($A13877,18,2)/3600),Timezone!$K:$L,2,TRUE)/24</f>
        <v>43406.416666666664</v>
      </c>
      <c r="F13877" s="92">
        <f>IF(MOD($B13877,1)&gt;10.5/24,
IF(VLOOKUP(QUOTIENT($B13877,1),AUD!$A:$K,11,TRUE)=0,F13876,VLOOKUP(QUOTIENT($B13877,1),AUD!$A:$K,11,TRUE)),
F13876)</f>
        <v>1.9258999999999999</v>
      </c>
      <c r="G13877" s="92">
        <f>IF(MOD($C13877,1)&gt;10.5/24,
IF(VLOOKUP(QUOTIENT($C13877,1),AUD!$A:$K,11,TRUE)=0,G13876,VLOOKUP(QUOTIENT($C13877,1),NZD!$A:$F,6,TRUE)),
G13876)</f>
        <v>1.94</v>
      </c>
      <c r="H13877" s="92">
        <f>IF(MOD($D13877,1)&gt;(11+55/60)/24,
IF(VLOOKUP(QUOTIENT($D13877,1),AUD!$A:$K,11,TRUE)=0,H13876,IFERROR(VLOOKUP(QUOTIENT($D13877,1),USD!$A:$B,2,TRUE),H13876)),
H13876)</f>
        <v>2.5923799999999999</v>
      </c>
      <c r="I13877" s="92">
        <f>IF(MOD($D13877,1)&gt;(11+55/60)/24,
IF(VLOOKUP(QUOTIENT($D13877,1),AUD!$A:$K,11,TRUE)=0,I13876,IFERROR(VLOOKUP(QUOTIENT($D13877,1),GBP!$A:$B,2,TRUE),I13876)),
I13876)</f>
        <v>0.82813000000000003</v>
      </c>
      <c r="J13877" s="92">
        <f>IF(MOD($D13877,1)&gt;(11+55/60)/24,
IF(VLOOKUP(QUOTIENT($D13877,1),AUD!$A:$K,11,TRUE)=0,J13876,IFERROR(VLOOKUP(QUOTIENT($D13877,1),EUR!$A:$B,2,TRUE),J13876)),
J13876)</f>
        <v>-0.35457</v>
      </c>
      <c r="K13877" s="92">
        <f>IF(MOD($D13877,1)&gt;(11+55/60)/24,
IF(VLOOKUP(QUOTIENT($D13877,1),AUD!$A:$K,11,TRUE)=0,K13876,IFERROR(VLOOKUP(QUOTIENT($D13877,1),JPY!$A:$B,2,TRUE),K13876)),
K13876)</f>
        <v>-9.5170000000000005E-2</v>
      </c>
      <c r="L13877" s="92">
        <f>IF(MOD($E13877,1)&gt;(11+55/60)/24,
IF(VLOOKUP(QUOTIENT($E13877,1),AUD!$A:$K,11,TRUE)=0,L13876,IFERROR(VLOOKUP(QUOTIENT($E13877,1),CAD!$A:$B,2,TRUE)*1,L13876)),
L13876)</f>
        <v>2.15</v>
      </c>
    </row>
    <row r="13878" spans="1:12">
      <c r="A13878" s="94" t="s">
        <v>14117</v>
      </c>
      <c r="B13878" s="94">
        <f>(DATE(LEFT($A13878,4),MID($A13878,6,2),MID($A13878,9,2))+MID($A13878,12,2)/24+MID($A13878,15,2)/60+MID($A13878,18,2)/3600)
+Timezone!$C$2/24
+VLOOKUP((DATE(LEFT($A13878,4),MID($A13878,6,2),MID($A13878,9,2))+MID($A13878,12,2)/24+MID($A13878,15,2)/60+MID($A13878,18,2)/3600),Timezone!$K:$L,2,TRUE)/24</f>
        <v>43407.083333333328</v>
      </c>
      <c r="C13878" s="94">
        <f>(DATE(LEFT($A13878,4),MID($A13878,6,2),MID($A13878,9,2))+MID($A13878,12,2)/24+MID($A13878,15,2)/60+MID($A13878,18,2)/3600)
+Timezone!$C$3/24
+VLOOKUP((DATE(LEFT($A13878,4),MID($A13878,6,2),MID($A13878,9,2))+MID($A13878,12,2)/24+MID($A13878,15,2)/60+MID($A13878,18,2)/3600),Timezone!$K:$L,2,TRUE)/24</f>
        <v>43407.166666666664</v>
      </c>
      <c r="D13878" s="94">
        <f>(DATE(LEFT($A13878,4),MID($A13878,6,2),MID($A13878,9,2))+MID($A13878,12,2)/24+MID($A13878,15,2)/60+MID($A13878,18,2)/3600)
+Timezone!$C$4/24
+VLOOKUP((DATE(LEFT($A13878,4),MID($A13878,6,2),MID($A13878,9,2))+MID($A13878,12,2)/24+MID($A13878,15,2)/60+MID($A13878,18,2)/3600),Timezone!$K:$L,2,TRUE)/24</f>
        <v>43406.708333333328</v>
      </c>
      <c r="E13878" s="94">
        <f>(DATE(LEFT($A13878,4),MID($A13878,6,2),MID($A13878,9,2))+MID($A13878,12,2)/24+MID($A13878,15,2)/60+MID($A13878,18,2)/3600)
+Timezone!$C$5/24
+VLOOKUP((DATE(LEFT($A13878,4),MID($A13878,6,2),MID($A13878,9,2))+MID($A13878,12,2)/24+MID($A13878,15,2)/60+MID($A13878,18,2)/3600),Timezone!$K:$L,2,TRUE)/24</f>
        <v>43406.5</v>
      </c>
      <c r="F13878" s="92">
        <f>IF(MOD($B13878,1)&gt;10.5/24,
IF(VLOOKUP(QUOTIENT($B13878,1),AUD!$A:$K,11,TRUE)=0,F13877,VLOOKUP(QUOTIENT($B13878,1),AUD!$A:$K,11,TRUE)),
F13877)</f>
        <v>1.9258999999999999</v>
      </c>
      <c r="G13878" s="92">
        <f>IF(MOD($C13878,1)&gt;10.5/24,
IF(VLOOKUP(QUOTIENT($C13878,1),AUD!$A:$K,11,TRUE)=0,G13877,VLOOKUP(QUOTIENT($C13878,1),NZD!$A:$F,6,TRUE)),
G13877)</f>
        <v>1.94</v>
      </c>
      <c r="H13878" s="92">
        <f>IF(MOD($D13878,1)&gt;(11+55/60)/24,
IF(VLOOKUP(QUOTIENT($D13878,1),AUD!$A:$K,11,TRUE)=0,H13877,IFERROR(VLOOKUP(QUOTIENT($D13878,1),USD!$A:$B,2,TRUE),H13877)),
H13877)</f>
        <v>2.5923799999999999</v>
      </c>
      <c r="I13878" s="92">
        <f>IF(MOD($D13878,1)&gt;(11+55/60)/24,
IF(VLOOKUP(QUOTIENT($D13878,1),AUD!$A:$K,11,TRUE)=0,I13877,IFERROR(VLOOKUP(QUOTIENT($D13878,1),GBP!$A:$B,2,TRUE),I13877)),
I13877)</f>
        <v>0.82813000000000003</v>
      </c>
      <c r="J13878" s="92">
        <f>IF(MOD($D13878,1)&gt;(11+55/60)/24,
IF(VLOOKUP(QUOTIENT($D13878,1),AUD!$A:$K,11,TRUE)=0,J13877,IFERROR(VLOOKUP(QUOTIENT($D13878,1),EUR!$A:$B,2,TRUE),J13877)),
J13877)</f>
        <v>-0.35457</v>
      </c>
      <c r="K13878" s="92">
        <f>IF(MOD($D13878,1)&gt;(11+55/60)/24,
IF(VLOOKUP(QUOTIENT($D13878,1),AUD!$A:$K,11,TRUE)=0,K13877,IFERROR(VLOOKUP(QUOTIENT($D13878,1),JPY!$A:$B,2,TRUE),K13877)),
K13877)</f>
        <v>-9.5170000000000005E-2</v>
      </c>
      <c r="L13878" s="92">
        <f>IF(MOD($E13878,1)&gt;(11+55/60)/24,
IF(VLOOKUP(QUOTIENT($E13878,1),AUD!$A:$K,11,TRUE)=0,L13877,IFERROR(VLOOKUP(QUOTIENT($E13878,1),CAD!$A:$B,2,TRUE)*1,L13877)),
L13877)</f>
        <v>2.15</v>
      </c>
    </row>
    <row r="13879" spans="1:12">
      <c r="A13879" s="94" t="s">
        <v>14118</v>
      </c>
      <c r="B13879" s="94">
        <f>(DATE(LEFT($A13879,4),MID($A13879,6,2),MID($A13879,9,2))+MID($A13879,12,2)/24+MID($A13879,15,2)/60+MID($A13879,18,2)/3600)
+Timezone!$C$2/24
+VLOOKUP((DATE(LEFT($A13879,4),MID($A13879,6,2),MID($A13879,9,2))+MID($A13879,12,2)/24+MID($A13879,15,2)/60+MID($A13879,18,2)/3600),Timezone!$K:$L,2,TRUE)/24</f>
        <v>43407.166666666664</v>
      </c>
      <c r="C13879" s="94">
        <f>(DATE(LEFT($A13879,4),MID($A13879,6,2),MID($A13879,9,2))+MID($A13879,12,2)/24+MID($A13879,15,2)/60+MID($A13879,18,2)/3600)
+Timezone!$C$3/24
+VLOOKUP((DATE(LEFT($A13879,4),MID($A13879,6,2),MID($A13879,9,2))+MID($A13879,12,2)/24+MID($A13879,15,2)/60+MID($A13879,18,2)/3600),Timezone!$K:$L,2,TRUE)/24</f>
        <v>43407.25</v>
      </c>
      <c r="D13879" s="94">
        <f>(DATE(LEFT($A13879,4),MID($A13879,6,2),MID($A13879,9,2))+MID($A13879,12,2)/24+MID($A13879,15,2)/60+MID($A13879,18,2)/3600)
+Timezone!$C$4/24
+VLOOKUP((DATE(LEFT($A13879,4),MID($A13879,6,2),MID($A13879,9,2))+MID($A13879,12,2)/24+MID($A13879,15,2)/60+MID($A13879,18,2)/3600),Timezone!$K:$L,2,TRUE)/24</f>
        <v>43406.791666666664</v>
      </c>
      <c r="E13879" s="94">
        <f>(DATE(LEFT($A13879,4),MID($A13879,6,2),MID($A13879,9,2))+MID($A13879,12,2)/24+MID($A13879,15,2)/60+MID($A13879,18,2)/3600)
+Timezone!$C$5/24
+VLOOKUP((DATE(LEFT($A13879,4),MID($A13879,6,2),MID($A13879,9,2))+MID($A13879,12,2)/24+MID($A13879,15,2)/60+MID($A13879,18,2)/3600),Timezone!$K:$L,2,TRUE)/24</f>
        <v>43406.583333333336</v>
      </c>
      <c r="F13879" s="92">
        <f>IF(MOD($B13879,1)&gt;10.5/24,
IF(VLOOKUP(QUOTIENT($B13879,1),AUD!$A:$K,11,TRUE)=0,F13878,VLOOKUP(QUOTIENT($B13879,1),AUD!$A:$K,11,TRUE)),
F13878)</f>
        <v>1.9258999999999999</v>
      </c>
      <c r="G13879" s="92">
        <f>IF(MOD($C13879,1)&gt;10.5/24,
IF(VLOOKUP(QUOTIENT($C13879,1),AUD!$A:$K,11,TRUE)=0,G13878,VLOOKUP(QUOTIENT($C13879,1),NZD!$A:$F,6,TRUE)),
G13878)</f>
        <v>1.94</v>
      </c>
      <c r="H13879" s="92">
        <f>IF(MOD($D13879,1)&gt;(11+55/60)/24,
IF(VLOOKUP(QUOTIENT($D13879,1),AUD!$A:$K,11,TRUE)=0,H13878,IFERROR(VLOOKUP(QUOTIENT($D13879,1),USD!$A:$B,2,TRUE),H13878)),
H13878)</f>
        <v>2.5923799999999999</v>
      </c>
      <c r="I13879" s="92">
        <f>IF(MOD($D13879,1)&gt;(11+55/60)/24,
IF(VLOOKUP(QUOTIENT($D13879,1),AUD!$A:$K,11,TRUE)=0,I13878,IFERROR(VLOOKUP(QUOTIENT($D13879,1),GBP!$A:$B,2,TRUE),I13878)),
I13878)</f>
        <v>0.82813000000000003</v>
      </c>
      <c r="J13879" s="92">
        <f>IF(MOD($D13879,1)&gt;(11+55/60)/24,
IF(VLOOKUP(QUOTIENT($D13879,1),AUD!$A:$K,11,TRUE)=0,J13878,IFERROR(VLOOKUP(QUOTIENT($D13879,1),EUR!$A:$B,2,TRUE),J13878)),
J13878)</f>
        <v>-0.35457</v>
      </c>
      <c r="K13879" s="92">
        <f>IF(MOD($D13879,1)&gt;(11+55/60)/24,
IF(VLOOKUP(QUOTIENT($D13879,1),AUD!$A:$K,11,TRUE)=0,K13878,IFERROR(VLOOKUP(QUOTIENT($D13879,1),JPY!$A:$B,2,TRUE),K13878)),
K13878)</f>
        <v>-9.5170000000000005E-2</v>
      </c>
      <c r="L13879" s="92">
        <f>IF(MOD($E13879,1)&gt;(11+55/60)/24,
IF(VLOOKUP(QUOTIENT($E13879,1),AUD!$A:$K,11,TRUE)=0,L13878,IFERROR(VLOOKUP(QUOTIENT($E13879,1),CAD!$A:$B,2,TRUE)*1,L13878)),
L13878)</f>
        <v>2.15</v>
      </c>
    </row>
    <row r="13880" spans="1:12">
      <c r="A13880" s="94" t="s">
        <v>14119</v>
      </c>
      <c r="B13880" s="94">
        <f>(DATE(LEFT($A13880,4),MID($A13880,6,2),MID($A13880,9,2))+MID($A13880,12,2)/24+MID($A13880,15,2)/60+MID($A13880,18,2)/3600)
+Timezone!$C$2/24
+VLOOKUP((DATE(LEFT($A13880,4),MID($A13880,6,2),MID($A13880,9,2))+MID($A13880,12,2)/24+MID($A13880,15,2)/60+MID($A13880,18,2)/3600),Timezone!$K:$L,2,TRUE)/24</f>
        <v>43407.249999999993</v>
      </c>
      <c r="C13880" s="94">
        <f>(DATE(LEFT($A13880,4),MID($A13880,6,2),MID($A13880,9,2))+MID($A13880,12,2)/24+MID($A13880,15,2)/60+MID($A13880,18,2)/3600)
+Timezone!$C$3/24
+VLOOKUP((DATE(LEFT($A13880,4),MID($A13880,6,2),MID($A13880,9,2))+MID($A13880,12,2)/24+MID($A13880,15,2)/60+MID($A13880,18,2)/3600),Timezone!$K:$L,2,TRUE)/24</f>
        <v>43407.333333333328</v>
      </c>
      <c r="D13880" s="94">
        <f>(DATE(LEFT($A13880,4),MID($A13880,6,2),MID($A13880,9,2))+MID($A13880,12,2)/24+MID($A13880,15,2)/60+MID($A13880,18,2)/3600)
+Timezone!$C$4/24
+VLOOKUP((DATE(LEFT($A13880,4),MID($A13880,6,2),MID($A13880,9,2))+MID($A13880,12,2)/24+MID($A13880,15,2)/60+MID($A13880,18,2)/3600),Timezone!$K:$L,2,TRUE)/24</f>
        <v>43406.874999999993</v>
      </c>
      <c r="E13880" s="94">
        <f>(DATE(LEFT($A13880,4),MID($A13880,6,2),MID($A13880,9,2))+MID($A13880,12,2)/24+MID($A13880,15,2)/60+MID($A13880,18,2)/3600)
+Timezone!$C$5/24
+VLOOKUP((DATE(LEFT($A13880,4),MID($A13880,6,2),MID($A13880,9,2))+MID($A13880,12,2)/24+MID($A13880,15,2)/60+MID($A13880,18,2)/3600),Timezone!$K:$L,2,TRUE)/24</f>
        <v>43406.666666666664</v>
      </c>
      <c r="F13880" s="92">
        <f>IF(MOD($B13880,1)&gt;10.5/24,
IF(VLOOKUP(QUOTIENT($B13880,1),AUD!$A:$K,11,TRUE)=0,F13879,VLOOKUP(QUOTIENT($B13880,1),AUD!$A:$K,11,TRUE)),
F13879)</f>
        <v>1.9258999999999999</v>
      </c>
      <c r="G13880" s="92">
        <f>IF(MOD($C13880,1)&gt;10.5/24,
IF(VLOOKUP(QUOTIENT($C13880,1),AUD!$A:$K,11,TRUE)=0,G13879,VLOOKUP(QUOTIENT($C13880,1),NZD!$A:$F,6,TRUE)),
G13879)</f>
        <v>1.94</v>
      </c>
      <c r="H13880" s="92">
        <f>IF(MOD($D13880,1)&gt;(11+55/60)/24,
IF(VLOOKUP(QUOTIENT($D13880,1),AUD!$A:$K,11,TRUE)=0,H13879,IFERROR(VLOOKUP(QUOTIENT($D13880,1),USD!$A:$B,2,TRUE),H13879)),
H13879)</f>
        <v>2.5923799999999999</v>
      </c>
      <c r="I13880" s="92">
        <f>IF(MOD($D13880,1)&gt;(11+55/60)/24,
IF(VLOOKUP(QUOTIENT($D13880,1),AUD!$A:$K,11,TRUE)=0,I13879,IFERROR(VLOOKUP(QUOTIENT($D13880,1),GBP!$A:$B,2,TRUE),I13879)),
I13879)</f>
        <v>0.82813000000000003</v>
      </c>
      <c r="J13880" s="92">
        <f>IF(MOD($D13880,1)&gt;(11+55/60)/24,
IF(VLOOKUP(QUOTIENT($D13880,1),AUD!$A:$K,11,TRUE)=0,J13879,IFERROR(VLOOKUP(QUOTIENT($D13880,1),EUR!$A:$B,2,TRUE),J13879)),
J13879)</f>
        <v>-0.35457</v>
      </c>
      <c r="K13880" s="92">
        <f>IF(MOD($D13880,1)&gt;(11+55/60)/24,
IF(VLOOKUP(QUOTIENT($D13880,1),AUD!$A:$K,11,TRUE)=0,K13879,IFERROR(VLOOKUP(QUOTIENT($D13880,1),JPY!$A:$B,2,TRUE),K13879)),
K13879)</f>
        <v>-9.5170000000000005E-2</v>
      </c>
      <c r="L13880" s="92">
        <f>IF(MOD($E13880,1)&gt;(11+55/60)/24,
IF(VLOOKUP(QUOTIENT($E13880,1),AUD!$A:$K,11,TRUE)=0,L13879,IFERROR(VLOOKUP(QUOTIENT($E13880,1),CAD!$A:$B,2,TRUE)*1,L13879)),
L13879)</f>
        <v>2.15</v>
      </c>
    </row>
    <row r="13881" spans="1:12">
      <c r="A13881" s="94" t="s">
        <v>14120</v>
      </c>
      <c r="B13881" s="94">
        <f>(DATE(LEFT($A13881,4),MID($A13881,6,2),MID($A13881,9,2))+MID($A13881,12,2)/24+MID($A13881,15,2)/60+MID($A13881,18,2)/3600)
+Timezone!$C$2/24
+VLOOKUP((DATE(LEFT($A13881,4),MID($A13881,6,2),MID($A13881,9,2))+MID($A13881,12,2)/24+MID($A13881,15,2)/60+MID($A13881,18,2)/3600),Timezone!$K:$L,2,TRUE)/24</f>
        <v>43409.208333333328</v>
      </c>
      <c r="C13881" s="94">
        <f>(DATE(LEFT($A13881,4),MID($A13881,6,2),MID($A13881,9,2))+MID($A13881,12,2)/24+MID($A13881,15,2)/60+MID($A13881,18,2)/3600)
+Timezone!$C$3/24
+VLOOKUP((DATE(LEFT($A13881,4),MID($A13881,6,2),MID($A13881,9,2))+MID($A13881,12,2)/24+MID($A13881,15,2)/60+MID($A13881,18,2)/3600),Timezone!$K:$L,2,TRUE)/24</f>
        <v>43409.291666666664</v>
      </c>
      <c r="D13881" s="94">
        <f>(DATE(LEFT($A13881,4),MID($A13881,6,2),MID($A13881,9,2))+MID($A13881,12,2)/24+MID($A13881,15,2)/60+MID($A13881,18,2)/3600)
+Timezone!$C$4/24
+VLOOKUP((DATE(LEFT($A13881,4),MID($A13881,6,2),MID($A13881,9,2))+MID($A13881,12,2)/24+MID($A13881,15,2)/60+MID($A13881,18,2)/3600),Timezone!$K:$L,2,TRUE)/24</f>
        <v>43408.833333333328</v>
      </c>
      <c r="E13881" s="94">
        <f>(DATE(LEFT($A13881,4),MID($A13881,6,2),MID($A13881,9,2))+MID($A13881,12,2)/24+MID($A13881,15,2)/60+MID($A13881,18,2)/3600)
+Timezone!$C$5/24
+VLOOKUP((DATE(LEFT($A13881,4),MID($A13881,6,2),MID($A13881,9,2))+MID($A13881,12,2)/24+MID($A13881,15,2)/60+MID($A13881,18,2)/3600),Timezone!$K:$L,2,TRUE)/24</f>
        <v>43408.625</v>
      </c>
      <c r="F13881" s="92">
        <f>IF(MOD($B13881,1)&gt;10.5/24,
IF(VLOOKUP(QUOTIENT($B13881,1),AUD!$A:$K,11,TRUE)=0,F13880,VLOOKUP(QUOTIENT($B13881,1),AUD!$A:$K,11,TRUE)),
F13880)</f>
        <v>1.9258999999999999</v>
      </c>
      <c r="G13881" s="92">
        <f>IF(MOD($C13881,1)&gt;10.5/24,
IF(VLOOKUP(QUOTIENT($C13881,1),AUD!$A:$K,11,TRUE)=0,G13880,VLOOKUP(QUOTIENT($C13881,1),NZD!$A:$F,6,TRUE)),
G13880)</f>
        <v>1.94</v>
      </c>
      <c r="H13881" s="92">
        <f>IF(MOD($D13881,1)&gt;(11+55/60)/24,
IF(VLOOKUP(QUOTIENT($D13881,1),AUD!$A:$K,11,TRUE)=0,H13880,IFERROR(VLOOKUP(QUOTIENT($D13881,1),USD!$A:$B,2,TRUE),H13880)),
H13880)</f>
        <v>2.5923799999999999</v>
      </c>
      <c r="I13881" s="92">
        <f>IF(MOD($D13881,1)&gt;(11+55/60)/24,
IF(VLOOKUP(QUOTIENT($D13881,1),AUD!$A:$K,11,TRUE)=0,I13880,IFERROR(VLOOKUP(QUOTIENT($D13881,1),GBP!$A:$B,2,TRUE),I13880)),
I13880)</f>
        <v>0.82813000000000003</v>
      </c>
      <c r="J13881" s="92">
        <f>IF(MOD($D13881,1)&gt;(11+55/60)/24,
IF(VLOOKUP(QUOTIENT($D13881,1),AUD!$A:$K,11,TRUE)=0,J13880,IFERROR(VLOOKUP(QUOTIENT($D13881,1),EUR!$A:$B,2,TRUE),J13880)),
J13880)</f>
        <v>-0.35457</v>
      </c>
      <c r="K13881" s="92">
        <f>IF(MOD($D13881,1)&gt;(11+55/60)/24,
IF(VLOOKUP(QUOTIENT($D13881,1),AUD!$A:$K,11,TRUE)=0,K13880,IFERROR(VLOOKUP(QUOTIENT($D13881,1),JPY!$A:$B,2,TRUE),K13880)),
K13880)</f>
        <v>-9.5170000000000005E-2</v>
      </c>
      <c r="L13881" s="92">
        <f>IF(MOD($E13881,1)&gt;(11+55/60)/24,
IF(VLOOKUP(QUOTIENT($E13881,1),AUD!$A:$K,11,TRUE)=0,L13880,IFERROR(VLOOKUP(QUOTIENT($E13881,1),CAD!$A:$B,2,TRUE)*1,L13880)),
L13880)</f>
        <v>2.15</v>
      </c>
    </row>
    <row r="13882" spans="1:12">
      <c r="A13882" s="94" t="s">
        <v>14121</v>
      </c>
      <c r="B13882" s="94">
        <f>(DATE(LEFT($A13882,4),MID($A13882,6,2),MID($A13882,9,2))+MID($A13882,12,2)/24+MID($A13882,15,2)/60+MID($A13882,18,2)/3600)
+Timezone!$C$2/24
+VLOOKUP((DATE(LEFT($A13882,4),MID($A13882,6,2),MID($A13882,9,2))+MID($A13882,12,2)/24+MID($A13882,15,2)/60+MID($A13882,18,2)/3600),Timezone!$K:$L,2,TRUE)/24</f>
        <v>43409.291666666664</v>
      </c>
      <c r="C13882" s="94">
        <f>(DATE(LEFT($A13882,4),MID($A13882,6,2),MID($A13882,9,2))+MID($A13882,12,2)/24+MID($A13882,15,2)/60+MID($A13882,18,2)/3600)
+Timezone!$C$3/24
+VLOOKUP((DATE(LEFT($A13882,4),MID($A13882,6,2),MID($A13882,9,2))+MID($A13882,12,2)/24+MID($A13882,15,2)/60+MID($A13882,18,2)/3600),Timezone!$K:$L,2,TRUE)/24</f>
        <v>43409.375</v>
      </c>
      <c r="D13882" s="94">
        <f>(DATE(LEFT($A13882,4),MID($A13882,6,2),MID($A13882,9,2))+MID($A13882,12,2)/24+MID($A13882,15,2)/60+MID($A13882,18,2)/3600)
+Timezone!$C$4/24
+VLOOKUP((DATE(LEFT($A13882,4),MID($A13882,6,2),MID($A13882,9,2))+MID($A13882,12,2)/24+MID($A13882,15,2)/60+MID($A13882,18,2)/3600),Timezone!$K:$L,2,TRUE)/24</f>
        <v>43408.916666666664</v>
      </c>
      <c r="E13882" s="94">
        <f>(DATE(LEFT($A13882,4),MID($A13882,6,2),MID($A13882,9,2))+MID($A13882,12,2)/24+MID($A13882,15,2)/60+MID($A13882,18,2)/3600)
+Timezone!$C$5/24
+VLOOKUP((DATE(LEFT($A13882,4),MID($A13882,6,2),MID($A13882,9,2))+MID($A13882,12,2)/24+MID($A13882,15,2)/60+MID($A13882,18,2)/3600),Timezone!$K:$L,2,TRUE)/24</f>
        <v>43408.708333333336</v>
      </c>
      <c r="F13882" s="92">
        <f>IF(MOD($B13882,1)&gt;10.5/24,
IF(VLOOKUP(QUOTIENT($B13882,1),AUD!$A:$K,11,TRUE)=0,F13881,VLOOKUP(QUOTIENT($B13882,1),AUD!$A:$K,11,TRUE)),
F13881)</f>
        <v>1.9258999999999999</v>
      </c>
      <c r="G13882" s="92">
        <f>IF(MOD($C13882,1)&gt;10.5/24,
IF(VLOOKUP(QUOTIENT($C13882,1),AUD!$A:$K,11,TRUE)=0,G13881,VLOOKUP(QUOTIENT($C13882,1),NZD!$A:$F,6,TRUE)),
G13881)</f>
        <v>1.94</v>
      </c>
      <c r="H13882" s="92">
        <f>IF(MOD($D13882,1)&gt;(11+55/60)/24,
IF(VLOOKUP(QUOTIENT($D13882,1),AUD!$A:$K,11,TRUE)=0,H13881,IFERROR(VLOOKUP(QUOTIENT($D13882,1),USD!$A:$B,2,TRUE),H13881)),
H13881)</f>
        <v>2.5923799999999999</v>
      </c>
      <c r="I13882" s="92">
        <f>IF(MOD($D13882,1)&gt;(11+55/60)/24,
IF(VLOOKUP(QUOTIENT($D13882,1),AUD!$A:$K,11,TRUE)=0,I13881,IFERROR(VLOOKUP(QUOTIENT($D13882,1),GBP!$A:$B,2,TRUE),I13881)),
I13881)</f>
        <v>0.82813000000000003</v>
      </c>
      <c r="J13882" s="92">
        <f>IF(MOD($D13882,1)&gt;(11+55/60)/24,
IF(VLOOKUP(QUOTIENT($D13882,1),AUD!$A:$K,11,TRUE)=0,J13881,IFERROR(VLOOKUP(QUOTIENT($D13882,1),EUR!$A:$B,2,TRUE),J13881)),
J13881)</f>
        <v>-0.35457</v>
      </c>
      <c r="K13882" s="92">
        <f>IF(MOD($D13882,1)&gt;(11+55/60)/24,
IF(VLOOKUP(QUOTIENT($D13882,1),AUD!$A:$K,11,TRUE)=0,K13881,IFERROR(VLOOKUP(QUOTIENT($D13882,1),JPY!$A:$B,2,TRUE),K13881)),
K13881)</f>
        <v>-9.5170000000000005E-2</v>
      </c>
      <c r="L13882" s="92">
        <f>IF(MOD($E13882,1)&gt;(11+55/60)/24,
IF(VLOOKUP(QUOTIENT($E13882,1),AUD!$A:$K,11,TRUE)=0,L13881,IFERROR(VLOOKUP(QUOTIENT($E13882,1),CAD!$A:$B,2,TRUE)*1,L13881)),
L13881)</f>
        <v>2.15</v>
      </c>
    </row>
    <row r="13883" spans="1:12">
      <c r="A13883" s="94" t="s">
        <v>14122</v>
      </c>
      <c r="B13883" s="94">
        <f>(DATE(LEFT($A13883,4),MID($A13883,6,2),MID($A13883,9,2))+MID($A13883,12,2)/24+MID($A13883,15,2)/60+MID($A13883,18,2)/3600)
+Timezone!$C$2/24
+VLOOKUP((DATE(LEFT($A13883,4),MID($A13883,6,2),MID($A13883,9,2))+MID($A13883,12,2)/24+MID($A13883,15,2)/60+MID($A13883,18,2)/3600),Timezone!$K:$L,2,TRUE)/24</f>
        <v>43409.374999999993</v>
      </c>
      <c r="C13883" s="94">
        <f>(DATE(LEFT($A13883,4),MID($A13883,6,2),MID($A13883,9,2))+MID($A13883,12,2)/24+MID($A13883,15,2)/60+MID($A13883,18,2)/3600)
+Timezone!$C$3/24
+VLOOKUP((DATE(LEFT($A13883,4),MID($A13883,6,2),MID($A13883,9,2))+MID($A13883,12,2)/24+MID($A13883,15,2)/60+MID($A13883,18,2)/3600),Timezone!$K:$L,2,TRUE)/24</f>
        <v>43409.458333333328</v>
      </c>
      <c r="D13883" s="94">
        <f>(DATE(LEFT($A13883,4),MID($A13883,6,2),MID($A13883,9,2))+MID($A13883,12,2)/24+MID($A13883,15,2)/60+MID($A13883,18,2)/3600)
+Timezone!$C$4/24
+VLOOKUP((DATE(LEFT($A13883,4),MID($A13883,6,2),MID($A13883,9,2))+MID($A13883,12,2)/24+MID($A13883,15,2)/60+MID($A13883,18,2)/3600),Timezone!$K:$L,2,TRUE)/24</f>
        <v>43408.999999999993</v>
      </c>
      <c r="E13883" s="94">
        <f>(DATE(LEFT($A13883,4),MID($A13883,6,2),MID($A13883,9,2))+MID($A13883,12,2)/24+MID($A13883,15,2)/60+MID($A13883,18,2)/3600)
+Timezone!$C$5/24
+VLOOKUP((DATE(LEFT($A13883,4),MID($A13883,6,2),MID($A13883,9,2))+MID($A13883,12,2)/24+MID($A13883,15,2)/60+MID($A13883,18,2)/3600),Timezone!$K:$L,2,TRUE)/24</f>
        <v>43408.791666666664</v>
      </c>
      <c r="F13883" s="92">
        <f>IF(MOD($B13883,1)&gt;10.5/24,
IF(VLOOKUP(QUOTIENT($B13883,1),AUD!$A:$K,11,TRUE)=0,F13882,VLOOKUP(QUOTIENT($B13883,1),AUD!$A:$K,11,TRUE)),
F13882)</f>
        <v>1.9258999999999999</v>
      </c>
      <c r="G13883" s="92">
        <f>IF(MOD($C13883,1)&gt;10.5/24,
IF(VLOOKUP(QUOTIENT($C13883,1),AUD!$A:$K,11,TRUE)=0,G13882,VLOOKUP(QUOTIENT($C13883,1),NZD!$A:$F,6,TRUE)),
G13882)</f>
        <v>1.94</v>
      </c>
      <c r="H13883" s="92">
        <f>IF(MOD($D13883,1)&gt;(11+55/60)/24,
IF(VLOOKUP(QUOTIENT($D13883,1),AUD!$A:$K,11,TRUE)=0,H13882,IFERROR(VLOOKUP(QUOTIENT($D13883,1),USD!$A:$B,2,TRUE),H13882)),
H13882)</f>
        <v>2.5923799999999999</v>
      </c>
      <c r="I13883" s="92">
        <f>IF(MOD($D13883,1)&gt;(11+55/60)/24,
IF(VLOOKUP(QUOTIENT($D13883,1),AUD!$A:$K,11,TRUE)=0,I13882,IFERROR(VLOOKUP(QUOTIENT($D13883,1),GBP!$A:$B,2,TRUE),I13882)),
I13882)</f>
        <v>0.82813000000000003</v>
      </c>
      <c r="J13883" s="92">
        <f>IF(MOD($D13883,1)&gt;(11+55/60)/24,
IF(VLOOKUP(QUOTIENT($D13883,1),AUD!$A:$K,11,TRUE)=0,J13882,IFERROR(VLOOKUP(QUOTIENT($D13883,1),EUR!$A:$B,2,TRUE),J13882)),
J13882)</f>
        <v>-0.35457</v>
      </c>
      <c r="K13883" s="92">
        <f>IF(MOD($D13883,1)&gt;(11+55/60)/24,
IF(VLOOKUP(QUOTIENT($D13883,1),AUD!$A:$K,11,TRUE)=0,K13882,IFERROR(VLOOKUP(QUOTIENT($D13883,1),JPY!$A:$B,2,TRUE),K13882)),
K13882)</f>
        <v>-9.5170000000000005E-2</v>
      </c>
      <c r="L13883" s="92">
        <f>IF(MOD($E13883,1)&gt;(11+55/60)/24,
IF(VLOOKUP(QUOTIENT($E13883,1),AUD!$A:$K,11,TRUE)=0,L13882,IFERROR(VLOOKUP(QUOTIENT($E13883,1),CAD!$A:$B,2,TRUE)*1,L13882)),
L13882)</f>
        <v>2.15</v>
      </c>
    </row>
    <row r="13884" spans="1:12">
      <c r="A13884" s="94" t="s">
        <v>14123</v>
      </c>
      <c r="B13884" s="94">
        <f>(DATE(LEFT($A13884,4),MID($A13884,6,2),MID($A13884,9,2))+MID($A13884,12,2)/24+MID($A13884,15,2)/60+MID($A13884,18,2)/3600)
+Timezone!$C$2/24
+VLOOKUP((DATE(LEFT($A13884,4),MID($A13884,6,2),MID($A13884,9,2))+MID($A13884,12,2)/24+MID($A13884,15,2)/60+MID($A13884,18,2)/3600),Timezone!$K:$L,2,TRUE)/24</f>
        <v>43409.458333333328</v>
      </c>
      <c r="C13884" s="94">
        <f>(DATE(LEFT($A13884,4),MID($A13884,6,2),MID($A13884,9,2))+MID($A13884,12,2)/24+MID($A13884,15,2)/60+MID($A13884,18,2)/3600)
+Timezone!$C$3/24
+VLOOKUP((DATE(LEFT($A13884,4),MID($A13884,6,2),MID($A13884,9,2))+MID($A13884,12,2)/24+MID($A13884,15,2)/60+MID($A13884,18,2)/3600),Timezone!$K:$L,2,TRUE)/24</f>
        <v>43409.541666666664</v>
      </c>
      <c r="D13884" s="94">
        <f>(DATE(LEFT($A13884,4),MID($A13884,6,2),MID($A13884,9,2))+MID($A13884,12,2)/24+MID($A13884,15,2)/60+MID($A13884,18,2)/3600)
+Timezone!$C$4/24
+VLOOKUP((DATE(LEFT($A13884,4),MID($A13884,6,2),MID($A13884,9,2))+MID($A13884,12,2)/24+MID($A13884,15,2)/60+MID($A13884,18,2)/3600),Timezone!$K:$L,2,TRUE)/24</f>
        <v>43409.083333333328</v>
      </c>
      <c r="E13884" s="94">
        <f>(DATE(LEFT($A13884,4),MID($A13884,6,2),MID($A13884,9,2))+MID($A13884,12,2)/24+MID($A13884,15,2)/60+MID($A13884,18,2)/3600)
+Timezone!$C$5/24
+VLOOKUP((DATE(LEFT($A13884,4),MID($A13884,6,2),MID($A13884,9,2))+MID($A13884,12,2)/24+MID($A13884,15,2)/60+MID($A13884,18,2)/3600),Timezone!$K:$L,2,TRUE)/24</f>
        <v>43408.875</v>
      </c>
      <c r="F13884" s="92">
        <f>IF(MOD($B13884,1)&gt;10.5/24,
IF(VLOOKUP(QUOTIENT($B13884,1),AUD!$A:$K,11,TRUE)=0,F13883,VLOOKUP(QUOTIENT($B13884,1),AUD!$A:$K,11,TRUE)),
F13883)</f>
        <v>1.94</v>
      </c>
      <c r="G13884" s="92">
        <f>IF(MOD($C13884,1)&gt;10.5/24,
IF(VLOOKUP(QUOTIENT($C13884,1),AUD!$A:$K,11,TRUE)=0,G13883,VLOOKUP(QUOTIENT($C13884,1),NZD!$A:$F,6,TRUE)),
G13883)</f>
        <v>1.94</v>
      </c>
      <c r="H13884" s="92">
        <f>IF(MOD($D13884,1)&gt;(11+55/60)/24,
IF(VLOOKUP(QUOTIENT($D13884,1),AUD!$A:$K,11,TRUE)=0,H13883,IFERROR(VLOOKUP(QUOTIENT($D13884,1),USD!$A:$B,2,TRUE),H13883)),
H13883)</f>
        <v>2.5923799999999999</v>
      </c>
      <c r="I13884" s="92">
        <f>IF(MOD($D13884,1)&gt;(11+55/60)/24,
IF(VLOOKUP(QUOTIENT($D13884,1),AUD!$A:$K,11,TRUE)=0,I13883,IFERROR(VLOOKUP(QUOTIENT($D13884,1),GBP!$A:$B,2,TRUE),I13883)),
I13883)</f>
        <v>0.82813000000000003</v>
      </c>
      <c r="J13884" s="92">
        <f>IF(MOD($D13884,1)&gt;(11+55/60)/24,
IF(VLOOKUP(QUOTIENT($D13884,1),AUD!$A:$K,11,TRUE)=0,J13883,IFERROR(VLOOKUP(QUOTIENT($D13884,1),EUR!$A:$B,2,TRUE),J13883)),
J13883)</f>
        <v>-0.35457</v>
      </c>
      <c r="K13884" s="92">
        <f>IF(MOD($D13884,1)&gt;(11+55/60)/24,
IF(VLOOKUP(QUOTIENT($D13884,1),AUD!$A:$K,11,TRUE)=0,K13883,IFERROR(VLOOKUP(QUOTIENT($D13884,1),JPY!$A:$B,2,TRUE),K13883)),
K13883)</f>
        <v>-9.5170000000000005E-2</v>
      </c>
      <c r="L13884" s="92">
        <f>IF(MOD($E13884,1)&gt;(11+55/60)/24,
IF(VLOOKUP(QUOTIENT($E13884,1),AUD!$A:$K,11,TRUE)=0,L13883,IFERROR(VLOOKUP(QUOTIENT($E13884,1),CAD!$A:$B,2,TRUE)*1,L13883)),
L13883)</f>
        <v>2.15</v>
      </c>
    </row>
    <row r="13885" spans="1:12">
      <c r="A13885" s="94" t="s">
        <v>14124</v>
      </c>
      <c r="B13885" s="94">
        <f>(DATE(LEFT($A13885,4),MID($A13885,6,2),MID($A13885,9,2))+MID($A13885,12,2)/24+MID($A13885,15,2)/60+MID($A13885,18,2)/3600)
+Timezone!$C$2/24
+VLOOKUP((DATE(LEFT($A13885,4),MID($A13885,6,2),MID($A13885,9,2))+MID($A13885,12,2)/24+MID($A13885,15,2)/60+MID($A13885,18,2)/3600),Timezone!$K:$L,2,TRUE)/24</f>
        <v>43409.541666666664</v>
      </c>
      <c r="C13885" s="94">
        <f>(DATE(LEFT($A13885,4),MID($A13885,6,2),MID($A13885,9,2))+MID($A13885,12,2)/24+MID($A13885,15,2)/60+MID($A13885,18,2)/3600)
+Timezone!$C$3/24
+VLOOKUP((DATE(LEFT($A13885,4),MID($A13885,6,2),MID($A13885,9,2))+MID($A13885,12,2)/24+MID($A13885,15,2)/60+MID($A13885,18,2)/3600),Timezone!$K:$L,2,TRUE)/24</f>
        <v>43409.625</v>
      </c>
      <c r="D13885" s="94">
        <f>(DATE(LEFT($A13885,4),MID($A13885,6,2),MID($A13885,9,2))+MID($A13885,12,2)/24+MID($A13885,15,2)/60+MID($A13885,18,2)/3600)
+Timezone!$C$4/24
+VLOOKUP((DATE(LEFT($A13885,4),MID($A13885,6,2),MID($A13885,9,2))+MID($A13885,12,2)/24+MID($A13885,15,2)/60+MID($A13885,18,2)/3600),Timezone!$K:$L,2,TRUE)/24</f>
        <v>43409.166666666664</v>
      </c>
      <c r="E13885" s="94">
        <f>(DATE(LEFT($A13885,4),MID($A13885,6,2),MID($A13885,9,2))+MID($A13885,12,2)/24+MID($A13885,15,2)/60+MID($A13885,18,2)/3600)
+Timezone!$C$5/24
+VLOOKUP((DATE(LEFT($A13885,4),MID($A13885,6,2),MID($A13885,9,2))+MID($A13885,12,2)/24+MID($A13885,15,2)/60+MID($A13885,18,2)/3600),Timezone!$K:$L,2,TRUE)/24</f>
        <v>43408.958333333336</v>
      </c>
      <c r="F13885" s="92">
        <f>IF(MOD($B13885,1)&gt;10.5/24,
IF(VLOOKUP(QUOTIENT($B13885,1),AUD!$A:$K,11,TRUE)=0,F13884,VLOOKUP(QUOTIENT($B13885,1),AUD!$A:$K,11,TRUE)),
F13884)</f>
        <v>1.94</v>
      </c>
      <c r="G13885" s="92">
        <f>IF(MOD($C13885,1)&gt;10.5/24,
IF(VLOOKUP(QUOTIENT($C13885,1),AUD!$A:$K,11,TRUE)=0,G13884,VLOOKUP(QUOTIENT($C13885,1),NZD!$A:$F,6,TRUE)),
G13884)</f>
        <v>1.94</v>
      </c>
      <c r="H13885" s="92">
        <f>IF(MOD($D13885,1)&gt;(11+55/60)/24,
IF(VLOOKUP(QUOTIENT($D13885,1),AUD!$A:$K,11,TRUE)=0,H13884,IFERROR(VLOOKUP(QUOTIENT($D13885,1),USD!$A:$B,2,TRUE),H13884)),
H13884)</f>
        <v>2.5923799999999999</v>
      </c>
      <c r="I13885" s="92">
        <f>IF(MOD($D13885,1)&gt;(11+55/60)/24,
IF(VLOOKUP(QUOTIENT($D13885,1),AUD!$A:$K,11,TRUE)=0,I13884,IFERROR(VLOOKUP(QUOTIENT($D13885,1),GBP!$A:$B,2,TRUE),I13884)),
I13884)</f>
        <v>0.82813000000000003</v>
      </c>
      <c r="J13885" s="92">
        <f>IF(MOD($D13885,1)&gt;(11+55/60)/24,
IF(VLOOKUP(QUOTIENT($D13885,1),AUD!$A:$K,11,TRUE)=0,J13884,IFERROR(VLOOKUP(QUOTIENT($D13885,1),EUR!$A:$B,2,TRUE),J13884)),
J13884)</f>
        <v>-0.35457</v>
      </c>
      <c r="K13885" s="92">
        <f>IF(MOD($D13885,1)&gt;(11+55/60)/24,
IF(VLOOKUP(QUOTIENT($D13885,1),AUD!$A:$K,11,TRUE)=0,K13884,IFERROR(VLOOKUP(QUOTIENT($D13885,1),JPY!$A:$B,2,TRUE),K13884)),
K13884)</f>
        <v>-9.5170000000000005E-2</v>
      </c>
      <c r="L13885" s="92">
        <f>IF(MOD($E13885,1)&gt;(11+55/60)/24,
IF(VLOOKUP(QUOTIENT($E13885,1),AUD!$A:$K,11,TRUE)=0,L13884,IFERROR(VLOOKUP(QUOTIENT($E13885,1),CAD!$A:$B,2,TRUE)*1,L13884)),
L13884)</f>
        <v>2.15</v>
      </c>
    </row>
    <row r="13886" spans="1:12">
      <c r="A13886" s="94" t="s">
        <v>14125</v>
      </c>
      <c r="B13886" s="94">
        <f>(DATE(LEFT($A13886,4),MID($A13886,6,2),MID($A13886,9,2))+MID($A13886,12,2)/24+MID($A13886,15,2)/60+MID($A13886,18,2)/3600)
+Timezone!$C$2/24
+VLOOKUP((DATE(LEFT($A13886,4),MID($A13886,6,2),MID($A13886,9,2))+MID($A13886,12,2)/24+MID($A13886,15,2)/60+MID($A13886,18,2)/3600),Timezone!$K:$L,2,TRUE)/24</f>
        <v>43409.624999999993</v>
      </c>
      <c r="C13886" s="94">
        <f>(DATE(LEFT($A13886,4),MID($A13886,6,2),MID($A13886,9,2))+MID($A13886,12,2)/24+MID($A13886,15,2)/60+MID($A13886,18,2)/3600)
+Timezone!$C$3/24
+VLOOKUP((DATE(LEFT($A13886,4),MID($A13886,6,2),MID($A13886,9,2))+MID($A13886,12,2)/24+MID($A13886,15,2)/60+MID($A13886,18,2)/3600),Timezone!$K:$L,2,TRUE)/24</f>
        <v>43409.708333333328</v>
      </c>
      <c r="D13886" s="94">
        <f>(DATE(LEFT($A13886,4),MID($A13886,6,2),MID($A13886,9,2))+MID($A13886,12,2)/24+MID($A13886,15,2)/60+MID($A13886,18,2)/3600)
+Timezone!$C$4/24
+VLOOKUP((DATE(LEFT($A13886,4),MID($A13886,6,2),MID($A13886,9,2))+MID($A13886,12,2)/24+MID($A13886,15,2)/60+MID($A13886,18,2)/3600),Timezone!$K:$L,2,TRUE)/24</f>
        <v>43409.249999999993</v>
      </c>
      <c r="E13886" s="94">
        <f>(DATE(LEFT($A13886,4),MID($A13886,6,2),MID($A13886,9,2))+MID($A13886,12,2)/24+MID($A13886,15,2)/60+MID($A13886,18,2)/3600)
+Timezone!$C$5/24
+VLOOKUP((DATE(LEFT($A13886,4),MID($A13886,6,2),MID($A13886,9,2))+MID($A13886,12,2)/24+MID($A13886,15,2)/60+MID($A13886,18,2)/3600),Timezone!$K:$L,2,TRUE)/24</f>
        <v>43409.041666666664</v>
      </c>
      <c r="F13886" s="92">
        <f>IF(MOD($B13886,1)&gt;10.5/24,
IF(VLOOKUP(QUOTIENT($B13886,1),AUD!$A:$K,11,TRUE)=0,F13885,VLOOKUP(QUOTIENT($B13886,1),AUD!$A:$K,11,TRUE)),
F13885)</f>
        <v>1.94</v>
      </c>
      <c r="G13886" s="92">
        <f>IF(MOD($C13886,1)&gt;10.5/24,
IF(VLOOKUP(QUOTIENT($C13886,1),AUD!$A:$K,11,TRUE)=0,G13885,VLOOKUP(QUOTIENT($C13886,1),NZD!$A:$F,6,TRUE)),
G13885)</f>
        <v>1.94</v>
      </c>
      <c r="H13886" s="92">
        <f>IF(MOD($D13886,1)&gt;(11+55/60)/24,
IF(VLOOKUP(QUOTIENT($D13886,1),AUD!$A:$K,11,TRUE)=0,H13885,IFERROR(VLOOKUP(QUOTIENT($D13886,1),USD!$A:$B,2,TRUE),H13885)),
H13885)</f>
        <v>2.5923799999999999</v>
      </c>
      <c r="I13886" s="92">
        <f>IF(MOD($D13886,1)&gt;(11+55/60)/24,
IF(VLOOKUP(QUOTIENT($D13886,1),AUD!$A:$K,11,TRUE)=0,I13885,IFERROR(VLOOKUP(QUOTIENT($D13886,1),GBP!$A:$B,2,TRUE),I13885)),
I13885)</f>
        <v>0.82813000000000003</v>
      </c>
      <c r="J13886" s="92">
        <f>IF(MOD($D13886,1)&gt;(11+55/60)/24,
IF(VLOOKUP(QUOTIENT($D13886,1),AUD!$A:$K,11,TRUE)=0,J13885,IFERROR(VLOOKUP(QUOTIENT($D13886,1),EUR!$A:$B,2,TRUE),J13885)),
J13885)</f>
        <v>-0.35457</v>
      </c>
      <c r="K13886" s="92">
        <f>IF(MOD($D13886,1)&gt;(11+55/60)/24,
IF(VLOOKUP(QUOTIENT($D13886,1),AUD!$A:$K,11,TRUE)=0,K13885,IFERROR(VLOOKUP(QUOTIENT($D13886,1),JPY!$A:$B,2,TRUE),K13885)),
K13885)</f>
        <v>-9.5170000000000005E-2</v>
      </c>
      <c r="L13886" s="92">
        <f>IF(MOD($E13886,1)&gt;(11+55/60)/24,
IF(VLOOKUP(QUOTIENT($E13886,1),AUD!$A:$K,11,TRUE)=0,L13885,IFERROR(VLOOKUP(QUOTIENT($E13886,1),CAD!$A:$B,2,TRUE)*1,L13885)),
L13885)</f>
        <v>2.15</v>
      </c>
    </row>
    <row r="13887" spans="1:12">
      <c r="A13887" s="94" t="s">
        <v>14126</v>
      </c>
      <c r="B13887" s="94">
        <f>(DATE(LEFT($A13887,4),MID($A13887,6,2),MID($A13887,9,2))+MID($A13887,12,2)/24+MID($A13887,15,2)/60+MID($A13887,18,2)/3600)
+Timezone!$C$2/24
+VLOOKUP((DATE(LEFT($A13887,4),MID($A13887,6,2),MID($A13887,9,2))+MID($A13887,12,2)/24+MID($A13887,15,2)/60+MID($A13887,18,2)/3600),Timezone!$K:$L,2,TRUE)/24</f>
        <v>43409.708333333328</v>
      </c>
      <c r="C13887" s="94">
        <f>(DATE(LEFT($A13887,4),MID($A13887,6,2),MID($A13887,9,2))+MID($A13887,12,2)/24+MID($A13887,15,2)/60+MID($A13887,18,2)/3600)
+Timezone!$C$3/24
+VLOOKUP((DATE(LEFT($A13887,4),MID($A13887,6,2),MID($A13887,9,2))+MID($A13887,12,2)/24+MID($A13887,15,2)/60+MID($A13887,18,2)/3600),Timezone!$K:$L,2,TRUE)/24</f>
        <v>43409.791666666664</v>
      </c>
      <c r="D13887" s="94">
        <f>(DATE(LEFT($A13887,4),MID($A13887,6,2),MID($A13887,9,2))+MID($A13887,12,2)/24+MID($A13887,15,2)/60+MID($A13887,18,2)/3600)
+Timezone!$C$4/24
+VLOOKUP((DATE(LEFT($A13887,4),MID($A13887,6,2),MID($A13887,9,2))+MID($A13887,12,2)/24+MID($A13887,15,2)/60+MID($A13887,18,2)/3600),Timezone!$K:$L,2,TRUE)/24</f>
        <v>43409.333333333328</v>
      </c>
      <c r="E13887" s="94">
        <f>(DATE(LEFT($A13887,4),MID($A13887,6,2),MID($A13887,9,2))+MID($A13887,12,2)/24+MID($A13887,15,2)/60+MID($A13887,18,2)/3600)
+Timezone!$C$5/24
+VLOOKUP((DATE(LEFT($A13887,4),MID($A13887,6,2),MID($A13887,9,2))+MID($A13887,12,2)/24+MID($A13887,15,2)/60+MID($A13887,18,2)/3600),Timezone!$K:$L,2,TRUE)/24</f>
        <v>43409.125</v>
      </c>
      <c r="F13887" s="92">
        <f>IF(MOD($B13887,1)&gt;10.5/24,
IF(VLOOKUP(QUOTIENT($B13887,1),AUD!$A:$K,11,TRUE)=0,F13886,VLOOKUP(QUOTIENT($B13887,1),AUD!$A:$K,11,TRUE)),
F13886)</f>
        <v>1.94</v>
      </c>
      <c r="G13887" s="92">
        <f>IF(MOD($C13887,1)&gt;10.5/24,
IF(VLOOKUP(QUOTIENT($C13887,1),AUD!$A:$K,11,TRUE)=0,G13886,VLOOKUP(QUOTIENT($C13887,1),NZD!$A:$F,6,TRUE)),
G13886)</f>
        <v>1.94</v>
      </c>
      <c r="H13887" s="92">
        <f>IF(MOD($D13887,1)&gt;(11+55/60)/24,
IF(VLOOKUP(QUOTIENT($D13887,1),AUD!$A:$K,11,TRUE)=0,H13886,IFERROR(VLOOKUP(QUOTIENT($D13887,1),USD!$A:$B,2,TRUE),H13886)),
H13886)</f>
        <v>2.5923799999999999</v>
      </c>
      <c r="I13887" s="92">
        <f>IF(MOD($D13887,1)&gt;(11+55/60)/24,
IF(VLOOKUP(QUOTIENT($D13887,1),AUD!$A:$K,11,TRUE)=0,I13886,IFERROR(VLOOKUP(QUOTIENT($D13887,1),GBP!$A:$B,2,TRUE),I13886)),
I13886)</f>
        <v>0.82813000000000003</v>
      </c>
      <c r="J13887" s="92">
        <f>IF(MOD($D13887,1)&gt;(11+55/60)/24,
IF(VLOOKUP(QUOTIENT($D13887,1),AUD!$A:$K,11,TRUE)=0,J13886,IFERROR(VLOOKUP(QUOTIENT($D13887,1),EUR!$A:$B,2,TRUE),J13886)),
J13886)</f>
        <v>-0.35457</v>
      </c>
      <c r="K13887" s="92">
        <f>IF(MOD($D13887,1)&gt;(11+55/60)/24,
IF(VLOOKUP(QUOTIENT($D13887,1),AUD!$A:$K,11,TRUE)=0,K13886,IFERROR(VLOOKUP(QUOTIENT($D13887,1),JPY!$A:$B,2,TRUE),K13886)),
K13886)</f>
        <v>-9.5170000000000005E-2</v>
      </c>
      <c r="L13887" s="92">
        <f>IF(MOD($E13887,1)&gt;(11+55/60)/24,
IF(VLOOKUP(QUOTIENT($E13887,1),AUD!$A:$K,11,TRUE)=0,L13886,IFERROR(VLOOKUP(QUOTIENT($E13887,1),CAD!$A:$B,2,TRUE)*1,L13886)),
L13886)</f>
        <v>2.15</v>
      </c>
    </row>
    <row r="13888" spans="1:12">
      <c r="A13888" s="94" t="s">
        <v>14127</v>
      </c>
      <c r="B13888" s="94">
        <f>(DATE(LEFT($A13888,4),MID($A13888,6,2),MID($A13888,9,2))+MID($A13888,12,2)/24+MID($A13888,15,2)/60+MID($A13888,18,2)/3600)
+Timezone!$C$2/24
+VLOOKUP((DATE(LEFT($A13888,4),MID($A13888,6,2),MID($A13888,9,2))+MID($A13888,12,2)/24+MID($A13888,15,2)/60+MID($A13888,18,2)/3600),Timezone!$K:$L,2,TRUE)/24</f>
        <v>43409.791666666664</v>
      </c>
      <c r="C13888" s="94">
        <f>(DATE(LEFT($A13888,4),MID($A13888,6,2),MID($A13888,9,2))+MID($A13888,12,2)/24+MID($A13888,15,2)/60+MID($A13888,18,2)/3600)
+Timezone!$C$3/24
+VLOOKUP((DATE(LEFT($A13888,4),MID($A13888,6,2),MID($A13888,9,2))+MID($A13888,12,2)/24+MID($A13888,15,2)/60+MID($A13888,18,2)/3600),Timezone!$K:$L,2,TRUE)/24</f>
        <v>43409.875</v>
      </c>
      <c r="D13888" s="94">
        <f>(DATE(LEFT($A13888,4),MID($A13888,6,2),MID($A13888,9,2))+MID($A13888,12,2)/24+MID($A13888,15,2)/60+MID($A13888,18,2)/3600)
+Timezone!$C$4/24
+VLOOKUP((DATE(LEFT($A13888,4),MID($A13888,6,2),MID($A13888,9,2))+MID($A13888,12,2)/24+MID($A13888,15,2)/60+MID($A13888,18,2)/3600),Timezone!$K:$L,2,TRUE)/24</f>
        <v>43409.416666666664</v>
      </c>
      <c r="E13888" s="94">
        <f>(DATE(LEFT($A13888,4),MID($A13888,6,2),MID($A13888,9,2))+MID($A13888,12,2)/24+MID($A13888,15,2)/60+MID($A13888,18,2)/3600)
+Timezone!$C$5/24
+VLOOKUP((DATE(LEFT($A13888,4),MID($A13888,6,2),MID($A13888,9,2))+MID($A13888,12,2)/24+MID($A13888,15,2)/60+MID($A13888,18,2)/3600),Timezone!$K:$L,2,TRUE)/24</f>
        <v>43409.208333333336</v>
      </c>
      <c r="F13888" s="92">
        <f>IF(MOD($B13888,1)&gt;10.5/24,
IF(VLOOKUP(QUOTIENT($B13888,1),AUD!$A:$K,11,TRUE)=0,F13887,VLOOKUP(QUOTIENT($B13888,1),AUD!$A:$K,11,TRUE)),
F13887)</f>
        <v>1.94</v>
      </c>
      <c r="G13888" s="92">
        <f>IF(MOD($C13888,1)&gt;10.5/24,
IF(VLOOKUP(QUOTIENT($C13888,1),AUD!$A:$K,11,TRUE)=0,G13887,VLOOKUP(QUOTIENT($C13888,1),NZD!$A:$F,6,TRUE)),
G13887)</f>
        <v>1.94</v>
      </c>
      <c r="H13888" s="92">
        <f>IF(MOD($D13888,1)&gt;(11+55/60)/24,
IF(VLOOKUP(QUOTIENT($D13888,1),AUD!$A:$K,11,TRUE)=0,H13887,IFERROR(VLOOKUP(QUOTIENT($D13888,1),USD!$A:$B,2,TRUE),H13887)),
H13887)</f>
        <v>2.5923799999999999</v>
      </c>
      <c r="I13888" s="92">
        <f>IF(MOD($D13888,1)&gt;(11+55/60)/24,
IF(VLOOKUP(QUOTIENT($D13888,1),AUD!$A:$K,11,TRUE)=0,I13887,IFERROR(VLOOKUP(QUOTIENT($D13888,1),GBP!$A:$B,2,TRUE),I13887)),
I13887)</f>
        <v>0.82813000000000003</v>
      </c>
      <c r="J13888" s="92">
        <f>IF(MOD($D13888,1)&gt;(11+55/60)/24,
IF(VLOOKUP(QUOTIENT($D13888,1),AUD!$A:$K,11,TRUE)=0,J13887,IFERROR(VLOOKUP(QUOTIENT($D13888,1),EUR!$A:$B,2,TRUE),J13887)),
J13887)</f>
        <v>-0.35457</v>
      </c>
      <c r="K13888" s="92">
        <f>IF(MOD($D13888,1)&gt;(11+55/60)/24,
IF(VLOOKUP(QUOTIENT($D13888,1),AUD!$A:$K,11,TRUE)=0,K13887,IFERROR(VLOOKUP(QUOTIENT($D13888,1),JPY!$A:$B,2,TRUE),K13887)),
K13887)</f>
        <v>-9.5170000000000005E-2</v>
      </c>
      <c r="L13888" s="92">
        <f>IF(MOD($E13888,1)&gt;(11+55/60)/24,
IF(VLOOKUP(QUOTIENT($E13888,1),AUD!$A:$K,11,TRUE)=0,L13887,IFERROR(VLOOKUP(QUOTIENT($E13888,1),CAD!$A:$B,2,TRUE)*1,L13887)),
L13887)</f>
        <v>2.15</v>
      </c>
    </row>
    <row r="13889" spans="1:12">
      <c r="A13889" s="94" t="s">
        <v>14128</v>
      </c>
      <c r="B13889" s="94">
        <f>(DATE(LEFT($A13889,4),MID($A13889,6,2),MID($A13889,9,2))+MID($A13889,12,2)/24+MID($A13889,15,2)/60+MID($A13889,18,2)/3600)
+Timezone!$C$2/24
+VLOOKUP((DATE(LEFT($A13889,4),MID($A13889,6,2),MID($A13889,9,2))+MID($A13889,12,2)/24+MID($A13889,15,2)/60+MID($A13889,18,2)/3600),Timezone!$K:$L,2,TRUE)/24</f>
        <v>43409.874999999993</v>
      </c>
      <c r="C13889" s="94">
        <f>(DATE(LEFT($A13889,4),MID($A13889,6,2),MID($A13889,9,2))+MID($A13889,12,2)/24+MID($A13889,15,2)/60+MID($A13889,18,2)/3600)
+Timezone!$C$3/24
+VLOOKUP((DATE(LEFT($A13889,4),MID($A13889,6,2),MID($A13889,9,2))+MID($A13889,12,2)/24+MID($A13889,15,2)/60+MID($A13889,18,2)/3600),Timezone!$K:$L,2,TRUE)/24</f>
        <v>43409.958333333328</v>
      </c>
      <c r="D13889" s="94">
        <f>(DATE(LEFT($A13889,4),MID($A13889,6,2),MID($A13889,9,2))+MID($A13889,12,2)/24+MID($A13889,15,2)/60+MID($A13889,18,2)/3600)
+Timezone!$C$4/24
+VLOOKUP((DATE(LEFT($A13889,4),MID($A13889,6,2),MID($A13889,9,2))+MID($A13889,12,2)/24+MID($A13889,15,2)/60+MID($A13889,18,2)/3600),Timezone!$K:$L,2,TRUE)/24</f>
        <v>43409.499999999993</v>
      </c>
      <c r="E13889" s="94">
        <f>(DATE(LEFT($A13889,4),MID($A13889,6,2),MID($A13889,9,2))+MID($A13889,12,2)/24+MID($A13889,15,2)/60+MID($A13889,18,2)/3600)
+Timezone!$C$5/24
+VLOOKUP((DATE(LEFT($A13889,4),MID($A13889,6,2),MID($A13889,9,2))+MID($A13889,12,2)/24+MID($A13889,15,2)/60+MID($A13889,18,2)/3600),Timezone!$K:$L,2,TRUE)/24</f>
        <v>43409.291666666664</v>
      </c>
      <c r="F13889" s="92">
        <f>IF(MOD($B13889,1)&gt;10.5/24,
IF(VLOOKUP(QUOTIENT($B13889,1),AUD!$A:$K,11,TRUE)=0,F13888,VLOOKUP(QUOTIENT($B13889,1),AUD!$A:$K,11,TRUE)),
F13888)</f>
        <v>1.94</v>
      </c>
      <c r="G13889" s="92">
        <f>IF(MOD($C13889,1)&gt;10.5/24,
IF(VLOOKUP(QUOTIENT($C13889,1),AUD!$A:$K,11,TRUE)=0,G13888,VLOOKUP(QUOTIENT($C13889,1),NZD!$A:$F,6,TRUE)),
G13888)</f>
        <v>1.94</v>
      </c>
      <c r="H13889" s="92">
        <f>IF(MOD($D13889,1)&gt;(11+55/60)/24,
IF(VLOOKUP(QUOTIENT($D13889,1),AUD!$A:$K,11,TRUE)=0,H13888,IFERROR(VLOOKUP(QUOTIENT($D13889,1),USD!$A:$B,2,TRUE),H13888)),
H13888)</f>
        <v>2.5892499999999998</v>
      </c>
      <c r="I13889" s="92">
        <f>IF(MOD($D13889,1)&gt;(11+55/60)/24,
IF(VLOOKUP(QUOTIENT($D13889,1),AUD!$A:$K,11,TRUE)=0,I13888,IFERROR(VLOOKUP(QUOTIENT($D13889,1),GBP!$A:$B,2,TRUE),I13888)),
I13888)</f>
        <v>0.83850000000000002</v>
      </c>
      <c r="J13889" s="92">
        <f>IF(MOD($D13889,1)&gt;(11+55/60)/24,
IF(VLOOKUP(QUOTIENT($D13889,1),AUD!$A:$K,11,TRUE)=0,J13888,IFERROR(VLOOKUP(QUOTIENT($D13889,1),EUR!$A:$B,2,TRUE),J13888)),
J13888)</f>
        <v>-0.35156999999999999</v>
      </c>
      <c r="K13889" s="92">
        <f>IF(MOD($D13889,1)&gt;(11+55/60)/24,
IF(VLOOKUP(QUOTIENT($D13889,1),AUD!$A:$K,11,TRUE)=0,K13888,IFERROR(VLOOKUP(QUOTIENT($D13889,1),JPY!$A:$B,2,TRUE),K13888)),
K13888)</f>
        <v>-9.4E-2</v>
      </c>
      <c r="L13889" s="92">
        <f>IF(MOD($E13889,1)&gt;(11+55/60)/24,
IF(VLOOKUP(QUOTIENT($E13889,1),AUD!$A:$K,11,TRUE)=0,L13888,IFERROR(VLOOKUP(QUOTIENT($E13889,1),CAD!$A:$B,2,TRUE)*1,L13888)),
L13888)</f>
        <v>2.15</v>
      </c>
    </row>
    <row r="13890" spans="1:12">
      <c r="A13890" s="94" t="s">
        <v>14129</v>
      </c>
      <c r="B13890" s="94">
        <f>(DATE(LEFT($A13890,4),MID($A13890,6,2),MID($A13890,9,2))+MID($A13890,12,2)/24+MID($A13890,15,2)/60+MID($A13890,18,2)/3600)
+Timezone!$C$2/24
+VLOOKUP((DATE(LEFT($A13890,4),MID($A13890,6,2),MID($A13890,9,2))+MID($A13890,12,2)/24+MID($A13890,15,2)/60+MID($A13890,18,2)/3600),Timezone!$K:$L,2,TRUE)/24</f>
        <v>43409.958333333328</v>
      </c>
      <c r="C13890" s="94">
        <f>(DATE(LEFT($A13890,4),MID($A13890,6,2),MID($A13890,9,2))+MID($A13890,12,2)/24+MID($A13890,15,2)/60+MID($A13890,18,2)/3600)
+Timezone!$C$3/24
+VLOOKUP((DATE(LEFT($A13890,4),MID($A13890,6,2),MID($A13890,9,2))+MID($A13890,12,2)/24+MID($A13890,15,2)/60+MID($A13890,18,2)/3600),Timezone!$K:$L,2,TRUE)/24</f>
        <v>43410.041666666664</v>
      </c>
      <c r="D13890" s="94">
        <f>(DATE(LEFT($A13890,4),MID($A13890,6,2),MID($A13890,9,2))+MID($A13890,12,2)/24+MID($A13890,15,2)/60+MID($A13890,18,2)/3600)
+Timezone!$C$4/24
+VLOOKUP((DATE(LEFT($A13890,4),MID($A13890,6,2),MID($A13890,9,2))+MID($A13890,12,2)/24+MID($A13890,15,2)/60+MID($A13890,18,2)/3600),Timezone!$K:$L,2,TRUE)/24</f>
        <v>43409.583333333328</v>
      </c>
      <c r="E13890" s="94">
        <f>(DATE(LEFT($A13890,4),MID($A13890,6,2),MID($A13890,9,2))+MID($A13890,12,2)/24+MID($A13890,15,2)/60+MID($A13890,18,2)/3600)
+Timezone!$C$5/24
+VLOOKUP((DATE(LEFT($A13890,4),MID($A13890,6,2),MID($A13890,9,2))+MID($A13890,12,2)/24+MID($A13890,15,2)/60+MID($A13890,18,2)/3600),Timezone!$K:$L,2,TRUE)/24</f>
        <v>43409.375</v>
      </c>
      <c r="F13890" s="92">
        <f>IF(MOD($B13890,1)&gt;10.5/24,
IF(VLOOKUP(QUOTIENT($B13890,1),AUD!$A:$K,11,TRUE)=0,F13889,VLOOKUP(QUOTIENT($B13890,1),AUD!$A:$K,11,TRUE)),
F13889)</f>
        <v>1.94</v>
      </c>
      <c r="G13890" s="92">
        <f>IF(MOD($C13890,1)&gt;10.5/24,
IF(VLOOKUP(QUOTIENT($C13890,1),AUD!$A:$K,11,TRUE)=0,G13889,VLOOKUP(QUOTIENT($C13890,1),NZD!$A:$F,6,TRUE)),
G13889)</f>
        <v>1.94</v>
      </c>
      <c r="H13890" s="92">
        <f>IF(MOD($D13890,1)&gt;(11+55/60)/24,
IF(VLOOKUP(QUOTIENT($D13890,1),AUD!$A:$K,11,TRUE)=0,H13889,IFERROR(VLOOKUP(QUOTIENT($D13890,1),USD!$A:$B,2,TRUE),H13889)),
H13889)</f>
        <v>2.5892499999999998</v>
      </c>
      <c r="I13890" s="92">
        <f>IF(MOD($D13890,1)&gt;(11+55/60)/24,
IF(VLOOKUP(QUOTIENT($D13890,1),AUD!$A:$K,11,TRUE)=0,I13889,IFERROR(VLOOKUP(QUOTIENT($D13890,1),GBP!$A:$B,2,TRUE),I13889)),
I13889)</f>
        <v>0.83850000000000002</v>
      </c>
      <c r="J13890" s="92">
        <f>IF(MOD($D13890,1)&gt;(11+55/60)/24,
IF(VLOOKUP(QUOTIENT($D13890,1),AUD!$A:$K,11,TRUE)=0,J13889,IFERROR(VLOOKUP(QUOTIENT($D13890,1),EUR!$A:$B,2,TRUE),J13889)),
J13889)</f>
        <v>-0.35156999999999999</v>
      </c>
      <c r="K13890" s="92">
        <f>IF(MOD($D13890,1)&gt;(11+55/60)/24,
IF(VLOOKUP(QUOTIENT($D13890,1),AUD!$A:$K,11,TRUE)=0,K13889,IFERROR(VLOOKUP(QUOTIENT($D13890,1),JPY!$A:$B,2,TRUE),K13889)),
K13889)</f>
        <v>-9.4E-2</v>
      </c>
      <c r="L13890" s="92">
        <f>IF(MOD($E13890,1)&gt;(11+55/60)/24,
IF(VLOOKUP(QUOTIENT($E13890,1),AUD!$A:$K,11,TRUE)=0,L13889,IFERROR(VLOOKUP(QUOTIENT($E13890,1),CAD!$A:$B,2,TRUE)*1,L13889)),
L13889)</f>
        <v>2.15</v>
      </c>
    </row>
    <row r="13891" spans="1:12">
      <c r="A13891" s="94" t="s">
        <v>14130</v>
      </c>
      <c r="B13891" s="94">
        <f>(DATE(LEFT($A13891,4),MID($A13891,6,2),MID($A13891,9,2))+MID($A13891,12,2)/24+MID($A13891,15,2)/60+MID($A13891,18,2)/3600)
+Timezone!$C$2/24
+VLOOKUP((DATE(LEFT($A13891,4),MID($A13891,6,2),MID($A13891,9,2))+MID($A13891,12,2)/24+MID($A13891,15,2)/60+MID($A13891,18,2)/3600),Timezone!$K:$L,2,TRUE)/24</f>
        <v>43410.041666666664</v>
      </c>
      <c r="C13891" s="94">
        <f>(DATE(LEFT($A13891,4),MID($A13891,6,2),MID($A13891,9,2))+MID($A13891,12,2)/24+MID($A13891,15,2)/60+MID($A13891,18,2)/3600)
+Timezone!$C$3/24
+VLOOKUP((DATE(LEFT($A13891,4),MID($A13891,6,2),MID($A13891,9,2))+MID($A13891,12,2)/24+MID($A13891,15,2)/60+MID($A13891,18,2)/3600),Timezone!$K:$L,2,TRUE)/24</f>
        <v>43410.125</v>
      </c>
      <c r="D13891" s="94">
        <f>(DATE(LEFT($A13891,4),MID($A13891,6,2),MID($A13891,9,2))+MID($A13891,12,2)/24+MID($A13891,15,2)/60+MID($A13891,18,2)/3600)
+Timezone!$C$4/24
+VLOOKUP((DATE(LEFT($A13891,4),MID($A13891,6,2),MID($A13891,9,2))+MID($A13891,12,2)/24+MID($A13891,15,2)/60+MID($A13891,18,2)/3600),Timezone!$K:$L,2,TRUE)/24</f>
        <v>43409.666666666664</v>
      </c>
      <c r="E13891" s="94">
        <f>(DATE(LEFT($A13891,4),MID($A13891,6,2),MID($A13891,9,2))+MID($A13891,12,2)/24+MID($A13891,15,2)/60+MID($A13891,18,2)/3600)
+Timezone!$C$5/24
+VLOOKUP((DATE(LEFT($A13891,4),MID($A13891,6,2),MID($A13891,9,2))+MID($A13891,12,2)/24+MID($A13891,15,2)/60+MID($A13891,18,2)/3600),Timezone!$K:$L,2,TRUE)/24</f>
        <v>43409.458333333336</v>
      </c>
      <c r="F13891" s="92">
        <f>IF(MOD($B13891,1)&gt;10.5/24,
IF(VLOOKUP(QUOTIENT($B13891,1),AUD!$A:$K,11,TRUE)=0,F13890,VLOOKUP(QUOTIENT($B13891,1),AUD!$A:$K,11,TRUE)),
F13890)</f>
        <v>1.94</v>
      </c>
      <c r="G13891" s="92">
        <f>IF(MOD($C13891,1)&gt;10.5/24,
IF(VLOOKUP(QUOTIENT($C13891,1),AUD!$A:$K,11,TRUE)=0,G13890,VLOOKUP(QUOTIENT($C13891,1),NZD!$A:$F,6,TRUE)),
G13890)</f>
        <v>1.94</v>
      </c>
      <c r="H13891" s="92">
        <f>IF(MOD($D13891,1)&gt;(11+55/60)/24,
IF(VLOOKUP(QUOTIENT($D13891,1),AUD!$A:$K,11,TRUE)=0,H13890,IFERROR(VLOOKUP(QUOTIENT($D13891,1),USD!$A:$B,2,TRUE),H13890)),
H13890)</f>
        <v>2.5892499999999998</v>
      </c>
      <c r="I13891" s="92">
        <f>IF(MOD($D13891,1)&gt;(11+55/60)/24,
IF(VLOOKUP(QUOTIENT($D13891,1),AUD!$A:$K,11,TRUE)=0,I13890,IFERROR(VLOOKUP(QUOTIENT($D13891,1),GBP!$A:$B,2,TRUE),I13890)),
I13890)</f>
        <v>0.83850000000000002</v>
      </c>
      <c r="J13891" s="92">
        <f>IF(MOD($D13891,1)&gt;(11+55/60)/24,
IF(VLOOKUP(QUOTIENT($D13891,1),AUD!$A:$K,11,TRUE)=0,J13890,IFERROR(VLOOKUP(QUOTIENT($D13891,1),EUR!$A:$B,2,TRUE),J13890)),
J13890)</f>
        <v>-0.35156999999999999</v>
      </c>
      <c r="K13891" s="92">
        <f>IF(MOD($D13891,1)&gt;(11+55/60)/24,
IF(VLOOKUP(QUOTIENT($D13891,1),AUD!$A:$K,11,TRUE)=0,K13890,IFERROR(VLOOKUP(QUOTIENT($D13891,1),JPY!$A:$B,2,TRUE),K13890)),
K13890)</f>
        <v>-9.4E-2</v>
      </c>
      <c r="L13891" s="92">
        <f>IF(MOD($E13891,1)&gt;(11+55/60)/24,
IF(VLOOKUP(QUOTIENT($E13891,1),AUD!$A:$K,11,TRUE)=0,L13890,IFERROR(VLOOKUP(QUOTIENT($E13891,1),CAD!$A:$B,2,TRUE)*1,L13890)),
L13890)</f>
        <v>2.15</v>
      </c>
    </row>
    <row r="13892" spans="1:12">
      <c r="A13892" s="94" t="s">
        <v>14131</v>
      </c>
      <c r="B13892" s="94">
        <f>(DATE(LEFT($A13892,4),MID($A13892,6,2),MID($A13892,9,2))+MID($A13892,12,2)/24+MID($A13892,15,2)/60+MID($A13892,18,2)/3600)
+Timezone!$C$2/24
+VLOOKUP((DATE(LEFT($A13892,4),MID($A13892,6,2),MID($A13892,9,2))+MID($A13892,12,2)/24+MID($A13892,15,2)/60+MID($A13892,18,2)/3600),Timezone!$K:$L,2,TRUE)/24</f>
        <v>43410.124999999993</v>
      </c>
      <c r="C13892" s="94">
        <f>(DATE(LEFT($A13892,4),MID($A13892,6,2),MID($A13892,9,2))+MID($A13892,12,2)/24+MID($A13892,15,2)/60+MID($A13892,18,2)/3600)
+Timezone!$C$3/24
+VLOOKUP((DATE(LEFT($A13892,4),MID($A13892,6,2),MID($A13892,9,2))+MID($A13892,12,2)/24+MID($A13892,15,2)/60+MID($A13892,18,2)/3600),Timezone!$K:$L,2,TRUE)/24</f>
        <v>43410.208333333328</v>
      </c>
      <c r="D13892" s="94">
        <f>(DATE(LEFT($A13892,4),MID($A13892,6,2),MID($A13892,9,2))+MID($A13892,12,2)/24+MID($A13892,15,2)/60+MID($A13892,18,2)/3600)
+Timezone!$C$4/24
+VLOOKUP((DATE(LEFT($A13892,4),MID($A13892,6,2),MID($A13892,9,2))+MID($A13892,12,2)/24+MID($A13892,15,2)/60+MID($A13892,18,2)/3600),Timezone!$K:$L,2,TRUE)/24</f>
        <v>43409.749999999993</v>
      </c>
      <c r="E13892" s="94">
        <f>(DATE(LEFT($A13892,4),MID($A13892,6,2),MID($A13892,9,2))+MID($A13892,12,2)/24+MID($A13892,15,2)/60+MID($A13892,18,2)/3600)
+Timezone!$C$5/24
+VLOOKUP((DATE(LEFT($A13892,4),MID($A13892,6,2),MID($A13892,9,2))+MID($A13892,12,2)/24+MID($A13892,15,2)/60+MID($A13892,18,2)/3600),Timezone!$K:$L,2,TRUE)/24</f>
        <v>43409.541666666664</v>
      </c>
      <c r="F13892" s="92">
        <f>IF(MOD($B13892,1)&gt;10.5/24,
IF(VLOOKUP(QUOTIENT($B13892,1),AUD!$A:$K,11,TRUE)=0,F13891,VLOOKUP(QUOTIENT($B13892,1),AUD!$A:$K,11,TRUE)),
F13891)</f>
        <v>1.94</v>
      </c>
      <c r="G13892" s="92">
        <f>IF(MOD($C13892,1)&gt;10.5/24,
IF(VLOOKUP(QUOTIENT($C13892,1),AUD!$A:$K,11,TRUE)=0,G13891,VLOOKUP(QUOTIENT($C13892,1),NZD!$A:$F,6,TRUE)),
G13891)</f>
        <v>1.94</v>
      </c>
      <c r="H13892" s="92">
        <f>IF(MOD($D13892,1)&gt;(11+55/60)/24,
IF(VLOOKUP(QUOTIENT($D13892,1),AUD!$A:$K,11,TRUE)=0,H13891,IFERROR(VLOOKUP(QUOTIENT($D13892,1),USD!$A:$B,2,TRUE),H13891)),
H13891)</f>
        <v>2.5892499999999998</v>
      </c>
      <c r="I13892" s="92">
        <f>IF(MOD($D13892,1)&gt;(11+55/60)/24,
IF(VLOOKUP(QUOTIENT($D13892,1),AUD!$A:$K,11,TRUE)=0,I13891,IFERROR(VLOOKUP(QUOTIENT($D13892,1),GBP!$A:$B,2,TRUE),I13891)),
I13891)</f>
        <v>0.83850000000000002</v>
      </c>
      <c r="J13892" s="92">
        <f>IF(MOD($D13892,1)&gt;(11+55/60)/24,
IF(VLOOKUP(QUOTIENT($D13892,1),AUD!$A:$K,11,TRUE)=0,J13891,IFERROR(VLOOKUP(QUOTIENT($D13892,1),EUR!$A:$B,2,TRUE),J13891)),
J13891)</f>
        <v>-0.35156999999999999</v>
      </c>
      <c r="K13892" s="92">
        <f>IF(MOD($D13892,1)&gt;(11+55/60)/24,
IF(VLOOKUP(QUOTIENT($D13892,1),AUD!$A:$K,11,TRUE)=0,K13891,IFERROR(VLOOKUP(QUOTIENT($D13892,1),JPY!$A:$B,2,TRUE),K13891)),
K13891)</f>
        <v>-9.4E-2</v>
      </c>
      <c r="L13892" s="92">
        <f>IF(MOD($E13892,1)&gt;(11+55/60)/24,
IF(VLOOKUP(QUOTIENT($E13892,1),AUD!$A:$K,11,TRUE)=0,L13891,IFERROR(VLOOKUP(QUOTIENT($E13892,1),CAD!$A:$B,2,TRUE)*1,L13891)),
L13891)</f>
        <v>2.15</v>
      </c>
    </row>
    <row r="13893" spans="1:12">
      <c r="A13893" s="94" t="s">
        <v>14132</v>
      </c>
      <c r="B13893" s="94">
        <f>(DATE(LEFT($A13893,4),MID($A13893,6,2),MID($A13893,9,2))+MID($A13893,12,2)/24+MID($A13893,15,2)/60+MID($A13893,18,2)/3600)
+Timezone!$C$2/24
+VLOOKUP((DATE(LEFT($A13893,4),MID($A13893,6,2),MID($A13893,9,2))+MID($A13893,12,2)/24+MID($A13893,15,2)/60+MID($A13893,18,2)/3600),Timezone!$K:$L,2,TRUE)/24</f>
        <v>43410.208333333328</v>
      </c>
      <c r="C13893" s="94">
        <f>(DATE(LEFT($A13893,4),MID($A13893,6,2),MID($A13893,9,2))+MID($A13893,12,2)/24+MID($A13893,15,2)/60+MID($A13893,18,2)/3600)
+Timezone!$C$3/24
+VLOOKUP((DATE(LEFT($A13893,4),MID($A13893,6,2),MID($A13893,9,2))+MID($A13893,12,2)/24+MID($A13893,15,2)/60+MID($A13893,18,2)/3600),Timezone!$K:$L,2,TRUE)/24</f>
        <v>43410.291666666664</v>
      </c>
      <c r="D13893" s="94">
        <f>(DATE(LEFT($A13893,4),MID($A13893,6,2),MID($A13893,9,2))+MID($A13893,12,2)/24+MID($A13893,15,2)/60+MID($A13893,18,2)/3600)
+Timezone!$C$4/24
+VLOOKUP((DATE(LEFT($A13893,4),MID($A13893,6,2),MID($A13893,9,2))+MID($A13893,12,2)/24+MID($A13893,15,2)/60+MID($A13893,18,2)/3600),Timezone!$K:$L,2,TRUE)/24</f>
        <v>43409.833333333328</v>
      </c>
      <c r="E13893" s="94">
        <f>(DATE(LEFT($A13893,4),MID($A13893,6,2),MID($A13893,9,2))+MID($A13893,12,2)/24+MID($A13893,15,2)/60+MID($A13893,18,2)/3600)
+Timezone!$C$5/24
+VLOOKUP((DATE(LEFT($A13893,4),MID($A13893,6,2),MID($A13893,9,2))+MID($A13893,12,2)/24+MID($A13893,15,2)/60+MID($A13893,18,2)/3600),Timezone!$K:$L,2,TRUE)/24</f>
        <v>43409.625</v>
      </c>
      <c r="F13893" s="92">
        <f>IF(MOD($B13893,1)&gt;10.5/24,
IF(VLOOKUP(QUOTIENT($B13893,1),AUD!$A:$K,11,TRUE)=0,F13892,VLOOKUP(QUOTIENT($B13893,1),AUD!$A:$K,11,TRUE)),
F13892)</f>
        <v>1.94</v>
      </c>
      <c r="G13893" s="92">
        <f>IF(MOD($C13893,1)&gt;10.5/24,
IF(VLOOKUP(QUOTIENT($C13893,1),AUD!$A:$K,11,TRUE)=0,G13892,VLOOKUP(QUOTIENT($C13893,1),NZD!$A:$F,6,TRUE)),
G13892)</f>
        <v>1.94</v>
      </c>
      <c r="H13893" s="92">
        <f>IF(MOD($D13893,1)&gt;(11+55/60)/24,
IF(VLOOKUP(QUOTIENT($D13893,1),AUD!$A:$K,11,TRUE)=0,H13892,IFERROR(VLOOKUP(QUOTIENT($D13893,1),USD!$A:$B,2,TRUE),H13892)),
H13892)</f>
        <v>2.5892499999999998</v>
      </c>
      <c r="I13893" s="92">
        <f>IF(MOD($D13893,1)&gt;(11+55/60)/24,
IF(VLOOKUP(QUOTIENT($D13893,1),AUD!$A:$K,11,TRUE)=0,I13892,IFERROR(VLOOKUP(QUOTIENT($D13893,1),GBP!$A:$B,2,TRUE),I13892)),
I13892)</f>
        <v>0.83850000000000002</v>
      </c>
      <c r="J13893" s="92">
        <f>IF(MOD($D13893,1)&gt;(11+55/60)/24,
IF(VLOOKUP(QUOTIENT($D13893,1),AUD!$A:$K,11,TRUE)=0,J13892,IFERROR(VLOOKUP(QUOTIENT($D13893,1),EUR!$A:$B,2,TRUE),J13892)),
J13892)</f>
        <v>-0.35156999999999999</v>
      </c>
      <c r="K13893" s="92">
        <f>IF(MOD($D13893,1)&gt;(11+55/60)/24,
IF(VLOOKUP(QUOTIENT($D13893,1),AUD!$A:$K,11,TRUE)=0,K13892,IFERROR(VLOOKUP(QUOTIENT($D13893,1),JPY!$A:$B,2,TRUE),K13892)),
K13892)</f>
        <v>-9.4E-2</v>
      </c>
      <c r="L13893" s="92">
        <f>IF(MOD($E13893,1)&gt;(11+55/60)/24,
IF(VLOOKUP(QUOTIENT($E13893,1),AUD!$A:$K,11,TRUE)=0,L13892,IFERROR(VLOOKUP(QUOTIENT($E13893,1),CAD!$A:$B,2,TRUE)*1,L13892)),
L13892)</f>
        <v>2.15</v>
      </c>
    </row>
    <row r="13894" spans="1:12">
      <c r="A13894" s="94" t="s">
        <v>14133</v>
      </c>
      <c r="B13894" s="94">
        <f>(DATE(LEFT($A13894,4),MID($A13894,6,2),MID($A13894,9,2))+MID($A13894,12,2)/24+MID($A13894,15,2)/60+MID($A13894,18,2)/3600)
+Timezone!$C$2/24
+VLOOKUP((DATE(LEFT($A13894,4),MID($A13894,6,2),MID($A13894,9,2))+MID($A13894,12,2)/24+MID($A13894,15,2)/60+MID($A13894,18,2)/3600),Timezone!$K:$L,2,TRUE)/24</f>
        <v>43410.291666666664</v>
      </c>
      <c r="C13894" s="94">
        <f>(DATE(LEFT($A13894,4),MID($A13894,6,2),MID($A13894,9,2))+MID($A13894,12,2)/24+MID($A13894,15,2)/60+MID($A13894,18,2)/3600)
+Timezone!$C$3/24
+VLOOKUP((DATE(LEFT($A13894,4),MID($A13894,6,2),MID($A13894,9,2))+MID($A13894,12,2)/24+MID($A13894,15,2)/60+MID($A13894,18,2)/3600),Timezone!$K:$L,2,TRUE)/24</f>
        <v>43410.375</v>
      </c>
      <c r="D13894" s="94">
        <f>(DATE(LEFT($A13894,4),MID($A13894,6,2),MID($A13894,9,2))+MID($A13894,12,2)/24+MID($A13894,15,2)/60+MID($A13894,18,2)/3600)
+Timezone!$C$4/24
+VLOOKUP((DATE(LEFT($A13894,4),MID($A13894,6,2),MID($A13894,9,2))+MID($A13894,12,2)/24+MID($A13894,15,2)/60+MID($A13894,18,2)/3600),Timezone!$K:$L,2,TRUE)/24</f>
        <v>43409.916666666664</v>
      </c>
      <c r="E13894" s="94">
        <f>(DATE(LEFT($A13894,4),MID($A13894,6,2),MID($A13894,9,2))+MID($A13894,12,2)/24+MID($A13894,15,2)/60+MID($A13894,18,2)/3600)
+Timezone!$C$5/24
+VLOOKUP((DATE(LEFT($A13894,4),MID($A13894,6,2),MID($A13894,9,2))+MID($A13894,12,2)/24+MID($A13894,15,2)/60+MID($A13894,18,2)/3600),Timezone!$K:$L,2,TRUE)/24</f>
        <v>43409.708333333336</v>
      </c>
      <c r="F13894" s="92">
        <f>IF(MOD($B13894,1)&gt;10.5/24,
IF(VLOOKUP(QUOTIENT($B13894,1),AUD!$A:$K,11,TRUE)=0,F13893,VLOOKUP(QUOTIENT($B13894,1),AUD!$A:$K,11,TRUE)),
F13893)</f>
        <v>1.94</v>
      </c>
      <c r="G13894" s="92">
        <f>IF(MOD($C13894,1)&gt;10.5/24,
IF(VLOOKUP(QUOTIENT($C13894,1),AUD!$A:$K,11,TRUE)=0,G13893,VLOOKUP(QUOTIENT($C13894,1),NZD!$A:$F,6,TRUE)),
G13893)</f>
        <v>1.94</v>
      </c>
      <c r="H13894" s="92">
        <f>IF(MOD($D13894,1)&gt;(11+55/60)/24,
IF(VLOOKUP(QUOTIENT($D13894,1),AUD!$A:$K,11,TRUE)=0,H13893,IFERROR(VLOOKUP(QUOTIENT($D13894,1),USD!$A:$B,2,TRUE),H13893)),
H13893)</f>
        <v>2.5892499999999998</v>
      </c>
      <c r="I13894" s="92">
        <f>IF(MOD($D13894,1)&gt;(11+55/60)/24,
IF(VLOOKUP(QUOTIENT($D13894,1),AUD!$A:$K,11,TRUE)=0,I13893,IFERROR(VLOOKUP(QUOTIENT($D13894,1),GBP!$A:$B,2,TRUE),I13893)),
I13893)</f>
        <v>0.83850000000000002</v>
      </c>
      <c r="J13894" s="92">
        <f>IF(MOD($D13894,1)&gt;(11+55/60)/24,
IF(VLOOKUP(QUOTIENT($D13894,1),AUD!$A:$K,11,TRUE)=0,J13893,IFERROR(VLOOKUP(QUOTIENT($D13894,1),EUR!$A:$B,2,TRUE),J13893)),
J13893)</f>
        <v>-0.35156999999999999</v>
      </c>
      <c r="K13894" s="92">
        <f>IF(MOD($D13894,1)&gt;(11+55/60)/24,
IF(VLOOKUP(QUOTIENT($D13894,1),AUD!$A:$K,11,TRUE)=0,K13893,IFERROR(VLOOKUP(QUOTIENT($D13894,1),JPY!$A:$B,2,TRUE),K13893)),
K13893)</f>
        <v>-9.4E-2</v>
      </c>
      <c r="L13894" s="92">
        <f>IF(MOD($E13894,1)&gt;(11+55/60)/24,
IF(VLOOKUP(QUOTIENT($E13894,1),AUD!$A:$K,11,TRUE)=0,L13893,IFERROR(VLOOKUP(QUOTIENT($E13894,1),CAD!$A:$B,2,TRUE)*1,L13893)),
L13893)</f>
        <v>2.15</v>
      </c>
    </row>
    <row r="13895" spans="1:12">
      <c r="A13895" s="94" t="s">
        <v>14134</v>
      </c>
      <c r="B13895" s="94">
        <f>(DATE(LEFT($A13895,4),MID($A13895,6,2),MID($A13895,9,2))+MID($A13895,12,2)/24+MID($A13895,15,2)/60+MID($A13895,18,2)/3600)
+Timezone!$C$2/24
+VLOOKUP((DATE(LEFT($A13895,4),MID($A13895,6,2),MID($A13895,9,2))+MID($A13895,12,2)/24+MID($A13895,15,2)/60+MID($A13895,18,2)/3600),Timezone!$K:$L,2,TRUE)/24</f>
        <v>43410.374999999993</v>
      </c>
      <c r="C13895" s="94">
        <f>(DATE(LEFT($A13895,4),MID($A13895,6,2),MID($A13895,9,2))+MID($A13895,12,2)/24+MID($A13895,15,2)/60+MID($A13895,18,2)/3600)
+Timezone!$C$3/24
+VLOOKUP((DATE(LEFT($A13895,4),MID($A13895,6,2),MID($A13895,9,2))+MID($A13895,12,2)/24+MID($A13895,15,2)/60+MID($A13895,18,2)/3600),Timezone!$K:$L,2,TRUE)/24</f>
        <v>43410.458333333328</v>
      </c>
      <c r="D13895" s="94">
        <f>(DATE(LEFT($A13895,4),MID($A13895,6,2),MID($A13895,9,2))+MID($A13895,12,2)/24+MID($A13895,15,2)/60+MID($A13895,18,2)/3600)
+Timezone!$C$4/24
+VLOOKUP((DATE(LEFT($A13895,4),MID($A13895,6,2),MID($A13895,9,2))+MID($A13895,12,2)/24+MID($A13895,15,2)/60+MID($A13895,18,2)/3600),Timezone!$K:$L,2,TRUE)/24</f>
        <v>43409.999999999993</v>
      </c>
      <c r="E13895" s="94">
        <f>(DATE(LEFT($A13895,4),MID($A13895,6,2),MID($A13895,9,2))+MID($A13895,12,2)/24+MID($A13895,15,2)/60+MID($A13895,18,2)/3600)
+Timezone!$C$5/24
+VLOOKUP((DATE(LEFT($A13895,4),MID($A13895,6,2),MID($A13895,9,2))+MID($A13895,12,2)/24+MID($A13895,15,2)/60+MID($A13895,18,2)/3600),Timezone!$K:$L,2,TRUE)/24</f>
        <v>43409.791666666664</v>
      </c>
      <c r="F13895" s="92">
        <f>IF(MOD($B13895,1)&gt;10.5/24,
IF(VLOOKUP(QUOTIENT($B13895,1),AUD!$A:$K,11,TRUE)=0,F13894,VLOOKUP(QUOTIENT($B13895,1),AUD!$A:$K,11,TRUE)),
F13894)</f>
        <v>1.94</v>
      </c>
      <c r="G13895" s="92">
        <f>IF(MOD($C13895,1)&gt;10.5/24,
IF(VLOOKUP(QUOTIENT($C13895,1),AUD!$A:$K,11,TRUE)=0,G13894,VLOOKUP(QUOTIENT($C13895,1),NZD!$A:$F,6,TRUE)),
G13894)</f>
        <v>1.96</v>
      </c>
      <c r="H13895" s="92">
        <f>IF(MOD($D13895,1)&gt;(11+55/60)/24,
IF(VLOOKUP(QUOTIENT($D13895,1),AUD!$A:$K,11,TRUE)=0,H13894,IFERROR(VLOOKUP(QUOTIENT($D13895,1),USD!$A:$B,2,TRUE),H13894)),
H13894)</f>
        <v>2.5892499999999998</v>
      </c>
      <c r="I13895" s="92">
        <f>IF(MOD($D13895,1)&gt;(11+55/60)/24,
IF(VLOOKUP(QUOTIENT($D13895,1),AUD!$A:$K,11,TRUE)=0,I13894,IFERROR(VLOOKUP(QUOTIENT($D13895,1),GBP!$A:$B,2,TRUE),I13894)),
I13894)</f>
        <v>0.83850000000000002</v>
      </c>
      <c r="J13895" s="92">
        <f>IF(MOD($D13895,1)&gt;(11+55/60)/24,
IF(VLOOKUP(QUOTIENT($D13895,1),AUD!$A:$K,11,TRUE)=0,J13894,IFERROR(VLOOKUP(QUOTIENT($D13895,1),EUR!$A:$B,2,TRUE),J13894)),
J13894)</f>
        <v>-0.35156999999999999</v>
      </c>
      <c r="K13895" s="92">
        <f>IF(MOD($D13895,1)&gt;(11+55/60)/24,
IF(VLOOKUP(QUOTIENT($D13895,1),AUD!$A:$K,11,TRUE)=0,K13894,IFERROR(VLOOKUP(QUOTIENT($D13895,1),JPY!$A:$B,2,TRUE),K13894)),
K13894)</f>
        <v>-9.4E-2</v>
      </c>
      <c r="L13895" s="92">
        <f>IF(MOD($E13895,1)&gt;(11+55/60)/24,
IF(VLOOKUP(QUOTIENT($E13895,1),AUD!$A:$K,11,TRUE)=0,L13894,IFERROR(VLOOKUP(QUOTIENT($E13895,1),CAD!$A:$B,2,TRUE)*1,L13894)),
L13894)</f>
        <v>2.15</v>
      </c>
    </row>
    <row r="13896" spans="1:12">
      <c r="A13896" s="94" t="s">
        <v>14135</v>
      </c>
      <c r="B13896" s="94">
        <f>(DATE(LEFT($A13896,4),MID($A13896,6,2),MID($A13896,9,2))+MID($A13896,12,2)/24+MID($A13896,15,2)/60+MID($A13896,18,2)/3600)
+Timezone!$C$2/24
+VLOOKUP((DATE(LEFT($A13896,4),MID($A13896,6,2),MID($A13896,9,2))+MID($A13896,12,2)/24+MID($A13896,15,2)/60+MID($A13896,18,2)/3600),Timezone!$K:$L,2,TRUE)/24</f>
        <v>43410.458333333328</v>
      </c>
      <c r="C13896" s="94">
        <f>(DATE(LEFT($A13896,4),MID($A13896,6,2),MID($A13896,9,2))+MID($A13896,12,2)/24+MID($A13896,15,2)/60+MID($A13896,18,2)/3600)
+Timezone!$C$3/24
+VLOOKUP((DATE(LEFT($A13896,4),MID($A13896,6,2),MID($A13896,9,2))+MID($A13896,12,2)/24+MID($A13896,15,2)/60+MID($A13896,18,2)/3600),Timezone!$K:$L,2,TRUE)/24</f>
        <v>43410.541666666664</v>
      </c>
      <c r="D13896" s="94">
        <f>(DATE(LEFT($A13896,4),MID($A13896,6,2),MID($A13896,9,2))+MID($A13896,12,2)/24+MID($A13896,15,2)/60+MID($A13896,18,2)/3600)
+Timezone!$C$4/24
+VLOOKUP((DATE(LEFT($A13896,4),MID($A13896,6,2),MID($A13896,9,2))+MID($A13896,12,2)/24+MID($A13896,15,2)/60+MID($A13896,18,2)/3600),Timezone!$K:$L,2,TRUE)/24</f>
        <v>43410.083333333328</v>
      </c>
      <c r="E13896" s="94">
        <f>(DATE(LEFT($A13896,4),MID($A13896,6,2),MID($A13896,9,2))+MID($A13896,12,2)/24+MID($A13896,15,2)/60+MID($A13896,18,2)/3600)
+Timezone!$C$5/24
+VLOOKUP((DATE(LEFT($A13896,4),MID($A13896,6,2),MID($A13896,9,2))+MID($A13896,12,2)/24+MID($A13896,15,2)/60+MID($A13896,18,2)/3600),Timezone!$K:$L,2,TRUE)/24</f>
        <v>43409.875</v>
      </c>
      <c r="F13896" s="92">
        <f>IF(MOD($B13896,1)&gt;10.5/24,
IF(VLOOKUP(QUOTIENT($B13896,1),AUD!$A:$K,11,TRUE)=0,F13895,VLOOKUP(QUOTIENT($B13896,1),AUD!$A:$K,11,TRUE)),
F13895)</f>
        <v>1.9409000000000001</v>
      </c>
      <c r="G13896" s="92">
        <f>IF(MOD($C13896,1)&gt;10.5/24,
IF(VLOOKUP(QUOTIENT($C13896,1),AUD!$A:$K,11,TRUE)=0,G13895,VLOOKUP(QUOTIENT($C13896,1),NZD!$A:$F,6,TRUE)),
G13895)</f>
        <v>1.96</v>
      </c>
      <c r="H13896" s="92">
        <f>IF(MOD($D13896,1)&gt;(11+55/60)/24,
IF(VLOOKUP(QUOTIENT($D13896,1),AUD!$A:$K,11,TRUE)=0,H13895,IFERROR(VLOOKUP(QUOTIENT($D13896,1),USD!$A:$B,2,TRUE),H13895)),
H13895)</f>
        <v>2.5892499999999998</v>
      </c>
      <c r="I13896" s="92">
        <f>IF(MOD($D13896,1)&gt;(11+55/60)/24,
IF(VLOOKUP(QUOTIENT($D13896,1),AUD!$A:$K,11,TRUE)=0,I13895,IFERROR(VLOOKUP(QUOTIENT($D13896,1),GBP!$A:$B,2,TRUE),I13895)),
I13895)</f>
        <v>0.83850000000000002</v>
      </c>
      <c r="J13896" s="92">
        <f>IF(MOD($D13896,1)&gt;(11+55/60)/24,
IF(VLOOKUP(QUOTIENT($D13896,1),AUD!$A:$K,11,TRUE)=0,J13895,IFERROR(VLOOKUP(QUOTIENT($D13896,1),EUR!$A:$B,2,TRUE),J13895)),
J13895)</f>
        <v>-0.35156999999999999</v>
      </c>
      <c r="K13896" s="92">
        <f>IF(MOD($D13896,1)&gt;(11+55/60)/24,
IF(VLOOKUP(QUOTIENT($D13896,1),AUD!$A:$K,11,TRUE)=0,K13895,IFERROR(VLOOKUP(QUOTIENT($D13896,1),JPY!$A:$B,2,TRUE),K13895)),
K13895)</f>
        <v>-9.4E-2</v>
      </c>
      <c r="L13896" s="92">
        <f>IF(MOD($E13896,1)&gt;(11+55/60)/24,
IF(VLOOKUP(QUOTIENT($E13896,1),AUD!$A:$K,11,TRUE)=0,L13895,IFERROR(VLOOKUP(QUOTIENT($E13896,1),CAD!$A:$B,2,TRUE)*1,L13895)),
L13895)</f>
        <v>2.15</v>
      </c>
    </row>
    <row r="13897" spans="1:12">
      <c r="A13897" s="94" t="s">
        <v>14136</v>
      </c>
      <c r="B13897" s="94">
        <f>(DATE(LEFT($A13897,4),MID($A13897,6,2),MID($A13897,9,2))+MID($A13897,12,2)/24+MID($A13897,15,2)/60+MID($A13897,18,2)/3600)
+Timezone!$C$2/24
+VLOOKUP((DATE(LEFT($A13897,4),MID($A13897,6,2),MID($A13897,9,2))+MID($A13897,12,2)/24+MID($A13897,15,2)/60+MID($A13897,18,2)/3600),Timezone!$K:$L,2,TRUE)/24</f>
        <v>43410.541666666664</v>
      </c>
      <c r="C13897" s="94">
        <f>(DATE(LEFT($A13897,4),MID($A13897,6,2),MID($A13897,9,2))+MID($A13897,12,2)/24+MID($A13897,15,2)/60+MID($A13897,18,2)/3600)
+Timezone!$C$3/24
+VLOOKUP((DATE(LEFT($A13897,4),MID($A13897,6,2),MID($A13897,9,2))+MID($A13897,12,2)/24+MID($A13897,15,2)/60+MID($A13897,18,2)/3600),Timezone!$K:$L,2,TRUE)/24</f>
        <v>43410.625</v>
      </c>
      <c r="D13897" s="94">
        <f>(DATE(LEFT($A13897,4),MID($A13897,6,2),MID($A13897,9,2))+MID($A13897,12,2)/24+MID($A13897,15,2)/60+MID($A13897,18,2)/3600)
+Timezone!$C$4/24
+VLOOKUP((DATE(LEFT($A13897,4),MID($A13897,6,2),MID($A13897,9,2))+MID($A13897,12,2)/24+MID($A13897,15,2)/60+MID($A13897,18,2)/3600),Timezone!$K:$L,2,TRUE)/24</f>
        <v>43410.166666666664</v>
      </c>
      <c r="E13897" s="94">
        <f>(DATE(LEFT($A13897,4),MID($A13897,6,2),MID($A13897,9,2))+MID($A13897,12,2)/24+MID($A13897,15,2)/60+MID($A13897,18,2)/3600)
+Timezone!$C$5/24
+VLOOKUP((DATE(LEFT($A13897,4),MID($A13897,6,2),MID($A13897,9,2))+MID($A13897,12,2)/24+MID($A13897,15,2)/60+MID($A13897,18,2)/3600),Timezone!$K:$L,2,TRUE)/24</f>
        <v>43409.958333333336</v>
      </c>
      <c r="F13897" s="92">
        <f>IF(MOD($B13897,1)&gt;10.5/24,
IF(VLOOKUP(QUOTIENT($B13897,1),AUD!$A:$K,11,TRUE)=0,F13896,VLOOKUP(QUOTIENT($B13897,1),AUD!$A:$K,11,TRUE)),
F13896)</f>
        <v>1.9409000000000001</v>
      </c>
      <c r="G13897" s="92">
        <f>IF(MOD($C13897,1)&gt;10.5/24,
IF(VLOOKUP(QUOTIENT($C13897,1),AUD!$A:$K,11,TRUE)=0,G13896,VLOOKUP(QUOTIENT($C13897,1),NZD!$A:$F,6,TRUE)),
G13896)</f>
        <v>1.96</v>
      </c>
      <c r="H13897" s="92">
        <f>IF(MOD($D13897,1)&gt;(11+55/60)/24,
IF(VLOOKUP(QUOTIENT($D13897,1),AUD!$A:$K,11,TRUE)=0,H13896,IFERROR(VLOOKUP(QUOTIENT($D13897,1),USD!$A:$B,2,TRUE),H13896)),
H13896)</f>
        <v>2.5892499999999998</v>
      </c>
      <c r="I13897" s="92">
        <f>IF(MOD($D13897,1)&gt;(11+55/60)/24,
IF(VLOOKUP(QUOTIENT($D13897,1),AUD!$A:$K,11,TRUE)=0,I13896,IFERROR(VLOOKUP(QUOTIENT($D13897,1),GBP!$A:$B,2,TRUE),I13896)),
I13896)</f>
        <v>0.83850000000000002</v>
      </c>
      <c r="J13897" s="92">
        <f>IF(MOD($D13897,1)&gt;(11+55/60)/24,
IF(VLOOKUP(QUOTIENT($D13897,1),AUD!$A:$K,11,TRUE)=0,J13896,IFERROR(VLOOKUP(QUOTIENT($D13897,1),EUR!$A:$B,2,TRUE),J13896)),
J13896)</f>
        <v>-0.35156999999999999</v>
      </c>
      <c r="K13897" s="92">
        <f>IF(MOD($D13897,1)&gt;(11+55/60)/24,
IF(VLOOKUP(QUOTIENT($D13897,1),AUD!$A:$K,11,TRUE)=0,K13896,IFERROR(VLOOKUP(QUOTIENT($D13897,1),JPY!$A:$B,2,TRUE),K13896)),
K13896)</f>
        <v>-9.4E-2</v>
      </c>
      <c r="L13897" s="92">
        <f>IF(MOD($E13897,1)&gt;(11+55/60)/24,
IF(VLOOKUP(QUOTIENT($E13897,1),AUD!$A:$K,11,TRUE)=0,L13896,IFERROR(VLOOKUP(QUOTIENT($E13897,1),CAD!$A:$B,2,TRUE)*1,L13896)),
L13896)</f>
        <v>2.15</v>
      </c>
    </row>
    <row r="13898" spans="1:12">
      <c r="A13898" s="94" t="s">
        <v>14137</v>
      </c>
      <c r="B13898" s="94">
        <f>(DATE(LEFT($A13898,4),MID($A13898,6,2),MID($A13898,9,2))+MID($A13898,12,2)/24+MID($A13898,15,2)/60+MID($A13898,18,2)/3600)
+Timezone!$C$2/24
+VLOOKUP((DATE(LEFT($A13898,4),MID($A13898,6,2),MID($A13898,9,2))+MID($A13898,12,2)/24+MID($A13898,15,2)/60+MID($A13898,18,2)/3600),Timezone!$K:$L,2,TRUE)/24</f>
        <v>43410.624999999993</v>
      </c>
      <c r="C13898" s="94">
        <f>(DATE(LEFT($A13898,4),MID($A13898,6,2),MID($A13898,9,2))+MID($A13898,12,2)/24+MID($A13898,15,2)/60+MID($A13898,18,2)/3600)
+Timezone!$C$3/24
+VLOOKUP((DATE(LEFT($A13898,4),MID($A13898,6,2),MID($A13898,9,2))+MID($A13898,12,2)/24+MID($A13898,15,2)/60+MID($A13898,18,2)/3600),Timezone!$K:$L,2,TRUE)/24</f>
        <v>43410.708333333328</v>
      </c>
      <c r="D13898" s="94">
        <f>(DATE(LEFT($A13898,4),MID($A13898,6,2),MID($A13898,9,2))+MID($A13898,12,2)/24+MID($A13898,15,2)/60+MID($A13898,18,2)/3600)
+Timezone!$C$4/24
+VLOOKUP((DATE(LEFT($A13898,4),MID($A13898,6,2),MID($A13898,9,2))+MID($A13898,12,2)/24+MID($A13898,15,2)/60+MID($A13898,18,2)/3600),Timezone!$K:$L,2,TRUE)/24</f>
        <v>43410.249999999993</v>
      </c>
      <c r="E13898" s="94">
        <f>(DATE(LEFT($A13898,4),MID($A13898,6,2),MID($A13898,9,2))+MID($A13898,12,2)/24+MID($A13898,15,2)/60+MID($A13898,18,2)/3600)
+Timezone!$C$5/24
+VLOOKUP((DATE(LEFT($A13898,4),MID($A13898,6,2),MID($A13898,9,2))+MID($A13898,12,2)/24+MID($A13898,15,2)/60+MID($A13898,18,2)/3600),Timezone!$K:$L,2,TRUE)/24</f>
        <v>43410.041666666664</v>
      </c>
      <c r="F13898" s="92">
        <f>IF(MOD($B13898,1)&gt;10.5/24,
IF(VLOOKUP(QUOTIENT($B13898,1),AUD!$A:$K,11,TRUE)=0,F13897,VLOOKUP(QUOTIENT($B13898,1),AUD!$A:$K,11,TRUE)),
F13897)</f>
        <v>1.9409000000000001</v>
      </c>
      <c r="G13898" s="92">
        <f>IF(MOD($C13898,1)&gt;10.5/24,
IF(VLOOKUP(QUOTIENT($C13898,1),AUD!$A:$K,11,TRUE)=0,G13897,VLOOKUP(QUOTIENT($C13898,1),NZD!$A:$F,6,TRUE)),
G13897)</f>
        <v>1.96</v>
      </c>
      <c r="H13898" s="92">
        <f>IF(MOD($D13898,1)&gt;(11+55/60)/24,
IF(VLOOKUP(QUOTIENT($D13898,1),AUD!$A:$K,11,TRUE)=0,H13897,IFERROR(VLOOKUP(QUOTIENT($D13898,1),USD!$A:$B,2,TRUE),H13897)),
H13897)</f>
        <v>2.5892499999999998</v>
      </c>
      <c r="I13898" s="92">
        <f>IF(MOD($D13898,1)&gt;(11+55/60)/24,
IF(VLOOKUP(QUOTIENT($D13898,1),AUD!$A:$K,11,TRUE)=0,I13897,IFERROR(VLOOKUP(QUOTIENT($D13898,1),GBP!$A:$B,2,TRUE),I13897)),
I13897)</f>
        <v>0.83850000000000002</v>
      </c>
      <c r="J13898" s="92">
        <f>IF(MOD($D13898,1)&gt;(11+55/60)/24,
IF(VLOOKUP(QUOTIENT($D13898,1),AUD!$A:$K,11,TRUE)=0,J13897,IFERROR(VLOOKUP(QUOTIENT($D13898,1),EUR!$A:$B,2,TRUE),J13897)),
J13897)</f>
        <v>-0.35156999999999999</v>
      </c>
      <c r="K13898" s="92">
        <f>IF(MOD($D13898,1)&gt;(11+55/60)/24,
IF(VLOOKUP(QUOTIENT($D13898,1),AUD!$A:$K,11,TRUE)=0,K13897,IFERROR(VLOOKUP(QUOTIENT($D13898,1),JPY!$A:$B,2,TRUE),K13897)),
K13897)</f>
        <v>-9.4E-2</v>
      </c>
      <c r="L13898" s="92">
        <f>IF(MOD($E13898,1)&gt;(11+55/60)/24,
IF(VLOOKUP(QUOTIENT($E13898,1),AUD!$A:$K,11,TRUE)=0,L13897,IFERROR(VLOOKUP(QUOTIENT($E13898,1),CAD!$A:$B,2,TRUE)*1,L13897)),
L13897)</f>
        <v>2.15</v>
      </c>
    </row>
    <row r="13899" spans="1:12">
      <c r="A13899" s="94" t="s">
        <v>14138</v>
      </c>
      <c r="B13899" s="94">
        <f>(DATE(LEFT($A13899,4),MID($A13899,6,2),MID($A13899,9,2))+MID($A13899,12,2)/24+MID($A13899,15,2)/60+MID($A13899,18,2)/3600)
+Timezone!$C$2/24
+VLOOKUP((DATE(LEFT($A13899,4),MID($A13899,6,2),MID($A13899,9,2))+MID($A13899,12,2)/24+MID($A13899,15,2)/60+MID($A13899,18,2)/3600),Timezone!$K:$L,2,TRUE)/24</f>
        <v>43410.708333333328</v>
      </c>
      <c r="C13899" s="94">
        <f>(DATE(LEFT($A13899,4),MID($A13899,6,2),MID($A13899,9,2))+MID($A13899,12,2)/24+MID($A13899,15,2)/60+MID($A13899,18,2)/3600)
+Timezone!$C$3/24
+VLOOKUP((DATE(LEFT($A13899,4),MID($A13899,6,2),MID($A13899,9,2))+MID($A13899,12,2)/24+MID($A13899,15,2)/60+MID($A13899,18,2)/3600),Timezone!$K:$L,2,TRUE)/24</f>
        <v>43410.791666666664</v>
      </c>
      <c r="D13899" s="94">
        <f>(DATE(LEFT($A13899,4),MID($A13899,6,2),MID($A13899,9,2))+MID($A13899,12,2)/24+MID($A13899,15,2)/60+MID($A13899,18,2)/3600)
+Timezone!$C$4/24
+VLOOKUP((DATE(LEFT($A13899,4),MID($A13899,6,2),MID($A13899,9,2))+MID($A13899,12,2)/24+MID($A13899,15,2)/60+MID($A13899,18,2)/3600),Timezone!$K:$L,2,TRUE)/24</f>
        <v>43410.333333333328</v>
      </c>
      <c r="E13899" s="94">
        <f>(DATE(LEFT($A13899,4),MID($A13899,6,2),MID($A13899,9,2))+MID($A13899,12,2)/24+MID($A13899,15,2)/60+MID($A13899,18,2)/3600)
+Timezone!$C$5/24
+VLOOKUP((DATE(LEFT($A13899,4),MID($A13899,6,2),MID($A13899,9,2))+MID($A13899,12,2)/24+MID($A13899,15,2)/60+MID($A13899,18,2)/3600),Timezone!$K:$L,2,TRUE)/24</f>
        <v>43410.125</v>
      </c>
      <c r="F13899" s="92">
        <f>IF(MOD($B13899,1)&gt;10.5/24,
IF(VLOOKUP(QUOTIENT($B13899,1),AUD!$A:$K,11,TRUE)=0,F13898,VLOOKUP(QUOTIENT($B13899,1),AUD!$A:$K,11,TRUE)),
F13898)</f>
        <v>1.9409000000000001</v>
      </c>
      <c r="G13899" s="92">
        <f>IF(MOD($C13899,1)&gt;10.5/24,
IF(VLOOKUP(QUOTIENT($C13899,1),AUD!$A:$K,11,TRUE)=0,G13898,VLOOKUP(QUOTIENT($C13899,1),NZD!$A:$F,6,TRUE)),
G13898)</f>
        <v>1.96</v>
      </c>
      <c r="H13899" s="92">
        <f>IF(MOD($D13899,1)&gt;(11+55/60)/24,
IF(VLOOKUP(QUOTIENT($D13899,1),AUD!$A:$K,11,TRUE)=0,H13898,IFERROR(VLOOKUP(QUOTIENT($D13899,1),USD!$A:$B,2,TRUE),H13898)),
H13898)</f>
        <v>2.5892499999999998</v>
      </c>
      <c r="I13899" s="92">
        <f>IF(MOD($D13899,1)&gt;(11+55/60)/24,
IF(VLOOKUP(QUOTIENT($D13899,1),AUD!$A:$K,11,TRUE)=0,I13898,IFERROR(VLOOKUP(QUOTIENT($D13899,1),GBP!$A:$B,2,TRUE),I13898)),
I13898)</f>
        <v>0.83850000000000002</v>
      </c>
      <c r="J13899" s="92">
        <f>IF(MOD($D13899,1)&gt;(11+55/60)/24,
IF(VLOOKUP(QUOTIENT($D13899,1),AUD!$A:$K,11,TRUE)=0,J13898,IFERROR(VLOOKUP(QUOTIENT($D13899,1),EUR!$A:$B,2,TRUE),J13898)),
J13898)</f>
        <v>-0.35156999999999999</v>
      </c>
      <c r="K13899" s="92">
        <f>IF(MOD($D13899,1)&gt;(11+55/60)/24,
IF(VLOOKUP(QUOTIENT($D13899,1),AUD!$A:$K,11,TRUE)=0,K13898,IFERROR(VLOOKUP(QUOTIENT($D13899,1),JPY!$A:$B,2,TRUE),K13898)),
K13898)</f>
        <v>-9.4E-2</v>
      </c>
      <c r="L13899" s="92">
        <f>IF(MOD($E13899,1)&gt;(11+55/60)/24,
IF(VLOOKUP(QUOTIENT($E13899,1),AUD!$A:$K,11,TRUE)=0,L13898,IFERROR(VLOOKUP(QUOTIENT($E13899,1),CAD!$A:$B,2,TRUE)*1,L13898)),
L13898)</f>
        <v>2.15</v>
      </c>
    </row>
    <row r="13900" spans="1:12">
      <c r="A13900" s="94" t="s">
        <v>14139</v>
      </c>
      <c r="B13900" s="94">
        <f>(DATE(LEFT($A13900,4),MID($A13900,6,2),MID($A13900,9,2))+MID($A13900,12,2)/24+MID($A13900,15,2)/60+MID($A13900,18,2)/3600)
+Timezone!$C$2/24
+VLOOKUP((DATE(LEFT($A13900,4),MID($A13900,6,2),MID($A13900,9,2))+MID($A13900,12,2)/24+MID($A13900,15,2)/60+MID($A13900,18,2)/3600),Timezone!$K:$L,2,TRUE)/24</f>
        <v>43410.791666666664</v>
      </c>
      <c r="C13900" s="94">
        <f>(DATE(LEFT($A13900,4),MID($A13900,6,2),MID($A13900,9,2))+MID($A13900,12,2)/24+MID($A13900,15,2)/60+MID($A13900,18,2)/3600)
+Timezone!$C$3/24
+VLOOKUP((DATE(LEFT($A13900,4),MID($A13900,6,2),MID($A13900,9,2))+MID($A13900,12,2)/24+MID($A13900,15,2)/60+MID($A13900,18,2)/3600),Timezone!$K:$L,2,TRUE)/24</f>
        <v>43410.875</v>
      </c>
      <c r="D13900" s="94">
        <f>(DATE(LEFT($A13900,4),MID($A13900,6,2),MID($A13900,9,2))+MID($A13900,12,2)/24+MID($A13900,15,2)/60+MID($A13900,18,2)/3600)
+Timezone!$C$4/24
+VLOOKUP((DATE(LEFT($A13900,4),MID($A13900,6,2),MID($A13900,9,2))+MID($A13900,12,2)/24+MID($A13900,15,2)/60+MID($A13900,18,2)/3600),Timezone!$K:$L,2,TRUE)/24</f>
        <v>43410.416666666664</v>
      </c>
      <c r="E13900" s="94">
        <f>(DATE(LEFT($A13900,4),MID($A13900,6,2),MID($A13900,9,2))+MID($A13900,12,2)/24+MID($A13900,15,2)/60+MID($A13900,18,2)/3600)
+Timezone!$C$5/24
+VLOOKUP((DATE(LEFT($A13900,4),MID($A13900,6,2),MID($A13900,9,2))+MID($A13900,12,2)/24+MID($A13900,15,2)/60+MID($A13900,18,2)/3600),Timezone!$K:$L,2,TRUE)/24</f>
        <v>43410.208333333336</v>
      </c>
      <c r="F13900" s="92">
        <f>IF(MOD($B13900,1)&gt;10.5/24,
IF(VLOOKUP(QUOTIENT($B13900,1),AUD!$A:$K,11,TRUE)=0,F13899,VLOOKUP(QUOTIENT($B13900,1),AUD!$A:$K,11,TRUE)),
F13899)</f>
        <v>1.9409000000000001</v>
      </c>
      <c r="G13900" s="92">
        <f>IF(MOD($C13900,1)&gt;10.5/24,
IF(VLOOKUP(QUOTIENT($C13900,1),AUD!$A:$K,11,TRUE)=0,G13899,VLOOKUP(QUOTIENT($C13900,1),NZD!$A:$F,6,TRUE)),
G13899)</f>
        <v>1.96</v>
      </c>
      <c r="H13900" s="92">
        <f>IF(MOD($D13900,1)&gt;(11+55/60)/24,
IF(VLOOKUP(QUOTIENT($D13900,1),AUD!$A:$K,11,TRUE)=0,H13899,IFERROR(VLOOKUP(QUOTIENT($D13900,1),USD!$A:$B,2,TRUE),H13899)),
H13899)</f>
        <v>2.5892499999999998</v>
      </c>
      <c r="I13900" s="92">
        <f>IF(MOD($D13900,1)&gt;(11+55/60)/24,
IF(VLOOKUP(QUOTIENT($D13900,1),AUD!$A:$K,11,TRUE)=0,I13899,IFERROR(VLOOKUP(QUOTIENT($D13900,1),GBP!$A:$B,2,TRUE),I13899)),
I13899)</f>
        <v>0.83850000000000002</v>
      </c>
      <c r="J13900" s="92">
        <f>IF(MOD($D13900,1)&gt;(11+55/60)/24,
IF(VLOOKUP(QUOTIENT($D13900,1),AUD!$A:$K,11,TRUE)=0,J13899,IFERROR(VLOOKUP(QUOTIENT($D13900,1),EUR!$A:$B,2,TRUE),J13899)),
J13899)</f>
        <v>-0.35156999999999999</v>
      </c>
      <c r="K13900" s="92">
        <f>IF(MOD($D13900,1)&gt;(11+55/60)/24,
IF(VLOOKUP(QUOTIENT($D13900,1),AUD!$A:$K,11,TRUE)=0,K13899,IFERROR(VLOOKUP(QUOTIENT($D13900,1),JPY!$A:$B,2,TRUE),K13899)),
K13899)</f>
        <v>-9.4E-2</v>
      </c>
      <c r="L13900" s="92">
        <f>IF(MOD($E13900,1)&gt;(11+55/60)/24,
IF(VLOOKUP(QUOTIENT($E13900,1),AUD!$A:$K,11,TRUE)=0,L13899,IFERROR(VLOOKUP(QUOTIENT($E13900,1),CAD!$A:$B,2,TRUE)*1,L13899)),
L13899)</f>
        <v>2.15</v>
      </c>
    </row>
    <row r="13901" spans="1:12">
      <c r="A13901" s="94" t="s">
        <v>14140</v>
      </c>
      <c r="B13901" s="94">
        <f>(DATE(LEFT($A13901,4),MID($A13901,6,2),MID($A13901,9,2))+MID($A13901,12,2)/24+MID($A13901,15,2)/60+MID($A13901,18,2)/3600)
+Timezone!$C$2/24
+VLOOKUP((DATE(LEFT($A13901,4),MID($A13901,6,2),MID($A13901,9,2))+MID($A13901,12,2)/24+MID($A13901,15,2)/60+MID($A13901,18,2)/3600),Timezone!$K:$L,2,TRUE)/24</f>
        <v>43410.874999999993</v>
      </c>
      <c r="C13901" s="94">
        <f>(DATE(LEFT($A13901,4),MID($A13901,6,2),MID($A13901,9,2))+MID($A13901,12,2)/24+MID($A13901,15,2)/60+MID($A13901,18,2)/3600)
+Timezone!$C$3/24
+VLOOKUP((DATE(LEFT($A13901,4),MID($A13901,6,2),MID($A13901,9,2))+MID($A13901,12,2)/24+MID($A13901,15,2)/60+MID($A13901,18,2)/3600),Timezone!$K:$L,2,TRUE)/24</f>
        <v>43410.958333333328</v>
      </c>
      <c r="D13901" s="94">
        <f>(DATE(LEFT($A13901,4),MID($A13901,6,2),MID($A13901,9,2))+MID($A13901,12,2)/24+MID($A13901,15,2)/60+MID($A13901,18,2)/3600)
+Timezone!$C$4/24
+VLOOKUP((DATE(LEFT($A13901,4),MID($A13901,6,2),MID($A13901,9,2))+MID($A13901,12,2)/24+MID($A13901,15,2)/60+MID($A13901,18,2)/3600),Timezone!$K:$L,2,TRUE)/24</f>
        <v>43410.499999999993</v>
      </c>
      <c r="E13901" s="94">
        <f>(DATE(LEFT($A13901,4),MID($A13901,6,2),MID($A13901,9,2))+MID($A13901,12,2)/24+MID($A13901,15,2)/60+MID($A13901,18,2)/3600)
+Timezone!$C$5/24
+VLOOKUP((DATE(LEFT($A13901,4),MID($A13901,6,2),MID($A13901,9,2))+MID($A13901,12,2)/24+MID($A13901,15,2)/60+MID($A13901,18,2)/3600),Timezone!$K:$L,2,TRUE)/24</f>
        <v>43410.291666666664</v>
      </c>
      <c r="F13901" s="92">
        <f>IF(MOD($B13901,1)&gt;10.5/24,
IF(VLOOKUP(QUOTIENT($B13901,1),AUD!$A:$K,11,TRUE)=0,F13900,VLOOKUP(QUOTIENT($B13901,1),AUD!$A:$K,11,TRUE)),
F13900)</f>
        <v>1.9409000000000001</v>
      </c>
      <c r="G13901" s="92">
        <f>IF(MOD($C13901,1)&gt;10.5/24,
IF(VLOOKUP(QUOTIENT($C13901,1),AUD!$A:$K,11,TRUE)=0,G13900,VLOOKUP(QUOTIENT($C13901,1),NZD!$A:$F,6,TRUE)),
G13900)</f>
        <v>1.96</v>
      </c>
      <c r="H13901" s="92">
        <f>IF(MOD($D13901,1)&gt;(11+55/60)/24,
IF(VLOOKUP(QUOTIENT($D13901,1),AUD!$A:$K,11,TRUE)=0,H13900,IFERROR(VLOOKUP(QUOTIENT($D13901,1),USD!$A:$B,2,TRUE),H13900)),
H13900)</f>
        <v>2.5912500000000001</v>
      </c>
      <c r="I13901" s="92">
        <f>IF(MOD($D13901,1)&gt;(11+55/60)/24,
IF(VLOOKUP(QUOTIENT($D13901,1),AUD!$A:$K,11,TRUE)=0,I13900,IFERROR(VLOOKUP(QUOTIENT($D13901,1),GBP!$A:$B,2,TRUE),I13900)),
I13900)</f>
        <v>0.84562999999999999</v>
      </c>
      <c r="J13901" s="92">
        <f>IF(MOD($D13901,1)&gt;(11+55/60)/24,
IF(VLOOKUP(QUOTIENT($D13901,1),AUD!$A:$K,11,TRUE)=0,J13900,IFERROR(VLOOKUP(QUOTIENT($D13901,1),EUR!$A:$B,2,TRUE),J13900)),
J13900)</f>
        <v>-0.35256999999999999</v>
      </c>
      <c r="K13901" s="92">
        <f>IF(MOD($D13901,1)&gt;(11+55/60)/24,
IF(VLOOKUP(QUOTIENT($D13901,1),AUD!$A:$K,11,TRUE)=0,K13900,IFERROR(VLOOKUP(QUOTIENT($D13901,1),JPY!$A:$B,2,TRUE),K13900)),
K13900)</f>
        <v>-9.4829999999999998E-2</v>
      </c>
      <c r="L13901" s="92">
        <f>IF(MOD($E13901,1)&gt;(11+55/60)/24,
IF(VLOOKUP(QUOTIENT($E13901,1),AUD!$A:$K,11,TRUE)=0,L13900,IFERROR(VLOOKUP(QUOTIENT($E13901,1),CAD!$A:$B,2,TRUE)*1,L13900)),
L13900)</f>
        <v>2.15</v>
      </c>
    </row>
    <row r="13902" spans="1:12">
      <c r="A13902" s="94" t="s">
        <v>14141</v>
      </c>
      <c r="B13902" s="94">
        <f>(DATE(LEFT($A13902,4),MID($A13902,6,2),MID($A13902,9,2))+MID($A13902,12,2)/24+MID($A13902,15,2)/60+MID($A13902,18,2)/3600)
+Timezone!$C$2/24
+VLOOKUP((DATE(LEFT($A13902,4),MID($A13902,6,2),MID($A13902,9,2))+MID($A13902,12,2)/24+MID($A13902,15,2)/60+MID($A13902,18,2)/3600),Timezone!$K:$L,2,TRUE)/24</f>
        <v>43410.958333333328</v>
      </c>
      <c r="C13902" s="94">
        <f>(DATE(LEFT($A13902,4),MID($A13902,6,2),MID($A13902,9,2))+MID($A13902,12,2)/24+MID($A13902,15,2)/60+MID($A13902,18,2)/3600)
+Timezone!$C$3/24
+VLOOKUP((DATE(LEFT($A13902,4),MID($A13902,6,2),MID($A13902,9,2))+MID($A13902,12,2)/24+MID($A13902,15,2)/60+MID($A13902,18,2)/3600),Timezone!$K:$L,2,TRUE)/24</f>
        <v>43411.041666666664</v>
      </c>
      <c r="D13902" s="94">
        <f>(DATE(LEFT($A13902,4),MID($A13902,6,2),MID($A13902,9,2))+MID($A13902,12,2)/24+MID($A13902,15,2)/60+MID($A13902,18,2)/3600)
+Timezone!$C$4/24
+VLOOKUP((DATE(LEFT($A13902,4),MID($A13902,6,2),MID($A13902,9,2))+MID($A13902,12,2)/24+MID($A13902,15,2)/60+MID($A13902,18,2)/3600),Timezone!$K:$L,2,TRUE)/24</f>
        <v>43410.583333333328</v>
      </c>
      <c r="E13902" s="94">
        <f>(DATE(LEFT($A13902,4),MID($A13902,6,2),MID($A13902,9,2))+MID($A13902,12,2)/24+MID($A13902,15,2)/60+MID($A13902,18,2)/3600)
+Timezone!$C$5/24
+VLOOKUP((DATE(LEFT($A13902,4),MID($A13902,6,2),MID($A13902,9,2))+MID($A13902,12,2)/24+MID($A13902,15,2)/60+MID($A13902,18,2)/3600),Timezone!$K:$L,2,TRUE)/24</f>
        <v>43410.375</v>
      </c>
      <c r="F13902" s="92">
        <f>IF(MOD($B13902,1)&gt;10.5/24,
IF(VLOOKUP(QUOTIENT($B13902,1),AUD!$A:$K,11,TRUE)=0,F13901,VLOOKUP(QUOTIENT($B13902,1),AUD!$A:$K,11,TRUE)),
F13901)</f>
        <v>1.9409000000000001</v>
      </c>
      <c r="G13902" s="92">
        <f>IF(MOD($C13902,1)&gt;10.5/24,
IF(VLOOKUP(QUOTIENT($C13902,1),AUD!$A:$K,11,TRUE)=0,G13901,VLOOKUP(QUOTIENT($C13902,1),NZD!$A:$F,6,TRUE)),
G13901)</f>
        <v>1.96</v>
      </c>
      <c r="H13902" s="92">
        <f>IF(MOD($D13902,1)&gt;(11+55/60)/24,
IF(VLOOKUP(QUOTIENT($D13902,1),AUD!$A:$K,11,TRUE)=0,H13901,IFERROR(VLOOKUP(QUOTIENT($D13902,1),USD!$A:$B,2,TRUE),H13901)),
H13901)</f>
        <v>2.5912500000000001</v>
      </c>
      <c r="I13902" s="92">
        <f>IF(MOD($D13902,1)&gt;(11+55/60)/24,
IF(VLOOKUP(QUOTIENT($D13902,1),AUD!$A:$K,11,TRUE)=0,I13901,IFERROR(VLOOKUP(QUOTIENT($D13902,1),GBP!$A:$B,2,TRUE),I13901)),
I13901)</f>
        <v>0.84562999999999999</v>
      </c>
      <c r="J13902" s="92">
        <f>IF(MOD($D13902,1)&gt;(11+55/60)/24,
IF(VLOOKUP(QUOTIENT($D13902,1),AUD!$A:$K,11,TRUE)=0,J13901,IFERROR(VLOOKUP(QUOTIENT($D13902,1),EUR!$A:$B,2,TRUE),J13901)),
J13901)</f>
        <v>-0.35256999999999999</v>
      </c>
      <c r="K13902" s="92">
        <f>IF(MOD($D13902,1)&gt;(11+55/60)/24,
IF(VLOOKUP(QUOTIENT($D13902,1),AUD!$A:$K,11,TRUE)=0,K13901,IFERROR(VLOOKUP(QUOTIENT($D13902,1),JPY!$A:$B,2,TRUE),K13901)),
K13901)</f>
        <v>-9.4829999999999998E-2</v>
      </c>
      <c r="L13902" s="92">
        <f>IF(MOD($E13902,1)&gt;(11+55/60)/24,
IF(VLOOKUP(QUOTIENT($E13902,1),AUD!$A:$K,11,TRUE)=0,L13901,IFERROR(VLOOKUP(QUOTIENT($E13902,1),CAD!$A:$B,2,TRUE)*1,L13901)),
L13901)</f>
        <v>2.15</v>
      </c>
    </row>
    <row r="13903" spans="1:12">
      <c r="A13903" s="94" t="s">
        <v>14142</v>
      </c>
      <c r="B13903" s="94">
        <f>(DATE(LEFT($A13903,4),MID($A13903,6,2),MID($A13903,9,2))+MID($A13903,12,2)/24+MID($A13903,15,2)/60+MID($A13903,18,2)/3600)
+Timezone!$C$2/24
+VLOOKUP((DATE(LEFT($A13903,4),MID($A13903,6,2),MID($A13903,9,2))+MID($A13903,12,2)/24+MID($A13903,15,2)/60+MID($A13903,18,2)/3600),Timezone!$K:$L,2,TRUE)/24</f>
        <v>43411.041666666664</v>
      </c>
      <c r="C13903" s="94">
        <f>(DATE(LEFT($A13903,4),MID($A13903,6,2),MID($A13903,9,2))+MID($A13903,12,2)/24+MID($A13903,15,2)/60+MID($A13903,18,2)/3600)
+Timezone!$C$3/24
+VLOOKUP((DATE(LEFT($A13903,4),MID($A13903,6,2),MID($A13903,9,2))+MID($A13903,12,2)/24+MID($A13903,15,2)/60+MID($A13903,18,2)/3600),Timezone!$K:$L,2,TRUE)/24</f>
        <v>43411.125</v>
      </c>
      <c r="D13903" s="94">
        <f>(DATE(LEFT($A13903,4),MID($A13903,6,2),MID($A13903,9,2))+MID($A13903,12,2)/24+MID($A13903,15,2)/60+MID($A13903,18,2)/3600)
+Timezone!$C$4/24
+VLOOKUP((DATE(LEFT($A13903,4),MID($A13903,6,2),MID($A13903,9,2))+MID($A13903,12,2)/24+MID($A13903,15,2)/60+MID($A13903,18,2)/3600),Timezone!$K:$L,2,TRUE)/24</f>
        <v>43410.666666666664</v>
      </c>
      <c r="E13903" s="94">
        <f>(DATE(LEFT($A13903,4),MID($A13903,6,2),MID($A13903,9,2))+MID($A13903,12,2)/24+MID($A13903,15,2)/60+MID($A13903,18,2)/3600)
+Timezone!$C$5/24
+VLOOKUP((DATE(LEFT($A13903,4),MID($A13903,6,2),MID($A13903,9,2))+MID($A13903,12,2)/24+MID($A13903,15,2)/60+MID($A13903,18,2)/3600),Timezone!$K:$L,2,TRUE)/24</f>
        <v>43410.458333333336</v>
      </c>
      <c r="F13903" s="92">
        <f>IF(MOD($B13903,1)&gt;10.5/24,
IF(VLOOKUP(QUOTIENT($B13903,1),AUD!$A:$K,11,TRUE)=0,F13902,VLOOKUP(QUOTIENT($B13903,1),AUD!$A:$K,11,TRUE)),
F13902)</f>
        <v>1.9409000000000001</v>
      </c>
      <c r="G13903" s="92">
        <f>IF(MOD($C13903,1)&gt;10.5/24,
IF(VLOOKUP(QUOTIENT($C13903,1),AUD!$A:$K,11,TRUE)=0,G13902,VLOOKUP(QUOTIENT($C13903,1),NZD!$A:$F,6,TRUE)),
G13902)</f>
        <v>1.96</v>
      </c>
      <c r="H13903" s="92">
        <f>IF(MOD($D13903,1)&gt;(11+55/60)/24,
IF(VLOOKUP(QUOTIENT($D13903,1),AUD!$A:$K,11,TRUE)=0,H13902,IFERROR(VLOOKUP(QUOTIENT($D13903,1),USD!$A:$B,2,TRUE),H13902)),
H13902)</f>
        <v>2.5912500000000001</v>
      </c>
      <c r="I13903" s="92">
        <f>IF(MOD($D13903,1)&gt;(11+55/60)/24,
IF(VLOOKUP(QUOTIENT($D13903,1),AUD!$A:$K,11,TRUE)=0,I13902,IFERROR(VLOOKUP(QUOTIENT($D13903,1),GBP!$A:$B,2,TRUE),I13902)),
I13902)</f>
        <v>0.84562999999999999</v>
      </c>
      <c r="J13903" s="92">
        <f>IF(MOD($D13903,1)&gt;(11+55/60)/24,
IF(VLOOKUP(QUOTIENT($D13903,1),AUD!$A:$K,11,TRUE)=0,J13902,IFERROR(VLOOKUP(QUOTIENT($D13903,1),EUR!$A:$B,2,TRUE),J13902)),
J13902)</f>
        <v>-0.35256999999999999</v>
      </c>
      <c r="K13903" s="92">
        <f>IF(MOD($D13903,1)&gt;(11+55/60)/24,
IF(VLOOKUP(QUOTIENT($D13903,1),AUD!$A:$K,11,TRUE)=0,K13902,IFERROR(VLOOKUP(QUOTIENT($D13903,1),JPY!$A:$B,2,TRUE),K13902)),
K13902)</f>
        <v>-9.4829999999999998E-2</v>
      </c>
      <c r="L13903" s="92">
        <f>IF(MOD($E13903,1)&gt;(11+55/60)/24,
IF(VLOOKUP(QUOTIENT($E13903,1),AUD!$A:$K,11,TRUE)=0,L13902,IFERROR(VLOOKUP(QUOTIENT($E13903,1),CAD!$A:$B,2,TRUE)*1,L13902)),
L13902)</f>
        <v>2.15</v>
      </c>
    </row>
    <row r="13904" spans="1:12">
      <c r="A13904" s="94" t="s">
        <v>14143</v>
      </c>
      <c r="B13904" s="94">
        <f>(DATE(LEFT($A13904,4),MID($A13904,6,2),MID($A13904,9,2))+MID($A13904,12,2)/24+MID($A13904,15,2)/60+MID($A13904,18,2)/3600)
+Timezone!$C$2/24
+VLOOKUP((DATE(LEFT($A13904,4),MID($A13904,6,2),MID($A13904,9,2))+MID($A13904,12,2)/24+MID($A13904,15,2)/60+MID($A13904,18,2)/3600),Timezone!$K:$L,2,TRUE)/24</f>
        <v>43411.124999999993</v>
      </c>
      <c r="C13904" s="94">
        <f>(DATE(LEFT($A13904,4),MID($A13904,6,2),MID($A13904,9,2))+MID($A13904,12,2)/24+MID($A13904,15,2)/60+MID($A13904,18,2)/3600)
+Timezone!$C$3/24
+VLOOKUP((DATE(LEFT($A13904,4),MID($A13904,6,2),MID($A13904,9,2))+MID($A13904,12,2)/24+MID($A13904,15,2)/60+MID($A13904,18,2)/3600),Timezone!$K:$L,2,TRUE)/24</f>
        <v>43411.208333333328</v>
      </c>
      <c r="D13904" s="94">
        <f>(DATE(LEFT($A13904,4),MID($A13904,6,2),MID($A13904,9,2))+MID($A13904,12,2)/24+MID($A13904,15,2)/60+MID($A13904,18,2)/3600)
+Timezone!$C$4/24
+VLOOKUP((DATE(LEFT($A13904,4),MID($A13904,6,2),MID($A13904,9,2))+MID($A13904,12,2)/24+MID($A13904,15,2)/60+MID($A13904,18,2)/3600),Timezone!$K:$L,2,TRUE)/24</f>
        <v>43410.749999999993</v>
      </c>
      <c r="E13904" s="94">
        <f>(DATE(LEFT($A13904,4),MID($A13904,6,2),MID($A13904,9,2))+MID($A13904,12,2)/24+MID($A13904,15,2)/60+MID($A13904,18,2)/3600)
+Timezone!$C$5/24
+VLOOKUP((DATE(LEFT($A13904,4),MID($A13904,6,2),MID($A13904,9,2))+MID($A13904,12,2)/24+MID($A13904,15,2)/60+MID($A13904,18,2)/3600),Timezone!$K:$L,2,TRUE)/24</f>
        <v>43410.541666666664</v>
      </c>
      <c r="F13904" s="92">
        <f>IF(MOD($B13904,1)&gt;10.5/24,
IF(VLOOKUP(QUOTIENT($B13904,1),AUD!$A:$K,11,TRUE)=0,F13903,VLOOKUP(QUOTIENT($B13904,1),AUD!$A:$K,11,TRUE)),
F13903)</f>
        <v>1.9409000000000001</v>
      </c>
      <c r="G13904" s="92">
        <f>IF(MOD($C13904,1)&gt;10.5/24,
IF(VLOOKUP(QUOTIENT($C13904,1),AUD!$A:$K,11,TRUE)=0,G13903,VLOOKUP(QUOTIENT($C13904,1),NZD!$A:$F,6,TRUE)),
G13903)</f>
        <v>1.96</v>
      </c>
      <c r="H13904" s="92">
        <f>IF(MOD($D13904,1)&gt;(11+55/60)/24,
IF(VLOOKUP(QUOTIENT($D13904,1),AUD!$A:$K,11,TRUE)=0,H13903,IFERROR(VLOOKUP(QUOTIENT($D13904,1),USD!$A:$B,2,TRUE),H13903)),
H13903)</f>
        <v>2.5912500000000001</v>
      </c>
      <c r="I13904" s="92">
        <f>IF(MOD($D13904,1)&gt;(11+55/60)/24,
IF(VLOOKUP(QUOTIENT($D13904,1),AUD!$A:$K,11,TRUE)=0,I13903,IFERROR(VLOOKUP(QUOTIENT($D13904,1),GBP!$A:$B,2,TRUE),I13903)),
I13903)</f>
        <v>0.84562999999999999</v>
      </c>
      <c r="J13904" s="92">
        <f>IF(MOD($D13904,1)&gt;(11+55/60)/24,
IF(VLOOKUP(QUOTIENT($D13904,1),AUD!$A:$K,11,TRUE)=0,J13903,IFERROR(VLOOKUP(QUOTIENT($D13904,1),EUR!$A:$B,2,TRUE),J13903)),
J13903)</f>
        <v>-0.35256999999999999</v>
      </c>
      <c r="K13904" s="92">
        <f>IF(MOD($D13904,1)&gt;(11+55/60)/24,
IF(VLOOKUP(QUOTIENT($D13904,1),AUD!$A:$K,11,TRUE)=0,K13903,IFERROR(VLOOKUP(QUOTIENT($D13904,1),JPY!$A:$B,2,TRUE),K13903)),
K13903)</f>
        <v>-9.4829999999999998E-2</v>
      </c>
      <c r="L13904" s="92">
        <f>IF(MOD($E13904,1)&gt;(11+55/60)/24,
IF(VLOOKUP(QUOTIENT($E13904,1),AUD!$A:$K,11,TRUE)=0,L13903,IFERROR(VLOOKUP(QUOTIENT($E13904,1),CAD!$A:$B,2,TRUE)*1,L13903)),
L13903)</f>
        <v>2.15</v>
      </c>
    </row>
    <row r="13905" spans="1:12">
      <c r="A13905" s="94" t="s">
        <v>14144</v>
      </c>
      <c r="B13905" s="94">
        <f>(DATE(LEFT($A13905,4),MID($A13905,6,2),MID($A13905,9,2))+MID($A13905,12,2)/24+MID($A13905,15,2)/60+MID($A13905,18,2)/3600)
+Timezone!$C$2/24
+VLOOKUP((DATE(LEFT($A13905,4),MID($A13905,6,2),MID($A13905,9,2))+MID($A13905,12,2)/24+MID($A13905,15,2)/60+MID($A13905,18,2)/3600),Timezone!$K:$L,2,TRUE)/24</f>
        <v>43411.208333333328</v>
      </c>
      <c r="C13905" s="94">
        <f>(DATE(LEFT($A13905,4),MID($A13905,6,2),MID($A13905,9,2))+MID($A13905,12,2)/24+MID($A13905,15,2)/60+MID($A13905,18,2)/3600)
+Timezone!$C$3/24
+VLOOKUP((DATE(LEFT($A13905,4),MID($A13905,6,2),MID($A13905,9,2))+MID($A13905,12,2)/24+MID($A13905,15,2)/60+MID($A13905,18,2)/3600),Timezone!$K:$L,2,TRUE)/24</f>
        <v>43411.291666666664</v>
      </c>
      <c r="D13905" s="94">
        <f>(DATE(LEFT($A13905,4),MID($A13905,6,2),MID($A13905,9,2))+MID($A13905,12,2)/24+MID($A13905,15,2)/60+MID($A13905,18,2)/3600)
+Timezone!$C$4/24
+VLOOKUP((DATE(LEFT($A13905,4),MID($A13905,6,2),MID($A13905,9,2))+MID($A13905,12,2)/24+MID($A13905,15,2)/60+MID($A13905,18,2)/3600),Timezone!$K:$L,2,TRUE)/24</f>
        <v>43410.833333333328</v>
      </c>
      <c r="E13905" s="94">
        <f>(DATE(LEFT($A13905,4),MID($A13905,6,2),MID($A13905,9,2))+MID($A13905,12,2)/24+MID($A13905,15,2)/60+MID($A13905,18,2)/3600)
+Timezone!$C$5/24
+VLOOKUP((DATE(LEFT($A13905,4),MID($A13905,6,2),MID($A13905,9,2))+MID($A13905,12,2)/24+MID($A13905,15,2)/60+MID($A13905,18,2)/3600),Timezone!$K:$L,2,TRUE)/24</f>
        <v>43410.625</v>
      </c>
      <c r="F13905" s="92">
        <f>IF(MOD($B13905,1)&gt;10.5/24,
IF(VLOOKUP(QUOTIENT($B13905,1),AUD!$A:$K,11,TRUE)=0,F13904,VLOOKUP(QUOTIENT($B13905,1),AUD!$A:$K,11,TRUE)),
F13904)</f>
        <v>1.9409000000000001</v>
      </c>
      <c r="G13905" s="92">
        <f>IF(MOD($C13905,1)&gt;10.5/24,
IF(VLOOKUP(QUOTIENT($C13905,1),AUD!$A:$K,11,TRUE)=0,G13904,VLOOKUP(QUOTIENT($C13905,1),NZD!$A:$F,6,TRUE)),
G13904)</f>
        <v>1.96</v>
      </c>
      <c r="H13905" s="92">
        <f>IF(MOD($D13905,1)&gt;(11+55/60)/24,
IF(VLOOKUP(QUOTIENT($D13905,1),AUD!$A:$K,11,TRUE)=0,H13904,IFERROR(VLOOKUP(QUOTIENT($D13905,1),USD!$A:$B,2,TRUE),H13904)),
H13904)</f>
        <v>2.5912500000000001</v>
      </c>
      <c r="I13905" s="92">
        <f>IF(MOD($D13905,1)&gt;(11+55/60)/24,
IF(VLOOKUP(QUOTIENT($D13905,1),AUD!$A:$K,11,TRUE)=0,I13904,IFERROR(VLOOKUP(QUOTIENT($D13905,1),GBP!$A:$B,2,TRUE),I13904)),
I13904)</f>
        <v>0.84562999999999999</v>
      </c>
      <c r="J13905" s="92">
        <f>IF(MOD($D13905,1)&gt;(11+55/60)/24,
IF(VLOOKUP(QUOTIENT($D13905,1),AUD!$A:$K,11,TRUE)=0,J13904,IFERROR(VLOOKUP(QUOTIENT($D13905,1),EUR!$A:$B,2,TRUE),J13904)),
J13904)</f>
        <v>-0.35256999999999999</v>
      </c>
      <c r="K13905" s="92">
        <f>IF(MOD($D13905,1)&gt;(11+55/60)/24,
IF(VLOOKUP(QUOTIENT($D13905,1),AUD!$A:$K,11,TRUE)=0,K13904,IFERROR(VLOOKUP(QUOTIENT($D13905,1),JPY!$A:$B,2,TRUE),K13904)),
K13904)</f>
        <v>-9.4829999999999998E-2</v>
      </c>
      <c r="L13905" s="92">
        <f>IF(MOD($E13905,1)&gt;(11+55/60)/24,
IF(VLOOKUP(QUOTIENT($E13905,1),AUD!$A:$K,11,TRUE)=0,L13904,IFERROR(VLOOKUP(QUOTIENT($E13905,1),CAD!$A:$B,2,TRUE)*1,L13904)),
L13904)</f>
        <v>2.15</v>
      </c>
    </row>
    <row r="13906" spans="1:12">
      <c r="A13906" s="94" t="s">
        <v>14145</v>
      </c>
      <c r="B13906" s="94">
        <f>(DATE(LEFT($A13906,4),MID($A13906,6,2),MID($A13906,9,2))+MID($A13906,12,2)/24+MID($A13906,15,2)/60+MID($A13906,18,2)/3600)
+Timezone!$C$2/24
+VLOOKUP((DATE(LEFT($A13906,4),MID($A13906,6,2),MID($A13906,9,2))+MID($A13906,12,2)/24+MID($A13906,15,2)/60+MID($A13906,18,2)/3600),Timezone!$K:$L,2,TRUE)/24</f>
        <v>43411.291666666664</v>
      </c>
      <c r="C13906" s="94">
        <f>(DATE(LEFT($A13906,4),MID($A13906,6,2),MID($A13906,9,2))+MID($A13906,12,2)/24+MID($A13906,15,2)/60+MID($A13906,18,2)/3600)
+Timezone!$C$3/24
+VLOOKUP((DATE(LEFT($A13906,4),MID($A13906,6,2),MID($A13906,9,2))+MID($A13906,12,2)/24+MID($A13906,15,2)/60+MID($A13906,18,2)/3600),Timezone!$K:$L,2,TRUE)/24</f>
        <v>43411.375</v>
      </c>
      <c r="D13906" s="94">
        <f>(DATE(LEFT($A13906,4),MID($A13906,6,2),MID($A13906,9,2))+MID($A13906,12,2)/24+MID($A13906,15,2)/60+MID($A13906,18,2)/3600)
+Timezone!$C$4/24
+VLOOKUP((DATE(LEFT($A13906,4),MID($A13906,6,2),MID($A13906,9,2))+MID($A13906,12,2)/24+MID($A13906,15,2)/60+MID($A13906,18,2)/3600),Timezone!$K:$L,2,TRUE)/24</f>
        <v>43410.916666666664</v>
      </c>
      <c r="E13906" s="94">
        <f>(DATE(LEFT($A13906,4),MID($A13906,6,2),MID($A13906,9,2))+MID($A13906,12,2)/24+MID($A13906,15,2)/60+MID($A13906,18,2)/3600)
+Timezone!$C$5/24
+VLOOKUP((DATE(LEFT($A13906,4),MID($A13906,6,2),MID($A13906,9,2))+MID($A13906,12,2)/24+MID($A13906,15,2)/60+MID($A13906,18,2)/3600),Timezone!$K:$L,2,TRUE)/24</f>
        <v>43410.708333333336</v>
      </c>
      <c r="F13906" s="92">
        <f>IF(MOD($B13906,1)&gt;10.5/24,
IF(VLOOKUP(QUOTIENT($B13906,1),AUD!$A:$K,11,TRUE)=0,F13905,VLOOKUP(QUOTIENT($B13906,1),AUD!$A:$K,11,TRUE)),
F13905)</f>
        <v>1.9409000000000001</v>
      </c>
      <c r="G13906" s="92">
        <f>IF(MOD($C13906,1)&gt;10.5/24,
IF(VLOOKUP(QUOTIENT($C13906,1),AUD!$A:$K,11,TRUE)=0,G13905,VLOOKUP(QUOTIENT($C13906,1),NZD!$A:$F,6,TRUE)),
G13905)</f>
        <v>1.96</v>
      </c>
      <c r="H13906" s="92">
        <f>IF(MOD($D13906,1)&gt;(11+55/60)/24,
IF(VLOOKUP(QUOTIENT($D13906,1),AUD!$A:$K,11,TRUE)=0,H13905,IFERROR(VLOOKUP(QUOTIENT($D13906,1),USD!$A:$B,2,TRUE),H13905)),
H13905)</f>
        <v>2.5912500000000001</v>
      </c>
      <c r="I13906" s="92">
        <f>IF(MOD($D13906,1)&gt;(11+55/60)/24,
IF(VLOOKUP(QUOTIENT($D13906,1),AUD!$A:$K,11,TRUE)=0,I13905,IFERROR(VLOOKUP(QUOTIENT($D13906,1),GBP!$A:$B,2,TRUE),I13905)),
I13905)</f>
        <v>0.84562999999999999</v>
      </c>
      <c r="J13906" s="92">
        <f>IF(MOD($D13906,1)&gt;(11+55/60)/24,
IF(VLOOKUP(QUOTIENT($D13906,1),AUD!$A:$K,11,TRUE)=0,J13905,IFERROR(VLOOKUP(QUOTIENT($D13906,1),EUR!$A:$B,2,TRUE),J13905)),
J13905)</f>
        <v>-0.35256999999999999</v>
      </c>
      <c r="K13906" s="92">
        <f>IF(MOD($D13906,1)&gt;(11+55/60)/24,
IF(VLOOKUP(QUOTIENT($D13906,1),AUD!$A:$K,11,TRUE)=0,K13905,IFERROR(VLOOKUP(QUOTIENT($D13906,1),JPY!$A:$B,2,TRUE),K13905)),
K13905)</f>
        <v>-9.4829999999999998E-2</v>
      </c>
      <c r="L13906" s="92">
        <f>IF(MOD($E13906,1)&gt;(11+55/60)/24,
IF(VLOOKUP(QUOTIENT($E13906,1),AUD!$A:$K,11,TRUE)=0,L13905,IFERROR(VLOOKUP(QUOTIENT($E13906,1),CAD!$A:$B,2,TRUE)*1,L13905)),
L13905)</f>
        <v>2.15</v>
      </c>
    </row>
    <row r="13907" spans="1:12">
      <c r="A13907" s="94" t="s">
        <v>14146</v>
      </c>
      <c r="B13907" s="94">
        <f>(DATE(LEFT($A13907,4),MID($A13907,6,2),MID($A13907,9,2))+MID($A13907,12,2)/24+MID($A13907,15,2)/60+MID($A13907,18,2)/3600)
+Timezone!$C$2/24
+VLOOKUP((DATE(LEFT($A13907,4),MID($A13907,6,2),MID($A13907,9,2))+MID($A13907,12,2)/24+MID($A13907,15,2)/60+MID($A13907,18,2)/3600),Timezone!$K:$L,2,TRUE)/24</f>
        <v>43411.374999999993</v>
      </c>
      <c r="C13907" s="94">
        <f>(DATE(LEFT($A13907,4),MID($A13907,6,2),MID($A13907,9,2))+MID($A13907,12,2)/24+MID($A13907,15,2)/60+MID($A13907,18,2)/3600)
+Timezone!$C$3/24
+VLOOKUP((DATE(LEFT($A13907,4),MID($A13907,6,2),MID($A13907,9,2))+MID($A13907,12,2)/24+MID($A13907,15,2)/60+MID($A13907,18,2)/3600),Timezone!$K:$L,2,TRUE)/24</f>
        <v>43411.458333333328</v>
      </c>
      <c r="D13907" s="94">
        <f>(DATE(LEFT($A13907,4),MID($A13907,6,2),MID($A13907,9,2))+MID($A13907,12,2)/24+MID($A13907,15,2)/60+MID($A13907,18,2)/3600)
+Timezone!$C$4/24
+VLOOKUP((DATE(LEFT($A13907,4),MID($A13907,6,2),MID($A13907,9,2))+MID($A13907,12,2)/24+MID($A13907,15,2)/60+MID($A13907,18,2)/3600),Timezone!$K:$L,2,TRUE)/24</f>
        <v>43410.999999999993</v>
      </c>
      <c r="E13907" s="94">
        <f>(DATE(LEFT($A13907,4),MID($A13907,6,2),MID($A13907,9,2))+MID($A13907,12,2)/24+MID($A13907,15,2)/60+MID($A13907,18,2)/3600)
+Timezone!$C$5/24
+VLOOKUP((DATE(LEFT($A13907,4),MID($A13907,6,2),MID($A13907,9,2))+MID($A13907,12,2)/24+MID($A13907,15,2)/60+MID($A13907,18,2)/3600),Timezone!$K:$L,2,TRUE)/24</f>
        <v>43410.791666666664</v>
      </c>
      <c r="F13907" s="92">
        <f>IF(MOD($B13907,1)&gt;10.5/24,
IF(VLOOKUP(QUOTIENT($B13907,1),AUD!$A:$K,11,TRUE)=0,F13906,VLOOKUP(QUOTIENT($B13907,1),AUD!$A:$K,11,TRUE)),
F13906)</f>
        <v>1.9409000000000001</v>
      </c>
      <c r="G13907" s="92">
        <f>IF(MOD($C13907,1)&gt;10.5/24,
IF(VLOOKUP(QUOTIENT($C13907,1),AUD!$A:$K,11,TRUE)=0,G13906,VLOOKUP(QUOTIENT($C13907,1),NZD!$A:$F,6,TRUE)),
G13906)</f>
        <v>1.97</v>
      </c>
      <c r="H13907" s="92">
        <f>IF(MOD($D13907,1)&gt;(11+55/60)/24,
IF(VLOOKUP(QUOTIENT($D13907,1),AUD!$A:$K,11,TRUE)=0,H13906,IFERROR(VLOOKUP(QUOTIENT($D13907,1),USD!$A:$B,2,TRUE),H13906)),
H13906)</f>
        <v>2.5912500000000001</v>
      </c>
      <c r="I13907" s="92">
        <f>IF(MOD($D13907,1)&gt;(11+55/60)/24,
IF(VLOOKUP(QUOTIENT($D13907,1),AUD!$A:$K,11,TRUE)=0,I13906,IFERROR(VLOOKUP(QUOTIENT($D13907,1),GBP!$A:$B,2,TRUE),I13906)),
I13906)</f>
        <v>0.84562999999999999</v>
      </c>
      <c r="J13907" s="92">
        <f>IF(MOD($D13907,1)&gt;(11+55/60)/24,
IF(VLOOKUP(QUOTIENT($D13907,1),AUD!$A:$K,11,TRUE)=0,J13906,IFERROR(VLOOKUP(QUOTIENT($D13907,1),EUR!$A:$B,2,TRUE),J13906)),
J13906)</f>
        <v>-0.35256999999999999</v>
      </c>
      <c r="K13907" s="92">
        <f>IF(MOD($D13907,1)&gt;(11+55/60)/24,
IF(VLOOKUP(QUOTIENT($D13907,1),AUD!$A:$K,11,TRUE)=0,K13906,IFERROR(VLOOKUP(QUOTIENT($D13907,1),JPY!$A:$B,2,TRUE),K13906)),
K13906)</f>
        <v>-9.4829999999999998E-2</v>
      </c>
      <c r="L13907" s="92">
        <f>IF(MOD($E13907,1)&gt;(11+55/60)/24,
IF(VLOOKUP(QUOTIENT($E13907,1),AUD!$A:$K,11,TRUE)=0,L13906,IFERROR(VLOOKUP(QUOTIENT($E13907,1),CAD!$A:$B,2,TRUE)*1,L13906)),
L13906)</f>
        <v>2.15</v>
      </c>
    </row>
    <row r="13908" spans="1:12">
      <c r="A13908" s="94" t="s">
        <v>14147</v>
      </c>
      <c r="B13908" s="94">
        <f>(DATE(LEFT($A13908,4),MID($A13908,6,2),MID($A13908,9,2))+MID($A13908,12,2)/24+MID($A13908,15,2)/60+MID($A13908,18,2)/3600)
+Timezone!$C$2/24
+VLOOKUP((DATE(LEFT($A13908,4),MID($A13908,6,2),MID($A13908,9,2))+MID($A13908,12,2)/24+MID($A13908,15,2)/60+MID($A13908,18,2)/3600),Timezone!$K:$L,2,TRUE)/24</f>
        <v>43411.458333333328</v>
      </c>
      <c r="C13908" s="94">
        <f>(DATE(LEFT($A13908,4),MID($A13908,6,2),MID($A13908,9,2))+MID($A13908,12,2)/24+MID($A13908,15,2)/60+MID($A13908,18,2)/3600)
+Timezone!$C$3/24
+VLOOKUP((DATE(LEFT($A13908,4),MID($A13908,6,2),MID($A13908,9,2))+MID($A13908,12,2)/24+MID($A13908,15,2)/60+MID($A13908,18,2)/3600),Timezone!$K:$L,2,TRUE)/24</f>
        <v>43411.541666666664</v>
      </c>
      <c r="D13908" s="94">
        <f>(DATE(LEFT($A13908,4),MID($A13908,6,2),MID($A13908,9,2))+MID($A13908,12,2)/24+MID($A13908,15,2)/60+MID($A13908,18,2)/3600)
+Timezone!$C$4/24
+VLOOKUP((DATE(LEFT($A13908,4),MID($A13908,6,2),MID($A13908,9,2))+MID($A13908,12,2)/24+MID($A13908,15,2)/60+MID($A13908,18,2)/3600),Timezone!$K:$L,2,TRUE)/24</f>
        <v>43411.083333333328</v>
      </c>
      <c r="E13908" s="94">
        <f>(DATE(LEFT($A13908,4),MID($A13908,6,2),MID($A13908,9,2))+MID($A13908,12,2)/24+MID($A13908,15,2)/60+MID($A13908,18,2)/3600)
+Timezone!$C$5/24
+VLOOKUP((DATE(LEFT($A13908,4),MID($A13908,6,2),MID($A13908,9,2))+MID($A13908,12,2)/24+MID($A13908,15,2)/60+MID($A13908,18,2)/3600),Timezone!$K:$L,2,TRUE)/24</f>
        <v>43410.875</v>
      </c>
      <c r="F13908" s="92">
        <f>IF(MOD($B13908,1)&gt;10.5/24,
IF(VLOOKUP(QUOTIENT($B13908,1),AUD!$A:$K,11,TRUE)=0,F13907,VLOOKUP(QUOTIENT($B13908,1),AUD!$A:$K,11,TRUE)),
F13907)</f>
        <v>1.94</v>
      </c>
      <c r="G13908" s="92">
        <f>IF(MOD($C13908,1)&gt;10.5/24,
IF(VLOOKUP(QUOTIENT($C13908,1),AUD!$A:$K,11,TRUE)=0,G13907,VLOOKUP(QUOTIENT($C13908,1),NZD!$A:$F,6,TRUE)),
G13907)</f>
        <v>1.97</v>
      </c>
      <c r="H13908" s="92">
        <f>IF(MOD($D13908,1)&gt;(11+55/60)/24,
IF(VLOOKUP(QUOTIENT($D13908,1),AUD!$A:$K,11,TRUE)=0,H13907,IFERROR(VLOOKUP(QUOTIENT($D13908,1),USD!$A:$B,2,TRUE),H13907)),
H13907)</f>
        <v>2.5912500000000001</v>
      </c>
      <c r="I13908" s="92">
        <f>IF(MOD($D13908,1)&gt;(11+55/60)/24,
IF(VLOOKUP(QUOTIENT($D13908,1),AUD!$A:$K,11,TRUE)=0,I13907,IFERROR(VLOOKUP(QUOTIENT($D13908,1),GBP!$A:$B,2,TRUE),I13907)),
I13907)</f>
        <v>0.84562999999999999</v>
      </c>
      <c r="J13908" s="92">
        <f>IF(MOD($D13908,1)&gt;(11+55/60)/24,
IF(VLOOKUP(QUOTIENT($D13908,1),AUD!$A:$K,11,TRUE)=0,J13907,IFERROR(VLOOKUP(QUOTIENT($D13908,1),EUR!$A:$B,2,TRUE),J13907)),
J13907)</f>
        <v>-0.35256999999999999</v>
      </c>
      <c r="K13908" s="92">
        <f>IF(MOD($D13908,1)&gt;(11+55/60)/24,
IF(VLOOKUP(QUOTIENT($D13908,1),AUD!$A:$K,11,TRUE)=0,K13907,IFERROR(VLOOKUP(QUOTIENT($D13908,1),JPY!$A:$B,2,TRUE),K13907)),
K13907)</f>
        <v>-9.4829999999999998E-2</v>
      </c>
      <c r="L13908" s="92">
        <f>IF(MOD($E13908,1)&gt;(11+55/60)/24,
IF(VLOOKUP(QUOTIENT($E13908,1),AUD!$A:$K,11,TRUE)=0,L13907,IFERROR(VLOOKUP(QUOTIENT($E13908,1),CAD!$A:$B,2,TRUE)*1,L13907)),
L13907)</f>
        <v>2.15</v>
      </c>
    </row>
    <row r="13909" spans="1:12">
      <c r="A13909" s="94" t="s">
        <v>14148</v>
      </c>
      <c r="B13909" s="94">
        <f>(DATE(LEFT($A13909,4),MID($A13909,6,2),MID($A13909,9,2))+MID($A13909,12,2)/24+MID($A13909,15,2)/60+MID($A13909,18,2)/3600)
+Timezone!$C$2/24
+VLOOKUP((DATE(LEFT($A13909,4),MID($A13909,6,2),MID($A13909,9,2))+MID($A13909,12,2)/24+MID($A13909,15,2)/60+MID($A13909,18,2)/3600),Timezone!$K:$L,2,TRUE)/24</f>
        <v>43411.541666666664</v>
      </c>
      <c r="C13909" s="94">
        <f>(DATE(LEFT($A13909,4),MID($A13909,6,2),MID($A13909,9,2))+MID($A13909,12,2)/24+MID($A13909,15,2)/60+MID($A13909,18,2)/3600)
+Timezone!$C$3/24
+VLOOKUP((DATE(LEFT($A13909,4),MID($A13909,6,2),MID($A13909,9,2))+MID($A13909,12,2)/24+MID($A13909,15,2)/60+MID($A13909,18,2)/3600),Timezone!$K:$L,2,TRUE)/24</f>
        <v>43411.625</v>
      </c>
      <c r="D13909" s="94">
        <f>(DATE(LEFT($A13909,4),MID($A13909,6,2),MID($A13909,9,2))+MID($A13909,12,2)/24+MID($A13909,15,2)/60+MID($A13909,18,2)/3600)
+Timezone!$C$4/24
+VLOOKUP((DATE(LEFT($A13909,4),MID($A13909,6,2),MID($A13909,9,2))+MID($A13909,12,2)/24+MID($A13909,15,2)/60+MID($A13909,18,2)/3600),Timezone!$K:$L,2,TRUE)/24</f>
        <v>43411.166666666664</v>
      </c>
      <c r="E13909" s="94">
        <f>(DATE(LEFT($A13909,4),MID($A13909,6,2),MID($A13909,9,2))+MID($A13909,12,2)/24+MID($A13909,15,2)/60+MID($A13909,18,2)/3600)
+Timezone!$C$5/24
+VLOOKUP((DATE(LEFT($A13909,4),MID($A13909,6,2),MID($A13909,9,2))+MID($A13909,12,2)/24+MID($A13909,15,2)/60+MID($A13909,18,2)/3600),Timezone!$K:$L,2,TRUE)/24</f>
        <v>43410.958333333336</v>
      </c>
      <c r="F13909" s="92">
        <f>IF(MOD($B13909,1)&gt;10.5/24,
IF(VLOOKUP(QUOTIENT($B13909,1),AUD!$A:$K,11,TRUE)=0,F13908,VLOOKUP(QUOTIENT($B13909,1),AUD!$A:$K,11,TRUE)),
F13908)</f>
        <v>1.94</v>
      </c>
      <c r="G13909" s="92">
        <f>IF(MOD($C13909,1)&gt;10.5/24,
IF(VLOOKUP(QUOTIENT($C13909,1),AUD!$A:$K,11,TRUE)=0,G13908,VLOOKUP(QUOTIENT($C13909,1),NZD!$A:$F,6,TRUE)),
G13908)</f>
        <v>1.97</v>
      </c>
      <c r="H13909" s="92">
        <f>IF(MOD($D13909,1)&gt;(11+55/60)/24,
IF(VLOOKUP(QUOTIENT($D13909,1),AUD!$A:$K,11,TRUE)=0,H13908,IFERROR(VLOOKUP(QUOTIENT($D13909,1),USD!$A:$B,2,TRUE),H13908)),
H13908)</f>
        <v>2.5912500000000001</v>
      </c>
      <c r="I13909" s="92">
        <f>IF(MOD($D13909,1)&gt;(11+55/60)/24,
IF(VLOOKUP(QUOTIENT($D13909,1),AUD!$A:$K,11,TRUE)=0,I13908,IFERROR(VLOOKUP(QUOTIENT($D13909,1),GBP!$A:$B,2,TRUE),I13908)),
I13908)</f>
        <v>0.84562999999999999</v>
      </c>
      <c r="J13909" s="92">
        <f>IF(MOD($D13909,1)&gt;(11+55/60)/24,
IF(VLOOKUP(QUOTIENT($D13909,1),AUD!$A:$K,11,TRUE)=0,J13908,IFERROR(VLOOKUP(QUOTIENT($D13909,1),EUR!$A:$B,2,TRUE),J13908)),
J13908)</f>
        <v>-0.35256999999999999</v>
      </c>
      <c r="K13909" s="92">
        <f>IF(MOD($D13909,1)&gt;(11+55/60)/24,
IF(VLOOKUP(QUOTIENT($D13909,1),AUD!$A:$K,11,TRUE)=0,K13908,IFERROR(VLOOKUP(QUOTIENT($D13909,1),JPY!$A:$B,2,TRUE),K13908)),
K13908)</f>
        <v>-9.4829999999999998E-2</v>
      </c>
      <c r="L13909" s="92">
        <f>IF(MOD($E13909,1)&gt;(11+55/60)/24,
IF(VLOOKUP(QUOTIENT($E13909,1),AUD!$A:$K,11,TRUE)=0,L13908,IFERROR(VLOOKUP(QUOTIENT($E13909,1),CAD!$A:$B,2,TRUE)*1,L13908)),
L13908)</f>
        <v>2.15</v>
      </c>
    </row>
    <row r="13910" spans="1:12">
      <c r="A13910" s="94" t="s">
        <v>14149</v>
      </c>
      <c r="B13910" s="94">
        <f>(DATE(LEFT($A13910,4),MID($A13910,6,2),MID($A13910,9,2))+MID($A13910,12,2)/24+MID($A13910,15,2)/60+MID($A13910,18,2)/3600)
+Timezone!$C$2/24
+VLOOKUP((DATE(LEFT($A13910,4),MID($A13910,6,2),MID($A13910,9,2))+MID($A13910,12,2)/24+MID($A13910,15,2)/60+MID($A13910,18,2)/3600),Timezone!$K:$L,2,TRUE)/24</f>
        <v>43411.624999999993</v>
      </c>
      <c r="C13910" s="94">
        <f>(DATE(LEFT($A13910,4),MID($A13910,6,2),MID($A13910,9,2))+MID($A13910,12,2)/24+MID($A13910,15,2)/60+MID($A13910,18,2)/3600)
+Timezone!$C$3/24
+VLOOKUP((DATE(LEFT($A13910,4),MID($A13910,6,2),MID($A13910,9,2))+MID($A13910,12,2)/24+MID($A13910,15,2)/60+MID($A13910,18,2)/3600),Timezone!$K:$L,2,TRUE)/24</f>
        <v>43411.708333333328</v>
      </c>
      <c r="D13910" s="94">
        <f>(DATE(LEFT($A13910,4),MID($A13910,6,2),MID($A13910,9,2))+MID($A13910,12,2)/24+MID($A13910,15,2)/60+MID($A13910,18,2)/3600)
+Timezone!$C$4/24
+VLOOKUP((DATE(LEFT($A13910,4),MID($A13910,6,2),MID($A13910,9,2))+MID($A13910,12,2)/24+MID($A13910,15,2)/60+MID($A13910,18,2)/3600),Timezone!$K:$L,2,TRUE)/24</f>
        <v>43411.249999999993</v>
      </c>
      <c r="E13910" s="94">
        <f>(DATE(LEFT($A13910,4),MID($A13910,6,2),MID($A13910,9,2))+MID($A13910,12,2)/24+MID($A13910,15,2)/60+MID($A13910,18,2)/3600)
+Timezone!$C$5/24
+VLOOKUP((DATE(LEFT($A13910,4),MID($A13910,6,2),MID($A13910,9,2))+MID($A13910,12,2)/24+MID($A13910,15,2)/60+MID($A13910,18,2)/3600),Timezone!$K:$L,2,TRUE)/24</f>
        <v>43411.041666666664</v>
      </c>
      <c r="F13910" s="92">
        <f>IF(MOD($B13910,1)&gt;10.5/24,
IF(VLOOKUP(QUOTIENT($B13910,1),AUD!$A:$K,11,TRUE)=0,F13909,VLOOKUP(QUOTIENT($B13910,1),AUD!$A:$K,11,TRUE)),
F13909)</f>
        <v>1.94</v>
      </c>
      <c r="G13910" s="92">
        <f>IF(MOD($C13910,1)&gt;10.5/24,
IF(VLOOKUP(QUOTIENT($C13910,1),AUD!$A:$K,11,TRUE)=0,G13909,VLOOKUP(QUOTIENT($C13910,1),NZD!$A:$F,6,TRUE)),
G13909)</f>
        <v>1.97</v>
      </c>
      <c r="H13910" s="92">
        <f>IF(MOD($D13910,1)&gt;(11+55/60)/24,
IF(VLOOKUP(QUOTIENT($D13910,1),AUD!$A:$K,11,TRUE)=0,H13909,IFERROR(VLOOKUP(QUOTIENT($D13910,1),USD!$A:$B,2,TRUE),H13909)),
H13909)</f>
        <v>2.5912500000000001</v>
      </c>
      <c r="I13910" s="92">
        <f>IF(MOD($D13910,1)&gt;(11+55/60)/24,
IF(VLOOKUP(QUOTIENT($D13910,1),AUD!$A:$K,11,TRUE)=0,I13909,IFERROR(VLOOKUP(QUOTIENT($D13910,1),GBP!$A:$B,2,TRUE),I13909)),
I13909)</f>
        <v>0.84562999999999999</v>
      </c>
      <c r="J13910" s="92">
        <f>IF(MOD($D13910,1)&gt;(11+55/60)/24,
IF(VLOOKUP(QUOTIENT($D13910,1),AUD!$A:$K,11,TRUE)=0,J13909,IFERROR(VLOOKUP(QUOTIENT($D13910,1),EUR!$A:$B,2,TRUE),J13909)),
J13909)</f>
        <v>-0.35256999999999999</v>
      </c>
      <c r="K13910" s="92">
        <f>IF(MOD($D13910,1)&gt;(11+55/60)/24,
IF(VLOOKUP(QUOTIENT($D13910,1),AUD!$A:$K,11,TRUE)=0,K13909,IFERROR(VLOOKUP(QUOTIENT($D13910,1),JPY!$A:$B,2,TRUE),K13909)),
K13909)</f>
        <v>-9.4829999999999998E-2</v>
      </c>
      <c r="L13910" s="92">
        <f>IF(MOD($E13910,1)&gt;(11+55/60)/24,
IF(VLOOKUP(QUOTIENT($E13910,1),AUD!$A:$K,11,TRUE)=0,L13909,IFERROR(VLOOKUP(QUOTIENT($E13910,1),CAD!$A:$B,2,TRUE)*1,L13909)),
L13909)</f>
        <v>2.15</v>
      </c>
    </row>
    <row r="13911" spans="1:12">
      <c r="A13911" s="94" t="s">
        <v>14150</v>
      </c>
      <c r="B13911" s="94">
        <f>(DATE(LEFT($A13911,4),MID($A13911,6,2),MID($A13911,9,2))+MID($A13911,12,2)/24+MID($A13911,15,2)/60+MID($A13911,18,2)/3600)
+Timezone!$C$2/24
+VLOOKUP((DATE(LEFT($A13911,4),MID($A13911,6,2),MID($A13911,9,2))+MID($A13911,12,2)/24+MID($A13911,15,2)/60+MID($A13911,18,2)/3600),Timezone!$K:$L,2,TRUE)/24</f>
        <v>43411.708333333328</v>
      </c>
      <c r="C13911" s="94">
        <f>(DATE(LEFT($A13911,4),MID($A13911,6,2),MID($A13911,9,2))+MID($A13911,12,2)/24+MID($A13911,15,2)/60+MID($A13911,18,2)/3600)
+Timezone!$C$3/24
+VLOOKUP((DATE(LEFT($A13911,4),MID($A13911,6,2),MID($A13911,9,2))+MID($A13911,12,2)/24+MID($A13911,15,2)/60+MID($A13911,18,2)/3600),Timezone!$K:$L,2,TRUE)/24</f>
        <v>43411.791666666664</v>
      </c>
      <c r="D13911" s="94">
        <f>(DATE(LEFT($A13911,4),MID($A13911,6,2),MID($A13911,9,2))+MID($A13911,12,2)/24+MID($A13911,15,2)/60+MID($A13911,18,2)/3600)
+Timezone!$C$4/24
+VLOOKUP((DATE(LEFT($A13911,4),MID($A13911,6,2),MID($A13911,9,2))+MID($A13911,12,2)/24+MID($A13911,15,2)/60+MID($A13911,18,2)/3600),Timezone!$K:$L,2,TRUE)/24</f>
        <v>43411.333333333328</v>
      </c>
      <c r="E13911" s="94">
        <f>(DATE(LEFT($A13911,4),MID($A13911,6,2),MID($A13911,9,2))+MID($A13911,12,2)/24+MID($A13911,15,2)/60+MID($A13911,18,2)/3600)
+Timezone!$C$5/24
+VLOOKUP((DATE(LEFT($A13911,4),MID($A13911,6,2),MID($A13911,9,2))+MID($A13911,12,2)/24+MID($A13911,15,2)/60+MID($A13911,18,2)/3600),Timezone!$K:$L,2,TRUE)/24</f>
        <v>43411.125</v>
      </c>
      <c r="F13911" s="92">
        <f>IF(MOD($B13911,1)&gt;10.5/24,
IF(VLOOKUP(QUOTIENT($B13911,1),AUD!$A:$K,11,TRUE)=0,F13910,VLOOKUP(QUOTIENT($B13911,1),AUD!$A:$K,11,TRUE)),
F13910)</f>
        <v>1.94</v>
      </c>
      <c r="G13911" s="92">
        <f>IF(MOD($C13911,1)&gt;10.5/24,
IF(VLOOKUP(QUOTIENT($C13911,1),AUD!$A:$K,11,TRUE)=0,G13910,VLOOKUP(QUOTIENT($C13911,1),NZD!$A:$F,6,TRUE)),
G13910)</f>
        <v>1.97</v>
      </c>
      <c r="H13911" s="92">
        <f>IF(MOD($D13911,1)&gt;(11+55/60)/24,
IF(VLOOKUP(QUOTIENT($D13911,1),AUD!$A:$K,11,TRUE)=0,H13910,IFERROR(VLOOKUP(QUOTIENT($D13911,1),USD!$A:$B,2,TRUE),H13910)),
H13910)</f>
        <v>2.5912500000000001</v>
      </c>
      <c r="I13911" s="92">
        <f>IF(MOD($D13911,1)&gt;(11+55/60)/24,
IF(VLOOKUP(QUOTIENT($D13911,1),AUD!$A:$K,11,TRUE)=0,I13910,IFERROR(VLOOKUP(QUOTIENT($D13911,1),GBP!$A:$B,2,TRUE),I13910)),
I13910)</f>
        <v>0.84562999999999999</v>
      </c>
      <c r="J13911" s="92">
        <f>IF(MOD($D13911,1)&gt;(11+55/60)/24,
IF(VLOOKUP(QUOTIENT($D13911,1),AUD!$A:$K,11,TRUE)=0,J13910,IFERROR(VLOOKUP(QUOTIENT($D13911,1),EUR!$A:$B,2,TRUE),J13910)),
J13910)</f>
        <v>-0.35256999999999999</v>
      </c>
      <c r="K13911" s="92">
        <f>IF(MOD($D13911,1)&gt;(11+55/60)/24,
IF(VLOOKUP(QUOTIENT($D13911,1),AUD!$A:$K,11,TRUE)=0,K13910,IFERROR(VLOOKUP(QUOTIENT($D13911,1),JPY!$A:$B,2,TRUE),K13910)),
K13910)</f>
        <v>-9.4829999999999998E-2</v>
      </c>
      <c r="L13911" s="92">
        <f>IF(MOD($E13911,1)&gt;(11+55/60)/24,
IF(VLOOKUP(QUOTIENT($E13911,1),AUD!$A:$K,11,TRUE)=0,L13910,IFERROR(VLOOKUP(QUOTIENT($E13911,1),CAD!$A:$B,2,TRUE)*1,L13910)),
L13910)</f>
        <v>2.15</v>
      </c>
    </row>
    <row r="13912" spans="1:12">
      <c r="A13912" s="94" t="s">
        <v>14151</v>
      </c>
      <c r="B13912" s="94">
        <f>(DATE(LEFT($A13912,4),MID($A13912,6,2),MID($A13912,9,2))+MID($A13912,12,2)/24+MID($A13912,15,2)/60+MID($A13912,18,2)/3600)
+Timezone!$C$2/24
+VLOOKUP((DATE(LEFT($A13912,4),MID($A13912,6,2),MID($A13912,9,2))+MID($A13912,12,2)/24+MID($A13912,15,2)/60+MID($A13912,18,2)/3600),Timezone!$K:$L,2,TRUE)/24</f>
        <v>43411.791666666664</v>
      </c>
      <c r="C13912" s="94">
        <f>(DATE(LEFT($A13912,4),MID($A13912,6,2),MID($A13912,9,2))+MID($A13912,12,2)/24+MID($A13912,15,2)/60+MID($A13912,18,2)/3600)
+Timezone!$C$3/24
+VLOOKUP((DATE(LEFT($A13912,4),MID($A13912,6,2),MID($A13912,9,2))+MID($A13912,12,2)/24+MID($A13912,15,2)/60+MID($A13912,18,2)/3600),Timezone!$K:$L,2,TRUE)/24</f>
        <v>43411.875</v>
      </c>
      <c r="D13912" s="94">
        <f>(DATE(LEFT($A13912,4),MID($A13912,6,2),MID($A13912,9,2))+MID($A13912,12,2)/24+MID($A13912,15,2)/60+MID($A13912,18,2)/3600)
+Timezone!$C$4/24
+VLOOKUP((DATE(LEFT($A13912,4),MID($A13912,6,2),MID($A13912,9,2))+MID($A13912,12,2)/24+MID($A13912,15,2)/60+MID($A13912,18,2)/3600),Timezone!$K:$L,2,TRUE)/24</f>
        <v>43411.416666666664</v>
      </c>
      <c r="E13912" s="94">
        <f>(DATE(LEFT($A13912,4),MID($A13912,6,2),MID($A13912,9,2))+MID($A13912,12,2)/24+MID($A13912,15,2)/60+MID($A13912,18,2)/3600)
+Timezone!$C$5/24
+VLOOKUP((DATE(LEFT($A13912,4),MID($A13912,6,2),MID($A13912,9,2))+MID($A13912,12,2)/24+MID($A13912,15,2)/60+MID($A13912,18,2)/3600),Timezone!$K:$L,2,TRUE)/24</f>
        <v>43411.208333333336</v>
      </c>
      <c r="F13912" s="92">
        <f>IF(MOD($B13912,1)&gt;10.5/24,
IF(VLOOKUP(QUOTIENT($B13912,1),AUD!$A:$K,11,TRUE)=0,F13911,VLOOKUP(QUOTIENT($B13912,1),AUD!$A:$K,11,TRUE)),
F13911)</f>
        <v>1.94</v>
      </c>
      <c r="G13912" s="92">
        <f>IF(MOD($C13912,1)&gt;10.5/24,
IF(VLOOKUP(QUOTIENT($C13912,1),AUD!$A:$K,11,TRUE)=0,G13911,VLOOKUP(QUOTIENT($C13912,1),NZD!$A:$F,6,TRUE)),
G13911)</f>
        <v>1.97</v>
      </c>
      <c r="H13912" s="92">
        <f>IF(MOD($D13912,1)&gt;(11+55/60)/24,
IF(VLOOKUP(QUOTIENT($D13912,1),AUD!$A:$K,11,TRUE)=0,H13911,IFERROR(VLOOKUP(QUOTIENT($D13912,1),USD!$A:$B,2,TRUE),H13911)),
H13911)</f>
        <v>2.5912500000000001</v>
      </c>
      <c r="I13912" s="92">
        <f>IF(MOD($D13912,1)&gt;(11+55/60)/24,
IF(VLOOKUP(QUOTIENT($D13912,1),AUD!$A:$K,11,TRUE)=0,I13911,IFERROR(VLOOKUP(QUOTIENT($D13912,1),GBP!$A:$B,2,TRUE),I13911)),
I13911)</f>
        <v>0.84562999999999999</v>
      </c>
      <c r="J13912" s="92">
        <f>IF(MOD($D13912,1)&gt;(11+55/60)/24,
IF(VLOOKUP(QUOTIENT($D13912,1),AUD!$A:$K,11,TRUE)=0,J13911,IFERROR(VLOOKUP(QUOTIENT($D13912,1),EUR!$A:$B,2,TRUE),J13911)),
J13911)</f>
        <v>-0.35256999999999999</v>
      </c>
      <c r="K13912" s="92">
        <f>IF(MOD($D13912,1)&gt;(11+55/60)/24,
IF(VLOOKUP(QUOTIENT($D13912,1),AUD!$A:$K,11,TRUE)=0,K13911,IFERROR(VLOOKUP(QUOTIENT($D13912,1),JPY!$A:$B,2,TRUE),K13911)),
K13911)</f>
        <v>-9.4829999999999998E-2</v>
      </c>
      <c r="L13912" s="92">
        <f>IF(MOD($E13912,1)&gt;(11+55/60)/24,
IF(VLOOKUP(QUOTIENT($E13912,1),AUD!$A:$K,11,TRUE)=0,L13911,IFERROR(VLOOKUP(QUOTIENT($E13912,1),CAD!$A:$B,2,TRUE)*1,L13911)),
L13911)</f>
        <v>2.15</v>
      </c>
    </row>
    <row r="13913" spans="1:12">
      <c r="A13913" s="94" t="s">
        <v>14152</v>
      </c>
      <c r="B13913" s="94">
        <f>(DATE(LEFT($A13913,4),MID($A13913,6,2),MID($A13913,9,2))+MID($A13913,12,2)/24+MID($A13913,15,2)/60+MID($A13913,18,2)/3600)
+Timezone!$C$2/24
+VLOOKUP((DATE(LEFT($A13913,4),MID($A13913,6,2),MID($A13913,9,2))+MID($A13913,12,2)/24+MID($A13913,15,2)/60+MID($A13913,18,2)/3600),Timezone!$K:$L,2,TRUE)/24</f>
        <v>43411.874999999993</v>
      </c>
      <c r="C13913" s="94">
        <f>(DATE(LEFT($A13913,4),MID($A13913,6,2),MID($A13913,9,2))+MID($A13913,12,2)/24+MID($A13913,15,2)/60+MID($A13913,18,2)/3600)
+Timezone!$C$3/24
+VLOOKUP((DATE(LEFT($A13913,4),MID($A13913,6,2),MID($A13913,9,2))+MID($A13913,12,2)/24+MID($A13913,15,2)/60+MID($A13913,18,2)/3600),Timezone!$K:$L,2,TRUE)/24</f>
        <v>43411.958333333328</v>
      </c>
      <c r="D13913" s="94">
        <f>(DATE(LEFT($A13913,4),MID($A13913,6,2),MID($A13913,9,2))+MID($A13913,12,2)/24+MID($A13913,15,2)/60+MID($A13913,18,2)/3600)
+Timezone!$C$4/24
+VLOOKUP((DATE(LEFT($A13913,4),MID($A13913,6,2),MID($A13913,9,2))+MID($A13913,12,2)/24+MID($A13913,15,2)/60+MID($A13913,18,2)/3600),Timezone!$K:$L,2,TRUE)/24</f>
        <v>43411.499999999993</v>
      </c>
      <c r="E13913" s="94">
        <f>(DATE(LEFT($A13913,4),MID($A13913,6,2),MID($A13913,9,2))+MID($A13913,12,2)/24+MID($A13913,15,2)/60+MID($A13913,18,2)/3600)
+Timezone!$C$5/24
+VLOOKUP((DATE(LEFT($A13913,4),MID($A13913,6,2),MID($A13913,9,2))+MID($A13913,12,2)/24+MID($A13913,15,2)/60+MID($A13913,18,2)/3600),Timezone!$K:$L,2,TRUE)/24</f>
        <v>43411.291666666664</v>
      </c>
      <c r="F13913" s="92">
        <f>IF(MOD($B13913,1)&gt;10.5/24,
IF(VLOOKUP(QUOTIENT($B13913,1),AUD!$A:$K,11,TRUE)=0,F13912,VLOOKUP(QUOTIENT($B13913,1),AUD!$A:$K,11,TRUE)),
F13912)</f>
        <v>1.94</v>
      </c>
      <c r="G13913" s="92">
        <f>IF(MOD($C13913,1)&gt;10.5/24,
IF(VLOOKUP(QUOTIENT($C13913,1),AUD!$A:$K,11,TRUE)=0,G13912,VLOOKUP(QUOTIENT($C13913,1),NZD!$A:$F,6,TRUE)),
G13912)</f>
        <v>1.97</v>
      </c>
      <c r="H13913" s="92">
        <f>IF(MOD($D13913,1)&gt;(11+55/60)/24,
IF(VLOOKUP(QUOTIENT($D13913,1),AUD!$A:$K,11,TRUE)=0,H13912,IFERROR(VLOOKUP(QUOTIENT($D13913,1),USD!$A:$B,2,TRUE),H13912)),
H13912)</f>
        <v>2.6011299999999999</v>
      </c>
      <c r="I13913" s="92">
        <f>IF(MOD($D13913,1)&gt;(11+55/60)/24,
IF(VLOOKUP(QUOTIENT($D13913,1),AUD!$A:$K,11,TRUE)=0,I13912,IFERROR(VLOOKUP(QUOTIENT($D13913,1),GBP!$A:$B,2,TRUE),I13912)),
I13912)</f>
        <v>0.85455999999999999</v>
      </c>
      <c r="J13913" s="92">
        <f>IF(MOD($D13913,1)&gt;(11+55/60)/24,
IF(VLOOKUP(QUOTIENT($D13913,1),AUD!$A:$K,11,TRUE)=0,J13912,IFERROR(VLOOKUP(QUOTIENT($D13913,1),EUR!$A:$B,2,TRUE),J13912)),
J13912)</f>
        <v>-0.35886000000000001</v>
      </c>
      <c r="K13913" s="92">
        <f>IF(MOD($D13913,1)&gt;(11+55/60)/24,
IF(VLOOKUP(QUOTIENT($D13913,1),AUD!$A:$K,11,TRUE)=0,K13912,IFERROR(VLOOKUP(QUOTIENT($D13913,1),JPY!$A:$B,2,TRUE),K13912)),
K13912)</f>
        <v>-9.9500000000000005E-2</v>
      </c>
      <c r="L13913" s="92">
        <f>IF(MOD($E13913,1)&gt;(11+55/60)/24,
IF(VLOOKUP(QUOTIENT($E13913,1),AUD!$A:$K,11,TRUE)=0,L13912,IFERROR(VLOOKUP(QUOTIENT($E13913,1),CAD!$A:$B,2,TRUE)*1,L13912)),
L13912)</f>
        <v>2.15</v>
      </c>
    </row>
    <row r="13914" spans="1:12">
      <c r="A13914" s="94" t="s">
        <v>14153</v>
      </c>
      <c r="B13914" s="94">
        <f>(DATE(LEFT($A13914,4),MID($A13914,6,2),MID($A13914,9,2))+MID($A13914,12,2)/24+MID($A13914,15,2)/60+MID($A13914,18,2)/3600)
+Timezone!$C$2/24
+VLOOKUP((DATE(LEFT($A13914,4),MID($A13914,6,2),MID($A13914,9,2))+MID($A13914,12,2)/24+MID($A13914,15,2)/60+MID($A13914,18,2)/3600),Timezone!$K:$L,2,TRUE)/24</f>
        <v>43411.958333333328</v>
      </c>
      <c r="C13914" s="94">
        <f>(DATE(LEFT($A13914,4),MID($A13914,6,2),MID($A13914,9,2))+MID($A13914,12,2)/24+MID($A13914,15,2)/60+MID($A13914,18,2)/3600)
+Timezone!$C$3/24
+VLOOKUP((DATE(LEFT($A13914,4),MID($A13914,6,2),MID($A13914,9,2))+MID($A13914,12,2)/24+MID($A13914,15,2)/60+MID($A13914,18,2)/3600),Timezone!$K:$L,2,TRUE)/24</f>
        <v>43412.041666666664</v>
      </c>
      <c r="D13914" s="94">
        <f>(DATE(LEFT($A13914,4),MID($A13914,6,2),MID($A13914,9,2))+MID($A13914,12,2)/24+MID($A13914,15,2)/60+MID($A13914,18,2)/3600)
+Timezone!$C$4/24
+VLOOKUP((DATE(LEFT($A13914,4),MID($A13914,6,2),MID($A13914,9,2))+MID($A13914,12,2)/24+MID($A13914,15,2)/60+MID($A13914,18,2)/3600),Timezone!$K:$L,2,TRUE)/24</f>
        <v>43411.583333333328</v>
      </c>
      <c r="E13914" s="94">
        <f>(DATE(LEFT($A13914,4),MID($A13914,6,2),MID($A13914,9,2))+MID($A13914,12,2)/24+MID($A13914,15,2)/60+MID($A13914,18,2)/3600)
+Timezone!$C$5/24
+VLOOKUP((DATE(LEFT($A13914,4),MID($A13914,6,2),MID($A13914,9,2))+MID($A13914,12,2)/24+MID($A13914,15,2)/60+MID($A13914,18,2)/3600),Timezone!$K:$L,2,TRUE)/24</f>
        <v>43411.375</v>
      </c>
      <c r="F13914" s="92">
        <f>IF(MOD($B13914,1)&gt;10.5/24,
IF(VLOOKUP(QUOTIENT($B13914,1),AUD!$A:$K,11,TRUE)=0,F13913,VLOOKUP(QUOTIENT($B13914,1),AUD!$A:$K,11,TRUE)),
F13913)</f>
        <v>1.94</v>
      </c>
      <c r="G13914" s="92">
        <f>IF(MOD($C13914,1)&gt;10.5/24,
IF(VLOOKUP(QUOTIENT($C13914,1),AUD!$A:$K,11,TRUE)=0,G13913,VLOOKUP(QUOTIENT($C13914,1),NZD!$A:$F,6,TRUE)),
G13913)</f>
        <v>1.97</v>
      </c>
      <c r="H13914" s="92">
        <f>IF(MOD($D13914,1)&gt;(11+55/60)/24,
IF(VLOOKUP(QUOTIENT($D13914,1),AUD!$A:$K,11,TRUE)=0,H13913,IFERROR(VLOOKUP(QUOTIENT($D13914,1),USD!$A:$B,2,TRUE),H13913)),
H13913)</f>
        <v>2.6011299999999999</v>
      </c>
      <c r="I13914" s="92">
        <f>IF(MOD($D13914,1)&gt;(11+55/60)/24,
IF(VLOOKUP(QUOTIENT($D13914,1),AUD!$A:$K,11,TRUE)=0,I13913,IFERROR(VLOOKUP(QUOTIENT($D13914,1),GBP!$A:$B,2,TRUE),I13913)),
I13913)</f>
        <v>0.85455999999999999</v>
      </c>
      <c r="J13914" s="92">
        <f>IF(MOD($D13914,1)&gt;(11+55/60)/24,
IF(VLOOKUP(QUOTIENT($D13914,1),AUD!$A:$K,11,TRUE)=0,J13913,IFERROR(VLOOKUP(QUOTIENT($D13914,1),EUR!$A:$B,2,TRUE),J13913)),
J13913)</f>
        <v>-0.35886000000000001</v>
      </c>
      <c r="K13914" s="92">
        <f>IF(MOD($D13914,1)&gt;(11+55/60)/24,
IF(VLOOKUP(QUOTIENT($D13914,1),AUD!$A:$K,11,TRUE)=0,K13913,IFERROR(VLOOKUP(QUOTIENT($D13914,1),JPY!$A:$B,2,TRUE),K13913)),
K13913)</f>
        <v>-9.9500000000000005E-2</v>
      </c>
      <c r="L13914" s="92">
        <f>IF(MOD($E13914,1)&gt;(11+55/60)/24,
IF(VLOOKUP(QUOTIENT($E13914,1),AUD!$A:$K,11,TRUE)=0,L13913,IFERROR(VLOOKUP(QUOTIENT($E13914,1),CAD!$A:$B,2,TRUE)*1,L13913)),
L13913)</f>
        <v>2.15</v>
      </c>
    </row>
    <row r="13915" spans="1:12">
      <c r="A13915" s="94" t="s">
        <v>14154</v>
      </c>
      <c r="B13915" s="94">
        <f>(DATE(LEFT($A13915,4),MID($A13915,6,2),MID($A13915,9,2))+MID($A13915,12,2)/24+MID($A13915,15,2)/60+MID($A13915,18,2)/3600)
+Timezone!$C$2/24
+VLOOKUP((DATE(LEFT($A13915,4),MID($A13915,6,2),MID($A13915,9,2))+MID($A13915,12,2)/24+MID($A13915,15,2)/60+MID($A13915,18,2)/3600),Timezone!$K:$L,2,TRUE)/24</f>
        <v>43412.041666666664</v>
      </c>
      <c r="C13915" s="94">
        <f>(DATE(LEFT($A13915,4),MID($A13915,6,2),MID($A13915,9,2))+MID($A13915,12,2)/24+MID($A13915,15,2)/60+MID($A13915,18,2)/3600)
+Timezone!$C$3/24
+VLOOKUP((DATE(LEFT($A13915,4),MID($A13915,6,2),MID($A13915,9,2))+MID($A13915,12,2)/24+MID($A13915,15,2)/60+MID($A13915,18,2)/3600),Timezone!$K:$L,2,TRUE)/24</f>
        <v>43412.125</v>
      </c>
      <c r="D13915" s="94">
        <f>(DATE(LEFT($A13915,4),MID($A13915,6,2),MID($A13915,9,2))+MID($A13915,12,2)/24+MID($A13915,15,2)/60+MID($A13915,18,2)/3600)
+Timezone!$C$4/24
+VLOOKUP((DATE(LEFT($A13915,4),MID($A13915,6,2),MID($A13915,9,2))+MID($A13915,12,2)/24+MID($A13915,15,2)/60+MID($A13915,18,2)/3600),Timezone!$K:$L,2,TRUE)/24</f>
        <v>43411.666666666664</v>
      </c>
      <c r="E13915" s="94">
        <f>(DATE(LEFT($A13915,4),MID($A13915,6,2),MID($A13915,9,2))+MID($A13915,12,2)/24+MID($A13915,15,2)/60+MID($A13915,18,2)/3600)
+Timezone!$C$5/24
+VLOOKUP((DATE(LEFT($A13915,4),MID($A13915,6,2),MID($A13915,9,2))+MID($A13915,12,2)/24+MID($A13915,15,2)/60+MID($A13915,18,2)/3600),Timezone!$K:$L,2,TRUE)/24</f>
        <v>43411.458333333336</v>
      </c>
      <c r="F13915" s="92">
        <f>IF(MOD($B13915,1)&gt;10.5/24,
IF(VLOOKUP(QUOTIENT($B13915,1),AUD!$A:$K,11,TRUE)=0,F13914,VLOOKUP(QUOTIENT($B13915,1),AUD!$A:$K,11,TRUE)),
F13914)</f>
        <v>1.94</v>
      </c>
      <c r="G13915" s="92">
        <f>IF(MOD($C13915,1)&gt;10.5/24,
IF(VLOOKUP(QUOTIENT($C13915,1),AUD!$A:$K,11,TRUE)=0,G13914,VLOOKUP(QUOTIENT($C13915,1),NZD!$A:$F,6,TRUE)),
G13914)</f>
        <v>1.97</v>
      </c>
      <c r="H13915" s="92">
        <f>IF(MOD($D13915,1)&gt;(11+55/60)/24,
IF(VLOOKUP(QUOTIENT($D13915,1),AUD!$A:$K,11,TRUE)=0,H13914,IFERROR(VLOOKUP(QUOTIENT($D13915,1),USD!$A:$B,2,TRUE),H13914)),
H13914)</f>
        <v>2.6011299999999999</v>
      </c>
      <c r="I13915" s="92">
        <f>IF(MOD($D13915,1)&gt;(11+55/60)/24,
IF(VLOOKUP(QUOTIENT($D13915,1),AUD!$A:$K,11,TRUE)=0,I13914,IFERROR(VLOOKUP(QUOTIENT($D13915,1),GBP!$A:$B,2,TRUE),I13914)),
I13914)</f>
        <v>0.85455999999999999</v>
      </c>
      <c r="J13915" s="92">
        <f>IF(MOD($D13915,1)&gt;(11+55/60)/24,
IF(VLOOKUP(QUOTIENT($D13915,1),AUD!$A:$K,11,TRUE)=0,J13914,IFERROR(VLOOKUP(QUOTIENT($D13915,1),EUR!$A:$B,2,TRUE),J13914)),
J13914)</f>
        <v>-0.35886000000000001</v>
      </c>
      <c r="K13915" s="92">
        <f>IF(MOD($D13915,1)&gt;(11+55/60)/24,
IF(VLOOKUP(QUOTIENT($D13915,1),AUD!$A:$K,11,TRUE)=0,K13914,IFERROR(VLOOKUP(QUOTIENT($D13915,1),JPY!$A:$B,2,TRUE),K13914)),
K13914)</f>
        <v>-9.9500000000000005E-2</v>
      </c>
      <c r="L13915" s="92">
        <f>IF(MOD($E13915,1)&gt;(11+55/60)/24,
IF(VLOOKUP(QUOTIENT($E13915,1),AUD!$A:$K,11,TRUE)=0,L13914,IFERROR(VLOOKUP(QUOTIENT($E13915,1),CAD!$A:$B,2,TRUE)*1,L13914)),
L13914)</f>
        <v>2.15</v>
      </c>
    </row>
    <row r="13916" spans="1:12">
      <c r="A13916" s="94" t="s">
        <v>14155</v>
      </c>
      <c r="B13916" s="94">
        <f>(DATE(LEFT($A13916,4),MID($A13916,6,2),MID($A13916,9,2))+MID($A13916,12,2)/24+MID($A13916,15,2)/60+MID($A13916,18,2)/3600)
+Timezone!$C$2/24
+VLOOKUP((DATE(LEFT($A13916,4),MID($A13916,6,2),MID($A13916,9,2))+MID($A13916,12,2)/24+MID($A13916,15,2)/60+MID($A13916,18,2)/3600),Timezone!$K:$L,2,TRUE)/24</f>
        <v>43412.124999999993</v>
      </c>
      <c r="C13916" s="94">
        <f>(DATE(LEFT($A13916,4),MID($A13916,6,2),MID($A13916,9,2))+MID($A13916,12,2)/24+MID($A13916,15,2)/60+MID($A13916,18,2)/3600)
+Timezone!$C$3/24
+VLOOKUP((DATE(LEFT($A13916,4),MID($A13916,6,2),MID($A13916,9,2))+MID($A13916,12,2)/24+MID($A13916,15,2)/60+MID($A13916,18,2)/3600),Timezone!$K:$L,2,TRUE)/24</f>
        <v>43412.208333333328</v>
      </c>
      <c r="D13916" s="94">
        <f>(DATE(LEFT($A13916,4),MID($A13916,6,2),MID($A13916,9,2))+MID($A13916,12,2)/24+MID($A13916,15,2)/60+MID($A13916,18,2)/3600)
+Timezone!$C$4/24
+VLOOKUP((DATE(LEFT($A13916,4),MID($A13916,6,2),MID($A13916,9,2))+MID($A13916,12,2)/24+MID($A13916,15,2)/60+MID($A13916,18,2)/3600),Timezone!$K:$L,2,TRUE)/24</f>
        <v>43411.749999999993</v>
      </c>
      <c r="E13916" s="94">
        <f>(DATE(LEFT($A13916,4),MID($A13916,6,2),MID($A13916,9,2))+MID($A13916,12,2)/24+MID($A13916,15,2)/60+MID($A13916,18,2)/3600)
+Timezone!$C$5/24
+VLOOKUP((DATE(LEFT($A13916,4),MID($A13916,6,2),MID($A13916,9,2))+MID($A13916,12,2)/24+MID($A13916,15,2)/60+MID($A13916,18,2)/3600),Timezone!$K:$L,2,TRUE)/24</f>
        <v>43411.541666666664</v>
      </c>
      <c r="F13916" s="92">
        <f>IF(MOD($B13916,1)&gt;10.5/24,
IF(VLOOKUP(QUOTIENT($B13916,1),AUD!$A:$K,11,TRUE)=0,F13915,VLOOKUP(QUOTIENT($B13916,1),AUD!$A:$K,11,TRUE)),
F13915)</f>
        <v>1.94</v>
      </c>
      <c r="G13916" s="92">
        <f>IF(MOD($C13916,1)&gt;10.5/24,
IF(VLOOKUP(QUOTIENT($C13916,1),AUD!$A:$K,11,TRUE)=0,G13915,VLOOKUP(QUOTIENT($C13916,1),NZD!$A:$F,6,TRUE)),
G13915)</f>
        <v>1.97</v>
      </c>
      <c r="H13916" s="92">
        <f>IF(MOD($D13916,1)&gt;(11+55/60)/24,
IF(VLOOKUP(QUOTIENT($D13916,1),AUD!$A:$K,11,TRUE)=0,H13915,IFERROR(VLOOKUP(QUOTIENT($D13916,1),USD!$A:$B,2,TRUE),H13915)),
H13915)</f>
        <v>2.6011299999999999</v>
      </c>
      <c r="I13916" s="92">
        <f>IF(MOD($D13916,1)&gt;(11+55/60)/24,
IF(VLOOKUP(QUOTIENT($D13916,1),AUD!$A:$K,11,TRUE)=0,I13915,IFERROR(VLOOKUP(QUOTIENT($D13916,1),GBP!$A:$B,2,TRUE),I13915)),
I13915)</f>
        <v>0.85455999999999999</v>
      </c>
      <c r="J13916" s="92">
        <f>IF(MOD($D13916,1)&gt;(11+55/60)/24,
IF(VLOOKUP(QUOTIENT($D13916,1),AUD!$A:$K,11,TRUE)=0,J13915,IFERROR(VLOOKUP(QUOTIENT($D13916,1),EUR!$A:$B,2,TRUE),J13915)),
J13915)</f>
        <v>-0.35886000000000001</v>
      </c>
      <c r="K13916" s="92">
        <f>IF(MOD($D13916,1)&gt;(11+55/60)/24,
IF(VLOOKUP(QUOTIENT($D13916,1),AUD!$A:$K,11,TRUE)=0,K13915,IFERROR(VLOOKUP(QUOTIENT($D13916,1),JPY!$A:$B,2,TRUE),K13915)),
K13915)</f>
        <v>-9.9500000000000005E-2</v>
      </c>
      <c r="L13916" s="92">
        <f>IF(MOD($E13916,1)&gt;(11+55/60)/24,
IF(VLOOKUP(QUOTIENT($E13916,1),AUD!$A:$K,11,TRUE)=0,L13915,IFERROR(VLOOKUP(QUOTIENT($E13916,1),CAD!$A:$B,2,TRUE)*1,L13915)),
L13915)</f>
        <v>2.15</v>
      </c>
    </row>
    <row r="13917" spans="1:12">
      <c r="A13917" s="94" t="s">
        <v>14156</v>
      </c>
      <c r="B13917" s="94">
        <f>(DATE(LEFT($A13917,4),MID($A13917,6,2),MID($A13917,9,2))+MID($A13917,12,2)/24+MID($A13917,15,2)/60+MID($A13917,18,2)/3600)
+Timezone!$C$2/24
+VLOOKUP((DATE(LEFT($A13917,4),MID($A13917,6,2),MID($A13917,9,2))+MID($A13917,12,2)/24+MID($A13917,15,2)/60+MID($A13917,18,2)/3600),Timezone!$K:$L,2,TRUE)/24</f>
        <v>43412.208333333328</v>
      </c>
      <c r="C13917" s="94">
        <f>(DATE(LEFT($A13917,4),MID($A13917,6,2),MID($A13917,9,2))+MID($A13917,12,2)/24+MID($A13917,15,2)/60+MID($A13917,18,2)/3600)
+Timezone!$C$3/24
+VLOOKUP((DATE(LEFT($A13917,4),MID($A13917,6,2),MID($A13917,9,2))+MID($A13917,12,2)/24+MID($A13917,15,2)/60+MID($A13917,18,2)/3600),Timezone!$K:$L,2,TRUE)/24</f>
        <v>43412.291666666664</v>
      </c>
      <c r="D13917" s="94">
        <f>(DATE(LEFT($A13917,4),MID($A13917,6,2),MID($A13917,9,2))+MID($A13917,12,2)/24+MID($A13917,15,2)/60+MID($A13917,18,2)/3600)
+Timezone!$C$4/24
+VLOOKUP((DATE(LEFT($A13917,4),MID($A13917,6,2),MID($A13917,9,2))+MID($A13917,12,2)/24+MID($A13917,15,2)/60+MID($A13917,18,2)/3600),Timezone!$K:$L,2,TRUE)/24</f>
        <v>43411.833333333328</v>
      </c>
      <c r="E13917" s="94">
        <f>(DATE(LEFT($A13917,4),MID($A13917,6,2),MID($A13917,9,2))+MID($A13917,12,2)/24+MID($A13917,15,2)/60+MID($A13917,18,2)/3600)
+Timezone!$C$5/24
+VLOOKUP((DATE(LEFT($A13917,4),MID($A13917,6,2),MID($A13917,9,2))+MID($A13917,12,2)/24+MID($A13917,15,2)/60+MID($A13917,18,2)/3600),Timezone!$K:$L,2,TRUE)/24</f>
        <v>43411.625</v>
      </c>
      <c r="F13917" s="92">
        <f>IF(MOD($B13917,1)&gt;10.5/24,
IF(VLOOKUP(QUOTIENT($B13917,1),AUD!$A:$K,11,TRUE)=0,F13916,VLOOKUP(QUOTIENT($B13917,1),AUD!$A:$K,11,TRUE)),
F13916)</f>
        <v>1.94</v>
      </c>
      <c r="G13917" s="92">
        <f>IF(MOD($C13917,1)&gt;10.5/24,
IF(VLOOKUP(QUOTIENT($C13917,1),AUD!$A:$K,11,TRUE)=0,G13916,VLOOKUP(QUOTIENT($C13917,1),NZD!$A:$F,6,TRUE)),
G13916)</f>
        <v>1.97</v>
      </c>
      <c r="H13917" s="92">
        <f>IF(MOD($D13917,1)&gt;(11+55/60)/24,
IF(VLOOKUP(QUOTIENT($D13917,1),AUD!$A:$K,11,TRUE)=0,H13916,IFERROR(VLOOKUP(QUOTIENT($D13917,1),USD!$A:$B,2,TRUE),H13916)),
H13916)</f>
        <v>2.6011299999999999</v>
      </c>
      <c r="I13917" s="92">
        <f>IF(MOD($D13917,1)&gt;(11+55/60)/24,
IF(VLOOKUP(QUOTIENT($D13917,1),AUD!$A:$K,11,TRUE)=0,I13916,IFERROR(VLOOKUP(QUOTIENT($D13917,1),GBP!$A:$B,2,TRUE),I13916)),
I13916)</f>
        <v>0.85455999999999999</v>
      </c>
      <c r="J13917" s="92">
        <f>IF(MOD($D13917,1)&gt;(11+55/60)/24,
IF(VLOOKUP(QUOTIENT($D13917,1),AUD!$A:$K,11,TRUE)=0,J13916,IFERROR(VLOOKUP(QUOTIENT($D13917,1),EUR!$A:$B,2,TRUE),J13916)),
J13916)</f>
        <v>-0.35886000000000001</v>
      </c>
      <c r="K13917" s="92">
        <f>IF(MOD($D13917,1)&gt;(11+55/60)/24,
IF(VLOOKUP(QUOTIENT($D13917,1),AUD!$A:$K,11,TRUE)=0,K13916,IFERROR(VLOOKUP(QUOTIENT($D13917,1),JPY!$A:$B,2,TRUE),K13916)),
K13916)</f>
        <v>-9.9500000000000005E-2</v>
      </c>
      <c r="L13917" s="92">
        <f>IF(MOD($E13917,1)&gt;(11+55/60)/24,
IF(VLOOKUP(QUOTIENT($E13917,1),AUD!$A:$K,11,TRUE)=0,L13916,IFERROR(VLOOKUP(QUOTIENT($E13917,1),CAD!$A:$B,2,TRUE)*1,L13916)),
L13916)</f>
        <v>2.15</v>
      </c>
    </row>
    <row r="13918" spans="1:12">
      <c r="A13918" s="94" t="s">
        <v>14157</v>
      </c>
      <c r="B13918" s="94">
        <f>(DATE(LEFT($A13918,4),MID($A13918,6,2),MID($A13918,9,2))+MID($A13918,12,2)/24+MID($A13918,15,2)/60+MID($A13918,18,2)/3600)
+Timezone!$C$2/24
+VLOOKUP((DATE(LEFT($A13918,4),MID($A13918,6,2),MID($A13918,9,2))+MID($A13918,12,2)/24+MID($A13918,15,2)/60+MID($A13918,18,2)/3600),Timezone!$K:$L,2,TRUE)/24</f>
        <v>43412.291666666664</v>
      </c>
      <c r="C13918" s="94">
        <f>(DATE(LEFT($A13918,4),MID($A13918,6,2),MID($A13918,9,2))+MID($A13918,12,2)/24+MID($A13918,15,2)/60+MID($A13918,18,2)/3600)
+Timezone!$C$3/24
+VLOOKUP((DATE(LEFT($A13918,4),MID($A13918,6,2),MID($A13918,9,2))+MID($A13918,12,2)/24+MID($A13918,15,2)/60+MID($A13918,18,2)/3600),Timezone!$K:$L,2,TRUE)/24</f>
        <v>43412.375</v>
      </c>
      <c r="D13918" s="94">
        <f>(DATE(LEFT($A13918,4),MID($A13918,6,2),MID($A13918,9,2))+MID($A13918,12,2)/24+MID($A13918,15,2)/60+MID($A13918,18,2)/3600)
+Timezone!$C$4/24
+VLOOKUP((DATE(LEFT($A13918,4),MID($A13918,6,2),MID($A13918,9,2))+MID($A13918,12,2)/24+MID($A13918,15,2)/60+MID($A13918,18,2)/3600),Timezone!$K:$L,2,TRUE)/24</f>
        <v>43411.916666666664</v>
      </c>
      <c r="E13918" s="94">
        <f>(DATE(LEFT($A13918,4),MID($A13918,6,2),MID($A13918,9,2))+MID($A13918,12,2)/24+MID($A13918,15,2)/60+MID($A13918,18,2)/3600)
+Timezone!$C$5/24
+VLOOKUP((DATE(LEFT($A13918,4),MID($A13918,6,2),MID($A13918,9,2))+MID($A13918,12,2)/24+MID($A13918,15,2)/60+MID($A13918,18,2)/3600),Timezone!$K:$L,2,TRUE)/24</f>
        <v>43411.708333333336</v>
      </c>
      <c r="F13918" s="92">
        <f>IF(MOD($B13918,1)&gt;10.5/24,
IF(VLOOKUP(QUOTIENT($B13918,1),AUD!$A:$K,11,TRUE)=0,F13917,VLOOKUP(QUOTIENT($B13918,1),AUD!$A:$K,11,TRUE)),
F13917)</f>
        <v>1.94</v>
      </c>
      <c r="G13918" s="92">
        <f>IF(MOD($C13918,1)&gt;10.5/24,
IF(VLOOKUP(QUOTIENT($C13918,1),AUD!$A:$K,11,TRUE)=0,G13917,VLOOKUP(QUOTIENT($C13918,1),NZD!$A:$F,6,TRUE)),
G13917)</f>
        <v>1.97</v>
      </c>
      <c r="H13918" s="92">
        <f>IF(MOD($D13918,1)&gt;(11+55/60)/24,
IF(VLOOKUP(QUOTIENT($D13918,1),AUD!$A:$K,11,TRUE)=0,H13917,IFERROR(VLOOKUP(QUOTIENT($D13918,1),USD!$A:$B,2,TRUE),H13917)),
H13917)</f>
        <v>2.6011299999999999</v>
      </c>
      <c r="I13918" s="92">
        <f>IF(MOD($D13918,1)&gt;(11+55/60)/24,
IF(VLOOKUP(QUOTIENT($D13918,1),AUD!$A:$K,11,TRUE)=0,I13917,IFERROR(VLOOKUP(QUOTIENT($D13918,1),GBP!$A:$B,2,TRUE),I13917)),
I13917)</f>
        <v>0.85455999999999999</v>
      </c>
      <c r="J13918" s="92">
        <f>IF(MOD($D13918,1)&gt;(11+55/60)/24,
IF(VLOOKUP(QUOTIENT($D13918,1),AUD!$A:$K,11,TRUE)=0,J13917,IFERROR(VLOOKUP(QUOTIENT($D13918,1),EUR!$A:$B,2,TRUE),J13917)),
J13917)</f>
        <v>-0.35886000000000001</v>
      </c>
      <c r="K13918" s="92">
        <f>IF(MOD($D13918,1)&gt;(11+55/60)/24,
IF(VLOOKUP(QUOTIENT($D13918,1),AUD!$A:$K,11,TRUE)=0,K13917,IFERROR(VLOOKUP(QUOTIENT($D13918,1),JPY!$A:$B,2,TRUE),K13917)),
K13917)</f>
        <v>-9.9500000000000005E-2</v>
      </c>
      <c r="L13918" s="92">
        <f>IF(MOD($E13918,1)&gt;(11+55/60)/24,
IF(VLOOKUP(QUOTIENT($E13918,1),AUD!$A:$K,11,TRUE)=0,L13917,IFERROR(VLOOKUP(QUOTIENT($E13918,1),CAD!$A:$B,2,TRUE)*1,L13917)),
L13917)</f>
        <v>2.15</v>
      </c>
    </row>
    <row r="13919" spans="1:12">
      <c r="A13919" s="94" t="s">
        <v>14158</v>
      </c>
      <c r="B13919" s="94">
        <f>(DATE(LEFT($A13919,4),MID($A13919,6,2),MID($A13919,9,2))+MID($A13919,12,2)/24+MID($A13919,15,2)/60+MID($A13919,18,2)/3600)
+Timezone!$C$2/24
+VLOOKUP((DATE(LEFT($A13919,4),MID($A13919,6,2),MID($A13919,9,2))+MID($A13919,12,2)/24+MID($A13919,15,2)/60+MID($A13919,18,2)/3600),Timezone!$K:$L,2,TRUE)/24</f>
        <v>43412.374999999993</v>
      </c>
      <c r="C13919" s="94">
        <f>(DATE(LEFT($A13919,4),MID($A13919,6,2),MID($A13919,9,2))+MID($A13919,12,2)/24+MID($A13919,15,2)/60+MID($A13919,18,2)/3600)
+Timezone!$C$3/24
+VLOOKUP((DATE(LEFT($A13919,4),MID($A13919,6,2),MID($A13919,9,2))+MID($A13919,12,2)/24+MID($A13919,15,2)/60+MID($A13919,18,2)/3600),Timezone!$K:$L,2,TRUE)/24</f>
        <v>43412.458333333328</v>
      </c>
      <c r="D13919" s="94">
        <f>(DATE(LEFT($A13919,4),MID($A13919,6,2),MID($A13919,9,2))+MID($A13919,12,2)/24+MID($A13919,15,2)/60+MID($A13919,18,2)/3600)
+Timezone!$C$4/24
+VLOOKUP((DATE(LEFT($A13919,4),MID($A13919,6,2),MID($A13919,9,2))+MID($A13919,12,2)/24+MID($A13919,15,2)/60+MID($A13919,18,2)/3600),Timezone!$K:$L,2,TRUE)/24</f>
        <v>43411.999999999993</v>
      </c>
      <c r="E13919" s="94">
        <f>(DATE(LEFT($A13919,4),MID($A13919,6,2),MID($A13919,9,2))+MID($A13919,12,2)/24+MID($A13919,15,2)/60+MID($A13919,18,2)/3600)
+Timezone!$C$5/24
+VLOOKUP((DATE(LEFT($A13919,4),MID($A13919,6,2),MID($A13919,9,2))+MID($A13919,12,2)/24+MID($A13919,15,2)/60+MID($A13919,18,2)/3600),Timezone!$K:$L,2,TRUE)/24</f>
        <v>43411.791666666664</v>
      </c>
      <c r="F13919" s="92">
        <f>IF(MOD($B13919,1)&gt;10.5/24,
IF(VLOOKUP(QUOTIENT($B13919,1),AUD!$A:$K,11,TRUE)=0,F13918,VLOOKUP(QUOTIENT($B13919,1),AUD!$A:$K,11,TRUE)),
F13918)</f>
        <v>1.94</v>
      </c>
      <c r="G13919" s="92">
        <f>IF(MOD($C13919,1)&gt;10.5/24,
IF(VLOOKUP(QUOTIENT($C13919,1),AUD!$A:$K,11,TRUE)=0,G13918,VLOOKUP(QUOTIENT($C13919,1),NZD!$A:$F,6,TRUE)),
G13918)</f>
        <v>1.98</v>
      </c>
      <c r="H13919" s="92">
        <f>IF(MOD($D13919,1)&gt;(11+55/60)/24,
IF(VLOOKUP(QUOTIENT($D13919,1),AUD!$A:$K,11,TRUE)=0,H13918,IFERROR(VLOOKUP(QUOTIENT($D13919,1),USD!$A:$B,2,TRUE),H13918)),
H13918)</f>
        <v>2.6011299999999999</v>
      </c>
      <c r="I13919" s="92">
        <f>IF(MOD($D13919,1)&gt;(11+55/60)/24,
IF(VLOOKUP(QUOTIENT($D13919,1),AUD!$A:$K,11,TRUE)=0,I13918,IFERROR(VLOOKUP(QUOTIENT($D13919,1),GBP!$A:$B,2,TRUE),I13918)),
I13918)</f>
        <v>0.85455999999999999</v>
      </c>
      <c r="J13919" s="92">
        <f>IF(MOD($D13919,1)&gt;(11+55/60)/24,
IF(VLOOKUP(QUOTIENT($D13919,1),AUD!$A:$K,11,TRUE)=0,J13918,IFERROR(VLOOKUP(QUOTIENT($D13919,1),EUR!$A:$B,2,TRUE),J13918)),
J13918)</f>
        <v>-0.35886000000000001</v>
      </c>
      <c r="K13919" s="92">
        <f>IF(MOD($D13919,1)&gt;(11+55/60)/24,
IF(VLOOKUP(QUOTIENT($D13919,1),AUD!$A:$K,11,TRUE)=0,K13918,IFERROR(VLOOKUP(QUOTIENT($D13919,1),JPY!$A:$B,2,TRUE),K13918)),
K13918)</f>
        <v>-9.9500000000000005E-2</v>
      </c>
      <c r="L13919" s="92">
        <f>IF(MOD($E13919,1)&gt;(11+55/60)/24,
IF(VLOOKUP(QUOTIENT($E13919,1),AUD!$A:$K,11,TRUE)=0,L13918,IFERROR(VLOOKUP(QUOTIENT($E13919,1),CAD!$A:$B,2,TRUE)*1,L13918)),
L13918)</f>
        <v>2.15</v>
      </c>
    </row>
    <row r="13920" spans="1:12">
      <c r="A13920" s="94" t="s">
        <v>14159</v>
      </c>
      <c r="B13920" s="94">
        <f>(DATE(LEFT($A13920,4),MID($A13920,6,2),MID($A13920,9,2))+MID($A13920,12,2)/24+MID($A13920,15,2)/60+MID($A13920,18,2)/3600)
+Timezone!$C$2/24
+VLOOKUP((DATE(LEFT($A13920,4),MID($A13920,6,2),MID($A13920,9,2))+MID($A13920,12,2)/24+MID($A13920,15,2)/60+MID($A13920,18,2)/3600),Timezone!$K:$L,2,TRUE)/24</f>
        <v>43412.458333333328</v>
      </c>
      <c r="C13920" s="94">
        <f>(DATE(LEFT($A13920,4),MID($A13920,6,2),MID($A13920,9,2))+MID($A13920,12,2)/24+MID($A13920,15,2)/60+MID($A13920,18,2)/3600)
+Timezone!$C$3/24
+VLOOKUP((DATE(LEFT($A13920,4),MID($A13920,6,2),MID($A13920,9,2))+MID($A13920,12,2)/24+MID($A13920,15,2)/60+MID($A13920,18,2)/3600),Timezone!$K:$L,2,TRUE)/24</f>
        <v>43412.541666666664</v>
      </c>
      <c r="D13920" s="94">
        <f>(DATE(LEFT($A13920,4),MID($A13920,6,2),MID($A13920,9,2))+MID($A13920,12,2)/24+MID($A13920,15,2)/60+MID($A13920,18,2)/3600)
+Timezone!$C$4/24
+VLOOKUP((DATE(LEFT($A13920,4),MID($A13920,6,2),MID($A13920,9,2))+MID($A13920,12,2)/24+MID($A13920,15,2)/60+MID($A13920,18,2)/3600),Timezone!$K:$L,2,TRUE)/24</f>
        <v>43412.083333333328</v>
      </c>
      <c r="E13920" s="94">
        <f>(DATE(LEFT($A13920,4),MID($A13920,6,2),MID($A13920,9,2))+MID($A13920,12,2)/24+MID($A13920,15,2)/60+MID($A13920,18,2)/3600)
+Timezone!$C$5/24
+VLOOKUP((DATE(LEFT($A13920,4),MID($A13920,6,2),MID($A13920,9,2))+MID($A13920,12,2)/24+MID($A13920,15,2)/60+MID($A13920,18,2)/3600),Timezone!$K:$L,2,TRUE)/24</f>
        <v>43411.875</v>
      </c>
      <c r="F13920" s="92">
        <f>IF(MOD($B13920,1)&gt;10.5/24,
IF(VLOOKUP(QUOTIENT($B13920,1),AUD!$A:$K,11,TRUE)=0,F13919,VLOOKUP(QUOTIENT($B13920,1),AUD!$A:$K,11,TRUE)),
F13919)</f>
        <v>1.9411</v>
      </c>
      <c r="G13920" s="92">
        <f>IF(MOD($C13920,1)&gt;10.5/24,
IF(VLOOKUP(QUOTIENT($C13920,1),AUD!$A:$K,11,TRUE)=0,G13919,VLOOKUP(QUOTIENT($C13920,1),NZD!$A:$F,6,TRUE)),
G13919)</f>
        <v>1.98</v>
      </c>
      <c r="H13920" s="92">
        <f>IF(MOD($D13920,1)&gt;(11+55/60)/24,
IF(VLOOKUP(QUOTIENT($D13920,1),AUD!$A:$K,11,TRUE)=0,H13919,IFERROR(VLOOKUP(QUOTIENT($D13920,1),USD!$A:$B,2,TRUE),H13919)),
H13919)</f>
        <v>2.6011299999999999</v>
      </c>
      <c r="I13920" s="92">
        <f>IF(MOD($D13920,1)&gt;(11+55/60)/24,
IF(VLOOKUP(QUOTIENT($D13920,1),AUD!$A:$K,11,TRUE)=0,I13919,IFERROR(VLOOKUP(QUOTIENT($D13920,1),GBP!$A:$B,2,TRUE),I13919)),
I13919)</f>
        <v>0.85455999999999999</v>
      </c>
      <c r="J13920" s="92">
        <f>IF(MOD($D13920,1)&gt;(11+55/60)/24,
IF(VLOOKUP(QUOTIENT($D13920,1),AUD!$A:$K,11,TRUE)=0,J13919,IFERROR(VLOOKUP(QUOTIENT($D13920,1),EUR!$A:$B,2,TRUE),J13919)),
J13919)</f>
        <v>-0.35886000000000001</v>
      </c>
      <c r="K13920" s="92">
        <f>IF(MOD($D13920,1)&gt;(11+55/60)/24,
IF(VLOOKUP(QUOTIENT($D13920,1),AUD!$A:$K,11,TRUE)=0,K13919,IFERROR(VLOOKUP(QUOTIENT($D13920,1),JPY!$A:$B,2,TRUE),K13919)),
K13919)</f>
        <v>-9.9500000000000005E-2</v>
      </c>
      <c r="L13920" s="92">
        <f>IF(MOD($E13920,1)&gt;(11+55/60)/24,
IF(VLOOKUP(QUOTIENT($E13920,1),AUD!$A:$K,11,TRUE)=0,L13919,IFERROR(VLOOKUP(QUOTIENT($E13920,1),CAD!$A:$B,2,TRUE)*1,L13919)),
L13919)</f>
        <v>2.15</v>
      </c>
    </row>
    <row r="13921" spans="1:12">
      <c r="A13921" s="94" t="s">
        <v>14160</v>
      </c>
      <c r="B13921" s="94">
        <f>(DATE(LEFT($A13921,4),MID($A13921,6,2),MID($A13921,9,2))+MID($A13921,12,2)/24+MID($A13921,15,2)/60+MID($A13921,18,2)/3600)
+Timezone!$C$2/24
+VLOOKUP((DATE(LEFT($A13921,4),MID($A13921,6,2),MID($A13921,9,2))+MID($A13921,12,2)/24+MID($A13921,15,2)/60+MID($A13921,18,2)/3600),Timezone!$K:$L,2,TRUE)/24</f>
        <v>43412.541666666664</v>
      </c>
      <c r="C13921" s="94">
        <f>(DATE(LEFT($A13921,4),MID($A13921,6,2),MID($A13921,9,2))+MID($A13921,12,2)/24+MID($A13921,15,2)/60+MID($A13921,18,2)/3600)
+Timezone!$C$3/24
+VLOOKUP((DATE(LEFT($A13921,4),MID($A13921,6,2),MID($A13921,9,2))+MID($A13921,12,2)/24+MID($A13921,15,2)/60+MID($A13921,18,2)/3600),Timezone!$K:$L,2,TRUE)/24</f>
        <v>43412.625</v>
      </c>
      <c r="D13921" s="94">
        <f>(DATE(LEFT($A13921,4),MID($A13921,6,2),MID($A13921,9,2))+MID($A13921,12,2)/24+MID($A13921,15,2)/60+MID($A13921,18,2)/3600)
+Timezone!$C$4/24
+VLOOKUP((DATE(LEFT($A13921,4),MID($A13921,6,2),MID($A13921,9,2))+MID($A13921,12,2)/24+MID($A13921,15,2)/60+MID($A13921,18,2)/3600),Timezone!$K:$L,2,TRUE)/24</f>
        <v>43412.166666666664</v>
      </c>
      <c r="E13921" s="94">
        <f>(DATE(LEFT($A13921,4),MID($A13921,6,2),MID($A13921,9,2))+MID($A13921,12,2)/24+MID($A13921,15,2)/60+MID($A13921,18,2)/3600)
+Timezone!$C$5/24
+VLOOKUP((DATE(LEFT($A13921,4),MID($A13921,6,2),MID($A13921,9,2))+MID($A13921,12,2)/24+MID($A13921,15,2)/60+MID($A13921,18,2)/3600),Timezone!$K:$L,2,TRUE)/24</f>
        <v>43411.958333333336</v>
      </c>
      <c r="F13921" s="92">
        <f>IF(MOD($B13921,1)&gt;10.5/24,
IF(VLOOKUP(QUOTIENT($B13921,1),AUD!$A:$K,11,TRUE)=0,F13920,VLOOKUP(QUOTIENT($B13921,1),AUD!$A:$K,11,TRUE)),
F13920)</f>
        <v>1.9411</v>
      </c>
      <c r="G13921" s="92">
        <f>IF(MOD($C13921,1)&gt;10.5/24,
IF(VLOOKUP(QUOTIENT($C13921,1),AUD!$A:$K,11,TRUE)=0,G13920,VLOOKUP(QUOTIENT($C13921,1),NZD!$A:$F,6,TRUE)),
G13920)</f>
        <v>1.98</v>
      </c>
      <c r="H13921" s="92">
        <f>IF(MOD($D13921,1)&gt;(11+55/60)/24,
IF(VLOOKUP(QUOTIENT($D13921,1),AUD!$A:$K,11,TRUE)=0,H13920,IFERROR(VLOOKUP(QUOTIENT($D13921,1),USD!$A:$B,2,TRUE),H13920)),
H13920)</f>
        <v>2.6011299999999999</v>
      </c>
      <c r="I13921" s="92">
        <f>IF(MOD($D13921,1)&gt;(11+55/60)/24,
IF(VLOOKUP(QUOTIENT($D13921,1),AUD!$A:$K,11,TRUE)=0,I13920,IFERROR(VLOOKUP(QUOTIENT($D13921,1),GBP!$A:$B,2,TRUE),I13920)),
I13920)</f>
        <v>0.85455999999999999</v>
      </c>
      <c r="J13921" s="92">
        <f>IF(MOD($D13921,1)&gt;(11+55/60)/24,
IF(VLOOKUP(QUOTIENT($D13921,1),AUD!$A:$K,11,TRUE)=0,J13920,IFERROR(VLOOKUP(QUOTIENT($D13921,1),EUR!$A:$B,2,TRUE),J13920)),
J13920)</f>
        <v>-0.35886000000000001</v>
      </c>
      <c r="K13921" s="92">
        <f>IF(MOD($D13921,1)&gt;(11+55/60)/24,
IF(VLOOKUP(QUOTIENT($D13921,1),AUD!$A:$K,11,TRUE)=0,K13920,IFERROR(VLOOKUP(QUOTIENT($D13921,1),JPY!$A:$B,2,TRUE),K13920)),
K13920)</f>
        <v>-9.9500000000000005E-2</v>
      </c>
      <c r="L13921" s="92">
        <f>IF(MOD($E13921,1)&gt;(11+55/60)/24,
IF(VLOOKUP(QUOTIENT($E13921,1),AUD!$A:$K,11,TRUE)=0,L13920,IFERROR(VLOOKUP(QUOTIENT($E13921,1),CAD!$A:$B,2,TRUE)*1,L13920)),
L13920)</f>
        <v>2.15</v>
      </c>
    </row>
    <row r="13922" spans="1:12">
      <c r="A13922" s="94" t="s">
        <v>14161</v>
      </c>
      <c r="B13922" s="94">
        <f>(DATE(LEFT($A13922,4),MID($A13922,6,2),MID($A13922,9,2))+MID($A13922,12,2)/24+MID($A13922,15,2)/60+MID($A13922,18,2)/3600)
+Timezone!$C$2/24
+VLOOKUP((DATE(LEFT($A13922,4),MID($A13922,6,2),MID($A13922,9,2))+MID($A13922,12,2)/24+MID($A13922,15,2)/60+MID($A13922,18,2)/3600),Timezone!$K:$L,2,TRUE)/24</f>
        <v>43412.624999999993</v>
      </c>
      <c r="C13922" s="94">
        <f>(DATE(LEFT($A13922,4),MID($A13922,6,2),MID($A13922,9,2))+MID($A13922,12,2)/24+MID($A13922,15,2)/60+MID($A13922,18,2)/3600)
+Timezone!$C$3/24
+VLOOKUP((DATE(LEFT($A13922,4),MID($A13922,6,2),MID($A13922,9,2))+MID($A13922,12,2)/24+MID($A13922,15,2)/60+MID($A13922,18,2)/3600),Timezone!$K:$L,2,TRUE)/24</f>
        <v>43412.708333333328</v>
      </c>
      <c r="D13922" s="94">
        <f>(DATE(LEFT($A13922,4),MID($A13922,6,2),MID($A13922,9,2))+MID($A13922,12,2)/24+MID($A13922,15,2)/60+MID($A13922,18,2)/3600)
+Timezone!$C$4/24
+VLOOKUP((DATE(LEFT($A13922,4),MID($A13922,6,2),MID($A13922,9,2))+MID($A13922,12,2)/24+MID($A13922,15,2)/60+MID($A13922,18,2)/3600),Timezone!$K:$L,2,TRUE)/24</f>
        <v>43412.249999999993</v>
      </c>
      <c r="E13922" s="94">
        <f>(DATE(LEFT($A13922,4),MID($A13922,6,2),MID($A13922,9,2))+MID($A13922,12,2)/24+MID($A13922,15,2)/60+MID($A13922,18,2)/3600)
+Timezone!$C$5/24
+VLOOKUP((DATE(LEFT($A13922,4),MID($A13922,6,2),MID($A13922,9,2))+MID($A13922,12,2)/24+MID($A13922,15,2)/60+MID($A13922,18,2)/3600),Timezone!$K:$L,2,TRUE)/24</f>
        <v>43412.041666666664</v>
      </c>
      <c r="F13922" s="92">
        <f>IF(MOD($B13922,1)&gt;10.5/24,
IF(VLOOKUP(QUOTIENT($B13922,1),AUD!$A:$K,11,TRUE)=0,F13921,VLOOKUP(QUOTIENT($B13922,1),AUD!$A:$K,11,TRUE)),
F13921)</f>
        <v>1.9411</v>
      </c>
      <c r="G13922" s="92">
        <f>IF(MOD($C13922,1)&gt;10.5/24,
IF(VLOOKUP(QUOTIENT($C13922,1),AUD!$A:$K,11,TRUE)=0,G13921,VLOOKUP(QUOTIENT($C13922,1),NZD!$A:$F,6,TRUE)),
G13921)</f>
        <v>1.98</v>
      </c>
      <c r="H13922" s="92">
        <f>IF(MOD($D13922,1)&gt;(11+55/60)/24,
IF(VLOOKUP(QUOTIENT($D13922,1),AUD!$A:$K,11,TRUE)=0,H13921,IFERROR(VLOOKUP(QUOTIENT($D13922,1),USD!$A:$B,2,TRUE),H13921)),
H13921)</f>
        <v>2.6011299999999999</v>
      </c>
      <c r="I13922" s="92">
        <f>IF(MOD($D13922,1)&gt;(11+55/60)/24,
IF(VLOOKUP(QUOTIENT($D13922,1),AUD!$A:$K,11,TRUE)=0,I13921,IFERROR(VLOOKUP(QUOTIENT($D13922,1),GBP!$A:$B,2,TRUE),I13921)),
I13921)</f>
        <v>0.85455999999999999</v>
      </c>
      <c r="J13922" s="92">
        <f>IF(MOD($D13922,1)&gt;(11+55/60)/24,
IF(VLOOKUP(QUOTIENT($D13922,1),AUD!$A:$K,11,TRUE)=0,J13921,IFERROR(VLOOKUP(QUOTIENT($D13922,1),EUR!$A:$B,2,TRUE),J13921)),
J13921)</f>
        <v>-0.35886000000000001</v>
      </c>
      <c r="K13922" s="92">
        <f>IF(MOD($D13922,1)&gt;(11+55/60)/24,
IF(VLOOKUP(QUOTIENT($D13922,1),AUD!$A:$K,11,TRUE)=0,K13921,IFERROR(VLOOKUP(QUOTIENT($D13922,1),JPY!$A:$B,2,TRUE),K13921)),
K13921)</f>
        <v>-9.9500000000000005E-2</v>
      </c>
      <c r="L13922" s="92">
        <f>IF(MOD($E13922,1)&gt;(11+55/60)/24,
IF(VLOOKUP(QUOTIENT($E13922,1),AUD!$A:$K,11,TRUE)=0,L13921,IFERROR(VLOOKUP(QUOTIENT($E13922,1),CAD!$A:$B,2,TRUE)*1,L13921)),
L13921)</f>
        <v>2.15</v>
      </c>
    </row>
    <row r="13923" spans="1:12">
      <c r="A13923" s="94" t="s">
        <v>14162</v>
      </c>
      <c r="B13923" s="94">
        <f>(DATE(LEFT($A13923,4),MID($A13923,6,2),MID($A13923,9,2))+MID($A13923,12,2)/24+MID($A13923,15,2)/60+MID($A13923,18,2)/3600)
+Timezone!$C$2/24
+VLOOKUP((DATE(LEFT($A13923,4),MID($A13923,6,2),MID($A13923,9,2))+MID($A13923,12,2)/24+MID($A13923,15,2)/60+MID($A13923,18,2)/3600),Timezone!$K:$L,2,TRUE)/24</f>
        <v>43412.708333333328</v>
      </c>
      <c r="C13923" s="94">
        <f>(DATE(LEFT($A13923,4),MID($A13923,6,2),MID($A13923,9,2))+MID($A13923,12,2)/24+MID($A13923,15,2)/60+MID($A13923,18,2)/3600)
+Timezone!$C$3/24
+VLOOKUP((DATE(LEFT($A13923,4),MID($A13923,6,2),MID($A13923,9,2))+MID($A13923,12,2)/24+MID($A13923,15,2)/60+MID($A13923,18,2)/3600),Timezone!$K:$L,2,TRUE)/24</f>
        <v>43412.791666666664</v>
      </c>
      <c r="D13923" s="94">
        <f>(DATE(LEFT($A13923,4),MID($A13923,6,2),MID($A13923,9,2))+MID($A13923,12,2)/24+MID($A13923,15,2)/60+MID($A13923,18,2)/3600)
+Timezone!$C$4/24
+VLOOKUP((DATE(LEFT($A13923,4),MID($A13923,6,2),MID($A13923,9,2))+MID($A13923,12,2)/24+MID($A13923,15,2)/60+MID($A13923,18,2)/3600),Timezone!$K:$L,2,TRUE)/24</f>
        <v>43412.333333333328</v>
      </c>
      <c r="E13923" s="94">
        <f>(DATE(LEFT($A13923,4),MID($A13923,6,2),MID($A13923,9,2))+MID($A13923,12,2)/24+MID($A13923,15,2)/60+MID($A13923,18,2)/3600)
+Timezone!$C$5/24
+VLOOKUP((DATE(LEFT($A13923,4),MID($A13923,6,2),MID($A13923,9,2))+MID($A13923,12,2)/24+MID($A13923,15,2)/60+MID($A13923,18,2)/3600),Timezone!$K:$L,2,TRUE)/24</f>
        <v>43412.125</v>
      </c>
      <c r="F13923" s="92">
        <f>IF(MOD($B13923,1)&gt;10.5/24,
IF(VLOOKUP(QUOTIENT($B13923,1),AUD!$A:$K,11,TRUE)=0,F13922,VLOOKUP(QUOTIENT($B13923,1),AUD!$A:$K,11,TRUE)),
F13922)</f>
        <v>1.9411</v>
      </c>
      <c r="G13923" s="92">
        <f>IF(MOD($C13923,1)&gt;10.5/24,
IF(VLOOKUP(QUOTIENT($C13923,1),AUD!$A:$K,11,TRUE)=0,G13922,VLOOKUP(QUOTIENT($C13923,1),NZD!$A:$F,6,TRUE)),
G13922)</f>
        <v>1.98</v>
      </c>
      <c r="H13923" s="92">
        <f>IF(MOD($D13923,1)&gt;(11+55/60)/24,
IF(VLOOKUP(QUOTIENT($D13923,1),AUD!$A:$K,11,TRUE)=0,H13922,IFERROR(VLOOKUP(QUOTIENT($D13923,1),USD!$A:$B,2,TRUE),H13922)),
H13922)</f>
        <v>2.6011299999999999</v>
      </c>
      <c r="I13923" s="92">
        <f>IF(MOD($D13923,1)&gt;(11+55/60)/24,
IF(VLOOKUP(QUOTIENT($D13923,1),AUD!$A:$K,11,TRUE)=0,I13922,IFERROR(VLOOKUP(QUOTIENT($D13923,1),GBP!$A:$B,2,TRUE),I13922)),
I13922)</f>
        <v>0.85455999999999999</v>
      </c>
      <c r="J13923" s="92">
        <f>IF(MOD($D13923,1)&gt;(11+55/60)/24,
IF(VLOOKUP(QUOTIENT($D13923,1),AUD!$A:$K,11,TRUE)=0,J13922,IFERROR(VLOOKUP(QUOTIENT($D13923,1),EUR!$A:$B,2,TRUE),J13922)),
J13922)</f>
        <v>-0.35886000000000001</v>
      </c>
      <c r="K13923" s="92">
        <f>IF(MOD($D13923,1)&gt;(11+55/60)/24,
IF(VLOOKUP(QUOTIENT($D13923,1),AUD!$A:$K,11,TRUE)=0,K13922,IFERROR(VLOOKUP(QUOTIENT($D13923,1),JPY!$A:$B,2,TRUE),K13922)),
K13922)</f>
        <v>-9.9500000000000005E-2</v>
      </c>
      <c r="L13923" s="92">
        <f>IF(MOD($E13923,1)&gt;(11+55/60)/24,
IF(VLOOKUP(QUOTIENT($E13923,1),AUD!$A:$K,11,TRUE)=0,L13922,IFERROR(VLOOKUP(QUOTIENT($E13923,1),CAD!$A:$B,2,TRUE)*1,L13922)),
L13922)</f>
        <v>2.15</v>
      </c>
    </row>
    <row r="13924" spans="1:12">
      <c r="A13924" s="94" t="s">
        <v>14163</v>
      </c>
      <c r="B13924" s="94">
        <f>(DATE(LEFT($A13924,4),MID($A13924,6,2),MID($A13924,9,2))+MID($A13924,12,2)/24+MID($A13924,15,2)/60+MID($A13924,18,2)/3600)
+Timezone!$C$2/24
+VLOOKUP((DATE(LEFT($A13924,4),MID($A13924,6,2),MID($A13924,9,2))+MID($A13924,12,2)/24+MID($A13924,15,2)/60+MID($A13924,18,2)/3600),Timezone!$K:$L,2,TRUE)/24</f>
        <v>43412.791666666664</v>
      </c>
      <c r="C13924" s="94">
        <f>(DATE(LEFT($A13924,4),MID($A13924,6,2),MID($A13924,9,2))+MID($A13924,12,2)/24+MID($A13924,15,2)/60+MID($A13924,18,2)/3600)
+Timezone!$C$3/24
+VLOOKUP((DATE(LEFT($A13924,4),MID($A13924,6,2),MID($A13924,9,2))+MID($A13924,12,2)/24+MID($A13924,15,2)/60+MID($A13924,18,2)/3600),Timezone!$K:$L,2,TRUE)/24</f>
        <v>43412.875</v>
      </c>
      <c r="D13924" s="94">
        <f>(DATE(LEFT($A13924,4),MID($A13924,6,2),MID($A13924,9,2))+MID($A13924,12,2)/24+MID($A13924,15,2)/60+MID($A13924,18,2)/3600)
+Timezone!$C$4/24
+VLOOKUP((DATE(LEFT($A13924,4),MID($A13924,6,2),MID($A13924,9,2))+MID($A13924,12,2)/24+MID($A13924,15,2)/60+MID($A13924,18,2)/3600),Timezone!$K:$L,2,TRUE)/24</f>
        <v>43412.416666666664</v>
      </c>
      <c r="E13924" s="94">
        <f>(DATE(LEFT($A13924,4),MID($A13924,6,2),MID($A13924,9,2))+MID($A13924,12,2)/24+MID($A13924,15,2)/60+MID($A13924,18,2)/3600)
+Timezone!$C$5/24
+VLOOKUP((DATE(LEFT($A13924,4),MID($A13924,6,2),MID($A13924,9,2))+MID($A13924,12,2)/24+MID($A13924,15,2)/60+MID($A13924,18,2)/3600),Timezone!$K:$L,2,TRUE)/24</f>
        <v>43412.208333333336</v>
      </c>
      <c r="F13924" s="92">
        <f>IF(MOD($B13924,1)&gt;10.5/24,
IF(VLOOKUP(QUOTIENT($B13924,1),AUD!$A:$K,11,TRUE)=0,F13923,VLOOKUP(QUOTIENT($B13924,1),AUD!$A:$K,11,TRUE)),
F13923)</f>
        <v>1.9411</v>
      </c>
      <c r="G13924" s="92">
        <f>IF(MOD($C13924,1)&gt;10.5/24,
IF(VLOOKUP(QUOTIENT($C13924,1),AUD!$A:$K,11,TRUE)=0,G13923,VLOOKUP(QUOTIENT($C13924,1),NZD!$A:$F,6,TRUE)),
G13923)</f>
        <v>1.98</v>
      </c>
      <c r="H13924" s="92">
        <f>IF(MOD($D13924,1)&gt;(11+55/60)/24,
IF(VLOOKUP(QUOTIENT($D13924,1),AUD!$A:$K,11,TRUE)=0,H13923,IFERROR(VLOOKUP(QUOTIENT($D13924,1),USD!$A:$B,2,TRUE),H13923)),
H13923)</f>
        <v>2.6011299999999999</v>
      </c>
      <c r="I13924" s="92">
        <f>IF(MOD($D13924,1)&gt;(11+55/60)/24,
IF(VLOOKUP(QUOTIENT($D13924,1),AUD!$A:$K,11,TRUE)=0,I13923,IFERROR(VLOOKUP(QUOTIENT($D13924,1),GBP!$A:$B,2,TRUE),I13923)),
I13923)</f>
        <v>0.85455999999999999</v>
      </c>
      <c r="J13924" s="92">
        <f>IF(MOD($D13924,1)&gt;(11+55/60)/24,
IF(VLOOKUP(QUOTIENT($D13924,1),AUD!$A:$K,11,TRUE)=0,J13923,IFERROR(VLOOKUP(QUOTIENT($D13924,1),EUR!$A:$B,2,TRUE),J13923)),
J13923)</f>
        <v>-0.35886000000000001</v>
      </c>
      <c r="K13924" s="92">
        <f>IF(MOD($D13924,1)&gt;(11+55/60)/24,
IF(VLOOKUP(QUOTIENT($D13924,1),AUD!$A:$K,11,TRUE)=0,K13923,IFERROR(VLOOKUP(QUOTIENT($D13924,1),JPY!$A:$B,2,TRUE),K13923)),
K13923)</f>
        <v>-9.9500000000000005E-2</v>
      </c>
      <c r="L13924" s="92">
        <f>IF(MOD($E13924,1)&gt;(11+55/60)/24,
IF(VLOOKUP(QUOTIENT($E13924,1),AUD!$A:$K,11,TRUE)=0,L13923,IFERROR(VLOOKUP(QUOTIENT($E13924,1),CAD!$A:$B,2,TRUE)*1,L13923)),
L13923)</f>
        <v>2.15</v>
      </c>
    </row>
    <row r="13925" spans="1:12">
      <c r="A13925" s="94" t="s">
        <v>14164</v>
      </c>
      <c r="B13925" s="94">
        <f>(DATE(LEFT($A13925,4),MID($A13925,6,2),MID($A13925,9,2))+MID($A13925,12,2)/24+MID($A13925,15,2)/60+MID($A13925,18,2)/3600)
+Timezone!$C$2/24
+VLOOKUP((DATE(LEFT($A13925,4),MID($A13925,6,2),MID($A13925,9,2))+MID($A13925,12,2)/24+MID($A13925,15,2)/60+MID($A13925,18,2)/3600),Timezone!$K:$L,2,TRUE)/24</f>
        <v>43412.874999999993</v>
      </c>
      <c r="C13925" s="94">
        <f>(DATE(LEFT($A13925,4),MID($A13925,6,2),MID($A13925,9,2))+MID($A13925,12,2)/24+MID($A13925,15,2)/60+MID($A13925,18,2)/3600)
+Timezone!$C$3/24
+VLOOKUP((DATE(LEFT($A13925,4),MID($A13925,6,2),MID($A13925,9,2))+MID($A13925,12,2)/24+MID($A13925,15,2)/60+MID($A13925,18,2)/3600),Timezone!$K:$L,2,TRUE)/24</f>
        <v>43412.958333333328</v>
      </c>
      <c r="D13925" s="94">
        <f>(DATE(LEFT($A13925,4),MID($A13925,6,2),MID($A13925,9,2))+MID($A13925,12,2)/24+MID($A13925,15,2)/60+MID($A13925,18,2)/3600)
+Timezone!$C$4/24
+VLOOKUP((DATE(LEFT($A13925,4),MID($A13925,6,2),MID($A13925,9,2))+MID($A13925,12,2)/24+MID($A13925,15,2)/60+MID($A13925,18,2)/3600),Timezone!$K:$L,2,TRUE)/24</f>
        <v>43412.499999999993</v>
      </c>
      <c r="E13925" s="94">
        <f>(DATE(LEFT($A13925,4),MID($A13925,6,2),MID($A13925,9,2))+MID($A13925,12,2)/24+MID($A13925,15,2)/60+MID($A13925,18,2)/3600)
+Timezone!$C$5/24
+VLOOKUP((DATE(LEFT($A13925,4),MID($A13925,6,2),MID($A13925,9,2))+MID($A13925,12,2)/24+MID($A13925,15,2)/60+MID($A13925,18,2)/3600),Timezone!$K:$L,2,TRUE)/24</f>
        <v>43412.291666666664</v>
      </c>
      <c r="F13925" s="92">
        <f>IF(MOD($B13925,1)&gt;10.5/24,
IF(VLOOKUP(QUOTIENT($B13925,1),AUD!$A:$K,11,TRUE)=0,F13924,VLOOKUP(QUOTIENT($B13925,1),AUD!$A:$K,11,TRUE)),
F13924)</f>
        <v>1.9411</v>
      </c>
      <c r="G13925" s="92">
        <f>IF(MOD($C13925,1)&gt;10.5/24,
IF(VLOOKUP(QUOTIENT($C13925,1),AUD!$A:$K,11,TRUE)=0,G13924,VLOOKUP(QUOTIENT($C13925,1),NZD!$A:$F,6,TRUE)),
G13924)</f>
        <v>1.98</v>
      </c>
      <c r="H13925" s="92">
        <f>IF(MOD($D13925,1)&gt;(11+55/60)/24,
IF(VLOOKUP(QUOTIENT($D13925,1),AUD!$A:$K,11,TRUE)=0,H13924,IFERROR(VLOOKUP(QUOTIENT($D13925,1),USD!$A:$B,2,TRUE),H13924)),
H13924)</f>
        <v>2.61463</v>
      </c>
      <c r="I13925" s="92">
        <f>IF(MOD($D13925,1)&gt;(11+55/60)/24,
IF(VLOOKUP(QUOTIENT($D13925,1),AUD!$A:$K,11,TRUE)=0,I13924,IFERROR(VLOOKUP(QUOTIENT($D13925,1),GBP!$A:$B,2,TRUE),I13924)),
I13924)</f>
        <v>0.85624999999999996</v>
      </c>
      <c r="J13925" s="92">
        <f>IF(MOD($D13925,1)&gt;(11+55/60)/24,
IF(VLOOKUP(QUOTIENT($D13925,1),AUD!$A:$K,11,TRUE)=0,J13924,IFERROR(VLOOKUP(QUOTIENT($D13925,1),EUR!$A:$B,2,TRUE),J13924)),
J13924)</f>
        <v>-0.35629</v>
      </c>
      <c r="K13925" s="92">
        <f>IF(MOD($D13925,1)&gt;(11+55/60)/24,
IF(VLOOKUP(QUOTIENT($D13925,1),AUD!$A:$K,11,TRUE)=0,K13924,IFERROR(VLOOKUP(QUOTIENT($D13925,1),JPY!$A:$B,2,TRUE),K13924)),
K13924)</f>
        <v>-0.10349999999999999</v>
      </c>
      <c r="L13925" s="92">
        <f>IF(MOD($E13925,1)&gt;(11+55/60)/24,
IF(VLOOKUP(QUOTIENT($E13925,1),AUD!$A:$K,11,TRUE)=0,L13924,IFERROR(VLOOKUP(QUOTIENT($E13925,1),CAD!$A:$B,2,TRUE)*1,L13924)),
L13924)</f>
        <v>2.15</v>
      </c>
    </row>
    <row r="13926" spans="1:12">
      <c r="A13926" s="94" t="s">
        <v>14165</v>
      </c>
      <c r="B13926" s="94">
        <f>(DATE(LEFT($A13926,4),MID($A13926,6,2),MID($A13926,9,2))+MID($A13926,12,2)/24+MID($A13926,15,2)/60+MID($A13926,18,2)/3600)
+Timezone!$C$2/24
+VLOOKUP((DATE(LEFT($A13926,4),MID($A13926,6,2),MID($A13926,9,2))+MID($A13926,12,2)/24+MID($A13926,15,2)/60+MID($A13926,18,2)/3600),Timezone!$K:$L,2,TRUE)/24</f>
        <v>43412.958333333328</v>
      </c>
      <c r="C13926" s="94">
        <f>(DATE(LEFT($A13926,4),MID($A13926,6,2),MID($A13926,9,2))+MID($A13926,12,2)/24+MID($A13926,15,2)/60+MID($A13926,18,2)/3600)
+Timezone!$C$3/24
+VLOOKUP((DATE(LEFT($A13926,4),MID($A13926,6,2),MID($A13926,9,2))+MID($A13926,12,2)/24+MID($A13926,15,2)/60+MID($A13926,18,2)/3600),Timezone!$K:$L,2,TRUE)/24</f>
        <v>43413.041666666664</v>
      </c>
      <c r="D13926" s="94">
        <f>(DATE(LEFT($A13926,4),MID($A13926,6,2),MID($A13926,9,2))+MID($A13926,12,2)/24+MID($A13926,15,2)/60+MID($A13926,18,2)/3600)
+Timezone!$C$4/24
+VLOOKUP((DATE(LEFT($A13926,4),MID($A13926,6,2),MID($A13926,9,2))+MID($A13926,12,2)/24+MID($A13926,15,2)/60+MID($A13926,18,2)/3600),Timezone!$K:$L,2,TRUE)/24</f>
        <v>43412.583333333328</v>
      </c>
      <c r="E13926" s="94">
        <f>(DATE(LEFT($A13926,4),MID($A13926,6,2),MID($A13926,9,2))+MID($A13926,12,2)/24+MID($A13926,15,2)/60+MID($A13926,18,2)/3600)
+Timezone!$C$5/24
+VLOOKUP((DATE(LEFT($A13926,4),MID($A13926,6,2),MID($A13926,9,2))+MID($A13926,12,2)/24+MID($A13926,15,2)/60+MID($A13926,18,2)/3600),Timezone!$K:$L,2,TRUE)/24</f>
        <v>43412.375</v>
      </c>
      <c r="F13926" s="92">
        <f>IF(MOD($B13926,1)&gt;10.5/24,
IF(VLOOKUP(QUOTIENT($B13926,1),AUD!$A:$K,11,TRUE)=0,F13925,VLOOKUP(QUOTIENT($B13926,1),AUD!$A:$K,11,TRUE)),
F13925)</f>
        <v>1.9411</v>
      </c>
      <c r="G13926" s="92">
        <f>IF(MOD($C13926,1)&gt;10.5/24,
IF(VLOOKUP(QUOTIENT($C13926,1),AUD!$A:$K,11,TRUE)=0,G13925,VLOOKUP(QUOTIENT($C13926,1),NZD!$A:$F,6,TRUE)),
G13925)</f>
        <v>1.98</v>
      </c>
      <c r="H13926" s="92">
        <f>IF(MOD($D13926,1)&gt;(11+55/60)/24,
IF(VLOOKUP(QUOTIENT($D13926,1),AUD!$A:$K,11,TRUE)=0,H13925,IFERROR(VLOOKUP(QUOTIENT($D13926,1),USD!$A:$B,2,TRUE),H13925)),
H13925)</f>
        <v>2.61463</v>
      </c>
      <c r="I13926" s="92">
        <f>IF(MOD($D13926,1)&gt;(11+55/60)/24,
IF(VLOOKUP(QUOTIENT($D13926,1),AUD!$A:$K,11,TRUE)=0,I13925,IFERROR(VLOOKUP(QUOTIENT($D13926,1),GBP!$A:$B,2,TRUE),I13925)),
I13925)</f>
        <v>0.85624999999999996</v>
      </c>
      <c r="J13926" s="92">
        <f>IF(MOD($D13926,1)&gt;(11+55/60)/24,
IF(VLOOKUP(QUOTIENT($D13926,1),AUD!$A:$K,11,TRUE)=0,J13925,IFERROR(VLOOKUP(QUOTIENT($D13926,1),EUR!$A:$B,2,TRUE),J13925)),
J13925)</f>
        <v>-0.35629</v>
      </c>
      <c r="K13926" s="92">
        <f>IF(MOD($D13926,1)&gt;(11+55/60)/24,
IF(VLOOKUP(QUOTIENT($D13926,1),AUD!$A:$K,11,TRUE)=0,K13925,IFERROR(VLOOKUP(QUOTIENT($D13926,1),JPY!$A:$B,2,TRUE),K13925)),
K13925)</f>
        <v>-0.10349999999999999</v>
      </c>
      <c r="L13926" s="92">
        <f>IF(MOD($E13926,1)&gt;(11+55/60)/24,
IF(VLOOKUP(QUOTIENT($E13926,1),AUD!$A:$K,11,TRUE)=0,L13925,IFERROR(VLOOKUP(QUOTIENT($E13926,1),CAD!$A:$B,2,TRUE)*1,L13925)),
L13925)</f>
        <v>2.15</v>
      </c>
    </row>
    <row r="13927" spans="1:12">
      <c r="A13927" s="94" t="s">
        <v>14166</v>
      </c>
      <c r="B13927" s="94">
        <f>(DATE(LEFT($A13927,4),MID($A13927,6,2),MID($A13927,9,2))+MID($A13927,12,2)/24+MID($A13927,15,2)/60+MID($A13927,18,2)/3600)
+Timezone!$C$2/24
+VLOOKUP((DATE(LEFT($A13927,4),MID($A13927,6,2),MID($A13927,9,2))+MID($A13927,12,2)/24+MID($A13927,15,2)/60+MID($A13927,18,2)/3600),Timezone!$K:$L,2,TRUE)/24</f>
        <v>43413.041666666664</v>
      </c>
      <c r="C13927" s="94">
        <f>(DATE(LEFT($A13927,4),MID($A13927,6,2),MID($A13927,9,2))+MID($A13927,12,2)/24+MID($A13927,15,2)/60+MID($A13927,18,2)/3600)
+Timezone!$C$3/24
+VLOOKUP((DATE(LEFT($A13927,4),MID($A13927,6,2),MID($A13927,9,2))+MID($A13927,12,2)/24+MID($A13927,15,2)/60+MID($A13927,18,2)/3600),Timezone!$K:$L,2,TRUE)/24</f>
        <v>43413.125</v>
      </c>
      <c r="D13927" s="94">
        <f>(DATE(LEFT($A13927,4),MID($A13927,6,2),MID($A13927,9,2))+MID($A13927,12,2)/24+MID($A13927,15,2)/60+MID($A13927,18,2)/3600)
+Timezone!$C$4/24
+VLOOKUP((DATE(LEFT($A13927,4),MID($A13927,6,2),MID($A13927,9,2))+MID($A13927,12,2)/24+MID($A13927,15,2)/60+MID($A13927,18,2)/3600),Timezone!$K:$L,2,TRUE)/24</f>
        <v>43412.666666666664</v>
      </c>
      <c r="E13927" s="94">
        <f>(DATE(LEFT($A13927,4),MID($A13927,6,2),MID($A13927,9,2))+MID($A13927,12,2)/24+MID($A13927,15,2)/60+MID($A13927,18,2)/3600)
+Timezone!$C$5/24
+VLOOKUP((DATE(LEFT($A13927,4),MID($A13927,6,2),MID($A13927,9,2))+MID($A13927,12,2)/24+MID($A13927,15,2)/60+MID($A13927,18,2)/3600),Timezone!$K:$L,2,TRUE)/24</f>
        <v>43412.458333333336</v>
      </c>
      <c r="F13927" s="92">
        <f>IF(MOD($B13927,1)&gt;10.5/24,
IF(VLOOKUP(QUOTIENT($B13927,1),AUD!$A:$K,11,TRUE)=0,F13926,VLOOKUP(QUOTIENT($B13927,1),AUD!$A:$K,11,TRUE)),
F13926)</f>
        <v>1.9411</v>
      </c>
      <c r="G13927" s="92">
        <f>IF(MOD($C13927,1)&gt;10.5/24,
IF(VLOOKUP(QUOTIENT($C13927,1),AUD!$A:$K,11,TRUE)=0,G13926,VLOOKUP(QUOTIENT($C13927,1),NZD!$A:$F,6,TRUE)),
G13926)</f>
        <v>1.98</v>
      </c>
      <c r="H13927" s="92">
        <f>IF(MOD($D13927,1)&gt;(11+55/60)/24,
IF(VLOOKUP(QUOTIENT($D13927,1),AUD!$A:$K,11,TRUE)=0,H13926,IFERROR(VLOOKUP(QUOTIENT($D13927,1),USD!$A:$B,2,TRUE),H13926)),
H13926)</f>
        <v>2.61463</v>
      </c>
      <c r="I13927" s="92">
        <f>IF(MOD($D13927,1)&gt;(11+55/60)/24,
IF(VLOOKUP(QUOTIENT($D13927,1),AUD!$A:$K,11,TRUE)=0,I13926,IFERROR(VLOOKUP(QUOTIENT($D13927,1),GBP!$A:$B,2,TRUE),I13926)),
I13926)</f>
        <v>0.85624999999999996</v>
      </c>
      <c r="J13927" s="92">
        <f>IF(MOD($D13927,1)&gt;(11+55/60)/24,
IF(VLOOKUP(QUOTIENT($D13927,1),AUD!$A:$K,11,TRUE)=0,J13926,IFERROR(VLOOKUP(QUOTIENT($D13927,1),EUR!$A:$B,2,TRUE),J13926)),
J13926)</f>
        <v>-0.35629</v>
      </c>
      <c r="K13927" s="92">
        <f>IF(MOD($D13927,1)&gt;(11+55/60)/24,
IF(VLOOKUP(QUOTIENT($D13927,1),AUD!$A:$K,11,TRUE)=0,K13926,IFERROR(VLOOKUP(QUOTIENT($D13927,1),JPY!$A:$B,2,TRUE),K13926)),
K13926)</f>
        <v>-0.10349999999999999</v>
      </c>
      <c r="L13927" s="92">
        <f>IF(MOD($E13927,1)&gt;(11+55/60)/24,
IF(VLOOKUP(QUOTIENT($E13927,1),AUD!$A:$K,11,TRUE)=0,L13926,IFERROR(VLOOKUP(QUOTIENT($E13927,1),CAD!$A:$B,2,TRUE)*1,L13926)),
L13926)</f>
        <v>2.15</v>
      </c>
    </row>
    <row r="13928" spans="1:12">
      <c r="A13928" s="94" t="s">
        <v>14167</v>
      </c>
      <c r="B13928" s="94">
        <f>(DATE(LEFT($A13928,4),MID($A13928,6,2),MID($A13928,9,2))+MID($A13928,12,2)/24+MID($A13928,15,2)/60+MID($A13928,18,2)/3600)
+Timezone!$C$2/24
+VLOOKUP((DATE(LEFT($A13928,4),MID($A13928,6,2),MID($A13928,9,2))+MID($A13928,12,2)/24+MID($A13928,15,2)/60+MID($A13928,18,2)/3600),Timezone!$K:$L,2,TRUE)/24</f>
        <v>43413.124999999993</v>
      </c>
      <c r="C13928" s="94">
        <f>(DATE(LEFT($A13928,4),MID($A13928,6,2),MID($A13928,9,2))+MID($A13928,12,2)/24+MID($A13928,15,2)/60+MID($A13928,18,2)/3600)
+Timezone!$C$3/24
+VLOOKUP((DATE(LEFT($A13928,4),MID($A13928,6,2),MID($A13928,9,2))+MID($A13928,12,2)/24+MID($A13928,15,2)/60+MID($A13928,18,2)/3600),Timezone!$K:$L,2,TRUE)/24</f>
        <v>43413.208333333328</v>
      </c>
      <c r="D13928" s="94">
        <f>(DATE(LEFT($A13928,4),MID($A13928,6,2),MID($A13928,9,2))+MID($A13928,12,2)/24+MID($A13928,15,2)/60+MID($A13928,18,2)/3600)
+Timezone!$C$4/24
+VLOOKUP((DATE(LEFT($A13928,4),MID($A13928,6,2),MID($A13928,9,2))+MID($A13928,12,2)/24+MID($A13928,15,2)/60+MID($A13928,18,2)/3600),Timezone!$K:$L,2,TRUE)/24</f>
        <v>43412.749999999993</v>
      </c>
      <c r="E13928" s="94">
        <f>(DATE(LEFT($A13928,4),MID($A13928,6,2),MID($A13928,9,2))+MID($A13928,12,2)/24+MID($A13928,15,2)/60+MID($A13928,18,2)/3600)
+Timezone!$C$5/24
+VLOOKUP((DATE(LEFT($A13928,4),MID($A13928,6,2),MID($A13928,9,2))+MID($A13928,12,2)/24+MID($A13928,15,2)/60+MID($A13928,18,2)/3600),Timezone!$K:$L,2,TRUE)/24</f>
        <v>43412.541666666664</v>
      </c>
      <c r="F13928" s="92">
        <f>IF(MOD($B13928,1)&gt;10.5/24,
IF(VLOOKUP(QUOTIENT($B13928,1),AUD!$A:$K,11,TRUE)=0,F13927,VLOOKUP(QUOTIENT($B13928,1),AUD!$A:$K,11,TRUE)),
F13927)</f>
        <v>1.9411</v>
      </c>
      <c r="G13928" s="92">
        <f>IF(MOD($C13928,1)&gt;10.5/24,
IF(VLOOKUP(QUOTIENT($C13928,1),AUD!$A:$K,11,TRUE)=0,G13927,VLOOKUP(QUOTIENT($C13928,1),NZD!$A:$F,6,TRUE)),
G13927)</f>
        <v>1.98</v>
      </c>
      <c r="H13928" s="92">
        <f>IF(MOD($D13928,1)&gt;(11+55/60)/24,
IF(VLOOKUP(QUOTIENT($D13928,1),AUD!$A:$K,11,TRUE)=0,H13927,IFERROR(VLOOKUP(QUOTIENT($D13928,1),USD!$A:$B,2,TRUE),H13927)),
H13927)</f>
        <v>2.61463</v>
      </c>
      <c r="I13928" s="92">
        <f>IF(MOD($D13928,1)&gt;(11+55/60)/24,
IF(VLOOKUP(QUOTIENT($D13928,1),AUD!$A:$K,11,TRUE)=0,I13927,IFERROR(VLOOKUP(QUOTIENT($D13928,1),GBP!$A:$B,2,TRUE),I13927)),
I13927)</f>
        <v>0.85624999999999996</v>
      </c>
      <c r="J13928" s="92">
        <f>IF(MOD($D13928,1)&gt;(11+55/60)/24,
IF(VLOOKUP(QUOTIENT($D13928,1),AUD!$A:$K,11,TRUE)=0,J13927,IFERROR(VLOOKUP(QUOTIENT($D13928,1),EUR!$A:$B,2,TRUE),J13927)),
J13927)</f>
        <v>-0.35629</v>
      </c>
      <c r="K13928" s="92">
        <f>IF(MOD($D13928,1)&gt;(11+55/60)/24,
IF(VLOOKUP(QUOTIENT($D13928,1),AUD!$A:$K,11,TRUE)=0,K13927,IFERROR(VLOOKUP(QUOTIENT($D13928,1),JPY!$A:$B,2,TRUE),K13927)),
K13927)</f>
        <v>-0.10349999999999999</v>
      </c>
      <c r="L13928" s="92">
        <f>IF(MOD($E13928,1)&gt;(11+55/60)/24,
IF(VLOOKUP(QUOTIENT($E13928,1),AUD!$A:$K,11,TRUE)=0,L13927,IFERROR(VLOOKUP(QUOTIENT($E13928,1),CAD!$A:$B,2,TRUE)*1,L13927)),
L13927)</f>
        <v>2.15</v>
      </c>
    </row>
    <row r="13929" spans="1:12">
      <c r="A13929" s="94" t="s">
        <v>14168</v>
      </c>
      <c r="B13929" s="94">
        <f>(DATE(LEFT($A13929,4),MID($A13929,6,2),MID($A13929,9,2))+MID($A13929,12,2)/24+MID($A13929,15,2)/60+MID($A13929,18,2)/3600)
+Timezone!$C$2/24
+VLOOKUP((DATE(LEFT($A13929,4),MID($A13929,6,2),MID($A13929,9,2))+MID($A13929,12,2)/24+MID($A13929,15,2)/60+MID($A13929,18,2)/3600),Timezone!$K:$L,2,TRUE)/24</f>
        <v>43413.208333333328</v>
      </c>
      <c r="C13929" s="94">
        <f>(DATE(LEFT($A13929,4),MID($A13929,6,2),MID($A13929,9,2))+MID($A13929,12,2)/24+MID($A13929,15,2)/60+MID($A13929,18,2)/3600)
+Timezone!$C$3/24
+VLOOKUP((DATE(LEFT($A13929,4),MID($A13929,6,2),MID($A13929,9,2))+MID($A13929,12,2)/24+MID($A13929,15,2)/60+MID($A13929,18,2)/3600),Timezone!$K:$L,2,TRUE)/24</f>
        <v>43413.291666666664</v>
      </c>
      <c r="D13929" s="94">
        <f>(DATE(LEFT($A13929,4),MID($A13929,6,2),MID($A13929,9,2))+MID($A13929,12,2)/24+MID($A13929,15,2)/60+MID($A13929,18,2)/3600)
+Timezone!$C$4/24
+VLOOKUP((DATE(LEFT($A13929,4),MID($A13929,6,2),MID($A13929,9,2))+MID($A13929,12,2)/24+MID($A13929,15,2)/60+MID($A13929,18,2)/3600),Timezone!$K:$L,2,TRUE)/24</f>
        <v>43412.833333333328</v>
      </c>
      <c r="E13929" s="94">
        <f>(DATE(LEFT($A13929,4),MID($A13929,6,2),MID($A13929,9,2))+MID($A13929,12,2)/24+MID($A13929,15,2)/60+MID($A13929,18,2)/3600)
+Timezone!$C$5/24
+VLOOKUP((DATE(LEFT($A13929,4),MID($A13929,6,2),MID($A13929,9,2))+MID($A13929,12,2)/24+MID($A13929,15,2)/60+MID($A13929,18,2)/3600),Timezone!$K:$L,2,TRUE)/24</f>
        <v>43412.625</v>
      </c>
      <c r="F13929" s="92">
        <f>IF(MOD($B13929,1)&gt;10.5/24,
IF(VLOOKUP(QUOTIENT($B13929,1),AUD!$A:$K,11,TRUE)=0,F13928,VLOOKUP(QUOTIENT($B13929,1),AUD!$A:$K,11,TRUE)),
F13928)</f>
        <v>1.9411</v>
      </c>
      <c r="G13929" s="92">
        <f>IF(MOD($C13929,1)&gt;10.5/24,
IF(VLOOKUP(QUOTIENT($C13929,1),AUD!$A:$K,11,TRUE)=0,G13928,VLOOKUP(QUOTIENT($C13929,1),NZD!$A:$F,6,TRUE)),
G13928)</f>
        <v>1.98</v>
      </c>
      <c r="H13929" s="92">
        <f>IF(MOD($D13929,1)&gt;(11+55/60)/24,
IF(VLOOKUP(QUOTIENT($D13929,1),AUD!$A:$K,11,TRUE)=0,H13928,IFERROR(VLOOKUP(QUOTIENT($D13929,1),USD!$A:$B,2,TRUE),H13928)),
H13928)</f>
        <v>2.61463</v>
      </c>
      <c r="I13929" s="92">
        <f>IF(MOD($D13929,1)&gt;(11+55/60)/24,
IF(VLOOKUP(QUOTIENT($D13929,1),AUD!$A:$K,11,TRUE)=0,I13928,IFERROR(VLOOKUP(QUOTIENT($D13929,1),GBP!$A:$B,2,TRUE),I13928)),
I13928)</f>
        <v>0.85624999999999996</v>
      </c>
      <c r="J13929" s="92">
        <f>IF(MOD($D13929,1)&gt;(11+55/60)/24,
IF(VLOOKUP(QUOTIENT($D13929,1),AUD!$A:$K,11,TRUE)=0,J13928,IFERROR(VLOOKUP(QUOTIENT($D13929,1),EUR!$A:$B,2,TRUE),J13928)),
J13928)</f>
        <v>-0.35629</v>
      </c>
      <c r="K13929" s="92">
        <f>IF(MOD($D13929,1)&gt;(11+55/60)/24,
IF(VLOOKUP(QUOTIENT($D13929,1),AUD!$A:$K,11,TRUE)=0,K13928,IFERROR(VLOOKUP(QUOTIENT($D13929,1),JPY!$A:$B,2,TRUE),K13928)),
K13928)</f>
        <v>-0.10349999999999999</v>
      </c>
      <c r="L13929" s="92">
        <f>IF(MOD($E13929,1)&gt;(11+55/60)/24,
IF(VLOOKUP(QUOTIENT($E13929,1),AUD!$A:$K,11,TRUE)=0,L13928,IFERROR(VLOOKUP(QUOTIENT($E13929,1),CAD!$A:$B,2,TRUE)*1,L13928)),
L13928)</f>
        <v>2.15</v>
      </c>
    </row>
    <row r="13930" spans="1:12">
      <c r="A13930" s="94" t="s">
        <v>14169</v>
      </c>
      <c r="B13930" s="94">
        <f>(DATE(LEFT($A13930,4),MID($A13930,6,2),MID($A13930,9,2))+MID($A13930,12,2)/24+MID($A13930,15,2)/60+MID($A13930,18,2)/3600)
+Timezone!$C$2/24
+VLOOKUP((DATE(LEFT($A13930,4),MID($A13930,6,2),MID($A13930,9,2))+MID($A13930,12,2)/24+MID($A13930,15,2)/60+MID($A13930,18,2)/3600),Timezone!$K:$L,2,TRUE)/24</f>
        <v>43413.291666666664</v>
      </c>
      <c r="C13930" s="94">
        <f>(DATE(LEFT($A13930,4),MID($A13930,6,2),MID($A13930,9,2))+MID($A13930,12,2)/24+MID($A13930,15,2)/60+MID($A13930,18,2)/3600)
+Timezone!$C$3/24
+VLOOKUP((DATE(LEFT($A13930,4),MID($A13930,6,2),MID($A13930,9,2))+MID($A13930,12,2)/24+MID($A13930,15,2)/60+MID($A13930,18,2)/3600),Timezone!$K:$L,2,TRUE)/24</f>
        <v>43413.375</v>
      </c>
      <c r="D13930" s="94">
        <f>(DATE(LEFT($A13930,4),MID($A13930,6,2),MID($A13930,9,2))+MID($A13930,12,2)/24+MID($A13930,15,2)/60+MID($A13930,18,2)/3600)
+Timezone!$C$4/24
+VLOOKUP((DATE(LEFT($A13930,4),MID($A13930,6,2),MID($A13930,9,2))+MID($A13930,12,2)/24+MID($A13930,15,2)/60+MID($A13930,18,2)/3600),Timezone!$K:$L,2,TRUE)/24</f>
        <v>43412.916666666664</v>
      </c>
      <c r="E13930" s="94">
        <f>(DATE(LEFT($A13930,4),MID($A13930,6,2),MID($A13930,9,2))+MID($A13930,12,2)/24+MID($A13930,15,2)/60+MID($A13930,18,2)/3600)
+Timezone!$C$5/24
+VLOOKUP((DATE(LEFT($A13930,4),MID($A13930,6,2),MID($A13930,9,2))+MID($A13930,12,2)/24+MID($A13930,15,2)/60+MID($A13930,18,2)/3600),Timezone!$K:$L,2,TRUE)/24</f>
        <v>43412.708333333336</v>
      </c>
      <c r="F13930" s="92">
        <f>IF(MOD($B13930,1)&gt;10.5/24,
IF(VLOOKUP(QUOTIENT($B13930,1),AUD!$A:$K,11,TRUE)=0,F13929,VLOOKUP(QUOTIENT($B13930,1),AUD!$A:$K,11,TRUE)),
F13929)</f>
        <v>1.9411</v>
      </c>
      <c r="G13930" s="92">
        <f>IF(MOD($C13930,1)&gt;10.5/24,
IF(VLOOKUP(QUOTIENT($C13930,1),AUD!$A:$K,11,TRUE)=0,G13929,VLOOKUP(QUOTIENT($C13930,1),NZD!$A:$F,6,TRUE)),
G13929)</f>
        <v>1.98</v>
      </c>
      <c r="H13930" s="92">
        <f>IF(MOD($D13930,1)&gt;(11+55/60)/24,
IF(VLOOKUP(QUOTIENT($D13930,1),AUD!$A:$K,11,TRUE)=0,H13929,IFERROR(VLOOKUP(QUOTIENT($D13930,1),USD!$A:$B,2,TRUE),H13929)),
H13929)</f>
        <v>2.61463</v>
      </c>
      <c r="I13930" s="92">
        <f>IF(MOD($D13930,1)&gt;(11+55/60)/24,
IF(VLOOKUP(QUOTIENT($D13930,1),AUD!$A:$K,11,TRUE)=0,I13929,IFERROR(VLOOKUP(QUOTIENT($D13930,1),GBP!$A:$B,2,TRUE),I13929)),
I13929)</f>
        <v>0.85624999999999996</v>
      </c>
      <c r="J13930" s="92">
        <f>IF(MOD($D13930,1)&gt;(11+55/60)/24,
IF(VLOOKUP(QUOTIENT($D13930,1),AUD!$A:$K,11,TRUE)=0,J13929,IFERROR(VLOOKUP(QUOTIENT($D13930,1),EUR!$A:$B,2,TRUE),J13929)),
J13929)</f>
        <v>-0.35629</v>
      </c>
      <c r="K13930" s="92">
        <f>IF(MOD($D13930,1)&gt;(11+55/60)/24,
IF(VLOOKUP(QUOTIENT($D13930,1),AUD!$A:$K,11,TRUE)=0,K13929,IFERROR(VLOOKUP(QUOTIENT($D13930,1),JPY!$A:$B,2,TRUE),K13929)),
K13929)</f>
        <v>-0.10349999999999999</v>
      </c>
      <c r="L13930" s="92">
        <f>IF(MOD($E13930,1)&gt;(11+55/60)/24,
IF(VLOOKUP(QUOTIENT($E13930,1),AUD!$A:$K,11,TRUE)=0,L13929,IFERROR(VLOOKUP(QUOTIENT($E13930,1),CAD!$A:$B,2,TRUE)*1,L13929)),
L13929)</f>
        <v>2.15</v>
      </c>
    </row>
    <row r="13931" spans="1:12">
      <c r="A13931" s="94" t="s">
        <v>14170</v>
      </c>
      <c r="B13931" s="94">
        <f>(DATE(LEFT($A13931,4),MID($A13931,6,2),MID($A13931,9,2))+MID($A13931,12,2)/24+MID($A13931,15,2)/60+MID($A13931,18,2)/3600)
+Timezone!$C$2/24
+VLOOKUP((DATE(LEFT($A13931,4),MID($A13931,6,2),MID($A13931,9,2))+MID($A13931,12,2)/24+MID($A13931,15,2)/60+MID($A13931,18,2)/3600),Timezone!$K:$L,2,TRUE)/24</f>
        <v>43413.374999999993</v>
      </c>
      <c r="C13931" s="94">
        <f>(DATE(LEFT($A13931,4),MID($A13931,6,2),MID($A13931,9,2))+MID($A13931,12,2)/24+MID($A13931,15,2)/60+MID($A13931,18,2)/3600)
+Timezone!$C$3/24
+VLOOKUP((DATE(LEFT($A13931,4),MID($A13931,6,2),MID($A13931,9,2))+MID($A13931,12,2)/24+MID($A13931,15,2)/60+MID($A13931,18,2)/3600),Timezone!$K:$L,2,TRUE)/24</f>
        <v>43413.458333333328</v>
      </c>
      <c r="D13931" s="94">
        <f>(DATE(LEFT($A13931,4),MID($A13931,6,2),MID($A13931,9,2))+MID($A13931,12,2)/24+MID($A13931,15,2)/60+MID($A13931,18,2)/3600)
+Timezone!$C$4/24
+VLOOKUP((DATE(LEFT($A13931,4),MID($A13931,6,2),MID($A13931,9,2))+MID($A13931,12,2)/24+MID($A13931,15,2)/60+MID($A13931,18,2)/3600),Timezone!$K:$L,2,TRUE)/24</f>
        <v>43412.999999999993</v>
      </c>
      <c r="E13931" s="94">
        <f>(DATE(LEFT($A13931,4),MID($A13931,6,2),MID($A13931,9,2))+MID($A13931,12,2)/24+MID($A13931,15,2)/60+MID($A13931,18,2)/3600)
+Timezone!$C$5/24
+VLOOKUP((DATE(LEFT($A13931,4),MID($A13931,6,2),MID($A13931,9,2))+MID($A13931,12,2)/24+MID($A13931,15,2)/60+MID($A13931,18,2)/3600),Timezone!$K:$L,2,TRUE)/24</f>
        <v>43412.791666666664</v>
      </c>
      <c r="F13931" s="92">
        <f>IF(MOD($B13931,1)&gt;10.5/24,
IF(VLOOKUP(QUOTIENT($B13931,1),AUD!$A:$K,11,TRUE)=0,F13930,VLOOKUP(QUOTIENT($B13931,1),AUD!$A:$K,11,TRUE)),
F13930)</f>
        <v>1.9411</v>
      </c>
      <c r="G13931" s="92">
        <f>IF(MOD($C13931,1)&gt;10.5/24,
IF(VLOOKUP(QUOTIENT($C13931,1),AUD!$A:$K,11,TRUE)=0,G13930,VLOOKUP(QUOTIENT($C13931,1),NZD!$A:$F,6,TRUE)),
G13930)</f>
        <v>1.99</v>
      </c>
      <c r="H13931" s="92">
        <f>IF(MOD($D13931,1)&gt;(11+55/60)/24,
IF(VLOOKUP(QUOTIENT($D13931,1),AUD!$A:$K,11,TRUE)=0,H13930,IFERROR(VLOOKUP(QUOTIENT($D13931,1),USD!$A:$B,2,TRUE),H13930)),
H13930)</f>
        <v>2.61463</v>
      </c>
      <c r="I13931" s="92">
        <f>IF(MOD($D13931,1)&gt;(11+55/60)/24,
IF(VLOOKUP(QUOTIENT($D13931,1),AUD!$A:$K,11,TRUE)=0,I13930,IFERROR(VLOOKUP(QUOTIENT($D13931,1),GBP!$A:$B,2,TRUE),I13930)),
I13930)</f>
        <v>0.85624999999999996</v>
      </c>
      <c r="J13931" s="92">
        <f>IF(MOD($D13931,1)&gt;(11+55/60)/24,
IF(VLOOKUP(QUOTIENT($D13931,1),AUD!$A:$K,11,TRUE)=0,J13930,IFERROR(VLOOKUP(QUOTIENT($D13931,1),EUR!$A:$B,2,TRUE),J13930)),
J13930)</f>
        <v>-0.35629</v>
      </c>
      <c r="K13931" s="92">
        <f>IF(MOD($D13931,1)&gt;(11+55/60)/24,
IF(VLOOKUP(QUOTIENT($D13931,1),AUD!$A:$K,11,TRUE)=0,K13930,IFERROR(VLOOKUP(QUOTIENT($D13931,1),JPY!$A:$B,2,TRUE),K13930)),
K13930)</f>
        <v>-0.10349999999999999</v>
      </c>
      <c r="L13931" s="92">
        <f>IF(MOD($E13931,1)&gt;(11+55/60)/24,
IF(VLOOKUP(QUOTIENT($E13931,1),AUD!$A:$K,11,TRUE)=0,L13930,IFERROR(VLOOKUP(QUOTIENT($E13931,1),CAD!$A:$B,2,TRUE)*1,L13930)),
L13930)</f>
        <v>2.15</v>
      </c>
    </row>
    <row r="13932" spans="1:12">
      <c r="A13932" s="94" t="s">
        <v>14171</v>
      </c>
      <c r="B13932" s="94">
        <f>(DATE(LEFT($A13932,4),MID($A13932,6,2),MID($A13932,9,2))+MID($A13932,12,2)/24+MID($A13932,15,2)/60+MID($A13932,18,2)/3600)
+Timezone!$C$2/24
+VLOOKUP((DATE(LEFT($A13932,4),MID($A13932,6,2),MID($A13932,9,2))+MID($A13932,12,2)/24+MID($A13932,15,2)/60+MID($A13932,18,2)/3600),Timezone!$K:$L,2,TRUE)/24</f>
        <v>43413.458333333328</v>
      </c>
      <c r="C13932" s="94">
        <f>(DATE(LEFT($A13932,4),MID($A13932,6,2),MID($A13932,9,2))+MID($A13932,12,2)/24+MID($A13932,15,2)/60+MID($A13932,18,2)/3600)
+Timezone!$C$3/24
+VLOOKUP((DATE(LEFT($A13932,4),MID($A13932,6,2),MID($A13932,9,2))+MID($A13932,12,2)/24+MID($A13932,15,2)/60+MID($A13932,18,2)/3600),Timezone!$K:$L,2,TRUE)/24</f>
        <v>43413.541666666664</v>
      </c>
      <c r="D13932" s="94">
        <f>(DATE(LEFT($A13932,4),MID($A13932,6,2),MID($A13932,9,2))+MID($A13932,12,2)/24+MID($A13932,15,2)/60+MID($A13932,18,2)/3600)
+Timezone!$C$4/24
+VLOOKUP((DATE(LEFT($A13932,4),MID($A13932,6,2),MID($A13932,9,2))+MID($A13932,12,2)/24+MID($A13932,15,2)/60+MID($A13932,18,2)/3600),Timezone!$K:$L,2,TRUE)/24</f>
        <v>43413.083333333328</v>
      </c>
      <c r="E13932" s="94">
        <f>(DATE(LEFT($A13932,4),MID($A13932,6,2),MID($A13932,9,2))+MID($A13932,12,2)/24+MID($A13932,15,2)/60+MID($A13932,18,2)/3600)
+Timezone!$C$5/24
+VLOOKUP((DATE(LEFT($A13932,4),MID($A13932,6,2),MID($A13932,9,2))+MID($A13932,12,2)/24+MID($A13932,15,2)/60+MID($A13932,18,2)/3600),Timezone!$K:$L,2,TRUE)/24</f>
        <v>43412.875</v>
      </c>
      <c r="F13932" s="92">
        <f>IF(MOD($B13932,1)&gt;10.5/24,
IF(VLOOKUP(QUOTIENT($B13932,1),AUD!$A:$K,11,TRUE)=0,F13931,VLOOKUP(QUOTIENT($B13932,1),AUD!$A:$K,11,TRUE)),
F13931)</f>
        <v>1.9306999999999999</v>
      </c>
      <c r="G13932" s="92">
        <f>IF(MOD($C13932,1)&gt;10.5/24,
IF(VLOOKUP(QUOTIENT($C13932,1),AUD!$A:$K,11,TRUE)=0,G13931,VLOOKUP(QUOTIENT($C13932,1),NZD!$A:$F,6,TRUE)),
G13931)</f>
        <v>1.99</v>
      </c>
      <c r="H13932" s="92">
        <f>IF(MOD($D13932,1)&gt;(11+55/60)/24,
IF(VLOOKUP(QUOTIENT($D13932,1),AUD!$A:$K,11,TRUE)=0,H13931,IFERROR(VLOOKUP(QUOTIENT($D13932,1),USD!$A:$B,2,TRUE),H13931)),
H13931)</f>
        <v>2.61463</v>
      </c>
      <c r="I13932" s="92">
        <f>IF(MOD($D13932,1)&gt;(11+55/60)/24,
IF(VLOOKUP(QUOTIENT($D13932,1),AUD!$A:$K,11,TRUE)=0,I13931,IFERROR(VLOOKUP(QUOTIENT($D13932,1),GBP!$A:$B,2,TRUE),I13931)),
I13931)</f>
        <v>0.85624999999999996</v>
      </c>
      <c r="J13932" s="92">
        <f>IF(MOD($D13932,1)&gt;(11+55/60)/24,
IF(VLOOKUP(QUOTIENT($D13932,1),AUD!$A:$K,11,TRUE)=0,J13931,IFERROR(VLOOKUP(QUOTIENT($D13932,1),EUR!$A:$B,2,TRUE),J13931)),
J13931)</f>
        <v>-0.35629</v>
      </c>
      <c r="K13932" s="92">
        <f>IF(MOD($D13932,1)&gt;(11+55/60)/24,
IF(VLOOKUP(QUOTIENT($D13932,1),AUD!$A:$K,11,TRUE)=0,K13931,IFERROR(VLOOKUP(QUOTIENT($D13932,1),JPY!$A:$B,2,TRUE),K13931)),
K13931)</f>
        <v>-0.10349999999999999</v>
      </c>
      <c r="L13932" s="92">
        <f>IF(MOD($E13932,1)&gt;(11+55/60)/24,
IF(VLOOKUP(QUOTIENT($E13932,1),AUD!$A:$K,11,TRUE)=0,L13931,IFERROR(VLOOKUP(QUOTIENT($E13932,1),CAD!$A:$B,2,TRUE)*1,L13931)),
L13931)</f>
        <v>2.15</v>
      </c>
    </row>
    <row r="13933" spans="1:12">
      <c r="A13933" s="94" t="s">
        <v>14172</v>
      </c>
      <c r="B13933" s="94">
        <f>(DATE(LEFT($A13933,4),MID($A13933,6,2),MID($A13933,9,2))+MID($A13933,12,2)/24+MID($A13933,15,2)/60+MID($A13933,18,2)/3600)
+Timezone!$C$2/24
+VLOOKUP((DATE(LEFT($A13933,4),MID($A13933,6,2),MID($A13933,9,2))+MID($A13933,12,2)/24+MID($A13933,15,2)/60+MID($A13933,18,2)/3600),Timezone!$K:$L,2,TRUE)/24</f>
        <v>43413.541666666664</v>
      </c>
      <c r="C13933" s="94">
        <f>(DATE(LEFT($A13933,4),MID($A13933,6,2),MID($A13933,9,2))+MID($A13933,12,2)/24+MID($A13933,15,2)/60+MID($A13933,18,2)/3600)
+Timezone!$C$3/24
+VLOOKUP((DATE(LEFT($A13933,4),MID($A13933,6,2),MID($A13933,9,2))+MID($A13933,12,2)/24+MID($A13933,15,2)/60+MID($A13933,18,2)/3600),Timezone!$K:$L,2,TRUE)/24</f>
        <v>43413.625</v>
      </c>
      <c r="D13933" s="94">
        <f>(DATE(LEFT($A13933,4),MID($A13933,6,2),MID($A13933,9,2))+MID($A13933,12,2)/24+MID($A13933,15,2)/60+MID($A13933,18,2)/3600)
+Timezone!$C$4/24
+VLOOKUP((DATE(LEFT($A13933,4),MID($A13933,6,2),MID($A13933,9,2))+MID($A13933,12,2)/24+MID($A13933,15,2)/60+MID($A13933,18,2)/3600),Timezone!$K:$L,2,TRUE)/24</f>
        <v>43413.166666666664</v>
      </c>
      <c r="E13933" s="94">
        <f>(DATE(LEFT($A13933,4),MID($A13933,6,2),MID($A13933,9,2))+MID($A13933,12,2)/24+MID($A13933,15,2)/60+MID($A13933,18,2)/3600)
+Timezone!$C$5/24
+VLOOKUP((DATE(LEFT($A13933,4),MID($A13933,6,2),MID($A13933,9,2))+MID($A13933,12,2)/24+MID($A13933,15,2)/60+MID($A13933,18,2)/3600),Timezone!$K:$L,2,TRUE)/24</f>
        <v>43412.958333333336</v>
      </c>
      <c r="F13933" s="92">
        <f>IF(MOD($B13933,1)&gt;10.5/24,
IF(VLOOKUP(QUOTIENT($B13933,1),AUD!$A:$K,11,TRUE)=0,F13932,VLOOKUP(QUOTIENT($B13933,1),AUD!$A:$K,11,TRUE)),
F13932)</f>
        <v>1.9306999999999999</v>
      </c>
      <c r="G13933" s="92">
        <f>IF(MOD($C13933,1)&gt;10.5/24,
IF(VLOOKUP(QUOTIENT($C13933,1),AUD!$A:$K,11,TRUE)=0,G13932,VLOOKUP(QUOTIENT($C13933,1),NZD!$A:$F,6,TRUE)),
G13932)</f>
        <v>1.99</v>
      </c>
      <c r="H13933" s="92">
        <f>IF(MOD($D13933,1)&gt;(11+55/60)/24,
IF(VLOOKUP(QUOTIENT($D13933,1),AUD!$A:$K,11,TRUE)=0,H13932,IFERROR(VLOOKUP(QUOTIENT($D13933,1),USD!$A:$B,2,TRUE),H13932)),
H13932)</f>
        <v>2.61463</v>
      </c>
      <c r="I13933" s="92">
        <f>IF(MOD($D13933,1)&gt;(11+55/60)/24,
IF(VLOOKUP(QUOTIENT($D13933,1),AUD!$A:$K,11,TRUE)=0,I13932,IFERROR(VLOOKUP(QUOTIENT($D13933,1),GBP!$A:$B,2,TRUE),I13932)),
I13932)</f>
        <v>0.85624999999999996</v>
      </c>
      <c r="J13933" s="92">
        <f>IF(MOD($D13933,1)&gt;(11+55/60)/24,
IF(VLOOKUP(QUOTIENT($D13933,1),AUD!$A:$K,11,TRUE)=0,J13932,IFERROR(VLOOKUP(QUOTIENT($D13933,1),EUR!$A:$B,2,TRUE),J13932)),
J13932)</f>
        <v>-0.35629</v>
      </c>
      <c r="K13933" s="92">
        <f>IF(MOD($D13933,1)&gt;(11+55/60)/24,
IF(VLOOKUP(QUOTIENT($D13933,1),AUD!$A:$K,11,TRUE)=0,K13932,IFERROR(VLOOKUP(QUOTIENT($D13933,1),JPY!$A:$B,2,TRUE),K13932)),
K13932)</f>
        <v>-0.10349999999999999</v>
      </c>
      <c r="L13933" s="92">
        <f>IF(MOD($E13933,1)&gt;(11+55/60)/24,
IF(VLOOKUP(QUOTIENT($E13933,1),AUD!$A:$K,11,TRUE)=0,L13932,IFERROR(VLOOKUP(QUOTIENT($E13933,1),CAD!$A:$B,2,TRUE)*1,L13932)),
L13932)</f>
        <v>2.15</v>
      </c>
    </row>
    <row r="13934" spans="1:12">
      <c r="A13934" s="94" t="s">
        <v>14173</v>
      </c>
      <c r="B13934" s="94">
        <f>(DATE(LEFT($A13934,4),MID($A13934,6,2),MID($A13934,9,2))+MID($A13934,12,2)/24+MID($A13934,15,2)/60+MID($A13934,18,2)/3600)
+Timezone!$C$2/24
+VLOOKUP((DATE(LEFT($A13934,4),MID($A13934,6,2),MID($A13934,9,2))+MID($A13934,12,2)/24+MID($A13934,15,2)/60+MID($A13934,18,2)/3600),Timezone!$K:$L,2,TRUE)/24</f>
        <v>43413.624999999993</v>
      </c>
      <c r="C13934" s="94">
        <f>(DATE(LEFT($A13934,4),MID($A13934,6,2),MID($A13934,9,2))+MID($A13934,12,2)/24+MID($A13934,15,2)/60+MID($A13934,18,2)/3600)
+Timezone!$C$3/24
+VLOOKUP((DATE(LEFT($A13934,4),MID($A13934,6,2),MID($A13934,9,2))+MID($A13934,12,2)/24+MID($A13934,15,2)/60+MID($A13934,18,2)/3600),Timezone!$K:$L,2,TRUE)/24</f>
        <v>43413.708333333328</v>
      </c>
      <c r="D13934" s="94">
        <f>(DATE(LEFT($A13934,4),MID($A13934,6,2),MID($A13934,9,2))+MID($A13934,12,2)/24+MID($A13934,15,2)/60+MID($A13934,18,2)/3600)
+Timezone!$C$4/24
+VLOOKUP((DATE(LEFT($A13934,4),MID($A13934,6,2),MID($A13934,9,2))+MID($A13934,12,2)/24+MID($A13934,15,2)/60+MID($A13934,18,2)/3600),Timezone!$K:$L,2,TRUE)/24</f>
        <v>43413.249999999993</v>
      </c>
      <c r="E13934" s="94">
        <f>(DATE(LEFT($A13934,4),MID($A13934,6,2),MID($A13934,9,2))+MID($A13934,12,2)/24+MID($A13934,15,2)/60+MID($A13934,18,2)/3600)
+Timezone!$C$5/24
+VLOOKUP((DATE(LEFT($A13934,4),MID($A13934,6,2),MID($A13934,9,2))+MID($A13934,12,2)/24+MID($A13934,15,2)/60+MID($A13934,18,2)/3600),Timezone!$K:$L,2,TRUE)/24</f>
        <v>43413.041666666664</v>
      </c>
      <c r="F13934" s="92">
        <f>IF(MOD($B13934,1)&gt;10.5/24,
IF(VLOOKUP(QUOTIENT($B13934,1),AUD!$A:$K,11,TRUE)=0,F13933,VLOOKUP(QUOTIENT($B13934,1),AUD!$A:$K,11,TRUE)),
F13933)</f>
        <v>1.9306999999999999</v>
      </c>
      <c r="G13934" s="92">
        <f>IF(MOD($C13934,1)&gt;10.5/24,
IF(VLOOKUP(QUOTIENT($C13934,1),AUD!$A:$K,11,TRUE)=0,G13933,VLOOKUP(QUOTIENT($C13934,1),NZD!$A:$F,6,TRUE)),
G13933)</f>
        <v>1.99</v>
      </c>
      <c r="H13934" s="92">
        <f>IF(MOD($D13934,1)&gt;(11+55/60)/24,
IF(VLOOKUP(QUOTIENT($D13934,1),AUD!$A:$K,11,TRUE)=0,H13933,IFERROR(VLOOKUP(QUOTIENT($D13934,1),USD!$A:$B,2,TRUE),H13933)),
H13933)</f>
        <v>2.61463</v>
      </c>
      <c r="I13934" s="92">
        <f>IF(MOD($D13934,1)&gt;(11+55/60)/24,
IF(VLOOKUP(QUOTIENT($D13934,1),AUD!$A:$K,11,TRUE)=0,I13933,IFERROR(VLOOKUP(QUOTIENT($D13934,1),GBP!$A:$B,2,TRUE),I13933)),
I13933)</f>
        <v>0.85624999999999996</v>
      </c>
      <c r="J13934" s="92">
        <f>IF(MOD($D13934,1)&gt;(11+55/60)/24,
IF(VLOOKUP(QUOTIENT($D13934,1),AUD!$A:$K,11,TRUE)=0,J13933,IFERROR(VLOOKUP(QUOTIENT($D13934,1),EUR!$A:$B,2,TRUE),J13933)),
J13933)</f>
        <v>-0.35629</v>
      </c>
      <c r="K13934" s="92">
        <f>IF(MOD($D13934,1)&gt;(11+55/60)/24,
IF(VLOOKUP(QUOTIENT($D13934,1),AUD!$A:$K,11,TRUE)=0,K13933,IFERROR(VLOOKUP(QUOTIENT($D13934,1),JPY!$A:$B,2,TRUE),K13933)),
K13933)</f>
        <v>-0.10349999999999999</v>
      </c>
      <c r="L13934" s="92">
        <f>IF(MOD($E13934,1)&gt;(11+55/60)/24,
IF(VLOOKUP(QUOTIENT($E13934,1),AUD!$A:$K,11,TRUE)=0,L13933,IFERROR(VLOOKUP(QUOTIENT($E13934,1),CAD!$A:$B,2,TRUE)*1,L13933)),
L13933)</f>
        <v>2.15</v>
      </c>
    </row>
    <row r="13935" spans="1:12">
      <c r="A13935" s="94" t="s">
        <v>14174</v>
      </c>
      <c r="B13935" s="94">
        <f>(DATE(LEFT($A13935,4),MID($A13935,6,2),MID($A13935,9,2))+MID($A13935,12,2)/24+MID($A13935,15,2)/60+MID($A13935,18,2)/3600)
+Timezone!$C$2/24
+VLOOKUP((DATE(LEFT($A13935,4),MID($A13935,6,2),MID($A13935,9,2))+MID($A13935,12,2)/24+MID($A13935,15,2)/60+MID($A13935,18,2)/3600),Timezone!$K:$L,2,TRUE)/24</f>
        <v>43413.708333333328</v>
      </c>
      <c r="C13935" s="94">
        <f>(DATE(LEFT($A13935,4),MID($A13935,6,2),MID($A13935,9,2))+MID($A13935,12,2)/24+MID($A13935,15,2)/60+MID($A13935,18,2)/3600)
+Timezone!$C$3/24
+VLOOKUP((DATE(LEFT($A13935,4),MID($A13935,6,2),MID($A13935,9,2))+MID($A13935,12,2)/24+MID($A13935,15,2)/60+MID($A13935,18,2)/3600),Timezone!$K:$L,2,TRUE)/24</f>
        <v>43413.791666666664</v>
      </c>
      <c r="D13935" s="94">
        <f>(DATE(LEFT($A13935,4),MID($A13935,6,2),MID($A13935,9,2))+MID($A13935,12,2)/24+MID($A13935,15,2)/60+MID($A13935,18,2)/3600)
+Timezone!$C$4/24
+VLOOKUP((DATE(LEFT($A13935,4),MID($A13935,6,2),MID($A13935,9,2))+MID($A13935,12,2)/24+MID($A13935,15,2)/60+MID($A13935,18,2)/3600),Timezone!$K:$L,2,TRUE)/24</f>
        <v>43413.333333333328</v>
      </c>
      <c r="E13935" s="94">
        <f>(DATE(LEFT($A13935,4),MID($A13935,6,2),MID($A13935,9,2))+MID($A13935,12,2)/24+MID($A13935,15,2)/60+MID($A13935,18,2)/3600)
+Timezone!$C$5/24
+VLOOKUP((DATE(LEFT($A13935,4),MID($A13935,6,2),MID($A13935,9,2))+MID($A13935,12,2)/24+MID($A13935,15,2)/60+MID($A13935,18,2)/3600),Timezone!$K:$L,2,TRUE)/24</f>
        <v>43413.125</v>
      </c>
      <c r="F13935" s="92">
        <f>IF(MOD($B13935,1)&gt;10.5/24,
IF(VLOOKUP(QUOTIENT($B13935,1),AUD!$A:$K,11,TRUE)=0,F13934,VLOOKUP(QUOTIENT($B13935,1),AUD!$A:$K,11,TRUE)),
F13934)</f>
        <v>1.9306999999999999</v>
      </c>
      <c r="G13935" s="92">
        <f>IF(MOD($C13935,1)&gt;10.5/24,
IF(VLOOKUP(QUOTIENT($C13935,1),AUD!$A:$K,11,TRUE)=0,G13934,VLOOKUP(QUOTIENT($C13935,1),NZD!$A:$F,6,TRUE)),
G13934)</f>
        <v>1.99</v>
      </c>
      <c r="H13935" s="92">
        <f>IF(MOD($D13935,1)&gt;(11+55/60)/24,
IF(VLOOKUP(QUOTIENT($D13935,1),AUD!$A:$K,11,TRUE)=0,H13934,IFERROR(VLOOKUP(QUOTIENT($D13935,1),USD!$A:$B,2,TRUE),H13934)),
H13934)</f>
        <v>2.61463</v>
      </c>
      <c r="I13935" s="92">
        <f>IF(MOD($D13935,1)&gt;(11+55/60)/24,
IF(VLOOKUP(QUOTIENT($D13935,1),AUD!$A:$K,11,TRUE)=0,I13934,IFERROR(VLOOKUP(QUOTIENT($D13935,1),GBP!$A:$B,2,TRUE),I13934)),
I13934)</f>
        <v>0.85624999999999996</v>
      </c>
      <c r="J13935" s="92">
        <f>IF(MOD($D13935,1)&gt;(11+55/60)/24,
IF(VLOOKUP(QUOTIENT($D13935,1),AUD!$A:$K,11,TRUE)=0,J13934,IFERROR(VLOOKUP(QUOTIENT($D13935,1),EUR!$A:$B,2,TRUE),J13934)),
J13934)</f>
        <v>-0.35629</v>
      </c>
      <c r="K13935" s="92">
        <f>IF(MOD($D13935,1)&gt;(11+55/60)/24,
IF(VLOOKUP(QUOTIENT($D13935,1),AUD!$A:$K,11,TRUE)=0,K13934,IFERROR(VLOOKUP(QUOTIENT($D13935,1),JPY!$A:$B,2,TRUE),K13934)),
K13934)</f>
        <v>-0.10349999999999999</v>
      </c>
      <c r="L13935" s="92">
        <f>IF(MOD($E13935,1)&gt;(11+55/60)/24,
IF(VLOOKUP(QUOTIENT($E13935,1),AUD!$A:$K,11,TRUE)=0,L13934,IFERROR(VLOOKUP(QUOTIENT($E13935,1),CAD!$A:$B,2,TRUE)*1,L13934)),
L13934)</f>
        <v>2.15</v>
      </c>
    </row>
    <row r="13936" spans="1:12">
      <c r="A13936" s="94" t="s">
        <v>14175</v>
      </c>
      <c r="B13936" s="94">
        <f>(DATE(LEFT($A13936,4),MID($A13936,6,2),MID($A13936,9,2))+MID($A13936,12,2)/24+MID($A13936,15,2)/60+MID($A13936,18,2)/3600)
+Timezone!$C$2/24
+VLOOKUP((DATE(LEFT($A13936,4),MID($A13936,6,2),MID($A13936,9,2))+MID($A13936,12,2)/24+MID($A13936,15,2)/60+MID($A13936,18,2)/3600),Timezone!$K:$L,2,TRUE)/24</f>
        <v>43413.791666666664</v>
      </c>
      <c r="C13936" s="94">
        <f>(DATE(LEFT($A13936,4),MID($A13936,6,2),MID($A13936,9,2))+MID($A13936,12,2)/24+MID($A13936,15,2)/60+MID($A13936,18,2)/3600)
+Timezone!$C$3/24
+VLOOKUP((DATE(LEFT($A13936,4),MID($A13936,6,2),MID($A13936,9,2))+MID($A13936,12,2)/24+MID($A13936,15,2)/60+MID($A13936,18,2)/3600),Timezone!$K:$L,2,TRUE)/24</f>
        <v>43413.875</v>
      </c>
      <c r="D13936" s="94">
        <f>(DATE(LEFT($A13936,4),MID($A13936,6,2),MID($A13936,9,2))+MID($A13936,12,2)/24+MID($A13936,15,2)/60+MID($A13936,18,2)/3600)
+Timezone!$C$4/24
+VLOOKUP((DATE(LEFT($A13936,4),MID($A13936,6,2),MID($A13936,9,2))+MID($A13936,12,2)/24+MID($A13936,15,2)/60+MID($A13936,18,2)/3600),Timezone!$K:$L,2,TRUE)/24</f>
        <v>43413.416666666664</v>
      </c>
      <c r="E13936" s="94">
        <f>(DATE(LEFT($A13936,4),MID($A13936,6,2),MID($A13936,9,2))+MID($A13936,12,2)/24+MID($A13936,15,2)/60+MID($A13936,18,2)/3600)
+Timezone!$C$5/24
+VLOOKUP((DATE(LEFT($A13936,4),MID($A13936,6,2),MID($A13936,9,2))+MID($A13936,12,2)/24+MID($A13936,15,2)/60+MID($A13936,18,2)/3600),Timezone!$K:$L,2,TRUE)/24</f>
        <v>43413.208333333336</v>
      </c>
      <c r="F13936" s="92">
        <f>IF(MOD($B13936,1)&gt;10.5/24,
IF(VLOOKUP(QUOTIENT($B13936,1),AUD!$A:$K,11,TRUE)=0,F13935,VLOOKUP(QUOTIENT($B13936,1),AUD!$A:$K,11,TRUE)),
F13935)</f>
        <v>1.9306999999999999</v>
      </c>
      <c r="G13936" s="92">
        <f>IF(MOD($C13936,1)&gt;10.5/24,
IF(VLOOKUP(QUOTIENT($C13936,1),AUD!$A:$K,11,TRUE)=0,G13935,VLOOKUP(QUOTIENT($C13936,1),NZD!$A:$F,6,TRUE)),
G13935)</f>
        <v>1.99</v>
      </c>
      <c r="H13936" s="92">
        <f>IF(MOD($D13936,1)&gt;(11+55/60)/24,
IF(VLOOKUP(QUOTIENT($D13936,1),AUD!$A:$K,11,TRUE)=0,H13935,IFERROR(VLOOKUP(QUOTIENT($D13936,1),USD!$A:$B,2,TRUE),H13935)),
H13935)</f>
        <v>2.61463</v>
      </c>
      <c r="I13936" s="92">
        <f>IF(MOD($D13936,1)&gt;(11+55/60)/24,
IF(VLOOKUP(QUOTIENT($D13936,1),AUD!$A:$K,11,TRUE)=0,I13935,IFERROR(VLOOKUP(QUOTIENT($D13936,1),GBP!$A:$B,2,TRUE),I13935)),
I13935)</f>
        <v>0.85624999999999996</v>
      </c>
      <c r="J13936" s="92">
        <f>IF(MOD($D13936,1)&gt;(11+55/60)/24,
IF(VLOOKUP(QUOTIENT($D13936,1),AUD!$A:$K,11,TRUE)=0,J13935,IFERROR(VLOOKUP(QUOTIENT($D13936,1),EUR!$A:$B,2,TRUE),J13935)),
J13935)</f>
        <v>-0.35629</v>
      </c>
      <c r="K13936" s="92">
        <f>IF(MOD($D13936,1)&gt;(11+55/60)/24,
IF(VLOOKUP(QUOTIENT($D13936,1),AUD!$A:$K,11,TRUE)=0,K13935,IFERROR(VLOOKUP(QUOTIENT($D13936,1),JPY!$A:$B,2,TRUE),K13935)),
K13935)</f>
        <v>-0.10349999999999999</v>
      </c>
      <c r="L13936" s="92">
        <f>IF(MOD($E13936,1)&gt;(11+55/60)/24,
IF(VLOOKUP(QUOTIENT($E13936,1),AUD!$A:$K,11,TRUE)=0,L13935,IFERROR(VLOOKUP(QUOTIENT($E13936,1),CAD!$A:$B,2,TRUE)*1,L13935)),
L13935)</f>
        <v>2.15</v>
      </c>
    </row>
    <row r="13937" spans="1:12">
      <c r="A13937" s="94" t="s">
        <v>14176</v>
      </c>
      <c r="B13937" s="94">
        <f>(DATE(LEFT($A13937,4),MID($A13937,6,2),MID($A13937,9,2))+MID($A13937,12,2)/24+MID($A13937,15,2)/60+MID($A13937,18,2)/3600)
+Timezone!$C$2/24
+VLOOKUP((DATE(LEFT($A13937,4),MID($A13937,6,2),MID($A13937,9,2))+MID($A13937,12,2)/24+MID($A13937,15,2)/60+MID($A13937,18,2)/3600),Timezone!$K:$L,2,TRUE)/24</f>
        <v>43413.874999999993</v>
      </c>
      <c r="C13937" s="94">
        <f>(DATE(LEFT($A13937,4),MID($A13937,6,2),MID($A13937,9,2))+MID($A13937,12,2)/24+MID($A13937,15,2)/60+MID($A13937,18,2)/3600)
+Timezone!$C$3/24
+VLOOKUP((DATE(LEFT($A13937,4),MID($A13937,6,2),MID($A13937,9,2))+MID($A13937,12,2)/24+MID($A13937,15,2)/60+MID($A13937,18,2)/3600),Timezone!$K:$L,2,TRUE)/24</f>
        <v>43413.958333333328</v>
      </c>
      <c r="D13937" s="94">
        <f>(DATE(LEFT($A13937,4),MID($A13937,6,2),MID($A13937,9,2))+MID($A13937,12,2)/24+MID($A13937,15,2)/60+MID($A13937,18,2)/3600)
+Timezone!$C$4/24
+VLOOKUP((DATE(LEFT($A13937,4),MID($A13937,6,2),MID($A13937,9,2))+MID($A13937,12,2)/24+MID($A13937,15,2)/60+MID($A13937,18,2)/3600),Timezone!$K:$L,2,TRUE)/24</f>
        <v>43413.499999999993</v>
      </c>
      <c r="E13937" s="94">
        <f>(DATE(LEFT($A13937,4),MID($A13937,6,2),MID($A13937,9,2))+MID($A13937,12,2)/24+MID($A13937,15,2)/60+MID($A13937,18,2)/3600)
+Timezone!$C$5/24
+VLOOKUP((DATE(LEFT($A13937,4),MID($A13937,6,2),MID($A13937,9,2))+MID($A13937,12,2)/24+MID($A13937,15,2)/60+MID($A13937,18,2)/3600),Timezone!$K:$L,2,TRUE)/24</f>
        <v>43413.291666666664</v>
      </c>
      <c r="F13937" s="92">
        <f>IF(MOD($B13937,1)&gt;10.5/24,
IF(VLOOKUP(QUOTIENT($B13937,1),AUD!$A:$K,11,TRUE)=0,F13936,VLOOKUP(QUOTIENT($B13937,1),AUD!$A:$K,11,TRUE)),
F13936)</f>
        <v>1.9306999999999999</v>
      </c>
      <c r="G13937" s="92">
        <f>IF(MOD($C13937,1)&gt;10.5/24,
IF(VLOOKUP(QUOTIENT($C13937,1),AUD!$A:$K,11,TRUE)=0,G13936,VLOOKUP(QUOTIENT($C13937,1),NZD!$A:$F,6,TRUE)),
G13936)</f>
        <v>1.99</v>
      </c>
      <c r="H13937" s="92">
        <f>IF(MOD($D13937,1)&gt;(11+55/60)/24,
IF(VLOOKUP(QUOTIENT($D13937,1),AUD!$A:$K,11,TRUE)=0,H13936,IFERROR(VLOOKUP(QUOTIENT($D13937,1),USD!$A:$B,2,TRUE),H13936)),
H13936)</f>
        <v>2.6181299999999998</v>
      </c>
      <c r="I13937" s="92">
        <f>IF(MOD($D13937,1)&gt;(11+55/60)/24,
IF(VLOOKUP(QUOTIENT($D13937,1),AUD!$A:$K,11,TRUE)=0,I13936,IFERROR(VLOOKUP(QUOTIENT($D13937,1),GBP!$A:$B,2,TRUE),I13936)),
I13936)</f>
        <v>0.86680999999999997</v>
      </c>
      <c r="J13937" s="92">
        <f>IF(MOD($D13937,1)&gt;(11+55/60)/24,
IF(VLOOKUP(QUOTIENT($D13937,1),AUD!$A:$K,11,TRUE)=0,J13936,IFERROR(VLOOKUP(QUOTIENT($D13937,1),EUR!$A:$B,2,TRUE),J13936)),
J13936)</f>
        <v>-0.35829</v>
      </c>
      <c r="K13937" s="92">
        <f>IF(MOD($D13937,1)&gt;(11+55/60)/24,
IF(VLOOKUP(QUOTIENT($D13937,1),AUD!$A:$K,11,TRUE)=0,K13936,IFERROR(VLOOKUP(QUOTIENT($D13937,1),JPY!$A:$B,2,TRUE),K13936)),
K13936)</f>
        <v>-0.10333000000000001</v>
      </c>
      <c r="L13937" s="92">
        <f>IF(MOD($E13937,1)&gt;(11+55/60)/24,
IF(VLOOKUP(QUOTIENT($E13937,1),AUD!$A:$K,11,TRUE)=0,L13936,IFERROR(VLOOKUP(QUOTIENT($E13937,1),CAD!$A:$B,2,TRUE)*1,L13936)),
L13936)</f>
        <v>2.15</v>
      </c>
    </row>
    <row r="13938" spans="1:12">
      <c r="A13938" s="94" t="s">
        <v>14177</v>
      </c>
      <c r="B13938" s="94">
        <f>(DATE(LEFT($A13938,4),MID($A13938,6,2),MID($A13938,9,2))+MID($A13938,12,2)/24+MID($A13938,15,2)/60+MID($A13938,18,2)/3600)
+Timezone!$C$2/24
+VLOOKUP((DATE(LEFT($A13938,4),MID($A13938,6,2),MID($A13938,9,2))+MID($A13938,12,2)/24+MID($A13938,15,2)/60+MID($A13938,18,2)/3600),Timezone!$K:$L,2,TRUE)/24</f>
        <v>43413.958333333328</v>
      </c>
      <c r="C13938" s="94">
        <f>(DATE(LEFT($A13938,4),MID($A13938,6,2),MID($A13938,9,2))+MID($A13938,12,2)/24+MID($A13938,15,2)/60+MID($A13938,18,2)/3600)
+Timezone!$C$3/24
+VLOOKUP((DATE(LEFT($A13938,4),MID($A13938,6,2),MID($A13938,9,2))+MID($A13938,12,2)/24+MID($A13938,15,2)/60+MID($A13938,18,2)/3600),Timezone!$K:$L,2,TRUE)/24</f>
        <v>43414.041666666664</v>
      </c>
      <c r="D13938" s="94">
        <f>(DATE(LEFT($A13938,4),MID($A13938,6,2),MID($A13938,9,2))+MID($A13938,12,2)/24+MID($A13938,15,2)/60+MID($A13938,18,2)/3600)
+Timezone!$C$4/24
+VLOOKUP((DATE(LEFT($A13938,4),MID($A13938,6,2),MID($A13938,9,2))+MID($A13938,12,2)/24+MID($A13938,15,2)/60+MID($A13938,18,2)/3600),Timezone!$K:$L,2,TRUE)/24</f>
        <v>43413.583333333328</v>
      </c>
      <c r="E13938" s="94">
        <f>(DATE(LEFT($A13938,4),MID($A13938,6,2),MID($A13938,9,2))+MID($A13938,12,2)/24+MID($A13938,15,2)/60+MID($A13938,18,2)/3600)
+Timezone!$C$5/24
+VLOOKUP((DATE(LEFT($A13938,4),MID($A13938,6,2),MID($A13938,9,2))+MID($A13938,12,2)/24+MID($A13938,15,2)/60+MID($A13938,18,2)/3600),Timezone!$K:$L,2,TRUE)/24</f>
        <v>43413.375</v>
      </c>
      <c r="F13938" s="92">
        <f>IF(MOD($B13938,1)&gt;10.5/24,
IF(VLOOKUP(QUOTIENT($B13938,1),AUD!$A:$K,11,TRUE)=0,F13937,VLOOKUP(QUOTIENT($B13938,1),AUD!$A:$K,11,TRUE)),
F13937)</f>
        <v>1.9306999999999999</v>
      </c>
      <c r="G13938" s="92">
        <f>IF(MOD($C13938,1)&gt;10.5/24,
IF(VLOOKUP(QUOTIENT($C13938,1),AUD!$A:$K,11,TRUE)=0,G13937,VLOOKUP(QUOTIENT($C13938,1),NZD!$A:$F,6,TRUE)),
G13937)</f>
        <v>1.99</v>
      </c>
      <c r="H13938" s="92">
        <f>IF(MOD($D13938,1)&gt;(11+55/60)/24,
IF(VLOOKUP(QUOTIENT($D13938,1),AUD!$A:$K,11,TRUE)=0,H13937,IFERROR(VLOOKUP(QUOTIENT($D13938,1),USD!$A:$B,2,TRUE),H13937)),
H13937)</f>
        <v>2.6181299999999998</v>
      </c>
      <c r="I13938" s="92">
        <f>IF(MOD($D13938,1)&gt;(11+55/60)/24,
IF(VLOOKUP(QUOTIENT($D13938,1),AUD!$A:$K,11,TRUE)=0,I13937,IFERROR(VLOOKUP(QUOTIENT($D13938,1),GBP!$A:$B,2,TRUE),I13937)),
I13937)</f>
        <v>0.86680999999999997</v>
      </c>
      <c r="J13938" s="92">
        <f>IF(MOD($D13938,1)&gt;(11+55/60)/24,
IF(VLOOKUP(QUOTIENT($D13938,1),AUD!$A:$K,11,TRUE)=0,J13937,IFERROR(VLOOKUP(QUOTIENT($D13938,1),EUR!$A:$B,2,TRUE),J13937)),
J13937)</f>
        <v>-0.35829</v>
      </c>
      <c r="K13938" s="92">
        <f>IF(MOD($D13938,1)&gt;(11+55/60)/24,
IF(VLOOKUP(QUOTIENT($D13938,1),AUD!$A:$K,11,TRUE)=0,K13937,IFERROR(VLOOKUP(QUOTIENT($D13938,1),JPY!$A:$B,2,TRUE),K13937)),
K13937)</f>
        <v>-0.10333000000000001</v>
      </c>
      <c r="L13938" s="92">
        <f>IF(MOD($E13938,1)&gt;(11+55/60)/24,
IF(VLOOKUP(QUOTIENT($E13938,1),AUD!$A:$K,11,TRUE)=0,L13937,IFERROR(VLOOKUP(QUOTIENT($E13938,1),CAD!$A:$B,2,TRUE)*1,L13937)),
L13937)</f>
        <v>2.15</v>
      </c>
    </row>
    <row r="13939" spans="1:12">
      <c r="A13939" s="94" t="s">
        <v>14178</v>
      </c>
      <c r="B13939" s="94">
        <f>(DATE(LEFT($A13939,4),MID($A13939,6,2),MID($A13939,9,2))+MID($A13939,12,2)/24+MID($A13939,15,2)/60+MID($A13939,18,2)/3600)
+Timezone!$C$2/24
+VLOOKUP((DATE(LEFT($A13939,4),MID($A13939,6,2),MID($A13939,9,2))+MID($A13939,12,2)/24+MID($A13939,15,2)/60+MID($A13939,18,2)/3600),Timezone!$K:$L,2,TRUE)/24</f>
        <v>43414.041666666664</v>
      </c>
      <c r="C13939" s="94">
        <f>(DATE(LEFT($A13939,4),MID($A13939,6,2),MID($A13939,9,2))+MID($A13939,12,2)/24+MID($A13939,15,2)/60+MID($A13939,18,2)/3600)
+Timezone!$C$3/24
+VLOOKUP((DATE(LEFT($A13939,4),MID($A13939,6,2),MID($A13939,9,2))+MID($A13939,12,2)/24+MID($A13939,15,2)/60+MID($A13939,18,2)/3600),Timezone!$K:$L,2,TRUE)/24</f>
        <v>43414.125</v>
      </c>
      <c r="D13939" s="94">
        <f>(DATE(LEFT($A13939,4),MID($A13939,6,2),MID($A13939,9,2))+MID($A13939,12,2)/24+MID($A13939,15,2)/60+MID($A13939,18,2)/3600)
+Timezone!$C$4/24
+VLOOKUP((DATE(LEFT($A13939,4),MID($A13939,6,2),MID($A13939,9,2))+MID($A13939,12,2)/24+MID($A13939,15,2)/60+MID($A13939,18,2)/3600),Timezone!$K:$L,2,TRUE)/24</f>
        <v>43413.666666666664</v>
      </c>
      <c r="E13939" s="94">
        <f>(DATE(LEFT($A13939,4),MID($A13939,6,2),MID($A13939,9,2))+MID($A13939,12,2)/24+MID($A13939,15,2)/60+MID($A13939,18,2)/3600)
+Timezone!$C$5/24
+VLOOKUP((DATE(LEFT($A13939,4),MID($A13939,6,2),MID($A13939,9,2))+MID($A13939,12,2)/24+MID($A13939,15,2)/60+MID($A13939,18,2)/3600),Timezone!$K:$L,2,TRUE)/24</f>
        <v>43413.458333333336</v>
      </c>
      <c r="F13939" s="92">
        <f>IF(MOD($B13939,1)&gt;10.5/24,
IF(VLOOKUP(QUOTIENT($B13939,1),AUD!$A:$K,11,TRUE)=0,F13938,VLOOKUP(QUOTIENT($B13939,1),AUD!$A:$K,11,TRUE)),
F13938)</f>
        <v>1.9306999999999999</v>
      </c>
      <c r="G13939" s="92">
        <f>IF(MOD($C13939,1)&gt;10.5/24,
IF(VLOOKUP(QUOTIENT($C13939,1),AUD!$A:$K,11,TRUE)=0,G13938,VLOOKUP(QUOTIENT($C13939,1),NZD!$A:$F,6,TRUE)),
G13938)</f>
        <v>1.99</v>
      </c>
      <c r="H13939" s="92">
        <f>IF(MOD($D13939,1)&gt;(11+55/60)/24,
IF(VLOOKUP(QUOTIENT($D13939,1),AUD!$A:$K,11,TRUE)=0,H13938,IFERROR(VLOOKUP(QUOTIENT($D13939,1),USD!$A:$B,2,TRUE),H13938)),
H13938)</f>
        <v>2.6181299999999998</v>
      </c>
      <c r="I13939" s="92">
        <f>IF(MOD($D13939,1)&gt;(11+55/60)/24,
IF(VLOOKUP(QUOTIENT($D13939,1),AUD!$A:$K,11,TRUE)=0,I13938,IFERROR(VLOOKUP(QUOTIENT($D13939,1),GBP!$A:$B,2,TRUE),I13938)),
I13938)</f>
        <v>0.86680999999999997</v>
      </c>
      <c r="J13939" s="92">
        <f>IF(MOD($D13939,1)&gt;(11+55/60)/24,
IF(VLOOKUP(QUOTIENT($D13939,1),AUD!$A:$K,11,TRUE)=0,J13938,IFERROR(VLOOKUP(QUOTIENT($D13939,1),EUR!$A:$B,2,TRUE),J13938)),
J13938)</f>
        <v>-0.35829</v>
      </c>
      <c r="K13939" s="92">
        <f>IF(MOD($D13939,1)&gt;(11+55/60)/24,
IF(VLOOKUP(QUOTIENT($D13939,1),AUD!$A:$K,11,TRUE)=0,K13938,IFERROR(VLOOKUP(QUOTIENT($D13939,1),JPY!$A:$B,2,TRUE),K13938)),
K13938)</f>
        <v>-0.10333000000000001</v>
      </c>
      <c r="L13939" s="92">
        <f>IF(MOD($E13939,1)&gt;(11+55/60)/24,
IF(VLOOKUP(QUOTIENT($E13939,1),AUD!$A:$K,11,TRUE)=0,L13938,IFERROR(VLOOKUP(QUOTIENT($E13939,1),CAD!$A:$B,2,TRUE)*1,L13938)),
L13938)</f>
        <v>2.15</v>
      </c>
    </row>
    <row r="13940" spans="1:12">
      <c r="A13940" s="94" t="s">
        <v>14179</v>
      </c>
      <c r="B13940" s="94">
        <f>(DATE(LEFT($A13940,4),MID($A13940,6,2),MID($A13940,9,2))+MID($A13940,12,2)/24+MID($A13940,15,2)/60+MID($A13940,18,2)/3600)
+Timezone!$C$2/24
+VLOOKUP((DATE(LEFT($A13940,4),MID($A13940,6,2),MID($A13940,9,2))+MID($A13940,12,2)/24+MID($A13940,15,2)/60+MID($A13940,18,2)/3600),Timezone!$K:$L,2,TRUE)/24</f>
        <v>43414.124999999993</v>
      </c>
      <c r="C13940" s="94">
        <f>(DATE(LEFT($A13940,4),MID($A13940,6,2),MID($A13940,9,2))+MID($A13940,12,2)/24+MID($A13940,15,2)/60+MID($A13940,18,2)/3600)
+Timezone!$C$3/24
+VLOOKUP((DATE(LEFT($A13940,4),MID($A13940,6,2),MID($A13940,9,2))+MID($A13940,12,2)/24+MID($A13940,15,2)/60+MID($A13940,18,2)/3600),Timezone!$K:$L,2,TRUE)/24</f>
        <v>43414.208333333328</v>
      </c>
      <c r="D13940" s="94">
        <f>(DATE(LEFT($A13940,4),MID($A13940,6,2),MID($A13940,9,2))+MID($A13940,12,2)/24+MID($A13940,15,2)/60+MID($A13940,18,2)/3600)
+Timezone!$C$4/24
+VLOOKUP((DATE(LEFT($A13940,4),MID($A13940,6,2),MID($A13940,9,2))+MID($A13940,12,2)/24+MID($A13940,15,2)/60+MID($A13940,18,2)/3600),Timezone!$K:$L,2,TRUE)/24</f>
        <v>43413.749999999993</v>
      </c>
      <c r="E13940" s="94">
        <f>(DATE(LEFT($A13940,4),MID($A13940,6,2),MID($A13940,9,2))+MID($A13940,12,2)/24+MID($A13940,15,2)/60+MID($A13940,18,2)/3600)
+Timezone!$C$5/24
+VLOOKUP((DATE(LEFT($A13940,4),MID($A13940,6,2),MID($A13940,9,2))+MID($A13940,12,2)/24+MID($A13940,15,2)/60+MID($A13940,18,2)/3600),Timezone!$K:$L,2,TRUE)/24</f>
        <v>43413.541666666664</v>
      </c>
      <c r="F13940" s="92">
        <f>IF(MOD($B13940,1)&gt;10.5/24,
IF(VLOOKUP(QUOTIENT($B13940,1),AUD!$A:$K,11,TRUE)=0,F13939,VLOOKUP(QUOTIENT($B13940,1),AUD!$A:$K,11,TRUE)),
F13939)</f>
        <v>1.9306999999999999</v>
      </c>
      <c r="G13940" s="92">
        <f>IF(MOD($C13940,1)&gt;10.5/24,
IF(VLOOKUP(QUOTIENT($C13940,1),AUD!$A:$K,11,TRUE)=0,G13939,VLOOKUP(QUOTIENT($C13940,1),NZD!$A:$F,6,TRUE)),
G13939)</f>
        <v>1.99</v>
      </c>
      <c r="H13940" s="92">
        <f>IF(MOD($D13940,1)&gt;(11+55/60)/24,
IF(VLOOKUP(QUOTIENT($D13940,1),AUD!$A:$K,11,TRUE)=0,H13939,IFERROR(VLOOKUP(QUOTIENT($D13940,1),USD!$A:$B,2,TRUE),H13939)),
H13939)</f>
        <v>2.6181299999999998</v>
      </c>
      <c r="I13940" s="92">
        <f>IF(MOD($D13940,1)&gt;(11+55/60)/24,
IF(VLOOKUP(QUOTIENT($D13940,1),AUD!$A:$K,11,TRUE)=0,I13939,IFERROR(VLOOKUP(QUOTIENT($D13940,1),GBP!$A:$B,2,TRUE),I13939)),
I13939)</f>
        <v>0.86680999999999997</v>
      </c>
      <c r="J13940" s="92">
        <f>IF(MOD($D13940,1)&gt;(11+55/60)/24,
IF(VLOOKUP(QUOTIENT($D13940,1),AUD!$A:$K,11,TRUE)=0,J13939,IFERROR(VLOOKUP(QUOTIENT($D13940,1),EUR!$A:$B,2,TRUE),J13939)),
J13939)</f>
        <v>-0.35829</v>
      </c>
      <c r="K13940" s="92">
        <f>IF(MOD($D13940,1)&gt;(11+55/60)/24,
IF(VLOOKUP(QUOTIENT($D13940,1),AUD!$A:$K,11,TRUE)=0,K13939,IFERROR(VLOOKUP(QUOTIENT($D13940,1),JPY!$A:$B,2,TRUE),K13939)),
K13939)</f>
        <v>-0.10333000000000001</v>
      </c>
      <c r="L13940" s="92">
        <f>IF(MOD($E13940,1)&gt;(11+55/60)/24,
IF(VLOOKUP(QUOTIENT($E13940,1),AUD!$A:$K,11,TRUE)=0,L13939,IFERROR(VLOOKUP(QUOTIENT($E13940,1),CAD!$A:$B,2,TRUE)*1,L13939)),
L13939)</f>
        <v>2.15</v>
      </c>
    </row>
    <row r="13941" spans="1:12">
      <c r="A13941" s="94" t="s">
        <v>14180</v>
      </c>
      <c r="B13941" s="94">
        <f>(DATE(LEFT($A13941,4),MID($A13941,6,2),MID($A13941,9,2))+MID($A13941,12,2)/24+MID($A13941,15,2)/60+MID($A13941,18,2)/3600)
+Timezone!$C$2/24
+VLOOKUP((DATE(LEFT($A13941,4),MID($A13941,6,2),MID($A13941,9,2))+MID($A13941,12,2)/24+MID($A13941,15,2)/60+MID($A13941,18,2)/3600),Timezone!$K:$L,2,TRUE)/24</f>
        <v>43414.208333333328</v>
      </c>
      <c r="C13941" s="94">
        <f>(DATE(LEFT($A13941,4),MID($A13941,6,2),MID($A13941,9,2))+MID($A13941,12,2)/24+MID($A13941,15,2)/60+MID($A13941,18,2)/3600)
+Timezone!$C$3/24
+VLOOKUP((DATE(LEFT($A13941,4),MID($A13941,6,2),MID($A13941,9,2))+MID($A13941,12,2)/24+MID($A13941,15,2)/60+MID($A13941,18,2)/3600),Timezone!$K:$L,2,TRUE)/24</f>
        <v>43414.291666666664</v>
      </c>
      <c r="D13941" s="94">
        <f>(DATE(LEFT($A13941,4),MID($A13941,6,2),MID($A13941,9,2))+MID($A13941,12,2)/24+MID($A13941,15,2)/60+MID($A13941,18,2)/3600)
+Timezone!$C$4/24
+VLOOKUP((DATE(LEFT($A13941,4),MID($A13941,6,2),MID($A13941,9,2))+MID($A13941,12,2)/24+MID($A13941,15,2)/60+MID($A13941,18,2)/3600),Timezone!$K:$L,2,TRUE)/24</f>
        <v>43413.833333333328</v>
      </c>
      <c r="E13941" s="94">
        <f>(DATE(LEFT($A13941,4),MID($A13941,6,2),MID($A13941,9,2))+MID($A13941,12,2)/24+MID($A13941,15,2)/60+MID($A13941,18,2)/3600)
+Timezone!$C$5/24
+VLOOKUP((DATE(LEFT($A13941,4),MID($A13941,6,2),MID($A13941,9,2))+MID($A13941,12,2)/24+MID($A13941,15,2)/60+MID($A13941,18,2)/3600),Timezone!$K:$L,2,TRUE)/24</f>
        <v>43413.625</v>
      </c>
      <c r="F13941" s="92">
        <f>IF(MOD($B13941,1)&gt;10.5/24,
IF(VLOOKUP(QUOTIENT($B13941,1),AUD!$A:$K,11,TRUE)=0,F13940,VLOOKUP(QUOTIENT($B13941,1),AUD!$A:$K,11,TRUE)),
F13940)</f>
        <v>1.9306999999999999</v>
      </c>
      <c r="G13941" s="92">
        <f>IF(MOD($C13941,1)&gt;10.5/24,
IF(VLOOKUP(QUOTIENT($C13941,1),AUD!$A:$K,11,TRUE)=0,G13940,VLOOKUP(QUOTIENT($C13941,1),NZD!$A:$F,6,TRUE)),
G13940)</f>
        <v>1.99</v>
      </c>
      <c r="H13941" s="92">
        <f>IF(MOD($D13941,1)&gt;(11+55/60)/24,
IF(VLOOKUP(QUOTIENT($D13941,1),AUD!$A:$K,11,TRUE)=0,H13940,IFERROR(VLOOKUP(QUOTIENT($D13941,1),USD!$A:$B,2,TRUE),H13940)),
H13940)</f>
        <v>2.6181299999999998</v>
      </c>
      <c r="I13941" s="92">
        <f>IF(MOD($D13941,1)&gt;(11+55/60)/24,
IF(VLOOKUP(QUOTIENT($D13941,1),AUD!$A:$K,11,TRUE)=0,I13940,IFERROR(VLOOKUP(QUOTIENT($D13941,1),GBP!$A:$B,2,TRUE),I13940)),
I13940)</f>
        <v>0.86680999999999997</v>
      </c>
      <c r="J13941" s="92">
        <f>IF(MOD($D13941,1)&gt;(11+55/60)/24,
IF(VLOOKUP(QUOTIENT($D13941,1),AUD!$A:$K,11,TRUE)=0,J13940,IFERROR(VLOOKUP(QUOTIENT($D13941,1),EUR!$A:$B,2,TRUE),J13940)),
J13940)</f>
        <v>-0.35829</v>
      </c>
      <c r="K13941" s="92">
        <f>IF(MOD($D13941,1)&gt;(11+55/60)/24,
IF(VLOOKUP(QUOTIENT($D13941,1),AUD!$A:$K,11,TRUE)=0,K13940,IFERROR(VLOOKUP(QUOTIENT($D13941,1),JPY!$A:$B,2,TRUE),K13940)),
K13940)</f>
        <v>-0.10333000000000001</v>
      </c>
      <c r="L13941" s="92">
        <f>IF(MOD($E13941,1)&gt;(11+55/60)/24,
IF(VLOOKUP(QUOTIENT($E13941,1),AUD!$A:$K,11,TRUE)=0,L13940,IFERROR(VLOOKUP(QUOTIENT($E13941,1),CAD!$A:$B,2,TRUE)*1,L13940)),
L13940)</f>
        <v>2.15</v>
      </c>
    </row>
    <row r="13942" spans="1:12">
      <c r="A13942" s="94" t="s">
        <v>14181</v>
      </c>
      <c r="B13942" s="94">
        <f>(DATE(LEFT($A13942,4),MID($A13942,6,2),MID($A13942,9,2))+MID($A13942,12,2)/24+MID($A13942,15,2)/60+MID($A13942,18,2)/3600)
+Timezone!$C$2/24
+VLOOKUP((DATE(LEFT($A13942,4),MID($A13942,6,2),MID($A13942,9,2))+MID($A13942,12,2)/24+MID($A13942,15,2)/60+MID($A13942,18,2)/3600),Timezone!$K:$L,2,TRUE)/24</f>
        <v>43414.291666666664</v>
      </c>
      <c r="C13942" s="94">
        <f>(DATE(LEFT($A13942,4),MID($A13942,6,2),MID($A13942,9,2))+MID($A13942,12,2)/24+MID($A13942,15,2)/60+MID($A13942,18,2)/3600)
+Timezone!$C$3/24
+VLOOKUP((DATE(LEFT($A13942,4),MID($A13942,6,2),MID($A13942,9,2))+MID($A13942,12,2)/24+MID($A13942,15,2)/60+MID($A13942,18,2)/3600),Timezone!$K:$L,2,TRUE)/24</f>
        <v>43414.375</v>
      </c>
      <c r="D13942" s="94">
        <f>(DATE(LEFT($A13942,4),MID($A13942,6,2),MID($A13942,9,2))+MID($A13942,12,2)/24+MID($A13942,15,2)/60+MID($A13942,18,2)/3600)
+Timezone!$C$4/24
+VLOOKUP((DATE(LEFT($A13942,4),MID($A13942,6,2),MID($A13942,9,2))+MID($A13942,12,2)/24+MID($A13942,15,2)/60+MID($A13942,18,2)/3600),Timezone!$K:$L,2,TRUE)/24</f>
        <v>43413.916666666664</v>
      </c>
      <c r="E13942" s="94">
        <f>(DATE(LEFT($A13942,4),MID($A13942,6,2),MID($A13942,9,2))+MID($A13942,12,2)/24+MID($A13942,15,2)/60+MID($A13942,18,2)/3600)
+Timezone!$C$5/24
+VLOOKUP((DATE(LEFT($A13942,4),MID($A13942,6,2),MID($A13942,9,2))+MID($A13942,12,2)/24+MID($A13942,15,2)/60+MID($A13942,18,2)/3600),Timezone!$K:$L,2,TRUE)/24</f>
        <v>43413.708333333336</v>
      </c>
      <c r="F13942" s="92">
        <f>IF(MOD($B13942,1)&gt;10.5/24,
IF(VLOOKUP(QUOTIENT($B13942,1),AUD!$A:$K,11,TRUE)=0,F13941,VLOOKUP(QUOTIENT($B13942,1),AUD!$A:$K,11,TRUE)),
F13941)</f>
        <v>1.9306999999999999</v>
      </c>
      <c r="G13942" s="92">
        <f>IF(MOD($C13942,1)&gt;10.5/24,
IF(VLOOKUP(QUOTIENT($C13942,1),AUD!$A:$K,11,TRUE)=0,G13941,VLOOKUP(QUOTIENT($C13942,1),NZD!$A:$F,6,TRUE)),
G13941)</f>
        <v>1.99</v>
      </c>
      <c r="H13942" s="92">
        <f>IF(MOD($D13942,1)&gt;(11+55/60)/24,
IF(VLOOKUP(QUOTIENT($D13942,1),AUD!$A:$K,11,TRUE)=0,H13941,IFERROR(VLOOKUP(QUOTIENT($D13942,1),USD!$A:$B,2,TRUE),H13941)),
H13941)</f>
        <v>2.6181299999999998</v>
      </c>
      <c r="I13942" s="92">
        <f>IF(MOD($D13942,1)&gt;(11+55/60)/24,
IF(VLOOKUP(QUOTIENT($D13942,1),AUD!$A:$K,11,TRUE)=0,I13941,IFERROR(VLOOKUP(QUOTIENT($D13942,1),GBP!$A:$B,2,TRUE),I13941)),
I13941)</f>
        <v>0.86680999999999997</v>
      </c>
      <c r="J13942" s="92">
        <f>IF(MOD($D13942,1)&gt;(11+55/60)/24,
IF(VLOOKUP(QUOTIENT($D13942,1),AUD!$A:$K,11,TRUE)=0,J13941,IFERROR(VLOOKUP(QUOTIENT($D13942,1),EUR!$A:$B,2,TRUE),J13941)),
J13941)</f>
        <v>-0.35829</v>
      </c>
      <c r="K13942" s="92">
        <f>IF(MOD($D13942,1)&gt;(11+55/60)/24,
IF(VLOOKUP(QUOTIENT($D13942,1),AUD!$A:$K,11,TRUE)=0,K13941,IFERROR(VLOOKUP(QUOTIENT($D13942,1),JPY!$A:$B,2,TRUE),K13941)),
K13941)</f>
        <v>-0.10333000000000001</v>
      </c>
      <c r="L13942" s="92">
        <f>IF(MOD($E13942,1)&gt;(11+55/60)/24,
IF(VLOOKUP(QUOTIENT($E13942,1),AUD!$A:$K,11,TRUE)=0,L13941,IFERROR(VLOOKUP(QUOTIENT($E13942,1),CAD!$A:$B,2,TRUE)*1,L13941)),
L13941)</f>
        <v>2.15</v>
      </c>
    </row>
    <row r="13943" spans="1:12">
      <c r="A13943" s="94" t="s">
        <v>14182</v>
      </c>
      <c r="B13943" s="94">
        <f>(DATE(LEFT($A13943,4),MID($A13943,6,2),MID($A13943,9,2))+MID($A13943,12,2)/24+MID($A13943,15,2)/60+MID($A13943,18,2)/3600)
+Timezone!$C$2/24
+VLOOKUP((DATE(LEFT($A13943,4),MID($A13943,6,2),MID($A13943,9,2))+MID($A13943,12,2)/24+MID($A13943,15,2)/60+MID($A13943,18,2)/3600),Timezone!$K:$L,2,TRUE)/24</f>
        <v>43416.208333333328</v>
      </c>
      <c r="C13943" s="94">
        <f>(DATE(LEFT($A13943,4),MID($A13943,6,2),MID($A13943,9,2))+MID($A13943,12,2)/24+MID($A13943,15,2)/60+MID($A13943,18,2)/3600)
+Timezone!$C$3/24
+VLOOKUP((DATE(LEFT($A13943,4),MID($A13943,6,2),MID($A13943,9,2))+MID($A13943,12,2)/24+MID($A13943,15,2)/60+MID($A13943,18,2)/3600),Timezone!$K:$L,2,TRUE)/24</f>
        <v>43416.291666666664</v>
      </c>
      <c r="D13943" s="94">
        <f>(DATE(LEFT($A13943,4),MID($A13943,6,2),MID($A13943,9,2))+MID($A13943,12,2)/24+MID($A13943,15,2)/60+MID($A13943,18,2)/3600)
+Timezone!$C$4/24
+VLOOKUP((DATE(LEFT($A13943,4),MID($A13943,6,2),MID($A13943,9,2))+MID($A13943,12,2)/24+MID($A13943,15,2)/60+MID($A13943,18,2)/3600),Timezone!$K:$L,2,TRUE)/24</f>
        <v>43415.833333333328</v>
      </c>
      <c r="E13943" s="94">
        <f>(DATE(LEFT($A13943,4),MID($A13943,6,2),MID($A13943,9,2))+MID($A13943,12,2)/24+MID($A13943,15,2)/60+MID($A13943,18,2)/3600)
+Timezone!$C$5/24
+VLOOKUP((DATE(LEFT($A13943,4),MID($A13943,6,2),MID($A13943,9,2))+MID($A13943,12,2)/24+MID($A13943,15,2)/60+MID($A13943,18,2)/3600),Timezone!$K:$L,2,TRUE)/24</f>
        <v>43415.625</v>
      </c>
      <c r="F13943" s="92">
        <f>IF(MOD($B13943,1)&gt;10.5/24,
IF(VLOOKUP(QUOTIENT($B13943,1),AUD!$A:$K,11,TRUE)=0,F13942,VLOOKUP(QUOTIENT($B13943,1),AUD!$A:$K,11,TRUE)),
F13942)</f>
        <v>1.9306999999999999</v>
      </c>
      <c r="G13943" s="92">
        <f>IF(MOD($C13943,1)&gt;10.5/24,
IF(VLOOKUP(QUOTIENT($C13943,1),AUD!$A:$K,11,TRUE)=0,G13942,VLOOKUP(QUOTIENT($C13943,1),NZD!$A:$F,6,TRUE)),
G13942)</f>
        <v>1.99</v>
      </c>
      <c r="H13943" s="92">
        <f>IF(MOD($D13943,1)&gt;(11+55/60)/24,
IF(VLOOKUP(QUOTIENT($D13943,1),AUD!$A:$K,11,TRUE)=0,H13942,IFERROR(VLOOKUP(QUOTIENT($D13943,1),USD!$A:$B,2,TRUE),H13942)),
H13942)</f>
        <v>2.6181299999999998</v>
      </c>
      <c r="I13943" s="92">
        <f>IF(MOD($D13943,1)&gt;(11+55/60)/24,
IF(VLOOKUP(QUOTIENT($D13943,1),AUD!$A:$K,11,TRUE)=0,I13942,IFERROR(VLOOKUP(QUOTIENT($D13943,1),GBP!$A:$B,2,TRUE),I13942)),
I13942)</f>
        <v>0.86680999999999997</v>
      </c>
      <c r="J13943" s="92">
        <f>IF(MOD($D13943,1)&gt;(11+55/60)/24,
IF(VLOOKUP(QUOTIENT($D13943,1),AUD!$A:$K,11,TRUE)=0,J13942,IFERROR(VLOOKUP(QUOTIENT($D13943,1),EUR!$A:$B,2,TRUE),J13942)),
J13942)</f>
        <v>-0.35829</v>
      </c>
      <c r="K13943" s="92">
        <f>IF(MOD($D13943,1)&gt;(11+55/60)/24,
IF(VLOOKUP(QUOTIENT($D13943,1),AUD!$A:$K,11,TRUE)=0,K13942,IFERROR(VLOOKUP(QUOTIENT($D13943,1),JPY!$A:$B,2,TRUE),K13942)),
K13942)</f>
        <v>-0.10333000000000001</v>
      </c>
      <c r="L13943" s="92">
        <f>IF(MOD($E13943,1)&gt;(11+55/60)/24,
IF(VLOOKUP(QUOTIENT($E13943,1),AUD!$A:$K,11,TRUE)=0,L13942,IFERROR(VLOOKUP(QUOTIENT($E13943,1),CAD!$A:$B,2,TRUE)*1,L13942)),
L13942)</f>
        <v>2.15</v>
      </c>
    </row>
    <row r="13944" spans="1:12">
      <c r="A13944" s="94" t="s">
        <v>14183</v>
      </c>
      <c r="B13944" s="94">
        <f>(DATE(LEFT($A13944,4),MID($A13944,6,2),MID($A13944,9,2))+MID($A13944,12,2)/24+MID($A13944,15,2)/60+MID($A13944,18,2)/3600)
+Timezone!$C$2/24
+VLOOKUP((DATE(LEFT($A13944,4),MID($A13944,6,2),MID($A13944,9,2))+MID($A13944,12,2)/24+MID($A13944,15,2)/60+MID($A13944,18,2)/3600),Timezone!$K:$L,2,TRUE)/24</f>
        <v>43416.291666666664</v>
      </c>
      <c r="C13944" s="94">
        <f>(DATE(LEFT($A13944,4),MID($A13944,6,2),MID($A13944,9,2))+MID($A13944,12,2)/24+MID($A13944,15,2)/60+MID($A13944,18,2)/3600)
+Timezone!$C$3/24
+VLOOKUP((DATE(LEFT($A13944,4),MID($A13944,6,2),MID($A13944,9,2))+MID($A13944,12,2)/24+MID($A13944,15,2)/60+MID($A13944,18,2)/3600),Timezone!$K:$L,2,TRUE)/24</f>
        <v>43416.375</v>
      </c>
      <c r="D13944" s="94">
        <f>(DATE(LEFT($A13944,4),MID($A13944,6,2),MID($A13944,9,2))+MID($A13944,12,2)/24+MID($A13944,15,2)/60+MID($A13944,18,2)/3600)
+Timezone!$C$4/24
+VLOOKUP((DATE(LEFT($A13944,4),MID($A13944,6,2),MID($A13944,9,2))+MID($A13944,12,2)/24+MID($A13944,15,2)/60+MID($A13944,18,2)/3600),Timezone!$K:$L,2,TRUE)/24</f>
        <v>43415.916666666664</v>
      </c>
      <c r="E13944" s="94">
        <f>(DATE(LEFT($A13944,4),MID($A13944,6,2),MID($A13944,9,2))+MID($A13944,12,2)/24+MID($A13944,15,2)/60+MID($A13944,18,2)/3600)
+Timezone!$C$5/24
+VLOOKUP((DATE(LEFT($A13944,4),MID($A13944,6,2),MID($A13944,9,2))+MID($A13944,12,2)/24+MID($A13944,15,2)/60+MID($A13944,18,2)/3600),Timezone!$K:$L,2,TRUE)/24</f>
        <v>43415.708333333336</v>
      </c>
      <c r="F13944" s="92">
        <f>IF(MOD($B13944,1)&gt;10.5/24,
IF(VLOOKUP(QUOTIENT($B13944,1),AUD!$A:$K,11,TRUE)=0,F13943,VLOOKUP(QUOTIENT($B13944,1),AUD!$A:$K,11,TRUE)),
F13943)</f>
        <v>1.9306999999999999</v>
      </c>
      <c r="G13944" s="92">
        <f>IF(MOD($C13944,1)&gt;10.5/24,
IF(VLOOKUP(QUOTIENT($C13944,1),AUD!$A:$K,11,TRUE)=0,G13943,VLOOKUP(QUOTIENT($C13944,1),NZD!$A:$F,6,TRUE)),
G13943)</f>
        <v>1.99</v>
      </c>
      <c r="H13944" s="92">
        <f>IF(MOD($D13944,1)&gt;(11+55/60)/24,
IF(VLOOKUP(QUOTIENT($D13944,1),AUD!$A:$K,11,TRUE)=0,H13943,IFERROR(VLOOKUP(QUOTIENT($D13944,1),USD!$A:$B,2,TRUE),H13943)),
H13943)</f>
        <v>2.6181299999999998</v>
      </c>
      <c r="I13944" s="92">
        <f>IF(MOD($D13944,1)&gt;(11+55/60)/24,
IF(VLOOKUP(QUOTIENT($D13944,1),AUD!$A:$K,11,TRUE)=0,I13943,IFERROR(VLOOKUP(QUOTIENT($D13944,1),GBP!$A:$B,2,TRUE),I13943)),
I13943)</f>
        <v>0.86680999999999997</v>
      </c>
      <c r="J13944" s="92">
        <f>IF(MOD($D13944,1)&gt;(11+55/60)/24,
IF(VLOOKUP(QUOTIENT($D13944,1),AUD!$A:$K,11,TRUE)=0,J13943,IFERROR(VLOOKUP(QUOTIENT($D13944,1),EUR!$A:$B,2,TRUE),J13943)),
J13943)</f>
        <v>-0.35829</v>
      </c>
      <c r="K13944" s="92">
        <f>IF(MOD($D13944,1)&gt;(11+55/60)/24,
IF(VLOOKUP(QUOTIENT($D13944,1),AUD!$A:$K,11,TRUE)=0,K13943,IFERROR(VLOOKUP(QUOTIENT($D13944,1),JPY!$A:$B,2,TRUE),K13943)),
K13943)</f>
        <v>-0.10333000000000001</v>
      </c>
      <c r="L13944" s="92">
        <f>IF(MOD($E13944,1)&gt;(11+55/60)/24,
IF(VLOOKUP(QUOTIENT($E13944,1),AUD!$A:$K,11,TRUE)=0,L13943,IFERROR(VLOOKUP(QUOTIENT($E13944,1),CAD!$A:$B,2,TRUE)*1,L13943)),
L13943)</f>
        <v>2.15</v>
      </c>
    </row>
    <row r="13945" spans="1:12">
      <c r="A13945" s="94" t="s">
        <v>14184</v>
      </c>
      <c r="B13945" s="94">
        <f>(DATE(LEFT($A13945,4),MID($A13945,6,2),MID($A13945,9,2))+MID($A13945,12,2)/24+MID($A13945,15,2)/60+MID($A13945,18,2)/3600)
+Timezone!$C$2/24
+VLOOKUP((DATE(LEFT($A13945,4),MID($A13945,6,2),MID($A13945,9,2))+MID($A13945,12,2)/24+MID($A13945,15,2)/60+MID($A13945,18,2)/3600),Timezone!$K:$L,2,TRUE)/24</f>
        <v>43416.374999999993</v>
      </c>
      <c r="C13945" s="94">
        <f>(DATE(LEFT($A13945,4),MID($A13945,6,2),MID($A13945,9,2))+MID($A13945,12,2)/24+MID($A13945,15,2)/60+MID($A13945,18,2)/3600)
+Timezone!$C$3/24
+VLOOKUP((DATE(LEFT($A13945,4),MID($A13945,6,2),MID($A13945,9,2))+MID($A13945,12,2)/24+MID($A13945,15,2)/60+MID($A13945,18,2)/3600),Timezone!$K:$L,2,TRUE)/24</f>
        <v>43416.458333333328</v>
      </c>
      <c r="D13945" s="94">
        <f>(DATE(LEFT($A13945,4),MID($A13945,6,2),MID($A13945,9,2))+MID($A13945,12,2)/24+MID($A13945,15,2)/60+MID($A13945,18,2)/3600)
+Timezone!$C$4/24
+VLOOKUP((DATE(LEFT($A13945,4),MID($A13945,6,2),MID($A13945,9,2))+MID($A13945,12,2)/24+MID($A13945,15,2)/60+MID($A13945,18,2)/3600),Timezone!$K:$L,2,TRUE)/24</f>
        <v>43415.999999999993</v>
      </c>
      <c r="E13945" s="94">
        <f>(DATE(LEFT($A13945,4),MID($A13945,6,2),MID($A13945,9,2))+MID($A13945,12,2)/24+MID($A13945,15,2)/60+MID($A13945,18,2)/3600)
+Timezone!$C$5/24
+VLOOKUP((DATE(LEFT($A13945,4),MID($A13945,6,2),MID($A13945,9,2))+MID($A13945,12,2)/24+MID($A13945,15,2)/60+MID($A13945,18,2)/3600),Timezone!$K:$L,2,TRUE)/24</f>
        <v>43415.791666666664</v>
      </c>
      <c r="F13945" s="92">
        <f>IF(MOD($B13945,1)&gt;10.5/24,
IF(VLOOKUP(QUOTIENT($B13945,1),AUD!$A:$K,11,TRUE)=0,F13944,VLOOKUP(QUOTIENT($B13945,1),AUD!$A:$K,11,TRUE)),
F13944)</f>
        <v>1.9306999999999999</v>
      </c>
      <c r="G13945" s="92">
        <f>IF(MOD($C13945,1)&gt;10.5/24,
IF(VLOOKUP(QUOTIENT($C13945,1),AUD!$A:$K,11,TRUE)=0,G13944,VLOOKUP(QUOTIENT($C13945,1),NZD!$A:$F,6,TRUE)),
G13944)</f>
        <v>1.99</v>
      </c>
      <c r="H13945" s="92">
        <f>IF(MOD($D13945,1)&gt;(11+55/60)/24,
IF(VLOOKUP(QUOTIENT($D13945,1),AUD!$A:$K,11,TRUE)=0,H13944,IFERROR(VLOOKUP(QUOTIENT($D13945,1),USD!$A:$B,2,TRUE),H13944)),
H13944)</f>
        <v>2.6181299999999998</v>
      </c>
      <c r="I13945" s="92">
        <f>IF(MOD($D13945,1)&gt;(11+55/60)/24,
IF(VLOOKUP(QUOTIENT($D13945,1),AUD!$A:$K,11,TRUE)=0,I13944,IFERROR(VLOOKUP(QUOTIENT($D13945,1),GBP!$A:$B,2,TRUE),I13944)),
I13944)</f>
        <v>0.86680999999999997</v>
      </c>
      <c r="J13945" s="92">
        <f>IF(MOD($D13945,1)&gt;(11+55/60)/24,
IF(VLOOKUP(QUOTIENT($D13945,1),AUD!$A:$K,11,TRUE)=0,J13944,IFERROR(VLOOKUP(QUOTIENT($D13945,1),EUR!$A:$B,2,TRUE),J13944)),
J13944)</f>
        <v>-0.35829</v>
      </c>
      <c r="K13945" s="92">
        <f>IF(MOD($D13945,1)&gt;(11+55/60)/24,
IF(VLOOKUP(QUOTIENT($D13945,1),AUD!$A:$K,11,TRUE)=0,K13944,IFERROR(VLOOKUP(QUOTIENT($D13945,1),JPY!$A:$B,2,TRUE),K13944)),
K13944)</f>
        <v>-0.10333000000000001</v>
      </c>
      <c r="L13945" s="92">
        <f>IF(MOD($E13945,1)&gt;(11+55/60)/24,
IF(VLOOKUP(QUOTIENT($E13945,1),AUD!$A:$K,11,TRUE)=0,L13944,IFERROR(VLOOKUP(QUOTIENT($E13945,1),CAD!$A:$B,2,TRUE)*1,L13944)),
L13944)</f>
        <v>2.15</v>
      </c>
    </row>
    <row r="13946" spans="1:12">
      <c r="A13946" s="94" t="s">
        <v>14185</v>
      </c>
      <c r="B13946" s="94">
        <f>(DATE(LEFT($A13946,4),MID($A13946,6,2),MID($A13946,9,2))+MID($A13946,12,2)/24+MID($A13946,15,2)/60+MID($A13946,18,2)/3600)
+Timezone!$C$2/24
+VLOOKUP((DATE(LEFT($A13946,4),MID($A13946,6,2),MID($A13946,9,2))+MID($A13946,12,2)/24+MID($A13946,15,2)/60+MID($A13946,18,2)/3600),Timezone!$K:$L,2,TRUE)/24</f>
        <v>43416.458333333328</v>
      </c>
      <c r="C13946" s="94">
        <f>(DATE(LEFT($A13946,4),MID($A13946,6,2),MID($A13946,9,2))+MID($A13946,12,2)/24+MID($A13946,15,2)/60+MID($A13946,18,2)/3600)
+Timezone!$C$3/24
+VLOOKUP((DATE(LEFT($A13946,4),MID($A13946,6,2),MID($A13946,9,2))+MID($A13946,12,2)/24+MID($A13946,15,2)/60+MID($A13946,18,2)/3600),Timezone!$K:$L,2,TRUE)/24</f>
        <v>43416.541666666664</v>
      </c>
      <c r="D13946" s="94">
        <f>(DATE(LEFT($A13946,4),MID($A13946,6,2),MID($A13946,9,2))+MID($A13946,12,2)/24+MID($A13946,15,2)/60+MID($A13946,18,2)/3600)
+Timezone!$C$4/24
+VLOOKUP((DATE(LEFT($A13946,4),MID($A13946,6,2),MID($A13946,9,2))+MID($A13946,12,2)/24+MID($A13946,15,2)/60+MID($A13946,18,2)/3600),Timezone!$K:$L,2,TRUE)/24</f>
        <v>43416.083333333328</v>
      </c>
      <c r="E13946" s="94">
        <f>(DATE(LEFT($A13946,4),MID($A13946,6,2),MID($A13946,9,2))+MID($A13946,12,2)/24+MID($A13946,15,2)/60+MID($A13946,18,2)/3600)
+Timezone!$C$5/24
+VLOOKUP((DATE(LEFT($A13946,4),MID($A13946,6,2),MID($A13946,9,2))+MID($A13946,12,2)/24+MID($A13946,15,2)/60+MID($A13946,18,2)/3600),Timezone!$K:$L,2,TRUE)/24</f>
        <v>43415.875</v>
      </c>
      <c r="F13946" s="92">
        <f>IF(MOD($B13946,1)&gt;10.5/24,
IF(VLOOKUP(QUOTIENT($B13946,1),AUD!$A:$K,11,TRUE)=0,F13945,VLOOKUP(QUOTIENT($B13946,1),AUD!$A:$K,11,TRUE)),
F13945)</f>
        <v>1.9419</v>
      </c>
      <c r="G13946" s="92">
        <f>IF(MOD($C13946,1)&gt;10.5/24,
IF(VLOOKUP(QUOTIENT($C13946,1),AUD!$A:$K,11,TRUE)=0,G13945,VLOOKUP(QUOTIENT($C13946,1),NZD!$A:$F,6,TRUE)),
G13945)</f>
        <v>1.99</v>
      </c>
      <c r="H13946" s="92">
        <f>IF(MOD($D13946,1)&gt;(11+55/60)/24,
IF(VLOOKUP(QUOTIENT($D13946,1),AUD!$A:$K,11,TRUE)=0,H13945,IFERROR(VLOOKUP(QUOTIENT($D13946,1),USD!$A:$B,2,TRUE),H13945)),
H13945)</f>
        <v>2.6181299999999998</v>
      </c>
      <c r="I13946" s="92">
        <f>IF(MOD($D13946,1)&gt;(11+55/60)/24,
IF(VLOOKUP(QUOTIENT($D13946,1),AUD!$A:$K,11,TRUE)=0,I13945,IFERROR(VLOOKUP(QUOTIENT($D13946,1),GBP!$A:$B,2,TRUE),I13945)),
I13945)</f>
        <v>0.86680999999999997</v>
      </c>
      <c r="J13946" s="92">
        <f>IF(MOD($D13946,1)&gt;(11+55/60)/24,
IF(VLOOKUP(QUOTIENT($D13946,1),AUD!$A:$K,11,TRUE)=0,J13945,IFERROR(VLOOKUP(QUOTIENT($D13946,1),EUR!$A:$B,2,TRUE),J13945)),
J13945)</f>
        <v>-0.35829</v>
      </c>
      <c r="K13946" s="92">
        <f>IF(MOD($D13946,1)&gt;(11+55/60)/24,
IF(VLOOKUP(QUOTIENT($D13946,1),AUD!$A:$K,11,TRUE)=0,K13945,IFERROR(VLOOKUP(QUOTIENT($D13946,1),JPY!$A:$B,2,TRUE),K13945)),
K13945)</f>
        <v>-0.10333000000000001</v>
      </c>
      <c r="L13946" s="92">
        <f>IF(MOD($E13946,1)&gt;(11+55/60)/24,
IF(VLOOKUP(QUOTIENT($E13946,1),AUD!$A:$K,11,TRUE)=0,L13945,IFERROR(VLOOKUP(QUOTIENT($E13946,1),CAD!$A:$B,2,TRUE)*1,L13945)),
L13945)</f>
        <v>2.15</v>
      </c>
    </row>
    <row r="13947" spans="1:12">
      <c r="A13947" s="94" t="s">
        <v>14186</v>
      </c>
      <c r="B13947" s="94">
        <f>(DATE(LEFT($A13947,4),MID($A13947,6,2),MID($A13947,9,2))+MID($A13947,12,2)/24+MID($A13947,15,2)/60+MID($A13947,18,2)/3600)
+Timezone!$C$2/24
+VLOOKUP((DATE(LEFT($A13947,4),MID($A13947,6,2),MID($A13947,9,2))+MID($A13947,12,2)/24+MID($A13947,15,2)/60+MID($A13947,18,2)/3600),Timezone!$K:$L,2,TRUE)/24</f>
        <v>43416.541666666664</v>
      </c>
      <c r="C13947" s="94">
        <f>(DATE(LEFT($A13947,4),MID($A13947,6,2),MID($A13947,9,2))+MID($A13947,12,2)/24+MID($A13947,15,2)/60+MID($A13947,18,2)/3600)
+Timezone!$C$3/24
+VLOOKUP((DATE(LEFT($A13947,4),MID($A13947,6,2),MID($A13947,9,2))+MID($A13947,12,2)/24+MID($A13947,15,2)/60+MID($A13947,18,2)/3600),Timezone!$K:$L,2,TRUE)/24</f>
        <v>43416.625</v>
      </c>
      <c r="D13947" s="94">
        <f>(DATE(LEFT($A13947,4),MID($A13947,6,2),MID($A13947,9,2))+MID($A13947,12,2)/24+MID($A13947,15,2)/60+MID($A13947,18,2)/3600)
+Timezone!$C$4/24
+VLOOKUP((DATE(LEFT($A13947,4),MID($A13947,6,2),MID($A13947,9,2))+MID($A13947,12,2)/24+MID($A13947,15,2)/60+MID($A13947,18,2)/3600),Timezone!$K:$L,2,TRUE)/24</f>
        <v>43416.166666666664</v>
      </c>
      <c r="E13947" s="94">
        <f>(DATE(LEFT($A13947,4),MID($A13947,6,2),MID($A13947,9,2))+MID($A13947,12,2)/24+MID($A13947,15,2)/60+MID($A13947,18,2)/3600)
+Timezone!$C$5/24
+VLOOKUP((DATE(LEFT($A13947,4),MID($A13947,6,2),MID($A13947,9,2))+MID($A13947,12,2)/24+MID($A13947,15,2)/60+MID($A13947,18,2)/3600),Timezone!$K:$L,2,TRUE)/24</f>
        <v>43415.958333333336</v>
      </c>
      <c r="F13947" s="92">
        <f>IF(MOD($B13947,1)&gt;10.5/24,
IF(VLOOKUP(QUOTIENT($B13947,1),AUD!$A:$K,11,TRUE)=0,F13946,VLOOKUP(QUOTIENT($B13947,1),AUD!$A:$K,11,TRUE)),
F13946)</f>
        <v>1.9419</v>
      </c>
      <c r="G13947" s="92">
        <f>IF(MOD($C13947,1)&gt;10.5/24,
IF(VLOOKUP(QUOTIENT($C13947,1),AUD!$A:$K,11,TRUE)=0,G13946,VLOOKUP(QUOTIENT($C13947,1),NZD!$A:$F,6,TRUE)),
G13946)</f>
        <v>1.99</v>
      </c>
      <c r="H13947" s="92">
        <f>IF(MOD($D13947,1)&gt;(11+55/60)/24,
IF(VLOOKUP(QUOTIENT($D13947,1),AUD!$A:$K,11,TRUE)=0,H13946,IFERROR(VLOOKUP(QUOTIENT($D13947,1),USD!$A:$B,2,TRUE),H13946)),
H13946)</f>
        <v>2.6181299999999998</v>
      </c>
      <c r="I13947" s="92">
        <f>IF(MOD($D13947,1)&gt;(11+55/60)/24,
IF(VLOOKUP(QUOTIENT($D13947,1),AUD!$A:$K,11,TRUE)=0,I13946,IFERROR(VLOOKUP(QUOTIENT($D13947,1),GBP!$A:$B,2,TRUE),I13946)),
I13946)</f>
        <v>0.86680999999999997</v>
      </c>
      <c r="J13947" s="92">
        <f>IF(MOD($D13947,1)&gt;(11+55/60)/24,
IF(VLOOKUP(QUOTIENT($D13947,1),AUD!$A:$K,11,TRUE)=0,J13946,IFERROR(VLOOKUP(QUOTIENT($D13947,1),EUR!$A:$B,2,TRUE),J13946)),
J13946)</f>
        <v>-0.35829</v>
      </c>
      <c r="K13947" s="92">
        <f>IF(MOD($D13947,1)&gt;(11+55/60)/24,
IF(VLOOKUP(QUOTIENT($D13947,1),AUD!$A:$K,11,TRUE)=0,K13946,IFERROR(VLOOKUP(QUOTIENT($D13947,1),JPY!$A:$B,2,TRUE),K13946)),
K13946)</f>
        <v>-0.10333000000000001</v>
      </c>
      <c r="L13947" s="92">
        <f>IF(MOD($E13947,1)&gt;(11+55/60)/24,
IF(VLOOKUP(QUOTIENT($E13947,1),AUD!$A:$K,11,TRUE)=0,L13946,IFERROR(VLOOKUP(QUOTIENT($E13947,1),CAD!$A:$B,2,TRUE)*1,L13946)),
L13946)</f>
        <v>2.15</v>
      </c>
    </row>
    <row r="13948" spans="1:12">
      <c r="A13948" s="94" t="s">
        <v>14187</v>
      </c>
      <c r="B13948" s="94">
        <f>(DATE(LEFT($A13948,4),MID($A13948,6,2),MID($A13948,9,2))+MID($A13948,12,2)/24+MID($A13948,15,2)/60+MID($A13948,18,2)/3600)
+Timezone!$C$2/24
+VLOOKUP((DATE(LEFT($A13948,4),MID($A13948,6,2),MID($A13948,9,2))+MID($A13948,12,2)/24+MID($A13948,15,2)/60+MID($A13948,18,2)/3600),Timezone!$K:$L,2,TRUE)/24</f>
        <v>43416.624999999993</v>
      </c>
      <c r="C13948" s="94">
        <f>(DATE(LEFT($A13948,4),MID($A13948,6,2),MID($A13948,9,2))+MID($A13948,12,2)/24+MID($A13948,15,2)/60+MID($A13948,18,2)/3600)
+Timezone!$C$3/24
+VLOOKUP((DATE(LEFT($A13948,4),MID($A13948,6,2),MID($A13948,9,2))+MID($A13948,12,2)/24+MID($A13948,15,2)/60+MID($A13948,18,2)/3600),Timezone!$K:$L,2,TRUE)/24</f>
        <v>43416.708333333328</v>
      </c>
      <c r="D13948" s="94">
        <f>(DATE(LEFT($A13948,4),MID($A13948,6,2),MID($A13948,9,2))+MID($A13948,12,2)/24+MID($A13948,15,2)/60+MID($A13948,18,2)/3600)
+Timezone!$C$4/24
+VLOOKUP((DATE(LEFT($A13948,4),MID($A13948,6,2),MID($A13948,9,2))+MID($A13948,12,2)/24+MID($A13948,15,2)/60+MID($A13948,18,2)/3600),Timezone!$K:$L,2,TRUE)/24</f>
        <v>43416.249999999993</v>
      </c>
      <c r="E13948" s="94">
        <f>(DATE(LEFT($A13948,4),MID($A13948,6,2),MID($A13948,9,2))+MID($A13948,12,2)/24+MID($A13948,15,2)/60+MID($A13948,18,2)/3600)
+Timezone!$C$5/24
+VLOOKUP((DATE(LEFT($A13948,4),MID($A13948,6,2),MID($A13948,9,2))+MID($A13948,12,2)/24+MID($A13948,15,2)/60+MID($A13948,18,2)/3600),Timezone!$K:$L,2,TRUE)/24</f>
        <v>43416.041666666664</v>
      </c>
      <c r="F13948" s="92">
        <f>IF(MOD($B13948,1)&gt;10.5/24,
IF(VLOOKUP(QUOTIENT($B13948,1),AUD!$A:$K,11,TRUE)=0,F13947,VLOOKUP(QUOTIENT($B13948,1),AUD!$A:$K,11,TRUE)),
F13947)</f>
        <v>1.9419</v>
      </c>
      <c r="G13948" s="92">
        <f>IF(MOD($C13948,1)&gt;10.5/24,
IF(VLOOKUP(QUOTIENT($C13948,1),AUD!$A:$K,11,TRUE)=0,G13947,VLOOKUP(QUOTIENT($C13948,1),NZD!$A:$F,6,TRUE)),
G13947)</f>
        <v>1.99</v>
      </c>
      <c r="H13948" s="92">
        <f>IF(MOD($D13948,1)&gt;(11+55/60)/24,
IF(VLOOKUP(QUOTIENT($D13948,1),AUD!$A:$K,11,TRUE)=0,H13947,IFERROR(VLOOKUP(QUOTIENT($D13948,1),USD!$A:$B,2,TRUE),H13947)),
H13947)</f>
        <v>2.6181299999999998</v>
      </c>
      <c r="I13948" s="92">
        <f>IF(MOD($D13948,1)&gt;(11+55/60)/24,
IF(VLOOKUP(QUOTIENT($D13948,1),AUD!$A:$K,11,TRUE)=0,I13947,IFERROR(VLOOKUP(QUOTIENT($D13948,1),GBP!$A:$B,2,TRUE),I13947)),
I13947)</f>
        <v>0.86680999999999997</v>
      </c>
      <c r="J13948" s="92">
        <f>IF(MOD($D13948,1)&gt;(11+55/60)/24,
IF(VLOOKUP(QUOTIENT($D13948,1),AUD!$A:$K,11,TRUE)=0,J13947,IFERROR(VLOOKUP(QUOTIENT($D13948,1),EUR!$A:$B,2,TRUE),J13947)),
J13947)</f>
        <v>-0.35829</v>
      </c>
      <c r="K13948" s="92">
        <f>IF(MOD($D13948,1)&gt;(11+55/60)/24,
IF(VLOOKUP(QUOTIENT($D13948,1),AUD!$A:$K,11,TRUE)=0,K13947,IFERROR(VLOOKUP(QUOTIENT($D13948,1),JPY!$A:$B,2,TRUE),K13947)),
K13947)</f>
        <v>-0.10333000000000001</v>
      </c>
      <c r="L13948" s="92">
        <f>IF(MOD($E13948,1)&gt;(11+55/60)/24,
IF(VLOOKUP(QUOTIENT($E13948,1),AUD!$A:$K,11,TRUE)=0,L13947,IFERROR(VLOOKUP(QUOTIENT($E13948,1),CAD!$A:$B,2,TRUE)*1,L13947)),
L13947)</f>
        <v>2.15</v>
      </c>
    </row>
    <row r="13949" spans="1:12">
      <c r="A13949" s="94" t="s">
        <v>14188</v>
      </c>
      <c r="B13949" s="94">
        <f>(DATE(LEFT($A13949,4),MID($A13949,6,2),MID($A13949,9,2))+MID($A13949,12,2)/24+MID($A13949,15,2)/60+MID($A13949,18,2)/3600)
+Timezone!$C$2/24
+VLOOKUP((DATE(LEFT($A13949,4),MID($A13949,6,2),MID($A13949,9,2))+MID($A13949,12,2)/24+MID($A13949,15,2)/60+MID($A13949,18,2)/3600),Timezone!$K:$L,2,TRUE)/24</f>
        <v>43416.708333333328</v>
      </c>
      <c r="C13949" s="94">
        <f>(DATE(LEFT($A13949,4),MID($A13949,6,2),MID($A13949,9,2))+MID($A13949,12,2)/24+MID($A13949,15,2)/60+MID($A13949,18,2)/3600)
+Timezone!$C$3/24
+VLOOKUP((DATE(LEFT($A13949,4),MID($A13949,6,2),MID($A13949,9,2))+MID($A13949,12,2)/24+MID($A13949,15,2)/60+MID($A13949,18,2)/3600),Timezone!$K:$L,2,TRUE)/24</f>
        <v>43416.791666666664</v>
      </c>
      <c r="D13949" s="94">
        <f>(DATE(LEFT($A13949,4),MID($A13949,6,2),MID($A13949,9,2))+MID($A13949,12,2)/24+MID($A13949,15,2)/60+MID($A13949,18,2)/3600)
+Timezone!$C$4/24
+VLOOKUP((DATE(LEFT($A13949,4),MID($A13949,6,2),MID($A13949,9,2))+MID($A13949,12,2)/24+MID($A13949,15,2)/60+MID($A13949,18,2)/3600),Timezone!$K:$L,2,TRUE)/24</f>
        <v>43416.333333333328</v>
      </c>
      <c r="E13949" s="94">
        <f>(DATE(LEFT($A13949,4),MID($A13949,6,2),MID($A13949,9,2))+MID($A13949,12,2)/24+MID($A13949,15,2)/60+MID($A13949,18,2)/3600)
+Timezone!$C$5/24
+VLOOKUP((DATE(LEFT($A13949,4),MID($A13949,6,2),MID($A13949,9,2))+MID($A13949,12,2)/24+MID($A13949,15,2)/60+MID($A13949,18,2)/3600),Timezone!$K:$L,2,TRUE)/24</f>
        <v>43416.125</v>
      </c>
      <c r="F13949" s="92">
        <f>IF(MOD($B13949,1)&gt;10.5/24,
IF(VLOOKUP(QUOTIENT($B13949,1),AUD!$A:$K,11,TRUE)=0,F13948,VLOOKUP(QUOTIENT($B13949,1),AUD!$A:$K,11,TRUE)),
F13948)</f>
        <v>1.9419</v>
      </c>
      <c r="G13949" s="92">
        <f>IF(MOD($C13949,1)&gt;10.5/24,
IF(VLOOKUP(QUOTIENT($C13949,1),AUD!$A:$K,11,TRUE)=0,G13948,VLOOKUP(QUOTIENT($C13949,1),NZD!$A:$F,6,TRUE)),
G13948)</f>
        <v>1.99</v>
      </c>
      <c r="H13949" s="92">
        <f>IF(MOD($D13949,1)&gt;(11+55/60)/24,
IF(VLOOKUP(QUOTIENT($D13949,1),AUD!$A:$K,11,TRUE)=0,H13948,IFERROR(VLOOKUP(QUOTIENT($D13949,1),USD!$A:$B,2,TRUE),H13948)),
H13948)</f>
        <v>2.6181299999999998</v>
      </c>
      <c r="I13949" s="92">
        <f>IF(MOD($D13949,1)&gt;(11+55/60)/24,
IF(VLOOKUP(QUOTIENT($D13949,1),AUD!$A:$K,11,TRUE)=0,I13948,IFERROR(VLOOKUP(QUOTIENT($D13949,1),GBP!$A:$B,2,TRUE),I13948)),
I13948)</f>
        <v>0.86680999999999997</v>
      </c>
      <c r="J13949" s="92">
        <f>IF(MOD($D13949,1)&gt;(11+55/60)/24,
IF(VLOOKUP(QUOTIENT($D13949,1),AUD!$A:$K,11,TRUE)=0,J13948,IFERROR(VLOOKUP(QUOTIENT($D13949,1),EUR!$A:$B,2,TRUE),J13948)),
J13948)</f>
        <v>-0.35829</v>
      </c>
      <c r="K13949" s="92">
        <f>IF(MOD($D13949,1)&gt;(11+55/60)/24,
IF(VLOOKUP(QUOTIENT($D13949,1),AUD!$A:$K,11,TRUE)=0,K13948,IFERROR(VLOOKUP(QUOTIENT($D13949,1),JPY!$A:$B,2,TRUE),K13948)),
K13948)</f>
        <v>-0.10333000000000001</v>
      </c>
      <c r="L13949" s="92">
        <f>IF(MOD($E13949,1)&gt;(11+55/60)/24,
IF(VLOOKUP(QUOTIENT($E13949,1),AUD!$A:$K,11,TRUE)=0,L13948,IFERROR(VLOOKUP(QUOTIENT($E13949,1),CAD!$A:$B,2,TRUE)*1,L13948)),
L13948)</f>
        <v>2.15</v>
      </c>
    </row>
    <row r="13950" spans="1:12">
      <c r="A13950" s="94" t="s">
        <v>14189</v>
      </c>
      <c r="B13950" s="94">
        <f>(DATE(LEFT($A13950,4),MID($A13950,6,2),MID($A13950,9,2))+MID($A13950,12,2)/24+MID($A13950,15,2)/60+MID($A13950,18,2)/3600)
+Timezone!$C$2/24
+VLOOKUP((DATE(LEFT($A13950,4),MID($A13950,6,2),MID($A13950,9,2))+MID($A13950,12,2)/24+MID($A13950,15,2)/60+MID($A13950,18,2)/3600),Timezone!$K:$L,2,TRUE)/24</f>
        <v>43416.791666666664</v>
      </c>
      <c r="C13950" s="94">
        <f>(DATE(LEFT($A13950,4),MID($A13950,6,2),MID($A13950,9,2))+MID($A13950,12,2)/24+MID($A13950,15,2)/60+MID($A13950,18,2)/3600)
+Timezone!$C$3/24
+VLOOKUP((DATE(LEFT($A13950,4),MID($A13950,6,2),MID($A13950,9,2))+MID($A13950,12,2)/24+MID($A13950,15,2)/60+MID($A13950,18,2)/3600),Timezone!$K:$L,2,TRUE)/24</f>
        <v>43416.875</v>
      </c>
      <c r="D13950" s="94">
        <f>(DATE(LEFT($A13950,4),MID($A13950,6,2),MID($A13950,9,2))+MID($A13950,12,2)/24+MID($A13950,15,2)/60+MID($A13950,18,2)/3600)
+Timezone!$C$4/24
+VLOOKUP((DATE(LEFT($A13950,4),MID($A13950,6,2),MID($A13950,9,2))+MID($A13950,12,2)/24+MID($A13950,15,2)/60+MID($A13950,18,2)/3600),Timezone!$K:$L,2,TRUE)/24</f>
        <v>43416.416666666664</v>
      </c>
      <c r="E13950" s="94">
        <f>(DATE(LEFT($A13950,4),MID($A13950,6,2),MID($A13950,9,2))+MID($A13950,12,2)/24+MID($A13950,15,2)/60+MID($A13950,18,2)/3600)
+Timezone!$C$5/24
+VLOOKUP((DATE(LEFT($A13950,4),MID($A13950,6,2),MID($A13950,9,2))+MID($A13950,12,2)/24+MID($A13950,15,2)/60+MID($A13950,18,2)/3600),Timezone!$K:$L,2,TRUE)/24</f>
        <v>43416.208333333336</v>
      </c>
      <c r="F13950" s="92">
        <f>IF(MOD($B13950,1)&gt;10.5/24,
IF(VLOOKUP(QUOTIENT($B13950,1),AUD!$A:$K,11,TRUE)=0,F13949,VLOOKUP(QUOTIENT($B13950,1),AUD!$A:$K,11,TRUE)),
F13949)</f>
        <v>1.9419</v>
      </c>
      <c r="G13950" s="92">
        <f>IF(MOD($C13950,1)&gt;10.5/24,
IF(VLOOKUP(QUOTIENT($C13950,1),AUD!$A:$K,11,TRUE)=0,G13949,VLOOKUP(QUOTIENT($C13950,1),NZD!$A:$F,6,TRUE)),
G13949)</f>
        <v>1.99</v>
      </c>
      <c r="H13950" s="92">
        <f>IF(MOD($D13950,1)&gt;(11+55/60)/24,
IF(VLOOKUP(QUOTIENT($D13950,1),AUD!$A:$K,11,TRUE)=0,H13949,IFERROR(VLOOKUP(QUOTIENT($D13950,1),USD!$A:$B,2,TRUE),H13949)),
H13949)</f>
        <v>2.6181299999999998</v>
      </c>
      <c r="I13950" s="92">
        <f>IF(MOD($D13950,1)&gt;(11+55/60)/24,
IF(VLOOKUP(QUOTIENT($D13950,1),AUD!$A:$K,11,TRUE)=0,I13949,IFERROR(VLOOKUP(QUOTIENT($D13950,1),GBP!$A:$B,2,TRUE),I13949)),
I13949)</f>
        <v>0.86680999999999997</v>
      </c>
      <c r="J13950" s="92">
        <f>IF(MOD($D13950,1)&gt;(11+55/60)/24,
IF(VLOOKUP(QUOTIENT($D13950,1),AUD!$A:$K,11,TRUE)=0,J13949,IFERROR(VLOOKUP(QUOTIENT($D13950,1),EUR!$A:$B,2,TRUE),J13949)),
J13949)</f>
        <v>-0.35829</v>
      </c>
      <c r="K13950" s="92">
        <f>IF(MOD($D13950,1)&gt;(11+55/60)/24,
IF(VLOOKUP(QUOTIENT($D13950,1),AUD!$A:$K,11,TRUE)=0,K13949,IFERROR(VLOOKUP(QUOTIENT($D13950,1),JPY!$A:$B,2,TRUE),K13949)),
K13949)</f>
        <v>-0.10333000000000001</v>
      </c>
      <c r="L13950" s="92">
        <f>IF(MOD($E13950,1)&gt;(11+55/60)/24,
IF(VLOOKUP(QUOTIENT($E13950,1),AUD!$A:$K,11,TRUE)=0,L13949,IFERROR(VLOOKUP(QUOTIENT($E13950,1),CAD!$A:$B,2,TRUE)*1,L13949)),
L13949)</f>
        <v>2.15</v>
      </c>
    </row>
    <row r="13951" spans="1:12">
      <c r="A13951" s="94" t="s">
        <v>14190</v>
      </c>
      <c r="B13951" s="94">
        <f>(DATE(LEFT($A13951,4),MID($A13951,6,2),MID($A13951,9,2))+MID($A13951,12,2)/24+MID($A13951,15,2)/60+MID($A13951,18,2)/3600)
+Timezone!$C$2/24
+VLOOKUP((DATE(LEFT($A13951,4),MID($A13951,6,2),MID($A13951,9,2))+MID($A13951,12,2)/24+MID($A13951,15,2)/60+MID($A13951,18,2)/3600),Timezone!$K:$L,2,TRUE)/24</f>
        <v>43416.874999999993</v>
      </c>
      <c r="C13951" s="94">
        <f>(DATE(LEFT($A13951,4),MID($A13951,6,2),MID($A13951,9,2))+MID($A13951,12,2)/24+MID($A13951,15,2)/60+MID($A13951,18,2)/3600)
+Timezone!$C$3/24
+VLOOKUP((DATE(LEFT($A13951,4),MID($A13951,6,2),MID($A13951,9,2))+MID($A13951,12,2)/24+MID($A13951,15,2)/60+MID($A13951,18,2)/3600),Timezone!$K:$L,2,TRUE)/24</f>
        <v>43416.958333333328</v>
      </c>
      <c r="D13951" s="94">
        <f>(DATE(LEFT($A13951,4),MID($A13951,6,2),MID($A13951,9,2))+MID($A13951,12,2)/24+MID($A13951,15,2)/60+MID($A13951,18,2)/3600)
+Timezone!$C$4/24
+VLOOKUP((DATE(LEFT($A13951,4),MID($A13951,6,2),MID($A13951,9,2))+MID($A13951,12,2)/24+MID($A13951,15,2)/60+MID($A13951,18,2)/3600),Timezone!$K:$L,2,TRUE)/24</f>
        <v>43416.499999999993</v>
      </c>
      <c r="E13951" s="94">
        <f>(DATE(LEFT($A13951,4),MID($A13951,6,2),MID($A13951,9,2))+MID($A13951,12,2)/24+MID($A13951,15,2)/60+MID($A13951,18,2)/3600)
+Timezone!$C$5/24
+VLOOKUP((DATE(LEFT($A13951,4),MID($A13951,6,2),MID($A13951,9,2))+MID($A13951,12,2)/24+MID($A13951,15,2)/60+MID($A13951,18,2)/3600),Timezone!$K:$L,2,TRUE)/24</f>
        <v>43416.291666666664</v>
      </c>
      <c r="F13951" s="92">
        <f>IF(MOD($B13951,1)&gt;10.5/24,
IF(VLOOKUP(QUOTIENT($B13951,1),AUD!$A:$K,11,TRUE)=0,F13950,VLOOKUP(QUOTIENT($B13951,1),AUD!$A:$K,11,TRUE)),
F13950)</f>
        <v>1.9419</v>
      </c>
      <c r="G13951" s="92">
        <f>IF(MOD($C13951,1)&gt;10.5/24,
IF(VLOOKUP(QUOTIENT($C13951,1),AUD!$A:$K,11,TRUE)=0,G13950,VLOOKUP(QUOTIENT($C13951,1),NZD!$A:$F,6,TRUE)),
G13950)</f>
        <v>1.99</v>
      </c>
      <c r="H13951" s="92">
        <f>IF(MOD($D13951,1)&gt;(11+55/60)/24,
IF(VLOOKUP(QUOTIENT($D13951,1),AUD!$A:$K,11,TRUE)=0,H13950,IFERROR(VLOOKUP(QUOTIENT($D13951,1),USD!$A:$B,2,TRUE),H13950)),
H13950)</f>
        <v>2.6141299999999998</v>
      </c>
      <c r="I13951" s="92">
        <f>IF(MOD($D13951,1)&gt;(11+55/60)/24,
IF(VLOOKUP(QUOTIENT($D13951,1),AUD!$A:$K,11,TRUE)=0,I13950,IFERROR(VLOOKUP(QUOTIENT($D13951,1),GBP!$A:$B,2,TRUE),I13950)),
I13950)</f>
        <v>0.87580999999999998</v>
      </c>
      <c r="J13951" s="92">
        <f>IF(MOD($D13951,1)&gt;(11+55/60)/24,
IF(VLOOKUP(QUOTIENT($D13951,1),AUD!$A:$K,11,TRUE)=0,J13950,IFERROR(VLOOKUP(QUOTIENT($D13951,1),EUR!$A:$B,2,TRUE),J13950)),
J13950)</f>
        <v>-0.35814000000000001</v>
      </c>
      <c r="K13951" s="92">
        <f>IF(MOD($D13951,1)&gt;(11+55/60)/24,
IF(VLOOKUP(QUOTIENT($D13951,1),AUD!$A:$K,11,TRUE)=0,K13950,IFERROR(VLOOKUP(QUOTIENT($D13951,1),JPY!$A:$B,2,TRUE),K13950)),
K13950)</f>
        <v>-9.8830000000000001E-2</v>
      </c>
      <c r="L13951" s="92">
        <f>IF(MOD($E13951,1)&gt;(11+55/60)/24,
IF(VLOOKUP(QUOTIENT($E13951,1),AUD!$A:$K,11,TRUE)=0,L13950,IFERROR(VLOOKUP(QUOTIENT($E13951,1),CAD!$A:$B,2,TRUE)*1,L13950)),
L13950)</f>
        <v>2.15</v>
      </c>
    </row>
    <row r="13952" spans="1:12">
      <c r="A13952" s="94" t="s">
        <v>14191</v>
      </c>
      <c r="B13952" s="94">
        <f>(DATE(LEFT($A13952,4),MID($A13952,6,2),MID($A13952,9,2))+MID($A13952,12,2)/24+MID($A13952,15,2)/60+MID($A13952,18,2)/3600)
+Timezone!$C$2/24
+VLOOKUP((DATE(LEFT($A13952,4),MID($A13952,6,2),MID($A13952,9,2))+MID($A13952,12,2)/24+MID($A13952,15,2)/60+MID($A13952,18,2)/3600),Timezone!$K:$L,2,TRUE)/24</f>
        <v>43416.958333333328</v>
      </c>
      <c r="C13952" s="94">
        <f>(DATE(LEFT($A13952,4),MID($A13952,6,2),MID($A13952,9,2))+MID($A13952,12,2)/24+MID($A13952,15,2)/60+MID($A13952,18,2)/3600)
+Timezone!$C$3/24
+VLOOKUP((DATE(LEFT($A13952,4),MID($A13952,6,2),MID($A13952,9,2))+MID($A13952,12,2)/24+MID($A13952,15,2)/60+MID($A13952,18,2)/3600),Timezone!$K:$L,2,TRUE)/24</f>
        <v>43417.041666666664</v>
      </c>
      <c r="D13952" s="94">
        <f>(DATE(LEFT($A13952,4),MID($A13952,6,2),MID($A13952,9,2))+MID($A13952,12,2)/24+MID($A13952,15,2)/60+MID($A13952,18,2)/3600)
+Timezone!$C$4/24
+VLOOKUP((DATE(LEFT($A13952,4),MID($A13952,6,2),MID($A13952,9,2))+MID($A13952,12,2)/24+MID($A13952,15,2)/60+MID($A13952,18,2)/3600),Timezone!$K:$L,2,TRUE)/24</f>
        <v>43416.583333333328</v>
      </c>
      <c r="E13952" s="94">
        <f>(DATE(LEFT($A13952,4),MID($A13952,6,2),MID($A13952,9,2))+MID($A13952,12,2)/24+MID($A13952,15,2)/60+MID($A13952,18,2)/3600)
+Timezone!$C$5/24
+VLOOKUP((DATE(LEFT($A13952,4),MID($A13952,6,2),MID($A13952,9,2))+MID($A13952,12,2)/24+MID($A13952,15,2)/60+MID($A13952,18,2)/3600),Timezone!$K:$L,2,TRUE)/24</f>
        <v>43416.375</v>
      </c>
      <c r="F13952" s="92">
        <f>IF(MOD($B13952,1)&gt;10.5/24,
IF(VLOOKUP(QUOTIENT($B13952,1),AUD!$A:$K,11,TRUE)=0,F13951,VLOOKUP(QUOTIENT($B13952,1),AUD!$A:$K,11,TRUE)),
F13951)</f>
        <v>1.9419</v>
      </c>
      <c r="G13952" s="92">
        <f>IF(MOD($C13952,1)&gt;10.5/24,
IF(VLOOKUP(QUOTIENT($C13952,1),AUD!$A:$K,11,TRUE)=0,G13951,VLOOKUP(QUOTIENT($C13952,1),NZD!$A:$F,6,TRUE)),
G13951)</f>
        <v>1.99</v>
      </c>
      <c r="H13952" s="92">
        <f>IF(MOD($D13952,1)&gt;(11+55/60)/24,
IF(VLOOKUP(QUOTIENT($D13952,1),AUD!$A:$K,11,TRUE)=0,H13951,IFERROR(VLOOKUP(QUOTIENT($D13952,1),USD!$A:$B,2,TRUE),H13951)),
H13951)</f>
        <v>2.6141299999999998</v>
      </c>
      <c r="I13952" s="92">
        <f>IF(MOD($D13952,1)&gt;(11+55/60)/24,
IF(VLOOKUP(QUOTIENT($D13952,1),AUD!$A:$K,11,TRUE)=0,I13951,IFERROR(VLOOKUP(QUOTIENT($D13952,1),GBP!$A:$B,2,TRUE),I13951)),
I13951)</f>
        <v>0.87580999999999998</v>
      </c>
      <c r="J13952" s="92">
        <f>IF(MOD($D13952,1)&gt;(11+55/60)/24,
IF(VLOOKUP(QUOTIENT($D13952,1),AUD!$A:$K,11,TRUE)=0,J13951,IFERROR(VLOOKUP(QUOTIENT($D13952,1),EUR!$A:$B,2,TRUE),J13951)),
J13951)</f>
        <v>-0.35814000000000001</v>
      </c>
      <c r="K13952" s="92">
        <f>IF(MOD($D13952,1)&gt;(11+55/60)/24,
IF(VLOOKUP(QUOTIENT($D13952,1),AUD!$A:$K,11,TRUE)=0,K13951,IFERROR(VLOOKUP(QUOTIENT($D13952,1),JPY!$A:$B,2,TRUE),K13951)),
K13951)</f>
        <v>-9.8830000000000001E-2</v>
      </c>
      <c r="L13952" s="92">
        <f>IF(MOD($E13952,1)&gt;(11+55/60)/24,
IF(VLOOKUP(QUOTIENT($E13952,1),AUD!$A:$K,11,TRUE)=0,L13951,IFERROR(VLOOKUP(QUOTIENT($E13952,1),CAD!$A:$B,2,TRUE)*1,L13951)),
L13951)</f>
        <v>2.15</v>
      </c>
    </row>
    <row r="13953" spans="1:12">
      <c r="A13953" s="94" t="s">
        <v>14192</v>
      </c>
      <c r="B13953" s="94">
        <f>(DATE(LEFT($A13953,4),MID($A13953,6,2),MID($A13953,9,2))+MID($A13953,12,2)/24+MID($A13953,15,2)/60+MID($A13953,18,2)/3600)
+Timezone!$C$2/24
+VLOOKUP((DATE(LEFT($A13953,4),MID($A13953,6,2),MID($A13953,9,2))+MID($A13953,12,2)/24+MID($A13953,15,2)/60+MID($A13953,18,2)/3600),Timezone!$K:$L,2,TRUE)/24</f>
        <v>43417.041666666664</v>
      </c>
      <c r="C13953" s="94">
        <f>(DATE(LEFT($A13953,4),MID($A13953,6,2),MID($A13953,9,2))+MID($A13953,12,2)/24+MID($A13953,15,2)/60+MID($A13953,18,2)/3600)
+Timezone!$C$3/24
+VLOOKUP((DATE(LEFT($A13953,4),MID($A13953,6,2),MID($A13953,9,2))+MID($A13953,12,2)/24+MID($A13953,15,2)/60+MID($A13953,18,2)/3600),Timezone!$K:$L,2,TRUE)/24</f>
        <v>43417.125</v>
      </c>
      <c r="D13953" s="94">
        <f>(DATE(LEFT($A13953,4),MID($A13953,6,2),MID($A13953,9,2))+MID($A13953,12,2)/24+MID($A13953,15,2)/60+MID($A13953,18,2)/3600)
+Timezone!$C$4/24
+VLOOKUP((DATE(LEFT($A13953,4),MID($A13953,6,2),MID($A13953,9,2))+MID($A13953,12,2)/24+MID($A13953,15,2)/60+MID($A13953,18,2)/3600),Timezone!$K:$L,2,TRUE)/24</f>
        <v>43416.666666666664</v>
      </c>
      <c r="E13953" s="94">
        <f>(DATE(LEFT($A13953,4),MID($A13953,6,2),MID($A13953,9,2))+MID($A13953,12,2)/24+MID($A13953,15,2)/60+MID($A13953,18,2)/3600)
+Timezone!$C$5/24
+VLOOKUP((DATE(LEFT($A13953,4),MID($A13953,6,2),MID($A13953,9,2))+MID($A13953,12,2)/24+MID($A13953,15,2)/60+MID($A13953,18,2)/3600),Timezone!$K:$L,2,TRUE)/24</f>
        <v>43416.458333333336</v>
      </c>
      <c r="F13953" s="92">
        <f>IF(MOD($B13953,1)&gt;10.5/24,
IF(VLOOKUP(QUOTIENT($B13953,1),AUD!$A:$K,11,TRUE)=0,F13952,VLOOKUP(QUOTIENT($B13953,1),AUD!$A:$K,11,TRUE)),
F13952)</f>
        <v>1.9419</v>
      </c>
      <c r="G13953" s="92">
        <f>IF(MOD($C13953,1)&gt;10.5/24,
IF(VLOOKUP(QUOTIENT($C13953,1),AUD!$A:$K,11,TRUE)=0,G13952,VLOOKUP(QUOTIENT($C13953,1),NZD!$A:$F,6,TRUE)),
G13952)</f>
        <v>1.99</v>
      </c>
      <c r="H13953" s="92">
        <f>IF(MOD($D13953,1)&gt;(11+55/60)/24,
IF(VLOOKUP(QUOTIENT($D13953,1),AUD!$A:$K,11,TRUE)=0,H13952,IFERROR(VLOOKUP(QUOTIENT($D13953,1),USD!$A:$B,2,TRUE),H13952)),
H13952)</f>
        <v>2.6141299999999998</v>
      </c>
      <c r="I13953" s="92">
        <f>IF(MOD($D13953,1)&gt;(11+55/60)/24,
IF(VLOOKUP(QUOTIENT($D13953,1),AUD!$A:$K,11,TRUE)=0,I13952,IFERROR(VLOOKUP(QUOTIENT($D13953,1),GBP!$A:$B,2,TRUE),I13952)),
I13952)</f>
        <v>0.87580999999999998</v>
      </c>
      <c r="J13953" s="92">
        <f>IF(MOD($D13953,1)&gt;(11+55/60)/24,
IF(VLOOKUP(QUOTIENT($D13953,1),AUD!$A:$K,11,TRUE)=0,J13952,IFERROR(VLOOKUP(QUOTIENT($D13953,1),EUR!$A:$B,2,TRUE),J13952)),
J13952)</f>
        <v>-0.35814000000000001</v>
      </c>
      <c r="K13953" s="92">
        <f>IF(MOD($D13953,1)&gt;(11+55/60)/24,
IF(VLOOKUP(QUOTIENT($D13953,1),AUD!$A:$K,11,TRUE)=0,K13952,IFERROR(VLOOKUP(QUOTIENT($D13953,1),JPY!$A:$B,2,TRUE),K13952)),
K13952)</f>
        <v>-9.8830000000000001E-2</v>
      </c>
      <c r="L13953" s="92">
        <f>IF(MOD($E13953,1)&gt;(11+55/60)/24,
IF(VLOOKUP(QUOTIENT($E13953,1),AUD!$A:$K,11,TRUE)=0,L13952,IFERROR(VLOOKUP(QUOTIENT($E13953,1),CAD!$A:$B,2,TRUE)*1,L13952)),
L13952)</f>
        <v>2.15</v>
      </c>
    </row>
    <row r="13954" spans="1:12">
      <c r="A13954" s="94" t="s">
        <v>14193</v>
      </c>
      <c r="B13954" s="94">
        <f>(DATE(LEFT($A13954,4),MID($A13954,6,2),MID($A13954,9,2))+MID($A13954,12,2)/24+MID($A13954,15,2)/60+MID($A13954,18,2)/3600)
+Timezone!$C$2/24
+VLOOKUP((DATE(LEFT($A13954,4),MID($A13954,6,2),MID($A13954,9,2))+MID($A13954,12,2)/24+MID($A13954,15,2)/60+MID($A13954,18,2)/3600),Timezone!$K:$L,2,TRUE)/24</f>
        <v>43417.124999999993</v>
      </c>
      <c r="C13954" s="94">
        <f>(DATE(LEFT($A13954,4),MID($A13954,6,2),MID($A13954,9,2))+MID($A13954,12,2)/24+MID($A13954,15,2)/60+MID($A13954,18,2)/3600)
+Timezone!$C$3/24
+VLOOKUP((DATE(LEFT($A13954,4),MID($A13954,6,2),MID($A13954,9,2))+MID($A13954,12,2)/24+MID($A13954,15,2)/60+MID($A13954,18,2)/3600),Timezone!$K:$L,2,TRUE)/24</f>
        <v>43417.208333333328</v>
      </c>
      <c r="D13954" s="94">
        <f>(DATE(LEFT($A13954,4),MID($A13954,6,2),MID($A13954,9,2))+MID($A13954,12,2)/24+MID($A13954,15,2)/60+MID($A13954,18,2)/3600)
+Timezone!$C$4/24
+VLOOKUP((DATE(LEFT($A13954,4),MID($A13954,6,2),MID($A13954,9,2))+MID($A13954,12,2)/24+MID($A13954,15,2)/60+MID($A13954,18,2)/3600),Timezone!$K:$L,2,TRUE)/24</f>
        <v>43416.749999999993</v>
      </c>
      <c r="E13954" s="94">
        <f>(DATE(LEFT($A13954,4),MID($A13954,6,2),MID($A13954,9,2))+MID($A13954,12,2)/24+MID($A13954,15,2)/60+MID($A13954,18,2)/3600)
+Timezone!$C$5/24
+VLOOKUP((DATE(LEFT($A13954,4),MID($A13954,6,2),MID($A13954,9,2))+MID($A13954,12,2)/24+MID($A13954,15,2)/60+MID($A13954,18,2)/3600),Timezone!$K:$L,2,TRUE)/24</f>
        <v>43416.541666666664</v>
      </c>
      <c r="F13954" s="92">
        <f>IF(MOD($B13954,1)&gt;10.5/24,
IF(VLOOKUP(QUOTIENT($B13954,1),AUD!$A:$K,11,TRUE)=0,F13953,VLOOKUP(QUOTIENT($B13954,1),AUD!$A:$K,11,TRUE)),
F13953)</f>
        <v>1.9419</v>
      </c>
      <c r="G13954" s="92">
        <f>IF(MOD($C13954,1)&gt;10.5/24,
IF(VLOOKUP(QUOTIENT($C13954,1),AUD!$A:$K,11,TRUE)=0,G13953,VLOOKUP(QUOTIENT($C13954,1),NZD!$A:$F,6,TRUE)),
G13953)</f>
        <v>1.99</v>
      </c>
      <c r="H13954" s="92">
        <f>IF(MOD($D13954,1)&gt;(11+55/60)/24,
IF(VLOOKUP(QUOTIENT($D13954,1),AUD!$A:$K,11,TRUE)=0,H13953,IFERROR(VLOOKUP(QUOTIENT($D13954,1),USD!$A:$B,2,TRUE),H13953)),
H13953)</f>
        <v>2.6141299999999998</v>
      </c>
      <c r="I13954" s="92">
        <f>IF(MOD($D13954,1)&gt;(11+55/60)/24,
IF(VLOOKUP(QUOTIENT($D13954,1),AUD!$A:$K,11,TRUE)=0,I13953,IFERROR(VLOOKUP(QUOTIENT($D13954,1),GBP!$A:$B,2,TRUE),I13953)),
I13953)</f>
        <v>0.87580999999999998</v>
      </c>
      <c r="J13954" s="92">
        <f>IF(MOD($D13954,1)&gt;(11+55/60)/24,
IF(VLOOKUP(QUOTIENT($D13954,1),AUD!$A:$K,11,TRUE)=0,J13953,IFERROR(VLOOKUP(QUOTIENT($D13954,1),EUR!$A:$B,2,TRUE),J13953)),
J13953)</f>
        <v>-0.35814000000000001</v>
      </c>
      <c r="K13954" s="92">
        <f>IF(MOD($D13954,1)&gt;(11+55/60)/24,
IF(VLOOKUP(QUOTIENT($D13954,1),AUD!$A:$K,11,TRUE)=0,K13953,IFERROR(VLOOKUP(QUOTIENT($D13954,1),JPY!$A:$B,2,TRUE),K13953)),
K13953)</f>
        <v>-9.8830000000000001E-2</v>
      </c>
      <c r="L13954" s="92">
        <f>IF(MOD($E13954,1)&gt;(11+55/60)/24,
IF(VLOOKUP(QUOTIENT($E13954,1),AUD!$A:$K,11,TRUE)=0,L13953,IFERROR(VLOOKUP(QUOTIENT($E13954,1),CAD!$A:$B,2,TRUE)*1,L13953)),
L13953)</f>
        <v>2.15</v>
      </c>
    </row>
    <row r="13955" spans="1:12">
      <c r="A13955" s="94" t="s">
        <v>14194</v>
      </c>
      <c r="B13955" s="94">
        <f>(DATE(LEFT($A13955,4),MID($A13955,6,2),MID($A13955,9,2))+MID($A13955,12,2)/24+MID($A13955,15,2)/60+MID($A13955,18,2)/3600)
+Timezone!$C$2/24
+VLOOKUP((DATE(LEFT($A13955,4),MID($A13955,6,2),MID($A13955,9,2))+MID($A13955,12,2)/24+MID($A13955,15,2)/60+MID($A13955,18,2)/3600),Timezone!$K:$L,2,TRUE)/24</f>
        <v>43417.208333333328</v>
      </c>
      <c r="C13955" s="94">
        <f>(DATE(LEFT($A13955,4),MID($A13955,6,2),MID($A13955,9,2))+MID($A13955,12,2)/24+MID($A13955,15,2)/60+MID($A13955,18,2)/3600)
+Timezone!$C$3/24
+VLOOKUP((DATE(LEFT($A13955,4),MID($A13955,6,2),MID($A13955,9,2))+MID($A13955,12,2)/24+MID($A13955,15,2)/60+MID($A13955,18,2)/3600),Timezone!$K:$L,2,TRUE)/24</f>
        <v>43417.291666666664</v>
      </c>
      <c r="D13955" s="94">
        <f>(DATE(LEFT($A13955,4),MID($A13955,6,2),MID($A13955,9,2))+MID($A13955,12,2)/24+MID($A13955,15,2)/60+MID($A13955,18,2)/3600)
+Timezone!$C$4/24
+VLOOKUP((DATE(LEFT($A13955,4),MID($A13955,6,2),MID($A13955,9,2))+MID($A13955,12,2)/24+MID($A13955,15,2)/60+MID($A13955,18,2)/3600),Timezone!$K:$L,2,TRUE)/24</f>
        <v>43416.833333333328</v>
      </c>
      <c r="E13955" s="94">
        <f>(DATE(LEFT($A13955,4),MID($A13955,6,2),MID($A13955,9,2))+MID($A13955,12,2)/24+MID($A13955,15,2)/60+MID($A13955,18,2)/3600)
+Timezone!$C$5/24
+VLOOKUP((DATE(LEFT($A13955,4),MID($A13955,6,2),MID($A13955,9,2))+MID($A13955,12,2)/24+MID($A13955,15,2)/60+MID($A13955,18,2)/3600),Timezone!$K:$L,2,TRUE)/24</f>
        <v>43416.625</v>
      </c>
      <c r="F13955" s="92">
        <f>IF(MOD($B13955,1)&gt;10.5/24,
IF(VLOOKUP(QUOTIENT($B13955,1),AUD!$A:$K,11,TRUE)=0,F13954,VLOOKUP(QUOTIENT($B13955,1),AUD!$A:$K,11,TRUE)),
F13954)</f>
        <v>1.9419</v>
      </c>
      <c r="G13955" s="92">
        <f>IF(MOD($C13955,1)&gt;10.5/24,
IF(VLOOKUP(QUOTIENT($C13955,1),AUD!$A:$K,11,TRUE)=0,G13954,VLOOKUP(QUOTIENT($C13955,1),NZD!$A:$F,6,TRUE)),
G13954)</f>
        <v>1.99</v>
      </c>
      <c r="H13955" s="92">
        <f>IF(MOD($D13955,1)&gt;(11+55/60)/24,
IF(VLOOKUP(QUOTIENT($D13955,1),AUD!$A:$K,11,TRUE)=0,H13954,IFERROR(VLOOKUP(QUOTIENT($D13955,1),USD!$A:$B,2,TRUE),H13954)),
H13954)</f>
        <v>2.6141299999999998</v>
      </c>
      <c r="I13955" s="92">
        <f>IF(MOD($D13955,1)&gt;(11+55/60)/24,
IF(VLOOKUP(QUOTIENT($D13955,1),AUD!$A:$K,11,TRUE)=0,I13954,IFERROR(VLOOKUP(QUOTIENT($D13955,1),GBP!$A:$B,2,TRUE),I13954)),
I13954)</f>
        <v>0.87580999999999998</v>
      </c>
      <c r="J13955" s="92">
        <f>IF(MOD($D13955,1)&gt;(11+55/60)/24,
IF(VLOOKUP(QUOTIENT($D13955,1),AUD!$A:$K,11,TRUE)=0,J13954,IFERROR(VLOOKUP(QUOTIENT($D13955,1),EUR!$A:$B,2,TRUE),J13954)),
J13954)</f>
        <v>-0.35814000000000001</v>
      </c>
      <c r="K13955" s="92">
        <f>IF(MOD($D13955,1)&gt;(11+55/60)/24,
IF(VLOOKUP(QUOTIENT($D13955,1),AUD!$A:$K,11,TRUE)=0,K13954,IFERROR(VLOOKUP(QUOTIENT($D13955,1),JPY!$A:$B,2,TRUE),K13954)),
K13954)</f>
        <v>-9.8830000000000001E-2</v>
      </c>
      <c r="L13955" s="92">
        <f>IF(MOD($E13955,1)&gt;(11+55/60)/24,
IF(VLOOKUP(QUOTIENT($E13955,1),AUD!$A:$K,11,TRUE)=0,L13954,IFERROR(VLOOKUP(QUOTIENT($E13955,1),CAD!$A:$B,2,TRUE)*1,L13954)),
L13954)</f>
        <v>2.15</v>
      </c>
    </row>
    <row r="13956" spans="1:12">
      <c r="A13956" s="94" t="s">
        <v>14195</v>
      </c>
      <c r="B13956" s="94">
        <f>(DATE(LEFT($A13956,4),MID($A13956,6,2),MID($A13956,9,2))+MID($A13956,12,2)/24+MID($A13956,15,2)/60+MID($A13956,18,2)/3600)
+Timezone!$C$2/24
+VLOOKUP((DATE(LEFT($A13956,4),MID($A13956,6,2),MID($A13956,9,2))+MID($A13956,12,2)/24+MID($A13956,15,2)/60+MID($A13956,18,2)/3600),Timezone!$K:$L,2,TRUE)/24</f>
        <v>43417.291666666664</v>
      </c>
      <c r="C13956" s="94">
        <f>(DATE(LEFT($A13956,4),MID($A13956,6,2),MID($A13956,9,2))+MID($A13956,12,2)/24+MID($A13956,15,2)/60+MID($A13956,18,2)/3600)
+Timezone!$C$3/24
+VLOOKUP((DATE(LEFT($A13956,4),MID($A13956,6,2),MID($A13956,9,2))+MID($A13956,12,2)/24+MID($A13956,15,2)/60+MID($A13956,18,2)/3600),Timezone!$K:$L,2,TRUE)/24</f>
        <v>43417.375</v>
      </c>
      <c r="D13956" s="94">
        <f>(DATE(LEFT($A13956,4),MID($A13956,6,2),MID($A13956,9,2))+MID($A13956,12,2)/24+MID($A13956,15,2)/60+MID($A13956,18,2)/3600)
+Timezone!$C$4/24
+VLOOKUP((DATE(LEFT($A13956,4),MID($A13956,6,2),MID($A13956,9,2))+MID($A13956,12,2)/24+MID($A13956,15,2)/60+MID($A13956,18,2)/3600),Timezone!$K:$L,2,TRUE)/24</f>
        <v>43416.916666666664</v>
      </c>
      <c r="E13956" s="94">
        <f>(DATE(LEFT($A13956,4),MID($A13956,6,2),MID($A13956,9,2))+MID($A13956,12,2)/24+MID($A13956,15,2)/60+MID($A13956,18,2)/3600)
+Timezone!$C$5/24
+VLOOKUP((DATE(LEFT($A13956,4),MID($A13956,6,2),MID($A13956,9,2))+MID($A13956,12,2)/24+MID($A13956,15,2)/60+MID($A13956,18,2)/3600),Timezone!$K:$L,2,TRUE)/24</f>
        <v>43416.708333333336</v>
      </c>
      <c r="F13956" s="92">
        <f>IF(MOD($B13956,1)&gt;10.5/24,
IF(VLOOKUP(QUOTIENT($B13956,1),AUD!$A:$K,11,TRUE)=0,F13955,VLOOKUP(QUOTIENT($B13956,1),AUD!$A:$K,11,TRUE)),
F13955)</f>
        <v>1.9419</v>
      </c>
      <c r="G13956" s="92">
        <f>IF(MOD($C13956,1)&gt;10.5/24,
IF(VLOOKUP(QUOTIENT($C13956,1),AUD!$A:$K,11,TRUE)=0,G13955,VLOOKUP(QUOTIENT($C13956,1),NZD!$A:$F,6,TRUE)),
G13955)</f>
        <v>1.99</v>
      </c>
      <c r="H13956" s="92">
        <f>IF(MOD($D13956,1)&gt;(11+55/60)/24,
IF(VLOOKUP(QUOTIENT($D13956,1),AUD!$A:$K,11,TRUE)=0,H13955,IFERROR(VLOOKUP(QUOTIENT($D13956,1),USD!$A:$B,2,TRUE),H13955)),
H13955)</f>
        <v>2.6141299999999998</v>
      </c>
      <c r="I13956" s="92">
        <f>IF(MOD($D13956,1)&gt;(11+55/60)/24,
IF(VLOOKUP(QUOTIENT($D13956,1),AUD!$A:$K,11,TRUE)=0,I13955,IFERROR(VLOOKUP(QUOTIENT($D13956,1),GBP!$A:$B,2,TRUE),I13955)),
I13955)</f>
        <v>0.87580999999999998</v>
      </c>
      <c r="J13956" s="92">
        <f>IF(MOD($D13956,1)&gt;(11+55/60)/24,
IF(VLOOKUP(QUOTIENT($D13956,1),AUD!$A:$K,11,TRUE)=0,J13955,IFERROR(VLOOKUP(QUOTIENT($D13956,1),EUR!$A:$B,2,TRUE),J13955)),
J13955)</f>
        <v>-0.35814000000000001</v>
      </c>
      <c r="K13956" s="92">
        <f>IF(MOD($D13956,1)&gt;(11+55/60)/24,
IF(VLOOKUP(QUOTIENT($D13956,1),AUD!$A:$K,11,TRUE)=0,K13955,IFERROR(VLOOKUP(QUOTIENT($D13956,1),JPY!$A:$B,2,TRUE),K13955)),
K13955)</f>
        <v>-9.8830000000000001E-2</v>
      </c>
      <c r="L13956" s="92">
        <f>IF(MOD($E13956,1)&gt;(11+55/60)/24,
IF(VLOOKUP(QUOTIENT($E13956,1),AUD!$A:$K,11,TRUE)=0,L13955,IFERROR(VLOOKUP(QUOTIENT($E13956,1),CAD!$A:$B,2,TRUE)*1,L13955)),
L13955)</f>
        <v>2.15</v>
      </c>
    </row>
    <row r="13957" spans="1:12">
      <c r="A13957" s="94" t="s">
        <v>14196</v>
      </c>
      <c r="B13957" s="94">
        <f>(DATE(LEFT($A13957,4),MID($A13957,6,2),MID($A13957,9,2))+MID($A13957,12,2)/24+MID($A13957,15,2)/60+MID($A13957,18,2)/3600)
+Timezone!$C$2/24
+VLOOKUP((DATE(LEFT($A13957,4),MID($A13957,6,2),MID($A13957,9,2))+MID($A13957,12,2)/24+MID($A13957,15,2)/60+MID($A13957,18,2)/3600),Timezone!$K:$L,2,TRUE)/24</f>
        <v>43417.374999999993</v>
      </c>
      <c r="C13957" s="94">
        <f>(DATE(LEFT($A13957,4),MID($A13957,6,2),MID($A13957,9,2))+MID($A13957,12,2)/24+MID($A13957,15,2)/60+MID($A13957,18,2)/3600)
+Timezone!$C$3/24
+VLOOKUP((DATE(LEFT($A13957,4),MID($A13957,6,2),MID($A13957,9,2))+MID($A13957,12,2)/24+MID($A13957,15,2)/60+MID($A13957,18,2)/3600),Timezone!$K:$L,2,TRUE)/24</f>
        <v>43417.458333333328</v>
      </c>
      <c r="D13957" s="94">
        <f>(DATE(LEFT($A13957,4),MID($A13957,6,2),MID($A13957,9,2))+MID($A13957,12,2)/24+MID($A13957,15,2)/60+MID($A13957,18,2)/3600)
+Timezone!$C$4/24
+VLOOKUP((DATE(LEFT($A13957,4),MID($A13957,6,2),MID($A13957,9,2))+MID($A13957,12,2)/24+MID($A13957,15,2)/60+MID($A13957,18,2)/3600),Timezone!$K:$L,2,TRUE)/24</f>
        <v>43416.999999999993</v>
      </c>
      <c r="E13957" s="94">
        <f>(DATE(LEFT($A13957,4),MID($A13957,6,2),MID($A13957,9,2))+MID($A13957,12,2)/24+MID($A13957,15,2)/60+MID($A13957,18,2)/3600)
+Timezone!$C$5/24
+VLOOKUP((DATE(LEFT($A13957,4),MID($A13957,6,2),MID($A13957,9,2))+MID($A13957,12,2)/24+MID($A13957,15,2)/60+MID($A13957,18,2)/3600),Timezone!$K:$L,2,TRUE)/24</f>
        <v>43416.791666666664</v>
      </c>
      <c r="F13957" s="92">
        <f>IF(MOD($B13957,1)&gt;10.5/24,
IF(VLOOKUP(QUOTIENT($B13957,1),AUD!$A:$K,11,TRUE)=0,F13956,VLOOKUP(QUOTIENT($B13957,1),AUD!$A:$K,11,TRUE)),
F13956)</f>
        <v>1.9419</v>
      </c>
      <c r="G13957" s="92">
        <f>IF(MOD($C13957,1)&gt;10.5/24,
IF(VLOOKUP(QUOTIENT($C13957,1),AUD!$A:$K,11,TRUE)=0,G13956,VLOOKUP(QUOTIENT($C13957,1),NZD!$A:$F,6,TRUE)),
G13956)</f>
        <v>2</v>
      </c>
      <c r="H13957" s="92">
        <f>IF(MOD($D13957,1)&gt;(11+55/60)/24,
IF(VLOOKUP(QUOTIENT($D13957,1),AUD!$A:$K,11,TRUE)=0,H13956,IFERROR(VLOOKUP(QUOTIENT($D13957,1),USD!$A:$B,2,TRUE),H13956)),
H13956)</f>
        <v>2.6141299999999998</v>
      </c>
      <c r="I13957" s="92">
        <f>IF(MOD($D13957,1)&gt;(11+55/60)/24,
IF(VLOOKUP(QUOTIENT($D13957,1),AUD!$A:$K,11,TRUE)=0,I13956,IFERROR(VLOOKUP(QUOTIENT($D13957,1),GBP!$A:$B,2,TRUE),I13956)),
I13956)</f>
        <v>0.87580999999999998</v>
      </c>
      <c r="J13957" s="92">
        <f>IF(MOD($D13957,1)&gt;(11+55/60)/24,
IF(VLOOKUP(QUOTIENT($D13957,1),AUD!$A:$K,11,TRUE)=0,J13956,IFERROR(VLOOKUP(QUOTIENT($D13957,1),EUR!$A:$B,2,TRUE),J13956)),
J13956)</f>
        <v>-0.35814000000000001</v>
      </c>
      <c r="K13957" s="92">
        <f>IF(MOD($D13957,1)&gt;(11+55/60)/24,
IF(VLOOKUP(QUOTIENT($D13957,1),AUD!$A:$K,11,TRUE)=0,K13956,IFERROR(VLOOKUP(QUOTIENT($D13957,1),JPY!$A:$B,2,TRUE),K13956)),
K13956)</f>
        <v>-9.8830000000000001E-2</v>
      </c>
      <c r="L13957" s="92">
        <f>IF(MOD($E13957,1)&gt;(11+55/60)/24,
IF(VLOOKUP(QUOTIENT($E13957,1),AUD!$A:$K,11,TRUE)=0,L13956,IFERROR(VLOOKUP(QUOTIENT($E13957,1),CAD!$A:$B,2,TRUE)*1,L13956)),
L13956)</f>
        <v>2.15</v>
      </c>
    </row>
    <row r="13958" spans="1:12">
      <c r="A13958" s="94" t="s">
        <v>14197</v>
      </c>
      <c r="B13958" s="94">
        <f>(DATE(LEFT($A13958,4),MID($A13958,6,2),MID($A13958,9,2))+MID($A13958,12,2)/24+MID($A13958,15,2)/60+MID($A13958,18,2)/3600)
+Timezone!$C$2/24
+VLOOKUP((DATE(LEFT($A13958,4),MID($A13958,6,2),MID($A13958,9,2))+MID($A13958,12,2)/24+MID($A13958,15,2)/60+MID($A13958,18,2)/3600),Timezone!$K:$L,2,TRUE)/24</f>
        <v>43417.458333333328</v>
      </c>
      <c r="C13958" s="94">
        <f>(DATE(LEFT($A13958,4),MID($A13958,6,2),MID($A13958,9,2))+MID($A13958,12,2)/24+MID($A13958,15,2)/60+MID($A13958,18,2)/3600)
+Timezone!$C$3/24
+VLOOKUP((DATE(LEFT($A13958,4),MID($A13958,6,2),MID($A13958,9,2))+MID($A13958,12,2)/24+MID($A13958,15,2)/60+MID($A13958,18,2)/3600),Timezone!$K:$L,2,TRUE)/24</f>
        <v>43417.541666666664</v>
      </c>
      <c r="D13958" s="94">
        <f>(DATE(LEFT($A13958,4),MID($A13958,6,2),MID($A13958,9,2))+MID($A13958,12,2)/24+MID($A13958,15,2)/60+MID($A13958,18,2)/3600)
+Timezone!$C$4/24
+VLOOKUP((DATE(LEFT($A13958,4),MID($A13958,6,2),MID($A13958,9,2))+MID($A13958,12,2)/24+MID($A13958,15,2)/60+MID($A13958,18,2)/3600),Timezone!$K:$L,2,TRUE)/24</f>
        <v>43417.083333333328</v>
      </c>
      <c r="E13958" s="94">
        <f>(DATE(LEFT($A13958,4),MID($A13958,6,2),MID($A13958,9,2))+MID($A13958,12,2)/24+MID($A13958,15,2)/60+MID($A13958,18,2)/3600)
+Timezone!$C$5/24
+VLOOKUP((DATE(LEFT($A13958,4),MID($A13958,6,2),MID($A13958,9,2))+MID($A13958,12,2)/24+MID($A13958,15,2)/60+MID($A13958,18,2)/3600),Timezone!$K:$L,2,TRUE)/24</f>
        <v>43416.875</v>
      </c>
      <c r="F13958" s="92">
        <f>IF(MOD($B13958,1)&gt;10.5/24,
IF(VLOOKUP(QUOTIENT($B13958,1),AUD!$A:$K,11,TRUE)=0,F13957,VLOOKUP(QUOTIENT($B13958,1),AUD!$A:$K,11,TRUE)),
F13957)</f>
        <v>1.9453</v>
      </c>
      <c r="G13958" s="92">
        <f>IF(MOD($C13958,1)&gt;10.5/24,
IF(VLOOKUP(QUOTIENT($C13958,1),AUD!$A:$K,11,TRUE)=0,G13957,VLOOKUP(QUOTIENT($C13958,1),NZD!$A:$F,6,TRUE)),
G13957)</f>
        <v>2</v>
      </c>
      <c r="H13958" s="92">
        <f>IF(MOD($D13958,1)&gt;(11+55/60)/24,
IF(VLOOKUP(QUOTIENT($D13958,1),AUD!$A:$K,11,TRUE)=0,H13957,IFERROR(VLOOKUP(QUOTIENT($D13958,1),USD!$A:$B,2,TRUE),H13957)),
H13957)</f>
        <v>2.6141299999999998</v>
      </c>
      <c r="I13958" s="92">
        <f>IF(MOD($D13958,1)&gt;(11+55/60)/24,
IF(VLOOKUP(QUOTIENT($D13958,1),AUD!$A:$K,11,TRUE)=0,I13957,IFERROR(VLOOKUP(QUOTIENT($D13958,1),GBP!$A:$B,2,TRUE),I13957)),
I13957)</f>
        <v>0.87580999999999998</v>
      </c>
      <c r="J13958" s="92">
        <f>IF(MOD($D13958,1)&gt;(11+55/60)/24,
IF(VLOOKUP(QUOTIENT($D13958,1),AUD!$A:$K,11,TRUE)=0,J13957,IFERROR(VLOOKUP(QUOTIENT($D13958,1),EUR!$A:$B,2,TRUE),J13957)),
J13957)</f>
        <v>-0.35814000000000001</v>
      </c>
      <c r="K13958" s="92">
        <f>IF(MOD($D13958,1)&gt;(11+55/60)/24,
IF(VLOOKUP(QUOTIENT($D13958,1),AUD!$A:$K,11,TRUE)=0,K13957,IFERROR(VLOOKUP(QUOTIENT($D13958,1),JPY!$A:$B,2,TRUE),K13957)),
K13957)</f>
        <v>-9.8830000000000001E-2</v>
      </c>
      <c r="L13958" s="92">
        <f>IF(MOD($E13958,1)&gt;(11+55/60)/24,
IF(VLOOKUP(QUOTIENT($E13958,1),AUD!$A:$K,11,TRUE)=0,L13957,IFERROR(VLOOKUP(QUOTIENT($E13958,1),CAD!$A:$B,2,TRUE)*1,L13957)),
L13957)</f>
        <v>2.15</v>
      </c>
    </row>
    <row r="13959" spans="1:12">
      <c r="A13959" s="94" t="s">
        <v>14198</v>
      </c>
      <c r="B13959" s="94">
        <f>(DATE(LEFT($A13959,4),MID($A13959,6,2),MID($A13959,9,2))+MID($A13959,12,2)/24+MID($A13959,15,2)/60+MID($A13959,18,2)/3600)
+Timezone!$C$2/24
+VLOOKUP((DATE(LEFT($A13959,4),MID($A13959,6,2),MID($A13959,9,2))+MID($A13959,12,2)/24+MID($A13959,15,2)/60+MID($A13959,18,2)/3600),Timezone!$K:$L,2,TRUE)/24</f>
        <v>43417.541666666664</v>
      </c>
      <c r="C13959" s="94">
        <f>(DATE(LEFT($A13959,4),MID($A13959,6,2),MID($A13959,9,2))+MID($A13959,12,2)/24+MID($A13959,15,2)/60+MID($A13959,18,2)/3600)
+Timezone!$C$3/24
+VLOOKUP((DATE(LEFT($A13959,4),MID($A13959,6,2),MID($A13959,9,2))+MID($A13959,12,2)/24+MID($A13959,15,2)/60+MID($A13959,18,2)/3600),Timezone!$K:$L,2,TRUE)/24</f>
        <v>43417.625</v>
      </c>
      <c r="D13959" s="94">
        <f>(DATE(LEFT($A13959,4),MID($A13959,6,2),MID($A13959,9,2))+MID($A13959,12,2)/24+MID($A13959,15,2)/60+MID($A13959,18,2)/3600)
+Timezone!$C$4/24
+VLOOKUP((DATE(LEFT($A13959,4),MID($A13959,6,2),MID($A13959,9,2))+MID($A13959,12,2)/24+MID($A13959,15,2)/60+MID($A13959,18,2)/3600),Timezone!$K:$L,2,TRUE)/24</f>
        <v>43417.166666666664</v>
      </c>
      <c r="E13959" s="94">
        <f>(DATE(LEFT($A13959,4),MID($A13959,6,2),MID($A13959,9,2))+MID($A13959,12,2)/24+MID($A13959,15,2)/60+MID($A13959,18,2)/3600)
+Timezone!$C$5/24
+VLOOKUP((DATE(LEFT($A13959,4),MID($A13959,6,2),MID($A13959,9,2))+MID($A13959,12,2)/24+MID($A13959,15,2)/60+MID($A13959,18,2)/3600),Timezone!$K:$L,2,TRUE)/24</f>
        <v>43416.958333333336</v>
      </c>
      <c r="F13959" s="92">
        <f>IF(MOD($B13959,1)&gt;10.5/24,
IF(VLOOKUP(QUOTIENT($B13959,1),AUD!$A:$K,11,TRUE)=0,F13958,VLOOKUP(QUOTIENT($B13959,1),AUD!$A:$K,11,TRUE)),
F13958)</f>
        <v>1.9453</v>
      </c>
      <c r="G13959" s="92">
        <f>IF(MOD($C13959,1)&gt;10.5/24,
IF(VLOOKUP(QUOTIENT($C13959,1),AUD!$A:$K,11,TRUE)=0,G13958,VLOOKUP(QUOTIENT($C13959,1),NZD!$A:$F,6,TRUE)),
G13958)</f>
        <v>2</v>
      </c>
      <c r="H13959" s="92">
        <f>IF(MOD($D13959,1)&gt;(11+55/60)/24,
IF(VLOOKUP(QUOTIENT($D13959,1),AUD!$A:$K,11,TRUE)=0,H13958,IFERROR(VLOOKUP(QUOTIENT($D13959,1),USD!$A:$B,2,TRUE),H13958)),
H13958)</f>
        <v>2.6141299999999998</v>
      </c>
      <c r="I13959" s="92">
        <f>IF(MOD($D13959,1)&gt;(11+55/60)/24,
IF(VLOOKUP(QUOTIENT($D13959,1),AUD!$A:$K,11,TRUE)=0,I13958,IFERROR(VLOOKUP(QUOTIENT($D13959,1),GBP!$A:$B,2,TRUE),I13958)),
I13958)</f>
        <v>0.87580999999999998</v>
      </c>
      <c r="J13959" s="92">
        <f>IF(MOD($D13959,1)&gt;(11+55/60)/24,
IF(VLOOKUP(QUOTIENT($D13959,1),AUD!$A:$K,11,TRUE)=0,J13958,IFERROR(VLOOKUP(QUOTIENT($D13959,1),EUR!$A:$B,2,TRUE),J13958)),
J13958)</f>
        <v>-0.35814000000000001</v>
      </c>
      <c r="K13959" s="92">
        <f>IF(MOD($D13959,1)&gt;(11+55/60)/24,
IF(VLOOKUP(QUOTIENT($D13959,1),AUD!$A:$K,11,TRUE)=0,K13958,IFERROR(VLOOKUP(QUOTIENT($D13959,1),JPY!$A:$B,2,TRUE),K13958)),
K13958)</f>
        <v>-9.8830000000000001E-2</v>
      </c>
      <c r="L13959" s="92">
        <f>IF(MOD($E13959,1)&gt;(11+55/60)/24,
IF(VLOOKUP(QUOTIENT($E13959,1),AUD!$A:$K,11,TRUE)=0,L13958,IFERROR(VLOOKUP(QUOTIENT($E13959,1),CAD!$A:$B,2,TRUE)*1,L13958)),
L13958)</f>
        <v>2.15</v>
      </c>
    </row>
    <row r="13960" spans="1:12">
      <c r="A13960" s="94" t="s">
        <v>14199</v>
      </c>
      <c r="B13960" s="94">
        <f>(DATE(LEFT($A13960,4),MID($A13960,6,2),MID($A13960,9,2))+MID($A13960,12,2)/24+MID($A13960,15,2)/60+MID($A13960,18,2)/3600)
+Timezone!$C$2/24
+VLOOKUP((DATE(LEFT($A13960,4),MID($A13960,6,2),MID($A13960,9,2))+MID($A13960,12,2)/24+MID($A13960,15,2)/60+MID($A13960,18,2)/3600),Timezone!$K:$L,2,TRUE)/24</f>
        <v>43417.624999999993</v>
      </c>
      <c r="C13960" s="94">
        <f>(DATE(LEFT($A13960,4),MID($A13960,6,2),MID($A13960,9,2))+MID($A13960,12,2)/24+MID($A13960,15,2)/60+MID($A13960,18,2)/3600)
+Timezone!$C$3/24
+VLOOKUP((DATE(LEFT($A13960,4),MID($A13960,6,2),MID($A13960,9,2))+MID($A13960,12,2)/24+MID($A13960,15,2)/60+MID($A13960,18,2)/3600),Timezone!$K:$L,2,TRUE)/24</f>
        <v>43417.708333333328</v>
      </c>
      <c r="D13960" s="94">
        <f>(DATE(LEFT($A13960,4),MID($A13960,6,2),MID($A13960,9,2))+MID($A13960,12,2)/24+MID($A13960,15,2)/60+MID($A13960,18,2)/3600)
+Timezone!$C$4/24
+VLOOKUP((DATE(LEFT($A13960,4),MID($A13960,6,2),MID($A13960,9,2))+MID($A13960,12,2)/24+MID($A13960,15,2)/60+MID($A13960,18,2)/3600),Timezone!$K:$L,2,TRUE)/24</f>
        <v>43417.249999999993</v>
      </c>
      <c r="E13960" s="94">
        <f>(DATE(LEFT($A13960,4),MID($A13960,6,2),MID($A13960,9,2))+MID($A13960,12,2)/24+MID($A13960,15,2)/60+MID($A13960,18,2)/3600)
+Timezone!$C$5/24
+VLOOKUP((DATE(LEFT($A13960,4),MID($A13960,6,2),MID($A13960,9,2))+MID($A13960,12,2)/24+MID($A13960,15,2)/60+MID($A13960,18,2)/3600),Timezone!$K:$L,2,TRUE)/24</f>
        <v>43417.041666666664</v>
      </c>
      <c r="F13960" s="92">
        <f>IF(MOD($B13960,1)&gt;10.5/24,
IF(VLOOKUP(QUOTIENT($B13960,1),AUD!$A:$K,11,TRUE)=0,F13959,VLOOKUP(QUOTIENT($B13960,1),AUD!$A:$K,11,TRUE)),
F13959)</f>
        <v>1.9453</v>
      </c>
      <c r="G13960" s="92">
        <f>IF(MOD($C13960,1)&gt;10.5/24,
IF(VLOOKUP(QUOTIENT($C13960,1),AUD!$A:$K,11,TRUE)=0,G13959,VLOOKUP(QUOTIENT($C13960,1),NZD!$A:$F,6,TRUE)),
G13959)</f>
        <v>2</v>
      </c>
      <c r="H13960" s="92">
        <f>IF(MOD($D13960,1)&gt;(11+55/60)/24,
IF(VLOOKUP(QUOTIENT($D13960,1),AUD!$A:$K,11,TRUE)=0,H13959,IFERROR(VLOOKUP(QUOTIENT($D13960,1),USD!$A:$B,2,TRUE),H13959)),
H13959)</f>
        <v>2.6141299999999998</v>
      </c>
      <c r="I13960" s="92">
        <f>IF(MOD($D13960,1)&gt;(11+55/60)/24,
IF(VLOOKUP(QUOTIENT($D13960,1),AUD!$A:$K,11,TRUE)=0,I13959,IFERROR(VLOOKUP(QUOTIENT($D13960,1),GBP!$A:$B,2,TRUE),I13959)),
I13959)</f>
        <v>0.87580999999999998</v>
      </c>
      <c r="J13960" s="92">
        <f>IF(MOD($D13960,1)&gt;(11+55/60)/24,
IF(VLOOKUP(QUOTIENT($D13960,1),AUD!$A:$K,11,TRUE)=0,J13959,IFERROR(VLOOKUP(QUOTIENT($D13960,1),EUR!$A:$B,2,TRUE),J13959)),
J13959)</f>
        <v>-0.35814000000000001</v>
      </c>
      <c r="K13960" s="92">
        <f>IF(MOD($D13960,1)&gt;(11+55/60)/24,
IF(VLOOKUP(QUOTIENT($D13960,1),AUD!$A:$K,11,TRUE)=0,K13959,IFERROR(VLOOKUP(QUOTIENT($D13960,1),JPY!$A:$B,2,TRUE),K13959)),
K13959)</f>
        <v>-9.8830000000000001E-2</v>
      </c>
      <c r="L13960" s="92">
        <f>IF(MOD($E13960,1)&gt;(11+55/60)/24,
IF(VLOOKUP(QUOTIENT($E13960,1),AUD!$A:$K,11,TRUE)=0,L13959,IFERROR(VLOOKUP(QUOTIENT($E13960,1),CAD!$A:$B,2,TRUE)*1,L13959)),
L13959)</f>
        <v>2.15</v>
      </c>
    </row>
    <row r="13961" spans="1:12">
      <c r="A13961" s="94" t="s">
        <v>14200</v>
      </c>
      <c r="B13961" s="94">
        <f>(DATE(LEFT($A13961,4),MID($A13961,6,2),MID($A13961,9,2))+MID($A13961,12,2)/24+MID($A13961,15,2)/60+MID($A13961,18,2)/3600)
+Timezone!$C$2/24
+VLOOKUP((DATE(LEFT($A13961,4),MID($A13961,6,2),MID($A13961,9,2))+MID($A13961,12,2)/24+MID($A13961,15,2)/60+MID($A13961,18,2)/3600),Timezone!$K:$L,2,TRUE)/24</f>
        <v>43417.708333333328</v>
      </c>
      <c r="C13961" s="94">
        <f>(DATE(LEFT($A13961,4),MID($A13961,6,2),MID($A13961,9,2))+MID($A13961,12,2)/24+MID($A13961,15,2)/60+MID($A13961,18,2)/3600)
+Timezone!$C$3/24
+VLOOKUP((DATE(LEFT($A13961,4),MID($A13961,6,2),MID($A13961,9,2))+MID($A13961,12,2)/24+MID($A13961,15,2)/60+MID($A13961,18,2)/3600),Timezone!$K:$L,2,TRUE)/24</f>
        <v>43417.791666666664</v>
      </c>
      <c r="D13961" s="94">
        <f>(DATE(LEFT($A13961,4),MID($A13961,6,2),MID($A13961,9,2))+MID($A13961,12,2)/24+MID($A13961,15,2)/60+MID($A13961,18,2)/3600)
+Timezone!$C$4/24
+VLOOKUP((DATE(LEFT($A13961,4),MID($A13961,6,2),MID($A13961,9,2))+MID($A13961,12,2)/24+MID($A13961,15,2)/60+MID($A13961,18,2)/3600),Timezone!$K:$L,2,TRUE)/24</f>
        <v>43417.333333333328</v>
      </c>
      <c r="E13961" s="94">
        <f>(DATE(LEFT($A13961,4),MID($A13961,6,2),MID($A13961,9,2))+MID($A13961,12,2)/24+MID($A13961,15,2)/60+MID($A13961,18,2)/3600)
+Timezone!$C$5/24
+VLOOKUP((DATE(LEFT($A13961,4),MID($A13961,6,2),MID($A13961,9,2))+MID($A13961,12,2)/24+MID($A13961,15,2)/60+MID($A13961,18,2)/3600),Timezone!$K:$L,2,TRUE)/24</f>
        <v>43417.125</v>
      </c>
      <c r="F13961" s="92">
        <f>IF(MOD($B13961,1)&gt;10.5/24,
IF(VLOOKUP(QUOTIENT($B13961,1),AUD!$A:$K,11,TRUE)=0,F13960,VLOOKUP(QUOTIENT($B13961,1),AUD!$A:$K,11,TRUE)),
F13960)</f>
        <v>1.9453</v>
      </c>
      <c r="G13961" s="92">
        <f>IF(MOD($C13961,1)&gt;10.5/24,
IF(VLOOKUP(QUOTIENT($C13961,1),AUD!$A:$K,11,TRUE)=0,G13960,VLOOKUP(QUOTIENT($C13961,1),NZD!$A:$F,6,TRUE)),
G13960)</f>
        <v>2</v>
      </c>
      <c r="H13961" s="92">
        <f>IF(MOD($D13961,1)&gt;(11+55/60)/24,
IF(VLOOKUP(QUOTIENT($D13961,1),AUD!$A:$K,11,TRUE)=0,H13960,IFERROR(VLOOKUP(QUOTIENT($D13961,1),USD!$A:$B,2,TRUE),H13960)),
H13960)</f>
        <v>2.6141299999999998</v>
      </c>
      <c r="I13961" s="92">
        <f>IF(MOD($D13961,1)&gt;(11+55/60)/24,
IF(VLOOKUP(QUOTIENT($D13961,1),AUD!$A:$K,11,TRUE)=0,I13960,IFERROR(VLOOKUP(QUOTIENT($D13961,1),GBP!$A:$B,2,TRUE),I13960)),
I13960)</f>
        <v>0.87580999999999998</v>
      </c>
      <c r="J13961" s="92">
        <f>IF(MOD($D13961,1)&gt;(11+55/60)/24,
IF(VLOOKUP(QUOTIENT($D13961,1),AUD!$A:$K,11,TRUE)=0,J13960,IFERROR(VLOOKUP(QUOTIENT($D13961,1),EUR!$A:$B,2,TRUE),J13960)),
J13960)</f>
        <v>-0.35814000000000001</v>
      </c>
      <c r="K13961" s="92">
        <f>IF(MOD($D13961,1)&gt;(11+55/60)/24,
IF(VLOOKUP(QUOTIENT($D13961,1),AUD!$A:$K,11,TRUE)=0,K13960,IFERROR(VLOOKUP(QUOTIENT($D13961,1),JPY!$A:$B,2,TRUE),K13960)),
K13960)</f>
        <v>-9.8830000000000001E-2</v>
      </c>
      <c r="L13961" s="92">
        <f>IF(MOD($E13961,1)&gt;(11+55/60)/24,
IF(VLOOKUP(QUOTIENT($E13961,1),AUD!$A:$K,11,TRUE)=0,L13960,IFERROR(VLOOKUP(QUOTIENT($E13961,1),CAD!$A:$B,2,TRUE)*1,L13960)),
L13960)</f>
        <v>2.15</v>
      </c>
    </row>
    <row r="13962" spans="1:12">
      <c r="A13962" s="94" t="s">
        <v>14201</v>
      </c>
      <c r="B13962" s="94">
        <f>(DATE(LEFT($A13962,4),MID($A13962,6,2),MID($A13962,9,2))+MID($A13962,12,2)/24+MID($A13962,15,2)/60+MID($A13962,18,2)/3600)
+Timezone!$C$2/24
+VLOOKUP((DATE(LEFT($A13962,4),MID($A13962,6,2),MID($A13962,9,2))+MID($A13962,12,2)/24+MID($A13962,15,2)/60+MID($A13962,18,2)/3600),Timezone!$K:$L,2,TRUE)/24</f>
        <v>43417.791666666664</v>
      </c>
      <c r="C13962" s="94">
        <f>(DATE(LEFT($A13962,4),MID($A13962,6,2),MID($A13962,9,2))+MID($A13962,12,2)/24+MID($A13962,15,2)/60+MID($A13962,18,2)/3600)
+Timezone!$C$3/24
+VLOOKUP((DATE(LEFT($A13962,4),MID($A13962,6,2),MID($A13962,9,2))+MID($A13962,12,2)/24+MID($A13962,15,2)/60+MID($A13962,18,2)/3600),Timezone!$K:$L,2,TRUE)/24</f>
        <v>43417.875</v>
      </c>
      <c r="D13962" s="94">
        <f>(DATE(LEFT($A13962,4),MID($A13962,6,2),MID($A13962,9,2))+MID($A13962,12,2)/24+MID($A13962,15,2)/60+MID($A13962,18,2)/3600)
+Timezone!$C$4/24
+VLOOKUP((DATE(LEFT($A13962,4),MID($A13962,6,2),MID($A13962,9,2))+MID($A13962,12,2)/24+MID($A13962,15,2)/60+MID($A13962,18,2)/3600),Timezone!$K:$L,2,TRUE)/24</f>
        <v>43417.416666666664</v>
      </c>
      <c r="E13962" s="94">
        <f>(DATE(LEFT($A13962,4),MID($A13962,6,2),MID($A13962,9,2))+MID($A13962,12,2)/24+MID($A13962,15,2)/60+MID($A13962,18,2)/3600)
+Timezone!$C$5/24
+VLOOKUP((DATE(LEFT($A13962,4),MID($A13962,6,2),MID($A13962,9,2))+MID($A13962,12,2)/24+MID($A13962,15,2)/60+MID($A13962,18,2)/3600),Timezone!$K:$L,2,TRUE)/24</f>
        <v>43417.208333333336</v>
      </c>
      <c r="F13962" s="92">
        <f>IF(MOD($B13962,1)&gt;10.5/24,
IF(VLOOKUP(QUOTIENT($B13962,1),AUD!$A:$K,11,TRUE)=0,F13961,VLOOKUP(QUOTIENT($B13962,1),AUD!$A:$K,11,TRUE)),
F13961)</f>
        <v>1.9453</v>
      </c>
      <c r="G13962" s="92">
        <f>IF(MOD($C13962,1)&gt;10.5/24,
IF(VLOOKUP(QUOTIENT($C13962,1),AUD!$A:$K,11,TRUE)=0,G13961,VLOOKUP(QUOTIENT($C13962,1),NZD!$A:$F,6,TRUE)),
G13961)</f>
        <v>2</v>
      </c>
      <c r="H13962" s="92">
        <f>IF(MOD($D13962,1)&gt;(11+55/60)/24,
IF(VLOOKUP(QUOTIENT($D13962,1),AUD!$A:$K,11,TRUE)=0,H13961,IFERROR(VLOOKUP(QUOTIENT($D13962,1),USD!$A:$B,2,TRUE),H13961)),
H13961)</f>
        <v>2.6141299999999998</v>
      </c>
      <c r="I13962" s="92">
        <f>IF(MOD($D13962,1)&gt;(11+55/60)/24,
IF(VLOOKUP(QUOTIENT($D13962,1),AUD!$A:$K,11,TRUE)=0,I13961,IFERROR(VLOOKUP(QUOTIENT($D13962,1),GBP!$A:$B,2,TRUE),I13961)),
I13961)</f>
        <v>0.87580999999999998</v>
      </c>
      <c r="J13962" s="92">
        <f>IF(MOD($D13962,1)&gt;(11+55/60)/24,
IF(VLOOKUP(QUOTIENT($D13962,1),AUD!$A:$K,11,TRUE)=0,J13961,IFERROR(VLOOKUP(QUOTIENT($D13962,1),EUR!$A:$B,2,TRUE),J13961)),
J13961)</f>
        <v>-0.35814000000000001</v>
      </c>
      <c r="K13962" s="92">
        <f>IF(MOD($D13962,1)&gt;(11+55/60)/24,
IF(VLOOKUP(QUOTIENT($D13962,1),AUD!$A:$K,11,TRUE)=0,K13961,IFERROR(VLOOKUP(QUOTIENT($D13962,1),JPY!$A:$B,2,TRUE),K13961)),
K13961)</f>
        <v>-9.8830000000000001E-2</v>
      </c>
      <c r="L13962" s="92">
        <f>IF(MOD($E13962,1)&gt;(11+55/60)/24,
IF(VLOOKUP(QUOTIENT($E13962,1),AUD!$A:$K,11,TRUE)=0,L13961,IFERROR(VLOOKUP(QUOTIENT($E13962,1),CAD!$A:$B,2,TRUE)*1,L13961)),
L13961)</f>
        <v>2.15</v>
      </c>
    </row>
    <row r="13963" spans="1:12">
      <c r="A13963" s="94" t="s">
        <v>14202</v>
      </c>
      <c r="B13963" s="94">
        <f>(DATE(LEFT($A13963,4),MID($A13963,6,2),MID($A13963,9,2))+MID($A13963,12,2)/24+MID($A13963,15,2)/60+MID($A13963,18,2)/3600)
+Timezone!$C$2/24
+VLOOKUP((DATE(LEFT($A13963,4),MID($A13963,6,2),MID($A13963,9,2))+MID($A13963,12,2)/24+MID($A13963,15,2)/60+MID($A13963,18,2)/3600),Timezone!$K:$L,2,TRUE)/24</f>
        <v>43417.874999999993</v>
      </c>
      <c r="C13963" s="94">
        <f>(DATE(LEFT($A13963,4),MID($A13963,6,2),MID($A13963,9,2))+MID($A13963,12,2)/24+MID($A13963,15,2)/60+MID($A13963,18,2)/3600)
+Timezone!$C$3/24
+VLOOKUP((DATE(LEFT($A13963,4),MID($A13963,6,2),MID($A13963,9,2))+MID($A13963,12,2)/24+MID($A13963,15,2)/60+MID($A13963,18,2)/3600),Timezone!$K:$L,2,TRUE)/24</f>
        <v>43417.958333333328</v>
      </c>
      <c r="D13963" s="94">
        <f>(DATE(LEFT($A13963,4),MID($A13963,6,2),MID($A13963,9,2))+MID($A13963,12,2)/24+MID($A13963,15,2)/60+MID($A13963,18,2)/3600)
+Timezone!$C$4/24
+VLOOKUP((DATE(LEFT($A13963,4),MID($A13963,6,2),MID($A13963,9,2))+MID($A13963,12,2)/24+MID($A13963,15,2)/60+MID($A13963,18,2)/3600),Timezone!$K:$L,2,TRUE)/24</f>
        <v>43417.499999999993</v>
      </c>
      <c r="E13963" s="94">
        <f>(DATE(LEFT($A13963,4),MID($A13963,6,2),MID($A13963,9,2))+MID($A13963,12,2)/24+MID($A13963,15,2)/60+MID($A13963,18,2)/3600)
+Timezone!$C$5/24
+VLOOKUP((DATE(LEFT($A13963,4),MID($A13963,6,2),MID($A13963,9,2))+MID($A13963,12,2)/24+MID($A13963,15,2)/60+MID($A13963,18,2)/3600),Timezone!$K:$L,2,TRUE)/24</f>
        <v>43417.291666666664</v>
      </c>
      <c r="F13963" s="92">
        <f>IF(MOD($B13963,1)&gt;10.5/24,
IF(VLOOKUP(QUOTIENT($B13963,1),AUD!$A:$K,11,TRUE)=0,F13962,VLOOKUP(QUOTIENT($B13963,1),AUD!$A:$K,11,TRUE)),
F13962)</f>
        <v>1.9453</v>
      </c>
      <c r="G13963" s="92">
        <f>IF(MOD($C13963,1)&gt;10.5/24,
IF(VLOOKUP(QUOTIENT($C13963,1),AUD!$A:$K,11,TRUE)=0,G13962,VLOOKUP(QUOTIENT($C13963,1),NZD!$A:$F,6,TRUE)),
G13962)</f>
        <v>2</v>
      </c>
      <c r="H13963" s="92">
        <f>IF(MOD($D13963,1)&gt;(11+55/60)/24,
IF(VLOOKUP(QUOTIENT($D13963,1),AUD!$A:$K,11,TRUE)=0,H13962,IFERROR(VLOOKUP(QUOTIENT($D13963,1),USD!$A:$B,2,TRUE),H13962)),
H13962)</f>
        <v>2.6161300000000001</v>
      </c>
      <c r="I13963" s="92">
        <f>IF(MOD($D13963,1)&gt;(11+55/60)/24,
IF(VLOOKUP(QUOTIENT($D13963,1),AUD!$A:$K,11,TRUE)=0,I13962,IFERROR(VLOOKUP(QUOTIENT($D13963,1),GBP!$A:$B,2,TRUE),I13962)),
I13962)</f>
        <v>0.87680999999999998</v>
      </c>
      <c r="J13963" s="92">
        <f>IF(MOD($D13963,1)&gt;(11+55/60)/24,
IF(VLOOKUP(QUOTIENT($D13963,1),AUD!$A:$K,11,TRUE)=0,J13962,IFERROR(VLOOKUP(QUOTIENT($D13963,1),EUR!$A:$B,2,TRUE),J13962)),
J13962)</f>
        <v>-0.35870999999999997</v>
      </c>
      <c r="K13963" s="92">
        <f>IF(MOD($D13963,1)&gt;(11+55/60)/24,
IF(VLOOKUP(QUOTIENT($D13963,1),AUD!$A:$K,11,TRUE)=0,K13962,IFERROR(VLOOKUP(QUOTIENT($D13963,1),JPY!$A:$B,2,TRUE),K13962)),
K13962)</f>
        <v>-0.10133</v>
      </c>
      <c r="L13963" s="92">
        <f>IF(MOD($E13963,1)&gt;(11+55/60)/24,
IF(VLOOKUP(QUOTIENT($E13963,1),AUD!$A:$K,11,TRUE)=0,L13962,IFERROR(VLOOKUP(QUOTIENT($E13963,1),CAD!$A:$B,2,TRUE)*1,L13962)),
L13962)</f>
        <v>2.15</v>
      </c>
    </row>
    <row r="13964" spans="1:12">
      <c r="A13964" s="94" t="s">
        <v>14203</v>
      </c>
      <c r="B13964" s="94">
        <f>(DATE(LEFT($A13964,4),MID($A13964,6,2),MID($A13964,9,2))+MID($A13964,12,2)/24+MID($A13964,15,2)/60+MID($A13964,18,2)/3600)
+Timezone!$C$2/24
+VLOOKUP((DATE(LEFT($A13964,4),MID($A13964,6,2),MID($A13964,9,2))+MID($A13964,12,2)/24+MID($A13964,15,2)/60+MID($A13964,18,2)/3600),Timezone!$K:$L,2,TRUE)/24</f>
        <v>43417.958333333328</v>
      </c>
      <c r="C13964" s="94">
        <f>(DATE(LEFT($A13964,4),MID($A13964,6,2),MID($A13964,9,2))+MID($A13964,12,2)/24+MID($A13964,15,2)/60+MID($A13964,18,2)/3600)
+Timezone!$C$3/24
+VLOOKUP((DATE(LEFT($A13964,4),MID($A13964,6,2),MID($A13964,9,2))+MID($A13964,12,2)/24+MID($A13964,15,2)/60+MID($A13964,18,2)/3600),Timezone!$K:$L,2,TRUE)/24</f>
        <v>43418.041666666664</v>
      </c>
      <c r="D13964" s="94">
        <f>(DATE(LEFT($A13964,4),MID($A13964,6,2),MID($A13964,9,2))+MID($A13964,12,2)/24+MID($A13964,15,2)/60+MID($A13964,18,2)/3600)
+Timezone!$C$4/24
+VLOOKUP((DATE(LEFT($A13964,4),MID($A13964,6,2),MID($A13964,9,2))+MID($A13964,12,2)/24+MID($A13964,15,2)/60+MID($A13964,18,2)/3600),Timezone!$K:$L,2,TRUE)/24</f>
        <v>43417.583333333328</v>
      </c>
      <c r="E13964" s="94">
        <f>(DATE(LEFT($A13964,4),MID($A13964,6,2),MID($A13964,9,2))+MID($A13964,12,2)/24+MID($A13964,15,2)/60+MID($A13964,18,2)/3600)
+Timezone!$C$5/24
+VLOOKUP((DATE(LEFT($A13964,4),MID($A13964,6,2),MID($A13964,9,2))+MID($A13964,12,2)/24+MID($A13964,15,2)/60+MID($A13964,18,2)/3600),Timezone!$K:$L,2,TRUE)/24</f>
        <v>43417.375</v>
      </c>
      <c r="F13964" s="92">
        <f>IF(MOD($B13964,1)&gt;10.5/24,
IF(VLOOKUP(QUOTIENT($B13964,1),AUD!$A:$K,11,TRUE)=0,F13963,VLOOKUP(QUOTIENT($B13964,1),AUD!$A:$K,11,TRUE)),
F13963)</f>
        <v>1.9453</v>
      </c>
      <c r="G13964" s="92">
        <f>IF(MOD($C13964,1)&gt;10.5/24,
IF(VLOOKUP(QUOTIENT($C13964,1),AUD!$A:$K,11,TRUE)=0,G13963,VLOOKUP(QUOTIENT($C13964,1),NZD!$A:$F,6,TRUE)),
G13963)</f>
        <v>2</v>
      </c>
      <c r="H13964" s="92">
        <f>IF(MOD($D13964,1)&gt;(11+55/60)/24,
IF(VLOOKUP(QUOTIENT($D13964,1),AUD!$A:$K,11,TRUE)=0,H13963,IFERROR(VLOOKUP(QUOTIENT($D13964,1),USD!$A:$B,2,TRUE),H13963)),
H13963)</f>
        <v>2.6161300000000001</v>
      </c>
      <c r="I13964" s="92">
        <f>IF(MOD($D13964,1)&gt;(11+55/60)/24,
IF(VLOOKUP(QUOTIENT($D13964,1),AUD!$A:$K,11,TRUE)=0,I13963,IFERROR(VLOOKUP(QUOTIENT($D13964,1),GBP!$A:$B,2,TRUE),I13963)),
I13963)</f>
        <v>0.87680999999999998</v>
      </c>
      <c r="J13964" s="92">
        <f>IF(MOD($D13964,1)&gt;(11+55/60)/24,
IF(VLOOKUP(QUOTIENT($D13964,1),AUD!$A:$K,11,TRUE)=0,J13963,IFERROR(VLOOKUP(QUOTIENT($D13964,1),EUR!$A:$B,2,TRUE),J13963)),
J13963)</f>
        <v>-0.35870999999999997</v>
      </c>
      <c r="K13964" s="92">
        <f>IF(MOD($D13964,1)&gt;(11+55/60)/24,
IF(VLOOKUP(QUOTIENT($D13964,1),AUD!$A:$K,11,TRUE)=0,K13963,IFERROR(VLOOKUP(QUOTIENT($D13964,1),JPY!$A:$B,2,TRUE),K13963)),
K13963)</f>
        <v>-0.10133</v>
      </c>
      <c r="L13964" s="92">
        <f>IF(MOD($E13964,1)&gt;(11+55/60)/24,
IF(VLOOKUP(QUOTIENT($E13964,1),AUD!$A:$K,11,TRUE)=0,L13963,IFERROR(VLOOKUP(QUOTIENT($E13964,1),CAD!$A:$B,2,TRUE)*1,L13963)),
L13963)</f>
        <v>2.15</v>
      </c>
    </row>
    <row r="13965" spans="1:12">
      <c r="A13965" s="94" t="s">
        <v>14204</v>
      </c>
      <c r="B13965" s="94">
        <f>(DATE(LEFT($A13965,4),MID($A13965,6,2),MID($A13965,9,2))+MID($A13965,12,2)/24+MID($A13965,15,2)/60+MID($A13965,18,2)/3600)
+Timezone!$C$2/24
+VLOOKUP((DATE(LEFT($A13965,4),MID($A13965,6,2),MID($A13965,9,2))+MID($A13965,12,2)/24+MID($A13965,15,2)/60+MID($A13965,18,2)/3600),Timezone!$K:$L,2,TRUE)/24</f>
        <v>43418.041666666664</v>
      </c>
      <c r="C13965" s="94">
        <f>(DATE(LEFT($A13965,4),MID($A13965,6,2),MID($A13965,9,2))+MID($A13965,12,2)/24+MID($A13965,15,2)/60+MID($A13965,18,2)/3600)
+Timezone!$C$3/24
+VLOOKUP((DATE(LEFT($A13965,4),MID($A13965,6,2),MID($A13965,9,2))+MID($A13965,12,2)/24+MID($A13965,15,2)/60+MID($A13965,18,2)/3600),Timezone!$K:$L,2,TRUE)/24</f>
        <v>43418.125</v>
      </c>
      <c r="D13965" s="94">
        <f>(DATE(LEFT($A13965,4),MID($A13965,6,2),MID($A13965,9,2))+MID($A13965,12,2)/24+MID($A13965,15,2)/60+MID($A13965,18,2)/3600)
+Timezone!$C$4/24
+VLOOKUP((DATE(LEFT($A13965,4),MID($A13965,6,2),MID($A13965,9,2))+MID($A13965,12,2)/24+MID($A13965,15,2)/60+MID($A13965,18,2)/3600),Timezone!$K:$L,2,TRUE)/24</f>
        <v>43417.666666666664</v>
      </c>
      <c r="E13965" s="94">
        <f>(DATE(LEFT($A13965,4),MID($A13965,6,2),MID($A13965,9,2))+MID($A13965,12,2)/24+MID($A13965,15,2)/60+MID($A13965,18,2)/3600)
+Timezone!$C$5/24
+VLOOKUP((DATE(LEFT($A13965,4),MID($A13965,6,2),MID($A13965,9,2))+MID($A13965,12,2)/24+MID($A13965,15,2)/60+MID($A13965,18,2)/3600),Timezone!$K:$L,2,TRUE)/24</f>
        <v>43417.458333333336</v>
      </c>
      <c r="F13965" s="92">
        <f>IF(MOD($B13965,1)&gt;10.5/24,
IF(VLOOKUP(QUOTIENT($B13965,1),AUD!$A:$K,11,TRUE)=0,F13964,VLOOKUP(QUOTIENT($B13965,1),AUD!$A:$K,11,TRUE)),
F13964)</f>
        <v>1.9453</v>
      </c>
      <c r="G13965" s="92">
        <f>IF(MOD($C13965,1)&gt;10.5/24,
IF(VLOOKUP(QUOTIENT($C13965,1),AUD!$A:$K,11,TRUE)=0,G13964,VLOOKUP(QUOTIENT($C13965,1),NZD!$A:$F,6,TRUE)),
G13964)</f>
        <v>2</v>
      </c>
      <c r="H13965" s="92">
        <f>IF(MOD($D13965,1)&gt;(11+55/60)/24,
IF(VLOOKUP(QUOTIENT($D13965,1),AUD!$A:$K,11,TRUE)=0,H13964,IFERROR(VLOOKUP(QUOTIENT($D13965,1),USD!$A:$B,2,TRUE),H13964)),
H13964)</f>
        <v>2.6161300000000001</v>
      </c>
      <c r="I13965" s="92">
        <f>IF(MOD($D13965,1)&gt;(11+55/60)/24,
IF(VLOOKUP(QUOTIENT($D13965,1),AUD!$A:$K,11,TRUE)=0,I13964,IFERROR(VLOOKUP(QUOTIENT($D13965,1),GBP!$A:$B,2,TRUE),I13964)),
I13964)</f>
        <v>0.87680999999999998</v>
      </c>
      <c r="J13965" s="92">
        <f>IF(MOD($D13965,1)&gt;(11+55/60)/24,
IF(VLOOKUP(QUOTIENT($D13965,1),AUD!$A:$K,11,TRUE)=0,J13964,IFERROR(VLOOKUP(QUOTIENT($D13965,1),EUR!$A:$B,2,TRUE),J13964)),
J13964)</f>
        <v>-0.35870999999999997</v>
      </c>
      <c r="K13965" s="92">
        <f>IF(MOD($D13965,1)&gt;(11+55/60)/24,
IF(VLOOKUP(QUOTIENT($D13965,1),AUD!$A:$K,11,TRUE)=0,K13964,IFERROR(VLOOKUP(QUOTIENT($D13965,1),JPY!$A:$B,2,TRUE),K13964)),
K13964)</f>
        <v>-0.10133</v>
      </c>
      <c r="L13965" s="92">
        <f>IF(MOD($E13965,1)&gt;(11+55/60)/24,
IF(VLOOKUP(QUOTIENT($E13965,1),AUD!$A:$K,11,TRUE)=0,L13964,IFERROR(VLOOKUP(QUOTIENT($E13965,1),CAD!$A:$B,2,TRUE)*1,L13964)),
L13964)</f>
        <v>2.15</v>
      </c>
    </row>
    <row r="13966" spans="1:12">
      <c r="A13966" s="94" t="s">
        <v>14205</v>
      </c>
      <c r="B13966" s="94">
        <f>(DATE(LEFT($A13966,4),MID($A13966,6,2),MID($A13966,9,2))+MID($A13966,12,2)/24+MID($A13966,15,2)/60+MID($A13966,18,2)/3600)
+Timezone!$C$2/24
+VLOOKUP((DATE(LEFT($A13966,4),MID($A13966,6,2),MID($A13966,9,2))+MID($A13966,12,2)/24+MID($A13966,15,2)/60+MID($A13966,18,2)/3600),Timezone!$K:$L,2,TRUE)/24</f>
        <v>43418.124999999993</v>
      </c>
      <c r="C13966" s="94">
        <f>(DATE(LEFT($A13966,4),MID($A13966,6,2),MID($A13966,9,2))+MID($A13966,12,2)/24+MID($A13966,15,2)/60+MID($A13966,18,2)/3600)
+Timezone!$C$3/24
+VLOOKUP((DATE(LEFT($A13966,4),MID($A13966,6,2),MID($A13966,9,2))+MID($A13966,12,2)/24+MID($A13966,15,2)/60+MID($A13966,18,2)/3600),Timezone!$K:$L,2,TRUE)/24</f>
        <v>43418.208333333328</v>
      </c>
      <c r="D13966" s="94">
        <f>(DATE(LEFT($A13966,4),MID($A13966,6,2),MID($A13966,9,2))+MID($A13966,12,2)/24+MID($A13966,15,2)/60+MID($A13966,18,2)/3600)
+Timezone!$C$4/24
+VLOOKUP((DATE(LEFT($A13966,4),MID($A13966,6,2),MID($A13966,9,2))+MID($A13966,12,2)/24+MID($A13966,15,2)/60+MID($A13966,18,2)/3600),Timezone!$K:$L,2,TRUE)/24</f>
        <v>43417.749999999993</v>
      </c>
      <c r="E13966" s="94">
        <f>(DATE(LEFT($A13966,4),MID($A13966,6,2),MID($A13966,9,2))+MID($A13966,12,2)/24+MID($A13966,15,2)/60+MID($A13966,18,2)/3600)
+Timezone!$C$5/24
+VLOOKUP((DATE(LEFT($A13966,4),MID($A13966,6,2),MID($A13966,9,2))+MID($A13966,12,2)/24+MID($A13966,15,2)/60+MID($A13966,18,2)/3600),Timezone!$K:$L,2,TRUE)/24</f>
        <v>43417.541666666664</v>
      </c>
      <c r="F13966" s="92">
        <f>IF(MOD($B13966,1)&gt;10.5/24,
IF(VLOOKUP(QUOTIENT($B13966,1),AUD!$A:$K,11,TRUE)=0,F13965,VLOOKUP(QUOTIENT($B13966,1),AUD!$A:$K,11,TRUE)),
F13965)</f>
        <v>1.9453</v>
      </c>
      <c r="G13966" s="92">
        <f>IF(MOD($C13966,1)&gt;10.5/24,
IF(VLOOKUP(QUOTIENT($C13966,1),AUD!$A:$K,11,TRUE)=0,G13965,VLOOKUP(QUOTIENT($C13966,1),NZD!$A:$F,6,TRUE)),
G13965)</f>
        <v>2</v>
      </c>
      <c r="H13966" s="92">
        <f>IF(MOD($D13966,1)&gt;(11+55/60)/24,
IF(VLOOKUP(QUOTIENT($D13966,1),AUD!$A:$K,11,TRUE)=0,H13965,IFERROR(VLOOKUP(QUOTIENT($D13966,1),USD!$A:$B,2,TRUE),H13965)),
H13965)</f>
        <v>2.6161300000000001</v>
      </c>
      <c r="I13966" s="92">
        <f>IF(MOD($D13966,1)&gt;(11+55/60)/24,
IF(VLOOKUP(QUOTIENT($D13966,1),AUD!$A:$K,11,TRUE)=0,I13965,IFERROR(VLOOKUP(QUOTIENT($D13966,1),GBP!$A:$B,2,TRUE),I13965)),
I13965)</f>
        <v>0.87680999999999998</v>
      </c>
      <c r="J13966" s="92">
        <f>IF(MOD($D13966,1)&gt;(11+55/60)/24,
IF(VLOOKUP(QUOTIENT($D13966,1),AUD!$A:$K,11,TRUE)=0,J13965,IFERROR(VLOOKUP(QUOTIENT($D13966,1),EUR!$A:$B,2,TRUE),J13965)),
J13965)</f>
        <v>-0.35870999999999997</v>
      </c>
      <c r="K13966" s="92">
        <f>IF(MOD($D13966,1)&gt;(11+55/60)/24,
IF(VLOOKUP(QUOTIENT($D13966,1),AUD!$A:$K,11,TRUE)=0,K13965,IFERROR(VLOOKUP(QUOTIENT($D13966,1),JPY!$A:$B,2,TRUE),K13965)),
K13965)</f>
        <v>-0.10133</v>
      </c>
      <c r="L13966" s="92">
        <f>IF(MOD($E13966,1)&gt;(11+55/60)/24,
IF(VLOOKUP(QUOTIENT($E13966,1),AUD!$A:$K,11,TRUE)=0,L13965,IFERROR(VLOOKUP(QUOTIENT($E13966,1),CAD!$A:$B,2,TRUE)*1,L13965)),
L13965)</f>
        <v>2.15</v>
      </c>
    </row>
    <row r="13967" spans="1:12">
      <c r="A13967" s="94" t="s">
        <v>14206</v>
      </c>
      <c r="B13967" s="94">
        <f>(DATE(LEFT($A13967,4),MID($A13967,6,2),MID($A13967,9,2))+MID($A13967,12,2)/24+MID($A13967,15,2)/60+MID($A13967,18,2)/3600)
+Timezone!$C$2/24
+VLOOKUP((DATE(LEFT($A13967,4),MID($A13967,6,2),MID($A13967,9,2))+MID($A13967,12,2)/24+MID($A13967,15,2)/60+MID($A13967,18,2)/3600),Timezone!$K:$L,2,TRUE)/24</f>
        <v>43418.208333333328</v>
      </c>
      <c r="C13967" s="94">
        <f>(DATE(LEFT($A13967,4),MID($A13967,6,2),MID($A13967,9,2))+MID($A13967,12,2)/24+MID($A13967,15,2)/60+MID($A13967,18,2)/3600)
+Timezone!$C$3/24
+VLOOKUP((DATE(LEFT($A13967,4),MID($A13967,6,2),MID($A13967,9,2))+MID($A13967,12,2)/24+MID($A13967,15,2)/60+MID($A13967,18,2)/3600),Timezone!$K:$L,2,TRUE)/24</f>
        <v>43418.291666666664</v>
      </c>
      <c r="D13967" s="94">
        <f>(DATE(LEFT($A13967,4),MID($A13967,6,2),MID($A13967,9,2))+MID($A13967,12,2)/24+MID($A13967,15,2)/60+MID($A13967,18,2)/3600)
+Timezone!$C$4/24
+VLOOKUP((DATE(LEFT($A13967,4),MID($A13967,6,2),MID($A13967,9,2))+MID($A13967,12,2)/24+MID($A13967,15,2)/60+MID($A13967,18,2)/3600),Timezone!$K:$L,2,TRUE)/24</f>
        <v>43417.833333333328</v>
      </c>
      <c r="E13967" s="94">
        <f>(DATE(LEFT($A13967,4),MID($A13967,6,2),MID($A13967,9,2))+MID($A13967,12,2)/24+MID($A13967,15,2)/60+MID($A13967,18,2)/3600)
+Timezone!$C$5/24
+VLOOKUP((DATE(LEFT($A13967,4),MID($A13967,6,2),MID($A13967,9,2))+MID($A13967,12,2)/24+MID($A13967,15,2)/60+MID($A13967,18,2)/3600),Timezone!$K:$L,2,TRUE)/24</f>
        <v>43417.625</v>
      </c>
      <c r="F13967" s="92">
        <f>IF(MOD($B13967,1)&gt;10.5/24,
IF(VLOOKUP(QUOTIENT($B13967,1),AUD!$A:$K,11,TRUE)=0,F13966,VLOOKUP(QUOTIENT($B13967,1),AUD!$A:$K,11,TRUE)),
F13966)</f>
        <v>1.9453</v>
      </c>
      <c r="G13967" s="92">
        <f>IF(MOD($C13967,1)&gt;10.5/24,
IF(VLOOKUP(QUOTIENT($C13967,1),AUD!$A:$K,11,TRUE)=0,G13966,VLOOKUP(QUOTIENT($C13967,1),NZD!$A:$F,6,TRUE)),
G13966)</f>
        <v>2</v>
      </c>
      <c r="H13967" s="92">
        <f>IF(MOD($D13967,1)&gt;(11+55/60)/24,
IF(VLOOKUP(QUOTIENT($D13967,1),AUD!$A:$K,11,TRUE)=0,H13966,IFERROR(VLOOKUP(QUOTIENT($D13967,1),USD!$A:$B,2,TRUE),H13966)),
H13966)</f>
        <v>2.6161300000000001</v>
      </c>
      <c r="I13967" s="92">
        <f>IF(MOD($D13967,1)&gt;(11+55/60)/24,
IF(VLOOKUP(QUOTIENT($D13967,1),AUD!$A:$K,11,TRUE)=0,I13966,IFERROR(VLOOKUP(QUOTIENT($D13967,1),GBP!$A:$B,2,TRUE),I13966)),
I13966)</f>
        <v>0.87680999999999998</v>
      </c>
      <c r="J13967" s="92">
        <f>IF(MOD($D13967,1)&gt;(11+55/60)/24,
IF(VLOOKUP(QUOTIENT($D13967,1),AUD!$A:$K,11,TRUE)=0,J13966,IFERROR(VLOOKUP(QUOTIENT($D13967,1),EUR!$A:$B,2,TRUE),J13966)),
J13966)</f>
        <v>-0.35870999999999997</v>
      </c>
      <c r="K13967" s="92">
        <f>IF(MOD($D13967,1)&gt;(11+55/60)/24,
IF(VLOOKUP(QUOTIENT($D13967,1),AUD!$A:$K,11,TRUE)=0,K13966,IFERROR(VLOOKUP(QUOTIENT($D13967,1),JPY!$A:$B,2,TRUE),K13966)),
K13966)</f>
        <v>-0.10133</v>
      </c>
      <c r="L13967" s="92">
        <f>IF(MOD($E13967,1)&gt;(11+55/60)/24,
IF(VLOOKUP(QUOTIENT($E13967,1),AUD!$A:$K,11,TRUE)=0,L13966,IFERROR(VLOOKUP(QUOTIENT($E13967,1),CAD!$A:$B,2,TRUE)*1,L13966)),
L13966)</f>
        <v>2.15</v>
      </c>
    </row>
    <row r="13968" spans="1:12">
      <c r="A13968" s="94" t="s">
        <v>14207</v>
      </c>
      <c r="B13968" s="94">
        <f>(DATE(LEFT($A13968,4),MID($A13968,6,2),MID($A13968,9,2))+MID($A13968,12,2)/24+MID($A13968,15,2)/60+MID($A13968,18,2)/3600)
+Timezone!$C$2/24
+VLOOKUP((DATE(LEFT($A13968,4),MID($A13968,6,2),MID($A13968,9,2))+MID($A13968,12,2)/24+MID($A13968,15,2)/60+MID($A13968,18,2)/3600),Timezone!$K:$L,2,TRUE)/24</f>
        <v>43418.291666666664</v>
      </c>
      <c r="C13968" s="94">
        <f>(DATE(LEFT($A13968,4),MID($A13968,6,2),MID($A13968,9,2))+MID($A13968,12,2)/24+MID($A13968,15,2)/60+MID($A13968,18,2)/3600)
+Timezone!$C$3/24
+VLOOKUP((DATE(LEFT($A13968,4),MID($A13968,6,2),MID($A13968,9,2))+MID($A13968,12,2)/24+MID($A13968,15,2)/60+MID($A13968,18,2)/3600),Timezone!$K:$L,2,TRUE)/24</f>
        <v>43418.375</v>
      </c>
      <c r="D13968" s="94">
        <f>(DATE(LEFT($A13968,4),MID($A13968,6,2),MID($A13968,9,2))+MID($A13968,12,2)/24+MID($A13968,15,2)/60+MID($A13968,18,2)/3600)
+Timezone!$C$4/24
+VLOOKUP((DATE(LEFT($A13968,4),MID($A13968,6,2),MID($A13968,9,2))+MID($A13968,12,2)/24+MID($A13968,15,2)/60+MID($A13968,18,2)/3600),Timezone!$K:$L,2,TRUE)/24</f>
        <v>43417.916666666664</v>
      </c>
      <c r="E13968" s="94">
        <f>(DATE(LEFT($A13968,4),MID($A13968,6,2),MID($A13968,9,2))+MID($A13968,12,2)/24+MID($A13968,15,2)/60+MID($A13968,18,2)/3600)
+Timezone!$C$5/24
+VLOOKUP((DATE(LEFT($A13968,4),MID($A13968,6,2),MID($A13968,9,2))+MID($A13968,12,2)/24+MID($A13968,15,2)/60+MID($A13968,18,2)/3600),Timezone!$K:$L,2,TRUE)/24</f>
        <v>43417.708333333336</v>
      </c>
      <c r="F13968" s="92">
        <f>IF(MOD($B13968,1)&gt;10.5/24,
IF(VLOOKUP(QUOTIENT($B13968,1),AUD!$A:$K,11,TRUE)=0,F13967,VLOOKUP(QUOTIENT($B13968,1),AUD!$A:$K,11,TRUE)),
F13967)</f>
        <v>1.9453</v>
      </c>
      <c r="G13968" s="92">
        <f>IF(MOD($C13968,1)&gt;10.5/24,
IF(VLOOKUP(QUOTIENT($C13968,1),AUD!$A:$K,11,TRUE)=0,G13967,VLOOKUP(QUOTIENT($C13968,1),NZD!$A:$F,6,TRUE)),
G13967)</f>
        <v>2</v>
      </c>
      <c r="H13968" s="92">
        <f>IF(MOD($D13968,1)&gt;(11+55/60)/24,
IF(VLOOKUP(QUOTIENT($D13968,1),AUD!$A:$K,11,TRUE)=0,H13967,IFERROR(VLOOKUP(QUOTIENT($D13968,1),USD!$A:$B,2,TRUE),H13967)),
H13967)</f>
        <v>2.6161300000000001</v>
      </c>
      <c r="I13968" s="92">
        <f>IF(MOD($D13968,1)&gt;(11+55/60)/24,
IF(VLOOKUP(QUOTIENT($D13968,1),AUD!$A:$K,11,TRUE)=0,I13967,IFERROR(VLOOKUP(QUOTIENT($D13968,1),GBP!$A:$B,2,TRUE),I13967)),
I13967)</f>
        <v>0.87680999999999998</v>
      </c>
      <c r="J13968" s="92">
        <f>IF(MOD($D13968,1)&gt;(11+55/60)/24,
IF(VLOOKUP(QUOTIENT($D13968,1),AUD!$A:$K,11,TRUE)=0,J13967,IFERROR(VLOOKUP(QUOTIENT($D13968,1),EUR!$A:$B,2,TRUE),J13967)),
J13967)</f>
        <v>-0.35870999999999997</v>
      </c>
      <c r="K13968" s="92">
        <f>IF(MOD($D13968,1)&gt;(11+55/60)/24,
IF(VLOOKUP(QUOTIENT($D13968,1),AUD!$A:$K,11,TRUE)=0,K13967,IFERROR(VLOOKUP(QUOTIENT($D13968,1),JPY!$A:$B,2,TRUE),K13967)),
K13967)</f>
        <v>-0.10133</v>
      </c>
      <c r="L13968" s="92">
        <f>IF(MOD($E13968,1)&gt;(11+55/60)/24,
IF(VLOOKUP(QUOTIENT($E13968,1),AUD!$A:$K,11,TRUE)=0,L13967,IFERROR(VLOOKUP(QUOTIENT($E13968,1),CAD!$A:$B,2,TRUE)*1,L13967)),
L13967)</f>
        <v>2.15</v>
      </c>
    </row>
    <row r="13969" spans="1:12">
      <c r="A13969" s="94" t="s">
        <v>14208</v>
      </c>
      <c r="B13969" s="94">
        <f>(DATE(LEFT($A13969,4),MID($A13969,6,2),MID($A13969,9,2))+MID($A13969,12,2)/24+MID($A13969,15,2)/60+MID($A13969,18,2)/3600)
+Timezone!$C$2/24
+VLOOKUP((DATE(LEFT($A13969,4),MID($A13969,6,2),MID($A13969,9,2))+MID($A13969,12,2)/24+MID($A13969,15,2)/60+MID($A13969,18,2)/3600),Timezone!$K:$L,2,TRUE)/24</f>
        <v>43418.374999999993</v>
      </c>
      <c r="C13969" s="94">
        <f>(DATE(LEFT($A13969,4),MID($A13969,6,2),MID($A13969,9,2))+MID($A13969,12,2)/24+MID($A13969,15,2)/60+MID($A13969,18,2)/3600)
+Timezone!$C$3/24
+VLOOKUP((DATE(LEFT($A13969,4),MID($A13969,6,2),MID($A13969,9,2))+MID($A13969,12,2)/24+MID($A13969,15,2)/60+MID($A13969,18,2)/3600),Timezone!$K:$L,2,TRUE)/24</f>
        <v>43418.458333333328</v>
      </c>
      <c r="D13969" s="94">
        <f>(DATE(LEFT($A13969,4),MID($A13969,6,2),MID($A13969,9,2))+MID($A13969,12,2)/24+MID($A13969,15,2)/60+MID($A13969,18,2)/3600)
+Timezone!$C$4/24
+VLOOKUP((DATE(LEFT($A13969,4),MID($A13969,6,2),MID($A13969,9,2))+MID($A13969,12,2)/24+MID($A13969,15,2)/60+MID($A13969,18,2)/3600),Timezone!$K:$L,2,TRUE)/24</f>
        <v>43417.999999999993</v>
      </c>
      <c r="E13969" s="94">
        <f>(DATE(LEFT($A13969,4),MID($A13969,6,2),MID($A13969,9,2))+MID($A13969,12,2)/24+MID($A13969,15,2)/60+MID($A13969,18,2)/3600)
+Timezone!$C$5/24
+VLOOKUP((DATE(LEFT($A13969,4),MID($A13969,6,2),MID($A13969,9,2))+MID($A13969,12,2)/24+MID($A13969,15,2)/60+MID($A13969,18,2)/3600),Timezone!$K:$L,2,TRUE)/24</f>
        <v>43417.791666666664</v>
      </c>
      <c r="F13969" s="92">
        <f>IF(MOD($B13969,1)&gt;10.5/24,
IF(VLOOKUP(QUOTIENT($B13969,1),AUD!$A:$K,11,TRUE)=0,F13968,VLOOKUP(QUOTIENT($B13969,1),AUD!$A:$K,11,TRUE)),
F13968)</f>
        <v>1.9453</v>
      </c>
      <c r="G13969" s="92">
        <f>IF(MOD($C13969,1)&gt;10.5/24,
IF(VLOOKUP(QUOTIENT($C13969,1),AUD!$A:$K,11,TRUE)=0,G13968,VLOOKUP(QUOTIENT($C13969,1),NZD!$A:$F,6,TRUE)),
G13968)</f>
        <v>2.0099999999999998</v>
      </c>
      <c r="H13969" s="92">
        <f>IF(MOD($D13969,1)&gt;(11+55/60)/24,
IF(VLOOKUP(QUOTIENT($D13969,1),AUD!$A:$K,11,TRUE)=0,H13968,IFERROR(VLOOKUP(QUOTIENT($D13969,1),USD!$A:$B,2,TRUE),H13968)),
H13968)</f>
        <v>2.6161300000000001</v>
      </c>
      <c r="I13969" s="92">
        <f>IF(MOD($D13969,1)&gt;(11+55/60)/24,
IF(VLOOKUP(QUOTIENT($D13969,1),AUD!$A:$K,11,TRUE)=0,I13968,IFERROR(VLOOKUP(QUOTIENT($D13969,1),GBP!$A:$B,2,TRUE),I13968)),
I13968)</f>
        <v>0.87680999999999998</v>
      </c>
      <c r="J13969" s="92">
        <f>IF(MOD($D13969,1)&gt;(11+55/60)/24,
IF(VLOOKUP(QUOTIENT($D13969,1),AUD!$A:$K,11,TRUE)=0,J13968,IFERROR(VLOOKUP(QUOTIENT($D13969,1),EUR!$A:$B,2,TRUE),J13968)),
J13968)</f>
        <v>-0.35870999999999997</v>
      </c>
      <c r="K13969" s="92">
        <f>IF(MOD($D13969,1)&gt;(11+55/60)/24,
IF(VLOOKUP(QUOTIENT($D13969,1),AUD!$A:$K,11,TRUE)=0,K13968,IFERROR(VLOOKUP(QUOTIENT($D13969,1),JPY!$A:$B,2,TRUE),K13968)),
K13968)</f>
        <v>-0.10133</v>
      </c>
      <c r="L13969" s="92">
        <f>IF(MOD($E13969,1)&gt;(11+55/60)/24,
IF(VLOOKUP(QUOTIENT($E13969,1),AUD!$A:$K,11,TRUE)=0,L13968,IFERROR(VLOOKUP(QUOTIENT($E13969,1),CAD!$A:$B,2,TRUE)*1,L13968)),
L13968)</f>
        <v>2.15</v>
      </c>
    </row>
    <row r="13970" spans="1:12">
      <c r="A13970" s="94" t="s">
        <v>14209</v>
      </c>
      <c r="B13970" s="94">
        <f>(DATE(LEFT($A13970,4),MID($A13970,6,2),MID($A13970,9,2))+MID($A13970,12,2)/24+MID($A13970,15,2)/60+MID($A13970,18,2)/3600)
+Timezone!$C$2/24
+VLOOKUP((DATE(LEFT($A13970,4),MID($A13970,6,2),MID($A13970,9,2))+MID($A13970,12,2)/24+MID($A13970,15,2)/60+MID($A13970,18,2)/3600),Timezone!$K:$L,2,TRUE)/24</f>
        <v>43418.458333333328</v>
      </c>
      <c r="C13970" s="94">
        <f>(DATE(LEFT($A13970,4),MID($A13970,6,2),MID($A13970,9,2))+MID($A13970,12,2)/24+MID($A13970,15,2)/60+MID($A13970,18,2)/3600)
+Timezone!$C$3/24
+VLOOKUP((DATE(LEFT($A13970,4),MID($A13970,6,2),MID($A13970,9,2))+MID($A13970,12,2)/24+MID($A13970,15,2)/60+MID($A13970,18,2)/3600),Timezone!$K:$L,2,TRUE)/24</f>
        <v>43418.541666666664</v>
      </c>
      <c r="D13970" s="94">
        <f>(DATE(LEFT($A13970,4),MID($A13970,6,2),MID($A13970,9,2))+MID($A13970,12,2)/24+MID($A13970,15,2)/60+MID($A13970,18,2)/3600)
+Timezone!$C$4/24
+VLOOKUP((DATE(LEFT($A13970,4),MID($A13970,6,2),MID($A13970,9,2))+MID($A13970,12,2)/24+MID($A13970,15,2)/60+MID($A13970,18,2)/3600),Timezone!$K:$L,2,TRUE)/24</f>
        <v>43418.083333333328</v>
      </c>
      <c r="E13970" s="94">
        <f>(DATE(LEFT($A13970,4),MID($A13970,6,2),MID($A13970,9,2))+MID($A13970,12,2)/24+MID($A13970,15,2)/60+MID($A13970,18,2)/3600)
+Timezone!$C$5/24
+VLOOKUP((DATE(LEFT($A13970,4),MID($A13970,6,2),MID($A13970,9,2))+MID($A13970,12,2)/24+MID($A13970,15,2)/60+MID($A13970,18,2)/3600),Timezone!$K:$L,2,TRUE)/24</f>
        <v>43417.875</v>
      </c>
      <c r="F13970" s="92">
        <f>IF(MOD($B13970,1)&gt;10.5/24,
IF(VLOOKUP(QUOTIENT($B13970,1),AUD!$A:$K,11,TRUE)=0,F13969,VLOOKUP(QUOTIENT($B13970,1),AUD!$A:$K,11,TRUE)),
F13969)</f>
        <v>1.94</v>
      </c>
      <c r="G13970" s="92">
        <f>IF(MOD($C13970,1)&gt;10.5/24,
IF(VLOOKUP(QUOTIENT($C13970,1),AUD!$A:$K,11,TRUE)=0,G13969,VLOOKUP(QUOTIENT($C13970,1),NZD!$A:$F,6,TRUE)),
G13969)</f>
        <v>2.0099999999999998</v>
      </c>
      <c r="H13970" s="92">
        <f>IF(MOD($D13970,1)&gt;(11+55/60)/24,
IF(VLOOKUP(QUOTIENT($D13970,1),AUD!$A:$K,11,TRUE)=0,H13969,IFERROR(VLOOKUP(QUOTIENT($D13970,1),USD!$A:$B,2,TRUE),H13969)),
H13969)</f>
        <v>2.6161300000000001</v>
      </c>
      <c r="I13970" s="92">
        <f>IF(MOD($D13970,1)&gt;(11+55/60)/24,
IF(VLOOKUP(QUOTIENT($D13970,1),AUD!$A:$K,11,TRUE)=0,I13969,IFERROR(VLOOKUP(QUOTIENT($D13970,1),GBP!$A:$B,2,TRUE),I13969)),
I13969)</f>
        <v>0.87680999999999998</v>
      </c>
      <c r="J13970" s="92">
        <f>IF(MOD($D13970,1)&gt;(11+55/60)/24,
IF(VLOOKUP(QUOTIENT($D13970,1),AUD!$A:$K,11,TRUE)=0,J13969,IFERROR(VLOOKUP(QUOTIENT($D13970,1),EUR!$A:$B,2,TRUE),J13969)),
J13969)</f>
        <v>-0.35870999999999997</v>
      </c>
      <c r="K13970" s="92">
        <f>IF(MOD($D13970,1)&gt;(11+55/60)/24,
IF(VLOOKUP(QUOTIENT($D13970,1),AUD!$A:$K,11,TRUE)=0,K13969,IFERROR(VLOOKUP(QUOTIENT($D13970,1),JPY!$A:$B,2,TRUE),K13969)),
K13969)</f>
        <v>-0.10133</v>
      </c>
      <c r="L13970" s="92">
        <f>IF(MOD($E13970,1)&gt;(11+55/60)/24,
IF(VLOOKUP(QUOTIENT($E13970,1),AUD!$A:$K,11,TRUE)=0,L13969,IFERROR(VLOOKUP(QUOTIENT($E13970,1),CAD!$A:$B,2,TRUE)*1,L13969)),
L13969)</f>
        <v>2.15</v>
      </c>
    </row>
    <row r="13971" spans="1:12">
      <c r="A13971" s="94" t="s">
        <v>14210</v>
      </c>
      <c r="B13971" s="94">
        <f>(DATE(LEFT($A13971,4),MID($A13971,6,2),MID($A13971,9,2))+MID($A13971,12,2)/24+MID($A13971,15,2)/60+MID($A13971,18,2)/3600)
+Timezone!$C$2/24
+VLOOKUP((DATE(LEFT($A13971,4),MID($A13971,6,2),MID($A13971,9,2))+MID($A13971,12,2)/24+MID($A13971,15,2)/60+MID($A13971,18,2)/3600),Timezone!$K:$L,2,TRUE)/24</f>
        <v>43418.541666666664</v>
      </c>
      <c r="C13971" s="94">
        <f>(DATE(LEFT($A13971,4),MID($A13971,6,2),MID($A13971,9,2))+MID($A13971,12,2)/24+MID($A13971,15,2)/60+MID($A13971,18,2)/3600)
+Timezone!$C$3/24
+VLOOKUP((DATE(LEFT($A13971,4),MID($A13971,6,2),MID($A13971,9,2))+MID($A13971,12,2)/24+MID($A13971,15,2)/60+MID($A13971,18,2)/3600),Timezone!$K:$L,2,TRUE)/24</f>
        <v>43418.625</v>
      </c>
      <c r="D13971" s="94">
        <f>(DATE(LEFT($A13971,4),MID($A13971,6,2),MID($A13971,9,2))+MID($A13971,12,2)/24+MID($A13971,15,2)/60+MID($A13971,18,2)/3600)
+Timezone!$C$4/24
+VLOOKUP((DATE(LEFT($A13971,4),MID($A13971,6,2),MID($A13971,9,2))+MID($A13971,12,2)/24+MID($A13971,15,2)/60+MID($A13971,18,2)/3600),Timezone!$K:$L,2,TRUE)/24</f>
        <v>43418.166666666664</v>
      </c>
      <c r="E13971" s="94">
        <f>(DATE(LEFT($A13971,4),MID($A13971,6,2),MID($A13971,9,2))+MID($A13971,12,2)/24+MID($A13971,15,2)/60+MID($A13971,18,2)/3600)
+Timezone!$C$5/24
+VLOOKUP((DATE(LEFT($A13971,4),MID($A13971,6,2),MID($A13971,9,2))+MID($A13971,12,2)/24+MID($A13971,15,2)/60+MID($A13971,18,2)/3600),Timezone!$K:$L,2,TRUE)/24</f>
        <v>43417.958333333336</v>
      </c>
      <c r="F13971" s="92">
        <f>IF(MOD($B13971,1)&gt;10.5/24,
IF(VLOOKUP(QUOTIENT($B13971,1),AUD!$A:$K,11,TRUE)=0,F13970,VLOOKUP(QUOTIENT($B13971,1),AUD!$A:$K,11,TRUE)),
F13970)</f>
        <v>1.94</v>
      </c>
      <c r="G13971" s="92">
        <f>IF(MOD($C13971,1)&gt;10.5/24,
IF(VLOOKUP(QUOTIENT($C13971,1),AUD!$A:$K,11,TRUE)=0,G13970,VLOOKUP(QUOTIENT($C13971,1),NZD!$A:$F,6,TRUE)),
G13970)</f>
        <v>2.0099999999999998</v>
      </c>
      <c r="H13971" s="92">
        <f>IF(MOD($D13971,1)&gt;(11+55/60)/24,
IF(VLOOKUP(QUOTIENT($D13971,1),AUD!$A:$K,11,TRUE)=0,H13970,IFERROR(VLOOKUP(QUOTIENT($D13971,1),USD!$A:$B,2,TRUE),H13970)),
H13970)</f>
        <v>2.6161300000000001</v>
      </c>
      <c r="I13971" s="92">
        <f>IF(MOD($D13971,1)&gt;(11+55/60)/24,
IF(VLOOKUP(QUOTIENT($D13971,1),AUD!$A:$K,11,TRUE)=0,I13970,IFERROR(VLOOKUP(QUOTIENT($D13971,1),GBP!$A:$B,2,TRUE),I13970)),
I13970)</f>
        <v>0.87680999999999998</v>
      </c>
      <c r="J13971" s="92">
        <f>IF(MOD($D13971,1)&gt;(11+55/60)/24,
IF(VLOOKUP(QUOTIENT($D13971,1),AUD!$A:$K,11,TRUE)=0,J13970,IFERROR(VLOOKUP(QUOTIENT($D13971,1),EUR!$A:$B,2,TRUE),J13970)),
J13970)</f>
        <v>-0.35870999999999997</v>
      </c>
      <c r="K13971" s="92">
        <f>IF(MOD($D13971,1)&gt;(11+55/60)/24,
IF(VLOOKUP(QUOTIENT($D13971,1),AUD!$A:$K,11,TRUE)=0,K13970,IFERROR(VLOOKUP(QUOTIENT($D13971,1),JPY!$A:$B,2,TRUE),K13970)),
K13970)</f>
        <v>-0.10133</v>
      </c>
      <c r="L13971" s="92">
        <f>IF(MOD($E13971,1)&gt;(11+55/60)/24,
IF(VLOOKUP(QUOTIENT($E13971,1),AUD!$A:$K,11,TRUE)=0,L13970,IFERROR(VLOOKUP(QUOTIENT($E13971,1),CAD!$A:$B,2,TRUE)*1,L13970)),
L13970)</f>
        <v>2.15</v>
      </c>
    </row>
    <row r="13972" spans="1:12">
      <c r="A13972" s="94" t="s">
        <v>14211</v>
      </c>
      <c r="B13972" s="94">
        <f>(DATE(LEFT($A13972,4),MID($A13972,6,2),MID($A13972,9,2))+MID($A13972,12,2)/24+MID($A13972,15,2)/60+MID($A13972,18,2)/3600)
+Timezone!$C$2/24
+VLOOKUP((DATE(LEFT($A13972,4),MID($A13972,6,2),MID($A13972,9,2))+MID($A13972,12,2)/24+MID($A13972,15,2)/60+MID($A13972,18,2)/3600),Timezone!$K:$L,2,TRUE)/24</f>
        <v>43418.624999999993</v>
      </c>
      <c r="C13972" s="94">
        <f>(DATE(LEFT($A13972,4),MID($A13972,6,2),MID($A13972,9,2))+MID($A13972,12,2)/24+MID($A13972,15,2)/60+MID($A13972,18,2)/3600)
+Timezone!$C$3/24
+VLOOKUP((DATE(LEFT($A13972,4),MID($A13972,6,2),MID($A13972,9,2))+MID($A13972,12,2)/24+MID($A13972,15,2)/60+MID($A13972,18,2)/3600),Timezone!$K:$L,2,TRUE)/24</f>
        <v>43418.708333333328</v>
      </c>
      <c r="D13972" s="94">
        <f>(DATE(LEFT($A13972,4),MID($A13972,6,2),MID($A13972,9,2))+MID($A13972,12,2)/24+MID($A13972,15,2)/60+MID($A13972,18,2)/3600)
+Timezone!$C$4/24
+VLOOKUP((DATE(LEFT($A13972,4),MID($A13972,6,2),MID($A13972,9,2))+MID($A13972,12,2)/24+MID($A13972,15,2)/60+MID($A13972,18,2)/3600),Timezone!$K:$L,2,TRUE)/24</f>
        <v>43418.249999999993</v>
      </c>
      <c r="E13972" s="94">
        <f>(DATE(LEFT($A13972,4),MID($A13972,6,2),MID($A13972,9,2))+MID($A13972,12,2)/24+MID($A13972,15,2)/60+MID($A13972,18,2)/3600)
+Timezone!$C$5/24
+VLOOKUP((DATE(LEFT($A13972,4),MID($A13972,6,2),MID($A13972,9,2))+MID($A13972,12,2)/24+MID($A13972,15,2)/60+MID($A13972,18,2)/3600),Timezone!$K:$L,2,TRUE)/24</f>
        <v>43418.041666666664</v>
      </c>
      <c r="F13972" s="92">
        <f>IF(MOD($B13972,1)&gt;10.5/24,
IF(VLOOKUP(QUOTIENT($B13972,1),AUD!$A:$K,11,TRUE)=0,F13971,VLOOKUP(QUOTIENT($B13972,1),AUD!$A:$K,11,TRUE)),
F13971)</f>
        <v>1.94</v>
      </c>
      <c r="G13972" s="92">
        <f>IF(MOD($C13972,1)&gt;10.5/24,
IF(VLOOKUP(QUOTIENT($C13972,1),AUD!$A:$K,11,TRUE)=0,G13971,VLOOKUP(QUOTIENT($C13972,1),NZD!$A:$F,6,TRUE)),
G13971)</f>
        <v>2.0099999999999998</v>
      </c>
      <c r="H13972" s="92">
        <f>IF(MOD($D13972,1)&gt;(11+55/60)/24,
IF(VLOOKUP(QUOTIENT($D13972,1),AUD!$A:$K,11,TRUE)=0,H13971,IFERROR(VLOOKUP(QUOTIENT($D13972,1),USD!$A:$B,2,TRUE),H13971)),
H13971)</f>
        <v>2.6161300000000001</v>
      </c>
      <c r="I13972" s="92">
        <f>IF(MOD($D13972,1)&gt;(11+55/60)/24,
IF(VLOOKUP(QUOTIENT($D13972,1),AUD!$A:$K,11,TRUE)=0,I13971,IFERROR(VLOOKUP(QUOTIENT($D13972,1),GBP!$A:$B,2,TRUE),I13971)),
I13971)</f>
        <v>0.87680999999999998</v>
      </c>
      <c r="J13972" s="92">
        <f>IF(MOD($D13972,1)&gt;(11+55/60)/24,
IF(VLOOKUP(QUOTIENT($D13972,1),AUD!$A:$K,11,TRUE)=0,J13971,IFERROR(VLOOKUP(QUOTIENT($D13972,1),EUR!$A:$B,2,TRUE),J13971)),
J13971)</f>
        <v>-0.35870999999999997</v>
      </c>
      <c r="K13972" s="92">
        <f>IF(MOD($D13972,1)&gt;(11+55/60)/24,
IF(VLOOKUP(QUOTIENT($D13972,1),AUD!$A:$K,11,TRUE)=0,K13971,IFERROR(VLOOKUP(QUOTIENT($D13972,1),JPY!$A:$B,2,TRUE),K13971)),
K13971)</f>
        <v>-0.10133</v>
      </c>
      <c r="L13972" s="92">
        <f>IF(MOD($E13972,1)&gt;(11+55/60)/24,
IF(VLOOKUP(QUOTIENT($E13972,1),AUD!$A:$K,11,TRUE)=0,L13971,IFERROR(VLOOKUP(QUOTIENT($E13972,1),CAD!$A:$B,2,TRUE)*1,L13971)),
L13971)</f>
        <v>2.15</v>
      </c>
    </row>
    <row r="13973" spans="1:12">
      <c r="A13973" s="94" t="s">
        <v>14212</v>
      </c>
      <c r="B13973" s="94">
        <f>(DATE(LEFT($A13973,4),MID($A13973,6,2),MID($A13973,9,2))+MID($A13973,12,2)/24+MID($A13973,15,2)/60+MID($A13973,18,2)/3600)
+Timezone!$C$2/24
+VLOOKUP((DATE(LEFT($A13973,4),MID($A13973,6,2),MID($A13973,9,2))+MID($A13973,12,2)/24+MID($A13973,15,2)/60+MID($A13973,18,2)/3600),Timezone!$K:$L,2,TRUE)/24</f>
        <v>43418.708333333328</v>
      </c>
      <c r="C13973" s="94">
        <f>(DATE(LEFT($A13973,4),MID($A13973,6,2),MID($A13973,9,2))+MID($A13973,12,2)/24+MID($A13973,15,2)/60+MID($A13973,18,2)/3600)
+Timezone!$C$3/24
+VLOOKUP((DATE(LEFT($A13973,4),MID($A13973,6,2),MID($A13973,9,2))+MID($A13973,12,2)/24+MID($A13973,15,2)/60+MID($A13973,18,2)/3600),Timezone!$K:$L,2,TRUE)/24</f>
        <v>43418.791666666664</v>
      </c>
      <c r="D13973" s="94">
        <f>(DATE(LEFT($A13973,4),MID($A13973,6,2),MID($A13973,9,2))+MID($A13973,12,2)/24+MID($A13973,15,2)/60+MID($A13973,18,2)/3600)
+Timezone!$C$4/24
+VLOOKUP((DATE(LEFT($A13973,4),MID($A13973,6,2),MID($A13973,9,2))+MID($A13973,12,2)/24+MID($A13973,15,2)/60+MID($A13973,18,2)/3600),Timezone!$K:$L,2,TRUE)/24</f>
        <v>43418.333333333328</v>
      </c>
      <c r="E13973" s="94">
        <f>(DATE(LEFT($A13973,4),MID($A13973,6,2),MID($A13973,9,2))+MID($A13973,12,2)/24+MID($A13973,15,2)/60+MID($A13973,18,2)/3600)
+Timezone!$C$5/24
+VLOOKUP((DATE(LEFT($A13973,4),MID($A13973,6,2),MID($A13973,9,2))+MID($A13973,12,2)/24+MID($A13973,15,2)/60+MID($A13973,18,2)/3600),Timezone!$K:$L,2,TRUE)/24</f>
        <v>43418.125</v>
      </c>
      <c r="F13973" s="92">
        <f>IF(MOD($B13973,1)&gt;10.5/24,
IF(VLOOKUP(QUOTIENT($B13973,1),AUD!$A:$K,11,TRUE)=0,F13972,VLOOKUP(QUOTIENT($B13973,1),AUD!$A:$K,11,TRUE)),
F13972)</f>
        <v>1.94</v>
      </c>
      <c r="G13973" s="92">
        <f>IF(MOD($C13973,1)&gt;10.5/24,
IF(VLOOKUP(QUOTIENT($C13973,1),AUD!$A:$K,11,TRUE)=0,G13972,VLOOKUP(QUOTIENT($C13973,1),NZD!$A:$F,6,TRUE)),
G13972)</f>
        <v>2.0099999999999998</v>
      </c>
      <c r="H13973" s="92">
        <f>IF(MOD($D13973,1)&gt;(11+55/60)/24,
IF(VLOOKUP(QUOTIENT($D13973,1),AUD!$A:$K,11,TRUE)=0,H13972,IFERROR(VLOOKUP(QUOTIENT($D13973,1),USD!$A:$B,2,TRUE),H13972)),
H13972)</f>
        <v>2.6161300000000001</v>
      </c>
      <c r="I13973" s="92">
        <f>IF(MOD($D13973,1)&gt;(11+55/60)/24,
IF(VLOOKUP(QUOTIENT($D13973,1),AUD!$A:$K,11,TRUE)=0,I13972,IFERROR(VLOOKUP(QUOTIENT($D13973,1),GBP!$A:$B,2,TRUE),I13972)),
I13972)</f>
        <v>0.87680999999999998</v>
      </c>
      <c r="J13973" s="92">
        <f>IF(MOD($D13973,1)&gt;(11+55/60)/24,
IF(VLOOKUP(QUOTIENT($D13973,1),AUD!$A:$K,11,TRUE)=0,J13972,IFERROR(VLOOKUP(QUOTIENT($D13973,1),EUR!$A:$B,2,TRUE),J13972)),
J13972)</f>
        <v>-0.35870999999999997</v>
      </c>
      <c r="K13973" s="92">
        <f>IF(MOD($D13973,1)&gt;(11+55/60)/24,
IF(VLOOKUP(QUOTIENT($D13973,1),AUD!$A:$K,11,TRUE)=0,K13972,IFERROR(VLOOKUP(QUOTIENT($D13973,1),JPY!$A:$B,2,TRUE),K13972)),
K13972)</f>
        <v>-0.10133</v>
      </c>
      <c r="L13973" s="92">
        <f>IF(MOD($E13973,1)&gt;(11+55/60)/24,
IF(VLOOKUP(QUOTIENT($E13973,1),AUD!$A:$K,11,TRUE)=0,L13972,IFERROR(VLOOKUP(QUOTIENT($E13973,1),CAD!$A:$B,2,TRUE)*1,L13972)),
L13972)</f>
        <v>2.15</v>
      </c>
    </row>
    <row r="13974" spans="1:12">
      <c r="A13974" s="94" t="s">
        <v>14213</v>
      </c>
      <c r="B13974" s="94">
        <f>(DATE(LEFT($A13974,4),MID($A13974,6,2),MID($A13974,9,2))+MID($A13974,12,2)/24+MID($A13974,15,2)/60+MID($A13974,18,2)/3600)
+Timezone!$C$2/24
+VLOOKUP((DATE(LEFT($A13974,4),MID($A13974,6,2),MID($A13974,9,2))+MID($A13974,12,2)/24+MID($A13974,15,2)/60+MID($A13974,18,2)/3600),Timezone!$K:$L,2,TRUE)/24</f>
        <v>43418.791666666664</v>
      </c>
      <c r="C13974" s="94">
        <f>(DATE(LEFT($A13974,4),MID($A13974,6,2),MID($A13974,9,2))+MID($A13974,12,2)/24+MID($A13974,15,2)/60+MID($A13974,18,2)/3600)
+Timezone!$C$3/24
+VLOOKUP((DATE(LEFT($A13974,4),MID($A13974,6,2),MID($A13974,9,2))+MID($A13974,12,2)/24+MID($A13974,15,2)/60+MID($A13974,18,2)/3600),Timezone!$K:$L,2,TRUE)/24</f>
        <v>43418.875</v>
      </c>
      <c r="D13974" s="94">
        <f>(DATE(LEFT($A13974,4),MID($A13974,6,2),MID($A13974,9,2))+MID($A13974,12,2)/24+MID($A13974,15,2)/60+MID($A13974,18,2)/3600)
+Timezone!$C$4/24
+VLOOKUP((DATE(LEFT($A13974,4),MID($A13974,6,2),MID($A13974,9,2))+MID($A13974,12,2)/24+MID($A13974,15,2)/60+MID($A13974,18,2)/3600),Timezone!$K:$L,2,TRUE)/24</f>
        <v>43418.416666666664</v>
      </c>
      <c r="E13974" s="94">
        <f>(DATE(LEFT($A13974,4),MID($A13974,6,2),MID($A13974,9,2))+MID($A13974,12,2)/24+MID($A13974,15,2)/60+MID($A13974,18,2)/3600)
+Timezone!$C$5/24
+VLOOKUP((DATE(LEFT($A13974,4),MID($A13974,6,2),MID($A13974,9,2))+MID($A13974,12,2)/24+MID($A13974,15,2)/60+MID($A13974,18,2)/3600),Timezone!$K:$L,2,TRUE)/24</f>
        <v>43418.208333333336</v>
      </c>
      <c r="F13974" s="92">
        <f>IF(MOD($B13974,1)&gt;10.5/24,
IF(VLOOKUP(QUOTIENT($B13974,1),AUD!$A:$K,11,TRUE)=0,F13973,VLOOKUP(QUOTIENT($B13974,1),AUD!$A:$K,11,TRUE)),
F13973)</f>
        <v>1.94</v>
      </c>
      <c r="G13974" s="92">
        <f>IF(MOD($C13974,1)&gt;10.5/24,
IF(VLOOKUP(QUOTIENT($C13974,1),AUD!$A:$K,11,TRUE)=0,G13973,VLOOKUP(QUOTIENT($C13974,1),NZD!$A:$F,6,TRUE)),
G13973)</f>
        <v>2.0099999999999998</v>
      </c>
      <c r="H13974" s="92">
        <f>IF(MOD($D13974,1)&gt;(11+55/60)/24,
IF(VLOOKUP(QUOTIENT($D13974,1),AUD!$A:$K,11,TRUE)=0,H13973,IFERROR(VLOOKUP(QUOTIENT($D13974,1),USD!$A:$B,2,TRUE),H13973)),
H13973)</f>
        <v>2.6161300000000001</v>
      </c>
      <c r="I13974" s="92">
        <f>IF(MOD($D13974,1)&gt;(11+55/60)/24,
IF(VLOOKUP(QUOTIENT($D13974,1),AUD!$A:$K,11,TRUE)=0,I13973,IFERROR(VLOOKUP(QUOTIENT($D13974,1),GBP!$A:$B,2,TRUE),I13973)),
I13973)</f>
        <v>0.87680999999999998</v>
      </c>
      <c r="J13974" s="92">
        <f>IF(MOD($D13974,1)&gt;(11+55/60)/24,
IF(VLOOKUP(QUOTIENT($D13974,1),AUD!$A:$K,11,TRUE)=0,J13973,IFERROR(VLOOKUP(QUOTIENT($D13974,1),EUR!$A:$B,2,TRUE),J13973)),
J13973)</f>
        <v>-0.35870999999999997</v>
      </c>
      <c r="K13974" s="92">
        <f>IF(MOD($D13974,1)&gt;(11+55/60)/24,
IF(VLOOKUP(QUOTIENT($D13974,1),AUD!$A:$K,11,TRUE)=0,K13973,IFERROR(VLOOKUP(QUOTIENT($D13974,1),JPY!$A:$B,2,TRUE),K13973)),
K13973)</f>
        <v>-0.10133</v>
      </c>
      <c r="L13974" s="92">
        <f>IF(MOD($E13974,1)&gt;(11+55/60)/24,
IF(VLOOKUP(QUOTIENT($E13974,1),AUD!$A:$K,11,TRUE)=0,L13973,IFERROR(VLOOKUP(QUOTIENT($E13974,1),CAD!$A:$B,2,TRUE)*1,L13973)),
L13973)</f>
        <v>2.15</v>
      </c>
    </row>
    <row r="13975" spans="1:12">
      <c r="A13975" s="94" t="s">
        <v>14214</v>
      </c>
      <c r="B13975" s="94">
        <f>(DATE(LEFT($A13975,4),MID($A13975,6,2),MID($A13975,9,2))+MID($A13975,12,2)/24+MID($A13975,15,2)/60+MID($A13975,18,2)/3600)
+Timezone!$C$2/24
+VLOOKUP((DATE(LEFT($A13975,4),MID($A13975,6,2),MID($A13975,9,2))+MID($A13975,12,2)/24+MID($A13975,15,2)/60+MID($A13975,18,2)/3600),Timezone!$K:$L,2,TRUE)/24</f>
        <v>43418.874999999993</v>
      </c>
      <c r="C13975" s="94">
        <f>(DATE(LEFT($A13975,4),MID($A13975,6,2),MID($A13975,9,2))+MID($A13975,12,2)/24+MID($A13975,15,2)/60+MID($A13975,18,2)/3600)
+Timezone!$C$3/24
+VLOOKUP((DATE(LEFT($A13975,4),MID($A13975,6,2),MID($A13975,9,2))+MID($A13975,12,2)/24+MID($A13975,15,2)/60+MID($A13975,18,2)/3600),Timezone!$K:$L,2,TRUE)/24</f>
        <v>43418.958333333328</v>
      </c>
      <c r="D13975" s="94">
        <f>(DATE(LEFT($A13975,4),MID($A13975,6,2),MID($A13975,9,2))+MID($A13975,12,2)/24+MID($A13975,15,2)/60+MID($A13975,18,2)/3600)
+Timezone!$C$4/24
+VLOOKUP((DATE(LEFT($A13975,4),MID($A13975,6,2),MID($A13975,9,2))+MID($A13975,12,2)/24+MID($A13975,15,2)/60+MID($A13975,18,2)/3600),Timezone!$K:$L,2,TRUE)/24</f>
        <v>43418.499999999993</v>
      </c>
      <c r="E13975" s="94">
        <f>(DATE(LEFT($A13975,4),MID($A13975,6,2),MID($A13975,9,2))+MID($A13975,12,2)/24+MID($A13975,15,2)/60+MID($A13975,18,2)/3600)
+Timezone!$C$5/24
+VLOOKUP((DATE(LEFT($A13975,4),MID($A13975,6,2),MID($A13975,9,2))+MID($A13975,12,2)/24+MID($A13975,15,2)/60+MID($A13975,18,2)/3600),Timezone!$K:$L,2,TRUE)/24</f>
        <v>43418.291666666664</v>
      </c>
      <c r="F13975" s="92">
        <f>IF(MOD($B13975,1)&gt;10.5/24,
IF(VLOOKUP(QUOTIENT($B13975,1),AUD!$A:$K,11,TRUE)=0,F13974,VLOOKUP(QUOTIENT($B13975,1),AUD!$A:$K,11,TRUE)),
F13974)</f>
        <v>1.94</v>
      </c>
      <c r="G13975" s="92">
        <f>IF(MOD($C13975,1)&gt;10.5/24,
IF(VLOOKUP(QUOTIENT($C13975,1),AUD!$A:$K,11,TRUE)=0,G13974,VLOOKUP(QUOTIENT($C13975,1),NZD!$A:$F,6,TRUE)),
G13974)</f>
        <v>2.0099999999999998</v>
      </c>
      <c r="H13975" s="92">
        <f>IF(MOD($D13975,1)&gt;(11+55/60)/24,
IF(VLOOKUP(QUOTIENT($D13975,1),AUD!$A:$K,11,TRUE)=0,H13974,IFERROR(VLOOKUP(QUOTIENT($D13975,1),USD!$A:$B,2,TRUE),H13974)),
H13974)</f>
        <v>2.629</v>
      </c>
      <c r="I13975" s="92">
        <f>IF(MOD($D13975,1)&gt;(11+55/60)/24,
IF(VLOOKUP(QUOTIENT($D13975,1),AUD!$A:$K,11,TRUE)=0,I13974,IFERROR(VLOOKUP(QUOTIENT($D13975,1),GBP!$A:$B,2,TRUE),I13974)),
I13974)</f>
        <v>0.88500000000000001</v>
      </c>
      <c r="J13975" s="92">
        <f>IF(MOD($D13975,1)&gt;(11+55/60)/24,
IF(VLOOKUP(QUOTIENT($D13975,1),AUD!$A:$K,11,TRUE)=0,J13974,IFERROR(VLOOKUP(QUOTIENT($D13975,1),EUR!$A:$B,2,TRUE),J13974)),
J13974)</f>
        <v>-0.36714000000000002</v>
      </c>
      <c r="K13975" s="92">
        <f>IF(MOD($D13975,1)&gt;(11+55/60)/24,
IF(VLOOKUP(QUOTIENT($D13975,1),AUD!$A:$K,11,TRUE)=0,K13974,IFERROR(VLOOKUP(QUOTIENT($D13975,1),JPY!$A:$B,2,TRUE),K13974)),
K13974)</f>
        <v>-0.10617</v>
      </c>
      <c r="L13975" s="92">
        <f>IF(MOD($E13975,1)&gt;(11+55/60)/24,
IF(VLOOKUP(QUOTIENT($E13975,1),AUD!$A:$K,11,TRUE)=0,L13974,IFERROR(VLOOKUP(QUOTIENT($E13975,1),CAD!$A:$B,2,TRUE)*1,L13974)),
L13974)</f>
        <v>2.15</v>
      </c>
    </row>
    <row r="13976" spans="1:12">
      <c r="A13976" s="94" t="s">
        <v>14215</v>
      </c>
      <c r="B13976" s="94">
        <f>(DATE(LEFT($A13976,4),MID($A13976,6,2),MID($A13976,9,2))+MID($A13976,12,2)/24+MID($A13976,15,2)/60+MID($A13976,18,2)/3600)
+Timezone!$C$2/24
+VLOOKUP((DATE(LEFT($A13976,4),MID($A13976,6,2),MID($A13976,9,2))+MID($A13976,12,2)/24+MID($A13976,15,2)/60+MID($A13976,18,2)/3600),Timezone!$K:$L,2,TRUE)/24</f>
        <v>43418.958333333328</v>
      </c>
      <c r="C13976" s="94">
        <f>(DATE(LEFT($A13976,4),MID($A13976,6,2),MID($A13976,9,2))+MID($A13976,12,2)/24+MID($A13976,15,2)/60+MID($A13976,18,2)/3600)
+Timezone!$C$3/24
+VLOOKUP((DATE(LEFT($A13976,4),MID($A13976,6,2),MID($A13976,9,2))+MID($A13976,12,2)/24+MID($A13976,15,2)/60+MID($A13976,18,2)/3600),Timezone!$K:$L,2,TRUE)/24</f>
        <v>43419.041666666664</v>
      </c>
      <c r="D13976" s="94">
        <f>(DATE(LEFT($A13976,4),MID($A13976,6,2),MID($A13976,9,2))+MID($A13976,12,2)/24+MID($A13976,15,2)/60+MID($A13976,18,2)/3600)
+Timezone!$C$4/24
+VLOOKUP((DATE(LEFT($A13976,4),MID($A13976,6,2),MID($A13976,9,2))+MID($A13976,12,2)/24+MID($A13976,15,2)/60+MID($A13976,18,2)/3600),Timezone!$K:$L,2,TRUE)/24</f>
        <v>43418.583333333328</v>
      </c>
      <c r="E13976" s="94">
        <f>(DATE(LEFT($A13976,4),MID($A13976,6,2),MID($A13976,9,2))+MID($A13976,12,2)/24+MID($A13976,15,2)/60+MID($A13976,18,2)/3600)
+Timezone!$C$5/24
+VLOOKUP((DATE(LEFT($A13976,4),MID($A13976,6,2),MID($A13976,9,2))+MID($A13976,12,2)/24+MID($A13976,15,2)/60+MID($A13976,18,2)/3600),Timezone!$K:$L,2,TRUE)/24</f>
        <v>43418.375</v>
      </c>
      <c r="F13976" s="92">
        <f>IF(MOD($B13976,1)&gt;10.5/24,
IF(VLOOKUP(QUOTIENT($B13976,1),AUD!$A:$K,11,TRUE)=0,F13975,VLOOKUP(QUOTIENT($B13976,1),AUD!$A:$K,11,TRUE)),
F13975)</f>
        <v>1.94</v>
      </c>
      <c r="G13976" s="92">
        <f>IF(MOD($C13976,1)&gt;10.5/24,
IF(VLOOKUP(QUOTIENT($C13976,1),AUD!$A:$K,11,TRUE)=0,G13975,VLOOKUP(QUOTIENT($C13976,1),NZD!$A:$F,6,TRUE)),
G13975)</f>
        <v>2.0099999999999998</v>
      </c>
      <c r="H13976" s="92">
        <f>IF(MOD($D13976,1)&gt;(11+55/60)/24,
IF(VLOOKUP(QUOTIENT($D13976,1),AUD!$A:$K,11,TRUE)=0,H13975,IFERROR(VLOOKUP(QUOTIENT($D13976,1),USD!$A:$B,2,TRUE),H13975)),
H13975)</f>
        <v>2.629</v>
      </c>
      <c r="I13976" s="92">
        <f>IF(MOD($D13976,1)&gt;(11+55/60)/24,
IF(VLOOKUP(QUOTIENT($D13976,1),AUD!$A:$K,11,TRUE)=0,I13975,IFERROR(VLOOKUP(QUOTIENT($D13976,1),GBP!$A:$B,2,TRUE),I13975)),
I13975)</f>
        <v>0.88500000000000001</v>
      </c>
      <c r="J13976" s="92">
        <f>IF(MOD($D13976,1)&gt;(11+55/60)/24,
IF(VLOOKUP(QUOTIENT($D13976,1),AUD!$A:$K,11,TRUE)=0,J13975,IFERROR(VLOOKUP(QUOTIENT($D13976,1),EUR!$A:$B,2,TRUE),J13975)),
J13975)</f>
        <v>-0.36714000000000002</v>
      </c>
      <c r="K13976" s="92">
        <f>IF(MOD($D13976,1)&gt;(11+55/60)/24,
IF(VLOOKUP(QUOTIENT($D13976,1),AUD!$A:$K,11,TRUE)=0,K13975,IFERROR(VLOOKUP(QUOTIENT($D13976,1),JPY!$A:$B,2,TRUE),K13975)),
K13975)</f>
        <v>-0.10617</v>
      </c>
      <c r="L13976" s="92">
        <f>IF(MOD($E13976,1)&gt;(11+55/60)/24,
IF(VLOOKUP(QUOTIENT($E13976,1),AUD!$A:$K,11,TRUE)=0,L13975,IFERROR(VLOOKUP(QUOTIENT($E13976,1),CAD!$A:$B,2,TRUE)*1,L13975)),
L13975)</f>
        <v>2.15</v>
      </c>
    </row>
    <row r="13977" spans="1:12">
      <c r="A13977" s="94" t="s">
        <v>14216</v>
      </c>
      <c r="B13977" s="94">
        <f>(DATE(LEFT($A13977,4),MID($A13977,6,2),MID($A13977,9,2))+MID($A13977,12,2)/24+MID($A13977,15,2)/60+MID($A13977,18,2)/3600)
+Timezone!$C$2/24
+VLOOKUP((DATE(LEFT($A13977,4),MID($A13977,6,2),MID($A13977,9,2))+MID($A13977,12,2)/24+MID($A13977,15,2)/60+MID($A13977,18,2)/3600),Timezone!$K:$L,2,TRUE)/24</f>
        <v>43419.041666666664</v>
      </c>
      <c r="C13977" s="94">
        <f>(DATE(LEFT($A13977,4),MID($A13977,6,2),MID($A13977,9,2))+MID($A13977,12,2)/24+MID($A13977,15,2)/60+MID($A13977,18,2)/3600)
+Timezone!$C$3/24
+VLOOKUP((DATE(LEFT($A13977,4),MID($A13977,6,2),MID($A13977,9,2))+MID($A13977,12,2)/24+MID($A13977,15,2)/60+MID($A13977,18,2)/3600),Timezone!$K:$L,2,TRUE)/24</f>
        <v>43419.125</v>
      </c>
      <c r="D13977" s="94">
        <f>(DATE(LEFT($A13977,4),MID($A13977,6,2),MID($A13977,9,2))+MID($A13977,12,2)/24+MID($A13977,15,2)/60+MID($A13977,18,2)/3600)
+Timezone!$C$4/24
+VLOOKUP((DATE(LEFT($A13977,4),MID($A13977,6,2),MID($A13977,9,2))+MID($A13977,12,2)/24+MID($A13977,15,2)/60+MID($A13977,18,2)/3600),Timezone!$K:$L,2,TRUE)/24</f>
        <v>43418.666666666664</v>
      </c>
      <c r="E13977" s="94">
        <f>(DATE(LEFT($A13977,4),MID($A13977,6,2),MID($A13977,9,2))+MID($A13977,12,2)/24+MID($A13977,15,2)/60+MID($A13977,18,2)/3600)
+Timezone!$C$5/24
+VLOOKUP((DATE(LEFT($A13977,4),MID($A13977,6,2),MID($A13977,9,2))+MID($A13977,12,2)/24+MID($A13977,15,2)/60+MID($A13977,18,2)/3600),Timezone!$K:$L,2,TRUE)/24</f>
        <v>43418.458333333336</v>
      </c>
      <c r="F13977" s="92">
        <f>IF(MOD($B13977,1)&gt;10.5/24,
IF(VLOOKUP(QUOTIENT($B13977,1),AUD!$A:$K,11,TRUE)=0,F13976,VLOOKUP(QUOTIENT($B13977,1),AUD!$A:$K,11,TRUE)),
F13976)</f>
        <v>1.94</v>
      </c>
      <c r="G13977" s="92">
        <f>IF(MOD($C13977,1)&gt;10.5/24,
IF(VLOOKUP(QUOTIENT($C13977,1),AUD!$A:$K,11,TRUE)=0,G13976,VLOOKUP(QUOTIENT($C13977,1),NZD!$A:$F,6,TRUE)),
G13976)</f>
        <v>2.0099999999999998</v>
      </c>
      <c r="H13977" s="92">
        <f>IF(MOD($D13977,1)&gt;(11+55/60)/24,
IF(VLOOKUP(QUOTIENT($D13977,1),AUD!$A:$K,11,TRUE)=0,H13976,IFERROR(VLOOKUP(QUOTIENT($D13977,1),USD!$A:$B,2,TRUE),H13976)),
H13976)</f>
        <v>2.629</v>
      </c>
      <c r="I13977" s="92">
        <f>IF(MOD($D13977,1)&gt;(11+55/60)/24,
IF(VLOOKUP(QUOTIENT($D13977,1),AUD!$A:$K,11,TRUE)=0,I13976,IFERROR(VLOOKUP(QUOTIENT($D13977,1),GBP!$A:$B,2,TRUE),I13976)),
I13976)</f>
        <v>0.88500000000000001</v>
      </c>
      <c r="J13977" s="92">
        <f>IF(MOD($D13977,1)&gt;(11+55/60)/24,
IF(VLOOKUP(QUOTIENT($D13977,1),AUD!$A:$K,11,TRUE)=0,J13976,IFERROR(VLOOKUP(QUOTIENT($D13977,1),EUR!$A:$B,2,TRUE),J13976)),
J13976)</f>
        <v>-0.36714000000000002</v>
      </c>
      <c r="K13977" s="92">
        <f>IF(MOD($D13977,1)&gt;(11+55/60)/24,
IF(VLOOKUP(QUOTIENT($D13977,1),AUD!$A:$K,11,TRUE)=0,K13976,IFERROR(VLOOKUP(QUOTIENT($D13977,1),JPY!$A:$B,2,TRUE),K13976)),
K13976)</f>
        <v>-0.10617</v>
      </c>
      <c r="L13977" s="92">
        <f>IF(MOD($E13977,1)&gt;(11+55/60)/24,
IF(VLOOKUP(QUOTIENT($E13977,1),AUD!$A:$K,11,TRUE)=0,L13976,IFERROR(VLOOKUP(QUOTIENT($E13977,1),CAD!$A:$B,2,TRUE)*1,L13976)),
L13976)</f>
        <v>2.15</v>
      </c>
    </row>
    <row r="13978" spans="1:12">
      <c r="A13978" s="94" t="s">
        <v>14217</v>
      </c>
      <c r="B13978" s="94">
        <f>(DATE(LEFT($A13978,4),MID($A13978,6,2),MID($A13978,9,2))+MID($A13978,12,2)/24+MID($A13978,15,2)/60+MID($A13978,18,2)/3600)
+Timezone!$C$2/24
+VLOOKUP((DATE(LEFT($A13978,4),MID($A13978,6,2),MID($A13978,9,2))+MID($A13978,12,2)/24+MID($A13978,15,2)/60+MID($A13978,18,2)/3600),Timezone!$K:$L,2,TRUE)/24</f>
        <v>43419.124999999993</v>
      </c>
      <c r="C13978" s="94">
        <f>(DATE(LEFT($A13978,4),MID($A13978,6,2),MID($A13978,9,2))+MID($A13978,12,2)/24+MID($A13978,15,2)/60+MID($A13978,18,2)/3600)
+Timezone!$C$3/24
+VLOOKUP((DATE(LEFT($A13978,4),MID($A13978,6,2),MID($A13978,9,2))+MID($A13978,12,2)/24+MID($A13978,15,2)/60+MID($A13978,18,2)/3600),Timezone!$K:$L,2,TRUE)/24</f>
        <v>43419.208333333328</v>
      </c>
      <c r="D13978" s="94">
        <f>(DATE(LEFT($A13978,4),MID($A13978,6,2),MID($A13978,9,2))+MID($A13978,12,2)/24+MID($A13978,15,2)/60+MID($A13978,18,2)/3600)
+Timezone!$C$4/24
+VLOOKUP((DATE(LEFT($A13978,4),MID($A13978,6,2),MID($A13978,9,2))+MID($A13978,12,2)/24+MID($A13978,15,2)/60+MID($A13978,18,2)/3600),Timezone!$K:$L,2,TRUE)/24</f>
        <v>43418.749999999993</v>
      </c>
      <c r="E13978" s="94">
        <f>(DATE(LEFT($A13978,4),MID($A13978,6,2),MID($A13978,9,2))+MID($A13978,12,2)/24+MID($A13978,15,2)/60+MID($A13978,18,2)/3600)
+Timezone!$C$5/24
+VLOOKUP((DATE(LEFT($A13978,4),MID($A13978,6,2),MID($A13978,9,2))+MID($A13978,12,2)/24+MID($A13978,15,2)/60+MID($A13978,18,2)/3600),Timezone!$K:$L,2,TRUE)/24</f>
        <v>43418.541666666664</v>
      </c>
      <c r="F13978" s="92">
        <f>IF(MOD($B13978,1)&gt;10.5/24,
IF(VLOOKUP(QUOTIENT($B13978,1),AUD!$A:$K,11,TRUE)=0,F13977,VLOOKUP(QUOTIENT($B13978,1),AUD!$A:$K,11,TRUE)),
F13977)</f>
        <v>1.94</v>
      </c>
      <c r="G13978" s="92">
        <f>IF(MOD($C13978,1)&gt;10.5/24,
IF(VLOOKUP(QUOTIENT($C13978,1),AUD!$A:$K,11,TRUE)=0,G13977,VLOOKUP(QUOTIENT($C13978,1),NZD!$A:$F,6,TRUE)),
G13977)</f>
        <v>2.0099999999999998</v>
      </c>
      <c r="H13978" s="92">
        <f>IF(MOD($D13978,1)&gt;(11+55/60)/24,
IF(VLOOKUP(QUOTIENT($D13978,1),AUD!$A:$K,11,TRUE)=0,H13977,IFERROR(VLOOKUP(QUOTIENT($D13978,1),USD!$A:$B,2,TRUE),H13977)),
H13977)</f>
        <v>2.629</v>
      </c>
      <c r="I13978" s="92">
        <f>IF(MOD($D13978,1)&gt;(11+55/60)/24,
IF(VLOOKUP(QUOTIENT($D13978,1),AUD!$A:$K,11,TRUE)=0,I13977,IFERROR(VLOOKUP(QUOTIENT($D13978,1),GBP!$A:$B,2,TRUE),I13977)),
I13977)</f>
        <v>0.88500000000000001</v>
      </c>
      <c r="J13978" s="92">
        <f>IF(MOD($D13978,1)&gt;(11+55/60)/24,
IF(VLOOKUP(QUOTIENT($D13978,1),AUD!$A:$K,11,TRUE)=0,J13977,IFERROR(VLOOKUP(QUOTIENT($D13978,1),EUR!$A:$B,2,TRUE),J13977)),
J13977)</f>
        <v>-0.36714000000000002</v>
      </c>
      <c r="K13978" s="92">
        <f>IF(MOD($D13978,1)&gt;(11+55/60)/24,
IF(VLOOKUP(QUOTIENT($D13978,1),AUD!$A:$K,11,TRUE)=0,K13977,IFERROR(VLOOKUP(QUOTIENT($D13978,1),JPY!$A:$B,2,TRUE),K13977)),
K13977)</f>
        <v>-0.10617</v>
      </c>
      <c r="L13978" s="92">
        <f>IF(MOD($E13978,1)&gt;(11+55/60)/24,
IF(VLOOKUP(QUOTIENT($E13978,1),AUD!$A:$K,11,TRUE)=0,L13977,IFERROR(VLOOKUP(QUOTIENT($E13978,1),CAD!$A:$B,2,TRUE)*1,L13977)),
L13977)</f>
        <v>2.16</v>
      </c>
    </row>
    <row r="13979" spans="1:12">
      <c r="A13979" s="94" t="s">
        <v>14218</v>
      </c>
      <c r="B13979" s="94">
        <f>(DATE(LEFT($A13979,4),MID($A13979,6,2),MID($A13979,9,2))+MID($A13979,12,2)/24+MID($A13979,15,2)/60+MID($A13979,18,2)/3600)
+Timezone!$C$2/24
+VLOOKUP((DATE(LEFT($A13979,4),MID($A13979,6,2),MID($A13979,9,2))+MID($A13979,12,2)/24+MID($A13979,15,2)/60+MID($A13979,18,2)/3600),Timezone!$K:$L,2,TRUE)/24</f>
        <v>43419.208333333328</v>
      </c>
      <c r="C13979" s="94">
        <f>(DATE(LEFT($A13979,4),MID($A13979,6,2),MID($A13979,9,2))+MID($A13979,12,2)/24+MID($A13979,15,2)/60+MID($A13979,18,2)/3600)
+Timezone!$C$3/24
+VLOOKUP((DATE(LEFT($A13979,4),MID($A13979,6,2),MID($A13979,9,2))+MID($A13979,12,2)/24+MID($A13979,15,2)/60+MID($A13979,18,2)/3600),Timezone!$K:$L,2,TRUE)/24</f>
        <v>43419.291666666664</v>
      </c>
      <c r="D13979" s="94">
        <f>(DATE(LEFT($A13979,4),MID($A13979,6,2),MID($A13979,9,2))+MID($A13979,12,2)/24+MID($A13979,15,2)/60+MID($A13979,18,2)/3600)
+Timezone!$C$4/24
+VLOOKUP((DATE(LEFT($A13979,4),MID($A13979,6,2),MID($A13979,9,2))+MID($A13979,12,2)/24+MID($A13979,15,2)/60+MID($A13979,18,2)/3600),Timezone!$K:$L,2,TRUE)/24</f>
        <v>43418.833333333328</v>
      </c>
      <c r="E13979" s="94">
        <f>(DATE(LEFT($A13979,4),MID($A13979,6,2),MID($A13979,9,2))+MID($A13979,12,2)/24+MID($A13979,15,2)/60+MID($A13979,18,2)/3600)
+Timezone!$C$5/24
+VLOOKUP((DATE(LEFT($A13979,4),MID($A13979,6,2),MID($A13979,9,2))+MID($A13979,12,2)/24+MID($A13979,15,2)/60+MID($A13979,18,2)/3600),Timezone!$K:$L,2,TRUE)/24</f>
        <v>43418.625</v>
      </c>
      <c r="F13979" s="92">
        <f>IF(MOD($B13979,1)&gt;10.5/24,
IF(VLOOKUP(QUOTIENT($B13979,1),AUD!$A:$K,11,TRUE)=0,F13978,VLOOKUP(QUOTIENT($B13979,1),AUD!$A:$K,11,TRUE)),
F13978)</f>
        <v>1.94</v>
      </c>
      <c r="G13979" s="92">
        <f>IF(MOD($C13979,1)&gt;10.5/24,
IF(VLOOKUP(QUOTIENT($C13979,1),AUD!$A:$K,11,TRUE)=0,G13978,VLOOKUP(QUOTIENT($C13979,1),NZD!$A:$F,6,TRUE)),
G13978)</f>
        <v>2.0099999999999998</v>
      </c>
      <c r="H13979" s="92">
        <f>IF(MOD($D13979,1)&gt;(11+55/60)/24,
IF(VLOOKUP(QUOTIENT($D13979,1),AUD!$A:$K,11,TRUE)=0,H13978,IFERROR(VLOOKUP(QUOTIENT($D13979,1),USD!$A:$B,2,TRUE),H13978)),
H13978)</f>
        <v>2.629</v>
      </c>
      <c r="I13979" s="92">
        <f>IF(MOD($D13979,1)&gt;(11+55/60)/24,
IF(VLOOKUP(QUOTIENT($D13979,1),AUD!$A:$K,11,TRUE)=0,I13978,IFERROR(VLOOKUP(QUOTIENT($D13979,1),GBP!$A:$B,2,TRUE),I13978)),
I13978)</f>
        <v>0.88500000000000001</v>
      </c>
      <c r="J13979" s="92">
        <f>IF(MOD($D13979,1)&gt;(11+55/60)/24,
IF(VLOOKUP(QUOTIENT($D13979,1),AUD!$A:$K,11,TRUE)=0,J13978,IFERROR(VLOOKUP(QUOTIENT($D13979,1),EUR!$A:$B,2,TRUE),J13978)),
J13978)</f>
        <v>-0.36714000000000002</v>
      </c>
      <c r="K13979" s="92">
        <f>IF(MOD($D13979,1)&gt;(11+55/60)/24,
IF(VLOOKUP(QUOTIENT($D13979,1),AUD!$A:$K,11,TRUE)=0,K13978,IFERROR(VLOOKUP(QUOTIENT($D13979,1),JPY!$A:$B,2,TRUE),K13978)),
K13978)</f>
        <v>-0.10617</v>
      </c>
      <c r="L13979" s="92">
        <f>IF(MOD($E13979,1)&gt;(11+55/60)/24,
IF(VLOOKUP(QUOTIENT($E13979,1),AUD!$A:$K,11,TRUE)=0,L13978,IFERROR(VLOOKUP(QUOTIENT($E13979,1),CAD!$A:$B,2,TRUE)*1,L13978)),
L13978)</f>
        <v>2.16</v>
      </c>
    </row>
    <row r="13980" spans="1:12">
      <c r="A13980" s="94" t="s">
        <v>14219</v>
      </c>
      <c r="B13980" s="94">
        <f>(DATE(LEFT($A13980,4),MID($A13980,6,2),MID($A13980,9,2))+MID($A13980,12,2)/24+MID($A13980,15,2)/60+MID($A13980,18,2)/3600)
+Timezone!$C$2/24
+VLOOKUP((DATE(LEFT($A13980,4),MID($A13980,6,2),MID($A13980,9,2))+MID($A13980,12,2)/24+MID($A13980,15,2)/60+MID($A13980,18,2)/3600),Timezone!$K:$L,2,TRUE)/24</f>
        <v>43419.291666666664</v>
      </c>
      <c r="C13980" s="94">
        <f>(DATE(LEFT($A13980,4),MID($A13980,6,2),MID($A13980,9,2))+MID($A13980,12,2)/24+MID($A13980,15,2)/60+MID($A13980,18,2)/3600)
+Timezone!$C$3/24
+VLOOKUP((DATE(LEFT($A13980,4),MID($A13980,6,2),MID($A13980,9,2))+MID($A13980,12,2)/24+MID($A13980,15,2)/60+MID($A13980,18,2)/3600),Timezone!$K:$L,2,TRUE)/24</f>
        <v>43419.375</v>
      </c>
      <c r="D13980" s="94">
        <f>(DATE(LEFT($A13980,4),MID($A13980,6,2),MID($A13980,9,2))+MID($A13980,12,2)/24+MID($A13980,15,2)/60+MID($A13980,18,2)/3600)
+Timezone!$C$4/24
+VLOOKUP((DATE(LEFT($A13980,4),MID($A13980,6,2),MID($A13980,9,2))+MID($A13980,12,2)/24+MID($A13980,15,2)/60+MID($A13980,18,2)/3600),Timezone!$K:$L,2,TRUE)/24</f>
        <v>43418.916666666664</v>
      </c>
      <c r="E13980" s="94">
        <f>(DATE(LEFT($A13980,4),MID($A13980,6,2),MID($A13980,9,2))+MID($A13980,12,2)/24+MID($A13980,15,2)/60+MID($A13980,18,2)/3600)
+Timezone!$C$5/24
+VLOOKUP((DATE(LEFT($A13980,4),MID($A13980,6,2),MID($A13980,9,2))+MID($A13980,12,2)/24+MID($A13980,15,2)/60+MID($A13980,18,2)/3600),Timezone!$K:$L,2,TRUE)/24</f>
        <v>43418.708333333336</v>
      </c>
      <c r="F13980" s="92">
        <f>IF(MOD($B13980,1)&gt;10.5/24,
IF(VLOOKUP(QUOTIENT($B13980,1),AUD!$A:$K,11,TRUE)=0,F13979,VLOOKUP(QUOTIENT($B13980,1),AUD!$A:$K,11,TRUE)),
F13979)</f>
        <v>1.94</v>
      </c>
      <c r="G13980" s="92">
        <f>IF(MOD($C13980,1)&gt;10.5/24,
IF(VLOOKUP(QUOTIENT($C13980,1),AUD!$A:$K,11,TRUE)=0,G13979,VLOOKUP(QUOTIENT($C13980,1),NZD!$A:$F,6,TRUE)),
G13979)</f>
        <v>2.0099999999999998</v>
      </c>
      <c r="H13980" s="92">
        <f>IF(MOD($D13980,1)&gt;(11+55/60)/24,
IF(VLOOKUP(QUOTIENT($D13980,1),AUD!$A:$K,11,TRUE)=0,H13979,IFERROR(VLOOKUP(QUOTIENT($D13980,1),USD!$A:$B,2,TRUE),H13979)),
H13979)</f>
        <v>2.629</v>
      </c>
      <c r="I13980" s="92">
        <f>IF(MOD($D13980,1)&gt;(11+55/60)/24,
IF(VLOOKUP(QUOTIENT($D13980,1),AUD!$A:$K,11,TRUE)=0,I13979,IFERROR(VLOOKUP(QUOTIENT($D13980,1),GBP!$A:$B,2,TRUE),I13979)),
I13979)</f>
        <v>0.88500000000000001</v>
      </c>
      <c r="J13980" s="92">
        <f>IF(MOD($D13980,1)&gt;(11+55/60)/24,
IF(VLOOKUP(QUOTIENT($D13980,1),AUD!$A:$K,11,TRUE)=0,J13979,IFERROR(VLOOKUP(QUOTIENT($D13980,1),EUR!$A:$B,2,TRUE),J13979)),
J13979)</f>
        <v>-0.36714000000000002</v>
      </c>
      <c r="K13980" s="92">
        <f>IF(MOD($D13980,1)&gt;(11+55/60)/24,
IF(VLOOKUP(QUOTIENT($D13980,1),AUD!$A:$K,11,TRUE)=0,K13979,IFERROR(VLOOKUP(QUOTIENT($D13980,1),JPY!$A:$B,2,TRUE),K13979)),
K13979)</f>
        <v>-0.10617</v>
      </c>
      <c r="L13980" s="92">
        <f>IF(MOD($E13980,1)&gt;(11+55/60)/24,
IF(VLOOKUP(QUOTIENT($E13980,1),AUD!$A:$K,11,TRUE)=0,L13979,IFERROR(VLOOKUP(QUOTIENT($E13980,1),CAD!$A:$B,2,TRUE)*1,L13979)),
L13979)</f>
        <v>2.16</v>
      </c>
    </row>
    <row r="13981" spans="1:12">
      <c r="A13981" s="94" t="s">
        <v>14220</v>
      </c>
      <c r="B13981" s="94">
        <f>(DATE(LEFT($A13981,4),MID($A13981,6,2),MID($A13981,9,2))+MID($A13981,12,2)/24+MID($A13981,15,2)/60+MID($A13981,18,2)/3600)
+Timezone!$C$2/24
+VLOOKUP((DATE(LEFT($A13981,4),MID($A13981,6,2),MID($A13981,9,2))+MID($A13981,12,2)/24+MID($A13981,15,2)/60+MID($A13981,18,2)/3600),Timezone!$K:$L,2,TRUE)/24</f>
        <v>43419.374999999993</v>
      </c>
      <c r="C13981" s="94">
        <f>(DATE(LEFT($A13981,4),MID($A13981,6,2),MID($A13981,9,2))+MID($A13981,12,2)/24+MID($A13981,15,2)/60+MID($A13981,18,2)/3600)
+Timezone!$C$3/24
+VLOOKUP((DATE(LEFT($A13981,4),MID($A13981,6,2),MID($A13981,9,2))+MID($A13981,12,2)/24+MID($A13981,15,2)/60+MID($A13981,18,2)/3600),Timezone!$K:$L,2,TRUE)/24</f>
        <v>43419.458333333328</v>
      </c>
      <c r="D13981" s="94">
        <f>(DATE(LEFT($A13981,4),MID($A13981,6,2),MID($A13981,9,2))+MID($A13981,12,2)/24+MID($A13981,15,2)/60+MID($A13981,18,2)/3600)
+Timezone!$C$4/24
+VLOOKUP((DATE(LEFT($A13981,4),MID($A13981,6,2),MID($A13981,9,2))+MID($A13981,12,2)/24+MID($A13981,15,2)/60+MID($A13981,18,2)/3600),Timezone!$K:$L,2,TRUE)/24</f>
        <v>43418.999999999993</v>
      </c>
      <c r="E13981" s="94">
        <f>(DATE(LEFT($A13981,4),MID($A13981,6,2),MID($A13981,9,2))+MID($A13981,12,2)/24+MID($A13981,15,2)/60+MID($A13981,18,2)/3600)
+Timezone!$C$5/24
+VLOOKUP((DATE(LEFT($A13981,4),MID($A13981,6,2),MID($A13981,9,2))+MID($A13981,12,2)/24+MID($A13981,15,2)/60+MID($A13981,18,2)/3600),Timezone!$K:$L,2,TRUE)/24</f>
        <v>43418.791666666664</v>
      </c>
      <c r="F13981" s="92">
        <f>IF(MOD($B13981,1)&gt;10.5/24,
IF(VLOOKUP(QUOTIENT($B13981,1),AUD!$A:$K,11,TRUE)=0,F13980,VLOOKUP(QUOTIENT($B13981,1),AUD!$A:$K,11,TRUE)),
F13980)</f>
        <v>1.94</v>
      </c>
      <c r="G13981" s="92">
        <f>IF(MOD($C13981,1)&gt;10.5/24,
IF(VLOOKUP(QUOTIENT($C13981,1),AUD!$A:$K,11,TRUE)=0,G13980,VLOOKUP(QUOTIENT($C13981,1),NZD!$A:$F,6,TRUE)),
G13980)</f>
        <v>2</v>
      </c>
      <c r="H13981" s="92">
        <f>IF(MOD($D13981,1)&gt;(11+55/60)/24,
IF(VLOOKUP(QUOTIENT($D13981,1),AUD!$A:$K,11,TRUE)=0,H13980,IFERROR(VLOOKUP(QUOTIENT($D13981,1),USD!$A:$B,2,TRUE),H13980)),
H13980)</f>
        <v>2.629</v>
      </c>
      <c r="I13981" s="92">
        <f>IF(MOD($D13981,1)&gt;(11+55/60)/24,
IF(VLOOKUP(QUOTIENT($D13981,1),AUD!$A:$K,11,TRUE)=0,I13980,IFERROR(VLOOKUP(QUOTIENT($D13981,1),GBP!$A:$B,2,TRUE),I13980)),
I13980)</f>
        <v>0.88500000000000001</v>
      </c>
      <c r="J13981" s="92">
        <f>IF(MOD($D13981,1)&gt;(11+55/60)/24,
IF(VLOOKUP(QUOTIENT($D13981,1),AUD!$A:$K,11,TRUE)=0,J13980,IFERROR(VLOOKUP(QUOTIENT($D13981,1),EUR!$A:$B,2,TRUE),J13980)),
J13980)</f>
        <v>-0.36714000000000002</v>
      </c>
      <c r="K13981" s="92">
        <f>IF(MOD($D13981,1)&gt;(11+55/60)/24,
IF(VLOOKUP(QUOTIENT($D13981,1),AUD!$A:$K,11,TRUE)=0,K13980,IFERROR(VLOOKUP(QUOTIENT($D13981,1),JPY!$A:$B,2,TRUE),K13980)),
K13980)</f>
        <v>-0.10617</v>
      </c>
      <c r="L13981" s="92">
        <f>IF(MOD($E13981,1)&gt;(11+55/60)/24,
IF(VLOOKUP(QUOTIENT($E13981,1),AUD!$A:$K,11,TRUE)=0,L13980,IFERROR(VLOOKUP(QUOTIENT($E13981,1),CAD!$A:$B,2,TRUE)*1,L13980)),
L13980)</f>
        <v>2.16</v>
      </c>
    </row>
    <row r="13982" spans="1:12">
      <c r="A13982" s="94" t="s">
        <v>14221</v>
      </c>
      <c r="B13982" s="94">
        <f>(DATE(LEFT($A13982,4),MID($A13982,6,2),MID($A13982,9,2))+MID($A13982,12,2)/24+MID($A13982,15,2)/60+MID($A13982,18,2)/3600)
+Timezone!$C$2/24
+VLOOKUP((DATE(LEFT($A13982,4),MID($A13982,6,2),MID($A13982,9,2))+MID($A13982,12,2)/24+MID($A13982,15,2)/60+MID($A13982,18,2)/3600),Timezone!$K:$L,2,TRUE)/24</f>
        <v>43419.458333333328</v>
      </c>
      <c r="C13982" s="94">
        <f>(DATE(LEFT($A13982,4),MID($A13982,6,2),MID($A13982,9,2))+MID($A13982,12,2)/24+MID($A13982,15,2)/60+MID($A13982,18,2)/3600)
+Timezone!$C$3/24
+VLOOKUP((DATE(LEFT($A13982,4),MID($A13982,6,2),MID($A13982,9,2))+MID($A13982,12,2)/24+MID($A13982,15,2)/60+MID($A13982,18,2)/3600),Timezone!$K:$L,2,TRUE)/24</f>
        <v>43419.541666666664</v>
      </c>
      <c r="D13982" s="94">
        <f>(DATE(LEFT($A13982,4),MID($A13982,6,2),MID($A13982,9,2))+MID($A13982,12,2)/24+MID($A13982,15,2)/60+MID($A13982,18,2)/3600)
+Timezone!$C$4/24
+VLOOKUP((DATE(LEFT($A13982,4),MID($A13982,6,2),MID($A13982,9,2))+MID($A13982,12,2)/24+MID($A13982,15,2)/60+MID($A13982,18,2)/3600),Timezone!$K:$L,2,TRUE)/24</f>
        <v>43419.083333333328</v>
      </c>
      <c r="E13982" s="94">
        <f>(DATE(LEFT($A13982,4),MID($A13982,6,2),MID($A13982,9,2))+MID($A13982,12,2)/24+MID($A13982,15,2)/60+MID($A13982,18,2)/3600)
+Timezone!$C$5/24
+VLOOKUP((DATE(LEFT($A13982,4),MID($A13982,6,2),MID($A13982,9,2))+MID($A13982,12,2)/24+MID($A13982,15,2)/60+MID($A13982,18,2)/3600),Timezone!$K:$L,2,TRUE)/24</f>
        <v>43418.875</v>
      </c>
      <c r="F13982" s="92">
        <f>IF(MOD($B13982,1)&gt;10.5/24,
IF(VLOOKUP(QUOTIENT($B13982,1),AUD!$A:$K,11,TRUE)=0,F13981,VLOOKUP(QUOTIENT($B13982,1),AUD!$A:$K,11,TRUE)),
F13981)</f>
        <v>1.94</v>
      </c>
      <c r="G13982" s="92">
        <f>IF(MOD($C13982,1)&gt;10.5/24,
IF(VLOOKUP(QUOTIENT($C13982,1),AUD!$A:$K,11,TRUE)=0,G13981,VLOOKUP(QUOTIENT($C13982,1),NZD!$A:$F,6,TRUE)),
G13981)</f>
        <v>2</v>
      </c>
      <c r="H13982" s="92">
        <f>IF(MOD($D13982,1)&gt;(11+55/60)/24,
IF(VLOOKUP(QUOTIENT($D13982,1),AUD!$A:$K,11,TRUE)=0,H13981,IFERROR(VLOOKUP(QUOTIENT($D13982,1),USD!$A:$B,2,TRUE),H13981)),
H13981)</f>
        <v>2.629</v>
      </c>
      <c r="I13982" s="92">
        <f>IF(MOD($D13982,1)&gt;(11+55/60)/24,
IF(VLOOKUP(QUOTIENT($D13982,1),AUD!$A:$K,11,TRUE)=0,I13981,IFERROR(VLOOKUP(QUOTIENT($D13982,1),GBP!$A:$B,2,TRUE),I13981)),
I13981)</f>
        <v>0.88500000000000001</v>
      </c>
      <c r="J13982" s="92">
        <f>IF(MOD($D13982,1)&gt;(11+55/60)/24,
IF(VLOOKUP(QUOTIENT($D13982,1),AUD!$A:$K,11,TRUE)=0,J13981,IFERROR(VLOOKUP(QUOTIENT($D13982,1),EUR!$A:$B,2,TRUE),J13981)),
J13981)</f>
        <v>-0.36714000000000002</v>
      </c>
      <c r="K13982" s="92">
        <f>IF(MOD($D13982,1)&gt;(11+55/60)/24,
IF(VLOOKUP(QUOTIENT($D13982,1),AUD!$A:$K,11,TRUE)=0,K13981,IFERROR(VLOOKUP(QUOTIENT($D13982,1),JPY!$A:$B,2,TRUE),K13981)),
K13981)</f>
        <v>-0.10617</v>
      </c>
      <c r="L13982" s="92">
        <f>IF(MOD($E13982,1)&gt;(11+55/60)/24,
IF(VLOOKUP(QUOTIENT($E13982,1),AUD!$A:$K,11,TRUE)=0,L13981,IFERROR(VLOOKUP(QUOTIENT($E13982,1),CAD!$A:$B,2,TRUE)*1,L13981)),
L13981)</f>
        <v>2.16</v>
      </c>
    </row>
    <row r="13983" spans="1:12">
      <c r="A13983" s="94" t="s">
        <v>14222</v>
      </c>
      <c r="B13983" s="94">
        <f>(DATE(LEFT($A13983,4),MID($A13983,6,2),MID($A13983,9,2))+MID($A13983,12,2)/24+MID($A13983,15,2)/60+MID($A13983,18,2)/3600)
+Timezone!$C$2/24
+VLOOKUP((DATE(LEFT($A13983,4),MID($A13983,6,2),MID($A13983,9,2))+MID($A13983,12,2)/24+MID($A13983,15,2)/60+MID($A13983,18,2)/3600),Timezone!$K:$L,2,TRUE)/24</f>
        <v>43419.541666666664</v>
      </c>
      <c r="C13983" s="94">
        <f>(DATE(LEFT($A13983,4),MID($A13983,6,2),MID($A13983,9,2))+MID($A13983,12,2)/24+MID($A13983,15,2)/60+MID($A13983,18,2)/3600)
+Timezone!$C$3/24
+VLOOKUP((DATE(LEFT($A13983,4),MID($A13983,6,2),MID($A13983,9,2))+MID($A13983,12,2)/24+MID($A13983,15,2)/60+MID($A13983,18,2)/3600),Timezone!$K:$L,2,TRUE)/24</f>
        <v>43419.625</v>
      </c>
      <c r="D13983" s="94">
        <f>(DATE(LEFT($A13983,4),MID($A13983,6,2),MID($A13983,9,2))+MID($A13983,12,2)/24+MID($A13983,15,2)/60+MID($A13983,18,2)/3600)
+Timezone!$C$4/24
+VLOOKUP((DATE(LEFT($A13983,4),MID($A13983,6,2),MID($A13983,9,2))+MID($A13983,12,2)/24+MID($A13983,15,2)/60+MID($A13983,18,2)/3600),Timezone!$K:$L,2,TRUE)/24</f>
        <v>43419.166666666664</v>
      </c>
      <c r="E13983" s="94">
        <f>(DATE(LEFT($A13983,4),MID($A13983,6,2),MID($A13983,9,2))+MID($A13983,12,2)/24+MID($A13983,15,2)/60+MID($A13983,18,2)/3600)
+Timezone!$C$5/24
+VLOOKUP((DATE(LEFT($A13983,4),MID($A13983,6,2),MID($A13983,9,2))+MID($A13983,12,2)/24+MID($A13983,15,2)/60+MID($A13983,18,2)/3600),Timezone!$K:$L,2,TRUE)/24</f>
        <v>43418.958333333336</v>
      </c>
      <c r="F13983" s="92">
        <f>IF(MOD($B13983,1)&gt;10.5/24,
IF(VLOOKUP(QUOTIENT($B13983,1),AUD!$A:$K,11,TRUE)=0,F13982,VLOOKUP(QUOTIENT($B13983,1),AUD!$A:$K,11,TRUE)),
F13982)</f>
        <v>1.94</v>
      </c>
      <c r="G13983" s="92">
        <f>IF(MOD($C13983,1)&gt;10.5/24,
IF(VLOOKUP(QUOTIENT($C13983,1),AUD!$A:$K,11,TRUE)=0,G13982,VLOOKUP(QUOTIENT($C13983,1),NZD!$A:$F,6,TRUE)),
G13982)</f>
        <v>2</v>
      </c>
      <c r="H13983" s="92">
        <f>IF(MOD($D13983,1)&gt;(11+55/60)/24,
IF(VLOOKUP(QUOTIENT($D13983,1),AUD!$A:$K,11,TRUE)=0,H13982,IFERROR(VLOOKUP(QUOTIENT($D13983,1),USD!$A:$B,2,TRUE),H13982)),
H13982)</f>
        <v>2.629</v>
      </c>
      <c r="I13983" s="92">
        <f>IF(MOD($D13983,1)&gt;(11+55/60)/24,
IF(VLOOKUP(QUOTIENT($D13983,1),AUD!$A:$K,11,TRUE)=0,I13982,IFERROR(VLOOKUP(QUOTIENT($D13983,1),GBP!$A:$B,2,TRUE),I13982)),
I13982)</f>
        <v>0.88500000000000001</v>
      </c>
      <c r="J13983" s="92">
        <f>IF(MOD($D13983,1)&gt;(11+55/60)/24,
IF(VLOOKUP(QUOTIENT($D13983,1),AUD!$A:$K,11,TRUE)=0,J13982,IFERROR(VLOOKUP(QUOTIENT($D13983,1),EUR!$A:$B,2,TRUE),J13982)),
J13982)</f>
        <v>-0.36714000000000002</v>
      </c>
      <c r="K13983" s="92">
        <f>IF(MOD($D13983,1)&gt;(11+55/60)/24,
IF(VLOOKUP(QUOTIENT($D13983,1),AUD!$A:$K,11,TRUE)=0,K13982,IFERROR(VLOOKUP(QUOTIENT($D13983,1),JPY!$A:$B,2,TRUE),K13982)),
K13982)</f>
        <v>-0.10617</v>
      </c>
      <c r="L13983" s="92">
        <f>IF(MOD($E13983,1)&gt;(11+55/60)/24,
IF(VLOOKUP(QUOTIENT($E13983,1),AUD!$A:$K,11,TRUE)=0,L13982,IFERROR(VLOOKUP(QUOTIENT($E13983,1),CAD!$A:$B,2,TRUE)*1,L13982)),
L13982)</f>
        <v>2.16</v>
      </c>
    </row>
    <row r="13984" spans="1:12">
      <c r="A13984" s="94" t="s">
        <v>14223</v>
      </c>
      <c r="B13984" s="94">
        <f>(DATE(LEFT($A13984,4),MID($A13984,6,2),MID($A13984,9,2))+MID($A13984,12,2)/24+MID($A13984,15,2)/60+MID($A13984,18,2)/3600)
+Timezone!$C$2/24
+VLOOKUP((DATE(LEFT($A13984,4),MID($A13984,6,2),MID($A13984,9,2))+MID($A13984,12,2)/24+MID($A13984,15,2)/60+MID($A13984,18,2)/3600),Timezone!$K:$L,2,TRUE)/24</f>
        <v>43419.624999999993</v>
      </c>
      <c r="C13984" s="94">
        <f>(DATE(LEFT($A13984,4),MID($A13984,6,2),MID($A13984,9,2))+MID($A13984,12,2)/24+MID($A13984,15,2)/60+MID($A13984,18,2)/3600)
+Timezone!$C$3/24
+VLOOKUP((DATE(LEFT($A13984,4),MID($A13984,6,2),MID($A13984,9,2))+MID($A13984,12,2)/24+MID($A13984,15,2)/60+MID($A13984,18,2)/3600),Timezone!$K:$L,2,TRUE)/24</f>
        <v>43419.708333333328</v>
      </c>
      <c r="D13984" s="94">
        <f>(DATE(LEFT($A13984,4),MID($A13984,6,2),MID($A13984,9,2))+MID($A13984,12,2)/24+MID($A13984,15,2)/60+MID($A13984,18,2)/3600)
+Timezone!$C$4/24
+VLOOKUP((DATE(LEFT($A13984,4),MID($A13984,6,2),MID($A13984,9,2))+MID($A13984,12,2)/24+MID($A13984,15,2)/60+MID($A13984,18,2)/3600),Timezone!$K:$L,2,TRUE)/24</f>
        <v>43419.249999999993</v>
      </c>
      <c r="E13984" s="94">
        <f>(DATE(LEFT($A13984,4),MID($A13984,6,2),MID($A13984,9,2))+MID($A13984,12,2)/24+MID($A13984,15,2)/60+MID($A13984,18,2)/3600)
+Timezone!$C$5/24
+VLOOKUP((DATE(LEFT($A13984,4),MID($A13984,6,2),MID($A13984,9,2))+MID($A13984,12,2)/24+MID($A13984,15,2)/60+MID($A13984,18,2)/3600),Timezone!$K:$L,2,TRUE)/24</f>
        <v>43419.041666666664</v>
      </c>
      <c r="F13984" s="92">
        <f>IF(MOD($B13984,1)&gt;10.5/24,
IF(VLOOKUP(QUOTIENT($B13984,1),AUD!$A:$K,11,TRUE)=0,F13983,VLOOKUP(QUOTIENT($B13984,1),AUD!$A:$K,11,TRUE)),
F13983)</f>
        <v>1.94</v>
      </c>
      <c r="G13984" s="92">
        <f>IF(MOD($C13984,1)&gt;10.5/24,
IF(VLOOKUP(QUOTIENT($C13984,1),AUD!$A:$K,11,TRUE)=0,G13983,VLOOKUP(QUOTIENT($C13984,1),NZD!$A:$F,6,TRUE)),
G13983)</f>
        <v>2</v>
      </c>
      <c r="H13984" s="92">
        <f>IF(MOD($D13984,1)&gt;(11+55/60)/24,
IF(VLOOKUP(QUOTIENT($D13984,1),AUD!$A:$K,11,TRUE)=0,H13983,IFERROR(VLOOKUP(QUOTIENT($D13984,1),USD!$A:$B,2,TRUE),H13983)),
H13983)</f>
        <v>2.629</v>
      </c>
      <c r="I13984" s="92">
        <f>IF(MOD($D13984,1)&gt;(11+55/60)/24,
IF(VLOOKUP(QUOTIENT($D13984,1),AUD!$A:$K,11,TRUE)=0,I13983,IFERROR(VLOOKUP(QUOTIENT($D13984,1),GBP!$A:$B,2,TRUE),I13983)),
I13983)</f>
        <v>0.88500000000000001</v>
      </c>
      <c r="J13984" s="92">
        <f>IF(MOD($D13984,1)&gt;(11+55/60)/24,
IF(VLOOKUP(QUOTIENT($D13984,1),AUD!$A:$K,11,TRUE)=0,J13983,IFERROR(VLOOKUP(QUOTIENT($D13984,1),EUR!$A:$B,2,TRUE),J13983)),
J13983)</f>
        <v>-0.36714000000000002</v>
      </c>
      <c r="K13984" s="92">
        <f>IF(MOD($D13984,1)&gt;(11+55/60)/24,
IF(VLOOKUP(QUOTIENT($D13984,1),AUD!$A:$K,11,TRUE)=0,K13983,IFERROR(VLOOKUP(QUOTIENT($D13984,1),JPY!$A:$B,2,TRUE),K13983)),
K13983)</f>
        <v>-0.10617</v>
      </c>
      <c r="L13984" s="92">
        <f>IF(MOD($E13984,1)&gt;(11+55/60)/24,
IF(VLOOKUP(QUOTIENT($E13984,1),AUD!$A:$K,11,TRUE)=0,L13983,IFERROR(VLOOKUP(QUOTIENT($E13984,1),CAD!$A:$B,2,TRUE)*1,L13983)),
L13983)</f>
        <v>2.16</v>
      </c>
    </row>
    <row r="13985" spans="1:12">
      <c r="A13985" s="94" t="s">
        <v>14224</v>
      </c>
      <c r="B13985" s="94">
        <f>(DATE(LEFT($A13985,4),MID($A13985,6,2),MID($A13985,9,2))+MID($A13985,12,2)/24+MID($A13985,15,2)/60+MID($A13985,18,2)/3600)
+Timezone!$C$2/24
+VLOOKUP((DATE(LEFT($A13985,4),MID($A13985,6,2),MID($A13985,9,2))+MID($A13985,12,2)/24+MID($A13985,15,2)/60+MID($A13985,18,2)/3600),Timezone!$K:$L,2,TRUE)/24</f>
        <v>43419.708333333328</v>
      </c>
      <c r="C13985" s="94">
        <f>(DATE(LEFT($A13985,4),MID($A13985,6,2),MID($A13985,9,2))+MID($A13985,12,2)/24+MID($A13985,15,2)/60+MID($A13985,18,2)/3600)
+Timezone!$C$3/24
+VLOOKUP((DATE(LEFT($A13985,4),MID($A13985,6,2),MID($A13985,9,2))+MID($A13985,12,2)/24+MID($A13985,15,2)/60+MID($A13985,18,2)/3600),Timezone!$K:$L,2,TRUE)/24</f>
        <v>43419.791666666664</v>
      </c>
      <c r="D13985" s="94">
        <f>(DATE(LEFT($A13985,4),MID($A13985,6,2),MID($A13985,9,2))+MID($A13985,12,2)/24+MID($A13985,15,2)/60+MID($A13985,18,2)/3600)
+Timezone!$C$4/24
+VLOOKUP((DATE(LEFT($A13985,4),MID($A13985,6,2),MID($A13985,9,2))+MID($A13985,12,2)/24+MID($A13985,15,2)/60+MID($A13985,18,2)/3600),Timezone!$K:$L,2,TRUE)/24</f>
        <v>43419.333333333328</v>
      </c>
      <c r="E13985" s="94">
        <f>(DATE(LEFT($A13985,4),MID($A13985,6,2),MID($A13985,9,2))+MID($A13985,12,2)/24+MID($A13985,15,2)/60+MID($A13985,18,2)/3600)
+Timezone!$C$5/24
+VLOOKUP((DATE(LEFT($A13985,4),MID($A13985,6,2),MID($A13985,9,2))+MID($A13985,12,2)/24+MID($A13985,15,2)/60+MID($A13985,18,2)/3600),Timezone!$K:$L,2,TRUE)/24</f>
        <v>43419.125</v>
      </c>
      <c r="F13985" s="92">
        <f>IF(MOD($B13985,1)&gt;10.5/24,
IF(VLOOKUP(QUOTIENT($B13985,1),AUD!$A:$K,11,TRUE)=0,F13984,VLOOKUP(QUOTIENT($B13985,1),AUD!$A:$K,11,TRUE)),
F13984)</f>
        <v>1.94</v>
      </c>
      <c r="G13985" s="92">
        <f>IF(MOD($C13985,1)&gt;10.5/24,
IF(VLOOKUP(QUOTIENT($C13985,1),AUD!$A:$K,11,TRUE)=0,G13984,VLOOKUP(QUOTIENT($C13985,1),NZD!$A:$F,6,TRUE)),
G13984)</f>
        <v>2</v>
      </c>
      <c r="H13985" s="92">
        <f>IF(MOD($D13985,1)&gt;(11+55/60)/24,
IF(VLOOKUP(QUOTIENT($D13985,1),AUD!$A:$K,11,TRUE)=0,H13984,IFERROR(VLOOKUP(QUOTIENT($D13985,1),USD!$A:$B,2,TRUE),H13984)),
H13984)</f>
        <v>2.629</v>
      </c>
      <c r="I13985" s="92">
        <f>IF(MOD($D13985,1)&gt;(11+55/60)/24,
IF(VLOOKUP(QUOTIENT($D13985,1),AUD!$A:$K,11,TRUE)=0,I13984,IFERROR(VLOOKUP(QUOTIENT($D13985,1),GBP!$A:$B,2,TRUE),I13984)),
I13984)</f>
        <v>0.88500000000000001</v>
      </c>
      <c r="J13985" s="92">
        <f>IF(MOD($D13985,1)&gt;(11+55/60)/24,
IF(VLOOKUP(QUOTIENT($D13985,1),AUD!$A:$K,11,TRUE)=0,J13984,IFERROR(VLOOKUP(QUOTIENT($D13985,1),EUR!$A:$B,2,TRUE),J13984)),
J13984)</f>
        <v>-0.36714000000000002</v>
      </c>
      <c r="K13985" s="92">
        <f>IF(MOD($D13985,1)&gt;(11+55/60)/24,
IF(VLOOKUP(QUOTIENT($D13985,1),AUD!$A:$K,11,TRUE)=0,K13984,IFERROR(VLOOKUP(QUOTIENT($D13985,1),JPY!$A:$B,2,TRUE),K13984)),
K13984)</f>
        <v>-0.10617</v>
      </c>
      <c r="L13985" s="92">
        <f>IF(MOD($E13985,1)&gt;(11+55/60)/24,
IF(VLOOKUP(QUOTIENT($E13985,1),AUD!$A:$K,11,TRUE)=0,L13984,IFERROR(VLOOKUP(QUOTIENT($E13985,1),CAD!$A:$B,2,TRUE)*1,L13984)),
L13984)</f>
        <v>2.16</v>
      </c>
    </row>
    <row r="13986" spans="1:12">
      <c r="A13986" s="94" t="s">
        <v>14225</v>
      </c>
      <c r="B13986" s="94">
        <f>(DATE(LEFT($A13986,4),MID($A13986,6,2),MID($A13986,9,2))+MID($A13986,12,2)/24+MID($A13986,15,2)/60+MID($A13986,18,2)/3600)
+Timezone!$C$2/24
+VLOOKUP((DATE(LEFT($A13986,4),MID($A13986,6,2),MID($A13986,9,2))+MID($A13986,12,2)/24+MID($A13986,15,2)/60+MID($A13986,18,2)/3600),Timezone!$K:$L,2,TRUE)/24</f>
        <v>43419.791666666664</v>
      </c>
      <c r="C13986" s="94">
        <f>(DATE(LEFT($A13986,4),MID($A13986,6,2),MID($A13986,9,2))+MID($A13986,12,2)/24+MID($A13986,15,2)/60+MID($A13986,18,2)/3600)
+Timezone!$C$3/24
+VLOOKUP((DATE(LEFT($A13986,4),MID($A13986,6,2),MID($A13986,9,2))+MID($A13986,12,2)/24+MID($A13986,15,2)/60+MID($A13986,18,2)/3600),Timezone!$K:$L,2,TRUE)/24</f>
        <v>43419.875</v>
      </c>
      <c r="D13986" s="94">
        <f>(DATE(LEFT($A13986,4),MID($A13986,6,2),MID($A13986,9,2))+MID($A13986,12,2)/24+MID($A13986,15,2)/60+MID($A13986,18,2)/3600)
+Timezone!$C$4/24
+VLOOKUP((DATE(LEFT($A13986,4),MID($A13986,6,2),MID($A13986,9,2))+MID($A13986,12,2)/24+MID($A13986,15,2)/60+MID($A13986,18,2)/3600),Timezone!$K:$L,2,TRUE)/24</f>
        <v>43419.416666666664</v>
      </c>
      <c r="E13986" s="94">
        <f>(DATE(LEFT($A13986,4),MID($A13986,6,2),MID($A13986,9,2))+MID($A13986,12,2)/24+MID($A13986,15,2)/60+MID($A13986,18,2)/3600)
+Timezone!$C$5/24
+VLOOKUP((DATE(LEFT($A13986,4),MID($A13986,6,2),MID($A13986,9,2))+MID($A13986,12,2)/24+MID($A13986,15,2)/60+MID($A13986,18,2)/3600),Timezone!$K:$L,2,TRUE)/24</f>
        <v>43419.208333333336</v>
      </c>
      <c r="F13986" s="92">
        <f>IF(MOD($B13986,1)&gt;10.5/24,
IF(VLOOKUP(QUOTIENT($B13986,1),AUD!$A:$K,11,TRUE)=0,F13985,VLOOKUP(QUOTIENT($B13986,1),AUD!$A:$K,11,TRUE)),
F13985)</f>
        <v>1.94</v>
      </c>
      <c r="G13986" s="92">
        <f>IF(MOD($C13986,1)&gt;10.5/24,
IF(VLOOKUP(QUOTIENT($C13986,1),AUD!$A:$K,11,TRUE)=0,G13985,VLOOKUP(QUOTIENT($C13986,1),NZD!$A:$F,6,TRUE)),
G13985)</f>
        <v>2</v>
      </c>
      <c r="H13986" s="92">
        <f>IF(MOD($D13986,1)&gt;(11+55/60)/24,
IF(VLOOKUP(QUOTIENT($D13986,1),AUD!$A:$K,11,TRUE)=0,H13985,IFERROR(VLOOKUP(QUOTIENT($D13986,1),USD!$A:$B,2,TRUE),H13985)),
H13985)</f>
        <v>2.629</v>
      </c>
      <c r="I13986" s="92">
        <f>IF(MOD($D13986,1)&gt;(11+55/60)/24,
IF(VLOOKUP(QUOTIENT($D13986,1),AUD!$A:$K,11,TRUE)=0,I13985,IFERROR(VLOOKUP(QUOTIENT($D13986,1),GBP!$A:$B,2,TRUE),I13985)),
I13985)</f>
        <v>0.88500000000000001</v>
      </c>
      <c r="J13986" s="92">
        <f>IF(MOD($D13986,1)&gt;(11+55/60)/24,
IF(VLOOKUP(QUOTIENT($D13986,1),AUD!$A:$K,11,TRUE)=0,J13985,IFERROR(VLOOKUP(QUOTIENT($D13986,1),EUR!$A:$B,2,TRUE),J13985)),
J13985)</f>
        <v>-0.36714000000000002</v>
      </c>
      <c r="K13986" s="92">
        <f>IF(MOD($D13986,1)&gt;(11+55/60)/24,
IF(VLOOKUP(QUOTIENT($D13986,1),AUD!$A:$K,11,TRUE)=0,K13985,IFERROR(VLOOKUP(QUOTIENT($D13986,1),JPY!$A:$B,2,TRUE),K13985)),
K13985)</f>
        <v>-0.10617</v>
      </c>
      <c r="L13986" s="92">
        <f>IF(MOD($E13986,1)&gt;(11+55/60)/24,
IF(VLOOKUP(QUOTIENT($E13986,1),AUD!$A:$K,11,TRUE)=0,L13985,IFERROR(VLOOKUP(QUOTIENT($E13986,1),CAD!$A:$B,2,TRUE)*1,L13985)),
L13985)</f>
        <v>2.16</v>
      </c>
    </row>
    <row r="13987" spans="1:12">
      <c r="A13987" s="94" t="s">
        <v>14226</v>
      </c>
      <c r="B13987" s="94">
        <f>(DATE(LEFT($A13987,4),MID($A13987,6,2),MID($A13987,9,2))+MID($A13987,12,2)/24+MID($A13987,15,2)/60+MID($A13987,18,2)/3600)
+Timezone!$C$2/24
+VLOOKUP((DATE(LEFT($A13987,4),MID($A13987,6,2),MID($A13987,9,2))+MID($A13987,12,2)/24+MID($A13987,15,2)/60+MID($A13987,18,2)/3600),Timezone!$K:$L,2,TRUE)/24</f>
        <v>43419.874999999993</v>
      </c>
      <c r="C13987" s="94">
        <f>(DATE(LEFT($A13987,4),MID($A13987,6,2),MID($A13987,9,2))+MID($A13987,12,2)/24+MID($A13987,15,2)/60+MID($A13987,18,2)/3600)
+Timezone!$C$3/24
+VLOOKUP((DATE(LEFT($A13987,4),MID($A13987,6,2),MID($A13987,9,2))+MID($A13987,12,2)/24+MID($A13987,15,2)/60+MID($A13987,18,2)/3600),Timezone!$K:$L,2,TRUE)/24</f>
        <v>43419.958333333328</v>
      </c>
      <c r="D13987" s="94">
        <f>(DATE(LEFT($A13987,4),MID($A13987,6,2),MID($A13987,9,2))+MID($A13987,12,2)/24+MID($A13987,15,2)/60+MID($A13987,18,2)/3600)
+Timezone!$C$4/24
+VLOOKUP((DATE(LEFT($A13987,4),MID($A13987,6,2),MID($A13987,9,2))+MID($A13987,12,2)/24+MID($A13987,15,2)/60+MID($A13987,18,2)/3600),Timezone!$K:$L,2,TRUE)/24</f>
        <v>43419.499999999993</v>
      </c>
      <c r="E13987" s="94">
        <f>(DATE(LEFT($A13987,4),MID($A13987,6,2),MID($A13987,9,2))+MID($A13987,12,2)/24+MID($A13987,15,2)/60+MID($A13987,18,2)/3600)
+Timezone!$C$5/24
+VLOOKUP((DATE(LEFT($A13987,4),MID($A13987,6,2),MID($A13987,9,2))+MID($A13987,12,2)/24+MID($A13987,15,2)/60+MID($A13987,18,2)/3600),Timezone!$K:$L,2,TRUE)/24</f>
        <v>43419.291666666664</v>
      </c>
      <c r="F13987" s="92">
        <f>IF(MOD($B13987,1)&gt;10.5/24,
IF(VLOOKUP(QUOTIENT($B13987,1),AUD!$A:$K,11,TRUE)=0,F13986,VLOOKUP(QUOTIENT($B13987,1),AUD!$A:$K,11,TRUE)),
F13986)</f>
        <v>1.94</v>
      </c>
      <c r="G13987" s="92">
        <f>IF(MOD($C13987,1)&gt;10.5/24,
IF(VLOOKUP(QUOTIENT($C13987,1),AUD!$A:$K,11,TRUE)=0,G13986,VLOOKUP(QUOTIENT($C13987,1),NZD!$A:$F,6,TRUE)),
G13986)</f>
        <v>2</v>
      </c>
      <c r="H13987" s="92">
        <f>IF(MOD($D13987,1)&gt;(11+55/60)/24,
IF(VLOOKUP(QUOTIENT($D13987,1),AUD!$A:$K,11,TRUE)=0,H13986,IFERROR(VLOOKUP(QUOTIENT($D13987,1),USD!$A:$B,2,TRUE),H13986)),
H13986)</f>
        <v>2.64</v>
      </c>
      <c r="I13987" s="92">
        <f>IF(MOD($D13987,1)&gt;(11+55/60)/24,
IF(VLOOKUP(QUOTIENT($D13987,1),AUD!$A:$K,11,TRUE)=0,I13986,IFERROR(VLOOKUP(QUOTIENT($D13987,1),GBP!$A:$B,2,TRUE),I13986)),
I13986)</f>
        <v>0.88649999999999995</v>
      </c>
      <c r="J13987" s="92">
        <f>IF(MOD($D13987,1)&gt;(11+55/60)/24,
IF(VLOOKUP(QUOTIENT($D13987,1),AUD!$A:$K,11,TRUE)=0,J13986,IFERROR(VLOOKUP(QUOTIENT($D13987,1),EUR!$A:$B,2,TRUE),J13986)),
J13986)</f>
        <v>-0.36942999999999998</v>
      </c>
      <c r="K13987" s="92">
        <f>IF(MOD($D13987,1)&gt;(11+55/60)/24,
IF(VLOOKUP(QUOTIENT($D13987,1),AUD!$A:$K,11,TRUE)=0,K13986,IFERROR(VLOOKUP(QUOTIENT($D13987,1),JPY!$A:$B,2,TRUE),K13986)),
K13986)</f>
        <v>-0.11017</v>
      </c>
      <c r="L13987" s="92">
        <f>IF(MOD($E13987,1)&gt;(11+55/60)/24,
IF(VLOOKUP(QUOTIENT($E13987,1),AUD!$A:$K,11,TRUE)=0,L13986,IFERROR(VLOOKUP(QUOTIENT($E13987,1),CAD!$A:$B,2,TRUE)*1,L13986)),
L13986)</f>
        <v>2.16</v>
      </c>
    </row>
    <row r="13988" spans="1:12">
      <c r="A13988" s="94" t="s">
        <v>14227</v>
      </c>
      <c r="B13988" s="94">
        <f>(DATE(LEFT($A13988,4),MID($A13988,6,2),MID($A13988,9,2))+MID($A13988,12,2)/24+MID($A13988,15,2)/60+MID($A13988,18,2)/3600)
+Timezone!$C$2/24
+VLOOKUP((DATE(LEFT($A13988,4),MID($A13988,6,2),MID($A13988,9,2))+MID($A13988,12,2)/24+MID($A13988,15,2)/60+MID($A13988,18,2)/3600),Timezone!$K:$L,2,TRUE)/24</f>
        <v>43419.958333333328</v>
      </c>
      <c r="C13988" s="94">
        <f>(DATE(LEFT($A13988,4),MID($A13988,6,2),MID($A13988,9,2))+MID($A13988,12,2)/24+MID($A13988,15,2)/60+MID($A13988,18,2)/3600)
+Timezone!$C$3/24
+VLOOKUP((DATE(LEFT($A13988,4),MID($A13988,6,2),MID($A13988,9,2))+MID($A13988,12,2)/24+MID($A13988,15,2)/60+MID($A13988,18,2)/3600),Timezone!$K:$L,2,TRUE)/24</f>
        <v>43420.041666666664</v>
      </c>
      <c r="D13988" s="94">
        <f>(DATE(LEFT($A13988,4),MID($A13988,6,2),MID($A13988,9,2))+MID($A13988,12,2)/24+MID($A13988,15,2)/60+MID($A13988,18,2)/3600)
+Timezone!$C$4/24
+VLOOKUP((DATE(LEFT($A13988,4),MID($A13988,6,2),MID($A13988,9,2))+MID($A13988,12,2)/24+MID($A13988,15,2)/60+MID($A13988,18,2)/3600),Timezone!$K:$L,2,TRUE)/24</f>
        <v>43419.583333333328</v>
      </c>
      <c r="E13988" s="94">
        <f>(DATE(LEFT($A13988,4),MID($A13988,6,2),MID($A13988,9,2))+MID($A13988,12,2)/24+MID($A13988,15,2)/60+MID($A13988,18,2)/3600)
+Timezone!$C$5/24
+VLOOKUP((DATE(LEFT($A13988,4),MID($A13988,6,2),MID($A13988,9,2))+MID($A13988,12,2)/24+MID($A13988,15,2)/60+MID($A13988,18,2)/3600),Timezone!$K:$L,2,TRUE)/24</f>
        <v>43419.375</v>
      </c>
      <c r="F13988" s="92">
        <f>IF(MOD($B13988,1)&gt;10.5/24,
IF(VLOOKUP(QUOTIENT($B13988,1),AUD!$A:$K,11,TRUE)=0,F13987,VLOOKUP(QUOTIENT($B13988,1),AUD!$A:$K,11,TRUE)),
F13987)</f>
        <v>1.94</v>
      </c>
      <c r="G13988" s="92">
        <f>IF(MOD($C13988,1)&gt;10.5/24,
IF(VLOOKUP(QUOTIENT($C13988,1),AUD!$A:$K,11,TRUE)=0,G13987,VLOOKUP(QUOTIENT($C13988,1),NZD!$A:$F,6,TRUE)),
G13987)</f>
        <v>2</v>
      </c>
      <c r="H13988" s="92">
        <f>IF(MOD($D13988,1)&gt;(11+55/60)/24,
IF(VLOOKUP(QUOTIENT($D13988,1),AUD!$A:$K,11,TRUE)=0,H13987,IFERROR(VLOOKUP(QUOTIENT($D13988,1),USD!$A:$B,2,TRUE),H13987)),
H13987)</f>
        <v>2.64</v>
      </c>
      <c r="I13988" s="92">
        <f>IF(MOD($D13988,1)&gt;(11+55/60)/24,
IF(VLOOKUP(QUOTIENT($D13988,1),AUD!$A:$K,11,TRUE)=0,I13987,IFERROR(VLOOKUP(QUOTIENT($D13988,1),GBP!$A:$B,2,TRUE),I13987)),
I13987)</f>
        <v>0.88649999999999995</v>
      </c>
      <c r="J13988" s="92">
        <f>IF(MOD($D13988,1)&gt;(11+55/60)/24,
IF(VLOOKUP(QUOTIENT($D13988,1),AUD!$A:$K,11,TRUE)=0,J13987,IFERROR(VLOOKUP(QUOTIENT($D13988,1),EUR!$A:$B,2,TRUE),J13987)),
J13987)</f>
        <v>-0.36942999999999998</v>
      </c>
      <c r="K13988" s="92">
        <f>IF(MOD($D13988,1)&gt;(11+55/60)/24,
IF(VLOOKUP(QUOTIENT($D13988,1),AUD!$A:$K,11,TRUE)=0,K13987,IFERROR(VLOOKUP(QUOTIENT($D13988,1),JPY!$A:$B,2,TRUE),K13987)),
K13987)</f>
        <v>-0.11017</v>
      </c>
      <c r="L13988" s="92">
        <f>IF(MOD($E13988,1)&gt;(11+55/60)/24,
IF(VLOOKUP(QUOTIENT($E13988,1),AUD!$A:$K,11,TRUE)=0,L13987,IFERROR(VLOOKUP(QUOTIENT($E13988,1),CAD!$A:$B,2,TRUE)*1,L13987)),
L13987)</f>
        <v>2.16</v>
      </c>
    </row>
    <row r="13989" spans="1:12">
      <c r="A13989" s="94" t="s">
        <v>14228</v>
      </c>
      <c r="B13989" s="94">
        <f>(DATE(LEFT($A13989,4),MID($A13989,6,2),MID($A13989,9,2))+MID($A13989,12,2)/24+MID($A13989,15,2)/60+MID($A13989,18,2)/3600)
+Timezone!$C$2/24
+VLOOKUP((DATE(LEFT($A13989,4),MID($A13989,6,2),MID($A13989,9,2))+MID($A13989,12,2)/24+MID($A13989,15,2)/60+MID($A13989,18,2)/3600),Timezone!$K:$L,2,TRUE)/24</f>
        <v>43420.041666666664</v>
      </c>
      <c r="C13989" s="94">
        <f>(DATE(LEFT($A13989,4),MID($A13989,6,2),MID($A13989,9,2))+MID($A13989,12,2)/24+MID($A13989,15,2)/60+MID($A13989,18,2)/3600)
+Timezone!$C$3/24
+VLOOKUP((DATE(LEFT($A13989,4),MID($A13989,6,2),MID($A13989,9,2))+MID($A13989,12,2)/24+MID($A13989,15,2)/60+MID($A13989,18,2)/3600),Timezone!$K:$L,2,TRUE)/24</f>
        <v>43420.125</v>
      </c>
      <c r="D13989" s="94">
        <f>(DATE(LEFT($A13989,4),MID($A13989,6,2),MID($A13989,9,2))+MID($A13989,12,2)/24+MID($A13989,15,2)/60+MID($A13989,18,2)/3600)
+Timezone!$C$4/24
+VLOOKUP((DATE(LEFT($A13989,4),MID($A13989,6,2),MID($A13989,9,2))+MID($A13989,12,2)/24+MID($A13989,15,2)/60+MID($A13989,18,2)/3600),Timezone!$K:$L,2,TRUE)/24</f>
        <v>43419.666666666664</v>
      </c>
      <c r="E13989" s="94">
        <f>(DATE(LEFT($A13989,4),MID($A13989,6,2),MID($A13989,9,2))+MID($A13989,12,2)/24+MID($A13989,15,2)/60+MID($A13989,18,2)/3600)
+Timezone!$C$5/24
+VLOOKUP((DATE(LEFT($A13989,4),MID($A13989,6,2),MID($A13989,9,2))+MID($A13989,12,2)/24+MID($A13989,15,2)/60+MID($A13989,18,2)/3600),Timezone!$K:$L,2,TRUE)/24</f>
        <v>43419.458333333336</v>
      </c>
      <c r="F13989" s="92">
        <f>IF(MOD($B13989,1)&gt;10.5/24,
IF(VLOOKUP(QUOTIENT($B13989,1),AUD!$A:$K,11,TRUE)=0,F13988,VLOOKUP(QUOTIENT($B13989,1),AUD!$A:$K,11,TRUE)),
F13988)</f>
        <v>1.94</v>
      </c>
      <c r="G13989" s="92">
        <f>IF(MOD($C13989,1)&gt;10.5/24,
IF(VLOOKUP(QUOTIENT($C13989,1),AUD!$A:$K,11,TRUE)=0,G13988,VLOOKUP(QUOTIENT($C13989,1),NZD!$A:$F,6,TRUE)),
G13988)</f>
        <v>2</v>
      </c>
      <c r="H13989" s="92">
        <f>IF(MOD($D13989,1)&gt;(11+55/60)/24,
IF(VLOOKUP(QUOTIENT($D13989,1),AUD!$A:$K,11,TRUE)=0,H13988,IFERROR(VLOOKUP(QUOTIENT($D13989,1),USD!$A:$B,2,TRUE),H13988)),
H13988)</f>
        <v>2.64</v>
      </c>
      <c r="I13989" s="92">
        <f>IF(MOD($D13989,1)&gt;(11+55/60)/24,
IF(VLOOKUP(QUOTIENT($D13989,1),AUD!$A:$K,11,TRUE)=0,I13988,IFERROR(VLOOKUP(QUOTIENT($D13989,1),GBP!$A:$B,2,TRUE),I13988)),
I13988)</f>
        <v>0.88649999999999995</v>
      </c>
      <c r="J13989" s="92">
        <f>IF(MOD($D13989,1)&gt;(11+55/60)/24,
IF(VLOOKUP(QUOTIENT($D13989,1),AUD!$A:$K,11,TRUE)=0,J13988,IFERROR(VLOOKUP(QUOTIENT($D13989,1),EUR!$A:$B,2,TRUE),J13988)),
J13988)</f>
        <v>-0.36942999999999998</v>
      </c>
      <c r="K13989" s="92">
        <f>IF(MOD($D13989,1)&gt;(11+55/60)/24,
IF(VLOOKUP(QUOTIENT($D13989,1),AUD!$A:$K,11,TRUE)=0,K13988,IFERROR(VLOOKUP(QUOTIENT($D13989,1),JPY!$A:$B,2,TRUE),K13988)),
K13988)</f>
        <v>-0.11017</v>
      </c>
      <c r="L13989" s="92">
        <f>IF(MOD($E13989,1)&gt;(11+55/60)/24,
IF(VLOOKUP(QUOTIENT($E13989,1),AUD!$A:$K,11,TRUE)=0,L13988,IFERROR(VLOOKUP(QUOTIENT($E13989,1),CAD!$A:$B,2,TRUE)*1,L13988)),
L13988)</f>
        <v>2.16</v>
      </c>
    </row>
    <row r="13990" spans="1:12">
      <c r="A13990" s="94" t="s">
        <v>14229</v>
      </c>
      <c r="B13990" s="94">
        <f>(DATE(LEFT($A13990,4),MID($A13990,6,2),MID($A13990,9,2))+MID($A13990,12,2)/24+MID($A13990,15,2)/60+MID($A13990,18,2)/3600)
+Timezone!$C$2/24
+VLOOKUP((DATE(LEFT($A13990,4),MID($A13990,6,2),MID($A13990,9,2))+MID($A13990,12,2)/24+MID($A13990,15,2)/60+MID($A13990,18,2)/3600),Timezone!$K:$L,2,TRUE)/24</f>
        <v>43420.124999999993</v>
      </c>
      <c r="C13990" s="94">
        <f>(DATE(LEFT($A13990,4),MID($A13990,6,2),MID($A13990,9,2))+MID($A13990,12,2)/24+MID($A13990,15,2)/60+MID($A13990,18,2)/3600)
+Timezone!$C$3/24
+VLOOKUP((DATE(LEFT($A13990,4),MID($A13990,6,2),MID($A13990,9,2))+MID($A13990,12,2)/24+MID($A13990,15,2)/60+MID($A13990,18,2)/3600),Timezone!$K:$L,2,TRUE)/24</f>
        <v>43420.208333333328</v>
      </c>
      <c r="D13990" s="94">
        <f>(DATE(LEFT($A13990,4),MID($A13990,6,2),MID($A13990,9,2))+MID($A13990,12,2)/24+MID($A13990,15,2)/60+MID($A13990,18,2)/3600)
+Timezone!$C$4/24
+VLOOKUP((DATE(LEFT($A13990,4),MID($A13990,6,2),MID($A13990,9,2))+MID($A13990,12,2)/24+MID($A13990,15,2)/60+MID($A13990,18,2)/3600),Timezone!$K:$L,2,TRUE)/24</f>
        <v>43419.749999999993</v>
      </c>
      <c r="E13990" s="94">
        <f>(DATE(LEFT($A13990,4),MID($A13990,6,2),MID($A13990,9,2))+MID($A13990,12,2)/24+MID($A13990,15,2)/60+MID($A13990,18,2)/3600)
+Timezone!$C$5/24
+VLOOKUP((DATE(LEFT($A13990,4),MID($A13990,6,2),MID($A13990,9,2))+MID($A13990,12,2)/24+MID($A13990,15,2)/60+MID($A13990,18,2)/3600),Timezone!$K:$L,2,TRUE)/24</f>
        <v>43419.541666666664</v>
      </c>
      <c r="F13990" s="92">
        <f>IF(MOD($B13990,1)&gt;10.5/24,
IF(VLOOKUP(QUOTIENT($B13990,1),AUD!$A:$K,11,TRUE)=0,F13989,VLOOKUP(QUOTIENT($B13990,1),AUD!$A:$K,11,TRUE)),
F13989)</f>
        <v>1.94</v>
      </c>
      <c r="G13990" s="92">
        <f>IF(MOD($C13990,1)&gt;10.5/24,
IF(VLOOKUP(QUOTIENT($C13990,1),AUD!$A:$K,11,TRUE)=0,G13989,VLOOKUP(QUOTIENT($C13990,1),NZD!$A:$F,6,TRUE)),
G13989)</f>
        <v>2</v>
      </c>
      <c r="H13990" s="92">
        <f>IF(MOD($D13990,1)&gt;(11+55/60)/24,
IF(VLOOKUP(QUOTIENT($D13990,1),AUD!$A:$K,11,TRUE)=0,H13989,IFERROR(VLOOKUP(QUOTIENT($D13990,1),USD!$A:$B,2,TRUE),H13989)),
H13989)</f>
        <v>2.64</v>
      </c>
      <c r="I13990" s="92">
        <f>IF(MOD($D13990,1)&gt;(11+55/60)/24,
IF(VLOOKUP(QUOTIENT($D13990,1),AUD!$A:$K,11,TRUE)=0,I13989,IFERROR(VLOOKUP(QUOTIENT($D13990,1),GBP!$A:$B,2,TRUE),I13989)),
I13989)</f>
        <v>0.88649999999999995</v>
      </c>
      <c r="J13990" s="92">
        <f>IF(MOD($D13990,1)&gt;(11+55/60)/24,
IF(VLOOKUP(QUOTIENT($D13990,1),AUD!$A:$K,11,TRUE)=0,J13989,IFERROR(VLOOKUP(QUOTIENT($D13990,1),EUR!$A:$B,2,TRUE),J13989)),
J13989)</f>
        <v>-0.36942999999999998</v>
      </c>
      <c r="K13990" s="92">
        <f>IF(MOD($D13990,1)&gt;(11+55/60)/24,
IF(VLOOKUP(QUOTIENT($D13990,1),AUD!$A:$K,11,TRUE)=0,K13989,IFERROR(VLOOKUP(QUOTIENT($D13990,1),JPY!$A:$B,2,TRUE),K13989)),
K13989)</f>
        <v>-0.11017</v>
      </c>
      <c r="L13990" s="92">
        <f>IF(MOD($E13990,1)&gt;(11+55/60)/24,
IF(VLOOKUP(QUOTIENT($E13990,1),AUD!$A:$K,11,TRUE)=0,L13989,IFERROR(VLOOKUP(QUOTIENT($E13990,1),CAD!$A:$B,2,TRUE)*1,L13989)),
L13989)</f>
        <v>2.16</v>
      </c>
    </row>
    <row r="13991" spans="1:12">
      <c r="A13991" s="94" t="s">
        <v>14230</v>
      </c>
      <c r="B13991" s="94">
        <f>(DATE(LEFT($A13991,4),MID($A13991,6,2),MID($A13991,9,2))+MID($A13991,12,2)/24+MID($A13991,15,2)/60+MID($A13991,18,2)/3600)
+Timezone!$C$2/24
+VLOOKUP((DATE(LEFT($A13991,4),MID($A13991,6,2),MID($A13991,9,2))+MID($A13991,12,2)/24+MID($A13991,15,2)/60+MID($A13991,18,2)/3600),Timezone!$K:$L,2,TRUE)/24</f>
        <v>43420.208333333328</v>
      </c>
      <c r="C13991" s="94">
        <f>(DATE(LEFT($A13991,4),MID($A13991,6,2),MID($A13991,9,2))+MID($A13991,12,2)/24+MID($A13991,15,2)/60+MID($A13991,18,2)/3600)
+Timezone!$C$3/24
+VLOOKUP((DATE(LEFT($A13991,4),MID($A13991,6,2),MID($A13991,9,2))+MID($A13991,12,2)/24+MID($A13991,15,2)/60+MID($A13991,18,2)/3600),Timezone!$K:$L,2,TRUE)/24</f>
        <v>43420.291666666664</v>
      </c>
      <c r="D13991" s="94">
        <f>(DATE(LEFT($A13991,4),MID($A13991,6,2),MID($A13991,9,2))+MID($A13991,12,2)/24+MID($A13991,15,2)/60+MID($A13991,18,2)/3600)
+Timezone!$C$4/24
+VLOOKUP((DATE(LEFT($A13991,4),MID($A13991,6,2),MID($A13991,9,2))+MID($A13991,12,2)/24+MID($A13991,15,2)/60+MID($A13991,18,2)/3600),Timezone!$K:$L,2,TRUE)/24</f>
        <v>43419.833333333328</v>
      </c>
      <c r="E13991" s="94">
        <f>(DATE(LEFT($A13991,4),MID($A13991,6,2),MID($A13991,9,2))+MID($A13991,12,2)/24+MID($A13991,15,2)/60+MID($A13991,18,2)/3600)
+Timezone!$C$5/24
+VLOOKUP((DATE(LEFT($A13991,4),MID($A13991,6,2),MID($A13991,9,2))+MID($A13991,12,2)/24+MID($A13991,15,2)/60+MID($A13991,18,2)/3600),Timezone!$K:$L,2,TRUE)/24</f>
        <v>43419.625</v>
      </c>
      <c r="F13991" s="92">
        <f>IF(MOD($B13991,1)&gt;10.5/24,
IF(VLOOKUP(QUOTIENT($B13991,1),AUD!$A:$K,11,TRUE)=0,F13990,VLOOKUP(QUOTIENT($B13991,1),AUD!$A:$K,11,TRUE)),
F13990)</f>
        <v>1.94</v>
      </c>
      <c r="G13991" s="92">
        <f>IF(MOD($C13991,1)&gt;10.5/24,
IF(VLOOKUP(QUOTIENT($C13991,1),AUD!$A:$K,11,TRUE)=0,G13990,VLOOKUP(QUOTIENT($C13991,1),NZD!$A:$F,6,TRUE)),
G13990)</f>
        <v>2</v>
      </c>
      <c r="H13991" s="92">
        <f>IF(MOD($D13991,1)&gt;(11+55/60)/24,
IF(VLOOKUP(QUOTIENT($D13991,1),AUD!$A:$K,11,TRUE)=0,H13990,IFERROR(VLOOKUP(QUOTIENT($D13991,1),USD!$A:$B,2,TRUE),H13990)),
H13990)</f>
        <v>2.64</v>
      </c>
      <c r="I13991" s="92">
        <f>IF(MOD($D13991,1)&gt;(11+55/60)/24,
IF(VLOOKUP(QUOTIENT($D13991,1),AUD!$A:$K,11,TRUE)=0,I13990,IFERROR(VLOOKUP(QUOTIENT($D13991,1),GBP!$A:$B,2,TRUE),I13990)),
I13990)</f>
        <v>0.88649999999999995</v>
      </c>
      <c r="J13991" s="92">
        <f>IF(MOD($D13991,1)&gt;(11+55/60)/24,
IF(VLOOKUP(QUOTIENT($D13991,1),AUD!$A:$K,11,TRUE)=0,J13990,IFERROR(VLOOKUP(QUOTIENT($D13991,1),EUR!$A:$B,2,TRUE),J13990)),
J13990)</f>
        <v>-0.36942999999999998</v>
      </c>
      <c r="K13991" s="92">
        <f>IF(MOD($D13991,1)&gt;(11+55/60)/24,
IF(VLOOKUP(QUOTIENT($D13991,1),AUD!$A:$K,11,TRUE)=0,K13990,IFERROR(VLOOKUP(QUOTIENT($D13991,1),JPY!$A:$B,2,TRUE),K13990)),
K13990)</f>
        <v>-0.11017</v>
      </c>
      <c r="L13991" s="92">
        <f>IF(MOD($E13991,1)&gt;(11+55/60)/24,
IF(VLOOKUP(QUOTIENT($E13991,1),AUD!$A:$K,11,TRUE)=0,L13990,IFERROR(VLOOKUP(QUOTIENT($E13991,1),CAD!$A:$B,2,TRUE)*1,L13990)),
L13990)</f>
        <v>2.16</v>
      </c>
    </row>
    <row r="13992" spans="1:12">
      <c r="A13992" s="94" t="s">
        <v>14231</v>
      </c>
      <c r="B13992" s="94">
        <f>(DATE(LEFT($A13992,4),MID($A13992,6,2),MID($A13992,9,2))+MID($A13992,12,2)/24+MID($A13992,15,2)/60+MID($A13992,18,2)/3600)
+Timezone!$C$2/24
+VLOOKUP((DATE(LEFT($A13992,4),MID($A13992,6,2),MID($A13992,9,2))+MID($A13992,12,2)/24+MID($A13992,15,2)/60+MID($A13992,18,2)/3600),Timezone!$K:$L,2,TRUE)/24</f>
        <v>43420.291666666664</v>
      </c>
      <c r="C13992" s="94">
        <f>(DATE(LEFT($A13992,4),MID($A13992,6,2),MID($A13992,9,2))+MID($A13992,12,2)/24+MID($A13992,15,2)/60+MID($A13992,18,2)/3600)
+Timezone!$C$3/24
+VLOOKUP((DATE(LEFT($A13992,4),MID($A13992,6,2),MID($A13992,9,2))+MID($A13992,12,2)/24+MID($A13992,15,2)/60+MID($A13992,18,2)/3600),Timezone!$K:$L,2,TRUE)/24</f>
        <v>43420.375</v>
      </c>
      <c r="D13992" s="94">
        <f>(DATE(LEFT($A13992,4),MID($A13992,6,2),MID($A13992,9,2))+MID($A13992,12,2)/24+MID($A13992,15,2)/60+MID($A13992,18,2)/3600)
+Timezone!$C$4/24
+VLOOKUP((DATE(LEFT($A13992,4),MID($A13992,6,2),MID($A13992,9,2))+MID($A13992,12,2)/24+MID($A13992,15,2)/60+MID($A13992,18,2)/3600),Timezone!$K:$L,2,TRUE)/24</f>
        <v>43419.916666666664</v>
      </c>
      <c r="E13992" s="94">
        <f>(DATE(LEFT($A13992,4),MID($A13992,6,2),MID($A13992,9,2))+MID($A13992,12,2)/24+MID($A13992,15,2)/60+MID($A13992,18,2)/3600)
+Timezone!$C$5/24
+VLOOKUP((DATE(LEFT($A13992,4),MID($A13992,6,2),MID($A13992,9,2))+MID($A13992,12,2)/24+MID($A13992,15,2)/60+MID($A13992,18,2)/3600),Timezone!$K:$L,2,TRUE)/24</f>
        <v>43419.708333333336</v>
      </c>
      <c r="F13992" s="92">
        <f>IF(MOD($B13992,1)&gt;10.5/24,
IF(VLOOKUP(QUOTIENT($B13992,1),AUD!$A:$K,11,TRUE)=0,F13991,VLOOKUP(QUOTIENT($B13992,1),AUD!$A:$K,11,TRUE)),
F13991)</f>
        <v>1.94</v>
      </c>
      <c r="G13992" s="92">
        <f>IF(MOD($C13992,1)&gt;10.5/24,
IF(VLOOKUP(QUOTIENT($C13992,1),AUD!$A:$K,11,TRUE)=0,G13991,VLOOKUP(QUOTIENT($C13992,1),NZD!$A:$F,6,TRUE)),
G13991)</f>
        <v>2</v>
      </c>
      <c r="H13992" s="92">
        <f>IF(MOD($D13992,1)&gt;(11+55/60)/24,
IF(VLOOKUP(QUOTIENT($D13992,1),AUD!$A:$K,11,TRUE)=0,H13991,IFERROR(VLOOKUP(QUOTIENT($D13992,1),USD!$A:$B,2,TRUE),H13991)),
H13991)</f>
        <v>2.64</v>
      </c>
      <c r="I13992" s="92">
        <f>IF(MOD($D13992,1)&gt;(11+55/60)/24,
IF(VLOOKUP(QUOTIENT($D13992,1),AUD!$A:$K,11,TRUE)=0,I13991,IFERROR(VLOOKUP(QUOTIENT($D13992,1),GBP!$A:$B,2,TRUE),I13991)),
I13991)</f>
        <v>0.88649999999999995</v>
      </c>
      <c r="J13992" s="92">
        <f>IF(MOD($D13992,1)&gt;(11+55/60)/24,
IF(VLOOKUP(QUOTIENT($D13992,1),AUD!$A:$K,11,TRUE)=0,J13991,IFERROR(VLOOKUP(QUOTIENT($D13992,1),EUR!$A:$B,2,TRUE),J13991)),
J13991)</f>
        <v>-0.36942999999999998</v>
      </c>
      <c r="K13992" s="92">
        <f>IF(MOD($D13992,1)&gt;(11+55/60)/24,
IF(VLOOKUP(QUOTIENT($D13992,1),AUD!$A:$K,11,TRUE)=0,K13991,IFERROR(VLOOKUP(QUOTIENT($D13992,1),JPY!$A:$B,2,TRUE),K13991)),
K13991)</f>
        <v>-0.11017</v>
      </c>
      <c r="L13992" s="92">
        <f>IF(MOD($E13992,1)&gt;(11+55/60)/24,
IF(VLOOKUP(QUOTIENT($E13992,1),AUD!$A:$K,11,TRUE)=0,L13991,IFERROR(VLOOKUP(QUOTIENT($E13992,1),CAD!$A:$B,2,TRUE)*1,L13991)),
L13991)</f>
        <v>2.16</v>
      </c>
    </row>
    <row r="13993" spans="1:12">
      <c r="A13993" s="94" t="s">
        <v>14232</v>
      </c>
      <c r="B13993" s="94">
        <f>(DATE(LEFT($A13993,4),MID($A13993,6,2),MID($A13993,9,2))+MID($A13993,12,2)/24+MID($A13993,15,2)/60+MID($A13993,18,2)/3600)
+Timezone!$C$2/24
+VLOOKUP((DATE(LEFT($A13993,4),MID($A13993,6,2),MID($A13993,9,2))+MID($A13993,12,2)/24+MID($A13993,15,2)/60+MID($A13993,18,2)/3600),Timezone!$K:$L,2,TRUE)/24</f>
        <v>43420.374999999993</v>
      </c>
      <c r="C13993" s="94">
        <f>(DATE(LEFT($A13993,4),MID($A13993,6,2),MID($A13993,9,2))+MID($A13993,12,2)/24+MID($A13993,15,2)/60+MID($A13993,18,2)/3600)
+Timezone!$C$3/24
+VLOOKUP((DATE(LEFT($A13993,4),MID($A13993,6,2),MID($A13993,9,2))+MID($A13993,12,2)/24+MID($A13993,15,2)/60+MID($A13993,18,2)/3600),Timezone!$K:$L,2,TRUE)/24</f>
        <v>43420.458333333328</v>
      </c>
      <c r="D13993" s="94">
        <f>(DATE(LEFT($A13993,4),MID($A13993,6,2),MID($A13993,9,2))+MID($A13993,12,2)/24+MID($A13993,15,2)/60+MID($A13993,18,2)/3600)
+Timezone!$C$4/24
+VLOOKUP((DATE(LEFT($A13993,4),MID($A13993,6,2),MID($A13993,9,2))+MID($A13993,12,2)/24+MID($A13993,15,2)/60+MID($A13993,18,2)/3600),Timezone!$K:$L,2,TRUE)/24</f>
        <v>43419.999999999993</v>
      </c>
      <c r="E13993" s="94">
        <f>(DATE(LEFT($A13993,4),MID($A13993,6,2),MID($A13993,9,2))+MID($A13993,12,2)/24+MID($A13993,15,2)/60+MID($A13993,18,2)/3600)
+Timezone!$C$5/24
+VLOOKUP((DATE(LEFT($A13993,4),MID($A13993,6,2),MID($A13993,9,2))+MID($A13993,12,2)/24+MID($A13993,15,2)/60+MID($A13993,18,2)/3600),Timezone!$K:$L,2,TRUE)/24</f>
        <v>43419.791666666664</v>
      </c>
      <c r="F13993" s="92">
        <f>IF(MOD($B13993,1)&gt;10.5/24,
IF(VLOOKUP(QUOTIENT($B13993,1),AUD!$A:$K,11,TRUE)=0,F13992,VLOOKUP(QUOTIENT($B13993,1),AUD!$A:$K,11,TRUE)),
F13992)</f>
        <v>1.94</v>
      </c>
      <c r="G13993" s="92">
        <f>IF(MOD($C13993,1)&gt;10.5/24,
IF(VLOOKUP(QUOTIENT($C13993,1),AUD!$A:$K,11,TRUE)=0,G13992,VLOOKUP(QUOTIENT($C13993,1),NZD!$A:$F,6,TRUE)),
G13992)</f>
        <v>2</v>
      </c>
      <c r="H13993" s="92">
        <f>IF(MOD($D13993,1)&gt;(11+55/60)/24,
IF(VLOOKUP(QUOTIENT($D13993,1),AUD!$A:$K,11,TRUE)=0,H13992,IFERROR(VLOOKUP(QUOTIENT($D13993,1),USD!$A:$B,2,TRUE),H13992)),
H13992)</f>
        <v>2.64</v>
      </c>
      <c r="I13993" s="92">
        <f>IF(MOD($D13993,1)&gt;(11+55/60)/24,
IF(VLOOKUP(QUOTIENT($D13993,1),AUD!$A:$K,11,TRUE)=0,I13992,IFERROR(VLOOKUP(QUOTIENT($D13993,1),GBP!$A:$B,2,TRUE),I13992)),
I13992)</f>
        <v>0.88649999999999995</v>
      </c>
      <c r="J13993" s="92">
        <f>IF(MOD($D13993,1)&gt;(11+55/60)/24,
IF(VLOOKUP(QUOTIENT($D13993,1),AUD!$A:$K,11,TRUE)=0,J13992,IFERROR(VLOOKUP(QUOTIENT($D13993,1),EUR!$A:$B,2,TRUE),J13992)),
J13992)</f>
        <v>-0.36942999999999998</v>
      </c>
      <c r="K13993" s="92">
        <f>IF(MOD($D13993,1)&gt;(11+55/60)/24,
IF(VLOOKUP(QUOTIENT($D13993,1),AUD!$A:$K,11,TRUE)=0,K13992,IFERROR(VLOOKUP(QUOTIENT($D13993,1),JPY!$A:$B,2,TRUE),K13992)),
K13992)</f>
        <v>-0.11017</v>
      </c>
      <c r="L13993" s="92">
        <f>IF(MOD($E13993,1)&gt;(11+55/60)/24,
IF(VLOOKUP(QUOTIENT($E13993,1),AUD!$A:$K,11,TRUE)=0,L13992,IFERROR(VLOOKUP(QUOTIENT($E13993,1),CAD!$A:$B,2,TRUE)*1,L13992)),
L13992)</f>
        <v>2.16</v>
      </c>
    </row>
    <row r="13994" spans="1:12">
      <c r="A13994" s="94" t="s">
        <v>14233</v>
      </c>
      <c r="B13994" s="94">
        <f>(DATE(LEFT($A13994,4),MID($A13994,6,2),MID($A13994,9,2))+MID($A13994,12,2)/24+MID($A13994,15,2)/60+MID($A13994,18,2)/3600)
+Timezone!$C$2/24
+VLOOKUP((DATE(LEFT($A13994,4),MID($A13994,6,2),MID($A13994,9,2))+MID($A13994,12,2)/24+MID($A13994,15,2)/60+MID($A13994,18,2)/3600),Timezone!$K:$L,2,TRUE)/24</f>
        <v>43420.458333333328</v>
      </c>
      <c r="C13994" s="94">
        <f>(DATE(LEFT($A13994,4),MID($A13994,6,2),MID($A13994,9,2))+MID($A13994,12,2)/24+MID($A13994,15,2)/60+MID($A13994,18,2)/3600)
+Timezone!$C$3/24
+VLOOKUP((DATE(LEFT($A13994,4),MID($A13994,6,2),MID($A13994,9,2))+MID($A13994,12,2)/24+MID($A13994,15,2)/60+MID($A13994,18,2)/3600),Timezone!$K:$L,2,TRUE)/24</f>
        <v>43420.541666666664</v>
      </c>
      <c r="D13994" s="94">
        <f>(DATE(LEFT($A13994,4),MID($A13994,6,2),MID($A13994,9,2))+MID($A13994,12,2)/24+MID($A13994,15,2)/60+MID($A13994,18,2)/3600)
+Timezone!$C$4/24
+VLOOKUP((DATE(LEFT($A13994,4),MID($A13994,6,2),MID($A13994,9,2))+MID($A13994,12,2)/24+MID($A13994,15,2)/60+MID($A13994,18,2)/3600),Timezone!$K:$L,2,TRUE)/24</f>
        <v>43420.083333333328</v>
      </c>
      <c r="E13994" s="94">
        <f>(DATE(LEFT($A13994,4),MID($A13994,6,2),MID($A13994,9,2))+MID($A13994,12,2)/24+MID($A13994,15,2)/60+MID($A13994,18,2)/3600)
+Timezone!$C$5/24
+VLOOKUP((DATE(LEFT($A13994,4),MID($A13994,6,2),MID($A13994,9,2))+MID($A13994,12,2)/24+MID($A13994,15,2)/60+MID($A13994,18,2)/3600),Timezone!$K:$L,2,TRUE)/24</f>
        <v>43419.875</v>
      </c>
      <c r="F13994" s="92">
        <f>IF(MOD($B13994,1)&gt;10.5/24,
IF(VLOOKUP(QUOTIENT($B13994,1),AUD!$A:$K,11,TRUE)=0,F13993,VLOOKUP(QUOTIENT($B13994,1),AUD!$A:$K,11,TRUE)),
F13993)</f>
        <v>1.9409999999999998</v>
      </c>
      <c r="G13994" s="92">
        <f>IF(MOD($C13994,1)&gt;10.5/24,
IF(VLOOKUP(QUOTIENT($C13994,1),AUD!$A:$K,11,TRUE)=0,G13993,VLOOKUP(QUOTIENT($C13994,1),NZD!$A:$F,6,TRUE)),
G13993)</f>
        <v>2</v>
      </c>
      <c r="H13994" s="92">
        <f>IF(MOD($D13994,1)&gt;(11+55/60)/24,
IF(VLOOKUP(QUOTIENT($D13994,1),AUD!$A:$K,11,TRUE)=0,H13993,IFERROR(VLOOKUP(QUOTIENT($D13994,1),USD!$A:$B,2,TRUE),H13993)),
H13993)</f>
        <v>2.64</v>
      </c>
      <c r="I13994" s="92">
        <f>IF(MOD($D13994,1)&gt;(11+55/60)/24,
IF(VLOOKUP(QUOTIENT($D13994,1),AUD!$A:$K,11,TRUE)=0,I13993,IFERROR(VLOOKUP(QUOTIENT($D13994,1),GBP!$A:$B,2,TRUE),I13993)),
I13993)</f>
        <v>0.88649999999999995</v>
      </c>
      <c r="J13994" s="92">
        <f>IF(MOD($D13994,1)&gt;(11+55/60)/24,
IF(VLOOKUP(QUOTIENT($D13994,1),AUD!$A:$K,11,TRUE)=0,J13993,IFERROR(VLOOKUP(QUOTIENT($D13994,1),EUR!$A:$B,2,TRUE),J13993)),
J13993)</f>
        <v>-0.36942999999999998</v>
      </c>
      <c r="K13994" s="92">
        <f>IF(MOD($D13994,1)&gt;(11+55/60)/24,
IF(VLOOKUP(QUOTIENT($D13994,1),AUD!$A:$K,11,TRUE)=0,K13993,IFERROR(VLOOKUP(QUOTIENT($D13994,1),JPY!$A:$B,2,TRUE),K13993)),
K13993)</f>
        <v>-0.11017</v>
      </c>
      <c r="L13994" s="92">
        <f>IF(MOD($E13994,1)&gt;(11+55/60)/24,
IF(VLOOKUP(QUOTIENT($E13994,1),AUD!$A:$K,11,TRUE)=0,L13993,IFERROR(VLOOKUP(QUOTIENT($E13994,1),CAD!$A:$B,2,TRUE)*1,L13993)),
L13993)</f>
        <v>2.16</v>
      </c>
    </row>
    <row r="13995" spans="1:12">
      <c r="A13995" s="94" t="s">
        <v>14234</v>
      </c>
      <c r="B13995" s="94">
        <f>(DATE(LEFT($A13995,4),MID($A13995,6,2),MID($A13995,9,2))+MID($A13995,12,2)/24+MID($A13995,15,2)/60+MID($A13995,18,2)/3600)
+Timezone!$C$2/24
+VLOOKUP((DATE(LEFT($A13995,4),MID($A13995,6,2),MID($A13995,9,2))+MID($A13995,12,2)/24+MID($A13995,15,2)/60+MID($A13995,18,2)/3600),Timezone!$K:$L,2,TRUE)/24</f>
        <v>43420.541666666664</v>
      </c>
      <c r="C13995" s="94">
        <f>(DATE(LEFT($A13995,4),MID($A13995,6,2),MID($A13995,9,2))+MID($A13995,12,2)/24+MID($A13995,15,2)/60+MID($A13995,18,2)/3600)
+Timezone!$C$3/24
+VLOOKUP((DATE(LEFT($A13995,4),MID($A13995,6,2),MID($A13995,9,2))+MID($A13995,12,2)/24+MID($A13995,15,2)/60+MID($A13995,18,2)/3600),Timezone!$K:$L,2,TRUE)/24</f>
        <v>43420.625</v>
      </c>
      <c r="D13995" s="94">
        <f>(DATE(LEFT($A13995,4),MID($A13995,6,2),MID($A13995,9,2))+MID($A13995,12,2)/24+MID($A13995,15,2)/60+MID($A13995,18,2)/3600)
+Timezone!$C$4/24
+VLOOKUP((DATE(LEFT($A13995,4),MID($A13995,6,2),MID($A13995,9,2))+MID($A13995,12,2)/24+MID($A13995,15,2)/60+MID($A13995,18,2)/3600),Timezone!$K:$L,2,TRUE)/24</f>
        <v>43420.166666666664</v>
      </c>
      <c r="E13995" s="94">
        <f>(DATE(LEFT($A13995,4),MID($A13995,6,2),MID($A13995,9,2))+MID($A13995,12,2)/24+MID($A13995,15,2)/60+MID($A13995,18,2)/3600)
+Timezone!$C$5/24
+VLOOKUP((DATE(LEFT($A13995,4),MID($A13995,6,2),MID($A13995,9,2))+MID($A13995,12,2)/24+MID($A13995,15,2)/60+MID($A13995,18,2)/3600),Timezone!$K:$L,2,TRUE)/24</f>
        <v>43419.958333333336</v>
      </c>
      <c r="F13995" s="92">
        <f>IF(MOD($B13995,1)&gt;10.5/24,
IF(VLOOKUP(QUOTIENT($B13995,1),AUD!$A:$K,11,TRUE)=0,F13994,VLOOKUP(QUOTIENT($B13995,1),AUD!$A:$K,11,TRUE)),
F13994)</f>
        <v>1.9409999999999998</v>
      </c>
      <c r="G13995" s="92">
        <f>IF(MOD($C13995,1)&gt;10.5/24,
IF(VLOOKUP(QUOTIENT($C13995,1),AUD!$A:$K,11,TRUE)=0,G13994,VLOOKUP(QUOTIENT($C13995,1),NZD!$A:$F,6,TRUE)),
G13994)</f>
        <v>2</v>
      </c>
      <c r="H13995" s="92">
        <f>IF(MOD($D13995,1)&gt;(11+55/60)/24,
IF(VLOOKUP(QUOTIENT($D13995,1),AUD!$A:$K,11,TRUE)=0,H13994,IFERROR(VLOOKUP(QUOTIENT($D13995,1),USD!$A:$B,2,TRUE),H13994)),
H13994)</f>
        <v>2.64</v>
      </c>
      <c r="I13995" s="92">
        <f>IF(MOD($D13995,1)&gt;(11+55/60)/24,
IF(VLOOKUP(QUOTIENT($D13995,1),AUD!$A:$K,11,TRUE)=0,I13994,IFERROR(VLOOKUP(QUOTIENT($D13995,1),GBP!$A:$B,2,TRUE),I13994)),
I13994)</f>
        <v>0.88649999999999995</v>
      </c>
      <c r="J13995" s="92">
        <f>IF(MOD($D13995,1)&gt;(11+55/60)/24,
IF(VLOOKUP(QUOTIENT($D13995,1),AUD!$A:$K,11,TRUE)=0,J13994,IFERROR(VLOOKUP(QUOTIENT($D13995,1),EUR!$A:$B,2,TRUE),J13994)),
J13994)</f>
        <v>-0.36942999999999998</v>
      </c>
      <c r="K13995" s="92">
        <f>IF(MOD($D13995,1)&gt;(11+55/60)/24,
IF(VLOOKUP(QUOTIENT($D13995,1),AUD!$A:$K,11,TRUE)=0,K13994,IFERROR(VLOOKUP(QUOTIENT($D13995,1),JPY!$A:$B,2,TRUE),K13994)),
K13994)</f>
        <v>-0.11017</v>
      </c>
      <c r="L13995" s="92">
        <f>IF(MOD($E13995,1)&gt;(11+55/60)/24,
IF(VLOOKUP(QUOTIENT($E13995,1),AUD!$A:$K,11,TRUE)=0,L13994,IFERROR(VLOOKUP(QUOTIENT($E13995,1),CAD!$A:$B,2,TRUE)*1,L13994)),
L13994)</f>
        <v>2.16</v>
      </c>
    </row>
    <row r="13996" spans="1:12">
      <c r="A13996" s="94" t="s">
        <v>14235</v>
      </c>
      <c r="B13996" s="94">
        <f>(DATE(LEFT($A13996,4),MID($A13996,6,2),MID($A13996,9,2))+MID($A13996,12,2)/24+MID($A13996,15,2)/60+MID($A13996,18,2)/3600)
+Timezone!$C$2/24
+VLOOKUP((DATE(LEFT($A13996,4),MID($A13996,6,2),MID($A13996,9,2))+MID($A13996,12,2)/24+MID($A13996,15,2)/60+MID($A13996,18,2)/3600),Timezone!$K:$L,2,TRUE)/24</f>
        <v>43420.624999999993</v>
      </c>
      <c r="C13996" s="94">
        <f>(DATE(LEFT($A13996,4),MID($A13996,6,2),MID($A13996,9,2))+MID($A13996,12,2)/24+MID($A13996,15,2)/60+MID($A13996,18,2)/3600)
+Timezone!$C$3/24
+VLOOKUP((DATE(LEFT($A13996,4),MID($A13996,6,2),MID($A13996,9,2))+MID($A13996,12,2)/24+MID($A13996,15,2)/60+MID($A13996,18,2)/3600),Timezone!$K:$L,2,TRUE)/24</f>
        <v>43420.708333333328</v>
      </c>
      <c r="D13996" s="94">
        <f>(DATE(LEFT($A13996,4),MID($A13996,6,2),MID($A13996,9,2))+MID($A13996,12,2)/24+MID($A13996,15,2)/60+MID($A13996,18,2)/3600)
+Timezone!$C$4/24
+VLOOKUP((DATE(LEFT($A13996,4),MID($A13996,6,2),MID($A13996,9,2))+MID($A13996,12,2)/24+MID($A13996,15,2)/60+MID($A13996,18,2)/3600),Timezone!$K:$L,2,TRUE)/24</f>
        <v>43420.249999999993</v>
      </c>
      <c r="E13996" s="94">
        <f>(DATE(LEFT($A13996,4),MID($A13996,6,2),MID($A13996,9,2))+MID($A13996,12,2)/24+MID($A13996,15,2)/60+MID($A13996,18,2)/3600)
+Timezone!$C$5/24
+VLOOKUP((DATE(LEFT($A13996,4),MID($A13996,6,2),MID($A13996,9,2))+MID($A13996,12,2)/24+MID($A13996,15,2)/60+MID($A13996,18,2)/3600),Timezone!$K:$L,2,TRUE)/24</f>
        <v>43420.041666666664</v>
      </c>
      <c r="F13996" s="92">
        <f>IF(MOD($B13996,1)&gt;10.5/24,
IF(VLOOKUP(QUOTIENT($B13996,1),AUD!$A:$K,11,TRUE)=0,F13995,VLOOKUP(QUOTIENT($B13996,1),AUD!$A:$K,11,TRUE)),
F13995)</f>
        <v>1.9409999999999998</v>
      </c>
      <c r="G13996" s="92">
        <f>IF(MOD($C13996,1)&gt;10.5/24,
IF(VLOOKUP(QUOTIENT($C13996,1),AUD!$A:$K,11,TRUE)=0,G13995,VLOOKUP(QUOTIENT($C13996,1),NZD!$A:$F,6,TRUE)),
G13995)</f>
        <v>2</v>
      </c>
      <c r="H13996" s="92">
        <f>IF(MOD($D13996,1)&gt;(11+55/60)/24,
IF(VLOOKUP(QUOTIENT($D13996,1),AUD!$A:$K,11,TRUE)=0,H13995,IFERROR(VLOOKUP(QUOTIENT($D13996,1),USD!$A:$B,2,TRUE),H13995)),
H13995)</f>
        <v>2.64</v>
      </c>
      <c r="I13996" s="92">
        <f>IF(MOD($D13996,1)&gt;(11+55/60)/24,
IF(VLOOKUP(QUOTIENT($D13996,1),AUD!$A:$K,11,TRUE)=0,I13995,IFERROR(VLOOKUP(QUOTIENT($D13996,1),GBP!$A:$B,2,TRUE),I13995)),
I13995)</f>
        <v>0.88649999999999995</v>
      </c>
      <c r="J13996" s="92">
        <f>IF(MOD($D13996,1)&gt;(11+55/60)/24,
IF(VLOOKUP(QUOTIENT($D13996,1),AUD!$A:$K,11,TRUE)=0,J13995,IFERROR(VLOOKUP(QUOTIENT($D13996,1),EUR!$A:$B,2,TRUE),J13995)),
J13995)</f>
        <v>-0.36942999999999998</v>
      </c>
      <c r="K13996" s="92">
        <f>IF(MOD($D13996,1)&gt;(11+55/60)/24,
IF(VLOOKUP(QUOTIENT($D13996,1),AUD!$A:$K,11,TRUE)=0,K13995,IFERROR(VLOOKUP(QUOTIENT($D13996,1),JPY!$A:$B,2,TRUE),K13995)),
K13995)</f>
        <v>-0.11017</v>
      </c>
      <c r="L13996" s="92">
        <f>IF(MOD($E13996,1)&gt;(11+55/60)/24,
IF(VLOOKUP(QUOTIENT($E13996,1),AUD!$A:$K,11,TRUE)=0,L13995,IFERROR(VLOOKUP(QUOTIENT($E13996,1),CAD!$A:$B,2,TRUE)*1,L13995)),
L13995)</f>
        <v>2.16</v>
      </c>
    </row>
    <row r="13997" spans="1:12">
      <c r="A13997" s="94" t="s">
        <v>14236</v>
      </c>
      <c r="B13997" s="94">
        <f>(DATE(LEFT($A13997,4),MID($A13997,6,2),MID($A13997,9,2))+MID($A13997,12,2)/24+MID($A13997,15,2)/60+MID($A13997,18,2)/3600)
+Timezone!$C$2/24
+VLOOKUP((DATE(LEFT($A13997,4),MID($A13997,6,2),MID($A13997,9,2))+MID($A13997,12,2)/24+MID($A13997,15,2)/60+MID($A13997,18,2)/3600),Timezone!$K:$L,2,TRUE)/24</f>
        <v>43420.708333333328</v>
      </c>
      <c r="C13997" s="94">
        <f>(DATE(LEFT($A13997,4),MID($A13997,6,2),MID($A13997,9,2))+MID($A13997,12,2)/24+MID($A13997,15,2)/60+MID($A13997,18,2)/3600)
+Timezone!$C$3/24
+VLOOKUP((DATE(LEFT($A13997,4),MID($A13997,6,2),MID($A13997,9,2))+MID($A13997,12,2)/24+MID($A13997,15,2)/60+MID($A13997,18,2)/3600),Timezone!$K:$L,2,TRUE)/24</f>
        <v>43420.791666666664</v>
      </c>
      <c r="D13997" s="94">
        <f>(DATE(LEFT($A13997,4),MID($A13997,6,2),MID($A13997,9,2))+MID($A13997,12,2)/24+MID($A13997,15,2)/60+MID($A13997,18,2)/3600)
+Timezone!$C$4/24
+VLOOKUP((DATE(LEFT($A13997,4),MID($A13997,6,2),MID($A13997,9,2))+MID($A13997,12,2)/24+MID($A13997,15,2)/60+MID($A13997,18,2)/3600),Timezone!$K:$L,2,TRUE)/24</f>
        <v>43420.333333333328</v>
      </c>
      <c r="E13997" s="94">
        <f>(DATE(LEFT($A13997,4),MID($A13997,6,2),MID($A13997,9,2))+MID($A13997,12,2)/24+MID($A13997,15,2)/60+MID($A13997,18,2)/3600)
+Timezone!$C$5/24
+VLOOKUP((DATE(LEFT($A13997,4),MID($A13997,6,2),MID($A13997,9,2))+MID($A13997,12,2)/24+MID($A13997,15,2)/60+MID($A13997,18,2)/3600),Timezone!$K:$L,2,TRUE)/24</f>
        <v>43420.125</v>
      </c>
      <c r="F13997" s="92">
        <f>IF(MOD($B13997,1)&gt;10.5/24,
IF(VLOOKUP(QUOTIENT($B13997,1),AUD!$A:$K,11,TRUE)=0,F13996,VLOOKUP(QUOTIENT($B13997,1),AUD!$A:$K,11,TRUE)),
F13996)</f>
        <v>1.9409999999999998</v>
      </c>
      <c r="G13997" s="92">
        <f>IF(MOD($C13997,1)&gt;10.5/24,
IF(VLOOKUP(QUOTIENT($C13997,1),AUD!$A:$K,11,TRUE)=0,G13996,VLOOKUP(QUOTIENT($C13997,1),NZD!$A:$F,6,TRUE)),
G13996)</f>
        <v>2</v>
      </c>
      <c r="H13997" s="92">
        <f>IF(MOD($D13997,1)&gt;(11+55/60)/24,
IF(VLOOKUP(QUOTIENT($D13997,1),AUD!$A:$K,11,TRUE)=0,H13996,IFERROR(VLOOKUP(QUOTIENT($D13997,1),USD!$A:$B,2,TRUE),H13996)),
H13996)</f>
        <v>2.64</v>
      </c>
      <c r="I13997" s="92">
        <f>IF(MOD($D13997,1)&gt;(11+55/60)/24,
IF(VLOOKUP(QUOTIENT($D13997,1),AUD!$A:$K,11,TRUE)=0,I13996,IFERROR(VLOOKUP(QUOTIENT($D13997,1),GBP!$A:$B,2,TRUE),I13996)),
I13996)</f>
        <v>0.88649999999999995</v>
      </c>
      <c r="J13997" s="92">
        <f>IF(MOD($D13997,1)&gt;(11+55/60)/24,
IF(VLOOKUP(QUOTIENT($D13997,1),AUD!$A:$K,11,TRUE)=0,J13996,IFERROR(VLOOKUP(QUOTIENT($D13997,1),EUR!$A:$B,2,TRUE),J13996)),
J13996)</f>
        <v>-0.36942999999999998</v>
      </c>
      <c r="K13997" s="92">
        <f>IF(MOD($D13997,1)&gt;(11+55/60)/24,
IF(VLOOKUP(QUOTIENT($D13997,1),AUD!$A:$K,11,TRUE)=0,K13996,IFERROR(VLOOKUP(QUOTIENT($D13997,1),JPY!$A:$B,2,TRUE),K13996)),
K13996)</f>
        <v>-0.11017</v>
      </c>
      <c r="L13997" s="92">
        <f>IF(MOD($E13997,1)&gt;(11+55/60)/24,
IF(VLOOKUP(QUOTIENT($E13997,1),AUD!$A:$K,11,TRUE)=0,L13996,IFERROR(VLOOKUP(QUOTIENT($E13997,1),CAD!$A:$B,2,TRUE)*1,L13996)),
L13996)</f>
        <v>2.16</v>
      </c>
    </row>
    <row r="13998" spans="1:12">
      <c r="A13998" s="94" t="s">
        <v>14237</v>
      </c>
      <c r="B13998" s="94">
        <f>(DATE(LEFT($A13998,4),MID($A13998,6,2),MID($A13998,9,2))+MID($A13998,12,2)/24+MID($A13998,15,2)/60+MID($A13998,18,2)/3600)
+Timezone!$C$2/24
+VLOOKUP((DATE(LEFT($A13998,4),MID($A13998,6,2),MID($A13998,9,2))+MID($A13998,12,2)/24+MID($A13998,15,2)/60+MID($A13998,18,2)/3600),Timezone!$K:$L,2,TRUE)/24</f>
        <v>43420.791666666664</v>
      </c>
      <c r="C13998" s="94">
        <f>(DATE(LEFT($A13998,4),MID($A13998,6,2),MID($A13998,9,2))+MID($A13998,12,2)/24+MID($A13998,15,2)/60+MID($A13998,18,2)/3600)
+Timezone!$C$3/24
+VLOOKUP((DATE(LEFT($A13998,4),MID($A13998,6,2),MID($A13998,9,2))+MID($A13998,12,2)/24+MID($A13998,15,2)/60+MID($A13998,18,2)/3600),Timezone!$K:$L,2,TRUE)/24</f>
        <v>43420.875</v>
      </c>
      <c r="D13998" s="94">
        <f>(DATE(LEFT($A13998,4),MID($A13998,6,2),MID($A13998,9,2))+MID($A13998,12,2)/24+MID($A13998,15,2)/60+MID($A13998,18,2)/3600)
+Timezone!$C$4/24
+VLOOKUP((DATE(LEFT($A13998,4),MID($A13998,6,2),MID($A13998,9,2))+MID($A13998,12,2)/24+MID($A13998,15,2)/60+MID($A13998,18,2)/3600),Timezone!$K:$L,2,TRUE)/24</f>
        <v>43420.416666666664</v>
      </c>
      <c r="E13998" s="94">
        <f>(DATE(LEFT($A13998,4),MID($A13998,6,2),MID($A13998,9,2))+MID($A13998,12,2)/24+MID($A13998,15,2)/60+MID($A13998,18,2)/3600)
+Timezone!$C$5/24
+VLOOKUP((DATE(LEFT($A13998,4),MID($A13998,6,2),MID($A13998,9,2))+MID($A13998,12,2)/24+MID($A13998,15,2)/60+MID($A13998,18,2)/3600),Timezone!$K:$L,2,TRUE)/24</f>
        <v>43420.208333333336</v>
      </c>
      <c r="F13998" s="92">
        <f>IF(MOD($B13998,1)&gt;10.5/24,
IF(VLOOKUP(QUOTIENT($B13998,1),AUD!$A:$K,11,TRUE)=0,F13997,VLOOKUP(QUOTIENT($B13998,1),AUD!$A:$K,11,TRUE)),
F13997)</f>
        <v>1.9409999999999998</v>
      </c>
      <c r="G13998" s="92">
        <f>IF(MOD($C13998,1)&gt;10.5/24,
IF(VLOOKUP(QUOTIENT($C13998,1),AUD!$A:$K,11,TRUE)=0,G13997,VLOOKUP(QUOTIENT($C13998,1),NZD!$A:$F,6,TRUE)),
G13997)</f>
        <v>2</v>
      </c>
      <c r="H13998" s="92">
        <f>IF(MOD($D13998,1)&gt;(11+55/60)/24,
IF(VLOOKUP(QUOTIENT($D13998,1),AUD!$A:$K,11,TRUE)=0,H13997,IFERROR(VLOOKUP(QUOTIENT($D13998,1),USD!$A:$B,2,TRUE),H13997)),
H13997)</f>
        <v>2.64</v>
      </c>
      <c r="I13998" s="92">
        <f>IF(MOD($D13998,1)&gt;(11+55/60)/24,
IF(VLOOKUP(QUOTIENT($D13998,1),AUD!$A:$K,11,TRUE)=0,I13997,IFERROR(VLOOKUP(QUOTIENT($D13998,1),GBP!$A:$B,2,TRUE),I13997)),
I13997)</f>
        <v>0.88649999999999995</v>
      </c>
      <c r="J13998" s="92">
        <f>IF(MOD($D13998,1)&gt;(11+55/60)/24,
IF(VLOOKUP(QUOTIENT($D13998,1),AUD!$A:$K,11,TRUE)=0,J13997,IFERROR(VLOOKUP(QUOTIENT($D13998,1),EUR!$A:$B,2,TRUE),J13997)),
J13997)</f>
        <v>-0.36942999999999998</v>
      </c>
      <c r="K13998" s="92">
        <f>IF(MOD($D13998,1)&gt;(11+55/60)/24,
IF(VLOOKUP(QUOTIENT($D13998,1),AUD!$A:$K,11,TRUE)=0,K13997,IFERROR(VLOOKUP(QUOTIENT($D13998,1),JPY!$A:$B,2,TRUE),K13997)),
K13997)</f>
        <v>-0.11017</v>
      </c>
      <c r="L13998" s="92">
        <f>IF(MOD($E13998,1)&gt;(11+55/60)/24,
IF(VLOOKUP(QUOTIENT($E13998,1),AUD!$A:$K,11,TRUE)=0,L13997,IFERROR(VLOOKUP(QUOTIENT($E13998,1),CAD!$A:$B,2,TRUE)*1,L13997)),
L13997)</f>
        <v>2.16</v>
      </c>
    </row>
    <row r="13999" spans="1:12">
      <c r="A13999" s="94" t="s">
        <v>14238</v>
      </c>
      <c r="B13999" s="94">
        <f>(DATE(LEFT($A13999,4),MID($A13999,6,2),MID($A13999,9,2))+MID($A13999,12,2)/24+MID($A13999,15,2)/60+MID($A13999,18,2)/3600)
+Timezone!$C$2/24
+VLOOKUP((DATE(LEFT($A13999,4),MID($A13999,6,2),MID($A13999,9,2))+MID($A13999,12,2)/24+MID($A13999,15,2)/60+MID($A13999,18,2)/3600),Timezone!$K:$L,2,TRUE)/24</f>
        <v>43420.874999999993</v>
      </c>
      <c r="C13999" s="94">
        <f>(DATE(LEFT($A13999,4),MID($A13999,6,2),MID($A13999,9,2))+MID($A13999,12,2)/24+MID($A13999,15,2)/60+MID($A13999,18,2)/3600)
+Timezone!$C$3/24
+VLOOKUP((DATE(LEFT($A13999,4),MID($A13999,6,2),MID($A13999,9,2))+MID($A13999,12,2)/24+MID($A13999,15,2)/60+MID($A13999,18,2)/3600),Timezone!$K:$L,2,TRUE)/24</f>
        <v>43420.958333333328</v>
      </c>
      <c r="D13999" s="94">
        <f>(DATE(LEFT($A13999,4),MID($A13999,6,2),MID($A13999,9,2))+MID($A13999,12,2)/24+MID($A13999,15,2)/60+MID($A13999,18,2)/3600)
+Timezone!$C$4/24
+VLOOKUP((DATE(LEFT($A13999,4),MID($A13999,6,2),MID($A13999,9,2))+MID($A13999,12,2)/24+MID($A13999,15,2)/60+MID($A13999,18,2)/3600),Timezone!$K:$L,2,TRUE)/24</f>
        <v>43420.499999999993</v>
      </c>
      <c r="E13999" s="94">
        <f>(DATE(LEFT($A13999,4),MID($A13999,6,2),MID($A13999,9,2))+MID($A13999,12,2)/24+MID($A13999,15,2)/60+MID($A13999,18,2)/3600)
+Timezone!$C$5/24
+VLOOKUP((DATE(LEFT($A13999,4),MID($A13999,6,2),MID($A13999,9,2))+MID($A13999,12,2)/24+MID($A13999,15,2)/60+MID($A13999,18,2)/3600),Timezone!$K:$L,2,TRUE)/24</f>
        <v>43420.291666666664</v>
      </c>
      <c r="F13999" s="92">
        <f>IF(MOD($B13999,1)&gt;10.5/24,
IF(VLOOKUP(QUOTIENT($B13999,1),AUD!$A:$K,11,TRUE)=0,F13998,VLOOKUP(QUOTIENT($B13999,1),AUD!$A:$K,11,TRUE)),
F13998)</f>
        <v>1.9409999999999998</v>
      </c>
      <c r="G13999" s="92">
        <f>IF(MOD($C13999,1)&gt;10.5/24,
IF(VLOOKUP(QUOTIENT($C13999,1),AUD!$A:$K,11,TRUE)=0,G13998,VLOOKUP(QUOTIENT($C13999,1),NZD!$A:$F,6,TRUE)),
G13998)</f>
        <v>2</v>
      </c>
      <c r="H13999" s="92">
        <f>IF(MOD($D13999,1)&gt;(11+55/60)/24,
IF(VLOOKUP(QUOTIENT($D13999,1),AUD!$A:$K,11,TRUE)=0,H13998,IFERROR(VLOOKUP(QUOTIENT($D13999,1),USD!$A:$B,2,TRUE),H13998)),
H13998)</f>
        <v>2.6444999999999999</v>
      </c>
      <c r="I13999" s="92">
        <f>IF(MOD($D13999,1)&gt;(11+55/60)/24,
IF(VLOOKUP(QUOTIENT($D13999,1),AUD!$A:$K,11,TRUE)=0,I13998,IFERROR(VLOOKUP(QUOTIENT($D13999,1),GBP!$A:$B,2,TRUE),I13998)),
I13998)</f>
        <v>0.88780999999999999</v>
      </c>
      <c r="J13999" s="92">
        <f>IF(MOD($D13999,1)&gt;(11+55/60)/24,
IF(VLOOKUP(QUOTIENT($D13999,1),AUD!$A:$K,11,TRUE)=0,J13998,IFERROR(VLOOKUP(QUOTIENT($D13999,1),EUR!$A:$B,2,TRUE),J13998)),
J13998)</f>
        <v>-0.36870999999999998</v>
      </c>
      <c r="K13999" s="92">
        <f>IF(MOD($D13999,1)&gt;(11+55/60)/24,
IF(VLOOKUP(QUOTIENT($D13999,1),AUD!$A:$K,11,TRUE)=0,K13998,IFERROR(VLOOKUP(QUOTIENT($D13999,1),JPY!$A:$B,2,TRUE),K13998)),
K13998)</f>
        <v>-0.10532999999999999</v>
      </c>
      <c r="L13999" s="92">
        <f>IF(MOD($E13999,1)&gt;(11+55/60)/24,
IF(VLOOKUP(QUOTIENT($E13999,1),AUD!$A:$K,11,TRUE)=0,L13998,IFERROR(VLOOKUP(QUOTIENT($E13999,1),CAD!$A:$B,2,TRUE)*1,L13998)),
L13998)</f>
        <v>2.16</v>
      </c>
    </row>
    <row r="14000" spans="1:12">
      <c r="A14000" s="94" t="s">
        <v>14239</v>
      </c>
      <c r="B14000" s="94">
        <f>(DATE(LEFT($A14000,4),MID($A14000,6,2),MID($A14000,9,2))+MID($A14000,12,2)/24+MID($A14000,15,2)/60+MID($A14000,18,2)/3600)
+Timezone!$C$2/24
+VLOOKUP((DATE(LEFT($A14000,4),MID($A14000,6,2),MID($A14000,9,2))+MID($A14000,12,2)/24+MID($A14000,15,2)/60+MID($A14000,18,2)/3600),Timezone!$K:$L,2,TRUE)/24</f>
        <v>43420.958333333328</v>
      </c>
      <c r="C14000" s="94">
        <f>(DATE(LEFT($A14000,4),MID($A14000,6,2),MID($A14000,9,2))+MID($A14000,12,2)/24+MID($A14000,15,2)/60+MID($A14000,18,2)/3600)
+Timezone!$C$3/24
+VLOOKUP((DATE(LEFT($A14000,4),MID($A14000,6,2),MID($A14000,9,2))+MID($A14000,12,2)/24+MID($A14000,15,2)/60+MID($A14000,18,2)/3600),Timezone!$K:$L,2,TRUE)/24</f>
        <v>43421.041666666664</v>
      </c>
      <c r="D14000" s="94">
        <f>(DATE(LEFT($A14000,4),MID($A14000,6,2),MID($A14000,9,2))+MID($A14000,12,2)/24+MID($A14000,15,2)/60+MID($A14000,18,2)/3600)
+Timezone!$C$4/24
+VLOOKUP((DATE(LEFT($A14000,4),MID($A14000,6,2),MID($A14000,9,2))+MID($A14000,12,2)/24+MID($A14000,15,2)/60+MID($A14000,18,2)/3600),Timezone!$K:$L,2,TRUE)/24</f>
        <v>43420.583333333328</v>
      </c>
      <c r="E14000" s="94">
        <f>(DATE(LEFT($A14000,4),MID($A14000,6,2),MID($A14000,9,2))+MID($A14000,12,2)/24+MID($A14000,15,2)/60+MID($A14000,18,2)/3600)
+Timezone!$C$5/24
+VLOOKUP((DATE(LEFT($A14000,4),MID($A14000,6,2),MID($A14000,9,2))+MID($A14000,12,2)/24+MID($A14000,15,2)/60+MID($A14000,18,2)/3600),Timezone!$K:$L,2,TRUE)/24</f>
        <v>43420.375</v>
      </c>
      <c r="F14000" s="92">
        <f>IF(MOD($B14000,1)&gt;10.5/24,
IF(VLOOKUP(QUOTIENT($B14000,1),AUD!$A:$K,11,TRUE)=0,F13999,VLOOKUP(QUOTIENT($B14000,1),AUD!$A:$K,11,TRUE)),
F13999)</f>
        <v>1.9409999999999998</v>
      </c>
      <c r="G14000" s="92">
        <f>IF(MOD($C14000,1)&gt;10.5/24,
IF(VLOOKUP(QUOTIENT($C14000,1),AUD!$A:$K,11,TRUE)=0,G13999,VLOOKUP(QUOTIENT($C14000,1),NZD!$A:$F,6,TRUE)),
G13999)</f>
        <v>2</v>
      </c>
      <c r="H14000" s="92">
        <f>IF(MOD($D14000,1)&gt;(11+55/60)/24,
IF(VLOOKUP(QUOTIENT($D14000,1),AUD!$A:$K,11,TRUE)=0,H13999,IFERROR(VLOOKUP(QUOTIENT($D14000,1),USD!$A:$B,2,TRUE),H13999)),
H13999)</f>
        <v>2.6444999999999999</v>
      </c>
      <c r="I14000" s="92">
        <f>IF(MOD($D14000,1)&gt;(11+55/60)/24,
IF(VLOOKUP(QUOTIENT($D14000,1),AUD!$A:$K,11,TRUE)=0,I13999,IFERROR(VLOOKUP(QUOTIENT($D14000,1),GBP!$A:$B,2,TRUE),I13999)),
I13999)</f>
        <v>0.88780999999999999</v>
      </c>
      <c r="J14000" s="92">
        <f>IF(MOD($D14000,1)&gt;(11+55/60)/24,
IF(VLOOKUP(QUOTIENT($D14000,1),AUD!$A:$K,11,TRUE)=0,J13999,IFERROR(VLOOKUP(QUOTIENT($D14000,1),EUR!$A:$B,2,TRUE),J13999)),
J13999)</f>
        <v>-0.36870999999999998</v>
      </c>
      <c r="K14000" s="92">
        <f>IF(MOD($D14000,1)&gt;(11+55/60)/24,
IF(VLOOKUP(QUOTIENT($D14000,1),AUD!$A:$K,11,TRUE)=0,K13999,IFERROR(VLOOKUP(QUOTIENT($D14000,1),JPY!$A:$B,2,TRUE),K13999)),
K13999)</f>
        <v>-0.10532999999999999</v>
      </c>
      <c r="L14000" s="92">
        <f>IF(MOD($E14000,1)&gt;(11+55/60)/24,
IF(VLOOKUP(QUOTIENT($E14000,1),AUD!$A:$K,11,TRUE)=0,L13999,IFERROR(VLOOKUP(QUOTIENT($E14000,1),CAD!$A:$B,2,TRUE)*1,L13999)),
L13999)</f>
        <v>2.16</v>
      </c>
    </row>
    <row r="14001" spans="1:12">
      <c r="A14001" s="94" t="s">
        <v>14240</v>
      </c>
      <c r="B14001" s="94">
        <f>(DATE(LEFT($A14001,4),MID($A14001,6,2),MID($A14001,9,2))+MID($A14001,12,2)/24+MID($A14001,15,2)/60+MID($A14001,18,2)/3600)
+Timezone!$C$2/24
+VLOOKUP((DATE(LEFT($A14001,4),MID($A14001,6,2),MID($A14001,9,2))+MID($A14001,12,2)/24+MID($A14001,15,2)/60+MID($A14001,18,2)/3600),Timezone!$K:$L,2,TRUE)/24</f>
        <v>43421.041666666664</v>
      </c>
      <c r="C14001" s="94">
        <f>(DATE(LEFT($A14001,4),MID($A14001,6,2),MID($A14001,9,2))+MID($A14001,12,2)/24+MID($A14001,15,2)/60+MID($A14001,18,2)/3600)
+Timezone!$C$3/24
+VLOOKUP((DATE(LEFT($A14001,4),MID($A14001,6,2),MID($A14001,9,2))+MID($A14001,12,2)/24+MID($A14001,15,2)/60+MID($A14001,18,2)/3600),Timezone!$K:$L,2,TRUE)/24</f>
        <v>43421.125</v>
      </c>
      <c r="D14001" s="94">
        <f>(DATE(LEFT($A14001,4),MID($A14001,6,2),MID($A14001,9,2))+MID($A14001,12,2)/24+MID($A14001,15,2)/60+MID($A14001,18,2)/3600)
+Timezone!$C$4/24
+VLOOKUP((DATE(LEFT($A14001,4),MID($A14001,6,2),MID($A14001,9,2))+MID($A14001,12,2)/24+MID($A14001,15,2)/60+MID($A14001,18,2)/3600),Timezone!$K:$L,2,TRUE)/24</f>
        <v>43420.666666666664</v>
      </c>
      <c r="E14001" s="94">
        <f>(DATE(LEFT($A14001,4),MID($A14001,6,2),MID($A14001,9,2))+MID($A14001,12,2)/24+MID($A14001,15,2)/60+MID($A14001,18,2)/3600)
+Timezone!$C$5/24
+VLOOKUP((DATE(LEFT($A14001,4),MID($A14001,6,2),MID($A14001,9,2))+MID($A14001,12,2)/24+MID($A14001,15,2)/60+MID($A14001,18,2)/3600),Timezone!$K:$L,2,TRUE)/24</f>
        <v>43420.458333333336</v>
      </c>
      <c r="F14001" s="92">
        <f>IF(MOD($B14001,1)&gt;10.5/24,
IF(VLOOKUP(QUOTIENT($B14001,1),AUD!$A:$K,11,TRUE)=0,F14000,VLOOKUP(QUOTIENT($B14001,1),AUD!$A:$K,11,TRUE)),
F14000)</f>
        <v>1.9409999999999998</v>
      </c>
      <c r="G14001" s="92">
        <f>IF(MOD($C14001,1)&gt;10.5/24,
IF(VLOOKUP(QUOTIENT($C14001,1),AUD!$A:$K,11,TRUE)=0,G14000,VLOOKUP(QUOTIENT($C14001,1),NZD!$A:$F,6,TRUE)),
G14000)</f>
        <v>2</v>
      </c>
      <c r="H14001" s="92">
        <f>IF(MOD($D14001,1)&gt;(11+55/60)/24,
IF(VLOOKUP(QUOTIENT($D14001,1),AUD!$A:$K,11,TRUE)=0,H14000,IFERROR(VLOOKUP(QUOTIENT($D14001,1),USD!$A:$B,2,TRUE),H14000)),
H14000)</f>
        <v>2.6444999999999999</v>
      </c>
      <c r="I14001" s="92">
        <f>IF(MOD($D14001,1)&gt;(11+55/60)/24,
IF(VLOOKUP(QUOTIENT($D14001,1),AUD!$A:$K,11,TRUE)=0,I14000,IFERROR(VLOOKUP(QUOTIENT($D14001,1),GBP!$A:$B,2,TRUE),I14000)),
I14000)</f>
        <v>0.88780999999999999</v>
      </c>
      <c r="J14001" s="92">
        <f>IF(MOD($D14001,1)&gt;(11+55/60)/24,
IF(VLOOKUP(QUOTIENT($D14001,1),AUD!$A:$K,11,TRUE)=0,J14000,IFERROR(VLOOKUP(QUOTIENT($D14001,1),EUR!$A:$B,2,TRUE),J14000)),
J14000)</f>
        <v>-0.36870999999999998</v>
      </c>
      <c r="K14001" s="92">
        <f>IF(MOD($D14001,1)&gt;(11+55/60)/24,
IF(VLOOKUP(QUOTIENT($D14001,1),AUD!$A:$K,11,TRUE)=0,K14000,IFERROR(VLOOKUP(QUOTIENT($D14001,1),JPY!$A:$B,2,TRUE),K14000)),
K14000)</f>
        <v>-0.10532999999999999</v>
      </c>
      <c r="L14001" s="92">
        <f>IF(MOD($E14001,1)&gt;(11+55/60)/24,
IF(VLOOKUP(QUOTIENT($E14001,1),AUD!$A:$K,11,TRUE)=0,L14000,IFERROR(VLOOKUP(QUOTIENT($E14001,1),CAD!$A:$B,2,TRUE)*1,L14000)),
L14000)</f>
        <v>2.16</v>
      </c>
    </row>
    <row r="14002" spans="1:12">
      <c r="A14002" s="94" t="s">
        <v>14241</v>
      </c>
      <c r="B14002" s="94">
        <f>(DATE(LEFT($A14002,4),MID($A14002,6,2),MID($A14002,9,2))+MID($A14002,12,2)/24+MID($A14002,15,2)/60+MID($A14002,18,2)/3600)
+Timezone!$C$2/24
+VLOOKUP((DATE(LEFT($A14002,4),MID($A14002,6,2),MID($A14002,9,2))+MID($A14002,12,2)/24+MID($A14002,15,2)/60+MID($A14002,18,2)/3600),Timezone!$K:$L,2,TRUE)/24</f>
        <v>43421.124999999993</v>
      </c>
      <c r="C14002" s="94">
        <f>(DATE(LEFT($A14002,4),MID($A14002,6,2),MID($A14002,9,2))+MID($A14002,12,2)/24+MID($A14002,15,2)/60+MID($A14002,18,2)/3600)
+Timezone!$C$3/24
+VLOOKUP((DATE(LEFT($A14002,4),MID($A14002,6,2),MID($A14002,9,2))+MID($A14002,12,2)/24+MID($A14002,15,2)/60+MID($A14002,18,2)/3600),Timezone!$K:$L,2,TRUE)/24</f>
        <v>43421.208333333328</v>
      </c>
      <c r="D14002" s="94">
        <f>(DATE(LEFT($A14002,4),MID($A14002,6,2),MID($A14002,9,2))+MID($A14002,12,2)/24+MID($A14002,15,2)/60+MID($A14002,18,2)/3600)
+Timezone!$C$4/24
+VLOOKUP((DATE(LEFT($A14002,4),MID($A14002,6,2),MID($A14002,9,2))+MID($A14002,12,2)/24+MID($A14002,15,2)/60+MID($A14002,18,2)/3600),Timezone!$K:$L,2,TRUE)/24</f>
        <v>43420.749999999993</v>
      </c>
      <c r="E14002" s="94">
        <f>(DATE(LEFT($A14002,4),MID($A14002,6,2),MID($A14002,9,2))+MID($A14002,12,2)/24+MID($A14002,15,2)/60+MID($A14002,18,2)/3600)
+Timezone!$C$5/24
+VLOOKUP((DATE(LEFT($A14002,4),MID($A14002,6,2),MID($A14002,9,2))+MID($A14002,12,2)/24+MID($A14002,15,2)/60+MID($A14002,18,2)/3600),Timezone!$K:$L,2,TRUE)/24</f>
        <v>43420.541666666664</v>
      </c>
      <c r="F14002" s="92">
        <f>IF(MOD($B14002,1)&gt;10.5/24,
IF(VLOOKUP(QUOTIENT($B14002,1),AUD!$A:$K,11,TRUE)=0,F14001,VLOOKUP(QUOTIENT($B14002,1),AUD!$A:$K,11,TRUE)),
F14001)</f>
        <v>1.9409999999999998</v>
      </c>
      <c r="G14002" s="92">
        <f>IF(MOD($C14002,1)&gt;10.5/24,
IF(VLOOKUP(QUOTIENT($C14002,1),AUD!$A:$K,11,TRUE)=0,G14001,VLOOKUP(QUOTIENT($C14002,1),NZD!$A:$F,6,TRUE)),
G14001)</f>
        <v>2</v>
      </c>
      <c r="H14002" s="92">
        <f>IF(MOD($D14002,1)&gt;(11+55/60)/24,
IF(VLOOKUP(QUOTIENT($D14002,1),AUD!$A:$K,11,TRUE)=0,H14001,IFERROR(VLOOKUP(QUOTIENT($D14002,1),USD!$A:$B,2,TRUE),H14001)),
H14001)</f>
        <v>2.6444999999999999</v>
      </c>
      <c r="I14002" s="92">
        <f>IF(MOD($D14002,1)&gt;(11+55/60)/24,
IF(VLOOKUP(QUOTIENT($D14002,1),AUD!$A:$K,11,TRUE)=0,I14001,IFERROR(VLOOKUP(QUOTIENT($D14002,1),GBP!$A:$B,2,TRUE),I14001)),
I14001)</f>
        <v>0.88780999999999999</v>
      </c>
      <c r="J14002" s="92">
        <f>IF(MOD($D14002,1)&gt;(11+55/60)/24,
IF(VLOOKUP(QUOTIENT($D14002,1),AUD!$A:$K,11,TRUE)=0,J14001,IFERROR(VLOOKUP(QUOTIENT($D14002,1),EUR!$A:$B,2,TRUE),J14001)),
J14001)</f>
        <v>-0.36870999999999998</v>
      </c>
      <c r="K14002" s="92">
        <f>IF(MOD($D14002,1)&gt;(11+55/60)/24,
IF(VLOOKUP(QUOTIENT($D14002,1),AUD!$A:$K,11,TRUE)=0,K14001,IFERROR(VLOOKUP(QUOTIENT($D14002,1),JPY!$A:$B,2,TRUE),K14001)),
K14001)</f>
        <v>-0.10532999999999999</v>
      </c>
      <c r="L14002" s="92">
        <f>IF(MOD($E14002,1)&gt;(11+55/60)/24,
IF(VLOOKUP(QUOTIENT($E14002,1),AUD!$A:$K,11,TRUE)=0,L14001,IFERROR(VLOOKUP(QUOTIENT($E14002,1),CAD!$A:$B,2,TRUE)*1,L14001)),
L14001)</f>
        <v>2.16</v>
      </c>
    </row>
    <row r="14003" spans="1:12">
      <c r="A14003" s="94" t="s">
        <v>14242</v>
      </c>
      <c r="B14003" s="94">
        <f>(DATE(LEFT($A14003,4),MID($A14003,6,2),MID($A14003,9,2))+MID($A14003,12,2)/24+MID($A14003,15,2)/60+MID($A14003,18,2)/3600)
+Timezone!$C$2/24
+VLOOKUP((DATE(LEFT($A14003,4),MID($A14003,6,2),MID($A14003,9,2))+MID($A14003,12,2)/24+MID($A14003,15,2)/60+MID($A14003,18,2)/3600),Timezone!$K:$L,2,TRUE)/24</f>
        <v>43421.208333333328</v>
      </c>
      <c r="C14003" s="94">
        <f>(DATE(LEFT($A14003,4),MID($A14003,6,2),MID($A14003,9,2))+MID($A14003,12,2)/24+MID($A14003,15,2)/60+MID($A14003,18,2)/3600)
+Timezone!$C$3/24
+VLOOKUP((DATE(LEFT($A14003,4),MID($A14003,6,2),MID($A14003,9,2))+MID($A14003,12,2)/24+MID($A14003,15,2)/60+MID($A14003,18,2)/3600),Timezone!$K:$L,2,TRUE)/24</f>
        <v>43421.291666666664</v>
      </c>
      <c r="D14003" s="94">
        <f>(DATE(LEFT($A14003,4),MID($A14003,6,2),MID($A14003,9,2))+MID($A14003,12,2)/24+MID($A14003,15,2)/60+MID($A14003,18,2)/3600)
+Timezone!$C$4/24
+VLOOKUP((DATE(LEFT($A14003,4),MID($A14003,6,2),MID($A14003,9,2))+MID($A14003,12,2)/24+MID($A14003,15,2)/60+MID($A14003,18,2)/3600),Timezone!$K:$L,2,TRUE)/24</f>
        <v>43420.833333333328</v>
      </c>
      <c r="E14003" s="94">
        <f>(DATE(LEFT($A14003,4),MID($A14003,6,2),MID($A14003,9,2))+MID($A14003,12,2)/24+MID($A14003,15,2)/60+MID($A14003,18,2)/3600)
+Timezone!$C$5/24
+VLOOKUP((DATE(LEFT($A14003,4),MID($A14003,6,2),MID($A14003,9,2))+MID($A14003,12,2)/24+MID($A14003,15,2)/60+MID($A14003,18,2)/3600),Timezone!$K:$L,2,TRUE)/24</f>
        <v>43420.625</v>
      </c>
      <c r="F14003" s="92">
        <f>IF(MOD($B14003,1)&gt;10.5/24,
IF(VLOOKUP(QUOTIENT($B14003,1),AUD!$A:$K,11,TRUE)=0,F14002,VLOOKUP(QUOTIENT($B14003,1),AUD!$A:$K,11,TRUE)),
F14002)</f>
        <v>1.9409999999999998</v>
      </c>
      <c r="G14003" s="92">
        <f>IF(MOD($C14003,1)&gt;10.5/24,
IF(VLOOKUP(QUOTIENT($C14003,1),AUD!$A:$K,11,TRUE)=0,G14002,VLOOKUP(QUOTIENT($C14003,1),NZD!$A:$F,6,TRUE)),
G14002)</f>
        <v>2</v>
      </c>
      <c r="H14003" s="92">
        <f>IF(MOD($D14003,1)&gt;(11+55/60)/24,
IF(VLOOKUP(QUOTIENT($D14003,1),AUD!$A:$K,11,TRUE)=0,H14002,IFERROR(VLOOKUP(QUOTIENT($D14003,1),USD!$A:$B,2,TRUE),H14002)),
H14002)</f>
        <v>2.6444999999999999</v>
      </c>
      <c r="I14003" s="92">
        <f>IF(MOD($D14003,1)&gt;(11+55/60)/24,
IF(VLOOKUP(QUOTIENT($D14003,1),AUD!$A:$K,11,TRUE)=0,I14002,IFERROR(VLOOKUP(QUOTIENT($D14003,1),GBP!$A:$B,2,TRUE),I14002)),
I14002)</f>
        <v>0.88780999999999999</v>
      </c>
      <c r="J14003" s="92">
        <f>IF(MOD($D14003,1)&gt;(11+55/60)/24,
IF(VLOOKUP(QUOTIENT($D14003,1),AUD!$A:$K,11,TRUE)=0,J14002,IFERROR(VLOOKUP(QUOTIENT($D14003,1),EUR!$A:$B,2,TRUE),J14002)),
J14002)</f>
        <v>-0.36870999999999998</v>
      </c>
      <c r="K14003" s="92">
        <f>IF(MOD($D14003,1)&gt;(11+55/60)/24,
IF(VLOOKUP(QUOTIENT($D14003,1),AUD!$A:$K,11,TRUE)=0,K14002,IFERROR(VLOOKUP(QUOTIENT($D14003,1),JPY!$A:$B,2,TRUE),K14002)),
K14002)</f>
        <v>-0.10532999999999999</v>
      </c>
      <c r="L14003" s="92">
        <f>IF(MOD($E14003,1)&gt;(11+55/60)/24,
IF(VLOOKUP(QUOTIENT($E14003,1),AUD!$A:$K,11,TRUE)=0,L14002,IFERROR(VLOOKUP(QUOTIENT($E14003,1),CAD!$A:$B,2,TRUE)*1,L14002)),
L14002)</f>
        <v>2.16</v>
      </c>
    </row>
    <row r="14004" spans="1:12">
      <c r="A14004" s="94" t="s">
        <v>14243</v>
      </c>
      <c r="B14004" s="94">
        <f>(DATE(LEFT($A14004,4),MID($A14004,6,2),MID($A14004,9,2))+MID($A14004,12,2)/24+MID($A14004,15,2)/60+MID($A14004,18,2)/3600)
+Timezone!$C$2/24
+VLOOKUP((DATE(LEFT($A14004,4),MID($A14004,6,2),MID($A14004,9,2))+MID($A14004,12,2)/24+MID($A14004,15,2)/60+MID($A14004,18,2)/3600),Timezone!$K:$L,2,TRUE)/24</f>
        <v>43421.291666666664</v>
      </c>
      <c r="C14004" s="94">
        <f>(DATE(LEFT($A14004,4),MID($A14004,6,2),MID($A14004,9,2))+MID($A14004,12,2)/24+MID($A14004,15,2)/60+MID($A14004,18,2)/3600)
+Timezone!$C$3/24
+VLOOKUP((DATE(LEFT($A14004,4),MID($A14004,6,2),MID($A14004,9,2))+MID($A14004,12,2)/24+MID($A14004,15,2)/60+MID($A14004,18,2)/3600),Timezone!$K:$L,2,TRUE)/24</f>
        <v>43421.375</v>
      </c>
      <c r="D14004" s="94">
        <f>(DATE(LEFT($A14004,4),MID($A14004,6,2),MID($A14004,9,2))+MID($A14004,12,2)/24+MID($A14004,15,2)/60+MID($A14004,18,2)/3600)
+Timezone!$C$4/24
+VLOOKUP((DATE(LEFT($A14004,4),MID($A14004,6,2),MID($A14004,9,2))+MID($A14004,12,2)/24+MID($A14004,15,2)/60+MID($A14004,18,2)/3600),Timezone!$K:$L,2,TRUE)/24</f>
        <v>43420.916666666664</v>
      </c>
      <c r="E14004" s="94">
        <f>(DATE(LEFT($A14004,4),MID($A14004,6,2),MID($A14004,9,2))+MID($A14004,12,2)/24+MID($A14004,15,2)/60+MID($A14004,18,2)/3600)
+Timezone!$C$5/24
+VLOOKUP((DATE(LEFT($A14004,4),MID($A14004,6,2),MID($A14004,9,2))+MID($A14004,12,2)/24+MID($A14004,15,2)/60+MID($A14004,18,2)/3600),Timezone!$K:$L,2,TRUE)/24</f>
        <v>43420.708333333336</v>
      </c>
      <c r="F14004" s="92">
        <f>IF(MOD($B14004,1)&gt;10.5/24,
IF(VLOOKUP(QUOTIENT($B14004,1),AUD!$A:$K,11,TRUE)=0,F14003,VLOOKUP(QUOTIENT($B14004,1),AUD!$A:$K,11,TRUE)),
F14003)</f>
        <v>1.9409999999999998</v>
      </c>
      <c r="G14004" s="92">
        <f>IF(MOD($C14004,1)&gt;10.5/24,
IF(VLOOKUP(QUOTIENT($C14004,1),AUD!$A:$K,11,TRUE)=0,G14003,VLOOKUP(QUOTIENT($C14004,1),NZD!$A:$F,6,TRUE)),
G14003)</f>
        <v>2</v>
      </c>
      <c r="H14004" s="92">
        <f>IF(MOD($D14004,1)&gt;(11+55/60)/24,
IF(VLOOKUP(QUOTIENT($D14004,1),AUD!$A:$K,11,TRUE)=0,H14003,IFERROR(VLOOKUP(QUOTIENT($D14004,1),USD!$A:$B,2,TRUE),H14003)),
H14003)</f>
        <v>2.6444999999999999</v>
      </c>
      <c r="I14004" s="92">
        <f>IF(MOD($D14004,1)&gt;(11+55/60)/24,
IF(VLOOKUP(QUOTIENT($D14004,1),AUD!$A:$K,11,TRUE)=0,I14003,IFERROR(VLOOKUP(QUOTIENT($D14004,1),GBP!$A:$B,2,TRUE),I14003)),
I14003)</f>
        <v>0.88780999999999999</v>
      </c>
      <c r="J14004" s="92">
        <f>IF(MOD($D14004,1)&gt;(11+55/60)/24,
IF(VLOOKUP(QUOTIENT($D14004,1),AUD!$A:$K,11,TRUE)=0,J14003,IFERROR(VLOOKUP(QUOTIENT($D14004,1),EUR!$A:$B,2,TRUE),J14003)),
J14003)</f>
        <v>-0.36870999999999998</v>
      </c>
      <c r="K14004" s="92">
        <f>IF(MOD($D14004,1)&gt;(11+55/60)/24,
IF(VLOOKUP(QUOTIENT($D14004,1),AUD!$A:$K,11,TRUE)=0,K14003,IFERROR(VLOOKUP(QUOTIENT($D14004,1),JPY!$A:$B,2,TRUE),K14003)),
K14003)</f>
        <v>-0.10532999999999999</v>
      </c>
      <c r="L14004" s="92">
        <f>IF(MOD($E14004,1)&gt;(11+55/60)/24,
IF(VLOOKUP(QUOTIENT($E14004,1),AUD!$A:$K,11,TRUE)=0,L14003,IFERROR(VLOOKUP(QUOTIENT($E14004,1),CAD!$A:$B,2,TRUE)*1,L14003)),
L14003)</f>
        <v>2.16</v>
      </c>
    </row>
    <row r="14005" spans="1:12">
      <c r="A14005" s="94" t="s">
        <v>14244</v>
      </c>
      <c r="B14005" s="94">
        <f>(DATE(LEFT($A14005,4),MID($A14005,6,2),MID($A14005,9,2))+MID($A14005,12,2)/24+MID($A14005,15,2)/60+MID($A14005,18,2)/3600)
+Timezone!$C$2/24
+VLOOKUP((DATE(LEFT($A14005,4),MID($A14005,6,2),MID($A14005,9,2))+MID($A14005,12,2)/24+MID($A14005,15,2)/60+MID($A14005,18,2)/3600),Timezone!$K:$L,2,TRUE)/24</f>
        <v>43423.208333333328</v>
      </c>
      <c r="C14005" s="94">
        <f>(DATE(LEFT($A14005,4),MID($A14005,6,2),MID($A14005,9,2))+MID($A14005,12,2)/24+MID($A14005,15,2)/60+MID($A14005,18,2)/3600)
+Timezone!$C$3/24
+VLOOKUP((DATE(LEFT($A14005,4),MID($A14005,6,2),MID($A14005,9,2))+MID($A14005,12,2)/24+MID($A14005,15,2)/60+MID($A14005,18,2)/3600),Timezone!$K:$L,2,TRUE)/24</f>
        <v>43423.291666666664</v>
      </c>
      <c r="D14005" s="94">
        <f>(DATE(LEFT($A14005,4),MID($A14005,6,2),MID($A14005,9,2))+MID($A14005,12,2)/24+MID($A14005,15,2)/60+MID($A14005,18,2)/3600)
+Timezone!$C$4/24
+VLOOKUP((DATE(LEFT($A14005,4),MID($A14005,6,2),MID($A14005,9,2))+MID($A14005,12,2)/24+MID($A14005,15,2)/60+MID($A14005,18,2)/3600),Timezone!$K:$L,2,TRUE)/24</f>
        <v>43422.833333333328</v>
      </c>
      <c r="E14005" s="94">
        <f>(DATE(LEFT($A14005,4),MID($A14005,6,2),MID($A14005,9,2))+MID($A14005,12,2)/24+MID($A14005,15,2)/60+MID($A14005,18,2)/3600)
+Timezone!$C$5/24
+VLOOKUP((DATE(LEFT($A14005,4),MID($A14005,6,2),MID($A14005,9,2))+MID($A14005,12,2)/24+MID($A14005,15,2)/60+MID($A14005,18,2)/3600),Timezone!$K:$L,2,TRUE)/24</f>
        <v>43422.625</v>
      </c>
      <c r="F14005" s="92">
        <f>IF(MOD($B14005,1)&gt;10.5/24,
IF(VLOOKUP(QUOTIENT($B14005,1),AUD!$A:$K,11,TRUE)=0,F14004,VLOOKUP(QUOTIENT($B14005,1),AUD!$A:$K,11,TRUE)),
F14004)</f>
        <v>1.9409999999999998</v>
      </c>
      <c r="G14005" s="92">
        <f>IF(MOD($C14005,1)&gt;10.5/24,
IF(VLOOKUP(QUOTIENT($C14005,1),AUD!$A:$K,11,TRUE)=0,G14004,VLOOKUP(QUOTIENT($C14005,1),NZD!$A:$F,6,TRUE)),
G14004)</f>
        <v>2</v>
      </c>
      <c r="H14005" s="92">
        <f>IF(MOD($D14005,1)&gt;(11+55/60)/24,
IF(VLOOKUP(QUOTIENT($D14005,1),AUD!$A:$K,11,TRUE)=0,H14004,IFERROR(VLOOKUP(QUOTIENT($D14005,1),USD!$A:$B,2,TRUE),H14004)),
H14004)</f>
        <v>2.6444999999999999</v>
      </c>
      <c r="I14005" s="92">
        <f>IF(MOD($D14005,1)&gt;(11+55/60)/24,
IF(VLOOKUP(QUOTIENT($D14005,1),AUD!$A:$K,11,TRUE)=0,I14004,IFERROR(VLOOKUP(QUOTIENT($D14005,1),GBP!$A:$B,2,TRUE),I14004)),
I14004)</f>
        <v>0.88780999999999999</v>
      </c>
      <c r="J14005" s="92">
        <f>IF(MOD($D14005,1)&gt;(11+55/60)/24,
IF(VLOOKUP(QUOTIENT($D14005,1),AUD!$A:$K,11,TRUE)=0,J14004,IFERROR(VLOOKUP(QUOTIENT($D14005,1),EUR!$A:$B,2,TRUE),J14004)),
J14004)</f>
        <v>-0.36870999999999998</v>
      </c>
      <c r="K14005" s="92">
        <f>IF(MOD($D14005,1)&gt;(11+55/60)/24,
IF(VLOOKUP(QUOTIENT($D14005,1),AUD!$A:$K,11,TRUE)=0,K14004,IFERROR(VLOOKUP(QUOTIENT($D14005,1),JPY!$A:$B,2,TRUE),K14004)),
K14004)</f>
        <v>-0.10532999999999999</v>
      </c>
      <c r="L14005" s="92">
        <f>IF(MOD($E14005,1)&gt;(11+55/60)/24,
IF(VLOOKUP(QUOTIENT($E14005,1),AUD!$A:$K,11,TRUE)=0,L14004,IFERROR(VLOOKUP(QUOTIENT($E14005,1),CAD!$A:$B,2,TRUE)*1,L14004)),
L14004)</f>
        <v>2.16</v>
      </c>
    </row>
    <row r="14006" spans="1:12">
      <c r="A14006" s="94" t="s">
        <v>14245</v>
      </c>
      <c r="B14006" s="94">
        <f>(DATE(LEFT($A14006,4),MID($A14006,6,2),MID($A14006,9,2))+MID($A14006,12,2)/24+MID($A14006,15,2)/60+MID($A14006,18,2)/3600)
+Timezone!$C$2/24
+VLOOKUP((DATE(LEFT($A14006,4),MID($A14006,6,2),MID($A14006,9,2))+MID($A14006,12,2)/24+MID($A14006,15,2)/60+MID($A14006,18,2)/3600),Timezone!$K:$L,2,TRUE)/24</f>
        <v>43423.291666666664</v>
      </c>
      <c r="C14006" s="94">
        <f>(DATE(LEFT($A14006,4),MID($A14006,6,2),MID($A14006,9,2))+MID($A14006,12,2)/24+MID($A14006,15,2)/60+MID($A14006,18,2)/3600)
+Timezone!$C$3/24
+VLOOKUP((DATE(LEFT($A14006,4),MID($A14006,6,2),MID($A14006,9,2))+MID($A14006,12,2)/24+MID($A14006,15,2)/60+MID($A14006,18,2)/3600),Timezone!$K:$L,2,TRUE)/24</f>
        <v>43423.375</v>
      </c>
      <c r="D14006" s="94">
        <f>(DATE(LEFT($A14006,4),MID($A14006,6,2),MID($A14006,9,2))+MID($A14006,12,2)/24+MID($A14006,15,2)/60+MID($A14006,18,2)/3600)
+Timezone!$C$4/24
+VLOOKUP((DATE(LEFT($A14006,4),MID($A14006,6,2),MID($A14006,9,2))+MID($A14006,12,2)/24+MID($A14006,15,2)/60+MID($A14006,18,2)/3600),Timezone!$K:$L,2,TRUE)/24</f>
        <v>43422.916666666664</v>
      </c>
      <c r="E14006" s="94">
        <f>(DATE(LEFT($A14006,4),MID($A14006,6,2),MID($A14006,9,2))+MID($A14006,12,2)/24+MID($A14006,15,2)/60+MID($A14006,18,2)/3600)
+Timezone!$C$5/24
+VLOOKUP((DATE(LEFT($A14006,4),MID($A14006,6,2),MID($A14006,9,2))+MID($A14006,12,2)/24+MID($A14006,15,2)/60+MID($A14006,18,2)/3600),Timezone!$K:$L,2,TRUE)/24</f>
        <v>43422.708333333336</v>
      </c>
      <c r="F14006" s="92">
        <f>IF(MOD($B14006,1)&gt;10.5/24,
IF(VLOOKUP(QUOTIENT($B14006,1),AUD!$A:$K,11,TRUE)=0,F14005,VLOOKUP(QUOTIENT($B14006,1),AUD!$A:$K,11,TRUE)),
F14005)</f>
        <v>1.9409999999999998</v>
      </c>
      <c r="G14006" s="92">
        <f>IF(MOD($C14006,1)&gt;10.5/24,
IF(VLOOKUP(QUOTIENT($C14006,1),AUD!$A:$K,11,TRUE)=0,G14005,VLOOKUP(QUOTIENT($C14006,1),NZD!$A:$F,6,TRUE)),
G14005)</f>
        <v>2</v>
      </c>
      <c r="H14006" s="92">
        <f>IF(MOD($D14006,1)&gt;(11+55/60)/24,
IF(VLOOKUP(QUOTIENT($D14006,1),AUD!$A:$K,11,TRUE)=0,H14005,IFERROR(VLOOKUP(QUOTIENT($D14006,1),USD!$A:$B,2,TRUE),H14005)),
H14005)</f>
        <v>2.6444999999999999</v>
      </c>
      <c r="I14006" s="92">
        <f>IF(MOD($D14006,1)&gt;(11+55/60)/24,
IF(VLOOKUP(QUOTIENT($D14006,1),AUD!$A:$K,11,TRUE)=0,I14005,IFERROR(VLOOKUP(QUOTIENT($D14006,1),GBP!$A:$B,2,TRUE),I14005)),
I14005)</f>
        <v>0.88780999999999999</v>
      </c>
      <c r="J14006" s="92">
        <f>IF(MOD($D14006,1)&gt;(11+55/60)/24,
IF(VLOOKUP(QUOTIENT($D14006,1),AUD!$A:$K,11,TRUE)=0,J14005,IFERROR(VLOOKUP(QUOTIENT($D14006,1),EUR!$A:$B,2,TRUE),J14005)),
J14005)</f>
        <v>-0.36870999999999998</v>
      </c>
      <c r="K14006" s="92">
        <f>IF(MOD($D14006,1)&gt;(11+55/60)/24,
IF(VLOOKUP(QUOTIENT($D14006,1),AUD!$A:$K,11,TRUE)=0,K14005,IFERROR(VLOOKUP(QUOTIENT($D14006,1),JPY!$A:$B,2,TRUE),K14005)),
K14005)</f>
        <v>-0.10532999999999999</v>
      </c>
      <c r="L14006" s="92">
        <f>IF(MOD($E14006,1)&gt;(11+55/60)/24,
IF(VLOOKUP(QUOTIENT($E14006,1),AUD!$A:$K,11,TRUE)=0,L14005,IFERROR(VLOOKUP(QUOTIENT($E14006,1),CAD!$A:$B,2,TRUE)*1,L14005)),
L14005)</f>
        <v>2.16</v>
      </c>
    </row>
    <row r="14007" spans="1:12">
      <c r="A14007" s="94" t="s">
        <v>14246</v>
      </c>
      <c r="B14007" s="94">
        <f>(DATE(LEFT($A14007,4),MID($A14007,6,2),MID($A14007,9,2))+MID($A14007,12,2)/24+MID($A14007,15,2)/60+MID($A14007,18,2)/3600)
+Timezone!$C$2/24
+VLOOKUP((DATE(LEFT($A14007,4),MID($A14007,6,2),MID($A14007,9,2))+MID($A14007,12,2)/24+MID($A14007,15,2)/60+MID($A14007,18,2)/3600),Timezone!$K:$L,2,TRUE)/24</f>
        <v>43423.374999999993</v>
      </c>
      <c r="C14007" s="94">
        <f>(DATE(LEFT($A14007,4),MID($A14007,6,2),MID($A14007,9,2))+MID($A14007,12,2)/24+MID($A14007,15,2)/60+MID($A14007,18,2)/3600)
+Timezone!$C$3/24
+VLOOKUP((DATE(LEFT($A14007,4),MID($A14007,6,2),MID($A14007,9,2))+MID($A14007,12,2)/24+MID($A14007,15,2)/60+MID($A14007,18,2)/3600),Timezone!$K:$L,2,TRUE)/24</f>
        <v>43423.458333333328</v>
      </c>
      <c r="D14007" s="94">
        <f>(DATE(LEFT($A14007,4),MID($A14007,6,2),MID($A14007,9,2))+MID($A14007,12,2)/24+MID($A14007,15,2)/60+MID($A14007,18,2)/3600)
+Timezone!$C$4/24
+VLOOKUP((DATE(LEFT($A14007,4),MID($A14007,6,2),MID($A14007,9,2))+MID($A14007,12,2)/24+MID($A14007,15,2)/60+MID($A14007,18,2)/3600),Timezone!$K:$L,2,TRUE)/24</f>
        <v>43422.999999999993</v>
      </c>
      <c r="E14007" s="94">
        <f>(DATE(LEFT($A14007,4),MID($A14007,6,2),MID($A14007,9,2))+MID($A14007,12,2)/24+MID($A14007,15,2)/60+MID($A14007,18,2)/3600)
+Timezone!$C$5/24
+VLOOKUP((DATE(LEFT($A14007,4),MID($A14007,6,2),MID($A14007,9,2))+MID($A14007,12,2)/24+MID($A14007,15,2)/60+MID($A14007,18,2)/3600),Timezone!$K:$L,2,TRUE)/24</f>
        <v>43422.791666666664</v>
      </c>
      <c r="F14007" s="92">
        <f>IF(MOD($B14007,1)&gt;10.5/24,
IF(VLOOKUP(QUOTIENT($B14007,1),AUD!$A:$K,11,TRUE)=0,F14006,VLOOKUP(QUOTIENT($B14007,1),AUD!$A:$K,11,TRUE)),
F14006)</f>
        <v>1.9409999999999998</v>
      </c>
      <c r="G14007" s="92">
        <f>IF(MOD($C14007,1)&gt;10.5/24,
IF(VLOOKUP(QUOTIENT($C14007,1),AUD!$A:$K,11,TRUE)=0,G14006,VLOOKUP(QUOTIENT($C14007,1),NZD!$A:$F,6,TRUE)),
G14006)</f>
        <v>2</v>
      </c>
      <c r="H14007" s="92">
        <f>IF(MOD($D14007,1)&gt;(11+55/60)/24,
IF(VLOOKUP(QUOTIENT($D14007,1),AUD!$A:$K,11,TRUE)=0,H14006,IFERROR(VLOOKUP(QUOTIENT($D14007,1),USD!$A:$B,2,TRUE),H14006)),
H14006)</f>
        <v>2.6444999999999999</v>
      </c>
      <c r="I14007" s="92">
        <f>IF(MOD($D14007,1)&gt;(11+55/60)/24,
IF(VLOOKUP(QUOTIENT($D14007,1),AUD!$A:$K,11,TRUE)=0,I14006,IFERROR(VLOOKUP(QUOTIENT($D14007,1),GBP!$A:$B,2,TRUE),I14006)),
I14006)</f>
        <v>0.88780999999999999</v>
      </c>
      <c r="J14007" s="92">
        <f>IF(MOD($D14007,1)&gt;(11+55/60)/24,
IF(VLOOKUP(QUOTIENT($D14007,1),AUD!$A:$K,11,TRUE)=0,J14006,IFERROR(VLOOKUP(QUOTIENT($D14007,1),EUR!$A:$B,2,TRUE),J14006)),
J14006)</f>
        <v>-0.36870999999999998</v>
      </c>
      <c r="K14007" s="92">
        <f>IF(MOD($D14007,1)&gt;(11+55/60)/24,
IF(VLOOKUP(QUOTIENT($D14007,1),AUD!$A:$K,11,TRUE)=0,K14006,IFERROR(VLOOKUP(QUOTIENT($D14007,1),JPY!$A:$B,2,TRUE),K14006)),
K14006)</f>
        <v>-0.10532999999999999</v>
      </c>
      <c r="L14007" s="92">
        <f>IF(MOD($E14007,1)&gt;(11+55/60)/24,
IF(VLOOKUP(QUOTIENT($E14007,1),AUD!$A:$K,11,TRUE)=0,L14006,IFERROR(VLOOKUP(QUOTIENT($E14007,1),CAD!$A:$B,2,TRUE)*1,L14006)),
L14006)</f>
        <v>2.16</v>
      </c>
    </row>
    <row r="14008" spans="1:12">
      <c r="A14008" s="94" t="s">
        <v>14247</v>
      </c>
      <c r="B14008" s="94">
        <f>(DATE(LEFT($A14008,4),MID($A14008,6,2),MID($A14008,9,2))+MID($A14008,12,2)/24+MID($A14008,15,2)/60+MID($A14008,18,2)/3600)
+Timezone!$C$2/24
+VLOOKUP((DATE(LEFT($A14008,4),MID($A14008,6,2),MID($A14008,9,2))+MID($A14008,12,2)/24+MID($A14008,15,2)/60+MID($A14008,18,2)/3600),Timezone!$K:$L,2,TRUE)/24</f>
        <v>43423.458333333328</v>
      </c>
      <c r="C14008" s="94">
        <f>(DATE(LEFT($A14008,4),MID($A14008,6,2),MID($A14008,9,2))+MID($A14008,12,2)/24+MID($A14008,15,2)/60+MID($A14008,18,2)/3600)
+Timezone!$C$3/24
+VLOOKUP((DATE(LEFT($A14008,4),MID($A14008,6,2),MID($A14008,9,2))+MID($A14008,12,2)/24+MID($A14008,15,2)/60+MID($A14008,18,2)/3600),Timezone!$K:$L,2,TRUE)/24</f>
        <v>43423.541666666664</v>
      </c>
      <c r="D14008" s="94">
        <f>(DATE(LEFT($A14008,4),MID($A14008,6,2),MID($A14008,9,2))+MID($A14008,12,2)/24+MID($A14008,15,2)/60+MID($A14008,18,2)/3600)
+Timezone!$C$4/24
+VLOOKUP((DATE(LEFT($A14008,4),MID($A14008,6,2),MID($A14008,9,2))+MID($A14008,12,2)/24+MID($A14008,15,2)/60+MID($A14008,18,2)/3600),Timezone!$K:$L,2,TRUE)/24</f>
        <v>43423.083333333328</v>
      </c>
      <c r="E14008" s="94">
        <f>(DATE(LEFT($A14008,4),MID($A14008,6,2),MID($A14008,9,2))+MID($A14008,12,2)/24+MID($A14008,15,2)/60+MID($A14008,18,2)/3600)
+Timezone!$C$5/24
+VLOOKUP((DATE(LEFT($A14008,4),MID($A14008,6,2),MID($A14008,9,2))+MID($A14008,12,2)/24+MID($A14008,15,2)/60+MID($A14008,18,2)/3600),Timezone!$K:$L,2,TRUE)/24</f>
        <v>43422.875</v>
      </c>
      <c r="F14008" s="92">
        <f>IF(MOD($B14008,1)&gt;10.5/24,
IF(VLOOKUP(QUOTIENT($B14008,1),AUD!$A:$K,11,TRUE)=0,F14007,VLOOKUP(QUOTIENT($B14008,1),AUD!$A:$K,11,TRUE)),
F14007)</f>
        <v>1.94</v>
      </c>
      <c r="G14008" s="92">
        <f>IF(MOD($C14008,1)&gt;10.5/24,
IF(VLOOKUP(QUOTIENT($C14008,1),AUD!$A:$K,11,TRUE)=0,G14007,VLOOKUP(QUOTIENT($C14008,1),NZD!$A:$F,6,TRUE)),
G14007)</f>
        <v>2</v>
      </c>
      <c r="H14008" s="92">
        <f>IF(MOD($D14008,1)&gt;(11+55/60)/24,
IF(VLOOKUP(QUOTIENT($D14008,1),AUD!$A:$K,11,TRUE)=0,H14007,IFERROR(VLOOKUP(QUOTIENT($D14008,1),USD!$A:$B,2,TRUE),H14007)),
H14007)</f>
        <v>2.6444999999999999</v>
      </c>
      <c r="I14008" s="92">
        <f>IF(MOD($D14008,1)&gt;(11+55/60)/24,
IF(VLOOKUP(QUOTIENT($D14008,1),AUD!$A:$K,11,TRUE)=0,I14007,IFERROR(VLOOKUP(QUOTIENT($D14008,1),GBP!$A:$B,2,TRUE),I14007)),
I14007)</f>
        <v>0.88780999999999999</v>
      </c>
      <c r="J14008" s="92">
        <f>IF(MOD($D14008,1)&gt;(11+55/60)/24,
IF(VLOOKUP(QUOTIENT($D14008,1),AUD!$A:$K,11,TRUE)=0,J14007,IFERROR(VLOOKUP(QUOTIENT($D14008,1),EUR!$A:$B,2,TRUE),J14007)),
J14007)</f>
        <v>-0.36870999999999998</v>
      </c>
      <c r="K14008" s="92">
        <f>IF(MOD($D14008,1)&gt;(11+55/60)/24,
IF(VLOOKUP(QUOTIENT($D14008,1),AUD!$A:$K,11,TRUE)=0,K14007,IFERROR(VLOOKUP(QUOTIENT($D14008,1),JPY!$A:$B,2,TRUE),K14007)),
K14007)</f>
        <v>-0.10532999999999999</v>
      </c>
      <c r="L14008" s="92">
        <f>IF(MOD($E14008,1)&gt;(11+55/60)/24,
IF(VLOOKUP(QUOTIENT($E14008,1),AUD!$A:$K,11,TRUE)=0,L14007,IFERROR(VLOOKUP(QUOTIENT($E14008,1),CAD!$A:$B,2,TRUE)*1,L14007)),
L14007)</f>
        <v>2.16</v>
      </c>
    </row>
    <row r="14009" spans="1:12">
      <c r="A14009" s="94" t="s">
        <v>14248</v>
      </c>
      <c r="B14009" s="94">
        <f>(DATE(LEFT($A14009,4),MID($A14009,6,2),MID($A14009,9,2))+MID($A14009,12,2)/24+MID($A14009,15,2)/60+MID($A14009,18,2)/3600)
+Timezone!$C$2/24
+VLOOKUP((DATE(LEFT($A14009,4),MID($A14009,6,2),MID($A14009,9,2))+MID($A14009,12,2)/24+MID($A14009,15,2)/60+MID($A14009,18,2)/3600),Timezone!$K:$L,2,TRUE)/24</f>
        <v>43423.541666666664</v>
      </c>
      <c r="C14009" s="94">
        <f>(DATE(LEFT($A14009,4),MID($A14009,6,2),MID($A14009,9,2))+MID($A14009,12,2)/24+MID($A14009,15,2)/60+MID($A14009,18,2)/3600)
+Timezone!$C$3/24
+VLOOKUP((DATE(LEFT($A14009,4),MID($A14009,6,2),MID($A14009,9,2))+MID($A14009,12,2)/24+MID($A14009,15,2)/60+MID($A14009,18,2)/3600),Timezone!$K:$L,2,TRUE)/24</f>
        <v>43423.625</v>
      </c>
      <c r="D14009" s="94">
        <f>(DATE(LEFT($A14009,4),MID($A14009,6,2),MID($A14009,9,2))+MID($A14009,12,2)/24+MID($A14009,15,2)/60+MID($A14009,18,2)/3600)
+Timezone!$C$4/24
+VLOOKUP((DATE(LEFT($A14009,4),MID($A14009,6,2),MID($A14009,9,2))+MID($A14009,12,2)/24+MID($A14009,15,2)/60+MID($A14009,18,2)/3600),Timezone!$K:$L,2,TRUE)/24</f>
        <v>43423.166666666664</v>
      </c>
      <c r="E14009" s="94">
        <f>(DATE(LEFT($A14009,4),MID($A14009,6,2),MID($A14009,9,2))+MID($A14009,12,2)/24+MID($A14009,15,2)/60+MID($A14009,18,2)/3600)
+Timezone!$C$5/24
+VLOOKUP((DATE(LEFT($A14009,4),MID($A14009,6,2),MID($A14009,9,2))+MID($A14009,12,2)/24+MID($A14009,15,2)/60+MID($A14009,18,2)/3600),Timezone!$K:$L,2,TRUE)/24</f>
        <v>43422.958333333336</v>
      </c>
      <c r="F14009" s="92">
        <f>IF(MOD($B14009,1)&gt;10.5/24,
IF(VLOOKUP(QUOTIENT($B14009,1),AUD!$A:$K,11,TRUE)=0,F14008,VLOOKUP(QUOTIENT($B14009,1),AUD!$A:$K,11,TRUE)),
F14008)</f>
        <v>1.94</v>
      </c>
      <c r="G14009" s="92">
        <f>IF(MOD($C14009,1)&gt;10.5/24,
IF(VLOOKUP(QUOTIENT($C14009,1),AUD!$A:$K,11,TRUE)=0,G14008,VLOOKUP(QUOTIENT($C14009,1),NZD!$A:$F,6,TRUE)),
G14008)</f>
        <v>2</v>
      </c>
      <c r="H14009" s="92">
        <f>IF(MOD($D14009,1)&gt;(11+55/60)/24,
IF(VLOOKUP(QUOTIENT($D14009,1),AUD!$A:$K,11,TRUE)=0,H14008,IFERROR(VLOOKUP(QUOTIENT($D14009,1),USD!$A:$B,2,TRUE),H14008)),
H14008)</f>
        <v>2.6444999999999999</v>
      </c>
      <c r="I14009" s="92">
        <f>IF(MOD($D14009,1)&gt;(11+55/60)/24,
IF(VLOOKUP(QUOTIENT($D14009,1),AUD!$A:$K,11,TRUE)=0,I14008,IFERROR(VLOOKUP(QUOTIENT($D14009,1),GBP!$A:$B,2,TRUE),I14008)),
I14008)</f>
        <v>0.88780999999999999</v>
      </c>
      <c r="J14009" s="92">
        <f>IF(MOD($D14009,1)&gt;(11+55/60)/24,
IF(VLOOKUP(QUOTIENT($D14009,1),AUD!$A:$K,11,TRUE)=0,J14008,IFERROR(VLOOKUP(QUOTIENT($D14009,1),EUR!$A:$B,2,TRUE),J14008)),
J14008)</f>
        <v>-0.36870999999999998</v>
      </c>
      <c r="K14009" s="92">
        <f>IF(MOD($D14009,1)&gt;(11+55/60)/24,
IF(VLOOKUP(QUOTIENT($D14009,1),AUD!$A:$K,11,TRUE)=0,K14008,IFERROR(VLOOKUP(QUOTIENT($D14009,1),JPY!$A:$B,2,TRUE),K14008)),
K14008)</f>
        <v>-0.10532999999999999</v>
      </c>
      <c r="L14009" s="92">
        <f>IF(MOD($E14009,1)&gt;(11+55/60)/24,
IF(VLOOKUP(QUOTIENT($E14009,1),AUD!$A:$K,11,TRUE)=0,L14008,IFERROR(VLOOKUP(QUOTIENT($E14009,1),CAD!$A:$B,2,TRUE)*1,L14008)),
L14008)</f>
        <v>2.16</v>
      </c>
    </row>
    <row r="14010" spans="1:12">
      <c r="A14010" s="94" t="s">
        <v>14249</v>
      </c>
      <c r="B14010" s="94">
        <f>(DATE(LEFT($A14010,4),MID($A14010,6,2),MID($A14010,9,2))+MID($A14010,12,2)/24+MID($A14010,15,2)/60+MID($A14010,18,2)/3600)
+Timezone!$C$2/24
+VLOOKUP((DATE(LEFT($A14010,4),MID($A14010,6,2),MID($A14010,9,2))+MID($A14010,12,2)/24+MID($A14010,15,2)/60+MID($A14010,18,2)/3600),Timezone!$K:$L,2,TRUE)/24</f>
        <v>43423.624999999993</v>
      </c>
      <c r="C14010" s="94">
        <f>(DATE(LEFT($A14010,4),MID($A14010,6,2),MID($A14010,9,2))+MID($A14010,12,2)/24+MID($A14010,15,2)/60+MID($A14010,18,2)/3600)
+Timezone!$C$3/24
+VLOOKUP((DATE(LEFT($A14010,4),MID($A14010,6,2),MID($A14010,9,2))+MID($A14010,12,2)/24+MID($A14010,15,2)/60+MID($A14010,18,2)/3600),Timezone!$K:$L,2,TRUE)/24</f>
        <v>43423.708333333328</v>
      </c>
      <c r="D14010" s="94">
        <f>(DATE(LEFT($A14010,4),MID($A14010,6,2),MID($A14010,9,2))+MID($A14010,12,2)/24+MID($A14010,15,2)/60+MID($A14010,18,2)/3600)
+Timezone!$C$4/24
+VLOOKUP((DATE(LEFT($A14010,4),MID($A14010,6,2),MID($A14010,9,2))+MID($A14010,12,2)/24+MID($A14010,15,2)/60+MID($A14010,18,2)/3600),Timezone!$K:$L,2,TRUE)/24</f>
        <v>43423.249999999993</v>
      </c>
      <c r="E14010" s="94">
        <f>(DATE(LEFT($A14010,4),MID($A14010,6,2),MID($A14010,9,2))+MID($A14010,12,2)/24+MID($A14010,15,2)/60+MID($A14010,18,2)/3600)
+Timezone!$C$5/24
+VLOOKUP((DATE(LEFT($A14010,4),MID($A14010,6,2),MID($A14010,9,2))+MID($A14010,12,2)/24+MID($A14010,15,2)/60+MID($A14010,18,2)/3600),Timezone!$K:$L,2,TRUE)/24</f>
        <v>43423.041666666664</v>
      </c>
      <c r="F14010" s="92">
        <f>IF(MOD($B14010,1)&gt;10.5/24,
IF(VLOOKUP(QUOTIENT($B14010,1),AUD!$A:$K,11,TRUE)=0,F14009,VLOOKUP(QUOTIENT($B14010,1),AUD!$A:$K,11,TRUE)),
F14009)</f>
        <v>1.94</v>
      </c>
      <c r="G14010" s="92">
        <f>IF(MOD($C14010,1)&gt;10.5/24,
IF(VLOOKUP(QUOTIENT($C14010,1),AUD!$A:$K,11,TRUE)=0,G14009,VLOOKUP(QUOTIENT($C14010,1),NZD!$A:$F,6,TRUE)),
G14009)</f>
        <v>2</v>
      </c>
      <c r="H14010" s="92">
        <f>IF(MOD($D14010,1)&gt;(11+55/60)/24,
IF(VLOOKUP(QUOTIENT($D14010,1),AUD!$A:$K,11,TRUE)=0,H14009,IFERROR(VLOOKUP(QUOTIENT($D14010,1),USD!$A:$B,2,TRUE),H14009)),
H14009)</f>
        <v>2.6444999999999999</v>
      </c>
      <c r="I14010" s="92">
        <f>IF(MOD($D14010,1)&gt;(11+55/60)/24,
IF(VLOOKUP(QUOTIENT($D14010,1),AUD!$A:$K,11,TRUE)=0,I14009,IFERROR(VLOOKUP(QUOTIENT($D14010,1),GBP!$A:$B,2,TRUE),I14009)),
I14009)</f>
        <v>0.88780999999999999</v>
      </c>
      <c r="J14010" s="92">
        <f>IF(MOD($D14010,1)&gt;(11+55/60)/24,
IF(VLOOKUP(QUOTIENT($D14010,1),AUD!$A:$K,11,TRUE)=0,J14009,IFERROR(VLOOKUP(QUOTIENT($D14010,1),EUR!$A:$B,2,TRUE),J14009)),
J14009)</f>
        <v>-0.36870999999999998</v>
      </c>
      <c r="K14010" s="92">
        <f>IF(MOD($D14010,1)&gt;(11+55/60)/24,
IF(VLOOKUP(QUOTIENT($D14010,1),AUD!$A:$K,11,TRUE)=0,K14009,IFERROR(VLOOKUP(QUOTIENT($D14010,1),JPY!$A:$B,2,TRUE),K14009)),
K14009)</f>
        <v>-0.10532999999999999</v>
      </c>
      <c r="L14010" s="92">
        <f>IF(MOD($E14010,1)&gt;(11+55/60)/24,
IF(VLOOKUP(QUOTIENT($E14010,1),AUD!$A:$K,11,TRUE)=0,L14009,IFERROR(VLOOKUP(QUOTIENT($E14010,1),CAD!$A:$B,2,TRUE)*1,L14009)),
L14009)</f>
        <v>2.16</v>
      </c>
    </row>
    <row r="14011" spans="1:12">
      <c r="A14011" s="94" t="s">
        <v>14250</v>
      </c>
      <c r="B14011" s="94">
        <f>(DATE(LEFT($A14011,4),MID($A14011,6,2),MID($A14011,9,2))+MID($A14011,12,2)/24+MID($A14011,15,2)/60+MID($A14011,18,2)/3600)
+Timezone!$C$2/24
+VLOOKUP((DATE(LEFT($A14011,4),MID($A14011,6,2),MID($A14011,9,2))+MID($A14011,12,2)/24+MID($A14011,15,2)/60+MID($A14011,18,2)/3600),Timezone!$K:$L,2,TRUE)/24</f>
        <v>43423.708333333328</v>
      </c>
      <c r="C14011" s="94">
        <f>(DATE(LEFT($A14011,4),MID($A14011,6,2),MID($A14011,9,2))+MID($A14011,12,2)/24+MID($A14011,15,2)/60+MID($A14011,18,2)/3600)
+Timezone!$C$3/24
+VLOOKUP((DATE(LEFT($A14011,4),MID($A14011,6,2),MID($A14011,9,2))+MID($A14011,12,2)/24+MID($A14011,15,2)/60+MID($A14011,18,2)/3600),Timezone!$K:$L,2,TRUE)/24</f>
        <v>43423.791666666664</v>
      </c>
      <c r="D14011" s="94">
        <f>(DATE(LEFT($A14011,4),MID($A14011,6,2),MID($A14011,9,2))+MID($A14011,12,2)/24+MID($A14011,15,2)/60+MID($A14011,18,2)/3600)
+Timezone!$C$4/24
+VLOOKUP((DATE(LEFT($A14011,4),MID($A14011,6,2),MID($A14011,9,2))+MID($A14011,12,2)/24+MID($A14011,15,2)/60+MID($A14011,18,2)/3600),Timezone!$K:$L,2,TRUE)/24</f>
        <v>43423.333333333328</v>
      </c>
      <c r="E14011" s="94">
        <f>(DATE(LEFT($A14011,4),MID($A14011,6,2),MID($A14011,9,2))+MID($A14011,12,2)/24+MID($A14011,15,2)/60+MID($A14011,18,2)/3600)
+Timezone!$C$5/24
+VLOOKUP((DATE(LEFT($A14011,4),MID($A14011,6,2),MID($A14011,9,2))+MID($A14011,12,2)/24+MID($A14011,15,2)/60+MID($A14011,18,2)/3600),Timezone!$K:$L,2,TRUE)/24</f>
        <v>43423.125</v>
      </c>
      <c r="F14011" s="92">
        <f>IF(MOD($B14011,1)&gt;10.5/24,
IF(VLOOKUP(QUOTIENT($B14011,1),AUD!$A:$K,11,TRUE)=0,F14010,VLOOKUP(QUOTIENT($B14011,1),AUD!$A:$K,11,TRUE)),
F14010)</f>
        <v>1.94</v>
      </c>
      <c r="G14011" s="92">
        <f>IF(MOD($C14011,1)&gt;10.5/24,
IF(VLOOKUP(QUOTIENT($C14011,1),AUD!$A:$K,11,TRUE)=0,G14010,VLOOKUP(QUOTIENT($C14011,1),NZD!$A:$F,6,TRUE)),
G14010)</f>
        <v>2</v>
      </c>
      <c r="H14011" s="92">
        <f>IF(MOD($D14011,1)&gt;(11+55/60)/24,
IF(VLOOKUP(QUOTIENT($D14011,1),AUD!$A:$K,11,TRUE)=0,H14010,IFERROR(VLOOKUP(QUOTIENT($D14011,1),USD!$A:$B,2,TRUE),H14010)),
H14010)</f>
        <v>2.6444999999999999</v>
      </c>
      <c r="I14011" s="92">
        <f>IF(MOD($D14011,1)&gt;(11+55/60)/24,
IF(VLOOKUP(QUOTIENT($D14011,1),AUD!$A:$K,11,TRUE)=0,I14010,IFERROR(VLOOKUP(QUOTIENT($D14011,1),GBP!$A:$B,2,TRUE),I14010)),
I14010)</f>
        <v>0.88780999999999999</v>
      </c>
      <c r="J14011" s="92">
        <f>IF(MOD($D14011,1)&gt;(11+55/60)/24,
IF(VLOOKUP(QUOTIENT($D14011,1),AUD!$A:$K,11,TRUE)=0,J14010,IFERROR(VLOOKUP(QUOTIENT($D14011,1),EUR!$A:$B,2,TRUE),J14010)),
J14010)</f>
        <v>-0.36870999999999998</v>
      </c>
      <c r="K14011" s="92">
        <f>IF(MOD($D14011,1)&gt;(11+55/60)/24,
IF(VLOOKUP(QUOTIENT($D14011,1),AUD!$A:$K,11,TRUE)=0,K14010,IFERROR(VLOOKUP(QUOTIENT($D14011,1),JPY!$A:$B,2,TRUE),K14010)),
K14010)</f>
        <v>-0.10532999999999999</v>
      </c>
      <c r="L14011" s="92">
        <f>IF(MOD($E14011,1)&gt;(11+55/60)/24,
IF(VLOOKUP(QUOTIENT($E14011,1),AUD!$A:$K,11,TRUE)=0,L14010,IFERROR(VLOOKUP(QUOTIENT($E14011,1),CAD!$A:$B,2,TRUE)*1,L14010)),
L14010)</f>
        <v>2.16</v>
      </c>
    </row>
    <row r="14012" spans="1:12">
      <c r="A14012" s="94" t="s">
        <v>14251</v>
      </c>
      <c r="B14012" s="94">
        <f>(DATE(LEFT($A14012,4),MID($A14012,6,2),MID($A14012,9,2))+MID($A14012,12,2)/24+MID($A14012,15,2)/60+MID($A14012,18,2)/3600)
+Timezone!$C$2/24
+VLOOKUP((DATE(LEFT($A14012,4),MID($A14012,6,2),MID($A14012,9,2))+MID($A14012,12,2)/24+MID($A14012,15,2)/60+MID($A14012,18,2)/3600),Timezone!$K:$L,2,TRUE)/24</f>
        <v>43423.791666666664</v>
      </c>
      <c r="C14012" s="94">
        <f>(DATE(LEFT($A14012,4),MID($A14012,6,2),MID($A14012,9,2))+MID($A14012,12,2)/24+MID($A14012,15,2)/60+MID($A14012,18,2)/3600)
+Timezone!$C$3/24
+VLOOKUP((DATE(LEFT($A14012,4),MID($A14012,6,2),MID($A14012,9,2))+MID($A14012,12,2)/24+MID($A14012,15,2)/60+MID($A14012,18,2)/3600),Timezone!$K:$L,2,TRUE)/24</f>
        <v>43423.875</v>
      </c>
      <c r="D14012" s="94">
        <f>(DATE(LEFT($A14012,4),MID($A14012,6,2),MID($A14012,9,2))+MID($A14012,12,2)/24+MID($A14012,15,2)/60+MID($A14012,18,2)/3600)
+Timezone!$C$4/24
+VLOOKUP((DATE(LEFT($A14012,4),MID($A14012,6,2),MID($A14012,9,2))+MID($A14012,12,2)/24+MID($A14012,15,2)/60+MID($A14012,18,2)/3600),Timezone!$K:$L,2,TRUE)/24</f>
        <v>43423.416666666664</v>
      </c>
      <c r="E14012" s="94">
        <f>(DATE(LEFT($A14012,4),MID($A14012,6,2),MID($A14012,9,2))+MID($A14012,12,2)/24+MID($A14012,15,2)/60+MID($A14012,18,2)/3600)
+Timezone!$C$5/24
+VLOOKUP((DATE(LEFT($A14012,4),MID($A14012,6,2),MID($A14012,9,2))+MID($A14012,12,2)/24+MID($A14012,15,2)/60+MID($A14012,18,2)/3600),Timezone!$K:$L,2,TRUE)/24</f>
        <v>43423.208333333336</v>
      </c>
      <c r="F14012" s="92">
        <f>IF(MOD($B14012,1)&gt;10.5/24,
IF(VLOOKUP(QUOTIENT($B14012,1),AUD!$A:$K,11,TRUE)=0,F14011,VLOOKUP(QUOTIENT($B14012,1),AUD!$A:$K,11,TRUE)),
F14011)</f>
        <v>1.94</v>
      </c>
      <c r="G14012" s="92">
        <f>IF(MOD($C14012,1)&gt;10.5/24,
IF(VLOOKUP(QUOTIENT($C14012,1),AUD!$A:$K,11,TRUE)=0,G14011,VLOOKUP(QUOTIENT($C14012,1),NZD!$A:$F,6,TRUE)),
G14011)</f>
        <v>2</v>
      </c>
      <c r="H14012" s="92">
        <f>IF(MOD($D14012,1)&gt;(11+55/60)/24,
IF(VLOOKUP(QUOTIENT($D14012,1),AUD!$A:$K,11,TRUE)=0,H14011,IFERROR(VLOOKUP(QUOTIENT($D14012,1),USD!$A:$B,2,TRUE),H14011)),
H14011)</f>
        <v>2.6444999999999999</v>
      </c>
      <c r="I14012" s="92">
        <f>IF(MOD($D14012,1)&gt;(11+55/60)/24,
IF(VLOOKUP(QUOTIENT($D14012,1),AUD!$A:$K,11,TRUE)=0,I14011,IFERROR(VLOOKUP(QUOTIENT($D14012,1),GBP!$A:$B,2,TRUE),I14011)),
I14011)</f>
        <v>0.88780999999999999</v>
      </c>
      <c r="J14012" s="92">
        <f>IF(MOD($D14012,1)&gt;(11+55/60)/24,
IF(VLOOKUP(QUOTIENT($D14012,1),AUD!$A:$K,11,TRUE)=0,J14011,IFERROR(VLOOKUP(QUOTIENT($D14012,1),EUR!$A:$B,2,TRUE),J14011)),
J14011)</f>
        <v>-0.36870999999999998</v>
      </c>
      <c r="K14012" s="92">
        <f>IF(MOD($D14012,1)&gt;(11+55/60)/24,
IF(VLOOKUP(QUOTIENT($D14012,1),AUD!$A:$K,11,TRUE)=0,K14011,IFERROR(VLOOKUP(QUOTIENT($D14012,1),JPY!$A:$B,2,TRUE),K14011)),
K14011)</f>
        <v>-0.10532999999999999</v>
      </c>
      <c r="L14012" s="92">
        <f>IF(MOD($E14012,1)&gt;(11+55/60)/24,
IF(VLOOKUP(QUOTIENT($E14012,1),AUD!$A:$K,11,TRUE)=0,L14011,IFERROR(VLOOKUP(QUOTIENT($E14012,1),CAD!$A:$B,2,TRUE)*1,L14011)),
L14011)</f>
        <v>2.16</v>
      </c>
    </row>
    <row r="14013" spans="1:12">
      <c r="A14013" s="94" t="s">
        <v>14252</v>
      </c>
      <c r="B14013" s="94">
        <f>(DATE(LEFT($A14013,4),MID($A14013,6,2),MID($A14013,9,2))+MID($A14013,12,2)/24+MID($A14013,15,2)/60+MID($A14013,18,2)/3600)
+Timezone!$C$2/24
+VLOOKUP((DATE(LEFT($A14013,4),MID($A14013,6,2),MID($A14013,9,2))+MID($A14013,12,2)/24+MID($A14013,15,2)/60+MID($A14013,18,2)/3600),Timezone!$K:$L,2,TRUE)/24</f>
        <v>43423.874999999993</v>
      </c>
      <c r="C14013" s="94">
        <f>(DATE(LEFT($A14013,4),MID($A14013,6,2),MID($A14013,9,2))+MID($A14013,12,2)/24+MID($A14013,15,2)/60+MID($A14013,18,2)/3600)
+Timezone!$C$3/24
+VLOOKUP((DATE(LEFT($A14013,4),MID($A14013,6,2),MID($A14013,9,2))+MID($A14013,12,2)/24+MID($A14013,15,2)/60+MID($A14013,18,2)/3600),Timezone!$K:$L,2,TRUE)/24</f>
        <v>43423.958333333328</v>
      </c>
      <c r="D14013" s="94">
        <f>(DATE(LEFT($A14013,4),MID($A14013,6,2),MID($A14013,9,2))+MID($A14013,12,2)/24+MID($A14013,15,2)/60+MID($A14013,18,2)/3600)
+Timezone!$C$4/24
+VLOOKUP((DATE(LEFT($A14013,4),MID($A14013,6,2),MID($A14013,9,2))+MID($A14013,12,2)/24+MID($A14013,15,2)/60+MID($A14013,18,2)/3600),Timezone!$K:$L,2,TRUE)/24</f>
        <v>43423.499999999993</v>
      </c>
      <c r="E14013" s="94">
        <f>(DATE(LEFT($A14013,4),MID($A14013,6,2),MID($A14013,9,2))+MID($A14013,12,2)/24+MID($A14013,15,2)/60+MID($A14013,18,2)/3600)
+Timezone!$C$5/24
+VLOOKUP((DATE(LEFT($A14013,4),MID($A14013,6,2),MID($A14013,9,2))+MID($A14013,12,2)/24+MID($A14013,15,2)/60+MID($A14013,18,2)/3600),Timezone!$K:$L,2,TRUE)/24</f>
        <v>43423.291666666664</v>
      </c>
      <c r="F14013" s="92">
        <f>IF(MOD($B14013,1)&gt;10.5/24,
IF(VLOOKUP(QUOTIENT($B14013,1),AUD!$A:$K,11,TRUE)=0,F14012,VLOOKUP(QUOTIENT($B14013,1),AUD!$A:$K,11,TRUE)),
F14012)</f>
        <v>1.94</v>
      </c>
      <c r="G14013" s="92">
        <f>IF(MOD($C14013,1)&gt;10.5/24,
IF(VLOOKUP(QUOTIENT($C14013,1),AUD!$A:$K,11,TRUE)=0,G14012,VLOOKUP(QUOTIENT($C14013,1),NZD!$A:$F,6,TRUE)),
G14012)</f>
        <v>2</v>
      </c>
      <c r="H14013" s="92">
        <f>IF(MOD($D14013,1)&gt;(11+55/60)/24,
IF(VLOOKUP(QUOTIENT($D14013,1),AUD!$A:$K,11,TRUE)=0,H14012,IFERROR(VLOOKUP(QUOTIENT($D14013,1),USD!$A:$B,2,TRUE),H14012)),
H14012)</f>
        <v>2.64581</v>
      </c>
      <c r="I14013" s="92">
        <f>IF(MOD($D14013,1)&gt;(11+55/60)/24,
IF(VLOOKUP(QUOTIENT($D14013,1),AUD!$A:$K,11,TRUE)=0,I14012,IFERROR(VLOOKUP(QUOTIENT($D14013,1),GBP!$A:$B,2,TRUE),I14012)),
I14012)</f>
        <v>0.88875000000000004</v>
      </c>
      <c r="J14013" s="92">
        <f>IF(MOD($D14013,1)&gt;(11+55/60)/24,
IF(VLOOKUP(QUOTIENT($D14013,1),AUD!$A:$K,11,TRUE)=0,J14012,IFERROR(VLOOKUP(QUOTIENT($D14013,1),EUR!$A:$B,2,TRUE),J14012)),
J14012)</f>
        <v>-0.36029</v>
      </c>
      <c r="K14013" s="92">
        <f>IF(MOD($D14013,1)&gt;(11+55/60)/24,
IF(VLOOKUP(QUOTIENT($D14013,1),AUD!$A:$K,11,TRUE)=0,K14012,IFERROR(VLOOKUP(QUOTIENT($D14013,1),JPY!$A:$B,2,TRUE),K14012)),
K14012)</f>
        <v>-0.10333000000000001</v>
      </c>
      <c r="L14013" s="92">
        <f>IF(MOD($E14013,1)&gt;(11+55/60)/24,
IF(VLOOKUP(QUOTIENT($E14013,1),AUD!$A:$K,11,TRUE)=0,L14012,IFERROR(VLOOKUP(QUOTIENT($E14013,1),CAD!$A:$B,2,TRUE)*1,L14012)),
L14012)</f>
        <v>2.16</v>
      </c>
    </row>
    <row r="14014" spans="1:12">
      <c r="A14014" s="94" t="s">
        <v>14253</v>
      </c>
      <c r="B14014" s="94">
        <f>(DATE(LEFT($A14014,4),MID($A14014,6,2),MID($A14014,9,2))+MID($A14014,12,2)/24+MID($A14014,15,2)/60+MID($A14014,18,2)/3600)
+Timezone!$C$2/24
+VLOOKUP((DATE(LEFT($A14014,4),MID($A14014,6,2),MID($A14014,9,2))+MID($A14014,12,2)/24+MID($A14014,15,2)/60+MID($A14014,18,2)/3600),Timezone!$K:$L,2,TRUE)/24</f>
        <v>43423.958333333328</v>
      </c>
      <c r="C14014" s="94">
        <f>(DATE(LEFT($A14014,4),MID($A14014,6,2),MID($A14014,9,2))+MID($A14014,12,2)/24+MID($A14014,15,2)/60+MID($A14014,18,2)/3600)
+Timezone!$C$3/24
+VLOOKUP((DATE(LEFT($A14014,4),MID($A14014,6,2),MID($A14014,9,2))+MID($A14014,12,2)/24+MID($A14014,15,2)/60+MID($A14014,18,2)/3600),Timezone!$K:$L,2,TRUE)/24</f>
        <v>43424.041666666664</v>
      </c>
      <c r="D14014" s="94">
        <f>(DATE(LEFT($A14014,4),MID($A14014,6,2),MID($A14014,9,2))+MID($A14014,12,2)/24+MID($A14014,15,2)/60+MID($A14014,18,2)/3600)
+Timezone!$C$4/24
+VLOOKUP((DATE(LEFT($A14014,4),MID($A14014,6,2),MID($A14014,9,2))+MID($A14014,12,2)/24+MID($A14014,15,2)/60+MID($A14014,18,2)/3600),Timezone!$K:$L,2,TRUE)/24</f>
        <v>43423.583333333328</v>
      </c>
      <c r="E14014" s="94">
        <f>(DATE(LEFT($A14014,4),MID($A14014,6,2),MID($A14014,9,2))+MID($A14014,12,2)/24+MID($A14014,15,2)/60+MID($A14014,18,2)/3600)
+Timezone!$C$5/24
+VLOOKUP((DATE(LEFT($A14014,4),MID($A14014,6,2),MID($A14014,9,2))+MID($A14014,12,2)/24+MID($A14014,15,2)/60+MID($A14014,18,2)/3600),Timezone!$K:$L,2,TRUE)/24</f>
        <v>43423.375</v>
      </c>
      <c r="F14014" s="92">
        <f>IF(MOD($B14014,1)&gt;10.5/24,
IF(VLOOKUP(QUOTIENT($B14014,1),AUD!$A:$K,11,TRUE)=0,F14013,VLOOKUP(QUOTIENT($B14014,1),AUD!$A:$K,11,TRUE)),
F14013)</f>
        <v>1.94</v>
      </c>
      <c r="G14014" s="92">
        <f>IF(MOD($C14014,1)&gt;10.5/24,
IF(VLOOKUP(QUOTIENT($C14014,1),AUD!$A:$K,11,TRUE)=0,G14013,VLOOKUP(QUOTIENT($C14014,1),NZD!$A:$F,6,TRUE)),
G14013)</f>
        <v>2</v>
      </c>
      <c r="H14014" s="92">
        <f>IF(MOD($D14014,1)&gt;(11+55/60)/24,
IF(VLOOKUP(QUOTIENT($D14014,1),AUD!$A:$K,11,TRUE)=0,H14013,IFERROR(VLOOKUP(QUOTIENT($D14014,1),USD!$A:$B,2,TRUE),H14013)),
H14013)</f>
        <v>2.64581</v>
      </c>
      <c r="I14014" s="92">
        <f>IF(MOD($D14014,1)&gt;(11+55/60)/24,
IF(VLOOKUP(QUOTIENT($D14014,1),AUD!$A:$K,11,TRUE)=0,I14013,IFERROR(VLOOKUP(QUOTIENT($D14014,1),GBP!$A:$B,2,TRUE),I14013)),
I14013)</f>
        <v>0.88875000000000004</v>
      </c>
      <c r="J14014" s="92">
        <f>IF(MOD($D14014,1)&gt;(11+55/60)/24,
IF(VLOOKUP(QUOTIENT($D14014,1),AUD!$A:$K,11,TRUE)=0,J14013,IFERROR(VLOOKUP(QUOTIENT($D14014,1),EUR!$A:$B,2,TRUE),J14013)),
J14013)</f>
        <v>-0.36029</v>
      </c>
      <c r="K14014" s="92">
        <f>IF(MOD($D14014,1)&gt;(11+55/60)/24,
IF(VLOOKUP(QUOTIENT($D14014,1),AUD!$A:$K,11,TRUE)=0,K14013,IFERROR(VLOOKUP(QUOTIENT($D14014,1),JPY!$A:$B,2,TRUE),K14013)),
K14013)</f>
        <v>-0.10333000000000001</v>
      </c>
      <c r="L14014" s="92">
        <f>IF(MOD($E14014,1)&gt;(11+55/60)/24,
IF(VLOOKUP(QUOTIENT($E14014,1),AUD!$A:$K,11,TRUE)=0,L14013,IFERROR(VLOOKUP(QUOTIENT($E14014,1),CAD!$A:$B,2,TRUE)*1,L14013)),
L14013)</f>
        <v>2.16</v>
      </c>
    </row>
    <row r="14015" spans="1:12">
      <c r="A14015" s="94" t="s">
        <v>14254</v>
      </c>
      <c r="B14015" s="94">
        <f>(DATE(LEFT($A14015,4),MID($A14015,6,2),MID($A14015,9,2))+MID($A14015,12,2)/24+MID($A14015,15,2)/60+MID($A14015,18,2)/3600)
+Timezone!$C$2/24
+VLOOKUP((DATE(LEFT($A14015,4),MID($A14015,6,2),MID($A14015,9,2))+MID($A14015,12,2)/24+MID($A14015,15,2)/60+MID($A14015,18,2)/3600),Timezone!$K:$L,2,TRUE)/24</f>
        <v>43424.041666666664</v>
      </c>
      <c r="C14015" s="94">
        <f>(DATE(LEFT($A14015,4),MID($A14015,6,2),MID($A14015,9,2))+MID($A14015,12,2)/24+MID($A14015,15,2)/60+MID($A14015,18,2)/3600)
+Timezone!$C$3/24
+VLOOKUP((DATE(LEFT($A14015,4),MID($A14015,6,2),MID($A14015,9,2))+MID($A14015,12,2)/24+MID($A14015,15,2)/60+MID($A14015,18,2)/3600),Timezone!$K:$L,2,TRUE)/24</f>
        <v>43424.125</v>
      </c>
      <c r="D14015" s="94">
        <f>(DATE(LEFT($A14015,4),MID($A14015,6,2),MID($A14015,9,2))+MID($A14015,12,2)/24+MID($A14015,15,2)/60+MID($A14015,18,2)/3600)
+Timezone!$C$4/24
+VLOOKUP((DATE(LEFT($A14015,4),MID($A14015,6,2),MID($A14015,9,2))+MID($A14015,12,2)/24+MID($A14015,15,2)/60+MID($A14015,18,2)/3600),Timezone!$K:$L,2,TRUE)/24</f>
        <v>43423.666666666664</v>
      </c>
      <c r="E14015" s="94">
        <f>(DATE(LEFT($A14015,4),MID($A14015,6,2),MID($A14015,9,2))+MID($A14015,12,2)/24+MID($A14015,15,2)/60+MID($A14015,18,2)/3600)
+Timezone!$C$5/24
+VLOOKUP((DATE(LEFT($A14015,4),MID($A14015,6,2),MID($A14015,9,2))+MID($A14015,12,2)/24+MID($A14015,15,2)/60+MID($A14015,18,2)/3600),Timezone!$K:$L,2,TRUE)/24</f>
        <v>43423.458333333336</v>
      </c>
      <c r="F14015" s="92">
        <f>IF(MOD($B14015,1)&gt;10.5/24,
IF(VLOOKUP(QUOTIENT($B14015,1),AUD!$A:$K,11,TRUE)=0,F14014,VLOOKUP(QUOTIENT($B14015,1),AUD!$A:$K,11,TRUE)),
F14014)</f>
        <v>1.94</v>
      </c>
      <c r="G14015" s="92">
        <f>IF(MOD($C14015,1)&gt;10.5/24,
IF(VLOOKUP(QUOTIENT($C14015,1),AUD!$A:$K,11,TRUE)=0,G14014,VLOOKUP(QUOTIENT($C14015,1),NZD!$A:$F,6,TRUE)),
G14014)</f>
        <v>2</v>
      </c>
      <c r="H14015" s="92">
        <f>IF(MOD($D14015,1)&gt;(11+55/60)/24,
IF(VLOOKUP(QUOTIENT($D14015,1),AUD!$A:$K,11,TRUE)=0,H14014,IFERROR(VLOOKUP(QUOTIENT($D14015,1),USD!$A:$B,2,TRUE),H14014)),
H14014)</f>
        <v>2.64581</v>
      </c>
      <c r="I14015" s="92">
        <f>IF(MOD($D14015,1)&gt;(11+55/60)/24,
IF(VLOOKUP(QUOTIENT($D14015,1),AUD!$A:$K,11,TRUE)=0,I14014,IFERROR(VLOOKUP(QUOTIENT($D14015,1),GBP!$A:$B,2,TRUE),I14014)),
I14014)</f>
        <v>0.88875000000000004</v>
      </c>
      <c r="J14015" s="92">
        <f>IF(MOD($D14015,1)&gt;(11+55/60)/24,
IF(VLOOKUP(QUOTIENT($D14015,1),AUD!$A:$K,11,TRUE)=0,J14014,IFERROR(VLOOKUP(QUOTIENT($D14015,1),EUR!$A:$B,2,TRUE),J14014)),
J14014)</f>
        <v>-0.36029</v>
      </c>
      <c r="K14015" s="92">
        <f>IF(MOD($D14015,1)&gt;(11+55/60)/24,
IF(VLOOKUP(QUOTIENT($D14015,1),AUD!$A:$K,11,TRUE)=0,K14014,IFERROR(VLOOKUP(QUOTIENT($D14015,1),JPY!$A:$B,2,TRUE),K14014)),
K14014)</f>
        <v>-0.10333000000000001</v>
      </c>
      <c r="L14015" s="92">
        <f>IF(MOD($E14015,1)&gt;(11+55/60)/24,
IF(VLOOKUP(QUOTIENT($E14015,1),AUD!$A:$K,11,TRUE)=0,L14014,IFERROR(VLOOKUP(QUOTIENT($E14015,1),CAD!$A:$B,2,TRUE)*1,L14014)),
L14014)</f>
        <v>2.16</v>
      </c>
    </row>
    <row r="14016" spans="1:12">
      <c r="A14016" s="94" t="s">
        <v>14255</v>
      </c>
      <c r="B14016" s="94">
        <f>(DATE(LEFT($A14016,4),MID($A14016,6,2),MID($A14016,9,2))+MID($A14016,12,2)/24+MID($A14016,15,2)/60+MID($A14016,18,2)/3600)
+Timezone!$C$2/24
+VLOOKUP((DATE(LEFT($A14016,4),MID($A14016,6,2),MID($A14016,9,2))+MID($A14016,12,2)/24+MID($A14016,15,2)/60+MID($A14016,18,2)/3600),Timezone!$K:$L,2,TRUE)/24</f>
        <v>43424.124999999993</v>
      </c>
      <c r="C14016" s="94">
        <f>(DATE(LEFT($A14016,4),MID($A14016,6,2),MID($A14016,9,2))+MID($A14016,12,2)/24+MID($A14016,15,2)/60+MID($A14016,18,2)/3600)
+Timezone!$C$3/24
+VLOOKUP((DATE(LEFT($A14016,4),MID($A14016,6,2),MID($A14016,9,2))+MID($A14016,12,2)/24+MID($A14016,15,2)/60+MID($A14016,18,2)/3600),Timezone!$K:$L,2,TRUE)/24</f>
        <v>43424.208333333328</v>
      </c>
      <c r="D14016" s="94">
        <f>(DATE(LEFT($A14016,4),MID($A14016,6,2),MID($A14016,9,2))+MID($A14016,12,2)/24+MID($A14016,15,2)/60+MID($A14016,18,2)/3600)
+Timezone!$C$4/24
+VLOOKUP((DATE(LEFT($A14016,4),MID($A14016,6,2),MID($A14016,9,2))+MID($A14016,12,2)/24+MID($A14016,15,2)/60+MID($A14016,18,2)/3600),Timezone!$K:$L,2,TRUE)/24</f>
        <v>43423.749999999993</v>
      </c>
      <c r="E14016" s="94">
        <f>(DATE(LEFT($A14016,4),MID($A14016,6,2),MID($A14016,9,2))+MID($A14016,12,2)/24+MID($A14016,15,2)/60+MID($A14016,18,2)/3600)
+Timezone!$C$5/24
+VLOOKUP((DATE(LEFT($A14016,4),MID($A14016,6,2),MID($A14016,9,2))+MID($A14016,12,2)/24+MID($A14016,15,2)/60+MID($A14016,18,2)/3600),Timezone!$K:$L,2,TRUE)/24</f>
        <v>43423.541666666664</v>
      </c>
      <c r="F14016" s="92">
        <f>IF(MOD($B14016,1)&gt;10.5/24,
IF(VLOOKUP(QUOTIENT($B14016,1),AUD!$A:$K,11,TRUE)=0,F14015,VLOOKUP(QUOTIENT($B14016,1),AUD!$A:$K,11,TRUE)),
F14015)</f>
        <v>1.94</v>
      </c>
      <c r="G14016" s="92">
        <f>IF(MOD($C14016,1)&gt;10.5/24,
IF(VLOOKUP(QUOTIENT($C14016,1),AUD!$A:$K,11,TRUE)=0,G14015,VLOOKUP(QUOTIENT($C14016,1),NZD!$A:$F,6,TRUE)),
G14015)</f>
        <v>2</v>
      </c>
      <c r="H14016" s="92">
        <f>IF(MOD($D14016,1)&gt;(11+55/60)/24,
IF(VLOOKUP(QUOTIENT($D14016,1),AUD!$A:$K,11,TRUE)=0,H14015,IFERROR(VLOOKUP(QUOTIENT($D14016,1),USD!$A:$B,2,TRUE),H14015)),
H14015)</f>
        <v>2.64581</v>
      </c>
      <c r="I14016" s="92">
        <f>IF(MOD($D14016,1)&gt;(11+55/60)/24,
IF(VLOOKUP(QUOTIENT($D14016,1),AUD!$A:$K,11,TRUE)=0,I14015,IFERROR(VLOOKUP(QUOTIENT($D14016,1),GBP!$A:$B,2,TRUE),I14015)),
I14015)</f>
        <v>0.88875000000000004</v>
      </c>
      <c r="J14016" s="92">
        <f>IF(MOD($D14016,1)&gt;(11+55/60)/24,
IF(VLOOKUP(QUOTIENT($D14016,1),AUD!$A:$K,11,TRUE)=0,J14015,IFERROR(VLOOKUP(QUOTIENT($D14016,1),EUR!$A:$B,2,TRUE),J14015)),
J14015)</f>
        <v>-0.36029</v>
      </c>
      <c r="K14016" s="92">
        <f>IF(MOD($D14016,1)&gt;(11+55/60)/24,
IF(VLOOKUP(QUOTIENT($D14016,1),AUD!$A:$K,11,TRUE)=0,K14015,IFERROR(VLOOKUP(QUOTIENT($D14016,1),JPY!$A:$B,2,TRUE),K14015)),
K14015)</f>
        <v>-0.10333000000000001</v>
      </c>
      <c r="L14016" s="92">
        <f>IF(MOD($E14016,1)&gt;(11+55/60)/24,
IF(VLOOKUP(QUOTIENT($E14016,1),AUD!$A:$K,11,TRUE)=0,L14015,IFERROR(VLOOKUP(QUOTIENT($E14016,1),CAD!$A:$B,2,TRUE)*1,L14015)),
L14015)</f>
        <v>2.1800000000000002</v>
      </c>
    </row>
    <row r="14017" spans="1:12">
      <c r="A14017" s="94" t="s">
        <v>14256</v>
      </c>
      <c r="B14017" s="94">
        <f>(DATE(LEFT($A14017,4),MID($A14017,6,2),MID($A14017,9,2))+MID($A14017,12,2)/24+MID($A14017,15,2)/60+MID($A14017,18,2)/3600)
+Timezone!$C$2/24
+VLOOKUP((DATE(LEFT($A14017,4),MID($A14017,6,2),MID($A14017,9,2))+MID($A14017,12,2)/24+MID($A14017,15,2)/60+MID($A14017,18,2)/3600),Timezone!$K:$L,2,TRUE)/24</f>
        <v>43424.208333333328</v>
      </c>
      <c r="C14017" s="94">
        <f>(DATE(LEFT($A14017,4),MID($A14017,6,2),MID($A14017,9,2))+MID($A14017,12,2)/24+MID($A14017,15,2)/60+MID($A14017,18,2)/3600)
+Timezone!$C$3/24
+VLOOKUP((DATE(LEFT($A14017,4),MID($A14017,6,2),MID($A14017,9,2))+MID($A14017,12,2)/24+MID($A14017,15,2)/60+MID($A14017,18,2)/3600),Timezone!$K:$L,2,TRUE)/24</f>
        <v>43424.291666666664</v>
      </c>
      <c r="D14017" s="94">
        <f>(DATE(LEFT($A14017,4),MID($A14017,6,2),MID($A14017,9,2))+MID($A14017,12,2)/24+MID($A14017,15,2)/60+MID($A14017,18,2)/3600)
+Timezone!$C$4/24
+VLOOKUP((DATE(LEFT($A14017,4),MID($A14017,6,2),MID($A14017,9,2))+MID($A14017,12,2)/24+MID($A14017,15,2)/60+MID($A14017,18,2)/3600),Timezone!$K:$L,2,TRUE)/24</f>
        <v>43423.833333333328</v>
      </c>
      <c r="E14017" s="94">
        <f>(DATE(LEFT($A14017,4),MID($A14017,6,2),MID($A14017,9,2))+MID($A14017,12,2)/24+MID($A14017,15,2)/60+MID($A14017,18,2)/3600)
+Timezone!$C$5/24
+VLOOKUP((DATE(LEFT($A14017,4),MID($A14017,6,2),MID($A14017,9,2))+MID($A14017,12,2)/24+MID($A14017,15,2)/60+MID($A14017,18,2)/3600),Timezone!$K:$L,2,TRUE)/24</f>
        <v>43423.625</v>
      </c>
      <c r="F14017" s="92">
        <f>IF(MOD($B14017,1)&gt;10.5/24,
IF(VLOOKUP(QUOTIENT($B14017,1),AUD!$A:$K,11,TRUE)=0,F14016,VLOOKUP(QUOTIENT($B14017,1),AUD!$A:$K,11,TRUE)),
F14016)</f>
        <v>1.94</v>
      </c>
      <c r="G14017" s="92">
        <f>IF(MOD($C14017,1)&gt;10.5/24,
IF(VLOOKUP(QUOTIENT($C14017,1),AUD!$A:$K,11,TRUE)=0,G14016,VLOOKUP(QUOTIENT($C14017,1),NZD!$A:$F,6,TRUE)),
G14016)</f>
        <v>2</v>
      </c>
      <c r="H14017" s="92">
        <f>IF(MOD($D14017,1)&gt;(11+55/60)/24,
IF(VLOOKUP(QUOTIENT($D14017,1),AUD!$A:$K,11,TRUE)=0,H14016,IFERROR(VLOOKUP(QUOTIENT($D14017,1),USD!$A:$B,2,TRUE),H14016)),
H14016)</f>
        <v>2.64581</v>
      </c>
      <c r="I14017" s="92">
        <f>IF(MOD($D14017,1)&gt;(11+55/60)/24,
IF(VLOOKUP(QUOTIENT($D14017,1),AUD!$A:$K,11,TRUE)=0,I14016,IFERROR(VLOOKUP(QUOTIENT($D14017,1),GBP!$A:$B,2,TRUE),I14016)),
I14016)</f>
        <v>0.88875000000000004</v>
      </c>
      <c r="J14017" s="92">
        <f>IF(MOD($D14017,1)&gt;(11+55/60)/24,
IF(VLOOKUP(QUOTIENT($D14017,1),AUD!$A:$K,11,TRUE)=0,J14016,IFERROR(VLOOKUP(QUOTIENT($D14017,1),EUR!$A:$B,2,TRUE),J14016)),
J14016)</f>
        <v>-0.36029</v>
      </c>
      <c r="K14017" s="92">
        <f>IF(MOD($D14017,1)&gt;(11+55/60)/24,
IF(VLOOKUP(QUOTIENT($D14017,1),AUD!$A:$K,11,TRUE)=0,K14016,IFERROR(VLOOKUP(QUOTIENT($D14017,1),JPY!$A:$B,2,TRUE),K14016)),
K14016)</f>
        <v>-0.10333000000000001</v>
      </c>
      <c r="L14017" s="92">
        <f>IF(MOD($E14017,1)&gt;(11+55/60)/24,
IF(VLOOKUP(QUOTIENT($E14017,1),AUD!$A:$K,11,TRUE)=0,L14016,IFERROR(VLOOKUP(QUOTIENT($E14017,1),CAD!$A:$B,2,TRUE)*1,L14016)),
L14016)</f>
        <v>2.1800000000000002</v>
      </c>
    </row>
    <row r="14018" spans="1:12">
      <c r="A14018" s="94" t="s">
        <v>14257</v>
      </c>
      <c r="B14018" s="94">
        <f>(DATE(LEFT($A14018,4),MID($A14018,6,2),MID($A14018,9,2))+MID($A14018,12,2)/24+MID($A14018,15,2)/60+MID($A14018,18,2)/3600)
+Timezone!$C$2/24
+VLOOKUP((DATE(LEFT($A14018,4),MID($A14018,6,2),MID($A14018,9,2))+MID($A14018,12,2)/24+MID($A14018,15,2)/60+MID($A14018,18,2)/3600),Timezone!$K:$L,2,TRUE)/24</f>
        <v>43424.291666666664</v>
      </c>
      <c r="C14018" s="94">
        <f>(DATE(LEFT($A14018,4),MID($A14018,6,2),MID($A14018,9,2))+MID($A14018,12,2)/24+MID($A14018,15,2)/60+MID($A14018,18,2)/3600)
+Timezone!$C$3/24
+VLOOKUP((DATE(LEFT($A14018,4),MID($A14018,6,2),MID($A14018,9,2))+MID($A14018,12,2)/24+MID($A14018,15,2)/60+MID($A14018,18,2)/3600),Timezone!$K:$L,2,TRUE)/24</f>
        <v>43424.375</v>
      </c>
      <c r="D14018" s="94">
        <f>(DATE(LEFT($A14018,4),MID($A14018,6,2),MID($A14018,9,2))+MID($A14018,12,2)/24+MID($A14018,15,2)/60+MID($A14018,18,2)/3600)
+Timezone!$C$4/24
+VLOOKUP((DATE(LEFT($A14018,4),MID($A14018,6,2),MID($A14018,9,2))+MID($A14018,12,2)/24+MID($A14018,15,2)/60+MID($A14018,18,2)/3600),Timezone!$K:$L,2,TRUE)/24</f>
        <v>43423.916666666664</v>
      </c>
      <c r="E14018" s="94">
        <f>(DATE(LEFT($A14018,4),MID($A14018,6,2),MID($A14018,9,2))+MID($A14018,12,2)/24+MID($A14018,15,2)/60+MID($A14018,18,2)/3600)
+Timezone!$C$5/24
+VLOOKUP((DATE(LEFT($A14018,4),MID($A14018,6,2),MID($A14018,9,2))+MID($A14018,12,2)/24+MID($A14018,15,2)/60+MID($A14018,18,2)/3600),Timezone!$K:$L,2,TRUE)/24</f>
        <v>43423.708333333336</v>
      </c>
      <c r="F14018" s="92">
        <f>IF(MOD($B14018,1)&gt;10.5/24,
IF(VLOOKUP(QUOTIENT($B14018,1),AUD!$A:$K,11,TRUE)=0,F14017,VLOOKUP(QUOTIENT($B14018,1),AUD!$A:$K,11,TRUE)),
F14017)</f>
        <v>1.94</v>
      </c>
      <c r="G14018" s="92">
        <f>IF(MOD($C14018,1)&gt;10.5/24,
IF(VLOOKUP(QUOTIENT($C14018,1),AUD!$A:$K,11,TRUE)=0,G14017,VLOOKUP(QUOTIENT($C14018,1),NZD!$A:$F,6,TRUE)),
G14017)</f>
        <v>2</v>
      </c>
      <c r="H14018" s="92">
        <f>IF(MOD($D14018,1)&gt;(11+55/60)/24,
IF(VLOOKUP(QUOTIENT($D14018,1),AUD!$A:$K,11,TRUE)=0,H14017,IFERROR(VLOOKUP(QUOTIENT($D14018,1),USD!$A:$B,2,TRUE),H14017)),
H14017)</f>
        <v>2.64581</v>
      </c>
      <c r="I14018" s="92">
        <f>IF(MOD($D14018,1)&gt;(11+55/60)/24,
IF(VLOOKUP(QUOTIENT($D14018,1),AUD!$A:$K,11,TRUE)=0,I14017,IFERROR(VLOOKUP(QUOTIENT($D14018,1),GBP!$A:$B,2,TRUE),I14017)),
I14017)</f>
        <v>0.88875000000000004</v>
      </c>
      <c r="J14018" s="92">
        <f>IF(MOD($D14018,1)&gt;(11+55/60)/24,
IF(VLOOKUP(QUOTIENT($D14018,1),AUD!$A:$K,11,TRUE)=0,J14017,IFERROR(VLOOKUP(QUOTIENT($D14018,1),EUR!$A:$B,2,TRUE),J14017)),
J14017)</f>
        <v>-0.36029</v>
      </c>
      <c r="K14018" s="92">
        <f>IF(MOD($D14018,1)&gt;(11+55/60)/24,
IF(VLOOKUP(QUOTIENT($D14018,1),AUD!$A:$K,11,TRUE)=0,K14017,IFERROR(VLOOKUP(QUOTIENT($D14018,1),JPY!$A:$B,2,TRUE),K14017)),
K14017)</f>
        <v>-0.10333000000000001</v>
      </c>
      <c r="L14018" s="92">
        <f>IF(MOD($E14018,1)&gt;(11+55/60)/24,
IF(VLOOKUP(QUOTIENT($E14018,1),AUD!$A:$K,11,TRUE)=0,L14017,IFERROR(VLOOKUP(QUOTIENT($E14018,1),CAD!$A:$B,2,TRUE)*1,L14017)),
L14017)</f>
        <v>2.1800000000000002</v>
      </c>
    </row>
    <row r="14019" spans="1:12">
      <c r="A14019" s="94" t="s">
        <v>14258</v>
      </c>
      <c r="B14019" s="94">
        <f>(DATE(LEFT($A14019,4),MID($A14019,6,2),MID($A14019,9,2))+MID($A14019,12,2)/24+MID($A14019,15,2)/60+MID($A14019,18,2)/3600)
+Timezone!$C$2/24
+VLOOKUP((DATE(LEFT($A14019,4),MID($A14019,6,2),MID($A14019,9,2))+MID($A14019,12,2)/24+MID($A14019,15,2)/60+MID($A14019,18,2)/3600),Timezone!$K:$L,2,TRUE)/24</f>
        <v>43424.374999999993</v>
      </c>
      <c r="C14019" s="94">
        <f>(DATE(LEFT($A14019,4),MID($A14019,6,2),MID($A14019,9,2))+MID($A14019,12,2)/24+MID($A14019,15,2)/60+MID($A14019,18,2)/3600)
+Timezone!$C$3/24
+VLOOKUP((DATE(LEFT($A14019,4),MID($A14019,6,2),MID($A14019,9,2))+MID($A14019,12,2)/24+MID($A14019,15,2)/60+MID($A14019,18,2)/3600),Timezone!$K:$L,2,TRUE)/24</f>
        <v>43424.458333333328</v>
      </c>
      <c r="D14019" s="94">
        <f>(DATE(LEFT($A14019,4),MID($A14019,6,2),MID($A14019,9,2))+MID($A14019,12,2)/24+MID($A14019,15,2)/60+MID($A14019,18,2)/3600)
+Timezone!$C$4/24
+VLOOKUP((DATE(LEFT($A14019,4),MID($A14019,6,2),MID($A14019,9,2))+MID($A14019,12,2)/24+MID($A14019,15,2)/60+MID($A14019,18,2)/3600),Timezone!$K:$L,2,TRUE)/24</f>
        <v>43423.999999999993</v>
      </c>
      <c r="E14019" s="94">
        <f>(DATE(LEFT($A14019,4),MID($A14019,6,2),MID($A14019,9,2))+MID($A14019,12,2)/24+MID($A14019,15,2)/60+MID($A14019,18,2)/3600)
+Timezone!$C$5/24
+VLOOKUP((DATE(LEFT($A14019,4),MID($A14019,6,2),MID($A14019,9,2))+MID($A14019,12,2)/24+MID($A14019,15,2)/60+MID($A14019,18,2)/3600),Timezone!$K:$L,2,TRUE)/24</f>
        <v>43423.791666666664</v>
      </c>
      <c r="F14019" s="92">
        <f>IF(MOD($B14019,1)&gt;10.5/24,
IF(VLOOKUP(QUOTIENT($B14019,1),AUD!$A:$K,11,TRUE)=0,F14018,VLOOKUP(QUOTIENT($B14019,1),AUD!$A:$K,11,TRUE)),
F14018)</f>
        <v>1.94</v>
      </c>
      <c r="G14019" s="92">
        <f>IF(MOD($C14019,1)&gt;10.5/24,
IF(VLOOKUP(QUOTIENT($C14019,1),AUD!$A:$K,11,TRUE)=0,G14018,VLOOKUP(QUOTIENT($C14019,1),NZD!$A:$F,6,TRUE)),
G14018)</f>
        <v>2</v>
      </c>
      <c r="H14019" s="92">
        <f>IF(MOD($D14019,1)&gt;(11+55/60)/24,
IF(VLOOKUP(QUOTIENT($D14019,1),AUD!$A:$K,11,TRUE)=0,H14018,IFERROR(VLOOKUP(QUOTIENT($D14019,1),USD!$A:$B,2,TRUE),H14018)),
H14018)</f>
        <v>2.64581</v>
      </c>
      <c r="I14019" s="92">
        <f>IF(MOD($D14019,1)&gt;(11+55/60)/24,
IF(VLOOKUP(QUOTIENT($D14019,1),AUD!$A:$K,11,TRUE)=0,I14018,IFERROR(VLOOKUP(QUOTIENT($D14019,1),GBP!$A:$B,2,TRUE),I14018)),
I14018)</f>
        <v>0.88875000000000004</v>
      </c>
      <c r="J14019" s="92">
        <f>IF(MOD($D14019,1)&gt;(11+55/60)/24,
IF(VLOOKUP(QUOTIENT($D14019,1),AUD!$A:$K,11,TRUE)=0,J14018,IFERROR(VLOOKUP(QUOTIENT($D14019,1),EUR!$A:$B,2,TRUE),J14018)),
J14018)</f>
        <v>-0.36029</v>
      </c>
      <c r="K14019" s="92">
        <f>IF(MOD($D14019,1)&gt;(11+55/60)/24,
IF(VLOOKUP(QUOTIENT($D14019,1),AUD!$A:$K,11,TRUE)=0,K14018,IFERROR(VLOOKUP(QUOTIENT($D14019,1),JPY!$A:$B,2,TRUE),K14018)),
K14018)</f>
        <v>-0.10333000000000001</v>
      </c>
      <c r="L14019" s="92">
        <f>IF(MOD($E14019,1)&gt;(11+55/60)/24,
IF(VLOOKUP(QUOTIENT($E14019,1),AUD!$A:$K,11,TRUE)=0,L14018,IFERROR(VLOOKUP(QUOTIENT($E14019,1),CAD!$A:$B,2,TRUE)*1,L14018)),
L14018)</f>
        <v>2.1800000000000002</v>
      </c>
    </row>
    <row r="14020" spans="1:12">
      <c r="A14020" s="94" t="s">
        <v>14259</v>
      </c>
      <c r="B14020" s="94">
        <f>(DATE(LEFT($A14020,4),MID($A14020,6,2),MID($A14020,9,2))+MID($A14020,12,2)/24+MID($A14020,15,2)/60+MID($A14020,18,2)/3600)
+Timezone!$C$2/24
+VLOOKUP((DATE(LEFT($A14020,4),MID($A14020,6,2),MID($A14020,9,2))+MID($A14020,12,2)/24+MID($A14020,15,2)/60+MID($A14020,18,2)/3600),Timezone!$K:$L,2,TRUE)/24</f>
        <v>43424.458333333328</v>
      </c>
      <c r="C14020" s="94">
        <f>(DATE(LEFT($A14020,4),MID($A14020,6,2),MID($A14020,9,2))+MID($A14020,12,2)/24+MID($A14020,15,2)/60+MID($A14020,18,2)/3600)
+Timezone!$C$3/24
+VLOOKUP((DATE(LEFT($A14020,4),MID($A14020,6,2),MID($A14020,9,2))+MID($A14020,12,2)/24+MID($A14020,15,2)/60+MID($A14020,18,2)/3600),Timezone!$K:$L,2,TRUE)/24</f>
        <v>43424.541666666664</v>
      </c>
      <c r="D14020" s="94">
        <f>(DATE(LEFT($A14020,4),MID($A14020,6,2),MID($A14020,9,2))+MID($A14020,12,2)/24+MID($A14020,15,2)/60+MID($A14020,18,2)/3600)
+Timezone!$C$4/24
+VLOOKUP((DATE(LEFT($A14020,4),MID($A14020,6,2),MID($A14020,9,2))+MID($A14020,12,2)/24+MID($A14020,15,2)/60+MID($A14020,18,2)/3600),Timezone!$K:$L,2,TRUE)/24</f>
        <v>43424.083333333328</v>
      </c>
      <c r="E14020" s="94">
        <f>(DATE(LEFT($A14020,4),MID($A14020,6,2),MID($A14020,9,2))+MID($A14020,12,2)/24+MID($A14020,15,2)/60+MID($A14020,18,2)/3600)
+Timezone!$C$5/24
+VLOOKUP((DATE(LEFT($A14020,4),MID($A14020,6,2),MID($A14020,9,2))+MID($A14020,12,2)/24+MID($A14020,15,2)/60+MID($A14020,18,2)/3600),Timezone!$K:$L,2,TRUE)/24</f>
        <v>43423.875</v>
      </c>
      <c r="F14020" s="92">
        <f>IF(MOD($B14020,1)&gt;10.5/24,
IF(VLOOKUP(QUOTIENT($B14020,1),AUD!$A:$K,11,TRUE)=0,F14019,VLOOKUP(QUOTIENT($B14020,1),AUD!$A:$K,11,TRUE)),
F14019)</f>
        <v>1.94</v>
      </c>
      <c r="G14020" s="92">
        <f>IF(MOD($C14020,1)&gt;10.5/24,
IF(VLOOKUP(QUOTIENT($C14020,1),AUD!$A:$K,11,TRUE)=0,G14019,VLOOKUP(QUOTIENT($C14020,1),NZD!$A:$F,6,TRUE)),
G14019)</f>
        <v>2</v>
      </c>
      <c r="H14020" s="92">
        <f>IF(MOD($D14020,1)&gt;(11+55/60)/24,
IF(VLOOKUP(QUOTIENT($D14020,1),AUD!$A:$K,11,TRUE)=0,H14019,IFERROR(VLOOKUP(QUOTIENT($D14020,1),USD!$A:$B,2,TRUE),H14019)),
H14019)</f>
        <v>2.64581</v>
      </c>
      <c r="I14020" s="92">
        <f>IF(MOD($D14020,1)&gt;(11+55/60)/24,
IF(VLOOKUP(QUOTIENT($D14020,1),AUD!$A:$K,11,TRUE)=0,I14019,IFERROR(VLOOKUP(QUOTIENT($D14020,1),GBP!$A:$B,2,TRUE),I14019)),
I14019)</f>
        <v>0.88875000000000004</v>
      </c>
      <c r="J14020" s="92">
        <f>IF(MOD($D14020,1)&gt;(11+55/60)/24,
IF(VLOOKUP(QUOTIENT($D14020,1),AUD!$A:$K,11,TRUE)=0,J14019,IFERROR(VLOOKUP(QUOTIENT($D14020,1),EUR!$A:$B,2,TRUE),J14019)),
J14019)</f>
        <v>-0.36029</v>
      </c>
      <c r="K14020" s="92">
        <f>IF(MOD($D14020,1)&gt;(11+55/60)/24,
IF(VLOOKUP(QUOTIENT($D14020,1),AUD!$A:$K,11,TRUE)=0,K14019,IFERROR(VLOOKUP(QUOTIENT($D14020,1),JPY!$A:$B,2,TRUE),K14019)),
K14019)</f>
        <v>-0.10333000000000001</v>
      </c>
      <c r="L14020" s="92">
        <f>IF(MOD($E14020,1)&gt;(11+55/60)/24,
IF(VLOOKUP(QUOTIENT($E14020,1),AUD!$A:$K,11,TRUE)=0,L14019,IFERROR(VLOOKUP(QUOTIENT($E14020,1),CAD!$A:$B,2,TRUE)*1,L14019)),
L14019)</f>
        <v>2.1800000000000002</v>
      </c>
    </row>
    <row r="14021" spans="1:12">
      <c r="A14021" s="94" t="s">
        <v>14260</v>
      </c>
      <c r="B14021" s="94">
        <f>(DATE(LEFT($A14021,4),MID($A14021,6,2),MID($A14021,9,2))+MID($A14021,12,2)/24+MID($A14021,15,2)/60+MID($A14021,18,2)/3600)
+Timezone!$C$2/24
+VLOOKUP((DATE(LEFT($A14021,4),MID($A14021,6,2),MID($A14021,9,2))+MID($A14021,12,2)/24+MID($A14021,15,2)/60+MID($A14021,18,2)/3600),Timezone!$K:$L,2,TRUE)/24</f>
        <v>43424.541666666664</v>
      </c>
      <c r="C14021" s="94">
        <f>(DATE(LEFT($A14021,4),MID($A14021,6,2),MID($A14021,9,2))+MID($A14021,12,2)/24+MID($A14021,15,2)/60+MID($A14021,18,2)/3600)
+Timezone!$C$3/24
+VLOOKUP((DATE(LEFT($A14021,4),MID($A14021,6,2),MID($A14021,9,2))+MID($A14021,12,2)/24+MID($A14021,15,2)/60+MID($A14021,18,2)/3600),Timezone!$K:$L,2,TRUE)/24</f>
        <v>43424.625</v>
      </c>
      <c r="D14021" s="94">
        <f>(DATE(LEFT($A14021,4),MID($A14021,6,2),MID($A14021,9,2))+MID($A14021,12,2)/24+MID($A14021,15,2)/60+MID($A14021,18,2)/3600)
+Timezone!$C$4/24
+VLOOKUP((DATE(LEFT($A14021,4),MID($A14021,6,2),MID($A14021,9,2))+MID($A14021,12,2)/24+MID($A14021,15,2)/60+MID($A14021,18,2)/3600),Timezone!$K:$L,2,TRUE)/24</f>
        <v>43424.166666666664</v>
      </c>
      <c r="E14021" s="94">
        <f>(DATE(LEFT($A14021,4),MID($A14021,6,2),MID($A14021,9,2))+MID($A14021,12,2)/24+MID($A14021,15,2)/60+MID($A14021,18,2)/3600)
+Timezone!$C$5/24
+VLOOKUP((DATE(LEFT($A14021,4),MID($A14021,6,2),MID($A14021,9,2))+MID($A14021,12,2)/24+MID($A14021,15,2)/60+MID($A14021,18,2)/3600),Timezone!$K:$L,2,TRUE)/24</f>
        <v>43423.958333333336</v>
      </c>
      <c r="F14021" s="92">
        <f>IF(MOD($B14021,1)&gt;10.5/24,
IF(VLOOKUP(QUOTIENT($B14021,1),AUD!$A:$K,11,TRUE)=0,F14020,VLOOKUP(QUOTIENT($B14021,1),AUD!$A:$K,11,TRUE)),
F14020)</f>
        <v>1.94</v>
      </c>
      <c r="G14021" s="92">
        <f>IF(MOD($C14021,1)&gt;10.5/24,
IF(VLOOKUP(QUOTIENT($C14021,1),AUD!$A:$K,11,TRUE)=0,G14020,VLOOKUP(QUOTIENT($C14021,1),NZD!$A:$F,6,TRUE)),
G14020)</f>
        <v>2</v>
      </c>
      <c r="H14021" s="92">
        <f>IF(MOD($D14021,1)&gt;(11+55/60)/24,
IF(VLOOKUP(QUOTIENT($D14021,1),AUD!$A:$K,11,TRUE)=0,H14020,IFERROR(VLOOKUP(QUOTIENT($D14021,1),USD!$A:$B,2,TRUE),H14020)),
H14020)</f>
        <v>2.64581</v>
      </c>
      <c r="I14021" s="92">
        <f>IF(MOD($D14021,1)&gt;(11+55/60)/24,
IF(VLOOKUP(QUOTIENT($D14021,1),AUD!$A:$K,11,TRUE)=0,I14020,IFERROR(VLOOKUP(QUOTIENT($D14021,1),GBP!$A:$B,2,TRUE),I14020)),
I14020)</f>
        <v>0.88875000000000004</v>
      </c>
      <c r="J14021" s="92">
        <f>IF(MOD($D14021,1)&gt;(11+55/60)/24,
IF(VLOOKUP(QUOTIENT($D14021,1),AUD!$A:$K,11,TRUE)=0,J14020,IFERROR(VLOOKUP(QUOTIENT($D14021,1),EUR!$A:$B,2,TRUE),J14020)),
J14020)</f>
        <v>-0.36029</v>
      </c>
      <c r="K14021" s="92">
        <f>IF(MOD($D14021,1)&gt;(11+55/60)/24,
IF(VLOOKUP(QUOTIENT($D14021,1),AUD!$A:$K,11,TRUE)=0,K14020,IFERROR(VLOOKUP(QUOTIENT($D14021,1),JPY!$A:$B,2,TRUE),K14020)),
K14020)</f>
        <v>-0.10333000000000001</v>
      </c>
      <c r="L14021" s="92">
        <f>IF(MOD($E14021,1)&gt;(11+55/60)/24,
IF(VLOOKUP(QUOTIENT($E14021,1),AUD!$A:$K,11,TRUE)=0,L14020,IFERROR(VLOOKUP(QUOTIENT($E14021,1),CAD!$A:$B,2,TRUE)*1,L14020)),
L14020)</f>
        <v>2.1800000000000002</v>
      </c>
    </row>
    <row r="14022" spans="1:12">
      <c r="A14022" s="94" t="s">
        <v>14261</v>
      </c>
      <c r="B14022" s="94">
        <f>(DATE(LEFT($A14022,4),MID($A14022,6,2),MID($A14022,9,2))+MID($A14022,12,2)/24+MID($A14022,15,2)/60+MID($A14022,18,2)/3600)
+Timezone!$C$2/24
+VLOOKUP((DATE(LEFT($A14022,4),MID($A14022,6,2),MID($A14022,9,2))+MID($A14022,12,2)/24+MID($A14022,15,2)/60+MID($A14022,18,2)/3600),Timezone!$K:$L,2,TRUE)/24</f>
        <v>43424.624999999993</v>
      </c>
      <c r="C14022" s="94">
        <f>(DATE(LEFT($A14022,4),MID($A14022,6,2),MID($A14022,9,2))+MID($A14022,12,2)/24+MID($A14022,15,2)/60+MID($A14022,18,2)/3600)
+Timezone!$C$3/24
+VLOOKUP((DATE(LEFT($A14022,4),MID($A14022,6,2),MID($A14022,9,2))+MID($A14022,12,2)/24+MID($A14022,15,2)/60+MID($A14022,18,2)/3600),Timezone!$K:$L,2,TRUE)/24</f>
        <v>43424.708333333328</v>
      </c>
      <c r="D14022" s="94">
        <f>(DATE(LEFT($A14022,4),MID($A14022,6,2),MID($A14022,9,2))+MID($A14022,12,2)/24+MID($A14022,15,2)/60+MID($A14022,18,2)/3600)
+Timezone!$C$4/24
+VLOOKUP((DATE(LEFT($A14022,4),MID($A14022,6,2),MID($A14022,9,2))+MID($A14022,12,2)/24+MID($A14022,15,2)/60+MID($A14022,18,2)/3600),Timezone!$K:$L,2,TRUE)/24</f>
        <v>43424.249999999993</v>
      </c>
      <c r="E14022" s="94">
        <f>(DATE(LEFT($A14022,4),MID($A14022,6,2),MID($A14022,9,2))+MID($A14022,12,2)/24+MID($A14022,15,2)/60+MID($A14022,18,2)/3600)
+Timezone!$C$5/24
+VLOOKUP((DATE(LEFT($A14022,4),MID($A14022,6,2),MID($A14022,9,2))+MID($A14022,12,2)/24+MID($A14022,15,2)/60+MID($A14022,18,2)/3600),Timezone!$K:$L,2,TRUE)/24</f>
        <v>43424.041666666664</v>
      </c>
      <c r="F14022" s="92">
        <f>IF(MOD($B14022,1)&gt;10.5/24,
IF(VLOOKUP(QUOTIENT($B14022,1),AUD!$A:$K,11,TRUE)=0,F14021,VLOOKUP(QUOTIENT($B14022,1),AUD!$A:$K,11,TRUE)),
F14021)</f>
        <v>1.94</v>
      </c>
      <c r="G14022" s="92">
        <f>IF(MOD($C14022,1)&gt;10.5/24,
IF(VLOOKUP(QUOTIENT($C14022,1),AUD!$A:$K,11,TRUE)=0,G14021,VLOOKUP(QUOTIENT($C14022,1),NZD!$A:$F,6,TRUE)),
G14021)</f>
        <v>2</v>
      </c>
      <c r="H14022" s="92">
        <f>IF(MOD($D14022,1)&gt;(11+55/60)/24,
IF(VLOOKUP(QUOTIENT($D14022,1),AUD!$A:$K,11,TRUE)=0,H14021,IFERROR(VLOOKUP(QUOTIENT($D14022,1),USD!$A:$B,2,TRUE),H14021)),
H14021)</f>
        <v>2.64581</v>
      </c>
      <c r="I14022" s="92">
        <f>IF(MOD($D14022,1)&gt;(11+55/60)/24,
IF(VLOOKUP(QUOTIENT($D14022,1),AUD!$A:$K,11,TRUE)=0,I14021,IFERROR(VLOOKUP(QUOTIENT($D14022,1),GBP!$A:$B,2,TRUE),I14021)),
I14021)</f>
        <v>0.88875000000000004</v>
      </c>
      <c r="J14022" s="92">
        <f>IF(MOD($D14022,1)&gt;(11+55/60)/24,
IF(VLOOKUP(QUOTIENT($D14022,1),AUD!$A:$K,11,TRUE)=0,J14021,IFERROR(VLOOKUP(QUOTIENT($D14022,1),EUR!$A:$B,2,TRUE),J14021)),
J14021)</f>
        <v>-0.36029</v>
      </c>
      <c r="K14022" s="92">
        <f>IF(MOD($D14022,1)&gt;(11+55/60)/24,
IF(VLOOKUP(QUOTIENT($D14022,1),AUD!$A:$K,11,TRUE)=0,K14021,IFERROR(VLOOKUP(QUOTIENT($D14022,1),JPY!$A:$B,2,TRUE),K14021)),
K14021)</f>
        <v>-0.10333000000000001</v>
      </c>
      <c r="L14022" s="92">
        <f>IF(MOD($E14022,1)&gt;(11+55/60)/24,
IF(VLOOKUP(QUOTIENT($E14022,1),AUD!$A:$K,11,TRUE)=0,L14021,IFERROR(VLOOKUP(QUOTIENT($E14022,1),CAD!$A:$B,2,TRUE)*1,L14021)),
L14021)</f>
        <v>2.1800000000000002</v>
      </c>
    </row>
    <row r="14023" spans="1:12">
      <c r="A14023" s="94" t="s">
        <v>14262</v>
      </c>
      <c r="B14023" s="94">
        <f>(DATE(LEFT($A14023,4),MID($A14023,6,2),MID($A14023,9,2))+MID($A14023,12,2)/24+MID($A14023,15,2)/60+MID($A14023,18,2)/3600)
+Timezone!$C$2/24
+VLOOKUP((DATE(LEFT($A14023,4),MID($A14023,6,2),MID($A14023,9,2))+MID($A14023,12,2)/24+MID($A14023,15,2)/60+MID($A14023,18,2)/3600),Timezone!$K:$L,2,TRUE)/24</f>
        <v>43424.708333333328</v>
      </c>
      <c r="C14023" s="94">
        <f>(DATE(LEFT($A14023,4),MID($A14023,6,2),MID($A14023,9,2))+MID($A14023,12,2)/24+MID($A14023,15,2)/60+MID($A14023,18,2)/3600)
+Timezone!$C$3/24
+VLOOKUP((DATE(LEFT($A14023,4),MID($A14023,6,2),MID($A14023,9,2))+MID($A14023,12,2)/24+MID($A14023,15,2)/60+MID($A14023,18,2)/3600),Timezone!$K:$L,2,TRUE)/24</f>
        <v>43424.791666666664</v>
      </c>
      <c r="D14023" s="94">
        <f>(DATE(LEFT($A14023,4),MID($A14023,6,2),MID($A14023,9,2))+MID($A14023,12,2)/24+MID($A14023,15,2)/60+MID($A14023,18,2)/3600)
+Timezone!$C$4/24
+VLOOKUP((DATE(LEFT($A14023,4),MID($A14023,6,2),MID($A14023,9,2))+MID($A14023,12,2)/24+MID($A14023,15,2)/60+MID($A14023,18,2)/3600),Timezone!$K:$L,2,TRUE)/24</f>
        <v>43424.333333333328</v>
      </c>
      <c r="E14023" s="94">
        <f>(DATE(LEFT($A14023,4),MID($A14023,6,2),MID($A14023,9,2))+MID($A14023,12,2)/24+MID($A14023,15,2)/60+MID($A14023,18,2)/3600)
+Timezone!$C$5/24
+VLOOKUP((DATE(LEFT($A14023,4),MID($A14023,6,2),MID($A14023,9,2))+MID($A14023,12,2)/24+MID($A14023,15,2)/60+MID($A14023,18,2)/3600),Timezone!$K:$L,2,TRUE)/24</f>
        <v>43424.125</v>
      </c>
      <c r="F14023" s="92">
        <f>IF(MOD($B14023,1)&gt;10.5/24,
IF(VLOOKUP(QUOTIENT($B14023,1),AUD!$A:$K,11,TRUE)=0,F14022,VLOOKUP(QUOTIENT($B14023,1),AUD!$A:$K,11,TRUE)),
F14022)</f>
        <v>1.94</v>
      </c>
      <c r="G14023" s="92">
        <f>IF(MOD($C14023,1)&gt;10.5/24,
IF(VLOOKUP(QUOTIENT($C14023,1),AUD!$A:$K,11,TRUE)=0,G14022,VLOOKUP(QUOTIENT($C14023,1),NZD!$A:$F,6,TRUE)),
G14022)</f>
        <v>2</v>
      </c>
      <c r="H14023" s="92">
        <f>IF(MOD($D14023,1)&gt;(11+55/60)/24,
IF(VLOOKUP(QUOTIENT($D14023,1),AUD!$A:$K,11,TRUE)=0,H14022,IFERROR(VLOOKUP(QUOTIENT($D14023,1),USD!$A:$B,2,TRUE),H14022)),
H14022)</f>
        <v>2.64581</v>
      </c>
      <c r="I14023" s="92">
        <f>IF(MOD($D14023,1)&gt;(11+55/60)/24,
IF(VLOOKUP(QUOTIENT($D14023,1),AUD!$A:$K,11,TRUE)=0,I14022,IFERROR(VLOOKUP(QUOTIENT($D14023,1),GBP!$A:$B,2,TRUE),I14022)),
I14022)</f>
        <v>0.88875000000000004</v>
      </c>
      <c r="J14023" s="92">
        <f>IF(MOD($D14023,1)&gt;(11+55/60)/24,
IF(VLOOKUP(QUOTIENT($D14023,1),AUD!$A:$K,11,TRUE)=0,J14022,IFERROR(VLOOKUP(QUOTIENT($D14023,1),EUR!$A:$B,2,TRUE),J14022)),
J14022)</f>
        <v>-0.36029</v>
      </c>
      <c r="K14023" s="92">
        <f>IF(MOD($D14023,1)&gt;(11+55/60)/24,
IF(VLOOKUP(QUOTIENT($D14023,1),AUD!$A:$K,11,TRUE)=0,K14022,IFERROR(VLOOKUP(QUOTIENT($D14023,1),JPY!$A:$B,2,TRUE),K14022)),
K14022)</f>
        <v>-0.10333000000000001</v>
      </c>
      <c r="L14023" s="92">
        <f>IF(MOD($E14023,1)&gt;(11+55/60)/24,
IF(VLOOKUP(QUOTIENT($E14023,1),AUD!$A:$K,11,TRUE)=0,L14022,IFERROR(VLOOKUP(QUOTIENT($E14023,1),CAD!$A:$B,2,TRUE)*1,L14022)),
L14022)</f>
        <v>2.1800000000000002</v>
      </c>
    </row>
    <row r="14024" spans="1:12">
      <c r="A14024" s="94" t="s">
        <v>14263</v>
      </c>
      <c r="B14024" s="94">
        <f>(DATE(LEFT($A14024,4),MID($A14024,6,2),MID($A14024,9,2))+MID($A14024,12,2)/24+MID($A14024,15,2)/60+MID($A14024,18,2)/3600)
+Timezone!$C$2/24
+VLOOKUP((DATE(LEFT($A14024,4),MID($A14024,6,2),MID($A14024,9,2))+MID($A14024,12,2)/24+MID($A14024,15,2)/60+MID($A14024,18,2)/3600),Timezone!$K:$L,2,TRUE)/24</f>
        <v>43424.791666666664</v>
      </c>
      <c r="C14024" s="94">
        <f>(DATE(LEFT($A14024,4),MID($A14024,6,2),MID($A14024,9,2))+MID($A14024,12,2)/24+MID($A14024,15,2)/60+MID($A14024,18,2)/3600)
+Timezone!$C$3/24
+VLOOKUP((DATE(LEFT($A14024,4),MID($A14024,6,2),MID($A14024,9,2))+MID($A14024,12,2)/24+MID($A14024,15,2)/60+MID($A14024,18,2)/3600),Timezone!$K:$L,2,TRUE)/24</f>
        <v>43424.875</v>
      </c>
      <c r="D14024" s="94">
        <f>(DATE(LEFT($A14024,4),MID($A14024,6,2),MID($A14024,9,2))+MID($A14024,12,2)/24+MID($A14024,15,2)/60+MID($A14024,18,2)/3600)
+Timezone!$C$4/24
+VLOOKUP((DATE(LEFT($A14024,4),MID($A14024,6,2),MID($A14024,9,2))+MID($A14024,12,2)/24+MID($A14024,15,2)/60+MID($A14024,18,2)/3600),Timezone!$K:$L,2,TRUE)/24</f>
        <v>43424.416666666664</v>
      </c>
      <c r="E14024" s="94">
        <f>(DATE(LEFT($A14024,4),MID($A14024,6,2),MID($A14024,9,2))+MID($A14024,12,2)/24+MID($A14024,15,2)/60+MID($A14024,18,2)/3600)
+Timezone!$C$5/24
+VLOOKUP((DATE(LEFT($A14024,4),MID($A14024,6,2),MID($A14024,9,2))+MID($A14024,12,2)/24+MID($A14024,15,2)/60+MID($A14024,18,2)/3600),Timezone!$K:$L,2,TRUE)/24</f>
        <v>43424.208333333336</v>
      </c>
      <c r="F14024" s="92">
        <f>IF(MOD($B14024,1)&gt;10.5/24,
IF(VLOOKUP(QUOTIENT($B14024,1),AUD!$A:$K,11,TRUE)=0,F14023,VLOOKUP(QUOTIENT($B14024,1),AUD!$A:$K,11,TRUE)),
F14023)</f>
        <v>1.94</v>
      </c>
      <c r="G14024" s="92">
        <f>IF(MOD($C14024,1)&gt;10.5/24,
IF(VLOOKUP(QUOTIENT($C14024,1),AUD!$A:$K,11,TRUE)=0,G14023,VLOOKUP(QUOTIENT($C14024,1),NZD!$A:$F,6,TRUE)),
G14023)</f>
        <v>2</v>
      </c>
      <c r="H14024" s="92">
        <f>IF(MOD($D14024,1)&gt;(11+55/60)/24,
IF(VLOOKUP(QUOTIENT($D14024,1),AUD!$A:$K,11,TRUE)=0,H14023,IFERROR(VLOOKUP(QUOTIENT($D14024,1),USD!$A:$B,2,TRUE),H14023)),
H14023)</f>
        <v>2.64581</v>
      </c>
      <c r="I14024" s="92">
        <f>IF(MOD($D14024,1)&gt;(11+55/60)/24,
IF(VLOOKUP(QUOTIENT($D14024,1),AUD!$A:$K,11,TRUE)=0,I14023,IFERROR(VLOOKUP(QUOTIENT($D14024,1),GBP!$A:$B,2,TRUE),I14023)),
I14023)</f>
        <v>0.88875000000000004</v>
      </c>
      <c r="J14024" s="92">
        <f>IF(MOD($D14024,1)&gt;(11+55/60)/24,
IF(VLOOKUP(QUOTIENT($D14024,1),AUD!$A:$K,11,TRUE)=0,J14023,IFERROR(VLOOKUP(QUOTIENT($D14024,1),EUR!$A:$B,2,TRUE),J14023)),
J14023)</f>
        <v>-0.36029</v>
      </c>
      <c r="K14024" s="92">
        <f>IF(MOD($D14024,1)&gt;(11+55/60)/24,
IF(VLOOKUP(QUOTIENT($D14024,1),AUD!$A:$K,11,TRUE)=0,K14023,IFERROR(VLOOKUP(QUOTIENT($D14024,1),JPY!$A:$B,2,TRUE),K14023)),
K14023)</f>
        <v>-0.10333000000000001</v>
      </c>
      <c r="L14024" s="92">
        <f>IF(MOD($E14024,1)&gt;(11+55/60)/24,
IF(VLOOKUP(QUOTIENT($E14024,1),AUD!$A:$K,11,TRUE)=0,L14023,IFERROR(VLOOKUP(QUOTIENT($E14024,1),CAD!$A:$B,2,TRUE)*1,L14023)),
L14023)</f>
        <v>2.1800000000000002</v>
      </c>
    </row>
    <row r="14025" spans="1:12">
      <c r="A14025" s="94" t="s">
        <v>14264</v>
      </c>
      <c r="B14025" s="94">
        <f>(DATE(LEFT($A14025,4),MID($A14025,6,2),MID($A14025,9,2))+MID($A14025,12,2)/24+MID($A14025,15,2)/60+MID($A14025,18,2)/3600)
+Timezone!$C$2/24
+VLOOKUP((DATE(LEFT($A14025,4),MID($A14025,6,2),MID($A14025,9,2))+MID($A14025,12,2)/24+MID($A14025,15,2)/60+MID($A14025,18,2)/3600),Timezone!$K:$L,2,TRUE)/24</f>
        <v>43424.874999999993</v>
      </c>
      <c r="C14025" s="94">
        <f>(DATE(LEFT($A14025,4),MID($A14025,6,2),MID($A14025,9,2))+MID($A14025,12,2)/24+MID($A14025,15,2)/60+MID($A14025,18,2)/3600)
+Timezone!$C$3/24
+VLOOKUP((DATE(LEFT($A14025,4),MID($A14025,6,2),MID($A14025,9,2))+MID($A14025,12,2)/24+MID($A14025,15,2)/60+MID($A14025,18,2)/3600),Timezone!$K:$L,2,TRUE)/24</f>
        <v>43424.958333333328</v>
      </c>
      <c r="D14025" s="94">
        <f>(DATE(LEFT($A14025,4),MID($A14025,6,2),MID($A14025,9,2))+MID($A14025,12,2)/24+MID($A14025,15,2)/60+MID($A14025,18,2)/3600)
+Timezone!$C$4/24
+VLOOKUP((DATE(LEFT($A14025,4),MID($A14025,6,2),MID($A14025,9,2))+MID($A14025,12,2)/24+MID($A14025,15,2)/60+MID($A14025,18,2)/3600),Timezone!$K:$L,2,TRUE)/24</f>
        <v>43424.499999999993</v>
      </c>
      <c r="E14025" s="94">
        <f>(DATE(LEFT($A14025,4),MID($A14025,6,2),MID($A14025,9,2))+MID($A14025,12,2)/24+MID($A14025,15,2)/60+MID($A14025,18,2)/3600)
+Timezone!$C$5/24
+VLOOKUP((DATE(LEFT($A14025,4),MID($A14025,6,2),MID($A14025,9,2))+MID($A14025,12,2)/24+MID($A14025,15,2)/60+MID($A14025,18,2)/3600),Timezone!$K:$L,2,TRUE)/24</f>
        <v>43424.291666666664</v>
      </c>
      <c r="F14025" s="92">
        <f>IF(MOD($B14025,1)&gt;10.5/24,
IF(VLOOKUP(QUOTIENT($B14025,1),AUD!$A:$K,11,TRUE)=0,F14024,VLOOKUP(QUOTIENT($B14025,1),AUD!$A:$K,11,TRUE)),
F14024)</f>
        <v>1.94</v>
      </c>
      <c r="G14025" s="92">
        <f>IF(MOD($C14025,1)&gt;10.5/24,
IF(VLOOKUP(QUOTIENT($C14025,1),AUD!$A:$K,11,TRUE)=0,G14024,VLOOKUP(QUOTIENT($C14025,1),NZD!$A:$F,6,TRUE)),
G14024)</f>
        <v>2</v>
      </c>
      <c r="H14025" s="92">
        <f>IF(MOD($D14025,1)&gt;(11+55/60)/24,
IF(VLOOKUP(QUOTIENT($D14025,1),AUD!$A:$K,11,TRUE)=0,H14024,IFERROR(VLOOKUP(QUOTIENT($D14025,1),USD!$A:$B,2,TRUE),H14024)),
H14024)</f>
        <v>2.65313</v>
      </c>
      <c r="I14025" s="92">
        <f>IF(MOD($D14025,1)&gt;(11+55/60)/24,
IF(VLOOKUP(QUOTIENT($D14025,1),AUD!$A:$K,11,TRUE)=0,I14024,IFERROR(VLOOKUP(QUOTIENT($D14025,1),GBP!$A:$B,2,TRUE),I14024)),
I14024)</f>
        <v>0.88937999999999995</v>
      </c>
      <c r="J14025" s="92">
        <f>IF(MOD($D14025,1)&gt;(11+55/60)/24,
IF(VLOOKUP(QUOTIENT($D14025,1),AUD!$A:$K,11,TRUE)=0,J14024,IFERROR(VLOOKUP(QUOTIENT($D14025,1),EUR!$A:$B,2,TRUE),J14024)),
J14024)</f>
        <v>-0.35943000000000003</v>
      </c>
      <c r="K14025" s="92">
        <f>IF(MOD($D14025,1)&gt;(11+55/60)/24,
IF(VLOOKUP(QUOTIENT($D14025,1),AUD!$A:$K,11,TRUE)=0,K14024,IFERROR(VLOOKUP(QUOTIENT($D14025,1),JPY!$A:$B,2,TRUE),K14024)),
K14024)</f>
        <v>-0.10933</v>
      </c>
      <c r="L14025" s="92">
        <f>IF(MOD($E14025,1)&gt;(11+55/60)/24,
IF(VLOOKUP(QUOTIENT($E14025,1),AUD!$A:$K,11,TRUE)=0,L14024,IFERROR(VLOOKUP(QUOTIENT($E14025,1),CAD!$A:$B,2,TRUE)*1,L14024)),
L14024)</f>
        <v>2.1800000000000002</v>
      </c>
    </row>
    <row r="14026" spans="1:12">
      <c r="A14026" s="94" t="s">
        <v>14265</v>
      </c>
      <c r="B14026" s="94">
        <f>(DATE(LEFT($A14026,4),MID($A14026,6,2),MID($A14026,9,2))+MID($A14026,12,2)/24+MID($A14026,15,2)/60+MID($A14026,18,2)/3600)
+Timezone!$C$2/24
+VLOOKUP((DATE(LEFT($A14026,4),MID($A14026,6,2),MID($A14026,9,2))+MID($A14026,12,2)/24+MID($A14026,15,2)/60+MID($A14026,18,2)/3600),Timezone!$K:$L,2,TRUE)/24</f>
        <v>43424.958333333328</v>
      </c>
      <c r="C14026" s="94">
        <f>(DATE(LEFT($A14026,4),MID($A14026,6,2),MID($A14026,9,2))+MID($A14026,12,2)/24+MID($A14026,15,2)/60+MID($A14026,18,2)/3600)
+Timezone!$C$3/24
+VLOOKUP((DATE(LEFT($A14026,4),MID($A14026,6,2),MID($A14026,9,2))+MID($A14026,12,2)/24+MID($A14026,15,2)/60+MID($A14026,18,2)/3600),Timezone!$K:$L,2,TRUE)/24</f>
        <v>43425.041666666664</v>
      </c>
      <c r="D14026" s="94">
        <f>(DATE(LEFT($A14026,4),MID($A14026,6,2),MID($A14026,9,2))+MID($A14026,12,2)/24+MID($A14026,15,2)/60+MID($A14026,18,2)/3600)
+Timezone!$C$4/24
+VLOOKUP((DATE(LEFT($A14026,4),MID($A14026,6,2),MID($A14026,9,2))+MID($A14026,12,2)/24+MID($A14026,15,2)/60+MID($A14026,18,2)/3600),Timezone!$K:$L,2,TRUE)/24</f>
        <v>43424.583333333328</v>
      </c>
      <c r="E14026" s="94">
        <f>(DATE(LEFT($A14026,4),MID($A14026,6,2),MID($A14026,9,2))+MID($A14026,12,2)/24+MID($A14026,15,2)/60+MID($A14026,18,2)/3600)
+Timezone!$C$5/24
+VLOOKUP((DATE(LEFT($A14026,4),MID($A14026,6,2),MID($A14026,9,2))+MID($A14026,12,2)/24+MID($A14026,15,2)/60+MID($A14026,18,2)/3600),Timezone!$K:$L,2,TRUE)/24</f>
        <v>43424.375</v>
      </c>
      <c r="F14026" s="92">
        <f>IF(MOD($B14026,1)&gt;10.5/24,
IF(VLOOKUP(QUOTIENT($B14026,1),AUD!$A:$K,11,TRUE)=0,F14025,VLOOKUP(QUOTIENT($B14026,1),AUD!$A:$K,11,TRUE)),
F14025)</f>
        <v>1.94</v>
      </c>
      <c r="G14026" s="92">
        <f>IF(MOD($C14026,1)&gt;10.5/24,
IF(VLOOKUP(QUOTIENT($C14026,1),AUD!$A:$K,11,TRUE)=0,G14025,VLOOKUP(QUOTIENT($C14026,1),NZD!$A:$F,6,TRUE)),
G14025)</f>
        <v>2</v>
      </c>
      <c r="H14026" s="92">
        <f>IF(MOD($D14026,1)&gt;(11+55/60)/24,
IF(VLOOKUP(QUOTIENT($D14026,1),AUD!$A:$K,11,TRUE)=0,H14025,IFERROR(VLOOKUP(QUOTIENT($D14026,1),USD!$A:$B,2,TRUE),H14025)),
H14025)</f>
        <v>2.65313</v>
      </c>
      <c r="I14026" s="92">
        <f>IF(MOD($D14026,1)&gt;(11+55/60)/24,
IF(VLOOKUP(QUOTIENT($D14026,1),AUD!$A:$K,11,TRUE)=0,I14025,IFERROR(VLOOKUP(QUOTIENT($D14026,1),GBP!$A:$B,2,TRUE),I14025)),
I14025)</f>
        <v>0.88937999999999995</v>
      </c>
      <c r="J14026" s="92">
        <f>IF(MOD($D14026,1)&gt;(11+55/60)/24,
IF(VLOOKUP(QUOTIENT($D14026,1),AUD!$A:$K,11,TRUE)=0,J14025,IFERROR(VLOOKUP(QUOTIENT($D14026,1),EUR!$A:$B,2,TRUE),J14025)),
J14025)</f>
        <v>-0.35943000000000003</v>
      </c>
      <c r="K14026" s="92">
        <f>IF(MOD($D14026,1)&gt;(11+55/60)/24,
IF(VLOOKUP(QUOTIENT($D14026,1),AUD!$A:$K,11,TRUE)=0,K14025,IFERROR(VLOOKUP(QUOTIENT($D14026,1),JPY!$A:$B,2,TRUE),K14025)),
K14025)</f>
        <v>-0.10933</v>
      </c>
      <c r="L14026" s="92">
        <f>IF(MOD($E14026,1)&gt;(11+55/60)/24,
IF(VLOOKUP(QUOTIENT($E14026,1),AUD!$A:$K,11,TRUE)=0,L14025,IFERROR(VLOOKUP(QUOTIENT($E14026,1),CAD!$A:$B,2,TRUE)*1,L14025)),
L14025)</f>
        <v>2.1800000000000002</v>
      </c>
    </row>
    <row r="14027" spans="1:12">
      <c r="A14027" s="94" t="s">
        <v>14266</v>
      </c>
      <c r="B14027" s="94">
        <f>(DATE(LEFT($A14027,4),MID($A14027,6,2),MID($A14027,9,2))+MID($A14027,12,2)/24+MID($A14027,15,2)/60+MID($A14027,18,2)/3600)
+Timezone!$C$2/24
+VLOOKUP((DATE(LEFT($A14027,4),MID($A14027,6,2),MID($A14027,9,2))+MID($A14027,12,2)/24+MID($A14027,15,2)/60+MID($A14027,18,2)/3600),Timezone!$K:$L,2,TRUE)/24</f>
        <v>43425.041666666664</v>
      </c>
      <c r="C14027" s="94">
        <f>(DATE(LEFT($A14027,4),MID($A14027,6,2),MID($A14027,9,2))+MID($A14027,12,2)/24+MID($A14027,15,2)/60+MID($A14027,18,2)/3600)
+Timezone!$C$3/24
+VLOOKUP((DATE(LEFT($A14027,4),MID($A14027,6,2),MID($A14027,9,2))+MID($A14027,12,2)/24+MID($A14027,15,2)/60+MID($A14027,18,2)/3600),Timezone!$K:$L,2,TRUE)/24</f>
        <v>43425.125</v>
      </c>
      <c r="D14027" s="94">
        <f>(DATE(LEFT($A14027,4),MID($A14027,6,2),MID($A14027,9,2))+MID($A14027,12,2)/24+MID($A14027,15,2)/60+MID($A14027,18,2)/3600)
+Timezone!$C$4/24
+VLOOKUP((DATE(LEFT($A14027,4),MID($A14027,6,2),MID($A14027,9,2))+MID($A14027,12,2)/24+MID($A14027,15,2)/60+MID($A14027,18,2)/3600),Timezone!$K:$L,2,TRUE)/24</f>
        <v>43424.666666666664</v>
      </c>
      <c r="E14027" s="94">
        <f>(DATE(LEFT($A14027,4),MID($A14027,6,2),MID($A14027,9,2))+MID($A14027,12,2)/24+MID($A14027,15,2)/60+MID($A14027,18,2)/3600)
+Timezone!$C$5/24
+VLOOKUP((DATE(LEFT($A14027,4),MID($A14027,6,2),MID($A14027,9,2))+MID($A14027,12,2)/24+MID($A14027,15,2)/60+MID($A14027,18,2)/3600),Timezone!$K:$L,2,TRUE)/24</f>
        <v>43424.458333333336</v>
      </c>
      <c r="F14027" s="92">
        <f>IF(MOD($B14027,1)&gt;10.5/24,
IF(VLOOKUP(QUOTIENT($B14027,1),AUD!$A:$K,11,TRUE)=0,F14026,VLOOKUP(QUOTIENT($B14027,1),AUD!$A:$K,11,TRUE)),
F14026)</f>
        <v>1.94</v>
      </c>
      <c r="G14027" s="92">
        <f>IF(MOD($C14027,1)&gt;10.5/24,
IF(VLOOKUP(QUOTIENT($C14027,1),AUD!$A:$K,11,TRUE)=0,G14026,VLOOKUP(QUOTIENT($C14027,1),NZD!$A:$F,6,TRUE)),
G14026)</f>
        <v>2</v>
      </c>
      <c r="H14027" s="92">
        <f>IF(MOD($D14027,1)&gt;(11+55/60)/24,
IF(VLOOKUP(QUOTIENT($D14027,1),AUD!$A:$K,11,TRUE)=0,H14026,IFERROR(VLOOKUP(QUOTIENT($D14027,1),USD!$A:$B,2,TRUE),H14026)),
H14026)</f>
        <v>2.65313</v>
      </c>
      <c r="I14027" s="92">
        <f>IF(MOD($D14027,1)&gt;(11+55/60)/24,
IF(VLOOKUP(QUOTIENT($D14027,1),AUD!$A:$K,11,TRUE)=0,I14026,IFERROR(VLOOKUP(QUOTIENT($D14027,1),GBP!$A:$B,2,TRUE),I14026)),
I14026)</f>
        <v>0.88937999999999995</v>
      </c>
      <c r="J14027" s="92">
        <f>IF(MOD($D14027,1)&gt;(11+55/60)/24,
IF(VLOOKUP(QUOTIENT($D14027,1),AUD!$A:$K,11,TRUE)=0,J14026,IFERROR(VLOOKUP(QUOTIENT($D14027,1),EUR!$A:$B,2,TRUE),J14026)),
J14026)</f>
        <v>-0.35943000000000003</v>
      </c>
      <c r="K14027" s="92">
        <f>IF(MOD($D14027,1)&gt;(11+55/60)/24,
IF(VLOOKUP(QUOTIENT($D14027,1),AUD!$A:$K,11,TRUE)=0,K14026,IFERROR(VLOOKUP(QUOTIENT($D14027,1),JPY!$A:$B,2,TRUE),K14026)),
K14026)</f>
        <v>-0.10933</v>
      </c>
      <c r="L14027" s="92">
        <f>IF(MOD($E14027,1)&gt;(11+55/60)/24,
IF(VLOOKUP(QUOTIENT($E14027,1),AUD!$A:$K,11,TRUE)=0,L14026,IFERROR(VLOOKUP(QUOTIENT($E14027,1),CAD!$A:$B,2,TRUE)*1,L14026)),
L14026)</f>
        <v>2.1800000000000002</v>
      </c>
    </row>
    <row r="14028" spans="1:12">
      <c r="A14028" s="94" t="s">
        <v>14267</v>
      </c>
      <c r="B14028" s="94">
        <f>(DATE(LEFT($A14028,4),MID($A14028,6,2),MID($A14028,9,2))+MID($A14028,12,2)/24+MID($A14028,15,2)/60+MID($A14028,18,2)/3600)
+Timezone!$C$2/24
+VLOOKUP((DATE(LEFT($A14028,4),MID($A14028,6,2),MID($A14028,9,2))+MID($A14028,12,2)/24+MID($A14028,15,2)/60+MID($A14028,18,2)/3600),Timezone!$K:$L,2,TRUE)/24</f>
        <v>43425.124999999993</v>
      </c>
      <c r="C14028" s="94">
        <f>(DATE(LEFT($A14028,4),MID($A14028,6,2),MID($A14028,9,2))+MID($A14028,12,2)/24+MID($A14028,15,2)/60+MID($A14028,18,2)/3600)
+Timezone!$C$3/24
+VLOOKUP((DATE(LEFT($A14028,4),MID($A14028,6,2),MID($A14028,9,2))+MID($A14028,12,2)/24+MID($A14028,15,2)/60+MID($A14028,18,2)/3600),Timezone!$K:$L,2,TRUE)/24</f>
        <v>43425.208333333328</v>
      </c>
      <c r="D14028" s="94">
        <f>(DATE(LEFT($A14028,4),MID($A14028,6,2),MID($A14028,9,2))+MID($A14028,12,2)/24+MID($A14028,15,2)/60+MID($A14028,18,2)/3600)
+Timezone!$C$4/24
+VLOOKUP((DATE(LEFT($A14028,4),MID($A14028,6,2),MID($A14028,9,2))+MID($A14028,12,2)/24+MID($A14028,15,2)/60+MID($A14028,18,2)/3600),Timezone!$K:$L,2,TRUE)/24</f>
        <v>43424.749999999993</v>
      </c>
      <c r="E14028" s="94">
        <f>(DATE(LEFT($A14028,4),MID($A14028,6,2),MID($A14028,9,2))+MID($A14028,12,2)/24+MID($A14028,15,2)/60+MID($A14028,18,2)/3600)
+Timezone!$C$5/24
+VLOOKUP((DATE(LEFT($A14028,4),MID($A14028,6,2),MID($A14028,9,2))+MID($A14028,12,2)/24+MID($A14028,15,2)/60+MID($A14028,18,2)/3600),Timezone!$K:$L,2,TRUE)/24</f>
        <v>43424.541666666664</v>
      </c>
      <c r="F14028" s="92">
        <f>IF(MOD($B14028,1)&gt;10.5/24,
IF(VLOOKUP(QUOTIENT($B14028,1),AUD!$A:$K,11,TRUE)=0,F14027,VLOOKUP(QUOTIENT($B14028,1),AUD!$A:$K,11,TRUE)),
F14027)</f>
        <v>1.94</v>
      </c>
      <c r="G14028" s="92">
        <f>IF(MOD($C14028,1)&gt;10.5/24,
IF(VLOOKUP(QUOTIENT($C14028,1),AUD!$A:$K,11,TRUE)=0,G14027,VLOOKUP(QUOTIENT($C14028,1),NZD!$A:$F,6,TRUE)),
G14027)</f>
        <v>2</v>
      </c>
      <c r="H14028" s="92">
        <f>IF(MOD($D14028,1)&gt;(11+55/60)/24,
IF(VLOOKUP(QUOTIENT($D14028,1),AUD!$A:$K,11,TRUE)=0,H14027,IFERROR(VLOOKUP(QUOTIENT($D14028,1),USD!$A:$B,2,TRUE),H14027)),
H14027)</f>
        <v>2.65313</v>
      </c>
      <c r="I14028" s="92">
        <f>IF(MOD($D14028,1)&gt;(11+55/60)/24,
IF(VLOOKUP(QUOTIENT($D14028,1),AUD!$A:$K,11,TRUE)=0,I14027,IFERROR(VLOOKUP(QUOTIENT($D14028,1),GBP!$A:$B,2,TRUE),I14027)),
I14027)</f>
        <v>0.88937999999999995</v>
      </c>
      <c r="J14028" s="92">
        <f>IF(MOD($D14028,1)&gt;(11+55/60)/24,
IF(VLOOKUP(QUOTIENT($D14028,1),AUD!$A:$K,11,TRUE)=0,J14027,IFERROR(VLOOKUP(QUOTIENT($D14028,1),EUR!$A:$B,2,TRUE),J14027)),
J14027)</f>
        <v>-0.35943000000000003</v>
      </c>
      <c r="K14028" s="92">
        <f>IF(MOD($D14028,1)&gt;(11+55/60)/24,
IF(VLOOKUP(QUOTIENT($D14028,1),AUD!$A:$K,11,TRUE)=0,K14027,IFERROR(VLOOKUP(QUOTIENT($D14028,1),JPY!$A:$B,2,TRUE),K14027)),
K14027)</f>
        <v>-0.10933</v>
      </c>
      <c r="L14028" s="92">
        <f>IF(MOD($E14028,1)&gt;(11+55/60)/24,
IF(VLOOKUP(QUOTIENT($E14028,1),AUD!$A:$K,11,TRUE)=0,L14027,IFERROR(VLOOKUP(QUOTIENT($E14028,1),CAD!$A:$B,2,TRUE)*1,L14027)),
L14027)</f>
        <v>2.1800000000000002</v>
      </c>
    </row>
    <row r="14029" spans="1:12">
      <c r="A14029" s="94" t="s">
        <v>14268</v>
      </c>
      <c r="B14029" s="94">
        <f>(DATE(LEFT($A14029,4),MID($A14029,6,2),MID($A14029,9,2))+MID($A14029,12,2)/24+MID($A14029,15,2)/60+MID($A14029,18,2)/3600)
+Timezone!$C$2/24
+VLOOKUP((DATE(LEFT($A14029,4),MID($A14029,6,2),MID($A14029,9,2))+MID($A14029,12,2)/24+MID($A14029,15,2)/60+MID($A14029,18,2)/3600),Timezone!$K:$L,2,TRUE)/24</f>
        <v>43425.208333333328</v>
      </c>
      <c r="C14029" s="94">
        <f>(DATE(LEFT($A14029,4),MID($A14029,6,2),MID($A14029,9,2))+MID($A14029,12,2)/24+MID($A14029,15,2)/60+MID($A14029,18,2)/3600)
+Timezone!$C$3/24
+VLOOKUP((DATE(LEFT($A14029,4),MID($A14029,6,2),MID($A14029,9,2))+MID($A14029,12,2)/24+MID($A14029,15,2)/60+MID($A14029,18,2)/3600),Timezone!$K:$L,2,TRUE)/24</f>
        <v>43425.291666666664</v>
      </c>
      <c r="D14029" s="94">
        <f>(DATE(LEFT($A14029,4),MID($A14029,6,2),MID($A14029,9,2))+MID($A14029,12,2)/24+MID($A14029,15,2)/60+MID($A14029,18,2)/3600)
+Timezone!$C$4/24
+VLOOKUP((DATE(LEFT($A14029,4),MID($A14029,6,2),MID($A14029,9,2))+MID($A14029,12,2)/24+MID($A14029,15,2)/60+MID($A14029,18,2)/3600),Timezone!$K:$L,2,TRUE)/24</f>
        <v>43424.833333333328</v>
      </c>
      <c r="E14029" s="94">
        <f>(DATE(LEFT($A14029,4),MID($A14029,6,2),MID($A14029,9,2))+MID($A14029,12,2)/24+MID($A14029,15,2)/60+MID($A14029,18,2)/3600)
+Timezone!$C$5/24
+VLOOKUP((DATE(LEFT($A14029,4),MID($A14029,6,2),MID($A14029,9,2))+MID($A14029,12,2)/24+MID($A14029,15,2)/60+MID($A14029,18,2)/3600),Timezone!$K:$L,2,TRUE)/24</f>
        <v>43424.625</v>
      </c>
      <c r="F14029" s="92">
        <f>IF(MOD($B14029,1)&gt;10.5/24,
IF(VLOOKUP(QUOTIENT($B14029,1),AUD!$A:$K,11,TRUE)=0,F14028,VLOOKUP(QUOTIENT($B14029,1),AUD!$A:$K,11,TRUE)),
F14028)</f>
        <v>1.94</v>
      </c>
      <c r="G14029" s="92">
        <f>IF(MOD($C14029,1)&gt;10.5/24,
IF(VLOOKUP(QUOTIENT($C14029,1),AUD!$A:$K,11,TRUE)=0,G14028,VLOOKUP(QUOTIENT($C14029,1),NZD!$A:$F,6,TRUE)),
G14028)</f>
        <v>2</v>
      </c>
      <c r="H14029" s="92">
        <f>IF(MOD($D14029,1)&gt;(11+55/60)/24,
IF(VLOOKUP(QUOTIENT($D14029,1),AUD!$A:$K,11,TRUE)=0,H14028,IFERROR(VLOOKUP(QUOTIENT($D14029,1),USD!$A:$B,2,TRUE),H14028)),
H14028)</f>
        <v>2.65313</v>
      </c>
      <c r="I14029" s="92">
        <f>IF(MOD($D14029,1)&gt;(11+55/60)/24,
IF(VLOOKUP(QUOTIENT($D14029,1),AUD!$A:$K,11,TRUE)=0,I14028,IFERROR(VLOOKUP(QUOTIENT($D14029,1),GBP!$A:$B,2,TRUE),I14028)),
I14028)</f>
        <v>0.88937999999999995</v>
      </c>
      <c r="J14029" s="92">
        <f>IF(MOD($D14029,1)&gt;(11+55/60)/24,
IF(VLOOKUP(QUOTIENT($D14029,1),AUD!$A:$K,11,TRUE)=0,J14028,IFERROR(VLOOKUP(QUOTIENT($D14029,1),EUR!$A:$B,2,TRUE),J14028)),
J14028)</f>
        <v>-0.35943000000000003</v>
      </c>
      <c r="K14029" s="92">
        <f>IF(MOD($D14029,1)&gt;(11+55/60)/24,
IF(VLOOKUP(QUOTIENT($D14029,1),AUD!$A:$K,11,TRUE)=0,K14028,IFERROR(VLOOKUP(QUOTIENT($D14029,1),JPY!$A:$B,2,TRUE),K14028)),
K14028)</f>
        <v>-0.10933</v>
      </c>
      <c r="L14029" s="92">
        <f>IF(MOD($E14029,1)&gt;(11+55/60)/24,
IF(VLOOKUP(QUOTIENT($E14029,1),AUD!$A:$K,11,TRUE)=0,L14028,IFERROR(VLOOKUP(QUOTIENT($E14029,1),CAD!$A:$B,2,TRUE)*1,L14028)),
L14028)</f>
        <v>2.1800000000000002</v>
      </c>
    </row>
    <row r="14030" spans="1:12">
      <c r="A14030" s="94" t="s">
        <v>14269</v>
      </c>
      <c r="B14030" s="94">
        <f>(DATE(LEFT($A14030,4),MID($A14030,6,2),MID($A14030,9,2))+MID($A14030,12,2)/24+MID($A14030,15,2)/60+MID($A14030,18,2)/3600)
+Timezone!$C$2/24
+VLOOKUP((DATE(LEFT($A14030,4),MID($A14030,6,2),MID($A14030,9,2))+MID($A14030,12,2)/24+MID($A14030,15,2)/60+MID($A14030,18,2)/3600),Timezone!$K:$L,2,TRUE)/24</f>
        <v>43425.291666666664</v>
      </c>
      <c r="C14030" s="94">
        <f>(DATE(LEFT($A14030,4),MID($A14030,6,2),MID($A14030,9,2))+MID($A14030,12,2)/24+MID($A14030,15,2)/60+MID($A14030,18,2)/3600)
+Timezone!$C$3/24
+VLOOKUP((DATE(LEFT($A14030,4),MID($A14030,6,2),MID($A14030,9,2))+MID($A14030,12,2)/24+MID($A14030,15,2)/60+MID($A14030,18,2)/3600),Timezone!$K:$L,2,TRUE)/24</f>
        <v>43425.375</v>
      </c>
      <c r="D14030" s="94">
        <f>(DATE(LEFT($A14030,4),MID($A14030,6,2),MID($A14030,9,2))+MID($A14030,12,2)/24+MID($A14030,15,2)/60+MID($A14030,18,2)/3600)
+Timezone!$C$4/24
+VLOOKUP((DATE(LEFT($A14030,4),MID($A14030,6,2),MID($A14030,9,2))+MID($A14030,12,2)/24+MID($A14030,15,2)/60+MID($A14030,18,2)/3600),Timezone!$K:$L,2,TRUE)/24</f>
        <v>43424.916666666664</v>
      </c>
      <c r="E14030" s="94">
        <f>(DATE(LEFT($A14030,4),MID($A14030,6,2),MID($A14030,9,2))+MID($A14030,12,2)/24+MID($A14030,15,2)/60+MID($A14030,18,2)/3600)
+Timezone!$C$5/24
+VLOOKUP((DATE(LEFT($A14030,4),MID($A14030,6,2),MID($A14030,9,2))+MID($A14030,12,2)/24+MID($A14030,15,2)/60+MID($A14030,18,2)/3600),Timezone!$K:$L,2,TRUE)/24</f>
        <v>43424.708333333336</v>
      </c>
      <c r="F14030" s="92">
        <f>IF(MOD($B14030,1)&gt;10.5/24,
IF(VLOOKUP(QUOTIENT($B14030,1),AUD!$A:$K,11,TRUE)=0,F14029,VLOOKUP(QUOTIENT($B14030,1),AUD!$A:$K,11,TRUE)),
F14029)</f>
        <v>1.94</v>
      </c>
      <c r="G14030" s="92">
        <f>IF(MOD($C14030,1)&gt;10.5/24,
IF(VLOOKUP(QUOTIENT($C14030,1),AUD!$A:$K,11,TRUE)=0,G14029,VLOOKUP(QUOTIENT($C14030,1),NZD!$A:$F,6,TRUE)),
G14029)</f>
        <v>2</v>
      </c>
      <c r="H14030" s="92">
        <f>IF(MOD($D14030,1)&gt;(11+55/60)/24,
IF(VLOOKUP(QUOTIENT($D14030,1),AUD!$A:$K,11,TRUE)=0,H14029,IFERROR(VLOOKUP(QUOTIENT($D14030,1),USD!$A:$B,2,TRUE),H14029)),
H14029)</f>
        <v>2.65313</v>
      </c>
      <c r="I14030" s="92">
        <f>IF(MOD($D14030,1)&gt;(11+55/60)/24,
IF(VLOOKUP(QUOTIENT($D14030,1),AUD!$A:$K,11,TRUE)=0,I14029,IFERROR(VLOOKUP(QUOTIENT($D14030,1),GBP!$A:$B,2,TRUE),I14029)),
I14029)</f>
        <v>0.88937999999999995</v>
      </c>
      <c r="J14030" s="92">
        <f>IF(MOD($D14030,1)&gt;(11+55/60)/24,
IF(VLOOKUP(QUOTIENT($D14030,1),AUD!$A:$K,11,TRUE)=0,J14029,IFERROR(VLOOKUP(QUOTIENT($D14030,1),EUR!$A:$B,2,TRUE),J14029)),
J14029)</f>
        <v>-0.35943000000000003</v>
      </c>
      <c r="K14030" s="92">
        <f>IF(MOD($D14030,1)&gt;(11+55/60)/24,
IF(VLOOKUP(QUOTIENT($D14030,1),AUD!$A:$K,11,TRUE)=0,K14029,IFERROR(VLOOKUP(QUOTIENT($D14030,1),JPY!$A:$B,2,TRUE),K14029)),
K14029)</f>
        <v>-0.10933</v>
      </c>
      <c r="L14030" s="92">
        <f>IF(MOD($E14030,1)&gt;(11+55/60)/24,
IF(VLOOKUP(QUOTIENT($E14030,1),AUD!$A:$K,11,TRUE)=0,L14029,IFERROR(VLOOKUP(QUOTIENT($E14030,1),CAD!$A:$B,2,TRUE)*1,L14029)),
L14029)</f>
        <v>2.1800000000000002</v>
      </c>
    </row>
    <row r="14031" spans="1:12">
      <c r="A14031" s="94" t="s">
        <v>14270</v>
      </c>
      <c r="B14031" s="94">
        <f>(DATE(LEFT($A14031,4),MID($A14031,6,2),MID($A14031,9,2))+MID($A14031,12,2)/24+MID($A14031,15,2)/60+MID($A14031,18,2)/3600)
+Timezone!$C$2/24
+VLOOKUP((DATE(LEFT($A14031,4),MID($A14031,6,2),MID($A14031,9,2))+MID($A14031,12,2)/24+MID($A14031,15,2)/60+MID($A14031,18,2)/3600),Timezone!$K:$L,2,TRUE)/24</f>
        <v>43425.374999999993</v>
      </c>
      <c r="C14031" s="94">
        <f>(DATE(LEFT($A14031,4),MID($A14031,6,2),MID($A14031,9,2))+MID($A14031,12,2)/24+MID($A14031,15,2)/60+MID($A14031,18,2)/3600)
+Timezone!$C$3/24
+VLOOKUP((DATE(LEFT($A14031,4),MID($A14031,6,2),MID($A14031,9,2))+MID($A14031,12,2)/24+MID($A14031,15,2)/60+MID($A14031,18,2)/3600),Timezone!$K:$L,2,TRUE)/24</f>
        <v>43425.458333333328</v>
      </c>
      <c r="D14031" s="94">
        <f>(DATE(LEFT($A14031,4),MID($A14031,6,2),MID($A14031,9,2))+MID($A14031,12,2)/24+MID($A14031,15,2)/60+MID($A14031,18,2)/3600)
+Timezone!$C$4/24
+VLOOKUP((DATE(LEFT($A14031,4),MID($A14031,6,2),MID($A14031,9,2))+MID($A14031,12,2)/24+MID($A14031,15,2)/60+MID($A14031,18,2)/3600),Timezone!$K:$L,2,TRUE)/24</f>
        <v>43424.999999999993</v>
      </c>
      <c r="E14031" s="94">
        <f>(DATE(LEFT($A14031,4),MID($A14031,6,2),MID($A14031,9,2))+MID($A14031,12,2)/24+MID($A14031,15,2)/60+MID($A14031,18,2)/3600)
+Timezone!$C$5/24
+VLOOKUP((DATE(LEFT($A14031,4),MID($A14031,6,2),MID($A14031,9,2))+MID($A14031,12,2)/24+MID($A14031,15,2)/60+MID($A14031,18,2)/3600),Timezone!$K:$L,2,TRUE)/24</f>
        <v>43424.791666666664</v>
      </c>
      <c r="F14031" s="92">
        <f>IF(MOD($B14031,1)&gt;10.5/24,
IF(VLOOKUP(QUOTIENT($B14031,1),AUD!$A:$K,11,TRUE)=0,F14030,VLOOKUP(QUOTIENT($B14031,1),AUD!$A:$K,11,TRUE)),
F14030)</f>
        <v>1.94</v>
      </c>
      <c r="G14031" s="92">
        <f>IF(MOD($C14031,1)&gt;10.5/24,
IF(VLOOKUP(QUOTIENT($C14031,1),AUD!$A:$K,11,TRUE)=0,G14030,VLOOKUP(QUOTIENT($C14031,1),NZD!$A:$F,6,TRUE)),
G14030)</f>
        <v>1.99</v>
      </c>
      <c r="H14031" s="92">
        <f>IF(MOD($D14031,1)&gt;(11+55/60)/24,
IF(VLOOKUP(QUOTIENT($D14031,1),AUD!$A:$K,11,TRUE)=0,H14030,IFERROR(VLOOKUP(QUOTIENT($D14031,1),USD!$A:$B,2,TRUE),H14030)),
H14030)</f>
        <v>2.65313</v>
      </c>
      <c r="I14031" s="92">
        <f>IF(MOD($D14031,1)&gt;(11+55/60)/24,
IF(VLOOKUP(QUOTIENT($D14031,1),AUD!$A:$K,11,TRUE)=0,I14030,IFERROR(VLOOKUP(QUOTIENT($D14031,1),GBP!$A:$B,2,TRUE),I14030)),
I14030)</f>
        <v>0.88937999999999995</v>
      </c>
      <c r="J14031" s="92">
        <f>IF(MOD($D14031,1)&gt;(11+55/60)/24,
IF(VLOOKUP(QUOTIENT($D14031,1),AUD!$A:$K,11,TRUE)=0,J14030,IFERROR(VLOOKUP(QUOTIENT($D14031,1),EUR!$A:$B,2,TRUE),J14030)),
J14030)</f>
        <v>-0.35943000000000003</v>
      </c>
      <c r="K14031" s="92">
        <f>IF(MOD($D14031,1)&gt;(11+55/60)/24,
IF(VLOOKUP(QUOTIENT($D14031,1),AUD!$A:$K,11,TRUE)=0,K14030,IFERROR(VLOOKUP(QUOTIENT($D14031,1),JPY!$A:$B,2,TRUE),K14030)),
K14030)</f>
        <v>-0.10933</v>
      </c>
      <c r="L14031" s="92">
        <f>IF(MOD($E14031,1)&gt;(11+55/60)/24,
IF(VLOOKUP(QUOTIENT($E14031,1),AUD!$A:$K,11,TRUE)=0,L14030,IFERROR(VLOOKUP(QUOTIENT($E14031,1),CAD!$A:$B,2,TRUE)*1,L14030)),
L14030)</f>
        <v>2.1800000000000002</v>
      </c>
    </row>
    <row r="14032" spans="1:12">
      <c r="A14032" s="94" t="s">
        <v>14271</v>
      </c>
      <c r="B14032" s="94">
        <f>(DATE(LEFT($A14032,4),MID($A14032,6,2),MID($A14032,9,2))+MID($A14032,12,2)/24+MID($A14032,15,2)/60+MID($A14032,18,2)/3600)
+Timezone!$C$2/24
+VLOOKUP((DATE(LEFT($A14032,4),MID($A14032,6,2),MID($A14032,9,2))+MID($A14032,12,2)/24+MID($A14032,15,2)/60+MID($A14032,18,2)/3600),Timezone!$K:$L,2,TRUE)/24</f>
        <v>43425.458333333328</v>
      </c>
      <c r="C14032" s="94">
        <f>(DATE(LEFT($A14032,4),MID($A14032,6,2),MID($A14032,9,2))+MID($A14032,12,2)/24+MID($A14032,15,2)/60+MID($A14032,18,2)/3600)
+Timezone!$C$3/24
+VLOOKUP((DATE(LEFT($A14032,4),MID($A14032,6,2),MID($A14032,9,2))+MID($A14032,12,2)/24+MID($A14032,15,2)/60+MID($A14032,18,2)/3600),Timezone!$K:$L,2,TRUE)/24</f>
        <v>43425.541666666664</v>
      </c>
      <c r="D14032" s="94">
        <f>(DATE(LEFT($A14032,4),MID($A14032,6,2),MID($A14032,9,2))+MID($A14032,12,2)/24+MID($A14032,15,2)/60+MID($A14032,18,2)/3600)
+Timezone!$C$4/24
+VLOOKUP((DATE(LEFT($A14032,4),MID($A14032,6,2),MID($A14032,9,2))+MID($A14032,12,2)/24+MID($A14032,15,2)/60+MID($A14032,18,2)/3600),Timezone!$K:$L,2,TRUE)/24</f>
        <v>43425.083333333328</v>
      </c>
      <c r="E14032" s="94">
        <f>(DATE(LEFT($A14032,4),MID($A14032,6,2),MID($A14032,9,2))+MID($A14032,12,2)/24+MID($A14032,15,2)/60+MID($A14032,18,2)/3600)
+Timezone!$C$5/24
+VLOOKUP((DATE(LEFT($A14032,4),MID($A14032,6,2),MID($A14032,9,2))+MID($A14032,12,2)/24+MID($A14032,15,2)/60+MID($A14032,18,2)/3600),Timezone!$K:$L,2,TRUE)/24</f>
        <v>43424.875</v>
      </c>
      <c r="F14032" s="92">
        <f>IF(MOD($B14032,1)&gt;10.5/24,
IF(VLOOKUP(QUOTIENT($B14032,1),AUD!$A:$K,11,TRUE)=0,F14031,VLOOKUP(QUOTIENT($B14032,1),AUD!$A:$K,11,TRUE)),
F14031)</f>
        <v>1.94</v>
      </c>
      <c r="G14032" s="92">
        <f>IF(MOD($C14032,1)&gt;10.5/24,
IF(VLOOKUP(QUOTIENT($C14032,1),AUD!$A:$K,11,TRUE)=0,G14031,VLOOKUP(QUOTIENT($C14032,1),NZD!$A:$F,6,TRUE)),
G14031)</f>
        <v>1.99</v>
      </c>
      <c r="H14032" s="92">
        <f>IF(MOD($D14032,1)&gt;(11+55/60)/24,
IF(VLOOKUP(QUOTIENT($D14032,1),AUD!$A:$K,11,TRUE)=0,H14031,IFERROR(VLOOKUP(QUOTIENT($D14032,1),USD!$A:$B,2,TRUE),H14031)),
H14031)</f>
        <v>2.65313</v>
      </c>
      <c r="I14032" s="92">
        <f>IF(MOD($D14032,1)&gt;(11+55/60)/24,
IF(VLOOKUP(QUOTIENT($D14032,1),AUD!$A:$K,11,TRUE)=0,I14031,IFERROR(VLOOKUP(QUOTIENT($D14032,1),GBP!$A:$B,2,TRUE),I14031)),
I14031)</f>
        <v>0.88937999999999995</v>
      </c>
      <c r="J14032" s="92">
        <f>IF(MOD($D14032,1)&gt;(11+55/60)/24,
IF(VLOOKUP(QUOTIENT($D14032,1),AUD!$A:$K,11,TRUE)=0,J14031,IFERROR(VLOOKUP(QUOTIENT($D14032,1),EUR!$A:$B,2,TRUE),J14031)),
J14031)</f>
        <v>-0.35943000000000003</v>
      </c>
      <c r="K14032" s="92">
        <f>IF(MOD($D14032,1)&gt;(11+55/60)/24,
IF(VLOOKUP(QUOTIENT($D14032,1),AUD!$A:$K,11,TRUE)=0,K14031,IFERROR(VLOOKUP(QUOTIENT($D14032,1),JPY!$A:$B,2,TRUE),K14031)),
K14031)</f>
        <v>-0.10933</v>
      </c>
      <c r="L14032" s="92">
        <f>IF(MOD($E14032,1)&gt;(11+55/60)/24,
IF(VLOOKUP(QUOTIENT($E14032,1),AUD!$A:$K,11,TRUE)=0,L14031,IFERROR(VLOOKUP(QUOTIENT($E14032,1),CAD!$A:$B,2,TRUE)*1,L14031)),
L14031)</f>
        <v>2.1800000000000002</v>
      </c>
    </row>
    <row r="14033" spans="1:12">
      <c r="A14033" s="94" t="s">
        <v>14272</v>
      </c>
      <c r="B14033" s="94">
        <f>(DATE(LEFT($A14033,4),MID($A14033,6,2),MID($A14033,9,2))+MID($A14033,12,2)/24+MID($A14033,15,2)/60+MID($A14033,18,2)/3600)
+Timezone!$C$2/24
+VLOOKUP((DATE(LEFT($A14033,4),MID($A14033,6,2),MID($A14033,9,2))+MID($A14033,12,2)/24+MID($A14033,15,2)/60+MID($A14033,18,2)/3600),Timezone!$K:$L,2,TRUE)/24</f>
        <v>43425.541666666664</v>
      </c>
      <c r="C14033" s="94">
        <f>(DATE(LEFT($A14033,4),MID($A14033,6,2),MID($A14033,9,2))+MID($A14033,12,2)/24+MID($A14033,15,2)/60+MID($A14033,18,2)/3600)
+Timezone!$C$3/24
+VLOOKUP((DATE(LEFT($A14033,4),MID($A14033,6,2),MID($A14033,9,2))+MID($A14033,12,2)/24+MID($A14033,15,2)/60+MID($A14033,18,2)/3600),Timezone!$K:$L,2,TRUE)/24</f>
        <v>43425.625</v>
      </c>
      <c r="D14033" s="94">
        <f>(DATE(LEFT($A14033,4),MID($A14033,6,2),MID($A14033,9,2))+MID($A14033,12,2)/24+MID($A14033,15,2)/60+MID($A14033,18,2)/3600)
+Timezone!$C$4/24
+VLOOKUP((DATE(LEFT($A14033,4),MID($A14033,6,2),MID($A14033,9,2))+MID($A14033,12,2)/24+MID($A14033,15,2)/60+MID($A14033,18,2)/3600),Timezone!$K:$L,2,TRUE)/24</f>
        <v>43425.166666666664</v>
      </c>
      <c r="E14033" s="94">
        <f>(DATE(LEFT($A14033,4),MID($A14033,6,2),MID($A14033,9,2))+MID($A14033,12,2)/24+MID($A14033,15,2)/60+MID($A14033,18,2)/3600)
+Timezone!$C$5/24
+VLOOKUP((DATE(LEFT($A14033,4),MID($A14033,6,2),MID($A14033,9,2))+MID($A14033,12,2)/24+MID($A14033,15,2)/60+MID($A14033,18,2)/3600),Timezone!$K:$L,2,TRUE)/24</f>
        <v>43424.958333333336</v>
      </c>
      <c r="F14033" s="92">
        <f>IF(MOD($B14033,1)&gt;10.5/24,
IF(VLOOKUP(QUOTIENT($B14033,1),AUD!$A:$K,11,TRUE)=0,F14032,VLOOKUP(QUOTIENT($B14033,1),AUD!$A:$K,11,TRUE)),
F14032)</f>
        <v>1.94</v>
      </c>
      <c r="G14033" s="92">
        <f>IF(MOD($C14033,1)&gt;10.5/24,
IF(VLOOKUP(QUOTIENT($C14033,1),AUD!$A:$K,11,TRUE)=0,G14032,VLOOKUP(QUOTIENT($C14033,1),NZD!$A:$F,6,TRUE)),
G14032)</f>
        <v>1.99</v>
      </c>
      <c r="H14033" s="92">
        <f>IF(MOD($D14033,1)&gt;(11+55/60)/24,
IF(VLOOKUP(QUOTIENT($D14033,1),AUD!$A:$K,11,TRUE)=0,H14032,IFERROR(VLOOKUP(QUOTIENT($D14033,1),USD!$A:$B,2,TRUE),H14032)),
H14032)</f>
        <v>2.65313</v>
      </c>
      <c r="I14033" s="92">
        <f>IF(MOD($D14033,1)&gt;(11+55/60)/24,
IF(VLOOKUP(QUOTIENT($D14033,1),AUD!$A:$K,11,TRUE)=0,I14032,IFERROR(VLOOKUP(QUOTIENT($D14033,1),GBP!$A:$B,2,TRUE),I14032)),
I14032)</f>
        <v>0.88937999999999995</v>
      </c>
      <c r="J14033" s="92">
        <f>IF(MOD($D14033,1)&gt;(11+55/60)/24,
IF(VLOOKUP(QUOTIENT($D14033,1),AUD!$A:$K,11,TRUE)=0,J14032,IFERROR(VLOOKUP(QUOTIENT($D14033,1),EUR!$A:$B,2,TRUE),J14032)),
J14032)</f>
        <v>-0.35943000000000003</v>
      </c>
      <c r="K14033" s="92">
        <f>IF(MOD($D14033,1)&gt;(11+55/60)/24,
IF(VLOOKUP(QUOTIENT($D14033,1),AUD!$A:$K,11,TRUE)=0,K14032,IFERROR(VLOOKUP(QUOTIENT($D14033,1),JPY!$A:$B,2,TRUE),K14032)),
K14032)</f>
        <v>-0.10933</v>
      </c>
      <c r="L14033" s="92">
        <f>IF(MOD($E14033,1)&gt;(11+55/60)/24,
IF(VLOOKUP(QUOTIENT($E14033,1),AUD!$A:$K,11,TRUE)=0,L14032,IFERROR(VLOOKUP(QUOTIENT($E14033,1),CAD!$A:$B,2,TRUE)*1,L14032)),
L14032)</f>
        <v>2.1800000000000002</v>
      </c>
    </row>
    <row r="14034" spans="1:12">
      <c r="A14034" s="94" t="s">
        <v>14273</v>
      </c>
      <c r="B14034" s="94">
        <f>(DATE(LEFT($A14034,4),MID($A14034,6,2),MID($A14034,9,2))+MID($A14034,12,2)/24+MID($A14034,15,2)/60+MID($A14034,18,2)/3600)
+Timezone!$C$2/24
+VLOOKUP((DATE(LEFT($A14034,4),MID($A14034,6,2),MID($A14034,9,2))+MID($A14034,12,2)/24+MID($A14034,15,2)/60+MID($A14034,18,2)/3600),Timezone!$K:$L,2,TRUE)/24</f>
        <v>43425.624999999993</v>
      </c>
      <c r="C14034" s="94">
        <f>(DATE(LEFT($A14034,4),MID($A14034,6,2),MID($A14034,9,2))+MID($A14034,12,2)/24+MID($A14034,15,2)/60+MID($A14034,18,2)/3600)
+Timezone!$C$3/24
+VLOOKUP((DATE(LEFT($A14034,4),MID($A14034,6,2),MID($A14034,9,2))+MID($A14034,12,2)/24+MID($A14034,15,2)/60+MID($A14034,18,2)/3600),Timezone!$K:$L,2,TRUE)/24</f>
        <v>43425.708333333328</v>
      </c>
      <c r="D14034" s="94">
        <f>(DATE(LEFT($A14034,4),MID($A14034,6,2),MID($A14034,9,2))+MID($A14034,12,2)/24+MID($A14034,15,2)/60+MID($A14034,18,2)/3600)
+Timezone!$C$4/24
+VLOOKUP((DATE(LEFT($A14034,4),MID($A14034,6,2),MID($A14034,9,2))+MID($A14034,12,2)/24+MID($A14034,15,2)/60+MID($A14034,18,2)/3600),Timezone!$K:$L,2,TRUE)/24</f>
        <v>43425.249999999993</v>
      </c>
      <c r="E14034" s="94">
        <f>(DATE(LEFT($A14034,4),MID($A14034,6,2),MID($A14034,9,2))+MID($A14034,12,2)/24+MID($A14034,15,2)/60+MID($A14034,18,2)/3600)
+Timezone!$C$5/24
+VLOOKUP((DATE(LEFT($A14034,4),MID($A14034,6,2),MID($A14034,9,2))+MID($A14034,12,2)/24+MID($A14034,15,2)/60+MID($A14034,18,2)/3600),Timezone!$K:$L,2,TRUE)/24</f>
        <v>43425.041666666664</v>
      </c>
      <c r="F14034" s="92">
        <f>IF(MOD($B14034,1)&gt;10.5/24,
IF(VLOOKUP(QUOTIENT($B14034,1),AUD!$A:$K,11,TRUE)=0,F14033,VLOOKUP(QUOTIENT($B14034,1),AUD!$A:$K,11,TRUE)),
F14033)</f>
        <v>1.94</v>
      </c>
      <c r="G14034" s="92">
        <f>IF(MOD($C14034,1)&gt;10.5/24,
IF(VLOOKUP(QUOTIENT($C14034,1),AUD!$A:$K,11,TRUE)=0,G14033,VLOOKUP(QUOTIENT($C14034,1),NZD!$A:$F,6,TRUE)),
G14033)</f>
        <v>1.99</v>
      </c>
      <c r="H14034" s="92">
        <f>IF(MOD($D14034,1)&gt;(11+55/60)/24,
IF(VLOOKUP(QUOTIENT($D14034,1),AUD!$A:$K,11,TRUE)=0,H14033,IFERROR(VLOOKUP(QUOTIENT($D14034,1),USD!$A:$B,2,TRUE),H14033)),
H14033)</f>
        <v>2.65313</v>
      </c>
      <c r="I14034" s="92">
        <f>IF(MOD($D14034,1)&gt;(11+55/60)/24,
IF(VLOOKUP(QUOTIENT($D14034,1),AUD!$A:$K,11,TRUE)=0,I14033,IFERROR(VLOOKUP(QUOTIENT($D14034,1),GBP!$A:$B,2,TRUE),I14033)),
I14033)</f>
        <v>0.88937999999999995</v>
      </c>
      <c r="J14034" s="92">
        <f>IF(MOD($D14034,1)&gt;(11+55/60)/24,
IF(VLOOKUP(QUOTIENT($D14034,1),AUD!$A:$K,11,TRUE)=0,J14033,IFERROR(VLOOKUP(QUOTIENT($D14034,1),EUR!$A:$B,2,TRUE),J14033)),
J14033)</f>
        <v>-0.35943000000000003</v>
      </c>
      <c r="K14034" s="92">
        <f>IF(MOD($D14034,1)&gt;(11+55/60)/24,
IF(VLOOKUP(QUOTIENT($D14034,1),AUD!$A:$K,11,TRUE)=0,K14033,IFERROR(VLOOKUP(QUOTIENT($D14034,1),JPY!$A:$B,2,TRUE),K14033)),
K14033)</f>
        <v>-0.10933</v>
      </c>
      <c r="L14034" s="92">
        <f>IF(MOD($E14034,1)&gt;(11+55/60)/24,
IF(VLOOKUP(QUOTIENT($E14034,1),AUD!$A:$K,11,TRUE)=0,L14033,IFERROR(VLOOKUP(QUOTIENT($E14034,1),CAD!$A:$B,2,TRUE)*1,L14033)),
L14033)</f>
        <v>2.1800000000000002</v>
      </c>
    </row>
    <row r="14035" spans="1:12">
      <c r="A14035" s="94" t="s">
        <v>14274</v>
      </c>
      <c r="B14035" s="94">
        <f>(DATE(LEFT($A14035,4),MID($A14035,6,2),MID($A14035,9,2))+MID($A14035,12,2)/24+MID($A14035,15,2)/60+MID($A14035,18,2)/3600)
+Timezone!$C$2/24
+VLOOKUP((DATE(LEFT($A14035,4),MID($A14035,6,2),MID($A14035,9,2))+MID($A14035,12,2)/24+MID($A14035,15,2)/60+MID($A14035,18,2)/3600),Timezone!$K:$L,2,TRUE)/24</f>
        <v>43425.708333333328</v>
      </c>
      <c r="C14035" s="94">
        <f>(DATE(LEFT($A14035,4),MID($A14035,6,2),MID($A14035,9,2))+MID($A14035,12,2)/24+MID($A14035,15,2)/60+MID($A14035,18,2)/3600)
+Timezone!$C$3/24
+VLOOKUP((DATE(LEFT($A14035,4),MID($A14035,6,2),MID($A14035,9,2))+MID($A14035,12,2)/24+MID($A14035,15,2)/60+MID($A14035,18,2)/3600),Timezone!$K:$L,2,TRUE)/24</f>
        <v>43425.791666666664</v>
      </c>
      <c r="D14035" s="94">
        <f>(DATE(LEFT($A14035,4),MID($A14035,6,2),MID($A14035,9,2))+MID($A14035,12,2)/24+MID($A14035,15,2)/60+MID($A14035,18,2)/3600)
+Timezone!$C$4/24
+VLOOKUP((DATE(LEFT($A14035,4),MID($A14035,6,2),MID($A14035,9,2))+MID($A14035,12,2)/24+MID($A14035,15,2)/60+MID($A14035,18,2)/3600),Timezone!$K:$L,2,TRUE)/24</f>
        <v>43425.333333333328</v>
      </c>
      <c r="E14035" s="94">
        <f>(DATE(LEFT($A14035,4),MID($A14035,6,2),MID($A14035,9,2))+MID($A14035,12,2)/24+MID($A14035,15,2)/60+MID($A14035,18,2)/3600)
+Timezone!$C$5/24
+VLOOKUP((DATE(LEFT($A14035,4),MID($A14035,6,2),MID($A14035,9,2))+MID($A14035,12,2)/24+MID($A14035,15,2)/60+MID($A14035,18,2)/3600),Timezone!$K:$L,2,TRUE)/24</f>
        <v>43425.125</v>
      </c>
      <c r="F14035" s="92">
        <f>IF(MOD($B14035,1)&gt;10.5/24,
IF(VLOOKUP(QUOTIENT($B14035,1),AUD!$A:$K,11,TRUE)=0,F14034,VLOOKUP(QUOTIENT($B14035,1),AUD!$A:$K,11,TRUE)),
F14034)</f>
        <v>1.94</v>
      </c>
      <c r="G14035" s="92">
        <f>IF(MOD($C14035,1)&gt;10.5/24,
IF(VLOOKUP(QUOTIENT($C14035,1),AUD!$A:$K,11,TRUE)=0,G14034,VLOOKUP(QUOTIENT($C14035,1),NZD!$A:$F,6,TRUE)),
G14034)</f>
        <v>1.99</v>
      </c>
      <c r="H14035" s="92">
        <f>IF(MOD($D14035,1)&gt;(11+55/60)/24,
IF(VLOOKUP(QUOTIENT($D14035,1),AUD!$A:$K,11,TRUE)=0,H14034,IFERROR(VLOOKUP(QUOTIENT($D14035,1),USD!$A:$B,2,TRUE),H14034)),
H14034)</f>
        <v>2.65313</v>
      </c>
      <c r="I14035" s="92">
        <f>IF(MOD($D14035,1)&gt;(11+55/60)/24,
IF(VLOOKUP(QUOTIENT($D14035,1),AUD!$A:$K,11,TRUE)=0,I14034,IFERROR(VLOOKUP(QUOTIENT($D14035,1),GBP!$A:$B,2,TRUE),I14034)),
I14034)</f>
        <v>0.88937999999999995</v>
      </c>
      <c r="J14035" s="92">
        <f>IF(MOD($D14035,1)&gt;(11+55/60)/24,
IF(VLOOKUP(QUOTIENT($D14035,1),AUD!$A:$K,11,TRUE)=0,J14034,IFERROR(VLOOKUP(QUOTIENT($D14035,1),EUR!$A:$B,2,TRUE),J14034)),
J14034)</f>
        <v>-0.35943000000000003</v>
      </c>
      <c r="K14035" s="92">
        <f>IF(MOD($D14035,1)&gt;(11+55/60)/24,
IF(VLOOKUP(QUOTIENT($D14035,1),AUD!$A:$K,11,TRUE)=0,K14034,IFERROR(VLOOKUP(QUOTIENT($D14035,1),JPY!$A:$B,2,TRUE),K14034)),
K14034)</f>
        <v>-0.10933</v>
      </c>
      <c r="L14035" s="92">
        <f>IF(MOD($E14035,1)&gt;(11+55/60)/24,
IF(VLOOKUP(QUOTIENT($E14035,1),AUD!$A:$K,11,TRUE)=0,L14034,IFERROR(VLOOKUP(QUOTIENT($E14035,1),CAD!$A:$B,2,TRUE)*1,L14034)),
L14034)</f>
        <v>2.1800000000000002</v>
      </c>
    </row>
    <row r="14036" spans="1:12">
      <c r="A14036" s="94" t="s">
        <v>14275</v>
      </c>
      <c r="B14036" s="94">
        <f>(DATE(LEFT($A14036,4),MID($A14036,6,2),MID($A14036,9,2))+MID($A14036,12,2)/24+MID($A14036,15,2)/60+MID($A14036,18,2)/3600)
+Timezone!$C$2/24
+VLOOKUP((DATE(LEFT($A14036,4),MID($A14036,6,2),MID($A14036,9,2))+MID($A14036,12,2)/24+MID($A14036,15,2)/60+MID($A14036,18,2)/3600),Timezone!$K:$L,2,TRUE)/24</f>
        <v>43425.791666666664</v>
      </c>
      <c r="C14036" s="94">
        <f>(DATE(LEFT($A14036,4),MID($A14036,6,2),MID($A14036,9,2))+MID($A14036,12,2)/24+MID($A14036,15,2)/60+MID($A14036,18,2)/3600)
+Timezone!$C$3/24
+VLOOKUP((DATE(LEFT($A14036,4),MID($A14036,6,2),MID($A14036,9,2))+MID($A14036,12,2)/24+MID($A14036,15,2)/60+MID($A14036,18,2)/3600),Timezone!$K:$L,2,TRUE)/24</f>
        <v>43425.875</v>
      </c>
      <c r="D14036" s="94">
        <f>(DATE(LEFT($A14036,4),MID($A14036,6,2),MID($A14036,9,2))+MID($A14036,12,2)/24+MID($A14036,15,2)/60+MID($A14036,18,2)/3600)
+Timezone!$C$4/24
+VLOOKUP((DATE(LEFT($A14036,4),MID($A14036,6,2),MID($A14036,9,2))+MID($A14036,12,2)/24+MID($A14036,15,2)/60+MID($A14036,18,2)/3600),Timezone!$K:$L,2,TRUE)/24</f>
        <v>43425.416666666664</v>
      </c>
      <c r="E14036" s="94">
        <f>(DATE(LEFT($A14036,4),MID($A14036,6,2),MID($A14036,9,2))+MID($A14036,12,2)/24+MID($A14036,15,2)/60+MID($A14036,18,2)/3600)
+Timezone!$C$5/24
+VLOOKUP((DATE(LEFT($A14036,4),MID($A14036,6,2),MID($A14036,9,2))+MID($A14036,12,2)/24+MID($A14036,15,2)/60+MID($A14036,18,2)/3600),Timezone!$K:$L,2,TRUE)/24</f>
        <v>43425.208333333336</v>
      </c>
      <c r="F14036" s="92">
        <f>IF(MOD($B14036,1)&gt;10.5/24,
IF(VLOOKUP(QUOTIENT($B14036,1),AUD!$A:$K,11,TRUE)=0,F14035,VLOOKUP(QUOTIENT($B14036,1),AUD!$A:$K,11,TRUE)),
F14035)</f>
        <v>1.94</v>
      </c>
      <c r="G14036" s="92">
        <f>IF(MOD($C14036,1)&gt;10.5/24,
IF(VLOOKUP(QUOTIENT($C14036,1),AUD!$A:$K,11,TRUE)=0,G14035,VLOOKUP(QUOTIENT($C14036,1),NZD!$A:$F,6,TRUE)),
G14035)</f>
        <v>1.99</v>
      </c>
      <c r="H14036" s="92">
        <f>IF(MOD($D14036,1)&gt;(11+55/60)/24,
IF(VLOOKUP(QUOTIENT($D14036,1),AUD!$A:$K,11,TRUE)=0,H14035,IFERROR(VLOOKUP(QUOTIENT($D14036,1),USD!$A:$B,2,TRUE),H14035)),
H14035)</f>
        <v>2.65313</v>
      </c>
      <c r="I14036" s="92">
        <f>IF(MOD($D14036,1)&gt;(11+55/60)/24,
IF(VLOOKUP(QUOTIENT($D14036,1),AUD!$A:$K,11,TRUE)=0,I14035,IFERROR(VLOOKUP(QUOTIENT($D14036,1),GBP!$A:$B,2,TRUE),I14035)),
I14035)</f>
        <v>0.88937999999999995</v>
      </c>
      <c r="J14036" s="92">
        <f>IF(MOD($D14036,1)&gt;(11+55/60)/24,
IF(VLOOKUP(QUOTIENT($D14036,1),AUD!$A:$K,11,TRUE)=0,J14035,IFERROR(VLOOKUP(QUOTIENT($D14036,1),EUR!$A:$B,2,TRUE),J14035)),
J14035)</f>
        <v>-0.35943000000000003</v>
      </c>
      <c r="K14036" s="92">
        <f>IF(MOD($D14036,1)&gt;(11+55/60)/24,
IF(VLOOKUP(QUOTIENT($D14036,1),AUD!$A:$K,11,TRUE)=0,K14035,IFERROR(VLOOKUP(QUOTIENT($D14036,1),JPY!$A:$B,2,TRUE),K14035)),
K14035)</f>
        <v>-0.10933</v>
      </c>
      <c r="L14036" s="92">
        <f>IF(MOD($E14036,1)&gt;(11+55/60)/24,
IF(VLOOKUP(QUOTIENT($E14036,1),AUD!$A:$K,11,TRUE)=0,L14035,IFERROR(VLOOKUP(QUOTIENT($E14036,1),CAD!$A:$B,2,TRUE)*1,L14035)),
L14035)</f>
        <v>2.1800000000000002</v>
      </c>
    </row>
    <row r="14037" spans="1:12">
      <c r="A14037" s="94" t="s">
        <v>14276</v>
      </c>
      <c r="B14037" s="94">
        <f>(DATE(LEFT($A14037,4),MID($A14037,6,2),MID($A14037,9,2))+MID($A14037,12,2)/24+MID($A14037,15,2)/60+MID($A14037,18,2)/3600)
+Timezone!$C$2/24
+VLOOKUP((DATE(LEFT($A14037,4),MID($A14037,6,2),MID($A14037,9,2))+MID($A14037,12,2)/24+MID($A14037,15,2)/60+MID($A14037,18,2)/3600),Timezone!$K:$L,2,TRUE)/24</f>
        <v>43425.874999999993</v>
      </c>
      <c r="C14037" s="94">
        <f>(DATE(LEFT($A14037,4),MID($A14037,6,2),MID($A14037,9,2))+MID($A14037,12,2)/24+MID($A14037,15,2)/60+MID($A14037,18,2)/3600)
+Timezone!$C$3/24
+VLOOKUP((DATE(LEFT($A14037,4),MID($A14037,6,2),MID($A14037,9,2))+MID($A14037,12,2)/24+MID($A14037,15,2)/60+MID($A14037,18,2)/3600),Timezone!$K:$L,2,TRUE)/24</f>
        <v>43425.958333333328</v>
      </c>
      <c r="D14037" s="94">
        <f>(DATE(LEFT($A14037,4),MID($A14037,6,2),MID($A14037,9,2))+MID($A14037,12,2)/24+MID($A14037,15,2)/60+MID($A14037,18,2)/3600)
+Timezone!$C$4/24
+VLOOKUP((DATE(LEFT($A14037,4),MID($A14037,6,2),MID($A14037,9,2))+MID($A14037,12,2)/24+MID($A14037,15,2)/60+MID($A14037,18,2)/3600),Timezone!$K:$L,2,TRUE)/24</f>
        <v>43425.499999999993</v>
      </c>
      <c r="E14037" s="94">
        <f>(DATE(LEFT($A14037,4),MID($A14037,6,2),MID($A14037,9,2))+MID($A14037,12,2)/24+MID($A14037,15,2)/60+MID($A14037,18,2)/3600)
+Timezone!$C$5/24
+VLOOKUP((DATE(LEFT($A14037,4),MID($A14037,6,2),MID($A14037,9,2))+MID($A14037,12,2)/24+MID($A14037,15,2)/60+MID($A14037,18,2)/3600),Timezone!$K:$L,2,TRUE)/24</f>
        <v>43425.291666666664</v>
      </c>
      <c r="F14037" s="92">
        <f>IF(MOD($B14037,1)&gt;10.5/24,
IF(VLOOKUP(QUOTIENT($B14037,1),AUD!$A:$K,11,TRUE)=0,F14036,VLOOKUP(QUOTIENT($B14037,1),AUD!$A:$K,11,TRUE)),
F14036)</f>
        <v>1.94</v>
      </c>
      <c r="G14037" s="92">
        <f>IF(MOD($C14037,1)&gt;10.5/24,
IF(VLOOKUP(QUOTIENT($C14037,1),AUD!$A:$K,11,TRUE)=0,G14036,VLOOKUP(QUOTIENT($C14037,1),NZD!$A:$F,6,TRUE)),
G14036)</f>
        <v>1.99</v>
      </c>
      <c r="H14037" s="92">
        <f>IF(MOD($D14037,1)&gt;(11+55/60)/24,
IF(VLOOKUP(QUOTIENT($D14037,1),AUD!$A:$K,11,TRUE)=0,H14036,IFERROR(VLOOKUP(QUOTIENT($D14037,1),USD!$A:$B,2,TRUE),H14036)),
H14036)</f>
        <v>2.6769400000000001</v>
      </c>
      <c r="I14037" s="92">
        <f>IF(MOD($D14037,1)&gt;(11+55/60)/24,
IF(VLOOKUP(QUOTIENT($D14037,1),AUD!$A:$K,11,TRUE)=0,I14036,IFERROR(VLOOKUP(QUOTIENT($D14037,1),GBP!$A:$B,2,TRUE),I14036)),
I14036)</f>
        <v>0.88824999999999998</v>
      </c>
      <c r="J14037" s="92">
        <f>IF(MOD($D14037,1)&gt;(11+55/60)/24,
IF(VLOOKUP(QUOTIENT($D14037,1),AUD!$A:$K,11,TRUE)=0,J14036,IFERROR(VLOOKUP(QUOTIENT($D14037,1),EUR!$A:$B,2,TRUE),J14036)),
J14036)</f>
        <v>-0.35770999999999997</v>
      </c>
      <c r="K14037" s="92">
        <f>IF(MOD($D14037,1)&gt;(11+55/60)/24,
IF(VLOOKUP(QUOTIENT($D14037,1),AUD!$A:$K,11,TRUE)=0,K14036,IFERROR(VLOOKUP(QUOTIENT($D14037,1),JPY!$A:$B,2,TRUE),K14036)),
K14036)</f>
        <v>-0.11067</v>
      </c>
      <c r="L14037" s="92">
        <f>IF(MOD($E14037,1)&gt;(11+55/60)/24,
IF(VLOOKUP(QUOTIENT($E14037,1),AUD!$A:$K,11,TRUE)=0,L14036,IFERROR(VLOOKUP(QUOTIENT($E14037,1),CAD!$A:$B,2,TRUE)*1,L14036)),
L14036)</f>
        <v>2.1800000000000002</v>
      </c>
    </row>
    <row r="14038" spans="1:12">
      <c r="A14038" s="94" t="s">
        <v>14277</v>
      </c>
      <c r="B14038" s="94">
        <f>(DATE(LEFT($A14038,4),MID($A14038,6,2),MID($A14038,9,2))+MID($A14038,12,2)/24+MID($A14038,15,2)/60+MID($A14038,18,2)/3600)
+Timezone!$C$2/24
+VLOOKUP((DATE(LEFT($A14038,4),MID($A14038,6,2),MID($A14038,9,2))+MID($A14038,12,2)/24+MID($A14038,15,2)/60+MID($A14038,18,2)/3600),Timezone!$K:$L,2,TRUE)/24</f>
        <v>43425.958333333328</v>
      </c>
      <c r="C14038" s="94">
        <f>(DATE(LEFT($A14038,4),MID($A14038,6,2),MID($A14038,9,2))+MID($A14038,12,2)/24+MID($A14038,15,2)/60+MID($A14038,18,2)/3600)
+Timezone!$C$3/24
+VLOOKUP((DATE(LEFT($A14038,4),MID($A14038,6,2),MID($A14038,9,2))+MID($A14038,12,2)/24+MID($A14038,15,2)/60+MID($A14038,18,2)/3600),Timezone!$K:$L,2,TRUE)/24</f>
        <v>43426.041666666664</v>
      </c>
      <c r="D14038" s="94">
        <f>(DATE(LEFT($A14038,4),MID($A14038,6,2),MID($A14038,9,2))+MID($A14038,12,2)/24+MID($A14038,15,2)/60+MID($A14038,18,2)/3600)
+Timezone!$C$4/24
+VLOOKUP((DATE(LEFT($A14038,4),MID($A14038,6,2),MID($A14038,9,2))+MID($A14038,12,2)/24+MID($A14038,15,2)/60+MID($A14038,18,2)/3600),Timezone!$K:$L,2,TRUE)/24</f>
        <v>43425.583333333328</v>
      </c>
      <c r="E14038" s="94">
        <f>(DATE(LEFT($A14038,4),MID($A14038,6,2),MID($A14038,9,2))+MID($A14038,12,2)/24+MID($A14038,15,2)/60+MID($A14038,18,2)/3600)
+Timezone!$C$5/24
+VLOOKUP((DATE(LEFT($A14038,4),MID($A14038,6,2),MID($A14038,9,2))+MID($A14038,12,2)/24+MID($A14038,15,2)/60+MID($A14038,18,2)/3600),Timezone!$K:$L,2,TRUE)/24</f>
        <v>43425.375</v>
      </c>
      <c r="F14038" s="92">
        <f>IF(MOD($B14038,1)&gt;10.5/24,
IF(VLOOKUP(QUOTIENT($B14038,1),AUD!$A:$K,11,TRUE)=0,F14037,VLOOKUP(QUOTIENT($B14038,1),AUD!$A:$K,11,TRUE)),
F14037)</f>
        <v>1.94</v>
      </c>
      <c r="G14038" s="92">
        <f>IF(MOD($C14038,1)&gt;10.5/24,
IF(VLOOKUP(QUOTIENT($C14038,1),AUD!$A:$K,11,TRUE)=0,G14037,VLOOKUP(QUOTIENT($C14038,1),NZD!$A:$F,6,TRUE)),
G14037)</f>
        <v>1.99</v>
      </c>
      <c r="H14038" s="92">
        <f>IF(MOD($D14038,1)&gt;(11+55/60)/24,
IF(VLOOKUP(QUOTIENT($D14038,1),AUD!$A:$K,11,TRUE)=0,H14037,IFERROR(VLOOKUP(QUOTIENT($D14038,1),USD!$A:$B,2,TRUE),H14037)),
H14037)</f>
        <v>2.6769400000000001</v>
      </c>
      <c r="I14038" s="92">
        <f>IF(MOD($D14038,1)&gt;(11+55/60)/24,
IF(VLOOKUP(QUOTIENT($D14038,1),AUD!$A:$K,11,TRUE)=0,I14037,IFERROR(VLOOKUP(QUOTIENT($D14038,1),GBP!$A:$B,2,TRUE),I14037)),
I14037)</f>
        <v>0.88824999999999998</v>
      </c>
      <c r="J14038" s="92">
        <f>IF(MOD($D14038,1)&gt;(11+55/60)/24,
IF(VLOOKUP(QUOTIENT($D14038,1),AUD!$A:$K,11,TRUE)=0,J14037,IFERROR(VLOOKUP(QUOTIENT($D14038,1),EUR!$A:$B,2,TRUE),J14037)),
J14037)</f>
        <v>-0.35770999999999997</v>
      </c>
      <c r="K14038" s="92">
        <f>IF(MOD($D14038,1)&gt;(11+55/60)/24,
IF(VLOOKUP(QUOTIENT($D14038,1),AUD!$A:$K,11,TRUE)=0,K14037,IFERROR(VLOOKUP(QUOTIENT($D14038,1),JPY!$A:$B,2,TRUE),K14037)),
K14037)</f>
        <v>-0.11067</v>
      </c>
      <c r="L14038" s="92">
        <f>IF(MOD($E14038,1)&gt;(11+55/60)/24,
IF(VLOOKUP(QUOTIENT($E14038,1),AUD!$A:$K,11,TRUE)=0,L14037,IFERROR(VLOOKUP(QUOTIENT($E14038,1),CAD!$A:$B,2,TRUE)*1,L14037)),
L14037)</f>
        <v>2.1800000000000002</v>
      </c>
    </row>
    <row r="14039" spans="1:12">
      <c r="A14039" s="94" t="s">
        <v>14278</v>
      </c>
      <c r="B14039" s="94">
        <f>(DATE(LEFT($A14039,4),MID($A14039,6,2),MID($A14039,9,2))+MID($A14039,12,2)/24+MID($A14039,15,2)/60+MID($A14039,18,2)/3600)
+Timezone!$C$2/24
+VLOOKUP((DATE(LEFT($A14039,4),MID($A14039,6,2),MID($A14039,9,2))+MID($A14039,12,2)/24+MID($A14039,15,2)/60+MID($A14039,18,2)/3600),Timezone!$K:$L,2,TRUE)/24</f>
        <v>43426.041666666664</v>
      </c>
      <c r="C14039" s="94">
        <f>(DATE(LEFT($A14039,4),MID($A14039,6,2),MID($A14039,9,2))+MID($A14039,12,2)/24+MID($A14039,15,2)/60+MID($A14039,18,2)/3600)
+Timezone!$C$3/24
+VLOOKUP((DATE(LEFT($A14039,4),MID($A14039,6,2),MID($A14039,9,2))+MID($A14039,12,2)/24+MID($A14039,15,2)/60+MID($A14039,18,2)/3600),Timezone!$K:$L,2,TRUE)/24</f>
        <v>43426.125</v>
      </c>
      <c r="D14039" s="94">
        <f>(DATE(LEFT($A14039,4),MID($A14039,6,2),MID($A14039,9,2))+MID($A14039,12,2)/24+MID($A14039,15,2)/60+MID($A14039,18,2)/3600)
+Timezone!$C$4/24
+VLOOKUP((DATE(LEFT($A14039,4),MID($A14039,6,2),MID($A14039,9,2))+MID($A14039,12,2)/24+MID($A14039,15,2)/60+MID($A14039,18,2)/3600),Timezone!$K:$L,2,TRUE)/24</f>
        <v>43425.666666666664</v>
      </c>
      <c r="E14039" s="94">
        <f>(DATE(LEFT($A14039,4),MID($A14039,6,2),MID($A14039,9,2))+MID($A14039,12,2)/24+MID($A14039,15,2)/60+MID($A14039,18,2)/3600)
+Timezone!$C$5/24
+VLOOKUP((DATE(LEFT($A14039,4),MID($A14039,6,2),MID($A14039,9,2))+MID($A14039,12,2)/24+MID($A14039,15,2)/60+MID($A14039,18,2)/3600),Timezone!$K:$L,2,TRUE)/24</f>
        <v>43425.458333333336</v>
      </c>
      <c r="F14039" s="92">
        <f>IF(MOD($B14039,1)&gt;10.5/24,
IF(VLOOKUP(QUOTIENT($B14039,1),AUD!$A:$K,11,TRUE)=0,F14038,VLOOKUP(QUOTIENT($B14039,1),AUD!$A:$K,11,TRUE)),
F14038)</f>
        <v>1.94</v>
      </c>
      <c r="G14039" s="92">
        <f>IF(MOD($C14039,1)&gt;10.5/24,
IF(VLOOKUP(QUOTIENT($C14039,1),AUD!$A:$K,11,TRUE)=0,G14038,VLOOKUP(QUOTIENT($C14039,1),NZD!$A:$F,6,TRUE)),
G14038)</f>
        <v>1.99</v>
      </c>
      <c r="H14039" s="92">
        <f>IF(MOD($D14039,1)&gt;(11+55/60)/24,
IF(VLOOKUP(QUOTIENT($D14039,1),AUD!$A:$K,11,TRUE)=0,H14038,IFERROR(VLOOKUP(QUOTIENT($D14039,1),USD!$A:$B,2,TRUE),H14038)),
H14038)</f>
        <v>2.6769400000000001</v>
      </c>
      <c r="I14039" s="92">
        <f>IF(MOD($D14039,1)&gt;(11+55/60)/24,
IF(VLOOKUP(QUOTIENT($D14039,1),AUD!$A:$K,11,TRUE)=0,I14038,IFERROR(VLOOKUP(QUOTIENT($D14039,1),GBP!$A:$B,2,TRUE),I14038)),
I14038)</f>
        <v>0.88824999999999998</v>
      </c>
      <c r="J14039" s="92">
        <f>IF(MOD($D14039,1)&gt;(11+55/60)/24,
IF(VLOOKUP(QUOTIENT($D14039,1),AUD!$A:$K,11,TRUE)=0,J14038,IFERROR(VLOOKUP(QUOTIENT($D14039,1),EUR!$A:$B,2,TRUE),J14038)),
J14038)</f>
        <v>-0.35770999999999997</v>
      </c>
      <c r="K14039" s="92">
        <f>IF(MOD($D14039,1)&gt;(11+55/60)/24,
IF(VLOOKUP(QUOTIENT($D14039,1),AUD!$A:$K,11,TRUE)=0,K14038,IFERROR(VLOOKUP(QUOTIENT($D14039,1),JPY!$A:$B,2,TRUE),K14038)),
K14038)</f>
        <v>-0.11067</v>
      </c>
      <c r="L14039" s="92">
        <f>IF(MOD($E14039,1)&gt;(11+55/60)/24,
IF(VLOOKUP(QUOTIENT($E14039,1),AUD!$A:$K,11,TRUE)=0,L14038,IFERROR(VLOOKUP(QUOTIENT($E14039,1),CAD!$A:$B,2,TRUE)*1,L14038)),
L14038)</f>
        <v>2.1800000000000002</v>
      </c>
    </row>
    <row r="14040" spans="1:12">
      <c r="A14040" s="94" t="s">
        <v>14279</v>
      </c>
      <c r="B14040" s="94">
        <f>(DATE(LEFT($A14040,4),MID($A14040,6,2),MID($A14040,9,2))+MID($A14040,12,2)/24+MID($A14040,15,2)/60+MID($A14040,18,2)/3600)
+Timezone!$C$2/24
+VLOOKUP((DATE(LEFT($A14040,4),MID($A14040,6,2),MID($A14040,9,2))+MID($A14040,12,2)/24+MID($A14040,15,2)/60+MID($A14040,18,2)/3600),Timezone!$K:$L,2,TRUE)/24</f>
        <v>43426.124999999993</v>
      </c>
      <c r="C14040" s="94">
        <f>(DATE(LEFT($A14040,4),MID($A14040,6,2),MID($A14040,9,2))+MID($A14040,12,2)/24+MID($A14040,15,2)/60+MID($A14040,18,2)/3600)
+Timezone!$C$3/24
+VLOOKUP((DATE(LEFT($A14040,4),MID($A14040,6,2),MID($A14040,9,2))+MID($A14040,12,2)/24+MID($A14040,15,2)/60+MID($A14040,18,2)/3600),Timezone!$K:$L,2,TRUE)/24</f>
        <v>43426.208333333328</v>
      </c>
      <c r="D14040" s="94">
        <f>(DATE(LEFT($A14040,4),MID($A14040,6,2),MID($A14040,9,2))+MID($A14040,12,2)/24+MID($A14040,15,2)/60+MID($A14040,18,2)/3600)
+Timezone!$C$4/24
+VLOOKUP((DATE(LEFT($A14040,4),MID($A14040,6,2),MID($A14040,9,2))+MID($A14040,12,2)/24+MID($A14040,15,2)/60+MID($A14040,18,2)/3600),Timezone!$K:$L,2,TRUE)/24</f>
        <v>43425.749999999993</v>
      </c>
      <c r="E14040" s="94">
        <f>(DATE(LEFT($A14040,4),MID($A14040,6,2),MID($A14040,9,2))+MID($A14040,12,2)/24+MID($A14040,15,2)/60+MID($A14040,18,2)/3600)
+Timezone!$C$5/24
+VLOOKUP((DATE(LEFT($A14040,4),MID($A14040,6,2),MID($A14040,9,2))+MID($A14040,12,2)/24+MID($A14040,15,2)/60+MID($A14040,18,2)/3600),Timezone!$K:$L,2,TRUE)/24</f>
        <v>43425.541666666664</v>
      </c>
      <c r="F14040" s="92">
        <f>IF(MOD($B14040,1)&gt;10.5/24,
IF(VLOOKUP(QUOTIENT($B14040,1),AUD!$A:$K,11,TRUE)=0,F14039,VLOOKUP(QUOTIENT($B14040,1),AUD!$A:$K,11,TRUE)),
F14039)</f>
        <v>1.94</v>
      </c>
      <c r="G14040" s="92">
        <f>IF(MOD($C14040,1)&gt;10.5/24,
IF(VLOOKUP(QUOTIENT($C14040,1),AUD!$A:$K,11,TRUE)=0,G14039,VLOOKUP(QUOTIENT($C14040,1),NZD!$A:$F,6,TRUE)),
G14039)</f>
        <v>1.99</v>
      </c>
      <c r="H14040" s="92">
        <f>IF(MOD($D14040,1)&gt;(11+55/60)/24,
IF(VLOOKUP(QUOTIENT($D14040,1),AUD!$A:$K,11,TRUE)=0,H14039,IFERROR(VLOOKUP(QUOTIENT($D14040,1),USD!$A:$B,2,TRUE),H14039)),
H14039)</f>
        <v>2.6769400000000001</v>
      </c>
      <c r="I14040" s="92">
        <f>IF(MOD($D14040,1)&gt;(11+55/60)/24,
IF(VLOOKUP(QUOTIENT($D14040,1),AUD!$A:$K,11,TRUE)=0,I14039,IFERROR(VLOOKUP(QUOTIENT($D14040,1),GBP!$A:$B,2,TRUE),I14039)),
I14039)</f>
        <v>0.88824999999999998</v>
      </c>
      <c r="J14040" s="92">
        <f>IF(MOD($D14040,1)&gt;(11+55/60)/24,
IF(VLOOKUP(QUOTIENT($D14040,1),AUD!$A:$K,11,TRUE)=0,J14039,IFERROR(VLOOKUP(QUOTIENT($D14040,1),EUR!$A:$B,2,TRUE),J14039)),
J14039)</f>
        <v>-0.35770999999999997</v>
      </c>
      <c r="K14040" s="92">
        <f>IF(MOD($D14040,1)&gt;(11+55/60)/24,
IF(VLOOKUP(QUOTIENT($D14040,1),AUD!$A:$K,11,TRUE)=0,K14039,IFERROR(VLOOKUP(QUOTIENT($D14040,1),JPY!$A:$B,2,TRUE),K14039)),
K14039)</f>
        <v>-0.11067</v>
      </c>
      <c r="L14040" s="92">
        <f>IF(MOD($E14040,1)&gt;(11+55/60)/24,
IF(VLOOKUP(QUOTIENT($E14040,1),AUD!$A:$K,11,TRUE)=0,L14039,IFERROR(VLOOKUP(QUOTIENT($E14040,1),CAD!$A:$B,2,TRUE)*1,L14039)),
L14039)</f>
        <v>2.17</v>
      </c>
    </row>
    <row r="14041" spans="1:12">
      <c r="A14041" s="94" t="s">
        <v>14280</v>
      </c>
      <c r="B14041" s="94">
        <f>(DATE(LEFT($A14041,4),MID($A14041,6,2),MID($A14041,9,2))+MID($A14041,12,2)/24+MID($A14041,15,2)/60+MID($A14041,18,2)/3600)
+Timezone!$C$2/24
+VLOOKUP((DATE(LEFT($A14041,4),MID($A14041,6,2),MID($A14041,9,2))+MID($A14041,12,2)/24+MID($A14041,15,2)/60+MID($A14041,18,2)/3600),Timezone!$K:$L,2,TRUE)/24</f>
        <v>43426.208333333328</v>
      </c>
      <c r="C14041" s="94">
        <f>(DATE(LEFT($A14041,4),MID($A14041,6,2),MID($A14041,9,2))+MID($A14041,12,2)/24+MID($A14041,15,2)/60+MID($A14041,18,2)/3600)
+Timezone!$C$3/24
+VLOOKUP((DATE(LEFT($A14041,4),MID($A14041,6,2),MID($A14041,9,2))+MID($A14041,12,2)/24+MID($A14041,15,2)/60+MID($A14041,18,2)/3600),Timezone!$K:$L,2,TRUE)/24</f>
        <v>43426.291666666664</v>
      </c>
      <c r="D14041" s="94">
        <f>(DATE(LEFT($A14041,4),MID($A14041,6,2),MID($A14041,9,2))+MID($A14041,12,2)/24+MID($A14041,15,2)/60+MID($A14041,18,2)/3600)
+Timezone!$C$4/24
+VLOOKUP((DATE(LEFT($A14041,4),MID($A14041,6,2),MID($A14041,9,2))+MID($A14041,12,2)/24+MID($A14041,15,2)/60+MID($A14041,18,2)/3600),Timezone!$K:$L,2,TRUE)/24</f>
        <v>43425.833333333328</v>
      </c>
      <c r="E14041" s="94">
        <f>(DATE(LEFT($A14041,4),MID($A14041,6,2),MID($A14041,9,2))+MID($A14041,12,2)/24+MID($A14041,15,2)/60+MID($A14041,18,2)/3600)
+Timezone!$C$5/24
+VLOOKUP((DATE(LEFT($A14041,4),MID($A14041,6,2),MID($A14041,9,2))+MID($A14041,12,2)/24+MID($A14041,15,2)/60+MID($A14041,18,2)/3600),Timezone!$K:$L,2,TRUE)/24</f>
        <v>43425.625</v>
      </c>
      <c r="F14041" s="92">
        <f>IF(MOD($B14041,1)&gt;10.5/24,
IF(VLOOKUP(QUOTIENT($B14041,1),AUD!$A:$K,11,TRUE)=0,F14040,VLOOKUP(QUOTIENT($B14041,1),AUD!$A:$K,11,TRUE)),
F14040)</f>
        <v>1.94</v>
      </c>
      <c r="G14041" s="92">
        <f>IF(MOD($C14041,1)&gt;10.5/24,
IF(VLOOKUP(QUOTIENT($C14041,1),AUD!$A:$K,11,TRUE)=0,G14040,VLOOKUP(QUOTIENT($C14041,1),NZD!$A:$F,6,TRUE)),
G14040)</f>
        <v>1.99</v>
      </c>
      <c r="H14041" s="92">
        <f>IF(MOD($D14041,1)&gt;(11+55/60)/24,
IF(VLOOKUP(QUOTIENT($D14041,1),AUD!$A:$K,11,TRUE)=0,H14040,IFERROR(VLOOKUP(QUOTIENT($D14041,1),USD!$A:$B,2,TRUE),H14040)),
H14040)</f>
        <v>2.6769400000000001</v>
      </c>
      <c r="I14041" s="92">
        <f>IF(MOD($D14041,1)&gt;(11+55/60)/24,
IF(VLOOKUP(QUOTIENT($D14041,1),AUD!$A:$K,11,TRUE)=0,I14040,IFERROR(VLOOKUP(QUOTIENT($D14041,1),GBP!$A:$B,2,TRUE),I14040)),
I14040)</f>
        <v>0.88824999999999998</v>
      </c>
      <c r="J14041" s="92">
        <f>IF(MOD($D14041,1)&gt;(11+55/60)/24,
IF(VLOOKUP(QUOTIENT($D14041,1),AUD!$A:$K,11,TRUE)=0,J14040,IFERROR(VLOOKUP(QUOTIENT($D14041,1),EUR!$A:$B,2,TRUE),J14040)),
J14040)</f>
        <v>-0.35770999999999997</v>
      </c>
      <c r="K14041" s="92">
        <f>IF(MOD($D14041,1)&gt;(11+55/60)/24,
IF(VLOOKUP(QUOTIENT($D14041,1),AUD!$A:$K,11,TRUE)=0,K14040,IFERROR(VLOOKUP(QUOTIENT($D14041,1),JPY!$A:$B,2,TRUE),K14040)),
K14040)</f>
        <v>-0.11067</v>
      </c>
      <c r="L14041" s="92">
        <f>IF(MOD($E14041,1)&gt;(11+55/60)/24,
IF(VLOOKUP(QUOTIENT($E14041,1),AUD!$A:$K,11,TRUE)=0,L14040,IFERROR(VLOOKUP(QUOTIENT($E14041,1),CAD!$A:$B,2,TRUE)*1,L14040)),
L14040)</f>
        <v>2.17</v>
      </c>
    </row>
    <row r="14042" spans="1:12">
      <c r="A14042" s="94" t="s">
        <v>14281</v>
      </c>
      <c r="B14042" s="94">
        <f>(DATE(LEFT($A14042,4),MID($A14042,6,2),MID($A14042,9,2))+MID($A14042,12,2)/24+MID($A14042,15,2)/60+MID($A14042,18,2)/3600)
+Timezone!$C$2/24
+VLOOKUP((DATE(LEFT($A14042,4),MID($A14042,6,2),MID($A14042,9,2))+MID($A14042,12,2)/24+MID($A14042,15,2)/60+MID($A14042,18,2)/3600),Timezone!$K:$L,2,TRUE)/24</f>
        <v>43426.291666666664</v>
      </c>
      <c r="C14042" s="94">
        <f>(DATE(LEFT($A14042,4),MID($A14042,6,2),MID($A14042,9,2))+MID($A14042,12,2)/24+MID($A14042,15,2)/60+MID($A14042,18,2)/3600)
+Timezone!$C$3/24
+VLOOKUP((DATE(LEFT($A14042,4),MID($A14042,6,2),MID($A14042,9,2))+MID($A14042,12,2)/24+MID($A14042,15,2)/60+MID($A14042,18,2)/3600),Timezone!$K:$L,2,TRUE)/24</f>
        <v>43426.375</v>
      </c>
      <c r="D14042" s="94">
        <f>(DATE(LEFT($A14042,4),MID($A14042,6,2),MID($A14042,9,2))+MID($A14042,12,2)/24+MID($A14042,15,2)/60+MID($A14042,18,2)/3600)
+Timezone!$C$4/24
+VLOOKUP((DATE(LEFT($A14042,4),MID($A14042,6,2),MID($A14042,9,2))+MID($A14042,12,2)/24+MID($A14042,15,2)/60+MID($A14042,18,2)/3600),Timezone!$K:$L,2,TRUE)/24</f>
        <v>43425.916666666664</v>
      </c>
      <c r="E14042" s="94">
        <f>(DATE(LEFT($A14042,4),MID($A14042,6,2),MID($A14042,9,2))+MID($A14042,12,2)/24+MID($A14042,15,2)/60+MID($A14042,18,2)/3600)
+Timezone!$C$5/24
+VLOOKUP((DATE(LEFT($A14042,4),MID($A14042,6,2),MID($A14042,9,2))+MID($A14042,12,2)/24+MID($A14042,15,2)/60+MID($A14042,18,2)/3600),Timezone!$K:$L,2,TRUE)/24</f>
        <v>43425.708333333336</v>
      </c>
      <c r="F14042" s="92">
        <f>IF(MOD($B14042,1)&gt;10.5/24,
IF(VLOOKUP(QUOTIENT($B14042,1),AUD!$A:$K,11,TRUE)=0,F14041,VLOOKUP(QUOTIENT($B14042,1),AUD!$A:$K,11,TRUE)),
F14041)</f>
        <v>1.94</v>
      </c>
      <c r="G14042" s="92">
        <f>IF(MOD($C14042,1)&gt;10.5/24,
IF(VLOOKUP(QUOTIENT($C14042,1),AUD!$A:$K,11,TRUE)=0,G14041,VLOOKUP(QUOTIENT($C14042,1),NZD!$A:$F,6,TRUE)),
G14041)</f>
        <v>1.99</v>
      </c>
      <c r="H14042" s="92">
        <f>IF(MOD($D14042,1)&gt;(11+55/60)/24,
IF(VLOOKUP(QUOTIENT($D14042,1),AUD!$A:$K,11,TRUE)=0,H14041,IFERROR(VLOOKUP(QUOTIENT($D14042,1),USD!$A:$B,2,TRUE),H14041)),
H14041)</f>
        <v>2.6769400000000001</v>
      </c>
      <c r="I14042" s="92">
        <f>IF(MOD($D14042,1)&gt;(11+55/60)/24,
IF(VLOOKUP(QUOTIENT($D14042,1),AUD!$A:$K,11,TRUE)=0,I14041,IFERROR(VLOOKUP(QUOTIENT($D14042,1),GBP!$A:$B,2,TRUE),I14041)),
I14041)</f>
        <v>0.88824999999999998</v>
      </c>
      <c r="J14042" s="92">
        <f>IF(MOD($D14042,1)&gt;(11+55/60)/24,
IF(VLOOKUP(QUOTIENT($D14042,1),AUD!$A:$K,11,TRUE)=0,J14041,IFERROR(VLOOKUP(QUOTIENT($D14042,1),EUR!$A:$B,2,TRUE),J14041)),
J14041)</f>
        <v>-0.35770999999999997</v>
      </c>
      <c r="K14042" s="92">
        <f>IF(MOD($D14042,1)&gt;(11+55/60)/24,
IF(VLOOKUP(QUOTIENT($D14042,1),AUD!$A:$K,11,TRUE)=0,K14041,IFERROR(VLOOKUP(QUOTIENT($D14042,1),JPY!$A:$B,2,TRUE),K14041)),
K14041)</f>
        <v>-0.11067</v>
      </c>
      <c r="L14042" s="92">
        <f>IF(MOD($E14042,1)&gt;(11+55/60)/24,
IF(VLOOKUP(QUOTIENT($E14042,1),AUD!$A:$K,11,TRUE)=0,L14041,IFERROR(VLOOKUP(QUOTIENT($E14042,1),CAD!$A:$B,2,TRUE)*1,L14041)),
L14041)</f>
        <v>2.17</v>
      </c>
    </row>
    <row r="14043" spans="1:12">
      <c r="A14043" s="94" t="s">
        <v>14282</v>
      </c>
      <c r="B14043" s="94">
        <f>(DATE(LEFT($A14043,4),MID($A14043,6,2),MID($A14043,9,2))+MID($A14043,12,2)/24+MID($A14043,15,2)/60+MID($A14043,18,2)/3600)
+Timezone!$C$2/24
+VLOOKUP((DATE(LEFT($A14043,4),MID($A14043,6,2),MID($A14043,9,2))+MID($A14043,12,2)/24+MID($A14043,15,2)/60+MID($A14043,18,2)/3600),Timezone!$K:$L,2,TRUE)/24</f>
        <v>43426.374999999993</v>
      </c>
      <c r="C14043" s="94">
        <f>(DATE(LEFT($A14043,4),MID($A14043,6,2),MID($A14043,9,2))+MID($A14043,12,2)/24+MID($A14043,15,2)/60+MID($A14043,18,2)/3600)
+Timezone!$C$3/24
+VLOOKUP((DATE(LEFT($A14043,4),MID($A14043,6,2),MID($A14043,9,2))+MID($A14043,12,2)/24+MID($A14043,15,2)/60+MID($A14043,18,2)/3600),Timezone!$K:$L,2,TRUE)/24</f>
        <v>43426.458333333328</v>
      </c>
      <c r="D14043" s="94">
        <f>(DATE(LEFT($A14043,4),MID($A14043,6,2),MID($A14043,9,2))+MID($A14043,12,2)/24+MID($A14043,15,2)/60+MID($A14043,18,2)/3600)
+Timezone!$C$4/24
+VLOOKUP((DATE(LEFT($A14043,4),MID($A14043,6,2),MID($A14043,9,2))+MID($A14043,12,2)/24+MID($A14043,15,2)/60+MID($A14043,18,2)/3600),Timezone!$K:$L,2,TRUE)/24</f>
        <v>43425.999999999993</v>
      </c>
      <c r="E14043" s="94">
        <f>(DATE(LEFT($A14043,4),MID($A14043,6,2),MID($A14043,9,2))+MID($A14043,12,2)/24+MID($A14043,15,2)/60+MID($A14043,18,2)/3600)
+Timezone!$C$5/24
+VLOOKUP((DATE(LEFT($A14043,4),MID($A14043,6,2),MID($A14043,9,2))+MID($A14043,12,2)/24+MID($A14043,15,2)/60+MID($A14043,18,2)/3600),Timezone!$K:$L,2,TRUE)/24</f>
        <v>43425.791666666664</v>
      </c>
      <c r="F14043" s="92">
        <f>IF(MOD($B14043,1)&gt;10.5/24,
IF(VLOOKUP(QUOTIENT($B14043,1),AUD!$A:$K,11,TRUE)=0,F14042,VLOOKUP(QUOTIENT($B14043,1),AUD!$A:$K,11,TRUE)),
F14042)</f>
        <v>1.94</v>
      </c>
      <c r="G14043" s="92">
        <f>IF(MOD($C14043,1)&gt;10.5/24,
IF(VLOOKUP(QUOTIENT($C14043,1),AUD!$A:$K,11,TRUE)=0,G14042,VLOOKUP(QUOTIENT($C14043,1),NZD!$A:$F,6,TRUE)),
G14042)</f>
        <v>2</v>
      </c>
      <c r="H14043" s="92">
        <f>IF(MOD($D14043,1)&gt;(11+55/60)/24,
IF(VLOOKUP(QUOTIENT($D14043,1),AUD!$A:$K,11,TRUE)=0,H14042,IFERROR(VLOOKUP(QUOTIENT($D14043,1),USD!$A:$B,2,TRUE),H14042)),
H14042)</f>
        <v>2.6769400000000001</v>
      </c>
      <c r="I14043" s="92">
        <f>IF(MOD($D14043,1)&gt;(11+55/60)/24,
IF(VLOOKUP(QUOTIENT($D14043,1),AUD!$A:$K,11,TRUE)=0,I14042,IFERROR(VLOOKUP(QUOTIENT($D14043,1),GBP!$A:$B,2,TRUE),I14042)),
I14042)</f>
        <v>0.88824999999999998</v>
      </c>
      <c r="J14043" s="92">
        <f>IF(MOD($D14043,1)&gt;(11+55/60)/24,
IF(VLOOKUP(QUOTIENT($D14043,1),AUD!$A:$K,11,TRUE)=0,J14042,IFERROR(VLOOKUP(QUOTIENT($D14043,1),EUR!$A:$B,2,TRUE),J14042)),
J14042)</f>
        <v>-0.35770999999999997</v>
      </c>
      <c r="K14043" s="92">
        <f>IF(MOD($D14043,1)&gt;(11+55/60)/24,
IF(VLOOKUP(QUOTIENT($D14043,1),AUD!$A:$K,11,TRUE)=0,K14042,IFERROR(VLOOKUP(QUOTIENT($D14043,1),JPY!$A:$B,2,TRUE),K14042)),
K14042)</f>
        <v>-0.11067</v>
      </c>
      <c r="L14043" s="92">
        <f>IF(MOD($E14043,1)&gt;(11+55/60)/24,
IF(VLOOKUP(QUOTIENT($E14043,1),AUD!$A:$K,11,TRUE)=0,L14042,IFERROR(VLOOKUP(QUOTIENT($E14043,1),CAD!$A:$B,2,TRUE)*1,L14042)),
L14042)</f>
        <v>2.17</v>
      </c>
    </row>
    <row r="14044" spans="1:12">
      <c r="A14044" s="94" t="s">
        <v>14283</v>
      </c>
      <c r="B14044" s="94">
        <f>(DATE(LEFT($A14044,4),MID($A14044,6,2),MID($A14044,9,2))+MID($A14044,12,2)/24+MID($A14044,15,2)/60+MID($A14044,18,2)/3600)
+Timezone!$C$2/24
+VLOOKUP((DATE(LEFT($A14044,4),MID($A14044,6,2),MID($A14044,9,2))+MID($A14044,12,2)/24+MID($A14044,15,2)/60+MID($A14044,18,2)/3600),Timezone!$K:$L,2,TRUE)/24</f>
        <v>43426.458333333328</v>
      </c>
      <c r="C14044" s="94">
        <f>(DATE(LEFT($A14044,4),MID($A14044,6,2),MID($A14044,9,2))+MID($A14044,12,2)/24+MID($A14044,15,2)/60+MID($A14044,18,2)/3600)
+Timezone!$C$3/24
+VLOOKUP((DATE(LEFT($A14044,4),MID($A14044,6,2),MID($A14044,9,2))+MID($A14044,12,2)/24+MID($A14044,15,2)/60+MID($A14044,18,2)/3600),Timezone!$K:$L,2,TRUE)/24</f>
        <v>43426.541666666664</v>
      </c>
      <c r="D14044" s="94">
        <f>(DATE(LEFT($A14044,4),MID($A14044,6,2),MID($A14044,9,2))+MID($A14044,12,2)/24+MID($A14044,15,2)/60+MID($A14044,18,2)/3600)
+Timezone!$C$4/24
+VLOOKUP((DATE(LEFT($A14044,4),MID($A14044,6,2),MID($A14044,9,2))+MID($A14044,12,2)/24+MID($A14044,15,2)/60+MID($A14044,18,2)/3600),Timezone!$K:$L,2,TRUE)/24</f>
        <v>43426.083333333328</v>
      </c>
      <c r="E14044" s="94">
        <f>(DATE(LEFT($A14044,4),MID($A14044,6,2),MID($A14044,9,2))+MID($A14044,12,2)/24+MID($A14044,15,2)/60+MID($A14044,18,2)/3600)
+Timezone!$C$5/24
+VLOOKUP((DATE(LEFT($A14044,4),MID($A14044,6,2),MID($A14044,9,2))+MID($A14044,12,2)/24+MID($A14044,15,2)/60+MID($A14044,18,2)/3600),Timezone!$K:$L,2,TRUE)/24</f>
        <v>43425.875</v>
      </c>
      <c r="F14044" s="92">
        <f>IF(MOD($B14044,1)&gt;10.5/24,
IF(VLOOKUP(QUOTIENT($B14044,1),AUD!$A:$K,11,TRUE)=0,F14043,VLOOKUP(QUOTIENT($B14044,1),AUD!$A:$K,11,TRUE)),
F14043)</f>
        <v>1.9332</v>
      </c>
      <c r="G14044" s="92">
        <f>IF(MOD($C14044,1)&gt;10.5/24,
IF(VLOOKUP(QUOTIENT($C14044,1),AUD!$A:$K,11,TRUE)=0,G14043,VLOOKUP(QUOTIENT($C14044,1),NZD!$A:$F,6,TRUE)),
G14043)</f>
        <v>2</v>
      </c>
      <c r="H14044" s="92">
        <f>IF(MOD($D14044,1)&gt;(11+55/60)/24,
IF(VLOOKUP(QUOTIENT($D14044,1),AUD!$A:$K,11,TRUE)=0,H14043,IFERROR(VLOOKUP(QUOTIENT($D14044,1),USD!$A:$B,2,TRUE),H14043)),
H14043)</f>
        <v>2.6769400000000001</v>
      </c>
      <c r="I14044" s="92">
        <f>IF(MOD($D14044,1)&gt;(11+55/60)/24,
IF(VLOOKUP(QUOTIENT($D14044,1),AUD!$A:$K,11,TRUE)=0,I14043,IFERROR(VLOOKUP(QUOTIENT($D14044,1),GBP!$A:$B,2,TRUE),I14043)),
I14043)</f>
        <v>0.88824999999999998</v>
      </c>
      <c r="J14044" s="92">
        <f>IF(MOD($D14044,1)&gt;(11+55/60)/24,
IF(VLOOKUP(QUOTIENT($D14044,1),AUD!$A:$K,11,TRUE)=0,J14043,IFERROR(VLOOKUP(QUOTIENT($D14044,1),EUR!$A:$B,2,TRUE),J14043)),
J14043)</f>
        <v>-0.35770999999999997</v>
      </c>
      <c r="K14044" s="92">
        <f>IF(MOD($D14044,1)&gt;(11+55/60)/24,
IF(VLOOKUP(QUOTIENT($D14044,1),AUD!$A:$K,11,TRUE)=0,K14043,IFERROR(VLOOKUP(QUOTIENT($D14044,1),JPY!$A:$B,2,TRUE),K14043)),
K14043)</f>
        <v>-0.11067</v>
      </c>
      <c r="L14044" s="92">
        <f>IF(MOD($E14044,1)&gt;(11+55/60)/24,
IF(VLOOKUP(QUOTIENT($E14044,1),AUD!$A:$K,11,TRUE)=0,L14043,IFERROR(VLOOKUP(QUOTIENT($E14044,1),CAD!$A:$B,2,TRUE)*1,L14043)),
L14043)</f>
        <v>2.17</v>
      </c>
    </row>
    <row r="14045" spans="1:12">
      <c r="A14045" s="94" t="s">
        <v>14284</v>
      </c>
      <c r="B14045" s="94">
        <f>(DATE(LEFT($A14045,4),MID($A14045,6,2),MID($A14045,9,2))+MID($A14045,12,2)/24+MID($A14045,15,2)/60+MID($A14045,18,2)/3600)
+Timezone!$C$2/24
+VLOOKUP((DATE(LEFT($A14045,4),MID($A14045,6,2),MID($A14045,9,2))+MID($A14045,12,2)/24+MID($A14045,15,2)/60+MID($A14045,18,2)/3600),Timezone!$K:$L,2,TRUE)/24</f>
        <v>43426.541666666664</v>
      </c>
      <c r="C14045" s="94">
        <f>(DATE(LEFT($A14045,4),MID($A14045,6,2),MID($A14045,9,2))+MID($A14045,12,2)/24+MID($A14045,15,2)/60+MID($A14045,18,2)/3600)
+Timezone!$C$3/24
+VLOOKUP((DATE(LEFT($A14045,4),MID($A14045,6,2),MID($A14045,9,2))+MID($A14045,12,2)/24+MID($A14045,15,2)/60+MID($A14045,18,2)/3600),Timezone!$K:$L,2,TRUE)/24</f>
        <v>43426.625</v>
      </c>
      <c r="D14045" s="94">
        <f>(DATE(LEFT($A14045,4),MID($A14045,6,2),MID($A14045,9,2))+MID($A14045,12,2)/24+MID($A14045,15,2)/60+MID($A14045,18,2)/3600)
+Timezone!$C$4/24
+VLOOKUP((DATE(LEFT($A14045,4),MID($A14045,6,2),MID($A14045,9,2))+MID($A14045,12,2)/24+MID($A14045,15,2)/60+MID($A14045,18,2)/3600),Timezone!$K:$L,2,TRUE)/24</f>
        <v>43426.166666666664</v>
      </c>
      <c r="E14045" s="94">
        <f>(DATE(LEFT($A14045,4),MID($A14045,6,2),MID($A14045,9,2))+MID($A14045,12,2)/24+MID($A14045,15,2)/60+MID($A14045,18,2)/3600)
+Timezone!$C$5/24
+VLOOKUP((DATE(LEFT($A14045,4),MID($A14045,6,2),MID($A14045,9,2))+MID($A14045,12,2)/24+MID($A14045,15,2)/60+MID($A14045,18,2)/3600),Timezone!$K:$L,2,TRUE)/24</f>
        <v>43425.958333333336</v>
      </c>
      <c r="F14045" s="92">
        <f>IF(MOD($B14045,1)&gt;10.5/24,
IF(VLOOKUP(QUOTIENT($B14045,1),AUD!$A:$K,11,TRUE)=0,F14044,VLOOKUP(QUOTIENT($B14045,1),AUD!$A:$K,11,TRUE)),
F14044)</f>
        <v>1.9332</v>
      </c>
      <c r="G14045" s="92">
        <f>IF(MOD($C14045,1)&gt;10.5/24,
IF(VLOOKUP(QUOTIENT($C14045,1),AUD!$A:$K,11,TRUE)=0,G14044,VLOOKUP(QUOTIENT($C14045,1),NZD!$A:$F,6,TRUE)),
G14044)</f>
        <v>2</v>
      </c>
      <c r="H14045" s="92">
        <f>IF(MOD($D14045,1)&gt;(11+55/60)/24,
IF(VLOOKUP(QUOTIENT($D14045,1),AUD!$A:$K,11,TRUE)=0,H14044,IFERROR(VLOOKUP(QUOTIENT($D14045,1),USD!$A:$B,2,TRUE),H14044)),
H14044)</f>
        <v>2.6769400000000001</v>
      </c>
      <c r="I14045" s="92">
        <f>IF(MOD($D14045,1)&gt;(11+55/60)/24,
IF(VLOOKUP(QUOTIENT($D14045,1),AUD!$A:$K,11,TRUE)=0,I14044,IFERROR(VLOOKUP(QUOTIENT($D14045,1),GBP!$A:$B,2,TRUE),I14044)),
I14044)</f>
        <v>0.88824999999999998</v>
      </c>
      <c r="J14045" s="92">
        <f>IF(MOD($D14045,1)&gt;(11+55/60)/24,
IF(VLOOKUP(QUOTIENT($D14045,1),AUD!$A:$K,11,TRUE)=0,J14044,IFERROR(VLOOKUP(QUOTIENT($D14045,1),EUR!$A:$B,2,TRUE),J14044)),
J14044)</f>
        <v>-0.35770999999999997</v>
      </c>
      <c r="K14045" s="92">
        <f>IF(MOD($D14045,1)&gt;(11+55/60)/24,
IF(VLOOKUP(QUOTIENT($D14045,1),AUD!$A:$K,11,TRUE)=0,K14044,IFERROR(VLOOKUP(QUOTIENT($D14045,1),JPY!$A:$B,2,TRUE),K14044)),
K14044)</f>
        <v>-0.11067</v>
      </c>
      <c r="L14045" s="92">
        <f>IF(MOD($E14045,1)&gt;(11+55/60)/24,
IF(VLOOKUP(QUOTIENT($E14045,1),AUD!$A:$K,11,TRUE)=0,L14044,IFERROR(VLOOKUP(QUOTIENT($E14045,1),CAD!$A:$B,2,TRUE)*1,L14044)),
L14044)</f>
        <v>2.17</v>
      </c>
    </row>
    <row r="14046" spans="1:12">
      <c r="A14046" s="94" t="s">
        <v>14285</v>
      </c>
      <c r="B14046" s="94">
        <f>(DATE(LEFT($A14046,4),MID($A14046,6,2),MID($A14046,9,2))+MID($A14046,12,2)/24+MID($A14046,15,2)/60+MID($A14046,18,2)/3600)
+Timezone!$C$2/24
+VLOOKUP((DATE(LEFT($A14046,4),MID($A14046,6,2),MID($A14046,9,2))+MID($A14046,12,2)/24+MID($A14046,15,2)/60+MID($A14046,18,2)/3600),Timezone!$K:$L,2,TRUE)/24</f>
        <v>43426.624999999993</v>
      </c>
      <c r="C14046" s="94">
        <f>(DATE(LEFT($A14046,4),MID($A14046,6,2),MID($A14046,9,2))+MID($A14046,12,2)/24+MID($A14046,15,2)/60+MID($A14046,18,2)/3600)
+Timezone!$C$3/24
+VLOOKUP((DATE(LEFT($A14046,4),MID($A14046,6,2),MID($A14046,9,2))+MID($A14046,12,2)/24+MID($A14046,15,2)/60+MID($A14046,18,2)/3600),Timezone!$K:$L,2,TRUE)/24</f>
        <v>43426.708333333328</v>
      </c>
      <c r="D14046" s="94">
        <f>(DATE(LEFT($A14046,4),MID($A14046,6,2),MID($A14046,9,2))+MID($A14046,12,2)/24+MID($A14046,15,2)/60+MID($A14046,18,2)/3600)
+Timezone!$C$4/24
+VLOOKUP((DATE(LEFT($A14046,4),MID($A14046,6,2),MID($A14046,9,2))+MID($A14046,12,2)/24+MID($A14046,15,2)/60+MID($A14046,18,2)/3600),Timezone!$K:$L,2,TRUE)/24</f>
        <v>43426.249999999993</v>
      </c>
      <c r="E14046" s="94">
        <f>(DATE(LEFT($A14046,4),MID($A14046,6,2),MID($A14046,9,2))+MID($A14046,12,2)/24+MID($A14046,15,2)/60+MID($A14046,18,2)/3600)
+Timezone!$C$5/24
+VLOOKUP((DATE(LEFT($A14046,4),MID($A14046,6,2),MID($A14046,9,2))+MID($A14046,12,2)/24+MID($A14046,15,2)/60+MID($A14046,18,2)/3600),Timezone!$K:$L,2,TRUE)/24</f>
        <v>43426.041666666664</v>
      </c>
      <c r="F14046" s="92">
        <f>IF(MOD($B14046,1)&gt;10.5/24,
IF(VLOOKUP(QUOTIENT($B14046,1),AUD!$A:$K,11,TRUE)=0,F14045,VLOOKUP(QUOTIENT($B14046,1),AUD!$A:$K,11,TRUE)),
F14045)</f>
        <v>1.9332</v>
      </c>
      <c r="G14046" s="92">
        <f>IF(MOD($C14046,1)&gt;10.5/24,
IF(VLOOKUP(QUOTIENT($C14046,1),AUD!$A:$K,11,TRUE)=0,G14045,VLOOKUP(QUOTIENT($C14046,1),NZD!$A:$F,6,TRUE)),
G14045)</f>
        <v>2</v>
      </c>
      <c r="H14046" s="92">
        <f>IF(MOD($D14046,1)&gt;(11+55/60)/24,
IF(VLOOKUP(QUOTIENT($D14046,1),AUD!$A:$K,11,TRUE)=0,H14045,IFERROR(VLOOKUP(QUOTIENT($D14046,1),USD!$A:$B,2,TRUE),H14045)),
H14045)</f>
        <v>2.6769400000000001</v>
      </c>
      <c r="I14046" s="92">
        <f>IF(MOD($D14046,1)&gt;(11+55/60)/24,
IF(VLOOKUP(QUOTIENT($D14046,1),AUD!$A:$K,11,TRUE)=0,I14045,IFERROR(VLOOKUP(QUOTIENT($D14046,1),GBP!$A:$B,2,TRUE),I14045)),
I14045)</f>
        <v>0.88824999999999998</v>
      </c>
      <c r="J14046" s="92">
        <f>IF(MOD($D14046,1)&gt;(11+55/60)/24,
IF(VLOOKUP(QUOTIENT($D14046,1),AUD!$A:$K,11,TRUE)=0,J14045,IFERROR(VLOOKUP(QUOTIENT($D14046,1),EUR!$A:$B,2,TRUE),J14045)),
J14045)</f>
        <v>-0.35770999999999997</v>
      </c>
      <c r="K14046" s="92">
        <f>IF(MOD($D14046,1)&gt;(11+55/60)/24,
IF(VLOOKUP(QUOTIENT($D14046,1),AUD!$A:$K,11,TRUE)=0,K14045,IFERROR(VLOOKUP(QUOTIENT($D14046,1),JPY!$A:$B,2,TRUE),K14045)),
K14045)</f>
        <v>-0.11067</v>
      </c>
      <c r="L14046" s="92">
        <f>IF(MOD($E14046,1)&gt;(11+55/60)/24,
IF(VLOOKUP(QUOTIENT($E14046,1),AUD!$A:$K,11,TRUE)=0,L14045,IFERROR(VLOOKUP(QUOTIENT($E14046,1),CAD!$A:$B,2,TRUE)*1,L14045)),
L14045)</f>
        <v>2.17</v>
      </c>
    </row>
    <row r="14047" spans="1:12">
      <c r="A14047" s="94" t="s">
        <v>14286</v>
      </c>
      <c r="B14047" s="94">
        <f>(DATE(LEFT($A14047,4),MID($A14047,6,2),MID($A14047,9,2))+MID($A14047,12,2)/24+MID($A14047,15,2)/60+MID($A14047,18,2)/3600)
+Timezone!$C$2/24
+VLOOKUP((DATE(LEFT($A14047,4),MID($A14047,6,2),MID($A14047,9,2))+MID($A14047,12,2)/24+MID($A14047,15,2)/60+MID($A14047,18,2)/3600),Timezone!$K:$L,2,TRUE)/24</f>
        <v>43426.708333333328</v>
      </c>
      <c r="C14047" s="94">
        <f>(DATE(LEFT($A14047,4),MID($A14047,6,2),MID($A14047,9,2))+MID($A14047,12,2)/24+MID($A14047,15,2)/60+MID($A14047,18,2)/3600)
+Timezone!$C$3/24
+VLOOKUP((DATE(LEFT($A14047,4),MID($A14047,6,2),MID($A14047,9,2))+MID($A14047,12,2)/24+MID($A14047,15,2)/60+MID($A14047,18,2)/3600),Timezone!$K:$L,2,TRUE)/24</f>
        <v>43426.791666666664</v>
      </c>
      <c r="D14047" s="94">
        <f>(DATE(LEFT($A14047,4),MID($A14047,6,2),MID($A14047,9,2))+MID($A14047,12,2)/24+MID($A14047,15,2)/60+MID($A14047,18,2)/3600)
+Timezone!$C$4/24
+VLOOKUP((DATE(LEFT($A14047,4),MID($A14047,6,2),MID($A14047,9,2))+MID($A14047,12,2)/24+MID($A14047,15,2)/60+MID($A14047,18,2)/3600),Timezone!$K:$L,2,TRUE)/24</f>
        <v>43426.333333333328</v>
      </c>
      <c r="E14047" s="94">
        <f>(DATE(LEFT($A14047,4),MID($A14047,6,2),MID($A14047,9,2))+MID($A14047,12,2)/24+MID($A14047,15,2)/60+MID($A14047,18,2)/3600)
+Timezone!$C$5/24
+VLOOKUP((DATE(LEFT($A14047,4),MID($A14047,6,2),MID($A14047,9,2))+MID($A14047,12,2)/24+MID($A14047,15,2)/60+MID($A14047,18,2)/3600),Timezone!$K:$L,2,TRUE)/24</f>
        <v>43426.125</v>
      </c>
      <c r="F14047" s="92">
        <f>IF(MOD($B14047,1)&gt;10.5/24,
IF(VLOOKUP(QUOTIENT($B14047,1),AUD!$A:$K,11,TRUE)=0,F14046,VLOOKUP(QUOTIENT($B14047,1),AUD!$A:$K,11,TRUE)),
F14046)</f>
        <v>1.9332</v>
      </c>
      <c r="G14047" s="92">
        <f>IF(MOD($C14047,1)&gt;10.5/24,
IF(VLOOKUP(QUOTIENT($C14047,1),AUD!$A:$K,11,TRUE)=0,G14046,VLOOKUP(QUOTIENT($C14047,1),NZD!$A:$F,6,TRUE)),
G14046)</f>
        <v>2</v>
      </c>
      <c r="H14047" s="92">
        <f>IF(MOD($D14047,1)&gt;(11+55/60)/24,
IF(VLOOKUP(QUOTIENT($D14047,1),AUD!$A:$K,11,TRUE)=0,H14046,IFERROR(VLOOKUP(QUOTIENT($D14047,1),USD!$A:$B,2,TRUE),H14046)),
H14046)</f>
        <v>2.6769400000000001</v>
      </c>
      <c r="I14047" s="92">
        <f>IF(MOD($D14047,1)&gt;(11+55/60)/24,
IF(VLOOKUP(QUOTIENT($D14047,1),AUD!$A:$K,11,TRUE)=0,I14046,IFERROR(VLOOKUP(QUOTIENT($D14047,1),GBP!$A:$B,2,TRUE),I14046)),
I14046)</f>
        <v>0.88824999999999998</v>
      </c>
      <c r="J14047" s="92">
        <f>IF(MOD($D14047,1)&gt;(11+55/60)/24,
IF(VLOOKUP(QUOTIENT($D14047,1),AUD!$A:$K,11,TRUE)=0,J14046,IFERROR(VLOOKUP(QUOTIENT($D14047,1),EUR!$A:$B,2,TRUE),J14046)),
J14046)</f>
        <v>-0.35770999999999997</v>
      </c>
      <c r="K14047" s="92">
        <f>IF(MOD($D14047,1)&gt;(11+55/60)/24,
IF(VLOOKUP(QUOTIENT($D14047,1),AUD!$A:$K,11,TRUE)=0,K14046,IFERROR(VLOOKUP(QUOTIENT($D14047,1),JPY!$A:$B,2,TRUE),K14046)),
K14046)</f>
        <v>-0.11067</v>
      </c>
      <c r="L14047" s="92">
        <f>IF(MOD($E14047,1)&gt;(11+55/60)/24,
IF(VLOOKUP(QUOTIENT($E14047,1),AUD!$A:$K,11,TRUE)=0,L14046,IFERROR(VLOOKUP(QUOTIENT($E14047,1),CAD!$A:$B,2,TRUE)*1,L14046)),
L14046)</f>
        <v>2.17</v>
      </c>
    </row>
    <row r="14048" spans="1:12">
      <c r="A14048" s="94" t="s">
        <v>14287</v>
      </c>
      <c r="B14048" s="94">
        <f>(DATE(LEFT($A14048,4),MID($A14048,6,2),MID($A14048,9,2))+MID($A14048,12,2)/24+MID($A14048,15,2)/60+MID($A14048,18,2)/3600)
+Timezone!$C$2/24
+VLOOKUP((DATE(LEFT($A14048,4),MID($A14048,6,2),MID($A14048,9,2))+MID($A14048,12,2)/24+MID($A14048,15,2)/60+MID($A14048,18,2)/3600),Timezone!$K:$L,2,TRUE)/24</f>
        <v>43426.791666666664</v>
      </c>
      <c r="C14048" s="94">
        <f>(DATE(LEFT($A14048,4),MID($A14048,6,2),MID($A14048,9,2))+MID($A14048,12,2)/24+MID($A14048,15,2)/60+MID($A14048,18,2)/3600)
+Timezone!$C$3/24
+VLOOKUP((DATE(LEFT($A14048,4),MID($A14048,6,2),MID($A14048,9,2))+MID($A14048,12,2)/24+MID($A14048,15,2)/60+MID($A14048,18,2)/3600),Timezone!$K:$L,2,TRUE)/24</f>
        <v>43426.875</v>
      </c>
      <c r="D14048" s="94">
        <f>(DATE(LEFT($A14048,4),MID($A14048,6,2),MID($A14048,9,2))+MID($A14048,12,2)/24+MID($A14048,15,2)/60+MID($A14048,18,2)/3600)
+Timezone!$C$4/24
+VLOOKUP((DATE(LEFT($A14048,4),MID($A14048,6,2),MID($A14048,9,2))+MID($A14048,12,2)/24+MID($A14048,15,2)/60+MID($A14048,18,2)/3600),Timezone!$K:$L,2,TRUE)/24</f>
        <v>43426.416666666664</v>
      </c>
      <c r="E14048" s="94">
        <f>(DATE(LEFT($A14048,4),MID($A14048,6,2),MID($A14048,9,2))+MID($A14048,12,2)/24+MID($A14048,15,2)/60+MID($A14048,18,2)/3600)
+Timezone!$C$5/24
+VLOOKUP((DATE(LEFT($A14048,4),MID($A14048,6,2),MID($A14048,9,2))+MID($A14048,12,2)/24+MID($A14048,15,2)/60+MID($A14048,18,2)/3600),Timezone!$K:$L,2,TRUE)/24</f>
        <v>43426.208333333336</v>
      </c>
      <c r="F14048" s="92">
        <f>IF(MOD($B14048,1)&gt;10.5/24,
IF(VLOOKUP(QUOTIENT($B14048,1),AUD!$A:$K,11,TRUE)=0,F14047,VLOOKUP(QUOTIENT($B14048,1),AUD!$A:$K,11,TRUE)),
F14047)</f>
        <v>1.9332</v>
      </c>
      <c r="G14048" s="92">
        <f>IF(MOD($C14048,1)&gt;10.5/24,
IF(VLOOKUP(QUOTIENT($C14048,1),AUD!$A:$K,11,TRUE)=0,G14047,VLOOKUP(QUOTIENT($C14048,1),NZD!$A:$F,6,TRUE)),
G14047)</f>
        <v>2</v>
      </c>
      <c r="H14048" s="92">
        <f>IF(MOD($D14048,1)&gt;(11+55/60)/24,
IF(VLOOKUP(QUOTIENT($D14048,1),AUD!$A:$K,11,TRUE)=0,H14047,IFERROR(VLOOKUP(QUOTIENT($D14048,1),USD!$A:$B,2,TRUE),H14047)),
H14047)</f>
        <v>2.6769400000000001</v>
      </c>
      <c r="I14048" s="92">
        <f>IF(MOD($D14048,1)&gt;(11+55/60)/24,
IF(VLOOKUP(QUOTIENT($D14048,1),AUD!$A:$K,11,TRUE)=0,I14047,IFERROR(VLOOKUP(QUOTIENT($D14048,1),GBP!$A:$B,2,TRUE),I14047)),
I14047)</f>
        <v>0.88824999999999998</v>
      </c>
      <c r="J14048" s="92">
        <f>IF(MOD($D14048,1)&gt;(11+55/60)/24,
IF(VLOOKUP(QUOTIENT($D14048,1),AUD!$A:$K,11,TRUE)=0,J14047,IFERROR(VLOOKUP(QUOTIENT($D14048,1),EUR!$A:$B,2,TRUE),J14047)),
J14047)</f>
        <v>-0.35770999999999997</v>
      </c>
      <c r="K14048" s="92">
        <f>IF(MOD($D14048,1)&gt;(11+55/60)/24,
IF(VLOOKUP(QUOTIENT($D14048,1),AUD!$A:$K,11,TRUE)=0,K14047,IFERROR(VLOOKUP(QUOTIENT($D14048,1),JPY!$A:$B,2,TRUE),K14047)),
K14047)</f>
        <v>-0.11067</v>
      </c>
      <c r="L14048" s="92">
        <f>IF(MOD($E14048,1)&gt;(11+55/60)/24,
IF(VLOOKUP(QUOTIENT($E14048,1),AUD!$A:$K,11,TRUE)=0,L14047,IFERROR(VLOOKUP(QUOTIENT($E14048,1),CAD!$A:$B,2,TRUE)*1,L14047)),
L14047)</f>
        <v>2.17</v>
      </c>
    </row>
    <row r="14049" spans="1:12">
      <c r="A14049" s="94" t="s">
        <v>14288</v>
      </c>
      <c r="B14049" s="94">
        <f>(DATE(LEFT($A14049,4),MID($A14049,6,2),MID($A14049,9,2))+MID($A14049,12,2)/24+MID($A14049,15,2)/60+MID($A14049,18,2)/3600)
+Timezone!$C$2/24
+VLOOKUP((DATE(LEFT($A14049,4),MID($A14049,6,2),MID($A14049,9,2))+MID($A14049,12,2)/24+MID($A14049,15,2)/60+MID($A14049,18,2)/3600),Timezone!$K:$L,2,TRUE)/24</f>
        <v>43426.874999999993</v>
      </c>
      <c r="C14049" s="94">
        <f>(DATE(LEFT($A14049,4),MID($A14049,6,2),MID($A14049,9,2))+MID($A14049,12,2)/24+MID($A14049,15,2)/60+MID($A14049,18,2)/3600)
+Timezone!$C$3/24
+VLOOKUP((DATE(LEFT($A14049,4),MID($A14049,6,2),MID($A14049,9,2))+MID($A14049,12,2)/24+MID($A14049,15,2)/60+MID($A14049,18,2)/3600),Timezone!$K:$L,2,TRUE)/24</f>
        <v>43426.958333333328</v>
      </c>
      <c r="D14049" s="94">
        <f>(DATE(LEFT($A14049,4),MID($A14049,6,2),MID($A14049,9,2))+MID($A14049,12,2)/24+MID($A14049,15,2)/60+MID($A14049,18,2)/3600)
+Timezone!$C$4/24
+VLOOKUP((DATE(LEFT($A14049,4),MID($A14049,6,2),MID($A14049,9,2))+MID($A14049,12,2)/24+MID($A14049,15,2)/60+MID($A14049,18,2)/3600),Timezone!$K:$L,2,TRUE)/24</f>
        <v>43426.499999999993</v>
      </c>
      <c r="E14049" s="94">
        <f>(DATE(LEFT($A14049,4),MID($A14049,6,2),MID($A14049,9,2))+MID($A14049,12,2)/24+MID($A14049,15,2)/60+MID($A14049,18,2)/3600)
+Timezone!$C$5/24
+VLOOKUP((DATE(LEFT($A14049,4),MID($A14049,6,2),MID($A14049,9,2))+MID($A14049,12,2)/24+MID($A14049,15,2)/60+MID($A14049,18,2)/3600),Timezone!$K:$L,2,TRUE)/24</f>
        <v>43426.291666666664</v>
      </c>
      <c r="F14049" s="92">
        <f>IF(MOD($B14049,1)&gt;10.5/24,
IF(VLOOKUP(QUOTIENT($B14049,1),AUD!$A:$K,11,TRUE)=0,F14048,VLOOKUP(QUOTIENT($B14049,1),AUD!$A:$K,11,TRUE)),
F14048)</f>
        <v>1.9332</v>
      </c>
      <c r="G14049" s="92">
        <f>IF(MOD($C14049,1)&gt;10.5/24,
IF(VLOOKUP(QUOTIENT($C14049,1),AUD!$A:$K,11,TRUE)=0,G14048,VLOOKUP(QUOTIENT($C14049,1),NZD!$A:$F,6,TRUE)),
G14048)</f>
        <v>2</v>
      </c>
      <c r="H14049" s="92">
        <f>IF(MOD($D14049,1)&gt;(11+55/60)/24,
IF(VLOOKUP(QUOTIENT($D14049,1),AUD!$A:$K,11,TRUE)=0,H14048,IFERROR(VLOOKUP(QUOTIENT($D14049,1),USD!$A:$B,2,TRUE),H14048)),
H14048)</f>
        <v>2.6892499999999999</v>
      </c>
      <c r="I14049" s="92">
        <f>IF(MOD($D14049,1)&gt;(11+55/60)/24,
IF(VLOOKUP(QUOTIENT($D14049,1),AUD!$A:$K,11,TRUE)=0,I14048,IFERROR(VLOOKUP(QUOTIENT($D14049,1),GBP!$A:$B,2,TRUE),I14048)),
I14048)</f>
        <v>0.89424999999999999</v>
      </c>
      <c r="J14049" s="92">
        <f>IF(MOD($D14049,1)&gt;(11+55/60)/24,
IF(VLOOKUP(QUOTIENT($D14049,1),AUD!$A:$K,11,TRUE)=0,J14048,IFERROR(VLOOKUP(QUOTIENT($D14049,1),EUR!$A:$B,2,TRUE),J14048)),
J14048)</f>
        <v>-0.36714000000000002</v>
      </c>
      <c r="K14049" s="92">
        <f>IF(MOD($D14049,1)&gt;(11+55/60)/24,
IF(VLOOKUP(QUOTIENT($D14049,1),AUD!$A:$K,11,TRUE)=0,K14048,IFERROR(VLOOKUP(QUOTIENT($D14049,1),JPY!$A:$B,2,TRUE),K14048)),
K14048)</f>
        <v>-0.10917</v>
      </c>
      <c r="L14049" s="92">
        <f>IF(MOD($E14049,1)&gt;(11+55/60)/24,
IF(VLOOKUP(QUOTIENT($E14049,1),AUD!$A:$K,11,TRUE)=0,L14048,IFERROR(VLOOKUP(QUOTIENT($E14049,1),CAD!$A:$B,2,TRUE)*1,L14048)),
L14048)</f>
        <v>2.17</v>
      </c>
    </row>
    <row r="14050" spans="1:12">
      <c r="A14050" s="94" t="s">
        <v>14289</v>
      </c>
      <c r="B14050" s="94">
        <f>(DATE(LEFT($A14050,4),MID($A14050,6,2),MID($A14050,9,2))+MID($A14050,12,2)/24+MID($A14050,15,2)/60+MID($A14050,18,2)/3600)
+Timezone!$C$2/24
+VLOOKUP((DATE(LEFT($A14050,4),MID($A14050,6,2),MID($A14050,9,2))+MID($A14050,12,2)/24+MID($A14050,15,2)/60+MID($A14050,18,2)/3600),Timezone!$K:$L,2,TRUE)/24</f>
        <v>43426.958333333328</v>
      </c>
      <c r="C14050" s="94">
        <f>(DATE(LEFT($A14050,4),MID($A14050,6,2),MID($A14050,9,2))+MID($A14050,12,2)/24+MID($A14050,15,2)/60+MID($A14050,18,2)/3600)
+Timezone!$C$3/24
+VLOOKUP((DATE(LEFT($A14050,4),MID($A14050,6,2),MID($A14050,9,2))+MID($A14050,12,2)/24+MID($A14050,15,2)/60+MID($A14050,18,2)/3600),Timezone!$K:$L,2,TRUE)/24</f>
        <v>43427.041666666664</v>
      </c>
      <c r="D14050" s="94">
        <f>(DATE(LEFT($A14050,4),MID($A14050,6,2),MID($A14050,9,2))+MID($A14050,12,2)/24+MID($A14050,15,2)/60+MID($A14050,18,2)/3600)
+Timezone!$C$4/24
+VLOOKUP((DATE(LEFT($A14050,4),MID($A14050,6,2),MID($A14050,9,2))+MID($A14050,12,2)/24+MID($A14050,15,2)/60+MID($A14050,18,2)/3600),Timezone!$K:$L,2,TRUE)/24</f>
        <v>43426.583333333328</v>
      </c>
      <c r="E14050" s="94">
        <f>(DATE(LEFT($A14050,4),MID($A14050,6,2),MID($A14050,9,2))+MID($A14050,12,2)/24+MID($A14050,15,2)/60+MID($A14050,18,2)/3600)
+Timezone!$C$5/24
+VLOOKUP((DATE(LEFT($A14050,4),MID($A14050,6,2),MID($A14050,9,2))+MID($A14050,12,2)/24+MID($A14050,15,2)/60+MID($A14050,18,2)/3600),Timezone!$K:$L,2,TRUE)/24</f>
        <v>43426.375</v>
      </c>
      <c r="F14050" s="92">
        <f>IF(MOD($B14050,1)&gt;10.5/24,
IF(VLOOKUP(QUOTIENT($B14050,1),AUD!$A:$K,11,TRUE)=0,F14049,VLOOKUP(QUOTIENT($B14050,1),AUD!$A:$K,11,TRUE)),
F14049)</f>
        <v>1.9332</v>
      </c>
      <c r="G14050" s="92">
        <f>IF(MOD($C14050,1)&gt;10.5/24,
IF(VLOOKUP(QUOTIENT($C14050,1),AUD!$A:$K,11,TRUE)=0,G14049,VLOOKUP(QUOTIENT($C14050,1),NZD!$A:$F,6,TRUE)),
G14049)</f>
        <v>2</v>
      </c>
      <c r="H14050" s="92">
        <f>IF(MOD($D14050,1)&gt;(11+55/60)/24,
IF(VLOOKUP(QUOTIENT($D14050,1),AUD!$A:$K,11,TRUE)=0,H14049,IFERROR(VLOOKUP(QUOTIENT($D14050,1),USD!$A:$B,2,TRUE),H14049)),
H14049)</f>
        <v>2.6892499999999999</v>
      </c>
      <c r="I14050" s="92">
        <f>IF(MOD($D14050,1)&gt;(11+55/60)/24,
IF(VLOOKUP(QUOTIENT($D14050,1),AUD!$A:$K,11,TRUE)=0,I14049,IFERROR(VLOOKUP(QUOTIENT($D14050,1),GBP!$A:$B,2,TRUE),I14049)),
I14049)</f>
        <v>0.89424999999999999</v>
      </c>
      <c r="J14050" s="92">
        <f>IF(MOD($D14050,1)&gt;(11+55/60)/24,
IF(VLOOKUP(QUOTIENT($D14050,1),AUD!$A:$K,11,TRUE)=0,J14049,IFERROR(VLOOKUP(QUOTIENT($D14050,1),EUR!$A:$B,2,TRUE),J14049)),
J14049)</f>
        <v>-0.36714000000000002</v>
      </c>
      <c r="K14050" s="92">
        <f>IF(MOD($D14050,1)&gt;(11+55/60)/24,
IF(VLOOKUP(QUOTIENT($D14050,1),AUD!$A:$K,11,TRUE)=0,K14049,IFERROR(VLOOKUP(QUOTIENT($D14050,1),JPY!$A:$B,2,TRUE),K14049)),
K14049)</f>
        <v>-0.10917</v>
      </c>
      <c r="L14050" s="92">
        <f>IF(MOD($E14050,1)&gt;(11+55/60)/24,
IF(VLOOKUP(QUOTIENT($E14050,1),AUD!$A:$K,11,TRUE)=0,L14049,IFERROR(VLOOKUP(QUOTIENT($E14050,1),CAD!$A:$B,2,TRUE)*1,L14049)),
L14049)</f>
        <v>2.17</v>
      </c>
    </row>
    <row r="14051" spans="1:12">
      <c r="A14051" s="94" t="s">
        <v>14290</v>
      </c>
      <c r="B14051" s="94">
        <f>(DATE(LEFT($A14051,4),MID($A14051,6,2),MID($A14051,9,2))+MID($A14051,12,2)/24+MID($A14051,15,2)/60+MID($A14051,18,2)/3600)
+Timezone!$C$2/24
+VLOOKUP((DATE(LEFT($A14051,4),MID($A14051,6,2),MID($A14051,9,2))+MID($A14051,12,2)/24+MID($A14051,15,2)/60+MID($A14051,18,2)/3600),Timezone!$K:$L,2,TRUE)/24</f>
        <v>43427.041666666664</v>
      </c>
      <c r="C14051" s="94">
        <f>(DATE(LEFT($A14051,4),MID($A14051,6,2),MID($A14051,9,2))+MID($A14051,12,2)/24+MID($A14051,15,2)/60+MID($A14051,18,2)/3600)
+Timezone!$C$3/24
+VLOOKUP((DATE(LEFT($A14051,4),MID($A14051,6,2),MID($A14051,9,2))+MID($A14051,12,2)/24+MID($A14051,15,2)/60+MID($A14051,18,2)/3600),Timezone!$K:$L,2,TRUE)/24</f>
        <v>43427.125</v>
      </c>
      <c r="D14051" s="94">
        <f>(DATE(LEFT($A14051,4),MID($A14051,6,2),MID($A14051,9,2))+MID($A14051,12,2)/24+MID($A14051,15,2)/60+MID($A14051,18,2)/3600)
+Timezone!$C$4/24
+VLOOKUP((DATE(LEFT($A14051,4),MID($A14051,6,2),MID($A14051,9,2))+MID($A14051,12,2)/24+MID($A14051,15,2)/60+MID($A14051,18,2)/3600),Timezone!$K:$L,2,TRUE)/24</f>
        <v>43426.666666666664</v>
      </c>
      <c r="E14051" s="94">
        <f>(DATE(LEFT($A14051,4),MID($A14051,6,2),MID($A14051,9,2))+MID($A14051,12,2)/24+MID($A14051,15,2)/60+MID($A14051,18,2)/3600)
+Timezone!$C$5/24
+VLOOKUP((DATE(LEFT($A14051,4),MID($A14051,6,2),MID($A14051,9,2))+MID($A14051,12,2)/24+MID($A14051,15,2)/60+MID($A14051,18,2)/3600),Timezone!$K:$L,2,TRUE)/24</f>
        <v>43426.458333333336</v>
      </c>
      <c r="F14051" s="92">
        <f>IF(MOD($B14051,1)&gt;10.5/24,
IF(VLOOKUP(QUOTIENT($B14051,1),AUD!$A:$K,11,TRUE)=0,F14050,VLOOKUP(QUOTIENT($B14051,1),AUD!$A:$K,11,TRUE)),
F14050)</f>
        <v>1.9332</v>
      </c>
      <c r="G14051" s="92">
        <f>IF(MOD($C14051,1)&gt;10.5/24,
IF(VLOOKUP(QUOTIENT($C14051,1),AUD!$A:$K,11,TRUE)=0,G14050,VLOOKUP(QUOTIENT($C14051,1),NZD!$A:$F,6,TRUE)),
G14050)</f>
        <v>2</v>
      </c>
      <c r="H14051" s="92">
        <f>IF(MOD($D14051,1)&gt;(11+55/60)/24,
IF(VLOOKUP(QUOTIENT($D14051,1),AUD!$A:$K,11,TRUE)=0,H14050,IFERROR(VLOOKUP(QUOTIENT($D14051,1),USD!$A:$B,2,TRUE),H14050)),
H14050)</f>
        <v>2.6892499999999999</v>
      </c>
      <c r="I14051" s="92">
        <f>IF(MOD($D14051,1)&gt;(11+55/60)/24,
IF(VLOOKUP(QUOTIENT($D14051,1),AUD!$A:$K,11,TRUE)=0,I14050,IFERROR(VLOOKUP(QUOTIENT($D14051,1),GBP!$A:$B,2,TRUE),I14050)),
I14050)</f>
        <v>0.89424999999999999</v>
      </c>
      <c r="J14051" s="92">
        <f>IF(MOD($D14051,1)&gt;(11+55/60)/24,
IF(VLOOKUP(QUOTIENT($D14051,1),AUD!$A:$K,11,TRUE)=0,J14050,IFERROR(VLOOKUP(QUOTIENT($D14051,1),EUR!$A:$B,2,TRUE),J14050)),
J14050)</f>
        <v>-0.36714000000000002</v>
      </c>
      <c r="K14051" s="92">
        <f>IF(MOD($D14051,1)&gt;(11+55/60)/24,
IF(VLOOKUP(QUOTIENT($D14051,1),AUD!$A:$K,11,TRUE)=0,K14050,IFERROR(VLOOKUP(QUOTIENT($D14051,1),JPY!$A:$B,2,TRUE),K14050)),
K14050)</f>
        <v>-0.10917</v>
      </c>
      <c r="L14051" s="92">
        <f>IF(MOD($E14051,1)&gt;(11+55/60)/24,
IF(VLOOKUP(QUOTIENT($E14051,1),AUD!$A:$K,11,TRUE)=0,L14050,IFERROR(VLOOKUP(QUOTIENT($E14051,1),CAD!$A:$B,2,TRUE)*1,L14050)),
L14050)</f>
        <v>2.17</v>
      </c>
    </row>
    <row r="14052" spans="1:12">
      <c r="A14052" s="94" t="s">
        <v>14291</v>
      </c>
      <c r="B14052" s="94">
        <f>(DATE(LEFT($A14052,4),MID($A14052,6,2),MID($A14052,9,2))+MID($A14052,12,2)/24+MID($A14052,15,2)/60+MID($A14052,18,2)/3600)
+Timezone!$C$2/24
+VLOOKUP((DATE(LEFT($A14052,4),MID($A14052,6,2),MID($A14052,9,2))+MID($A14052,12,2)/24+MID($A14052,15,2)/60+MID($A14052,18,2)/3600),Timezone!$K:$L,2,TRUE)/24</f>
        <v>43427.124999999993</v>
      </c>
      <c r="C14052" s="94">
        <f>(DATE(LEFT($A14052,4),MID($A14052,6,2),MID($A14052,9,2))+MID($A14052,12,2)/24+MID($A14052,15,2)/60+MID($A14052,18,2)/3600)
+Timezone!$C$3/24
+VLOOKUP((DATE(LEFT($A14052,4),MID($A14052,6,2),MID($A14052,9,2))+MID($A14052,12,2)/24+MID($A14052,15,2)/60+MID($A14052,18,2)/3600),Timezone!$K:$L,2,TRUE)/24</f>
        <v>43427.208333333328</v>
      </c>
      <c r="D14052" s="94">
        <f>(DATE(LEFT($A14052,4),MID($A14052,6,2),MID($A14052,9,2))+MID($A14052,12,2)/24+MID($A14052,15,2)/60+MID($A14052,18,2)/3600)
+Timezone!$C$4/24
+VLOOKUP((DATE(LEFT($A14052,4),MID($A14052,6,2),MID($A14052,9,2))+MID($A14052,12,2)/24+MID($A14052,15,2)/60+MID($A14052,18,2)/3600),Timezone!$K:$L,2,TRUE)/24</f>
        <v>43426.749999999993</v>
      </c>
      <c r="E14052" s="94">
        <f>(DATE(LEFT($A14052,4),MID($A14052,6,2),MID($A14052,9,2))+MID($A14052,12,2)/24+MID($A14052,15,2)/60+MID($A14052,18,2)/3600)
+Timezone!$C$5/24
+VLOOKUP((DATE(LEFT($A14052,4),MID($A14052,6,2),MID($A14052,9,2))+MID($A14052,12,2)/24+MID($A14052,15,2)/60+MID($A14052,18,2)/3600),Timezone!$K:$L,2,TRUE)/24</f>
        <v>43426.541666666664</v>
      </c>
      <c r="F14052" s="92">
        <f>IF(MOD($B14052,1)&gt;10.5/24,
IF(VLOOKUP(QUOTIENT($B14052,1),AUD!$A:$K,11,TRUE)=0,F14051,VLOOKUP(QUOTIENT($B14052,1),AUD!$A:$K,11,TRUE)),
F14051)</f>
        <v>1.9332</v>
      </c>
      <c r="G14052" s="92">
        <f>IF(MOD($C14052,1)&gt;10.5/24,
IF(VLOOKUP(QUOTIENT($C14052,1),AUD!$A:$K,11,TRUE)=0,G14051,VLOOKUP(QUOTIENT($C14052,1),NZD!$A:$F,6,TRUE)),
G14051)</f>
        <v>2</v>
      </c>
      <c r="H14052" s="92">
        <f>IF(MOD($D14052,1)&gt;(11+55/60)/24,
IF(VLOOKUP(QUOTIENT($D14052,1),AUD!$A:$K,11,TRUE)=0,H14051,IFERROR(VLOOKUP(QUOTIENT($D14052,1),USD!$A:$B,2,TRUE),H14051)),
H14051)</f>
        <v>2.6892499999999999</v>
      </c>
      <c r="I14052" s="92">
        <f>IF(MOD($D14052,1)&gt;(11+55/60)/24,
IF(VLOOKUP(QUOTIENT($D14052,1),AUD!$A:$K,11,TRUE)=0,I14051,IFERROR(VLOOKUP(QUOTIENT($D14052,1),GBP!$A:$B,2,TRUE),I14051)),
I14051)</f>
        <v>0.89424999999999999</v>
      </c>
      <c r="J14052" s="92">
        <f>IF(MOD($D14052,1)&gt;(11+55/60)/24,
IF(VLOOKUP(QUOTIENT($D14052,1),AUD!$A:$K,11,TRUE)=0,J14051,IFERROR(VLOOKUP(QUOTIENT($D14052,1),EUR!$A:$B,2,TRUE),J14051)),
J14051)</f>
        <v>-0.36714000000000002</v>
      </c>
      <c r="K14052" s="92">
        <f>IF(MOD($D14052,1)&gt;(11+55/60)/24,
IF(VLOOKUP(QUOTIENT($D14052,1),AUD!$A:$K,11,TRUE)=0,K14051,IFERROR(VLOOKUP(QUOTIENT($D14052,1),JPY!$A:$B,2,TRUE),K14051)),
K14051)</f>
        <v>-0.10917</v>
      </c>
      <c r="L14052" s="92">
        <f>IF(MOD($E14052,1)&gt;(11+55/60)/24,
IF(VLOOKUP(QUOTIENT($E14052,1),AUD!$A:$K,11,TRUE)=0,L14051,IFERROR(VLOOKUP(QUOTIENT($E14052,1),CAD!$A:$B,2,TRUE)*1,L14051)),
L14051)</f>
        <v>2.17</v>
      </c>
    </row>
    <row r="14053" spans="1:12">
      <c r="A14053" s="94" t="s">
        <v>14292</v>
      </c>
      <c r="B14053" s="94">
        <f>(DATE(LEFT($A14053,4),MID($A14053,6,2),MID($A14053,9,2))+MID($A14053,12,2)/24+MID($A14053,15,2)/60+MID($A14053,18,2)/3600)
+Timezone!$C$2/24
+VLOOKUP((DATE(LEFT($A14053,4),MID($A14053,6,2),MID($A14053,9,2))+MID($A14053,12,2)/24+MID($A14053,15,2)/60+MID($A14053,18,2)/3600),Timezone!$K:$L,2,TRUE)/24</f>
        <v>43427.208333333328</v>
      </c>
      <c r="C14053" s="94">
        <f>(DATE(LEFT($A14053,4),MID($A14053,6,2),MID($A14053,9,2))+MID($A14053,12,2)/24+MID($A14053,15,2)/60+MID($A14053,18,2)/3600)
+Timezone!$C$3/24
+VLOOKUP((DATE(LEFT($A14053,4),MID($A14053,6,2),MID($A14053,9,2))+MID($A14053,12,2)/24+MID($A14053,15,2)/60+MID($A14053,18,2)/3600),Timezone!$K:$L,2,TRUE)/24</f>
        <v>43427.291666666664</v>
      </c>
      <c r="D14053" s="94">
        <f>(DATE(LEFT($A14053,4),MID($A14053,6,2),MID($A14053,9,2))+MID($A14053,12,2)/24+MID($A14053,15,2)/60+MID($A14053,18,2)/3600)
+Timezone!$C$4/24
+VLOOKUP((DATE(LEFT($A14053,4),MID($A14053,6,2),MID($A14053,9,2))+MID($A14053,12,2)/24+MID($A14053,15,2)/60+MID($A14053,18,2)/3600),Timezone!$K:$L,2,TRUE)/24</f>
        <v>43426.833333333328</v>
      </c>
      <c r="E14053" s="94">
        <f>(DATE(LEFT($A14053,4),MID($A14053,6,2),MID($A14053,9,2))+MID($A14053,12,2)/24+MID($A14053,15,2)/60+MID($A14053,18,2)/3600)
+Timezone!$C$5/24
+VLOOKUP((DATE(LEFT($A14053,4),MID($A14053,6,2),MID($A14053,9,2))+MID($A14053,12,2)/24+MID($A14053,15,2)/60+MID($A14053,18,2)/3600),Timezone!$K:$L,2,TRUE)/24</f>
        <v>43426.625</v>
      </c>
      <c r="F14053" s="92">
        <f>IF(MOD($B14053,1)&gt;10.5/24,
IF(VLOOKUP(QUOTIENT($B14053,1),AUD!$A:$K,11,TRUE)=0,F14052,VLOOKUP(QUOTIENT($B14053,1),AUD!$A:$K,11,TRUE)),
F14052)</f>
        <v>1.9332</v>
      </c>
      <c r="G14053" s="92">
        <f>IF(MOD($C14053,1)&gt;10.5/24,
IF(VLOOKUP(QUOTIENT($C14053,1),AUD!$A:$K,11,TRUE)=0,G14052,VLOOKUP(QUOTIENT($C14053,1),NZD!$A:$F,6,TRUE)),
G14052)</f>
        <v>2</v>
      </c>
      <c r="H14053" s="92">
        <f>IF(MOD($D14053,1)&gt;(11+55/60)/24,
IF(VLOOKUP(QUOTIENT($D14053,1),AUD!$A:$K,11,TRUE)=0,H14052,IFERROR(VLOOKUP(QUOTIENT($D14053,1),USD!$A:$B,2,TRUE),H14052)),
H14052)</f>
        <v>2.6892499999999999</v>
      </c>
      <c r="I14053" s="92">
        <f>IF(MOD($D14053,1)&gt;(11+55/60)/24,
IF(VLOOKUP(QUOTIENT($D14053,1),AUD!$A:$K,11,TRUE)=0,I14052,IFERROR(VLOOKUP(QUOTIENT($D14053,1),GBP!$A:$B,2,TRUE),I14052)),
I14052)</f>
        <v>0.89424999999999999</v>
      </c>
      <c r="J14053" s="92">
        <f>IF(MOD($D14053,1)&gt;(11+55/60)/24,
IF(VLOOKUP(QUOTIENT($D14053,1),AUD!$A:$K,11,TRUE)=0,J14052,IFERROR(VLOOKUP(QUOTIENT($D14053,1),EUR!$A:$B,2,TRUE),J14052)),
J14052)</f>
        <v>-0.36714000000000002</v>
      </c>
      <c r="K14053" s="92">
        <f>IF(MOD($D14053,1)&gt;(11+55/60)/24,
IF(VLOOKUP(QUOTIENT($D14053,1),AUD!$A:$K,11,TRUE)=0,K14052,IFERROR(VLOOKUP(QUOTIENT($D14053,1),JPY!$A:$B,2,TRUE),K14052)),
K14052)</f>
        <v>-0.10917</v>
      </c>
      <c r="L14053" s="92">
        <f>IF(MOD($E14053,1)&gt;(11+55/60)/24,
IF(VLOOKUP(QUOTIENT($E14053,1),AUD!$A:$K,11,TRUE)=0,L14052,IFERROR(VLOOKUP(QUOTIENT($E14053,1),CAD!$A:$B,2,TRUE)*1,L14052)),
L14052)</f>
        <v>2.17</v>
      </c>
    </row>
    <row r="14054" spans="1:12">
      <c r="A14054" s="94" t="s">
        <v>14293</v>
      </c>
      <c r="B14054" s="94">
        <f>(DATE(LEFT($A14054,4),MID($A14054,6,2),MID($A14054,9,2))+MID($A14054,12,2)/24+MID($A14054,15,2)/60+MID($A14054,18,2)/3600)
+Timezone!$C$2/24
+VLOOKUP((DATE(LEFT($A14054,4),MID($A14054,6,2),MID($A14054,9,2))+MID($A14054,12,2)/24+MID($A14054,15,2)/60+MID($A14054,18,2)/3600),Timezone!$K:$L,2,TRUE)/24</f>
        <v>43427.291666666664</v>
      </c>
      <c r="C14054" s="94">
        <f>(DATE(LEFT($A14054,4),MID($A14054,6,2),MID($A14054,9,2))+MID($A14054,12,2)/24+MID($A14054,15,2)/60+MID($A14054,18,2)/3600)
+Timezone!$C$3/24
+VLOOKUP((DATE(LEFT($A14054,4),MID($A14054,6,2),MID($A14054,9,2))+MID($A14054,12,2)/24+MID($A14054,15,2)/60+MID($A14054,18,2)/3600),Timezone!$K:$L,2,TRUE)/24</f>
        <v>43427.375</v>
      </c>
      <c r="D14054" s="94">
        <f>(DATE(LEFT($A14054,4),MID($A14054,6,2),MID($A14054,9,2))+MID($A14054,12,2)/24+MID($A14054,15,2)/60+MID($A14054,18,2)/3600)
+Timezone!$C$4/24
+VLOOKUP((DATE(LEFT($A14054,4),MID($A14054,6,2),MID($A14054,9,2))+MID($A14054,12,2)/24+MID($A14054,15,2)/60+MID($A14054,18,2)/3600),Timezone!$K:$L,2,TRUE)/24</f>
        <v>43426.916666666664</v>
      </c>
      <c r="E14054" s="94">
        <f>(DATE(LEFT($A14054,4),MID($A14054,6,2),MID($A14054,9,2))+MID($A14054,12,2)/24+MID($A14054,15,2)/60+MID($A14054,18,2)/3600)
+Timezone!$C$5/24
+VLOOKUP((DATE(LEFT($A14054,4),MID($A14054,6,2),MID($A14054,9,2))+MID($A14054,12,2)/24+MID($A14054,15,2)/60+MID($A14054,18,2)/3600),Timezone!$K:$L,2,TRUE)/24</f>
        <v>43426.708333333336</v>
      </c>
      <c r="F14054" s="92">
        <f>IF(MOD($B14054,1)&gt;10.5/24,
IF(VLOOKUP(QUOTIENT($B14054,1),AUD!$A:$K,11,TRUE)=0,F14053,VLOOKUP(QUOTIENT($B14054,1),AUD!$A:$K,11,TRUE)),
F14053)</f>
        <v>1.9332</v>
      </c>
      <c r="G14054" s="92">
        <f>IF(MOD($C14054,1)&gt;10.5/24,
IF(VLOOKUP(QUOTIENT($C14054,1),AUD!$A:$K,11,TRUE)=0,G14053,VLOOKUP(QUOTIENT($C14054,1),NZD!$A:$F,6,TRUE)),
G14053)</f>
        <v>2</v>
      </c>
      <c r="H14054" s="92">
        <f>IF(MOD($D14054,1)&gt;(11+55/60)/24,
IF(VLOOKUP(QUOTIENT($D14054,1),AUD!$A:$K,11,TRUE)=0,H14053,IFERROR(VLOOKUP(QUOTIENT($D14054,1),USD!$A:$B,2,TRUE),H14053)),
H14053)</f>
        <v>2.6892499999999999</v>
      </c>
      <c r="I14054" s="92">
        <f>IF(MOD($D14054,1)&gt;(11+55/60)/24,
IF(VLOOKUP(QUOTIENT($D14054,1),AUD!$A:$K,11,TRUE)=0,I14053,IFERROR(VLOOKUP(QUOTIENT($D14054,1),GBP!$A:$B,2,TRUE),I14053)),
I14053)</f>
        <v>0.89424999999999999</v>
      </c>
      <c r="J14054" s="92">
        <f>IF(MOD($D14054,1)&gt;(11+55/60)/24,
IF(VLOOKUP(QUOTIENT($D14054,1),AUD!$A:$K,11,TRUE)=0,J14053,IFERROR(VLOOKUP(QUOTIENT($D14054,1),EUR!$A:$B,2,TRUE),J14053)),
J14053)</f>
        <v>-0.36714000000000002</v>
      </c>
      <c r="K14054" s="92">
        <f>IF(MOD($D14054,1)&gt;(11+55/60)/24,
IF(VLOOKUP(QUOTIENT($D14054,1),AUD!$A:$K,11,TRUE)=0,K14053,IFERROR(VLOOKUP(QUOTIENT($D14054,1),JPY!$A:$B,2,TRUE),K14053)),
K14053)</f>
        <v>-0.10917</v>
      </c>
      <c r="L14054" s="92">
        <f>IF(MOD($E14054,1)&gt;(11+55/60)/24,
IF(VLOOKUP(QUOTIENT($E14054,1),AUD!$A:$K,11,TRUE)=0,L14053,IFERROR(VLOOKUP(QUOTIENT($E14054,1),CAD!$A:$B,2,TRUE)*1,L14053)),
L14053)</f>
        <v>2.17</v>
      </c>
    </row>
    <row r="14055" spans="1:12">
      <c r="A14055" s="94" t="s">
        <v>14294</v>
      </c>
      <c r="B14055" s="94">
        <f>(DATE(LEFT($A14055,4),MID($A14055,6,2),MID($A14055,9,2))+MID($A14055,12,2)/24+MID($A14055,15,2)/60+MID($A14055,18,2)/3600)
+Timezone!$C$2/24
+VLOOKUP((DATE(LEFT($A14055,4),MID($A14055,6,2),MID($A14055,9,2))+MID($A14055,12,2)/24+MID($A14055,15,2)/60+MID($A14055,18,2)/3600),Timezone!$K:$L,2,TRUE)/24</f>
        <v>43427.374999999993</v>
      </c>
      <c r="C14055" s="94">
        <f>(DATE(LEFT($A14055,4),MID($A14055,6,2),MID($A14055,9,2))+MID($A14055,12,2)/24+MID($A14055,15,2)/60+MID($A14055,18,2)/3600)
+Timezone!$C$3/24
+VLOOKUP((DATE(LEFT($A14055,4),MID($A14055,6,2),MID($A14055,9,2))+MID($A14055,12,2)/24+MID($A14055,15,2)/60+MID($A14055,18,2)/3600),Timezone!$K:$L,2,TRUE)/24</f>
        <v>43427.458333333328</v>
      </c>
      <c r="D14055" s="94">
        <f>(DATE(LEFT($A14055,4),MID($A14055,6,2),MID($A14055,9,2))+MID($A14055,12,2)/24+MID($A14055,15,2)/60+MID($A14055,18,2)/3600)
+Timezone!$C$4/24
+VLOOKUP((DATE(LEFT($A14055,4),MID($A14055,6,2),MID($A14055,9,2))+MID($A14055,12,2)/24+MID($A14055,15,2)/60+MID($A14055,18,2)/3600),Timezone!$K:$L,2,TRUE)/24</f>
        <v>43426.999999999993</v>
      </c>
      <c r="E14055" s="94">
        <f>(DATE(LEFT($A14055,4),MID($A14055,6,2),MID($A14055,9,2))+MID($A14055,12,2)/24+MID($A14055,15,2)/60+MID($A14055,18,2)/3600)
+Timezone!$C$5/24
+VLOOKUP((DATE(LEFT($A14055,4),MID($A14055,6,2),MID($A14055,9,2))+MID($A14055,12,2)/24+MID($A14055,15,2)/60+MID($A14055,18,2)/3600),Timezone!$K:$L,2,TRUE)/24</f>
        <v>43426.791666666664</v>
      </c>
      <c r="F14055" s="92">
        <f>IF(MOD($B14055,1)&gt;10.5/24,
IF(VLOOKUP(QUOTIENT($B14055,1),AUD!$A:$K,11,TRUE)=0,F14054,VLOOKUP(QUOTIENT($B14055,1),AUD!$A:$K,11,TRUE)),
F14054)</f>
        <v>1.9332</v>
      </c>
      <c r="G14055" s="92">
        <f>IF(MOD($C14055,1)&gt;10.5/24,
IF(VLOOKUP(QUOTIENT($C14055,1),AUD!$A:$K,11,TRUE)=0,G14054,VLOOKUP(QUOTIENT($C14055,1),NZD!$A:$F,6,TRUE)),
G14054)</f>
        <v>2</v>
      </c>
      <c r="H14055" s="92">
        <f>IF(MOD($D14055,1)&gt;(11+55/60)/24,
IF(VLOOKUP(QUOTIENT($D14055,1),AUD!$A:$K,11,TRUE)=0,H14054,IFERROR(VLOOKUP(QUOTIENT($D14055,1),USD!$A:$B,2,TRUE),H14054)),
H14054)</f>
        <v>2.6892499999999999</v>
      </c>
      <c r="I14055" s="92">
        <f>IF(MOD($D14055,1)&gt;(11+55/60)/24,
IF(VLOOKUP(QUOTIENT($D14055,1),AUD!$A:$K,11,TRUE)=0,I14054,IFERROR(VLOOKUP(QUOTIENT($D14055,1),GBP!$A:$B,2,TRUE),I14054)),
I14054)</f>
        <v>0.89424999999999999</v>
      </c>
      <c r="J14055" s="92">
        <f>IF(MOD($D14055,1)&gt;(11+55/60)/24,
IF(VLOOKUP(QUOTIENT($D14055,1),AUD!$A:$K,11,TRUE)=0,J14054,IFERROR(VLOOKUP(QUOTIENT($D14055,1),EUR!$A:$B,2,TRUE),J14054)),
J14054)</f>
        <v>-0.36714000000000002</v>
      </c>
      <c r="K14055" s="92">
        <f>IF(MOD($D14055,1)&gt;(11+55/60)/24,
IF(VLOOKUP(QUOTIENT($D14055,1),AUD!$A:$K,11,TRUE)=0,K14054,IFERROR(VLOOKUP(QUOTIENT($D14055,1),JPY!$A:$B,2,TRUE),K14054)),
K14054)</f>
        <v>-0.10917</v>
      </c>
      <c r="L14055" s="92">
        <f>IF(MOD($E14055,1)&gt;(11+55/60)/24,
IF(VLOOKUP(QUOTIENT($E14055,1),AUD!$A:$K,11,TRUE)=0,L14054,IFERROR(VLOOKUP(QUOTIENT($E14055,1),CAD!$A:$B,2,TRUE)*1,L14054)),
L14054)</f>
        <v>2.17</v>
      </c>
    </row>
    <row r="14056" spans="1:12">
      <c r="A14056" s="94" t="s">
        <v>14295</v>
      </c>
      <c r="B14056" s="94">
        <f>(DATE(LEFT($A14056,4),MID($A14056,6,2),MID($A14056,9,2))+MID($A14056,12,2)/24+MID($A14056,15,2)/60+MID($A14056,18,2)/3600)
+Timezone!$C$2/24
+VLOOKUP((DATE(LEFT($A14056,4),MID($A14056,6,2),MID($A14056,9,2))+MID($A14056,12,2)/24+MID($A14056,15,2)/60+MID($A14056,18,2)/3600),Timezone!$K:$L,2,TRUE)/24</f>
        <v>43427.458333333328</v>
      </c>
      <c r="C14056" s="94">
        <f>(DATE(LEFT($A14056,4),MID($A14056,6,2),MID($A14056,9,2))+MID($A14056,12,2)/24+MID($A14056,15,2)/60+MID($A14056,18,2)/3600)
+Timezone!$C$3/24
+VLOOKUP((DATE(LEFT($A14056,4),MID($A14056,6,2),MID($A14056,9,2))+MID($A14056,12,2)/24+MID($A14056,15,2)/60+MID($A14056,18,2)/3600),Timezone!$K:$L,2,TRUE)/24</f>
        <v>43427.541666666664</v>
      </c>
      <c r="D14056" s="94">
        <f>(DATE(LEFT($A14056,4),MID($A14056,6,2),MID($A14056,9,2))+MID($A14056,12,2)/24+MID($A14056,15,2)/60+MID($A14056,18,2)/3600)
+Timezone!$C$4/24
+VLOOKUP((DATE(LEFT($A14056,4),MID($A14056,6,2),MID($A14056,9,2))+MID($A14056,12,2)/24+MID($A14056,15,2)/60+MID($A14056,18,2)/3600),Timezone!$K:$L,2,TRUE)/24</f>
        <v>43427.083333333328</v>
      </c>
      <c r="E14056" s="94">
        <f>(DATE(LEFT($A14056,4),MID($A14056,6,2),MID($A14056,9,2))+MID($A14056,12,2)/24+MID($A14056,15,2)/60+MID($A14056,18,2)/3600)
+Timezone!$C$5/24
+VLOOKUP((DATE(LEFT($A14056,4),MID($A14056,6,2),MID($A14056,9,2))+MID($A14056,12,2)/24+MID($A14056,15,2)/60+MID($A14056,18,2)/3600),Timezone!$K:$L,2,TRUE)/24</f>
        <v>43426.875</v>
      </c>
      <c r="F14056" s="92">
        <f>IF(MOD($B14056,1)&gt;10.5/24,
IF(VLOOKUP(QUOTIENT($B14056,1),AUD!$A:$K,11,TRUE)=0,F14055,VLOOKUP(QUOTIENT($B14056,1),AUD!$A:$K,11,TRUE)),
F14055)</f>
        <v>1.94</v>
      </c>
      <c r="G14056" s="92">
        <f>IF(MOD($C14056,1)&gt;10.5/24,
IF(VLOOKUP(QUOTIENT($C14056,1),AUD!$A:$K,11,TRUE)=0,G14055,VLOOKUP(QUOTIENT($C14056,1),NZD!$A:$F,6,TRUE)),
G14055)</f>
        <v>2</v>
      </c>
      <c r="H14056" s="92">
        <f>IF(MOD($D14056,1)&gt;(11+55/60)/24,
IF(VLOOKUP(QUOTIENT($D14056,1),AUD!$A:$K,11,TRUE)=0,H14055,IFERROR(VLOOKUP(QUOTIENT($D14056,1),USD!$A:$B,2,TRUE),H14055)),
H14055)</f>
        <v>2.6892499999999999</v>
      </c>
      <c r="I14056" s="92">
        <f>IF(MOD($D14056,1)&gt;(11+55/60)/24,
IF(VLOOKUP(QUOTIENT($D14056,1),AUD!$A:$K,11,TRUE)=0,I14055,IFERROR(VLOOKUP(QUOTIENT($D14056,1),GBP!$A:$B,2,TRUE),I14055)),
I14055)</f>
        <v>0.89424999999999999</v>
      </c>
      <c r="J14056" s="92">
        <f>IF(MOD($D14056,1)&gt;(11+55/60)/24,
IF(VLOOKUP(QUOTIENT($D14056,1),AUD!$A:$K,11,TRUE)=0,J14055,IFERROR(VLOOKUP(QUOTIENT($D14056,1),EUR!$A:$B,2,TRUE),J14055)),
J14055)</f>
        <v>-0.36714000000000002</v>
      </c>
      <c r="K14056" s="92">
        <f>IF(MOD($D14056,1)&gt;(11+55/60)/24,
IF(VLOOKUP(QUOTIENT($D14056,1),AUD!$A:$K,11,TRUE)=0,K14055,IFERROR(VLOOKUP(QUOTIENT($D14056,1),JPY!$A:$B,2,TRUE),K14055)),
K14055)</f>
        <v>-0.10917</v>
      </c>
      <c r="L14056" s="92">
        <f>IF(MOD($E14056,1)&gt;(11+55/60)/24,
IF(VLOOKUP(QUOTIENT($E14056,1),AUD!$A:$K,11,TRUE)=0,L14055,IFERROR(VLOOKUP(QUOTIENT($E14056,1),CAD!$A:$B,2,TRUE)*1,L14055)),
L14055)</f>
        <v>2.17</v>
      </c>
    </row>
    <row r="14057" spans="1:12">
      <c r="A14057" s="94" t="s">
        <v>14296</v>
      </c>
      <c r="B14057" s="94">
        <f>(DATE(LEFT($A14057,4),MID($A14057,6,2),MID($A14057,9,2))+MID($A14057,12,2)/24+MID($A14057,15,2)/60+MID($A14057,18,2)/3600)
+Timezone!$C$2/24
+VLOOKUP((DATE(LEFT($A14057,4),MID($A14057,6,2),MID($A14057,9,2))+MID($A14057,12,2)/24+MID($A14057,15,2)/60+MID($A14057,18,2)/3600),Timezone!$K:$L,2,TRUE)/24</f>
        <v>43427.541666666664</v>
      </c>
      <c r="C14057" s="94">
        <f>(DATE(LEFT($A14057,4),MID($A14057,6,2),MID($A14057,9,2))+MID($A14057,12,2)/24+MID($A14057,15,2)/60+MID($A14057,18,2)/3600)
+Timezone!$C$3/24
+VLOOKUP((DATE(LEFT($A14057,4),MID($A14057,6,2),MID($A14057,9,2))+MID($A14057,12,2)/24+MID($A14057,15,2)/60+MID($A14057,18,2)/3600),Timezone!$K:$L,2,TRUE)/24</f>
        <v>43427.625</v>
      </c>
      <c r="D14057" s="94">
        <f>(DATE(LEFT($A14057,4),MID($A14057,6,2),MID($A14057,9,2))+MID($A14057,12,2)/24+MID($A14057,15,2)/60+MID($A14057,18,2)/3600)
+Timezone!$C$4/24
+VLOOKUP((DATE(LEFT($A14057,4),MID($A14057,6,2),MID($A14057,9,2))+MID($A14057,12,2)/24+MID($A14057,15,2)/60+MID($A14057,18,2)/3600),Timezone!$K:$L,2,TRUE)/24</f>
        <v>43427.166666666664</v>
      </c>
      <c r="E14057" s="94">
        <f>(DATE(LEFT($A14057,4),MID($A14057,6,2),MID($A14057,9,2))+MID($A14057,12,2)/24+MID($A14057,15,2)/60+MID($A14057,18,2)/3600)
+Timezone!$C$5/24
+VLOOKUP((DATE(LEFT($A14057,4),MID($A14057,6,2),MID($A14057,9,2))+MID($A14057,12,2)/24+MID($A14057,15,2)/60+MID($A14057,18,2)/3600),Timezone!$K:$L,2,TRUE)/24</f>
        <v>43426.958333333336</v>
      </c>
      <c r="F14057" s="92">
        <f>IF(MOD($B14057,1)&gt;10.5/24,
IF(VLOOKUP(QUOTIENT($B14057,1),AUD!$A:$K,11,TRUE)=0,F14056,VLOOKUP(QUOTIENT($B14057,1),AUD!$A:$K,11,TRUE)),
F14056)</f>
        <v>1.94</v>
      </c>
      <c r="G14057" s="92">
        <f>IF(MOD($C14057,1)&gt;10.5/24,
IF(VLOOKUP(QUOTIENT($C14057,1),AUD!$A:$K,11,TRUE)=0,G14056,VLOOKUP(QUOTIENT($C14057,1),NZD!$A:$F,6,TRUE)),
G14056)</f>
        <v>2</v>
      </c>
      <c r="H14057" s="92">
        <f>IF(MOD($D14057,1)&gt;(11+55/60)/24,
IF(VLOOKUP(QUOTIENT($D14057,1),AUD!$A:$K,11,TRUE)=0,H14056,IFERROR(VLOOKUP(QUOTIENT($D14057,1),USD!$A:$B,2,TRUE),H14056)),
H14056)</f>
        <v>2.6892499999999999</v>
      </c>
      <c r="I14057" s="92">
        <f>IF(MOD($D14057,1)&gt;(11+55/60)/24,
IF(VLOOKUP(QUOTIENT($D14057,1),AUD!$A:$K,11,TRUE)=0,I14056,IFERROR(VLOOKUP(QUOTIENT($D14057,1),GBP!$A:$B,2,TRUE),I14056)),
I14056)</f>
        <v>0.89424999999999999</v>
      </c>
      <c r="J14057" s="92">
        <f>IF(MOD($D14057,1)&gt;(11+55/60)/24,
IF(VLOOKUP(QUOTIENT($D14057,1),AUD!$A:$K,11,TRUE)=0,J14056,IFERROR(VLOOKUP(QUOTIENT($D14057,1),EUR!$A:$B,2,TRUE),J14056)),
J14056)</f>
        <v>-0.36714000000000002</v>
      </c>
      <c r="K14057" s="92">
        <f>IF(MOD($D14057,1)&gt;(11+55/60)/24,
IF(VLOOKUP(QUOTIENT($D14057,1),AUD!$A:$K,11,TRUE)=0,K14056,IFERROR(VLOOKUP(QUOTIENT($D14057,1),JPY!$A:$B,2,TRUE),K14056)),
K14056)</f>
        <v>-0.10917</v>
      </c>
      <c r="L14057" s="92">
        <f>IF(MOD($E14057,1)&gt;(11+55/60)/24,
IF(VLOOKUP(QUOTIENT($E14057,1),AUD!$A:$K,11,TRUE)=0,L14056,IFERROR(VLOOKUP(QUOTIENT($E14057,1),CAD!$A:$B,2,TRUE)*1,L14056)),
L14056)</f>
        <v>2.17</v>
      </c>
    </row>
    <row r="14058" spans="1:12">
      <c r="A14058" s="94" t="s">
        <v>14297</v>
      </c>
      <c r="B14058" s="94">
        <f>(DATE(LEFT($A14058,4),MID($A14058,6,2),MID($A14058,9,2))+MID($A14058,12,2)/24+MID($A14058,15,2)/60+MID($A14058,18,2)/3600)
+Timezone!$C$2/24
+VLOOKUP((DATE(LEFT($A14058,4),MID($A14058,6,2),MID($A14058,9,2))+MID($A14058,12,2)/24+MID($A14058,15,2)/60+MID($A14058,18,2)/3600),Timezone!$K:$L,2,TRUE)/24</f>
        <v>43427.624999999993</v>
      </c>
      <c r="C14058" s="94">
        <f>(DATE(LEFT($A14058,4),MID($A14058,6,2),MID($A14058,9,2))+MID($A14058,12,2)/24+MID($A14058,15,2)/60+MID($A14058,18,2)/3600)
+Timezone!$C$3/24
+VLOOKUP((DATE(LEFT($A14058,4),MID($A14058,6,2),MID($A14058,9,2))+MID($A14058,12,2)/24+MID($A14058,15,2)/60+MID($A14058,18,2)/3600),Timezone!$K:$L,2,TRUE)/24</f>
        <v>43427.708333333328</v>
      </c>
      <c r="D14058" s="94">
        <f>(DATE(LEFT($A14058,4),MID($A14058,6,2),MID($A14058,9,2))+MID($A14058,12,2)/24+MID($A14058,15,2)/60+MID($A14058,18,2)/3600)
+Timezone!$C$4/24
+VLOOKUP((DATE(LEFT($A14058,4),MID($A14058,6,2),MID($A14058,9,2))+MID($A14058,12,2)/24+MID($A14058,15,2)/60+MID($A14058,18,2)/3600),Timezone!$K:$L,2,TRUE)/24</f>
        <v>43427.249999999993</v>
      </c>
      <c r="E14058" s="94">
        <f>(DATE(LEFT($A14058,4),MID($A14058,6,2),MID($A14058,9,2))+MID($A14058,12,2)/24+MID($A14058,15,2)/60+MID($A14058,18,2)/3600)
+Timezone!$C$5/24
+VLOOKUP((DATE(LEFT($A14058,4),MID($A14058,6,2),MID($A14058,9,2))+MID($A14058,12,2)/24+MID($A14058,15,2)/60+MID($A14058,18,2)/3600),Timezone!$K:$L,2,TRUE)/24</f>
        <v>43427.041666666664</v>
      </c>
      <c r="F14058" s="92">
        <f>IF(MOD($B14058,1)&gt;10.5/24,
IF(VLOOKUP(QUOTIENT($B14058,1),AUD!$A:$K,11,TRUE)=0,F14057,VLOOKUP(QUOTIENT($B14058,1),AUD!$A:$K,11,TRUE)),
F14057)</f>
        <v>1.94</v>
      </c>
      <c r="G14058" s="92">
        <f>IF(MOD($C14058,1)&gt;10.5/24,
IF(VLOOKUP(QUOTIENT($C14058,1),AUD!$A:$K,11,TRUE)=0,G14057,VLOOKUP(QUOTIENT($C14058,1),NZD!$A:$F,6,TRUE)),
G14057)</f>
        <v>2</v>
      </c>
      <c r="H14058" s="92">
        <f>IF(MOD($D14058,1)&gt;(11+55/60)/24,
IF(VLOOKUP(QUOTIENT($D14058,1),AUD!$A:$K,11,TRUE)=0,H14057,IFERROR(VLOOKUP(QUOTIENT($D14058,1),USD!$A:$B,2,TRUE),H14057)),
H14057)</f>
        <v>2.6892499999999999</v>
      </c>
      <c r="I14058" s="92">
        <f>IF(MOD($D14058,1)&gt;(11+55/60)/24,
IF(VLOOKUP(QUOTIENT($D14058,1),AUD!$A:$K,11,TRUE)=0,I14057,IFERROR(VLOOKUP(QUOTIENT($D14058,1),GBP!$A:$B,2,TRUE),I14057)),
I14057)</f>
        <v>0.89424999999999999</v>
      </c>
      <c r="J14058" s="92">
        <f>IF(MOD($D14058,1)&gt;(11+55/60)/24,
IF(VLOOKUP(QUOTIENT($D14058,1),AUD!$A:$K,11,TRUE)=0,J14057,IFERROR(VLOOKUP(QUOTIENT($D14058,1),EUR!$A:$B,2,TRUE),J14057)),
J14057)</f>
        <v>-0.36714000000000002</v>
      </c>
      <c r="K14058" s="92">
        <f>IF(MOD($D14058,1)&gt;(11+55/60)/24,
IF(VLOOKUP(QUOTIENT($D14058,1),AUD!$A:$K,11,TRUE)=0,K14057,IFERROR(VLOOKUP(QUOTIENT($D14058,1),JPY!$A:$B,2,TRUE),K14057)),
K14057)</f>
        <v>-0.10917</v>
      </c>
      <c r="L14058" s="92">
        <f>IF(MOD($E14058,1)&gt;(11+55/60)/24,
IF(VLOOKUP(QUOTIENT($E14058,1),AUD!$A:$K,11,TRUE)=0,L14057,IFERROR(VLOOKUP(QUOTIENT($E14058,1),CAD!$A:$B,2,TRUE)*1,L14057)),
L14057)</f>
        <v>2.17</v>
      </c>
    </row>
    <row r="14059" spans="1:12">
      <c r="A14059" s="94" t="s">
        <v>14298</v>
      </c>
      <c r="B14059" s="94">
        <f>(DATE(LEFT($A14059,4),MID($A14059,6,2),MID($A14059,9,2))+MID($A14059,12,2)/24+MID($A14059,15,2)/60+MID($A14059,18,2)/3600)
+Timezone!$C$2/24
+VLOOKUP((DATE(LEFT($A14059,4),MID($A14059,6,2),MID($A14059,9,2))+MID($A14059,12,2)/24+MID($A14059,15,2)/60+MID($A14059,18,2)/3600),Timezone!$K:$L,2,TRUE)/24</f>
        <v>43427.708333333328</v>
      </c>
      <c r="C14059" s="94">
        <f>(DATE(LEFT($A14059,4),MID($A14059,6,2),MID($A14059,9,2))+MID($A14059,12,2)/24+MID($A14059,15,2)/60+MID($A14059,18,2)/3600)
+Timezone!$C$3/24
+VLOOKUP((DATE(LEFT($A14059,4),MID($A14059,6,2),MID($A14059,9,2))+MID($A14059,12,2)/24+MID($A14059,15,2)/60+MID($A14059,18,2)/3600),Timezone!$K:$L,2,TRUE)/24</f>
        <v>43427.791666666664</v>
      </c>
      <c r="D14059" s="94">
        <f>(DATE(LEFT($A14059,4),MID($A14059,6,2),MID($A14059,9,2))+MID($A14059,12,2)/24+MID($A14059,15,2)/60+MID($A14059,18,2)/3600)
+Timezone!$C$4/24
+VLOOKUP((DATE(LEFT($A14059,4),MID($A14059,6,2),MID($A14059,9,2))+MID($A14059,12,2)/24+MID($A14059,15,2)/60+MID($A14059,18,2)/3600),Timezone!$K:$L,2,TRUE)/24</f>
        <v>43427.333333333328</v>
      </c>
      <c r="E14059" s="94">
        <f>(DATE(LEFT($A14059,4),MID($A14059,6,2),MID($A14059,9,2))+MID($A14059,12,2)/24+MID($A14059,15,2)/60+MID($A14059,18,2)/3600)
+Timezone!$C$5/24
+VLOOKUP((DATE(LEFT($A14059,4),MID($A14059,6,2),MID($A14059,9,2))+MID($A14059,12,2)/24+MID($A14059,15,2)/60+MID($A14059,18,2)/3600),Timezone!$K:$L,2,TRUE)/24</f>
        <v>43427.125</v>
      </c>
      <c r="F14059" s="92">
        <f>IF(MOD($B14059,1)&gt;10.5/24,
IF(VLOOKUP(QUOTIENT($B14059,1),AUD!$A:$K,11,TRUE)=0,F14058,VLOOKUP(QUOTIENT($B14059,1),AUD!$A:$K,11,TRUE)),
F14058)</f>
        <v>1.94</v>
      </c>
      <c r="G14059" s="92">
        <f>IF(MOD($C14059,1)&gt;10.5/24,
IF(VLOOKUP(QUOTIENT($C14059,1),AUD!$A:$K,11,TRUE)=0,G14058,VLOOKUP(QUOTIENT($C14059,1),NZD!$A:$F,6,TRUE)),
G14058)</f>
        <v>2</v>
      </c>
      <c r="H14059" s="92">
        <f>IF(MOD($D14059,1)&gt;(11+55/60)/24,
IF(VLOOKUP(QUOTIENT($D14059,1),AUD!$A:$K,11,TRUE)=0,H14058,IFERROR(VLOOKUP(QUOTIENT($D14059,1),USD!$A:$B,2,TRUE),H14058)),
H14058)</f>
        <v>2.6892499999999999</v>
      </c>
      <c r="I14059" s="92">
        <f>IF(MOD($D14059,1)&gt;(11+55/60)/24,
IF(VLOOKUP(QUOTIENT($D14059,1),AUD!$A:$K,11,TRUE)=0,I14058,IFERROR(VLOOKUP(QUOTIENT($D14059,1),GBP!$A:$B,2,TRUE),I14058)),
I14058)</f>
        <v>0.89424999999999999</v>
      </c>
      <c r="J14059" s="92">
        <f>IF(MOD($D14059,1)&gt;(11+55/60)/24,
IF(VLOOKUP(QUOTIENT($D14059,1),AUD!$A:$K,11,TRUE)=0,J14058,IFERROR(VLOOKUP(QUOTIENT($D14059,1),EUR!$A:$B,2,TRUE),J14058)),
J14058)</f>
        <v>-0.36714000000000002</v>
      </c>
      <c r="K14059" s="92">
        <f>IF(MOD($D14059,1)&gt;(11+55/60)/24,
IF(VLOOKUP(QUOTIENT($D14059,1),AUD!$A:$K,11,TRUE)=0,K14058,IFERROR(VLOOKUP(QUOTIENT($D14059,1),JPY!$A:$B,2,TRUE),K14058)),
K14058)</f>
        <v>-0.10917</v>
      </c>
      <c r="L14059" s="92">
        <f>IF(MOD($E14059,1)&gt;(11+55/60)/24,
IF(VLOOKUP(QUOTIENT($E14059,1),AUD!$A:$K,11,TRUE)=0,L14058,IFERROR(VLOOKUP(QUOTIENT($E14059,1),CAD!$A:$B,2,TRUE)*1,L14058)),
L14058)</f>
        <v>2.17</v>
      </c>
    </row>
    <row r="14060" spans="1:12">
      <c r="A14060" s="94" t="s">
        <v>14299</v>
      </c>
      <c r="B14060" s="94">
        <f>(DATE(LEFT($A14060,4),MID($A14060,6,2),MID($A14060,9,2))+MID($A14060,12,2)/24+MID($A14060,15,2)/60+MID($A14060,18,2)/3600)
+Timezone!$C$2/24
+VLOOKUP((DATE(LEFT($A14060,4),MID($A14060,6,2),MID($A14060,9,2))+MID($A14060,12,2)/24+MID($A14060,15,2)/60+MID($A14060,18,2)/3600),Timezone!$K:$L,2,TRUE)/24</f>
        <v>43427.791666666664</v>
      </c>
      <c r="C14060" s="94">
        <f>(DATE(LEFT($A14060,4),MID($A14060,6,2),MID($A14060,9,2))+MID($A14060,12,2)/24+MID($A14060,15,2)/60+MID($A14060,18,2)/3600)
+Timezone!$C$3/24
+VLOOKUP((DATE(LEFT($A14060,4),MID($A14060,6,2),MID($A14060,9,2))+MID($A14060,12,2)/24+MID($A14060,15,2)/60+MID($A14060,18,2)/3600),Timezone!$K:$L,2,TRUE)/24</f>
        <v>43427.875</v>
      </c>
      <c r="D14060" s="94">
        <f>(DATE(LEFT($A14060,4),MID($A14060,6,2),MID($A14060,9,2))+MID($A14060,12,2)/24+MID($A14060,15,2)/60+MID($A14060,18,2)/3600)
+Timezone!$C$4/24
+VLOOKUP((DATE(LEFT($A14060,4),MID($A14060,6,2),MID($A14060,9,2))+MID($A14060,12,2)/24+MID($A14060,15,2)/60+MID($A14060,18,2)/3600),Timezone!$K:$L,2,TRUE)/24</f>
        <v>43427.416666666664</v>
      </c>
      <c r="E14060" s="94">
        <f>(DATE(LEFT($A14060,4),MID($A14060,6,2),MID($A14060,9,2))+MID($A14060,12,2)/24+MID($A14060,15,2)/60+MID($A14060,18,2)/3600)
+Timezone!$C$5/24
+VLOOKUP((DATE(LEFT($A14060,4),MID($A14060,6,2),MID($A14060,9,2))+MID($A14060,12,2)/24+MID($A14060,15,2)/60+MID($A14060,18,2)/3600),Timezone!$K:$L,2,TRUE)/24</f>
        <v>43427.208333333336</v>
      </c>
      <c r="F14060" s="92">
        <f>IF(MOD($B14060,1)&gt;10.5/24,
IF(VLOOKUP(QUOTIENT($B14060,1),AUD!$A:$K,11,TRUE)=0,F14059,VLOOKUP(QUOTIENT($B14060,1),AUD!$A:$K,11,TRUE)),
F14059)</f>
        <v>1.94</v>
      </c>
      <c r="G14060" s="92">
        <f>IF(MOD($C14060,1)&gt;10.5/24,
IF(VLOOKUP(QUOTIENT($C14060,1),AUD!$A:$K,11,TRUE)=0,G14059,VLOOKUP(QUOTIENT($C14060,1),NZD!$A:$F,6,TRUE)),
G14059)</f>
        <v>2</v>
      </c>
      <c r="H14060" s="92">
        <f>IF(MOD($D14060,1)&gt;(11+55/60)/24,
IF(VLOOKUP(QUOTIENT($D14060,1),AUD!$A:$K,11,TRUE)=0,H14059,IFERROR(VLOOKUP(QUOTIENT($D14060,1),USD!$A:$B,2,TRUE),H14059)),
H14059)</f>
        <v>2.6892499999999999</v>
      </c>
      <c r="I14060" s="92">
        <f>IF(MOD($D14060,1)&gt;(11+55/60)/24,
IF(VLOOKUP(QUOTIENT($D14060,1),AUD!$A:$K,11,TRUE)=0,I14059,IFERROR(VLOOKUP(QUOTIENT($D14060,1),GBP!$A:$B,2,TRUE),I14059)),
I14059)</f>
        <v>0.89424999999999999</v>
      </c>
      <c r="J14060" s="92">
        <f>IF(MOD($D14060,1)&gt;(11+55/60)/24,
IF(VLOOKUP(QUOTIENT($D14060,1),AUD!$A:$K,11,TRUE)=0,J14059,IFERROR(VLOOKUP(QUOTIENT($D14060,1),EUR!$A:$B,2,TRUE),J14059)),
J14059)</f>
        <v>-0.36714000000000002</v>
      </c>
      <c r="K14060" s="92">
        <f>IF(MOD($D14060,1)&gt;(11+55/60)/24,
IF(VLOOKUP(QUOTIENT($D14060,1),AUD!$A:$K,11,TRUE)=0,K14059,IFERROR(VLOOKUP(QUOTIENT($D14060,1),JPY!$A:$B,2,TRUE),K14059)),
K14059)</f>
        <v>-0.10917</v>
      </c>
      <c r="L14060" s="92">
        <f>IF(MOD($E14060,1)&gt;(11+55/60)/24,
IF(VLOOKUP(QUOTIENT($E14060,1),AUD!$A:$K,11,TRUE)=0,L14059,IFERROR(VLOOKUP(QUOTIENT($E14060,1),CAD!$A:$B,2,TRUE)*1,L14059)),
L14059)</f>
        <v>2.17</v>
      </c>
    </row>
    <row r="14061" spans="1:12">
      <c r="A14061" s="94" t="s">
        <v>14300</v>
      </c>
      <c r="B14061" s="94">
        <f>(DATE(LEFT($A14061,4),MID($A14061,6,2),MID($A14061,9,2))+MID($A14061,12,2)/24+MID($A14061,15,2)/60+MID($A14061,18,2)/3600)
+Timezone!$C$2/24
+VLOOKUP((DATE(LEFT($A14061,4),MID($A14061,6,2),MID($A14061,9,2))+MID($A14061,12,2)/24+MID($A14061,15,2)/60+MID($A14061,18,2)/3600),Timezone!$K:$L,2,TRUE)/24</f>
        <v>43427.874999999993</v>
      </c>
      <c r="C14061" s="94">
        <f>(DATE(LEFT($A14061,4),MID($A14061,6,2),MID($A14061,9,2))+MID($A14061,12,2)/24+MID($A14061,15,2)/60+MID($A14061,18,2)/3600)
+Timezone!$C$3/24
+VLOOKUP((DATE(LEFT($A14061,4),MID($A14061,6,2),MID($A14061,9,2))+MID($A14061,12,2)/24+MID($A14061,15,2)/60+MID($A14061,18,2)/3600),Timezone!$K:$L,2,TRUE)/24</f>
        <v>43427.958333333328</v>
      </c>
      <c r="D14061" s="94">
        <f>(DATE(LEFT($A14061,4),MID($A14061,6,2),MID($A14061,9,2))+MID($A14061,12,2)/24+MID($A14061,15,2)/60+MID($A14061,18,2)/3600)
+Timezone!$C$4/24
+VLOOKUP((DATE(LEFT($A14061,4),MID($A14061,6,2),MID($A14061,9,2))+MID($A14061,12,2)/24+MID($A14061,15,2)/60+MID($A14061,18,2)/3600),Timezone!$K:$L,2,TRUE)/24</f>
        <v>43427.499999999993</v>
      </c>
      <c r="E14061" s="94">
        <f>(DATE(LEFT($A14061,4),MID($A14061,6,2),MID($A14061,9,2))+MID($A14061,12,2)/24+MID($A14061,15,2)/60+MID($A14061,18,2)/3600)
+Timezone!$C$5/24
+VLOOKUP((DATE(LEFT($A14061,4),MID($A14061,6,2),MID($A14061,9,2))+MID($A14061,12,2)/24+MID($A14061,15,2)/60+MID($A14061,18,2)/3600),Timezone!$K:$L,2,TRUE)/24</f>
        <v>43427.291666666664</v>
      </c>
      <c r="F14061" s="92">
        <f>IF(MOD($B14061,1)&gt;10.5/24,
IF(VLOOKUP(QUOTIENT($B14061,1),AUD!$A:$K,11,TRUE)=0,F14060,VLOOKUP(QUOTIENT($B14061,1),AUD!$A:$K,11,TRUE)),
F14060)</f>
        <v>1.94</v>
      </c>
      <c r="G14061" s="92">
        <f>IF(MOD($C14061,1)&gt;10.5/24,
IF(VLOOKUP(QUOTIENT($C14061,1),AUD!$A:$K,11,TRUE)=0,G14060,VLOOKUP(QUOTIENT($C14061,1),NZD!$A:$F,6,TRUE)),
G14060)</f>
        <v>2</v>
      </c>
      <c r="H14061" s="92">
        <f>IF(MOD($D14061,1)&gt;(11+55/60)/24,
IF(VLOOKUP(QUOTIENT($D14061,1),AUD!$A:$K,11,TRUE)=0,H14060,IFERROR(VLOOKUP(QUOTIENT($D14061,1),USD!$A:$B,2,TRUE),H14060)),
H14060)</f>
        <v>2.6911900000000002</v>
      </c>
      <c r="I14061" s="92">
        <f>IF(MOD($D14061,1)&gt;(11+55/60)/24,
IF(VLOOKUP(QUOTIENT($D14061,1),AUD!$A:$K,11,TRUE)=0,I14060,IFERROR(VLOOKUP(QUOTIENT($D14061,1),GBP!$A:$B,2,TRUE),I14060)),
I14060)</f>
        <v>0.88900000000000001</v>
      </c>
      <c r="J14061" s="92">
        <f>IF(MOD($D14061,1)&gt;(11+55/60)/24,
IF(VLOOKUP(QUOTIENT($D14061,1),AUD!$A:$K,11,TRUE)=0,J14060,IFERROR(VLOOKUP(QUOTIENT($D14061,1),EUR!$A:$B,2,TRUE),J14060)),
J14060)</f>
        <v>-0.36686000000000002</v>
      </c>
      <c r="K14061" s="92">
        <f>IF(MOD($D14061,1)&gt;(11+55/60)/24,
IF(VLOOKUP(QUOTIENT($D14061,1),AUD!$A:$K,11,TRUE)=0,K14060,IFERROR(VLOOKUP(QUOTIENT($D14061,1),JPY!$A:$B,2,TRUE),K14060)),
K14060)</f>
        <v>-0.10783</v>
      </c>
      <c r="L14061" s="92">
        <f>IF(MOD($E14061,1)&gt;(11+55/60)/24,
IF(VLOOKUP(QUOTIENT($E14061,1),AUD!$A:$K,11,TRUE)=0,L14060,IFERROR(VLOOKUP(QUOTIENT($E14061,1),CAD!$A:$B,2,TRUE)*1,L14060)),
L14060)</f>
        <v>2.17</v>
      </c>
    </row>
    <row r="14062" spans="1:12">
      <c r="A14062" s="94" t="s">
        <v>14301</v>
      </c>
      <c r="B14062" s="94">
        <f>(DATE(LEFT($A14062,4),MID($A14062,6,2),MID($A14062,9,2))+MID($A14062,12,2)/24+MID($A14062,15,2)/60+MID($A14062,18,2)/3600)
+Timezone!$C$2/24
+VLOOKUP((DATE(LEFT($A14062,4),MID($A14062,6,2),MID($A14062,9,2))+MID($A14062,12,2)/24+MID($A14062,15,2)/60+MID($A14062,18,2)/3600),Timezone!$K:$L,2,TRUE)/24</f>
        <v>43427.958333333328</v>
      </c>
      <c r="C14062" s="94">
        <f>(DATE(LEFT($A14062,4),MID($A14062,6,2),MID($A14062,9,2))+MID($A14062,12,2)/24+MID($A14062,15,2)/60+MID($A14062,18,2)/3600)
+Timezone!$C$3/24
+VLOOKUP((DATE(LEFT($A14062,4),MID($A14062,6,2),MID($A14062,9,2))+MID($A14062,12,2)/24+MID($A14062,15,2)/60+MID($A14062,18,2)/3600),Timezone!$K:$L,2,TRUE)/24</f>
        <v>43428.041666666664</v>
      </c>
      <c r="D14062" s="94">
        <f>(DATE(LEFT($A14062,4),MID($A14062,6,2),MID($A14062,9,2))+MID($A14062,12,2)/24+MID($A14062,15,2)/60+MID($A14062,18,2)/3600)
+Timezone!$C$4/24
+VLOOKUP((DATE(LEFT($A14062,4),MID($A14062,6,2),MID($A14062,9,2))+MID($A14062,12,2)/24+MID($A14062,15,2)/60+MID($A14062,18,2)/3600),Timezone!$K:$L,2,TRUE)/24</f>
        <v>43427.583333333328</v>
      </c>
      <c r="E14062" s="94">
        <f>(DATE(LEFT($A14062,4),MID($A14062,6,2),MID($A14062,9,2))+MID($A14062,12,2)/24+MID($A14062,15,2)/60+MID($A14062,18,2)/3600)
+Timezone!$C$5/24
+VLOOKUP((DATE(LEFT($A14062,4),MID($A14062,6,2),MID($A14062,9,2))+MID($A14062,12,2)/24+MID($A14062,15,2)/60+MID($A14062,18,2)/3600),Timezone!$K:$L,2,TRUE)/24</f>
        <v>43427.375</v>
      </c>
      <c r="F14062" s="92">
        <f>IF(MOD($B14062,1)&gt;10.5/24,
IF(VLOOKUP(QUOTIENT($B14062,1),AUD!$A:$K,11,TRUE)=0,F14061,VLOOKUP(QUOTIENT($B14062,1),AUD!$A:$K,11,TRUE)),
F14061)</f>
        <v>1.94</v>
      </c>
      <c r="G14062" s="92">
        <f>IF(MOD($C14062,1)&gt;10.5/24,
IF(VLOOKUP(QUOTIENT($C14062,1),AUD!$A:$K,11,TRUE)=0,G14061,VLOOKUP(QUOTIENT($C14062,1),NZD!$A:$F,6,TRUE)),
G14061)</f>
        <v>2</v>
      </c>
      <c r="H14062" s="92">
        <f>IF(MOD($D14062,1)&gt;(11+55/60)/24,
IF(VLOOKUP(QUOTIENT($D14062,1),AUD!$A:$K,11,TRUE)=0,H14061,IFERROR(VLOOKUP(QUOTIENT($D14062,1),USD!$A:$B,2,TRUE),H14061)),
H14061)</f>
        <v>2.6911900000000002</v>
      </c>
      <c r="I14062" s="92">
        <f>IF(MOD($D14062,1)&gt;(11+55/60)/24,
IF(VLOOKUP(QUOTIENT($D14062,1),AUD!$A:$K,11,TRUE)=0,I14061,IFERROR(VLOOKUP(QUOTIENT($D14062,1),GBP!$A:$B,2,TRUE),I14061)),
I14061)</f>
        <v>0.88900000000000001</v>
      </c>
      <c r="J14062" s="92">
        <f>IF(MOD($D14062,1)&gt;(11+55/60)/24,
IF(VLOOKUP(QUOTIENT($D14062,1),AUD!$A:$K,11,TRUE)=0,J14061,IFERROR(VLOOKUP(QUOTIENT($D14062,1),EUR!$A:$B,2,TRUE),J14061)),
J14061)</f>
        <v>-0.36686000000000002</v>
      </c>
      <c r="K14062" s="92">
        <f>IF(MOD($D14062,1)&gt;(11+55/60)/24,
IF(VLOOKUP(QUOTIENT($D14062,1),AUD!$A:$K,11,TRUE)=0,K14061,IFERROR(VLOOKUP(QUOTIENT($D14062,1),JPY!$A:$B,2,TRUE),K14061)),
K14061)</f>
        <v>-0.10783</v>
      </c>
      <c r="L14062" s="92">
        <f>IF(MOD($E14062,1)&gt;(11+55/60)/24,
IF(VLOOKUP(QUOTIENT($E14062,1),AUD!$A:$K,11,TRUE)=0,L14061,IFERROR(VLOOKUP(QUOTIENT($E14062,1),CAD!$A:$B,2,TRUE)*1,L14061)),
L14061)</f>
        <v>2.17</v>
      </c>
    </row>
    <row r="14063" spans="1:12">
      <c r="A14063" s="94" t="s">
        <v>14302</v>
      </c>
      <c r="B14063" s="94">
        <f>(DATE(LEFT($A14063,4),MID($A14063,6,2),MID($A14063,9,2))+MID($A14063,12,2)/24+MID($A14063,15,2)/60+MID($A14063,18,2)/3600)
+Timezone!$C$2/24
+VLOOKUP((DATE(LEFT($A14063,4),MID($A14063,6,2),MID($A14063,9,2))+MID($A14063,12,2)/24+MID($A14063,15,2)/60+MID($A14063,18,2)/3600),Timezone!$K:$L,2,TRUE)/24</f>
        <v>43428.041666666664</v>
      </c>
      <c r="C14063" s="94">
        <f>(DATE(LEFT($A14063,4),MID($A14063,6,2),MID($A14063,9,2))+MID($A14063,12,2)/24+MID($A14063,15,2)/60+MID($A14063,18,2)/3600)
+Timezone!$C$3/24
+VLOOKUP((DATE(LEFT($A14063,4),MID($A14063,6,2),MID($A14063,9,2))+MID($A14063,12,2)/24+MID($A14063,15,2)/60+MID($A14063,18,2)/3600),Timezone!$K:$L,2,TRUE)/24</f>
        <v>43428.125</v>
      </c>
      <c r="D14063" s="94">
        <f>(DATE(LEFT($A14063,4),MID($A14063,6,2),MID($A14063,9,2))+MID($A14063,12,2)/24+MID($A14063,15,2)/60+MID($A14063,18,2)/3600)
+Timezone!$C$4/24
+VLOOKUP((DATE(LEFT($A14063,4),MID($A14063,6,2),MID($A14063,9,2))+MID($A14063,12,2)/24+MID($A14063,15,2)/60+MID($A14063,18,2)/3600),Timezone!$K:$L,2,TRUE)/24</f>
        <v>43427.666666666664</v>
      </c>
      <c r="E14063" s="94">
        <f>(DATE(LEFT($A14063,4),MID($A14063,6,2),MID($A14063,9,2))+MID($A14063,12,2)/24+MID($A14063,15,2)/60+MID($A14063,18,2)/3600)
+Timezone!$C$5/24
+VLOOKUP((DATE(LEFT($A14063,4),MID($A14063,6,2),MID($A14063,9,2))+MID($A14063,12,2)/24+MID($A14063,15,2)/60+MID($A14063,18,2)/3600),Timezone!$K:$L,2,TRUE)/24</f>
        <v>43427.458333333336</v>
      </c>
      <c r="F14063" s="92">
        <f>IF(MOD($B14063,1)&gt;10.5/24,
IF(VLOOKUP(QUOTIENT($B14063,1),AUD!$A:$K,11,TRUE)=0,F14062,VLOOKUP(QUOTIENT($B14063,1),AUD!$A:$K,11,TRUE)),
F14062)</f>
        <v>1.94</v>
      </c>
      <c r="G14063" s="92">
        <f>IF(MOD($C14063,1)&gt;10.5/24,
IF(VLOOKUP(QUOTIENT($C14063,1),AUD!$A:$K,11,TRUE)=0,G14062,VLOOKUP(QUOTIENT($C14063,1),NZD!$A:$F,6,TRUE)),
G14062)</f>
        <v>2</v>
      </c>
      <c r="H14063" s="92">
        <f>IF(MOD($D14063,1)&gt;(11+55/60)/24,
IF(VLOOKUP(QUOTIENT($D14063,1),AUD!$A:$K,11,TRUE)=0,H14062,IFERROR(VLOOKUP(QUOTIENT($D14063,1),USD!$A:$B,2,TRUE),H14062)),
H14062)</f>
        <v>2.6911900000000002</v>
      </c>
      <c r="I14063" s="92">
        <f>IF(MOD($D14063,1)&gt;(11+55/60)/24,
IF(VLOOKUP(QUOTIENT($D14063,1),AUD!$A:$K,11,TRUE)=0,I14062,IFERROR(VLOOKUP(QUOTIENT($D14063,1),GBP!$A:$B,2,TRUE),I14062)),
I14062)</f>
        <v>0.88900000000000001</v>
      </c>
      <c r="J14063" s="92">
        <f>IF(MOD($D14063,1)&gt;(11+55/60)/24,
IF(VLOOKUP(QUOTIENT($D14063,1),AUD!$A:$K,11,TRUE)=0,J14062,IFERROR(VLOOKUP(QUOTIENT($D14063,1),EUR!$A:$B,2,TRUE),J14062)),
J14062)</f>
        <v>-0.36686000000000002</v>
      </c>
      <c r="K14063" s="92">
        <f>IF(MOD($D14063,1)&gt;(11+55/60)/24,
IF(VLOOKUP(QUOTIENT($D14063,1),AUD!$A:$K,11,TRUE)=0,K14062,IFERROR(VLOOKUP(QUOTIENT($D14063,1),JPY!$A:$B,2,TRUE),K14062)),
K14062)</f>
        <v>-0.10783</v>
      </c>
      <c r="L14063" s="92">
        <f>IF(MOD($E14063,1)&gt;(11+55/60)/24,
IF(VLOOKUP(QUOTIENT($E14063,1),AUD!$A:$K,11,TRUE)=0,L14062,IFERROR(VLOOKUP(QUOTIENT($E14063,1),CAD!$A:$B,2,TRUE)*1,L14062)),
L14062)</f>
        <v>2.17</v>
      </c>
    </row>
    <row r="14064" spans="1:12">
      <c r="A14064" s="94" t="s">
        <v>14303</v>
      </c>
      <c r="B14064" s="94">
        <f>(DATE(LEFT($A14064,4),MID($A14064,6,2),MID($A14064,9,2))+MID($A14064,12,2)/24+MID($A14064,15,2)/60+MID($A14064,18,2)/3600)
+Timezone!$C$2/24
+VLOOKUP((DATE(LEFT($A14064,4),MID($A14064,6,2),MID($A14064,9,2))+MID($A14064,12,2)/24+MID($A14064,15,2)/60+MID($A14064,18,2)/3600),Timezone!$K:$L,2,TRUE)/24</f>
        <v>43428.124999999993</v>
      </c>
      <c r="C14064" s="94">
        <f>(DATE(LEFT($A14064,4),MID($A14064,6,2),MID($A14064,9,2))+MID($A14064,12,2)/24+MID($A14064,15,2)/60+MID($A14064,18,2)/3600)
+Timezone!$C$3/24
+VLOOKUP((DATE(LEFT($A14064,4),MID($A14064,6,2),MID($A14064,9,2))+MID($A14064,12,2)/24+MID($A14064,15,2)/60+MID($A14064,18,2)/3600),Timezone!$K:$L,2,TRUE)/24</f>
        <v>43428.208333333328</v>
      </c>
      <c r="D14064" s="94">
        <f>(DATE(LEFT($A14064,4),MID($A14064,6,2),MID($A14064,9,2))+MID($A14064,12,2)/24+MID($A14064,15,2)/60+MID($A14064,18,2)/3600)
+Timezone!$C$4/24
+VLOOKUP((DATE(LEFT($A14064,4),MID($A14064,6,2),MID($A14064,9,2))+MID($A14064,12,2)/24+MID($A14064,15,2)/60+MID($A14064,18,2)/3600),Timezone!$K:$L,2,TRUE)/24</f>
        <v>43427.749999999993</v>
      </c>
      <c r="E14064" s="94">
        <f>(DATE(LEFT($A14064,4),MID($A14064,6,2),MID($A14064,9,2))+MID($A14064,12,2)/24+MID($A14064,15,2)/60+MID($A14064,18,2)/3600)
+Timezone!$C$5/24
+VLOOKUP((DATE(LEFT($A14064,4),MID($A14064,6,2),MID($A14064,9,2))+MID($A14064,12,2)/24+MID($A14064,15,2)/60+MID($A14064,18,2)/3600),Timezone!$K:$L,2,TRUE)/24</f>
        <v>43427.541666666664</v>
      </c>
      <c r="F14064" s="92">
        <f>IF(MOD($B14064,1)&gt;10.5/24,
IF(VLOOKUP(QUOTIENT($B14064,1),AUD!$A:$K,11,TRUE)=0,F14063,VLOOKUP(QUOTIENT($B14064,1),AUD!$A:$K,11,TRUE)),
F14063)</f>
        <v>1.94</v>
      </c>
      <c r="G14064" s="92">
        <f>IF(MOD($C14064,1)&gt;10.5/24,
IF(VLOOKUP(QUOTIENT($C14064,1),AUD!$A:$K,11,TRUE)=0,G14063,VLOOKUP(QUOTIENT($C14064,1),NZD!$A:$F,6,TRUE)),
G14063)</f>
        <v>2</v>
      </c>
      <c r="H14064" s="92">
        <f>IF(MOD($D14064,1)&gt;(11+55/60)/24,
IF(VLOOKUP(QUOTIENT($D14064,1),AUD!$A:$K,11,TRUE)=0,H14063,IFERROR(VLOOKUP(QUOTIENT($D14064,1),USD!$A:$B,2,TRUE),H14063)),
H14063)</f>
        <v>2.6911900000000002</v>
      </c>
      <c r="I14064" s="92">
        <f>IF(MOD($D14064,1)&gt;(11+55/60)/24,
IF(VLOOKUP(QUOTIENT($D14064,1),AUD!$A:$K,11,TRUE)=0,I14063,IFERROR(VLOOKUP(QUOTIENT($D14064,1),GBP!$A:$B,2,TRUE),I14063)),
I14063)</f>
        <v>0.88900000000000001</v>
      </c>
      <c r="J14064" s="92">
        <f>IF(MOD($D14064,1)&gt;(11+55/60)/24,
IF(VLOOKUP(QUOTIENT($D14064,1),AUD!$A:$K,11,TRUE)=0,J14063,IFERROR(VLOOKUP(QUOTIENT($D14064,1),EUR!$A:$B,2,TRUE),J14063)),
J14063)</f>
        <v>-0.36686000000000002</v>
      </c>
      <c r="K14064" s="92">
        <f>IF(MOD($D14064,1)&gt;(11+55/60)/24,
IF(VLOOKUP(QUOTIENT($D14064,1),AUD!$A:$K,11,TRUE)=0,K14063,IFERROR(VLOOKUP(QUOTIENT($D14064,1),JPY!$A:$B,2,TRUE),K14063)),
K14063)</f>
        <v>-0.10783</v>
      </c>
      <c r="L14064" s="92">
        <f>IF(MOD($E14064,1)&gt;(11+55/60)/24,
IF(VLOOKUP(QUOTIENT($E14064,1),AUD!$A:$K,11,TRUE)=0,L14063,IFERROR(VLOOKUP(QUOTIENT($E14064,1),CAD!$A:$B,2,TRUE)*1,L14063)),
L14063)</f>
        <v>2.1800000000000002</v>
      </c>
    </row>
    <row r="14065" spans="1:12">
      <c r="A14065" s="94" t="s">
        <v>14304</v>
      </c>
      <c r="B14065" s="94">
        <f>(DATE(LEFT($A14065,4),MID($A14065,6,2),MID($A14065,9,2))+MID($A14065,12,2)/24+MID($A14065,15,2)/60+MID($A14065,18,2)/3600)
+Timezone!$C$2/24
+VLOOKUP((DATE(LEFT($A14065,4),MID($A14065,6,2),MID($A14065,9,2))+MID($A14065,12,2)/24+MID($A14065,15,2)/60+MID($A14065,18,2)/3600),Timezone!$K:$L,2,TRUE)/24</f>
        <v>43428.208333333328</v>
      </c>
      <c r="C14065" s="94">
        <f>(DATE(LEFT($A14065,4),MID($A14065,6,2),MID($A14065,9,2))+MID($A14065,12,2)/24+MID($A14065,15,2)/60+MID($A14065,18,2)/3600)
+Timezone!$C$3/24
+VLOOKUP((DATE(LEFT($A14065,4),MID($A14065,6,2),MID($A14065,9,2))+MID($A14065,12,2)/24+MID($A14065,15,2)/60+MID($A14065,18,2)/3600),Timezone!$K:$L,2,TRUE)/24</f>
        <v>43428.291666666664</v>
      </c>
      <c r="D14065" s="94">
        <f>(DATE(LEFT($A14065,4),MID($A14065,6,2),MID($A14065,9,2))+MID($A14065,12,2)/24+MID($A14065,15,2)/60+MID($A14065,18,2)/3600)
+Timezone!$C$4/24
+VLOOKUP((DATE(LEFT($A14065,4),MID($A14065,6,2),MID($A14065,9,2))+MID($A14065,12,2)/24+MID($A14065,15,2)/60+MID($A14065,18,2)/3600),Timezone!$K:$L,2,TRUE)/24</f>
        <v>43427.833333333328</v>
      </c>
      <c r="E14065" s="94">
        <f>(DATE(LEFT($A14065,4),MID($A14065,6,2),MID($A14065,9,2))+MID($A14065,12,2)/24+MID($A14065,15,2)/60+MID($A14065,18,2)/3600)
+Timezone!$C$5/24
+VLOOKUP((DATE(LEFT($A14065,4),MID($A14065,6,2),MID($A14065,9,2))+MID($A14065,12,2)/24+MID($A14065,15,2)/60+MID($A14065,18,2)/3600),Timezone!$K:$L,2,TRUE)/24</f>
        <v>43427.625</v>
      </c>
      <c r="F14065" s="92">
        <f>IF(MOD($B14065,1)&gt;10.5/24,
IF(VLOOKUP(QUOTIENT($B14065,1),AUD!$A:$K,11,TRUE)=0,F14064,VLOOKUP(QUOTIENT($B14065,1),AUD!$A:$K,11,TRUE)),
F14064)</f>
        <v>1.94</v>
      </c>
      <c r="G14065" s="92">
        <f>IF(MOD($C14065,1)&gt;10.5/24,
IF(VLOOKUP(QUOTIENT($C14065,1),AUD!$A:$K,11,TRUE)=0,G14064,VLOOKUP(QUOTIENT($C14065,1),NZD!$A:$F,6,TRUE)),
G14064)</f>
        <v>2</v>
      </c>
      <c r="H14065" s="92">
        <f>IF(MOD($D14065,1)&gt;(11+55/60)/24,
IF(VLOOKUP(QUOTIENT($D14065,1),AUD!$A:$K,11,TRUE)=0,H14064,IFERROR(VLOOKUP(QUOTIENT($D14065,1),USD!$A:$B,2,TRUE),H14064)),
H14064)</f>
        <v>2.6911900000000002</v>
      </c>
      <c r="I14065" s="92">
        <f>IF(MOD($D14065,1)&gt;(11+55/60)/24,
IF(VLOOKUP(QUOTIENT($D14065,1),AUD!$A:$K,11,TRUE)=0,I14064,IFERROR(VLOOKUP(QUOTIENT($D14065,1),GBP!$A:$B,2,TRUE),I14064)),
I14064)</f>
        <v>0.88900000000000001</v>
      </c>
      <c r="J14065" s="92">
        <f>IF(MOD($D14065,1)&gt;(11+55/60)/24,
IF(VLOOKUP(QUOTIENT($D14065,1),AUD!$A:$K,11,TRUE)=0,J14064,IFERROR(VLOOKUP(QUOTIENT($D14065,1),EUR!$A:$B,2,TRUE),J14064)),
J14064)</f>
        <v>-0.36686000000000002</v>
      </c>
      <c r="K14065" s="92">
        <f>IF(MOD($D14065,1)&gt;(11+55/60)/24,
IF(VLOOKUP(QUOTIENT($D14065,1),AUD!$A:$K,11,TRUE)=0,K14064,IFERROR(VLOOKUP(QUOTIENT($D14065,1),JPY!$A:$B,2,TRUE),K14064)),
K14064)</f>
        <v>-0.10783</v>
      </c>
      <c r="L14065" s="92">
        <f>IF(MOD($E14065,1)&gt;(11+55/60)/24,
IF(VLOOKUP(QUOTIENT($E14065,1),AUD!$A:$K,11,TRUE)=0,L14064,IFERROR(VLOOKUP(QUOTIENT($E14065,1),CAD!$A:$B,2,TRUE)*1,L14064)),
L14064)</f>
        <v>2.1800000000000002</v>
      </c>
    </row>
    <row r="14066" spans="1:12">
      <c r="A14066" s="94" t="s">
        <v>14305</v>
      </c>
      <c r="B14066" s="94">
        <f>(DATE(LEFT($A14066,4),MID($A14066,6,2),MID($A14066,9,2))+MID($A14066,12,2)/24+MID($A14066,15,2)/60+MID($A14066,18,2)/3600)
+Timezone!$C$2/24
+VLOOKUP((DATE(LEFT($A14066,4),MID($A14066,6,2),MID($A14066,9,2))+MID($A14066,12,2)/24+MID($A14066,15,2)/60+MID($A14066,18,2)/3600),Timezone!$K:$L,2,TRUE)/24</f>
        <v>43428.291666666664</v>
      </c>
      <c r="C14066" s="94">
        <f>(DATE(LEFT($A14066,4),MID($A14066,6,2),MID($A14066,9,2))+MID($A14066,12,2)/24+MID($A14066,15,2)/60+MID($A14066,18,2)/3600)
+Timezone!$C$3/24
+VLOOKUP((DATE(LEFT($A14066,4),MID($A14066,6,2),MID($A14066,9,2))+MID($A14066,12,2)/24+MID($A14066,15,2)/60+MID($A14066,18,2)/3600),Timezone!$K:$L,2,TRUE)/24</f>
        <v>43428.375</v>
      </c>
      <c r="D14066" s="94">
        <f>(DATE(LEFT($A14066,4),MID($A14066,6,2),MID($A14066,9,2))+MID($A14066,12,2)/24+MID($A14066,15,2)/60+MID($A14066,18,2)/3600)
+Timezone!$C$4/24
+VLOOKUP((DATE(LEFT($A14066,4),MID($A14066,6,2),MID($A14066,9,2))+MID($A14066,12,2)/24+MID($A14066,15,2)/60+MID($A14066,18,2)/3600),Timezone!$K:$L,2,TRUE)/24</f>
        <v>43427.916666666664</v>
      </c>
      <c r="E14066" s="94">
        <f>(DATE(LEFT($A14066,4),MID($A14066,6,2),MID($A14066,9,2))+MID($A14066,12,2)/24+MID($A14066,15,2)/60+MID($A14066,18,2)/3600)
+Timezone!$C$5/24
+VLOOKUP((DATE(LEFT($A14066,4),MID($A14066,6,2),MID($A14066,9,2))+MID($A14066,12,2)/24+MID($A14066,15,2)/60+MID($A14066,18,2)/3600),Timezone!$K:$L,2,TRUE)/24</f>
        <v>43427.708333333336</v>
      </c>
      <c r="F14066" s="92">
        <f>IF(MOD($B14066,1)&gt;10.5/24,
IF(VLOOKUP(QUOTIENT($B14066,1),AUD!$A:$K,11,TRUE)=0,F14065,VLOOKUP(QUOTIENT($B14066,1),AUD!$A:$K,11,TRUE)),
F14065)</f>
        <v>1.94</v>
      </c>
      <c r="G14066" s="92">
        <f>IF(MOD($C14066,1)&gt;10.5/24,
IF(VLOOKUP(QUOTIENT($C14066,1),AUD!$A:$K,11,TRUE)=0,G14065,VLOOKUP(QUOTIENT($C14066,1),NZD!$A:$F,6,TRUE)),
G14065)</f>
        <v>2</v>
      </c>
      <c r="H14066" s="92">
        <f>IF(MOD($D14066,1)&gt;(11+55/60)/24,
IF(VLOOKUP(QUOTIENT($D14066,1),AUD!$A:$K,11,TRUE)=0,H14065,IFERROR(VLOOKUP(QUOTIENT($D14066,1),USD!$A:$B,2,TRUE),H14065)),
H14065)</f>
        <v>2.6911900000000002</v>
      </c>
      <c r="I14066" s="92">
        <f>IF(MOD($D14066,1)&gt;(11+55/60)/24,
IF(VLOOKUP(QUOTIENT($D14066,1),AUD!$A:$K,11,TRUE)=0,I14065,IFERROR(VLOOKUP(QUOTIENT($D14066,1),GBP!$A:$B,2,TRUE),I14065)),
I14065)</f>
        <v>0.88900000000000001</v>
      </c>
      <c r="J14066" s="92">
        <f>IF(MOD($D14066,1)&gt;(11+55/60)/24,
IF(VLOOKUP(QUOTIENT($D14066,1),AUD!$A:$K,11,TRUE)=0,J14065,IFERROR(VLOOKUP(QUOTIENT($D14066,1),EUR!$A:$B,2,TRUE),J14065)),
J14065)</f>
        <v>-0.36686000000000002</v>
      </c>
      <c r="K14066" s="92">
        <f>IF(MOD($D14066,1)&gt;(11+55/60)/24,
IF(VLOOKUP(QUOTIENT($D14066,1),AUD!$A:$K,11,TRUE)=0,K14065,IFERROR(VLOOKUP(QUOTIENT($D14066,1),JPY!$A:$B,2,TRUE),K14065)),
K14065)</f>
        <v>-0.10783</v>
      </c>
      <c r="L14066" s="92">
        <f>IF(MOD($E14066,1)&gt;(11+55/60)/24,
IF(VLOOKUP(QUOTIENT($E14066,1),AUD!$A:$K,11,TRUE)=0,L14065,IFERROR(VLOOKUP(QUOTIENT($E14066,1),CAD!$A:$B,2,TRUE)*1,L14065)),
L14065)</f>
        <v>2.1800000000000002</v>
      </c>
    </row>
    <row r="14067" spans="1:12">
      <c r="A14067" s="94" t="s">
        <v>14306</v>
      </c>
      <c r="B14067" s="94">
        <f>(DATE(LEFT($A14067,4),MID($A14067,6,2),MID($A14067,9,2))+MID($A14067,12,2)/24+MID($A14067,15,2)/60+MID($A14067,18,2)/3600)
+Timezone!$C$2/24
+VLOOKUP((DATE(LEFT($A14067,4),MID($A14067,6,2),MID($A14067,9,2))+MID($A14067,12,2)/24+MID($A14067,15,2)/60+MID($A14067,18,2)/3600),Timezone!$K:$L,2,TRUE)/24</f>
        <v>43430.208333333328</v>
      </c>
      <c r="C14067" s="94">
        <f>(DATE(LEFT($A14067,4),MID($A14067,6,2),MID($A14067,9,2))+MID($A14067,12,2)/24+MID($A14067,15,2)/60+MID($A14067,18,2)/3600)
+Timezone!$C$3/24
+VLOOKUP((DATE(LEFT($A14067,4),MID($A14067,6,2),MID($A14067,9,2))+MID($A14067,12,2)/24+MID($A14067,15,2)/60+MID($A14067,18,2)/3600),Timezone!$K:$L,2,TRUE)/24</f>
        <v>43430.291666666664</v>
      </c>
      <c r="D14067" s="94">
        <f>(DATE(LEFT($A14067,4),MID($A14067,6,2),MID($A14067,9,2))+MID($A14067,12,2)/24+MID($A14067,15,2)/60+MID($A14067,18,2)/3600)
+Timezone!$C$4/24
+VLOOKUP((DATE(LEFT($A14067,4),MID($A14067,6,2),MID($A14067,9,2))+MID($A14067,12,2)/24+MID($A14067,15,2)/60+MID($A14067,18,2)/3600),Timezone!$K:$L,2,TRUE)/24</f>
        <v>43429.833333333328</v>
      </c>
      <c r="E14067" s="94">
        <f>(DATE(LEFT($A14067,4),MID($A14067,6,2),MID($A14067,9,2))+MID($A14067,12,2)/24+MID($A14067,15,2)/60+MID($A14067,18,2)/3600)
+Timezone!$C$5/24
+VLOOKUP((DATE(LEFT($A14067,4),MID($A14067,6,2),MID($A14067,9,2))+MID($A14067,12,2)/24+MID($A14067,15,2)/60+MID($A14067,18,2)/3600),Timezone!$K:$L,2,TRUE)/24</f>
        <v>43429.625</v>
      </c>
      <c r="F14067" s="92">
        <f>IF(MOD($B14067,1)&gt;10.5/24,
IF(VLOOKUP(QUOTIENT($B14067,1),AUD!$A:$K,11,TRUE)=0,F14066,VLOOKUP(QUOTIENT($B14067,1),AUD!$A:$K,11,TRUE)),
F14066)</f>
        <v>1.94</v>
      </c>
      <c r="G14067" s="92">
        <f>IF(MOD($C14067,1)&gt;10.5/24,
IF(VLOOKUP(QUOTIENT($C14067,1),AUD!$A:$K,11,TRUE)=0,G14066,VLOOKUP(QUOTIENT($C14067,1),NZD!$A:$F,6,TRUE)),
G14066)</f>
        <v>2</v>
      </c>
      <c r="H14067" s="92">
        <f>IF(MOD($D14067,1)&gt;(11+55/60)/24,
IF(VLOOKUP(QUOTIENT($D14067,1),AUD!$A:$K,11,TRUE)=0,H14066,IFERROR(VLOOKUP(QUOTIENT($D14067,1),USD!$A:$B,2,TRUE),H14066)),
H14066)</f>
        <v>2.6911900000000002</v>
      </c>
      <c r="I14067" s="92">
        <f>IF(MOD($D14067,1)&gt;(11+55/60)/24,
IF(VLOOKUP(QUOTIENT($D14067,1),AUD!$A:$K,11,TRUE)=0,I14066,IFERROR(VLOOKUP(QUOTIENT($D14067,1),GBP!$A:$B,2,TRUE),I14066)),
I14066)</f>
        <v>0.88900000000000001</v>
      </c>
      <c r="J14067" s="92">
        <f>IF(MOD($D14067,1)&gt;(11+55/60)/24,
IF(VLOOKUP(QUOTIENT($D14067,1),AUD!$A:$K,11,TRUE)=0,J14066,IFERROR(VLOOKUP(QUOTIENT($D14067,1),EUR!$A:$B,2,TRUE),J14066)),
J14066)</f>
        <v>-0.36686000000000002</v>
      </c>
      <c r="K14067" s="92">
        <f>IF(MOD($D14067,1)&gt;(11+55/60)/24,
IF(VLOOKUP(QUOTIENT($D14067,1),AUD!$A:$K,11,TRUE)=0,K14066,IFERROR(VLOOKUP(QUOTIENT($D14067,1),JPY!$A:$B,2,TRUE),K14066)),
K14066)</f>
        <v>-0.10783</v>
      </c>
      <c r="L14067" s="92">
        <f>IF(MOD($E14067,1)&gt;(11+55/60)/24,
IF(VLOOKUP(QUOTIENT($E14067,1),AUD!$A:$K,11,TRUE)=0,L14066,IFERROR(VLOOKUP(QUOTIENT($E14067,1),CAD!$A:$B,2,TRUE)*1,L14066)),
L14066)</f>
        <v>2.1800000000000002</v>
      </c>
    </row>
    <row r="14068" spans="1:12">
      <c r="A14068" s="94" t="s">
        <v>14307</v>
      </c>
      <c r="B14068" s="94">
        <f>(DATE(LEFT($A14068,4),MID($A14068,6,2),MID($A14068,9,2))+MID($A14068,12,2)/24+MID($A14068,15,2)/60+MID($A14068,18,2)/3600)
+Timezone!$C$2/24
+VLOOKUP((DATE(LEFT($A14068,4),MID($A14068,6,2),MID($A14068,9,2))+MID($A14068,12,2)/24+MID($A14068,15,2)/60+MID($A14068,18,2)/3600),Timezone!$K:$L,2,TRUE)/24</f>
        <v>43430.291666666664</v>
      </c>
      <c r="C14068" s="94">
        <f>(DATE(LEFT($A14068,4),MID($A14068,6,2),MID($A14068,9,2))+MID($A14068,12,2)/24+MID($A14068,15,2)/60+MID($A14068,18,2)/3600)
+Timezone!$C$3/24
+VLOOKUP((DATE(LEFT($A14068,4),MID($A14068,6,2),MID($A14068,9,2))+MID($A14068,12,2)/24+MID($A14068,15,2)/60+MID($A14068,18,2)/3600),Timezone!$K:$L,2,TRUE)/24</f>
        <v>43430.375</v>
      </c>
      <c r="D14068" s="94">
        <f>(DATE(LEFT($A14068,4),MID($A14068,6,2),MID($A14068,9,2))+MID($A14068,12,2)/24+MID($A14068,15,2)/60+MID($A14068,18,2)/3600)
+Timezone!$C$4/24
+VLOOKUP((DATE(LEFT($A14068,4),MID($A14068,6,2),MID($A14068,9,2))+MID($A14068,12,2)/24+MID($A14068,15,2)/60+MID($A14068,18,2)/3600),Timezone!$K:$L,2,TRUE)/24</f>
        <v>43429.916666666664</v>
      </c>
      <c r="E14068" s="94">
        <f>(DATE(LEFT($A14068,4),MID($A14068,6,2),MID($A14068,9,2))+MID($A14068,12,2)/24+MID($A14068,15,2)/60+MID($A14068,18,2)/3600)
+Timezone!$C$5/24
+VLOOKUP((DATE(LEFT($A14068,4),MID($A14068,6,2),MID($A14068,9,2))+MID($A14068,12,2)/24+MID($A14068,15,2)/60+MID($A14068,18,2)/3600),Timezone!$K:$L,2,TRUE)/24</f>
        <v>43429.708333333336</v>
      </c>
      <c r="F14068" s="92">
        <f>IF(MOD($B14068,1)&gt;10.5/24,
IF(VLOOKUP(QUOTIENT($B14068,1),AUD!$A:$K,11,TRUE)=0,F14067,VLOOKUP(QUOTIENT($B14068,1),AUD!$A:$K,11,TRUE)),
F14067)</f>
        <v>1.94</v>
      </c>
      <c r="G14068" s="92">
        <f>IF(MOD($C14068,1)&gt;10.5/24,
IF(VLOOKUP(QUOTIENT($C14068,1),AUD!$A:$K,11,TRUE)=0,G14067,VLOOKUP(QUOTIENT($C14068,1),NZD!$A:$F,6,TRUE)),
G14067)</f>
        <v>2</v>
      </c>
      <c r="H14068" s="92">
        <f>IF(MOD($D14068,1)&gt;(11+55/60)/24,
IF(VLOOKUP(QUOTIENT($D14068,1),AUD!$A:$K,11,TRUE)=0,H14067,IFERROR(VLOOKUP(QUOTIENT($D14068,1),USD!$A:$B,2,TRUE),H14067)),
H14067)</f>
        <v>2.6911900000000002</v>
      </c>
      <c r="I14068" s="92">
        <f>IF(MOD($D14068,1)&gt;(11+55/60)/24,
IF(VLOOKUP(QUOTIENT($D14068,1),AUD!$A:$K,11,TRUE)=0,I14067,IFERROR(VLOOKUP(QUOTIENT($D14068,1),GBP!$A:$B,2,TRUE),I14067)),
I14067)</f>
        <v>0.88900000000000001</v>
      </c>
      <c r="J14068" s="92">
        <f>IF(MOD($D14068,1)&gt;(11+55/60)/24,
IF(VLOOKUP(QUOTIENT($D14068,1),AUD!$A:$K,11,TRUE)=0,J14067,IFERROR(VLOOKUP(QUOTIENT($D14068,1),EUR!$A:$B,2,TRUE),J14067)),
J14067)</f>
        <v>-0.36686000000000002</v>
      </c>
      <c r="K14068" s="92">
        <f>IF(MOD($D14068,1)&gt;(11+55/60)/24,
IF(VLOOKUP(QUOTIENT($D14068,1),AUD!$A:$K,11,TRUE)=0,K14067,IFERROR(VLOOKUP(QUOTIENT($D14068,1),JPY!$A:$B,2,TRUE),K14067)),
K14067)</f>
        <v>-0.10783</v>
      </c>
      <c r="L14068" s="92">
        <f>IF(MOD($E14068,1)&gt;(11+55/60)/24,
IF(VLOOKUP(QUOTIENT($E14068,1),AUD!$A:$K,11,TRUE)=0,L14067,IFERROR(VLOOKUP(QUOTIENT($E14068,1),CAD!$A:$B,2,TRUE)*1,L14067)),
L14067)</f>
        <v>2.1800000000000002</v>
      </c>
    </row>
    <row r="14069" spans="1:12">
      <c r="A14069" s="94" t="s">
        <v>14308</v>
      </c>
      <c r="B14069" s="94">
        <f>(DATE(LEFT($A14069,4),MID($A14069,6,2),MID($A14069,9,2))+MID($A14069,12,2)/24+MID($A14069,15,2)/60+MID($A14069,18,2)/3600)
+Timezone!$C$2/24
+VLOOKUP((DATE(LEFT($A14069,4),MID($A14069,6,2),MID($A14069,9,2))+MID($A14069,12,2)/24+MID($A14069,15,2)/60+MID($A14069,18,2)/3600),Timezone!$K:$L,2,TRUE)/24</f>
        <v>43430.374999999993</v>
      </c>
      <c r="C14069" s="94">
        <f>(DATE(LEFT($A14069,4),MID($A14069,6,2),MID($A14069,9,2))+MID($A14069,12,2)/24+MID($A14069,15,2)/60+MID($A14069,18,2)/3600)
+Timezone!$C$3/24
+VLOOKUP((DATE(LEFT($A14069,4),MID($A14069,6,2),MID($A14069,9,2))+MID($A14069,12,2)/24+MID($A14069,15,2)/60+MID($A14069,18,2)/3600),Timezone!$K:$L,2,TRUE)/24</f>
        <v>43430.458333333328</v>
      </c>
      <c r="D14069" s="94">
        <f>(DATE(LEFT($A14069,4),MID($A14069,6,2),MID($A14069,9,2))+MID($A14069,12,2)/24+MID($A14069,15,2)/60+MID($A14069,18,2)/3600)
+Timezone!$C$4/24
+VLOOKUP((DATE(LEFT($A14069,4),MID($A14069,6,2),MID($A14069,9,2))+MID($A14069,12,2)/24+MID($A14069,15,2)/60+MID($A14069,18,2)/3600),Timezone!$K:$L,2,TRUE)/24</f>
        <v>43429.999999999993</v>
      </c>
      <c r="E14069" s="94">
        <f>(DATE(LEFT($A14069,4),MID($A14069,6,2),MID($A14069,9,2))+MID($A14069,12,2)/24+MID($A14069,15,2)/60+MID($A14069,18,2)/3600)
+Timezone!$C$5/24
+VLOOKUP((DATE(LEFT($A14069,4),MID($A14069,6,2),MID($A14069,9,2))+MID($A14069,12,2)/24+MID($A14069,15,2)/60+MID($A14069,18,2)/3600),Timezone!$K:$L,2,TRUE)/24</f>
        <v>43429.791666666664</v>
      </c>
      <c r="F14069" s="92">
        <f>IF(MOD($B14069,1)&gt;10.5/24,
IF(VLOOKUP(QUOTIENT($B14069,1),AUD!$A:$K,11,TRUE)=0,F14068,VLOOKUP(QUOTIENT($B14069,1),AUD!$A:$K,11,TRUE)),
F14068)</f>
        <v>1.94</v>
      </c>
      <c r="G14069" s="92">
        <f>IF(MOD($C14069,1)&gt;10.5/24,
IF(VLOOKUP(QUOTIENT($C14069,1),AUD!$A:$K,11,TRUE)=0,G14068,VLOOKUP(QUOTIENT($C14069,1),NZD!$A:$F,6,TRUE)),
G14068)</f>
        <v>1.99</v>
      </c>
      <c r="H14069" s="92">
        <f>IF(MOD($D14069,1)&gt;(11+55/60)/24,
IF(VLOOKUP(QUOTIENT($D14069,1),AUD!$A:$K,11,TRUE)=0,H14068,IFERROR(VLOOKUP(QUOTIENT($D14069,1),USD!$A:$B,2,TRUE),H14068)),
H14068)</f>
        <v>2.6911900000000002</v>
      </c>
      <c r="I14069" s="92">
        <f>IF(MOD($D14069,1)&gt;(11+55/60)/24,
IF(VLOOKUP(QUOTIENT($D14069,1),AUD!$A:$K,11,TRUE)=0,I14068,IFERROR(VLOOKUP(QUOTIENT($D14069,1),GBP!$A:$B,2,TRUE),I14068)),
I14068)</f>
        <v>0.88900000000000001</v>
      </c>
      <c r="J14069" s="92">
        <f>IF(MOD($D14069,1)&gt;(11+55/60)/24,
IF(VLOOKUP(QUOTIENT($D14069,1),AUD!$A:$K,11,TRUE)=0,J14068,IFERROR(VLOOKUP(QUOTIENT($D14069,1),EUR!$A:$B,2,TRUE),J14068)),
J14068)</f>
        <v>-0.36686000000000002</v>
      </c>
      <c r="K14069" s="92">
        <f>IF(MOD($D14069,1)&gt;(11+55/60)/24,
IF(VLOOKUP(QUOTIENT($D14069,1),AUD!$A:$K,11,TRUE)=0,K14068,IFERROR(VLOOKUP(QUOTIENT($D14069,1),JPY!$A:$B,2,TRUE),K14068)),
K14068)</f>
        <v>-0.10783</v>
      </c>
      <c r="L14069" s="92">
        <f>IF(MOD($E14069,1)&gt;(11+55/60)/24,
IF(VLOOKUP(QUOTIENT($E14069,1),AUD!$A:$K,11,TRUE)=0,L14068,IFERROR(VLOOKUP(QUOTIENT($E14069,1),CAD!$A:$B,2,TRUE)*1,L14068)),
L14068)</f>
        <v>2.1800000000000002</v>
      </c>
    </row>
    <row r="14070" spans="1:12">
      <c r="A14070" s="94" t="s">
        <v>14309</v>
      </c>
      <c r="B14070" s="94">
        <f>(DATE(LEFT($A14070,4),MID($A14070,6,2),MID($A14070,9,2))+MID($A14070,12,2)/24+MID($A14070,15,2)/60+MID($A14070,18,2)/3600)
+Timezone!$C$2/24
+VLOOKUP((DATE(LEFT($A14070,4),MID($A14070,6,2),MID($A14070,9,2))+MID($A14070,12,2)/24+MID($A14070,15,2)/60+MID($A14070,18,2)/3600),Timezone!$K:$L,2,TRUE)/24</f>
        <v>43430.458333333328</v>
      </c>
      <c r="C14070" s="94">
        <f>(DATE(LEFT($A14070,4),MID($A14070,6,2),MID($A14070,9,2))+MID($A14070,12,2)/24+MID($A14070,15,2)/60+MID($A14070,18,2)/3600)
+Timezone!$C$3/24
+VLOOKUP((DATE(LEFT($A14070,4),MID($A14070,6,2),MID($A14070,9,2))+MID($A14070,12,2)/24+MID($A14070,15,2)/60+MID($A14070,18,2)/3600),Timezone!$K:$L,2,TRUE)/24</f>
        <v>43430.541666666664</v>
      </c>
      <c r="D14070" s="94">
        <f>(DATE(LEFT($A14070,4),MID($A14070,6,2),MID($A14070,9,2))+MID($A14070,12,2)/24+MID($A14070,15,2)/60+MID($A14070,18,2)/3600)
+Timezone!$C$4/24
+VLOOKUP((DATE(LEFT($A14070,4),MID($A14070,6,2),MID($A14070,9,2))+MID($A14070,12,2)/24+MID($A14070,15,2)/60+MID($A14070,18,2)/3600),Timezone!$K:$L,2,TRUE)/24</f>
        <v>43430.083333333328</v>
      </c>
      <c r="E14070" s="94">
        <f>(DATE(LEFT($A14070,4),MID($A14070,6,2),MID($A14070,9,2))+MID($A14070,12,2)/24+MID($A14070,15,2)/60+MID($A14070,18,2)/3600)
+Timezone!$C$5/24
+VLOOKUP((DATE(LEFT($A14070,4),MID($A14070,6,2),MID($A14070,9,2))+MID($A14070,12,2)/24+MID($A14070,15,2)/60+MID($A14070,18,2)/3600),Timezone!$K:$L,2,TRUE)/24</f>
        <v>43429.875</v>
      </c>
      <c r="F14070" s="92">
        <f>IF(MOD($B14070,1)&gt;10.5/24,
IF(VLOOKUP(QUOTIENT($B14070,1),AUD!$A:$K,11,TRUE)=0,F14069,VLOOKUP(QUOTIENT($B14070,1),AUD!$A:$K,11,TRUE)),
F14069)</f>
        <v>1.9441000000000002</v>
      </c>
      <c r="G14070" s="92">
        <f>IF(MOD($C14070,1)&gt;10.5/24,
IF(VLOOKUP(QUOTIENT($C14070,1),AUD!$A:$K,11,TRUE)=0,G14069,VLOOKUP(QUOTIENT($C14070,1),NZD!$A:$F,6,TRUE)),
G14069)</f>
        <v>1.99</v>
      </c>
      <c r="H14070" s="92">
        <f>IF(MOD($D14070,1)&gt;(11+55/60)/24,
IF(VLOOKUP(QUOTIENT($D14070,1),AUD!$A:$K,11,TRUE)=0,H14069,IFERROR(VLOOKUP(QUOTIENT($D14070,1),USD!$A:$B,2,TRUE),H14069)),
H14069)</f>
        <v>2.6911900000000002</v>
      </c>
      <c r="I14070" s="92">
        <f>IF(MOD($D14070,1)&gt;(11+55/60)/24,
IF(VLOOKUP(QUOTIENT($D14070,1),AUD!$A:$K,11,TRUE)=0,I14069,IFERROR(VLOOKUP(QUOTIENT($D14070,1),GBP!$A:$B,2,TRUE),I14069)),
I14069)</f>
        <v>0.88900000000000001</v>
      </c>
      <c r="J14070" s="92">
        <f>IF(MOD($D14070,1)&gt;(11+55/60)/24,
IF(VLOOKUP(QUOTIENT($D14070,1),AUD!$A:$K,11,TRUE)=0,J14069,IFERROR(VLOOKUP(QUOTIENT($D14070,1),EUR!$A:$B,2,TRUE),J14069)),
J14069)</f>
        <v>-0.36686000000000002</v>
      </c>
      <c r="K14070" s="92">
        <f>IF(MOD($D14070,1)&gt;(11+55/60)/24,
IF(VLOOKUP(QUOTIENT($D14070,1),AUD!$A:$K,11,TRUE)=0,K14069,IFERROR(VLOOKUP(QUOTIENT($D14070,1),JPY!$A:$B,2,TRUE),K14069)),
K14069)</f>
        <v>-0.10783</v>
      </c>
      <c r="L14070" s="92">
        <f>IF(MOD($E14070,1)&gt;(11+55/60)/24,
IF(VLOOKUP(QUOTIENT($E14070,1),AUD!$A:$K,11,TRUE)=0,L14069,IFERROR(VLOOKUP(QUOTIENT($E14070,1),CAD!$A:$B,2,TRUE)*1,L14069)),
L14069)</f>
        <v>2.1800000000000002</v>
      </c>
    </row>
    <row r="14071" spans="1:12">
      <c r="A14071" s="94" t="s">
        <v>14310</v>
      </c>
      <c r="B14071" s="94">
        <f>(DATE(LEFT($A14071,4),MID($A14071,6,2),MID($A14071,9,2))+MID($A14071,12,2)/24+MID($A14071,15,2)/60+MID($A14071,18,2)/3600)
+Timezone!$C$2/24
+VLOOKUP((DATE(LEFT($A14071,4),MID($A14071,6,2),MID($A14071,9,2))+MID($A14071,12,2)/24+MID($A14071,15,2)/60+MID($A14071,18,2)/3600),Timezone!$K:$L,2,TRUE)/24</f>
        <v>43430.541666666664</v>
      </c>
      <c r="C14071" s="94">
        <f>(DATE(LEFT($A14071,4),MID($A14071,6,2),MID($A14071,9,2))+MID($A14071,12,2)/24+MID($A14071,15,2)/60+MID($A14071,18,2)/3600)
+Timezone!$C$3/24
+VLOOKUP((DATE(LEFT($A14071,4),MID($A14071,6,2),MID($A14071,9,2))+MID($A14071,12,2)/24+MID($A14071,15,2)/60+MID($A14071,18,2)/3600),Timezone!$K:$L,2,TRUE)/24</f>
        <v>43430.625</v>
      </c>
      <c r="D14071" s="94">
        <f>(DATE(LEFT($A14071,4),MID($A14071,6,2),MID($A14071,9,2))+MID($A14071,12,2)/24+MID($A14071,15,2)/60+MID($A14071,18,2)/3600)
+Timezone!$C$4/24
+VLOOKUP((DATE(LEFT($A14071,4),MID($A14071,6,2),MID($A14071,9,2))+MID($A14071,12,2)/24+MID($A14071,15,2)/60+MID($A14071,18,2)/3600),Timezone!$K:$L,2,TRUE)/24</f>
        <v>43430.166666666664</v>
      </c>
      <c r="E14071" s="94">
        <f>(DATE(LEFT($A14071,4),MID($A14071,6,2),MID($A14071,9,2))+MID($A14071,12,2)/24+MID($A14071,15,2)/60+MID($A14071,18,2)/3600)
+Timezone!$C$5/24
+VLOOKUP((DATE(LEFT($A14071,4),MID($A14071,6,2),MID($A14071,9,2))+MID($A14071,12,2)/24+MID($A14071,15,2)/60+MID($A14071,18,2)/3600),Timezone!$K:$L,2,TRUE)/24</f>
        <v>43429.958333333336</v>
      </c>
      <c r="F14071" s="92">
        <f>IF(MOD($B14071,1)&gt;10.5/24,
IF(VLOOKUP(QUOTIENT($B14071,1),AUD!$A:$K,11,TRUE)=0,F14070,VLOOKUP(QUOTIENT($B14071,1),AUD!$A:$K,11,TRUE)),
F14070)</f>
        <v>1.9441000000000002</v>
      </c>
      <c r="G14071" s="92">
        <f>IF(MOD($C14071,1)&gt;10.5/24,
IF(VLOOKUP(QUOTIENT($C14071,1),AUD!$A:$K,11,TRUE)=0,G14070,VLOOKUP(QUOTIENT($C14071,1),NZD!$A:$F,6,TRUE)),
G14070)</f>
        <v>1.99</v>
      </c>
      <c r="H14071" s="92">
        <f>IF(MOD($D14071,1)&gt;(11+55/60)/24,
IF(VLOOKUP(QUOTIENT($D14071,1),AUD!$A:$K,11,TRUE)=0,H14070,IFERROR(VLOOKUP(QUOTIENT($D14071,1),USD!$A:$B,2,TRUE),H14070)),
H14070)</f>
        <v>2.6911900000000002</v>
      </c>
      <c r="I14071" s="92">
        <f>IF(MOD($D14071,1)&gt;(11+55/60)/24,
IF(VLOOKUP(QUOTIENT($D14071,1),AUD!$A:$K,11,TRUE)=0,I14070,IFERROR(VLOOKUP(QUOTIENT($D14071,1),GBP!$A:$B,2,TRUE),I14070)),
I14070)</f>
        <v>0.88900000000000001</v>
      </c>
      <c r="J14071" s="92">
        <f>IF(MOD($D14071,1)&gt;(11+55/60)/24,
IF(VLOOKUP(QUOTIENT($D14071,1),AUD!$A:$K,11,TRUE)=0,J14070,IFERROR(VLOOKUP(QUOTIENT($D14071,1),EUR!$A:$B,2,TRUE),J14070)),
J14070)</f>
        <v>-0.36686000000000002</v>
      </c>
      <c r="K14071" s="92">
        <f>IF(MOD($D14071,1)&gt;(11+55/60)/24,
IF(VLOOKUP(QUOTIENT($D14071,1),AUD!$A:$K,11,TRUE)=0,K14070,IFERROR(VLOOKUP(QUOTIENT($D14071,1),JPY!$A:$B,2,TRUE),K14070)),
K14070)</f>
        <v>-0.10783</v>
      </c>
      <c r="L14071" s="92">
        <f>IF(MOD($E14071,1)&gt;(11+55/60)/24,
IF(VLOOKUP(QUOTIENT($E14071,1),AUD!$A:$K,11,TRUE)=0,L14070,IFERROR(VLOOKUP(QUOTIENT($E14071,1),CAD!$A:$B,2,TRUE)*1,L14070)),
L14070)</f>
        <v>2.1800000000000002</v>
      </c>
    </row>
    <row r="14072" spans="1:12">
      <c r="A14072" s="94" t="s">
        <v>14311</v>
      </c>
      <c r="B14072" s="94">
        <f>(DATE(LEFT($A14072,4),MID($A14072,6,2),MID($A14072,9,2))+MID($A14072,12,2)/24+MID($A14072,15,2)/60+MID($A14072,18,2)/3600)
+Timezone!$C$2/24
+VLOOKUP((DATE(LEFT($A14072,4),MID($A14072,6,2),MID($A14072,9,2))+MID($A14072,12,2)/24+MID($A14072,15,2)/60+MID($A14072,18,2)/3600),Timezone!$K:$L,2,TRUE)/24</f>
        <v>43430.624999999993</v>
      </c>
      <c r="C14072" s="94">
        <f>(DATE(LEFT($A14072,4),MID($A14072,6,2),MID($A14072,9,2))+MID($A14072,12,2)/24+MID($A14072,15,2)/60+MID($A14072,18,2)/3600)
+Timezone!$C$3/24
+VLOOKUP((DATE(LEFT($A14072,4),MID($A14072,6,2),MID($A14072,9,2))+MID($A14072,12,2)/24+MID($A14072,15,2)/60+MID($A14072,18,2)/3600),Timezone!$K:$L,2,TRUE)/24</f>
        <v>43430.708333333328</v>
      </c>
      <c r="D14072" s="94">
        <f>(DATE(LEFT($A14072,4),MID($A14072,6,2),MID($A14072,9,2))+MID($A14072,12,2)/24+MID($A14072,15,2)/60+MID($A14072,18,2)/3600)
+Timezone!$C$4/24
+VLOOKUP((DATE(LEFT($A14072,4),MID($A14072,6,2),MID($A14072,9,2))+MID($A14072,12,2)/24+MID($A14072,15,2)/60+MID($A14072,18,2)/3600),Timezone!$K:$L,2,TRUE)/24</f>
        <v>43430.249999999993</v>
      </c>
      <c r="E14072" s="94">
        <f>(DATE(LEFT($A14072,4),MID($A14072,6,2),MID($A14072,9,2))+MID($A14072,12,2)/24+MID($A14072,15,2)/60+MID($A14072,18,2)/3600)
+Timezone!$C$5/24
+VLOOKUP((DATE(LEFT($A14072,4),MID($A14072,6,2),MID($A14072,9,2))+MID($A14072,12,2)/24+MID($A14072,15,2)/60+MID($A14072,18,2)/3600),Timezone!$K:$L,2,TRUE)/24</f>
        <v>43430.041666666664</v>
      </c>
      <c r="F14072" s="92">
        <f>IF(MOD($B14072,1)&gt;10.5/24,
IF(VLOOKUP(QUOTIENT($B14072,1),AUD!$A:$K,11,TRUE)=0,F14071,VLOOKUP(QUOTIENT($B14072,1),AUD!$A:$K,11,TRUE)),
F14071)</f>
        <v>1.9441000000000002</v>
      </c>
      <c r="G14072" s="92">
        <f>IF(MOD($C14072,1)&gt;10.5/24,
IF(VLOOKUP(QUOTIENT($C14072,1),AUD!$A:$K,11,TRUE)=0,G14071,VLOOKUP(QUOTIENT($C14072,1),NZD!$A:$F,6,TRUE)),
G14071)</f>
        <v>1.99</v>
      </c>
      <c r="H14072" s="92">
        <f>IF(MOD($D14072,1)&gt;(11+55/60)/24,
IF(VLOOKUP(QUOTIENT($D14072,1),AUD!$A:$K,11,TRUE)=0,H14071,IFERROR(VLOOKUP(QUOTIENT($D14072,1),USD!$A:$B,2,TRUE),H14071)),
H14071)</f>
        <v>2.6911900000000002</v>
      </c>
      <c r="I14072" s="92">
        <f>IF(MOD($D14072,1)&gt;(11+55/60)/24,
IF(VLOOKUP(QUOTIENT($D14072,1),AUD!$A:$K,11,TRUE)=0,I14071,IFERROR(VLOOKUP(QUOTIENT($D14072,1),GBP!$A:$B,2,TRUE),I14071)),
I14071)</f>
        <v>0.88900000000000001</v>
      </c>
      <c r="J14072" s="92">
        <f>IF(MOD($D14072,1)&gt;(11+55/60)/24,
IF(VLOOKUP(QUOTIENT($D14072,1),AUD!$A:$K,11,TRUE)=0,J14071,IFERROR(VLOOKUP(QUOTIENT($D14072,1),EUR!$A:$B,2,TRUE),J14071)),
J14071)</f>
        <v>-0.36686000000000002</v>
      </c>
      <c r="K14072" s="92">
        <f>IF(MOD($D14072,1)&gt;(11+55/60)/24,
IF(VLOOKUP(QUOTIENT($D14072,1),AUD!$A:$K,11,TRUE)=0,K14071,IFERROR(VLOOKUP(QUOTIENT($D14072,1),JPY!$A:$B,2,TRUE),K14071)),
K14071)</f>
        <v>-0.10783</v>
      </c>
      <c r="L14072" s="92">
        <f>IF(MOD($E14072,1)&gt;(11+55/60)/24,
IF(VLOOKUP(QUOTIENT($E14072,1),AUD!$A:$K,11,TRUE)=0,L14071,IFERROR(VLOOKUP(QUOTIENT($E14072,1),CAD!$A:$B,2,TRUE)*1,L14071)),
L14071)</f>
        <v>2.1800000000000002</v>
      </c>
    </row>
    <row r="14073" spans="1:12">
      <c r="A14073" s="94" t="s">
        <v>14312</v>
      </c>
      <c r="B14073" s="94">
        <f>(DATE(LEFT($A14073,4),MID($A14073,6,2),MID($A14073,9,2))+MID($A14073,12,2)/24+MID($A14073,15,2)/60+MID($A14073,18,2)/3600)
+Timezone!$C$2/24
+VLOOKUP((DATE(LEFT($A14073,4),MID($A14073,6,2),MID($A14073,9,2))+MID($A14073,12,2)/24+MID($A14073,15,2)/60+MID($A14073,18,2)/3600),Timezone!$K:$L,2,TRUE)/24</f>
        <v>43430.708333333328</v>
      </c>
      <c r="C14073" s="94">
        <f>(DATE(LEFT($A14073,4),MID($A14073,6,2),MID($A14073,9,2))+MID($A14073,12,2)/24+MID($A14073,15,2)/60+MID($A14073,18,2)/3600)
+Timezone!$C$3/24
+VLOOKUP((DATE(LEFT($A14073,4),MID($A14073,6,2),MID($A14073,9,2))+MID($A14073,12,2)/24+MID($A14073,15,2)/60+MID($A14073,18,2)/3600),Timezone!$K:$L,2,TRUE)/24</f>
        <v>43430.791666666664</v>
      </c>
      <c r="D14073" s="94">
        <f>(DATE(LEFT($A14073,4),MID($A14073,6,2),MID($A14073,9,2))+MID($A14073,12,2)/24+MID($A14073,15,2)/60+MID($A14073,18,2)/3600)
+Timezone!$C$4/24
+VLOOKUP((DATE(LEFT($A14073,4),MID($A14073,6,2),MID($A14073,9,2))+MID($A14073,12,2)/24+MID($A14073,15,2)/60+MID($A14073,18,2)/3600),Timezone!$K:$L,2,TRUE)/24</f>
        <v>43430.333333333328</v>
      </c>
      <c r="E14073" s="94">
        <f>(DATE(LEFT($A14073,4),MID($A14073,6,2),MID($A14073,9,2))+MID($A14073,12,2)/24+MID($A14073,15,2)/60+MID($A14073,18,2)/3600)
+Timezone!$C$5/24
+VLOOKUP((DATE(LEFT($A14073,4),MID($A14073,6,2),MID($A14073,9,2))+MID($A14073,12,2)/24+MID($A14073,15,2)/60+MID($A14073,18,2)/3600),Timezone!$K:$L,2,TRUE)/24</f>
        <v>43430.125</v>
      </c>
      <c r="F14073" s="92">
        <f>IF(MOD($B14073,1)&gt;10.5/24,
IF(VLOOKUP(QUOTIENT($B14073,1),AUD!$A:$K,11,TRUE)=0,F14072,VLOOKUP(QUOTIENT($B14073,1),AUD!$A:$K,11,TRUE)),
F14072)</f>
        <v>1.9441000000000002</v>
      </c>
      <c r="G14073" s="92">
        <f>IF(MOD($C14073,1)&gt;10.5/24,
IF(VLOOKUP(QUOTIENT($C14073,1),AUD!$A:$K,11,TRUE)=0,G14072,VLOOKUP(QUOTIENT($C14073,1),NZD!$A:$F,6,TRUE)),
G14072)</f>
        <v>1.99</v>
      </c>
      <c r="H14073" s="92">
        <f>IF(MOD($D14073,1)&gt;(11+55/60)/24,
IF(VLOOKUP(QUOTIENT($D14073,1),AUD!$A:$K,11,TRUE)=0,H14072,IFERROR(VLOOKUP(QUOTIENT($D14073,1),USD!$A:$B,2,TRUE),H14072)),
H14072)</f>
        <v>2.6911900000000002</v>
      </c>
      <c r="I14073" s="92">
        <f>IF(MOD($D14073,1)&gt;(11+55/60)/24,
IF(VLOOKUP(QUOTIENT($D14073,1),AUD!$A:$K,11,TRUE)=0,I14072,IFERROR(VLOOKUP(QUOTIENT($D14073,1),GBP!$A:$B,2,TRUE),I14072)),
I14072)</f>
        <v>0.88900000000000001</v>
      </c>
      <c r="J14073" s="92">
        <f>IF(MOD($D14073,1)&gt;(11+55/60)/24,
IF(VLOOKUP(QUOTIENT($D14073,1),AUD!$A:$K,11,TRUE)=0,J14072,IFERROR(VLOOKUP(QUOTIENT($D14073,1),EUR!$A:$B,2,TRUE),J14072)),
J14072)</f>
        <v>-0.36686000000000002</v>
      </c>
      <c r="K14073" s="92">
        <f>IF(MOD($D14073,1)&gt;(11+55/60)/24,
IF(VLOOKUP(QUOTIENT($D14073,1),AUD!$A:$K,11,TRUE)=0,K14072,IFERROR(VLOOKUP(QUOTIENT($D14073,1),JPY!$A:$B,2,TRUE),K14072)),
K14072)</f>
        <v>-0.10783</v>
      </c>
      <c r="L14073" s="92">
        <f>IF(MOD($E14073,1)&gt;(11+55/60)/24,
IF(VLOOKUP(QUOTIENT($E14073,1),AUD!$A:$K,11,TRUE)=0,L14072,IFERROR(VLOOKUP(QUOTIENT($E14073,1),CAD!$A:$B,2,TRUE)*1,L14072)),
L14072)</f>
        <v>2.1800000000000002</v>
      </c>
    </row>
    <row r="14074" spans="1:12">
      <c r="A14074" s="94" t="s">
        <v>14313</v>
      </c>
      <c r="B14074" s="94">
        <f>(DATE(LEFT($A14074,4),MID($A14074,6,2),MID($A14074,9,2))+MID($A14074,12,2)/24+MID($A14074,15,2)/60+MID($A14074,18,2)/3600)
+Timezone!$C$2/24
+VLOOKUP((DATE(LEFT($A14074,4),MID($A14074,6,2),MID($A14074,9,2))+MID($A14074,12,2)/24+MID($A14074,15,2)/60+MID($A14074,18,2)/3600),Timezone!$K:$L,2,TRUE)/24</f>
        <v>43430.791666666664</v>
      </c>
      <c r="C14074" s="94">
        <f>(DATE(LEFT($A14074,4),MID($A14074,6,2),MID($A14074,9,2))+MID($A14074,12,2)/24+MID($A14074,15,2)/60+MID($A14074,18,2)/3600)
+Timezone!$C$3/24
+VLOOKUP((DATE(LEFT($A14074,4),MID($A14074,6,2),MID($A14074,9,2))+MID($A14074,12,2)/24+MID($A14074,15,2)/60+MID($A14074,18,2)/3600),Timezone!$K:$L,2,TRUE)/24</f>
        <v>43430.875</v>
      </c>
      <c r="D14074" s="94">
        <f>(DATE(LEFT($A14074,4),MID($A14074,6,2),MID($A14074,9,2))+MID($A14074,12,2)/24+MID($A14074,15,2)/60+MID($A14074,18,2)/3600)
+Timezone!$C$4/24
+VLOOKUP((DATE(LEFT($A14074,4),MID($A14074,6,2),MID($A14074,9,2))+MID($A14074,12,2)/24+MID($A14074,15,2)/60+MID($A14074,18,2)/3600),Timezone!$K:$L,2,TRUE)/24</f>
        <v>43430.416666666664</v>
      </c>
      <c r="E14074" s="94">
        <f>(DATE(LEFT($A14074,4),MID($A14074,6,2),MID($A14074,9,2))+MID($A14074,12,2)/24+MID($A14074,15,2)/60+MID($A14074,18,2)/3600)
+Timezone!$C$5/24
+VLOOKUP((DATE(LEFT($A14074,4),MID($A14074,6,2),MID($A14074,9,2))+MID($A14074,12,2)/24+MID($A14074,15,2)/60+MID($A14074,18,2)/3600),Timezone!$K:$L,2,TRUE)/24</f>
        <v>43430.208333333336</v>
      </c>
      <c r="F14074" s="92">
        <f>IF(MOD($B14074,1)&gt;10.5/24,
IF(VLOOKUP(QUOTIENT($B14074,1),AUD!$A:$K,11,TRUE)=0,F14073,VLOOKUP(QUOTIENT($B14074,1),AUD!$A:$K,11,TRUE)),
F14073)</f>
        <v>1.9441000000000002</v>
      </c>
      <c r="G14074" s="92">
        <f>IF(MOD($C14074,1)&gt;10.5/24,
IF(VLOOKUP(QUOTIENT($C14074,1),AUD!$A:$K,11,TRUE)=0,G14073,VLOOKUP(QUOTIENT($C14074,1),NZD!$A:$F,6,TRUE)),
G14073)</f>
        <v>1.99</v>
      </c>
      <c r="H14074" s="92">
        <f>IF(MOD($D14074,1)&gt;(11+55/60)/24,
IF(VLOOKUP(QUOTIENT($D14074,1),AUD!$A:$K,11,TRUE)=0,H14073,IFERROR(VLOOKUP(QUOTIENT($D14074,1),USD!$A:$B,2,TRUE),H14073)),
H14073)</f>
        <v>2.6911900000000002</v>
      </c>
      <c r="I14074" s="92">
        <f>IF(MOD($D14074,1)&gt;(11+55/60)/24,
IF(VLOOKUP(QUOTIENT($D14074,1),AUD!$A:$K,11,TRUE)=0,I14073,IFERROR(VLOOKUP(QUOTIENT($D14074,1),GBP!$A:$B,2,TRUE),I14073)),
I14073)</f>
        <v>0.88900000000000001</v>
      </c>
      <c r="J14074" s="92">
        <f>IF(MOD($D14074,1)&gt;(11+55/60)/24,
IF(VLOOKUP(QUOTIENT($D14074,1),AUD!$A:$K,11,TRUE)=0,J14073,IFERROR(VLOOKUP(QUOTIENT($D14074,1),EUR!$A:$B,2,TRUE),J14073)),
J14073)</f>
        <v>-0.36686000000000002</v>
      </c>
      <c r="K14074" s="92">
        <f>IF(MOD($D14074,1)&gt;(11+55/60)/24,
IF(VLOOKUP(QUOTIENT($D14074,1),AUD!$A:$K,11,TRUE)=0,K14073,IFERROR(VLOOKUP(QUOTIENT($D14074,1),JPY!$A:$B,2,TRUE),K14073)),
K14073)</f>
        <v>-0.10783</v>
      </c>
      <c r="L14074" s="92">
        <f>IF(MOD($E14074,1)&gt;(11+55/60)/24,
IF(VLOOKUP(QUOTIENT($E14074,1),AUD!$A:$K,11,TRUE)=0,L14073,IFERROR(VLOOKUP(QUOTIENT($E14074,1),CAD!$A:$B,2,TRUE)*1,L14073)),
L14073)</f>
        <v>2.1800000000000002</v>
      </c>
    </row>
    <row r="14075" spans="1:12">
      <c r="A14075" s="94" t="s">
        <v>14314</v>
      </c>
      <c r="B14075" s="94">
        <f>(DATE(LEFT($A14075,4),MID($A14075,6,2),MID($A14075,9,2))+MID($A14075,12,2)/24+MID($A14075,15,2)/60+MID($A14075,18,2)/3600)
+Timezone!$C$2/24
+VLOOKUP((DATE(LEFT($A14075,4),MID($A14075,6,2),MID($A14075,9,2))+MID($A14075,12,2)/24+MID($A14075,15,2)/60+MID($A14075,18,2)/3600),Timezone!$K:$L,2,TRUE)/24</f>
        <v>43430.874999999993</v>
      </c>
      <c r="C14075" s="94">
        <f>(DATE(LEFT($A14075,4),MID($A14075,6,2),MID($A14075,9,2))+MID($A14075,12,2)/24+MID($A14075,15,2)/60+MID($A14075,18,2)/3600)
+Timezone!$C$3/24
+VLOOKUP((DATE(LEFT($A14075,4),MID($A14075,6,2),MID($A14075,9,2))+MID($A14075,12,2)/24+MID($A14075,15,2)/60+MID($A14075,18,2)/3600),Timezone!$K:$L,2,TRUE)/24</f>
        <v>43430.958333333328</v>
      </c>
      <c r="D14075" s="94">
        <f>(DATE(LEFT($A14075,4),MID($A14075,6,2),MID($A14075,9,2))+MID($A14075,12,2)/24+MID($A14075,15,2)/60+MID($A14075,18,2)/3600)
+Timezone!$C$4/24
+VLOOKUP((DATE(LEFT($A14075,4),MID($A14075,6,2),MID($A14075,9,2))+MID($A14075,12,2)/24+MID($A14075,15,2)/60+MID($A14075,18,2)/3600),Timezone!$K:$L,2,TRUE)/24</f>
        <v>43430.499999999993</v>
      </c>
      <c r="E14075" s="94">
        <f>(DATE(LEFT($A14075,4),MID($A14075,6,2),MID($A14075,9,2))+MID($A14075,12,2)/24+MID($A14075,15,2)/60+MID($A14075,18,2)/3600)
+Timezone!$C$5/24
+VLOOKUP((DATE(LEFT($A14075,4),MID($A14075,6,2),MID($A14075,9,2))+MID($A14075,12,2)/24+MID($A14075,15,2)/60+MID($A14075,18,2)/3600),Timezone!$K:$L,2,TRUE)/24</f>
        <v>43430.291666666664</v>
      </c>
      <c r="F14075" s="92">
        <f>IF(MOD($B14075,1)&gt;10.5/24,
IF(VLOOKUP(QUOTIENT($B14075,1),AUD!$A:$K,11,TRUE)=0,F14074,VLOOKUP(QUOTIENT($B14075,1),AUD!$A:$K,11,TRUE)),
F14074)</f>
        <v>1.9441000000000002</v>
      </c>
      <c r="G14075" s="92">
        <f>IF(MOD($C14075,1)&gt;10.5/24,
IF(VLOOKUP(QUOTIENT($C14075,1),AUD!$A:$K,11,TRUE)=0,G14074,VLOOKUP(QUOTIENT($C14075,1),NZD!$A:$F,6,TRUE)),
G14074)</f>
        <v>1.99</v>
      </c>
      <c r="H14075" s="92">
        <f>IF(MOD($D14075,1)&gt;(11+55/60)/24,
IF(VLOOKUP(QUOTIENT($D14075,1),AUD!$A:$K,11,TRUE)=0,H14074,IFERROR(VLOOKUP(QUOTIENT($D14075,1),USD!$A:$B,2,TRUE),H14074)),
H14074)</f>
        <v>2.7068099999999999</v>
      </c>
      <c r="I14075" s="92">
        <f>IF(MOD($D14075,1)&gt;(11+55/60)/24,
IF(VLOOKUP(QUOTIENT($D14075,1),AUD!$A:$K,11,TRUE)=0,I14074,IFERROR(VLOOKUP(QUOTIENT($D14075,1),GBP!$A:$B,2,TRUE),I14074)),
I14074)</f>
        <v>0.89212999999999998</v>
      </c>
      <c r="J14075" s="92">
        <f>IF(MOD($D14075,1)&gt;(11+55/60)/24,
IF(VLOOKUP(QUOTIENT($D14075,1),AUD!$A:$K,11,TRUE)=0,J14074,IFERROR(VLOOKUP(QUOTIENT($D14075,1),EUR!$A:$B,2,TRUE),J14074)),
J14074)</f>
        <v>-0.35786000000000001</v>
      </c>
      <c r="K14075" s="92">
        <f>IF(MOD($D14075,1)&gt;(11+55/60)/24,
IF(VLOOKUP(QUOTIENT($D14075,1),AUD!$A:$K,11,TRUE)=0,K14074,IFERROR(VLOOKUP(QUOTIENT($D14075,1),JPY!$A:$B,2,TRUE),K14074)),
K14074)</f>
        <v>-0.11133</v>
      </c>
      <c r="L14075" s="92">
        <f>IF(MOD($E14075,1)&gt;(11+55/60)/24,
IF(VLOOKUP(QUOTIENT($E14075,1),AUD!$A:$K,11,TRUE)=0,L14074,IFERROR(VLOOKUP(QUOTIENT($E14075,1),CAD!$A:$B,2,TRUE)*1,L14074)),
L14074)</f>
        <v>2.1800000000000002</v>
      </c>
    </row>
    <row r="14076" spans="1:12">
      <c r="A14076" s="94" t="s">
        <v>14315</v>
      </c>
      <c r="B14076" s="94">
        <f>(DATE(LEFT($A14076,4),MID($A14076,6,2),MID($A14076,9,2))+MID($A14076,12,2)/24+MID($A14076,15,2)/60+MID($A14076,18,2)/3600)
+Timezone!$C$2/24
+VLOOKUP((DATE(LEFT($A14076,4),MID($A14076,6,2),MID($A14076,9,2))+MID($A14076,12,2)/24+MID($A14076,15,2)/60+MID($A14076,18,2)/3600),Timezone!$K:$L,2,TRUE)/24</f>
        <v>43430.958333333328</v>
      </c>
      <c r="C14076" s="94">
        <f>(DATE(LEFT($A14076,4),MID($A14076,6,2),MID($A14076,9,2))+MID($A14076,12,2)/24+MID($A14076,15,2)/60+MID($A14076,18,2)/3600)
+Timezone!$C$3/24
+VLOOKUP((DATE(LEFT($A14076,4),MID($A14076,6,2),MID($A14076,9,2))+MID($A14076,12,2)/24+MID($A14076,15,2)/60+MID($A14076,18,2)/3600),Timezone!$K:$L,2,TRUE)/24</f>
        <v>43431.041666666664</v>
      </c>
      <c r="D14076" s="94">
        <f>(DATE(LEFT($A14076,4),MID($A14076,6,2),MID($A14076,9,2))+MID($A14076,12,2)/24+MID($A14076,15,2)/60+MID($A14076,18,2)/3600)
+Timezone!$C$4/24
+VLOOKUP((DATE(LEFT($A14076,4),MID($A14076,6,2),MID($A14076,9,2))+MID($A14076,12,2)/24+MID($A14076,15,2)/60+MID($A14076,18,2)/3600),Timezone!$K:$L,2,TRUE)/24</f>
        <v>43430.583333333328</v>
      </c>
      <c r="E14076" s="94">
        <f>(DATE(LEFT($A14076,4),MID($A14076,6,2),MID($A14076,9,2))+MID($A14076,12,2)/24+MID($A14076,15,2)/60+MID($A14076,18,2)/3600)
+Timezone!$C$5/24
+VLOOKUP((DATE(LEFT($A14076,4),MID($A14076,6,2),MID($A14076,9,2))+MID($A14076,12,2)/24+MID($A14076,15,2)/60+MID($A14076,18,2)/3600),Timezone!$K:$L,2,TRUE)/24</f>
        <v>43430.375</v>
      </c>
      <c r="F14076" s="92">
        <f>IF(MOD($B14076,1)&gt;10.5/24,
IF(VLOOKUP(QUOTIENT($B14076,1),AUD!$A:$K,11,TRUE)=0,F14075,VLOOKUP(QUOTIENT($B14076,1),AUD!$A:$K,11,TRUE)),
F14075)</f>
        <v>1.9441000000000002</v>
      </c>
      <c r="G14076" s="92">
        <f>IF(MOD($C14076,1)&gt;10.5/24,
IF(VLOOKUP(QUOTIENT($C14076,1),AUD!$A:$K,11,TRUE)=0,G14075,VLOOKUP(QUOTIENT($C14076,1),NZD!$A:$F,6,TRUE)),
G14075)</f>
        <v>1.99</v>
      </c>
      <c r="H14076" s="92">
        <f>IF(MOD($D14076,1)&gt;(11+55/60)/24,
IF(VLOOKUP(QUOTIENT($D14076,1),AUD!$A:$K,11,TRUE)=0,H14075,IFERROR(VLOOKUP(QUOTIENT($D14076,1),USD!$A:$B,2,TRUE),H14075)),
H14075)</f>
        <v>2.7068099999999999</v>
      </c>
      <c r="I14076" s="92">
        <f>IF(MOD($D14076,1)&gt;(11+55/60)/24,
IF(VLOOKUP(QUOTIENT($D14076,1),AUD!$A:$K,11,TRUE)=0,I14075,IFERROR(VLOOKUP(QUOTIENT($D14076,1),GBP!$A:$B,2,TRUE),I14075)),
I14075)</f>
        <v>0.89212999999999998</v>
      </c>
      <c r="J14076" s="92">
        <f>IF(MOD($D14076,1)&gt;(11+55/60)/24,
IF(VLOOKUP(QUOTIENT($D14076,1),AUD!$A:$K,11,TRUE)=0,J14075,IFERROR(VLOOKUP(QUOTIENT($D14076,1),EUR!$A:$B,2,TRUE),J14075)),
J14075)</f>
        <v>-0.35786000000000001</v>
      </c>
      <c r="K14076" s="92">
        <f>IF(MOD($D14076,1)&gt;(11+55/60)/24,
IF(VLOOKUP(QUOTIENT($D14076,1),AUD!$A:$K,11,TRUE)=0,K14075,IFERROR(VLOOKUP(QUOTIENT($D14076,1),JPY!$A:$B,2,TRUE),K14075)),
K14075)</f>
        <v>-0.11133</v>
      </c>
      <c r="L14076" s="92">
        <f>IF(MOD($E14076,1)&gt;(11+55/60)/24,
IF(VLOOKUP(QUOTIENT($E14076,1),AUD!$A:$K,11,TRUE)=0,L14075,IFERROR(VLOOKUP(QUOTIENT($E14076,1),CAD!$A:$B,2,TRUE)*1,L14075)),
L14075)</f>
        <v>2.1800000000000002</v>
      </c>
    </row>
    <row r="14077" spans="1:12">
      <c r="A14077" s="94" t="s">
        <v>14316</v>
      </c>
      <c r="B14077" s="94">
        <f>(DATE(LEFT($A14077,4),MID($A14077,6,2),MID($A14077,9,2))+MID($A14077,12,2)/24+MID($A14077,15,2)/60+MID($A14077,18,2)/3600)
+Timezone!$C$2/24
+VLOOKUP((DATE(LEFT($A14077,4),MID($A14077,6,2),MID($A14077,9,2))+MID($A14077,12,2)/24+MID($A14077,15,2)/60+MID($A14077,18,2)/3600),Timezone!$K:$L,2,TRUE)/24</f>
        <v>43431.041666666664</v>
      </c>
      <c r="C14077" s="94">
        <f>(DATE(LEFT($A14077,4),MID($A14077,6,2),MID($A14077,9,2))+MID($A14077,12,2)/24+MID($A14077,15,2)/60+MID($A14077,18,2)/3600)
+Timezone!$C$3/24
+VLOOKUP((DATE(LEFT($A14077,4),MID($A14077,6,2),MID($A14077,9,2))+MID($A14077,12,2)/24+MID($A14077,15,2)/60+MID($A14077,18,2)/3600),Timezone!$K:$L,2,TRUE)/24</f>
        <v>43431.125</v>
      </c>
      <c r="D14077" s="94">
        <f>(DATE(LEFT($A14077,4),MID($A14077,6,2),MID($A14077,9,2))+MID($A14077,12,2)/24+MID($A14077,15,2)/60+MID($A14077,18,2)/3600)
+Timezone!$C$4/24
+VLOOKUP((DATE(LEFT($A14077,4),MID($A14077,6,2),MID($A14077,9,2))+MID($A14077,12,2)/24+MID($A14077,15,2)/60+MID($A14077,18,2)/3600),Timezone!$K:$L,2,TRUE)/24</f>
        <v>43430.666666666664</v>
      </c>
      <c r="E14077" s="94">
        <f>(DATE(LEFT($A14077,4),MID($A14077,6,2),MID($A14077,9,2))+MID($A14077,12,2)/24+MID($A14077,15,2)/60+MID($A14077,18,2)/3600)
+Timezone!$C$5/24
+VLOOKUP((DATE(LEFT($A14077,4),MID($A14077,6,2),MID($A14077,9,2))+MID($A14077,12,2)/24+MID($A14077,15,2)/60+MID($A14077,18,2)/3600),Timezone!$K:$L,2,TRUE)/24</f>
        <v>43430.458333333336</v>
      </c>
      <c r="F14077" s="92">
        <f>IF(MOD($B14077,1)&gt;10.5/24,
IF(VLOOKUP(QUOTIENT($B14077,1),AUD!$A:$K,11,TRUE)=0,F14076,VLOOKUP(QUOTIENT($B14077,1),AUD!$A:$K,11,TRUE)),
F14076)</f>
        <v>1.9441000000000002</v>
      </c>
      <c r="G14077" s="92">
        <f>IF(MOD($C14077,1)&gt;10.5/24,
IF(VLOOKUP(QUOTIENT($C14077,1),AUD!$A:$K,11,TRUE)=0,G14076,VLOOKUP(QUOTIENT($C14077,1),NZD!$A:$F,6,TRUE)),
G14076)</f>
        <v>1.99</v>
      </c>
      <c r="H14077" s="92">
        <f>IF(MOD($D14077,1)&gt;(11+55/60)/24,
IF(VLOOKUP(QUOTIENT($D14077,1),AUD!$A:$K,11,TRUE)=0,H14076,IFERROR(VLOOKUP(QUOTIENT($D14077,1),USD!$A:$B,2,TRUE),H14076)),
H14076)</f>
        <v>2.7068099999999999</v>
      </c>
      <c r="I14077" s="92">
        <f>IF(MOD($D14077,1)&gt;(11+55/60)/24,
IF(VLOOKUP(QUOTIENT($D14077,1),AUD!$A:$K,11,TRUE)=0,I14076,IFERROR(VLOOKUP(QUOTIENT($D14077,1),GBP!$A:$B,2,TRUE),I14076)),
I14076)</f>
        <v>0.89212999999999998</v>
      </c>
      <c r="J14077" s="92">
        <f>IF(MOD($D14077,1)&gt;(11+55/60)/24,
IF(VLOOKUP(QUOTIENT($D14077,1),AUD!$A:$K,11,TRUE)=0,J14076,IFERROR(VLOOKUP(QUOTIENT($D14077,1),EUR!$A:$B,2,TRUE),J14076)),
J14076)</f>
        <v>-0.35786000000000001</v>
      </c>
      <c r="K14077" s="92">
        <f>IF(MOD($D14077,1)&gt;(11+55/60)/24,
IF(VLOOKUP(QUOTIENT($D14077,1),AUD!$A:$K,11,TRUE)=0,K14076,IFERROR(VLOOKUP(QUOTIENT($D14077,1),JPY!$A:$B,2,TRUE),K14076)),
K14076)</f>
        <v>-0.11133</v>
      </c>
      <c r="L14077" s="92">
        <f>IF(MOD($E14077,1)&gt;(11+55/60)/24,
IF(VLOOKUP(QUOTIENT($E14077,1),AUD!$A:$K,11,TRUE)=0,L14076,IFERROR(VLOOKUP(QUOTIENT($E14077,1),CAD!$A:$B,2,TRUE)*1,L14076)),
L14076)</f>
        <v>2.1800000000000002</v>
      </c>
    </row>
    <row r="14078" spans="1:12">
      <c r="A14078" s="94" t="s">
        <v>14317</v>
      </c>
      <c r="B14078" s="94">
        <f>(DATE(LEFT($A14078,4),MID($A14078,6,2),MID($A14078,9,2))+MID($A14078,12,2)/24+MID($A14078,15,2)/60+MID($A14078,18,2)/3600)
+Timezone!$C$2/24
+VLOOKUP((DATE(LEFT($A14078,4),MID($A14078,6,2),MID($A14078,9,2))+MID($A14078,12,2)/24+MID($A14078,15,2)/60+MID($A14078,18,2)/3600),Timezone!$K:$L,2,TRUE)/24</f>
        <v>43431.124999999993</v>
      </c>
      <c r="C14078" s="94">
        <f>(DATE(LEFT($A14078,4),MID($A14078,6,2),MID($A14078,9,2))+MID($A14078,12,2)/24+MID($A14078,15,2)/60+MID($A14078,18,2)/3600)
+Timezone!$C$3/24
+VLOOKUP((DATE(LEFT($A14078,4),MID($A14078,6,2),MID($A14078,9,2))+MID($A14078,12,2)/24+MID($A14078,15,2)/60+MID($A14078,18,2)/3600),Timezone!$K:$L,2,TRUE)/24</f>
        <v>43431.208333333328</v>
      </c>
      <c r="D14078" s="94">
        <f>(DATE(LEFT($A14078,4),MID($A14078,6,2),MID($A14078,9,2))+MID($A14078,12,2)/24+MID($A14078,15,2)/60+MID($A14078,18,2)/3600)
+Timezone!$C$4/24
+VLOOKUP((DATE(LEFT($A14078,4),MID($A14078,6,2),MID($A14078,9,2))+MID($A14078,12,2)/24+MID($A14078,15,2)/60+MID($A14078,18,2)/3600),Timezone!$K:$L,2,TRUE)/24</f>
        <v>43430.749999999993</v>
      </c>
      <c r="E14078" s="94">
        <f>(DATE(LEFT($A14078,4),MID($A14078,6,2),MID($A14078,9,2))+MID($A14078,12,2)/24+MID($A14078,15,2)/60+MID($A14078,18,2)/3600)
+Timezone!$C$5/24
+VLOOKUP((DATE(LEFT($A14078,4),MID($A14078,6,2),MID($A14078,9,2))+MID($A14078,12,2)/24+MID($A14078,15,2)/60+MID($A14078,18,2)/3600),Timezone!$K:$L,2,TRUE)/24</f>
        <v>43430.541666666664</v>
      </c>
      <c r="F14078" s="92">
        <f>IF(MOD($B14078,1)&gt;10.5/24,
IF(VLOOKUP(QUOTIENT($B14078,1),AUD!$A:$K,11,TRUE)=0,F14077,VLOOKUP(QUOTIENT($B14078,1),AUD!$A:$K,11,TRUE)),
F14077)</f>
        <v>1.9441000000000002</v>
      </c>
      <c r="G14078" s="92">
        <f>IF(MOD($C14078,1)&gt;10.5/24,
IF(VLOOKUP(QUOTIENT($C14078,1),AUD!$A:$K,11,TRUE)=0,G14077,VLOOKUP(QUOTIENT($C14078,1),NZD!$A:$F,6,TRUE)),
G14077)</f>
        <v>1.99</v>
      </c>
      <c r="H14078" s="92">
        <f>IF(MOD($D14078,1)&gt;(11+55/60)/24,
IF(VLOOKUP(QUOTIENT($D14078,1),AUD!$A:$K,11,TRUE)=0,H14077,IFERROR(VLOOKUP(QUOTIENT($D14078,1),USD!$A:$B,2,TRUE),H14077)),
H14077)</f>
        <v>2.7068099999999999</v>
      </c>
      <c r="I14078" s="92">
        <f>IF(MOD($D14078,1)&gt;(11+55/60)/24,
IF(VLOOKUP(QUOTIENT($D14078,1),AUD!$A:$K,11,TRUE)=0,I14077,IFERROR(VLOOKUP(QUOTIENT($D14078,1),GBP!$A:$B,2,TRUE),I14077)),
I14077)</f>
        <v>0.89212999999999998</v>
      </c>
      <c r="J14078" s="92">
        <f>IF(MOD($D14078,1)&gt;(11+55/60)/24,
IF(VLOOKUP(QUOTIENT($D14078,1),AUD!$A:$K,11,TRUE)=0,J14077,IFERROR(VLOOKUP(QUOTIENT($D14078,1),EUR!$A:$B,2,TRUE),J14077)),
J14077)</f>
        <v>-0.35786000000000001</v>
      </c>
      <c r="K14078" s="92">
        <f>IF(MOD($D14078,1)&gt;(11+55/60)/24,
IF(VLOOKUP(QUOTIENT($D14078,1),AUD!$A:$K,11,TRUE)=0,K14077,IFERROR(VLOOKUP(QUOTIENT($D14078,1),JPY!$A:$B,2,TRUE),K14077)),
K14077)</f>
        <v>-0.11133</v>
      </c>
      <c r="L14078" s="92">
        <f>IF(MOD($E14078,1)&gt;(11+55/60)/24,
IF(VLOOKUP(QUOTIENT($E14078,1),AUD!$A:$K,11,TRUE)=0,L14077,IFERROR(VLOOKUP(QUOTIENT($E14078,1),CAD!$A:$B,2,TRUE)*1,L14077)),
L14077)</f>
        <v>2.1800000000000002</v>
      </c>
    </row>
    <row r="14079" spans="1:12">
      <c r="A14079" s="94" t="s">
        <v>14318</v>
      </c>
      <c r="B14079" s="94">
        <f>(DATE(LEFT($A14079,4),MID($A14079,6,2),MID($A14079,9,2))+MID($A14079,12,2)/24+MID($A14079,15,2)/60+MID($A14079,18,2)/3600)
+Timezone!$C$2/24
+VLOOKUP((DATE(LEFT($A14079,4),MID($A14079,6,2),MID($A14079,9,2))+MID($A14079,12,2)/24+MID($A14079,15,2)/60+MID($A14079,18,2)/3600),Timezone!$K:$L,2,TRUE)/24</f>
        <v>43431.208333333328</v>
      </c>
      <c r="C14079" s="94">
        <f>(DATE(LEFT($A14079,4),MID($A14079,6,2),MID($A14079,9,2))+MID($A14079,12,2)/24+MID($A14079,15,2)/60+MID($A14079,18,2)/3600)
+Timezone!$C$3/24
+VLOOKUP((DATE(LEFT($A14079,4),MID($A14079,6,2),MID($A14079,9,2))+MID($A14079,12,2)/24+MID($A14079,15,2)/60+MID($A14079,18,2)/3600),Timezone!$K:$L,2,TRUE)/24</f>
        <v>43431.291666666664</v>
      </c>
      <c r="D14079" s="94">
        <f>(DATE(LEFT($A14079,4),MID($A14079,6,2),MID($A14079,9,2))+MID($A14079,12,2)/24+MID($A14079,15,2)/60+MID($A14079,18,2)/3600)
+Timezone!$C$4/24
+VLOOKUP((DATE(LEFT($A14079,4),MID($A14079,6,2),MID($A14079,9,2))+MID($A14079,12,2)/24+MID($A14079,15,2)/60+MID($A14079,18,2)/3600),Timezone!$K:$L,2,TRUE)/24</f>
        <v>43430.833333333328</v>
      </c>
      <c r="E14079" s="94">
        <f>(DATE(LEFT($A14079,4),MID($A14079,6,2),MID($A14079,9,2))+MID($A14079,12,2)/24+MID($A14079,15,2)/60+MID($A14079,18,2)/3600)
+Timezone!$C$5/24
+VLOOKUP((DATE(LEFT($A14079,4),MID($A14079,6,2),MID($A14079,9,2))+MID($A14079,12,2)/24+MID($A14079,15,2)/60+MID($A14079,18,2)/3600),Timezone!$K:$L,2,TRUE)/24</f>
        <v>43430.625</v>
      </c>
      <c r="F14079" s="92">
        <f>IF(MOD($B14079,1)&gt;10.5/24,
IF(VLOOKUP(QUOTIENT($B14079,1),AUD!$A:$K,11,TRUE)=0,F14078,VLOOKUP(QUOTIENT($B14079,1),AUD!$A:$K,11,TRUE)),
F14078)</f>
        <v>1.9441000000000002</v>
      </c>
      <c r="G14079" s="92">
        <f>IF(MOD($C14079,1)&gt;10.5/24,
IF(VLOOKUP(QUOTIENT($C14079,1),AUD!$A:$K,11,TRUE)=0,G14078,VLOOKUP(QUOTIENT($C14079,1),NZD!$A:$F,6,TRUE)),
G14078)</f>
        <v>1.99</v>
      </c>
      <c r="H14079" s="92">
        <f>IF(MOD($D14079,1)&gt;(11+55/60)/24,
IF(VLOOKUP(QUOTIENT($D14079,1),AUD!$A:$K,11,TRUE)=0,H14078,IFERROR(VLOOKUP(QUOTIENT($D14079,1),USD!$A:$B,2,TRUE),H14078)),
H14078)</f>
        <v>2.7068099999999999</v>
      </c>
      <c r="I14079" s="92">
        <f>IF(MOD($D14079,1)&gt;(11+55/60)/24,
IF(VLOOKUP(QUOTIENT($D14079,1),AUD!$A:$K,11,TRUE)=0,I14078,IFERROR(VLOOKUP(QUOTIENT($D14079,1),GBP!$A:$B,2,TRUE),I14078)),
I14078)</f>
        <v>0.89212999999999998</v>
      </c>
      <c r="J14079" s="92">
        <f>IF(MOD($D14079,1)&gt;(11+55/60)/24,
IF(VLOOKUP(QUOTIENT($D14079,1),AUD!$A:$K,11,TRUE)=0,J14078,IFERROR(VLOOKUP(QUOTIENT($D14079,1),EUR!$A:$B,2,TRUE),J14078)),
J14078)</f>
        <v>-0.35786000000000001</v>
      </c>
      <c r="K14079" s="92">
        <f>IF(MOD($D14079,1)&gt;(11+55/60)/24,
IF(VLOOKUP(QUOTIENT($D14079,1),AUD!$A:$K,11,TRUE)=0,K14078,IFERROR(VLOOKUP(QUOTIENT($D14079,1),JPY!$A:$B,2,TRUE),K14078)),
K14078)</f>
        <v>-0.11133</v>
      </c>
      <c r="L14079" s="92">
        <f>IF(MOD($E14079,1)&gt;(11+55/60)/24,
IF(VLOOKUP(QUOTIENT($E14079,1),AUD!$A:$K,11,TRUE)=0,L14078,IFERROR(VLOOKUP(QUOTIENT($E14079,1),CAD!$A:$B,2,TRUE)*1,L14078)),
L14078)</f>
        <v>2.1800000000000002</v>
      </c>
    </row>
    <row r="14080" spans="1:12">
      <c r="A14080" s="94" t="s">
        <v>14319</v>
      </c>
      <c r="B14080" s="94">
        <f>(DATE(LEFT($A14080,4),MID($A14080,6,2),MID($A14080,9,2))+MID($A14080,12,2)/24+MID($A14080,15,2)/60+MID($A14080,18,2)/3600)
+Timezone!$C$2/24
+VLOOKUP((DATE(LEFT($A14080,4),MID($A14080,6,2),MID($A14080,9,2))+MID($A14080,12,2)/24+MID($A14080,15,2)/60+MID($A14080,18,2)/3600),Timezone!$K:$L,2,TRUE)/24</f>
        <v>43431.291666666664</v>
      </c>
      <c r="C14080" s="94">
        <f>(DATE(LEFT($A14080,4),MID($A14080,6,2),MID($A14080,9,2))+MID($A14080,12,2)/24+MID($A14080,15,2)/60+MID($A14080,18,2)/3600)
+Timezone!$C$3/24
+VLOOKUP((DATE(LEFT($A14080,4),MID($A14080,6,2),MID($A14080,9,2))+MID($A14080,12,2)/24+MID($A14080,15,2)/60+MID($A14080,18,2)/3600),Timezone!$K:$L,2,TRUE)/24</f>
        <v>43431.375</v>
      </c>
      <c r="D14080" s="94">
        <f>(DATE(LEFT($A14080,4),MID($A14080,6,2),MID($A14080,9,2))+MID($A14080,12,2)/24+MID($A14080,15,2)/60+MID($A14080,18,2)/3600)
+Timezone!$C$4/24
+VLOOKUP((DATE(LEFT($A14080,4),MID($A14080,6,2),MID($A14080,9,2))+MID($A14080,12,2)/24+MID($A14080,15,2)/60+MID($A14080,18,2)/3600),Timezone!$K:$L,2,TRUE)/24</f>
        <v>43430.916666666664</v>
      </c>
      <c r="E14080" s="94">
        <f>(DATE(LEFT($A14080,4),MID($A14080,6,2),MID($A14080,9,2))+MID($A14080,12,2)/24+MID($A14080,15,2)/60+MID($A14080,18,2)/3600)
+Timezone!$C$5/24
+VLOOKUP((DATE(LEFT($A14080,4),MID($A14080,6,2),MID($A14080,9,2))+MID($A14080,12,2)/24+MID($A14080,15,2)/60+MID($A14080,18,2)/3600),Timezone!$K:$L,2,TRUE)/24</f>
        <v>43430.708333333336</v>
      </c>
      <c r="F14080" s="92">
        <f>IF(MOD($B14080,1)&gt;10.5/24,
IF(VLOOKUP(QUOTIENT($B14080,1),AUD!$A:$K,11,TRUE)=0,F14079,VLOOKUP(QUOTIENT($B14080,1),AUD!$A:$K,11,TRUE)),
F14079)</f>
        <v>1.9441000000000002</v>
      </c>
      <c r="G14080" s="92">
        <f>IF(MOD($C14080,1)&gt;10.5/24,
IF(VLOOKUP(QUOTIENT($C14080,1),AUD!$A:$K,11,TRUE)=0,G14079,VLOOKUP(QUOTIENT($C14080,1),NZD!$A:$F,6,TRUE)),
G14079)</f>
        <v>1.99</v>
      </c>
      <c r="H14080" s="92">
        <f>IF(MOD($D14080,1)&gt;(11+55/60)/24,
IF(VLOOKUP(QUOTIENT($D14080,1),AUD!$A:$K,11,TRUE)=0,H14079,IFERROR(VLOOKUP(QUOTIENT($D14080,1),USD!$A:$B,2,TRUE),H14079)),
H14079)</f>
        <v>2.7068099999999999</v>
      </c>
      <c r="I14080" s="92">
        <f>IF(MOD($D14080,1)&gt;(11+55/60)/24,
IF(VLOOKUP(QUOTIENT($D14080,1),AUD!$A:$K,11,TRUE)=0,I14079,IFERROR(VLOOKUP(QUOTIENT($D14080,1),GBP!$A:$B,2,TRUE),I14079)),
I14079)</f>
        <v>0.89212999999999998</v>
      </c>
      <c r="J14080" s="92">
        <f>IF(MOD($D14080,1)&gt;(11+55/60)/24,
IF(VLOOKUP(QUOTIENT($D14080,1),AUD!$A:$K,11,TRUE)=0,J14079,IFERROR(VLOOKUP(QUOTIENT($D14080,1),EUR!$A:$B,2,TRUE),J14079)),
J14079)</f>
        <v>-0.35786000000000001</v>
      </c>
      <c r="K14080" s="92">
        <f>IF(MOD($D14080,1)&gt;(11+55/60)/24,
IF(VLOOKUP(QUOTIENT($D14080,1),AUD!$A:$K,11,TRUE)=0,K14079,IFERROR(VLOOKUP(QUOTIENT($D14080,1),JPY!$A:$B,2,TRUE),K14079)),
K14079)</f>
        <v>-0.11133</v>
      </c>
      <c r="L14080" s="92">
        <f>IF(MOD($E14080,1)&gt;(11+55/60)/24,
IF(VLOOKUP(QUOTIENT($E14080,1),AUD!$A:$K,11,TRUE)=0,L14079,IFERROR(VLOOKUP(QUOTIENT($E14080,1),CAD!$A:$B,2,TRUE)*1,L14079)),
L14079)</f>
        <v>2.1800000000000002</v>
      </c>
    </row>
    <row r="14081" spans="1:12">
      <c r="A14081" s="94" t="s">
        <v>14320</v>
      </c>
      <c r="B14081" s="94">
        <f>(DATE(LEFT($A14081,4),MID($A14081,6,2),MID($A14081,9,2))+MID($A14081,12,2)/24+MID($A14081,15,2)/60+MID($A14081,18,2)/3600)
+Timezone!$C$2/24
+VLOOKUP((DATE(LEFT($A14081,4),MID($A14081,6,2),MID($A14081,9,2))+MID($A14081,12,2)/24+MID($A14081,15,2)/60+MID($A14081,18,2)/3600),Timezone!$K:$L,2,TRUE)/24</f>
        <v>43431.374999999993</v>
      </c>
      <c r="C14081" s="94">
        <f>(DATE(LEFT($A14081,4),MID($A14081,6,2),MID($A14081,9,2))+MID($A14081,12,2)/24+MID($A14081,15,2)/60+MID($A14081,18,2)/3600)
+Timezone!$C$3/24
+VLOOKUP((DATE(LEFT($A14081,4),MID($A14081,6,2),MID($A14081,9,2))+MID($A14081,12,2)/24+MID($A14081,15,2)/60+MID($A14081,18,2)/3600),Timezone!$K:$L,2,TRUE)/24</f>
        <v>43431.458333333328</v>
      </c>
      <c r="D14081" s="94">
        <f>(DATE(LEFT($A14081,4),MID($A14081,6,2),MID($A14081,9,2))+MID($A14081,12,2)/24+MID($A14081,15,2)/60+MID($A14081,18,2)/3600)
+Timezone!$C$4/24
+VLOOKUP((DATE(LEFT($A14081,4),MID($A14081,6,2),MID($A14081,9,2))+MID($A14081,12,2)/24+MID($A14081,15,2)/60+MID($A14081,18,2)/3600),Timezone!$K:$L,2,TRUE)/24</f>
        <v>43430.999999999993</v>
      </c>
      <c r="E14081" s="94">
        <f>(DATE(LEFT($A14081,4),MID($A14081,6,2),MID($A14081,9,2))+MID($A14081,12,2)/24+MID($A14081,15,2)/60+MID($A14081,18,2)/3600)
+Timezone!$C$5/24
+VLOOKUP((DATE(LEFT($A14081,4),MID($A14081,6,2),MID($A14081,9,2))+MID($A14081,12,2)/24+MID($A14081,15,2)/60+MID($A14081,18,2)/3600),Timezone!$K:$L,2,TRUE)/24</f>
        <v>43430.791666666664</v>
      </c>
      <c r="F14081" s="92">
        <f>IF(MOD($B14081,1)&gt;10.5/24,
IF(VLOOKUP(QUOTIENT($B14081,1),AUD!$A:$K,11,TRUE)=0,F14080,VLOOKUP(QUOTIENT($B14081,1),AUD!$A:$K,11,TRUE)),
F14080)</f>
        <v>1.9441000000000002</v>
      </c>
      <c r="G14081" s="92">
        <f>IF(MOD($C14081,1)&gt;10.5/24,
IF(VLOOKUP(QUOTIENT($C14081,1),AUD!$A:$K,11,TRUE)=0,G14080,VLOOKUP(QUOTIENT($C14081,1),NZD!$A:$F,6,TRUE)),
G14080)</f>
        <v>1.99</v>
      </c>
      <c r="H14081" s="92">
        <f>IF(MOD($D14081,1)&gt;(11+55/60)/24,
IF(VLOOKUP(QUOTIENT($D14081,1),AUD!$A:$K,11,TRUE)=0,H14080,IFERROR(VLOOKUP(QUOTIENT($D14081,1),USD!$A:$B,2,TRUE),H14080)),
H14080)</f>
        <v>2.7068099999999999</v>
      </c>
      <c r="I14081" s="92">
        <f>IF(MOD($D14081,1)&gt;(11+55/60)/24,
IF(VLOOKUP(QUOTIENT($D14081,1),AUD!$A:$K,11,TRUE)=0,I14080,IFERROR(VLOOKUP(QUOTIENT($D14081,1),GBP!$A:$B,2,TRUE),I14080)),
I14080)</f>
        <v>0.89212999999999998</v>
      </c>
      <c r="J14081" s="92">
        <f>IF(MOD($D14081,1)&gt;(11+55/60)/24,
IF(VLOOKUP(QUOTIENT($D14081,1),AUD!$A:$K,11,TRUE)=0,J14080,IFERROR(VLOOKUP(QUOTIENT($D14081,1),EUR!$A:$B,2,TRUE),J14080)),
J14080)</f>
        <v>-0.35786000000000001</v>
      </c>
      <c r="K14081" s="92">
        <f>IF(MOD($D14081,1)&gt;(11+55/60)/24,
IF(VLOOKUP(QUOTIENT($D14081,1),AUD!$A:$K,11,TRUE)=0,K14080,IFERROR(VLOOKUP(QUOTIENT($D14081,1),JPY!$A:$B,2,TRUE),K14080)),
K14080)</f>
        <v>-0.11133</v>
      </c>
      <c r="L14081" s="92">
        <f>IF(MOD($E14081,1)&gt;(11+55/60)/24,
IF(VLOOKUP(QUOTIENT($E14081,1),AUD!$A:$K,11,TRUE)=0,L14080,IFERROR(VLOOKUP(QUOTIENT($E14081,1),CAD!$A:$B,2,TRUE)*1,L14080)),
L14080)</f>
        <v>2.1800000000000002</v>
      </c>
    </row>
    <row r="14082" spans="1:12">
      <c r="A14082" s="94" t="s">
        <v>14321</v>
      </c>
      <c r="B14082" s="94">
        <f>(DATE(LEFT($A14082,4),MID($A14082,6,2),MID($A14082,9,2))+MID($A14082,12,2)/24+MID($A14082,15,2)/60+MID($A14082,18,2)/3600)
+Timezone!$C$2/24
+VLOOKUP((DATE(LEFT($A14082,4),MID($A14082,6,2),MID($A14082,9,2))+MID($A14082,12,2)/24+MID($A14082,15,2)/60+MID($A14082,18,2)/3600),Timezone!$K:$L,2,TRUE)/24</f>
        <v>43431.458333333328</v>
      </c>
      <c r="C14082" s="94">
        <f>(DATE(LEFT($A14082,4),MID($A14082,6,2),MID($A14082,9,2))+MID($A14082,12,2)/24+MID($A14082,15,2)/60+MID($A14082,18,2)/3600)
+Timezone!$C$3/24
+VLOOKUP((DATE(LEFT($A14082,4),MID($A14082,6,2),MID($A14082,9,2))+MID($A14082,12,2)/24+MID($A14082,15,2)/60+MID($A14082,18,2)/3600),Timezone!$K:$L,2,TRUE)/24</f>
        <v>43431.541666666664</v>
      </c>
      <c r="D14082" s="94">
        <f>(DATE(LEFT($A14082,4),MID($A14082,6,2),MID($A14082,9,2))+MID($A14082,12,2)/24+MID($A14082,15,2)/60+MID($A14082,18,2)/3600)
+Timezone!$C$4/24
+VLOOKUP((DATE(LEFT($A14082,4),MID($A14082,6,2),MID($A14082,9,2))+MID($A14082,12,2)/24+MID($A14082,15,2)/60+MID($A14082,18,2)/3600),Timezone!$K:$L,2,TRUE)/24</f>
        <v>43431.083333333328</v>
      </c>
      <c r="E14082" s="94">
        <f>(DATE(LEFT($A14082,4),MID($A14082,6,2),MID($A14082,9,2))+MID($A14082,12,2)/24+MID($A14082,15,2)/60+MID($A14082,18,2)/3600)
+Timezone!$C$5/24
+VLOOKUP((DATE(LEFT($A14082,4),MID($A14082,6,2),MID($A14082,9,2))+MID($A14082,12,2)/24+MID($A14082,15,2)/60+MID($A14082,18,2)/3600),Timezone!$K:$L,2,TRUE)/24</f>
        <v>43430.875</v>
      </c>
      <c r="F14082" s="92">
        <f>IF(MOD($B14082,1)&gt;10.5/24,
IF(VLOOKUP(QUOTIENT($B14082,1),AUD!$A:$K,11,TRUE)=0,F14081,VLOOKUP(QUOTIENT($B14082,1),AUD!$A:$K,11,TRUE)),
F14081)</f>
        <v>1.9497</v>
      </c>
      <c r="G14082" s="92">
        <f>IF(MOD($C14082,1)&gt;10.5/24,
IF(VLOOKUP(QUOTIENT($C14082,1),AUD!$A:$K,11,TRUE)=0,G14081,VLOOKUP(QUOTIENT($C14082,1),NZD!$A:$F,6,TRUE)),
G14081)</f>
        <v>1.99</v>
      </c>
      <c r="H14082" s="92">
        <f>IF(MOD($D14082,1)&gt;(11+55/60)/24,
IF(VLOOKUP(QUOTIENT($D14082,1),AUD!$A:$K,11,TRUE)=0,H14081,IFERROR(VLOOKUP(QUOTIENT($D14082,1),USD!$A:$B,2,TRUE),H14081)),
H14081)</f>
        <v>2.7068099999999999</v>
      </c>
      <c r="I14082" s="92">
        <f>IF(MOD($D14082,1)&gt;(11+55/60)/24,
IF(VLOOKUP(QUOTIENT($D14082,1),AUD!$A:$K,11,TRUE)=0,I14081,IFERROR(VLOOKUP(QUOTIENT($D14082,1),GBP!$A:$B,2,TRUE),I14081)),
I14081)</f>
        <v>0.89212999999999998</v>
      </c>
      <c r="J14082" s="92">
        <f>IF(MOD($D14082,1)&gt;(11+55/60)/24,
IF(VLOOKUP(QUOTIENT($D14082,1),AUD!$A:$K,11,TRUE)=0,J14081,IFERROR(VLOOKUP(QUOTIENT($D14082,1),EUR!$A:$B,2,TRUE),J14081)),
J14081)</f>
        <v>-0.35786000000000001</v>
      </c>
      <c r="K14082" s="92">
        <f>IF(MOD($D14082,1)&gt;(11+55/60)/24,
IF(VLOOKUP(QUOTIENT($D14082,1),AUD!$A:$K,11,TRUE)=0,K14081,IFERROR(VLOOKUP(QUOTIENT($D14082,1),JPY!$A:$B,2,TRUE),K14081)),
K14081)</f>
        <v>-0.11133</v>
      </c>
      <c r="L14082" s="92">
        <f>IF(MOD($E14082,1)&gt;(11+55/60)/24,
IF(VLOOKUP(QUOTIENT($E14082,1),AUD!$A:$K,11,TRUE)=0,L14081,IFERROR(VLOOKUP(QUOTIENT($E14082,1),CAD!$A:$B,2,TRUE)*1,L14081)),
L14081)</f>
        <v>2.1800000000000002</v>
      </c>
    </row>
    <row r="14083" spans="1:12">
      <c r="A14083" s="94" t="s">
        <v>14322</v>
      </c>
      <c r="B14083" s="94">
        <f>(DATE(LEFT($A14083,4),MID($A14083,6,2),MID($A14083,9,2))+MID($A14083,12,2)/24+MID($A14083,15,2)/60+MID($A14083,18,2)/3600)
+Timezone!$C$2/24
+VLOOKUP((DATE(LEFT($A14083,4),MID($A14083,6,2),MID($A14083,9,2))+MID($A14083,12,2)/24+MID($A14083,15,2)/60+MID($A14083,18,2)/3600),Timezone!$K:$L,2,TRUE)/24</f>
        <v>43431.541666666664</v>
      </c>
      <c r="C14083" s="94">
        <f>(DATE(LEFT($A14083,4),MID($A14083,6,2),MID($A14083,9,2))+MID($A14083,12,2)/24+MID($A14083,15,2)/60+MID($A14083,18,2)/3600)
+Timezone!$C$3/24
+VLOOKUP((DATE(LEFT($A14083,4),MID($A14083,6,2),MID($A14083,9,2))+MID($A14083,12,2)/24+MID($A14083,15,2)/60+MID($A14083,18,2)/3600),Timezone!$K:$L,2,TRUE)/24</f>
        <v>43431.625</v>
      </c>
      <c r="D14083" s="94">
        <f>(DATE(LEFT($A14083,4),MID($A14083,6,2),MID($A14083,9,2))+MID($A14083,12,2)/24+MID($A14083,15,2)/60+MID($A14083,18,2)/3600)
+Timezone!$C$4/24
+VLOOKUP((DATE(LEFT($A14083,4),MID($A14083,6,2),MID($A14083,9,2))+MID($A14083,12,2)/24+MID($A14083,15,2)/60+MID($A14083,18,2)/3600),Timezone!$K:$L,2,TRUE)/24</f>
        <v>43431.166666666664</v>
      </c>
      <c r="E14083" s="94">
        <f>(DATE(LEFT($A14083,4),MID($A14083,6,2),MID($A14083,9,2))+MID($A14083,12,2)/24+MID($A14083,15,2)/60+MID($A14083,18,2)/3600)
+Timezone!$C$5/24
+VLOOKUP((DATE(LEFT($A14083,4),MID($A14083,6,2),MID($A14083,9,2))+MID($A14083,12,2)/24+MID($A14083,15,2)/60+MID($A14083,18,2)/3600),Timezone!$K:$L,2,TRUE)/24</f>
        <v>43430.958333333336</v>
      </c>
      <c r="F14083" s="92">
        <f>IF(MOD($B14083,1)&gt;10.5/24,
IF(VLOOKUP(QUOTIENT($B14083,1),AUD!$A:$K,11,TRUE)=0,F14082,VLOOKUP(QUOTIENT($B14083,1),AUD!$A:$K,11,TRUE)),
F14082)</f>
        <v>1.9497</v>
      </c>
      <c r="G14083" s="92">
        <f>IF(MOD($C14083,1)&gt;10.5/24,
IF(VLOOKUP(QUOTIENT($C14083,1),AUD!$A:$K,11,TRUE)=0,G14082,VLOOKUP(QUOTIENT($C14083,1),NZD!$A:$F,6,TRUE)),
G14082)</f>
        <v>1.99</v>
      </c>
      <c r="H14083" s="92">
        <f>IF(MOD($D14083,1)&gt;(11+55/60)/24,
IF(VLOOKUP(QUOTIENT($D14083,1),AUD!$A:$K,11,TRUE)=0,H14082,IFERROR(VLOOKUP(QUOTIENT($D14083,1),USD!$A:$B,2,TRUE),H14082)),
H14082)</f>
        <v>2.7068099999999999</v>
      </c>
      <c r="I14083" s="92">
        <f>IF(MOD($D14083,1)&gt;(11+55/60)/24,
IF(VLOOKUP(QUOTIENT($D14083,1),AUD!$A:$K,11,TRUE)=0,I14082,IFERROR(VLOOKUP(QUOTIENT($D14083,1),GBP!$A:$B,2,TRUE),I14082)),
I14082)</f>
        <v>0.89212999999999998</v>
      </c>
      <c r="J14083" s="92">
        <f>IF(MOD($D14083,1)&gt;(11+55/60)/24,
IF(VLOOKUP(QUOTIENT($D14083,1),AUD!$A:$K,11,TRUE)=0,J14082,IFERROR(VLOOKUP(QUOTIENT($D14083,1),EUR!$A:$B,2,TRUE),J14082)),
J14082)</f>
        <v>-0.35786000000000001</v>
      </c>
      <c r="K14083" s="92">
        <f>IF(MOD($D14083,1)&gt;(11+55/60)/24,
IF(VLOOKUP(QUOTIENT($D14083,1),AUD!$A:$K,11,TRUE)=0,K14082,IFERROR(VLOOKUP(QUOTIENT($D14083,1),JPY!$A:$B,2,TRUE),K14082)),
K14082)</f>
        <v>-0.11133</v>
      </c>
      <c r="L14083" s="92">
        <f>IF(MOD($E14083,1)&gt;(11+55/60)/24,
IF(VLOOKUP(QUOTIENT($E14083,1),AUD!$A:$K,11,TRUE)=0,L14082,IFERROR(VLOOKUP(QUOTIENT($E14083,1),CAD!$A:$B,2,TRUE)*1,L14082)),
L14082)</f>
        <v>2.1800000000000002</v>
      </c>
    </row>
    <row r="14084" spans="1:12">
      <c r="A14084" s="94" t="s">
        <v>14323</v>
      </c>
      <c r="B14084" s="94">
        <f>(DATE(LEFT($A14084,4),MID($A14084,6,2),MID($A14084,9,2))+MID($A14084,12,2)/24+MID($A14084,15,2)/60+MID($A14084,18,2)/3600)
+Timezone!$C$2/24
+VLOOKUP((DATE(LEFT($A14084,4),MID($A14084,6,2),MID($A14084,9,2))+MID($A14084,12,2)/24+MID($A14084,15,2)/60+MID($A14084,18,2)/3600),Timezone!$K:$L,2,TRUE)/24</f>
        <v>43431.624999999993</v>
      </c>
      <c r="C14084" s="94">
        <f>(DATE(LEFT($A14084,4),MID($A14084,6,2),MID($A14084,9,2))+MID($A14084,12,2)/24+MID($A14084,15,2)/60+MID($A14084,18,2)/3600)
+Timezone!$C$3/24
+VLOOKUP((DATE(LEFT($A14084,4),MID($A14084,6,2),MID($A14084,9,2))+MID($A14084,12,2)/24+MID($A14084,15,2)/60+MID($A14084,18,2)/3600),Timezone!$K:$L,2,TRUE)/24</f>
        <v>43431.708333333328</v>
      </c>
      <c r="D14084" s="94">
        <f>(DATE(LEFT($A14084,4),MID($A14084,6,2),MID($A14084,9,2))+MID($A14084,12,2)/24+MID($A14084,15,2)/60+MID($A14084,18,2)/3600)
+Timezone!$C$4/24
+VLOOKUP((DATE(LEFT($A14084,4),MID($A14084,6,2),MID($A14084,9,2))+MID($A14084,12,2)/24+MID($A14084,15,2)/60+MID($A14084,18,2)/3600),Timezone!$K:$L,2,TRUE)/24</f>
        <v>43431.249999999993</v>
      </c>
      <c r="E14084" s="94">
        <f>(DATE(LEFT($A14084,4),MID($A14084,6,2),MID($A14084,9,2))+MID($A14084,12,2)/24+MID($A14084,15,2)/60+MID($A14084,18,2)/3600)
+Timezone!$C$5/24
+VLOOKUP((DATE(LEFT($A14084,4),MID($A14084,6,2),MID($A14084,9,2))+MID($A14084,12,2)/24+MID($A14084,15,2)/60+MID($A14084,18,2)/3600),Timezone!$K:$L,2,TRUE)/24</f>
        <v>43431.041666666664</v>
      </c>
      <c r="F14084" s="92">
        <f>IF(MOD($B14084,1)&gt;10.5/24,
IF(VLOOKUP(QUOTIENT($B14084,1),AUD!$A:$K,11,TRUE)=0,F14083,VLOOKUP(QUOTIENT($B14084,1),AUD!$A:$K,11,TRUE)),
F14083)</f>
        <v>1.9497</v>
      </c>
      <c r="G14084" s="92">
        <f>IF(MOD($C14084,1)&gt;10.5/24,
IF(VLOOKUP(QUOTIENT($C14084,1),AUD!$A:$K,11,TRUE)=0,G14083,VLOOKUP(QUOTIENT($C14084,1),NZD!$A:$F,6,TRUE)),
G14083)</f>
        <v>1.99</v>
      </c>
      <c r="H14084" s="92">
        <f>IF(MOD($D14084,1)&gt;(11+55/60)/24,
IF(VLOOKUP(QUOTIENT($D14084,1),AUD!$A:$K,11,TRUE)=0,H14083,IFERROR(VLOOKUP(QUOTIENT($D14084,1),USD!$A:$B,2,TRUE),H14083)),
H14083)</f>
        <v>2.7068099999999999</v>
      </c>
      <c r="I14084" s="92">
        <f>IF(MOD($D14084,1)&gt;(11+55/60)/24,
IF(VLOOKUP(QUOTIENT($D14084,1),AUD!$A:$K,11,TRUE)=0,I14083,IFERROR(VLOOKUP(QUOTIENT($D14084,1),GBP!$A:$B,2,TRUE),I14083)),
I14083)</f>
        <v>0.89212999999999998</v>
      </c>
      <c r="J14084" s="92">
        <f>IF(MOD($D14084,1)&gt;(11+55/60)/24,
IF(VLOOKUP(QUOTIENT($D14084,1),AUD!$A:$K,11,TRUE)=0,J14083,IFERROR(VLOOKUP(QUOTIENT($D14084,1),EUR!$A:$B,2,TRUE),J14083)),
J14083)</f>
        <v>-0.35786000000000001</v>
      </c>
      <c r="K14084" s="92">
        <f>IF(MOD($D14084,1)&gt;(11+55/60)/24,
IF(VLOOKUP(QUOTIENT($D14084,1),AUD!$A:$K,11,TRUE)=0,K14083,IFERROR(VLOOKUP(QUOTIENT($D14084,1),JPY!$A:$B,2,TRUE),K14083)),
K14083)</f>
        <v>-0.11133</v>
      </c>
      <c r="L14084" s="92">
        <f>IF(MOD($E14084,1)&gt;(11+55/60)/24,
IF(VLOOKUP(QUOTIENT($E14084,1),AUD!$A:$K,11,TRUE)=0,L14083,IFERROR(VLOOKUP(QUOTIENT($E14084,1),CAD!$A:$B,2,TRUE)*1,L14083)),
L14083)</f>
        <v>2.1800000000000002</v>
      </c>
    </row>
    <row r="14085" spans="1:12">
      <c r="A14085" s="94" t="s">
        <v>14324</v>
      </c>
      <c r="B14085" s="94">
        <f>(DATE(LEFT($A14085,4),MID($A14085,6,2),MID($A14085,9,2))+MID($A14085,12,2)/24+MID($A14085,15,2)/60+MID($A14085,18,2)/3600)
+Timezone!$C$2/24
+VLOOKUP((DATE(LEFT($A14085,4),MID($A14085,6,2),MID($A14085,9,2))+MID($A14085,12,2)/24+MID($A14085,15,2)/60+MID($A14085,18,2)/3600),Timezone!$K:$L,2,TRUE)/24</f>
        <v>43431.708333333328</v>
      </c>
      <c r="C14085" s="94">
        <f>(DATE(LEFT($A14085,4),MID($A14085,6,2),MID($A14085,9,2))+MID($A14085,12,2)/24+MID($A14085,15,2)/60+MID($A14085,18,2)/3600)
+Timezone!$C$3/24
+VLOOKUP((DATE(LEFT($A14085,4),MID($A14085,6,2),MID($A14085,9,2))+MID($A14085,12,2)/24+MID($A14085,15,2)/60+MID($A14085,18,2)/3600),Timezone!$K:$L,2,TRUE)/24</f>
        <v>43431.791666666664</v>
      </c>
      <c r="D14085" s="94">
        <f>(DATE(LEFT($A14085,4),MID($A14085,6,2),MID($A14085,9,2))+MID($A14085,12,2)/24+MID($A14085,15,2)/60+MID($A14085,18,2)/3600)
+Timezone!$C$4/24
+VLOOKUP((DATE(LEFT($A14085,4),MID($A14085,6,2),MID($A14085,9,2))+MID($A14085,12,2)/24+MID($A14085,15,2)/60+MID($A14085,18,2)/3600),Timezone!$K:$L,2,TRUE)/24</f>
        <v>43431.333333333328</v>
      </c>
      <c r="E14085" s="94">
        <f>(DATE(LEFT($A14085,4),MID($A14085,6,2),MID($A14085,9,2))+MID($A14085,12,2)/24+MID($A14085,15,2)/60+MID($A14085,18,2)/3600)
+Timezone!$C$5/24
+VLOOKUP((DATE(LEFT($A14085,4),MID($A14085,6,2),MID($A14085,9,2))+MID($A14085,12,2)/24+MID($A14085,15,2)/60+MID($A14085,18,2)/3600),Timezone!$K:$L,2,TRUE)/24</f>
        <v>43431.125</v>
      </c>
      <c r="F14085" s="92">
        <f>IF(MOD($B14085,1)&gt;10.5/24,
IF(VLOOKUP(QUOTIENT($B14085,1),AUD!$A:$K,11,TRUE)=0,F14084,VLOOKUP(QUOTIENT($B14085,1),AUD!$A:$K,11,TRUE)),
F14084)</f>
        <v>1.9497</v>
      </c>
      <c r="G14085" s="92">
        <f>IF(MOD($C14085,1)&gt;10.5/24,
IF(VLOOKUP(QUOTIENT($C14085,1),AUD!$A:$K,11,TRUE)=0,G14084,VLOOKUP(QUOTIENT($C14085,1),NZD!$A:$F,6,TRUE)),
G14084)</f>
        <v>1.99</v>
      </c>
      <c r="H14085" s="92">
        <f>IF(MOD($D14085,1)&gt;(11+55/60)/24,
IF(VLOOKUP(QUOTIENT($D14085,1),AUD!$A:$K,11,TRUE)=0,H14084,IFERROR(VLOOKUP(QUOTIENT($D14085,1),USD!$A:$B,2,TRUE),H14084)),
H14084)</f>
        <v>2.7068099999999999</v>
      </c>
      <c r="I14085" s="92">
        <f>IF(MOD($D14085,1)&gt;(11+55/60)/24,
IF(VLOOKUP(QUOTIENT($D14085,1),AUD!$A:$K,11,TRUE)=0,I14084,IFERROR(VLOOKUP(QUOTIENT($D14085,1),GBP!$A:$B,2,TRUE),I14084)),
I14084)</f>
        <v>0.89212999999999998</v>
      </c>
      <c r="J14085" s="92">
        <f>IF(MOD($D14085,1)&gt;(11+55/60)/24,
IF(VLOOKUP(QUOTIENT($D14085,1),AUD!$A:$K,11,TRUE)=0,J14084,IFERROR(VLOOKUP(QUOTIENT($D14085,1),EUR!$A:$B,2,TRUE),J14084)),
J14084)</f>
        <v>-0.35786000000000001</v>
      </c>
      <c r="K14085" s="92">
        <f>IF(MOD($D14085,1)&gt;(11+55/60)/24,
IF(VLOOKUP(QUOTIENT($D14085,1),AUD!$A:$K,11,TRUE)=0,K14084,IFERROR(VLOOKUP(QUOTIENT($D14085,1),JPY!$A:$B,2,TRUE),K14084)),
K14084)</f>
        <v>-0.11133</v>
      </c>
      <c r="L14085" s="92">
        <f>IF(MOD($E14085,1)&gt;(11+55/60)/24,
IF(VLOOKUP(QUOTIENT($E14085,1),AUD!$A:$K,11,TRUE)=0,L14084,IFERROR(VLOOKUP(QUOTIENT($E14085,1),CAD!$A:$B,2,TRUE)*1,L14084)),
L14084)</f>
        <v>2.1800000000000002</v>
      </c>
    </row>
    <row r="14086" spans="1:12">
      <c r="A14086" s="94" t="s">
        <v>14325</v>
      </c>
      <c r="B14086" s="94">
        <f>(DATE(LEFT($A14086,4),MID($A14086,6,2),MID($A14086,9,2))+MID($A14086,12,2)/24+MID($A14086,15,2)/60+MID($A14086,18,2)/3600)
+Timezone!$C$2/24
+VLOOKUP((DATE(LEFT($A14086,4),MID($A14086,6,2),MID($A14086,9,2))+MID($A14086,12,2)/24+MID($A14086,15,2)/60+MID($A14086,18,2)/3600),Timezone!$K:$L,2,TRUE)/24</f>
        <v>43431.791666666664</v>
      </c>
      <c r="C14086" s="94">
        <f>(DATE(LEFT($A14086,4),MID($A14086,6,2),MID($A14086,9,2))+MID($A14086,12,2)/24+MID($A14086,15,2)/60+MID($A14086,18,2)/3600)
+Timezone!$C$3/24
+VLOOKUP((DATE(LEFT($A14086,4),MID($A14086,6,2),MID($A14086,9,2))+MID($A14086,12,2)/24+MID($A14086,15,2)/60+MID($A14086,18,2)/3600),Timezone!$K:$L,2,TRUE)/24</f>
        <v>43431.875</v>
      </c>
      <c r="D14086" s="94">
        <f>(DATE(LEFT($A14086,4),MID($A14086,6,2),MID($A14086,9,2))+MID($A14086,12,2)/24+MID($A14086,15,2)/60+MID($A14086,18,2)/3600)
+Timezone!$C$4/24
+VLOOKUP((DATE(LEFT($A14086,4),MID($A14086,6,2),MID($A14086,9,2))+MID($A14086,12,2)/24+MID($A14086,15,2)/60+MID($A14086,18,2)/3600),Timezone!$K:$L,2,TRUE)/24</f>
        <v>43431.416666666664</v>
      </c>
      <c r="E14086" s="94">
        <f>(DATE(LEFT($A14086,4),MID($A14086,6,2),MID($A14086,9,2))+MID($A14086,12,2)/24+MID($A14086,15,2)/60+MID($A14086,18,2)/3600)
+Timezone!$C$5/24
+VLOOKUP((DATE(LEFT($A14086,4),MID($A14086,6,2),MID($A14086,9,2))+MID($A14086,12,2)/24+MID($A14086,15,2)/60+MID($A14086,18,2)/3600),Timezone!$K:$L,2,TRUE)/24</f>
        <v>43431.208333333336</v>
      </c>
      <c r="F14086" s="92">
        <f>IF(MOD($B14086,1)&gt;10.5/24,
IF(VLOOKUP(QUOTIENT($B14086,1),AUD!$A:$K,11,TRUE)=0,F14085,VLOOKUP(QUOTIENT($B14086,1),AUD!$A:$K,11,TRUE)),
F14085)</f>
        <v>1.9497</v>
      </c>
      <c r="G14086" s="92">
        <f>IF(MOD($C14086,1)&gt;10.5/24,
IF(VLOOKUP(QUOTIENT($C14086,1),AUD!$A:$K,11,TRUE)=0,G14085,VLOOKUP(QUOTIENT($C14086,1),NZD!$A:$F,6,TRUE)),
G14085)</f>
        <v>1.99</v>
      </c>
      <c r="H14086" s="92">
        <f>IF(MOD($D14086,1)&gt;(11+55/60)/24,
IF(VLOOKUP(QUOTIENT($D14086,1),AUD!$A:$K,11,TRUE)=0,H14085,IFERROR(VLOOKUP(QUOTIENT($D14086,1),USD!$A:$B,2,TRUE),H14085)),
H14085)</f>
        <v>2.7068099999999999</v>
      </c>
      <c r="I14086" s="92">
        <f>IF(MOD($D14086,1)&gt;(11+55/60)/24,
IF(VLOOKUP(QUOTIENT($D14086,1),AUD!$A:$K,11,TRUE)=0,I14085,IFERROR(VLOOKUP(QUOTIENT($D14086,1),GBP!$A:$B,2,TRUE),I14085)),
I14085)</f>
        <v>0.89212999999999998</v>
      </c>
      <c r="J14086" s="92">
        <f>IF(MOD($D14086,1)&gt;(11+55/60)/24,
IF(VLOOKUP(QUOTIENT($D14086,1),AUD!$A:$K,11,TRUE)=0,J14085,IFERROR(VLOOKUP(QUOTIENT($D14086,1),EUR!$A:$B,2,TRUE),J14085)),
J14085)</f>
        <v>-0.35786000000000001</v>
      </c>
      <c r="K14086" s="92">
        <f>IF(MOD($D14086,1)&gt;(11+55/60)/24,
IF(VLOOKUP(QUOTIENT($D14086,1),AUD!$A:$K,11,TRUE)=0,K14085,IFERROR(VLOOKUP(QUOTIENT($D14086,1),JPY!$A:$B,2,TRUE),K14085)),
K14085)</f>
        <v>-0.11133</v>
      </c>
      <c r="L14086" s="92">
        <f>IF(MOD($E14086,1)&gt;(11+55/60)/24,
IF(VLOOKUP(QUOTIENT($E14086,1),AUD!$A:$K,11,TRUE)=0,L14085,IFERROR(VLOOKUP(QUOTIENT($E14086,1),CAD!$A:$B,2,TRUE)*1,L14085)),
L14085)</f>
        <v>2.1800000000000002</v>
      </c>
    </row>
    <row r="14087" spans="1:12">
      <c r="A14087" s="94" t="s">
        <v>14326</v>
      </c>
      <c r="B14087" s="94">
        <f>(DATE(LEFT($A14087,4),MID($A14087,6,2),MID($A14087,9,2))+MID($A14087,12,2)/24+MID($A14087,15,2)/60+MID($A14087,18,2)/3600)
+Timezone!$C$2/24
+VLOOKUP((DATE(LEFT($A14087,4),MID($A14087,6,2),MID($A14087,9,2))+MID($A14087,12,2)/24+MID($A14087,15,2)/60+MID($A14087,18,2)/3600),Timezone!$K:$L,2,TRUE)/24</f>
        <v>43431.874999999993</v>
      </c>
      <c r="C14087" s="94">
        <f>(DATE(LEFT($A14087,4),MID($A14087,6,2),MID($A14087,9,2))+MID($A14087,12,2)/24+MID($A14087,15,2)/60+MID($A14087,18,2)/3600)
+Timezone!$C$3/24
+VLOOKUP((DATE(LEFT($A14087,4),MID($A14087,6,2),MID($A14087,9,2))+MID($A14087,12,2)/24+MID($A14087,15,2)/60+MID($A14087,18,2)/3600),Timezone!$K:$L,2,TRUE)/24</f>
        <v>43431.958333333328</v>
      </c>
      <c r="D14087" s="94">
        <f>(DATE(LEFT($A14087,4),MID($A14087,6,2),MID($A14087,9,2))+MID($A14087,12,2)/24+MID($A14087,15,2)/60+MID($A14087,18,2)/3600)
+Timezone!$C$4/24
+VLOOKUP((DATE(LEFT($A14087,4),MID($A14087,6,2),MID($A14087,9,2))+MID($A14087,12,2)/24+MID($A14087,15,2)/60+MID($A14087,18,2)/3600),Timezone!$K:$L,2,TRUE)/24</f>
        <v>43431.499999999993</v>
      </c>
      <c r="E14087" s="94">
        <f>(DATE(LEFT($A14087,4),MID($A14087,6,2),MID($A14087,9,2))+MID($A14087,12,2)/24+MID($A14087,15,2)/60+MID($A14087,18,2)/3600)
+Timezone!$C$5/24
+VLOOKUP((DATE(LEFT($A14087,4),MID($A14087,6,2),MID($A14087,9,2))+MID($A14087,12,2)/24+MID($A14087,15,2)/60+MID($A14087,18,2)/3600),Timezone!$K:$L,2,TRUE)/24</f>
        <v>43431.291666666664</v>
      </c>
      <c r="F14087" s="92">
        <f>IF(MOD($B14087,1)&gt;10.5/24,
IF(VLOOKUP(QUOTIENT($B14087,1),AUD!$A:$K,11,TRUE)=0,F14086,VLOOKUP(QUOTIENT($B14087,1),AUD!$A:$K,11,TRUE)),
F14086)</f>
        <v>1.9497</v>
      </c>
      <c r="G14087" s="92">
        <f>IF(MOD($C14087,1)&gt;10.5/24,
IF(VLOOKUP(QUOTIENT($C14087,1),AUD!$A:$K,11,TRUE)=0,G14086,VLOOKUP(QUOTIENT($C14087,1),NZD!$A:$F,6,TRUE)),
G14086)</f>
        <v>1.99</v>
      </c>
      <c r="H14087" s="92">
        <f>IF(MOD($D14087,1)&gt;(11+55/60)/24,
IF(VLOOKUP(QUOTIENT($D14087,1),AUD!$A:$K,11,TRUE)=0,H14086,IFERROR(VLOOKUP(QUOTIENT($D14087,1),USD!$A:$B,2,TRUE),H14086)),
H14086)</f>
        <v>2.706</v>
      </c>
      <c r="I14087" s="92">
        <f>IF(MOD($D14087,1)&gt;(11+55/60)/24,
IF(VLOOKUP(QUOTIENT($D14087,1),AUD!$A:$K,11,TRUE)=0,I14086,IFERROR(VLOOKUP(QUOTIENT($D14087,1),GBP!$A:$B,2,TRUE),I14086)),
I14086)</f>
        <v>0.89175000000000004</v>
      </c>
      <c r="J14087" s="92">
        <f>IF(MOD($D14087,1)&gt;(11+55/60)/24,
IF(VLOOKUP(QUOTIENT($D14087,1),AUD!$A:$K,11,TRUE)=0,J14086,IFERROR(VLOOKUP(QUOTIENT($D14087,1),EUR!$A:$B,2,TRUE),J14086)),
J14086)</f>
        <v>-0.36229</v>
      </c>
      <c r="K14087" s="92">
        <f>IF(MOD($D14087,1)&gt;(11+55/60)/24,
IF(VLOOKUP(QUOTIENT($D14087,1),AUD!$A:$K,11,TRUE)=0,K14086,IFERROR(VLOOKUP(QUOTIENT($D14087,1),JPY!$A:$B,2,TRUE),K14086)),
K14086)</f>
        <v>-0.11183</v>
      </c>
      <c r="L14087" s="92">
        <f>IF(MOD($E14087,1)&gt;(11+55/60)/24,
IF(VLOOKUP(QUOTIENT($E14087,1),AUD!$A:$K,11,TRUE)=0,L14086,IFERROR(VLOOKUP(QUOTIENT($E14087,1),CAD!$A:$B,2,TRUE)*1,L14086)),
L14086)</f>
        <v>2.1800000000000002</v>
      </c>
    </row>
    <row r="14088" spans="1:12">
      <c r="A14088" s="94" t="s">
        <v>14327</v>
      </c>
      <c r="B14088" s="94">
        <f>(DATE(LEFT($A14088,4),MID($A14088,6,2),MID($A14088,9,2))+MID($A14088,12,2)/24+MID($A14088,15,2)/60+MID($A14088,18,2)/3600)
+Timezone!$C$2/24
+VLOOKUP((DATE(LEFT($A14088,4),MID($A14088,6,2),MID($A14088,9,2))+MID($A14088,12,2)/24+MID($A14088,15,2)/60+MID($A14088,18,2)/3600),Timezone!$K:$L,2,TRUE)/24</f>
        <v>43431.958333333328</v>
      </c>
      <c r="C14088" s="94">
        <f>(DATE(LEFT($A14088,4),MID($A14088,6,2),MID($A14088,9,2))+MID($A14088,12,2)/24+MID($A14088,15,2)/60+MID($A14088,18,2)/3600)
+Timezone!$C$3/24
+VLOOKUP((DATE(LEFT($A14088,4),MID($A14088,6,2),MID($A14088,9,2))+MID($A14088,12,2)/24+MID($A14088,15,2)/60+MID($A14088,18,2)/3600),Timezone!$K:$L,2,TRUE)/24</f>
        <v>43432.041666666664</v>
      </c>
      <c r="D14088" s="94">
        <f>(DATE(LEFT($A14088,4),MID($A14088,6,2),MID($A14088,9,2))+MID($A14088,12,2)/24+MID($A14088,15,2)/60+MID($A14088,18,2)/3600)
+Timezone!$C$4/24
+VLOOKUP((DATE(LEFT($A14088,4),MID($A14088,6,2),MID($A14088,9,2))+MID($A14088,12,2)/24+MID($A14088,15,2)/60+MID($A14088,18,2)/3600),Timezone!$K:$L,2,TRUE)/24</f>
        <v>43431.583333333328</v>
      </c>
      <c r="E14088" s="94">
        <f>(DATE(LEFT($A14088,4),MID($A14088,6,2),MID($A14088,9,2))+MID($A14088,12,2)/24+MID($A14088,15,2)/60+MID($A14088,18,2)/3600)
+Timezone!$C$5/24
+VLOOKUP((DATE(LEFT($A14088,4),MID($A14088,6,2),MID($A14088,9,2))+MID($A14088,12,2)/24+MID($A14088,15,2)/60+MID($A14088,18,2)/3600),Timezone!$K:$L,2,TRUE)/24</f>
        <v>43431.375</v>
      </c>
      <c r="F14088" s="92">
        <f>IF(MOD($B14088,1)&gt;10.5/24,
IF(VLOOKUP(QUOTIENT($B14088,1),AUD!$A:$K,11,TRUE)=0,F14087,VLOOKUP(QUOTIENT($B14088,1),AUD!$A:$K,11,TRUE)),
F14087)</f>
        <v>1.9497</v>
      </c>
      <c r="G14088" s="92">
        <f>IF(MOD($C14088,1)&gt;10.5/24,
IF(VLOOKUP(QUOTIENT($C14088,1),AUD!$A:$K,11,TRUE)=0,G14087,VLOOKUP(QUOTIENT($C14088,1),NZD!$A:$F,6,TRUE)),
G14087)</f>
        <v>1.99</v>
      </c>
      <c r="H14088" s="92">
        <f>IF(MOD($D14088,1)&gt;(11+55/60)/24,
IF(VLOOKUP(QUOTIENT($D14088,1),AUD!$A:$K,11,TRUE)=0,H14087,IFERROR(VLOOKUP(QUOTIENT($D14088,1),USD!$A:$B,2,TRUE),H14087)),
H14087)</f>
        <v>2.706</v>
      </c>
      <c r="I14088" s="92">
        <f>IF(MOD($D14088,1)&gt;(11+55/60)/24,
IF(VLOOKUP(QUOTIENT($D14088,1),AUD!$A:$K,11,TRUE)=0,I14087,IFERROR(VLOOKUP(QUOTIENT($D14088,1),GBP!$A:$B,2,TRUE),I14087)),
I14087)</f>
        <v>0.89175000000000004</v>
      </c>
      <c r="J14088" s="92">
        <f>IF(MOD($D14088,1)&gt;(11+55/60)/24,
IF(VLOOKUP(QUOTIENT($D14088,1),AUD!$A:$K,11,TRUE)=0,J14087,IFERROR(VLOOKUP(QUOTIENT($D14088,1),EUR!$A:$B,2,TRUE),J14087)),
J14087)</f>
        <v>-0.36229</v>
      </c>
      <c r="K14088" s="92">
        <f>IF(MOD($D14088,1)&gt;(11+55/60)/24,
IF(VLOOKUP(QUOTIENT($D14088,1),AUD!$A:$K,11,TRUE)=0,K14087,IFERROR(VLOOKUP(QUOTIENT($D14088,1),JPY!$A:$B,2,TRUE),K14087)),
K14087)</f>
        <v>-0.11183</v>
      </c>
      <c r="L14088" s="92">
        <f>IF(MOD($E14088,1)&gt;(11+55/60)/24,
IF(VLOOKUP(QUOTIENT($E14088,1),AUD!$A:$K,11,TRUE)=0,L14087,IFERROR(VLOOKUP(QUOTIENT($E14088,1),CAD!$A:$B,2,TRUE)*1,L14087)),
L14087)</f>
        <v>2.1800000000000002</v>
      </c>
    </row>
    <row r="14089" spans="1:12">
      <c r="A14089" s="94" t="s">
        <v>14328</v>
      </c>
      <c r="B14089" s="94">
        <f>(DATE(LEFT($A14089,4),MID($A14089,6,2),MID($A14089,9,2))+MID($A14089,12,2)/24+MID($A14089,15,2)/60+MID($A14089,18,2)/3600)
+Timezone!$C$2/24
+VLOOKUP((DATE(LEFT($A14089,4),MID($A14089,6,2),MID($A14089,9,2))+MID($A14089,12,2)/24+MID($A14089,15,2)/60+MID($A14089,18,2)/3600),Timezone!$K:$L,2,TRUE)/24</f>
        <v>43432.041666666664</v>
      </c>
      <c r="C14089" s="94">
        <f>(DATE(LEFT($A14089,4),MID($A14089,6,2),MID($A14089,9,2))+MID($A14089,12,2)/24+MID($A14089,15,2)/60+MID($A14089,18,2)/3600)
+Timezone!$C$3/24
+VLOOKUP((DATE(LEFT($A14089,4),MID($A14089,6,2),MID($A14089,9,2))+MID($A14089,12,2)/24+MID($A14089,15,2)/60+MID($A14089,18,2)/3600),Timezone!$K:$L,2,TRUE)/24</f>
        <v>43432.125</v>
      </c>
      <c r="D14089" s="94">
        <f>(DATE(LEFT($A14089,4),MID($A14089,6,2),MID($A14089,9,2))+MID($A14089,12,2)/24+MID($A14089,15,2)/60+MID($A14089,18,2)/3600)
+Timezone!$C$4/24
+VLOOKUP((DATE(LEFT($A14089,4),MID($A14089,6,2),MID($A14089,9,2))+MID($A14089,12,2)/24+MID($A14089,15,2)/60+MID($A14089,18,2)/3600),Timezone!$K:$L,2,TRUE)/24</f>
        <v>43431.666666666664</v>
      </c>
      <c r="E14089" s="94">
        <f>(DATE(LEFT($A14089,4),MID($A14089,6,2),MID($A14089,9,2))+MID($A14089,12,2)/24+MID($A14089,15,2)/60+MID($A14089,18,2)/3600)
+Timezone!$C$5/24
+VLOOKUP((DATE(LEFT($A14089,4),MID($A14089,6,2),MID($A14089,9,2))+MID($A14089,12,2)/24+MID($A14089,15,2)/60+MID($A14089,18,2)/3600),Timezone!$K:$L,2,TRUE)/24</f>
        <v>43431.458333333336</v>
      </c>
      <c r="F14089" s="92">
        <f>IF(MOD($B14089,1)&gt;10.5/24,
IF(VLOOKUP(QUOTIENT($B14089,1),AUD!$A:$K,11,TRUE)=0,F14088,VLOOKUP(QUOTIENT($B14089,1),AUD!$A:$K,11,TRUE)),
F14088)</f>
        <v>1.9497</v>
      </c>
      <c r="G14089" s="92">
        <f>IF(MOD($C14089,1)&gt;10.5/24,
IF(VLOOKUP(QUOTIENT($C14089,1),AUD!$A:$K,11,TRUE)=0,G14088,VLOOKUP(QUOTIENT($C14089,1),NZD!$A:$F,6,TRUE)),
G14088)</f>
        <v>1.99</v>
      </c>
      <c r="H14089" s="92">
        <f>IF(MOD($D14089,1)&gt;(11+55/60)/24,
IF(VLOOKUP(QUOTIENT($D14089,1),AUD!$A:$K,11,TRUE)=0,H14088,IFERROR(VLOOKUP(QUOTIENT($D14089,1),USD!$A:$B,2,TRUE),H14088)),
H14088)</f>
        <v>2.706</v>
      </c>
      <c r="I14089" s="92">
        <f>IF(MOD($D14089,1)&gt;(11+55/60)/24,
IF(VLOOKUP(QUOTIENT($D14089,1),AUD!$A:$K,11,TRUE)=0,I14088,IFERROR(VLOOKUP(QUOTIENT($D14089,1),GBP!$A:$B,2,TRUE),I14088)),
I14088)</f>
        <v>0.89175000000000004</v>
      </c>
      <c r="J14089" s="92">
        <f>IF(MOD($D14089,1)&gt;(11+55/60)/24,
IF(VLOOKUP(QUOTIENT($D14089,1),AUD!$A:$K,11,TRUE)=0,J14088,IFERROR(VLOOKUP(QUOTIENT($D14089,1),EUR!$A:$B,2,TRUE),J14088)),
J14088)</f>
        <v>-0.36229</v>
      </c>
      <c r="K14089" s="92">
        <f>IF(MOD($D14089,1)&gt;(11+55/60)/24,
IF(VLOOKUP(QUOTIENT($D14089,1),AUD!$A:$K,11,TRUE)=0,K14088,IFERROR(VLOOKUP(QUOTIENT($D14089,1),JPY!$A:$B,2,TRUE),K14088)),
K14088)</f>
        <v>-0.11183</v>
      </c>
      <c r="L14089" s="92">
        <f>IF(MOD($E14089,1)&gt;(11+55/60)/24,
IF(VLOOKUP(QUOTIENT($E14089,1),AUD!$A:$K,11,TRUE)=0,L14088,IFERROR(VLOOKUP(QUOTIENT($E14089,1),CAD!$A:$B,2,TRUE)*1,L14088)),
L14088)</f>
        <v>2.1800000000000002</v>
      </c>
    </row>
    <row r="14090" spans="1:12">
      <c r="A14090" s="94" t="s">
        <v>14329</v>
      </c>
      <c r="B14090" s="94">
        <f>(DATE(LEFT($A14090,4),MID($A14090,6,2),MID($A14090,9,2))+MID($A14090,12,2)/24+MID($A14090,15,2)/60+MID($A14090,18,2)/3600)
+Timezone!$C$2/24
+VLOOKUP((DATE(LEFT($A14090,4),MID($A14090,6,2),MID($A14090,9,2))+MID($A14090,12,2)/24+MID($A14090,15,2)/60+MID($A14090,18,2)/3600),Timezone!$K:$L,2,TRUE)/24</f>
        <v>43432.124999999993</v>
      </c>
      <c r="C14090" s="94">
        <f>(DATE(LEFT($A14090,4),MID($A14090,6,2),MID($A14090,9,2))+MID($A14090,12,2)/24+MID($A14090,15,2)/60+MID($A14090,18,2)/3600)
+Timezone!$C$3/24
+VLOOKUP((DATE(LEFT($A14090,4),MID($A14090,6,2),MID($A14090,9,2))+MID($A14090,12,2)/24+MID($A14090,15,2)/60+MID($A14090,18,2)/3600),Timezone!$K:$L,2,TRUE)/24</f>
        <v>43432.208333333328</v>
      </c>
      <c r="D14090" s="94">
        <f>(DATE(LEFT($A14090,4),MID($A14090,6,2),MID($A14090,9,2))+MID($A14090,12,2)/24+MID($A14090,15,2)/60+MID($A14090,18,2)/3600)
+Timezone!$C$4/24
+VLOOKUP((DATE(LEFT($A14090,4),MID($A14090,6,2),MID($A14090,9,2))+MID($A14090,12,2)/24+MID($A14090,15,2)/60+MID($A14090,18,2)/3600),Timezone!$K:$L,2,TRUE)/24</f>
        <v>43431.749999999993</v>
      </c>
      <c r="E14090" s="94">
        <f>(DATE(LEFT($A14090,4),MID($A14090,6,2),MID($A14090,9,2))+MID($A14090,12,2)/24+MID($A14090,15,2)/60+MID($A14090,18,2)/3600)
+Timezone!$C$5/24
+VLOOKUP((DATE(LEFT($A14090,4),MID($A14090,6,2),MID($A14090,9,2))+MID($A14090,12,2)/24+MID($A14090,15,2)/60+MID($A14090,18,2)/3600),Timezone!$K:$L,2,TRUE)/24</f>
        <v>43431.541666666664</v>
      </c>
      <c r="F14090" s="92">
        <f>IF(MOD($B14090,1)&gt;10.5/24,
IF(VLOOKUP(QUOTIENT($B14090,1),AUD!$A:$K,11,TRUE)=0,F14089,VLOOKUP(QUOTIENT($B14090,1),AUD!$A:$K,11,TRUE)),
F14089)</f>
        <v>1.9497</v>
      </c>
      <c r="G14090" s="92">
        <f>IF(MOD($C14090,1)&gt;10.5/24,
IF(VLOOKUP(QUOTIENT($C14090,1),AUD!$A:$K,11,TRUE)=0,G14089,VLOOKUP(QUOTIENT($C14090,1),NZD!$A:$F,6,TRUE)),
G14089)</f>
        <v>1.99</v>
      </c>
      <c r="H14090" s="92">
        <f>IF(MOD($D14090,1)&gt;(11+55/60)/24,
IF(VLOOKUP(QUOTIENT($D14090,1),AUD!$A:$K,11,TRUE)=0,H14089,IFERROR(VLOOKUP(QUOTIENT($D14090,1),USD!$A:$B,2,TRUE),H14089)),
H14089)</f>
        <v>2.706</v>
      </c>
      <c r="I14090" s="92">
        <f>IF(MOD($D14090,1)&gt;(11+55/60)/24,
IF(VLOOKUP(QUOTIENT($D14090,1),AUD!$A:$K,11,TRUE)=0,I14089,IFERROR(VLOOKUP(QUOTIENT($D14090,1),GBP!$A:$B,2,TRUE),I14089)),
I14089)</f>
        <v>0.89175000000000004</v>
      </c>
      <c r="J14090" s="92">
        <f>IF(MOD($D14090,1)&gt;(11+55/60)/24,
IF(VLOOKUP(QUOTIENT($D14090,1),AUD!$A:$K,11,TRUE)=0,J14089,IFERROR(VLOOKUP(QUOTIENT($D14090,1),EUR!$A:$B,2,TRUE),J14089)),
J14089)</f>
        <v>-0.36229</v>
      </c>
      <c r="K14090" s="92">
        <f>IF(MOD($D14090,1)&gt;(11+55/60)/24,
IF(VLOOKUP(QUOTIENT($D14090,1),AUD!$A:$K,11,TRUE)=0,K14089,IFERROR(VLOOKUP(QUOTIENT($D14090,1),JPY!$A:$B,2,TRUE),K14089)),
K14089)</f>
        <v>-0.11183</v>
      </c>
      <c r="L14090" s="92">
        <f>IF(MOD($E14090,1)&gt;(11+55/60)/24,
IF(VLOOKUP(QUOTIENT($E14090,1),AUD!$A:$K,11,TRUE)=0,L14089,IFERROR(VLOOKUP(QUOTIENT($E14090,1),CAD!$A:$B,2,TRUE)*1,L14089)),
L14089)</f>
        <v>2.1800000000000002</v>
      </c>
    </row>
    <row r="14091" spans="1:12">
      <c r="A14091" s="94" t="s">
        <v>14330</v>
      </c>
      <c r="B14091" s="94">
        <f>(DATE(LEFT($A14091,4),MID($A14091,6,2),MID($A14091,9,2))+MID($A14091,12,2)/24+MID($A14091,15,2)/60+MID($A14091,18,2)/3600)
+Timezone!$C$2/24
+VLOOKUP((DATE(LEFT($A14091,4),MID($A14091,6,2),MID($A14091,9,2))+MID($A14091,12,2)/24+MID($A14091,15,2)/60+MID($A14091,18,2)/3600),Timezone!$K:$L,2,TRUE)/24</f>
        <v>43432.208333333328</v>
      </c>
      <c r="C14091" s="94">
        <f>(DATE(LEFT($A14091,4),MID($A14091,6,2),MID($A14091,9,2))+MID($A14091,12,2)/24+MID($A14091,15,2)/60+MID($A14091,18,2)/3600)
+Timezone!$C$3/24
+VLOOKUP((DATE(LEFT($A14091,4),MID($A14091,6,2),MID($A14091,9,2))+MID($A14091,12,2)/24+MID($A14091,15,2)/60+MID($A14091,18,2)/3600),Timezone!$K:$L,2,TRUE)/24</f>
        <v>43432.291666666664</v>
      </c>
      <c r="D14091" s="94">
        <f>(DATE(LEFT($A14091,4),MID($A14091,6,2),MID($A14091,9,2))+MID($A14091,12,2)/24+MID($A14091,15,2)/60+MID($A14091,18,2)/3600)
+Timezone!$C$4/24
+VLOOKUP((DATE(LEFT($A14091,4),MID($A14091,6,2),MID($A14091,9,2))+MID($A14091,12,2)/24+MID($A14091,15,2)/60+MID($A14091,18,2)/3600),Timezone!$K:$L,2,TRUE)/24</f>
        <v>43431.833333333328</v>
      </c>
      <c r="E14091" s="94">
        <f>(DATE(LEFT($A14091,4),MID($A14091,6,2),MID($A14091,9,2))+MID($A14091,12,2)/24+MID($A14091,15,2)/60+MID($A14091,18,2)/3600)
+Timezone!$C$5/24
+VLOOKUP((DATE(LEFT($A14091,4),MID($A14091,6,2),MID($A14091,9,2))+MID($A14091,12,2)/24+MID($A14091,15,2)/60+MID($A14091,18,2)/3600),Timezone!$K:$L,2,TRUE)/24</f>
        <v>43431.625</v>
      </c>
      <c r="F14091" s="92">
        <f>IF(MOD($B14091,1)&gt;10.5/24,
IF(VLOOKUP(QUOTIENT($B14091,1),AUD!$A:$K,11,TRUE)=0,F14090,VLOOKUP(QUOTIENT($B14091,1),AUD!$A:$K,11,TRUE)),
F14090)</f>
        <v>1.9497</v>
      </c>
      <c r="G14091" s="92">
        <f>IF(MOD($C14091,1)&gt;10.5/24,
IF(VLOOKUP(QUOTIENT($C14091,1),AUD!$A:$K,11,TRUE)=0,G14090,VLOOKUP(QUOTIENT($C14091,1),NZD!$A:$F,6,TRUE)),
G14090)</f>
        <v>1.99</v>
      </c>
      <c r="H14091" s="92">
        <f>IF(MOD($D14091,1)&gt;(11+55/60)/24,
IF(VLOOKUP(QUOTIENT($D14091,1),AUD!$A:$K,11,TRUE)=0,H14090,IFERROR(VLOOKUP(QUOTIENT($D14091,1),USD!$A:$B,2,TRUE),H14090)),
H14090)</f>
        <v>2.706</v>
      </c>
      <c r="I14091" s="92">
        <f>IF(MOD($D14091,1)&gt;(11+55/60)/24,
IF(VLOOKUP(QUOTIENT($D14091,1),AUD!$A:$K,11,TRUE)=0,I14090,IFERROR(VLOOKUP(QUOTIENT($D14091,1),GBP!$A:$B,2,TRUE),I14090)),
I14090)</f>
        <v>0.89175000000000004</v>
      </c>
      <c r="J14091" s="92">
        <f>IF(MOD($D14091,1)&gt;(11+55/60)/24,
IF(VLOOKUP(QUOTIENT($D14091,1),AUD!$A:$K,11,TRUE)=0,J14090,IFERROR(VLOOKUP(QUOTIENT($D14091,1),EUR!$A:$B,2,TRUE),J14090)),
J14090)</f>
        <v>-0.36229</v>
      </c>
      <c r="K14091" s="92">
        <f>IF(MOD($D14091,1)&gt;(11+55/60)/24,
IF(VLOOKUP(QUOTIENT($D14091,1),AUD!$A:$K,11,TRUE)=0,K14090,IFERROR(VLOOKUP(QUOTIENT($D14091,1),JPY!$A:$B,2,TRUE),K14090)),
K14090)</f>
        <v>-0.11183</v>
      </c>
      <c r="L14091" s="92">
        <f>IF(MOD($E14091,1)&gt;(11+55/60)/24,
IF(VLOOKUP(QUOTIENT($E14091,1),AUD!$A:$K,11,TRUE)=0,L14090,IFERROR(VLOOKUP(QUOTIENT($E14091,1),CAD!$A:$B,2,TRUE)*1,L14090)),
L14090)</f>
        <v>2.1800000000000002</v>
      </c>
    </row>
    <row r="14092" spans="1:12">
      <c r="A14092" s="94" t="s">
        <v>14331</v>
      </c>
      <c r="B14092" s="94">
        <f>(DATE(LEFT($A14092,4),MID($A14092,6,2),MID($A14092,9,2))+MID($A14092,12,2)/24+MID($A14092,15,2)/60+MID($A14092,18,2)/3600)
+Timezone!$C$2/24
+VLOOKUP((DATE(LEFT($A14092,4),MID($A14092,6,2),MID($A14092,9,2))+MID($A14092,12,2)/24+MID($A14092,15,2)/60+MID($A14092,18,2)/3600),Timezone!$K:$L,2,TRUE)/24</f>
        <v>43432.291666666664</v>
      </c>
      <c r="C14092" s="94">
        <f>(DATE(LEFT($A14092,4),MID($A14092,6,2),MID($A14092,9,2))+MID($A14092,12,2)/24+MID($A14092,15,2)/60+MID($A14092,18,2)/3600)
+Timezone!$C$3/24
+VLOOKUP((DATE(LEFT($A14092,4),MID($A14092,6,2),MID($A14092,9,2))+MID($A14092,12,2)/24+MID($A14092,15,2)/60+MID($A14092,18,2)/3600),Timezone!$K:$L,2,TRUE)/24</f>
        <v>43432.375</v>
      </c>
      <c r="D14092" s="94">
        <f>(DATE(LEFT($A14092,4),MID($A14092,6,2),MID($A14092,9,2))+MID($A14092,12,2)/24+MID($A14092,15,2)/60+MID($A14092,18,2)/3600)
+Timezone!$C$4/24
+VLOOKUP((DATE(LEFT($A14092,4),MID($A14092,6,2),MID($A14092,9,2))+MID($A14092,12,2)/24+MID($A14092,15,2)/60+MID($A14092,18,2)/3600),Timezone!$K:$L,2,TRUE)/24</f>
        <v>43431.916666666664</v>
      </c>
      <c r="E14092" s="94">
        <f>(DATE(LEFT($A14092,4),MID($A14092,6,2),MID($A14092,9,2))+MID($A14092,12,2)/24+MID($A14092,15,2)/60+MID($A14092,18,2)/3600)
+Timezone!$C$5/24
+VLOOKUP((DATE(LEFT($A14092,4),MID($A14092,6,2),MID($A14092,9,2))+MID($A14092,12,2)/24+MID($A14092,15,2)/60+MID($A14092,18,2)/3600),Timezone!$K:$L,2,TRUE)/24</f>
        <v>43431.708333333336</v>
      </c>
      <c r="F14092" s="92">
        <f>IF(MOD($B14092,1)&gt;10.5/24,
IF(VLOOKUP(QUOTIENT($B14092,1),AUD!$A:$K,11,TRUE)=0,F14091,VLOOKUP(QUOTIENT($B14092,1),AUD!$A:$K,11,TRUE)),
F14091)</f>
        <v>1.9497</v>
      </c>
      <c r="G14092" s="92">
        <f>IF(MOD($C14092,1)&gt;10.5/24,
IF(VLOOKUP(QUOTIENT($C14092,1),AUD!$A:$K,11,TRUE)=0,G14091,VLOOKUP(QUOTIENT($C14092,1),NZD!$A:$F,6,TRUE)),
G14091)</f>
        <v>1.99</v>
      </c>
      <c r="H14092" s="92">
        <f>IF(MOD($D14092,1)&gt;(11+55/60)/24,
IF(VLOOKUP(QUOTIENT($D14092,1),AUD!$A:$K,11,TRUE)=0,H14091,IFERROR(VLOOKUP(QUOTIENT($D14092,1),USD!$A:$B,2,TRUE),H14091)),
H14091)</f>
        <v>2.706</v>
      </c>
      <c r="I14092" s="92">
        <f>IF(MOD($D14092,1)&gt;(11+55/60)/24,
IF(VLOOKUP(QUOTIENT($D14092,1),AUD!$A:$K,11,TRUE)=0,I14091,IFERROR(VLOOKUP(QUOTIENT($D14092,1),GBP!$A:$B,2,TRUE),I14091)),
I14091)</f>
        <v>0.89175000000000004</v>
      </c>
      <c r="J14092" s="92">
        <f>IF(MOD($D14092,1)&gt;(11+55/60)/24,
IF(VLOOKUP(QUOTIENT($D14092,1),AUD!$A:$K,11,TRUE)=0,J14091,IFERROR(VLOOKUP(QUOTIENT($D14092,1),EUR!$A:$B,2,TRUE),J14091)),
J14091)</f>
        <v>-0.36229</v>
      </c>
      <c r="K14092" s="92">
        <f>IF(MOD($D14092,1)&gt;(11+55/60)/24,
IF(VLOOKUP(QUOTIENT($D14092,1),AUD!$A:$K,11,TRUE)=0,K14091,IFERROR(VLOOKUP(QUOTIENT($D14092,1),JPY!$A:$B,2,TRUE),K14091)),
K14091)</f>
        <v>-0.11183</v>
      </c>
      <c r="L14092" s="92">
        <f>IF(MOD($E14092,1)&gt;(11+55/60)/24,
IF(VLOOKUP(QUOTIENT($E14092,1),AUD!$A:$K,11,TRUE)=0,L14091,IFERROR(VLOOKUP(QUOTIENT($E14092,1),CAD!$A:$B,2,TRUE)*1,L14091)),
L14091)</f>
        <v>2.1800000000000002</v>
      </c>
    </row>
    <row r="14093" spans="1:12">
      <c r="A14093" s="94" t="s">
        <v>14332</v>
      </c>
      <c r="B14093" s="94">
        <f>(DATE(LEFT($A14093,4),MID($A14093,6,2),MID($A14093,9,2))+MID($A14093,12,2)/24+MID($A14093,15,2)/60+MID($A14093,18,2)/3600)
+Timezone!$C$2/24
+VLOOKUP((DATE(LEFT($A14093,4),MID($A14093,6,2),MID($A14093,9,2))+MID($A14093,12,2)/24+MID($A14093,15,2)/60+MID($A14093,18,2)/3600),Timezone!$K:$L,2,TRUE)/24</f>
        <v>43432.374999999993</v>
      </c>
      <c r="C14093" s="94">
        <f>(DATE(LEFT($A14093,4),MID($A14093,6,2),MID($A14093,9,2))+MID($A14093,12,2)/24+MID($A14093,15,2)/60+MID($A14093,18,2)/3600)
+Timezone!$C$3/24
+VLOOKUP((DATE(LEFT($A14093,4),MID($A14093,6,2),MID($A14093,9,2))+MID($A14093,12,2)/24+MID($A14093,15,2)/60+MID($A14093,18,2)/3600),Timezone!$K:$L,2,TRUE)/24</f>
        <v>43432.458333333328</v>
      </c>
      <c r="D14093" s="94">
        <f>(DATE(LEFT($A14093,4),MID($A14093,6,2),MID($A14093,9,2))+MID($A14093,12,2)/24+MID($A14093,15,2)/60+MID($A14093,18,2)/3600)
+Timezone!$C$4/24
+VLOOKUP((DATE(LEFT($A14093,4),MID($A14093,6,2),MID($A14093,9,2))+MID($A14093,12,2)/24+MID($A14093,15,2)/60+MID($A14093,18,2)/3600),Timezone!$K:$L,2,TRUE)/24</f>
        <v>43431.999999999993</v>
      </c>
      <c r="E14093" s="94">
        <f>(DATE(LEFT($A14093,4),MID($A14093,6,2),MID($A14093,9,2))+MID($A14093,12,2)/24+MID($A14093,15,2)/60+MID($A14093,18,2)/3600)
+Timezone!$C$5/24
+VLOOKUP((DATE(LEFT($A14093,4),MID($A14093,6,2),MID($A14093,9,2))+MID($A14093,12,2)/24+MID($A14093,15,2)/60+MID($A14093,18,2)/3600),Timezone!$K:$L,2,TRUE)/24</f>
        <v>43431.791666666664</v>
      </c>
      <c r="F14093" s="92">
        <f>IF(MOD($B14093,1)&gt;10.5/24,
IF(VLOOKUP(QUOTIENT($B14093,1),AUD!$A:$K,11,TRUE)=0,F14092,VLOOKUP(QUOTIENT($B14093,1),AUD!$A:$K,11,TRUE)),
F14092)</f>
        <v>1.9497</v>
      </c>
      <c r="G14093" s="92">
        <f>IF(MOD($C14093,1)&gt;10.5/24,
IF(VLOOKUP(QUOTIENT($C14093,1),AUD!$A:$K,11,TRUE)=0,G14092,VLOOKUP(QUOTIENT($C14093,1),NZD!$A:$F,6,TRUE)),
G14092)</f>
        <v>1.99</v>
      </c>
      <c r="H14093" s="92">
        <f>IF(MOD($D14093,1)&gt;(11+55/60)/24,
IF(VLOOKUP(QUOTIENT($D14093,1),AUD!$A:$K,11,TRUE)=0,H14092,IFERROR(VLOOKUP(QUOTIENT($D14093,1),USD!$A:$B,2,TRUE),H14092)),
H14092)</f>
        <v>2.706</v>
      </c>
      <c r="I14093" s="92">
        <f>IF(MOD($D14093,1)&gt;(11+55/60)/24,
IF(VLOOKUP(QUOTIENT($D14093,1),AUD!$A:$K,11,TRUE)=0,I14092,IFERROR(VLOOKUP(QUOTIENT($D14093,1),GBP!$A:$B,2,TRUE),I14092)),
I14092)</f>
        <v>0.89175000000000004</v>
      </c>
      <c r="J14093" s="92">
        <f>IF(MOD($D14093,1)&gt;(11+55/60)/24,
IF(VLOOKUP(QUOTIENT($D14093,1),AUD!$A:$K,11,TRUE)=0,J14092,IFERROR(VLOOKUP(QUOTIENT($D14093,1),EUR!$A:$B,2,TRUE),J14092)),
J14092)</f>
        <v>-0.36229</v>
      </c>
      <c r="K14093" s="92">
        <f>IF(MOD($D14093,1)&gt;(11+55/60)/24,
IF(VLOOKUP(QUOTIENT($D14093,1),AUD!$A:$K,11,TRUE)=0,K14092,IFERROR(VLOOKUP(QUOTIENT($D14093,1),JPY!$A:$B,2,TRUE),K14092)),
K14092)</f>
        <v>-0.11183</v>
      </c>
      <c r="L14093" s="92">
        <f>IF(MOD($E14093,1)&gt;(11+55/60)/24,
IF(VLOOKUP(QUOTIENT($E14093,1),AUD!$A:$K,11,TRUE)=0,L14092,IFERROR(VLOOKUP(QUOTIENT($E14093,1),CAD!$A:$B,2,TRUE)*1,L14092)),
L14092)</f>
        <v>2.1800000000000002</v>
      </c>
    </row>
    <row r="14094" spans="1:12">
      <c r="A14094" s="94" t="s">
        <v>14333</v>
      </c>
      <c r="B14094" s="94">
        <f>(DATE(LEFT($A14094,4),MID($A14094,6,2),MID($A14094,9,2))+MID($A14094,12,2)/24+MID($A14094,15,2)/60+MID($A14094,18,2)/3600)
+Timezone!$C$2/24
+VLOOKUP((DATE(LEFT($A14094,4),MID($A14094,6,2),MID($A14094,9,2))+MID($A14094,12,2)/24+MID($A14094,15,2)/60+MID($A14094,18,2)/3600),Timezone!$K:$L,2,TRUE)/24</f>
        <v>43432.458333333328</v>
      </c>
      <c r="C14094" s="94">
        <f>(DATE(LEFT($A14094,4),MID($A14094,6,2),MID($A14094,9,2))+MID($A14094,12,2)/24+MID($A14094,15,2)/60+MID($A14094,18,2)/3600)
+Timezone!$C$3/24
+VLOOKUP((DATE(LEFT($A14094,4),MID($A14094,6,2),MID($A14094,9,2))+MID($A14094,12,2)/24+MID($A14094,15,2)/60+MID($A14094,18,2)/3600),Timezone!$K:$L,2,TRUE)/24</f>
        <v>43432.541666666664</v>
      </c>
      <c r="D14094" s="94">
        <f>(DATE(LEFT($A14094,4),MID($A14094,6,2),MID($A14094,9,2))+MID($A14094,12,2)/24+MID($A14094,15,2)/60+MID($A14094,18,2)/3600)
+Timezone!$C$4/24
+VLOOKUP((DATE(LEFT($A14094,4),MID($A14094,6,2),MID($A14094,9,2))+MID($A14094,12,2)/24+MID($A14094,15,2)/60+MID($A14094,18,2)/3600),Timezone!$K:$L,2,TRUE)/24</f>
        <v>43432.083333333328</v>
      </c>
      <c r="E14094" s="94">
        <f>(DATE(LEFT($A14094,4),MID($A14094,6,2),MID($A14094,9,2))+MID($A14094,12,2)/24+MID($A14094,15,2)/60+MID($A14094,18,2)/3600)
+Timezone!$C$5/24
+VLOOKUP((DATE(LEFT($A14094,4),MID($A14094,6,2),MID($A14094,9,2))+MID($A14094,12,2)/24+MID($A14094,15,2)/60+MID($A14094,18,2)/3600),Timezone!$K:$L,2,TRUE)/24</f>
        <v>43431.875</v>
      </c>
      <c r="F14094" s="92">
        <f>IF(MOD($B14094,1)&gt;10.5/24,
IF(VLOOKUP(QUOTIENT($B14094,1),AUD!$A:$K,11,TRUE)=0,F14093,VLOOKUP(QUOTIENT($B14094,1),AUD!$A:$K,11,TRUE)),
F14093)</f>
        <v>1.9449999999999998</v>
      </c>
      <c r="G14094" s="92">
        <f>IF(MOD($C14094,1)&gt;10.5/24,
IF(VLOOKUP(QUOTIENT($C14094,1),AUD!$A:$K,11,TRUE)=0,G14093,VLOOKUP(QUOTIENT($C14094,1),NZD!$A:$F,6,TRUE)),
G14093)</f>
        <v>1.99</v>
      </c>
      <c r="H14094" s="92">
        <f>IF(MOD($D14094,1)&gt;(11+55/60)/24,
IF(VLOOKUP(QUOTIENT($D14094,1),AUD!$A:$K,11,TRUE)=0,H14093,IFERROR(VLOOKUP(QUOTIENT($D14094,1),USD!$A:$B,2,TRUE),H14093)),
H14093)</f>
        <v>2.706</v>
      </c>
      <c r="I14094" s="92">
        <f>IF(MOD($D14094,1)&gt;(11+55/60)/24,
IF(VLOOKUP(QUOTIENT($D14094,1),AUD!$A:$K,11,TRUE)=0,I14093,IFERROR(VLOOKUP(QUOTIENT($D14094,1),GBP!$A:$B,2,TRUE),I14093)),
I14093)</f>
        <v>0.89175000000000004</v>
      </c>
      <c r="J14094" s="92">
        <f>IF(MOD($D14094,1)&gt;(11+55/60)/24,
IF(VLOOKUP(QUOTIENT($D14094,1),AUD!$A:$K,11,TRUE)=0,J14093,IFERROR(VLOOKUP(QUOTIENT($D14094,1),EUR!$A:$B,2,TRUE),J14093)),
J14093)</f>
        <v>-0.36229</v>
      </c>
      <c r="K14094" s="92">
        <f>IF(MOD($D14094,1)&gt;(11+55/60)/24,
IF(VLOOKUP(QUOTIENT($D14094,1),AUD!$A:$K,11,TRUE)=0,K14093,IFERROR(VLOOKUP(QUOTIENT($D14094,1),JPY!$A:$B,2,TRUE),K14093)),
K14093)</f>
        <v>-0.11183</v>
      </c>
      <c r="L14094" s="92">
        <f>IF(MOD($E14094,1)&gt;(11+55/60)/24,
IF(VLOOKUP(QUOTIENT($E14094,1),AUD!$A:$K,11,TRUE)=0,L14093,IFERROR(VLOOKUP(QUOTIENT($E14094,1),CAD!$A:$B,2,TRUE)*1,L14093)),
L14093)</f>
        <v>2.1800000000000002</v>
      </c>
    </row>
    <row r="14095" spans="1:12">
      <c r="A14095" s="94" t="s">
        <v>14334</v>
      </c>
      <c r="B14095" s="94">
        <f>(DATE(LEFT($A14095,4),MID($A14095,6,2),MID($A14095,9,2))+MID($A14095,12,2)/24+MID($A14095,15,2)/60+MID($A14095,18,2)/3600)
+Timezone!$C$2/24
+VLOOKUP((DATE(LEFT($A14095,4),MID($A14095,6,2),MID($A14095,9,2))+MID($A14095,12,2)/24+MID($A14095,15,2)/60+MID($A14095,18,2)/3600),Timezone!$K:$L,2,TRUE)/24</f>
        <v>43432.541666666664</v>
      </c>
      <c r="C14095" s="94">
        <f>(DATE(LEFT($A14095,4),MID($A14095,6,2),MID($A14095,9,2))+MID($A14095,12,2)/24+MID($A14095,15,2)/60+MID($A14095,18,2)/3600)
+Timezone!$C$3/24
+VLOOKUP((DATE(LEFT($A14095,4),MID($A14095,6,2),MID($A14095,9,2))+MID($A14095,12,2)/24+MID($A14095,15,2)/60+MID($A14095,18,2)/3600),Timezone!$K:$L,2,TRUE)/24</f>
        <v>43432.625</v>
      </c>
      <c r="D14095" s="94">
        <f>(DATE(LEFT($A14095,4),MID($A14095,6,2),MID($A14095,9,2))+MID($A14095,12,2)/24+MID($A14095,15,2)/60+MID($A14095,18,2)/3600)
+Timezone!$C$4/24
+VLOOKUP((DATE(LEFT($A14095,4),MID($A14095,6,2),MID($A14095,9,2))+MID($A14095,12,2)/24+MID($A14095,15,2)/60+MID($A14095,18,2)/3600),Timezone!$K:$L,2,TRUE)/24</f>
        <v>43432.166666666664</v>
      </c>
      <c r="E14095" s="94">
        <f>(DATE(LEFT($A14095,4),MID($A14095,6,2),MID($A14095,9,2))+MID($A14095,12,2)/24+MID($A14095,15,2)/60+MID($A14095,18,2)/3600)
+Timezone!$C$5/24
+VLOOKUP((DATE(LEFT($A14095,4),MID($A14095,6,2),MID($A14095,9,2))+MID($A14095,12,2)/24+MID($A14095,15,2)/60+MID($A14095,18,2)/3600),Timezone!$K:$L,2,TRUE)/24</f>
        <v>43431.958333333336</v>
      </c>
      <c r="F14095" s="92">
        <f>IF(MOD($B14095,1)&gt;10.5/24,
IF(VLOOKUP(QUOTIENT($B14095,1),AUD!$A:$K,11,TRUE)=0,F14094,VLOOKUP(QUOTIENT($B14095,1),AUD!$A:$K,11,TRUE)),
F14094)</f>
        <v>1.9449999999999998</v>
      </c>
      <c r="G14095" s="92">
        <f>IF(MOD($C14095,1)&gt;10.5/24,
IF(VLOOKUP(QUOTIENT($C14095,1),AUD!$A:$K,11,TRUE)=0,G14094,VLOOKUP(QUOTIENT($C14095,1),NZD!$A:$F,6,TRUE)),
G14094)</f>
        <v>1.99</v>
      </c>
      <c r="H14095" s="92">
        <f>IF(MOD($D14095,1)&gt;(11+55/60)/24,
IF(VLOOKUP(QUOTIENT($D14095,1),AUD!$A:$K,11,TRUE)=0,H14094,IFERROR(VLOOKUP(QUOTIENT($D14095,1),USD!$A:$B,2,TRUE),H14094)),
H14094)</f>
        <v>2.706</v>
      </c>
      <c r="I14095" s="92">
        <f>IF(MOD($D14095,1)&gt;(11+55/60)/24,
IF(VLOOKUP(QUOTIENT($D14095,1),AUD!$A:$K,11,TRUE)=0,I14094,IFERROR(VLOOKUP(QUOTIENT($D14095,1),GBP!$A:$B,2,TRUE),I14094)),
I14094)</f>
        <v>0.89175000000000004</v>
      </c>
      <c r="J14095" s="92">
        <f>IF(MOD($D14095,1)&gt;(11+55/60)/24,
IF(VLOOKUP(QUOTIENT($D14095,1),AUD!$A:$K,11,TRUE)=0,J14094,IFERROR(VLOOKUP(QUOTIENT($D14095,1),EUR!$A:$B,2,TRUE),J14094)),
J14094)</f>
        <v>-0.36229</v>
      </c>
      <c r="K14095" s="92">
        <f>IF(MOD($D14095,1)&gt;(11+55/60)/24,
IF(VLOOKUP(QUOTIENT($D14095,1),AUD!$A:$K,11,TRUE)=0,K14094,IFERROR(VLOOKUP(QUOTIENT($D14095,1),JPY!$A:$B,2,TRUE),K14094)),
K14094)</f>
        <v>-0.11183</v>
      </c>
      <c r="L14095" s="92">
        <f>IF(MOD($E14095,1)&gt;(11+55/60)/24,
IF(VLOOKUP(QUOTIENT($E14095,1),AUD!$A:$K,11,TRUE)=0,L14094,IFERROR(VLOOKUP(QUOTIENT($E14095,1),CAD!$A:$B,2,TRUE)*1,L14094)),
L14094)</f>
        <v>2.1800000000000002</v>
      </c>
    </row>
    <row r="14096" spans="1:12">
      <c r="A14096" s="94" t="s">
        <v>14335</v>
      </c>
      <c r="B14096" s="94">
        <f>(DATE(LEFT($A14096,4),MID($A14096,6,2),MID($A14096,9,2))+MID($A14096,12,2)/24+MID($A14096,15,2)/60+MID($A14096,18,2)/3600)
+Timezone!$C$2/24
+VLOOKUP((DATE(LEFT($A14096,4),MID($A14096,6,2),MID($A14096,9,2))+MID($A14096,12,2)/24+MID($A14096,15,2)/60+MID($A14096,18,2)/3600),Timezone!$K:$L,2,TRUE)/24</f>
        <v>43432.624999999993</v>
      </c>
      <c r="C14096" s="94">
        <f>(DATE(LEFT($A14096,4),MID($A14096,6,2),MID($A14096,9,2))+MID($A14096,12,2)/24+MID($A14096,15,2)/60+MID($A14096,18,2)/3600)
+Timezone!$C$3/24
+VLOOKUP((DATE(LEFT($A14096,4),MID($A14096,6,2),MID($A14096,9,2))+MID($A14096,12,2)/24+MID($A14096,15,2)/60+MID($A14096,18,2)/3600),Timezone!$K:$L,2,TRUE)/24</f>
        <v>43432.708333333328</v>
      </c>
      <c r="D14096" s="94">
        <f>(DATE(LEFT($A14096,4),MID($A14096,6,2),MID($A14096,9,2))+MID($A14096,12,2)/24+MID($A14096,15,2)/60+MID($A14096,18,2)/3600)
+Timezone!$C$4/24
+VLOOKUP((DATE(LEFT($A14096,4),MID($A14096,6,2),MID($A14096,9,2))+MID($A14096,12,2)/24+MID($A14096,15,2)/60+MID($A14096,18,2)/3600),Timezone!$K:$L,2,TRUE)/24</f>
        <v>43432.249999999993</v>
      </c>
      <c r="E14096" s="94">
        <f>(DATE(LEFT($A14096,4),MID($A14096,6,2),MID($A14096,9,2))+MID($A14096,12,2)/24+MID($A14096,15,2)/60+MID($A14096,18,2)/3600)
+Timezone!$C$5/24
+VLOOKUP((DATE(LEFT($A14096,4),MID($A14096,6,2),MID($A14096,9,2))+MID($A14096,12,2)/24+MID($A14096,15,2)/60+MID($A14096,18,2)/3600),Timezone!$K:$L,2,TRUE)/24</f>
        <v>43432.041666666664</v>
      </c>
      <c r="F14096" s="92">
        <f>IF(MOD($B14096,1)&gt;10.5/24,
IF(VLOOKUP(QUOTIENT($B14096,1),AUD!$A:$K,11,TRUE)=0,F14095,VLOOKUP(QUOTIENT($B14096,1),AUD!$A:$K,11,TRUE)),
F14095)</f>
        <v>1.9449999999999998</v>
      </c>
      <c r="G14096" s="92">
        <f>IF(MOD($C14096,1)&gt;10.5/24,
IF(VLOOKUP(QUOTIENT($C14096,1),AUD!$A:$K,11,TRUE)=0,G14095,VLOOKUP(QUOTIENT($C14096,1),NZD!$A:$F,6,TRUE)),
G14095)</f>
        <v>1.99</v>
      </c>
      <c r="H14096" s="92">
        <f>IF(MOD($D14096,1)&gt;(11+55/60)/24,
IF(VLOOKUP(QUOTIENT($D14096,1),AUD!$A:$K,11,TRUE)=0,H14095,IFERROR(VLOOKUP(QUOTIENT($D14096,1),USD!$A:$B,2,TRUE),H14095)),
H14095)</f>
        <v>2.706</v>
      </c>
      <c r="I14096" s="92">
        <f>IF(MOD($D14096,1)&gt;(11+55/60)/24,
IF(VLOOKUP(QUOTIENT($D14096,1),AUD!$A:$K,11,TRUE)=0,I14095,IFERROR(VLOOKUP(QUOTIENT($D14096,1),GBP!$A:$B,2,TRUE),I14095)),
I14095)</f>
        <v>0.89175000000000004</v>
      </c>
      <c r="J14096" s="92">
        <f>IF(MOD($D14096,1)&gt;(11+55/60)/24,
IF(VLOOKUP(QUOTIENT($D14096,1),AUD!$A:$K,11,TRUE)=0,J14095,IFERROR(VLOOKUP(QUOTIENT($D14096,1),EUR!$A:$B,2,TRUE),J14095)),
J14095)</f>
        <v>-0.36229</v>
      </c>
      <c r="K14096" s="92">
        <f>IF(MOD($D14096,1)&gt;(11+55/60)/24,
IF(VLOOKUP(QUOTIENT($D14096,1),AUD!$A:$K,11,TRUE)=0,K14095,IFERROR(VLOOKUP(QUOTIENT($D14096,1),JPY!$A:$B,2,TRUE),K14095)),
K14095)</f>
        <v>-0.11183</v>
      </c>
      <c r="L14096" s="92">
        <f>IF(MOD($E14096,1)&gt;(11+55/60)/24,
IF(VLOOKUP(QUOTIENT($E14096,1),AUD!$A:$K,11,TRUE)=0,L14095,IFERROR(VLOOKUP(QUOTIENT($E14096,1),CAD!$A:$B,2,TRUE)*1,L14095)),
L14095)</f>
        <v>2.1800000000000002</v>
      </c>
    </row>
    <row r="14097" spans="1:12">
      <c r="A14097" s="94" t="s">
        <v>14336</v>
      </c>
      <c r="B14097" s="94">
        <f>(DATE(LEFT($A14097,4),MID($A14097,6,2),MID($A14097,9,2))+MID($A14097,12,2)/24+MID($A14097,15,2)/60+MID($A14097,18,2)/3600)
+Timezone!$C$2/24
+VLOOKUP((DATE(LEFT($A14097,4),MID($A14097,6,2),MID($A14097,9,2))+MID($A14097,12,2)/24+MID($A14097,15,2)/60+MID($A14097,18,2)/3600),Timezone!$K:$L,2,TRUE)/24</f>
        <v>43432.708333333328</v>
      </c>
      <c r="C14097" s="94">
        <f>(DATE(LEFT($A14097,4),MID($A14097,6,2),MID($A14097,9,2))+MID($A14097,12,2)/24+MID($A14097,15,2)/60+MID($A14097,18,2)/3600)
+Timezone!$C$3/24
+VLOOKUP((DATE(LEFT($A14097,4),MID($A14097,6,2),MID($A14097,9,2))+MID($A14097,12,2)/24+MID($A14097,15,2)/60+MID($A14097,18,2)/3600),Timezone!$K:$L,2,TRUE)/24</f>
        <v>43432.791666666664</v>
      </c>
      <c r="D14097" s="94">
        <f>(DATE(LEFT($A14097,4),MID($A14097,6,2),MID($A14097,9,2))+MID($A14097,12,2)/24+MID($A14097,15,2)/60+MID($A14097,18,2)/3600)
+Timezone!$C$4/24
+VLOOKUP((DATE(LEFT($A14097,4),MID($A14097,6,2),MID($A14097,9,2))+MID($A14097,12,2)/24+MID($A14097,15,2)/60+MID($A14097,18,2)/3600),Timezone!$K:$L,2,TRUE)/24</f>
        <v>43432.333333333328</v>
      </c>
      <c r="E14097" s="94">
        <f>(DATE(LEFT($A14097,4),MID($A14097,6,2),MID($A14097,9,2))+MID($A14097,12,2)/24+MID($A14097,15,2)/60+MID($A14097,18,2)/3600)
+Timezone!$C$5/24
+VLOOKUP((DATE(LEFT($A14097,4),MID($A14097,6,2),MID($A14097,9,2))+MID($A14097,12,2)/24+MID($A14097,15,2)/60+MID($A14097,18,2)/3600),Timezone!$K:$L,2,TRUE)/24</f>
        <v>43432.125</v>
      </c>
      <c r="F14097" s="92">
        <f>IF(MOD($B14097,1)&gt;10.5/24,
IF(VLOOKUP(QUOTIENT($B14097,1),AUD!$A:$K,11,TRUE)=0,F14096,VLOOKUP(QUOTIENT($B14097,1),AUD!$A:$K,11,TRUE)),
F14096)</f>
        <v>1.9449999999999998</v>
      </c>
      <c r="G14097" s="92">
        <f>IF(MOD($C14097,1)&gt;10.5/24,
IF(VLOOKUP(QUOTIENT($C14097,1),AUD!$A:$K,11,TRUE)=0,G14096,VLOOKUP(QUOTIENT($C14097,1),NZD!$A:$F,6,TRUE)),
G14096)</f>
        <v>1.99</v>
      </c>
      <c r="H14097" s="92">
        <f>IF(MOD($D14097,1)&gt;(11+55/60)/24,
IF(VLOOKUP(QUOTIENT($D14097,1),AUD!$A:$K,11,TRUE)=0,H14096,IFERROR(VLOOKUP(QUOTIENT($D14097,1),USD!$A:$B,2,TRUE),H14096)),
H14096)</f>
        <v>2.706</v>
      </c>
      <c r="I14097" s="92">
        <f>IF(MOD($D14097,1)&gt;(11+55/60)/24,
IF(VLOOKUP(QUOTIENT($D14097,1),AUD!$A:$K,11,TRUE)=0,I14096,IFERROR(VLOOKUP(QUOTIENT($D14097,1),GBP!$A:$B,2,TRUE),I14096)),
I14096)</f>
        <v>0.89175000000000004</v>
      </c>
      <c r="J14097" s="92">
        <f>IF(MOD($D14097,1)&gt;(11+55/60)/24,
IF(VLOOKUP(QUOTIENT($D14097,1),AUD!$A:$K,11,TRUE)=0,J14096,IFERROR(VLOOKUP(QUOTIENT($D14097,1),EUR!$A:$B,2,TRUE),J14096)),
J14096)</f>
        <v>-0.36229</v>
      </c>
      <c r="K14097" s="92">
        <f>IF(MOD($D14097,1)&gt;(11+55/60)/24,
IF(VLOOKUP(QUOTIENT($D14097,1),AUD!$A:$K,11,TRUE)=0,K14096,IFERROR(VLOOKUP(QUOTIENT($D14097,1),JPY!$A:$B,2,TRUE),K14096)),
K14096)</f>
        <v>-0.11183</v>
      </c>
      <c r="L14097" s="92">
        <f>IF(MOD($E14097,1)&gt;(11+55/60)/24,
IF(VLOOKUP(QUOTIENT($E14097,1),AUD!$A:$K,11,TRUE)=0,L14096,IFERROR(VLOOKUP(QUOTIENT($E14097,1),CAD!$A:$B,2,TRUE)*1,L14096)),
L14096)</f>
        <v>2.1800000000000002</v>
      </c>
    </row>
    <row r="14098" spans="1:12">
      <c r="A14098" s="94" t="s">
        <v>14337</v>
      </c>
      <c r="B14098" s="94">
        <f>(DATE(LEFT($A14098,4),MID($A14098,6,2),MID($A14098,9,2))+MID($A14098,12,2)/24+MID($A14098,15,2)/60+MID($A14098,18,2)/3600)
+Timezone!$C$2/24
+VLOOKUP((DATE(LEFT($A14098,4),MID($A14098,6,2),MID($A14098,9,2))+MID($A14098,12,2)/24+MID($A14098,15,2)/60+MID($A14098,18,2)/3600),Timezone!$K:$L,2,TRUE)/24</f>
        <v>43432.791666666664</v>
      </c>
      <c r="C14098" s="94">
        <f>(DATE(LEFT($A14098,4),MID($A14098,6,2),MID($A14098,9,2))+MID($A14098,12,2)/24+MID($A14098,15,2)/60+MID($A14098,18,2)/3600)
+Timezone!$C$3/24
+VLOOKUP((DATE(LEFT($A14098,4),MID($A14098,6,2),MID($A14098,9,2))+MID($A14098,12,2)/24+MID($A14098,15,2)/60+MID($A14098,18,2)/3600),Timezone!$K:$L,2,TRUE)/24</f>
        <v>43432.875</v>
      </c>
      <c r="D14098" s="94">
        <f>(DATE(LEFT($A14098,4),MID($A14098,6,2),MID($A14098,9,2))+MID($A14098,12,2)/24+MID($A14098,15,2)/60+MID($A14098,18,2)/3600)
+Timezone!$C$4/24
+VLOOKUP((DATE(LEFT($A14098,4),MID($A14098,6,2),MID($A14098,9,2))+MID($A14098,12,2)/24+MID($A14098,15,2)/60+MID($A14098,18,2)/3600),Timezone!$K:$L,2,TRUE)/24</f>
        <v>43432.416666666664</v>
      </c>
      <c r="E14098" s="94">
        <f>(DATE(LEFT($A14098,4),MID($A14098,6,2),MID($A14098,9,2))+MID($A14098,12,2)/24+MID($A14098,15,2)/60+MID($A14098,18,2)/3600)
+Timezone!$C$5/24
+VLOOKUP((DATE(LEFT($A14098,4),MID($A14098,6,2),MID($A14098,9,2))+MID($A14098,12,2)/24+MID($A14098,15,2)/60+MID($A14098,18,2)/3600),Timezone!$K:$L,2,TRUE)/24</f>
        <v>43432.208333333336</v>
      </c>
      <c r="F14098" s="92">
        <f>IF(MOD($B14098,1)&gt;10.5/24,
IF(VLOOKUP(QUOTIENT($B14098,1),AUD!$A:$K,11,TRUE)=0,F14097,VLOOKUP(QUOTIENT($B14098,1),AUD!$A:$K,11,TRUE)),
F14097)</f>
        <v>1.9449999999999998</v>
      </c>
      <c r="G14098" s="92">
        <f>IF(MOD($C14098,1)&gt;10.5/24,
IF(VLOOKUP(QUOTIENT($C14098,1),AUD!$A:$K,11,TRUE)=0,G14097,VLOOKUP(QUOTIENT($C14098,1),NZD!$A:$F,6,TRUE)),
G14097)</f>
        <v>1.99</v>
      </c>
      <c r="H14098" s="92">
        <f>IF(MOD($D14098,1)&gt;(11+55/60)/24,
IF(VLOOKUP(QUOTIENT($D14098,1),AUD!$A:$K,11,TRUE)=0,H14097,IFERROR(VLOOKUP(QUOTIENT($D14098,1),USD!$A:$B,2,TRUE),H14097)),
H14097)</f>
        <v>2.706</v>
      </c>
      <c r="I14098" s="92">
        <f>IF(MOD($D14098,1)&gt;(11+55/60)/24,
IF(VLOOKUP(QUOTIENT($D14098,1),AUD!$A:$K,11,TRUE)=0,I14097,IFERROR(VLOOKUP(QUOTIENT($D14098,1),GBP!$A:$B,2,TRUE),I14097)),
I14097)</f>
        <v>0.89175000000000004</v>
      </c>
      <c r="J14098" s="92">
        <f>IF(MOD($D14098,1)&gt;(11+55/60)/24,
IF(VLOOKUP(QUOTIENT($D14098,1),AUD!$A:$K,11,TRUE)=0,J14097,IFERROR(VLOOKUP(QUOTIENT($D14098,1),EUR!$A:$B,2,TRUE),J14097)),
J14097)</f>
        <v>-0.36229</v>
      </c>
      <c r="K14098" s="92">
        <f>IF(MOD($D14098,1)&gt;(11+55/60)/24,
IF(VLOOKUP(QUOTIENT($D14098,1),AUD!$A:$K,11,TRUE)=0,K14097,IFERROR(VLOOKUP(QUOTIENT($D14098,1),JPY!$A:$B,2,TRUE),K14097)),
K14097)</f>
        <v>-0.11183</v>
      </c>
      <c r="L14098" s="92">
        <f>IF(MOD($E14098,1)&gt;(11+55/60)/24,
IF(VLOOKUP(QUOTIENT($E14098,1),AUD!$A:$K,11,TRUE)=0,L14097,IFERROR(VLOOKUP(QUOTIENT($E14098,1),CAD!$A:$B,2,TRUE)*1,L14097)),
L14097)</f>
        <v>2.1800000000000002</v>
      </c>
    </row>
    <row r="14099" spans="1:12">
      <c r="A14099" s="94" t="s">
        <v>14338</v>
      </c>
      <c r="B14099" s="94">
        <f>(DATE(LEFT($A14099,4),MID($A14099,6,2),MID($A14099,9,2))+MID($A14099,12,2)/24+MID($A14099,15,2)/60+MID($A14099,18,2)/3600)
+Timezone!$C$2/24
+VLOOKUP((DATE(LEFT($A14099,4),MID($A14099,6,2),MID($A14099,9,2))+MID($A14099,12,2)/24+MID($A14099,15,2)/60+MID($A14099,18,2)/3600),Timezone!$K:$L,2,TRUE)/24</f>
        <v>43432.874999999993</v>
      </c>
      <c r="C14099" s="94">
        <f>(DATE(LEFT($A14099,4),MID($A14099,6,2),MID($A14099,9,2))+MID($A14099,12,2)/24+MID($A14099,15,2)/60+MID($A14099,18,2)/3600)
+Timezone!$C$3/24
+VLOOKUP((DATE(LEFT($A14099,4),MID($A14099,6,2),MID($A14099,9,2))+MID($A14099,12,2)/24+MID($A14099,15,2)/60+MID($A14099,18,2)/3600),Timezone!$K:$L,2,TRUE)/24</f>
        <v>43432.958333333328</v>
      </c>
      <c r="D14099" s="94">
        <f>(DATE(LEFT($A14099,4),MID($A14099,6,2),MID($A14099,9,2))+MID($A14099,12,2)/24+MID($A14099,15,2)/60+MID($A14099,18,2)/3600)
+Timezone!$C$4/24
+VLOOKUP((DATE(LEFT($A14099,4),MID($A14099,6,2),MID($A14099,9,2))+MID($A14099,12,2)/24+MID($A14099,15,2)/60+MID($A14099,18,2)/3600),Timezone!$K:$L,2,TRUE)/24</f>
        <v>43432.499999999993</v>
      </c>
      <c r="E14099" s="94">
        <f>(DATE(LEFT($A14099,4),MID($A14099,6,2),MID($A14099,9,2))+MID($A14099,12,2)/24+MID($A14099,15,2)/60+MID($A14099,18,2)/3600)
+Timezone!$C$5/24
+VLOOKUP((DATE(LEFT($A14099,4),MID($A14099,6,2),MID($A14099,9,2))+MID($A14099,12,2)/24+MID($A14099,15,2)/60+MID($A14099,18,2)/3600),Timezone!$K:$L,2,TRUE)/24</f>
        <v>43432.291666666664</v>
      </c>
      <c r="F14099" s="92">
        <f>IF(MOD($B14099,1)&gt;10.5/24,
IF(VLOOKUP(QUOTIENT($B14099,1),AUD!$A:$K,11,TRUE)=0,F14098,VLOOKUP(QUOTIENT($B14099,1),AUD!$A:$K,11,TRUE)),
F14098)</f>
        <v>1.9449999999999998</v>
      </c>
      <c r="G14099" s="92">
        <f>IF(MOD($C14099,1)&gt;10.5/24,
IF(VLOOKUP(QUOTIENT($C14099,1),AUD!$A:$K,11,TRUE)=0,G14098,VLOOKUP(QUOTIENT($C14099,1),NZD!$A:$F,6,TRUE)),
G14098)</f>
        <v>1.99</v>
      </c>
      <c r="H14099" s="92">
        <f>IF(MOD($D14099,1)&gt;(11+55/60)/24,
IF(VLOOKUP(QUOTIENT($D14099,1),AUD!$A:$K,11,TRUE)=0,H14098,IFERROR(VLOOKUP(QUOTIENT($D14099,1),USD!$A:$B,2,TRUE),H14098)),
H14098)</f>
        <v>2.7066300000000001</v>
      </c>
      <c r="I14099" s="92">
        <f>IF(MOD($D14099,1)&gt;(11+55/60)/24,
IF(VLOOKUP(QUOTIENT($D14099,1),AUD!$A:$K,11,TRUE)=0,I14098,IFERROR(VLOOKUP(QUOTIENT($D14099,1),GBP!$A:$B,2,TRUE),I14098)),
I14098)</f>
        <v>0.89356000000000002</v>
      </c>
      <c r="J14099" s="92">
        <f>IF(MOD($D14099,1)&gt;(11+55/60)/24,
IF(VLOOKUP(QUOTIENT($D14099,1),AUD!$A:$K,11,TRUE)=0,J14098,IFERROR(VLOOKUP(QUOTIENT($D14099,1),EUR!$A:$B,2,TRUE),J14098)),
J14098)</f>
        <v>-0.36299999999999999</v>
      </c>
      <c r="K14099" s="92">
        <f>IF(MOD($D14099,1)&gt;(11+55/60)/24,
IF(VLOOKUP(QUOTIENT($D14099,1),AUD!$A:$K,11,TRUE)=0,K14098,IFERROR(VLOOKUP(QUOTIENT($D14099,1),JPY!$A:$B,2,TRUE),K14098)),
K14098)</f>
        <v>-0.11466999999999999</v>
      </c>
      <c r="L14099" s="92">
        <f>IF(MOD($E14099,1)&gt;(11+55/60)/24,
IF(VLOOKUP(QUOTIENT($E14099,1),AUD!$A:$K,11,TRUE)=0,L14098,IFERROR(VLOOKUP(QUOTIENT($E14099,1),CAD!$A:$B,2,TRUE)*1,L14098)),
L14098)</f>
        <v>2.1800000000000002</v>
      </c>
    </row>
    <row r="14100" spans="1:12">
      <c r="A14100" s="94" t="s">
        <v>14339</v>
      </c>
      <c r="B14100" s="94">
        <f>(DATE(LEFT($A14100,4),MID($A14100,6,2),MID($A14100,9,2))+MID($A14100,12,2)/24+MID($A14100,15,2)/60+MID($A14100,18,2)/3600)
+Timezone!$C$2/24
+VLOOKUP((DATE(LEFT($A14100,4),MID($A14100,6,2),MID($A14100,9,2))+MID($A14100,12,2)/24+MID($A14100,15,2)/60+MID($A14100,18,2)/3600),Timezone!$K:$L,2,TRUE)/24</f>
        <v>43432.958333333328</v>
      </c>
      <c r="C14100" s="94">
        <f>(DATE(LEFT($A14100,4),MID($A14100,6,2),MID($A14100,9,2))+MID($A14100,12,2)/24+MID($A14100,15,2)/60+MID($A14100,18,2)/3600)
+Timezone!$C$3/24
+VLOOKUP((DATE(LEFT($A14100,4),MID($A14100,6,2),MID($A14100,9,2))+MID($A14100,12,2)/24+MID($A14100,15,2)/60+MID($A14100,18,2)/3600),Timezone!$K:$L,2,TRUE)/24</f>
        <v>43433.041666666664</v>
      </c>
      <c r="D14100" s="94">
        <f>(DATE(LEFT($A14100,4),MID($A14100,6,2),MID($A14100,9,2))+MID($A14100,12,2)/24+MID($A14100,15,2)/60+MID($A14100,18,2)/3600)
+Timezone!$C$4/24
+VLOOKUP((DATE(LEFT($A14100,4),MID($A14100,6,2),MID($A14100,9,2))+MID($A14100,12,2)/24+MID($A14100,15,2)/60+MID($A14100,18,2)/3600),Timezone!$K:$L,2,TRUE)/24</f>
        <v>43432.583333333328</v>
      </c>
      <c r="E14100" s="94">
        <f>(DATE(LEFT($A14100,4),MID($A14100,6,2),MID($A14100,9,2))+MID($A14100,12,2)/24+MID($A14100,15,2)/60+MID($A14100,18,2)/3600)
+Timezone!$C$5/24
+VLOOKUP((DATE(LEFT($A14100,4),MID($A14100,6,2),MID($A14100,9,2))+MID($A14100,12,2)/24+MID($A14100,15,2)/60+MID($A14100,18,2)/3600),Timezone!$K:$L,2,TRUE)/24</f>
        <v>43432.375</v>
      </c>
      <c r="F14100" s="92">
        <f>IF(MOD($B14100,1)&gt;10.5/24,
IF(VLOOKUP(QUOTIENT($B14100,1),AUD!$A:$K,11,TRUE)=0,F14099,VLOOKUP(QUOTIENT($B14100,1),AUD!$A:$K,11,TRUE)),
F14099)</f>
        <v>1.9449999999999998</v>
      </c>
      <c r="G14100" s="92">
        <f>IF(MOD($C14100,1)&gt;10.5/24,
IF(VLOOKUP(QUOTIENT($C14100,1),AUD!$A:$K,11,TRUE)=0,G14099,VLOOKUP(QUOTIENT($C14100,1),NZD!$A:$F,6,TRUE)),
G14099)</f>
        <v>1.99</v>
      </c>
      <c r="H14100" s="92">
        <f>IF(MOD($D14100,1)&gt;(11+55/60)/24,
IF(VLOOKUP(QUOTIENT($D14100,1),AUD!$A:$K,11,TRUE)=0,H14099,IFERROR(VLOOKUP(QUOTIENT($D14100,1),USD!$A:$B,2,TRUE),H14099)),
H14099)</f>
        <v>2.7066300000000001</v>
      </c>
      <c r="I14100" s="92">
        <f>IF(MOD($D14100,1)&gt;(11+55/60)/24,
IF(VLOOKUP(QUOTIENT($D14100,1),AUD!$A:$K,11,TRUE)=0,I14099,IFERROR(VLOOKUP(QUOTIENT($D14100,1),GBP!$A:$B,2,TRUE),I14099)),
I14099)</f>
        <v>0.89356000000000002</v>
      </c>
      <c r="J14100" s="92">
        <f>IF(MOD($D14100,1)&gt;(11+55/60)/24,
IF(VLOOKUP(QUOTIENT($D14100,1),AUD!$A:$K,11,TRUE)=0,J14099,IFERROR(VLOOKUP(QUOTIENT($D14100,1),EUR!$A:$B,2,TRUE),J14099)),
J14099)</f>
        <v>-0.36299999999999999</v>
      </c>
      <c r="K14100" s="92">
        <f>IF(MOD($D14100,1)&gt;(11+55/60)/24,
IF(VLOOKUP(QUOTIENT($D14100,1),AUD!$A:$K,11,TRUE)=0,K14099,IFERROR(VLOOKUP(QUOTIENT($D14100,1),JPY!$A:$B,2,TRUE),K14099)),
K14099)</f>
        <v>-0.11466999999999999</v>
      </c>
      <c r="L14100" s="92">
        <f>IF(MOD($E14100,1)&gt;(11+55/60)/24,
IF(VLOOKUP(QUOTIENT($E14100,1),AUD!$A:$K,11,TRUE)=0,L14099,IFERROR(VLOOKUP(QUOTIENT($E14100,1),CAD!$A:$B,2,TRUE)*1,L14099)),
L14099)</f>
        <v>2.1800000000000002</v>
      </c>
    </row>
    <row r="14101" spans="1:12">
      <c r="A14101" s="94" t="s">
        <v>14340</v>
      </c>
      <c r="B14101" s="94">
        <f>(DATE(LEFT($A14101,4),MID($A14101,6,2),MID($A14101,9,2))+MID($A14101,12,2)/24+MID($A14101,15,2)/60+MID($A14101,18,2)/3600)
+Timezone!$C$2/24
+VLOOKUP((DATE(LEFT($A14101,4),MID($A14101,6,2),MID($A14101,9,2))+MID($A14101,12,2)/24+MID($A14101,15,2)/60+MID($A14101,18,2)/3600),Timezone!$K:$L,2,TRUE)/24</f>
        <v>43433.041666666664</v>
      </c>
      <c r="C14101" s="94">
        <f>(DATE(LEFT($A14101,4),MID($A14101,6,2),MID($A14101,9,2))+MID($A14101,12,2)/24+MID($A14101,15,2)/60+MID($A14101,18,2)/3600)
+Timezone!$C$3/24
+VLOOKUP((DATE(LEFT($A14101,4),MID($A14101,6,2),MID($A14101,9,2))+MID($A14101,12,2)/24+MID($A14101,15,2)/60+MID($A14101,18,2)/3600),Timezone!$K:$L,2,TRUE)/24</f>
        <v>43433.125</v>
      </c>
      <c r="D14101" s="94">
        <f>(DATE(LEFT($A14101,4),MID($A14101,6,2),MID($A14101,9,2))+MID($A14101,12,2)/24+MID($A14101,15,2)/60+MID($A14101,18,2)/3600)
+Timezone!$C$4/24
+VLOOKUP((DATE(LEFT($A14101,4),MID($A14101,6,2),MID($A14101,9,2))+MID($A14101,12,2)/24+MID($A14101,15,2)/60+MID($A14101,18,2)/3600),Timezone!$K:$L,2,TRUE)/24</f>
        <v>43432.666666666664</v>
      </c>
      <c r="E14101" s="94">
        <f>(DATE(LEFT($A14101,4),MID($A14101,6,2),MID($A14101,9,2))+MID($A14101,12,2)/24+MID($A14101,15,2)/60+MID($A14101,18,2)/3600)
+Timezone!$C$5/24
+VLOOKUP((DATE(LEFT($A14101,4),MID($A14101,6,2),MID($A14101,9,2))+MID($A14101,12,2)/24+MID($A14101,15,2)/60+MID($A14101,18,2)/3600),Timezone!$K:$L,2,TRUE)/24</f>
        <v>43432.458333333336</v>
      </c>
      <c r="F14101" s="92">
        <f>IF(MOD($B14101,1)&gt;10.5/24,
IF(VLOOKUP(QUOTIENT($B14101,1),AUD!$A:$K,11,TRUE)=0,F14100,VLOOKUP(QUOTIENT($B14101,1),AUD!$A:$K,11,TRUE)),
F14100)</f>
        <v>1.9449999999999998</v>
      </c>
      <c r="G14101" s="92">
        <f>IF(MOD($C14101,1)&gt;10.5/24,
IF(VLOOKUP(QUOTIENT($C14101,1),AUD!$A:$K,11,TRUE)=0,G14100,VLOOKUP(QUOTIENT($C14101,1),NZD!$A:$F,6,TRUE)),
G14100)</f>
        <v>1.99</v>
      </c>
      <c r="H14101" s="92">
        <f>IF(MOD($D14101,1)&gt;(11+55/60)/24,
IF(VLOOKUP(QUOTIENT($D14101,1),AUD!$A:$K,11,TRUE)=0,H14100,IFERROR(VLOOKUP(QUOTIENT($D14101,1),USD!$A:$B,2,TRUE),H14100)),
H14100)</f>
        <v>2.7066300000000001</v>
      </c>
      <c r="I14101" s="92">
        <f>IF(MOD($D14101,1)&gt;(11+55/60)/24,
IF(VLOOKUP(QUOTIENT($D14101,1),AUD!$A:$K,11,TRUE)=0,I14100,IFERROR(VLOOKUP(QUOTIENT($D14101,1),GBP!$A:$B,2,TRUE),I14100)),
I14100)</f>
        <v>0.89356000000000002</v>
      </c>
      <c r="J14101" s="92">
        <f>IF(MOD($D14101,1)&gt;(11+55/60)/24,
IF(VLOOKUP(QUOTIENT($D14101,1),AUD!$A:$K,11,TRUE)=0,J14100,IFERROR(VLOOKUP(QUOTIENT($D14101,1),EUR!$A:$B,2,TRUE),J14100)),
J14100)</f>
        <v>-0.36299999999999999</v>
      </c>
      <c r="K14101" s="92">
        <f>IF(MOD($D14101,1)&gt;(11+55/60)/24,
IF(VLOOKUP(QUOTIENT($D14101,1),AUD!$A:$K,11,TRUE)=0,K14100,IFERROR(VLOOKUP(QUOTIENT($D14101,1),JPY!$A:$B,2,TRUE),K14100)),
K14100)</f>
        <v>-0.11466999999999999</v>
      </c>
      <c r="L14101" s="92">
        <f>IF(MOD($E14101,1)&gt;(11+55/60)/24,
IF(VLOOKUP(QUOTIENT($E14101,1),AUD!$A:$K,11,TRUE)=0,L14100,IFERROR(VLOOKUP(QUOTIENT($E14101,1),CAD!$A:$B,2,TRUE)*1,L14100)),
L14100)</f>
        <v>2.1800000000000002</v>
      </c>
    </row>
    <row r="14102" spans="1:12">
      <c r="A14102" s="94" t="s">
        <v>14341</v>
      </c>
      <c r="B14102" s="94">
        <f>(DATE(LEFT($A14102,4),MID($A14102,6,2),MID($A14102,9,2))+MID($A14102,12,2)/24+MID($A14102,15,2)/60+MID($A14102,18,2)/3600)
+Timezone!$C$2/24
+VLOOKUP((DATE(LEFT($A14102,4),MID($A14102,6,2),MID($A14102,9,2))+MID($A14102,12,2)/24+MID($A14102,15,2)/60+MID($A14102,18,2)/3600),Timezone!$K:$L,2,TRUE)/24</f>
        <v>43433.124999999993</v>
      </c>
      <c r="C14102" s="94">
        <f>(DATE(LEFT($A14102,4),MID($A14102,6,2),MID($A14102,9,2))+MID($A14102,12,2)/24+MID($A14102,15,2)/60+MID($A14102,18,2)/3600)
+Timezone!$C$3/24
+VLOOKUP((DATE(LEFT($A14102,4),MID($A14102,6,2),MID($A14102,9,2))+MID($A14102,12,2)/24+MID($A14102,15,2)/60+MID($A14102,18,2)/3600),Timezone!$K:$L,2,TRUE)/24</f>
        <v>43433.208333333328</v>
      </c>
      <c r="D14102" s="94">
        <f>(DATE(LEFT($A14102,4),MID($A14102,6,2),MID($A14102,9,2))+MID($A14102,12,2)/24+MID($A14102,15,2)/60+MID($A14102,18,2)/3600)
+Timezone!$C$4/24
+VLOOKUP((DATE(LEFT($A14102,4),MID($A14102,6,2),MID($A14102,9,2))+MID($A14102,12,2)/24+MID($A14102,15,2)/60+MID($A14102,18,2)/3600),Timezone!$K:$L,2,TRUE)/24</f>
        <v>43432.749999999993</v>
      </c>
      <c r="E14102" s="94">
        <f>(DATE(LEFT($A14102,4),MID($A14102,6,2),MID($A14102,9,2))+MID($A14102,12,2)/24+MID($A14102,15,2)/60+MID($A14102,18,2)/3600)
+Timezone!$C$5/24
+VLOOKUP((DATE(LEFT($A14102,4),MID($A14102,6,2),MID($A14102,9,2))+MID($A14102,12,2)/24+MID($A14102,15,2)/60+MID($A14102,18,2)/3600),Timezone!$K:$L,2,TRUE)/24</f>
        <v>43432.541666666664</v>
      </c>
      <c r="F14102" s="92">
        <f>IF(MOD($B14102,1)&gt;10.5/24,
IF(VLOOKUP(QUOTIENT($B14102,1),AUD!$A:$K,11,TRUE)=0,F14101,VLOOKUP(QUOTIENT($B14102,1),AUD!$A:$K,11,TRUE)),
F14101)</f>
        <v>1.9449999999999998</v>
      </c>
      <c r="G14102" s="92">
        <f>IF(MOD($C14102,1)&gt;10.5/24,
IF(VLOOKUP(QUOTIENT($C14102,1),AUD!$A:$K,11,TRUE)=0,G14101,VLOOKUP(QUOTIENT($C14102,1),NZD!$A:$F,6,TRUE)),
G14101)</f>
        <v>1.99</v>
      </c>
      <c r="H14102" s="92">
        <f>IF(MOD($D14102,1)&gt;(11+55/60)/24,
IF(VLOOKUP(QUOTIENT($D14102,1),AUD!$A:$K,11,TRUE)=0,H14101,IFERROR(VLOOKUP(QUOTIENT($D14102,1),USD!$A:$B,2,TRUE),H14101)),
H14101)</f>
        <v>2.7066300000000001</v>
      </c>
      <c r="I14102" s="92">
        <f>IF(MOD($D14102,1)&gt;(11+55/60)/24,
IF(VLOOKUP(QUOTIENT($D14102,1),AUD!$A:$K,11,TRUE)=0,I14101,IFERROR(VLOOKUP(QUOTIENT($D14102,1),GBP!$A:$B,2,TRUE),I14101)),
I14101)</f>
        <v>0.89356000000000002</v>
      </c>
      <c r="J14102" s="92">
        <f>IF(MOD($D14102,1)&gt;(11+55/60)/24,
IF(VLOOKUP(QUOTIENT($D14102,1),AUD!$A:$K,11,TRUE)=0,J14101,IFERROR(VLOOKUP(QUOTIENT($D14102,1),EUR!$A:$B,2,TRUE),J14101)),
J14101)</f>
        <v>-0.36299999999999999</v>
      </c>
      <c r="K14102" s="92">
        <f>IF(MOD($D14102,1)&gt;(11+55/60)/24,
IF(VLOOKUP(QUOTIENT($D14102,1),AUD!$A:$K,11,TRUE)=0,K14101,IFERROR(VLOOKUP(QUOTIENT($D14102,1),JPY!$A:$B,2,TRUE),K14101)),
K14101)</f>
        <v>-0.11466999999999999</v>
      </c>
      <c r="L14102" s="92">
        <f>IF(MOD($E14102,1)&gt;(11+55/60)/24,
IF(VLOOKUP(QUOTIENT($E14102,1),AUD!$A:$K,11,TRUE)=0,L14101,IFERROR(VLOOKUP(QUOTIENT($E14102,1),CAD!$A:$B,2,TRUE)*1,L14101)),
L14101)</f>
        <v>2.19</v>
      </c>
    </row>
    <row r="14103" spans="1:12">
      <c r="A14103" s="94" t="s">
        <v>14342</v>
      </c>
      <c r="B14103" s="94">
        <f>(DATE(LEFT($A14103,4),MID($A14103,6,2),MID($A14103,9,2))+MID($A14103,12,2)/24+MID($A14103,15,2)/60+MID($A14103,18,2)/3600)
+Timezone!$C$2/24
+VLOOKUP((DATE(LEFT($A14103,4),MID($A14103,6,2),MID($A14103,9,2))+MID($A14103,12,2)/24+MID($A14103,15,2)/60+MID($A14103,18,2)/3600),Timezone!$K:$L,2,TRUE)/24</f>
        <v>43433.208333333328</v>
      </c>
      <c r="C14103" s="94">
        <f>(DATE(LEFT($A14103,4),MID($A14103,6,2),MID($A14103,9,2))+MID($A14103,12,2)/24+MID($A14103,15,2)/60+MID($A14103,18,2)/3600)
+Timezone!$C$3/24
+VLOOKUP((DATE(LEFT($A14103,4),MID($A14103,6,2),MID($A14103,9,2))+MID($A14103,12,2)/24+MID($A14103,15,2)/60+MID($A14103,18,2)/3600),Timezone!$K:$L,2,TRUE)/24</f>
        <v>43433.291666666664</v>
      </c>
      <c r="D14103" s="94">
        <f>(DATE(LEFT($A14103,4),MID($A14103,6,2),MID($A14103,9,2))+MID($A14103,12,2)/24+MID($A14103,15,2)/60+MID($A14103,18,2)/3600)
+Timezone!$C$4/24
+VLOOKUP((DATE(LEFT($A14103,4),MID($A14103,6,2),MID($A14103,9,2))+MID($A14103,12,2)/24+MID($A14103,15,2)/60+MID($A14103,18,2)/3600),Timezone!$K:$L,2,TRUE)/24</f>
        <v>43432.833333333328</v>
      </c>
      <c r="E14103" s="94">
        <f>(DATE(LEFT($A14103,4),MID($A14103,6,2),MID($A14103,9,2))+MID($A14103,12,2)/24+MID($A14103,15,2)/60+MID($A14103,18,2)/3600)
+Timezone!$C$5/24
+VLOOKUP((DATE(LEFT($A14103,4),MID($A14103,6,2),MID($A14103,9,2))+MID($A14103,12,2)/24+MID($A14103,15,2)/60+MID($A14103,18,2)/3600),Timezone!$K:$L,2,TRUE)/24</f>
        <v>43432.625</v>
      </c>
      <c r="F14103" s="92">
        <f>IF(MOD($B14103,1)&gt;10.5/24,
IF(VLOOKUP(QUOTIENT($B14103,1),AUD!$A:$K,11,TRUE)=0,F14102,VLOOKUP(QUOTIENT($B14103,1),AUD!$A:$K,11,TRUE)),
F14102)</f>
        <v>1.9449999999999998</v>
      </c>
      <c r="G14103" s="92">
        <f>IF(MOD($C14103,1)&gt;10.5/24,
IF(VLOOKUP(QUOTIENT($C14103,1),AUD!$A:$K,11,TRUE)=0,G14102,VLOOKUP(QUOTIENT($C14103,1),NZD!$A:$F,6,TRUE)),
G14102)</f>
        <v>1.99</v>
      </c>
      <c r="H14103" s="92">
        <f>IF(MOD($D14103,1)&gt;(11+55/60)/24,
IF(VLOOKUP(QUOTIENT($D14103,1),AUD!$A:$K,11,TRUE)=0,H14102,IFERROR(VLOOKUP(QUOTIENT($D14103,1),USD!$A:$B,2,TRUE),H14102)),
H14102)</f>
        <v>2.7066300000000001</v>
      </c>
      <c r="I14103" s="92">
        <f>IF(MOD($D14103,1)&gt;(11+55/60)/24,
IF(VLOOKUP(QUOTIENT($D14103,1),AUD!$A:$K,11,TRUE)=0,I14102,IFERROR(VLOOKUP(QUOTIENT($D14103,1),GBP!$A:$B,2,TRUE),I14102)),
I14102)</f>
        <v>0.89356000000000002</v>
      </c>
      <c r="J14103" s="92">
        <f>IF(MOD($D14103,1)&gt;(11+55/60)/24,
IF(VLOOKUP(QUOTIENT($D14103,1),AUD!$A:$K,11,TRUE)=0,J14102,IFERROR(VLOOKUP(QUOTIENT($D14103,1),EUR!$A:$B,2,TRUE),J14102)),
J14102)</f>
        <v>-0.36299999999999999</v>
      </c>
      <c r="K14103" s="92">
        <f>IF(MOD($D14103,1)&gt;(11+55/60)/24,
IF(VLOOKUP(QUOTIENT($D14103,1),AUD!$A:$K,11,TRUE)=0,K14102,IFERROR(VLOOKUP(QUOTIENT($D14103,1),JPY!$A:$B,2,TRUE),K14102)),
K14102)</f>
        <v>-0.11466999999999999</v>
      </c>
      <c r="L14103" s="92">
        <f>IF(MOD($E14103,1)&gt;(11+55/60)/24,
IF(VLOOKUP(QUOTIENT($E14103,1),AUD!$A:$K,11,TRUE)=0,L14102,IFERROR(VLOOKUP(QUOTIENT($E14103,1),CAD!$A:$B,2,TRUE)*1,L14102)),
L14102)</f>
        <v>2.19</v>
      </c>
    </row>
    <row r="14104" spans="1:12">
      <c r="A14104" s="94" t="s">
        <v>14343</v>
      </c>
      <c r="B14104" s="94">
        <f>(DATE(LEFT($A14104,4),MID($A14104,6,2),MID($A14104,9,2))+MID($A14104,12,2)/24+MID($A14104,15,2)/60+MID($A14104,18,2)/3600)
+Timezone!$C$2/24
+VLOOKUP((DATE(LEFT($A14104,4),MID($A14104,6,2),MID($A14104,9,2))+MID($A14104,12,2)/24+MID($A14104,15,2)/60+MID($A14104,18,2)/3600),Timezone!$K:$L,2,TRUE)/24</f>
        <v>43433.291666666664</v>
      </c>
      <c r="C14104" s="94">
        <f>(DATE(LEFT($A14104,4),MID($A14104,6,2),MID($A14104,9,2))+MID($A14104,12,2)/24+MID($A14104,15,2)/60+MID($A14104,18,2)/3600)
+Timezone!$C$3/24
+VLOOKUP((DATE(LEFT($A14104,4),MID($A14104,6,2),MID($A14104,9,2))+MID($A14104,12,2)/24+MID($A14104,15,2)/60+MID($A14104,18,2)/3600),Timezone!$K:$L,2,TRUE)/24</f>
        <v>43433.375</v>
      </c>
      <c r="D14104" s="94">
        <f>(DATE(LEFT($A14104,4),MID($A14104,6,2),MID($A14104,9,2))+MID($A14104,12,2)/24+MID($A14104,15,2)/60+MID($A14104,18,2)/3600)
+Timezone!$C$4/24
+VLOOKUP((DATE(LEFT($A14104,4),MID($A14104,6,2),MID($A14104,9,2))+MID($A14104,12,2)/24+MID($A14104,15,2)/60+MID($A14104,18,2)/3600),Timezone!$K:$L,2,TRUE)/24</f>
        <v>43432.916666666664</v>
      </c>
      <c r="E14104" s="94">
        <f>(DATE(LEFT($A14104,4),MID($A14104,6,2),MID($A14104,9,2))+MID($A14104,12,2)/24+MID($A14104,15,2)/60+MID($A14104,18,2)/3600)
+Timezone!$C$5/24
+VLOOKUP((DATE(LEFT($A14104,4),MID($A14104,6,2),MID($A14104,9,2))+MID($A14104,12,2)/24+MID($A14104,15,2)/60+MID($A14104,18,2)/3600),Timezone!$K:$L,2,TRUE)/24</f>
        <v>43432.708333333336</v>
      </c>
      <c r="F14104" s="92">
        <f>IF(MOD($B14104,1)&gt;10.5/24,
IF(VLOOKUP(QUOTIENT($B14104,1),AUD!$A:$K,11,TRUE)=0,F14103,VLOOKUP(QUOTIENT($B14104,1),AUD!$A:$K,11,TRUE)),
F14103)</f>
        <v>1.9449999999999998</v>
      </c>
      <c r="G14104" s="92">
        <f>IF(MOD($C14104,1)&gt;10.5/24,
IF(VLOOKUP(QUOTIENT($C14104,1),AUD!$A:$K,11,TRUE)=0,G14103,VLOOKUP(QUOTIENT($C14104,1),NZD!$A:$F,6,TRUE)),
G14103)</f>
        <v>1.99</v>
      </c>
      <c r="H14104" s="92">
        <f>IF(MOD($D14104,1)&gt;(11+55/60)/24,
IF(VLOOKUP(QUOTIENT($D14104,1),AUD!$A:$K,11,TRUE)=0,H14103,IFERROR(VLOOKUP(QUOTIENT($D14104,1),USD!$A:$B,2,TRUE),H14103)),
H14103)</f>
        <v>2.7066300000000001</v>
      </c>
      <c r="I14104" s="92">
        <f>IF(MOD($D14104,1)&gt;(11+55/60)/24,
IF(VLOOKUP(QUOTIENT($D14104,1),AUD!$A:$K,11,TRUE)=0,I14103,IFERROR(VLOOKUP(QUOTIENT($D14104,1),GBP!$A:$B,2,TRUE),I14103)),
I14103)</f>
        <v>0.89356000000000002</v>
      </c>
      <c r="J14104" s="92">
        <f>IF(MOD($D14104,1)&gt;(11+55/60)/24,
IF(VLOOKUP(QUOTIENT($D14104,1),AUD!$A:$K,11,TRUE)=0,J14103,IFERROR(VLOOKUP(QUOTIENT($D14104,1),EUR!$A:$B,2,TRUE),J14103)),
J14103)</f>
        <v>-0.36299999999999999</v>
      </c>
      <c r="K14104" s="92">
        <f>IF(MOD($D14104,1)&gt;(11+55/60)/24,
IF(VLOOKUP(QUOTIENT($D14104,1),AUD!$A:$K,11,TRUE)=0,K14103,IFERROR(VLOOKUP(QUOTIENT($D14104,1),JPY!$A:$B,2,TRUE),K14103)),
K14103)</f>
        <v>-0.11466999999999999</v>
      </c>
      <c r="L14104" s="92">
        <f>IF(MOD($E14104,1)&gt;(11+55/60)/24,
IF(VLOOKUP(QUOTIENT($E14104,1),AUD!$A:$K,11,TRUE)=0,L14103,IFERROR(VLOOKUP(QUOTIENT($E14104,1),CAD!$A:$B,2,TRUE)*1,L14103)),
L14103)</f>
        <v>2.19</v>
      </c>
    </row>
    <row r="14105" spans="1:12">
      <c r="A14105" s="94" t="s">
        <v>14344</v>
      </c>
      <c r="B14105" s="94">
        <f>(DATE(LEFT($A14105,4),MID($A14105,6,2),MID($A14105,9,2))+MID($A14105,12,2)/24+MID($A14105,15,2)/60+MID($A14105,18,2)/3600)
+Timezone!$C$2/24
+VLOOKUP((DATE(LEFT($A14105,4),MID($A14105,6,2),MID($A14105,9,2))+MID($A14105,12,2)/24+MID($A14105,15,2)/60+MID($A14105,18,2)/3600),Timezone!$K:$L,2,TRUE)/24</f>
        <v>43433.374999999993</v>
      </c>
      <c r="C14105" s="94">
        <f>(DATE(LEFT($A14105,4),MID($A14105,6,2),MID($A14105,9,2))+MID($A14105,12,2)/24+MID($A14105,15,2)/60+MID($A14105,18,2)/3600)
+Timezone!$C$3/24
+VLOOKUP((DATE(LEFT($A14105,4),MID($A14105,6,2),MID($A14105,9,2))+MID($A14105,12,2)/24+MID($A14105,15,2)/60+MID($A14105,18,2)/3600),Timezone!$K:$L,2,TRUE)/24</f>
        <v>43433.458333333328</v>
      </c>
      <c r="D14105" s="94">
        <f>(DATE(LEFT($A14105,4),MID($A14105,6,2),MID($A14105,9,2))+MID($A14105,12,2)/24+MID($A14105,15,2)/60+MID($A14105,18,2)/3600)
+Timezone!$C$4/24
+VLOOKUP((DATE(LEFT($A14105,4),MID($A14105,6,2),MID($A14105,9,2))+MID($A14105,12,2)/24+MID($A14105,15,2)/60+MID($A14105,18,2)/3600),Timezone!$K:$L,2,TRUE)/24</f>
        <v>43432.999999999993</v>
      </c>
      <c r="E14105" s="94">
        <f>(DATE(LEFT($A14105,4),MID($A14105,6,2),MID($A14105,9,2))+MID($A14105,12,2)/24+MID($A14105,15,2)/60+MID($A14105,18,2)/3600)
+Timezone!$C$5/24
+VLOOKUP((DATE(LEFT($A14105,4),MID($A14105,6,2),MID($A14105,9,2))+MID($A14105,12,2)/24+MID($A14105,15,2)/60+MID($A14105,18,2)/3600),Timezone!$K:$L,2,TRUE)/24</f>
        <v>43432.791666666664</v>
      </c>
      <c r="F14105" s="92">
        <f>IF(MOD($B14105,1)&gt;10.5/24,
IF(VLOOKUP(QUOTIENT($B14105,1),AUD!$A:$K,11,TRUE)=0,F14104,VLOOKUP(QUOTIENT($B14105,1),AUD!$A:$K,11,TRUE)),
F14104)</f>
        <v>1.9449999999999998</v>
      </c>
      <c r="G14105" s="92">
        <f>IF(MOD($C14105,1)&gt;10.5/24,
IF(VLOOKUP(QUOTIENT($C14105,1),AUD!$A:$K,11,TRUE)=0,G14104,VLOOKUP(QUOTIENT($C14105,1),NZD!$A:$F,6,TRUE)),
G14104)</f>
        <v>1.98</v>
      </c>
      <c r="H14105" s="92">
        <f>IF(MOD($D14105,1)&gt;(11+55/60)/24,
IF(VLOOKUP(QUOTIENT($D14105,1),AUD!$A:$K,11,TRUE)=0,H14104,IFERROR(VLOOKUP(QUOTIENT($D14105,1),USD!$A:$B,2,TRUE),H14104)),
H14104)</f>
        <v>2.7066300000000001</v>
      </c>
      <c r="I14105" s="92">
        <f>IF(MOD($D14105,1)&gt;(11+55/60)/24,
IF(VLOOKUP(QUOTIENT($D14105,1),AUD!$A:$K,11,TRUE)=0,I14104,IFERROR(VLOOKUP(QUOTIENT($D14105,1),GBP!$A:$B,2,TRUE),I14104)),
I14104)</f>
        <v>0.89356000000000002</v>
      </c>
      <c r="J14105" s="92">
        <f>IF(MOD($D14105,1)&gt;(11+55/60)/24,
IF(VLOOKUP(QUOTIENT($D14105,1),AUD!$A:$K,11,TRUE)=0,J14104,IFERROR(VLOOKUP(QUOTIENT($D14105,1),EUR!$A:$B,2,TRUE),J14104)),
J14104)</f>
        <v>-0.36299999999999999</v>
      </c>
      <c r="K14105" s="92">
        <f>IF(MOD($D14105,1)&gt;(11+55/60)/24,
IF(VLOOKUP(QUOTIENT($D14105,1),AUD!$A:$K,11,TRUE)=0,K14104,IFERROR(VLOOKUP(QUOTIENT($D14105,1),JPY!$A:$B,2,TRUE),K14104)),
K14104)</f>
        <v>-0.11466999999999999</v>
      </c>
      <c r="L14105" s="92">
        <f>IF(MOD($E14105,1)&gt;(11+55/60)/24,
IF(VLOOKUP(QUOTIENT($E14105,1),AUD!$A:$K,11,TRUE)=0,L14104,IFERROR(VLOOKUP(QUOTIENT($E14105,1),CAD!$A:$B,2,TRUE)*1,L14104)),
L14104)</f>
        <v>2.19</v>
      </c>
    </row>
    <row r="14106" spans="1:12">
      <c r="A14106" s="94" t="s">
        <v>14345</v>
      </c>
      <c r="B14106" s="94">
        <f>(DATE(LEFT($A14106,4),MID($A14106,6,2),MID($A14106,9,2))+MID($A14106,12,2)/24+MID($A14106,15,2)/60+MID($A14106,18,2)/3600)
+Timezone!$C$2/24
+VLOOKUP((DATE(LEFT($A14106,4),MID($A14106,6,2),MID($A14106,9,2))+MID($A14106,12,2)/24+MID($A14106,15,2)/60+MID($A14106,18,2)/3600),Timezone!$K:$L,2,TRUE)/24</f>
        <v>43433.458333333328</v>
      </c>
      <c r="C14106" s="94">
        <f>(DATE(LEFT($A14106,4),MID($A14106,6,2),MID($A14106,9,2))+MID($A14106,12,2)/24+MID($A14106,15,2)/60+MID($A14106,18,2)/3600)
+Timezone!$C$3/24
+VLOOKUP((DATE(LEFT($A14106,4),MID($A14106,6,2),MID($A14106,9,2))+MID($A14106,12,2)/24+MID($A14106,15,2)/60+MID($A14106,18,2)/3600),Timezone!$K:$L,2,TRUE)/24</f>
        <v>43433.541666666664</v>
      </c>
      <c r="D14106" s="94">
        <f>(DATE(LEFT($A14106,4),MID($A14106,6,2),MID($A14106,9,2))+MID($A14106,12,2)/24+MID($A14106,15,2)/60+MID($A14106,18,2)/3600)
+Timezone!$C$4/24
+VLOOKUP((DATE(LEFT($A14106,4),MID($A14106,6,2),MID($A14106,9,2))+MID($A14106,12,2)/24+MID($A14106,15,2)/60+MID($A14106,18,2)/3600),Timezone!$K:$L,2,TRUE)/24</f>
        <v>43433.083333333328</v>
      </c>
      <c r="E14106" s="94">
        <f>(DATE(LEFT($A14106,4),MID($A14106,6,2),MID($A14106,9,2))+MID($A14106,12,2)/24+MID($A14106,15,2)/60+MID($A14106,18,2)/3600)
+Timezone!$C$5/24
+VLOOKUP((DATE(LEFT($A14106,4),MID($A14106,6,2),MID($A14106,9,2))+MID($A14106,12,2)/24+MID($A14106,15,2)/60+MID($A14106,18,2)/3600),Timezone!$K:$L,2,TRUE)/24</f>
        <v>43432.875</v>
      </c>
      <c r="F14106" s="92">
        <f>IF(MOD($B14106,1)&gt;10.5/24,
IF(VLOOKUP(QUOTIENT($B14106,1),AUD!$A:$K,11,TRUE)=0,F14105,VLOOKUP(QUOTIENT($B14106,1),AUD!$A:$K,11,TRUE)),
F14105)</f>
        <v>1.95</v>
      </c>
      <c r="G14106" s="92">
        <f>IF(MOD($C14106,1)&gt;10.5/24,
IF(VLOOKUP(QUOTIENT($C14106,1),AUD!$A:$K,11,TRUE)=0,G14105,VLOOKUP(QUOTIENT($C14106,1),NZD!$A:$F,6,TRUE)),
G14105)</f>
        <v>1.98</v>
      </c>
      <c r="H14106" s="92">
        <f>IF(MOD($D14106,1)&gt;(11+55/60)/24,
IF(VLOOKUP(QUOTIENT($D14106,1),AUD!$A:$K,11,TRUE)=0,H14105,IFERROR(VLOOKUP(QUOTIENT($D14106,1),USD!$A:$B,2,TRUE),H14105)),
H14105)</f>
        <v>2.7066300000000001</v>
      </c>
      <c r="I14106" s="92">
        <f>IF(MOD($D14106,1)&gt;(11+55/60)/24,
IF(VLOOKUP(QUOTIENT($D14106,1),AUD!$A:$K,11,TRUE)=0,I14105,IFERROR(VLOOKUP(QUOTIENT($D14106,1),GBP!$A:$B,2,TRUE),I14105)),
I14105)</f>
        <v>0.89356000000000002</v>
      </c>
      <c r="J14106" s="92">
        <f>IF(MOD($D14106,1)&gt;(11+55/60)/24,
IF(VLOOKUP(QUOTIENT($D14106,1),AUD!$A:$K,11,TRUE)=0,J14105,IFERROR(VLOOKUP(QUOTIENT($D14106,1),EUR!$A:$B,2,TRUE),J14105)),
J14105)</f>
        <v>-0.36299999999999999</v>
      </c>
      <c r="K14106" s="92">
        <f>IF(MOD($D14106,1)&gt;(11+55/60)/24,
IF(VLOOKUP(QUOTIENT($D14106,1),AUD!$A:$K,11,TRUE)=0,K14105,IFERROR(VLOOKUP(QUOTIENT($D14106,1),JPY!$A:$B,2,TRUE),K14105)),
K14105)</f>
        <v>-0.11466999999999999</v>
      </c>
      <c r="L14106" s="92">
        <f>IF(MOD($E14106,1)&gt;(11+55/60)/24,
IF(VLOOKUP(QUOTIENT($E14106,1),AUD!$A:$K,11,TRUE)=0,L14105,IFERROR(VLOOKUP(QUOTIENT($E14106,1),CAD!$A:$B,2,TRUE)*1,L14105)),
L14105)</f>
        <v>2.19</v>
      </c>
    </row>
    <row r="14107" spans="1:12">
      <c r="A14107" s="94" t="s">
        <v>14346</v>
      </c>
      <c r="B14107" s="94">
        <f>(DATE(LEFT($A14107,4),MID($A14107,6,2),MID($A14107,9,2))+MID($A14107,12,2)/24+MID($A14107,15,2)/60+MID($A14107,18,2)/3600)
+Timezone!$C$2/24
+VLOOKUP((DATE(LEFT($A14107,4),MID($A14107,6,2),MID($A14107,9,2))+MID($A14107,12,2)/24+MID($A14107,15,2)/60+MID($A14107,18,2)/3600),Timezone!$K:$L,2,TRUE)/24</f>
        <v>43433.541666666664</v>
      </c>
      <c r="C14107" s="94">
        <f>(DATE(LEFT($A14107,4),MID($A14107,6,2),MID($A14107,9,2))+MID($A14107,12,2)/24+MID($A14107,15,2)/60+MID($A14107,18,2)/3600)
+Timezone!$C$3/24
+VLOOKUP((DATE(LEFT($A14107,4),MID($A14107,6,2),MID($A14107,9,2))+MID($A14107,12,2)/24+MID($A14107,15,2)/60+MID($A14107,18,2)/3600),Timezone!$K:$L,2,TRUE)/24</f>
        <v>43433.625</v>
      </c>
      <c r="D14107" s="94">
        <f>(DATE(LEFT($A14107,4),MID($A14107,6,2),MID($A14107,9,2))+MID($A14107,12,2)/24+MID($A14107,15,2)/60+MID($A14107,18,2)/3600)
+Timezone!$C$4/24
+VLOOKUP((DATE(LEFT($A14107,4),MID($A14107,6,2),MID($A14107,9,2))+MID($A14107,12,2)/24+MID($A14107,15,2)/60+MID($A14107,18,2)/3600),Timezone!$K:$L,2,TRUE)/24</f>
        <v>43433.166666666664</v>
      </c>
      <c r="E14107" s="94">
        <f>(DATE(LEFT($A14107,4),MID($A14107,6,2),MID($A14107,9,2))+MID($A14107,12,2)/24+MID($A14107,15,2)/60+MID($A14107,18,2)/3600)
+Timezone!$C$5/24
+VLOOKUP((DATE(LEFT($A14107,4),MID($A14107,6,2),MID($A14107,9,2))+MID($A14107,12,2)/24+MID($A14107,15,2)/60+MID($A14107,18,2)/3600),Timezone!$K:$L,2,TRUE)/24</f>
        <v>43432.958333333336</v>
      </c>
      <c r="F14107" s="92">
        <f>IF(MOD($B14107,1)&gt;10.5/24,
IF(VLOOKUP(QUOTIENT($B14107,1),AUD!$A:$K,11,TRUE)=0,F14106,VLOOKUP(QUOTIENT($B14107,1),AUD!$A:$K,11,TRUE)),
F14106)</f>
        <v>1.95</v>
      </c>
      <c r="G14107" s="92">
        <f>IF(MOD($C14107,1)&gt;10.5/24,
IF(VLOOKUP(QUOTIENT($C14107,1),AUD!$A:$K,11,TRUE)=0,G14106,VLOOKUP(QUOTIENT($C14107,1),NZD!$A:$F,6,TRUE)),
G14106)</f>
        <v>1.98</v>
      </c>
      <c r="H14107" s="92">
        <f>IF(MOD($D14107,1)&gt;(11+55/60)/24,
IF(VLOOKUP(QUOTIENT($D14107,1),AUD!$A:$K,11,TRUE)=0,H14106,IFERROR(VLOOKUP(QUOTIENT($D14107,1),USD!$A:$B,2,TRUE),H14106)),
H14106)</f>
        <v>2.7066300000000001</v>
      </c>
      <c r="I14107" s="92">
        <f>IF(MOD($D14107,1)&gt;(11+55/60)/24,
IF(VLOOKUP(QUOTIENT($D14107,1),AUD!$A:$K,11,TRUE)=0,I14106,IFERROR(VLOOKUP(QUOTIENT($D14107,1),GBP!$A:$B,2,TRUE),I14106)),
I14106)</f>
        <v>0.89356000000000002</v>
      </c>
      <c r="J14107" s="92">
        <f>IF(MOD($D14107,1)&gt;(11+55/60)/24,
IF(VLOOKUP(QUOTIENT($D14107,1),AUD!$A:$K,11,TRUE)=0,J14106,IFERROR(VLOOKUP(QUOTIENT($D14107,1),EUR!$A:$B,2,TRUE),J14106)),
J14106)</f>
        <v>-0.36299999999999999</v>
      </c>
      <c r="K14107" s="92">
        <f>IF(MOD($D14107,1)&gt;(11+55/60)/24,
IF(VLOOKUP(QUOTIENT($D14107,1),AUD!$A:$K,11,TRUE)=0,K14106,IFERROR(VLOOKUP(QUOTIENT($D14107,1),JPY!$A:$B,2,TRUE),K14106)),
K14106)</f>
        <v>-0.11466999999999999</v>
      </c>
      <c r="L14107" s="92">
        <f>IF(MOD($E14107,1)&gt;(11+55/60)/24,
IF(VLOOKUP(QUOTIENT($E14107,1),AUD!$A:$K,11,TRUE)=0,L14106,IFERROR(VLOOKUP(QUOTIENT($E14107,1),CAD!$A:$B,2,TRUE)*1,L14106)),
L14106)</f>
        <v>2.19</v>
      </c>
    </row>
    <row r="14108" spans="1:12">
      <c r="A14108" s="94" t="s">
        <v>14347</v>
      </c>
      <c r="B14108" s="94">
        <f>(DATE(LEFT($A14108,4),MID($A14108,6,2),MID($A14108,9,2))+MID($A14108,12,2)/24+MID($A14108,15,2)/60+MID($A14108,18,2)/3600)
+Timezone!$C$2/24
+VLOOKUP((DATE(LEFT($A14108,4),MID($A14108,6,2),MID($A14108,9,2))+MID($A14108,12,2)/24+MID($A14108,15,2)/60+MID($A14108,18,2)/3600),Timezone!$K:$L,2,TRUE)/24</f>
        <v>43433.624999999993</v>
      </c>
      <c r="C14108" s="94">
        <f>(DATE(LEFT($A14108,4),MID($A14108,6,2),MID($A14108,9,2))+MID($A14108,12,2)/24+MID($A14108,15,2)/60+MID($A14108,18,2)/3600)
+Timezone!$C$3/24
+VLOOKUP((DATE(LEFT($A14108,4),MID($A14108,6,2),MID($A14108,9,2))+MID($A14108,12,2)/24+MID($A14108,15,2)/60+MID($A14108,18,2)/3600),Timezone!$K:$L,2,TRUE)/24</f>
        <v>43433.708333333328</v>
      </c>
      <c r="D14108" s="94">
        <f>(DATE(LEFT($A14108,4),MID($A14108,6,2),MID($A14108,9,2))+MID($A14108,12,2)/24+MID($A14108,15,2)/60+MID($A14108,18,2)/3600)
+Timezone!$C$4/24
+VLOOKUP((DATE(LEFT($A14108,4),MID($A14108,6,2),MID($A14108,9,2))+MID($A14108,12,2)/24+MID($A14108,15,2)/60+MID($A14108,18,2)/3600),Timezone!$K:$L,2,TRUE)/24</f>
        <v>43433.249999999993</v>
      </c>
      <c r="E14108" s="94">
        <f>(DATE(LEFT($A14108,4),MID($A14108,6,2),MID($A14108,9,2))+MID($A14108,12,2)/24+MID($A14108,15,2)/60+MID($A14108,18,2)/3600)
+Timezone!$C$5/24
+VLOOKUP((DATE(LEFT($A14108,4),MID($A14108,6,2),MID($A14108,9,2))+MID($A14108,12,2)/24+MID($A14108,15,2)/60+MID($A14108,18,2)/3600),Timezone!$K:$L,2,TRUE)/24</f>
        <v>43433.041666666664</v>
      </c>
      <c r="F14108" s="92">
        <f>IF(MOD($B14108,1)&gt;10.5/24,
IF(VLOOKUP(QUOTIENT($B14108,1),AUD!$A:$K,11,TRUE)=0,F14107,VLOOKUP(QUOTIENT($B14108,1),AUD!$A:$K,11,TRUE)),
F14107)</f>
        <v>1.95</v>
      </c>
      <c r="G14108" s="92">
        <f>IF(MOD($C14108,1)&gt;10.5/24,
IF(VLOOKUP(QUOTIENT($C14108,1),AUD!$A:$K,11,TRUE)=0,G14107,VLOOKUP(QUOTIENT($C14108,1),NZD!$A:$F,6,TRUE)),
G14107)</f>
        <v>1.98</v>
      </c>
      <c r="H14108" s="92">
        <f>IF(MOD($D14108,1)&gt;(11+55/60)/24,
IF(VLOOKUP(QUOTIENT($D14108,1),AUD!$A:$K,11,TRUE)=0,H14107,IFERROR(VLOOKUP(QUOTIENT($D14108,1),USD!$A:$B,2,TRUE),H14107)),
H14107)</f>
        <v>2.7066300000000001</v>
      </c>
      <c r="I14108" s="92">
        <f>IF(MOD($D14108,1)&gt;(11+55/60)/24,
IF(VLOOKUP(QUOTIENT($D14108,1),AUD!$A:$K,11,TRUE)=0,I14107,IFERROR(VLOOKUP(QUOTIENT($D14108,1),GBP!$A:$B,2,TRUE),I14107)),
I14107)</f>
        <v>0.89356000000000002</v>
      </c>
      <c r="J14108" s="92">
        <f>IF(MOD($D14108,1)&gt;(11+55/60)/24,
IF(VLOOKUP(QUOTIENT($D14108,1),AUD!$A:$K,11,TRUE)=0,J14107,IFERROR(VLOOKUP(QUOTIENT($D14108,1),EUR!$A:$B,2,TRUE),J14107)),
J14107)</f>
        <v>-0.36299999999999999</v>
      </c>
      <c r="K14108" s="92">
        <f>IF(MOD($D14108,1)&gt;(11+55/60)/24,
IF(VLOOKUP(QUOTIENT($D14108,1),AUD!$A:$K,11,TRUE)=0,K14107,IFERROR(VLOOKUP(QUOTIENT($D14108,1),JPY!$A:$B,2,TRUE),K14107)),
K14107)</f>
        <v>-0.11466999999999999</v>
      </c>
      <c r="L14108" s="92">
        <f>IF(MOD($E14108,1)&gt;(11+55/60)/24,
IF(VLOOKUP(QUOTIENT($E14108,1),AUD!$A:$K,11,TRUE)=0,L14107,IFERROR(VLOOKUP(QUOTIENT($E14108,1),CAD!$A:$B,2,TRUE)*1,L14107)),
L14107)</f>
        <v>2.19</v>
      </c>
    </row>
    <row r="14109" spans="1:12">
      <c r="A14109" s="94" t="s">
        <v>14348</v>
      </c>
      <c r="B14109" s="94">
        <f>(DATE(LEFT($A14109,4),MID($A14109,6,2),MID($A14109,9,2))+MID($A14109,12,2)/24+MID($A14109,15,2)/60+MID($A14109,18,2)/3600)
+Timezone!$C$2/24
+VLOOKUP((DATE(LEFT($A14109,4),MID($A14109,6,2),MID($A14109,9,2))+MID($A14109,12,2)/24+MID($A14109,15,2)/60+MID($A14109,18,2)/3600),Timezone!$K:$L,2,TRUE)/24</f>
        <v>43433.708333333328</v>
      </c>
      <c r="C14109" s="94">
        <f>(DATE(LEFT($A14109,4),MID($A14109,6,2),MID($A14109,9,2))+MID($A14109,12,2)/24+MID($A14109,15,2)/60+MID($A14109,18,2)/3600)
+Timezone!$C$3/24
+VLOOKUP((DATE(LEFT($A14109,4),MID($A14109,6,2),MID($A14109,9,2))+MID($A14109,12,2)/24+MID($A14109,15,2)/60+MID($A14109,18,2)/3600),Timezone!$K:$L,2,TRUE)/24</f>
        <v>43433.791666666664</v>
      </c>
      <c r="D14109" s="94">
        <f>(DATE(LEFT($A14109,4),MID($A14109,6,2),MID($A14109,9,2))+MID($A14109,12,2)/24+MID($A14109,15,2)/60+MID($A14109,18,2)/3600)
+Timezone!$C$4/24
+VLOOKUP((DATE(LEFT($A14109,4),MID($A14109,6,2),MID($A14109,9,2))+MID($A14109,12,2)/24+MID($A14109,15,2)/60+MID($A14109,18,2)/3600),Timezone!$K:$L,2,TRUE)/24</f>
        <v>43433.333333333328</v>
      </c>
      <c r="E14109" s="94">
        <f>(DATE(LEFT($A14109,4),MID($A14109,6,2),MID($A14109,9,2))+MID($A14109,12,2)/24+MID($A14109,15,2)/60+MID($A14109,18,2)/3600)
+Timezone!$C$5/24
+VLOOKUP((DATE(LEFT($A14109,4),MID($A14109,6,2),MID($A14109,9,2))+MID($A14109,12,2)/24+MID($A14109,15,2)/60+MID($A14109,18,2)/3600),Timezone!$K:$L,2,TRUE)/24</f>
        <v>43433.125</v>
      </c>
      <c r="F14109" s="92">
        <f>IF(MOD($B14109,1)&gt;10.5/24,
IF(VLOOKUP(QUOTIENT($B14109,1),AUD!$A:$K,11,TRUE)=0,F14108,VLOOKUP(QUOTIENT($B14109,1),AUD!$A:$K,11,TRUE)),
F14108)</f>
        <v>1.95</v>
      </c>
      <c r="G14109" s="92">
        <f>IF(MOD($C14109,1)&gt;10.5/24,
IF(VLOOKUP(QUOTIENT($C14109,1),AUD!$A:$K,11,TRUE)=0,G14108,VLOOKUP(QUOTIENT($C14109,1),NZD!$A:$F,6,TRUE)),
G14108)</f>
        <v>1.98</v>
      </c>
      <c r="H14109" s="92">
        <f>IF(MOD($D14109,1)&gt;(11+55/60)/24,
IF(VLOOKUP(QUOTIENT($D14109,1),AUD!$A:$K,11,TRUE)=0,H14108,IFERROR(VLOOKUP(QUOTIENT($D14109,1),USD!$A:$B,2,TRUE),H14108)),
H14108)</f>
        <v>2.7066300000000001</v>
      </c>
      <c r="I14109" s="92">
        <f>IF(MOD($D14109,1)&gt;(11+55/60)/24,
IF(VLOOKUP(QUOTIENT($D14109,1),AUD!$A:$K,11,TRUE)=0,I14108,IFERROR(VLOOKUP(QUOTIENT($D14109,1),GBP!$A:$B,2,TRUE),I14108)),
I14108)</f>
        <v>0.89356000000000002</v>
      </c>
      <c r="J14109" s="92">
        <f>IF(MOD($D14109,1)&gt;(11+55/60)/24,
IF(VLOOKUP(QUOTIENT($D14109,1),AUD!$A:$K,11,TRUE)=0,J14108,IFERROR(VLOOKUP(QUOTIENT($D14109,1),EUR!$A:$B,2,TRUE),J14108)),
J14108)</f>
        <v>-0.36299999999999999</v>
      </c>
      <c r="K14109" s="92">
        <f>IF(MOD($D14109,1)&gt;(11+55/60)/24,
IF(VLOOKUP(QUOTIENT($D14109,1),AUD!$A:$K,11,TRUE)=0,K14108,IFERROR(VLOOKUP(QUOTIENT($D14109,1),JPY!$A:$B,2,TRUE),K14108)),
K14108)</f>
        <v>-0.11466999999999999</v>
      </c>
      <c r="L14109" s="92">
        <f>IF(MOD($E14109,1)&gt;(11+55/60)/24,
IF(VLOOKUP(QUOTIENT($E14109,1),AUD!$A:$K,11,TRUE)=0,L14108,IFERROR(VLOOKUP(QUOTIENT($E14109,1),CAD!$A:$B,2,TRUE)*1,L14108)),
L14108)</f>
        <v>2.19</v>
      </c>
    </row>
    <row r="14110" spans="1:12">
      <c r="A14110" s="94" t="s">
        <v>14349</v>
      </c>
      <c r="B14110" s="94">
        <f>(DATE(LEFT($A14110,4),MID($A14110,6,2),MID($A14110,9,2))+MID($A14110,12,2)/24+MID($A14110,15,2)/60+MID($A14110,18,2)/3600)
+Timezone!$C$2/24
+VLOOKUP((DATE(LEFT($A14110,4),MID($A14110,6,2),MID($A14110,9,2))+MID($A14110,12,2)/24+MID($A14110,15,2)/60+MID($A14110,18,2)/3600),Timezone!$K:$L,2,TRUE)/24</f>
        <v>43433.791666666664</v>
      </c>
      <c r="C14110" s="94">
        <f>(DATE(LEFT($A14110,4),MID($A14110,6,2),MID($A14110,9,2))+MID($A14110,12,2)/24+MID($A14110,15,2)/60+MID($A14110,18,2)/3600)
+Timezone!$C$3/24
+VLOOKUP((DATE(LEFT($A14110,4),MID($A14110,6,2),MID($A14110,9,2))+MID($A14110,12,2)/24+MID($A14110,15,2)/60+MID($A14110,18,2)/3600),Timezone!$K:$L,2,TRUE)/24</f>
        <v>43433.875</v>
      </c>
      <c r="D14110" s="94">
        <f>(DATE(LEFT($A14110,4),MID($A14110,6,2),MID($A14110,9,2))+MID($A14110,12,2)/24+MID($A14110,15,2)/60+MID($A14110,18,2)/3600)
+Timezone!$C$4/24
+VLOOKUP((DATE(LEFT($A14110,4),MID($A14110,6,2),MID($A14110,9,2))+MID($A14110,12,2)/24+MID($A14110,15,2)/60+MID($A14110,18,2)/3600),Timezone!$K:$L,2,TRUE)/24</f>
        <v>43433.416666666664</v>
      </c>
      <c r="E14110" s="94">
        <f>(DATE(LEFT($A14110,4),MID($A14110,6,2),MID($A14110,9,2))+MID($A14110,12,2)/24+MID($A14110,15,2)/60+MID($A14110,18,2)/3600)
+Timezone!$C$5/24
+VLOOKUP((DATE(LEFT($A14110,4),MID($A14110,6,2),MID($A14110,9,2))+MID($A14110,12,2)/24+MID($A14110,15,2)/60+MID($A14110,18,2)/3600),Timezone!$K:$L,2,TRUE)/24</f>
        <v>43433.208333333336</v>
      </c>
      <c r="F14110" s="92">
        <f>IF(MOD($B14110,1)&gt;10.5/24,
IF(VLOOKUP(QUOTIENT($B14110,1),AUD!$A:$K,11,TRUE)=0,F14109,VLOOKUP(QUOTIENT($B14110,1),AUD!$A:$K,11,TRUE)),
F14109)</f>
        <v>1.95</v>
      </c>
      <c r="G14110" s="92">
        <f>IF(MOD($C14110,1)&gt;10.5/24,
IF(VLOOKUP(QUOTIENT($C14110,1),AUD!$A:$K,11,TRUE)=0,G14109,VLOOKUP(QUOTIENT($C14110,1),NZD!$A:$F,6,TRUE)),
G14109)</f>
        <v>1.98</v>
      </c>
      <c r="H14110" s="92">
        <f>IF(MOD($D14110,1)&gt;(11+55/60)/24,
IF(VLOOKUP(QUOTIENT($D14110,1),AUD!$A:$K,11,TRUE)=0,H14109,IFERROR(VLOOKUP(QUOTIENT($D14110,1),USD!$A:$B,2,TRUE),H14109)),
H14109)</f>
        <v>2.7066300000000001</v>
      </c>
      <c r="I14110" s="92">
        <f>IF(MOD($D14110,1)&gt;(11+55/60)/24,
IF(VLOOKUP(QUOTIENT($D14110,1),AUD!$A:$K,11,TRUE)=0,I14109,IFERROR(VLOOKUP(QUOTIENT($D14110,1),GBP!$A:$B,2,TRUE),I14109)),
I14109)</f>
        <v>0.89356000000000002</v>
      </c>
      <c r="J14110" s="92">
        <f>IF(MOD($D14110,1)&gt;(11+55/60)/24,
IF(VLOOKUP(QUOTIENT($D14110,1),AUD!$A:$K,11,TRUE)=0,J14109,IFERROR(VLOOKUP(QUOTIENT($D14110,1),EUR!$A:$B,2,TRUE),J14109)),
J14109)</f>
        <v>-0.36299999999999999</v>
      </c>
      <c r="K14110" s="92">
        <f>IF(MOD($D14110,1)&gt;(11+55/60)/24,
IF(VLOOKUP(QUOTIENT($D14110,1),AUD!$A:$K,11,TRUE)=0,K14109,IFERROR(VLOOKUP(QUOTIENT($D14110,1),JPY!$A:$B,2,TRUE),K14109)),
K14109)</f>
        <v>-0.11466999999999999</v>
      </c>
      <c r="L14110" s="92">
        <f>IF(MOD($E14110,1)&gt;(11+55/60)/24,
IF(VLOOKUP(QUOTIENT($E14110,1),AUD!$A:$K,11,TRUE)=0,L14109,IFERROR(VLOOKUP(QUOTIENT($E14110,1),CAD!$A:$B,2,TRUE)*1,L14109)),
L14109)</f>
        <v>2.19</v>
      </c>
    </row>
    <row r="14111" spans="1:12">
      <c r="A14111" s="94" t="s">
        <v>14350</v>
      </c>
      <c r="B14111" s="94">
        <f>(DATE(LEFT($A14111,4),MID($A14111,6,2),MID($A14111,9,2))+MID($A14111,12,2)/24+MID($A14111,15,2)/60+MID($A14111,18,2)/3600)
+Timezone!$C$2/24
+VLOOKUP((DATE(LEFT($A14111,4),MID($A14111,6,2),MID($A14111,9,2))+MID($A14111,12,2)/24+MID($A14111,15,2)/60+MID($A14111,18,2)/3600),Timezone!$K:$L,2,TRUE)/24</f>
        <v>43433.874999999993</v>
      </c>
      <c r="C14111" s="94">
        <f>(DATE(LEFT($A14111,4),MID($A14111,6,2),MID($A14111,9,2))+MID($A14111,12,2)/24+MID($A14111,15,2)/60+MID($A14111,18,2)/3600)
+Timezone!$C$3/24
+VLOOKUP((DATE(LEFT($A14111,4),MID($A14111,6,2),MID($A14111,9,2))+MID($A14111,12,2)/24+MID($A14111,15,2)/60+MID($A14111,18,2)/3600),Timezone!$K:$L,2,TRUE)/24</f>
        <v>43433.958333333328</v>
      </c>
      <c r="D14111" s="94">
        <f>(DATE(LEFT($A14111,4),MID($A14111,6,2),MID($A14111,9,2))+MID($A14111,12,2)/24+MID($A14111,15,2)/60+MID($A14111,18,2)/3600)
+Timezone!$C$4/24
+VLOOKUP((DATE(LEFT($A14111,4),MID($A14111,6,2),MID($A14111,9,2))+MID($A14111,12,2)/24+MID($A14111,15,2)/60+MID($A14111,18,2)/3600),Timezone!$K:$L,2,TRUE)/24</f>
        <v>43433.499999999993</v>
      </c>
      <c r="E14111" s="94">
        <f>(DATE(LEFT($A14111,4),MID($A14111,6,2),MID($A14111,9,2))+MID($A14111,12,2)/24+MID($A14111,15,2)/60+MID($A14111,18,2)/3600)
+Timezone!$C$5/24
+VLOOKUP((DATE(LEFT($A14111,4),MID($A14111,6,2),MID($A14111,9,2))+MID($A14111,12,2)/24+MID($A14111,15,2)/60+MID($A14111,18,2)/3600),Timezone!$K:$L,2,TRUE)/24</f>
        <v>43433.291666666664</v>
      </c>
      <c r="F14111" s="92">
        <f>IF(MOD($B14111,1)&gt;10.5/24,
IF(VLOOKUP(QUOTIENT($B14111,1),AUD!$A:$K,11,TRUE)=0,F14110,VLOOKUP(QUOTIENT($B14111,1),AUD!$A:$K,11,TRUE)),
F14110)</f>
        <v>1.95</v>
      </c>
      <c r="G14111" s="92">
        <f>IF(MOD($C14111,1)&gt;10.5/24,
IF(VLOOKUP(QUOTIENT($C14111,1),AUD!$A:$K,11,TRUE)=0,G14110,VLOOKUP(QUOTIENT($C14111,1),NZD!$A:$F,6,TRUE)),
G14110)</f>
        <v>1.98</v>
      </c>
      <c r="H14111" s="92">
        <f>IF(MOD($D14111,1)&gt;(11+55/60)/24,
IF(VLOOKUP(QUOTIENT($D14111,1),AUD!$A:$K,11,TRUE)=0,H14110,IFERROR(VLOOKUP(QUOTIENT($D14111,1),USD!$A:$B,2,TRUE),H14110)),
H14110)</f>
        <v>2.73813</v>
      </c>
      <c r="I14111" s="92">
        <f>IF(MOD($D14111,1)&gt;(11+55/60)/24,
IF(VLOOKUP(QUOTIENT($D14111,1),AUD!$A:$K,11,TRUE)=0,I14110,IFERROR(VLOOKUP(QUOTIENT($D14111,1),GBP!$A:$B,2,TRUE),I14110)),
I14110)</f>
        <v>0.89819000000000004</v>
      </c>
      <c r="J14111" s="92">
        <f>IF(MOD($D14111,1)&gt;(11+55/60)/24,
IF(VLOOKUP(QUOTIENT($D14111,1),AUD!$A:$K,11,TRUE)=0,J14110,IFERROR(VLOOKUP(QUOTIENT($D14111,1),EUR!$A:$B,2,TRUE),J14110)),
J14110)</f>
        <v>-0.35857</v>
      </c>
      <c r="K14111" s="92">
        <f>IF(MOD($D14111,1)&gt;(11+55/60)/24,
IF(VLOOKUP(QUOTIENT($D14111,1),AUD!$A:$K,11,TRUE)=0,K14110,IFERROR(VLOOKUP(QUOTIENT($D14111,1),JPY!$A:$B,2,TRUE),K14110)),
K14110)</f>
        <v>-0.111</v>
      </c>
      <c r="L14111" s="92">
        <f>IF(MOD($E14111,1)&gt;(11+55/60)/24,
IF(VLOOKUP(QUOTIENT($E14111,1),AUD!$A:$K,11,TRUE)=0,L14110,IFERROR(VLOOKUP(QUOTIENT($E14111,1),CAD!$A:$B,2,TRUE)*1,L14110)),
L14110)</f>
        <v>2.19</v>
      </c>
    </row>
    <row r="14112" spans="1:12">
      <c r="A14112" s="94" t="s">
        <v>14351</v>
      </c>
      <c r="B14112" s="94">
        <f>(DATE(LEFT($A14112,4),MID($A14112,6,2),MID($A14112,9,2))+MID($A14112,12,2)/24+MID($A14112,15,2)/60+MID($A14112,18,2)/3600)
+Timezone!$C$2/24
+VLOOKUP((DATE(LEFT($A14112,4),MID($A14112,6,2),MID($A14112,9,2))+MID($A14112,12,2)/24+MID($A14112,15,2)/60+MID($A14112,18,2)/3600),Timezone!$K:$L,2,TRUE)/24</f>
        <v>43433.958333333328</v>
      </c>
      <c r="C14112" s="94">
        <f>(DATE(LEFT($A14112,4),MID($A14112,6,2),MID($A14112,9,2))+MID($A14112,12,2)/24+MID($A14112,15,2)/60+MID($A14112,18,2)/3600)
+Timezone!$C$3/24
+VLOOKUP((DATE(LEFT($A14112,4),MID($A14112,6,2),MID($A14112,9,2))+MID($A14112,12,2)/24+MID($A14112,15,2)/60+MID($A14112,18,2)/3600),Timezone!$K:$L,2,TRUE)/24</f>
        <v>43434.041666666664</v>
      </c>
      <c r="D14112" s="94">
        <f>(DATE(LEFT($A14112,4),MID($A14112,6,2),MID($A14112,9,2))+MID($A14112,12,2)/24+MID($A14112,15,2)/60+MID($A14112,18,2)/3600)
+Timezone!$C$4/24
+VLOOKUP((DATE(LEFT($A14112,4),MID($A14112,6,2),MID($A14112,9,2))+MID($A14112,12,2)/24+MID($A14112,15,2)/60+MID($A14112,18,2)/3600),Timezone!$K:$L,2,TRUE)/24</f>
        <v>43433.583333333328</v>
      </c>
      <c r="E14112" s="94">
        <f>(DATE(LEFT($A14112,4),MID($A14112,6,2),MID($A14112,9,2))+MID($A14112,12,2)/24+MID($A14112,15,2)/60+MID($A14112,18,2)/3600)
+Timezone!$C$5/24
+VLOOKUP((DATE(LEFT($A14112,4),MID($A14112,6,2),MID($A14112,9,2))+MID($A14112,12,2)/24+MID($A14112,15,2)/60+MID($A14112,18,2)/3600),Timezone!$K:$L,2,TRUE)/24</f>
        <v>43433.375</v>
      </c>
      <c r="F14112" s="92">
        <f>IF(MOD($B14112,1)&gt;10.5/24,
IF(VLOOKUP(QUOTIENT($B14112,1),AUD!$A:$K,11,TRUE)=0,F14111,VLOOKUP(QUOTIENT($B14112,1),AUD!$A:$K,11,TRUE)),
F14111)</f>
        <v>1.95</v>
      </c>
      <c r="G14112" s="92">
        <f>IF(MOD($C14112,1)&gt;10.5/24,
IF(VLOOKUP(QUOTIENT($C14112,1),AUD!$A:$K,11,TRUE)=0,G14111,VLOOKUP(QUOTIENT($C14112,1),NZD!$A:$F,6,TRUE)),
G14111)</f>
        <v>1.98</v>
      </c>
      <c r="H14112" s="92">
        <f>IF(MOD($D14112,1)&gt;(11+55/60)/24,
IF(VLOOKUP(QUOTIENT($D14112,1),AUD!$A:$K,11,TRUE)=0,H14111,IFERROR(VLOOKUP(QUOTIENT($D14112,1),USD!$A:$B,2,TRUE),H14111)),
H14111)</f>
        <v>2.73813</v>
      </c>
      <c r="I14112" s="92">
        <f>IF(MOD($D14112,1)&gt;(11+55/60)/24,
IF(VLOOKUP(QUOTIENT($D14112,1),AUD!$A:$K,11,TRUE)=0,I14111,IFERROR(VLOOKUP(QUOTIENT($D14112,1),GBP!$A:$B,2,TRUE),I14111)),
I14111)</f>
        <v>0.89819000000000004</v>
      </c>
      <c r="J14112" s="92">
        <f>IF(MOD($D14112,1)&gt;(11+55/60)/24,
IF(VLOOKUP(QUOTIENT($D14112,1),AUD!$A:$K,11,TRUE)=0,J14111,IFERROR(VLOOKUP(QUOTIENT($D14112,1),EUR!$A:$B,2,TRUE),J14111)),
J14111)</f>
        <v>-0.35857</v>
      </c>
      <c r="K14112" s="92">
        <f>IF(MOD($D14112,1)&gt;(11+55/60)/24,
IF(VLOOKUP(QUOTIENT($D14112,1),AUD!$A:$K,11,TRUE)=0,K14111,IFERROR(VLOOKUP(QUOTIENT($D14112,1),JPY!$A:$B,2,TRUE),K14111)),
K14111)</f>
        <v>-0.111</v>
      </c>
      <c r="L14112" s="92">
        <f>IF(MOD($E14112,1)&gt;(11+55/60)/24,
IF(VLOOKUP(QUOTIENT($E14112,1),AUD!$A:$K,11,TRUE)=0,L14111,IFERROR(VLOOKUP(QUOTIENT($E14112,1),CAD!$A:$B,2,TRUE)*1,L14111)),
L14111)</f>
        <v>2.19</v>
      </c>
    </row>
    <row r="14113" spans="1:12">
      <c r="A14113" s="94" t="s">
        <v>14352</v>
      </c>
      <c r="B14113" s="94">
        <f>(DATE(LEFT($A14113,4),MID($A14113,6,2),MID($A14113,9,2))+MID($A14113,12,2)/24+MID($A14113,15,2)/60+MID($A14113,18,2)/3600)
+Timezone!$C$2/24
+VLOOKUP((DATE(LEFT($A14113,4),MID($A14113,6,2),MID($A14113,9,2))+MID($A14113,12,2)/24+MID($A14113,15,2)/60+MID($A14113,18,2)/3600),Timezone!$K:$L,2,TRUE)/24</f>
        <v>43434.041666666664</v>
      </c>
      <c r="C14113" s="94">
        <f>(DATE(LEFT($A14113,4),MID($A14113,6,2),MID($A14113,9,2))+MID($A14113,12,2)/24+MID($A14113,15,2)/60+MID($A14113,18,2)/3600)
+Timezone!$C$3/24
+VLOOKUP((DATE(LEFT($A14113,4),MID($A14113,6,2),MID($A14113,9,2))+MID($A14113,12,2)/24+MID($A14113,15,2)/60+MID($A14113,18,2)/3600),Timezone!$K:$L,2,TRUE)/24</f>
        <v>43434.125</v>
      </c>
      <c r="D14113" s="94">
        <f>(DATE(LEFT($A14113,4),MID($A14113,6,2),MID($A14113,9,2))+MID($A14113,12,2)/24+MID($A14113,15,2)/60+MID($A14113,18,2)/3600)
+Timezone!$C$4/24
+VLOOKUP((DATE(LEFT($A14113,4),MID($A14113,6,2),MID($A14113,9,2))+MID($A14113,12,2)/24+MID($A14113,15,2)/60+MID($A14113,18,2)/3600),Timezone!$K:$L,2,TRUE)/24</f>
        <v>43433.666666666664</v>
      </c>
      <c r="E14113" s="94">
        <f>(DATE(LEFT($A14113,4),MID($A14113,6,2),MID($A14113,9,2))+MID($A14113,12,2)/24+MID($A14113,15,2)/60+MID($A14113,18,2)/3600)
+Timezone!$C$5/24
+VLOOKUP((DATE(LEFT($A14113,4),MID($A14113,6,2),MID($A14113,9,2))+MID($A14113,12,2)/24+MID($A14113,15,2)/60+MID($A14113,18,2)/3600),Timezone!$K:$L,2,TRUE)/24</f>
        <v>43433.458333333336</v>
      </c>
      <c r="F14113" s="92">
        <f>IF(MOD($B14113,1)&gt;10.5/24,
IF(VLOOKUP(QUOTIENT($B14113,1),AUD!$A:$K,11,TRUE)=0,F14112,VLOOKUP(QUOTIENT($B14113,1),AUD!$A:$K,11,TRUE)),
F14112)</f>
        <v>1.95</v>
      </c>
      <c r="G14113" s="92">
        <f>IF(MOD($C14113,1)&gt;10.5/24,
IF(VLOOKUP(QUOTIENT($C14113,1),AUD!$A:$K,11,TRUE)=0,G14112,VLOOKUP(QUOTIENT($C14113,1),NZD!$A:$F,6,TRUE)),
G14112)</f>
        <v>1.98</v>
      </c>
      <c r="H14113" s="92">
        <f>IF(MOD($D14113,1)&gt;(11+55/60)/24,
IF(VLOOKUP(QUOTIENT($D14113,1),AUD!$A:$K,11,TRUE)=0,H14112,IFERROR(VLOOKUP(QUOTIENT($D14113,1),USD!$A:$B,2,TRUE),H14112)),
H14112)</f>
        <v>2.73813</v>
      </c>
      <c r="I14113" s="92">
        <f>IF(MOD($D14113,1)&gt;(11+55/60)/24,
IF(VLOOKUP(QUOTIENT($D14113,1),AUD!$A:$K,11,TRUE)=0,I14112,IFERROR(VLOOKUP(QUOTIENT($D14113,1),GBP!$A:$B,2,TRUE),I14112)),
I14112)</f>
        <v>0.89819000000000004</v>
      </c>
      <c r="J14113" s="92">
        <f>IF(MOD($D14113,1)&gt;(11+55/60)/24,
IF(VLOOKUP(QUOTIENT($D14113,1),AUD!$A:$K,11,TRUE)=0,J14112,IFERROR(VLOOKUP(QUOTIENT($D14113,1),EUR!$A:$B,2,TRUE),J14112)),
J14112)</f>
        <v>-0.35857</v>
      </c>
      <c r="K14113" s="92">
        <f>IF(MOD($D14113,1)&gt;(11+55/60)/24,
IF(VLOOKUP(QUOTIENT($D14113,1),AUD!$A:$K,11,TRUE)=0,K14112,IFERROR(VLOOKUP(QUOTIENT($D14113,1),JPY!$A:$B,2,TRUE),K14112)),
K14112)</f>
        <v>-0.111</v>
      </c>
      <c r="L14113" s="92">
        <f>IF(MOD($E14113,1)&gt;(11+55/60)/24,
IF(VLOOKUP(QUOTIENT($E14113,1),AUD!$A:$K,11,TRUE)=0,L14112,IFERROR(VLOOKUP(QUOTIENT($E14113,1),CAD!$A:$B,2,TRUE)*1,L14112)),
L14112)</f>
        <v>2.19</v>
      </c>
    </row>
    <row r="14114" spans="1:12">
      <c r="A14114" s="94" t="s">
        <v>14353</v>
      </c>
      <c r="B14114" s="94">
        <f>(DATE(LEFT($A14114,4),MID($A14114,6,2),MID($A14114,9,2))+MID($A14114,12,2)/24+MID($A14114,15,2)/60+MID($A14114,18,2)/3600)
+Timezone!$C$2/24
+VLOOKUP((DATE(LEFT($A14114,4),MID($A14114,6,2),MID($A14114,9,2))+MID($A14114,12,2)/24+MID($A14114,15,2)/60+MID($A14114,18,2)/3600),Timezone!$K:$L,2,TRUE)/24</f>
        <v>43434.124999999993</v>
      </c>
      <c r="C14114" s="94">
        <f>(DATE(LEFT($A14114,4),MID($A14114,6,2),MID($A14114,9,2))+MID($A14114,12,2)/24+MID($A14114,15,2)/60+MID($A14114,18,2)/3600)
+Timezone!$C$3/24
+VLOOKUP((DATE(LEFT($A14114,4),MID($A14114,6,2),MID($A14114,9,2))+MID($A14114,12,2)/24+MID($A14114,15,2)/60+MID($A14114,18,2)/3600),Timezone!$K:$L,2,TRUE)/24</f>
        <v>43434.208333333328</v>
      </c>
      <c r="D14114" s="94">
        <f>(DATE(LEFT($A14114,4),MID($A14114,6,2),MID($A14114,9,2))+MID($A14114,12,2)/24+MID($A14114,15,2)/60+MID($A14114,18,2)/3600)
+Timezone!$C$4/24
+VLOOKUP((DATE(LEFT($A14114,4),MID($A14114,6,2),MID($A14114,9,2))+MID($A14114,12,2)/24+MID($A14114,15,2)/60+MID($A14114,18,2)/3600),Timezone!$K:$L,2,TRUE)/24</f>
        <v>43433.749999999993</v>
      </c>
      <c r="E14114" s="94">
        <f>(DATE(LEFT($A14114,4),MID($A14114,6,2),MID($A14114,9,2))+MID($A14114,12,2)/24+MID($A14114,15,2)/60+MID($A14114,18,2)/3600)
+Timezone!$C$5/24
+VLOOKUP((DATE(LEFT($A14114,4),MID($A14114,6,2),MID($A14114,9,2))+MID($A14114,12,2)/24+MID($A14114,15,2)/60+MID($A14114,18,2)/3600),Timezone!$K:$L,2,TRUE)/24</f>
        <v>43433.541666666664</v>
      </c>
      <c r="F14114" s="92">
        <f>IF(MOD($B14114,1)&gt;10.5/24,
IF(VLOOKUP(QUOTIENT($B14114,1),AUD!$A:$K,11,TRUE)=0,F14113,VLOOKUP(QUOTIENT($B14114,1),AUD!$A:$K,11,TRUE)),
F14113)</f>
        <v>1.95</v>
      </c>
      <c r="G14114" s="92">
        <f>IF(MOD($C14114,1)&gt;10.5/24,
IF(VLOOKUP(QUOTIENT($C14114,1),AUD!$A:$K,11,TRUE)=0,G14113,VLOOKUP(QUOTIENT($C14114,1),NZD!$A:$F,6,TRUE)),
G14113)</f>
        <v>1.98</v>
      </c>
      <c r="H14114" s="92">
        <f>IF(MOD($D14114,1)&gt;(11+55/60)/24,
IF(VLOOKUP(QUOTIENT($D14114,1),AUD!$A:$K,11,TRUE)=0,H14113,IFERROR(VLOOKUP(QUOTIENT($D14114,1),USD!$A:$B,2,TRUE),H14113)),
H14113)</f>
        <v>2.73813</v>
      </c>
      <c r="I14114" s="92">
        <f>IF(MOD($D14114,1)&gt;(11+55/60)/24,
IF(VLOOKUP(QUOTIENT($D14114,1),AUD!$A:$K,11,TRUE)=0,I14113,IFERROR(VLOOKUP(QUOTIENT($D14114,1),GBP!$A:$B,2,TRUE),I14113)),
I14113)</f>
        <v>0.89819000000000004</v>
      </c>
      <c r="J14114" s="92">
        <f>IF(MOD($D14114,1)&gt;(11+55/60)/24,
IF(VLOOKUP(QUOTIENT($D14114,1),AUD!$A:$K,11,TRUE)=0,J14113,IFERROR(VLOOKUP(QUOTIENT($D14114,1),EUR!$A:$B,2,TRUE),J14113)),
J14113)</f>
        <v>-0.35857</v>
      </c>
      <c r="K14114" s="92">
        <f>IF(MOD($D14114,1)&gt;(11+55/60)/24,
IF(VLOOKUP(QUOTIENT($D14114,1),AUD!$A:$K,11,TRUE)=0,K14113,IFERROR(VLOOKUP(QUOTIENT($D14114,1),JPY!$A:$B,2,TRUE),K14113)),
K14113)</f>
        <v>-0.111</v>
      </c>
      <c r="L14114" s="92">
        <f>IF(MOD($E14114,1)&gt;(11+55/60)/24,
IF(VLOOKUP(QUOTIENT($E14114,1),AUD!$A:$K,11,TRUE)=0,L14113,IFERROR(VLOOKUP(QUOTIENT($E14114,1),CAD!$A:$B,2,TRUE)*1,L14113)),
L14113)</f>
        <v>2.2000000000000002</v>
      </c>
    </row>
    <row r="14115" spans="1:12">
      <c r="A14115" s="94" t="s">
        <v>14354</v>
      </c>
      <c r="B14115" s="94">
        <f>(DATE(LEFT($A14115,4),MID($A14115,6,2),MID($A14115,9,2))+MID($A14115,12,2)/24+MID($A14115,15,2)/60+MID($A14115,18,2)/3600)
+Timezone!$C$2/24
+VLOOKUP((DATE(LEFT($A14115,4),MID($A14115,6,2),MID($A14115,9,2))+MID($A14115,12,2)/24+MID($A14115,15,2)/60+MID($A14115,18,2)/3600),Timezone!$K:$L,2,TRUE)/24</f>
        <v>43434.208333333328</v>
      </c>
      <c r="C14115" s="94">
        <f>(DATE(LEFT($A14115,4),MID($A14115,6,2),MID($A14115,9,2))+MID($A14115,12,2)/24+MID($A14115,15,2)/60+MID($A14115,18,2)/3600)
+Timezone!$C$3/24
+VLOOKUP((DATE(LEFT($A14115,4),MID($A14115,6,2),MID($A14115,9,2))+MID($A14115,12,2)/24+MID($A14115,15,2)/60+MID($A14115,18,2)/3600),Timezone!$K:$L,2,TRUE)/24</f>
        <v>43434.291666666664</v>
      </c>
      <c r="D14115" s="94">
        <f>(DATE(LEFT($A14115,4),MID($A14115,6,2),MID($A14115,9,2))+MID($A14115,12,2)/24+MID($A14115,15,2)/60+MID($A14115,18,2)/3600)
+Timezone!$C$4/24
+VLOOKUP((DATE(LEFT($A14115,4),MID($A14115,6,2),MID($A14115,9,2))+MID($A14115,12,2)/24+MID($A14115,15,2)/60+MID($A14115,18,2)/3600),Timezone!$K:$L,2,TRUE)/24</f>
        <v>43433.833333333328</v>
      </c>
      <c r="E14115" s="94">
        <f>(DATE(LEFT($A14115,4),MID($A14115,6,2),MID($A14115,9,2))+MID($A14115,12,2)/24+MID($A14115,15,2)/60+MID($A14115,18,2)/3600)
+Timezone!$C$5/24
+VLOOKUP((DATE(LEFT($A14115,4),MID($A14115,6,2),MID($A14115,9,2))+MID($A14115,12,2)/24+MID($A14115,15,2)/60+MID($A14115,18,2)/3600),Timezone!$K:$L,2,TRUE)/24</f>
        <v>43433.625</v>
      </c>
      <c r="F14115" s="92">
        <f>IF(MOD($B14115,1)&gt;10.5/24,
IF(VLOOKUP(QUOTIENT($B14115,1),AUD!$A:$K,11,TRUE)=0,F14114,VLOOKUP(QUOTIENT($B14115,1),AUD!$A:$K,11,TRUE)),
F14114)</f>
        <v>1.95</v>
      </c>
      <c r="G14115" s="92">
        <f>IF(MOD($C14115,1)&gt;10.5/24,
IF(VLOOKUP(QUOTIENT($C14115,1),AUD!$A:$K,11,TRUE)=0,G14114,VLOOKUP(QUOTIENT($C14115,1),NZD!$A:$F,6,TRUE)),
G14114)</f>
        <v>1.98</v>
      </c>
      <c r="H14115" s="92">
        <f>IF(MOD($D14115,1)&gt;(11+55/60)/24,
IF(VLOOKUP(QUOTIENT($D14115,1),AUD!$A:$K,11,TRUE)=0,H14114,IFERROR(VLOOKUP(QUOTIENT($D14115,1),USD!$A:$B,2,TRUE),H14114)),
H14114)</f>
        <v>2.73813</v>
      </c>
      <c r="I14115" s="92">
        <f>IF(MOD($D14115,1)&gt;(11+55/60)/24,
IF(VLOOKUP(QUOTIENT($D14115,1),AUD!$A:$K,11,TRUE)=0,I14114,IFERROR(VLOOKUP(QUOTIENT($D14115,1),GBP!$A:$B,2,TRUE),I14114)),
I14114)</f>
        <v>0.89819000000000004</v>
      </c>
      <c r="J14115" s="92">
        <f>IF(MOD($D14115,1)&gt;(11+55/60)/24,
IF(VLOOKUP(QUOTIENT($D14115,1),AUD!$A:$K,11,TRUE)=0,J14114,IFERROR(VLOOKUP(QUOTIENT($D14115,1),EUR!$A:$B,2,TRUE),J14114)),
J14114)</f>
        <v>-0.35857</v>
      </c>
      <c r="K14115" s="92">
        <f>IF(MOD($D14115,1)&gt;(11+55/60)/24,
IF(VLOOKUP(QUOTIENT($D14115,1),AUD!$A:$K,11,TRUE)=0,K14114,IFERROR(VLOOKUP(QUOTIENT($D14115,1),JPY!$A:$B,2,TRUE),K14114)),
K14114)</f>
        <v>-0.111</v>
      </c>
      <c r="L14115" s="92">
        <f>IF(MOD($E14115,1)&gt;(11+55/60)/24,
IF(VLOOKUP(QUOTIENT($E14115,1),AUD!$A:$K,11,TRUE)=0,L14114,IFERROR(VLOOKUP(QUOTIENT($E14115,1),CAD!$A:$B,2,TRUE)*1,L14114)),
L14114)</f>
        <v>2.2000000000000002</v>
      </c>
    </row>
    <row r="14116" spans="1:12">
      <c r="A14116" s="94" t="s">
        <v>14355</v>
      </c>
      <c r="B14116" s="94">
        <f>(DATE(LEFT($A14116,4),MID($A14116,6,2),MID($A14116,9,2))+MID($A14116,12,2)/24+MID($A14116,15,2)/60+MID($A14116,18,2)/3600)
+Timezone!$C$2/24
+VLOOKUP((DATE(LEFT($A14116,4),MID($A14116,6,2),MID($A14116,9,2))+MID($A14116,12,2)/24+MID($A14116,15,2)/60+MID($A14116,18,2)/3600),Timezone!$K:$L,2,TRUE)/24</f>
        <v>43434.291666666664</v>
      </c>
      <c r="C14116" s="94">
        <f>(DATE(LEFT($A14116,4),MID($A14116,6,2),MID($A14116,9,2))+MID($A14116,12,2)/24+MID($A14116,15,2)/60+MID($A14116,18,2)/3600)
+Timezone!$C$3/24
+VLOOKUP((DATE(LEFT($A14116,4),MID($A14116,6,2),MID($A14116,9,2))+MID($A14116,12,2)/24+MID($A14116,15,2)/60+MID($A14116,18,2)/3600),Timezone!$K:$L,2,TRUE)/24</f>
        <v>43434.375</v>
      </c>
      <c r="D14116" s="94">
        <f>(DATE(LEFT($A14116,4),MID($A14116,6,2),MID($A14116,9,2))+MID($A14116,12,2)/24+MID($A14116,15,2)/60+MID($A14116,18,2)/3600)
+Timezone!$C$4/24
+VLOOKUP((DATE(LEFT($A14116,4),MID($A14116,6,2),MID($A14116,9,2))+MID($A14116,12,2)/24+MID($A14116,15,2)/60+MID($A14116,18,2)/3600),Timezone!$K:$L,2,TRUE)/24</f>
        <v>43433.916666666664</v>
      </c>
      <c r="E14116" s="94">
        <f>(DATE(LEFT($A14116,4),MID($A14116,6,2),MID($A14116,9,2))+MID($A14116,12,2)/24+MID($A14116,15,2)/60+MID($A14116,18,2)/3600)
+Timezone!$C$5/24
+VLOOKUP((DATE(LEFT($A14116,4),MID($A14116,6,2),MID($A14116,9,2))+MID($A14116,12,2)/24+MID($A14116,15,2)/60+MID($A14116,18,2)/3600),Timezone!$K:$L,2,TRUE)/24</f>
        <v>43433.708333333336</v>
      </c>
      <c r="F14116" s="92">
        <f>IF(MOD($B14116,1)&gt;10.5/24,
IF(VLOOKUP(QUOTIENT($B14116,1),AUD!$A:$K,11,TRUE)=0,F14115,VLOOKUP(QUOTIENT($B14116,1),AUD!$A:$K,11,TRUE)),
F14115)</f>
        <v>1.95</v>
      </c>
      <c r="G14116" s="92">
        <f>IF(MOD($C14116,1)&gt;10.5/24,
IF(VLOOKUP(QUOTIENT($C14116,1),AUD!$A:$K,11,TRUE)=0,G14115,VLOOKUP(QUOTIENT($C14116,1),NZD!$A:$F,6,TRUE)),
G14115)</f>
        <v>1.98</v>
      </c>
      <c r="H14116" s="92">
        <f>IF(MOD($D14116,1)&gt;(11+55/60)/24,
IF(VLOOKUP(QUOTIENT($D14116,1),AUD!$A:$K,11,TRUE)=0,H14115,IFERROR(VLOOKUP(QUOTIENT($D14116,1),USD!$A:$B,2,TRUE),H14115)),
H14115)</f>
        <v>2.73813</v>
      </c>
      <c r="I14116" s="92">
        <f>IF(MOD($D14116,1)&gt;(11+55/60)/24,
IF(VLOOKUP(QUOTIENT($D14116,1),AUD!$A:$K,11,TRUE)=0,I14115,IFERROR(VLOOKUP(QUOTIENT($D14116,1),GBP!$A:$B,2,TRUE),I14115)),
I14115)</f>
        <v>0.89819000000000004</v>
      </c>
      <c r="J14116" s="92">
        <f>IF(MOD($D14116,1)&gt;(11+55/60)/24,
IF(VLOOKUP(QUOTIENT($D14116,1),AUD!$A:$K,11,TRUE)=0,J14115,IFERROR(VLOOKUP(QUOTIENT($D14116,1),EUR!$A:$B,2,TRUE),J14115)),
J14115)</f>
        <v>-0.35857</v>
      </c>
      <c r="K14116" s="92">
        <f>IF(MOD($D14116,1)&gt;(11+55/60)/24,
IF(VLOOKUP(QUOTIENT($D14116,1),AUD!$A:$K,11,TRUE)=0,K14115,IFERROR(VLOOKUP(QUOTIENT($D14116,1),JPY!$A:$B,2,TRUE),K14115)),
K14115)</f>
        <v>-0.111</v>
      </c>
      <c r="L14116" s="92">
        <f>IF(MOD($E14116,1)&gt;(11+55/60)/24,
IF(VLOOKUP(QUOTIENT($E14116,1),AUD!$A:$K,11,TRUE)=0,L14115,IFERROR(VLOOKUP(QUOTIENT($E14116,1),CAD!$A:$B,2,TRUE)*1,L14115)),
L14115)</f>
        <v>2.2000000000000002</v>
      </c>
    </row>
    <row r="14117" spans="1:12">
      <c r="A14117" s="94" t="s">
        <v>14356</v>
      </c>
      <c r="B14117" s="94">
        <f>(DATE(LEFT($A14117,4),MID($A14117,6,2),MID($A14117,9,2))+MID($A14117,12,2)/24+MID($A14117,15,2)/60+MID($A14117,18,2)/3600)
+Timezone!$C$2/24
+VLOOKUP((DATE(LEFT($A14117,4),MID($A14117,6,2),MID($A14117,9,2))+MID($A14117,12,2)/24+MID($A14117,15,2)/60+MID($A14117,18,2)/3600),Timezone!$K:$L,2,TRUE)/24</f>
        <v>43434.374999999993</v>
      </c>
      <c r="C14117" s="94">
        <f>(DATE(LEFT($A14117,4),MID($A14117,6,2),MID($A14117,9,2))+MID($A14117,12,2)/24+MID($A14117,15,2)/60+MID($A14117,18,2)/3600)
+Timezone!$C$3/24
+VLOOKUP((DATE(LEFT($A14117,4),MID($A14117,6,2),MID($A14117,9,2))+MID($A14117,12,2)/24+MID($A14117,15,2)/60+MID($A14117,18,2)/3600),Timezone!$K:$L,2,TRUE)/24</f>
        <v>43434.458333333328</v>
      </c>
      <c r="D14117" s="94">
        <f>(DATE(LEFT($A14117,4),MID($A14117,6,2),MID($A14117,9,2))+MID($A14117,12,2)/24+MID($A14117,15,2)/60+MID($A14117,18,2)/3600)
+Timezone!$C$4/24
+VLOOKUP((DATE(LEFT($A14117,4),MID($A14117,6,2),MID($A14117,9,2))+MID($A14117,12,2)/24+MID($A14117,15,2)/60+MID($A14117,18,2)/3600),Timezone!$K:$L,2,TRUE)/24</f>
        <v>43433.999999999993</v>
      </c>
      <c r="E14117" s="94">
        <f>(DATE(LEFT($A14117,4),MID($A14117,6,2),MID($A14117,9,2))+MID($A14117,12,2)/24+MID($A14117,15,2)/60+MID($A14117,18,2)/3600)
+Timezone!$C$5/24
+VLOOKUP((DATE(LEFT($A14117,4),MID($A14117,6,2),MID($A14117,9,2))+MID($A14117,12,2)/24+MID($A14117,15,2)/60+MID($A14117,18,2)/3600),Timezone!$K:$L,2,TRUE)/24</f>
        <v>43433.791666666664</v>
      </c>
      <c r="F14117" s="92">
        <f>IF(MOD($B14117,1)&gt;10.5/24,
IF(VLOOKUP(QUOTIENT($B14117,1),AUD!$A:$K,11,TRUE)=0,F14116,VLOOKUP(QUOTIENT($B14117,1),AUD!$A:$K,11,TRUE)),
F14116)</f>
        <v>1.95</v>
      </c>
      <c r="G14117" s="92">
        <f>IF(MOD($C14117,1)&gt;10.5/24,
IF(VLOOKUP(QUOTIENT($C14117,1),AUD!$A:$K,11,TRUE)=0,G14116,VLOOKUP(QUOTIENT($C14117,1),NZD!$A:$F,6,TRUE)),
G14116)</f>
        <v>1.98</v>
      </c>
      <c r="H14117" s="92">
        <f>IF(MOD($D14117,1)&gt;(11+55/60)/24,
IF(VLOOKUP(QUOTIENT($D14117,1),AUD!$A:$K,11,TRUE)=0,H14116,IFERROR(VLOOKUP(QUOTIENT($D14117,1),USD!$A:$B,2,TRUE),H14116)),
H14116)</f>
        <v>2.73813</v>
      </c>
      <c r="I14117" s="92">
        <f>IF(MOD($D14117,1)&gt;(11+55/60)/24,
IF(VLOOKUP(QUOTIENT($D14117,1),AUD!$A:$K,11,TRUE)=0,I14116,IFERROR(VLOOKUP(QUOTIENT($D14117,1),GBP!$A:$B,2,TRUE),I14116)),
I14116)</f>
        <v>0.89819000000000004</v>
      </c>
      <c r="J14117" s="92">
        <f>IF(MOD($D14117,1)&gt;(11+55/60)/24,
IF(VLOOKUP(QUOTIENT($D14117,1),AUD!$A:$K,11,TRUE)=0,J14116,IFERROR(VLOOKUP(QUOTIENT($D14117,1),EUR!$A:$B,2,TRUE),J14116)),
J14116)</f>
        <v>-0.35857</v>
      </c>
      <c r="K14117" s="92">
        <f>IF(MOD($D14117,1)&gt;(11+55/60)/24,
IF(VLOOKUP(QUOTIENT($D14117,1),AUD!$A:$K,11,TRUE)=0,K14116,IFERROR(VLOOKUP(QUOTIENT($D14117,1),JPY!$A:$B,2,TRUE),K14116)),
K14116)</f>
        <v>-0.111</v>
      </c>
      <c r="L14117" s="92">
        <f>IF(MOD($E14117,1)&gt;(11+55/60)/24,
IF(VLOOKUP(QUOTIENT($E14117,1),AUD!$A:$K,11,TRUE)=0,L14116,IFERROR(VLOOKUP(QUOTIENT($E14117,1),CAD!$A:$B,2,TRUE)*1,L14116)),
L14116)</f>
        <v>2.2000000000000002</v>
      </c>
    </row>
    <row r="14118" spans="1:12">
      <c r="A14118" s="94" t="s">
        <v>14357</v>
      </c>
      <c r="B14118" s="94">
        <f>(DATE(LEFT($A14118,4),MID($A14118,6,2),MID($A14118,9,2))+MID($A14118,12,2)/24+MID($A14118,15,2)/60+MID($A14118,18,2)/3600)
+Timezone!$C$2/24
+VLOOKUP((DATE(LEFT($A14118,4),MID($A14118,6,2),MID($A14118,9,2))+MID($A14118,12,2)/24+MID($A14118,15,2)/60+MID($A14118,18,2)/3600),Timezone!$K:$L,2,TRUE)/24</f>
        <v>43434.458333333328</v>
      </c>
      <c r="C14118" s="94">
        <f>(DATE(LEFT($A14118,4),MID($A14118,6,2),MID($A14118,9,2))+MID($A14118,12,2)/24+MID($A14118,15,2)/60+MID($A14118,18,2)/3600)
+Timezone!$C$3/24
+VLOOKUP((DATE(LEFT($A14118,4),MID($A14118,6,2),MID($A14118,9,2))+MID($A14118,12,2)/24+MID($A14118,15,2)/60+MID($A14118,18,2)/3600),Timezone!$K:$L,2,TRUE)/24</f>
        <v>43434.541666666664</v>
      </c>
      <c r="D14118" s="94">
        <f>(DATE(LEFT($A14118,4),MID($A14118,6,2),MID($A14118,9,2))+MID($A14118,12,2)/24+MID($A14118,15,2)/60+MID($A14118,18,2)/3600)
+Timezone!$C$4/24
+VLOOKUP((DATE(LEFT($A14118,4),MID($A14118,6,2),MID($A14118,9,2))+MID($A14118,12,2)/24+MID($A14118,15,2)/60+MID($A14118,18,2)/3600),Timezone!$K:$L,2,TRUE)/24</f>
        <v>43434.083333333328</v>
      </c>
      <c r="E14118" s="94">
        <f>(DATE(LEFT($A14118,4),MID($A14118,6,2),MID($A14118,9,2))+MID($A14118,12,2)/24+MID($A14118,15,2)/60+MID($A14118,18,2)/3600)
+Timezone!$C$5/24
+VLOOKUP((DATE(LEFT($A14118,4),MID($A14118,6,2),MID($A14118,9,2))+MID($A14118,12,2)/24+MID($A14118,15,2)/60+MID($A14118,18,2)/3600),Timezone!$K:$L,2,TRUE)/24</f>
        <v>43433.875</v>
      </c>
      <c r="F14118" s="92">
        <f>IF(MOD($B14118,1)&gt;10.5/24,
IF(VLOOKUP(QUOTIENT($B14118,1),AUD!$A:$K,11,TRUE)=0,F14117,VLOOKUP(QUOTIENT($B14118,1),AUD!$A:$K,11,TRUE)),
F14117)</f>
        <v>1.94</v>
      </c>
      <c r="G14118" s="92">
        <f>IF(MOD($C14118,1)&gt;10.5/24,
IF(VLOOKUP(QUOTIENT($C14118,1),AUD!$A:$K,11,TRUE)=0,G14117,VLOOKUP(QUOTIENT($C14118,1),NZD!$A:$F,6,TRUE)),
G14117)</f>
        <v>1.98</v>
      </c>
      <c r="H14118" s="92">
        <f>IF(MOD($D14118,1)&gt;(11+55/60)/24,
IF(VLOOKUP(QUOTIENT($D14118,1),AUD!$A:$K,11,TRUE)=0,H14117,IFERROR(VLOOKUP(QUOTIENT($D14118,1),USD!$A:$B,2,TRUE),H14117)),
H14117)</f>
        <v>2.73813</v>
      </c>
      <c r="I14118" s="92">
        <f>IF(MOD($D14118,1)&gt;(11+55/60)/24,
IF(VLOOKUP(QUOTIENT($D14118,1),AUD!$A:$K,11,TRUE)=0,I14117,IFERROR(VLOOKUP(QUOTIENT($D14118,1),GBP!$A:$B,2,TRUE),I14117)),
I14117)</f>
        <v>0.89819000000000004</v>
      </c>
      <c r="J14118" s="92">
        <f>IF(MOD($D14118,1)&gt;(11+55/60)/24,
IF(VLOOKUP(QUOTIENT($D14118,1),AUD!$A:$K,11,TRUE)=0,J14117,IFERROR(VLOOKUP(QUOTIENT($D14118,1),EUR!$A:$B,2,TRUE),J14117)),
J14117)</f>
        <v>-0.35857</v>
      </c>
      <c r="K14118" s="92">
        <f>IF(MOD($D14118,1)&gt;(11+55/60)/24,
IF(VLOOKUP(QUOTIENT($D14118,1),AUD!$A:$K,11,TRUE)=0,K14117,IFERROR(VLOOKUP(QUOTIENT($D14118,1),JPY!$A:$B,2,TRUE),K14117)),
K14117)</f>
        <v>-0.111</v>
      </c>
      <c r="L14118" s="92">
        <f>IF(MOD($E14118,1)&gt;(11+55/60)/24,
IF(VLOOKUP(QUOTIENT($E14118,1),AUD!$A:$K,11,TRUE)=0,L14117,IFERROR(VLOOKUP(QUOTIENT($E14118,1),CAD!$A:$B,2,TRUE)*1,L14117)),
L14117)</f>
        <v>2.2000000000000002</v>
      </c>
    </row>
    <row r="14119" spans="1:12">
      <c r="A14119" s="94" t="s">
        <v>14358</v>
      </c>
      <c r="B14119" s="94">
        <f>(DATE(LEFT($A14119,4),MID($A14119,6,2),MID($A14119,9,2))+MID($A14119,12,2)/24+MID($A14119,15,2)/60+MID($A14119,18,2)/3600)
+Timezone!$C$2/24
+VLOOKUP((DATE(LEFT($A14119,4),MID($A14119,6,2),MID($A14119,9,2))+MID($A14119,12,2)/24+MID($A14119,15,2)/60+MID($A14119,18,2)/3600),Timezone!$K:$L,2,TRUE)/24</f>
        <v>43434.541666666664</v>
      </c>
      <c r="C14119" s="94">
        <f>(DATE(LEFT($A14119,4),MID($A14119,6,2),MID($A14119,9,2))+MID($A14119,12,2)/24+MID($A14119,15,2)/60+MID($A14119,18,2)/3600)
+Timezone!$C$3/24
+VLOOKUP((DATE(LEFT($A14119,4),MID($A14119,6,2),MID($A14119,9,2))+MID($A14119,12,2)/24+MID($A14119,15,2)/60+MID($A14119,18,2)/3600),Timezone!$K:$L,2,TRUE)/24</f>
        <v>43434.625</v>
      </c>
      <c r="D14119" s="94">
        <f>(DATE(LEFT($A14119,4),MID($A14119,6,2),MID($A14119,9,2))+MID($A14119,12,2)/24+MID($A14119,15,2)/60+MID($A14119,18,2)/3600)
+Timezone!$C$4/24
+VLOOKUP((DATE(LEFT($A14119,4),MID($A14119,6,2),MID($A14119,9,2))+MID($A14119,12,2)/24+MID($A14119,15,2)/60+MID($A14119,18,2)/3600),Timezone!$K:$L,2,TRUE)/24</f>
        <v>43434.166666666664</v>
      </c>
      <c r="E14119" s="94">
        <f>(DATE(LEFT($A14119,4),MID($A14119,6,2),MID($A14119,9,2))+MID($A14119,12,2)/24+MID($A14119,15,2)/60+MID($A14119,18,2)/3600)
+Timezone!$C$5/24
+VLOOKUP((DATE(LEFT($A14119,4),MID($A14119,6,2),MID($A14119,9,2))+MID($A14119,12,2)/24+MID($A14119,15,2)/60+MID($A14119,18,2)/3600),Timezone!$K:$L,2,TRUE)/24</f>
        <v>43433.958333333336</v>
      </c>
      <c r="F14119" s="92">
        <f>IF(MOD($B14119,1)&gt;10.5/24,
IF(VLOOKUP(QUOTIENT($B14119,1),AUD!$A:$K,11,TRUE)=0,F14118,VLOOKUP(QUOTIENT($B14119,1),AUD!$A:$K,11,TRUE)),
F14118)</f>
        <v>1.94</v>
      </c>
      <c r="G14119" s="92">
        <f>IF(MOD($C14119,1)&gt;10.5/24,
IF(VLOOKUP(QUOTIENT($C14119,1),AUD!$A:$K,11,TRUE)=0,G14118,VLOOKUP(QUOTIENT($C14119,1),NZD!$A:$F,6,TRUE)),
G14118)</f>
        <v>1.98</v>
      </c>
      <c r="H14119" s="92">
        <f>IF(MOD($D14119,1)&gt;(11+55/60)/24,
IF(VLOOKUP(QUOTIENT($D14119,1),AUD!$A:$K,11,TRUE)=0,H14118,IFERROR(VLOOKUP(QUOTIENT($D14119,1),USD!$A:$B,2,TRUE),H14118)),
H14118)</f>
        <v>2.73813</v>
      </c>
      <c r="I14119" s="92">
        <f>IF(MOD($D14119,1)&gt;(11+55/60)/24,
IF(VLOOKUP(QUOTIENT($D14119,1),AUD!$A:$K,11,TRUE)=0,I14118,IFERROR(VLOOKUP(QUOTIENT($D14119,1),GBP!$A:$B,2,TRUE),I14118)),
I14118)</f>
        <v>0.89819000000000004</v>
      </c>
      <c r="J14119" s="92">
        <f>IF(MOD($D14119,1)&gt;(11+55/60)/24,
IF(VLOOKUP(QUOTIENT($D14119,1),AUD!$A:$K,11,TRUE)=0,J14118,IFERROR(VLOOKUP(QUOTIENT($D14119,1),EUR!$A:$B,2,TRUE),J14118)),
J14118)</f>
        <v>-0.35857</v>
      </c>
      <c r="K14119" s="92">
        <f>IF(MOD($D14119,1)&gt;(11+55/60)/24,
IF(VLOOKUP(QUOTIENT($D14119,1),AUD!$A:$K,11,TRUE)=0,K14118,IFERROR(VLOOKUP(QUOTIENT($D14119,1),JPY!$A:$B,2,TRUE),K14118)),
K14118)</f>
        <v>-0.111</v>
      </c>
      <c r="L14119" s="92">
        <f>IF(MOD($E14119,1)&gt;(11+55/60)/24,
IF(VLOOKUP(QUOTIENT($E14119,1),AUD!$A:$K,11,TRUE)=0,L14118,IFERROR(VLOOKUP(QUOTIENT($E14119,1),CAD!$A:$B,2,TRUE)*1,L14118)),
L14118)</f>
        <v>2.2000000000000002</v>
      </c>
    </row>
    <row r="14120" spans="1:12">
      <c r="A14120" s="94" t="s">
        <v>14359</v>
      </c>
      <c r="B14120" s="94">
        <f>(DATE(LEFT($A14120,4),MID($A14120,6,2),MID($A14120,9,2))+MID($A14120,12,2)/24+MID($A14120,15,2)/60+MID($A14120,18,2)/3600)
+Timezone!$C$2/24
+VLOOKUP((DATE(LEFT($A14120,4),MID($A14120,6,2),MID($A14120,9,2))+MID($A14120,12,2)/24+MID($A14120,15,2)/60+MID($A14120,18,2)/3600),Timezone!$K:$L,2,TRUE)/24</f>
        <v>43434.624999999993</v>
      </c>
      <c r="C14120" s="94">
        <f>(DATE(LEFT($A14120,4),MID($A14120,6,2),MID($A14120,9,2))+MID($A14120,12,2)/24+MID($A14120,15,2)/60+MID($A14120,18,2)/3600)
+Timezone!$C$3/24
+VLOOKUP((DATE(LEFT($A14120,4),MID($A14120,6,2),MID($A14120,9,2))+MID($A14120,12,2)/24+MID($A14120,15,2)/60+MID($A14120,18,2)/3600),Timezone!$K:$L,2,TRUE)/24</f>
        <v>43434.708333333328</v>
      </c>
      <c r="D14120" s="94">
        <f>(DATE(LEFT($A14120,4),MID($A14120,6,2),MID($A14120,9,2))+MID($A14120,12,2)/24+MID($A14120,15,2)/60+MID($A14120,18,2)/3600)
+Timezone!$C$4/24
+VLOOKUP((DATE(LEFT($A14120,4),MID($A14120,6,2),MID($A14120,9,2))+MID($A14120,12,2)/24+MID($A14120,15,2)/60+MID($A14120,18,2)/3600),Timezone!$K:$L,2,TRUE)/24</f>
        <v>43434.249999999993</v>
      </c>
      <c r="E14120" s="94">
        <f>(DATE(LEFT($A14120,4),MID($A14120,6,2),MID($A14120,9,2))+MID($A14120,12,2)/24+MID($A14120,15,2)/60+MID($A14120,18,2)/3600)
+Timezone!$C$5/24
+VLOOKUP((DATE(LEFT($A14120,4),MID($A14120,6,2),MID($A14120,9,2))+MID($A14120,12,2)/24+MID($A14120,15,2)/60+MID($A14120,18,2)/3600),Timezone!$K:$L,2,TRUE)/24</f>
        <v>43434.041666666664</v>
      </c>
      <c r="F14120" s="92">
        <f>IF(MOD($B14120,1)&gt;10.5/24,
IF(VLOOKUP(QUOTIENT($B14120,1),AUD!$A:$K,11,TRUE)=0,F14119,VLOOKUP(QUOTIENT($B14120,1),AUD!$A:$K,11,TRUE)),
F14119)</f>
        <v>1.94</v>
      </c>
      <c r="G14120" s="92">
        <f>IF(MOD($C14120,1)&gt;10.5/24,
IF(VLOOKUP(QUOTIENT($C14120,1),AUD!$A:$K,11,TRUE)=0,G14119,VLOOKUP(QUOTIENT($C14120,1),NZD!$A:$F,6,TRUE)),
G14119)</f>
        <v>1.98</v>
      </c>
      <c r="H14120" s="92">
        <f>IF(MOD($D14120,1)&gt;(11+55/60)/24,
IF(VLOOKUP(QUOTIENT($D14120,1),AUD!$A:$K,11,TRUE)=0,H14119,IFERROR(VLOOKUP(QUOTIENT($D14120,1),USD!$A:$B,2,TRUE),H14119)),
H14119)</f>
        <v>2.73813</v>
      </c>
      <c r="I14120" s="92">
        <f>IF(MOD($D14120,1)&gt;(11+55/60)/24,
IF(VLOOKUP(QUOTIENT($D14120,1),AUD!$A:$K,11,TRUE)=0,I14119,IFERROR(VLOOKUP(QUOTIENT($D14120,1),GBP!$A:$B,2,TRUE),I14119)),
I14119)</f>
        <v>0.89819000000000004</v>
      </c>
      <c r="J14120" s="92">
        <f>IF(MOD($D14120,1)&gt;(11+55/60)/24,
IF(VLOOKUP(QUOTIENT($D14120,1),AUD!$A:$K,11,TRUE)=0,J14119,IFERROR(VLOOKUP(QUOTIENT($D14120,1),EUR!$A:$B,2,TRUE),J14119)),
J14119)</f>
        <v>-0.35857</v>
      </c>
      <c r="K14120" s="92">
        <f>IF(MOD($D14120,1)&gt;(11+55/60)/24,
IF(VLOOKUP(QUOTIENT($D14120,1),AUD!$A:$K,11,TRUE)=0,K14119,IFERROR(VLOOKUP(QUOTIENT($D14120,1),JPY!$A:$B,2,TRUE),K14119)),
K14119)</f>
        <v>-0.111</v>
      </c>
      <c r="L14120" s="92">
        <f>IF(MOD($E14120,1)&gt;(11+55/60)/24,
IF(VLOOKUP(QUOTIENT($E14120,1),AUD!$A:$K,11,TRUE)=0,L14119,IFERROR(VLOOKUP(QUOTIENT($E14120,1),CAD!$A:$B,2,TRUE)*1,L14119)),
L14119)</f>
        <v>2.2000000000000002</v>
      </c>
    </row>
    <row r="14121" spans="1:12">
      <c r="A14121" s="94" t="s">
        <v>14360</v>
      </c>
      <c r="B14121" s="94">
        <f>(DATE(LEFT($A14121,4),MID($A14121,6,2),MID($A14121,9,2))+MID($A14121,12,2)/24+MID($A14121,15,2)/60+MID($A14121,18,2)/3600)
+Timezone!$C$2/24
+VLOOKUP((DATE(LEFT($A14121,4),MID($A14121,6,2),MID($A14121,9,2))+MID($A14121,12,2)/24+MID($A14121,15,2)/60+MID($A14121,18,2)/3600),Timezone!$K:$L,2,TRUE)/24</f>
        <v>43434.708333333328</v>
      </c>
      <c r="C14121" s="94">
        <f>(DATE(LEFT($A14121,4),MID($A14121,6,2),MID($A14121,9,2))+MID($A14121,12,2)/24+MID($A14121,15,2)/60+MID($A14121,18,2)/3600)
+Timezone!$C$3/24
+VLOOKUP((DATE(LEFT($A14121,4),MID($A14121,6,2),MID($A14121,9,2))+MID($A14121,12,2)/24+MID($A14121,15,2)/60+MID($A14121,18,2)/3600),Timezone!$K:$L,2,TRUE)/24</f>
        <v>43434.791666666664</v>
      </c>
      <c r="D14121" s="94">
        <f>(DATE(LEFT($A14121,4),MID($A14121,6,2),MID($A14121,9,2))+MID($A14121,12,2)/24+MID($A14121,15,2)/60+MID($A14121,18,2)/3600)
+Timezone!$C$4/24
+VLOOKUP((DATE(LEFT($A14121,4),MID($A14121,6,2),MID($A14121,9,2))+MID($A14121,12,2)/24+MID($A14121,15,2)/60+MID($A14121,18,2)/3600),Timezone!$K:$L,2,TRUE)/24</f>
        <v>43434.333333333328</v>
      </c>
      <c r="E14121" s="94">
        <f>(DATE(LEFT($A14121,4),MID($A14121,6,2),MID($A14121,9,2))+MID($A14121,12,2)/24+MID($A14121,15,2)/60+MID($A14121,18,2)/3600)
+Timezone!$C$5/24
+VLOOKUP((DATE(LEFT($A14121,4),MID($A14121,6,2),MID($A14121,9,2))+MID($A14121,12,2)/24+MID($A14121,15,2)/60+MID($A14121,18,2)/3600),Timezone!$K:$L,2,TRUE)/24</f>
        <v>43434.125</v>
      </c>
      <c r="F14121" s="92">
        <f>IF(MOD($B14121,1)&gt;10.5/24,
IF(VLOOKUP(QUOTIENT($B14121,1),AUD!$A:$K,11,TRUE)=0,F14120,VLOOKUP(QUOTIENT($B14121,1),AUD!$A:$K,11,TRUE)),
F14120)</f>
        <v>1.94</v>
      </c>
      <c r="G14121" s="92">
        <f>IF(MOD($C14121,1)&gt;10.5/24,
IF(VLOOKUP(QUOTIENT($C14121,1),AUD!$A:$K,11,TRUE)=0,G14120,VLOOKUP(QUOTIENT($C14121,1),NZD!$A:$F,6,TRUE)),
G14120)</f>
        <v>1.98</v>
      </c>
      <c r="H14121" s="92">
        <f>IF(MOD($D14121,1)&gt;(11+55/60)/24,
IF(VLOOKUP(QUOTIENT($D14121,1),AUD!$A:$K,11,TRUE)=0,H14120,IFERROR(VLOOKUP(QUOTIENT($D14121,1),USD!$A:$B,2,TRUE),H14120)),
H14120)</f>
        <v>2.73813</v>
      </c>
      <c r="I14121" s="92">
        <f>IF(MOD($D14121,1)&gt;(11+55/60)/24,
IF(VLOOKUP(QUOTIENT($D14121,1),AUD!$A:$K,11,TRUE)=0,I14120,IFERROR(VLOOKUP(QUOTIENT($D14121,1),GBP!$A:$B,2,TRUE),I14120)),
I14120)</f>
        <v>0.89819000000000004</v>
      </c>
      <c r="J14121" s="92">
        <f>IF(MOD($D14121,1)&gt;(11+55/60)/24,
IF(VLOOKUP(QUOTIENT($D14121,1),AUD!$A:$K,11,TRUE)=0,J14120,IFERROR(VLOOKUP(QUOTIENT($D14121,1),EUR!$A:$B,2,TRUE),J14120)),
J14120)</f>
        <v>-0.35857</v>
      </c>
      <c r="K14121" s="92">
        <f>IF(MOD($D14121,1)&gt;(11+55/60)/24,
IF(VLOOKUP(QUOTIENT($D14121,1),AUD!$A:$K,11,TRUE)=0,K14120,IFERROR(VLOOKUP(QUOTIENT($D14121,1),JPY!$A:$B,2,TRUE),K14120)),
K14120)</f>
        <v>-0.111</v>
      </c>
      <c r="L14121" s="92">
        <f>IF(MOD($E14121,1)&gt;(11+55/60)/24,
IF(VLOOKUP(QUOTIENT($E14121,1),AUD!$A:$K,11,TRUE)=0,L14120,IFERROR(VLOOKUP(QUOTIENT($E14121,1),CAD!$A:$B,2,TRUE)*1,L14120)),
L14120)</f>
        <v>2.2000000000000002</v>
      </c>
    </row>
    <row r="14122" spans="1:12">
      <c r="A14122" s="94" t="s">
        <v>14361</v>
      </c>
      <c r="B14122" s="94">
        <f>(DATE(LEFT($A14122,4),MID($A14122,6,2),MID($A14122,9,2))+MID($A14122,12,2)/24+MID($A14122,15,2)/60+MID($A14122,18,2)/3600)
+Timezone!$C$2/24
+VLOOKUP((DATE(LEFT($A14122,4),MID($A14122,6,2),MID($A14122,9,2))+MID($A14122,12,2)/24+MID($A14122,15,2)/60+MID($A14122,18,2)/3600),Timezone!$K:$L,2,TRUE)/24</f>
        <v>43434.791666666664</v>
      </c>
      <c r="C14122" s="94">
        <f>(DATE(LEFT($A14122,4),MID($A14122,6,2),MID($A14122,9,2))+MID($A14122,12,2)/24+MID($A14122,15,2)/60+MID($A14122,18,2)/3600)
+Timezone!$C$3/24
+VLOOKUP((DATE(LEFT($A14122,4),MID($A14122,6,2),MID($A14122,9,2))+MID($A14122,12,2)/24+MID($A14122,15,2)/60+MID($A14122,18,2)/3600),Timezone!$K:$L,2,TRUE)/24</f>
        <v>43434.875</v>
      </c>
      <c r="D14122" s="94">
        <f>(DATE(LEFT($A14122,4),MID($A14122,6,2),MID($A14122,9,2))+MID($A14122,12,2)/24+MID($A14122,15,2)/60+MID($A14122,18,2)/3600)
+Timezone!$C$4/24
+VLOOKUP((DATE(LEFT($A14122,4),MID($A14122,6,2),MID($A14122,9,2))+MID($A14122,12,2)/24+MID($A14122,15,2)/60+MID($A14122,18,2)/3600),Timezone!$K:$L,2,TRUE)/24</f>
        <v>43434.416666666664</v>
      </c>
      <c r="E14122" s="94">
        <f>(DATE(LEFT($A14122,4),MID($A14122,6,2),MID($A14122,9,2))+MID($A14122,12,2)/24+MID($A14122,15,2)/60+MID($A14122,18,2)/3600)
+Timezone!$C$5/24
+VLOOKUP((DATE(LEFT($A14122,4),MID($A14122,6,2),MID($A14122,9,2))+MID($A14122,12,2)/24+MID($A14122,15,2)/60+MID($A14122,18,2)/3600),Timezone!$K:$L,2,TRUE)/24</f>
        <v>43434.208333333336</v>
      </c>
      <c r="F14122" s="92">
        <f>IF(MOD($B14122,1)&gt;10.5/24,
IF(VLOOKUP(QUOTIENT($B14122,1),AUD!$A:$K,11,TRUE)=0,F14121,VLOOKUP(QUOTIENT($B14122,1),AUD!$A:$K,11,TRUE)),
F14121)</f>
        <v>1.94</v>
      </c>
      <c r="G14122" s="92">
        <f>IF(MOD($C14122,1)&gt;10.5/24,
IF(VLOOKUP(QUOTIENT($C14122,1),AUD!$A:$K,11,TRUE)=0,G14121,VLOOKUP(QUOTIENT($C14122,1),NZD!$A:$F,6,TRUE)),
G14121)</f>
        <v>1.98</v>
      </c>
      <c r="H14122" s="92">
        <f>IF(MOD($D14122,1)&gt;(11+55/60)/24,
IF(VLOOKUP(QUOTIENT($D14122,1),AUD!$A:$K,11,TRUE)=0,H14121,IFERROR(VLOOKUP(QUOTIENT($D14122,1),USD!$A:$B,2,TRUE),H14121)),
H14121)</f>
        <v>2.73813</v>
      </c>
      <c r="I14122" s="92">
        <f>IF(MOD($D14122,1)&gt;(11+55/60)/24,
IF(VLOOKUP(QUOTIENT($D14122,1),AUD!$A:$K,11,TRUE)=0,I14121,IFERROR(VLOOKUP(QUOTIENT($D14122,1),GBP!$A:$B,2,TRUE),I14121)),
I14121)</f>
        <v>0.89819000000000004</v>
      </c>
      <c r="J14122" s="92">
        <f>IF(MOD($D14122,1)&gt;(11+55/60)/24,
IF(VLOOKUP(QUOTIENT($D14122,1),AUD!$A:$K,11,TRUE)=0,J14121,IFERROR(VLOOKUP(QUOTIENT($D14122,1),EUR!$A:$B,2,TRUE),J14121)),
J14121)</f>
        <v>-0.35857</v>
      </c>
      <c r="K14122" s="92">
        <f>IF(MOD($D14122,1)&gt;(11+55/60)/24,
IF(VLOOKUP(QUOTIENT($D14122,1),AUD!$A:$K,11,TRUE)=0,K14121,IFERROR(VLOOKUP(QUOTIENT($D14122,1),JPY!$A:$B,2,TRUE),K14121)),
K14121)</f>
        <v>-0.111</v>
      </c>
      <c r="L14122" s="92">
        <f>IF(MOD($E14122,1)&gt;(11+55/60)/24,
IF(VLOOKUP(QUOTIENT($E14122,1),AUD!$A:$K,11,TRUE)=0,L14121,IFERROR(VLOOKUP(QUOTIENT($E14122,1),CAD!$A:$B,2,TRUE)*1,L14121)),
L14121)</f>
        <v>2.2000000000000002</v>
      </c>
    </row>
    <row r="14123" spans="1:12">
      <c r="A14123" s="94" t="s">
        <v>14362</v>
      </c>
      <c r="B14123" s="94">
        <f>(DATE(LEFT($A14123,4),MID($A14123,6,2),MID($A14123,9,2))+MID($A14123,12,2)/24+MID($A14123,15,2)/60+MID($A14123,18,2)/3600)
+Timezone!$C$2/24
+VLOOKUP((DATE(LEFT($A14123,4),MID($A14123,6,2),MID($A14123,9,2))+MID($A14123,12,2)/24+MID($A14123,15,2)/60+MID($A14123,18,2)/3600),Timezone!$K:$L,2,TRUE)/24</f>
        <v>43434.874999999993</v>
      </c>
      <c r="C14123" s="94">
        <f>(DATE(LEFT($A14123,4),MID($A14123,6,2),MID($A14123,9,2))+MID($A14123,12,2)/24+MID($A14123,15,2)/60+MID($A14123,18,2)/3600)
+Timezone!$C$3/24
+VLOOKUP((DATE(LEFT($A14123,4),MID($A14123,6,2),MID($A14123,9,2))+MID($A14123,12,2)/24+MID($A14123,15,2)/60+MID($A14123,18,2)/3600),Timezone!$K:$L,2,TRUE)/24</f>
        <v>43434.958333333328</v>
      </c>
      <c r="D14123" s="94">
        <f>(DATE(LEFT($A14123,4),MID($A14123,6,2),MID($A14123,9,2))+MID($A14123,12,2)/24+MID($A14123,15,2)/60+MID($A14123,18,2)/3600)
+Timezone!$C$4/24
+VLOOKUP((DATE(LEFT($A14123,4),MID($A14123,6,2),MID($A14123,9,2))+MID($A14123,12,2)/24+MID($A14123,15,2)/60+MID($A14123,18,2)/3600),Timezone!$K:$L,2,TRUE)/24</f>
        <v>43434.499999999993</v>
      </c>
      <c r="E14123" s="94">
        <f>(DATE(LEFT($A14123,4),MID($A14123,6,2),MID($A14123,9,2))+MID($A14123,12,2)/24+MID($A14123,15,2)/60+MID($A14123,18,2)/3600)
+Timezone!$C$5/24
+VLOOKUP((DATE(LEFT($A14123,4),MID($A14123,6,2),MID($A14123,9,2))+MID($A14123,12,2)/24+MID($A14123,15,2)/60+MID($A14123,18,2)/3600),Timezone!$K:$L,2,TRUE)/24</f>
        <v>43434.291666666664</v>
      </c>
      <c r="F14123" s="92">
        <f>IF(MOD($B14123,1)&gt;10.5/24,
IF(VLOOKUP(QUOTIENT($B14123,1),AUD!$A:$K,11,TRUE)=0,F14122,VLOOKUP(QUOTIENT($B14123,1),AUD!$A:$K,11,TRUE)),
F14122)</f>
        <v>1.94</v>
      </c>
      <c r="G14123" s="92">
        <f>IF(MOD($C14123,1)&gt;10.5/24,
IF(VLOOKUP(QUOTIENT($C14123,1),AUD!$A:$K,11,TRUE)=0,G14122,VLOOKUP(QUOTIENT($C14123,1),NZD!$A:$F,6,TRUE)),
G14122)</f>
        <v>1.98</v>
      </c>
      <c r="H14123" s="92">
        <f>IF(MOD($D14123,1)&gt;(11+55/60)/24,
IF(VLOOKUP(QUOTIENT($D14123,1),AUD!$A:$K,11,TRUE)=0,H14122,IFERROR(VLOOKUP(QUOTIENT($D14123,1),USD!$A:$B,2,TRUE),H14122)),
H14122)</f>
        <v>2.7361300000000002</v>
      </c>
      <c r="I14123" s="92">
        <f>IF(MOD($D14123,1)&gt;(11+55/60)/24,
IF(VLOOKUP(QUOTIENT($D14123,1),AUD!$A:$K,11,TRUE)=0,I14122,IFERROR(VLOOKUP(QUOTIENT($D14123,1),GBP!$A:$B,2,TRUE),I14122)),
I14122)</f>
        <v>0.89337999999999995</v>
      </c>
      <c r="J14123" s="92">
        <f>IF(MOD($D14123,1)&gt;(11+55/60)/24,
IF(VLOOKUP(QUOTIENT($D14123,1),AUD!$A:$K,11,TRUE)=0,J14122,IFERROR(VLOOKUP(QUOTIENT($D14123,1),EUR!$A:$B,2,TRUE),J14122)),
J14122)</f>
        <v>-0.35899999999999999</v>
      </c>
      <c r="K14123" s="92">
        <f>IF(MOD($D14123,1)&gt;(11+55/60)/24,
IF(VLOOKUP(QUOTIENT($D14123,1),AUD!$A:$K,11,TRUE)=0,K14122,IFERROR(VLOOKUP(QUOTIENT($D14123,1),JPY!$A:$B,2,TRUE),K14122)),
K14122)</f>
        <v>-0.11550000000000001</v>
      </c>
      <c r="L14123" s="92">
        <f>IF(MOD($E14123,1)&gt;(11+55/60)/24,
IF(VLOOKUP(QUOTIENT($E14123,1),AUD!$A:$K,11,TRUE)=0,L14122,IFERROR(VLOOKUP(QUOTIENT($E14123,1),CAD!$A:$B,2,TRUE)*1,L14122)),
L14122)</f>
        <v>2.2000000000000002</v>
      </c>
    </row>
    <row r="14124" spans="1:12">
      <c r="A14124" s="94" t="s">
        <v>14363</v>
      </c>
      <c r="B14124" s="94">
        <f>(DATE(LEFT($A14124,4),MID($A14124,6,2),MID($A14124,9,2))+MID($A14124,12,2)/24+MID($A14124,15,2)/60+MID($A14124,18,2)/3600)
+Timezone!$C$2/24
+VLOOKUP((DATE(LEFT($A14124,4),MID($A14124,6,2),MID($A14124,9,2))+MID($A14124,12,2)/24+MID($A14124,15,2)/60+MID($A14124,18,2)/3600),Timezone!$K:$L,2,TRUE)/24</f>
        <v>43434.958333333328</v>
      </c>
      <c r="C14124" s="94">
        <f>(DATE(LEFT($A14124,4),MID($A14124,6,2),MID($A14124,9,2))+MID($A14124,12,2)/24+MID($A14124,15,2)/60+MID($A14124,18,2)/3600)
+Timezone!$C$3/24
+VLOOKUP((DATE(LEFT($A14124,4),MID($A14124,6,2),MID($A14124,9,2))+MID($A14124,12,2)/24+MID($A14124,15,2)/60+MID($A14124,18,2)/3600),Timezone!$K:$L,2,TRUE)/24</f>
        <v>43435.041666666664</v>
      </c>
      <c r="D14124" s="94">
        <f>(DATE(LEFT($A14124,4),MID($A14124,6,2),MID($A14124,9,2))+MID($A14124,12,2)/24+MID($A14124,15,2)/60+MID($A14124,18,2)/3600)
+Timezone!$C$4/24
+VLOOKUP((DATE(LEFT($A14124,4),MID($A14124,6,2),MID($A14124,9,2))+MID($A14124,12,2)/24+MID($A14124,15,2)/60+MID($A14124,18,2)/3600),Timezone!$K:$L,2,TRUE)/24</f>
        <v>43434.583333333328</v>
      </c>
      <c r="E14124" s="94">
        <f>(DATE(LEFT($A14124,4),MID($A14124,6,2),MID($A14124,9,2))+MID($A14124,12,2)/24+MID($A14124,15,2)/60+MID($A14124,18,2)/3600)
+Timezone!$C$5/24
+VLOOKUP((DATE(LEFT($A14124,4),MID($A14124,6,2),MID($A14124,9,2))+MID($A14124,12,2)/24+MID($A14124,15,2)/60+MID($A14124,18,2)/3600),Timezone!$K:$L,2,TRUE)/24</f>
        <v>43434.375</v>
      </c>
      <c r="F14124" s="92">
        <f>IF(MOD($B14124,1)&gt;10.5/24,
IF(VLOOKUP(QUOTIENT($B14124,1),AUD!$A:$K,11,TRUE)=0,F14123,VLOOKUP(QUOTIENT($B14124,1),AUD!$A:$K,11,TRUE)),
F14123)</f>
        <v>1.94</v>
      </c>
      <c r="G14124" s="92">
        <f>IF(MOD($C14124,1)&gt;10.5/24,
IF(VLOOKUP(QUOTIENT($C14124,1),AUD!$A:$K,11,TRUE)=0,G14123,VLOOKUP(QUOTIENT($C14124,1),NZD!$A:$F,6,TRUE)),
G14123)</f>
        <v>1.98</v>
      </c>
      <c r="H14124" s="92">
        <f>IF(MOD($D14124,1)&gt;(11+55/60)/24,
IF(VLOOKUP(QUOTIENT($D14124,1),AUD!$A:$K,11,TRUE)=0,H14123,IFERROR(VLOOKUP(QUOTIENT($D14124,1),USD!$A:$B,2,TRUE),H14123)),
H14123)</f>
        <v>2.7361300000000002</v>
      </c>
      <c r="I14124" s="92">
        <f>IF(MOD($D14124,1)&gt;(11+55/60)/24,
IF(VLOOKUP(QUOTIENT($D14124,1),AUD!$A:$K,11,TRUE)=0,I14123,IFERROR(VLOOKUP(QUOTIENT($D14124,1),GBP!$A:$B,2,TRUE),I14123)),
I14123)</f>
        <v>0.89337999999999995</v>
      </c>
      <c r="J14124" s="92">
        <f>IF(MOD($D14124,1)&gt;(11+55/60)/24,
IF(VLOOKUP(QUOTIENT($D14124,1),AUD!$A:$K,11,TRUE)=0,J14123,IFERROR(VLOOKUP(QUOTIENT($D14124,1),EUR!$A:$B,2,TRUE),J14123)),
J14123)</f>
        <v>-0.35899999999999999</v>
      </c>
      <c r="K14124" s="92">
        <f>IF(MOD($D14124,1)&gt;(11+55/60)/24,
IF(VLOOKUP(QUOTIENT($D14124,1),AUD!$A:$K,11,TRUE)=0,K14123,IFERROR(VLOOKUP(QUOTIENT($D14124,1),JPY!$A:$B,2,TRUE),K14123)),
K14123)</f>
        <v>-0.11550000000000001</v>
      </c>
      <c r="L14124" s="92">
        <f>IF(MOD($E14124,1)&gt;(11+55/60)/24,
IF(VLOOKUP(QUOTIENT($E14124,1),AUD!$A:$K,11,TRUE)=0,L14123,IFERROR(VLOOKUP(QUOTIENT($E14124,1),CAD!$A:$B,2,TRUE)*1,L14123)),
L14123)</f>
        <v>2.2000000000000002</v>
      </c>
    </row>
    <row r="14125" spans="1:12">
      <c r="A14125" s="94" t="s">
        <v>14364</v>
      </c>
      <c r="B14125" s="94">
        <f>(DATE(LEFT($A14125,4),MID($A14125,6,2),MID($A14125,9,2))+MID($A14125,12,2)/24+MID($A14125,15,2)/60+MID($A14125,18,2)/3600)
+Timezone!$C$2/24
+VLOOKUP((DATE(LEFT($A14125,4),MID($A14125,6,2),MID($A14125,9,2))+MID($A14125,12,2)/24+MID($A14125,15,2)/60+MID($A14125,18,2)/3600),Timezone!$K:$L,2,TRUE)/24</f>
        <v>43435.041666666664</v>
      </c>
      <c r="C14125" s="94">
        <f>(DATE(LEFT($A14125,4),MID($A14125,6,2),MID($A14125,9,2))+MID($A14125,12,2)/24+MID($A14125,15,2)/60+MID($A14125,18,2)/3600)
+Timezone!$C$3/24
+VLOOKUP((DATE(LEFT($A14125,4),MID($A14125,6,2),MID($A14125,9,2))+MID($A14125,12,2)/24+MID($A14125,15,2)/60+MID($A14125,18,2)/3600),Timezone!$K:$L,2,TRUE)/24</f>
        <v>43435.125</v>
      </c>
      <c r="D14125" s="94">
        <f>(DATE(LEFT($A14125,4),MID($A14125,6,2),MID($A14125,9,2))+MID($A14125,12,2)/24+MID($A14125,15,2)/60+MID($A14125,18,2)/3600)
+Timezone!$C$4/24
+VLOOKUP((DATE(LEFT($A14125,4),MID($A14125,6,2),MID($A14125,9,2))+MID($A14125,12,2)/24+MID($A14125,15,2)/60+MID($A14125,18,2)/3600),Timezone!$K:$L,2,TRUE)/24</f>
        <v>43434.666666666664</v>
      </c>
      <c r="E14125" s="94">
        <f>(DATE(LEFT($A14125,4),MID($A14125,6,2),MID($A14125,9,2))+MID($A14125,12,2)/24+MID($A14125,15,2)/60+MID($A14125,18,2)/3600)
+Timezone!$C$5/24
+VLOOKUP((DATE(LEFT($A14125,4),MID($A14125,6,2),MID($A14125,9,2))+MID($A14125,12,2)/24+MID($A14125,15,2)/60+MID($A14125,18,2)/3600),Timezone!$K:$L,2,TRUE)/24</f>
        <v>43434.458333333336</v>
      </c>
      <c r="F14125" s="92">
        <f>IF(MOD($B14125,1)&gt;10.5/24,
IF(VLOOKUP(QUOTIENT($B14125,1),AUD!$A:$K,11,TRUE)=0,F14124,VLOOKUP(QUOTIENT($B14125,1),AUD!$A:$K,11,TRUE)),
F14124)</f>
        <v>1.94</v>
      </c>
      <c r="G14125" s="92">
        <f>IF(MOD($C14125,1)&gt;10.5/24,
IF(VLOOKUP(QUOTIENT($C14125,1),AUD!$A:$K,11,TRUE)=0,G14124,VLOOKUP(QUOTIENT($C14125,1),NZD!$A:$F,6,TRUE)),
G14124)</f>
        <v>1.98</v>
      </c>
      <c r="H14125" s="92">
        <f>IF(MOD($D14125,1)&gt;(11+55/60)/24,
IF(VLOOKUP(QUOTIENT($D14125,1),AUD!$A:$K,11,TRUE)=0,H14124,IFERROR(VLOOKUP(QUOTIENT($D14125,1),USD!$A:$B,2,TRUE),H14124)),
H14124)</f>
        <v>2.7361300000000002</v>
      </c>
      <c r="I14125" s="92">
        <f>IF(MOD($D14125,1)&gt;(11+55/60)/24,
IF(VLOOKUP(QUOTIENT($D14125,1),AUD!$A:$K,11,TRUE)=0,I14124,IFERROR(VLOOKUP(QUOTIENT($D14125,1),GBP!$A:$B,2,TRUE),I14124)),
I14124)</f>
        <v>0.89337999999999995</v>
      </c>
      <c r="J14125" s="92">
        <f>IF(MOD($D14125,1)&gt;(11+55/60)/24,
IF(VLOOKUP(QUOTIENT($D14125,1),AUD!$A:$K,11,TRUE)=0,J14124,IFERROR(VLOOKUP(QUOTIENT($D14125,1),EUR!$A:$B,2,TRUE),J14124)),
J14124)</f>
        <v>-0.35899999999999999</v>
      </c>
      <c r="K14125" s="92">
        <f>IF(MOD($D14125,1)&gt;(11+55/60)/24,
IF(VLOOKUP(QUOTIENT($D14125,1),AUD!$A:$K,11,TRUE)=0,K14124,IFERROR(VLOOKUP(QUOTIENT($D14125,1),JPY!$A:$B,2,TRUE),K14124)),
K14124)</f>
        <v>-0.11550000000000001</v>
      </c>
      <c r="L14125" s="92">
        <f>IF(MOD($E14125,1)&gt;(11+55/60)/24,
IF(VLOOKUP(QUOTIENT($E14125,1),AUD!$A:$K,11,TRUE)=0,L14124,IFERROR(VLOOKUP(QUOTIENT($E14125,1),CAD!$A:$B,2,TRUE)*1,L14124)),
L14124)</f>
        <v>2.2000000000000002</v>
      </c>
    </row>
    <row r="14126" spans="1:12">
      <c r="A14126" s="94" t="s">
        <v>14365</v>
      </c>
      <c r="B14126" s="94">
        <f>(DATE(LEFT($A14126,4),MID($A14126,6,2),MID($A14126,9,2))+MID($A14126,12,2)/24+MID($A14126,15,2)/60+MID($A14126,18,2)/3600)
+Timezone!$C$2/24
+VLOOKUP((DATE(LEFT($A14126,4),MID($A14126,6,2),MID($A14126,9,2))+MID($A14126,12,2)/24+MID($A14126,15,2)/60+MID($A14126,18,2)/3600),Timezone!$K:$L,2,TRUE)/24</f>
        <v>43435.124999999993</v>
      </c>
      <c r="C14126" s="94">
        <f>(DATE(LEFT($A14126,4),MID($A14126,6,2),MID($A14126,9,2))+MID($A14126,12,2)/24+MID($A14126,15,2)/60+MID($A14126,18,2)/3600)
+Timezone!$C$3/24
+VLOOKUP((DATE(LEFT($A14126,4),MID($A14126,6,2),MID($A14126,9,2))+MID($A14126,12,2)/24+MID($A14126,15,2)/60+MID($A14126,18,2)/3600),Timezone!$K:$L,2,TRUE)/24</f>
        <v>43435.208333333328</v>
      </c>
      <c r="D14126" s="94">
        <f>(DATE(LEFT($A14126,4),MID($A14126,6,2),MID($A14126,9,2))+MID($A14126,12,2)/24+MID($A14126,15,2)/60+MID($A14126,18,2)/3600)
+Timezone!$C$4/24
+VLOOKUP((DATE(LEFT($A14126,4),MID($A14126,6,2),MID($A14126,9,2))+MID($A14126,12,2)/24+MID($A14126,15,2)/60+MID($A14126,18,2)/3600),Timezone!$K:$L,2,TRUE)/24</f>
        <v>43434.749999999993</v>
      </c>
      <c r="E14126" s="94">
        <f>(DATE(LEFT($A14126,4),MID($A14126,6,2),MID($A14126,9,2))+MID($A14126,12,2)/24+MID($A14126,15,2)/60+MID($A14126,18,2)/3600)
+Timezone!$C$5/24
+VLOOKUP((DATE(LEFT($A14126,4),MID($A14126,6,2),MID($A14126,9,2))+MID($A14126,12,2)/24+MID($A14126,15,2)/60+MID($A14126,18,2)/3600),Timezone!$K:$L,2,TRUE)/24</f>
        <v>43434.541666666664</v>
      </c>
      <c r="F14126" s="92">
        <f>IF(MOD($B14126,1)&gt;10.5/24,
IF(VLOOKUP(QUOTIENT($B14126,1),AUD!$A:$K,11,TRUE)=0,F14125,VLOOKUP(QUOTIENT($B14126,1),AUD!$A:$K,11,TRUE)),
F14125)</f>
        <v>1.94</v>
      </c>
      <c r="G14126" s="92">
        <f>IF(MOD($C14126,1)&gt;10.5/24,
IF(VLOOKUP(QUOTIENT($C14126,1),AUD!$A:$K,11,TRUE)=0,G14125,VLOOKUP(QUOTIENT($C14126,1),NZD!$A:$F,6,TRUE)),
G14125)</f>
        <v>1.98</v>
      </c>
      <c r="H14126" s="92">
        <f>IF(MOD($D14126,1)&gt;(11+55/60)/24,
IF(VLOOKUP(QUOTIENT($D14126,1),AUD!$A:$K,11,TRUE)=0,H14125,IFERROR(VLOOKUP(QUOTIENT($D14126,1),USD!$A:$B,2,TRUE),H14125)),
H14125)</f>
        <v>2.7361300000000002</v>
      </c>
      <c r="I14126" s="92">
        <f>IF(MOD($D14126,1)&gt;(11+55/60)/24,
IF(VLOOKUP(QUOTIENT($D14126,1),AUD!$A:$K,11,TRUE)=0,I14125,IFERROR(VLOOKUP(QUOTIENT($D14126,1),GBP!$A:$B,2,TRUE),I14125)),
I14125)</f>
        <v>0.89337999999999995</v>
      </c>
      <c r="J14126" s="92">
        <f>IF(MOD($D14126,1)&gt;(11+55/60)/24,
IF(VLOOKUP(QUOTIENT($D14126,1),AUD!$A:$K,11,TRUE)=0,J14125,IFERROR(VLOOKUP(QUOTIENT($D14126,1),EUR!$A:$B,2,TRUE),J14125)),
J14125)</f>
        <v>-0.35899999999999999</v>
      </c>
      <c r="K14126" s="92">
        <f>IF(MOD($D14126,1)&gt;(11+55/60)/24,
IF(VLOOKUP(QUOTIENT($D14126,1),AUD!$A:$K,11,TRUE)=0,K14125,IFERROR(VLOOKUP(QUOTIENT($D14126,1),JPY!$A:$B,2,TRUE),K14125)),
K14125)</f>
        <v>-0.11550000000000001</v>
      </c>
      <c r="L14126" s="92">
        <f>IF(MOD($E14126,1)&gt;(11+55/60)/24,
IF(VLOOKUP(QUOTIENT($E14126,1),AUD!$A:$K,11,TRUE)=0,L14125,IFERROR(VLOOKUP(QUOTIENT($E14126,1),CAD!$A:$B,2,TRUE)*1,L14125)),
L14125)</f>
        <v>2.2000000000000002</v>
      </c>
    </row>
    <row r="14127" spans="1:12">
      <c r="A14127" s="94" t="s">
        <v>14366</v>
      </c>
      <c r="B14127" s="94">
        <f>(DATE(LEFT($A14127,4),MID($A14127,6,2),MID($A14127,9,2))+MID($A14127,12,2)/24+MID($A14127,15,2)/60+MID($A14127,18,2)/3600)
+Timezone!$C$2/24
+VLOOKUP((DATE(LEFT($A14127,4),MID($A14127,6,2),MID($A14127,9,2))+MID($A14127,12,2)/24+MID($A14127,15,2)/60+MID($A14127,18,2)/3600),Timezone!$K:$L,2,TRUE)/24</f>
        <v>43435.208333333328</v>
      </c>
      <c r="C14127" s="94">
        <f>(DATE(LEFT($A14127,4),MID($A14127,6,2),MID($A14127,9,2))+MID($A14127,12,2)/24+MID($A14127,15,2)/60+MID($A14127,18,2)/3600)
+Timezone!$C$3/24
+VLOOKUP((DATE(LEFT($A14127,4),MID($A14127,6,2),MID($A14127,9,2))+MID($A14127,12,2)/24+MID($A14127,15,2)/60+MID($A14127,18,2)/3600),Timezone!$K:$L,2,TRUE)/24</f>
        <v>43435.291666666664</v>
      </c>
      <c r="D14127" s="94">
        <f>(DATE(LEFT($A14127,4),MID($A14127,6,2),MID($A14127,9,2))+MID($A14127,12,2)/24+MID($A14127,15,2)/60+MID($A14127,18,2)/3600)
+Timezone!$C$4/24
+VLOOKUP((DATE(LEFT($A14127,4),MID($A14127,6,2),MID($A14127,9,2))+MID($A14127,12,2)/24+MID($A14127,15,2)/60+MID($A14127,18,2)/3600),Timezone!$K:$L,2,TRUE)/24</f>
        <v>43434.833333333328</v>
      </c>
      <c r="E14127" s="94">
        <f>(DATE(LEFT($A14127,4),MID($A14127,6,2),MID($A14127,9,2))+MID($A14127,12,2)/24+MID($A14127,15,2)/60+MID($A14127,18,2)/3600)
+Timezone!$C$5/24
+VLOOKUP((DATE(LEFT($A14127,4),MID($A14127,6,2),MID($A14127,9,2))+MID($A14127,12,2)/24+MID($A14127,15,2)/60+MID($A14127,18,2)/3600),Timezone!$K:$L,2,TRUE)/24</f>
        <v>43434.625</v>
      </c>
      <c r="F14127" s="92">
        <f>IF(MOD($B14127,1)&gt;10.5/24,
IF(VLOOKUP(QUOTIENT($B14127,1),AUD!$A:$K,11,TRUE)=0,F14126,VLOOKUP(QUOTIENT($B14127,1),AUD!$A:$K,11,TRUE)),
F14126)</f>
        <v>1.94</v>
      </c>
      <c r="G14127" s="92">
        <f>IF(MOD($C14127,1)&gt;10.5/24,
IF(VLOOKUP(QUOTIENT($C14127,1),AUD!$A:$K,11,TRUE)=0,G14126,VLOOKUP(QUOTIENT($C14127,1),NZD!$A:$F,6,TRUE)),
G14126)</f>
        <v>1.98</v>
      </c>
      <c r="H14127" s="92">
        <f>IF(MOD($D14127,1)&gt;(11+55/60)/24,
IF(VLOOKUP(QUOTIENT($D14127,1),AUD!$A:$K,11,TRUE)=0,H14126,IFERROR(VLOOKUP(QUOTIENT($D14127,1),USD!$A:$B,2,TRUE),H14126)),
H14126)</f>
        <v>2.7361300000000002</v>
      </c>
      <c r="I14127" s="92">
        <f>IF(MOD($D14127,1)&gt;(11+55/60)/24,
IF(VLOOKUP(QUOTIENT($D14127,1),AUD!$A:$K,11,TRUE)=0,I14126,IFERROR(VLOOKUP(QUOTIENT($D14127,1),GBP!$A:$B,2,TRUE),I14126)),
I14126)</f>
        <v>0.89337999999999995</v>
      </c>
      <c r="J14127" s="92">
        <f>IF(MOD($D14127,1)&gt;(11+55/60)/24,
IF(VLOOKUP(QUOTIENT($D14127,1),AUD!$A:$K,11,TRUE)=0,J14126,IFERROR(VLOOKUP(QUOTIENT($D14127,1),EUR!$A:$B,2,TRUE),J14126)),
J14126)</f>
        <v>-0.35899999999999999</v>
      </c>
      <c r="K14127" s="92">
        <f>IF(MOD($D14127,1)&gt;(11+55/60)/24,
IF(VLOOKUP(QUOTIENT($D14127,1),AUD!$A:$K,11,TRUE)=0,K14126,IFERROR(VLOOKUP(QUOTIENT($D14127,1),JPY!$A:$B,2,TRUE),K14126)),
K14126)</f>
        <v>-0.11550000000000001</v>
      </c>
      <c r="L14127" s="92">
        <f>IF(MOD($E14127,1)&gt;(11+55/60)/24,
IF(VLOOKUP(QUOTIENT($E14127,1),AUD!$A:$K,11,TRUE)=0,L14126,IFERROR(VLOOKUP(QUOTIENT($E14127,1),CAD!$A:$B,2,TRUE)*1,L14126)),
L14126)</f>
        <v>2.2000000000000002</v>
      </c>
    </row>
    <row r="14128" spans="1:12">
      <c r="A14128" s="94" t="s">
        <v>14367</v>
      </c>
      <c r="B14128" s="94">
        <f>(DATE(LEFT($A14128,4),MID($A14128,6,2),MID($A14128,9,2))+MID($A14128,12,2)/24+MID($A14128,15,2)/60+MID($A14128,18,2)/3600)
+Timezone!$C$2/24
+VLOOKUP((DATE(LEFT($A14128,4),MID($A14128,6,2),MID($A14128,9,2))+MID($A14128,12,2)/24+MID($A14128,15,2)/60+MID($A14128,18,2)/3600),Timezone!$K:$L,2,TRUE)/24</f>
        <v>43435.291666666664</v>
      </c>
      <c r="C14128" s="94">
        <f>(DATE(LEFT($A14128,4),MID($A14128,6,2),MID($A14128,9,2))+MID($A14128,12,2)/24+MID($A14128,15,2)/60+MID($A14128,18,2)/3600)
+Timezone!$C$3/24
+VLOOKUP((DATE(LEFT($A14128,4),MID($A14128,6,2),MID($A14128,9,2))+MID($A14128,12,2)/24+MID($A14128,15,2)/60+MID($A14128,18,2)/3600),Timezone!$K:$L,2,TRUE)/24</f>
        <v>43435.375</v>
      </c>
      <c r="D14128" s="94">
        <f>(DATE(LEFT($A14128,4),MID($A14128,6,2),MID($A14128,9,2))+MID($A14128,12,2)/24+MID($A14128,15,2)/60+MID($A14128,18,2)/3600)
+Timezone!$C$4/24
+VLOOKUP((DATE(LEFT($A14128,4),MID($A14128,6,2),MID($A14128,9,2))+MID($A14128,12,2)/24+MID($A14128,15,2)/60+MID($A14128,18,2)/3600),Timezone!$K:$L,2,TRUE)/24</f>
        <v>43434.916666666664</v>
      </c>
      <c r="E14128" s="94">
        <f>(DATE(LEFT($A14128,4),MID($A14128,6,2),MID($A14128,9,2))+MID($A14128,12,2)/24+MID($A14128,15,2)/60+MID($A14128,18,2)/3600)
+Timezone!$C$5/24
+VLOOKUP((DATE(LEFT($A14128,4),MID($A14128,6,2),MID($A14128,9,2))+MID($A14128,12,2)/24+MID($A14128,15,2)/60+MID($A14128,18,2)/3600),Timezone!$K:$L,2,TRUE)/24</f>
        <v>43434.708333333336</v>
      </c>
      <c r="F14128" s="92">
        <f>IF(MOD($B14128,1)&gt;10.5/24,
IF(VLOOKUP(QUOTIENT($B14128,1),AUD!$A:$K,11,TRUE)=0,F14127,VLOOKUP(QUOTIENT($B14128,1),AUD!$A:$K,11,TRUE)),
F14127)</f>
        <v>1.94</v>
      </c>
      <c r="G14128" s="92">
        <f>IF(MOD($C14128,1)&gt;10.5/24,
IF(VLOOKUP(QUOTIENT($C14128,1),AUD!$A:$K,11,TRUE)=0,G14127,VLOOKUP(QUOTIENT($C14128,1),NZD!$A:$F,6,TRUE)),
G14127)</f>
        <v>1.98</v>
      </c>
      <c r="H14128" s="92">
        <f>IF(MOD($D14128,1)&gt;(11+55/60)/24,
IF(VLOOKUP(QUOTIENT($D14128,1),AUD!$A:$K,11,TRUE)=0,H14127,IFERROR(VLOOKUP(QUOTIENT($D14128,1),USD!$A:$B,2,TRUE),H14127)),
H14127)</f>
        <v>2.7361300000000002</v>
      </c>
      <c r="I14128" s="92">
        <f>IF(MOD($D14128,1)&gt;(11+55/60)/24,
IF(VLOOKUP(QUOTIENT($D14128,1),AUD!$A:$K,11,TRUE)=0,I14127,IFERROR(VLOOKUP(QUOTIENT($D14128,1),GBP!$A:$B,2,TRUE),I14127)),
I14127)</f>
        <v>0.89337999999999995</v>
      </c>
      <c r="J14128" s="92">
        <f>IF(MOD($D14128,1)&gt;(11+55/60)/24,
IF(VLOOKUP(QUOTIENT($D14128,1),AUD!$A:$K,11,TRUE)=0,J14127,IFERROR(VLOOKUP(QUOTIENT($D14128,1),EUR!$A:$B,2,TRUE),J14127)),
J14127)</f>
        <v>-0.35899999999999999</v>
      </c>
      <c r="K14128" s="92">
        <f>IF(MOD($D14128,1)&gt;(11+55/60)/24,
IF(VLOOKUP(QUOTIENT($D14128,1),AUD!$A:$K,11,TRUE)=0,K14127,IFERROR(VLOOKUP(QUOTIENT($D14128,1),JPY!$A:$B,2,TRUE),K14127)),
K14127)</f>
        <v>-0.11550000000000001</v>
      </c>
      <c r="L14128" s="92">
        <f>IF(MOD($E14128,1)&gt;(11+55/60)/24,
IF(VLOOKUP(QUOTIENT($E14128,1),AUD!$A:$K,11,TRUE)=0,L14127,IFERROR(VLOOKUP(QUOTIENT($E14128,1),CAD!$A:$B,2,TRUE)*1,L14127)),
L14127)</f>
        <v>2.2000000000000002</v>
      </c>
    </row>
    <row r="14129" spans="1:12">
      <c r="A14129" s="94" t="s">
        <v>14368</v>
      </c>
      <c r="B14129" s="94">
        <f>(DATE(LEFT($A14129,4),MID($A14129,6,2),MID($A14129,9,2))+MID($A14129,12,2)/24+MID($A14129,15,2)/60+MID($A14129,18,2)/3600)
+Timezone!$C$2/24
+VLOOKUP((DATE(LEFT($A14129,4),MID($A14129,6,2),MID($A14129,9,2))+MID($A14129,12,2)/24+MID($A14129,15,2)/60+MID($A14129,18,2)/3600),Timezone!$K:$L,2,TRUE)/24</f>
        <v>43437.208333333328</v>
      </c>
      <c r="C14129" s="94">
        <f>(DATE(LEFT($A14129,4),MID($A14129,6,2),MID($A14129,9,2))+MID($A14129,12,2)/24+MID($A14129,15,2)/60+MID($A14129,18,2)/3600)
+Timezone!$C$3/24
+VLOOKUP((DATE(LEFT($A14129,4),MID($A14129,6,2),MID($A14129,9,2))+MID($A14129,12,2)/24+MID($A14129,15,2)/60+MID($A14129,18,2)/3600),Timezone!$K:$L,2,TRUE)/24</f>
        <v>43437.291666666664</v>
      </c>
      <c r="D14129" s="94">
        <f>(DATE(LEFT($A14129,4),MID($A14129,6,2),MID($A14129,9,2))+MID($A14129,12,2)/24+MID($A14129,15,2)/60+MID($A14129,18,2)/3600)
+Timezone!$C$4/24
+VLOOKUP((DATE(LEFT($A14129,4),MID($A14129,6,2),MID($A14129,9,2))+MID($A14129,12,2)/24+MID($A14129,15,2)/60+MID($A14129,18,2)/3600),Timezone!$K:$L,2,TRUE)/24</f>
        <v>43436.833333333328</v>
      </c>
      <c r="E14129" s="94">
        <f>(DATE(LEFT($A14129,4),MID($A14129,6,2),MID($A14129,9,2))+MID($A14129,12,2)/24+MID($A14129,15,2)/60+MID($A14129,18,2)/3600)
+Timezone!$C$5/24
+VLOOKUP((DATE(LEFT($A14129,4),MID($A14129,6,2),MID($A14129,9,2))+MID($A14129,12,2)/24+MID($A14129,15,2)/60+MID($A14129,18,2)/3600),Timezone!$K:$L,2,TRUE)/24</f>
        <v>43436.625</v>
      </c>
      <c r="F14129" s="92">
        <f>IF(MOD($B14129,1)&gt;10.5/24,
IF(VLOOKUP(QUOTIENT($B14129,1),AUD!$A:$K,11,TRUE)=0,F14128,VLOOKUP(QUOTIENT($B14129,1),AUD!$A:$K,11,TRUE)),
F14128)</f>
        <v>1.94</v>
      </c>
      <c r="G14129" s="92">
        <f>IF(MOD($C14129,1)&gt;10.5/24,
IF(VLOOKUP(QUOTIENT($C14129,1),AUD!$A:$K,11,TRUE)=0,G14128,VLOOKUP(QUOTIENT($C14129,1),NZD!$A:$F,6,TRUE)),
G14128)</f>
        <v>1.98</v>
      </c>
      <c r="H14129" s="92">
        <f>IF(MOD($D14129,1)&gt;(11+55/60)/24,
IF(VLOOKUP(QUOTIENT($D14129,1),AUD!$A:$K,11,TRUE)=0,H14128,IFERROR(VLOOKUP(QUOTIENT($D14129,1),USD!$A:$B,2,TRUE),H14128)),
H14128)</f>
        <v>2.7361300000000002</v>
      </c>
      <c r="I14129" s="92">
        <f>IF(MOD($D14129,1)&gt;(11+55/60)/24,
IF(VLOOKUP(QUOTIENT($D14129,1),AUD!$A:$K,11,TRUE)=0,I14128,IFERROR(VLOOKUP(QUOTIENT($D14129,1),GBP!$A:$B,2,TRUE),I14128)),
I14128)</f>
        <v>0.89337999999999995</v>
      </c>
      <c r="J14129" s="92">
        <f>IF(MOD($D14129,1)&gt;(11+55/60)/24,
IF(VLOOKUP(QUOTIENT($D14129,1),AUD!$A:$K,11,TRUE)=0,J14128,IFERROR(VLOOKUP(QUOTIENT($D14129,1),EUR!$A:$B,2,TRUE),J14128)),
J14128)</f>
        <v>-0.35899999999999999</v>
      </c>
      <c r="K14129" s="92">
        <f>IF(MOD($D14129,1)&gt;(11+55/60)/24,
IF(VLOOKUP(QUOTIENT($D14129,1),AUD!$A:$K,11,TRUE)=0,K14128,IFERROR(VLOOKUP(QUOTIENT($D14129,1),JPY!$A:$B,2,TRUE),K14128)),
K14128)</f>
        <v>-0.11550000000000001</v>
      </c>
      <c r="L14129" s="92">
        <f>IF(MOD($E14129,1)&gt;(11+55/60)/24,
IF(VLOOKUP(QUOTIENT($E14129,1),AUD!$A:$K,11,TRUE)=0,L14128,IFERROR(VLOOKUP(QUOTIENT($E14129,1),CAD!$A:$B,2,TRUE)*1,L14128)),
L14128)</f>
        <v>2.2000000000000002</v>
      </c>
    </row>
    <row r="14130" spans="1:12">
      <c r="A14130" s="94" t="s">
        <v>14369</v>
      </c>
      <c r="B14130" s="94">
        <f>(DATE(LEFT($A14130,4),MID($A14130,6,2),MID($A14130,9,2))+MID($A14130,12,2)/24+MID($A14130,15,2)/60+MID($A14130,18,2)/3600)
+Timezone!$C$2/24
+VLOOKUP((DATE(LEFT($A14130,4),MID($A14130,6,2),MID($A14130,9,2))+MID($A14130,12,2)/24+MID($A14130,15,2)/60+MID($A14130,18,2)/3600),Timezone!$K:$L,2,TRUE)/24</f>
        <v>43437.291666666664</v>
      </c>
      <c r="C14130" s="94">
        <f>(DATE(LEFT($A14130,4),MID($A14130,6,2),MID($A14130,9,2))+MID($A14130,12,2)/24+MID($A14130,15,2)/60+MID($A14130,18,2)/3600)
+Timezone!$C$3/24
+VLOOKUP((DATE(LEFT($A14130,4),MID($A14130,6,2),MID($A14130,9,2))+MID($A14130,12,2)/24+MID($A14130,15,2)/60+MID($A14130,18,2)/3600),Timezone!$K:$L,2,TRUE)/24</f>
        <v>43437.375</v>
      </c>
      <c r="D14130" s="94">
        <f>(DATE(LEFT($A14130,4),MID($A14130,6,2),MID($A14130,9,2))+MID($A14130,12,2)/24+MID($A14130,15,2)/60+MID($A14130,18,2)/3600)
+Timezone!$C$4/24
+VLOOKUP((DATE(LEFT($A14130,4),MID($A14130,6,2),MID($A14130,9,2))+MID($A14130,12,2)/24+MID($A14130,15,2)/60+MID($A14130,18,2)/3600),Timezone!$K:$L,2,TRUE)/24</f>
        <v>43436.916666666664</v>
      </c>
      <c r="E14130" s="94">
        <f>(DATE(LEFT($A14130,4),MID($A14130,6,2),MID($A14130,9,2))+MID($A14130,12,2)/24+MID($A14130,15,2)/60+MID($A14130,18,2)/3600)
+Timezone!$C$5/24
+VLOOKUP((DATE(LEFT($A14130,4),MID($A14130,6,2),MID($A14130,9,2))+MID($A14130,12,2)/24+MID($A14130,15,2)/60+MID($A14130,18,2)/3600),Timezone!$K:$L,2,TRUE)/24</f>
        <v>43436.708333333336</v>
      </c>
      <c r="F14130" s="92">
        <f>IF(MOD($B14130,1)&gt;10.5/24,
IF(VLOOKUP(QUOTIENT($B14130,1),AUD!$A:$K,11,TRUE)=0,F14129,VLOOKUP(QUOTIENT($B14130,1),AUD!$A:$K,11,TRUE)),
F14129)</f>
        <v>1.94</v>
      </c>
      <c r="G14130" s="92">
        <f>IF(MOD($C14130,1)&gt;10.5/24,
IF(VLOOKUP(QUOTIENT($C14130,1),AUD!$A:$K,11,TRUE)=0,G14129,VLOOKUP(QUOTIENT($C14130,1),NZD!$A:$F,6,TRUE)),
G14129)</f>
        <v>1.98</v>
      </c>
      <c r="H14130" s="92">
        <f>IF(MOD($D14130,1)&gt;(11+55/60)/24,
IF(VLOOKUP(QUOTIENT($D14130,1),AUD!$A:$K,11,TRUE)=0,H14129,IFERROR(VLOOKUP(QUOTIENT($D14130,1),USD!$A:$B,2,TRUE),H14129)),
H14129)</f>
        <v>2.7361300000000002</v>
      </c>
      <c r="I14130" s="92">
        <f>IF(MOD($D14130,1)&gt;(11+55/60)/24,
IF(VLOOKUP(QUOTIENT($D14130,1),AUD!$A:$K,11,TRUE)=0,I14129,IFERROR(VLOOKUP(QUOTIENT($D14130,1),GBP!$A:$B,2,TRUE),I14129)),
I14129)</f>
        <v>0.89337999999999995</v>
      </c>
      <c r="J14130" s="92">
        <f>IF(MOD($D14130,1)&gt;(11+55/60)/24,
IF(VLOOKUP(QUOTIENT($D14130,1),AUD!$A:$K,11,TRUE)=0,J14129,IFERROR(VLOOKUP(QUOTIENT($D14130,1),EUR!$A:$B,2,TRUE),J14129)),
J14129)</f>
        <v>-0.35899999999999999</v>
      </c>
      <c r="K14130" s="92">
        <f>IF(MOD($D14130,1)&gt;(11+55/60)/24,
IF(VLOOKUP(QUOTIENT($D14130,1),AUD!$A:$K,11,TRUE)=0,K14129,IFERROR(VLOOKUP(QUOTIENT($D14130,1),JPY!$A:$B,2,TRUE),K14129)),
K14129)</f>
        <v>-0.11550000000000001</v>
      </c>
      <c r="L14130" s="92">
        <f>IF(MOD($E14130,1)&gt;(11+55/60)/24,
IF(VLOOKUP(QUOTIENT($E14130,1),AUD!$A:$K,11,TRUE)=0,L14129,IFERROR(VLOOKUP(QUOTIENT($E14130,1),CAD!$A:$B,2,TRUE)*1,L14129)),
L14129)</f>
        <v>2.2000000000000002</v>
      </c>
    </row>
    <row r="14131" spans="1:12">
      <c r="A14131" s="94" t="s">
        <v>14370</v>
      </c>
      <c r="B14131" s="94">
        <f>(DATE(LEFT($A14131,4),MID($A14131,6,2),MID($A14131,9,2))+MID($A14131,12,2)/24+MID($A14131,15,2)/60+MID($A14131,18,2)/3600)
+Timezone!$C$2/24
+VLOOKUP((DATE(LEFT($A14131,4),MID($A14131,6,2),MID($A14131,9,2))+MID($A14131,12,2)/24+MID($A14131,15,2)/60+MID($A14131,18,2)/3600),Timezone!$K:$L,2,TRUE)/24</f>
        <v>43437.374999999993</v>
      </c>
      <c r="C14131" s="94">
        <f>(DATE(LEFT($A14131,4),MID($A14131,6,2),MID($A14131,9,2))+MID($A14131,12,2)/24+MID($A14131,15,2)/60+MID($A14131,18,2)/3600)
+Timezone!$C$3/24
+VLOOKUP((DATE(LEFT($A14131,4),MID($A14131,6,2),MID($A14131,9,2))+MID($A14131,12,2)/24+MID($A14131,15,2)/60+MID($A14131,18,2)/3600),Timezone!$K:$L,2,TRUE)/24</f>
        <v>43437.458333333328</v>
      </c>
      <c r="D14131" s="94">
        <f>(DATE(LEFT($A14131,4),MID($A14131,6,2),MID($A14131,9,2))+MID($A14131,12,2)/24+MID($A14131,15,2)/60+MID($A14131,18,2)/3600)
+Timezone!$C$4/24
+VLOOKUP((DATE(LEFT($A14131,4),MID($A14131,6,2),MID($A14131,9,2))+MID($A14131,12,2)/24+MID($A14131,15,2)/60+MID($A14131,18,2)/3600),Timezone!$K:$L,2,TRUE)/24</f>
        <v>43436.999999999993</v>
      </c>
      <c r="E14131" s="94">
        <f>(DATE(LEFT($A14131,4),MID($A14131,6,2),MID($A14131,9,2))+MID($A14131,12,2)/24+MID($A14131,15,2)/60+MID($A14131,18,2)/3600)
+Timezone!$C$5/24
+VLOOKUP((DATE(LEFT($A14131,4),MID($A14131,6,2),MID($A14131,9,2))+MID($A14131,12,2)/24+MID($A14131,15,2)/60+MID($A14131,18,2)/3600),Timezone!$K:$L,2,TRUE)/24</f>
        <v>43436.791666666664</v>
      </c>
      <c r="F14131" s="92">
        <f>IF(MOD($B14131,1)&gt;10.5/24,
IF(VLOOKUP(QUOTIENT($B14131,1),AUD!$A:$K,11,TRUE)=0,F14130,VLOOKUP(QUOTIENT($B14131,1),AUD!$A:$K,11,TRUE)),
F14130)</f>
        <v>1.94</v>
      </c>
      <c r="G14131" s="92">
        <f>IF(MOD($C14131,1)&gt;10.5/24,
IF(VLOOKUP(QUOTIENT($C14131,1),AUD!$A:$K,11,TRUE)=0,G14130,VLOOKUP(QUOTIENT($C14131,1),NZD!$A:$F,6,TRUE)),
G14130)</f>
        <v>1.97</v>
      </c>
      <c r="H14131" s="92">
        <f>IF(MOD($D14131,1)&gt;(11+55/60)/24,
IF(VLOOKUP(QUOTIENT($D14131,1),AUD!$A:$K,11,TRUE)=0,H14130,IFERROR(VLOOKUP(QUOTIENT($D14131,1),USD!$A:$B,2,TRUE),H14130)),
H14130)</f>
        <v>2.7361300000000002</v>
      </c>
      <c r="I14131" s="92">
        <f>IF(MOD($D14131,1)&gt;(11+55/60)/24,
IF(VLOOKUP(QUOTIENT($D14131,1),AUD!$A:$K,11,TRUE)=0,I14130,IFERROR(VLOOKUP(QUOTIENT($D14131,1),GBP!$A:$B,2,TRUE),I14130)),
I14130)</f>
        <v>0.89337999999999995</v>
      </c>
      <c r="J14131" s="92">
        <f>IF(MOD($D14131,1)&gt;(11+55/60)/24,
IF(VLOOKUP(QUOTIENT($D14131,1),AUD!$A:$K,11,TRUE)=0,J14130,IFERROR(VLOOKUP(QUOTIENT($D14131,1),EUR!$A:$B,2,TRUE),J14130)),
J14130)</f>
        <v>-0.35899999999999999</v>
      </c>
      <c r="K14131" s="92">
        <f>IF(MOD($D14131,1)&gt;(11+55/60)/24,
IF(VLOOKUP(QUOTIENT($D14131,1),AUD!$A:$K,11,TRUE)=0,K14130,IFERROR(VLOOKUP(QUOTIENT($D14131,1),JPY!$A:$B,2,TRUE),K14130)),
K14130)</f>
        <v>-0.11550000000000001</v>
      </c>
      <c r="L14131" s="92">
        <f>IF(MOD($E14131,1)&gt;(11+55/60)/24,
IF(VLOOKUP(QUOTIENT($E14131,1),AUD!$A:$K,11,TRUE)=0,L14130,IFERROR(VLOOKUP(QUOTIENT($E14131,1),CAD!$A:$B,2,TRUE)*1,L14130)),
L14130)</f>
        <v>2.2000000000000002</v>
      </c>
    </row>
    <row r="14132" spans="1:12">
      <c r="A14132" s="94" t="s">
        <v>14371</v>
      </c>
      <c r="B14132" s="94">
        <f>(DATE(LEFT($A14132,4),MID($A14132,6,2),MID($A14132,9,2))+MID($A14132,12,2)/24+MID($A14132,15,2)/60+MID($A14132,18,2)/3600)
+Timezone!$C$2/24
+VLOOKUP((DATE(LEFT($A14132,4),MID($A14132,6,2),MID($A14132,9,2))+MID($A14132,12,2)/24+MID($A14132,15,2)/60+MID($A14132,18,2)/3600),Timezone!$K:$L,2,TRUE)/24</f>
        <v>43437.458333333328</v>
      </c>
      <c r="C14132" s="94">
        <f>(DATE(LEFT($A14132,4),MID($A14132,6,2),MID($A14132,9,2))+MID($A14132,12,2)/24+MID($A14132,15,2)/60+MID($A14132,18,2)/3600)
+Timezone!$C$3/24
+VLOOKUP((DATE(LEFT($A14132,4),MID($A14132,6,2),MID($A14132,9,2))+MID($A14132,12,2)/24+MID($A14132,15,2)/60+MID($A14132,18,2)/3600),Timezone!$K:$L,2,TRUE)/24</f>
        <v>43437.541666666664</v>
      </c>
      <c r="D14132" s="94">
        <f>(DATE(LEFT($A14132,4),MID($A14132,6,2),MID($A14132,9,2))+MID($A14132,12,2)/24+MID($A14132,15,2)/60+MID($A14132,18,2)/3600)
+Timezone!$C$4/24
+VLOOKUP((DATE(LEFT($A14132,4),MID($A14132,6,2),MID($A14132,9,2))+MID($A14132,12,2)/24+MID($A14132,15,2)/60+MID($A14132,18,2)/3600),Timezone!$K:$L,2,TRUE)/24</f>
        <v>43437.083333333328</v>
      </c>
      <c r="E14132" s="94">
        <f>(DATE(LEFT($A14132,4),MID($A14132,6,2),MID($A14132,9,2))+MID($A14132,12,2)/24+MID($A14132,15,2)/60+MID($A14132,18,2)/3600)
+Timezone!$C$5/24
+VLOOKUP((DATE(LEFT($A14132,4),MID($A14132,6,2),MID($A14132,9,2))+MID($A14132,12,2)/24+MID($A14132,15,2)/60+MID($A14132,18,2)/3600),Timezone!$K:$L,2,TRUE)/24</f>
        <v>43436.875</v>
      </c>
      <c r="F14132" s="92">
        <f>IF(MOD($B14132,1)&gt;10.5/24,
IF(VLOOKUP(QUOTIENT($B14132,1),AUD!$A:$K,11,TRUE)=0,F14131,VLOOKUP(QUOTIENT($B14132,1),AUD!$A:$K,11,TRUE)),
F14131)</f>
        <v>1.9550000000000001</v>
      </c>
      <c r="G14132" s="92">
        <f>IF(MOD($C14132,1)&gt;10.5/24,
IF(VLOOKUP(QUOTIENT($C14132,1),AUD!$A:$K,11,TRUE)=0,G14131,VLOOKUP(QUOTIENT($C14132,1),NZD!$A:$F,6,TRUE)),
G14131)</f>
        <v>1.97</v>
      </c>
      <c r="H14132" s="92">
        <f>IF(MOD($D14132,1)&gt;(11+55/60)/24,
IF(VLOOKUP(QUOTIENT($D14132,1),AUD!$A:$K,11,TRUE)=0,H14131,IFERROR(VLOOKUP(QUOTIENT($D14132,1),USD!$A:$B,2,TRUE),H14131)),
H14131)</f>
        <v>2.7361300000000002</v>
      </c>
      <c r="I14132" s="92">
        <f>IF(MOD($D14132,1)&gt;(11+55/60)/24,
IF(VLOOKUP(QUOTIENT($D14132,1),AUD!$A:$K,11,TRUE)=0,I14131,IFERROR(VLOOKUP(QUOTIENT($D14132,1),GBP!$A:$B,2,TRUE),I14131)),
I14131)</f>
        <v>0.89337999999999995</v>
      </c>
      <c r="J14132" s="92">
        <f>IF(MOD($D14132,1)&gt;(11+55/60)/24,
IF(VLOOKUP(QUOTIENT($D14132,1),AUD!$A:$K,11,TRUE)=0,J14131,IFERROR(VLOOKUP(QUOTIENT($D14132,1),EUR!$A:$B,2,TRUE),J14131)),
J14131)</f>
        <v>-0.35899999999999999</v>
      </c>
      <c r="K14132" s="92">
        <f>IF(MOD($D14132,1)&gt;(11+55/60)/24,
IF(VLOOKUP(QUOTIENT($D14132,1),AUD!$A:$K,11,TRUE)=0,K14131,IFERROR(VLOOKUP(QUOTIENT($D14132,1),JPY!$A:$B,2,TRUE),K14131)),
K14131)</f>
        <v>-0.11550000000000001</v>
      </c>
      <c r="L14132" s="92">
        <f>IF(MOD($E14132,1)&gt;(11+55/60)/24,
IF(VLOOKUP(QUOTIENT($E14132,1),AUD!$A:$K,11,TRUE)=0,L14131,IFERROR(VLOOKUP(QUOTIENT($E14132,1),CAD!$A:$B,2,TRUE)*1,L14131)),
L14131)</f>
        <v>2.2000000000000002</v>
      </c>
    </row>
    <row r="14133" spans="1:12">
      <c r="A14133" s="94" t="s">
        <v>14372</v>
      </c>
      <c r="B14133" s="94">
        <f>(DATE(LEFT($A14133,4),MID($A14133,6,2),MID($A14133,9,2))+MID($A14133,12,2)/24+MID($A14133,15,2)/60+MID($A14133,18,2)/3600)
+Timezone!$C$2/24
+VLOOKUP((DATE(LEFT($A14133,4),MID($A14133,6,2),MID($A14133,9,2))+MID($A14133,12,2)/24+MID($A14133,15,2)/60+MID($A14133,18,2)/3600),Timezone!$K:$L,2,TRUE)/24</f>
        <v>43437.541666666664</v>
      </c>
      <c r="C14133" s="94">
        <f>(DATE(LEFT($A14133,4),MID($A14133,6,2),MID($A14133,9,2))+MID($A14133,12,2)/24+MID($A14133,15,2)/60+MID($A14133,18,2)/3600)
+Timezone!$C$3/24
+VLOOKUP((DATE(LEFT($A14133,4),MID($A14133,6,2),MID($A14133,9,2))+MID($A14133,12,2)/24+MID($A14133,15,2)/60+MID($A14133,18,2)/3600),Timezone!$K:$L,2,TRUE)/24</f>
        <v>43437.625</v>
      </c>
      <c r="D14133" s="94">
        <f>(DATE(LEFT($A14133,4),MID($A14133,6,2),MID($A14133,9,2))+MID($A14133,12,2)/24+MID($A14133,15,2)/60+MID($A14133,18,2)/3600)
+Timezone!$C$4/24
+VLOOKUP((DATE(LEFT($A14133,4),MID($A14133,6,2),MID($A14133,9,2))+MID($A14133,12,2)/24+MID($A14133,15,2)/60+MID($A14133,18,2)/3600),Timezone!$K:$L,2,TRUE)/24</f>
        <v>43437.166666666664</v>
      </c>
      <c r="E14133" s="94">
        <f>(DATE(LEFT($A14133,4),MID($A14133,6,2),MID($A14133,9,2))+MID($A14133,12,2)/24+MID($A14133,15,2)/60+MID($A14133,18,2)/3600)
+Timezone!$C$5/24
+VLOOKUP((DATE(LEFT($A14133,4),MID($A14133,6,2),MID($A14133,9,2))+MID($A14133,12,2)/24+MID($A14133,15,2)/60+MID($A14133,18,2)/3600),Timezone!$K:$L,2,TRUE)/24</f>
        <v>43436.958333333336</v>
      </c>
      <c r="F14133" s="92">
        <f>IF(MOD($B14133,1)&gt;10.5/24,
IF(VLOOKUP(QUOTIENT($B14133,1),AUD!$A:$K,11,TRUE)=0,F14132,VLOOKUP(QUOTIENT($B14133,1),AUD!$A:$K,11,TRUE)),
F14132)</f>
        <v>1.9550000000000001</v>
      </c>
      <c r="G14133" s="92">
        <f>IF(MOD($C14133,1)&gt;10.5/24,
IF(VLOOKUP(QUOTIENT($C14133,1),AUD!$A:$K,11,TRUE)=0,G14132,VLOOKUP(QUOTIENT($C14133,1),NZD!$A:$F,6,TRUE)),
G14132)</f>
        <v>1.97</v>
      </c>
      <c r="H14133" s="92">
        <f>IF(MOD($D14133,1)&gt;(11+55/60)/24,
IF(VLOOKUP(QUOTIENT($D14133,1),AUD!$A:$K,11,TRUE)=0,H14132,IFERROR(VLOOKUP(QUOTIENT($D14133,1),USD!$A:$B,2,TRUE),H14132)),
H14132)</f>
        <v>2.7361300000000002</v>
      </c>
      <c r="I14133" s="92">
        <f>IF(MOD($D14133,1)&gt;(11+55/60)/24,
IF(VLOOKUP(QUOTIENT($D14133,1),AUD!$A:$K,11,TRUE)=0,I14132,IFERROR(VLOOKUP(QUOTIENT($D14133,1),GBP!$A:$B,2,TRUE),I14132)),
I14132)</f>
        <v>0.89337999999999995</v>
      </c>
      <c r="J14133" s="92">
        <f>IF(MOD($D14133,1)&gt;(11+55/60)/24,
IF(VLOOKUP(QUOTIENT($D14133,1),AUD!$A:$K,11,TRUE)=0,J14132,IFERROR(VLOOKUP(QUOTIENT($D14133,1),EUR!$A:$B,2,TRUE),J14132)),
J14132)</f>
        <v>-0.35899999999999999</v>
      </c>
      <c r="K14133" s="92">
        <f>IF(MOD($D14133,1)&gt;(11+55/60)/24,
IF(VLOOKUP(QUOTIENT($D14133,1),AUD!$A:$K,11,TRUE)=0,K14132,IFERROR(VLOOKUP(QUOTIENT($D14133,1),JPY!$A:$B,2,TRUE),K14132)),
K14132)</f>
        <v>-0.11550000000000001</v>
      </c>
      <c r="L14133" s="92">
        <f>IF(MOD($E14133,1)&gt;(11+55/60)/24,
IF(VLOOKUP(QUOTIENT($E14133,1),AUD!$A:$K,11,TRUE)=0,L14132,IFERROR(VLOOKUP(QUOTIENT($E14133,1),CAD!$A:$B,2,TRUE)*1,L14132)),
L14132)</f>
        <v>2.2000000000000002</v>
      </c>
    </row>
    <row r="14134" spans="1:12">
      <c r="A14134" s="94" t="s">
        <v>14373</v>
      </c>
      <c r="B14134" s="94">
        <f>(DATE(LEFT($A14134,4),MID($A14134,6,2),MID($A14134,9,2))+MID($A14134,12,2)/24+MID($A14134,15,2)/60+MID($A14134,18,2)/3600)
+Timezone!$C$2/24
+VLOOKUP((DATE(LEFT($A14134,4),MID($A14134,6,2),MID($A14134,9,2))+MID($A14134,12,2)/24+MID($A14134,15,2)/60+MID($A14134,18,2)/3600),Timezone!$K:$L,2,TRUE)/24</f>
        <v>43437.624999999993</v>
      </c>
      <c r="C14134" s="94">
        <f>(DATE(LEFT($A14134,4),MID($A14134,6,2),MID($A14134,9,2))+MID($A14134,12,2)/24+MID($A14134,15,2)/60+MID($A14134,18,2)/3600)
+Timezone!$C$3/24
+VLOOKUP((DATE(LEFT($A14134,4),MID($A14134,6,2),MID($A14134,9,2))+MID($A14134,12,2)/24+MID($A14134,15,2)/60+MID($A14134,18,2)/3600),Timezone!$K:$L,2,TRUE)/24</f>
        <v>43437.708333333328</v>
      </c>
      <c r="D14134" s="94">
        <f>(DATE(LEFT($A14134,4),MID($A14134,6,2),MID($A14134,9,2))+MID($A14134,12,2)/24+MID($A14134,15,2)/60+MID($A14134,18,2)/3600)
+Timezone!$C$4/24
+VLOOKUP((DATE(LEFT($A14134,4),MID($A14134,6,2),MID($A14134,9,2))+MID($A14134,12,2)/24+MID($A14134,15,2)/60+MID($A14134,18,2)/3600),Timezone!$K:$L,2,TRUE)/24</f>
        <v>43437.249999999993</v>
      </c>
      <c r="E14134" s="94">
        <f>(DATE(LEFT($A14134,4),MID($A14134,6,2),MID($A14134,9,2))+MID($A14134,12,2)/24+MID($A14134,15,2)/60+MID($A14134,18,2)/3600)
+Timezone!$C$5/24
+VLOOKUP((DATE(LEFT($A14134,4),MID($A14134,6,2),MID($A14134,9,2))+MID($A14134,12,2)/24+MID($A14134,15,2)/60+MID($A14134,18,2)/3600),Timezone!$K:$L,2,TRUE)/24</f>
        <v>43437.041666666664</v>
      </c>
      <c r="F14134" s="92">
        <f>IF(MOD($B14134,1)&gt;10.5/24,
IF(VLOOKUP(QUOTIENT($B14134,1),AUD!$A:$K,11,TRUE)=0,F14133,VLOOKUP(QUOTIENT($B14134,1),AUD!$A:$K,11,TRUE)),
F14133)</f>
        <v>1.9550000000000001</v>
      </c>
      <c r="G14134" s="92">
        <f>IF(MOD($C14134,1)&gt;10.5/24,
IF(VLOOKUP(QUOTIENT($C14134,1),AUD!$A:$K,11,TRUE)=0,G14133,VLOOKUP(QUOTIENT($C14134,1),NZD!$A:$F,6,TRUE)),
G14133)</f>
        <v>1.97</v>
      </c>
      <c r="H14134" s="92">
        <f>IF(MOD($D14134,1)&gt;(11+55/60)/24,
IF(VLOOKUP(QUOTIENT($D14134,1),AUD!$A:$K,11,TRUE)=0,H14133,IFERROR(VLOOKUP(QUOTIENT($D14134,1),USD!$A:$B,2,TRUE),H14133)),
H14133)</f>
        <v>2.7361300000000002</v>
      </c>
      <c r="I14134" s="92">
        <f>IF(MOD($D14134,1)&gt;(11+55/60)/24,
IF(VLOOKUP(QUOTIENT($D14134,1),AUD!$A:$K,11,TRUE)=0,I14133,IFERROR(VLOOKUP(QUOTIENT($D14134,1),GBP!$A:$B,2,TRUE),I14133)),
I14133)</f>
        <v>0.89337999999999995</v>
      </c>
      <c r="J14134" s="92">
        <f>IF(MOD($D14134,1)&gt;(11+55/60)/24,
IF(VLOOKUP(QUOTIENT($D14134,1),AUD!$A:$K,11,TRUE)=0,J14133,IFERROR(VLOOKUP(QUOTIENT($D14134,1),EUR!$A:$B,2,TRUE),J14133)),
J14133)</f>
        <v>-0.35899999999999999</v>
      </c>
      <c r="K14134" s="92">
        <f>IF(MOD($D14134,1)&gt;(11+55/60)/24,
IF(VLOOKUP(QUOTIENT($D14134,1),AUD!$A:$K,11,TRUE)=0,K14133,IFERROR(VLOOKUP(QUOTIENT($D14134,1),JPY!$A:$B,2,TRUE),K14133)),
K14133)</f>
        <v>-0.11550000000000001</v>
      </c>
      <c r="L14134" s="92">
        <f>IF(MOD($E14134,1)&gt;(11+55/60)/24,
IF(VLOOKUP(QUOTIENT($E14134,1),AUD!$A:$K,11,TRUE)=0,L14133,IFERROR(VLOOKUP(QUOTIENT($E14134,1),CAD!$A:$B,2,TRUE)*1,L14133)),
L14133)</f>
        <v>2.2000000000000002</v>
      </c>
    </row>
    <row r="14135" spans="1:12">
      <c r="A14135" s="94" t="s">
        <v>14374</v>
      </c>
      <c r="B14135" s="94">
        <f>(DATE(LEFT($A14135,4),MID($A14135,6,2),MID($A14135,9,2))+MID($A14135,12,2)/24+MID($A14135,15,2)/60+MID($A14135,18,2)/3600)
+Timezone!$C$2/24
+VLOOKUP((DATE(LEFT($A14135,4),MID($A14135,6,2),MID($A14135,9,2))+MID($A14135,12,2)/24+MID($A14135,15,2)/60+MID($A14135,18,2)/3600),Timezone!$K:$L,2,TRUE)/24</f>
        <v>43437.708333333328</v>
      </c>
      <c r="C14135" s="94">
        <f>(DATE(LEFT($A14135,4),MID($A14135,6,2),MID($A14135,9,2))+MID($A14135,12,2)/24+MID($A14135,15,2)/60+MID($A14135,18,2)/3600)
+Timezone!$C$3/24
+VLOOKUP((DATE(LEFT($A14135,4),MID($A14135,6,2),MID($A14135,9,2))+MID($A14135,12,2)/24+MID($A14135,15,2)/60+MID($A14135,18,2)/3600),Timezone!$K:$L,2,TRUE)/24</f>
        <v>43437.791666666664</v>
      </c>
      <c r="D14135" s="94">
        <f>(DATE(LEFT($A14135,4),MID($A14135,6,2),MID($A14135,9,2))+MID($A14135,12,2)/24+MID($A14135,15,2)/60+MID($A14135,18,2)/3600)
+Timezone!$C$4/24
+VLOOKUP((DATE(LEFT($A14135,4),MID($A14135,6,2),MID($A14135,9,2))+MID($A14135,12,2)/24+MID($A14135,15,2)/60+MID($A14135,18,2)/3600),Timezone!$K:$L,2,TRUE)/24</f>
        <v>43437.333333333328</v>
      </c>
      <c r="E14135" s="94">
        <f>(DATE(LEFT($A14135,4),MID($A14135,6,2),MID($A14135,9,2))+MID($A14135,12,2)/24+MID($A14135,15,2)/60+MID($A14135,18,2)/3600)
+Timezone!$C$5/24
+VLOOKUP((DATE(LEFT($A14135,4),MID($A14135,6,2),MID($A14135,9,2))+MID($A14135,12,2)/24+MID($A14135,15,2)/60+MID($A14135,18,2)/3600),Timezone!$K:$L,2,TRUE)/24</f>
        <v>43437.125</v>
      </c>
      <c r="F14135" s="92">
        <f>IF(MOD($B14135,1)&gt;10.5/24,
IF(VLOOKUP(QUOTIENT($B14135,1),AUD!$A:$K,11,TRUE)=0,F14134,VLOOKUP(QUOTIENT($B14135,1),AUD!$A:$K,11,TRUE)),
F14134)</f>
        <v>1.9550000000000001</v>
      </c>
      <c r="G14135" s="92">
        <f>IF(MOD($C14135,1)&gt;10.5/24,
IF(VLOOKUP(QUOTIENT($C14135,1),AUD!$A:$K,11,TRUE)=0,G14134,VLOOKUP(QUOTIENT($C14135,1),NZD!$A:$F,6,TRUE)),
G14134)</f>
        <v>1.97</v>
      </c>
      <c r="H14135" s="92">
        <f>IF(MOD($D14135,1)&gt;(11+55/60)/24,
IF(VLOOKUP(QUOTIENT($D14135,1),AUD!$A:$K,11,TRUE)=0,H14134,IFERROR(VLOOKUP(QUOTIENT($D14135,1),USD!$A:$B,2,TRUE),H14134)),
H14134)</f>
        <v>2.7361300000000002</v>
      </c>
      <c r="I14135" s="92">
        <f>IF(MOD($D14135,1)&gt;(11+55/60)/24,
IF(VLOOKUP(QUOTIENT($D14135,1),AUD!$A:$K,11,TRUE)=0,I14134,IFERROR(VLOOKUP(QUOTIENT($D14135,1),GBP!$A:$B,2,TRUE),I14134)),
I14134)</f>
        <v>0.89337999999999995</v>
      </c>
      <c r="J14135" s="92">
        <f>IF(MOD($D14135,1)&gt;(11+55/60)/24,
IF(VLOOKUP(QUOTIENT($D14135,1),AUD!$A:$K,11,TRUE)=0,J14134,IFERROR(VLOOKUP(QUOTIENT($D14135,1),EUR!$A:$B,2,TRUE),J14134)),
J14134)</f>
        <v>-0.35899999999999999</v>
      </c>
      <c r="K14135" s="92">
        <f>IF(MOD($D14135,1)&gt;(11+55/60)/24,
IF(VLOOKUP(QUOTIENT($D14135,1),AUD!$A:$K,11,TRUE)=0,K14134,IFERROR(VLOOKUP(QUOTIENT($D14135,1),JPY!$A:$B,2,TRUE),K14134)),
K14134)</f>
        <v>-0.11550000000000001</v>
      </c>
      <c r="L14135" s="92">
        <f>IF(MOD($E14135,1)&gt;(11+55/60)/24,
IF(VLOOKUP(QUOTIENT($E14135,1),AUD!$A:$K,11,TRUE)=0,L14134,IFERROR(VLOOKUP(QUOTIENT($E14135,1),CAD!$A:$B,2,TRUE)*1,L14134)),
L14134)</f>
        <v>2.2000000000000002</v>
      </c>
    </row>
    <row r="14136" spans="1:12">
      <c r="A14136" s="94" t="s">
        <v>14375</v>
      </c>
      <c r="B14136" s="94">
        <f>(DATE(LEFT($A14136,4),MID($A14136,6,2),MID($A14136,9,2))+MID($A14136,12,2)/24+MID($A14136,15,2)/60+MID($A14136,18,2)/3600)
+Timezone!$C$2/24
+VLOOKUP((DATE(LEFT($A14136,4),MID($A14136,6,2),MID($A14136,9,2))+MID($A14136,12,2)/24+MID($A14136,15,2)/60+MID($A14136,18,2)/3600),Timezone!$K:$L,2,TRUE)/24</f>
        <v>43437.791666666664</v>
      </c>
      <c r="C14136" s="94">
        <f>(DATE(LEFT($A14136,4),MID($A14136,6,2),MID($A14136,9,2))+MID($A14136,12,2)/24+MID($A14136,15,2)/60+MID($A14136,18,2)/3600)
+Timezone!$C$3/24
+VLOOKUP((DATE(LEFT($A14136,4),MID($A14136,6,2),MID($A14136,9,2))+MID($A14136,12,2)/24+MID($A14136,15,2)/60+MID($A14136,18,2)/3600),Timezone!$K:$L,2,TRUE)/24</f>
        <v>43437.875</v>
      </c>
      <c r="D14136" s="94">
        <f>(DATE(LEFT($A14136,4),MID($A14136,6,2),MID($A14136,9,2))+MID($A14136,12,2)/24+MID($A14136,15,2)/60+MID($A14136,18,2)/3600)
+Timezone!$C$4/24
+VLOOKUP((DATE(LEFT($A14136,4),MID($A14136,6,2),MID($A14136,9,2))+MID($A14136,12,2)/24+MID($A14136,15,2)/60+MID($A14136,18,2)/3600),Timezone!$K:$L,2,TRUE)/24</f>
        <v>43437.416666666664</v>
      </c>
      <c r="E14136" s="94">
        <f>(DATE(LEFT($A14136,4),MID($A14136,6,2),MID($A14136,9,2))+MID($A14136,12,2)/24+MID($A14136,15,2)/60+MID($A14136,18,2)/3600)
+Timezone!$C$5/24
+VLOOKUP((DATE(LEFT($A14136,4),MID($A14136,6,2),MID($A14136,9,2))+MID($A14136,12,2)/24+MID($A14136,15,2)/60+MID($A14136,18,2)/3600),Timezone!$K:$L,2,TRUE)/24</f>
        <v>43437.208333333336</v>
      </c>
      <c r="F14136" s="92">
        <f>IF(MOD($B14136,1)&gt;10.5/24,
IF(VLOOKUP(QUOTIENT($B14136,1),AUD!$A:$K,11,TRUE)=0,F14135,VLOOKUP(QUOTIENT($B14136,1),AUD!$A:$K,11,TRUE)),
F14135)</f>
        <v>1.9550000000000001</v>
      </c>
      <c r="G14136" s="92">
        <f>IF(MOD($C14136,1)&gt;10.5/24,
IF(VLOOKUP(QUOTIENT($C14136,1),AUD!$A:$K,11,TRUE)=0,G14135,VLOOKUP(QUOTIENT($C14136,1),NZD!$A:$F,6,TRUE)),
G14135)</f>
        <v>1.97</v>
      </c>
      <c r="H14136" s="92">
        <f>IF(MOD($D14136,1)&gt;(11+55/60)/24,
IF(VLOOKUP(QUOTIENT($D14136,1),AUD!$A:$K,11,TRUE)=0,H14135,IFERROR(VLOOKUP(QUOTIENT($D14136,1),USD!$A:$B,2,TRUE),H14135)),
H14135)</f>
        <v>2.7361300000000002</v>
      </c>
      <c r="I14136" s="92">
        <f>IF(MOD($D14136,1)&gt;(11+55/60)/24,
IF(VLOOKUP(QUOTIENT($D14136,1),AUD!$A:$K,11,TRUE)=0,I14135,IFERROR(VLOOKUP(QUOTIENT($D14136,1),GBP!$A:$B,2,TRUE),I14135)),
I14135)</f>
        <v>0.89337999999999995</v>
      </c>
      <c r="J14136" s="92">
        <f>IF(MOD($D14136,1)&gt;(11+55/60)/24,
IF(VLOOKUP(QUOTIENT($D14136,1),AUD!$A:$K,11,TRUE)=0,J14135,IFERROR(VLOOKUP(QUOTIENT($D14136,1),EUR!$A:$B,2,TRUE),J14135)),
J14135)</f>
        <v>-0.35899999999999999</v>
      </c>
      <c r="K14136" s="92">
        <f>IF(MOD($D14136,1)&gt;(11+55/60)/24,
IF(VLOOKUP(QUOTIENT($D14136,1),AUD!$A:$K,11,TRUE)=0,K14135,IFERROR(VLOOKUP(QUOTIENT($D14136,1),JPY!$A:$B,2,TRUE),K14135)),
K14135)</f>
        <v>-0.11550000000000001</v>
      </c>
      <c r="L14136" s="92">
        <f>IF(MOD($E14136,1)&gt;(11+55/60)/24,
IF(VLOOKUP(QUOTIENT($E14136,1),AUD!$A:$K,11,TRUE)=0,L14135,IFERROR(VLOOKUP(QUOTIENT($E14136,1),CAD!$A:$B,2,TRUE)*1,L14135)),
L14135)</f>
        <v>2.2000000000000002</v>
      </c>
    </row>
    <row r="14137" spans="1:12">
      <c r="A14137" s="94" t="s">
        <v>14376</v>
      </c>
      <c r="B14137" s="94">
        <f>(DATE(LEFT($A14137,4),MID($A14137,6,2),MID($A14137,9,2))+MID($A14137,12,2)/24+MID($A14137,15,2)/60+MID($A14137,18,2)/3600)
+Timezone!$C$2/24
+VLOOKUP((DATE(LEFT($A14137,4),MID($A14137,6,2),MID($A14137,9,2))+MID($A14137,12,2)/24+MID($A14137,15,2)/60+MID($A14137,18,2)/3600),Timezone!$K:$L,2,TRUE)/24</f>
        <v>43437.874999999993</v>
      </c>
      <c r="C14137" s="94">
        <f>(DATE(LEFT($A14137,4),MID($A14137,6,2),MID($A14137,9,2))+MID($A14137,12,2)/24+MID($A14137,15,2)/60+MID($A14137,18,2)/3600)
+Timezone!$C$3/24
+VLOOKUP((DATE(LEFT($A14137,4),MID($A14137,6,2),MID($A14137,9,2))+MID($A14137,12,2)/24+MID($A14137,15,2)/60+MID($A14137,18,2)/3600),Timezone!$K:$L,2,TRUE)/24</f>
        <v>43437.958333333328</v>
      </c>
      <c r="D14137" s="94">
        <f>(DATE(LEFT($A14137,4),MID($A14137,6,2),MID($A14137,9,2))+MID($A14137,12,2)/24+MID($A14137,15,2)/60+MID($A14137,18,2)/3600)
+Timezone!$C$4/24
+VLOOKUP((DATE(LEFT($A14137,4),MID($A14137,6,2),MID($A14137,9,2))+MID($A14137,12,2)/24+MID($A14137,15,2)/60+MID($A14137,18,2)/3600),Timezone!$K:$L,2,TRUE)/24</f>
        <v>43437.499999999993</v>
      </c>
      <c r="E14137" s="94">
        <f>(DATE(LEFT($A14137,4),MID($A14137,6,2),MID($A14137,9,2))+MID($A14137,12,2)/24+MID($A14137,15,2)/60+MID($A14137,18,2)/3600)
+Timezone!$C$5/24
+VLOOKUP((DATE(LEFT($A14137,4),MID($A14137,6,2),MID($A14137,9,2))+MID($A14137,12,2)/24+MID($A14137,15,2)/60+MID($A14137,18,2)/3600),Timezone!$K:$L,2,TRUE)/24</f>
        <v>43437.291666666664</v>
      </c>
      <c r="F14137" s="92">
        <f>IF(MOD($B14137,1)&gt;10.5/24,
IF(VLOOKUP(QUOTIENT($B14137,1),AUD!$A:$K,11,TRUE)=0,F14136,VLOOKUP(QUOTIENT($B14137,1),AUD!$A:$K,11,TRUE)),
F14136)</f>
        <v>1.9550000000000001</v>
      </c>
      <c r="G14137" s="92">
        <f>IF(MOD($C14137,1)&gt;10.5/24,
IF(VLOOKUP(QUOTIENT($C14137,1),AUD!$A:$K,11,TRUE)=0,G14136,VLOOKUP(QUOTIENT($C14137,1),NZD!$A:$F,6,TRUE)),
G14136)</f>
        <v>1.97</v>
      </c>
      <c r="H14137" s="92">
        <f>IF(MOD($D14137,1)&gt;(11+55/60)/24,
IF(VLOOKUP(QUOTIENT($D14137,1),AUD!$A:$K,11,TRUE)=0,H14136,IFERROR(VLOOKUP(QUOTIENT($D14137,1),USD!$A:$B,2,TRUE),H14136)),
H14136)</f>
        <v>2.7512500000000002</v>
      </c>
      <c r="I14137" s="92">
        <f>IF(MOD($D14137,1)&gt;(11+55/60)/24,
IF(VLOOKUP(QUOTIENT($D14137,1),AUD!$A:$K,11,TRUE)=0,I14136,IFERROR(VLOOKUP(QUOTIENT($D14137,1),GBP!$A:$B,2,TRUE),I14136)),
I14136)</f>
        <v>0.89556000000000002</v>
      </c>
      <c r="J14137" s="92">
        <f>IF(MOD($D14137,1)&gt;(11+55/60)/24,
IF(VLOOKUP(QUOTIENT($D14137,1),AUD!$A:$K,11,TRUE)=0,J14136,IFERROR(VLOOKUP(QUOTIENT($D14137,1),EUR!$A:$B,2,TRUE),J14136)),
J14136)</f>
        <v>-0.35486000000000001</v>
      </c>
      <c r="K14137" s="92">
        <f>IF(MOD($D14137,1)&gt;(11+55/60)/24,
IF(VLOOKUP(QUOTIENT($D14137,1),AUD!$A:$K,11,TRUE)=0,K14136,IFERROR(VLOOKUP(QUOTIENT($D14137,1),JPY!$A:$B,2,TRUE),K14136)),
K14136)</f>
        <v>-0.11466999999999999</v>
      </c>
      <c r="L14137" s="92">
        <f>IF(MOD($E14137,1)&gt;(11+55/60)/24,
IF(VLOOKUP(QUOTIENT($E14137,1),AUD!$A:$K,11,TRUE)=0,L14136,IFERROR(VLOOKUP(QUOTIENT($E14137,1),CAD!$A:$B,2,TRUE)*1,L14136)),
L14136)</f>
        <v>2.2000000000000002</v>
      </c>
    </row>
    <row r="14138" spans="1:12">
      <c r="A14138" s="94" t="s">
        <v>14377</v>
      </c>
      <c r="B14138" s="94">
        <f>(DATE(LEFT($A14138,4),MID($A14138,6,2),MID($A14138,9,2))+MID($A14138,12,2)/24+MID($A14138,15,2)/60+MID($A14138,18,2)/3600)
+Timezone!$C$2/24
+VLOOKUP((DATE(LEFT($A14138,4),MID($A14138,6,2),MID($A14138,9,2))+MID($A14138,12,2)/24+MID($A14138,15,2)/60+MID($A14138,18,2)/3600),Timezone!$K:$L,2,TRUE)/24</f>
        <v>43437.958333333328</v>
      </c>
      <c r="C14138" s="94">
        <f>(DATE(LEFT($A14138,4),MID($A14138,6,2),MID($A14138,9,2))+MID($A14138,12,2)/24+MID($A14138,15,2)/60+MID($A14138,18,2)/3600)
+Timezone!$C$3/24
+VLOOKUP((DATE(LEFT($A14138,4),MID($A14138,6,2),MID($A14138,9,2))+MID($A14138,12,2)/24+MID($A14138,15,2)/60+MID($A14138,18,2)/3600),Timezone!$K:$L,2,TRUE)/24</f>
        <v>43438.041666666664</v>
      </c>
      <c r="D14138" s="94">
        <f>(DATE(LEFT($A14138,4),MID($A14138,6,2),MID($A14138,9,2))+MID($A14138,12,2)/24+MID($A14138,15,2)/60+MID($A14138,18,2)/3600)
+Timezone!$C$4/24
+VLOOKUP((DATE(LEFT($A14138,4),MID($A14138,6,2),MID($A14138,9,2))+MID($A14138,12,2)/24+MID($A14138,15,2)/60+MID($A14138,18,2)/3600),Timezone!$K:$L,2,TRUE)/24</f>
        <v>43437.583333333328</v>
      </c>
      <c r="E14138" s="94">
        <f>(DATE(LEFT($A14138,4),MID($A14138,6,2),MID($A14138,9,2))+MID($A14138,12,2)/24+MID($A14138,15,2)/60+MID($A14138,18,2)/3600)
+Timezone!$C$5/24
+VLOOKUP((DATE(LEFT($A14138,4),MID($A14138,6,2),MID($A14138,9,2))+MID($A14138,12,2)/24+MID($A14138,15,2)/60+MID($A14138,18,2)/3600),Timezone!$K:$L,2,TRUE)/24</f>
        <v>43437.375</v>
      </c>
      <c r="F14138" s="92">
        <f>IF(MOD($B14138,1)&gt;10.5/24,
IF(VLOOKUP(QUOTIENT($B14138,1),AUD!$A:$K,11,TRUE)=0,F14137,VLOOKUP(QUOTIENT($B14138,1),AUD!$A:$K,11,TRUE)),
F14137)</f>
        <v>1.9550000000000001</v>
      </c>
      <c r="G14138" s="92">
        <f>IF(MOD($C14138,1)&gt;10.5/24,
IF(VLOOKUP(QUOTIENT($C14138,1),AUD!$A:$K,11,TRUE)=0,G14137,VLOOKUP(QUOTIENT($C14138,1),NZD!$A:$F,6,TRUE)),
G14137)</f>
        <v>1.97</v>
      </c>
      <c r="H14138" s="92">
        <f>IF(MOD($D14138,1)&gt;(11+55/60)/24,
IF(VLOOKUP(QUOTIENT($D14138,1),AUD!$A:$K,11,TRUE)=0,H14137,IFERROR(VLOOKUP(QUOTIENT($D14138,1),USD!$A:$B,2,TRUE),H14137)),
H14137)</f>
        <v>2.7512500000000002</v>
      </c>
      <c r="I14138" s="92">
        <f>IF(MOD($D14138,1)&gt;(11+55/60)/24,
IF(VLOOKUP(QUOTIENT($D14138,1),AUD!$A:$K,11,TRUE)=0,I14137,IFERROR(VLOOKUP(QUOTIENT($D14138,1),GBP!$A:$B,2,TRUE),I14137)),
I14137)</f>
        <v>0.89556000000000002</v>
      </c>
      <c r="J14138" s="92">
        <f>IF(MOD($D14138,1)&gt;(11+55/60)/24,
IF(VLOOKUP(QUOTIENT($D14138,1),AUD!$A:$K,11,TRUE)=0,J14137,IFERROR(VLOOKUP(QUOTIENT($D14138,1),EUR!$A:$B,2,TRUE),J14137)),
J14137)</f>
        <v>-0.35486000000000001</v>
      </c>
      <c r="K14138" s="92">
        <f>IF(MOD($D14138,1)&gt;(11+55/60)/24,
IF(VLOOKUP(QUOTIENT($D14138,1),AUD!$A:$K,11,TRUE)=0,K14137,IFERROR(VLOOKUP(QUOTIENT($D14138,1),JPY!$A:$B,2,TRUE),K14137)),
K14137)</f>
        <v>-0.11466999999999999</v>
      </c>
      <c r="L14138" s="92">
        <f>IF(MOD($E14138,1)&gt;(11+55/60)/24,
IF(VLOOKUP(QUOTIENT($E14138,1),AUD!$A:$K,11,TRUE)=0,L14137,IFERROR(VLOOKUP(QUOTIENT($E14138,1),CAD!$A:$B,2,TRUE)*1,L14137)),
L14137)</f>
        <v>2.2000000000000002</v>
      </c>
    </row>
    <row r="14139" spans="1:12">
      <c r="A14139" s="94" t="s">
        <v>14378</v>
      </c>
      <c r="B14139" s="94">
        <f>(DATE(LEFT($A14139,4),MID($A14139,6,2),MID($A14139,9,2))+MID($A14139,12,2)/24+MID($A14139,15,2)/60+MID($A14139,18,2)/3600)
+Timezone!$C$2/24
+VLOOKUP((DATE(LEFT($A14139,4),MID($A14139,6,2),MID($A14139,9,2))+MID($A14139,12,2)/24+MID($A14139,15,2)/60+MID($A14139,18,2)/3600),Timezone!$K:$L,2,TRUE)/24</f>
        <v>43438.041666666664</v>
      </c>
      <c r="C14139" s="94">
        <f>(DATE(LEFT($A14139,4),MID($A14139,6,2),MID($A14139,9,2))+MID($A14139,12,2)/24+MID($A14139,15,2)/60+MID($A14139,18,2)/3600)
+Timezone!$C$3/24
+VLOOKUP((DATE(LEFT($A14139,4),MID($A14139,6,2),MID($A14139,9,2))+MID($A14139,12,2)/24+MID($A14139,15,2)/60+MID($A14139,18,2)/3600),Timezone!$K:$L,2,TRUE)/24</f>
        <v>43438.125</v>
      </c>
      <c r="D14139" s="94">
        <f>(DATE(LEFT($A14139,4),MID($A14139,6,2),MID($A14139,9,2))+MID($A14139,12,2)/24+MID($A14139,15,2)/60+MID($A14139,18,2)/3600)
+Timezone!$C$4/24
+VLOOKUP((DATE(LEFT($A14139,4),MID($A14139,6,2),MID($A14139,9,2))+MID($A14139,12,2)/24+MID($A14139,15,2)/60+MID($A14139,18,2)/3600),Timezone!$K:$L,2,TRUE)/24</f>
        <v>43437.666666666664</v>
      </c>
      <c r="E14139" s="94">
        <f>(DATE(LEFT($A14139,4),MID($A14139,6,2),MID($A14139,9,2))+MID($A14139,12,2)/24+MID($A14139,15,2)/60+MID($A14139,18,2)/3600)
+Timezone!$C$5/24
+VLOOKUP((DATE(LEFT($A14139,4),MID($A14139,6,2),MID($A14139,9,2))+MID($A14139,12,2)/24+MID($A14139,15,2)/60+MID($A14139,18,2)/3600),Timezone!$K:$L,2,TRUE)/24</f>
        <v>43437.458333333336</v>
      </c>
      <c r="F14139" s="92">
        <f>IF(MOD($B14139,1)&gt;10.5/24,
IF(VLOOKUP(QUOTIENT($B14139,1),AUD!$A:$K,11,TRUE)=0,F14138,VLOOKUP(QUOTIENT($B14139,1),AUD!$A:$K,11,TRUE)),
F14138)</f>
        <v>1.9550000000000001</v>
      </c>
      <c r="G14139" s="92">
        <f>IF(MOD($C14139,1)&gt;10.5/24,
IF(VLOOKUP(QUOTIENT($C14139,1),AUD!$A:$K,11,TRUE)=0,G14138,VLOOKUP(QUOTIENT($C14139,1),NZD!$A:$F,6,TRUE)),
G14138)</f>
        <v>1.97</v>
      </c>
      <c r="H14139" s="92">
        <f>IF(MOD($D14139,1)&gt;(11+55/60)/24,
IF(VLOOKUP(QUOTIENT($D14139,1),AUD!$A:$K,11,TRUE)=0,H14138,IFERROR(VLOOKUP(QUOTIENT($D14139,1),USD!$A:$B,2,TRUE),H14138)),
H14138)</f>
        <v>2.7512500000000002</v>
      </c>
      <c r="I14139" s="92">
        <f>IF(MOD($D14139,1)&gt;(11+55/60)/24,
IF(VLOOKUP(QUOTIENT($D14139,1),AUD!$A:$K,11,TRUE)=0,I14138,IFERROR(VLOOKUP(QUOTIENT($D14139,1),GBP!$A:$B,2,TRUE),I14138)),
I14138)</f>
        <v>0.89556000000000002</v>
      </c>
      <c r="J14139" s="92">
        <f>IF(MOD($D14139,1)&gt;(11+55/60)/24,
IF(VLOOKUP(QUOTIENT($D14139,1),AUD!$A:$K,11,TRUE)=0,J14138,IFERROR(VLOOKUP(QUOTIENT($D14139,1),EUR!$A:$B,2,TRUE),J14138)),
J14138)</f>
        <v>-0.35486000000000001</v>
      </c>
      <c r="K14139" s="92">
        <f>IF(MOD($D14139,1)&gt;(11+55/60)/24,
IF(VLOOKUP(QUOTIENT($D14139,1),AUD!$A:$K,11,TRUE)=0,K14138,IFERROR(VLOOKUP(QUOTIENT($D14139,1),JPY!$A:$B,2,TRUE),K14138)),
K14138)</f>
        <v>-0.11466999999999999</v>
      </c>
      <c r="L14139" s="92">
        <f>IF(MOD($E14139,1)&gt;(11+55/60)/24,
IF(VLOOKUP(QUOTIENT($E14139,1),AUD!$A:$K,11,TRUE)=0,L14138,IFERROR(VLOOKUP(QUOTIENT($E14139,1),CAD!$A:$B,2,TRUE)*1,L14138)),
L14138)</f>
        <v>2.2000000000000002</v>
      </c>
    </row>
    <row r="14140" spans="1:12">
      <c r="A14140" s="94" t="s">
        <v>14379</v>
      </c>
      <c r="B14140" s="94">
        <f>(DATE(LEFT($A14140,4),MID($A14140,6,2),MID($A14140,9,2))+MID($A14140,12,2)/24+MID($A14140,15,2)/60+MID($A14140,18,2)/3600)
+Timezone!$C$2/24
+VLOOKUP((DATE(LEFT($A14140,4),MID($A14140,6,2),MID($A14140,9,2))+MID($A14140,12,2)/24+MID($A14140,15,2)/60+MID($A14140,18,2)/3600),Timezone!$K:$L,2,TRUE)/24</f>
        <v>43438.124999999993</v>
      </c>
      <c r="C14140" s="94">
        <f>(DATE(LEFT($A14140,4),MID($A14140,6,2),MID($A14140,9,2))+MID($A14140,12,2)/24+MID($A14140,15,2)/60+MID($A14140,18,2)/3600)
+Timezone!$C$3/24
+VLOOKUP((DATE(LEFT($A14140,4),MID($A14140,6,2),MID($A14140,9,2))+MID($A14140,12,2)/24+MID($A14140,15,2)/60+MID($A14140,18,2)/3600),Timezone!$K:$L,2,TRUE)/24</f>
        <v>43438.208333333328</v>
      </c>
      <c r="D14140" s="94">
        <f>(DATE(LEFT($A14140,4),MID($A14140,6,2),MID($A14140,9,2))+MID($A14140,12,2)/24+MID($A14140,15,2)/60+MID($A14140,18,2)/3600)
+Timezone!$C$4/24
+VLOOKUP((DATE(LEFT($A14140,4),MID($A14140,6,2),MID($A14140,9,2))+MID($A14140,12,2)/24+MID($A14140,15,2)/60+MID($A14140,18,2)/3600),Timezone!$K:$L,2,TRUE)/24</f>
        <v>43437.749999999993</v>
      </c>
      <c r="E14140" s="94">
        <f>(DATE(LEFT($A14140,4),MID($A14140,6,2),MID($A14140,9,2))+MID($A14140,12,2)/24+MID($A14140,15,2)/60+MID($A14140,18,2)/3600)
+Timezone!$C$5/24
+VLOOKUP((DATE(LEFT($A14140,4),MID($A14140,6,2),MID($A14140,9,2))+MID($A14140,12,2)/24+MID($A14140,15,2)/60+MID($A14140,18,2)/3600),Timezone!$K:$L,2,TRUE)/24</f>
        <v>43437.541666666664</v>
      </c>
      <c r="F14140" s="92">
        <f>IF(MOD($B14140,1)&gt;10.5/24,
IF(VLOOKUP(QUOTIENT($B14140,1),AUD!$A:$K,11,TRUE)=0,F14139,VLOOKUP(QUOTIENT($B14140,1),AUD!$A:$K,11,TRUE)),
F14139)</f>
        <v>1.9550000000000001</v>
      </c>
      <c r="G14140" s="92">
        <f>IF(MOD($C14140,1)&gt;10.5/24,
IF(VLOOKUP(QUOTIENT($C14140,1),AUD!$A:$K,11,TRUE)=0,G14139,VLOOKUP(QUOTIENT($C14140,1),NZD!$A:$F,6,TRUE)),
G14139)</f>
        <v>1.97</v>
      </c>
      <c r="H14140" s="92">
        <f>IF(MOD($D14140,1)&gt;(11+55/60)/24,
IF(VLOOKUP(QUOTIENT($D14140,1),AUD!$A:$K,11,TRUE)=0,H14139,IFERROR(VLOOKUP(QUOTIENT($D14140,1),USD!$A:$B,2,TRUE),H14139)),
H14139)</f>
        <v>2.7512500000000002</v>
      </c>
      <c r="I14140" s="92">
        <f>IF(MOD($D14140,1)&gt;(11+55/60)/24,
IF(VLOOKUP(QUOTIENT($D14140,1),AUD!$A:$K,11,TRUE)=0,I14139,IFERROR(VLOOKUP(QUOTIENT($D14140,1),GBP!$A:$B,2,TRUE),I14139)),
I14139)</f>
        <v>0.89556000000000002</v>
      </c>
      <c r="J14140" s="92">
        <f>IF(MOD($D14140,1)&gt;(11+55/60)/24,
IF(VLOOKUP(QUOTIENT($D14140,1),AUD!$A:$K,11,TRUE)=0,J14139,IFERROR(VLOOKUP(QUOTIENT($D14140,1),EUR!$A:$B,2,TRUE),J14139)),
J14139)</f>
        <v>-0.35486000000000001</v>
      </c>
      <c r="K14140" s="92">
        <f>IF(MOD($D14140,1)&gt;(11+55/60)/24,
IF(VLOOKUP(QUOTIENT($D14140,1),AUD!$A:$K,11,TRUE)=0,K14139,IFERROR(VLOOKUP(QUOTIENT($D14140,1),JPY!$A:$B,2,TRUE),K14139)),
K14139)</f>
        <v>-0.11466999999999999</v>
      </c>
      <c r="L14140" s="92">
        <f>IF(MOD($E14140,1)&gt;(11+55/60)/24,
IF(VLOOKUP(QUOTIENT($E14140,1),AUD!$A:$K,11,TRUE)=0,L14139,IFERROR(VLOOKUP(QUOTIENT($E14140,1),CAD!$A:$B,2,TRUE)*1,L14139)),
L14139)</f>
        <v>2.21</v>
      </c>
    </row>
    <row r="14141" spans="1:12">
      <c r="A14141" s="94" t="s">
        <v>14380</v>
      </c>
      <c r="B14141" s="94">
        <f>(DATE(LEFT($A14141,4),MID($A14141,6,2),MID($A14141,9,2))+MID($A14141,12,2)/24+MID($A14141,15,2)/60+MID($A14141,18,2)/3600)
+Timezone!$C$2/24
+VLOOKUP((DATE(LEFT($A14141,4),MID($A14141,6,2),MID($A14141,9,2))+MID($A14141,12,2)/24+MID($A14141,15,2)/60+MID($A14141,18,2)/3600),Timezone!$K:$L,2,TRUE)/24</f>
        <v>43438.208333333328</v>
      </c>
      <c r="C14141" s="94">
        <f>(DATE(LEFT($A14141,4),MID($A14141,6,2),MID($A14141,9,2))+MID($A14141,12,2)/24+MID($A14141,15,2)/60+MID($A14141,18,2)/3600)
+Timezone!$C$3/24
+VLOOKUP((DATE(LEFT($A14141,4),MID($A14141,6,2),MID($A14141,9,2))+MID($A14141,12,2)/24+MID($A14141,15,2)/60+MID($A14141,18,2)/3600),Timezone!$K:$L,2,TRUE)/24</f>
        <v>43438.291666666664</v>
      </c>
      <c r="D14141" s="94">
        <f>(DATE(LEFT($A14141,4),MID($A14141,6,2),MID($A14141,9,2))+MID($A14141,12,2)/24+MID($A14141,15,2)/60+MID($A14141,18,2)/3600)
+Timezone!$C$4/24
+VLOOKUP((DATE(LEFT($A14141,4),MID($A14141,6,2),MID($A14141,9,2))+MID($A14141,12,2)/24+MID($A14141,15,2)/60+MID($A14141,18,2)/3600),Timezone!$K:$L,2,TRUE)/24</f>
        <v>43437.833333333328</v>
      </c>
      <c r="E14141" s="94">
        <f>(DATE(LEFT($A14141,4),MID($A14141,6,2),MID($A14141,9,2))+MID($A14141,12,2)/24+MID($A14141,15,2)/60+MID($A14141,18,2)/3600)
+Timezone!$C$5/24
+VLOOKUP((DATE(LEFT($A14141,4),MID($A14141,6,2),MID($A14141,9,2))+MID($A14141,12,2)/24+MID($A14141,15,2)/60+MID($A14141,18,2)/3600),Timezone!$K:$L,2,TRUE)/24</f>
        <v>43437.625</v>
      </c>
      <c r="F14141" s="92">
        <f>IF(MOD($B14141,1)&gt;10.5/24,
IF(VLOOKUP(QUOTIENT($B14141,1),AUD!$A:$K,11,TRUE)=0,F14140,VLOOKUP(QUOTIENT($B14141,1),AUD!$A:$K,11,TRUE)),
F14140)</f>
        <v>1.9550000000000001</v>
      </c>
      <c r="G14141" s="92">
        <f>IF(MOD($C14141,1)&gt;10.5/24,
IF(VLOOKUP(QUOTIENT($C14141,1),AUD!$A:$K,11,TRUE)=0,G14140,VLOOKUP(QUOTIENT($C14141,1),NZD!$A:$F,6,TRUE)),
G14140)</f>
        <v>1.97</v>
      </c>
      <c r="H14141" s="92">
        <f>IF(MOD($D14141,1)&gt;(11+55/60)/24,
IF(VLOOKUP(QUOTIENT($D14141,1),AUD!$A:$K,11,TRUE)=0,H14140,IFERROR(VLOOKUP(QUOTIENT($D14141,1),USD!$A:$B,2,TRUE),H14140)),
H14140)</f>
        <v>2.7512500000000002</v>
      </c>
      <c r="I14141" s="92">
        <f>IF(MOD($D14141,1)&gt;(11+55/60)/24,
IF(VLOOKUP(QUOTIENT($D14141,1),AUD!$A:$K,11,TRUE)=0,I14140,IFERROR(VLOOKUP(QUOTIENT($D14141,1),GBP!$A:$B,2,TRUE),I14140)),
I14140)</f>
        <v>0.89556000000000002</v>
      </c>
      <c r="J14141" s="92">
        <f>IF(MOD($D14141,1)&gt;(11+55/60)/24,
IF(VLOOKUP(QUOTIENT($D14141,1),AUD!$A:$K,11,TRUE)=0,J14140,IFERROR(VLOOKUP(QUOTIENT($D14141,1),EUR!$A:$B,2,TRUE),J14140)),
J14140)</f>
        <v>-0.35486000000000001</v>
      </c>
      <c r="K14141" s="92">
        <f>IF(MOD($D14141,1)&gt;(11+55/60)/24,
IF(VLOOKUP(QUOTIENT($D14141,1),AUD!$A:$K,11,TRUE)=0,K14140,IFERROR(VLOOKUP(QUOTIENT($D14141,1),JPY!$A:$B,2,TRUE),K14140)),
K14140)</f>
        <v>-0.11466999999999999</v>
      </c>
      <c r="L14141" s="92">
        <f>IF(MOD($E14141,1)&gt;(11+55/60)/24,
IF(VLOOKUP(QUOTIENT($E14141,1),AUD!$A:$K,11,TRUE)=0,L14140,IFERROR(VLOOKUP(QUOTIENT($E14141,1),CAD!$A:$B,2,TRUE)*1,L14140)),
L14140)</f>
        <v>2.21</v>
      </c>
    </row>
    <row r="14142" spans="1:12">
      <c r="A14142" s="94" t="s">
        <v>14381</v>
      </c>
      <c r="B14142" s="94">
        <f>(DATE(LEFT($A14142,4),MID($A14142,6,2),MID($A14142,9,2))+MID($A14142,12,2)/24+MID($A14142,15,2)/60+MID($A14142,18,2)/3600)
+Timezone!$C$2/24
+VLOOKUP((DATE(LEFT($A14142,4),MID($A14142,6,2),MID($A14142,9,2))+MID($A14142,12,2)/24+MID($A14142,15,2)/60+MID($A14142,18,2)/3600),Timezone!$K:$L,2,TRUE)/24</f>
        <v>43438.291666666664</v>
      </c>
      <c r="C14142" s="94">
        <f>(DATE(LEFT($A14142,4),MID($A14142,6,2),MID($A14142,9,2))+MID($A14142,12,2)/24+MID($A14142,15,2)/60+MID($A14142,18,2)/3600)
+Timezone!$C$3/24
+VLOOKUP((DATE(LEFT($A14142,4),MID($A14142,6,2),MID($A14142,9,2))+MID($A14142,12,2)/24+MID($A14142,15,2)/60+MID($A14142,18,2)/3600),Timezone!$K:$L,2,TRUE)/24</f>
        <v>43438.375</v>
      </c>
      <c r="D14142" s="94">
        <f>(DATE(LEFT($A14142,4),MID($A14142,6,2),MID($A14142,9,2))+MID($A14142,12,2)/24+MID($A14142,15,2)/60+MID($A14142,18,2)/3600)
+Timezone!$C$4/24
+VLOOKUP((DATE(LEFT($A14142,4),MID($A14142,6,2),MID($A14142,9,2))+MID($A14142,12,2)/24+MID($A14142,15,2)/60+MID($A14142,18,2)/3600),Timezone!$K:$L,2,TRUE)/24</f>
        <v>43437.916666666664</v>
      </c>
      <c r="E14142" s="94">
        <f>(DATE(LEFT($A14142,4),MID($A14142,6,2),MID($A14142,9,2))+MID($A14142,12,2)/24+MID($A14142,15,2)/60+MID($A14142,18,2)/3600)
+Timezone!$C$5/24
+VLOOKUP((DATE(LEFT($A14142,4),MID($A14142,6,2),MID($A14142,9,2))+MID($A14142,12,2)/24+MID($A14142,15,2)/60+MID($A14142,18,2)/3600),Timezone!$K:$L,2,TRUE)/24</f>
        <v>43437.708333333336</v>
      </c>
      <c r="F14142" s="92">
        <f>IF(MOD($B14142,1)&gt;10.5/24,
IF(VLOOKUP(QUOTIENT($B14142,1),AUD!$A:$K,11,TRUE)=0,F14141,VLOOKUP(QUOTIENT($B14142,1),AUD!$A:$K,11,TRUE)),
F14141)</f>
        <v>1.9550000000000001</v>
      </c>
      <c r="G14142" s="92">
        <f>IF(MOD($C14142,1)&gt;10.5/24,
IF(VLOOKUP(QUOTIENT($C14142,1),AUD!$A:$K,11,TRUE)=0,G14141,VLOOKUP(QUOTIENT($C14142,1),NZD!$A:$F,6,TRUE)),
G14141)</f>
        <v>1.97</v>
      </c>
      <c r="H14142" s="92">
        <f>IF(MOD($D14142,1)&gt;(11+55/60)/24,
IF(VLOOKUP(QUOTIENT($D14142,1),AUD!$A:$K,11,TRUE)=0,H14141,IFERROR(VLOOKUP(QUOTIENT($D14142,1),USD!$A:$B,2,TRUE),H14141)),
H14141)</f>
        <v>2.7512500000000002</v>
      </c>
      <c r="I14142" s="92">
        <f>IF(MOD($D14142,1)&gt;(11+55/60)/24,
IF(VLOOKUP(QUOTIENT($D14142,1),AUD!$A:$K,11,TRUE)=0,I14141,IFERROR(VLOOKUP(QUOTIENT($D14142,1),GBP!$A:$B,2,TRUE),I14141)),
I14141)</f>
        <v>0.89556000000000002</v>
      </c>
      <c r="J14142" s="92">
        <f>IF(MOD($D14142,1)&gt;(11+55/60)/24,
IF(VLOOKUP(QUOTIENT($D14142,1),AUD!$A:$K,11,TRUE)=0,J14141,IFERROR(VLOOKUP(QUOTIENT($D14142,1),EUR!$A:$B,2,TRUE),J14141)),
J14141)</f>
        <v>-0.35486000000000001</v>
      </c>
      <c r="K14142" s="92">
        <f>IF(MOD($D14142,1)&gt;(11+55/60)/24,
IF(VLOOKUP(QUOTIENT($D14142,1),AUD!$A:$K,11,TRUE)=0,K14141,IFERROR(VLOOKUP(QUOTIENT($D14142,1),JPY!$A:$B,2,TRUE),K14141)),
K14141)</f>
        <v>-0.11466999999999999</v>
      </c>
      <c r="L14142" s="92">
        <f>IF(MOD($E14142,1)&gt;(11+55/60)/24,
IF(VLOOKUP(QUOTIENT($E14142,1),AUD!$A:$K,11,TRUE)=0,L14141,IFERROR(VLOOKUP(QUOTIENT($E14142,1),CAD!$A:$B,2,TRUE)*1,L14141)),
L14141)</f>
        <v>2.21</v>
      </c>
    </row>
    <row r="14143" spans="1:12">
      <c r="A14143" s="94" t="s">
        <v>14382</v>
      </c>
      <c r="B14143" s="94">
        <f>(DATE(LEFT($A14143,4),MID($A14143,6,2),MID($A14143,9,2))+MID($A14143,12,2)/24+MID($A14143,15,2)/60+MID($A14143,18,2)/3600)
+Timezone!$C$2/24
+VLOOKUP((DATE(LEFT($A14143,4),MID($A14143,6,2),MID($A14143,9,2))+MID($A14143,12,2)/24+MID($A14143,15,2)/60+MID($A14143,18,2)/3600),Timezone!$K:$L,2,TRUE)/24</f>
        <v>43438.374999999993</v>
      </c>
      <c r="C14143" s="94">
        <f>(DATE(LEFT($A14143,4),MID($A14143,6,2),MID($A14143,9,2))+MID($A14143,12,2)/24+MID($A14143,15,2)/60+MID($A14143,18,2)/3600)
+Timezone!$C$3/24
+VLOOKUP((DATE(LEFT($A14143,4),MID($A14143,6,2),MID($A14143,9,2))+MID($A14143,12,2)/24+MID($A14143,15,2)/60+MID($A14143,18,2)/3600),Timezone!$K:$L,2,TRUE)/24</f>
        <v>43438.458333333328</v>
      </c>
      <c r="D14143" s="94">
        <f>(DATE(LEFT($A14143,4),MID($A14143,6,2),MID($A14143,9,2))+MID($A14143,12,2)/24+MID($A14143,15,2)/60+MID($A14143,18,2)/3600)
+Timezone!$C$4/24
+VLOOKUP((DATE(LEFT($A14143,4),MID($A14143,6,2),MID($A14143,9,2))+MID($A14143,12,2)/24+MID($A14143,15,2)/60+MID($A14143,18,2)/3600),Timezone!$K:$L,2,TRUE)/24</f>
        <v>43437.999999999993</v>
      </c>
      <c r="E14143" s="94">
        <f>(DATE(LEFT($A14143,4),MID($A14143,6,2),MID($A14143,9,2))+MID($A14143,12,2)/24+MID($A14143,15,2)/60+MID($A14143,18,2)/3600)
+Timezone!$C$5/24
+VLOOKUP((DATE(LEFT($A14143,4),MID($A14143,6,2),MID($A14143,9,2))+MID($A14143,12,2)/24+MID($A14143,15,2)/60+MID($A14143,18,2)/3600),Timezone!$K:$L,2,TRUE)/24</f>
        <v>43437.791666666664</v>
      </c>
      <c r="F14143" s="92">
        <f>IF(MOD($B14143,1)&gt;10.5/24,
IF(VLOOKUP(QUOTIENT($B14143,1),AUD!$A:$K,11,TRUE)=0,F14142,VLOOKUP(QUOTIENT($B14143,1),AUD!$A:$K,11,TRUE)),
F14142)</f>
        <v>1.9550000000000001</v>
      </c>
      <c r="G14143" s="92">
        <f>IF(MOD($C14143,1)&gt;10.5/24,
IF(VLOOKUP(QUOTIENT($C14143,1),AUD!$A:$K,11,TRUE)=0,G14142,VLOOKUP(QUOTIENT($C14143,1),NZD!$A:$F,6,TRUE)),
G14142)</f>
        <v>1.97</v>
      </c>
      <c r="H14143" s="92">
        <f>IF(MOD($D14143,1)&gt;(11+55/60)/24,
IF(VLOOKUP(QUOTIENT($D14143,1),AUD!$A:$K,11,TRUE)=0,H14142,IFERROR(VLOOKUP(QUOTIENT($D14143,1),USD!$A:$B,2,TRUE),H14142)),
H14142)</f>
        <v>2.7512500000000002</v>
      </c>
      <c r="I14143" s="92">
        <f>IF(MOD($D14143,1)&gt;(11+55/60)/24,
IF(VLOOKUP(QUOTIENT($D14143,1),AUD!$A:$K,11,TRUE)=0,I14142,IFERROR(VLOOKUP(QUOTIENT($D14143,1),GBP!$A:$B,2,TRUE),I14142)),
I14142)</f>
        <v>0.89556000000000002</v>
      </c>
      <c r="J14143" s="92">
        <f>IF(MOD($D14143,1)&gt;(11+55/60)/24,
IF(VLOOKUP(QUOTIENT($D14143,1),AUD!$A:$K,11,TRUE)=0,J14142,IFERROR(VLOOKUP(QUOTIENT($D14143,1),EUR!$A:$B,2,TRUE),J14142)),
J14142)</f>
        <v>-0.35486000000000001</v>
      </c>
      <c r="K14143" s="92">
        <f>IF(MOD($D14143,1)&gt;(11+55/60)/24,
IF(VLOOKUP(QUOTIENT($D14143,1),AUD!$A:$K,11,TRUE)=0,K14142,IFERROR(VLOOKUP(QUOTIENT($D14143,1),JPY!$A:$B,2,TRUE),K14142)),
K14142)</f>
        <v>-0.11466999999999999</v>
      </c>
      <c r="L14143" s="92">
        <f>IF(MOD($E14143,1)&gt;(11+55/60)/24,
IF(VLOOKUP(QUOTIENT($E14143,1),AUD!$A:$K,11,TRUE)=0,L14142,IFERROR(VLOOKUP(QUOTIENT($E14143,1),CAD!$A:$B,2,TRUE)*1,L14142)),
L14142)</f>
        <v>2.21</v>
      </c>
    </row>
    <row r="14144" spans="1:12">
      <c r="A14144" s="94" t="s">
        <v>14383</v>
      </c>
      <c r="B14144" s="94">
        <f>(DATE(LEFT($A14144,4),MID($A14144,6,2),MID($A14144,9,2))+MID($A14144,12,2)/24+MID($A14144,15,2)/60+MID($A14144,18,2)/3600)
+Timezone!$C$2/24
+VLOOKUP((DATE(LEFT($A14144,4),MID($A14144,6,2),MID($A14144,9,2))+MID($A14144,12,2)/24+MID($A14144,15,2)/60+MID($A14144,18,2)/3600),Timezone!$K:$L,2,TRUE)/24</f>
        <v>43438.458333333328</v>
      </c>
      <c r="C14144" s="94">
        <f>(DATE(LEFT($A14144,4),MID($A14144,6,2),MID($A14144,9,2))+MID($A14144,12,2)/24+MID($A14144,15,2)/60+MID($A14144,18,2)/3600)
+Timezone!$C$3/24
+VLOOKUP((DATE(LEFT($A14144,4),MID($A14144,6,2),MID($A14144,9,2))+MID($A14144,12,2)/24+MID($A14144,15,2)/60+MID($A14144,18,2)/3600),Timezone!$K:$L,2,TRUE)/24</f>
        <v>43438.541666666664</v>
      </c>
      <c r="D14144" s="94">
        <f>(DATE(LEFT($A14144,4),MID($A14144,6,2),MID($A14144,9,2))+MID($A14144,12,2)/24+MID($A14144,15,2)/60+MID($A14144,18,2)/3600)
+Timezone!$C$4/24
+VLOOKUP((DATE(LEFT($A14144,4),MID($A14144,6,2),MID($A14144,9,2))+MID($A14144,12,2)/24+MID($A14144,15,2)/60+MID($A14144,18,2)/3600),Timezone!$K:$L,2,TRUE)/24</f>
        <v>43438.083333333328</v>
      </c>
      <c r="E14144" s="94">
        <f>(DATE(LEFT($A14144,4),MID($A14144,6,2),MID($A14144,9,2))+MID($A14144,12,2)/24+MID($A14144,15,2)/60+MID($A14144,18,2)/3600)
+Timezone!$C$5/24
+VLOOKUP((DATE(LEFT($A14144,4),MID($A14144,6,2),MID($A14144,9,2))+MID($A14144,12,2)/24+MID($A14144,15,2)/60+MID($A14144,18,2)/3600),Timezone!$K:$L,2,TRUE)/24</f>
        <v>43437.875</v>
      </c>
      <c r="F14144" s="92">
        <f>IF(MOD($B14144,1)&gt;10.5/24,
IF(VLOOKUP(QUOTIENT($B14144,1),AUD!$A:$K,11,TRUE)=0,F14143,VLOOKUP(QUOTIENT($B14144,1),AUD!$A:$K,11,TRUE)),
F14143)</f>
        <v>1.9668000000000001</v>
      </c>
      <c r="G14144" s="92">
        <f>IF(MOD($C14144,1)&gt;10.5/24,
IF(VLOOKUP(QUOTIENT($C14144,1),AUD!$A:$K,11,TRUE)=0,G14143,VLOOKUP(QUOTIENT($C14144,1),NZD!$A:$F,6,TRUE)),
G14143)</f>
        <v>1.97</v>
      </c>
      <c r="H14144" s="92">
        <f>IF(MOD($D14144,1)&gt;(11+55/60)/24,
IF(VLOOKUP(QUOTIENT($D14144,1),AUD!$A:$K,11,TRUE)=0,H14143,IFERROR(VLOOKUP(QUOTIENT($D14144,1),USD!$A:$B,2,TRUE),H14143)),
H14143)</f>
        <v>2.7512500000000002</v>
      </c>
      <c r="I14144" s="92">
        <f>IF(MOD($D14144,1)&gt;(11+55/60)/24,
IF(VLOOKUP(QUOTIENT($D14144,1),AUD!$A:$K,11,TRUE)=0,I14143,IFERROR(VLOOKUP(QUOTIENT($D14144,1),GBP!$A:$B,2,TRUE),I14143)),
I14143)</f>
        <v>0.89556000000000002</v>
      </c>
      <c r="J14144" s="92">
        <f>IF(MOD($D14144,1)&gt;(11+55/60)/24,
IF(VLOOKUP(QUOTIENT($D14144,1),AUD!$A:$K,11,TRUE)=0,J14143,IFERROR(VLOOKUP(QUOTIENT($D14144,1),EUR!$A:$B,2,TRUE),J14143)),
J14143)</f>
        <v>-0.35486000000000001</v>
      </c>
      <c r="K14144" s="92">
        <f>IF(MOD($D14144,1)&gt;(11+55/60)/24,
IF(VLOOKUP(QUOTIENT($D14144,1),AUD!$A:$K,11,TRUE)=0,K14143,IFERROR(VLOOKUP(QUOTIENT($D14144,1),JPY!$A:$B,2,TRUE),K14143)),
K14143)</f>
        <v>-0.11466999999999999</v>
      </c>
      <c r="L14144" s="92">
        <f>IF(MOD($E14144,1)&gt;(11+55/60)/24,
IF(VLOOKUP(QUOTIENT($E14144,1),AUD!$A:$K,11,TRUE)=0,L14143,IFERROR(VLOOKUP(QUOTIENT($E14144,1),CAD!$A:$B,2,TRUE)*1,L14143)),
L14143)</f>
        <v>2.21</v>
      </c>
    </row>
    <row r="14145" spans="1:12">
      <c r="A14145" s="94" t="s">
        <v>14384</v>
      </c>
      <c r="B14145" s="94">
        <f>(DATE(LEFT($A14145,4),MID($A14145,6,2),MID($A14145,9,2))+MID($A14145,12,2)/24+MID($A14145,15,2)/60+MID($A14145,18,2)/3600)
+Timezone!$C$2/24
+VLOOKUP((DATE(LEFT($A14145,4),MID($A14145,6,2),MID($A14145,9,2))+MID($A14145,12,2)/24+MID($A14145,15,2)/60+MID($A14145,18,2)/3600),Timezone!$K:$L,2,TRUE)/24</f>
        <v>43438.541666666664</v>
      </c>
      <c r="C14145" s="94">
        <f>(DATE(LEFT($A14145,4),MID($A14145,6,2),MID($A14145,9,2))+MID($A14145,12,2)/24+MID($A14145,15,2)/60+MID($A14145,18,2)/3600)
+Timezone!$C$3/24
+VLOOKUP((DATE(LEFT($A14145,4),MID($A14145,6,2),MID($A14145,9,2))+MID($A14145,12,2)/24+MID($A14145,15,2)/60+MID($A14145,18,2)/3600),Timezone!$K:$L,2,TRUE)/24</f>
        <v>43438.625</v>
      </c>
      <c r="D14145" s="94">
        <f>(DATE(LEFT($A14145,4),MID($A14145,6,2),MID($A14145,9,2))+MID($A14145,12,2)/24+MID($A14145,15,2)/60+MID($A14145,18,2)/3600)
+Timezone!$C$4/24
+VLOOKUP((DATE(LEFT($A14145,4),MID($A14145,6,2),MID($A14145,9,2))+MID($A14145,12,2)/24+MID($A14145,15,2)/60+MID($A14145,18,2)/3600),Timezone!$K:$L,2,TRUE)/24</f>
        <v>43438.166666666664</v>
      </c>
      <c r="E14145" s="94">
        <f>(DATE(LEFT($A14145,4),MID($A14145,6,2),MID($A14145,9,2))+MID($A14145,12,2)/24+MID($A14145,15,2)/60+MID($A14145,18,2)/3600)
+Timezone!$C$5/24
+VLOOKUP((DATE(LEFT($A14145,4),MID($A14145,6,2),MID($A14145,9,2))+MID($A14145,12,2)/24+MID($A14145,15,2)/60+MID($A14145,18,2)/3600),Timezone!$K:$L,2,TRUE)/24</f>
        <v>43437.958333333336</v>
      </c>
      <c r="F14145" s="92">
        <f>IF(MOD($B14145,1)&gt;10.5/24,
IF(VLOOKUP(QUOTIENT($B14145,1),AUD!$A:$K,11,TRUE)=0,F14144,VLOOKUP(QUOTIENT($B14145,1),AUD!$A:$K,11,TRUE)),
F14144)</f>
        <v>1.9668000000000001</v>
      </c>
      <c r="G14145" s="92">
        <f>IF(MOD($C14145,1)&gt;10.5/24,
IF(VLOOKUP(QUOTIENT($C14145,1),AUD!$A:$K,11,TRUE)=0,G14144,VLOOKUP(QUOTIENT($C14145,1),NZD!$A:$F,6,TRUE)),
G14144)</f>
        <v>1.97</v>
      </c>
      <c r="H14145" s="92">
        <f>IF(MOD($D14145,1)&gt;(11+55/60)/24,
IF(VLOOKUP(QUOTIENT($D14145,1),AUD!$A:$K,11,TRUE)=0,H14144,IFERROR(VLOOKUP(QUOTIENT($D14145,1),USD!$A:$B,2,TRUE),H14144)),
H14144)</f>
        <v>2.7512500000000002</v>
      </c>
      <c r="I14145" s="92">
        <f>IF(MOD($D14145,1)&gt;(11+55/60)/24,
IF(VLOOKUP(QUOTIENT($D14145,1),AUD!$A:$K,11,TRUE)=0,I14144,IFERROR(VLOOKUP(QUOTIENT($D14145,1),GBP!$A:$B,2,TRUE),I14144)),
I14144)</f>
        <v>0.89556000000000002</v>
      </c>
      <c r="J14145" s="92">
        <f>IF(MOD($D14145,1)&gt;(11+55/60)/24,
IF(VLOOKUP(QUOTIENT($D14145,1),AUD!$A:$K,11,TRUE)=0,J14144,IFERROR(VLOOKUP(QUOTIENT($D14145,1),EUR!$A:$B,2,TRUE),J14144)),
J14144)</f>
        <v>-0.35486000000000001</v>
      </c>
      <c r="K14145" s="92">
        <f>IF(MOD($D14145,1)&gt;(11+55/60)/24,
IF(VLOOKUP(QUOTIENT($D14145,1),AUD!$A:$K,11,TRUE)=0,K14144,IFERROR(VLOOKUP(QUOTIENT($D14145,1),JPY!$A:$B,2,TRUE),K14144)),
K14144)</f>
        <v>-0.11466999999999999</v>
      </c>
      <c r="L14145" s="92">
        <f>IF(MOD($E14145,1)&gt;(11+55/60)/24,
IF(VLOOKUP(QUOTIENT($E14145,1),AUD!$A:$K,11,TRUE)=0,L14144,IFERROR(VLOOKUP(QUOTIENT($E14145,1),CAD!$A:$B,2,TRUE)*1,L14144)),
L14144)</f>
        <v>2.21</v>
      </c>
    </row>
    <row r="14146" spans="1:12">
      <c r="A14146" s="94" t="s">
        <v>14385</v>
      </c>
      <c r="B14146" s="94">
        <f>(DATE(LEFT($A14146,4),MID($A14146,6,2),MID($A14146,9,2))+MID($A14146,12,2)/24+MID($A14146,15,2)/60+MID($A14146,18,2)/3600)
+Timezone!$C$2/24
+VLOOKUP((DATE(LEFT($A14146,4),MID($A14146,6,2),MID($A14146,9,2))+MID($A14146,12,2)/24+MID($A14146,15,2)/60+MID($A14146,18,2)/3600),Timezone!$K:$L,2,TRUE)/24</f>
        <v>43438.624999999993</v>
      </c>
      <c r="C14146" s="94">
        <f>(DATE(LEFT($A14146,4),MID($A14146,6,2),MID($A14146,9,2))+MID($A14146,12,2)/24+MID($A14146,15,2)/60+MID($A14146,18,2)/3600)
+Timezone!$C$3/24
+VLOOKUP((DATE(LEFT($A14146,4),MID($A14146,6,2),MID($A14146,9,2))+MID($A14146,12,2)/24+MID($A14146,15,2)/60+MID($A14146,18,2)/3600),Timezone!$K:$L,2,TRUE)/24</f>
        <v>43438.708333333328</v>
      </c>
      <c r="D14146" s="94">
        <f>(DATE(LEFT($A14146,4),MID($A14146,6,2),MID($A14146,9,2))+MID($A14146,12,2)/24+MID($A14146,15,2)/60+MID($A14146,18,2)/3600)
+Timezone!$C$4/24
+VLOOKUP((DATE(LEFT($A14146,4),MID($A14146,6,2),MID($A14146,9,2))+MID($A14146,12,2)/24+MID($A14146,15,2)/60+MID($A14146,18,2)/3600),Timezone!$K:$L,2,TRUE)/24</f>
        <v>43438.249999999993</v>
      </c>
      <c r="E14146" s="94">
        <f>(DATE(LEFT($A14146,4),MID($A14146,6,2),MID($A14146,9,2))+MID($A14146,12,2)/24+MID($A14146,15,2)/60+MID($A14146,18,2)/3600)
+Timezone!$C$5/24
+VLOOKUP((DATE(LEFT($A14146,4),MID($A14146,6,2),MID($A14146,9,2))+MID($A14146,12,2)/24+MID($A14146,15,2)/60+MID($A14146,18,2)/3600),Timezone!$K:$L,2,TRUE)/24</f>
        <v>43438.041666666664</v>
      </c>
      <c r="F14146" s="92">
        <f>IF(MOD($B14146,1)&gt;10.5/24,
IF(VLOOKUP(QUOTIENT($B14146,1),AUD!$A:$K,11,TRUE)=0,F14145,VLOOKUP(QUOTIENT($B14146,1),AUD!$A:$K,11,TRUE)),
F14145)</f>
        <v>1.9668000000000001</v>
      </c>
      <c r="G14146" s="92">
        <f>IF(MOD($C14146,1)&gt;10.5/24,
IF(VLOOKUP(QUOTIENT($C14146,1),AUD!$A:$K,11,TRUE)=0,G14145,VLOOKUP(QUOTIENT($C14146,1),NZD!$A:$F,6,TRUE)),
G14145)</f>
        <v>1.97</v>
      </c>
      <c r="H14146" s="92">
        <f>IF(MOD($D14146,1)&gt;(11+55/60)/24,
IF(VLOOKUP(QUOTIENT($D14146,1),AUD!$A:$K,11,TRUE)=0,H14145,IFERROR(VLOOKUP(QUOTIENT($D14146,1),USD!$A:$B,2,TRUE),H14145)),
H14145)</f>
        <v>2.7512500000000002</v>
      </c>
      <c r="I14146" s="92">
        <f>IF(MOD($D14146,1)&gt;(11+55/60)/24,
IF(VLOOKUP(QUOTIENT($D14146,1),AUD!$A:$K,11,TRUE)=0,I14145,IFERROR(VLOOKUP(QUOTIENT($D14146,1),GBP!$A:$B,2,TRUE),I14145)),
I14145)</f>
        <v>0.89556000000000002</v>
      </c>
      <c r="J14146" s="92">
        <f>IF(MOD($D14146,1)&gt;(11+55/60)/24,
IF(VLOOKUP(QUOTIENT($D14146,1),AUD!$A:$K,11,TRUE)=0,J14145,IFERROR(VLOOKUP(QUOTIENT($D14146,1),EUR!$A:$B,2,TRUE),J14145)),
J14145)</f>
        <v>-0.35486000000000001</v>
      </c>
      <c r="K14146" s="92">
        <f>IF(MOD($D14146,1)&gt;(11+55/60)/24,
IF(VLOOKUP(QUOTIENT($D14146,1),AUD!$A:$K,11,TRUE)=0,K14145,IFERROR(VLOOKUP(QUOTIENT($D14146,1),JPY!$A:$B,2,TRUE),K14145)),
K14145)</f>
        <v>-0.11466999999999999</v>
      </c>
      <c r="L14146" s="92">
        <f>IF(MOD($E14146,1)&gt;(11+55/60)/24,
IF(VLOOKUP(QUOTIENT($E14146,1),AUD!$A:$K,11,TRUE)=0,L14145,IFERROR(VLOOKUP(QUOTIENT($E14146,1),CAD!$A:$B,2,TRUE)*1,L14145)),
L14145)</f>
        <v>2.21</v>
      </c>
    </row>
    <row r="14147" spans="1:12">
      <c r="A14147" s="94" t="s">
        <v>14386</v>
      </c>
      <c r="B14147" s="94">
        <f>(DATE(LEFT($A14147,4),MID($A14147,6,2),MID($A14147,9,2))+MID($A14147,12,2)/24+MID($A14147,15,2)/60+MID($A14147,18,2)/3600)
+Timezone!$C$2/24
+VLOOKUP((DATE(LEFT($A14147,4),MID($A14147,6,2),MID($A14147,9,2))+MID($A14147,12,2)/24+MID($A14147,15,2)/60+MID($A14147,18,2)/3600),Timezone!$K:$L,2,TRUE)/24</f>
        <v>43438.708333333328</v>
      </c>
      <c r="C14147" s="94">
        <f>(DATE(LEFT($A14147,4),MID($A14147,6,2),MID($A14147,9,2))+MID($A14147,12,2)/24+MID($A14147,15,2)/60+MID($A14147,18,2)/3600)
+Timezone!$C$3/24
+VLOOKUP((DATE(LEFT($A14147,4),MID($A14147,6,2),MID($A14147,9,2))+MID($A14147,12,2)/24+MID($A14147,15,2)/60+MID($A14147,18,2)/3600),Timezone!$K:$L,2,TRUE)/24</f>
        <v>43438.791666666664</v>
      </c>
      <c r="D14147" s="94">
        <f>(DATE(LEFT($A14147,4),MID($A14147,6,2),MID($A14147,9,2))+MID($A14147,12,2)/24+MID($A14147,15,2)/60+MID($A14147,18,2)/3600)
+Timezone!$C$4/24
+VLOOKUP((DATE(LEFT($A14147,4),MID($A14147,6,2),MID($A14147,9,2))+MID($A14147,12,2)/24+MID($A14147,15,2)/60+MID($A14147,18,2)/3600),Timezone!$K:$L,2,TRUE)/24</f>
        <v>43438.333333333328</v>
      </c>
      <c r="E14147" s="94">
        <f>(DATE(LEFT($A14147,4),MID($A14147,6,2),MID($A14147,9,2))+MID($A14147,12,2)/24+MID($A14147,15,2)/60+MID($A14147,18,2)/3600)
+Timezone!$C$5/24
+VLOOKUP((DATE(LEFT($A14147,4),MID($A14147,6,2),MID($A14147,9,2))+MID($A14147,12,2)/24+MID($A14147,15,2)/60+MID($A14147,18,2)/3600),Timezone!$K:$L,2,TRUE)/24</f>
        <v>43438.125</v>
      </c>
      <c r="F14147" s="92">
        <f>IF(MOD($B14147,1)&gt;10.5/24,
IF(VLOOKUP(QUOTIENT($B14147,1),AUD!$A:$K,11,TRUE)=0,F14146,VLOOKUP(QUOTIENT($B14147,1),AUD!$A:$K,11,TRUE)),
F14146)</f>
        <v>1.9668000000000001</v>
      </c>
      <c r="G14147" s="92">
        <f>IF(MOD($C14147,1)&gt;10.5/24,
IF(VLOOKUP(QUOTIENT($C14147,1),AUD!$A:$K,11,TRUE)=0,G14146,VLOOKUP(QUOTIENT($C14147,1),NZD!$A:$F,6,TRUE)),
G14146)</f>
        <v>1.97</v>
      </c>
      <c r="H14147" s="92">
        <f>IF(MOD($D14147,1)&gt;(11+55/60)/24,
IF(VLOOKUP(QUOTIENT($D14147,1),AUD!$A:$K,11,TRUE)=0,H14146,IFERROR(VLOOKUP(QUOTIENT($D14147,1),USD!$A:$B,2,TRUE),H14146)),
H14146)</f>
        <v>2.7512500000000002</v>
      </c>
      <c r="I14147" s="92">
        <f>IF(MOD($D14147,1)&gt;(11+55/60)/24,
IF(VLOOKUP(QUOTIENT($D14147,1),AUD!$A:$K,11,TRUE)=0,I14146,IFERROR(VLOOKUP(QUOTIENT($D14147,1),GBP!$A:$B,2,TRUE),I14146)),
I14146)</f>
        <v>0.89556000000000002</v>
      </c>
      <c r="J14147" s="92">
        <f>IF(MOD($D14147,1)&gt;(11+55/60)/24,
IF(VLOOKUP(QUOTIENT($D14147,1),AUD!$A:$K,11,TRUE)=0,J14146,IFERROR(VLOOKUP(QUOTIENT($D14147,1),EUR!$A:$B,2,TRUE),J14146)),
J14146)</f>
        <v>-0.35486000000000001</v>
      </c>
      <c r="K14147" s="92">
        <f>IF(MOD($D14147,1)&gt;(11+55/60)/24,
IF(VLOOKUP(QUOTIENT($D14147,1),AUD!$A:$K,11,TRUE)=0,K14146,IFERROR(VLOOKUP(QUOTIENT($D14147,1),JPY!$A:$B,2,TRUE),K14146)),
K14146)</f>
        <v>-0.11466999999999999</v>
      </c>
      <c r="L14147" s="92">
        <f>IF(MOD($E14147,1)&gt;(11+55/60)/24,
IF(VLOOKUP(QUOTIENT($E14147,1),AUD!$A:$K,11,TRUE)=0,L14146,IFERROR(VLOOKUP(QUOTIENT($E14147,1),CAD!$A:$B,2,TRUE)*1,L14146)),
L14146)</f>
        <v>2.21</v>
      </c>
    </row>
    <row r="14148" spans="1:12">
      <c r="A14148" s="94" t="s">
        <v>14387</v>
      </c>
      <c r="B14148" s="94">
        <f>(DATE(LEFT($A14148,4),MID($A14148,6,2),MID($A14148,9,2))+MID($A14148,12,2)/24+MID($A14148,15,2)/60+MID($A14148,18,2)/3600)
+Timezone!$C$2/24
+VLOOKUP((DATE(LEFT($A14148,4),MID($A14148,6,2),MID($A14148,9,2))+MID($A14148,12,2)/24+MID($A14148,15,2)/60+MID($A14148,18,2)/3600),Timezone!$K:$L,2,TRUE)/24</f>
        <v>43438.791666666664</v>
      </c>
      <c r="C14148" s="94">
        <f>(DATE(LEFT($A14148,4),MID($A14148,6,2),MID($A14148,9,2))+MID($A14148,12,2)/24+MID($A14148,15,2)/60+MID($A14148,18,2)/3600)
+Timezone!$C$3/24
+VLOOKUP((DATE(LEFT($A14148,4),MID($A14148,6,2),MID($A14148,9,2))+MID($A14148,12,2)/24+MID($A14148,15,2)/60+MID($A14148,18,2)/3600),Timezone!$K:$L,2,TRUE)/24</f>
        <v>43438.875</v>
      </c>
      <c r="D14148" s="94">
        <f>(DATE(LEFT($A14148,4),MID($A14148,6,2),MID($A14148,9,2))+MID($A14148,12,2)/24+MID($A14148,15,2)/60+MID($A14148,18,2)/3600)
+Timezone!$C$4/24
+VLOOKUP((DATE(LEFT($A14148,4),MID($A14148,6,2),MID($A14148,9,2))+MID($A14148,12,2)/24+MID($A14148,15,2)/60+MID($A14148,18,2)/3600),Timezone!$K:$L,2,TRUE)/24</f>
        <v>43438.416666666664</v>
      </c>
      <c r="E14148" s="94">
        <f>(DATE(LEFT($A14148,4),MID($A14148,6,2),MID($A14148,9,2))+MID($A14148,12,2)/24+MID($A14148,15,2)/60+MID($A14148,18,2)/3600)
+Timezone!$C$5/24
+VLOOKUP((DATE(LEFT($A14148,4),MID($A14148,6,2),MID($A14148,9,2))+MID($A14148,12,2)/24+MID($A14148,15,2)/60+MID($A14148,18,2)/3600),Timezone!$K:$L,2,TRUE)/24</f>
        <v>43438.208333333336</v>
      </c>
      <c r="F14148" s="92">
        <f>IF(MOD($B14148,1)&gt;10.5/24,
IF(VLOOKUP(QUOTIENT($B14148,1),AUD!$A:$K,11,TRUE)=0,F14147,VLOOKUP(QUOTIENT($B14148,1),AUD!$A:$K,11,TRUE)),
F14147)</f>
        <v>1.9668000000000001</v>
      </c>
      <c r="G14148" s="92">
        <f>IF(MOD($C14148,1)&gt;10.5/24,
IF(VLOOKUP(QUOTIENT($C14148,1),AUD!$A:$K,11,TRUE)=0,G14147,VLOOKUP(QUOTIENT($C14148,1),NZD!$A:$F,6,TRUE)),
G14147)</f>
        <v>1.97</v>
      </c>
      <c r="H14148" s="92">
        <f>IF(MOD($D14148,1)&gt;(11+55/60)/24,
IF(VLOOKUP(QUOTIENT($D14148,1),AUD!$A:$K,11,TRUE)=0,H14147,IFERROR(VLOOKUP(QUOTIENT($D14148,1),USD!$A:$B,2,TRUE),H14147)),
H14147)</f>
        <v>2.7512500000000002</v>
      </c>
      <c r="I14148" s="92">
        <f>IF(MOD($D14148,1)&gt;(11+55/60)/24,
IF(VLOOKUP(QUOTIENT($D14148,1),AUD!$A:$K,11,TRUE)=0,I14147,IFERROR(VLOOKUP(QUOTIENT($D14148,1),GBP!$A:$B,2,TRUE),I14147)),
I14147)</f>
        <v>0.89556000000000002</v>
      </c>
      <c r="J14148" s="92">
        <f>IF(MOD($D14148,1)&gt;(11+55/60)/24,
IF(VLOOKUP(QUOTIENT($D14148,1),AUD!$A:$K,11,TRUE)=0,J14147,IFERROR(VLOOKUP(QUOTIENT($D14148,1),EUR!$A:$B,2,TRUE),J14147)),
J14147)</f>
        <v>-0.35486000000000001</v>
      </c>
      <c r="K14148" s="92">
        <f>IF(MOD($D14148,1)&gt;(11+55/60)/24,
IF(VLOOKUP(QUOTIENT($D14148,1),AUD!$A:$K,11,TRUE)=0,K14147,IFERROR(VLOOKUP(QUOTIENT($D14148,1),JPY!$A:$B,2,TRUE),K14147)),
K14147)</f>
        <v>-0.11466999999999999</v>
      </c>
      <c r="L14148" s="92">
        <f>IF(MOD($E14148,1)&gt;(11+55/60)/24,
IF(VLOOKUP(QUOTIENT($E14148,1),AUD!$A:$K,11,TRUE)=0,L14147,IFERROR(VLOOKUP(QUOTIENT($E14148,1),CAD!$A:$B,2,TRUE)*1,L14147)),
L14147)</f>
        <v>2.21</v>
      </c>
    </row>
    <row r="14149" spans="1:12">
      <c r="A14149" s="94" t="s">
        <v>14388</v>
      </c>
      <c r="B14149" s="94">
        <f>(DATE(LEFT($A14149,4),MID($A14149,6,2),MID($A14149,9,2))+MID($A14149,12,2)/24+MID($A14149,15,2)/60+MID($A14149,18,2)/3600)
+Timezone!$C$2/24
+VLOOKUP((DATE(LEFT($A14149,4),MID($A14149,6,2),MID($A14149,9,2))+MID($A14149,12,2)/24+MID($A14149,15,2)/60+MID($A14149,18,2)/3600),Timezone!$K:$L,2,TRUE)/24</f>
        <v>43438.874999999993</v>
      </c>
      <c r="C14149" s="94">
        <f>(DATE(LEFT($A14149,4),MID($A14149,6,2),MID($A14149,9,2))+MID($A14149,12,2)/24+MID($A14149,15,2)/60+MID($A14149,18,2)/3600)
+Timezone!$C$3/24
+VLOOKUP((DATE(LEFT($A14149,4),MID($A14149,6,2),MID($A14149,9,2))+MID($A14149,12,2)/24+MID($A14149,15,2)/60+MID($A14149,18,2)/3600),Timezone!$K:$L,2,TRUE)/24</f>
        <v>43438.958333333328</v>
      </c>
      <c r="D14149" s="94">
        <f>(DATE(LEFT($A14149,4),MID($A14149,6,2),MID($A14149,9,2))+MID($A14149,12,2)/24+MID($A14149,15,2)/60+MID($A14149,18,2)/3600)
+Timezone!$C$4/24
+VLOOKUP((DATE(LEFT($A14149,4),MID($A14149,6,2),MID($A14149,9,2))+MID($A14149,12,2)/24+MID($A14149,15,2)/60+MID($A14149,18,2)/3600),Timezone!$K:$L,2,TRUE)/24</f>
        <v>43438.499999999993</v>
      </c>
      <c r="E14149" s="94">
        <f>(DATE(LEFT($A14149,4),MID($A14149,6,2),MID($A14149,9,2))+MID($A14149,12,2)/24+MID($A14149,15,2)/60+MID($A14149,18,2)/3600)
+Timezone!$C$5/24
+VLOOKUP((DATE(LEFT($A14149,4),MID($A14149,6,2),MID($A14149,9,2))+MID($A14149,12,2)/24+MID($A14149,15,2)/60+MID($A14149,18,2)/3600),Timezone!$K:$L,2,TRUE)/24</f>
        <v>43438.291666666664</v>
      </c>
      <c r="F14149" s="92">
        <f>IF(MOD($B14149,1)&gt;10.5/24,
IF(VLOOKUP(QUOTIENT($B14149,1),AUD!$A:$K,11,TRUE)=0,F14148,VLOOKUP(QUOTIENT($B14149,1),AUD!$A:$K,11,TRUE)),
F14148)</f>
        <v>1.9668000000000001</v>
      </c>
      <c r="G14149" s="92">
        <f>IF(MOD($C14149,1)&gt;10.5/24,
IF(VLOOKUP(QUOTIENT($C14149,1),AUD!$A:$K,11,TRUE)=0,G14148,VLOOKUP(QUOTIENT($C14149,1),NZD!$A:$F,6,TRUE)),
G14148)</f>
        <v>1.97</v>
      </c>
      <c r="H14149" s="92">
        <f>IF(MOD($D14149,1)&gt;(11+55/60)/24,
IF(VLOOKUP(QUOTIENT($D14149,1),AUD!$A:$K,11,TRUE)=0,H14148,IFERROR(VLOOKUP(QUOTIENT($D14149,1),USD!$A:$B,2,TRUE),H14148)),
H14148)</f>
        <v>2.73888</v>
      </c>
      <c r="I14149" s="92">
        <f>IF(MOD($D14149,1)&gt;(11+55/60)/24,
IF(VLOOKUP(QUOTIENT($D14149,1),AUD!$A:$K,11,TRUE)=0,I14148,IFERROR(VLOOKUP(QUOTIENT($D14149,1),GBP!$A:$B,2,TRUE),I14148)),
I14148)</f>
        <v>0.89519000000000004</v>
      </c>
      <c r="J14149" s="92">
        <f>IF(MOD($D14149,1)&gt;(11+55/60)/24,
IF(VLOOKUP(QUOTIENT($D14149,1),AUD!$A:$K,11,TRUE)=0,J14148,IFERROR(VLOOKUP(QUOTIENT($D14149,1),EUR!$A:$B,2,TRUE),J14148)),
J14148)</f>
        <v>-0.34286</v>
      </c>
      <c r="K14149" s="92">
        <f>IF(MOD($D14149,1)&gt;(11+55/60)/24,
IF(VLOOKUP(QUOTIENT($D14149,1),AUD!$A:$K,11,TRUE)=0,K14148,IFERROR(VLOOKUP(QUOTIENT($D14149,1),JPY!$A:$B,2,TRUE),K14148)),
K14148)</f>
        <v>-0.11749999999999999</v>
      </c>
      <c r="L14149" s="92">
        <f>IF(MOD($E14149,1)&gt;(11+55/60)/24,
IF(VLOOKUP(QUOTIENT($E14149,1),AUD!$A:$K,11,TRUE)=0,L14148,IFERROR(VLOOKUP(QUOTIENT($E14149,1),CAD!$A:$B,2,TRUE)*1,L14148)),
L14148)</f>
        <v>2.21</v>
      </c>
    </row>
    <row r="14150" spans="1:12">
      <c r="A14150" s="94" t="s">
        <v>14389</v>
      </c>
      <c r="B14150" s="94">
        <f>(DATE(LEFT($A14150,4),MID($A14150,6,2),MID($A14150,9,2))+MID($A14150,12,2)/24+MID($A14150,15,2)/60+MID($A14150,18,2)/3600)
+Timezone!$C$2/24
+VLOOKUP((DATE(LEFT($A14150,4),MID($A14150,6,2),MID($A14150,9,2))+MID($A14150,12,2)/24+MID($A14150,15,2)/60+MID($A14150,18,2)/3600),Timezone!$K:$L,2,TRUE)/24</f>
        <v>43438.958333333328</v>
      </c>
      <c r="C14150" s="94">
        <f>(DATE(LEFT($A14150,4),MID($A14150,6,2),MID($A14150,9,2))+MID($A14150,12,2)/24+MID($A14150,15,2)/60+MID($A14150,18,2)/3600)
+Timezone!$C$3/24
+VLOOKUP((DATE(LEFT($A14150,4),MID($A14150,6,2),MID($A14150,9,2))+MID($A14150,12,2)/24+MID($A14150,15,2)/60+MID($A14150,18,2)/3600),Timezone!$K:$L,2,TRUE)/24</f>
        <v>43439.041666666664</v>
      </c>
      <c r="D14150" s="94">
        <f>(DATE(LEFT($A14150,4),MID($A14150,6,2),MID($A14150,9,2))+MID($A14150,12,2)/24+MID($A14150,15,2)/60+MID($A14150,18,2)/3600)
+Timezone!$C$4/24
+VLOOKUP((DATE(LEFT($A14150,4),MID($A14150,6,2),MID($A14150,9,2))+MID($A14150,12,2)/24+MID($A14150,15,2)/60+MID($A14150,18,2)/3600),Timezone!$K:$L,2,TRUE)/24</f>
        <v>43438.583333333328</v>
      </c>
      <c r="E14150" s="94">
        <f>(DATE(LEFT($A14150,4),MID($A14150,6,2),MID($A14150,9,2))+MID($A14150,12,2)/24+MID($A14150,15,2)/60+MID($A14150,18,2)/3600)
+Timezone!$C$5/24
+VLOOKUP((DATE(LEFT($A14150,4),MID($A14150,6,2),MID($A14150,9,2))+MID($A14150,12,2)/24+MID($A14150,15,2)/60+MID($A14150,18,2)/3600),Timezone!$K:$L,2,TRUE)/24</f>
        <v>43438.375</v>
      </c>
      <c r="F14150" s="92">
        <f>IF(MOD($B14150,1)&gt;10.5/24,
IF(VLOOKUP(QUOTIENT($B14150,1),AUD!$A:$K,11,TRUE)=0,F14149,VLOOKUP(QUOTIENT($B14150,1),AUD!$A:$K,11,TRUE)),
F14149)</f>
        <v>1.9668000000000001</v>
      </c>
      <c r="G14150" s="92">
        <f>IF(MOD($C14150,1)&gt;10.5/24,
IF(VLOOKUP(QUOTIENT($C14150,1),AUD!$A:$K,11,TRUE)=0,G14149,VLOOKUP(QUOTIENT($C14150,1),NZD!$A:$F,6,TRUE)),
G14149)</f>
        <v>1.97</v>
      </c>
      <c r="H14150" s="92">
        <f>IF(MOD($D14150,1)&gt;(11+55/60)/24,
IF(VLOOKUP(QUOTIENT($D14150,1),AUD!$A:$K,11,TRUE)=0,H14149,IFERROR(VLOOKUP(QUOTIENT($D14150,1),USD!$A:$B,2,TRUE),H14149)),
H14149)</f>
        <v>2.73888</v>
      </c>
      <c r="I14150" s="92">
        <f>IF(MOD($D14150,1)&gt;(11+55/60)/24,
IF(VLOOKUP(QUOTIENT($D14150,1),AUD!$A:$K,11,TRUE)=0,I14149,IFERROR(VLOOKUP(QUOTIENT($D14150,1),GBP!$A:$B,2,TRUE),I14149)),
I14149)</f>
        <v>0.89519000000000004</v>
      </c>
      <c r="J14150" s="92">
        <f>IF(MOD($D14150,1)&gt;(11+55/60)/24,
IF(VLOOKUP(QUOTIENT($D14150,1),AUD!$A:$K,11,TRUE)=0,J14149,IFERROR(VLOOKUP(QUOTIENT($D14150,1),EUR!$A:$B,2,TRUE),J14149)),
J14149)</f>
        <v>-0.34286</v>
      </c>
      <c r="K14150" s="92">
        <f>IF(MOD($D14150,1)&gt;(11+55/60)/24,
IF(VLOOKUP(QUOTIENT($D14150,1),AUD!$A:$K,11,TRUE)=0,K14149,IFERROR(VLOOKUP(QUOTIENT($D14150,1),JPY!$A:$B,2,TRUE),K14149)),
K14149)</f>
        <v>-0.11749999999999999</v>
      </c>
      <c r="L14150" s="92">
        <f>IF(MOD($E14150,1)&gt;(11+55/60)/24,
IF(VLOOKUP(QUOTIENT($E14150,1),AUD!$A:$K,11,TRUE)=0,L14149,IFERROR(VLOOKUP(QUOTIENT($E14150,1),CAD!$A:$B,2,TRUE)*1,L14149)),
L14149)</f>
        <v>2.21</v>
      </c>
    </row>
    <row r="14151" spans="1:12">
      <c r="A14151" s="94" t="s">
        <v>14390</v>
      </c>
      <c r="B14151" s="94">
        <f>(DATE(LEFT($A14151,4),MID($A14151,6,2),MID($A14151,9,2))+MID($A14151,12,2)/24+MID($A14151,15,2)/60+MID($A14151,18,2)/3600)
+Timezone!$C$2/24
+VLOOKUP((DATE(LEFT($A14151,4),MID($A14151,6,2),MID($A14151,9,2))+MID($A14151,12,2)/24+MID($A14151,15,2)/60+MID($A14151,18,2)/3600),Timezone!$K:$L,2,TRUE)/24</f>
        <v>43439.041666666664</v>
      </c>
      <c r="C14151" s="94">
        <f>(DATE(LEFT($A14151,4),MID($A14151,6,2),MID($A14151,9,2))+MID($A14151,12,2)/24+MID($A14151,15,2)/60+MID($A14151,18,2)/3600)
+Timezone!$C$3/24
+VLOOKUP((DATE(LEFT($A14151,4),MID($A14151,6,2),MID($A14151,9,2))+MID($A14151,12,2)/24+MID($A14151,15,2)/60+MID($A14151,18,2)/3600),Timezone!$K:$L,2,TRUE)/24</f>
        <v>43439.125</v>
      </c>
      <c r="D14151" s="94">
        <f>(DATE(LEFT($A14151,4),MID($A14151,6,2),MID($A14151,9,2))+MID($A14151,12,2)/24+MID($A14151,15,2)/60+MID($A14151,18,2)/3600)
+Timezone!$C$4/24
+VLOOKUP((DATE(LEFT($A14151,4),MID($A14151,6,2),MID($A14151,9,2))+MID($A14151,12,2)/24+MID($A14151,15,2)/60+MID($A14151,18,2)/3600),Timezone!$K:$L,2,TRUE)/24</f>
        <v>43438.666666666664</v>
      </c>
      <c r="E14151" s="94">
        <f>(DATE(LEFT($A14151,4),MID($A14151,6,2),MID($A14151,9,2))+MID($A14151,12,2)/24+MID($A14151,15,2)/60+MID($A14151,18,2)/3600)
+Timezone!$C$5/24
+VLOOKUP((DATE(LEFT($A14151,4),MID($A14151,6,2),MID($A14151,9,2))+MID($A14151,12,2)/24+MID($A14151,15,2)/60+MID($A14151,18,2)/3600),Timezone!$K:$L,2,TRUE)/24</f>
        <v>43438.458333333336</v>
      </c>
      <c r="F14151" s="92">
        <f>IF(MOD($B14151,1)&gt;10.5/24,
IF(VLOOKUP(QUOTIENT($B14151,1),AUD!$A:$K,11,TRUE)=0,F14150,VLOOKUP(QUOTIENT($B14151,1),AUD!$A:$K,11,TRUE)),
F14150)</f>
        <v>1.9668000000000001</v>
      </c>
      <c r="G14151" s="92">
        <f>IF(MOD($C14151,1)&gt;10.5/24,
IF(VLOOKUP(QUOTIENT($C14151,1),AUD!$A:$K,11,TRUE)=0,G14150,VLOOKUP(QUOTIENT($C14151,1),NZD!$A:$F,6,TRUE)),
G14150)</f>
        <v>1.97</v>
      </c>
      <c r="H14151" s="92">
        <f>IF(MOD($D14151,1)&gt;(11+55/60)/24,
IF(VLOOKUP(QUOTIENT($D14151,1),AUD!$A:$K,11,TRUE)=0,H14150,IFERROR(VLOOKUP(QUOTIENT($D14151,1),USD!$A:$B,2,TRUE),H14150)),
H14150)</f>
        <v>2.73888</v>
      </c>
      <c r="I14151" s="92">
        <f>IF(MOD($D14151,1)&gt;(11+55/60)/24,
IF(VLOOKUP(QUOTIENT($D14151,1),AUD!$A:$K,11,TRUE)=0,I14150,IFERROR(VLOOKUP(QUOTIENT($D14151,1),GBP!$A:$B,2,TRUE),I14150)),
I14150)</f>
        <v>0.89519000000000004</v>
      </c>
      <c r="J14151" s="92">
        <f>IF(MOD($D14151,1)&gt;(11+55/60)/24,
IF(VLOOKUP(QUOTIENT($D14151,1),AUD!$A:$K,11,TRUE)=0,J14150,IFERROR(VLOOKUP(QUOTIENT($D14151,1),EUR!$A:$B,2,TRUE),J14150)),
J14150)</f>
        <v>-0.34286</v>
      </c>
      <c r="K14151" s="92">
        <f>IF(MOD($D14151,1)&gt;(11+55/60)/24,
IF(VLOOKUP(QUOTIENT($D14151,1),AUD!$A:$K,11,TRUE)=0,K14150,IFERROR(VLOOKUP(QUOTIENT($D14151,1),JPY!$A:$B,2,TRUE),K14150)),
K14150)</f>
        <v>-0.11749999999999999</v>
      </c>
      <c r="L14151" s="92">
        <f>IF(MOD($E14151,1)&gt;(11+55/60)/24,
IF(VLOOKUP(QUOTIENT($E14151,1),AUD!$A:$K,11,TRUE)=0,L14150,IFERROR(VLOOKUP(QUOTIENT($E14151,1),CAD!$A:$B,2,TRUE)*1,L14150)),
L14150)</f>
        <v>2.21</v>
      </c>
    </row>
    <row r="14152" spans="1:12">
      <c r="A14152" s="94" t="s">
        <v>14391</v>
      </c>
      <c r="B14152" s="94">
        <f>(DATE(LEFT($A14152,4),MID($A14152,6,2),MID($A14152,9,2))+MID($A14152,12,2)/24+MID($A14152,15,2)/60+MID($A14152,18,2)/3600)
+Timezone!$C$2/24
+VLOOKUP((DATE(LEFT($A14152,4),MID($A14152,6,2),MID($A14152,9,2))+MID($A14152,12,2)/24+MID($A14152,15,2)/60+MID($A14152,18,2)/3600),Timezone!$K:$L,2,TRUE)/24</f>
        <v>43439.124999999993</v>
      </c>
      <c r="C14152" s="94">
        <f>(DATE(LEFT($A14152,4),MID($A14152,6,2),MID($A14152,9,2))+MID($A14152,12,2)/24+MID($A14152,15,2)/60+MID($A14152,18,2)/3600)
+Timezone!$C$3/24
+VLOOKUP((DATE(LEFT($A14152,4),MID($A14152,6,2),MID($A14152,9,2))+MID($A14152,12,2)/24+MID($A14152,15,2)/60+MID($A14152,18,2)/3600),Timezone!$K:$L,2,TRUE)/24</f>
        <v>43439.208333333328</v>
      </c>
      <c r="D14152" s="94">
        <f>(DATE(LEFT($A14152,4),MID($A14152,6,2),MID($A14152,9,2))+MID($A14152,12,2)/24+MID($A14152,15,2)/60+MID($A14152,18,2)/3600)
+Timezone!$C$4/24
+VLOOKUP((DATE(LEFT($A14152,4),MID($A14152,6,2),MID($A14152,9,2))+MID($A14152,12,2)/24+MID($A14152,15,2)/60+MID($A14152,18,2)/3600),Timezone!$K:$L,2,TRUE)/24</f>
        <v>43438.749999999993</v>
      </c>
      <c r="E14152" s="94">
        <f>(DATE(LEFT($A14152,4),MID($A14152,6,2),MID($A14152,9,2))+MID($A14152,12,2)/24+MID($A14152,15,2)/60+MID($A14152,18,2)/3600)
+Timezone!$C$5/24
+VLOOKUP((DATE(LEFT($A14152,4),MID($A14152,6,2),MID($A14152,9,2))+MID($A14152,12,2)/24+MID($A14152,15,2)/60+MID($A14152,18,2)/3600),Timezone!$K:$L,2,TRUE)/24</f>
        <v>43438.541666666664</v>
      </c>
      <c r="F14152" s="92">
        <f>IF(MOD($B14152,1)&gt;10.5/24,
IF(VLOOKUP(QUOTIENT($B14152,1),AUD!$A:$K,11,TRUE)=0,F14151,VLOOKUP(QUOTIENT($B14152,1),AUD!$A:$K,11,TRUE)),
F14151)</f>
        <v>1.9668000000000001</v>
      </c>
      <c r="G14152" s="92">
        <f>IF(MOD($C14152,1)&gt;10.5/24,
IF(VLOOKUP(QUOTIENT($C14152,1),AUD!$A:$K,11,TRUE)=0,G14151,VLOOKUP(QUOTIENT($C14152,1),NZD!$A:$F,6,TRUE)),
G14151)</f>
        <v>1.97</v>
      </c>
      <c r="H14152" s="92">
        <f>IF(MOD($D14152,1)&gt;(11+55/60)/24,
IF(VLOOKUP(QUOTIENT($D14152,1),AUD!$A:$K,11,TRUE)=0,H14151,IFERROR(VLOOKUP(QUOTIENT($D14152,1),USD!$A:$B,2,TRUE),H14151)),
H14151)</f>
        <v>2.73888</v>
      </c>
      <c r="I14152" s="92">
        <f>IF(MOD($D14152,1)&gt;(11+55/60)/24,
IF(VLOOKUP(QUOTIENT($D14152,1),AUD!$A:$K,11,TRUE)=0,I14151,IFERROR(VLOOKUP(QUOTIENT($D14152,1),GBP!$A:$B,2,TRUE),I14151)),
I14151)</f>
        <v>0.89519000000000004</v>
      </c>
      <c r="J14152" s="92">
        <f>IF(MOD($D14152,1)&gt;(11+55/60)/24,
IF(VLOOKUP(QUOTIENT($D14152,1),AUD!$A:$K,11,TRUE)=0,J14151,IFERROR(VLOOKUP(QUOTIENT($D14152,1),EUR!$A:$B,2,TRUE),J14151)),
J14151)</f>
        <v>-0.34286</v>
      </c>
      <c r="K14152" s="92">
        <f>IF(MOD($D14152,1)&gt;(11+55/60)/24,
IF(VLOOKUP(QUOTIENT($D14152,1),AUD!$A:$K,11,TRUE)=0,K14151,IFERROR(VLOOKUP(QUOTIENT($D14152,1),JPY!$A:$B,2,TRUE),K14151)),
K14151)</f>
        <v>-0.11749999999999999</v>
      </c>
      <c r="L14152" s="92">
        <f>IF(MOD($E14152,1)&gt;(11+55/60)/24,
IF(VLOOKUP(QUOTIENT($E14152,1),AUD!$A:$K,11,TRUE)=0,L14151,IFERROR(VLOOKUP(QUOTIENT($E14152,1),CAD!$A:$B,2,TRUE)*1,L14151)),
L14151)</f>
        <v>2.21</v>
      </c>
    </row>
    <row r="14153" spans="1:12">
      <c r="A14153" s="94" t="s">
        <v>14392</v>
      </c>
      <c r="B14153" s="94">
        <f>(DATE(LEFT($A14153,4),MID($A14153,6,2),MID($A14153,9,2))+MID($A14153,12,2)/24+MID($A14153,15,2)/60+MID($A14153,18,2)/3600)
+Timezone!$C$2/24
+VLOOKUP((DATE(LEFT($A14153,4),MID($A14153,6,2),MID($A14153,9,2))+MID($A14153,12,2)/24+MID($A14153,15,2)/60+MID($A14153,18,2)/3600),Timezone!$K:$L,2,TRUE)/24</f>
        <v>43439.208333333328</v>
      </c>
      <c r="C14153" s="94">
        <f>(DATE(LEFT($A14153,4),MID($A14153,6,2),MID($A14153,9,2))+MID($A14153,12,2)/24+MID($A14153,15,2)/60+MID($A14153,18,2)/3600)
+Timezone!$C$3/24
+VLOOKUP((DATE(LEFT($A14153,4),MID($A14153,6,2),MID($A14153,9,2))+MID($A14153,12,2)/24+MID($A14153,15,2)/60+MID($A14153,18,2)/3600),Timezone!$K:$L,2,TRUE)/24</f>
        <v>43439.291666666664</v>
      </c>
      <c r="D14153" s="94">
        <f>(DATE(LEFT($A14153,4),MID($A14153,6,2),MID($A14153,9,2))+MID($A14153,12,2)/24+MID($A14153,15,2)/60+MID($A14153,18,2)/3600)
+Timezone!$C$4/24
+VLOOKUP((DATE(LEFT($A14153,4),MID($A14153,6,2),MID($A14153,9,2))+MID($A14153,12,2)/24+MID($A14153,15,2)/60+MID($A14153,18,2)/3600),Timezone!$K:$L,2,TRUE)/24</f>
        <v>43438.833333333328</v>
      </c>
      <c r="E14153" s="94">
        <f>(DATE(LEFT($A14153,4),MID($A14153,6,2),MID($A14153,9,2))+MID($A14153,12,2)/24+MID($A14153,15,2)/60+MID($A14153,18,2)/3600)
+Timezone!$C$5/24
+VLOOKUP((DATE(LEFT($A14153,4),MID($A14153,6,2),MID($A14153,9,2))+MID($A14153,12,2)/24+MID($A14153,15,2)/60+MID($A14153,18,2)/3600),Timezone!$K:$L,2,TRUE)/24</f>
        <v>43438.625</v>
      </c>
      <c r="F14153" s="92">
        <f>IF(MOD($B14153,1)&gt;10.5/24,
IF(VLOOKUP(QUOTIENT($B14153,1),AUD!$A:$K,11,TRUE)=0,F14152,VLOOKUP(QUOTIENT($B14153,1),AUD!$A:$K,11,TRUE)),
F14152)</f>
        <v>1.9668000000000001</v>
      </c>
      <c r="G14153" s="92">
        <f>IF(MOD($C14153,1)&gt;10.5/24,
IF(VLOOKUP(QUOTIENT($C14153,1),AUD!$A:$K,11,TRUE)=0,G14152,VLOOKUP(QUOTIENT($C14153,1),NZD!$A:$F,6,TRUE)),
G14152)</f>
        <v>1.97</v>
      </c>
      <c r="H14153" s="92">
        <f>IF(MOD($D14153,1)&gt;(11+55/60)/24,
IF(VLOOKUP(QUOTIENT($D14153,1),AUD!$A:$K,11,TRUE)=0,H14152,IFERROR(VLOOKUP(QUOTIENT($D14153,1),USD!$A:$B,2,TRUE),H14152)),
H14152)</f>
        <v>2.73888</v>
      </c>
      <c r="I14153" s="92">
        <f>IF(MOD($D14153,1)&gt;(11+55/60)/24,
IF(VLOOKUP(QUOTIENT($D14153,1),AUD!$A:$K,11,TRUE)=0,I14152,IFERROR(VLOOKUP(QUOTIENT($D14153,1),GBP!$A:$B,2,TRUE),I14152)),
I14152)</f>
        <v>0.89519000000000004</v>
      </c>
      <c r="J14153" s="92">
        <f>IF(MOD($D14153,1)&gt;(11+55/60)/24,
IF(VLOOKUP(QUOTIENT($D14153,1),AUD!$A:$K,11,TRUE)=0,J14152,IFERROR(VLOOKUP(QUOTIENT($D14153,1),EUR!$A:$B,2,TRUE),J14152)),
J14152)</f>
        <v>-0.34286</v>
      </c>
      <c r="K14153" s="92">
        <f>IF(MOD($D14153,1)&gt;(11+55/60)/24,
IF(VLOOKUP(QUOTIENT($D14153,1),AUD!$A:$K,11,TRUE)=0,K14152,IFERROR(VLOOKUP(QUOTIENT($D14153,1),JPY!$A:$B,2,TRUE),K14152)),
K14152)</f>
        <v>-0.11749999999999999</v>
      </c>
      <c r="L14153" s="92">
        <f>IF(MOD($E14153,1)&gt;(11+55/60)/24,
IF(VLOOKUP(QUOTIENT($E14153,1),AUD!$A:$K,11,TRUE)=0,L14152,IFERROR(VLOOKUP(QUOTIENT($E14153,1),CAD!$A:$B,2,TRUE)*1,L14152)),
L14152)</f>
        <v>2.21</v>
      </c>
    </row>
    <row r="14154" spans="1:12">
      <c r="A14154" s="94" t="s">
        <v>14393</v>
      </c>
      <c r="B14154" s="94">
        <f>(DATE(LEFT($A14154,4),MID($A14154,6,2),MID($A14154,9,2))+MID($A14154,12,2)/24+MID($A14154,15,2)/60+MID($A14154,18,2)/3600)
+Timezone!$C$2/24
+VLOOKUP((DATE(LEFT($A14154,4),MID($A14154,6,2),MID($A14154,9,2))+MID($A14154,12,2)/24+MID($A14154,15,2)/60+MID($A14154,18,2)/3600),Timezone!$K:$L,2,TRUE)/24</f>
        <v>43439.291666666664</v>
      </c>
      <c r="C14154" s="94">
        <f>(DATE(LEFT($A14154,4),MID($A14154,6,2),MID($A14154,9,2))+MID($A14154,12,2)/24+MID($A14154,15,2)/60+MID($A14154,18,2)/3600)
+Timezone!$C$3/24
+VLOOKUP((DATE(LEFT($A14154,4),MID($A14154,6,2),MID($A14154,9,2))+MID($A14154,12,2)/24+MID($A14154,15,2)/60+MID($A14154,18,2)/3600),Timezone!$K:$L,2,TRUE)/24</f>
        <v>43439.375</v>
      </c>
      <c r="D14154" s="94">
        <f>(DATE(LEFT($A14154,4),MID($A14154,6,2),MID($A14154,9,2))+MID($A14154,12,2)/24+MID($A14154,15,2)/60+MID($A14154,18,2)/3600)
+Timezone!$C$4/24
+VLOOKUP((DATE(LEFT($A14154,4),MID($A14154,6,2),MID($A14154,9,2))+MID($A14154,12,2)/24+MID($A14154,15,2)/60+MID($A14154,18,2)/3600),Timezone!$K:$L,2,TRUE)/24</f>
        <v>43438.916666666664</v>
      </c>
      <c r="E14154" s="94">
        <f>(DATE(LEFT($A14154,4),MID($A14154,6,2),MID($A14154,9,2))+MID($A14154,12,2)/24+MID($A14154,15,2)/60+MID($A14154,18,2)/3600)
+Timezone!$C$5/24
+VLOOKUP((DATE(LEFT($A14154,4),MID($A14154,6,2),MID($A14154,9,2))+MID($A14154,12,2)/24+MID($A14154,15,2)/60+MID($A14154,18,2)/3600),Timezone!$K:$L,2,TRUE)/24</f>
        <v>43438.708333333336</v>
      </c>
      <c r="F14154" s="92">
        <f>IF(MOD($B14154,1)&gt;10.5/24,
IF(VLOOKUP(QUOTIENT($B14154,1),AUD!$A:$K,11,TRUE)=0,F14153,VLOOKUP(QUOTIENT($B14154,1),AUD!$A:$K,11,TRUE)),
F14153)</f>
        <v>1.9668000000000001</v>
      </c>
      <c r="G14154" s="92">
        <f>IF(MOD($C14154,1)&gt;10.5/24,
IF(VLOOKUP(QUOTIENT($C14154,1),AUD!$A:$K,11,TRUE)=0,G14153,VLOOKUP(QUOTIENT($C14154,1),NZD!$A:$F,6,TRUE)),
G14153)</f>
        <v>1.97</v>
      </c>
      <c r="H14154" s="92">
        <f>IF(MOD($D14154,1)&gt;(11+55/60)/24,
IF(VLOOKUP(QUOTIENT($D14154,1),AUD!$A:$K,11,TRUE)=0,H14153,IFERROR(VLOOKUP(QUOTIENT($D14154,1),USD!$A:$B,2,TRUE),H14153)),
H14153)</f>
        <v>2.73888</v>
      </c>
      <c r="I14154" s="92">
        <f>IF(MOD($D14154,1)&gt;(11+55/60)/24,
IF(VLOOKUP(QUOTIENT($D14154,1),AUD!$A:$K,11,TRUE)=0,I14153,IFERROR(VLOOKUP(QUOTIENT($D14154,1),GBP!$A:$B,2,TRUE),I14153)),
I14153)</f>
        <v>0.89519000000000004</v>
      </c>
      <c r="J14154" s="92">
        <f>IF(MOD($D14154,1)&gt;(11+55/60)/24,
IF(VLOOKUP(QUOTIENT($D14154,1),AUD!$A:$K,11,TRUE)=0,J14153,IFERROR(VLOOKUP(QUOTIENT($D14154,1),EUR!$A:$B,2,TRUE),J14153)),
J14153)</f>
        <v>-0.34286</v>
      </c>
      <c r="K14154" s="92">
        <f>IF(MOD($D14154,1)&gt;(11+55/60)/24,
IF(VLOOKUP(QUOTIENT($D14154,1),AUD!$A:$K,11,TRUE)=0,K14153,IFERROR(VLOOKUP(QUOTIENT($D14154,1),JPY!$A:$B,2,TRUE),K14153)),
K14153)</f>
        <v>-0.11749999999999999</v>
      </c>
      <c r="L14154" s="92">
        <f>IF(MOD($E14154,1)&gt;(11+55/60)/24,
IF(VLOOKUP(QUOTIENT($E14154,1),AUD!$A:$K,11,TRUE)=0,L14153,IFERROR(VLOOKUP(QUOTIENT($E14154,1),CAD!$A:$B,2,TRUE)*1,L14153)),
L14153)</f>
        <v>2.21</v>
      </c>
    </row>
    <row r="14155" spans="1:12">
      <c r="A14155" s="94" t="s">
        <v>14394</v>
      </c>
      <c r="B14155" s="94">
        <f>(DATE(LEFT($A14155,4),MID($A14155,6,2),MID($A14155,9,2))+MID($A14155,12,2)/24+MID($A14155,15,2)/60+MID($A14155,18,2)/3600)
+Timezone!$C$2/24
+VLOOKUP((DATE(LEFT($A14155,4),MID($A14155,6,2),MID($A14155,9,2))+MID($A14155,12,2)/24+MID($A14155,15,2)/60+MID($A14155,18,2)/3600),Timezone!$K:$L,2,TRUE)/24</f>
        <v>43439.374999999993</v>
      </c>
      <c r="C14155" s="94">
        <f>(DATE(LEFT($A14155,4),MID($A14155,6,2),MID($A14155,9,2))+MID($A14155,12,2)/24+MID($A14155,15,2)/60+MID($A14155,18,2)/3600)
+Timezone!$C$3/24
+VLOOKUP((DATE(LEFT($A14155,4),MID($A14155,6,2),MID($A14155,9,2))+MID($A14155,12,2)/24+MID($A14155,15,2)/60+MID($A14155,18,2)/3600),Timezone!$K:$L,2,TRUE)/24</f>
        <v>43439.458333333328</v>
      </c>
      <c r="D14155" s="94">
        <f>(DATE(LEFT($A14155,4),MID($A14155,6,2),MID($A14155,9,2))+MID($A14155,12,2)/24+MID($A14155,15,2)/60+MID($A14155,18,2)/3600)
+Timezone!$C$4/24
+VLOOKUP((DATE(LEFT($A14155,4),MID($A14155,6,2),MID($A14155,9,2))+MID($A14155,12,2)/24+MID($A14155,15,2)/60+MID($A14155,18,2)/3600),Timezone!$K:$L,2,TRUE)/24</f>
        <v>43438.999999999993</v>
      </c>
      <c r="E14155" s="94">
        <f>(DATE(LEFT($A14155,4),MID($A14155,6,2),MID($A14155,9,2))+MID($A14155,12,2)/24+MID($A14155,15,2)/60+MID($A14155,18,2)/3600)
+Timezone!$C$5/24
+VLOOKUP((DATE(LEFT($A14155,4),MID($A14155,6,2),MID($A14155,9,2))+MID($A14155,12,2)/24+MID($A14155,15,2)/60+MID($A14155,18,2)/3600),Timezone!$K:$L,2,TRUE)/24</f>
        <v>43438.791666666664</v>
      </c>
      <c r="F14155" s="92">
        <f>IF(MOD($B14155,1)&gt;10.5/24,
IF(VLOOKUP(QUOTIENT($B14155,1),AUD!$A:$K,11,TRUE)=0,F14154,VLOOKUP(QUOTIENT($B14155,1),AUD!$A:$K,11,TRUE)),
F14154)</f>
        <v>1.9668000000000001</v>
      </c>
      <c r="G14155" s="92">
        <f>IF(MOD($C14155,1)&gt;10.5/24,
IF(VLOOKUP(QUOTIENT($C14155,1),AUD!$A:$K,11,TRUE)=0,G14154,VLOOKUP(QUOTIENT($C14155,1),NZD!$A:$F,6,TRUE)),
G14154)</f>
        <v>1.97</v>
      </c>
      <c r="H14155" s="92">
        <f>IF(MOD($D14155,1)&gt;(11+55/60)/24,
IF(VLOOKUP(QUOTIENT($D14155,1),AUD!$A:$K,11,TRUE)=0,H14154,IFERROR(VLOOKUP(QUOTIENT($D14155,1),USD!$A:$B,2,TRUE),H14154)),
H14154)</f>
        <v>2.73888</v>
      </c>
      <c r="I14155" s="92">
        <f>IF(MOD($D14155,1)&gt;(11+55/60)/24,
IF(VLOOKUP(QUOTIENT($D14155,1),AUD!$A:$K,11,TRUE)=0,I14154,IFERROR(VLOOKUP(QUOTIENT($D14155,1),GBP!$A:$B,2,TRUE),I14154)),
I14154)</f>
        <v>0.89519000000000004</v>
      </c>
      <c r="J14155" s="92">
        <f>IF(MOD($D14155,1)&gt;(11+55/60)/24,
IF(VLOOKUP(QUOTIENT($D14155,1),AUD!$A:$K,11,TRUE)=0,J14154,IFERROR(VLOOKUP(QUOTIENT($D14155,1),EUR!$A:$B,2,TRUE),J14154)),
J14154)</f>
        <v>-0.34286</v>
      </c>
      <c r="K14155" s="92">
        <f>IF(MOD($D14155,1)&gt;(11+55/60)/24,
IF(VLOOKUP(QUOTIENT($D14155,1),AUD!$A:$K,11,TRUE)=0,K14154,IFERROR(VLOOKUP(QUOTIENT($D14155,1),JPY!$A:$B,2,TRUE),K14154)),
K14154)</f>
        <v>-0.11749999999999999</v>
      </c>
      <c r="L14155" s="92">
        <f>IF(MOD($E14155,1)&gt;(11+55/60)/24,
IF(VLOOKUP(QUOTIENT($E14155,1),AUD!$A:$K,11,TRUE)=0,L14154,IFERROR(VLOOKUP(QUOTIENT($E14155,1),CAD!$A:$B,2,TRUE)*1,L14154)),
L14154)</f>
        <v>2.21</v>
      </c>
    </row>
    <row r="14156" spans="1:12">
      <c r="A14156" s="94" t="s">
        <v>14395</v>
      </c>
      <c r="B14156" s="94">
        <f>(DATE(LEFT($A14156,4),MID($A14156,6,2),MID($A14156,9,2))+MID($A14156,12,2)/24+MID($A14156,15,2)/60+MID($A14156,18,2)/3600)
+Timezone!$C$2/24
+VLOOKUP((DATE(LEFT($A14156,4),MID($A14156,6,2),MID($A14156,9,2))+MID($A14156,12,2)/24+MID($A14156,15,2)/60+MID($A14156,18,2)/3600),Timezone!$K:$L,2,TRUE)/24</f>
        <v>43439.458333333328</v>
      </c>
      <c r="C14156" s="94">
        <f>(DATE(LEFT($A14156,4),MID($A14156,6,2),MID($A14156,9,2))+MID($A14156,12,2)/24+MID($A14156,15,2)/60+MID($A14156,18,2)/3600)
+Timezone!$C$3/24
+VLOOKUP((DATE(LEFT($A14156,4),MID($A14156,6,2),MID($A14156,9,2))+MID($A14156,12,2)/24+MID($A14156,15,2)/60+MID($A14156,18,2)/3600),Timezone!$K:$L,2,TRUE)/24</f>
        <v>43439.541666666664</v>
      </c>
      <c r="D14156" s="94">
        <f>(DATE(LEFT($A14156,4),MID($A14156,6,2),MID($A14156,9,2))+MID($A14156,12,2)/24+MID($A14156,15,2)/60+MID($A14156,18,2)/3600)
+Timezone!$C$4/24
+VLOOKUP((DATE(LEFT($A14156,4),MID($A14156,6,2),MID($A14156,9,2))+MID($A14156,12,2)/24+MID($A14156,15,2)/60+MID($A14156,18,2)/3600),Timezone!$K:$L,2,TRUE)/24</f>
        <v>43439.083333333328</v>
      </c>
      <c r="E14156" s="94">
        <f>(DATE(LEFT($A14156,4),MID($A14156,6,2),MID($A14156,9,2))+MID($A14156,12,2)/24+MID($A14156,15,2)/60+MID($A14156,18,2)/3600)
+Timezone!$C$5/24
+VLOOKUP((DATE(LEFT($A14156,4),MID($A14156,6,2),MID($A14156,9,2))+MID($A14156,12,2)/24+MID($A14156,15,2)/60+MID($A14156,18,2)/3600),Timezone!$K:$L,2,TRUE)/24</f>
        <v>43438.875</v>
      </c>
      <c r="F14156" s="92">
        <f>IF(MOD($B14156,1)&gt;10.5/24,
IF(VLOOKUP(QUOTIENT($B14156,1),AUD!$A:$K,11,TRUE)=0,F14155,VLOOKUP(QUOTIENT($B14156,1),AUD!$A:$K,11,TRUE)),
F14155)</f>
        <v>1.98</v>
      </c>
      <c r="G14156" s="92">
        <f>IF(MOD($C14156,1)&gt;10.5/24,
IF(VLOOKUP(QUOTIENT($C14156,1),AUD!$A:$K,11,TRUE)=0,G14155,VLOOKUP(QUOTIENT($C14156,1),NZD!$A:$F,6,TRUE)),
G14155)</f>
        <v>1.97</v>
      </c>
      <c r="H14156" s="92">
        <f>IF(MOD($D14156,1)&gt;(11+55/60)/24,
IF(VLOOKUP(QUOTIENT($D14156,1),AUD!$A:$K,11,TRUE)=0,H14155,IFERROR(VLOOKUP(QUOTIENT($D14156,1),USD!$A:$B,2,TRUE),H14155)),
H14155)</f>
        <v>2.73888</v>
      </c>
      <c r="I14156" s="92">
        <f>IF(MOD($D14156,1)&gt;(11+55/60)/24,
IF(VLOOKUP(QUOTIENT($D14156,1),AUD!$A:$K,11,TRUE)=0,I14155,IFERROR(VLOOKUP(QUOTIENT($D14156,1),GBP!$A:$B,2,TRUE),I14155)),
I14155)</f>
        <v>0.89519000000000004</v>
      </c>
      <c r="J14156" s="92">
        <f>IF(MOD($D14156,1)&gt;(11+55/60)/24,
IF(VLOOKUP(QUOTIENT($D14156,1),AUD!$A:$K,11,TRUE)=0,J14155,IFERROR(VLOOKUP(QUOTIENT($D14156,1),EUR!$A:$B,2,TRUE),J14155)),
J14155)</f>
        <v>-0.34286</v>
      </c>
      <c r="K14156" s="92">
        <f>IF(MOD($D14156,1)&gt;(11+55/60)/24,
IF(VLOOKUP(QUOTIENT($D14156,1),AUD!$A:$K,11,TRUE)=0,K14155,IFERROR(VLOOKUP(QUOTIENT($D14156,1),JPY!$A:$B,2,TRUE),K14155)),
K14155)</f>
        <v>-0.11749999999999999</v>
      </c>
      <c r="L14156" s="92">
        <f>IF(MOD($E14156,1)&gt;(11+55/60)/24,
IF(VLOOKUP(QUOTIENT($E14156,1),AUD!$A:$K,11,TRUE)=0,L14155,IFERROR(VLOOKUP(QUOTIENT($E14156,1),CAD!$A:$B,2,TRUE)*1,L14155)),
L14155)</f>
        <v>2.21</v>
      </c>
    </row>
    <row r="14157" spans="1:12">
      <c r="A14157" s="94" t="s">
        <v>14396</v>
      </c>
      <c r="B14157" s="94">
        <f>(DATE(LEFT($A14157,4),MID($A14157,6,2),MID($A14157,9,2))+MID($A14157,12,2)/24+MID($A14157,15,2)/60+MID($A14157,18,2)/3600)
+Timezone!$C$2/24
+VLOOKUP((DATE(LEFT($A14157,4),MID($A14157,6,2),MID($A14157,9,2))+MID($A14157,12,2)/24+MID($A14157,15,2)/60+MID($A14157,18,2)/3600),Timezone!$K:$L,2,TRUE)/24</f>
        <v>43439.541666666664</v>
      </c>
      <c r="C14157" s="94">
        <f>(DATE(LEFT($A14157,4),MID($A14157,6,2),MID($A14157,9,2))+MID($A14157,12,2)/24+MID($A14157,15,2)/60+MID($A14157,18,2)/3600)
+Timezone!$C$3/24
+VLOOKUP((DATE(LEFT($A14157,4),MID($A14157,6,2),MID($A14157,9,2))+MID($A14157,12,2)/24+MID($A14157,15,2)/60+MID($A14157,18,2)/3600),Timezone!$K:$L,2,TRUE)/24</f>
        <v>43439.625</v>
      </c>
      <c r="D14157" s="94">
        <f>(DATE(LEFT($A14157,4),MID($A14157,6,2),MID($A14157,9,2))+MID($A14157,12,2)/24+MID($A14157,15,2)/60+MID($A14157,18,2)/3600)
+Timezone!$C$4/24
+VLOOKUP((DATE(LEFT($A14157,4),MID($A14157,6,2),MID($A14157,9,2))+MID($A14157,12,2)/24+MID($A14157,15,2)/60+MID($A14157,18,2)/3600),Timezone!$K:$L,2,TRUE)/24</f>
        <v>43439.166666666664</v>
      </c>
      <c r="E14157" s="94">
        <f>(DATE(LEFT($A14157,4),MID($A14157,6,2),MID($A14157,9,2))+MID($A14157,12,2)/24+MID($A14157,15,2)/60+MID($A14157,18,2)/3600)
+Timezone!$C$5/24
+VLOOKUP((DATE(LEFT($A14157,4),MID($A14157,6,2),MID($A14157,9,2))+MID($A14157,12,2)/24+MID($A14157,15,2)/60+MID($A14157,18,2)/3600),Timezone!$K:$L,2,TRUE)/24</f>
        <v>43438.958333333336</v>
      </c>
      <c r="F14157" s="92">
        <f>IF(MOD($B14157,1)&gt;10.5/24,
IF(VLOOKUP(QUOTIENT($B14157,1),AUD!$A:$K,11,TRUE)=0,F14156,VLOOKUP(QUOTIENT($B14157,1),AUD!$A:$K,11,TRUE)),
F14156)</f>
        <v>1.98</v>
      </c>
      <c r="G14157" s="92">
        <f>IF(MOD($C14157,1)&gt;10.5/24,
IF(VLOOKUP(QUOTIENT($C14157,1),AUD!$A:$K,11,TRUE)=0,G14156,VLOOKUP(QUOTIENT($C14157,1),NZD!$A:$F,6,TRUE)),
G14156)</f>
        <v>1.97</v>
      </c>
      <c r="H14157" s="92">
        <f>IF(MOD($D14157,1)&gt;(11+55/60)/24,
IF(VLOOKUP(QUOTIENT($D14157,1),AUD!$A:$K,11,TRUE)=0,H14156,IFERROR(VLOOKUP(QUOTIENT($D14157,1),USD!$A:$B,2,TRUE),H14156)),
H14156)</f>
        <v>2.73888</v>
      </c>
      <c r="I14157" s="92">
        <f>IF(MOD($D14157,1)&gt;(11+55/60)/24,
IF(VLOOKUP(QUOTIENT($D14157,1),AUD!$A:$K,11,TRUE)=0,I14156,IFERROR(VLOOKUP(QUOTIENT($D14157,1),GBP!$A:$B,2,TRUE),I14156)),
I14156)</f>
        <v>0.89519000000000004</v>
      </c>
      <c r="J14157" s="92">
        <f>IF(MOD($D14157,1)&gt;(11+55/60)/24,
IF(VLOOKUP(QUOTIENT($D14157,1),AUD!$A:$K,11,TRUE)=0,J14156,IFERROR(VLOOKUP(QUOTIENT($D14157,1),EUR!$A:$B,2,TRUE),J14156)),
J14156)</f>
        <v>-0.34286</v>
      </c>
      <c r="K14157" s="92">
        <f>IF(MOD($D14157,1)&gt;(11+55/60)/24,
IF(VLOOKUP(QUOTIENT($D14157,1),AUD!$A:$K,11,TRUE)=0,K14156,IFERROR(VLOOKUP(QUOTIENT($D14157,1),JPY!$A:$B,2,TRUE),K14156)),
K14156)</f>
        <v>-0.11749999999999999</v>
      </c>
      <c r="L14157" s="92">
        <f>IF(MOD($E14157,1)&gt;(11+55/60)/24,
IF(VLOOKUP(QUOTIENT($E14157,1),AUD!$A:$K,11,TRUE)=0,L14156,IFERROR(VLOOKUP(QUOTIENT($E14157,1),CAD!$A:$B,2,TRUE)*1,L14156)),
L14156)</f>
        <v>2.21</v>
      </c>
    </row>
    <row r="14158" spans="1:12">
      <c r="A14158" s="94" t="s">
        <v>14397</v>
      </c>
      <c r="B14158" s="94">
        <f>(DATE(LEFT($A14158,4),MID($A14158,6,2),MID($A14158,9,2))+MID($A14158,12,2)/24+MID($A14158,15,2)/60+MID($A14158,18,2)/3600)
+Timezone!$C$2/24
+VLOOKUP((DATE(LEFT($A14158,4),MID($A14158,6,2),MID($A14158,9,2))+MID($A14158,12,2)/24+MID($A14158,15,2)/60+MID($A14158,18,2)/3600),Timezone!$K:$L,2,TRUE)/24</f>
        <v>43439.624999999993</v>
      </c>
      <c r="C14158" s="94">
        <f>(DATE(LEFT($A14158,4),MID($A14158,6,2),MID($A14158,9,2))+MID($A14158,12,2)/24+MID($A14158,15,2)/60+MID($A14158,18,2)/3600)
+Timezone!$C$3/24
+VLOOKUP((DATE(LEFT($A14158,4),MID($A14158,6,2),MID($A14158,9,2))+MID($A14158,12,2)/24+MID($A14158,15,2)/60+MID($A14158,18,2)/3600),Timezone!$K:$L,2,TRUE)/24</f>
        <v>43439.708333333328</v>
      </c>
      <c r="D14158" s="94">
        <f>(DATE(LEFT($A14158,4),MID($A14158,6,2),MID($A14158,9,2))+MID($A14158,12,2)/24+MID($A14158,15,2)/60+MID($A14158,18,2)/3600)
+Timezone!$C$4/24
+VLOOKUP((DATE(LEFT($A14158,4),MID($A14158,6,2),MID($A14158,9,2))+MID($A14158,12,2)/24+MID($A14158,15,2)/60+MID($A14158,18,2)/3600),Timezone!$K:$L,2,TRUE)/24</f>
        <v>43439.249999999993</v>
      </c>
      <c r="E14158" s="94">
        <f>(DATE(LEFT($A14158,4),MID($A14158,6,2),MID($A14158,9,2))+MID($A14158,12,2)/24+MID($A14158,15,2)/60+MID($A14158,18,2)/3600)
+Timezone!$C$5/24
+VLOOKUP((DATE(LEFT($A14158,4),MID($A14158,6,2),MID($A14158,9,2))+MID($A14158,12,2)/24+MID($A14158,15,2)/60+MID($A14158,18,2)/3600),Timezone!$K:$L,2,TRUE)/24</f>
        <v>43439.041666666664</v>
      </c>
      <c r="F14158" s="92">
        <f>IF(MOD($B14158,1)&gt;10.5/24,
IF(VLOOKUP(QUOTIENT($B14158,1),AUD!$A:$K,11,TRUE)=0,F14157,VLOOKUP(QUOTIENT($B14158,1),AUD!$A:$K,11,TRUE)),
F14157)</f>
        <v>1.98</v>
      </c>
      <c r="G14158" s="92">
        <f>IF(MOD($C14158,1)&gt;10.5/24,
IF(VLOOKUP(QUOTIENT($C14158,1),AUD!$A:$K,11,TRUE)=0,G14157,VLOOKUP(QUOTIENT($C14158,1),NZD!$A:$F,6,TRUE)),
G14157)</f>
        <v>1.97</v>
      </c>
      <c r="H14158" s="92">
        <f>IF(MOD($D14158,1)&gt;(11+55/60)/24,
IF(VLOOKUP(QUOTIENT($D14158,1),AUD!$A:$K,11,TRUE)=0,H14157,IFERROR(VLOOKUP(QUOTIENT($D14158,1),USD!$A:$B,2,TRUE),H14157)),
H14157)</f>
        <v>2.73888</v>
      </c>
      <c r="I14158" s="92">
        <f>IF(MOD($D14158,1)&gt;(11+55/60)/24,
IF(VLOOKUP(QUOTIENT($D14158,1),AUD!$A:$K,11,TRUE)=0,I14157,IFERROR(VLOOKUP(QUOTIENT($D14158,1),GBP!$A:$B,2,TRUE),I14157)),
I14157)</f>
        <v>0.89519000000000004</v>
      </c>
      <c r="J14158" s="92">
        <f>IF(MOD($D14158,1)&gt;(11+55/60)/24,
IF(VLOOKUP(QUOTIENT($D14158,1),AUD!$A:$K,11,TRUE)=0,J14157,IFERROR(VLOOKUP(QUOTIENT($D14158,1),EUR!$A:$B,2,TRUE),J14157)),
J14157)</f>
        <v>-0.34286</v>
      </c>
      <c r="K14158" s="92">
        <f>IF(MOD($D14158,1)&gt;(11+55/60)/24,
IF(VLOOKUP(QUOTIENT($D14158,1),AUD!$A:$K,11,TRUE)=0,K14157,IFERROR(VLOOKUP(QUOTIENT($D14158,1),JPY!$A:$B,2,TRUE),K14157)),
K14157)</f>
        <v>-0.11749999999999999</v>
      </c>
      <c r="L14158" s="92">
        <f>IF(MOD($E14158,1)&gt;(11+55/60)/24,
IF(VLOOKUP(QUOTIENT($E14158,1),AUD!$A:$K,11,TRUE)=0,L14157,IFERROR(VLOOKUP(QUOTIENT($E14158,1),CAD!$A:$B,2,TRUE)*1,L14157)),
L14157)</f>
        <v>2.21</v>
      </c>
    </row>
    <row r="14159" spans="1:12">
      <c r="A14159" s="94" t="s">
        <v>14398</v>
      </c>
      <c r="B14159" s="94">
        <f>(DATE(LEFT($A14159,4),MID($A14159,6,2),MID($A14159,9,2))+MID($A14159,12,2)/24+MID($A14159,15,2)/60+MID($A14159,18,2)/3600)
+Timezone!$C$2/24
+VLOOKUP((DATE(LEFT($A14159,4),MID($A14159,6,2),MID($A14159,9,2))+MID($A14159,12,2)/24+MID($A14159,15,2)/60+MID($A14159,18,2)/3600),Timezone!$K:$L,2,TRUE)/24</f>
        <v>43439.708333333328</v>
      </c>
      <c r="C14159" s="94">
        <f>(DATE(LEFT($A14159,4),MID($A14159,6,2),MID($A14159,9,2))+MID($A14159,12,2)/24+MID($A14159,15,2)/60+MID($A14159,18,2)/3600)
+Timezone!$C$3/24
+VLOOKUP((DATE(LEFT($A14159,4),MID($A14159,6,2),MID($A14159,9,2))+MID($A14159,12,2)/24+MID($A14159,15,2)/60+MID($A14159,18,2)/3600),Timezone!$K:$L,2,TRUE)/24</f>
        <v>43439.791666666664</v>
      </c>
      <c r="D14159" s="94">
        <f>(DATE(LEFT($A14159,4),MID($A14159,6,2),MID($A14159,9,2))+MID($A14159,12,2)/24+MID($A14159,15,2)/60+MID($A14159,18,2)/3600)
+Timezone!$C$4/24
+VLOOKUP((DATE(LEFT($A14159,4),MID($A14159,6,2),MID($A14159,9,2))+MID($A14159,12,2)/24+MID($A14159,15,2)/60+MID($A14159,18,2)/3600),Timezone!$K:$L,2,TRUE)/24</f>
        <v>43439.333333333328</v>
      </c>
      <c r="E14159" s="94">
        <f>(DATE(LEFT($A14159,4),MID($A14159,6,2),MID($A14159,9,2))+MID($A14159,12,2)/24+MID($A14159,15,2)/60+MID($A14159,18,2)/3600)
+Timezone!$C$5/24
+VLOOKUP((DATE(LEFT($A14159,4),MID($A14159,6,2),MID($A14159,9,2))+MID($A14159,12,2)/24+MID($A14159,15,2)/60+MID($A14159,18,2)/3600),Timezone!$K:$L,2,TRUE)/24</f>
        <v>43439.125</v>
      </c>
      <c r="F14159" s="92">
        <f>IF(MOD($B14159,1)&gt;10.5/24,
IF(VLOOKUP(QUOTIENT($B14159,1),AUD!$A:$K,11,TRUE)=0,F14158,VLOOKUP(QUOTIENT($B14159,1),AUD!$A:$K,11,TRUE)),
F14158)</f>
        <v>1.98</v>
      </c>
      <c r="G14159" s="92">
        <f>IF(MOD($C14159,1)&gt;10.5/24,
IF(VLOOKUP(QUOTIENT($C14159,1),AUD!$A:$K,11,TRUE)=0,G14158,VLOOKUP(QUOTIENT($C14159,1),NZD!$A:$F,6,TRUE)),
G14158)</f>
        <v>1.97</v>
      </c>
      <c r="H14159" s="92">
        <f>IF(MOD($D14159,1)&gt;(11+55/60)/24,
IF(VLOOKUP(QUOTIENT($D14159,1),AUD!$A:$K,11,TRUE)=0,H14158,IFERROR(VLOOKUP(QUOTIENT($D14159,1),USD!$A:$B,2,TRUE),H14158)),
H14158)</f>
        <v>2.73888</v>
      </c>
      <c r="I14159" s="92">
        <f>IF(MOD($D14159,1)&gt;(11+55/60)/24,
IF(VLOOKUP(QUOTIENT($D14159,1),AUD!$A:$K,11,TRUE)=0,I14158,IFERROR(VLOOKUP(QUOTIENT($D14159,1),GBP!$A:$B,2,TRUE),I14158)),
I14158)</f>
        <v>0.89519000000000004</v>
      </c>
      <c r="J14159" s="92">
        <f>IF(MOD($D14159,1)&gt;(11+55/60)/24,
IF(VLOOKUP(QUOTIENT($D14159,1),AUD!$A:$K,11,TRUE)=0,J14158,IFERROR(VLOOKUP(QUOTIENT($D14159,1),EUR!$A:$B,2,TRUE),J14158)),
J14158)</f>
        <v>-0.34286</v>
      </c>
      <c r="K14159" s="92">
        <f>IF(MOD($D14159,1)&gt;(11+55/60)/24,
IF(VLOOKUP(QUOTIENT($D14159,1),AUD!$A:$K,11,TRUE)=0,K14158,IFERROR(VLOOKUP(QUOTIENT($D14159,1),JPY!$A:$B,2,TRUE),K14158)),
K14158)</f>
        <v>-0.11749999999999999</v>
      </c>
      <c r="L14159" s="92">
        <f>IF(MOD($E14159,1)&gt;(11+55/60)/24,
IF(VLOOKUP(QUOTIENT($E14159,1),AUD!$A:$K,11,TRUE)=0,L14158,IFERROR(VLOOKUP(QUOTIENT($E14159,1),CAD!$A:$B,2,TRUE)*1,L14158)),
L14158)</f>
        <v>2.21</v>
      </c>
    </row>
    <row r="14160" spans="1:12">
      <c r="A14160" s="94" t="s">
        <v>14399</v>
      </c>
      <c r="B14160" s="94">
        <f>(DATE(LEFT($A14160,4),MID($A14160,6,2),MID($A14160,9,2))+MID($A14160,12,2)/24+MID($A14160,15,2)/60+MID($A14160,18,2)/3600)
+Timezone!$C$2/24
+VLOOKUP((DATE(LEFT($A14160,4),MID($A14160,6,2),MID($A14160,9,2))+MID($A14160,12,2)/24+MID($A14160,15,2)/60+MID($A14160,18,2)/3600),Timezone!$K:$L,2,TRUE)/24</f>
        <v>43439.791666666664</v>
      </c>
      <c r="C14160" s="94">
        <f>(DATE(LEFT($A14160,4),MID($A14160,6,2),MID($A14160,9,2))+MID($A14160,12,2)/24+MID($A14160,15,2)/60+MID($A14160,18,2)/3600)
+Timezone!$C$3/24
+VLOOKUP((DATE(LEFT($A14160,4),MID($A14160,6,2),MID($A14160,9,2))+MID($A14160,12,2)/24+MID($A14160,15,2)/60+MID($A14160,18,2)/3600),Timezone!$K:$L,2,TRUE)/24</f>
        <v>43439.875</v>
      </c>
      <c r="D14160" s="94">
        <f>(DATE(LEFT($A14160,4),MID($A14160,6,2),MID($A14160,9,2))+MID($A14160,12,2)/24+MID($A14160,15,2)/60+MID($A14160,18,2)/3600)
+Timezone!$C$4/24
+VLOOKUP((DATE(LEFT($A14160,4),MID($A14160,6,2),MID($A14160,9,2))+MID($A14160,12,2)/24+MID($A14160,15,2)/60+MID($A14160,18,2)/3600),Timezone!$K:$L,2,TRUE)/24</f>
        <v>43439.416666666664</v>
      </c>
      <c r="E14160" s="94">
        <f>(DATE(LEFT($A14160,4),MID($A14160,6,2),MID($A14160,9,2))+MID($A14160,12,2)/24+MID($A14160,15,2)/60+MID($A14160,18,2)/3600)
+Timezone!$C$5/24
+VLOOKUP((DATE(LEFT($A14160,4),MID($A14160,6,2),MID($A14160,9,2))+MID($A14160,12,2)/24+MID($A14160,15,2)/60+MID($A14160,18,2)/3600),Timezone!$K:$L,2,TRUE)/24</f>
        <v>43439.208333333336</v>
      </c>
      <c r="F14160" s="92">
        <f>IF(MOD($B14160,1)&gt;10.5/24,
IF(VLOOKUP(QUOTIENT($B14160,1),AUD!$A:$K,11,TRUE)=0,F14159,VLOOKUP(QUOTIENT($B14160,1),AUD!$A:$K,11,TRUE)),
F14159)</f>
        <v>1.98</v>
      </c>
      <c r="G14160" s="92">
        <f>IF(MOD($C14160,1)&gt;10.5/24,
IF(VLOOKUP(QUOTIENT($C14160,1),AUD!$A:$K,11,TRUE)=0,G14159,VLOOKUP(QUOTIENT($C14160,1),NZD!$A:$F,6,TRUE)),
G14159)</f>
        <v>1.97</v>
      </c>
      <c r="H14160" s="92">
        <f>IF(MOD($D14160,1)&gt;(11+55/60)/24,
IF(VLOOKUP(QUOTIENT($D14160,1),AUD!$A:$K,11,TRUE)=0,H14159,IFERROR(VLOOKUP(QUOTIENT($D14160,1),USD!$A:$B,2,TRUE),H14159)),
H14159)</f>
        <v>2.73888</v>
      </c>
      <c r="I14160" s="92">
        <f>IF(MOD($D14160,1)&gt;(11+55/60)/24,
IF(VLOOKUP(QUOTIENT($D14160,1),AUD!$A:$K,11,TRUE)=0,I14159,IFERROR(VLOOKUP(QUOTIENT($D14160,1),GBP!$A:$B,2,TRUE),I14159)),
I14159)</f>
        <v>0.89519000000000004</v>
      </c>
      <c r="J14160" s="92">
        <f>IF(MOD($D14160,1)&gt;(11+55/60)/24,
IF(VLOOKUP(QUOTIENT($D14160,1),AUD!$A:$K,11,TRUE)=0,J14159,IFERROR(VLOOKUP(QUOTIENT($D14160,1),EUR!$A:$B,2,TRUE),J14159)),
J14159)</f>
        <v>-0.34286</v>
      </c>
      <c r="K14160" s="92">
        <f>IF(MOD($D14160,1)&gt;(11+55/60)/24,
IF(VLOOKUP(QUOTIENT($D14160,1),AUD!$A:$K,11,TRUE)=0,K14159,IFERROR(VLOOKUP(QUOTIENT($D14160,1),JPY!$A:$B,2,TRUE),K14159)),
K14159)</f>
        <v>-0.11749999999999999</v>
      </c>
      <c r="L14160" s="92">
        <f>IF(MOD($E14160,1)&gt;(11+55/60)/24,
IF(VLOOKUP(QUOTIENT($E14160,1),AUD!$A:$K,11,TRUE)=0,L14159,IFERROR(VLOOKUP(QUOTIENT($E14160,1),CAD!$A:$B,2,TRUE)*1,L14159)),
L14159)</f>
        <v>2.21</v>
      </c>
    </row>
    <row r="14161" spans="1:12">
      <c r="A14161" s="94" t="s">
        <v>14400</v>
      </c>
      <c r="B14161" s="94">
        <f>(DATE(LEFT($A14161,4),MID($A14161,6,2),MID($A14161,9,2))+MID($A14161,12,2)/24+MID($A14161,15,2)/60+MID($A14161,18,2)/3600)
+Timezone!$C$2/24
+VLOOKUP((DATE(LEFT($A14161,4),MID($A14161,6,2),MID($A14161,9,2))+MID($A14161,12,2)/24+MID($A14161,15,2)/60+MID($A14161,18,2)/3600),Timezone!$K:$L,2,TRUE)/24</f>
        <v>43439.874999999993</v>
      </c>
      <c r="C14161" s="94">
        <f>(DATE(LEFT($A14161,4),MID($A14161,6,2),MID($A14161,9,2))+MID($A14161,12,2)/24+MID($A14161,15,2)/60+MID($A14161,18,2)/3600)
+Timezone!$C$3/24
+VLOOKUP((DATE(LEFT($A14161,4),MID($A14161,6,2),MID($A14161,9,2))+MID($A14161,12,2)/24+MID($A14161,15,2)/60+MID($A14161,18,2)/3600),Timezone!$K:$L,2,TRUE)/24</f>
        <v>43439.958333333328</v>
      </c>
      <c r="D14161" s="94">
        <f>(DATE(LEFT($A14161,4),MID($A14161,6,2),MID($A14161,9,2))+MID($A14161,12,2)/24+MID($A14161,15,2)/60+MID($A14161,18,2)/3600)
+Timezone!$C$4/24
+VLOOKUP((DATE(LEFT($A14161,4),MID($A14161,6,2),MID($A14161,9,2))+MID($A14161,12,2)/24+MID($A14161,15,2)/60+MID($A14161,18,2)/3600),Timezone!$K:$L,2,TRUE)/24</f>
        <v>43439.499999999993</v>
      </c>
      <c r="E14161" s="94">
        <f>(DATE(LEFT($A14161,4),MID($A14161,6,2),MID($A14161,9,2))+MID($A14161,12,2)/24+MID($A14161,15,2)/60+MID($A14161,18,2)/3600)
+Timezone!$C$5/24
+VLOOKUP((DATE(LEFT($A14161,4),MID($A14161,6,2),MID($A14161,9,2))+MID($A14161,12,2)/24+MID($A14161,15,2)/60+MID($A14161,18,2)/3600),Timezone!$K:$L,2,TRUE)/24</f>
        <v>43439.291666666664</v>
      </c>
      <c r="F14161" s="92">
        <f>IF(MOD($B14161,1)&gt;10.5/24,
IF(VLOOKUP(QUOTIENT($B14161,1),AUD!$A:$K,11,TRUE)=0,F14160,VLOOKUP(QUOTIENT($B14161,1),AUD!$A:$K,11,TRUE)),
F14160)</f>
        <v>1.98</v>
      </c>
      <c r="G14161" s="92">
        <f>IF(MOD($C14161,1)&gt;10.5/24,
IF(VLOOKUP(QUOTIENT($C14161,1),AUD!$A:$K,11,TRUE)=0,G14160,VLOOKUP(QUOTIENT($C14161,1),NZD!$A:$F,6,TRUE)),
G14160)</f>
        <v>1.97</v>
      </c>
      <c r="H14161" s="92">
        <f>IF(MOD($D14161,1)&gt;(11+55/60)/24,
IF(VLOOKUP(QUOTIENT($D14161,1),AUD!$A:$K,11,TRUE)=0,H14160,IFERROR(VLOOKUP(QUOTIENT($D14161,1),USD!$A:$B,2,TRUE),H14160)),
H14160)</f>
        <v>2.7657500000000002</v>
      </c>
      <c r="I14161" s="92">
        <f>IF(MOD($D14161,1)&gt;(11+55/60)/24,
IF(VLOOKUP(QUOTIENT($D14161,1),AUD!$A:$K,11,TRUE)=0,I14160,IFERROR(VLOOKUP(QUOTIENT($D14161,1),GBP!$A:$B,2,TRUE),I14160)),
I14160)</f>
        <v>0.89756000000000002</v>
      </c>
      <c r="J14161" s="92">
        <f>IF(MOD($D14161,1)&gt;(11+55/60)/24,
IF(VLOOKUP(QUOTIENT($D14161,1),AUD!$A:$K,11,TRUE)=0,J14160,IFERROR(VLOOKUP(QUOTIENT($D14161,1),EUR!$A:$B,2,TRUE),J14160)),
J14160)</f>
        <v>-0.34871000000000002</v>
      </c>
      <c r="K14161" s="92">
        <f>IF(MOD($D14161,1)&gt;(11+55/60)/24,
IF(VLOOKUP(QUOTIENT($D14161,1),AUD!$A:$K,11,TRUE)=0,K14160,IFERROR(VLOOKUP(QUOTIENT($D14161,1),JPY!$A:$B,2,TRUE),K14160)),
K14160)</f>
        <v>-0.11817</v>
      </c>
      <c r="L14161" s="92">
        <f>IF(MOD($E14161,1)&gt;(11+55/60)/24,
IF(VLOOKUP(QUOTIENT($E14161,1),AUD!$A:$K,11,TRUE)=0,L14160,IFERROR(VLOOKUP(QUOTIENT($E14161,1),CAD!$A:$B,2,TRUE)*1,L14160)),
L14160)</f>
        <v>2.21</v>
      </c>
    </row>
    <row r="14162" spans="1:12">
      <c r="A14162" s="94" t="s">
        <v>14401</v>
      </c>
      <c r="B14162" s="94">
        <f>(DATE(LEFT($A14162,4),MID($A14162,6,2),MID($A14162,9,2))+MID($A14162,12,2)/24+MID($A14162,15,2)/60+MID($A14162,18,2)/3600)
+Timezone!$C$2/24
+VLOOKUP((DATE(LEFT($A14162,4),MID($A14162,6,2),MID($A14162,9,2))+MID($A14162,12,2)/24+MID($A14162,15,2)/60+MID($A14162,18,2)/3600),Timezone!$K:$L,2,TRUE)/24</f>
        <v>43439.958333333328</v>
      </c>
      <c r="C14162" s="94">
        <f>(DATE(LEFT($A14162,4),MID($A14162,6,2),MID($A14162,9,2))+MID($A14162,12,2)/24+MID($A14162,15,2)/60+MID($A14162,18,2)/3600)
+Timezone!$C$3/24
+VLOOKUP((DATE(LEFT($A14162,4),MID($A14162,6,2),MID($A14162,9,2))+MID($A14162,12,2)/24+MID($A14162,15,2)/60+MID($A14162,18,2)/3600),Timezone!$K:$L,2,TRUE)/24</f>
        <v>43440.041666666664</v>
      </c>
      <c r="D14162" s="94">
        <f>(DATE(LEFT($A14162,4),MID($A14162,6,2),MID($A14162,9,2))+MID($A14162,12,2)/24+MID($A14162,15,2)/60+MID($A14162,18,2)/3600)
+Timezone!$C$4/24
+VLOOKUP((DATE(LEFT($A14162,4),MID($A14162,6,2),MID($A14162,9,2))+MID($A14162,12,2)/24+MID($A14162,15,2)/60+MID($A14162,18,2)/3600),Timezone!$K:$L,2,TRUE)/24</f>
        <v>43439.583333333328</v>
      </c>
      <c r="E14162" s="94">
        <f>(DATE(LEFT($A14162,4),MID($A14162,6,2),MID($A14162,9,2))+MID($A14162,12,2)/24+MID($A14162,15,2)/60+MID($A14162,18,2)/3600)
+Timezone!$C$5/24
+VLOOKUP((DATE(LEFT($A14162,4),MID($A14162,6,2),MID($A14162,9,2))+MID($A14162,12,2)/24+MID($A14162,15,2)/60+MID($A14162,18,2)/3600),Timezone!$K:$L,2,TRUE)/24</f>
        <v>43439.375</v>
      </c>
      <c r="F14162" s="92">
        <f>IF(MOD($B14162,1)&gt;10.5/24,
IF(VLOOKUP(QUOTIENT($B14162,1),AUD!$A:$K,11,TRUE)=0,F14161,VLOOKUP(QUOTIENT($B14162,1),AUD!$A:$K,11,TRUE)),
F14161)</f>
        <v>1.98</v>
      </c>
      <c r="G14162" s="92">
        <f>IF(MOD($C14162,1)&gt;10.5/24,
IF(VLOOKUP(QUOTIENT($C14162,1),AUD!$A:$K,11,TRUE)=0,G14161,VLOOKUP(QUOTIENT($C14162,1),NZD!$A:$F,6,TRUE)),
G14161)</f>
        <v>1.97</v>
      </c>
      <c r="H14162" s="92">
        <f>IF(MOD($D14162,1)&gt;(11+55/60)/24,
IF(VLOOKUP(QUOTIENT($D14162,1),AUD!$A:$K,11,TRUE)=0,H14161,IFERROR(VLOOKUP(QUOTIENT($D14162,1),USD!$A:$B,2,TRUE),H14161)),
H14161)</f>
        <v>2.7657500000000002</v>
      </c>
      <c r="I14162" s="92">
        <f>IF(MOD($D14162,1)&gt;(11+55/60)/24,
IF(VLOOKUP(QUOTIENT($D14162,1),AUD!$A:$K,11,TRUE)=0,I14161,IFERROR(VLOOKUP(QUOTIENT($D14162,1),GBP!$A:$B,2,TRUE),I14161)),
I14161)</f>
        <v>0.89756000000000002</v>
      </c>
      <c r="J14162" s="92">
        <f>IF(MOD($D14162,1)&gt;(11+55/60)/24,
IF(VLOOKUP(QUOTIENT($D14162,1),AUD!$A:$K,11,TRUE)=0,J14161,IFERROR(VLOOKUP(QUOTIENT($D14162,1),EUR!$A:$B,2,TRUE),J14161)),
J14161)</f>
        <v>-0.34871000000000002</v>
      </c>
      <c r="K14162" s="92">
        <f>IF(MOD($D14162,1)&gt;(11+55/60)/24,
IF(VLOOKUP(QUOTIENT($D14162,1),AUD!$A:$K,11,TRUE)=0,K14161,IFERROR(VLOOKUP(QUOTIENT($D14162,1),JPY!$A:$B,2,TRUE),K14161)),
K14161)</f>
        <v>-0.11817</v>
      </c>
      <c r="L14162" s="92">
        <f>IF(MOD($E14162,1)&gt;(11+55/60)/24,
IF(VLOOKUP(QUOTIENT($E14162,1),AUD!$A:$K,11,TRUE)=0,L14161,IFERROR(VLOOKUP(QUOTIENT($E14162,1),CAD!$A:$B,2,TRUE)*1,L14161)),
L14161)</f>
        <v>2.21</v>
      </c>
    </row>
    <row r="14163" spans="1:12">
      <c r="A14163" s="94" t="s">
        <v>14402</v>
      </c>
      <c r="B14163" s="94">
        <f>(DATE(LEFT($A14163,4),MID($A14163,6,2),MID($A14163,9,2))+MID($A14163,12,2)/24+MID($A14163,15,2)/60+MID($A14163,18,2)/3600)
+Timezone!$C$2/24
+VLOOKUP((DATE(LEFT($A14163,4),MID($A14163,6,2),MID($A14163,9,2))+MID($A14163,12,2)/24+MID($A14163,15,2)/60+MID($A14163,18,2)/3600),Timezone!$K:$L,2,TRUE)/24</f>
        <v>43440.041666666664</v>
      </c>
      <c r="C14163" s="94">
        <f>(DATE(LEFT($A14163,4),MID($A14163,6,2),MID($A14163,9,2))+MID($A14163,12,2)/24+MID($A14163,15,2)/60+MID($A14163,18,2)/3600)
+Timezone!$C$3/24
+VLOOKUP((DATE(LEFT($A14163,4),MID($A14163,6,2),MID($A14163,9,2))+MID($A14163,12,2)/24+MID($A14163,15,2)/60+MID($A14163,18,2)/3600),Timezone!$K:$L,2,TRUE)/24</f>
        <v>43440.125</v>
      </c>
      <c r="D14163" s="94">
        <f>(DATE(LEFT($A14163,4),MID($A14163,6,2),MID($A14163,9,2))+MID($A14163,12,2)/24+MID($A14163,15,2)/60+MID($A14163,18,2)/3600)
+Timezone!$C$4/24
+VLOOKUP((DATE(LEFT($A14163,4),MID($A14163,6,2),MID($A14163,9,2))+MID($A14163,12,2)/24+MID($A14163,15,2)/60+MID($A14163,18,2)/3600),Timezone!$K:$L,2,TRUE)/24</f>
        <v>43439.666666666664</v>
      </c>
      <c r="E14163" s="94">
        <f>(DATE(LEFT($A14163,4),MID($A14163,6,2),MID($A14163,9,2))+MID($A14163,12,2)/24+MID($A14163,15,2)/60+MID($A14163,18,2)/3600)
+Timezone!$C$5/24
+VLOOKUP((DATE(LEFT($A14163,4),MID($A14163,6,2),MID($A14163,9,2))+MID($A14163,12,2)/24+MID($A14163,15,2)/60+MID($A14163,18,2)/3600),Timezone!$K:$L,2,TRUE)/24</f>
        <v>43439.458333333336</v>
      </c>
      <c r="F14163" s="92">
        <f>IF(MOD($B14163,1)&gt;10.5/24,
IF(VLOOKUP(QUOTIENT($B14163,1),AUD!$A:$K,11,TRUE)=0,F14162,VLOOKUP(QUOTIENT($B14163,1),AUD!$A:$K,11,TRUE)),
F14162)</f>
        <v>1.98</v>
      </c>
      <c r="G14163" s="92">
        <f>IF(MOD($C14163,1)&gt;10.5/24,
IF(VLOOKUP(QUOTIENT($C14163,1),AUD!$A:$K,11,TRUE)=0,G14162,VLOOKUP(QUOTIENT($C14163,1),NZD!$A:$F,6,TRUE)),
G14162)</f>
        <v>1.97</v>
      </c>
      <c r="H14163" s="92">
        <f>IF(MOD($D14163,1)&gt;(11+55/60)/24,
IF(VLOOKUP(QUOTIENT($D14163,1),AUD!$A:$K,11,TRUE)=0,H14162,IFERROR(VLOOKUP(QUOTIENT($D14163,1),USD!$A:$B,2,TRUE),H14162)),
H14162)</f>
        <v>2.7657500000000002</v>
      </c>
      <c r="I14163" s="92">
        <f>IF(MOD($D14163,1)&gt;(11+55/60)/24,
IF(VLOOKUP(QUOTIENT($D14163,1),AUD!$A:$K,11,TRUE)=0,I14162,IFERROR(VLOOKUP(QUOTIENT($D14163,1),GBP!$A:$B,2,TRUE),I14162)),
I14162)</f>
        <v>0.89756000000000002</v>
      </c>
      <c r="J14163" s="92">
        <f>IF(MOD($D14163,1)&gt;(11+55/60)/24,
IF(VLOOKUP(QUOTIENT($D14163,1),AUD!$A:$K,11,TRUE)=0,J14162,IFERROR(VLOOKUP(QUOTIENT($D14163,1),EUR!$A:$B,2,TRUE),J14162)),
J14162)</f>
        <v>-0.34871000000000002</v>
      </c>
      <c r="K14163" s="92">
        <f>IF(MOD($D14163,1)&gt;(11+55/60)/24,
IF(VLOOKUP(QUOTIENT($D14163,1),AUD!$A:$K,11,TRUE)=0,K14162,IFERROR(VLOOKUP(QUOTIENT($D14163,1),JPY!$A:$B,2,TRUE),K14162)),
K14162)</f>
        <v>-0.11817</v>
      </c>
      <c r="L14163" s="92">
        <f>IF(MOD($E14163,1)&gt;(11+55/60)/24,
IF(VLOOKUP(QUOTIENT($E14163,1),AUD!$A:$K,11,TRUE)=0,L14162,IFERROR(VLOOKUP(QUOTIENT($E14163,1),CAD!$A:$B,2,TRUE)*1,L14162)),
L14162)</f>
        <v>2.21</v>
      </c>
    </row>
    <row r="14164" spans="1:12">
      <c r="A14164" s="94" t="s">
        <v>14403</v>
      </c>
      <c r="B14164" s="94">
        <f>(DATE(LEFT($A14164,4),MID($A14164,6,2),MID($A14164,9,2))+MID($A14164,12,2)/24+MID($A14164,15,2)/60+MID($A14164,18,2)/3600)
+Timezone!$C$2/24
+VLOOKUP((DATE(LEFT($A14164,4),MID($A14164,6,2),MID($A14164,9,2))+MID($A14164,12,2)/24+MID($A14164,15,2)/60+MID($A14164,18,2)/3600),Timezone!$K:$L,2,TRUE)/24</f>
        <v>43440.124999999993</v>
      </c>
      <c r="C14164" s="94">
        <f>(DATE(LEFT($A14164,4),MID($A14164,6,2),MID($A14164,9,2))+MID($A14164,12,2)/24+MID($A14164,15,2)/60+MID($A14164,18,2)/3600)
+Timezone!$C$3/24
+VLOOKUP((DATE(LEFT($A14164,4),MID($A14164,6,2),MID($A14164,9,2))+MID($A14164,12,2)/24+MID($A14164,15,2)/60+MID($A14164,18,2)/3600),Timezone!$K:$L,2,TRUE)/24</f>
        <v>43440.208333333328</v>
      </c>
      <c r="D14164" s="94">
        <f>(DATE(LEFT($A14164,4),MID($A14164,6,2),MID($A14164,9,2))+MID($A14164,12,2)/24+MID($A14164,15,2)/60+MID($A14164,18,2)/3600)
+Timezone!$C$4/24
+VLOOKUP((DATE(LEFT($A14164,4),MID($A14164,6,2),MID($A14164,9,2))+MID($A14164,12,2)/24+MID($A14164,15,2)/60+MID($A14164,18,2)/3600),Timezone!$K:$L,2,TRUE)/24</f>
        <v>43439.749999999993</v>
      </c>
      <c r="E14164" s="94">
        <f>(DATE(LEFT($A14164,4),MID($A14164,6,2),MID($A14164,9,2))+MID($A14164,12,2)/24+MID($A14164,15,2)/60+MID($A14164,18,2)/3600)
+Timezone!$C$5/24
+VLOOKUP((DATE(LEFT($A14164,4),MID($A14164,6,2),MID($A14164,9,2))+MID($A14164,12,2)/24+MID($A14164,15,2)/60+MID($A14164,18,2)/3600),Timezone!$K:$L,2,TRUE)/24</f>
        <v>43439.541666666664</v>
      </c>
      <c r="F14164" s="92">
        <f>IF(MOD($B14164,1)&gt;10.5/24,
IF(VLOOKUP(QUOTIENT($B14164,1),AUD!$A:$K,11,TRUE)=0,F14163,VLOOKUP(QUOTIENT($B14164,1),AUD!$A:$K,11,TRUE)),
F14163)</f>
        <v>1.98</v>
      </c>
      <c r="G14164" s="92">
        <f>IF(MOD($C14164,1)&gt;10.5/24,
IF(VLOOKUP(QUOTIENT($C14164,1),AUD!$A:$K,11,TRUE)=0,G14163,VLOOKUP(QUOTIENT($C14164,1),NZD!$A:$F,6,TRUE)),
G14163)</f>
        <v>1.97</v>
      </c>
      <c r="H14164" s="92">
        <f>IF(MOD($D14164,1)&gt;(11+55/60)/24,
IF(VLOOKUP(QUOTIENT($D14164,1),AUD!$A:$K,11,TRUE)=0,H14163,IFERROR(VLOOKUP(QUOTIENT($D14164,1),USD!$A:$B,2,TRUE),H14163)),
H14163)</f>
        <v>2.7657500000000002</v>
      </c>
      <c r="I14164" s="92">
        <f>IF(MOD($D14164,1)&gt;(11+55/60)/24,
IF(VLOOKUP(QUOTIENT($D14164,1),AUD!$A:$K,11,TRUE)=0,I14163,IFERROR(VLOOKUP(QUOTIENT($D14164,1),GBP!$A:$B,2,TRUE),I14163)),
I14163)</f>
        <v>0.89756000000000002</v>
      </c>
      <c r="J14164" s="92">
        <f>IF(MOD($D14164,1)&gt;(11+55/60)/24,
IF(VLOOKUP(QUOTIENT($D14164,1),AUD!$A:$K,11,TRUE)=0,J14163,IFERROR(VLOOKUP(QUOTIENT($D14164,1),EUR!$A:$B,2,TRUE),J14163)),
J14163)</f>
        <v>-0.34871000000000002</v>
      </c>
      <c r="K14164" s="92">
        <f>IF(MOD($D14164,1)&gt;(11+55/60)/24,
IF(VLOOKUP(QUOTIENT($D14164,1),AUD!$A:$K,11,TRUE)=0,K14163,IFERROR(VLOOKUP(QUOTIENT($D14164,1),JPY!$A:$B,2,TRUE),K14163)),
K14163)</f>
        <v>-0.11817</v>
      </c>
      <c r="L14164" s="92">
        <f>IF(MOD($E14164,1)&gt;(11+55/60)/24,
IF(VLOOKUP(QUOTIENT($E14164,1),AUD!$A:$K,11,TRUE)=0,L14163,IFERROR(VLOOKUP(QUOTIENT($E14164,1),CAD!$A:$B,2,TRUE)*1,L14163)),
L14163)</f>
        <v>2.2000000000000002</v>
      </c>
    </row>
    <row r="14165" spans="1:12">
      <c r="A14165" s="94" t="s">
        <v>14404</v>
      </c>
      <c r="B14165" s="94">
        <f>(DATE(LEFT($A14165,4),MID($A14165,6,2),MID($A14165,9,2))+MID($A14165,12,2)/24+MID($A14165,15,2)/60+MID($A14165,18,2)/3600)
+Timezone!$C$2/24
+VLOOKUP((DATE(LEFT($A14165,4),MID($A14165,6,2),MID($A14165,9,2))+MID($A14165,12,2)/24+MID($A14165,15,2)/60+MID($A14165,18,2)/3600),Timezone!$K:$L,2,TRUE)/24</f>
        <v>43440.208333333328</v>
      </c>
      <c r="C14165" s="94">
        <f>(DATE(LEFT($A14165,4),MID($A14165,6,2),MID($A14165,9,2))+MID($A14165,12,2)/24+MID($A14165,15,2)/60+MID($A14165,18,2)/3600)
+Timezone!$C$3/24
+VLOOKUP((DATE(LEFT($A14165,4),MID($A14165,6,2),MID($A14165,9,2))+MID($A14165,12,2)/24+MID($A14165,15,2)/60+MID($A14165,18,2)/3600),Timezone!$K:$L,2,TRUE)/24</f>
        <v>43440.291666666664</v>
      </c>
      <c r="D14165" s="94">
        <f>(DATE(LEFT($A14165,4),MID($A14165,6,2),MID($A14165,9,2))+MID($A14165,12,2)/24+MID($A14165,15,2)/60+MID($A14165,18,2)/3600)
+Timezone!$C$4/24
+VLOOKUP((DATE(LEFT($A14165,4),MID($A14165,6,2),MID($A14165,9,2))+MID($A14165,12,2)/24+MID($A14165,15,2)/60+MID($A14165,18,2)/3600),Timezone!$K:$L,2,TRUE)/24</f>
        <v>43439.833333333328</v>
      </c>
      <c r="E14165" s="94">
        <f>(DATE(LEFT($A14165,4),MID($A14165,6,2),MID($A14165,9,2))+MID($A14165,12,2)/24+MID($A14165,15,2)/60+MID($A14165,18,2)/3600)
+Timezone!$C$5/24
+VLOOKUP((DATE(LEFT($A14165,4),MID($A14165,6,2),MID($A14165,9,2))+MID($A14165,12,2)/24+MID($A14165,15,2)/60+MID($A14165,18,2)/3600),Timezone!$K:$L,2,TRUE)/24</f>
        <v>43439.625</v>
      </c>
      <c r="F14165" s="92">
        <f>IF(MOD($B14165,1)&gt;10.5/24,
IF(VLOOKUP(QUOTIENT($B14165,1),AUD!$A:$K,11,TRUE)=0,F14164,VLOOKUP(QUOTIENT($B14165,1),AUD!$A:$K,11,TRUE)),
F14164)</f>
        <v>1.98</v>
      </c>
      <c r="G14165" s="92">
        <f>IF(MOD($C14165,1)&gt;10.5/24,
IF(VLOOKUP(QUOTIENT($C14165,1),AUD!$A:$K,11,TRUE)=0,G14164,VLOOKUP(QUOTIENT($C14165,1),NZD!$A:$F,6,TRUE)),
G14164)</f>
        <v>1.97</v>
      </c>
      <c r="H14165" s="92">
        <f>IF(MOD($D14165,1)&gt;(11+55/60)/24,
IF(VLOOKUP(QUOTIENT($D14165,1),AUD!$A:$K,11,TRUE)=0,H14164,IFERROR(VLOOKUP(QUOTIENT($D14165,1),USD!$A:$B,2,TRUE),H14164)),
H14164)</f>
        <v>2.7657500000000002</v>
      </c>
      <c r="I14165" s="92">
        <f>IF(MOD($D14165,1)&gt;(11+55/60)/24,
IF(VLOOKUP(QUOTIENT($D14165,1),AUD!$A:$K,11,TRUE)=0,I14164,IFERROR(VLOOKUP(QUOTIENT($D14165,1),GBP!$A:$B,2,TRUE),I14164)),
I14164)</f>
        <v>0.89756000000000002</v>
      </c>
      <c r="J14165" s="92">
        <f>IF(MOD($D14165,1)&gt;(11+55/60)/24,
IF(VLOOKUP(QUOTIENT($D14165,1),AUD!$A:$K,11,TRUE)=0,J14164,IFERROR(VLOOKUP(QUOTIENT($D14165,1),EUR!$A:$B,2,TRUE),J14164)),
J14164)</f>
        <v>-0.34871000000000002</v>
      </c>
      <c r="K14165" s="92">
        <f>IF(MOD($D14165,1)&gt;(11+55/60)/24,
IF(VLOOKUP(QUOTIENT($D14165,1),AUD!$A:$K,11,TRUE)=0,K14164,IFERROR(VLOOKUP(QUOTIENT($D14165,1),JPY!$A:$B,2,TRUE),K14164)),
K14164)</f>
        <v>-0.11817</v>
      </c>
      <c r="L14165" s="92">
        <f>IF(MOD($E14165,1)&gt;(11+55/60)/24,
IF(VLOOKUP(QUOTIENT($E14165,1),AUD!$A:$K,11,TRUE)=0,L14164,IFERROR(VLOOKUP(QUOTIENT($E14165,1),CAD!$A:$B,2,TRUE)*1,L14164)),
L14164)</f>
        <v>2.2000000000000002</v>
      </c>
    </row>
    <row r="14166" spans="1:12">
      <c r="A14166" s="94" t="s">
        <v>14405</v>
      </c>
      <c r="B14166" s="94">
        <f>(DATE(LEFT($A14166,4),MID($A14166,6,2),MID($A14166,9,2))+MID($A14166,12,2)/24+MID($A14166,15,2)/60+MID($A14166,18,2)/3600)
+Timezone!$C$2/24
+VLOOKUP((DATE(LEFT($A14166,4),MID($A14166,6,2),MID($A14166,9,2))+MID($A14166,12,2)/24+MID($A14166,15,2)/60+MID($A14166,18,2)/3600),Timezone!$K:$L,2,TRUE)/24</f>
        <v>43440.291666666664</v>
      </c>
      <c r="C14166" s="94">
        <f>(DATE(LEFT($A14166,4),MID($A14166,6,2),MID($A14166,9,2))+MID($A14166,12,2)/24+MID($A14166,15,2)/60+MID($A14166,18,2)/3600)
+Timezone!$C$3/24
+VLOOKUP((DATE(LEFT($A14166,4),MID($A14166,6,2),MID($A14166,9,2))+MID($A14166,12,2)/24+MID($A14166,15,2)/60+MID($A14166,18,2)/3600),Timezone!$K:$L,2,TRUE)/24</f>
        <v>43440.375</v>
      </c>
      <c r="D14166" s="94">
        <f>(DATE(LEFT($A14166,4),MID($A14166,6,2),MID($A14166,9,2))+MID($A14166,12,2)/24+MID($A14166,15,2)/60+MID($A14166,18,2)/3600)
+Timezone!$C$4/24
+VLOOKUP((DATE(LEFT($A14166,4),MID($A14166,6,2),MID($A14166,9,2))+MID($A14166,12,2)/24+MID($A14166,15,2)/60+MID($A14166,18,2)/3600),Timezone!$K:$L,2,TRUE)/24</f>
        <v>43439.916666666664</v>
      </c>
      <c r="E14166" s="94">
        <f>(DATE(LEFT($A14166,4),MID($A14166,6,2),MID($A14166,9,2))+MID($A14166,12,2)/24+MID($A14166,15,2)/60+MID($A14166,18,2)/3600)
+Timezone!$C$5/24
+VLOOKUP((DATE(LEFT($A14166,4),MID($A14166,6,2),MID($A14166,9,2))+MID($A14166,12,2)/24+MID($A14166,15,2)/60+MID($A14166,18,2)/3600),Timezone!$K:$L,2,TRUE)/24</f>
        <v>43439.708333333336</v>
      </c>
      <c r="F14166" s="92">
        <f>IF(MOD($B14166,1)&gt;10.5/24,
IF(VLOOKUP(QUOTIENT($B14166,1),AUD!$A:$K,11,TRUE)=0,F14165,VLOOKUP(QUOTIENT($B14166,1),AUD!$A:$K,11,TRUE)),
F14165)</f>
        <v>1.98</v>
      </c>
      <c r="G14166" s="92">
        <f>IF(MOD($C14166,1)&gt;10.5/24,
IF(VLOOKUP(QUOTIENT($C14166,1),AUD!$A:$K,11,TRUE)=0,G14165,VLOOKUP(QUOTIENT($C14166,1),NZD!$A:$F,6,TRUE)),
G14165)</f>
        <v>1.97</v>
      </c>
      <c r="H14166" s="92">
        <f>IF(MOD($D14166,1)&gt;(11+55/60)/24,
IF(VLOOKUP(QUOTIENT($D14166,1),AUD!$A:$K,11,TRUE)=0,H14165,IFERROR(VLOOKUP(QUOTIENT($D14166,1),USD!$A:$B,2,TRUE),H14165)),
H14165)</f>
        <v>2.7657500000000002</v>
      </c>
      <c r="I14166" s="92">
        <f>IF(MOD($D14166,1)&gt;(11+55/60)/24,
IF(VLOOKUP(QUOTIENT($D14166,1),AUD!$A:$K,11,TRUE)=0,I14165,IFERROR(VLOOKUP(QUOTIENT($D14166,1),GBP!$A:$B,2,TRUE),I14165)),
I14165)</f>
        <v>0.89756000000000002</v>
      </c>
      <c r="J14166" s="92">
        <f>IF(MOD($D14166,1)&gt;(11+55/60)/24,
IF(VLOOKUP(QUOTIENT($D14166,1),AUD!$A:$K,11,TRUE)=0,J14165,IFERROR(VLOOKUP(QUOTIENT($D14166,1),EUR!$A:$B,2,TRUE),J14165)),
J14165)</f>
        <v>-0.34871000000000002</v>
      </c>
      <c r="K14166" s="92">
        <f>IF(MOD($D14166,1)&gt;(11+55/60)/24,
IF(VLOOKUP(QUOTIENT($D14166,1),AUD!$A:$K,11,TRUE)=0,K14165,IFERROR(VLOOKUP(QUOTIENT($D14166,1),JPY!$A:$B,2,TRUE),K14165)),
K14165)</f>
        <v>-0.11817</v>
      </c>
      <c r="L14166" s="92">
        <f>IF(MOD($E14166,1)&gt;(11+55/60)/24,
IF(VLOOKUP(QUOTIENT($E14166,1),AUD!$A:$K,11,TRUE)=0,L14165,IFERROR(VLOOKUP(QUOTIENT($E14166,1),CAD!$A:$B,2,TRUE)*1,L14165)),
L14165)</f>
        <v>2.2000000000000002</v>
      </c>
    </row>
    <row r="14167" spans="1:12">
      <c r="A14167" s="94" t="s">
        <v>14406</v>
      </c>
      <c r="B14167" s="94">
        <f>(DATE(LEFT($A14167,4),MID($A14167,6,2),MID($A14167,9,2))+MID($A14167,12,2)/24+MID($A14167,15,2)/60+MID($A14167,18,2)/3600)
+Timezone!$C$2/24
+VLOOKUP((DATE(LEFT($A14167,4),MID($A14167,6,2),MID($A14167,9,2))+MID($A14167,12,2)/24+MID($A14167,15,2)/60+MID($A14167,18,2)/3600),Timezone!$K:$L,2,TRUE)/24</f>
        <v>43440.374999999993</v>
      </c>
      <c r="C14167" s="94">
        <f>(DATE(LEFT($A14167,4),MID($A14167,6,2),MID($A14167,9,2))+MID($A14167,12,2)/24+MID($A14167,15,2)/60+MID($A14167,18,2)/3600)
+Timezone!$C$3/24
+VLOOKUP((DATE(LEFT($A14167,4),MID($A14167,6,2),MID($A14167,9,2))+MID($A14167,12,2)/24+MID($A14167,15,2)/60+MID($A14167,18,2)/3600),Timezone!$K:$L,2,TRUE)/24</f>
        <v>43440.458333333328</v>
      </c>
      <c r="D14167" s="94">
        <f>(DATE(LEFT($A14167,4),MID($A14167,6,2),MID($A14167,9,2))+MID($A14167,12,2)/24+MID($A14167,15,2)/60+MID($A14167,18,2)/3600)
+Timezone!$C$4/24
+VLOOKUP((DATE(LEFT($A14167,4),MID($A14167,6,2),MID($A14167,9,2))+MID($A14167,12,2)/24+MID($A14167,15,2)/60+MID($A14167,18,2)/3600),Timezone!$K:$L,2,TRUE)/24</f>
        <v>43439.999999999993</v>
      </c>
      <c r="E14167" s="94">
        <f>(DATE(LEFT($A14167,4),MID($A14167,6,2),MID($A14167,9,2))+MID($A14167,12,2)/24+MID($A14167,15,2)/60+MID($A14167,18,2)/3600)
+Timezone!$C$5/24
+VLOOKUP((DATE(LEFT($A14167,4),MID($A14167,6,2),MID($A14167,9,2))+MID($A14167,12,2)/24+MID($A14167,15,2)/60+MID($A14167,18,2)/3600),Timezone!$K:$L,2,TRUE)/24</f>
        <v>43439.791666666664</v>
      </c>
      <c r="F14167" s="92">
        <f>IF(MOD($B14167,1)&gt;10.5/24,
IF(VLOOKUP(QUOTIENT($B14167,1),AUD!$A:$K,11,TRUE)=0,F14166,VLOOKUP(QUOTIENT($B14167,1),AUD!$A:$K,11,TRUE)),
F14166)</f>
        <v>1.98</v>
      </c>
      <c r="G14167" s="92">
        <f>IF(MOD($C14167,1)&gt;10.5/24,
IF(VLOOKUP(QUOTIENT($C14167,1),AUD!$A:$K,11,TRUE)=0,G14166,VLOOKUP(QUOTIENT($C14167,1),NZD!$A:$F,6,TRUE)),
G14166)</f>
        <v>1.98</v>
      </c>
      <c r="H14167" s="92">
        <f>IF(MOD($D14167,1)&gt;(11+55/60)/24,
IF(VLOOKUP(QUOTIENT($D14167,1),AUD!$A:$K,11,TRUE)=0,H14166,IFERROR(VLOOKUP(QUOTIENT($D14167,1),USD!$A:$B,2,TRUE),H14166)),
H14166)</f>
        <v>2.7657500000000002</v>
      </c>
      <c r="I14167" s="92">
        <f>IF(MOD($D14167,1)&gt;(11+55/60)/24,
IF(VLOOKUP(QUOTIENT($D14167,1),AUD!$A:$K,11,TRUE)=0,I14166,IFERROR(VLOOKUP(QUOTIENT($D14167,1),GBP!$A:$B,2,TRUE),I14166)),
I14166)</f>
        <v>0.89756000000000002</v>
      </c>
      <c r="J14167" s="92">
        <f>IF(MOD($D14167,1)&gt;(11+55/60)/24,
IF(VLOOKUP(QUOTIENT($D14167,1),AUD!$A:$K,11,TRUE)=0,J14166,IFERROR(VLOOKUP(QUOTIENT($D14167,1),EUR!$A:$B,2,TRUE),J14166)),
J14166)</f>
        <v>-0.34871000000000002</v>
      </c>
      <c r="K14167" s="92">
        <f>IF(MOD($D14167,1)&gt;(11+55/60)/24,
IF(VLOOKUP(QUOTIENT($D14167,1),AUD!$A:$K,11,TRUE)=0,K14166,IFERROR(VLOOKUP(QUOTIENT($D14167,1),JPY!$A:$B,2,TRUE),K14166)),
K14166)</f>
        <v>-0.11817</v>
      </c>
      <c r="L14167" s="92">
        <f>IF(MOD($E14167,1)&gt;(11+55/60)/24,
IF(VLOOKUP(QUOTIENT($E14167,1),AUD!$A:$K,11,TRUE)=0,L14166,IFERROR(VLOOKUP(QUOTIENT($E14167,1),CAD!$A:$B,2,TRUE)*1,L14166)),
L14166)</f>
        <v>2.2000000000000002</v>
      </c>
    </row>
    <row r="14168" spans="1:12">
      <c r="A14168" s="94" t="s">
        <v>14407</v>
      </c>
      <c r="B14168" s="94">
        <f>(DATE(LEFT($A14168,4),MID($A14168,6,2),MID($A14168,9,2))+MID($A14168,12,2)/24+MID($A14168,15,2)/60+MID($A14168,18,2)/3600)
+Timezone!$C$2/24
+VLOOKUP((DATE(LEFT($A14168,4),MID($A14168,6,2),MID($A14168,9,2))+MID($A14168,12,2)/24+MID($A14168,15,2)/60+MID($A14168,18,2)/3600),Timezone!$K:$L,2,TRUE)/24</f>
        <v>43440.458333333328</v>
      </c>
      <c r="C14168" s="94">
        <f>(DATE(LEFT($A14168,4),MID($A14168,6,2),MID($A14168,9,2))+MID($A14168,12,2)/24+MID($A14168,15,2)/60+MID($A14168,18,2)/3600)
+Timezone!$C$3/24
+VLOOKUP((DATE(LEFT($A14168,4),MID($A14168,6,2),MID($A14168,9,2))+MID($A14168,12,2)/24+MID($A14168,15,2)/60+MID($A14168,18,2)/3600),Timezone!$K:$L,2,TRUE)/24</f>
        <v>43440.541666666664</v>
      </c>
      <c r="D14168" s="94">
        <f>(DATE(LEFT($A14168,4),MID($A14168,6,2),MID($A14168,9,2))+MID($A14168,12,2)/24+MID($A14168,15,2)/60+MID($A14168,18,2)/3600)
+Timezone!$C$4/24
+VLOOKUP((DATE(LEFT($A14168,4),MID($A14168,6,2),MID($A14168,9,2))+MID($A14168,12,2)/24+MID($A14168,15,2)/60+MID($A14168,18,2)/3600),Timezone!$K:$L,2,TRUE)/24</f>
        <v>43440.083333333328</v>
      </c>
      <c r="E14168" s="94">
        <f>(DATE(LEFT($A14168,4),MID($A14168,6,2),MID($A14168,9,2))+MID($A14168,12,2)/24+MID($A14168,15,2)/60+MID($A14168,18,2)/3600)
+Timezone!$C$5/24
+VLOOKUP((DATE(LEFT($A14168,4),MID($A14168,6,2),MID($A14168,9,2))+MID($A14168,12,2)/24+MID($A14168,15,2)/60+MID($A14168,18,2)/3600),Timezone!$K:$L,2,TRUE)/24</f>
        <v>43439.875</v>
      </c>
      <c r="F14168" s="92">
        <f>IF(MOD($B14168,1)&gt;10.5/24,
IF(VLOOKUP(QUOTIENT($B14168,1),AUD!$A:$K,11,TRUE)=0,F14167,VLOOKUP(QUOTIENT($B14168,1),AUD!$A:$K,11,TRUE)),
F14167)</f>
        <v>1.98</v>
      </c>
      <c r="G14168" s="92">
        <f>IF(MOD($C14168,1)&gt;10.5/24,
IF(VLOOKUP(QUOTIENT($C14168,1),AUD!$A:$K,11,TRUE)=0,G14167,VLOOKUP(QUOTIENT($C14168,1),NZD!$A:$F,6,TRUE)),
G14167)</f>
        <v>1.98</v>
      </c>
      <c r="H14168" s="92">
        <f>IF(MOD($D14168,1)&gt;(11+55/60)/24,
IF(VLOOKUP(QUOTIENT($D14168,1),AUD!$A:$K,11,TRUE)=0,H14167,IFERROR(VLOOKUP(QUOTIENT($D14168,1),USD!$A:$B,2,TRUE),H14167)),
H14167)</f>
        <v>2.7657500000000002</v>
      </c>
      <c r="I14168" s="92">
        <f>IF(MOD($D14168,1)&gt;(11+55/60)/24,
IF(VLOOKUP(QUOTIENT($D14168,1),AUD!$A:$K,11,TRUE)=0,I14167,IFERROR(VLOOKUP(QUOTIENT($D14168,1),GBP!$A:$B,2,TRUE),I14167)),
I14167)</f>
        <v>0.89756000000000002</v>
      </c>
      <c r="J14168" s="92">
        <f>IF(MOD($D14168,1)&gt;(11+55/60)/24,
IF(VLOOKUP(QUOTIENT($D14168,1),AUD!$A:$K,11,TRUE)=0,J14167,IFERROR(VLOOKUP(QUOTIENT($D14168,1),EUR!$A:$B,2,TRUE),J14167)),
J14167)</f>
        <v>-0.34871000000000002</v>
      </c>
      <c r="K14168" s="92">
        <f>IF(MOD($D14168,1)&gt;(11+55/60)/24,
IF(VLOOKUP(QUOTIENT($D14168,1),AUD!$A:$K,11,TRUE)=0,K14167,IFERROR(VLOOKUP(QUOTIENT($D14168,1),JPY!$A:$B,2,TRUE),K14167)),
K14167)</f>
        <v>-0.11817</v>
      </c>
      <c r="L14168" s="92">
        <f>IF(MOD($E14168,1)&gt;(11+55/60)/24,
IF(VLOOKUP(QUOTIENT($E14168,1),AUD!$A:$K,11,TRUE)=0,L14167,IFERROR(VLOOKUP(QUOTIENT($E14168,1),CAD!$A:$B,2,TRUE)*1,L14167)),
L14167)</f>
        <v>2.2000000000000002</v>
      </c>
    </row>
    <row r="14169" spans="1:12">
      <c r="A14169" s="94" t="s">
        <v>14408</v>
      </c>
      <c r="B14169" s="94">
        <f>(DATE(LEFT($A14169,4),MID($A14169,6,2),MID($A14169,9,2))+MID($A14169,12,2)/24+MID($A14169,15,2)/60+MID($A14169,18,2)/3600)
+Timezone!$C$2/24
+VLOOKUP((DATE(LEFT($A14169,4),MID($A14169,6,2),MID($A14169,9,2))+MID($A14169,12,2)/24+MID($A14169,15,2)/60+MID($A14169,18,2)/3600),Timezone!$K:$L,2,TRUE)/24</f>
        <v>43440.541666666664</v>
      </c>
      <c r="C14169" s="94">
        <f>(DATE(LEFT($A14169,4),MID($A14169,6,2),MID($A14169,9,2))+MID($A14169,12,2)/24+MID($A14169,15,2)/60+MID($A14169,18,2)/3600)
+Timezone!$C$3/24
+VLOOKUP((DATE(LEFT($A14169,4),MID($A14169,6,2),MID($A14169,9,2))+MID($A14169,12,2)/24+MID($A14169,15,2)/60+MID($A14169,18,2)/3600),Timezone!$K:$L,2,TRUE)/24</f>
        <v>43440.625</v>
      </c>
      <c r="D14169" s="94">
        <f>(DATE(LEFT($A14169,4),MID($A14169,6,2),MID($A14169,9,2))+MID($A14169,12,2)/24+MID($A14169,15,2)/60+MID($A14169,18,2)/3600)
+Timezone!$C$4/24
+VLOOKUP((DATE(LEFT($A14169,4),MID($A14169,6,2),MID($A14169,9,2))+MID($A14169,12,2)/24+MID($A14169,15,2)/60+MID($A14169,18,2)/3600),Timezone!$K:$L,2,TRUE)/24</f>
        <v>43440.166666666664</v>
      </c>
      <c r="E14169" s="94">
        <f>(DATE(LEFT($A14169,4),MID($A14169,6,2),MID($A14169,9,2))+MID($A14169,12,2)/24+MID($A14169,15,2)/60+MID($A14169,18,2)/3600)
+Timezone!$C$5/24
+VLOOKUP((DATE(LEFT($A14169,4),MID($A14169,6,2),MID($A14169,9,2))+MID($A14169,12,2)/24+MID($A14169,15,2)/60+MID($A14169,18,2)/3600),Timezone!$K:$L,2,TRUE)/24</f>
        <v>43439.958333333336</v>
      </c>
      <c r="F14169" s="92">
        <f>IF(MOD($B14169,1)&gt;10.5/24,
IF(VLOOKUP(QUOTIENT($B14169,1),AUD!$A:$K,11,TRUE)=0,F14168,VLOOKUP(QUOTIENT($B14169,1),AUD!$A:$K,11,TRUE)),
F14168)</f>
        <v>1.98</v>
      </c>
      <c r="G14169" s="92">
        <f>IF(MOD($C14169,1)&gt;10.5/24,
IF(VLOOKUP(QUOTIENT($C14169,1),AUD!$A:$K,11,TRUE)=0,G14168,VLOOKUP(QUOTIENT($C14169,1),NZD!$A:$F,6,TRUE)),
G14168)</f>
        <v>1.98</v>
      </c>
      <c r="H14169" s="92">
        <f>IF(MOD($D14169,1)&gt;(11+55/60)/24,
IF(VLOOKUP(QUOTIENT($D14169,1),AUD!$A:$K,11,TRUE)=0,H14168,IFERROR(VLOOKUP(QUOTIENT($D14169,1),USD!$A:$B,2,TRUE),H14168)),
H14168)</f>
        <v>2.7657500000000002</v>
      </c>
      <c r="I14169" s="92">
        <f>IF(MOD($D14169,1)&gt;(11+55/60)/24,
IF(VLOOKUP(QUOTIENT($D14169,1),AUD!$A:$K,11,TRUE)=0,I14168,IFERROR(VLOOKUP(QUOTIENT($D14169,1),GBP!$A:$B,2,TRUE),I14168)),
I14168)</f>
        <v>0.89756000000000002</v>
      </c>
      <c r="J14169" s="92">
        <f>IF(MOD($D14169,1)&gt;(11+55/60)/24,
IF(VLOOKUP(QUOTIENT($D14169,1),AUD!$A:$K,11,TRUE)=0,J14168,IFERROR(VLOOKUP(QUOTIENT($D14169,1),EUR!$A:$B,2,TRUE),J14168)),
J14168)</f>
        <v>-0.34871000000000002</v>
      </c>
      <c r="K14169" s="92">
        <f>IF(MOD($D14169,1)&gt;(11+55/60)/24,
IF(VLOOKUP(QUOTIENT($D14169,1),AUD!$A:$K,11,TRUE)=0,K14168,IFERROR(VLOOKUP(QUOTIENT($D14169,1),JPY!$A:$B,2,TRUE),K14168)),
K14168)</f>
        <v>-0.11817</v>
      </c>
      <c r="L14169" s="92">
        <f>IF(MOD($E14169,1)&gt;(11+55/60)/24,
IF(VLOOKUP(QUOTIENT($E14169,1),AUD!$A:$K,11,TRUE)=0,L14168,IFERROR(VLOOKUP(QUOTIENT($E14169,1),CAD!$A:$B,2,TRUE)*1,L14168)),
L14168)</f>
        <v>2.2000000000000002</v>
      </c>
    </row>
    <row r="14170" spans="1:12">
      <c r="A14170" s="94" t="s">
        <v>14409</v>
      </c>
      <c r="B14170" s="94">
        <f>(DATE(LEFT($A14170,4),MID($A14170,6,2),MID($A14170,9,2))+MID($A14170,12,2)/24+MID($A14170,15,2)/60+MID($A14170,18,2)/3600)
+Timezone!$C$2/24
+VLOOKUP((DATE(LEFT($A14170,4),MID($A14170,6,2),MID($A14170,9,2))+MID($A14170,12,2)/24+MID($A14170,15,2)/60+MID($A14170,18,2)/3600),Timezone!$K:$L,2,TRUE)/24</f>
        <v>43440.624999999993</v>
      </c>
      <c r="C14170" s="94">
        <f>(DATE(LEFT($A14170,4),MID($A14170,6,2),MID($A14170,9,2))+MID($A14170,12,2)/24+MID($A14170,15,2)/60+MID($A14170,18,2)/3600)
+Timezone!$C$3/24
+VLOOKUP((DATE(LEFT($A14170,4),MID($A14170,6,2),MID($A14170,9,2))+MID($A14170,12,2)/24+MID($A14170,15,2)/60+MID($A14170,18,2)/3600),Timezone!$K:$L,2,TRUE)/24</f>
        <v>43440.708333333328</v>
      </c>
      <c r="D14170" s="94">
        <f>(DATE(LEFT($A14170,4),MID($A14170,6,2),MID($A14170,9,2))+MID($A14170,12,2)/24+MID($A14170,15,2)/60+MID($A14170,18,2)/3600)
+Timezone!$C$4/24
+VLOOKUP((DATE(LEFT($A14170,4),MID($A14170,6,2),MID($A14170,9,2))+MID($A14170,12,2)/24+MID($A14170,15,2)/60+MID($A14170,18,2)/3600),Timezone!$K:$L,2,TRUE)/24</f>
        <v>43440.249999999993</v>
      </c>
      <c r="E14170" s="94">
        <f>(DATE(LEFT($A14170,4),MID($A14170,6,2),MID($A14170,9,2))+MID($A14170,12,2)/24+MID($A14170,15,2)/60+MID($A14170,18,2)/3600)
+Timezone!$C$5/24
+VLOOKUP((DATE(LEFT($A14170,4),MID($A14170,6,2),MID($A14170,9,2))+MID($A14170,12,2)/24+MID($A14170,15,2)/60+MID($A14170,18,2)/3600),Timezone!$K:$L,2,TRUE)/24</f>
        <v>43440.041666666664</v>
      </c>
      <c r="F14170" s="92">
        <f>IF(MOD($B14170,1)&gt;10.5/24,
IF(VLOOKUP(QUOTIENT($B14170,1),AUD!$A:$K,11,TRUE)=0,F14169,VLOOKUP(QUOTIENT($B14170,1),AUD!$A:$K,11,TRUE)),
F14169)</f>
        <v>1.98</v>
      </c>
      <c r="G14170" s="92">
        <f>IF(MOD($C14170,1)&gt;10.5/24,
IF(VLOOKUP(QUOTIENT($C14170,1),AUD!$A:$K,11,TRUE)=0,G14169,VLOOKUP(QUOTIENT($C14170,1),NZD!$A:$F,6,TRUE)),
G14169)</f>
        <v>1.98</v>
      </c>
      <c r="H14170" s="92">
        <f>IF(MOD($D14170,1)&gt;(11+55/60)/24,
IF(VLOOKUP(QUOTIENT($D14170,1),AUD!$A:$K,11,TRUE)=0,H14169,IFERROR(VLOOKUP(QUOTIENT($D14170,1),USD!$A:$B,2,TRUE),H14169)),
H14169)</f>
        <v>2.7657500000000002</v>
      </c>
      <c r="I14170" s="92">
        <f>IF(MOD($D14170,1)&gt;(11+55/60)/24,
IF(VLOOKUP(QUOTIENT($D14170,1),AUD!$A:$K,11,TRUE)=0,I14169,IFERROR(VLOOKUP(QUOTIENT($D14170,1),GBP!$A:$B,2,TRUE),I14169)),
I14169)</f>
        <v>0.89756000000000002</v>
      </c>
      <c r="J14170" s="92">
        <f>IF(MOD($D14170,1)&gt;(11+55/60)/24,
IF(VLOOKUP(QUOTIENT($D14170,1),AUD!$A:$K,11,TRUE)=0,J14169,IFERROR(VLOOKUP(QUOTIENT($D14170,1),EUR!$A:$B,2,TRUE),J14169)),
J14169)</f>
        <v>-0.34871000000000002</v>
      </c>
      <c r="K14170" s="92">
        <f>IF(MOD($D14170,1)&gt;(11+55/60)/24,
IF(VLOOKUP(QUOTIENT($D14170,1),AUD!$A:$K,11,TRUE)=0,K14169,IFERROR(VLOOKUP(QUOTIENT($D14170,1),JPY!$A:$B,2,TRUE),K14169)),
K14169)</f>
        <v>-0.11817</v>
      </c>
      <c r="L14170" s="92">
        <f>IF(MOD($E14170,1)&gt;(11+55/60)/24,
IF(VLOOKUP(QUOTIENT($E14170,1),AUD!$A:$K,11,TRUE)=0,L14169,IFERROR(VLOOKUP(QUOTIENT($E14170,1),CAD!$A:$B,2,TRUE)*1,L14169)),
L14169)</f>
        <v>2.2000000000000002</v>
      </c>
    </row>
    <row r="14171" spans="1:12">
      <c r="A14171" s="94" t="s">
        <v>14410</v>
      </c>
      <c r="B14171" s="94">
        <f>(DATE(LEFT($A14171,4),MID($A14171,6,2),MID($A14171,9,2))+MID($A14171,12,2)/24+MID($A14171,15,2)/60+MID($A14171,18,2)/3600)
+Timezone!$C$2/24
+VLOOKUP((DATE(LEFT($A14171,4),MID($A14171,6,2),MID($A14171,9,2))+MID($A14171,12,2)/24+MID($A14171,15,2)/60+MID($A14171,18,2)/3600),Timezone!$K:$L,2,TRUE)/24</f>
        <v>43440.708333333328</v>
      </c>
      <c r="C14171" s="94">
        <f>(DATE(LEFT($A14171,4),MID($A14171,6,2),MID($A14171,9,2))+MID($A14171,12,2)/24+MID($A14171,15,2)/60+MID($A14171,18,2)/3600)
+Timezone!$C$3/24
+VLOOKUP((DATE(LEFT($A14171,4),MID($A14171,6,2),MID($A14171,9,2))+MID($A14171,12,2)/24+MID($A14171,15,2)/60+MID($A14171,18,2)/3600),Timezone!$K:$L,2,TRUE)/24</f>
        <v>43440.791666666664</v>
      </c>
      <c r="D14171" s="94">
        <f>(DATE(LEFT($A14171,4),MID($A14171,6,2),MID($A14171,9,2))+MID($A14171,12,2)/24+MID($A14171,15,2)/60+MID($A14171,18,2)/3600)
+Timezone!$C$4/24
+VLOOKUP((DATE(LEFT($A14171,4),MID($A14171,6,2),MID($A14171,9,2))+MID($A14171,12,2)/24+MID($A14171,15,2)/60+MID($A14171,18,2)/3600),Timezone!$K:$L,2,TRUE)/24</f>
        <v>43440.333333333328</v>
      </c>
      <c r="E14171" s="94">
        <f>(DATE(LEFT($A14171,4),MID($A14171,6,2),MID($A14171,9,2))+MID($A14171,12,2)/24+MID($A14171,15,2)/60+MID($A14171,18,2)/3600)
+Timezone!$C$5/24
+VLOOKUP((DATE(LEFT($A14171,4),MID($A14171,6,2),MID($A14171,9,2))+MID($A14171,12,2)/24+MID($A14171,15,2)/60+MID($A14171,18,2)/3600),Timezone!$K:$L,2,TRUE)/24</f>
        <v>43440.125</v>
      </c>
      <c r="F14171" s="92">
        <f>IF(MOD($B14171,1)&gt;10.5/24,
IF(VLOOKUP(QUOTIENT($B14171,1),AUD!$A:$K,11,TRUE)=0,F14170,VLOOKUP(QUOTIENT($B14171,1),AUD!$A:$K,11,TRUE)),
F14170)</f>
        <v>1.98</v>
      </c>
      <c r="G14171" s="92">
        <f>IF(MOD($C14171,1)&gt;10.5/24,
IF(VLOOKUP(QUOTIENT($C14171,1),AUD!$A:$K,11,TRUE)=0,G14170,VLOOKUP(QUOTIENT($C14171,1),NZD!$A:$F,6,TRUE)),
G14170)</f>
        <v>1.98</v>
      </c>
      <c r="H14171" s="92">
        <f>IF(MOD($D14171,1)&gt;(11+55/60)/24,
IF(VLOOKUP(QUOTIENT($D14171,1),AUD!$A:$K,11,TRUE)=0,H14170,IFERROR(VLOOKUP(QUOTIENT($D14171,1),USD!$A:$B,2,TRUE),H14170)),
H14170)</f>
        <v>2.7657500000000002</v>
      </c>
      <c r="I14171" s="92">
        <f>IF(MOD($D14171,1)&gt;(11+55/60)/24,
IF(VLOOKUP(QUOTIENT($D14171,1),AUD!$A:$K,11,TRUE)=0,I14170,IFERROR(VLOOKUP(QUOTIENT($D14171,1),GBP!$A:$B,2,TRUE),I14170)),
I14170)</f>
        <v>0.89756000000000002</v>
      </c>
      <c r="J14171" s="92">
        <f>IF(MOD($D14171,1)&gt;(11+55/60)/24,
IF(VLOOKUP(QUOTIENT($D14171,1),AUD!$A:$K,11,TRUE)=0,J14170,IFERROR(VLOOKUP(QUOTIENT($D14171,1),EUR!$A:$B,2,TRUE),J14170)),
J14170)</f>
        <v>-0.34871000000000002</v>
      </c>
      <c r="K14171" s="92">
        <f>IF(MOD($D14171,1)&gt;(11+55/60)/24,
IF(VLOOKUP(QUOTIENT($D14171,1),AUD!$A:$K,11,TRUE)=0,K14170,IFERROR(VLOOKUP(QUOTIENT($D14171,1),JPY!$A:$B,2,TRUE),K14170)),
K14170)</f>
        <v>-0.11817</v>
      </c>
      <c r="L14171" s="92">
        <f>IF(MOD($E14171,1)&gt;(11+55/60)/24,
IF(VLOOKUP(QUOTIENT($E14171,1),AUD!$A:$K,11,TRUE)=0,L14170,IFERROR(VLOOKUP(QUOTIENT($E14171,1),CAD!$A:$B,2,TRUE)*1,L14170)),
L14170)</f>
        <v>2.2000000000000002</v>
      </c>
    </row>
    <row r="14172" spans="1:12">
      <c r="A14172" s="94" t="s">
        <v>14411</v>
      </c>
      <c r="B14172" s="94">
        <f>(DATE(LEFT($A14172,4),MID($A14172,6,2),MID($A14172,9,2))+MID($A14172,12,2)/24+MID($A14172,15,2)/60+MID($A14172,18,2)/3600)
+Timezone!$C$2/24
+VLOOKUP((DATE(LEFT($A14172,4),MID($A14172,6,2),MID($A14172,9,2))+MID($A14172,12,2)/24+MID($A14172,15,2)/60+MID($A14172,18,2)/3600),Timezone!$K:$L,2,TRUE)/24</f>
        <v>43440.791666666664</v>
      </c>
      <c r="C14172" s="94">
        <f>(DATE(LEFT($A14172,4),MID($A14172,6,2),MID($A14172,9,2))+MID($A14172,12,2)/24+MID($A14172,15,2)/60+MID($A14172,18,2)/3600)
+Timezone!$C$3/24
+VLOOKUP((DATE(LEFT($A14172,4),MID($A14172,6,2),MID($A14172,9,2))+MID($A14172,12,2)/24+MID($A14172,15,2)/60+MID($A14172,18,2)/3600),Timezone!$K:$L,2,TRUE)/24</f>
        <v>43440.875</v>
      </c>
      <c r="D14172" s="94">
        <f>(DATE(LEFT($A14172,4),MID($A14172,6,2),MID($A14172,9,2))+MID($A14172,12,2)/24+MID($A14172,15,2)/60+MID($A14172,18,2)/3600)
+Timezone!$C$4/24
+VLOOKUP((DATE(LEFT($A14172,4),MID($A14172,6,2),MID($A14172,9,2))+MID($A14172,12,2)/24+MID($A14172,15,2)/60+MID($A14172,18,2)/3600),Timezone!$K:$L,2,TRUE)/24</f>
        <v>43440.416666666664</v>
      </c>
      <c r="E14172" s="94">
        <f>(DATE(LEFT($A14172,4),MID($A14172,6,2),MID($A14172,9,2))+MID($A14172,12,2)/24+MID($A14172,15,2)/60+MID($A14172,18,2)/3600)
+Timezone!$C$5/24
+VLOOKUP((DATE(LEFT($A14172,4),MID($A14172,6,2),MID($A14172,9,2))+MID($A14172,12,2)/24+MID($A14172,15,2)/60+MID($A14172,18,2)/3600),Timezone!$K:$L,2,TRUE)/24</f>
        <v>43440.208333333336</v>
      </c>
      <c r="F14172" s="92">
        <f>IF(MOD($B14172,1)&gt;10.5/24,
IF(VLOOKUP(QUOTIENT($B14172,1),AUD!$A:$K,11,TRUE)=0,F14171,VLOOKUP(QUOTIENT($B14172,1),AUD!$A:$K,11,TRUE)),
F14171)</f>
        <v>1.98</v>
      </c>
      <c r="G14172" s="92">
        <f>IF(MOD($C14172,1)&gt;10.5/24,
IF(VLOOKUP(QUOTIENT($C14172,1),AUD!$A:$K,11,TRUE)=0,G14171,VLOOKUP(QUOTIENT($C14172,1),NZD!$A:$F,6,TRUE)),
G14171)</f>
        <v>1.98</v>
      </c>
      <c r="H14172" s="92">
        <f>IF(MOD($D14172,1)&gt;(11+55/60)/24,
IF(VLOOKUP(QUOTIENT($D14172,1),AUD!$A:$K,11,TRUE)=0,H14171,IFERROR(VLOOKUP(QUOTIENT($D14172,1),USD!$A:$B,2,TRUE),H14171)),
H14171)</f>
        <v>2.7657500000000002</v>
      </c>
      <c r="I14172" s="92">
        <f>IF(MOD($D14172,1)&gt;(11+55/60)/24,
IF(VLOOKUP(QUOTIENT($D14172,1),AUD!$A:$K,11,TRUE)=0,I14171,IFERROR(VLOOKUP(QUOTIENT($D14172,1),GBP!$A:$B,2,TRUE),I14171)),
I14171)</f>
        <v>0.89756000000000002</v>
      </c>
      <c r="J14172" s="92">
        <f>IF(MOD($D14172,1)&gt;(11+55/60)/24,
IF(VLOOKUP(QUOTIENT($D14172,1),AUD!$A:$K,11,TRUE)=0,J14171,IFERROR(VLOOKUP(QUOTIENT($D14172,1),EUR!$A:$B,2,TRUE),J14171)),
J14171)</f>
        <v>-0.34871000000000002</v>
      </c>
      <c r="K14172" s="92">
        <f>IF(MOD($D14172,1)&gt;(11+55/60)/24,
IF(VLOOKUP(QUOTIENT($D14172,1),AUD!$A:$K,11,TRUE)=0,K14171,IFERROR(VLOOKUP(QUOTIENT($D14172,1),JPY!$A:$B,2,TRUE),K14171)),
K14171)</f>
        <v>-0.11817</v>
      </c>
      <c r="L14172" s="92">
        <f>IF(MOD($E14172,1)&gt;(11+55/60)/24,
IF(VLOOKUP(QUOTIENT($E14172,1),AUD!$A:$K,11,TRUE)=0,L14171,IFERROR(VLOOKUP(QUOTIENT($E14172,1),CAD!$A:$B,2,TRUE)*1,L14171)),
L14171)</f>
        <v>2.2000000000000002</v>
      </c>
    </row>
    <row r="14173" spans="1:12">
      <c r="A14173" s="94" t="s">
        <v>14412</v>
      </c>
      <c r="B14173" s="94">
        <f>(DATE(LEFT($A14173,4),MID($A14173,6,2),MID($A14173,9,2))+MID($A14173,12,2)/24+MID($A14173,15,2)/60+MID($A14173,18,2)/3600)
+Timezone!$C$2/24
+VLOOKUP((DATE(LEFT($A14173,4),MID($A14173,6,2),MID($A14173,9,2))+MID($A14173,12,2)/24+MID($A14173,15,2)/60+MID($A14173,18,2)/3600),Timezone!$K:$L,2,TRUE)/24</f>
        <v>43440.874999999993</v>
      </c>
      <c r="C14173" s="94">
        <f>(DATE(LEFT($A14173,4),MID($A14173,6,2),MID($A14173,9,2))+MID($A14173,12,2)/24+MID($A14173,15,2)/60+MID($A14173,18,2)/3600)
+Timezone!$C$3/24
+VLOOKUP((DATE(LEFT($A14173,4),MID($A14173,6,2),MID($A14173,9,2))+MID($A14173,12,2)/24+MID($A14173,15,2)/60+MID($A14173,18,2)/3600),Timezone!$K:$L,2,TRUE)/24</f>
        <v>43440.958333333328</v>
      </c>
      <c r="D14173" s="94">
        <f>(DATE(LEFT($A14173,4),MID($A14173,6,2),MID($A14173,9,2))+MID($A14173,12,2)/24+MID($A14173,15,2)/60+MID($A14173,18,2)/3600)
+Timezone!$C$4/24
+VLOOKUP((DATE(LEFT($A14173,4),MID($A14173,6,2),MID($A14173,9,2))+MID($A14173,12,2)/24+MID($A14173,15,2)/60+MID($A14173,18,2)/3600),Timezone!$K:$L,2,TRUE)/24</f>
        <v>43440.499999999993</v>
      </c>
      <c r="E14173" s="94">
        <f>(DATE(LEFT($A14173,4),MID($A14173,6,2),MID($A14173,9,2))+MID($A14173,12,2)/24+MID($A14173,15,2)/60+MID($A14173,18,2)/3600)
+Timezone!$C$5/24
+VLOOKUP((DATE(LEFT($A14173,4),MID($A14173,6,2),MID($A14173,9,2))+MID($A14173,12,2)/24+MID($A14173,15,2)/60+MID($A14173,18,2)/3600),Timezone!$K:$L,2,TRUE)/24</f>
        <v>43440.291666666664</v>
      </c>
      <c r="F14173" s="92">
        <f>IF(MOD($B14173,1)&gt;10.5/24,
IF(VLOOKUP(QUOTIENT($B14173,1),AUD!$A:$K,11,TRUE)=0,F14172,VLOOKUP(QUOTIENT($B14173,1),AUD!$A:$K,11,TRUE)),
F14172)</f>
        <v>1.98</v>
      </c>
      <c r="G14173" s="92">
        <f>IF(MOD($C14173,1)&gt;10.5/24,
IF(VLOOKUP(QUOTIENT($C14173,1),AUD!$A:$K,11,TRUE)=0,G14172,VLOOKUP(QUOTIENT($C14173,1),NZD!$A:$F,6,TRUE)),
G14172)</f>
        <v>1.98</v>
      </c>
      <c r="H14173" s="92">
        <f>IF(MOD($D14173,1)&gt;(11+55/60)/24,
IF(VLOOKUP(QUOTIENT($D14173,1),AUD!$A:$K,11,TRUE)=0,H14172,IFERROR(VLOOKUP(QUOTIENT($D14173,1),USD!$A:$B,2,TRUE),H14172)),
H14172)</f>
        <v>2.7671299999999999</v>
      </c>
      <c r="I14173" s="92">
        <f>IF(MOD($D14173,1)&gt;(11+55/60)/24,
IF(VLOOKUP(QUOTIENT($D14173,1),AUD!$A:$K,11,TRUE)=0,I14172,IFERROR(VLOOKUP(QUOTIENT($D14173,1),GBP!$A:$B,2,TRUE),I14172)),
I14172)</f>
        <v>0.90168999999999999</v>
      </c>
      <c r="J14173" s="92">
        <f>IF(MOD($D14173,1)&gt;(11+55/60)/24,
IF(VLOOKUP(QUOTIENT($D14173,1),AUD!$A:$K,11,TRUE)=0,J14172,IFERROR(VLOOKUP(QUOTIENT($D14173,1),EUR!$A:$B,2,TRUE),J14172)),
J14172)</f>
        <v>-0.35314000000000001</v>
      </c>
      <c r="K14173" s="92">
        <f>IF(MOD($D14173,1)&gt;(11+55/60)/24,
IF(VLOOKUP(QUOTIENT($D14173,1),AUD!$A:$K,11,TRUE)=0,K14172,IFERROR(VLOOKUP(QUOTIENT($D14173,1),JPY!$A:$B,2,TRUE),K14172)),
K14172)</f>
        <v>-0.11917</v>
      </c>
      <c r="L14173" s="92">
        <f>IF(MOD($E14173,1)&gt;(11+55/60)/24,
IF(VLOOKUP(QUOTIENT($E14173,1),AUD!$A:$K,11,TRUE)=0,L14172,IFERROR(VLOOKUP(QUOTIENT($E14173,1),CAD!$A:$B,2,TRUE)*1,L14172)),
L14172)</f>
        <v>2.2000000000000002</v>
      </c>
    </row>
    <row r="14174" spans="1:12">
      <c r="A14174" s="94" t="s">
        <v>14413</v>
      </c>
      <c r="B14174" s="94">
        <f>(DATE(LEFT($A14174,4),MID($A14174,6,2),MID($A14174,9,2))+MID($A14174,12,2)/24+MID($A14174,15,2)/60+MID($A14174,18,2)/3600)
+Timezone!$C$2/24
+VLOOKUP((DATE(LEFT($A14174,4),MID($A14174,6,2),MID($A14174,9,2))+MID($A14174,12,2)/24+MID($A14174,15,2)/60+MID($A14174,18,2)/3600),Timezone!$K:$L,2,TRUE)/24</f>
        <v>43440.958333333328</v>
      </c>
      <c r="C14174" s="94">
        <f>(DATE(LEFT($A14174,4),MID($A14174,6,2),MID($A14174,9,2))+MID($A14174,12,2)/24+MID($A14174,15,2)/60+MID($A14174,18,2)/3600)
+Timezone!$C$3/24
+VLOOKUP((DATE(LEFT($A14174,4),MID($A14174,6,2),MID($A14174,9,2))+MID($A14174,12,2)/24+MID($A14174,15,2)/60+MID($A14174,18,2)/3600),Timezone!$K:$L,2,TRUE)/24</f>
        <v>43441.041666666664</v>
      </c>
      <c r="D14174" s="94">
        <f>(DATE(LEFT($A14174,4),MID($A14174,6,2),MID($A14174,9,2))+MID($A14174,12,2)/24+MID($A14174,15,2)/60+MID($A14174,18,2)/3600)
+Timezone!$C$4/24
+VLOOKUP((DATE(LEFT($A14174,4),MID($A14174,6,2),MID($A14174,9,2))+MID($A14174,12,2)/24+MID($A14174,15,2)/60+MID($A14174,18,2)/3600),Timezone!$K:$L,2,TRUE)/24</f>
        <v>43440.583333333328</v>
      </c>
      <c r="E14174" s="94">
        <f>(DATE(LEFT($A14174,4),MID($A14174,6,2),MID($A14174,9,2))+MID($A14174,12,2)/24+MID($A14174,15,2)/60+MID($A14174,18,2)/3600)
+Timezone!$C$5/24
+VLOOKUP((DATE(LEFT($A14174,4),MID($A14174,6,2),MID($A14174,9,2))+MID($A14174,12,2)/24+MID($A14174,15,2)/60+MID($A14174,18,2)/3600),Timezone!$K:$L,2,TRUE)/24</f>
        <v>43440.375</v>
      </c>
      <c r="F14174" s="92">
        <f>IF(MOD($B14174,1)&gt;10.5/24,
IF(VLOOKUP(QUOTIENT($B14174,1),AUD!$A:$K,11,TRUE)=0,F14173,VLOOKUP(QUOTIENT($B14174,1),AUD!$A:$K,11,TRUE)),
F14173)</f>
        <v>1.98</v>
      </c>
      <c r="G14174" s="92">
        <f>IF(MOD($C14174,1)&gt;10.5/24,
IF(VLOOKUP(QUOTIENT($C14174,1),AUD!$A:$K,11,TRUE)=0,G14173,VLOOKUP(QUOTIENT($C14174,1),NZD!$A:$F,6,TRUE)),
G14173)</f>
        <v>1.98</v>
      </c>
      <c r="H14174" s="92">
        <f>IF(MOD($D14174,1)&gt;(11+55/60)/24,
IF(VLOOKUP(QUOTIENT($D14174,1),AUD!$A:$K,11,TRUE)=0,H14173,IFERROR(VLOOKUP(QUOTIENT($D14174,1),USD!$A:$B,2,TRUE),H14173)),
H14173)</f>
        <v>2.7671299999999999</v>
      </c>
      <c r="I14174" s="92">
        <f>IF(MOD($D14174,1)&gt;(11+55/60)/24,
IF(VLOOKUP(QUOTIENT($D14174,1),AUD!$A:$K,11,TRUE)=0,I14173,IFERROR(VLOOKUP(QUOTIENT($D14174,1),GBP!$A:$B,2,TRUE),I14173)),
I14173)</f>
        <v>0.90168999999999999</v>
      </c>
      <c r="J14174" s="92">
        <f>IF(MOD($D14174,1)&gt;(11+55/60)/24,
IF(VLOOKUP(QUOTIENT($D14174,1),AUD!$A:$K,11,TRUE)=0,J14173,IFERROR(VLOOKUP(QUOTIENT($D14174,1),EUR!$A:$B,2,TRUE),J14173)),
J14173)</f>
        <v>-0.35314000000000001</v>
      </c>
      <c r="K14174" s="92">
        <f>IF(MOD($D14174,1)&gt;(11+55/60)/24,
IF(VLOOKUP(QUOTIENT($D14174,1),AUD!$A:$K,11,TRUE)=0,K14173,IFERROR(VLOOKUP(QUOTIENT($D14174,1),JPY!$A:$B,2,TRUE),K14173)),
K14173)</f>
        <v>-0.11917</v>
      </c>
      <c r="L14174" s="92">
        <f>IF(MOD($E14174,1)&gt;(11+55/60)/24,
IF(VLOOKUP(QUOTIENT($E14174,1),AUD!$A:$K,11,TRUE)=0,L14173,IFERROR(VLOOKUP(QUOTIENT($E14174,1),CAD!$A:$B,2,TRUE)*1,L14173)),
L14173)</f>
        <v>2.2000000000000002</v>
      </c>
    </row>
    <row r="14175" spans="1:12">
      <c r="A14175" s="94" t="s">
        <v>14414</v>
      </c>
      <c r="B14175" s="94">
        <f>(DATE(LEFT($A14175,4),MID($A14175,6,2),MID($A14175,9,2))+MID($A14175,12,2)/24+MID($A14175,15,2)/60+MID($A14175,18,2)/3600)
+Timezone!$C$2/24
+VLOOKUP((DATE(LEFT($A14175,4),MID($A14175,6,2),MID($A14175,9,2))+MID($A14175,12,2)/24+MID($A14175,15,2)/60+MID($A14175,18,2)/3600),Timezone!$K:$L,2,TRUE)/24</f>
        <v>43441.041666666664</v>
      </c>
      <c r="C14175" s="94">
        <f>(DATE(LEFT($A14175,4),MID($A14175,6,2),MID($A14175,9,2))+MID($A14175,12,2)/24+MID($A14175,15,2)/60+MID($A14175,18,2)/3600)
+Timezone!$C$3/24
+VLOOKUP((DATE(LEFT($A14175,4),MID($A14175,6,2),MID($A14175,9,2))+MID($A14175,12,2)/24+MID($A14175,15,2)/60+MID($A14175,18,2)/3600),Timezone!$K:$L,2,TRUE)/24</f>
        <v>43441.125</v>
      </c>
      <c r="D14175" s="94">
        <f>(DATE(LEFT($A14175,4),MID($A14175,6,2),MID($A14175,9,2))+MID($A14175,12,2)/24+MID($A14175,15,2)/60+MID($A14175,18,2)/3600)
+Timezone!$C$4/24
+VLOOKUP((DATE(LEFT($A14175,4),MID($A14175,6,2),MID($A14175,9,2))+MID($A14175,12,2)/24+MID($A14175,15,2)/60+MID($A14175,18,2)/3600),Timezone!$K:$L,2,TRUE)/24</f>
        <v>43440.666666666664</v>
      </c>
      <c r="E14175" s="94">
        <f>(DATE(LEFT($A14175,4),MID($A14175,6,2),MID($A14175,9,2))+MID($A14175,12,2)/24+MID($A14175,15,2)/60+MID($A14175,18,2)/3600)
+Timezone!$C$5/24
+VLOOKUP((DATE(LEFT($A14175,4),MID($A14175,6,2),MID($A14175,9,2))+MID($A14175,12,2)/24+MID($A14175,15,2)/60+MID($A14175,18,2)/3600),Timezone!$K:$L,2,TRUE)/24</f>
        <v>43440.458333333336</v>
      </c>
      <c r="F14175" s="92">
        <f>IF(MOD($B14175,1)&gt;10.5/24,
IF(VLOOKUP(QUOTIENT($B14175,1),AUD!$A:$K,11,TRUE)=0,F14174,VLOOKUP(QUOTIENT($B14175,1),AUD!$A:$K,11,TRUE)),
F14174)</f>
        <v>1.98</v>
      </c>
      <c r="G14175" s="92">
        <f>IF(MOD($C14175,1)&gt;10.5/24,
IF(VLOOKUP(QUOTIENT($C14175,1),AUD!$A:$K,11,TRUE)=0,G14174,VLOOKUP(QUOTIENT($C14175,1),NZD!$A:$F,6,TRUE)),
G14174)</f>
        <v>1.98</v>
      </c>
      <c r="H14175" s="92">
        <f>IF(MOD($D14175,1)&gt;(11+55/60)/24,
IF(VLOOKUP(QUOTIENT($D14175,1),AUD!$A:$K,11,TRUE)=0,H14174,IFERROR(VLOOKUP(QUOTIENT($D14175,1),USD!$A:$B,2,TRUE),H14174)),
H14174)</f>
        <v>2.7671299999999999</v>
      </c>
      <c r="I14175" s="92">
        <f>IF(MOD($D14175,1)&gt;(11+55/60)/24,
IF(VLOOKUP(QUOTIENT($D14175,1),AUD!$A:$K,11,TRUE)=0,I14174,IFERROR(VLOOKUP(QUOTIENT($D14175,1),GBP!$A:$B,2,TRUE),I14174)),
I14174)</f>
        <v>0.90168999999999999</v>
      </c>
      <c r="J14175" s="92">
        <f>IF(MOD($D14175,1)&gt;(11+55/60)/24,
IF(VLOOKUP(QUOTIENT($D14175,1),AUD!$A:$K,11,TRUE)=0,J14174,IFERROR(VLOOKUP(QUOTIENT($D14175,1),EUR!$A:$B,2,TRUE),J14174)),
J14174)</f>
        <v>-0.35314000000000001</v>
      </c>
      <c r="K14175" s="92">
        <f>IF(MOD($D14175,1)&gt;(11+55/60)/24,
IF(VLOOKUP(QUOTIENT($D14175,1),AUD!$A:$K,11,TRUE)=0,K14174,IFERROR(VLOOKUP(QUOTIENT($D14175,1),JPY!$A:$B,2,TRUE),K14174)),
K14174)</f>
        <v>-0.11917</v>
      </c>
      <c r="L14175" s="92">
        <f>IF(MOD($E14175,1)&gt;(11+55/60)/24,
IF(VLOOKUP(QUOTIENT($E14175,1),AUD!$A:$K,11,TRUE)=0,L14174,IFERROR(VLOOKUP(QUOTIENT($E14175,1),CAD!$A:$B,2,TRUE)*1,L14174)),
L14174)</f>
        <v>2.2000000000000002</v>
      </c>
    </row>
    <row r="14176" spans="1:12">
      <c r="A14176" s="94" t="s">
        <v>14415</v>
      </c>
      <c r="B14176" s="94">
        <f>(DATE(LEFT($A14176,4),MID($A14176,6,2),MID($A14176,9,2))+MID($A14176,12,2)/24+MID($A14176,15,2)/60+MID($A14176,18,2)/3600)
+Timezone!$C$2/24
+VLOOKUP((DATE(LEFT($A14176,4),MID($A14176,6,2),MID($A14176,9,2))+MID($A14176,12,2)/24+MID($A14176,15,2)/60+MID($A14176,18,2)/3600),Timezone!$K:$L,2,TRUE)/24</f>
        <v>43441.124999999993</v>
      </c>
      <c r="C14176" s="94">
        <f>(DATE(LEFT($A14176,4),MID($A14176,6,2),MID($A14176,9,2))+MID($A14176,12,2)/24+MID($A14176,15,2)/60+MID($A14176,18,2)/3600)
+Timezone!$C$3/24
+VLOOKUP((DATE(LEFT($A14176,4),MID($A14176,6,2),MID($A14176,9,2))+MID($A14176,12,2)/24+MID($A14176,15,2)/60+MID($A14176,18,2)/3600),Timezone!$K:$L,2,TRUE)/24</f>
        <v>43441.208333333328</v>
      </c>
      <c r="D14176" s="94">
        <f>(DATE(LEFT($A14176,4),MID($A14176,6,2),MID($A14176,9,2))+MID($A14176,12,2)/24+MID($A14176,15,2)/60+MID($A14176,18,2)/3600)
+Timezone!$C$4/24
+VLOOKUP((DATE(LEFT($A14176,4),MID($A14176,6,2),MID($A14176,9,2))+MID($A14176,12,2)/24+MID($A14176,15,2)/60+MID($A14176,18,2)/3600),Timezone!$K:$L,2,TRUE)/24</f>
        <v>43440.749999999993</v>
      </c>
      <c r="E14176" s="94">
        <f>(DATE(LEFT($A14176,4),MID($A14176,6,2),MID($A14176,9,2))+MID($A14176,12,2)/24+MID($A14176,15,2)/60+MID($A14176,18,2)/3600)
+Timezone!$C$5/24
+VLOOKUP((DATE(LEFT($A14176,4),MID($A14176,6,2),MID($A14176,9,2))+MID($A14176,12,2)/24+MID($A14176,15,2)/60+MID($A14176,18,2)/3600),Timezone!$K:$L,2,TRUE)/24</f>
        <v>43440.541666666664</v>
      </c>
      <c r="F14176" s="92">
        <f>IF(MOD($B14176,1)&gt;10.5/24,
IF(VLOOKUP(QUOTIENT($B14176,1),AUD!$A:$K,11,TRUE)=0,F14175,VLOOKUP(QUOTIENT($B14176,1),AUD!$A:$K,11,TRUE)),
F14175)</f>
        <v>1.98</v>
      </c>
      <c r="G14176" s="92">
        <f>IF(MOD($C14176,1)&gt;10.5/24,
IF(VLOOKUP(QUOTIENT($C14176,1),AUD!$A:$K,11,TRUE)=0,G14175,VLOOKUP(QUOTIENT($C14176,1),NZD!$A:$F,6,TRUE)),
G14175)</f>
        <v>1.98</v>
      </c>
      <c r="H14176" s="92">
        <f>IF(MOD($D14176,1)&gt;(11+55/60)/24,
IF(VLOOKUP(QUOTIENT($D14176,1),AUD!$A:$K,11,TRUE)=0,H14175,IFERROR(VLOOKUP(QUOTIENT($D14176,1),USD!$A:$B,2,TRUE),H14175)),
H14175)</f>
        <v>2.7671299999999999</v>
      </c>
      <c r="I14176" s="92">
        <f>IF(MOD($D14176,1)&gt;(11+55/60)/24,
IF(VLOOKUP(QUOTIENT($D14176,1),AUD!$A:$K,11,TRUE)=0,I14175,IFERROR(VLOOKUP(QUOTIENT($D14176,1),GBP!$A:$B,2,TRUE),I14175)),
I14175)</f>
        <v>0.90168999999999999</v>
      </c>
      <c r="J14176" s="92">
        <f>IF(MOD($D14176,1)&gt;(11+55/60)/24,
IF(VLOOKUP(QUOTIENT($D14176,1),AUD!$A:$K,11,TRUE)=0,J14175,IFERROR(VLOOKUP(QUOTIENT($D14176,1),EUR!$A:$B,2,TRUE),J14175)),
J14175)</f>
        <v>-0.35314000000000001</v>
      </c>
      <c r="K14176" s="92">
        <f>IF(MOD($D14176,1)&gt;(11+55/60)/24,
IF(VLOOKUP(QUOTIENT($D14176,1),AUD!$A:$K,11,TRUE)=0,K14175,IFERROR(VLOOKUP(QUOTIENT($D14176,1),JPY!$A:$B,2,TRUE),K14175)),
K14175)</f>
        <v>-0.11917</v>
      </c>
      <c r="L14176" s="92">
        <f>IF(MOD($E14176,1)&gt;(11+55/60)/24,
IF(VLOOKUP(QUOTIENT($E14176,1),AUD!$A:$K,11,TRUE)=0,L14175,IFERROR(VLOOKUP(QUOTIENT($E14176,1),CAD!$A:$B,2,TRUE)*1,L14175)),
L14175)</f>
        <v>2.2000000000000002</v>
      </c>
    </row>
    <row r="14177" spans="1:12">
      <c r="A14177" s="94" t="s">
        <v>14416</v>
      </c>
      <c r="B14177" s="94">
        <f>(DATE(LEFT($A14177,4),MID($A14177,6,2),MID($A14177,9,2))+MID($A14177,12,2)/24+MID($A14177,15,2)/60+MID($A14177,18,2)/3600)
+Timezone!$C$2/24
+VLOOKUP((DATE(LEFT($A14177,4),MID($A14177,6,2),MID($A14177,9,2))+MID($A14177,12,2)/24+MID($A14177,15,2)/60+MID($A14177,18,2)/3600),Timezone!$K:$L,2,TRUE)/24</f>
        <v>43441.208333333328</v>
      </c>
      <c r="C14177" s="94">
        <f>(DATE(LEFT($A14177,4),MID($A14177,6,2),MID($A14177,9,2))+MID($A14177,12,2)/24+MID($A14177,15,2)/60+MID($A14177,18,2)/3600)
+Timezone!$C$3/24
+VLOOKUP((DATE(LEFT($A14177,4),MID($A14177,6,2),MID($A14177,9,2))+MID($A14177,12,2)/24+MID($A14177,15,2)/60+MID($A14177,18,2)/3600),Timezone!$K:$L,2,TRUE)/24</f>
        <v>43441.291666666664</v>
      </c>
      <c r="D14177" s="94">
        <f>(DATE(LEFT($A14177,4),MID($A14177,6,2),MID($A14177,9,2))+MID($A14177,12,2)/24+MID($A14177,15,2)/60+MID($A14177,18,2)/3600)
+Timezone!$C$4/24
+VLOOKUP((DATE(LEFT($A14177,4),MID($A14177,6,2),MID($A14177,9,2))+MID($A14177,12,2)/24+MID($A14177,15,2)/60+MID($A14177,18,2)/3600),Timezone!$K:$L,2,TRUE)/24</f>
        <v>43440.833333333328</v>
      </c>
      <c r="E14177" s="94">
        <f>(DATE(LEFT($A14177,4),MID($A14177,6,2),MID($A14177,9,2))+MID($A14177,12,2)/24+MID($A14177,15,2)/60+MID($A14177,18,2)/3600)
+Timezone!$C$5/24
+VLOOKUP((DATE(LEFT($A14177,4),MID($A14177,6,2),MID($A14177,9,2))+MID($A14177,12,2)/24+MID($A14177,15,2)/60+MID($A14177,18,2)/3600),Timezone!$K:$L,2,TRUE)/24</f>
        <v>43440.625</v>
      </c>
      <c r="F14177" s="92">
        <f>IF(MOD($B14177,1)&gt;10.5/24,
IF(VLOOKUP(QUOTIENT($B14177,1),AUD!$A:$K,11,TRUE)=0,F14176,VLOOKUP(QUOTIENT($B14177,1),AUD!$A:$K,11,TRUE)),
F14176)</f>
        <v>1.98</v>
      </c>
      <c r="G14177" s="92">
        <f>IF(MOD($C14177,1)&gt;10.5/24,
IF(VLOOKUP(QUOTIENT($C14177,1),AUD!$A:$K,11,TRUE)=0,G14176,VLOOKUP(QUOTIENT($C14177,1),NZD!$A:$F,6,TRUE)),
G14176)</f>
        <v>1.98</v>
      </c>
      <c r="H14177" s="92">
        <f>IF(MOD($D14177,1)&gt;(11+55/60)/24,
IF(VLOOKUP(QUOTIENT($D14177,1),AUD!$A:$K,11,TRUE)=0,H14176,IFERROR(VLOOKUP(QUOTIENT($D14177,1),USD!$A:$B,2,TRUE),H14176)),
H14176)</f>
        <v>2.7671299999999999</v>
      </c>
      <c r="I14177" s="92">
        <f>IF(MOD($D14177,1)&gt;(11+55/60)/24,
IF(VLOOKUP(QUOTIENT($D14177,1),AUD!$A:$K,11,TRUE)=0,I14176,IFERROR(VLOOKUP(QUOTIENT($D14177,1),GBP!$A:$B,2,TRUE),I14176)),
I14176)</f>
        <v>0.90168999999999999</v>
      </c>
      <c r="J14177" s="92">
        <f>IF(MOD($D14177,1)&gt;(11+55/60)/24,
IF(VLOOKUP(QUOTIENT($D14177,1),AUD!$A:$K,11,TRUE)=0,J14176,IFERROR(VLOOKUP(QUOTIENT($D14177,1),EUR!$A:$B,2,TRUE),J14176)),
J14176)</f>
        <v>-0.35314000000000001</v>
      </c>
      <c r="K14177" s="92">
        <f>IF(MOD($D14177,1)&gt;(11+55/60)/24,
IF(VLOOKUP(QUOTIENT($D14177,1),AUD!$A:$K,11,TRUE)=0,K14176,IFERROR(VLOOKUP(QUOTIENT($D14177,1),JPY!$A:$B,2,TRUE),K14176)),
K14176)</f>
        <v>-0.11917</v>
      </c>
      <c r="L14177" s="92">
        <f>IF(MOD($E14177,1)&gt;(11+55/60)/24,
IF(VLOOKUP(QUOTIENT($E14177,1),AUD!$A:$K,11,TRUE)=0,L14176,IFERROR(VLOOKUP(QUOTIENT($E14177,1),CAD!$A:$B,2,TRUE)*1,L14176)),
L14176)</f>
        <v>2.2000000000000002</v>
      </c>
    </row>
    <row r="14178" spans="1:12">
      <c r="A14178" s="94" t="s">
        <v>14417</v>
      </c>
      <c r="B14178" s="94">
        <f>(DATE(LEFT($A14178,4),MID($A14178,6,2),MID($A14178,9,2))+MID($A14178,12,2)/24+MID($A14178,15,2)/60+MID($A14178,18,2)/3600)
+Timezone!$C$2/24
+VLOOKUP((DATE(LEFT($A14178,4),MID($A14178,6,2),MID($A14178,9,2))+MID($A14178,12,2)/24+MID($A14178,15,2)/60+MID($A14178,18,2)/3600),Timezone!$K:$L,2,TRUE)/24</f>
        <v>43441.291666666664</v>
      </c>
      <c r="C14178" s="94">
        <f>(DATE(LEFT($A14178,4),MID($A14178,6,2),MID($A14178,9,2))+MID($A14178,12,2)/24+MID($A14178,15,2)/60+MID($A14178,18,2)/3600)
+Timezone!$C$3/24
+VLOOKUP((DATE(LEFT($A14178,4),MID($A14178,6,2),MID($A14178,9,2))+MID($A14178,12,2)/24+MID($A14178,15,2)/60+MID($A14178,18,2)/3600),Timezone!$K:$L,2,TRUE)/24</f>
        <v>43441.375</v>
      </c>
      <c r="D14178" s="94">
        <f>(DATE(LEFT($A14178,4),MID($A14178,6,2),MID($A14178,9,2))+MID($A14178,12,2)/24+MID($A14178,15,2)/60+MID($A14178,18,2)/3600)
+Timezone!$C$4/24
+VLOOKUP((DATE(LEFT($A14178,4),MID($A14178,6,2),MID($A14178,9,2))+MID($A14178,12,2)/24+MID($A14178,15,2)/60+MID($A14178,18,2)/3600),Timezone!$K:$L,2,TRUE)/24</f>
        <v>43440.916666666664</v>
      </c>
      <c r="E14178" s="94">
        <f>(DATE(LEFT($A14178,4),MID($A14178,6,2),MID($A14178,9,2))+MID($A14178,12,2)/24+MID($A14178,15,2)/60+MID($A14178,18,2)/3600)
+Timezone!$C$5/24
+VLOOKUP((DATE(LEFT($A14178,4),MID($A14178,6,2),MID($A14178,9,2))+MID($A14178,12,2)/24+MID($A14178,15,2)/60+MID($A14178,18,2)/3600),Timezone!$K:$L,2,TRUE)/24</f>
        <v>43440.708333333336</v>
      </c>
      <c r="F14178" s="92">
        <f>IF(MOD($B14178,1)&gt;10.5/24,
IF(VLOOKUP(QUOTIENT($B14178,1),AUD!$A:$K,11,TRUE)=0,F14177,VLOOKUP(QUOTIENT($B14178,1),AUD!$A:$K,11,TRUE)),
F14177)</f>
        <v>1.98</v>
      </c>
      <c r="G14178" s="92">
        <f>IF(MOD($C14178,1)&gt;10.5/24,
IF(VLOOKUP(QUOTIENT($C14178,1),AUD!$A:$K,11,TRUE)=0,G14177,VLOOKUP(QUOTIENT($C14178,1),NZD!$A:$F,6,TRUE)),
G14177)</f>
        <v>1.98</v>
      </c>
      <c r="H14178" s="92">
        <f>IF(MOD($D14178,1)&gt;(11+55/60)/24,
IF(VLOOKUP(QUOTIENT($D14178,1),AUD!$A:$K,11,TRUE)=0,H14177,IFERROR(VLOOKUP(QUOTIENT($D14178,1),USD!$A:$B,2,TRUE),H14177)),
H14177)</f>
        <v>2.7671299999999999</v>
      </c>
      <c r="I14178" s="92">
        <f>IF(MOD($D14178,1)&gt;(11+55/60)/24,
IF(VLOOKUP(QUOTIENT($D14178,1),AUD!$A:$K,11,TRUE)=0,I14177,IFERROR(VLOOKUP(QUOTIENT($D14178,1),GBP!$A:$B,2,TRUE),I14177)),
I14177)</f>
        <v>0.90168999999999999</v>
      </c>
      <c r="J14178" s="92">
        <f>IF(MOD($D14178,1)&gt;(11+55/60)/24,
IF(VLOOKUP(QUOTIENT($D14178,1),AUD!$A:$K,11,TRUE)=0,J14177,IFERROR(VLOOKUP(QUOTIENT($D14178,1),EUR!$A:$B,2,TRUE),J14177)),
J14177)</f>
        <v>-0.35314000000000001</v>
      </c>
      <c r="K14178" s="92">
        <f>IF(MOD($D14178,1)&gt;(11+55/60)/24,
IF(VLOOKUP(QUOTIENT($D14178,1),AUD!$A:$K,11,TRUE)=0,K14177,IFERROR(VLOOKUP(QUOTIENT($D14178,1),JPY!$A:$B,2,TRUE),K14177)),
K14177)</f>
        <v>-0.11917</v>
      </c>
      <c r="L14178" s="92">
        <f>IF(MOD($E14178,1)&gt;(11+55/60)/24,
IF(VLOOKUP(QUOTIENT($E14178,1),AUD!$A:$K,11,TRUE)=0,L14177,IFERROR(VLOOKUP(QUOTIENT($E14178,1),CAD!$A:$B,2,TRUE)*1,L14177)),
L14177)</f>
        <v>2.2000000000000002</v>
      </c>
    </row>
    <row r="14179" spans="1:12">
      <c r="A14179" s="94" t="s">
        <v>14418</v>
      </c>
      <c r="B14179" s="94">
        <f>(DATE(LEFT($A14179,4),MID($A14179,6,2),MID($A14179,9,2))+MID($A14179,12,2)/24+MID($A14179,15,2)/60+MID($A14179,18,2)/3600)
+Timezone!$C$2/24
+VLOOKUP((DATE(LEFT($A14179,4),MID($A14179,6,2),MID($A14179,9,2))+MID($A14179,12,2)/24+MID($A14179,15,2)/60+MID($A14179,18,2)/3600),Timezone!$K:$L,2,TRUE)/24</f>
        <v>43441.374999999993</v>
      </c>
      <c r="C14179" s="94">
        <f>(DATE(LEFT($A14179,4),MID($A14179,6,2),MID($A14179,9,2))+MID($A14179,12,2)/24+MID($A14179,15,2)/60+MID($A14179,18,2)/3600)
+Timezone!$C$3/24
+VLOOKUP((DATE(LEFT($A14179,4),MID($A14179,6,2),MID($A14179,9,2))+MID($A14179,12,2)/24+MID($A14179,15,2)/60+MID($A14179,18,2)/3600),Timezone!$K:$L,2,TRUE)/24</f>
        <v>43441.458333333328</v>
      </c>
      <c r="D14179" s="94">
        <f>(DATE(LEFT($A14179,4),MID($A14179,6,2),MID($A14179,9,2))+MID($A14179,12,2)/24+MID($A14179,15,2)/60+MID($A14179,18,2)/3600)
+Timezone!$C$4/24
+VLOOKUP((DATE(LEFT($A14179,4),MID($A14179,6,2),MID($A14179,9,2))+MID($A14179,12,2)/24+MID($A14179,15,2)/60+MID($A14179,18,2)/3600),Timezone!$K:$L,2,TRUE)/24</f>
        <v>43440.999999999993</v>
      </c>
      <c r="E14179" s="94">
        <f>(DATE(LEFT($A14179,4),MID($A14179,6,2),MID($A14179,9,2))+MID($A14179,12,2)/24+MID($A14179,15,2)/60+MID($A14179,18,2)/3600)
+Timezone!$C$5/24
+VLOOKUP((DATE(LEFT($A14179,4),MID($A14179,6,2),MID($A14179,9,2))+MID($A14179,12,2)/24+MID($A14179,15,2)/60+MID($A14179,18,2)/3600),Timezone!$K:$L,2,TRUE)/24</f>
        <v>43440.791666666664</v>
      </c>
      <c r="F14179" s="92">
        <f>IF(MOD($B14179,1)&gt;10.5/24,
IF(VLOOKUP(QUOTIENT($B14179,1),AUD!$A:$K,11,TRUE)=0,F14178,VLOOKUP(QUOTIENT($B14179,1),AUD!$A:$K,11,TRUE)),
F14178)</f>
        <v>1.98</v>
      </c>
      <c r="G14179" s="92">
        <f>IF(MOD($C14179,1)&gt;10.5/24,
IF(VLOOKUP(QUOTIENT($C14179,1),AUD!$A:$K,11,TRUE)=0,G14178,VLOOKUP(QUOTIENT($C14179,1),NZD!$A:$F,6,TRUE)),
G14178)</f>
        <v>1.99</v>
      </c>
      <c r="H14179" s="92">
        <f>IF(MOD($D14179,1)&gt;(11+55/60)/24,
IF(VLOOKUP(QUOTIENT($D14179,1),AUD!$A:$K,11,TRUE)=0,H14178,IFERROR(VLOOKUP(QUOTIENT($D14179,1),USD!$A:$B,2,TRUE),H14178)),
H14178)</f>
        <v>2.7671299999999999</v>
      </c>
      <c r="I14179" s="92">
        <f>IF(MOD($D14179,1)&gt;(11+55/60)/24,
IF(VLOOKUP(QUOTIENT($D14179,1),AUD!$A:$K,11,TRUE)=0,I14178,IFERROR(VLOOKUP(QUOTIENT($D14179,1),GBP!$A:$B,2,TRUE),I14178)),
I14178)</f>
        <v>0.90168999999999999</v>
      </c>
      <c r="J14179" s="92">
        <f>IF(MOD($D14179,1)&gt;(11+55/60)/24,
IF(VLOOKUP(QUOTIENT($D14179,1),AUD!$A:$K,11,TRUE)=0,J14178,IFERROR(VLOOKUP(QUOTIENT($D14179,1),EUR!$A:$B,2,TRUE),J14178)),
J14178)</f>
        <v>-0.35314000000000001</v>
      </c>
      <c r="K14179" s="92">
        <f>IF(MOD($D14179,1)&gt;(11+55/60)/24,
IF(VLOOKUP(QUOTIENT($D14179,1),AUD!$A:$K,11,TRUE)=0,K14178,IFERROR(VLOOKUP(QUOTIENT($D14179,1),JPY!$A:$B,2,TRUE),K14178)),
K14178)</f>
        <v>-0.11917</v>
      </c>
      <c r="L14179" s="92">
        <f>IF(MOD($E14179,1)&gt;(11+55/60)/24,
IF(VLOOKUP(QUOTIENT($E14179,1),AUD!$A:$K,11,TRUE)=0,L14178,IFERROR(VLOOKUP(QUOTIENT($E14179,1),CAD!$A:$B,2,TRUE)*1,L14178)),
L14178)</f>
        <v>2.2000000000000002</v>
      </c>
    </row>
    <row r="14180" spans="1:12">
      <c r="A14180" s="94" t="s">
        <v>14419</v>
      </c>
      <c r="B14180" s="94">
        <f>(DATE(LEFT($A14180,4),MID($A14180,6,2),MID($A14180,9,2))+MID($A14180,12,2)/24+MID($A14180,15,2)/60+MID($A14180,18,2)/3600)
+Timezone!$C$2/24
+VLOOKUP((DATE(LEFT($A14180,4),MID($A14180,6,2),MID($A14180,9,2))+MID($A14180,12,2)/24+MID($A14180,15,2)/60+MID($A14180,18,2)/3600),Timezone!$K:$L,2,TRUE)/24</f>
        <v>43441.458333333328</v>
      </c>
      <c r="C14180" s="94">
        <f>(DATE(LEFT($A14180,4),MID($A14180,6,2),MID($A14180,9,2))+MID($A14180,12,2)/24+MID($A14180,15,2)/60+MID($A14180,18,2)/3600)
+Timezone!$C$3/24
+VLOOKUP((DATE(LEFT($A14180,4),MID($A14180,6,2),MID($A14180,9,2))+MID($A14180,12,2)/24+MID($A14180,15,2)/60+MID($A14180,18,2)/3600),Timezone!$K:$L,2,TRUE)/24</f>
        <v>43441.541666666664</v>
      </c>
      <c r="D14180" s="94">
        <f>(DATE(LEFT($A14180,4),MID($A14180,6,2),MID($A14180,9,2))+MID($A14180,12,2)/24+MID($A14180,15,2)/60+MID($A14180,18,2)/3600)
+Timezone!$C$4/24
+VLOOKUP((DATE(LEFT($A14180,4),MID($A14180,6,2),MID($A14180,9,2))+MID($A14180,12,2)/24+MID($A14180,15,2)/60+MID($A14180,18,2)/3600),Timezone!$K:$L,2,TRUE)/24</f>
        <v>43441.083333333328</v>
      </c>
      <c r="E14180" s="94">
        <f>(DATE(LEFT($A14180,4),MID($A14180,6,2),MID($A14180,9,2))+MID($A14180,12,2)/24+MID($A14180,15,2)/60+MID($A14180,18,2)/3600)
+Timezone!$C$5/24
+VLOOKUP((DATE(LEFT($A14180,4),MID($A14180,6,2),MID($A14180,9,2))+MID($A14180,12,2)/24+MID($A14180,15,2)/60+MID($A14180,18,2)/3600),Timezone!$K:$L,2,TRUE)/24</f>
        <v>43440.875</v>
      </c>
      <c r="F14180" s="92">
        <f>IF(MOD($B14180,1)&gt;10.5/24,
IF(VLOOKUP(QUOTIENT($B14180,1),AUD!$A:$K,11,TRUE)=0,F14179,VLOOKUP(QUOTIENT($B14180,1),AUD!$A:$K,11,TRUE)),
F14179)</f>
        <v>1.9849999999999999</v>
      </c>
      <c r="G14180" s="92">
        <f>IF(MOD($C14180,1)&gt;10.5/24,
IF(VLOOKUP(QUOTIENT($C14180,1),AUD!$A:$K,11,TRUE)=0,G14179,VLOOKUP(QUOTIENT($C14180,1),NZD!$A:$F,6,TRUE)),
G14179)</f>
        <v>1.99</v>
      </c>
      <c r="H14180" s="92">
        <f>IF(MOD($D14180,1)&gt;(11+55/60)/24,
IF(VLOOKUP(QUOTIENT($D14180,1),AUD!$A:$K,11,TRUE)=0,H14179,IFERROR(VLOOKUP(QUOTIENT($D14180,1),USD!$A:$B,2,TRUE),H14179)),
H14179)</f>
        <v>2.7671299999999999</v>
      </c>
      <c r="I14180" s="92">
        <f>IF(MOD($D14180,1)&gt;(11+55/60)/24,
IF(VLOOKUP(QUOTIENT($D14180,1),AUD!$A:$K,11,TRUE)=0,I14179,IFERROR(VLOOKUP(QUOTIENT($D14180,1),GBP!$A:$B,2,TRUE),I14179)),
I14179)</f>
        <v>0.90168999999999999</v>
      </c>
      <c r="J14180" s="92">
        <f>IF(MOD($D14180,1)&gt;(11+55/60)/24,
IF(VLOOKUP(QUOTIENT($D14180,1),AUD!$A:$K,11,TRUE)=0,J14179,IFERROR(VLOOKUP(QUOTIENT($D14180,1),EUR!$A:$B,2,TRUE),J14179)),
J14179)</f>
        <v>-0.35314000000000001</v>
      </c>
      <c r="K14180" s="92">
        <f>IF(MOD($D14180,1)&gt;(11+55/60)/24,
IF(VLOOKUP(QUOTIENT($D14180,1),AUD!$A:$K,11,TRUE)=0,K14179,IFERROR(VLOOKUP(QUOTIENT($D14180,1),JPY!$A:$B,2,TRUE),K14179)),
K14179)</f>
        <v>-0.11917</v>
      </c>
      <c r="L14180" s="92">
        <f>IF(MOD($E14180,1)&gt;(11+55/60)/24,
IF(VLOOKUP(QUOTIENT($E14180,1),AUD!$A:$K,11,TRUE)=0,L14179,IFERROR(VLOOKUP(QUOTIENT($E14180,1),CAD!$A:$B,2,TRUE)*1,L14179)),
L14179)</f>
        <v>2.2000000000000002</v>
      </c>
    </row>
    <row r="14181" spans="1:12">
      <c r="A14181" s="94" t="s">
        <v>14420</v>
      </c>
      <c r="B14181" s="94">
        <f>(DATE(LEFT($A14181,4),MID($A14181,6,2),MID($A14181,9,2))+MID($A14181,12,2)/24+MID($A14181,15,2)/60+MID($A14181,18,2)/3600)
+Timezone!$C$2/24
+VLOOKUP((DATE(LEFT($A14181,4),MID($A14181,6,2),MID($A14181,9,2))+MID($A14181,12,2)/24+MID($A14181,15,2)/60+MID($A14181,18,2)/3600),Timezone!$K:$L,2,TRUE)/24</f>
        <v>43441.541666666664</v>
      </c>
      <c r="C14181" s="94">
        <f>(DATE(LEFT($A14181,4),MID($A14181,6,2),MID($A14181,9,2))+MID($A14181,12,2)/24+MID($A14181,15,2)/60+MID($A14181,18,2)/3600)
+Timezone!$C$3/24
+VLOOKUP((DATE(LEFT($A14181,4),MID($A14181,6,2),MID($A14181,9,2))+MID($A14181,12,2)/24+MID($A14181,15,2)/60+MID($A14181,18,2)/3600),Timezone!$K:$L,2,TRUE)/24</f>
        <v>43441.625</v>
      </c>
      <c r="D14181" s="94">
        <f>(DATE(LEFT($A14181,4),MID($A14181,6,2),MID($A14181,9,2))+MID($A14181,12,2)/24+MID($A14181,15,2)/60+MID($A14181,18,2)/3600)
+Timezone!$C$4/24
+VLOOKUP((DATE(LEFT($A14181,4),MID($A14181,6,2),MID($A14181,9,2))+MID($A14181,12,2)/24+MID($A14181,15,2)/60+MID($A14181,18,2)/3600),Timezone!$K:$L,2,TRUE)/24</f>
        <v>43441.166666666664</v>
      </c>
      <c r="E14181" s="94">
        <f>(DATE(LEFT($A14181,4),MID($A14181,6,2),MID($A14181,9,2))+MID($A14181,12,2)/24+MID($A14181,15,2)/60+MID($A14181,18,2)/3600)
+Timezone!$C$5/24
+VLOOKUP((DATE(LEFT($A14181,4),MID($A14181,6,2),MID($A14181,9,2))+MID($A14181,12,2)/24+MID($A14181,15,2)/60+MID($A14181,18,2)/3600),Timezone!$K:$L,2,TRUE)/24</f>
        <v>43440.958333333336</v>
      </c>
      <c r="F14181" s="92">
        <f>IF(MOD($B14181,1)&gt;10.5/24,
IF(VLOOKUP(QUOTIENT($B14181,1),AUD!$A:$K,11,TRUE)=0,F14180,VLOOKUP(QUOTIENT($B14181,1),AUD!$A:$K,11,TRUE)),
F14180)</f>
        <v>1.9849999999999999</v>
      </c>
      <c r="G14181" s="92">
        <f>IF(MOD($C14181,1)&gt;10.5/24,
IF(VLOOKUP(QUOTIENT($C14181,1),AUD!$A:$K,11,TRUE)=0,G14180,VLOOKUP(QUOTIENT($C14181,1),NZD!$A:$F,6,TRUE)),
G14180)</f>
        <v>1.99</v>
      </c>
      <c r="H14181" s="92">
        <f>IF(MOD($D14181,1)&gt;(11+55/60)/24,
IF(VLOOKUP(QUOTIENT($D14181,1),AUD!$A:$K,11,TRUE)=0,H14180,IFERROR(VLOOKUP(QUOTIENT($D14181,1),USD!$A:$B,2,TRUE),H14180)),
H14180)</f>
        <v>2.7671299999999999</v>
      </c>
      <c r="I14181" s="92">
        <f>IF(MOD($D14181,1)&gt;(11+55/60)/24,
IF(VLOOKUP(QUOTIENT($D14181,1),AUD!$A:$K,11,TRUE)=0,I14180,IFERROR(VLOOKUP(QUOTIENT($D14181,1),GBP!$A:$B,2,TRUE),I14180)),
I14180)</f>
        <v>0.90168999999999999</v>
      </c>
      <c r="J14181" s="92">
        <f>IF(MOD($D14181,1)&gt;(11+55/60)/24,
IF(VLOOKUP(QUOTIENT($D14181,1),AUD!$A:$K,11,TRUE)=0,J14180,IFERROR(VLOOKUP(QUOTIENT($D14181,1),EUR!$A:$B,2,TRUE),J14180)),
J14180)</f>
        <v>-0.35314000000000001</v>
      </c>
      <c r="K14181" s="92">
        <f>IF(MOD($D14181,1)&gt;(11+55/60)/24,
IF(VLOOKUP(QUOTIENT($D14181,1),AUD!$A:$K,11,TRUE)=0,K14180,IFERROR(VLOOKUP(QUOTIENT($D14181,1),JPY!$A:$B,2,TRUE),K14180)),
K14180)</f>
        <v>-0.11917</v>
      </c>
      <c r="L14181" s="92">
        <f>IF(MOD($E14181,1)&gt;(11+55/60)/24,
IF(VLOOKUP(QUOTIENT($E14181,1),AUD!$A:$K,11,TRUE)=0,L14180,IFERROR(VLOOKUP(QUOTIENT($E14181,1),CAD!$A:$B,2,TRUE)*1,L14180)),
L14180)</f>
        <v>2.2000000000000002</v>
      </c>
    </row>
    <row r="14182" spans="1:12">
      <c r="A14182" s="94" t="s">
        <v>14421</v>
      </c>
      <c r="B14182" s="94">
        <f>(DATE(LEFT($A14182,4),MID($A14182,6,2),MID($A14182,9,2))+MID($A14182,12,2)/24+MID($A14182,15,2)/60+MID($A14182,18,2)/3600)
+Timezone!$C$2/24
+VLOOKUP((DATE(LEFT($A14182,4),MID($A14182,6,2),MID($A14182,9,2))+MID($A14182,12,2)/24+MID($A14182,15,2)/60+MID($A14182,18,2)/3600),Timezone!$K:$L,2,TRUE)/24</f>
        <v>43441.624999999993</v>
      </c>
      <c r="C14182" s="94">
        <f>(DATE(LEFT($A14182,4),MID($A14182,6,2),MID($A14182,9,2))+MID($A14182,12,2)/24+MID($A14182,15,2)/60+MID($A14182,18,2)/3600)
+Timezone!$C$3/24
+VLOOKUP((DATE(LEFT($A14182,4),MID($A14182,6,2),MID($A14182,9,2))+MID($A14182,12,2)/24+MID($A14182,15,2)/60+MID($A14182,18,2)/3600),Timezone!$K:$L,2,TRUE)/24</f>
        <v>43441.708333333328</v>
      </c>
      <c r="D14182" s="94">
        <f>(DATE(LEFT($A14182,4),MID($A14182,6,2),MID($A14182,9,2))+MID($A14182,12,2)/24+MID($A14182,15,2)/60+MID($A14182,18,2)/3600)
+Timezone!$C$4/24
+VLOOKUP((DATE(LEFT($A14182,4),MID($A14182,6,2),MID($A14182,9,2))+MID($A14182,12,2)/24+MID($A14182,15,2)/60+MID($A14182,18,2)/3600),Timezone!$K:$L,2,TRUE)/24</f>
        <v>43441.249999999993</v>
      </c>
      <c r="E14182" s="94">
        <f>(DATE(LEFT($A14182,4),MID($A14182,6,2),MID($A14182,9,2))+MID($A14182,12,2)/24+MID($A14182,15,2)/60+MID($A14182,18,2)/3600)
+Timezone!$C$5/24
+VLOOKUP((DATE(LEFT($A14182,4),MID($A14182,6,2),MID($A14182,9,2))+MID($A14182,12,2)/24+MID($A14182,15,2)/60+MID($A14182,18,2)/3600),Timezone!$K:$L,2,TRUE)/24</f>
        <v>43441.041666666664</v>
      </c>
      <c r="F14182" s="92">
        <f>IF(MOD($B14182,1)&gt;10.5/24,
IF(VLOOKUP(QUOTIENT($B14182,1),AUD!$A:$K,11,TRUE)=0,F14181,VLOOKUP(QUOTIENT($B14182,1),AUD!$A:$K,11,TRUE)),
F14181)</f>
        <v>1.9849999999999999</v>
      </c>
      <c r="G14182" s="92">
        <f>IF(MOD($C14182,1)&gt;10.5/24,
IF(VLOOKUP(QUOTIENT($C14182,1),AUD!$A:$K,11,TRUE)=0,G14181,VLOOKUP(QUOTIENT($C14182,1),NZD!$A:$F,6,TRUE)),
G14181)</f>
        <v>1.99</v>
      </c>
      <c r="H14182" s="92">
        <f>IF(MOD($D14182,1)&gt;(11+55/60)/24,
IF(VLOOKUP(QUOTIENT($D14182,1),AUD!$A:$K,11,TRUE)=0,H14181,IFERROR(VLOOKUP(QUOTIENT($D14182,1),USD!$A:$B,2,TRUE),H14181)),
H14181)</f>
        <v>2.7671299999999999</v>
      </c>
      <c r="I14182" s="92">
        <f>IF(MOD($D14182,1)&gt;(11+55/60)/24,
IF(VLOOKUP(QUOTIENT($D14182,1),AUD!$A:$K,11,TRUE)=0,I14181,IFERROR(VLOOKUP(QUOTIENT($D14182,1),GBP!$A:$B,2,TRUE),I14181)),
I14181)</f>
        <v>0.90168999999999999</v>
      </c>
      <c r="J14182" s="92">
        <f>IF(MOD($D14182,1)&gt;(11+55/60)/24,
IF(VLOOKUP(QUOTIENT($D14182,1),AUD!$A:$K,11,TRUE)=0,J14181,IFERROR(VLOOKUP(QUOTIENT($D14182,1),EUR!$A:$B,2,TRUE),J14181)),
J14181)</f>
        <v>-0.35314000000000001</v>
      </c>
      <c r="K14182" s="92">
        <f>IF(MOD($D14182,1)&gt;(11+55/60)/24,
IF(VLOOKUP(QUOTIENT($D14182,1),AUD!$A:$K,11,TRUE)=0,K14181,IFERROR(VLOOKUP(QUOTIENT($D14182,1),JPY!$A:$B,2,TRUE),K14181)),
K14181)</f>
        <v>-0.11917</v>
      </c>
      <c r="L14182" s="92">
        <f>IF(MOD($E14182,1)&gt;(11+55/60)/24,
IF(VLOOKUP(QUOTIENT($E14182,1),AUD!$A:$K,11,TRUE)=0,L14181,IFERROR(VLOOKUP(QUOTIENT($E14182,1),CAD!$A:$B,2,TRUE)*1,L14181)),
L14181)</f>
        <v>2.2000000000000002</v>
      </c>
    </row>
    <row r="14183" spans="1:12">
      <c r="A14183" s="94" t="s">
        <v>14422</v>
      </c>
      <c r="B14183" s="94">
        <f>(DATE(LEFT($A14183,4),MID($A14183,6,2),MID($A14183,9,2))+MID($A14183,12,2)/24+MID($A14183,15,2)/60+MID($A14183,18,2)/3600)
+Timezone!$C$2/24
+VLOOKUP((DATE(LEFT($A14183,4),MID($A14183,6,2),MID($A14183,9,2))+MID($A14183,12,2)/24+MID($A14183,15,2)/60+MID($A14183,18,2)/3600),Timezone!$K:$L,2,TRUE)/24</f>
        <v>43441.708333333328</v>
      </c>
      <c r="C14183" s="94">
        <f>(DATE(LEFT($A14183,4),MID($A14183,6,2),MID($A14183,9,2))+MID($A14183,12,2)/24+MID($A14183,15,2)/60+MID($A14183,18,2)/3600)
+Timezone!$C$3/24
+VLOOKUP((DATE(LEFT($A14183,4),MID($A14183,6,2),MID($A14183,9,2))+MID($A14183,12,2)/24+MID($A14183,15,2)/60+MID($A14183,18,2)/3600),Timezone!$K:$L,2,TRUE)/24</f>
        <v>43441.791666666664</v>
      </c>
      <c r="D14183" s="94">
        <f>(DATE(LEFT($A14183,4),MID($A14183,6,2),MID($A14183,9,2))+MID($A14183,12,2)/24+MID($A14183,15,2)/60+MID($A14183,18,2)/3600)
+Timezone!$C$4/24
+VLOOKUP((DATE(LEFT($A14183,4),MID($A14183,6,2),MID($A14183,9,2))+MID($A14183,12,2)/24+MID($A14183,15,2)/60+MID($A14183,18,2)/3600),Timezone!$K:$L,2,TRUE)/24</f>
        <v>43441.333333333328</v>
      </c>
      <c r="E14183" s="94">
        <f>(DATE(LEFT($A14183,4),MID($A14183,6,2),MID($A14183,9,2))+MID($A14183,12,2)/24+MID($A14183,15,2)/60+MID($A14183,18,2)/3600)
+Timezone!$C$5/24
+VLOOKUP((DATE(LEFT($A14183,4),MID($A14183,6,2),MID($A14183,9,2))+MID($A14183,12,2)/24+MID($A14183,15,2)/60+MID($A14183,18,2)/3600),Timezone!$K:$L,2,TRUE)/24</f>
        <v>43441.125</v>
      </c>
      <c r="F14183" s="92">
        <f>IF(MOD($B14183,1)&gt;10.5/24,
IF(VLOOKUP(QUOTIENT($B14183,1),AUD!$A:$K,11,TRUE)=0,F14182,VLOOKUP(QUOTIENT($B14183,1),AUD!$A:$K,11,TRUE)),
F14182)</f>
        <v>1.9849999999999999</v>
      </c>
      <c r="G14183" s="92">
        <f>IF(MOD($C14183,1)&gt;10.5/24,
IF(VLOOKUP(QUOTIENT($C14183,1),AUD!$A:$K,11,TRUE)=0,G14182,VLOOKUP(QUOTIENT($C14183,1),NZD!$A:$F,6,TRUE)),
G14182)</f>
        <v>1.99</v>
      </c>
      <c r="H14183" s="92">
        <f>IF(MOD($D14183,1)&gt;(11+55/60)/24,
IF(VLOOKUP(QUOTIENT($D14183,1),AUD!$A:$K,11,TRUE)=0,H14182,IFERROR(VLOOKUP(QUOTIENT($D14183,1),USD!$A:$B,2,TRUE),H14182)),
H14182)</f>
        <v>2.7671299999999999</v>
      </c>
      <c r="I14183" s="92">
        <f>IF(MOD($D14183,1)&gt;(11+55/60)/24,
IF(VLOOKUP(QUOTIENT($D14183,1),AUD!$A:$K,11,TRUE)=0,I14182,IFERROR(VLOOKUP(QUOTIENT($D14183,1),GBP!$A:$B,2,TRUE),I14182)),
I14182)</f>
        <v>0.90168999999999999</v>
      </c>
      <c r="J14183" s="92">
        <f>IF(MOD($D14183,1)&gt;(11+55/60)/24,
IF(VLOOKUP(QUOTIENT($D14183,1),AUD!$A:$K,11,TRUE)=0,J14182,IFERROR(VLOOKUP(QUOTIENT($D14183,1),EUR!$A:$B,2,TRUE),J14182)),
J14182)</f>
        <v>-0.35314000000000001</v>
      </c>
      <c r="K14183" s="92">
        <f>IF(MOD($D14183,1)&gt;(11+55/60)/24,
IF(VLOOKUP(QUOTIENT($D14183,1),AUD!$A:$K,11,TRUE)=0,K14182,IFERROR(VLOOKUP(QUOTIENT($D14183,1),JPY!$A:$B,2,TRUE),K14182)),
K14182)</f>
        <v>-0.11917</v>
      </c>
      <c r="L14183" s="92">
        <f>IF(MOD($E14183,1)&gt;(11+55/60)/24,
IF(VLOOKUP(QUOTIENT($E14183,1),AUD!$A:$K,11,TRUE)=0,L14182,IFERROR(VLOOKUP(QUOTIENT($E14183,1),CAD!$A:$B,2,TRUE)*1,L14182)),
L14182)</f>
        <v>2.2000000000000002</v>
      </c>
    </row>
    <row r="14184" spans="1:12">
      <c r="A14184" s="94" t="s">
        <v>14423</v>
      </c>
      <c r="B14184" s="94">
        <f>(DATE(LEFT($A14184,4),MID($A14184,6,2),MID($A14184,9,2))+MID($A14184,12,2)/24+MID($A14184,15,2)/60+MID($A14184,18,2)/3600)
+Timezone!$C$2/24
+VLOOKUP((DATE(LEFT($A14184,4),MID($A14184,6,2),MID($A14184,9,2))+MID($A14184,12,2)/24+MID($A14184,15,2)/60+MID($A14184,18,2)/3600),Timezone!$K:$L,2,TRUE)/24</f>
        <v>43441.791666666664</v>
      </c>
      <c r="C14184" s="94">
        <f>(DATE(LEFT($A14184,4),MID($A14184,6,2),MID($A14184,9,2))+MID($A14184,12,2)/24+MID($A14184,15,2)/60+MID($A14184,18,2)/3600)
+Timezone!$C$3/24
+VLOOKUP((DATE(LEFT($A14184,4),MID($A14184,6,2),MID($A14184,9,2))+MID($A14184,12,2)/24+MID($A14184,15,2)/60+MID($A14184,18,2)/3600),Timezone!$K:$L,2,TRUE)/24</f>
        <v>43441.875</v>
      </c>
      <c r="D14184" s="94">
        <f>(DATE(LEFT($A14184,4),MID($A14184,6,2),MID($A14184,9,2))+MID($A14184,12,2)/24+MID($A14184,15,2)/60+MID($A14184,18,2)/3600)
+Timezone!$C$4/24
+VLOOKUP((DATE(LEFT($A14184,4),MID($A14184,6,2),MID($A14184,9,2))+MID($A14184,12,2)/24+MID($A14184,15,2)/60+MID($A14184,18,2)/3600),Timezone!$K:$L,2,TRUE)/24</f>
        <v>43441.416666666664</v>
      </c>
      <c r="E14184" s="94">
        <f>(DATE(LEFT($A14184,4),MID($A14184,6,2),MID($A14184,9,2))+MID($A14184,12,2)/24+MID($A14184,15,2)/60+MID($A14184,18,2)/3600)
+Timezone!$C$5/24
+VLOOKUP((DATE(LEFT($A14184,4),MID($A14184,6,2),MID($A14184,9,2))+MID($A14184,12,2)/24+MID($A14184,15,2)/60+MID($A14184,18,2)/3600),Timezone!$K:$L,2,TRUE)/24</f>
        <v>43441.208333333336</v>
      </c>
      <c r="F14184" s="92">
        <f>IF(MOD($B14184,1)&gt;10.5/24,
IF(VLOOKUP(QUOTIENT($B14184,1),AUD!$A:$K,11,TRUE)=0,F14183,VLOOKUP(QUOTIENT($B14184,1),AUD!$A:$K,11,TRUE)),
F14183)</f>
        <v>1.9849999999999999</v>
      </c>
      <c r="G14184" s="92">
        <f>IF(MOD($C14184,1)&gt;10.5/24,
IF(VLOOKUP(QUOTIENT($C14184,1),AUD!$A:$K,11,TRUE)=0,G14183,VLOOKUP(QUOTIENT($C14184,1),NZD!$A:$F,6,TRUE)),
G14183)</f>
        <v>1.99</v>
      </c>
      <c r="H14184" s="92">
        <f>IF(MOD($D14184,1)&gt;(11+55/60)/24,
IF(VLOOKUP(QUOTIENT($D14184,1),AUD!$A:$K,11,TRUE)=0,H14183,IFERROR(VLOOKUP(QUOTIENT($D14184,1),USD!$A:$B,2,TRUE),H14183)),
H14183)</f>
        <v>2.7671299999999999</v>
      </c>
      <c r="I14184" s="92">
        <f>IF(MOD($D14184,1)&gt;(11+55/60)/24,
IF(VLOOKUP(QUOTIENT($D14184,1),AUD!$A:$K,11,TRUE)=0,I14183,IFERROR(VLOOKUP(QUOTIENT($D14184,1),GBP!$A:$B,2,TRUE),I14183)),
I14183)</f>
        <v>0.90168999999999999</v>
      </c>
      <c r="J14184" s="92">
        <f>IF(MOD($D14184,1)&gt;(11+55/60)/24,
IF(VLOOKUP(QUOTIENT($D14184,1),AUD!$A:$K,11,TRUE)=0,J14183,IFERROR(VLOOKUP(QUOTIENT($D14184,1),EUR!$A:$B,2,TRUE),J14183)),
J14183)</f>
        <v>-0.35314000000000001</v>
      </c>
      <c r="K14184" s="92">
        <f>IF(MOD($D14184,1)&gt;(11+55/60)/24,
IF(VLOOKUP(QUOTIENT($D14184,1),AUD!$A:$K,11,TRUE)=0,K14183,IFERROR(VLOOKUP(QUOTIENT($D14184,1),JPY!$A:$B,2,TRUE),K14183)),
K14183)</f>
        <v>-0.11917</v>
      </c>
      <c r="L14184" s="92">
        <f>IF(MOD($E14184,1)&gt;(11+55/60)/24,
IF(VLOOKUP(QUOTIENT($E14184,1),AUD!$A:$K,11,TRUE)=0,L14183,IFERROR(VLOOKUP(QUOTIENT($E14184,1),CAD!$A:$B,2,TRUE)*1,L14183)),
L14183)</f>
        <v>2.2000000000000002</v>
      </c>
    </row>
    <row r="14185" spans="1:12">
      <c r="A14185" s="94" t="s">
        <v>14424</v>
      </c>
      <c r="B14185" s="94">
        <f>(DATE(LEFT($A14185,4),MID($A14185,6,2),MID($A14185,9,2))+MID($A14185,12,2)/24+MID($A14185,15,2)/60+MID($A14185,18,2)/3600)
+Timezone!$C$2/24
+VLOOKUP((DATE(LEFT($A14185,4),MID($A14185,6,2),MID($A14185,9,2))+MID($A14185,12,2)/24+MID($A14185,15,2)/60+MID($A14185,18,2)/3600),Timezone!$K:$L,2,TRUE)/24</f>
        <v>43441.874999999993</v>
      </c>
      <c r="C14185" s="94">
        <f>(DATE(LEFT($A14185,4),MID($A14185,6,2),MID($A14185,9,2))+MID($A14185,12,2)/24+MID($A14185,15,2)/60+MID($A14185,18,2)/3600)
+Timezone!$C$3/24
+VLOOKUP((DATE(LEFT($A14185,4),MID($A14185,6,2),MID($A14185,9,2))+MID($A14185,12,2)/24+MID($A14185,15,2)/60+MID($A14185,18,2)/3600),Timezone!$K:$L,2,TRUE)/24</f>
        <v>43441.958333333328</v>
      </c>
      <c r="D14185" s="94">
        <f>(DATE(LEFT($A14185,4),MID($A14185,6,2),MID($A14185,9,2))+MID($A14185,12,2)/24+MID($A14185,15,2)/60+MID($A14185,18,2)/3600)
+Timezone!$C$4/24
+VLOOKUP((DATE(LEFT($A14185,4),MID($A14185,6,2),MID($A14185,9,2))+MID($A14185,12,2)/24+MID($A14185,15,2)/60+MID($A14185,18,2)/3600),Timezone!$K:$L,2,TRUE)/24</f>
        <v>43441.499999999993</v>
      </c>
      <c r="E14185" s="94">
        <f>(DATE(LEFT($A14185,4),MID($A14185,6,2),MID($A14185,9,2))+MID($A14185,12,2)/24+MID($A14185,15,2)/60+MID($A14185,18,2)/3600)
+Timezone!$C$5/24
+VLOOKUP((DATE(LEFT($A14185,4),MID($A14185,6,2),MID($A14185,9,2))+MID($A14185,12,2)/24+MID($A14185,15,2)/60+MID($A14185,18,2)/3600),Timezone!$K:$L,2,TRUE)/24</f>
        <v>43441.291666666664</v>
      </c>
      <c r="F14185" s="92">
        <f>IF(MOD($B14185,1)&gt;10.5/24,
IF(VLOOKUP(QUOTIENT($B14185,1),AUD!$A:$K,11,TRUE)=0,F14184,VLOOKUP(QUOTIENT($B14185,1),AUD!$A:$K,11,TRUE)),
F14184)</f>
        <v>1.9849999999999999</v>
      </c>
      <c r="G14185" s="92">
        <f>IF(MOD($C14185,1)&gt;10.5/24,
IF(VLOOKUP(QUOTIENT($C14185,1),AUD!$A:$K,11,TRUE)=0,G14184,VLOOKUP(QUOTIENT($C14185,1),NZD!$A:$F,6,TRUE)),
G14184)</f>
        <v>1.99</v>
      </c>
      <c r="H14185" s="92">
        <f>IF(MOD($D14185,1)&gt;(11+55/60)/24,
IF(VLOOKUP(QUOTIENT($D14185,1),AUD!$A:$K,11,TRUE)=0,H14184,IFERROR(VLOOKUP(QUOTIENT($D14185,1),USD!$A:$B,2,TRUE),H14184)),
H14184)</f>
        <v>2.7710599999999999</v>
      </c>
      <c r="I14185" s="92">
        <f>IF(MOD($D14185,1)&gt;(11+55/60)/24,
IF(VLOOKUP(QUOTIENT($D14185,1),AUD!$A:$K,11,TRUE)=0,I14184,IFERROR(VLOOKUP(QUOTIENT($D14185,1),GBP!$A:$B,2,TRUE),I14184)),
I14184)</f>
        <v>0.90649999999999997</v>
      </c>
      <c r="J14185" s="92">
        <f>IF(MOD($D14185,1)&gt;(11+55/60)/24,
IF(VLOOKUP(QUOTIENT($D14185,1),AUD!$A:$K,11,TRUE)=0,J14184,IFERROR(VLOOKUP(QUOTIENT($D14185,1),EUR!$A:$B,2,TRUE),J14184)),
J14184)</f>
        <v>-0.35443000000000002</v>
      </c>
      <c r="K14185" s="92">
        <f>IF(MOD($D14185,1)&gt;(11+55/60)/24,
IF(VLOOKUP(QUOTIENT($D14185,1),AUD!$A:$K,11,TRUE)=0,K14184,IFERROR(VLOOKUP(QUOTIENT($D14185,1),JPY!$A:$B,2,TRUE),K14184)),
K14184)</f>
        <v>-0.11383</v>
      </c>
      <c r="L14185" s="92">
        <f>IF(MOD($E14185,1)&gt;(11+55/60)/24,
IF(VLOOKUP(QUOTIENT($E14185,1),AUD!$A:$K,11,TRUE)=0,L14184,IFERROR(VLOOKUP(QUOTIENT($E14185,1),CAD!$A:$B,2,TRUE)*1,L14184)),
L14184)</f>
        <v>2.2000000000000002</v>
      </c>
    </row>
    <row r="14186" spans="1:12">
      <c r="A14186" s="94" t="s">
        <v>14425</v>
      </c>
      <c r="B14186" s="94">
        <f>(DATE(LEFT($A14186,4),MID($A14186,6,2),MID($A14186,9,2))+MID($A14186,12,2)/24+MID($A14186,15,2)/60+MID($A14186,18,2)/3600)
+Timezone!$C$2/24
+VLOOKUP((DATE(LEFT($A14186,4),MID($A14186,6,2),MID($A14186,9,2))+MID($A14186,12,2)/24+MID($A14186,15,2)/60+MID($A14186,18,2)/3600),Timezone!$K:$L,2,TRUE)/24</f>
        <v>43441.958333333328</v>
      </c>
      <c r="C14186" s="94">
        <f>(DATE(LEFT($A14186,4),MID($A14186,6,2),MID($A14186,9,2))+MID($A14186,12,2)/24+MID($A14186,15,2)/60+MID($A14186,18,2)/3600)
+Timezone!$C$3/24
+VLOOKUP((DATE(LEFT($A14186,4),MID($A14186,6,2),MID($A14186,9,2))+MID($A14186,12,2)/24+MID($A14186,15,2)/60+MID($A14186,18,2)/3600),Timezone!$K:$L,2,TRUE)/24</f>
        <v>43442.041666666664</v>
      </c>
      <c r="D14186" s="94">
        <f>(DATE(LEFT($A14186,4),MID($A14186,6,2),MID($A14186,9,2))+MID($A14186,12,2)/24+MID($A14186,15,2)/60+MID($A14186,18,2)/3600)
+Timezone!$C$4/24
+VLOOKUP((DATE(LEFT($A14186,4),MID($A14186,6,2),MID($A14186,9,2))+MID($A14186,12,2)/24+MID($A14186,15,2)/60+MID($A14186,18,2)/3600),Timezone!$K:$L,2,TRUE)/24</f>
        <v>43441.583333333328</v>
      </c>
      <c r="E14186" s="94">
        <f>(DATE(LEFT($A14186,4),MID($A14186,6,2),MID($A14186,9,2))+MID($A14186,12,2)/24+MID($A14186,15,2)/60+MID($A14186,18,2)/3600)
+Timezone!$C$5/24
+VLOOKUP((DATE(LEFT($A14186,4),MID($A14186,6,2),MID($A14186,9,2))+MID($A14186,12,2)/24+MID($A14186,15,2)/60+MID($A14186,18,2)/3600),Timezone!$K:$L,2,TRUE)/24</f>
        <v>43441.375</v>
      </c>
      <c r="F14186" s="92">
        <f>IF(MOD($B14186,1)&gt;10.5/24,
IF(VLOOKUP(QUOTIENT($B14186,1),AUD!$A:$K,11,TRUE)=0,F14185,VLOOKUP(QUOTIENT($B14186,1),AUD!$A:$K,11,TRUE)),
F14185)</f>
        <v>1.9849999999999999</v>
      </c>
      <c r="G14186" s="92">
        <f>IF(MOD($C14186,1)&gt;10.5/24,
IF(VLOOKUP(QUOTIENT($C14186,1),AUD!$A:$K,11,TRUE)=0,G14185,VLOOKUP(QUOTIENT($C14186,1),NZD!$A:$F,6,TRUE)),
G14185)</f>
        <v>1.99</v>
      </c>
      <c r="H14186" s="92">
        <f>IF(MOD($D14186,1)&gt;(11+55/60)/24,
IF(VLOOKUP(QUOTIENT($D14186,1),AUD!$A:$K,11,TRUE)=0,H14185,IFERROR(VLOOKUP(QUOTIENT($D14186,1),USD!$A:$B,2,TRUE),H14185)),
H14185)</f>
        <v>2.7710599999999999</v>
      </c>
      <c r="I14186" s="92">
        <f>IF(MOD($D14186,1)&gt;(11+55/60)/24,
IF(VLOOKUP(QUOTIENT($D14186,1),AUD!$A:$K,11,TRUE)=0,I14185,IFERROR(VLOOKUP(QUOTIENT($D14186,1),GBP!$A:$B,2,TRUE),I14185)),
I14185)</f>
        <v>0.90649999999999997</v>
      </c>
      <c r="J14186" s="92">
        <f>IF(MOD($D14186,1)&gt;(11+55/60)/24,
IF(VLOOKUP(QUOTIENT($D14186,1),AUD!$A:$K,11,TRUE)=0,J14185,IFERROR(VLOOKUP(QUOTIENT($D14186,1),EUR!$A:$B,2,TRUE),J14185)),
J14185)</f>
        <v>-0.35443000000000002</v>
      </c>
      <c r="K14186" s="92">
        <f>IF(MOD($D14186,1)&gt;(11+55/60)/24,
IF(VLOOKUP(QUOTIENT($D14186,1),AUD!$A:$K,11,TRUE)=0,K14185,IFERROR(VLOOKUP(QUOTIENT($D14186,1),JPY!$A:$B,2,TRUE),K14185)),
K14185)</f>
        <v>-0.11383</v>
      </c>
      <c r="L14186" s="92">
        <f>IF(MOD($E14186,1)&gt;(11+55/60)/24,
IF(VLOOKUP(QUOTIENT($E14186,1),AUD!$A:$K,11,TRUE)=0,L14185,IFERROR(VLOOKUP(QUOTIENT($E14186,1),CAD!$A:$B,2,TRUE)*1,L14185)),
L14185)</f>
        <v>2.2000000000000002</v>
      </c>
    </row>
    <row r="14187" spans="1:12">
      <c r="A14187" s="94" t="s">
        <v>14426</v>
      </c>
      <c r="B14187" s="94">
        <f>(DATE(LEFT($A14187,4),MID($A14187,6,2),MID($A14187,9,2))+MID($A14187,12,2)/24+MID($A14187,15,2)/60+MID($A14187,18,2)/3600)
+Timezone!$C$2/24
+VLOOKUP((DATE(LEFT($A14187,4),MID($A14187,6,2),MID($A14187,9,2))+MID($A14187,12,2)/24+MID($A14187,15,2)/60+MID($A14187,18,2)/3600),Timezone!$K:$L,2,TRUE)/24</f>
        <v>43442.041666666664</v>
      </c>
      <c r="C14187" s="94">
        <f>(DATE(LEFT($A14187,4),MID($A14187,6,2),MID($A14187,9,2))+MID($A14187,12,2)/24+MID($A14187,15,2)/60+MID($A14187,18,2)/3600)
+Timezone!$C$3/24
+VLOOKUP((DATE(LEFT($A14187,4),MID($A14187,6,2),MID($A14187,9,2))+MID($A14187,12,2)/24+MID($A14187,15,2)/60+MID($A14187,18,2)/3600),Timezone!$K:$L,2,TRUE)/24</f>
        <v>43442.125</v>
      </c>
      <c r="D14187" s="94">
        <f>(DATE(LEFT($A14187,4),MID($A14187,6,2),MID($A14187,9,2))+MID($A14187,12,2)/24+MID($A14187,15,2)/60+MID($A14187,18,2)/3600)
+Timezone!$C$4/24
+VLOOKUP((DATE(LEFT($A14187,4),MID($A14187,6,2),MID($A14187,9,2))+MID($A14187,12,2)/24+MID($A14187,15,2)/60+MID($A14187,18,2)/3600),Timezone!$K:$L,2,TRUE)/24</f>
        <v>43441.666666666664</v>
      </c>
      <c r="E14187" s="94">
        <f>(DATE(LEFT($A14187,4),MID($A14187,6,2),MID($A14187,9,2))+MID($A14187,12,2)/24+MID($A14187,15,2)/60+MID($A14187,18,2)/3600)
+Timezone!$C$5/24
+VLOOKUP((DATE(LEFT($A14187,4),MID($A14187,6,2),MID($A14187,9,2))+MID($A14187,12,2)/24+MID($A14187,15,2)/60+MID($A14187,18,2)/3600),Timezone!$K:$L,2,TRUE)/24</f>
        <v>43441.458333333336</v>
      </c>
      <c r="F14187" s="92">
        <f>IF(MOD($B14187,1)&gt;10.5/24,
IF(VLOOKUP(QUOTIENT($B14187,1),AUD!$A:$K,11,TRUE)=0,F14186,VLOOKUP(QUOTIENT($B14187,1),AUD!$A:$K,11,TRUE)),
F14186)</f>
        <v>1.9849999999999999</v>
      </c>
      <c r="G14187" s="92">
        <f>IF(MOD($C14187,1)&gt;10.5/24,
IF(VLOOKUP(QUOTIENT($C14187,1),AUD!$A:$K,11,TRUE)=0,G14186,VLOOKUP(QUOTIENT($C14187,1),NZD!$A:$F,6,TRUE)),
G14186)</f>
        <v>1.99</v>
      </c>
      <c r="H14187" s="92">
        <f>IF(MOD($D14187,1)&gt;(11+55/60)/24,
IF(VLOOKUP(QUOTIENT($D14187,1),AUD!$A:$K,11,TRUE)=0,H14186,IFERROR(VLOOKUP(QUOTIENT($D14187,1),USD!$A:$B,2,TRUE),H14186)),
H14186)</f>
        <v>2.7710599999999999</v>
      </c>
      <c r="I14187" s="92">
        <f>IF(MOD($D14187,1)&gt;(11+55/60)/24,
IF(VLOOKUP(QUOTIENT($D14187,1),AUD!$A:$K,11,TRUE)=0,I14186,IFERROR(VLOOKUP(QUOTIENT($D14187,1),GBP!$A:$B,2,TRUE),I14186)),
I14186)</f>
        <v>0.90649999999999997</v>
      </c>
      <c r="J14187" s="92">
        <f>IF(MOD($D14187,1)&gt;(11+55/60)/24,
IF(VLOOKUP(QUOTIENT($D14187,1),AUD!$A:$K,11,TRUE)=0,J14186,IFERROR(VLOOKUP(QUOTIENT($D14187,1),EUR!$A:$B,2,TRUE),J14186)),
J14186)</f>
        <v>-0.35443000000000002</v>
      </c>
      <c r="K14187" s="92">
        <f>IF(MOD($D14187,1)&gt;(11+55/60)/24,
IF(VLOOKUP(QUOTIENT($D14187,1),AUD!$A:$K,11,TRUE)=0,K14186,IFERROR(VLOOKUP(QUOTIENT($D14187,1),JPY!$A:$B,2,TRUE),K14186)),
K14186)</f>
        <v>-0.11383</v>
      </c>
      <c r="L14187" s="92">
        <f>IF(MOD($E14187,1)&gt;(11+55/60)/24,
IF(VLOOKUP(QUOTIENT($E14187,1),AUD!$A:$K,11,TRUE)=0,L14186,IFERROR(VLOOKUP(QUOTIENT($E14187,1),CAD!$A:$B,2,TRUE)*1,L14186)),
L14186)</f>
        <v>2.2000000000000002</v>
      </c>
    </row>
    <row r="14188" spans="1:12">
      <c r="A14188" s="94" t="s">
        <v>14427</v>
      </c>
      <c r="B14188" s="94">
        <f>(DATE(LEFT($A14188,4),MID($A14188,6,2),MID($A14188,9,2))+MID($A14188,12,2)/24+MID($A14188,15,2)/60+MID($A14188,18,2)/3600)
+Timezone!$C$2/24
+VLOOKUP((DATE(LEFT($A14188,4),MID($A14188,6,2),MID($A14188,9,2))+MID($A14188,12,2)/24+MID($A14188,15,2)/60+MID($A14188,18,2)/3600),Timezone!$K:$L,2,TRUE)/24</f>
        <v>43442.124999999993</v>
      </c>
      <c r="C14188" s="94">
        <f>(DATE(LEFT($A14188,4),MID($A14188,6,2),MID($A14188,9,2))+MID($A14188,12,2)/24+MID($A14188,15,2)/60+MID($A14188,18,2)/3600)
+Timezone!$C$3/24
+VLOOKUP((DATE(LEFT($A14188,4),MID($A14188,6,2),MID($A14188,9,2))+MID($A14188,12,2)/24+MID($A14188,15,2)/60+MID($A14188,18,2)/3600),Timezone!$K:$L,2,TRUE)/24</f>
        <v>43442.208333333328</v>
      </c>
      <c r="D14188" s="94">
        <f>(DATE(LEFT($A14188,4),MID($A14188,6,2),MID($A14188,9,2))+MID($A14188,12,2)/24+MID($A14188,15,2)/60+MID($A14188,18,2)/3600)
+Timezone!$C$4/24
+VLOOKUP((DATE(LEFT($A14188,4),MID($A14188,6,2),MID($A14188,9,2))+MID($A14188,12,2)/24+MID($A14188,15,2)/60+MID($A14188,18,2)/3600),Timezone!$K:$L,2,TRUE)/24</f>
        <v>43441.749999999993</v>
      </c>
      <c r="E14188" s="94">
        <f>(DATE(LEFT($A14188,4),MID($A14188,6,2),MID($A14188,9,2))+MID($A14188,12,2)/24+MID($A14188,15,2)/60+MID($A14188,18,2)/3600)
+Timezone!$C$5/24
+VLOOKUP((DATE(LEFT($A14188,4),MID($A14188,6,2),MID($A14188,9,2))+MID($A14188,12,2)/24+MID($A14188,15,2)/60+MID($A14188,18,2)/3600),Timezone!$K:$L,2,TRUE)/24</f>
        <v>43441.541666666664</v>
      </c>
      <c r="F14188" s="92">
        <f>IF(MOD($B14188,1)&gt;10.5/24,
IF(VLOOKUP(QUOTIENT($B14188,1),AUD!$A:$K,11,TRUE)=0,F14187,VLOOKUP(QUOTIENT($B14188,1),AUD!$A:$K,11,TRUE)),
F14187)</f>
        <v>1.9849999999999999</v>
      </c>
      <c r="G14188" s="92">
        <f>IF(MOD($C14188,1)&gt;10.5/24,
IF(VLOOKUP(QUOTIENT($C14188,1),AUD!$A:$K,11,TRUE)=0,G14187,VLOOKUP(QUOTIENT($C14188,1),NZD!$A:$F,6,TRUE)),
G14187)</f>
        <v>1.99</v>
      </c>
      <c r="H14188" s="92">
        <f>IF(MOD($D14188,1)&gt;(11+55/60)/24,
IF(VLOOKUP(QUOTIENT($D14188,1),AUD!$A:$K,11,TRUE)=0,H14187,IFERROR(VLOOKUP(QUOTIENT($D14188,1),USD!$A:$B,2,TRUE),H14187)),
H14187)</f>
        <v>2.7710599999999999</v>
      </c>
      <c r="I14188" s="92">
        <f>IF(MOD($D14188,1)&gt;(11+55/60)/24,
IF(VLOOKUP(QUOTIENT($D14188,1),AUD!$A:$K,11,TRUE)=0,I14187,IFERROR(VLOOKUP(QUOTIENT($D14188,1),GBP!$A:$B,2,TRUE),I14187)),
I14187)</f>
        <v>0.90649999999999997</v>
      </c>
      <c r="J14188" s="92">
        <f>IF(MOD($D14188,1)&gt;(11+55/60)/24,
IF(VLOOKUP(QUOTIENT($D14188,1),AUD!$A:$K,11,TRUE)=0,J14187,IFERROR(VLOOKUP(QUOTIENT($D14188,1),EUR!$A:$B,2,TRUE),J14187)),
J14187)</f>
        <v>-0.35443000000000002</v>
      </c>
      <c r="K14188" s="92">
        <f>IF(MOD($D14188,1)&gt;(11+55/60)/24,
IF(VLOOKUP(QUOTIENT($D14188,1),AUD!$A:$K,11,TRUE)=0,K14187,IFERROR(VLOOKUP(QUOTIENT($D14188,1),JPY!$A:$B,2,TRUE),K14187)),
K14187)</f>
        <v>-0.11383</v>
      </c>
      <c r="L14188" s="92">
        <f>IF(MOD($E14188,1)&gt;(11+55/60)/24,
IF(VLOOKUP(QUOTIENT($E14188,1),AUD!$A:$K,11,TRUE)=0,L14187,IFERROR(VLOOKUP(QUOTIENT($E14188,1),CAD!$A:$B,2,TRUE)*1,L14187)),
L14187)</f>
        <v>2.2000000000000002</v>
      </c>
    </row>
    <row r="14189" spans="1:12">
      <c r="A14189" s="94" t="s">
        <v>14428</v>
      </c>
      <c r="B14189" s="94">
        <f>(DATE(LEFT($A14189,4),MID($A14189,6,2),MID($A14189,9,2))+MID($A14189,12,2)/24+MID($A14189,15,2)/60+MID($A14189,18,2)/3600)
+Timezone!$C$2/24
+VLOOKUP((DATE(LEFT($A14189,4),MID($A14189,6,2),MID($A14189,9,2))+MID($A14189,12,2)/24+MID($A14189,15,2)/60+MID($A14189,18,2)/3600),Timezone!$K:$L,2,TRUE)/24</f>
        <v>43442.208333333328</v>
      </c>
      <c r="C14189" s="94">
        <f>(DATE(LEFT($A14189,4),MID($A14189,6,2),MID($A14189,9,2))+MID($A14189,12,2)/24+MID($A14189,15,2)/60+MID($A14189,18,2)/3600)
+Timezone!$C$3/24
+VLOOKUP((DATE(LEFT($A14189,4),MID($A14189,6,2),MID($A14189,9,2))+MID($A14189,12,2)/24+MID($A14189,15,2)/60+MID($A14189,18,2)/3600),Timezone!$K:$L,2,TRUE)/24</f>
        <v>43442.291666666664</v>
      </c>
      <c r="D14189" s="94">
        <f>(DATE(LEFT($A14189,4),MID($A14189,6,2),MID($A14189,9,2))+MID($A14189,12,2)/24+MID($A14189,15,2)/60+MID($A14189,18,2)/3600)
+Timezone!$C$4/24
+VLOOKUP((DATE(LEFT($A14189,4),MID($A14189,6,2),MID($A14189,9,2))+MID($A14189,12,2)/24+MID($A14189,15,2)/60+MID($A14189,18,2)/3600),Timezone!$K:$L,2,TRUE)/24</f>
        <v>43441.833333333328</v>
      </c>
      <c r="E14189" s="94">
        <f>(DATE(LEFT($A14189,4),MID($A14189,6,2),MID($A14189,9,2))+MID($A14189,12,2)/24+MID($A14189,15,2)/60+MID($A14189,18,2)/3600)
+Timezone!$C$5/24
+VLOOKUP((DATE(LEFT($A14189,4),MID($A14189,6,2),MID($A14189,9,2))+MID($A14189,12,2)/24+MID($A14189,15,2)/60+MID($A14189,18,2)/3600),Timezone!$K:$L,2,TRUE)/24</f>
        <v>43441.625</v>
      </c>
      <c r="F14189" s="92">
        <f>IF(MOD($B14189,1)&gt;10.5/24,
IF(VLOOKUP(QUOTIENT($B14189,1),AUD!$A:$K,11,TRUE)=0,F14188,VLOOKUP(QUOTIENT($B14189,1),AUD!$A:$K,11,TRUE)),
F14188)</f>
        <v>1.9849999999999999</v>
      </c>
      <c r="G14189" s="92">
        <f>IF(MOD($C14189,1)&gt;10.5/24,
IF(VLOOKUP(QUOTIENT($C14189,1),AUD!$A:$K,11,TRUE)=0,G14188,VLOOKUP(QUOTIENT($C14189,1),NZD!$A:$F,6,TRUE)),
G14188)</f>
        <v>1.99</v>
      </c>
      <c r="H14189" s="92">
        <f>IF(MOD($D14189,1)&gt;(11+55/60)/24,
IF(VLOOKUP(QUOTIENT($D14189,1),AUD!$A:$K,11,TRUE)=0,H14188,IFERROR(VLOOKUP(QUOTIENT($D14189,1),USD!$A:$B,2,TRUE),H14188)),
H14188)</f>
        <v>2.7710599999999999</v>
      </c>
      <c r="I14189" s="92">
        <f>IF(MOD($D14189,1)&gt;(11+55/60)/24,
IF(VLOOKUP(QUOTIENT($D14189,1),AUD!$A:$K,11,TRUE)=0,I14188,IFERROR(VLOOKUP(QUOTIENT($D14189,1),GBP!$A:$B,2,TRUE),I14188)),
I14188)</f>
        <v>0.90649999999999997</v>
      </c>
      <c r="J14189" s="92">
        <f>IF(MOD($D14189,1)&gt;(11+55/60)/24,
IF(VLOOKUP(QUOTIENT($D14189,1),AUD!$A:$K,11,TRUE)=0,J14188,IFERROR(VLOOKUP(QUOTIENT($D14189,1),EUR!$A:$B,2,TRUE),J14188)),
J14188)</f>
        <v>-0.35443000000000002</v>
      </c>
      <c r="K14189" s="92">
        <f>IF(MOD($D14189,1)&gt;(11+55/60)/24,
IF(VLOOKUP(QUOTIENT($D14189,1),AUD!$A:$K,11,TRUE)=0,K14188,IFERROR(VLOOKUP(QUOTIENT($D14189,1),JPY!$A:$B,2,TRUE),K14188)),
K14188)</f>
        <v>-0.11383</v>
      </c>
      <c r="L14189" s="92">
        <f>IF(MOD($E14189,1)&gt;(11+55/60)/24,
IF(VLOOKUP(QUOTIENT($E14189,1),AUD!$A:$K,11,TRUE)=0,L14188,IFERROR(VLOOKUP(QUOTIENT($E14189,1),CAD!$A:$B,2,TRUE)*1,L14188)),
L14188)</f>
        <v>2.2000000000000002</v>
      </c>
    </row>
    <row r="14190" spans="1:12">
      <c r="A14190" s="94" t="s">
        <v>14429</v>
      </c>
      <c r="B14190" s="94">
        <f>(DATE(LEFT($A14190,4),MID($A14190,6,2),MID($A14190,9,2))+MID($A14190,12,2)/24+MID($A14190,15,2)/60+MID($A14190,18,2)/3600)
+Timezone!$C$2/24
+VLOOKUP((DATE(LEFT($A14190,4),MID($A14190,6,2),MID($A14190,9,2))+MID($A14190,12,2)/24+MID($A14190,15,2)/60+MID($A14190,18,2)/3600),Timezone!$K:$L,2,TRUE)/24</f>
        <v>43442.291666666664</v>
      </c>
      <c r="C14190" s="94">
        <f>(DATE(LEFT($A14190,4),MID($A14190,6,2),MID($A14190,9,2))+MID($A14190,12,2)/24+MID($A14190,15,2)/60+MID($A14190,18,2)/3600)
+Timezone!$C$3/24
+VLOOKUP((DATE(LEFT($A14190,4),MID($A14190,6,2),MID($A14190,9,2))+MID($A14190,12,2)/24+MID($A14190,15,2)/60+MID($A14190,18,2)/3600),Timezone!$K:$L,2,TRUE)/24</f>
        <v>43442.375</v>
      </c>
      <c r="D14190" s="94">
        <f>(DATE(LEFT($A14190,4),MID($A14190,6,2),MID($A14190,9,2))+MID($A14190,12,2)/24+MID($A14190,15,2)/60+MID($A14190,18,2)/3600)
+Timezone!$C$4/24
+VLOOKUP((DATE(LEFT($A14190,4),MID($A14190,6,2),MID($A14190,9,2))+MID($A14190,12,2)/24+MID($A14190,15,2)/60+MID($A14190,18,2)/3600),Timezone!$K:$L,2,TRUE)/24</f>
        <v>43441.916666666664</v>
      </c>
      <c r="E14190" s="94">
        <f>(DATE(LEFT($A14190,4),MID($A14190,6,2),MID($A14190,9,2))+MID($A14190,12,2)/24+MID($A14190,15,2)/60+MID($A14190,18,2)/3600)
+Timezone!$C$5/24
+VLOOKUP((DATE(LEFT($A14190,4),MID($A14190,6,2),MID($A14190,9,2))+MID($A14190,12,2)/24+MID($A14190,15,2)/60+MID($A14190,18,2)/3600),Timezone!$K:$L,2,TRUE)/24</f>
        <v>43441.708333333336</v>
      </c>
      <c r="F14190" s="92">
        <f>IF(MOD($B14190,1)&gt;10.5/24,
IF(VLOOKUP(QUOTIENT($B14190,1),AUD!$A:$K,11,TRUE)=0,F14189,VLOOKUP(QUOTIENT($B14190,1),AUD!$A:$K,11,TRUE)),
F14189)</f>
        <v>1.9849999999999999</v>
      </c>
      <c r="G14190" s="92">
        <f>IF(MOD($C14190,1)&gt;10.5/24,
IF(VLOOKUP(QUOTIENT($C14190,1),AUD!$A:$K,11,TRUE)=0,G14189,VLOOKUP(QUOTIENT($C14190,1),NZD!$A:$F,6,TRUE)),
G14189)</f>
        <v>1.99</v>
      </c>
      <c r="H14190" s="92">
        <f>IF(MOD($D14190,1)&gt;(11+55/60)/24,
IF(VLOOKUP(QUOTIENT($D14190,1),AUD!$A:$K,11,TRUE)=0,H14189,IFERROR(VLOOKUP(QUOTIENT($D14190,1),USD!$A:$B,2,TRUE),H14189)),
H14189)</f>
        <v>2.7710599999999999</v>
      </c>
      <c r="I14190" s="92">
        <f>IF(MOD($D14190,1)&gt;(11+55/60)/24,
IF(VLOOKUP(QUOTIENT($D14190,1),AUD!$A:$K,11,TRUE)=0,I14189,IFERROR(VLOOKUP(QUOTIENT($D14190,1),GBP!$A:$B,2,TRUE),I14189)),
I14189)</f>
        <v>0.90649999999999997</v>
      </c>
      <c r="J14190" s="92">
        <f>IF(MOD($D14190,1)&gt;(11+55/60)/24,
IF(VLOOKUP(QUOTIENT($D14190,1),AUD!$A:$K,11,TRUE)=0,J14189,IFERROR(VLOOKUP(QUOTIENT($D14190,1),EUR!$A:$B,2,TRUE),J14189)),
J14189)</f>
        <v>-0.35443000000000002</v>
      </c>
      <c r="K14190" s="92">
        <f>IF(MOD($D14190,1)&gt;(11+55/60)/24,
IF(VLOOKUP(QUOTIENT($D14190,1),AUD!$A:$K,11,TRUE)=0,K14189,IFERROR(VLOOKUP(QUOTIENT($D14190,1),JPY!$A:$B,2,TRUE),K14189)),
K14189)</f>
        <v>-0.11383</v>
      </c>
      <c r="L14190" s="92">
        <f>IF(MOD($E14190,1)&gt;(11+55/60)/24,
IF(VLOOKUP(QUOTIENT($E14190,1),AUD!$A:$K,11,TRUE)=0,L14189,IFERROR(VLOOKUP(QUOTIENT($E14190,1),CAD!$A:$B,2,TRUE)*1,L14189)),
L14189)</f>
        <v>2.2000000000000002</v>
      </c>
    </row>
    <row r="14191" spans="1:12">
      <c r="A14191" s="94" t="s">
        <v>14430</v>
      </c>
      <c r="B14191" s="94">
        <f>(DATE(LEFT($A14191,4),MID($A14191,6,2),MID($A14191,9,2))+MID($A14191,12,2)/24+MID($A14191,15,2)/60+MID($A14191,18,2)/3600)
+Timezone!$C$2/24
+VLOOKUP((DATE(LEFT($A14191,4),MID($A14191,6,2),MID($A14191,9,2))+MID($A14191,12,2)/24+MID($A14191,15,2)/60+MID($A14191,18,2)/3600),Timezone!$K:$L,2,TRUE)/24</f>
        <v>43444.208333333328</v>
      </c>
      <c r="C14191" s="94">
        <f>(DATE(LEFT($A14191,4),MID($A14191,6,2),MID($A14191,9,2))+MID($A14191,12,2)/24+MID($A14191,15,2)/60+MID($A14191,18,2)/3600)
+Timezone!$C$3/24
+VLOOKUP((DATE(LEFT($A14191,4),MID($A14191,6,2),MID($A14191,9,2))+MID($A14191,12,2)/24+MID($A14191,15,2)/60+MID($A14191,18,2)/3600),Timezone!$K:$L,2,TRUE)/24</f>
        <v>43444.291666666664</v>
      </c>
      <c r="D14191" s="94">
        <f>(DATE(LEFT($A14191,4),MID($A14191,6,2),MID($A14191,9,2))+MID($A14191,12,2)/24+MID($A14191,15,2)/60+MID($A14191,18,2)/3600)
+Timezone!$C$4/24
+VLOOKUP((DATE(LEFT($A14191,4),MID($A14191,6,2),MID($A14191,9,2))+MID($A14191,12,2)/24+MID($A14191,15,2)/60+MID($A14191,18,2)/3600),Timezone!$K:$L,2,TRUE)/24</f>
        <v>43443.833333333328</v>
      </c>
      <c r="E14191" s="94">
        <f>(DATE(LEFT($A14191,4),MID($A14191,6,2),MID($A14191,9,2))+MID($A14191,12,2)/24+MID($A14191,15,2)/60+MID($A14191,18,2)/3600)
+Timezone!$C$5/24
+VLOOKUP((DATE(LEFT($A14191,4),MID($A14191,6,2),MID($A14191,9,2))+MID($A14191,12,2)/24+MID($A14191,15,2)/60+MID($A14191,18,2)/3600),Timezone!$K:$L,2,TRUE)/24</f>
        <v>43443.625</v>
      </c>
      <c r="F14191" s="92">
        <f>IF(MOD($B14191,1)&gt;10.5/24,
IF(VLOOKUP(QUOTIENT($B14191,1),AUD!$A:$K,11,TRUE)=0,F14190,VLOOKUP(QUOTIENT($B14191,1),AUD!$A:$K,11,TRUE)),
F14190)</f>
        <v>1.9849999999999999</v>
      </c>
      <c r="G14191" s="92">
        <f>IF(MOD($C14191,1)&gt;10.5/24,
IF(VLOOKUP(QUOTIENT($C14191,1),AUD!$A:$K,11,TRUE)=0,G14190,VLOOKUP(QUOTIENT($C14191,1),NZD!$A:$F,6,TRUE)),
G14190)</f>
        <v>1.99</v>
      </c>
      <c r="H14191" s="92">
        <f>IF(MOD($D14191,1)&gt;(11+55/60)/24,
IF(VLOOKUP(QUOTIENT($D14191,1),AUD!$A:$K,11,TRUE)=0,H14190,IFERROR(VLOOKUP(QUOTIENT($D14191,1),USD!$A:$B,2,TRUE),H14190)),
H14190)</f>
        <v>2.7710599999999999</v>
      </c>
      <c r="I14191" s="92">
        <f>IF(MOD($D14191,1)&gt;(11+55/60)/24,
IF(VLOOKUP(QUOTIENT($D14191,1),AUD!$A:$K,11,TRUE)=0,I14190,IFERROR(VLOOKUP(QUOTIENT($D14191,1),GBP!$A:$B,2,TRUE),I14190)),
I14190)</f>
        <v>0.90649999999999997</v>
      </c>
      <c r="J14191" s="92">
        <f>IF(MOD($D14191,1)&gt;(11+55/60)/24,
IF(VLOOKUP(QUOTIENT($D14191,1),AUD!$A:$K,11,TRUE)=0,J14190,IFERROR(VLOOKUP(QUOTIENT($D14191,1),EUR!$A:$B,2,TRUE),J14190)),
J14190)</f>
        <v>-0.35443000000000002</v>
      </c>
      <c r="K14191" s="92">
        <f>IF(MOD($D14191,1)&gt;(11+55/60)/24,
IF(VLOOKUP(QUOTIENT($D14191,1),AUD!$A:$K,11,TRUE)=0,K14190,IFERROR(VLOOKUP(QUOTIENT($D14191,1),JPY!$A:$B,2,TRUE),K14190)),
K14190)</f>
        <v>-0.11383</v>
      </c>
      <c r="L14191" s="92">
        <f>IF(MOD($E14191,1)&gt;(11+55/60)/24,
IF(VLOOKUP(QUOTIENT($E14191,1),AUD!$A:$K,11,TRUE)=0,L14190,IFERROR(VLOOKUP(QUOTIENT($E14191,1),CAD!$A:$B,2,TRUE)*1,L14190)),
L14190)</f>
        <v>2.2000000000000002</v>
      </c>
    </row>
    <row r="14192" spans="1:12">
      <c r="A14192" s="94" t="s">
        <v>14431</v>
      </c>
      <c r="B14192" s="94">
        <f>(DATE(LEFT($A14192,4),MID($A14192,6,2),MID($A14192,9,2))+MID($A14192,12,2)/24+MID($A14192,15,2)/60+MID($A14192,18,2)/3600)
+Timezone!$C$2/24
+VLOOKUP((DATE(LEFT($A14192,4),MID($A14192,6,2),MID($A14192,9,2))+MID($A14192,12,2)/24+MID($A14192,15,2)/60+MID($A14192,18,2)/3600),Timezone!$K:$L,2,TRUE)/24</f>
        <v>43444.291666666664</v>
      </c>
      <c r="C14192" s="94">
        <f>(DATE(LEFT($A14192,4),MID($A14192,6,2),MID($A14192,9,2))+MID($A14192,12,2)/24+MID($A14192,15,2)/60+MID($A14192,18,2)/3600)
+Timezone!$C$3/24
+VLOOKUP((DATE(LEFT($A14192,4),MID($A14192,6,2),MID($A14192,9,2))+MID($A14192,12,2)/24+MID($A14192,15,2)/60+MID($A14192,18,2)/3600),Timezone!$K:$L,2,TRUE)/24</f>
        <v>43444.375</v>
      </c>
      <c r="D14192" s="94">
        <f>(DATE(LEFT($A14192,4),MID($A14192,6,2),MID($A14192,9,2))+MID($A14192,12,2)/24+MID($A14192,15,2)/60+MID($A14192,18,2)/3600)
+Timezone!$C$4/24
+VLOOKUP((DATE(LEFT($A14192,4),MID($A14192,6,2),MID($A14192,9,2))+MID($A14192,12,2)/24+MID($A14192,15,2)/60+MID($A14192,18,2)/3600),Timezone!$K:$L,2,TRUE)/24</f>
        <v>43443.916666666664</v>
      </c>
      <c r="E14192" s="94">
        <f>(DATE(LEFT($A14192,4),MID($A14192,6,2),MID($A14192,9,2))+MID($A14192,12,2)/24+MID($A14192,15,2)/60+MID($A14192,18,2)/3600)
+Timezone!$C$5/24
+VLOOKUP((DATE(LEFT($A14192,4),MID($A14192,6,2),MID($A14192,9,2))+MID($A14192,12,2)/24+MID($A14192,15,2)/60+MID($A14192,18,2)/3600),Timezone!$K:$L,2,TRUE)/24</f>
        <v>43443.708333333336</v>
      </c>
      <c r="F14192" s="92">
        <f>IF(MOD($B14192,1)&gt;10.5/24,
IF(VLOOKUP(QUOTIENT($B14192,1),AUD!$A:$K,11,TRUE)=0,F14191,VLOOKUP(QUOTIENT($B14192,1),AUD!$A:$K,11,TRUE)),
F14191)</f>
        <v>1.9849999999999999</v>
      </c>
      <c r="G14192" s="92">
        <f>IF(MOD($C14192,1)&gt;10.5/24,
IF(VLOOKUP(QUOTIENT($C14192,1),AUD!$A:$K,11,TRUE)=0,G14191,VLOOKUP(QUOTIENT($C14192,1),NZD!$A:$F,6,TRUE)),
G14191)</f>
        <v>1.99</v>
      </c>
      <c r="H14192" s="92">
        <f>IF(MOD($D14192,1)&gt;(11+55/60)/24,
IF(VLOOKUP(QUOTIENT($D14192,1),AUD!$A:$K,11,TRUE)=0,H14191,IFERROR(VLOOKUP(QUOTIENT($D14192,1),USD!$A:$B,2,TRUE),H14191)),
H14191)</f>
        <v>2.7710599999999999</v>
      </c>
      <c r="I14192" s="92">
        <f>IF(MOD($D14192,1)&gt;(11+55/60)/24,
IF(VLOOKUP(QUOTIENT($D14192,1),AUD!$A:$K,11,TRUE)=0,I14191,IFERROR(VLOOKUP(QUOTIENT($D14192,1),GBP!$A:$B,2,TRUE),I14191)),
I14191)</f>
        <v>0.90649999999999997</v>
      </c>
      <c r="J14192" s="92">
        <f>IF(MOD($D14192,1)&gt;(11+55/60)/24,
IF(VLOOKUP(QUOTIENT($D14192,1),AUD!$A:$K,11,TRUE)=0,J14191,IFERROR(VLOOKUP(QUOTIENT($D14192,1),EUR!$A:$B,2,TRUE),J14191)),
J14191)</f>
        <v>-0.35443000000000002</v>
      </c>
      <c r="K14192" s="92">
        <f>IF(MOD($D14192,1)&gt;(11+55/60)/24,
IF(VLOOKUP(QUOTIENT($D14192,1),AUD!$A:$K,11,TRUE)=0,K14191,IFERROR(VLOOKUP(QUOTIENT($D14192,1),JPY!$A:$B,2,TRUE),K14191)),
K14191)</f>
        <v>-0.11383</v>
      </c>
      <c r="L14192" s="92">
        <f>IF(MOD($E14192,1)&gt;(11+55/60)/24,
IF(VLOOKUP(QUOTIENT($E14192,1),AUD!$A:$K,11,TRUE)=0,L14191,IFERROR(VLOOKUP(QUOTIENT($E14192,1),CAD!$A:$B,2,TRUE)*1,L14191)),
L14191)</f>
        <v>2.2000000000000002</v>
      </c>
    </row>
    <row r="14193" spans="1:12">
      <c r="A14193" s="94" t="s">
        <v>14432</v>
      </c>
      <c r="B14193" s="94">
        <f>(DATE(LEFT($A14193,4),MID($A14193,6,2),MID($A14193,9,2))+MID($A14193,12,2)/24+MID($A14193,15,2)/60+MID($A14193,18,2)/3600)
+Timezone!$C$2/24
+VLOOKUP((DATE(LEFT($A14193,4),MID($A14193,6,2),MID($A14193,9,2))+MID($A14193,12,2)/24+MID($A14193,15,2)/60+MID($A14193,18,2)/3600),Timezone!$K:$L,2,TRUE)/24</f>
        <v>43444.374999999993</v>
      </c>
      <c r="C14193" s="94">
        <f>(DATE(LEFT($A14193,4),MID($A14193,6,2),MID($A14193,9,2))+MID($A14193,12,2)/24+MID($A14193,15,2)/60+MID($A14193,18,2)/3600)
+Timezone!$C$3/24
+VLOOKUP((DATE(LEFT($A14193,4),MID($A14193,6,2),MID($A14193,9,2))+MID($A14193,12,2)/24+MID($A14193,15,2)/60+MID($A14193,18,2)/3600),Timezone!$K:$L,2,TRUE)/24</f>
        <v>43444.458333333328</v>
      </c>
      <c r="D14193" s="94">
        <f>(DATE(LEFT($A14193,4),MID($A14193,6,2),MID($A14193,9,2))+MID($A14193,12,2)/24+MID($A14193,15,2)/60+MID($A14193,18,2)/3600)
+Timezone!$C$4/24
+VLOOKUP((DATE(LEFT($A14193,4),MID($A14193,6,2),MID($A14193,9,2))+MID($A14193,12,2)/24+MID($A14193,15,2)/60+MID($A14193,18,2)/3600),Timezone!$K:$L,2,TRUE)/24</f>
        <v>43443.999999999993</v>
      </c>
      <c r="E14193" s="94">
        <f>(DATE(LEFT($A14193,4),MID($A14193,6,2),MID($A14193,9,2))+MID($A14193,12,2)/24+MID($A14193,15,2)/60+MID($A14193,18,2)/3600)
+Timezone!$C$5/24
+VLOOKUP((DATE(LEFT($A14193,4),MID($A14193,6,2),MID($A14193,9,2))+MID($A14193,12,2)/24+MID($A14193,15,2)/60+MID($A14193,18,2)/3600),Timezone!$K:$L,2,TRUE)/24</f>
        <v>43443.791666666664</v>
      </c>
      <c r="F14193" s="92">
        <f>IF(MOD($B14193,1)&gt;10.5/24,
IF(VLOOKUP(QUOTIENT($B14193,1),AUD!$A:$K,11,TRUE)=0,F14192,VLOOKUP(QUOTIENT($B14193,1),AUD!$A:$K,11,TRUE)),
F14192)</f>
        <v>1.9849999999999999</v>
      </c>
      <c r="G14193" s="92">
        <f>IF(MOD($C14193,1)&gt;10.5/24,
IF(VLOOKUP(QUOTIENT($C14193,1),AUD!$A:$K,11,TRUE)=0,G14192,VLOOKUP(QUOTIENT($C14193,1),NZD!$A:$F,6,TRUE)),
G14192)</f>
        <v>1.98</v>
      </c>
      <c r="H14193" s="92">
        <f>IF(MOD($D14193,1)&gt;(11+55/60)/24,
IF(VLOOKUP(QUOTIENT($D14193,1),AUD!$A:$K,11,TRUE)=0,H14192,IFERROR(VLOOKUP(QUOTIENT($D14193,1),USD!$A:$B,2,TRUE),H14192)),
H14192)</f>
        <v>2.7710599999999999</v>
      </c>
      <c r="I14193" s="92">
        <f>IF(MOD($D14193,1)&gt;(11+55/60)/24,
IF(VLOOKUP(QUOTIENT($D14193,1),AUD!$A:$K,11,TRUE)=0,I14192,IFERROR(VLOOKUP(QUOTIENT($D14193,1),GBP!$A:$B,2,TRUE),I14192)),
I14192)</f>
        <v>0.90649999999999997</v>
      </c>
      <c r="J14193" s="92">
        <f>IF(MOD($D14193,1)&gt;(11+55/60)/24,
IF(VLOOKUP(QUOTIENT($D14193,1),AUD!$A:$K,11,TRUE)=0,J14192,IFERROR(VLOOKUP(QUOTIENT($D14193,1),EUR!$A:$B,2,TRUE),J14192)),
J14192)</f>
        <v>-0.35443000000000002</v>
      </c>
      <c r="K14193" s="92">
        <f>IF(MOD($D14193,1)&gt;(11+55/60)/24,
IF(VLOOKUP(QUOTIENT($D14193,1),AUD!$A:$K,11,TRUE)=0,K14192,IFERROR(VLOOKUP(QUOTIENT($D14193,1),JPY!$A:$B,2,TRUE),K14192)),
K14192)</f>
        <v>-0.11383</v>
      </c>
      <c r="L14193" s="92">
        <f>IF(MOD($E14193,1)&gt;(11+55/60)/24,
IF(VLOOKUP(QUOTIENT($E14193,1),AUD!$A:$K,11,TRUE)=0,L14192,IFERROR(VLOOKUP(QUOTIENT($E14193,1),CAD!$A:$B,2,TRUE)*1,L14192)),
L14192)</f>
        <v>2.2000000000000002</v>
      </c>
    </row>
    <row r="14194" spans="1:12">
      <c r="A14194" s="94" t="s">
        <v>14433</v>
      </c>
      <c r="B14194" s="94">
        <f>(DATE(LEFT($A14194,4),MID($A14194,6,2),MID($A14194,9,2))+MID($A14194,12,2)/24+MID($A14194,15,2)/60+MID($A14194,18,2)/3600)
+Timezone!$C$2/24
+VLOOKUP((DATE(LEFT($A14194,4),MID($A14194,6,2),MID($A14194,9,2))+MID($A14194,12,2)/24+MID($A14194,15,2)/60+MID($A14194,18,2)/3600),Timezone!$K:$L,2,TRUE)/24</f>
        <v>43444.458333333328</v>
      </c>
      <c r="C14194" s="94">
        <f>(DATE(LEFT($A14194,4),MID($A14194,6,2),MID($A14194,9,2))+MID($A14194,12,2)/24+MID($A14194,15,2)/60+MID($A14194,18,2)/3600)
+Timezone!$C$3/24
+VLOOKUP((DATE(LEFT($A14194,4),MID($A14194,6,2),MID($A14194,9,2))+MID($A14194,12,2)/24+MID($A14194,15,2)/60+MID($A14194,18,2)/3600),Timezone!$K:$L,2,TRUE)/24</f>
        <v>43444.541666666664</v>
      </c>
      <c r="D14194" s="94">
        <f>(DATE(LEFT($A14194,4),MID($A14194,6,2),MID($A14194,9,2))+MID($A14194,12,2)/24+MID($A14194,15,2)/60+MID($A14194,18,2)/3600)
+Timezone!$C$4/24
+VLOOKUP((DATE(LEFT($A14194,4),MID($A14194,6,2),MID($A14194,9,2))+MID($A14194,12,2)/24+MID($A14194,15,2)/60+MID($A14194,18,2)/3600),Timezone!$K:$L,2,TRUE)/24</f>
        <v>43444.083333333328</v>
      </c>
      <c r="E14194" s="94">
        <f>(DATE(LEFT($A14194,4),MID($A14194,6,2),MID($A14194,9,2))+MID($A14194,12,2)/24+MID($A14194,15,2)/60+MID($A14194,18,2)/3600)
+Timezone!$C$5/24
+VLOOKUP((DATE(LEFT($A14194,4),MID($A14194,6,2),MID($A14194,9,2))+MID($A14194,12,2)/24+MID($A14194,15,2)/60+MID($A14194,18,2)/3600),Timezone!$K:$L,2,TRUE)/24</f>
        <v>43443.875</v>
      </c>
      <c r="F14194" s="92">
        <f>IF(MOD($B14194,1)&gt;10.5/24,
IF(VLOOKUP(QUOTIENT($B14194,1),AUD!$A:$K,11,TRUE)=0,F14193,VLOOKUP(QUOTIENT($B14194,1),AUD!$A:$K,11,TRUE)),
F14193)</f>
        <v>1.9854000000000001</v>
      </c>
      <c r="G14194" s="92">
        <f>IF(MOD($C14194,1)&gt;10.5/24,
IF(VLOOKUP(QUOTIENT($C14194,1),AUD!$A:$K,11,TRUE)=0,G14193,VLOOKUP(QUOTIENT($C14194,1),NZD!$A:$F,6,TRUE)),
G14193)</f>
        <v>1.98</v>
      </c>
      <c r="H14194" s="92">
        <f>IF(MOD($D14194,1)&gt;(11+55/60)/24,
IF(VLOOKUP(QUOTIENT($D14194,1),AUD!$A:$K,11,TRUE)=0,H14193,IFERROR(VLOOKUP(QUOTIENT($D14194,1),USD!$A:$B,2,TRUE),H14193)),
H14193)</f>
        <v>2.7710599999999999</v>
      </c>
      <c r="I14194" s="92">
        <f>IF(MOD($D14194,1)&gt;(11+55/60)/24,
IF(VLOOKUP(QUOTIENT($D14194,1),AUD!$A:$K,11,TRUE)=0,I14193,IFERROR(VLOOKUP(QUOTIENT($D14194,1),GBP!$A:$B,2,TRUE),I14193)),
I14193)</f>
        <v>0.90649999999999997</v>
      </c>
      <c r="J14194" s="92">
        <f>IF(MOD($D14194,1)&gt;(11+55/60)/24,
IF(VLOOKUP(QUOTIENT($D14194,1),AUD!$A:$K,11,TRUE)=0,J14193,IFERROR(VLOOKUP(QUOTIENT($D14194,1),EUR!$A:$B,2,TRUE),J14193)),
J14193)</f>
        <v>-0.35443000000000002</v>
      </c>
      <c r="K14194" s="92">
        <f>IF(MOD($D14194,1)&gt;(11+55/60)/24,
IF(VLOOKUP(QUOTIENT($D14194,1),AUD!$A:$K,11,TRUE)=0,K14193,IFERROR(VLOOKUP(QUOTIENT($D14194,1),JPY!$A:$B,2,TRUE),K14193)),
K14193)</f>
        <v>-0.11383</v>
      </c>
      <c r="L14194" s="92">
        <f>IF(MOD($E14194,1)&gt;(11+55/60)/24,
IF(VLOOKUP(QUOTIENT($E14194,1),AUD!$A:$K,11,TRUE)=0,L14193,IFERROR(VLOOKUP(QUOTIENT($E14194,1),CAD!$A:$B,2,TRUE)*1,L14193)),
L14193)</f>
        <v>2.2000000000000002</v>
      </c>
    </row>
    <row r="14195" spans="1:12">
      <c r="A14195" s="94" t="s">
        <v>14434</v>
      </c>
      <c r="B14195" s="94">
        <f>(DATE(LEFT($A14195,4),MID($A14195,6,2),MID($A14195,9,2))+MID($A14195,12,2)/24+MID($A14195,15,2)/60+MID($A14195,18,2)/3600)
+Timezone!$C$2/24
+VLOOKUP((DATE(LEFT($A14195,4),MID($A14195,6,2),MID($A14195,9,2))+MID($A14195,12,2)/24+MID($A14195,15,2)/60+MID($A14195,18,2)/3600),Timezone!$K:$L,2,TRUE)/24</f>
        <v>43444.541666666664</v>
      </c>
      <c r="C14195" s="94">
        <f>(DATE(LEFT($A14195,4),MID($A14195,6,2),MID($A14195,9,2))+MID($A14195,12,2)/24+MID($A14195,15,2)/60+MID($A14195,18,2)/3600)
+Timezone!$C$3/24
+VLOOKUP((DATE(LEFT($A14195,4),MID($A14195,6,2),MID($A14195,9,2))+MID($A14195,12,2)/24+MID($A14195,15,2)/60+MID($A14195,18,2)/3600),Timezone!$K:$L,2,TRUE)/24</f>
        <v>43444.625</v>
      </c>
      <c r="D14195" s="94">
        <f>(DATE(LEFT($A14195,4),MID($A14195,6,2),MID($A14195,9,2))+MID($A14195,12,2)/24+MID($A14195,15,2)/60+MID($A14195,18,2)/3600)
+Timezone!$C$4/24
+VLOOKUP((DATE(LEFT($A14195,4),MID($A14195,6,2),MID($A14195,9,2))+MID($A14195,12,2)/24+MID($A14195,15,2)/60+MID($A14195,18,2)/3600),Timezone!$K:$L,2,TRUE)/24</f>
        <v>43444.166666666664</v>
      </c>
      <c r="E14195" s="94">
        <f>(DATE(LEFT($A14195,4),MID($A14195,6,2),MID($A14195,9,2))+MID($A14195,12,2)/24+MID($A14195,15,2)/60+MID($A14195,18,2)/3600)
+Timezone!$C$5/24
+VLOOKUP((DATE(LEFT($A14195,4),MID($A14195,6,2),MID($A14195,9,2))+MID($A14195,12,2)/24+MID($A14195,15,2)/60+MID($A14195,18,2)/3600),Timezone!$K:$L,2,TRUE)/24</f>
        <v>43443.958333333336</v>
      </c>
      <c r="F14195" s="92">
        <f>IF(MOD($B14195,1)&gt;10.5/24,
IF(VLOOKUP(QUOTIENT($B14195,1),AUD!$A:$K,11,TRUE)=0,F14194,VLOOKUP(QUOTIENT($B14195,1),AUD!$A:$K,11,TRUE)),
F14194)</f>
        <v>1.9854000000000001</v>
      </c>
      <c r="G14195" s="92">
        <f>IF(MOD($C14195,1)&gt;10.5/24,
IF(VLOOKUP(QUOTIENT($C14195,1),AUD!$A:$K,11,TRUE)=0,G14194,VLOOKUP(QUOTIENT($C14195,1),NZD!$A:$F,6,TRUE)),
G14194)</f>
        <v>1.98</v>
      </c>
      <c r="H14195" s="92">
        <f>IF(MOD($D14195,1)&gt;(11+55/60)/24,
IF(VLOOKUP(QUOTIENT($D14195,1),AUD!$A:$K,11,TRUE)=0,H14194,IFERROR(VLOOKUP(QUOTIENT($D14195,1),USD!$A:$B,2,TRUE),H14194)),
H14194)</f>
        <v>2.7710599999999999</v>
      </c>
      <c r="I14195" s="92">
        <f>IF(MOD($D14195,1)&gt;(11+55/60)/24,
IF(VLOOKUP(QUOTIENT($D14195,1),AUD!$A:$K,11,TRUE)=0,I14194,IFERROR(VLOOKUP(QUOTIENT($D14195,1),GBP!$A:$B,2,TRUE),I14194)),
I14194)</f>
        <v>0.90649999999999997</v>
      </c>
      <c r="J14195" s="92">
        <f>IF(MOD($D14195,1)&gt;(11+55/60)/24,
IF(VLOOKUP(QUOTIENT($D14195,1),AUD!$A:$K,11,TRUE)=0,J14194,IFERROR(VLOOKUP(QUOTIENT($D14195,1),EUR!$A:$B,2,TRUE),J14194)),
J14194)</f>
        <v>-0.35443000000000002</v>
      </c>
      <c r="K14195" s="92">
        <f>IF(MOD($D14195,1)&gt;(11+55/60)/24,
IF(VLOOKUP(QUOTIENT($D14195,1),AUD!$A:$K,11,TRUE)=0,K14194,IFERROR(VLOOKUP(QUOTIENT($D14195,1),JPY!$A:$B,2,TRUE),K14194)),
K14194)</f>
        <v>-0.11383</v>
      </c>
      <c r="L14195" s="92">
        <f>IF(MOD($E14195,1)&gt;(11+55/60)/24,
IF(VLOOKUP(QUOTIENT($E14195,1),AUD!$A:$K,11,TRUE)=0,L14194,IFERROR(VLOOKUP(QUOTIENT($E14195,1),CAD!$A:$B,2,TRUE)*1,L14194)),
L14194)</f>
        <v>2.2000000000000002</v>
      </c>
    </row>
    <row r="14196" spans="1:12">
      <c r="A14196" s="94" t="s">
        <v>14435</v>
      </c>
      <c r="B14196" s="94">
        <f>(DATE(LEFT($A14196,4),MID($A14196,6,2),MID($A14196,9,2))+MID($A14196,12,2)/24+MID($A14196,15,2)/60+MID($A14196,18,2)/3600)
+Timezone!$C$2/24
+VLOOKUP((DATE(LEFT($A14196,4),MID($A14196,6,2),MID($A14196,9,2))+MID($A14196,12,2)/24+MID($A14196,15,2)/60+MID($A14196,18,2)/3600),Timezone!$K:$L,2,TRUE)/24</f>
        <v>43444.624999999993</v>
      </c>
      <c r="C14196" s="94">
        <f>(DATE(LEFT($A14196,4),MID($A14196,6,2),MID($A14196,9,2))+MID($A14196,12,2)/24+MID($A14196,15,2)/60+MID($A14196,18,2)/3600)
+Timezone!$C$3/24
+VLOOKUP((DATE(LEFT($A14196,4),MID($A14196,6,2),MID($A14196,9,2))+MID($A14196,12,2)/24+MID($A14196,15,2)/60+MID($A14196,18,2)/3600),Timezone!$K:$L,2,TRUE)/24</f>
        <v>43444.708333333328</v>
      </c>
      <c r="D14196" s="94">
        <f>(DATE(LEFT($A14196,4),MID($A14196,6,2),MID($A14196,9,2))+MID($A14196,12,2)/24+MID($A14196,15,2)/60+MID($A14196,18,2)/3600)
+Timezone!$C$4/24
+VLOOKUP((DATE(LEFT($A14196,4),MID($A14196,6,2),MID($A14196,9,2))+MID($A14196,12,2)/24+MID($A14196,15,2)/60+MID($A14196,18,2)/3600),Timezone!$K:$L,2,TRUE)/24</f>
        <v>43444.249999999993</v>
      </c>
      <c r="E14196" s="94">
        <f>(DATE(LEFT($A14196,4),MID($A14196,6,2),MID($A14196,9,2))+MID($A14196,12,2)/24+MID($A14196,15,2)/60+MID($A14196,18,2)/3600)
+Timezone!$C$5/24
+VLOOKUP((DATE(LEFT($A14196,4),MID($A14196,6,2),MID($A14196,9,2))+MID($A14196,12,2)/24+MID($A14196,15,2)/60+MID($A14196,18,2)/3600),Timezone!$K:$L,2,TRUE)/24</f>
        <v>43444.041666666664</v>
      </c>
      <c r="F14196" s="92">
        <f>IF(MOD($B14196,1)&gt;10.5/24,
IF(VLOOKUP(QUOTIENT($B14196,1),AUD!$A:$K,11,TRUE)=0,F14195,VLOOKUP(QUOTIENT($B14196,1),AUD!$A:$K,11,TRUE)),
F14195)</f>
        <v>1.9854000000000001</v>
      </c>
      <c r="G14196" s="92">
        <f>IF(MOD($C14196,1)&gt;10.5/24,
IF(VLOOKUP(QUOTIENT($C14196,1),AUD!$A:$K,11,TRUE)=0,G14195,VLOOKUP(QUOTIENT($C14196,1),NZD!$A:$F,6,TRUE)),
G14195)</f>
        <v>1.98</v>
      </c>
      <c r="H14196" s="92">
        <f>IF(MOD($D14196,1)&gt;(11+55/60)/24,
IF(VLOOKUP(QUOTIENT($D14196,1),AUD!$A:$K,11,TRUE)=0,H14195,IFERROR(VLOOKUP(QUOTIENT($D14196,1),USD!$A:$B,2,TRUE),H14195)),
H14195)</f>
        <v>2.7710599999999999</v>
      </c>
      <c r="I14196" s="92">
        <f>IF(MOD($D14196,1)&gt;(11+55/60)/24,
IF(VLOOKUP(QUOTIENT($D14196,1),AUD!$A:$K,11,TRUE)=0,I14195,IFERROR(VLOOKUP(QUOTIENT($D14196,1),GBP!$A:$B,2,TRUE),I14195)),
I14195)</f>
        <v>0.90649999999999997</v>
      </c>
      <c r="J14196" s="92">
        <f>IF(MOD($D14196,1)&gt;(11+55/60)/24,
IF(VLOOKUP(QUOTIENT($D14196,1),AUD!$A:$K,11,TRUE)=0,J14195,IFERROR(VLOOKUP(QUOTIENT($D14196,1),EUR!$A:$B,2,TRUE),J14195)),
J14195)</f>
        <v>-0.35443000000000002</v>
      </c>
      <c r="K14196" s="92">
        <f>IF(MOD($D14196,1)&gt;(11+55/60)/24,
IF(VLOOKUP(QUOTIENT($D14196,1),AUD!$A:$K,11,TRUE)=0,K14195,IFERROR(VLOOKUP(QUOTIENT($D14196,1),JPY!$A:$B,2,TRUE),K14195)),
K14195)</f>
        <v>-0.11383</v>
      </c>
      <c r="L14196" s="92">
        <f>IF(MOD($E14196,1)&gt;(11+55/60)/24,
IF(VLOOKUP(QUOTIENT($E14196,1),AUD!$A:$K,11,TRUE)=0,L14195,IFERROR(VLOOKUP(QUOTIENT($E14196,1),CAD!$A:$B,2,TRUE)*1,L14195)),
L14195)</f>
        <v>2.2000000000000002</v>
      </c>
    </row>
    <row r="14197" spans="1:12">
      <c r="A14197" s="94" t="s">
        <v>14436</v>
      </c>
      <c r="B14197" s="94">
        <f>(DATE(LEFT($A14197,4),MID($A14197,6,2),MID($A14197,9,2))+MID($A14197,12,2)/24+MID($A14197,15,2)/60+MID($A14197,18,2)/3600)
+Timezone!$C$2/24
+VLOOKUP((DATE(LEFT($A14197,4),MID($A14197,6,2),MID($A14197,9,2))+MID($A14197,12,2)/24+MID($A14197,15,2)/60+MID($A14197,18,2)/3600),Timezone!$K:$L,2,TRUE)/24</f>
        <v>43444.708333333328</v>
      </c>
      <c r="C14197" s="94">
        <f>(DATE(LEFT($A14197,4),MID($A14197,6,2),MID($A14197,9,2))+MID($A14197,12,2)/24+MID($A14197,15,2)/60+MID($A14197,18,2)/3600)
+Timezone!$C$3/24
+VLOOKUP((DATE(LEFT($A14197,4),MID($A14197,6,2),MID($A14197,9,2))+MID($A14197,12,2)/24+MID($A14197,15,2)/60+MID($A14197,18,2)/3600),Timezone!$K:$L,2,TRUE)/24</f>
        <v>43444.791666666664</v>
      </c>
      <c r="D14197" s="94">
        <f>(DATE(LEFT($A14197,4),MID($A14197,6,2),MID($A14197,9,2))+MID($A14197,12,2)/24+MID($A14197,15,2)/60+MID($A14197,18,2)/3600)
+Timezone!$C$4/24
+VLOOKUP((DATE(LEFT($A14197,4),MID($A14197,6,2),MID($A14197,9,2))+MID($A14197,12,2)/24+MID($A14197,15,2)/60+MID($A14197,18,2)/3600),Timezone!$K:$L,2,TRUE)/24</f>
        <v>43444.333333333328</v>
      </c>
      <c r="E14197" s="94">
        <f>(DATE(LEFT($A14197,4),MID($A14197,6,2),MID($A14197,9,2))+MID($A14197,12,2)/24+MID($A14197,15,2)/60+MID($A14197,18,2)/3600)
+Timezone!$C$5/24
+VLOOKUP((DATE(LEFT($A14197,4),MID($A14197,6,2),MID($A14197,9,2))+MID($A14197,12,2)/24+MID($A14197,15,2)/60+MID($A14197,18,2)/3600),Timezone!$K:$L,2,TRUE)/24</f>
        <v>43444.125</v>
      </c>
      <c r="F14197" s="92">
        <f>IF(MOD($B14197,1)&gt;10.5/24,
IF(VLOOKUP(QUOTIENT($B14197,1),AUD!$A:$K,11,TRUE)=0,F14196,VLOOKUP(QUOTIENT($B14197,1),AUD!$A:$K,11,TRUE)),
F14196)</f>
        <v>1.9854000000000001</v>
      </c>
      <c r="G14197" s="92">
        <f>IF(MOD($C14197,1)&gt;10.5/24,
IF(VLOOKUP(QUOTIENT($C14197,1),AUD!$A:$K,11,TRUE)=0,G14196,VLOOKUP(QUOTIENT($C14197,1),NZD!$A:$F,6,TRUE)),
G14196)</f>
        <v>1.98</v>
      </c>
      <c r="H14197" s="92">
        <f>IF(MOD($D14197,1)&gt;(11+55/60)/24,
IF(VLOOKUP(QUOTIENT($D14197,1),AUD!$A:$K,11,TRUE)=0,H14196,IFERROR(VLOOKUP(QUOTIENT($D14197,1),USD!$A:$B,2,TRUE),H14196)),
H14196)</f>
        <v>2.7710599999999999</v>
      </c>
      <c r="I14197" s="92">
        <f>IF(MOD($D14197,1)&gt;(11+55/60)/24,
IF(VLOOKUP(QUOTIENT($D14197,1),AUD!$A:$K,11,TRUE)=0,I14196,IFERROR(VLOOKUP(QUOTIENT($D14197,1),GBP!$A:$B,2,TRUE),I14196)),
I14196)</f>
        <v>0.90649999999999997</v>
      </c>
      <c r="J14197" s="92">
        <f>IF(MOD($D14197,1)&gt;(11+55/60)/24,
IF(VLOOKUP(QUOTIENT($D14197,1),AUD!$A:$K,11,TRUE)=0,J14196,IFERROR(VLOOKUP(QUOTIENT($D14197,1),EUR!$A:$B,2,TRUE),J14196)),
J14196)</f>
        <v>-0.35443000000000002</v>
      </c>
      <c r="K14197" s="92">
        <f>IF(MOD($D14197,1)&gt;(11+55/60)/24,
IF(VLOOKUP(QUOTIENT($D14197,1),AUD!$A:$K,11,TRUE)=0,K14196,IFERROR(VLOOKUP(QUOTIENT($D14197,1),JPY!$A:$B,2,TRUE),K14196)),
K14196)</f>
        <v>-0.11383</v>
      </c>
      <c r="L14197" s="92">
        <f>IF(MOD($E14197,1)&gt;(11+55/60)/24,
IF(VLOOKUP(QUOTIENT($E14197,1),AUD!$A:$K,11,TRUE)=0,L14196,IFERROR(VLOOKUP(QUOTIENT($E14197,1),CAD!$A:$B,2,TRUE)*1,L14196)),
L14196)</f>
        <v>2.2000000000000002</v>
      </c>
    </row>
    <row r="14198" spans="1:12">
      <c r="A14198" s="94" t="s">
        <v>14437</v>
      </c>
      <c r="B14198" s="94">
        <f>(DATE(LEFT($A14198,4),MID($A14198,6,2),MID($A14198,9,2))+MID($A14198,12,2)/24+MID($A14198,15,2)/60+MID($A14198,18,2)/3600)
+Timezone!$C$2/24
+VLOOKUP((DATE(LEFT($A14198,4),MID($A14198,6,2),MID($A14198,9,2))+MID($A14198,12,2)/24+MID($A14198,15,2)/60+MID($A14198,18,2)/3600),Timezone!$K:$L,2,TRUE)/24</f>
        <v>43444.791666666664</v>
      </c>
      <c r="C14198" s="94">
        <f>(DATE(LEFT($A14198,4),MID($A14198,6,2),MID($A14198,9,2))+MID($A14198,12,2)/24+MID($A14198,15,2)/60+MID($A14198,18,2)/3600)
+Timezone!$C$3/24
+VLOOKUP((DATE(LEFT($A14198,4),MID($A14198,6,2),MID($A14198,9,2))+MID($A14198,12,2)/24+MID($A14198,15,2)/60+MID($A14198,18,2)/3600),Timezone!$K:$L,2,TRUE)/24</f>
        <v>43444.875</v>
      </c>
      <c r="D14198" s="94">
        <f>(DATE(LEFT($A14198,4),MID($A14198,6,2),MID($A14198,9,2))+MID($A14198,12,2)/24+MID($A14198,15,2)/60+MID($A14198,18,2)/3600)
+Timezone!$C$4/24
+VLOOKUP((DATE(LEFT($A14198,4),MID($A14198,6,2),MID($A14198,9,2))+MID($A14198,12,2)/24+MID($A14198,15,2)/60+MID($A14198,18,2)/3600),Timezone!$K:$L,2,TRUE)/24</f>
        <v>43444.416666666664</v>
      </c>
      <c r="E14198" s="94">
        <f>(DATE(LEFT($A14198,4),MID($A14198,6,2),MID($A14198,9,2))+MID($A14198,12,2)/24+MID($A14198,15,2)/60+MID($A14198,18,2)/3600)
+Timezone!$C$5/24
+VLOOKUP((DATE(LEFT($A14198,4),MID($A14198,6,2),MID($A14198,9,2))+MID($A14198,12,2)/24+MID($A14198,15,2)/60+MID($A14198,18,2)/3600),Timezone!$K:$L,2,TRUE)/24</f>
        <v>43444.208333333336</v>
      </c>
      <c r="F14198" s="92">
        <f>IF(MOD($B14198,1)&gt;10.5/24,
IF(VLOOKUP(QUOTIENT($B14198,1),AUD!$A:$K,11,TRUE)=0,F14197,VLOOKUP(QUOTIENT($B14198,1),AUD!$A:$K,11,TRUE)),
F14197)</f>
        <v>1.9854000000000001</v>
      </c>
      <c r="G14198" s="92">
        <f>IF(MOD($C14198,1)&gt;10.5/24,
IF(VLOOKUP(QUOTIENT($C14198,1),AUD!$A:$K,11,TRUE)=0,G14197,VLOOKUP(QUOTIENT($C14198,1),NZD!$A:$F,6,TRUE)),
G14197)</f>
        <v>1.98</v>
      </c>
      <c r="H14198" s="92">
        <f>IF(MOD($D14198,1)&gt;(11+55/60)/24,
IF(VLOOKUP(QUOTIENT($D14198,1),AUD!$A:$K,11,TRUE)=0,H14197,IFERROR(VLOOKUP(QUOTIENT($D14198,1),USD!$A:$B,2,TRUE),H14197)),
H14197)</f>
        <v>2.7710599999999999</v>
      </c>
      <c r="I14198" s="92">
        <f>IF(MOD($D14198,1)&gt;(11+55/60)/24,
IF(VLOOKUP(QUOTIENT($D14198,1),AUD!$A:$K,11,TRUE)=0,I14197,IFERROR(VLOOKUP(QUOTIENT($D14198,1),GBP!$A:$B,2,TRUE),I14197)),
I14197)</f>
        <v>0.90649999999999997</v>
      </c>
      <c r="J14198" s="92">
        <f>IF(MOD($D14198,1)&gt;(11+55/60)/24,
IF(VLOOKUP(QUOTIENT($D14198,1),AUD!$A:$K,11,TRUE)=0,J14197,IFERROR(VLOOKUP(QUOTIENT($D14198,1),EUR!$A:$B,2,TRUE),J14197)),
J14197)</f>
        <v>-0.35443000000000002</v>
      </c>
      <c r="K14198" s="92">
        <f>IF(MOD($D14198,1)&gt;(11+55/60)/24,
IF(VLOOKUP(QUOTIENT($D14198,1),AUD!$A:$K,11,TRUE)=0,K14197,IFERROR(VLOOKUP(QUOTIENT($D14198,1),JPY!$A:$B,2,TRUE),K14197)),
K14197)</f>
        <v>-0.11383</v>
      </c>
      <c r="L14198" s="92">
        <f>IF(MOD($E14198,1)&gt;(11+55/60)/24,
IF(VLOOKUP(QUOTIENT($E14198,1),AUD!$A:$K,11,TRUE)=0,L14197,IFERROR(VLOOKUP(QUOTIENT($E14198,1),CAD!$A:$B,2,TRUE)*1,L14197)),
L14197)</f>
        <v>2.2000000000000002</v>
      </c>
    </row>
    <row r="14199" spans="1:12">
      <c r="A14199" s="94" t="s">
        <v>14438</v>
      </c>
      <c r="B14199" s="94">
        <f>(DATE(LEFT($A14199,4),MID($A14199,6,2),MID($A14199,9,2))+MID($A14199,12,2)/24+MID($A14199,15,2)/60+MID($A14199,18,2)/3600)
+Timezone!$C$2/24
+VLOOKUP((DATE(LEFT($A14199,4),MID($A14199,6,2),MID($A14199,9,2))+MID($A14199,12,2)/24+MID($A14199,15,2)/60+MID($A14199,18,2)/3600),Timezone!$K:$L,2,TRUE)/24</f>
        <v>43444.874999999993</v>
      </c>
      <c r="C14199" s="94">
        <f>(DATE(LEFT($A14199,4),MID($A14199,6,2),MID($A14199,9,2))+MID($A14199,12,2)/24+MID($A14199,15,2)/60+MID($A14199,18,2)/3600)
+Timezone!$C$3/24
+VLOOKUP((DATE(LEFT($A14199,4),MID($A14199,6,2),MID($A14199,9,2))+MID($A14199,12,2)/24+MID($A14199,15,2)/60+MID($A14199,18,2)/3600),Timezone!$K:$L,2,TRUE)/24</f>
        <v>43444.958333333328</v>
      </c>
      <c r="D14199" s="94">
        <f>(DATE(LEFT($A14199,4),MID($A14199,6,2),MID($A14199,9,2))+MID($A14199,12,2)/24+MID($A14199,15,2)/60+MID($A14199,18,2)/3600)
+Timezone!$C$4/24
+VLOOKUP((DATE(LEFT($A14199,4),MID($A14199,6,2),MID($A14199,9,2))+MID($A14199,12,2)/24+MID($A14199,15,2)/60+MID($A14199,18,2)/3600),Timezone!$K:$L,2,TRUE)/24</f>
        <v>43444.499999999993</v>
      </c>
      <c r="E14199" s="94">
        <f>(DATE(LEFT($A14199,4),MID($A14199,6,2),MID($A14199,9,2))+MID($A14199,12,2)/24+MID($A14199,15,2)/60+MID($A14199,18,2)/3600)
+Timezone!$C$5/24
+VLOOKUP((DATE(LEFT($A14199,4),MID($A14199,6,2),MID($A14199,9,2))+MID($A14199,12,2)/24+MID($A14199,15,2)/60+MID($A14199,18,2)/3600),Timezone!$K:$L,2,TRUE)/24</f>
        <v>43444.291666666664</v>
      </c>
      <c r="F14199" s="92">
        <f>IF(MOD($B14199,1)&gt;10.5/24,
IF(VLOOKUP(QUOTIENT($B14199,1),AUD!$A:$K,11,TRUE)=0,F14198,VLOOKUP(QUOTIENT($B14199,1),AUD!$A:$K,11,TRUE)),
F14198)</f>
        <v>1.9854000000000001</v>
      </c>
      <c r="G14199" s="92">
        <f>IF(MOD($C14199,1)&gt;10.5/24,
IF(VLOOKUP(QUOTIENT($C14199,1),AUD!$A:$K,11,TRUE)=0,G14198,VLOOKUP(QUOTIENT($C14199,1),NZD!$A:$F,6,TRUE)),
G14198)</f>
        <v>1.98</v>
      </c>
      <c r="H14199" s="92">
        <f>IF(MOD($D14199,1)&gt;(11+55/60)/24,
IF(VLOOKUP(QUOTIENT($D14199,1),AUD!$A:$K,11,TRUE)=0,H14198,IFERROR(VLOOKUP(QUOTIENT($D14199,1),USD!$A:$B,2,TRUE),H14198)),
H14198)</f>
        <v>2.7759399999999999</v>
      </c>
      <c r="I14199" s="92">
        <f>IF(MOD($D14199,1)&gt;(11+55/60)/24,
IF(VLOOKUP(QUOTIENT($D14199,1),AUD!$A:$K,11,TRUE)=0,I14198,IFERROR(VLOOKUP(QUOTIENT($D14199,1),GBP!$A:$B,2,TRUE),I14198)),
I14198)</f>
        <v>0.90700000000000003</v>
      </c>
      <c r="J14199" s="92">
        <f>IF(MOD($D14199,1)&gt;(11+55/60)/24,
IF(VLOOKUP(QUOTIENT($D14199,1),AUD!$A:$K,11,TRUE)=0,J14198,IFERROR(VLOOKUP(QUOTIENT($D14199,1),EUR!$A:$B,2,TRUE),J14198)),
J14198)</f>
        <v>-0.35729</v>
      </c>
      <c r="K14199" s="92">
        <f>IF(MOD($D14199,1)&gt;(11+55/60)/24,
IF(VLOOKUP(QUOTIENT($D14199,1),AUD!$A:$K,11,TRUE)=0,K14198,IFERROR(VLOOKUP(QUOTIENT($D14199,1),JPY!$A:$B,2,TRUE),K14198)),
K14198)</f>
        <v>-0.10867</v>
      </c>
      <c r="L14199" s="92">
        <f>IF(MOD($E14199,1)&gt;(11+55/60)/24,
IF(VLOOKUP(QUOTIENT($E14199,1),AUD!$A:$K,11,TRUE)=0,L14198,IFERROR(VLOOKUP(QUOTIENT($E14199,1),CAD!$A:$B,2,TRUE)*1,L14198)),
L14198)</f>
        <v>2.2000000000000002</v>
      </c>
    </row>
    <row r="14200" spans="1:12">
      <c r="A14200" s="94" t="s">
        <v>14439</v>
      </c>
      <c r="B14200" s="94">
        <f>(DATE(LEFT($A14200,4),MID($A14200,6,2),MID($A14200,9,2))+MID($A14200,12,2)/24+MID($A14200,15,2)/60+MID($A14200,18,2)/3600)
+Timezone!$C$2/24
+VLOOKUP((DATE(LEFT($A14200,4),MID($A14200,6,2),MID($A14200,9,2))+MID($A14200,12,2)/24+MID($A14200,15,2)/60+MID($A14200,18,2)/3600),Timezone!$K:$L,2,TRUE)/24</f>
        <v>43444.958333333328</v>
      </c>
      <c r="C14200" s="94">
        <f>(DATE(LEFT($A14200,4),MID($A14200,6,2),MID($A14200,9,2))+MID($A14200,12,2)/24+MID($A14200,15,2)/60+MID($A14200,18,2)/3600)
+Timezone!$C$3/24
+VLOOKUP((DATE(LEFT($A14200,4),MID($A14200,6,2),MID($A14200,9,2))+MID($A14200,12,2)/24+MID($A14200,15,2)/60+MID($A14200,18,2)/3600),Timezone!$K:$L,2,TRUE)/24</f>
        <v>43445.041666666664</v>
      </c>
      <c r="D14200" s="94">
        <f>(DATE(LEFT($A14200,4),MID($A14200,6,2),MID($A14200,9,2))+MID($A14200,12,2)/24+MID($A14200,15,2)/60+MID($A14200,18,2)/3600)
+Timezone!$C$4/24
+VLOOKUP((DATE(LEFT($A14200,4),MID($A14200,6,2),MID($A14200,9,2))+MID($A14200,12,2)/24+MID($A14200,15,2)/60+MID($A14200,18,2)/3600),Timezone!$K:$L,2,TRUE)/24</f>
        <v>43444.583333333328</v>
      </c>
      <c r="E14200" s="94">
        <f>(DATE(LEFT($A14200,4),MID($A14200,6,2),MID($A14200,9,2))+MID($A14200,12,2)/24+MID($A14200,15,2)/60+MID($A14200,18,2)/3600)
+Timezone!$C$5/24
+VLOOKUP((DATE(LEFT($A14200,4),MID($A14200,6,2),MID($A14200,9,2))+MID($A14200,12,2)/24+MID($A14200,15,2)/60+MID($A14200,18,2)/3600),Timezone!$K:$L,2,TRUE)/24</f>
        <v>43444.375</v>
      </c>
      <c r="F14200" s="92">
        <f>IF(MOD($B14200,1)&gt;10.5/24,
IF(VLOOKUP(QUOTIENT($B14200,1),AUD!$A:$K,11,TRUE)=0,F14199,VLOOKUP(QUOTIENT($B14200,1),AUD!$A:$K,11,TRUE)),
F14199)</f>
        <v>1.9854000000000001</v>
      </c>
      <c r="G14200" s="92">
        <f>IF(MOD($C14200,1)&gt;10.5/24,
IF(VLOOKUP(QUOTIENT($C14200,1),AUD!$A:$K,11,TRUE)=0,G14199,VLOOKUP(QUOTIENT($C14200,1),NZD!$A:$F,6,TRUE)),
G14199)</f>
        <v>1.98</v>
      </c>
      <c r="H14200" s="92">
        <f>IF(MOD($D14200,1)&gt;(11+55/60)/24,
IF(VLOOKUP(QUOTIENT($D14200,1),AUD!$A:$K,11,TRUE)=0,H14199,IFERROR(VLOOKUP(QUOTIENT($D14200,1),USD!$A:$B,2,TRUE),H14199)),
H14199)</f>
        <v>2.7759399999999999</v>
      </c>
      <c r="I14200" s="92">
        <f>IF(MOD($D14200,1)&gt;(11+55/60)/24,
IF(VLOOKUP(QUOTIENT($D14200,1),AUD!$A:$K,11,TRUE)=0,I14199,IFERROR(VLOOKUP(QUOTIENT($D14200,1),GBP!$A:$B,2,TRUE),I14199)),
I14199)</f>
        <v>0.90700000000000003</v>
      </c>
      <c r="J14200" s="92">
        <f>IF(MOD($D14200,1)&gt;(11+55/60)/24,
IF(VLOOKUP(QUOTIENT($D14200,1),AUD!$A:$K,11,TRUE)=0,J14199,IFERROR(VLOOKUP(QUOTIENT($D14200,1),EUR!$A:$B,2,TRUE),J14199)),
J14199)</f>
        <v>-0.35729</v>
      </c>
      <c r="K14200" s="92">
        <f>IF(MOD($D14200,1)&gt;(11+55/60)/24,
IF(VLOOKUP(QUOTIENT($D14200,1),AUD!$A:$K,11,TRUE)=0,K14199,IFERROR(VLOOKUP(QUOTIENT($D14200,1),JPY!$A:$B,2,TRUE),K14199)),
K14199)</f>
        <v>-0.10867</v>
      </c>
      <c r="L14200" s="92">
        <f>IF(MOD($E14200,1)&gt;(11+55/60)/24,
IF(VLOOKUP(QUOTIENT($E14200,1),AUD!$A:$K,11,TRUE)=0,L14199,IFERROR(VLOOKUP(QUOTIENT($E14200,1),CAD!$A:$B,2,TRUE)*1,L14199)),
L14199)</f>
        <v>2.2000000000000002</v>
      </c>
    </row>
    <row r="14201" spans="1:12">
      <c r="A14201" s="94" t="s">
        <v>14440</v>
      </c>
      <c r="B14201" s="94">
        <f>(DATE(LEFT($A14201,4),MID($A14201,6,2),MID($A14201,9,2))+MID($A14201,12,2)/24+MID($A14201,15,2)/60+MID($A14201,18,2)/3600)
+Timezone!$C$2/24
+VLOOKUP((DATE(LEFT($A14201,4),MID($A14201,6,2),MID($A14201,9,2))+MID($A14201,12,2)/24+MID($A14201,15,2)/60+MID($A14201,18,2)/3600),Timezone!$K:$L,2,TRUE)/24</f>
        <v>43445.041666666664</v>
      </c>
      <c r="C14201" s="94">
        <f>(DATE(LEFT($A14201,4),MID($A14201,6,2),MID($A14201,9,2))+MID($A14201,12,2)/24+MID($A14201,15,2)/60+MID($A14201,18,2)/3600)
+Timezone!$C$3/24
+VLOOKUP((DATE(LEFT($A14201,4),MID($A14201,6,2),MID($A14201,9,2))+MID($A14201,12,2)/24+MID($A14201,15,2)/60+MID($A14201,18,2)/3600),Timezone!$K:$L,2,TRUE)/24</f>
        <v>43445.125</v>
      </c>
      <c r="D14201" s="94">
        <f>(DATE(LEFT($A14201,4),MID($A14201,6,2),MID($A14201,9,2))+MID($A14201,12,2)/24+MID($A14201,15,2)/60+MID($A14201,18,2)/3600)
+Timezone!$C$4/24
+VLOOKUP((DATE(LEFT($A14201,4),MID($A14201,6,2),MID($A14201,9,2))+MID($A14201,12,2)/24+MID($A14201,15,2)/60+MID($A14201,18,2)/3600),Timezone!$K:$L,2,TRUE)/24</f>
        <v>43444.666666666664</v>
      </c>
      <c r="E14201" s="94">
        <f>(DATE(LEFT($A14201,4),MID($A14201,6,2),MID($A14201,9,2))+MID($A14201,12,2)/24+MID($A14201,15,2)/60+MID($A14201,18,2)/3600)
+Timezone!$C$5/24
+VLOOKUP((DATE(LEFT($A14201,4),MID($A14201,6,2),MID($A14201,9,2))+MID($A14201,12,2)/24+MID($A14201,15,2)/60+MID($A14201,18,2)/3600),Timezone!$K:$L,2,TRUE)/24</f>
        <v>43444.458333333336</v>
      </c>
      <c r="F14201" s="92">
        <f>IF(MOD($B14201,1)&gt;10.5/24,
IF(VLOOKUP(QUOTIENT($B14201,1),AUD!$A:$K,11,TRUE)=0,F14200,VLOOKUP(QUOTIENT($B14201,1),AUD!$A:$K,11,TRUE)),
F14200)</f>
        <v>1.9854000000000001</v>
      </c>
      <c r="G14201" s="92">
        <f>IF(MOD($C14201,1)&gt;10.5/24,
IF(VLOOKUP(QUOTIENT($C14201,1),AUD!$A:$K,11,TRUE)=0,G14200,VLOOKUP(QUOTIENT($C14201,1),NZD!$A:$F,6,TRUE)),
G14200)</f>
        <v>1.98</v>
      </c>
      <c r="H14201" s="92">
        <f>IF(MOD($D14201,1)&gt;(11+55/60)/24,
IF(VLOOKUP(QUOTIENT($D14201,1),AUD!$A:$K,11,TRUE)=0,H14200,IFERROR(VLOOKUP(QUOTIENT($D14201,1),USD!$A:$B,2,TRUE),H14200)),
H14200)</f>
        <v>2.7759399999999999</v>
      </c>
      <c r="I14201" s="92">
        <f>IF(MOD($D14201,1)&gt;(11+55/60)/24,
IF(VLOOKUP(QUOTIENT($D14201,1),AUD!$A:$K,11,TRUE)=0,I14200,IFERROR(VLOOKUP(QUOTIENT($D14201,1),GBP!$A:$B,2,TRUE),I14200)),
I14200)</f>
        <v>0.90700000000000003</v>
      </c>
      <c r="J14201" s="92">
        <f>IF(MOD($D14201,1)&gt;(11+55/60)/24,
IF(VLOOKUP(QUOTIENT($D14201,1),AUD!$A:$K,11,TRUE)=0,J14200,IFERROR(VLOOKUP(QUOTIENT($D14201,1),EUR!$A:$B,2,TRUE),J14200)),
J14200)</f>
        <v>-0.35729</v>
      </c>
      <c r="K14201" s="92">
        <f>IF(MOD($D14201,1)&gt;(11+55/60)/24,
IF(VLOOKUP(QUOTIENT($D14201,1),AUD!$A:$K,11,TRUE)=0,K14200,IFERROR(VLOOKUP(QUOTIENT($D14201,1),JPY!$A:$B,2,TRUE),K14200)),
K14200)</f>
        <v>-0.10867</v>
      </c>
      <c r="L14201" s="92">
        <f>IF(MOD($E14201,1)&gt;(11+55/60)/24,
IF(VLOOKUP(QUOTIENT($E14201,1),AUD!$A:$K,11,TRUE)=0,L14200,IFERROR(VLOOKUP(QUOTIENT($E14201,1),CAD!$A:$B,2,TRUE)*1,L14200)),
L14200)</f>
        <v>2.2000000000000002</v>
      </c>
    </row>
    <row r="14202" spans="1:12">
      <c r="A14202" s="94" t="s">
        <v>14441</v>
      </c>
      <c r="B14202" s="94">
        <f>(DATE(LEFT($A14202,4),MID($A14202,6,2),MID($A14202,9,2))+MID($A14202,12,2)/24+MID($A14202,15,2)/60+MID($A14202,18,2)/3600)
+Timezone!$C$2/24
+VLOOKUP((DATE(LEFT($A14202,4),MID($A14202,6,2),MID($A14202,9,2))+MID($A14202,12,2)/24+MID($A14202,15,2)/60+MID($A14202,18,2)/3600),Timezone!$K:$L,2,TRUE)/24</f>
        <v>43445.124999999993</v>
      </c>
      <c r="C14202" s="94">
        <f>(DATE(LEFT($A14202,4),MID($A14202,6,2),MID($A14202,9,2))+MID($A14202,12,2)/24+MID($A14202,15,2)/60+MID($A14202,18,2)/3600)
+Timezone!$C$3/24
+VLOOKUP((DATE(LEFT($A14202,4),MID($A14202,6,2),MID($A14202,9,2))+MID($A14202,12,2)/24+MID($A14202,15,2)/60+MID($A14202,18,2)/3600),Timezone!$K:$L,2,TRUE)/24</f>
        <v>43445.208333333328</v>
      </c>
      <c r="D14202" s="94">
        <f>(DATE(LEFT($A14202,4),MID($A14202,6,2),MID($A14202,9,2))+MID($A14202,12,2)/24+MID($A14202,15,2)/60+MID($A14202,18,2)/3600)
+Timezone!$C$4/24
+VLOOKUP((DATE(LEFT($A14202,4),MID($A14202,6,2),MID($A14202,9,2))+MID($A14202,12,2)/24+MID($A14202,15,2)/60+MID($A14202,18,2)/3600),Timezone!$K:$L,2,TRUE)/24</f>
        <v>43444.749999999993</v>
      </c>
      <c r="E14202" s="94">
        <f>(DATE(LEFT($A14202,4),MID($A14202,6,2),MID($A14202,9,2))+MID($A14202,12,2)/24+MID($A14202,15,2)/60+MID($A14202,18,2)/3600)
+Timezone!$C$5/24
+VLOOKUP((DATE(LEFT($A14202,4),MID($A14202,6,2),MID($A14202,9,2))+MID($A14202,12,2)/24+MID($A14202,15,2)/60+MID($A14202,18,2)/3600),Timezone!$K:$L,2,TRUE)/24</f>
        <v>43444.541666666664</v>
      </c>
      <c r="F14202" s="92">
        <f>IF(MOD($B14202,1)&gt;10.5/24,
IF(VLOOKUP(QUOTIENT($B14202,1),AUD!$A:$K,11,TRUE)=0,F14201,VLOOKUP(QUOTIENT($B14202,1),AUD!$A:$K,11,TRUE)),
F14201)</f>
        <v>1.9854000000000001</v>
      </c>
      <c r="G14202" s="92">
        <f>IF(MOD($C14202,1)&gt;10.5/24,
IF(VLOOKUP(QUOTIENT($C14202,1),AUD!$A:$K,11,TRUE)=0,G14201,VLOOKUP(QUOTIENT($C14202,1),NZD!$A:$F,6,TRUE)),
G14201)</f>
        <v>1.98</v>
      </c>
      <c r="H14202" s="92">
        <f>IF(MOD($D14202,1)&gt;(11+55/60)/24,
IF(VLOOKUP(QUOTIENT($D14202,1),AUD!$A:$K,11,TRUE)=0,H14201,IFERROR(VLOOKUP(QUOTIENT($D14202,1),USD!$A:$B,2,TRUE),H14201)),
H14201)</f>
        <v>2.7759399999999999</v>
      </c>
      <c r="I14202" s="92">
        <f>IF(MOD($D14202,1)&gt;(11+55/60)/24,
IF(VLOOKUP(QUOTIENT($D14202,1),AUD!$A:$K,11,TRUE)=0,I14201,IFERROR(VLOOKUP(QUOTIENT($D14202,1),GBP!$A:$B,2,TRUE),I14201)),
I14201)</f>
        <v>0.90700000000000003</v>
      </c>
      <c r="J14202" s="92">
        <f>IF(MOD($D14202,1)&gt;(11+55/60)/24,
IF(VLOOKUP(QUOTIENT($D14202,1),AUD!$A:$K,11,TRUE)=0,J14201,IFERROR(VLOOKUP(QUOTIENT($D14202,1),EUR!$A:$B,2,TRUE),J14201)),
J14201)</f>
        <v>-0.35729</v>
      </c>
      <c r="K14202" s="92">
        <f>IF(MOD($D14202,1)&gt;(11+55/60)/24,
IF(VLOOKUP(QUOTIENT($D14202,1),AUD!$A:$K,11,TRUE)=0,K14201,IFERROR(VLOOKUP(QUOTIENT($D14202,1),JPY!$A:$B,2,TRUE),K14201)),
K14201)</f>
        <v>-0.10867</v>
      </c>
      <c r="L14202" s="92">
        <f>IF(MOD($E14202,1)&gt;(11+55/60)/24,
IF(VLOOKUP(QUOTIENT($E14202,1),AUD!$A:$K,11,TRUE)=0,L14201,IFERROR(VLOOKUP(QUOTIENT($E14202,1),CAD!$A:$B,2,TRUE)*1,L14201)),
L14201)</f>
        <v>2.21</v>
      </c>
    </row>
    <row r="14203" spans="1:12">
      <c r="A14203" s="94" t="s">
        <v>14442</v>
      </c>
      <c r="B14203" s="94">
        <f>(DATE(LEFT($A14203,4),MID($A14203,6,2),MID($A14203,9,2))+MID($A14203,12,2)/24+MID($A14203,15,2)/60+MID($A14203,18,2)/3600)
+Timezone!$C$2/24
+VLOOKUP((DATE(LEFT($A14203,4),MID($A14203,6,2),MID($A14203,9,2))+MID($A14203,12,2)/24+MID($A14203,15,2)/60+MID($A14203,18,2)/3600),Timezone!$K:$L,2,TRUE)/24</f>
        <v>43445.208333333328</v>
      </c>
      <c r="C14203" s="94">
        <f>(DATE(LEFT($A14203,4),MID($A14203,6,2),MID($A14203,9,2))+MID($A14203,12,2)/24+MID($A14203,15,2)/60+MID($A14203,18,2)/3600)
+Timezone!$C$3/24
+VLOOKUP((DATE(LEFT($A14203,4),MID($A14203,6,2),MID($A14203,9,2))+MID($A14203,12,2)/24+MID($A14203,15,2)/60+MID($A14203,18,2)/3600),Timezone!$K:$L,2,TRUE)/24</f>
        <v>43445.291666666664</v>
      </c>
      <c r="D14203" s="94">
        <f>(DATE(LEFT($A14203,4),MID($A14203,6,2),MID($A14203,9,2))+MID($A14203,12,2)/24+MID($A14203,15,2)/60+MID($A14203,18,2)/3600)
+Timezone!$C$4/24
+VLOOKUP((DATE(LEFT($A14203,4),MID($A14203,6,2),MID($A14203,9,2))+MID($A14203,12,2)/24+MID($A14203,15,2)/60+MID($A14203,18,2)/3600),Timezone!$K:$L,2,TRUE)/24</f>
        <v>43444.833333333328</v>
      </c>
      <c r="E14203" s="94">
        <f>(DATE(LEFT($A14203,4),MID($A14203,6,2),MID($A14203,9,2))+MID($A14203,12,2)/24+MID($A14203,15,2)/60+MID($A14203,18,2)/3600)
+Timezone!$C$5/24
+VLOOKUP((DATE(LEFT($A14203,4),MID($A14203,6,2),MID($A14203,9,2))+MID($A14203,12,2)/24+MID($A14203,15,2)/60+MID($A14203,18,2)/3600),Timezone!$K:$L,2,TRUE)/24</f>
        <v>43444.625</v>
      </c>
      <c r="F14203" s="92">
        <f>IF(MOD($B14203,1)&gt;10.5/24,
IF(VLOOKUP(QUOTIENT($B14203,1),AUD!$A:$K,11,TRUE)=0,F14202,VLOOKUP(QUOTIENT($B14203,1),AUD!$A:$K,11,TRUE)),
F14202)</f>
        <v>1.9854000000000001</v>
      </c>
      <c r="G14203" s="92">
        <f>IF(MOD($C14203,1)&gt;10.5/24,
IF(VLOOKUP(QUOTIENT($C14203,1),AUD!$A:$K,11,TRUE)=0,G14202,VLOOKUP(QUOTIENT($C14203,1),NZD!$A:$F,6,TRUE)),
G14202)</f>
        <v>1.98</v>
      </c>
      <c r="H14203" s="92">
        <f>IF(MOD($D14203,1)&gt;(11+55/60)/24,
IF(VLOOKUP(QUOTIENT($D14203,1),AUD!$A:$K,11,TRUE)=0,H14202,IFERROR(VLOOKUP(QUOTIENT($D14203,1),USD!$A:$B,2,TRUE),H14202)),
H14202)</f>
        <v>2.7759399999999999</v>
      </c>
      <c r="I14203" s="92">
        <f>IF(MOD($D14203,1)&gt;(11+55/60)/24,
IF(VLOOKUP(QUOTIENT($D14203,1),AUD!$A:$K,11,TRUE)=0,I14202,IFERROR(VLOOKUP(QUOTIENT($D14203,1),GBP!$A:$B,2,TRUE),I14202)),
I14202)</f>
        <v>0.90700000000000003</v>
      </c>
      <c r="J14203" s="92">
        <f>IF(MOD($D14203,1)&gt;(11+55/60)/24,
IF(VLOOKUP(QUOTIENT($D14203,1),AUD!$A:$K,11,TRUE)=0,J14202,IFERROR(VLOOKUP(QUOTIENT($D14203,1),EUR!$A:$B,2,TRUE),J14202)),
J14202)</f>
        <v>-0.35729</v>
      </c>
      <c r="K14203" s="92">
        <f>IF(MOD($D14203,1)&gt;(11+55/60)/24,
IF(VLOOKUP(QUOTIENT($D14203,1),AUD!$A:$K,11,TRUE)=0,K14202,IFERROR(VLOOKUP(QUOTIENT($D14203,1),JPY!$A:$B,2,TRUE),K14202)),
K14202)</f>
        <v>-0.10867</v>
      </c>
      <c r="L14203" s="92">
        <f>IF(MOD($E14203,1)&gt;(11+55/60)/24,
IF(VLOOKUP(QUOTIENT($E14203,1),AUD!$A:$K,11,TRUE)=0,L14202,IFERROR(VLOOKUP(QUOTIENT($E14203,1),CAD!$A:$B,2,TRUE)*1,L14202)),
L14202)</f>
        <v>2.21</v>
      </c>
    </row>
    <row r="14204" spans="1:12">
      <c r="A14204" s="94" t="s">
        <v>14443</v>
      </c>
      <c r="B14204" s="94">
        <f>(DATE(LEFT($A14204,4),MID($A14204,6,2),MID($A14204,9,2))+MID($A14204,12,2)/24+MID($A14204,15,2)/60+MID($A14204,18,2)/3600)
+Timezone!$C$2/24
+VLOOKUP((DATE(LEFT($A14204,4),MID($A14204,6,2),MID($A14204,9,2))+MID($A14204,12,2)/24+MID($A14204,15,2)/60+MID($A14204,18,2)/3600),Timezone!$K:$L,2,TRUE)/24</f>
        <v>43445.291666666664</v>
      </c>
      <c r="C14204" s="94">
        <f>(DATE(LEFT($A14204,4),MID($A14204,6,2),MID($A14204,9,2))+MID($A14204,12,2)/24+MID($A14204,15,2)/60+MID($A14204,18,2)/3600)
+Timezone!$C$3/24
+VLOOKUP((DATE(LEFT($A14204,4),MID($A14204,6,2),MID($A14204,9,2))+MID($A14204,12,2)/24+MID($A14204,15,2)/60+MID($A14204,18,2)/3600),Timezone!$K:$L,2,TRUE)/24</f>
        <v>43445.375</v>
      </c>
      <c r="D14204" s="94">
        <f>(DATE(LEFT($A14204,4),MID($A14204,6,2),MID($A14204,9,2))+MID($A14204,12,2)/24+MID($A14204,15,2)/60+MID($A14204,18,2)/3600)
+Timezone!$C$4/24
+VLOOKUP((DATE(LEFT($A14204,4),MID($A14204,6,2),MID($A14204,9,2))+MID($A14204,12,2)/24+MID($A14204,15,2)/60+MID($A14204,18,2)/3600),Timezone!$K:$L,2,TRUE)/24</f>
        <v>43444.916666666664</v>
      </c>
      <c r="E14204" s="94">
        <f>(DATE(LEFT($A14204,4),MID($A14204,6,2),MID($A14204,9,2))+MID($A14204,12,2)/24+MID($A14204,15,2)/60+MID($A14204,18,2)/3600)
+Timezone!$C$5/24
+VLOOKUP((DATE(LEFT($A14204,4),MID($A14204,6,2),MID($A14204,9,2))+MID($A14204,12,2)/24+MID($A14204,15,2)/60+MID($A14204,18,2)/3600),Timezone!$K:$L,2,TRUE)/24</f>
        <v>43444.708333333336</v>
      </c>
      <c r="F14204" s="92">
        <f>IF(MOD($B14204,1)&gt;10.5/24,
IF(VLOOKUP(QUOTIENT($B14204,1),AUD!$A:$K,11,TRUE)=0,F14203,VLOOKUP(QUOTIENT($B14204,1),AUD!$A:$K,11,TRUE)),
F14203)</f>
        <v>1.9854000000000001</v>
      </c>
      <c r="G14204" s="92">
        <f>IF(MOD($C14204,1)&gt;10.5/24,
IF(VLOOKUP(QUOTIENT($C14204,1),AUD!$A:$K,11,TRUE)=0,G14203,VLOOKUP(QUOTIENT($C14204,1),NZD!$A:$F,6,TRUE)),
G14203)</f>
        <v>1.98</v>
      </c>
      <c r="H14204" s="92">
        <f>IF(MOD($D14204,1)&gt;(11+55/60)/24,
IF(VLOOKUP(QUOTIENT($D14204,1),AUD!$A:$K,11,TRUE)=0,H14203,IFERROR(VLOOKUP(QUOTIENT($D14204,1),USD!$A:$B,2,TRUE),H14203)),
H14203)</f>
        <v>2.7759399999999999</v>
      </c>
      <c r="I14204" s="92">
        <f>IF(MOD($D14204,1)&gt;(11+55/60)/24,
IF(VLOOKUP(QUOTIENT($D14204,1),AUD!$A:$K,11,TRUE)=0,I14203,IFERROR(VLOOKUP(QUOTIENT($D14204,1),GBP!$A:$B,2,TRUE),I14203)),
I14203)</f>
        <v>0.90700000000000003</v>
      </c>
      <c r="J14204" s="92">
        <f>IF(MOD($D14204,1)&gt;(11+55/60)/24,
IF(VLOOKUP(QUOTIENT($D14204,1),AUD!$A:$K,11,TRUE)=0,J14203,IFERROR(VLOOKUP(QUOTIENT($D14204,1),EUR!$A:$B,2,TRUE),J14203)),
J14203)</f>
        <v>-0.35729</v>
      </c>
      <c r="K14204" s="92">
        <f>IF(MOD($D14204,1)&gt;(11+55/60)/24,
IF(VLOOKUP(QUOTIENT($D14204,1),AUD!$A:$K,11,TRUE)=0,K14203,IFERROR(VLOOKUP(QUOTIENT($D14204,1),JPY!$A:$B,2,TRUE),K14203)),
K14203)</f>
        <v>-0.10867</v>
      </c>
      <c r="L14204" s="92">
        <f>IF(MOD($E14204,1)&gt;(11+55/60)/24,
IF(VLOOKUP(QUOTIENT($E14204,1),AUD!$A:$K,11,TRUE)=0,L14203,IFERROR(VLOOKUP(QUOTIENT($E14204,1),CAD!$A:$B,2,TRUE)*1,L14203)),
L14203)</f>
        <v>2.21</v>
      </c>
    </row>
    <row r="14205" spans="1:12">
      <c r="A14205" s="94" t="s">
        <v>14444</v>
      </c>
      <c r="B14205" s="94">
        <f>(DATE(LEFT($A14205,4),MID($A14205,6,2),MID($A14205,9,2))+MID($A14205,12,2)/24+MID($A14205,15,2)/60+MID($A14205,18,2)/3600)
+Timezone!$C$2/24
+VLOOKUP((DATE(LEFT($A14205,4),MID($A14205,6,2),MID($A14205,9,2))+MID($A14205,12,2)/24+MID($A14205,15,2)/60+MID($A14205,18,2)/3600),Timezone!$K:$L,2,TRUE)/24</f>
        <v>43445.374999999993</v>
      </c>
      <c r="C14205" s="94">
        <f>(DATE(LEFT($A14205,4),MID($A14205,6,2),MID($A14205,9,2))+MID($A14205,12,2)/24+MID($A14205,15,2)/60+MID($A14205,18,2)/3600)
+Timezone!$C$3/24
+VLOOKUP((DATE(LEFT($A14205,4),MID($A14205,6,2),MID($A14205,9,2))+MID($A14205,12,2)/24+MID($A14205,15,2)/60+MID($A14205,18,2)/3600),Timezone!$K:$L,2,TRUE)/24</f>
        <v>43445.458333333328</v>
      </c>
      <c r="D14205" s="94">
        <f>(DATE(LEFT($A14205,4),MID($A14205,6,2),MID($A14205,9,2))+MID($A14205,12,2)/24+MID($A14205,15,2)/60+MID($A14205,18,2)/3600)
+Timezone!$C$4/24
+VLOOKUP((DATE(LEFT($A14205,4),MID($A14205,6,2),MID($A14205,9,2))+MID($A14205,12,2)/24+MID($A14205,15,2)/60+MID($A14205,18,2)/3600),Timezone!$K:$L,2,TRUE)/24</f>
        <v>43444.999999999993</v>
      </c>
      <c r="E14205" s="94">
        <f>(DATE(LEFT($A14205,4),MID($A14205,6,2),MID($A14205,9,2))+MID($A14205,12,2)/24+MID($A14205,15,2)/60+MID($A14205,18,2)/3600)
+Timezone!$C$5/24
+VLOOKUP((DATE(LEFT($A14205,4),MID($A14205,6,2),MID($A14205,9,2))+MID($A14205,12,2)/24+MID($A14205,15,2)/60+MID($A14205,18,2)/3600),Timezone!$K:$L,2,TRUE)/24</f>
        <v>43444.791666666664</v>
      </c>
      <c r="F14205" s="92">
        <f>IF(MOD($B14205,1)&gt;10.5/24,
IF(VLOOKUP(QUOTIENT($B14205,1),AUD!$A:$K,11,TRUE)=0,F14204,VLOOKUP(QUOTIENT($B14205,1),AUD!$A:$K,11,TRUE)),
F14204)</f>
        <v>1.9854000000000001</v>
      </c>
      <c r="G14205" s="92">
        <f>IF(MOD($C14205,1)&gt;10.5/24,
IF(VLOOKUP(QUOTIENT($C14205,1),AUD!$A:$K,11,TRUE)=0,G14204,VLOOKUP(QUOTIENT($C14205,1),NZD!$A:$F,6,TRUE)),
G14204)</f>
        <v>1.98</v>
      </c>
      <c r="H14205" s="92">
        <f>IF(MOD($D14205,1)&gt;(11+55/60)/24,
IF(VLOOKUP(QUOTIENT($D14205,1),AUD!$A:$K,11,TRUE)=0,H14204,IFERROR(VLOOKUP(QUOTIENT($D14205,1),USD!$A:$B,2,TRUE),H14204)),
H14204)</f>
        <v>2.7759399999999999</v>
      </c>
      <c r="I14205" s="92">
        <f>IF(MOD($D14205,1)&gt;(11+55/60)/24,
IF(VLOOKUP(QUOTIENT($D14205,1),AUD!$A:$K,11,TRUE)=0,I14204,IFERROR(VLOOKUP(QUOTIENT($D14205,1),GBP!$A:$B,2,TRUE),I14204)),
I14204)</f>
        <v>0.90700000000000003</v>
      </c>
      <c r="J14205" s="92">
        <f>IF(MOD($D14205,1)&gt;(11+55/60)/24,
IF(VLOOKUP(QUOTIENT($D14205,1),AUD!$A:$K,11,TRUE)=0,J14204,IFERROR(VLOOKUP(QUOTIENT($D14205,1),EUR!$A:$B,2,TRUE),J14204)),
J14204)</f>
        <v>-0.35729</v>
      </c>
      <c r="K14205" s="92">
        <f>IF(MOD($D14205,1)&gt;(11+55/60)/24,
IF(VLOOKUP(QUOTIENT($D14205,1),AUD!$A:$K,11,TRUE)=0,K14204,IFERROR(VLOOKUP(QUOTIENT($D14205,1),JPY!$A:$B,2,TRUE),K14204)),
K14204)</f>
        <v>-0.10867</v>
      </c>
      <c r="L14205" s="92">
        <f>IF(MOD($E14205,1)&gt;(11+55/60)/24,
IF(VLOOKUP(QUOTIENT($E14205,1),AUD!$A:$K,11,TRUE)=0,L14204,IFERROR(VLOOKUP(QUOTIENT($E14205,1),CAD!$A:$B,2,TRUE)*1,L14204)),
L14204)</f>
        <v>2.21</v>
      </c>
    </row>
    <row r="14206" spans="1:12">
      <c r="A14206" s="94" t="s">
        <v>14445</v>
      </c>
      <c r="B14206" s="94">
        <f>(DATE(LEFT($A14206,4),MID($A14206,6,2),MID($A14206,9,2))+MID($A14206,12,2)/24+MID($A14206,15,2)/60+MID($A14206,18,2)/3600)
+Timezone!$C$2/24
+VLOOKUP((DATE(LEFT($A14206,4),MID($A14206,6,2),MID($A14206,9,2))+MID($A14206,12,2)/24+MID($A14206,15,2)/60+MID($A14206,18,2)/3600),Timezone!$K:$L,2,TRUE)/24</f>
        <v>43445.458333333328</v>
      </c>
      <c r="C14206" s="94">
        <f>(DATE(LEFT($A14206,4),MID($A14206,6,2),MID($A14206,9,2))+MID($A14206,12,2)/24+MID($A14206,15,2)/60+MID($A14206,18,2)/3600)
+Timezone!$C$3/24
+VLOOKUP((DATE(LEFT($A14206,4),MID($A14206,6,2),MID($A14206,9,2))+MID($A14206,12,2)/24+MID($A14206,15,2)/60+MID($A14206,18,2)/3600),Timezone!$K:$L,2,TRUE)/24</f>
        <v>43445.541666666664</v>
      </c>
      <c r="D14206" s="94">
        <f>(DATE(LEFT($A14206,4),MID($A14206,6,2),MID($A14206,9,2))+MID($A14206,12,2)/24+MID($A14206,15,2)/60+MID($A14206,18,2)/3600)
+Timezone!$C$4/24
+VLOOKUP((DATE(LEFT($A14206,4),MID($A14206,6,2),MID($A14206,9,2))+MID($A14206,12,2)/24+MID($A14206,15,2)/60+MID($A14206,18,2)/3600),Timezone!$K:$L,2,TRUE)/24</f>
        <v>43445.083333333328</v>
      </c>
      <c r="E14206" s="94">
        <f>(DATE(LEFT($A14206,4),MID($A14206,6,2),MID($A14206,9,2))+MID($A14206,12,2)/24+MID($A14206,15,2)/60+MID($A14206,18,2)/3600)
+Timezone!$C$5/24
+VLOOKUP((DATE(LEFT($A14206,4),MID($A14206,6,2),MID($A14206,9,2))+MID($A14206,12,2)/24+MID($A14206,15,2)/60+MID($A14206,18,2)/3600),Timezone!$K:$L,2,TRUE)/24</f>
        <v>43444.875</v>
      </c>
      <c r="F14206" s="92">
        <f>IF(MOD($B14206,1)&gt;10.5/24,
IF(VLOOKUP(QUOTIENT($B14206,1),AUD!$A:$K,11,TRUE)=0,F14205,VLOOKUP(QUOTIENT($B14206,1),AUD!$A:$K,11,TRUE)),
F14205)</f>
        <v>1.9984</v>
      </c>
      <c r="G14206" s="92">
        <f>IF(MOD($C14206,1)&gt;10.5/24,
IF(VLOOKUP(QUOTIENT($C14206,1),AUD!$A:$K,11,TRUE)=0,G14205,VLOOKUP(QUOTIENT($C14206,1),NZD!$A:$F,6,TRUE)),
G14205)</f>
        <v>1.98</v>
      </c>
      <c r="H14206" s="92">
        <f>IF(MOD($D14206,1)&gt;(11+55/60)/24,
IF(VLOOKUP(QUOTIENT($D14206,1),AUD!$A:$K,11,TRUE)=0,H14205,IFERROR(VLOOKUP(QUOTIENT($D14206,1),USD!$A:$B,2,TRUE),H14205)),
H14205)</f>
        <v>2.7759399999999999</v>
      </c>
      <c r="I14206" s="92">
        <f>IF(MOD($D14206,1)&gt;(11+55/60)/24,
IF(VLOOKUP(QUOTIENT($D14206,1),AUD!$A:$K,11,TRUE)=0,I14205,IFERROR(VLOOKUP(QUOTIENT($D14206,1),GBP!$A:$B,2,TRUE),I14205)),
I14205)</f>
        <v>0.90700000000000003</v>
      </c>
      <c r="J14206" s="92">
        <f>IF(MOD($D14206,1)&gt;(11+55/60)/24,
IF(VLOOKUP(QUOTIENT($D14206,1),AUD!$A:$K,11,TRUE)=0,J14205,IFERROR(VLOOKUP(QUOTIENT($D14206,1),EUR!$A:$B,2,TRUE),J14205)),
J14205)</f>
        <v>-0.35729</v>
      </c>
      <c r="K14206" s="92">
        <f>IF(MOD($D14206,1)&gt;(11+55/60)/24,
IF(VLOOKUP(QUOTIENT($D14206,1),AUD!$A:$K,11,TRUE)=0,K14205,IFERROR(VLOOKUP(QUOTIENT($D14206,1),JPY!$A:$B,2,TRUE),K14205)),
K14205)</f>
        <v>-0.10867</v>
      </c>
      <c r="L14206" s="92">
        <f>IF(MOD($E14206,1)&gt;(11+55/60)/24,
IF(VLOOKUP(QUOTIENT($E14206,1),AUD!$A:$K,11,TRUE)=0,L14205,IFERROR(VLOOKUP(QUOTIENT($E14206,1),CAD!$A:$B,2,TRUE)*1,L14205)),
L14205)</f>
        <v>2.21</v>
      </c>
    </row>
    <row r="14207" spans="1:12">
      <c r="A14207" s="94" t="s">
        <v>14446</v>
      </c>
      <c r="B14207" s="94">
        <f>(DATE(LEFT($A14207,4),MID($A14207,6,2),MID($A14207,9,2))+MID($A14207,12,2)/24+MID($A14207,15,2)/60+MID($A14207,18,2)/3600)
+Timezone!$C$2/24
+VLOOKUP((DATE(LEFT($A14207,4),MID($A14207,6,2),MID($A14207,9,2))+MID($A14207,12,2)/24+MID($A14207,15,2)/60+MID($A14207,18,2)/3600),Timezone!$K:$L,2,TRUE)/24</f>
        <v>43445.541666666664</v>
      </c>
      <c r="C14207" s="94">
        <f>(DATE(LEFT($A14207,4),MID($A14207,6,2),MID($A14207,9,2))+MID($A14207,12,2)/24+MID($A14207,15,2)/60+MID($A14207,18,2)/3600)
+Timezone!$C$3/24
+VLOOKUP((DATE(LEFT($A14207,4),MID($A14207,6,2),MID($A14207,9,2))+MID($A14207,12,2)/24+MID($A14207,15,2)/60+MID($A14207,18,2)/3600),Timezone!$K:$L,2,TRUE)/24</f>
        <v>43445.625</v>
      </c>
      <c r="D14207" s="94">
        <f>(DATE(LEFT($A14207,4),MID($A14207,6,2),MID($A14207,9,2))+MID($A14207,12,2)/24+MID($A14207,15,2)/60+MID($A14207,18,2)/3600)
+Timezone!$C$4/24
+VLOOKUP((DATE(LEFT($A14207,4),MID($A14207,6,2),MID($A14207,9,2))+MID($A14207,12,2)/24+MID($A14207,15,2)/60+MID($A14207,18,2)/3600),Timezone!$K:$L,2,TRUE)/24</f>
        <v>43445.166666666664</v>
      </c>
      <c r="E14207" s="94">
        <f>(DATE(LEFT($A14207,4),MID($A14207,6,2),MID($A14207,9,2))+MID($A14207,12,2)/24+MID($A14207,15,2)/60+MID($A14207,18,2)/3600)
+Timezone!$C$5/24
+VLOOKUP((DATE(LEFT($A14207,4),MID($A14207,6,2),MID($A14207,9,2))+MID($A14207,12,2)/24+MID($A14207,15,2)/60+MID($A14207,18,2)/3600),Timezone!$K:$L,2,TRUE)/24</f>
        <v>43444.958333333336</v>
      </c>
      <c r="F14207" s="92">
        <f>IF(MOD($B14207,1)&gt;10.5/24,
IF(VLOOKUP(QUOTIENT($B14207,1),AUD!$A:$K,11,TRUE)=0,F14206,VLOOKUP(QUOTIENT($B14207,1),AUD!$A:$K,11,TRUE)),
F14206)</f>
        <v>1.9984</v>
      </c>
      <c r="G14207" s="92">
        <f>IF(MOD($C14207,1)&gt;10.5/24,
IF(VLOOKUP(QUOTIENT($C14207,1),AUD!$A:$K,11,TRUE)=0,G14206,VLOOKUP(QUOTIENT($C14207,1),NZD!$A:$F,6,TRUE)),
G14206)</f>
        <v>1.98</v>
      </c>
      <c r="H14207" s="92">
        <f>IF(MOD($D14207,1)&gt;(11+55/60)/24,
IF(VLOOKUP(QUOTIENT($D14207,1),AUD!$A:$K,11,TRUE)=0,H14206,IFERROR(VLOOKUP(QUOTIENT($D14207,1),USD!$A:$B,2,TRUE),H14206)),
H14206)</f>
        <v>2.7759399999999999</v>
      </c>
      <c r="I14207" s="92">
        <f>IF(MOD($D14207,1)&gt;(11+55/60)/24,
IF(VLOOKUP(QUOTIENT($D14207,1),AUD!$A:$K,11,TRUE)=0,I14206,IFERROR(VLOOKUP(QUOTIENT($D14207,1),GBP!$A:$B,2,TRUE),I14206)),
I14206)</f>
        <v>0.90700000000000003</v>
      </c>
      <c r="J14207" s="92">
        <f>IF(MOD($D14207,1)&gt;(11+55/60)/24,
IF(VLOOKUP(QUOTIENT($D14207,1),AUD!$A:$K,11,TRUE)=0,J14206,IFERROR(VLOOKUP(QUOTIENT($D14207,1),EUR!$A:$B,2,TRUE),J14206)),
J14206)</f>
        <v>-0.35729</v>
      </c>
      <c r="K14207" s="92">
        <f>IF(MOD($D14207,1)&gt;(11+55/60)/24,
IF(VLOOKUP(QUOTIENT($D14207,1),AUD!$A:$K,11,TRUE)=0,K14206,IFERROR(VLOOKUP(QUOTIENT($D14207,1),JPY!$A:$B,2,TRUE),K14206)),
K14206)</f>
        <v>-0.10867</v>
      </c>
      <c r="L14207" s="92">
        <f>IF(MOD($E14207,1)&gt;(11+55/60)/24,
IF(VLOOKUP(QUOTIENT($E14207,1),AUD!$A:$K,11,TRUE)=0,L14206,IFERROR(VLOOKUP(QUOTIENT($E14207,1),CAD!$A:$B,2,TRUE)*1,L14206)),
L14206)</f>
        <v>2.21</v>
      </c>
    </row>
    <row r="14208" spans="1:12">
      <c r="A14208" s="94" t="s">
        <v>14447</v>
      </c>
      <c r="B14208" s="94">
        <f>(DATE(LEFT($A14208,4),MID($A14208,6,2),MID($A14208,9,2))+MID($A14208,12,2)/24+MID($A14208,15,2)/60+MID($A14208,18,2)/3600)
+Timezone!$C$2/24
+VLOOKUP((DATE(LEFT($A14208,4),MID($A14208,6,2),MID($A14208,9,2))+MID($A14208,12,2)/24+MID($A14208,15,2)/60+MID($A14208,18,2)/3600),Timezone!$K:$L,2,TRUE)/24</f>
        <v>43445.624999999993</v>
      </c>
      <c r="C14208" s="94">
        <f>(DATE(LEFT($A14208,4),MID($A14208,6,2),MID($A14208,9,2))+MID($A14208,12,2)/24+MID($A14208,15,2)/60+MID($A14208,18,2)/3600)
+Timezone!$C$3/24
+VLOOKUP((DATE(LEFT($A14208,4),MID($A14208,6,2),MID($A14208,9,2))+MID($A14208,12,2)/24+MID($A14208,15,2)/60+MID($A14208,18,2)/3600),Timezone!$K:$L,2,TRUE)/24</f>
        <v>43445.708333333328</v>
      </c>
      <c r="D14208" s="94">
        <f>(DATE(LEFT($A14208,4),MID($A14208,6,2),MID($A14208,9,2))+MID($A14208,12,2)/24+MID($A14208,15,2)/60+MID($A14208,18,2)/3600)
+Timezone!$C$4/24
+VLOOKUP((DATE(LEFT($A14208,4),MID($A14208,6,2),MID($A14208,9,2))+MID($A14208,12,2)/24+MID($A14208,15,2)/60+MID($A14208,18,2)/3600),Timezone!$K:$L,2,TRUE)/24</f>
        <v>43445.249999999993</v>
      </c>
      <c r="E14208" s="94">
        <f>(DATE(LEFT($A14208,4),MID($A14208,6,2),MID($A14208,9,2))+MID($A14208,12,2)/24+MID($A14208,15,2)/60+MID($A14208,18,2)/3600)
+Timezone!$C$5/24
+VLOOKUP((DATE(LEFT($A14208,4),MID($A14208,6,2),MID($A14208,9,2))+MID($A14208,12,2)/24+MID($A14208,15,2)/60+MID($A14208,18,2)/3600),Timezone!$K:$L,2,TRUE)/24</f>
        <v>43445.041666666664</v>
      </c>
      <c r="F14208" s="92">
        <f>IF(MOD($B14208,1)&gt;10.5/24,
IF(VLOOKUP(QUOTIENT($B14208,1),AUD!$A:$K,11,TRUE)=0,F14207,VLOOKUP(QUOTIENT($B14208,1),AUD!$A:$K,11,TRUE)),
F14207)</f>
        <v>1.9984</v>
      </c>
      <c r="G14208" s="92">
        <f>IF(MOD($C14208,1)&gt;10.5/24,
IF(VLOOKUP(QUOTIENT($C14208,1),AUD!$A:$K,11,TRUE)=0,G14207,VLOOKUP(QUOTIENT($C14208,1),NZD!$A:$F,6,TRUE)),
G14207)</f>
        <v>1.98</v>
      </c>
      <c r="H14208" s="92">
        <f>IF(MOD($D14208,1)&gt;(11+55/60)/24,
IF(VLOOKUP(QUOTIENT($D14208,1),AUD!$A:$K,11,TRUE)=0,H14207,IFERROR(VLOOKUP(QUOTIENT($D14208,1),USD!$A:$B,2,TRUE),H14207)),
H14207)</f>
        <v>2.7759399999999999</v>
      </c>
      <c r="I14208" s="92">
        <f>IF(MOD($D14208,1)&gt;(11+55/60)/24,
IF(VLOOKUP(QUOTIENT($D14208,1),AUD!$A:$K,11,TRUE)=0,I14207,IFERROR(VLOOKUP(QUOTIENT($D14208,1),GBP!$A:$B,2,TRUE),I14207)),
I14207)</f>
        <v>0.90700000000000003</v>
      </c>
      <c r="J14208" s="92">
        <f>IF(MOD($D14208,1)&gt;(11+55/60)/24,
IF(VLOOKUP(QUOTIENT($D14208,1),AUD!$A:$K,11,TRUE)=0,J14207,IFERROR(VLOOKUP(QUOTIENT($D14208,1),EUR!$A:$B,2,TRUE),J14207)),
J14207)</f>
        <v>-0.35729</v>
      </c>
      <c r="K14208" s="92">
        <f>IF(MOD($D14208,1)&gt;(11+55/60)/24,
IF(VLOOKUP(QUOTIENT($D14208,1),AUD!$A:$K,11,TRUE)=0,K14207,IFERROR(VLOOKUP(QUOTIENT($D14208,1),JPY!$A:$B,2,TRUE),K14207)),
K14207)</f>
        <v>-0.10867</v>
      </c>
      <c r="L14208" s="92">
        <f>IF(MOD($E14208,1)&gt;(11+55/60)/24,
IF(VLOOKUP(QUOTIENT($E14208,1),AUD!$A:$K,11,TRUE)=0,L14207,IFERROR(VLOOKUP(QUOTIENT($E14208,1),CAD!$A:$B,2,TRUE)*1,L14207)),
L14207)</f>
        <v>2.21</v>
      </c>
    </row>
    <row r="14209" spans="1:12">
      <c r="A14209" s="94" t="s">
        <v>14448</v>
      </c>
      <c r="B14209" s="94">
        <f>(DATE(LEFT($A14209,4),MID($A14209,6,2),MID($A14209,9,2))+MID($A14209,12,2)/24+MID($A14209,15,2)/60+MID($A14209,18,2)/3600)
+Timezone!$C$2/24
+VLOOKUP((DATE(LEFT($A14209,4),MID($A14209,6,2),MID($A14209,9,2))+MID($A14209,12,2)/24+MID($A14209,15,2)/60+MID($A14209,18,2)/3600),Timezone!$K:$L,2,TRUE)/24</f>
        <v>43445.708333333328</v>
      </c>
      <c r="C14209" s="94">
        <f>(DATE(LEFT($A14209,4),MID($A14209,6,2),MID($A14209,9,2))+MID($A14209,12,2)/24+MID($A14209,15,2)/60+MID($A14209,18,2)/3600)
+Timezone!$C$3/24
+VLOOKUP((DATE(LEFT($A14209,4),MID($A14209,6,2),MID($A14209,9,2))+MID($A14209,12,2)/24+MID($A14209,15,2)/60+MID($A14209,18,2)/3600),Timezone!$K:$L,2,TRUE)/24</f>
        <v>43445.791666666664</v>
      </c>
      <c r="D14209" s="94">
        <f>(DATE(LEFT($A14209,4),MID($A14209,6,2),MID($A14209,9,2))+MID($A14209,12,2)/24+MID($A14209,15,2)/60+MID($A14209,18,2)/3600)
+Timezone!$C$4/24
+VLOOKUP((DATE(LEFT($A14209,4),MID($A14209,6,2),MID($A14209,9,2))+MID($A14209,12,2)/24+MID($A14209,15,2)/60+MID($A14209,18,2)/3600),Timezone!$K:$L,2,TRUE)/24</f>
        <v>43445.333333333328</v>
      </c>
      <c r="E14209" s="94">
        <f>(DATE(LEFT($A14209,4),MID($A14209,6,2),MID($A14209,9,2))+MID($A14209,12,2)/24+MID($A14209,15,2)/60+MID($A14209,18,2)/3600)
+Timezone!$C$5/24
+VLOOKUP((DATE(LEFT($A14209,4),MID($A14209,6,2),MID($A14209,9,2))+MID($A14209,12,2)/24+MID($A14209,15,2)/60+MID($A14209,18,2)/3600),Timezone!$K:$L,2,TRUE)/24</f>
        <v>43445.125</v>
      </c>
      <c r="F14209" s="92">
        <f>IF(MOD($B14209,1)&gt;10.5/24,
IF(VLOOKUP(QUOTIENT($B14209,1),AUD!$A:$K,11,TRUE)=0,F14208,VLOOKUP(QUOTIENT($B14209,1),AUD!$A:$K,11,TRUE)),
F14208)</f>
        <v>1.9984</v>
      </c>
      <c r="G14209" s="92">
        <f>IF(MOD($C14209,1)&gt;10.5/24,
IF(VLOOKUP(QUOTIENT($C14209,1),AUD!$A:$K,11,TRUE)=0,G14208,VLOOKUP(QUOTIENT($C14209,1),NZD!$A:$F,6,TRUE)),
G14208)</f>
        <v>1.98</v>
      </c>
      <c r="H14209" s="92">
        <f>IF(MOD($D14209,1)&gt;(11+55/60)/24,
IF(VLOOKUP(QUOTIENT($D14209,1),AUD!$A:$K,11,TRUE)=0,H14208,IFERROR(VLOOKUP(QUOTIENT($D14209,1),USD!$A:$B,2,TRUE),H14208)),
H14208)</f>
        <v>2.7759399999999999</v>
      </c>
      <c r="I14209" s="92">
        <f>IF(MOD($D14209,1)&gt;(11+55/60)/24,
IF(VLOOKUP(QUOTIENT($D14209,1),AUD!$A:$K,11,TRUE)=0,I14208,IFERROR(VLOOKUP(QUOTIENT($D14209,1),GBP!$A:$B,2,TRUE),I14208)),
I14208)</f>
        <v>0.90700000000000003</v>
      </c>
      <c r="J14209" s="92">
        <f>IF(MOD($D14209,1)&gt;(11+55/60)/24,
IF(VLOOKUP(QUOTIENT($D14209,1),AUD!$A:$K,11,TRUE)=0,J14208,IFERROR(VLOOKUP(QUOTIENT($D14209,1),EUR!$A:$B,2,TRUE),J14208)),
J14208)</f>
        <v>-0.35729</v>
      </c>
      <c r="K14209" s="92">
        <f>IF(MOD($D14209,1)&gt;(11+55/60)/24,
IF(VLOOKUP(QUOTIENT($D14209,1),AUD!$A:$K,11,TRUE)=0,K14208,IFERROR(VLOOKUP(QUOTIENT($D14209,1),JPY!$A:$B,2,TRUE),K14208)),
K14208)</f>
        <v>-0.10867</v>
      </c>
      <c r="L14209" s="92">
        <f>IF(MOD($E14209,1)&gt;(11+55/60)/24,
IF(VLOOKUP(QUOTIENT($E14209,1),AUD!$A:$K,11,TRUE)=0,L14208,IFERROR(VLOOKUP(QUOTIENT($E14209,1),CAD!$A:$B,2,TRUE)*1,L14208)),
L14208)</f>
        <v>2.21</v>
      </c>
    </row>
    <row r="14210" spans="1:12">
      <c r="A14210" s="94" t="s">
        <v>14449</v>
      </c>
      <c r="B14210" s="94">
        <f>(DATE(LEFT($A14210,4),MID($A14210,6,2),MID($A14210,9,2))+MID($A14210,12,2)/24+MID($A14210,15,2)/60+MID($A14210,18,2)/3600)
+Timezone!$C$2/24
+VLOOKUP((DATE(LEFT($A14210,4),MID($A14210,6,2),MID($A14210,9,2))+MID($A14210,12,2)/24+MID($A14210,15,2)/60+MID($A14210,18,2)/3600),Timezone!$K:$L,2,TRUE)/24</f>
        <v>43445.791666666664</v>
      </c>
      <c r="C14210" s="94">
        <f>(DATE(LEFT($A14210,4),MID($A14210,6,2),MID($A14210,9,2))+MID($A14210,12,2)/24+MID($A14210,15,2)/60+MID($A14210,18,2)/3600)
+Timezone!$C$3/24
+VLOOKUP((DATE(LEFT($A14210,4),MID($A14210,6,2),MID($A14210,9,2))+MID($A14210,12,2)/24+MID($A14210,15,2)/60+MID($A14210,18,2)/3600),Timezone!$K:$L,2,TRUE)/24</f>
        <v>43445.875</v>
      </c>
      <c r="D14210" s="94">
        <f>(DATE(LEFT($A14210,4),MID($A14210,6,2),MID($A14210,9,2))+MID($A14210,12,2)/24+MID($A14210,15,2)/60+MID($A14210,18,2)/3600)
+Timezone!$C$4/24
+VLOOKUP((DATE(LEFT($A14210,4),MID($A14210,6,2),MID($A14210,9,2))+MID($A14210,12,2)/24+MID($A14210,15,2)/60+MID($A14210,18,2)/3600),Timezone!$K:$L,2,TRUE)/24</f>
        <v>43445.416666666664</v>
      </c>
      <c r="E14210" s="94">
        <f>(DATE(LEFT($A14210,4),MID($A14210,6,2),MID($A14210,9,2))+MID($A14210,12,2)/24+MID($A14210,15,2)/60+MID($A14210,18,2)/3600)
+Timezone!$C$5/24
+VLOOKUP((DATE(LEFT($A14210,4),MID($A14210,6,2),MID($A14210,9,2))+MID($A14210,12,2)/24+MID($A14210,15,2)/60+MID($A14210,18,2)/3600),Timezone!$K:$L,2,TRUE)/24</f>
        <v>43445.208333333336</v>
      </c>
      <c r="F14210" s="92">
        <f>IF(MOD($B14210,1)&gt;10.5/24,
IF(VLOOKUP(QUOTIENT($B14210,1),AUD!$A:$K,11,TRUE)=0,F14209,VLOOKUP(QUOTIENT($B14210,1),AUD!$A:$K,11,TRUE)),
F14209)</f>
        <v>1.9984</v>
      </c>
      <c r="G14210" s="92">
        <f>IF(MOD($C14210,1)&gt;10.5/24,
IF(VLOOKUP(QUOTIENT($C14210,1),AUD!$A:$K,11,TRUE)=0,G14209,VLOOKUP(QUOTIENT($C14210,1),NZD!$A:$F,6,TRUE)),
G14209)</f>
        <v>1.98</v>
      </c>
      <c r="H14210" s="92">
        <f>IF(MOD($D14210,1)&gt;(11+55/60)/24,
IF(VLOOKUP(QUOTIENT($D14210,1),AUD!$A:$K,11,TRUE)=0,H14209,IFERROR(VLOOKUP(QUOTIENT($D14210,1),USD!$A:$B,2,TRUE),H14209)),
H14209)</f>
        <v>2.7759399999999999</v>
      </c>
      <c r="I14210" s="92">
        <f>IF(MOD($D14210,1)&gt;(11+55/60)/24,
IF(VLOOKUP(QUOTIENT($D14210,1),AUD!$A:$K,11,TRUE)=0,I14209,IFERROR(VLOOKUP(QUOTIENT($D14210,1),GBP!$A:$B,2,TRUE),I14209)),
I14209)</f>
        <v>0.90700000000000003</v>
      </c>
      <c r="J14210" s="92">
        <f>IF(MOD($D14210,1)&gt;(11+55/60)/24,
IF(VLOOKUP(QUOTIENT($D14210,1),AUD!$A:$K,11,TRUE)=0,J14209,IFERROR(VLOOKUP(QUOTIENT($D14210,1),EUR!$A:$B,2,TRUE),J14209)),
J14209)</f>
        <v>-0.35729</v>
      </c>
      <c r="K14210" s="92">
        <f>IF(MOD($D14210,1)&gt;(11+55/60)/24,
IF(VLOOKUP(QUOTIENT($D14210,1),AUD!$A:$K,11,TRUE)=0,K14209,IFERROR(VLOOKUP(QUOTIENT($D14210,1),JPY!$A:$B,2,TRUE),K14209)),
K14209)</f>
        <v>-0.10867</v>
      </c>
      <c r="L14210" s="92">
        <f>IF(MOD($E14210,1)&gt;(11+55/60)/24,
IF(VLOOKUP(QUOTIENT($E14210,1),AUD!$A:$K,11,TRUE)=0,L14209,IFERROR(VLOOKUP(QUOTIENT($E14210,1),CAD!$A:$B,2,TRUE)*1,L14209)),
L14209)</f>
        <v>2.21</v>
      </c>
    </row>
    <row r="14211" spans="1:12">
      <c r="A14211" s="94" t="s">
        <v>14450</v>
      </c>
      <c r="B14211" s="94">
        <f>(DATE(LEFT($A14211,4),MID($A14211,6,2),MID($A14211,9,2))+MID($A14211,12,2)/24+MID($A14211,15,2)/60+MID($A14211,18,2)/3600)
+Timezone!$C$2/24
+VLOOKUP((DATE(LEFT($A14211,4),MID($A14211,6,2),MID($A14211,9,2))+MID($A14211,12,2)/24+MID($A14211,15,2)/60+MID($A14211,18,2)/3600),Timezone!$K:$L,2,TRUE)/24</f>
        <v>43445.874999999993</v>
      </c>
      <c r="C14211" s="94">
        <f>(DATE(LEFT($A14211,4),MID($A14211,6,2),MID($A14211,9,2))+MID($A14211,12,2)/24+MID($A14211,15,2)/60+MID($A14211,18,2)/3600)
+Timezone!$C$3/24
+VLOOKUP((DATE(LEFT($A14211,4),MID($A14211,6,2),MID($A14211,9,2))+MID($A14211,12,2)/24+MID($A14211,15,2)/60+MID($A14211,18,2)/3600),Timezone!$K:$L,2,TRUE)/24</f>
        <v>43445.958333333328</v>
      </c>
      <c r="D14211" s="94">
        <f>(DATE(LEFT($A14211,4),MID($A14211,6,2),MID($A14211,9,2))+MID($A14211,12,2)/24+MID($A14211,15,2)/60+MID($A14211,18,2)/3600)
+Timezone!$C$4/24
+VLOOKUP((DATE(LEFT($A14211,4),MID($A14211,6,2),MID($A14211,9,2))+MID($A14211,12,2)/24+MID($A14211,15,2)/60+MID($A14211,18,2)/3600),Timezone!$K:$L,2,TRUE)/24</f>
        <v>43445.499999999993</v>
      </c>
      <c r="E14211" s="94">
        <f>(DATE(LEFT($A14211,4),MID($A14211,6,2),MID($A14211,9,2))+MID($A14211,12,2)/24+MID($A14211,15,2)/60+MID($A14211,18,2)/3600)
+Timezone!$C$5/24
+VLOOKUP((DATE(LEFT($A14211,4),MID($A14211,6,2),MID($A14211,9,2))+MID($A14211,12,2)/24+MID($A14211,15,2)/60+MID($A14211,18,2)/3600),Timezone!$K:$L,2,TRUE)/24</f>
        <v>43445.291666666664</v>
      </c>
      <c r="F14211" s="92">
        <f>IF(MOD($B14211,1)&gt;10.5/24,
IF(VLOOKUP(QUOTIENT($B14211,1),AUD!$A:$K,11,TRUE)=0,F14210,VLOOKUP(QUOTIENT($B14211,1),AUD!$A:$K,11,TRUE)),
F14210)</f>
        <v>1.9984</v>
      </c>
      <c r="G14211" s="92">
        <f>IF(MOD($C14211,1)&gt;10.5/24,
IF(VLOOKUP(QUOTIENT($C14211,1),AUD!$A:$K,11,TRUE)=0,G14210,VLOOKUP(QUOTIENT($C14211,1),NZD!$A:$F,6,TRUE)),
G14210)</f>
        <v>1.98</v>
      </c>
      <c r="H14211" s="92">
        <f>IF(MOD($D14211,1)&gt;(11+55/60)/24,
IF(VLOOKUP(QUOTIENT($D14211,1),AUD!$A:$K,11,TRUE)=0,H14210,IFERROR(VLOOKUP(QUOTIENT($D14211,1),USD!$A:$B,2,TRUE),H14210)),
H14210)</f>
        <v>2.7789999999999999</v>
      </c>
      <c r="I14211" s="92">
        <f>IF(MOD($D14211,1)&gt;(11+55/60)/24,
IF(VLOOKUP(QUOTIENT($D14211,1),AUD!$A:$K,11,TRUE)=0,I14210,IFERROR(VLOOKUP(QUOTIENT($D14211,1),GBP!$A:$B,2,TRUE),I14210)),
I14210)</f>
        <v>0.90044000000000002</v>
      </c>
      <c r="J14211" s="92">
        <f>IF(MOD($D14211,1)&gt;(11+55/60)/24,
IF(VLOOKUP(QUOTIENT($D14211,1),AUD!$A:$K,11,TRUE)=0,J14210,IFERROR(VLOOKUP(QUOTIENT($D14211,1),EUR!$A:$B,2,TRUE),J14210)),
J14210)</f>
        <v>-0.35729</v>
      </c>
      <c r="K14211" s="92">
        <f>IF(MOD($D14211,1)&gt;(11+55/60)/24,
IF(VLOOKUP(QUOTIENT($D14211,1),AUD!$A:$K,11,TRUE)=0,K14210,IFERROR(VLOOKUP(QUOTIENT($D14211,1),JPY!$A:$B,2,TRUE),K14210)),
K14210)</f>
        <v>-0.11416999999999999</v>
      </c>
      <c r="L14211" s="92">
        <f>IF(MOD($E14211,1)&gt;(11+55/60)/24,
IF(VLOOKUP(QUOTIENT($E14211,1),AUD!$A:$K,11,TRUE)=0,L14210,IFERROR(VLOOKUP(QUOTIENT($E14211,1),CAD!$A:$B,2,TRUE)*1,L14210)),
L14210)</f>
        <v>2.21</v>
      </c>
    </row>
    <row r="14212" spans="1:12">
      <c r="A14212" s="94" t="s">
        <v>14451</v>
      </c>
      <c r="B14212" s="94">
        <f>(DATE(LEFT($A14212,4),MID($A14212,6,2),MID($A14212,9,2))+MID($A14212,12,2)/24+MID($A14212,15,2)/60+MID($A14212,18,2)/3600)
+Timezone!$C$2/24
+VLOOKUP((DATE(LEFT($A14212,4),MID($A14212,6,2),MID($A14212,9,2))+MID($A14212,12,2)/24+MID($A14212,15,2)/60+MID($A14212,18,2)/3600),Timezone!$K:$L,2,TRUE)/24</f>
        <v>43445.958333333328</v>
      </c>
      <c r="C14212" s="94">
        <f>(DATE(LEFT($A14212,4),MID($A14212,6,2),MID($A14212,9,2))+MID($A14212,12,2)/24+MID($A14212,15,2)/60+MID($A14212,18,2)/3600)
+Timezone!$C$3/24
+VLOOKUP((DATE(LEFT($A14212,4),MID($A14212,6,2),MID($A14212,9,2))+MID($A14212,12,2)/24+MID($A14212,15,2)/60+MID($A14212,18,2)/3600),Timezone!$K:$L,2,TRUE)/24</f>
        <v>43446.041666666664</v>
      </c>
      <c r="D14212" s="94">
        <f>(DATE(LEFT($A14212,4),MID($A14212,6,2),MID($A14212,9,2))+MID($A14212,12,2)/24+MID($A14212,15,2)/60+MID($A14212,18,2)/3600)
+Timezone!$C$4/24
+VLOOKUP((DATE(LEFT($A14212,4),MID($A14212,6,2),MID($A14212,9,2))+MID($A14212,12,2)/24+MID($A14212,15,2)/60+MID($A14212,18,2)/3600),Timezone!$K:$L,2,TRUE)/24</f>
        <v>43445.583333333328</v>
      </c>
      <c r="E14212" s="94">
        <f>(DATE(LEFT($A14212,4),MID($A14212,6,2),MID($A14212,9,2))+MID($A14212,12,2)/24+MID($A14212,15,2)/60+MID($A14212,18,2)/3600)
+Timezone!$C$5/24
+VLOOKUP((DATE(LEFT($A14212,4),MID($A14212,6,2),MID($A14212,9,2))+MID($A14212,12,2)/24+MID($A14212,15,2)/60+MID($A14212,18,2)/3600),Timezone!$K:$L,2,TRUE)/24</f>
        <v>43445.375</v>
      </c>
      <c r="F14212" s="92">
        <f>IF(MOD($B14212,1)&gt;10.5/24,
IF(VLOOKUP(QUOTIENT($B14212,1),AUD!$A:$K,11,TRUE)=0,F14211,VLOOKUP(QUOTIENT($B14212,1),AUD!$A:$K,11,TRUE)),
F14211)</f>
        <v>1.9984</v>
      </c>
      <c r="G14212" s="92">
        <f>IF(MOD($C14212,1)&gt;10.5/24,
IF(VLOOKUP(QUOTIENT($C14212,1),AUD!$A:$K,11,TRUE)=0,G14211,VLOOKUP(QUOTIENT($C14212,1),NZD!$A:$F,6,TRUE)),
G14211)</f>
        <v>1.98</v>
      </c>
      <c r="H14212" s="92">
        <f>IF(MOD($D14212,1)&gt;(11+55/60)/24,
IF(VLOOKUP(QUOTIENT($D14212,1),AUD!$A:$K,11,TRUE)=0,H14211,IFERROR(VLOOKUP(QUOTIENT($D14212,1),USD!$A:$B,2,TRUE),H14211)),
H14211)</f>
        <v>2.7789999999999999</v>
      </c>
      <c r="I14212" s="92">
        <f>IF(MOD($D14212,1)&gt;(11+55/60)/24,
IF(VLOOKUP(QUOTIENT($D14212,1),AUD!$A:$K,11,TRUE)=0,I14211,IFERROR(VLOOKUP(QUOTIENT($D14212,1),GBP!$A:$B,2,TRUE),I14211)),
I14211)</f>
        <v>0.90044000000000002</v>
      </c>
      <c r="J14212" s="92">
        <f>IF(MOD($D14212,1)&gt;(11+55/60)/24,
IF(VLOOKUP(QUOTIENT($D14212,1),AUD!$A:$K,11,TRUE)=0,J14211,IFERROR(VLOOKUP(QUOTIENT($D14212,1),EUR!$A:$B,2,TRUE),J14211)),
J14211)</f>
        <v>-0.35729</v>
      </c>
      <c r="K14212" s="92">
        <f>IF(MOD($D14212,1)&gt;(11+55/60)/24,
IF(VLOOKUP(QUOTIENT($D14212,1),AUD!$A:$K,11,TRUE)=0,K14211,IFERROR(VLOOKUP(QUOTIENT($D14212,1),JPY!$A:$B,2,TRUE),K14211)),
K14211)</f>
        <v>-0.11416999999999999</v>
      </c>
      <c r="L14212" s="92">
        <f>IF(MOD($E14212,1)&gt;(11+55/60)/24,
IF(VLOOKUP(QUOTIENT($E14212,1),AUD!$A:$K,11,TRUE)=0,L14211,IFERROR(VLOOKUP(QUOTIENT($E14212,1),CAD!$A:$B,2,TRUE)*1,L14211)),
L14211)</f>
        <v>2.21</v>
      </c>
    </row>
    <row r="14213" spans="1:12">
      <c r="A14213" s="94" t="s">
        <v>14452</v>
      </c>
      <c r="B14213" s="94">
        <f>(DATE(LEFT($A14213,4),MID($A14213,6,2),MID($A14213,9,2))+MID($A14213,12,2)/24+MID($A14213,15,2)/60+MID($A14213,18,2)/3600)
+Timezone!$C$2/24
+VLOOKUP((DATE(LEFT($A14213,4),MID($A14213,6,2),MID($A14213,9,2))+MID($A14213,12,2)/24+MID($A14213,15,2)/60+MID($A14213,18,2)/3600),Timezone!$K:$L,2,TRUE)/24</f>
        <v>43446.041666666664</v>
      </c>
      <c r="C14213" s="94">
        <f>(DATE(LEFT($A14213,4),MID($A14213,6,2),MID($A14213,9,2))+MID($A14213,12,2)/24+MID($A14213,15,2)/60+MID($A14213,18,2)/3600)
+Timezone!$C$3/24
+VLOOKUP((DATE(LEFT($A14213,4),MID($A14213,6,2),MID($A14213,9,2))+MID($A14213,12,2)/24+MID($A14213,15,2)/60+MID($A14213,18,2)/3600),Timezone!$K:$L,2,TRUE)/24</f>
        <v>43446.125</v>
      </c>
      <c r="D14213" s="94">
        <f>(DATE(LEFT($A14213,4),MID($A14213,6,2),MID($A14213,9,2))+MID($A14213,12,2)/24+MID($A14213,15,2)/60+MID($A14213,18,2)/3600)
+Timezone!$C$4/24
+VLOOKUP((DATE(LEFT($A14213,4),MID($A14213,6,2),MID($A14213,9,2))+MID($A14213,12,2)/24+MID($A14213,15,2)/60+MID($A14213,18,2)/3600),Timezone!$K:$L,2,TRUE)/24</f>
        <v>43445.666666666664</v>
      </c>
      <c r="E14213" s="94">
        <f>(DATE(LEFT($A14213,4),MID($A14213,6,2),MID($A14213,9,2))+MID($A14213,12,2)/24+MID($A14213,15,2)/60+MID($A14213,18,2)/3600)
+Timezone!$C$5/24
+VLOOKUP((DATE(LEFT($A14213,4),MID($A14213,6,2),MID($A14213,9,2))+MID($A14213,12,2)/24+MID($A14213,15,2)/60+MID($A14213,18,2)/3600),Timezone!$K:$L,2,TRUE)/24</f>
        <v>43445.458333333336</v>
      </c>
      <c r="F14213" s="92">
        <f>IF(MOD($B14213,1)&gt;10.5/24,
IF(VLOOKUP(QUOTIENT($B14213,1),AUD!$A:$K,11,TRUE)=0,F14212,VLOOKUP(QUOTIENT($B14213,1),AUD!$A:$K,11,TRUE)),
F14212)</f>
        <v>1.9984</v>
      </c>
      <c r="G14213" s="92">
        <f>IF(MOD($C14213,1)&gt;10.5/24,
IF(VLOOKUP(QUOTIENT($C14213,1),AUD!$A:$K,11,TRUE)=0,G14212,VLOOKUP(QUOTIENT($C14213,1),NZD!$A:$F,6,TRUE)),
G14212)</f>
        <v>1.98</v>
      </c>
      <c r="H14213" s="92">
        <f>IF(MOD($D14213,1)&gt;(11+55/60)/24,
IF(VLOOKUP(QUOTIENT($D14213,1),AUD!$A:$K,11,TRUE)=0,H14212,IFERROR(VLOOKUP(QUOTIENT($D14213,1),USD!$A:$B,2,TRUE),H14212)),
H14212)</f>
        <v>2.7789999999999999</v>
      </c>
      <c r="I14213" s="92">
        <f>IF(MOD($D14213,1)&gt;(11+55/60)/24,
IF(VLOOKUP(QUOTIENT($D14213,1),AUD!$A:$K,11,TRUE)=0,I14212,IFERROR(VLOOKUP(QUOTIENT($D14213,1),GBP!$A:$B,2,TRUE),I14212)),
I14212)</f>
        <v>0.90044000000000002</v>
      </c>
      <c r="J14213" s="92">
        <f>IF(MOD($D14213,1)&gt;(11+55/60)/24,
IF(VLOOKUP(QUOTIENT($D14213,1),AUD!$A:$K,11,TRUE)=0,J14212,IFERROR(VLOOKUP(QUOTIENT($D14213,1),EUR!$A:$B,2,TRUE),J14212)),
J14212)</f>
        <v>-0.35729</v>
      </c>
      <c r="K14213" s="92">
        <f>IF(MOD($D14213,1)&gt;(11+55/60)/24,
IF(VLOOKUP(QUOTIENT($D14213,1),AUD!$A:$K,11,TRUE)=0,K14212,IFERROR(VLOOKUP(QUOTIENT($D14213,1),JPY!$A:$B,2,TRUE),K14212)),
K14212)</f>
        <v>-0.11416999999999999</v>
      </c>
      <c r="L14213" s="92">
        <f>IF(MOD($E14213,1)&gt;(11+55/60)/24,
IF(VLOOKUP(QUOTIENT($E14213,1),AUD!$A:$K,11,TRUE)=0,L14212,IFERROR(VLOOKUP(QUOTIENT($E14213,1),CAD!$A:$B,2,TRUE)*1,L14212)),
L14212)</f>
        <v>2.21</v>
      </c>
    </row>
    <row r="14214" spans="1:12">
      <c r="A14214" s="94" t="s">
        <v>14453</v>
      </c>
      <c r="B14214" s="94">
        <f>(DATE(LEFT($A14214,4),MID($A14214,6,2),MID($A14214,9,2))+MID($A14214,12,2)/24+MID($A14214,15,2)/60+MID($A14214,18,2)/3600)
+Timezone!$C$2/24
+VLOOKUP((DATE(LEFT($A14214,4),MID($A14214,6,2),MID($A14214,9,2))+MID($A14214,12,2)/24+MID($A14214,15,2)/60+MID($A14214,18,2)/3600),Timezone!$K:$L,2,TRUE)/24</f>
        <v>43446.124999999993</v>
      </c>
      <c r="C14214" s="94">
        <f>(DATE(LEFT($A14214,4),MID($A14214,6,2),MID($A14214,9,2))+MID($A14214,12,2)/24+MID($A14214,15,2)/60+MID($A14214,18,2)/3600)
+Timezone!$C$3/24
+VLOOKUP((DATE(LEFT($A14214,4),MID($A14214,6,2),MID($A14214,9,2))+MID($A14214,12,2)/24+MID($A14214,15,2)/60+MID($A14214,18,2)/3600),Timezone!$K:$L,2,TRUE)/24</f>
        <v>43446.208333333328</v>
      </c>
      <c r="D14214" s="94">
        <f>(DATE(LEFT($A14214,4),MID($A14214,6,2),MID($A14214,9,2))+MID($A14214,12,2)/24+MID($A14214,15,2)/60+MID($A14214,18,2)/3600)
+Timezone!$C$4/24
+VLOOKUP((DATE(LEFT($A14214,4),MID($A14214,6,2),MID($A14214,9,2))+MID($A14214,12,2)/24+MID($A14214,15,2)/60+MID($A14214,18,2)/3600),Timezone!$K:$L,2,TRUE)/24</f>
        <v>43445.749999999993</v>
      </c>
      <c r="E14214" s="94">
        <f>(DATE(LEFT($A14214,4),MID($A14214,6,2),MID($A14214,9,2))+MID($A14214,12,2)/24+MID($A14214,15,2)/60+MID($A14214,18,2)/3600)
+Timezone!$C$5/24
+VLOOKUP((DATE(LEFT($A14214,4),MID($A14214,6,2),MID($A14214,9,2))+MID($A14214,12,2)/24+MID($A14214,15,2)/60+MID($A14214,18,2)/3600),Timezone!$K:$L,2,TRUE)/24</f>
        <v>43445.541666666664</v>
      </c>
      <c r="F14214" s="92">
        <f>IF(MOD($B14214,1)&gt;10.5/24,
IF(VLOOKUP(QUOTIENT($B14214,1),AUD!$A:$K,11,TRUE)=0,F14213,VLOOKUP(QUOTIENT($B14214,1),AUD!$A:$K,11,TRUE)),
F14213)</f>
        <v>1.9984</v>
      </c>
      <c r="G14214" s="92">
        <f>IF(MOD($C14214,1)&gt;10.5/24,
IF(VLOOKUP(QUOTIENT($C14214,1),AUD!$A:$K,11,TRUE)=0,G14213,VLOOKUP(QUOTIENT($C14214,1),NZD!$A:$F,6,TRUE)),
G14213)</f>
        <v>1.98</v>
      </c>
      <c r="H14214" s="92">
        <f>IF(MOD($D14214,1)&gt;(11+55/60)/24,
IF(VLOOKUP(QUOTIENT($D14214,1),AUD!$A:$K,11,TRUE)=0,H14213,IFERROR(VLOOKUP(QUOTIENT($D14214,1),USD!$A:$B,2,TRUE),H14213)),
H14213)</f>
        <v>2.7789999999999999</v>
      </c>
      <c r="I14214" s="92">
        <f>IF(MOD($D14214,1)&gt;(11+55/60)/24,
IF(VLOOKUP(QUOTIENT($D14214,1),AUD!$A:$K,11,TRUE)=0,I14213,IFERROR(VLOOKUP(QUOTIENT($D14214,1),GBP!$A:$B,2,TRUE),I14213)),
I14213)</f>
        <v>0.90044000000000002</v>
      </c>
      <c r="J14214" s="92">
        <f>IF(MOD($D14214,1)&gt;(11+55/60)/24,
IF(VLOOKUP(QUOTIENT($D14214,1),AUD!$A:$K,11,TRUE)=0,J14213,IFERROR(VLOOKUP(QUOTIENT($D14214,1),EUR!$A:$B,2,TRUE),J14213)),
J14213)</f>
        <v>-0.35729</v>
      </c>
      <c r="K14214" s="92">
        <f>IF(MOD($D14214,1)&gt;(11+55/60)/24,
IF(VLOOKUP(QUOTIENT($D14214,1),AUD!$A:$K,11,TRUE)=0,K14213,IFERROR(VLOOKUP(QUOTIENT($D14214,1),JPY!$A:$B,2,TRUE),K14213)),
K14213)</f>
        <v>-0.11416999999999999</v>
      </c>
      <c r="L14214" s="92">
        <f>IF(MOD($E14214,1)&gt;(11+55/60)/24,
IF(VLOOKUP(QUOTIENT($E14214,1),AUD!$A:$K,11,TRUE)=0,L14213,IFERROR(VLOOKUP(QUOTIENT($E14214,1),CAD!$A:$B,2,TRUE)*1,L14213)),
L14213)</f>
        <v>2.2200000000000002</v>
      </c>
    </row>
    <row r="14215" spans="1:12">
      <c r="A14215" s="94" t="s">
        <v>14454</v>
      </c>
      <c r="B14215" s="94">
        <f>(DATE(LEFT($A14215,4),MID($A14215,6,2),MID($A14215,9,2))+MID($A14215,12,2)/24+MID($A14215,15,2)/60+MID($A14215,18,2)/3600)
+Timezone!$C$2/24
+VLOOKUP((DATE(LEFT($A14215,4),MID($A14215,6,2),MID($A14215,9,2))+MID($A14215,12,2)/24+MID($A14215,15,2)/60+MID($A14215,18,2)/3600),Timezone!$K:$L,2,TRUE)/24</f>
        <v>43446.208333333328</v>
      </c>
      <c r="C14215" s="94">
        <f>(DATE(LEFT($A14215,4),MID($A14215,6,2),MID($A14215,9,2))+MID($A14215,12,2)/24+MID($A14215,15,2)/60+MID($A14215,18,2)/3600)
+Timezone!$C$3/24
+VLOOKUP((DATE(LEFT($A14215,4),MID($A14215,6,2),MID($A14215,9,2))+MID($A14215,12,2)/24+MID($A14215,15,2)/60+MID($A14215,18,2)/3600),Timezone!$K:$L,2,TRUE)/24</f>
        <v>43446.291666666664</v>
      </c>
      <c r="D14215" s="94">
        <f>(DATE(LEFT($A14215,4),MID($A14215,6,2),MID($A14215,9,2))+MID($A14215,12,2)/24+MID($A14215,15,2)/60+MID($A14215,18,2)/3600)
+Timezone!$C$4/24
+VLOOKUP((DATE(LEFT($A14215,4),MID($A14215,6,2),MID($A14215,9,2))+MID($A14215,12,2)/24+MID($A14215,15,2)/60+MID($A14215,18,2)/3600),Timezone!$K:$L,2,TRUE)/24</f>
        <v>43445.833333333328</v>
      </c>
      <c r="E14215" s="94">
        <f>(DATE(LEFT($A14215,4),MID($A14215,6,2),MID($A14215,9,2))+MID($A14215,12,2)/24+MID($A14215,15,2)/60+MID($A14215,18,2)/3600)
+Timezone!$C$5/24
+VLOOKUP((DATE(LEFT($A14215,4),MID($A14215,6,2),MID($A14215,9,2))+MID($A14215,12,2)/24+MID($A14215,15,2)/60+MID($A14215,18,2)/3600),Timezone!$K:$L,2,TRUE)/24</f>
        <v>43445.625</v>
      </c>
      <c r="F14215" s="92">
        <f>IF(MOD($B14215,1)&gt;10.5/24,
IF(VLOOKUP(QUOTIENT($B14215,1),AUD!$A:$K,11,TRUE)=0,F14214,VLOOKUP(QUOTIENT($B14215,1),AUD!$A:$K,11,TRUE)),
F14214)</f>
        <v>1.9984</v>
      </c>
      <c r="G14215" s="92">
        <f>IF(MOD($C14215,1)&gt;10.5/24,
IF(VLOOKUP(QUOTIENT($C14215,1),AUD!$A:$K,11,TRUE)=0,G14214,VLOOKUP(QUOTIENT($C14215,1),NZD!$A:$F,6,TRUE)),
G14214)</f>
        <v>1.98</v>
      </c>
      <c r="H14215" s="92">
        <f>IF(MOD($D14215,1)&gt;(11+55/60)/24,
IF(VLOOKUP(QUOTIENT($D14215,1),AUD!$A:$K,11,TRUE)=0,H14214,IFERROR(VLOOKUP(QUOTIENT($D14215,1),USD!$A:$B,2,TRUE),H14214)),
H14214)</f>
        <v>2.7789999999999999</v>
      </c>
      <c r="I14215" s="92">
        <f>IF(MOD($D14215,1)&gt;(11+55/60)/24,
IF(VLOOKUP(QUOTIENT($D14215,1),AUD!$A:$K,11,TRUE)=0,I14214,IFERROR(VLOOKUP(QUOTIENT($D14215,1),GBP!$A:$B,2,TRUE),I14214)),
I14214)</f>
        <v>0.90044000000000002</v>
      </c>
      <c r="J14215" s="92">
        <f>IF(MOD($D14215,1)&gt;(11+55/60)/24,
IF(VLOOKUP(QUOTIENT($D14215,1),AUD!$A:$K,11,TRUE)=0,J14214,IFERROR(VLOOKUP(QUOTIENT($D14215,1),EUR!$A:$B,2,TRUE),J14214)),
J14214)</f>
        <v>-0.35729</v>
      </c>
      <c r="K14215" s="92">
        <f>IF(MOD($D14215,1)&gt;(11+55/60)/24,
IF(VLOOKUP(QUOTIENT($D14215,1),AUD!$A:$K,11,TRUE)=0,K14214,IFERROR(VLOOKUP(QUOTIENT($D14215,1),JPY!$A:$B,2,TRUE),K14214)),
K14214)</f>
        <v>-0.11416999999999999</v>
      </c>
      <c r="L14215" s="92">
        <f>IF(MOD($E14215,1)&gt;(11+55/60)/24,
IF(VLOOKUP(QUOTIENT($E14215,1),AUD!$A:$K,11,TRUE)=0,L14214,IFERROR(VLOOKUP(QUOTIENT($E14215,1),CAD!$A:$B,2,TRUE)*1,L14214)),
L14214)</f>
        <v>2.2200000000000002</v>
      </c>
    </row>
    <row r="14216" spans="1:12">
      <c r="A14216" s="94" t="s">
        <v>14455</v>
      </c>
      <c r="B14216" s="94">
        <f>(DATE(LEFT($A14216,4),MID($A14216,6,2),MID($A14216,9,2))+MID($A14216,12,2)/24+MID($A14216,15,2)/60+MID($A14216,18,2)/3600)
+Timezone!$C$2/24
+VLOOKUP((DATE(LEFT($A14216,4),MID($A14216,6,2),MID($A14216,9,2))+MID($A14216,12,2)/24+MID($A14216,15,2)/60+MID($A14216,18,2)/3600),Timezone!$K:$L,2,TRUE)/24</f>
        <v>43446.291666666664</v>
      </c>
      <c r="C14216" s="94">
        <f>(DATE(LEFT($A14216,4),MID($A14216,6,2),MID($A14216,9,2))+MID($A14216,12,2)/24+MID($A14216,15,2)/60+MID($A14216,18,2)/3600)
+Timezone!$C$3/24
+VLOOKUP((DATE(LEFT($A14216,4),MID($A14216,6,2),MID($A14216,9,2))+MID($A14216,12,2)/24+MID($A14216,15,2)/60+MID($A14216,18,2)/3600),Timezone!$K:$L,2,TRUE)/24</f>
        <v>43446.375</v>
      </c>
      <c r="D14216" s="94">
        <f>(DATE(LEFT($A14216,4),MID($A14216,6,2),MID($A14216,9,2))+MID($A14216,12,2)/24+MID($A14216,15,2)/60+MID($A14216,18,2)/3600)
+Timezone!$C$4/24
+VLOOKUP((DATE(LEFT($A14216,4),MID($A14216,6,2),MID($A14216,9,2))+MID($A14216,12,2)/24+MID($A14216,15,2)/60+MID($A14216,18,2)/3600),Timezone!$K:$L,2,TRUE)/24</f>
        <v>43445.916666666664</v>
      </c>
      <c r="E14216" s="94">
        <f>(DATE(LEFT($A14216,4),MID($A14216,6,2),MID($A14216,9,2))+MID($A14216,12,2)/24+MID($A14216,15,2)/60+MID($A14216,18,2)/3600)
+Timezone!$C$5/24
+VLOOKUP((DATE(LEFT($A14216,4),MID($A14216,6,2),MID($A14216,9,2))+MID($A14216,12,2)/24+MID($A14216,15,2)/60+MID($A14216,18,2)/3600),Timezone!$K:$L,2,TRUE)/24</f>
        <v>43445.708333333336</v>
      </c>
      <c r="F14216" s="92">
        <f>IF(MOD($B14216,1)&gt;10.5/24,
IF(VLOOKUP(QUOTIENT($B14216,1),AUD!$A:$K,11,TRUE)=0,F14215,VLOOKUP(QUOTIENT($B14216,1),AUD!$A:$K,11,TRUE)),
F14215)</f>
        <v>1.9984</v>
      </c>
      <c r="G14216" s="92">
        <f>IF(MOD($C14216,1)&gt;10.5/24,
IF(VLOOKUP(QUOTIENT($C14216,1),AUD!$A:$K,11,TRUE)=0,G14215,VLOOKUP(QUOTIENT($C14216,1),NZD!$A:$F,6,TRUE)),
G14215)</f>
        <v>1.98</v>
      </c>
      <c r="H14216" s="92">
        <f>IF(MOD($D14216,1)&gt;(11+55/60)/24,
IF(VLOOKUP(QUOTIENT($D14216,1),AUD!$A:$K,11,TRUE)=0,H14215,IFERROR(VLOOKUP(QUOTIENT($D14216,1),USD!$A:$B,2,TRUE),H14215)),
H14215)</f>
        <v>2.7789999999999999</v>
      </c>
      <c r="I14216" s="92">
        <f>IF(MOD($D14216,1)&gt;(11+55/60)/24,
IF(VLOOKUP(QUOTIENT($D14216,1),AUD!$A:$K,11,TRUE)=0,I14215,IFERROR(VLOOKUP(QUOTIENT($D14216,1),GBP!$A:$B,2,TRUE),I14215)),
I14215)</f>
        <v>0.90044000000000002</v>
      </c>
      <c r="J14216" s="92">
        <f>IF(MOD($D14216,1)&gt;(11+55/60)/24,
IF(VLOOKUP(QUOTIENT($D14216,1),AUD!$A:$K,11,TRUE)=0,J14215,IFERROR(VLOOKUP(QUOTIENT($D14216,1),EUR!$A:$B,2,TRUE),J14215)),
J14215)</f>
        <v>-0.35729</v>
      </c>
      <c r="K14216" s="92">
        <f>IF(MOD($D14216,1)&gt;(11+55/60)/24,
IF(VLOOKUP(QUOTIENT($D14216,1),AUD!$A:$K,11,TRUE)=0,K14215,IFERROR(VLOOKUP(QUOTIENT($D14216,1),JPY!$A:$B,2,TRUE),K14215)),
K14215)</f>
        <v>-0.11416999999999999</v>
      </c>
      <c r="L14216" s="92">
        <f>IF(MOD($E14216,1)&gt;(11+55/60)/24,
IF(VLOOKUP(QUOTIENT($E14216,1),AUD!$A:$K,11,TRUE)=0,L14215,IFERROR(VLOOKUP(QUOTIENT($E14216,1),CAD!$A:$B,2,TRUE)*1,L14215)),
L14215)</f>
        <v>2.2200000000000002</v>
      </c>
    </row>
    <row r="14217" spans="1:12">
      <c r="A14217" s="94" t="s">
        <v>14456</v>
      </c>
      <c r="B14217" s="94">
        <f>(DATE(LEFT($A14217,4),MID($A14217,6,2),MID($A14217,9,2))+MID($A14217,12,2)/24+MID($A14217,15,2)/60+MID($A14217,18,2)/3600)
+Timezone!$C$2/24
+VLOOKUP((DATE(LEFT($A14217,4),MID($A14217,6,2),MID($A14217,9,2))+MID($A14217,12,2)/24+MID($A14217,15,2)/60+MID($A14217,18,2)/3600),Timezone!$K:$L,2,TRUE)/24</f>
        <v>43446.374999999993</v>
      </c>
      <c r="C14217" s="94">
        <f>(DATE(LEFT($A14217,4),MID($A14217,6,2),MID($A14217,9,2))+MID($A14217,12,2)/24+MID($A14217,15,2)/60+MID($A14217,18,2)/3600)
+Timezone!$C$3/24
+VLOOKUP((DATE(LEFT($A14217,4),MID($A14217,6,2),MID($A14217,9,2))+MID($A14217,12,2)/24+MID($A14217,15,2)/60+MID($A14217,18,2)/3600),Timezone!$K:$L,2,TRUE)/24</f>
        <v>43446.458333333328</v>
      </c>
      <c r="D14217" s="94">
        <f>(DATE(LEFT($A14217,4),MID($A14217,6,2),MID($A14217,9,2))+MID($A14217,12,2)/24+MID($A14217,15,2)/60+MID($A14217,18,2)/3600)
+Timezone!$C$4/24
+VLOOKUP((DATE(LEFT($A14217,4),MID($A14217,6,2),MID($A14217,9,2))+MID($A14217,12,2)/24+MID($A14217,15,2)/60+MID($A14217,18,2)/3600),Timezone!$K:$L,2,TRUE)/24</f>
        <v>43445.999999999993</v>
      </c>
      <c r="E14217" s="94">
        <f>(DATE(LEFT($A14217,4),MID($A14217,6,2),MID($A14217,9,2))+MID($A14217,12,2)/24+MID($A14217,15,2)/60+MID($A14217,18,2)/3600)
+Timezone!$C$5/24
+VLOOKUP((DATE(LEFT($A14217,4),MID($A14217,6,2),MID($A14217,9,2))+MID($A14217,12,2)/24+MID($A14217,15,2)/60+MID($A14217,18,2)/3600),Timezone!$K:$L,2,TRUE)/24</f>
        <v>43445.791666666664</v>
      </c>
      <c r="F14217" s="92">
        <f>IF(MOD($B14217,1)&gt;10.5/24,
IF(VLOOKUP(QUOTIENT($B14217,1),AUD!$A:$K,11,TRUE)=0,F14216,VLOOKUP(QUOTIENT($B14217,1),AUD!$A:$K,11,TRUE)),
F14216)</f>
        <v>1.9984</v>
      </c>
      <c r="G14217" s="92">
        <f>IF(MOD($C14217,1)&gt;10.5/24,
IF(VLOOKUP(QUOTIENT($C14217,1),AUD!$A:$K,11,TRUE)=0,G14216,VLOOKUP(QUOTIENT($C14217,1),NZD!$A:$F,6,TRUE)),
G14216)</f>
        <v>1.98</v>
      </c>
      <c r="H14217" s="92">
        <f>IF(MOD($D14217,1)&gt;(11+55/60)/24,
IF(VLOOKUP(QUOTIENT($D14217,1),AUD!$A:$K,11,TRUE)=0,H14216,IFERROR(VLOOKUP(QUOTIENT($D14217,1),USD!$A:$B,2,TRUE),H14216)),
H14216)</f>
        <v>2.7789999999999999</v>
      </c>
      <c r="I14217" s="92">
        <f>IF(MOD($D14217,1)&gt;(11+55/60)/24,
IF(VLOOKUP(QUOTIENT($D14217,1),AUD!$A:$K,11,TRUE)=0,I14216,IFERROR(VLOOKUP(QUOTIENT($D14217,1),GBP!$A:$B,2,TRUE),I14216)),
I14216)</f>
        <v>0.90044000000000002</v>
      </c>
      <c r="J14217" s="92">
        <f>IF(MOD($D14217,1)&gt;(11+55/60)/24,
IF(VLOOKUP(QUOTIENT($D14217,1),AUD!$A:$K,11,TRUE)=0,J14216,IFERROR(VLOOKUP(QUOTIENT($D14217,1),EUR!$A:$B,2,TRUE),J14216)),
J14216)</f>
        <v>-0.35729</v>
      </c>
      <c r="K14217" s="92">
        <f>IF(MOD($D14217,1)&gt;(11+55/60)/24,
IF(VLOOKUP(QUOTIENT($D14217,1),AUD!$A:$K,11,TRUE)=0,K14216,IFERROR(VLOOKUP(QUOTIENT($D14217,1),JPY!$A:$B,2,TRUE),K14216)),
K14216)</f>
        <v>-0.11416999999999999</v>
      </c>
      <c r="L14217" s="92">
        <f>IF(MOD($E14217,1)&gt;(11+55/60)/24,
IF(VLOOKUP(QUOTIENT($E14217,1),AUD!$A:$K,11,TRUE)=0,L14216,IFERROR(VLOOKUP(QUOTIENT($E14217,1),CAD!$A:$B,2,TRUE)*1,L14216)),
L14216)</f>
        <v>2.2200000000000002</v>
      </c>
    </row>
    <row r="14218" spans="1:12">
      <c r="A14218" s="94" t="s">
        <v>14457</v>
      </c>
      <c r="B14218" s="94">
        <f>(DATE(LEFT($A14218,4),MID($A14218,6,2),MID($A14218,9,2))+MID($A14218,12,2)/24+MID($A14218,15,2)/60+MID($A14218,18,2)/3600)
+Timezone!$C$2/24
+VLOOKUP((DATE(LEFT($A14218,4),MID($A14218,6,2),MID($A14218,9,2))+MID($A14218,12,2)/24+MID($A14218,15,2)/60+MID($A14218,18,2)/3600),Timezone!$K:$L,2,TRUE)/24</f>
        <v>43446.458333333328</v>
      </c>
      <c r="C14218" s="94">
        <f>(DATE(LEFT($A14218,4),MID($A14218,6,2),MID($A14218,9,2))+MID($A14218,12,2)/24+MID($A14218,15,2)/60+MID($A14218,18,2)/3600)
+Timezone!$C$3/24
+VLOOKUP((DATE(LEFT($A14218,4),MID($A14218,6,2),MID($A14218,9,2))+MID($A14218,12,2)/24+MID($A14218,15,2)/60+MID($A14218,18,2)/3600),Timezone!$K:$L,2,TRUE)/24</f>
        <v>43446.541666666664</v>
      </c>
      <c r="D14218" s="94">
        <f>(DATE(LEFT($A14218,4),MID($A14218,6,2),MID($A14218,9,2))+MID($A14218,12,2)/24+MID($A14218,15,2)/60+MID($A14218,18,2)/3600)
+Timezone!$C$4/24
+VLOOKUP((DATE(LEFT($A14218,4),MID($A14218,6,2),MID($A14218,9,2))+MID($A14218,12,2)/24+MID($A14218,15,2)/60+MID($A14218,18,2)/3600),Timezone!$K:$L,2,TRUE)/24</f>
        <v>43446.083333333328</v>
      </c>
      <c r="E14218" s="94">
        <f>(DATE(LEFT($A14218,4),MID($A14218,6,2),MID($A14218,9,2))+MID($A14218,12,2)/24+MID($A14218,15,2)/60+MID($A14218,18,2)/3600)
+Timezone!$C$5/24
+VLOOKUP((DATE(LEFT($A14218,4),MID($A14218,6,2),MID($A14218,9,2))+MID($A14218,12,2)/24+MID($A14218,15,2)/60+MID($A14218,18,2)/3600),Timezone!$K:$L,2,TRUE)/24</f>
        <v>43445.875</v>
      </c>
      <c r="F14218" s="92">
        <f>IF(MOD($B14218,1)&gt;10.5/24,
IF(VLOOKUP(QUOTIENT($B14218,1),AUD!$A:$K,11,TRUE)=0,F14217,VLOOKUP(QUOTIENT($B14218,1),AUD!$A:$K,11,TRUE)),
F14217)</f>
        <v>2</v>
      </c>
      <c r="G14218" s="92">
        <f>IF(MOD($C14218,1)&gt;10.5/24,
IF(VLOOKUP(QUOTIENT($C14218,1),AUD!$A:$K,11,TRUE)=0,G14217,VLOOKUP(QUOTIENT($C14218,1),NZD!$A:$F,6,TRUE)),
G14217)</f>
        <v>1.98</v>
      </c>
      <c r="H14218" s="92">
        <f>IF(MOD($D14218,1)&gt;(11+55/60)/24,
IF(VLOOKUP(QUOTIENT($D14218,1),AUD!$A:$K,11,TRUE)=0,H14217,IFERROR(VLOOKUP(QUOTIENT($D14218,1),USD!$A:$B,2,TRUE),H14217)),
H14217)</f>
        <v>2.7789999999999999</v>
      </c>
      <c r="I14218" s="92">
        <f>IF(MOD($D14218,1)&gt;(11+55/60)/24,
IF(VLOOKUP(QUOTIENT($D14218,1),AUD!$A:$K,11,TRUE)=0,I14217,IFERROR(VLOOKUP(QUOTIENT($D14218,1),GBP!$A:$B,2,TRUE),I14217)),
I14217)</f>
        <v>0.90044000000000002</v>
      </c>
      <c r="J14218" s="92">
        <f>IF(MOD($D14218,1)&gt;(11+55/60)/24,
IF(VLOOKUP(QUOTIENT($D14218,1),AUD!$A:$K,11,TRUE)=0,J14217,IFERROR(VLOOKUP(QUOTIENT($D14218,1),EUR!$A:$B,2,TRUE),J14217)),
J14217)</f>
        <v>-0.35729</v>
      </c>
      <c r="K14218" s="92">
        <f>IF(MOD($D14218,1)&gt;(11+55/60)/24,
IF(VLOOKUP(QUOTIENT($D14218,1),AUD!$A:$K,11,TRUE)=0,K14217,IFERROR(VLOOKUP(QUOTIENT($D14218,1),JPY!$A:$B,2,TRUE),K14217)),
K14217)</f>
        <v>-0.11416999999999999</v>
      </c>
      <c r="L14218" s="92">
        <f>IF(MOD($E14218,1)&gt;(11+55/60)/24,
IF(VLOOKUP(QUOTIENT($E14218,1),AUD!$A:$K,11,TRUE)=0,L14217,IFERROR(VLOOKUP(QUOTIENT($E14218,1),CAD!$A:$B,2,TRUE)*1,L14217)),
L14217)</f>
        <v>2.2200000000000002</v>
      </c>
    </row>
    <row r="14219" spans="1:12">
      <c r="A14219" s="94" t="s">
        <v>14458</v>
      </c>
      <c r="B14219" s="94">
        <f>(DATE(LEFT($A14219,4),MID($A14219,6,2),MID($A14219,9,2))+MID($A14219,12,2)/24+MID($A14219,15,2)/60+MID($A14219,18,2)/3600)
+Timezone!$C$2/24
+VLOOKUP((DATE(LEFT($A14219,4),MID($A14219,6,2),MID($A14219,9,2))+MID($A14219,12,2)/24+MID($A14219,15,2)/60+MID($A14219,18,2)/3600),Timezone!$K:$L,2,TRUE)/24</f>
        <v>43446.541666666664</v>
      </c>
      <c r="C14219" s="94">
        <f>(DATE(LEFT($A14219,4),MID($A14219,6,2),MID($A14219,9,2))+MID($A14219,12,2)/24+MID($A14219,15,2)/60+MID($A14219,18,2)/3600)
+Timezone!$C$3/24
+VLOOKUP((DATE(LEFT($A14219,4),MID($A14219,6,2),MID($A14219,9,2))+MID($A14219,12,2)/24+MID($A14219,15,2)/60+MID($A14219,18,2)/3600),Timezone!$K:$L,2,TRUE)/24</f>
        <v>43446.625</v>
      </c>
      <c r="D14219" s="94">
        <f>(DATE(LEFT($A14219,4),MID($A14219,6,2),MID($A14219,9,2))+MID($A14219,12,2)/24+MID($A14219,15,2)/60+MID($A14219,18,2)/3600)
+Timezone!$C$4/24
+VLOOKUP((DATE(LEFT($A14219,4),MID($A14219,6,2),MID($A14219,9,2))+MID($A14219,12,2)/24+MID($A14219,15,2)/60+MID($A14219,18,2)/3600),Timezone!$K:$L,2,TRUE)/24</f>
        <v>43446.166666666664</v>
      </c>
      <c r="E14219" s="94">
        <f>(DATE(LEFT($A14219,4),MID($A14219,6,2),MID($A14219,9,2))+MID($A14219,12,2)/24+MID($A14219,15,2)/60+MID($A14219,18,2)/3600)
+Timezone!$C$5/24
+VLOOKUP((DATE(LEFT($A14219,4),MID($A14219,6,2),MID($A14219,9,2))+MID($A14219,12,2)/24+MID($A14219,15,2)/60+MID($A14219,18,2)/3600),Timezone!$K:$L,2,TRUE)/24</f>
        <v>43445.958333333336</v>
      </c>
      <c r="F14219" s="92">
        <f>IF(MOD($B14219,1)&gt;10.5/24,
IF(VLOOKUP(QUOTIENT($B14219,1),AUD!$A:$K,11,TRUE)=0,F14218,VLOOKUP(QUOTIENT($B14219,1),AUD!$A:$K,11,TRUE)),
F14218)</f>
        <v>2</v>
      </c>
      <c r="G14219" s="92">
        <f>IF(MOD($C14219,1)&gt;10.5/24,
IF(VLOOKUP(QUOTIENT($C14219,1),AUD!$A:$K,11,TRUE)=0,G14218,VLOOKUP(QUOTIENT($C14219,1),NZD!$A:$F,6,TRUE)),
G14218)</f>
        <v>1.98</v>
      </c>
      <c r="H14219" s="92">
        <f>IF(MOD($D14219,1)&gt;(11+55/60)/24,
IF(VLOOKUP(QUOTIENT($D14219,1),AUD!$A:$K,11,TRUE)=0,H14218,IFERROR(VLOOKUP(QUOTIENT($D14219,1),USD!$A:$B,2,TRUE),H14218)),
H14218)</f>
        <v>2.7789999999999999</v>
      </c>
      <c r="I14219" s="92">
        <f>IF(MOD($D14219,1)&gt;(11+55/60)/24,
IF(VLOOKUP(QUOTIENT($D14219,1),AUD!$A:$K,11,TRUE)=0,I14218,IFERROR(VLOOKUP(QUOTIENT($D14219,1),GBP!$A:$B,2,TRUE),I14218)),
I14218)</f>
        <v>0.90044000000000002</v>
      </c>
      <c r="J14219" s="92">
        <f>IF(MOD($D14219,1)&gt;(11+55/60)/24,
IF(VLOOKUP(QUOTIENT($D14219,1),AUD!$A:$K,11,TRUE)=0,J14218,IFERROR(VLOOKUP(QUOTIENT($D14219,1),EUR!$A:$B,2,TRUE),J14218)),
J14218)</f>
        <v>-0.35729</v>
      </c>
      <c r="K14219" s="92">
        <f>IF(MOD($D14219,1)&gt;(11+55/60)/24,
IF(VLOOKUP(QUOTIENT($D14219,1),AUD!$A:$K,11,TRUE)=0,K14218,IFERROR(VLOOKUP(QUOTIENT($D14219,1),JPY!$A:$B,2,TRUE),K14218)),
K14218)</f>
        <v>-0.11416999999999999</v>
      </c>
      <c r="L14219" s="92">
        <f>IF(MOD($E14219,1)&gt;(11+55/60)/24,
IF(VLOOKUP(QUOTIENT($E14219,1),AUD!$A:$K,11,TRUE)=0,L14218,IFERROR(VLOOKUP(QUOTIENT($E14219,1),CAD!$A:$B,2,TRUE)*1,L14218)),
L14218)</f>
        <v>2.2200000000000002</v>
      </c>
    </row>
    <row r="14220" spans="1:12">
      <c r="A14220" s="94" t="s">
        <v>14459</v>
      </c>
      <c r="B14220" s="94">
        <f>(DATE(LEFT($A14220,4),MID($A14220,6,2),MID($A14220,9,2))+MID($A14220,12,2)/24+MID($A14220,15,2)/60+MID($A14220,18,2)/3600)
+Timezone!$C$2/24
+VLOOKUP((DATE(LEFT($A14220,4),MID($A14220,6,2),MID($A14220,9,2))+MID($A14220,12,2)/24+MID($A14220,15,2)/60+MID($A14220,18,2)/3600),Timezone!$K:$L,2,TRUE)/24</f>
        <v>43446.624999999993</v>
      </c>
      <c r="C14220" s="94">
        <f>(DATE(LEFT($A14220,4),MID($A14220,6,2),MID($A14220,9,2))+MID($A14220,12,2)/24+MID($A14220,15,2)/60+MID($A14220,18,2)/3600)
+Timezone!$C$3/24
+VLOOKUP((DATE(LEFT($A14220,4),MID($A14220,6,2),MID($A14220,9,2))+MID($A14220,12,2)/24+MID($A14220,15,2)/60+MID($A14220,18,2)/3600),Timezone!$K:$L,2,TRUE)/24</f>
        <v>43446.708333333328</v>
      </c>
      <c r="D14220" s="94">
        <f>(DATE(LEFT($A14220,4),MID($A14220,6,2),MID($A14220,9,2))+MID($A14220,12,2)/24+MID($A14220,15,2)/60+MID($A14220,18,2)/3600)
+Timezone!$C$4/24
+VLOOKUP((DATE(LEFT($A14220,4),MID($A14220,6,2),MID($A14220,9,2))+MID($A14220,12,2)/24+MID($A14220,15,2)/60+MID($A14220,18,2)/3600),Timezone!$K:$L,2,TRUE)/24</f>
        <v>43446.249999999993</v>
      </c>
      <c r="E14220" s="94">
        <f>(DATE(LEFT($A14220,4),MID($A14220,6,2),MID($A14220,9,2))+MID($A14220,12,2)/24+MID($A14220,15,2)/60+MID($A14220,18,2)/3600)
+Timezone!$C$5/24
+VLOOKUP((DATE(LEFT($A14220,4),MID($A14220,6,2),MID($A14220,9,2))+MID($A14220,12,2)/24+MID($A14220,15,2)/60+MID($A14220,18,2)/3600),Timezone!$K:$L,2,TRUE)/24</f>
        <v>43446.041666666664</v>
      </c>
      <c r="F14220" s="92">
        <f>IF(MOD($B14220,1)&gt;10.5/24,
IF(VLOOKUP(QUOTIENT($B14220,1),AUD!$A:$K,11,TRUE)=0,F14219,VLOOKUP(QUOTIENT($B14220,1),AUD!$A:$K,11,TRUE)),
F14219)</f>
        <v>2</v>
      </c>
      <c r="G14220" s="92">
        <f>IF(MOD($C14220,1)&gt;10.5/24,
IF(VLOOKUP(QUOTIENT($C14220,1),AUD!$A:$K,11,TRUE)=0,G14219,VLOOKUP(QUOTIENT($C14220,1),NZD!$A:$F,6,TRUE)),
G14219)</f>
        <v>1.98</v>
      </c>
      <c r="H14220" s="92">
        <f>IF(MOD($D14220,1)&gt;(11+55/60)/24,
IF(VLOOKUP(QUOTIENT($D14220,1),AUD!$A:$K,11,TRUE)=0,H14219,IFERROR(VLOOKUP(QUOTIENT($D14220,1),USD!$A:$B,2,TRUE),H14219)),
H14219)</f>
        <v>2.7789999999999999</v>
      </c>
      <c r="I14220" s="92">
        <f>IF(MOD($D14220,1)&gt;(11+55/60)/24,
IF(VLOOKUP(QUOTIENT($D14220,1),AUD!$A:$K,11,TRUE)=0,I14219,IFERROR(VLOOKUP(QUOTIENT($D14220,1),GBP!$A:$B,2,TRUE),I14219)),
I14219)</f>
        <v>0.90044000000000002</v>
      </c>
      <c r="J14220" s="92">
        <f>IF(MOD($D14220,1)&gt;(11+55/60)/24,
IF(VLOOKUP(QUOTIENT($D14220,1),AUD!$A:$K,11,TRUE)=0,J14219,IFERROR(VLOOKUP(QUOTIENT($D14220,1),EUR!$A:$B,2,TRUE),J14219)),
J14219)</f>
        <v>-0.35729</v>
      </c>
      <c r="K14220" s="92">
        <f>IF(MOD($D14220,1)&gt;(11+55/60)/24,
IF(VLOOKUP(QUOTIENT($D14220,1),AUD!$A:$K,11,TRUE)=0,K14219,IFERROR(VLOOKUP(QUOTIENT($D14220,1),JPY!$A:$B,2,TRUE),K14219)),
K14219)</f>
        <v>-0.11416999999999999</v>
      </c>
      <c r="L14220" s="92">
        <f>IF(MOD($E14220,1)&gt;(11+55/60)/24,
IF(VLOOKUP(QUOTIENT($E14220,1),AUD!$A:$K,11,TRUE)=0,L14219,IFERROR(VLOOKUP(QUOTIENT($E14220,1),CAD!$A:$B,2,TRUE)*1,L14219)),
L14219)</f>
        <v>2.2200000000000002</v>
      </c>
    </row>
    <row r="14221" spans="1:12">
      <c r="A14221" s="94" t="s">
        <v>14460</v>
      </c>
      <c r="B14221" s="94">
        <f>(DATE(LEFT($A14221,4),MID($A14221,6,2),MID($A14221,9,2))+MID($A14221,12,2)/24+MID($A14221,15,2)/60+MID($A14221,18,2)/3600)
+Timezone!$C$2/24
+VLOOKUP((DATE(LEFT($A14221,4),MID($A14221,6,2),MID($A14221,9,2))+MID($A14221,12,2)/24+MID($A14221,15,2)/60+MID($A14221,18,2)/3600),Timezone!$K:$L,2,TRUE)/24</f>
        <v>43446.708333333328</v>
      </c>
      <c r="C14221" s="94">
        <f>(DATE(LEFT($A14221,4),MID($A14221,6,2),MID($A14221,9,2))+MID($A14221,12,2)/24+MID($A14221,15,2)/60+MID($A14221,18,2)/3600)
+Timezone!$C$3/24
+VLOOKUP((DATE(LEFT($A14221,4),MID($A14221,6,2),MID($A14221,9,2))+MID($A14221,12,2)/24+MID($A14221,15,2)/60+MID($A14221,18,2)/3600),Timezone!$K:$L,2,TRUE)/24</f>
        <v>43446.791666666664</v>
      </c>
      <c r="D14221" s="94">
        <f>(DATE(LEFT($A14221,4),MID($A14221,6,2),MID($A14221,9,2))+MID($A14221,12,2)/24+MID($A14221,15,2)/60+MID($A14221,18,2)/3600)
+Timezone!$C$4/24
+VLOOKUP((DATE(LEFT($A14221,4),MID($A14221,6,2),MID($A14221,9,2))+MID($A14221,12,2)/24+MID($A14221,15,2)/60+MID($A14221,18,2)/3600),Timezone!$K:$L,2,TRUE)/24</f>
        <v>43446.333333333328</v>
      </c>
      <c r="E14221" s="94">
        <f>(DATE(LEFT($A14221,4),MID($A14221,6,2),MID($A14221,9,2))+MID($A14221,12,2)/24+MID($A14221,15,2)/60+MID($A14221,18,2)/3600)
+Timezone!$C$5/24
+VLOOKUP((DATE(LEFT($A14221,4),MID($A14221,6,2),MID($A14221,9,2))+MID($A14221,12,2)/24+MID($A14221,15,2)/60+MID($A14221,18,2)/3600),Timezone!$K:$L,2,TRUE)/24</f>
        <v>43446.125</v>
      </c>
      <c r="F14221" s="92">
        <f>IF(MOD($B14221,1)&gt;10.5/24,
IF(VLOOKUP(QUOTIENT($B14221,1),AUD!$A:$K,11,TRUE)=0,F14220,VLOOKUP(QUOTIENT($B14221,1),AUD!$A:$K,11,TRUE)),
F14220)</f>
        <v>2</v>
      </c>
      <c r="G14221" s="92">
        <f>IF(MOD($C14221,1)&gt;10.5/24,
IF(VLOOKUP(QUOTIENT($C14221,1),AUD!$A:$K,11,TRUE)=0,G14220,VLOOKUP(QUOTIENT($C14221,1),NZD!$A:$F,6,TRUE)),
G14220)</f>
        <v>1.98</v>
      </c>
      <c r="H14221" s="92">
        <f>IF(MOD($D14221,1)&gt;(11+55/60)/24,
IF(VLOOKUP(QUOTIENT($D14221,1),AUD!$A:$K,11,TRUE)=0,H14220,IFERROR(VLOOKUP(QUOTIENT($D14221,1),USD!$A:$B,2,TRUE),H14220)),
H14220)</f>
        <v>2.7789999999999999</v>
      </c>
      <c r="I14221" s="92">
        <f>IF(MOD($D14221,1)&gt;(11+55/60)/24,
IF(VLOOKUP(QUOTIENT($D14221,1),AUD!$A:$K,11,TRUE)=0,I14220,IFERROR(VLOOKUP(QUOTIENT($D14221,1),GBP!$A:$B,2,TRUE),I14220)),
I14220)</f>
        <v>0.90044000000000002</v>
      </c>
      <c r="J14221" s="92">
        <f>IF(MOD($D14221,1)&gt;(11+55/60)/24,
IF(VLOOKUP(QUOTIENT($D14221,1),AUD!$A:$K,11,TRUE)=0,J14220,IFERROR(VLOOKUP(QUOTIENT($D14221,1),EUR!$A:$B,2,TRUE),J14220)),
J14220)</f>
        <v>-0.35729</v>
      </c>
      <c r="K14221" s="92">
        <f>IF(MOD($D14221,1)&gt;(11+55/60)/24,
IF(VLOOKUP(QUOTIENT($D14221,1),AUD!$A:$K,11,TRUE)=0,K14220,IFERROR(VLOOKUP(QUOTIENT($D14221,1),JPY!$A:$B,2,TRUE),K14220)),
K14220)</f>
        <v>-0.11416999999999999</v>
      </c>
      <c r="L14221" s="92">
        <f>IF(MOD($E14221,1)&gt;(11+55/60)/24,
IF(VLOOKUP(QUOTIENT($E14221,1),AUD!$A:$K,11,TRUE)=0,L14220,IFERROR(VLOOKUP(QUOTIENT($E14221,1),CAD!$A:$B,2,TRUE)*1,L14220)),
L14220)</f>
        <v>2.2200000000000002</v>
      </c>
    </row>
    <row r="14222" spans="1:12">
      <c r="A14222" s="94" t="s">
        <v>14461</v>
      </c>
      <c r="B14222" s="94">
        <f>(DATE(LEFT($A14222,4),MID($A14222,6,2),MID($A14222,9,2))+MID($A14222,12,2)/24+MID($A14222,15,2)/60+MID($A14222,18,2)/3600)
+Timezone!$C$2/24
+VLOOKUP((DATE(LEFT($A14222,4),MID($A14222,6,2),MID($A14222,9,2))+MID($A14222,12,2)/24+MID($A14222,15,2)/60+MID($A14222,18,2)/3600),Timezone!$K:$L,2,TRUE)/24</f>
        <v>43446.791666666664</v>
      </c>
      <c r="C14222" s="94">
        <f>(DATE(LEFT($A14222,4),MID($A14222,6,2),MID($A14222,9,2))+MID($A14222,12,2)/24+MID($A14222,15,2)/60+MID($A14222,18,2)/3600)
+Timezone!$C$3/24
+VLOOKUP((DATE(LEFT($A14222,4),MID($A14222,6,2),MID($A14222,9,2))+MID($A14222,12,2)/24+MID($A14222,15,2)/60+MID($A14222,18,2)/3600),Timezone!$K:$L,2,TRUE)/24</f>
        <v>43446.875</v>
      </c>
      <c r="D14222" s="94">
        <f>(DATE(LEFT($A14222,4),MID($A14222,6,2),MID($A14222,9,2))+MID($A14222,12,2)/24+MID($A14222,15,2)/60+MID($A14222,18,2)/3600)
+Timezone!$C$4/24
+VLOOKUP((DATE(LEFT($A14222,4),MID($A14222,6,2),MID($A14222,9,2))+MID($A14222,12,2)/24+MID($A14222,15,2)/60+MID($A14222,18,2)/3600),Timezone!$K:$L,2,TRUE)/24</f>
        <v>43446.416666666664</v>
      </c>
      <c r="E14222" s="94">
        <f>(DATE(LEFT($A14222,4),MID($A14222,6,2),MID($A14222,9,2))+MID($A14222,12,2)/24+MID($A14222,15,2)/60+MID($A14222,18,2)/3600)
+Timezone!$C$5/24
+VLOOKUP((DATE(LEFT($A14222,4),MID($A14222,6,2),MID($A14222,9,2))+MID($A14222,12,2)/24+MID($A14222,15,2)/60+MID($A14222,18,2)/3600),Timezone!$K:$L,2,TRUE)/24</f>
        <v>43446.208333333336</v>
      </c>
      <c r="F14222" s="92">
        <f>IF(MOD($B14222,1)&gt;10.5/24,
IF(VLOOKUP(QUOTIENT($B14222,1),AUD!$A:$K,11,TRUE)=0,F14221,VLOOKUP(QUOTIENT($B14222,1),AUD!$A:$K,11,TRUE)),
F14221)</f>
        <v>2</v>
      </c>
      <c r="G14222" s="92">
        <f>IF(MOD($C14222,1)&gt;10.5/24,
IF(VLOOKUP(QUOTIENT($C14222,1),AUD!$A:$K,11,TRUE)=0,G14221,VLOOKUP(QUOTIENT($C14222,1),NZD!$A:$F,6,TRUE)),
G14221)</f>
        <v>1.98</v>
      </c>
      <c r="H14222" s="92">
        <f>IF(MOD($D14222,1)&gt;(11+55/60)/24,
IF(VLOOKUP(QUOTIENT($D14222,1),AUD!$A:$K,11,TRUE)=0,H14221,IFERROR(VLOOKUP(QUOTIENT($D14222,1),USD!$A:$B,2,TRUE),H14221)),
H14221)</f>
        <v>2.7789999999999999</v>
      </c>
      <c r="I14222" s="92">
        <f>IF(MOD($D14222,1)&gt;(11+55/60)/24,
IF(VLOOKUP(QUOTIENT($D14222,1),AUD!$A:$K,11,TRUE)=0,I14221,IFERROR(VLOOKUP(QUOTIENT($D14222,1),GBP!$A:$B,2,TRUE),I14221)),
I14221)</f>
        <v>0.90044000000000002</v>
      </c>
      <c r="J14222" s="92">
        <f>IF(MOD($D14222,1)&gt;(11+55/60)/24,
IF(VLOOKUP(QUOTIENT($D14222,1),AUD!$A:$K,11,TRUE)=0,J14221,IFERROR(VLOOKUP(QUOTIENT($D14222,1),EUR!$A:$B,2,TRUE),J14221)),
J14221)</f>
        <v>-0.35729</v>
      </c>
      <c r="K14222" s="92">
        <f>IF(MOD($D14222,1)&gt;(11+55/60)/24,
IF(VLOOKUP(QUOTIENT($D14222,1),AUD!$A:$K,11,TRUE)=0,K14221,IFERROR(VLOOKUP(QUOTIENT($D14222,1),JPY!$A:$B,2,TRUE),K14221)),
K14221)</f>
        <v>-0.11416999999999999</v>
      </c>
      <c r="L14222" s="92">
        <f>IF(MOD($E14222,1)&gt;(11+55/60)/24,
IF(VLOOKUP(QUOTIENT($E14222,1),AUD!$A:$K,11,TRUE)=0,L14221,IFERROR(VLOOKUP(QUOTIENT($E14222,1),CAD!$A:$B,2,TRUE)*1,L14221)),
L14221)</f>
        <v>2.2200000000000002</v>
      </c>
    </row>
    <row r="14223" spans="1:12">
      <c r="A14223" s="94" t="s">
        <v>14462</v>
      </c>
      <c r="B14223" s="94">
        <f>(DATE(LEFT($A14223,4),MID($A14223,6,2),MID($A14223,9,2))+MID($A14223,12,2)/24+MID($A14223,15,2)/60+MID($A14223,18,2)/3600)
+Timezone!$C$2/24
+VLOOKUP((DATE(LEFT($A14223,4),MID($A14223,6,2),MID($A14223,9,2))+MID($A14223,12,2)/24+MID($A14223,15,2)/60+MID($A14223,18,2)/3600),Timezone!$K:$L,2,TRUE)/24</f>
        <v>43446.874999999993</v>
      </c>
      <c r="C14223" s="94">
        <f>(DATE(LEFT($A14223,4),MID($A14223,6,2),MID($A14223,9,2))+MID($A14223,12,2)/24+MID($A14223,15,2)/60+MID($A14223,18,2)/3600)
+Timezone!$C$3/24
+VLOOKUP((DATE(LEFT($A14223,4),MID($A14223,6,2),MID($A14223,9,2))+MID($A14223,12,2)/24+MID($A14223,15,2)/60+MID($A14223,18,2)/3600),Timezone!$K:$L,2,TRUE)/24</f>
        <v>43446.958333333328</v>
      </c>
      <c r="D14223" s="94">
        <f>(DATE(LEFT($A14223,4),MID($A14223,6,2),MID($A14223,9,2))+MID($A14223,12,2)/24+MID($A14223,15,2)/60+MID($A14223,18,2)/3600)
+Timezone!$C$4/24
+VLOOKUP((DATE(LEFT($A14223,4),MID($A14223,6,2),MID($A14223,9,2))+MID($A14223,12,2)/24+MID($A14223,15,2)/60+MID($A14223,18,2)/3600),Timezone!$K:$L,2,TRUE)/24</f>
        <v>43446.499999999993</v>
      </c>
      <c r="E14223" s="94">
        <f>(DATE(LEFT($A14223,4),MID($A14223,6,2),MID($A14223,9,2))+MID($A14223,12,2)/24+MID($A14223,15,2)/60+MID($A14223,18,2)/3600)
+Timezone!$C$5/24
+VLOOKUP((DATE(LEFT($A14223,4),MID($A14223,6,2),MID($A14223,9,2))+MID($A14223,12,2)/24+MID($A14223,15,2)/60+MID($A14223,18,2)/3600),Timezone!$K:$L,2,TRUE)/24</f>
        <v>43446.291666666664</v>
      </c>
      <c r="F14223" s="92">
        <f>IF(MOD($B14223,1)&gt;10.5/24,
IF(VLOOKUP(QUOTIENT($B14223,1),AUD!$A:$K,11,TRUE)=0,F14222,VLOOKUP(QUOTIENT($B14223,1),AUD!$A:$K,11,TRUE)),
F14222)</f>
        <v>2</v>
      </c>
      <c r="G14223" s="92">
        <f>IF(MOD($C14223,1)&gt;10.5/24,
IF(VLOOKUP(QUOTIENT($C14223,1),AUD!$A:$K,11,TRUE)=0,G14222,VLOOKUP(QUOTIENT($C14223,1),NZD!$A:$F,6,TRUE)),
G14222)</f>
        <v>1.98</v>
      </c>
      <c r="H14223" s="92">
        <f>IF(MOD($D14223,1)&gt;(11+55/60)/24,
IF(VLOOKUP(QUOTIENT($D14223,1),AUD!$A:$K,11,TRUE)=0,H14222,IFERROR(VLOOKUP(QUOTIENT($D14223,1),USD!$A:$B,2,TRUE),H14222)),
H14222)</f>
        <v>2.7774999999999999</v>
      </c>
      <c r="I14223" s="92">
        <f>IF(MOD($D14223,1)&gt;(11+55/60)/24,
IF(VLOOKUP(QUOTIENT($D14223,1),AUD!$A:$K,11,TRUE)=0,I14222,IFERROR(VLOOKUP(QUOTIENT($D14223,1),GBP!$A:$B,2,TRUE),I14222)),
I14222)</f>
        <v>0.90263000000000004</v>
      </c>
      <c r="J14223" s="92">
        <f>IF(MOD($D14223,1)&gt;(11+55/60)/24,
IF(VLOOKUP(QUOTIENT($D14223,1),AUD!$A:$K,11,TRUE)=0,J14222,IFERROR(VLOOKUP(QUOTIENT($D14223,1),EUR!$A:$B,2,TRUE),J14222)),
J14222)</f>
        <v>-0.35586000000000001</v>
      </c>
      <c r="K14223" s="92">
        <f>IF(MOD($D14223,1)&gt;(11+55/60)/24,
IF(VLOOKUP(QUOTIENT($D14223,1),AUD!$A:$K,11,TRUE)=0,K14222,IFERROR(VLOOKUP(QUOTIENT($D14223,1),JPY!$A:$B,2,TRUE),K14222)),
K14222)</f>
        <v>-0.11749999999999999</v>
      </c>
      <c r="L14223" s="92">
        <f>IF(MOD($E14223,1)&gt;(11+55/60)/24,
IF(VLOOKUP(QUOTIENT($E14223,1),AUD!$A:$K,11,TRUE)=0,L14222,IFERROR(VLOOKUP(QUOTIENT($E14223,1),CAD!$A:$B,2,TRUE)*1,L14222)),
L14222)</f>
        <v>2.2200000000000002</v>
      </c>
    </row>
    <row r="14224" spans="1:12">
      <c r="A14224" s="94" t="s">
        <v>14463</v>
      </c>
      <c r="B14224" s="94">
        <f>(DATE(LEFT($A14224,4),MID($A14224,6,2),MID($A14224,9,2))+MID($A14224,12,2)/24+MID($A14224,15,2)/60+MID($A14224,18,2)/3600)
+Timezone!$C$2/24
+VLOOKUP((DATE(LEFT($A14224,4),MID($A14224,6,2),MID($A14224,9,2))+MID($A14224,12,2)/24+MID($A14224,15,2)/60+MID($A14224,18,2)/3600),Timezone!$K:$L,2,TRUE)/24</f>
        <v>43446.958333333328</v>
      </c>
      <c r="C14224" s="94">
        <f>(DATE(LEFT($A14224,4),MID($A14224,6,2),MID($A14224,9,2))+MID($A14224,12,2)/24+MID($A14224,15,2)/60+MID($A14224,18,2)/3600)
+Timezone!$C$3/24
+VLOOKUP((DATE(LEFT($A14224,4),MID($A14224,6,2),MID($A14224,9,2))+MID($A14224,12,2)/24+MID($A14224,15,2)/60+MID($A14224,18,2)/3600),Timezone!$K:$L,2,TRUE)/24</f>
        <v>43447.041666666664</v>
      </c>
      <c r="D14224" s="94">
        <f>(DATE(LEFT($A14224,4),MID($A14224,6,2),MID($A14224,9,2))+MID($A14224,12,2)/24+MID($A14224,15,2)/60+MID($A14224,18,2)/3600)
+Timezone!$C$4/24
+VLOOKUP((DATE(LEFT($A14224,4),MID($A14224,6,2),MID($A14224,9,2))+MID($A14224,12,2)/24+MID($A14224,15,2)/60+MID($A14224,18,2)/3600),Timezone!$K:$L,2,TRUE)/24</f>
        <v>43446.583333333328</v>
      </c>
      <c r="E14224" s="94">
        <f>(DATE(LEFT($A14224,4),MID($A14224,6,2),MID($A14224,9,2))+MID($A14224,12,2)/24+MID($A14224,15,2)/60+MID($A14224,18,2)/3600)
+Timezone!$C$5/24
+VLOOKUP((DATE(LEFT($A14224,4),MID($A14224,6,2),MID($A14224,9,2))+MID($A14224,12,2)/24+MID($A14224,15,2)/60+MID($A14224,18,2)/3600),Timezone!$K:$L,2,TRUE)/24</f>
        <v>43446.375</v>
      </c>
      <c r="F14224" s="92">
        <f>IF(MOD($B14224,1)&gt;10.5/24,
IF(VLOOKUP(QUOTIENT($B14224,1),AUD!$A:$K,11,TRUE)=0,F14223,VLOOKUP(QUOTIENT($B14224,1),AUD!$A:$K,11,TRUE)),
F14223)</f>
        <v>2</v>
      </c>
      <c r="G14224" s="92">
        <f>IF(MOD($C14224,1)&gt;10.5/24,
IF(VLOOKUP(QUOTIENT($C14224,1),AUD!$A:$K,11,TRUE)=0,G14223,VLOOKUP(QUOTIENT($C14224,1),NZD!$A:$F,6,TRUE)),
G14223)</f>
        <v>1.98</v>
      </c>
      <c r="H14224" s="92">
        <f>IF(MOD($D14224,1)&gt;(11+55/60)/24,
IF(VLOOKUP(QUOTIENT($D14224,1),AUD!$A:$K,11,TRUE)=0,H14223,IFERROR(VLOOKUP(QUOTIENT($D14224,1),USD!$A:$B,2,TRUE),H14223)),
H14223)</f>
        <v>2.7774999999999999</v>
      </c>
      <c r="I14224" s="92">
        <f>IF(MOD($D14224,1)&gt;(11+55/60)/24,
IF(VLOOKUP(QUOTIENT($D14224,1),AUD!$A:$K,11,TRUE)=0,I14223,IFERROR(VLOOKUP(QUOTIENT($D14224,1),GBP!$A:$B,2,TRUE),I14223)),
I14223)</f>
        <v>0.90263000000000004</v>
      </c>
      <c r="J14224" s="92">
        <f>IF(MOD($D14224,1)&gt;(11+55/60)/24,
IF(VLOOKUP(QUOTIENT($D14224,1),AUD!$A:$K,11,TRUE)=0,J14223,IFERROR(VLOOKUP(QUOTIENT($D14224,1),EUR!$A:$B,2,TRUE),J14223)),
J14223)</f>
        <v>-0.35586000000000001</v>
      </c>
      <c r="K14224" s="92">
        <f>IF(MOD($D14224,1)&gt;(11+55/60)/24,
IF(VLOOKUP(QUOTIENT($D14224,1),AUD!$A:$K,11,TRUE)=0,K14223,IFERROR(VLOOKUP(QUOTIENT($D14224,1),JPY!$A:$B,2,TRUE),K14223)),
K14223)</f>
        <v>-0.11749999999999999</v>
      </c>
      <c r="L14224" s="92">
        <f>IF(MOD($E14224,1)&gt;(11+55/60)/24,
IF(VLOOKUP(QUOTIENT($E14224,1),AUD!$A:$K,11,TRUE)=0,L14223,IFERROR(VLOOKUP(QUOTIENT($E14224,1),CAD!$A:$B,2,TRUE)*1,L14223)),
L14223)</f>
        <v>2.2200000000000002</v>
      </c>
    </row>
    <row r="14225" spans="1:12">
      <c r="A14225" s="94" t="s">
        <v>14464</v>
      </c>
      <c r="B14225" s="94">
        <f>(DATE(LEFT($A14225,4),MID($A14225,6,2),MID($A14225,9,2))+MID($A14225,12,2)/24+MID($A14225,15,2)/60+MID($A14225,18,2)/3600)
+Timezone!$C$2/24
+VLOOKUP((DATE(LEFT($A14225,4),MID($A14225,6,2),MID($A14225,9,2))+MID($A14225,12,2)/24+MID($A14225,15,2)/60+MID($A14225,18,2)/3600),Timezone!$K:$L,2,TRUE)/24</f>
        <v>43447.041666666664</v>
      </c>
      <c r="C14225" s="94">
        <f>(DATE(LEFT($A14225,4),MID($A14225,6,2),MID($A14225,9,2))+MID($A14225,12,2)/24+MID($A14225,15,2)/60+MID($A14225,18,2)/3600)
+Timezone!$C$3/24
+VLOOKUP((DATE(LEFT($A14225,4),MID($A14225,6,2),MID($A14225,9,2))+MID($A14225,12,2)/24+MID($A14225,15,2)/60+MID($A14225,18,2)/3600),Timezone!$K:$L,2,TRUE)/24</f>
        <v>43447.125</v>
      </c>
      <c r="D14225" s="94">
        <f>(DATE(LEFT($A14225,4),MID($A14225,6,2),MID($A14225,9,2))+MID($A14225,12,2)/24+MID($A14225,15,2)/60+MID($A14225,18,2)/3600)
+Timezone!$C$4/24
+VLOOKUP((DATE(LEFT($A14225,4),MID($A14225,6,2),MID($A14225,9,2))+MID($A14225,12,2)/24+MID($A14225,15,2)/60+MID($A14225,18,2)/3600),Timezone!$K:$L,2,TRUE)/24</f>
        <v>43446.666666666664</v>
      </c>
      <c r="E14225" s="94">
        <f>(DATE(LEFT($A14225,4),MID($A14225,6,2),MID($A14225,9,2))+MID($A14225,12,2)/24+MID($A14225,15,2)/60+MID($A14225,18,2)/3600)
+Timezone!$C$5/24
+VLOOKUP((DATE(LEFT($A14225,4),MID($A14225,6,2),MID($A14225,9,2))+MID($A14225,12,2)/24+MID($A14225,15,2)/60+MID($A14225,18,2)/3600),Timezone!$K:$L,2,TRUE)/24</f>
        <v>43446.458333333336</v>
      </c>
      <c r="F14225" s="92">
        <f>IF(MOD($B14225,1)&gt;10.5/24,
IF(VLOOKUP(QUOTIENT($B14225,1),AUD!$A:$K,11,TRUE)=0,F14224,VLOOKUP(QUOTIENT($B14225,1),AUD!$A:$K,11,TRUE)),
F14224)</f>
        <v>2</v>
      </c>
      <c r="G14225" s="92">
        <f>IF(MOD($C14225,1)&gt;10.5/24,
IF(VLOOKUP(QUOTIENT($C14225,1),AUD!$A:$K,11,TRUE)=0,G14224,VLOOKUP(QUOTIENT($C14225,1),NZD!$A:$F,6,TRUE)),
G14224)</f>
        <v>1.98</v>
      </c>
      <c r="H14225" s="92">
        <f>IF(MOD($D14225,1)&gt;(11+55/60)/24,
IF(VLOOKUP(QUOTIENT($D14225,1),AUD!$A:$K,11,TRUE)=0,H14224,IFERROR(VLOOKUP(QUOTIENT($D14225,1),USD!$A:$B,2,TRUE),H14224)),
H14224)</f>
        <v>2.7774999999999999</v>
      </c>
      <c r="I14225" s="92">
        <f>IF(MOD($D14225,1)&gt;(11+55/60)/24,
IF(VLOOKUP(QUOTIENT($D14225,1),AUD!$A:$K,11,TRUE)=0,I14224,IFERROR(VLOOKUP(QUOTIENT($D14225,1),GBP!$A:$B,2,TRUE),I14224)),
I14224)</f>
        <v>0.90263000000000004</v>
      </c>
      <c r="J14225" s="92">
        <f>IF(MOD($D14225,1)&gt;(11+55/60)/24,
IF(VLOOKUP(QUOTIENT($D14225,1),AUD!$A:$K,11,TRUE)=0,J14224,IFERROR(VLOOKUP(QUOTIENT($D14225,1),EUR!$A:$B,2,TRUE),J14224)),
J14224)</f>
        <v>-0.35586000000000001</v>
      </c>
      <c r="K14225" s="92">
        <f>IF(MOD($D14225,1)&gt;(11+55/60)/24,
IF(VLOOKUP(QUOTIENT($D14225,1),AUD!$A:$K,11,TRUE)=0,K14224,IFERROR(VLOOKUP(QUOTIENT($D14225,1),JPY!$A:$B,2,TRUE),K14224)),
K14224)</f>
        <v>-0.11749999999999999</v>
      </c>
      <c r="L14225" s="92">
        <f>IF(MOD($E14225,1)&gt;(11+55/60)/24,
IF(VLOOKUP(QUOTIENT($E14225,1),AUD!$A:$K,11,TRUE)=0,L14224,IFERROR(VLOOKUP(QUOTIENT($E14225,1),CAD!$A:$B,2,TRUE)*1,L14224)),
L14224)</f>
        <v>2.2200000000000002</v>
      </c>
    </row>
    <row r="14226" spans="1:12">
      <c r="A14226" s="94" t="s">
        <v>14465</v>
      </c>
      <c r="B14226" s="94">
        <f>(DATE(LEFT($A14226,4),MID($A14226,6,2),MID($A14226,9,2))+MID($A14226,12,2)/24+MID($A14226,15,2)/60+MID($A14226,18,2)/3600)
+Timezone!$C$2/24
+VLOOKUP((DATE(LEFT($A14226,4),MID($A14226,6,2),MID($A14226,9,2))+MID($A14226,12,2)/24+MID($A14226,15,2)/60+MID($A14226,18,2)/3600),Timezone!$K:$L,2,TRUE)/24</f>
        <v>43447.124999999993</v>
      </c>
      <c r="C14226" s="94">
        <f>(DATE(LEFT($A14226,4),MID($A14226,6,2),MID($A14226,9,2))+MID($A14226,12,2)/24+MID($A14226,15,2)/60+MID($A14226,18,2)/3600)
+Timezone!$C$3/24
+VLOOKUP((DATE(LEFT($A14226,4),MID($A14226,6,2),MID($A14226,9,2))+MID($A14226,12,2)/24+MID($A14226,15,2)/60+MID($A14226,18,2)/3600),Timezone!$K:$L,2,TRUE)/24</f>
        <v>43447.208333333328</v>
      </c>
      <c r="D14226" s="94">
        <f>(DATE(LEFT($A14226,4),MID($A14226,6,2),MID($A14226,9,2))+MID($A14226,12,2)/24+MID($A14226,15,2)/60+MID($A14226,18,2)/3600)
+Timezone!$C$4/24
+VLOOKUP((DATE(LEFT($A14226,4),MID($A14226,6,2),MID($A14226,9,2))+MID($A14226,12,2)/24+MID($A14226,15,2)/60+MID($A14226,18,2)/3600),Timezone!$K:$L,2,TRUE)/24</f>
        <v>43446.749999999993</v>
      </c>
      <c r="E14226" s="94">
        <f>(DATE(LEFT($A14226,4),MID($A14226,6,2),MID($A14226,9,2))+MID($A14226,12,2)/24+MID($A14226,15,2)/60+MID($A14226,18,2)/3600)
+Timezone!$C$5/24
+VLOOKUP((DATE(LEFT($A14226,4),MID($A14226,6,2),MID($A14226,9,2))+MID($A14226,12,2)/24+MID($A14226,15,2)/60+MID($A14226,18,2)/3600),Timezone!$K:$L,2,TRUE)/24</f>
        <v>43446.541666666664</v>
      </c>
      <c r="F14226" s="92">
        <f>IF(MOD($B14226,1)&gt;10.5/24,
IF(VLOOKUP(QUOTIENT($B14226,1),AUD!$A:$K,11,TRUE)=0,F14225,VLOOKUP(QUOTIENT($B14226,1),AUD!$A:$K,11,TRUE)),
F14225)</f>
        <v>2</v>
      </c>
      <c r="G14226" s="92">
        <f>IF(MOD($C14226,1)&gt;10.5/24,
IF(VLOOKUP(QUOTIENT($C14226,1),AUD!$A:$K,11,TRUE)=0,G14225,VLOOKUP(QUOTIENT($C14226,1),NZD!$A:$F,6,TRUE)),
G14225)</f>
        <v>1.98</v>
      </c>
      <c r="H14226" s="92">
        <f>IF(MOD($D14226,1)&gt;(11+55/60)/24,
IF(VLOOKUP(QUOTIENT($D14226,1),AUD!$A:$K,11,TRUE)=0,H14225,IFERROR(VLOOKUP(QUOTIENT($D14226,1),USD!$A:$B,2,TRUE),H14225)),
H14225)</f>
        <v>2.7774999999999999</v>
      </c>
      <c r="I14226" s="92">
        <f>IF(MOD($D14226,1)&gt;(11+55/60)/24,
IF(VLOOKUP(QUOTIENT($D14226,1),AUD!$A:$K,11,TRUE)=0,I14225,IFERROR(VLOOKUP(QUOTIENT($D14226,1),GBP!$A:$B,2,TRUE),I14225)),
I14225)</f>
        <v>0.90263000000000004</v>
      </c>
      <c r="J14226" s="92">
        <f>IF(MOD($D14226,1)&gt;(11+55/60)/24,
IF(VLOOKUP(QUOTIENT($D14226,1),AUD!$A:$K,11,TRUE)=0,J14225,IFERROR(VLOOKUP(QUOTIENT($D14226,1),EUR!$A:$B,2,TRUE),J14225)),
J14225)</f>
        <v>-0.35586000000000001</v>
      </c>
      <c r="K14226" s="92">
        <f>IF(MOD($D14226,1)&gt;(11+55/60)/24,
IF(VLOOKUP(QUOTIENT($D14226,1),AUD!$A:$K,11,TRUE)=0,K14225,IFERROR(VLOOKUP(QUOTIENT($D14226,1),JPY!$A:$B,2,TRUE),K14225)),
K14225)</f>
        <v>-0.11749999999999999</v>
      </c>
      <c r="L14226" s="92">
        <f>IF(MOD($E14226,1)&gt;(11+55/60)/24,
IF(VLOOKUP(QUOTIENT($E14226,1),AUD!$A:$K,11,TRUE)=0,L14225,IFERROR(VLOOKUP(QUOTIENT($E14226,1),CAD!$A:$B,2,TRUE)*1,L14225)),
L14225)</f>
        <v>2.2200000000000002</v>
      </c>
    </row>
    <row r="14227" spans="1:12">
      <c r="A14227" s="94" t="s">
        <v>14466</v>
      </c>
      <c r="B14227" s="94">
        <f>(DATE(LEFT($A14227,4),MID($A14227,6,2),MID($A14227,9,2))+MID($A14227,12,2)/24+MID($A14227,15,2)/60+MID($A14227,18,2)/3600)
+Timezone!$C$2/24
+VLOOKUP((DATE(LEFT($A14227,4),MID($A14227,6,2),MID($A14227,9,2))+MID($A14227,12,2)/24+MID($A14227,15,2)/60+MID($A14227,18,2)/3600),Timezone!$K:$L,2,TRUE)/24</f>
        <v>43447.208333333328</v>
      </c>
      <c r="C14227" s="94">
        <f>(DATE(LEFT($A14227,4),MID($A14227,6,2),MID($A14227,9,2))+MID($A14227,12,2)/24+MID($A14227,15,2)/60+MID($A14227,18,2)/3600)
+Timezone!$C$3/24
+VLOOKUP((DATE(LEFT($A14227,4),MID($A14227,6,2),MID($A14227,9,2))+MID($A14227,12,2)/24+MID($A14227,15,2)/60+MID($A14227,18,2)/3600),Timezone!$K:$L,2,TRUE)/24</f>
        <v>43447.291666666664</v>
      </c>
      <c r="D14227" s="94">
        <f>(DATE(LEFT($A14227,4),MID($A14227,6,2),MID($A14227,9,2))+MID($A14227,12,2)/24+MID($A14227,15,2)/60+MID($A14227,18,2)/3600)
+Timezone!$C$4/24
+VLOOKUP((DATE(LEFT($A14227,4),MID($A14227,6,2),MID($A14227,9,2))+MID($A14227,12,2)/24+MID($A14227,15,2)/60+MID($A14227,18,2)/3600),Timezone!$K:$L,2,TRUE)/24</f>
        <v>43446.833333333328</v>
      </c>
      <c r="E14227" s="94">
        <f>(DATE(LEFT($A14227,4),MID($A14227,6,2),MID($A14227,9,2))+MID($A14227,12,2)/24+MID($A14227,15,2)/60+MID($A14227,18,2)/3600)
+Timezone!$C$5/24
+VLOOKUP((DATE(LEFT($A14227,4),MID($A14227,6,2),MID($A14227,9,2))+MID($A14227,12,2)/24+MID($A14227,15,2)/60+MID($A14227,18,2)/3600),Timezone!$K:$L,2,TRUE)/24</f>
        <v>43446.625</v>
      </c>
      <c r="F14227" s="92">
        <f>IF(MOD($B14227,1)&gt;10.5/24,
IF(VLOOKUP(QUOTIENT($B14227,1),AUD!$A:$K,11,TRUE)=0,F14226,VLOOKUP(QUOTIENT($B14227,1),AUD!$A:$K,11,TRUE)),
F14226)</f>
        <v>2</v>
      </c>
      <c r="G14227" s="92">
        <f>IF(MOD($C14227,1)&gt;10.5/24,
IF(VLOOKUP(QUOTIENT($C14227,1),AUD!$A:$K,11,TRUE)=0,G14226,VLOOKUP(QUOTIENT($C14227,1),NZD!$A:$F,6,TRUE)),
G14226)</f>
        <v>1.98</v>
      </c>
      <c r="H14227" s="92">
        <f>IF(MOD($D14227,1)&gt;(11+55/60)/24,
IF(VLOOKUP(QUOTIENT($D14227,1),AUD!$A:$K,11,TRUE)=0,H14226,IFERROR(VLOOKUP(QUOTIENT($D14227,1),USD!$A:$B,2,TRUE),H14226)),
H14226)</f>
        <v>2.7774999999999999</v>
      </c>
      <c r="I14227" s="92">
        <f>IF(MOD($D14227,1)&gt;(11+55/60)/24,
IF(VLOOKUP(QUOTIENT($D14227,1),AUD!$A:$K,11,TRUE)=0,I14226,IFERROR(VLOOKUP(QUOTIENT($D14227,1),GBP!$A:$B,2,TRUE),I14226)),
I14226)</f>
        <v>0.90263000000000004</v>
      </c>
      <c r="J14227" s="92">
        <f>IF(MOD($D14227,1)&gt;(11+55/60)/24,
IF(VLOOKUP(QUOTIENT($D14227,1),AUD!$A:$K,11,TRUE)=0,J14226,IFERROR(VLOOKUP(QUOTIENT($D14227,1),EUR!$A:$B,2,TRUE),J14226)),
J14226)</f>
        <v>-0.35586000000000001</v>
      </c>
      <c r="K14227" s="92">
        <f>IF(MOD($D14227,1)&gt;(11+55/60)/24,
IF(VLOOKUP(QUOTIENT($D14227,1),AUD!$A:$K,11,TRUE)=0,K14226,IFERROR(VLOOKUP(QUOTIENT($D14227,1),JPY!$A:$B,2,TRUE),K14226)),
K14226)</f>
        <v>-0.11749999999999999</v>
      </c>
      <c r="L14227" s="92">
        <f>IF(MOD($E14227,1)&gt;(11+55/60)/24,
IF(VLOOKUP(QUOTIENT($E14227,1),AUD!$A:$K,11,TRUE)=0,L14226,IFERROR(VLOOKUP(QUOTIENT($E14227,1),CAD!$A:$B,2,TRUE)*1,L14226)),
L14226)</f>
        <v>2.2200000000000002</v>
      </c>
    </row>
    <row r="14228" spans="1:12">
      <c r="A14228" s="94" t="s">
        <v>14467</v>
      </c>
      <c r="B14228" s="94">
        <f>(DATE(LEFT($A14228,4),MID($A14228,6,2),MID($A14228,9,2))+MID($A14228,12,2)/24+MID($A14228,15,2)/60+MID($A14228,18,2)/3600)
+Timezone!$C$2/24
+VLOOKUP((DATE(LEFT($A14228,4),MID($A14228,6,2),MID($A14228,9,2))+MID($A14228,12,2)/24+MID($A14228,15,2)/60+MID($A14228,18,2)/3600),Timezone!$K:$L,2,TRUE)/24</f>
        <v>43447.291666666664</v>
      </c>
      <c r="C14228" s="94">
        <f>(DATE(LEFT($A14228,4),MID($A14228,6,2),MID($A14228,9,2))+MID($A14228,12,2)/24+MID($A14228,15,2)/60+MID($A14228,18,2)/3600)
+Timezone!$C$3/24
+VLOOKUP((DATE(LEFT($A14228,4),MID($A14228,6,2),MID($A14228,9,2))+MID($A14228,12,2)/24+MID($A14228,15,2)/60+MID($A14228,18,2)/3600),Timezone!$K:$L,2,TRUE)/24</f>
        <v>43447.375</v>
      </c>
      <c r="D14228" s="94">
        <f>(DATE(LEFT($A14228,4),MID($A14228,6,2),MID($A14228,9,2))+MID($A14228,12,2)/24+MID($A14228,15,2)/60+MID($A14228,18,2)/3600)
+Timezone!$C$4/24
+VLOOKUP((DATE(LEFT($A14228,4),MID($A14228,6,2),MID($A14228,9,2))+MID($A14228,12,2)/24+MID($A14228,15,2)/60+MID($A14228,18,2)/3600),Timezone!$K:$L,2,TRUE)/24</f>
        <v>43446.916666666664</v>
      </c>
      <c r="E14228" s="94">
        <f>(DATE(LEFT($A14228,4),MID($A14228,6,2),MID($A14228,9,2))+MID($A14228,12,2)/24+MID($A14228,15,2)/60+MID($A14228,18,2)/3600)
+Timezone!$C$5/24
+VLOOKUP((DATE(LEFT($A14228,4),MID($A14228,6,2),MID($A14228,9,2))+MID($A14228,12,2)/24+MID($A14228,15,2)/60+MID($A14228,18,2)/3600),Timezone!$K:$L,2,TRUE)/24</f>
        <v>43446.708333333336</v>
      </c>
      <c r="F14228" s="92">
        <f>IF(MOD($B14228,1)&gt;10.5/24,
IF(VLOOKUP(QUOTIENT($B14228,1),AUD!$A:$K,11,TRUE)=0,F14227,VLOOKUP(QUOTIENT($B14228,1),AUD!$A:$K,11,TRUE)),
F14227)</f>
        <v>2</v>
      </c>
      <c r="G14228" s="92">
        <f>IF(MOD($C14228,1)&gt;10.5/24,
IF(VLOOKUP(QUOTIENT($C14228,1),AUD!$A:$K,11,TRUE)=0,G14227,VLOOKUP(QUOTIENT($C14228,1),NZD!$A:$F,6,TRUE)),
G14227)</f>
        <v>1.98</v>
      </c>
      <c r="H14228" s="92">
        <f>IF(MOD($D14228,1)&gt;(11+55/60)/24,
IF(VLOOKUP(QUOTIENT($D14228,1),AUD!$A:$K,11,TRUE)=0,H14227,IFERROR(VLOOKUP(QUOTIENT($D14228,1),USD!$A:$B,2,TRUE),H14227)),
H14227)</f>
        <v>2.7774999999999999</v>
      </c>
      <c r="I14228" s="92">
        <f>IF(MOD($D14228,1)&gt;(11+55/60)/24,
IF(VLOOKUP(QUOTIENT($D14228,1),AUD!$A:$K,11,TRUE)=0,I14227,IFERROR(VLOOKUP(QUOTIENT($D14228,1),GBP!$A:$B,2,TRUE),I14227)),
I14227)</f>
        <v>0.90263000000000004</v>
      </c>
      <c r="J14228" s="92">
        <f>IF(MOD($D14228,1)&gt;(11+55/60)/24,
IF(VLOOKUP(QUOTIENT($D14228,1),AUD!$A:$K,11,TRUE)=0,J14227,IFERROR(VLOOKUP(QUOTIENT($D14228,1),EUR!$A:$B,2,TRUE),J14227)),
J14227)</f>
        <v>-0.35586000000000001</v>
      </c>
      <c r="K14228" s="92">
        <f>IF(MOD($D14228,1)&gt;(11+55/60)/24,
IF(VLOOKUP(QUOTIENT($D14228,1),AUD!$A:$K,11,TRUE)=0,K14227,IFERROR(VLOOKUP(QUOTIENT($D14228,1),JPY!$A:$B,2,TRUE),K14227)),
K14227)</f>
        <v>-0.11749999999999999</v>
      </c>
      <c r="L14228" s="92">
        <f>IF(MOD($E14228,1)&gt;(11+55/60)/24,
IF(VLOOKUP(QUOTIENT($E14228,1),AUD!$A:$K,11,TRUE)=0,L14227,IFERROR(VLOOKUP(QUOTIENT($E14228,1),CAD!$A:$B,2,TRUE)*1,L14227)),
L14227)</f>
        <v>2.2200000000000002</v>
      </c>
    </row>
    <row r="14229" spans="1:12">
      <c r="A14229" s="94" t="s">
        <v>14468</v>
      </c>
      <c r="B14229" s="94">
        <f>(DATE(LEFT($A14229,4),MID($A14229,6,2),MID($A14229,9,2))+MID($A14229,12,2)/24+MID($A14229,15,2)/60+MID($A14229,18,2)/3600)
+Timezone!$C$2/24
+VLOOKUP((DATE(LEFT($A14229,4),MID($A14229,6,2),MID($A14229,9,2))+MID($A14229,12,2)/24+MID($A14229,15,2)/60+MID($A14229,18,2)/3600),Timezone!$K:$L,2,TRUE)/24</f>
        <v>43447.374999999993</v>
      </c>
      <c r="C14229" s="94">
        <f>(DATE(LEFT($A14229,4),MID($A14229,6,2),MID($A14229,9,2))+MID($A14229,12,2)/24+MID($A14229,15,2)/60+MID($A14229,18,2)/3600)
+Timezone!$C$3/24
+VLOOKUP((DATE(LEFT($A14229,4),MID($A14229,6,2),MID($A14229,9,2))+MID($A14229,12,2)/24+MID($A14229,15,2)/60+MID($A14229,18,2)/3600),Timezone!$K:$L,2,TRUE)/24</f>
        <v>43447.458333333328</v>
      </c>
      <c r="D14229" s="94">
        <f>(DATE(LEFT($A14229,4),MID($A14229,6,2),MID($A14229,9,2))+MID($A14229,12,2)/24+MID($A14229,15,2)/60+MID($A14229,18,2)/3600)
+Timezone!$C$4/24
+VLOOKUP((DATE(LEFT($A14229,4),MID($A14229,6,2),MID($A14229,9,2))+MID($A14229,12,2)/24+MID($A14229,15,2)/60+MID($A14229,18,2)/3600),Timezone!$K:$L,2,TRUE)/24</f>
        <v>43446.999999999993</v>
      </c>
      <c r="E14229" s="94">
        <f>(DATE(LEFT($A14229,4),MID($A14229,6,2),MID($A14229,9,2))+MID($A14229,12,2)/24+MID($A14229,15,2)/60+MID($A14229,18,2)/3600)
+Timezone!$C$5/24
+VLOOKUP((DATE(LEFT($A14229,4),MID($A14229,6,2),MID($A14229,9,2))+MID($A14229,12,2)/24+MID($A14229,15,2)/60+MID($A14229,18,2)/3600),Timezone!$K:$L,2,TRUE)/24</f>
        <v>43446.791666666664</v>
      </c>
      <c r="F14229" s="92">
        <f>IF(MOD($B14229,1)&gt;10.5/24,
IF(VLOOKUP(QUOTIENT($B14229,1),AUD!$A:$K,11,TRUE)=0,F14228,VLOOKUP(QUOTIENT($B14229,1),AUD!$A:$K,11,TRUE)),
F14228)</f>
        <v>2</v>
      </c>
      <c r="G14229" s="92">
        <f>IF(MOD($C14229,1)&gt;10.5/24,
IF(VLOOKUP(QUOTIENT($C14229,1),AUD!$A:$K,11,TRUE)=0,G14228,VLOOKUP(QUOTIENT($C14229,1),NZD!$A:$F,6,TRUE)),
G14228)</f>
        <v>1.98</v>
      </c>
      <c r="H14229" s="92">
        <f>IF(MOD($D14229,1)&gt;(11+55/60)/24,
IF(VLOOKUP(QUOTIENT($D14229,1),AUD!$A:$K,11,TRUE)=0,H14228,IFERROR(VLOOKUP(QUOTIENT($D14229,1),USD!$A:$B,2,TRUE),H14228)),
H14228)</f>
        <v>2.7774999999999999</v>
      </c>
      <c r="I14229" s="92">
        <f>IF(MOD($D14229,1)&gt;(11+55/60)/24,
IF(VLOOKUP(QUOTIENT($D14229,1),AUD!$A:$K,11,TRUE)=0,I14228,IFERROR(VLOOKUP(QUOTIENT($D14229,1),GBP!$A:$B,2,TRUE),I14228)),
I14228)</f>
        <v>0.90263000000000004</v>
      </c>
      <c r="J14229" s="92">
        <f>IF(MOD($D14229,1)&gt;(11+55/60)/24,
IF(VLOOKUP(QUOTIENT($D14229,1),AUD!$A:$K,11,TRUE)=0,J14228,IFERROR(VLOOKUP(QUOTIENT($D14229,1),EUR!$A:$B,2,TRUE),J14228)),
J14228)</f>
        <v>-0.35586000000000001</v>
      </c>
      <c r="K14229" s="92">
        <f>IF(MOD($D14229,1)&gt;(11+55/60)/24,
IF(VLOOKUP(QUOTIENT($D14229,1),AUD!$A:$K,11,TRUE)=0,K14228,IFERROR(VLOOKUP(QUOTIENT($D14229,1),JPY!$A:$B,2,TRUE),K14228)),
K14228)</f>
        <v>-0.11749999999999999</v>
      </c>
      <c r="L14229" s="92">
        <f>IF(MOD($E14229,1)&gt;(11+55/60)/24,
IF(VLOOKUP(QUOTIENT($E14229,1),AUD!$A:$K,11,TRUE)=0,L14228,IFERROR(VLOOKUP(QUOTIENT($E14229,1),CAD!$A:$B,2,TRUE)*1,L14228)),
L14228)</f>
        <v>2.2200000000000002</v>
      </c>
    </row>
    <row r="14230" spans="1:12">
      <c r="A14230" s="94" t="s">
        <v>14469</v>
      </c>
      <c r="B14230" s="94">
        <f>(DATE(LEFT($A14230,4),MID($A14230,6,2),MID($A14230,9,2))+MID($A14230,12,2)/24+MID($A14230,15,2)/60+MID($A14230,18,2)/3600)
+Timezone!$C$2/24
+VLOOKUP((DATE(LEFT($A14230,4),MID($A14230,6,2),MID($A14230,9,2))+MID($A14230,12,2)/24+MID($A14230,15,2)/60+MID($A14230,18,2)/3600),Timezone!$K:$L,2,TRUE)/24</f>
        <v>43447.458333333328</v>
      </c>
      <c r="C14230" s="94">
        <f>(DATE(LEFT($A14230,4),MID($A14230,6,2),MID($A14230,9,2))+MID($A14230,12,2)/24+MID($A14230,15,2)/60+MID($A14230,18,2)/3600)
+Timezone!$C$3/24
+VLOOKUP((DATE(LEFT($A14230,4),MID($A14230,6,2),MID($A14230,9,2))+MID($A14230,12,2)/24+MID($A14230,15,2)/60+MID($A14230,18,2)/3600),Timezone!$K:$L,2,TRUE)/24</f>
        <v>43447.541666666664</v>
      </c>
      <c r="D14230" s="94">
        <f>(DATE(LEFT($A14230,4),MID($A14230,6,2),MID($A14230,9,2))+MID($A14230,12,2)/24+MID($A14230,15,2)/60+MID($A14230,18,2)/3600)
+Timezone!$C$4/24
+VLOOKUP((DATE(LEFT($A14230,4),MID($A14230,6,2),MID($A14230,9,2))+MID($A14230,12,2)/24+MID($A14230,15,2)/60+MID($A14230,18,2)/3600),Timezone!$K:$L,2,TRUE)/24</f>
        <v>43447.083333333328</v>
      </c>
      <c r="E14230" s="94">
        <f>(DATE(LEFT($A14230,4),MID($A14230,6,2),MID($A14230,9,2))+MID($A14230,12,2)/24+MID($A14230,15,2)/60+MID($A14230,18,2)/3600)
+Timezone!$C$5/24
+VLOOKUP((DATE(LEFT($A14230,4),MID($A14230,6,2),MID($A14230,9,2))+MID($A14230,12,2)/24+MID($A14230,15,2)/60+MID($A14230,18,2)/3600),Timezone!$K:$L,2,TRUE)/24</f>
        <v>43446.875</v>
      </c>
      <c r="F14230" s="92">
        <f>IF(MOD($B14230,1)&gt;10.5/24,
IF(VLOOKUP(QUOTIENT($B14230,1),AUD!$A:$K,11,TRUE)=0,F14229,VLOOKUP(QUOTIENT($B14230,1),AUD!$A:$K,11,TRUE)),
F14229)</f>
        <v>1.9898</v>
      </c>
      <c r="G14230" s="92">
        <f>IF(MOD($C14230,1)&gt;10.5/24,
IF(VLOOKUP(QUOTIENT($C14230,1),AUD!$A:$K,11,TRUE)=0,G14229,VLOOKUP(QUOTIENT($C14230,1),NZD!$A:$F,6,TRUE)),
G14229)</f>
        <v>1.98</v>
      </c>
      <c r="H14230" s="92">
        <f>IF(MOD($D14230,1)&gt;(11+55/60)/24,
IF(VLOOKUP(QUOTIENT($D14230,1),AUD!$A:$K,11,TRUE)=0,H14229,IFERROR(VLOOKUP(QUOTIENT($D14230,1),USD!$A:$B,2,TRUE),H14229)),
H14229)</f>
        <v>2.7774999999999999</v>
      </c>
      <c r="I14230" s="92">
        <f>IF(MOD($D14230,1)&gt;(11+55/60)/24,
IF(VLOOKUP(QUOTIENT($D14230,1),AUD!$A:$K,11,TRUE)=0,I14229,IFERROR(VLOOKUP(QUOTIENT($D14230,1),GBP!$A:$B,2,TRUE),I14229)),
I14229)</f>
        <v>0.90263000000000004</v>
      </c>
      <c r="J14230" s="92">
        <f>IF(MOD($D14230,1)&gt;(11+55/60)/24,
IF(VLOOKUP(QUOTIENT($D14230,1),AUD!$A:$K,11,TRUE)=0,J14229,IFERROR(VLOOKUP(QUOTIENT($D14230,1),EUR!$A:$B,2,TRUE),J14229)),
J14229)</f>
        <v>-0.35586000000000001</v>
      </c>
      <c r="K14230" s="92">
        <f>IF(MOD($D14230,1)&gt;(11+55/60)/24,
IF(VLOOKUP(QUOTIENT($D14230,1),AUD!$A:$K,11,TRUE)=0,K14229,IFERROR(VLOOKUP(QUOTIENT($D14230,1),JPY!$A:$B,2,TRUE),K14229)),
K14229)</f>
        <v>-0.11749999999999999</v>
      </c>
      <c r="L14230" s="92">
        <f>IF(MOD($E14230,1)&gt;(11+55/60)/24,
IF(VLOOKUP(QUOTIENT($E14230,1),AUD!$A:$K,11,TRUE)=0,L14229,IFERROR(VLOOKUP(QUOTIENT($E14230,1),CAD!$A:$B,2,TRUE)*1,L14229)),
L14229)</f>
        <v>2.2200000000000002</v>
      </c>
    </row>
    <row r="14231" spans="1:12">
      <c r="A14231" s="94" t="s">
        <v>14470</v>
      </c>
      <c r="B14231" s="94">
        <f>(DATE(LEFT($A14231,4),MID($A14231,6,2),MID($A14231,9,2))+MID($A14231,12,2)/24+MID($A14231,15,2)/60+MID($A14231,18,2)/3600)
+Timezone!$C$2/24
+VLOOKUP((DATE(LEFT($A14231,4),MID($A14231,6,2),MID($A14231,9,2))+MID($A14231,12,2)/24+MID($A14231,15,2)/60+MID($A14231,18,2)/3600),Timezone!$K:$L,2,TRUE)/24</f>
        <v>43447.541666666664</v>
      </c>
      <c r="C14231" s="94">
        <f>(DATE(LEFT($A14231,4),MID($A14231,6,2),MID($A14231,9,2))+MID($A14231,12,2)/24+MID($A14231,15,2)/60+MID($A14231,18,2)/3600)
+Timezone!$C$3/24
+VLOOKUP((DATE(LEFT($A14231,4),MID($A14231,6,2),MID($A14231,9,2))+MID($A14231,12,2)/24+MID($A14231,15,2)/60+MID($A14231,18,2)/3600),Timezone!$K:$L,2,TRUE)/24</f>
        <v>43447.625</v>
      </c>
      <c r="D14231" s="94">
        <f>(DATE(LEFT($A14231,4),MID($A14231,6,2),MID($A14231,9,2))+MID($A14231,12,2)/24+MID($A14231,15,2)/60+MID($A14231,18,2)/3600)
+Timezone!$C$4/24
+VLOOKUP((DATE(LEFT($A14231,4),MID($A14231,6,2),MID($A14231,9,2))+MID($A14231,12,2)/24+MID($A14231,15,2)/60+MID($A14231,18,2)/3600),Timezone!$K:$L,2,TRUE)/24</f>
        <v>43447.166666666664</v>
      </c>
      <c r="E14231" s="94">
        <f>(DATE(LEFT($A14231,4),MID($A14231,6,2),MID($A14231,9,2))+MID($A14231,12,2)/24+MID($A14231,15,2)/60+MID($A14231,18,2)/3600)
+Timezone!$C$5/24
+VLOOKUP((DATE(LEFT($A14231,4),MID($A14231,6,2),MID($A14231,9,2))+MID($A14231,12,2)/24+MID($A14231,15,2)/60+MID($A14231,18,2)/3600),Timezone!$K:$L,2,TRUE)/24</f>
        <v>43446.958333333336</v>
      </c>
      <c r="F14231" s="92">
        <f>IF(MOD($B14231,1)&gt;10.5/24,
IF(VLOOKUP(QUOTIENT($B14231,1),AUD!$A:$K,11,TRUE)=0,F14230,VLOOKUP(QUOTIENT($B14231,1),AUD!$A:$K,11,TRUE)),
F14230)</f>
        <v>1.9898</v>
      </c>
      <c r="G14231" s="92">
        <f>IF(MOD($C14231,1)&gt;10.5/24,
IF(VLOOKUP(QUOTIENT($C14231,1),AUD!$A:$K,11,TRUE)=0,G14230,VLOOKUP(QUOTIENT($C14231,1),NZD!$A:$F,6,TRUE)),
G14230)</f>
        <v>1.98</v>
      </c>
      <c r="H14231" s="92">
        <f>IF(MOD($D14231,1)&gt;(11+55/60)/24,
IF(VLOOKUP(QUOTIENT($D14231,1),AUD!$A:$K,11,TRUE)=0,H14230,IFERROR(VLOOKUP(QUOTIENT($D14231,1),USD!$A:$B,2,TRUE),H14230)),
H14230)</f>
        <v>2.7774999999999999</v>
      </c>
      <c r="I14231" s="92">
        <f>IF(MOD($D14231,1)&gt;(11+55/60)/24,
IF(VLOOKUP(QUOTIENT($D14231,1),AUD!$A:$K,11,TRUE)=0,I14230,IFERROR(VLOOKUP(QUOTIENT($D14231,1),GBP!$A:$B,2,TRUE),I14230)),
I14230)</f>
        <v>0.90263000000000004</v>
      </c>
      <c r="J14231" s="92">
        <f>IF(MOD($D14231,1)&gt;(11+55/60)/24,
IF(VLOOKUP(QUOTIENT($D14231,1),AUD!$A:$K,11,TRUE)=0,J14230,IFERROR(VLOOKUP(QUOTIENT($D14231,1),EUR!$A:$B,2,TRUE),J14230)),
J14230)</f>
        <v>-0.35586000000000001</v>
      </c>
      <c r="K14231" s="92">
        <f>IF(MOD($D14231,1)&gt;(11+55/60)/24,
IF(VLOOKUP(QUOTIENT($D14231,1),AUD!$A:$K,11,TRUE)=0,K14230,IFERROR(VLOOKUP(QUOTIENT($D14231,1),JPY!$A:$B,2,TRUE),K14230)),
K14230)</f>
        <v>-0.11749999999999999</v>
      </c>
      <c r="L14231" s="92">
        <f>IF(MOD($E14231,1)&gt;(11+55/60)/24,
IF(VLOOKUP(QUOTIENT($E14231,1),AUD!$A:$K,11,TRUE)=0,L14230,IFERROR(VLOOKUP(QUOTIENT($E14231,1),CAD!$A:$B,2,TRUE)*1,L14230)),
L14230)</f>
        <v>2.2200000000000002</v>
      </c>
    </row>
    <row r="14232" spans="1:12">
      <c r="A14232" s="94" t="s">
        <v>14471</v>
      </c>
      <c r="B14232" s="94">
        <f>(DATE(LEFT($A14232,4),MID($A14232,6,2),MID($A14232,9,2))+MID($A14232,12,2)/24+MID($A14232,15,2)/60+MID($A14232,18,2)/3600)
+Timezone!$C$2/24
+VLOOKUP((DATE(LEFT($A14232,4),MID($A14232,6,2),MID($A14232,9,2))+MID($A14232,12,2)/24+MID($A14232,15,2)/60+MID($A14232,18,2)/3600),Timezone!$K:$L,2,TRUE)/24</f>
        <v>43447.624999999993</v>
      </c>
      <c r="C14232" s="94">
        <f>(DATE(LEFT($A14232,4),MID($A14232,6,2),MID($A14232,9,2))+MID($A14232,12,2)/24+MID($A14232,15,2)/60+MID($A14232,18,2)/3600)
+Timezone!$C$3/24
+VLOOKUP((DATE(LEFT($A14232,4),MID($A14232,6,2),MID($A14232,9,2))+MID($A14232,12,2)/24+MID($A14232,15,2)/60+MID($A14232,18,2)/3600),Timezone!$K:$L,2,TRUE)/24</f>
        <v>43447.708333333328</v>
      </c>
      <c r="D14232" s="94">
        <f>(DATE(LEFT($A14232,4),MID($A14232,6,2),MID($A14232,9,2))+MID($A14232,12,2)/24+MID($A14232,15,2)/60+MID($A14232,18,2)/3600)
+Timezone!$C$4/24
+VLOOKUP((DATE(LEFT($A14232,4),MID($A14232,6,2),MID($A14232,9,2))+MID($A14232,12,2)/24+MID($A14232,15,2)/60+MID($A14232,18,2)/3600),Timezone!$K:$L,2,TRUE)/24</f>
        <v>43447.249999999993</v>
      </c>
      <c r="E14232" s="94">
        <f>(DATE(LEFT($A14232,4),MID($A14232,6,2),MID($A14232,9,2))+MID($A14232,12,2)/24+MID($A14232,15,2)/60+MID($A14232,18,2)/3600)
+Timezone!$C$5/24
+VLOOKUP((DATE(LEFT($A14232,4),MID($A14232,6,2),MID($A14232,9,2))+MID($A14232,12,2)/24+MID($A14232,15,2)/60+MID($A14232,18,2)/3600),Timezone!$K:$L,2,TRUE)/24</f>
        <v>43447.041666666664</v>
      </c>
      <c r="F14232" s="92">
        <f>IF(MOD($B14232,1)&gt;10.5/24,
IF(VLOOKUP(QUOTIENT($B14232,1),AUD!$A:$K,11,TRUE)=0,F14231,VLOOKUP(QUOTIENT($B14232,1),AUD!$A:$K,11,TRUE)),
F14231)</f>
        <v>1.9898</v>
      </c>
      <c r="G14232" s="92">
        <f>IF(MOD($C14232,1)&gt;10.5/24,
IF(VLOOKUP(QUOTIENT($C14232,1),AUD!$A:$K,11,TRUE)=0,G14231,VLOOKUP(QUOTIENT($C14232,1),NZD!$A:$F,6,TRUE)),
G14231)</f>
        <v>1.98</v>
      </c>
      <c r="H14232" s="92">
        <f>IF(MOD($D14232,1)&gt;(11+55/60)/24,
IF(VLOOKUP(QUOTIENT($D14232,1),AUD!$A:$K,11,TRUE)=0,H14231,IFERROR(VLOOKUP(QUOTIENT($D14232,1),USD!$A:$B,2,TRUE),H14231)),
H14231)</f>
        <v>2.7774999999999999</v>
      </c>
      <c r="I14232" s="92">
        <f>IF(MOD($D14232,1)&gt;(11+55/60)/24,
IF(VLOOKUP(QUOTIENT($D14232,1),AUD!$A:$K,11,TRUE)=0,I14231,IFERROR(VLOOKUP(QUOTIENT($D14232,1),GBP!$A:$B,2,TRUE),I14231)),
I14231)</f>
        <v>0.90263000000000004</v>
      </c>
      <c r="J14232" s="92">
        <f>IF(MOD($D14232,1)&gt;(11+55/60)/24,
IF(VLOOKUP(QUOTIENT($D14232,1),AUD!$A:$K,11,TRUE)=0,J14231,IFERROR(VLOOKUP(QUOTIENT($D14232,1),EUR!$A:$B,2,TRUE),J14231)),
J14231)</f>
        <v>-0.35586000000000001</v>
      </c>
      <c r="K14232" s="92">
        <f>IF(MOD($D14232,1)&gt;(11+55/60)/24,
IF(VLOOKUP(QUOTIENT($D14232,1),AUD!$A:$K,11,TRUE)=0,K14231,IFERROR(VLOOKUP(QUOTIENT($D14232,1),JPY!$A:$B,2,TRUE),K14231)),
K14231)</f>
        <v>-0.11749999999999999</v>
      </c>
      <c r="L14232" s="92">
        <f>IF(MOD($E14232,1)&gt;(11+55/60)/24,
IF(VLOOKUP(QUOTIENT($E14232,1),AUD!$A:$K,11,TRUE)=0,L14231,IFERROR(VLOOKUP(QUOTIENT($E14232,1),CAD!$A:$B,2,TRUE)*1,L14231)),
L14231)</f>
        <v>2.2200000000000002</v>
      </c>
    </row>
    <row r="14233" spans="1:12">
      <c r="A14233" s="94" t="s">
        <v>14472</v>
      </c>
      <c r="B14233" s="94">
        <f>(DATE(LEFT($A14233,4),MID($A14233,6,2),MID($A14233,9,2))+MID($A14233,12,2)/24+MID($A14233,15,2)/60+MID($A14233,18,2)/3600)
+Timezone!$C$2/24
+VLOOKUP((DATE(LEFT($A14233,4),MID($A14233,6,2),MID($A14233,9,2))+MID($A14233,12,2)/24+MID($A14233,15,2)/60+MID($A14233,18,2)/3600),Timezone!$K:$L,2,TRUE)/24</f>
        <v>43447.708333333328</v>
      </c>
      <c r="C14233" s="94">
        <f>(DATE(LEFT($A14233,4),MID($A14233,6,2),MID($A14233,9,2))+MID($A14233,12,2)/24+MID($A14233,15,2)/60+MID($A14233,18,2)/3600)
+Timezone!$C$3/24
+VLOOKUP((DATE(LEFT($A14233,4),MID($A14233,6,2),MID($A14233,9,2))+MID($A14233,12,2)/24+MID($A14233,15,2)/60+MID($A14233,18,2)/3600),Timezone!$K:$L,2,TRUE)/24</f>
        <v>43447.791666666664</v>
      </c>
      <c r="D14233" s="94">
        <f>(DATE(LEFT($A14233,4),MID($A14233,6,2),MID($A14233,9,2))+MID($A14233,12,2)/24+MID($A14233,15,2)/60+MID($A14233,18,2)/3600)
+Timezone!$C$4/24
+VLOOKUP((DATE(LEFT($A14233,4),MID($A14233,6,2),MID($A14233,9,2))+MID($A14233,12,2)/24+MID($A14233,15,2)/60+MID($A14233,18,2)/3600),Timezone!$K:$L,2,TRUE)/24</f>
        <v>43447.333333333328</v>
      </c>
      <c r="E14233" s="94">
        <f>(DATE(LEFT($A14233,4),MID($A14233,6,2),MID($A14233,9,2))+MID($A14233,12,2)/24+MID($A14233,15,2)/60+MID($A14233,18,2)/3600)
+Timezone!$C$5/24
+VLOOKUP((DATE(LEFT($A14233,4),MID($A14233,6,2),MID($A14233,9,2))+MID($A14233,12,2)/24+MID($A14233,15,2)/60+MID($A14233,18,2)/3600),Timezone!$K:$L,2,TRUE)/24</f>
        <v>43447.125</v>
      </c>
      <c r="F14233" s="92">
        <f>IF(MOD($B14233,1)&gt;10.5/24,
IF(VLOOKUP(QUOTIENT($B14233,1),AUD!$A:$K,11,TRUE)=0,F14232,VLOOKUP(QUOTIENT($B14233,1),AUD!$A:$K,11,TRUE)),
F14232)</f>
        <v>1.9898</v>
      </c>
      <c r="G14233" s="92">
        <f>IF(MOD($C14233,1)&gt;10.5/24,
IF(VLOOKUP(QUOTIENT($C14233,1),AUD!$A:$K,11,TRUE)=0,G14232,VLOOKUP(QUOTIENT($C14233,1),NZD!$A:$F,6,TRUE)),
G14232)</f>
        <v>1.98</v>
      </c>
      <c r="H14233" s="92">
        <f>IF(MOD($D14233,1)&gt;(11+55/60)/24,
IF(VLOOKUP(QUOTIENT($D14233,1),AUD!$A:$K,11,TRUE)=0,H14232,IFERROR(VLOOKUP(QUOTIENT($D14233,1),USD!$A:$B,2,TRUE),H14232)),
H14232)</f>
        <v>2.7774999999999999</v>
      </c>
      <c r="I14233" s="92">
        <f>IF(MOD($D14233,1)&gt;(11+55/60)/24,
IF(VLOOKUP(QUOTIENT($D14233,1),AUD!$A:$K,11,TRUE)=0,I14232,IFERROR(VLOOKUP(QUOTIENT($D14233,1),GBP!$A:$B,2,TRUE),I14232)),
I14232)</f>
        <v>0.90263000000000004</v>
      </c>
      <c r="J14233" s="92">
        <f>IF(MOD($D14233,1)&gt;(11+55/60)/24,
IF(VLOOKUP(QUOTIENT($D14233,1),AUD!$A:$K,11,TRUE)=0,J14232,IFERROR(VLOOKUP(QUOTIENT($D14233,1),EUR!$A:$B,2,TRUE),J14232)),
J14232)</f>
        <v>-0.35586000000000001</v>
      </c>
      <c r="K14233" s="92">
        <f>IF(MOD($D14233,1)&gt;(11+55/60)/24,
IF(VLOOKUP(QUOTIENT($D14233,1),AUD!$A:$K,11,TRUE)=0,K14232,IFERROR(VLOOKUP(QUOTIENT($D14233,1),JPY!$A:$B,2,TRUE),K14232)),
K14232)</f>
        <v>-0.11749999999999999</v>
      </c>
      <c r="L14233" s="92">
        <f>IF(MOD($E14233,1)&gt;(11+55/60)/24,
IF(VLOOKUP(QUOTIENT($E14233,1),AUD!$A:$K,11,TRUE)=0,L14232,IFERROR(VLOOKUP(QUOTIENT($E14233,1),CAD!$A:$B,2,TRUE)*1,L14232)),
L14232)</f>
        <v>2.2200000000000002</v>
      </c>
    </row>
    <row r="14234" spans="1:12">
      <c r="A14234" s="94" t="s">
        <v>14473</v>
      </c>
      <c r="B14234" s="94">
        <f>(DATE(LEFT($A14234,4),MID($A14234,6,2),MID($A14234,9,2))+MID($A14234,12,2)/24+MID($A14234,15,2)/60+MID($A14234,18,2)/3600)
+Timezone!$C$2/24
+VLOOKUP((DATE(LEFT($A14234,4),MID($A14234,6,2),MID($A14234,9,2))+MID($A14234,12,2)/24+MID($A14234,15,2)/60+MID($A14234,18,2)/3600),Timezone!$K:$L,2,TRUE)/24</f>
        <v>43447.791666666664</v>
      </c>
      <c r="C14234" s="94">
        <f>(DATE(LEFT($A14234,4),MID($A14234,6,2),MID($A14234,9,2))+MID($A14234,12,2)/24+MID($A14234,15,2)/60+MID($A14234,18,2)/3600)
+Timezone!$C$3/24
+VLOOKUP((DATE(LEFT($A14234,4),MID($A14234,6,2),MID($A14234,9,2))+MID($A14234,12,2)/24+MID($A14234,15,2)/60+MID($A14234,18,2)/3600),Timezone!$K:$L,2,TRUE)/24</f>
        <v>43447.875</v>
      </c>
      <c r="D14234" s="94">
        <f>(DATE(LEFT($A14234,4),MID($A14234,6,2),MID($A14234,9,2))+MID($A14234,12,2)/24+MID($A14234,15,2)/60+MID($A14234,18,2)/3600)
+Timezone!$C$4/24
+VLOOKUP((DATE(LEFT($A14234,4),MID($A14234,6,2),MID($A14234,9,2))+MID($A14234,12,2)/24+MID($A14234,15,2)/60+MID($A14234,18,2)/3600),Timezone!$K:$L,2,TRUE)/24</f>
        <v>43447.416666666664</v>
      </c>
      <c r="E14234" s="94">
        <f>(DATE(LEFT($A14234,4),MID($A14234,6,2),MID($A14234,9,2))+MID($A14234,12,2)/24+MID($A14234,15,2)/60+MID($A14234,18,2)/3600)
+Timezone!$C$5/24
+VLOOKUP((DATE(LEFT($A14234,4),MID($A14234,6,2),MID($A14234,9,2))+MID($A14234,12,2)/24+MID($A14234,15,2)/60+MID($A14234,18,2)/3600),Timezone!$K:$L,2,TRUE)/24</f>
        <v>43447.208333333336</v>
      </c>
      <c r="F14234" s="92">
        <f>IF(MOD($B14234,1)&gt;10.5/24,
IF(VLOOKUP(QUOTIENT($B14234,1),AUD!$A:$K,11,TRUE)=0,F14233,VLOOKUP(QUOTIENT($B14234,1),AUD!$A:$K,11,TRUE)),
F14233)</f>
        <v>1.9898</v>
      </c>
      <c r="G14234" s="92">
        <f>IF(MOD($C14234,1)&gt;10.5/24,
IF(VLOOKUP(QUOTIENT($C14234,1),AUD!$A:$K,11,TRUE)=0,G14233,VLOOKUP(QUOTIENT($C14234,1),NZD!$A:$F,6,TRUE)),
G14233)</f>
        <v>1.98</v>
      </c>
      <c r="H14234" s="92">
        <f>IF(MOD($D14234,1)&gt;(11+55/60)/24,
IF(VLOOKUP(QUOTIENT($D14234,1),AUD!$A:$K,11,TRUE)=0,H14233,IFERROR(VLOOKUP(QUOTIENT($D14234,1),USD!$A:$B,2,TRUE),H14233)),
H14233)</f>
        <v>2.7774999999999999</v>
      </c>
      <c r="I14234" s="92">
        <f>IF(MOD($D14234,1)&gt;(11+55/60)/24,
IF(VLOOKUP(QUOTIENT($D14234,1),AUD!$A:$K,11,TRUE)=0,I14233,IFERROR(VLOOKUP(QUOTIENT($D14234,1),GBP!$A:$B,2,TRUE),I14233)),
I14233)</f>
        <v>0.90263000000000004</v>
      </c>
      <c r="J14234" s="92">
        <f>IF(MOD($D14234,1)&gt;(11+55/60)/24,
IF(VLOOKUP(QUOTIENT($D14234,1),AUD!$A:$K,11,TRUE)=0,J14233,IFERROR(VLOOKUP(QUOTIENT($D14234,1),EUR!$A:$B,2,TRUE),J14233)),
J14233)</f>
        <v>-0.35586000000000001</v>
      </c>
      <c r="K14234" s="92">
        <f>IF(MOD($D14234,1)&gt;(11+55/60)/24,
IF(VLOOKUP(QUOTIENT($D14234,1),AUD!$A:$K,11,TRUE)=0,K14233,IFERROR(VLOOKUP(QUOTIENT($D14234,1),JPY!$A:$B,2,TRUE),K14233)),
K14233)</f>
        <v>-0.11749999999999999</v>
      </c>
      <c r="L14234" s="92">
        <f>IF(MOD($E14234,1)&gt;(11+55/60)/24,
IF(VLOOKUP(QUOTIENT($E14234,1),AUD!$A:$K,11,TRUE)=0,L14233,IFERROR(VLOOKUP(QUOTIENT($E14234,1),CAD!$A:$B,2,TRUE)*1,L14233)),
L14233)</f>
        <v>2.2200000000000002</v>
      </c>
    </row>
    <row r="14235" spans="1:12">
      <c r="A14235" s="94" t="s">
        <v>14474</v>
      </c>
      <c r="B14235" s="94">
        <f>(DATE(LEFT($A14235,4),MID($A14235,6,2),MID($A14235,9,2))+MID($A14235,12,2)/24+MID($A14235,15,2)/60+MID($A14235,18,2)/3600)
+Timezone!$C$2/24
+VLOOKUP((DATE(LEFT($A14235,4),MID($A14235,6,2),MID($A14235,9,2))+MID($A14235,12,2)/24+MID($A14235,15,2)/60+MID($A14235,18,2)/3600),Timezone!$K:$L,2,TRUE)/24</f>
        <v>43447.874999999993</v>
      </c>
      <c r="C14235" s="94">
        <f>(DATE(LEFT($A14235,4),MID($A14235,6,2),MID($A14235,9,2))+MID($A14235,12,2)/24+MID($A14235,15,2)/60+MID($A14235,18,2)/3600)
+Timezone!$C$3/24
+VLOOKUP((DATE(LEFT($A14235,4),MID($A14235,6,2),MID($A14235,9,2))+MID($A14235,12,2)/24+MID($A14235,15,2)/60+MID($A14235,18,2)/3600),Timezone!$K:$L,2,TRUE)/24</f>
        <v>43447.958333333328</v>
      </c>
      <c r="D14235" s="94">
        <f>(DATE(LEFT($A14235,4),MID($A14235,6,2),MID($A14235,9,2))+MID($A14235,12,2)/24+MID($A14235,15,2)/60+MID($A14235,18,2)/3600)
+Timezone!$C$4/24
+VLOOKUP((DATE(LEFT($A14235,4),MID($A14235,6,2),MID($A14235,9,2))+MID($A14235,12,2)/24+MID($A14235,15,2)/60+MID($A14235,18,2)/3600),Timezone!$K:$L,2,TRUE)/24</f>
        <v>43447.499999999993</v>
      </c>
      <c r="E14235" s="94">
        <f>(DATE(LEFT($A14235,4),MID($A14235,6,2),MID($A14235,9,2))+MID($A14235,12,2)/24+MID($A14235,15,2)/60+MID($A14235,18,2)/3600)
+Timezone!$C$5/24
+VLOOKUP((DATE(LEFT($A14235,4),MID($A14235,6,2),MID($A14235,9,2))+MID($A14235,12,2)/24+MID($A14235,15,2)/60+MID($A14235,18,2)/3600),Timezone!$K:$L,2,TRUE)/24</f>
        <v>43447.291666666664</v>
      </c>
      <c r="F14235" s="92">
        <f>IF(MOD($B14235,1)&gt;10.5/24,
IF(VLOOKUP(QUOTIENT($B14235,1),AUD!$A:$K,11,TRUE)=0,F14234,VLOOKUP(QUOTIENT($B14235,1),AUD!$A:$K,11,TRUE)),
F14234)</f>
        <v>1.9898</v>
      </c>
      <c r="G14235" s="92">
        <f>IF(MOD($C14235,1)&gt;10.5/24,
IF(VLOOKUP(QUOTIENT($C14235,1),AUD!$A:$K,11,TRUE)=0,G14234,VLOOKUP(QUOTIENT($C14235,1),NZD!$A:$F,6,TRUE)),
G14234)</f>
        <v>1.98</v>
      </c>
      <c r="H14235" s="92">
        <f>IF(MOD($D14235,1)&gt;(11+55/60)/24,
IF(VLOOKUP(QUOTIENT($D14235,1),AUD!$A:$K,11,TRUE)=0,H14234,IFERROR(VLOOKUP(QUOTIENT($D14235,1),USD!$A:$B,2,TRUE),H14234)),
H14234)</f>
        <v>2.7881900000000002</v>
      </c>
      <c r="I14235" s="92">
        <f>IF(MOD($D14235,1)&gt;(11+55/60)/24,
IF(VLOOKUP(QUOTIENT($D14235,1),AUD!$A:$K,11,TRUE)=0,I14234,IFERROR(VLOOKUP(QUOTIENT($D14235,1),GBP!$A:$B,2,TRUE),I14234)),
I14234)</f>
        <v>0.9</v>
      </c>
      <c r="J14235" s="92">
        <f>IF(MOD($D14235,1)&gt;(11+55/60)/24,
IF(VLOOKUP(QUOTIENT($D14235,1),AUD!$A:$K,11,TRUE)=0,J14234,IFERROR(VLOOKUP(QUOTIENT($D14235,1),EUR!$A:$B,2,TRUE),J14234)),
J14234)</f>
        <v>-0.35543000000000002</v>
      </c>
      <c r="K14235" s="92">
        <f>IF(MOD($D14235,1)&gt;(11+55/60)/24,
IF(VLOOKUP(QUOTIENT($D14235,1),AUD!$A:$K,11,TRUE)=0,K14234,IFERROR(VLOOKUP(QUOTIENT($D14235,1),JPY!$A:$B,2,TRUE),K14234)),
K14234)</f>
        <v>-0.10917</v>
      </c>
      <c r="L14235" s="92">
        <f>IF(MOD($E14235,1)&gt;(11+55/60)/24,
IF(VLOOKUP(QUOTIENT($E14235,1),AUD!$A:$K,11,TRUE)=0,L14234,IFERROR(VLOOKUP(QUOTIENT($E14235,1),CAD!$A:$B,2,TRUE)*1,L14234)),
L14234)</f>
        <v>2.2200000000000002</v>
      </c>
    </row>
    <row r="14236" spans="1:12">
      <c r="A14236" s="94" t="s">
        <v>14475</v>
      </c>
      <c r="B14236" s="94">
        <f>(DATE(LEFT($A14236,4),MID($A14236,6,2),MID($A14236,9,2))+MID($A14236,12,2)/24+MID($A14236,15,2)/60+MID($A14236,18,2)/3600)
+Timezone!$C$2/24
+VLOOKUP((DATE(LEFT($A14236,4),MID($A14236,6,2),MID($A14236,9,2))+MID($A14236,12,2)/24+MID($A14236,15,2)/60+MID($A14236,18,2)/3600),Timezone!$K:$L,2,TRUE)/24</f>
        <v>43447.958333333328</v>
      </c>
      <c r="C14236" s="94">
        <f>(DATE(LEFT($A14236,4),MID($A14236,6,2),MID($A14236,9,2))+MID($A14236,12,2)/24+MID($A14236,15,2)/60+MID($A14236,18,2)/3600)
+Timezone!$C$3/24
+VLOOKUP((DATE(LEFT($A14236,4),MID($A14236,6,2),MID($A14236,9,2))+MID($A14236,12,2)/24+MID($A14236,15,2)/60+MID($A14236,18,2)/3600),Timezone!$K:$L,2,TRUE)/24</f>
        <v>43448.041666666664</v>
      </c>
      <c r="D14236" s="94">
        <f>(DATE(LEFT($A14236,4),MID($A14236,6,2),MID($A14236,9,2))+MID($A14236,12,2)/24+MID($A14236,15,2)/60+MID($A14236,18,2)/3600)
+Timezone!$C$4/24
+VLOOKUP((DATE(LEFT($A14236,4),MID($A14236,6,2),MID($A14236,9,2))+MID($A14236,12,2)/24+MID($A14236,15,2)/60+MID($A14236,18,2)/3600),Timezone!$K:$L,2,TRUE)/24</f>
        <v>43447.583333333328</v>
      </c>
      <c r="E14236" s="94">
        <f>(DATE(LEFT($A14236,4),MID($A14236,6,2),MID($A14236,9,2))+MID($A14236,12,2)/24+MID($A14236,15,2)/60+MID($A14236,18,2)/3600)
+Timezone!$C$5/24
+VLOOKUP((DATE(LEFT($A14236,4),MID($A14236,6,2),MID($A14236,9,2))+MID($A14236,12,2)/24+MID($A14236,15,2)/60+MID($A14236,18,2)/3600),Timezone!$K:$L,2,TRUE)/24</f>
        <v>43447.375</v>
      </c>
      <c r="F14236" s="92">
        <f>IF(MOD($B14236,1)&gt;10.5/24,
IF(VLOOKUP(QUOTIENT($B14236,1),AUD!$A:$K,11,TRUE)=0,F14235,VLOOKUP(QUOTIENT($B14236,1),AUD!$A:$K,11,TRUE)),
F14235)</f>
        <v>1.9898</v>
      </c>
      <c r="G14236" s="92">
        <f>IF(MOD($C14236,1)&gt;10.5/24,
IF(VLOOKUP(QUOTIENT($C14236,1),AUD!$A:$K,11,TRUE)=0,G14235,VLOOKUP(QUOTIENT($C14236,1),NZD!$A:$F,6,TRUE)),
G14235)</f>
        <v>1.98</v>
      </c>
      <c r="H14236" s="92">
        <f>IF(MOD($D14236,1)&gt;(11+55/60)/24,
IF(VLOOKUP(QUOTIENT($D14236,1),AUD!$A:$K,11,TRUE)=0,H14235,IFERROR(VLOOKUP(QUOTIENT($D14236,1),USD!$A:$B,2,TRUE),H14235)),
H14235)</f>
        <v>2.7881900000000002</v>
      </c>
      <c r="I14236" s="92">
        <f>IF(MOD($D14236,1)&gt;(11+55/60)/24,
IF(VLOOKUP(QUOTIENT($D14236,1),AUD!$A:$K,11,TRUE)=0,I14235,IFERROR(VLOOKUP(QUOTIENT($D14236,1),GBP!$A:$B,2,TRUE),I14235)),
I14235)</f>
        <v>0.9</v>
      </c>
      <c r="J14236" s="92">
        <f>IF(MOD($D14236,1)&gt;(11+55/60)/24,
IF(VLOOKUP(QUOTIENT($D14236,1),AUD!$A:$K,11,TRUE)=0,J14235,IFERROR(VLOOKUP(QUOTIENT($D14236,1),EUR!$A:$B,2,TRUE),J14235)),
J14235)</f>
        <v>-0.35543000000000002</v>
      </c>
      <c r="K14236" s="92">
        <f>IF(MOD($D14236,1)&gt;(11+55/60)/24,
IF(VLOOKUP(QUOTIENT($D14236,1),AUD!$A:$K,11,TRUE)=0,K14235,IFERROR(VLOOKUP(QUOTIENT($D14236,1),JPY!$A:$B,2,TRUE),K14235)),
K14235)</f>
        <v>-0.10917</v>
      </c>
      <c r="L14236" s="92">
        <f>IF(MOD($E14236,1)&gt;(11+55/60)/24,
IF(VLOOKUP(QUOTIENT($E14236,1),AUD!$A:$K,11,TRUE)=0,L14235,IFERROR(VLOOKUP(QUOTIENT($E14236,1),CAD!$A:$B,2,TRUE)*1,L14235)),
L14235)</f>
        <v>2.2200000000000002</v>
      </c>
    </row>
    <row r="14237" spans="1:12">
      <c r="A14237" s="94" t="s">
        <v>14476</v>
      </c>
      <c r="B14237" s="94">
        <f>(DATE(LEFT($A14237,4),MID($A14237,6,2),MID($A14237,9,2))+MID($A14237,12,2)/24+MID($A14237,15,2)/60+MID($A14237,18,2)/3600)
+Timezone!$C$2/24
+VLOOKUP((DATE(LEFT($A14237,4),MID($A14237,6,2),MID($A14237,9,2))+MID($A14237,12,2)/24+MID($A14237,15,2)/60+MID($A14237,18,2)/3600),Timezone!$K:$L,2,TRUE)/24</f>
        <v>43448.041666666664</v>
      </c>
      <c r="C14237" s="94">
        <f>(DATE(LEFT($A14237,4),MID($A14237,6,2),MID($A14237,9,2))+MID($A14237,12,2)/24+MID($A14237,15,2)/60+MID($A14237,18,2)/3600)
+Timezone!$C$3/24
+VLOOKUP((DATE(LEFT($A14237,4),MID($A14237,6,2),MID($A14237,9,2))+MID($A14237,12,2)/24+MID($A14237,15,2)/60+MID($A14237,18,2)/3600),Timezone!$K:$L,2,TRUE)/24</f>
        <v>43448.125</v>
      </c>
      <c r="D14237" s="94">
        <f>(DATE(LEFT($A14237,4),MID($A14237,6,2),MID($A14237,9,2))+MID($A14237,12,2)/24+MID($A14237,15,2)/60+MID($A14237,18,2)/3600)
+Timezone!$C$4/24
+VLOOKUP((DATE(LEFT($A14237,4),MID($A14237,6,2),MID($A14237,9,2))+MID($A14237,12,2)/24+MID($A14237,15,2)/60+MID($A14237,18,2)/3600),Timezone!$K:$L,2,TRUE)/24</f>
        <v>43447.666666666664</v>
      </c>
      <c r="E14237" s="94">
        <f>(DATE(LEFT($A14237,4),MID($A14237,6,2),MID($A14237,9,2))+MID($A14237,12,2)/24+MID($A14237,15,2)/60+MID($A14237,18,2)/3600)
+Timezone!$C$5/24
+VLOOKUP((DATE(LEFT($A14237,4),MID($A14237,6,2),MID($A14237,9,2))+MID($A14237,12,2)/24+MID($A14237,15,2)/60+MID($A14237,18,2)/3600),Timezone!$K:$L,2,TRUE)/24</f>
        <v>43447.458333333336</v>
      </c>
      <c r="F14237" s="92">
        <f>IF(MOD($B14237,1)&gt;10.5/24,
IF(VLOOKUP(QUOTIENT($B14237,1),AUD!$A:$K,11,TRUE)=0,F14236,VLOOKUP(QUOTIENT($B14237,1),AUD!$A:$K,11,TRUE)),
F14236)</f>
        <v>1.9898</v>
      </c>
      <c r="G14237" s="92">
        <f>IF(MOD($C14237,1)&gt;10.5/24,
IF(VLOOKUP(QUOTIENT($C14237,1),AUD!$A:$K,11,TRUE)=0,G14236,VLOOKUP(QUOTIENT($C14237,1),NZD!$A:$F,6,TRUE)),
G14236)</f>
        <v>1.98</v>
      </c>
      <c r="H14237" s="92">
        <f>IF(MOD($D14237,1)&gt;(11+55/60)/24,
IF(VLOOKUP(QUOTIENT($D14237,1),AUD!$A:$K,11,TRUE)=0,H14236,IFERROR(VLOOKUP(QUOTIENT($D14237,1),USD!$A:$B,2,TRUE),H14236)),
H14236)</f>
        <v>2.7881900000000002</v>
      </c>
      <c r="I14237" s="92">
        <f>IF(MOD($D14237,1)&gt;(11+55/60)/24,
IF(VLOOKUP(QUOTIENT($D14237,1),AUD!$A:$K,11,TRUE)=0,I14236,IFERROR(VLOOKUP(QUOTIENT($D14237,1),GBP!$A:$B,2,TRUE),I14236)),
I14236)</f>
        <v>0.9</v>
      </c>
      <c r="J14237" s="92">
        <f>IF(MOD($D14237,1)&gt;(11+55/60)/24,
IF(VLOOKUP(QUOTIENT($D14237,1),AUD!$A:$K,11,TRUE)=0,J14236,IFERROR(VLOOKUP(QUOTIENT($D14237,1),EUR!$A:$B,2,TRUE),J14236)),
J14236)</f>
        <v>-0.35543000000000002</v>
      </c>
      <c r="K14237" s="92">
        <f>IF(MOD($D14237,1)&gt;(11+55/60)/24,
IF(VLOOKUP(QUOTIENT($D14237,1),AUD!$A:$K,11,TRUE)=0,K14236,IFERROR(VLOOKUP(QUOTIENT($D14237,1),JPY!$A:$B,2,TRUE),K14236)),
K14236)</f>
        <v>-0.10917</v>
      </c>
      <c r="L14237" s="92">
        <f>IF(MOD($E14237,1)&gt;(11+55/60)/24,
IF(VLOOKUP(QUOTIENT($E14237,1),AUD!$A:$K,11,TRUE)=0,L14236,IFERROR(VLOOKUP(QUOTIENT($E14237,1),CAD!$A:$B,2,TRUE)*1,L14236)),
L14236)</f>
        <v>2.2200000000000002</v>
      </c>
    </row>
    <row r="14238" spans="1:12">
      <c r="A14238" s="94" t="s">
        <v>14477</v>
      </c>
      <c r="B14238" s="94">
        <f>(DATE(LEFT($A14238,4),MID($A14238,6,2),MID($A14238,9,2))+MID($A14238,12,2)/24+MID($A14238,15,2)/60+MID($A14238,18,2)/3600)
+Timezone!$C$2/24
+VLOOKUP((DATE(LEFT($A14238,4),MID($A14238,6,2),MID($A14238,9,2))+MID($A14238,12,2)/24+MID($A14238,15,2)/60+MID($A14238,18,2)/3600),Timezone!$K:$L,2,TRUE)/24</f>
        <v>43448.124999999993</v>
      </c>
      <c r="C14238" s="94">
        <f>(DATE(LEFT($A14238,4),MID($A14238,6,2),MID($A14238,9,2))+MID($A14238,12,2)/24+MID($A14238,15,2)/60+MID($A14238,18,2)/3600)
+Timezone!$C$3/24
+VLOOKUP((DATE(LEFT($A14238,4),MID($A14238,6,2),MID($A14238,9,2))+MID($A14238,12,2)/24+MID($A14238,15,2)/60+MID($A14238,18,2)/3600),Timezone!$K:$L,2,TRUE)/24</f>
        <v>43448.208333333328</v>
      </c>
      <c r="D14238" s="94">
        <f>(DATE(LEFT($A14238,4),MID($A14238,6,2),MID($A14238,9,2))+MID($A14238,12,2)/24+MID($A14238,15,2)/60+MID($A14238,18,2)/3600)
+Timezone!$C$4/24
+VLOOKUP((DATE(LEFT($A14238,4),MID($A14238,6,2),MID($A14238,9,2))+MID($A14238,12,2)/24+MID($A14238,15,2)/60+MID($A14238,18,2)/3600),Timezone!$K:$L,2,TRUE)/24</f>
        <v>43447.749999999993</v>
      </c>
      <c r="E14238" s="94">
        <f>(DATE(LEFT($A14238,4),MID($A14238,6,2),MID($A14238,9,2))+MID($A14238,12,2)/24+MID($A14238,15,2)/60+MID($A14238,18,2)/3600)
+Timezone!$C$5/24
+VLOOKUP((DATE(LEFT($A14238,4),MID($A14238,6,2),MID($A14238,9,2))+MID($A14238,12,2)/24+MID($A14238,15,2)/60+MID($A14238,18,2)/3600),Timezone!$K:$L,2,TRUE)/24</f>
        <v>43447.541666666664</v>
      </c>
      <c r="F14238" s="92">
        <f>IF(MOD($B14238,1)&gt;10.5/24,
IF(VLOOKUP(QUOTIENT($B14238,1),AUD!$A:$K,11,TRUE)=0,F14237,VLOOKUP(QUOTIENT($B14238,1),AUD!$A:$K,11,TRUE)),
F14237)</f>
        <v>1.9898</v>
      </c>
      <c r="G14238" s="92">
        <f>IF(MOD($C14238,1)&gt;10.5/24,
IF(VLOOKUP(QUOTIENT($C14238,1),AUD!$A:$K,11,TRUE)=0,G14237,VLOOKUP(QUOTIENT($C14238,1),NZD!$A:$F,6,TRUE)),
G14237)</f>
        <v>1.98</v>
      </c>
      <c r="H14238" s="92">
        <f>IF(MOD($D14238,1)&gt;(11+55/60)/24,
IF(VLOOKUP(QUOTIENT($D14238,1),AUD!$A:$K,11,TRUE)=0,H14237,IFERROR(VLOOKUP(QUOTIENT($D14238,1),USD!$A:$B,2,TRUE),H14237)),
H14237)</f>
        <v>2.7881900000000002</v>
      </c>
      <c r="I14238" s="92">
        <f>IF(MOD($D14238,1)&gt;(11+55/60)/24,
IF(VLOOKUP(QUOTIENT($D14238,1),AUD!$A:$K,11,TRUE)=0,I14237,IFERROR(VLOOKUP(QUOTIENT($D14238,1),GBP!$A:$B,2,TRUE),I14237)),
I14237)</f>
        <v>0.9</v>
      </c>
      <c r="J14238" s="92">
        <f>IF(MOD($D14238,1)&gt;(11+55/60)/24,
IF(VLOOKUP(QUOTIENT($D14238,1),AUD!$A:$K,11,TRUE)=0,J14237,IFERROR(VLOOKUP(QUOTIENT($D14238,1),EUR!$A:$B,2,TRUE),J14237)),
J14237)</f>
        <v>-0.35543000000000002</v>
      </c>
      <c r="K14238" s="92">
        <f>IF(MOD($D14238,1)&gt;(11+55/60)/24,
IF(VLOOKUP(QUOTIENT($D14238,1),AUD!$A:$K,11,TRUE)=0,K14237,IFERROR(VLOOKUP(QUOTIENT($D14238,1),JPY!$A:$B,2,TRUE),K14237)),
K14237)</f>
        <v>-0.10917</v>
      </c>
      <c r="L14238" s="92">
        <f>IF(MOD($E14238,1)&gt;(11+55/60)/24,
IF(VLOOKUP(QUOTIENT($E14238,1),AUD!$A:$K,11,TRUE)=0,L14237,IFERROR(VLOOKUP(QUOTIENT($E14238,1),CAD!$A:$B,2,TRUE)*1,L14237)),
L14237)</f>
        <v>2.23</v>
      </c>
    </row>
    <row r="14239" spans="1:12">
      <c r="A14239" s="94" t="s">
        <v>14478</v>
      </c>
      <c r="B14239" s="94">
        <f>(DATE(LEFT($A14239,4),MID($A14239,6,2),MID($A14239,9,2))+MID($A14239,12,2)/24+MID($A14239,15,2)/60+MID($A14239,18,2)/3600)
+Timezone!$C$2/24
+VLOOKUP((DATE(LEFT($A14239,4),MID($A14239,6,2),MID($A14239,9,2))+MID($A14239,12,2)/24+MID($A14239,15,2)/60+MID($A14239,18,2)/3600),Timezone!$K:$L,2,TRUE)/24</f>
        <v>43448.208333333328</v>
      </c>
      <c r="C14239" s="94">
        <f>(DATE(LEFT($A14239,4),MID($A14239,6,2),MID($A14239,9,2))+MID($A14239,12,2)/24+MID($A14239,15,2)/60+MID($A14239,18,2)/3600)
+Timezone!$C$3/24
+VLOOKUP((DATE(LEFT($A14239,4),MID($A14239,6,2),MID($A14239,9,2))+MID($A14239,12,2)/24+MID($A14239,15,2)/60+MID($A14239,18,2)/3600),Timezone!$K:$L,2,TRUE)/24</f>
        <v>43448.291666666664</v>
      </c>
      <c r="D14239" s="94">
        <f>(DATE(LEFT($A14239,4),MID($A14239,6,2),MID($A14239,9,2))+MID($A14239,12,2)/24+MID($A14239,15,2)/60+MID($A14239,18,2)/3600)
+Timezone!$C$4/24
+VLOOKUP((DATE(LEFT($A14239,4),MID($A14239,6,2),MID($A14239,9,2))+MID($A14239,12,2)/24+MID($A14239,15,2)/60+MID($A14239,18,2)/3600),Timezone!$K:$L,2,TRUE)/24</f>
        <v>43447.833333333328</v>
      </c>
      <c r="E14239" s="94">
        <f>(DATE(LEFT($A14239,4),MID($A14239,6,2),MID($A14239,9,2))+MID($A14239,12,2)/24+MID($A14239,15,2)/60+MID($A14239,18,2)/3600)
+Timezone!$C$5/24
+VLOOKUP((DATE(LEFT($A14239,4),MID($A14239,6,2),MID($A14239,9,2))+MID($A14239,12,2)/24+MID($A14239,15,2)/60+MID($A14239,18,2)/3600),Timezone!$K:$L,2,TRUE)/24</f>
        <v>43447.625</v>
      </c>
      <c r="F14239" s="92">
        <f>IF(MOD($B14239,1)&gt;10.5/24,
IF(VLOOKUP(QUOTIENT($B14239,1),AUD!$A:$K,11,TRUE)=0,F14238,VLOOKUP(QUOTIENT($B14239,1),AUD!$A:$K,11,TRUE)),
F14238)</f>
        <v>1.9898</v>
      </c>
      <c r="G14239" s="92">
        <f>IF(MOD($C14239,1)&gt;10.5/24,
IF(VLOOKUP(QUOTIENT($C14239,1),AUD!$A:$K,11,TRUE)=0,G14238,VLOOKUP(QUOTIENT($C14239,1),NZD!$A:$F,6,TRUE)),
G14238)</f>
        <v>1.98</v>
      </c>
      <c r="H14239" s="92">
        <f>IF(MOD($D14239,1)&gt;(11+55/60)/24,
IF(VLOOKUP(QUOTIENT($D14239,1),AUD!$A:$K,11,TRUE)=0,H14238,IFERROR(VLOOKUP(QUOTIENT($D14239,1),USD!$A:$B,2,TRUE),H14238)),
H14238)</f>
        <v>2.7881900000000002</v>
      </c>
      <c r="I14239" s="92">
        <f>IF(MOD($D14239,1)&gt;(11+55/60)/24,
IF(VLOOKUP(QUOTIENT($D14239,1),AUD!$A:$K,11,TRUE)=0,I14238,IFERROR(VLOOKUP(QUOTIENT($D14239,1),GBP!$A:$B,2,TRUE),I14238)),
I14238)</f>
        <v>0.9</v>
      </c>
      <c r="J14239" s="92">
        <f>IF(MOD($D14239,1)&gt;(11+55/60)/24,
IF(VLOOKUP(QUOTIENT($D14239,1),AUD!$A:$K,11,TRUE)=0,J14238,IFERROR(VLOOKUP(QUOTIENT($D14239,1),EUR!$A:$B,2,TRUE),J14238)),
J14238)</f>
        <v>-0.35543000000000002</v>
      </c>
      <c r="K14239" s="92">
        <f>IF(MOD($D14239,1)&gt;(11+55/60)/24,
IF(VLOOKUP(QUOTIENT($D14239,1),AUD!$A:$K,11,TRUE)=0,K14238,IFERROR(VLOOKUP(QUOTIENT($D14239,1),JPY!$A:$B,2,TRUE),K14238)),
K14238)</f>
        <v>-0.10917</v>
      </c>
      <c r="L14239" s="92">
        <f>IF(MOD($E14239,1)&gt;(11+55/60)/24,
IF(VLOOKUP(QUOTIENT($E14239,1),AUD!$A:$K,11,TRUE)=0,L14238,IFERROR(VLOOKUP(QUOTIENT($E14239,1),CAD!$A:$B,2,TRUE)*1,L14238)),
L14238)</f>
        <v>2.23</v>
      </c>
    </row>
    <row r="14240" spans="1:12">
      <c r="A14240" s="94" t="s">
        <v>14479</v>
      </c>
      <c r="B14240" s="94">
        <f>(DATE(LEFT($A14240,4),MID($A14240,6,2),MID($A14240,9,2))+MID($A14240,12,2)/24+MID($A14240,15,2)/60+MID($A14240,18,2)/3600)
+Timezone!$C$2/24
+VLOOKUP((DATE(LEFT($A14240,4),MID($A14240,6,2),MID($A14240,9,2))+MID($A14240,12,2)/24+MID($A14240,15,2)/60+MID($A14240,18,2)/3600),Timezone!$K:$L,2,TRUE)/24</f>
        <v>43448.291666666664</v>
      </c>
      <c r="C14240" s="94">
        <f>(DATE(LEFT($A14240,4),MID($A14240,6,2),MID($A14240,9,2))+MID($A14240,12,2)/24+MID($A14240,15,2)/60+MID($A14240,18,2)/3600)
+Timezone!$C$3/24
+VLOOKUP((DATE(LEFT($A14240,4),MID($A14240,6,2),MID($A14240,9,2))+MID($A14240,12,2)/24+MID($A14240,15,2)/60+MID($A14240,18,2)/3600),Timezone!$K:$L,2,TRUE)/24</f>
        <v>43448.375</v>
      </c>
      <c r="D14240" s="94">
        <f>(DATE(LEFT($A14240,4),MID($A14240,6,2),MID($A14240,9,2))+MID($A14240,12,2)/24+MID($A14240,15,2)/60+MID($A14240,18,2)/3600)
+Timezone!$C$4/24
+VLOOKUP((DATE(LEFT($A14240,4),MID($A14240,6,2),MID($A14240,9,2))+MID($A14240,12,2)/24+MID($A14240,15,2)/60+MID($A14240,18,2)/3600),Timezone!$K:$L,2,TRUE)/24</f>
        <v>43447.916666666664</v>
      </c>
      <c r="E14240" s="94">
        <f>(DATE(LEFT($A14240,4),MID($A14240,6,2),MID($A14240,9,2))+MID($A14240,12,2)/24+MID($A14240,15,2)/60+MID($A14240,18,2)/3600)
+Timezone!$C$5/24
+VLOOKUP((DATE(LEFT($A14240,4),MID($A14240,6,2),MID($A14240,9,2))+MID($A14240,12,2)/24+MID($A14240,15,2)/60+MID($A14240,18,2)/3600),Timezone!$K:$L,2,TRUE)/24</f>
        <v>43447.708333333336</v>
      </c>
      <c r="F14240" s="92">
        <f>IF(MOD($B14240,1)&gt;10.5/24,
IF(VLOOKUP(QUOTIENT($B14240,1),AUD!$A:$K,11,TRUE)=0,F14239,VLOOKUP(QUOTIENT($B14240,1),AUD!$A:$K,11,TRUE)),
F14239)</f>
        <v>1.9898</v>
      </c>
      <c r="G14240" s="92">
        <f>IF(MOD($C14240,1)&gt;10.5/24,
IF(VLOOKUP(QUOTIENT($C14240,1),AUD!$A:$K,11,TRUE)=0,G14239,VLOOKUP(QUOTIENT($C14240,1),NZD!$A:$F,6,TRUE)),
G14239)</f>
        <v>1.98</v>
      </c>
      <c r="H14240" s="92">
        <f>IF(MOD($D14240,1)&gt;(11+55/60)/24,
IF(VLOOKUP(QUOTIENT($D14240,1),AUD!$A:$K,11,TRUE)=0,H14239,IFERROR(VLOOKUP(QUOTIENT($D14240,1),USD!$A:$B,2,TRUE),H14239)),
H14239)</f>
        <v>2.7881900000000002</v>
      </c>
      <c r="I14240" s="92">
        <f>IF(MOD($D14240,1)&gt;(11+55/60)/24,
IF(VLOOKUP(QUOTIENT($D14240,1),AUD!$A:$K,11,TRUE)=0,I14239,IFERROR(VLOOKUP(QUOTIENT($D14240,1),GBP!$A:$B,2,TRUE),I14239)),
I14239)</f>
        <v>0.9</v>
      </c>
      <c r="J14240" s="92">
        <f>IF(MOD($D14240,1)&gt;(11+55/60)/24,
IF(VLOOKUP(QUOTIENT($D14240,1),AUD!$A:$K,11,TRUE)=0,J14239,IFERROR(VLOOKUP(QUOTIENT($D14240,1),EUR!$A:$B,2,TRUE),J14239)),
J14239)</f>
        <v>-0.35543000000000002</v>
      </c>
      <c r="K14240" s="92">
        <f>IF(MOD($D14240,1)&gt;(11+55/60)/24,
IF(VLOOKUP(QUOTIENT($D14240,1),AUD!$A:$K,11,TRUE)=0,K14239,IFERROR(VLOOKUP(QUOTIENT($D14240,1),JPY!$A:$B,2,TRUE),K14239)),
K14239)</f>
        <v>-0.10917</v>
      </c>
      <c r="L14240" s="92">
        <f>IF(MOD($E14240,1)&gt;(11+55/60)/24,
IF(VLOOKUP(QUOTIENT($E14240,1),AUD!$A:$K,11,TRUE)=0,L14239,IFERROR(VLOOKUP(QUOTIENT($E14240,1),CAD!$A:$B,2,TRUE)*1,L14239)),
L14239)</f>
        <v>2.23</v>
      </c>
    </row>
    <row r="14241" spans="1:12">
      <c r="A14241" s="94" t="s">
        <v>14480</v>
      </c>
      <c r="B14241" s="94">
        <f>(DATE(LEFT($A14241,4),MID($A14241,6,2),MID($A14241,9,2))+MID($A14241,12,2)/24+MID($A14241,15,2)/60+MID($A14241,18,2)/3600)
+Timezone!$C$2/24
+VLOOKUP((DATE(LEFT($A14241,4),MID($A14241,6,2),MID($A14241,9,2))+MID($A14241,12,2)/24+MID($A14241,15,2)/60+MID($A14241,18,2)/3600),Timezone!$K:$L,2,TRUE)/24</f>
        <v>43448.374999999993</v>
      </c>
      <c r="C14241" s="94">
        <f>(DATE(LEFT($A14241,4),MID($A14241,6,2),MID($A14241,9,2))+MID($A14241,12,2)/24+MID($A14241,15,2)/60+MID($A14241,18,2)/3600)
+Timezone!$C$3/24
+VLOOKUP((DATE(LEFT($A14241,4),MID($A14241,6,2),MID($A14241,9,2))+MID($A14241,12,2)/24+MID($A14241,15,2)/60+MID($A14241,18,2)/3600),Timezone!$K:$L,2,TRUE)/24</f>
        <v>43448.458333333328</v>
      </c>
      <c r="D14241" s="94">
        <f>(DATE(LEFT($A14241,4),MID($A14241,6,2),MID($A14241,9,2))+MID($A14241,12,2)/24+MID($A14241,15,2)/60+MID($A14241,18,2)/3600)
+Timezone!$C$4/24
+VLOOKUP((DATE(LEFT($A14241,4),MID($A14241,6,2),MID($A14241,9,2))+MID($A14241,12,2)/24+MID($A14241,15,2)/60+MID($A14241,18,2)/3600),Timezone!$K:$L,2,TRUE)/24</f>
        <v>43447.999999999993</v>
      </c>
      <c r="E14241" s="94">
        <f>(DATE(LEFT($A14241,4),MID($A14241,6,2),MID($A14241,9,2))+MID($A14241,12,2)/24+MID($A14241,15,2)/60+MID($A14241,18,2)/3600)
+Timezone!$C$5/24
+VLOOKUP((DATE(LEFT($A14241,4),MID($A14241,6,2),MID($A14241,9,2))+MID($A14241,12,2)/24+MID($A14241,15,2)/60+MID($A14241,18,2)/3600),Timezone!$K:$L,2,TRUE)/24</f>
        <v>43447.791666666664</v>
      </c>
      <c r="F14241" s="92">
        <f>IF(MOD($B14241,1)&gt;10.5/24,
IF(VLOOKUP(QUOTIENT($B14241,1),AUD!$A:$K,11,TRUE)=0,F14240,VLOOKUP(QUOTIENT($B14241,1),AUD!$A:$K,11,TRUE)),
F14240)</f>
        <v>1.9898</v>
      </c>
      <c r="G14241" s="92">
        <f>IF(MOD($C14241,1)&gt;10.5/24,
IF(VLOOKUP(QUOTIENT($C14241,1),AUD!$A:$K,11,TRUE)=0,G14240,VLOOKUP(QUOTIENT($C14241,1),NZD!$A:$F,6,TRUE)),
G14240)</f>
        <v>1.97</v>
      </c>
      <c r="H14241" s="92">
        <f>IF(MOD($D14241,1)&gt;(11+55/60)/24,
IF(VLOOKUP(QUOTIENT($D14241,1),AUD!$A:$K,11,TRUE)=0,H14240,IFERROR(VLOOKUP(QUOTIENT($D14241,1),USD!$A:$B,2,TRUE),H14240)),
H14240)</f>
        <v>2.7881900000000002</v>
      </c>
      <c r="I14241" s="92">
        <f>IF(MOD($D14241,1)&gt;(11+55/60)/24,
IF(VLOOKUP(QUOTIENT($D14241,1),AUD!$A:$K,11,TRUE)=0,I14240,IFERROR(VLOOKUP(QUOTIENT($D14241,1),GBP!$A:$B,2,TRUE),I14240)),
I14240)</f>
        <v>0.9</v>
      </c>
      <c r="J14241" s="92">
        <f>IF(MOD($D14241,1)&gt;(11+55/60)/24,
IF(VLOOKUP(QUOTIENT($D14241,1),AUD!$A:$K,11,TRUE)=0,J14240,IFERROR(VLOOKUP(QUOTIENT($D14241,1),EUR!$A:$B,2,TRUE),J14240)),
J14240)</f>
        <v>-0.35543000000000002</v>
      </c>
      <c r="K14241" s="92">
        <f>IF(MOD($D14241,1)&gt;(11+55/60)/24,
IF(VLOOKUP(QUOTIENT($D14241,1),AUD!$A:$K,11,TRUE)=0,K14240,IFERROR(VLOOKUP(QUOTIENT($D14241,1),JPY!$A:$B,2,TRUE),K14240)),
K14240)</f>
        <v>-0.10917</v>
      </c>
      <c r="L14241" s="92">
        <f>IF(MOD($E14241,1)&gt;(11+55/60)/24,
IF(VLOOKUP(QUOTIENT($E14241,1),AUD!$A:$K,11,TRUE)=0,L14240,IFERROR(VLOOKUP(QUOTIENT($E14241,1),CAD!$A:$B,2,TRUE)*1,L14240)),
L14240)</f>
        <v>2.23</v>
      </c>
    </row>
    <row r="14242" spans="1:12">
      <c r="A14242" s="94" t="s">
        <v>14481</v>
      </c>
      <c r="B14242" s="94">
        <f>(DATE(LEFT($A14242,4),MID($A14242,6,2),MID($A14242,9,2))+MID($A14242,12,2)/24+MID($A14242,15,2)/60+MID($A14242,18,2)/3600)
+Timezone!$C$2/24
+VLOOKUP((DATE(LEFT($A14242,4),MID($A14242,6,2),MID($A14242,9,2))+MID($A14242,12,2)/24+MID($A14242,15,2)/60+MID($A14242,18,2)/3600),Timezone!$K:$L,2,TRUE)/24</f>
        <v>43448.458333333328</v>
      </c>
      <c r="C14242" s="94">
        <f>(DATE(LEFT($A14242,4),MID($A14242,6,2),MID($A14242,9,2))+MID($A14242,12,2)/24+MID($A14242,15,2)/60+MID($A14242,18,2)/3600)
+Timezone!$C$3/24
+VLOOKUP((DATE(LEFT($A14242,4),MID($A14242,6,2),MID($A14242,9,2))+MID($A14242,12,2)/24+MID($A14242,15,2)/60+MID($A14242,18,2)/3600),Timezone!$K:$L,2,TRUE)/24</f>
        <v>43448.541666666664</v>
      </c>
      <c r="D14242" s="94">
        <f>(DATE(LEFT($A14242,4),MID($A14242,6,2),MID($A14242,9,2))+MID($A14242,12,2)/24+MID($A14242,15,2)/60+MID($A14242,18,2)/3600)
+Timezone!$C$4/24
+VLOOKUP((DATE(LEFT($A14242,4),MID($A14242,6,2),MID($A14242,9,2))+MID($A14242,12,2)/24+MID($A14242,15,2)/60+MID($A14242,18,2)/3600),Timezone!$K:$L,2,TRUE)/24</f>
        <v>43448.083333333328</v>
      </c>
      <c r="E14242" s="94">
        <f>(DATE(LEFT($A14242,4),MID($A14242,6,2),MID($A14242,9,2))+MID($A14242,12,2)/24+MID($A14242,15,2)/60+MID($A14242,18,2)/3600)
+Timezone!$C$5/24
+VLOOKUP((DATE(LEFT($A14242,4),MID($A14242,6,2),MID($A14242,9,2))+MID($A14242,12,2)/24+MID($A14242,15,2)/60+MID($A14242,18,2)/3600),Timezone!$K:$L,2,TRUE)/24</f>
        <v>43447.875</v>
      </c>
      <c r="F14242" s="92">
        <f>IF(MOD($B14242,1)&gt;10.5/24,
IF(VLOOKUP(QUOTIENT($B14242,1),AUD!$A:$K,11,TRUE)=0,F14241,VLOOKUP(QUOTIENT($B14242,1),AUD!$A:$K,11,TRUE)),
F14241)</f>
        <v>2.0165999999999999</v>
      </c>
      <c r="G14242" s="92">
        <f>IF(MOD($C14242,1)&gt;10.5/24,
IF(VLOOKUP(QUOTIENT($C14242,1),AUD!$A:$K,11,TRUE)=0,G14241,VLOOKUP(QUOTIENT($C14242,1),NZD!$A:$F,6,TRUE)),
G14241)</f>
        <v>1.97</v>
      </c>
      <c r="H14242" s="92">
        <f>IF(MOD($D14242,1)&gt;(11+55/60)/24,
IF(VLOOKUP(QUOTIENT($D14242,1),AUD!$A:$K,11,TRUE)=0,H14241,IFERROR(VLOOKUP(QUOTIENT($D14242,1),USD!$A:$B,2,TRUE),H14241)),
H14241)</f>
        <v>2.7881900000000002</v>
      </c>
      <c r="I14242" s="92">
        <f>IF(MOD($D14242,1)&gt;(11+55/60)/24,
IF(VLOOKUP(QUOTIENT($D14242,1),AUD!$A:$K,11,TRUE)=0,I14241,IFERROR(VLOOKUP(QUOTIENT($D14242,1),GBP!$A:$B,2,TRUE),I14241)),
I14241)</f>
        <v>0.9</v>
      </c>
      <c r="J14242" s="92">
        <f>IF(MOD($D14242,1)&gt;(11+55/60)/24,
IF(VLOOKUP(QUOTIENT($D14242,1),AUD!$A:$K,11,TRUE)=0,J14241,IFERROR(VLOOKUP(QUOTIENT($D14242,1),EUR!$A:$B,2,TRUE),J14241)),
J14241)</f>
        <v>-0.35543000000000002</v>
      </c>
      <c r="K14242" s="92">
        <f>IF(MOD($D14242,1)&gt;(11+55/60)/24,
IF(VLOOKUP(QUOTIENT($D14242,1),AUD!$A:$K,11,TRUE)=0,K14241,IFERROR(VLOOKUP(QUOTIENT($D14242,1),JPY!$A:$B,2,TRUE),K14241)),
K14241)</f>
        <v>-0.10917</v>
      </c>
      <c r="L14242" s="92">
        <f>IF(MOD($E14242,1)&gt;(11+55/60)/24,
IF(VLOOKUP(QUOTIENT($E14242,1),AUD!$A:$K,11,TRUE)=0,L14241,IFERROR(VLOOKUP(QUOTIENT($E14242,1),CAD!$A:$B,2,TRUE)*1,L14241)),
L14241)</f>
        <v>2.23</v>
      </c>
    </row>
    <row r="14243" spans="1:12">
      <c r="A14243" s="94" t="s">
        <v>14482</v>
      </c>
      <c r="B14243" s="94">
        <f>(DATE(LEFT($A14243,4),MID($A14243,6,2),MID($A14243,9,2))+MID($A14243,12,2)/24+MID($A14243,15,2)/60+MID($A14243,18,2)/3600)
+Timezone!$C$2/24
+VLOOKUP((DATE(LEFT($A14243,4),MID($A14243,6,2),MID($A14243,9,2))+MID($A14243,12,2)/24+MID($A14243,15,2)/60+MID($A14243,18,2)/3600),Timezone!$K:$L,2,TRUE)/24</f>
        <v>43448.541666666664</v>
      </c>
      <c r="C14243" s="94">
        <f>(DATE(LEFT($A14243,4),MID($A14243,6,2),MID($A14243,9,2))+MID($A14243,12,2)/24+MID($A14243,15,2)/60+MID($A14243,18,2)/3600)
+Timezone!$C$3/24
+VLOOKUP((DATE(LEFT($A14243,4),MID($A14243,6,2),MID($A14243,9,2))+MID($A14243,12,2)/24+MID($A14243,15,2)/60+MID($A14243,18,2)/3600),Timezone!$K:$L,2,TRUE)/24</f>
        <v>43448.625</v>
      </c>
      <c r="D14243" s="94">
        <f>(DATE(LEFT($A14243,4),MID($A14243,6,2),MID($A14243,9,2))+MID($A14243,12,2)/24+MID($A14243,15,2)/60+MID($A14243,18,2)/3600)
+Timezone!$C$4/24
+VLOOKUP((DATE(LEFT($A14243,4),MID($A14243,6,2),MID($A14243,9,2))+MID($A14243,12,2)/24+MID($A14243,15,2)/60+MID($A14243,18,2)/3600),Timezone!$K:$L,2,TRUE)/24</f>
        <v>43448.166666666664</v>
      </c>
      <c r="E14243" s="94">
        <f>(DATE(LEFT($A14243,4),MID($A14243,6,2),MID($A14243,9,2))+MID($A14243,12,2)/24+MID($A14243,15,2)/60+MID($A14243,18,2)/3600)
+Timezone!$C$5/24
+VLOOKUP((DATE(LEFT($A14243,4),MID($A14243,6,2),MID($A14243,9,2))+MID($A14243,12,2)/24+MID($A14243,15,2)/60+MID($A14243,18,2)/3600),Timezone!$K:$L,2,TRUE)/24</f>
        <v>43447.958333333336</v>
      </c>
      <c r="F14243" s="92">
        <f>IF(MOD($B14243,1)&gt;10.5/24,
IF(VLOOKUP(QUOTIENT($B14243,1),AUD!$A:$K,11,TRUE)=0,F14242,VLOOKUP(QUOTIENT($B14243,1),AUD!$A:$K,11,TRUE)),
F14242)</f>
        <v>2.0165999999999999</v>
      </c>
      <c r="G14243" s="92">
        <f>IF(MOD($C14243,1)&gt;10.5/24,
IF(VLOOKUP(QUOTIENT($C14243,1),AUD!$A:$K,11,TRUE)=0,G14242,VLOOKUP(QUOTIENT($C14243,1),NZD!$A:$F,6,TRUE)),
G14242)</f>
        <v>1.97</v>
      </c>
      <c r="H14243" s="92">
        <f>IF(MOD($D14243,1)&gt;(11+55/60)/24,
IF(VLOOKUP(QUOTIENT($D14243,1),AUD!$A:$K,11,TRUE)=0,H14242,IFERROR(VLOOKUP(QUOTIENT($D14243,1),USD!$A:$B,2,TRUE),H14242)),
H14242)</f>
        <v>2.7881900000000002</v>
      </c>
      <c r="I14243" s="92">
        <f>IF(MOD($D14243,1)&gt;(11+55/60)/24,
IF(VLOOKUP(QUOTIENT($D14243,1),AUD!$A:$K,11,TRUE)=0,I14242,IFERROR(VLOOKUP(QUOTIENT($D14243,1),GBP!$A:$B,2,TRUE),I14242)),
I14242)</f>
        <v>0.9</v>
      </c>
      <c r="J14243" s="92">
        <f>IF(MOD($D14243,1)&gt;(11+55/60)/24,
IF(VLOOKUP(QUOTIENT($D14243,1),AUD!$A:$K,11,TRUE)=0,J14242,IFERROR(VLOOKUP(QUOTIENT($D14243,1),EUR!$A:$B,2,TRUE),J14242)),
J14242)</f>
        <v>-0.35543000000000002</v>
      </c>
      <c r="K14243" s="92">
        <f>IF(MOD($D14243,1)&gt;(11+55/60)/24,
IF(VLOOKUP(QUOTIENT($D14243,1),AUD!$A:$K,11,TRUE)=0,K14242,IFERROR(VLOOKUP(QUOTIENT($D14243,1),JPY!$A:$B,2,TRUE),K14242)),
K14242)</f>
        <v>-0.10917</v>
      </c>
      <c r="L14243" s="92">
        <f>IF(MOD($E14243,1)&gt;(11+55/60)/24,
IF(VLOOKUP(QUOTIENT($E14243,1),AUD!$A:$K,11,TRUE)=0,L14242,IFERROR(VLOOKUP(QUOTIENT($E14243,1),CAD!$A:$B,2,TRUE)*1,L14242)),
L14242)</f>
        <v>2.23</v>
      </c>
    </row>
    <row r="14244" spans="1:12">
      <c r="A14244" s="94" t="s">
        <v>14483</v>
      </c>
      <c r="B14244" s="94">
        <f>(DATE(LEFT($A14244,4),MID($A14244,6,2),MID($A14244,9,2))+MID($A14244,12,2)/24+MID($A14244,15,2)/60+MID($A14244,18,2)/3600)
+Timezone!$C$2/24
+VLOOKUP((DATE(LEFT($A14244,4),MID($A14244,6,2),MID($A14244,9,2))+MID($A14244,12,2)/24+MID($A14244,15,2)/60+MID($A14244,18,2)/3600),Timezone!$K:$L,2,TRUE)/24</f>
        <v>43448.624999999993</v>
      </c>
      <c r="C14244" s="94">
        <f>(DATE(LEFT($A14244,4),MID($A14244,6,2),MID($A14244,9,2))+MID($A14244,12,2)/24+MID($A14244,15,2)/60+MID($A14244,18,2)/3600)
+Timezone!$C$3/24
+VLOOKUP((DATE(LEFT($A14244,4),MID($A14244,6,2),MID($A14244,9,2))+MID($A14244,12,2)/24+MID($A14244,15,2)/60+MID($A14244,18,2)/3600),Timezone!$K:$L,2,TRUE)/24</f>
        <v>43448.708333333328</v>
      </c>
      <c r="D14244" s="94">
        <f>(DATE(LEFT($A14244,4),MID($A14244,6,2),MID($A14244,9,2))+MID($A14244,12,2)/24+MID($A14244,15,2)/60+MID($A14244,18,2)/3600)
+Timezone!$C$4/24
+VLOOKUP((DATE(LEFT($A14244,4),MID($A14244,6,2),MID($A14244,9,2))+MID($A14244,12,2)/24+MID($A14244,15,2)/60+MID($A14244,18,2)/3600),Timezone!$K:$L,2,TRUE)/24</f>
        <v>43448.249999999993</v>
      </c>
      <c r="E14244" s="94">
        <f>(DATE(LEFT($A14244,4),MID($A14244,6,2),MID($A14244,9,2))+MID($A14244,12,2)/24+MID($A14244,15,2)/60+MID($A14244,18,2)/3600)
+Timezone!$C$5/24
+VLOOKUP((DATE(LEFT($A14244,4),MID($A14244,6,2),MID($A14244,9,2))+MID($A14244,12,2)/24+MID($A14244,15,2)/60+MID($A14244,18,2)/3600),Timezone!$K:$L,2,TRUE)/24</f>
        <v>43448.041666666664</v>
      </c>
      <c r="F14244" s="92">
        <f>IF(MOD($B14244,1)&gt;10.5/24,
IF(VLOOKUP(QUOTIENT($B14244,1),AUD!$A:$K,11,TRUE)=0,F14243,VLOOKUP(QUOTIENT($B14244,1),AUD!$A:$K,11,TRUE)),
F14243)</f>
        <v>2.0165999999999999</v>
      </c>
      <c r="G14244" s="92">
        <f>IF(MOD($C14244,1)&gt;10.5/24,
IF(VLOOKUP(QUOTIENT($C14244,1),AUD!$A:$K,11,TRUE)=0,G14243,VLOOKUP(QUOTIENT($C14244,1),NZD!$A:$F,6,TRUE)),
G14243)</f>
        <v>1.97</v>
      </c>
      <c r="H14244" s="92">
        <f>IF(MOD($D14244,1)&gt;(11+55/60)/24,
IF(VLOOKUP(QUOTIENT($D14244,1),AUD!$A:$K,11,TRUE)=0,H14243,IFERROR(VLOOKUP(QUOTIENT($D14244,1),USD!$A:$B,2,TRUE),H14243)),
H14243)</f>
        <v>2.7881900000000002</v>
      </c>
      <c r="I14244" s="92">
        <f>IF(MOD($D14244,1)&gt;(11+55/60)/24,
IF(VLOOKUP(QUOTIENT($D14244,1),AUD!$A:$K,11,TRUE)=0,I14243,IFERROR(VLOOKUP(QUOTIENT($D14244,1),GBP!$A:$B,2,TRUE),I14243)),
I14243)</f>
        <v>0.9</v>
      </c>
      <c r="J14244" s="92">
        <f>IF(MOD($D14244,1)&gt;(11+55/60)/24,
IF(VLOOKUP(QUOTIENT($D14244,1),AUD!$A:$K,11,TRUE)=0,J14243,IFERROR(VLOOKUP(QUOTIENT($D14244,1),EUR!$A:$B,2,TRUE),J14243)),
J14243)</f>
        <v>-0.35543000000000002</v>
      </c>
      <c r="K14244" s="92">
        <f>IF(MOD($D14244,1)&gt;(11+55/60)/24,
IF(VLOOKUP(QUOTIENT($D14244,1),AUD!$A:$K,11,TRUE)=0,K14243,IFERROR(VLOOKUP(QUOTIENT($D14244,1),JPY!$A:$B,2,TRUE),K14243)),
K14243)</f>
        <v>-0.10917</v>
      </c>
      <c r="L14244" s="92">
        <f>IF(MOD($E14244,1)&gt;(11+55/60)/24,
IF(VLOOKUP(QUOTIENT($E14244,1),AUD!$A:$K,11,TRUE)=0,L14243,IFERROR(VLOOKUP(QUOTIENT($E14244,1),CAD!$A:$B,2,TRUE)*1,L14243)),
L14243)</f>
        <v>2.23</v>
      </c>
    </row>
    <row r="14245" spans="1:12">
      <c r="A14245" s="94" t="s">
        <v>14484</v>
      </c>
      <c r="B14245" s="94">
        <f>(DATE(LEFT($A14245,4),MID($A14245,6,2),MID($A14245,9,2))+MID($A14245,12,2)/24+MID($A14245,15,2)/60+MID($A14245,18,2)/3600)
+Timezone!$C$2/24
+VLOOKUP((DATE(LEFT($A14245,4),MID($A14245,6,2),MID($A14245,9,2))+MID($A14245,12,2)/24+MID($A14245,15,2)/60+MID($A14245,18,2)/3600),Timezone!$K:$L,2,TRUE)/24</f>
        <v>43448.708333333328</v>
      </c>
      <c r="C14245" s="94">
        <f>(DATE(LEFT($A14245,4),MID($A14245,6,2),MID($A14245,9,2))+MID($A14245,12,2)/24+MID($A14245,15,2)/60+MID($A14245,18,2)/3600)
+Timezone!$C$3/24
+VLOOKUP((DATE(LEFT($A14245,4),MID($A14245,6,2),MID($A14245,9,2))+MID($A14245,12,2)/24+MID($A14245,15,2)/60+MID($A14245,18,2)/3600),Timezone!$K:$L,2,TRUE)/24</f>
        <v>43448.791666666664</v>
      </c>
      <c r="D14245" s="94">
        <f>(DATE(LEFT($A14245,4),MID($A14245,6,2),MID($A14245,9,2))+MID($A14245,12,2)/24+MID($A14245,15,2)/60+MID($A14245,18,2)/3600)
+Timezone!$C$4/24
+VLOOKUP((DATE(LEFT($A14245,4),MID($A14245,6,2),MID($A14245,9,2))+MID($A14245,12,2)/24+MID($A14245,15,2)/60+MID($A14245,18,2)/3600),Timezone!$K:$L,2,TRUE)/24</f>
        <v>43448.333333333328</v>
      </c>
      <c r="E14245" s="94">
        <f>(DATE(LEFT($A14245,4),MID($A14245,6,2),MID($A14245,9,2))+MID($A14245,12,2)/24+MID($A14245,15,2)/60+MID($A14245,18,2)/3600)
+Timezone!$C$5/24
+VLOOKUP((DATE(LEFT($A14245,4),MID($A14245,6,2),MID($A14245,9,2))+MID($A14245,12,2)/24+MID($A14245,15,2)/60+MID($A14245,18,2)/3600),Timezone!$K:$L,2,TRUE)/24</f>
        <v>43448.125</v>
      </c>
      <c r="F14245" s="92">
        <f>IF(MOD($B14245,1)&gt;10.5/24,
IF(VLOOKUP(QUOTIENT($B14245,1),AUD!$A:$K,11,TRUE)=0,F14244,VLOOKUP(QUOTIENT($B14245,1),AUD!$A:$K,11,TRUE)),
F14244)</f>
        <v>2.0165999999999999</v>
      </c>
      <c r="G14245" s="92">
        <f>IF(MOD($C14245,1)&gt;10.5/24,
IF(VLOOKUP(QUOTIENT($C14245,1),AUD!$A:$K,11,TRUE)=0,G14244,VLOOKUP(QUOTIENT($C14245,1),NZD!$A:$F,6,TRUE)),
G14244)</f>
        <v>1.97</v>
      </c>
      <c r="H14245" s="92">
        <f>IF(MOD($D14245,1)&gt;(11+55/60)/24,
IF(VLOOKUP(QUOTIENT($D14245,1),AUD!$A:$K,11,TRUE)=0,H14244,IFERROR(VLOOKUP(QUOTIENT($D14245,1),USD!$A:$B,2,TRUE),H14244)),
H14244)</f>
        <v>2.7881900000000002</v>
      </c>
      <c r="I14245" s="92">
        <f>IF(MOD($D14245,1)&gt;(11+55/60)/24,
IF(VLOOKUP(QUOTIENT($D14245,1),AUD!$A:$K,11,TRUE)=0,I14244,IFERROR(VLOOKUP(QUOTIENT($D14245,1),GBP!$A:$B,2,TRUE),I14244)),
I14244)</f>
        <v>0.9</v>
      </c>
      <c r="J14245" s="92">
        <f>IF(MOD($D14245,1)&gt;(11+55/60)/24,
IF(VLOOKUP(QUOTIENT($D14245,1),AUD!$A:$K,11,TRUE)=0,J14244,IFERROR(VLOOKUP(QUOTIENT($D14245,1),EUR!$A:$B,2,TRUE),J14244)),
J14244)</f>
        <v>-0.35543000000000002</v>
      </c>
      <c r="K14245" s="92">
        <f>IF(MOD($D14245,1)&gt;(11+55/60)/24,
IF(VLOOKUP(QUOTIENT($D14245,1),AUD!$A:$K,11,TRUE)=0,K14244,IFERROR(VLOOKUP(QUOTIENT($D14245,1),JPY!$A:$B,2,TRUE),K14244)),
K14244)</f>
        <v>-0.10917</v>
      </c>
      <c r="L14245" s="92">
        <f>IF(MOD($E14245,1)&gt;(11+55/60)/24,
IF(VLOOKUP(QUOTIENT($E14245,1),AUD!$A:$K,11,TRUE)=0,L14244,IFERROR(VLOOKUP(QUOTIENT($E14245,1),CAD!$A:$B,2,TRUE)*1,L14244)),
L14244)</f>
        <v>2.23</v>
      </c>
    </row>
    <row r="14246" spans="1:12">
      <c r="A14246" s="94" t="s">
        <v>14485</v>
      </c>
      <c r="B14246" s="94">
        <f>(DATE(LEFT($A14246,4),MID($A14246,6,2),MID($A14246,9,2))+MID($A14246,12,2)/24+MID($A14246,15,2)/60+MID($A14246,18,2)/3600)
+Timezone!$C$2/24
+VLOOKUP((DATE(LEFT($A14246,4),MID($A14246,6,2),MID($A14246,9,2))+MID($A14246,12,2)/24+MID($A14246,15,2)/60+MID($A14246,18,2)/3600),Timezone!$K:$L,2,TRUE)/24</f>
        <v>43448.791666666664</v>
      </c>
      <c r="C14246" s="94">
        <f>(DATE(LEFT($A14246,4),MID($A14246,6,2),MID($A14246,9,2))+MID($A14246,12,2)/24+MID($A14246,15,2)/60+MID($A14246,18,2)/3600)
+Timezone!$C$3/24
+VLOOKUP((DATE(LEFT($A14246,4),MID($A14246,6,2),MID($A14246,9,2))+MID($A14246,12,2)/24+MID($A14246,15,2)/60+MID($A14246,18,2)/3600),Timezone!$K:$L,2,TRUE)/24</f>
        <v>43448.875</v>
      </c>
      <c r="D14246" s="94">
        <f>(DATE(LEFT($A14246,4),MID($A14246,6,2),MID($A14246,9,2))+MID($A14246,12,2)/24+MID($A14246,15,2)/60+MID($A14246,18,2)/3600)
+Timezone!$C$4/24
+VLOOKUP((DATE(LEFT($A14246,4),MID($A14246,6,2),MID($A14246,9,2))+MID($A14246,12,2)/24+MID($A14246,15,2)/60+MID($A14246,18,2)/3600),Timezone!$K:$L,2,TRUE)/24</f>
        <v>43448.416666666664</v>
      </c>
      <c r="E14246" s="94">
        <f>(DATE(LEFT($A14246,4),MID($A14246,6,2),MID($A14246,9,2))+MID($A14246,12,2)/24+MID($A14246,15,2)/60+MID($A14246,18,2)/3600)
+Timezone!$C$5/24
+VLOOKUP((DATE(LEFT($A14246,4),MID($A14246,6,2),MID($A14246,9,2))+MID($A14246,12,2)/24+MID($A14246,15,2)/60+MID($A14246,18,2)/3600),Timezone!$K:$L,2,TRUE)/24</f>
        <v>43448.208333333336</v>
      </c>
      <c r="F14246" s="92">
        <f>IF(MOD($B14246,1)&gt;10.5/24,
IF(VLOOKUP(QUOTIENT($B14246,1),AUD!$A:$K,11,TRUE)=0,F14245,VLOOKUP(QUOTIENT($B14246,1),AUD!$A:$K,11,TRUE)),
F14245)</f>
        <v>2.0165999999999999</v>
      </c>
      <c r="G14246" s="92">
        <f>IF(MOD($C14246,1)&gt;10.5/24,
IF(VLOOKUP(QUOTIENT($C14246,1),AUD!$A:$K,11,TRUE)=0,G14245,VLOOKUP(QUOTIENT($C14246,1),NZD!$A:$F,6,TRUE)),
G14245)</f>
        <v>1.97</v>
      </c>
      <c r="H14246" s="92">
        <f>IF(MOD($D14246,1)&gt;(11+55/60)/24,
IF(VLOOKUP(QUOTIENT($D14246,1),AUD!$A:$K,11,TRUE)=0,H14245,IFERROR(VLOOKUP(QUOTIENT($D14246,1),USD!$A:$B,2,TRUE),H14245)),
H14245)</f>
        <v>2.7881900000000002</v>
      </c>
      <c r="I14246" s="92">
        <f>IF(MOD($D14246,1)&gt;(11+55/60)/24,
IF(VLOOKUP(QUOTIENT($D14246,1),AUD!$A:$K,11,TRUE)=0,I14245,IFERROR(VLOOKUP(QUOTIENT($D14246,1),GBP!$A:$B,2,TRUE),I14245)),
I14245)</f>
        <v>0.9</v>
      </c>
      <c r="J14246" s="92">
        <f>IF(MOD($D14246,1)&gt;(11+55/60)/24,
IF(VLOOKUP(QUOTIENT($D14246,1),AUD!$A:$K,11,TRUE)=0,J14245,IFERROR(VLOOKUP(QUOTIENT($D14246,1),EUR!$A:$B,2,TRUE),J14245)),
J14245)</f>
        <v>-0.35543000000000002</v>
      </c>
      <c r="K14246" s="92">
        <f>IF(MOD($D14246,1)&gt;(11+55/60)/24,
IF(VLOOKUP(QUOTIENT($D14246,1),AUD!$A:$K,11,TRUE)=0,K14245,IFERROR(VLOOKUP(QUOTIENT($D14246,1),JPY!$A:$B,2,TRUE),K14245)),
K14245)</f>
        <v>-0.10917</v>
      </c>
      <c r="L14246" s="92">
        <f>IF(MOD($E14246,1)&gt;(11+55/60)/24,
IF(VLOOKUP(QUOTIENT($E14246,1),AUD!$A:$K,11,TRUE)=0,L14245,IFERROR(VLOOKUP(QUOTIENT($E14246,1),CAD!$A:$B,2,TRUE)*1,L14245)),
L14245)</f>
        <v>2.23</v>
      </c>
    </row>
    <row r="14247" spans="1:12">
      <c r="A14247" s="94" t="s">
        <v>14486</v>
      </c>
      <c r="B14247" s="94">
        <f>(DATE(LEFT($A14247,4),MID($A14247,6,2),MID($A14247,9,2))+MID($A14247,12,2)/24+MID($A14247,15,2)/60+MID($A14247,18,2)/3600)
+Timezone!$C$2/24
+VLOOKUP((DATE(LEFT($A14247,4),MID($A14247,6,2),MID($A14247,9,2))+MID($A14247,12,2)/24+MID($A14247,15,2)/60+MID($A14247,18,2)/3600),Timezone!$K:$L,2,TRUE)/24</f>
        <v>43448.874999999993</v>
      </c>
      <c r="C14247" s="94">
        <f>(DATE(LEFT($A14247,4),MID($A14247,6,2),MID($A14247,9,2))+MID($A14247,12,2)/24+MID($A14247,15,2)/60+MID($A14247,18,2)/3600)
+Timezone!$C$3/24
+VLOOKUP((DATE(LEFT($A14247,4),MID($A14247,6,2),MID($A14247,9,2))+MID($A14247,12,2)/24+MID($A14247,15,2)/60+MID($A14247,18,2)/3600),Timezone!$K:$L,2,TRUE)/24</f>
        <v>43448.958333333328</v>
      </c>
      <c r="D14247" s="94">
        <f>(DATE(LEFT($A14247,4),MID($A14247,6,2),MID($A14247,9,2))+MID($A14247,12,2)/24+MID($A14247,15,2)/60+MID($A14247,18,2)/3600)
+Timezone!$C$4/24
+VLOOKUP((DATE(LEFT($A14247,4),MID($A14247,6,2),MID($A14247,9,2))+MID($A14247,12,2)/24+MID($A14247,15,2)/60+MID($A14247,18,2)/3600),Timezone!$K:$L,2,TRUE)/24</f>
        <v>43448.499999999993</v>
      </c>
      <c r="E14247" s="94">
        <f>(DATE(LEFT($A14247,4),MID($A14247,6,2),MID($A14247,9,2))+MID($A14247,12,2)/24+MID($A14247,15,2)/60+MID($A14247,18,2)/3600)
+Timezone!$C$5/24
+VLOOKUP((DATE(LEFT($A14247,4),MID($A14247,6,2),MID($A14247,9,2))+MID($A14247,12,2)/24+MID($A14247,15,2)/60+MID($A14247,18,2)/3600),Timezone!$K:$L,2,TRUE)/24</f>
        <v>43448.291666666664</v>
      </c>
      <c r="F14247" s="92">
        <f>IF(MOD($B14247,1)&gt;10.5/24,
IF(VLOOKUP(QUOTIENT($B14247,1),AUD!$A:$K,11,TRUE)=0,F14246,VLOOKUP(QUOTIENT($B14247,1),AUD!$A:$K,11,TRUE)),
F14246)</f>
        <v>2.0165999999999999</v>
      </c>
      <c r="G14247" s="92">
        <f>IF(MOD($C14247,1)&gt;10.5/24,
IF(VLOOKUP(QUOTIENT($C14247,1),AUD!$A:$K,11,TRUE)=0,G14246,VLOOKUP(QUOTIENT($C14247,1),NZD!$A:$F,6,TRUE)),
G14246)</f>
        <v>1.97</v>
      </c>
      <c r="H14247" s="92">
        <f>IF(MOD($D14247,1)&gt;(11+55/60)/24,
IF(VLOOKUP(QUOTIENT($D14247,1),AUD!$A:$K,11,TRUE)=0,H14246,IFERROR(VLOOKUP(QUOTIENT($D14247,1),USD!$A:$B,2,TRUE),H14246)),
H14246)</f>
        <v>2.8006899999999999</v>
      </c>
      <c r="I14247" s="92">
        <f>IF(MOD($D14247,1)&gt;(11+55/60)/24,
IF(VLOOKUP(QUOTIENT($D14247,1),AUD!$A:$K,11,TRUE)=0,I14246,IFERROR(VLOOKUP(QUOTIENT($D14247,1),GBP!$A:$B,2,TRUE),I14246)),
I14246)</f>
        <v>0.90088000000000001</v>
      </c>
      <c r="J14247" s="92">
        <f>IF(MOD($D14247,1)&gt;(11+55/60)/24,
IF(VLOOKUP(QUOTIENT($D14247,1),AUD!$A:$K,11,TRUE)=0,J14246,IFERROR(VLOOKUP(QUOTIENT($D14247,1),EUR!$A:$B,2,TRUE),J14246)),
J14246)</f>
        <v>-0.35571000000000003</v>
      </c>
      <c r="K14247" s="92">
        <f>IF(MOD($D14247,1)&gt;(11+55/60)/24,
IF(VLOOKUP(QUOTIENT($D14247,1),AUD!$A:$K,11,TRUE)=0,K14246,IFERROR(VLOOKUP(QUOTIENT($D14247,1),JPY!$A:$B,2,TRUE),K14246)),
K14246)</f>
        <v>-0.10367</v>
      </c>
      <c r="L14247" s="92">
        <f>IF(MOD($E14247,1)&gt;(11+55/60)/24,
IF(VLOOKUP(QUOTIENT($E14247,1),AUD!$A:$K,11,TRUE)=0,L14246,IFERROR(VLOOKUP(QUOTIENT($E14247,1),CAD!$A:$B,2,TRUE)*1,L14246)),
L14246)</f>
        <v>2.23</v>
      </c>
    </row>
    <row r="14248" spans="1:12">
      <c r="A14248" s="94" t="s">
        <v>14487</v>
      </c>
      <c r="B14248" s="94">
        <f>(DATE(LEFT($A14248,4),MID($A14248,6,2),MID($A14248,9,2))+MID($A14248,12,2)/24+MID($A14248,15,2)/60+MID($A14248,18,2)/3600)
+Timezone!$C$2/24
+VLOOKUP((DATE(LEFT($A14248,4),MID($A14248,6,2),MID($A14248,9,2))+MID($A14248,12,2)/24+MID($A14248,15,2)/60+MID($A14248,18,2)/3600),Timezone!$K:$L,2,TRUE)/24</f>
        <v>43448.958333333328</v>
      </c>
      <c r="C14248" s="94">
        <f>(DATE(LEFT($A14248,4),MID($A14248,6,2),MID($A14248,9,2))+MID($A14248,12,2)/24+MID($A14248,15,2)/60+MID($A14248,18,2)/3600)
+Timezone!$C$3/24
+VLOOKUP((DATE(LEFT($A14248,4),MID($A14248,6,2),MID($A14248,9,2))+MID($A14248,12,2)/24+MID($A14248,15,2)/60+MID($A14248,18,2)/3600),Timezone!$K:$L,2,TRUE)/24</f>
        <v>43449.041666666664</v>
      </c>
      <c r="D14248" s="94">
        <f>(DATE(LEFT($A14248,4),MID($A14248,6,2),MID($A14248,9,2))+MID($A14248,12,2)/24+MID($A14248,15,2)/60+MID($A14248,18,2)/3600)
+Timezone!$C$4/24
+VLOOKUP((DATE(LEFT($A14248,4),MID($A14248,6,2),MID($A14248,9,2))+MID($A14248,12,2)/24+MID($A14248,15,2)/60+MID($A14248,18,2)/3600),Timezone!$K:$L,2,TRUE)/24</f>
        <v>43448.583333333328</v>
      </c>
      <c r="E14248" s="94">
        <f>(DATE(LEFT($A14248,4),MID($A14248,6,2),MID($A14248,9,2))+MID($A14248,12,2)/24+MID($A14248,15,2)/60+MID($A14248,18,2)/3600)
+Timezone!$C$5/24
+VLOOKUP((DATE(LEFT($A14248,4),MID($A14248,6,2),MID($A14248,9,2))+MID($A14248,12,2)/24+MID($A14248,15,2)/60+MID($A14248,18,2)/3600),Timezone!$K:$L,2,TRUE)/24</f>
        <v>43448.375</v>
      </c>
      <c r="F14248" s="92">
        <f>IF(MOD($B14248,1)&gt;10.5/24,
IF(VLOOKUP(QUOTIENT($B14248,1),AUD!$A:$K,11,TRUE)=0,F14247,VLOOKUP(QUOTIENT($B14248,1),AUD!$A:$K,11,TRUE)),
F14247)</f>
        <v>2.0165999999999999</v>
      </c>
      <c r="G14248" s="92">
        <f>IF(MOD($C14248,1)&gt;10.5/24,
IF(VLOOKUP(QUOTIENT($C14248,1),AUD!$A:$K,11,TRUE)=0,G14247,VLOOKUP(QUOTIENT($C14248,1),NZD!$A:$F,6,TRUE)),
G14247)</f>
        <v>1.97</v>
      </c>
      <c r="H14248" s="92">
        <f>IF(MOD($D14248,1)&gt;(11+55/60)/24,
IF(VLOOKUP(QUOTIENT($D14248,1),AUD!$A:$K,11,TRUE)=0,H14247,IFERROR(VLOOKUP(QUOTIENT($D14248,1),USD!$A:$B,2,TRUE),H14247)),
H14247)</f>
        <v>2.8006899999999999</v>
      </c>
      <c r="I14248" s="92">
        <f>IF(MOD($D14248,1)&gt;(11+55/60)/24,
IF(VLOOKUP(QUOTIENT($D14248,1),AUD!$A:$K,11,TRUE)=0,I14247,IFERROR(VLOOKUP(QUOTIENT($D14248,1),GBP!$A:$B,2,TRUE),I14247)),
I14247)</f>
        <v>0.90088000000000001</v>
      </c>
      <c r="J14248" s="92">
        <f>IF(MOD($D14248,1)&gt;(11+55/60)/24,
IF(VLOOKUP(QUOTIENT($D14248,1),AUD!$A:$K,11,TRUE)=0,J14247,IFERROR(VLOOKUP(QUOTIENT($D14248,1),EUR!$A:$B,2,TRUE),J14247)),
J14247)</f>
        <v>-0.35571000000000003</v>
      </c>
      <c r="K14248" s="92">
        <f>IF(MOD($D14248,1)&gt;(11+55/60)/24,
IF(VLOOKUP(QUOTIENT($D14248,1),AUD!$A:$K,11,TRUE)=0,K14247,IFERROR(VLOOKUP(QUOTIENT($D14248,1),JPY!$A:$B,2,TRUE),K14247)),
K14247)</f>
        <v>-0.10367</v>
      </c>
      <c r="L14248" s="92">
        <f>IF(MOD($E14248,1)&gt;(11+55/60)/24,
IF(VLOOKUP(QUOTIENT($E14248,1),AUD!$A:$K,11,TRUE)=0,L14247,IFERROR(VLOOKUP(QUOTIENT($E14248,1),CAD!$A:$B,2,TRUE)*1,L14247)),
L14247)</f>
        <v>2.23</v>
      </c>
    </row>
    <row r="14249" spans="1:12">
      <c r="A14249" s="94" t="s">
        <v>14488</v>
      </c>
      <c r="B14249" s="94">
        <f>(DATE(LEFT($A14249,4),MID($A14249,6,2),MID($A14249,9,2))+MID($A14249,12,2)/24+MID($A14249,15,2)/60+MID($A14249,18,2)/3600)
+Timezone!$C$2/24
+VLOOKUP((DATE(LEFT($A14249,4),MID($A14249,6,2),MID($A14249,9,2))+MID($A14249,12,2)/24+MID($A14249,15,2)/60+MID($A14249,18,2)/3600),Timezone!$K:$L,2,TRUE)/24</f>
        <v>43449.041666666664</v>
      </c>
      <c r="C14249" s="94">
        <f>(DATE(LEFT($A14249,4),MID($A14249,6,2),MID($A14249,9,2))+MID($A14249,12,2)/24+MID($A14249,15,2)/60+MID($A14249,18,2)/3600)
+Timezone!$C$3/24
+VLOOKUP((DATE(LEFT($A14249,4),MID($A14249,6,2),MID($A14249,9,2))+MID($A14249,12,2)/24+MID($A14249,15,2)/60+MID($A14249,18,2)/3600),Timezone!$K:$L,2,TRUE)/24</f>
        <v>43449.125</v>
      </c>
      <c r="D14249" s="94">
        <f>(DATE(LEFT($A14249,4),MID($A14249,6,2),MID($A14249,9,2))+MID($A14249,12,2)/24+MID($A14249,15,2)/60+MID($A14249,18,2)/3600)
+Timezone!$C$4/24
+VLOOKUP((DATE(LEFT($A14249,4),MID($A14249,6,2),MID($A14249,9,2))+MID($A14249,12,2)/24+MID($A14249,15,2)/60+MID($A14249,18,2)/3600),Timezone!$K:$L,2,TRUE)/24</f>
        <v>43448.666666666664</v>
      </c>
      <c r="E14249" s="94">
        <f>(DATE(LEFT($A14249,4),MID($A14249,6,2),MID($A14249,9,2))+MID($A14249,12,2)/24+MID($A14249,15,2)/60+MID($A14249,18,2)/3600)
+Timezone!$C$5/24
+VLOOKUP((DATE(LEFT($A14249,4),MID($A14249,6,2),MID($A14249,9,2))+MID($A14249,12,2)/24+MID($A14249,15,2)/60+MID($A14249,18,2)/3600),Timezone!$K:$L,2,TRUE)/24</f>
        <v>43448.458333333336</v>
      </c>
      <c r="F14249" s="92">
        <f>IF(MOD($B14249,1)&gt;10.5/24,
IF(VLOOKUP(QUOTIENT($B14249,1),AUD!$A:$K,11,TRUE)=0,F14248,VLOOKUP(QUOTIENT($B14249,1),AUD!$A:$K,11,TRUE)),
F14248)</f>
        <v>2.0165999999999999</v>
      </c>
      <c r="G14249" s="92">
        <f>IF(MOD($C14249,1)&gt;10.5/24,
IF(VLOOKUP(QUOTIENT($C14249,1),AUD!$A:$K,11,TRUE)=0,G14248,VLOOKUP(QUOTIENT($C14249,1),NZD!$A:$F,6,TRUE)),
G14248)</f>
        <v>1.97</v>
      </c>
      <c r="H14249" s="92">
        <f>IF(MOD($D14249,1)&gt;(11+55/60)/24,
IF(VLOOKUP(QUOTIENT($D14249,1),AUD!$A:$K,11,TRUE)=0,H14248,IFERROR(VLOOKUP(QUOTIENT($D14249,1),USD!$A:$B,2,TRUE),H14248)),
H14248)</f>
        <v>2.8006899999999999</v>
      </c>
      <c r="I14249" s="92">
        <f>IF(MOD($D14249,1)&gt;(11+55/60)/24,
IF(VLOOKUP(QUOTIENT($D14249,1),AUD!$A:$K,11,TRUE)=0,I14248,IFERROR(VLOOKUP(QUOTIENT($D14249,1),GBP!$A:$B,2,TRUE),I14248)),
I14248)</f>
        <v>0.90088000000000001</v>
      </c>
      <c r="J14249" s="92">
        <f>IF(MOD($D14249,1)&gt;(11+55/60)/24,
IF(VLOOKUP(QUOTIENT($D14249,1),AUD!$A:$K,11,TRUE)=0,J14248,IFERROR(VLOOKUP(QUOTIENT($D14249,1),EUR!$A:$B,2,TRUE),J14248)),
J14248)</f>
        <v>-0.35571000000000003</v>
      </c>
      <c r="K14249" s="92">
        <f>IF(MOD($D14249,1)&gt;(11+55/60)/24,
IF(VLOOKUP(QUOTIENT($D14249,1),AUD!$A:$K,11,TRUE)=0,K14248,IFERROR(VLOOKUP(QUOTIENT($D14249,1),JPY!$A:$B,2,TRUE),K14248)),
K14248)</f>
        <v>-0.10367</v>
      </c>
      <c r="L14249" s="92">
        <f>IF(MOD($E14249,1)&gt;(11+55/60)/24,
IF(VLOOKUP(QUOTIENT($E14249,1),AUD!$A:$K,11,TRUE)=0,L14248,IFERROR(VLOOKUP(QUOTIENT($E14249,1),CAD!$A:$B,2,TRUE)*1,L14248)),
L14248)</f>
        <v>2.23</v>
      </c>
    </row>
    <row r="14250" spans="1:12">
      <c r="A14250" s="94" t="s">
        <v>14489</v>
      </c>
      <c r="B14250" s="94">
        <f>(DATE(LEFT($A14250,4),MID($A14250,6,2),MID($A14250,9,2))+MID($A14250,12,2)/24+MID($A14250,15,2)/60+MID($A14250,18,2)/3600)
+Timezone!$C$2/24
+VLOOKUP((DATE(LEFT($A14250,4),MID($A14250,6,2),MID($A14250,9,2))+MID($A14250,12,2)/24+MID($A14250,15,2)/60+MID($A14250,18,2)/3600),Timezone!$K:$L,2,TRUE)/24</f>
        <v>43449.124999999993</v>
      </c>
      <c r="C14250" s="94">
        <f>(DATE(LEFT($A14250,4),MID($A14250,6,2),MID($A14250,9,2))+MID($A14250,12,2)/24+MID($A14250,15,2)/60+MID($A14250,18,2)/3600)
+Timezone!$C$3/24
+VLOOKUP((DATE(LEFT($A14250,4),MID($A14250,6,2),MID($A14250,9,2))+MID($A14250,12,2)/24+MID($A14250,15,2)/60+MID($A14250,18,2)/3600),Timezone!$K:$L,2,TRUE)/24</f>
        <v>43449.208333333328</v>
      </c>
      <c r="D14250" s="94">
        <f>(DATE(LEFT($A14250,4),MID($A14250,6,2),MID($A14250,9,2))+MID($A14250,12,2)/24+MID($A14250,15,2)/60+MID($A14250,18,2)/3600)
+Timezone!$C$4/24
+VLOOKUP((DATE(LEFT($A14250,4),MID($A14250,6,2),MID($A14250,9,2))+MID($A14250,12,2)/24+MID($A14250,15,2)/60+MID($A14250,18,2)/3600),Timezone!$K:$L,2,TRUE)/24</f>
        <v>43448.749999999993</v>
      </c>
      <c r="E14250" s="94">
        <f>(DATE(LEFT($A14250,4),MID($A14250,6,2),MID($A14250,9,2))+MID($A14250,12,2)/24+MID($A14250,15,2)/60+MID($A14250,18,2)/3600)
+Timezone!$C$5/24
+VLOOKUP((DATE(LEFT($A14250,4),MID($A14250,6,2),MID($A14250,9,2))+MID($A14250,12,2)/24+MID($A14250,15,2)/60+MID($A14250,18,2)/3600),Timezone!$K:$L,2,TRUE)/24</f>
        <v>43448.541666666664</v>
      </c>
      <c r="F14250" s="92">
        <f>IF(MOD($B14250,1)&gt;10.5/24,
IF(VLOOKUP(QUOTIENT($B14250,1),AUD!$A:$K,11,TRUE)=0,F14249,VLOOKUP(QUOTIENT($B14250,1),AUD!$A:$K,11,TRUE)),
F14249)</f>
        <v>2.0165999999999999</v>
      </c>
      <c r="G14250" s="92">
        <f>IF(MOD($C14250,1)&gt;10.5/24,
IF(VLOOKUP(QUOTIENT($C14250,1),AUD!$A:$K,11,TRUE)=0,G14249,VLOOKUP(QUOTIENT($C14250,1),NZD!$A:$F,6,TRUE)),
G14249)</f>
        <v>1.97</v>
      </c>
      <c r="H14250" s="92">
        <f>IF(MOD($D14250,1)&gt;(11+55/60)/24,
IF(VLOOKUP(QUOTIENT($D14250,1),AUD!$A:$K,11,TRUE)=0,H14249,IFERROR(VLOOKUP(QUOTIENT($D14250,1),USD!$A:$B,2,TRUE),H14249)),
H14249)</f>
        <v>2.8006899999999999</v>
      </c>
      <c r="I14250" s="92">
        <f>IF(MOD($D14250,1)&gt;(11+55/60)/24,
IF(VLOOKUP(QUOTIENT($D14250,1),AUD!$A:$K,11,TRUE)=0,I14249,IFERROR(VLOOKUP(QUOTIENT($D14250,1),GBP!$A:$B,2,TRUE),I14249)),
I14249)</f>
        <v>0.90088000000000001</v>
      </c>
      <c r="J14250" s="92">
        <f>IF(MOD($D14250,1)&gt;(11+55/60)/24,
IF(VLOOKUP(QUOTIENT($D14250,1),AUD!$A:$K,11,TRUE)=0,J14249,IFERROR(VLOOKUP(QUOTIENT($D14250,1),EUR!$A:$B,2,TRUE),J14249)),
J14249)</f>
        <v>-0.35571000000000003</v>
      </c>
      <c r="K14250" s="92">
        <f>IF(MOD($D14250,1)&gt;(11+55/60)/24,
IF(VLOOKUP(QUOTIENT($D14250,1),AUD!$A:$K,11,TRUE)=0,K14249,IFERROR(VLOOKUP(QUOTIENT($D14250,1),JPY!$A:$B,2,TRUE),K14249)),
K14249)</f>
        <v>-0.10367</v>
      </c>
      <c r="L14250" s="92">
        <f>IF(MOD($E14250,1)&gt;(11+55/60)/24,
IF(VLOOKUP(QUOTIENT($E14250,1),AUD!$A:$K,11,TRUE)=0,L14249,IFERROR(VLOOKUP(QUOTIENT($E14250,1),CAD!$A:$B,2,TRUE)*1,L14249)),
L14249)</f>
        <v>2.23</v>
      </c>
    </row>
    <row r="14251" spans="1:12">
      <c r="A14251" s="94" t="s">
        <v>14490</v>
      </c>
      <c r="B14251" s="94">
        <f>(DATE(LEFT($A14251,4),MID($A14251,6,2),MID($A14251,9,2))+MID($A14251,12,2)/24+MID($A14251,15,2)/60+MID($A14251,18,2)/3600)
+Timezone!$C$2/24
+VLOOKUP((DATE(LEFT($A14251,4),MID($A14251,6,2),MID($A14251,9,2))+MID($A14251,12,2)/24+MID($A14251,15,2)/60+MID($A14251,18,2)/3600),Timezone!$K:$L,2,TRUE)/24</f>
        <v>43449.208333333328</v>
      </c>
      <c r="C14251" s="94">
        <f>(DATE(LEFT($A14251,4),MID($A14251,6,2),MID($A14251,9,2))+MID($A14251,12,2)/24+MID($A14251,15,2)/60+MID($A14251,18,2)/3600)
+Timezone!$C$3/24
+VLOOKUP((DATE(LEFT($A14251,4),MID($A14251,6,2),MID($A14251,9,2))+MID($A14251,12,2)/24+MID($A14251,15,2)/60+MID($A14251,18,2)/3600),Timezone!$K:$L,2,TRUE)/24</f>
        <v>43449.291666666664</v>
      </c>
      <c r="D14251" s="94">
        <f>(DATE(LEFT($A14251,4),MID($A14251,6,2),MID($A14251,9,2))+MID($A14251,12,2)/24+MID($A14251,15,2)/60+MID($A14251,18,2)/3600)
+Timezone!$C$4/24
+VLOOKUP((DATE(LEFT($A14251,4),MID($A14251,6,2),MID($A14251,9,2))+MID($A14251,12,2)/24+MID($A14251,15,2)/60+MID($A14251,18,2)/3600),Timezone!$K:$L,2,TRUE)/24</f>
        <v>43448.833333333328</v>
      </c>
      <c r="E14251" s="94">
        <f>(DATE(LEFT($A14251,4),MID($A14251,6,2),MID($A14251,9,2))+MID($A14251,12,2)/24+MID($A14251,15,2)/60+MID($A14251,18,2)/3600)
+Timezone!$C$5/24
+VLOOKUP((DATE(LEFT($A14251,4),MID($A14251,6,2),MID($A14251,9,2))+MID($A14251,12,2)/24+MID($A14251,15,2)/60+MID($A14251,18,2)/3600),Timezone!$K:$L,2,TRUE)/24</f>
        <v>43448.625</v>
      </c>
      <c r="F14251" s="92">
        <f>IF(MOD($B14251,1)&gt;10.5/24,
IF(VLOOKUP(QUOTIENT($B14251,1),AUD!$A:$K,11,TRUE)=0,F14250,VLOOKUP(QUOTIENT($B14251,1),AUD!$A:$K,11,TRUE)),
F14250)</f>
        <v>2.0165999999999999</v>
      </c>
      <c r="G14251" s="92">
        <f>IF(MOD($C14251,1)&gt;10.5/24,
IF(VLOOKUP(QUOTIENT($C14251,1),AUD!$A:$K,11,TRUE)=0,G14250,VLOOKUP(QUOTIENT($C14251,1),NZD!$A:$F,6,TRUE)),
G14250)</f>
        <v>1.97</v>
      </c>
      <c r="H14251" s="92">
        <f>IF(MOD($D14251,1)&gt;(11+55/60)/24,
IF(VLOOKUP(QUOTIENT($D14251,1),AUD!$A:$K,11,TRUE)=0,H14250,IFERROR(VLOOKUP(QUOTIENT($D14251,1),USD!$A:$B,2,TRUE),H14250)),
H14250)</f>
        <v>2.8006899999999999</v>
      </c>
      <c r="I14251" s="92">
        <f>IF(MOD($D14251,1)&gt;(11+55/60)/24,
IF(VLOOKUP(QUOTIENT($D14251,1),AUD!$A:$K,11,TRUE)=0,I14250,IFERROR(VLOOKUP(QUOTIENT($D14251,1),GBP!$A:$B,2,TRUE),I14250)),
I14250)</f>
        <v>0.90088000000000001</v>
      </c>
      <c r="J14251" s="92">
        <f>IF(MOD($D14251,1)&gt;(11+55/60)/24,
IF(VLOOKUP(QUOTIENT($D14251,1),AUD!$A:$K,11,TRUE)=0,J14250,IFERROR(VLOOKUP(QUOTIENT($D14251,1),EUR!$A:$B,2,TRUE),J14250)),
J14250)</f>
        <v>-0.35571000000000003</v>
      </c>
      <c r="K14251" s="92">
        <f>IF(MOD($D14251,1)&gt;(11+55/60)/24,
IF(VLOOKUP(QUOTIENT($D14251,1),AUD!$A:$K,11,TRUE)=0,K14250,IFERROR(VLOOKUP(QUOTIENT($D14251,1),JPY!$A:$B,2,TRUE),K14250)),
K14250)</f>
        <v>-0.10367</v>
      </c>
      <c r="L14251" s="92">
        <f>IF(MOD($E14251,1)&gt;(11+55/60)/24,
IF(VLOOKUP(QUOTIENT($E14251,1),AUD!$A:$K,11,TRUE)=0,L14250,IFERROR(VLOOKUP(QUOTIENT($E14251,1),CAD!$A:$B,2,TRUE)*1,L14250)),
L14250)</f>
        <v>2.23</v>
      </c>
    </row>
    <row r="14252" spans="1:12">
      <c r="A14252" s="94" t="s">
        <v>14491</v>
      </c>
      <c r="B14252" s="94">
        <f>(DATE(LEFT($A14252,4),MID($A14252,6,2),MID($A14252,9,2))+MID($A14252,12,2)/24+MID($A14252,15,2)/60+MID($A14252,18,2)/3600)
+Timezone!$C$2/24
+VLOOKUP((DATE(LEFT($A14252,4),MID($A14252,6,2),MID($A14252,9,2))+MID($A14252,12,2)/24+MID($A14252,15,2)/60+MID($A14252,18,2)/3600),Timezone!$K:$L,2,TRUE)/24</f>
        <v>43449.291666666664</v>
      </c>
      <c r="C14252" s="94">
        <f>(DATE(LEFT($A14252,4),MID($A14252,6,2),MID($A14252,9,2))+MID($A14252,12,2)/24+MID($A14252,15,2)/60+MID($A14252,18,2)/3600)
+Timezone!$C$3/24
+VLOOKUP((DATE(LEFT($A14252,4),MID($A14252,6,2),MID($A14252,9,2))+MID($A14252,12,2)/24+MID($A14252,15,2)/60+MID($A14252,18,2)/3600),Timezone!$K:$L,2,TRUE)/24</f>
        <v>43449.375</v>
      </c>
      <c r="D14252" s="94">
        <f>(DATE(LEFT($A14252,4),MID($A14252,6,2),MID($A14252,9,2))+MID($A14252,12,2)/24+MID($A14252,15,2)/60+MID($A14252,18,2)/3600)
+Timezone!$C$4/24
+VLOOKUP((DATE(LEFT($A14252,4),MID($A14252,6,2),MID($A14252,9,2))+MID($A14252,12,2)/24+MID($A14252,15,2)/60+MID($A14252,18,2)/3600),Timezone!$K:$L,2,TRUE)/24</f>
        <v>43448.916666666664</v>
      </c>
      <c r="E14252" s="94">
        <f>(DATE(LEFT($A14252,4),MID($A14252,6,2),MID($A14252,9,2))+MID($A14252,12,2)/24+MID($A14252,15,2)/60+MID($A14252,18,2)/3600)
+Timezone!$C$5/24
+VLOOKUP((DATE(LEFT($A14252,4),MID($A14252,6,2),MID($A14252,9,2))+MID($A14252,12,2)/24+MID($A14252,15,2)/60+MID($A14252,18,2)/3600),Timezone!$K:$L,2,TRUE)/24</f>
        <v>43448.708333333336</v>
      </c>
      <c r="F14252" s="92">
        <f>IF(MOD($B14252,1)&gt;10.5/24,
IF(VLOOKUP(QUOTIENT($B14252,1),AUD!$A:$K,11,TRUE)=0,F14251,VLOOKUP(QUOTIENT($B14252,1),AUD!$A:$K,11,TRUE)),
F14251)</f>
        <v>2.0165999999999999</v>
      </c>
      <c r="G14252" s="92">
        <f>IF(MOD($C14252,1)&gt;10.5/24,
IF(VLOOKUP(QUOTIENT($C14252,1),AUD!$A:$K,11,TRUE)=0,G14251,VLOOKUP(QUOTIENT($C14252,1),NZD!$A:$F,6,TRUE)),
G14251)</f>
        <v>1.97</v>
      </c>
      <c r="H14252" s="92">
        <f>IF(MOD($D14252,1)&gt;(11+55/60)/24,
IF(VLOOKUP(QUOTIENT($D14252,1),AUD!$A:$K,11,TRUE)=0,H14251,IFERROR(VLOOKUP(QUOTIENT($D14252,1),USD!$A:$B,2,TRUE),H14251)),
H14251)</f>
        <v>2.8006899999999999</v>
      </c>
      <c r="I14252" s="92">
        <f>IF(MOD($D14252,1)&gt;(11+55/60)/24,
IF(VLOOKUP(QUOTIENT($D14252,1),AUD!$A:$K,11,TRUE)=0,I14251,IFERROR(VLOOKUP(QUOTIENT($D14252,1),GBP!$A:$B,2,TRUE),I14251)),
I14251)</f>
        <v>0.90088000000000001</v>
      </c>
      <c r="J14252" s="92">
        <f>IF(MOD($D14252,1)&gt;(11+55/60)/24,
IF(VLOOKUP(QUOTIENT($D14252,1),AUD!$A:$K,11,TRUE)=0,J14251,IFERROR(VLOOKUP(QUOTIENT($D14252,1),EUR!$A:$B,2,TRUE),J14251)),
J14251)</f>
        <v>-0.35571000000000003</v>
      </c>
      <c r="K14252" s="92">
        <f>IF(MOD($D14252,1)&gt;(11+55/60)/24,
IF(VLOOKUP(QUOTIENT($D14252,1),AUD!$A:$K,11,TRUE)=0,K14251,IFERROR(VLOOKUP(QUOTIENT($D14252,1),JPY!$A:$B,2,TRUE),K14251)),
K14251)</f>
        <v>-0.10367</v>
      </c>
      <c r="L14252" s="92">
        <f>IF(MOD($E14252,1)&gt;(11+55/60)/24,
IF(VLOOKUP(QUOTIENT($E14252,1),AUD!$A:$K,11,TRUE)=0,L14251,IFERROR(VLOOKUP(QUOTIENT($E14252,1),CAD!$A:$B,2,TRUE)*1,L14251)),
L14251)</f>
        <v>2.23</v>
      </c>
    </row>
    <row r="14253" spans="1:12">
      <c r="A14253" s="94" t="s">
        <v>14492</v>
      </c>
      <c r="B14253" s="94">
        <f>(DATE(LEFT($A14253,4),MID($A14253,6,2),MID($A14253,9,2))+MID($A14253,12,2)/24+MID($A14253,15,2)/60+MID($A14253,18,2)/3600)
+Timezone!$C$2/24
+VLOOKUP((DATE(LEFT($A14253,4),MID($A14253,6,2),MID($A14253,9,2))+MID($A14253,12,2)/24+MID($A14253,15,2)/60+MID($A14253,18,2)/3600),Timezone!$K:$L,2,TRUE)/24</f>
        <v>43451.291666666664</v>
      </c>
      <c r="C14253" s="94">
        <f>(DATE(LEFT($A14253,4),MID($A14253,6,2),MID($A14253,9,2))+MID($A14253,12,2)/24+MID($A14253,15,2)/60+MID($A14253,18,2)/3600)
+Timezone!$C$3/24
+VLOOKUP((DATE(LEFT($A14253,4),MID($A14253,6,2),MID($A14253,9,2))+MID($A14253,12,2)/24+MID($A14253,15,2)/60+MID($A14253,18,2)/3600),Timezone!$K:$L,2,TRUE)/24</f>
        <v>43451.375</v>
      </c>
      <c r="D14253" s="94">
        <f>(DATE(LEFT($A14253,4),MID($A14253,6,2),MID($A14253,9,2))+MID($A14253,12,2)/24+MID($A14253,15,2)/60+MID($A14253,18,2)/3600)
+Timezone!$C$4/24
+VLOOKUP((DATE(LEFT($A14253,4),MID($A14253,6,2),MID($A14253,9,2))+MID($A14253,12,2)/24+MID($A14253,15,2)/60+MID($A14253,18,2)/3600),Timezone!$K:$L,2,TRUE)/24</f>
        <v>43450.916666666664</v>
      </c>
      <c r="E14253" s="94">
        <f>(DATE(LEFT($A14253,4),MID($A14253,6,2),MID($A14253,9,2))+MID($A14253,12,2)/24+MID($A14253,15,2)/60+MID($A14253,18,2)/3600)
+Timezone!$C$5/24
+VLOOKUP((DATE(LEFT($A14253,4),MID($A14253,6,2),MID($A14253,9,2))+MID($A14253,12,2)/24+MID($A14253,15,2)/60+MID($A14253,18,2)/3600),Timezone!$K:$L,2,TRUE)/24</f>
        <v>43450.708333333336</v>
      </c>
      <c r="F14253" s="92">
        <f>IF(MOD($B14253,1)&gt;10.5/24,
IF(VLOOKUP(QUOTIENT($B14253,1),AUD!$A:$K,11,TRUE)=0,F14252,VLOOKUP(QUOTIENT($B14253,1),AUD!$A:$K,11,TRUE)),
F14252)</f>
        <v>2.0165999999999999</v>
      </c>
      <c r="G14253" s="92">
        <f>IF(MOD($C14253,1)&gt;10.5/24,
IF(VLOOKUP(QUOTIENT($C14253,1),AUD!$A:$K,11,TRUE)=0,G14252,VLOOKUP(QUOTIENT($C14253,1),NZD!$A:$F,6,TRUE)),
G14252)</f>
        <v>1.97</v>
      </c>
      <c r="H14253" s="92">
        <f>IF(MOD($D14253,1)&gt;(11+55/60)/24,
IF(VLOOKUP(QUOTIENT($D14253,1),AUD!$A:$K,11,TRUE)=0,H14252,IFERROR(VLOOKUP(QUOTIENT($D14253,1),USD!$A:$B,2,TRUE),H14252)),
H14252)</f>
        <v>2.8006899999999999</v>
      </c>
      <c r="I14253" s="92">
        <f>IF(MOD($D14253,1)&gt;(11+55/60)/24,
IF(VLOOKUP(QUOTIENT($D14253,1),AUD!$A:$K,11,TRUE)=0,I14252,IFERROR(VLOOKUP(QUOTIENT($D14253,1),GBP!$A:$B,2,TRUE),I14252)),
I14252)</f>
        <v>0.90088000000000001</v>
      </c>
      <c r="J14253" s="92">
        <f>IF(MOD($D14253,1)&gt;(11+55/60)/24,
IF(VLOOKUP(QUOTIENT($D14253,1),AUD!$A:$K,11,TRUE)=0,J14252,IFERROR(VLOOKUP(QUOTIENT($D14253,1),EUR!$A:$B,2,TRUE),J14252)),
J14252)</f>
        <v>-0.35571000000000003</v>
      </c>
      <c r="K14253" s="92">
        <f>IF(MOD($D14253,1)&gt;(11+55/60)/24,
IF(VLOOKUP(QUOTIENT($D14253,1),AUD!$A:$K,11,TRUE)=0,K14252,IFERROR(VLOOKUP(QUOTIENT($D14253,1),JPY!$A:$B,2,TRUE),K14252)),
K14252)</f>
        <v>-0.10367</v>
      </c>
      <c r="L14253" s="92">
        <f>IF(MOD($E14253,1)&gt;(11+55/60)/24,
IF(VLOOKUP(QUOTIENT($E14253,1),AUD!$A:$K,11,TRUE)=0,L14252,IFERROR(VLOOKUP(QUOTIENT($E14253,1),CAD!$A:$B,2,TRUE)*1,L14252)),
L14252)</f>
        <v>2.23</v>
      </c>
    </row>
    <row r="14254" spans="1:12">
      <c r="A14254" s="94" t="s">
        <v>14493</v>
      </c>
      <c r="B14254" s="94">
        <f>(DATE(LEFT($A14254,4),MID($A14254,6,2),MID($A14254,9,2))+MID($A14254,12,2)/24+MID($A14254,15,2)/60+MID($A14254,18,2)/3600)
+Timezone!$C$2/24
+VLOOKUP((DATE(LEFT($A14254,4),MID($A14254,6,2),MID($A14254,9,2))+MID($A14254,12,2)/24+MID($A14254,15,2)/60+MID($A14254,18,2)/3600),Timezone!$K:$L,2,TRUE)/24</f>
        <v>43451.374999999993</v>
      </c>
      <c r="C14254" s="94">
        <f>(DATE(LEFT($A14254,4),MID($A14254,6,2),MID($A14254,9,2))+MID($A14254,12,2)/24+MID($A14254,15,2)/60+MID($A14254,18,2)/3600)
+Timezone!$C$3/24
+VLOOKUP((DATE(LEFT($A14254,4),MID($A14254,6,2),MID($A14254,9,2))+MID($A14254,12,2)/24+MID($A14254,15,2)/60+MID($A14254,18,2)/3600),Timezone!$K:$L,2,TRUE)/24</f>
        <v>43451.458333333328</v>
      </c>
      <c r="D14254" s="94">
        <f>(DATE(LEFT($A14254,4),MID($A14254,6,2),MID($A14254,9,2))+MID($A14254,12,2)/24+MID($A14254,15,2)/60+MID($A14254,18,2)/3600)
+Timezone!$C$4/24
+VLOOKUP((DATE(LEFT($A14254,4),MID($A14254,6,2),MID($A14254,9,2))+MID($A14254,12,2)/24+MID($A14254,15,2)/60+MID($A14254,18,2)/3600),Timezone!$K:$L,2,TRUE)/24</f>
        <v>43450.999999999993</v>
      </c>
      <c r="E14254" s="94">
        <f>(DATE(LEFT($A14254,4),MID($A14254,6,2),MID($A14254,9,2))+MID($A14254,12,2)/24+MID($A14254,15,2)/60+MID($A14254,18,2)/3600)
+Timezone!$C$5/24
+VLOOKUP((DATE(LEFT($A14254,4),MID($A14254,6,2),MID($A14254,9,2))+MID($A14254,12,2)/24+MID($A14254,15,2)/60+MID($A14254,18,2)/3600),Timezone!$K:$L,2,TRUE)/24</f>
        <v>43450.791666666664</v>
      </c>
      <c r="F14254" s="92">
        <f>IF(MOD($B14254,1)&gt;10.5/24,
IF(VLOOKUP(QUOTIENT($B14254,1),AUD!$A:$K,11,TRUE)=0,F14253,VLOOKUP(QUOTIENT($B14254,1),AUD!$A:$K,11,TRUE)),
F14253)</f>
        <v>2.0165999999999999</v>
      </c>
      <c r="G14254" s="92">
        <f>IF(MOD($C14254,1)&gt;10.5/24,
IF(VLOOKUP(QUOTIENT($C14254,1),AUD!$A:$K,11,TRUE)=0,G14253,VLOOKUP(QUOTIENT($C14254,1),NZD!$A:$F,6,TRUE)),
G14253)</f>
        <v>1.97</v>
      </c>
      <c r="H14254" s="92">
        <f>IF(MOD($D14254,1)&gt;(11+55/60)/24,
IF(VLOOKUP(QUOTIENT($D14254,1),AUD!$A:$K,11,TRUE)=0,H14253,IFERROR(VLOOKUP(QUOTIENT($D14254,1),USD!$A:$B,2,TRUE),H14253)),
H14253)</f>
        <v>2.8006899999999999</v>
      </c>
      <c r="I14254" s="92">
        <f>IF(MOD($D14254,1)&gt;(11+55/60)/24,
IF(VLOOKUP(QUOTIENT($D14254,1),AUD!$A:$K,11,TRUE)=0,I14253,IFERROR(VLOOKUP(QUOTIENT($D14254,1),GBP!$A:$B,2,TRUE),I14253)),
I14253)</f>
        <v>0.90088000000000001</v>
      </c>
      <c r="J14254" s="92">
        <f>IF(MOD($D14254,1)&gt;(11+55/60)/24,
IF(VLOOKUP(QUOTIENT($D14254,1),AUD!$A:$K,11,TRUE)=0,J14253,IFERROR(VLOOKUP(QUOTIENT($D14254,1),EUR!$A:$B,2,TRUE),J14253)),
J14253)</f>
        <v>-0.35571000000000003</v>
      </c>
      <c r="K14254" s="92">
        <f>IF(MOD($D14254,1)&gt;(11+55/60)/24,
IF(VLOOKUP(QUOTIENT($D14254,1),AUD!$A:$K,11,TRUE)=0,K14253,IFERROR(VLOOKUP(QUOTIENT($D14254,1),JPY!$A:$B,2,TRUE),K14253)),
K14253)</f>
        <v>-0.10367</v>
      </c>
      <c r="L14254" s="92">
        <f>IF(MOD($E14254,1)&gt;(11+55/60)/24,
IF(VLOOKUP(QUOTIENT($E14254,1),AUD!$A:$K,11,TRUE)=0,L14253,IFERROR(VLOOKUP(QUOTIENT($E14254,1),CAD!$A:$B,2,TRUE)*1,L14253)),
L14253)</f>
        <v>2.23</v>
      </c>
    </row>
    <row r="14255" spans="1:12">
      <c r="A14255" s="94" t="s">
        <v>14494</v>
      </c>
      <c r="B14255" s="94">
        <f>(DATE(LEFT($A14255,4),MID($A14255,6,2),MID($A14255,9,2))+MID($A14255,12,2)/24+MID($A14255,15,2)/60+MID($A14255,18,2)/3600)
+Timezone!$C$2/24
+VLOOKUP((DATE(LEFT($A14255,4),MID($A14255,6,2),MID($A14255,9,2))+MID($A14255,12,2)/24+MID($A14255,15,2)/60+MID($A14255,18,2)/3600),Timezone!$K:$L,2,TRUE)/24</f>
        <v>43451.458333333328</v>
      </c>
      <c r="C14255" s="94">
        <f>(DATE(LEFT($A14255,4),MID($A14255,6,2),MID($A14255,9,2))+MID($A14255,12,2)/24+MID($A14255,15,2)/60+MID($A14255,18,2)/3600)
+Timezone!$C$3/24
+VLOOKUP((DATE(LEFT($A14255,4),MID($A14255,6,2),MID($A14255,9,2))+MID($A14255,12,2)/24+MID($A14255,15,2)/60+MID($A14255,18,2)/3600),Timezone!$K:$L,2,TRUE)/24</f>
        <v>43451.541666666664</v>
      </c>
      <c r="D14255" s="94">
        <f>(DATE(LEFT($A14255,4),MID($A14255,6,2),MID($A14255,9,2))+MID($A14255,12,2)/24+MID($A14255,15,2)/60+MID($A14255,18,2)/3600)
+Timezone!$C$4/24
+VLOOKUP((DATE(LEFT($A14255,4),MID($A14255,6,2),MID($A14255,9,2))+MID($A14255,12,2)/24+MID($A14255,15,2)/60+MID($A14255,18,2)/3600),Timezone!$K:$L,2,TRUE)/24</f>
        <v>43451.083333333328</v>
      </c>
      <c r="E14255" s="94">
        <f>(DATE(LEFT($A14255,4),MID($A14255,6,2),MID($A14255,9,2))+MID($A14255,12,2)/24+MID($A14255,15,2)/60+MID($A14255,18,2)/3600)
+Timezone!$C$5/24
+VLOOKUP((DATE(LEFT($A14255,4),MID($A14255,6,2),MID($A14255,9,2))+MID($A14255,12,2)/24+MID($A14255,15,2)/60+MID($A14255,18,2)/3600),Timezone!$K:$L,2,TRUE)/24</f>
        <v>43450.875</v>
      </c>
      <c r="F14255" s="92">
        <f>IF(MOD($B14255,1)&gt;10.5/24,
IF(VLOOKUP(QUOTIENT($B14255,1),AUD!$A:$K,11,TRUE)=0,F14254,VLOOKUP(QUOTIENT($B14255,1),AUD!$A:$K,11,TRUE)),
F14254)</f>
        <v>2.02</v>
      </c>
      <c r="G14255" s="92">
        <f>IF(MOD($C14255,1)&gt;10.5/24,
IF(VLOOKUP(QUOTIENT($C14255,1),AUD!$A:$K,11,TRUE)=0,G14254,VLOOKUP(QUOTIENT($C14255,1),NZD!$A:$F,6,TRUE)),
G14254)</f>
        <v>1.97</v>
      </c>
      <c r="H14255" s="92">
        <f>IF(MOD($D14255,1)&gt;(11+55/60)/24,
IF(VLOOKUP(QUOTIENT($D14255,1),AUD!$A:$K,11,TRUE)=0,H14254,IFERROR(VLOOKUP(QUOTIENT($D14255,1),USD!$A:$B,2,TRUE),H14254)),
H14254)</f>
        <v>2.8006899999999999</v>
      </c>
      <c r="I14255" s="92">
        <f>IF(MOD($D14255,1)&gt;(11+55/60)/24,
IF(VLOOKUP(QUOTIENT($D14255,1),AUD!$A:$K,11,TRUE)=0,I14254,IFERROR(VLOOKUP(QUOTIENT($D14255,1),GBP!$A:$B,2,TRUE),I14254)),
I14254)</f>
        <v>0.90088000000000001</v>
      </c>
      <c r="J14255" s="92">
        <f>IF(MOD($D14255,1)&gt;(11+55/60)/24,
IF(VLOOKUP(QUOTIENT($D14255,1),AUD!$A:$K,11,TRUE)=0,J14254,IFERROR(VLOOKUP(QUOTIENT($D14255,1),EUR!$A:$B,2,TRUE),J14254)),
J14254)</f>
        <v>-0.35571000000000003</v>
      </c>
      <c r="K14255" s="92">
        <f>IF(MOD($D14255,1)&gt;(11+55/60)/24,
IF(VLOOKUP(QUOTIENT($D14255,1),AUD!$A:$K,11,TRUE)=0,K14254,IFERROR(VLOOKUP(QUOTIENT($D14255,1),JPY!$A:$B,2,TRUE),K14254)),
K14254)</f>
        <v>-0.10367</v>
      </c>
      <c r="L14255" s="92">
        <f>IF(MOD($E14255,1)&gt;(11+55/60)/24,
IF(VLOOKUP(QUOTIENT($E14255,1),AUD!$A:$K,11,TRUE)=0,L14254,IFERROR(VLOOKUP(QUOTIENT($E14255,1),CAD!$A:$B,2,TRUE)*1,L14254)),
L14254)</f>
        <v>2.23</v>
      </c>
    </row>
    <row r="14256" spans="1:12">
      <c r="A14256" s="94" t="s">
        <v>14495</v>
      </c>
      <c r="B14256" s="94">
        <f>(DATE(LEFT($A14256,4),MID($A14256,6,2),MID($A14256,9,2))+MID($A14256,12,2)/24+MID($A14256,15,2)/60+MID($A14256,18,2)/3600)
+Timezone!$C$2/24
+VLOOKUP((DATE(LEFT($A14256,4),MID($A14256,6,2),MID($A14256,9,2))+MID($A14256,12,2)/24+MID($A14256,15,2)/60+MID($A14256,18,2)/3600),Timezone!$K:$L,2,TRUE)/24</f>
        <v>43451.541666666664</v>
      </c>
      <c r="C14256" s="94">
        <f>(DATE(LEFT($A14256,4),MID($A14256,6,2),MID($A14256,9,2))+MID($A14256,12,2)/24+MID($A14256,15,2)/60+MID($A14256,18,2)/3600)
+Timezone!$C$3/24
+VLOOKUP((DATE(LEFT($A14256,4),MID($A14256,6,2),MID($A14256,9,2))+MID($A14256,12,2)/24+MID($A14256,15,2)/60+MID($A14256,18,2)/3600),Timezone!$K:$L,2,TRUE)/24</f>
        <v>43451.625</v>
      </c>
      <c r="D14256" s="94">
        <f>(DATE(LEFT($A14256,4),MID($A14256,6,2),MID($A14256,9,2))+MID($A14256,12,2)/24+MID($A14256,15,2)/60+MID($A14256,18,2)/3600)
+Timezone!$C$4/24
+VLOOKUP((DATE(LEFT($A14256,4),MID($A14256,6,2),MID($A14256,9,2))+MID($A14256,12,2)/24+MID($A14256,15,2)/60+MID($A14256,18,2)/3600),Timezone!$K:$L,2,TRUE)/24</f>
        <v>43451.166666666664</v>
      </c>
      <c r="E14256" s="94">
        <f>(DATE(LEFT($A14256,4),MID($A14256,6,2),MID($A14256,9,2))+MID($A14256,12,2)/24+MID($A14256,15,2)/60+MID($A14256,18,2)/3600)
+Timezone!$C$5/24
+VLOOKUP((DATE(LEFT($A14256,4),MID($A14256,6,2),MID($A14256,9,2))+MID($A14256,12,2)/24+MID($A14256,15,2)/60+MID($A14256,18,2)/3600),Timezone!$K:$L,2,TRUE)/24</f>
        <v>43450.958333333336</v>
      </c>
      <c r="F14256" s="92">
        <f>IF(MOD($B14256,1)&gt;10.5/24,
IF(VLOOKUP(QUOTIENT($B14256,1),AUD!$A:$K,11,TRUE)=0,F14255,VLOOKUP(QUOTIENT($B14256,1),AUD!$A:$K,11,TRUE)),
F14255)</f>
        <v>2.02</v>
      </c>
      <c r="G14256" s="92">
        <f>IF(MOD($C14256,1)&gt;10.5/24,
IF(VLOOKUP(QUOTIENT($C14256,1),AUD!$A:$K,11,TRUE)=0,G14255,VLOOKUP(QUOTIENT($C14256,1),NZD!$A:$F,6,TRUE)),
G14255)</f>
        <v>1.97</v>
      </c>
      <c r="H14256" s="92">
        <f>IF(MOD($D14256,1)&gt;(11+55/60)/24,
IF(VLOOKUP(QUOTIENT($D14256,1),AUD!$A:$K,11,TRUE)=0,H14255,IFERROR(VLOOKUP(QUOTIENT($D14256,1),USD!$A:$B,2,TRUE),H14255)),
H14255)</f>
        <v>2.8006899999999999</v>
      </c>
      <c r="I14256" s="92">
        <f>IF(MOD($D14256,1)&gt;(11+55/60)/24,
IF(VLOOKUP(QUOTIENT($D14256,1),AUD!$A:$K,11,TRUE)=0,I14255,IFERROR(VLOOKUP(QUOTIENT($D14256,1),GBP!$A:$B,2,TRUE),I14255)),
I14255)</f>
        <v>0.90088000000000001</v>
      </c>
      <c r="J14256" s="92">
        <f>IF(MOD($D14256,1)&gt;(11+55/60)/24,
IF(VLOOKUP(QUOTIENT($D14256,1),AUD!$A:$K,11,TRUE)=0,J14255,IFERROR(VLOOKUP(QUOTIENT($D14256,1),EUR!$A:$B,2,TRUE),J14255)),
J14255)</f>
        <v>-0.35571000000000003</v>
      </c>
      <c r="K14256" s="92">
        <f>IF(MOD($D14256,1)&gt;(11+55/60)/24,
IF(VLOOKUP(QUOTIENT($D14256,1),AUD!$A:$K,11,TRUE)=0,K14255,IFERROR(VLOOKUP(QUOTIENT($D14256,1),JPY!$A:$B,2,TRUE),K14255)),
K14255)</f>
        <v>-0.10367</v>
      </c>
      <c r="L14256" s="92">
        <f>IF(MOD($E14256,1)&gt;(11+55/60)/24,
IF(VLOOKUP(QUOTIENT($E14256,1),AUD!$A:$K,11,TRUE)=0,L14255,IFERROR(VLOOKUP(QUOTIENT($E14256,1),CAD!$A:$B,2,TRUE)*1,L14255)),
L14255)</f>
        <v>2.23</v>
      </c>
    </row>
    <row r="14257" spans="1:12">
      <c r="A14257" s="94" t="s">
        <v>14496</v>
      </c>
      <c r="B14257" s="94">
        <f>(DATE(LEFT($A14257,4),MID($A14257,6,2),MID($A14257,9,2))+MID($A14257,12,2)/24+MID($A14257,15,2)/60+MID($A14257,18,2)/3600)
+Timezone!$C$2/24
+VLOOKUP((DATE(LEFT($A14257,4),MID($A14257,6,2),MID($A14257,9,2))+MID($A14257,12,2)/24+MID($A14257,15,2)/60+MID($A14257,18,2)/3600),Timezone!$K:$L,2,TRUE)/24</f>
        <v>43451.624999999993</v>
      </c>
      <c r="C14257" s="94">
        <f>(DATE(LEFT($A14257,4),MID($A14257,6,2),MID($A14257,9,2))+MID($A14257,12,2)/24+MID($A14257,15,2)/60+MID($A14257,18,2)/3600)
+Timezone!$C$3/24
+VLOOKUP((DATE(LEFT($A14257,4),MID($A14257,6,2),MID($A14257,9,2))+MID($A14257,12,2)/24+MID($A14257,15,2)/60+MID($A14257,18,2)/3600),Timezone!$K:$L,2,TRUE)/24</f>
        <v>43451.708333333328</v>
      </c>
      <c r="D14257" s="94">
        <f>(DATE(LEFT($A14257,4),MID($A14257,6,2),MID($A14257,9,2))+MID($A14257,12,2)/24+MID($A14257,15,2)/60+MID($A14257,18,2)/3600)
+Timezone!$C$4/24
+VLOOKUP((DATE(LEFT($A14257,4),MID($A14257,6,2),MID($A14257,9,2))+MID($A14257,12,2)/24+MID($A14257,15,2)/60+MID($A14257,18,2)/3600),Timezone!$K:$L,2,TRUE)/24</f>
        <v>43451.249999999993</v>
      </c>
      <c r="E14257" s="94">
        <f>(DATE(LEFT($A14257,4),MID($A14257,6,2),MID($A14257,9,2))+MID($A14257,12,2)/24+MID($A14257,15,2)/60+MID($A14257,18,2)/3600)
+Timezone!$C$5/24
+VLOOKUP((DATE(LEFT($A14257,4),MID($A14257,6,2),MID($A14257,9,2))+MID($A14257,12,2)/24+MID($A14257,15,2)/60+MID($A14257,18,2)/3600),Timezone!$K:$L,2,TRUE)/24</f>
        <v>43451.041666666664</v>
      </c>
      <c r="F14257" s="92">
        <f>IF(MOD($B14257,1)&gt;10.5/24,
IF(VLOOKUP(QUOTIENT($B14257,1),AUD!$A:$K,11,TRUE)=0,F14256,VLOOKUP(QUOTIENT($B14257,1),AUD!$A:$K,11,TRUE)),
F14256)</f>
        <v>2.02</v>
      </c>
      <c r="G14257" s="92">
        <f>IF(MOD($C14257,1)&gt;10.5/24,
IF(VLOOKUP(QUOTIENT($C14257,1),AUD!$A:$K,11,TRUE)=0,G14256,VLOOKUP(QUOTIENT($C14257,1),NZD!$A:$F,6,TRUE)),
G14256)</f>
        <v>1.97</v>
      </c>
      <c r="H14257" s="92">
        <f>IF(MOD($D14257,1)&gt;(11+55/60)/24,
IF(VLOOKUP(QUOTIENT($D14257,1),AUD!$A:$K,11,TRUE)=0,H14256,IFERROR(VLOOKUP(QUOTIENT($D14257,1),USD!$A:$B,2,TRUE),H14256)),
H14256)</f>
        <v>2.8006899999999999</v>
      </c>
      <c r="I14257" s="92">
        <f>IF(MOD($D14257,1)&gt;(11+55/60)/24,
IF(VLOOKUP(QUOTIENT($D14257,1),AUD!$A:$K,11,TRUE)=0,I14256,IFERROR(VLOOKUP(QUOTIENT($D14257,1),GBP!$A:$B,2,TRUE),I14256)),
I14256)</f>
        <v>0.90088000000000001</v>
      </c>
      <c r="J14257" s="92">
        <f>IF(MOD($D14257,1)&gt;(11+55/60)/24,
IF(VLOOKUP(QUOTIENT($D14257,1),AUD!$A:$K,11,TRUE)=0,J14256,IFERROR(VLOOKUP(QUOTIENT($D14257,1),EUR!$A:$B,2,TRUE),J14256)),
J14256)</f>
        <v>-0.35571000000000003</v>
      </c>
      <c r="K14257" s="92">
        <f>IF(MOD($D14257,1)&gt;(11+55/60)/24,
IF(VLOOKUP(QUOTIENT($D14257,1),AUD!$A:$K,11,TRUE)=0,K14256,IFERROR(VLOOKUP(QUOTIENT($D14257,1),JPY!$A:$B,2,TRUE),K14256)),
K14256)</f>
        <v>-0.10367</v>
      </c>
      <c r="L14257" s="92">
        <f>IF(MOD($E14257,1)&gt;(11+55/60)/24,
IF(VLOOKUP(QUOTIENT($E14257,1),AUD!$A:$K,11,TRUE)=0,L14256,IFERROR(VLOOKUP(QUOTIENT($E14257,1),CAD!$A:$B,2,TRUE)*1,L14256)),
L14256)</f>
        <v>2.23</v>
      </c>
    </row>
    <row r="14258" spans="1:12">
      <c r="A14258" s="94" t="s">
        <v>14497</v>
      </c>
      <c r="B14258" s="94">
        <f>(DATE(LEFT($A14258,4),MID($A14258,6,2),MID($A14258,9,2))+MID($A14258,12,2)/24+MID($A14258,15,2)/60+MID($A14258,18,2)/3600)
+Timezone!$C$2/24
+VLOOKUP((DATE(LEFT($A14258,4),MID($A14258,6,2),MID($A14258,9,2))+MID($A14258,12,2)/24+MID($A14258,15,2)/60+MID($A14258,18,2)/3600),Timezone!$K:$L,2,TRUE)/24</f>
        <v>43451.708333333328</v>
      </c>
      <c r="C14258" s="94">
        <f>(DATE(LEFT($A14258,4),MID($A14258,6,2),MID($A14258,9,2))+MID($A14258,12,2)/24+MID($A14258,15,2)/60+MID($A14258,18,2)/3600)
+Timezone!$C$3/24
+VLOOKUP((DATE(LEFT($A14258,4),MID($A14258,6,2),MID($A14258,9,2))+MID($A14258,12,2)/24+MID($A14258,15,2)/60+MID($A14258,18,2)/3600),Timezone!$K:$L,2,TRUE)/24</f>
        <v>43451.791666666664</v>
      </c>
      <c r="D14258" s="94">
        <f>(DATE(LEFT($A14258,4),MID($A14258,6,2),MID($A14258,9,2))+MID($A14258,12,2)/24+MID($A14258,15,2)/60+MID($A14258,18,2)/3600)
+Timezone!$C$4/24
+VLOOKUP((DATE(LEFT($A14258,4),MID($A14258,6,2),MID($A14258,9,2))+MID($A14258,12,2)/24+MID($A14258,15,2)/60+MID($A14258,18,2)/3600),Timezone!$K:$L,2,TRUE)/24</f>
        <v>43451.333333333328</v>
      </c>
      <c r="E14258" s="94">
        <f>(DATE(LEFT($A14258,4),MID($A14258,6,2),MID($A14258,9,2))+MID($A14258,12,2)/24+MID($A14258,15,2)/60+MID($A14258,18,2)/3600)
+Timezone!$C$5/24
+VLOOKUP((DATE(LEFT($A14258,4),MID($A14258,6,2),MID($A14258,9,2))+MID($A14258,12,2)/24+MID($A14258,15,2)/60+MID($A14258,18,2)/3600),Timezone!$K:$L,2,TRUE)/24</f>
        <v>43451.125</v>
      </c>
      <c r="F14258" s="92">
        <f>IF(MOD($B14258,1)&gt;10.5/24,
IF(VLOOKUP(QUOTIENT($B14258,1),AUD!$A:$K,11,TRUE)=0,F14257,VLOOKUP(QUOTIENT($B14258,1),AUD!$A:$K,11,TRUE)),
F14257)</f>
        <v>2.02</v>
      </c>
      <c r="G14258" s="92">
        <f>IF(MOD($C14258,1)&gt;10.5/24,
IF(VLOOKUP(QUOTIENT($C14258,1),AUD!$A:$K,11,TRUE)=0,G14257,VLOOKUP(QUOTIENT($C14258,1),NZD!$A:$F,6,TRUE)),
G14257)</f>
        <v>1.97</v>
      </c>
      <c r="H14258" s="92">
        <f>IF(MOD($D14258,1)&gt;(11+55/60)/24,
IF(VLOOKUP(QUOTIENT($D14258,1),AUD!$A:$K,11,TRUE)=0,H14257,IFERROR(VLOOKUP(QUOTIENT($D14258,1),USD!$A:$B,2,TRUE),H14257)),
H14257)</f>
        <v>2.8006899999999999</v>
      </c>
      <c r="I14258" s="92">
        <f>IF(MOD($D14258,1)&gt;(11+55/60)/24,
IF(VLOOKUP(QUOTIENT($D14258,1),AUD!$A:$K,11,TRUE)=0,I14257,IFERROR(VLOOKUP(QUOTIENT($D14258,1),GBP!$A:$B,2,TRUE),I14257)),
I14257)</f>
        <v>0.90088000000000001</v>
      </c>
      <c r="J14258" s="92">
        <f>IF(MOD($D14258,1)&gt;(11+55/60)/24,
IF(VLOOKUP(QUOTIENT($D14258,1),AUD!$A:$K,11,TRUE)=0,J14257,IFERROR(VLOOKUP(QUOTIENT($D14258,1),EUR!$A:$B,2,TRUE),J14257)),
J14257)</f>
        <v>-0.35571000000000003</v>
      </c>
      <c r="K14258" s="92">
        <f>IF(MOD($D14258,1)&gt;(11+55/60)/24,
IF(VLOOKUP(QUOTIENT($D14258,1),AUD!$A:$K,11,TRUE)=0,K14257,IFERROR(VLOOKUP(QUOTIENT($D14258,1),JPY!$A:$B,2,TRUE),K14257)),
K14257)</f>
        <v>-0.10367</v>
      </c>
      <c r="L14258" s="92">
        <f>IF(MOD($E14258,1)&gt;(11+55/60)/24,
IF(VLOOKUP(QUOTIENT($E14258,1),AUD!$A:$K,11,TRUE)=0,L14257,IFERROR(VLOOKUP(QUOTIENT($E14258,1),CAD!$A:$B,2,TRUE)*1,L14257)),
L14257)</f>
        <v>2.23</v>
      </c>
    </row>
    <row r="14259" spans="1:12">
      <c r="A14259" s="94" t="s">
        <v>14498</v>
      </c>
      <c r="B14259" s="94">
        <f>(DATE(LEFT($A14259,4),MID($A14259,6,2),MID($A14259,9,2))+MID($A14259,12,2)/24+MID($A14259,15,2)/60+MID($A14259,18,2)/3600)
+Timezone!$C$2/24
+VLOOKUP((DATE(LEFT($A14259,4),MID($A14259,6,2),MID($A14259,9,2))+MID($A14259,12,2)/24+MID($A14259,15,2)/60+MID($A14259,18,2)/3600),Timezone!$K:$L,2,TRUE)/24</f>
        <v>43451.791666666664</v>
      </c>
      <c r="C14259" s="94">
        <f>(DATE(LEFT($A14259,4),MID($A14259,6,2),MID($A14259,9,2))+MID($A14259,12,2)/24+MID($A14259,15,2)/60+MID($A14259,18,2)/3600)
+Timezone!$C$3/24
+VLOOKUP((DATE(LEFT($A14259,4),MID($A14259,6,2),MID($A14259,9,2))+MID($A14259,12,2)/24+MID($A14259,15,2)/60+MID($A14259,18,2)/3600),Timezone!$K:$L,2,TRUE)/24</f>
        <v>43451.875</v>
      </c>
      <c r="D14259" s="94">
        <f>(DATE(LEFT($A14259,4),MID($A14259,6,2),MID($A14259,9,2))+MID($A14259,12,2)/24+MID($A14259,15,2)/60+MID($A14259,18,2)/3600)
+Timezone!$C$4/24
+VLOOKUP((DATE(LEFT($A14259,4),MID($A14259,6,2),MID($A14259,9,2))+MID($A14259,12,2)/24+MID($A14259,15,2)/60+MID($A14259,18,2)/3600),Timezone!$K:$L,2,TRUE)/24</f>
        <v>43451.416666666664</v>
      </c>
      <c r="E14259" s="94">
        <f>(DATE(LEFT($A14259,4),MID($A14259,6,2),MID($A14259,9,2))+MID($A14259,12,2)/24+MID($A14259,15,2)/60+MID($A14259,18,2)/3600)
+Timezone!$C$5/24
+VLOOKUP((DATE(LEFT($A14259,4),MID($A14259,6,2),MID($A14259,9,2))+MID($A14259,12,2)/24+MID($A14259,15,2)/60+MID($A14259,18,2)/3600),Timezone!$K:$L,2,TRUE)/24</f>
        <v>43451.208333333336</v>
      </c>
      <c r="F14259" s="92">
        <f>IF(MOD($B14259,1)&gt;10.5/24,
IF(VLOOKUP(QUOTIENT($B14259,1),AUD!$A:$K,11,TRUE)=0,F14258,VLOOKUP(QUOTIENT($B14259,1),AUD!$A:$K,11,TRUE)),
F14258)</f>
        <v>2.02</v>
      </c>
      <c r="G14259" s="92">
        <f>IF(MOD($C14259,1)&gt;10.5/24,
IF(VLOOKUP(QUOTIENT($C14259,1),AUD!$A:$K,11,TRUE)=0,G14258,VLOOKUP(QUOTIENT($C14259,1),NZD!$A:$F,6,TRUE)),
G14258)</f>
        <v>1.97</v>
      </c>
      <c r="H14259" s="92">
        <f>IF(MOD($D14259,1)&gt;(11+55/60)/24,
IF(VLOOKUP(QUOTIENT($D14259,1),AUD!$A:$K,11,TRUE)=0,H14258,IFERROR(VLOOKUP(QUOTIENT($D14259,1),USD!$A:$B,2,TRUE),H14258)),
H14258)</f>
        <v>2.8006899999999999</v>
      </c>
      <c r="I14259" s="92">
        <f>IF(MOD($D14259,1)&gt;(11+55/60)/24,
IF(VLOOKUP(QUOTIENT($D14259,1),AUD!$A:$K,11,TRUE)=0,I14258,IFERROR(VLOOKUP(QUOTIENT($D14259,1),GBP!$A:$B,2,TRUE),I14258)),
I14258)</f>
        <v>0.90088000000000001</v>
      </c>
      <c r="J14259" s="92">
        <f>IF(MOD($D14259,1)&gt;(11+55/60)/24,
IF(VLOOKUP(QUOTIENT($D14259,1),AUD!$A:$K,11,TRUE)=0,J14258,IFERROR(VLOOKUP(QUOTIENT($D14259,1),EUR!$A:$B,2,TRUE),J14258)),
J14258)</f>
        <v>-0.35571000000000003</v>
      </c>
      <c r="K14259" s="92">
        <f>IF(MOD($D14259,1)&gt;(11+55/60)/24,
IF(VLOOKUP(QUOTIENT($D14259,1),AUD!$A:$K,11,TRUE)=0,K14258,IFERROR(VLOOKUP(QUOTIENT($D14259,1),JPY!$A:$B,2,TRUE),K14258)),
K14258)</f>
        <v>-0.10367</v>
      </c>
      <c r="L14259" s="92">
        <f>IF(MOD($E14259,1)&gt;(11+55/60)/24,
IF(VLOOKUP(QUOTIENT($E14259,1),AUD!$A:$K,11,TRUE)=0,L14258,IFERROR(VLOOKUP(QUOTIENT($E14259,1),CAD!$A:$B,2,TRUE)*1,L14258)),
L14258)</f>
        <v>2.23</v>
      </c>
    </row>
    <row r="14260" spans="1:12">
      <c r="A14260" s="94" t="s">
        <v>14499</v>
      </c>
      <c r="B14260" s="94">
        <f>(DATE(LEFT($A14260,4),MID($A14260,6,2),MID($A14260,9,2))+MID($A14260,12,2)/24+MID($A14260,15,2)/60+MID($A14260,18,2)/3600)
+Timezone!$C$2/24
+VLOOKUP((DATE(LEFT($A14260,4),MID($A14260,6,2),MID($A14260,9,2))+MID($A14260,12,2)/24+MID($A14260,15,2)/60+MID($A14260,18,2)/3600),Timezone!$K:$L,2,TRUE)/24</f>
        <v>43451.874999999993</v>
      </c>
      <c r="C14260" s="94">
        <f>(DATE(LEFT($A14260,4),MID($A14260,6,2),MID($A14260,9,2))+MID($A14260,12,2)/24+MID($A14260,15,2)/60+MID($A14260,18,2)/3600)
+Timezone!$C$3/24
+VLOOKUP((DATE(LEFT($A14260,4),MID($A14260,6,2),MID($A14260,9,2))+MID($A14260,12,2)/24+MID($A14260,15,2)/60+MID($A14260,18,2)/3600),Timezone!$K:$L,2,TRUE)/24</f>
        <v>43451.958333333328</v>
      </c>
      <c r="D14260" s="94">
        <f>(DATE(LEFT($A14260,4),MID($A14260,6,2),MID($A14260,9,2))+MID($A14260,12,2)/24+MID($A14260,15,2)/60+MID($A14260,18,2)/3600)
+Timezone!$C$4/24
+VLOOKUP((DATE(LEFT($A14260,4),MID($A14260,6,2),MID($A14260,9,2))+MID($A14260,12,2)/24+MID($A14260,15,2)/60+MID($A14260,18,2)/3600),Timezone!$K:$L,2,TRUE)/24</f>
        <v>43451.499999999993</v>
      </c>
      <c r="E14260" s="94">
        <f>(DATE(LEFT($A14260,4),MID($A14260,6,2),MID($A14260,9,2))+MID($A14260,12,2)/24+MID($A14260,15,2)/60+MID($A14260,18,2)/3600)
+Timezone!$C$5/24
+VLOOKUP((DATE(LEFT($A14260,4),MID($A14260,6,2),MID($A14260,9,2))+MID($A14260,12,2)/24+MID($A14260,15,2)/60+MID($A14260,18,2)/3600),Timezone!$K:$L,2,TRUE)/24</f>
        <v>43451.291666666664</v>
      </c>
      <c r="F14260" s="92">
        <f>IF(MOD($B14260,1)&gt;10.5/24,
IF(VLOOKUP(QUOTIENT($B14260,1),AUD!$A:$K,11,TRUE)=0,F14259,VLOOKUP(QUOTIENT($B14260,1),AUD!$A:$K,11,TRUE)),
F14259)</f>
        <v>2.02</v>
      </c>
      <c r="G14260" s="92">
        <f>IF(MOD($C14260,1)&gt;10.5/24,
IF(VLOOKUP(QUOTIENT($C14260,1),AUD!$A:$K,11,TRUE)=0,G14259,VLOOKUP(QUOTIENT($C14260,1),NZD!$A:$F,6,TRUE)),
G14259)</f>
        <v>1.97</v>
      </c>
      <c r="H14260" s="92">
        <f>IF(MOD($D14260,1)&gt;(11+55/60)/24,
IF(VLOOKUP(QUOTIENT($D14260,1),AUD!$A:$K,11,TRUE)=0,H14259,IFERROR(VLOOKUP(QUOTIENT($D14260,1),USD!$A:$B,2,TRUE),H14259)),
H14259)</f>
        <v>2.8036300000000001</v>
      </c>
      <c r="I14260" s="92">
        <f>IF(MOD($D14260,1)&gt;(11+55/60)/24,
IF(VLOOKUP(QUOTIENT($D14260,1),AUD!$A:$K,11,TRUE)=0,I14259,IFERROR(VLOOKUP(QUOTIENT($D14260,1),GBP!$A:$B,2,TRUE),I14259)),
I14259)</f>
        <v>0.90637999999999996</v>
      </c>
      <c r="J14260" s="92">
        <f>IF(MOD($D14260,1)&gt;(11+55/60)/24,
IF(VLOOKUP(QUOTIENT($D14260,1),AUD!$A:$K,11,TRUE)=0,J14259,IFERROR(VLOOKUP(QUOTIENT($D14260,1),EUR!$A:$B,2,TRUE),J14259)),
J14259)</f>
        <v>-0.35214000000000001</v>
      </c>
      <c r="K14260" s="92">
        <f>IF(MOD($D14260,1)&gt;(11+55/60)/24,
IF(VLOOKUP(QUOTIENT($D14260,1),AUD!$A:$K,11,TRUE)=0,K14259,IFERROR(VLOOKUP(QUOTIENT($D14260,1),JPY!$A:$B,2,TRUE),K14259)),
K14259)</f>
        <v>-0.113</v>
      </c>
      <c r="L14260" s="92">
        <f>IF(MOD($E14260,1)&gt;(11+55/60)/24,
IF(VLOOKUP(QUOTIENT($E14260,1),AUD!$A:$K,11,TRUE)=0,L14259,IFERROR(VLOOKUP(QUOTIENT($E14260,1),CAD!$A:$B,2,TRUE)*1,L14259)),
L14259)</f>
        <v>2.23</v>
      </c>
    </row>
    <row r="14261" spans="1:12">
      <c r="A14261" s="94" t="s">
        <v>14500</v>
      </c>
      <c r="B14261" s="94">
        <f>(DATE(LEFT($A14261,4),MID($A14261,6,2),MID($A14261,9,2))+MID($A14261,12,2)/24+MID($A14261,15,2)/60+MID($A14261,18,2)/3600)
+Timezone!$C$2/24
+VLOOKUP((DATE(LEFT($A14261,4),MID($A14261,6,2),MID($A14261,9,2))+MID($A14261,12,2)/24+MID($A14261,15,2)/60+MID($A14261,18,2)/3600),Timezone!$K:$L,2,TRUE)/24</f>
        <v>43451.958333333328</v>
      </c>
      <c r="C14261" s="94">
        <f>(DATE(LEFT($A14261,4),MID($A14261,6,2),MID($A14261,9,2))+MID($A14261,12,2)/24+MID($A14261,15,2)/60+MID($A14261,18,2)/3600)
+Timezone!$C$3/24
+VLOOKUP((DATE(LEFT($A14261,4),MID($A14261,6,2),MID($A14261,9,2))+MID($A14261,12,2)/24+MID($A14261,15,2)/60+MID($A14261,18,2)/3600),Timezone!$K:$L,2,TRUE)/24</f>
        <v>43452.041666666664</v>
      </c>
      <c r="D14261" s="94">
        <f>(DATE(LEFT($A14261,4),MID($A14261,6,2),MID($A14261,9,2))+MID($A14261,12,2)/24+MID($A14261,15,2)/60+MID($A14261,18,2)/3600)
+Timezone!$C$4/24
+VLOOKUP((DATE(LEFT($A14261,4),MID($A14261,6,2),MID($A14261,9,2))+MID($A14261,12,2)/24+MID($A14261,15,2)/60+MID($A14261,18,2)/3600),Timezone!$K:$L,2,TRUE)/24</f>
        <v>43451.583333333328</v>
      </c>
      <c r="E14261" s="94">
        <f>(DATE(LEFT($A14261,4),MID($A14261,6,2),MID($A14261,9,2))+MID($A14261,12,2)/24+MID($A14261,15,2)/60+MID($A14261,18,2)/3600)
+Timezone!$C$5/24
+VLOOKUP((DATE(LEFT($A14261,4),MID($A14261,6,2),MID($A14261,9,2))+MID($A14261,12,2)/24+MID($A14261,15,2)/60+MID($A14261,18,2)/3600),Timezone!$K:$L,2,TRUE)/24</f>
        <v>43451.375</v>
      </c>
      <c r="F14261" s="92">
        <f>IF(MOD($B14261,1)&gt;10.5/24,
IF(VLOOKUP(QUOTIENT($B14261,1),AUD!$A:$K,11,TRUE)=0,F14260,VLOOKUP(QUOTIENT($B14261,1),AUD!$A:$K,11,TRUE)),
F14260)</f>
        <v>2.02</v>
      </c>
      <c r="G14261" s="92">
        <f>IF(MOD($C14261,1)&gt;10.5/24,
IF(VLOOKUP(QUOTIENT($C14261,1),AUD!$A:$K,11,TRUE)=0,G14260,VLOOKUP(QUOTIENT($C14261,1),NZD!$A:$F,6,TRUE)),
G14260)</f>
        <v>1.97</v>
      </c>
      <c r="H14261" s="92">
        <f>IF(MOD($D14261,1)&gt;(11+55/60)/24,
IF(VLOOKUP(QUOTIENT($D14261,1),AUD!$A:$K,11,TRUE)=0,H14260,IFERROR(VLOOKUP(QUOTIENT($D14261,1),USD!$A:$B,2,TRUE),H14260)),
H14260)</f>
        <v>2.8036300000000001</v>
      </c>
      <c r="I14261" s="92">
        <f>IF(MOD($D14261,1)&gt;(11+55/60)/24,
IF(VLOOKUP(QUOTIENT($D14261,1),AUD!$A:$K,11,TRUE)=0,I14260,IFERROR(VLOOKUP(QUOTIENT($D14261,1),GBP!$A:$B,2,TRUE),I14260)),
I14260)</f>
        <v>0.90637999999999996</v>
      </c>
      <c r="J14261" s="92">
        <f>IF(MOD($D14261,1)&gt;(11+55/60)/24,
IF(VLOOKUP(QUOTIENT($D14261,1),AUD!$A:$K,11,TRUE)=0,J14260,IFERROR(VLOOKUP(QUOTIENT($D14261,1),EUR!$A:$B,2,TRUE),J14260)),
J14260)</f>
        <v>-0.35214000000000001</v>
      </c>
      <c r="K14261" s="92">
        <f>IF(MOD($D14261,1)&gt;(11+55/60)/24,
IF(VLOOKUP(QUOTIENT($D14261,1),AUD!$A:$K,11,TRUE)=0,K14260,IFERROR(VLOOKUP(QUOTIENT($D14261,1),JPY!$A:$B,2,TRUE),K14260)),
K14260)</f>
        <v>-0.113</v>
      </c>
      <c r="L14261" s="92">
        <f>IF(MOD($E14261,1)&gt;(11+55/60)/24,
IF(VLOOKUP(QUOTIENT($E14261,1),AUD!$A:$K,11,TRUE)=0,L14260,IFERROR(VLOOKUP(QUOTIENT($E14261,1),CAD!$A:$B,2,TRUE)*1,L14260)),
L14260)</f>
        <v>2.23</v>
      </c>
    </row>
    <row r="14262" spans="1:12">
      <c r="A14262" s="94" t="s">
        <v>14501</v>
      </c>
      <c r="B14262" s="94">
        <f>(DATE(LEFT($A14262,4),MID($A14262,6,2),MID($A14262,9,2))+MID($A14262,12,2)/24+MID($A14262,15,2)/60+MID($A14262,18,2)/3600)
+Timezone!$C$2/24
+VLOOKUP((DATE(LEFT($A14262,4),MID($A14262,6,2),MID($A14262,9,2))+MID($A14262,12,2)/24+MID($A14262,15,2)/60+MID($A14262,18,2)/3600),Timezone!$K:$L,2,TRUE)/24</f>
        <v>43452.041666666664</v>
      </c>
      <c r="C14262" s="94">
        <f>(DATE(LEFT($A14262,4),MID($A14262,6,2),MID($A14262,9,2))+MID($A14262,12,2)/24+MID($A14262,15,2)/60+MID($A14262,18,2)/3600)
+Timezone!$C$3/24
+VLOOKUP((DATE(LEFT($A14262,4),MID($A14262,6,2),MID($A14262,9,2))+MID($A14262,12,2)/24+MID($A14262,15,2)/60+MID($A14262,18,2)/3600),Timezone!$K:$L,2,TRUE)/24</f>
        <v>43452.125</v>
      </c>
      <c r="D14262" s="94">
        <f>(DATE(LEFT($A14262,4),MID($A14262,6,2),MID($A14262,9,2))+MID($A14262,12,2)/24+MID($A14262,15,2)/60+MID($A14262,18,2)/3600)
+Timezone!$C$4/24
+VLOOKUP((DATE(LEFT($A14262,4),MID($A14262,6,2),MID($A14262,9,2))+MID($A14262,12,2)/24+MID($A14262,15,2)/60+MID($A14262,18,2)/3600),Timezone!$K:$L,2,TRUE)/24</f>
        <v>43451.666666666664</v>
      </c>
      <c r="E14262" s="94">
        <f>(DATE(LEFT($A14262,4),MID($A14262,6,2),MID($A14262,9,2))+MID($A14262,12,2)/24+MID($A14262,15,2)/60+MID($A14262,18,2)/3600)
+Timezone!$C$5/24
+VLOOKUP((DATE(LEFT($A14262,4),MID($A14262,6,2),MID($A14262,9,2))+MID($A14262,12,2)/24+MID($A14262,15,2)/60+MID($A14262,18,2)/3600),Timezone!$K:$L,2,TRUE)/24</f>
        <v>43451.458333333336</v>
      </c>
      <c r="F14262" s="92">
        <f>IF(MOD($B14262,1)&gt;10.5/24,
IF(VLOOKUP(QUOTIENT($B14262,1),AUD!$A:$K,11,TRUE)=0,F14261,VLOOKUP(QUOTIENT($B14262,1),AUD!$A:$K,11,TRUE)),
F14261)</f>
        <v>2.02</v>
      </c>
      <c r="G14262" s="92">
        <f>IF(MOD($C14262,1)&gt;10.5/24,
IF(VLOOKUP(QUOTIENT($C14262,1),AUD!$A:$K,11,TRUE)=0,G14261,VLOOKUP(QUOTIENT($C14262,1),NZD!$A:$F,6,TRUE)),
G14261)</f>
        <v>1.97</v>
      </c>
      <c r="H14262" s="92">
        <f>IF(MOD($D14262,1)&gt;(11+55/60)/24,
IF(VLOOKUP(QUOTIENT($D14262,1),AUD!$A:$K,11,TRUE)=0,H14261,IFERROR(VLOOKUP(QUOTIENT($D14262,1),USD!$A:$B,2,TRUE),H14261)),
H14261)</f>
        <v>2.8036300000000001</v>
      </c>
      <c r="I14262" s="92">
        <f>IF(MOD($D14262,1)&gt;(11+55/60)/24,
IF(VLOOKUP(QUOTIENT($D14262,1),AUD!$A:$K,11,TRUE)=0,I14261,IFERROR(VLOOKUP(QUOTIENT($D14262,1),GBP!$A:$B,2,TRUE),I14261)),
I14261)</f>
        <v>0.90637999999999996</v>
      </c>
      <c r="J14262" s="92">
        <f>IF(MOD($D14262,1)&gt;(11+55/60)/24,
IF(VLOOKUP(QUOTIENT($D14262,1),AUD!$A:$K,11,TRUE)=0,J14261,IFERROR(VLOOKUP(QUOTIENT($D14262,1),EUR!$A:$B,2,TRUE),J14261)),
J14261)</f>
        <v>-0.35214000000000001</v>
      </c>
      <c r="K14262" s="92">
        <f>IF(MOD($D14262,1)&gt;(11+55/60)/24,
IF(VLOOKUP(QUOTIENT($D14262,1),AUD!$A:$K,11,TRUE)=0,K14261,IFERROR(VLOOKUP(QUOTIENT($D14262,1),JPY!$A:$B,2,TRUE),K14261)),
K14261)</f>
        <v>-0.113</v>
      </c>
      <c r="L14262" s="92">
        <f>IF(MOD($E14262,1)&gt;(11+55/60)/24,
IF(VLOOKUP(QUOTIENT($E14262,1),AUD!$A:$K,11,TRUE)=0,L14261,IFERROR(VLOOKUP(QUOTIENT($E14262,1),CAD!$A:$B,2,TRUE)*1,L14261)),
L14261)</f>
        <v>2.23</v>
      </c>
    </row>
    <row r="14263" spans="1:12">
      <c r="A14263" s="94" t="s">
        <v>14502</v>
      </c>
      <c r="B14263" s="94">
        <f>(DATE(LEFT($A14263,4),MID($A14263,6,2),MID($A14263,9,2))+MID($A14263,12,2)/24+MID($A14263,15,2)/60+MID($A14263,18,2)/3600)
+Timezone!$C$2/24
+VLOOKUP((DATE(LEFT($A14263,4),MID($A14263,6,2),MID($A14263,9,2))+MID($A14263,12,2)/24+MID($A14263,15,2)/60+MID($A14263,18,2)/3600),Timezone!$K:$L,2,TRUE)/24</f>
        <v>43452.124999999993</v>
      </c>
      <c r="C14263" s="94">
        <f>(DATE(LEFT($A14263,4),MID($A14263,6,2),MID($A14263,9,2))+MID($A14263,12,2)/24+MID($A14263,15,2)/60+MID($A14263,18,2)/3600)
+Timezone!$C$3/24
+VLOOKUP((DATE(LEFT($A14263,4),MID($A14263,6,2),MID($A14263,9,2))+MID($A14263,12,2)/24+MID($A14263,15,2)/60+MID($A14263,18,2)/3600),Timezone!$K:$L,2,TRUE)/24</f>
        <v>43452.208333333328</v>
      </c>
      <c r="D14263" s="94">
        <f>(DATE(LEFT($A14263,4),MID($A14263,6,2),MID($A14263,9,2))+MID($A14263,12,2)/24+MID($A14263,15,2)/60+MID($A14263,18,2)/3600)
+Timezone!$C$4/24
+VLOOKUP((DATE(LEFT($A14263,4),MID($A14263,6,2),MID($A14263,9,2))+MID($A14263,12,2)/24+MID($A14263,15,2)/60+MID($A14263,18,2)/3600),Timezone!$K:$L,2,TRUE)/24</f>
        <v>43451.749999999993</v>
      </c>
      <c r="E14263" s="94">
        <f>(DATE(LEFT($A14263,4),MID($A14263,6,2),MID($A14263,9,2))+MID($A14263,12,2)/24+MID($A14263,15,2)/60+MID($A14263,18,2)/3600)
+Timezone!$C$5/24
+VLOOKUP((DATE(LEFT($A14263,4),MID($A14263,6,2),MID($A14263,9,2))+MID($A14263,12,2)/24+MID($A14263,15,2)/60+MID($A14263,18,2)/3600),Timezone!$K:$L,2,TRUE)/24</f>
        <v>43451.541666666664</v>
      </c>
      <c r="F14263" s="92">
        <f>IF(MOD($B14263,1)&gt;10.5/24,
IF(VLOOKUP(QUOTIENT($B14263,1),AUD!$A:$K,11,TRUE)=0,F14262,VLOOKUP(QUOTIENT($B14263,1),AUD!$A:$K,11,TRUE)),
F14262)</f>
        <v>2.02</v>
      </c>
      <c r="G14263" s="92">
        <f>IF(MOD($C14263,1)&gt;10.5/24,
IF(VLOOKUP(QUOTIENT($C14263,1),AUD!$A:$K,11,TRUE)=0,G14262,VLOOKUP(QUOTIENT($C14263,1),NZD!$A:$F,6,TRUE)),
G14262)</f>
        <v>1.97</v>
      </c>
      <c r="H14263" s="92">
        <f>IF(MOD($D14263,1)&gt;(11+55/60)/24,
IF(VLOOKUP(QUOTIENT($D14263,1),AUD!$A:$K,11,TRUE)=0,H14262,IFERROR(VLOOKUP(QUOTIENT($D14263,1),USD!$A:$B,2,TRUE),H14262)),
H14262)</f>
        <v>2.8036300000000001</v>
      </c>
      <c r="I14263" s="92">
        <f>IF(MOD($D14263,1)&gt;(11+55/60)/24,
IF(VLOOKUP(QUOTIENT($D14263,1),AUD!$A:$K,11,TRUE)=0,I14262,IFERROR(VLOOKUP(QUOTIENT($D14263,1),GBP!$A:$B,2,TRUE),I14262)),
I14262)</f>
        <v>0.90637999999999996</v>
      </c>
      <c r="J14263" s="92">
        <f>IF(MOD($D14263,1)&gt;(11+55/60)/24,
IF(VLOOKUP(QUOTIENT($D14263,1),AUD!$A:$K,11,TRUE)=0,J14262,IFERROR(VLOOKUP(QUOTIENT($D14263,1),EUR!$A:$B,2,TRUE),J14262)),
J14262)</f>
        <v>-0.35214000000000001</v>
      </c>
      <c r="K14263" s="92">
        <f>IF(MOD($D14263,1)&gt;(11+55/60)/24,
IF(VLOOKUP(QUOTIENT($D14263,1),AUD!$A:$K,11,TRUE)=0,K14262,IFERROR(VLOOKUP(QUOTIENT($D14263,1),JPY!$A:$B,2,TRUE),K14262)),
K14262)</f>
        <v>-0.113</v>
      </c>
      <c r="L14263" s="92">
        <f>IF(MOD($E14263,1)&gt;(11+55/60)/24,
IF(VLOOKUP(QUOTIENT($E14263,1),AUD!$A:$K,11,TRUE)=0,L14262,IFERROR(VLOOKUP(QUOTIENT($E14263,1),CAD!$A:$B,2,TRUE)*1,L14262)),
L14262)</f>
        <v>2.23</v>
      </c>
    </row>
    <row r="14264" spans="1:12">
      <c r="A14264" s="94" t="s">
        <v>14503</v>
      </c>
      <c r="B14264" s="94">
        <f>(DATE(LEFT($A14264,4),MID($A14264,6,2),MID($A14264,9,2))+MID($A14264,12,2)/24+MID($A14264,15,2)/60+MID($A14264,18,2)/3600)
+Timezone!$C$2/24
+VLOOKUP((DATE(LEFT($A14264,4),MID($A14264,6,2),MID($A14264,9,2))+MID($A14264,12,2)/24+MID($A14264,15,2)/60+MID($A14264,18,2)/3600),Timezone!$K:$L,2,TRUE)/24</f>
        <v>43452.208333333328</v>
      </c>
      <c r="C14264" s="94">
        <f>(DATE(LEFT($A14264,4),MID($A14264,6,2),MID($A14264,9,2))+MID($A14264,12,2)/24+MID($A14264,15,2)/60+MID($A14264,18,2)/3600)
+Timezone!$C$3/24
+VLOOKUP((DATE(LEFT($A14264,4),MID($A14264,6,2),MID($A14264,9,2))+MID($A14264,12,2)/24+MID($A14264,15,2)/60+MID($A14264,18,2)/3600),Timezone!$K:$L,2,TRUE)/24</f>
        <v>43452.291666666664</v>
      </c>
      <c r="D14264" s="94">
        <f>(DATE(LEFT($A14264,4),MID($A14264,6,2),MID($A14264,9,2))+MID($A14264,12,2)/24+MID($A14264,15,2)/60+MID($A14264,18,2)/3600)
+Timezone!$C$4/24
+VLOOKUP((DATE(LEFT($A14264,4),MID($A14264,6,2),MID($A14264,9,2))+MID($A14264,12,2)/24+MID($A14264,15,2)/60+MID($A14264,18,2)/3600),Timezone!$K:$L,2,TRUE)/24</f>
        <v>43451.833333333328</v>
      </c>
      <c r="E14264" s="94">
        <f>(DATE(LEFT($A14264,4),MID($A14264,6,2),MID($A14264,9,2))+MID($A14264,12,2)/24+MID($A14264,15,2)/60+MID($A14264,18,2)/3600)
+Timezone!$C$5/24
+VLOOKUP((DATE(LEFT($A14264,4),MID($A14264,6,2),MID($A14264,9,2))+MID($A14264,12,2)/24+MID($A14264,15,2)/60+MID($A14264,18,2)/3600),Timezone!$K:$L,2,TRUE)/24</f>
        <v>43451.625</v>
      </c>
      <c r="F14264" s="92">
        <f>IF(MOD($B14264,1)&gt;10.5/24,
IF(VLOOKUP(QUOTIENT($B14264,1),AUD!$A:$K,11,TRUE)=0,F14263,VLOOKUP(QUOTIENT($B14264,1),AUD!$A:$K,11,TRUE)),
F14263)</f>
        <v>2.02</v>
      </c>
      <c r="G14264" s="92">
        <f>IF(MOD($C14264,1)&gt;10.5/24,
IF(VLOOKUP(QUOTIENT($C14264,1),AUD!$A:$K,11,TRUE)=0,G14263,VLOOKUP(QUOTIENT($C14264,1),NZD!$A:$F,6,TRUE)),
G14263)</f>
        <v>1.97</v>
      </c>
      <c r="H14264" s="92">
        <f>IF(MOD($D14264,1)&gt;(11+55/60)/24,
IF(VLOOKUP(QUOTIENT($D14264,1),AUD!$A:$K,11,TRUE)=0,H14263,IFERROR(VLOOKUP(QUOTIENT($D14264,1),USD!$A:$B,2,TRUE),H14263)),
H14263)</f>
        <v>2.8036300000000001</v>
      </c>
      <c r="I14264" s="92">
        <f>IF(MOD($D14264,1)&gt;(11+55/60)/24,
IF(VLOOKUP(QUOTIENT($D14264,1),AUD!$A:$K,11,TRUE)=0,I14263,IFERROR(VLOOKUP(QUOTIENT($D14264,1),GBP!$A:$B,2,TRUE),I14263)),
I14263)</f>
        <v>0.90637999999999996</v>
      </c>
      <c r="J14264" s="92">
        <f>IF(MOD($D14264,1)&gt;(11+55/60)/24,
IF(VLOOKUP(QUOTIENT($D14264,1),AUD!$A:$K,11,TRUE)=0,J14263,IFERROR(VLOOKUP(QUOTIENT($D14264,1),EUR!$A:$B,2,TRUE),J14263)),
J14263)</f>
        <v>-0.35214000000000001</v>
      </c>
      <c r="K14264" s="92">
        <f>IF(MOD($D14264,1)&gt;(11+55/60)/24,
IF(VLOOKUP(QUOTIENT($D14264,1),AUD!$A:$K,11,TRUE)=0,K14263,IFERROR(VLOOKUP(QUOTIENT($D14264,1),JPY!$A:$B,2,TRUE),K14263)),
K14263)</f>
        <v>-0.113</v>
      </c>
      <c r="L14264" s="92">
        <f>IF(MOD($E14264,1)&gt;(11+55/60)/24,
IF(VLOOKUP(QUOTIENT($E14264,1),AUD!$A:$K,11,TRUE)=0,L14263,IFERROR(VLOOKUP(QUOTIENT($E14264,1),CAD!$A:$B,2,TRUE)*1,L14263)),
L14263)</f>
        <v>2.23</v>
      </c>
    </row>
    <row r="14265" spans="1:12">
      <c r="A14265" s="94" t="s">
        <v>14504</v>
      </c>
      <c r="B14265" s="94">
        <f>(DATE(LEFT($A14265,4),MID($A14265,6,2),MID($A14265,9,2))+MID($A14265,12,2)/24+MID($A14265,15,2)/60+MID($A14265,18,2)/3600)
+Timezone!$C$2/24
+VLOOKUP((DATE(LEFT($A14265,4),MID($A14265,6,2),MID($A14265,9,2))+MID($A14265,12,2)/24+MID($A14265,15,2)/60+MID($A14265,18,2)/3600),Timezone!$K:$L,2,TRUE)/24</f>
        <v>43452.291666666664</v>
      </c>
      <c r="C14265" s="94">
        <f>(DATE(LEFT($A14265,4),MID($A14265,6,2),MID($A14265,9,2))+MID($A14265,12,2)/24+MID($A14265,15,2)/60+MID($A14265,18,2)/3600)
+Timezone!$C$3/24
+VLOOKUP((DATE(LEFT($A14265,4),MID($A14265,6,2),MID($A14265,9,2))+MID($A14265,12,2)/24+MID($A14265,15,2)/60+MID($A14265,18,2)/3600),Timezone!$K:$L,2,TRUE)/24</f>
        <v>43452.375</v>
      </c>
      <c r="D14265" s="94">
        <f>(DATE(LEFT($A14265,4),MID($A14265,6,2),MID($A14265,9,2))+MID($A14265,12,2)/24+MID($A14265,15,2)/60+MID($A14265,18,2)/3600)
+Timezone!$C$4/24
+VLOOKUP((DATE(LEFT($A14265,4),MID($A14265,6,2),MID($A14265,9,2))+MID($A14265,12,2)/24+MID($A14265,15,2)/60+MID($A14265,18,2)/3600),Timezone!$K:$L,2,TRUE)/24</f>
        <v>43451.916666666664</v>
      </c>
      <c r="E14265" s="94">
        <f>(DATE(LEFT($A14265,4),MID($A14265,6,2),MID($A14265,9,2))+MID($A14265,12,2)/24+MID($A14265,15,2)/60+MID($A14265,18,2)/3600)
+Timezone!$C$5/24
+VLOOKUP((DATE(LEFT($A14265,4),MID($A14265,6,2),MID($A14265,9,2))+MID($A14265,12,2)/24+MID($A14265,15,2)/60+MID($A14265,18,2)/3600),Timezone!$K:$L,2,TRUE)/24</f>
        <v>43451.708333333336</v>
      </c>
      <c r="F14265" s="92">
        <f>IF(MOD($B14265,1)&gt;10.5/24,
IF(VLOOKUP(QUOTIENT($B14265,1),AUD!$A:$K,11,TRUE)=0,F14264,VLOOKUP(QUOTIENT($B14265,1),AUD!$A:$K,11,TRUE)),
F14264)</f>
        <v>2.02</v>
      </c>
      <c r="G14265" s="92">
        <f>IF(MOD($C14265,1)&gt;10.5/24,
IF(VLOOKUP(QUOTIENT($C14265,1),AUD!$A:$K,11,TRUE)=0,G14264,VLOOKUP(QUOTIENT($C14265,1),NZD!$A:$F,6,TRUE)),
G14264)</f>
        <v>1.97</v>
      </c>
      <c r="H14265" s="92">
        <f>IF(MOD($D14265,1)&gt;(11+55/60)/24,
IF(VLOOKUP(QUOTIENT($D14265,1),AUD!$A:$K,11,TRUE)=0,H14264,IFERROR(VLOOKUP(QUOTIENT($D14265,1),USD!$A:$B,2,TRUE),H14264)),
H14264)</f>
        <v>2.8036300000000001</v>
      </c>
      <c r="I14265" s="92">
        <f>IF(MOD($D14265,1)&gt;(11+55/60)/24,
IF(VLOOKUP(QUOTIENT($D14265,1),AUD!$A:$K,11,TRUE)=0,I14264,IFERROR(VLOOKUP(QUOTIENT($D14265,1),GBP!$A:$B,2,TRUE),I14264)),
I14264)</f>
        <v>0.90637999999999996</v>
      </c>
      <c r="J14265" s="92">
        <f>IF(MOD($D14265,1)&gt;(11+55/60)/24,
IF(VLOOKUP(QUOTIENT($D14265,1),AUD!$A:$K,11,TRUE)=0,J14264,IFERROR(VLOOKUP(QUOTIENT($D14265,1),EUR!$A:$B,2,TRUE),J14264)),
J14264)</f>
        <v>-0.35214000000000001</v>
      </c>
      <c r="K14265" s="92">
        <f>IF(MOD($D14265,1)&gt;(11+55/60)/24,
IF(VLOOKUP(QUOTIENT($D14265,1),AUD!$A:$K,11,TRUE)=0,K14264,IFERROR(VLOOKUP(QUOTIENT($D14265,1),JPY!$A:$B,2,TRUE),K14264)),
K14264)</f>
        <v>-0.113</v>
      </c>
      <c r="L14265" s="92">
        <f>IF(MOD($E14265,1)&gt;(11+55/60)/24,
IF(VLOOKUP(QUOTIENT($E14265,1),AUD!$A:$K,11,TRUE)=0,L14264,IFERROR(VLOOKUP(QUOTIENT($E14265,1),CAD!$A:$B,2,TRUE)*1,L14264)),
L14264)</f>
        <v>2.23</v>
      </c>
    </row>
    <row r="14266" spans="1:12">
      <c r="A14266" s="94" t="s">
        <v>14505</v>
      </c>
      <c r="B14266" s="94">
        <f>(DATE(LEFT($A14266,4),MID($A14266,6,2),MID($A14266,9,2))+MID($A14266,12,2)/24+MID($A14266,15,2)/60+MID($A14266,18,2)/3600)
+Timezone!$C$2/24
+VLOOKUP((DATE(LEFT($A14266,4),MID($A14266,6,2),MID($A14266,9,2))+MID($A14266,12,2)/24+MID($A14266,15,2)/60+MID($A14266,18,2)/3600),Timezone!$K:$L,2,TRUE)/24</f>
        <v>43452.374999999993</v>
      </c>
      <c r="C14266" s="94">
        <f>(DATE(LEFT($A14266,4),MID($A14266,6,2),MID($A14266,9,2))+MID($A14266,12,2)/24+MID($A14266,15,2)/60+MID($A14266,18,2)/3600)
+Timezone!$C$3/24
+VLOOKUP((DATE(LEFT($A14266,4),MID($A14266,6,2),MID($A14266,9,2))+MID($A14266,12,2)/24+MID($A14266,15,2)/60+MID($A14266,18,2)/3600),Timezone!$K:$L,2,TRUE)/24</f>
        <v>43452.458333333328</v>
      </c>
      <c r="D14266" s="94">
        <f>(DATE(LEFT($A14266,4),MID($A14266,6,2),MID($A14266,9,2))+MID($A14266,12,2)/24+MID($A14266,15,2)/60+MID($A14266,18,2)/3600)
+Timezone!$C$4/24
+VLOOKUP((DATE(LEFT($A14266,4),MID($A14266,6,2),MID($A14266,9,2))+MID($A14266,12,2)/24+MID($A14266,15,2)/60+MID($A14266,18,2)/3600),Timezone!$K:$L,2,TRUE)/24</f>
        <v>43451.999999999993</v>
      </c>
      <c r="E14266" s="94">
        <f>(DATE(LEFT($A14266,4),MID($A14266,6,2),MID($A14266,9,2))+MID($A14266,12,2)/24+MID($A14266,15,2)/60+MID($A14266,18,2)/3600)
+Timezone!$C$5/24
+VLOOKUP((DATE(LEFT($A14266,4),MID($A14266,6,2),MID($A14266,9,2))+MID($A14266,12,2)/24+MID($A14266,15,2)/60+MID($A14266,18,2)/3600),Timezone!$K:$L,2,TRUE)/24</f>
        <v>43451.791666666664</v>
      </c>
      <c r="F14266" s="92">
        <f>IF(MOD($B14266,1)&gt;10.5/24,
IF(VLOOKUP(QUOTIENT($B14266,1),AUD!$A:$K,11,TRUE)=0,F14265,VLOOKUP(QUOTIENT($B14266,1),AUD!$A:$K,11,TRUE)),
F14265)</f>
        <v>2.02</v>
      </c>
      <c r="G14266" s="92">
        <f>IF(MOD($C14266,1)&gt;10.5/24,
IF(VLOOKUP(QUOTIENT($C14266,1),AUD!$A:$K,11,TRUE)=0,G14265,VLOOKUP(QUOTIENT($C14266,1),NZD!$A:$F,6,TRUE)),
G14265)</f>
        <v>1.97</v>
      </c>
      <c r="H14266" s="92">
        <f>IF(MOD($D14266,1)&gt;(11+55/60)/24,
IF(VLOOKUP(QUOTIENT($D14266,1),AUD!$A:$K,11,TRUE)=0,H14265,IFERROR(VLOOKUP(QUOTIENT($D14266,1),USD!$A:$B,2,TRUE),H14265)),
H14265)</f>
        <v>2.8036300000000001</v>
      </c>
      <c r="I14266" s="92">
        <f>IF(MOD($D14266,1)&gt;(11+55/60)/24,
IF(VLOOKUP(QUOTIENT($D14266,1),AUD!$A:$K,11,TRUE)=0,I14265,IFERROR(VLOOKUP(QUOTIENT($D14266,1),GBP!$A:$B,2,TRUE),I14265)),
I14265)</f>
        <v>0.90637999999999996</v>
      </c>
      <c r="J14266" s="92">
        <f>IF(MOD($D14266,1)&gt;(11+55/60)/24,
IF(VLOOKUP(QUOTIENT($D14266,1),AUD!$A:$K,11,TRUE)=0,J14265,IFERROR(VLOOKUP(QUOTIENT($D14266,1),EUR!$A:$B,2,TRUE),J14265)),
J14265)</f>
        <v>-0.35214000000000001</v>
      </c>
      <c r="K14266" s="92">
        <f>IF(MOD($D14266,1)&gt;(11+55/60)/24,
IF(VLOOKUP(QUOTIENT($D14266,1),AUD!$A:$K,11,TRUE)=0,K14265,IFERROR(VLOOKUP(QUOTIENT($D14266,1),JPY!$A:$B,2,TRUE),K14265)),
K14265)</f>
        <v>-0.113</v>
      </c>
      <c r="L14266" s="92">
        <f>IF(MOD($E14266,1)&gt;(11+55/60)/24,
IF(VLOOKUP(QUOTIENT($E14266,1),AUD!$A:$K,11,TRUE)=0,L14265,IFERROR(VLOOKUP(QUOTIENT($E14266,1),CAD!$A:$B,2,TRUE)*1,L14265)),
L14265)</f>
        <v>2.23</v>
      </c>
    </row>
    <row r="14267" spans="1:12">
      <c r="A14267" s="94" t="s">
        <v>14506</v>
      </c>
      <c r="B14267" s="94">
        <f>(DATE(LEFT($A14267,4),MID($A14267,6,2),MID($A14267,9,2))+MID($A14267,12,2)/24+MID($A14267,15,2)/60+MID($A14267,18,2)/3600)
+Timezone!$C$2/24
+VLOOKUP((DATE(LEFT($A14267,4),MID($A14267,6,2),MID($A14267,9,2))+MID($A14267,12,2)/24+MID($A14267,15,2)/60+MID($A14267,18,2)/3600),Timezone!$K:$L,2,TRUE)/24</f>
        <v>43452.458333333328</v>
      </c>
      <c r="C14267" s="94">
        <f>(DATE(LEFT($A14267,4),MID($A14267,6,2),MID($A14267,9,2))+MID($A14267,12,2)/24+MID($A14267,15,2)/60+MID($A14267,18,2)/3600)
+Timezone!$C$3/24
+VLOOKUP((DATE(LEFT($A14267,4),MID($A14267,6,2),MID($A14267,9,2))+MID($A14267,12,2)/24+MID($A14267,15,2)/60+MID($A14267,18,2)/3600),Timezone!$K:$L,2,TRUE)/24</f>
        <v>43452.541666666664</v>
      </c>
      <c r="D14267" s="94">
        <f>(DATE(LEFT($A14267,4),MID($A14267,6,2),MID($A14267,9,2))+MID($A14267,12,2)/24+MID($A14267,15,2)/60+MID($A14267,18,2)/3600)
+Timezone!$C$4/24
+VLOOKUP((DATE(LEFT($A14267,4),MID($A14267,6,2),MID($A14267,9,2))+MID($A14267,12,2)/24+MID($A14267,15,2)/60+MID($A14267,18,2)/3600),Timezone!$K:$L,2,TRUE)/24</f>
        <v>43452.083333333328</v>
      </c>
      <c r="E14267" s="94">
        <f>(DATE(LEFT($A14267,4),MID($A14267,6,2),MID($A14267,9,2))+MID($A14267,12,2)/24+MID($A14267,15,2)/60+MID($A14267,18,2)/3600)
+Timezone!$C$5/24
+VLOOKUP((DATE(LEFT($A14267,4),MID($A14267,6,2),MID($A14267,9,2))+MID($A14267,12,2)/24+MID($A14267,15,2)/60+MID($A14267,18,2)/3600),Timezone!$K:$L,2,TRUE)/24</f>
        <v>43451.875</v>
      </c>
      <c r="F14267" s="92">
        <f>IF(MOD($B14267,1)&gt;10.5/24,
IF(VLOOKUP(QUOTIENT($B14267,1),AUD!$A:$K,11,TRUE)=0,F14266,VLOOKUP(QUOTIENT($B14267,1),AUD!$A:$K,11,TRUE)),
F14266)</f>
        <v>2.0327000000000002</v>
      </c>
      <c r="G14267" s="92">
        <f>IF(MOD($C14267,1)&gt;10.5/24,
IF(VLOOKUP(QUOTIENT($C14267,1),AUD!$A:$K,11,TRUE)=0,G14266,VLOOKUP(QUOTIENT($C14267,1),NZD!$A:$F,6,TRUE)),
G14266)</f>
        <v>1.97</v>
      </c>
      <c r="H14267" s="92">
        <f>IF(MOD($D14267,1)&gt;(11+55/60)/24,
IF(VLOOKUP(QUOTIENT($D14267,1),AUD!$A:$K,11,TRUE)=0,H14266,IFERROR(VLOOKUP(QUOTIENT($D14267,1),USD!$A:$B,2,TRUE),H14266)),
H14266)</f>
        <v>2.8036300000000001</v>
      </c>
      <c r="I14267" s="92">
        <f>IF(MOD($D14267,1)&gt;(11+55/60)/24,
IF(VLOOKUP(QUOTIENT($D14267,1),AUD!$A:$K,11,TRUE)=0,I14266,IFERROR(VLOOKUP(QUOTIENT($D14267,1),GBP!$A:$B,2,TRUE),I14266)),
I14266)</f>
        <v>0.90637999999999996</v>
      </c>
      <c r="J14267" s="92">
        <f>IF(MOD($D14267,1)&gt;(11+55/60)/24,
IF(VLOOKUP(QUOTIENT($D14267,1),AUD!$A:$K,11,TRUE)=0,J14266,IFERROR(VLOOKUP(QUOTIENT($D14267,1),EUR!$A:$B,2,TRUE),J14266)),
J14266)</f>
        <v>-0.35214000000000001</v>
      </c>
      <c r="K14267" s="92">
        <f>IF(MOD($D14267,1)&gt;(11+55/60)/24,
IF(VLOOKUP(QUOTIENT($D14267,1),AUD!$A:$K,11,TRUE)=0,K14266,IFERROR(VLOOKUP(QUOTIENT($D14267,1),JPY!$A:$B,2,TRUE),K14266)),
K14266)</f>
        <v>-0.113</v>
      </c>
      <c r="L14267" s="92">
        <f>IF(MOD($E14267,1)&gt;(11+55/60)/24,
IF(VLOOKUP(QUOTIENT($E14267,1),AUD!$A:$K,11,TRUE)=0,L14266,IFERROR(VLOOKUP(QUOTIENT($E14267,1),CAD!$A:$B,2,TRUE)*1,L14266)),
L14266)</f>
        <v>2.23</v>
      </c>
    </row>
    <row r="14268" spans="1:12">
      <c r="A14268" s="94" t="s">
        <v>14507</v>
      </c>
      <c r="B14268" s="94">
        <f>(DATE(LEFT($A14268,4),MID($A14268,6,2),MID($A14268,9,2))+MID($A14268,12,2)/24+MID($A14268,15,2)/60+MID($A14268,18,2)/3600)
+Timezone!$C$2/24
+VLOOKUP((DATE(LEFT($A14268,4),MID($A14268,6,2),MID($A14268,9,2))+MID($A14268,12,2)/24+MID($A14268,15,2)/60+MID($A14268,18,2)/3600),Timezone!$K:$L,2,TRUE)/24</f>
        <v>43452.541666666664</v>
      </c>
      <c r="C14268" s="94">
        <f>(DATE(LEFT($A14268,4),MID($A14268,6,2),MID($A14268,9,2))+MID($A14268,12,2)/24+MID($A14268,15,2)/60+MID($A14268,18,2)/3600)
+Timezone!$C$3/24
+VLOOKUP((DATE(LEFT($A14268,4),MID($A14268,6,2),MID($A14268,9,2))+MID($A14268,12,2)/24+MID($A14268,15,2)/60+MID($A14268,18,2)/3600),Timezone!$K:$L,2,TRUE)/24</f>
        <v>43452.625</v>
      </c>
      <c r="D14268" s="94">
        <f>(DATE(LEFT($A14268,4),MID($A14268,6,2),MID($A14268,9,2))+MID($A14268,12,2)/24+MID($A14268,15,2)/60+MID($A14268,18,2)/3600)
+Timezone!$C$4/24
+VLOOKUP((DATE(LEFT($A14268,4),MID($A14268,6,2),MID($A14268,9,2))+MID($A14268,12,2)/24+MID($A14268,15,2)/60+MID($A14268,18,2)/3600),Timezone!$K:$L,2,TRUE)/24</f>
        <v>43452.166666666664</v>
      </c>
      <c r="E14268" s="94">
        <f>(DATE(LEFT($A14268,4),MID($A14268,6,2),MID($A14268,9,2))+MID($A14268,12,2)/24+MID($A14268,15,2)/60+MID($A14268,18,2)/3600)
+Timezone!$C$5/24
+VLOOKUP((DATE(LEFT($A14268,4),MID($A14268,6,2),MID($A14268,9,2))+MID($A14268,12,2)/24+MID($A14268,15,2)/60+MID($A14268,18,2)/3600),Timezone!$K:$L,2,TRUE)/24</f>
        <v>43451.958333333336</v>
      </c>
      <c r="F14268" s="92">
        <f>IF(MOD($B14268,1)&gt;10.5/24,
IF(VLOOKUP(QUOTIENT($B14268,1),AUD!$A:$K,11,TRUE)=0,F14267,VLOOKUP(QUOTIENT($B14268,1),AUD!$A:$K,11,TRUE)),
F14267)</f>
        <v>2.0327000000000002</v>
      </c>
      <c r="G14268" s="92">
        <f>IF(MOD($C14268,1)&gt;10.5/24,
IF(VLOOKUP(QUOTIENT($C14268,1),AUD!$A:$K,11,TRUE)=0,G14267,VLOOKUP(QUOTIENT($C14268,1),NZD!$A:$F,6,TRUE)),
G14267)</f>
        <v>1.97</v>
      </c>
      <c r="H14268" s="92">
        <f>IF(MOD($D14268,1)&gt;(11+55/60)/24,
IF(VLOOKUP(QUOTIENT($D14268,1),AUD!$A:$K,11,TRUE)=0,H14267,IFERROR(VLOOKUP(QUOTIENT($D14268,1),USD!$A:$B,2,TRUE),H14267)),
H14267)</f>
        <v>2.8036300000000001</v>
      </c>
      <c r="I14268" s="92">
        <f>IF(MOD($D14268,1)&gt;(11+55/60)/24,
IF(VLOOKUP(QUOTIENT($D14268,1),AUD!$A:$K,11,TRUE)=0,I14267,IFERROR(VLOOKUP(QUOTIENT($D14268,1),GBP!$A:$B,2,TRUE),I14267)),
I14267)</f>
        <v>0.90637999999999996</v>
      </c>
      <c r="J14268" s="92">
        <f>IF(MOD($D14268,1)&gt;(11+55/60)/24,
IF(VLOOKUP(QUOTIENT($D14268,1),AUD!$A:$K,11,TRUE)=0,J14267,IFERROR(VLOOKUP(QUOTIENT($D14268,1),EUR!$A:$B,2,TRUE),J14267)),
J14267)</f>
        <v>-0.35214000000000001</v>
      </c>
      <c r="K14268" s="92">
        <f>IF(MOD($D14268,1)&gt;(11+55/60)/24,
IF(VLOOKUP(QUOTIENT($D14268,1),AUD!$A:$K,11,TRUE)=0,K14267,IFERROR(VLOOKUP(QUOTIENT($D14268,1),JPY!$A:$B,2,TRUE),K14267)),
K14267)</f>
        <v>-0.113</v>
      </c>
      <c r="L14268" s="92">
        <f>IF(MOD($E14268,1)&gt;(11+55/60)/24,
IF(VLOOKUP(QUOTIENT($E14268,1),AUD!$A:$K,11,TRUE)=0,L14267,IFERROR(VLOOKUP(QUOTIENT($E14268,1),CAD!$A:$B,2,TRUE)*1,L14267)),
L14267)</f>
        <v>2.23</v>
      </c>
    </row>
    <row r="14269" spans="1:12">
      <c r="A14269" s="94" t="s">
        <v>14508</v>
      </c>
      <c r="B14269" s="94">
        <f>(DATE(LEFT($A14269,4),MID($A14269,6,2),MID($A14269,9,2))+MID($A14269,12,2)/24+MID($A14269,15,2)/60+MID($A14269,18,2)/3600)
+Timezone!$C$2/24
+VLOOKUP((DATE(LEFT($A14269,4),MID($A14269,6,2),MID($A14269,9,2))+MID($A14269,12,2)/24+MID($A14269,15,2)/60+MID($A14269,18,2)/3600),Timezone!$K:$L,2,TRUE)/24</f>
        <v>43452.624999999993</v>
      </c>
      <c r="C14269" s="94">
        <f>(DATE(LEFT($A14269,4),MID($A14269,6,2),MID($A14269,9,2))+MID($A14269,12,2)/24+MID($A14269,15,2)/60+MID($A14269,18,2)/3600)
+Timezone!$C$3/24
+VLOOKUP((DATE(LEFT($A14269,4),MID($A14269,6,2),MID($A14269,9,2))+MID($A14269,12,2)/24+MID($A14269,15,2)/60+MID($A14269,18,2)/3600),Timezone!$K:$L,2,TRUE)/24</f>
        <v>43452.708333333328</v>
      </c>
      <c r="D14269" s="94">
        <f>(DATE(LEFT($A14269,4),MID($A14269,6,2),MID($A14269,9,2))+MID($A14269,12,2)/24+MID($A14269,15,2)/60+MID($A14269,18,2)/3600)
+Timezone!$C$4/24
+VLOOKUP((DATE(LEFT($A14269,4),MID($A14269,6,2),MID($A14269,9,2))+MID($A14269,12,2)/24+MID($A14269,15,2)/60+MID($A14269,18,2)/3600),Timezone!$K:$L,2,TRUE)/24</f>
        <v>43452.249999999993</v>
      </c>
      <c r="E14269" s="94">
        <f>(DATE(LEFT($A14269,4),MID($A14269,6,2),MID($A14269,9,2))+MID($A14269,12,2)/24+MID($A14269,15,2)/60+MID($A14269,18,2)/3600)
+Timezone!$C$5/24
+VLOOKUP((DATE(LEFT($A14269,4),MID($A14269,6,2),MID($A14269,9,2))+MID($A14269,12,2)/24+MID($A14269,15,2)/60+MID($A14269,18,2)/3600),Timezone!$K:$L,2,TRUE)/24</f>
        <v>43452.041666666664</v>
      </c>
      <c r="F14269" s="92">
        <f>IF(MOD($B14269,1)&gt;10.5/24,
IF(VLOOKUP(QUOTIENT($B14269,1),AUD!$A:$K,11,TRUE)=0,F14268,VLOOKUP(QUOTIENT($B14269,1),AUD!$A:$K,11,TRUE)),
F14268)</f>
        <v>2.0327000000000002</v>
      </c>
      <c r="G14269" s="92">
        <f>IF(MOD($C14269,1)&gt;10.5/24,
IF(VLOOKUP(QUOTIENT($C14269,1),AUD!$A:$K,11,TRUE)=0,G14268,VLOOKUP(QUOTIENT($C14269,1),NZD!$A:$F,6,TRUE)),
G14268)</f>
        <v>1.97</v>
      </c>
      <c r="H14269" s="92">
        <f>IF(MOD($D14269,1)&gt;(11+55/60)/24,
IF(VLOOKUP(QUOTIENT($D14269,1),AUD!$A:$K,11,TRUE)=0,H14268,IFERROR(VLOOKUP(QUOTIENT($D14269,1),USD!$A:$B,2,TRUE),H14268)),
H14268)</f>
        <v>2.8036300000000001</v>
      </c>
      <c r="I14269" s="92">
        <f>IF(MOD($D14269,1)&gt;(11+55/60)/24,
IF(VLOOKUP(QUOTIENT($D14269,1),AUD!$A:$K,11,TRUE)=0,I14268,IFERROR(VLOOKUP(QUOTIENT($D14269,1),GBP!$A:$B,2,TRUE),I14268)),
I14268)</f>
        <v>0.90637999999999996</v>
      </c>
      <c r="J14269" s="92">
        <f>IF(MOD($D14269,1)&gt;(11+55/60)/24,
IF(VLOOKUP(QUOTIENT($D14269,1),AUD!$A:$K,11,TRUE)=0,J14268,IFERROR(VLOOKUP(QUOTIENT($D14269,1),EUR!$A:$B,2,TRUE),J14268)),
J14268)</f>
        <v>-0.35214000000000001</v>
      </c>
      <c r="K14269" s="92">
        <f>IF(MOD($D14269,1)&gt;(11+55/60)/24,
IF(VLOOKUP(QUOTIENT($D14269,1),AUD!$A:$K,11,TRUE)=0,K14268,IFERROR(VLOOKUP(QUOTIENT($D14269,1),JPY!$A:$B,2,TRUE),K14268)),
K14268)</f>
        <v>-0.113</v>
      </c>
      <c r="L14269" s="92">
        <f>IF(MOD($E14269,1)&gt;(11+55/60)/24,
IF(VLOOKUP(QUOTIENT($E14269,1),AUD!$A:$K,11,TRUE)=0,L14268,IFERROR(VLOOKUP(QUOTIENT($E14269,1),CAD!$A:$B,2,TRUE)*1,L14268)),
L14268)</f>
        <v>2.23</v>
      </c>
    </row>
    <row r="14270" spans="1:12">
      <c r="A14270" s="94" t="s">
        <v>14509</v>
      </c>
      <c r="B14270" s="94">
        <f>(DATE(LEFT($A14270,4),MID($A14270,6,2),MID($A14270,9,2))+MID($A14270,12,2)/24+MID($A14270,15,2)/60+MID($A14270,18,2)/3600)
+Timezone!$C$2/24
+VLOOKUP((DATE(LEFT($A14270,4),MID($A14270,6,2),MID($A14270,9,2))+MID($A14270,12,2)/24+MID($A14270,15,2)/60+MID($A14270,18,2)/3600),Timezone!$K:$L,2,TRUE)/24</f>
        <v>43452.708333333328</v>
      </c>
      <c r="C14270" s="94">
        <f>(DATE(LEFT($A14270,4),MID($A14270,6,2),MID($A14270,9,2))+MID($A14270,12,2)/24+MID($A14270,15,2)/60+MID($A14270,18,2)/3600)
+Timezone!$C$3/24
+VLOOKUP((DATE(LEFT($A14270,4),MID($A14270,6,2),MID($A14270,9,2))+MID($A14270,12,2)/24+MID($A14270,15,2)/60+MID($A14270,18,2)/3600),Timezone!$K:$L,2,TRUE)/24</f>
        <v>43452.791666666664</v>
      </c>
      <c r="D14270" s="94">
        <f>(DATE(LEFT($A14270,4),MID($A14270,6,2),MID($A14270,9,2))+MID($A14270,12,2)/24+MID($A14270,15,2)/60+MID($A14270,18,2)/3600)
+Timezone!$C$4/24
+VLOOKUP((DATE(LEFT($A14270,4),MID($A14270,6,2),MID($A14270,9,2))+MID($A14270,12,2)/24+MID($A14270,15,2)/60+MID($A14270,18,2)/3600),Timezone!$K:$L,2,TRUE)/24</f>
        <v>43452.333333333328</v>
      </c>
      <c r="E14270" s="94">
        <f>(DATE(LEFT($A14270,4),MID($A14270,6,2),MID($A14270,9,2))+MID($A14270,12,2)/24+MID($A14270,15,2)/60+MID($A14270,18,2)/3600)
+Timezone!$C$5/24
+VLOOKUP((DATE(LEFT($A14270,4),MID($A14270,6,2),MID($A14270,9,2))+MID($A14270,12,2)/24+MID($A14270,15,2)/60+MID($A14270,18,2)/3600),Timezone!$K:$L,2,TRUE)/24</f>
        <v>43452.125</v>
      </c>
      <c r="F14270" s="92">
        <f>IF(MOD($B14270,1)&gt;10.5/24,
IF(VLOOKUP(QUOTIENT($B14270,1),AUD!$A:$K,11,TRUE)=0,F14269,VLOOKUP(QUOTIENT($B14270,1),AUD!$A:$K,11,TRUE)),
F14269)</f>
        <v>2.0327000000000002</v>
      </c>
      <c r="G14270" s="92">
        <f>IF(MOD($C14270,1)&gt;10.5/24,
IF(VLOOKUP(QUOTIENT($C14270,1),AUD!$A:$K,11,TRUE)=0,G14269,VLOOKUP(QUOTIENT($C14270,1),NZD!$A:$F,6,TRUE)),
G14269)</f>
        <v>1.97</v>
      </c>
      <c r="H14270" s="92">
        <f>IF(MOD($D14270,1)&gt;(11+55/60)/24,
IF(VLOOKUP(QUOTIENT($D14270,1),AUD!$A:$K,11,TRUE)=0,H14269,IFERROR(VLOOKUP(QUOTIENT($D14270,1),USD!$A:$B,2,TRUE),H14269)),
H14269)</f>
        <v>2.8036300000000001</v>
      </c>
      <c r="I14270" s="92">
        <f>IF(MOD($D14270,1)&gt;(11+55/60)/24,
IF(VLOOKUP(QUOTIENT($D14270,1),AUD!$A:$K,11,TRUE)=0,I14269,IFERROR(VLOOKUP(QUOTIENT($D14270,1),GBP!$A:$B,2,TRUE),I14269)),
I14269)</f>
        <v>0.90637999999999996</v>
      </c>
      <c r="J14270" s="92">
        <f>IF(MOD($D14270,1)&gt;(11+55/60)/24,
IF(VLOOKUP(QUOTIENT($D14270,1),AUD!$A:$K,11,TRUE)=0,J14269,IFERROR(VLOOKUP(QUOTIENT($D14270,1),EUR!$A:$B,2,TRUE),J14269)),
J14269)</f>
        <v>-0.35214000000000001</v>
      </c>
      <c r="K14270" s="92">
        <f>IF(MOD($D14270,1)&gt;(11+55/60)/24,
IF(VLOOKUP(QUOTIENT($D14270,1),AUD!$A:$K,11,TRUE)=0,K14269,IFERROR(VLOOKUP(QUOTIENT($D14270,1),JPY!$A:$B,2,TRUE),K14269)),
K14269)</f>
        <v>-0.113</v>
      </c>
      <c r="L14270" s="92">
        <f>IF(MOD($E14270,1)&gt;(11+55/60)/24,
IF(VLOOKUP(QUOTIENT($E14270,1),AUD!$A:$K,11,TRUE)=0,L14269,IFERROR(VLOOKUP(QUOTIENT($E14270,1),CAD!$A:$B,2,TRUE)*1,L14269)),
L14269)</f>
        <v>2.23</v>
      </c>
    </row>
    <row r="14271" spans="1:12">
      <c r="A14271" s="94" t="s">
        <v>14510</v>
      </c>
      <c r="B14271" s="94">
        <f>(DATE(LEFT($A14271,4),MID($A14271,6,2),MID($A14271,9,2))+MID($A14271,12,2)/24+MID($A14271,15,2)/60+MID($A14271,18,2)/3600)
+Timezone!$C$2/24
+VLOOKUP((DATE(LEFT($A14271,4),MID($A14271,6,2),MID($A14271,9,2))+MID($A14271,12,2)/24+MID($A14271,15,2)/60+MID($A14271,18,2)/3600),Timezone!$K:$L,2,TRUE)/24</f>
        <v>43452.791666666664</v>
      </c>
      <c r="C14271" s="94">
        <f>(DATE(LEFT($A14271,4),MID($A14271,6,2),MID($A14271,9,2))+MID($A14271,12,2)/24+MID($A14271,15,2)/60+MID($A14271,18,2)/3600)
+Timezone!$C$3/24
+VLOOKUP((DATE(LEFT($A14271,4),MID($A14271,6,2),MID($A14271,9,2))+MID($A14271,12,2)/24+MID($A14271,15,2)/60+MID($A14271,18,2)/3600),Timezone!$K:$L,2,TRUE)/24</f>
        <v>43452.875</v>
      </c>
      <c r="D14271" s="94">
        <f>(DATE(LEFT($A14271,4),MID($A14271,6,2),MID($A14271,9,2))+MID($A14271,12,2)/24+MID($A14271,15,2)/60+MID($A14271,18,2)/3600)
+Timezone!$C$4/24
+VLOOKUP((DATE(LEFT($A14271,4),MID($A14271,6,2),MID($A14271,9,2))+MID($A14271,12,2)/24+MID($A14271,15,2)/60+MID($A14271,18,2)/3600),Timezone!$K:$L,2,TRUE)/24</f>
        <v>43452.416666666664</v>
      </c>
      <c r="E14271" s="94">
        <f>(DATE(LEFT($A14271,4),MID($A14271,6,2),MID($A14271,9,2))+MID($A14271,12,2)/24+MID($A14271,15,2)/60+MID($A14271,18,2)/3600)
+Timezone!$C$5/24
+VLOOKUP((DATE(LEFT($A14271,4),MID($A14271,6,2),MID($A14271,9,2))+MID($A14271,12,2)/24+MID($A14271,15,2)/60+MID($A14271,18,2)/3600),Timezone!$K:$L,2,TRUE)/24</f>
        <v>43452.208333333336</v>
      </c>
      <c r="F14271" s="92">
        <f>IF(MOD($B14271,1)&gt;10.5/24,
IF(VLOOKUP(QUOTIENT($B14271,1),AUD!$A:$K,11,TRUE)=0,F14270,VLOOKUP(QUOTIENT($B14271,1),AUD!$A:$K,11,TRUE)),
F14270)</f>
        <v>2.0327000000000002</v>
      </c>
      <c r="G14271" s="92">
        <f>IF(MOD($C14271,1)&gt;10.5/24,
IF(VLOOKUP(QUOTIENT($C14271,1),AUD!$A:$K,11,TRUE)=0,G14270,VLOOKUP(QUOTIENT($C14271,1),NZD!$A:$F,6,TRUE)),
G14270)</f>
        <v>1.97</v>
      </c>
      <c r="H14271" s="92">
        <f>IF(MOD($D14271,1)&gt;(11+55/60)/24,
IF(VLOOKUP(QUOTIENT($D14271,1),AUD!$A:$K,11,TRUE)=0,H14270,IFERROR(VLOOKUP(QUOTIENT($D14271,1),USD!$A:$B,2,TRUE),H14270)),
H14270)</f>
        <v>2.8036300000000001</v>
      </c>
      <c r="I14271" s="92">
        <f>IF(MOD($D14271,1)&gt;(11+55/60)/24,
IF(VLOOKUP(QUOTIENT($D14271,1),AUD!$A:$K,11,TRUE)=0,I14270,IFERROR(VLOOKUP(QUOTIENT($D14271,1),GBP!$A:$B,2,TRUE),I14270)),
I14270)</f>
        <v>0.90637999999999996</v>
      </c>
      <c r="J14271" s="92">
        <f>IF(MOD($D14271,1)&gt;(11+55/60)/24,
IF(VLOOKUP(QUOTIENT($D14271,1),AUD!$A:$K,11,TRUE)=0,J14270,IFERROR(VLOOKUP(QUOTIENT($D14271,1),EUR!$A:$B,2,TRUE),J14270)),
J14270)</f>
        <v>-0.35214000000000001</v>
      </c>
      <c r="K14271" s="92">
        <f>IF(MOD($D14271,1)&gt;(11+55/60)/24,
IF(VLOOKUP(QUOTIENT($D14271,1),AUD!$A:$K,11,TRUE)=0,K14270,IFERROR(VLOOKUP(QUOTIENT($D14271,1),JPY!$A:$B,2,TRUE),K14270)),
K14270)</f>
        <v>-0.113</v>
      </c>
      <c r="L14271" s="92">
        <f>IF(MOD($E14271,1)&gt;(11+55/60)/24,
IF(VLOOKUP(QUOTIENT($E14271,1),AUD!$A:$K,11,TRUE)=0,L14270,IFERROR(VLOOKUP(QUOTIENT($E14271,1),CAD!$A:$B,2,TRUE)*1,L14270)),
L14270)</f>
        <v>2.23</v>
      </c>
    </row>
    <row r="14272" spans="1:12">
      <c r="A14272" s="94" t="s">
        <v>14511</v>
      </c>
      <c r="B14272" s="94">
        <f>(DATE(LEFT($A14272,4),MID($A14272,6,2),MID($A14272,9,2))+MID($A14272,12,2)/24+MID($A14272,15,2)/60+MID($A14272,18,2)/3600)
+Timezone!$C$2/24
+VLOOKUP((DATE(LEFT($A14272,4),MID($A14272,6,2),MID($A14272,9,2))+MID($A14272,12,2)/24+MID($A14272,15,2)/60+MID($A14272,18,2)/3600),Timezone!$K:$L,2,TRUE)/24</f>
        <v>43452.874999999993</v>
      </c>
      <c r="C14272" s="94">
        <f>(DATE(LEFT($A14272,4),MID($A14272,6,2),MID($A14272,9,2))+MID($A14272,12,2)/24+MID($A14272,15,2)/60+MID($A14272,18,2)/3600)
+Timezone!$C$3/24
+VLOOKUP((DATE(LEFT($A14272,4),MID($A14272,6,2),MID($A14272,9,2))+MID($A14272,12,2)/24+MID($A14272,15,2)/60+MID($A14272,18,2)/3600),Timezone!$K:$L,2,TRUE)/24</f>
        <v>43452.958333333328</v>
      </c>
      <c r="D14272" s="94">
        <f>(DATE(LEFT($A14272,4),MID($A14272,6,2),MID($A14272,9,2))+MID($A14272,12,2)/24+MID($A14272,15,2)/60+MID($A14272,18,2)/3600)
+Timezone!$C$4/24
+VLOOKUP((DATE(LEFT($A14272,4),MID($A14272,6,2),MID($A14272,9,2))+MID($A14272,12,2)/24+MID($A14272,15,2)/60+MID($A14272,18,2)/3600),Timezone!$K:$L,2,TRUE)/24</f>
        <v>43452.499999999993</v>
      </c>
      <c r="E14272" s="94">
        <f>(DATE(LEFT($A14272,4),MID($A14272,6,2),MID($A14272,9,2))+MID($A14272,12,2)/24+MID($A14272,15,2)/60+MID($A14272,18,2)/3600)
+Timezone!$C$5/24
+VLOOKUP((DATE(LEFT($A14272,4),MID($A14272,6,2),MID($A14272,9,2))+MID($A14272,12,2)/24+MID($A14272,15,2)/60+MID($A14272,18,2)/3600),Timezone!$K:$L,2,TRUE)/24</f>
        <v>43452.291666666664</v>
      </c>
      <c r="F14272" s="92">
        <f>IF(MOD($B14272,1)&gt;10.5/24,
IF(VLOOKUP(QUOTIENT($B14272,1),AUD!$A:$K,11,TRUE)=0,F14271,VLOOKUP(QUOTIENT($B14272,1),AUD!$A:$K,11,TRUE)),
F14271)</f>
        <v>2.0327000000000002</v>
      </c>
      <c r="G14272" s="92">
        <f>IF(MOD($C14272,1)&gt;10.5/24,
IF(VLOOKUP(QUOTIENT($C14272,1),AUD!$A:$K,11,TRUE)=0,G14271,VLOOKUP(QUOTIENT($C14272,1),NZD!$A:$F,6,TRUE)),
G14271)</f>
        <v>1.97</v>
      </c>
      <c r="H14272" s="92">
        <f>IF(MOD($D14272,1)&gt;(11+55/60)/24,
IF(VLOOKUP(QUOTIENT($D14272,1),AUD!$A:$K,11,TRUE)=0,H14271,IFERROR(VLOOKUP(QUOTIENT($D14272,1),USD!$A:$B,2,TRUE),H14271)),
H14271)</f>
        <v>2.7919999999999998</v>
      </c>
      <c r="I14272" s="92">
        <f>IF(MOD($D14272,1)&gt;(11+55/60)/24,
IF(VLOOKUP(QUOTIENT($D14272,1),AUD!$A:$K,11,TRUE)=0,I14271,IFERROR(VLOOKUP(QUOTIENT($D14272,1),GBP!$A:$B,2,TRUE),I14271)),
I14271)</f>
        <v>0.90600000000000003</v>
      </c>
      <c r="J14272" s="92">
        <f>IF(MOD($D14272,1)&gt;(11+55/60)/24,
IF(VLOOKUP(QUOTIENT($D14272,1),AUD!$A:$K,11,TRUE)=0,J14271,IFERROR(VLOOKUP(QUOTIENT($D14272,1),EUR!$A:$B,2,TRUE),J14271)),
J14271)</f>
        <v>-0.34971000000000002</v>
      </c>
      <c r="K14272" s="92">
        <f>IF(MOD($D14272,1)&gt;(11+55/60)/24,
IF(VLOOKUP(QUOTIENT($D14272,1),AUD!$A:$K,11,TRUE)=0,K14271,IFERROR(VLOOKUP(QUOTIENT($D14272,1),JPY!$A:$B,2,TRUE),K14271)),
K14271)</f>
        <v>-9.2829999999999996E-2</v>
      </c>
      <c r="L14272" s="92">
        <f>IF(MOD($E14272,1)&gt;(11+55/60)/24,
IF(VLOOKUP(QUOTIENT($E14272,1),AUD!$A:$K,11,TRUE)=0,L14271,IFERROR(VLOOKUP(QUOTIENT($E14272,1),CAD!$A:$B,2,TRUE)*1,L14271)),
L14271)</f>
        <v>2.23</v>
      </c>
    </row>
    <row r="14273" spans="1:12">
      <c r="A14273" s="94" t="s">
        <v>14512</v>
      </c>
      <c r="B14273" s="94">
        <f>(DATE(LEFT($A14273,4),MID($A14273,6,2),MID($A14273,9,2))+MID($A14273,12,2)/24+MID($A14273,15,2)/60+MID($A14273,18,2)/3600)
+Timezone!$C$2/24
+VLOOKUP((DATE(LEFT($A14273,4),MID($A14273,6,2),MID($A14273,9,2))+MID($A14273,12,2)/24+MID($A14273,15,2)/60+MID($A14273,18,2)/3600),Timezone!$K:$L,2,TRUE)/24</f>
        <v>43452.958333333328</v>
      </c>
      <c r="C14273" s="94">
        <f>(DATE(LEFT($A14273,4),MID($A14273,6,2),MID($A14273,9,2))+MID($A14273,12,2)/24+MID($A14273,15,2)/60+MID($A14273,18,2)/3600)
+Timezone!$C$3/24
+VLOOKUP((DATE(LEFT($A14273,4),MID($A14273,6,2),MID($A14273,9,2))+MID($A14273,12,2)/24+MID($A14273,15,2)/60+MID($A14273,18,2)/3600),Timezone!$K:$L,2,TRUE)/24</f>
        <v>43453.041666666664</v>
      </c>
      <c r="D14273" s="94">
        <f>(DATE(LEFT($A14273,4),MID($A14273,6,2),MID($A14273,9,2))+MID($A14273,12,2)/24+MID($A14273,15,2)/60+MID($A14273,18,2)/3600)
+Timezone!$C$4/24
+VLOOKUP((DATE(LEFT($A14273,4),MID($A14273,6,2),MID($A14273,9,2))+MID($A14273,12,2)/24+MID($A14273,15,2)/60+MID($A14273,18,2)/3600),Timezone!$K:$L,2,TRUE)/24</f>
        <v>43452.583333333328</v>
      </c>
      <c r="E14273" s="94">
        <f>(DATE(LEFT($A14273,4),MID($A14273,6,2),MID($A14273,9,2))+MID($A14273,12,2)/24+MID($A14273,15,2)/60+MID($A14273,18,2)/3600)
+Timezone!$C$5/24
+VLOOKUP((DATE(LEFT($A14273,4),MID($A14273,6,2),MID($A14273,9,2))+MID($A14273,12,2)/24+MID($A14273,15,2)/60+MID($A14273,18,2)/3600),Timezone!$K:$L,2,TRUE)/24</f>
        <v>43452.375</v>
      </c>
      <c r="F14273" s="92">
        <f>IF(MOD($B14273,1)&gt;10.5/24,
IF(VLOOKUP(QUOTIENT($B14273,1),AUD!$A:$K,11,TRUE)=0,F14272,VLOOKUP(QUOTIENT($B14273,1),AUD!$A:$K,11,TRUE)),
F14272)</f>
        <v>2.0327000000000002</v>
      </c>
      <c r="G14273" s="92">
        <f>IF(MOD($C14273,1)&gt;10.5/24,
IF(VLOOKUP(QUOTIENT($C14273,1),AUD!$A:$K,11,TRUE)=0,G14272,VLOOKUP(QUOTIENT($C14273,1),NZD!$A:$F,6,TRUE)),
G14272)</f>
        <v>1.97</v>
      </c>
      <c r="H14273" s="92">
        <f>IF(MOD($D14273,1)&gt;(11+55/60)/24,
IF(VLOOKUP(QUOTIENT($D14273,1),AUD!$A:$K,11,TRUE)=0,H14272,IFERROR(VLOOKUP(QUOTIENT($D14273,1),USD!$A:$B,2,TRUE),H14272)),
H14272)</f>
        <v>2.7919999999999998</v>
      </c>
      <c r="I14273" s="92">
        <f>IF(MOD($D14273,1)&gt;(11+55/60)/24,
IF(VLOOKUP(QUOTIENT($D14273,1),AUD!$A:$K,11,TRUE)=0,I14272,IFERROR(VLOOKUP(QUOTIENT($D14273,1),GBP!$A:$B,2,TRUE),I14272)),
I14272)</f>
        <v>0.90600000000000003</v>
      </c>
      <c r="J14273" s="92">
        <f>IF(MOD($D14273,1)&gt;(11+55/60)/24,
IF(VLOOKUP(QUOTIENT($D14273,1),AUD!$A:$K,11,TRUE)=0,J14272,IFERROR(VLOOKUP(QUOTIENT($D14273,1),EUR!$A:$B,2,TRUE),J14272)),
J14272)</f>
        <v>-0.34971000000000002</v>
      </c>
      <c r="K14273" s="92">
        <f>IF(MOD($D14273,1)&gt;(11+55/60)/24,
IF(VLOOKUP(QUOTIENT($D14273,1),AUD!$A:$K,11,TRUE)=0,K14272,IFERROR(VLOOKUP(QUOTIENT($D14273,1),JPY!$A:$B,2,TRUE),K14272)),
K14272)</f>
        <v>-9.2829999999999996E-2</v>
      </c>
      <c r="L14273" s="92">
        <f>IF(MOD($E14273,1)&gt;(11+55/60)/24,
IF(VLOOKUP(QUOTIENT($E14273,1),AUD!$A:$K,11,TRUE)=0,L14272,IFERROR(VLOOKUP(QUOTIENT($E14273,1),CAD!$A:$B,2,TRUE)*1,L14272)),
L14272)</f>
        <v>2.23</v>
      </c>
    </row>
    <row r="14274" spans="1:12">
      <c r="A14274" s="94" t="s">
        <v>14513</v>
      </c>
      <c r="B14274" s="94">
        <f>(DATE(LEFT($A14274,4),MID($A14274,6,2),MID($A14274,9,2))+MID($A14274,12,2)/24+MID($A14274,15,2)/60+MID($A14274,18,2)/3600)
+Timezone!$C$2/24
+VLOOKUP((DATE(LEFT($A14274,4),MID($A14274,6,2),MID($A14274,9,2))+MID($A14274,12,2)/24+MID($A14274,15,2)/60+MID($A14274,18,2)/3600),Timezone!$K:$L,2,TRUE)/24</f>
        <v>43453.041666666664</v>
      </c>
      <c r="C14274" s="94">
        <f>(DATE(LEFT($A14274,4),MID($A14274,6,2),MID($A14274,9,2))+MID($A14274,12,2)/24+MID($A14274,15,2)/60+MID($A14274,18,2)/3600)
+Timezone!$C$3/24
+VLOOKUP((DATE(LEFT($A14274,4),MID($A14274,6,2),MID($A14274,9,2))+MID($A14274,12,2)/24+MID($A14274,15,2)/60+MID($A14274,18,2)/3600),Timezone!$K:$L,2,TRUE)/24</f>
        <v>43453.125</v>
      </c>
      <c r="D14274" s="94">
        <f>(DATE(LEFT($A14274,4),MID($A14274,6,2),MID($A14274,9,2))+MID($A14274,12,2)/24+MID($A14274,15,2)/60+MID($A14274,18,2)/3600)
+Timezone!$C$4/24
+VLOOKUP((DATE(LEFT($A14274,4),MID($A14274,6,2),MID($A14274,9,2))+MID($A14274,12,2)/24+MID($A14274,15,2)/60+MID($A14274,18,2)/3600),Timezone!$K:$L,2,TRUE)/24</f>
        <v>43452.666666666664</v>
      </c>
      <c r="E14274" s="94">
        <f>(DATE(LEFT($A14274,4),MID($A14274,6,2),MID($A14274,9,2))+MID($A14274,12,2)/24+MID($A14274,15,2)/60+MID($A14274,18,2)/3600)
+Timezone!$C$5/24
+VLOOKUP((DATE(LEFT($A14274,4),MID($A14274,6,2),MID($A14274,9,2))+MID($A14274,12,2)/24+MID($A14274,15,2)/60+MID($A14274,18,2)/3600),Timezone!$K:$L,2,TRUE)/24</f>
        <v>43452.458333333336</v>
      </c>
      <c r="F14274" s="92">
        <f>IF(MOD($B14274,1)&gt;10.5/24,
IF(VLOOKUP(QUOTIENT($B14274,1),AUD!$A:$K,11,TRUE)=0,F14273,VLOOKUP(QUOTIENT($B14274,1),AUD!$A:$K,11,TRUE)),
F14273)</f>
        <v>2.0327000000000002</v>
      </c>
      <c r="G14274" s="92">
        <f>IF(MOD($C14274,1)&gt;10.5/24,
IF(VLOOKUP(QUOTIENT($C14274,1),AUD!$A:$K,11,TRUE)=0,G14273,VLOOKUP(QUOTIENT($C14274,1),NZD!$A:$F,6,TRUE)),
G14273)</f>
        <v>1.97</v>
      </c>
      <c r="H14274" s="92">
        <f>IF(MOD($D14274,1)&gt;(11+55/60)/24,
IF(VLOOKUP(QUOTIENT($D14274,1),AUD!$A:$K,11,TRUE)=0,H14273,IFERROR(VLOOKUP(QUOTIENT($D14274,1),USD!$A:$B,2,TRUE),H14273)),
H14273)</f>
        <v>2.7919999999999998</v>
      </c>
      <c r="I14274" s="92">
        <f>IF(MOD($D14274,1)&gt;(11+55/60)/24,
IF(VLOOKUP(QUOTIENT($D14274,1),AUD!$A:$K,11,TRUE)=0,I14273,IFERROR(VLOOKUP(QUOTIENT($D14274,1),GBP!$A:$B,2,TRUE),I14273)),
I14273)</f>
        <v>0.90600000000000003</v>
      </c>
      <c r="J14274" s="92">
        <f>IF(MOD($D14274,1)&gt;(11+55/60)/24,
IF(VLOOKUP(QUOTIENT($D14274,1),AUD!$A:$K,11,TRUE)=0,J14273,IFERROR(VLOOKUP(QUOTIENT($D14274,1),EUR!$A:$B,2,TRUE),J14273)),
J14273)</f>
        <v>-0.34971000000000002</v>
      </c>
      <c r="K14274" s="92">
        <f>IF(MOD($D14274,1)&gt;(11+55/60)/24,
IF(VLOOKUP(QUOTIENT($D14274,1),AUD!$A:$K,11,TRUE)=0,K14273,IFERROR(VLOOKUP(QUOTIENT($D14274,1),JPY!$A:$B,2,TRUE),K14273)),
K14273)</f>
        <v>-9.2829999999999996E-2</v>
      </c>
      <c r="L14274" s="92">
        <f>IF(MOD($E14274,1)&gt;(11+55/60)/24,
IF(VLOOKUP(QUOTIENT($E14274,1),AUD!$A:$K,11,TRUE)=0,L14273,IFERROR(VLOOKUP(QUOTIENT($E14274,1),CAD!$A:$B,2,TRUE)*1,L14273)),
L14273)</f>
        <v>2.23</v>
      </c>
    </row>
    <row r="14275" spans="1:12">
      <c r="A14275" s="94" t="s">
        <v>14514</v>
      </c>
      <c r="B14275" s="94">
        <f>(DATE(LEFT($A14275,4),MID($A14275,6,2),MID($A14275,9,2))+MID($A14275,12,2)/24+MID($A14275,15,2)/60+MID($A14275,18,2)/3600)
+Timezone!$C$2/24
+VLOOKUP((DATE(LEFT($A14275,4),MID($A14275,6,2),MID($A14275,9,2))+MID($A14275,12,2)/24+MID($A14275,15,2)/60+MID($A14275,18,2)/3600),Timezone!$K:$L,2,TRUE)/24</f>
        <v>43453.124999999993</v>
      </c>
      <c r="C14275" s="94">
        <f>(DATE(LEFT($A14275,4),MID($A14275,6,2),MID($A14275,9,2))+MID($A14275,12,2)/24+MID($A14275,15,2)/60+MID($A14275,18,2)/3600)
+Timezone!$C$3/24
+VLOOKUP((DATE(LEFT($A14275,4),MID($A14275,6,2),MID($A14275,9,2))+MID($A14275,12,2)/24+MID($A14275,15,2)/60+MID($A14275,18,2)/3600),Timezone!$K:$L,2,TRUE)/24</f>
        <v>43453.208333333328</v>
      </c>
      <c r="D14275" s="94">
        <f>(DATE(LEFT($A14275,4),MID($A14275,6,2),MID($A14275,9,2))+MID($A14275,12,2)/24+MID($A14275,15,2)/60+MID($A14275,18,2)/3600)
+Timezone!$C$4/24
+VLOOKUP((DATE(LEFT($A14275,4),MID($A14275,6,2),MID($A14275,9,2))+MID($A14275,12,2)/24+MID($A14275,15,2)/60+MID($A14275,18,2)/3600),Timezone!$K:$L,2,TRUE)/24</f>
        <v>43452.749999999993</v>
      </c>
      <c r="E14275" s="94">
        <f>(DATE(LEFT($A14275,4),MID($A14275,6,2),MID($A14275,9,2))+MID($A14275,12,2)/24+MID($A14275,15,2)/60+MID($A14275,18,2)/3600)
+Timezone!$C$5/24
+VLOOKUP((DATE(LEFT($A14275,4),MID($A14275,6,2),MID($A14275,9,2))+MID($A14275,12,2)/24+MID($A14275,15,2)/60+MID($A14275,18,2)/3600),Timezone!$K:$L,2,TRUE)/24</f>
        <v>43452.541666666664</v>
      </c>
      <c r="F14275" s="92">
        <f>IF(MOD($B14275,1)&gt;10.5/24,
IF(VLOOKUP(QUOTIENT($B14275,1),AUD!$A:$K,11,TRUE)=0,F14274,VLOOKUP(QUOTIENT($B14275,1),AUD!$A:$K,11,TRUE)),
F14274)</f>
        <v>2.0327000000000002</v>
      </c>
      <c r="G14275" s="92">
        <f>IF(MOD($C14275,1)&gt;10.5/24,
IF(VLOOKUP(QUOTIENT($C14275,1),AUD!$A:$K,11,TRUE)=0,G14274,VLOOKUP(QUOTIENT($C14275,1),NZD!$A:$F,6,TRUE)),
G14274)</f>
        <v>1.97</v>
      </c>
      <c r="H14275" s="92">
        <f>IF(MOD($D14275,1)&gt;(11+55/60)/24,
IF(VLOOKUP(QUOTIENT($D14275,1),AUD!$A:$K,11,TRUE)=0,H14274,IFERROR(VLOOKUP(QUOTIENT($D14275,1),USD!$A:$B,2,TRUE),H14274)),
H14274)</f>
        <v>2.7919999999999998</v>
      </c>
      <c r="I14275" s="92">
        <f>IF(MOD($D14275,1)&gt;(11+55/60)/24,
IF(VLOOKUP(QUOTIENT($D14275,1),AUD!$A:$K,11,TRUE)=0,I14274,IFERROR(VLOOKUP(QUOTIENT($D14275,1),GBP!$A:$B,2,TRUE),I14274)),
I14274)</f>
        <v>0.90600000000000003</v>
      </c>
      <c r="J14275" s="92">
        <f>IF(MOD($D14275,1)&gt;(11+55/60)/24,
IF(VLOOKUP(QUOTIENT($D14275,1),AUD!$A:$K,11,TRUE)=0,J14274,IFERROR(VLOOKUP(QUOTIENT($D14275,1),EUR!$A:$B,2,TRUE),J14274)),
J14274)</f>
        <v>-0.34971000000000002</v>
      </c>
      <c r="K14275" s="92">
        <f>IF(MOD($D14275,1)&gt;(11+55/60)/24,
IF(VLOOKUP(QUOTIENT($D14275,1),AUD!$A:$K,11,TRUE)=0,K14274,IFERROR(VLOOKUP(QUOTIENT($D14275,1),JPY!$A:$B,2,TRUE),K14274)),
K14274)</f>
        <v>-9.2829999999999996E-2</v>
      </c>
      <c r="L14275" s="92">
        <f>IF(MOD($E14275,1)&gt;(11+55/60)/24,
IF(VLOOKUP(QUOTIENT($E14275,1),AUD!$A:$K,11,TRUE)=0,L14274,IFERROR(VLOOKUP(QUOTIENT($E14275,1),CAD!$A:$B,2,TRUE)*1,L14274)),
L14274)</f>
        <v>2.23</v>
      </c>
    </row>
    <row r="14276" spans="1:12">
      <c r="A14276" s="94" t="s">
        <v>14515</v>
      </c>
      <c r="B14276" s="94">
        <f>(DATE(LEFT($A14276,4),MID($A14276,6,2),MID($A14276,9,2))+MID($A14276,12,2)/24+MID($A14276,15,2)/60+MID($A14276,18,2)/3600)
+Timezone!$C$2/24
+VLOOKUP((DATE(LEFT($A14276,4),MID($A14276,6,2),MID($A14276,9,2))+MID($A14276,12,2)/24+MID($A14276,15,2)/60+MID($A14276,18,2)/3600),Timezone!$K:$L,2,TRUE)/24</f>
        <v>43453.208333333328</v>
      </c>
      <c r="C14276" s="94">
        <f>(DATE(LEFT($A14276,4),MID($A14276,6,2),MID($A14276,9,2))+MID($A14276,12,2)/24+MID($A14276,15,2)/60+MID($A14276,18,2)/3600)
+Timezone!$C$3/24
+VLOOKUP((DATE(LEFT($A14276,4),MID($A14276,6,2),MID($A14276,9,2))+MID($A14276,12,2)/24+MID($A14276,15,2)/60+MID($A14276,18,2)/3600),Timezone!$K:$L,2,TRUE)/24</f>
        <v>43453.291666666664</v>
      </c>
      <c r="D14276" s="94">
        <f>(DATE(LEFT($A14276,4),MID($A14276,6,2),MID($A14276,9,2))+MID($A14276,12,2)/24+MID($A14276,15,2)/60+MID($A14276,18,2)/3600)
+Timezone!$C$4/24
+VLOOKUP((DATE(LEFT($A14276,4),MID($A14276,6,2),MID($A14276,9,2))+MID($A14276,12,2)/24+MID($A14276,15,2)/60+MID($A14276,18,2)/3600),Timezone!$K:$L,2,TRUE)/24</f>
        <v>43452.833333333328</v>
      </c>
      <c r="E14276" s="94">
        <f>(DATE(LEFT($A14276,4),MID($A14276,6,2),MID($A14276,9,2))+MID($A14276,12,2)/24+MID($A14276,15,2)/60+MID($A14276,18,2)/3600)
+Timezone!$C$5/24
+VLOOKUP((DATE(LEFT($A14276,4),MID($A14276,6,2),MID($A14276,9,2))+MID($A14276,12,2)/24+MID($A14276,15,2)/60+MID($A14276,18,2)/3600),Timezone!$K:$L,2,TRUE)/24</f>
        <v>43452.625</v>
      </c>
      <c r="F14276" s="92">
        <f>IF(MOD($B14276,1)&gt;10.5/24,
IF(VLOOKUP(QUOTIENT($B14276,1),AUD!$A:$K,11,TRUE)=0,F14275,VLOOKUP(QUOTIENT($B14276,1),AUD!$A:$K,11,TRUE)),
F14275)</f>
        <v>2.0327000000000002</v>
      </c>
      <c r="G14276" s="92">
        <f>IF(MOD($C14276,1)&gt;10.5/24,
IF(VLOOKUP(QUOTIENT($C14276,1),AUD!$A:$K,11,TRUE)=0,G14275,VLOOKUP(QUOTIENT($C14276,1),NZD!$A:$F,6,TRUE)),
G14275)</f>
        <v>1.97</v>
      </c>
      <c r="H14276" s="92">
        <f>IF(MOD($D14276,1)&gt;(11+55/60)/24,
IF(VLOOKUP(QUOTIENT($D14276,1),AUD!$A:$K,11,TRUE)=0,H14275,IFERROR(VLOOKUP(QUOTIENT($D14276,1),USD!$A:$B,2,TRUE),H14275)),
H14275)</f>
        <v>2.7919999999999998</v>
      </c>
      <c r="I14276" s="92">
        <f>IF(MOD($D14276,1)&gt;(11+55/60)/24,
IF(VLOOKUP(QUOTIENT($D14276,1),AUD!$A:$K,11,TRUE)=0,I14275,IFERROR(VLOOKUP(QUOTIENT($D14276,1),GBP!$A:$B,2,TRUE),I14275)),
I14275)</f>
        <v>0.90600000000000003</v>
      </c>
      <c r="J14276" s="92">
        <f>IF(MOD($D14276,1)&gt;(11+55/60)/24,
IF(VLOOKUP(QUOTIENT($D14276,1),AUD!$A:$K,11,TRUE)=0,J14275,IFERROR(VLOOKUP(QUOTIENT($D14276,1),EUR!$A:$B,2,TRUE),J14275)),
J14275)</f>
        <v>-0.34971000000000002</v>
      </c>
      <c r="K14276" s="92">
        <f>IF(MOD($D14276,1)&gt;(11+55/60)/24,
IF(VLOOKUP(QUOTIENT($D14276,1),AUD!$A:$K,11,TRUE)=0,K14275,IFERROR(VLOOKUP(QUOTIENT($D14276,1),JPY!$A:$B,2,TRUE),K14275)),
K14275)</f>
        <v>-9.2829999999999996E-2</v>
      </c>
      <c r="L14276" s="92">
        <f>IF(MOD($E14276,1)&gt;(11+55/60)/24,
IF(VLOOKUP(QUOTIENT($E14276,1),AUD!$A:$K,11,TRUE)=0,L14275,IFERROR(VLOOKUP(QUOTIENT($E14276,1),CAD!$A:$B,2,TRUE)*1,L14275)),
L14275)</f>
        <v>2.23</v>
      </c>
    </row>
    <row r="14277" spans="1:12">
      <c r="A14277" s="94" t="s">
        <v>14516</v>
      </c>
      <c r="B14277" s="94">
        <f>(DATE(LEFT($A14277,4),MID($A14277,6,2),MID($A14277,9,2))+MID($A14277,12,2)/24+MID($A14277,15,2)/60+MID($A14277,18,2)/3600)
+Timezone!$C$2/24
+VLOOKUP((DATE(LEFT($A14277,4),MID($A14277,6,2),MID($A14277,9,2))+MID($A14277,12,2)/24+MID($A14277,15,2)/60+MID($A14277,18,2)/3600),Timezone!$K:$L,2,TRUE)/24</f>
        <v>43453.291666666664</v>
      </c>
      <c r="C14277" s="94">
        <f>(DATE(LEFT($A14277,4),MID($A14277,6,2),MID($A14277,9,2))+MID($A14277,12,2)/24+MID($A14277,15,2)/60+MID($A14277,18,2)/3600)
+Timezone!$C$3/24
+VLOOKUP((DATE(LEFT($A14277,4),MID($A14277,6,2),MID($A14277,9,2))+MID($A14277,12,2)/24+MID($A14277,15,2)/60+MID($A14277,18,2)/3600),Timezone!$K:$L,2,TRUE)/24</f>
        <v>43453.375</v>
      </c>
      <c r="D14277" s="94">
        <f>(DATE(LEFT($A14277,4),MID($A14277,6,2),MID($A14277,9,2))+MID($A14277,12,2)/24+MID($A14277,15,2)/60+MID($A14277,18,2)/3600)
+Timezone!$C$4/24
+VLOOKUP((DATE(LEFT($A14277,4),MID($A14277,6,2),MID($A14277,9,2))+MID($A14277,12,2)/24+MID($A14277,15,2)/60+MID($A14277,18,2)/3600),Timezone!$K:$L,2,TRUE)/24</f>
        <v>43452.916666666664</v>
      </c>
      <c r="E14277" s="94">
        <f>(DATE(LEFT($A14277,4),MID($A14277,6,2),MID($A14277,9,2))+MID($A14277,12,2)/24+MID($A14277,15,2)/60+MID($A14277,18,2)/3600)
+Timezone!$C$5/24
+VLOOKUP((DATE(LEFT($A14277,4),MID($A14277,6,2),MID($A14277,9,2))+MID($A14277,12,2)/24+MID($A14277,15,2)/60+MID($A14277,18,2)/3600),Timezone!$K:$L,2,TRUE)/24</f>
        <v>43452.708333333336</v>
      </c>
      <c r="F14277" s="92">
        <f>IF(MOD($B14277,1)&gt;10.5/24,
IF(VLOOKUP(QUOTIENT($B14277,1),AUD!$A:$K,11,TRUE)=0,F14276,VLOOKUP(QUOTIENT($B14277,1),AUD!$A:$K,11,TRUE)),
F14276)</f>
        <v>2.0327000000000002</v>
      </c>
      <c r="G14277" s="92">
        <f>IF(MOD($C14277,1)&gt;10.5/24,
IF(VLOOKUP(QUOTIENT($C14277,1),AUD!$A:$K,11,TRUE)=0,G14276,VLOOKUP(QUOTIENT($C14277,1),NZD!$A:$F,6,TRUE)),
G14276)</f>
        <v>1.97</v>
      </c>
      <c r="H14277" s="92">
        <f>IF(MOD($D14277,1)&gt;(11+55/60)/24,
IF(VLOOKUP(QUOTIENT($D14277,1),AUD!$A:$K,11,TRUE)=0,H14276,IFERROR(VLOOKUP(QUOTIENT($D14277,1),USD!$A:$B,2,TRUE),H14276)),
H14276)</f>
        <v>2.7919999999999998</v>
      </c>
      <c r="I14277" s="92">
        <f>IF(MOD($D14277,1)&gt;(11+55/60)/24,
IF(VLOOKUP(QUOTIENT($D14277,1),AUD!$A:$K,11,TRUE)=0,I14276,IFERROR(VLOOKUP(QUOTIENT($D14277,1),GBP!$A:$B,2,TRUE),I14276)),
I14276)</f>
        <v>0.90600000000000003</v>
      </c>
      <c r="J14277" s="92">
        <f>IF(MOD($D14277,1)&gt;(11+55/60)/24,
IF(VLOOKUP(QUOTIENT($D14277,1),AUD!$A:$K,11,TRUE)=0,J14276,IFERROR(VLOOKUP(QUOTIENT($D14277,1),EUR!$A:$B,2,TRUE),J14276)),
J14276)</f>
        <v>-0.34971000000000002</v>
      </c>
      <c r="K14277" s="92">
        <f>IF(MOD($D14277,1)&gt;(11+55/60)/24,
IF(VLOOKUP(QUOTIENT($D14277,1),AUD!$A:$K,11,TRUE)=0,K14276,IFERROR(VLOOKUP(QUOTIENT($D14277,1),JPY!$A:$B,2,TRUE),K14276)),
K14276)</f>
        <v>-9.2829999999999996E-2</v>
      </c>
      <c r="L14277" s="92">
        <f>IF(MOD($E14277,1)&gt;(11+55/60)/24,
IF(VLOOKUP(QUOTIENT($E14277,1),AUD!$A:$K,11,TRUE)=0,L14276,IFERROR(VLOOKUP(QUOTIENT($E14277,1),CAD!$A:$B,2,TRUE)*1,L14276)),
L14276)</f>
        <v>2.23</v>
      </c>
    </row>
    <row r="14278" spans="1:12">
      <c r="A14278" s="94" t="s">
        <v>14517</v>
      </c>
      <c r="B14278" s="94">
        <f>(DATE(LEFT($A14278,4),MID($A14278,6,2),MID($A14278,9,2))+MID($A14278,12,2)/24+MID($A14278,15,2)/60+MID($A14278,18,2)/3600)
+Timezone!$C$2/24
+VLOOKUP((DATE(LEFT($A14278,4),MID($A14278,6,2),MID($A14278,9,2))+MID($A14278,12,2)/24+MID($A14278,15,2)/60+MID($A14278,18,2)/3600),Timezone!$K:$L,2,TRUE)/24</f>
        <v>43453.374999999993</v>
      </c>
      <c r="C14278" s="94">
        <f>(DATE(LEFT($A14278,4),MID($A14278,6,2),MID($A14278,9,2))+MID($A14278,12,2)/24+MID($A14278,15,2)/60+MID($A14278,18,2)/3600)
+Timezone!$C$3/24
+VLOOKUP((DATE(LEFT($A14278,4),MID($A14278,6,2),MID($A14278,9,2))+MID($A14278,12,2)/24+MID($A14278,15,2)/60+MID($A14278,18,2)/3600),Timezone!$K:$L,2,TRUE)/24</f>
        <v>43453.458333333328</v>
      </c>
      <c r="D14278" s="94">
        <f>(DATE(LEFT($A14278,4),MID($A14278,6,2),MID($A14278,9,2))+MID($A14278,12,2)/24+MID($A14278,15,2)/60+MID($A14278,18,2)/3600)
+Timezone!$C$4/24
+VLOOKUP((DATE(LEFT($A14278,4),MID($A14278,6,2),MID($A14278,9,2))+MID($A14278,12,2)/24+MID($A14278,15,2)/60+MID($A14278,18,2)/3600),Timezone!$K:$L,2,TRUE)/24</f>
        <v>43452.999999999993</v>
      </c>
      <c r="E14278" s="94">
        <f>(DATE(LEFT($A14278,4),MID($A14278,6,2),MID($A14278,9,2))+MID($A14278,12,2)/24+MID($A14278,15,2)/60+MID($A14278,18,2)/3600)
+Timezone!$C$5/24
+VLOOKUP((DATE(LEFT($A14278,4),MID($A14278,6,2),MID($A14278,9,2))+MID($A14278,12,2)/24+MID($A14278,15,2)/60+MID($A14278,18,2)/3600),Timezone!$K:$L,2,TRUE)/24</f>
        <v>43452.791666666664</v>
      </c>
      <c r="F14278" s="92">
        <f>IF(MOD($B14278,1)&gt;10.5/24,
IF(VLOOKUP(QUOTIENT($B14278,1),AUD!$A:$K,11,TRUE)=0,F14277,VLOOKUP(QUOTIENT($B14278,1),AUD!$A:$K,11,TRUE)),
F14277)</f>
        <v>2.0327000000000002</v>
      </c>
      <c r="G14278" s="92">
        <f>IF(MOD($C14278,1)&gt;10.5/24,
IF(VLOOKUP(QUOTIENT($C14278,1),AUD!$A:$K,11,TRUE)=0,G14277,VLOOKUP(QUOTIENT($C14278,1),NZD!$A:$F,6,TRUE)),
G14277)</f>
        <v>1.97</v>
      </c>
      <c r="H14278" s="92">
        <f>IF(MOD($D14278,1)&gt;(11+55/60)/24,
IF(VLOOKUP(QUOTIENT($D14278,1),AUD!$A:$K,11,TRUE)=0,H14277,IFERROR(VLOOKUP(QUOTIENT($D14278,1),USD!$A:$B,2,TRUE),H14277)),
H14277)</f>
        <v>2.7919999999999998</v>
      </c>
      <c r="I14278" s="92">
        <f>IF(MOD($D14278,1)&gt;(11+55/60)/24,
IF(VLOOKUP(QUOTIENT($D14278,1),AUD!$A:$K,11,TRUE)=0,I14277,IFERROR(VLOOKUP(QUOTIENT($D14278,1),GBP!$A:$B,2,TRUE),I14277)),
I14277)</f>
        <v>0.90600000000000003</v>
      </c>
      <c r="J14278" s="92">
        <f>IF(MOD($D14278,1)&gt;(11+55/60)/24,
IF(VLOOKUP(QUOTIENT($D14278,1),AUD!$A:$K,11,TRUE)=0,J14277,IFERROR(VLOOKUP(QUOTIENT($D14278,1),EUR!$A:$B,2,TRUE),J14277)),
J14277)</f>
        <v>-0.34971000000000002</v>
      </c>
      <c r="K14278" s="92">
        <f>IF(MOD($D14278,1)&gt;(11+55/60)/24,
IF(VLOOKUP(QUOTIENT($D14278,1),AUD!$A:$K,11,TRUE)=0,K14277,IFERROR(VLOOKUP(QUOTIENT($D14278,1),JPY!$A:$B,2,TRUE),K14277)),
K14277)</f>
        <v>-9.2829999999999996E-2</v>
      </c>
      <c r="L14278" s="92">
        <f>IF(MOD($E14278,1)&gt;(11+55/60)/24,
IF(VLOOKUP(QUOTIENT($E14278,1),AUD!$A:$K,11,TRUE)=0,L14277,IFERROR(VLOOKUP(QUOTIENT($E14278,1),CAD!$A:$B,2,TRUE)*1,L14277)),
L14277)</f>
        <v>2.23</v>
      </c>
    </row>
    <row r="14279" spans="1:12">
      <c r="A14279" s="94" t="s">
        <v>14518</v>
      </c>
      <c r="B14279" s="94">
        <f>(DATE(LEFT($A14279,4),MID($A14279,6,2),MID($A14279,9,2))+MID($A14279,12,2)/24+MID($A14279,15,2)/60+MID($A14279,18,2)/3600)
+Timezone!$C$2/24
+VLOOKUP((DATE(LEFT($A14279,4),MID($A14279,6,2),MID($A14279,9,2))+MID($A14279,12,2)/24+MID($A14279,15,2)/60+MID($A14279,18,2)/3600),Timezone!$K:$L,2,TRUE)/24</f>
        <v>43453.458333333328</v>
      </c>
      <c r="C14279" s="94">
        <f>(DATE(LEFT($A14279,4),MID($A14279,6,2),MID($A14279,9,2))+MID($A14279,12,2)/24+MID($A14279,15,2)/60+MID($A14279,18,2)/3600)
+Timezone!$C$3/24
+VLOOKUP((DATE(LEFT($A14279,4),MID($A14279,6,2),MID($A14279,9,2))+MID($A14279,12,2)/24+MID($A14279,15,2)/60+MID($A14279,18,2)/3600),Timezone!$K:$L,2,TRUE)/24</f>
        <v>43453.541666666664</v>
      </c>
      <c r="D14279" s="94">
        <f>(DATE(LEFT($A14279,4),MID($A14279,6,2),MID($A14279,9,2))+MID($A14279,12,2)/24+MID($A14279,15,2)/60+MID($A14279,18,2)/3600)
+Timezone!$C$4/24
+VLOOKUP((DATE(LEFT($A14279,4),MID($A14279,6,2),MID($A14279,9,2))+MID($A14279,12,2)/24+MID($A14279,15,2)/60+MID($A14279,18,2)/3600),Timezone!$K:$L,2,TRUE)/24</f>
        <v>43453.083333333328</v>
      </c>
      <c r="E14279" s="94">
        <f>(DATE(LEFT($A14279,4),MID($A14279,6,2),MID($A14279,9,2))+MID($A14279,12,2)/24+MID($A14279,15,2)/60+MID($A14279,18,2)/3600)
+Timezone!$C$5/24
+VLOOKUP((DATE(LEFT($A14279,4),MID($A14279,6,2),MID($A14279,9,2))+MID($A14279,12,2)/24+MID($A14279,15,2)/60+MID($A14279,18,2)/3600),Timezone!$K:$L,2,TRUE)/24</f>
        <v>43452.875</v>
      </c>
      <c r="F14279" s="92">
        <f>IF(MOD($B14279,1)&gt;10.5/24,
IF(VLOOKUP(QUOTIENT($B14279,1),AUD!$A:$K,11,TRUE)=0,F14278,VLOOKUP(QUOTIENT($B14279,1),AUD!$A:$K,11,TRUE)),
F14278)</f>
        <v>2.0316000000000001</v>
      </c>
      <c r="G14279" s="92">
        <f>IF(MOD($C14279,1)&gt;10.5/24,
IF(VLOOKUP(QUOTIENT($C14279,1),AUD!$A:$K,11,TRUE)=0,G14278,VLOOKUP(QUOTIENT($C14279,1),NZD!$A:$F,6,TRUE)),
G14278)</f>
        <v>1.97</v>
      </c>
      <c r="H14279" s="92">
        <f>IF(MOD($D14279,1)&gt;(11+55/60)/24,
IF(VLOOKUP(QUOTIENT($D14279,1),AUD!$A:$K,11,TRUE)=0,H14278,IFERROR(VLOOKUP(QUOTIENT($D14279,1),USD!$A:$B,2,TRUE),H14278)),
H14278)</f>
        <v>2.7919999999999998</v>
      </c>
      <c r="I14279" s="92">
        <f>IF(MOD($D14279,1)&gt;(11+55/60)/24,
IF(VLOOKUP(QUOTIENT($D14279,1),AUD!$A:$K,11,TRUE)=0,I14278,IFERROR(VLOOKUP(QUOTIENT($D14279,1),GBP!$A:$B,2,TRUE),I14278)),
I14278)</f>
        <v>0.90600000000000003</v>
      </c>
      <c r="J14279" s="92">
        <f>IF(MOD($D14279,1)&gt;(11+55/60)/24,
IF(VLOOKUP(QUOTIENT($D14279,1),AUD!$A:$K,11,TRUE)=0,J14278,IFERROR(VLOOKUP(QUOTIENT($D14279,1),EUR!$A:$B,2,TRUE),J14278)),
J14278)</f>
        <v>-0.34971000000000002</v>
      </c>
      <c r="K14279" s="92">
        <f>IF(MOD($D14279,1)&gt;(11+55/60)/24,
IF(VLOOKUP(QUOTIENT($D14279,1),AUD!$A:$K,11,TRUE)=0,K14278,IFERROR(VLOOKUP(QUOTIENT($D14279,1),JPY!$A:$B,2,TRUE),K14278)),
K14278)</f>
        <v>-9.2829999999999996E-2</v>
      </c>
      <c r="L14279" s="92">
        <f>IF(MOD($E14279,1)&gt;(11+55/60)/24,
IF(VLOOKUP(QUOTIENT($E14279,1),AUD!$A:$K,11,TRUE)=0,L14278,IFERROR(VLOOKUP(QUOTIENT($E14279,1),CAD!$A:$B,2,TRUE)*1,L14278)),
L14278)</f>
        <v>2.23</v>
      </c>
    </row>
    <row r="14280" spans="1:12">
      <c r="A14280" s="94" t="s">
        <v>14519</v>
      </c>
      <c r="B14280" s="94">
        <f>(DATE(LEFT($A14280,4),MID($A14280,6,2),MID($A14280,9,2))+MID($A14280,12,2)/24+MID($A14280,15,2)/60+MID($A14280,18,2)/3600)
+Timezone!$C$2/24
+VLOOKUP((DATE(LEFT($A14280,4),MID($A14280,6,2),MID($A14280,9,2))+MID($A14280,12,2)/24+MID($A14280,15,2)/60+MID($A14280,18,2)/3600),Timezone!$K:$L,2,TRUE)/24</f>
        <v>43453.541666666664</v>
      </c>
      <c r="C14280" s="94">
        <f>(DATE(LEFT($A14280,4),MID($A14280,6,2),MID($A14280,9,2))+MID($A14280,12,2)/24+MID($A14280,15,2)/60+MID($A14280,18,2)/3600)
+Timezone!$C$3/24
+VLOOKUP((DATE(LEFT($A14280,4),MID($A14280,6,2),MID($A14280,9,2))+MID($A14280,12,2)/24+MID($A14280,15,2)/60+MID($A14280,18,2)/3600),Timezone!$K:$L,2,TRUE)/24</f>
        <v>43453.625</v>
      </c>
      <c r="D14280" s="94">
        <f>(DATE(LEFT($A14280,4),MID($A14280,6,2),MID($A14280,9,2))+MID($A14280,12,2)/24+MID($A14280,15,2)/60+MID($A14280,18,2)/3600)
+Timezone!$C$4/24
+VLOOKUP((DATE(LEFT($A14280,4),MID($A14280,6,2),MID($A14280,9,2))+MID($A14280,12,2)/24+MID($A14280,15,2)/60+MID($A14280,18,2)/3600),Timezone!$K:$L,2,TRUE)/24</f>
        <v>43453.166666666664</v>
      </c>
      <c r="E14280" s="94">
        <f>(DATE(LEFT($A14280,4),MID($A14280,6,2),MID($A14280,9,2))+MID($A14280,12,2)/24+MID($A14280,15,2)/60+MID($A14280,18,2)/3600)
+Timezone!$C$5/24
+VLOOKUP((DATE(LEFT($A14280,4),MID($A14280,6,2),MID($A14280,9,2))+MID($A14280,12,2)/24+MID($A14280,15,2)/60+MID($A14280,18,2)/3600),Timezone!$K:$L,2,TRUE)/24</f>
        <v>43452.958333333336</v>
      </c>
      <c r="F14280" s="92">
        <f>IF(MOD($B14280,1)&gt;10.5/24,
IF(VLOOKUP(QUOTIENT($B14280,1),AUD!$A:$K,11,TRUE)=0,F14279,VLOOKUP(QUOTIENT($B14280,1),AUD!$A:$K,11,TRUE)),
F14279)</f>
        <v>2.0316000000000001</v>
      </c>
      <c r="G14280" s="92">
        <f>IF(MOD($C14280,1)&gt;10.5/24,
IF(VLOOKUP(QUOTIENT($C14280,1),AUD!$A:$K,11,TRUE)=0,G14279,VLOOKUP(QUOTIENT($C14280,1),NZD!$A:$F,6,TRUE)),
G14279)</f>
        <v>1.97</v>
      </c>
      <c r="H14280" s="92">
        <f>IF(MOD($D14280,1)&gt;(11+55/60)/24,
IF(VLOOKUP(QUOTIENT($D14280,1),AUD!$A:$K,11,TRUE)=0,H14279,IFERROR(VLOOKUP(QUOTIENT($D14280,1),USD!$A:$B,2,TRUE),H14279)),
H14279)</f>
        <v>2.7919999999999998</v>
      </c>
      <c r="I14280" s="92">
        <f>IF(MOD($D14280,1)&gt;(11+55/60)/24,
IF(VLOOKUP(QUOTIENT($D14280,1),AUD!$A:$K,11,TRUE)=0,I14279,IFERROR(VLOOKUP(QUOTIENT($D14280,1),GBP!$A:$B,2,TRUE),I14279)),
I14279)</f>
        <v>0.90600000000000003</v>
      </c>
      <c r="J14280" s="92">
        <f>IF(MOD($D14280,1)&gt;(11+55/60)/24,
IF(VLOOKUP(QUOTIENT($D14280,1),AUD!$A:$K,11,TRUE)=0,J14279,IFERROR(VLOOKUP(QUOTIENT($D14280,1),EUR!$A:$B,2,TRUE),J14279)),
J14279)</f>
        <v>-0.34971000000000002</v>
      </c>
      <c r="K14280" s="92">
        <f>IF(MOD($D14280,1)&gt;(11+55/60)/24,
IF(VLOOKUP(QUOTIENT($D14280,1),AUD!$A:$K,11,TRUE)=0,K14279,IFERROR(VLOOKUP(QUOTIENT($D14280,1),JPY!$A:$B,2,TRUE),K14279)),
K14279)</f>
        <v>-9.2829999999999996E-2</v>
      </c>
      <c r="L14280" s="92">
        <f>IF(MOD($E14280,1)&gt;(11+55/60)/24,
IF(VLOOKUP(QUOTIENT($E14280,1),AUD!$A:$K,11,TRUE)=0,L14279,IFERROR(VLOOKUP(QUOTIENT($E14280,1),CAD!$A:$B,2,TRUE)*1,L14279)),
L14279)</f>
        <v>2.23</v>
      </c>
    </row>
    <row r="14281" spans="1:12">
      <c r="A14281" s="94" t="s">
        <v>14520</v>
      </c>
      <c r="B14281" s="94">
        <f>(DATE(LEFT($A14281,4),MID($A14281,6,2),MID($A14281,9,2))+MID($A14281,12,2)/24+MID($A14281,15,2)/60+MID($A14281,18,2)/3600)
+Timezone!$C$2/24
+VLOOKUP((DATE(LEFT($A14281,4),MID($A14281,6,2),MID($A14281,9,2))+MID($A14281,12,2)/24+MID($A14281,15,2)/60+MID($A14281,18,2)/3600),Timezone!$K:$L,2,TRUE)/24</f>
        <v>43453.624999999993</v>
      </c>
      <c r="C14281" s="94">
        <f>(DATE(LEFT($A14281,4),MID($A14281,6,2),MID($A14281,9,2))+MID($A14281,12,2)/24+MID($A14281,15,2)/60+MID($A14281,18,2)/3600)
+Timezone!$C$3/24
+VLOOKUP((DATE(LEFT($A14281,4),MID($A14281,6,2),MID($A14281,9,2))+MID($A14281,12,2)/24+MID($A14281,15,2)/60+MID($A14281,18,2)/3600),Timezone!$K:$L,2,TRUE)/24</f>
        <v>43453.708333333328</v>
      </c>
      <c r="D14281" s="94">
        <f>(DATE(LEFT($A14281,4),MID($A14281,6,2),MID($A14281,9,2))+MID($A14281,12,2)/24+MID($A14281,15,2)/60+MID($A14281,18,2)/3600)
+Timezone!$C$4/24
+VLOOKUP((DATE(LEFT($A14281,4),MID($A14281,6,2),MID($A14281,9,2))+MID($A14281,12,2)/24+MID($A14281,15,2)/60+MID($A14281,18,2)/3600),Timezone!$K:$L,2,TRUE)/24</f>
        <v>43453.249999999993</v>
      </c>
      <c r="E14281" s="94">
        <f>(DATE(LEFT($A14281,4),MID($A14281,6,2),MID($A14281,9,2))+MID($A14281,12,2)/24+MID($A14281,15,2)/60+MID($A14281,18,2)/3600)
+Timezone!$C$5/24
+VLOOKUP((DATE(LEFT($A14281,4),MID($A14281,6,2),MID($A14281,9,2))+MID($A14281,12,2)/24+MID($A14281,15,2)/60+MID($A14281,18,2)/3600),Timezone!$K:$L,2,TRUE)/24</f>
        <v>43453.041666666664</v>
      </c>
      <c r="F14281" s="92">
        <f>IF(MOD($B14281,1)&gt;10.5/24,
IF(VLOOKUP(QUOTIENT($B14281,1),AUD!$A:$K,11,TRUE)=0,F14280,VLOOKUP(QUOTIENT($B14281,1),AUD!$A:$K,11,TRUE)),
F14280)</f>
        <v>2.0316000000000001</v>
      </c>
      <c r="G14281" s="92">
        <f>IF(MOD($C14281,1)&gt;10.5/24,
IF(VLOOKUP(QUOTIENT($C14281,1),AUD!$A:$K,11,TRUE)=0,G14280,VLOOKUP(QUOTIENT($C14281,1),NZD!$A:$F,6,TRUE)),
G14280)</f>
        <v>1.97</v>
      </c>
      <c r="H14281" s="92">
        <f>IF(MOD($D14281,1)&gt;(11+55/60)/24,
IF(VLOOKUP(QUOTIENT($D14281,1),AUD!$A:$K,11,TRUE)=0,H14280,IFERROR(VLOOKUP(QUOTIENT($D14281,1),USD!$A:$B,2,TRUE),H14280)),
H14280)</f>
        <v>2.7919999999999998</v>
      </c>
      <c r="I14281" s="92">
        <f>IF(MOD($D14281,1)&gt;(11+55/60)/24,
IF(VLOOKUP(QUOTIENT($D14281,1),AUD!$A:$K,11,TRUE)=0,I14280,IFERROR(VLOOKUP(QUOTIENT($D14281,1),GBP!$A:$B,2,TRUE),I14280)),
I14280)</f>
        <v>0.90600000000000003</v>
      </c>
      <c r="J14281" s="92">
        <f>IF(MOD($D14281,1)&gt;(11+55/60)/24,
IF(VLOOKUP(QUOTIENT($D14281,1),AUD!$A:$K,11,TRUE)=0,J14280,IFERROR(VLOOKUP(QUOTIENT($D14281,1),EUR!$A:$B,2,TRUE),J14280)),
J14280)</f>
        <v>-0.34971000000000002</v>
      </c>
      <c r="K14281" s="92">
        <f>IF(MOD($D14281,1)&gt;(11+55/60)/24,
IF(VLOOKUP(QUOTIENT($D14281,1),AUD!$A:$K,11,TRUE)=0,K14280,IFERROR(VLOOKUP(QUOTIENT($D14281,1),JPY!$A:$B,2,TRUE),K14280)),
K14280)</f>
        <v>-9.2829999999999996E-2</v>
      </c>
      <c r="L14281" s="92">
        <f>IF(MOD($E14281,1)&gt;(11+55/60)/24,
IF(VLOOKUP(QUOTIENT($E14281,1),AUD!$A:$K,11,TRUE)=0,L14280,IFERROR(VLOOKUP(QUOTIENT($E14281,1),CAD!$A:$B,2,TRUE)*1,L14280)),
L14280)</f>
        <v>2.23</v>
      </c>
    </row>
    <row r="14282" spans="1:12">
      <c r="A14282" s="94" t="s">
        <v>14521</v>
      </c>
      <c r="B14282" s="94">
        <f>(DATE(LEFT($A14282,4),MID($A14282,6,2),MID($A14282,9,2))+MID($A14282,12,2)/24+MID($A14282,15,2)/60+MID($A14282,18,2)/3600)
+Timezone!$C$2/24
+VLOOKUP((DATE(LEFT($A14282,4),MID($A14282,6,2),MID($A14282,9,2))+MID($A14282,12,2)/24+MID($A14282,15,2)/60+MID($A14282,18,2)/3600),Timezone!$K:$L,2,TRUE)/24</f>
        <v>43453.708333333328</v>
      </c>
      <c r="C14282" s="94">
        <f>(DATE(LEFT($A14282,4),MID($A14282,6,2),MID($A14282,9,2))+MID($A14282,12,2)/24+MID($A14282,15,2)/60+MID($A14282,18,2)/3600)
+Timezone!$C$3/24
+VLOOKUP((DATE(LEFT($A14282,4),MID($A14282,6,2),MID($A14282,9,2))+MID($A14282,12,2)/24+MID($A14282,15,2)/60+MID($A14282,18,2)/3600),Timezone!$K:$L,2,TRUE)/24</f>
        <v>43453.791666666664</v>
      </c>
      <c r="D14282" s="94">
        <f>(DATE(LEFT($A14282,4),MID($A14282,6,2),MID($A14282,9,2))+MID($A14282,12,2)/24+MID($A14282,15,2)/60+MID($A14282,18,2)/3600)
+Timezone!$C$4/24
+VLOOKUP((DATE(LEFT($A14282,4),MID($A14282,6,2),MID($A14282,9,2))+MID($A14282,12,2)/24+MID($A14282,15,2)/60+MID($A14282,18,2)/3600),Timezone!$K:$L,2,TRUE)/24</f>
        <v>43453.333333333328</v>
      </c>
      <c r="E14282" s="94">
        <f>(DATE(LEFT($A14282,4),MID($A14282,6,2),MID($A14282,9,2))+MID($A14282,12,2)/24+MID($A14282,15,2)/60+MID($A14282,18,2)/3600)
+Timezone!$C$5/24
+VLOOKUP((DATE(LEFT($A14282,4),MID($A14282,6,2),MID($A14282,9,2))+MID($A14282,12,2)/24+MID($A14282,15,2)/60+MID($A14282,18,2)/3600),Timezone!$K:$L,2,TRUE)/24</f>
        <v>43453.125</v>
      </c>
      <c r="F14282" s="92">
        <f>IF(MOD($B14282,1)&gt;10.5/24,
IF(VLOOKUP(QUOTIENT($B14282,1),AUD!$A:$K,11,TRUE)=0,F14281,VLOOKUP(QUOTIENT($B14282,1),AUD!$A:$K,11,TRUE)),
F14281)</f>
        <v>2.0316000000000001</v>
      </c>
      <c r="G14282" s="92">
        <f>IF(MOD($C14282,1)&gt;10.5/24,
IF(VLOOKUP(QUOTIENT($C14282,1),AUD!$A:$K,11,TRUE)=0,G14281,VLOOKUP(QUOTIENT($C14282,1),NZD!$A:$F,6,TRUE)),
G14281)</f>
        <v>1.97</v>
      </c>
      <c r="H14282" s="92">
        <f>IF(MOD($D14282,1)&gt;(11+55/60)/24,
IF(VLOOKUP(QUOTIENT($D14282,1),AUD!$A:$K,11,TRUE)=0,H14281,IFERROR(VLOOKUP(QUOTIENT($D14282,1),USD!$A:$B,2,TRUE),H14281)),
H14281)</f>
        <v>2.7919999999999998</v>
      </c>
      <c r="I14282" s="92">
        <f>IF(MOD($D14282,1)&gt;(11+55/60)/24,
IF(VLOOKUP(QUOTIENT($D14282,1),AUD!$A:$K,11,TRUE)=0,I14281,IFERROR(VLOOKUP(QUOTIENT($D14282,1),GBP!$A:$B,2,TRUE),I14281)),
I14281)</f>
        <v>0.90600000000000003</v>
      </c>
      <c r="J14282" s="92">
        <f>IF(MOD($D14282,1)&gt;(11+55/60)/24,
IF(VLOOKUP(QUOTIENT($D14282,1),AUD!$A:$K,11,TRUE)=0,J14281,IFERROR(VLOOKUP(QUOTIENT($D14282,1),EUR!$A:$B,2,TRUE),J14281)),
J14281)</f>
        <v>-0.34971000000000002</v>
      </c>
      <c r="K14282" s="92">
        <f>IF(MOD($D14282,1)&gt;(11+55/60)/24,
IF(VLOOKUP(QUOTIENT($D14282,1),AUD!$A:$K,11,TRUE)=0,K14281,IFERROR(VLOOKUP(QUOTIENT($D14282,1),JPY!$A:$B,2,TRUE),K14281)),
K14281)</f>
        <v>-9.2829999999999996E-2</v>
      </c>
      <c r="L14282" s="92">
        <f>IF(MOD($E14282,1)&gt;(11+55/60)/24,
IF(VLOOKUP(QUOTIENT($E14282,1),AUD!$A:$K,11,TRUE)=0,L14281,IFERROR(VLOOKUP(QUOTIENT($E14282,1),CAD!$A:$B,2,TRUE)*1,L14281)),
L14281)</f>
        <v>2.23</v>
      </c>
    </row>
    <row r="14283" spans="1:12">
      <c r="A14283" s="94" t="s">
        <v>14522</v>
      </c>
      <c r="B14283" s="94">
        <f>(DATE(LEFT($A14283,4),MID($A14283,6,2),MID($A14283,9,2))+MID($A14283,12,2)/24+MID($A14283,15,2)/60+MID($A14283,18,2)/3600)
+Timezone!$C$2/24
+VLOOKUP((DATE(LEFT($A14283,4),MID($A14283,6,2),MID($A14283,9,2))+MID($A14283,12,2)/24+MID($A14283,15,2)/60+MID($A14283,18,2)/3600),Timezone!$K:$L,2,TRUE)/24</f>
        <v>43453.791666666664</v>
      </c>
      <c r="C14283" s="94">
        <f>(DATE(LEFT($A14283,4),MID($A14283,6,2),MID($A14283,9,2))+MID($A14283,12,2)/24+MID($A14283,15,2)/60+MID($A14283,18,2)/3600)
+Timezone!$C$3/24
+VLOOKUP((DATE(LEFT($A14283,4),MID($A14283,6,2),MID($A14283,9,2))+MID($A14283,12,2)/24+MID($A14283,15,2)/60+MID($A14283,18,2)/3600),Timezone!$K:$L,2,TRUE)/24</f>
        <v>43453.875</v>
      </c>
      <c r="D14283" s="94">
        <f>(DATE(LEFT($A14283,4),MID($A14283,6,2),MID($A14283,9,2))+MID($A14283,12,2)/24+MID($A14283,15,2)/60+MID($A14283,18,2)/3600)
+Timezone!$C$4/24
+VLOOKUP((DATE(LEFT($A14283,4),MID($A14283,6,2),MID($A14283,9,2))+MID($A14283,12,2)/24+MID($A14283,15,2)/60+MID($A14283,18,2)/3600),Timezone!$K:$L,2,TRUE)/24</f>
        <v>43453.416666666664</v>
      </c>
      <c r="E14283" s="94">
        <f>(DATE(LEFT($A14283,4),MID($A14283,6,2),MID($A14283,9,2))+MID($A14283,12,2)/24+MID($A14283,15,2)/60+MID($A14283,18,2)/3600)
+Timezone!$C$5/24
+VLOOKUP((DATE(LEFT($A14283,4),MID($A14283,6,2),MID($A14283,9,2))+MID($A14283,12,2)/24+MID($A14283,15,2)/60+MID($A14283,18,2)/3600),Timezone!$K:$L,2,TRUE)/24</f>
        <v>43453.208333333336</v>
      </c>
      <c r="F14283" s="92">
        <f>IF(MOD($B14283,1)&gt;10.5/24,
IF(VLOOKUP(QUOTIENT($B14283,1),AUD!$A:$K,11,TRUE)=0,F14282,VLOOKUP(QUOTIENT($B14283,1),AUD!$A:$K,11,TRUE)),
F14282)</f>
        <v>2.0316000000000001</v>
      </c>
      <c r="G14283" s="92">
        <f>IF(MOD($C14283,1)&gt;10.5/24,
IF(VLOOKUP(QUOTIENT($C14283,1),AUD!$A:$K,11,TRUE)=0,G14282,VLOOKUP(QUOTIENT($C14283,1),NZD!$A:$F,6,TRUE)),
G14282)</f>
        <v>1.97</v>
      </c>
      <c r="H14283" s="92">
        <f>IF(MOD($D14283,1)&gt;(11+55/60)/24,
IF(VLOOKUP(QUOTIENT($D14283,1),AUD!$A:$K,11,TRUE)=0,H14282,IFERROR(VLOOKUP(QUOTIENT($D14283,1),USD!$A:$B,2,TRUE),H14282)),
H14282)</f>
        <v>2.7919999999999998</v>
      </c>
      <c r="I14283" s="92">
        <f>IF(MOD($D14283,1)&gt;(11+55/60)/24,
IF(VLOOKUP(QUOTIENT($D14283,1),AUD!$A:$K,11,TRUE)=0,I14282,IFERROR(VLOOKUP(QUOTIENT($D14283,1),GBP!$A:$B,2,TRUE),I14282)),
I14282)</f>
        <v>0.90600000000000003</v>
      </c>
      <c r="J14283" s="92">
        <f>IF(MOD($D14283,1)&gt;(11+55/60)/24,
IF(VLOOKUP(QUOTIENT($D14283,1),AUD!$A:$K,11,TRUE)=0,J14282,IFERROR(VLOOKUP(QUOTIENT($D14283,1),EUR!$A:$B,2,TRUE),J14282)),
J14282)</f>
        <v>-0.34971000000000002</v>
      </c>
      <c r="K14283" s="92">
        <f>IF(MOD($D14283,1)&gt;(11+55/60)/24,
IF(VLOOKUP(QUOTIENT($D14283,1),AUD!$A:$K,11,TRUE)=0,K14282,IFERROR(VLOOKUP(QUOTIENT($D14283,1),JPY!$A:$B,2,TRUE),K14282)),
K14282)</f>
        <v>-9.2829999999999996E-2</v>
      </c>
      <c r="L14283" s="92">
        <f>IF(MOD($E14283,1)&gt;(11+55/60)/24,
IF(VLOOKUP(QUOTIENT($E14283,1),AUD!$A:$K,11,TRUE)=0,L14282,IFERROR(VLOOKUP(QUOTIENT($E14283,1),CAD!$A:$B,2,TRUE)*1,L14282)),
L14282)</f>
        <v>2.23</v>
      </c>
    </row>
    <row r="14284" spans="1:12">
      <c r="A14284" s="94" t="s">
        <v>14523</v>
      </c>
      <c r="B14284" s="94">
        <f>(DATE(LEFT($A14284,4),MID($A14284,6,2),MID($A14284,9,2))+MID($A14284,12,2)/24+MID($A14284,15,2)/60+MID($A14284,18,2)/3600)
+Timezone!$C$2/24
+VLOOKUP((DATE(LEFT($A14284,4),MID($A14284,6,2),MID($A14284,9,2))+MID($A14284,12,2)/24+MID($A14284,15,2)/60+MID($A14284,18,2)/3600),Timezone!$K:$L,2,TRUE)/24</f>
        <v>43453.874999999993</v>
      </c>
      <c r="C14284" s="94">
        <f>(DATE(LEFT($A14284,4),MID($A14284,6,2),MID($A14284,9,2))+MID($A14284,12,2)/24+MID($A14284,15,2)/60+MID($A14284,18,2)/3600)
+Timezone!$C$3/24
+VLOOKUP((DATE(LEFT($A14284,4),MID($A14284,6,2),MID($A14284,9,2))+MID($A14284,12,2)/24+MID($A14284,15,2)/60+MID($A14284,18,2)/3600),Timezone!$K:$L,2,TRUE)/24</f>
        <v>43453.958333333328</v>
      </c>
      <c r="D14284" s="94">
        <f>(DATE(LEFT($A14284,4),MID($A14284,6,2),MID($A14284,9,2))+MID($A14284,12,2)/24+MID($A14284,15,2)/60+MID($A14284,18,2)/3600)
+Timezone!$C$4/24
+VLOOKUP((DATE(LEFT($A14284,4),MID($A14284,6,2),MID($A14284,9,2))+MID($A14284,12,2)/24+MID($A14284,15,2)/60+MID($A14284,18,2)/3600),Timezone!$K:$L,2,TRUE)/24</f>
        <v>43453.499999999993</v>
      </c>
      <c r="E14284" s="94">
        <f>(DATE(LEFT($A14284,4),MID($A14284,6,2),MID($A14284,9,2))+MID($A14284,12,2)/24+MID($A14284,15,2)/60+MID($A14284,18,2)/3600)
+Timezone!$C$5/24
+VLOOKUP((DATE(LEFT($A14284,4),MID($A14284,6,2),MID($A14284,9,2))+MID($A14284,12,2)/24+MID($A14284,15,2)/60+MID($A14284,18,2)/3600),Timezone!$K:$L,2,TRUE)/24</f>
        <v>43453.291666666664</v>
      </c>
      <c r="F14284" s="92">
        <f>IF(MOD($B14284,1)&gt;10.5/24,
IF(VLOOKUP(QUOTIENT($B14284,1),AUD!$A:$K,11,TRUE)=0,F14283,VLOOKUP(QUOTIENT($B14284,1),AUD!$A:$K,11,TRUE)),
F14283)</f>
        <v>2.0316000000000001</v>
      </c>
      <c r="G14284" s="92">
        <f>IF(MOD($C14284,1)&gt;10.5/24,
IF(VLOOKUP(QUOTIENT($C14284,1),AUD!$A:$K,11,TRUE)=0,G14283,VLOOKUP(QUOTIENT($C14284,1),NZD!$A:$F,6,TRUE)),
G14283)</f>
        <v>1.97</v>
      </c>
      <c r="H14284" s="92">
        <f>IF(MOD($D14284,1)&gt;(11+55/60)/24,
IF(VLOOKUP(QUOTIENT($D14284,1),AUD!$A:$K,11,TRUE)=0,H14283,IFERROR(VLOOKUP(QUOTIENT($D14284,1),USD!$A:$B,2,TRUE),H14283)),
H14283)</f>
        <v>2.7896299999999998</v>
      </c>
      <c r="I14284" s="92">
        <f>IF(MOD($D14284,1)&gt;(11+55/60)/24,
IF(VLOOKUP(QUOTIENT($D14284,1),AUD!$A:$K,11,TRUE)=0,I14283,IFERROR(VLOOKUP(QUOTIENT($D14284,1),GBP!$A:$B,2,TRUE),I14283)),
I14283)</f>
        <v>0.91300000000000003</v>
      </c>
      <c r="J14284" s="92">
        <f>IF(MOD($D14284,1)&gt;(11+55/60)/24,
IF(VLOOKUP(QUOTIENT($D14284,1),AUD!$A:$K,11,TRUE)=0,J14283,IFERROR(VLOOKUP(QUOTIENT($D14284,1),EUR!$A:$B,2,TRUE),J14283)),
J14283)</f>
        <v>-0.34986</v>
      </c>
      <c r="K14284" s="92">
        <f>IF(MOD($D14284,1)&gt;(11+55/60)/24,
IF(VLOOKUP(QUOTIENT($D14284,1),AUD!$A:$K,11,TRUE)=0,K14283,IFERROR(VLOOKUP(QUOTIENT($D14284,1),JPY!$A:$B,2,TRUE),K14283)),
K14283)</f>
        <v>-9.2499999999999999E-2</v>
      </c>
      <c r="L14284" s="92">
        <f>IF(MOD($E14284,1)&gt;(11+55/60)/24,
IF(VLOOKUP(QUOTIENT($E14284,1),AUD!$A:$K,11,TRUE)=0,L14283,IFERROR(VLOOKUP(QUOTIENT($E14284,1),CAD!$A:$B,2,TRUE)*1,L14283)),
L14283)</f>
        <v>2.23</v>
      </c>
    </row>
    <row r="14285" spans="1:12">
      <c r="A14285" s="94" t="s">
        <v>14524</v>
      </c>
      <c r="B14285" s="94">
        <f>(DATE(LEFT($A14285,4),MID($A14285,6,2),MID($A14285,9,2))+MID($A14285,12,2)/24+MID($A14285,15,2)/60+MID($A14285,18,2)/3600)
+Timezone!$C$2/24
+VLOOKUP((DATE(LEFT($A14285,4),MID($A14285,6,2),MID($A14285,9,2))+MID($A14285,12,2)/24+MID($A14285,15,2)/60+MID($A14285,18,2)/3600),Timezone!$K:$L,2,TRUE)/24</f>
        <v>43453.958333333328</v>
      </c>
      <c r="C14285" s="94">
        <f>(DATE(LEFT($A14285,4),MID($A14285,6,2),MID($A14285,9,2))+MID($A14285,12,2)/24+MID($A14285,15,2)/60+MID($A14285,18,2)/3600)
+Timezone!$C$3/24
+VLOOKUP((DATE(LEFT($A14285,4),MID($A14285,6,2),MID($A14285,9,2))+MID($A14285,12,2)/24+MID($A14285,15,2)/60+MID($A14285,18,2)/3600),Timezone!$K:$L,2,TRUE)/24</f>
        <v>43454.041666666664</v>
      </c>
      <c r="D14285" s="94">
        <f>(DATE(LEFT($A14285,4),MID($A14285,6,2),MID($A14285,9,2))+MID($A14285,12,2)/24+MID($A14285,15,2)/60+MID($A14285,18,2)/3600)
+Timezone!$C$4/24
+VLOOKUP((DATE(LEFT($A14285,4),MID($A14285,6,2),MID($A14285,9,2))+MID($A14285,12,2)/24+MID($A14285,15,2)/60+MID($A14285,18,2)/3600),Timezone!$K:$L,2,TRUE)/24</f>
        <v>43453.583333333328</v>
      </c>
      <c r="E14285" s="94">
        <f>(DATE(LEFT($A14285,4),MID($A14285,6,2),MID($A14285,9,2))+MID($A14285,12,2)/24+MID($A14285,15,2)/60+MID($A14285,18,2)/3600)
+Timezone!$C$5/24
+VLOOKUP((DATE(LEFT($A14285,4),MID($A14285,6,2),MID($A14285,9,2))+MID($A14285,12,2)/24+MID($A14285,15,2)/60+MID($A14285,18,2)/3600),Timezone!$K:$L,2,TRUE)/24</f>
        <v>43453.375</v>
      </c>
      <c r="F14285" s="92">
        <f>IF(MOD($B14285,1)&gt;10.5/24,
IF(VLOOKUP(QUOTIENT($B14285,1),AUD!$A:$K,11,TRUE)=0,F14284,VLOOKUP(QUOTIENT($B14285,1),AUD!$A:$K,11,TRUE)),
F14284)</f>
        <v>2.0316000000000001</v>
      </c>
      <c r="G14285" s="92">
        <f>IF(MOD($C14285,1)&gt;10.5/24,
IF(VLOOKUP(QUOTIENT($C14285,1),AUD!$A:$K,11,TRUE)=0,G14284,VLOOKUP(QUOTIENT($C14285,1),NZD!$A:$F,6,TRUE)),
G14284)</f>
        <v>1.97</v>
      </c>
      <c r="H14285" s="92">
        <f>IF(MOD($D14285,1)&gt;(11+55/60)/24,
IF(VLOOKUP(QUOTIENT($D14285,1),AUD!$A:$K,11,TRUE)=0,H14284,IFERROR(VLOOKUP(QUOTIENT($D14285,1),USD!$A:$B,2,TRUE),H14284)),
H14284)</f>
        <v>2.7896299999999998</v>
      </c>
      <c r="I14285" s="92">
        <f>IF(MOD($D14285,1)&gt;(11+55/60)/24,
IF(VLOOKUP(QUOTIENT($D14285,1),AUD!$A:$K,11,TRUE)=0,I14284,IFERROR(VLOOKUP(QUOTIENT($D14285,1),GBP!$A:$B,2,TRUE),I14284)),
I14284)</f>
        <v>0.91300000000000003</v>
      </c>
      <c r="J14285" s="92">
        <f>IF(MOD($D14285,1)&gt;(11+55/60)/24,
IF(VLOOKUP(QUOTIENT($D14285,1),AUD!$A:$K,11,TRUE)=0,J14284,IFERROR(VLOOKUP(QUOTIENT($D14285,1),EUR!$A:$B,2,TRUE),J14284)),
J14284)</f>
        <v>-0.34986</v>
      </c>
      <c r="K14285" s="92">
        <f>IF(MOD($D14285,1)&gt;(11+55/60)/24,
IF(VLOOKUP(QUOTIENT($D14285,1),AUD!$A:$K,11,TRUE)=0,K14284,IFERROR(VLOOKUP(QUOTIENT($D14285,1),JPY!$A:$B,2,TRUE),K14284)),
K14284)</f>
        <v>-9.2499999999999999E-2</v>
      </c>
      <c r="L14285" s="92">
        <f>IF(MOD($E14285,1)&gt;(11+55/60)/24,
IF(VLOOKUP(QUOTIENT($E14285,1),AUD!$A:$K,11,TRUE)=0,L14284,IFERROR(VLOOKUP(QUOTIENT($E14285,1),CAD!$A:$B,2,TRUE)*1,L14284)),
L14284)</f>
        <v>2.23</v>
      </c>
    </row>
    <row r="14286" spans="1:12">
      <c r="A14286" s="94" t="s">
        <v>14525</v>
      </c>
      <c r="B14286" s="94">
        <f>(DATE(LEFT($A14286,4),MID($A14286,6,2),MID($A14286,9,2))+MID($A14286,12,2)/24+MID($A14286,15,2)/60+MID($A14286,18,2)/3600)
+Timezone!$C$2/24
+VLOOKUP((DATE(LEFT($A14286,4),MID($A14286,6,2),MID($A14286,9,2))+MID($A14286,12,2)/24+MID($A14286,15,2)/60+MID($A14286,18,2)/3600),Timezone!$K:$L,2,TRUE)/24</f>
        <v>43454.041666666664</v>
      </c>
      <c r="C14286" s="94">
        <f>(DATE(LEFT($A14286,4),MID($A14286,6,2),MID($A14286,9,2))+MID($A14286,12,2)/24+MID($A14286,15,2)/60+MID($A14286,18,2)/3600)
+Timezone!$C$3/24
+VLOOKUP((DATE(LEFT($A14286,4),MID($A14286,6,2),MID($A14286,9,2))+MID($A14286,12,2)/24+MID($A14286,15,2)/60+MID($A14286,18,2)/3600),Timezone!$K:$L,2,TRUE)/24</f>
        <v>43454.125</v>
      </c>
      <c r="D14286" s="94">
        <f>(DATE(LEFT($A14286,4),MID($A14286,6,2),MID($A14286,9,2))+MID($A14286,12,2)/24+MID($A14286,15,2)/60+MID($A14286,18,2)/3600)
+Timezone!$C$4/24
+VLOOKUP((DATE(LEFT($A14286,4),MID($A14286,6,2),MID($A14286,9,2))+MID($A14286,12,2)/24+MID($A14286,15,2)/60+MID($A14286,18,2)/3600),Timezone!$K:$L,2,TRUE)/24</f>
        <v>43453.666666666664</v>
      </c>
      <c r="E14286" s="94">
        <f>(DATE(LEFT($A14286,4),MID($A14286,6,2),MID($A14286,9,2))+MID($A14286,12,2)/24+MID($A14286,15,2)/60+MID($A14286,18,2)/3600)
+Timezone!$C$5/24
+VLOOKUP((DATE(LEFT($A14286,4),MID($A14286,6,2),MID($A14286,9,2))+MID($A14286,12,2)/24+MID($A14286,15,2)/60+MID($A14286,18,2)/3600),Timezone!$K:$L,2,TRUE)/24</f>
        <v>43453.458333333336</v>
      </c>
      <c r="F14286" s="92">
        <f>IF(MOD($B14286,1)&gt;10.5/24,
IF(VLOOKUP(QUOTIENT($B14286,1),AUD!$A:$K,11,TRUE)=0,F14285,VLOOKUP(QUOTIENT($B14286,1),AUD!$A:$K,11,TRUE)),
F14285)</f>
        <v>2.0316000000000001</v>
      </c>
      <c r="G14286" s="92">
        <f>IF(MOD($C14286,1)&gt;10.5/24,
IF(VLOOKUP(QUOTIENT($C14286,1),AUD!$A:$K,11,TRUE)=0,G14285,VLOOKUP(QUOTIENT($C14286,1),NZD!$A:$F,6,TRUE)),
G14285)</f>
        <v>1.97</v>
      </c>
      <c r="H14286" s="92">
        <f>IF(MOD($D14286,1)&gt;(11+55/60)/24,
IF(VLOOKUP(QUOTIENT($D14286,1),AUD!$A:$K,11,TRUE)=0,H14285,IFERROR(VLOOKUP(QUOTIENT($D14286,1),USD!$A:$B,2,TRUE),H14285)),
H14285)</f>
        <v>2.7896299999999998</v>
      </c>
      <c r="I14286" s="92">
        <f>IF(MOD($D14286,1)&gt;(11+55/60)/24,
IF(VLOOKUP(QUOTIENT($D14286,1),AUD!$A:$K,11,TRUE)=0,I14285,IFERROR(VLOOKUP(QUOTIENT($D14286,1),GBP!$A:$B,2,TRUE),I14285)),
I14285)</f>
        <v>0.91300000000000003</v>
      </c>
      <c r="J14286" s="92">
        <f>IF(MOD($D14286,1)&gt;(11+55/60)/24,
IF(VLOOKUP(QUOTIENT($D14286,1),AUD!$A:$K,11,TRUE)=0,J14285,IFERROR(VLOOKUP(QUOTIENT($D14286,1),EUR!$A:$B,2,TRUE),J14285)),
J14285)</f>
        <v>-0.34986</v>
      </c>
      <c r="K14286" s="92">
        <f>IF(MOD($D14286,1)&gt;(11+55/60)/24,
IF(VLOOKUP(QUOTIENT($D14286,1),AUD!$A:$K,11,TRUE)=0,K14285,IFERROR(VLOOKUP(QUOTIENT($D14286,1),JPY!$A:$B,2,TRUE),K14285)),
K14285)</f>
        <v>-9.2499999999999999E-2</v>
      </c>
      <c r="L14286" s="92">
        <f>IF(MOD($E14286,1)&gt;(11+55/60)/24,
IF(VLOOKUP(QUOTIENT($E14286,1),AUD!$A:$K,11,TRUE)=0,L14285,IFERROR(VLOOKUP(QUOTIENT($E14286,1),CAD!$A:$B,2,TRUE)*1,L14285)),
L14285)</f>
        <v>2.23</v>
      </c>
    </row>
    <row r="14287" spans="1:12">
      <c r="A14287" s="94" t="s">
        <v>14526</v>
      </c>
      <c r="B14287" s="94">
        <f>(DATE(LEFT($A14287,4),MID($A14287,6,2),MID($A14287,9,2))+MID($A14287,12,2)/24+MID($A14287,15,2)/60+MID($A14287,18,2)/3600)
+Timezone!$C$2/24
+VLOOKUP((DATE(LEFT($A14287,4),MID($A14287,6,2),MID($A14287,9,2))+MID($A14287,12,2)/24+MID($A14287,15,2)/60+MID($A14287,18,2)/3600),Timezone!$K:$L,2,TRUE)/24</f>
        <v>43454.124999999993</v>
      </c>
      <c r="C14287" s="94">
        <f>(DATE(LEFT($A14287,4),MID($A14287,6,2),MID($A14287,9,2))+MID($A14287,12,2)/24+MID($A14287,15,2)/60+MID($A14287,18,2)/3600)
+Timezone!$C$3/24
+VLOOKUP((DATE(LEFT($A14287,4),MID($A14287,6,2),MID($A14287,9,2))+MID($A14287,12,2)/24+MID($A14287,15,2)/60+MID($A14287,18,2)/3600),Timezone!$K:$L,2,TRUE)/24</f>
        <v>43454.208333333328</v>
      </c>
      <c r="D14287" s="94">
        <f>(DATE(LEFT($A14287,4),MID($A14287,6,2),MID($A14287,9,2))+MID($A14287,12,2)/24+MID($A14287,15,2)/60+MID($A14287,18,2)/3600)
+Timezone!$C$4/24
+VLOOKUP((DATE(LEFT($A14287,4),MID($A14287,6,2),MID($A14287,9,2))+MID($A14287,12,2)/24+MID($A14287,15,2)/60+MID($A14287,18,2)/3600),Timezone!$K:$L,2,TRUE)/24</f>
        <v>43453.749999999993</v>
      </c>
      <c r="E14287" s="94">
        <f>(DATE(LEFT($A14287,4),MID($A14287,6,2),MID($A14287,9,2))+MID($A14287,12,2)/24+MID($A14287,15,2)/60+MID($A14287,18,2)/3600)
+Timezone!$C$5/24
+VLOOKUP((DATE(LEFT($A14287,4),MID($A14287,6,2),MID($A14287,9,2))+MID($A14287,12,2)/24+MID($A14287,15,2)/60+MID($A14287,18,2)/3600),Timezone!$K:$L,2,TRUE)/24</f>
        <v>43453.541666666664</v>
      </c>
      <c r="F14287" s="92">
        <f>IF(MOD($B14287,1)&gt;10.5/24,
IF(VLOOKUP(QUOTIENT($B14287,1),AUD!$A:$K,11,TRUE)=0,F14286,VLOOKUP(QUOTIENT($B14287,1),AUD!$A:$K,11,TRUE)),
F14286)</f>
        <v>2.0316000000000001</v>
      </c>
      <c r="G14287" s="92">
        <f>IF(MOD($C14287,1)&gt;10.5/24,
IF(VLOOKUP(QUOTIENT($C14287,1),AUD!$A:$K,11,TRUE)=0,G14286,VLOOKUP(QUOTIENT($C14287,1),NZD!$A:$F,6,TRUE)),
G14286)</f>
        <v>1.97</v>
      </c>
      <c r="H14287" s="92">
        <f>IF(MOD($D14287,1)&gt;(11+55/60)/24,
IF(VLOOKUP(QUOTIENT($D14287,1),AUD!$A:$K,11,TRUE)=0,H14286,IFERROR(VLOOKUP(QUOTIENT($D14287,1),USD!$A:$B,2,TRUE),H14286)),
H14286)</f>
        <v>2.7896299999999998</v>
      </c>
      <c r="I14287" s="92">
        <f>IF(MOD($D14287,1)&gt;(11+55/60)/24,
IF(VLOOKUP(QUOTIENT($D14287,1),AUD!$A:$K,11,TRUE)=0,I14286,IFERROR(VLOOKUP(QUOTIENT($D14287,1),GBP!$A:$B,2,TRUE),I14286)),
I14286)</f>
        <v>0.91300000000000003</v>
      </c>
      <c r="J14287" s="92">
        <f>IF(MOD($D14287,1)&gt;(11+55/60)/24,
IF(VLOOKUP(QUOTIENT($D14287,1),AUD!$A:$K,11,TRUE)=0,J14286,IFERROR(VLOOKUP(QUOTIENT($D14287,1),EUR!$A:$B,2,TRUE),J14286)),
J14286)</f>
        <v>-0.34986</v>
      </c>
      <c r="K14287" s="92">
        <f>IF(MOD($D14287,1)&gt;(11+55/60)/24,
IF(VLOOKUP(QUOTIENT($D14287,1),AUD!$A:$K,11,TRUE)=0,K14286,IFERROR(VLOOKUP(QUOTIENT($D14287,1),JPY!$A:$B,2,TRUE),K14286)),
K14286)</f>
        <v>-9.2499999999999999E-2</v>
      </c>
      <c r="L14287" s="92">
        <f>IF(MOD($E14287,1)&gt;(11+55/60)/24,
IF(VLOOKUP(QUOTIENT($E14287,1),AUD!$A:$K,11,TRUE)=0,L14286,IFERROR(VLOOKUP(QUOTIENT($E14287,1),CAD!$A:$B,2,TRUE)*1,L14286)),
L14286)</f>
        <v>2.23</v>
      </c>
    </row>
    <row r="14288" spans="1:12">
      <c r="A14288" s="94" t="s">
        <v>14527</v>
      </c>
      <c r="B14288" s="94">
        <f>(DATE(LEFT($A14288,4),MID($A14288,6,2),MID($A14288,9,2))+MID($A14288,12,2)/24+MID($A14288,15,2)/60+MID($A14288,18,2)/3600)
+Timezone!$C$2/24
+VLOOKUP((DATE(LEFT($A14288,4),MID($A14288,6,2),MID($A14288,9,2))+MID($A14288,12,2)/24+MID($A14288,15,2)/60+MID($A14288,18,2)/3600),Timezone!$K:$L,2,TRUE)/24</f>
        <v>43454.208333333328</v>
      </c>
      <c r="C14288" s="94">
        <f>(DATE(LEFT($A14288,4),MID($A14288,6,2),MID($A14288,9,2))+MID($A14288,12,2)/24+MID($A14288,15,2)/60+MID($A14288,18,2)/3600)
+Timezone!$C$3/24
+VLOOKUP((DATE(LEFT($A14288,4),MID($A14288,6,2),MID($A14288,9,2))+MID($A14288,12,2)/24+MID($A14288,15,2)/60+MID($A14288,18,2)/3600),Timezone!$K:$L,2,TRUE)/24</f>
        <v>43454.291666666664</v>
      </c>
      <c r="D14288" s="94">
        <f>(DATE(LEFT($A14288,4),MID($A14288,6,2),MID($A14288,9,2))+MID($A14288,12,2)/24+MID($A14288,15,2)/60+MID($A14288,18,2)/3600)
+Timezone!$C$4/24
+VLOOKUP((DATE(LEFT($A14288,4),MID($A14288,6,2),MID($A14288,9,2))+MID($A14288,12,2)/24+MID($A14288,15,2)/60+MID($A14288,18,2)/3600),Timezone!$K:$L,2,TRUE)/24</f>
        <v>43453.833333333328</v>
      </c>
      <c r="E14288" s="94">
        <f>(DATE(LEFT($A14288,4),MID($A14288,6,2),MID($A14288,9,2))+MID($A14288,12,2)/24+MID($A14288,15,2)/60+MID($A14288,18,2)/3600)
+Timezone!$C$5/24
+VLOOKUP((DATE(LEFT($A14288,4),MID($A14288,6,2),MID($A14288,9,2))+MID($A14288,12,2)/24+MID($A14288,15,2)/60+MID($A14288,18,2)/3600),Timezone!$K:$L,2,TRUE)/24</f>
        <v>43453.625</v>
      </c>
      <c r="F14288" s="92">
        <f>IF(MOD($B14288,1)&gt;10.5/24,
IF(VLOOKUP(QUOTIENT($B14288,1),AUD!$A:$K,11,TRUE)=0,F14287,VLOOKUP(QUOTIENT($B14288,1),AUD!$A:$K,11,TRUE)),
F14287)</f>
        <v>2.0316000000000001</v>
      </c>
      <c r="G14288" s="92">
        <f>IF(MOD($C14288,1)&gt;10.5/24,
IF(VLOOKUP(QUOTIENT($C14288,1),AUD!$A:$K,11,TRUE)=0,G14287,VLOOKUP(QUOTIENT($C14288,1),NZD!$A:$F,6,TRUE)),
G14287)</f>
        <v>1.97</v>
      </c>
      <c r="H14288" s="92">
        <f>IF(MOD($D14288,1)&gt;(11+55/60)/24,
IF(VLOOKUP(QUOTIENT($D14288,1),AUD!$A:$K,11,TRUE)=0,H14287,IFERROR(VLOOKUP(QUOTIENT($D14288,1),USD!$A:$B,2,TRUE),H14287)),
H14287)</f>
        <v>2.7896299999999998</v>
      </c>
      <c r="I14288" s="92">
        <f>IF(MOD($D14288,1)&gt;(11+55/60)/24,
IF(VLOOKUP(QUOTIENT($D14288,1),AUD!$A:$K,11,TRUE)=0,I14287,IFERROR(VLOOKUP(QUOTIENT($D14288,1),GBP!$A:$B,2,TRUE),I14287)),
I14287)</f>
        <v>0.91300000000000003</v>
      </c>
      <c r="J14288" s="92">
        <f>IF(MOD($D14288,1)&gt;(11+55/60)/24,
IF(VLOOKUP(QUOTIENT($D14288,1),AUD!$A:$K,11,TRUE)=0,J14287,IFERROR(VLOOKUP(QUOTIENT($D14288,1),EUR!$A:$B,2,TRUE),J14287)),
J14287)</f>
        <v>-0.34986</v>
      </c>
      <c r="K14288" s="92">
        <f>IF(MOD($D14288,1)&gt;(11+55/60)/24,
IF(VLOOKUP(QUOTIENT($D14288,1),AUD!$A:$K,11,TRUE)=0,K14287,IFERROR(VLOOKUP(QUOTIENT($D14288,1),JPY!$A:$B,2,TRUE),K14287)),
K14287)</f>
        <v>-9.2499999999999999E-2</v>
      </c>
      <c r="L14288" s="92">
        <f>IF(MOD($E14288,1)&gt;(11+55/60)/24,
IF(VLOOKUP(QUOTIENT($E14288,1),AUD!$A:$K,11,TRUE)=0,L14287,IFERROR(VLOOKUP(QUOTIENT($E14288,1),CAD!$A:$B,2,TRUE)*1,L14287)),
L14287)</f>
        <v>2.23</v>
      </c>
    </row>
    <row r="14289" spans="1:12">
      <c r="A14289" s="94" t="s">
        <v>14528</v>
      </c>
      <c r="B14289" s="94">
        <f>(DATE(LEFT($A14289,4),MID($A14289,6,2),MID($A14289,9,2))+MID($A14289,12,2)/24+MID($A14289,15,2)/60+MID($A14289,18,2)/3600)
+Timezone!$C$2/24
+VLOOKUP((DATE(LEFT($A14289,4),MID($A14289,6,2),MID($A14289,9,2))+MID($A14289,12,2)/24+MID($A14289,15,2)/60+MID($A14289,18,2)/3600),Timezone!$K:$L,2,TRUE)/24</f>
        <v>43454.291666666664</v>
      </c>
      <c r="C14289" s="94">
        <f>(DATE(LEFT($A14289,4),MID($A14289,6,2),MID($A14289,9,2))+MID($A14289,12,2)/24+MID($A14289,15,2)/60+MID($A14289,18,2)/3600)
+Timezone!$C$3/24
+VLOOKUP((DATE(LEFT($A14289,4),MID($A14289,6,2),MID($A14289,9,2))+MID($A14289,12,2)/24+MID($A14289,15,2)/60+MID($A14289,18,2)/3600),Timezone!$K:$L,2,TRUE)/24</f>
        <v>43454.375</v>
      </c>
      <c r="D14289" s="94">
        <f>(DATE(LEFT($A14289,4),MID($A14289,6,2),MID($A14289,9,2))+MID($A14289,12,2)/24+MID($A14289,15,2)/60+MID($A14289,18,2)/3600)
+Timezone!$C$4/24
+VLOOKUP((DATE(LEFT($A14289,4),MID($A14289,6,2),MID($A14289,9,2))+MID($A14289,12,2)/24+MID($A14289,15,2)/60+MID($A14289,18,2)/3600),Timezone!$K:$L,2,TRUE)/24</f>
        <v>43453.916666666664</v>
      </c>
      <c r="E14289" s="94">
        <f>(DATE(LEFT($A14289,4),MID($A14289,6,2),MID($A14289,9,2))+MID($A14289,12,2)/24+MID($A14289,15,2)/60+MID($A14289,18,2)/3600)
+Timezone!$C$5/24
+VLOOKUP((DATE(LEFT($A14289,4),MID($A14289,6,2),MID($A14289,9,2))+MID($A14289,12,2)/24+MID($A14289,15,2)/60+MID($A14289,18,2)/3600),Timezone!$K:$L,2,TRUE)/24</f>
        <v>43453.708333333336</v>
      </c>
      <c r="F14289" s="92">
        <f>IF(MOD($B14289,1)&gt;10.5/24,
IF(VLOOKUP(QUOTIENT($B14289,1),AUD!$A:$K,11,TRUE)=0,F14288,VLOOKUP(QUOTIENT($B14289,1),AUD!$A:$K,11,TRUE)),
F14288)</f>
        <v>2.0316000000000001</v>
      </c>
      <c r="G14289" s="92">
        <f>IF(MOD($C14289,1)&gt;10.5/24,
IF(VLOOKUP(QUOTIENT($C14289,1),AUD!$A:$K,11,TRUE)=0,G14288,VLOOKUP(QUOTIENT($C14289,1),NZD!$A:$F,6,TRUE)),
G14288)</f>
        <v>1.97</v>
      </c>
      <c r="H14289" s="92">
        <f>IF(MOD($D14289,1)&gt;(11+55/60)/24,
IF(VLOOKUP(QUOTIENT($D14289,1),AUD!$A:$K,11,TRUE)=0,H14288,IFERROR(VLOOKUP(QUOTIENT($D14289,1),USD!$A:$B,2,TRUE),H14288)),
H14288)</f>
        <v>2.7896299999999998</v>
      </c>
      <c r="I14289" s="92">
        <f>IF(MOD($D14289,1)&gt;(11+55/60)/24,
IF(VLOOKUP(QUOTIENT($D14289,1),AUD!$A:$K,11,TRUE)=0,I14288,IFERROR(VLOOKUP(QUOTIENT($D14289,1),GBP!$A:$B,2,TRUE),I14288)),
I14288)</f>
        <v>0.91300000000000003</v>
      </c>
      <c r="J14289" s="92">
        <f>IF(MOD($D14289,1)&gt;(11+55/60)/24,
IF(VLOOKUP(QUOTIENT($D14289,1),AUD!$A:$K,11,TRUE)=0,J14288,IFERROR(VLOOKUP(QUOTIENT($D14289,1),EUR!$A:$B,2,TRUE),J14288)),
J14288)</f>
        <v>-0.34986</v>
      </c>
      <c r="K14289" s="92">
        <f>IF(MOD($D14289,1)&gt;(11+55/60)/24,
IF(VLOOKUP(QUOTIENT($D14289,1),AUD!$A:$K,11,TRUE)=0,K14288,IFERROR(VLOOKUP(QUOTIENT($D14289,1),JPY!$A:$B,2,TRUE),K14288)),
K14288)</f>
        <v>-9.2499999999999999E-2</v>
      </c>
      <c r="L14289" s="92">
        <f>IF(MOD($E14289,1)&gt;(11+55/60)/24,
IF(VLOOKUP(QUOTIENT($E14289,1),AUD!$A:$K,11,TRUE)=0,L14288,IFERROR(VLOOKUP(QUOTIENT($E14289,1),CAD!$A:$B,2,TRUE)*1,L14288)),
L14288)</f>
        <v>2.23</v>
      </c>
    </row>
    <row r="14290" spans="1:12">
      <c r="A14290" s="94" t="s">
        <v>14529</v>
      </c>
      <c r="B14290" s="94">
        <f>(DATE(LEFT($A14290,4),MID($A14290,6,2),MID($A14290,9,2))+MID($A14290,12,2)/24+MID($A14290,15,2)/60+MID($A14290,18,2)/3600)
+Timezone!$C$2/24
+VLOOKUP((DATE(LEFT($A14290,4),MID($A14290,6,2),MID($A14290,9,2))+MID($A14290,12,2)/24+MID($A14290,15,2)/60+MID($A14290,18,2)/3600),Timezone!$K:$L,2,TRUE)/24</f>
        <v>43454.374999999993</v>
      </c>
      <c r="C14290" s="94">
        <f>(DATE(LEFT($A14290,4),MID($A14290,6,2),MID($A14290,9,2))+MID($A14290,12,2)/24+MID($A14290,15,2)/60+MID($A14290,18,2)/3600)
+Timezone!$C$3/24
+VLOOKUP((DATE(LEFT($A14290,4),MID($A14290,6,2),MID($A14290,9,2))+MID($A14290,12,2)/24+MID($A14290,15,2)/60+MID($A14290,18,2)/3600),Timezone!$K:$L,2,TRUE)/24</f>
        <v>43454.458333333328</v>
      </c>
      <c r="D14290" s="94">
        <f>(DATE(LEFT($A14290,4),MID($A14290,6,2),MID($A14290,9,2))+MID($A14290,12,2)/24+MID($A14290,15,2)/60+MID($A14290,18,2)/3600)
+Timezone!$C$4/24
+VLOOKUP((DATE(LEFT($A14290,4),MID($A14290,6,2),MID($A14290,9,2))+MID($A14290,12,2)/24+MID($A14290,15,2)/60+MID($A14290,18,2)/3600),Timezone!$K:$L,2,TRUE)/24</f>
        <v>43453.999999999993</v>
      </c>
      <c r="E14290" s="94">
        <f>(DATE(LEFT($A14290,4),MID($A14290,6,2),MID($A14290,9,2))+MID($A14290,12,2)/24+MID($A14290,15,2)/60+MID($A14290,18,2)/3600)
+Timezone!$C$5/24
+VLOOKUP((DATE(LEFT($A14290,4),MID($A14290,6,2),MID($A14290,9,2))+MID($A14290,12,2)/24+MID($A14290,15,2)/60+MID($A14290,18,2)/3600),Timezone!$K:$L,2,TRUE)/24</f>
        <v>43453.791666666664</v>
      </c>
      <c r="F14290" s="92">
        <f>IF(MOD($B14290,1)&gt;10.5/24,
IF(VLOOKUP(QUOTIENT($B14290,1),AUD!$A:$K,11,TRUE)=0,F14289,VLOOKUP(QUOTIENT($B14290,1),AUD!$A:$K,11,TRUE)),
F14289)</f>
        <v>2.0316000000000001</v>
      </c>
      <c r="G14290" s="92">
        <f>IF(MOD($C14290,1)&gt;10.5/24,
IF(VLOOKUP(QUOTIENT($C14290,1),AUD!$A:$K,11,TRUE)=0,G14289,VLOOKUP(QUOTIENT($C14290,1),NZD!$A:$F,6,TRUE)),
G14289)</f>
        <v>1.97</v>
      </c>
      <c r="H14290" s="92">
        <f>IF(MOD($D14290,1)&gt;(11+55/60)/24,
IF(VLOOKUP(QUOTIENT($D14290,1),AUD!$A:$K,11,TRUE)=0,H14289,IFERROR(VLOOKUP(QUOTIENT($D14290,1),USD!$A:$B,2,TRUE),H14289)),
H14289)</f>
        <v>2.7896299999999998</v>
      </c>
      <c r="I14290" s="92">
        <f>IF(MOD($D14290,1)&gt;(11+55/60)/24,
IF(VLOOKUP(QUOTIENT($D14290,1),AUD!$A:$K,11,TRUE)=0,I14289,IFERROR(VLOOKUP(QUOTIENT($D14290,1),GBP!$A:$B,2,TRUE),I14289)),
I14289)</f>
        <v>0.91300000000000003</v>
      </c>
      <c r="J14290" s="92">
        <f>IF(MOD($D14290,1)&gt;(11+55/60)/24,
IF(VLOOKUP(QUOTIENT($D14290,1),AUD!$A:$K,11,TRUE)=0,J14289,IFERROR(VLOOKUP(QUOTIENT($D14290,1),EUR!$A:$B,2,TRUE),J14289)),
J14289)</f>
        <v>-0.34986</v>
      </c>
      <c r="K14290" s="92">
        <f>IF(MOD($D14290,1)&gt;(11+55/60)/24,
IF(VLOOKUP(QUOTIENT($D14290,1),AUD!$A:$K,11,TRUE)=0,K14289,IFERROR(VLOOKUP(QUOTIENT($D14290,1),JPY!$A:$B,2,TRUE),K14289)),
K14289)</f>
        <v>-9.2499999999999999E-2</v>
      </c>
      <c r="L14290" s="92">
        <f>IF(MOD($E14290,1)&gt;(11+55/60)/24,
IF(VLOOKUP(QUOTIENT($E14290,1),AUD!$A:$K,11,TRUE)=0,L14289,IFERROR(VLOOKUP(QUOTIENT($E14290,1),CAD!$A:$B,2,TRUE)*1,L14289)),
L14289)</f>
        <v>2.23</v>
      </c>
    </row>
    <row r="14291" spans="1:12">
      <c r="A14291" s="94" t="s">
        <v>14530</v>
      </c>
      <c r="B14291" s="94">
        <f>(DATE(LEFT($A14291,4),MID($A14291,6,2),MID($A14291,9,2))+MID($A14291,12,2)/24+MID($A14291,15,2)/60+MID($A14291,18,2)/3600)
+Timezone!$C$2/24
+VLOOKUP((DATE(LEFT($A14291,4),MID($A14291,6,2),MID($A14291,9,2))+MID($A14291,12,2)/24+MID($A14291,15,2)/60+MID($A14291,18,2)/3600),Timezone!$K:$L,2,TRUE)/24</f>
        <v>43454.458333333328</v>
      </c>
      <c r="C14291" s="94">
        <f>(DATE(LEFT($A14291,4),MID($A14291,6,2),MID($A14291,9,2))+MID($A14291,12,2)/24+MID($A14291,15,2)/60+MID($A14291,18,2)/3600)
+Timezone!$C$3/24
+VLOOKUP((DATE(LEFT($A14291,4),MID($A14291,6,2),MID($A14291,9,2))+MID($A14291,12,2)/24+MID($A14291,15,2)/60+MID($A14291,18,2)/3600),Timezone!$K:$L,2,TRUE)/24</f>
        <v>43454.541666666664</v>
      </c>
      <c r="D14291" s="94">
        <f>(DATE(LEFT($A14291,4),MID($A14291,6,2),MID($A14291,9,2))+MID($A14291,12,2)/24+MID($A14291,15,2)/60+MID($A14291,18,2)/3600)
+Timezone!$C$4/24
+VLOOKUP((DATE(LEFT($A14291,4),MID($A14291,6,2),MID($A14291,9,2))+MID($A14291,12,2)/24+MID($A14291,15,2)/60+MID($A14291,18,2)/3600),Timezone!$K:$L,2,TRUE)/24</f>
        <v>43454.083333333328</v>
      </c>
      <c r="E14291" s="94">
        <f>(DATE(LEFT($A14291,4),MID($A14291,6,2),MID($A14291,9,2))+MID($A14291,12,2)/24+MID($A14291,15,2)/60+MID($A14291,18,2)/3600)
+Timezone!$C$5/24
+VLOOKUP((DATE(LEFT($A14291,4),MID($A14291,6,2),MID($A14291,9,2))+MID($A14291,12,2)/24+MID($A14291,15,2)/60+MID($A14291,18,2)/3600),Timezone!$K:$L,2,TRUE)/24</f>
        <v>43453.875</v>
      </c>
      <c r="F14291" s="92">
        <f>IF(MOD($B14291,1)&gt;10.5/24,
IF(VLOOKUP(QUOTIENT($B14291,1),AUD!$A:$K,11,TRUE)=0,F14290,VLOOKUP(QUOTIENT($B14291,1),AUD!$A:$K,11,TRUE)),
F14290)</f>
        <v>2.0626000000000002</v>
      </c>
      <c r="G14291" s="92">
        <f>IF(MOD($C14291,1)&gt;10.5/24,
IF(VLOOKUP(QUOTIENT($C14291,1),AUD!$A:$K,11,TRUE)=0,G14290,VLOOKUP(QUOTIENT($C14291,1),NZD!$A:$F,6,TRUE)),
G14290)</f>
        <v>1.97</v>
      </c>
      <c r="H14291" s="92">
        <f>IF(MOD($D14291,1)&gt;(11+55/60)/24,
IF(VLOOKUP(QUOTIENT($D14291,1),AUD!$A:$K,11,TRUE)=0,H14290,IFERROR(VLOOKUP(QUOTIENT($D14291,1),USD!$A:$B,2,TRUE),H14290)),
H14290)</f>
        <v>2.7896299999999998</v>
      </c>
      <c r="I14291" s="92">
        <f>IF(MOD($D14291,1)&gt;(11+55/60)/24,
IF(VLOOKUP(QUOTIENT($D14291,1),AUD!$A:$K,11,TRUE)=0,I14290,IFERROR(VLOOKUP(QUOTIENT($D14291,1),GBP!$A:$B,2,TRUE),I14290)),
I14290)</f>
        <v>0.91300000000000003</v>
      </c>
      <c r="J14291" s="92">
        <f>IF(MOD($D14291,1)&gt;(11+55/60)/24,
IF(VLOOKUP(QUOTIENT($D14291,1),AUD!$A:$K,11,TRUE)=0,J14290,IFERROR(VLOOKUP(QUOTIENT($D14291,1),EUR!$A:$B,2,TRUE),J14290)),
J14290)</f>
        <v>-0.34986</v>
      </c>
      <c r="K14291" s="92">
        <f>IF(MOD($D14291,1)&gt;(11+55/60)/24,
IF(VLOOKUP(QUOTIENT($D14291,1),AUD!$A:$K,11,TRUE)=0,K14290,IFERROR(VLOOKUP(QUOTIENT($D14291,1),JPY!$A:$B,2,TRUE),K14290)),
K14290)</f>
        <v>-9.2499999999999999E-2</v>
      </c>
      <c r="L14291" s="92">
        <f>IF(MOD($E14291,1)&gt;(11+55/60)/24,
IF(VLOOKUP(QUOTIENT($E14291,1),AUD!$A:$K,11,TRUE)=0,L14290,IFERROR(VLOOKUP(QUOTIENT($E14291,1),CAD!$A:$B,2,TRUE)*1,L14290)),
L14290)</f>
        <v>2.23</v>
      </c>
    </row>
    <row r="14292" spans="1:12">
      <c r="A14292" s="94" t="s">
        <v>14531</v>
      </c>
      <c r="B14292" s="94">
        <f>(DATE(LEFT($A14292,4),MID($A14292,6,2),MID($A14292,9,2))+MID($A14292,12,2)/24+MID($A14292,15,2)/60+MID($A14292,18,2)/3600)
+Timezone!$C$2/24
+VLOOKUP((DATE(LEFT($A14292,4),MID($A14292,6,2),MID($A14292,9,2))+MID($A14292,12,2)/24+MID($A14292,15,2)/60+MID($A14292,18,2)/3600),Timezone!$K:$L,2,TRUE)/24</f>
        <v>43454.541666666664</v>
      </c>
      <c r="C14292" s="94">
        <f>(DATE(LEFT($A14292,4),MID($A14292,6,2),MID($A14292,9,2))+MID($A14292,12,2)/24+MID($A14292,15,2)/60+MID($A14292,18,2)/3600)
+Timezone!$C$3/24
+VLOOKUP((DATE(LEFT($A14292,4),MID($A14292,6,2),MID($A14292,9,2))+MID($A14292,12,2)/24+MID($A14292,15,2)/60+MID($A14292,18,2)/3600),Timezone!$K:$L,2,TRUE)/24</f>
        <v>43454.625</v>
      </c>
      <c r="D14292" s="94">
        <f>(DATE(LEFT($A14292,4),MID($A14292,6,2),MID($A14292,9,2))+MID($A14292,12,2)/24+MID($A14292,15,2)/60+MID($A14292,18,2)/3600)
+Timezone!$C$4/24
+VLOOKUP((DATE(LEFT($A14292,4),MID($A14292,6,2),MID($A14292,9,2))+MID($A14292,12,2)/24+MID($A14292,15,2)/60+MID($A14292,18,2)/3600),Timezone!$K:$L,2,TRUE)/24</f>
        <v>43454.166666666664</v>
      </c>
      <c r="E14292" s="94">
        <f>(DATE(LEFT($A14292,4),MID($A14292,6,2),MID($A14292,9,2))+MID($A14292,12,2)/24+MID($A14292,15,2)/60+MID($A14292,18,2)/3600)
+Timezone!$C$5/24
+VLOOKUP((DATE(LEFT($A14292,4),MID($A14292,6,2),MID($A14292,9,2))+MID($A14292,12,2)/24+MID($A14292,15,2)/60+MID($A14292,18,2)/3600),Timezone!$K:$L,2,TRUE)/24</f>
        <v>43453.958333333336</v>
      </c>
      <c r="F14292" s="92">
        <f>IF(MOD($B14292,1)&gt;10.5/24,
IF(VLOOKUP(QUOTIENT($B14292,1),AUD!$A:$K,11,TRUE)=0,F14291,VLOOKUP(QUOTIENT($B14292,1),AUD!$A:$K,11,TRUE)),
F14291)</f>
        <v>2.0626000000000002</v>
      </c>
      <c r="G14292" s="92">
        <f>IF(MOD($C14292,1)&gt;10.5/24,
IF(VLOOKUP(QUOTIENT($C14292,1),AUD!$A:$K,11,TRUE)=0,G14291,VLOOKUP(QUOTIENT($C14292,1),NZD!$A:$F,6,TRUE)),
G14291)</f>
        <v>1.97</v>
      </c>
      <c r="H14292" s="92">
        <f>IF(MOD($D14292,1)&gt;(11+55/60)/24,
IF(VLOOKUP(QUOTIENT($D14292,1),AUD!$A:$K,11,TRUE)=0,H14291,IFERROR(VLOOKUP(QUOTIENT($D14292,1),USD!$A:$B,2,TRUE),H14291)),
H14291)</f>
        <v>2.7896299999999998</v>
      </c>
      <c r="I14292" s="92">
        <f>IF(MOD($D14292,1)&gt;(11+55/60)/24,
IF(VLOOKUP(QUOTIENT($D14292,1),AUD!$A:$K,11,TRUE)=0,I14291,IFERROR(VLOOKUP(QUOTIENT($D14292,1),GBP!$A:$B,2,TRUE),I14291)),
I14291)</f>
        <v>0.91300000000000003</v>
      </c>
      <c r="J14292" s="92">
        <f>IF(MOD($D14292,1)&gt;(11+55/60)/24,
IF(VLOOKUP(QUOTIENT($D14292,1),AUD!$A:$K,11,TRUE)=0,J14291,IFERROR(VLOOKUP(QUOTIENT($D14292,1),EUR!$A:$B,2,TRUE),J14291)),
J14291)</f>
        <v>-0.34986</v>
      </c>
      <c r="K14292" s="92">
        <f>IF(MOD($D14292,1)&gt;(11+55/60)/24,
IF(VLOOKUP(QUOTIENT($D14292,1),AUD!$A:$K,11,TRUE)=0,K14291,IFERROR(VLOOKUP(QUOTIENT($D14292,1),JPY!$A:$B,2,TRUE),K14291)),
K14291)</f>
        <v>-9.2499999999999999E-2</v>
      </c>
      <c r="L14292" s="92">
        <f>IF(MOD($E14292,1)&gt;(11+55/60)/24,
IF(VLOOKUP(QUOTIENT($E14292,1),AUD!$A:$K,11,TRUE)=0,L14291,IFERROR(VLOOKUP(QUOTIENT($E14292,1),CAD!$A:$B,2,TRUE)*1,L14291)),
L14291)</f>
        <v>2.23</v>
      </c>
    </row>
    <row r="14293" spans="1:12">
      <c r="A14293" s="94" t="s">
        <v>14532</v>
      </c>
      <c r="B14293" s="94">
        <f>(DATE(LEFT($A14293,4),MID($A14293,6,2),MID($A14293,9,2))+MID($A14293,12,2)/24+MID($A14293,15,2)/60+MID($A14293,18,2)/3600)
+Timezone!$C$2/24
+VLOOKUP((DATE(LEFT($A14293,4),MID($A14293,6,2),MID($A14293,9,2))+MID($A14293,12,2)/24+MID($A14293,15,2)/60+MID($A14293,18,2)/3600),Timezone!$K:$L,2,TRUE)/24</f>
        <v>43454.624999999993</v>
      </c>
      <c r="C14293" s="94">
        <f>(DATE(LEFT($A14293,4),MID($A14293,6,2),MID($A14293,9,2))+MID($A14293,12,2)/24+MID($A14293,15,2)/60+MID($A14293,18,2)/3600)
+Timezone!$C$3/24
+VLOOKUP((DATE(LEFT($A14293,4),MID($A14293,6,2),MID($A14293,9,2))+MID($A14293,12,2)/24+MID($A14293,15,2)/60+MID($A14293,18,2)/3600),Timezone!$K:$L,2,TRUE)/24</f>
        <v>43454.708333333328</v>
      </c>
      <c r="D14293" s="94">
        <f>(DATE(LEFT($A14293,4),MID($A14293,6,2),MID($A14293,9,2))+MID($A14293,12,2)/24+MID($A14293,15,2)/60+MID($A14293,18,2)/3600)
+Timezone!$C$4/24
+VLOOKUP((DATE(LEFT($A14293,4),MID($A14293,6,2),MID($A14293,9,2))+MID($A14293,12,2)/24+MID($A14293,15,2)/60+MID($A14293,18,2)/3600),Timezone!$K:$L,2,TRUE)/24</f>
        <v>43454.249999999993</v>
      </c>
      <c r="E14293" s="94">
        <f>(DATE(LEFT($A14293,4),MID($A14293,6,2),MID($A14293,9,2))+MID($A14293,12,2)/24+MID($A14293,15,2)/60+MID($A14293,18,2)/3600)
+Timezone!$C$5/24
+VLOOKUP((DATE(LEFT($A14293,4),MID($A14293,6,2),MID($A14293,9,2))+MID($A14293,12,2)/24+MID($A14293,15,2)/60+MID($A14293,18,2)/3600),Timezone!$K:$L,2,TRUE)/24</f>
        <v>43454.041666666664</v>
      </c>
      <c r="F14293" s="92">
        <f>IF(MOD($B14293,1)&gt;10.5/24,
IF(VLOOKUP(QUOTIENT($B14293,1),AUD!$A:$K,11,TRUE)=0,F14292,VLOOKUP(QUOTIENT($B14293,1),AUD!$A:$K,11,TRUE)),
F14292)</f>
        <v>2.0626000000000002</v>
      </c>
      <c r="G14293" s="92">
        <f>IF(MOD($C14293,1)&gt;10.5/24,
IF(VLOOKUP(QUOTIENT($C14293,1),AUD!$A:$K,11,TRUE)=0,G14292,VLOOKUP(QUOTIENT($C14293,1),NZD!$A:$F,6,TRUE)),
G14292)</f>
        <v>1.97</v>
      </c>
      <c r="H14293" s="92">
        <f>IF(MOD($D14293,1)&gt;(11+55/60)/24,
IF(VLOOKUP(QUOTIENT($D14293,1),AUD!$A:$K,11,TRUE)=0,H14292,IFERROR(VLOOKUP(QUOTIENT($D14293,1),USD!$A:$B,2,TRUE),H14292)),
H14292)</f>
        <v>2.7896299999999998</v>
      </c>
      <c r="I14293" s="92">
        <f>IF(MOD($D14293,1)&gt;(11+55/60)/24,
IF(VLOOKUP(QUOTIENT($D14293,1),AUD!$A:$K,11,TRUE)=0,I14292,IFERROR(VLOOKUP(QUOTIENT($D14293,1),GBP!$A:$B,2,TRUE),I14292)),
I14292)</f>
        <v>0.91300000000000003</v>
      </c>
      <c r="J14293" s="92">
        <f>IF(MOD($D14293,1)&gt;(11+55/60)/24,
IF(VLOOKUP(QUOTIENT($D14293,1),AUD!$A:$K,11,TRUE)=0,J14292,IFERROR(VLOOKUP(QUOTIENT($D14293,1),EUR!$A:$B,2,TRUE),J14292)),
J14292)</f>
        <v>-0.34986</v>
      </c>
      <c r="K14293" s="92">
        <f>IF(MOD($D14293,1)&gt;(11+55/60)/24,
IF(VLOOKUP(QUOTIENT($D14293,1),AUD!$A:$K,11,TRUE)=0,K14292,IFERROR(VLOOKUP(QUOTIENT($D14293,1),JPY!$A:$B,2,TRUE),K14292)),
K14292)</f>
        <v>-9.2499999999999999E-2</v>
      </c>
      <c r="L14293" s="92">
        <f>IF(MOD($E14293,1)&gt;(11+55/60)/24,
IF(VLOOKUP(QUOTIENT($E14293,1),AUD!$A:$K,11,TRUE)=0,L14292,IFERROR(VLOOKUP(QUOTIENT($E14293,1),CAD!$A:$B,2,TRUE)*1,L14292)),
L14292)</f>
        <v>2.23</v>
      </c>
    </row>
    <row r="14294" spans="1:12">
      <c r="A14294" s="94" t="s">
        <v>14533</v>
      </c>
      <c r="B14294" s="94">
        <f>(DATE(LEFT($A14294,4),MID($A14294,6,2),MID($A14294,9,2))+MID($A14294,12,2)/24+MID($A14294,15,2)/60+MID($A14294,18,2)/3600)
+Timezone!$C$2/24
+VLOOKUP((DATE(LEFT($A14294,4),MID($A14294,6,2),MID($A14294,9,2))+MID($A14294,12,2)/24+MID($A14294,15,2)/60+MID($A14294,18,2)/3600),Timezone!$K:$L,2,TRUE)/24</f>
        <v>43454.708333333328</v>
      </c>
      <c r="C14294" s="94">
        <f>(DATE(LEFT($A14294,4),MID($A14294,6,2),MID($A14294,9,2))+MID($A14294,12,2)/24+MID($A14294,15,2)/60+MID($A14294,18,2)/3600)
+Timezone!$C$3/24
+VLOOKUP((DATE(LEFT($A14294,4),MID($A14294,6,2),MID($A14294,9,2))+MID($A14294,12,2)/24+MID($A14294,15,2)/60+MID($A14294,18,2)/3600),Timezone!$K:$L,2,TRUE)/24</f>
        <v>43454.791666666664</v>
      </c>
      <c r="D14294" s="94">
        <f>(DATE(LEFT($A14294,4),MID($A14294,6,2),MID($A14294,9,2))+MID($A14294,12,2)/24+MID($A14294,15,2)/60+MID($A14294,18,2)/3600)
+Timezone!$C$4/24
+VLOOKUP((DATE(LEFT($A14294,4),MID($A14294,6,2),MID($A14294,9,2))+MID($A14294,12,2)/24+MID($A14294,15,2)/60+MID($A14294,18,2)/3600),Timezone!$K:$L,2,TRUE)/24</f>
        <v>43454.333333333328</v>
      </c>
      <c r="E14294" s="94">
        <f>(DATE(LEFT($A14294,4),MID($A14294,6,2),MID($A14294,9,2))+MID($A14294,12,2)/24+MID($A14294,15,2)/60+MID($A14294,18,2)/3600)
+Timezone!$C$5/24
+VLOOKUP((DATE(LEFT($A14294,4),MID($A14294,6,2),MID($A14294,9,2))+MID($A14294,12,2)/24+MID($A14294,15,2)/60+MID($A14294,18,2)/3600),Timezone!$K:$L,2,TRUE)/24</f>
        <v>43454.125</v>
      </c>
      <c r="F14294" s="92">
        <f>IF(MOD($B14294,1)&gt;10.5/24,
IF(VLOOKUP(QUOTIENT($B14294,1),AUD!$A:$K,11,TRUE)=0,F14293,VLOOKUP(QUOTIENT($B14294,1),AUD!$A:$K,11,TRUE)),
F14293)</f>
        <v>2.0626000000000002</v>
      </c>
      <c r="G14294" s="92">
        <f>IF(MOD($C14294,1)&gt;10.5/24,
IF(VLOOKUP(QUOTIENT($C14294,1),AUD!$A:$K,11,TRUE)=0,G14293,VLOOKUP(QUOTIENT($C14294,1),NZD!$A:$F,6,TRUE)),
G14293)</f>
        <v>1.97</v>
      </c>
      <c r="H14294" s="92">
        <f>IF(MOD($D14294,1)&gt;(11+55/60)/24,
IF(VLOOKUP(QUOTIENT($D14294,1),AUD!$A:$K,11,TRUE)=0,H14293,IFERROR(VLOOKUP(QUOTIENT($D14294,1),USD!$A:$B,2,TRUE),H14293)),
H14293)</f>
        <v>2.7896299999999998</v>
      </c>
      <c r="I14294" s="92">
        <f>IF(MOD($D14294,1)&gt;(11+55/60)/24,
IF(VLOOKUP(QUOTIENT($D14294,1),AUD!$A:$K,11,TRUE)=0,I14293,IFERROR(VLOOKUP(QUOTIENT($D14294,1),GBP!$A:$B,2,TRUE),I14293)),
I14293)</f>
        <v>0.91300000000000003</v>
      </c>
      <c r="J14294" s="92">
        <f>IF(MOD($D14294,1)&gt;(11+55/60)/24,
IF(VLOOKUP(QUOTIENT($D14294,1),AUD!$A:$K,11,TRUE)=0,J14293,IFERROR(VLOOKUP(QUOTIENT($D14294,1),EUR!$A:$B,2,TRUE),J14293)),
J14293)</f>
        <v>-0.34986</v>
      </c>
      <c r="K14294" s="92">
        <f>IF(MOD($D14294,1)&gt;(11+55/60)/24,
IF(VLOOKUP(QUOTIENT($D14294,1),AUD!$A:$K,11,TRUE)=0,K14293,IFERROR(VLOOKUP(QUOTIENT($D14294,1),JPY!$A:$B,2,TRUE),K14293)),
K14293)</f>
        <v>-9.2499999999999999E-2</v>
      </c>
      <c r="L14294" s="92">
        <f>IF(MOD($E14294,1)&gt;(11+55/60)/24,
IF(VLOOKUP(QUOTIENT($E14294,1),AUD!$A:$K,11,TRUE)=0,L14293,IFERROR(VLOOKUP(QUOTIENT($E14294,1),CAD!$A:$B,2,TRUE)*1,L14293)),
L14293)</f>
        <v>2.23</v>
      </c>
    </row>
    <row r="14295" spans="1:12">
      <c r="A14295" s="94" t="s">
        <v>14534</v>
      </c>
      <c r="B14295" s="94">
        <f>(DATE(LEFT($A14295,4),MID($A14295,6,2),MID($A14295,9,2))+MID($A14295,12,2)/24+MID($A14295,15,2)/60+MID($A14295,18,2)/3600)
+Timezone!$C$2/24
+VLOOKUP((DATE(LEFT($A14295,4),MID($A14295,6,2),MID($A14295,9,2))+MID($A14295,12,2)/24+MID($A14295,15,2)/60+MID($A14295,18,2)/3600),Timezone!$K:$L,2,TRUE)/24</f>
        <v>43454.791666666664</v>
      </c>
      <c r="C14295" s="94">
        <f>(DATE(LEFT($A14295,4),MID($A14295,6,2),MID($A14295,9,2))+MID($A14295,12,2)/24+MID($A14295,15,2)/60+MID($A14295,18,2)/3600)
+Timezone!$C$3/24
+VLOOKUP((DATE(LEFT($A14295,4),MID($A14295,6,2),MID($A14295,9,2))+MID($A14295,12,2)/24+MID($A14295,15,2)/60+MID($A14295,18,2)/3600),Timezone!$K:$L,2,TRUE)/24</f>
        <v>43454.875</v>
      </c>
      <c r="D14295" s="94">
        <f>(DATE(LEFT($A14295,4),MID($A14295,6,2),MID($A14295,9,2))+MID($A14295,12,2)/24+MID($A14295,15,2)/60+MID($A14295,18,2)/3600)
+Timezone!$C$4/24
+VLOOKUP((DATE(LEFT($A14295,4),MID($A14295,6,2),MID($A14295,9,2))+MID($A14295,12,2)/24+MID($A14295,15,2)/60+MID($A14295,18,2)/3600),Timezone!$K:$L,2,TRUE)/24</f>
        <v>43454.416666666664</v>
      </c>
      <c r="E14295" s="94">
        <f>(DATE(LEFT($A14295,4),MID($A14295,6,2),MID($A14295,9,2))+MID($A14295,12,2)/24+MID($A14295,15,2)/60+MID($A14295,18,2)/3600)
+Timezone!$C$5/24
+VLOOKUP((DATE(LEFT($A14295,4),MID($A14295,6,2),MID($A14295,9,2))+MID($A14295,12,2)/24+MID($A14295,15,2)/60+MID($A14295,18,2)/3600),Timezone!$K:$L,2,TRUE)/24</f>
        <v>43454.208333333336</v>
      </c>
      <c r="F14295" s="92">
        <f>IF(MOD($B14295,1)&gt;10.5/24,
IF(VLOOKUP(QUOTIENT($B14295,1),AUD!$A:$K,11,TRUE)=0,F14294,VLOOKUP(QUOTIENT($B14295,1),AUD!$A:$K,11,TRUE)),
F14294)</f>
        <v>2.0626000000000002</v>
      </c>
      <c r="G14295" s="92">
        <f>IF(MOD($C14295,1)&gt;10.5/24,
IF(VLOOKUP(QUOTIENT($C14295,1),AUD!$A:$K,11,TRUE)=0,G14294,VLOOKUP(QUOTIENT($C14295,1),NZD!$A:$F,6,TRUE)),
G14294)</f>
        <v>1.97</v>
      </c>
      <c r="H14295" s="92">
        <f>IF(MOD($D14295,1)&gt;(11+55/60)/24,
IF(VLOOKUP(QUOTIENT($D14295,1),AUD!$A:$K,11,TRUE)=0,H14294,IFERROR(VLOOKUP(QUOTIENT($D14295,1),USD!$A:$B,2,TRUE),H14294)),
H14294)</f>
        <v>2.7896299999999998</v>
      </c>
      <c r="I14295" s="92">
        <f>IF(MOD($D14295,1)&gt;(11+55/60)/24,
IF(VLOOKUP(QUOTIENT($D14295,1),AUD!$A:$K,11,TRUE)=0,I14294,IFERROR(VLOOKUP(QUOTIENT($D14295,1),GBP!$A:$B,2,TRUE),I14294)),
I14294)</f>
        <v>0.91300000000000003</v>
      </c>
      <c r="J14295" s="92">
        <f>IF(MOD($D14295,1)&gt;(11+55/60)/24,
IF(VLOOKUP(QUOTIENT($D14295,1),AUD!$A:$K,11,TRUE)=0,J14294,IFERROR(VLOOKUP(QUOTIENT($D14295,1),EUR!$A:$B,2,TRUE),J14294)),
J14294)</f>
        <v>-0.34986</v>
      </c>
      <c r="K14295" s="92">
        <f>IF(MOD($D14295,1)&gt;(11+55/60)/24,
IF(VLOOKUP(QUOTIENT($D14295,1),AUD!$A:$K,11,TRUE)=0,K14294,IFERROR(VLOOKUP(QUOTIENT($D14295,1),JPY!$A:$B,2,TRUE),K14294)),
K14294)</f>
        <v>-9.2499999999999999E-2</v>
      </c>
      <c r="L14295" s="92">
        <f>IF(MOD($E14295,1)&gt;(11+55/60)/24,
IF(VLOOKUP(QUOTIENT($E14295,1),AUD!$A:$K,11,TRUE)=0,L14294,IFERROR(VLOOKUP(QUOTIENT($E14295,1),CAD!$A:$B,2,TRUE)*1,L14294)),
L14294)</f>
        <v>2.23</v>
      </c>
    </row>
    <row r="14296" spans="1:12">
      <c r="A14296" s="94" t="s">
        <v>14535</v>
      </c>
      <c r="B14296" s="94">
        <f>(DATE(LEFT($A14296,4),MID($A14296,6,2),MID($A14296,9,2))+MID($A14296,12,2)/24+MID($A14296,15,2)/60+MID($A14296,18,2)/3600)
+Timezone!$C$2/24
+VLOOKUP((DATE(LEFT($A14296,4),MID($A14296,6,2),MID($A14296,9,2))+MID($A14296,12,2)/24+MID($A14296,15,2)/60+MID($A14296,18,2)/3600),Timezone!$K:$L,2,TRUE)/24</f>
        <v>43454.874999999993</v>
      </c>
      <c r="C14296" s="94">
        <f>(DATE(LEFT($A14296,4),MID($A14296,6,2),MID($A14296,9,2))+MID($A14296,12,2)/24+MID($A14296,15,2)/60+MID($A14296,18,2)/3600)
+Timezone!$C$3/24
+VLOOKUP((DATE(LEFT($A14296,4),MID($A14296,6,2),MID($A14296,9,2))+MID($A14296,12,2)/24+MID($A14296,15,2)/60+MID($A14296,18,2)/3600),Timezone!$K:$L,2,TRUE)/24</f>
        <v>43454.958333333328</v>
      </c>
      <c r="D14296" s="94">
        <f>(DATE(LEFT($A14296,4),MID($A14296,6,2),MID($A14296,9,2))+MID($A14296,12,2)/24+MID($A14296,15,2)/60+MID($A14296,18,2)/3600)
+Timezone!$C$4/24
+VLOOKUP((DATE(LEFT($A14296,4),MID($A14296,6,2),MID($A14296,9,2))+MID($A14296,12,2)/24+MID($A14296,15,2)/60+MID($A14296,18,2)/3600),Timezone!$K:$L,2,TRUE)/24</f>
        <v>43454.499999999993</v>
      </c>
      <c r="E14296" s="94">
        <f>(DATE(LEFT($A14296,4),MID($A14296,6,2),MID($A14296,9,2))+MID($A14296,12,2)/24+MID($A14296,15,2)/60+MID($A14296,18,2)/3600)
+Timezone!$C$5/24
+VLOOKUP((DATE(LEFT($A14296,4),MID($A14296,6,2),MID($A14296,9,2))+MID($A14296,12,2)/24+MID($A14296,15,2)/60+MID($A14296,18,2)/3600),Timezone!$K:$L,2,TRUE)/24</f>
        <v>43454.291666666664</v>
      </c>
      <c r="F14296" s="92">
        <f>IF(MOD($B14296,1)&gt;10.5/24,
IF(VLOOKUP(QUOTIENT($B14296,1),AUD!$A:$K,11,TRUE)=0,F14295,VLOOKUP(QUOTIENT($B14296,1),AUD!$A:$K,11,TRUE)),
F14295)</f>
        <v>2.0626000000000002</v>
      </c>
      <c r="G14296" s="92">
        <f>IF(MOD($C14296,1)&gt;10.5/24,
IF(VLOOKUP(QUOTIENT($C14296,1),AUD!$A:$K,11,TRUE)=0,G14295,VLOOKUP(QUOTIENT($C14296,1),NZD!$A:$F,6,TRUE)),
G14295)</f>
        <v>1.97</v>
      </c>
      <c r="H14296" s="92">
        <f>IF(MOD($D14296,1)&gt;(11+55/60)/24,
IF(VLOOKUP(QUOTIENT($D14296,1),AUD!$A:$K,11,TRUE)=0,H14295,IFERROR(VLOOKUP(QUOTIENT($D14296,1),USD!$A:$B,2,TRUE),H14295)),
H14295)</f>
        <v>2.82375</v>
      </c>
      <c r="I14296" s="92">
        <f>IF(MOD($D14296,1)&gt;(11+55/60)/24,
IF(VLOOKUP(QUOTIENT($D14296,1),AUD!$A:$K,11,TRUE)=0,I14295,IFERROR(VLOOKUP(QUOTIENT($D14296,1),GBP!$A:$B,2,TRUE),I14295)),
I14295)</f>
        <v>0.90837999999999997</v>
      </c>
      <c r="J14296" s="92">
        <f>IF(MOD($D14296,1)&gt;(11+55/60)/24,
IF(VLOOKUP(QUOTIENT($D14296,1),AUD!$A:$K,11,TRUE)=0,J14295,IFERROR(VLOOKUP(QUOTIENT($D14296,1),EUR!$A:$B,2,TRUE),J14295)),
J14295)</f>
        <v>-0.35114000000000001</v>
      </c>
      <c r="K14296" s="92">
        <f>IF(MOD($D14296,1)&gt;(11+55/60)/24,
IF(VLOOKUP(QUOTIENT($D14296,1),AUD!$A:$K,11,TRUE)=0,K14295,IFERROR(VLOOKUP(QUOTIENT($D14296,1),JPY!$A:$B,2,TRUE),K14295)),
K14295)</f>
        <v>-8.5169999999999996E-2</v>
      </c>
      <c r="L14296" s="92">
        <f>IF(MOD($E14296,1)&gt;(11+55/60)/24,
IF(VLOOKUP(QUOTIENT($E14296,1),AUD!$A:$K,11,TRUE)=0,L14295,IFERROR(VLOOKUP(QUOTIENT($E14296,1),CAD!$A:$B,2,TRUE)*1,L14295)),
L14295)</f>
        <v>2.23</v>
      </c>
    </row>
    <row r="14297" spans="1:12">
      <c r="A14297" s="94" t="s">
        <v>14536</v>
      </c>
      <c r="B14297" s="94">
        <f>(DATE(LEFT($A14297,4),MID($A14297,6,2),MID($A14297,9,2))+MID($A14297,12,2)/24+MID($A14297,15,2)/60+MID($A14297,18,2)/3600)
+Timezone!$C$2/24
+VLOOKUP((DATE(LEFT($A14297,4),MID($A14297,6,2),MID($A14297,9,2))+MID($A14297,12,2)/24+MID($A14297,15,2)/60+MID($A14297,18,2)/3600),Timezone!$K:$L,2,TRUE)/24</f>
        <v>43454.958333333328</v>
      </c>
      <c r="C14297" s="94">
        <f>(DATE(LEFT($A14297,4),MID($A14297,6,2),MID($A14297,9,2))+MID($A14297,12,2)/24+MID($A14297,15,2)/60+MID($A14297,18,2)/3600)
+Timezone!$C$3/24
+VLOOKUP((DATE(LEFT($A14297,4),MID($A14297,6,2),MID($A14297,9,2))+MID($A14297,12,2)/24+MID($A14297,15,2)/60+MID($A14297,18,2)/3600),Timezone!$K:$L,2,TRUE)/24</f>
        <v>43455.041666666664</v>
      </c>
      <c r="D14297" s="94">
        <f>(DATE(LEFT($A14297,4),MID($A14297,6,2),MID($A14297,9,2))+MID($A14297,12,2)/24+MID($A14297,15,2)/60+MID($A14297,18,2)/3600)
+Timezone!$C$4/24
+VLOOKUP((DATE(LEFT($A14297,4),MID($A14297,6,2),MID($A14297,9,2))+MID($A14297,12,2)/24+MID($A14297,15,2)/60+MID($A14297,18,2)/3600),Timezone!$K:$L,2,TRUE)/24</f>
        <v>43454.583333333328</v>
      </c>
      <c r="E14297" s="94">
        <f>(DATE(LEFT($A14297,4),MID($A14297,6,2),MID($A14297,9,2))+MID($A14297,12,2)/24+MID($A14297,15,2)/60+MID($A14297,18,2)/3600)
+Timezone!$C$5/24
+VLOOKUP((DATE(LEFT($A14297,4),MID($A14297,6,2),MID($A14297,9,2))+MID($A14297,12,2)/24+MID($A14297,15,2)/60+MID($A14297,18,2)/3600),Timezone!$K:$L,2,TRUE)/24</f>
        <v>43454.375</v>
      </c>
      <c r="F14297" s="92">
        <f>IF(MOD($B14297,1)&gt;10.5/24,
IF(VLOOKUP(QUOTIENT($B14297,1),AUD!$A:$K,11,TRUE)=0,F14296,VLOOKUP(QUOTIENT($B14297,1),AUD!$A:$K,11,TRUE)),
F14296)</f>
        <v>2.0626000000000002</v>
      </c>
      <c r="G14297" s="92">
        <f>IF(MOD($C14297,1)&gt;10.5/24,
IF(VLOOKUP(QUOTIENT($C14297,1),AUD!$A:$K,11,TRUE)=0,G14296,VLOOKUP(QUOTIENT($C14297,1),NZD!$A:$F,6,TRUE)),
G14296)</f>
        <v>1.97</v>
      </c>
      <c r="H14297" s="92">
        <f>IF(MOD($D14297,1)&gt;(11+55/60)/24,
IF(VLOOKUP(QUOTIENT($D14297,1),AUD!$A:$K,11,TRUE)=0,H14296,IFERROR(VLOOKUP(QUOTIENT($D14297,1),USD!$A:$B,2,TRUE),H14296)),
H14296)</f>
        <v>2.82375</v>
      </c>
      <c r="I14297" s="92">
        <f>IF(MOD($D14297,1)&gt;(11+55/60)/24,
IF(VLOOKUP(QUOTIENT($D14297,1),AUD!$A:$K,11,TRUE)=0,I14296,IFERROR(VLOOKUP(QUOTIENT($D14297,1),GBP!$A:$B,2,TRUE),I14296)),
I14296)</f>
        <v>0.90837999999999997</v>
      </c>
      <c r="J14297" s="92">
        <f>IF(MOD($D14297,1)&gt;(11+55/60)/24,
IF(VLOOKUP(QUOTIENT($D14297,1),AUD!$A:$K,11,TRUE)=0,J14296,IFERROR(VLOOKUP(QUOTIENT($D14297,1),EUR!$A:$B,2,TRUE),J14296)),
J14296)</f>
        <v>-0.35114000000000001</v>
      </c>
      <c r="K14297" s="92">
        <f>IF(MOD($D14297,1)&gt;(11+55/60)/24,
IF(VLOOKUP(QUOTIENT($D14297,1),AUD!$A:$K,11,TRUE)=0,K14296,IFERROR(VLOOKUP(QUOTIENT($D14297,1),JPY!$A:$B,2,TRUE),K14296)),
K14296)</f>
        <v>-8.5169999999999996E-2</v>
      </c>
      <c r="L14297" s="92">
        <f>IF(MOD($E14297,1)&gt;(11+55/60)/24,
IF(VLOOKUP(QUOTIENT($E14297,1),AUD!$A:$K,11,TRUE)=0,L14296,IFERROR(VLOOKUP(QUOTIENT($E14297,1),CAD!$A:$B,2,TRUE)*1,L14296)),
L14296)</f>
        <v>2.23</v>
      </c>
    </row>
    <row r="14298" spans="1:12">
      <c r="A14298" s="94" t="s">
        <v>14537</v>
      </c>
      <c r="B14298" s="94">
        <f>(DATE(LEFT($A14298,4),MID($A14298,6,2),MID($A14298,9,2))+MID($A14298,12,2)/24+MID($A14298,15,2)/60+MID($A14298,18,2)/3600)
+Timezone!$C$2/24
+VLOOKUP((DATE(LEFT($A14298,4),MID($A14298,6,2),MID($A14298,9,2))+MID($A14298,12,2)/24+MID($A14298,15,2)/60+MID($A14298,18,2)/3600),Timezone!$K:$L,2,TRUE)/24</f>
        <v>43455.041666666664</v>
      </c>
      <c r="C14298" s="94">
        <f>(DATE(LEFT($A14298,4),MID($A14298,6,2),MID($A14298,9,2))+MID($A14298,12,2)/24+MID($A14298,15,2)/60+MID($A14298,18,2)/3600)
+Timezone!$C$3/24
+VLOOKUP((DATE(LEFT($A14298,4),MID($A14298,6,2),MID($A14298,9,2))+MID($A14298,12,2)/24+MID($A14298,15,2)/60+MID($A14298,18,2)/3600),Timezone!$K:$L,2,TRUE)/24</f>
        <v>43455.125</v>
      </c>
      <c r="D14298" s="94">
        <f>(DATE(LEFT($A14298,4),MID($A14298,6,2),MID($A14298,9,2))+MID($A14298,12,2)/24+MID($A14298,15,2)/60+MID($A14298,18,2)/3600)
+Timezone!$C$4/24
+VLOOKUP((DATE(LEFT($A14298,4),MID($A14298,6,2),MID($A14298,9,2))+MID($A14298,12,2)/24+MID($A14298,15,2)/60+MID($A14298,18,2)/3600),Timezone!$K:$L,2,TRUE)/24</f>
        <v>43454.666666666664</v>
      </c>
      <c r="E14298" s="94">
        <f>(DATE(LEFT($A14298,4),MID($A14298,6,2),MID($A14298,9,2))+MID($A14298,12,2)/24+MID($A14298,15,2)/60+MID($A14298,18,2)/3600)
+Timezone!$C$5/24
+VLOOKUP((DATE(LEFT($A14298,4),MID($A14298,6,2),MID($A14298,9,2))+MID($A14298,12,2)/24+MID($A14298,15,2)/60+MID($A14298,18,2)/3600),Timezone!$K:$L,2,TRUE)/24</f>
        <v>43454.458333333336</v>
      </c>
      <c r="F14298" s="92">
        <f>IF(MOD($B14298,1)&gt;10.5/24,
IF(VLOOKUP(QUOTIENT($B14298,1),AUD!$A:$K,11,TRUE)=0,F14297,VLOOKUP(QUOTIENT($B14298,1),AUD!$A:$K,11,TRUE)),
F14297)</f>
        <v>2.0626000000000002</v>
      </c>
      <c r="G14298" s="92">
        <f>IF(MOD($C14298,1)&gt;10.5/24,
IF(VLOOKUP(QUOTIENT($C14298,1),AUD!$A:$K,11,TRUE)=0,G14297,VLOOKUP(QUOTIENT($C14298,1),NZD!$A:$F,6,TRUE)),
G14297)</f>
        <v>1.97</v>
      </c>
      <c r="H14298" s="92">
        <f>IF(MOD($D14298,1)&gt;(11+55/60)/24,
IF(VLOOKUP(QUOTIENT($D14298,1),AUD!$A:$K,11,TRUE)=0,H14297,IFERROR(VLOOKUP(QUOTIENT($D14298,1),USD!$A:$B,2,TRUE),H14297)),
H14297)</f>
        <v>2.82375</v>
      </c>
      <c r="I14298" s="92">
        <f>IF(MOD($D14298,1)&gt;(11+55/60)/24,
IF(VLOOKUP(QUOTIENT($D14298,1),AUD!$A:$K,11,TRUE)=0,I14297,IFERROR(VLOOKUP(QUOTIENT($D14298,1),GBP!$A:$B,2,TRUE),I14297)),
I14297)</f>
        <v>0.90837999999999997</v>
      </c>
      <c r="J14298" s="92">
        <f>IF(MOD($D14298,1)&gt;(11+55/60)/24,
IF(VLOOKUP(QUOTIENT($D14298,1),AUD!$A:$K,11,TRUE)=0,J14297,IFERROR(VLOOKUP(QUOTIENT($D14298,1),EUR!$A:$B,2,TRUE),J14297)),
J14297)</f>
        <v>-0.35114000000000001</v>
      </c>
      <c r="K14298" s="92">
        <f>IF(MOD($D14298,1)&gt;(11+55/60)/24,
IF(VLOOKUP(QUOTIENT($D14298,1),AUD!$A:$K,11,TRUE)=0,K14297,IFERROR(VLOOKUP(QUOTIENT($D14298,1),JPY!$A:$B,2,TRUE),K14297)),
K14297)</f>
        <v>-8.5169999999999996E-2</v>
      </c>
      <c r="L14298" s="92">
        <f>IF(MOD($E14298,1)&gt;(11+55/60)/24,
IF(VLOOKUP(QUOTIENT($E14298,1),AUD!$A:$K,11,TRUE)=0,L14297,IFERROR(VLOOKUP(QUOTIENT($E14298,1),CAD!$A:$B,2,TRUE)*1,L14297)),
L14297)</f>
        <v>2.23</v>
      </c>
    </row>
    <row r="14299" spans="1:12">
      <c r="A14299" s="94" t="s">
        <v>14538</v>
      </c>
      <c r="B14299" s="94">
        <f>(DATE(LEFT($A14299,4),MID($A14299,6,2),MID($A14299,9,2))+MID($A14299,12,2)/24+MID($A14299,15,2)/60+MID($A14299,18,2)/3600)
+Timezone!$C$2/24
+VLOOKUP((DATE(LEFT($A14299,4),MID($A14299,6,2),MID($A14299,9,2))+MID($A14299,12,2)/24+MID($A14299,15,2)/60+MID($A14299,18,2)/3600),Timezone!$K:$L,2,TRUE)/24</f>
        <v>43455.124999999993</v>
      </c>
      <c r="C14299" s="94">
        <f>(DATE(LEFT($A14299,4),MID($A14299,6,2),MID($A14299,9,2))+MID($A14299,12,2)/24+MID($A14299,15,2)/60+MID($A14299,18,2)/3600)
+Timezone!$C$3/24
+VLOOKUP((DATE(LEFT($A14299,4),MID($A14299,6,2),MID($A14299,9,2))+MID($A14299,12,2)/24+MID($A14299,15,2)/60+MID($A14299,18,2)/3600),Timezone!$K:$L,2,TRUE)/24</f>
        <v>43455.208333333328</v>
      </c>
      <c r="D14299" s="94">
        <f>(DATE(LEFT($A14299,4),MID($A14299,6,2),MID($A14299,9,2))+MID($A14299,12,2)/24+MID($A14299,15,2)/60+MID($A14299,18,2)/3600)
+Timezone!$C$4/24
+VLOOKUP((DATE(LEFT($A14299,4),MID($A14299,6,2),MID($A14299,9,2))+MID($A14299,12,2)/24+MID($A14299,15,2)/60+MID($A14299,18,2)/3600),Timezone!$K:$L,2,TRUE)/24</f>
        <v>43454.749999999993</v>
      </c>
      <c r="E14299" s="94">
        <f>(DATE(LEFT($A14299,4),MID($A14299,6,2),MID($A14299,9,2))+MID($A14299,12,2)/24+MID($A14299,15,2)/60+MID($A14299,18,2)/3600)
+Timezone!$C$5/24
+VLOOKUP((DATE(LEFT($A14299,4),MID($A14299,6,2),MID($A14299,9,2))+MID($A14299,12,2)/24+MID($A14299,15,2)/60+MID($A14299,18,2)/3600),Timezone!$K:$L,2,TRUE)/24</f>
        <v>43454.541666666664</v>
      </c>
      <c r="F14299" s="92">
        <f>IF(MOD($B14299,1)&gt;10.5/24,
IF(VLOOKUP(QUOTIENT($B14299,1),AUD!$A:$K,11,TRUE)=0,F14298,VLOOKUP(QUOTIENT($B14299,1),AUD!$A:$K,11,TRUE)),
F14298)</f>
        <v>2.0626000000000002</v>
      </c>
      <c r="G14299" s="92">
        <f>IF(MOD($C14299,1)&gt;10.5/24,
IF(VLOOKUP(QUOTIENT($C14299,1),AUD!$A:$K,11,TRUE)=0,G14298,VLOOKUP(QUOTIENT($C14299,1),NZD!$A:$F,6,TRUE)),
G14298)</f>
        <v>1.97</v>
      </c>
      <c r="H14299" s="92">
        <f>IF(MOD($D14299,1)&gt;(11+55/60)/24,
IF(VLOOKUP(QUOTIENT($D14299,1),AUD!$A:$K,11,TRUE)=0,H14298,IFERROR(VLOOKUP(QUOTIENT($D14299,1),USD!$A:$B,2,TRUE),H14298)),
H14298)</f>
        <v>2.82375</v>
      </c>
      <c r="I14299" s="92">
        <f>IF(MOD($D14299,1)&gt;(11+55/60)/24,
IF(VLOOKUP(QUOTIENT($D14299,1),AUD!$A:$K,11,TRUE)=0,I14298,IFERROR(VLOOKUP(QUOTIENT($D14299,1),GBP!$A:$B,2,TRUE),I14298)),
I14298)</f>
        <v>0.90837999999999997</v>
      </c>
      <c r="J14299" s="92">
        <f>IF(MOD($D14299,1)&gt;(11+55/60)/24,
IF(VLOOKUP(QUOTIENT($D14299,1),AUD!$A:$K,11,TRUE)=0,J14298,IFERROR(VLOOKUP(QUOTIENT($D14299,1),EUR!$A:$B,2,TRUE),J14298)),
J14298)</f>
        <v>-0.35114000000000001</v>
      </c>
      <c r="K14299" s="92">
        <f>IF(MOD($D14299,1)&gt;(11+55/60)/24,
IF(VLOOKUP(QUOTIENT($D14299,1),AUD!$A:$K,11,TRUE)=0,K14298,IFERROR(VLOOKUP(QUOTIENT($D14299,1),JPY!$A:$B,2,TRUE),K14298)),
K14298)</f>
        <v>-8.5169999999999996E-2</v>
      </c>
      <c r="L14299" s="92">
        <f>IF(MOD($E14299,1)&gt;(11+55/60)/24,
IF(VLOOKUP(QUOTIENT($E14299,1),AUD!$A:$K,11,TRUE)=0,L14298,IFERROR(VLOOKUP(QUOTIENT($E14299,1),CAD!$A:$B,2,TRUE)*1,L14298)),
L14298)</f>
        <v>2.23</v>
      </c>
    </row>
    <row r="14300" spans="1:12">
      <c r="A14300" s="94" t="s">
        <v>14539</v>
      </c>
      <c r="B14300" s="94">
        <f>(DATE(LEFT($A14300,4),MID($A14300,6,2),MID($A14300,9,2))+MID($A14300,12,2)/24+MID($A14300,15,2)/60+MID($A14300,18,2)/3600)
+Timezone!$C$2/24
+VLOOKUP((DATE(LEFT($A14300,4),MID($A14300,6,2),MID($A14300,9,2))+MID($A14300,12,2)/24+MID($A14300,15,2)/60+MID($A14300,18,2)/3600),Timezone!$K:$L,2,TRUE)/24</f>
        <v>43455.208333333328</v>
      </c>
      <c r="C14300" s="94">
        <f>(DATE(LEFT($A14300,4),MID($A14300,6,2),MID($A14300,9,2))+MID($A14300,12,2)/24+MID($A14300,15,2)/60+MID($A14300,18,2)/3600)
+Timezone!$C$3/24
+VLOOKUP((DATE(LEFT($A14300,4),MID($A14300,6,2),MID($A14300,9,2))+MID($A14300,12,2)/24+MID($A14300,15,2)/60+MID($A14300,18,2)/3600),Timezone!$K:$L,2,TRUE)/24</f>
        <v>43455.291666666664</v>
      </c>
      <c r="D14300" s="94">
        <f>(DATE(LEFT($A14300,4),MID($A14300,6,2),MID($A14300,9,2))+MID($A14300,12,2)/24+MID($A14300,15,2)/60+MID($A14300,18,2)/3600)
+Timezone!$C$4/24
+VLOOKUP((DATE(LEFT($A14300,4),MID($A14300,6,2),MID($A14300,9,2))+MID($A14300,12,2)/24+MID($A14300,15,2)/60+MID($A14300,18,2)/3600),Timezone!$K:$L,2,TRUE)/24</f>
        <v>43454.833333333328</v>
      </c>
      <c r="E14300" s="94">
        <f>(DATE(LEFT($A14300,4),MID($A14300,6,2),MID($A14300,9,2))+MID($A14300,12,2)/24+MID($A14300,15,2)/60+MID($A14300,18,2)/3600)
+Timezone!$C$5/24
+VLOOKUP((DATE(LEFT($A14300,4),MID($A14300,6,2),MID($A14300,9,2))+MID($A14300,12,2)/24+MID($A14300,15,2)/60+MID($A14300,18,2)/3600),Timezone!$K:$L,2,TRUE)/24</f>
        <v>43454.625</v>
      </c>
      <c r="F14300" s="92">
        <f>IF(MOD($B14300,1)&gt;10.5/24,
IF(VLOOKUP(QUOTIENT($B14300,1),AUD!$A:$K,11,TRUE)=0,F14299,VLOOKUP(QUOTIENT($B14300,1),AUD!$A:$K,11,TRUE)),
F14299)</f>
        <v>2.0626000000000002</v>
      </c>
      <c r="G14300" s="92">
        <f>IF(MOD($C14300,1)&gt;10.5/24,
IF(VLOOKUP(QUOTIENT($C14300,1),AUD!$A:$K,11,TRUE)=0,G14299,VLOOKUP(QUOTIENT($C14300,1),NZD!$A:$F,6,TRUE)),
G14299)</f>
        <v>1.97</v>
      </c>
      <c r="H14300" s="92">
        <f>IF(MOD($D14300,1)&gt;(11+55/60)/24,
IF(VLOOKUP(QUOTIENT($D14300,1),AUD!$A:$K,11,TRUE)=0,H14299,IFERROR(VLOOKUP(QUOTIENT($D14300,1),USD!$A:$B,2,TRUE),H14299)),
H14299)</f>
        <v>2.82375</v>
      </c>
      <c r="I14300" s="92">
        <f>IF(MOD($D14300,1)&gt;(11+55/60)/24,
IF(VLOOKUP(QUOTIENT($D14300,1),AUD!$A:$K,11,TRUE)=0,I14299,IFERROR(VLOOKUP(QUOTIENT($D14300,1),GBP!$A:$B,2,TRUE),I14299)),
I14299)</f>
        <v>0.90837999999999997</v>
      </c>
      <c r="J14300" s="92">
        <f>IF(MOD($D14300,1)&gt;(11+55/60)/24,
IF(VLOOKUP(QUOTIENT($D14300,1),AUD!$A:$K,11,TRUE)=0,J14299,IFERROR(VLOOKUP(QUOTIENT($D14300,1),EUR!$A:$B,2,TRUE),J14299)),
J14299)</f>
        <v>-0.35114000000000001</v>
      </c>
      <c r="K14300" s="92">
        <f>IF(MOD($D14300,1)&gt;(11+55/60)/24,
IF(VLOOKUP(QUOTIENT($D14300,1),AUD!$A:$K,11,TRUE)=0,K14299,IFERROR(VLOOKUP(QUOTIENT($D14300,1),JPY!$A:$B,2,TRUE),K14299)),
K14299)</f>
        <v>-8.5169999999999996E-2</v>
      </c>
      <c r="L14300" s="92">
        <f>IF(MOD($E14300,1)&gt;(11+55/60)/24,
IF(VLOOKUP(QUOTIENT($E14300,1),AUD!$A:$K,11,TRUE)=0,L14299,IFERROR(VLOOKUP(QUOTIENT($E14300,1),CAD!$A:$B,2,TRUE)*1,L14299)),
L14299)</f>
        <v>2.23</v>
      </c>
    </row>
    <row r="14301" spans="1:12">
      <c r="A14301" s="94" t="s">
        <v>14540</v>
      </c>
      <c r="B14301" s="94">
        <f>(DATE(LEFT($A14301,4),MID($A14301,6,2),MID($A14301,9,2))+MID($A14301,12,2)/24+MID($A14301,15,2)/60+MID($A14301,18,2)/3600)
+Timezone!$C$2/24
+VLOOKUP((DATE(LEFT($A14301,4),MID($A14301,6,2),MID($A14301,9,2))+MID($A14301,12,2)/24+MID($A14301,15,2)/60+MID($A14301,18,2)/3600),Timezone!$K:$L,2,TRUE)/24</f>
        <v>43455.291666666664</v>
      </c>
      <c r="C14301" s="94">
        <f>(DATE(LEFT($A14301,4),MID($A14301,6,2),MID($A14301,9,2))+MID($A14301,12,2)/24+MID($A14301,15,2)/60+MID($A14301,18,2)/3600)
+Timezone!$C$3/24
+VLOOKUP((DATE(LEFT($A14301,4),MID($A14301,6,2),MID($A14301,9,2))+MID($A14301,12,2)/24+MID($A14301,15,2)/60+MID($A14301,18,2)/3600),Timezone!$K:$L,2,TRUE)/24</f>
        <v>43455.375</v>
      </c>
      <c r="D14301" s="94">
        <f>(DATE(LEFT($A14301,4),MID($A14301,6,2),MID($A14301,9,2))+MID($A14301,12,2)/24+MID($A14301,15,2)/60+MID($A14301,18,2)/3600)
+Timezone!$C$4/24
+VLOOKUP((DATE(LEFT($A14301,4),MID($A14301,6,2),MID($A14301,9,2))+MID($A14301,12,2)/24+MID($A14301,15,2)/60+MID($A14301,18,2)/3600),Timezone!$K:$L,2,TRUE)/24</f>
        <v>43454.916666666664</v>
      </c>
      <c r="E14301" s="94">
        <f>(DATE(LEFT($A14301,4),MID($A14301,6,2),MID($A14301,9,2))+MID($A14301,12,2)/24+MID($A14301,15,2)/60+MID($A14301,18,2)/3600)
+Timezone!$C$5/24
+VLOOKUP((DATE(LEFT($A14301,4),MID($A14301,6,2),MID($A14301,9,2))+MID($A14301,12,2)/24+MID($A14301,15,2)/60+MID($A14301,18,2)/3600),Timezone!$K:$L,2,TRUE)/24</f>
        <v>43454.708333333336</v>
      </c>
      <c r="F14301" s="92">
        <f>IF(MOD($B14301,1)&gt;10.5/24,
IF(VLOOKUP(QUOTIENT($B14301,1),AUD!$A:$K,11,TRUE)=0,F14300,VLOOKUP(QUOTIENT($B14301,1),AUD!$A:$K,11,TRUE)),
F14300)</f>
        <v>2.0626000000000002</v>
      </c>
      <c r="G14301" s="92">
        <f>IF(MOD($C14301,1)&gt;10.5/24,
IF(VLOOKUP(QUOTIENT($C14301,1),AUD!$A:$K,11,TRUE)=0,G14300,VLOOKUP(QUOTIENT($C14301,1),NZD!$A:$F,6,TRUE)),
G14300)</f>
        <v>1.97</v>
      </c>
      <c r="H14301" s="92">
        <f>IF(MOD($D14301,1)&gt;(11+55/60)/24,
IF(VLOOKUP(QUOTIENT($D14301,1),AUD!$A:$K,11,TRUE)=0,H14300,IFERROR(VLOOKUP(QUOTIENT($D14301,1),USD!$A:$B,2,TRUE),H14300)),
H14300)</f>
        <v>2.82375</v>
      </c>
      <c r="I14301" s="92">
        <f>IF(MOD($D14301,1)&gt;(11+55/60)/24,
IF(VLOOKUP(QUOTIENT($D14301,1),AUD!$A:$K,11,TRUE)=0,I14300,IFERROR(VLOOKUP(QUOTIENT($D14301,1),GBP!$A:$B,2,TRUE),I14300)),
I14300)</f>
        <v>0.90837999999999997</v>
      </c>
      <c r="J14301" s="92">
        <f>IF(MOD($D14301,1)&gt;(11+55/60)/24,
IF(VLOOKUP(QUOTIENT($D14301,1),AUD!$A:$K,11,TRUE)=0,J14300,IFERROR(VLOOKUP(QUOTIENT($D14301,1),EUR!$A:$B,2,TRUE),J14300)),
J14300)</f>
        <v>-0.35114000000000001</v>
      </c>
      <c r="K14301" s="92">
        <f>IF(MOD($D14301,1)&gt;(11+55/60)/24,
IF(VLOOKUP(QUOTIENT($D14301,1),AUD!$A:$K,11,TRUE)=0,K14300,IFERROR(VLOOKUP(QUOTIENT($D14301,1),JPY!$A:$B,2,TRUE),K14300)),
K14300)</f>
        <v>-8.5169999999999996E-2</v>
      </c>
      <c r="L14301" s="92">
        <f>IF(MOD($E14301,1)&gt;(11+55/60)/24,
IF(VLOOKUP(QUOTIENT($E14301,1),AUD!$A:$K,11,TRUE)=0,L14300,IFERROR(VLOOKUP(QUOTIENT($E14301,1),CAD!$A:$B,2,TRUE)*1,L14300)),
L14300)</f>
        <v>2.23</v>
      </c>
    </row>
    <row r="14302" spans="1:12">
      <c r="A14302" s="94" t="s">
        <v>14541</v>
      </c>
      <c r="B14302" s="94">
        <f>(DATE(LEFT($A14302,4),MID($A14302,6,2),MID($A14302,9,2))+MID($A14302,12,2)/24+MID($A14302,15,2)/60+MID($A14302,18,2)/3600)
+Timezone!$C$2/24
+VLOOKUP((DATE(LEFT($A14302,4),MID($A14302,6,2),MID($A14302,9,2))+MID($A14302,12,2)/24+MID($A14302,15,2)/60+MID($A14302,18,2)/3600),Timezone!$K:$L,2,TRUE)/24</f>
        <v>43455.374999999993</v>
      </c>
      <c r="C14302" s="94">
        <f>(DATE(LEFT($A14302,4),MID($A14302,6,2),MID($A14302,9,2))+MID($A14302,12,2)/24+MID($A14302,15,2)/60+MID($A14302,18,2)/3600)
+Timezone!$C$3/24
+VLOOKUP((DATE(LEFT($A14302,4),MID($A14302,6,2),MID($A14302,9,2))+MID($A14302,12,2)/24+MID($A14302,15,2)/60+MID($A14302,18,2)/3600),Timezone!$K:$L,2,TRUE)/24</f>
        <v>43455.458333333328</v>
      </c>
      <c r="D14302" s="94">
        <f>(DATE(LEFT($A14302,4),MID($A14302,6,2),MID($A14302,9,2))+MID($A14302,12,2)/24+MID($A14302,15,2)/60+MID($A14302,18,2)/3600)
+Timezone!$C$4/24
+VLOOKUP((DATE(LEFT($A14302,4),MID($A14302,6,2),MID($A14302,9,2))+MID($A14302,12,2)/24+MID($A14302,15,2)/60+MID($A14302,18,2)/3600),Timezone!$K:$L,2,TRUE)/24</f>
        <v>43454.999999999993</v>
      </c>
      <c r="E14302" s="94">
        <f>(DATE(LEFT($A14302,4),MID($A14302,6,2),MID($A14302,9,2))+MID($A14302,12,2)/24+MID($A14302,15,2)/60+MID($A14302,18,2)/3600)
+Timezone!$C$5/24
+VLOOKUP((DATE(LEFT($A14302,4),MID($A14302,6,2),MID($A14302,9,2))+MID($A14302,12,2)/24+MID($A14302,15,2)/60+MID($A14302,18,2)/3600),Timezone!$K:$L,2,TRUE)/24</f>
        <v>43454.791666666664</v>
      </c>
      <c r="F14302" s="92">
        <f>IF(MOD($B14302,1)&gt;10.5/24,
IF(VLOOKUP(QUOTIENT($B14302,1),AUD!$A:$K,11,TRUE)=0,F14301,VLOOKUP(QUOTIENT($B14302,1),AUD!$A:$K,11,TRUE)),
F14301)</f>
        <v>2.0626000000000002</v>
      </c>
      <c r="G14302" s="92">
        <f>IF(MOD($C14302,1)&gt;10.5/24,
IF(VLOOKUP(QUOTIENT($C14302,1),AUD!$A:$K,11,TRUE)=0,G14301,VLOOKUP(QUOTIENT($C14302,1),NZD!$A:$F,6,TRUE)),
G14301)</f>
        <v>1.98</v>
      </c>
      <c r="H14302" s="92">
        <f>IF(MOD($D14302,1)&gt;(11+55/60)/24,
IF(VLOOKUP(QUOTIENT($D14302,1),AUD!$A:$K,11,TRUE)=0,H14301,IFERROR(VLOOKUP(QUOTIENT($D14302,1),USD!$A:$B,2,TRUE),H14301)),
H14301)</f>
        <v>2.82375</v>
      </c>
      <c r="I14302" s="92">
        <f>IF(MOD($D14302,1)&gt;(11+55/60)/24,
IF(VLOOKUP(QUOTIENT($D14302,1),AUD!$A:$K,11,TRUE)=0,I14301,IFERROR(VLOOKUP(QUOTIENT($D14302,1),GBP!$A:$B,2,TRUE),I14301)),
I14301)</f>
        <v>0.90837999999999997</v>
      </c>
      <c r="J14302" s="92">
        <f>IF(MOD($D14302,1)&gt;(11+55/60)/24,
IF(VLOOKUP(QUOTIENT($D14302,1),AUD!$A:$K,11,TRUE)=0,J14301,IFERROR(VLOOKUP(QUOTIENT($D14302,1),EUR!$A:$B,2,TRUE),J14301)),
J14301)</f>
        <v>-0.35114000000000001</v>
      </c>
      <c r="K14302" s="92">
        <f>IF(MOD($D14302,1)&gt;(11+55/60)/24,
IF(VLOOKUP(QUOTIENT($D14302,1),AUD!$A:$K,11,TRUE)=0,K14301,IFERROR(VLOOKUP(QUOTIENT($D14302,1),JPY!$A:$B,2,TRUE),K14301)),
K14301)</f>
        <v>-8.5169999999999996E-2</v>
      </c>
      <c r="L14302" s="92">
        <f>IF(MOD($E14302,1)&gt;(11+55/60)/24,
IF(VLOOKUP(QUOTIENT($E14302,1),AUD!$A:$K,11,TRUE)=0,L14301,IFERROR(VLOOKUP(QUOTIENT($E14302,1),CAD!$A:$B,2,TRUE)*1,L14301)),
L14301)</f>
        <v>2.23</v>
      </c>
    </row>
    <row r="14303" spans="1:12">
      <c r="A14303" s="94" t="s">
        <v>14542</v>
      </c>
      <c r="B14303" s="94">
        <f>(DATE(LEFT($A14303,4),MID($A14303,6,2),MID($A14303,9,2))+MID($A14303,12,2)/24+MID($A14303,15,2)/60+MID($A14303,18,2)/3600)
+Timezone!$C$2/24
+VLOOKUP((DATE(LEFT($A14303,4),MID($A14303,6,2),MID($A14303,9,2))+MID($A14303,12,2)/24+MID($A14303,15,2)/60+MID($A14303,18,2)/3600),Timezone!$K:$L,2,TRUE)/24</f>
        <v>43455.458333333328</v>
      </c>
      <c r="C14303" s="94">
        <f>(DATE(LEFT($A14303,4),MID($A14303,6,2),MID($A14303,9,2))+MID($A14303,12,2)/24+MID($A14303,15,2)/60+MID($A14303,18,2)/3600)
+Timezone!$C$3/24
+VLOOKUP((DATE(LEFT($A14303,4),MID($A14303,6,2),MID($A14303,9,2))+MID($A14303,12,2)/24+MID($A14303,15,2)/60+MID($A14303,18,2)/3600),Timezone!$K:$L,2,TRUE)/24</f>
        <v>43455.541666666664</v>
      </c>
      <c r="D14303" s="94">
        <f>(DATE(LEFT($A14303,4),MID($A14303,6,2),MID($A14303,9,2))+MID($A14303,12,2)/24+MID($A14303,15,2)/60+MID($A14303,18,2)/3600)
+Timezone!$C$4/24
+VLOOKUP((DATE(LEFT($A14303,4),MID($A14303,6,2),MID($A14303,9,2))+MID($A14303,12,2)/24+MID($A14303,15,2)/60+MID($A14303,18,2)/3600),Timezone!$K:$L,2,TRUE)/24</f>
        <v>43455.083333333328</v>
      </c>
      <c r="E14303" s="94">
        <f>(DATE(LEFT($A14303,4),MID($A14303,6,2),MID($A14303,9,2))+MID($A14303,12,2)/24+MID($A14303,15,2)/60+MID($A14303,18,2)/3600)
+Timezone!$C$5/24
+VLOOKUP((DATE(LEFT($A14303,4),MID($A14303,6,2),MID($A14303,9,2))+MID($A14303,12,2)/24+MID($A14303,15,2)/60+MID($A14303,18,2)/3600),Timezone!$K:$L,2,TRUE)/24</f>
        <v>43454.875</v>
      </c>
      <c r="F14303" s="92">
        <f>IF(MOD($B14303,1)&gt;10.5/24,
IF(VLOOKUP(QUOTIENT($B14303,1),AUD!$A:$K,11,TRUE)=0,F14302,VLOOKUP(QUOTIENT($B14303,1),AUD!$A:$K,11,TRUE)),
F14302)</f>
        <v>2.0695999999999999</v>
      </c>
      <c r="G14303" s="92">
        <f>IF(MOD($C14303,1)&gt;10.5/24,
IF(VLOOKUP(QUOTIENT($C14303,1),AUD!$A:$K,11,TRUE)=0,G14302,VLOOKUP(QUOTIENT($C14303,1),NZD!$A:$F,6,TRUE)),
G14302)</f>
        <v>1.98</v>
      </c>
      <c r="H14303" s="92">
        <f>IF(MOD($D14303,1)&gt;(11+55/60)/24,
IF(VLOOKUP(QUOTIENT($D14303,1),AUD!$A:$K,11,TRUE)=0,H14302,IFERROR(VLOOKUP(QUOTIENT($D14303,1),USD!$A:$B,2,TRUE),H14302)),
H14302)</f>
        <v>2.82375</v>
      </c>
      <c r="I14303" s="92">
        <f>IF(MOD($D14303,1)&gt;(11+55/60)/24,
IF(VLOOKUP(QUOTIENT($D14303,1),AUD!$A:$K,11,TRUE)=0,I14302,IFERROR(VLOOKUP(QUOTIENT($D14303,1),GBP!$A:$B,2,TRUE),I14302)),
I14302)</f>
        <v>0.90837999999999997</v>
      </c>
      <c r="J14303" s="92">
        <f>IF(MOD($D14303,1)&gt;(11+55/60)/24,
IF(VLOOKUP(QUOTIENT($D14303,1),AUD!$A:$K,11,TRUE)=0,J14302,IFERROR(VLOOKUP(QUOTIENT($D14303,1),EUR!$A:$B,2,TRUE),J14302)),
J14302)</f>
        <v>-0.35114000000000001</v>
      </c>
      <c r="K14303" s="92">
        <f>IF(MOD($D14303,1)&gt;(11+55/60)/24,
IF(VLOOKUP(QUOTIENT($D14303,1),AUD!$A:$K,11,TRUE)=0,K14302,IFERROR(VLOOKUP(QUOTIENT($D14303,1),JPY!$A:$B,2,TRUE),K14302)),
K14302)</f>
        <v>-8.5169999999999996E-2</v>
      </c>
      <c r="L14303" s="92">
        <f>IF(MOD($E14303,1)&gt;(11+55/60)/24,
IF(VLOOKUP(QUOTIENT($E14303,1),AUD!$A:$K,11,TRUE)=0,L14302,IFERROR(VLOOKUP(QUOTIENT($E14303,1),CAD!$A:$B,2,TRUE)*1,L14302)),
L14302)</f>
        <v>2.23</v>
      </c>
    </row>
    <row r="14304" spans="1:12">
      <c r="A14304" s="94" t="s">
        <v>14543</v>
      </c>
      <c r="B14304" s="94">
        <f>(DATE(LEFT($A14304,4),MID($A14304,6,2),MID($A14304,9,2))+MID($A14304,12,2)/24+MID($A14304,15,2)/60+MID($A14304,18,2)/3600)
+Timezone!$C$2/24
+VLOOKUP((DATE(LEFT($A14304,4),MID($A14304,6,2),MID($A14304,9,2))+MID($A14304,12,2)/24+MID($A14304,15,2)/60+MID($A14304,18,2)/3600),Timezone!$K:$L,2,TRUE)/24</f>
        <v>43455.541666666664</v>
      </c>
      <c r="C14304" s="94">
        <f>(DATE(LEFT($A14304,4),MID($A14304,6,2),MID($A14304,9,2))+MID($A14304,12,2)/24+MID($A14304,15,2)/60+MID($A14304,18,2)/3600)
+Timezone!$C$3/24
+VLOOKUP((DATE(LEFT($A14304,4),MID($A14304,6,2),MID($A14304,9,2))+MID($A14304,12,2)/24+MID($A14304,15,2)/60+MID($A14304,18,2)/3600),Timezone!$K:$L,2,TRUE)/24</f>
        <v>43455.625</v>
      </c>
      <c r="D14304" s="94">
        <f>(DATE(LEFT($A14304,4),MID($A14304,6,2),MID($A14304,9,2))+MID($A14304,12,2)/24+MID($A14304,15,2)/60+MID($A14304,18,2)/3600)
+Timezone!$C$4/24
+VLOOKUP((DATE(LEFT($A14304,4),MID($A14304,6,2),MID($A14304,9,2))+MID($A14304,12,2)/24+MID($A14304,15,2)/60+MID($A14304,18,2)/3600),Timezone!$K:$L,2,TRUE)/24</f>
        <v>43455.166666666664</v>
      </c>
      <c r="E14304" s="94">
        <f>(DATE(LEFT($A14304,4),MID($A14304,6,2),MID($A14304,9,2))+MID($A14304,12,2)/24+MID($A14304,15,2)/60+MID($A14304,18,2)/3600)
+Timezone!$C$5/24
+VLOOKUP((DATE(LEFT($A14304,4),MID($A14304,6,2),MID($A14304,9,2))+MID($A14304,12,2)/24+MID($A14304,15,2)/60+MID($A14304,18,2)/3600),Timezone!$K:$L,2,TRUE)/24</f>
        <v>43454.958333333336</v>
      </c>
      <c r="F14304" s="92">
        <f>IF(MOD($B14304,1)&gt;10.5/24,
IF(VLOOKUP(QUOTIENT($B14304,1),AUD!$A:$K,11,TRUE)=0,F14303,VLOOKUP(QUOTIENT($B14304,1),AUD!$A:$K,11,TRUE)),
F14303)</f>
        <v>2.0695999999999999</v>
      </c>
      <c r="G14304" s="92">
        <f>IF(MOD($C14304,1)&gt;10.5/24,
IF(VLOOKUP(QUOTIENT($C14304,1),AUD!$A:$K,11,TRUE)=0,G14303,VLOOKUP(QUOTIENT($C14304,1),NZD!$A:$F,6,TRUE)),
G14303)</f>
        <v>1.98</v>
      </c>
      <c r="H14304" s="92">
        <f>IF(MOD($D14304,1)&gt;(11+55/60)/24,
IF(VLOOKUP(QUOTIENT($D14304,1),AUD!$A:$K,11,TRUE)=0,H14303,IFERROR(VLOOKUP(QUOTIENT($D14304,1),USD!$A:$B,2,TRUE),H14303)),
H14303)</f>
        <v>2.82375</v>
      </c>
      <c r="I14304" s="92">
        <f>IF(MOD($D14304,1)&gt;(11+55/60)/24,
IF(VLOOKUP(QUOTIENT($D14304,1),AUD!$A:$K,11,TRUE)=0,I14303,IFERROR(VLOOKUP(QUOTIENT($D14304,1),GBP!$A:$B,2,TRUE),I14303)),
I14303)</f>
        <v>0.90837999999999997</v>
      </c>
      <c r="J14304" s="92">
        <f>IF(MOD($D14304,1)&gt;(11+55/60)/24,
IF(VLOOKUP(QUOTIENT($D14304,1),AUD!$A:$K,11,TRUE)=0,J14303,IFERROR(VLOOKUP(QUOTIENT($D14304,1),EUR!$A:$B,2,TRUE),J14303)),
J14303)</f>
        <v>-0.35114000000000001</v>
      </c>
      <c r="K14304" s="92">
        <f>IF(MOD($D14304,1)&gt;(11+55/60)/24,
IF(VLOOKUP(QUOTIENT($D14304,1),AUD!$A:$K,11,TRUE)=0,K14303,IFERROR(VLOOKUP(QUOTIENT($D14304,1),JPY!$A:$B,2,TRUE),K14303)),
K14303)</f>
        <v>-8.5169999999999996E-2</v>
      </c>
      <c r="L14304" s="92">
        <f>IF(MOD($E14304,1)&gt;(11+55/60)/24,
IF(VLOOKUP(QUOTIENT($E14304,1),AUD!$A:$K,11,TRUE)=0,L14303,IFERROR(VLOOKUP(QUOTIENT($E14304,1),CAD!$A:$B,2,TRUE)*1,L14303)),
L14303)</f>
        <v>2.23</v>
      </c>
    </row>
    <row r="14305" spans="1:12">
      <c r="A14305" s="94" t="s">
        <v>14544</v>
      </c>
      <c r="B14305" s="94">
        <f>(DATE(LEFT($A14305,4),MID($A14305,6,2),MID($A14305,9,2))+MID($A14305,12,2)/24+MID($A14305,15,2)/60+MID($A14305,18,2)/3600)
+Timezone!$C$2/24
+VLOOKUP((DATE(LEFT($A14305,4),MID($A14305,6,2),MID($A14305,9,2))+MID($A14305,12,2)/24+MID($A14305,15,2)/60+MID($A14305,18,2)/3600),Timezone!$K:$L,2,TRUE)/24</f>
        <v>43455.624999999993</v>
      </c>
      <c r="C14305" s="94">
        <f>(DATE(LEFT($A14305,4),MID($A14305,6,2),MID($A14305,9,2))+MID($A14305,12,2)/24+MID($A14305,15,2)/60+MID($A14305,18,2)/3600)
+Timezone!$C$3/24
+VLOOKUP((DATE(LEFT($A14305,4),MID($A14305,6,2),MID($A14305,9,2))+MID($A14305,12,2)/24+MID($A14305,15,2)/60+MID($A14305,18,2)/3600),Timezone!$K:$L,2,TRUE)/24</f>
        <v>43455.708333333328</v>
      </c>
      <c r="D14305" s="94">
        <f>(DATE(LEFT($A14305,4),MID($A14305,6,2),MID($A14305,9,2))+MID($A14305,12,2)/24+MID($A14305,15,2)/60+MID($A14305,18,2)/3600)
+Timezone!$C$4/24
+VLOOKUP((DATE(LEFT($A14305,4),MID($A14305,6,2),MID($A14305,9,2))+MID($A14305,12,2)/24+MID($A14305,15,2)/60+MID($A14305,18,2)/3600),Timezone!$K:$L,2,TRUE)/24</f>
        <v>43455.249999999993</v>
      </c>
      <c r="E14305" s="94">
        <f>(DATE(LEFT($A14305,4),MID($A14305,6,2),MID($A14305,9,2))+MID($A14305,12,2)/24+MID($A14305,15,2)/60+MID($A14305,18,2)/3600)
+Timezone!$C$5/24
+VLOOKUP((DATE(LEFT($A14305,4),MID($A14305,6,2),MID($A14305,9,2))+MID($A14305,12,2)/24+MID($A14305,15,2)/60+MID($A14305,18,2)/3600),Timezone!$K:$L,2,TRUE)/24</f>
        <v>43455.041666666664</v>
      </c>
      <c r="F14305" s="92">
        <f>IF(MOD($B14305,1)&gt;10.5/24,
IF(VLOOKUP(QUOTIENT($B14305,1),AUD!$A:$K,11,TRUE)=0,F14304,VLOOKUP(QUOTIENT($B14305,1),AUD!$A:$K,11,TRUE)),
F14304)</f>
        <v>2.0695999999999999</v>
      </c>
      <c r="G14305" s="92">
        <f>IF(MOD($C14305,1)&gt;10.5/24,
IF(VLOOKUP(QUOTIENT($C14305,1),AUD!$A:$K,11,TRUE)=0,G14304,VLOOKUP(QUOTIENT($C14305,1),NZD!$A:$F,6,TRUE)),
G14304)</f>
        <v>1.98</v>
      </c>
      <c r="H14305" s="92">
        <f>IF(MOD($D14305,1)&gt;(11+55/60)/24,
IF(VLOOKUP(QUOTIENT($D14305,1),AUD!$A:$K,11,TRUE)=0,H14304,IFERROR(VLOOKUP(QUOTIENT($D14305,1),USD!$A:$B,2,TRUE),H14304)),
H14304)</f>
        <v>2.82375</v>
      </c>
      <c r="I14305" s="92">
        <f>IF(MOD($D14305,1)&gt;(11+55/60)/24,
IF(VLOOKUP(QUOTIENT($D14305,1),AUD!$A:$K,11,TRUE)=0,I14304,IFERROR(VLOOKUP(QUOTIENT($D14305,1),GBP!$A:$B,2,TRUE),I14304)),
I14304)</f>
        <v>0.90837999999999997</v>
      </c>
      <c r="J14305" s="92">
        <f>IF(MOD($D14305,1)&gt;(11+55/60)/24,
IF(VLOOKUP(QUOTIENT($D14305,1),AUD!$A:$K,11,TRUE)=0,J14304,IFERROR(VLOOKUP(QUOTIENT($D14305,1),EUR!$A:$B,2,TRUE),J14304)),
J14304)</f>
        <v>-0.35114000000000001</v>
      </c>
      <c r="K14305" s="92">
        <f>IF(MOD($D14305,1)&gt;(11+55/60)/24,
IF(VLOOKUP(QUOTIENT($D14305,1),AUD!$A:$K,11,TRUE)=0,K14304,IFERROR(VLOOKUP(QUOTIENT($D14305,1),JPY!$A:$B,2,TRUE),K14304)),
K14304)</f>
        <v>-8.5169999999999996E-2</v>
      </c>
      <c r="L14305" s="92">
        <f>IF(MOD($E14305,1)&gt;(11+55/60)/24,
IF(VLOOKUP(QUOTIENT($E14305,1),AUD!$A:$K,11,TRUE)=0,L14304,IFERROR(VLOOKUP(QUOTIENT($E14305,1),CAD!$A:$B,2,TRUE)*1,L14304)),
L14304)</f>
        <v>2.23</v>
      </c>
    </row>
    <row r="14306" spans="1:12">
      <c r="A14306" s="94" t="s">
        <v>14545</v>
      </c>
      <c r="B14306" s="94">
        <f>(DATE(LEFT($A14306,4),MID($A14306,6,2),MID($A14306,9,2))+MID($A14306,12,2)/24+MID($A14306,15,2)/60+MID($A14306,18,2)/3600)
+Timezone!$C$2/24
+VLOOKUP((DATE(LEFT($A14306,4),MID($A14306,6,2),MID($A14306,9,2))+MID($A14306,12,2)/24+MID($A14306,15,2)/60+MID($A14306,18,2)/3600),Timezone!$K:$L,2,TRUE)/24</f>
        <v>43455.708333333328</v>
      </c>
      <c r="C14306" s="94">
        <f>(DATE(LEFT($A14306,4),MID($A14306,6,2),MID($A14306,9,2))+MID($A14306,12,2)/24+MID($A14306,15,2)/60+MID($A14306,18,2)/3600)
+Timezone!$C$3/24
+VLOOKUP((DATE(LEFT($A14306,4),MID($A14306,6,2),MID($A14306,9,2))+MID($A14306,12,2)/24+MID($A14306,15,2)/60+MID($A14306,18,2)/3600),Timezone!$K:$L,2,TRUE)/24</f>
        <v>43455.791666666664</v>
      </c>
      <c r="D14306" s="94">
        <f>(DATE(LEFT($A14306,4),MID($A14306,6,2),MID($A14306,9,2))+MID($A14306,12,2)/24+MID($A14306,15,2)/60+MID($A14306,18,2)/3600)
+Timezone!$C$4/24
+VLOOKUP((DATE(LEFT($A14306,4),MID($A14306,6,2),MID($A14306,9,2))+MID($A14306,12,2)/24+MID($A14306,15,2)/60+MID($A14306,18,2)/3600),Timezone!$K:$L,2,TRUE)/24</f>
        <v>43455.333333333328</v>
      </c>
      <c r="E14306" s="94">
        <f>(DATE(LEFT($A14306,4),MID($A14306,6,2),MID($A14306,9,2))+MID($A14306,12,2)/24+MID($A14306,15,2)/60+MID($A14306,18,2)/3600)
+Timezone!$C$5/24
+VLOOKUP((DATE(LEFT($A14306,4),MID($A14306,6,2),MID($A14306,9,2))+MID($A14306,12,2)/24+MID($A14306,15,2)/60+MID($A14306,18,2)/3600),Timezone!$K:$L,2,TRUE)/24</f>
        <v>43455.125</v>
      </c>
      <c r="F14306" s="92">
        <f>IF(MOD($B14306,1)&gt;10.5/24,
IF(VLOOKUP(QUOTIENT($B14306,1),AUD!$A:$K,11,TRUE)=0,F14305,VLOOKUP(QUOTIENT($B14306,1),AUD!$A:$K,11,TRUE)),
F14305)</f>
        <v>2.0695999999999999</v>
      </c>
      <c r="G14306" s="92">
        <f>IF(MOD($C14306,1)&gt;10.5/24,
IF(VLOOKUP(QUOTIENT($C14306,1),AUD!$A:$K,11,TRUE)=0,G14305,VLOOKUP(QUOTIENT($C14306,1),NZD!$A:$F,6,TRUE)),
G14305)</f>
        <v>1.98</v>
      </c>
      <c r="H14306" s="92">
        <f>IF(MOD($D14306,1)&gt;(11+55/60)/24,
IF(VLOOKUP(QUOTIENT($D14306,1),AUD!$A:$K,11,TRUE)=0,H14305,IFERROR(VLOOKUP(QUOTIENT($D14306,1),USD!$A:$B,2,TRUE),H14305)),
H14305)</f>
        <v>2.82375</v>
      </c>
      <c r="I14306" s="92">
        <f>IF(MOD($D14306,1)&gt;(11+55/60)/24,
IF(VLOOKUP(QUOTIENT($D14306,1),AUD!$A:$K,11,TRUE)=0,I14305,IFERROR(VLOOKUP(QUOTIENT($D14306,1),GBP!$A:$B,2,TRUE),I14305)),
I14305)</f>
        <v>0.90837999999999997</v>
      </c>
      <c r="J14306" s="92">
        <f>IF(MOD($D14306,1)&gt;(11+55/60)/24,
IF(VLOOKUP(QUOTIENT($D14306,1),AUD!$A:$K,11,TRUE)=0,J14305,IFERROR(VLOOKUP(QUOTIENT($D14306,1),EUR!$A:$B,2,TRUE),J14305)),
J14305)</f>
        <v>-0.35114000000000001</v>
      </c>
      <c r="K14306" s="92">
        <f>IF(MOD($D14306,1)&gt;(11+55/60)/24,
IF(VLOOKUP(QUOTIENT($D14306,1),AUD!$A:$K,11,TRUE)=0,K14305,IFERROR(VLOOKUP(QUOTIENT($D14306,1),JPY!$A:$B,2,TRUE),K14305)),
K14305)</f>
        <v>-8.5169999999999996E-2</v>
      </c>
      <c r="L14306" s="92">
        <f>IF(MOD($E14306,1)&gt;(11+55/60)/24,
IF(VLOOKUP(QUOTIENT($E14306,1),AUD!$A:$K,11,TRUE)=0,L14305,IFERROR(VLOOKUP(QUOTIENT($E14306,1),CAD!$A:$B,2,TRUE)*1,L14305)),
L14305)</f>
        <v>2.23</v>
      </c>
    </row>
    <row r="14307" spans="1:12">
      <c r="A14307" s="94" t="s">
        <v>14546</v>
      </c>
      <c r="B14307" s="94">
        <f>(DATE(LEFT($A14307,4),MID($A14307,6,2),MID($A14307,9,2))+MID($A14307,12,2)/24+MID($A14307,15,2)/60+MID($A14307,18,2)/3600)
+Timezone!$C$2/24
+VLOOKUP((DATE(LEFT($A14307,4),MID($A14307,6,2),MID($A14307,9,2))+MID($A14307,12,2)/24+MID($A14307,15,2)/60+MID($A14307,18,2)/3600),Timezone!$K:$L,2,TRUE)/24</f>
        <v>43455.791666666664</v>
      </c>
      <c r="C14307" s="94">
        <f>(DATE(LEFT($A14307,4),MID($A14307,6,2),MID($A14307,9,2))+MID($A14307,12,2)/24+MID($A14307,15,2)/60+MID($A14307,18,2)/3600)
+Timezone!$C$3/24
+VLOOKUP((DATE(LEFT($A14307,4),MID($A14307,6,2),MID($A14307,9,2))+MID($A14307,12,2)/24+MID($A14307,15,2)/60+MID($A14307,18,2)/3600),Timezone!$K:$L,2,TRUE)/24</f>
        <v>43455.875</v>
      </c>
      <c r="D14307" s="94">
        <f>(DATE(LEFT($A14307,4),MID($A14307,6,2),MID($A14307,9,2))+MID($A14307,12,2)/24+MID($A14307,15,2)/60+MID($A14307,18,2)/3600)
+Timezone!$C$4/24
+VLOOKUP((DATE(LEFT($A14307,4),MID($A14307,6,2),MID($A14307,9,2))+MID($A14307,12,2)/24+MID($A14307,15,2)/60+MID($A14307,18,2)/3600),Timezone!$K:$L,2,TRUE)/24</f>
        <v>43455.416666666664</v>
      </c>
      <c r="E14307" s="94">
        <f>(DATE(LEFT($A14307,4),MID($A14307,6,2),MID($A14307,9,2))+MID($A14307,12,2)/24+MID($A14307,15,2)/60+MID($A14307,18,2)/3600)
+Timezone!$C$5/24
+VLOOKUP((DATE(LEFT($A14307,4),MID($A14307,6,2),MID($A14307,9,2))+MID($A14307,12,2)/24+MID($A14307,15,2)/60+MID($A14307,18,2)/3600),Timezone!$K:$L,2,TRUE)/24</f>
        <v>43455.208333333336</v>
      </c>
      <c r="F14307" s="92">
        <f>IF(MOD($B14307,1)&gt;10.5/24,
IF(VLOOKUP(QUOTIENT($B14307,1),AUD!$A:$K,11,TRUE)=0,F14306,VLOOKUP(QUOTIENT($B14307,1),AUD!$A:$K,11,TRUE)),
F14306)</f>
        <v>2.0695999999999999</v>
      </c>
      <c r="G14307" s="92">
        <f>IF(MOD($C14307,1)&gt;10.5/24,
IF(VLOOKUP(QUOTIENT($C14307,1),AUD!$A:$K,11,TRUE)=0,G14306,VLOOKUP(QUOTIENT($C14307,1),NZD!$A:$F,6,TRUE)),
G14306)</f>
        <v>1.98</v>
      </c>
      <c r="H14307" s="92">
        <f>IF(MOD($D14307,1)&gt;(11+55/60)/24,
IF(VLOOKUP(QUOTIENT($D14307,1),AUD!$A:$K,11,TRUE)=0,H14306,IFERROR(VLOOKUP(QUOTIENT($D14307,1),USD!$A:$B,2,TRUE),H14306)),
H14306)</f>
        <v>2.82375</v>
      </c>
      <c r="I14307" s="92">
        <f>IF(MOD($D14307,1)&gt;(11+55/60)/24,
IF(VLOOKUP(QUOTIENT($D14307,1),AUD!$A:$K,11,TRUE)=0,I14306,IFERROR(VLOOKUP(QUOTIENT($D14307,1),GBP!$A:$B,2,TRUE),I14306)),
I14306)</f>
        <v>0.90837999999999997</v>
      </c>
      <c r="J14307" s="92">
        <f>IF(MOD($D14307,1)&gt;(11+55/60)/24,
IF(VLOOKUP(QUOTIENT($D14307,1),AUD!$A:$K,11,TRUE)=0,J14306,IFERROR(VLOOKUP(QUOTIENT($D14307,1),EUR!$A:$B,2,TRUE),J14306)),
J14306)</f>
        <v>-0.35114000000000001</v>
      </c>
      <c r="K14307" s="92">
        <f>IF(MOD($D14307,1)&gt;(11+55/60)/24,
IF(VLOOKUP(QUOTIENT($D14307,1),AUD!$A:$K,11,TRUE)=0,K14306,IFERROR(VLOOKUP(QUOTIENT($D14307,1),JPY!$A:$B,2,TRUE),K14306)),
K14306)</f>
        <v>-8.5169999999999996E-2</v>
      </c>
      <c r="L14307" s="92">
        <f>IF(MOD($E14307,1)&gt;(11+55/60)/24,
IF(VLOOKUP(QUOTIENT($E14307,1),AUD!$A:$K,11,TRUE)=0,L14306,IFERROR(VLOOKUP(QUOTIENT($E14307,1),CAD!$A:$B,2,TRUE)*1,L14306)),
L14306)</f>
        <v>2.23</v>
      </c>
    </row>
    <row r="14308" spans="1:12">
      <c r="A14308" s="94" t="s">
        <v>14547</v>
      </c>
      <c r="B14308" s="94">
        <f>(DATE(LEFT($A14308,4),MID($A14308,6,2),MID($A14308,9,2))+MID($A14308,12,2)/24+MID($A14308,15,2)/60+MID($A14308,18,2)/3600)
+Timezone!$C$2/24
+VLOOKUP((DATE(LEFT($A14308,4),MID($A14308,6,2),MID($A14308,9,2))+MID($A14308,12,2)/24+MID($A14308,15,2)/60+MID($A14308,18,2)/3600),Timezone!$K:$L,2,TRUE)/24</f>
        <v>43455.874999999993</v>
      </c>
      <c r="C14308" s="94">
        <f>(DATE(LEFT($A14308,4),MID($A14308,6,2),MID($A14308,9,2))+MID($A14308,12,2)/24+MID($A14308,15,2)/60+MID($A14308,18,2)/3600)
+Timezone!$C$3/24
+VLOOKUP((DATE(LEFT($A14308,4),MID($A14308,6,2),MID($A14308,9,2))+MID($A14308,12,2)/24+MID($A14308,15,2)/60+MID($A14308,18,2)/3600),Timezone!$K:$L,2,TRUE)/24</f>
        <v>43455.958333333328</v>
      </c>
      <c r="D14308" s="94">
        <f>(DATE(LEFT($A14308,4),MID($A14308,6,2),MID($A14308,9,2))+MID($A14308,12,2)/24+MID($A14308,15,2)/60+MID($A14308,18,2)/3600)
+Timezone!$C$4/24
+VLOOKUP((DATE(LEFT($A14308,4),MID($A14308,6,2),MID($A14308,9,2))+MID($A14308,12,2)/24+MID($A14308,15,2)/60+MID($A14308,18,2)/3600),Timezone!$K:$L,2,TRUE)/24</f>
        <v>43455.499999999993</v>
      </c>
      <c r="E14308" s="94">
        <f>(DATE(LEFT($A14308,4),MID($A14308,6,2),MID($A14308,9,2))+MID($A14308,12,2)/24+MID($A14308,15,2)/60+MID($A14308,18,2)/3600)
+Timezone!$C$5/24
+VLOOKUP((DATE(LEFT($A14308,4),MID($A14308,6,2),MID($A14308,9,2))+MID($A14308,12,2)/24+MID($A14308,15,2)/60+MID($A14308,18,2)/3600),Timezone!$K:$L,2,TRUE)/24</f>
        <v>43455.291666666664</v>
      </c>
      <c r="F14308" s="92">
        <f>IF(MOD($B14308,1)&gt;10.5/24,
IF(VLOOKUP(QUOTIENT($B14308,1),AUD!$A:$K,11,TRUE)=0,F14307,VLOOKUP(QUOTIENT($B14308,1),AUD!$A:$K,11,TRUE)),
F14307)</f>
        <v>2.0695999999999999</v>
      </c>
      <c r="G14308" s="92">
        <f>IF(MOD($C14308,1)&gt;10.5/24,
IF(VLOOKUP(QUOTIENT($C14308,1),AUD!$A:$K,11,TRUE)=0,G14307,VLOOKUP(QUOTIENT($C14308,1),NZD!$A:$F,6,TRUE)),
G14307)</f>
        <v>1.98</v>
      </c>
      <c r="H14308" s="92">
        <f>IF(MOD($D14308,1)&gt;(11+55/60)/24,
IF(VLOOKUP(QUOTIENT($D14308,1),AUD!$A:$K,11,TRUE)=0,H14307,IFERROR(VLOOKUP(QUOTIENT($D14308,1),USD!$A:$B,2,TRUE),H14307)),
H14307)</f>
        <v>2.8216299999999999</v>
      </c>
      <c r="I14308" s="92">
        <f>IF(MOD($D14308,1)&gt;(11+55/60)/24,
IF(VLOOKUP(QUOTIENT($D14308,1),AUD!$A:$K,11,TRUE)=0,I14307,IFERROR(VLOOKUP(QUOTIENT($D14308,1),GBP!$A:$B,2,TRUE),I14307)),
I14307)</f>
        <v>0.90993999999999997</v>
      </c>
      <c r="J14308" s="92">
        <f>IF(MOD($D14308,1)&gt;(11+55/60)/24,
IF(VLOOKUP(QUOTIENT($D14308,1),AUD!$A:$K,11,TRUE)=0,J14307,IFERROR(VLOOKUP(QUOTIENT($D14308,1),EUR!$A:$B,2,TRUE),J14307)),
J14307)</f>
        <v>-0.34828999999999999</v>
      </c>
      <c r="K14308" s="92">
        <f>IF(MOD($D14308,1)&gt;(11+55/60)/24,
IF(VLOOKUP(QUOTIENT($D14308,1),AUD!$A:$K,11,TRUE)=0,K14307,IFERROR(VLOOKUP(QUOTIENT($D14308,1),JPY!$A:$B,2,TRUE),K14307)),
K14307)</f>
        <v>-7.5670000000000001E-2</v>
      </c>
      <c r="L14308" s="92">
        <f>IF(MOD($E14308,1)&gt;(11+55/60)/24,
IF(VLOOKUP(QUOTIENT($E14308,1),AUD!$A:$K,11,TRUE)=0,L14307,IFERROR(VLOOKUP(QUOTIENT($E14308,1),CAD!$A:$B,2,TRUE)*1,L14307)),
L14307)</f>
        <v>2.23</v>
      </c>
    </row>
    <row r="14309" spans="1:12">
      <c r="A14309" s="94" t="s">
        <v>14548</v>
      </c>
      <c r="B14309" s="94">
        <f>(DATE(LEFT($A14309,4),MID($A14309,6,2),MID($A14309,9,2))+MID($A14309,12,2)/24+MID($A14309,15,2)/60+MID($A14309,18,2)/3600)
+Timezone!$C$2/24
+VLOOKUP((DATE(LEFT($A14309,4),MID($A14309,6,2),MID($A14309,9,2))+MID($A14309,12,2)/24+MID($A14309,15,2)/60+MID($A14309,18,2)/3600),Timezone!$K:$L,2,TRUE)/24</f>
        <v>43455.958333333328</v>
      </c>
      <c r="C14309" s="94">
        <f>(DATE(LEFT($A14309,4),MID($A14309,6,2),MID($A14309,9,2))+MID($A14309,12,2)/24+MID($A14309,15,2)/60+MID($A14309,18,2)/3600)
+Timezone!$C$3/24
+VLOOKUP((DATE(LEFT($A14309,4),MID($A14309,6,2),MID($A14309,9,2))+MID($A14309,12,2)/24+MID($A14309,15,2)/60+MID($A14309,18,2)/3600),Timezone!$K:$L,2,TRUE)/24</f>
        <v>43456.041666666664</v>
      </c>
      <c r="D14309" s="94">
        <f>(DATE(LEFT($A14309,4),MID($A14309,6,2),MID($A14309,9,2))+MID($A14309,12,2)/24+MID($A14309,15,2)/60+MID($A14309,18,2)/3600)
+Timezone!$C$4/24
+VLOOKUP((DATE(LEFT($A14309,4),MID($A14309,6,2),MID($A14309,9,2))+MID($A14309,12,2)/24+MID($A14309,15,2)/60+MID($A14309,18,2)/3600),Timezone!$K:$L,2,TRUE)/24</f>
        <v>43455.583333333328</v>
      </c>
      <c r="E14309" s="94">
        <f>(DATE(LEFT($A14309,4),MID($A14309,6,2),MID($A14309,9,2))+MID($A14309,12,2)/24+MID($A14309,15,2)/60+MID($A14309,18,2)/3600)
+Timezone!$C$5/24
+VLOOKUP((DATE(LEFT($A14309,4),MID($A14309,6,2),MID($A14309,9,2))+MID($A14309,12,2)/24+MID($A14309,15,2)/60+MID($A14309,18,2)/3600),Timezone!$K:$L,2,TRUE)/24</f>
        <v>43455.375</v>
      </c>
      <c r="F14309" s="92">
        <f>IF(MOD($B14309,1)&gt;10.5/24,
IF(VLOOKUP(QUOTIENT($B14309,1),AUD!$A:$K,11,TRUE)=0,F14308,VLOOKUP(QUOTIENT($B14309,1),AUD!$A:$K,11,TRUE)),
F14308)</f>
        <v>2.0695999999999999</v>
      </c>
      <c r="G14309" s="92">
        <f>IF(MOD($C14309,1)&gt;10.5/24,
IF(VLOOKUP(QUOTIENT($C14309,1),AUD!$A:$K,11,TRUE)=0,G14308,VLOOKUP(QUOTIENT($C14309,1),NZD!$A:$F,6,TRUE)),
G14308)</f>
        <v>1.98</v>
      </c>
      <c r="H14309" s="92">
        <f>IF(MOD($D14309,1)&gt;(11+55/60)/24,
IF(VLOOKUP(QUOTIENT($D14309,1),AUD!$A:$K,11,TRUE)=0,H14308,IFERROR(VLOOKUP(QUOTIENT($D14309,1),USD!$A:$B,2,TRUE),H14308)),
H14308)</f>
        <v>2.8216299999999999</v>
      </c>
      <c r="I14309" s="92">
        <f>IF(MOD($D14309,1)&gt;(11+55/60)/24,
IF(VLOOKUP(QUOTIENT($D14309,1),AUD!$A:$K,11,TRUE)=0,I14308,IFERROR(VLOOKUP(QUOTIENT($D14309,1),GBP!$A:$B,2,TRUE),I14308)),
I14308)</f>
        <v>0.90993999999999997</v>
      </c>
      <c r="J14309" s="92">
        <f>IF(MOD($D14309,1)&gt;(11+55/60)/24,
IF(VLOOKUP(QUOTIENT($D14309,1),AUD!$A:$K,11,TRUE)=0,J14308,IFERROR(VLOOKUP(QUOTIENT($D14309,1),EUR!$A:$B,2,TRUE),J14308)),
J14308)</f>
        <v>-0.34828999999999999</v>
      </c>
      <c r="K14309" s="92">
        <f>IF(MOD($D14309,1)&gt;(11+55/60)/24,
IF(VLOOKUP(QUOTIENT($D14309,1),AUD!$A:$K,11,TRUE)=0,K14308,IFERROR(VLOOKUP(QUOTIENT($D14309,1),JPY!$A:$B,2,TRUE),K14308)),
K14308)</f>
        <v>-7.5670000000000001E-2</v>
      </c>
      <c r="L14309" s="92">
        <f>IF(MOD($E14309,1)&gt;(11+55/60)/24,
IF(VLOOKUP(QUOTIENT($E14309,1),AUD!$A:$K,11,TRUE)=0,L14308,IFERROR(VLOOKUP(QUOTIENT($E14309,1),CAD!$A:$B,2,TRUE)*1,L14308)),
L14308)</f>
        <v>2.23</v>
      </c>
    </row>
    <row r="14310" spans="1:12">
      <c r="A14310" s="94" t="s">
        <v>14549</v>
      </c>
      <c r="B14310" s="94">
        <f>(DATE(LEFT($A14310,4),MID($A14310,6,2),MID($A14310,9,2))+MID($A14310,12,2)/24+MID($A14310,15,2)/60+MID($A14310,18,2)/3600)
+Timezone!$C$2/24
+VLOOKUP((DATE(LEFT($A14310,4),MID($A14310,6,2),MID($A14310,9,2))+MID($A14310,12,2)/24+MID($A14310,15,2)/60+MID($A14310,18,2)/3600),Timezone!$K:$L,2,TRUE)/24</f>
        <v>43456.041666666664</v>
      </c>
      <c r="C14310" s="94">
        <f>(DATE(LEFT($A14310,4),MID($A14310,6,2),MID($A14310,9,2))+MID($A14310,12,2)/24+MID($A14310,15,2)/60+MID($A14310,18,2)/3600)
+Timezone!$C$3/24
+VLOOKUP((DATE(LEFT($A14310,4),MID($A14310,6,2),MID($A14310,9,2))+MID($A14310,12,2)/24+MID($A14310,15,2)/60+MID($A14310,18,2)/3600),Timezone!$K:$L,2,TRUE)/24</f>
        <v>43456.125</v>
      </c>
      <c r="D14310" s="94">
        <f>(DATE(LEFT($A14310,4),MID($A14310,6,2),MID($A14310,9,2))+MID($A14310,12,2)/24+MID($A14310,15,2)/60+MID($A14310,18,2)/3600)
+Timezone!$C$4/24
+VLOOKUP((DATE(LEFT($A14310,4),MID($A14310,6,2),MID($A14310,9,2))+MID($A14310,12,2)/24+MID($A14310,15,2)/60+MID($A14310,18,2)/3600),Timezone!$K:$L,2,TRUE)/24</f>
        <v>43455.666666666664</v>
      </c>
      <c r="E14310" s="94">
        <f>(DATE(LEFT($A14310,4),MID($A14310,6,2),MID($A14310,9,2))+MID($A14310,12,2)/24+MID($A14310,15,2)/60+MID($A14310,18,2)/3600)
+Timezone!$C$5/24
+VLOOKUP((DATE(LEFT($A14310,4),MID($A14310,6,2),MID($A14310,9,2))+MID($A14310,12,2)/24+MID($A14310,15,2)/60+MID($A14310,18,2)/3600),Timezone!$K:$L,2,TRUE)/24</f>
        <v>43455.458333333336</v>
      </c>
      <c r="F14310" s="92">
        <f>IF(MOD($B14310,1)&gt;10.5/24,
IF(VLOOKUP(QUOTIENT($B14310,1),AUD!$A:$K,11,TRUE)=0,F14309,VLOOKUP(QUOTIENT($B14310,1),AUD!$A:$K,11,TRUE)),
F14309)</f>
        <v>2.0695999999999999</v>
      </c>
      <c r="G14310" s="92">
        <f>IF(MOD($C14310,1)&gt;10.5/24,
IF(VLOOKUP(QUOTIENT($C14310,1),AUD!$A:$K,11,TRUE)=0,G14309,VLOOKUP(QUOTIENT($C14310,1),NZD!$A:$F,6,TRUE)),
G14309)</f>
        <v>1.98</v>
      </c>
      <c r="H14310" s="92">
        <f>IF(MOD($D14310,1)&gt;(11+55/60)/24,
IF(VLOOKUP(QUOTIENT($D14310,1),AUD!$A:$K,11,TRUE)=0,H14309,IFERROR(VLOOKUP(QUOTIENT($D14310,1),USD!$A:$B,2,TRUE),H14309)),
H14309)</f>
        <v>2.8216299999999999</v>
      </c>
      <c r="I14310" s="92">
        <f>IF(MOD($D14310,1)&gt;(11+55/60)/24,
IF(VLOOKUP(QUOTIENT($D14310,1),AUD!$A:$K,11,TRUE)=0,I14309,IFERROR(VLOOKUP(QUOTIENT($D14310,1),GBP!$A:$B,2,TRUE),I14309)),
I14309)</f>
        <v>0.90993999999999997</v>
      </c>
      <c r="J14310" s="92">
        <f>IF(MOD($D14310,1)&gt;(11+55/60)/24,
IF(VLOOKUP(QUOTIENT($D14310,1),AUD!$A:$K,11,TRUE)=0,J14309,IFERROR(VLOOKUP(QUOTIENT($D14310,1),EUR!$A:$B,2,TRUE),J14309)),
J14309)</f>
        <v>-0.34828999999999999</v>
      </c>
      <c r="K14310" s="92">
        <f>IF(MOD($D14310,1)&gt;(11+55/60)/24,
IF(VLOOKUP(QUOTIENT($D14310,1),AUD!$A:$K,11,TRUE)=0,K14309,IFERROR(VLOOKUP(QUOTIENT($D14310,1),JPY!$A:$B,2,TRUE),K14309)),
K14309)</f>
        <v>-7.5670000000000001E-2</v>
      </c>
      <c r="L14310" s="92">
        <f>IF(MOD($E14310,1)&gt;(11+55/60)/24,
IF(VLOOKUP(QUOTIENT($E14310,1),AUD!$A:$K,11,TRUE)=0,L14309,IFERROR(VLOOKUP(QUOTIENT($E14310,1),CAD!$A:$B,2,TRUE)*1,L14309)),
L14309)</f>
        <v>2.23</v>
      </c>
    </row>
    <row r="14311" spans="1:12">
      <c r="A14311" s="94" t="s">
        <v>14550</v>
      </c>
      <c r="B14311" s="94">
        <f>(DATE(LEFT($A14311,4),MID($A14311,6,2),MID($A14311,9,2))+MID($A14311,12,2)/24+MID($A14311,15,2)/60+MID($A14311,18,2)/3600)
+Timezone!$C$2/24
+VLOOKUP((DATE(LEFT($A14311,4),MID($A14311,6,2),MID($A14311,9,2))+MID($A14311,12,2)/24+MID($A14311,15,2)/60+MID($A14311,18,2)/3600),Timezone!$K:$L,2,TRUE)/24</f>
        <v>43456.124999999993</v>
      </c>
      <c r="C14311" s="94">
        <f>(DATE(LEFT($A14311,4),MID($A14311,6,2),MID($A14311,9,2))+MID($A14311,12,2)/24+MID($A14311,15,2)/60+MID($A14311,18,2)/3600)
+Timezone!$C$3/24
+VLOOKUP((DATE(LEFT($A14311,4),MID($A14311,6,2),MID($A14311,9,2))+MID($A14311,12,2)/24+MID($A14311,15,2)/60+MID($A14311,18,2)/3600),Timezone!$K:$L,2,TRUE)/24</f>
        <v>43456.208333333328</v>
      </c>
      <c r="D14311" s="94">
        <f>(DATE(LEFT($A14311,4),MID($A14311,6,2),MID($A14311,9,2))+MID($A14311,12,2)/24+MID($A14311,15,2)/60+MID($A14311,18,2)/3600)
+Timezone!$C$4/24
+VLOOKUP((DATE(LEFT($A14311,4),MID($A14311,6,2),MID($A14311,9,2))+MID($A14311,12,2)/24+MID($A14311,15,2)/60+MID($A14311,18,2)/3600),Timezone!$K:$L,2,TRUE)/24</f>
        <v>43455.749999999993</v>
      </c>
      <c r="E14311" s="94">
        <f>(DATE(LEFT($A14311,4),MID($A14311,6,2),MID($A14311,9,2))+MID($A14311,12,2)/24+MID($A14311,15,2)/60+MID($A14311,18,2)/3600)
+Timezone!$C$5/24
+VLOOKUP((DATE(LEFT($A14311,4),MID($A14311,6,2),MID($A14311,9,2))+MID($A14311,12,2)/24+MID($A14311,15,2)/60+MID($A14311,18,2)/3600),Timezone!$K:$L,2,TRUE)/24</f>
        <v>43455.541666666664</v>
      </c>
      <c r="F14311" s="92">
        <f>IF(MOD($B14311,1)&gt;10.5/24,
IF(VLOOKUP(QUOTIENT($B14311,1),AUD!$A:$K,11,TRUE)=0,F14310,VLOOKUP(QUOTIENT($B14311,1),AUD!$A:$K,11,TRUE)),
F14310)</f>
        <v>2.0695999999999999</v>
      </c>
      <c r="G14311" s="92">
        <f>IF(MOD($C14311,1)&gt;10.5/24,
IF(VLOOKUP(QUOTIENT($C14311,1),AUD!$A:$K,11,TRUE)=0,G14310,VLOOKUP(QUOTIENT($C14311,1),NZD!$A:$F,6,TRUE)),
G14310)</f>
        <v>1.98</v>
      </c>
      <c r="H14311" s="92">
        <f>IF(MOD($D14311,1)&gt;(11+55/60)/24,
IF(VLOOKUP(QUOTIENT($D14311,1),AUD!$A:$K,11,TRUE)=0,H14310,IFERROR(VLOOKUP(QUOTIENT($D14311,1),USD!$A:$B,2,TRUE),H14310)),
H14310)</f>
        <v>2.8216299999999999</v>
      </c>
      <c r="I14311" s="92">
        <f>IF(MOD($D14311,1)&gt;(11+55/60)/24,
IF(VLOOKUP(QUOTIENT($D14311,1),AUD!$A:$K,11,TRUE)=0,I14310,IFERROR(VLOOKUP(QUOTIENT($D14311,1),GBP!$A:$B,2,TRUE),I14310)),
I14310)</f>
        <v>0.90993999999999997</v>
      </c>
      <c r="J14311" s="92">
        <f>IF(MOD($D14311,1)&gt;(11+55/60)/24,
IF(VLOOKUP(QUOTIENT($D14311,1),AUD!$A:$K,11,TRUE)=0,J14310,IFERROR(VLOOKUP(QUOTIENT($D14311,1),EUR!$A:$B,2,TRUE),J14310)),
J14310)</f>
        <v>-0.34828999999999999</v>
      </c>
      <c r="K14311" s="92">
        <f>IF(MOD($D14311,1)&gt;(11+55/60)/24,
IF(VLOOKUP(QUOTIENT($D14311,1),AUD!$A:$K,11,TRUE)=0,K14310,IFERROR(VLOOKUP(QUOTIENT($D14311,1),JPY!$A:$B,2,TRUE),K14310)),
K14310)</f>
        <v>-7.5670000000000001E-2</v>
      </c>
      <c r="L14311" s="92">
        <f>IF(MOD($E14311,1)&gt;(11+55/60)/24,
IF(VLOOKUP(QUOTIENT($E14311,1),AUD!$A:$K,11,TRUE)=0,L14310,IFERROR(VLOOKUP(QUOTIENT($E14311,1),CAD!$A:$B,2,TRUE)*1,L14310)),
L14310)</f>
        <v>2.2400000000000002</v>
      </c>
    </row>
    <row r="14312" spans="1:12">
      <c r="A14312" s="94" t="s">
        <v>14551</v>
      </c>
      <c r="B14312" s="94">
        <f>(DATE(LEFT($A14312,4),MID($A14312,6,2),MID($A14312,9,2))+MID($A14312,12,2)/24+MID($A14312,15,2)/60+MID($A14312,18,2)/3600)
+Timezone!$C$2/24
+VLOOKUP((DATE(LEFT($A14312,4),MID($A14312,6,2),MID($A14312,9,2))+MID($A14312,12,2)/24+MID($A14312,15,2)/60+MID($A14312,18,2)/3600),Timezone!$K:$L,2,TRUE)/24</f>
        <v>43456.208333333328</v>
      </c>
      <c r="C14312" s="94">
        <f>(DATE(LEFT($A14312,4),MID($A14312,6,2),MID($A14312,9,2))+MID($A14312,12,2)/24+MID($A14312,15,2)/60+MID($A14312,18,2)/3600)
+Timezone!$C$3/24
+VLOOKUP((DATE(LEFT($A14312,4),MID($A14312,6,2),MID($A14312,9,2))+MID($A14312,12,2)/24+MID($A14312,15,2)/60+MID($A14312,18,2)/3600),Timezone!$K:$L,2,TRUE)/24</f>
        <v>43456.291666666664</v>
      </c>
      <c r="D14312" s="94">
        <f>(DATE(LEFT($A14312,4),MID($A14312,6,2),MID($A14312,9,2))+MID($A14312,12,2)/24+MID($A14312,15,2)/60+MID($A14312,18,2)/3600)
+Timezone!$C$4/24
+VLOOKUP((DATE(LEFT($A14312,4),MID($A14312,6,2),MID($A14312,9,2))+MID($A14312,12,2)/24+MID($A14312,15,2)/60+MID($A14312,18,2)/3600),Timezone!$K:$L,2,TRUE)/24</f>
        <v>43455.833333333328</v>
      </c>
      <c r="E14312" s="94">
        <f>(DATE(LEFT($A14312,4),MID($A14312,6,2),MID($A14312,9,2))+MID($A14312,12,2)/24+MID($A14312,15,2)/60+MID($A14312,18,2)/3600)
+Timezone!$C$5/24
+VLOOKUP((DATE(LEFT($A14312,4),MID($A14312,6,2),MID($A14312,9,2))+MID($A14312,12,2)/24+MID($A14312,15,2)/60+MID($A14312,18,2)/3600),Timezone!$K:$L,2,TRUE)/24</f>
        <v>43455.625</v>
      </c>
      <c r="F14312" s="92">
        <f>IF(MOD($B14312,1)&gt;10.5/24,
IF(VLOOKUP(QUOTIENT($B14312,1),AUD!$A:$K,11,TRUE)=0,F14311,VLOOKUP(QUOTIENT($B14312,1),AUD!$A:$K,11,TRUE)),
F14311)</f>
        <v>2.0695999999999999</v>
      </c>
      <c r="G14312" s="92">
        <f>IF(MOD($C14312,1)&gt;10.5/24,
IF(VLOOKUP(QUOTIENT($C14312,1),AUD!$A:$K,11,TRUE)=0,G14311,VLOOKUP(QUOTIENT($C14312,1),NZD!$A:$F,6,TRUE)),
G14311)</f>
        <v>1.98</v>
      </c>
      <c r="H14312" s="92">
        <f>IF(MOD($D14312,1)&gt;(11+55/60)/24,
IF(VLOOKUP(QUOTIENT($D14312,1),AUD!$A:$K,11,TRUE)=0,H14311,IFERROR(VLOOKUP(QUOTIENT($D14312,1),USD!$A:$B,2,TRUE),H14311)),
H14311)</f>
        <v>2.8216299999999999</v>
      </c>
      <c r="I14312" s="92">
        <f>IF(MOD($D14312,1)&gt;(11+55/60)/24,
IF(VLOOKUP(QUOTIENT($D14312,1),AUD!$A:$K,11,TRUE)=0,I14311,IFERROR(VLOOKUP(QUOTIENT($D14312,1),GBP!$A:$B,2,TRUE),I14311)),
I14311)</f>
        <v>0.90993999999999997</v>
      </c>
      <c r="J14312" s="92">
        <f>IF(MOD($D14312,1)&gt;(11+55/60)/24,
IF(VLOOKUP(QUOTIENT($D14312,1),AUD!$A:$K,11,TRUE)=0,J14311,IFERROR(VLOOKUP(QUOTIENT($D14312,1),EUR!$A:$B,2,TRUE),J14311)),
J14311)</f>
        <v>-0.34828999999999999</v>
      </c>
      <c r="K14312" s="92">
        <f>IF(MOD($D14312,1)&gt;(11+55/60)/24,
IF(VLOOKUP(QUOTIENT($D14312,1),AUD!$A:$K,11,TRUE)=0,K14311,IFERROR(VLOOKUP(QUOTIENT($D14312,1),JPY!$A:$B,2,TRUE),K14311)),
K14311)</f>
        <v>-7.5670000000000001E-2</v>
      </c>
      <c r="L14312" s="92">
        <f>IF(MOD($E14312,1)&gt;(11+55/60)/24,
IF(VLOOKUP(QUOTIENT($E14312,1),AUD!$A:$K,11,TRUE)=0,L14311,IFERROR(VLOOKUP(QUOTIENT($E14312,1),CAD!$A:$B,2,TRUE)*1,L14311)),
L14311)</f>
        <v>2.2400000000000002</v>
      </c>
    </row>
    <row r="14313" spans="1:12">
      <c r="A14313" s="94" t="s">
        <v>14552</v>
      </c>
      <c r="B14313" s="94">
        <f>(DATE(LEFT($A14313,4),MID($A14313,6,2),MID($A14313,9,2))+MID($A14313,12,2)/24+MID($A14313,15,2)/60+MID($A14313,18,2)/3600)
+Timezone!$C$2/24
+VLOOKUP((DATE(LEFT($A14313,4),MID($A14313,6,2),MID($A14313,9,2))+MID($A14313,12,2)/24+MID($A14313,15,2)/60+MID($A14313,18,2)/3600),Timezone!$K:$L,2,TRUE)/24</f>
        <v>43456.291666666664</v>
      </c>
      <c r="C14313" s="94">
        <f>(DATE(LEFT($A14313,4),MID($A14313,6,2),MID($A14313,9,2))+MID($A14313,12,2)/24+MID($A14313,15,2)/60+MID($A14313,18,2)/3600)
+Timezone!$C$3/24
+VLOOKUP((DATE(LEFT($A14313,4),MID($A14313,6,2),MID($A14313,9,2))+MID($A14313,12,2)/24+MID($A14313,15,2)/60+MID($A14313,18,2)/3600),Timezone!$K:$L,2,TRUE)/24</f>
        <v>43456.375</v>
      </c>
      <c r="D14313" s="94">
        <f>(DATE(LEFT($A14313,4),MID($A14313,6,2),MID($A14313,9,2))+MID($A14313,12,2)/24+MID($A14313,15,2)/60+MID($A14313,18,2)/3600)
+Timezone!$C$4/24
+VLOOKUP((DATE(LEFT($A14313,4),MID($A14313,6,2),MID($A14313,9,2))+MID($A14313,12,2)/24+MID($A14313,15,2)/60+MID($A14313,18,2)/3600),Timezone!$K:$L,2,TRUE)/24</f>
        <v>43455.916666666664</v>
      </c>
      <c r="E14313" s="94">
        <f>(DATE(LEFT($A14313,4),MID($A14313,6,2),MID($A14313,9,2))+MID($A14313,12,2)/24+MID($A14313,15,2)/60+MID($A14313,18,2)/3600)
+Timezone!$C$5/24
+VLOOKUP((DATE(LEFT($A14313,4),MID($A14313,6,2),MID($A14313,9,2))+MID($A14313,12,2)/24+MID($A14313,15,2)/60+MID($A14313,18,2)/3600),Timezone!$K:$L,2,TRUE)/24</f>
        <v>43455.708333333336</v>
      </c>
      <c r="F14313" s="92">
        <f>IF(MOD($B14313,1)&gt;10.5/24,
IF(VLOOKUP(QUOTIENT($B14313,1),AUD!$A:$K,11,TRUE)=0,F14312,VLOOKUP(QUOTIENT($B14313,1),AUD!$A:$K,11,TRUE)),
F14312)</f>
        <v>2.0695999999999999</v>
      </c>
      <c r="G14313" s="92">
        <f>IF(MOD($C14313,1)&gt;10.5/24,
IF(VLOOKUP(QUOTIENT($C14313,1),AUD!$A:$K,11,TRUE)=0,G14312,VLOOKUP(QUOTIENT($C14313,1),NZD!$A:$F,6,TRUE)),
G14312)</f>
        <v>1.98</v>
      </c>
      <c r="H14313" s="92">
        <f>IF(MOD($D14313,1)&gt;(11+55/60)/24,
IF(VLOOKUP(QUOTIENT($D14313,1),AUD!$A:$K,11,TRUE)=0,H14312,IFERROR(VLOOKUP(QUOTIENT($D14313,1),USD!$A:$B,2,TRUE),H14312)),
H14312)</f>
        <v>2.8216299999999999</v>
      </c>
      <c r="I14313" s="92">
        <f>IF(MOD($D14313,1)&gt;(11+55/60)/24,
IF(VLOOKUP(QUOTIENT($D14313,1),AUD!$A:$K,11,TRUE)=0,I14312,IFERROR(VLOOKUP(QUOTIENT($D14313,1),GBP!$A:$B,2,TRUE),I14312)),
I14312)</f>
        <v>0.90993999999999997</v>
      </c>
      <c r="J14313" s="92">
        <f>IF(MOD($D14313,1)&gt;(11+55/60)/24,
IF(VLOOKUP(QUOTIENT($D14313,1),AUD!$A:$K,11,TRUE)=0,J14312,IFERROR(VLOOKUP(QUOTIENT($D14313,1),EUR!$A:$B,2,TRUE),J14312)),
J14312)</f>
        <v>-0.34828999999999999</v>
      </c>
      <c r="K14313" s="92">
        <f>IF(MOD($D14313,1)&gt;(11+55/60)/24,
IF(VLOOKUP(QUOTIENT($D14313,1),AUD!$A:$K,11,TRUE)=0,K14312,IFERROR(VLOOKUP(QUOTIENT($D14313,1),JPY!$A:$B,2,TRUE),K14312)),
K14312)</f>
        <v>-7.5670000000000001E-2</v>
      </c>
      <c r="L14313" s="92">
        <f>IF(MOD($E14313,1)&gt;(11+55/60)/24,
IF(VLOOKUP(QUOTIENT($E14313,1),AUD!$A:$K,11,TRUE)=0,L14312,IFERROR(VLOOKUP(QUOTIENT($E14313,1),CAD!$A:$B,2,TRUE)*1,L14312)),
L14312)</f>
        <v>2.2400000000000002</v>
      </c>
    </row>
    <row r="14314" spans="1:12">
      <c r="A14314" s="94" t="s">
        <v>14553</v>
      </c>
      <c r="B14314" s="94">
        <f>(DATE(LEFT($A14314,4),MID($A14314,6,2),MID($A14314,9,2))+MID($A14314,12,2)/24+MID($A14314,15,2)/60+MID($A14314,18,2)/3600)
+Timezone!$C$2/24
+VLOOKUP((DATE(LEFT($A14314,4),MID($A14314,6,2),MID($A14314,9,2))+MID($A14314,12,2)/24+MID($A14314,15,2)/60+MID($A14314,18,2)/3600),Timezone!$K:$L,2,TRUE)/24</f>
        <v>43458.208333333328</v>
      </c>
      <c r="C14314" s="94">
        <f>(DATE(LEFT($A14314,4),MID($A14314,6,2),MID($A14314,9,2))+MID($A14314,12,2)/24+MID($A14314,15,2)/60+MID($A14314,18,2)/3600)
+Timezone!$C$3/24
+VLOOKUP((DATE(LEFT($A14314,4),MID($A14314,6,2),MID($A14314,9,2))+MID($A14314,12,2)/24+MID($A14314,15,2)/60+MID($A14314,18,2)/3600),Timezone!$K:$L,2,TRUE)/24</f>
        <v>43458.291666666664</v>
      </c>
      <c r="D14314" s="94">
        <f>(DATE(LEFT($A14314,4),MID($A14314,6,2),MID($A14314,9,2))+MID($A14314,12,2)/24+MID($A14314,15,2)/60+MID($A14314,18,2)/3600)
+Timezone!$C$4/24
+VLOOKUP((DATE(LEFT($A14314,4),MID($A14314,6,2),MID($A14314,9,2))+MID($A14314,12,2)/24+MID($A14314,15,2)/60+MID($A14314,18,2)/3600),Timezone!$K:$L,2,TRUE)/24</f>
        <v>43457.833333333328</v>
      </c>
      <c r="E14314" s="94">
        <f>(DATE(LEFT($A14314,4),MID($A14314,6,2),MID($A14314,9,2))+MID($A14314,12,2)/24+MID($A14314,15,2)/60+MID($A14314,18,2)/3600)
+Timezone!$C$5/24
+VLOOKUP((DATE(LEFT($A14314,4),MID($A14314,6,2),MID($A14314,9,2))+MID($A14314,12,2)/24+MID($A14314,15,2)/60+MID($A14314,18,2)/3600),Timezone!$K:$L,2,TRUE)/24</f>
        <v>43457.625</v>
      </c>
      <c r="F14314" s="92">
        <f>IF(MOD($B14314,1)&gt;10.5/24,
IF(VLOOKUP(QUOTIENT($B14314,1),AUD!$A:$K,11,TRUE)=0,F14313,VLOOKUP(QUOTIENT($B14314,1),AUD!$A:$K,11,TRUE)),
F14313)</f>
        <v>2.0695999999999999</v>
      </c>
      <c r="G14314" s="92">
        <f>IF(MOD($C14314,1)&gt;10.5/24,
IF(VLOOKUP(QUOTIENT($C14314,1),AUD!$A:$K,11,TRUE)=0,G14313,VLOOKUP(QUOTIENT($C14314,1),NZD!$A:$F,6,TRUE)),
G14313)</f>
        <v>1.98</v>
      </c>
      <c r="H14314" s="92">
        <f>IF(MOD($D14314,1)&gt;(11+55/60)/24,
IF(VLOOKUP(QUOTIENT($D14314,1),AUD!$A:$K,11,TRUE)=0,H14313,IFERROR(VLOOKUP(QUOTIENT($D14314,1),USD!$A:$B,2,TRUE),H14313)),
H14313)</f>
        <v>2.8216299999999999</v>
      </c>
      <c r="I14314" s="92">
        <f>IF(MOD($D14314,1)&gt;(11+55/60)/24,
IF(VLOOKUP(QUOTIENT($D14314,1),AUD!$A:$K,11,TRUE)=0,I14313,IFERROR(VLOOKUP(QUOTIENT($D14314,1),GBP!$A:$B,2,TRUE),I14313)),
I14313)</f>
        <v>0.90993999999999997</v>
      </c>
      <c r="J14314" s="92">
        <f>IF(MOD($D14314,1)&gt;(11+55/60)/24,
IF(VLOOKUP(QUOTIENT($D14314,1),AUD!$A:$K,11,TRUE)=0,J14313,IFERROR(VLOOKUP(QUOTIENT($D14314,1),EUR!$A:$B,2,TRUE),J14313)),
J14313)</f>
        <v>-0.34828999999999999</v>
      </c>
      <c r="K14314" s="92">
        <f>IF(MOD($D14314,1)&gt;(11+55/60)/24,
IF(VLOOKUP(QUOTIENT($D14314,1),AUD!$A:$K,11,TRUE)=0,K14313,IFERROR(VLOOKUP(QUOTIENT($D14314,1),JPY!$A:$B,2,TRUE),K14313)),
K14313)</f>
        <v>-7.5670000000000001E-2</v>
      </c>
      <c r="L14314" s="92">
        <f>IF(MOD($E14314,1)&gt;(11+55/60)/24,
IF(VLOOKUP(QUOTIENT($E14314,1),AUD!$A:$K,11,TRUE)=0,L14313,IFERROR(VLOOKUP(QUOTIENT($E14314,1),CAD!$A:$B,2,TRUE)*1,L14313)),
L14313)</f>
        <v>2.2400000000000002</v>
      </c>
    </row>
    <row r="14315" spans="1:12">
      <c r="A14315" s="94" t="s">
        <v>14554</v>
      </c>
      <c r="B14315" s="94">
        <f>(DATE(LEFT($A14315,4),MID($A14315,6,2),MID($A14315,9,2))+MID($A14315,12,2)/24+MID($A14315,15,2)/60+MID($A14315,18,2)/3600)
+Timezone!$C$2/24
+VLOOKUP((DATE(LEFT($A14315,4),MID($A14315,6,2),MID($A14315,9,2))+MID($A14315,12,2)/24+MID($A14315,15,2)/60+MID($A14315,18,2)/3600),Timezone!$K:$L,2,TRUE)/24</f>
        <v>43458.291666666664</v>
      </c>
      <c r="C14315" s="94">
        <f>(DATE(LEFT($A14315,4),MID($A14315,6,2),MID($A14315,9,2))+MID($A14315,12,2)/24+MID($A14315,15,2)/60+MID($A14315,18,2)/3600)
+Timezone!$C$3/24
+VLOOKUP((DATE(LEFT($A14315,4),MID($A14315,6,2),MID($A14315,9,2))+MID($A14315,12,2)/24+MID($A14315,15,2)/60+MID($A14315,18,2)/3600),Timezone!$K:$L,2,TRUE)/24</f>
        <v>43458.375</v>
      </c>
      <c r="D14315" s="94">
        <f>(DATE(LEFT($A14315,4),MID($A14315,6,2),MID($A14315,9,2))+MID($A14315,12,2)/24+MID($A14315,15,2)/60+MID($A14315,18,2)/3600)
+Timezone!$C$4/24
+VLOOKUP((DATE(LEFT($A14315,4),MID($A14315,6,2),MID($A14315,9,2))+MID($A14315,12,2)/24+MID($A14315,15,2)/60+MID($A14315,18,2)/3600),Timezone!$K:$L,2,TRUE)/24</f>
        <v>43457.916666666664</v>
      </c>
      <c r="E14315" s="94">
        <f>(DATE(LEFT($A14315,4),MID($A14315,6,2),MID($A14315,9,2))+MID($A14315,12,2)/24+MID($A14315,15,2)/60+MID($A14315,18,2)/3600)
+Timezone!$C$5/24
+VLOOKUP((DATE(LEFT($A14315,4),MID($A14315,6,2),MID($A14315,9,2))+MID($A14315,12,2)/24+MID($A14315,15,2)/60+MID($A14315,18,2)/3600),Timezone!$K:$L,2,TRUE)/24</f>
        <v>43457.708333333336</v>
      </c>
      <c r="F14315" s="92">
        <f>IF(MOD($B14315,1)&gt;10.5/24,
IF(VLOOKUP(QUOTIENT($B14315,1),AUD!$A:$K,11,TRUE)=0,F14314,VLOOKUP(QUOTIENT($B14315,1),AUD!$A:$K,11,TRUE)),
F14314)</f>
        <v>2.0695999999999999</v>
      </c>
      <c r="G14315" s="92">
        <f>IF(MOD($C14315,1)&gt;10.5/24,
IF(VLOOKUP(QUOTIENT($C14315,1),AUD!$A:$K,11,TRUE)=0,G14314,VLOOKUP(QUOTIENT($C14315,1),NZD!$A:$F,6,TRUE)),
G14314)</f>
        <v>1.98</v>
      </c>
      <c r="H14315" s="92">
        <f>IF(MOD($D14315,1)&gt;(11+55/60)/24,
IF(VLOOKUP(QUOTIENT($D14315,1),AUD!$A:$K,11,TRUE)=0,H14314,IFERROR(VLOOKUP(QUOTIENT($D14315,1),USD!$A:$B,2,TRUE),H14314)),
H14314)</f>
        <v>2.8216299999999999</v>
      </c>
      <c r="I14315" s="92">
        <f>IF(MOD($D14315,1)&gt;(11+55/60)/24,
IF(VLOOKUP(QUOTIENT($D14315,1),AUD!$A:$K,11,TRUE)=0,I14314,IFERROR(VLOOKUP(QUOTIENT($D14315,1),GBP!$A:$B,2,TRUE),I14314)),
I14314)</f>
        <v>0.90993999999999997</v>
      </c>
      <c r="J14315" s="92">
        <f>IF(MOD($D14315,1)&gt;(11+55/60)/24,
IF(VLOOKUP(QUOTIENT($D14315,1),AUD!$A:$K,11,TRUE)=0,J14314,IFERROR(VLOOKUP(QUOTIENT($D14315,1),EUR!$A:$B,2,TRUE),J14314)),
J14314)</f>
        <v>-0.34828999999999999</v>
      </c>
      <c r="K14315" s="92">
        <f>IF(MOD($D14315,1)&gt;(11+55/60)/24,
IF(VLOOKUP(QUOTIENT($D14315,1),AUD!$A:$K,11,TRUE)=0,K14314,IFERROR(VLOOKUP(QUOTIENT($D14315,1),JPY!$A:$B,2,TRUE),K14314)),
K14314)</f>
        <v>-7.5670000000000001E-2</v>
      </c>
      <c r="L14315" s="92">
        <f>IF(MOD($E14315,1)&gt;(11+55/60)/24,
IF(VLOOKUP(QUOTIENT($E14315,1),AUD!$A:$K,11,TRUE)=0,L14314,IFERROR(VLOOKUP(QUOTIENT($E14315,1),CAD!$A:$B,2,TRUE)*1,L14314)),
L14314)</f>
        <v>2.2400000000000002</v>
      </c>
    </row>
    <row r="14316" spans="1:12">
      <c r="A14316" s="94" t="s">
        <v>14555</v>
      </c>
      <c r="B14316" s="94">
        <f>(DATE(LEFT($A14316,4),MID($A14316,6,2),MID($A14316,9,2))+MID($A14316,12,2)/24+MID($A14316,15,2)/60+MID($A14316,18,2)/3600)
+Timezone!$C$2/24
+VLOOKUP((DATE(LEFT($A14316,4),MID($A14316,6,2),MID($A14316,9,2))+MID($A14316,12,2)/24+MID($A14316,15,2)/60+MID($A14316,18,2)/3600),Timezone!$K:$L,2,TRUE)/24</f>
        <v>43458.374999999993</v>
      </c>
      <c r="C14316" s="94">
        <f>(DATE(LEFT($A14316,4),MID($A14316,6,2),MID($A14316,9,2))+MID($A14316,12,2)/24+MID($A14316,15,2)/60+MID($A14316,18,2)/3600)
+Timezone!$C$3/24
+VLOOKUP((DATE(LEFT($A14316,4),MID($A14316,6,2),MID($A14316,9,2))+MID($A14316,12,2)/24+MID($A14316,15,2)/60+MID($A14316,18,2)/3600),Timezone!$K:$L,2,TRUE)/24</f>
        <v>43458.458333333328</v>
      </c>
      <c r="D14316" s="94">
        <f>(DATE(LEFT($A14316,4),MID($A14316,6,2),MID($A14316,9,2))+MID($A14316,12,2)/24+MID($A14316,15,2)/60+MID($A14316,18,2)/3600)
+Timezone!$C$4/24
+VLOOKUP((DATE(LEFT($A14316,4),MID($A14316,6,2),MID($A14316,9,2))+MID($A14316,12,2)/24+MID($A14316,15,2)/60+MID($A14316,18,2)/3600),Timezone!$K:$L,2,TRUE)/24</f>
        <v>43457.999999999993</v>
      </c>
      <c r="E14316" s="94">
        <f>(DATE(LEFT($A14316,4),MID($A14316,6,2),MID($A14316,9,2))+MID($A14316,12,2)/24+MID($A14316,15,2)/60+MID($A14316,18,2)/3600)
+Timezone!$C$5/24
+VLOOKUP((DATE(LEFT($A14316,4),MID($A14316,6,2),MID($A14316,9,2))+MID($A14316,12,2)/24+MID($A14316,15,2)/60+MID($A14316,18,2)/3600),Timezone!$K:$L,2,TRUE)/24</f>
        <v>43457.791666666664</v>
      </c>
      <c r="F14316" s="92">
        <f>IF(MOD($B14316,1)&gt;10.5/24,
IF(VLOOKUP(QUOTIENT($B14316,1),AUD!$A:$K,11,TRUE)=0,F14315,VLOOKUP(QUOTIENT($B14316,1),AUD!$A:$K,11,TRUE)),
F14315)</f>
        <v>2.0695999999999999</v>
      </c>
      <c r="G14316" s="92">
        <f>IF(MOD($C14316,1)&gt;10.5/24,
IF(VLOOKUP(QUOTIENT($C14316,1),AUD!$A:$K,11,TRUE)=0,G14315,VLOOKUP(QUOTIENT($C14316,1),NZD!$A:$F,6,TRUE)),
G14315)</f>
        <v>1.99</v>
      </c>
      <c r="H14316" s="92">
        <f>IF(MOD($D14316,1)&gt;(11+55/60)/24,
IF(VLOOKUP(QUOTIENT($D14316,1),AUD!$A:$K,11,TRUE)=0,H14315,IFERROR(VLOOKUP(QUOTIENT($D14316,1),USD!$A:$B,2,TRUE),H14315)),
H14315)</f>
        <v>2.8216299999999999</v>
      </c>
      <c r="I14316" s="92">
        <f>IF(MOD($D14316,1)&gt;(11+55/60)/24,
IF(VLOOKUP(QUOTIENT($D14316,1),AUD!$A:$K,11,TRUE)=0,I14315,IFERROR(VLOOKUP(QUOTIENT($D14316,1),GBP!$A:$B,2,TRUE),I14315)),
I14315)</f>
        <v>0.90993999999999997</v>
      </c>
      <c r="J14316" s="92">
        <f>IF(MOD($D14316,1)&gt;(11+55/60)/24,
IF(VLOOKUP(QUOTIENT($D14316,1),AUD!$A:$K,11,TRUE)=0,J14315,IFERROR(VLOOKUP(QUOTIENT($D14316,1),EUR!$A:$B,2,TRUE),J14315)),
J14315)</f>
        <v>-0.34828999999999999</v>
      </c>
      <c r="K14316" s="92">
        <f>IF(MOD($D14316,1)&gt;(11+55/60)/24,
IF(VLOOKUP(QUOTIENT($D14316,1),AUD!$A:$K,11,TRUE)=0,K14315,IFERROR(VLOOKUP(QUOTIENT($D14316,1),JPY!$A:$B,2,TRUE),K14315)),
K14315)</f>
        <v>-7.5670000000000001E-2</v>
      </c>
      <c r="L14316" s="92">
        <f>IF(MOD($E14316,1)&gt;(11+55/60)/24,
IF(VLOOKUP(QUOTIENT($E14316,1),AUD!$A:$K,11,TRUE)=0,L14315,IFERROR(VLOOKUP(QUOTIENT($E14316,1),CAD!$A:$B,2,TRUE)*1,L14315)),
L14315)</f>
        <v>2.2400000000000002</v>
      </c>
    </row>
    <row r="14317" spans="1:12">
      <c r="A14317" s="94" t="s">
        <v>14556</v>
      </c>
      <c r="B14317" s="94">
        <f>(DATE(LEFT($A14317,4),MID($A14317,6,2),MID($A14317,9,2))+MID($A14317,12,2)/24+MID($A14317,15,2)/60+MID($A14317,18,2)/3600)
+Timezone!$C$2/24
+VLOOKUP((DATE(LEFT($A14317,4),MID($A14317,6,2),MID($A14317,9,2))+MID($A14317,12,2)/24+MID($A14317,15,2)/60+MID($A14317,18,2)/3600),Timezone!$K:$L,2,TRUE)/24</f>
        <v>43458.458333333328</v>
      </c>
      <c r="C14317" s="94">
        <f>(DATE(LEFT($A14317,4),MID($A14317,6,2),MID($A14317,9,2))+MID($A14317,12,2)/24+MID($A14317,15,2)/60+MID($A14317,18,2)/3600)
+Timezone!$C$3/24
+VLOOKUP((DATE(LEFT($A14317,4),MID($A14317,6,2),MID($A14317,9,2))+MID($A14317,12,2)/24+MID($A14317,15,2)/60+MID($A14317,18,2)/3600),Timezone!$K:$L,2,TRUE)/24</f>
        <v>43458.541666666664</v>
      </c>
      <c r="D14317" s="94">
        <f>(DATE(LEFT($A14317,4),MID($A14317,6,2),MID($A14317,9,2))+MID($A14317,12,2)/24+MID($A14317,15,2)/60+MID($A14317,18,2)/3600)
+Timezone!$C$4/24
+VLOOKUP((DATE(LEFT($A14317,4),MID($A14317,6,2),MID($A14317,9,2))+MID($A14317,12,2)/24+MID($A14317,15,2)/60+MID($A14317,18,2)/3600),Timezone!$K:$L,2,TRUE)/24</f>
        <v>43458.083333333328</v>
      </c>
      <c r="E14317" s="94">
        <f>(DATE(LEFT($A14317,4),MID($A14317,6,2),MID($A14317,9,2))+MID($A14317,12,2)/24+MID($A14317,15,2)/60+MID($A14317,18,2)/3600)
+Timezone!$C$5/24
+VLOOKUP((DATE(LEFT($A14317,4),MID($A14317,6,2),MID($A14317,9,2))+MID($A14317,12,2)/24+MID($A14317,15,2)/60+MID($A14317,18,2)/3600),Timezone!$K:$L,2,TRUE)/24</f>
        <v>43457.875</v>
      </c>
      <c r="F14317" s="92">
        <f>IF(MOD($B14317,1)&gt;10.5/24,
IF(VLOOKUP(QUOTIENT($B14317,1),AUD!$A:$K,11,TRUE)=0,F14316,VLOOKUP(QUOTIENT($B14317,1),AUD!$A:$K,11,TRUE)),
F14316)</f>
        <v>2.08</v>
      </c>
      <c r="G14317" s="92">
        <f>IF(MOD($C14317,1)&gt;10.5/24,
IF(VLOOKUP(QUOTIENT($C14317,1),AUD!$A:$K,11,TRUE)=0,G14316,VLOOKUP(QUOTIENT($C14317,1),NZD!$A:$F,6,TRUE)),
G14316)</f>
        <v>1.99</v>
      </c>
      <c r="H14317" s="92">
        <f>IF(MOD($D14317,1)&gt;(11+55/60)/24,
IF(VLOOKUP(QUOTIENT($D14317,1),AUD!$A:$K,11,TRUE)=0,H14316,IFERROR(VLOOKUP(QUOTIENT($D14317,1),USD!$A:$B,2,TRUE),H14316)),
H14316)</f>
        <v>2.8216299999999999</v>
      </c>
      <c r="I14317" s="92">
        <f>IF(MOD($D14317,1)&gt;(11+55/60)/24,
IF(VLOOKUP(QUOTIENT($D14317,1),AUD!$A:$K,11,TRUE)=0,I14316,IFERROR(VLOOKUP(QUOTIENT($D14317,1),GBP!$A:$B,2,TRUE),I14316)),
I14316)</f>
        <v>0.90993999999999997</v>
      </c>
      <c r="J14317" s="92">
        <f>IF(MOD($D14317,1)&gt;(11+55/60)/24,
IF(VLOOKUP(QUOTIENT($D14317,1),AUD!$A:$K,11,TRUE)=0,J14316,IFERROR(VLOOKUP(QUOTIENT($D14317,1),EUR!$A:$B,2,TRUE),J14316)),
J14316)</f>
        <v>-0.34828999999999999</v>
      </c>
      <c r="K14317" s="92">
        <f>IF(MOD($D14317,1)&gt;(11+55/60)/24,
IF(VLOOKUP(QUOTIENT($D14317,1),AUD!$A:$K,11,TRUE)=0,K14316,IFERROR(VLOOKUP(QUOTIENT($D14317,1),JPY!$A:$B,2,TRUE),K14316)),
K14316)</f>
        <v>-7.5670000000000001E-2</v>
      </c>
      <c r="L14317" s="92">
        <f>IF(MOD($E14317,1)&gt;(11+55/60)/24,
IF(VLOOKUP(QUOTIENT($E14317,1),AUD!$A:$K,11,TRUE)=0,L14316,IFERROR(VLOOKUP(QUOTIENT($E14317,1),CAD!$A:$B,2,TRUE)*1,L14316)),
L14316)</f>
        <v>2.2400000000000002</v>
      </c>
    </row>
    <row r="14318" spans="1:12">
      <c r="A14318" s="94" t="s">
        <v>14557</v>
      </c>
      <c r="B14318" s="94">
        <f>(DATE(LEFT($A14318,4),MID($A14318,6,2),MID($A14318,9,2))+MID($A14318,12,2)/24+MID($A14318,15,2)/60+MID($A14318,18,2)/3600)
+Timezone!$C$2/24
+VLOOKUP((DATE(LEFT($A14318,4),MID($A14318,6,2),MID($A14318,9,2))+MID($A14318,12,2)/24+MID($A14318,15,2)/60+MID($A14318,18,2)/3600),Timezone!$K:$L,2,TRUE)/24</f>
        <v>43458.541666666664</v>
      </c>
      <c r="C14318" s="94">
        <f>(DATE(LEFT($A14318,4),MID($A14318,6,2),MID($A14318,9,2))+MID($A14318,12,2)/24+MID($A14318,15,2)/60+MID($A14318,18,2)/3600)
+Timezone!$C$3/24
+VLOOKUP((DATE(LEFT($A14318,4),MID($A14318,6,2),MID($A14318,9,2))+MID($A14318,12,2)/24+MID($A14318,15,2)/60+MID($A14318,18,2)/3600),Timezone!$K:$L,2,TRUE)/24</f>
        <v>43458.625</v>
      </c>
      <c r="D14318" s="94">
        <f>(DATE(LEFT($A14318,4),MID($A14318,6,2),MID($A14318,9,2))+MID($A14318,12,2)/24+MID($A14318,15,2)/60+MID($A14318,18,2)/3600)
+Timezone!$C$4/24
+VLOOKUP((DATE(LEFT($A14318,4),MID($A14318,6,2),MID($A14318,9,2))+MID($A14318,12,2)/24+MID($A14318,15,2)/60+MID($A14318,18,2)/3600),Timezone!$K:$L,2,TRUE)/24</f>
        <v>43458.166666666664</v>
      </c>
      <c r="E14318" s="94">
        <f>(DATE(LEFT($A14318,4),MID($A14318,6,2),MID($A14318,9,2))+MID($A14318,12,2)/24+MID($A14318,15,2)/60+MID($A14318,18,2)/3600)
+Timezone!$C$5/24
+VLOOKUP((DATE(LEFT($A14318,4),MID($A14318,6,2),MID($A14318,9,2))+MID($A14318,12,2)/24+MID($A14318,15,2)/60+MID($A14318,18,2)/3600),Timezone!$K:$L,2,TRUE)/24</f>
        <v>43457.958333333336</v>
      </c>
      <c r="F14318" s="92">
        <f>IF(MOD($B14318,1)&gt;10.5/24,
IF(VLOOKUP(QUOTIENT($B14318,1),AUD!$A:$K,11,TRUE)=0,F14317,VLOOKUP(QUOTIENT($B14318,1),AUD!$A:$K,11,TRUE)),
F14317)</f>
        <v>2.08</v>
      </c>
      <c r="G14318" s="92">
        <f>IF(MOD($C14318,1)&gt;10.5/24,
IF(VLOOKUP(QUOTIENT($C14318,1),AUD!$A:$K,11,TRUE)=0,G14317,VLOOKUP(QUOTIENT($C14318,1),NZD!$A:$F,6,TRUE)),
G14317)</f>
        <v>1.99</v>
      </c>
      <c r="H14318" s="92">
        <f>IF(MOD($D14318,1)&gt;(11+55/60)/24,
IF(VLOOKUP(QUOTIENT($D14318,1),AUD!$A:$K,11,TRUE)=0,H14317,IFERROR(VLOOKUP(QUOTIENT($D14318,1),USD!$A:$B,2,TRUE),H14317)),
H14317)</f>
        <v>2.8216299999999999</v>
      </c>
      <c r="I14318" s="92">
        <f>IF(MOD($D14318,1)&gt;(11+55/60)/24,
IF(VLOOKUP(QUOTIENT($D14318,1),AUD!$A:$K,11,TRUE)=0,I14317,IFERROR(VLOOKUP(QUOTIENT($D14318,1),GBP!$A:$B,2,TRUE),I14317)),
I14317)</f>
        <v>0.90993999999999997</v>
      </c>
      <c r="J14318" s="92">
        <f>IF(MOD($D14318,1)&gt;(11+55/60)/24,
IF(VLOOKUP(QUOTIENT($D14318,1),AUD!$A:$K,11,TRUE)=0,J14317,IFERROR(VLOOKUP(QUOTIENT($D14318,1),EUR!$A:$B,2,TRUE),J14317)),
J14317)</f>
        <v>-0.34828999999999999</v>
      </c>
      <c r="K14318" s="92">
        <f>IF(MOD($D14318,1)&gt;(11+55/60)/24,
IF(VLOOKUP(QUOTIENT($D14318,1),AUD!$A:$K,11,TRUE)=0,K14317,IFERROR(VLOOKUP(QUOTIENT($D14318,1),JPY!$A:$B,2,TRUE),K14317)),
K14317)</f>
        <v>-7.5670000000000001E-2</v>
      </c>
      <c r="L14318" s="92">
        <f>IF(MOD($E14318,1)&gt;(11+55/60)/24,
IF(VLOOKUP(QUOTIENT($E14318,1),AUD!$A:$K,11,TRUE)=0,L14317,IFERROR(VLOOKUP(QUOTIENT($E14318,1),CAD!$A:$B,2,TRUE)*1,L14317)),
L14317)</f>
        <v>2.2400000000000002</v>
      </c>
    </row>
    <row r="14319" spans="1:12">
      <c r="A14319" s="94" t="s">
        <v>14558</v>
      </c>
      <c r="B14319" s="94">
        <f>(DATE(LEFT($A14319,4),MID($A14319,6,2),MID($A14319,9,2))+MID($A14319,12,2)/24+MID($A14319,15,2)/60+MID($A14319,18,2)/3600)
+Timezone!$C$2/24
+VLOOKUP((DATE(LEFT($A14319,4),MID($A14319,6,2),MID($A14319,9,2))+MID($A14319,12,2)/24+MID($A14319,15,2)/60+MID($A14319,18,2)/3600),Timezone!$K:$L,2,TRUE)/24</f>
        <v>43458.624999999993</v>
      </c>
      <c r="C14319" s="94">
        <f>(DATE(LEFT($A14319,4),MID($A14319,6,2),MID($A14319,9,2))+MID($A14319,12,2)/24+MID($A14319,15,2)/60+MID($A14319,18,2)/3600)
+Timezone!$C$3/24
+VLOOKUP((DATE(LEFT($A14319,4),MID($A14319,6,2),MID($A14319,9,2))+MID($A14319,12,2)/24+MID($A14319,15,2)/60+MID($A14319,18,2)/3600),Timezone!$K:$L,2,TRUE)/24</f>
        <v>43458.708333333328</v>
      </c>
      <c r="D14319" s="94">
        <f>(DATE(LEFT($A14319,4),MID($A14319,6,2),MID($A14319,9,2))+MID($A14319,12,2)/24+MID($A14319,15,2)/60+MID($A14319,18,2)/3600)
+Timezone!$C$4/24
+VLOOKUP((DATE(LEFT($A14319,4),MID($A14319,6,2),MID($A14319,9,2))+MID($A14319,12,2)/24+MID($A14319,15,2)/60+MID($A14319,18,2)/3600),Timezone!$K:$L,2,TRUE)/24</f>
        <v>43458.249999999993</v>
      </c>
      <c r="E14319" s="94">
        <f>(DATE(LEFT($A14319,4),MID($A14319,6,2),MID($A14319,9,2))+MID($A14319,12,2)/24+MID($A14319,15,2)/60+MID($A14319,18,2)/3600)
+Timezone!$C$5/24
+VLOOKUP((DATE(LEFT($A14319,4),MID($A14319,6,2),MID($A14319,9,2))+MID($A14319,12,2)/24+MID($A14319,15,2)/60+MID($A14319,18,2)/3600),Timezone!$K:$L,2,TRUE)/24</f>
        <v>43458.041666666664</v>
      </c>
      <c r="F14319" s="92">
        <f>IF(MOD($B14319,1)&gt;10.5/24,
IF(VLOOKUP(QUOTIENT($B14319,1),AUD!$A:$K,11,TRUE)=0,F14318,VLOOKUP(QUOTIENT($B14319,1),AUD!$A:$K,11,TRUE)),
F14318)</f>
        <v>2.08</v>
      </c>
      <c r="G14319" s="92">
        <f>IF(MOD($C14319,1)&gt;10.5/24,
IF(VLOOKUP(QUOTIENT($C14319,1),AUD!$A:$K,11,TRUE)=0,G14318,VLOOKUP(QUOTIENT($C14319,1),NZD!$A:$F,6,TRUE)),
G14318)</f>
        <v>1.99</v>
      </c>
      <c r="H14319" s="92">
        <f>IF(MOD($D14319,1)&gt;(11+55/60)/24,
IF(VLOOKUP(QUOTIENT($D14319,1),AUD!$A:$K,11,TRUE)=0,H14318,IFERROR(VLOOKUP(QUOTIENT($D14319,1),USD!$A:$B,2,TRUE),H14318)),
H14318)</f>
        <v>2.8216299999999999</v>
      </c>
      <c r="I14319" s="92">
        <f>IF(MOD($D14319,1)&gt;(11+55/60)/24,
IF(VLOOKUP(QUOTIENT($D14319,1),AUD!$A:$K,11,TRUE)=0,I14318,IFERROR(VLOOKUP(QUOTIENT($D14319,1),GBP!$A:$B,2,TRUE),I14318)),
I14318)</f>
        <v>0.90993999999999997</v>
      </c>
      <c r="J14319" s="92">
        <f>IF(MOD($D14319,1)&gt;(11+55/60)/24,
IF(VLOOKUP(QUOTIENT($D14319,1),AUD!$A:$K,11,TRUE)=0,J14318,IFERROR(VLOOKUP(QUOTIENT($D14319,1),EUR!$A:$B,2,TRUE),J14318)),
J14318)</f>
        <v>-0.34828999999999999</v>
      </c>
      <c r="K14319" s="92">
        <f>IF(MOD($D14319,1)&gt;(11+55/60)/24,
IF(VLOOKUP(QUOTIENT($D14319,1),AUD!$A:$K,11,TRUE)=0,K14318,IFERROR(VLOOKUP(QUOTIENT($D14319,1),JPY!$A:$B,2,TRUE),K14318)),
K14318)</f>
        <v>-7.5670000000000001E-2</v>
      </c>
      <c r="L14319" s="92">
        <f>IF(MOD($E14319,1)&gt;(11+55/60)/24,
IF(VLOOKUP(QUOTIENT($E14319,1),AUD!$A:$K,11,TRUE)=0,L14318,IFERROR(VLOOKUP(QUOTIENT($E14319,1),CAD!$A:$B,2,TRUE)*1,L14318)),
L14318)</f>
        <v>2.2400000000000002</v>
      </c>
    </row>
    <row r="14320" spans="1:12">
      <c r="A14320" s="94" t="s">
        <v>14559</v>
      </c>
      <c r="B14320" s="94">
        <f>(DATE(LEFT($A14320,4),MID($A14320,6,2),MID($A14320,9,2))+MID($A14320,12,2)/24+MID($A14320,15,2)/60+MID($A14320,18,2)/3600)
+Timezone!$C$2/24
+VLOOKUP((DATE(LEFT($A14320,4),MID($A14320,6,2),MID($A14320,9,2))+MID($A14320,12,2)/24+MID($A14320,15,2)/60+MID($A14320,18,2)/3600),Timezone!$K:$L,2,TRUE)/24</f>
        <v>43458.708333333328</v>
      </c>
      <c r="C14320" s="94">
        <f>(DATE(LEFT($A14320,4),MID($A14320,6,2),MID($A14320,9,2))+MID($A14320,12,2)/24+MID($A14320,15,2)/60+MID($A14320,18,2)/3600)
+Timezone!$C$3/24
+VLOOKUP((DATE(LEFT($A14320,4),MID($A14320,6,2),MID($A14320,9,2))+MID($A14320,12,2)/24+MID($A14320,15,2)/60+MID($A14320,18,2)/3600),Timezone!$K:$L,2,TRUE)/24</f>
        <v>43458.791666666664</v>
      </c>
      <c r="D14320" s="94">
        <f>(DATE(LEFT($A14320,4),MID($A14320,6,2),MID($A14320,9,2))+MID($A14320,12,2)/24+MID($A14320,15,2)/60+MID($A14320,18,2)/3600)
+Timezone!$C$4/24
+VLOOKUP((DATE(LEFT($A14320,4),MID($A14320,6,2),MID($A14320,9,2))+MID($A14320,12,2)/24+MID($A14320,15,2)/60+MID($A14320,18,2)/3600),Timezone!$K:$L,2,TRUE)/24</f>
        <v>43458.333333333328</v>
      </c>
      <c r="E14320" s="94">
        <f>(DATE(LEFT($A14320,4),MID($A14320,6,2),MID($A14320,9,2))+MID($A14320,12,2)/24+MID($A14320,15,2)/60+MID($A14320,18,2)/3600)
+Timezone!$C$5/24
+VLOOKUP((DATE(LEFT($A14320,4),MID($A14320,6,2),MID($A14320,9,2))+MID($A14320,12,2)/24+MID($A14320,15,2)/60+MID($A14320,18,2)/3600),Timezone!$K:$L,2,TRUE)/24</f>
        <v>43458.125</v>
      </c>
      <c r="F14320" s="92">
        <f>IF(MOD($B14320,1)&gt;10.5/24,
IF(VLOOKUP(QUOTIENT($B14320,1),AUD!$A:$K,11,TRUE)=0,F14319,VLOOKUP(QUOTIENT($B14320,1),AUD!$A:$K,11,TRUE)),
F14319)</f>
        <v>2.08</v>
      </c>
      <c r="G14320" s="92">
        <f>IF(MOD($C14320,1)&gt;10.5/24,
IF(VLOOKUP(QUOTIENT($C14320,1),AUD!$A:$K,11,TRUE)=0,G14319,VLOOKUP(QUOTIENT($C14320,1),NZD!$A:$F,6,TRUE)),
G14319)</f>
        <v>1.99</v>
      </c>
      <c r="H14320" s="92">
        <f>IF(MOD($D14320,1)&gt;(11+55/60)/24,
IF(VLOOKUP(QUOTIENT($D14320,1),AUD!$A:$K,11,TRUE)=0,H14319,IFERROR(VLOOKUP(QUOTIENT($D14320,1),USD!$A:$B,2,TRUE),H14319)),
H14319)</f>
        <v>2.8216299999999999</v>
      </c>
      <c r="I14320" s="92">
        <f>IF(MOD($D14320,1)&gt;(11+55/60)/24,
IF(VLOOKUP(QUOTIENT($D14320,1),AUD!$A:$K,11,TRUE)=0,I14319,IFERROR(VLOOKUP(QUOTIENT($D14320,1),GBP!$A:$B,2,TRUE),I14319)),
I14319)</f>
        <v>0.90993999999999997</v>
      </c>
      <c r="J14320" s="92">
        <f>IF(MOD($D14320,1)&gt;(11+55/60)/24,
IF(VLOOKUP(QUOTIENT($D14320,1),AUD!$A:$K,11,TRUE)=0,J14319,IFERROR(VLOOKUP(QUOTIENT($D14320,1),EUR!$A:$B,2,TRUE),J14319)),
J14319)</f>
        <v>-0.34828999999999999</v>
      </c>
      <c r="K14320" s="92">
        <f>IF(MOD($D14320,1)&gt;(11+55/60)/24,
IF(VLOOKUP(QUOTIENT($D14320,1),AUD!$A:$K,11,TRUE)=0,K14319,IFERROR(VLOOKUP(QUOTIENT($D14320,1),JPY!$A:$B,2,TRUE),K14319)),
K14319)</f>
        <v>-7.5670000000000001E-2</v>
      </c>
      <c r="L14320" s="92">
        <f>IF(MOD($E14320,1)&gt;(11+55/60)/24,
IF(VLOOKUP(QUOTIENT($E14320,1),AUD!$A:$K,11,TRUE)=0,L14319,IFERROR(VLOOKUP(QUOTIENT($E14320,1),CAD!$A:$B,2,TRUE)*1,L14319)),
L14319)</f>
        <v>2.2400000000000002</v>
      </c>
    </row>
    <row r="14321" spans="1:12">
      <c r="A14321" s="94" t="s">
        <v>14560</v>
      </c>
      <c r="B14321" s="94">
        <f>(DATE(LEFT($A14321,4),MID($A14321,6,2),MID($A14321,9,2))+MID($A14321,12,2)/24+MID($A14321,15,2)/60+MID($A14321,18,2)/3600)
+Timezone!$C$2/24
+VLOOKUP((DATE(LEFT($A14321,4),MID($A14321,6,2),MID($A14321,9,2))+MID($A14321,12,2)/24+MID($A14321,15,2)/60+MID($A14321,18,2)/3600),Timezone!$K:$L,2,TRUE)/24</f>
        <v>43458.791666666664</v>
      </c>
      <c r="C14321" s="94">
        <f>(DATE(LEFT($A14321,4),MID($A14321,6,2),MID($A14321,9,2))+MID($A14321,12,2)/24+MID($A14321,15,2)/60+MID($A14321,18,2)/3600)
+Timezone!$C$3/24
+VLOOKUP((DATE(LEFT($A14321,4),MID($A14321,6,2),MID($A14321,9,2))+MID($A14321,12,2)/24+MID($A14321,15,2)/60+MID($A14321,18,2)/3600),Timezone!$K:$L,2,TRUE)/24</f>
        <v>43458.875</v>
      </c>
      <c r="D14321" s="94">
        <f>(DATE(LEFT($A14321,4),MID($A14321,6,2),MID($A14321,9,2))+MID($A14321,12,2)/24+MID($A14321,15,2)/60+MID($A14321,18,2)/3600)
+Timezone!$C$4/24
+VLOOKUP((DATE(LEFT($A14321,4),MID($A14321,6,2),MID($A14321,9,2))+MID($A14321,12,2)/24+MID($A14321,15,2)/60+MID($A14321,18,2)/3600),Timezone!$K:$L,2,TRUE)/24</f>
        <v>43458.416666666664</v>
      </c>
      <c r="E14321" s="94">
        <f>(DATE(LEFT($A14321,4),MID($A14321,6,2),MID($A14321,9,2))+MID($A14321,12,2)/24+MID($A14321,15,2)/60+MID($A14321,18,2)/3600)
+Timezone!$C$5/24
+VLOOKUP((DATE(LEFT($A14321,4),MID($A14321,6,2),MID($A14321,9,2))+MID($A14321,12,2)/24+MID($A14321,15,2)/60+MID($A14321,18,2)/3600),Timezone!$K:$L,2,TRUE)/24</f>
        <v>43458.208333333336</v>
      </c>
      <c r="F14321" s="92">
        <f>IF(MOD($B14321,1)&gt;10.5/24,
IF(VLOOKUP(QUOTIENT($B14321,1),AUD!$A:$K,11,TRUE)=0,F14320,VLOOKUP(QUOTIENT($B14321,1),AUD!$A:$K,11,TRUE)),
F14320)</f>
        <v>2.08</v>
      </c>
      <c r="G14321" s="92">
        <f>IF(MOD($C14321,1)&gt;10.5/24,
IF(VLOOKUP(QUOTIENT($C14321,1),AUD!$A:$K,11,TRUE)=0,G14320,VLOOKUP(QUOTIENT($C14321,1),NZD!$A:$F,6,TRUE)),
G14320)</f>
        <v>1.99</v>
      </c>
      <c r="H14321" s="92">
        <f>IF(MOD($D14321,1)&gt;(11+55/60)/24,
IF(VLOOKUP(QUOTIENT($D14321,1),AUD!$A:$K,11,TRUE)=0,H14320,IFERROR(VLOOKUP(QUOTIENT($D14321,1),USD!$A:$B,2,TRUE),H14320)),
H14320)</f>
        <v>2.8216299999999999</v>
      </c>
      <c r="I14321" s="92">
        <f>IF(MOD($D14321,1)&gt;(11+55/60)/24,
IF(VLOOKUP(QUOTIENT($D14321,1),AUD!$A:$K,11,TRUE)=0,I14320,IFERROR(VLOOKUP(QUOTIENT($D14321,1),GBP!$A:$B,2,TRUE),I14320)),
I14320)</f>
        <v>0.90993999999999997</v>
      </c>
      <c r="J14321" s="92">
        <f>IF(MOD($D14321,1)&gt;(11+55/60)/24,
IF(VLOOKUP(QUOTIENT($D14321,1),AUD!$A:$K,11,TRUE)=0,J14320,IFERROR(VLOOKUP(QUOTIENT($D14321,1),EUR!$A:$B,2,TRUE),J14320)),
J14320)</f>
        <v>-0.34828999999999999</v>
      </c>
      <c r="K14321" s="92">
        <f>IF(MOD($D14321,1)&gt;(11+55/60)/24,
IF(VLOOKUP(QUOTIENT($D14321,1),AUD!$A:$K,11,TRUE)=0,K14320,IFERROR(VLOOKUP(QUOTIENT($D14321,1),JPY!$A:$B,2,TRUE),K14320)),
K14320)</f>
        <v>-7.5670000000000001E-2</v>
      </c>
      <c r="L14321" s="92">
        <f>IF(MOD($E14321,1)&gt;(11+55/60)/24,
IF(VLOOKUP(QUOTIENT($E14321,1),AUD!$A:$K,11,TRUE)=0,L14320,IFERROR(VLOOKUP(QUOTIENT($E14321,1),CAD!$A:$B,2,TRUE)*1,L14320)),
L14320)</f>
        <v>2.2400000000000002</v>
      </c>
    </row>
    <row r="14322" spans="1:12">
      <c r="A14322" s="94" t="s">
        <v>14561</v>
      </c>
      <c r="B14322" s="94">
        <f>(DATE(LEFT($A14322,4),MID($A14322,6,2),MID($A14322,9,2))+MID($A14322,12,2)/24+MID($A14322,15,2)/60+MID($A14322,18,2)/3600)
+Timezone!$C$2/24
+VLOOKUP((DATE(LEFT($A14322,4),MID($A14322,6,2),MID($A14322,9,2))+MID($A14322,12,2)/24+MID($A14322,15,2)/60+MID($A14322,18,2)/3600),Timezone!$K:$L,2,TRUE)/24</f>
        <v>43458.874999999993</v>
      </c>
      <c r="C14322" s="94">
        <f>(DATE(LEFT($A14322,4),MID($A14322,6,2),MID($A14322,9,2))+MID($A14322,12,2)/24+MID($A14322,15,2)/60+MID($A14322,18,2)/3600)
+Timezone!$C$3/24
+VLOOKUP((DATE(LEFT($A14322,4),MID($A14322,6,2),MID($A14322,9,2))+MID($A14322,12,2)/24+MID($A14322,15,2)/60+MID($A14322,18,2)/3600),Timezone!$K:$L,2,TRUE)/24</f>
        <v>43458.958333333328</v>
      </c>
      <c r="D14322" s="94">
        <f>(DATE(LEFT($A14322,4),MID($A14322,6,2),MID($A14322,9,2))+MID($A14322,12,2)/24+MID($A14322,15,2)/60+MID($A14322,18,2)/3600)
+Timezone!$C$4/24
+VLOOKUP((DATE(LEFT($A14322,4),MID($A14322,6,2),MID($A14322,9,2))+MID($A14322,12,2)/24+MID($A14322,15,2)/60+MID($A14322,18,2)/3600),Timezone!$K:$L,2,TRUE)/24</f>
        <v>43458.499999999993</v>
      </c>
      <c r="E14322" s="94">
        <f>(DATE(LEFT($A14322,4),MID($A14322,6,2),MID($A14322,9,2))+MID($A14322,12,2)/24+MID($A14322,15,2)/60+MID($A14322,18,2)/3600)
+Timezone!$C$5/24
+VLOOKUP((DATE(LEFT($A14322,4),MID($A14322,6,2),MID($A14322,9,2))+MID($A14322,12,2)/24+MID($A14322,15,2)/60+MID($A14322,18,2)/3600),Timezone!$K:$L,2,TRUE)/24</f>
        <v>43458.291666666664</v>
      </c>
      <c r="F14322" s="92">
        <f>IF(MOD($B14322,1)&gt;10.5/24,
IF(VLOOKUP(QUOTIENT($B14322,1),AUD!$A:$K,11,TRUE)=0,F14321,VLOOKUP(QUOTIENT($B14322,1),AUD!$A:$K,11,TRUE)),
F14321)</f>
        <v>2.08</v>
      </c>
      <c r="G14322" s="92">
        <f>IF(MOD($C14322,1)&gt;10.5/24,
IF(VLOOKUP(QUOTIENT($C14322,1),AUD!$A:$K,11,TRUE)=0,G14321,VLOOKUP(QUOTIENT($C14322,1),NZD!$A:$F,6,TRUE)),
G14321)</f>
        <v>1.99</v>
      </c>
      <c r="H14322" s="92">
        <f>IF(MOD($D14322,1)&gt;(11+55/60)/24,
IF(VLOOKUP(QUOTIENT($D14322,1),AUD!$A:$K,11,TRUE)=0,H14321,IFERROR(VLOOKUP(QUOTIENT($D14322,1),USD!$A:$B,2,TRUE),H14321)),
H14321)</f>
        <v>2.8134399999999999</v>
      </c>
      <c r="I14322" s="92">
        <f>IF(MOD($D14322,1)&gt;(11+55/60)/24,
IF(VLOOKUP(QUOTIENT($D14322,1),AUD!$A:$K,11,TRUE)=0,I14321,IFERROR(VLOOKUP(QUOTIENT($D14322,1),GBP!$A:$B,2,TRUE),I14321)),
I14321)</f>
        <v>0.90705999999999998</v>
      </c>
      <c r="J14322" s="92">
        <f>IF(MOD($D14322,1)&gt;(11+55/60)/24,
IF(VLOOKUP(QUOTIENT($D14322,1),AUD!$A:$K,11,TRUE)=0,J14321,IFERROR(VLOOKUP(QUOTIENT($D14322,1),EUR!$A:$B,2,TRUE),J14321)),
J14321)</f>
        <v>-0.35528999999999999</v>
      </c>
      <c r="K14322" s="92">
        <f>IF(MOD($D14322,1)&gt;(11+55/60)/24,
IF(VLOOKUP(QUOTIENT($D14322,1),AUD!$A:$K,11,TRUE)=0,K14321,IFERROR(VLOOKUP(QUOTIENT($D14322,1),JPY!$A:$B,2,TRUE),K14321)),
K14321)</f>
        <v>-7.6329999999999995E-2</v>
      </c>
      <c r="L14322" s="92">
        <f>IF(MOD($E14322,1)&gt;(11+55/60)/24,
IF(VLOOKUP(QUOTIENT($E14322,1),AUD!$A:$K,11,TRUE)=0,L14321,IFERROR(VLOOKUP(QUOTIENT($E14322,1),CAD!$A:$B,2,TRUE)*1,L14321)),
L14321)</f>
        <v>2.2400000000000002</v>
      </c>
    </row>
    <row r="14323" spans="1:12">
      <c r="A14323" s="94" t="s">
        <v>14562</v>
      </c>
      <c r="B14323" s="94">
        <f>(DATE(LEFT($A14323,4),MID($A14323,6,2),MID($A14323,9,2))+MID($A14323,12,2)/24+MID($A14323,15,2)/60+MID($A14323,18,2)/3600)
+Timezone!$C$2/24
+VLOOKUP((DATE(LEFT($A14323,4),MID($A14323,6,2),MID($A14323,9,2))+MID($A14323,12,2)/24+MID($A14323,15,2)/60+MID($A14323,18,2)/3600),Timezone!$K:$L,2,TRUE)/24</f>
        <v>43458.958333333328</v>
      </c>
      <c r="C14323" s="94">
        <f>(DATE(LEFT($A14323,4),MID($A14323,6,2),MID($A14323,9,2))+MID($A14323,12,2)/24+MID($A14323,15,2)/60+MID($A14323,18,2)/3600)
+Timezone!$C$3/24
+VLOOKUP((DATE(LEFT($A14323,4),MID($A14323,6,2),MID($A14323,9,2))+MID($A14323,12,2)/24+MID($A14323,15,2)/60+MID($A14323,18,2)/3600),Timezone!$K:$L,2,TRUE)/24</f>
        <v>43459.041666666664</v>
      </c>
      <c r="D14323" s="94">
        <f>(DATE(LEFT($A14323,4),MID($A14323,6,2),MID($A14323,9,2))+MID($A14323,12,2)/24+MID($A14323,15,2)/60+MID($A14323,18,2)/3600)
+Timezone!$C$4/24
+VLOOKUP((DATE(LEFT($A14323,4),MID($A14323,6,2),MID($A14323,9,2))+MID($A14323,12,2)/24+MID($A14323,15,2)/60+MID($A14323,18,2)/3600),Timezone!$K:$L,2,TRUE)/24</f>
        <v>43458.583333333328</v>
      </c>
      <c r="E14323" s="94">
        <f>(DATE(LEFT($A14323,4),MID($A14323,6,2),MID($A14323,9,2))+MID($A14323,12,2)/24+MID($A14323,15,2)/60+MID($A14323,18,2)/3600)
+Timezone!$C$5/24
+VLOOKUP((DATE(LEFT($A14323,4),MID($A14323,6,2),MID($A14323,9,2))+MID($A14323,12,2)/24+MID($A14323,15,2)/60+MID($A14323,18,2)/3600),Timezone!$K:$L,2,TRUE)/24</f>
        <v>43458.375</v>
      </c>
      <c r="F14323" s="92">
        <f>IF(MOD($B14323,1)&gt;10.5/24,
IF(VLOOKUP(QUOTIENT($B14323,1),AUD!$A:$K,11,TRUE)=0,F14322,VLOOKUP(QUOTIENT($B14323,1),AUD!$A:$K,11,TRUE)),
F14322)</f>
        <v>2.08</v>
      </c>
      <c r="G14323" s="92">
        <f>IF(MOD($C14323,1)&gt;10.5/24,
IF(VLOOKUP(QUOTIENT($C14323,1),AUD!$A:$K,11,TRUE)=0,G14322,VLOOKUP(QUOTIENT($C14323,1),NZD!$A:$F,6,TRUE)),
G14322)</f>
        <v>1.99</v>
      </c>
      <c r="H14323" s="92">
        <f>IF(MOD($D14323,1)&gt;(11+55/60)/24,
IF(VLOOKUP(QUOTIENT($D14323,1),AUD!$A:$K,11,TRUE)=0,H14322,IFERROR(VLOOKUP(QUOTIENT($D14323,1),USD!$A:$B,2,TRUE),H14322)),
H14322)</f>
        <v>2.8134399999999999</v>
      </c>
      <c r="I14323" s="92">
        <f>IF(MOD($D14323,1)&gt;(11+55/60)/24,
IF(VLOOKUP(QUOTIENT($D14323,1),AUD!$A:$K,11,TRUE)=0,I14322,IFERROR(VLOOKUP(QUOTIENT($D14323,1),GBP!$A:$B,2,TRUE),I14322)),
I14322)</f>
        <v>0.90705999999999998</v>
      </c>
      <c r="J14323" s="92">
        <f>IF(MOD($D14323,1)&gt;(11+55/60)/24,
IF(VLOOKUP(QUOTIENT($D14323,1),AUD!$A:$K,11,TRUE)=0,J14322,IFERROR(VLOOKUP(QUOTIENT($D14323,1),EUR!$A:$B,2,TRUE),J14322)),
J14322)</f>
        <v>-0.35528999999999999</v>
      </c>
      <c r="K14323" s="92">
        <f>IF(MOD($D14323,1)&gt;(11+55/60)/24,
IF(VLOOKUP(QUOTIENT($D14323,1),AUD!$A:$K,11,TRUE)=0,K14322,IFERROR(VLOOKUP(QUOTIENT($D14323,1),JPY!$A:$B,2,TRUE),K14322)),
K14322)</f>
        <v>-7.6329999999999995E-2</v>
      </c>
      <c r="L14323" s="92">
        <f>IF(MOD($E14323,1)&gt;(11+55/60)/24,
IF(VLOOKUP(QUOTIENT($E14323,1),AUD!$A:$K,11,TRUE)=0,L14322,IFERROR(VLOOKUP(QUOTIENT($E14323,1),CAD!$A:$B,2,TRUE)*1,L14322)),
L14322)</f>
        <v>2.2400000000000002</v>
      </c>
    </row>
    <row r="14324" spans="1:12">
      <c r="A14324" s="94" t="s">
        <v>14563</v>
      </c>
      <c r="B14324" s="94">
        <f>(DATE(LEFT($A14324,4),MID($A14324,6,2),MID($A14324,9,2))+MID($A14324,12,2)/24+MID($A14324,15,2)/60+MID($A14324,18,2)/3600)
+Timezone!$C$2/24
+VLOOKUP((DATE(LEFT($A14324,4),MID($A14324,6,2),MID($A14324,9,2))+MID($A14324,12,2)/24+MID($A14324,15,2)/60+MID($A14324,18,2)/3600),Timezone!$K:$L,2,TRUE)/24</f>
        <v>43459.041666666664</v>
      </c>
      <c r="C14324" s="94">
        <f>(DATE(LEFT($A14324,4),MID($A14324,6,2),MID($A14324,9,2))+MID($A14324,12,2)/24+MID($A14324,15,2)/60+MID($A14324,18,2)/3600)
+Timezone!$C$3/24
+VLOOKUP((DATE(LEFT($A14324,4),MID($A14324,6,2),MID($A14324,9,2))+MID($A14324,12,2)/24+MID($A14324,15,2)/60+MID($A14324,18,2)/3600),Timezone!$K:$L,2,TRUE)/24</f>
        <v>43459.125</v>
      </c>
      <c r="D14324" s="94">
        <f>(DATE(LEFT($A14324,4),MID($A14324,6,2),MID($A14324,9,2))+MID($A14324,12,2)/24+MID($A14324,15,2)/60+MID($A14324,18,2)/3600)
+Timezone!$C$4/24
+VLOOKUP((DATE(LEFT($A14324,4),MID($A14324,6,2),MID($A14324,9,2))+MID($A14324,12,2)/24+MID($A14324,15,2)/60+MID($A14324,18,2)/3600),Timezone!$K:$L,2,TRUE)/24</f>
        <v>43458.666666666664</v>
      </c>
      <c r="E14324" s="94">
        <f>(DATE(LEFT($A14324,4),MID($A14324,6,2),MID($A14324,9,2))+MID($A14324,12,2)/24+MID($A14324,15,2)/60+MID($A14324,18,2)/3600)
+Timezone!$C$5/24
+VLOOKUP((DATE(LEFT($A14324,4),MID($A14324,6,2),MID($A14324,9,2))+MID($A14324,12,2)/24+MID($A14324,15,2)/60+MID($A14324,18,2)/3600),Timezone!$K:$L,2,TRUE)/24</f>
        <v>43458.458333333336</v>
      </c>
      <c r="F14324" s="92">
        <f>IF(MOD($B14324,1)&gt;10.5/24,
IF(VLOOKUP(QUOTIENT($B14324,1),AUD!$A:$K,11,TRUE)=0,F14323,VLOOKUP(QUOTIENT($B14324,1),AUD!$A:$K,11,TRUE)),
F14323)</f>
        <v>2.08</v>
      </c>
      <c r="G14324" s="92">
        <f>IF(MOD($C14324,1)&gt;10.5/24,
IF(VLOOKUP(QUOTIENT($C14324,1),AUD!$A:$K,11,TRUE)=0,G14323,VLOOKUP(QUOTIENT($C14324,1),NZD!$A:$F,6,TRUE)),
G14323)</f>
        <v>1.99</v>
      </c>
      <c r="H14324" s="92">
        <f>IF(MOD($D14324,1)&gt;(11+55/60)/24,
IF(VLOOKUP(QUOTIENT($D14324,1),AUD!$A:$K,11,TRUE)=0,H14323,IFERROR(VLOOKUP(QUOTIENT($D14324,1),USD!$A:$B,2,TRUE),H14323)),
H14323)</f>
        <v>2.8134399999999999</v>
      </c>
      <c r="I14324" s="92">
        <f>IF(MOD($D14324,1)&gt;(11+55/60)/24,
IF(VLOOKUP(QUOTIENT($D14324,1),AUD!$A:$K,11,TRUE)=0,I14323,IFERROR(VLOOKUP(QUOTIENT($D14324,1),GBP!$A:$B,2,TRUE),I14323)),
I14323)</f>
        <v>0.90705999999999998</v>
      </c>
      <c r="J14324" s="92">
        <f>IF(MOD($D14324,1)&gt;(11+55/60)/24,
IF(VLOOKUP(QUOTIENT($D14324,1),AUD!$A:$K,11,TRUE)=0,J14323,IFERROR(VLOOKUP(QUOTIENT($D14324,1),EUR!$A:$B,2,TRUE),J14323)),
J14323)</f>
        <v>-0.35528999999999999</v>
      </c>
      <c r="K14324" s="92">
        <f>IF(MOD($D14324,1)&gt;(11+55/60)/24,
IF(VLOOKUP(QUOTIENT($D14324,1),AUD!$A:$K,11,TRUE)=0,K14323,IFERROR(VLOOKUP(QUOTIENT($D14324,1),JPY!$A:$B,2,TRUE),K14323)),
K14323)</f>
        <v>-7.6329999999999995E-2</v>
      </c>
      <c r="L14324" s="92">
        <f>IF(MOD($E14324,1)&gt;(11+55/60)/24,
IF(VLOOKUP(QUOTIENT($E14324,1),AUD!$A:$K,11,TRUE)=0,L14323,IFERROR(VLOOKUP(QUOTIENT($E14324,1),CAD!$A:$B,2,TRUE)*1,L14323)),
L14323)</f>
        <v>2.2400000000000002</v>
      </c>
    </row>
    <row r="14325" spans="1:12">
      <c r="A14325" s="94" t="s">
        <v>14564</v>
      </c>
      <c r="B14325" s="94">
        <f>(DATE(LEFT($A14325,4),MID($A14325,6,2),MID($A14325,9,2))+MID($A14325,12,2)/24+MID($A14325,15,2)/60+MID($A14325,18,2)/3600)
+Timezone!$C$2/24
+VLOOKUP((DATE(LEFT($A14325,4),MID($A14325,6,2),MID($A14325,9,2))+MID($A14325,12,2)/24+MID($A14325,15,2)/60+MID($A14325,18,2)/3600),Timezone!$K:$L,2,TRUE)/24</f>
        <v>43459.124999999993</v>
      </c>
      <c r="C14325" s="94">
        <f>(DATE(LEFT($A14325,4),MID($A14325,6,2),MID($A14325,9,2))+MID($A14325,12,2)/24+MID($A14325,15,2)/60+MID($A14325,18,2)/3600)
+Timezone!$C$3/24
+VLOOKUP((DATE(LEFT($A14325,4),MID($A14325,6,2),MID($A14325,9,2))+MID($A14325,12,2)/24+MID($A14325,15,2)/60+MID($A14325,18,2)/3600),Timezone!$K:$L,2,TRUE)/24</f>
        <v>43459.208333333328</v>
      </c>
      <c r="D14325" s="94">
        <f>(DATE(LEFT($A14325,4),MID($A14325,6,2),MID($A14325,9,2))+MID($A14325,12,2)/24+MID($A14325,15,2)/60+MID($A14325,18,2)/3600)
+Timezone!$C$4/24
+VLOOKUP((DATE(LEFT($A14325,4),MID($A14325,6,2),MID($A14325,9,2))+MID($A14325,12,2)/24+MID($A14325,15,2)/60+MID($A14325,18,2)/3600),Timezone!$K:$L,2,TRUE)/24</f>
        <v>43458.749999999993</v>
      </c>
      <c r="E14325" s="94">
        <f>(DATE(LEFT($A14325,4),MID($A14325,6,2),MID($A14325,9,2))+MID($A14325,12,2)/24+MID($A14325,15,2)/60+MID($A14325,18,2)/3600)
+Timezone!$C$5/24
+VLOOKUP((DATE(LEFT($A14325,4),MID($A14325,6,2),MID($A14325,9,2))+MID($A14325,12,2)/24+MID($A14325,15,2)/60+MID($A14325,18,2)/3600),Timezone!$K:$L,2,TRUE)/24</f>
        <v>43458.541666666664</v>
      </c>
      <c r="F14325" s="92">
        <f>IF(MOD($B14325,1)&gt;10.5/24,
IF(VLOOKUP(QUOTIENT($B14325,1),AUD!$A:$K,11,TRUE)=0,F14324,VLOOKUP(QUOTIENT($B14325,1),AUD!$A:$K,11,TRUE)),
F14324)</f>
        <v>2.08</v>
      </c>
      <c r="G14325" s="92">
        <f>IF(MOD($C14325,1)&gt;10.5/24,
IF(VLOOKUP(QUOTIENT($C14325,1),AUD!$A:$K,11,TRUE)=0,G14324,VLOOKUP(QUOTIENT($C14325,1),NZD!$A:$F,6,TRUE)),
G14324)</f>
        <v>1.99</v>
      </c>
      <c r="H14325" s="92">
        <f>IF(MOD($D14325,1)&gt;(11+55/60)/24,
IF(VLOOKUP(QUOTIENT($D14325,1),AUD!$A:$K,11,TRUE)=0,H14324,IFERROR(VLOOKUP(QUOTIENT($D14325,1),USD!$A:$B,2,TRUE),H14324)),
H14324)</f>
        <v>2.8134399999999999</v>
      </c>
      <c r="I14325" s="92">
        <f>IF(MOD($D14325,1)&gt;(11+55/60)/24,
IF(VLOOKUP(QUOTIENT($D14325,1),AUD!$A:$K,11,TRUE)=0,I14324,IFERROR(VLOOKUP(QUOTIENT($D14325,1),GBP!$A:$B,2,TRUE),I14324)),
I14324)</f>
        <v>0.90705999999999998</v>
      </c>
      <c r="J14325" s="92">
        <f>IF(MOD($D14325,1)&gt;(11+55/60)/24,
IF(VLOOKUP(QUOTIENT($D14325,1),AUD!$A:$K,11,TRUE)=0,J14324,IFERROR(VLOOKUP(QUOTIENT($D14325,1),EUR!$A:$B,2,TRUE),J14324)),
J14324)</f>
        <v>-0.35528999999999999</v>
      </c>
      <c r="K14325" s="92">
        <f>IF(MOD($D14325,1)&gt;(11+55/60)/24,
IF(VLOOKUP(QUOTIENT($D14325,1),AUD!$A:$K,11,TRUE)=0,K14324,IFERROR(VLOOKUP(QUOTIENT($D14325,1),JPY!$A:$B,2,TRUE),K14324)),
K14324)</f>
        <v>-7.6329999999999995E-2</v>
      </c>
      <c r="L14325" s="92">
        <f>IF(MOD($E14325,1)&gt;(11+55/60)/24,
IF(VLOOKUP(QUOTIENT($E14325,1),AUD!$A:$K,11,TRUE)=0,L14324,IFERROR(VLOOKUP(QUOTIENT($E14325,1),CAD!$A:$B,2,TRUE)*1,L14324)),
L14324)</f>
        <v>2.2400000000000002</v>
      </c>
    </row>
    <row r="14326" spans="1:12">
      <c r="A14326" s="94" t="s">
        <v>14565</v>
      </c>
      <c r="B14326" s="94">
        <f>(DATE(LEFT($A14326,4),MID($A14326,6,2),MID($A14326,9,2))+MID($A14326,12,2)/24+MID($A14326,15,2)/60+MID($A14326,18,2)/3600)
+Timezone!$C$2/24
+VLOOKUP((DATE(LEFT($A14326,4),MID($A14326,6,2),MID($A14326,9,2))+MID($A14326,12,2)/24+MID($A14326,15,2)/60+MID($A14326,18,2)/3600),Timezone!$K:$L,2,TRUE)/24</f>
        <v>43459.208333333328</v>
      </c>
      <c r="C14326" s="94">
        <f>(DATE(LEFT($A14326,4),MID($A14326,6,2),MID($A14326,9,2))+MID($A14326,12,2)/24+MID($A14326,15,2)/60+MID($A14326,18,2)/3600)
+Timezone!$C$3/24
+VLOOKUP((DATE(LEFT($A14326,4),MID($A14326,6,2),MID($A14326,9,2))+MID($A14326,12,2)/24+MID($A14326,15,2)/60+MID($A14326,18,2)/3600),Timezone!$K:$L,2,TRUE)/24</f>
        <v>43459.291666666664</v>
      </c>
      <c r="D14326" s="94">
        <f>(DATE(LEFT($A14326,4),MID($A14326,6,2),MID($A14326,9,2))+MID($A14326,12,2)/24+MID($A14326,15,2)/60+MID($A14326,18,2)/3600)
+Timezone!$C$4/24
+VLOOKUP((DATE(LEFT($A14326,4),MID($A14326,6,2),MID($A14326,9,2))+MID($A14326,12,2)/24+MID($A14326,15,2)/60+MID($A14326,18,2)/3600),Timezone!$K:$L,2,TRUE)/24</f>
        <v>43458.833333333328</v>
      </c>
      <c r="E14326" s="94">
        <f>(DATE(LEFT($A14326,4),MID($A14326,6,2),MID($A14326,9,2))+MID($A14326,12,2)/24+MID($A14326,15,2)/60+MID($A14326,18,2)/3600)
+Timezone!$C$5/24
+VLOOKUP((DATE(LEFT($A14326,4),MID($A14326,6,2),MID($A14326,9,2))+MID($A14326,12,2)/24+MID($A14326,15,2)/60+MID($A14326,18,2)/3600),Timezone!$K:$L,2,TRUE)/24</f>
        <v>43458.625</v>
      </c>
      <c r="F14326" s="92">
        <f>IF(MOD($B14326,1)&gt;10.5/24,
IF(VLOOKUP(QUOTIENT($B14326,1),AUD!$A:$K,11,TRUE)=0,F14325,VLOOKUP(QUOTIENT($B14326,1),AUD!$A:$K,11,TRUE)),
F14325)</f>
        <v>2.08</v>
      </c>
      <c r="G14326" s="92">
        <f>IF(MOD($C14326,1)&gt;10.5/24,
IF(VLOOKUP(QUOTIENT($C14326,1),AUD!$A:$K,11,TRUE)=0,G14325,VLOOKUP(QUOTIENT($C14326,1),NZD!$A:$F,6,TRUE)),
G14325)</f>
        <v>1.99</v>
      </c>
      <c r="H14326" s="92">
        <f>IF(MOD($D14326,1)&gt;(11+55/60)/24,
IF(VLOOKUP(QUOTIENT($D14326,1),AUD!$A:$K,11,TRUE)=0,H14325,IFERROR(VLOOKUP(QUOTIENT($D14326,1),USD!$A:$B,2,TRUE),H14325)),
H14325)</f>
        <v>2.8134399999999999</v>
      </c>
      <c r="I14326" s="92">
        <f>IF(MOD($D14326,1)&gt;(11+55/60)/24,
IF(VLOOKUP(QUOTIENT($D14326,1),AUD!$A:$K,11,TRUE)=0,I14325,IFERROR(VLOOKUP(QUOTIENT($D14326,1),GBP!$A:$B,2,TRUE),I14325)),
I14325)</f>
        <v>0.90705999999999998</v>
      </c>
      <c r="J14326" s="92">
        <f>IF(MOD($D14326,1)&gt;(11+55/60)/24,
IF(VLOOKUP(QUOTIENT($D14326,1),AUD!$A:$K,11,TRUE)=0,J14325,IFERROR(VLOOKUP(QUOTIENT($D14326,1),EUR!$A:$B,2,TRUE),J14325)),
J14325)</f>
        <v>-0.35528999999999999</v>
      </c>
      <c r="K14326" s="92">
        <f>IF(MOD($D14326,1)&gt;(11+55/60)/24,
IF(VLOOKUP(QUOTIENT($D14326,1),AUD!$A:$K,11,TRUE)=0,K14325,IFERROR(VLOOKUP(QUOTIENT($D14326,1),JPY!$A:$B,2,TRUE),K14325)),
K14325)</f>
        <v>-7.6329999999999995E-2</v>
      </c>
      <c r="L14326" s="92">
        <f>IF(MOD($E14326,1)&gt;(11+55/60)/24,
IF(VLOOKUP(QUOTIENT($E14326,1),AUD!$A:$K,11,TRUE)=0,L14325,IFERROR(VLOOKUP(QUOTIENT($E14326,1),CAD!$A:$B,2,TRUE)*1,L14325)),
L14325)</f>
        <v>2.2400000000000002</v>
      </c>
    </row>
    <row r="14327" spans="1:12">
      <c r="A14327" s="94" t="s">
        <v>14566</v>
      </c>
      <c r="B14327" s="94">
        <f>(DATE(LEFT($A14327,4),MID($A14327,6,2),MID($A14327,9,2))+MID($A14327,12,2)/24+MID($A14327,15,2)/60+MID($A14327,18,2)/3600)
+Timezone!$C$2/24
+VLOOKUP((DATE(LEFT($A14327,4),MID($A14327,6,2),MID($A14327,9,2))+MID($A14327,12,2)/24+MID($A14327,15,2)/60+MID($A14327,18,2)/3600),Timezone!$K:$L,2,TRUE)/24</f>
        <v>43460.624999999993</v>
      </c>
      <c r="C14327" s="94">
        <f>(DATE(LEFT($A14327,4),MID($A14327,6,2),MID($A14327,9,2))+MID($A14327,12,2)/24+MID($A14327,15,2)/60+MID($A14327,18,2)/3600)
+Timezone!$C$3/24
+VLOOKUP((DATE(LEFT($A14327,4),MID($A14327,6,2),MID($A14327,9,2))+MID($A14327,12,2)/24+MID($A14327,15,2)/60+MID($A14327,18,2)/3600),Timezone!$K:$L,2,TRUE)/24</f>
        <v>43460.708333333328</v>
      </c>
      <c r="D14327" s="94">
        <f>(DATE(LEFT($A14327,4),MID($A14327,6,2),MID($A14327,9,2))+MID($A14327,12,2)/24+MID($A14327,15,2)/60+MID($A14327,18,2)/3600)
+Timezone!$C$4/24
+VLOOKUP((DATE(LEFT($A14327,4),MID($A14327,6,2),MID($A14327,9,2))+MID($A14327,12,2)/24+MID($A14327,15,2)/60+MID($A14327,18,2)/3600),Timezone!$K:$L,2,TRUE)/24</f>
        <v>43460.249999999993</v>
      </c>
      <c r="E14327" s="94">
        <f>(DATE(LEFT($A14327,4),MID($A14327,6,2),MID($A14327,9,2))+MID($A14327,12,2)/24+MID($A14327,15,2)/60+MID($A14327,18,2)/3600)
+Timezone!$C$5/24
+VLOOKUP((DATE(LEFT($A14327,4),MID($A14327,6,2),MID($A14327,9,2))+MID($A14327,12,2)/24+MID($A14327,15,2)/60+MID($A14327,18,2)/3600),Timezone!$K:$L,2,TRUE)/24</f>
        <v>43460.041666666664</v>
      </c>
      <c r="F14327" s="92">
        <f>IF(MOD($B14327,1)&gt;10.5/24,
IF(VLOOKUP(QUOTIENT($B14327,1),AUD!$A:$K,11,TRUE)=0,F14326,VLOOKUP(QUOTIENT($B14327,1),AUD!$A:$K,11,TRUE)),
F14326)</f>
        <v>2.08</v>
      </c>
      <c r="G14327" s="92">
        <f>IF(MOD($C14327,1)&gt;10.5/24,
IF(VLOOKUP(QUOTIENT($C14327,1),AUD!$A:$K,11,TRUE)=0,G14326,VLOOKUP(QUOTIENT($C14327,1),NZD!$A:$F,6,TRUE)),
G14326)</f>
        <v>1.99</v>
      </c>
      <c r="H14327" s="92">
        <f>IF(MOD($D14327,1)&gt;(11+55/60)/24,
IF(VLOOKUP(QUOTIENT($D14327,1),AUD!$A:$K,11,TRUE)=0,H14326,IFERROR(VLOOKUP(QUOTIENT($D14327,1),USD!$A:$B,2,TRUE),H14326)),
H14326)</f>
        <v>2.8134399999999999</v>
      </c>
      <c r="I14327" s="92">
        <f>IF(MOD($D14327,1)&gt;(11+55/60)/24,
IF(VLOOKUP(QUOTIENT($D14327,1),AUD!$A:$K,11,TRUE)=0,I14326,IFERROR(VLOOKUP(QUOTIENT($D14327,1),GBP!$A:$B,2,TRUE),I14326)),
I14326)</f>
        <v>0.90705999999999998</v>
      </c>
      <c r="J14327" s="92">
        <f>IF(MOD($D14327,1)&gt;(11+55/60)/24,
IF(VLOOKUP(QUOTIENT($D14327,1),AUD!$A:$K,11,TRUE)=0,J14326,IFERROR(VLOOKUP(QUOTIENT($D14327,1),EUR!$A:$B,2,TRUE),J14326)),
J14326)</f>
        <v>-0.35528999999999999</v>
      </c>
      <c r="K14327" s="92">
        <f>IF(MOD($D14327,1)&gt;(11+55/60)/24,
IF(VLOOKUP(QUOTIENT($D14327,1),AUD!$A:$K,11,TRUE)=0,K14326,IFERROR(VLOOKUP(QUOTIENT($D14327,1),JPY!$A:$B,2,TRUE),K14326)),
K14326)</f>
        <v>-7.6329999999999995E-2</v>
      </c>
      <c r="L14327" s="92">
        <f>IF(MOD($E14327,1)&gt;(11+55/60)/24,
IF(VLOOKUP(QUOTIENT($E14327,1),AUD!$A:$K,11,TRUE)=0,L14326,IFERROR(VLOOKUP(QUOTIENT($E14327,1),CAD!$A:$B,2,TRUE)*1,L14326)),
L14326)</f>
        <v>2.2400000000000002</v>
      </c>
    </row>
    <row r="14328" spans="1:12">
      <c r="A14328" s="94" t="s">
        <v>14567</v>
      </c>
      <c r="B14328" s="94">
        <f>(DATE(LEFT($A14328,4),MID($A14328,6,2),MID($A14328,9,2))+MID($A14328,12,2)/24+MID($A14328,15,2)/60+MID($A14328,18,2)/3600)
+Timezone!$C$2/24
+VLOOKUP((DATE(LEFT($A14328,4),MID($A14328,6,2),MID($A14328,9,2))+MID($A14328,12,2)/24+MID($A14328,15,2)/60+MID($A14328,18,2)/3600),Timezone!$K:$L,2,TRUE)/24</f>
        <v>43460.708333333328</v>
      </c>
      <c r="C14328" s="94">
        <f>(DATE(LEFT($A14328,4),MID($A14328,6,2),MID($A14328,9,2))+MID($A14328,12,2)/24+MID($A14328,15,2)/60+MID($A14328,18,2)/3600)
+Timezone!$C$3/24
+VLOOKUP((DATE(LEFT($A14328,4),MID($A14328,6,2),MID($A14328,9,2))+MID($A14328,12,2)/24+MID($A14328,15,2)/60+MID($A14328,18,2)/3600),Timezone!$K:$L,2,TRUE)/24</f>
        <v>43460.791666666664</v>
      </c>
      <c r="D14328" s="94">
        <f>(DATE(LEFT($A14328,4),MID($A14328,6,2),MID($A14328,9,2))+MID($A14328,12,2)/24+MID($A14328,15,2)/60+MID($A14328,18,2)/3600)
+Timezone!$C$4/24
+VLOOKUP((DATE(LEFT($A14328,4),MID($A14328,6,2),MID($A14328,9,2))+MID($A14328,12,2)/24+MID($A14328,15,2)/60+MID($A14328,18,2)/3600),Timezone!$K:$L,2,TRUE)/24</f>
        <v>43460.333333333328</v>
      </c>
      <c r="E14328" s="94">
        <f>(DATE(LEFT($A14328,4),MID($A14328,6,2),MID($A14328,9,2))+MID($A14328,12,2)/24+MID($A14328,15,2)/60+MID($A14328,18,2)/3600)
+Timezone!$C$5/24
+VLOOKUP((DATE(LEFT($A14328,4),MID($A14328,6,2),MID($A14328,9,2))+MID($A14328,12,2)/24+MID($A14328,15,2)/60+MID($A14328,18,2)/3600),Timezone!$K:$L,2,TRUE)/24</f>
        <v>43460.125</v>
      </c>
      <c r="F14328" s="92">
        <f>IF(MOD($B14328,1)&gt;10.5/24,
IF(VLOOKUP(QUOTIENT($B14328,1),AUD!$A:$K,11,TRUE)=0,F14327,VLOOKUP(QUOTIENT($B14328,1),AUD!$A:$K,11,TRUE)),
F14327)</f>
        <v>2.08</v>
      </c>
      <c r="G14328" s="92">
        <f>IF(MOD($C14328,1)&gt;10.5/24,
IF(VLOOKUP(QUOTIENT($C14328,1),AUD!$A:$K,11,TRUE)=0,G14327,VLOOKUP(QUOTIENT($C14328,1),NZD!$A:$F,6,TRUE)),
G14327)</f>
        <v>1.99</v>
      </c>
      <c r="H14328" s="92">
        <f>IF(MOD($D14328,1)&gt;(11+55/60)/24,
IF(VLOOKUP(QUOTIENT($D14328,1),AUD!$A:$K,11,TRUE)=0,H14327,IFERROR(VLOOKUP(QUOTIENT($D14328,1),USD!$A:$B,2,TRUE),H14327)),
H14327)</f>
        <v>2.8134399999999999</v>
      </c>
      <c r="I14328" s="92">
        <f>IF(MOD($D14328,1)&gt;(11+55/60)/24,
IF(VLOOKUP(QUOTIENT($D14328,1),AUD!$A:$K,11,TRUE)=0,I14327,IFERROR(VLOOKUP(QUOTIENT($D14328,1),GBP!$A:$B,2,TRUE),I14327)),
I14327)</f>
        <v>0.90705999999999998</v>
      </c>
      <c r="J14328" s="92">
        <f>IF(MOD($D14328,1)&gt;(11+55/60)/24,
IF(VLOOKUP(QUOTIENT($D14328,1),AUD!$A:$K,11,TRUE)=0,J14327,IFERROR(VLOOKUP(QUOTIENT($D14328,1),EUR!$A:$B,2,TRUE),J14327)),
J14327)</f>
        <v>-0.35528999999999999</v>
      </c>
      <c r="K14328" s="92">
        <f>IF(MOD($D14328,1)&gt;(11+55/60)/24,
IF(VLOOKUP(QUOTIENT($D14328,1),AUD!$A:$K,11,TRUE)=0,K14327,IFERROR(VLOOKUP(QUOTIENT($D14328,1),JPY!$A:$B,2,TRUE),K14327)),
K14327)</f>
        <v>-7.6329999999999995E-2</v>
      </c>
      <c r="L14328" s="92">
        <f>IF(MOD($E14328,1)&gt;(11+55/60)/24,
IF(VLOOKUP(QUOTIENT($E14328,1),AUD!$A:$K,11,TRUE)=0,L14327,IFERROR(VLOOKUP(QUOTIENT($E14328,1),CAD!$A:$B,2,TRUE)*1,L14327)),
L14327)</f>
        <v>2.2400000000000002</v>
      </c>
    </row>
    <row r="14329" spans="1:12">
      <c r="A14329" s="94" t="s">
        <v>14568</v>
      </c>
      <c r="B14329" s="94">
        <f>(DATE(LEFT($A14329,4),MID($A14329,6,2),MID($A14329,9,2))+MID($A14329,12,2)/24+MID($A14329,15,2)/60+MID($A14329,18,2)/3600)
+Timezone!$C$2/24
+VLOOKUP((DATE(LEFT($A14329,4),MID($A14329,6,2),MID($A14329,9,2))+MID($A14329,12,2)/24+MID($A14329,15,2)/60+MID($A14329,18,2)/3600),Timezone!$K:$L,2,TRUE)/24</f>
        <v>43460.791666666664</v>
      </c>
      <c r="C14329" s="94">
        <f>(DATE(LEFT($A14329,4),MID($A14329,6,2),MID($A14329,9,2))+MID($A14329,12,2)/24+MID($A14329,15,2)/60+MID($A14329,18,2)/3600)
+Timezone!$C$3/24
+VLOOKUP((DATE(LEFT($A14329,4),MID($A14329,6,2),MID($A14329,9,2))+MID($A14329,12,2)/24+MID($A14329,15,2)/60+MID($A14329,18,2)/3600),Timezone!$K:$L,2,TRUE)/24</f>
        <v>43460.875</v>
      </c>
      <c r="D14329" s="94">
        <f>(DATE(LEFT($A14329,4),MID($A14329,6,2),MID($A14329,9,2))+MID($A14329,12,2)/24+MID($A14329,15,2)/60+MID($A14329,18,2)/3600)
+Timezone!$C$4/24
+VLOOKUP((DATE(LEFT($A14329,4),MID($A14329,6,2),MID($A14329,9,2))+MID($A14329,12,2)/24+MID($A14329,15,2)/60+MID($A14329,18,2)/3600),Timezone!$K:$L,2,TRUE)/24</f>
        <v>43460.416666666664</v>
      </c>
      <c r="E14329" s="94">
        <f>(DATE(LEFT($A14329,4),MID($A14329,6,2),MID($A14329,9,2))+MID($A14329,12,2)/24+MID($A14329,15,2)/60+MID($A14329,18,2)/3600)
+Timezone!$C$5/24
+VLOOKUP((DATE(LEFT($A14329,4),MID($A14329,6,2),MID($A14329,9,2))+MID($A14329,12,2)/24+MID($A14329,15,2)/60+MID($A14329,18,2)/3600),Timezone!$K:$L,2,TRUE)/24</f>
        <v>43460.208333333336</v>
      </c>
      <c r="F14329" s="92">
        <f>IF(MOD($B14329,1)&gt;10.5/24,
IF(VLOOKUP(QUOTIENT($B14329,1),AUD!$A:$K,11,TRUE)=0,F14328,VLOOKUP(QUOTIENT($B14329,1),AUD!$A:$K,11,TRUE)),
F14328)</f>
        <v>2.08</v>
      </c>
      <c r="G14329" s="92">
        <f>IF(MOD($C14329,1)&gt;10.5/24,
IF(VLOOKUP(QUOTIENT($C14329,1),AUD!$A:$K,11,TRUE)=0,G14328,VLOOKUP(QUOTIENT($C14329,1),NZD!$A:$F,6,TRUE)),
G14328)</f>
        <v>1.99</v>
      </c>
      <c r="H14329" s="92">
        <f>IF(MOD($D14329,1)&gt;(11+55/60)/24,
IF(VLOOKUP(QUOTIENT($D14329,1),AUD!$A:$K,11,TRUE)=0,H14328,IFERROR(VLOOKUP(QUOTIENT($D14329,1),USD!$A:$B,2,TRUE),H14328)),
H14328)</f>
        <v>2.8134399999999999</v>
      </c>
      <c r="I14329" s="92">
        <f>IF(MOD($D14329,1)&gt;(11+55/60)/24,
IF(VLOOKUP(QUOTIENT($D14329,1),AUD!$A:$K,11,TRUE)=0,I14328,IFERROR(VLOOKUP(QUOTIENT($D14329,1),GBP!$A:$B,2,TRUE),I14328)),
I14328)</f>
        <v>0.90705999999999998</v>
      </c>
      <c r="J14329" s="92">
        <f>IF(MOD($D14329,1)&gt;(11+55/60)/24,
IF(VLOOKUP(QUOTIENT($D14329,1),AUD!$A:$K,11,TRUE)=0,J14328,IFERROR(VLOOKUP(QUOTIENT($D14329,1),EUR!$A:$B,2,TRUE),J14328)),
J14328)</f>
        <v>-0.35528999999999999</v>
      </c>
      <c r="K14329" s="92">
        <f>IF(MOD($D14329,1)&gt;(11+55/60)/24,
IF(VLOOKUP(QUOTIENT($D14329,1),AUD!$A:$K,11,TRUE)=0,K14328,IFERROR(VLOOKUP(QUOTIENT($D14329,1),JPY!$A:$B,2,TRUE),K14328)),
K14328)</f>
        <v>-7.6329999999999995E-2</v>
      </c>
      <c r="L14329" s="92">
        <f>IF(MOD($E14329,1)&gt;(11+55/60)/24,
IF(VLOOKUP(QUOTIENT($E14329,1),AUD!$A:$K,11,TRUE)=0,L14328,IFERROR(VLOOKUP(QUOTIENT($E14329,1),CAD!$A:$B,2,TRUE)*1,L14328)),
L14328)</f>
        <v>2.2400000000000002</v>
      </c>
    </row>
    <row r="14330" spans="1:12">
      <c r="A14330" s="94" t="s">
        <v>14569</v>
      </c>
      <c r="B14330" s="94">
        <f>(DATE(LEFT($A14330,4),MID($A14330,6,2),MID($A14330,9,2))+MID($A14330,12,2)/24+MID($A14330,15,2)/60+MID($A14330,18,2)/3600)
+Timezone!$C$2/24
+VLOOKUP((DATE(LEFT($A14330,4),MID($A14330,6,2),MID($A14330,9,2))+MID($A14330,12,2)/24+MID($A14330,15,2)/60+MID($A14330,18,2)/3600),Timezone!$K:$L,2,TRUE)/24</f>
        <v>43460.874999999993</v>
      </c>
      <c r="C14330" s="94">
        <f>(DATE(LEFT($A14330,4),MID($A14330,6,2),MID($A14330,9,2))+MID($A14330,12,2)/24+MID($A14330,15,2)/60+MID($A14330,18,2)/3600)
+Timezone!$C$3/24
+VLOOKUP((DATE(LEFT($A14330,4),MID($A14330,6,2),MID($A14330,9,2))+MID($A14330,12,2)/24+MID($A14330,15,2)/60+MID($A14330,18,2)/3600),Timezone!$K:$L,2,TRUE)/24</f>
        <v>43460.958333333328</v>
      </c>
      <c r="D14330" s="94">
        <f>(DATE(LEFT($A14330,4),MID($A14330,6,2),MID($A14330,9,2))+MID($A14330,12,2)/24+MID($A14330,15,2)/60+MID($A14330,18,2)/3600)
+Timezone!$C$4/24
+VLOOKUP((DATE(LEFT($A14330,4),MID($A14330,6,2),MID($A14330,9,2))+MID($A14330,12,2)/24+MID($A14330,15,2)/60+MID($A14330,18,2)/3600),Timezone!$K:$L,2,TRUE)/24</f>
        <v>43460.499999999993</v>
      </c>
      <c r="E14330" s="94">
        <f>(DATE(LEFT($A14330,4),MID($A14330,6,2),MID($A14330,9,2))+MID($A14330,12,2)/24+MID($A14330,15,2)/60+MID($A14330,18,2)/3600)
+Timezone!$C$5/24
+VLOOKUP((DATE(LEFT($A14330,4),MID($A14330,6,2),MID($A14330,9,2))+MID($A14330,12,2)/24+MID($A14330,15,2)/60+MID($A14330,18,2)/3600),Timezone!$K:$L,2,TRUE)/24</f>
        <v>43460.291666666664</v>
      </c>
      <c r="F14330" s="92">
        <f>IF(MOD($B14330,1)&gt;10.5/24,
IF(VLOOKUP(QUOTIENT($B14330,1),AUD!$A:$K,11,TRUE)=0,F14329,VLOOKUP(QUOTIENT($B14330,1),AUD!$A:$K,11,TRUE)),
F14329)</f>
        <v>2.08</v>
      </c>
      <c r="G14330" s="92">
        <f>IF(MOD($C14330,1)&gt;10.5/24,
IF(VLOOKUP(QUOTIENT($C14330,1),AUD!$A:$K,11,TRUE)=0,G14329,VLOOKUP(QUOTIENT($C14330,1),NZD!$A:$F,6,TRUE)),
G14329)</f>
        <v>1.99</v>
      </c>
      <c r="H14330" s="92">
        <f>IF(MOD($D14330,1)&gt;(11+55/60)/24,
IF(VLOOKUP(QUOTIENT($D14330,1),AUD!$A:$K,11,TRUE)=0,H14329,IFERROR(VLOOKUP(QUOTIENT($D14330,1),USD!$A:$B,2,TRUE),H14329)),
H14329)</f>
        <v>2.8134399999999999</v>
      </c>
      <c r="I14330" s="92">
        <f>IF(MOD($D14330,1)&gt;(11+55/60)/24,
IF(VLOOKUP(QUOTIENT($D14330,1),AUD!$A:$K,11,TRUE)=0,I14329,IFERROR(VLOOKUP(QUOTIENT($D14330,1),GBP!$A:$B,2,TRUE),I14329)),
I14329)</f>
        <v>0.90705999999999998</v>
      </c>
      <c r="J14330" s="92">
        <f>IF(MOD($D14330,1)&gt;(11+55/60)/24,
IF(VLOOKUP(QUOTIENT($D14330,1),AUD!$A:$K,11,TRUE)=0,J14329,IFERROR(VLOOKUP(QUOTIENT($D14330,1),EUR!$A:$B,2,TRUE),J14329)),
J14329)</f>
        <v>-0.35528999999999999</v>
      </c>
      <c r="K14330" s="92">
        <f>IF(MOD($D14330,1)&gt;(11+55/60)/24,
IF(VLOOKUP(QUOTIENT($D14330,1),AUD!$A:$K,11,TRUE)=0,K14329,IFERROR(VLOOKUP(QUOTIENT($D14330,1),JPY!$A:$B,2,TRUE),K14329)),
K14329)</f>
        <v>-7.6329999999999995E-2</v>
      </c>
      <c r="L14330" s="92">
        <f>IF(MOD($E14330,1)&gt;(11+55/60)/24,
IF(VLOOKUP(QUOTIENT($E14330,1),AUD!$A:$K,11,TRUE)=0,L14329,IFERROR(VLOOKUP(QUOTIENT($E14330,1),CAD!$A:$B,2,TRUE)*1,L14329)),
L14329)</f>
        <v>2.2400000000000002</v>
      </c>
    </row>
    <row r="14331" spans="1:12">
      <c r="A14331" s="94" t="s">
        <v>14570</v>
      </c>
      <c r="B14331" s="94">
        <f>(DATE(LEFT($A14331,4),MID($A14331,6,2),MID($A14331,9,2))+MID($A14331,12,2)/24+MID($A14331,15,2)/60+MID($A14331,18,2)/3600)
+Timezone!$C$2/24
+VLOOKUP((DATE(LEFT($A14331,4),MID($A14331,6,2),MID($A14331,9,2))+MID($A14331,12,2)/24+MID($A14331,15,2)/60+MID($A14331,18,2)/3600),Timezone!$K:$L,2,TRUE)/24</f>
        <v>43460.958333333328</v>
      </c>
      <c r="C14331" s="94">
        <f>(DATE(LEFT($A14331,4),MID($A14331,6,2),MID($A14331,9,2))+MID($A14331,12,2)/24+MID($A14331,15,2)/60+MID($A14331,18,2)/3600)
+Timezone!$C$3/24
+VLOOKUP((DATE(LEFT($A14331,4),MID($A14331,6,2),MID($A14331,9,2))+MID($A14331,12,2)/24+MID($A14331,15,2)/60+MID($A14331,18,2)/3600),Timezone!$K:$L,2,TRUE)/24</f>
        <v>43461.041666666664</v>
      </c>
      <c r="D14331" s="94">
        <f>(DATE(LEFT($A14331,4),MID($A14331,6,2),MID($A14331,9,2))+MID($A14331,12,2)/24+MID($A14331,15,2)/60+MID($A14331,18,2)/3600)
+Timezone!$C$4/24
+VLOOKUP((DATE(LEFT($A14331,4),MID($A14331,6,2),MID($A14331,9,2))+MID($A14331,12,2)/24+MID($A14331,15,2)/60+MID($A14331,18,2)/3600),Timezone!$K:$L,2,TRUE)/24</f>
        <v>43460.583333333328</v>
      </c>
      <c r="E14331" s="94">
        <f>(DATE(LEFT($A14331,4),MID($A14331,6,2),MID($A14331,9,2))+MID($A14331,12,2)/24+MID($A14331,15,2)/60+MID($A14331,18,2)/3600)
+Timezone!$C$5/24
+VLOOKUP((DATE(LEFT($A14331,4),MID($A14331,6,2),MID($A14331,9,2))+MID($A14331,12,2)/24+MID($A14331,15,2)/60+MID($A14331,18,2)/3600),Timezone!$K:$L,2,TRUE)/24</f>
        <v>43460.375</v>
      </c>
      <c r="F14331" s="92">
        <f>IF(MOD($B14331,1)&gt;10.5/24,
IF(VLOOKUP(QUOTIENT($B14331,1),AUD!$A:$K,11,TRUE)=0,F14330,VLOOKUP(QUOTIENT($B14331,1),AUD!$A:$K,11,TRUE)),
F14330)</f>
        <v>2.08</v>
      </c>
      <c r="G14331" s="92">
        <f>IF(MOD($C14331,1)&gt;10.5/24,
IF(VLOOKUP(QUOTIENT($C14331,1),AUD!$A:$K,11,TRUE)=0,G14330,VLOOKUP(QUOTIENT($C14331,1),NZD!$A:$F,6,TRUE)),
G14330)</f>
        <v>1.99</v>
      </c>
      <c r="H14331" s="92">
        <f>IF(MOD($D14331,1)&gt;(11+55/60)/24,
IF(VLOOKUP(QUOTIENT($D14331,1),AUD!$A:$K,11,TRUE)=0,H14330,IFERROR(VLOOKUP(QUOTIENT($D14331,1),USD!$A:$B,2,TRUE),H14330)),
H14330)</f>
        <v>2.8134399999999999</v>
      </c>
      <c r="I14331" s="92">
        <f>IF(MOD($D14331,1)&gt;(11+55/60)/24,
IF(VLOOKUP(QUOTIENT($D14331,1),AUD!$A:$K,11,TRUE)=0,I14330,IFERROR(VLOOKUP(QUOTIENT($D14331,1),GBP!$A:$B,2,TRUE),I14330)),
I14330)</f>
        <v>0.90705999999999998</v>
      </c>
      <c r="J14331" s="92">
        <f>IF(MOD($D14331,1)&gt;(11+55/60)/24,
IF(VLOOKUP(QUOTIENT($D14331,1),AUD!$A:$K,11,TRUE)=0,J14330,IFERROR(VLOOKUP(QUOTIENT($D14331,1),EUR!$A:$B,2,TRUE),J14330)),
J14330)</f>
        <v>-0.35528999999999999</v>
      </c>
      <c r="K14331" s="92">
        <f>IF(MOD($D14331,1)&gt;(11+55/60)/24,
IF(VLOOKUP(QUOTIENT($D14331,1),AUD!$A:$K,11,TRUE)=0,K14330,IFERROR(VLOOKUP(QUOTIENT($D14331,1),JPY!$A:$B,2,TRUE),K14330)),
K14330)</f>
        <v>-7.6329999999999995E-2</v>
      </c>
      <c r="L14331" s="92">
        <f>IF(MOD($E14331,1)&gt;(11+55/60)/24,
IF(VLOOKUP(QUOTIENT($E14331,1),AUD!$A:$K,11,TRUE)=0,L14330,IFERROR(VLOOKUP(QUOTIENT($E14331,1),CAD!$A:$B,2,TRUE)*1,L14330)),
L14330)</f>
        <v>2.2400000000000002</v>
      </c>
    </row>
    <row r="14332" spans="1:12">
      <c r="A14332" s="94" t="s">
        <v>14571</v>
      </c>
      <c r="B14332" s="94">
        <f>(DATE(LEFT($A14332,4),MID($A14332,6,2),MID($A14332,9,2))+MID($A14332,12,2)/24+MID($A14332,15,2)/60+MID($A14332,18,2)/3600)
+Timezone!$C$2/24
+VLOOKUP((DATE(LEFT($A14332,4),MID($A14332,6,2),MID($A14332,9,2))+MID($A14332,12,2)/24+MID($A14332,15,2)/60+MID($A14332,18,2)/3600),Timezone!$K:$L,2,TRUE)/24</f>
        <v>43461.041666666664</v>
      </c>
      <c r="C14332" s="94">
        <f>(DATE(LEFT($A14332,4),MID($A14332,6,2),MID($A14332,9,2))+MID($A14332,12,2)/24+MID($A14332,15,2)/60+MID($A14332,18,2)/3600)
+Timezone!$C$3/24
+VLOOKUP((DATE(LEFT($A14332,4),MID($A14332,6,2),MID($A14332,9,2))+MID($A14332,12,2)/24+MID($A14332,15,2)/60+MID($A14332,18,2)/3600),Timezone!$K:$L,2,TRUE)/24</f>
        <v>43461.125</v>
      </c>
      <c r="D14332" s="94">
        <f>(DATE(LEFT($A14332,4),MID($A14332,6,2),MID($A14332,9,2))+MID($A14332,12,2)/24+MID($A14332,15,2)/60+MID($A14332,18,2)/3600)
+Timezone!$C$4/24
+VLOOKUP((DATE(LEFT($A14332,4),MID($A14332,6,2),MID($A14332,9,2))+MID($A14332,12,2)/24+MID($A14332,15,2)/60+MID($A14332,18,2)/3600),Timezone!$K:$L,2,TRUE)/24</f>
        <v>43460.666666666664</v>
      </c>
      <c r="E14332" s="94">
        <f>(DATE(LEFT($A14332,4),MID($A14332,6,2),MID($A14332,9,2))+MID($A14332,12,2)/24+MID($A14332,15,2)/60+MID($A14332,18,2)/3600)
+Timezone!$C$5/24
+VLOOKUP((DATE(LEFT($A14332,4),MID($A14332,6,2),MID($A14332,9,2))+MID($A14332,12,2)/24+MID($A14332,15,2)/60+MID($A14332,18,2)/3600),Timezone!$K:$L,2,TRUE)/24</f>
        <v>43460.458333333336</v>
      </c>
      <c r="F14332" s="92">
        <f>IF(MOD($B14332,1)&gt;10.5/24,
IF(VLOOKUP(QUOTIENT($B14332,1),AUD!$A:$K,11,TRUE)=0,F14331,VLOOKUP(QUOTIENT($B14332,1),AUD!$A:$K,11,TRUE)),
F14331)</f>
        <v>2.08</v>
      </c>
      <c r="G14332" s="92">
        <f>IF(MOD($C14332,1)&gt;10.5/24,
IF(VLOOKUP(QUOTIENT($C14332,1),AUD!$A:$K,11,TRUE)=0,G14331,VLOOKUP(QUOTIENT($C14332,1),NZD!$A:$F,6,TRUE)),
G14331)</f>
        <v>1.99</v>
      </c>
      <c r="H14332" s="92">
        <f>IF(MOD($D14332,1)&gt;(11+55/60)/24,
IF(VLOOKUP(QUOTIENT($D14332,1),AUD!$A:$K,11,TRUE)=0,H14331,IFERROR(VLOOKUP(QUOTIENT($D14332,1),USD!$A:$B,2,TRUE),H14331)),
H14331)</f>
        <v>2.8134399999999999</v>
      </c>
      <c r="I14332" s="92">
        <f>IF(MOD($D14332,1)&gt;(11+55/60)/24,
IF(VLOOKUP(QUOTIENT($D14332,1),AUD!$A:$K,11,TRUE)=0,I14331,IFERROR(VLOOKUP(QUOTIENT($D14332,1),GBP!$A:$B,2,TRUE),I14331)),
I14331)</f>
        <v>0.90705999999999998</v>
      </c>
      <c r="J14332" s="92">
        <f>IF(MOD($D14332,1)&gt;(11+55/60)/24,
IF(VLOOKUP(QUOTIENT($D14332,1),AUD!$A:$K,11,TRUE)=0,J14331,IFERROR(VLOOKUP(QUOTIENT($D14332,1),EUR!$A:$B,2,TRUE),J14331)),
J14331)</f>
        <v>-0.35528999999999999</v>
      </c>
      <c r="K14332" s="92">
        <f>IF(MOD($D14332,1)&gt;(11+55/60)/24,
IF(VLOOKUP(QUOTIENT($D14332,1),AUD!$A:$K,11,TRUE)=0,K14331,IFERROR(VLOOKUP(QUOTIENT($D14332,1),JPY!$A:$B,2,TRUE),K14331)),
K14331)</f>
        <v>-7.6329999999999995E-2</v>
      </c>
      <c r="L14332" s="92">
        <f>IF(MOD($E14332,1)&gt;(11+55/60)/24,
IF(VLOOKUP(QUOTIENT($E14332,1),AUD!$A:$K,11,TRUE)=0,L14331,IFERROR(VLOOKUP(QUOTIENT($E14332,1),CAD!$A:$B,2,TRUE)*1,L14331)),
L14331)</f>
        <v>2.2400000000000002</v>
      </c>
    </row>
    <row r="14333" spans="1:12">
      <c r="A14333" s="94" t="s">
        <v>14572</v>
      </c>
      <c r="B14333" s="94">
        <f>(DATE(LEFT($A14333,4),MID($A14333,6,2),MID($A14333,9,2))+MID($A14333,12,2)/24+MID($A14333,15,2)/60+MID($A14333,18,2)/3600)
+Timezone!$C$2/24
+VLOOKUP((DATE(LEFT($A14333,4),MID($A14333,6,2),MID($A14333,9,2))+MID($A14333,12,2)/24+MID($A14333,15,2)/60+MID($A14333,18,2)/3600),Timezone!$K:$L,2,TRUE)/24</f>
        <v>43461.124999999993</v>
      </c>
      <c r="C14333" s="94">
        <f>(DATE(LEFT($A14333,4),MID($A14333,6,2),MID($A14333,9,2))+MID($A14333,12,2)/24+MID($A14333,15,2)/60+MID($A14333,18,2)/3600)
+Timezone!$C$3/24
+VLOOKUP((DATE(LEFT($A14333,4),MID($A14333,6,2),MID($A14333,9,2))+MID($A14333,12,2)/24+MID($A14333,15,2)/60+MID($A14333,18,2)/3600),Timezone!$K:$L,2,TRUE)/24</f>
        <v>43461.208333333328</v>
      </c>
      <c r="D14333" s="94">
        <f>(DATE(LEFT($A14333,4),MID($A14333,6,2),MID($A14333,9,2))+MID($A14333,12,2)/24+MID($A14333,15,2)/60+MID($A14333,18,2)/3600)
+Timezone!$C$4/24
+VLOOKUP((DATE(LEFT($A14333,4),MID($A14333,6,2),MID($A14333,9,2))+MID($A14333,12,2)/24+MID($A14333,15,2)/60+MID($A14333,18,2)/3600),Timezone!$K:$L,2,TRUE)/24</f>
        <v>43460.749999999993</v>
      </c>
      <c r="E14333" s="94">
        <f>(DATE(LEFT($A14333,4),MID($A14333,6,2),MID($A14333,9,2))+MID($A14333,12,2)/24+MID($A14333,15,2)/60+MID($A14333,18,2)/3600)
+Timezone!$C$5/24
+VLOOKUP((DATE(LEFT($A14333,4),MID($A14333,6,2),MID($A14333,9,2))+MID($A14333,12,2)/24+MID($A14333,15,2)/60+MID($A14333,18,2)/3600),Timezone!$K:$L,2,TRUE)/24</f>
        <v>43460.541666666664</v>
      </c>
      <c r="F14333" s="92">
        <f>IF(MOD($B14333,1)&gt;10.5/24,
IF(VLOOKUP(QUOTIENT($B14333,1),AUD!$A:$K,11,TRUE)=0,F14332,VLOOKUP(QUOTIENT($B14333,1),AUD!$A:$K,11,TRUE)),
F14332)</f>
        <v>2.08</v>
      </c>
      <c r="G14333" s="92">
        <f>IF(MOD($C14333,1)&gt;10.5/24,
IF(VLOOKUP(QUOTIENT($C14333,1),AUD!$A:$K,11,TRUE)=0,G14332,VLOOKUP(QUOTIENT($C14333,1),NZD!$A:$F,6,TRUE)),
G14332)</f>
        <v>1.99</v>
      </c>
      <c r="H14333" s="92">
        <f>IF(MOD($D14333,1)&gt;(11+55/60)/24,
IF(VLOOKUP(QUOTIENT($D14333,1),AUD!$A:$K,11,TRUE)=0,H14332,IFERROR(VLOOKUP(QUOTIENT($D14333,1),USD!$A:$B,2,TRUE),H14332)),
H14332)</f>
        <v>2.8134399999999999</v>
      </c>
      <c r="I14333" s="92">
        <f>IF(MOD($D14333,1)&gt;(11+55/60)/24,
IF(VLOOKUP(QUOTIENT($D14333,1),AUD!$A:$K,11,TRUE)=0,I14332,IFERROR(VLOOKUP(QUOTIENT($D14333,1),GBP!$A:$B,2,TRUE),I14332)),
I14332)</f>
        <v>0.90705999999999998</v>
      </c>
      <c r="J14333" s="92">
        <f>IF(MOD($D14333,1)&gt;(11+55/60)/24,
IF(VLOOKUP(QUOTIENT($D14333,1),AUD!$A:$K,11,TRUE)=0,J14332,IFERROR(VLOOKUP(QUOTIENT($D14333,1),EUR!$A:$B,2,TRUE),J14332)),
J14332)</f>
        <v>-0.35528999999999999</v>
      </c>
      <c r="K14333" s="92">
        <f>IF(MOD($D14333,1)&gt;(11+55/60)/24,
IF(VLOOKUP(QUOTIENT($D14333,1),AUD!$A:$K,11,TRUE)=0,K14332,IFERROR(VLOOKUP(QUOTIENT($D14333,1),JPY!$A:$B,2,TRUE),K14332)),
K14332)</f>
        <v>-7.6329999999999995E-2</v>
      </c>
      <c r="L14333" s="92">
        <f>IF(MOD($E14333,1)&gt;(11+55/60)/24,
IF(VLOOKUP(QUOTIENT($E14333,1),AUD!$A:$K,11,TRUE)=0,L14332,IFERROR(VLOOKUP(QUOTIENT($E14333,1),CAD!$A:$B,2,TRUE)*1,L14332)),
L14332)</f>
        <v>2.2400000000000002</v>
      </c>
    </row>
    <row r="14334" spans="1:12">
      <c r="A14334" s="94" t="s">
        <v>14573</v>
      </c>
      <c r="B14334" s="94">
        <f>(DATE(LEFT($A14334,4),MID($A14334,6,2),MID($A14334,9,2))+MID($A14334,12,2)/24+MID($A14334,15,2)/60+MID($A14334,18,2)/3600)
+Timezone!$C$2/24
+VLOOKUP((DATE(LEFT($A14334,4),MID($A14334,6,2),MID($A14334,9,2))+MID($A14334,12,2)/24+MID($A14334,15,2)/60+MID($A14334,18,2)/3600),Timezone!$K:$L,2,TRUE)/24</f>
        <v>43461.208333333328</v>
      </c>
      <c r="C14334" s="94">
        <f>(DATE(LEFT($A14334,4),MID($A14334,6,2),MID($A14334,9,2))+MID($A14334,12,2)/24+MID($A14334,15,2)/60+MID($A14334,18,2)/3600)
+Timezone!$C$3/24
+VLOOKUP((DATE(LEFT($A14334,4),MID($A14334,6,2),MID($A14334,9,2))+MID($A14334,12,2)/24+MID($A14334,15,2)/60+MID($A14334,18,2)/3600),Timezone!$K:$L,2,TRUE)/24</f>
        <v>43461.291666666664</v>
      </c>
      <c r="D14334" s="94">
        <f>(DATE(LEFT($A14334,4),MID($A14334,6,2),MID($A14334,9,2))+MID($A14334,12,2)/24+MID($A14334,15,2)/60+MID($A14334,18,2)/3600)
+Timezone!$C$4/24
+VLOOKUP((DATE(LEFT($A14334,4),MID($A14334,6,2),MID($A14334,9,2))+MID($A14334,12,2)/24+MID($A14334,15,2)/60+MID($A14334,18,2)/3600),Timezone!$K:$L,2,TRUE)/24</f>
        <v>43460.833333333328</v>
      </c>
      <c r="E14334" s="94">
        <f>(DATE(LEFT($A14334,4),MID($A14334,6,2),MID($A14334,9,2))+MID($A14334,12,2)/24+MID($A14334,15,2)/60+MID($A14334,18,2)/3600)
+Timezone!$C$5/24
+VLOOKUP((DATE(LEFT($A14334,4),MID($A14334,6,2),MID($A14334,9,2))+MID($A14334,12,2)/24+MID($A14334,15,2)/60+MID($A14334,18,2)/3600),Timezone!$K:$L,2,TRUE)/24</f>
        <v>43460.625</v>
      </c>
      <c r="F14334" s="92">
        <f>IF(MOD($B14334,1)&gt;10.5/24,
IF(VLOOKUP(QUOTIENT($B14334,1),AUD!$A:$K,11,TRUE)=0,F14333,VLOOKUP(QUOTIENT($B14334,1),AUD!$A:$K,11,TRUE)),
F14333)</f>
        <v>2.08</v>
      </c>
      <c r="G14334" s="92">
        <f>IF(MOD($C14334,1)&gt;10.5/24,
IF(VLOOKUP(QUOTIENT($C14334,1),AUD!$A:$K,11,TRUE)=0,G14333,VLOOKUP(QUOTIENT($C14334,1),NZD!$A:$F,6,TRUE)),
G14333)</f>
        <v>1.99</v>
      </c>
      <c r="H14334" s="92">
        <f>IF(MOD($D14334,1)&gt;(11+55/60)/24,
IF(VLOOKUP(QUOTIENT($D14334,1),AUD!$A:$K,11,TRUE)=0,H14333,IFERROR(VLOOKUP(QUOTIENT($D14334,1),USD!$A:$B,2,TRUE),H14333)),
H14333)</f>
        <v>2.8134399999999999</v>
      </c>
      <c r="I14334" s="92">
        <f>IF(MOD($D14334,1)&gt;(11+55/60)/24,
IF(VLOOKUP(QUOTIENT($D14334,1),AUD!$A:$K,11,TRUE)=0,I14333,IFERROR(VLOOKUP(QUOTIENT($D14334,1),GBP!$A:$B,2,TRUE),I14333)),
I14333)</f>
        <v>0.90705999999999998</v>
      </c>
      <c r="J14334" s="92">
        <f>IF(MOD($D14334,1)&gt;(11+55/60)/24,
IF(VLOOKUP(QUOTIENT($D14334,1),AUD!$A:$K,11,TRUE)=0,J14333,IFERROR(VLOOKUP(QUOTIENT($D14334,1),EUR!$A:$B,2,TRUE),J14333)),
J14333)</f>
        <v>-0.35528999999999999</v>
      </c>
      <c r="K14334" s="92">
        <f>IF(MOD($D14334,1)&gt;(11+55/60)/24,
IF(VLOOKUP(QUOTIENT($D14334,1),AUD!$A:$K,11,TRUE)=0,K14333,IFERROR(VLOOKUP(QUOTIENT($D14334,1),JPY!$A:$B,2,TRUE),K14333)),
K14333)</f>
        <v>-7.6329999999999995E-2</v>
      </c>
      <c r="L14334" s="92">
        <f>IF(MOD($E14334,1)&gt;(11+55/60)/24,
IF(VLOOKUP(QUOTIENT($E14334,1),AUD!$A:$K,11,TRUE)=0,L14333,IFERROR(VLOOKUP(QUOTIENT($E14334,1),CAD!$A:$B,2,TRUE)*1,L14333)),
L14333)</f>
        <v>2.2400000000000002</v>
      </c>
    </row>
    <row r="14335" spans="1:12">
      <c r="A14335" s="94" t="s">
        <v>14574</v>
      </c>
      <c r="B14335" s="94">
        <f>(DATE(LEFT($A14335,4),MID($A14335,6,2),MID($A14335,9,2))+MID($A14335,12,2)/24+MID($A14335,15,2)/60+MID($A14335,18,2)/3600)
+Timezone!$C$2/24
+VLOOKUP((DATE(LEFT($A14335,4),MID($A14335,6,2),MID($A14335,9,2))+MID($A14335,12,2)/24+MID($A14335,15,2)/60+MID($A14335,18,2)/3600),Timezone!$K:$L,2,TRUE)/24</f>
        <v>43461.291666666664</v>
      </c>
      <c r="C14335" s="94">
        <f>(DATE(LEFT($A14335,4),MID($A14335,6,2),MID($A14335,9,2))+MID($A14335,12,2)/24+MID($A14335,15,2)/60+MID($A14335,18,2)/3600)
+Timezone!$C$3/24
+VLOOKUP((DATE(LEFT($A14335,4),MID($A14335,6,2),MID($A14335,9,2))+MID($A14335,12,2)/24+MID($A14335,15,2)/60+MID($A14335,18,2)/3600),Timezone!$K:$L,2,TRUE)/24</f>
        <v>43461.375</v>
      </c>
      <c r="D14335" s="94">
        <f>(DATE(LEFT($A14335,4),MID($A14335,6,2),MID($A14335,9,2))+MID($A14335,12,2)/24+MID($A14335,15,2)/60+MID($A14335,18,2)/3600)
+Timezone!$C$4/24
+VLOOKUP((DATE(LEFT($A14335,4),MID($A14335,6,2),MID($A14335,9,2))+MID($A14335,12,2)/24+MID($A14335,15,2)/60+MID($A14335,18,2)/3600),Timezone!$K:$L,2,TRUE)/24</f>
        <v>43460.916666666664</v>
      </c>
      <c r="E14335" s="94">
        <f>(DATE(LEFT($A14335,4),MID($A14335,6,2),MID($A14335,9,2))+MID($A14335,12,2)/24+MID($A14335,15,2)/60+MID($A14335,18,2)/3600)
+Timezone!$C$5/24
+VLOOKUP((DATE(LEFT($A14335,4),MID($A14335,6,2),MID($A14335,9,2))+MID($A14335,12,2)/24+MID($A14335,15,2)/60+MID($A14335,18,2)/3600),Timezone!$K:$L,2,TRUE)/24</f>
        <v>43460.708333333336</v>
      </c>
      <c r="F14335" s="92">
        <f>IF(MOD($B14335,1)&gt;10.5/24,
IF(VLOOKUP(QUOTIENT($B14335,1),AUD!$A:$K,11,TRUE)=0,F14334,VLOOKUP(QUOTIENT($B14335,1),AUD!$A:$K,11,TRUE)),
F14334)</f>
        <v>2.08</v>
      </c>
      <c r="G14335" s="92">
        <f>IF(MOD($C14335,1)&gt;10.5/24,
IF(VLOOKUP(QUOTIENT($C14335,1),AUD!$A:$K,11,TRUE)=0,G14334,VLOOKUP(QUOTIENT($C14335,1),NZD!$A:$F,6,TRUE)),
G14334)</f>
        <v>1.99</v>
      </c>
      <c r="H14335" s="92">
        <f>IF(MOD($D14335,1)&gt;(11+55/60)/24,
IF(VLOOKUP(QUOTIENT($D14335,1),AUD!$A:$K,11,TRUE)=0,H14334,IFERROR(VLOOKUP(QUOTIENT($D14335,1),USD!$A:$B,2,TRUE),H14334)),
H14334)</f>
        <v>2.8134399999999999</v>
      </c>
      <c r="I14335" s="92">
        <f>IF(MOD($D14335,1)&gt;(11+55/60)/24,
IF(VLOOKUP(QUOTIENT($D14335,1),AUD!$A:$K,11,TRUE)=0,I14334,IFERROR(VLOOKUP(QUOTIENT($D14335,1),GBP!$A:$B,2,TRUE),I14334)),
I14334)</f>
        <v>0.90705999999999998</v>
      </c>
      <c r="J14335" s="92">
        <f>IF(MOD($D14335,1)&gt;(11+55/60)/24,
IF(VLOOKUP(QUOTIENT($D14335,1),AUD!$A:$K,11,TRUE)=0,J14334,IFERROR(VLOOKUP(QUOTIENT($D14335,1),EUR!$A:$B,2,TRUE),J14334)),
J14334)</f>
        <v>-0.35528999999999999</v>
      </c>
      <c r="K14335" s="92">
        <f>IF(MOD($D14335,1)&gt;(11+55/60)/24,
IF(VLOOKUP(QUOTIENT($D14335,1),AUD!$A:$K,11,TRUE)=0,K14334,IFERROR(VLOOKUP(QUOTIENT($D14335,1),JPY!$A:$B,2,TRUE),K14334)),
K14334)</f>
        <v>-7.6329999999999995E-2</v>
      </c>
      <c r="L14335" s="92">
        <f>IF(MOD($E14335,1)&gt;(11+55/60)/24,
IF(VLOOKUP(QUOTIENT($E14335,1),AUD!$A:$K,11,TRUE)=0,L14334,IFERROR(VLOOKUP(QUOTIENT($E14335,1),CAD!$A:$B,2,TRUE)*1,L14334)),
L14334)</f>
        <v>2.2400000000000002</v>
      </c>
    </row>
    <row r="14336" spans="1:12">
      <c r="A14336" s="94" t="s">
        <v>14575</v>
      </c>
      <c r="B14336" s="94">
        <f>(DATE(LEFT($A14336,4),MID($A14336,6,2),MID($A14336,9,2))+MID($A14336,12,2)/24+MID($A14336,15,2)/60+MID($A14336,18,2)/3600)
+Timezone!$C$2/24
+VLOOKUP((DATE(LEFT($A14336,4),MID($A14336,6,2),MID($A14336,9,2))+MID($A14336,12,2)/24+MID($A14336,15,2)/60+MID($A14336,18,2)/3600),Timezone!$K:$L,2,TRUE)/24</f>
        <v>43461.374999999993</v>
      </c>
      <c r="C14336" s="94">
        <f>(DATE(LEFT($A14336,4),MID($A14336,6,2),MID($A14336,9,2))+MID($A14336,12,2)/24+MID($A14336,15,2)/60+MID($A14336,18,2)/3600)
+Timezone!$C$3/24
+VLOOKUP((DATE(LEFT($A14336,4),MID($A14336,6,2),MID($A14336,9,2))+MID($A14336,12,2)/24+MID($A14336,15,2)/60+MID($A14336,18,2)/3600),Timezone!$K:$L,2,TRUE)/24</f>
        <v>43461.458333333328</v>
      </c>
      <c r="D14336" s="94">
        <f>(DATE(LEFT($A14336,4),MID($A14336,6,2),MID($A14336,9,2))+MID($A14336,12,2)/24+MID($A14336,15,2)/60+MID($A14336,18,2)/3600)
+Timezone!$C$4/24
+VLOOKUP((DATE(LEFT($A14336,4),MID($A14336,6,2),MID($A14336,9,2))+MID($A14336,12,2)/24+MID($A14336,15,2)/60+MID($A14336,18,2)/3600),Timezone!$K:$L,2,TRUE)/24</f>
        <v>43460.999999999993</v>
      </c>
      <c r="E14336" s="94">
        <f>(DATE(LEFT($A14336,4),MID($A14336,6,2),MID($A14336,9,2))+MID($A14336,12,2)/24+MID($A14336,15,2)/60+MID($A14336,18,2)/3600)
+Timezone!$C$5/24
+VLOOKUP((DATE(LEFT($A14336,4),MID($A14336,6,2),MID($A14336,9,2))+MID($A14336,12,2)/24+MID($A14336,15,2)/60+MID($A14336,18,2)/3600),Timezone!$K:$L,2,TRUE)/24</f>
        <v>43460.791666666664</v>
      </c>
      <c r="F14336" s="92">
        <f>IF(MOD($B14336,1)&gt;10.5/24,
IF(VLOOKUP(QUOTIENT($B14336,1),AUD!$A:$K,11,TRUE)=0,F14335,VLOOKUP(QUOTIENT($B14336,1),AUD!$A:$K,11,TRUE)),
F14335)</f>
        <v>2.08</v>
      </c>
      <c r="G14336" s="92">
        <f>IF(MOD($C14336,1)&gt;10.5/24,
IF(VLOOKUP(QUOTIENT($C14336,1),AUD!$A:$K,11,TRUE)=0,G14335,VLOOKUP(QUOTIENT($C14336,1),NZD!$A:$F,6,TRUE)),
G14335)</f>
        <v>1.99</v>
      </c>
      <c r="H14336" s="92">
        <f>IF(MOD($D14336,1)&gt;(11+55/60)/24,
IF(VLOOKUP(QUOTIENT($D14336,1),AUD!$A:$K,11,TRUE)=0,H14335,IFERROR(VLOOKUP(QUOTIENT($D14336,1),USD!$A:$B,2,TRUE),H14335)),
H14335)</f>
        <v>2.8134399999999999</v>
      </c>
      <c r="I14336" s="92">
        <f>IF(MOD($D14336,1)&gt;(11+55/60)/24,
IF(VLOOKUP(QUOTIENT($D14336,1),AUD!$A:$K,11,TRUE)=0,I14335,IFERROR(VLOOKUP(QUOTIENT($D14336,1),GBP!$A:$B,2,TRUE),I14335)),
I14335)</f>
        <v>0.90705999999999998</v>
      </c>
      <c r="J14336" s="92">
        <f>IF(MOD($D14336,1)&gt;(11+55/60)/24,
IF(VLOOKUP(QUOTIENT($D14336,1),AUD!$A:$K,11,TRUE)=0,J14335,IFERROR(VLOOKUP(QUOTIENT($D14336,1),EUR!$A:$B,2,TRUE),J14335)),
J14335)</f>
        <v>-0.35528999999999999</v>
      </c>
      <c r="K14336" s="92">
        <f>IF(MOD($D14336,1)&gt;(11+55/60)/24,
IF(VLOOKUP(QUOTIENT($D14336,1),AUD!$A:$K,11,TRUE)=0,K14335,IFERROR(VLOOKUP(QUOTIENT($D14336,1),JPY!$A:$B,2,TRUE),K14335)),
K14335)</f>
        <v>-7.6329999999999995E-2</v>
      </c>
      <c r="L14336" s="92">
        <f>IF(MOD($E14336,1)&gt;(11+55/60)/24,
IF(VLOOKUP(QUOTIENT($E14336,1),AUD!$A:$K,11,TRUE)=0,L14335,IFERROR(VLOOKUP(QUOTIENT($E14336,1),CAD!$A:$B,2,TRUE)*1,L14335)),
L14335)</f>
        <v>2.2400000000000002</v>
      </c>
    </row>
    <row r="14337" spans="1:12">
      <c r="A14337" s="94" t="s">
        <v>14576</v>
      </c>
      <c r="B14337" s="94">
        <f>(DATE(LEFT($A14337,4),MID($A14337,6,2),MID($A14337,9,2))+MID($A14337,12,2)/24+MID($A14337,15,2)/60+MID($A14337,18,2)/3600)
+Timezone!$C$2/24
+VLOOKUP((DATE(LEFT($A14337,4),MID($A14337,6,2),MID($A14337,9,2))+MID($A14337,12,2)/24+MID($A14337,15,2)/60+MID($A14337,18,2)/3600),Timezone!$K:$L,2,TRUE)/24</f>
        <v>43461.458333333328</v>
      </c>
      <c r="C14337" s="94">
        <f>(DATE(LEFT($A14337,4),MID($A14337,6,2),MID($A14337,9,2))+MID($A14337,12,2)/24+MID($A14337,15,2)/60+MID($A14337,18,2)/3600)
+Timezone!$C$3/24
+VLOOKUP((DATE(LEFT($A14337,4),MID($A14337,6,2),MID($A14337,9,2))+MID($A14337,12,2)/24+MID($A14337,15,2)/60+MID($A14337,18,2)/3600),Timezone!$K:$L,2,TRUE)/24</f>
        <v>43461.541666666664</v>
      </c>
      <c r="D14337" s="94">
        <f>(DATE(LEFT($A14337,4),MID($A14337,6,2),MID($A14337,9,2))+MID($A14337,12,2)/24+MID($A14337,15,2)/60+MID($A14337,18,2)/3600)
+Timezone!$C$4/24
+VLOOKUP((DATE(LEFT($A14337,4),MID($A14337,6,2),MID($A14337,9,2))+MID($A14337,12,2)/24+MID($A14337,15,2)/60+MID($A14337,18,2)/3600),Timezone!$K:$L,2,TRUE)/24</f>
        <v>43461.083333333328</v>
      </c>
      <c r="E14337" s="94">
        <f>(DATE(LEFT($A14337,4),MID($A14337,6,2),MID($A14337,9,2))+MID($A14337,12,2)/24+MID($A14337,15,2)/60+MID($A14337,18,2)/3600)
+Timezone!$C$5/24
+VLOOKUP((DATE(LEFT($A14337,4),MID($A14337,6,2),MID($A14337,9,2))+MID($A14337,12,2)/24+MID($A14337,15,2)/60+MID($A14337,18,2)/3600),Timezone!$K:$L,2,TRUE)/24</f>
        <v>43460.875</v>
      </c>
      <c r="F14337" s="92">
        <f>IF(MOD($B14337,1)&gt;10.5/24,
IF(VLOOKUP(QUOTIENT($B14337,1),AUD!$A:$K,11,TRUE)=0,F14336,VLOOKUP(QUOTIENT($B14337,1),AUD!$A:$K,11,TRUE)),
F14336)</f>
        <v>2.0771000000000002</v>
      </c>
      <c r="G14337" s="92">
        <f>IF(MOD($C14337,1)&gt;10.5/24,
IF(VLOOKUP(QUOTIENT($C14337,1),AUD!$A:$K,11,TRUE)=0,G14336,VLOOKUP(QUOTIENT($C14337,1),NZD!$A:$F,6,TRUE)),
G14336)</f>
        <v>1.99</v>
      </c>
      <c r="H14337" s="92">
        <f>IF(MOD($D14337,1)&gt;(11+55/60)/24,
IF(VLOOKUP(QUOTIENT($D14337,1),AUD!$A:$K,11,TRUE)=0,H14336,IFERROR(VLOOKUP(QUOTIENT($D14337,1),USD!$A:$B,2,TRUE),H14336)),
H14336)</f>
        <v>2.8134399999999999</v>
      </c>
      <c r="I14337" s="92">
        <f>IF(MOD($D14337,1)&gt;(11+55/60)/24,
IF(VLOOKUP(QUOTIENT($D14337,1),AUD!$A:$K,11,TRUE)=0,I14336,IFERROR(VLOOKUP(QUOTIENT($D14337,1),GBP!$A:$B,2,TRUE),I14336)),
I14336)</f>
        <v>0.90705999999999998</v>
      </c>
      <c r="J14337" s="92">
        <f>IF(MOD($D14337,1)&gt;(11+55/60)/24,
IF(VLOOKUP(QUOTIENT($D14337,1),AUD!$A:$K,11,TRUE)=0,J14336,IFERROR(VLOOKUP(QUOTIENT($D14337,1),EUR!$A:$B,2,TRUE),J14336)),
J14336)</f>
        <v>-0.35528999999999999</v>
      </c>
      <c r="K14337" s="92">
        <f>IF(MOD($D14337,1)&gt;(11+55/60)/24,
IF(VLOOKUP(QUOTIENT($D14337,1),AUD!$A:$K,11,TRUE)=0,K14336,IFERROR(VLOOKUP(QUOTIENT($D14337,1),JPY!$A:$B,2,TRUE),K14336)),
K14336)</f>
        <v>-7.6329999999999995E-2</v>
      </c>
      <c r="L14337" s="92">
        <f>IF(MOD($E14337,1)&gt;(11+55/60)/24,
IF(VLOOKUP(QUOTIENT($E14337,1),AUD!$A:$K,11,TRUE)=0,L14336,IFERROR(VLOOKUP(QUOTIENT($E14337,1),CAD!$A:$B,2,TRUE)*1,L14336)),
L14336)</f>
        <v>2.2400000000000002</v>
      </c>
    </row>
    <row r="14338" spans="1:12">
      <c r="A14338" s="94" t="s">
        <v>14577</v>
      </c>
      <c r="B14338" s="94">
        <f>(DATE(LEFT($A14338,4),MID($A14338,6,2),MID($A14338,9,2))+MID($A14338,12,2)/24+MID($A14338,15,2)/60+MID($A14338,18,2)/3600)
+Timezone!$C$2/24
+VLOOKUP((DATE(LEFT($A14338,4),MID($A14338,6,2),MID($A14338,9,2))+MID($A14338,12,2)/24+MID($A14338,15,2)/60+MID($A14338,18,2)/3600),Timezone!$K:$L,2,TRUE)/24</f>
        <v>43461.541666666664</v>
      </c>
      <c r="C14338" s="94">
        <f>(DATE(LEFT($A14338,4),MID($A14338,6,2),MID($A14338,9,2))+MID($A14338,12,2)/24+MID($A14338,15,2)/60+MID($A14338,18,2)/3600)
+Timezone!$C$3/24
+VLOOKUP((DATE(LEFT($A14338,4),MID($A14338,6,2),MID($A14338,9,2))+MID($A14338,12,2)/24+MID($A14338,15,2)/60+MID($A14338,18,2)/3600),Timezone!$K:$L,2,TRUE)/24</f>
        <v>43461.625</v>
      </c>
      <c r="D14338" s="94">
        <f>(DATE(LEFT($A14338,4),MID($A14338,6,2),MID($A14338,9,2))+MID($A14338,12,2)/24+MID($A14338,15,2)/60+MID($A14338,18,2)/3600)
+Timezone!$C$4/24
+VLOOKUP((DATE(LEFT($A14338,4),MID($A14338,6,2),MID($A14338,9,2))+MID($A14338,12,2)/24+MID($A14338,15,2)/60+MID($A14338,18,2)/3600),Timezone!$K:$L,2,TRUE)/24</f>
        <v>43461.166666666664</v>
      </c>
      <c r="E14338" s="94">
        <f>(DATE(LEFT($A14338,4),MID($A14338,6,2),MID($A14338,9,2))+MID($A14338,12,2)/24+MID($A14338,15,2)/60+MID($A14338,18,2)/3600)
+Timezone!$C$5/24
+VLOOKUP((DATE(LEFT($A14338,4),MID($A14338,6,2),MID($A14338,9,2))+MID($A14338,12,2)/24+MID($A14338,15,2)/60+MID($A14338,18,2)/3600),Timezone!$K:$L,2,TRUE)/24</f>
        <v>43460.958333333336</v>
      </c>
      <c r="F14338" s="92">
        <f>IF(MOD($B14338,1)&gt;10.5/24,
IF(VLOOKUP(QUOTIENT($B14338,1),AUD!$A:$K,11,TRUE)=0,F14337,VLOOKUP(QUOTIENT($B14338,1),AUD!$A:$K,11,TRUE)),
F14337)</f>
        <v>2.0771000000000002</v>
      </c>
      <c r="G14338" s="92">
        <f>IF(MOD($C14338,1)&gt;10.5/24,
IF(VLOOKUP(QUOTIENT($C14338,1),AUD!$A:$K,11,TRUE)=0,G14337,VLOOKUP(QUOTIENT($C14338,1),NZD!$A:$F,6,TRUE)),
G14337)</f>
        <v>1.99</v>
      </c>
      <c r="H14338" s="92">
        <f>IF(MOD($D14338,1)&gt;(11+55/60)/24,
IF(VLOOKUP(QUOTIENT($D14338,1),AUD!$A:$K,11,TRUE)=0,H14337,IFERROR(VLOOKUP(QUOTIENT($D14338,1),USD!$A:$B,2,TRUE),H14337)),
H14337)</f>
        <v>2.8134399999999999</v>
      </c>
      <c r="I14338" s="92">
        <f>IF(MOD($D14338,1)&gt;(11+55/60)/24,
IF(VLOOKUP(QUOTIENT($D14338,1),AUD!$A:$K,11,TRUE)=0,I14337,IFERROR(VLOOKUP(QUOTIENT($D14338,1),GBP!$A:$B,2,TRUE),I14337)),
I14337)</f>
        <v>0.90705999999999998</v>
      </c>
      <c r="J14338" s="92">
        <f>IF(MOD($D14338,1)&gt;(11+55/60)/24,
IF(VLOOKUP(QUOTIENT($D14338,1),AUD!$A:$K,11,TRUE)=0,J14337,IFERROR(VLOOKUP(QUOTIENT($D14338,1),EUR!$A:$B,2,TRUE),J14337)),
J14337)</f>
        <v>-0.35528999999999999</v>
      </c>
      <c r="K14338" s="92">
        <f>IF(MOD($D14338,1)&gt;(11+55/60)/24,
IF(VLOOKUP(QUOTIENT($D14338,1),AUD!$A:$K,11,TRUE)=0,K14337,IFERROR(VLOOKUP(QUOTIENT($D14338,1),JPY!$A:$B,2,TRUE),K14337)),
K14337)</f>
        <v>-7.6329999999999995E-2</v>
      </c>
      <c r="L14338" s="92">
        <f>IF(MOD($E14338,1)&gt;(11+55/60)/24,
IF(VLOOKUP(QUOTIENT($E14338,1),AUD!$A:$K,11,TRUE)=0,L14337,IFERROR(VLOOKUP(QUOTIENT($E14338,1),CAD!$A:$B,2,TRUE)*1,L14337)),
L14337)</f>
        <v>2.2400000000000002</v>
      </c>
    </row>
    <row r="14339" spans="1:12">
      <c r="A14339" s="94" t="s">
        <v>14578</v>
      </c>
      <c r="B14339" s="94">
        <f>(DATE(LEFT($A14339,4),MID($A14339,6,2),MID($A14339,9,2))+MID($A14339,12,2)/24+MID($A14339,15,2)/60+MID($A14339,18,2)/3600)
+Timezone!$C$2/24
+VLOOKUP((DATE(LEFT($A14339,4),MID($A14339,6,2),MID($A14339,9,2))+MID($A14339,12,2)/24+MID($A14339,15,2)/60+MID($A14339,18,2)/3600),Timezone!$K:$L,2,TRUE)/24</f>
        <v>43461.624999999993</v>
      </c>
      <c r="C14339" s="94">
        <f>(DATE(LEFT($A14339,4),MID($A14339,6,2),MID($A14339,9,2))+MID($A14339,12,2)/24+MID($A14339,15,2)/60+MID($A14339,18,2)/3600)
+Timezone!$C$3/24
+VLOOKUP((DATE(LEFT($A14339,4),MID($A14339,6,2),MID($A14339,9,2))+MID($A14339,12,2)/24+MID($A14339,15,2)/60+MID($A14339,18,2)/3600),Timezone!$K:$L,2,TRUE)/24</f>
        <v>43461.708333333328</v>
      </c>
      <c r="D14339" s="94">
        <f>(DATE(LEFT($A14339,4),MID($A14339,6,2),MID($A14339,9,2))+MID($A14339,12,2)/24+MID($A14339,15,2)/60+MID($A14339,18,2)/3600)
+Timezone!$C$4/24
+VLOOKUP((DATE(LEFT($A14339,4),MID($A14339,6,2),MID($A14339,9,2))+MID($A14339,12,2)/24+MID($A14339,15,2)/60+MID($A14339,18,2)/3600),Timezone!$K:$L,2,TRUE)/24</f>
        <v>43461.249999999993</v>
      </c>
      <c r="E14339" s="94">
        <f>(DATE(LEFT($A14339,4),MID($A14339,6,2),MID($A14339,9,2))+MID($A14339,12,2)/24+MID($A14339,15,2)/60+MID($A14339,18,2)/3600)
+Timezone!$C$5/24
+VLOOKUP((DATE(LEFT($A14339,4),MID($A14339,6,2),MID($A14339,9,2))+MID($A14339,12,2)/24+MID($A14339,15,2)/60+MID($A14339,18,2)/3600),Timezone!$K:$L,2,TRUE)/24</f>
        <v>43461.041666666664</v>
      </c>
      <c r="F14339" s="92">
        <f>IF(MOD($B14339,1)&gt;10.5/24,
IF(VLOOKUP(QUOTIENT($B14339,1),AUD!$A:$K,11,TRUE)=0,F14338,VLOOKUP(QUOTIENT($B14339,1),AUD!$A:$K,11,TRUE)),
F14338)</f>
        <v>2.0771000000000002</v>
      </c>
      <c r="G14339" s="92">
        <f>IF(MOD($C14339,1)&gt;10.5/24,
IF(VLOOKUP(QUOTIENT($C14339,1),AUD!$A:$K,11,TRUE)=0,G14338,VLOOKUP(QUOTIENT($C14339,1),NZD!$A:$F,6,TRUE)),
G14338)</f>
        <v>1.99</v>
      </c>
      <c r="H14339" s="92">
        <f>IF(MOD($D14339,1)&gt;(11+55/60)/24,
IF(VLOOKUP(QUOTIENT($D14339,1),AUD!$A:$K,11,TRUE)=0,H14338,IFERROR(VLOOKUP(QUOTIENT($D14339,1),USD!$A:$B,2,TRUE),H14338)),
H14338)</f>
        <v>2.8134399999999999</v>
      </c>
      <c r="I14339" s="92">
        <f>IF(MOD($D14339,1)&gt;(11+55/60)/24,
IF(VLOOKUP(QUOTIENT($D14339,1),AUD!$A:$K,11,TRUE)=0,I14338,IFERROR(VLOOKUP(QUOTIENT($D14339,1),GBP!$A:$B,2,TRUE),I14338)),
I14338)</f>
        <v>0.90705999999999998</v>
      </c>
      <c r="J14339" s="92">
        <f>IF(MOD($D14339,1)&gt;(11+55/60)/24,
IF(VLOOKUP(QUOTIENT($D14339,1),AUD!$A:$K,11,TRUE)=0,J14338,IFERROR(VLOOKUP(QUOTIENT($D14339,1),EUR!$A:$B,2,TRUE),J14338)),
J14338)</f>
        <v>-0.35528999999999999</v>
      </c>
      <c r="K14339" s="92">
        <f>IF(MOD($D14339,1)&gt;(11+55/60)/24,
IF(VLOOKUP(QUOTIENT($D14339,1),AUD!$A:$K,11,TRUE)=0,K14338,IFERROR(VLOOKUP(QUOTIENT($D14339,1),JPY!$A:$B,2,TRUE),K14338)),
K14338)</f>
        <v>-7.6329999999999995E-2</v>
      </c>
      <c r="L14339" s="92">
        <f>IF(MOD($E14339,1)&gt;(11+55/60)/24,
IF(VLOOKUP(QUOTIENT($E14339,1),AUD!$A:$K,11,TRUE)=0,L14338,IFERROR(VLOOKUP(QUOTIENT($E14339,1),CAD!$A:$B,2,TRUE)*1,L14338)),
L14338)</f>
        <v>2.2400000000000002</v>
      </c>
    </row>
    <row r="14340" spans="1:12">
      <c r="A14340" s="94" t="s">
        <v>14579</v>
      </c>
      <c r="B14340" s="94">
        <f>(DATE(LEFT($A14340,4),MID($A14340,6,2),MID($A14340,9,2))+MID($A14340,12,2)/24+MID($A14340,15,2)/60+MID($A14340,18,2)/3600)
+Timezone!$C$2/24
+VLOOKUP((DATE(LEFT($A14340,4),MID($A14340,6,2),MID($A14340,9,2))+MID($A14340,12,2)/24+MID($A14340,15,2)/60+MID($A14340,18,2)/3600),Timezone!$K:$L,2,TRUE)/24</f>
        <v>43461.708333333328</v>
      </c>
      <c r="C14340" s="94">
        <f>(DATE(LEFT($A14340,4),MID($A14340,6,2),MID($A14340,9,2))+MID($A14340,12,2)/24+MID($A14340,15,2)/60+MID($A14340,18,2)/3600)
+Timezone!$C$3/24
+VLOOKUP((DATE(LEFT($A14340,4),MID($A14340,6,2),MID($A14340,9,2))+MID($A14340,12,2)/24+MID($A14340,15,2)/60+MID($A14340,18,2)/3600),Timezone!$K:$L,2,TRUE)/24</f>
        <v>43461.791666666664</v>
      </c>
      <c r="D14340" s="94">
        <f>(DATE(LEFT($A14340,4),MID($A14340,6,2),MID($A14340,9,2))+MID($A14340,12,2)/24+MID($A14340,15,2)/60+MID($A14340,18,2)/3600)
+Timezone!$C$4/24
+VLOOKUP((DATE(LEFT($A14340,4),MID($A14340,6,2),MID($A14340,9,2))+MID($A14340,12,2)/24+MID($A14340,15,2)/60+MID($A14340,18,2)/3600),Timezone!$K:$L,2,TRUE)/24</f>
        <v>43461.333333333328</v>
      </c>
      <c r="E14340" s="94">
        <f>(DATE(LEFT($A14340,4),MID($A14340,6,2),MID($A14340,9,2))+MID($A14340,12,2)/24+MID($A14340,15,2)/60+MID($A14340,18,2)/3600)
+Timezone!$C$5/24
+VLOOKUP((DATE(LEFT($A14340,4),MID($A14340,6,2),MID($A14340,9,2))+MID($A14340,12,2)/24+MID($A14340,15,2)/60+MID($A14340,18,2)/3600),Timezone!$K:$L,2,TRUE)/24</f>
        <v>43461.125</v>
      </c>
      <c r="F14340" s="92">
        <f>IF(MOD($B14340,1)&gt;10.5/24,
IF(VLOOKUP(QUOTIENT($B14340,1),AUD!$A:$K,11,TRUE)=0,F14339,VLOOKUP(QUOTIENT($B14340,1),AUD!$A:$K,11,TRUE)),
F14339)</f>
        <v>2.0771000000000002</v>
      </c>
      <c r="G14340" s="92">
        <f>IF(MOD($C14340,1)&gt;10.5/24,
IF(VLOOKUP(QUOTIENT($C14340,1),AUD!$A:$K,11,TRUE)=0,G14339,VLOOKUP(QUOTIENT($C14340,1),NZD!$A:$F,6,TRUE)),
G14339)</f>
        <v>1.99</v>
      </c>
      <c r="H14340" s="92">
        <f>IF(MOD($D14340,1)&gt;(11+55/60)/24,
IF(VLOOKUP(QUOTIENT($D14340,1),AUD!$A:$K,11,TRUE)=0,H14339,IFERROR(VLOOKUP(QUOTIENT($D14340,1),USD!$A:$B,2,TRUE),H14339)),
H14339)</f>
        <v>2.8134399999999999</v>
      </c>
      <c r="I14340" s="92">
        <f>IF(MOD($D14340,1)&gt;(11+55/60)/24,
IF(VLOOKUP(QUOTIENT($D14340,1),AUD!$A:$K,11,TRUE)=0,I14339,IFERROR(VLOOKUP(QUOTIENT($D14340,1),GBP!$A:$B,2,TRUE),I14339)),
I14339)</f>
        <v>0.90705999999999998</v>
      </c>
      <c r="J14340" s="92">
        <f>IF(MOD($D14340,1)&gt;(11+55/60)/24,
IF(VLOOKUP(QUOTIENT($D14340,1),AUD!$A:$K,11,TRUE)=0,J14339,IFERROR(VLOOKUP(QUOTIENT($D14340,1),EUR!$A:$B,2,TRUE),J14339)),
J14339)</f>
        <v>-0.35528999999999999</v>
      </c>
      <c r="K14340" s="92">
        <f>IF(MOD($D14340,1)&gt;(11+55/60)/24,
IF(VLOOKUP(QUOTIENT($D14340,1),AUD!$A:$K,11,TRUE)=0,K14339,IFERROR(VLOOKUP(QUOTIENT($D14340,1),JPY!$A:$B,2,TRUE),K14339)),
K14339)</f>
        <v>-7.6329999999999995E-2</v>
      </c>
      <c r="L14340" s="92">
        <f>IF(MOD($E14340,1)&gt;(11+55/60)/24,
IF(VLOOKUP(QUOTIENT($E14340,1),AUD!$A:$K,11,TRUE)=0,L14339,IFERROR(VLOOKUP(QUOTIENT($E14340,1),CAD!$A:$B,2,TRUE)*1,L14339)),
L14339)</f>
        <v>2.2400000000000002</v>
      </c>
    </row>
    <row r="14341" spans="1:12">
      <c r="A14341" s="94" t="s">
        <v>14580</v>
      </c>
      <c r="B14341" s="94">
        <f>(DATE(LEFT($A14341,4),MID($A14341,6,2),MID($A14341,9,2))+MID($A14341,12,2)/24+MID($A14341,15,2)/60+MID($A14341,18,2)/3600)
+Timezone!$C$2/24
+VLOOKUP((DATE(LEFT($A14341,4),MID($A14341,6,2),MID($A14341,9,2))+MID($A14341,12,2)/24+MID($A14341,15,2)/60+MID($A14341,18,2)/3600),Timezone!$K:$L,2,TRUE)/24</f>
        <v>43461.791666666664</v>
      </c>
      <c r="C14341" s="94">
        <f>(DATE(LEFT($A14341,4),MID($A14341,6,2),MID($A14341,9,2))+MID($A14341,12,2)/24+MID($A14341,15,2)/60+MID($A14341,18,2)/3600)
+Timezone!$C$3/24
+VLOOKUP((DATE(LEFT($A14341,4),MID($A14341,6,2),MID($A14341,9,2))+MID($A14341,12,2)/24+MID($A14341,15,2)/60+MID($A14341,18,2)/3600),Timezone!$K:$L,2,TRUE)/24</f>
        <v>43461.875</v>
      </c>
      <c r="D14341" s="94">
        <f>(DATE(LEFT($A14341,4),MID($A14341,6,2),MID($A14341,9,2))+MID($A14341,12,2)/24+MID($A14341,15,2)/60+MID($A14341,18,2)/3600)
+Timezone!$C$4/24
+VLOOKUP((DATE(LEFT($A14341,4),MID($A14341,6,2),MID($A14341,9,2))+MID($A14341,12,2)/24+MID($A14341,15,2)/60+MID($A14341,18,2)/3600),Timezone!$K:$L,2,TRUE)/24</f>
        <v>43461.416666666664</v>
      </c>
      <c r="E14341" s="94">
        <f>(DATE(LEFT($A14341,4),MID($A14341,6,2),MID($A14341,9,2))+MID($A14341,12,2)/24+MID($A14341,15,2)/60+MID($A14341,18,2)/3600)
+Timezone!$C$5/24
+VLOOKUP((DATE(LEFT($A14341,4),MID($A14341,6,2),MID($A14341,9,2))+MID($A14341,12,2)/24+MID($A14341,15,2)/60+MID($A14341,18,2)/3600),Timezone!$K:$L,2,TRUE)/24</f>
        <v>43461.208333333336</v>
      </c>
      <c r="F14341" s="92">
        <f>IF(MOD($B14341,1)&gt;10.5/24,
IF(VLOOKUP(QUOTIENT($B14341,1),AUD!$A:$K,11,TRUE)=0,F14340,VLOOKUP(QUOTIENT($B14341,1),AUD!$A:$K,11,TRUE)),
F14340)</f>
        <v>2.0771000000000002</v>
      </c>
      <c r="G14341" s="92">
        <f>IF(MOD($C14341,1)&gt;10.5/24,
IF(VLOOKUP(QUOTIENT($C14341,1),AUD!$A:$K,11,TRUE)=0,G14340,VLOOKUP(QUOTIENT($C14341,1),NZD!$A:$F,6,TRUE)),
G14340)</f>
        <v>1.99</v>
      </c>
      <c r="H14341" s="92">
        <f>IF(MOD($D14341,1)&gt;(11+55/60)/24,
IF(VLOOKUP(QUOTIENT($D14341,1),AUD!$A:$K,11,TRUE)=0,H14340,IFERROR(VLOOKUP(QUOTIENT($D14341,1),USD!$A:$B,2,TRUE),H14340)),
H14340)</f>
        <v>2.8134399999999999</v>
      </c>
      <c r="I14341" s="92">
        <f>IF(MOD($D14341,1)&gt;(11+55/60)/24,
IF(VLOOKUP(QUOTIENT($D14341,1),AUD!$A:$K,11,TRUE)=0,I14340,IFERROR(VLOOKUP(QUOTIENT($D14341,1),GBP!$A:$B,2,TRUE),I14340)),
I14340)</f>
        <v>0.90705999999999998</v>
      </c>
      <c r="J14341" s="92">
        <f>IF(MOD($D14341,1)&gt;(11+55/60)/24,
IF(VLOOKUP(QUOTIENT($D14341,1),AUD!$A:$K,11,TRUE)=0,J14340,IFERROR(VLOOKUP(QUOTIENT($D14341,1),EUR!$A:$B,2,TRUE),J14340)),
J14340)</f>
        <v>-0.35528999999999999</v>
      </c>
      <c r="K14341" s="92">
        <f>IF(MOD($D14341,1)&gt;(11+55/60)/24,
IF(VLOOKUP(QUOTIENT($D14341,1),AUD!$A:$K,11,TRUE)=0,K14340,IFERROR(VLOOKUP(QUOTIENT($D14341,1),JPY!$A:$B,2,TRUE),K14340)),
K14340)</f>
        <v>-7.6329999999999995E-2</v>
      </c>
      <c r="L14341" s="92">
        <f>IF(MOD($E14341,1)&gt;(11+55/60)/24,
IF(VLOOKUP(QUOTIENT($E14341,1),AUD!$A:$K,11,TRUE)=0,L14340,IFERROR(VLOOKUP(QUOTIENT($E14341,1),CAD!$A:$B,2,TRUE)*1,L14340)),
L14340)</f>
        <v>2.2400000000000002</v>
      </c>
    </row>
    <row r="14342" spans="1:12">
      <c r="A14342" s="94" t="s">
        <v>14581</v>
      </c>
      <c r="B14342" s="94">
        <f>(DATE(LEFT($A14342,4),MID($A14342,6,2),MID($A14342,9,2))+MID($A14342,12,2)/24+MID($A14342,15,2)/60+MID($A14342,18,2)/3600)
+Timezone!$C$2/24
+VLOOKUP((DATE(LEFT($A14342,4),MID($A14342,6,2),MID($A14342,9,2))+MID($A14342,12,2)/24+MID($A14342,15,2)/60+MID($A14342,18,2)/3600),Timezone!$K:$L,2,TRUE)/24</f>
        <v>43461.874999999993</v>
      </c>
      <c r="C14342" s="94">
        <f>(DATE(LEFT($A14342,4),MID($A14342,6,2),MID($A14342,9,2))+MID($A14342,12,2)/24+MID($A14342,15,2)/60+MID($A14342,18,2)/3600)
+Timezone!$C$3/24
+VLOOKUP((DATE(LEFT($A14342,4),MID($A14342,6,2),MID($A14342,9,2))+MID($A14342,12,2)/24+MID($A14342,15,2)/60+MID($A14342,18,2)/3600),Timezone!$K:$L,2,TRUE)/24</f>
        <v>43461.958333333328</v>
      </c>
      <c r="D14342" s="94">
        <f>(DATE(LEFT($A14342,4),MID($A14342,6,2),MID($A14342,9,2))+MID($A14342,12,2)/24+MID($A14342,15,2)/60+MID($A14342,18,2)/3600)
+Timezone!$C$4/24
+VLOOKUP((DATE(LEFT($A14342,4),MID($A14342,6,2),MID($A14342,9,2))+MID($A14342,12,2)/24+MID($A14342,15,2)/60+MID($A14342,18,2)/3600),Timezone!$K:$L,2,TRUE)/24</f>
        <v>43461.499999999993</v>
      </c>
      <c r="E14342" s="94">
        <f>(DATE(LEFT($A14342,4),MID($A14342,6,2),MID($A14342,9,2))+MID($A14342,12,2)/24+MID($A14342,15,2)/60+MID($A14342,18,2)/3600)
+Timezone!$C$5/24
+VLOOKUP((DATE(LEFT($A14342,4),MID($A14342,6,2),MID($A14342,9,2))+MID($A14342,12,2)/24+MID($A14342,15,2)/60+MID($A14342,18,2)/3600),Timezone!$K:$L,2,TRUE)/24</f>
        <v>43461.291666666664</v>
      </c>
      <c r="F14342" s="92">
        <f>IF(MOD($B14342,1)&gt;10.5/24,
IF(VLOOKUP(QUOTIENT($B14342,1),AUD!$A:$K,11,TRUE)=0,F14341,VLOOKUP(QUOTIENT($B14342,1),AUD!$A:$K,11,TRUE)),
F14341)</f>
        <v>2.0771000000000002</v>
      </c>
      <c r="G14342" s="92">
        <f>IF(MOD($C14342,1)&gt;10.5/24,
IF(VLOOKUP(QUOTIENT($C14342,1),AUD!$A:$K,11,TRUE)=0,G14341,VLOOKUP(QUOTIENT($C14342,1),NZD!$A:$F,6,TRUE)),
G14341)</f>
        <v>1.99</v>
      </c>
      <c r="H14342" s="92">
        <f>IF(MOD($D14342,1)&gt;(11+55/60)/24,
IF(VLOOKUP(QUOTIENT($D14342,1),AUD!$A:$K,11,TRUE)=0,H14341,IFERROR(VLOOKUP(QUOTIENT($D14342,1),USD!$A:$B,2,TRUE),H14341)),
H14341)</f>
        <v>2.8029999999999999</v>
      </c>
      <c r="I14342" s="92">
        <f>IF(MOD($D14342,1)&gt;(11+55/60)/24,
IF(VLOOKUP(QUOTIENT($D14342,1),AUD!$A:$K,11,TRUE)=0,I14341,IFERROR(VLOOKUP(QUOTIENT($D14342,1),GBP!$A:$B,2,TRUE),I14341)),
I14341)</f>
        <v>0.90330999999999995</v>
      </c>
      <c r="J14342" s="92">
        <f>IF(MOD($D14342,1)&gt;(11+55/60)/24,
IF(VLOOKUP(QUOTIENT($D14342,1),AUD!$A:$K,11,TRUE)=0,J14341,IFERROR(VLOOKUP(QUOTIENT($D14342,1),EUR!$A:$B,2,TRUE),J14341)),
J14341)</f>
        <v>-0.35143000000000002</v>
      </c>
      <c r="K14342" s="92">
        <f>IF(MOD($D14342,1)&gt;(11+55/60)/24,
IF(VLOOKUP(QUOTIENT($D14342,1),AUD!$A:$K,11,TRUE)=0,K14341,IFERROR(VLOOKUP(QUOTIENT($D14342,1),JPY!$A:$B,2,TRUE),K14341)),
K14341)</f>
        <v>-7.1499999999999994E-2</v>
      </c>
      <c r="L14342" s="92">
        <f>IF(MOD($E14342,1)&gt;(11+55/60)/24,
IF(VLOOKUP(QUOTIENT($E14342,1),AUD!$A:$K,11,TRUE)=0,L14341,IFERROR(VLOOKUP(QUOTIENT($E14342,1),CAD!$A:$B,2,TRUE)*1,L14341)),
L14341)</f>
        <v>2.2400000000000002</v>
      </c>
    </row>
    <row r="14343" spans="1:12">
      <c r="A14343" s="94" t="s">
        <v>14582</v>
      </c>
      <c r="B14343" s="94">
        <f>(DATE(LEFT($A14343,4),MID($A14343,6,2),MID($A14343,9,2))+MID($A14343,12,2)/24+MID($A14343,15,2)/60+MID($A14343,18,2)/3600)
+Timezone!$C$2/24
+VLOOKUP((DATE(LEFT($A14343,4),MID($A14343,6,2),MID($A14343,9,2))+MID($A14343,12,2)/24+MID($A14343,15,2)/60+MID($A14343,18,2)/3600),Timezone!$K:$L,2,TRUE)/24</f>
        <v>43461.958333333328</v>
      </c>
      <c r="C14343" s="94">
        <f>(DATE(LEFT($A14343,4),MID($A14343,6,2),MID($A14343,9,2))+MID($A14343,12,2)/24+MID($A14343,15,2)/60+MID($A14343,18,2)/3600)
+Timezone!$C$3/24
+VLOOKUP((DATE(LEFT($A14343,4),MID($A14343,6,2),MID($A14343,9,2))+MID($A14343,12,2)/24+MID($A14343,15,2)/60+MID($A14343,18,2)/3600),Timezone!$K:$L,2,TRUE)/24</f>
        <v>43462.041666666664</v>
      </c>
      <c r="D14343" s="94">
        <f>(DATE(LEFT($A14343,4),MID($A14343,6,2),MID($A14343,9,2))+MID($A14343,12,2)/24+MID($A14343,15,2)/60+MID($A14343,18,2)/3600)
+Timezone!$C$4/24
+VLOOKUP((DATE(LEFT($A14343,4),MID($A14343,6,2),MID($A14343,9,2))+MID($A14343,12,2)/24+MID($A14343,15,2)/60+MID($A14343,18,2)/3600),Timezone!$K:$L,2,TRUE)/24</f>
        <v>43461.583333333328</v>
      </c>
      <c r="E14343" s="94">
        <f>(DATE(LEFT($A14343,4),MID($A14343,6,2),MID($A14343,9,2))+MID($A14343,12,2)/24+MID($A14343,15,2)/60+MID($A14343,18,2)/3600)
+Timezone!$C$5/24
+VLOOKUP((DATE(LEFT($A14343,4),MID($A14343,6,2),MID($A14343,9,2))+MID($A14343,12,2)/24+MID($A14343,15,2)/60+MID($A14343,18,2)/3600),Timezone!$K:$L,2,TRUE)/24</f>
        <v>43461.375</v>
      </c>
      <c r="F14343" s="92">
        <f>IF(MOD($B14343,1)&gt;10.5/24,
IF(VLOOKUP(QUOTIENT($B14343,1),AUD!$A:$K,11,TRUE)=0,F14342,VLOOKUP(QUOTIENT($B14343,1),AUD!$A:$K,11,TRUE)),
F14342)</f>
        <v>2.0771000000000002</v>
      </c>
      <c r="G14343" s="92">
        <f>IF(MOD($C14343,1)&gt;10.5/24,
IF(VLOOKUP(QUOTIENT($C14343,1),AUD!$A:$K,11,TRUE)=0,G14342,VLOOKUP(QUOTIENT($C14343,1),NZD!$A:$F,6,TRUE)),
G14342)</f>
        <v>1.99</v>
      </c>
      <c r="H14343" s="92">
        <f>IF(MOD($D14343,1)&gt;(11+55/60)/24,
IF(VLOOKUP(QUOTIENT($D14343,1),AUD!$A:$K,11,TRUE)=0,H14342,IFERROR(VLOOKUP(QUOTIENT($D14343,1),USD!$A:$B,2,TRUE),H14342)),
H14342)</f>
        <v>2.8029999999999999</v>
      </c>
      <c r="I14343" s="92">
        <f>IF(MOD($D14343,1)&gt;(11+55/60)/24,
IF(VLOOKUP(QUOTIENT($D14343,1),AUD!$A:$K,11,TRUE)=0,I14342,IFERROR(VLOOKUP(QUOTIENT($D14343,1),GBP!$A:$B,2,TRUE),I14342)),
I14342)</f>
        <v>0.90330999999999995</v>
      </c>
      <c r="J14343" s="92">
        <f>IF(MOD($D14343,1)&gt;(11+55/60)/24,
IF(VLOOKUP(QUOTIENT($D14343,1),AUD!$A:$K,11,TRUE)=0,J14342,IFERROR(VLOOKUP(QUOTIENT($D14343,1),EUR!$A:$B,2,TRUE),J14342)),
J14342)</f>
        <v>-0.35143000000000002</v>
      </c>
      <c r="K14343" s="92">
        <f>IF(MOD($D14343,1)&gt;(11+55/60)/24,
IF(VLOOKUP(QUOTIENT($D14343,1),AUD!$A:$K,11,TRUE)=0,K14342,IFERROR(VLOOKUP(QUOTIENT($D14343,1),JPY!$A:$B,2,TRUE),K14342)),
K14342)</f>
        <v>-7.1499999999999994E-2</v>
      </c>
      <c r="L14343" s="92">
        <f>IF(MOD($E14343,1)&gt;(11+55/60)/24,
IF(VLOOKUP(QUOTIENT($E14343,1),AUD!$A:$K,11,TRUE)=0,L14342,IFERROR(VLOOKUP(QUOTIENT($E14343,1),CAD!$A:$B,2,TRUE)*1,L14342)),
L14342)</f>
        <v>2.2400000000000002</v>
      </c>
    </row>
    <row r="14344" spans="1:12">
      <c r="A14344" s="94" t="s">
        <v>14583</v>
      </c>
      <c r="B14344" s="94">
        <f>(DATE(LEFT($A14344,4),MID($A14344,6,2),MID($A14344,9,2))+MID($A14344,12,2)/24+MID($A14344,15,2)/60+MID($A14344,18,2)/3600)
+Timezone!$C$2/24
+VLOOKUP((DATE(LEFT($A14344,4),MID($A14344,6,2),MID($A14344,9,2))+MID($A14344,12,2)/24+MID($A14344,15,2)/60+MID($A14344,18,2)/3600),Timezone!$K:$L,2,TRUE)/24</f>
        <v>43462.041666666664</v>
      </c>
      <c r="C14344" s="94">
        <f>(DATE(LEFT($A14344,4),MID($A14344,6,2),MID($A14344,9,2))+MID($A14344,12,2)/24+MID($A14344,15,2)/60+MID($A14344,18,2)/3600)
+Timezone!$C$3/24
+VLOOKUP((DATE(LEFT($A14344,4),MID($A14344,6,2),MID($A14344,9,2))+MID($A14344,12,2)/24+MID($A14344,15,2)/60+MID($A14344,18,2)/3600),Timezone!$K:$L,2,TRUE)/24</f>
        <v>43462.125</v>
      </c>
      <c r="D14344" s="94">
        <f>(DATE(LEFT($A14344,4),MID($A14344,6,2),MID($A14344,9,2))+MID($A14344,12,2)/24+MID($A14344,15,2)/60+MID($A14344,18,2)/3600)
+Timezone!$C$4/24
+VLOOKUP((DATE(LEFT($A14344,4),MID($A14344,6,2),MID($A14344,9,2))+MID($A14344,12,2)/24+MID($A14344,15,2)/60+MID($A14344,18,2)/3600),Timezone!$K:$L,2,TRUE)/24</f>
        <v>43461.666666666664</v>
      </c>
      <c r="E14344" s="94">
        <f>(DATE(LEFT($A14344,4),MID($A14344,6,2),MID($A14344,9,2))+MID($A14344,12,2)/24+MID($A14344,15,2)/60+MID($A14344,18,2)/3600)
+Timezone!$C$5/24
+VLOOKUP((DATE(LEFT($A14344,4),MID($A14344,6,2),MID($A14344,9,2))+MID($A14344,12,2)/24+MID($A14344,15,2)/60+MID($A14344,18,2)/3600),Timezone!$K:$L,2,TRUE)/24</f>
        <v>43461.458333333336</v>
      </c>
      <c r="F14344" s="92">
        <f>IF(MOD($B14344,1)&gt;10.5/24,
IF(VLOOKUP(QUOTIENT($B14344,1),AUD!$A:$K,11,TRUE)=0,F14343,VLOOKUP(QUOTIENT($B14344,1),AUD!$A:$K,11,TRUE)),
F14343)</f>
        <v>2.0771000000000002</v>
      </c>
      <c r="G14344" s="92">
        <f>IF(MOD($C14344,1)&gt;10.5/24,
IF(VLOOKUP(QUOTIENT($C14344,1),AUD!$A:$K,11,TRUE)=0,G14343,VLOOKUP(QUOTIENT($C14344,1),NZD!$A:$F,6,TRUE)),
G14343)</f>
        <v>1.99</v>
      </c>
      <c r="H14344" s="92">
        <f>IF(MOD($D14344,1)&gt;(11+55/60)/24,
IF(VLOOKUP(QUOTIENT($D14344,1),AUD!$A:$K,11,TRUE)=0,H14343,IFERROR(VLOOKUP(QUOTIENT($D14344,1),USD!$A:$B,2,TRUE),H14343)),
H14343)</f>
        <v>2.8029999999999999</v>
      </c>
      <c r="I14344" s="92">
        <f>IF(MOD($D14344,1)&gt;(11+55/60)/24,
IF(VLOOKUP(QUOTIENT($D14344,1),AUD!$A:$K,11,TRUE)=0,I14343,IFERROR(VLOOKUP(QUOTIENT($D14344,1),GBP!$A:$B,2,TRUE),I14343)),
I14343)</f>
        <v>0.90330999999999995</v>
      </c>
      <c r="J14344" s="92">
        <f>IF(MOD($D14344,1)&gt;(11+55/60)/24,
IF(VLOOKUP(QUOTIENT($D14344,1),AUD!$A:$K,11,TRUE)=0,J14343,IFERROR(VLOOKUP(QUOTIENT($D14344,1),EUR!$A:$B,2,TRUE),J14343)),
J14343)</f>
        <v>-0.35143000000000002</v>
      </c>
      <c r="K14344" s="92">
        <f>IF(MOD($D14344,1)&gt;(11+55/60)/24,
IF(VLOOKUP(QUOTIENT($D14344,1),AUD!$A:$K,11,TRUE)=0,K14343,IFERROR(VLOOKUP(QUOTIENT($D14344,1),JPY!$A:$B,2,TRUE),K14343)),
K14343)</f>
        <v>-7.1499999999999994E-2</v>
      </c>
      <c r="L14344" s="92">
        <f>IF(MOD($E14344,1)&gt;(11+55/60)/24,
IF(VLOOKUP(QUOTIENT($E14344,1),AUD!$A:$K,11,TRUE)=0,L14343,IFERROR(VLOOKUP(QUOTIENT($E14344,1),CAD!$A:$B,2,TRUE)*1,L14343)),
L14343)</f>
        <v>2.2400000000000002</v>
      </c>
    </row>
    <row r="14345" spans="1:12">
      <c r="A14345" s="94" t="s">
        <v>14584</v>
      </c>
      <c r="B14345" s="94">
        <f>(DATE(LEFT($A14345,4),MID($A14345,6,2),MID($A14345,9,2))+MID($A14345,12,2)/24+MID($A14345,15,2)/60+MID($A14345,18,2)/3600)
+Timezone!$C$2/24
+VLOOKUP((DATE(LEFT($A14345,4),MID($A14345,6,2),MID($A14345,9,2))+MID($A14345,12,2)/24+MID($A14345,15,2)/60+MID($A14345,18,2)/3600),Timezone!$K:$L,2,TRUE)/24</f>
        <v>43462.124999999993</v>
      </c>
      <c r="C14345" s="94">
        <f>(DATE(LEFT($A14345,4),MID($A14345,6,2),MID($A14345,9,2))+MID($A14345,12,2)/24+MID($A14345,15,2)/60+MID($A14345,18,2)/3600)
+Timezone!$C$3/24
+VLOOKUP((DATE(LEFT($A14345,4),MID($A14345,6,2),MID($A14345,9,2))+MID($A14345,12,2)/24+MID($A14345,15,2)/60+MID($A14345,18,2)/3600),Timezone!$K:$L,2,TRUE)/24</f>
        <v>43462.208333333328</v>
      </c>
      <c r="D14345" s="94">
        <f>(DATE(LEFT($A14345,4),MID($A14345,6,2),MID($A14345,9,2))+MID($A14345,12,2)/24+MID($A14345,15,2)/60+MID($A14345,18,2)/3600)
+Timezone!$C$4/24
+VLOOKUP((DATE(LEFT($A14345,4),MID($A14345,6,2),MID($A14345,9,2))+MID($A14345,12,2)/24+MID($A14345,15,2)/60+MID($A14345,18,2)/3600),Timezone!$K:$L,2,TRUE)/24</f>
        <v>43461.749999999993</v>
      </c>
      <c r="E14345" s="94">
        <f>(DATE(LEFT($A14345,4),MID($A14345,6,2),MID($A14345,9,2))+MID($A14345,12,2)/24+MID($A14345,15,2)/60+MID($A14345,18,2)/3600)
+Timezone!$C$5/24
+VLOOKUP((DATE(LEFT($A14345,4),MID($A14345,6,2),MID($A14345,9,2))+MID($A14345,12,2)/24+MID($A14345,15,2)/60+MID($A14345,18,2)/3600),Timezone!$K:$L,2,TRUE)/24</f>
        <v>43461.541666666664</v>
      </c>
      <c r="F14345" s="92">
        <f>IF(MOD($B14345,1)&gt;10.5/24,
IF(VLOOKUP(QUOTIENT($B14345,1),AUD!$A:$K,11,TRUE)=0,F14344,VLOOKUP(QUOTIENT($B14345,1),AUD!$A:$K,11,TRUE)),
F14344)</f>
        <v>2.0771000000000002</v>
      </c>
      <c r="G14345" s="92">
        <f>IF(MOD($C14345,1)&gt;10.5/24,
IF(VLOOKUP(QUOTIENT($C14345,1),AUD!$A:$K,11,TRUE)=0,G14344,VLOOKUP(QUOTIENT($C14345,1),NZD!$A:$F,6,TRUE)),
G14344)</f>
        <v>1.99</v>
      </c>
      <c r="H14345" s="92">
        <f>IF(MOD($D14345,1)&gt;(11+55/60)/24,
IF(VLOOKUP(QUOTIENT($D14345,1),AUD!$A:$K,11,TRUE)=0,H14344,IFERROR(VLOOKUP(QUOTIENT($D14345,1),USD!$A:$B,2,TRUE),H14344)),
H14344)</f>
        <v>2.8029999999999999</v>
      </c>
      <c r="I14345" s="92">
        <f>IF(MOD($D14345,1)&gt;(11+55/60)/24,
IF(VLOOKUP(QUOTIENT($D14345,1),AUD!$A:$K,11,TRUE)=0,I14344,IFERROR(VLOOKUP(QUOTIENT($D14345,1),GBP!$A:$B,2,TRUE),I14344)),
I14344)</f>
        <v>0.90330999999999995</v>
      </c>
      <c r="J14345" s="92">
        <f>IF(MOD($D14345,1)&gt;(11+55/60)/24,
IF(VLOOKUP(QUOTIENT($D14345,1),AUD!$A:$K,11,TRUE)=0,J14344,IFERROR(VLOOKUP(QUOTIENT($D14345,1),EUR!$A:$B,2,TRUE),J14344)),
J14344)</f>
        <v>-0.35143000000000002</v>
      </c>
      <c r="K14345" s="92">
        <f>IF(MOD($D14345,1)&gt;(11+55/60)/24,
IF(VLOOKUP(QUOTIENT($D14345,1),AUD!$A:$K,11,TRUE)=0,K14344,IFERROR(VLOOKUP(QUOTIENT($D14345,1),JPY!$A:$B,2,TRUE),K14344)),
K14344)</f>
        <v>-7.1499999999999994E-2</v>
      </c>
      <c r="L14345" s="92">
        <f>IF(MOD($E14345,1)&gt;(11+55/60)/24,
IF(VLOOKUP(QUOTIENT($E14345,1),AUD!$A:$K,11,TRUE)=0,L14344,IFERROR(VLOOKUP(QUOTIENT($E14345,1),CAD!$A:$B,2,TRUE)*1,L14344)),
L14344)</f>
        <v>2.2400000000000002</v>
      </c>
    </row>
    <row r="14346" spans="1:12">
      <c r="A14346" s="94" t="s">
        <v>14585</v>
      </c>
      <c r="B14346" s="94">
        <f>(DATE(LEFT($A14346,4),MID($A14346,6,2),MID($A14346,9,2))+MID($A14346,12,2)/24+MID($A14346,15,2)/60+MID($A14346,18,2)/3600)
+Timezone!$C$2/24
+VLOOKUP((DATE(LEFT($A14346,4),MID($A14346,6,2),MID($A14346,9,2))+MID($A14346,12,2)/24+MID($A14346,15,2)/60+MID($A14346,18,2)/3600),Timezone!$K:$L,2,TRUE)/24</f>
        <v>43462.208333333328</v>
      </c>
      <c r="C14346" s="94">
        <f>(DATE(LEFT($A14346,4),MID($A14346,6,2),MID($A14346,9,2))+MID($A14346,12,2)/24+MID($A14346,15,2)/60+MID($A14346,18,2)/3600)
+Timezone!$C$3/24
+VLOOKUP((DATE(LEFT($A14346,4),MID($A14346,6,2),MID($A14346,9,2))+MID($A14346,12,2)/24+MID($A14346,15,2)/60+MID($A14346,18,2)/3600),Timezone!$K:$L,2,TRUE)/24</f>
        <v>43462.291666666664</v>
      </c>
      <c r="D14346" s="94">
        <f>(DATE(LEFT($A14346,4),MID($A14346,6,2),MID($A14346,9,2))+MID($A14346,12,2)/24+MID($A14346,15,2)/60+MID($A14346,18,2)/3600)
+Timezone!$C$4/24
+VLOOKUP((DATE(LEFT($A14346,4),MID($A14346,6,2),MID($A14346,9,2))+MID($A14346,12,2)/24+MID($A14346,15,2)/60+MID($A14346,18,2)/3600),Timezone!$K:$L,2,TRUE)/24</f>
        <v>43461.833333333328</v>
      </c>
      <c r="E14346" s="94">
        <f>(DATE(LEFT($A14346,4),MID($A14346,6,2),MID($A14346,9,2))+MID($A14346,12,2)/24+MID($A14346,15,2)/60+MID($A14346,18,2)/3600)
+Timezone!$C$5/24
+VLOOKUP((DATE(LEFT($A14346,4),MID($A14346,6,2),MID($A14346,9,2))+MID($A14346,12,2)/24+MID($A14346,15,2)/60+MID($A14346,18,2)/3600),Timezone!$K:$L,2,TRUE)/24</f>
        <v>43461.625</v>
      </c>
      <c r="F14346" s="92">
        <f>IF(MOD($B14346,1)&gt;10.5/24,
IF(VLOOKUP(QUOTIENT($B14346,1),AUD!$A:$K,11,TRUE)=0,F14345,VLOOKUP(QUOTIENT($B14346,1),AUD!$A:$K,11,TRUE)),
F14345)</f>
        <v>2.0771000000000002</v>
      </c>
      <c r="G14346" s="92">
        <f>IF(MOD($C14346,1)&gt;10.5/24,
IF(VLOOKUP(QUOTIENT($C14346,1),AUD!$A:$K,11,TRUE)=0,G14345,VLOOKUP(QUOTIENT($C14346,1),NZD!$A:$F,6,TRUE)),
G14345)</f>
        <v>1.99</v>
      </c>
      <c r="H14346" s="92">
        <f>IF(MOD($D14346,1)&gt;(11+55/60)/24,
IF(VLOOKUP(QUOTIENT($D14346,1),AUD!$A:$K,11,TRUE)=0,H14345,IFERROR(VLOOKUP(QUOTIENT($D14346,1),USD!$A:$B,2,TRUE),H14345)),
H14345)</f>
        <v>2.8029999999999999</v>
      </c>
      <c r="I14346" s="92">
        <f>IF(MOD($D14346,1)&gt;(11+55/60)/24,
IF(VLOOKUP(QUOTIENT($D14346,1),AUD!$A:$K,11,TRUE)=0,I14345,IFERROR(VLOOKUP(QUOTIENT($D14346,1),GBP!$A:$B,2,TRUE),I14345)),
I14345)</f>
        <v>0.90330999999999995</v>
      </c>
      <c r="J14346" s="92">
        <f>IF(MOD($D14346,1)&gt;(11+55/60)/24,
IF(VLOOKUP(QUOTIENT($D14346,1),AUD!$A:$K,11,TRUE)=0,J14345,IFERROR(VLOOKUP(QUOTIENT($D14346,1),EUR!$A:$B,2,TRUE),J14345)),
J14345)</f>
        <v>-0.35143000000000002</v>
      </c>
      <c r="K14346" s="92">
        <f>IF(MOD($D14346,1)&gt;(11+55/60)/24,
IF(VLOOKUP(QUOTIENT($D14346,1),AUD!$A:$K,11,TRUE)=0,K14345,IFERROR(VLOOKUP(QUOTIENT($D14346,1),JPY!$A:$B,2,TRUE),K14345)),
K14345)</f>
        <v>-7.1499999999999994E-2</v>
      </c>
      <c r="L14346" s="92">
        <f>IF(MOD($E14346,1)&gt;(11+55/60)/24,
IF(VLOOKUP(QUOTIENT($E14346,1),AUD!$A:$K,11,TRUE)=0,L14345,IFERROR(VLOOKUP(QUOTIENT($E14346,1),CAD!$A:$B,2,TRUE)*1,L14345)),
L14345)</f>
        <v>2.2400000000000002</v>
      </c>
    </row>
    <row r="14347" spans="1:12">
      <c r="A14347" s="94" t="s">
        <v>14586</v>
      </c>
      <c r="B14347" s="94">
        <f>(DATE(LEFT($A14347,4),MID($A14347,6,2),MID($A14347,9,2))+MID($A14347,12,2)/24+MID($A14347,15,2)/60+MID($A14347,18,2)/3600)
+Timezone!$C$2/24
+VLOOKUP((DATE(LEFT($A14347,4),MID($A14347,6,2),MID($A14347,9,2))+MID($A14347,12,2)/24+MID($A14347,15,2)/60+MID($A14347,18,2)/3600),Timezone!$K:$L,2,TRUE)/24</f>
        <v>43462.291666666664</v>
      </c>
      <c r="C14347" s="94">
        <f>(DATE(LEFT($A14347,4),MID($A14347,6,2),MID($A14347,9,2))+MID($A14347,12,2)/24+MID($A14347,15,2)/60+MID($A14347,18,2)/3600)
+Timezone!$C$3/24
+VLOOKUP((DATE(LEFT($A14347,4),MID($A14347,6,2),MID($A14347,9,2))+MID($A14347,12,2)/24+MID($A14347,15,2)/60+MID($A14347,18,2)/3600),Timezone!$K:$L,2,TRUE)/24</f>
        <v>43462.375</v>
      </c>
      <c r="D14347" s="94">
        <f>(DATE(LEFT($A14347,4),MID($A14347,6,2),MID($A14347,9,2))+MID($A14347,12,2)/24+MID($A14347,15,2)/60+MID($A14347,18,2)/3600)
+Timezone!$C$4/24
+VLOOKUP((DATE(LEFT($A14347,4),MID($A14347,6,2),MID($A14347,9,2))+MID($A14347,12,2)/24+MID($A14347,15,2)/60+MID($A14347,18,2)/3600),Timezone!$K:$L,2,TRUE)/24</f>
        <v>43461.916666666664</v>
      </c>
      <c r="E14347" s="94">
        <f>(DATE(LEFT($A14347,4),MID($A14347,6,2),MID($A14347,9,2))+MID($A14347,12,2)/24+MID($A14347,15,2)/60+MID($A14347,18,2)/3600)
+Timezone!$C$5/24
+VLOOKUP((DATE(LEFT($A14347,4),MID($A14347,6,2),MID($A14347,9,2))+MID($A14347,12,2)/24+MID($A14347,15,2)/60+MID($A14347,18,2)/3600),Timezone!$K:$L,2,TRUE)/24</f>
        <v>43461.708333333336</v>
      </c>
      <c r="F14347" s="92">
        <f>IF(MOD($B14347,1)&gt;10.5/24,
IF(VLOOKUP(QUOTIENT($B14347,1),AUD!$A:$K,11,TRUE)=0,F14346,VLOOKUP(QUOTIENT($B14347,1),AUD!$A:$K,11,TRUE)),
F14346)</f>
        <v>2.0771000000000002</v>
      </c>
      <c r="G14347" s="92">
        <f>IF(MOD($C14347,1)&gt;10.5/24,
IF(VLOOKUP(QUOTIENT($C14347,1),AUD!$A:$K,11,TRUE)=0,G14346,VLOOKUP(QUOTIENT($C14347,1),NZD!$A:$F,6,TRUE)),
G14346)</f>
        <v>1.99</v>
      </c>
      <c r="H14347" s="92">
        <f>IF(MOD($D14347,1)&gt;(11+55/60)/24,
IF(VLOOKUP(QUOTIENT($D14347,1),AUD!$A:$K,11,TRUE)=0,H14346,IFERROR(VLOOKUP(QUOTIENT($D14347,1),USD!$A:$B,2,TRUE),H14346)),
H14346)</f>
        <v>2.8029999999999999</v>
      </c>
      <c r="I14347" s="92">
        <f>IF(MOD($D14347,1)&gt;(11+55/60)/24,
IF(VLOOKUP(QUOTIENT($D14347,1),AUD!$A:$K,11,TRUE)=0,I14346,IFERROR(VLOOKUP(QUOTIENT($D14347,1),GBP!$A:$B,2,TRUE),I14346)),
I14346)</f>
        <v>0.90330999999999995</v>
      </c>
      <c r="J14347" s="92">
        <f>IF(MOD($D14347,1)&gt;(11+55/60)/24,
IF(VLOOKUP(QUOTIENT($D14347,1),AUD!$A:$K,11,TRUE)=0,J14346,IFERROR(VLOOKUP(QUOTIENT($D14347,1),EUR!$A:$B,2,TRUE),J14346)),
J14346)</f>
        <v>-0.35143000000000002</v>
      </c>
      <c r="K14347" s="92">
        <f>IF(MOD($D14347,1)&gt;(11+55/60)/24,
IF(VLOOKUP(QUOTIENT($D14347,1),AUD!$A:$K,11,TRUE)=0,K14346,IFERROR(VLOOKUP(QUOTIENT($D14347,1),JPY!$A:$B,2,TRUE),K14346)),
K14346)</f>
        <v>-7.1499999999999994E-2</v>
      </c>
      <c r="L14347" s="92">
        <f>IF(MOD($E14347,1)&gt;(11+55/60)/24,
IF(VLOOKUP(QUOTIENT($E14347,1),AUD!$A:$K,11,TRUE)=0,L14346,IFERROR(VLOOKUP(QUOTIENT($E14347,1),CAD!$A:$B,2,TRUE)*1,L14346)),
L14346)</f>
        <v>2.2400000000000002</v>
      </c>
    </row>
    <row r="14348" spans="1:12">
      <c r="A14348" s="94" t="s">
        <v>14587</v>
      </c>
      <c r="B14348" s="94">
        <f>(DATE(LEFT($A14348,4),MID($A14348,6,2),MID($A14348,9,2))+MID($A14348,12,2)/24+MID($A14348,15,2)/60+MID($A14348,18,2)/3600)
+Timezone!$C$2/24
+VLOOKUP((DATE(LEFT($A14348,4),MID($A14348,6,2),MID($A14348,9,2))+MID($A14348,12,2)/24+MID($A14348,15,2)/60+MID($A14348,18,2)/3600),Timezone!$K:$L,2,TRUE)/24</f>
        <v>43462.374999999993</v>
      </c>
      <c r="C14348" s="94">
        <f>(DATE(LEFT($A14348,4),MID($A14348,6,2),MID($A14348,9,2))+MID($A14348,12,2)/24+MID($A14348,15,2)/60+MID($A14348,18,2)/3600)
+Timezone!$C$3/24
+VLOOKUP((DATE(LEFT($A14348,4),MID($A14348,6,2),MID($A14348,9,2))+MID($A14348,12,2)/24+MID($A14348,15,2)/60+MID($A14348,18,2)/3600),Timezone!$K:$L,2,TRUE)/24</f>
        <v>43462.458333333328</v>
      </c>
      <c r="D14348" s="94">
        <f>(DATE(LEFT($A14348,4),MID($A14348,6,2),MID($A14348,9,2))+MID($A14348,12,2)/24+MID($A14348,15,2)/60+MID($A14348,18,2)/3600)
+Timezone!$C$4/24
+VLOOKUP((DATE(LEFT($A14348,4),MID($A14348,6,2),MID($A14348,9,2))+MID($A14348,12,2)/24+MID($A14348,15,2)/60+MID($A14348,18,2)/3600),Timezone!$K:$L,2,TRUE)/24</f>
        <v>43461.999999999993</v>
      </c>
      <c r="E14348" s="94">
        <f>(DATE(LEFT($A14348,4),MID($A14348,6,2),MID($A14348,9,2))+MID($A14348,12,2)/24+MID($A14348,15,2)/60+MID($A14348,18,2)/3600)
+Timezone!$C$5/24
+VLOOKUP((DATE(LEFT($A14348,4),MID($A14348,6,2),MID($A14348,9,2))+MID($A14348,12,2)/24+MID($A14348,15,2)/60+MID($A14348,18,2)/3600),Timezone!$K:$L,2,TRUE)/24</f>
        <v>43461.791666666664</v>
      </c>
      <c r="F14348" s="92">
        <f>IF(MOD($B14348,1)&gt;10.5/24,
IF(VLOOKUP(QUOTIENT($B14348,1),AUD!$A:$K,11,TRUE)=0,F14347,VLOOKUP(QUOTIENT($B14348,1),AUD!$A:$K,11,TRUE)),
F14347)</f>
        <v>2.0771000000000002</v>
      </c>
      <c r="G14348" s="92">
        <f>IF(MOD($C14348,1)&gt;10.5/24,
IF(VLOOKUP(QUOTIENT($C14348,1),AUD!$A:$K,11,TRUE)=0,G14347,VLOOKUP(QUOTIENT($C14348,1),NZD!$A:$F,6,TRUE)),
G14347)</f>
        <v>1.98</v>
      </c>
      <c r="H14348" s="92">
        <f>IF(MOD($D14348,1)&gt;(11+55/60)/24,
IF(VLOOKUP(QUOTIENT($D14348,1),AUD!$A:$K,11,TRUE)=0,H14347,IFERROR(VLOOKUP(QUOTIENT($D14348,1),USD!$A:$B,2,TRUE),H14347)),
H14347)</f>
        <v>2.8029999999999999</v>
      </c>
      <c r="I14348" s="92">
        <f>IF(MOD($D14348,1)&gt;(11+55/60)/24,
IF(VLOOKUP(QUOTIENT($D14348,1),AUD!$A:$K,11,TRUE)=0,I14347,IFERROR(VLOOKUP(QUOTIENT($D14348,1),GBP!$A:$B,2,TRUE),I14347)),
I14347)</f>
        <v>0.90330999999999995</v>
      </c>
      <c r="J14348" s="92">
        <f>IF(MOD($D14348,1)&gt;(11+55/60)/24,
IF(VLOOKUP(QUOTIENT($D14348,1),AUD!$A:$K,11,TRUE)=0,J14347,IFERROR(VLOOKUP(QUOTIENT($D14348,1),EUR!$A:$B,2,TRUE),J14347)),
J14347)</f>
        <v>-0.35143000000000002</v>
      </c>
      <c r="K14348" s="92">
        <f>IF(MOD($D14348,1)&gt;(11+55/60)/24,
IF(VLOOKUP(QUOTIENT($D14348,1),AUD!$A:$K,11,TRUE)=0,K14347,IFERROR(VLOOKUP(QUOTIENT($D14348,1),JPY!$A:$B,2,TRUE),K14347)),
K14347)</f>
        <v>-7.1499999999999994E-2</v>
      </c>
      <c r="L14348" s="92">
        <f>IF(MOD($E14348,1)&gt;(11+55/60)/24,
IF(VLOOKUP(QUOTIENT($E14348,1),AUD!$A:$K,11,TRUE)=0,L14347,IFERROR(VLOOKUP(QUOTIENT($E14348,1),CAD!$A:$B,2,TRUE)*1,L14347)),
L14347)</f>
        <v>2.2400000000000002</v>
      </c>
    </row>
    <row r="14349" spans="1:12">
      <c r="A14349" s="94" t="s">
        <v>14588</v>
      </c>
      <c r="B14349" s="94">
        <f>(DATE(LEFT($A14349,4),MID($A14349,6,2),MID($A14349,9,2))+MID($A14349,12,2)/24+MID($A14349,15,2)/60+MID($A14349,18,2)/3600)
+Timezone!$C$2/24
+VLOOKUP((DATE(LEFT($A14349,4),MID($A14349,6,2),MID($A14349,9,2))+MID($A14349,12,2)/24+MID($A14349,15,2)/60+MID($A14349,18,2)/3600),Timezone!$K:$L,2,TRUE)/24</f>
        <v>43462.458333333328</v>
      </c>
      <c r="C14349" s="94">
        <f>(DATE(LEFT($A14349,4),MID($A14349,6,2),MID($A14349,9,2))+MID($A14349,12,2)/24+MID($A14349,15,2)/60+MID($A14349,18,2)/3600)
+Timezone!$C$3/24
+VLOOKUP((DATE(LEFT($A14349,4),MID($A14349,6,2),MID($A14349,9,2))+MID($A14349,12,2)/24+MID($A14349,15,2)/60+MID($A14349,18,2)/3600),Timezone!$K:$L,2,TRUE)/24</f>
        <v>43462.541666666664</v>
      </c>
      <c r="D14349" s="94">
        <f>(DATE(LEFT($A14349,4),MID($A14349,6,2),MID($A14349,9,2))+MID($A14349,12,2)/24+MID($A14349,15,2)/60+MID($A14349,18,2)/3600)
+Timezone!$C$4/24
+VLOOKUP((DATE(LEFT($A14349,4),MID($A14349,6,2),MID($A14349,9,2))+MID($A14349,12,2)/24+MID($A14349,15,2)/60+MID($A14349,18,2)/3600),Timezone!$K:$L,2,TRUE)/24</f>
        <v>43462.083333333328</v>
      </c>
      <c r="E14349" s="94">
        <f>(DATE(LEFT($A14349,4),MID($A14349,6,2),MID($A14349,9,2))+MID($A14349,12,2)/24+MID($A14349,15,2)/60+MID($A14349,18,2)/3600)
+Timezone!$C$5/24
+VLOOKUP((DATE(LEFT($A14349,4),MID($A14349,6,2),MID($A14349,9,2))+MID($A14349,12,2)/24+MID($A14349,15,2)/60+MID($A14349,18,2)/3600),Timezone!$K:$L,2,TRUE)/24</f>
        <v>43461.875</v>
      </c>
      <c r="F14349" s="92">
        <f>IF(MOD($B14349,1)&gt;10.5/24,
IF(VLOOKUP(QUOTIENT($B14349,1),AUD!$A:$K,11,TRUE)=0,F14348,VLOOKUP(QUOTIENT($B14349,1),AUD!$A:$K,11,TRUE)),
F14348)</f>
        <v>2.093</v>
      </c>
      <c r="G14349" s="92">
        <f>IF(MOD($C14349,1)&gt;10.5/24,
IF(VLOOKUP(QUOTIENT($C14349,1),AUD!$A:$K,11,TRUE)=0,G14348,VLOOKUP(QUOTIENT($C14349,1),NZD!$A:$F,6,TRUE)),
G14348)</f>
        <v>1.98</v>
      </c>
      <c r="H14349" s="92">
        <f>IF(MOD($D14349,1)&gt;(11+55/60)/24,
IF(VLOOKUP(QUOTIENT($D14349,1),AUD!$A:$K,11,TRUE)=0,H14348,IFERROR(VLOOKUP(QUOTIENT($D14349,1),USD!$A:$B,2,TRUE),H14348)),
H14348)</f>
        <v>2.8029999999999999</v>
      </c>
      <c r="I14349" s="92">
        <f>IF(MOD($D14349,1)&gt;(11+55/60)/24,
IF(VLOOKUP(QUOTIENT($D14349,1),AUD!$A:$K,11,TRUE)=0,I14348,IFERROR(VLOOKUP(QUOTIENT($D14349,1),GBP!$A:$B,2,TRUE),I14348)),
I14348)</f>
        <v>0.90330999999999995</v>
      </c>
      <c r="J14349" s="92">
        <f>IF(MOD($D14349,1)&gt;(11+55/60)/24,
IF(VLOOKUP(QUOTIENT($D14349,1),AUD!$A:$K,11,TRUE)=0,J14348,IFERROR(VLOOKUP(QUOTIENT($D14349,1),EUR!$A:$B,2,TRUE),J14348)),
J14348)</f>
        <v>-0.35143000000000002</v>
      </c>
      <c r="K14349" s="92">
        <f>IF(MOD($D14349,1)&gt;(11+55/60)/24,
IF(VLOOKUP(QUOTIENT($D14349,1),AUD!$A:$K,11,TRUE)=0,K14348,IFERROR(VLOOKUP(QUOTIENT($D14349,1),JPY!$A:$B,2,TRUE),K14348)),
K14348)</f>
        <v>-7.1499999999999994E-2</v>
      </c>
      <c r="L14349" s="92">
        <f>IF(MOD($E14349,1)&gt;(11+55/60)/24,
IF(VLOOKUP(QUOTIENT($E14349,1),AUD!$A:$K,11,TRUE)=0,L14348,IFERROR(VLOOKUP(QUOTIENT($E14349,1),CAD!$A:$B,2,TRUE)*1,L14348)),
L14348)</f>
        <v>2.2400000000000002</v>
      </c>
    </row>
    <row r="14350" spans="1:12">
      <c r="A14350" s="94" t="s">
        <v>14589</v>
      </c>
      <c r="B14350" s="94">
        <f>(DATE(LEFT($A14350,4),MID($A14350,6,2),MID($A14350,9,2))+MID($A14350,12,2)/24+MID($A14350,15,2)/60+MID($A14350,18,2)/3600)
+Timezone!$C$2/24
+VLOOKUP((DATE(LEFT($A14350,4),MID($A14350,6,2),MID($A14350,9,2))+MID($A14350,12,2)/24+MID($A14350,15,2)/60+MID($A14350,18,2)/3600),Timezone!$K:$L,2,TRUE)/24</f>
        <v>43462.541666666664</v>
      </c>
      <c r="C14350" s="94">
        <f>(DATE(LEFT($A14350,4),MID($A14350,6,2),MID($A14350,9,2))+MID($A14350,12,2)/24+MID($A14350,15,2)/60+MID($A14350,18,2)/3600)
+Timezone!$C$3/24
+VLOOKUP((DATE(LEFT($A14350,4),MID($A14350,6,2),MID($A14350,9,2))+MID($A14350,12,2)/24+MID($A14350,15,2)/60+MID($A14350,18,2)/3600),Timezone!$K:$L,2,TRUE)/24</f>
        <v>43462.625</v>
      </c>
      <c r="D14350" s="94">
        <f>(DATE(LEFT($A14350,4),MID($A14350,6,2),MID($A14350,9,2))+MID($A14350,12,2)/24+MID($A14350,15,2)/60+MID($A14350,18,2)/3600)
+Timezone!$C$4/24
+VLOOKUP((DATE(LEFT($A14350,4),MID($A14350,6,2),MID($A14350,9,2))+MID($A14350,12,2)/24+MID($A14350,15,2)/60+MID($A14350,18,2)/3600),Timezone!$K:$L,2,TRUE)/24</f>
        <v>43462.166666666664</v>
      </c>
      <c r="E14350" s="94">
        <f>(DATE(LEFT($A14350,4),MID($A14350,6,2),MID($A14350,9,2))+MID($A14350,12,2)/24+MID($A14350,15,2)/60+MID($A14350,18,2)/3600)
+Timezone!$C$5/24
+VLOOKUP((DATE(LEFT($A14350,4),MID($A14350,6,2),MID($A14350,9,2))+MID($A14350,12,2)/24+MID($A14350,15,2)/60+MID($A14350,18,2)/3600),Timezone!$K:$L,2,TRUE)/24</f>
        <v>43461.958333333336</v>
      </c>
      <c r="F14350" s="92">
        <f>IF(MOD($B14350,1)&gt;10.5/24,
IF(VLOOKUP(QUOTIENT($B14350,1),AUD!$A:$K,11,TRUE)=0,F14349,VLOOKUP(QUOTIENT($B14350,1),AUD!$A:$K,11,TRUE)),
F14349)</f>
        <v>2.093</v>
      </c>
      <c r="G14350" s="92">
        <f>IF(MOD($C14350,1)&gt;10.5/24,
IF(VLOOKUP(QUOTIENT($C14350,1),AUD!$A:$K,11,TRUE)=0,G14349,VLOOKUP(QUOTIENT($C14350,1),NZD!$A:$F,6,TRUE)),
G14349)</f>
        <v>1.98</v>
      </c>
      <c r="H14350" s="92">
        <f>IF(MOD($D14350,1)&gt;(11+55/60)/24,
IF(VLOOKUP(QUOTIENT($D14350,1),AUD!$A:$K,11,TRUE)=0,H14349,IFERROR(VLOOKUP(QUOTIENT($D14350,1),USD!$A:$B,2,TRUE),H14349)),
H14349)</f>
        <v>2.8029999999999999</v>
      </c>
      <c r="I14350" s="92">
        <f>IF(MOD($D14350,1)&gt;(11+55/60)/24,
IF(VLOOKUP(QUOTIENT($D14350,1),AUD!$A:$K,11,TRUE)=0,I14349,IFERROR(VLOOKUP(QUOTIENT($D14350,1),GBP!$A:$B,2,TRUE),I14349)),
I14349)</f>
        <v>0.90330999999999995</v>
      </c>
      <c r="J14350" s="92">
        <f>IF(MOD($D14350,1)&gt;(11+55/60)/24,
IF(VLOOKUP(QUOTIENT($D14350,1),AUD!$A:$K,11,TRUE)=0,J14349,IFERROR(VLOOKUP(QUOTIENT($D14350,1),EUR!$A:$B,2,TRUE),J14349)),
J14349)</f>
        <v>-0.35143000000000002</v>
      </c>
      <c r="K14350" s="92">
        <f>IF(MOD($D14350,1)&gt;(11+55/60)/24,
IF(VLOOKUP(QUOTIENT($D14350,1),AUD!$A:$K,11,TRUE)=0,K14349,IFERROR(VLOOKUP(QUOTIENT($D14350,1),JPY!$A:$B,2,TRUE),K14349)),
K14349)</f>
        <v>-7.1499999999999994E-2</v>
      </c>
      <c r="L14350" s="92">
        <f>IF(MOD($E14350,1)&gt;(11+55/60)/24,
IF(VLOOKUP(QUOTIENT($E14350,1),AUD!$A:$K,11,TRUE)=0,L14349,IFERROR(VLOOKUP(QUOTIENT($E14350,1),CAD!$A:$B,2,TRUE)*1,L14349)),
L14349)</f>
        <v>2.2400000000000002</v>
      </c>
    </row>
    <row r="14351" spans="1:12">
      <c r="A14351" s="94" t="s">
        <v>14590</v>
      </c>
      <c r="B14351" s="94">
        <f>(DATE(LEFT($A14351,4),MID($A14351,6,2),MID($A14351,9,2))+MID($A14351,12,2)/24+MID($A14351,15,2)/60+MID($A14351,18,2)/3600)
+Timezone!$C$2/24
+VLOOKUP((DATE(LEFT($A14351,4),MID($A14351,6,2),MID($A14351,9,2))+MID($A14351,12,2)/24+MID($A14351,15,2)/60+MID($A14351,18,2)/3600),Timezone!$K:$L,2,TRUE)/24</f>
        <v>43462.624999999993</v>
      </c>
      <c r="C14351" s="94">
        <f>(DATE(LEFT($A14351,4),MID($A14351,6,2),MID($A14351,9,2))+MID($A14351,12,2)/24+MID($A14351,15,2)/60+MID($A14351,18,2)/3600)
+Timezone!$C$3/24
+VLOOKUP((DATE(LEFT($A14351,4),MID($A14351,6,2),MID($A14351,9,2))+MID($A14351,12,2)/24+MID($A14351,15,2)/60+MID($A14351,18,2)/3600),Timezone!$K:$L,2,TRUE)/24</f>
        <v>43462.708333333328</v>
      </c>
      <c r="D14351" s="94">
        <f>(DATE(LEFT($A14351,4),MID($A14351,6,2),MID($A14351,9,2))+MID($A14351,12,2)/24+MID($A14351,15,2)/60+MID($A14351,18,2)/3600)
+Timezone!$C$4/24
+VLOOKUP((DATE(LEFT($A14351,4),MID($A14351,6,2),MID($A14351,9,2))+MID($A14351,12,2)/24+MID($A14351,15,2)/60+MID($A14351,18,2)/3600),Timezone!$K:$L,2,TRUE)/24</f>
        <v>43462.249999999993</v>
      </c>
      <c r="E14351" s="94">
        <f>(DATE(LEFT($A14351,4),MID($A14351,6,2),MID($A14351,9,2))+MID($A14351,12,2)/24+MID($A14351,15,2)/60+MID($A14351,18,2)/3600)
+Timezone!$C$5/24
+VLOOKUP((DATE(LEFT($A14351,4),MID($A14351,6,2),MID($A14351,9,2))+MID($A14351,12,2)/24+MID($A14351,15,2)/60+MID($A14351,18,2)/3600),Timezone!$K:$L,2,TRUE)/24</f>
        <v>43462.041666666664</v>
      </c>
      <c r="F14351" s="92">
        <f>IF(MOD($B14351,1)&gt;10.5/24,
IF(VLOOKUP(QUOTIENT($B14351,1),AUD!$A:$K,11,TRUE)=0,F14350,VLOOKUP(QUOTIENT($B14351,1),AUD!$A:$K,11,TRUE)),
F14350)</f>
        <v>2.093</v>
      </c>
      <c r="G14351" s="92">
        <f>IF(MOD($C14351,1)&gt;10.5/24,
IF(VLOOKUP(QUOTIENT($C14351,1),AUD!$A:$K,11,TRUE)=0,G14350,VLOOKUP(QUOTIENT($C14351,1),NZD!$A:$F,6,TRUE)),
G14350)</f>
        <v>1.98</v>
      </c>
      <c r="H14351" s="92">
        <f>IF(MOD($D14351,1)&gt;(11+55/60)/24,
IF(VLOOKUP(QUOTIENT($D14351,1),AUD!$A:$K,11,TRUE)=0,H14350,IFERROR(VLOOKUP(QUOTIENT($D14351,1),USD!$A:$B,2,TRUE),H14350)),
H14350)</f>
        <v>2.8029999999999999</v>
      </c>
      <c r="I14351" s="92">
        <f>IF(MOD($D14351,1)&gt;(11+55/60)/24,
IF(VLOOKUP(QUOTIENT($D14351,1),AUD!$A:$K,11,TRUE)=0,I14350,IFERROR(VLOOKUP(QUOTIENT($D14351,1),GBP!$A:$B,2,TRUE),I14350)),
I14350)</f>
        <v>0.90330999999999995</v>
      </c>
      <c r="J14351" s="92">
        <f>IF(MOD($D14351,1)&gt;(11+55/60)/24,
IF(VLOOKUP(QUOTIENT($D14351,1),AUD!$A:$K,11,TRUE)=0,J14350,IFERROR(VLOOKUP(QUOTIENT($D14351,1),EUR!$A:$B,2,TRUE),J14350)),
J14350)</f>
        <v>-0.35143000000000002</v>
      </c>
      <c r="K14351" s="92">
        <f>IF(MOD($D14351,1)&gt;(11+55/60)/24,
IF(VLOOKUP(QUOTIENT($D14351,1),AUD!$A:$K,11,TRUE)=0,K14350,IFERROR(VLOOKUP(QUOTIENT($D14351,1),JPY!$A:$B,2,TRUE),K14350)),
K14350)</f>
        <v>-7.1499999999999994E-2</v>
      </c>
      <c r="L14351" s="92">
        <f>IF(MOD($E14351,1)&gt;(11+55/60)/24,
IF(VLOOKUP(QUOTIENT($E14351,1),AUD!$A:$K,11,TRUE)=0,L14350,IFERROR(VLOOKUP(QUOTIENT($E14351,1),CAD!$A:$B,2,TRUE)*1,L14350)),
L14350)</f>
        <v>2.2400000000000002</v>
      </c>
    </row>
    <row r="14352" spans="1:12">
      <c r="A14352" s="94" t="s">
        <v>14591</v>
      </c>
      <c r="B14352" s="94">
        <f>(DATE(LEFT($A14352,4),MID($A14352,6,2),MID($A14352,9,2))+MID($A14352,12,2)/24+MID($A14352,15,2)/60+MID($A14352,18,2)/3600)
+Timezone!$C$2/24
+VLOOKUP((DATE(LEFT($A14352,4),MID($A14352,6,2),MID($A14352,9,2))+MID($A14352,12,2)/24+MID($A14352,15,2)/60+MID($A14352,18,2)/3600),Timezone!$K:$L,2,TRUE)/24</f>
        <v>43462.708333333328</v>
      </c>
      <c r="C14352" s="94">
        <f>(DATE(LEFT($A14352,4),MID($A14352,6,2),MID($A14352,9,2))+MID($A14352,12,2)/24+MID($A14352,15,2)/60+MID($A14352,18,2)/3600)
+Timezone!$C$3/24
+VLOOKUP((DATE(LEFT($A14352,4),MID($A14352,6,2),MID($A14352,9,2))+MID($A14352,12,2)/24+MID($A14352,15,2)/60+MID($A14352,18,2)/3600),Timezone!$K:$L,2,TRUE)/24</f>
        <v>43462.791666666664</v>
      </c>
      <c r="D14352" s="94">
        <f>(DATE(LEFT($A14352,4),MID($A14352,6,2),MID($A14352,9,2))+MID($A14352,12,2)/24+MID($A14352,15,2)/60+MID($A14352,18,2)/3600)
+Timezone!$C$4/24
+VLOOKUP((DATE(LEFT($A14352,4),MID($A14352,6,2),MID($A14352,9,2))+MID($A14352,12,2)/24+MID($A14352,15,2)/60+MID($A14352,18,2)/3600),Timezone!$K:$L,2,TRUE)/24</f>
        <v>43462.333333333328</v>
      </c>
      <c r="E14352" s="94">
        <f>(DATE(LEFT($A14352,4),MID($A14352,6,2),MID($A14352,9,2))+MID($A14352,12,2)/24+MID($A14352,15,2)/60+MID($A14352,18,2)/3600)
+Timezone!$C$5/24
+VLOOKUP((DATE(LEFT($A14352,4),MID($A14352,6,2),MID($A14352,9,2))+MID($A14352,12,2)/24+MID($A14352,15,2)/60+MID($A14352,18,2)/3600),Timezone!$K:$L,2,TRUE)/24</f>
        <v>43462.125</v>
      </c>
      <c r="F14352" s="92">
        <f>IF(MOD($B14352,1)&gt;10.5/24,
IF(VLOOKUP(QUOTIENT($B14352,1),AUD!$A:$K,11,TRUE)=0,F14351,VLOOKUP(QUOTIENT($B14352,1),AUD!$A:$K,11,TRUE)),
F14351)</f>
        <v>2.093</v>
      </c>
      <c r="G14352" s="92">
        <f>IF(MOD($C14352,1)&gt;10.5/24,
IF(VLOOKUP(QUOTIENT($C14352,1),AUD!$A:$K,11,TRUE)=0,G14351,VLOOKUP(QUOTIENT($C14352,1),NZD!$A:$F,6,TRUE)),
G14351)</f>
        <v>1.98</v>
      </c>
      <c r="H14352" s="92">
        <f>IF(MOD($D14352,1)&gt;(11+55/60)/24,
IF(VLOOKUP(QUOTIENT($D14352,1),AUD!$A:$K,11,TRUE)=0,H14351,IFERROR(VLOOKUP(QUOTIENT($D14352,1),USD!$A:$B,2,TRUE),H14351)),
H14351)</f>
        <v>2.8029999999999999</v>
      </c>
      <c r="I14352" s="92">
        <f>IF(MOD($D14352,1)&gt;(11+55/60)/24,
IF(VLOOKUP(QUOTIENT($D14352,1),AUD!$A:$K,11,TRUE)=0,I14351,IFERROR(VLOOKUP(QUOTIENT($D14352,1),GBP!$A:$B,2,TRUE),I14351)),
I14351)</f>
        <v>0.90330999999999995</v>
      </c>
      <c r="J14352" s="92">
        <f>IF(MOD($D14352,1)&gt;(11+55/60)/24,
IF(VLOOKUP(QUOTIENT($D14352,1),AUD!$A:$K,11,TRUE)=0,J14351,IFERROR(VLOOKUP(QUOTIENT($D14352,1),EUR!$A:$B,2,TRUE),J14351)),
J14351)</f>
        <v>-0.35143000000000002</v>
      </c>
      <c r="K14352" s="92">
        <f>IF(MOD($D14352,1)&gt;(11+55/60)/24,
IF(VLOOKUP(QUOTIENT($D14352,1),AUD!$A:$K,11,TRUE)=0,K14351,IFERROR(VLOOKUP(QUOTIENT($D14352,1),JPY!$A:$B,2,TRUE),K14351)),
K14351)</f>
        <v>-7.1499999999999994E-2</v>
      </c>
      <c r="L14352" s="92">
        <f>IF(MOD($E14352,1)&gt;(11+55/60)/24,
IF(VLOOKUP(QUOTIENT($E14352,1),AUD!$A:$K,11,TRUE)=0,L14351,IFERROR(VLOOKUP(QUOTIENT($E14352,1),CAD!$A:$B,2,TRUE)*1,L14351)),
L14351)</f>
        <v>2.2400000000000002</v>
      </c>
    </row>
    <row r="14353" spans="1:12">
      <c r="A14353" s="94" t="s">
        <v>14592</v>
      </c>
      <c r="B14353" s="94">
        <f>(DATE(LEFT($A14353,4),MID($A14353,6,2),MID($A14353,9,2))+MID($A14353,12,2)/24+MID($A14353,15,2)/60+MID($A14353,18,2)/3600)
+Timezone!$C$2/24
+VLOOKUP((DATE(LEFT($A14353,4),MID($A14353,6,2),MID($A14353,9,2))+MID($A14353,12,2)/24+MID($A14353,15,2)/60+MID($A14353,18,2)/3600),Timezone!$K:$L,2,TRUE)/24</f>
        <v>43462.791666666664</v>
      </c>
      <c r="C14353" s="94">
        <f>(DATE(LEFT($A14353,4),MID($A14353,6,2),MID($A14353,9,2))+MID($A14353,12,2)/24+MID($A14353,15,2)/60+MID($A14353,18,2)/3600)
+Timezone!$C$3/24
+VLOOKUP((DATE(LEFT($A14353,4),MID($A14353,6,2),MID($A14353,9,2))+MID($A14353,12,2)/24+MID($A14353,15,2)/60+MID($A14353,18,2)/3600),Timezone!$K:$L,2,TRUE)/24</f>
        <v>43462.875</v>
      </c>
      <c r="D14353" s="94">
        <f>(DATE(LEFT($A14353,4),MID($A14353,6,2),MID($A14353,9,2))+MID($A14353,12,2)/24+MID($A14353,15,2)/60+MID($A14353,18,2)/3600)
+Timezone!$C$4/24
+VLOOKUP((DATE(LEFT($A14353,4),MID($A14353,6,2),MID($A14353,9,2))+MID($A14353,12,2)/24+MID($A14353,15,2)/60+MID($A14353,18,2)/3600),Timezone!$K:$L,2,TRUE)/24</f>
        <v>43462.416666666664</v>
      </c>
      <c r="E14353" s="94">
        <f>(DATE(LEFT($A14353,4),MID($A14353,6,2),MID($A14353,9,2))+MID($A14353,12,2)/24+MID($A14353,15,2)/60+MID($A14353,18,2)/3600)
+Timezone!$C$5/24
+VLOOKUP((DATE(LEFT($A14353,4),MID($A14353,6,2),MID($A14353,9,2))+MID($A14353,12,2)/24+MID($A14353,15,2)/60+MID($A14353,18,2)/3600),Timezone!$K:$L,2,TRUE)/24</f>
        <v>43462.208333333336</v>
      </c>
      <c r="F14353" s="92">
        <f>IF(MOD($B14353,1)&gt;10.5/24,
IF(VLOOKUP(QUOTIENT($B14353,1),AUD!$A:$K,11,TRUE)=0,F14352,VLOOKUP(QUOTIENT($B14353,1),AUD!$A:$K,11,TRUE)),
F14352)</f>
        <v>2.093</v>
      </c>
      <c r="G14353" s="92">
        <f>IF(MOD($C14353,1)&gt;10.5/24,
IF(VLOOKUP(QUOTIENT($C14353,1),AUD!$A:$K,11,TRUE)=0,G14352,VLOOKUP(QUOTIENT($C14353,1),NZD!$A:$F,6,TRUE)),
G14352)</f>
        <v>1.98</v>
      </c>
      <c r="H14353" s="92">
        <f>IF(MOD($D14353,1)&gt;(11+55/60)/24,
IF(VLOOKUP(QUOTIENT($D14353,1),AUD!$A:$K,11,TRUE)=0,H14352,IFERROR(VLOOKUP(QUOTIENT($D14353,1),USD!$A:$B,2,TRUE),H14352)),
H14352)</f>
        <v>2.8029999999999999</v>
      </c>
      <c r="I14353" s="92">
        <f>IF(MOD($D14353,1)&gt;(11+55/60)/24,
IF(VLOOKUP(QUOTIENT($D14353,1),AUD!$A:$K,11,TRUE)=0,I14352,IFERROR(VLOOKUP(QUOTIENT($D14353,1),GBP!$A:$B,2,TRUE),I14352)),
I14352)</f>
        <v>0.90330999999999995</v>
      </c>
      <c r="J14353" s="92">
        <f>IF(MOD($D14353,1)&gt;(11+55/60)/24,
IF(VLOOKUP(QUOTIENT($D14353,1),AUD!$A:$K,11,TRUE)=0,J14352,IFERROR(VLOOKUP(QUOTIENT($D14353,1),EUR!$A:$B,2,TRUE),J14352)),
J14352)</f>
        <v>-0.35143000000000002</v>
      </c>
      <c r="K14353" s="92">
        <f>IF(MOD($D14353,1)&gt;(11+55/60)/24,
IF(VLOOKUP(QUOTIENT($D14353,1),AUD!$A:$K,11,TRUE)=0,K14352,IFERROR(VLOOKUP(QUOTIENT($D14353,1),JPY!$A:$B,2,TRUE),K14352)),
K14352)</f>
        <v>-7.1499999999999994E-2</v>
      </c>
      <c r="L14353" s="92">
        <f>IF(MOD($E14353,1)&gt;(11+55/60)/24,
IF(VLOOKUP(QUOTIENT($E14353,1),AUD!$A:$K,11,TRUE)=0,L14352,IFERROR(VLOOKUP(QUOTIENT($E14353,1),CAD!$A:$B,2,TRUE)*1,L14352)),
L14352)</f>
        <v>2.2400000000000002</v>
      </c>
    </row>
    <row r="14354" spans="1:12">
      <c r="A14354" s="94" t="s">
        <v>14593</v>
      </c>
      <c r="B14354" s="94">
        <f>(DATE(LEFT($A14354,4),MID($A14354,6,2),MID($A14354,9,2))+MID($A14354,12,2)/24+MID($A14354,15,2)/60+MID($A14354,18,2)/3600)
+Timezone!$C$2/24
+VLOOKUP((DATE(LEFT($A14354,4),MID($A14354,6,2),MID($A14354,9,2))+MID($A14354,12,2)/24+MID($A14354,15,2)/60+MID($A14354,18,2)/3600),Timezone!$K:$L,2,TRUE)/24</f>
        <v>43462.874999999993</v>
      </c>
      <c r="C14354" s="94">
        <f>(DATE(LEFT($A14354,4),MID($A14354,6,2),MID($A14354,9,2))+MID($A14354,12,2)/24+MID($A14354,15,2)/60+MID($A14354,18,2)/3600)
+Timezone!$C$3/24
+VLOOKUP((DATE(LEFT($A14354,4),MID($A14354,6,2),MID($A14354,9,2))+MID($A14354,12,2)/24+MID($A14354,15,2)/60+MID($A14354,18,2)/3600),Timezone!$K:$L,2,TRUE)/24</f>
        <v>43462.958333333328</v>
      </c>
      <c r="D14354" s="94">
        <f>(DATE(LEFT($A14354,4),MID($A14354,6,2),MID($A14354,9,2))+MID($A14354,12,2)/24+MID($A14354,15,2)/60+MID($A14354,18,2)/3600)
+Timezone!$C$4/24
+VLOOKUP((DATE(LEFT($A14354,4),MID($A14354,6,2),MID($A14354,9,2))+MID($A14354,12,2)/24+MID($A14354,15,2)/60+MID($A14354,18,2)/3600),Timezone!$K:$L,2,TRUE)/24</f>
        <v>43462.499999999993</v>
      </c>
      <c r="E14354" s="94">
        <f>(DATE(LEFT($A14354,4),MID($A14354,6,2),MID($A14354,9,2))+MID($A14354,12,2)/24+MID($A14354,15,2)/60+MID($A14354,18,2)/3600)
+Timezone!$C$5/24
+VLOOKUP((DATE(LEFT($A14354,4),MID($A14354,6,2),MID($A14354,9,2))+MID($A14354,12,2)/24+MID($A14354,15,2)/60+MID($A14354,18,2)/3600),Timezone!$K:$L,2,TRUE)/24</f>
        <v>43462.291666666664</v>
      </c>
      <c r="F14354" s="92">
        <f>IF(MOD($B14354,1)&gt;10.5/24,
IF(VLOOKUP(QUOTIENT($B14354,1),AUD!$A:$K,11,TRUE)=0,F14353,VLOOKUP(QUOTIENT($B14354,1),AUD!$A:$K,11,TRUE)),
F14353)</f>
        <v>2.093</v>
      </c>
      <c r="G14354" s="92">
        <f>IF(MOD($C14354,1)&gt;10.5/24,
IF(VLOOKUP(QUOTIENT($C14354,1),AUD!$A:$K,11,TRUE)=0,G14353,VLOOKUP(QUOTIENT($C14354,1),NZD!$A:$F,6,TRUE)),
G14353)</f>
        <v>1.98</v>
      </c>
      <c r="H14354" s="92">
        <f>IF(MOD($D14354,1)&gt;(11+55/60)/24,
IF(VLOOKUP(QUOTIENT($D14354,1),AUD!$A:$K,11,TRUE)=0,H14353,IFERROR(VLOOKUP(QUOTIENT($D14354,1),USD!$A:$B,2,TRUE),H14353)),
H14353)</f>
        <v>2.7970000000000002</v>
      </c>
      <c r="I14354" s="92">
        <f>IF(MOD($D14354,1)&gt;(11+55/60)/24,
IF(VLOOKUP(QUOTIENT($D14354,1),AUD!$A:$K,11,TRUE)=0,I14353,IFERROR(VLOOKUP(QUOTIENT($D14354,1),GBP!$A:$B,2,TRUE),I14353)),
I14353)</f>
        <v>0.90505999999999998</v>
      </c>
      <c r="J14354" s="92">
        <f>IF(MOD($D14354,1)&gt;(11+55/60)/24,
IF(VLOOKUP(QUOTIENT($D14354,1),AUD!$A:$K,11,TRUE)=0,J14353,IFERROR(VLOOKUP(QUOTIENT($D14354,1),EUR!$A:$B,2,TRUE),J14353)),
J14353)</f>
        <v>-0.35829</v>
      </c>
      <c r="K14354" s="92">
        <f>IF(MOD($D14354,1)&gt;(11+55/60)/24,
IF(VLOOKUP(QUOTIENT($D14354,1),AUD!$A:$K,11,TRUE)=0,K14353,IFERROR(VLOOKUP(QUOTIENT($D14354,1),JPY!$A:$B,2,TRUE),K14353)),
K14353)</f>
        <v>-7.5829999999999995E-2</v>
      </c>
      <c r="L14354" s="92">
        <f>IF(MOD($E14354,1)&gt;(11+55/60)/24,
IF(VLOOKUP(QUOTIENT($E14354,1),AUD!$A:$K,11,TRUE)=0,L14353,IFERROR(VLOOKUP(QUOTIENT($E14354,1),CAD!$A:$B,2,TRUE)*1,L14353)),
L14353)</f>
        <v>2.2400000000000002</v>
      </c>
    </row>
    <row r="14355" spans="1:12">
      <c r="A14355" s="94" t="s">
        <v>14594</v>
      </c>
      <c r="B14355" s="94">
        <f>(DATE(LEFT($A14355,4),MID($A14355,6,2),MID($A14355,9,2))+MID($A14355,12,2)/24+MID($A14355,15,2)/60+MID($A14355,18,2)/3600)
+Timezone!$C$2/24
+VLOOKUP((DATE(LEFT($A14355,4),MID($A14355,6,2),MID($A14355,9,2))+MID($A14355,12,2)/24+MID($A14355,15,2)/60+MID($A14355,18,2)/3600),Timezone!$K:$L,2,TRUE)/24</f>
        <v>43462.958333333328</v>
      </c>
      <c r="C14355" s="94">
        <f>(DATE(LEFT($A14355,4),MID($A14355,6,2),MID($A14355,9,2))+MID($A14355,12,2)/24+MID($A14355,15,2)/60+MID($A14355,18,2)/3600)
+Timezone!$C$3/24
+VLOOKUP((DATE(LEFT($A14355,4),MID($A14355,6,2),MID($A14355,9,2))+MID($A14355,12,2)/24+MID($A14355,15,2)/60+MID($A14355,18,2)/3600),Timezone!$K:$L,2,TRUE)/24</f>
        <v>43463.041666666664</v>
      </c>
      <c r="D14355" s="94">
        <f>(DATE(LEFT($A14355,4),MID($A14355,6,2),MID($A14355,9,2))+MID($A14355,12,2)/24+MID($A14355,15,2)/60+MID($A14355,18,2)/3600)
+Timezone!$C$4/24
+VLOOKUP((DATE(LEFT($A14355,4),MID($A14355,6,2),MID($A14355,9,2))+MID($A14355,12,2)/24+MID($A14355,15,2)/60+MID($A14355,18,2)/3600),Timezone!$K:$L,2,TRUE)/24</f>
        <v>43462.583333333328</v>
      </c>
      <c r="E14355" s="94">
        <f>(DATE(LEFT($A14355,4),MID($A14355,6,2),MID($A14355,9,2))+MID($A14355,12,2)/24+MID($A14355,15,2)/60+MID($A14355,18,2)/3600)
+Timezone!$C$5/24
+VLOOKUP((DATE(LEFT($A14355,4),MID($A14355,6,2),MID($A14355,9,2))+MID($A14355,12,2)/24+MID($A14355,15,2)/60+MID($A14355,18,2)/3600),Timezone!$K:$L,2,TRUE)/24</f>
        <v>43462.375</v>
      </c>
      <c r="F14355" s="92">
        <f>IF(MOD($B14355,1)&gt;10.5/24,
IF(VLOOKUP(QUOTIENT($B14355,1),AUD!$A:$K,11,TRUE)=0,F14354,VLOOKUP(QUOTIENT($B14355,1),AUD!$A:$K,11,TRUE)),
F14354)</f>
        <v>2.093</v>
      </c>
      <c r="G14355" s="92">
        <f>IF(MOD($C14355,1)&gt;10.5/24,
IF(VLOOKUP(QUOTIENT($C14355,1),AUD!$A:$K,11,TRUE)=0,G14354,VLOOKUP(QUOTIENT($C14355,1),NZD!$A:$F,6,TRUE)),
G14354)</f>
        <v>1.98</v>
      </c>
      <c r="H14355" s="92">
        <f>IF(MOD($D14355,1)&gt;(11+55/60)/24,
IF(VLOOKUP(QUOTIENT($D14355,1),AUD!$A:$K,11,TRUE)=0,H14354,IFERROR(VLOOKUP(QUOTIENT($D14355,1),USD!$A:$B,2,TRUE),H14354)),
H14354)</f>
        <v>2.7970000000000002</v>
      </c>
      <c r="I14355" s="92">
        <f>IF(MOD($D14355,1)&gt;(11+55/60)/24,
IF(VLOOKUP(QUOTIENT($D14355,1),AUD!$A:$K,11,TRUE)=0,I14354,IFERROR(VLOOKUP(QUOTIENT($D14355,1),GBP!$A:$B,2,TRUE),I14354)),
I14354)</f>
        <v>0.90505999999999998</v>
      </c>
      <c r="J14355" s="92">
        <f>IF(MOD($D14355,1)&gt;(11+55/60)/24,
IF(VLOOKUP(QUOTIENT($D14355,1),AUD!$A:$K,11,TRUE)=0,J14354,IFERROR(VLOOKUP(QUOTIENT($D14355,1),EUR!$A:$B,2,TRUE),J14354)),
J14354)</f>
        <v>-0.35829</v>
      </c>
      <c r="K14355" s="92">
        <f>IF(MOD($D14355,1)&gt;(11+55/60)/24,
IF(VLOOKUP(QUOTIENT($D14355,1),AUD!$A:$K,11,TRUE)=0,K14354,IFERROR(VLOOKUP(QUOTIENT($D14355,1),JPY!$A:$B,2,TRUE),K14354)),
K14354)</f>
        <v>-7.5829999999999995E-2</v>
      </c>
      <c r="L14355" s="92">
        <f>IF(MOD($E14355,1)&gt;(11+55/60)/24,
IF(VLOOKUP(QUOTIENT($E14355,1),AUD!$A:$K,11,TRUE)=0,L14354,IFERROR(VLOOKUP(QUOTIENT($E14355,1),CAD!$A:$B,2,TRUE)*1,L14354)),
L14354)</f>
        <v>2.2400000000000002</v>
      </c>
    </row>
    <row r="14356" spans="1:12">
      <c r="A14356" s="94" t="s">
        <v>14595</v>
      </c>
      <c r="B14356" s="94">
        <f>(DATE(LEFT($A14356,4),MID($A14356,6,2),MID($A14356,9,2))+MID($A14356,12,2)/24+MID($A14356,15,2)/60+MID($A14356,18,2)/3600)
+Timezone!$C$2/24
+VLOOKUP((DATE(LEFT($A14356,4),MID($A14356,6,2),MID($A14356,9,2))+MID($A14356,12,2)/24+MID($A14356,15,2)/60+MID($A14356,18,2)/3600),Timezone!$K:$L,2,TRUE)/24</f>
        <v>43463.041666666664</v>
      </c>
      <c r="C14356" s="94">
        <f>(DATE(LEFT($A14356,4),MID($A14356,6,2),MID($A14356,9,2))+MID($A14356,12,2)/24+MID($A14356,15,2)/60+MID($A14356,18,2)/3600)
+Timezone!$C$3/24
+VLOOKUP((DATE(LEFT($A14356,4),MID($A14356,6,2),MID($A14356,9,2))+MID($A14356,12,2)/24+MID($A14356,15,2)/60+MID($A14356,18,2)/3600),Timezone!$K:$L,2,TRUE)/24</f>
        <v>43463.125</v>
      </c>
      <c r="D14356" s="94">
        <f>(DATE(LEFT($A14356,4),MID($A14356,6,2),MID($A14356,9,2))+MID($A14356,12,2)/24+MID($A14356,15,2)/60+MID($A14356,18,2)/3600)
+Timezone!$C$4/24
+VLOOKUP((DATE(LEFT($A14356,4),MID($A14356,6,2),MID($A14356,9,2))+MID($A14356,12,2)/24+MID($A14356,15,2)/60+MID($A14356,18,2)/3600),Timezone!$K:$L,2,TRUE)/24</f>
        <v>43462.666666666664</v>
      </c>
      <c r="E14356" s="94">
        <f>(DATE(LEFT($A14356,4),MID($A14356,6,2),MID($A14356,9,2))+MID($A14356,12,2)/24+MID($A14356,15,2)/60+MID($A14356,18,2)/3600)
+Timezone!$C$5/24
+VLOOKUP((DATE(LEFT($A14356,4),MID($A14356,6,2),MID($A14356,9,2))+MID($A14356,12,2)/24+MID($A14356,15,2)/60+MID($A14356,18,2)/3600),Timezone!$K:$L,2,TRUE)/24</f>
        <v>43462.458333333336</v>
      </c>
      <c r="F14356" s="92">
        <f>IF(MOD($B14356,1)&gt;10.5/24,
IF(VLOOKUP(QUOTIENT($B14356,1),AUD!$A:$K,11,TRUE)=0,F14355,VLOOKUP(QUOTIENT($B14356,1),AUD!$A:$K,11,TRUE)),
F14355)</f>
        <v>2.093</v>
      </c>
      <c r="G14356" s="92">
        <f>IF(MOD($C14356,1)&gt;10.5/24,
IF(VLOOKUP(QUOTIENT($C14356,1),AUD!$A:$K,11,TRUE)=0,G14355,VLOOKUP(QUOTIENT($C14356,1),NZD!$A:$F,6,TRUE)),
G14355)</f>
        <v>1.98</v>
      </c>
      <c r="H14356" s="92">
        <f>IF(MOD($D14356,1)&gt;(11+55/60)/24,
IF(VLOOKUP(QUOTIENT($D14356,1),AUD!$A:$K,11,TRUE)=0,H14355,IFERROR(VLOOKUP(QUOTIENT($D14356,1),USD!$A:$B,2,TRUE),H14355)),
H14355)</f>
        <v>2.7970000000000002</v>
      </c>
      <c r="I14356" s="92">
        <f>IF(MOD($D14356,1)&gt;(11+55/60)/24,
IF(VLOOKUP(QUOTIENT($D14356,1),AUD!$A:$K,11,TRUE)=0,I14355,IFERROR(VLOOKUP(QUOTIENT($D14356,1),GBP!$A:$B,2,TRUE),I14355)),
I14355)</f>
        <v>0.90505999999999998</v>
      </c>
      <c r="J14356" s="92">
        <f>IF(MOD($D14356,1)&gt;(11+55/60)/24,
IF(VLOOKUP(QUOTIENT($D14356,1),AUD!$A:$K,11,TRUE)=0,J14355,IFERROR(VLOOKUP(QUOTIENT($D14356,1),EUR!$A:$B,2,TRUE),J14355)),
J14355)</f>
        <v>-0.35829</v>
      </c>
      <c r="K14356" s="92">
        <f>IF(MOD($D14356,1)&gt;(11+55/60)/24,
IF(VLOOKUP(QUOTIENT($D14356,1),AUD!$A:$K,11,TRUE)=0,K14355,IFERROR(VLOOKUP(QUOTIENT($D14356,1),JPY!$A:$B,2,TRUE),K14355)),
K14355)</f>
        <v>-7.5829999999999995E-2</v>
      </c>
      <c r="L14356" s="92">
        <f>IF(MOD($E14356,1)&gt;(11+55/60)/24,
IF(VLOOKUP(QUOTIENT($E14356,1),AUD!$A:$K,11,TRUE)=0,L14355,IFERROR(VLOOKUP(QUOTIENT($E14356,1),CAD!$A:$B,2,TRUE)*1,L14355)),
L14355)</f>
        <v>2.2400000000000002</v>
      </c>
    </row>
    <row r="14357" spans="1:12">
      <c r="A14357" s="94" t="s">
        <v>14596</v>
      </c>
      <c r="B14357" s="94">
        <f>(DATE(LEFT($A14357,4),MID($A14357,6,2),MID($A14357,9,2))+MID($A14357,12,2)/24+MID($A14357,15,2)/60+MID($A14357,18,2)/3600)
+Timezone!$C$2/24
+VLOOKUP((DATE(LEFT($A14357,4),MID($A14357,6,2),MID($A14357,9,2))+MID($A14357,12,2)/24+MID($A14357,15,2)/60+MID($A14357,18,2)/3600),Timezone!$K:$L,2,TRUE)/24</f>
        <v>43463.124999999993</v>
      </c>
      <c r="C14357" s="94">
        <f>(DATE(LEFT($A14357,4),MID($A14357,6,2),MID($A14357,9,2))+MID($A14357,12,2)/24+MID($A14357,15,2)/60+MID($A14357,18,2)/3600)
+Timezone!$C$3/24
+VLOOKUP((DATE(LEFT($A14357,4),MID($A14357,6,2),MID($A14357,9,2))+MID($A14357,12,2)/24+MID($A14357,15,2)/60+MID($A14357,18,2)/3600),Timezone!$K:$L,2,TRUE)/24</f>
        <v>43463.208333333328</v>
      </c>
      <c r="D14357" s="94">
        <f>(DATE(LEFT($A14357,4),MID($A14357,6,2),MID($A14357,9,2))+MID($A14357,12,2)/24+MID($A14357,15,2)/60+MID($A14357,18,2)/3600)
+Timezone!$C$4/24
+VLOOKUP((DATE(LEFT($A14357,4),MID($A14357,6,2),MID($A14357,9,2))+MID($A14357,12,2)/24+MID($A14357,15,2)/60+MID($A14357,18,2)/3600),Timezone!$K:$L,2,TRUE)/24</f>
        <v>43462.749999999993</v>
      </c>
      <c r="E14357" s="94">
        <f>(DATE(LEFT($A14357,4),MID($A14357,6,2),MID($A14357,9,2))+MID($A14357,12,2)/24+MID($A14357,15,2)/60+MID($A14357,18,2)/3600)
+Timezone!$C$5/24
+VLOOKUP((DATE(LEFT($A14357,4),MID($A14357,6,2),MID($A14357,9,2))+MID($A14357,12,2)/24+MID($A14357,15,2)/60+MID($A14357,18,2)/3600),Timezone!$K:$L,2,TRUE)/24</f>
        <v>43462.541666666664</v>
      </c>
      <c r="F14357" s="92">
        <f>IF(MOD($B14357,1)&gt;10.5/24,
IF(VLOOKUP(QUOTIENT($B14357,1),AUD!$A:$K,11,TRUE)=0,F14356,VLOOKUP(QUOTIENT($B14357,1),AUD!$A:$K,11,TRUE)),
F14356)</f>
        <v>2.093</v>
      </c>
      <c r="G14357" s="92">
        <f>IF(MOD($C14357,1)&gt;10.5/24,
IF(VLOOKUP(QUOTIENT($C14357,1),AUD!$A:$K,11,TRUE)=0,G14356,VLOOKUP(QUOTIENT($C14357,1),NZD!$A:$F,6,TRUE)),
G14356)</f>
        <v>1.98</v>
      </c>
      <c r="H14357" s="92">
        <f>IF(MOD($D14357,1)&gt;(11+55/60)/24,
IF(VLOOKUP(QUOTIENT($D14357,1),AUD!$A:$K,11,TRUE)=0,H14356,IFERROR(VLOOKUP(QUOTIENT($D14357,1),USD!$A:$B,2,TRUE),H14356)),
H14356)</f>
        <v>2.7970000000000002</v>
      </c>
      <c r="I14357" s="92">
        <f>IF(MOD($D14357,1)&gt;(11+55/60)/24,
IF(VLOOKUP(QUOTIENT($D14357,1),AUD!$A:$K,11,TRUE)=0,I14356,IFERROR(VLOOKUP(QUOTIENT($D14357,1),GBP!$A:$B,2,TRUE),I14356)),
I14356)</f>
        <v>0.90505999999999998</v>
      </c>
      <c r="J14357" s="92">
        <f>IF(MOD($D14357,1)&gt;(11+55/60)/24,
IF(VLOOKUP(QUOTIENT($D14357,1),AUD!$A:$K,11,TRUE)=0,J14356,IFERROR(VLOOKUP(QUOTIENT($D14357,1),EUR!$A:$B,2,TRUE),J14356)),
J14356)</f>
        <v>-0.35829</v>
      </c>
      <c r="K14357" s="92">
        <f>IF(MOD($D14357,1)&gt;(11+55/60)/24,
IF(VLOOKUP(QUOTIENT($D14357,1),AUD!$A:$K,11,TRUE)=0,K14356,IFERROR(VLOOKUP(QUOTIENT($D14357,1),JPY!$A:$B,2,TRUE),K14356)),
K14356)</f>
        <v>-7.5829999999999995E-2</v>
      </c>
      <c r="L14357" s="92">
        <f>IF(MOD($E14357,1)&gt;(11+55/60)/24,
IF(VLOOKUP(QUOTIENT($E14357,1),AUD!$A:$K,11,TRUE)=0,L14356,IFERROR(VLOOKUP(QUOTIENT($E14357,1),CAD!$A:$B,2,TRUE)*1,L14356)),
L14356)</f>
        <v>2.2400000000000002</v>
      </c>
    </row>
    <row r="14358" spans="1:12">
      <c r="A14358" s="94" t="s">
        <v>14597</v>
      </c>
      <c r="B14358" s="94">
        <f>(DATE(LEFT($A14358,4),MID($A14358,6,2),MID($A14358,9,2))+MID($A14358,12,2)/24+MID($A14358,15,2)/60+MID($A14358,18,2)/3600)
+Timezone!$C$2/24
+VLOOKUP((DATE(LEFT($A14358,4),MID($A14358,6,2),MID($A14358,9,2))+MID($A14358,12,2)/24+MID($A14358,15,2)/60+MID($A14358,18,2)/3600),Timezone!$K:$L,2,TRUE)/24</f>
        <v>43463.208333333328</v>
      </c>
      <c r="C14358" s="94">
        <f>(DATE(LEFT($A14358,4),MID($A14358,6,2),MID($A14358,9,2))+MID($A14358,12,2)/24+MID($A14358,15,2)/60+MID($A14358,18,2)/3600)
+Timezone!$C$3/24
+VLOOKUP((DATE(LEFT($A14358,4),MID($A14358,6,2),MID($A14358,9,2))+MID($A14358,12,2)/24+MID($A14358,15,2)/60+MID($A14358,18,2)/3600),Timezone!$K:$L,2,TRUE)/24</f>
        <v>43463.291666666664</v>
      </c>
      <c r="D14358" s="94">
        <f>(DATE(LEFT($A14358,4),MID($A14358,6,2),MID($A14358,9,2))+MID($A14358,12,2)/24+MID($A14358,15,2)/60+MID($A14358,18,2)/3600)
+Timezone!$C$4/24
+VLOOKUP((DATE(LEFT($A14358,4),MID($A14358,6,2),MID($A14358,9,2))+MID($A14358,12,2)/24+MID($A14358,15,2)/60+MID($A14358,18,2)/3600),Timezone!$K:$L,2,TRUE)/24</f>
        <v>43462.833333333328</v>
      </c>
      <c r="E14358" s="94">
        <f>(DATE(LEFT($A14358,4),MID($A14358,6,2),MID($A14358,9,2))+MID($A14358,12,2)/24+MID($A14358,15,2)/60+MID($A14358,18,2)/3600)
+Timezone!$C$5/24
+VLOOKUP((DATE(LEFT($A14358,4),MID($A14358,6,2),MID($A14358,9,2))+MID($A14358,12,2)/24+MID($A14358,15,2)/60+MID($A14358,18,2)/3600),Timezone!$K:$L,2,TRUE)/24</f>
        <v>43462.625</v>
      </c>
      <c r="F14358" s="92">
        <f>IF(MOD($B14358,1)&gt;10.5/24,
IF(VLOOKUP(QUOTIENT($B14358,1),AUD!$A:$K,11,TRUE)=0,F14357,VLOOKUP(QUOTIENT($B14358,1),AUD!$A:$K,11,TRUE)),
F14357)</f>
        <v>2.093</v>
      </c>
      <c r="G14358" s="92">
        <f>IF(MOD($C14358,1)&gt;10.5/24,
IF(VLOOKUP(QUOTIENT($C14358,1),AUD!$A:$K,11,TRUE)=0,G14357,VLOOKUP(QUOTIENT($C14358,1),NZD!$A:$F,6,TRUE)),
G14357)</f>
        <v>1.98</v>
      </c>
      <c r="H14358" s="92">
        <f>IF(MOD($D14358,1)&gt;(11+55/60)/24,
IF(VLOOKUP(QUOTIENT($D14358,1),AUD!$A:$K,11,TRUE)=0,H14357,IFERROR(VLOOKUP(QUOTIENT($D14358,1),USD!$A:$B,2,TRUE),H14357)),
H14357)</f>
        <v>2.7970000000000002</v>
      </c>
      <c r="I14358" s="92">
        <f>IF(MOD($D14358,1)&gt;(11+55/60)/24,
IF(VLOOKUP(QUOTIENT($D14358,1),AUD!$A:$K,11,TRUE)=0,I14357,IFERROR(VLOOKUP(QUOTIENT($D14358,1),GBP!$A:$B,2,TRUE),I14357)),
I14357)</f>
        <v>0.90505999999999998</v>
      </c>
      <c r="J14358" s="92">
        <f>IF(MOD($D14358,1)&gt;(11+55/60)/24,
IF(VLOOKUP(QUOTIENT($D14358,1),AUD!$A:$K,11,TRUE)=0,J14357,IFERROR(VLOOKUP(QUOTIENT($D14358,1),EUR!$A:$B,2,TRUE),J14357)),
J14357)</f>
        <v>-0.35829</v>
      </c>
      <c r="K14358" s="92">
        <f>IF(MOD($D14358,1)&gt;(11+55/60)/24,
IF(VLOOKUP(QUOTIENT($D14358,1),AUD!$A:$K,11,TRUE)=0,K14357,IFERROR(VLOOKUP(QUOTIENT($D14358,1),JPY!$A:$B,2,TRUE),K14357)),
K14357)</f>
        <v>-7.5829999999999995E-2</v>
      </c>
      <c r="L14358" s="92">
        <f>IF(MOD($E14358,1)&gt;(11+55/60)/24,
IF(VLOOKUP(QUOTIENT($E14358,1),AUD!$A:$K,11,TRUE)=0,L14357,IFERROR(VLOOKUP(QUOTIENT($E14358,1),CAD!$A:$B,2,TRUE)*1,L14357)),
L14357)</f>
        <v>2.2400000000000002</v>
      </c>
    </row>
    <row r="14359" spans="1:12">
      <c r="A14359" s="94" t="s">
        <v>14598</v>
      </c>
      <c r="B14359" s="94">
        <f>(DATE(LEFT($A14359,4),MID($A14359,6,2),MID($A14359,9,2))+MID($A14359,12,2)/24+MID($A14359,15,2)/60+MID($A14359,18,2)/3600)
+Timezone!$C$2/24
+VLOOKUP((DATE(LEFT($A14359,4),MID($A14359,6,2),MID($A14359,9,2))+MID($A14359,12,2)/24+MID($A14359,15,2)/60+MID($A14359,18,2)/3600),Timezone!$K:$L,2,TRUE)/24</f>
        <v>43463.291666666664</v>
      </c>
      <c r="C14359" s="94">
        <f>(DATE(LEFT($A14359,4),MID($A14359,6,2),MID($A14359,9,2))+MID($A14359,12,2)/24+MID($A14359,15,2)/60+MID($A14359,18,2)/3600)
+Timezone!$C$3/24
+VLOOKUP((DATE(LEFT($A14359,4),MID($A14359,6,2),MID($A14359,9,2))+MID($A14359,12,2)/24+MID($A14359,15,2)/60+MID($A14359,18,2)/3600),Timezone!$K:$L,2,TRUE)/24</f>
        <v>43463.375</v>
      </c>
      <c r="D14359" s="94">
        <f>(DATE(LEFT($A14359,4),MID($A14359,6,2),MID($A14359,9,2))+MID($A14359,12,2)/24+MID($A14359,15,2)/60+MID($A14359,18,2)/3600)
+Timezone!$C$4/24
+VLOOKUP((DATE(LEFT($A14359,4),MID($A14359,6,2),MID($A14359,9,2))+MID($A14359,12,2)/24+MID($A14359,15,2)/60+MID($A14359,18,2)/3600),Timezone!$K:$L,2,TRUE)/24</f>
        <v>43462.916666666664</v>
      </c>
      <c r="E14359" s="94">
        <f>(DATE(LEFT($A14359,4),MID($A14359,6,2),MID($A14359,9,2))+MID($A14359,12,2)/24+MID($A14359,15,2)/60+MID($A14359,18,2)/3600)
+Timezone!$C$5/24
+VLOOKUP((DATE(LEFT($A14359,4),MID($A14359,6,2),MID($A14359,9,2))+MID($A14359,12,2)/24+MID($A14359,15,2)/60+MID($A14359,18,2)/3600),Timezone!$K:$L,2,TRUE)/24</f>
        <v>43462.708333333336</v>
      </c>
      <c r="F14359" s="92">
        <f>IF(MOD($B14359,1)&gt;10.5/24,
IF(VLOOKUP(QUOTIENT($B14359,1),AUD!$A:$K,11,TRUE)=0,F14358,VLOOKUP(QUOTIENT($B14359,1),AUD!$A:$K,11,TRUE)),
F14358)</f>
        <v>2.093</v>
      </c>
      <c r="G14359" s="92">
        <f>IF(MOD($C14359,1)&gt;10.5/24,
IF(VLOOKUP(QUOTIENT($C14359,1),AUD!$A:$K,11,TRUE)=0,G14358,VLOOKUP(QUOTIENT($C14359,1),NZD!$A:$F,6,TRUE)),
G14358)</f>
        <v>1.98</v>
      </c>
      <c r="H14359" s="92">
        <f>IF(MOD($D14359,1)&gt;(11+55/60)/24,
IF(VLOOKUP(QUOTIENT($D14359,1),AUD!$A:$K,11,TRUE)=0,H14358,IFERROR(VLOOKUP(QUOTIENT($D14359,1),USD!$A:$B,2,TRUE),H14358)),
H14358)</f>
        <v>2.7970000000000002</v>
      </c>
      <c r="I14359" s="92">
        <f>IF(MOD($D14359,1)&gt;(11+55/60)/24,
IF(VLOOKUP(QUOTIENT($D14359,1),AUD!$A:$K,11,TRUE)=0,I14358,IFERROR(VLOOKUP(QUOTIENT($D14359,1),GBP!$A:$B,2,TRUE),I14358)),
I14358)</f>
        <v>0.90505999999999998</v>
      </c>
      <c r="J14359" s="92">
        <f>IF(MOD($D14359,1)&gt;(11+55/60)/24,
IF(VLOOKUP(QUOTIENT($D14359,1),AUD!$A:$K,11,TRUE)=0,J14358,IFERROR(VLOOKUP(QUOTIENT($D14359,1),EUR!$A:$B,2,TRUE),J14358)),
J14358)</f>
        <v>-0.35829</v>
      </c>
      <c r="K14359" s="92">
        <f>IF(MOD($D14359,1)&gt;(11+55/60)/24,
IF(VLOOKUP(QUOTIENT($D14359,1),AUD!$A:$K,11,TRUE)=0,K14358,IFERROR(VLOOKUP(QUOTIENT($D14359,1),JPY!$A:$B,2,TRUE),K14358)),
K14358)</f>
        <v>-7.5829999999999995E-2</v>
      </c>
      <c r="L14359" s="92">
        <f>IF(MOD($E14359,1)&gt;(11+55/60)/24,
IF(VLOOKUP(QUOTIENT($E14359,1),AUD!$A:$K,11,TRUE)=0,L14358,IFERROR(VLOOKUP(QUOTIENT($E14359,1),CAD!$A:$B,2,TRUE)*1,L14358)),
L14358)</f>
        <v>2.2400000000000002</v>
      </c>
    </row>
    <row r="14360" spans="1:12">
      <c r="A14360" s="94" t="s">
        <v>14599</v>
      </c>
      <c r="B14360" s="94">
        <f>(DATE(LEFT($A14360,4),MID($A14360,6,2),MID($A14360,9,2))+MID($A14360,12,2)/24+MID($A14360,15,2)/60+MID($A14360,18,2)/3600)
+Timezone!$C$2/24
+VLOOKUP((DATE(LEFT($A14360,4),MID($A14360,6,2),MID($A14360,9,2))+MID($A14360,12,2)/24+MID($A14360,15,2)/60+MID($A14360,18,2)/3600),Timezone!$K:$L,2,TRUE)/24</f>
        <v>43465.208333333328</v>
      </c>
      <c r="C14360" s="94">
        <f>(DATE(LEFT($A14360,4),MID($A14360,6,2),MID($A14360,9,2))+MID($A14360,12,2)/24+MID($A14360,15,2)/60+MID($A14360,18,2)/3600)
+Timezone!$C$3/24
+VLOOKUP((DATE(LEFT($A14360,4),MID($A14360,6,2),MID($A14360,9,2))+MID($A14360,12,2)/24+MID($A14360,15,2)/60+MID($A14360,18,2)/3600),Timezone!$K:$L,2,TRUE)/24</f>
        <v>43465.291666666664</v>
      </c>
      <c r="D14360" s="94">
        <f>(DATE(LEFT($A14360,4),MID($A14360,6,2),MID($A14360,9,2))+MID($A14360,12,2)/24+MID($A14360,15,2)/60+MID($A14360,18,2)/3600)
+Timezone!$C$4/24
+VLOOKUP((DATE(LEFT($A14360,4),MID($A14360,6,2),MID($A14360,9,2))+MID($A14360,12,2)/24+MID($A14360,15,2)/60+MID($A14360,18,2)/3600),Timezone!$K:$L,2,TRUE)/24</f>
        <v>43464.833333333328</v>
      </c>
      <c r="E14360" s="94">
        <f>(DATE(LEFT($A14360,4),MID($A14360,6,2),MID($A14360,9,2))+MID($A14360,12,2)/24+MID($A14360,15,2)/60+MID($A14360,18,2)/3600)
+Timezone!$C$5/24
+VLOOKUP((DATE(LEFT($A14360,4),MID($A14360,6,2),MID($A14360,9,2))+MID($A14360,12,2)/24+MID($A14360,15,2)/60+MID($A14360,18,2)/3600),Timezone!$K:$L,2,TRUE)/24</f>
        <v>43464.625</v>
      </c>
      <c r="F14360" s="92">
        <f>IF(MOD($B14360,1)&gt;10.5/24,
IF(VLOOKUP(QUOTIENT($B14360,1),AUD!$A:$K,11,TRUE)=0,F14359,VLOOKUP(QUOTIENT($B14360,1),AUD!$A:$K,11,TRUE)),
F14359)</f>
        <v>2.093</v>
      </c>
      <c r="G14360" s="92">
        <f>IF(MOD($C14360,1)&gt;10.5/24,
IF(VLOOKUP(QUOTIENT($C14360,1),AUD!$A:$K,11,TRUE)=0,G14359,VLOOKUP(QUOTIENT($C14360,1),NZD!$A:$F,6,TRUE)),
G14359)</f>
        <v>1.98</v>
      </c>
      <c r="H14360" s="92">
        <f>IF(MOD($D14360,1)&gt;(11+55/60)/24,
IF(VLOOKUP(QUOTIENT($D14360,1),AUD!$A:$K,11,TRUE)=0,H14359,IFERROR(VLOOKUP(QUOTIENT($D14360,1),USD!$A:$B,2,TRUE),H14359)),
H14359)</f>
        <v>2.7970000000000002</v>
      </c>
      <c r="I14360" s="92">
        <f>IF(MOD($D14360,1)&gt;(11+55/60)/24,
IF(VLOOKUP(QUOTIENT($D14360,1),AUD!$A:$K,11,TRUE)=0,I14359,IFERROR(VLOOKUP(QUOTIENT($D14360,1),GBP!$A:$B,2,TRUE),I14359)),
I14359)</f>
        <v>0.90505999999999998</v>
      </c>
      <c r="J14360" s="92">
        <f>IF(MOD($D14360,1)&gt;(11+55/60)/24,
IF(VLOOKUP(QUOTIENT($D14360,1),AUD!$A:$K,11,TRUE)=0,J14359,IFERROR(VLOOKUP(QUOTIENT($D14360,1),EUR!$A:$B,2,TRUE),J14359)),
J14359)</f>
        <v>-0.35829</v>
      </c>
      <c r="K14360" s="92">
        <f>IF(MOD($D14360,1)&gt;(11+55/60)/24,
IF(VLOOKUP(QUOTIENT($D14360,1),AUD!$A:$K,11,TRUE)=0,K14359,IFERROR(VLOOKUP(QUOTIENT($D14360,1),JPY!$A:$B,2,TRUE),K14359)),
K14359)</f>
        <v>-7.5829999999999995E-2</v>
      </c>
      <c r="L14360" s="92">
        <f>IF(MOD($E14360,1)&gt;(11+55/60)/24,
IF(VLOOKUP(QUOTIENT($E14360,1),AUD!$A:$K,11,TRUE)=0,L14359,IFERROR(VLOOKUP(QUOTIENT($E14360,1),CAD!$A:$B,2,TRUE)*1,L14359)),
L14359)</f>
        <v>2.2400000000000002</v>
      </c>
    </row>
    <row r="14361" spans="1:12">
      <c r="A14361" s="94" t="s">
        <v>14600</v>
      </c>
      <c r="B14361" s="94">
        <f>(DATE(LEFT($A14361,4),MID($A14361,6,2),MID($A14361,9,2))+MID($A14361,12,2)/24+MID($A14361,15,2)/60+MID($A14361,18,2)/3600)
+Timezone!$C$2/24
+VLOOKUP((DATE(LEFT($A14361,4),MID($A14361,6,2),MID($A14361,9,2))+MID($A14361,12,2)/24+MID($A14361,15,2)/60+MID($A14361,18,2)/3600),Timezone!$K:$L,2,TRUE)/24</f>
        <v>43465.291666666664</v>
      </c>
      <c r="C14361" s="94">
        <f>(DATE(LEFT($A14361,4),MID($A14361,6,2),MID($A14361,9,2))+MID($A14361,12,2)/24+MID($A14361,15,2)/60+MID($A14361,18,2)/3600)
+Timezone!$C$3/24
+VLOOKUP((DATE(LEFT($A14361,4),MID($A14361,6,2),MID($A14361,9,2))+MID($A14361,12,2)/24+MID($A14361,15,2)/60+MID($A14361,18,2)/3600),Timezone!$K:$L,2,TRUE)/24</f>
        <v>43465.375</v>
      </c>
      <c r="D14361" s="94">
        <f>(DATE(LEFT($A14361,4),MID($A14361,6,2),MID($A14361,9,2))+MID($A14361,12,2)/24+MID($A14361,15,2)/60+MID($A14361,18,2)/3600)
+Timezone!$C$4/24
+VLOOKUP((DATE(LEFT($A14361,4),MID($A14361,6,2),MID($A14361,9,2))+MID($A14361,12,2)/24+MID($A14361,15,2)/60+MID($A14361,18,2)/3600),Timezone!$K:$L,2,TRUE)/24</f>
        <v>43464.916666666664</v>
      </c>
      <c r="E14361" s="94">
        <f>(DATE(LEFT($A14361,4),MID($A14361,6,2),MID($A14361,9,2))+MID($A14361,12,2)/24+MID($A14361,15,2)/60+MID($A14361,18,2)/3600)
+Timezone!$C$5/24
+VLOOKUP((DATE(LEFT($A14361,4),MID($A14361,6,2),MID($A14361,9,2))+MID($A14361,12,2)/24+MID($A14361,15,2)/60+MID($A14361,18,2)/3600),Timezone!$K:$L,2,TRUE)/24</f>
        <v>43464.708333333336</v>
      </c>
      <c r="F14361" s="92">
        <f>IF(MOD($B14361,1)&gt;10.5/24,
IF(VLOOKUP(QUOTIENT($B14361,1),AUD!$A:$K,11,TRUE)=0,F14360,VLOOKUP(QUOTIENT($B14361,1),AUD!$A:$K,11,TRUE)),
F14360)</f>
        <v>2.093</v>
      </c>
      <c r="G14361" s="92">
        <f>IF(MOD($C14361,1)&gt;10.5/24,
IF(VLOOKUP(QUOTIENT($C14361,1),AUD!$A:$K,11,TRUE)=0,G14360,VLOOKUP(QUOTIENT($C14361,1),NZD!$A:$F,6,TRUE)),
G14360)</f>
        <v>1.98</v>
      </c>
      <c r="H14361" s="92">
        <f>IF(MOD($D14361,1)&gt;(11+55/60)/24,
IF(VLOOKUP(QUOTIENT($D14361,1),AUD!$A:$K,11,TRUE)=0,H14360,IFERROR(VLOOKUP(QUOTIENT($D14361,1),USD!$A:$B,2,TRUE),H14360)),
H14360)</f>
        <v>2.7970000000000002</v>
      </c>
      <c r="I14361" s="92">
        <f>IF(MOD($D14361,1)&gt;(11+55/60)/24,
IF(VLOOKUP(QUOTIENT($D14361,1),AUD!$A:$K,11,TRUE)=0,I14360,IFERROR(VLOOKUP(QUOTIENT($D14361,1),GBP!$A:$B,2,TRUE),I14360)),
I14360)</f>
        <v>0.90505999999999998</v>
      </c>
      <c r="J14361" s="92">
        <f>IF(MOD($D14361,1)&gt;(11+55/60)/24,
IF(VLOOKUP(QUOTIENT($D14361,1),AUD!$A:$K,11,TRUE)=0,J14360,IFERROR(VLOOKUP(QUOTIENT($D14361,1),EUR!$A:$B,2,TRUE),J14360)),
J14360)</f>
        <v>-0.35829</v>
      </c>
      <c r="K14361" s="92">
        <f>IF(MOD($D14361,1)&gt;(11+55/60)/24,
IF(VLOOKUP(QUOTIENT($D14361,1),AUD!$A:$K,11,TRUE)=0,K14360,IFERROR(VLOOKUP(QUOTIENT($D14361,1),JPY!$A:$B,2,TRUE),K14360)),
K14360)</f>
        <v>-7.5829999999999995E-2</v>
      </c>
      <c r="L14361" s="92">
        <f>IF(MOD($E14361,1)&gt;(11+55/60)/24,
IF(VLOOKUP(QUOTIENT($E14361,1),AUD!$A:$K,11,TRUE)=0,L14360,IFERROR(VLOOKUP(QUOTIENT($E14361,1),CAD!$A:$B,2,TRUE)*1,L14360)),
L14360)</f>
        <v>2.2400000000000002</v>
      </c>
    </row>
    <row r="14362" spans="1:12">
      <c r="A14362" s="94" t="s">
        <v>14601</v>
      </c>
      <c r="B14362" s="94">
        <f>(DATE(LEFT($A14362,4),MID($A14362,6,2),MID($A14362,9,2))+MID($A14362,12,2)/24+MID($A14362,15,2)/60+MID($A14362,18,2)/3600)
+Timezone!$C$2/24
+VLOOKUP((DATE(LEFT($A14362,4),MID($A14362,6,2),MID($A14362,9,2))+MID($A14362,12,2)/24+MID($A14362,15,2)/60+MID($A14362,18,2)/3600),Timezone!$K:$L,2,TRUE)/24</f>
        <v>43465.374999999993</v>
      </c>
      <c r="C14362" s="94">
        <f>(DATE(LEFT($A14362,4),MID($A14362,6,2),MID($A14362,9,2))+MID($A14362,12,2)/24+MID($A14362,15,2)/60+MID($A14362,18,2)/3600)
+Timezone!$C$3/24
+VLOOKUP((DATE(LEFT($A14362,4),MID($A14362,6,2),MID($A14362,9,2))+MID($A14362,12,2)/24+MID($A14362,15,2)/60+MID($A14362,18,2)/3600),Timezone!$K:$L,2,TRUE)/24</f>
        <v>43465.458333333328</v>
      </c>
      <c r="D14362" s="94">
        <f>(DATE(LEFT($A14362,4),MID($A14362,6,2),MID($A14362,9,2))+MID($A14362,12,2)/24+MID($A14362,15,2)/60+MID($A14362,18,2)/3600)
+Timezone!$C$4/24
+VLOOKUP((DATE(LEFT($A14362,4),MID($A14362,6,2),MID($A14362,9,2))+MID($A14362,12,2)/24+MID($A14362,15,2)/60+MID($A14362,18,2)/3600),Timezone!$K:$L,2,TRUE)/24</f>
        <v>43464.999999999993</v>
      </c>
      <c r="E14362" s="94">
        <f>(DATE(LEFT($A14362,4),MID($A14362,6,2),MID($A14362,9,2))+MID($A14362,12,2)/24+MID($A14362,15,2)/60+MID($A14362,18,2)/3600)
+Timezone!$C$5/24
+VLOOKUP((DATE(LEFT($A14362,4),MID($A14362,6,2),MID($A14362,9,2))+MID($A14362,12,2)/24+MID($A14362,15,2)/60+MID($A14362,18,2)/3600),Timezone!$K:$L,2,TRUE)/24</f>
        <v>43464.791666666664</v>
      </c>
      <c r="F14362" s="92">
        <f>IF(MOD($B14362,1)&gt;10.5/24,
IF(VLOOKUP(QUOTIENT($B14362,1),AUD!$A:$K,11,TRUE)=0,F14361,VLOOKUP(QUOTIENT($B14362,1),AUD!$A:$K,11,TRUE)),
F14361)</f>
        <v>2.093</v>
      </c>
      <c r="G14362" s="92">
        <f>IF(MOD($C14362,1)&gt;10.5/24,
IF(VLOOKUP(QUOTIENT($C14362,1),AUD!$A:$K,11,TRUE)=0,G14361,VLOOKUP(QUOTIENT($C14362,1),NZD!$A:$F,6,TRUE)),
G14361)</f>
        <v>1.97</v>
      </c>
      <c r="H14362" s="92">
        <f>IF(MOD($D14362,1)&gt;(11+55/60)/24,
IF(VLOOKUP(QUOTIENT($D14362,1),AUD!$A:$K,11,TRUE)=0,H14361,IFERROR(VLOOKUP(QUOTIENT($D14362,1),USD!$A:$B,2,TRUE),H14361)),
H14361)</f>
        <v>2.7970000000000002</v>
      </c>
      <c r="I14362" s="92">
        <f>IF(MOD($D14362,1)&gt;(11+55/60)/24,
IF(VLOOKUP(QUOTIENT($D14362,1),AUD!$A:$K,11,TRUE)=0,I14361,IFERROR(VLOOKUP(QUOTIENT($D14362,1),GBP!$A:$B,2,TRUE),I14361)),
I14361)</f>
        <v>0.90505999999999998</v>
      </c>
      <c r="J14362" s="92">
        <f>IF(MOD($D14362,1)&gt;(11+55/60)/24,
IF(VLOOKUP(QUOTIENT($D14362,1),AUD!$A:$K,11,TRUE)=0,J14361,IFERROR(VLOOKUP(QUOTIENT($D14362,1),EUR!$A:$B,2,TRUE),J14361)),
J14361)</f>
        <v>-0.35829</v>
      </c>
      <c r="K14362" s="92">
        <f>IF(MOD($D14362,1)&gt;(11+55/60)/24,
IF(VLOOKUP(QUOTIENT($D14362,1),AUD!$A:$K,11,TRUE)=0,K14361,IFERROR(VLOOKUP(QUOTIENT($D14362,1),JPY!$A:$B,2,TRUE),K14361)),
K14361)</f>
        <v>-7.5829999999999995E-2</v>
      </c>
      <c r="L14362" s="92">
        <f>IF(MOD($E14362,1)&gt;(11+55/60)/24,
IF(VLOOKUP(QUOTIENT($E14362,1),AUD!$A:$K,11,TRUE)=0,L14361,IFERROR(VLOOKUP(QUOTIENT($E14362,1),CAD!$A:$B,2,TRUE)*1,L14361)),
L14361)</f>
        <v>2.2400000000000002</v>
      </c>
    </row>
    <row r="14363" spans="1:12">
      <c r="A14363" s="94" t="s">
        <v>14602</v>
      </c>
      <c r="B14363" s="94">
        <f>(DATE(LEFT($A14363,4),MID($A14363,6,2),MID($A14363,9,2))+MID($A14363,12,2)/24+MID($A14363,15,2)/60+MID($A14363,18,2)/3600)
+Timezone!$C$2/24
+VLOOKUP((DATE(LEFT($A14363,4),MID($A14363,6,2),MID($A14363,9,2))+MID($A14363,12,2)/24+MID($A14363,15,2)/60+MID($A14363,18,2)/3600),Timezone!$K:$L,2,TRUE)/24</f>
        <v>43465.458333333328</v>
      </c>
      <c r="C14363" s="94">
        <f>(DATE(LEFT($A14363,4),MID($A14363,6,2),MID($A14363,9,2))+MID($A14363,12,2)/24+MID($A14363,15,2)/60+MID($A14363,18,2)/3600)
+Timezone!$C$3/24
+VLOOKUP((DATE(LEFT($A14363,4),MID($A14363,6,2),MID($A14363,9,2))+MID($A14363,12,2)/24+MID($A14363,15,2)/60+MID($A14363,18,2)/3600),Timezone!$K:$L,2,TRUE)/24</f>
        <v>43465.541666666664</v>
      </c>
      <c r="D14363" s="94">
        <f>(DATE(LEFT($A14363,4),MID($A14363,6,2),MID($A14363,9,2))+MID($A14363,12,2)/24+MID($A14363,15,2)/60+MID($A14363,18,2)/3600)
+Timezone!$C$4/24
+VLOOKUP((DATE(LEFT($A14363,4),MID($A14363,6,2),MID($A14363,9,2))+MID($A14363,12,2)/24+MID($A14363,15,2)/60+MID($A14363,18,2)/3600),Timezone!$K:$L,2,TRUE)/24</f>
        <v>43465.083333333328</v>
      </c>
      <c r="E14363" s="94">
        <f>(DATE(LEFT($A14363,4),MID($A14363,6,2),MID($A14363,9,2))+MID($A14363,12,2)/24+MID($A14363,15,2)/60+MID($A14363,18,2)/3600)
+Timezone!$C$5/24
+VLOOKUP((DATE(LEFT($A14363,4),MID($A14363,6,2),MID($A14363,9,2))+MID($A14363,12,2)/24+MID($A14363,15,2)/60+MID($A14363,18,2)/3600),Timezone!$K:$L,2,TRUE)/24</f>
        <v>43464.875</v>
      </c>
      <c r="F14363" s="92">
        <f>IF(MOD($B14363,1)&gt;10.5/24,
IF(VLOOKUP(QUOTIENT($B14363,1),AUD!$A:$K,11,TRUE)=0,F14362,VLOOKUP(QUOTIENT($B14363,1),AUD!$A:$K,11,TRUE)),
F14362)</f>
        <v>2.09</v>
      </c>
      <c r="G14363" s="92">
        <f>IF(MOD($C14363,1)&gt;10.5/24,
IF(VLOOKUP(QUOTIENT($C14363,1),AUD!$A:$K,11,TRUE)=0,G14362,VLOOKUP(QUOTIENT($C14363,1),NZD!$A:$F,6,TRUE)),
G14362)</f>
        <v>1.97</v>
      </c>
      <c r="H14363" s="92">
        <f>IF(MOD($D14363,1)&gt;(11+55/60)/24,
IF(VLOOKUP(QUOTIENT($D14363,1),AUD!$A:$K,11,TRUE)=0,H14362,IFERROR(VLOOKUP(QUOTIENT($D14363,1),USD!$A:$B,2,TRUE),H14362)),
H14362)</f>
        <v>2.7970000000000002</v>
      </c>
      <c r="I14363" s="92">
        <f>IF(MOD($D14363,1)&gt;(11+55/60)/24,
IF(VLOOKUP(QUOTIENT($D14363,1),AUD!$A:$K,11,TRUE)=0,I14362,IFERROR(VLOOKUP(QUOTIENT($D14363,1),GBP!$A:$B,2,TRUE),I14362)),
I14362)</f>
        <v>0.90505999999999998</v>
      </c>
      <c r="J14363" s="92">
        <f>IF(MOD($D14363,1)&gt;(11+55/60)/24,
IF(VLOOKUP(QUOTIENT($D14363,1),AUD!$A:$K,11,TRUE)=0,J14362,IFERROR(VLOOKUP(QUOTIENT($D14363,1),EUR!$A:$B,2,TRUE),J14362)),
J14362)</f>
        <v>-0.35829</v>
      </c>
      <c r="K14363" s="92">
        <f>IF(MOD($D14363,1)&gt;(11+55/60)/24,
IF(VLOOKUP(QUOTIENT($D14363,1),AUD!$A:$K,11,TRUE)=0,K14362,IFERROR(VLOOKUP(QUOTIENT($D14363,1),JPY!$A:$B,2,TRUE),K14362)),
K14362)</f>
        <v>-7.5829999999999995E-2</v>
      </c>
      <c r="L14363" s="92">
        <f>IF(MOD($E14363,1)&gt;(11+55/60)/24,
IF(VLOOKUP(QUOTIENT($E14363,1),AUD!$A:$K,11,TRUE)=0,L14362,IFERROR(VLOOKUP(QUOTIENT($E14363,1),CAD!$A:$B,2,TRUE)*1,L14362)),
L14362)</f>
        <v>2.2400000000000002</v>
      </c>
    </row>
    <row r="14364" spans="1:12">
      <c r="A14364" s="94" t="s">
        <v>14603</v>
      </c>
      <c r="B14364" s="94">
        <f>(DATE(LEFT($A14364,4),MID($A14364,6,2),MID($A14364,9,2))+MID($A14364,12,2)/24+MID($A14364,15,2)/60+MID($A14364,18,2)/3600)
+Timezone!$C$2/24
+VLOOKUP((DATE(LEFT($A14364,4),MID($A14364,6,2),MID($A14364,9,2))+MID($A14364,12,2)/24+MID($A14364,15,2)/60+MID($A14364,18,2)/3600),Timezone!$K:$L,2,TRUE)/24</f>
        <v>43465.541666666664</v>
      </c>
      <c r="C14364" s="94">
        <f>(DATE(LEFT($A14364,4),MID($A14364,6,2),MID($A14364,9,2))+MID($A14364,12,2)/24+MID($A14364,15,2)/60+MID($A14364,18,2)/3600)
+Timezone!$C$3/24
+VLOOKUP((DATE(LEFT($A14364,4),MID($A14364,6,2),MID($A14364,9,2))+MID($A14364,12,2)/24+MID($A14364,15,2)/60+MID($A14364,18,2)/3600),Timezone!$K:$L,2,TRUE)/24</f>
        <v>43465.625</v>
      </c>
      <c r="D14364" s="94">
        <f>(DATE(LEFT($A14364,4),MID($A14364,6,2),MID($A14364,9,2))+MID($A14364,12,2)/24+MID($A14364,15,2)/60+MID($A14364,18,2)/3600)
+Timezone!$C$4/24
+VLOOKUP((DATE(LEFT($A14364,4),MID($A14364,6,2),MID($A14364,9,2))+MID($A14364,12,2)/24+MID($A14364,15,2)/60+MID($A14364,18,2)/3600),Timezone!$K:$L,2,TRUE)/24</f>
        <v>43465.166666666664</v>
      </c>
      <c r="E14364" s="94">
        <f>(DATE(LEFT($A14364,4),MID($A14364,6,2),MID($A14364,9,2))+MID($A14364,12,2)/24+MID($A14364,15,2)/60+MID($A14364,18,2)/3600)
+Timezone!$C$5/24
+VLOOKUP((DATE(LEFT($A14364,4),MID($A14364,6,2),MID($A14364,9,2))+MID($A14364,12,2)/24+MID($A14364,15,2)/60+MID($A14364,18,2)/3600),Timezone!$K:$L,2,TRUE)/24</f>
        <v>43464.958333333336</v>
      </c>
      <c r="F14364" s="92">
        <f>IF(MOD($B14364,1)&gt;10.5/24,
IF(VLOOKUP(QUOTIENT($B14364,1),AUD!$A:$K,11,TRUE)=0,F14363,VLOOKUP(QUOTIENT($B14364,1),AUD!$A:$K,11,TRUE)),
F14363)</f>
        <v>2.09</v>
      </c>
      <c r="G14364" s="92">
        <f>IF(MOD($C14364,1)&gt;10.5/24,
IF(VLOOKUP(QUOTIENT($C14364,1),AUD!$A:$K,11,TRUE)=0,G14363,VLOOKUP(QUOTIENT($C14364,1),NZD!$A:$F,6,TRUE)),
G14363)</f>
        <v>1.97</v>
      </c>
      <c r="H14364" s="92">
        <f>IF(MOD($D14364,1)&gt;(11+55/60)/24,
IF(VLOOKUP(QUOTIENT($D14364,1),AUD!$A:$K,11,TRUE)=0,H14363,IFERROR(VLOOKUP(QUOTIENT($D14364,1),USD!$A:$B,2,TRUE),H14363)),
H14363)</f>
        <v>2.7970000000000002</v>
      </c>
      <c r="I14364" s="92">
        <f>IF(MOD($D14364,1)&gt;(11+55/60)/24,
IF(VLOOKUP(QUOTIENT($D14364,1),AUD!$A:$K,11,TRUE)=0,I14363,IFERROR(VLOOKUP(QUOTIENT($D14364,1),GBP!$A:$B,2,TRUE),I14363)),
I14363)</f>
        <v>0.90505999999999998</v>
      </c>
      <c r="J14364" s="92">
        <f>IF(MOD($D14364,1)&gt;(11+55/60)/24,
IF(VLOOKUP(QUOTIENT($D14364,1),AUD!$A:$K,11,TRUE)=0,J14363,IFERROR(VLOOKUP(QUOTIENT($D14364,1),EUR!$A:$B,2,TRUE),J14363)),
J14363)</f>
        <v>-0.35829</v>
      </c>
      <c r="K14364" s="92">
        <f>IF(MOD($D14364,1)&gt;(11+55/60)/24,
IF(VLOOKUP(QUOTIENT($D14364,1),AUD!$A:$K,11,TRUE)=0,K14363,IFERROR(VLOOKUP(QUOTIENT($D14364,1),JPY!$A:$B,2,TRUE),K14363)),
K14363)</f>
        <v>-7.5829999999999995E-2</v>
      </c>
      <c r="L14364" s="92">
        <f>IF(MOD($E14364,1)&gt;(11+55/60)/24,
IF(VLOOKUP(QUOTIENT($E14364,1),AUD!$A:$K,11,TRUE)=0,L14363,IFERROR(VLOOKUP(QUOTIENT($E14364,1),CAD!$A:$B,2,TRUE)*1,L14363)),
L14363)</f>
        <v>2.2400000000000002</v>
      </c>
    </row>
    <row r="14365" spans="1:12">
      <c r="A14365" s="94" t="s">
        <v>14604</v>
      </c>
      <c r="B14365" s="94">
        <f>(DATE(LEFT($A14365,4),MID($A14365,6,2),MID($A14365,9,2))+MID($A14365,12,2)/24+MID($A14365,15,2)/60+MID($A14365,18,2)/3600)
+Timezone!$C$2/24
+VLOOKUP((DATE(LEFT($A14365,4),MID($A14365,6,2),MID($A14365,9,2))+MID($A14365,12,2)/24+MID($A14365,15,2)/60+MID($A14365,18,2)/3600),Timezone!$K:$L,2,TRUE)/24</f>
        <v>43465.624999999993</v>
      </c>
      <c r="C14365" s="94">
        <f>(DATE(LEFT($A14365,4),MID($A14365,6,2),MID($A14365,9,2))+MID($A14365,12,2)/24+MID($A14365,15,2)/60+MID($A14365,18,2)/3600)
+Timezone!$C$3/24
+VLOOKUP((DATE(LEFT($A14365,4),MID($A14365,6,2),MID($A14365,9,2))+MID($A14365,12,2)/24+MID($A14365,15,2)/60+MID($A14365,18,2)/3600),Timezone!$K:$L,2,TRUE)/24</f>
        <v>43465.708333333328</v>
      </c>
      <c r="D14365" s="94">
        <f>(DATE(LEFT($A14365,4),MID($A14365,6,2),MID($A14365,9,2))+MID($A14365,12,2)/24+MID($A14365,15,2)/60+MID($A14365,18,2)/3600)
+Timezone!$C$4/24
+VLOOKUP((DATE(LEFT($A14365,4),MID($A14365,6,2),MID($A14365,9,2))+MID($A14365,12,2)/24+MID($A14365,15,2)/60+MID($A14365,18,2)/3600),Timezone!$K:$L,2,TRUE)/24</f>
        <v>43465.249999999993</v>
      </c>
      <c r="E14365" s="94">
        <f>(DATE(LEFT($A14365,4),MID($A14365,6,2),MID($A14365,9,2))+MID($A14365,12,2)/24+MID($A14365,15,2)/60+MID($A14365,18,2)/3600)
+Timezone!$C$5/24
+VLOOKUP((DATE(LEFT($A14365,4),MID($A14365,6,2),MID($A14365,9,2))+MID($A14365,12,2)/24+MID($A14365,15,2)/60+MID($A14365,18,2)/3600),Timezone!$K:$L,2,TRUE)/24</f>
        <v>43465.041666666664</v>
      </c>
      <c r="F14365" s="92">
        <f>IF(MOD($B14365,1)&gt;10.5/24,
IF(VLOOKUP(QUOTIENT($B14365,1),AUD!$A:$K,11,TRUE)=0,F14364,VLOOKUP(QUOTIENT($B14365,1),AUD!$A:$K,11,TRUE)),
F14364)</f>
        <v>2.09</v>
      </c>
      <c r="G14365" s="92">
        <f>IF(MOD($C14365,1)&gt;10.5/24,
IF(VLOOKUP(QUOTIENT($C14365,1),AUD!$A:$K,11,TRUE)=0,G14364,VLOOKUP(QUOTIENT($C14365,1),NZD!$A:$F,6,TRUE)),
G14364)</f>
        <v>1.97</v>
      </c>
      <c r="H14365" s="92">
        <f>IF(MOD($D14365,1)&gt;(11+55/60)/24,
IF(VLOOKUP(QUOTIENT($D14365,1),AUD!$A:$K,11,TRUE)=0,H14364,IFERROR(VLOOKUP(QUOTIENT($D14365,1),USD!$A:$B,2,TRUE),H14364)),
H14364)</f>
        <v>2.7970000000000002</v>
      </c>
      <c r="I14365" s="92">
        <f>IF(MOD($D14365,1)&gt;(11+55/60)/24,
IF(VLOOKUP(QUOTIENT($D14365,1),AUD!$A:$K,11,TRUE)=0,I14364,IFERROR(VLOOKUP(QUOTIENT($D14365,1),GBP!$A:$B,2,TRUE),I14364)),
I14364)</f>
        <v>0.90505999999999998</v>
      </c>
      <c r="J14365" s="92">
        <f>IF(MOD($D14365,1)&gt;(11+55/60)/24,
IF(VLOOKUP(QUOTIENT($D14365,1),AUD!$A:$K,11,TRUE)=0,J14364,IFERROR(VLOOKUP(QUOTIENT($D14365,1),EUR!$A:$B,2,TRUE),J14364)),
J14364)</f>
        <v>-0.35829</v>
      </c>
      <c r="K14365" s="92">
        <f>IF(MOD($D14365,1)&gt;(11+55/60)/24,
IF(VLOOKUP(QUOTIENT($D14365,1),AUD!$A:$K,11,TRUE)=0,K14364,IFERROR(VLOOKUP(QUOTIENT($D14365,1),JPY!$A:$B,2,TRUE),K14364)),
K14364)</f>
        <v>-7.5829999999999995E-2</v>
      </c>
      <c r="L14365" s="92">
        <f>IF(MOD($E14365,1)&gt;(11+55/60)/24,
IF(VLOOKUP(QUOTIENT($E14365,1),AUD!$A:$K,11,TRUE)=0,L14364,IFERROR(VLOOKUP(QUOTIENT($E14365,1),CAD!$A:$B,2,TRUE)*1,L14364)),
L14364)</f>
        <v>2.2400000000000002</v>
      </c>
    </row>
    <row r="14366" spans="1:12">
      <c r="A14366" s="94" t="s">
        <v>14605</v>
      </c>
      <c r="B14366" s="94">
        <f>(DATE(LEFT($A14366,4),MID($A14366,6,2),MID($A14366,9,2))+MID($A14366,12,2)/24+MID($A14366,15,2)/60+MID($A14366,18,2)/3600)
+Timezone!$C$2/24
+VLOOKUP((DATE(LEFT($A14366,4),MID($A14366,6,2),MID($A14366,9,2))+MID($A14366,12,2)/24+MID($A14366,15,2)/60+MID($A14366,18,2)/3600),Timezone!$K:$L,2,TRUE)/24</f>
        <v>43465.708333333328</v>
      </c>
      <c r="C14366" s="94">
        <f>(DATE(LEFT($A14366,4),MID($A14366,6,2),MID($A14366,9,2))+MID($A14366,12,2)/24+MID($A14366,15,2)/60+MID($A14366,18,2)/3600)
+Timezone!$C$3/24
+VLOOKUP((DATE(LEFT($A14366,4),MID($A14366,6,2),MID($A14366,9,2))+MID($A14366,12,2)/24+MID($A14366,15,2)/60+MID($A14366,18,2)/3600),Timezone!$K:$L,2,TRUE)/24</f>
        <v>43465.791666666664</v>
      </c>
      <c r="D14366" s="94">
        <f>(DATE(LEFT($A14366,4),MID($A14366,6,2),MID($A14366,9,2))+MID($A14366,12,2)/24+MID($A14366,15,2)/60+MID($A14366,18,2)/3600)
+Timezone!$C$4/24
+VLOOKUP((DATE(LEFT($A14366,4),MID($A14366,6,2),MID($A14366,9,2))+MID($A14366,12,2)/24+MID($A14366,15,2)/60+MID($A14366,18,2)/3600),Timezone!$K:$L,2,TRUE)/24</f>
        <v>43465.333333333328</v>
      </c>
      <c r="E14366" s="94">
        <f>(DATE(LEFT($A14366,4),MID($A14366,6,2),MID($A14366,9,2))+MID($A14366,12,2)/24+MID($A14366,15,2)/60+MID($A14366,18,2)/3600)
+Timezone!$C$5/24
+VLOOKUP((DATE(LEFT($A14366,4),MID($A14366,6,2),MID($A14366,9,2))+MID($A14366,12,2)/24+MID($A14366,15,2)/60+MID($A14366,18,2)/3600),Timezone!$K:$L,2,TRUE)/24</f>
        <v>43465.125</v>
      </c>
      <c r="F14366" s="92">
        <f>IF(MOD($B14366,1)&gt;10.5/24,
IF(VLOOKUP(QUOTIENT($B14366,1),AUD!$A:$K,11,TRUE)=0,F14365,VLOOKUP(QUOTIENT($B14366,1),AUD!$A:$K,11,TRUE)),
F14365)</f>
        <v>2.09</v>
      </c>
      <c r="G14366" s="92">
        <f>IF(MOD($C14366,1)&gt;10.5/24,
IF(VLOOKUP(QUOTIENT($C14366,1),AUD!$A:$K,11,TRUE)=0,G14365,VLOOKUP(QUOTIENT($C14366,1),NZD!$A:$F,6,TRUE)),
G14365)</f>
        <v>1.97</v>
      </c>
      <c r="H14366" s="92">
        <f>IF(MOD($D14366,1)&gt;(11+55/60)/24,
IF(VLOOKUP(QUOTIENT($D14366,1),AUD!$A:$K,11,TRUE)=0,H14365,IFERROR(VLOOKUP(QUOTIENT($D14366,1),USD!$A:$B,2,TRUE),H14365)),
H14365)</f>
        <v>2.7970000000000002</v>
      </c>
      <c r="I14366" s="92">
        <f>IF(MOD($D14366,1)&gt;(11+55/60)/24,
IF(VLOOKUP(QUOTIENT($D14366,1),AUD!$A:$K,11,TRUE)=0,I14365,IFERROR(VLOOKUP(QUOTIENT($D14366,1),GBP!$A:$B,2,TRUE),I14365)),
I14365)</f>
        <v>0.90505999999999998</v>
      </c>
      <c r="J14366" s="92">
        <f>IF(MOD($D14366,1)&gt;(11+55/60)/24,
IF(VLOOKUP(QUOTIENT($D14366,1),AUD!$A:$K,11,TRUE)=0,J14365,IFERROR(VLOOKUP(QUOTIENT($D14366,1),EUR!$A:$B,2,TRUE),J14365)),
J14365)</f>
        <v>-0.35829</v>
      </c>
      <c r="K14366" s="92">
        <f>IF(MOD($D14366,1)&gt;(11+55/60)/24,
IF(VLOOKUP(QUOTIENT($D14366,1),AUD!$A:$K,11,TRUE)=0,K14365,IFERROR(VLOOKUP(QUOTIENT($D14366,1),JPY!$A:$B,2,TRUE),K14365)),
K14365)</f>
        <v>-7.5829999999999995E-2</v>
      </c>
      <c r="L14366" s="92">
        <f>IF(MOD($E14366,1)&gt;(11+55/60)/24,
IF(VLOOKUP(QUOTIENT($E14366,1),AUD!$A:$K,11,TRUE)=0,L14365,IFERROR(VLOOKUP(QUOTIENT($E14366,1),CAD!$A:$B,2,TRUE)*1,L14365)),
L14365)</f>
        <v>2.2400000000000002</v>
      </c>
    </row>
    <row r="14367" spans="1:12">
      <c r="A14367" s="94" t="s">
        <v>14606</v>
      </c>
      <c r="B14367" s="94">
        <f>(DATE(LEFT($A14367,4),MID($A14367,6,2),MID($A14367,9,2))+MID($A14367,12,2)/24+MID($A14367,15,2)/60+MID($A14367,18,2)/3600)
+Timezone!$C$2/24
+VLOOKUP((DATE(LEFT($A14367,4),MID($A14367,6,2),MID($A14367,9,2))+MID($A14367,12,2)/24+MID($A14367,15,2)/60+MID($A14367,18,2)/3600),Timezone!$K:$L,2,TRUE)/24</f>
        <v>43465.791666666664</v>
      </c>
      <c r="C14367" s="94">
        <f>(DATE(LEFT($A14367,4),MID($A14367,6,2),MID($A14367,9,2))+MID($A14367,12,2)/24+MID($A14367,15,2)/60+MID($A14367,18,2)/3600)
+Timezone!$C$3/24
+VLOOKUP((DATE(LEFT($A14367,4),MID($A14367,6,2),MID($A14367,9,2))+MID($A14367,12,2)/24+MID($A14367,15,2)/60+MID($A14367,18,2)/3600),Timezone!$K:$L,2,TRUE)/24</f>
        <v>43465.875</v>
      </c>
      <c r="D14367" s="94">
        <f>(DATE(LEFT($A14367,4),MID($A14367,6,2),MID($A14367,9,2))+MID($A14367,12,2)/24+MID($A14367,15,2)/60+MID($A14367,18,2)/3600)
+Timezone!$C$4/24
+VLOOKUP((DATE(LEFT($A14367,4),MID($A14367,6,2),MID($A14367,9,2))+MID($A14367,12,2)/24+MID($A14367,15,2)/60+MID($A14367,18,2)/3600),Timezone!$K:$L,2,TRUE)/24</f>
        <v>43465.416666666664</v>
      </c>
      <c r="E14367" s="94">
        <f>(DATE(LEFT($A14367,4),MID($A14367,6,2),MID($A14367,9,2))+MID($A14367,12,2)/24+MID($A14367,15,2)/60+MID($A14367,18,2)/3600)
+Timezone!$C$5/24
+VLOOKUP((DATE(LEFT($A14367,4),MID($A14367,6,2),MID($A14367,9,2))+MID($A14367,12,2)/24+MID($A14367,15,2)/60+MID($A14367,18,2)/3600),Timezone!$K:$L,2,TRUE)/24</f>
        <v>43465.208333333336</v>
      </c>
      <c r="F14367" s="92">
        <f>IF(MOD($B14367,1)&gt;10.5/24,
IF(VLOOKUP(QUOTIENT($B14367,1),AUD!$A:$K,11,TRUE)=0,F14366,VLOOKUP(QUOTIENT($B14367,1),AUD!$A:$K,11,TRUE)),
F14366)</f>
        <v>2.09</v>
      </c>
      <c r="G14367" s="92">
        <f>IF(MOD($C14367,1)&gt;10.5/24,
IF(VLOOKUP(QUOTIENT($C14367,1),AUD!$A:$K,11,TRUE)=0,G14366,VLOOKUP(QUOTIENT($C14367,1),NZD!$A:$F,6,TRUE)),
G14366)</f>
        <v>1.97</v>
      </c>
      <c r="H14367" s="92">
        <f>IF(MOD($D14367,1)&gt;(11+55/60)/24,
IF(VLOOKUP(QUOTIENT($D14367,1),AUD!$A:$K,11,TRUE)=0,H14366,IFERROR(VLOOKUP(QUOTIENT($D14367,1),USD!$A:$B,2,TRUE),H14366)),
H14366)</f>
        <v>2.7970000000000002</v>
      </c>
      <c r="I14367" s="92">
        <f>IF(MOD($D14367,1)&gt;(11+55/60)/24,
IF(VLOOKUP(QUOTIENT($D14367,1),AUD!$A:$K,11,TRUE)=0,I14366,IFERROR(VLOOKUP(QUOTIENT($D14367,1),GBP!$A:$B,2,TRUE),I14366)),
I14366)</f>
        <v>0.90505999999999998</v>
      </c>
      <c r="J14367" s="92">
        <f>IF(MOD($D14367,1)&gt;(11+55/60)/24,
IF(VLOOKUP(QUOTIENT($D14367,1),AUD!$A:$K,11,TRUE)=0,J14366,IFERROR(VLOOKUP(QUOTIENT($D14367,1),EUR!$A:$B,2,TRUE),J14366)),
J14366)</f>
        <v>-0.35829</v>
      </c>
      <c r="K14367" s="92">
        <f>IF(MOD($D14367,1)&gt;(11+55/60)/24,
IF(VLOOKUP(QUOTIENT($D14367,1),AUD!$A:$K,11,TRUE)=0,K14366,IFERROR(VLOOKUP(QUOTIENT($D14367,1),JPY!$A:$B,2,TRUE),K14366)),
K14366)</f>
        <v>-7.5829999999999995E-2</v>
      </c>
      <c r="L14367" s="92">
        <f>IF(MOD($E14367,1)&gt;(11+55/60)/24,
IF(VLOOKUP(QUOTIENT($E14367,1),AUD!$A:$K,11,TRUE)=0,L14366,IFERROR(VLOOKUP(QUOTIENT($E14367,1),CAD!$A:$B,2,TRUE)*1,L14366)),
L14366)</f>
        <v>2.2400000000000002</v>
      </c>
    </row>
    <row r="14368" spans="1:12">
      <c r="A14368" s="94" t="s">
        <v>14607</v>
      </c>
      <c r="B14368" s="94">
        <f>(DATE(LEFT($A14368,4),MID($A14368,6,2),MID($A14368,9,2))+MID($A14368,12,2)/24+MID($A14368,15,2)/60+MID($A14368,18,2)/3600)
+Timezone!$C$2/24
+VLOOKUP((DATE(LEFT($A14368,4),MID($A14368,6,2),MID($A14368,9,2))+MID($A14368,12,2)/24+MID($A14368,15,2)/60+MID($A14368,18,2)/3600),Timezone!$K:$L,2,TRUE)/24</f>
        <v>43465.874999999993</v>
      </c>
      <c r="C14368" s="94">
        <f>(DATE(LEFT($A14368,4),MID($A14368,6,2),MID($A14368,9,2))+MID($A14368,12,2)/24+MID($A14368,15,2)/60+MID($A14368,18,2)/3600)
+Timezone!$C$3/24
+VLOOKUP((DATE(LEFT($A14368,4),MID($A14368,6,2),MID($A14368,9,2))+MID($A14368,12,2)/24+MID($A14368,15,2)/60+MID($A14368,18,2)/3600),Timezone!$K:$L,2,TRUE)/24</f>
        <v>43465.958333333328</v>
      </c>
      <c r="D14368" s="94">
        <f>(DATE(LEFT($A14368,4),MID($A14368,6,2),MID($A14368,9,2))+MID($A14368,12,2)/24+MID($A14368,15,2)/60+MID($A14368,18,2)/3600)
+Timezone!$C$4/24
+VLOOKUP((DATE(LEFT($A14368,4),MID($A14368,6,2),MID($A14368,9,2))+MID($A14368,12,2)/24+MID($A14368,15,2)/60+MID($A14368,18,2)/3600),Timezone!$K:$L,2,TRUE)/24</f>
        <v>43465.499999999993</v>
      </c>
      <c r="E14368" s="94">
        <f>(DATE(LEFT($A14368,4),MID($A14368,6,2),MID($A14368,9,2))+MID($A14368,12,2)/24+MID($A14368,15,2)/60+MID($A14368,18,2)/3600)
+Timezone!$C$5/24
+VLOOKUP((DATE(LEFT($A14368,4),MID($A14368,6,2),MID($A14368,9,2))+MID($A14368,12,2)/24+MID($A14368,15,2)/60+MID($A14368,18,2)/3600),Timezone!$K:$L,2,TRUE)/24</f>
        <v>43465.291666666664</v>
      </c>
      <c r="F14368" s="92">
        <f>IF(MOD($B14368,1)&gt;10.5/24,
IF(VLOOKUP(QUOTIENT($B14368,1),AUD!$A:$K,11,TRUE)=0,F14367,VLOOKUP(QUOTIENT($B14368,1),AUD!$A:$K,11,TRUE)),
F14367)</f>
        <v>2.09</v>
      </c>
      <c r="G14368" s="92">
        <f>IF(MOD($C14368,1)&gt;10.5/24,
IF(VLOOKUP(QUOTIENT($C14368,1),AUD!$A:$K,11,TRUE)=0,G14367,VLOOKUP(QUOTIENT($C14368,1),NZD!$A:$F,6,TRUE)),
G14367)</f>
        <v>1.97</v>
      </c>
      <c r="H14368" s="92">
        <f>IF(MOD($D14368,1)&gt;(11+55/60)/24,
IF(VLOOKUP(QUOTIENT($D14368,1),AUD!$A:$K,11,TRUE)=0,H14367,IFERROR(VLOOKUP(QUOTIENT($D14368,1),USD!$A:$B,2,TRUE),H14367)),
H14367)</f>
        <v>2.8076300000000001</v>
      </c>
      <c r="I14368" s="92">
        <f>IF(MOD($D14368,1)&gt;(11+55/60)/24,
IF(VLOOKUP(QUOTIENT($D14368,1),AUD!$A:$K,11,TRUE)=0,I14367,IFERROR(VLOOKUP(QUOTIENT($D14368,1),GBP!$A:$B,2,TRUE),I14367)),
I14367)</f>
        <v>0.91244000000000003</v>
      </c>
      <c r="J14368" s="92">
        <f>IF(MOD($D14368,1)&gt;(11+55/60)/24,
IF(VLOOKUP(QUOTIENT($D14368,1),AUD!$A:$K,11,TRUE)=0,J14367,IFERROR(VLOOKUP(QUOTIENT($D14368,1),EUR!$A:$B,2,TRUE),J14367)),
J14367)</f>
        <v>-0.35571000000000003</v>
      </c>
      <c r="K14368" s="92">
        <f>IF(MOD($D14368,1)&gt;(11+55/60)/24,
IF(VLOOKUP(QUOTIENT($D14368,1),AUD!$A:$K,11,TRUE)=0,K14367,IFERROR(VLOOKUP(QUOTIENT($D14368,1),JPY!$A:$B,2,TRUE),K14367)),
K14367)</f>
        <v>-7.2669999999999998E-2</v>
      </c>
      <c r="L14368" s="92">
        <f>IF(MOD($E14368,1)&gt;(11+55/60)/24,
IF(VLOOKUP(QUOTIENT($E14368,1),AUD!$A:$K,11,TRUE)=0,L14367,IFERROR(VLOOKUP(QUOTIENT($E14368,1),CAD!$A:$B,2,TRUE)*1,L14367)),
L14367)</f>
        <v>2.2400000000000002</v>
      </c>
    </row>
    <row r="14369" spans="1:12">
      <c r="A14369" s="94" t="s">
        <v>14608</v>
      </c>
      <c r="B14369" s="94">
        <f>(DATE(LEFT($A14369,4),MID($A14369,6,2),MID($A14369,9,2))+MID($A14369,12,2)/24+MID($A14369,15,2)/60+MID($A14369,18,2)/3600)
+Timezone!$C$2/24
+VLOOKUP((DATE(LEFT($A14369,4),MID($A14369,6,2),MID($A14369,9,2))+MID($A14369,12,2)/24+MID($A14369,15,2)/60+MID($A14369,18,2)/3600),Timezone!$K:$L,2,TRUE)/24</f>
        <v>43465.958333333328</v>
      </c>
      <c r="C14369" s="94">
        <f>(DATE(LEFT($A14369,4),MID($A14369,6,2),MID($A14369,9,2))+MID($A14369,12,2)/24+MID($A14369,15,2)/60+MID($A14369,18,2)/3600)
+Timezone!$C$3/24
+VLOOKUP((DATE(LEFT($A14369,4),MID($A14369,6,2),MID($A14369,9,2))+MID($A14369,12,2)/24+MID($A14369,15,2)/60+MID($A14369,18,2)/3600),Timezone!$K:$L,2,TRUE)/24</f>
        <v>43466.041666666664</v>
      </c>
      <c r="D14369" s="94">
        <f>(DATE(LEFT($A14369,4),MID($A14369,6,2),MID($A14369,9,2))+MID($A14369,12,2)/24+MID($A14369,15,2)/60+MID($A14369,18,2)/3600)
+Timezone!$C$4/24
+VLOOKUP((DATE(LEFT($A14369,4),MID($A14369,6,2),MID($A14369,9,2))+MID($A14369,12,2)/24+MID($A14369,15,2)/60+MID($A14369,18,2)/3600),Timezone!$K:$L,2,TRUE)/24</f>
        <v>43465.583333333328</v>
      </c>
      <c r="E14369" s="94">
        <f>(DATE(LEFT($A14369,4),MID($A14369,6,2),MID($A14369,9,2))+MID($A14369,12,2)/24+MID($A14369,15,2)/60+MID($A14369,18,2)/3600)
+Timezone!$C$5/24
+VLOOKUP((DATE(LEFT($A14369,4),MID($A14369,6,2),MID($A14369,9,2))+MID($A14369,12,2)/24+MID($A14369,15,2)/60+MID($A14369,18,2)/3600),Timezone!$K:$L,2,TRUE)/24</f>
        <v>43465.375</v>
      </c>
      <c r="F14369" s="92">
        <f>IF(MOD($B14369,1)&gt;10.5/24,
IF(VLOOKUP(QUOTIENT($B14369,1),AUD!$A:$K,11,TRUE)=0,F14368,VLOOKUP(QUOTIENT($B14369,1),AUD!$A:$K,11,TRUE)),
F14368)</f>
        <v>2.09</v>
      </c>
      <c r="G14369" s="92">
        <f>IF(MOD($C14369,1)&gt;10.5/24,
IF(VLOOKUP(QUOTIENT($C14369,1),AUD!$A:$K,11,TRUE)=0,G14368,VLOOKUP(QUOTIENT($C14369,1),NZD!$A:$F,6,TRUE)),
G14368)</f>
        <v>1.97</v>
      </c>
      <c r="H14369" s="92">
        <f>IF(MOD($D14369,1)&gt;(11+55/60)/24,
IF(VLOOKUP(QUOTIENT($D14369,1),AUD!$A:$K,11,TRUE)=0,H14368,IFERROR(VLOOKUP(QUOTIENT($D14369,1),USD!$A:$B,2,TRUE),H14368)),
H14368)</f>
        <v>2.8076300000000001</v>
      </c>
      <c r="I14369" s="92">
        <f>IF(MOD($D14369,1)&gt;(11+55/60)/24,
IF(VLOOKUP(QUOTIENT($D14369,1),AUD!$A:$K,11,TRUE)=0,I14368,IFERROR(VLOOKUP(QUOTIENT($D14369,1),GBP!$A:$B,2,TRUE),I14368)),
I14368)</f>
        <v>0.91244000000000003</v>
      </c>
      <c r="J14369" s="92">
        <f>IF(MOD($D14369,1)&gt;(11+55/60)/24,
IF(VLOOKUP(QUOTIENT($D14369,1),AUD!$A:$K,11,TRUE)=0,J14368,IFERROR(VLOOKUP(QUOTIENT($D14369,1),EUR!$A:$B,2,TRUE),J14368)),
J14368)</f>
        <v>-0.35571000000000003</v>
      </c>
      <c r="K14369" s="92">
        <f>IF(MOD($D14369,1)&gt;(11+55/60)/24,
IF(VLOOKUP(QUOTIENT($D14369,1),AUD!$A:$K,11,TRUE)=0,K14368,IFERROR(VLOOKUP(QUOTIENT($D14369,1),JPY!$A:$B,2,TRUE),K14368)),
K14368)</f>
        <v>-7.2669999999999998E-2</v>
      </c>
      <c r="L14369" s="92">
        <f>IF(MOD($E14369,1)&gt;(11+55/60)/24,
IF(VLOOKUP(QUOTIENT($E14369,1),AUD!$A:$K,11,TRUE)=0,L14368,IFERROR(VLOOKUP(QUOTIENT($E14369,1),CAD!$A:$B,2,TRUE)*1,L14368)),
L14368)</f>
        <v>2.2400000000000002</v>
      </c>
    </row>
    <row r="14370" spans="1:12">
      <c r="A14370" s="94" t="s">
        <v>14609</v>
      </c>
      <c r="B14370" s="94">
        <f>(DATE(LEFT($A14370,4),MID($A14370,6,2),MID($A14370,9,2))+MID($A14370,12,2)/24+MID($A14370,15,2)/60+MID($A14370,18,2)/3600)
+Timezone!$C$2/24
+VLOOKUP((DATE(LEFT($A14370,4),MID($A14370,6,2),MID($A14370,9,2))+MID($A14370,12,2)/24+MID($A14370,15,2)/60+MID($A14370,18,2)/3600),Timezone!$K:$L,2,TRUE)/24</f>
        <v>43466.041666666664</v>
      </c>
      <c r="C14370" s="94">
        <f>(DATE(LEFT($A14370,4),MID($A14370,6,2),MID($A14370,9,2))+MID($A14370,12,2)/24+MID($A14370,15,2)/60+MID($A14370,18,2)/3600)
+Timezone!$C$3/24
+VLOOKUP((DATE(LEFT($A14370,4),MID($A14370,6,2),MID($A14370,9,2))+MID($A14370,12,2)/24+MID($A14370,15,2)/60+MID($A14370,18,2)/3600),Timezone!$K:$L,2,TRUE)/24</f>
        <v>43466.125</v>
      </c>
      <c r="D14370" s="94">
        <f>(DATE(LEFT($A14370,4),MID($A14370,6,2),MID($A14370,9,2))+MID($A14370,12,2)/24+MID($A14370,15,2)/60+MID($A14370,18,2)/3600)
+Timezone!$C$4/24
+VLOOKUP((DATE(LEFT($A14370,4),MID($A14370,6,2),MID($A14370,9,2))+MID($A14370,12,2)/24+MID($A14370,15,2)/60+MID($A14370,18,2)/3600),Timezone!$K:$L,2,TRUE)/24</f>
        <v>43465.666666666664</v>
      </c>
      <c r="E14370" s="94">
        <f>(DATE(LEFT($A14370,4),MID($A14370,6,2),MID($A14370,9,2))+MID($A14370,12,2)/24+MID($A14370,15,2)/60+MID($A14370,18,2)/3600)
+Timezone!$C$5/24
+VLOOKUP((DATE(LEFT($A14370,4),MID($A14370,6,2),MID($A14370,9,2))+MID($A14370,12,2)/24+MID($A14370,15,2)/60+MID($A14370,18,2)/3600),Timezone!$K:$L,2,TRUE)/24</f>
        <v>43465.458333333336</v>
      </c>
      <c r="F14370" s="92">
        <f>IF(MOD($B14370,1)&gt;10.5/24,
IF(VLOOKUP(QUOTIENT($B14370,1),AUD!$A:$K,11,TRUE)=0,F14369,VLOOKUP(QUOTIENT($B14370,1),AUD!$A:$K,11,TRUE)),
F14369)</f>
        <v>2.09</v>
      </c>
      <c r="G14370" s="92">
        <f>IF(MOD($C14370,1)&gt;10.5/24,
IF(VLOOKUP(QUOTIENT($C14370,1),AUD!$A:$K,11,TRUE)=0,G14369,VLOOKUP(QUOTIENT($C14370,1),NZD!$A:$F,6,TRUE)),
G14369)</f>
        <v>1.97</v>
      </c>
      <c r="H14370" s="92">
        <f>IF(MOD($D14370,1)&gt;(11+55/60)/24,
IF(VLOOKUP(QUOTIENT($D14370,1),AUD!$A:$K,11,TRUE)=0,H14369,IFERROR(VLOOKUP(QUOTIENT($D14370,1),USD!$A:$B,2,TRUE),H14369)),
H14369)</f>
        <v>2.8076300000000001</v>
      </c>
      <c r="I14370" s="92">
        <f>IF(MOD($D14370,1)&gt;(11+55/60)/24,
IF(VLOOKUP(QUOTIENT($D14370,1),AUD!$A:$K,11,TRUE)=0,I14369,IFERROR(VLOOKUP(QUOTIENT($D14370,1),GBP!$A:$B,2,TRUE),I14369)),
I14369)</f>
        <v>0.91244000000000003</v>
      </c>
      <c r="J14370" s="92">
        <f>IF(MOD($D14370,1)&gt;(11+55/60)/24,
IF(VLOOKUP(QUOTIENT($D14370,1),AUD!$A:$K,11,TRUE)=0,J14369,IFERROR(VLOOKUP(QUOTIENT($D14370,1),EUR!$A:$B,2,TRUE),J14369)),
J14369)</f>
        <v>-0.35571000000000003</v>
      </c>
      <c r="K14370" s="92">
        <f>IF(MOD($D14370,1)&gt;(11+55/60)/24,
IF(VLOOKUP(QUOTIENT($D14370,1),AUD!$A:$K,11,TRUE)=0,K14369,IFERROR(VLOOKUP(QUOTIENT($D14370,1),JPY!$A:$B,2,TRUE),K14369)),
K14369)</f>
        <v>-7.2669999999999998E-2</v>
      </c>
      <c r="L14370" s="92">
        <f>IF(MOD($E14370,1)&gt;(11+55/60)/24,
IF(VLOOKUP(QUOTIENT($E14370,1),AUD!$A:$K,11,TRUE)=0,L14369,IFERROR(VLOOKUP(QUOTIENT($E14370,1),CAD!$A:$B,2,TRUE)*1,L14369)),
L14369)</f>
        <v>2.2400000000000002</v>
      </c>
    </row>
    <row r="14371" spans="1:12">
      <c r="A14371" s="94" t="s">
        <v>14610</v>
      </c>
      <c r="B14371" s="94">
        <f>(DATE(LEFT($A14371,4),MID($A14371,6,2),MID($A14371,9,2))+MID($A14371,12,2)/24+MID($A14371,15,2)/60+MID($A14371,18,2)/3600)
+Timezone!$C$2/24
+VLOOKUP((DATE(LEFT($A14371,4),MID($A14371,6,2),MID($A14371,9,2))+MID($A14371,12,2)/24+MID($A14371,15,2)/60+MID($A14371,18,2)/3600),Timezone!$K:$L,2,TRUE)/24</f>
        <v>43466.124999999993</v>
      </c>
      <c r="C14371" s="94">
        <f>(DATE(LEFT($A14371,4),MID($A14371,6,2),MID($A14371,9,2))+MID($A14371,12,2)/24+MID($A14371,15,2)/60+MID($A14371,18,2)/3600)
+Timezone!$C$3/24
+VLOOKUP((DATE(LEFT($A14371,4),MID($A14371,6,2),MID($A14371,9,2))+MID($A14371,12,2)/24+MID($A14371,15,2)/60+MID($A14371,18,2)/3600),Timezone!$K:$L,2,TRUE)/24</f>
        <v>43466.208333333328</v>
      </c>
      <c r="D14371" s="94">
        <f>(DATE(LEFT($A14371,4),MID($A14371,6,2),MID($A14371,9,2))+MID($A14371,12,2)/24+MID($A14371,15,2)/60+MID($A14371,18,2)/3600)
+Timezone!$C$4/24
+VLOOKUP((DATE(LEFT($A14371,4),MID($A14371,6,2),MID($A14371,9,2))+MID($A14371,12,2)/24+MID($A14371,15,2)/60+MID($A14371,18,2)/3600),Timezone!$K:$L,2,TRUE)/24</f>
        <v>43465.749999999993</v>
      </c>
      <c r="E14371" s="94">
        <f>(DATE(LEFT($A14371,4),MID($A14371,6,2),MID($A14371,9,2))+MID($A14371,12,2)/24+MID($A14371,15,2)/60+MID($A14371,18,2)/3600)
+Timezone!$C$5/24
+VLOOKUP((DATE(LEFT($A14371,4),MID($A14371,6,2),MID($A14371,9,2))+MID($A14371,12,2)/24+MID($A14371,15,2)/60+MID($A14371,18,2)/3600),Timezone!$K:$L,2,TRUE)/24</f>
        <v>43465.541666666664</v>
      </c>
      <c r="F14371" s="92">
        <f>IF(MOD($B14371,1)&gt;10.5/24,
IF(VLOOKUP(QUOTIENT($B14371,1),AUD!$A:$K,11,TRUE)=0,F14370,VLOOKUP(QUOTIENT($B14371,1),AUD!$A:$K,11,TRUE)),
F14370)</f>
        <v>2.09</v>
      </c>
      <c r="G14371" s="92">
        <f>IF(MOD($C14371,1)&gt;10.5/24,
IF(VLOOKUP(QUOTIENT($C14371,1),AUD!$A:$K,11,TRUE)=0,G14370,VLOOKUP(QUOTIENT($C14371,1),NZD!$A:$F,6,TRUE)),
G14370)</f>
        <v>1.97</v>
      </c>
      <c r="H14371" s="92">
        <f>IF(MOD($D14371,1)&gt;(11+55/60)/24,
IF(VLOOKUP(QUOTIENT($D14371,1),AUD!$A:$K,11,TRUE)=0,H14370,IFERROR(VLOOKUP(QUOTIENT($D14371,1),USD!$A:$B,2,TRUE),H14370)),
H14370)</f>
        <v>2.8076300000000001</v>
      </c>
      <c r="I14371" s="92">
        <f>IF(MOD($D14371,1)&gt;(11+55/60)/24,
IF(VLOOKUP(QUOTIENT($D14371,1),AUD!$A:$K,11,TRUE)=0,I14370,IFERROR(VLOOKUP(QUOTIENT($D14371,1),GBP!$A:$B,2,TRUE),I14370)),
I14370)</f>
        <v>0.91244000000000003</v>
      </c>
      <c r="J14371" s="92">
        <f>IF(MOD($D14371,1)&gt;(11+55/60)/24,
IF(VLOOKUP(QUOTIENT($D14371,1),AUD!$A:$K,11,TRUE)=0,J14370,IFERROR(VLOOKUP(QUOTIENT($D14371,1),EUR!$A:$B,2,TRUE),J14370)),
J14370)</f>
        <v>-0.35571000000000003</v>
      </c>
      <c r="K14371" s="92">
        <f>IF(MOD($D14371,1)&gt;(11+55/60)/24,
IF(VLOOKUP(QUOTIENT($D14371,1),AUD!$A:$K,11,TRUE)=0,K14370,IFERROR(VLOOKUP(QUOTIENT($D14371,1),JPY!$A:$B,2,TRUE),K14370)),
K14370)</f>
        <v>-7.2669999999999998E-2</v>
      </c>
      <c r="L14371" s="92">
        <f>IF(MOD($E14371,1)&gt;(11+55/60)/24,
IF(VLOOKUP(QUOTIENT($E14371,1),AUD!$A:$K,11,TRUE)=0,L14370,IFERROR(VLOOKUP(QUOTIENT($E14371,1),CAD!$A:$B,2,TRUE)*1,L14370)),
L14370)</f>
        <v>2.2400000000000002</v>
      </c>
    </row>
    <row r="14372" spans="1:12">
      <c r="A14372" s="94" t="s">
        <v>14611</v>
      </c>
      <c r="B14372" s="94">
        <f>(DATE(LEFT($A14372,4),MID($A14372,6,2),MID($A14372,9,2))+MID($A14372,12,2)/24+MID($A14372,15,2)/60+MID($A14372,18,2)/3600)
+Timezone!$C$2/24
+VLOOKUP((DATE(LEFT($A14372,4),MID($A14372,6,2),MID($A14372,9,2))+MID($A14372,12,2)/24+MID($A14372,15,2)/60+MID($A14372,18,2)/3600),Timezone!$K:$L,2,TRUE)/24</f>
        <v>43466.208333333328</v>
      </c>
      <c r="C14372" s="94">
        <f>(DATE(LEFT($A14372,4),MID($A14372,6,2),MID($A14372,9,2))+MID($A14372,12,2)/24+MID($A14372,15,2)/60+MID($A14372,18,2)/3600)
+Timezone!$C$3/24
+VLOOKUP((DATE(LEFT($A14372,4),MID($A14372,6,2),MID($A14372,9,2))+MID($A14372,12,2)/24+MID($A14372,15,2)/60+MID($A14372,18,2)/3600),Timezone!$K:$L,2,TRUE)/24</f>
        <v>43466.291666666664</v>
      </c>
      <c r="D14372" s="94">
        <f>(DATE(LEFT($A14372,4),MID($A14372,6,2),MID($A14372,9,2))+MID($A14372,12,2)/24+MID($A14372,15,2)/60+MID($A14372,18,2)/3600)
+Timezone!$C$4/24
+VLOOKUP((DATE(LEFT($A14372,4),MID($A14372,6,2),MID($A14372,9,2))+MID($A14372,12,2)/24+MID($A14372,15,2)/60+MID($A14372,18,2)/3600),Timezone!$K:$L,2,TRUE)/24</f>
        <v>43465.833333333328</v>
      </c>
      <c r="E14372" s="94">
        <f>(DATE(LEFT($A14372,4),MID($A14372,6,2),MID($A14372,9,2))+MID($A14372,12,2)/24+MID($A14372,15,2)/60+MID($A14372,18,2)/3600)
+Timezone!$C$5/24
+VLOOKUP((DATE(LEFT($A14372,4),MID($A14372,6,2),MID($A14372,9,2))+MID($A14372,12,2)/24+MID($A14372,15,2)/60+MID($A14372,18,2)/3600),Timezone!$K:$L,2,TRUE)/24</f>
        <v>43465.625</v>
      </c>
      <c r="F14372" s="92">
        <f>IF(MOD($B14372,1)&gt;10.5/24,
IF(VLOOKUP(QUOTIENT($B14372,1),AUD!$A:$K,11,TRUE)=0,F14371,VLOOKUP(QUOTIENT($B14372,1),AUD!$A:$K,11,TRUE)),
F14371)</f>
        <v>2.09</v>
      </c>
      <c r="G14372" s="92">
        <f>IF(MOD($C14372,1)&gt;10.5/24,
IF(VLOOKUP(QUOTIENT($C14372,1),AUD!$A:$K,11,TRUE)=0,G14371,VLOOKUP(QUOTIENT($C14372,1),NZD!$A:$F,6,TRUE)),
G14371)</f>
        <v>1.97</v>
      </c>
      <c r="H14372" s="92">
        <f>IF(MOD($D14372,1)&gt;(11+55/60)/24,
IF(VLOOKUP(QUOTIENT($D14372,1),AUD!$A:$K,11,TRUE)=0,H14371,IFERROR(VLOOKUP(QUOTIENT($D14372,1),USD!$A:$B,2,TRUE),H14371)),
H14371)</f>
        <v>2.8076300000000001</v>
      </c>
      <c r="I14372" s="92">
        <f>IF(MOD($D14372,1)&gt;(11+55/60)/24,
IF(VLOOKUP(QUOTIENT($D14372,1),AUD!$A:$K,11,TRUE)=0,I14371,IFERROR(VLOOKUP(QUOTIENT($D14372,1),GBP!$A:$B,2,TRUE),I14371)),
I14371)</f>
        <v>0.91244000000000003</v>
      </c>
      <c r="J14372" s="92">
        <f>IF(MOD($D14372,1)&gt;(11+55/60)/24,
IF(VLOOKUP(QUOTIENT($D14372,1),AUD!$A:$K,11,TRUE)=0,J14371,IFERROR(VLOOKUP(QUOTIENT($D14372,1),EUR!$A:$B,2,TRUE),J14371)),
J14371)</f>
        <v>-0.35571000000000003</v>
      </c>
      <c r="K14372" s="92">
        <f>IF(MOD($D14372,1)&gt;(11+55/60)/24,
IF(VLOOKUP(QUOTIENT($D14372,1),AUD!$A:$K,11,TRUE)=0,K14371,IFERROR(VLOOKUP(QUOTIENT($D14372,1),JPY!$A:$B,2,TRUE),K14371)),
K14371)</f>
        <v>-7.2669999999999998E-2</v>
      </c>
      <c r="L14372" s="92">
        <f>IF(MOD($E14372,1)&gt;(11+55/60)/24,
IF(VLOOKUP(QUOTIENT($E14372,1),AUD!$A:$K,11,TRUE)=0,L14371,IFERROR(VLOOKUP(QUOTIENT($E14372,1),CAD!$A:$B,2,TRUE)*1,L14371)),
L14371)</f>
        <v>2.2400000000000002</v>
      </c>
    </row>
    <row r="14373" spans="1:12">
      <c r="A14373" s="94" t="s">
        <v>14612</v>
      </c>
      <c r="B14373" s="94">
        <f>(DATE(LEFT($A14373,4),MID($A14373,6,2),MID($A14373,9,2))+MID($A14373,12,2)/24+MID($A14373,15,2)/60+MID($A14373,18,2)/3600)
+Timezone!$C$2/24
+VLOOKUP((DATE(LEFT($A14373,4),MID($A14373,6,2),MID($A14373,9,2))+MID($A14373,12,2)/24+MID($A14373,15,2)/60+MID($A14373,18,2)/3600),Timezone!$K:$L,2,TRUE)/24</f>
        <v>43467.624999999993</v>
      </c>
      <c r="C14373" s="94">
        <f>(DATE(LEFT($A14373,4),MID($A14373,6,2),MID($A14373,9,2))+MID($A14373,12,2)/24+MID($A14373,15,2)/60+MID($A14373,18,2)/3600)
+Timezone!$C$3/24
+VLOOKUP((DATE(LEFT($A14373,4),MID($A14373,6,2),MID($A14373,9,2))+MID($A14373,12,2)/24+MID($A14373,15,2)/60+MID($A14373,18,2)/3600),Timezone!$K:$L,2,TRUE)/24</f>
        <v>43467.708333333328</v>
      </c>
      <c r="D14373" s="94">
        <f>(DATE(LEFT($A14373,4),MID($A14373,6,2),MID($A14373,9,2))+MID($A14373,12,2)/24+MID($A14373,15,2)/60+MID($A14373,18,2)/3600)
+Timezone!$C$4/24
+VLOOKUP((DATE(LEFT($A14373,4),MID($A14373,6,2),MID($A14373,9,2))+MID($A14373,12,2)/24+MID($A14373,15,2)/60+MID($A14373,18,2)/3600),Timezone!$K:$L,2,TRUE)/24</f>
        <v>43467.249999999993</v>
      </c>
      <c r="E14373" s="94">
        <f>(DATE(LEFT($A14373,4),MID($A14373,6,2),MID($A14373,9,2))+MID($A14373,12,2)/24+MID($A14373,15,2)/60+MID($A14373,18,2)/3600)
+Timezone!$C$5/24
+VLOOKUP((DATE(LEFT($A14373,4),MID($A14373,6,2),MID($A14373,9,2))+MID($A14373,12,2)/24+MID($A14373,15,2)/60+MID($A14373,18,2)/3600),Timezone!$K:$L,2,TRUE)/24</f>
        <v>43467.041666666664</v>
      </c>
      <c r="F14373" s="92">
        <f>IF(MOD($B14373,1)&gt;10.5/24,
IF(VLOOKUP(QUOTIENT($B14373,1),AUD!$A:$K,11,TRUE)=0,F14372,VLOOKUP(QUOTIENT($B14373,1),AUD!$A:$K,11,TRUE)),
F14372)</f>
        <v>2.0724999999999998</v>
      </c>
      <c r="G14373" s="92">
        <f>IF(MOD($C14373,1)&gt;10.5/24,
IF(VLOOKUP(QUOTIENT($C14373,1),AUD!$A:$K,11,TRUE)=0,G14372,VLOOKUP(QUOTIENT($C14373,1),NZD!$A:$F,6,TRUE)),
G14372)</f>
        <v>1.97</v>
      </c>
      <c r="H14373" s="92">
        <f>IF(MOD($D14373,1)&gt;(11+55/60)/24,
IF(VLOOKUP(QUOTIENT($D14373,1),AUD!$A:$K,11,TRUE)=0,H14372,IFERROR(VLOOKUP(QUOTIENT($D14373,1),USD!$A:$B,2,TRUE),H14372)),
H14372)</f>
        <v>2.8076300000000001</v>
      </c>
      <c r="I14373" s="92">
        <f>IF(MOD($D14373,1)&gt;(11+55/60)/24,
IF(VLOOKUP(QUOTIENT($D14373,1),AUD!$A:$K,11,TRUE)=0,I14372,IFERROR(VLOOKUP(QUOTIENT($D14373,1),GBP!$A:$B,2,TRUE),I14372)),
I14372)</f>
        <v>0.91244000000000003</v>
      </c>
      <c r="J14373" s="92">
        <f>IF(MOD($D14373,1)&gt;(11+55/60)/24,
IF(VLOOKUP(QUOTIENT($D14373,1),AUD!$A:$K,11,TRUE)=0,J14372,IFERROR(VLOOKUP(QUOTIENT($D14373,1),EUR!$A:$B,2,TRUE),J14372)),
J14372)</f>
        <v>-0.35571000000000003</v>
      </c>
      <c r="K14373" s="92">
        <f>IF(MOD($D14373,1)&gt;(11+55/60)/24,
IF(VLOOKUP(QUOTIENT($D14373,1),AUD!$A:$K,11,TRUE)=0,K14372,IFERROR(VLOOKUP(QUOTIENT($D14373,1),JPY!$A:$B,2,TRUE),K14372)),
K14372)</f>
        <v>-7.2669999999999998E-2</v>
      </c>
      <c r="L14373" s="92">
        <f>IF(MOD($E14373,1)&gt;(11+55/60)/24,
IF(VLOOKUP(QUOTIENT($E14373,1),AUD!$A:$K,11,TRUE)=0,L14372,IFERROR(VLOOKUP(QUOTIENT($E14373,1),CAD!$A:$B,2,TRUE)*1,L14372)),
L14372)</f>
        <v>2.2400000000000002</v>
      </c>
    </row>
    <row r="14374" spans="1:12">
      <c r="A14374" s="94" t="s">
        <v>14613</v>
      </c>
      <c r="B14374" s="94">
        <f>(DATE(LEFT($A14374,4),MID($A14374,6,2),MID($A14374,9,2))+MID($A14374,12,2)/24+MID($A14374,15,2)/60+MID($A14374,18,2)/3600)
+Timezone!$C$2/24
+VLOOKUP((DATE(LEFT($A14374,4),MID($A14374,6,2),MID($A14374,9,2))+MID($A14374,12,2)/24+MID($A14374,15,2)/60+MID($A14374,18,2)/3600),Timezone!$K:$L,2,TRUE)/24</f>
        <v>43467.708333333328</v>
      </c>
      <c r="C14374" s="94">
        <f>(DATE(LEFT($A14374,4),MID($A14374,6,2),MID($A14374,9,2))+MID($A14374,12,2)/24+MID($A14374,15,2)/60+MID($A14374,18,2)/3600)
+Timezone!$C$3/24
+VLOOKUP((DATE(LEFT($A14374,4),MID($A14374,6,2),MID($A14374,9,2))+MID($A14374,12,2)/24+MID($A14374,15,2)/60+MID($A14374,18,2)/3600),Timezone!$K:$L,2,TRUE)/24</f>
        <v>43467.791666666664</v>
      </c>
      <c r="D14374" s="94">
        <f>(DATE(LEFT($A14374,4),MID($A14374,6,2),MID($A14374,9,2))+MID($A14374,12,2)/24+MID($A14374,15,2)/60+MID($A14374,18,2)/3600)
+Timezone!$C$4/24
+VLOOKUP((DATE(LEFT($A14374,4),MID($A14374,6,2),MID($A14374,9,2))+MID($A14374,12,2)/24+MID($A14374,15,2)/60+MID($A14374,18,2)/3600),Timezone!$K:$L,2,TRUE)/24</f>
        <v>43467.333333333328</v>
      </c>
      <c r="E14374" s="94">
        <f>(DATE(LEFT($A14374,4),MID($A14374,6,2),MID($A14374,9,2))+MID($A14374,12,2)/24+MID($A14374,15,2)/60+MID($A14374,18,2)/3600)
+Timezone!$C$5/24
+VLOOKUP((DATE(LEFT($A14374,4),MID($A14374,6,2),MID($A14374,9,2))+MID($A14374,12,2)/24+MID($A14374,15,2)/60+MID($A14374,18,2)/3600),Timezone!$K:$L,2,TRUE)/24</f>
        <v>43467.125</v>
      </c>
      <c r="F14374" s="92">
        <f>IF(MOD($B14374,1)&gt;10.5/24,
IF(VLOOKUP(QUOTIENT($B14374,1),AUD!$A:$K,11,TRUE)=0,F14373,VLOOKUP(QUOTIENT($B14374,1),AUD!$A:$K,11,TRUE)),
F14373)</f>
        <v>2.0724999999999998</v>
      </c>
      <c r="G14374" s="92">
        <f>IF(MOD($C14374,1)&gt;10.5/24,
IF(VLOOKUP(QUOTIENT($C14374,1),AUD!$A:$K,11,TRUE)=0,G14373,VLOOKUP(QUOTIENT($C14374,1),NZD!$A:$F,6,TRUE)),
G14373)</f>
        <v>1.97</v>
      </c>
      <c r="H14374" s="92">
        <f>IF(MOD($D14374,1)&gt;(11+55/60)/24,
IF(VLOOKUP(QUOTIENT($D14374,1),AUD!$A:$K,11,TRUE)=0,H14373,IFERROR(VLOOKUP(QUOTIENT($D14374,1),USD!$A:$B,2,TRUE),H14373)),
H14373)</f>
        <v>2.8076300000000001</v>
      </c>
      <c r="I14374" s="92">
        <f>IF(MOD($D14374,1)&gt;(11+55/60)/24,
IF(VLOOKUP(QUOTIENT($D14374,1),AUD!$A:$K,11,TRUE)=0,I14373,IFERROR(VLOOKUP(QUOTIENT($D14374,1),GBP!$A:$B,2,TRUE),I14373)),
I14373)</f>
        <v>0.91244000000000003</v>
      </c>
      <c r="J14374" s="92">
        <f>IF(MOD($D14374,1)&gt;(11+55/60)/24,
IF(VLOOKUP(QUOTIENT($D14374,1),AUD!$A:$K,11,TRUE)=0,J14373,IFERROR(VLOOKUP(QUOTIENT($D14374,1),EUR!$A:$B,2,TRUE),J14373)),
J14373)</f>
        <v>-0.35571000000000003</v>
      </c>
      <c r="K14374" s="92">
        <f>IF(MOD($D14374,1)&gt;(11+55/60)/24,
IF(VLOOKUP(QUOTIENT($D14374,1),AUD!$A:$K,11,TRUE)=0,K14373,IFERROR(VLOOKUP(QUOTIENT($D14374,1),JPY!$A:$B,2,TRUE),K14373)),
K14373)</f>
        <v>-7.2669999999999998E-2</v>
      </c>
      <c r="L14374" s="92">
        <f>IF(MOD($E14374,1)&gt;(11+55/60)/24,
IF(VLOOKUP(QUOTIENT($E14374,1),AUD!$A:$K,11,TRUE)=0,L14373,IFERROR(VLOOKUP(QUOTIENT($E14374,1),CAD!$A:$B,2,TRUE)*1,L14373)),
L14373)</f>
        <v>2.2400000000000002</v>
      </c>
    </row>
    <row r="14375" spans="1:12">
      <c r="A14375" s="94" t="s">
        <v>14614</v>
      </c>
      <c r="B14375" s="94">
        <f>(DATE(LEFT($A14375,4),MID($A14375,6,2),MID($A14375,9,2))+MID($A14375,12,2)/24+MID($A14375,15,2)/60+MID($A14375,18,2)/3600)
+Timezone!$C$2/24
+VLOOKUP((DATE(LEFT($A14375,4),MID($A14375,6,2),MID($A14375,9,2))+MID($A14375,12,2)/24+MID($A14375,15,2)/60+MID($A14375,18,2)/3600),Timezone!$K:$L,2,TRUE)/24</f>
        <v>43467.791666666664</v>
      </c>
      <c r="C14375" s="94">
        <f>(DATE(LEFT($A14375,4),MID($A14375,6,2),MID($A14375,9,2))+MID($A14375,12,2)/24+MID($A14375,15,2)/60+MID($A14375,18,2)/3600)
+Timezone!$C$3/24
+VLOOKUP((DATE(LEFT($A14375,4),MID($A14375,6,2),MID($A14375,9,2))+MID($A14375,12,2)/24+MID($A14375,15,2)/60+MID($A14375,18,2)/3600),Timezone!$K:$L,2,TRUE)/24</f>
        <v>43467.875</v>
      </c>
      <c r="D14375" s="94">
        <f>(DATE(LEFT($A14375,4),MID($A14375,6,2),MID($A14375,9,2))+MID($A14375,12,2)/24+MID($A14375,15,2)/60+MID($A14375,18,2)/3600)
+Timezone!$C$4/24
+VLOOKUP((DATE(LEFT($A14375,4),MID($A14375,6,2),MID($A14375,9,2))+MID($A14375,12,2)/24+MID($A14375,15,2)/60+MID($A14375,18,2)/3600),Timezone!$K:$L,2,TRUE)/24</f>
        <v>43467.416666666664</v>
      </c>
      <c r="E14375" s="94">
        <f>(DATE(LEFT($A14375,4),MID($A14375,6,2),MID($A14375,9,2))+MID($A14375,12,2)/24+MID($A14375,15,2)/60+MID($A14375,18,2)/3600)
+Timezone!$C$5/24
+VLOOKUP((DATE(LEFT($A14375,4),MID($A14375,6,2),MID($A14375,9,2))+MID($A14375,12,2)/24+MID($A14375,15,2)/60+MID($A14375,18,2)/3600),Timezone!$K:$L,2,TRUE)/24</f>
        <v>43467.208333333336</v>
      </c>
      <c r="F14375" s="92">
        <f>IF(MOD($B14375,1)&gt;10.5/24,
IF(VLOOKUP(QUOTIENT($B14375,1),AUD!$A:$K,11,TRUE)=0,F14374,VLOOKUP(QUOTIENT($B14375,1),AUD!$A:$K,11,TRUE)),
F14374)</f>
        <v>2.0724999999999998</v>
      </c>
      <c r="G14375" s="92">
        <f>IF(MOD($C14375,1)&gt;10.5/24,
IF(VLOOKUP(QUOTIENT($C14375,1),AUD!$A:$K,11,TRUE)=0,G14374,VLOOKUP(QUOTIENT($C14375,1),NZD!$A:$F,6,TRUE)),
G14374)</f>
        <v>1.97</v>
      </c>
      <c r="H14375" s="92">
        <f>IF(MOD($D14375,1)&gt;(11+55/60)/24,
IF(VLOOKUP(QUOTIENT($D14375,1),AUD!$A:$K,11,TRUE)=0,H14374,IFERROR(VLOOKUP(QUOTIENT($D14375,1),USD!$A:$B,2,TRUE),H14374)),
H14374)</f>
        <v>2.8076300000000001</v>
      </c>
      <c r="I14375" s="92">
        <f>IF(MOD($D14375,1)&gt;(11+55/60)/24,
IF(VLOOKUP(QUOTIENT($D14375,1),AUD!$A:$K,11,TRUE)=0,I14374,IFERROR(VLOOKUP(QUOTIENT($D14375,1),GBP!$A:$B,2,TRUE),I14374)),
I14374)</f>
        <v>0.91244000000000003</v>
      </c>
      <c r="J14375" s="92">
        <f>IF(MOD($D14375,1)&gt;(11+55/60)/24,
IF(VLOOKUP(QUOTIENT($D14375,1),AUD!$A:$K,11,TRUE)=0,J14374,IFERROR(VLOOKUP(QUOTIENT($D14375,1),EUR!$A:$B,2,TRUE),J14374)),
J14374)</f>
        <v>-0.35571000000000003</v>
      </c>
      <c r="K14375" s="92">
        <f>IF(MOD($D14375,1)&gt;(11+55/60)/24,
IF(VLOOKUP(QUOTIENT($D14375,1),AUD!$A:$K,11,TRUE)=0,K14374,IFERROR(VLOOKUP(QUOTIENT($D14375,1),JPY!$A:$B,2,TRUE),K14374)),
K14374)</f>
        <v>-7.2669999999999998E-2</v>
      </c>
      <c r="L14375" s="92">
        <f>IF(MOD($E14375,1)&gt;(11+55/60)/24,
IF(VLOOKUP(QUOTIENT($E14375,1),AUD!$A:$K,11,TRUE)=0,L14374,IFERROR(VLOOKUP(QUOTIENT($E14375,1),CAD!$A:$B,2,TRUE)*1,L14374)),
L14374)</f>
        <v>2.2400000000000002</v>
      </c>
    </row>
    <row r="14376" spans="1:12">
      <c r="A14376" s="94" t="s">
        <v>14615</v>
      </c>
      <c r="B14376" s="94">
        <f>(DATE(LEFT($A14376,4),MID($A14376,6,2),MID($A14376,9,2))+MID($A14376,12,2)/24+MID($A14376,15,2)/60+MID($A14376,18,2)/3600)
+Timezone!$C$2/24
+VLOOKUP((DATE(LEFT($A14376,4),MID($A14376,6,2),MID($A14376,9,2))+MID($A14376,12,2)/24+MID($A14376,15,2)/60+MID($A14376,18,2)/3600),Timezone!$K:$L,2,TRUE)/24</f>
        <v>43467.874999999993</v>
      </c>
      <c r="C14376" s="94">
        <f>(DATE(LEFT($A14376,4),MID($A14376,6,2),MID($A14376,9,2))+MID($A14376,12,2)/24+MID($A14376,15,2)/60+MID($A14376,18,2)/3600)
+Timezone!$C$3/24
+VLOOKUP((DATE(LEFT($A14376,4),MID($A14376,6,2),MID($A14376,9,2))+MID($A14376,12,2)/24+MID($A14376,15,2)/60+MID($A14376,18,2)/3600),Timezone!$K:$L,2,TRUE)/24</f>
        <v>43467.958333333328</v>
      </c>
      <c r="D14376" s="94">
        <f>(DATE(LEFT($A14376,4),MID($A14376,6,2),MID($A14376,9,2))+MID($A14376,12,2)/24+MID($A14376,15,2)/60+MID($A14376,18,2)/3600)
+Timezone!$C$4/24
+VLOOKUP((DATE(LEFT($A14376,4),MID($A14376,6,2),MID($A14376,9,2))+MID($A14376,12,2)/24+MID($A14376,15,2)/60+MID($A14376,18,2)/3600),Timezone!$K:$L,2,TRUE)/24</f>
        <v>43467.499999999993</v>
      </c>
      <c r="E14376" s="94">
        <f>(DATE(LEFT($A14376,4),MID($A14376,6,2),MID($A14376,9,2))+MID($A14376,12,2)/24+MID($A14376,15,2)/60+MID($A14376,18,2)/3600)
+Timezone!$C$5/24
+VLOOKUP((DATE(LEFT($A14376,4),MID($A14376,6,2),MID($A14376,9,2))+MID($A14376,12,2)/24+MID($A14376,15,2)/60+MID($A14376,18,2)/3600),Timezone!$K:$L,2,TRUE)/24</f>
        <v>43467.291666666664</v>
      </c>
      <c r="F14376" s="92">
        <f>IF(MOD($B14376,1)&gt;10.5/24,
IF(VLOOKUP(QUOTIENT($B14376,1),AUD!$A:$K,11,TRUE)=0,F14375,VLOOKUP(QUOTIENT($B14376,1),AUD!$A:$K,11,TRUE)),
F14375)</f>
        <v>2.0724999999999998</v>
      </c>
      <c r="G14376" s="92">
        <f>IF(MOD($C14376,1)&gt;10.5/24,
IF(VLOOKUP(QUOTIENT($C14376,1),AUD!$A:$K,11,TRUE)=0,G14375,VLOOKUP(QUOTIENT($C14376,1),NZD!$A:$F,6,TRUE)),
G14375)</f>
        <v>1.97</v>
      </c>
      <c r="H14376" s="92">
        <f>IF(MOD($D14376,1)&gt;(11+55/60)/24,
IF(VLOOKUP(QUOTIENT($D14376,1),AUD!$A:$K,11,TRUE)=0,H14375,IFERROR(VLOOKUP(QUOTIENT($D14376,1),USD!$A:$B,2,TRUE),H14375)),
H14375)</f>
        <v>2.7938800000000001</v>
      </c>
      <c r="I14376" s="92">
        <f>IF(MOD($D14376,1)&gt;(11+55/60)/24,
IF(VLOOKUP(QUOTIENT($D14376,1),AUD!$A:$K,11,TRUE)=0,I14375,IFERROR(VLOOKUP(QUOTIENT($D14376,1),GBP!$A:$B,2,TRUE),I14375)),
I14375)</f>
        <v>0.90993999999999997</v>
      </c>
      <c r="J14376" s="92">
        <f>IF(MOD($D14376,1)&gt;(11+55/60)/24,
IF(VLOOKUP(QUOTIENT($D14376,1),AUD!$A:$K,11,TRUE)=0,J14375,IFERROR(VLOOKUP(QUOTIENT($D14376,1),EUR!$A:$B,2,TRUE),J14375)),
J14375)</f>
        <v>-0.34556999999999999</v>
      </c>
      <c r="K14376" s="92">
        <f>IF(MOD($D14376,1)&gt;(11+55/60)/24,
IF(VLOOKUP(QUOTIENT($D14376,1),AUD!$A:$K,11,TRUE)=0,K14375,IFERROR(VLOOKUP(QUOTIENT($D14376,1),JPY!$A:$B,2,TRUE),K14375)),
K14375)</f>
        <v>-7.3999999999999996E-2</v>
      </c>
      <c r="L14376" s="92">
        <f>IF(MOD($E14376,1)&gt;(11+55/60)/24,
IF(VLOOKUP(QUOTIENT($E14376,1),AUD!$A:$K,11,TRUE)=0,L14375,IFERROR(VLOOKUP(QUOTIENT($E14376,1),CAD!$A:$B,2,TRUE)*1,L14375)),
L14375)</f>
        <v>2.2400000000000002</v>
      </c>
    </row>
    <row r="14377" spans="1:12">
      <c r="A14377" s="94" t="s">
        <v>14616</v>
      </c>
      <c r="B14377" s="94">
        <f>(DATE(LEFT($A14377,4),MID($A14377,6,2),MID($A14377,9,2))+MID($A14377,12,2)/24+MID($A14377,15,2)/60+MID($A14377,18,2)/3600)
+Timezone!$C$2/24
+VLOOKUP((DATE(LEFT($A14377,4),MID($A14377,6,2),MID($A14377,9,2))+MID($A14377,12,2)/24+MID($A14377,15,2)/60+MID($A14377,18,2)/3600),Timezone!$K:$L,2,TRUE)/24</f>
        <v>43467.958333333328</v>
      </c>
      <c r="C14377" s="94">
        <f>(DATE(LEFT($A14377,4),MID($A14377,6,2),MID($A14377,9,2))+MID($A14377,12,2)/24+MID($A14377,15,2)/60+MID($A14377,18,2)/3600)
+Timezone!$C$3/24
+VLOOKUP((DATE(LEFT($A14377,4),MID($A14377,6,2),MID($A14377,9,2))+MID($A14377,12,2)/24+MID($A14377,15,2)/60+MID($A14377,18,2)/3600),Timezone!$K:$L,2,TRUE)/24</f>
        <v>43468.041666666664</v>
      </c>
      <c r="D14377" s="94">
        <f>(DATE(LEFT($A14377,4),MID($A14377,6,2),MID($A14377,9,2))+MID($A14377,12,2)/24+MID($A14377,15,2)/60+MID($A14377,18,2)/3600)
+Timezone!$C$4/24
+VLOOKUP((DATE(LEFT($A14377,4),MID($A14377,6,2),MID($A14377,9,2))+MID($A14377,12,2)/24+MID($A14377,15,2)/60+MID($A14377,18,2)/3600),Timezone!$K:$L,2,TRUE)/24</f>
        <v>43467.583333333328</v>
      </c>
      <c r="E14377" s="94">
        <f>(DATE(LEFT($A14377,4),MID($A14377,6,2),MID($A14377,9,2))+MID($A14377,12,2)/24+MID($A14377,15,2)/60+MID($A14377,18,2)/3600)
+Timezone!$C$5/24
+VLOOKUP((DATE(LEFT($A14377,4),MID($A14377,6,2),MID($A14377,9,2))+MID($A14377,12,2)/24+MID($A14377,15,2)/60+MID($A14377,18,2)/3600),Timezone!$K:$L,2,TRUE)/24</f>
        <v>43467.375</v>
      </c>
      <c r="F14377" s="92">
        <f>IF(MOD($B14377,1)&gt;10.5/24,
IF(VLOOKUP(QUOTIENT($B14377,1),AUD!$A:$K,11,TRUE)=0,F14376,VLOOKUP(QUOTIENT($B14377,1),AUD!$A:$K,11,TRUE)),
F14376)</f>
        <v>2.0724999999999998</v>
      </c>
      <c r="G14377" s="92">
        <f>IF(MOD($C14377,1)&gt;10.5/24,
IF(VLOOKUP(QUOTIENT($C14377,1),AUD!$A:$K,11,TRUE)=0,G14376,VLOOKUP(QUOTIENT($C14377,1),NZD!$A:$F,6,TRUE)),
G14376)</f>
        <v>1.97</v>
      </c>
      <c r="H14377" s="92">
        <f>IF(MOD($D14377,1)&gt;(11+55/60)/24,
IF(VLOOKUP(QUOTIENT($D14377,1),AUD!$A:$K,11,TRUE)=0,H14376,IFERROR(VLOOKUP(QUOTIENT($D14377,1),USD!$A:$B,2,TRUE),H14376)),
H14376)</f>
        <v>2.7938800000000001</v>
      </c>
      <c r="I14377" s="92">
        <f>IF(MOD($D14377,1)&gt;(11+55/60)/24,
IF(VLOOKUP(QUOTIENT($D14377,1),AUD!$A:$K,11,TRUE)=0,I14376,IFERROR(VLOOKUP(QUOTIENT($D14377,1),GBP!$A:$B,2,TRUE),I14376)),
I14376)</f>
        <v>0.90993999999999997</v>
      </c>
      <c r="J14377" s="92">
        <f>IF(MOD($D14377,1)&gt;(11+55/60)/24,
IF(VLOOKUP(QUOTIENT($D14377,1),AUD!$A:$K,11,TRUE)=0,J14376,IFERROR(VLOOKUP(QUOTIENT($D14377,1),EUR!$A:$B,2,TRUE),J14376)),
J14376)</f>
        <v>-0.34556999999999999</v>
      </c>
      <c r="K14377" s="92">
        <f>IF(MOD($D14377,1)&gt;(11+55/60)/24,
IF(VLOOKUP(QUOTIENT($D14377,1),AUD!$A:$K,11,TRUE)=0,K14376,IFERROR(VLOOKUP(QUOTIENT($D14377,1),JPY!$A:$B,2,TRUE),K14376)),
K14376)</f>
        <v>-7.3999999999999996E-2</v>
      </c>
      <c r="L14377" s="92">
        <f>IF(MOD($E14377,1)&gt;(11+55/60)/24,
IF(VLOOKUP(QUOTIENT($E14377,1),AUD!$A:$K,11,TRUE)=0,L14376,IFERROR(VLOOKUP(QUOTIENT($E14377,1),CAD!$A:$B,2,TRUE)*1,L14376)),
L14376)</f>
        <v>2.2400000000000002</v>
      </c>
    </row>
    <row r="14378" spans="1:12">
      <c r="A14378" s="94" t="s">
        <v>14617</v>
      </c>
      <c r="B14378" s="94">
        <f>(DATE(LEFT($A14378,4),MID($A14378,6,2),MID($A14378,9,2))+MID($A14378,12,2)/24+MID($A14378,15,2)/60+MID($A14378,18,2)/3600)
+Timezone!$C$2/24
+VLOOKUP((DATE(LEFT($A14378,4),MID($A14378,6,2),MID($A14378,9,2))+MID($A14378,12,2)/24+MID($A14378,15,2)/60+MID($A14378,18,2)/3600),Timezone!$K:$L,2,TRUE)/24</f>
        <v>43468.041666666664</v>
      </c>
      <c r="C14378" s="94">
        <f>(DATE(LEFT($A14378,4),MID($A14378,6,2),MID($A14378,9,2))+MID($A14378,12,2)/24+MID($A14378,15,2)/60+MID($A14378,18,2)/3600)
+Timezone!$C$3/24
+VLOOKUP((DATE(LEFT($A14378,4),MID($A14378,6,2),MID($A14378,9,2))+MID($A14378,12,2)/24+MID($A14378,15,2)/60+MID($A14378,18,2)/3600),Timezone!$K:$L,2,TRUE)/24</f>
        <v>43468.125</v>
      </c>
      <c r="D14378" s="94">
        <f>(DATE(LEFT($A14378,4),MID($A14378,6,2),MID($A14378,9,2))+MID($A14378,12,2)/24+MID($A14378,15,2)/60+MID($A14378,18,2)/3600)
+Timezone!$C$4/24
+VLOOKUP((DATE(LEFT($A14378,4),MID($A14378,6,2),MID($A14378,9,2))+MID($A14378,12,2)/24+MID($A14378,15,2)/60+MID($A14378,18,2)/3600),Timezone!$K:$L,2,TRUE)/24</f>
        <v>43467.666666666664</v>
      </c>
      <c r="E14378" s="94">
        <f>(DATE(LEFT($A14378,4),MID($A14378,6,2),MID($A14378,9,2))+MID($A14378,12,2)/24+MID($A14378,15,2)/60+MID($A14378,18,2)/3600)
+Timezone!$C$5/24
+VLOOKUP((DATE(LEFT($A14378,4),MID($A14378,6,2),MID($A14378,9,2))+MID($A14378,12,2)/24+MID($A14378,15,2)/60+MID($A14378,18,2)/3600),Timezone!$K:$L,2,TRUE)/24</f>
        <v>43467.458333333336</v>
      </c>
      <c r="F14378" s="92">
        <f>IF(MOD($B14378,1)&gt;10.5/24,
IF(VLOOKUP(QUOTIENT($B14378,1),AUD!$A:$K,11,TRUE)=0,F14377,VLOOKUP(QUOTIENT($B14378,1),AUD!$A:$K,11,TRUE)),
F14377)</f>
        <v>2.0724999999999998</v>
      </c>
      <c r="G14378" s="92">
        <f>IF(MOD($C14378,1)&gt;10.5/24,
IF(VLOOKUP(QUOTIENT($C14378,1),AUD!$A:$K,11,TRUE)=0,G14377,VLOOKUP(QUOTIENT($C14378,1),NZD!$A:$F,6,TRUE)),
G14377)</f>
        <v>1.97</v>
      </c>
      <c r="H14378" s="92">
        <f>IF(MOD($D14378,1)&gt;(11+55/60)/24,
IF(VLOOKUP(QUOTIENT($D14378,1),AUD!$A:$K,11,TRUE)=0,H14377,IFERROR(VLOOKUP(QUOTIENT($D14378,1),USD!$A:$B,2,TRUE),H14377)),
H14377)</f>
        <v>2.7938800000000001</v>
      </c>
      <c r="I14378" s="92">
        <f>IF(MOD($D14378,1)&gt;(11+55/60)/24,
IF(VLOOKUP(QUOTIENT($D14378,1),AUD!$A:$K,11,TRUE)=0,I14377,IFERROR(VLOOKUP(QUOTIENT($D14378,1),GBP!$A:$B,2,TRUE),I14377)),
I14377)</f>
        <v>0.90993999999999997</v>
      </c>
      <c r="J14378" s="92">
        <f>IF(MOD($D14378,1)&gt;(11+55/60)/24,
IF(VLOOKUP(QUOTIENT($D14378,1),AUD!$A:$K,11,TRUE)=0,J14377,IFERROR(VLOOKUP(QUOTIENT($D14378,1),EUR!$A:$B,2,TRUE),J14377)),
J14377)</f>
        <v>-0.34556999999999999</v>
      </c>
      <c r="K14378" s="92">
        <f>IF(MOD($D14378,1)&gt;(11+55/60)/24,
IF(VLOOKUP(QUOTIENT($D14378,1),AUD!$A:$K,11,TRUE)=0,K14377,IFERROR(VLOOKUP(QUOTIENT($D14378,1),JPY!$A:$B,2,TRUE),K14377)),
K14377)</f>
        <v>-7.3999999999999996E-2</v>
      </c>
      <c r="L14378" s="92">
        <f>IF(MOD($E14378,1)&gt;(11+55/60)/24,
IF(VLOOKUP(QUOTIENT($E14378,1),AUD!$A:$K,11,TRUE)=0,L14377,IFERROR(VLOOKUP(QUOTIENT($E14378,1),CAD!$A:$B,2,TRUE)*1,L14377)),
L14377)</f>
        <v>2.2400000000000002</v>
      </c>
    </row>
    <row r="14379" spans="1:12">
      <c r="A14379" s="94" t="s">
        <v>14618</v>
      </c>
      <c r="B14379" s="94">
        <f>(DATE(LEFT($A14379,4),MID($A14379,6,2),MID($A14379,9,2))+MID($A14379,12,2)/24+MID($A14379,15,2)/60+MID($A14379,18,2)/3600)
+Timezone!$C$2/24
+VLOOKUP((DATE(LEFT($A14379,4),MID($A14379,6,2),MID($A14379,9,2))+MID($A14379,12,2)/24+MID($A14379,15,2)/60+MID($A14379,18,2)/3600),Timezone!$K:$L,2,TRUE)/24</f>
        <v>43468.124999999993</v>
      </c>
      <c r="C14379" s="94">
        <f>(DATE(LEFT($A14379,4),MID($A14379,6,2),MID($A14379,9,2))+MID($A14379,12,2)/24+MID($A14379,15,2)/60+MID($A14379,18,2)/3600)
+Timezone!$C$3/24
+VLOOKUP((DATE(LEFT($A14379,4),MID($A14379,6,2),MID($A14379,9,2))+MID($A14379,12,2)/24+MID($A14379,15,2)/60+MID($A14379,18,2)/3600),Timezone!$K:$L,2,TRUE)/24</f>
        <v>43468.208333333328</v>
      </c>
      <c r="D14379" s="94">
        <f>(DATE(LEFT($A14379,4),MID($A14379,6,2),MID($A14379,9,2))+MID($A14379,12,2)/24+MID($A14379,15,2)/60+MID($A14379,18,2)/3600)
+Timezone!$C$4/24
+VLOOKUP((DATE(LEFT($A14379,4),MID($A14379,6,2),MID($A14379,9,2))+MID($A14379,12,2)/24+MID($A14379,15,2)/60+MID($A14379,18,2)/3600),Timezone!$K:$L,2,TRUE)/24</f>
        <v>43467.749999999993</v>
      </c>
      <c r="E14379" s="94">
        <f>(DATE(LEFT($A14379,4),MID($A14379,6,2),MID($A14379,9,2))+MID($A14379,12,2)/24+MID($A14379,15,2)/60+MID($A14379,18,2)/3600)
+Timezone!$C$5/24
+VLOOKUP((DATE(LEFT($A14379,4),MID($A14379,6,2),MID($A14379,9,2))+MID($A14379,12,2)/24+MID($A14379,15,2)/60+MID($A14379,18,2)/3600),Timezone!$K:$L,2,TRUE)/24</f>
        <v>43467.541666666664</v>
      </c>
      <c r="F14379" s="92">
        <f>IF(MOD($B14379,1)&gt;10.5/24,
IF(VLOOKUP(QUOTIENT($B14379,1),AUD!$A:$K,11,TRUE)=0,F14378,VLOOKUP(QUOTIENT($B14379,1),AUD!$A:$K,11,TRUE)),
F14378)</f>
        <v>2.0724999999999998</v>
      </c>
      <c r="G14379" s="92">
        <f>IF(MOD($C14379,1)&gt;10.5/24,
IF(VLOOKUP(QUOTIENT($C14379,1),AUD!$A:$K,11,TRUE)=0,G14378,VLOOKUP(QUOTIENT($C14379,1),NZD!$A:$F,6,TRUE)),
G14378)</f>
        <v>1.97</v>
      </c>
      <c r="H14379" s="92">
        <f>IF(MOD($D14379,1)&gt;(11+55/60)/24,
IF(VLOOKUP(QUOTIENT($D14379,1),AUD!$A:$K,11,TRUE)=0,H14378,IFERROR(VLOOKUP(QUOTIENT($D14379,1),USD!$A:$B,2,TRUE),H14378)),
H14378)</f>
        <v>2.7938800000000001</v>
      </c>
      <c r="I14379" s="92">
        <f>IF(MOD($D14379,1)&gt;(11+55/60)/24,
IF(VLOOKUP(QUOTIENT($D14379,1),AUD!$A:$K,11,TRUE)=0,I14378,IFERROR(VLOOKUP(QUOTIENT($D14379,1),GBP!$A:$B,2,TRUE),I14378)),
I14378)</f>
        <v>0.90993999999999997</v>
      </c>
      <c r="J14379" s="92">
        <f>IF(MOD($D14379,1)&gt;(11+55/60)/24,
IF(VLOOKUP(QUOTIENT($D14379,1),AUD!$A:$K,11,TRUE)=0,J14378,IFERROR(VLOOKUP(QUOTIENT($D14379,1),EUR!$A:$B,2,TRUE),J14378)),
J14378)</f>
        <v>-0.34556999999999999</v>
      </c>
      <c r="K14379" s="92">
        <f>IF(MOD($D14379,1)&gt;(11+55/60)/24,
IF(VLOOKUP(QUOTIENT($D14379,1),AUD!$A:$K,11,TRUE)=0,K14378,IFERROR(VLOOKUP(QUOTIENT($D14379,1),JPY!$A:$B,2,TRUE),K14378)),
K14378)</f>
        <v>-7.3999999999999996E-2</v>
      </c>
      <c r="L14379" s="92">
        <f>IF(MOD($E14379,1)&gt;(11+55/60)/24,
IF(VLOOKUP(QUOTIENT($E14379,1),AUD!$A:$K,11,TRUE)=0,L14378,IFERROR(VLOOKUP(QUOTIENT($E14379,1),CAD!$A:$B,2,TRUE)*1,L14378)),
L14378)</f>
        <v>2.2141799999999998</v>
      </c>
    </row>
    <row r="14380" spans="1:12">
      <c r="A14380" s="94" t="s">
        <v>14619</v>
      </c>
      <c r="B14380" s="94">
        <f>(DATE(LEFT($A14380,4),MID($A14380,6,2),MID($A14380,9,2))+MID($A14380,12,2)/24+MID($A14380,15,2)/60+MID($A14380,18,2)/3600)
+Timezone!$C$2/24
+VLOOKUP((DATE(LEFT($A14380,4),MID($A14380,6,2),MID($A14380,9,2))+MID($A14380,12,2)/24+MID($A14380,15,2)/60+MID($A14380,18,2)/3600),Timezone!$K:$L,2,TRUE)/24</f>
        <v>43468.208333333328</v>
      </c>
      <c r="C14380" s="94">
        <f>(DATE(LEFT($A14380,4),MID($A14380,6,2),MID($A14380,9,2))+MID($A14380,12,2)/24+MID($A14380,15,2)/60+MID($A14380,18,2)/3600)
+Timezone!$C$3/24
+VLOOKUP((DATE(LEFT($A14380,4),MID($A14380,6,2),MID($A14380,9,2))+MID($A14380,12,2)/24+MID($A14380,15,2)/60+MID($A14380,18,2)/3600),Timezone!$K:$L,2,TRUE)/24</f>
        <v>43468.291666666664</v>
      </c>
      <c r="D14380" s="94">
        <f>(DATE(LEFT($A14380,4),MID($A14380,6,2),MID($A14380,9,2))+MID($A14380,12,2)/24+MID($A14380,15,2)/60+MID($A14380,18,2)/3600)
+Timezone!$C$4/24
+VLOOKUP((DATE(LEFT($A14380,4),MID($A14380,6,2),MID($A14380,9,2))+MID($A14380,12,2)/24+MID($A14380,15,2)/60+MID($A14380,18,2)/3600),Timezone!$K:$L,2,TRUE)/24</f>
        <v>43467.833333333328</v>
      </c>
      <c r="E14380" s="94">
        <f>(DATE(LEFT($A14380,4),MID($A14380,6,2),MID($A14380,9,2))+MID($A14380,12,2)/24+MID($A14380,15,2)/60+MID($A14380,18,2)/3600)
+Timezone!$C$5/24
+VLOOKUP((DATE(LEFT($A14380,4),MID($A14380,6,2),MID($A14380,9,2))+MID($A14380,12,2)/24+MID($A14380,15,2)/60+MID($A14380,18,2)/3600),Timezone!$K:$L,2,TRUE)/24</f>
        <v>43467.625</v>
      </c>
      <c r="F14380" s="92">
        <f>IF(MOD($B14380,1)&gt;10.5/24,
IF(VLOOKUP(QUOTIENT($B14380,1),AUD!$A:$K,11,TRUE)=0,F14379,VLOOKUP(QUOTIENT($B14380,1),AUD!$A:$K,11,TRUE)),
F14379)</f>
        <v>2.0724999999999998</v>
      </c>
      <c r="G14380" s="92">
        <f>IF(MOD($C14380,1)&gt;10.5/24,
IF(VLOOKUP(QUOTIENT($C14380,1),AUD!$A:$K,11,TRUE)=0,G14379,VLOOKUP(QUOTIENT($C14380,1),NZD!$A:$F,6,TRUE)),
G14379)</f>
        <v>1.97</v>
      </c>
      <c r="H14380" s="92">
        <f>IF(MOD($D14380,1)&gt;(11+55/60)/24,
IF(VLOOKUP(QUOTIENT($D14380,1),AUD!$A:$K,11,TRUE)=0,H14379,IFERROR(VLOOKUP(QUOTIENT($D14380,1),USD!$A:$B,2,TRUE),H14379)),
H14379)</f>
        <v>2.7938800000000001</v>
      </c>
      <c r="I14380" s="92">
        <f>IF(MOD($D14380,1)&gt;(11+55/60)/24,
IF(VLOOKUP(QUOTIENT($D14380,1),AUD!$A:$K,11,TRUE)=0,I14379,IFERROR(VLOOKUP(QUOTIENT($D14380,1),GBP!$A:$B,2,TRUE),I14379)),
I14379)</f>
        <v>0.90993999999999997</v>
      </c>
      <c r="J14380" s="92">
        <f>IF(MOD($D14380,1)&gt;(11+55/60)/24,
IF(VLOOKUP(QUOTIENT($D14380,1),AUD!$A:$K,11,TRUE)=0,J14379,IFERROR(VLOOKUP(QUOTIENT($D14380,1),EUR!$A:$B,2,TRUE),J14379)),
J14379)</f>
        <v>-0.34556999999999999</v>
      </c>
      <c r="K14380" s="92">
        <f>IF(MOD($D14380,1)&gt;(11+55/60)/24,
IF(VLOOKUP(QUOTIENT($D14380,1),AUD!$A:$K,11,TRUE)=0,K14379,IFERROR(VLOOKUP(QUOTIENT($D14380,1),JPY!$A:$B,2,TRUE),K14379)),
K14379)</f>
        <v>-7.3999999999999996E-2</v>
      </c>
      <c r="L14380" s="92">
        <f>IF(MOD($E14380,1)&gt;(11+55/60)/24,
IF(VLOOKUP(QUOTIENT($E14380,1),AUD!$A:$K,11,TRUE)=0,L14379,IFERROR(VLOOKUP(QUOTIENT($E14380,1),CAD!$A:$B,2,TRUE)*1,L14379)),
L14379)</f>
        <v>2.2141799999999998</v>
      </c>
    </row>
    <row r="14381" spans="1:12">
      <c r="A14381" s="94" t="s">
        <v>14620</v>
      </c>
      <c r="B14381" s="94">
        <f>(DATE(LEFT($A14381,4),MID($A14381,6,2),MID($A14381,9,2))+MID($A14381,12,2)/24+MID($A14381,15,2)/60+MID($A14381,18,2)/3600)
+Timezone!$C$2/24
+VLOOKUP((DATE(LEFT($A14381,4),MID($A14381,6,2),MID($A14381,9,2))+MID($A14381,12,2)/24+MID($A14381,15,2)/60+MID($A14381,18,2)/3600),Timezone!$K:$L,2,TRUE)/24</f>
        <v>43468.291666666664</v>
      </c>
      <c r="C14381" s="94">
        <f>(DATE(LEFT($A14381,4),MID($A14381,6,2),MID($A14381,9,2))+MID($A14381,12,2)/24+MID($A14381,15,2)/60+MID($A14381,18,2)/3600)
+Timezone!$C$3/24
+VLOOKUP((DATE(LEFT($A14381,4),MID($A14381,6,2),MID($A14381,9,2))+MID($A14381,12,2)/24+MID($A14381,15,2)/60+MID($A14381,18,2)/3600),Timezone!$K:$L,2,TRUE)/24</f>
        <v>43468.375</v>
      </c>
      <c r="D14381" s="94">
        <f>(DATE(LEFT($A14381,4),MID($A14381,6,2),MID($A14381,9,2))+MID($A14381,12,2)/24+MID($A14381,15,2)/60+MID($A14381,18,2)/3600)
+Timezone!$C$4/24
+VLOOKUP((DATE(LEFT($A14381,4),MID($A14381,6,2),MID($A14381,9,2))+MID($A14381,12,2)/24+MID($A14381,15,2)/60+MID($A14381,18,2)/3600),Timezone!$K:$L,2,TRUE)/24</f>
        <v>43467.916666666664</v>
      </c>
      <c r="E14381" s="94">
        <f>(DATE(LEFT($A14381,4),MID($A14381,6,2),MID($A14381,9,2))+MID($A14381,12,2)/24+MID($A14381,15,2)/60+MID($A14381,18,2)/3600)
+Timezone!$C$5/24
+VLOOKUP((DATE(LEFT($A14381,4),MID($A14381,6,2),MID($A14381,9,2))+MID($A14381,12,2)/24+MID($A14381,15,2)/60+MID($A14381,18,2)/3600),Timezone!$K:$L,2,TRUE)/24</f>
        <v>43467.708333333336</v>
      </c>
      <c r="F14381" s="92">
        <f>IF(MOD($B14381,1)&gt;10.5/24,
IF(VLOOKUP(QUOTIENT($B14381,1),AUD!$A:$K,11,TRUE)=0,F14380,VLOOKUP(QUOTIENT($B14381,1),AUD!$A:$K,11,TRUE)),
F14380)</f>
        <v>2.0724999999999998</v>
      </c>
      <c r="G14381" s="92">
        <f>IF(MOD($C14381,1)&gt;10.5/24,
IF(VLOOKUP(QUOTIENT($C14381,1),AUD!$A:$K,11,TRUE)=0,G14380,VLOOKUP(QUOTIENT($C14381,1),NZD!$A:$F,6,TRUE)),
G14380)</f>
        <v>1.97</v>
      </c>
      <c r="H14381" s="92">
        <f>IF(MOD($D14381,1)&gt;(11+55/60)/24,
IF(VLOOKUP(QUOTIENT($D14381,1),AUD!$A:$K,11,TRUE)=0,H14380,IFERROR(VLOOKUP(QUOTIENT($D14381,1),USD!$A:$B,2,TRUE),H14380)),
H14380)</f>
        <v>2.7938800000000001</v>
      </c>
      <c r="I14381" s="92">
        <f>IF(MOD($D14381,1)&gt;(11+55/60)/24,
IF(VLOOKUP(QUOTIENT($D14381,1),AUD!$A:$K,11,TRUE)=0,I14380,IFERROR(VLOOKUP(QUOTIENT($D14381,1),GBP!$A:$B,2,TRUE),I14380)),
I14380)</f>
        <v>0.90993999999999997</v>
      </c>
      <c r="J14381" s="92">
        <f>IF(MOD($D14381,1)&gt;(11+55/60)/24,
IF(VLOOKUP(QUOTIENT($D14381,1),AUD!$A:$K,11,TRUE)=0,J14380,IFERROR(VLOOKUP(QUOTIENT($D14381,1),EUR!$A:$B,2,TRUE),J14380)),
J14380)</f>
        <v>-0.34556999999999999</v>
      </c>
      <c r="K14381" s="92">
        <f>IF(MOD($D14381,1)&gt;(11+55/60)/24,
IF(VLOOKUP(QUOTIENT($D14381,1),AUD!$A:$K,11,TRUE)=0,K14380,IFERROR(VLOOKUP(QUOTIENT($D14381,1),JPY!$A:$B,2,TRUE),K14380)),
K14380)</f>
        <v>-7.3999999999999996E-2</v>
      </c>
      <c r="L14381" s="92">
        <f>IF(MOD($E14381,1)&gt;(11+55/60)/24,
IF(VLOOKUP(QUOTIENT($E14381,1),AUD!$A:$K,11,TRUE)=0,L14380,IFERROR(VLOOKUP(QUOTIENT($E14381,1),CAD!$A:$B,2,TRUE)*1,L14380)),
L14380)</f>
        <v>2.2141799999999998</v>
      </c>
    </row>
    <row r="14382" spans="1:12">
      <c r="A14382" s="94" t="s">
        <v>14621</v>
      </c>
      <c r="B14382" s="94">
        <f>(DATE(LEFT($A14382,4),MID($A14382,6,2),MID($A14382,9,2))+MID($A14382,12,2)/24+MID($A14382,15,2)/60+MID($A14382,18,2)/3600)
+Timezone!$C$2/24
+VLOOKUP((DATE(LEFT($A14382,4),MID($A14382,6,2),MID($A14382,9,2))+MID($A14382,12,2)/24+MID($A14382,15,2)/60+MID($A14382,18,2)/3600),Timezone!$K:$L,2,TRUE)/24</f>
        <v>43468.374999999993</v>
      </c>
      <c r="C14382" s="94">
        <f>(DATE(LEFT($A14382,4),MID($A14382,6,2),MID($A14382,9,2))+MID($A14382,12,2)/24+MID($A14382,15,2)/60+MID($A14382,18,2)/3600)
+Timezone!$C$3/24
+VLOOKUP((DATE(LEFT($A14382,4),MID($A14382,6,2),MID($A14382,9,2))+MID($A14382,12,2)/24+MID($A14382,15,2)/60+MID($A14382,18,2)/3600),Timezone!$K:$L,2,TRUE)/24</f>
        <v>43468.458333333328</v>
      </c>
      <c r="D14382" s="94">
        <f>(DATE(LEFT($A14382,4),MID($A14382,6,2),MID($A14382,9,2))+MID($A14382,12,2)/24+MID($A14382,15,2)/60+MID($A14382,18,2)/3600)
+Timezone!$C$4/24
+VLOOKUP((DATE(LEFT($A14382,4),MID($A14382,6,2),MID($A14382,9,2))+MID($A14382,12,2)/24+MID($A14382,15,2)/60+MID($A14382,18,2)/3600),Timezone!$K:$L,2,TRUE)/24</f>
        <v>43467.999999999993</v>
      </c>
      <c r="E14382" s="94">
        <f>(DATE(LEFT($A14382,4),MID($A14382,6,2),MID($A14382,9,2))+MID($A14382,12,2)/24+MID($A14382,15,2)/60+MID($A14382,18,2)/3600)
+Timezone!$C$5/24
+VLOOKUP((DATE(LEFT($A14382,4),MID($A14382,6,2),MID($A14382,9,2))+MID($A14382,12,2)/24+MID($A14382,15,2)/60+MID($A14382,18,2)/3600),Timezone!$K:$L,2,TRUE)/24</f>
        <v>43467.791666666664</v>
      </c>
      <c r="F14382" s="92">
        <f>IF(MOD($B14382,1)&gt;10.5/24,
IF(VLOOKUP(QUOTIENT($B14382,1),AUD!$A:$K,11,TRUE)=0,F14381,VLOOKUP(QUOTIENT($B14382,1),AUD!$A:$K,11,TRUE)),
F14381)</f>
        <v>2.0724999999999998</v>
      </c>
      <c r="G14382" s="92">
        <f>IF(MOD($C14382,1)&gt;10.5/24,
IF(VLOOKUP(QUOTIENT($C14382,1),AUD!$A:$K,11,TRUE)=0,G14381,VLOOKUP(QUOTIENT($C14382,1),NZD!$A:$F,6,TRUE)),
G14381)</f>
        <v>1.96</v>
      </c>
      <c r="H14382" s="92">
        <f>IF(MOD($D14382,1)&gt;(11+55/60)/24,
IF(VLOOKUP(QUOTIENT($D14382,1),AUD!$A:$K,11,TRUE)=0,H14381,IFERROR(VLOOKUP(QUOTIENT($D14382,1),USD!$A:$B,2,TRUE),H14381)),
H14381)</f>
        <v>2.7938800000000001</v>
      </c>
      <c r="I14382" s="92">
        <f>IF(MOD($D14382,1)&gt;(11+55/60)/24,
IF(VLOOKUP(QUOTIENT($D14382,1),AUD!$A:$K,11,TRUE)=0,I14381,IFERROR(VLOOKUP(QUOTIENT($D14382,1),GBP!$A:$B,2,TRUE),I14381)),
I14381)</f>
        <v>0.90993999999999997</v>
      </c>
      <c r="J14382" s="92">
        <f>IF(MOD($D14382,1)&gt;(11+55/60)/24,
IF(VLOOKUP(QUOTIENT($D14382,1),AUD!$A:$K,11,TRUE)=0,J14381,IFERROR(VLOOKUP(QUOTIENT($D14382,1),EUR!$A:$B,2,TRUE),J14381)),
J14381)</f>
        <v>-0.34556999999999999</v>
      </c>
      <c r="K14382" s="92">
        <f>IF(MOD($D14382,1)&gt;(11+55/60)/24,
IF(VLOOKUP(QUOTIENT($D14382,1),AUD!$A:$K,11,TRUE)=0,K14381,IFERROR(VLOOKUP(QUOTIENT($D14382,1),JPY!$A:$B,2,TRUE),K14381)),
K14381)</f>
        <v>-7.3999999999999996E-2</v>
      </c>
      <c r="L14382" s="92">
        <f>IF(MOD($E14382,1)&gt;(11+55/60)/24,
IF(VLOOKUP(QUOTIENT($E14382,1),AUD!$A:$K,11,TRUE)=0,L14381,IFERROR(VLOOKUP(QUOTIENT($E14382,1),CAD!$A:$B,2,TRUE)*1,L14381)),
L14381)</f>
        <v>2.2141799999999998</v>
      </c>
    </row>
    <row r="14383" spans="1:12">
      <c r="A14383" s="94" t="s">
        <v>14622</v>
      </c>
      <c r="B14383" s="94">
        <f>(DATE(LEFT($A14383,4),MID($A14383,6,2),MID($A14383,9,2))+MID($A14383,12,2)/24+MID($A14383,15,2)/60+MID($A14383,18,2)/3600)
+Timezone!$C$2/24
+VLOOKUP((DATE(LEFT($A14383,4),MID($A14383,6,2),MID($A14383,9,2))+MID($A14383,12,2)/24+MID($A14383,15,2)/60+MID($A14383,18,2)/3600),Timezone!$K:$L,2,TRUE)/24</f>
        <v>43468.458333333328</v>
      </c>
      <c r="C14383" s="94">
        <f>(DATE(LEFT($A14383,4),MID($A14383,6,2),MID($A14383,9,2))+MID($A14383,12,2)/24+MID($A14383,15,2)/60+MID($A14383,18,2)/3600)
+Timezone!$C$3/24
+VLOOKUP((DATE(LEFT($A14383,4),MID($A14383,6,2),MID($A14383,9,2))+MID($A14383,12,2)/24+MID($A14383,15,2)/60+MID($A14383,18,2)/3600),Timezone!$K:$L,2,TRUE)/24</f>
        <v>43468.541666666664</v>
      </c>
      <c r="D14383" s="94">
        <f>(DATE(LEFT($A14383,4),MID($A14383,6,2),MID($A14383,9,2))+MID($A14383,12,2)/24+MID($A14383,15,2)/60+MID($A14383,18,2)/3600)
+Timezone!$C$4/24
+VLOOKUP((DATE(LEFT($A14383,4),MID($A14383,6,2),MID($A14383,9,2))+MID($A14383,12,2)/24+MID($A14383,15,2)/60+MID($A14383,18,2)/3600),Timezone!$K:$L,2,TRUE)/24</f>
        <v>43468.083333333328</v>
      </c>
      <c r="E14383" s="94">
        <f>(DATE(LEFT($A14383,4),MID($A14383,6,2),MID($A14383,9,2))+MID($A14383,12,2)/24+MID($A14383,15,2)/60+MID($A14383,18,2)/3600)
+Timezone!$C$5/24
+VLOOKUP((DATE(LEFT($A14383,4),MID($A14383,6,2),MID($A14383,9,2))+MID($A14383,12,2)/24+MID($A14383,15,2)/60+MID($A14383,18,2)/3600),Timezone!$K:$L,2,TRUE)/24</f>
        <v>43467.875</v>
      </c>
      <c r="F14383" s="92">
        <f>IF(MOD($B14383,1)&gt;10.5/24,
IF(VLOOKUP(QUOTIENT($B14383,1),AUD!$A:$K,11,TRUE)=0,F14382,VLOOKUP(QUOTIENT($B14383,1),AUD!$A:$K,11,TRUE)),
F14382)</f>
        <v>2.0901999999999998</v>
      </c>
      <c r="G14383" s="92">
        <f>IF(MOD($C14383,1)&gt;10.5/24,
IF(VLOOKUP(QUOTIENT($C14383,1),AUD!$A:$K,11,TRUE)=0,G14382,VLOOKUP(QUOTIENT($C14383,1),NZD!$A:$F,6,TRUE)),
G14382)</f>
        <v>1.96</v>
      </c>
      <c r="H14383" s="92">
        <f>IF(MOD($D14383,1)&gt;(11+55/60)/24,
IF(VLOOKUP(QUOTIENT($D14383,1),AUD!$A:$K,11,TRUE)=0,H14382,IFERROR(VLOOKUP(QUOTIENT($D14383,1),USD!$A:$B,2,TRUE),H14382)),
H14382)</f>
        <v>2.7938800000000001</v>
      </c>
      <c r="I14383" s="92">
        <f>IF(MOD($D14383,1)&gt;(11+55/60)/24,
IF(VLOOKUP(QUOTIENT($D14383,1),AUD!$A:$K,11,TRUE)=0,I14382,IFERROR(VLOOKUP(QUOTIENT($D14383,1),GBP!$A:$B,2,TRUE),I14382)),
I14382)</f>
        <v>0.90993999999999997</v>
      </c>
      <c r="J14383" s="92">
        <f>IF(MOD($D14383,1)&gt;(11+55/60)/24,
IF(VLOOKUP(QUOTIENT($D14383,1),AUD!$A:$K,11,TRUE)=0,J14382,IFERROR(VLOOKUP(QUOTIENT($D14383,1),EUR!$A:$B,2,TRUE),J14382)),
J14382)</f>
        <v>-0.34556999999999999</v>
      </c>
      <c r="K14383" s="92">
        <f>IF(MOD($D14383,1)&gt;(11+55/60)/24,
IF(VLOOKUP(QUOTIENT($D14383,1),AUD!$A:$K,11,TRUE)=0,K14382,IFERROR(VLOOKUP(QUOTIENT($D14383,1),JPY!$A:$B,2,TRUE),K14382)),
K14382)</f>
        <v>-7.3999999999999996E-2</v>
      </c>
      <c r="L14383" s="92">
        <f>IF(MOD($E14383,1)&gt;(11+55/60)/24,
IF(VLOOKUP(QUOTIENT($E14383,1),AUD!$A:$K,11,TRUE)=0,L14382,IFERROR(VLOOKUP(QUOTIENT($E14383,1),CAD!$A:$B,2,TRUE)*1,L14382)),
L14382)</f>
        <v>2.2141799999999998</v>
      </c>
    </row>
    <row r="14384" spans="1:12">
      <c r="A14384" s="94" t="s">
        <v>14623</v>
      </c>
      <c r="B14384" s="94">
        <f>(DATE(LEFT($A14384,4),MID($A14384,6,2),MID($A14384,9,2))+MID($A14384,12,2)/24+MID($A14384,15,2)/60+MID($A14384,18,2)/3600)
+Timezone!$C$2/24
+VLOOKUP((DATE(LEFT($A14384,4),MID($A14384,6,2),MID($A14384,9,2))+MID($A14384,12,2)/24+MID($A14384,15,2)/60+MID($A14384,18,2)/3600),Timezone!$K:$L,2,TRUE)/24</f>
        <v>43468.541666666664</v>
      </c>
      <c r="C14384" s="94">
        <f>(DATE(LEFT($A14384,4),MID($A14384,6,2),MID($A14384,9,2))+MID($A14384,12,2)/24+MID($A14384,15,2)/60+MID($A14384,18,2)/3600)
+Timezone!$C$3/24
+VLOOKUP((DATE(LEFT($A14384,4),MID($A14384,6,2),MID($A14384,9,2))+MID($A14384,12,2)/24+MID($A14384,15,2)/60+MID($A14384,18,2)/3600),Timezone!$K:$L,2,TRUE)/24</f>
        <v>43468.625</v>
      </c>
      <c r="D14384" s="94">
        <f>(DATE(LEFT($A14384,4),MID($A14384,6,2),MID($A14384,9,2))+MID($A14384,12,2)/24+MID($A14384,15,2)/60+MID($A14384,18,2)/3600)
+Timezone!$C$4/24
+VLOOKUP((DATE(LEFT($A14384,4),MID($A14384,6,2),MID($A14384,9,2))+MID($A14384,12,2)/24+MID($A14384,15,2)/60+MID($A14384,18,2)/3600),Timezone!$K:$L,2,TRUE)/24</f>
        <v>43468.166666666664</v>
      </c>
      <c r="E14384" s="94">
        <f>(DATE(LEFT($A14384,4),MID($A14384,6,2),MID($A14384,9,2))+MID($A14384,12,2)/24+MID($A14384,15,2)/60+MID($A14384,18,2)/3600)
+Timezone!$C$5/24
+VLOOKUP((DATE(LEFT($A14384,4),MID($A14384,6,2),MID($A14384,9,2))+MID($A14384,12,2)/24+MID($A14384,15,2)/60+MID($A14384,18,2)/3600),Timezone!$K:$L,2,TRUE)/24</f>
        <v>43467.958333333336</v>
      </c>
      <c r="F14384" s="92">
        <f>IF(MOD($B14384,1)&gt;10.5/24,
IF(VLOOKUP(QUOTIENT($B14384,1),AUD!$A:$K,11,TRUE)=0,F14383,VLOOKUP(QUOTIENT($B14384,1),AUD!$A:$K,11,TRUE)),
F14383)</f>
        <v>2.0901999999999998</v>
      </c>
      <c r="G14384" s="92">
        <f>IF(MOD($C14384,1)&gt;10.5/24,
IF(VLOOKUP(QUOTIENT($C14384,1),AUD!$A:$K,11,TRUE)=0,G14383,VLOOKUP(QUOTIENT($C14384,1),NZD!$A:$F,6,TRUE)),
G14383)</f>
        <v>1.96</v>
      </c>
      <c r="H14384" s="92">
        <f>IF(MOD($D14384,1)&gt;(11+55/60)/24,
IF(VLOOKUP(QUOTIENT($D14384,1),AUD!$A:$K,11,TRUE)=0,H14383,IFERROR(VLOOKUP(QUOTIENT($D14384,1),USD!$A:$B,2,TRUE),H14383)),
H14383)</f>
        <v>2.7938800000000001</v>
      </c>
      <c r="I14384" s="92">
        <f>IF(MOD($D14384,1)&gt;(11+55/60)/24,
IF(VLOOKUP(QUOTIENT($D14384,1),AUD!$A:$K,11,TRUE)=0,I14383,IFERROR(VLOOKUP(QUOTIENT($D14384,1),GBP!$A:$B,2,TRUE),I14383)),
I14383)</f>
        <v>0.90993999999999997</v>
      </c>
      <c r="J14384" s="92">
        <f>IF(MOD($D14384,1)&gt;(11+55/60)/24,
IF(VLOOKUP(QUOTIENT($D14384,1),AUD!$A:$K,11,TRUE)=0,J14383,IFERROR(VLOOKUP(QUOTIENT($D14384,1),EUR!$A:$B,2,TRUE),J14383)),
J14383)</f>
        <v>-0.34556999999999999</v>
      </c>
      <c r="K14384" s="92">
        <f>IF(MOD($D14384,1)&gt;(11+55/60)/24,
IF(VLOOKUP(QUOTIENT($D14384,1),AUD!$A:$K,11,TRUE)=0,K14383,IFERROR(VLOOKUP(QUOTIENT($D14384,1),JPY!$A:$B,2,TRUE),K14383)),
K14383)</f>
        <v>-7.3999999999999996E-2</v>
      </c>
      <c r="L14384" s="92">
        <f>IF(MOD($E14384,1)&gt;(11+55/60)/24,
IF(VLOOKUP(QUOTIENT($E14384,1),AUD!$A:$K,11,TRUE)=0,L14383,IFERROR(VLOOKUP(QUOTIENT($E14384,1),CAD!$A:$B,2,TRUE)*1,L14383)),
L14383)</f>
        <v>2.2141799999999998</v>
      </c>
    </row>
    <row r="14385" spans="1:12">
      <c r="A14385" s="94" t="s">
        <v>14624</v>
      </c>
      <c r="B14385" s="94">
        <f>(DATE(LEFT($A14385,4),MID($A14385,6,2),MID($A14385,9,2))+MID($A14385,12,2)/24+MID($A14385,15,2)/60+MID($A14385,18,2)/3600)
+Timezone!$C$2/24
+VLOOKUP((DATE(LEFT($A14385,4),MID($A14385,6,2),MID($A14385,9,2))+MID($A14385,12,2)/24+MID($A14385,15,2)/60+MID($A14385,18,2)/3600),Timezone!$K:$L,2,TRUE)/24</f>
        <v>43468.624999999993</v>
      </c>
      <c r="C14385" s="94">
        <f>(DATE(LEFT($A14385,4),MID($A14385,6,2),MID($A14385,9,2))+MID($A14385,12,2)/24+MID($A14385,15,2)/60+MID($A14385,18,2)/3600)
+Timezone!$C$3/24
+VLOOKUP((DATE(LEFT($A14385,4),MID($A14385,6,2),MID($A14385,9,2))+MID($A14385,12,2)/24+MID($A14385,15,2)/60+MID($A14385,18,2)/3600),Timezone!$K:$L,2,TRUE)/24</f>
        <v>43468.708333333328</v>
      </c>
      <c r="D14385" s="94">
        <f>(DATE(LEFT($A14385,4),MID($A14385,6,2),MID($A14385,9,2))+MID($A14385,12,2)/24+MID($A14385,15,2)/60+MID($A14385,18,2)/3600)
+Timezone!$C$4/24
+VLOOKUP((DATE(LEFT($A14385,4),MID($A14385,6,2),MID($A14385,9,2))+MID($A14385,12,2)/24+MID($A14385,15,2)/60+MID($A14385,18,2)/3600),Timezone!$K:$L,2,TRUE)/24</f>
        <v>43468.249999999993</v>
      </c>
      <c r="E14385" s="94">
        <f>(DATE(LEFT($A14385,4),MID($A14385,6,2),MID($A14385,9,2))+MID($A14385,12,2)/24+MID($A14385,15,2)/60+MID($A14385,18,2)/3600)
+Timezone!$C$5/24
+VLOOKUP((DATE(LEFT($A14385,4),MID($A14385,6,2),MID($A14385,9,2))+MID($A14385,12,2)/24+MID($A14385,15,2)/60+MID($A14385,18,2)/3600),Timezone!$K:$L,2,TRUE)/24</f>
        <v>43468.041666666664</v>
      </c>
      <c r="F14385" s="92">
        <f>IF(MOD($B14385,1)&gt;10.5/24,
IF(VLOOKUP(QUOTIENT($B14385,1),AUD!$A:$K,11,TRUE)=0,F14384,VLOOKUP(QUOTIENT($B14385,1),AUD!$A:$K,11,TRUE)),
F14384)</f>
        <v>2.0901999999999998</v>
      </c>
      <c r="G14385" s="92">
        <f>IF(MOD($C14385,1)&gt;10.5/24,
IF(VLOOKUP(QUOTIENT($C14385,1),AUD!$A:$K,11,TRUE)=0,G14384,VLOOKUP(QUOTIENT($C14385,1),NZD!$A:$F,6,TRUE)),
G14384)</f>
        <v>1.96</v>
      </c>
      <c r="H14385" s="92">
        <f>IF(MOD($D14385,1)&gt;(11+55/60)/24,
IF(VLOOKUP(QUOTIENT($D14385,1),AUD!$A:$K,11,TRUE)=0,H14384,IFERROR(VLOOKUP(QUOTIENT($D14385,1),USD!$A:$B,2,TRUE),H14384)),
H14384)</f>
        <v>2.7938800000000001</v>
      </c>
      <c r="I14385" s="92">
        <f>IF(MOD($D14385,1)&gt;(11+55/60)/24,
IF(VLOOKUP(QUOTIENT($D14385,1),AUD!$A:$K,11,TRUE)=0,I14384,IFERROR(VLOOKUP(QUOTIENT($D14385,1),GBP!$A:$B,2,TRUE),I14384)),
I14384)</f>
        <v>0.90993999999999997</v>
      </c>
      <c r="J14385" s="92">
        <f>IF(MOD($D14385,1)&gt;(11+55/60)/24,
IF(VLOOKUP(QUOTIENT($D14385,1),AUD!$A:$K,11,TRUE)=0,J14384,IFERROR(VLOOKUP(QUOTIENT($D14385,1),EUR!$A:$B,2,TRUE),J14384)),
J14384)</f>
        <v>-0.34556999999999999</v>
      </c>
      <c r="K14385" s="92">
        <f>IF(MOD($D14385,1)&gt;(11+55/60)/24,
IF(VLOOKUP(QUOTIENT($D14385,1),AUD!$A:$K,11,TRUE)=0,K14384,IFERROR(VLOOKUP(QUOTIENT($D14385,1),JPY!$A:$B,2,TRUE),K14384)),
K14384)</f>
        <v>-7.3999999999999996E-2</v>
      </c>
      <c r="L14385" s="92">
        <f>IF(MOD($E14385,1)&gt;(11+55/60)/24,
IF(VLOOKUP(QUOTIENT($E14385,1),AUD!$A:$K,11,TRUE)=0,L14384,IFERROR(VLOOKUP(QUOTIENT($E14385,1),CAD!$A:$B,2,TRUE)*1,L14384)),
L14384)</f>
        <v>2.2141799999999998</v>
      </c>
    </row>
    <row r="14386" spans="1:12">
      <c r="A14386" s="94" t="s">
        <v>14625</v>
      </c>
      <c r="B14386" s="94">
        <f>(DATE(LEFT($A14386,4),MID($A14386,6,2),MID($A14386,9,2))+MID($A14386,12,2)/24+MID($A14386,15,2)/60+MID($A14386,18,2)/3600)
+Timezone!$C$2/24
+VLOOKUP((DATE(LEFT($A14386,4),MID($A14386,6,2),MID($A14386,9,2))+MID($A14386,12,2)/24+MID($A14386,15,2)/60+MID($A14386,18,2)/3600),Timezone!$K:$L,2,TRUE)/24</f>
        <v>43468.708333333328</v>
      </c>
      <c r="C14386" s="94">
        <f>(DATE(LEFT($A14386,4),MID($A14386,6,2),MID($A14386,9,2))+MID($A14386,12,2)/24+MID($A14386,15,2)/60+MID($A14386,18,2)/3600)
+Timezone!$C$3/24
+VLOOKUP((DATE(LEFT($A14386,4),MID($A14386,6,2),MID($A14386,9,2))+MID($A14386,12,2)/24+MID($A14386,15,2)/60+MID($A14386,18,2)/3600),Timezone!$K:$L,2,TRUE)/24</f>
        <v>43468.791666666664</v>
      </c>
      <c r="D14386" s="94">
        <f>(DATE(LEFT($A14386,4),MID($A14386,6,2),MID($A14386,9,2))+MID($A14386,12,2)/24+MID($A14386,15,2)/60+MID($A14386,18,2)/3600)
+Timezone!$C$4/24
+VLOOKUP((DATE(LEFT($A14386,4),MID($A14386,6,2),MID($A14386,9,2))+MID($A14386,12,2)/24+MID($A14386,15,2)/60+MID($A14386,18,2)/3600),Timezone!$K:$L,2,TRUE)/24</f>
        <v>43468.333333333328</v>
      </c>
      <c r="E14386" s="94">
        <f>(DATE(LEFT($A14386,4),MID($A14386,6,2),MID($A14386,9,2))+MID($A14386,12,2)/24+MID($A14386,15,2)/60+MID($A14386,18,2)/3600)
+Timezone!$C$5/24
+VLOOKUP((DATE(LEFT($A14386,4),MID($A14386,6,2),MID($A14386,9,2))+MID($A14386,12,2)/24+MID($A14386,15,2)/60+MID($A14386,18,2)/3600),Timezone!$K:$L,2,TRUE)/24</f>
        <v>43468.125</v>
      </c>
      <c r="F14386" s="92">
        <f>IF(MOD($B14386,1)&gt;10.5/24,
IF(VLOOKUP(QUOTIENT($B14386,1),AUD!$A:$K,11,TRUE)=0,F14385,VLOOKUP(QUOTIENT($B14386,1),AUD!$A:$K,11,TRUE)),
F14385)</f>
        <v>2.0901999999999998</v>
      </c>
      <c r="G14386" s="92">
        <f>IF(MOD($C14386,1)&gt;10.5/24,
IF(VLOOKUP(QUOTIENT($C14386,1),AUD!$A:$K,11,TRUE)=0,G14385,VLOOKUP(QUOTIENT($C14386,1),NZD!$A:$F,6,TRUE)),
G14385)</f>
        <v>1.96</v>
      </c>
      <c r="H14386" s="92">
        <f>IF(MOD($D14386,1)&gt;(11+55/60)/24,
IF(VLOOKUP(QUOTIENT($D14386,1),AUD!$A:$K,11,TRUE)=0,H14385,IFERROR(VLOOKUP(QUOTIENT($D14386,1),USD!$A:$B,2,TRUE),H14385)),
H14385)</f>
        <v>2.7938800000000001</v>
      </c>
      <c r="I14386" s="92">
        <f>IF(MOD($D14386,1)&gt;(11+55/60)/24,
IF(VLOOKUP(QUOTIENT($D14386,1),AUD!$A:$K,11,TRUE)=0,I14385,IFERROR(VLOOKUP(QUOTIENT($D14386,1),GBP!$A:$B,2,TRUE),I14385)),
I14385)</f>
        <v>0.90993999999999997</v>
      </c>
      <c r="J14386" s="92">
        <f>IF(MOD($D14386,1)&gt;(11+55/60)/24,
IF(VLOOKUP(QUOTIENT($D14386,1),AUD!$A:$K,11,TRUE)=0,J14385,IFERROR(VLOOKUP(QUOTIENT($D14386,1),EUR!$A:$B,2,TRUE),J14385)),
J14385)</f>
        <v>-0.34556999999999999</v>
      </c>
      <c r="K14386" s="92">
        <f>IF(MOD($D14386,1)&gt;(11+55/60)/24,
IF(VLOOKUP(QUOTIENT($D14386,1),AUD!$A:$K,11,TRUE)=0,K14385,IFERROR(VLOOKUP(QUOTIENT($D14386,1),JPY!$A:$B,2,TRUE),K14385)),
K14385)</f>
        <v>-7.3999999999999996E-2</v>
      </c>
      <c r="L14386" s="92">
        <f>IF(MOD($E14386,1)&gt;(11+55/60)/24,
IF(VLOOKUP(QUOTIENT($E14386,1),AUD!$A:$K,11,TRUE)=0,L14385,IFERROR(VLOOKUP(QUOTIENT($E14386,1),CAD!$A:$B,2,TRUE)*1,L14385)),
L14385)</f>
        <v>2.2141799999999998</v>
      </c>
    </row>
    <row r="14387" spans="1:12">
      <c r="A14387" s="94" t="s">
        <v>14626</v>
      </c>
      <c r="B14387" s="94">
        <f>(DATE(LEFT($A14387,4),MID($A14387,6,2),MID($A14387,9,2))+MID($A14387,12,2)/24+MID($A14387,15,2)/60+MID($A14387,18,2)/3600)
+Timezone!$C$2/24
+VLOOKUP((DATE(LEFT($A14387,4),MID($A14387,6,2),MID($A14387,9,2))+MID($A14387,12,2)/24+MID($A14387,15,2)/60+MID($A14387,18,2)/3600),Timezone!$K:$L,2,TRUE)/24</f>
        <v>43468.791666666664</v>
      </c>
      <c r="C14387" s="94">
        <f>(DATE(LEFT($A14387,4),MID($A14387,6,2),MID($A14387,9,2))+MID($A14387,12,2)/24+MID($A14387,15,2)/60+MID($A14387,18,2)/3600)
+Timezone!$C$3/24
+VLOOKUP((DATE(LEFT($A14387,4),MID($A14387,6,2),MID($A14387,9,2))+MID($A14387,12,2)/24+MID($A14387,15,2)/60+MID($A14387,18,2)/3600),Timezone!$K:$L,2,TRUE)/24</f>
        <v>43468.875</v>
      </c>
      <c r="D14387" s="94">
        <f>(DATE(LEFT($A14387,4),MID($A14387,6,2),MID($A14387,9,2))+MID($A14387,12,2)/24+MID($A14387,15,2)/60+MID($A14387,18,2)/3600)
+Timezone!$C$4/24
+VLOOKUP((DATE(LEFT($A14387,4),MID($A14387,6,2),MID($A14387,9,2))+MID($A14387,12,2)/24+MID($A14387,15,2)/60+MID($A14387,18,2)/3600),Timezone!$K:$L,2,TRUE)/24</f>
        <v>43468.416666666664</v>
      </c>
      <c r="E14387" s="94">
        <f>(DATE(LEFT($A14387,4),MID($A14387,6,2),MID($A14387,9,2))+MID($A14387,12,2)/24+MID($A14387,15,2)/60+MID($A14387,18,2)/3600)
+Timezone!$C$5/24
+VLOOKUP((DATE(LEFT($A14387,4),MID($A14387,6,2),MID($A14387,9,2))+MID($A14387,12,2)/24+MID($A14387,15,2)/60+MID($A14387,18,2)/3600),Timezone!$K:$L,2,TRUE)/24</f>
        <v>43468.208333333336</v>
      </c>
      <c r="F14387" s="92">
        <f>IF(MOD($B14387,1)&gt;10.5/24,
IF(VLOOKUP(QUOTIENT($B14387,1),AUD!$A:$K,11,TRUE)=0,F14386,VLOOKUP(QUOTIENT($B14387,1),AUD!$A:$K,11,TRUE)),
F14386)</f>
        <v>2.0901999999999998</v>
      </c>
      <c r="G14387" s="92">
        <f>IF(MOD($C14387,1)&gt;10.5/24,
IF(VLOOKUP(QUOTIENT($C14387,1),AUD!$A:$K,11,TRUE)=0,G14386,VLOOKUP(QUOTIENT($C14387,1),NZD!$A:$F,6,TRUE)),
G14386)</f>
        <v>1.96</v>
      </c>
      <c r="H14387" s="92">
        <f>IF(MOD($D14387,1)&gt;(11+55/60)/24,
IF(VLOOKUP(QUOTIENT($D14387,1),AUD!$A:$K,11,TRUE)=0,H14386,IFERROR(VLOOKUP(QUOTIENT($D14387,1),USD!$A:$B,2,TRUE),H14386)),
H14386)</f>
        <v>2.7938800000000001</v>
      </c>
      <c r="I14387" s="92">
        <f>IF(MOD($D14387,1)&gt;(11+55/60)/24,
IF(VLOOKUP(QUOTIENT($D14387,1),AUD!$A:$K,11,TRUE)=0,I14386,IFERROR(VLOOKUP(QUOTIENT($D14387,1),GBP!$A:$B,2,TRUE),I14386)),
I14386)</f>
        <v>0.90993999999999997</v>
      </c>
      <c r="J14387" s="92">
        <f>IF(MOD($D14387,1)&gt;(11+55/60)/24,
IF(VLOOKUP(QUOTIENT($D14387,1),AUD!$A:$K,11,TRUE)=0,J14386,IFERROR(VLOOKUP(QUOTIENT($D14387,1),EUR!$A:$B,2,TRUE),J14386)),
J14386)</f>
        <v>-0.34556999999999999</v>
      </c>
      <c r="K14387" s="92">
        <f>IF(MOD($D14387,1)&gt;(11+55/60)/24,
IF(VLOOKUP(QUOTIENT($D14387,1),AUD!$A:$K,11,TRUE)=0,K14386,IFERROR(VLOOKUP(QUOTIENT($D14387,1),JPY!$A:$B,2,TRUE),K14386)),
K14386)</f>
        <v>-7.3999999999999996E-2</v>
      </c>
      <c r="L14387" s="92">
        <f>IF(MOD($E14387,1)&gt;(11+55/60)/24,
IF(VLOOKUP(QUOTIENT($E14387,1),AUD!$A:$K,11,TRUE)=0,L14386,IFERROR(VLOOKUP(QUOTIENT($E14387,1),CAD!$A:$B,2,TRUE)*1,L14386)),
L14386)</f>
        <v>2.2141799999999998</v>
      </c>
    </row>
    <row r="14388" spans="1:12">
      <c r="A14388" s="94" t="s">
        <v>14627</v>
      </c>
      <c r="B14388" s="94">
        <f>(DATE(LEFT($A14388,4),MID($A14388,6,2),MID($A14388,9,2))+MID($A14388,12,2)/24+MID($A14388,15,2)/60+MID($A14388,18,2)/3600)
+Timezone!$C$2/24
+VLOOKUP((DATE(LEFT($A14388,4),MID($A14388,6,2),MID($A14388,9,2))+MID($A14388,12,2)/24+MID($A14388,15,2)/60+MID($A14388,18,2)/3600),Timezone!$K:$L,2,TRUE)/24</f>
        <v>43468.874999999993</v>
      </c>
      <c r="C14388" s="94">
        <f>(DATE(LEFT($A14388,4),MID($A14388,6,2),MID($A14388,9,2))+MID($A14388,12,2)/24+MID($A14388,15,2)/60+MID($A14388,18,2)/3600)
+Timezone!$C$3/24
+VLOOKUP((DATE(LEFT($A14388,4),MID($A14388,6,2),MID($A14388,9,2))+MID($A14388,12,2)/24+MID($A14388,15,2)/60+MID($A14388,18,2)/3600),Timezone!$K:$L,2,TRUE)/24</f>
        <v>43468.958333333328</v>
      </c>
      <c r="D14388" s="94">
        <f>(DATE(LEFT($A14388,4),MID($A14388,6,2),MID($A14388,9,2))+MID($A14388,12,2)/24+MID($A14388,15,2)/60+MID($A14388,18,2)/3600)
+Timezone!$C$4/24
+VLOOKUP((DATE(LEFT($A14388,4),MID($A14388,6,2),MID($A14388,9,2))+MID($A14388,12,2)/24+MID($A14388,15,2)/60+MID($A14388,18,2)/3600),Timezone!$K:$L,2,TRUE)/24</f>
        <v>43468.499999999993</v>
      </c>
      <c r="E14388" s="94">
        <f>(DATE(LEFT($A14388,4),MID($A14388,6,2),MID($A14388,9,2))+MID($A14388,12,2)/24+MID($A14388,15,2)/60+MID($A14388,18,2)/3600)
+Timezone!$C$5/24
+VLOOKUP((DATE(LEFT($A14388,4),MID($A14388,6,2),MID($A14388,9,2))+MID($A14388,12,2)/24+MID($A14388,15,2)/60+MID($A14388,18,2)/3600),Timezone!$K:$L,2,TRUE)/24</f>
        <v>43468.291666666664</v>
      </c>
      <c r="F14388" s="92">
        <f>IF(MOD($B14388,1)&gt;10.5/24,
IF(VLOOKUP(QUOTIENT($B14388,1),AUD!$A:$K,11,TRUE)=0,F14387,VLOOKUP(QUOTIENT($B14388,1),AUD!$A:$K,11,TRUE)),
F14387)</f>
        <v>2.0901999999999998</v>
      </c>
      <c r="G14388" s="92">
        <f>IF(MOD($C14388,1)&gt;10.5/24,
IF(VLOOKUP(QUOTIENT($C14388,1),AUD!$A:$K,11,TRUE)=0,G14387,VLOOKUP(QUOTIENT($C14388,1),NZD!$A:$F,6,TRUE)),
G14387)</f>
        <v>1.96</v>
      </c>
      <c r="H14388" s="92">
        <f>IF(MOD($D14388,1)&gt;(11+55/60)/24,
IF(VLOOKUP(QUOTIENT($D14388,1),AUD!$A:$K,11,TRUE)=0,H14387,IFERROR(VLOOKUP(QUOTIENT($D14388,1),USD!$A:$B,2,TRUE),H14387)),
H14387)</f>
        <v>2.7949999999999999</v>
      </c>
      <c r="I14388" s="92">
        <f>IF(MOD($D14388,1)&gt;(11+55/60)/24,
IF(VLOOKUP(QUOTIENT($D14388,1),AUD!$A:$K,11,TRUE)=0,I14387,IFERROR(VLOOKUP(QUOTIENT($D14388,1),GBP!$A:$B,2,TRUE),I14387)),
I14387)</f>
        <v>0.90919000000000005</v>
      </c>
      <c r="J14388" s="92">
        <f>IF(MOD($D14388,1)&gt;(11+55/60)/24,
IF(VLOOKUP(QUOTIENT($D14388,1),AUD!$A:$K,11,TRUE)=0,J14387,IFERROR(VLOOKUP(QUOTIENT($D14388,1),EUR!$A:$B,2,TRUE),J14387)),
J14387)</f>
        <v>-0.34543000000000001</v>
      </c>
      <c r="K14388" s="92">
        <f>IF(MOD($D14388,1)&gt;(11+55/60)/24,
IF(VLOOKUP(QUOTIENT($D14388,1),AUD!$A:$K,11,TRUE)=0,K14387,IFERROR(VLOOKUP(QUOTIENT($D14388,1),JPY!$A:$B,2,TRUE),K14387)),
K14387)</f>
        <v>-7.5670000000000001E-2</v>
      </c>
      <c r="L14388" s="92">
        <f>IF(MOD($E14388,1)&gt;(11+55/60)/24,
IF(VLOOKUP(QUOTIENT($E14388,1),AUD!$A:$K,11,TRUE)=0,L14387,IFERROR(VLOOKUP(QUOTIENT($E14388,1),CAD!$A:$B,2,TRUE)*1,L14387)),
L14387)</f>
        <v>2.2141799999999998</v>
      </c>
    </row>
    <row r="14389" spans="1:12">
      <c r="A14389" s="94" t="s">
        <v>14628</v>
      </c>
      <c r="B14389" s="94">
        <f>(DATE(LEFT($A14389,4),MID($A14389,6,2),MID($A14389,9,2))+MID($A14389,12,2)/24+MID($A14389,15,2)/60+MID($A14389,18,2)/3600)
+Timezone!$C$2/24
+VLOOKUP((DATE(LEFT($A14389,4),MID($A14389,6,2),MID($A14389,9,2))+MID($A14389,12,2)/24+MID($A14389,15,2)/60+MID($A14389,18,2)/3600),Timezone!$K:$L,2,TRUE)/24</f>
        <v>43468.958333333328</v>
      </c>
      <c r="C14389" s="94">
        <f>(DATE(LEFT($A14389,4),MID($A14389,6,2),MID($A14389,9,2))+MID($A14389,12,2)/24+MID($A14389,15,2)/60+MID($A14389,18,2)/3600)
+Timezone!$C$3/24
+VLOOKUP((DATE(LEFT($A14389,4),MID($A14389,6,2),MID($A14389,9,2))+MID($A14389,12,2)/24+MID($A14389,15,2)/60+MID($A14389,18,2)/3600),Timezone!$K:$L,2,TRUE)/24</f>
        <v>43469.041666666664</v>
      </c>
      <c r="D14389" s="94">
        <f>(DATE(LEFT($A14389,4),MID($A14389,6,2),MID($A14389,9,2))+MID($A14389,12,2)/24+MID($A14389,15,2)/60+MID($A14389,18,2)/3600)
+Timezone!$C$4/24
+VLOOKUP((DATE(LEFT($A14389,4),MID($A14389,6,2),MID($A14389,9,2))+MID($A14389,12,2)/24+MID($A14389,15,2)/60+MID($A14389,18,2)/3600),Timezone!$K:$L,2,TRUE)/24</f>
        <v>43468.583333333328</v>
      </c>
      <c r="E14389" s="94">
        <f>(DATE(LEFT($A14389,4),MID($A14389,6,2),MID($A14389,9,2))+MID($A14389,12,2)/24+MID($A14389,15,2)/60+MID($A14389,18,2)/3600)
+Timezone!$C$5/24
+VLOOKUP((DATE(LEFT($A14389,4),MID($A14389,6,2),MID($A14389,9,2))+MID($A14389,12,2)/24+MID($A14389,15,2)/60+MID($A14389,18,2)/3600),Timezone!$K:$L,2,TRUE)/24</f>
        <v>43468.375</v>
      </c>
      <c r="F14389" s="92">
        <f>IF(MOD($B14389,1)&gt;10.5/24,
IF(VLOOKUP(QUOTIENT($B14389,1),AUD!$A:$K,11,TRUE)=0,F14388,VLOOKUP(QUOTIENT($B14389,1),AUD!$A:$K,11,TRUE)),
F14388)</f>
        <v>2.0901999999999998</v>
      </c>
      <c r="G14389" s="92">
        <f>IF(MOD($C14389,1)&gt;10.5/24,
IF(VLOOKUP(QUOTIENT($C14389,1),AUD!$A:$K,11,TRUE)=0,G14388,VLOOKUP(QUOTIENT($C14389,1),NZD!$A:$F,6,TRUE)),
G14388)</f>
        <v>1.96</v>
      </c>
      <c r="H14389" s="92">
        <f>IF(MOD($D14389,1)&gt;(11+55/60)/24,
IF(VLOOKUP(QUOTIENT($D14389,1),AUD!$A:$K,11,TRUE)=0,H14388,IFERROR(VLOOKUP(QUOTIENT($D14389,1),USD!$A:$B,2,TRUE),H14388)),
H14388)</f>
        <v>2.7949999999999999</v>
      </c>
      <c r="I14389" s="92">
        <f>IF(MOD($D14389,1)&gt;(11+55/60)/24,
IF(VLOOKUP(QUOTIENT($D14389,1),AUD!$A:$K,11,TRUE)=0,I14388,IFERROR(VLOOKUP(QUOTIENT($D14389,1),GBP!$A:$B,2,TRUE),I14388)),
I14388)</f>
        <v>0.90919000000000005</v>
      </c>
      <c r="J14389" s="92">
        <f>IF(MOD($D14389,1)&gt;(11+55/60)/24,
IF(VLOOKUP(QUOTIENT($D14389,1),AUD!$A:$K,11,TRUE)=0,J14388,IFERROR(VLOOKUP(QUOTIENT($D14389,1),EUR!$A:$B,2,TRUE),J14388)),
J14388)</f>
        <v>-0.34543000000000001</v>
      </c>
      <c r="K14389" s="92">
        <f>IF(MOD($D14389,1)&gt;(11+55/60)/24,
IF(VLOOKUP(QUOTIENT($D14389,1),AUD!$A:$K,11,TRUE)=0,K14388,IFERROR(VLOOKUP(QUOTIENT($D14389,1),JPY!$A:$B,2,TRUE),K14388)),
K14388)</f>
        <v>-7.5670000000000001E-2</v>
      </c>
      <c r="L14389" s="92">
        <f>IF(MOD($E14389,1)&gt;(11+55/60)/24,
IF(VLOOKUP(QUOTIENT($E14389,1),AUD!$A:$K,11,TRUE)=0,L14388,IFERROR(VLOOKUP(QUOTIENT($E14389,1),CAD!$A:$B,2,TRUE)*1,L14388)),
L14388)</f>
        <v>2.2141799999999998</v>
      </c>
    </row>
    <row r="14390" spans="1:12">
      <c r="A14390" s="94" t="s">
        <v>14629</v>
      </c>
      <c r="B14390" s="94">
        <f>(DATE(LEFT($A14390,4),MID($A14390,6,2),MID($A14390,9,2))+MID($A14390,12,2)/24+MID($A14390,15,2)/60+MID($A14390,18,2)/3600)
+Timezone!$C$2/24
+VLOOKUP((DATE(LEFT($A14390,4),MID($A14390,6,2),MID($A14390,9,2))+MID($A14390,12,2)/24+MID($A14390,15,2)/60+MID($A14390,18,2)/3600),Timezone!$K:$L,2,TRUE)/24</f>
        <v>43469.041666666664</v>
      </c>
      <c r="C14390" s="94">
        <f>(DATE(LEFT($A14390,4),MID($A14390,6,2),MID($A14390,9,2))+MID($A14390,12,2)/24+MID($A14390,15,2)/60+MID($A14390,18,2)/3600)
+Timezone!$C$3/24
+VLOOKUP((DATE(LEFT($A14390,4),MID($A14390,6,2),MID($A14390,9,2))+MID($A14390,12,2)/24+MID($A14390,15,2)/60+MID($A14390,18,2)/3600),Timezone!$K:$L,2,TRUE)/24</f>
        <v>43469.125</v>
      </c>
      <c r="D14390" s="94">
        <f>(DATE(LEFT($A14390,4),MID($A14390,6,2),MID($A14390,9,2))+MID($A14390,12,2)/24+MID($A14390,15,2)/60+MID($A14390,18,2)/3600)
+Timezone!$C$4/24
+VLOOKUP((DATE(LEFT($A14390,4),MID($A14390,6,2),MID($A14390,9,2))+MID($A14390,12,2)/24+MID($A14390,15,2)/60+MID($A14390,18,2)/3600),Timezone!$K:$L,2,TRUE)/24</f>
        <v>43468.666666666664</v>
      </c>
      <c r="E14390" s="94">
        <f>(DATE(LEFT($A14390,4),MID($A14390,6,2),MID($A14390,9,2))+MID($A14390,12,2)/24+MID($A14390,15,2)/60+MID($A14390,18,2)/3600)
+Timezone!$C$5/24
+VLOOKUP((DATE(LEFT($A14390,4),MID($A14390,6,2),MID($A14390,9,2))+MID($A14390,12,2)/24+MID($A14390,15,2)/60+MID($A14390,18,2)/3600),Timezone!$K:$L,2,TRUE)/24</f>
        <v>43468.458333333336</v>
      </c>
      <c r="F14390" s="92">
        <f>IF(MOD($B14390,1)&gt;10.5/24,
IF(VLOOKUP(QUOTIENT($B14390,1),AUD!$A:$K,11,TRUE)=0,F14389,VLOOKUP(QUOTIENT($B14390,1),AUD!$A:$K,11,TRUE)),
F14389)</f>
        <v>2.0901999999999998</v>
      </c>
      <c r="G14390" s="92">
        <f>IF(MOD($C14390,1)&gt;10.5/24,
IF(VLOOKUP(QUOTIENT($C14390,1),AUD!$A:$K,11,TRUE)=0,G14389,VLOOKUP(QUOTIENT($C14390,1),NZD!$A:$F,6,TRUE)),
G14389)</f>
        <v>1.96</v>
      </c>
      <c r="H14390" s="92">
        <f>IF(MOD($D14390,1)&gt;(11+55/60)/24,
IF(VLOOKUP(QUOTIENT($D14390,1),AUD!$A:$K,11,TRUE)=0,H14389,IFERROR(VLOOKUP(QUOTIENT($D14390,1),USD!$A:$B,2,TRUE),H14389)),
H14389)</f>
        <v>2.7949999999999999</v>
      </c>
      <c r="I14390" s="92">
        <f>IF(MOD($D14390,1)&gt;(11+55/60)/24,
IF(VLOOKUP(QUOTIENT($D14390,1),AUD!$A:$K,11,TRUE)=0,I14389,IFERROR(VLOOKUP(QUOTIENT($D14390,1),GBP!$A:$B,2,TRUE),I14389)),
I14389)</f>
        <v>0.90919000000000005</v>
      </c>
      <c r="J14390" s="92">
        <f>IF(MOD($D14390,1)&gt;(11+55/60)/24,
IF(VLOOKUP(QUOTIENT($D14390,1),AUD!$A:$K,11,TRUE)=0,J14389,IFERROR(VLOOKUP(QUOTIENT($D14390,1),EUR!$A:$B,2,TRUE),J14389)),
J14389)</f>
        <v>-0.34543000000000001</v>
      </c>
      <c r="K14390" s="92">
        <f>IF(MOD($D14390,1)&gt;(11+55/60)/24,
IF(VLOOKUP(QUOTIENT($D14390,1),AUD!$A:$K,11,TRUE)=0,K14389,IFERROR(VLOOKUP(QUOTIENT($D14390,1),JPY!$A:$B,2,TRUE),K14389)),
K14389)</f>
        <v>-7.5670000000000001E-2</v>
      </c>
      <c r="L14390" s="92">
        <f>IF(MOD($E14390,1)&gt;(11+55/60)/24,
IF(VLOOKUP(QUOTIENT($E14390,1),AUD!$A:$K,11,TRUE)=0,L14389,IFERROR(VLOOKUP(QUOTIENT($E14390,1),CAD!$A:$B,2,TRUE)*1,L14389)),
L14389)</f>
        <v>2.2141799999999998</v>
      </c>
    </row>
    <row r="14391" spans="1:12">
      <c r="A14391" s="94" t="s">
        <v>14630</v>
      </c>
      <c r="B14391" s="94">
        <f>(DATE(LEFT($A14391,4),MID($A14391,6,2),MID($A14391,9,2))+MID($A14391,12,2)/24+MID($A14391,15,2)/60+MID($A14391,18,2)/3600)
+Timezone!$C$2/24
+VLOOKUP((DATE(LEFT($A14391,4),MID($A14391,6,2),MID($A14391,9,2))+MID($A14391,12,2)/24+MID($A14391,15,2)/60+MID($A14391,18,2)/3600),Timezone!$K:$L,2,TRUE)/24</f>
        <v>43469.124999999993</v>
      </c>
      <c r="C14391" s="94">
        <f>(DATE(LEFT($A14391,4),MID($A14391,6,2),MID($A14391,9,2))+MID($A14391,12,2)/24+MID($A14391,15,2)/60+MID($A14391,18,2)/3600)
+Timezone!$C$3/24
+VLOOKUP((DATE(LEFT($A14391,4),MID($A14391,6,2),MID($A14391,9,2))+MID($A14391,12,2)/24+MID($A14391,15,2)/60+MID($A14391,18,2)/3600),Timezone!$K:$L,2,TRUE)/24</f>
        <v>43469.208333333328</v>
      </c>
      <c r="D14391" s="94">
        <f>(DATE(LEFT($A14391,4),MID($A14391,6,2),MID($A14391,9,2))+MID($A14391,12,2)/24+MID($A14391,15,2)/60+MID($A14391,18,2)/3600)
+Timezone!$C$4/24
+VLOOKUP((DATE(LEFT($A14391,4),MID($A14391,6,2),MID($A14391,9,2))+MID($A14391,12,2)/24+MID($A14391,15,2)/60+MID($A14391,18,2)/3600),Timezone!$K:$L,2,TRUE)/24</f>
        <v>43468.749999999993</v>
      </c>
      <c r="E14391" s="94">
        <f>(DATE(LEFT($A14391,4),MID($A14391,6,2),MID($A14391,9,2))+MID($A14391,12,2)/24+MID($A14391,15,2)/60+MID($A14391,18,2)/3600)
+Timezone!$C$5/24
+VLOOKUP((DATE(LEFT($A14391,4),MID($A14391,6,2),MID($A14391,9,2))+MID($A14391,12,2)/24+MID($A14391,15,2)/60+MID($A14391,18,2)/3600),Timezone!$K:$L,2,TRUE)/24</f>
        <v>43468.541666666664</v>
      </c>
      <c r="F14391" s="92">
        <f>IF(MOD($B14391,1)&gt;10.5/24,
IF(VLOOKUP(QUOTIENT($B14391,1),AUD!$A:$K,11,TRUE)=0,F14390,VLOOKUP(QUOTIENT($B14391,1),AUD!$A:$K,11,TRUE)),
F14390)</f>
        <v>2.0901999999999998</v>
      </c>
      <c r="G14391" s="92">
        <f>IF(MOD($C14391,1)&gt;10.5/24,
IF(VLOOKUP(QUOTIENT($C14391,1),AUD!$A:$K,11,TRUE)=0,G14390,VLOOKUP(QUOTIENT($C14391,1),NZD!$A:$F,6,TRUE)),
G14390)</f>
        <v>1.96</v>
      </c>
      <c r="H14391" s="92">
        <f>IF(MOD($D14391,1)&gt;(11+55/60)/24,
IF(VLOOKUP(QUOTIENT($D14391,1),AUD!$A:$K,11,TRUE)=0,H14390,IFERROR(VLOOKUP(QUOTIENT($D14391,1),USD!$A:$B,2,TRUE),H14390)),
H14390)</f>
        <v>2.7949999999999999</v>
      </c>
      <c r="I14391" s="92">
        <f>IF(MOD($D14391,1)&gt;(11+55/60)/24,
IF(VLOOKUP(QUOTIENT($D14391,1),AUD!$A:$K,11,TRUE)=0,I14390,IFERROR(VLOOKUP(QUOTIENT($D14391,1),GBP!$A:$B,2,TRUE),I14390)),
I14390)</f>
        <v>0.90919000000000005</v>
      </c>
      <c r="J14391" s="92">
        <f>IF(MOD($D14391,1)&gt;(11+55/60)/24,
IF(VLOOKUP(QUOTIENT($D14391,1),AUD!$A:$K,11,TRUE)=0,J14390,IFERROR(VLOOKUP(QUOTIENT($D14391,1),EUR!$A:$B,2,TRUE),J14390)),
J14390)</f>
        <v>-0.34543000000000001</v>
      </c>
      <c r="K14391" s="92">
        <f>IF(MOD($D14391,1)&gt;(11+55/60)/24,
IF(VLOOKUP(QUOTIENT($D14391,1),AUD!$A:$K,11,TRUE)=0,K14390,IFERROR(VLOOKUP(QUOTIENT($D14391,1),JPY!$A:$B,2,TRUE),K14390)),
K14390)</f>
        <v>-7.5670000000000001E-2</v>
      </c>
      <c r="L14391" s="92">
        <f>IF(MOD($E14391,1)&gt;(11+55/60)/24,
IF(VLOOKUP(QUOTIENT($E14391,1),AUD!$A:$K,11,TRUE)=0,L14390,IFERROR(VLOOKUP(QUOTIENT($E14391,1),CAD!$A:$B,2,TRUE)*1,L14390)),
L14390)</f>
        <v>2.2346499999999998</v>
      </c>
    </row>
    <row r="14392" spans="1:12">
      <c r="A14392" s="94" t="s">
        <v>14631</v>
      </c>
      <c r="B14392" s="94">
        <f>(DATE(LEFT($A14392,4),MID($A14392,6,2),MID($A14392,9,2))+MID($A14392,12,2)/24+MID($A14392,15,2)/60+MID($A14392,18,2)/3600)
+Timezone!$C$2/24
+VLOOKUP((DATE(LEFT($A14392,4),MID($A14392,6,2),MID($A14392,9,2))+MID($A14392,12,2)/24+MID($A14392,15,2)/60+MID($A14392,18,2)/3600),Timezone!$K:$L,2,TRUE)/24</f>
        <v>43469.208333333328</v>
      </c>
      <c r="C14392" s="94">
        <f>(DATE(LEFT($A14392,4),MID($A14392,6,2),MID($A14392,9,2))+MID($A14392,12,2)/24+MID($A14392,15,2)/60+MID($A14392,18,2)/3600)
+Timezone!$C$3/24
+VLOOKUP((DATE(LEFT($A14392,4),MID($A14392,6,2),MID($A14392,9,2))+MID($A14392,12,2)/24+MID($A14392,15,2)/60+MID($A14392,18,2)/3600),Timezone!$K:$L,2,TRUE)/24</f>
        <v>43469.291666666664</v>
      </c>
      <c r="D14392" s="94">
        <f>(DATE(LEFT($A14392,4),MID($A14392,6,2),MID($A14392,9,2))+MID($A14392,12,2)/24+MID($A14392,15,2)/60+MID($A14392,18,2)/3600)
+Timezone!$C$4/24
+VLOOKUP((DATE(LEFT($A14392,4),MID($A14392,6,2),MID($A14392,9,2))+MID($A14392,12,2)/24+MID($A14392,15,2)/60+MID($A14392,18,2)/3600),Timezone!$K:$L,2,TRUE)/24</f>
        <v>43468.833333333328</v>
      </c>
      <c r="E14392" s="94">
        <f>(DATE(LEFT($A14392,4),MID($A14392,6,2),MID($A14392,9,2))+MID($A14392,12,2)/24+MID($A14392,15,2)/60+MID($A14392,18,2)/3600)
+Timezone!$C$5/24
+VLOOKUP((DATE(LEFT($A14392,4),MID($A14392,6,2),MID($A14392,9,2))+MID($A14392,12,2)/24+MID($A14392,15,2)/60+MID($A14392,18,2)/3600),Timezone!$K:$L,2,TRUE)/24</f>
        <v>43468.625</v>
      </c>
      <c r="F14392" s="92">
        <f>IF(MOD($B14392,1)&gt;10.5/24,
IF(VLOOKUP(QUOTIENT($B14392,1),AUD!$A:$K,11,TRUE)=0,F14391,VLOOKUP(QUOTIENT($B14392,1),AUD!$A:$K,11,TRUE)),
F14391)</f>
        <v>2.0901999999999998</v>
      </c>
      <c r="G14392" s="92">
        <f>IF(MOD($C14392,1)&gt;10.5/24,
IF(VLOOKUP(QUOTIENT($C14392,1),AUD!$A:$K,11,TRUE)=0,G14391,VLOOKUP(QUOTIENT($C14392,1),NZD!$A:$F,6,TRUE)),
G14391)</f>
        <v>1.96</v>
      </c>
      <c r="H14392" s="92">
        <f>IF(MOD($D14392,1)&gt;(11+55/60)/24,
IF(VLOOKUP(QUOTIENT($D14392,1),AUD!$A:$K,11,TRUE)=0,H14391,IFERROR(VLOOKUP(QUOTIENT($D14392,1),USD!$A:$B,2,TRUE),H14391)),
H14391)</f>
        <v>2.7949999999999999</v>
      </c>
      <c r="I14392" s="92">
        <f>IF(MOD($D14392,1)&gt;(11+55/60)/24,
IF(VLOOKUP(QUOTIENT($D14392,1),AUD!$A:$K,11,TRUE)=0,I14391,IFERROR(VLOOKUP(QUOTIENT($D14392,1),GBP!$A:$B,2,TRUE),I14391)),
I14391)</f>
        <v>0.90919000000000005</v>
      </c>
      <c r="J14392" s="92">
        <f>IF(MOD($D14392,1)&gt;(11+55/60)/24,
IF(VLOOKUP(QUOTIENT($D14392,1),AUD!$A:$K,11,TRUE)=0,J14391,IFERROR(VLOOKUP(QUOTIENT($D14392,1),EUR!$A:$B,2,TRUE),J14391)),
J14391)</f>
        <v>-0.34543000000000001</v>
      </c>
      <c r="K14392" s="92">
        <f>IF(MOD($D14392,1)&gt;(11+55/60)/24,
IF(VLOOKUP(QUOTIENT($D14392,1),AUD!$A:$K,11,TRUE)=0,K14391,IFERROR(VLOOKUP(QUOTIENT($D14392,1),JPY!$A:$B,2,TRUE),K14391)),
K14391)</f>
        <v>-7.5670000000000001E-2</v>
      </c>
      <c r="L14392" s="92">
        <f>IF(MOD($E14392,1)&gt;(11+55/60)/24,
IF(VLOOKUP(QUOTIENT($E14392,1),AUD!$A:$K,11,TRUE)=0,L14391,IFERROR(VLOOKUP(QUOTIENT($E14392,1),CAD!$A:$B,2,TRUE)*1,L14391)),
L14391)</f>
        <v>2.2346499999999998</v>
      </c>
    </row>
    <row r="14393" spans="1:12">
      <c r="A14393" s="94" t="s">
        <v>14632</v>
      </c>
      <c r="B14393" s="94">
        <f>(DATE(LEFT($A14393,4),MID($A14393,6,2),MID($A14393,9,2))+MID($A14393,12,2)/24+MID($A14393,15,2)/60+MID($A14393,18,2)/3600)
+Timezone!$C$2/24
+VLOOKUP((DATE(LEFT($A14393,4),MID($A14393,6,2),MID($A14393,9,2))+MID($A14393,12,2)/24+MID($A14393,15,2)/60+MID($A14393,18,2)/3600),Timezone!$K:$L,2,TRUE)/24</f>
        <v>43469.291666666664</v>
      </c>
      <c r="C14393" s="94">
        <f>(DATE(LEFT($A14393,4),MID($A14393,6,2),MID($A14393,9,2))+MID($A14393,12,2)/24+MID($A14393,15,2)/60+MID($A14393,18,2)/3600)
+Timezone!$C$3/24
+VLOOKUP((DATE(LEFT($A14393,4),MID($A14393,6,2),MID($A14393,9,2))+MID($A14393,12,2)/24+MID($A14393,15,2)/60+MID($A14393,18,2)/3600),Timezone!$K:$L,2,TRUE)/24</f>
        <v>43469.375</v>
      </c>
      <c r="D14393" s="94">
        <f>(DATE(LEFT($A14393,4),MID($A14393,6,2),MID($A14393,9,2))+MID($A14393,12,2)/24+MID($A14393,15,2)/60+MID($A14393,18,2)/3600)
+Timezone!$C$4/24
+VLOOKUP((DATE(LEFT($A14393,4),MID($A14393,6,2),MID($A14393,9,2))+MID($A14393,12,2)/24+MID($A14393,15,2)/60+MID($A14393,18,2)/3600),Timezone!$K:$L,2,TRUE)/24</f>
        <v>43468.916666666664</v>
      </c>
      <c r="E14393" s="94">
        <f>(DATE(LEFT($A14393,4),MID($A14393,6,2),MID($A14393,9,2))+MID($A14393,12,2)/24+MID($A14393,15,2)/60+MID($A14393,18,2)/3600)
+Timezone!$C$5/24
+VLOOKUP((DATE(LEFT($A14393,4),MID($A14393,6,2),MID($A14393,9,2))+MID($A14393,12,2)/24+MID($A14393,15,2)/60+MID($A14393,18,2)/3600),Timezone!$K:$L,2,TRUE)/24</f>
        <v>43468.708333333336</v>
      </c>
      <c r="F14393" s="92">
        <f>IF(MOD($B14393,1)&gt;10.5/24,
IF(VLOOKUP(QUOTIENT($B14393,1),AUD!$A:$K,11,TRUE)=0,F14392,VLOOKUP(QUOTIENT($B14393,1),AUD!$A:$K,11,TRUE)),
F14392)</f>
        <v>2.0901999999999998</v>
      </c>
      <c r="G14393" s="92">
        <f>IF(MOD($C14393,1)&gt;10.5/24,
IF(VLOOKUP(QUOTIENT($C14393,1),AUD!$A:$K,11,TRUE)=0,G14392,VLOOKUP(QUOTIENT($C14393,1),NZD!$A:$F,6,TRUE)),
G14392)</f>
        <v>1.96</v>
      </c>
      <c r="H14393" s="92">
        <f>IF(MOD($D14393,1)&gt;(11+55/60)/24,
IF(VLOOKUP(QUOTIENT($D14393,1),AUD!$A:$K,11,TRUE)=0,H14392,IFERROR(VLOOKUP(QUOTIENT($D14393,1),USD!$A:$B,2,TRUE),H14392)),
H14392)</f>
        <v>2.7949999999999999</v>
      </c>
      <c r="I14393" s="92">
        <f>IF(MOD($D14393,1)&gt;(11+55/60)/24,
IF(VLOOKUP(QUOTIENT($D14393,1),AUD!$A:$K,11,TRUE)=0,I14392,IFERROR(VLOOKUP(QUOTIENT($D14393,1),GBP!$A:$B,2,TRUE),I14392)),
I14392)</f>
        <v>0.90919000000000005</v>
      </c>
      <c r="J14393" s="92">
        <f>IF(MOD($D14393,1)&gt;(11+55/60)/24,
IF(VLOOKUP(QUOTIENT($D14393,1),AUD!$A:$K,11,TRUE)=0,J14392,IFERROR(VLOOKUP(QUOTIENT($D14393,1),EUR!$A:$B,2,TRUE),J14392)),
J14392)</f>
        <v>-0.34543000000000001</v>
      </c>
      <c r="K14393" s="92">
        <f>IF(MOD($D14393,1)&gt;(11+55/60)/24,
IF(VLOOKUP(QUOTIENT($D14393,1),AUD!$A:$K,11,TRUE)=0,K14392,IFERROR(VLOOKUP(QUOTIENT($D14393,1),JPY!$A:$B,2,TRUE),K14392)),
K14392)</f>
        <v>-7.5670000000000001E-2</v>
      </c>
      <c r="L14393" s="92">
        <f>IF(MOD($E14393,1)&gt;(11+55/60)/24,
IF(VLOOKUP(QUOTIENT($E14393,1),AUD!$A:$K,11,TRUE)=0,L14392,IFERROR(VLOOKUP(QUOTIENT($E14393,1),CAD!$A:$B,2,TRUE)*1,L14392)),
L14392)</f>
        <v>2.2346499999999998</v>
      </c>
    </row>
    <row r="14394" spans="1:12">
      <c r="A14394" s="94" t="s">
        <v>14633</v>
      </c>
      <c r="B14394" s="94">
        <f>(DATE(LEFT($A14394,4),MID($A14394,6,2),MID($A14394,9,2))+MID($A14394,12,2)/24+MID($A14394,15,2)/60+MID($A14394,18,2)/3600)
+Timezone!$C$2/24
+VLOOKUP((DATE(LEFT($A14394,4),MID($A14394,6,2),MID($A14394,9,2))+MID($A14394,12,2)/24+MID($A14394,15,2)/60+MID($A14394,18,2)/3600),Timezone!$K:$L,2,TRUE)/24</f>
        <v>43469.374999999993</v>
      </c>
      <c r="C14394" s="94">
        <f>(DATE(LEFT($A14394,4),MID($A14394,6,2),MID($A14394,9,2))+MID($A14394,12,2)/24+MID($A14394,15,2)/60+MID($A14394,18,2)/3600)
+Timezone!$C$3/24
+VLOOKUP((DATE(LEFT($A14394,4),MID($A14394,6,2),MID($A14394,9,2))+MID($A14394,12,2)/24+MID($A14394,15,2)/60+MID($A14394,18,2)/3600),Timezone!$K:$L,2,TRUE)/24</f>
        <v>43469.458333333328</v>
      </c>
      <c r="D14394" s="94">
        <f>(DATE(LEFT($A14394,4),MID($A14394,6,2),MID($A14394,9,2))+MID($A14394,12,2)/24+MID($A14394,15,2)/60+MID($A14394,18,2)/3600)
+Timezone!$C$4/24
+VLOOKUP((DATE(LEFT($A14394,4),MID($A14394,6,2),MID($A14394,9,2))+MID($A14394,12,2)/24+MID($A14394,15,2)/60+MID($A14394,18,2)/3600),Timezone!$K:$L,2,TRUE)/24</f>
        <v>43468.999999999993</v>
      </c>
      <c r="E14394" s="94">
        <f>(DATE(LEFT($A14394,4),MID($A14394,6,2),MID($A14394,9,2))+MID($A14394,12,2)/24+MID($A14394,15,2)/60+MID($A14394,18,2)/3600)
+Timezone!$C$5/24
+VLOOKUP((DATE(LEFT($A14394,4),MID($A14394,6,2),MID($A14394,9,2))+MID($A14394,12,2)/24+MID($A14394,15,2)/60+MID($A14394,18,2)/3600),Timezone!$K:$L,2,TRUE)/24</f>
        <v>43468.791666666664</v>
      </c>
      <c r="F14394" s="92">
        <f>IF(MOD($B14394,1)&gt;10.5/24,
IF(VLOOKUP(QUOTIENT($B14394,1),AUD!$A:$K,11,TRUE)=0,F14393,VLOOKUP(QUOTIENT($B14394,1),AUD!$A:$K,11,TRUE)),
F14393)</f>
        <v>2.0901999999999998</v>
      </c>
      <c r="G14394" s="92">
        <f>IF(MOD($C14394,1)&gt;10.5/24,
IF(VLOOKUP(QUOTIENT($C14394,1),AUD!$A:$K,11,TRUE)=0,G14393,VLOOKUP(QUOTIENT($C14394,1),NZD!$A:$F,6,TRUE)),
G14393)</f>
        <v>1.96</v>
      </c>
      <c r="H14394" s="92">
        <f>IF(MOD($D14394,1)&gt;(11+55/60)/24,
IF(VLOOKUP(QUOTIENT($D14394,1),AUD!$A:$K,11,TRUE)=0,H14393,IFERROR(VLOOKUP(QUOTIENT($D14394,1),USD!$A:$B,2,TRUE),H14393)),
H14393)</f>
        <v>2.7949999999999999</v>
      </c>
      <c r="I14394" s="92">
        <f>IF(MOD($D14394,1)&gt;(11+55/60)/24,
IF(VLOOKUP(QUOTIENT($D14394,1),AUD!$A:$K,11,TRUE)=0,I14393,IFERROR(VLOOKUP(QUOTIENT($D14394,1),GBP!$A:$B,2,TRUE),I14393)),
I14393)</f>
        <v>0.90919000000000005</v>
      </c>
      <c r="J14394" s="92">
        <f>IF(MOD($D14394,1)&gt;(11+55/60)/24,
IF(VLOOKUP(QUOTIENT($D14394,1),AUD!$A:$K,11,TRUE)=0,J14393,IFERROR(VLOOKUP(QUOTIENT($D14394,1),EUR!$A:$B,2,TRUE),J14393)),
J14393)</f>
        <v>-0.34543000000000001</v>
      </c>
      <c r="K14394" s="92">
        <f>IF(MOD($D14394,1)&gt;(11+55/60)/24,
IF(VLOOKUP(QUOTIENT($D14394,1),AUD!$A:$K,11,TRUE)=0,K14393,IFERROR(VLOOKUP(QUOTIENT($D14394,1),JPY!$A:$B,2,TRUE),K14393)),
K14393)</f>
        <v>-7.5670000000000001E-2</v>
      </c>
      <c r="L14394" s="92">
        <f>IF(MOD($E14394,1)&gt;(11+55/60)/24,
IF(VLOOKUP(QUOTIENT($E14394,1),AUD!$A:$K,11,TRUE)=0,L14393,IFERROR(VLOOKUP(QUOTIENT($E14394,1),CAD!$A:$B,2,TRUE)*1,L14393)),
L14393)</f>
        <v>2.2346499999999998</v>
      </c>
    </row>
    <row r="14395" spans="1:12">
      <c r="A14395" s="94" t="s">
        <v>14634</v>
      </c>
      <c r="B14395" s="94">
        <f>(DATE(LEFT($A14395,4),MID($A14395,6,2),MID($A14395,9,2))+MID($A14395,12,2)/24+MID($A14395,15,2)/60+MID($A14395,18,2)/3600)
+Timezone!$C$2/24
+VLOOKUP((DATE(LEFT($A14395,4),MID($A14395,6,2),MID($A14395,9,2))+MID($A14395,12,2)/24+MID($A14395,15,2)/60+MID($A14395,18,2)/3600),Timezone!$K:$L,2,TRUE)/24</f>
        <v>43469.458333333328</v>
      </c>
      <c r="C14395" s="94">
        <f>(DATE(LEFT($A14395,4),MID($A14395,6,2),MID($A14395,9,2))+MID($A14395,12,2)/24+MID($A14395,15,2)/60+MID($A14395,18,2)/3600)
+Timezone!$C$3/24
+VLOOKUP((DATE(LEFT($A14395,4),MID($A14395,6,2),MID($A14395,9,2))+MID($A14395,12,2)/24+MID($A14395,15,2)/60+MID($A14395,18,2)/3600),Timezone!$K:$L,2,TRUE)/24</f>
        <v>43469.541666666664</v>
      </c>
      <c r="D14395" s="94">
        <f>(DATE(LEFT($A14395,4),MID($A14395,6,2),MID($A14395,9,2))+MID($A14395,12,2)/24+MID($A14395,15,2)/60+MID($A14395,18,2)/3600)
+Timezone!$C$4/24
+VLOOKUP((DATE(LEFT($A14395,4),MID($A14395,6,2),MID($A14395,9,2))+MID($A14395,12,2)/24+MID($A14395,15,2)/60+MID($A14395,18,2)/3600),Timezone!$K:$L,2,TRUE)/24</f>
        <v>43469.083333333328</v>
      </c>
      <c r="E14395" s="94">
        <f>(DATE(LEFT($A14395,4),MID($A14395,6,2),MID($A14395,9,2))+MID($A14395,12,2)/24+MID($A14395,15,2)/60+MID($A14395,18,2)/3600)
+Timezone!$C$5/24
+VLOOKUP((DATE(LEFT($A14395,4),MID($A14395,6,2),MID($A14395,9,2))+MID($A14395,12,2)/24+MID($A14395,15,2)/60+MID($A14395,18,2)/3600),Timezone!$K:$L,2,TRUE)/24</f>
        <v>43468.875</v>
      </c>
      <c r="F14395" s="92">
        <f>IF(MOD($B14395,1)&gt;10.5/24,
IF(VLOOKUP(QUOTIENT($B14395,1),AUD!$A:$K,11,TRUE)=0,F14394,VLOOKUP(QUOTIENT($B14395,1),AUD!$A:$K,11,TRUE)),
F14394)</f>
        <v>2.0750000000000002</v>
      </c>
      <c r="G14395" s="92">
        <f>IF(MOD($C14395,1)&gt;10.5/24,
IF(VLOOKUP(QUOTIENT($C14395,1),AUD!$A:$K,11,TRUE)=0,G14394,VLOOKUP(QUOTIENT($C14395,1),NZD!$A:$F,6,TRUE)),
G14394)</f>
        <v>1.96</v>
      </c>
      <c r="H14395" s="92">
        <f>IF(MOD($D14395,1)&gt;(11+55/60)/24,
IF(VLOOKUP(QUOTIENT($D14395,1),AUD!$A:$K,11,TRUE)=0,H14394,IFERROR(VLOOKUP(QUOTIENT($D14395,1),USD!$A:$B,2,TRUE),H14394)),
H14394)</f>
        <v>2.7949999999999999</v>
      </c>
      <c r="I14395" s="92">
        <f>IF(MOD($D14395,1)&gt;(11+55/60)/24,
IF(VLOOKUP(QUOTIENT($D14395,1),AUD!$A:$K,11,TRUE)=0,I14394,IFERROR(VLOOKUP(QUOTIENT($D14395,1),GBP!$A:$B,2,TRUE),I14394)),
I14394)</f>
        <v>0.90919000000000005</v>
      </c>
      <c r="J14395" s="92">
        <f>IF(MOD($D14395,1)&gt;(11+55/60)/24,
IF(VLOOKUP(QUOTIENT($D14395,1),AUD!$A:$K,11,TRUE)=0,J14394,IFERROR(VLOOKUP(QUOTIENT($D14395,1),EUR!$A:$B,2,TRUE),J14394)),
J14394)</f>
        <v>-0.34543000000000001</v>
      </c>
      <c r="K14395" s="92">
        <f>IF(MOD($D14395,1)&gt;(11+55/60)/24,
IF(VLOOKUP(QUOTIENT($D14395,1),AUD!$A:$K,11,TRUE)=0,K14394,IFERROR(VLOOKUP(QUOTIENT($D14395,1),JPY!$A:$B,2,TRUE),K14394)),
K14394)</f>
        <v>-7.5670000000000001E-2</v>
      </c>
      <c r="L14395" s="92">
        <f>IF(MOD($E14395,1)&gt;(11+55/60)/24,
IF(VLOOKUP(QUOTIENT($E14395,1),AUD!$A:$K,11,TRUE)=0,L14394,IFERROR(VLOOKUP(QUOTIENT($E14395,1),CAD!$A:$B,2,TRUE)*1,L14394)),
L14394)</f>
        <v>2.2346499999999998</v>
      </c>
    </row>
    <row r="14396" spans="1:12">
      <c r="A14396" s="94" t="s">
        <v>14635</v>
      </c>
      <c r="B14396" s="94">
        <f>(DATE(LEFT($A14396,4),MID($A14396,6,2),MID($A14396,9,2))+MID($A14396,12,2)/24+MID($A14396,15,2)/60+MID($A14396,18,2)/3600)
+Timezone!$C$2/24
+VLOOKUP((DATE(LEFT($A14396,4),MID($A14396,6,2),MID($A14396,9,2))+MID($A14396,12,2)/24+MID($A14396,15,2)/60+MID($A14396,18,2)/3600),Timezone!$K:$L,2,TRUE)/24</f>
        <v>43469.541666666664</v>
      </c>
      <c r="C14396" s="94">
        <f>(DATE(LEFT($A14396,4),MID($A14396,6,2),MID($A14396,9,2))+MID($A14396,12,2)/24+MID($A14396,15,2)/60+MID($A14396,18,2)/3600)
+Timezone!$C$3/24
+VLOOKUP((DATE(LEFT($A14396,4),MID($A14396,6,2),MID($A14396,9,2))+MID($A14396,12,2)/24+MID($A14396,15,2)/60+MID($A14396,18,2)/3600),Timezone!$K:$L,2,TRUE)/24</f>
        <v>43469.625</v>
      </c>
      <c r="D14396" s="94">
        <f>(DATE(LEFT($A14396,4),MID($A14396,6,2),MID($A14396,9,2))+MID($A14396,12,2)/24+MID($A14396,15,2)/60+MID($A14396,18,2)/3600)
+Timezone!$C$4/24
+VLOOKUP((DATE(LEFT($A14396,4),MID($A14396,6,2),MID($A14396,9,2))+MID($A14396,12,2)/24+MID($A14396,15,2)/60+MID($A14396,18,2)/3600),Timezone!$K:$L,2,TRUE)/24</f>
        <v>43469.166666666664</v>
      </c>
      <c r="E14396" s="94">
        <f>(DATE(LEFT($A14396,4),MID($A14396,6,2),MID($A14396,9,2))+MID($A14396,12,2)/24+MID($A14396,15,2)/60+MID($A14396,18,2)/3600)
+Timezone!$C$5/24
+VLOOKUP((DATE(LEFT($A14396,4),MID($A14396,6,2),MID($A14396,9,2))+MID($A14396,12,2)/24+MID($A14396,15,2)/60+MID($A14396,18,2)/3600),Timezone!$K:$L,2,TRUE)/24</f>
        <v>43468.958333333336</v>
      </c>
      <c r="F14396" s="92">
        <f>IF(MOD($B14396,1)&gt;10.5/24,
IF(VLOOKUP(QUOTIENT($B14396,1),AUD!$A:$K,11,TRUE)=0,F14395,VLOOKUP(QUOTIENT($B14396,1),AUD!$A:$K,11,TRUE)),
F14395)</f>
        <v>2.0750000000000002</v>
      </c>
      <c r="G14396" s="92">
        <f>IF(MOD($C14396,1)&gt;10.5/24,
IF(VLOOKUP(QUOTIENT($C14396,1),AUD!$A:$K,11,TRUE)=0,G14395,VLOOKUP(QUOTIENT($C14396,1),NZD!$A:$F,6,TRUE)),
G14395)</f>
        <v>1.96</v>
      </c>
      <c r="H14396" s="92">
        <f>IF(MOD($D14396,1)&gt;(11+55/60)/24,
IF(VLOOKUP(QUOTIENT($D14396,1),AUD!$A:$K,11,TRUE)=0,H14395,IFERROR(VLOOKUP(QUOTIENT($D14396,1),USD!$A:$B,2,TRUE),H14395)),
H14395)</f>
        <v>2.7949999999999999</v>
      </c>
      <c r="I14396" s="92">
        <f>IF(MOD($D14396,1)&gt;(11+55/60)/24,
IF(VLOOKUP(QUOTIENT($D14396,1),AUD!$A:$K,11,TRUE)=0,I14395,IFERROR(VLOOKUP(QUOTIENT($D14396,1),GBP!$A:$B,2,TRUE),I14395)),
I14395)</f>
        <v>0.90919000000000005</v>
      </c>
      <c r="J14396" s="92">
        <f>IF(MOD($D14396,1)&gt;(11+55/60)/24,
IF(VLOOKUP(QUOTIENT($D14396,1),AUD!$A:$K,11,TRUE)=0,J14395,IFERROR(VLOOKUP(QUOTIENT($D14396,1),EUR!$A:$B,2,TRUE),J14395)),
J14395)</f>
        <v>-0.34543000000000001</v>
      </c>
      <c r="K14396" s="92">
        <f>IF(MOD($D14396,1)&gt;(11+55/60)/24,
IF(VLOOKUP(QUOTIENT($D14396,1),AUD!$A:$K,11,TRUE)=0,K14395,IFERROR(VLOOKUP(QUOTIENT($D14396,1),JPY!$A:$B,2,TRUE),K14395)),
K14395)</f>
        <v>-7.5670000000000001E-2</v>
      </c>
      <c r="L14396" s="92">
        <f>IF(MOD($E14396,1)&gt;(11+55/60)/24,
IF(VLOOKUP(QUOTIENT($E14396,1),AUD!$A:$K,11,TRUE)=0,L14395,IFERROR(VLOOKUP(QUOTIENT($E14396,1),CAD!$A:$B,2,TRUE)*1,L14395)),
L14395)</f>
        <v>2.2346499999999998</v>
      </c>
    </row>
    <row r="14397" spans="1:12">
      <c r="A14397" s="94" t="s">
        <v>14636</v>
      </c>
      <c r="B14397" s="94">
        <f>(DATE(LEFT($A14397,4),MID($A14397,6,2),MID($A14397,9,2))+MID($A14397,12,2)/24+MID($A14397,15,2)/60+MID($A14397,18,2)/3600)
+Timezone!$C$2/24
+VLOOKUP((DATE(LEFT($A14397,4),MID($A14397,6,2),MID($A14397,9,2))+MID($A14397,12,2)/24+MID($A14397,15,2)/60+MID($A14397,18,2)/3600),Timezone!$K:$L,2,TRUE)/24</f>
        <v>43469.624999999993</v>
      </c>
      <c r="C14397" s="94">
        <f>(DATE(LEFT($A14397,4),MID($A14397,6,2),MID($A14397,9,2))+MID($A14397,12,2)/24+MID($A14397,15,2)/60+MID($A14397,18,2)/3600)
+Timezone!$C$3/24
+VLOOKUP((DATE(LEFT($A14397,4),MID($A14397,6,2),MID($A14397,9,2))+MID($A14397,12,2)/24+MID($A14397,15,2)/60+MID($A14397,18,2)/3600),Timezone!$K:$L,2,TRUE)/24</f>
        <v>43469.708333333328</v>
      </c>
      <c r="D14397" s="94">
        <f>(DATE(LEFT($A14397,4),MID($A14397,6,2),MID($A14397,9,2))+MID($A14397,12,2)/24+MID($A14397,15,2)/60+MID($A14397,18,2)/3600)
+Timezone!$C$4/24
+VLOOKUP((DATE(LEFT($A14397,4),MID($A14397,6,2),MID($A14397,9,2))+MID($A14397,12,2)/24+MID($A14397,15,2)/60+MID($A14397,18,2)/3600),Timezone!$K:$L,2,TRUE)/24</f>
        <v>43469.249999999993</v>
      </c>
      <c r="E14397" s="94">
        <f>(DATE(LEFT($A14397,4),MID($A14397,6,2),MID($A14397,9,2))+MID($A14397,12,2)/24+MID($A14397,15,2)/60+MID($A14397,18,2)/3600)
+Timezone!$C$5/24
+VLOOKUP((DATE(LEFT($A14397,4),MID($A14397,6,2),MID($A14397,9,2))+MID($A14397,12,2)/24+MID($A14397,15,2)/60+MID($A14397,18,2)/3600),Timezone!$K:$L,2,TRUE)/24</f>
        <v>43469.041666666664</v>
      </c>
      <c r="F14397" s="92">
        <f>IF(MOD($B14397,1)&gt;10.5/24,
IF(VLOOKUP(QUOTIENT($B14397,1),AUD!$A:$K,11,TRUE)=0,F14396,VLOOKUP(QUOTIENT($B14397,1),AUD!$A:$K,11,TRUE)),
F14396)</f>
        <v>2.0750000000000002</v>
      </c>
      <c r="G14397" s="92">
        <f>IF(MOD($C14397,1)&gt;10.5/24,
IF(VLOOKUP(QUOTIENT($C14397,1),AUD!$A:$K,11,TRUE)=0,G14396,VLOOKUP(QUOTIENT($C14397,1),NZD!$A:$F,6,TRUE)),
G14396)</f>
        <v>1.96</v>
      </c>
      <c r="H14397" s="92">
        <f>IF(MOD($D14397,1)&gt;(11+55/60)/24,
IF(VLOOKUP(QUOTIENT($D14397,1),AUD!$A:$K,11,TRUE)=0,H14396,IFERROR(VLOOKUP(QUOTIENT($D14397,1),USD!$A:$B,2,TRUE),H14396)),
H14396)</f>
        <v>2.7949999999999999</v>
      </c>
      <c r="I14397" s="92">
        <f>IF(MOD($D14397,1)&gt;(11+55/60)/24,
IF(VLOOKUP(QUOTIENT($D14397,1),AUD!$A:$K,11,TRUE)=0,I14396,IFERROR(VLOOKUP(QUOTIENT($D14397,1),GBP!$A:$B,2,TRUE),I14396)),
I14396)</f>
        <v>0.90919000000000005</v>
      </c>
      <c r="J14397" s="92">
        <f>IF(MOD($D14397,1)&gt;(11+55/60)/24,
IF(VLOOKUP(QUOTIENT($D14397,1),AUD!$A:$K,11,TRUE)=0,J14396,IFERROR(VLOOKUP(QUOTIENT($D14397,1),EUR!$A:$B,2,TRUE),J14396)),
J14396)</f>
        <v>-0.34543000000000001</v>
      </c>
      <c r="K14397" s="92">
        <f>IF(MOD($D14397,1)&gt;(11+55/60)/24,
IF(VLOOKUP(QUOTIENT($D14397,1),AUD!$A:$K,11,TRUE)=0,K14396,IFERROR(VLOOKUP(QUOTIENT($D14397,1),JPY!$A:$B,2,TRUE),K14396)),
K14396)</f>
        <v>-7.5670000000000001E-2</v>
      </c>
      <c r="L14397" s="92">
        <f>IF(MOD($E14397,1)&gt;(11+55/60)/24,
IF(VLOOKUP(QUOTIENT($E14397,1),AUD!$A:$K,11,TRUE)=0,L14396,IFERROR(VLOOKUP(QUOTIENT($E14397,1),CAD!$A:$B,2,TRUE)*1,L14396)),
L14396)</f>
        <v>2.2346499999999998</v>
      </c>
    </row>
    <row r="14398" spans="1:12">
      <c r="A14398" s="94" t="s">
        <v>14637</v>
      </c>
      <c r="B14398" s="94">
        <f>(DATE(LEFT($A14398,4),MID($A14398,6,2),MID($A14398,9,2))+MID($A14398,12,2)/24+MID($A14398,15,2)/60+MID($A14398,18,2)/3600)
+Timezone!$C$2/24
+VLOOKUP((DATE(LEFT($A14398,4),MID($A14398,6,2),MID($A14398,9,2))+MID($A14398,12,2)/24+MID($A14398,15,2)/60+MID($A14398,18,2)/3600),Timezone!$K:$L,2,TRUE)/24</f>
        <v>43469.708333333328</v>
      </c>
      <c r="C14398" s="94">
        <f>(DATE(LEFT($A14398,4),MID($A14398,6,2),MID($A14398,9,2))+MID($A14398,12,2)/24+MID($A14398,15,2)/60+MID($A14398,18,2)/3600)
+Timezone!$C$3/24
+VLOOKUP((DATE(LEFT($A14398,4),MID($A14398,6,2),MID($A14398,9,2))+MID($A14398,12,2)/24+MID($A14398,15,2)/60+MID($A14398,18,2)/3600),Timezone!$K:$L,2,TRUE)/24</f>
        <v>43469.791666666664</v>
      </c>
      <c r="D14398" s="94">
        <f>(DATE(LEFT($A14398,4),MID($A14398,6,2),MID($A14398,9,2))+MID($A14398,12,2)/24+MID($A14398,15,2)/60+MID($A14398,18,2)/3600)
+Timezone!$C$4/24
+VLOOKUP((DATE(LEFT($A14398,4),MID($A14398,6,2),MID($A14398,9,2))+MID($A14398,12,2)/24+MID($A14398,15,2)/60+MID($A14398,18,2)/3600),Timezone!$K:$L,2,TRUE)/24</f>
        <v>43469.333333333328</v>
      </c>
      <c r="E14398" s="94">
        <f>(DATE(LEFT($A14398,4),MID($A14398,6,2),MID($A14398,9,2))+MID($A14398,12,2)/24+MID($A14398,15,2)/60+MID($A14398,18,2)/3600)
+Timezone!$C$5/24
+VLOOKUP((DATE(LEFT($A14398,4),MID($A14398,6,2),MID($A14398,9,2))+MID($A14398,12,2)/24+MID($A14398,15,2)/60+MID($A14398,18,2)/3600),Timezone!$K:$L,2,TRUE)/24</f>
        <v>43469.125</v>
      </c>
      <c r="F14398" s="92">
        <f>IF(MOD($B14398,1)&gt;10.5/24,
IF(VLOOKUP(QUOTIENT($B14398,1),AUD!$A:$K,11,TRUE)=0,F14397,VLOOKUP(QUOTIENT($B14398,1),AUD!$A:$K,11,TRUE)),
F14397)</f>
        <v>2.0750000000000002</v>
      </c>
      <c r="G14398" s="92">
        <f>IF(MOD($C14398,1)&gt;10.5/24,
IF(VLOOKUP(QUOTIENT($C14398,1),AUD!$A:$K,11,TRUE)=0,G14397,VLOOKUP(QUOTIENT($C14398,1),NZD!$A:$F,6,TRUE)),
G14397)</f>
        <v>1.96</v>
      </c>
      <c r="H14398" s="92">
        <f>IF(MOD($D14398,1)&gt;(11+55/60)/24,
IF(VLOOKUP(QUOTIENT($D14398,1),AUD!$A:$K,11,TRUE)=0,H14397,IFERROR(VLOOKUP(QUOTIENT($D14398,1),USD!$A:$B,2,TRUE),H14397)),
H14397)</f>
        <v>2.7949999999999999</v>
      </c>
      <c r="I14398" s="92">
        <f>IF(MOD($D14398,1)&gt;(11+55/60)/24,
IF(VLOOKUP(QUOTIENT($D14398,1),AUD!$A:$K,11,TRUE)=0,I14397,IFERROR(VLOOKUP(QUOTIENT($D14398,1),GBP!$A:$B,2,TRUE),I14397)),
I14397)</f>
        <v>0.90919000000000005</v>
      </c>
      <c r="J14398" s="92">
        <f>IF(MOD($D14398,1)&gt;(11+55/60)/24,
IF(VLOOKUP(QUOTIENT($D14398,1),AUD!$A:$K,11,TRUE)=0,J14397,IFERROR(VLOOKUP(QUOTIENT($D14398,1),EUR!$A:$B,2,TRUE),J14397)),
J14397)</f>
        <v>-0.34543000000000001</v>
      </c>
      <c r="K14398" s="92">
        <f>IF(MOD($D14398,1)&gt;(11+55/60)/24,
IF(VLOOKUP(QUOTIENT($D14398,1),AUD!$A:$K,11,TRUE)=0,K14397,IFERROR(VLOOKUP(QUOTIENT($D14398,1),JPY!$A:$B,2,TRUE),K14397)),
K14397)</f>
        <v>-7.5670000000000001E-2</v>
      </c>
      <c r="L14398" s="92">
        <f>IF(MOD($E14398,1)&gt;(11+55/60)/24,
IF(VLOOKUP(QUOTIENT($E14398,1),AUD!$A:$K,11,TRUE)=0,L14397,IFERROR(VLOOKUP(QUOTIENT($E14398,1),CAD!$A:$B,2,TRUE)*1,L14397)),
L14397)</f>
        <v>2.2346499999999998</v>
      </c>
    </row>
    <row r="14399" spans="1:12">
      <c r="A14399" s="94" t="s">
        <v>14638</v>
      </c>
      <c r="B14399" s="94">
        <f>(DATE(LEFT($A14399,4),MID($A14399,6,2),MID($A14399,9,2))+MID($A14399,12,2)/24+MID($A14399,15,2)/60+MID($A14399,18,2)/3600)
+Timezone!$C$2/24
+VLOOKUP((DATE(LEFT($A14399,4),MID($A14399,6,2),MID($A14399,9,2))+MID($A14399,12,2)/24+MID($A14399,15,2)/60+MID($A14399,18,2)/3600),Timezone!$K:$L,2,TRUE)/24</f>
        <v>43469.791666666664</v>
      </c>
      <c r="C14399" s="94">
        <f>(DATE(LEFT($A14399,4),MID($A14399,6,2),MID($A14399,9,2))+MID($A14399,12,2)/24+MID($A14399,15,2)/60+MID($A14399,18,2)/3600)
+Timezone!$C$3/24
+VLOOKUP((DATE(LEFT($A14399,4),MID($A14399,6,2),MID($A14399,9,2))+MID($A14399,12,2)/24+MID($A14399,15,2)/60+MID($A14399,18,2)/3600),Timezone!$K:$L,2,TRUE)/24</f>
        <v>43469.875</v>
      </c>
      <c r="D14399" s="94">
        <f>(DATE(LEFT($A14399,4),MID($A14399,6,2),MID($A14399,9,2))+MID($A14399,12,2)/24+MID($A14399,15,2)/60+MID($A14399,18,2)/3600)
+Timezone!$C$4/24
+VLOOKUP((DATE(LEFT($A14399,4),MID($A14399,6,2),MID($A14399,9,2))+MID($A14399,12,2)/24+MID($A14399,15,2)/60+MID($A14399,18,2)/3600),Timezone!$K:$L,2,TRUE)/24</f>
        <v>43469.416666666664</v>
      </c>
      <c r="E14399" s="94">
        <f>(DATE(LEFT($A14399,4),MID($A14399,6,2),MID($A14399,9,2))+MID($A14399,12,2)/24+MID($A14399,15,2)/60+MID($A14399,18,2)/3600)
+Timezone!$C$5/24
+VLOOKUP((DATE(LEFT($A14399,4),MID($A14399,6,2),MID($A14399,9,2))+MID($A14399,12,2)/24+MID($A14399,15,2)/60+MID($A14399,18,2)/3600),Timezone!$K:$L,2,TRUE)/24</f>
        <v>43469.208333333336</v>
      </c>
      <c r="F14399" s="92">
        <f>IF(MOD($B14399,1)&gt;10.5/24,
IF(VLOOKUP(QUOTIENT($B14399,1),AUD!$A:$K,11,TRUE)=0,F14398,VLOOKUP(QUOTIENT($B14399,1),AUD!$A:$K,11,TRUE)),
F14398)</f>
        <v>2.0750000000000002</v>
      </c>
      <c r="G14399" s="92">
        <f>IF(MOD($C14399,1)&gt;10.5/24,
IF(VLOOKUP(QUOTIENT($C14399,1),AUD!$A:$K,11,TRUE)=0,G14398,VLOOKUP(QUOTIENT($C14399,1),NZD!$A:$F,6,TRUE)),
G14398)</f>
        <v>1.96</v>
      </c>
      <c r="H14399" s="92">
        <f>IF(MOD($D14399,1)&gt;(11+55/60)/24,
IF(VLOOKUP(QUOTIENT($D14399,1),AUD!$A:$K,11,TRUE)=0,H14398,IFERROR(VLOOKUP(QUOTIENT($D14399,1),USD!$A:$B,2,TRUE),H14398)),
H14398)</f>
        <v>2.7949999999999999</v>
      </c>
      <c r="I14399" s="92">
        <f>IF(MOD($D14399,1)&gt;(11+55/60)/24,
IF(VLOOKUP(QUOTIENT($D14399,1),AUD!$A:$K,11,TRUE)=0,I14398,IFERROR(VLOOKUP(QUOTIENT($D14399,1),GBP!$A:$B,2,TRUE),I14398)),
I14398)</f>
        <v>0.90919000000000005</v>
      </c>
      <c r="J14399" s="92">
        <f>IF(MOD($D14399,1)&gt;(11+55/60)/24,
IF(VLOOKUP(QUOTIENT($D14399,1),AUD!$A:$K,11,TRUE)=0,J14398,IFERROR(VLOOKUP(QUOTIENT($D14399,1),EUR!$A:$B,2,TRUE),J14398)),
J14398)</f>
        <v>-0.34543000000000001</v>
      </c>
      <c r="K14399" s="92">
        <f>IF(MOD($D14399,1)&gt;(11+55/60)/24,
IF(VLOOKUP(QUOTIENT($D14399,1),AUD!$A:$K,11,TRUE)=0,K14398,IFERROR(VLOOKUP(QUOTIENT($D14399,1),JPY!$A:$B,2,TRUE),K14398)),
K14398)</f>
        <v>-7.5670000000000001E-2</v>
      </c>
      <c r="L14399" s="92">
        <f>IF(MOD($E14399,1)&gt;(11+55/60)/24,
IF(VLOOKUP(QUOTIENT($E14399,1),AUD!$A:$K,11,TRUE)=0,L14398,IFERROR(VLOOKUP(QUOTIENT($E14399,1),CAD!$A:$B,2,TRUE)*1,L14398)),
L14398)</f>
        <v>2.2346499999999998</v>
      </c>
    </row>
    <row r="14400" spans="1:12">
      <c r="A14400" s="94" t="s">
        <v>14639</v>
      </c>
      <c r="B14400" s="94">
        <f>(DATE(LEFT($A14400,4),MID($A14400,6,2),MID($A14400,9,2))+MID($A14400,12,2)/24+MID($A14400,15,2)/60+MID($A14400,18,2)/3600)
+Timezone!$C$2/24
+VLOOKUP((DATE(LEFT($A14400,4),MID($A14400,6,2),MID($A14400,9,2))+MID($A14400,12,2)/24+MID($A14400,15,2)/60+MID($A14400,18,2)/3600),Timezone!$K:$L,2,TRUE)/24</f>
        <v>43469.874999999993</v>
      </c>
      <c r="C14400" s="94">
        <f>(DATE(LEFT($A14400,4),MID($A14400,6,2),MID($A14400,9,2))+MID($A14400,12,2)/24+MID($A14400,15,2)/60+MID($A14400,18,2)/3600)
+Timezone!$C$3/24
+VLOOKUP((DATE(LEFT($A14400,4),MID($A14400,6,2),MID($A14400,9,2))+MID($A14400,12,2)/24+MID($A14400,15,2)/60+MID($A14400,18,2)/3600),Timezone!$K:$L,2,TRUE)/24</f>
        <v>43469.958333333328</v>
      </c>
      <c r="D14400" s="94">
        <f>(DATE(LEFT($A14400,4),MID($A14400,6,2),MID($A14400,9,2))+MID($A14400,12,2)/24+MID($A14400,15,2)/60+MID($A14400,18,2)/3600)
+Timezone!$C$4/24
+VLOOKUP((DATE(LEFT($A14400,4),MID($A14400,6,2),MID($A14400,9,2))+MID($A14400,12,2)/24+MID($A14400,15,2)/60+MID($A14400,18,2)/3600),Timezone!$K:$L,2,TRUE)/24</f>
        <v>43469.499999999993</v>
      </c>
      <c r="E14400" s="94">
        <f>(DATE(LEFT($A14400,4),MID($A14400,6,2),MID($A14400,9,2))+MID($A14400,12,2)/24+MID($A14400,15,2)/60+MID($A14400,18,2)/3600)
+Timezone!$C$5/24
+VLOOKUP((DATE(LEFT($A14400,4),MID($A14400,6,2),MID($A14400,9,2))+MID($A14400,12,2)/24+MID($A14400,15,2)/60+MID($A14400,18,2)/3600),Timezone!$K:$L,2,TRUE)/24</f>
        <v>43469.291666666664</v>
      </c>
      <c r="F14400" s="92">
        <f>IF(MOD($B14400,1)&gt;10.5/24,
IF(VLOOKUP(QUOTIENT($B14400,1),AUD!$A:$K,11,TRUE)=0,F14399,VLOOKUP(QUOTIENT($B14400,1),AUD!$A:$K,11,TRUE)),
F14399)</f>
        <v>2.0750000000000002</v>
      </c>
      <c r="G14400" s="92">
        <f>IF(MOD($C14400,1)&gt;10.5/24,
IF(VLOOKUP(QUOTIENT($C14400,1),AUD!$A:$K,11,TRUE)=0,G14399,VLOOKUP(QUOTIENT($C14400,1),NZD!$A:$F,6,TRUE)),
G14399)</f>
        <v>1.96</v>
      </c>
      <c r="H14400" s="92">
        <f>IF(MOD($D14400,1)&gt;(11+55/60)/24,
IF(VLOOKUP(QUOTIENT($D14400,1),AUD!$A:$K,11,TRUE)=0,H14399,IFERROR(VLOOKUP(QUOTIENT($D14400,1),USD!$A:$B,2,TRUE),H14399)),
H14399)</f>
        <v>2.8038799999999999</v>
      </c>
      <c r="I14400" s="92">
        <f>IF(MOD($D14400,1)&gt;(11+55/60)/24,
IF(VLOOKUP(QUOTIENT($D14400,1),AUD!$A:$K,11,TRUE)=0,I14399,IFERROR(VLOOKUP(QUOTIENT($D14400,1),GBP!$A:$B,2,TRUE),I14399)),
I14399)</f>
        <v>0.90537999999999996</v>
      </c>
      <c r="J14400" s="92">
        <f>IF(MOD($D14400,1)&gt;(11+55/60)/24,
IF(VLOOKUP(QUOTIENT($D14400,1),AUD!$A:$K,11,TRUE)=0,J14399,IFERROR(VLOOKUP(QUOTIENT($D14400,1),EUR!$A:$B,2,TRUE),J14399)),
J14399)</f>
        <v>-0.34456999999999999</v>
      </c>
      <c r="K14400" s="92">
        <f>IF(MOD($D14400,1)&gt;(11+55/60)/24,
IF(VLOOKUP(QUOTIENT($D14400,1),AUD!$A:$K,11,TRUE)=0,K14399,IFERROR(VLOOKUP(QUOTIENT($D14400,1),JPY!$A:$B,2,TRUE),K14399)),
K14399)</f>
        <v>-7.4499999999999997E-2</v>
      </c>
      <c r="L14400" s="92">
        <f>IF(MOD($E14400,1)&gt;(11+55/60)/24,
IF(VLOOKUP(QUOTIENT($E14400,1),AUD!$A:$K,11,TRUE)=0,L14399,IFERROR(VLOOKUP(QUOTIENT($E14400,1),CAD!$A:$B,2,TRUE)*1,L14399)),
L14399)</f>
        <v>2.2346499999999998</v>
      </c>
    </row>
    <row r="14401" spans="1:12">
      <c r="A14401" s="94" t="s">
        <v>14640</v>
      </c>
      <c r="B14401" s="94">
        <f>(DATE(LEFT($A14401,4),MID($A14401,6,2),MID($A14401,9,2))+MID($A14401,12,2)/24+MID($A14401,15,2)/60+MID($A14401,18,2)/3600)
+Timezone!$C$2/24
+VLOOKUP((DATE(LEFT($A14401,4),MID($A14401,6,2),MID($A14401,9,2))+MID($A14401,12,2)/24+MID($A14401,15,2)/60+MID($A14401,18,2)/3600),Timezone!$K:$L,2,TRUE)/24</f>
        <v>43469.958333333328</v>
      </c>
      <c r="C14401" s="94">
        <f>(DATE(LEFT($A14401,4),MID($A14401,6,2),MID($A14401,9,2))+MID($A14401,12,2)/24+MID($A14401,15,2)/60+MID($A14401,18,2)/3600)
+Timezone!$C$3/24
+VLOOKUP((DATE(LEFT($A14401,4),MID($A14401,6,2),MID($A14401,9,2))+MID($A14401,12,2)/24+MID($A14401,15,2)/60+MID($A14401,18,2)/3600),Timezone!$K:$L,2,TRUE)/24</f>
        <v>43470.041666666664</v>
      </c>
      <c r="D14401" s="94">
        <f>(DATE(LEFT($A14401,4),MID($A14401,6,2),MID($A14401,9,2))+MID($A14401,12,2)/24+MID($A14401,15,2)/60+MID($A14401,18,2)/3600)
+Timezone!$C$4/24
+VLOOKUP((DATE(LEFT($A14401,4),MID($A14401,6,2),MID($A14401,9,2))+MID($A14401,12,2)/24+MID($A14401,15,2)/60+MID($A14401,18,2)/3600),Timezone!$K:$L,2,TRUE)/24</f>
        <v>43469.583333333328</v>
      </c>
      <c r="E14401" s="94">
        <f>(DATE(LEFT($A14401,4),MID($A14401,6,2),MID($A14401,9,2))+MID($A14401,12,2)/24+MID($A14401,15,2)/60+MID($A14401,18,2)/3600)
+Timezone!$C$5/24
+VLOOKUP((DATE(LEFT($A14401,4),MID($A14401,6,2),MID($A14401,9,2))+MID($A14401,12,2)/24+MID($A14401,15,2)/60+MID($A14401,18,2)/3600),Timezone!$K:$L,2,TRUE)/24</f>
        <v>43469.375</v>
      </c>
      <c r="F14401" s="92">
        <f>IF(MOD($B14401,1)&gt;10.5/24,
IF(VLOOKUP(QUOTIENT($B14401,1),AUD!$A:$K,11,TRUE)=0,F14400,VLOOKUP(QUOTIENT($B14401,1),AUD!$A:$K,11,TRUE)),
F14400)</f>
        <v>2.0750000000000002</v>
      </c>
      <c r="G14401" s="92">
        <f>IF(MOD($C14401,1)&gt;10.5/24,
IF(VLOOKUP(QUOTIENT($C14401,1),AUD!$A:$K,11,TRUE)=0,G14400,VLOOKUP(QUOTIENT($C14401,1),NZD!$A:$F,6,TRUE)),
G14400)</f>
        <v>1.96</v>
      </c>
      <c r="H14401" s="92">
        <f>IF(MOD($D14401,1)&gt;(11+55/60)/24,
IF(VLOOKUP(QUOTIENT($D14401,1),AUD!$A:$K,11,TRUE)=0,H14400,IFERROR(VLOOKUP(QUOTIENT($D14401,1),USD!$A:$B,2,TRUE),H14400)),
H14400)</f>
        <v>2.8038799999999999</v>
      </c>
      <c r="I14401" s="92">
        <f>IF(MOD($D14401,1)&gt;(11+55/60)/24,
IF(VLOOKUP(QUOTIENT($D14401,1),AUD!$A:$K,11,TRUE)=0,I14400,IFERROR(VLOOKUP(QUOTIENT($D14401,1),GBP!$A:$B,2,TRUE),I14400)),
I14400)</f>
        <v>0.90537999999999996</v>
      </c>
      <c r="J14401" s="92">
        <f>IF(MOD($D14401,1)&gt;(11+55/60)/24,
IF(VLOOKUP(QUOTIENT($D14401,1),AUD!$A:$K,11,TRUE)=0,J14400,IFERROR(VLOOKUP(QUOTIENT($D14401,1),EUR!$A:$B,2,TRUE),J14400)),
J14400)</f>
        <v>-0.34456999999999999</v>
      </c>
      <c r="K14401" s="92">
        <f>IF(MOD($D14401,1)&gt;(11+55/60)/24,
IF(VLOOKUP(QUOTIENT($D14401,1),AUD!$A:$K,11,TRUE)=0,K14400,IFERROR(VLOOKUP(QUOTIENT($D14401,1),JPY!$A:$B,2,TRUE),K14400)),
K14400)</f>
        <v>-7.4499999999999997E-2</v>
      </c>
      <c r="L14401" s="92">
        <f>IF(MOD($E14401,1)&gt;(11+55/60)/24,
IF(VLOOKUP(QUOTIENT($E14401,1),AUD!$A:$K,11,TRUE)=0,L14400,IFERROR(VLOOKUP(QUOTIENT($E14401,1),CAD!$A:$B,2,TRUE)*1,L14400)),
L14400)</f>
        <v>2.2346499999999998</v>
      </c>
    </row>
    <row r="14402" spans="1:12">
      <c r="A14402" s="94" t="s">
        <v>14641</v>
      </c>
      <c r="B14402" s="94">
        <f>(DATE(LEFT($A14402,4),MID($A14402,6,2),MID($A14402,9,2))+MID($A14402,12,2)/24+MID($A14402,15,2)/60+MID($A14402,18,2)/3600)
+Timezone!$C$2/24
+VLOOKUP((DATE(LEFT($A14402,4),MID($A14402,6,2),MID($A14402,9,2))+MID($A14402,12,2)/24+MID($A14402,15,2)/60+MID($A14402,18,2)/3600),Timezone!$K:$L,2,TRUE)/24</f>
        <v>43470.041666666664</v>
      </c>
      <c r="C14402" s="94">
        <f>(DATE(LEFT($A14402,4),MID($A14402,6,2),MID($A14402,9,2))+MID($A14402,12,2)/24+MID($A14402,15,2)/60+MID($A14402,18,2)/3600)
+Timezone!$C$3/24
+VLOOKUP((DATE(LEFT($A14402,4),MID($A14402,6,2),MID($A14402,9,2))+MID($A14402,12,2)/24+MID($A14402,15,2)/60+MID($A14402,18,2)/3600),Timezone!$K:$L,2,TRUE)/24</f>
        <v>43470.125</v>
      </c>
      <c r="D14402" s="94">
        <f>(DATE(LEFT($A14402,4),MID($A14402,6,2),MID($A14402,9,2))+MID($A14402,12,2)/24+MID($A14402,15,2)/60+MID($A14402,18,2)/3600)
+Timezone!$C$4/24
+VLOOKUP((DATE(LEFT($A14402,4),MID($A14402,6,2),MID($A14402,9,2))+MID($A14402,12,2)/24+MID($A14402,15,2)/60+MID($A14402,18,2)/3600),Timezone!$K:$L,2,TRUE)/24</f>
        <v>43469.666666666664</v>
      </c>
      <c r="E14402" s="94">
        <f>(DATE(LEFT($A14402,4),MID($A14402,6,2),MID($A14402,9,2))+MID($A14402,12,2)/24+MID($A14402,15,2)/60+MID($A14402,18,2)/3600)
+Timezone!$C$5/24
+VLOOKUP((DATE(LEFT($A14402,4),MID($A14402,6,2),MID($A14402,9,2))+MID($A14402,12,2)/24+MID($A14402,15,2)/60+MID($A14402,18,2)/3600),Timezone!$K:$L,2,TRUE)/24</f>
        <v>43469.458333333336</v>
      </c>
      <c r="F14402" s="92">
        <f>IF(MOD($B14402,1)&gt;10.5/24,
IF(VLOOKUP(QUOTIENT($B14402,1),AUD!$A:$K,11,TRUE)=0,F14401,VLOOKUP(QUOTIENT($B14402,1),AUD!$A:$K,11,TRUE)),
F14401)</f>
        <v>2.0750000000000002</v>
      </c>
      <c r="G14402" s="92">
        <f>IF(MOD($C14402,1)&gt;10.5/24,
IF(VLOOKUP(QUOTIENT($C14402,1),AUD!$A:$K,11,TRUE)=0,G14401,VLOOKUP(QUOTIENT($C14402,1),NZD!$A:$F,6,TRUE)),
G14401)</f>
        <v>1.96</v>
      </c>
      <c r="H14402" s="92">
        <f>IF(MOD($D14402,1)&gt;(11+55/60)/24,
IF(VLOOKUP(QUOTIENT($D14402,1),AUD!$A:$K,11,TRUE)=0,H14401,IFERROR(VLOOKUP(QUOTIENT($D14402,1),USD!$A:$B,2,TRUE),H14401)),
H14401)</f>
        <v>2.8038799999999999</v>
      </c>
      <c r="I14402" s="92">
        <f>IF(MOD($D14402,1)&gt;(11+55/60)/24,
IF(VLOOKUP(QUOTIENT($D14402,1),AUD!$A:$K,11,TRUE)=0,I14401,IFERROR(VLOOKUP(QUOTIENT($D14402,1),GBP!$A:$B,2,TRUE),I14401)),
I14401)</f>
        <v>0.90537999999999996</v>
      </c>
      <c r="J14402" s="92">
        <f>IF(MOD($D14402,1)&gt;(11+55/60)/24,
IF(VLOOKUP(QUOTIENT($D14402,1),AUD!$A:$K,11,TRUE)=0,J14401,IFERROR(VLOOKUP(QUOTIENT($D14402,1),EUR!$A:$B,2,TRUE),J14401)),
J14401)</f>
        <v>-0.34456999999999999</v>
      </c>
      <c r="K14402" s="92">
        <f>IF(MOD($D14402,1)&gt;(11+55/60)/24,
IF(VLOOKUP(QUOTIENT($D14402,1),AUD!$A:$K,11,TRUE)=0,K14401,IFERROR(VLOOKUP(QUOTIENT($D14402,1),JPY!$A:$B,2,TRUE),K14401)),
K14401)</f>
        <v>-7.4499999999999997E-2</v>
      </c>
      <c r="L14402" s="92">
        <f>IF(MOD($E14402,1)&gt;(11+55/60)/24,
IF(VLOOKUP(QUOTIENT($E14402,1),AUD!$A:$K,11,TRUE)=0,L14401,IFERROR(VLOOKUP(QUOTIENT($E14402,1),CAD!$A:$B,2,TRUE)*1,L14401)),
L14401)</f>
        <v>2.2346499999999998</v>
      </c>
    </row>
    <row r="14403" spans="1:12">
      <c r="A14403" s="94" t="s">
        <v>14642</v>
      </c>
      <c r="B14403" s="94">
        <f>(DATE(LEFT($A14403,4),MID($A14403,6,2),MID($A14403,9,2))+MID($A14403,12,2)/24+MID($A14403,15,2)/60+MID($A14403,18,2)/3600)
+Timezone!$C$2/24
+VLOOKUP((DATE(LEFT($A14403,4),MID($A14403,6,2),MID($A14403,9,2))+MID($A14403,12,2)/24+MID($A14403,15,2)/60+MID($A14403,18,2)/3600),Timezone!$K:$L,2,TRUE)/24</f>
        <v>43470.124999999993</v>
      </c>
      <c r="C14403" s="94">
        <f>(DATE(LEFT($A14403,4),MID($A14403,6,2),MID($A14403,9,2))+MID($A14403,12,2)/24+MID($A14403,15,2)/60+MID($A14403,18,2)/3600)
+Timezone!$C$3/24
+VLOOKUP((DATE(LEFT($A14403,4),MID($A14403,6,2),MID($A14403,9,2))+MID($A14403,12,2)/24+MID($A14403,15,2)/60+MID($A14403,18,2)/3600),Timezone!$K:$L,2,TRUE)/24</f>
        <v>43470.208333333328</v>
      </c>
      <c r="D14403" s="94">
        <f>(DATE(LEFT($A14403,4),MID($A14403,6,2),MID($A14403,9,2))+MID($A14403,12,2)/24+MID($A14403,15,2)/60+MID($A14403,18,2)/3600)
+Timezone!$C$4/24
+VLOOKUP((DATE(LEFT($A14403,4),MID($A14403,6,2),MID($A14403,9,2))+MID($A14403,12,2)/24+MID($A14403,15,2)/60+MID($A14403,18,2)/3600),Timezone!$K:$L,2,TRUE)/24</f>
        <v>43469.749999999993</v>
      </c>
      <c r="E14403" s="94">
        <f>(DATE(LEFT($A14403,4),MID($A14403,6,2),MID($A14403,9,2))+MID($A14403,12,2)/24+MID($A14403,15,2)/60+MID($A14403,18,2)/3600)
+Timezone!$C$5/24
+VLOOKUP((DATE(LEFT($A14403,4),MID($A14403,6,2),MID($A14403,9,2))+MID($A14403,12,2)/24+MID($A14403,15,2)/60+MID($A14403,18,2)/3600),Timezone!$K:$L,2,TRUE)/24</f>
        <v>43469.541666666664</v>
      </c>
      <c r="F14403" s="92">
        <f>IF(MOD($B14403,1)&gt;10.5/24,
IF(VLOOKUP(QUOTIENT($B14403,1),AUD!$A:$K,11,TRUE)=0,F14402,VLOOKUP(QUOTIENT($B14403,1),AUD!$A:$K,11,TRUE)),
F14402)</f>
        <v>2.0750000000000002</v>
      </c>
      <c r="G14403" s="92">
        <f>IF(MOD($C14403,1)&gt;10.5/24,
IF(VLOOKUP(QUOTIENT($C14403,1),AUD!$A:$K,11,TRUE)=0,G14402,VLOOKUP(QUOTIENT($C14403,1),NZD!$A:$F,6,TRUE)),
G14402)</f>
        <v>1.96</v>
      </c>
      <c r="H14403" s="92">
        <f>IF(MOD($D14403,1)&gt;(11+55/60)/24,
IF(VLOOKUP(QUOTIENT($D14403,1),AUD!$A:$K,11,TRUE)=0,H14402,IFERROR(VLOOKUP(QUOTIENT($D14403,1),USD!$A:$B,2,TRUE),H14402)),
H14402)</f>
        <v>2.8038799999999999</v>
      </c>
      <c r="I14403" s="92">
        <f>IF(MOD($D14403,1)&gt;(11+55/60)/24,
IF(VLOOKUP(QUOTIENT($D14403,1),AUD!$A:$K,11,TRUE)=0,I14402,IFERROR(VLOOKUP(QUOTIENT($D14403,1),GBP!$A:$B,2,TRUE),I14402)),
I14402)</f>
        <v>0.90537999999999996</v>
      </c>
      <c r="J14403" s="92">
        <f>IF(MOD($D14403,1)&gt;(11+55/60)/24,
IF(VLOOKUP(QUOTIENT($D14403,1),AUD!$A:$K,11,TRUE)=0,J14402,IFERROR(VLOOKUP(QUOTIENT($D14403,1),EUR!$A:$B,2,TRUE),J14402)),
J14402)</f>
        <v>-0.34456999999999999</v>
      </c>
      <c r="K14403" s="92">
        <f>IF(MOD($D14403,1)&gt;(11+55/60)/24,
IF(VLOOKUP(QUOTIENT($D14403,1),AUD!$A:$K,11,TRUE)=0,K14402,IFERROR(VLOOKUP(QUOTIENT($D14403,1),JPY!$A:$B,2,TRUE),K14402)),
K14402)</f>
        <v>-7.4499999999999997E-2</v>
      </c>
      <c r="L14403" s="92">
        <f>IF(MOD($E14403,1)&gt;(11+55/60)/24,
IF(VLOOKUP(QUOTIENT($E14403,1),AUD!$A:$K,11,TRUE)=0,L14402,IFERROR(VLOOKUP(QUOTIENT($E14403,1),CAD!$A:$B,2,TRUE)*1,L14402)),
L14402)</f>
        <v>2.23332</v>
      </c>
    </row>
    <row r="14404" spans="1:12">
      <c r="A14404" s="94" t="s">
        <v>14643</v>
      </c>
      <c r="B14404" s="94">
        <f>(DATE(LEFT($A14404,4),MID($A14404,6,2),MID($A14404,9,2))+MID($A14404,12,2)/24+MID($A14404,15,2)/60+MID($A14404,18,2)/3600)
+Timezone!$C$2/24
+VLOOKUP((DATE(LEFT($A14404,4),MID($A14404,6,2),MID($A14404,9,2))+MID($A14404,12,2)/24+MID($A14404,15,2)/60+MID($A14404,18,2)/3600),Timezone!$K:$L,2,TRUE)/24</f>
        <v>43470.208333333328</v>
      </c>
      <c r="C14404" s="94">
        <f>(DATE(LEFT($A14404,4),MID($A14404,6,2),MID($A14404,9,2))+MID($A14404,12,2)/24+MID($A14404,15,2)/60+MID($A14404,18,2)/3600)
+Timezone!$C$3/24
+VLOOKUP((DATE(LEFT($A14404,4),MID($A14404,6,2),MID($A14404,9,2))+MID($A14404,12,2)/24+MID($A14404,15,2)/60+MID($A14404,18,2)/3600),Timezone!$K:$L,2,TRUE)/24</f>
        <v>43470.291666666664</v>
      </c>
      <c r="D14404" s="94">
        <f>(DATE(LEFT($A14404,4),MID($A14404,6,2),MID($A14404,9,2))+MID($A14404,12,2)/24+MID($A14404,15,2)/60+MID($A14404,18,2)/3600)
+Timezone!$C$4/24
+VLOOKUP((DATE(LEFT($A14404,4),MID($A14404,6,2),MID($A14404,9,2))+MID($A14404,12,2)/24+MID($A14404,15,2)/60+MID($A14404,18,2)/3600),Timezone!$K:$L,2,TRUE)/24</f>
        <v>43469.833333333328</v>
      </c>
      <c r="E14404" s="94">
        <f>(DATE(LEFT($A14404,4),MID($A14404,6,2),MID($A14404,9,2))+MID($A14404,12,2)/24+MID($A14404,15,2)/60+MID($A14404,18,2)/3600)
+Timezone!$C$5/24
+VLOOKUP((DATE(LEFT($A14404,4),MID($A14404,6,2),MID($A14404,9,2))+MID($A14404,12,2)/24+MID($A14404,15,2)/60+MID($A14404,18,2)/3600),Timezone!$K:$L,2,TRUE)/24</f>
        <v>43469.625</v>
      </c>
      <c r="F14404" s="92">
        <f>IF(MOD($B14404,1)&gt;10.5/24,
IF(VLOOKUP(QUOTIENT($B14404,1),AUD!$A:$K,11,TRUE)=0,F14403,VLOOKUP(QUOTIENT($B14404,1),AUD!$A:$K,11,TRUE)),
F14403)</f>
        <v>2.0750000000000002</v>
      </c>
      <c r="G14404" s="92">
        <f>IF(MOD($C14404,1)&gt;10.5/24,
IF(VLOOKUP(QUOTIENT($C14404,1),AUD!$A:$K,11,TRUE)=0,G14403,VLOOKUP(QUOTIENT($C14404,1),NZD!$A:$F,6,TRUE)),
G14403)</f>
        <v>1.96</v>
      </c>
      <c r="H14404" s="92">
        <f>IF(MOD($D14404,1)&gt;(11+55/60)/24,
IF(VLOOKUP(QUOTIENT($D14404,1),AUD!$A:$K,11,TRUE)=0,H14403,IFERROR(VLOOKUP(QUOTIENT($D14404,1),USD!$A:$B,2,TRUE),H14403)),
H14403)</f>
        <v>2.8038799999999999</v>
      </c>
      <c r="I14404" s="92">
        <f>IF(MOD($D14404,1)&gt;(11+55/60)/24,
IF(VLOOKUP(QUOTIENT($D14404,1),AUD!$A:$K,11,TRUE)=0,I14403,IFERROR(VLOOKUP(QUOTIENT($D14404,1),GBP!$A:$B,2,TRUE),I14403)),
I14403)</f>
        <v>0.90537999999999996</v>
      </c>
      <c r="J14404" s="92">
        <f>IF(MOD($D14404,1)&gt;(11+55/60)/24,
IF(VLOOKUP(QUOTIENT($D14404,1),AUD!$A:$K,11,TRUE)=0,J14403,IFERROR(VLOOKUP(QUOTIENT($D14404,1),EUR!$A:$B,2,TRUE),J14403)),
J14403)</f>
        <v>-0.34456999999999999</v>
      </c>
      <c r="K14404" s="92">
        <f>IF(MOD($D14404,1)&gt;(11+55/60)/24,
IF(VLOOKUP(QUOTIENT($D14404,1),AUD!$A:$K,11,TRUE)=0,K14403,IFERROR(VLOOKUP(QUOTIENT($D14404,1),JPY!$A:$B,2,TRUE),K14403)),
K14403)</f>
        <v>-7.4499999999999997E-2</v>
      </c>
      <c r="L14404" s="92">
        <f>IF(MOD($E14404,1)&gt;(11+55/60)/24,
IF(VLOOKUP(QUOTIENT($E14404,1),AUD!$A:$K,11,TRUE)=0,L14403,IFERROR(VLOOKUP(QUOTIENT($E14404,1),CAD!$A:$B,2,TRUE)*1,L14403)),
L14403)</f>
        <v>2.23332</v>
      </c>
    </row>
    <row r="14405" spans="1:12">
      <c r="A14405" s="94" t="s">
        <v>14644</v>
      </c>
      <c r="B14405" s="94">
        <f>(DATE(LEFT($A14405,4),MID($A14405,6,2),MID($A14405,9,2))+MID($A14405,12,2)/24+MID($A14405,15,2)/60+MID($A14405,18,2)/3600)
+Timezone!$C$2/24
+VLOOKUP((DATE(LEFT($A14405,4),MID($A14405,6,2),MID($A14405,9,2))+MID($A14405,12,2)/24+MID($A14405,15,2)/60+MID($A14405,18,2)/3600),Timezone!$K:$L,2,TRUE)/24</f>
        <v>43470.291666666664</v>
      </c>
      <c r="C14405" s="94">
        <f>(DATE(LEFT($A14405,4),MID($A14405,6,2),MID($A14405,9,2))+MID($A14405,12,2)/24+MID($A14405,15,2)/60+MID($A14405,18,2)/3600)
+Timezone!$C$3/24
+VLOOKUP((DATE(LEFT($A14405,4),MID($A14405,6,2),MID($A14405,9,2))+MID($A14405,12,2)/24+MID($A14405,15,2)/60+MID($A14405,18,2)/3600),Timezone!$K:$L,2,TRUE)/24</f>
        <v>43470.375</v>
      </c>
      <c r="D14405" s="94">
        <f>(DATE(LEFT($A14405,4),MID($A14405,6,2),MID($A14405,9,2))+MID($A14405,12,2)/24+MID($A14405,15,2)/60+MID($A14405,18,2)/3600)
+Timezone!$C$4/24
+VLOOKUP((DATE(LEFT($A14405,4),MID($A14405,6,2),MID($A14405,9,2))+MID($A14405,12,2)/24+MID($A14405,15,2)/60+MID($A14405,18,2)/3600),Timezone!$K:$L,2,TRUE)/24</f>
        <v>43469.916666666664</v>
      </c>
      <c r="E14405" s="94">
        <f>(DATE(LEFT($A14405,4),MID($A14405,6,2),MID($A14405,9,2))+MID($A14405,12,2)/24+MID($A14405,15,2)/60+MID($A14405,18,2)/3600)
+Timezone!$C$5/24
+VLOOKUP((DATE(LEFT($A14405,4),MID($A14405,6,2),MID($A14405,9,2))+MID($A14405,12,2)/24+MID($A14405,15,2)/60+MID($A14405,18,2)/3600),Timezone!$K:$L,2,TRUE)/24</f>
        <v>43469.708333333336</v>
      </c>
      <c r="F14405" s="92">
        <f>IF(MOD($B14405,1)&gt;10.5/24,
IF(VLOOKUP(QUOTIENT($B14405,1),AUD!$A:$K,11,TRUE)=0,F14404,VLOOKUP(QUOTIENT($B14405,1),AUD!$A:$K,11,TRUE)),
F14404)</f>
        <v>2.0750000000000002</v>
      </c>
      <c r="G14405" s="92">
        <f>IF(MOD($C14405,1)&gt;10.5/24,
IF(VLOOKUP(QUOTIENT($C14405,1),AUD!$A:$K,11,TRUE)=0,G14404,VLOOKUP(QUOTIENT($C14405,1),NZD!$A:$F,6,TRUE)),
G14404)</f>
        <v>1.96</v>
      </c>
      <c r="H14405" s="92">
        <f>IF(MOD($D14405,1)&gt;(11+55/60)/24,
IF(VLOOKUP(QUOTIENT($D14405,1),AUD!$A:$K,11,TRUE)=0,H14404,IFERROR(VLOOKUP(QUOTIENT($D14405,1),USD!$A:$B,2,TRUE),H14404)),
H14404)</f>
        <v>2.8038799999999999</v>
      </c>
      <c r="I14405" s="92">
        <f>IF(MOD($D14405,1)&gt;(11+55/60)/24,
IF(VLOOKUP(QUOTIENT($D14405,1),AUD!$A:$K,11,TRUE)=0,I14404,IFERROR(VLOOKUP(QUOTIENT($D14405,1),GBP!$A:$B,2,TRUE),I14404)),
I14404)</f>
        <v>0.90537999999999996</v>
      </c>
      <c r="J14405" s="92">
        <f>IF(MOD($D14405,1)&gt;(11+55/60)/24,
IF(VLOOKUP(QUOTIENT($D14405,1),AUD!$A:$K,11,TRUE)=0,J14404,IFERROR(VLOOKUP(QUOTIENT($D14405,1),EUR!$A:$B,2,TRUE),J14404)),
J14404)</f>
        <v>-0.34456999999999999</v>
      </c>
      <c r="K14405" s="92">
        <f>IF(MOD($D14405,1)&gt;(11+55/60)/24,
IF(VLOOKUP(QUOTIENT($D14405,1),AUD!$A:$K,11,TRUE)=0,K14404,IFERROR(VLOOKUP(QUOTIENT($D14405,1),JPY!$A:$B,2,TRUE),K14404)),
K14404)</f>
        <v>-7.4499999999999997E-2</v>
      </c>
      <c r="L14405" s="92">
        <f>IF(MOD($E14405,1)&gt;(11+55/60)/24,
IF(VLOOKUP(QUOTIENT($E14405,1),AUD!$A:$K,11,TRUE)=0,L14404,IFERROR(VLOOKUP(QUOTIENT($E14405,1),CAD!$A:$B,2,TRUE)*1,L14404)),
L14404)</f>
        <v>2.23332</v>
      </c>
    </row>
    <row r="14406" spans="1:12">
      <c r="A14406" s="94" t="s">
        <v>14645</v>
      </c>
      <c r="B14406" s="94">
        <f>(DATE(LEFT($A14406,4),MID($A14406,6,2),MID($A14406,9,2))+MID($A14406,12,2)/24+MID($A14406,15,2)/60+MID($A14406,18,2)/3600)
+Timezone!$C$2/24
+VLOOKUP((DATE(LEFT($A14406,4),MID($A14406,6,2),MID($A14406,9,2))+MID($A14406,12,2)/24+MID($A14406,15,2)/60+MID($A14406,18,2)/3600),Timezone!$K:$L,2,TRUE)/24</f>
        <v>43472.208333333328</v>
      </c>
      <c r="C14406" s="94">
        <f>(DATE(LEFT($A14406,4),MID($A14406,6,2),MID($A14406,9,2))+MID($A14406,12,2)/24+MID($A14406,15,2)/60+MID($A14406,18,2)/3600)
+Timezone!$C$3/24
+VLOOKUP((DATE(LEFT($A14406,4),MID($A14406,6,2),MID($A14406,9,2))+MID($A14406,12,2)/24+MID($A14406,15,2)/60+MID($A14406,18,2)/3600),Timezone!$K:$L,2,TRUE)/24</f>
        <v>43472.291666666664</v>
      </c>
      <c r="D14406" s="94">
        <f>(DATE(LEFT($A14406,4),MID($A14406,6,2),MID($A14406,9,2))+MID($A14406,12,2)/24+MID($A14406,15,2)/60+MID($A14406,18,2)/3600)
+Timezone!$C$4/24
+VLOOKUP((DATE(LEFT($A14406,4),MID($A14406,6,2),MID($A14406,9,2))+MID($A14406,12,2)/24+MID($A14406,15,2)/60+MID($A14406,18,2)/3600),Timezone!$K:$L,2,TRUE)/24</f>
        <v>43471.833333333328</v>
      </c>
      <c r="E14406" s="94">
        <f>(DATE(LEFT($A14406,4),MID($A14406,6,2),MID($A14406,9,2))+MID($A14406,12,2)/24+MID($A14406,15,2)/60+MID($A14406,18,2)/3600)
+Timezone!$C$5/24
+VLOOKUP((DATE(LEFT($A14406,4),MID($A14406,6,2),MID($A14406,9,2))+MID($A14406,12,2)/24+MID($A14406,15,2)/60+MID($A14406,18,2)/3600),Timezone!$K:$L,2,TRUE)/24</f>
        <v>43471.625</v>
      </c>
      <c r="F14406" s="92">
        <f>IF(MOD($B14406,1)&gt;10.5/24,
IF(VLOOKUP(QUOTIENT($B14406,1),AUD!$A:$K,11,TRUE)=0,F14405,VLOOKUP(QUOTIENT($B14406,1),AUD!$A:$K,11,TRUE)),
F14405)</f>
        <v>2.0750000000000002</v>
      </c>
      <c r="G14406" s="92">
        <f>IF(MOD($C14406,1)&gt;10.5/24,
IF(VLOOKUP(QUOTIENT($C14406,1),AUD!$A:$K,11,TRUE)=0,G14405,VLOOKUP(QUOTIENT($C14406,1),NZD!$A:$F,6,TRUE)),
G14405)</f>
        <v>1.96</v>
      </c>
      <c r="H14406" s="92">
        <f>IF(MOD($D14406,1)&gt;(11+55/60)/24,
IF(VLOOKUP(QUOTIENT($D14406,1),AUD!$A:$K,11,TRUE)=0,H14405,IFERROR(VLOOKUP(QUOTIENT($D14406,1),USD!$A:$B,2,TRUE),H14405)),
H14405)</f>
        <v>2.8038799999999999</v>
      </c>
      <c r="I14406" s="92">
        <f>IF(MOD($D14406,1)&gt;(11+55/60)/24,
IF(VLOOKUP(QUOTIENT($D14406,1),AUD!$A:$K,11,TRUE)=0,I14405,IFERROR(VLOOKUP(QUOTIENT($D14406,1),GBP!$A:$B,2,TRUE),I14405)),
I14405)</f>
        <v>0.90537999999999996</v>
      </c>
      <c r="J14406" s="92">
        <f>IF(MOD($D14406,1)&gt;(11+55/60)/24,
IF(VLOOKUP(QUOTIENT($D14406,1),AUD!$A:$K,11,TRUE)=0,J14405,IFERROR(VLOOKUP(QUOTIENT($D14406,1),EUR!$A:$B,2,TRUE),J14405)),
J14405)</f>
        <v>-0.34456999999999999</v>
      </c>
      <c r="K14406" s="92">
        <f>IF(MOD($D14406,1)&gt;(11+55/60)/24,
IF(VLOOKUP(QUOTIENT($D14406,1),AUD!$A:$K,11,TRUE)=0,K14405,IFERROR(VLOOKUP(QUOTIENT($D14406,1),JPY!$A:$B,2,TRUE),K14405)),
K14405)</f>
        <v>-7.4499999999999997E-2</v>
      </c>
      <c r="L14406" s="92">
        <f>IF(MOD($E14406,1)&gt;(11+55/60)/24,
IF(VLOOKUP(QUOTIENT($E14406,1),AUD!$A:$K,11,TRUE)=0,L14405,IFERROR(VLOOKUP(QUOTIENT($E14406,1),CAD!$A:$B,2,TRUE)*1,L14405)),
L14405)</f>
        <v>2.23332</v>
      </c>
    </row>
    <row r="14407" spans="1:12">
      <c r="A14407" s="94" t="s">
        <v>14646</v>
      </c>
      <c r="B14407" s="94">
        <f>(DATE(LEFT($A14407,4),MID($A14407,6,2),MID($A14407,9,2))+MID($A14407,12,2)/24+MID($A14407,15,2)/60+MID($A14407,18,2)/3600)
+Timezone!$C$2/24
+VLOOKUP((DATE(LEFT($A14407,4),MID($A14407,6,2),MID($A14407,9,2))+MID($A14407,12,2)/24+MID($A14407,15,2)/60+MID($A14407,18,2)/3600),Timezone!$K:$L,2,TRUE)/24</f>
        <v>43472.291666666664</v>
      </c>
      <c r="C14407" s="94">
        <f>(DATE(LEFT($A14407,4),MID($A14407,6,2),MID($A14407,9,2))+MID($A14407,12,2)/24+MID($A14407,15,2)/60+MID($A14407,18,2)/3600)
+Timezone!$C$3/24
+VLOOKUP((DATE(LEFT($A14407,4),MID($A14407,6,2),MID($A14407,9,2))+MID($A14407,12,2)/24+MID($A14407,15,2)/60+MID($A14407,18,2)/3600),Timezone!$K:$L,2,TRUE)/24</f>
        <v>43472.375</v>
      </c>
      <c r="D14407" s="94">
        <f>(DATE(LEFT($A14407,4),MID($A14407,6,2),MID($A14407,9,2))+MID($A14407,12,2)/24+MID($A14407,15,2)/60+MID($A14407,18,2)/3600)
+Timezone!$C$4/24
+VLOOKUP((DATE(LEFT($A14407,4),MID($A14407,6,2),MID($A14407,9,2))+MID($A14407,12,2)/24+MID($A14407,15,2)/60+MID($A14407,18,2)/3600),Timezone!$K:$L,2,TRUE)/24</f>
        <v>43471.916666666664</v>
      </c>
      <c r="E14407" s="94">
        <f>(DATE(LEFT($A14407,4),MID($A14407,6,2),MID($A14407,9,2))+MID($A14407,12,2)/24+MID($A14407,15,2)/60+MID($A14407,18,2)/3600)
+Timezone!$C$5/24
+VLOOKUP((DATE(LEFT($A14407,4),MID($A14407,6,2),MID($A14407,9,2))+MID($A14407,12,2)/24+MID($A14407,15,2)/60+MID($A14407,18,2)/3600),Timezone!$K:$L,2,TRUE)/24</f>
        <v>43471.708333333336</v>
      </c>
      <c r="F14407" s="92">
        <f>IF(MOD($B14407,1)&gt;10.5/24,
IF(VLOOKUP(QUOTIENT($B14407,1),AUD!$A:$K,11,TRUE)=0,F14406,VLOOKUP(QUOTIENT($B14407,1),AUD!$A:$K,11,TRUE)),
F14406)</f>
        <v>2.0750000000000002</v>
      </c>
      <c r="G14407" s="92">
        <f>IF(MOD($C14407,1)&gt;10.5/24,
IF(VLOOKUP(QUOTIENT($C14407,1),AUD!$A:$K,11,TRUE)=0,G14406,VLOOKUP(QUOTIENT($C14407,1),NZD!$A:$F,6,TRUE)),
G14406)</f>
        <v>1.96</v>
      </c>
      <c r="H14407" s="92">
        <f>IF(MOD($D14407,1)&gt;(11+55/60)/24,
IF(VLOOKUP(QUOTIENT($D14407,1),AUD!$A:$K,11,TRUE)=0,H14406,IFERROR(VLOOKUP(QUOTIENT($D14407,1),USD!$A:$B,2,TRUE),H14406)),
H14406)</f>
        <v>2.8038799999999999</v>
      </c>
      <c r="I14407" s="92">
        <f>IF(MOD($D14407,1)&gt;(11+55/60)/24,
IF(VLOOKUP(QUOTIENT($D14407,1),AUD!$A:$K,11,TRUE)=0,I14406,IFERROR(VLOOKUP(QUOTIENT($D14407,1),GBP!$A:$B,2,TRUE),I14406)),
I14406)</f>
        <v>0.90537999999999996</v>
      </c>
      <c r="J14407" s="92">
        <f>IF(MOD($D14407,1)&gt;(11+55/60)/24,
IF(VLOOKUP(QUOTIENT($D14407,1),AUD!$A:$K,11,TRUE)=0,J14406,IFERROR(VLOOKUP(QUOTIENT($D14407,1),EUR!$A:$B,2,TRUE),J14406)),
J14406)</f>
        <v>-0.34456999999999999</v>
      </c>
      <c r="K14407" s="92">
        <f>IF(MOD($D14407,1)&gt;(11+55/60)/24,
IF(VLOOKUP(QUOTIENT($D14407,1),AUD!$A:$K,11,TRUE)=0,K14406,IFERROR(VLOOKUP(QUOTIENT($D14407,1),JPY!$A:$B,2,TRUE),K14406)),
K14406)</f>
        <v>-7.4499999999999997E-2</v>
      </c>
      <c r="L14407" s="92">
        <f>IF(MOD($E14407,1)&gt;(11+55/60)/24,
IF(VLOOKUP(QUOTIENT($E14407,1),AUD!$A:$K,11,TRUE)=0,L14406,IFERROR(VLOOKUP(QUOTIENT($E14407,1),CAD!$A:$B,2,TRUE)*1,L14406)),
L14406)</f>
        <v>2.23332</v>
      </c>
    </row>
    <row r="14408" spans="1:12">
      <c r="A14408" s="94" t="s">
        <v>14647</v>
      </c>
      <c r="B14408" s="94">
        <f>(DATE(LEFT($A14408,4),MID($A14408,6,2),MID($A14408,9,2))+MID($A14408,12,2)/24+MID($A14408,15,2)/60+MID($A14408,18,2)/3600)
+Timezone!$C$2/24
+VLOOKUP((DATE(LEFT($A14408,4),MID($A14408,6,2),MID($A14408,9,2))+MID($A14408,12,2)/24+MID($A14408,15,2)/60+MID($A14408,18,2)/3600),Timezone!$K:$L,2,TRUE)/24</f>
        <v>43472.374999999993</v>
      </c>
      <c r="C14408" s="94">
        <f>(DATE(LEFT($A14408,4),MID($A14408,6,2),MID($A14408,9,2))+MID($A14408,12,2)/24+MID($A14408,15,2)/60+MID($A14408,18,2)/3600)
+Timezone!$C$3/24
+VLOOKUP((DATE(LEFT($A14408,4),MID($A14408,6,2),MID($A14408,9,2))+MID($A14408,12,2)/24+MID($A14408,15,2)/60+MID($A14408,18,2)/3600),Timezone!$K:$L,2,TRUE)/24</f>
        <v>43472.458333333328</v>
      </c>
      <c r="D14408" s="94">
        <f>(DATE(LEFT($A14408,4),MID($A14408,6,2),MID($A14408,9,2))+MID($A14408,12,2)/24+MID($A14408,15,2)/60+MID($A14408,18,2)/3600)
+Timezone!$C$4/24
+VLOOKUP((DATE(LEFT($A14408,4),MID($A14408,6,2),MID($A14408,9,2))+MID($A14408,12,2)/24+MID($A14408,15,2)/60+MID($A14408,18,2)/3600),Timezone!$K:$L,2,TRUE)/24</f>
        <v>43471.999999999993</v>
      </c>
      <c r="E14408" s="94">
        <f>(DATE(LEFT($A14408,4),MID($A14408,6,2),MID($A14408,9,2))+MID($A14408,12,2)/24+MID($A14408,15,2)/60+MID($A14408,18,2)/3600)
+Timezone!$C$5/24
+VLOOKUP((DATE(LEFT($A14408,4),MID($A14408,6,2),MID($A14408,9,2))+MID($A14408,12,2)/24+MID($A14408,15,2)/60+MID($A14408,18,2)/3600),Timezone!$K:$L,2,TRUE)/24</f>
        <v>43471.791666666664</v>
      </c>
      <c r="F14408" s="92">
        <f>IF(MOD($B14408,1)&gt;10.5/24,
IF(VLOOKUP(QUOTIENT($B14408,1),AUD!$A:$K,11,TRUE)=0,F14407,VLOOKUP(QUOTIENT($B14408,1),AUD!$A:$K,11,TRUE)),
F14407)</f>
        <v>2.0750000000000002</v>
      </c>
      <c r="G14408" s="92">
        <f>IF(MOD($C14408,1)&gt;10.5/24,
IF(VLOOKUP(QUOTIENT($C14408,1),AUD!$A:$K,11,TRUE)=0,G14407,VLOOKUP(QUOTIENT($C14408,1),NZD!$A:$F,6,TRUE)),
G14407)</f>
        <v>1.93</v>
      </c>
      <c r="H14408" s="92">
        <f>IF(MOD($D14408,1)&gt;(11+55/60)/24,
IF(VLOOKUP(QUOTIENT($D14408,1),AUD!$A:$K,11,TRUE)=0,H14407,IFERROR(VLOOKUP(QUOTIENT($D14408,1),USD!$A:$B,2,TRUE),H14407)),
H14407)</f>
        <v>2.8038799999999999</v>
      </c>
      <c r="I14408" s="92">
        <f>IF(MOD($D14408,1)&gt;(11+55/60)/24,
IF(VLOOKUP(QUOTIENT($D14408,1),AUD!$A:$K,11,TRUE)=0,I14407,IFERROR(VLOOKUP(QUOTIENT($D14408,1),GBP!$A:$B,2,TRUE),I14407)),
I14407)</f>
        <v>0.90537999999999996</v>
      </c>
      <c r="J14408" s="92">
        <f>IF(MOD($D14408,1)&gt;(11+55/60)/24,
IF(VLOOKUP(QUOTIENT($D14408,1),AUD!$A:$K,11,TRUE)=0,J14407,IFERROR(VLOOKUP(QUOTIENT($D14408,1),EUR!$A:$B,2,TRUE),J14407)),
J14407)</f>
        <v>-0.34456999999999999</v>
      </c>
      <c r="K14408" s="92">
        <f>IF(MOD($D14408,1)&gt;(11+55/60)/24,
IF(VLOOKUP(QUOTIENT($D14408,1),AUD!$A:$K,11,TRUE)=0,K14407,IFERROR(VLOOKUP(QUOTIENT($D14408,1),JPY!$A:$B,2,TRUE),K14407)),
K14407)</f>
        <v>-7.4499999999999997E-2</v>
      </c>
      <c r="L14408" s="92">
        <f>IF(MOD($E14408,1)&gt;(11+55/60)/24,
IF(VLOOKUP(QUOTIENT($E14408,1),AUD!$A:$K,11,TRUE)=0,L14407,IFERROR(VLOOKUP(QUOTIENT($E14408,1),CAD!$A:$B,2,TRUE)*1,L14407)),
L14407)</f>
        <v>2.23332</v>
      </c>
    </row>
    <row r="14409" spans="1:12">
      <c r="A14409" s="94" t="s">
        <v>14648</v>
      </c>
      <c r="B14409" s="94">
        <f>(DATE(LEFT($A14409,4),MID($A14409,6,2),MID($A14409,9,2))+MID($A14409,12,2)/24+MID($A14409,15,2)/60+MID($A14409,18,2)/3600)
+Timezone!$C$2/24
+VLOOKUP((DATE(LEFT($A14409,4),MID($A14409,6,2),MID($A14409,9,2))+MID($A14409,12,2)/24+MID($A14409,15,2)/60+MID($A14409,18,2)/3600),Timezone!$K:$L,2,TRUE)/24</f>
        <v>43472.458333333328</v>
      </c>
      <c r="C14409" s="94">
        <f>(DATE(LEFT($A14409,4),MID($A14409,6,2),MID($A14409,9,2))+MID($A14409,12,2)/24+MID($A14409,15,2)/60+MID($A14409,18,2)/3600)
+Timezone!$C$3/24
+VLOOKUP((DATE(LEFT($A14409,4),MID($A14409,6,2),MID($A14409,9,2))+MID($A14409,12,2)/24+MID($A14409,15,2)/60+MID($A14409,18,2)/3600),Timezone!$K:$L,2,TRUE)/24</f>
        <v>43472.541666666664</v>
      </c>
      <c r="D14409" s="94">
        <f>(DATE(LEFT($A14409,4),MID($A14409,6,2),MID($A14409,9,2))+MID($A14409,12,2)/24+MID($A14409,15,2)/60+MID($A14409,18,2)/3600)
+Timezone!$C$4/24
+VLOOKUP((DATE(LEFT($A14409,4),MID($A14409,6,2),MID($A14409,9,2))+MID($A14409,12,2)/24+MID($A14409,15,2)/60+MID($A14409,18,2)/3600),Timezone!$K:$L,2,TRUE)/24</f>
        <v>43472.083333333328</v>
      </c>
      <c r="E14409" s="94">
        <f>(DATE(LEFT($A14409,4),MID($A14409,6,2),MID($A14409,9,2))+MID($A14409,12,2)/24+MID($A14409,15,2)/60+MID($A14409,18,2)/3600)
+Timezone!$C$5/24
+VLOOKUP((DATE(LEFT($A14409,4),MID($A14409,6,2),MID($A14409,9,2))+MID($A14409,12,2)/24+MID($A14409,15,2)/60+MID($A14409,18,2)/3600),Timezone!$K:$L,2,TRUE)/24</f>
        <v>43471.875</v>
      </c>
      <c r="F14409" s="92">
        <f>IF(MOD($B14409,1)&gt;10.5/24,
IF(VLOOKUP(QUOTIENT($B14409,1),AUD!$A:$K,11,TRUE)=0,F14408,VLOOKUP(QUOTIENT($B14409,1),AUD!$A:$K,11,TRUE)),
F14408)</f>
        <v>2.06</v>
      </c>
      <c r="G14409" s="92">
        <f>IF(MOD($C14409,1)&gt;10.5/24,
IF(VLOOKUP(QUOTIENT($C14409,1),AUD!$A:$K,11,TRUE)=0,G14408,VLOOKUP(QUOTIENT($C14409,1),NZD!$A:$F,6,TRUE)),
G14408)</f>
        <v>1.93</v>
      </c>
      <c r="H14409" s="92">
        <f>IF(MOD($D14409,1)&gt;(11+55/60)/24,
IF(VLOOKUP(QUOTIENT($D14409,1),AUD!$A:$K,11,TRUE)=0,H14408,IFERROR(VLOOKUP(QUOTIENT($D14409,1),USD!$A:$B,2,TRUE),H14408)),
H14408)</f>
        <v>2.8038799999999999</v>
      </c>
      <c r="I14409" s="92">
        <f>IF(MOD($D14409,1)&gt;(11+55/60)/24,
IF(VLOOKUP(QUOTIENT($D14409,1),AUD!$A:$K,11,TRUE)=0,I14408,IFERROR(VLOOKUP(QUOTIENT($D14409,1),GBP!$A:$B,2,TRUE),I14408)),
I14408)</f>
        <v>0.90537999999999996</v>
      </c>
      <c r="J14409" s="92">
        <f>IF(MOD($D14409,1)&gt;(11+55/60)/24,
IF(VLOOKUP(QUOTIENT($D14409,1),AUD!$A:$K,11,TRUE)=0,J14408,IFERROR(VLOOKUP(QUOTIENT($D14409,1),EUR!$A:$B,2,TRUE),J14408)),
J14408)</f>
        <v>-0.34456999999999999</v>
      </c>
      <c r="K14409" s="92">
        <f>IF(MOD($D14409,1)&gt;(11+55/60)/24,
IF(VLOOKUP(QUOTIENT($D14409,1),AUD!$A:$K,11,TRUE)=0,K14408,IFERROR(VLOOKUP(QUOTIENT($D14409,1),JPY!$A:$B,2,TRUE),K14408)),
K14408)</f>
        <v>-7.4499999999999997E-2</v>
      </c>
      <c r="L14409" s="92">
        <f>IF(MOD($E14409,1)&gt;(11+55/60)/24,
IF(VLOOKUP(QUOTIENT($E14409,1),AUD!$A:$K,11,TRUE)=0,L14408,IFERROR(VLOOKUP(QUOTIENT($E14409,1),CAD!$A:$B,2,TRUE)*1,L14408)),
L14408)</f>
        <v>2.23332</v>
      </c>
    </row>
    <row r="14410" spans="1:12">
      <c r="A14410" s="94" t="s">
        <v>14649</v>
      </c>
      <c r="B14410" s="94">
        <f>(DATE(LEFT($A14410,4),MID($A14410,6,2),MID($A14410,9,2))+MID($A14410,12,2)/24+MID($A14410,15,2)/60+MID($A14410,18,2)/3600)
+Timezone!$C$2/24
+VLOOKUP((DATE(LEFT($A14410,4),MID($A14410,6,2),MID($A14410,9,2))+MID($A14410,12,2)/24+MID($A14410,15,2)/60+MID($A14410,18,2)/3600),Timezone!$K:$L,2,TRUE)/24</f>
        <v>43472.541666666664</v>
      </c>
      <c r="C14410" s="94">
        <f>(DATE(LEFT($A14410,4),MID($A14410,6,2),MID($A14410,9,2))+MID($A14410,12,2)/24+MID($A14410,15,2)/60+MID($A14410,18,2)/3600)
+Timezone!$C$3/24
+VLOOKUP((DATE(LEFT($A14410,4),MID($A14410,6,2),MID($A14410,9,2))+MID($A14410,12,2)/24+MID($A14410,15,2)/60+MID($A14410,18,2)/3600),Timezone!$K:$L,2,TRUE)/24</f>
        <v>43472.625</v>
      </c>
      <c r="D14410" s="94">
        <f>(DATE(LEFT($A14410,4),MID($A14410,6,2),MID($A14410,9,2))+MID($A14410,12,2)/24+MID($A14410,15,2)/60+MID($A14410,18,2)/3600)
+Timezone!$C$4/24
+VLOOKUP((DATE(LEFT($A14410,4),MID($A14410,6,2),MID($A14410,9,2))+MID($A14410,12,2)/24+MID($A14410,15,2)/60+MID($A14410,18,2)/3600),Timezone!$K:$L,2,TRUE)/24</f>
        <v>43472.166666666664</v>
      </c>
      <c r="E14410" s="94">
        <f>(DATE(LEFT($A14410,4),MID($A14410,6,2),MID($A14410,9,2))+MID($A14410,12,2)/24+MID($A14410,15,2)/60+MID($A14410,18,2)/3600)
+Timezone!$C$5/24
+VLOOKUP((DATE(LEFT($A14410,4),MID($A14410,6,2),MID($A14410,9,2))+MID($A14410,12,2)/24+MID($A14410,15,2)/60+MID($A14410,18,2)/3600),Timezone!$K:$L,2,TRUE)/24</f>
        <v>43471.958333333336</v>
      </c>
      <c r="F14410" s="92">
        <f>IF(MOD($B14410,1)&gt;10.5/24,
IF(VLOOKUP(QUOTIENT($B14410,1),AUD!$A:$K,11,TRUE)=0,F14409,VLOOKUP(QUOTIENT($B14410,1),AUD!$A:$K,11,TRUE)),
F14409)</f>
        <v>2.06</v>
      </c>
      <c r="G14410" s="92">
        <f>IF(MOD($C14410,1)&gt;10.5/24,
IF(VLOOKUP(QUOTIENT($C14410,1),AUD!$A:$K,11,TRUE)=0,G14409,VLOOKUP(QUOTIENT($C14410,1),NZD!$A:$F,6,TRUE)),
G14409)</f>
        <v>1.93</v>
      </c>
      <c r="H14410" s="92">
        <f>IF(MOD($D14410,1)&gt;(11+55/60)/24,
IF(VLOOKUP(QUOTIENT($D14410,1),AUD!$A:$K,11,TRUE)=0,H14409,IFERROR(VLOOKUP(QUOTIENT($D14410,1),USD!$A:$B,2,TRUE),H14409)),
H14409)</f>
        <v>2.8038799999999999</v>
      </c>
      <c r="I14410" s="92">
        <f>IF(MOD($D14410,1)&gt;(11+55/60)/24,
IF(VLOOKUP(QUOTIENT($D14410,1),AUD!$A:$K,11,TRUE)=0,I14409,IFERROR(VLOOKUP(QUOTIENT($D14410,1),GBP!$A:$B,2,TRUE),I14409)),
I14409)</f>
        <v>0.90537999999999996</v>
      </c>
      <c r="J14410" s="92">
        <f>IF(MOD($D14410,1)&gt;(11+55/60)/24,
IF(VLOOKUP(QUOTIENT($D14410,1),AUD!$A:$K,11,TRUE)=0,J14409,IFERROR(VLOOKUP(QUOTIENT($D14410,1),EUR!$A:$B,2,TRUE),J14409)),
J14409)</f>
        <v>-0.34456999999999999</v>
      </c>
      <c r="K14410" s="92">
        <f>IF(MOD($D14410,1)&gt;(11+55/60)/24,
IF(VLOOKUP(QUOTIENT($D14410,1),AUD!$A:$K,11,TRUE)=0,K14409,IFERROR(VLOOKUP(QUOTIENT($D14410,1),JPY!$A:$B,2,TRUE),K14409)),
K14409)</f>
        <v>-7.4499999999999997E-2</v>
      </c>
      <c r="L14410" s="92">
        <f>IF(MOD($E14410,1)&gt;(11+55/60)/24,
IF(VLOOKUP(QUOTIENT($E14410,1),AUD!$A:$K,11,TRUE)=0,L14409,IFERROR(VLOOKUP(QUOTIENT($E14410,1),CAD!$A:$B,2,TRUE)*1,L14409)),
L14409)</f>
        <v>2.23332</v>
      </c>
    </row>
    <row r="14411" spans="1:12">
      <c r="A14411" s="94" t="s">
        <v>14650</v>
      </c>
      <c r="B14411" s="94">
        <f>(DATE(LEFT($A14411,4),MID($A14411,6,2),MID($A14411,9,2))+MID($A14411,12,2)/24+MID($A14411,15,2)/60+MID($A14411,18,2)/3600)
+Timezone!$C$2/24
+VLOOKUP((DATE(LEFT($A14411,4),MID($A14411,6,2),MID($A14411,9,2))+MID($A14411,12,2)/24+MID($A14411,15,2)/60+MID($A14411,18,2)/3600),Timezone!$K:$L,2,TRUE)/24</f>
        <v>43472.624999999993</v>
      </c>
      <c r="C14411" s="94">
        <f>(DATE(LEFT($A14411,4),MID($A14411,6,2),MID($A14411,9,2))+MID($A14411,12,2)/24+MID($A14411,15,2)/60+MID($A14411,18,2)/3600)
+Timezone!$C$3/24
+VLOOKUP((DATE(LEFT($A14411,4),MID($A14411,6,2),MID($A14411,9,2))+MID($A14411,12,2)/24+MID($A14411,15,2)/60+MID($A14411,18,2)/3600),Timezone!$K:$L,2,TRUE)/24</f>
        <v>43472.708333333328</v>
      </c>
      <c r="D14411" s="94">
        <f>(DATE(LEFT($A14411,4),MID($A14411,6,2),MID($A14411,9,2))+MID($A14411,12,2)/24+MID($A14411,15,2)/60+MID($A14411,18,2)/3600)
+Timezone!$C$4/24
+VLOOKUP((DATE(LEFT($A14411,4),MID($A14411,6,2),MID($A14411,9,2))+MID($A14411,12,2)/24+MID($A14411,15,2)/60+MID($A14411,18,2)/3600),Timezone!$K:$L,2,TRUE)/24</f>
        <v>43472.249999999993</v>
      </c>
      <c r="E14411" s="94">
        <f>(DATE(LEFT($A14411,4),MID($A14411,6,2),MID($A14411,9,2))+MID($A14411,12,2)/24+MID($A14411,15,2)/60+MID($A14411,18,2)/3600)
+Timezone!$C$5/24
+VLOOKUP((DATE(LEFT($A14411,4),MID($A14411,6,2),MID($A14411,9,2))+MID($A14411,12,2)/24+MID($A14411,15,2)/60+MID($A14411,18,2)/3600),Timezone!$K:$L,2,TRUE)/24</f>
        <v>43472.041666666664</v>
      </c>
      <c r="F14411" s="92">
        <f>IF(MOD($B14411,1)&gt;10.5/24,
IF(VLOOKUP(QUOTIENT($B14411,1),AUD!$A:$K,11,TRUE)=0,F14410,VLOOKUP(QUOTIENT($B14411,1),AUD!$A:$K,11,TRUE)),
F14410)</f>
        <v>2.06</v>
      </c>
      <c r="G14411" s="92">
        <f>IF(MOD($C14411,1)&gt;10.5/24,
IF(VLOOKUP(QUOTIENT($C14411,1),AUD!$A:$K,11,TRUE)=0,G14410,VLOOKUP(QUOTIENT($C14411,1),NZD!$A:$F,6,TRUE)),
G14410)</f>
        <v>1.93</v>
      </c>
      <c r="H14411" s="92">
        <f>IF(MOD($D14411,1)&gt;(11+55/60)/24,
IF(VLOOKUP(QUOTIENT($D14411,1),AUD!$A:$K,11,TRUE)=0,H14410,IFERROR(VLOOKUP(QUOTIENT($D14411,1),USD!$A:$B,2,TRUE),H14410)),
H14410)</f>
        <v>2.8038799999999999</v>
      </c>
      <c r="I14411" s="92">
        <f>IF(MOD($D14411,1)&gt;(11+55/60)/24,
IF(VLOOKUP(QUOTIENT($D14411,1),AUD!$A:$K,11,TRUE)=0,I14410,IFERROR(VLOOKUP(QUOTIENT($D14411,1),GBP!$A:$B,2,TRUE),I14410)),
I14410)</f>
        <v>0.90537999999999996</v>
      </c>
      <c r="J14411" s="92">
        <f>IF(MOD($D14411,1)&gt;(11+55/60)/24,
IF(VLOOKUP(QUOTIENT($D14411,1),AUD!$A:$K,11,TRUE)=0,J14410,IFERROR(VLOOKUP(QUOTIENT($D14411,1),EUR!$A:$B,2,TRUE),J14410)),
J14410)</f>
        <v>-0.34456999999999999</v>
      </c>
      <c r="K14411" s="92">
        <f>IF(MOD($D14411,1)&gt;(11+55/60)/24,
IF(VLOOKUP(QUOTIENT($D14411,1),AUD!$A:$K,11,TRUE)=0,K14410,IFERROR(VLOOKUP(QUOTIENT($D14411,1),JPY!$A:$B,2,TRUE),K14410)),
K14410)</f>
        <v>-7.4499999999999997E-2</v>
      </c>
      <c r="L14411" s="92">
        <f>IF(MOD($E14411,1)&gt;(11+55/60)/24,
IF(VLOOKUP(QUOTIENT($E14411,1),AUD!$A:$K,11,TRUE)=0,L14410,IFERROR(VLOOKUP(QUOTIENT($E14411,1),CAD!$A:$B,2,TRUE)*1,L14410)),
L14410)</f>
        <v>2.23332</v>
      </c>
    </row>
    <row r="14412" spans="1:12">
      <c r="A14412" s="94" t="s">
        <v>14651</v>
      </c>
      <c r="B14412" s="94">
        <f>(DATE(LEFT($A14412,4),MID($A14412,6,2),MID($A14412,9,2))+MID($A14412,12,2)/24+MID($A14412,15,2)/60+MID($A14412,18,2)/3600)
+Timezone!$C$2/24
+VLOOKUP((DATE(LEFT($A14412,4),MID($A14412,6,2),MID($A14412,9,2))+MID($A14412,12,2)/24+MID($A14412,15,2)/60+MID($A14412,18,2)/3600),Timezone!$K:$L,2,TRUE)/24</f>
        <v>43472.708333333328</v>
      </c>
      <c r="C14412" s="94">
        <f>(DATE(LEFT($A14412,4),MID($A14412,6,2),MID($A14412,9,2))+MID($A14412,12,2)/24+MID($A14412,15,2)/60+MID($A14412,18,2)/3600)
+Timezone!$C$3/24
+VLOOKUP((DATE(LEFT($A14412,4),MID($A14412,6,2),MID($A14412,9,2))+MID($A14412,12,2)/24+MID($A14412,15,2)/60+MID($A14412,18,2)/3600),Timezone!$K:$L,2,TRUE)/24</f>
        <v>43472.791666666664</v>
      </c>
      <c r="D14412" s="94">
        <f>(DATE(LEFT($A14412,4),MID($A14412,6,2),MID($A14412,9,2))+MID($A14412,12,2)/24+MID($A14412,15,2)/60+MID($A14412,18,2)/3600)
+Timezone!$C$4/24
+VLOOKUP((DATE(LEFT($A14412,4),MID($A14412,6,2),MID($A14412,9,2))+MID($A14412,12,2)/24+MID($A14412,15,2)/60+MID($A14412,18,2)/3600),Timezone!$K:$L,2,TRUE)/24</f>
        <v>43472.333333333328</v>
      </c>
      <c r="E14412" s="94">
        <f>(DATE(LEFT($A14412,4),MID($A14412,6,2),MID($A14412,9,2))+MID($A14412,12,2)/24+MID($A14412,15,2)/60+MID($A14412,18,2)/3600)
+Timezone!$C$5/24
+VLOOKUP((DATE(LEFT($A14412,4),MID($A14412,6,2),MID($A14412,9,2))+MID($A14412,12,2)/24+MID($A14412,15,2)/60+MID($A14412,18,2)/3600),Timezone!$K:$L,2,TRUE)/24</f>
        <v>43472.125</v>
      </c>
      <c r="F14412" s="92">
        <f>IF(MOD($B14412,1)&gt;10.5/24,
IF(VLOOKUP(QUOTIENT($B14412,1),AUD!$A:$K,11,TRUE)=0,F14411,VLOOKUP(QUOTIENT($B14412,1),AUD!$A:$K,11,TRUE)),
F14411)</f>
        <v>2.06</v>
      </c>
      <c r="G14412" s="92">
        <f>IF(MOD($C14412,1)&gt;10.5/24,
IF(VLOOKUP(QUOTIENT($C14412,1),AUD!$A:$K,11,TRUE)=0,G14411,VLOOKUP(QUOTIENT($C14412,1),NZD!$A:$F,6,TRUE)),
G14411)</f>
        <v>1.93</v>
      </c>
      <c r="H14412" s="92">
        <f>IF(MOD($D14412,1)&gt;(11+55/60)/24,
IF(VLOOKUP(QUOTIENT($D14412,1),AUD!$A:$K,11,TRUE)=0,H14411,IFERROR(VLOOKUP(QUOTIENT($D14412,1),USD!$A:$B,2,TRUE),H14411)),
H14411)</f>
        <v>2.8038799999999999</v>
      </c>
      <c r="I14412" s="92">
        <f>IF(MOD($D14412,1)&gt;(11+55/60)/24,
IF(VLOOKUP(QUOTIENT($D14412,1),AUD!$A:$K,11,TRUE)=0,I14411,IFERROR(VLOOKUP(QUOTIENT($D14412,1),GBP!$A:$B,2,TRUE),I14411)),
I14411)</f>
        <v>0.90537999999999996</v>
      </c>
      <c r="J14412" s="92">
        <f>IF(MOD($D14412,1)&gt;(11+55/60)/24,
IF(VLOOKUP(QUOTIENT($D14412,1),AUD!$A:$K,11,TRUE)=0,J14411,IFERROR(VLOOKUP(QUOTIENT($D14412,1),EUR!$A:$B,2,TRUE),J14411)),
J14411)</f>
        <v>-0.34456999999999999</v>
      </c>
      <c r="K14412" s="92">
        <f>IF(MOD($D14412,1)&gt;(11+55/60)/24,
IF(VLOOKUP(QUOTIENT($D14412,1),AUD!$A:$K,11,TRUE)=0,K14411,IFERROR(VLOOKUP(QUOTIENT($D14412,1),JPY!$A:$B,2,TRUE),K14411)),
K14411)</f>
        <v>-7.4499999999999997E-2</v>
      </c>
      <c r="L14412" s="92">
        <f>IF(MOD($E14412,1)&gt;(11+55/60)/24,
IF(VLOOKUP(QUOTIENT($E14412,1),AUD!$A:$K,11,TRUE)=0,L14411,IFERROR(VLOOKUP(QUOTIENT($E14412,1),CAD!$A:$B,2,TRUE)*1,L14411)),
L14411)</f>
        <v>2.23332</v>
      </c>
    </row>
    <row r="14413" spans="1:12">
      <c r="A14413" s="94" t="s">
        <v>14652</v>
      </c>
      <c r="B14413" s="94">
        <f>(DATE(LEFT($A14413,4),MID($A14413,6,2),MID($A14413,9,2))+MID($A14413,12,2)/24+MID($A14413,15,2)/60+MID($A14413,18,2)/3600)
+Timezone!$C$2/24
+VLOOKUP((DATE(LEFT($A14413,4),MID($A14413,6,2),MID($A14413,9,2))+MID($A14413,12,2)/24+MID($A14413,15,2)/60+MID($A14413,18,2)/3600),Timezone!$K:$L,2,TRUE)/24</f>
        <v>43472.791666666664</v>
      </c>
      <c r="C14413" s="94">
        <f>(DATE(LEFT($A14413,4),MID($A14413,6,2),MID($A14413,9,2))+MID($A14413,12,2)/24+MID($A14413,15,2)/60+MID($A14413,18,2)/3600)
+Timezone!$C$3/24
+VLOOKUP((DATE(LEFT($A14413,4),MID($A14413,6,2),MID($A14413,9,2))+MID($A14413,12,2)/24+MID($A14413,15,2)/60+MID($A14413,18,2)/3600),Timezone!$K:$L,2,TRUE)/24</f>
        <v>43472.875</v>
      </c>
      <c r="D14413" s="94">
        <f>(DATE(LEFT($A14413,4),MID($A14413,6,2),MID($A14413,9,2))+MID($A14413,12,2)/24+MID($A14413,15,2)/60+MID($A14413,18,2)/3600)
+Timezone!$C$4/24
+VLOOKUP((DATE(LEFT($A14413,4),MID($A14413,6,2),MID($A14413,9,2))+MID($A14413,12,2)/24+MID($A14413,15,2)/60+MID($A14413,18,2)/3600),Timezone!$K:$L,2,TRUE)/24</f>
        <v>43472.416666666664</v>
      </c>
      <c r="E14413" s="94">
        <f>(DATE(LEFT($A14413,4),MID($A14413,6,2),MID($A14413,9,2))+MID($A14413,12,2)/24+MID($A14413,15,2)/60+MID($A14413,18,2)/3600)
+Timezone!$C$5/24
+VLOOKUP((DATE(LEFT($A14413,4),MID($A14413,6,2),MID($A14413,9,2))+MID($A14413,12,2)/24+MID($A14413,15,2)/60+MID($A14413,18,2)/3600),Timezone!$K:$L,2,TRUE)/24</f>
        <v>43472.208333333336</v>
      </c>
      <c r="F14413" s="92">
        <f>IF(MOD($B14413,1)&gt;10.5/24,
IF(VLOOKUP(QUOTIENT($B14413,1),AUD!$A:$K,11,TRUE)=0,F14412,VLOOKUP(QUOTIENT($B14413,1),AUD!$A:$K,11,TRUE)),
F14412)</f>
        <v>2.06</v>
      </c>
      <c r="G14413" s="92">
        <f>IF(MOD($C14413,1)&gt;10.5/24,
IF(VLOOKUP(QUOTIENT($C14413,1),AUD!$A:$K,11,TRUE)=0,G14412,VLOOKUP(QUOTIENT($C14413,1),NZD!$A:$F,6,TRUE)),
G14412)</f>
        <v>1.93</v>
      </c>
      <c r="H14413" s="92">
        <f>IF(MOD($D14413,1)&gt;(11+55/60)/24,
IF(VLOOKUP(QUOTIENT($D14413,1),AUD!$A:$K,11,TRUE)=0,H14412,IFERROR(VLOOKUP(QUOTIENT($D14413,1),USD!$A:$B,2,TRUE),H14412)),
H14412)</f>
        <v>2.8038799999999999</v>
      </c>
      <c r="I14413" s="92">
        <f>IF(MOD($D14413,1)&gt;(11+55/60)/24,
IF(VLOOKUP(QUOTIENT($D14413,1),AUD!$A:$K,11,TRUE)=0,I14412,IFERROR(VLOOKUP(QUOTIENT($D14413,1),GBP!$A:$B,2,TRUE),I14412)),
I14412)</f>
        <v>0.90537999999999996</v>
      </c>
      <c r="J14413" s="92">
        <f>IF(MOD($D14413,1)&gt;(11+55/60)/24,
IF(VLOOKUP(QUOTIENT($D14413,1),AUD!$A:$K,11,TRUE)=0,J14412,IFERROR(VLOOKUP(QUOTIENT($D14413,1),EUR!$A:$B,2,TRUE),J14412)),
J14412)</f>
        <v>-0.34456999999999999</v>
      </c>
      <c r="K14413" s="92">
        <f>IF(MOD($D14413,1)&gt;(11+55/60)/24,
IF(VLOOKUP(QUOTIENT($D14413,1),AUD!$A:$K,11,TRUE)=0,K14412,IFERROR(VLOOKUP(QUOTIENT($D14413,1),JPY!$A:$B,2,TRUE),K14412)),
K14412)</f>
        <v>-7.4499999999999997E-2</v>
      </c>
      <c r="L14413" s="92">
        <f>IF(MOD($E14413,1)&gt;(11+55/60)/24,
IF(VLOOKUP(QUOTIENT($E14413,1),AUD!$A:$K,11,TRUE)=0,L14412,IFERROR(VLOOKUP(QUOTIENT($E14413,1),CAD!$A:$B,2,TRUE)*1,L14412)),
L14412)</f>
        <v>2.23332</v>
      </c>
    </row>
    <row r="14414" spans="1:12">
      <c r="A14414" s="94" t="s">
        <v>14653</v>
      </c>
      <c r="B14414" s="94">
        <f>(DATE(LEFT($A14414,4),MID($A14414,6,2),MID($A14414,9,2))+MID($A14414,12,2)/24+MID($A14414,15,2)/60+MID($A14414,18,2)/3600)
+Timezone!$C$2/24
+VLOOKUP((DATE(LEFT($A14414,4),MID($A14414,6,2),MID($A14414,9,2))+MID($A14414,12,2)/24+MID($A14414,15,2)/60+MID($A14414,18,2)/3600),Timezone!$K:$L,2,TRUE)/24</f>
        <v>43472.874999999993</v>
      </c>
      <c r="C14414" s="94">
        <f>(DATE(LEFT($A14414,4),MID($A14414,6,2),MID($A14414,9,2))+MID($A14414,12,2)/24+MID($A14414,15,2)/60+MID($A14414,18,2)/3600)
+Timezone!$C$3/24
+VLOOKUP((DATE(LEFT($A14414,4),MID($A14414,6,2),MID($A14414,9,2))+MID($A14414,12,2)/24+MID($A14414,15,2)/60+MID($A14414,18,2)/3600),Timezone!$K:$L,2,TRUE)/24</f>
        <v>43472.958333333328</v>
      </c>
      <c r="D14414" s="94">
        <f>(DATE(LEFT($A14414,4),MID($A14414,6,2),MID($A14414,9,2))+MID($A14414,12,2)/24+MID($A14414,15,2)/60+MID($A14414,18,2)/3600)
+Timezone!$C$4/24
+VLOOKUP((DATE(LEFT($A14414,4),MID($A14414,6,2),MID($A14414,9,2))+MID($A14414,12,2)/24+MID($A14414,15,2)/60+MID($A14414,18,2)/3600),Timezone!$K:$L,2,TRUE)/24</f>
        <v>43472.499999999993</v>
      </c>
      <c r="E14414" s="94">
        <f>(DATE(LEFT($A14414,4),MID($A14414,6,2),MID($A14414,9,2))+MID($A14414,12,2)/24+MID($A14414,15,2)/60+MID($A14414,18,2)/3600)
+Timezone!$C$5/24
+VLOOKUP((DATE(LEFT($A14414,4),MID($A14414,6,2),MID($A14414,9,2))+MID($A14414,12,2)/24+MID($A14414,15,2)/60+MID($A14414,18,2)/3600),Timezone!$K:$L,2,TRUE)/24</f>
        <v>43472.291666666664</v>
      </c>
      <c r="F14414" s="92">
        <f>IF(MOD($B14414,1)&gt;10.5/24,
IF(VLOOKUP(QUOTIENT($B14414,1),AUD!$A:$K,11,TRUE)=0,F14413,VLOOKUP(QUOTIENT($B14414,1),AUD!$A:$K,11,TRUE)),
F14413)</f>
        <v>2.06</v>
      </c>
      <c r="G14414" s="92">
        <f>IF(MOD($C14414,1)&gt;10.5/24,
IF(VLOOKUP(QUOTIENT($C14414,1),AUD!$A:$K,11,TRUE)=0,G14413,VLOOKUP(QUOTIENT($C14414,1),NZD!$A:$F,6,TRUE)),
G14413)</f>
        <v>1.93</v>
      </c>
      <c r="H14414" s="92">
        <f>IF(MOD($D14414,1)&gt;(11+55/60)/24,
IF(VLOOKUP(QUOTIENT($D14414,1),AUD!$A:$K,11,TRUE)=0,H14413,IFERROR(VLOOKUP(QUOTIENT($D14414,1),USD!$A:$B,2,TRUE),H14413)),
H14413)</f>
        <v>2.7968099999999998</v>
      </c>
      <c r="I14414" s="92">
        <f>IF(MOD($D14414,1)&gt;(11+55/60)/24,
IF(VLOOKUP(QUOTIENT($D14414,1),AUD!$A:$K,11,TRUE)=0,I14413,IFERROR(VLOOKUP(QUOTIENT($D14414,1),GBP!$A:$B,2,TRUE),I14413)),
I14413)</f>
        <v>0.90225</v>
      </c>
      <c r="J14414" s="92">
        <f>IF(MOD($D14414,1)&gt;(11+55/60)/24,
IF(VLOOKUP(QUOTIENT($D14414,1),AUD!$A:$K,11,TRUE)=0,J14413,IFERROR(VLOOKUP(QUOTIENT($D14414,1),EUR!$A:$B,2,TRUE),J14413)),
J14413)</f>
        <v>-0.34143000000000001</v>
      </c>
      <c r="K14414" s="92">
        <f>IF(MOD($D14414,1)&gt;(11+55/60)/24,
IF(VLOOKUP(QUOTIENT($D14414,1),AUD!$A:$K,11,TRUE)=0,K14413,IFERROR(VLOOKUP(QUOTIENT($D14414,1),JPY!$A:$B,2,TRUE),K14413)),
K14413)</f>
        <v>-7.1999999999999995E-2</v>
      </c>
      <c r="L14414" s="92">
        <f>IF(MOD($E14414,1)&gt;(11+55/60)/24,
IF(VLOOKUP(QUOTIENT($E14414,1),AUD!$A:$K,11,TRUE)=0,L14413,IFERROR(VLOOKUP(QUOTIENT($E14414,1),CAD!$A:$B,2,TRUE)*1,L14413)),
L14413)</f>
        <v>2.23332</v>
      </c>
    </row>
    <row r="14415" spans="1:12">
      <c r="A14415" s="94" t="s">
        <v>14654</v>
      </c>
      <c r="B14415" s="94">
        <f>(DATE(LEFT($A14415,4),MID($A14415,6,2),MID($A14415,9,2))+MID($A14415,12,2)/24+MID($A14415,15,2)/60+MID($A14415,18,2)/3600)
+Timezone!$C$2/24
+VLOOKUP((DATE(LEFT($A14415,4),MID($A14415,6,2),MID($A14415,9,2))+MID($A14415,12,2)/24+MID($A14415,15,2)/60+MID($A14415,18,2)/3600),Timezone!$K:$L,2,TRUE)/24</f>
        <v>43472.958333333328</v>
      </c>
      <c r="C14415" s="94">
        <f>(DATE(LEFT($A14415,4),MID($A14415,6,2),MID($A14415,9,2))+MID($A14415,12,2)/24+MID($A14415,15,2)/60+MID($A14415,18,2)/3600)
+Timezone!$C$3/24
+VLOOKUP((DATE(LEFT($A14415,4),MID($A14415,6,2),MID($A14415,9,2))+MID($A14415,12,2)/24+MID($A14415,15,2)/60+MID($A14415,18,2)/3600),Timezone!$K:$L,2,TRUE)/24</f>
        <v>43473.041666666664</v>
      </c>
      <c r="D14415" s="94">
        <f>(DATE(LEFT($A14415,4),MID($A14415,6,2),MID($A14415,9,2))+MID($A14415,12,2)/24+MID($A14415,15,2)/60+MID($A14415,18,2)/3600)
+Timezone!$C$4/24
+VLOOKUP((DATE(LEFT($A14415,4),MID($A14415,6,2),MID($A14415,9,2))+MID($A14415,12,2)/24+MID($A14415,15,2)/60+MID($A14415,18,2)/3600),Timezone!$K:$L,2,TRUE)/24</f>
        <v>43472.583333333328</v>
      </c>
      <c r="E14415" s="94">
        <f>(DATE(LEFT($A14415,4),MID($A14415,6,2),MID($A14415,9,2))+MID($A14415,12,2)/24+MID($A14415,15,2)/60+MID($A14415,18,2)/3600)
+Timezone!$C$5/24
+VLOOKUP((DATE(LEFT($A14415,4),MID($A14415,6,2),MID($A14415,9,2))+MID($A14415,12,2)/24+MID($A14415,15,2)/60+MID($A14415,18,2)/3600),Timezone!$K:$L,2,TRUE)/24</f>
        <v>43472.375</v>
      </c>
      <c r="F14415" s="92">
        <f>IF(MOD($B14415,1)&gt;10.5/24,
IF(VLOOKUP(QUOTIENT($B14415,1),AUD!$A:$K,11,TRUE)=0,F14414,VLOOKUP(QUOTIENT($B14415,1),AUD!$A:$K,11,TRUE)),
F14414)</f>
        <v>2.06</v>
      </c>
      <c r="G14415" s="92">
        <f>IF(MOD($C14415,1)&gt;10.5/24,
IF(VLOOKUP(QUOTIENT($C14415,1),AUD!$A:$K,11,TRUE)=0,G14414,VLOOKUP(QUOTIENT($C14415,1),NZD!$A:$F,6,TRUE)),
G14414)</f>
        <v>1.93</v>
      </c>
      <c r="H14415" s="92">
        <f>IF(MOD($D14415,1)&gt;(11+55/60)/24,
IF(VLOOKUP(QUOTIENT($D14415,1),AUD!$A:$K,11,TRUE)=0,H14414,IFERROR(VLOOKUP(QUOTIENT($D14415,1),USD!$A:$B,2,TRUE),H14414)),
H14414)</f>
        <v>2.7968099999999998</v>
      </c>
      <c r="I14415" s="92">
        <f>IF(MOD($D14415,1)&gt;(11+55/60)/24,
IF(VLOOKUP(QUOTIENT($D14415,1),AUD!$A:$K,11,TRUE)=0,I14414,IFERROR(VLOOKUP(QUOTIENT($D14415,1),GBP!$A:$B,2,TRUE),I14414)),
I14414)</f>
        <v>0.90225</v>
      </c>
      <c r="J14415" s="92">
        <f>IF(MOD($D14415,1)&gt;(11+55/60)/24,
IF(VLOOKUP(QUOTIENT($D14415,1),AUD!$A:$K,11,TRUE)=0,J14414,IFERROR(VLOOKUP(QUOTIENT($D14415,1),EUR!$A:$B,2,TRUE),J14414)),
J14414)</f>
        <v>-0.34143000000000001</v>
      </c>
      <c r="K14415" s="92">
        <f>IF(MOD($D14415,1)&gt;(11+55/60)/24,
IF(VLOOKUP(QUOTIENT($D14415,1),AUD!$A:$K,11,TRUE)=0,K14414,IFERROR(VLOOKUP(QUOTIENT($D14415,1),JPY!$A:$B,2,TRUE),K14414)),
K14414)</f>
        <v>-7.1999999999999995E-2</v>
      </c>
      <c r="L14415" s="92">
        <f>IF(MOD($E14415,1)&gt;(11+55/60)/24,
IF(VLOOKUP(QUOTIENT($E14415,1),AUD!$A:$K,11,TRUE)=0,L14414,IFERROR(VLOOKUP(QUOTIENT($E14415,1),CAD!$A:$B,2,TRUE)*1,L14414)),
L14414)</f>
        <v>2.23332</v>
      </c>
    </row>
    <row r="14416" spans="1:12">
      <c r="A14416" s="94" t="s">
        <v>14655</v>
      </c>
      <c r="B14416" s="94">
        <f>(DATE(LEFT($A14416,4),MID($A14416,6,2),MID($A14416,9,2))+MID($A14416,12,2)/24+MID($A14416,15,2)/60+MID($A14416,18,2)/3600)
+Timezone!$C$2/24
+VLOOKUP((DATE(LEFT($A14416,4),MID($A14416,6,2),MID($A14416,9,2))+MID($A14416,12,2)/24+MID($A14416,15,2)/60+MID($A14416,18,2)/3600),Timezone!$K:$L,2,TRUE)/24</f>
        <v>43473.041666666664</v>
      </c>
      <c r="C14416" s="94">
        <f>(DATE(LEFT($A14416,4),MID($A14416,6,2),MID($A14416,9,2))+MID($A14416,12,2)/24+MID($A14416,15,2)/60+MID($A14416,18,2)/3600)
+Timezone!$C$3/24
+VLOOKUP((DATE(LEFT($A14416,4),MID($A14416,6,2),MID($A14416,9,2))+MID($A14416,12,2)/24+MID($A14416,15,2)/60+MID($A14416,18,2)/3600),Timezone!$K:$L,2,TRUE)/24</f>
        <v>43473.125</v>
      </c>
      <c r="D14416" s="94">
        <f>(DATE(LEFT($A14416,4),MID($A14416,6,2),MID($A14416,9,2))+MID($A14416,12,2)/24+MID($A14416,15,2)/60+MID($A14416,18,2)/3600)
+Timezone!$C$4/24
+VLOOKUP((DATE(LEFT($A14416,4),MID($A14416,6,2),MID($A14416,9,2))+MID($A14416,12,2)/24+MID($A14416,15,2)/60+MID($A14416,18,2)/3600),Timezone!$K:$L,2,TRUE)/24</f>
        <v>43472.666666666664</v>
      </c>
      <c r="E14416" s="94">
        <f>(DATE(LEFT($A14416,4),MID($A14416,6,2),MID($A14416,9,2))+MID($A14416,12,2)/24+MID($A14416,15,2)/60+MID($A14416,18,2)/3600)
+Timezone!$C$5/24
+VLOOKUP((DATE(LEFT($A14416,4),MID($A14416,6,2),MID($A14416,9,2))+MID($A14416,12,2)/24+MID($A14416,15,2)/60+MID($A14416,18,2)/3600),Timezone!$K:$L,2,TRUE)/24</f>
        <v>43472.458333333336</v>
      </c>
      <c r="F14416" s="92">
        <f>IF(MOD($B14416,1)&gt;10.5/24,
IF(VLOOKUP(QUOTIENT($B14416,1),AUD!$A:$K,11,TRUE)=0,F14415,VLOOKUP(QUOTIENT($B14416,1),AUD!$A:$K,11,TRUE)),
F14415)</f>
        <v>2.06</v>
      </c>
      <c r="G14416" s="92">
        <f>IF(MOD($C14416,1)&gt;10.5/24,
IF(VLOOKUP(QUOTIENT($C14416,1),AUD!$A:$K,11,TRUE)=0,G14415,VLOOKUP(QUOTIENT($C14416,1),NZD!$A:$F,6,TRUE)),
G14415)</f>
        <v>1.93</v>
      </c>
      <c r="H14416" s="92">
        <f>IF(MOD($D14416,1)&gt;(11+55/60)/24,
IF(VLOOKUP(QUOTIENT($D14416,1),AUD!$A:$K,11,TRUE)=0,H14415,IFERROR(VLOOKUP(QUOTIENT($D14416,1),USD!$A:$B,2,TRUE),H14415)),
H14415)</f>
        <v>2.7968099999999998</v>
      </c>
      <c r="I14416" s="92">
        <f>IF(MOD($D14416,1)&gt;(11+55/60)/24,
IF(VLOOKUP(QUOTIENT($D14416,1),AUD!$A:$K,11,TRUE)=0,I14415,IFERROR(VLOOKUP(QUOTIENT($D14416,1),GBP!$A:$B,2,TRUE),I14415)),
I14415)</f>
        <v>0.90225</v>
      </c>
      <c r="J14416" s="92">
        <f>IF(MOD($D14416,1)&gt;(11+55/60)/24,
IF(VLOOKUP(QUOTIENT($D14416,1),AUD!$A:$K,11,TRUE)=0,J14415,IFERROR(VLOOKUP(QUOTIENT($D14416,1),EUR!$A:$B,2,TRUE),J14415)),
J14415)</f>
        <v>-0.34143000000000001</v>
      </c>
      <c r="K14416" s="92">
        <f>IF(MOD($D14416,1)&gt;(11+55/60)/24,
IF(VLOOKUP(QUOTIENT($D14416,1),AUD!$A:$K,11,TRUE)=0,K14415,IFERROR(VLOOKUP(QUOTIENT($D14416,1),JPY!$A:$B,2,TRUE),K14415)),
K14415)</f>
        <v>-7.1999999999999995E-2</v>
      </c>
      <c r="L14416" s="92">
        <f>IF(MOD($E14416,1)&gt;(11+55/60)/24,
IF(VLOOKUP(QUOTIENT($E14416,1),AUD!$A:$K,11,TRUE)=0,L14415,IFERROR(VLOOKUP(QUOTIENT($E14416,1),CAD!$A:$B,2,TRUE)*1,L14415)),
L14415)</f>
        <v>2.23332</v>
      </c>
    </row>
    <row r="14417" spans="1:12">
      <c r="A14417" s="94" t="s">
        <v>14656</v>
      </c>
      <c r="B14417" s="94">
        <f>(DATE(LEFT($A14417,4),MID($A14417,6,2),MID($A14417,9,2))+MID($A14417,12,2)/24+MID($A14417,15,2)/60+MID($A14417,18,2)/3600)
+Timezone!$C$2/24
+VLOOKUP((DATE(LEFT($A14417,4),MID($A14417,6,2),MID($A14417,9,2))+MID($A14417,12,2)/24+MID($A14417,15,2)/60+MID($A14417,18,2)/3600),Timezone!$K:$L,2,TRUE)/24</f>
        <v>43473.124999999993</v>
      </c>
      <c r="C14417" s="94">
        <f>(DATE(LEFT($A14417,4),MID($A14417,6,2),MID($A14417,9,2))+MID($A14417,12,2)/24+MID($A14417,15,2)/60+MID($A14417,18,2)/3600)
+Timezone!$C$3/24
+VLOOKUP((DATE(LEFT($A14417,4),MID($A14417,6,2),MID($A14417,9,2))+MID($A14417,12,2)/24+MID($A14417,15,2)/60+MID($A14417,18,2)/3600),Timezone!$K:$L,2,TRUE)/24</f>
        <v>43473.208333333328</v>
      </c>
      <c r="D14417" s="94">
        <f>(DATE(LEFT($A14417,4),MID($A14417,6,2),MID($A14417,9,2))+MID($A14417,12,2)/24+MID($A14417,15,2)/60+MID($A14417,18,2)/3600)
+Timezone!$C$4/24
+VLOOKUP((DATE(LEFT($A14417,4),MID($A14417,6,2),MID($A14417,9,2))+MID($A14417,12,2)/24+MID($A14417,15,2)/60+MID($A14417,18,2)/3600),Timezone!$K:$L,2,TRUE)/24</f>
        <v>43472.749999999993</v>
      </c>
      <c r="E14417" s="94">
        <f>(DATE(LEFT($A14417,4),MID($A14417,6,2),MID($A14417,9,2))+MID($A14417,12,2)/24+MID($A14417,15,2)/60+MID($A14417,18,2)/3600)
+Timezone!$C$5/24
+VLOOKUP((DATE(LEFT($A14417,4),MID($A14417,6,2),MID($A14417,9,2))+MID($A14417,12,2)/24+MID($A14417,15,2)/60+MID($A14417,18,2)/3600),Timezone!$K:$L,2,TRUE)/24</f>
        <v>43472.541666666664</v>
      </c>
      <c r="F14417" s="92">
        <f>IF(MOD($B14417,1)&gt;10.5/24,
IF(VLOOKUP(QUOTIENT($B14417,1),AUD!$A:$K,11,TRUE)=0,F14416,VLOOKUP(QUOTIENT($B14417,1),AUD!$A:$K,11,TRUE)),
F14416)</f>
        <v>2.06</v>
      </c>
      <c r="G14417" s="92">
        <f>IF(MOD($C14417,1)&gt;10.5/24,
IF(VLOOKUP(QUOTIENT($C14417,1),AUD!$A:$K,11,TRUE)=0,G14416,VLOOKUP(QUOTIENT($C14417,1),NZD!$A:$F,6,TRUE)),
G14416)</f>
        <v>1.93</v>
      </c>
      <c r="H14417" s="92">
        <f>IF(MOD($D14417,1)&gt;(11+55/60)/24,
IF(VLOOKUP(QUOTIENT($D14417,1),AUD!$A:$K,11,TRUE)=0,H14416,IFERROR(VLOOKUP(QUOTIENT($D14417,1),USD!$A:$B,2,TRUE),H14416)),
H14416)</f>
        <v>2.7968099999999998</v>
      </c>
      <c r="I14417" s="92">
        <f>IF(MOD($D14417,1)&gt;(11+55/60)/24,
IF(VLOOKUP(QUOTIENT($D14417,1),AUD!$A:$K,11,TRUE)=0,I14416,IFERROR(VLOOKUP(QUOTIENT($D14417,1),GBP!$A:$B,2,TRUE),I14416)),
I14416)</f>
        <v>0.90225</v>
      </c>
      <c r="J14417" s="92">
        <f>IF(MOD($D14417,1)&gt;(11+55/60)/24,
IF(VLOOKUP(QUOTIENT($D14417,1),AUD!$A:$K,11,TRUE)=0,J14416,IFERROR(VLOOKUP(QUOTIENT($D14417,1),EUR!$A:$B,2,TRUE),J14416)),
J14416)</f>
        <v>-0.34143000000000001</v>
      </c>
      <c r="K14417" s="92">
        <f>IF(MOD($D14417,1)&gt;(11+55/60)/24,
IF(VLOOKUP(QUOTIENT($D14417,1),AUD!$A:$K,11,TRUE)=0,K14416,IFERROR(VLOOKUP(QUOTIENT($D14417,1),JPY!$A:$B,2,TRUE),K14416)),
K14416)</f>
        <v>-7.1999999999999995E-2</v>
      </c>
      <c r="L14417" s="92">
        <f>IF(MOD($E14417,1)&gt;(11+55/60)/24,
IF(VLOOKUP(QUOTIENT($E14417,1),AUD!$A:$K,11,TRUE)=0,L14416,IFERROR(VLOOKUP(QUOTIENT($E14417,1),CAD!$A:$B,2,TRUE)*1,L14416)),
L14416)</f>
        <v>2.2237900000000002</v>
      </c>
    </row>
    <row r="14418" spans="1:12">
      <c r="A14418" s="94" t="s">
        <v>14657</v>
      </c>
      <c r="B14418" s="94">
        <f>(DATE(LEFT($A14418,4),MID($A14418,6,2),MID($A14418,9,2))+MID($A14418,12,2)/24+MID($A14418,15,2)/60+MID($A14418,18,2)/3600)
+Timezone!$C$2/24
+VLOOKUP((DATE(LEFT($A14418,4),MID($A14418,6,2),MID($A14418,9,2))+MID($A14418,12,2)/24+MID($A14418,15,2)/60+MID($A14418,18,2)/3600),Timezone!$K:$L,2,TRUE)/24</f>
        <v>43473.208333333328</v>
      </c>
      <c r="C14418" s="94">
        <f>(DATE(LEFT($A14418,4),MID($A14418,6,2),MID($A14418,9,2))+MID($A14418,12,2)/24+MID($A14418,15,2)/60+MID($A14418,18,2)/3600)
+Timezone!$C$3/24
+VLOOKUP((DATE(LEFT($A14418,4),MID($A14418,6,2),MID($A14418,9,2))+MID($A14418,12,2)/24+MID($A14418,15,2)/60+MID($A14418,18,2)/3600),Timezone!$K:$L,2,TRUE)/24</f>
        <v>43473.291666666664</v>
      </c>
      <c r="D14418" s="94">
        <f>(DATE(LEFT($A14418,4),MID($A14418,6,2),MID($A14418,9,2))+MID($A14418,12,2)/24+MID($A14418,15,2)/60+MID($A14418,18,2)/3600)
+Timezone!$C$4/24
+VLOOKUP((DATE(LEFT($A14418,4),MID($A14418,6,2),MID($A14418,9,2))+MID($A14418,12,2)/24+MID($A14418,15,2)/60+MID($A14418,18,2)/3600),Timezone!$K:$L,2,TRUE)/24</f>
        <v>43472.833333333328</v>
      </c>
      <c r="E14418" s="94">
        <f>(DATE(LEFT($A14418,4),MID($A14418,6,2),MID($A14418,9,2))+MID($A14418,12,2)/24+MID($A14418,15,2)/60+MID($A14418,18,2)/3600)
+Timezone!$C$5/24
+VLOOKUP((DATE(LEFT($A14418,4),MID($A14418,6,2),MID($A14418,9,2))+MID($A14418,12,2)/24+MID($A14418,15,2)/60+MID($A14418,18,2)/3600),Timezone!$K:$L,2,TRUE)/24</f>
        <v>43472.625</v>
      </c>
      <c r="F14418" s="92">
        <f>IF(MOD($B14418,1)&gt;10.5/24,
IF(VLOOKUP(QUOTIENT($B14418,1),AUD!$A:$K,11,TRUE)=0,F14417,VLOOKUP(QUOTIENT($B14418,1),AUD!$A:$K,11,TRUE)),
F14417)</f>
        <v>2.06</v>
      </c>
      <c r="G14418" s="92">
        <f>IF(MOD($C14418,1)&gt;10.5/24,
IF(VLOOKUP(QUOTIENT($C14418,1),AUD!$A:$K,11,TRUE)=0,G14417,VLOOKUP(QUOTIENT($C14418,1),NZD!$A:$F,6,TRUE)),
G14417)</f>
        <v>1.93</v>
      </c>
      <c r="H14418" s="92">
        <f>IF(MOD($D14418,1)&gt;(11+55/60)/24,
IF(VLOOKUP(QUOTIENT($D14418,1),AUD!$A:$K,11,TRUE)=0,H14417,IFERROR(VLOOKUP(QUOTIENT($D14418,1),USD!$A:$B,2,TRUE),H14417)),
H14417)</f>
        <v>2.7968099999999998</v>
      </c>
      <c r="I14418" s="92">
        <f>IF(MOD($D14418,1)&gt;(11+55/60)/24,
IF(VLOOKUP(QUOTIENT($D14418,1),AUD!$A:$K,11,TRUE)=0,I14417,IFERROR(VLOOKUP(QUOTIENT($D14418,1),GBP!$A:$B,2,TRUE),I14417)),
I14417)</f>
        <v>0.90225</v>
      </c>
      <c r="J14418" s="92">
        <f>IF(MOD($D14418,1)&gt;(11+55/60)/24,
IF(VLOOKUP(QUOTIENT($D14418,1),AUD!$A:$K,11,TRUE)=0,J14417,IFERROR(VLOOKUP(QUOTIENT($D14418,1),EUR!$A:$B,2,TRUE),J14417)),
J14417)</f>
        <v>-0.34143000000000001</v>
      </c>
      <c r="K14418" s="92">
        <f>IF(MOD($D14418,1)&gt;(11+55/60)/24,
IF(VLOOKUP(QUOTIENT($D14418,1),AUD!$A:$K,11,TRUE)=0,K14417,IFERROR(VLOOKUP(QUOTIENT($D14418,1),JPY!$A:$B,2,TRUE),K14417)),
K14417)</f>
        <v>-7.1999999999999995E-2</v>
      </c>
      <c r="L14418" s="92">
        <f>IF(MOD($E14418,1)&gt;(11+55/60)/24,
IF(VLOOKUP(QUOTIENT($E14418,1),AUD!$A:$K,11,TRUE)=0,L14417,IFERROR(VLOOKUP(QUOTIENT($E14418,1),CAD!$A:$B,2,TRUE)*1,L14417)),
L14417)</f>
        <v>2.2237900000000002</v>
      </c>
    </row>
    <row r="14419" spans="1:12">
      <c r="A14419" s="94" t="s">
        <v>14658</v>
      </c>
      <c r="B14419" s="94">
        <f>(DATE(LEFT($A14419,4),MID($A14419,6,2),MID($A14419,9,2))+MID($A14419,12,2)/24+MID($A14419,15,2)/60+MID($A14419,18,2)/3600)
+Timezone!$C$2/24
+VLOOKUP((DATE(LEFT($A14419,4),MID($A14419,6,2),MID($A14419,9,2))+MID($A14419,12,2)/24+MID($A14419,15,2)/60+MID($A14419,18,2)/3600),Timezone!$K:$L,2,TRUE)/24</f>
        <v>43473.291666666664</v>
      </c>
      <c r="C14419" s="94">
        <f>(DATE(LEFT($A14419,4),MID($A14419,6,2),MID($A14419,9,2))+MID($A14419,12,2)/24+MID($A14419,15,2)/60+MID($A14419,18,2)/3600)
+Timezone!$C$3/24
+VLOOKUP((DATE(LEFT($A14419,4),MID($A14419,6,2),MID($A14419,9,2))+MID($A14419,12,2)/24+MID($A14419,15,2)/60+MID($A14419,18,2)/3600),Timezone!$K:$L,2,TRUE)/24</f>
        <v>43473.375</v>
      </c>
      <c r="D14419" s="94">
        <f>(DATE(LEFT($A14419,4),MID($A14419,6,2),MID($A14419,9,2))+MID($A14419,12,2)/24+MID($A14419,15,2)/60+MID($A14419,18,2)/3600)
+Timezone!$C$4/24
+VLOOKUP((DATE(LEFT($A14419,4),MID($A14419,6,2),MID($A14419,9,2))+MID($A14419,12,2)/24+MID($A14419,15,2)/60+MID($A14419,18,2)/3600),Timezone!$K:$L,2,TRUE)/24</f>
        <v>43472.916666666664</v>
      </c>
      <c r="E14419" s="94">
        <f>(DATE(LEFT($A14419,4),MID($A14419,6,2),MID($A14419,9,2))+MID($A14419,12,2)/24+MID($A14419,15,2)/60+MID($A14419,18,2)/3600)
+Timezone!$C$5/24
+VLOOKUP((DATE(LEFT($A14419,4),MID($A14419,6,2),MID($A14419,9,2))+MID($A14419,12,2)/24+MID($A14419,15,2)/60+MID($A14419,18,2)/3600),Timezone!$K:$L,2,TRUE)/24</f>
        <v>43472.708333333336</v>
      </c>
      <c r="F14419" s="92">
        <f>IF(MOD($B14419,1)&gt;10.5/24,
IF(VLOOKUP(QUOTIENT($B14419,1),AUD!$A:$K,11,TRUE)=0,F14418,VLOOKUP(QUOTIENT($B14419,1),AUD!$A:$K,11,TRUE)),
F14418)</f>
        <v>2.06</v>
      </c>
      <c r="G14419" s="92">
        <f>IF(MOD($C14419,1)&gt;10.5/24,
IF(VLOOKUP(QUOTIENT($C14419,1),AUD!$A:$K,11,TRUE)=0,G14418,VLOOKUP(QUOTIENT($C14419,1),NZD!$A:$F,6,TRUE)),
G14418)</f>
        <v>1.93</v>
      </c>
      <c r="H14419" s="92">
        <f>IF(MOD($D14419,1)&gt;(11+55/60)/24,
IF(VLOOKUP(QUOTIENT($D14419,1),AUD!$A:$K,11,TRUE)=0,H14418,IFERROR(VLOOKUP(QUOTIENT($D14419,1),USD!$A:$B,2,TRUE),H14418)),
H14418)</f>
        <v>2.7968099999999998</v>
      </c>
      <c r="I14419" s="92">
        <f>IF(MOD($D14419,1)&gt;(11+55/60)/24,
IF(VLOOKUP(QUOTIENT($D14419,1),AUD!$A:$K,11,TRUE)=0,I14418,IFERROR(VLOOKUP(QUOTIENT($D14419,1),GBP!$A:$B,2,TRUE),I14418)),
I14418)</f>
        <v>0.90225</v>
      </c>
      <c r="J14419" s="92">
        <f>IF(MOD($D14419,1)&gt;(11+55/60)/24,
IF(VLOOKUP(QUOTIENT($D14419,1),AUD!$A:$K,11,TRUE)=0,J14418,IFERROR(VLOOKUP(QUOTIENT($D14419,1),EUR!$A:$B,2,TRUE),J14418)),
J14418)</f>
        <v>-0.34143000000000001</v>
      </c>
      <c r="K14419" s="92">
        <f>IF(MOD($D14419,1)&gt;(11+55/60)/24,
IF(VLOOKUP(QUOTIENT($D14419,1),AUD!$A:$K,11,TRUE)=0,K14418,IFERROR(VLOOKUP(QUOTIENT($D14419,1),JPY!$A:$B,2,TRUE),K14418)),
K14418)</f>
        <v>-7.1999999999999995E-2</v>
      </c>
      <c r="L14419" s="92">
        <f>IF(MOD($E14419,1)&gt;(11+55/60)/24,
IF(VLOOKUP(QUOTIENT($E14419,1),AUD!$A:$K,11,TRUE)=0,L14418,IFERROR(VLOOKUP(QUOTIENT($E14419,1),CAD!$A:$B,2,TRUE)*1,L14418)),
L14418)</f>
        <v>2.2237900000000002</v>
      </c>
    </row>
    <row r="14420" spans="1:12">
      <c r="A14420" s="94" t="s">
        <v>14659</v>
      </c>
      <c r="B14420" s="94">
        <f>(DATE(LEFT($A14420,4),MID($A14420,6,2),MID($A14420,9,2))+MID($A14420,12,2)/24+MID($A14420,15,2)/60+MID($A14420,18,2)/3600)
+Timezone!$C$2/24
+VLOOKUP((DATE(LEFT($A14420,4),MID($A14420,6,2),MID($A14420,9,2))+MID($A14420,12,2)/24+MID($A14420,15,2)/60+MID($A14420,18,2)/3600),Timezone!$K:$L,2,TRUE)/24</f>
        <v>43473.374999999993</v>
      </c>
      <c r="C14420" s="94">
        <f>(DATE(LEFT($A14420,4),MID($A14420,6,2),MID($A14420,9,2))+MID($A14420,12,2)/24+MID($A14420,15,2)/60+MID($A14420,18,2)/3600)
+Timezone!$C$3/24
+VLOOKUP((DATE(LEFT($A14420,4),MID($A14420,6,2),MID($A14420,9,2))+MID($A14420,12,2)/24+MID($A14420,15,2)/60+MID($A14420,18,2)/3600),Timezone!$K:$L,2,TRUE)/24</f>
        <v>43473.458333333328</v>
      </c>
      <c r="D14420" s="94">
        <f>(DATE(LEFT($A14420,4),MID($A14420,6,2),MID($A14420,9,2))+MID($A14420,12,2)/24+MID($A14420,15,2)/60+MID($A14420,18,2)/3600)
+Timezone!$C$4/24
+VLOOKUP((DATE(LEFT($A14420,4),MID($A14420,6,2),MID($A14420,9,2))+MID($A14420,12,2)/24+MID($A14420,15,2)/60+MID($A14420,18,2)/3600),Timezone!$K:$L,2,TRUE)/24</f>
        <v>43472.999999999993</v>
      </c>
      <c r="E14420" s="94">
        <f>(DATE(LEFT($A14420,4),MID($A14420,6,2),MID($A14420,9,2))+MID($A14420,12,2)/24+MID($A14420,15,2)/60+MID($A14420,18,2)/3600)
+Timezone!$C$5/24
+VLOOKUP((DATE(LEFT($A14420,4),MID($A14420,6,2),MID($A14420,9,2))+MID($A14420,12,2)/24+MID($A14420,15,2)/60+MID($A14420,18,2)/3600),Timezone!$K:$L,2,TRUE)/24</f>
        <v>43472.791666666664</v>
      </c>
      <c r="F14420" s="92">
        <f>IF(MOD($B14420,1)&gt;10.5/24,
IF(VLOOKUP(QUOTIENT($B14420,1),AUD!$A:$K,11,TRUE)=0,F14419,VLOOKUP(QUOTIENT($B14420,1),AUD!$A:$K,11,TRUE)),
F14419)</f>
        <v>2.06</v>
      </c>
      <c r="G14420" s="92">
        <f>IF(MOD($C14420,1)&gt;10.5/24,
IF(VLOOKUP(QUOTIENT($C14420,1),AUD!$A:$K,11,TRUE)=0,G14419,VLOOKUP(QUOTIENT($C14420,1),NZD!$A:$F,6,TRUE)),
G14419)</f>
        <v>1.91</v>
      </c>
      <c r="H14420" s="92">
        <f>IF(MOD($D14420,1)&gt;(11+55/60)/24,
IF(VLOOKUP(QUOTIENT($D14420,1),AUD!$A:$K,11,TRUE)=0,H14419,IFERROR(VLOOKUP(QUOTIENT($D14420,1),USD!$A:$B,2,TRUE),H14419)),
H14419)</f>
        <v>2.7968099999999998</v>
      </c>
      <c r="I14420" s="92">
        <f>IF(MOD($D14420,1)&gt;(11+55/60)/24,
IF(VLOOKUP(QUOTIENT($D14420,1),AUD!$A:$K,11,TRUE)=0,I14419,IFERROR(VLOOKUP(QUOTIENT($D14420,1),GBP!$A:$B,2,TRUE),I14419)),
I14419)</f>
        <v>0.90225</v>
      </c>
      <c r="J14420" s="92">
        <f>IF(MOD($D14420,1)&gt;(11+55/60)/24,
IF(VLOOKUP(QUOTIENT($D14420,1),AUD!$A:$K,11,TRUE)=0,J14419,IFERROR(VLOOKUP(QUOTIENT($D14420,1),EUR!$A:$B,2,TRUE),J14419)),
J14419)</f>
        <v>-0.34143000000000001</v>
      </c>
      <c r="K14420" s="92">
        <f>IF(MOD($D14420,1)&gt;(11+55/60)/24,
IF(VLOOKUP(QUOTIENT($D14420,1),AUD!$A:$K,11,TRUE)=0,K14419,IFERROR(VLOOKUP(QUOTIENT($D14420,1),JPY!$A:$B,2,TRUE),K14419)),
K14419)</f>
        <v>-7.1999999999999995E-2</v>
      </c>
      <c r="L14420" s="92">
        <f>IF(MOD($E14420,1)&gt;(11+55/60)/24,
IF(VLOOKUP(QUOTIENT($E14420,1),AUD!$A:$K,11,TRUE)=0,L14419,IFERROR(VLOOKUP(QUOTIENT($E14420,1),CAD!$A:$B,2,TRUE)*1,L14419)),
L14419)</f>
        <v>2.2237900000000002</v>
      </c>
    </row>
    <row r="14421" spans="1:12">
      <c r="A14421" s="94" t="s">
        <v>14660</v>
      </c>
      <c r="B14421" s="94">
        <f>(DATE(LEFT($A14421,4),MID($A14421,6,2),MID($A14421,9,2))+MID($A14421,12,2)/24+MID($A14421,15,2)/60+MID($A14421,18,2)/3600)
+Timezone!$C$2/24
+VLOOKUP((DATE(LEFT($A14421,4),MID($A14421,6,2),MID($A14421,9,2))+MID($A14421,12,2)/24+MID($A14421,15,2)/60+MID($A14421,18,2)/3600),Timezone!$K:$L,2,TRUE)/24</f>
        <v>43473.458333333328</v>
      </c>
      <c r="C14421" s="94">
        <f>(DATE(LEFT($A14421,4),MID($A14421,6,2),MID($A14421,9,2))+MID($A14421,12,2)/24+MID($A14421,15,2)/60+MID($A14421,18,2)/3600)
+Timezone!$C$3/24
+VLOOKUP((DATE(LEFT($A14421,4),MID($A14421,6,2),MID($A14421,9,2))+MID($A14421,12,2)/24+MID($A14421,15,2)/60+MID($A14421,18,2)/3600),Timezone!$K:$L,2,TRUE)/24</f>
        <v>43473.541666666664</v>
      </c>
      <c r="D14421" s="94">
        <f>(DATE(LEFT($A14421,4),MID($A14421,6,2),MID($A14421,9,2))+MID($A14421,12,2)/24+MID($A14421,15,2)/60+MID($A14421,18,2)/3600)
+Timezone!$C$4/24
+VLOOKUP((DATE(LEFT($A14421,4),MID($A14421,6,2),MID($A14421,9,2))+MID($A14421,12,2)/24+MID($A14421,15,2)/60+MID($A14421,18,2)/3600),Timezone!$K:$L,2,TRUE)/24</f>
        <v>43473.083333333328</v>
      </c>
      <c r="E14421" s="94">
        <f>(DATE(LEFT($A14421,4),MID($A14421,6,2),MID($A14421,9,2))+MID($A14421,12,2)/24+MID($A14421,15,2)/60+MID($A14421,18,2)/3600)
+Timezone!$C$5/24
+VLOOKUP((DATE(LEFT($A14421,4),MID($A14421,6,2),MID($A14421,9,2))+MID($A14421,12,2)/24+MID($A14421,15,2)/60+MID($A14421,18,2)/3600),Timezone!$K:$L,2,TRUE)/24</f>
        <v>43472.875</v>
      </c>
      <c r="F14421" s="92">
        <f>IF(MOD($B14421,1)&gt;10.5/24,
IF(VLOOKUP(QUOTIENT($B14421,1),AUD!$A:$K,11,TRUE)=0,F14420,VLOOKUP(QUOTIENT($B14421,1),AUD!$A:$K,11,TRUE)),
F14420)</f>
        <v>2.0685000000000002</v>
      </c>
      <c r="G14421" s="92">
        <f>IF(MOD($C14421,1)&gt;10.5/24,
IF(VLOOKUP(QUOTIENT($C14421,1),AUD!$A:$K,11,TRUE)=0,G14420,VLOOKUP(QUOTIENT($C14421,1),NZD!$A:$F,6,TRUE)),
G14420)</f>
        <v>1.91</v>
      </c>
      <c r="H14421" s="92">
        <f>IF(MOD($D14421,1)&gt;(11+55/60)/24,
IF(VLOOKUP(QUOTIENT($D14421,1),AUD!$A:$K,11,TRUE)=0,H14420,IFERROR(VLOOKUP(QUOTIENT($D14421,1),USD!$A:$B,2,TRUE),H14420)),
H14420)</f>
        <v>2.7968099999999998</v>
      </c>
      <c r="I14421" s="92">
        <f>IF(MOD($D14421,1)&gt;(11+55/60)/24,
IF(VLOOKUP(QUOTIENT($D14421,1),AUD!$A:$K,11,TRUE)=0,I14420,IFERROR(VLOOKUP(QUOTIENT($D14421,1),GBP!$A:$B,2,TRUE),I14420)),
I14420)</f>
        <v>0.90225</v>
      </c>
      <c r="J14421" s="92">
        <f>IF(MOD($D14421,1)&gt;(11+55/60)/24,
IF(VLOOKUP(QUOTIENT($D14421,1),AUD!$A:$K,11,TRUE)=0,J14420,IFERROR(VLOOKUP(QUOTIENT($D14421,1),EUR!$A:$B,2,TRUE),J14420)),
J14420)</f>
        <v>-0.34143000000000001</v>
      </c>
      <c r="K14421" s="92">
        <f>IF(MOD($D14421,1)&gt;(11+55/60)/24,
IF(VLOOKUP(QUOTIENT($D14421,1),AUD!$A:$K,11,TRUE)=0,K14420,IFERROR(VLOOKUP(QUOTIENT($D14421,1),JPY!$A:$B,2,TRUE),K14420)),
K14420)</f>
        <v>-7.1999999999999995E-2</v>
      </c>
      <c r="L14421" s="92">
        <f>IF(MOD($E14421,1)&gt;(11+55/60)/24,
IF(VLOOKUP(QUOTIENT($E14421,1),AUD!$A:$K,11,TRUE)=0,L14420,IFERROR(VLOOKUP(QUOTIENT($E14421,1),CAD!$A:$B,2,TRUE)*1,L14420)),
L14420)</f>
        <v>2.2237900000000002</v>
      </c>
    </row>
    <row r="14422" spans="1:12">
      <c r="A14422" s="94" t="s">
        <v>14661</v>
      </c>
      <c r="B14422" s="94">
        <f>(DATE(LEFT($A14422,4),MID($A14422,6,2),MID($A14422,9,2))+MID($A14422,12,2)/24+MID($A14422,15,2)/60+MID($A14422,18,2)/3600)
+Timezone!$C$2/24
+VLOOKUP((DATE(LEFT($A14422,4),MID($A14422,6,2),MID($A14422,9,2))+MID($A14422,12,2)/24+MID($A14422,15,2)/60+MID($A14422,18,2)/3600),Timezone!$K:$L,2,TRUE)/24</f>
        <v>43473.541666666664</v>
      </c>
      <c r="C14422" s="94">
        <f>(DATE(LEFT($A14422,4),MID($A14422,6,2),MID($A14422,9,2))+MID($A14422,12,2)/24+MID($A14422,15,2)/60+MID($A14422,18,2)/3600)
+Timezone!$C$3/24
+VLOOKUP((DATE(LEFT($A14422,4),MID($A14422,6,2),MID($A14422,9,2))+MID($A14422,12,2)/24+MID($A14422,15,2)/60+MID($A14422,18,2)/3600),Timezone!$K:$L,2,TRUE)/24</f>
        <v>43473.625</v>
      </c>
      <c r="D14422" s="94">
        <f>(DATE(LEFT($A14422,4),MID($A14422,6,2),MID($A14422,9,2))+MID($A14422,12,2)/24+MID($A14422,15,2)/60+MID($A14422,18,2)/3600)
+Timezone!$C$4/24
+VLOOKUP((DATE(LEFT($A14422,4),MID($A14422,6,2),MID($A14422,9,2))+MID($A14422,12,2)/24+MID($A14422,15,2)/60+MID($A14422,18,2)/3600),Timezone!$K:$L,2,TRUE)/24</f>
        <v>43473.166666666664</v>
      </c>
      <c r="E14422" s="94">
        <f>(DATE(LEFT($A14422,4),MID($A14422,6,2),MID($A14422,9,2))+MID($A14422,12,2)/24+MID($A14422,15,2)/60+MID($A14422,18,2)/3600)
+Timezone!$C$5/24
+VLOOKUP((DATE(LEFT($A14422,4),MID($A14422,6,2),MID($A14422,9,2))+MID($A14422,12,2)/24+MID($A14422,15,2)/60+MID($A14422,18,2)/3600),Timezone!$K:$L,2,TRUE)/24</f>
        <v>43472.958333333336</v>
      </c>
      <c r="F14422" s="92">
        <f>IF(MOD($B14422,1)&gt;10.5/24,
IF(VLOOKUP(QUOTIENT($B14422,1),AUD!$A:$K,11,TRUE)=0,F14421,VLOOKUP(QUOTIENT($B14422,1),AUD!$A:$K,11,TRUE)),
F14421)</f>
        <v>2.0685000000000002</v>
      </c>
      <c r="G14422" s="92">
        <f>IF(MOD($C14422,1)&gt;10.5/24,
IF(VLOOKUP(QUOTIENT($C14422,1),AUD!$A:$K,11,TRUE)=0,G14421,VLOOKUP(QUOTIENT($C14422,1),NZD!$A:$F,6,TRUE)),
G14421)</f>
        <v>1.91</v>
      </c>
      <c r="H14422" s="92">
        <f>IF(MOD($D14422,1)&gt;(11+55/60)/24,
IF(VLOOKUP(QUOTIENT($D14422,1),AUD!$A:$K,11,TRUE)=0,H14421,IFERROR(VLOOKUP(QUOTIENT($D14422,1),USD!$A:$B,2,TRUE),H14421)),
H14421)</f>
        <v>2.7968099999999998</v>
      </c>
      <c r="I14422" s="92">
        <f>IF(MOD($D14422,1)&gt;(11+55/60)/24,
IF(VLOOKUP(QUOTIENT($D14422,1),AUD!$A:$K,11,TRUE)=0,I14421,IFERROR(VLOOKUP(QUOTIENT($D14422,1),GBP!$A:$B,2,TRUE),I14421)),
I14421)</f>
        <v>0.90225</v>
      </c>
      <c r="J14422" s="92">
        <f>IF(MOD($D14422,1)&gt;(11+55/60)/24,
IF(VLOOKUP(QUOTIENT($D14422,1),AUD!$A:$K,11,TRUE)=0,J14421,IFERROR(VLOOKUP(QUOTIENT($D14422,1),EUR!$A:$B,2,TRUE),J14421)),
J14421)</f>
        <v>-0.34143000000000001</v>
      </c>
      <c r="K14422" s="92">
        <f>IF(MOD($D14422,1)&gt;(11+55/60)/24,
IF(VLOOKUP(QUOTIENT($D14422,1),AUD!$A:$K,11,TRUE)=0,K14421,IFERROR(VLOOKUP(QUOTIENT($D14422,1),JPY!$A:$B,2,TRUE),K14421)),
K14421)</f>
        <v>-7.1999999999999995E-2</v>
      </c>
      <c r="L14422" s="92">
        <f>IF(MOD($E14422,1)&gt;(11+55/60)/24,
IF(VLOOKUP(QUOTIENT($E14422,1),AUD!$A:$K,11,TRUE)=0,L14421,IFERROR(VLOOKUP(QUOTIENT($E14422,1),CAD!$A:$B,2,TRUE)*1,L14421)),
L14421)</f>
        <v>2.2237900000000002</v>
      </c>
    </row>
    <row r="14423" spans="1:12">
      <c r="A14423" s="94" t="s">
        <v>14662</v>
      </c>
      <c r="B14423" s="94">
        <f>(DATE(LEFT($A14423,4),MID($A14423,6,2),MID($A14423,9,2))+MID($A14423,12,2)/24+MID($A14423,15,2)/60+MID($A14423,18,2)/3600)
+Timezone!$C$2/24
+VLOOKUP((DATE(LEFT($A14423,4),MID($A14423,6,2),MID($A14423,9,2))+MID($A14423,12,2)/24+MID($A14423,15,2)/60+MID($A14423,18,2)/3600),Timezone!$K:$L,2,TRUE)/24</f>
        <v>43473.624999999993</v>
      </c>
      <c r="C14423" s="94">
        <f>(DATE(LEFT($A14423,4),MID($A14423,6,2),MID($A14423,9,2))+MID($A14423,12,2)/24+MID($A14423,15,2)/60+MID($A14423,18,2)/3600)
+Timezone!$C$3/24
+VLOOKUP((DATE(LEFT($A14423,4),MID($A14423,6,2),MID($A14423,9,2))+MID($A14423,12,2)/24+MID($A14423,15,2)/60+MID($A14423,18,2)/3600),Timezone!$K:$L,2,TRUE)/24</f>
        <v>43473.708333333328</v>
      </c>
      <c r="D14423" s="94">
        <f>(DATE(LEFT($A14423,4),MID($A14423,6,2),MID($A14423,9,2))+MID($A14423,12,2)/24+MID($A14423,15,2)/60+MID($A14423,18,2)/3600)
+Timezone!$C$4/24
+VLOOKUP((DATE(LEFT($A14423,4),MID($A14423,6,2),MID($A14423,9,2))+MID($A14423,12,2)/24+MID($A14423,15,2)/60+MID($A14423,18,2)/3600),Timezone!$K:$L,2,TRUE)/24</f>
        <v>43473.249999999993</v>
      </c>
      <c r="E14423" s="94">
        <f>(DATE(LEFT($A14423,4),MID($A14423,6,2),MID($A14423,9,2))+MID($A14423,12,2)/24+MID($A14423,15,2)/60+MID($A14423,18,2)/3600)
+Timezone!$C$5/24
+VLOOKUP((DATE(LEFT($A14423,4),MID($A14423,6,2),MID($A14423,9,2))+MID($A14423,12,2)/24+MID($A14423,15,2)/60+MID($A14423,18,2)/3600),Timezone!$K:$L,2,TRUE)/24</f>
        <v>43473.041666666664</v>
      </c>
      <c r="F14423" s="92">
        <f>IF(MOD($B14423,1)&gt;10.5/24,
IF(VLOOKUP(QUOTIENT($B14423,1),AUD!$A:$K,11,TRUE)=0,F14422,VLOOKUP(QUOTIENT($B14423,1),AUD!$A:$K,11,TRUE)),
F14422)</f>
        <v>2.0685000000000002</v>
      </c>
      <c r="G14423" s="92">
        <f>IF(MOD($C14423,1)&gt;10.5/24,
IF(VLOOKUP(QUOTIENT($C14423,1),AUD!$A:$K,11,TRUE)=0,G14422,VLOOKUP(QUOTIENT($C14423,1),NZD!$A:$F,6,TRUE)),
G14422)</f>
        <v>1.91</v>
      </c>
      <c r="H14423" s="92">
        <f>IF(MOD($D14423,1)&gt;(11+55/60)/24,
IF(VLOOKUP(QUOTIENT($D14423,1),AUD!$A:$K,11,TRUE)=0,H14422,IFERROR(VLOOKUP(QUOTIENT($D14423,1),USD!$A:$B,2,TRUE),H14422)),
H14422)</f>
        <v>2.7968099999999998</v>
      </c>
      <c r="I14423" s="92">
        <f>IF(MOD($D14423,1)&gt;(11+55/60)/24,
IF(VLOOKUP(QUOTIENT($D14423,1),AUD!$A:$K,11,TRUE)=0,I14422,IFERROR(VLOOKUP(QUOTIENT($D14423,1),GBP!$A:$B,2,TRUE),I14422)),
I14422)</f>
        <v>0.90225</v>
      </c>
      <c r="J14423" s="92">
        <f>IF(MOD($D14423,1)&gt;(11+55/60)/24,
IF(VLOOKUP(QUOTIENT($D14423,1),AUD!$A:$K,11,TRUE)=0,J14422,IFERROR(VLOOKUP(QUOTIENT($D14423,1),EUR!$A:$B,2,TRUE),J14422)),
J14422)</f>
        <v>-0.34143000000000001</v>
      </c>
      <c r="K14423" s="92">
        <f>IF(MOD($D14423,1)&gt;(11+55/60)/24,
IF(VLOOKUP(QUOTIENT($D14423,1),AUD!$A:$K,11,TRUE)=0,K14422,IFERROR(VLOOKUP(QUOTIENT($D14423,1),JPY!$A:$B,2,TRUE),K14422)),
K14422)</f>
        <v>-7.1999999999999995E-2</v>
      </c>
      <c r="L14423" s="92">
        <f>IF(MOD($E14423,1)&gt;(11+55/60)/24,
IF(VLOOKUP(QUOTIENT($E14423,1),AUD!$A:$K,11,TRUE)=0,L14422,IFERROR(VLOOKUP(QUOTIENT($E14423,1),CAD!$A:$B,2,TRUE)*1,L14422)),
L14422)</f>
        <v>2.2237900000000002</v>
      </c>
    </row>
    <row r="14424" spans="1:12">
      <c r="A14424" s="94" t="s">
        <v>14663</v>
      </c>
      <c r="B14424" s="94">
        <f>(DATE(LEFT($A14424,4),MID($A14424,6,2),MID($A14424,9,2))+MID($A14424,12,2)/24+MID($A14424,15,2)/60+MID($A14424,18,2)/3600)
+Timezone!$C$2/24
+VLOOKUP((DATE(LEFT($A14424,4),MID($A14424,6,2),MID($A14424,9,2))+MID($A14424,12,2)/24+MID($A14424,15,2)/60+MID($A14424,18,2)/3600),Timezone!$K:$L,2,TRUE)/24</f>
        <v>43473.708333333328</v>
      </c>
      <c r="C14424" s="94">
        <f>(DATE(LEFT($A14424,4),MID($A14424,6,2),MID($A14424,9,2))+MID($A14424,12,2)/24+MID($A14424,15,2)/60+MID($A14424,18,2)/3600)
+Timezone!$C$3/24
+VLOOKUP((DATE(LEFT($A14424,4),MID($A14424,6,2),MID($A14424,9,2))+MID($A14424,12,2)/24+MID($A14424,15,2)/60+MID($A14424,18,2)/3600),Timezone!$K:$L,2,TRUE)/24</f>
        <v>43473.791666666664</v>
      </c>
      <c r="D14424" s="94">
        <f>(DATE(LEFT($A14424,4),MID($A14424,6,2),MID($A14424,9,2))+MID($A14424,12,2)/24+MID($A14424,15,2)/60+MID($A14424,18,2)/3600)
+Timezone!$C$4/24
+VLOOKUP((DATE(LEFT($A14424,4),MID($A14424,6,2),MID($A14424,9,2))+MID($A14424,12,2)/24+MID($A14424,15,2)/60+MID($A14424,18,2)/3600),Timezone!$K:$L,2,TRUE)/24</f>
        <v>43473.333333333328</v>
      </c>
      <c r="E14424" s="94">
        <f>(DATE(LEFT($A14424,4),MID($A14424,6,2),MID($A14424,9,2))+MID($A14424,12,2)/24+MID($A14424,15,2)/60+MID($A14424,18,2)/3600)
+Timezone!$C$5/24
+VLOOKUP((DATE(LEFT($A14424,4),MID($A14424,6,2),MID($A14424,9,2))+MID($A14424,12,2)/24+MID($A14424,15,2)/60+MID($A14424,18,2)/3600),Timezone!$K:$L,2,TRUE)/24</f>
        <v>43473.125</v>
      </c>
      <c r="F14424" s="92">
        <f>IF(MOD($B14424,1)&gt;10.5/24,
IF(VLOOKUP(QUOTIENT($B14424,1),AUD!$A:$K,11,TRUE)=0,F14423,VLOOKUP(QUOTIENT($B14424,1),AUD!$A:$K,11,TRUE)),
F14423)</f>
        <v>2.0685000000000002</v>
      </c>
      <c r="G14424" s="92">
        <f>IF(MOD($C14424,1)&gt;10.5/24,
IF(VLOOKUP(QUOTIENT($C14424,1),AUD!$A:$K,11,TRUE)=0,G14423,VLOOKUP(QUOTIENT($C14424,1),NZD!$A:$F,6,TRUE)),
G14423)</f>
        <v>1.91</v>
      </c>
      <c r="H14424" s="92">
        <f>IF(MOD($D14424,1)&gt;(11+55/60)/24,
IF(VLOOKUP(QUOTIENT($D14424,1),AUD!$A:$K,11,TRUE)=0,H14423,IFERROR(VLOOKUP(QUOTIENT($D14424,1),USD!$A:$B,2,TRUE),H14423)),
H14423)</f>
        <v>2.7968099999999998</v>
      </c>
      <c r="I14424" s="92">
        <f>IF(MOD($D14424,1)&gt;(11+55/60)/24,
IF(VLOOKUP(QUOTIENT($D14424,1),AUD!$A:$K,11,TRUE)=0,I14423,IFERROR(VLOOKUP(QUOTIENT($D14424,1),GBP!$A:$B,2,TRUE),I14423)),
I14423)</f>
        <v>0.90225</v>
      </c>
      <c r="J14424" s="92">
        <f>IF(MOD($D14424,1)&gt;(11+55/60)/24,
IF(VLOOKUP(QUOTIENT($D14424,1),AUD!$A:$K,11,TRUE)=0,J14423,IFERROR(VLOOKUP(QUOTIENT($D14424,1),EUR!$A:$B,2,TRUE),J14423)),
J14423)</f>
        <v>-0.34143000000000001</v>
      </c>
      <c r="K14424" s="92">
        <f>IF(MOD($D14424,1)&gt;(11+55/60)/24,
IF(VLOOKUP(QUOTIENT($D14424,1),AUD!$A:$K,11,TRUE)=0,K14423,IFERROR(VLOOKUP(QUOTIENT($D14424,1),JPY!$A:$B,2,TRUE),K14423)),
K14423)</f>
        <v>-7.1999999999999995E-2</v>
      </c>
      <c r="L14424" s="92">
        <f>IF(MOD($E14424,1)&gt;(11+55/60)/24,
IF(VLOOKUP(QUOTIENT($E14424,1),AUD!$A:$K,11,TRUE)=0,L14423,IFERROR(VLOOKUP(QUOTIENT($E14424,1),CAD!$A:$B,2,TRUE)*1,L14423)),
L14423)</f>
        <v>2.2237900000000002</v>
      </c>
    </row>
    <row r="14425" spans="1:12">
      <c r="A14425" s="94" t="s">
        <v>14664</v>
      </c>
      <c r="B14425" s="94">
        <f>(DATE(LEFT($A14425,4),MID($A14425,6,2),MID($A14425,9,2))+MID($A14425,12,2)/24+MID($A14425,15,2)/60+MID($A14425,18,2)/3600)
+Timezone!$C$2/24
+VLOOKUP((DATE(LEFT($A14425,4),MID($A14425,6,2),MID($A14425,9,2))+MID($A14425,12,2)/24+MID($A14425,15,2)/60+MID($A14425,18,2)/3600),Timezone!$K:$L,2,TRUE)/24</f>
        <v>43473.791666666664</v>
      </c>
      <c r="C14425" s="94">
        <f>(DATE(LEFT($A14425,4),MID($A14425,6,2),MID($A14425,9,2))+MID($A14425,12,2)/24+MID($A14425,15,2)/60+MID($A14425,18,2)/3600)
+Timezone!$C$3/24
+VLOOKUP((DATE(LEFT($A14425,4),MID($A14425,6,2),MID($A14425,9,2))+MID($A14425,12,2)/24+MID($A14425,15,2)/60+MID($A14425,18,2)/3600),Timezone!$K:$L,2,TRUE)/24</f>
        <v>43473.875</v>
      </c>
      <c r="D14425" s="94">
        <f>(DATE(LEFT($A14425,4),MID($A14425,6,2),MID($A14425,9,2))+MID($A14425,12,2)/24+MID($A14425,15,2)/60+MID($A14425,18,2)/3600)
+Timezone!$C$4/24
+VLOOKUP((DATE(LEFT($A14425,4),MID($A14425,6,2),MID($A14425,9,2))+MID($A14425,12,2)/24+MID($A14425,15,2)/60+MID($A14425,18,2)/3600),Timezone!$K:$L,2,TRUE)/24</f>
        <v>43473.416666666664</v>
      </c>
      <c r="E14425" s="94">
        <f>(DATE(LEFT($A14425,4),MID($A14425,6,2),MID($A14425,9,2))+MID($A14425,12,2)/24+MID($A14425,15,2)/60+MID($A14425,18,2)/3600)
+Timezone!$C$5/24
+VLOOKUP((DATE(LEFT($A14425,4),MID($A14425,6,2),MID($A14425,9,2))+MID($A14425,12,2)/24+MID($A14425,15,2)/60+MID($A14425,18,2)/3600),Timezone!$K:$L,2,TRUE)/24</f>
        <v>43473.208333333336</v>
      </c>
      <c r="F14425" s="92">
        <f>IF(MOD($B14425,1)&gt;10.5/24,
IF(VLOOKUP(QUOTIENT($B14425,1),AUD!$A:$K,11,TRUE)=0,F14424,VLOOKUP(QUOTIENT($B14425,1),AUD!$A:$K,11,TRUE)),
F14424)</f>
        <v>2.0685000000000002</v>
      </c>
      <c r="G14425" s="92">
        <f>IF(MOD($C14425,1)&gt;10.5/24,
IF(VLOOKUP(QUOTIENT($C14425,1),AUD!$A:$K,11,TRUE)=0,G14424,VLOOKUP(QUOTIENT($C14425,1),NZD!$A:$F,6,TRUE)),
G14424)</f>
        <v>1.91</v>
      </c>
      <c r="H14425" s="92">
        <f>IF(MOD($D14425,1)&gt;(11+55/60)/24,
IF(VLOOKUP(QUOTIENT($D14425,1),AUD!$A:$K,11,TRUE)=0,H14424,IFERROR(VLOOKUP(QUOTIENT($D14425,1),USD!$A:$B,2,TRUE),H14424)),
H14424)</f>
        <v>2.7968099999999998</v>
      </c>
      <c r="I14425" s="92">
        <f>IF(MOD($D14425,1)&gt;(11+55/60)/24,
IF(VLOOKUP(QUOTIENT($D14425,1),AUD!$A:$K,11,TRUE)=0,I14424,IFERROR(VLOOKUP(QUOTIENT($D14425,1),GBP!$A:$B,2,TRUE),I14424)),
I14424)</f>
        <v>0.90225</v>
      </c>
      <c r="J14425" s="92">
        <f>IF(MOD($D14425,1)&gt;(11+55/60)/24,
IF(VLOOKUP(QUOTIENT($D14425,1),AUD!$A:$K,11,TRUE)=0,J14424,IFERROR(VLOOKUP(QUOTIENT($D14425,1),EUR!$A:$B,2,TRUE),J14424)),
J14424)</f>
        <v>-0.34143000000000001</v>
      </c>
      <c r="K14425" s="92">
        <f>IF(MOD($D14425,1)&gt;(11+55/60)/24,
IF(VLOOKUP(QUOTIENT($D14425,1),AUD!$A:$K,11,TRUE)=0,K14424,IFERROR(VLOOKUP(QUOTIENT($D14425,1),JPY!$A:$B,2,TRUE),K14424)),
K14424)</f>
        <v>-7.1999999999999995E-2</v>
      </c>
      <c r="L14425" s="92">
        <f>IF(MOD($E14425,1)&gt;(11+55/60)/24,
IF(VLOOKUP(QUOTIENT($E14425,1),AUD!$A:$K,11,TRUE)=0,L14424,IFERROR(VLOOKUP(QUOTIENT($E14425,1),CAD!$A:$B,2,TRUE)*1,L14424)),
L14424)</f>
        <v>2.2237900000000002</v>
      </c>
    </row>
    <row r="14426" spans="1:12">
      <c r="A14426" s="94" t="s">
        <v>14665</v>
      </c>
      <c r="B14426" s="94">
        <f>(DATE(LEFT($A14426,4),MID($A14426,6,2),MID($A14426,9,2))+MID($A14426,12,2)/24+MID($A14426,15,2)/60+MID($A14426,18,2)/3600)
+Timezone!$C$2/24
+VLOOKUP((DATE(LEFT($A14426,4),MID($A14426,6,2),MID($A14426,9,2))+MID($A14426,12,2)/24+MID($A14426,15,2)/60+MID($A14426,18,2)/3600),Timezone!$K:$L,2,TRUE)/24</f>
        <v>43473.874999999993</v>
      </c>
      <c r="C14426" s="94">
        <f>(DATE(LEFT($A14426,4),MID($A14426,6,2),MID($A14426,9,2))+MID($A14426,12,2)/24+MID($A14426,15,2)/60+MID($A14426,18,2)/3600)
+Timezone!$C$3/24
+VLOOKUP((DATE(LEFT($A14426,4),MID($A14426,6,2),MID($A14426,9,2))+MID($A14426,12,2)/24+MID($A14426,15,2)/60+MID($A14426,18,2)/3600),Timezone!$K:$L,2,TRUE)/24</f>
        <v>43473.958333333328</v>
      </c>
      <c r="D14426" s="94">
        <f>(DATE(LEFT($A14426,4),MID($A14426,6,2),MID($A14426,9,2))+MID($A14426,12,2)/24+MID($A14426,15,2)/60+MID($A14426,18,2)/3600)
+Timezone!$C$4/24
+VLOOKUP((DATE(LEFT($A14426,4),MID($A14426,6,2),MID($A14426,9,2))+MID($A14426,12,2)/24+MID($A14426,15,2)/60+MID($A14426,18,2)/3600),Timezone!$K:$L,2,TRUE)/24</f>
        <v>43473.499999999993</v>
      </c>
      <c r="E14426" s="94">
        <f>(DATE(LEFT($A14426,4),MID($A14426,6,2),MID($A14426,9,2))+MID($A14426,12,2)/24+MID($A14426,15,2)/60+MID($A14426,18,2)/3600)
+Timezone!$C$5/24
+VLOOKUP((DATE(LEFT($A14426,4),MID($A14426,6,2),MID($A14426,9,2))+MID($A14426,12,2)/24+MID($A14426,15,2)/60+MID($A14426,18,2)/3600),Timezone!$K:$L,2,TRUE)/24</f>
        <v>43473.291666666664</v>
      </c>
      <c r="F14426" s="92">
        <f>IF(MOD($B14426,1)&gt;10.5/24,
IF(VLOOKUP(QUOTIENT($B14426,1),AUD!$A:$K,11,TRUE)=0,F14425,VLOOKUP(QUOTIENT($B14426,1),AUD!$A:$K,11,TRUE)),
F14425)</f>
        <v>2.0685000000000002</v>
      </c>
      <c r="G14426" s="92">
        <f>IF(MOD($C14426,1)&gt;10.5/24,
IF(VLOOKUP(QUOTIENT($C14426,1),AUD!$A:$K,11,TRUE)=0,G14425,VLOOKUP(QUOTIENT($C14426,1),NZD!$A:$F,6,TRUE)),
G14425)</f>
        <v>1.91</v>
      </c>
      <c r="H14426" s="92">
        <f>IF(MOD($D14426,1)&gt;(11+55/60)/24,
IF(VLOOKUP(QUOTIENT($D14426,1),AUD!$A:$K,11,TRUE)=0,H14425,IFERROR(VLOOKUP(QUOTIENT($D14426,1),USD!$A:$B,2,TRUE),H14425)),
H14425)</f>
        <v>2.7825000000000002</v>
      </c>
      <c r="I14426" s="92">
        <f>IF(MOD($D14426,1)&gt;(11+55/60)/24,
IF(VLOOKUP(QUOTIENT($D14426,1),AUD!$A:$K,11,TRUE)=0,I14425,IFERROR(VLOOKUP(QUOTIENT($D14426,1),GBP!$A:$B,2,TRUE),I14425)),
I14425)</f>
        <v>0.90656000000000003</v>
      </c>
      <c r="J14426" s="92">
        <f>IF(MOD($D14426,1)&gt;(11+55/60)/24,
IF(VLOOKUP(QUOTIENT($D14426,1),AUD!$A:$K,11,TRUE)=0,J14425,IFERROR(VLOOKUP(QUOTIENT($D14426,1),EUR!$A:$B,2,TRUE),J14425)),
J14425)</f>
        <v>-0.33456999999999998</v>
      </c>
      <c r="K14426" s="92">
        <f>IF(MOD($D14426,1)&gt;(11+55/60)/24,
IF(VLOOKUP(QUOTIENT($D14426,1),AUD!$A:$K,11,TRUE)=0,K14425,IFERROR(VLOOKUP(QUOTIENT($D14426,1),JPY!$A:$B,2,TRUE),K14425)),
K14425)</f>
        <v>-7.1669999999999998E-2</v>
      </c>
      <c r="L14426" s="92">
        <f>IF(MOD($E14426,1)&gt;(11+55/60)/24,
IF(VLOOKUP(QUOTIENT($E14426,1),AUD!$A:$K,11,TRUE)=0,L14425,IFERROR(VLOOKUP(QUOTIENT($E14426,1),CAD!$A:$B,2,TRUE)*1,L14425)),
L14425)</f>
        <v>2.2237900000000002</v>
      </c>
    </row>
    <row r="14427" spans="1:12">
      <c r="A14427" s="94" t="s">
        <v>14666</v>
      </c>
      <c r="B14427" s="94">
        <f>(DATE(LEFT($A14427,4),MID($A14427,6,2),MID($A14427,9,2))+MID($A14427,12,2)/24+MID($A14427,15,2)/60+MID($A14427,18,2)/3600)
+Timezone!$C$2/24
+VLOOKUP((DATE(LEFT($A14427,4),MID($A14427,6,2),MID($A14427,9,2))+MID($A14427,12,2)/24+MID($A14427,15,2)/60+MID($A14427,18,2)/3600),Timezone!$K:$L,2,TRUE)/24</f>
        <v>43473.958333333328</v>
      </c>
      <c r="C14427" s="94">
        <f>(DATE(LEFT($A14427,4),MID($A14427,6,2),MID($A14427,9,2))+MID($A14427,12,2)/24+MID($A14427,15,2)/60+MID($A14427,18,2)/3600)
+Timezone!$C$3/24
+VLOOKUP((DATE(LEFT($A14427,4),MID($A14427,6,2),MID($A14427,9,2))+MID($A14427,12,2)/24+MID($A14427,15,2)/60+MID($A14427,18,2)/3600),Timezone!$K:$L,2,TRUE)/24</f>
        <v>43474.041666666664</v>
      </c>
      <c r="D14427" s="94">
        <f>(DATE(LEFT($A14427,4),MID($A14427,6,2),MID($A14427,9,2))+MID($A14427,12,2)/24+MID($A14427,15,2)/60+MID($A14427,18,2)/3600)
+Timezone!$C$4/24
+VLOOKUP((DATE(LEFT($A14427,4),MID($A14427,6,2),MID($A14427,9,2))+MID($A14427,12,2)/24+MID($A14427,15,2)/60+MID($A14427,18,2)/3600),Timezone!$K:$L,2,TRUE)/24</f>
        <v>43473.583333333328</v>
      </c>
      <c r="E14427" s="94">
        <f>(DATE(LEFT($A14427,4),MID($A14427,6,2),MID($A14427,9,2))+MID($A14427,12,2)/24+MID($A14427,15,2)/60+MID($A14427,18,2)/3600)
+Timezone!$C$5/24
+VLOOKUP((DATE(LEFT($A14427,4),MID($A14427,6,2),MID($A14427,9,2))+MID($A14427,12,2)/24+MID($A14427,15,2)/60+MID($A14427,18,2)/3600),Timezone!$K:$L,2,TRUE)/24</f>
        <v>43473.375</v>
      </c>
      <c r="F14427" s="92">
        <f>IF(MOD($B14427,1)&gt;10.5/24,
IF(VLOOKUP(QUOTIENT($B14427,1),AUD!$A:$K,11,TRUE)=0,F14426,VLOOKUP(QUOTIENT($B14427,1),AUD!$A:$K,11,TRUE)),
F14426)</f>
        <v>2.0685000000000002</v>
      </c>
      <c r="G14427" s="92">
        <f>IF(MOD($C14427,1)&gt;10.5/24,
IF(VLOOKUP(QUOTIENT($C14427,1),AUD!$A:$K,11,TRUE)=0,G14426,VLOOKUP(QUOTIENT($C14427,1),NZD!$A:$F,6,TRUE)),
G14426)</f>
        <v>1.91</v>
      </c>
      <c r="H14427" s="92">
        <f>IF(MOD($D14427,1)&gt;(11+55/60)/24,
IF(VLOOKUP(QUOTIENT($D14427,1),AUD!$A:$K,11,TRUE)=0,H14426,IFERROR(VLOOKUP(QUOTIENT($D14427,1),USD!$A:$B,2,TRUE),H14426)),
H14426)</f>
        <v>2.7825000000000002</v>
      </c>
      <c r="I14427" s="92">
        <f>IF(MOD($D14427,1)&gt;(11+55/60)/24,
IF(VLOOKUP(QUOTIENT($D14427,1),AUD!$A:$K,11,TRUE)=0,I14426,IFERROR(VLOOKUP(QUOTIENT($D14427,1),GBP!$A:$B,2,TRUE),I14426)),
I14426)</f>
        <v>0.90656000000000003</v>
      </c>
      <c r="J14427" s="92">
        <f>IF(MOD($D14427,1)&gt;(11+55/60)/24,
IF(VLOOKUP(QUOTIENT($D14427,1),AUD!$A:$K,11,TRUE)=0,J14426,IFERROR(VLOOKUP(QUOTIENT($D14427,1),EUR!$A:$B,2,TRUE),J14426)),
J14426)</f>
        <v>-0.33456999999999998</v>
      </c>
      <c r="K14427" s="92">
        <f>IF(MOD($D14427,1)&gt;(11+55/60)/24,
IF(VLOOKUP(QUOTIENT($D14427,1),AUD!$A:$K,11,TRUE)=0,K14426,IFERROR(VLOOKUP(QUOTIENT($D14427,1),JPY!$A:$B,2,TRUE),K14426)),
K14426)</f>
        <v>-7.1669999999999998E-2</v>
      </c>
      <c r="L14427" s="92">
        <f>IF(MOD($E14427,1)&gt;(11+55/60)/24,
IF(VLOOKUP(QUOTIENT($E14427,1),AUD!$A:$K,11,TRUE)=0,L14426,IFERROR(VLOOKUP(QUOTIENT($E14427,1),CAD!$A:$B,2,TRUE)*1,L14426)),
L14426)</f>
        <v>2.2237900000000002</v>
      </c>
    </row>
    <row r="14428" spans="1:12">
      <c r="A14428" s="94" t="s">
        <v>14667</v>
      </c>
      <c r="B14428" s="94">
        <f>(DATE(LEFT($A14428,4),MID($A14428,6,2),MID($A14428,9,2))+MID($A14428,12,2)/24+MID($A14428,15,2)/60+MID($A14428,18,2)/3600)
+Timezone!$C$2/24
+VLOOKUP((DATE(LEFT($A14428,4),MID($A14428,6,2),MID($A14428,9,2))+MID($A14428,12,2)/24+MID($A14428,15,2)/60+MID($A14428,18,2)/3600),Timezone!$K:$L,2,TRUE)/24</f>
        <v>43474.041666666664</v>
      </c>
      <c r="C14428" s="94">
        <f>(DATE(LEFT($A14428,4),MID($A14428,6,2),MID($A14428,9,2))+MID($A14428,12,2)/24+MID($A14428,15,2)/60+MID($A14428,18,2)/3600)
+Timezone!$C$3/24
+VLOOKUP((DATE(LEFT($A14428,4),MID($A14428,6,2),MID($A14428,9,2))+MID($A14428,12,2)/24+MID($A14428,15,2)/60+MID($A14428,18,2)/3600),Timezone!$K:$L,2,TRUE)/24</f>
        <v>43474.125</v>
      </c>
      <c r="D14428" s="94">
        <f>(DATE(LEFT($A14428,4),MID($A14428,6,2),MID($A14428,9,2))+MID($A14428,12,2)/24+MID($A14428,15,2)/60+MID($A14428,18,2)/3600)
+Timezone!$C$4/24
+VLOOKUP((DATE(LEFT($A14428,4),MID($A14428,6,2),MID($A14428,9,2))+MID($A14428,12,2)/24+MID($A14428,15,2)/60+MID($A14428,18,2)/3600),Timezone!$K:$L,2,TRUE)/24</f>
        <v>43473.666666666664</v>
      </c>
      <c r="E14428" s="94">
        <f>(DATE(LEFT($A14428,4),MID($A14428,6,2),MID($A14428,9,2))+MID($A14428,12,2)/24+MID($A14428,15,2)/60+MID($A14428,18,2)/3600)
+Timezone!$C$5/24
+VLOOKUP((DATE(LEFT($A14428,4),MID($A14428,6,2),MID($A14428,9,2))+MID($A14428,12,2)/24+MID($A14428,15,2)/60+MID($A14428,18,2)/3600),Timezone!$K:$L,2,TRUE)/24</f>
        <v>43473.458333333336</v>
      </c>
      <c r="F14428" s="92">
        <f>IF(MOD($B14428,1)&gt;10.5/24,
IF(VLOOKUP(QUOTIENT($B14428,1),AUD!$A:$K,11,TRUE)=0,F14427,VLOOKUP(QUOTIENT($B14428,1),AUD!$A:$K,11,TRUE)),
F14427)</f>
        <v>2.0685000000000002</v>
      </c>
      <c r="G14428" s="92">
        <f>IF(MOD($C14428,1)&gt;10.5/24,
IF(VLOOKUP(QUOTIENT($C14428,1),AUD!$A:$K,11,TRUE)=0,G14427,VLOOKUP(QUOTIENT($C14428,1),NZD!$A:$F,6,TRUE)),
G14427)</f>
        <v>1.91</v>
      </c>
      <c r="H14428" s="92">
        <f>IF(MOD($D14428,1)&gt;(11+55/60)/24,
IF(VLOOKUP(QUOTIENT($D14428,1),AUD!$A:$K,11,TRUE)=0,H14427,IFERROR(VLOOKUP(QUOTIENT($D14428,1),USD!$A:$B,2,TRUE),H14427)),
H14427)</f>
        <v>2.7825000000000002</v>
      </c>
      <c r="I14428" s="92">
        <f>IF(MOD($D14428,1)&gt;(11+55/60)/24,
IF(VLOOKUP(QUOTIENT($D14428,1),AUD!$A:$K,11,TRUE)=0,I14427,IFERROR(VLOOKUP(QUOTIENT($D14428,1),GBP!$A:$B,2,TRUE),I14427)),
I14427)</f>
        <v>0.90656000000000003</v>
      </c>
      <c r="J14428" s="92">
        <f>IF(MOD($D14428,1)&gt;(11+55/60)/24,
IF(VLOOKUP(QUOTIENT($D14428,1),AUD!$A:$K,11,TRUE)=0,J14427,IFERROR(VLOOKUP(QUOTIENT($D14428,1),EUR!$A:$B,2,TRUE),J14427)),
J14427)</f>
        <v>-0.33456999999999998</v>
      </c>
      <c r="K14428" s="92">
        <f>IF(MOD($D14428,1)&gt;(11+55/60)/24,
IF(VLOOKUP(QUOTIENT($D14428,1),AUD!$A:$K,11,TRUE)=0,K14427,IFERROR(VLOOKUP(QUOTIENT($D14428,1),JPY!$A:$B,2,TRUE),K14427)),
K14427)</f>
        <v>-7.1669999999999998E-2</v>
      </c>
      <c r="L14428" s="92">
        <f>IF(MOD($E14428,1)&gt;(11+55/60)/24,
IF(VLOOKUP(QUOTIENT($E14428,1),AUD!$A:$K,11,TRUE)=0,L14427,IFERROR(VLOOKUP(QUOTIENT($E14428,1),CAD!$A:$B,2,TRUE)*1,L14427)),
L14427)</f>
        <v>2.2237900000000002</v>
      </c>
    </row>
    <row r="14429" spans="1:12">
      <c r="A14429" s="94" t="s">
        <v>14668</v>
      </c>
      <c r="B14429" s="94">
        <f>(DATE(LEFT($A14429,4),MID($A14429,6,2),MID($A14429,9,2))+MID($A14429,12,2)/24+MID($A14429,15,2)/60+MID($A14429,18,2)/3600)
+Timezone!$C$2/24
+VLOOKUP((DATE(LEFT($A14429,4),MID($A14429,6,2),MID($A14429,9,2))+MID($A14429,12,2)/24+MID($A14429,15,2)/60+MID($A14429,18,2)/3600),Timezone!$K:$L,2,TRUE)/24</f>
        <v>43474.124999999993</v>
      </c>
      <c r="C14429" s="94">
        <f>(DATE(LEFT($A14429,4),MID($A14429,6,2),MID($A14429,9,2))+MID($A14429,12,2)/24+MID($A14429,15,2)/60+MID($A14429,18,2)/3600)
+Timezone!$C$3/24
+VLOOKUP((DATE(LEFT($A14429,4),MID($A14429,6,2),MID($A14429,9,2))+MID($A14429,12,2)/24+MID($A14429,15,2)/60+MID($A14429,18,2)/3600),Timezone!$K:$L,2,TRUE)/24</f>
        <v>43474.208333333328</v>
      </c>
      <c r="D14429" s="94">
        <f>(DATE(LEFT($A14429,4),MID($A14429,6,2),MID($A14429,9,2))+MID($A14429,12,2)/24+MID($A14429,15,2)/60+MID($A14429,18,2)/3600)
+Timezone!$C$4/24
+VLOOKUP((DATE(LEFT($A14429,4),MID($A14429,6,2),MID($A14429,9,2))+MID($A14429,12,2)/24+MID($A14429,15,2)/60+MID($A14429,18,2)/3600),Timezone!$K:$L,2,TRUE)/24</f>
        <v>43473.749999999993</v>
      </c>
      <c r="E14429" s="94">
        <f>(DATE(LEFT($A14429,4),MID($A14429,6,2),MID($A14429,9,2))+MID($A14429,12,2)/24+MID($A14429,15,2)/60+MID($A14429,18,2)/3600)
+Timezone!$C$5/24
+VLOOKUP((DATE(LEFT($A14429,4),MID($A14429,6,2),MID($A14429,9,2))+MID($A14429,12,2)/24+MID($A14429,15,2)/60+MID($A14429,18,2)/3600),Timezone!$K:$L,2,TRUE)/24</f>
        <v>43473.541666666664</v>
      </c>
      <c r="F14429" s="92">
        <f>IF(MOD($B14429,1)&gt;10.5/24,
IF(VLOOKUP(QUOTIENT($B14429,1),AUD!$A:$K,11,TRUE)=0,F14428,VLOOKUP(QUOTIENT($B14429,1),AUD!$A:$K,11,TRUE)),
F14428)</f>
        <v>2.0685000000000002</v>
      </c>
      <c r="G14429" s="92">
        <f>IF(MOD($C14429,1)&gt;10.5/24,
IF(VLOOKUP(QUOTIENT($C14429,1),AUD!$A:$K,11,TRUE)=0,G14428,VLOOKUP(QUOTIENT($C14429,1),NZD!$A:$F,6,TRUE)),
G14428)</f>
        <v>1.91</v>
      </c>
      <c r="H14429" s="92">
        <f>IF(MOD($D14429,1)&gt;(11+55/60)/24,
IF(VLOOKUP(QUOTIENT($D14429,1),AUD!$A:$K,11,TRUE)=0,H14428,IFERROR(VLOOKUP(QUOTIENT($D14429,1),USD!$A:$B,2,TRUE),H14428)),
H14428)</f>
        <v>2.7825000000000002</v>
      </c>
      <c r="I14429" s="92">
        <f>IF(MOD($D14429,1)&gt;(11+55/60)/24,
IF(VLOOKUP(QUOTIENT($D14429,1),AUD!$A:$K,11,TRUE)=0,I14428,IFERROR(VLOOKUP(QUOTIENT($D14429,1),GBP!$A:$B,2,TRUE),I14428)),
I14428)</f>
        <v>0.90656000000000003</v>
      </c>
      <c r="J14429" s="92">
        <f>IF(MOD($D14429,1)&gt;(11+55/60)/24,
IF(VLOOKUP(QUOTIENT($D14429,1),AUD!$A:$K,11,TRUE)=0,J14428,IFERROR(VLOOKUP(QUOTIENT($D14429,1),EUR!$A:$B,2,TRUE),J14428)),
J14428)</f>
        <v>-0.33456999999999998</v>
      </c>
      <c r="K14429" s="92">
        <f>IF(MOD($D14429,1)&gt;(11+55/60)/24,
IF(VLOOKUP(QUOTIENT($D14429,1),AUD!$A:$K,11,TRUE)=0,K14428,IFERROR(VLOOKUP(QUOTIENT($D14429,1),JPY!$A:$B,2,TRUE),K14428)),
K14428)</f>
        <v>-7.1669999999999998E-2</v>
      </c>
      <c r="L14429" s="92">
        <f>IF(MOD($E14429,1)&gt;(11+55/60)/24,
IF(VLOOKUP(QUOTIENT($E14429,1),AUD!$A:$K,11,TRUE)=0,L14428,IFERROR(VLOOKUP(QUOTIENT($E14429,1),CAD!$A:$B,2,TRUE)*1,L14428)),
L14428)</f>
        <v>2.2290899999999998</v>
      </c>
    </row>
    <row r="14430" spans="1:12">
      <c r="A14430" s="94" t="s">
        <v>14669</v>
      </c>
      <c r="B14430" s="94">
        <f>(DATE(LEFT($A14430,4),MID($A14430,6,2),MID($A14430,9,2))+MID($A14430,12,2)/24+MID($A14430,15,2)/60+MID($A14430,18,2)/3600)
+Timezone!$C$2/24
+VLOOKUP((DATE(LEFT($A14430,4),MID($A14430,6,2),MID($A14430,9,2))+MID($A14430,12,2)/24+MID($A14430,15,2)/60+MID($A14430,18,2)/3600),Timezone!$K:$L,2,TRUE)/24</f>
        <v>43474.208333333328</v>
      </c>
      <c r="C14430" s="94">
        <f>(DATE(LEFT($A14430,4),MID($A14430,6,2),MID($A14430,9,2))+MID($A14430,12,2)/24+MID($A14430,15,2)/60+MID($A14430,18,2)/3600)
+Timezone!$C$3/24
+VLOOKUP((DATE(LEFT($A14430,4),MID($A14430,6,2),MID($A14430,9,2))+MID($A14430,12,2)/24+MID($A14430,15,2)/60+MID($A14430,18,2)/3600),Timezone!$K:$L,2,TRUE)/24</f>
        <v>43474.291666666664</v>
      </c>
      <c r="D14430" s="94">
        <f>(DATE(LEFT($A14430,4),MID($A14430,6,2),MID($A14430,9,2))+MID($A14430,12,2)/24+MID($A14430,15,2)/60+MID($A14430,18,2)/3600)
+Timezone!$C$4/24
+VLOOKUP((DATE(LEFT($A14430,4),MID($A14430,6,2),MID($A14430,9,2))+MID($A14430,12,2)/24+MID($A14430,15,2)/60+MID($A14430,18,2)/3600),Timezone!$K:$L,2,TRUE)/24</f>
        <v>43473.833333333328</v>
      </c>
      <c r="E14430" s="94">
        <f>(DATE(LEFT($A14430,4),MID($A14430,6,2),MID($A14430,9,2))+MID($A14430,12,2)/24+MID($A14430,15,2)/60+MID($A14430,18,2)/3600)
+Timezone!$C$5/24
+VLOOKUP((DATE(LEFT($A14430,4),MID($A14430,6,2),MID($A14430,9,2))+MID($A14430,12,2)/24+MID($A14430,15,2)/60+MID($A14430,18,2)/3600),Timezone!$K:$L,2,TRUE)/24</f>
        <v>43473.625</v>
      </c>
      <c r="F14430" s="92">
        <f>IF(MOD($B14430,1)&gt;10.5/24,
IF(VLOOKUP(QUOTIENT($B14430,1),AUD!$A:$K,11,TRUE)=0,F14429,VLOOKUP(QUOTIENT($B14430,1),AUD!$A:$K,11,TRUE)),
F14429)</f>
        <v>2.0685000000000002</v>
      </c>
      <c r="G14430" s="92">
        <f>IF(MOD($C14430,1)&gt;10.5/24,
IF(VLOOKUP(QUOTIENT($C14430,1),AUD!$A:$K,11,TRUE)=0,G14429,VLOOKUP(QUOTIENT($C14430,1),NZD!$A:$F,6,TRUE)),
G14429)</f>
        <v>1.91</v>
      </c>
      <c r="H14430" s="92">
        <f>IF(MOD($D14430,1)&gt;(11+55/60)/24,
IF(VLOOKUP(QUOTIENT($D14430,1),AUD!$A:$K,11,TRUE)=0,H14429,IFERROR(VLOOKUP(QUOTIENT($D14430,1),USD!$A:$B,2,TRUE),H14429)),
H14429)</f>
        <v>2.7825000000000002</v>
      </c>
      <c r="I14430" s="92">
        <f>IF(MOD($D14430,1)&gt;(11+55/60)/24,
IF(VLOOKUP(QUOTIENT($D14430,1),AUD!$A:$K,11,TRUE)=0,I14429,IFERROR(VLOOKUP(QUOTIENT($D14430,1),GBP!$A:$B,2,TRUE),I14429)),
I14429)</f>
        <v>0.90656000000000003</v>
      </c>
      <c r="J14430" s="92">
        <f>IF(MOD($D14430,1)&gt;(11+55/60)/24,
IF(VLOOKUP(QUOTIENT($D14430,1),AUD!$A:$K,11,TRUE)=0,J14429,IFERROR(VLOOKUP(QUOTIENT($D14430,1),EUR!$A:$B,2,TRUE),J14429)),
J14429)</f>
        <v>-0.33456999999999998</v>
      </c>
      <c r="K14430" s="92">
        <f>IF(MOD($D14430,1)&gt;(11+55/60)/24,
IF(VLOOKUP(QUOTIENT($D14430,1),AUD!$A:$K,11,TRUE)=0,K14429,IFERROR(VLOOKUP(QUOTIENT($D14430,1),JPY!$A:$B,2,TRUE),K14429)),
K14429)</f>
        <v>-7.1669999999999998E-2</v>
      </c>
      <c r="L14430" s="92">
        <f>IF(MOD($E14430,1)&gt;(11+55/60)/24,
IF(VLOOKUP(QUOTIENT($E14430,1),AUD!$A:$K,11,TRUE)=0,L14429,IFERROR(VLOOKUP(QUOTIENT($E14430,1),CAD!$A:$B,2,TRUE)*1,L14429)),
L14429)</f>
        <v>2.2290899999999998</v>
      </c>
    </row>
    <row r="14431" spans="1:12">
      <c r="A14431" s="94" t="s">
        <v>14670</v>
      </c>
      <c r="B14431" s="94">
        <f>(DATE(LEFT($A14431,4),MID($A14431,6,2),MID($A14431,9,2))+MID($A14431,12,2)/24+MID($A14431,15,2)/60+MID($A14431,18,2)/3600)
+Timezone!$C$2/24
+VLOOKUP((DATE(LEFT($A14431,4),MID($A14431,6,2),MID($A14431,9,2))+MID($A14431,12,2)/24+MID($A14431,15,2)/60+MID($A14431,18,2)/3600),Timezone!$K:$L,2,TRUE)/24</f>
        <v>43474.291666666664</v>
      </c>
      <c r="C14431" s="94">
        <f>(DATE(LEFT($A14431,4),MID($A14431,6,2),MID($A14431,9,2))+MID($A14431,12,2)/24+MID($A14431,15,2)/60+MID($A14431,18,2)/3600)
+Timezone!$C$3/24
+VLOOKUP((DATE(LEFT($A14431,4),MID($A14431,6,2),MID($A14431,9,2))+MID($A14431,12,2)/24+MID($A14431,15,2)/60+MID($A14431,18,2)/3600),Timezone!$K:$L,2,TRUE)/24</f>
        <v>43474.375</v>
      </c>
      <c r="D14431" s="94">
        <f>(DATE(LEFT($A14431,4),MID($A14431,6,2),MID($A14431,9,2))+MID($A14431,12,2)/24+MID($A14431,15,2)/60+MID($A14431,18,2)/3600)
+Timezone!$C$4/24
+VLOOKUP((DATE(LEFT($A14431,4),MID($A14431,6,2),MID($A14431,9,2))+MID($A14431,12,2)/24+MID($A14431,15,2)/60+MID($A14431,18,2)/3600),Timezone!$K:$L,2,TRUE)/24</f>
        <v>43473.916666666664</v>
      </c>
      <c r="E14431" s="94">
        <f>(DATE(LEFT($A14431,4),MID($A14431,6,2),MID($A14431,9,2))+MID($A14431,12,2)/24+MID($A14431,15,2)/60+MID($A14431,18,2)/3600)
+Timezone!$C$5/24
+VLOOKUP((DATE(LEFT($A14431,4),MID($A14431,6,2),MID($A14431,9,2))+MID($A14431,12,2)/24+MID($A14431,15,2)/60+MID($A14431,18,2)/3600),Timezone!$K:$L,2,TRUE)/24</f>
        <v>43473.708333333336</v>
      </c>
      <c r="F14431" s="92">
        <f>IF(MOD($B14431,1)&gt;10.5/24,
IF(VLOOKUP(QUOTIENT($B14431,1),AUD!$A:$K,11,TRUE)=0,F14430,VLOOKUP(QUOTIENT($B14431,1),AUD!$A:$K,11,TRUE)),
F14430)</f>
        <v>2.0685000000000002</v>
      </c>
      <c r="G14431" s="92">
        <f>IF(MOD($C14431,1)&gt;10.5/24,
IF(VLOOKUP(QUOTIENT($C14431,1),AUD!$A:$K,11,TRUE)=0,G14430,VLOOKUP(QUOTIENT($C14431,1),NZD!$A:$F,6,TRUE)),
G14430)</f>
        <v>1.91</v>
      </c>
      <c r="H14431" s="92">
        <f>IF(MOD($D14431,1)&gt;(11+55/60)/24,
IF(VLOOKUP(QUOTIENT($D14431,1),AUD!$A:$K,11,TRUE)=0,H14430,IFERROR(VLOOKUP(QUOTIENT($D14431,1),USD!$A:$B,2,TRUE),H14430)),
H14430)</f>
        <v>2.7825000000000002</v>
      </c>
      <c r="I14431" s="92">
        <f>IF(MOD($D14431,1)&gt;(11+55/60)/24,
IF(VLOOKUP(QUOTIENT($D14431,1),AUD!$A:$K,11,TRUE)=0,I14430,IFERROR(VLOOKUP(QUOTIENT($D14431,1),GBP!$A:$B,2,TRUE),I14430)),
I14430)</f>
        <v>0.90656000000000003</v>
      </c>
      <c r="J14431" s="92">
        <f>IF(MOD($D14431,1)&gt;(11+55/60)/24,
IF(VLOOKUP(QUOTIENT($D14431,1),AUD!$A:$K,11,TRUE)=0,J14430,IFERROR(VLOOKUP(QUOTIENT($D14431,1),EUR!$A:$B,2,TRUE),J14430)),
J14430)</f>
        <v>-0.33456999999999998</v>
      </c>
      <c r="K14431" s="92">
        <f>IF(MOD($D14431,1)&gt;(11+55/60)/24,
IF(VLOOKUP(QUOTIENT($D14431,1),AUD!$A:$K,11,TRUE)=0,K14430,IFERROR(VLOOKUP(QUOTIENT($D14431,1),JPY!$A:$B,2,TRUE),K14430)),
K14430)</f>
        <v>-7.1669999999999998E-2</v>
      </c>
      <c r="L14431" s="92">
        <f>IF(MOD($E14431,1)&gt;(11+55/60)/24,
IF(VLOOKUP(QUOTIENT($E14431,1),AUD!$A:$K,11,TRUE)=0,L14430,IFERROR(VLOOKUP(QUOTIENT($E14431,1),CAD!$A:$B,2,TRUE)*1,L14430)),
L14430)</f>
        <v>2.2290899999999998</v>
      </c>
    </row>
    <row r="14432" spans="1:12">
      <c r="A14432" s="94" t="s">
        <v>14671</v>
      </c>
      <c r="B14432" s="94">
        <f>(DATE(LEFT($A14432,4),MID($A14432,6,2),MID($A14432,9,2))+MID($A14432,12,2)/24+MID($A14432,15,2)/60+MID($A14432,18,2)/3600)
+Timezone!$C$2/24
+VLOOKUP((DATE(LEFT($A14432,4),MID($A14432,6,2),MID($A14432,9,2))+MID($A14432,12,2)/24+MID($A14432,15,2)/60+MID($A14432,18,2)/3600),Timezone!$K:$L,2,TRUE)/24</f>
        <v>43474.374999999993</v>
      </c>
      <c r="C14432" s="94">
        <f>(DATE(LEFT($A14432,4),MID($A14432,6,2),MID($A14432,9,2))+MID($A14432,12,2)/24+MID($A14432,15,2)/60+MID($A14432,18,2)/3600)
+Timezone!$C$3/24
+VLOOKUP((DATE(LEFT($A14432,4),MID($A14432,6,2),MID($A14432,9,2))+MID($A14432,12,2)/24+MID($A14432,15,2)/60+MID($A14432,18,2)/3600),Timezone!$K:$L,2,TRUE)/24</f>
        <v>43474.458333333328</v>
      </c>
      <c r="D14432" s="94">
        <f>(DATE(LEFT($A14432,4),MID($A14432,6,2),MID($A14432,9,2))+MID($A14432,12,2)/24+MID($A14432,15,2)/60+MID($A14432,18,2)/3600)
+Timezone!$C$4/24
+VLOOKUP((DATE(LEFT($A14432,4),MID($A14432,6,2),MID($A14432,9,2))+MID($A14432,12,2)/24+MID($A14432,15,2)/60+MID($A14432,18,2)/3600),Timezone!$K:$L,2,TRUE)/24</f>
        <v>43473.999999999993</v>
      </c>
      <c r="E14432" s="94">
        <f>(DATE(LEFT($A14432,4),MID($A14432,6,2),MID($A14432,9,2))+MID($A14432,12,2)/24+MID($A14432,15,2)/60+MID($A14432,18,2)/3600)
+Timezone!$C$5/24
+VLOOKUP((DATE(LEFT($A14432,4),MID($A14432,6,2),MID($A14432,9,2))+MID($A14432,12,2)/24+MID($A14432,15,2)/60+MID($A14432,18,2)/3600),Timezone!$K:$L,2,TRUE)/24</f>
        <v>43473.791666666664</v>
      </c>
      <c r="F14432" s="92">
        <f>IF(MOD($B14432,1)&gt;10.5/24,
IF(VLOOKUP(QUOTIENT($B14432,1),AUD!$A:$K,11,TRUE)=0,F14431,VLOOKUP(QUOTIENT($B14432,1),AUD!$A:$K,11,TRUE)),
F14431)</f>
        <v>2.0685000000000002</v>
      </c>
      <c r="G14432" s="92">
        <f>IF(MOD($C14432,1)&gt;10.5/24,
IF(VLOOKUP(QUOTIENT($C14432,1),AUD!$A:$K,11,TRUE)=0,G14431,VLOOKUP(QUOTIENT($C14432,1),NZD!$A:$F,6,TRUE)),
G14431)</f>
        <v>1.91</v>
      </c>
      <c r="H14432" s="92">
        <f>IF(MOD($D14432,1)&gt;(11+55/60)/24,
IF(VLOOKUP(QUOTIENT($D14432,1),AUD!$A:$K,11,TRUE)=0,H14431,IFERROR(VLOOKUP(QUOTIENT($D14432,1),USD!$A:$B,2,TRUE),H14431)),
H14431)</f>
        <v>2.7825000000000002</v>
      </c>
      <c r="I14432" s="92">
        <f>IF(MOD($D14432,1)&gt;(11+55/60)/24,
IF(VLOOKUP(QUOTIENT($D14432,1),AUD!$A:$K,11,TRUE)=0,I14431,IFERROR(VLOOKUP(QUOTIENT($D14432,1),GBP!$A:$B,2,TRUE),I14431)),
I14431)</f>
        <v>0.90656000000000003</v>
      </c>
      <c r="J14432" s="92">
        <f>IF(MOD($D14432,1)&gt;(11+55/60)/24,
IF(VLOOKUP(QUOTIENT($D14432,1),AUD!$A:$K,11,TRUE)=0,J14431,IFERROR(VLOOKUP(QUOTIENT($D14432,1),EUR!$A:$B,2,TRUE),J14431)),
J14431)</f>
        <v>-0.33456999999999998</v>
      </c>
      <c r="K14432" s="92">
        <f>IF(MOD($D14432,1)&gt;(11+55/60)/24,
IF(VLOOKUP(QUOTIENT($D14432,1),AUD!$A:$K,11,TRUE)=0,K14431,IFERROR(VLOOKUP(QUOTIENT($D14432,1),JPY!$A:$B,2,TRUE),K14431)),
K14431)</f>
        <v>-7.1669999999999998E-2</v>
      </c>
      <c r="L14432" s="92">
        <f>IF(MOD($E14432,1)&gt;(11+55/60)/24,
IF(VLOOKUP(QUOTIENT($E14432,1),AUD!$A:$K,11,TRUE)=0,L14431,IFERROR(VLOOKUP(QUOTIENT($E14432,1),CAD!$A:$B,2,TRUE)*1,L14431)),
L14431)</f>
        <v>2.2290899999999998</v>
      </c>
    </row>
    <row r="14433" spans="1:12">
      <c r="A14433" s="94" t="s">
        <v>14672</v>
      </c>
      <c r="B14433" s="94">
        <f>(DATE(LEFT($A14433,4),MID($A14433,6,2),MID($A14433,9,2))+MID($A14433,12,2)/24+MID($A14433,15,2)/60+MID($A14433,18,2)/3600)
+Timezone!$C$2/24
+VLOOKUP((DATE(LEFT($A14433,4),MID($A14433,6,2),MID($A14433,9,2))+MID($A14433,12,2)/24+MID($A14433,15,2)/60+MID($A14433,18,2)/3600),Timezone!$K:$L,2,TRUE)/24</f>
        <v>43474.458333333328</v>
      </c>
      <c r="C14433" s="94">
        <f>(DATE(LEFT($A14433,4),MID($A14433,6,2),MID($A14433,9,2))+MID($A14433,12,2)/24+MID($A14433,15,2)/60+MID($A14433,18,2)/3600)
+Timezone!$C$3/24
+VLOOKUP((DATE(LEFT($A14433,4),MID($A14433,6,2),MID($A14433,9,2))+MID($A14433,12,2)/24+MID($A14433,15,2)/60+MID($A14433,18,2)/3600),Timezone!$K:$L,2,TRUE)/24</f>
        <v>43474.541666666664</v>
      </c>
      <c r="D14433" s="94">
        <f>(DATE(LEFT($A14433,4),MID($A14433,6,2),MID($A14433,9,2))+MID($A14433,12,2)/24+MID($A14433,15,2)/60+MID($A14433,18,2)/3600)
+Timezone!$C$4/24
+VLOOKUP((DATE(LEFT($A14433,4),MID($A14433,6,2),MID($A14433,9,2))+MID($A14433,12,2)/24+MID($A14433,15,2)/60+MID($A14433,18,2)/3600),Timezone!$K:$L,2,TRUE)/24</f>
        <v>43474.083333333328</v>
      </c>
      <c r="E14433" s="94">
        <f>(DATE(LEFT($A14433,4),MID($A14433,6,2),MID($A14433,9,2))+MID($A14433,12,2)/24+MID($A14433,15,2)/60+MID($A14433,18,2)/3600)
+Timezone!$C$5/24
+VLOOKUP((DATE(LEFT($A14433,4),MID($A14433,6,2),MID($A14433,9,2))+MID($A14433,12,2)/24+MID($A14433,15,2)/60+MID($A14433,18,2)/3600),Timezone!$K:$L,2,TRUE)/24</f>
        <v>43473.875</v>
      </c>
      <c r="F14433" s="92">
        <f>IF(MOD($B14433,1)&gt;10.5/24,
IF(VLOOKUP(QUOTIENT($B14433,1),AUD!$A:$K,11,TRUE)=0,F14432,VLOOKUP(QUOTIENT($B14433,1),AUD!$A:$K,11,TRUE)),
F14432)</f>
        <v>2.0499999999999998</v>
      </c>
      <c r="G14433" s="92">
        <f>IF(MOD($C14433,1)&gt;10.5/24,
IF(VLOOKUP(QUOTIENT($C14433,1),AUD!$A:$K,11,TRUE)=0,G14432,VLOOKUP(QUOTIENT($C14433,1),NZD!$A:$F,6,TRUE)),
G14432)</f>
        <v>1.91</v>
      </c>
      <c r="H14433" s="92">
        <f>IF(MOD($D14433,1)&gt;(11+55/60)/24,
IF(VLOOKUP(QUOTIENT($D14433,1),AUD!$A:$K,11,TRUE)=0,H14432,IFERROR(VLOOKUP(QUOTIENT($D14433,1),USD!$A:$B,2,TRUE),H14432)),
H14432)</f>
        <v>2.7825000000000002</v>
      </c>
      <c r="I14433" s="92">
        <f>IF(MOD($D14433,1)&gt;(11+55/60)/24,
IF(VLOOKUP(QUOTIENT($D14433,1),AUD!$A:$K,11,TRUE)=0,I14432,IFERROR(VLOOKUP(QUOTIENT($D14433,1),GBP!$A:$B,2,TRUE),I14432)),
I14432)</f>
        <v>0.90656000000000003</v>
      </c>
      <c r="J14433" s="92">
        <f>IF(MOD($D14433,1)&gt;(11+55/60)/24,
IF(VLOOKUP(QUOTIENT($D14433,1),AUD!$A:$K,11,TRUE)=0,J14432,IFERROR(VLOOKUP(QUOTIENT($D14433,1),EUR!$A:$B,2,TRUE),J14432)),
J14432)</f>
        <v>-0.33456999999999998</v>
      </c>
      <c r="K14433" s="92">
        <f>IF(MOD($D14433,1)&gt;(11+55/60)/24,
IF(VLOOKUP(QUOTIENT($D14433,1),AUD!$A:$K,11,TRUE)=0,K14432,IFERROR(VLOOKUP(QUOTIENT($D14433,1),JPY!$A:$B,2,TRUE),K14432)),
K14432)</f>
        <v>-7.1669999999999998E-2</v>
      </c>
      <c r="L14433" s="92">
        <f>IF(MOD($E14433,1)&gt;(11+55/60)/24,
IF(VLOOKUP(QUOTIENT($E14433,1),AUD!$A:$K,11,TRUE)=0,L14432,IFERROR(VLOOKUP(QUOTIENT($E14433,1),CAD!$A:$B,2,TRUE)*1,L14432)),
L14432)</f>
        <v>2.2290899999999998</v>
      </c>
    </row>
    <row r="14434" spans="1:12">
      <c r="A14434" s="94" t="s">
        <v>14673</v>
      </c>
      <c r="B14434" s="94">
        <f>(DATE(LEFT($A14434,4),MID($A14434,6,2),MID($A14434,9,2))+MID($A14434,12,2)/24+MID($A14434,15,2)/60+MID($A14434,18,2)/3600)
+Timezone!$C$2/24
+VLOOKUP((DATE(LEFT($A14434,4),MID($A14434,6,2),MID($A14434,9,2))+MID($A14434,12,2)/24+MID($A14434,15,2)/60+MID($A14434,18,2)/3600),Timezone!$K:$L,2,TRUE)/24</f>
        <v>43474.541666666664</v>
      </c>
      <c r="C14434" s="94">
        <f>(DATE(LEFT($A14434,4),MID($A14434,6,2),MID($A14434,9,2))+MID($A14434,12,2)/24+MID($A14434,15,2)/60+MID($A14434,18,2)/3600)
+Timezone!$C$3/24
+VLOOKUP((DATE(LEFT($A14434,4),MID($A14434,6,2),MID($A14434,9,2))+MID($A14434,12,2)/24+MID($A14434,15,2)/60+MID($A14434,18,2)/3600),Timezone!$K:$L,2,TRUE)/24</f>
        <v>43474.625</v>
      </c>
      <c r="D14434" s="94">
        <f>(DATE(LEFT($A14434,4),MID($A14434,6,2),MID($A14434,9,2))+MID($A14434,12,2)/24+MID($A14434,15,2)/60+MID($A14434,18,2)/3600)
+Timezone!$C$4/24
+VLOOKUP((DATE(LEFT($A14434,4),MID($A14434,6,2),MID($A14434,9,2))+MID($A14434,12,2)/24+MID($A14434,15,2)/60+MID($A14434,18,2)/3600),Timezone!$K:$L,2,TRUE)/24</f>
        <v>43474.166666666664</v>
      </c>
      <c r="E14434" s="94">
        <f>(DATE(LEFT($A14434,4),MID($A14434,6,2),MID($A14434,9,2))+MID($A14434,12,2)/24+MID($A14434,15,2)/60+MID($A14434,18,2)/3600)
+Timezone!$C$5/24
+VLOOKUP((DATE(LEFT($A14434,4),MID($A14434,6,2),MID($A14434,9,2))+MID($A14434,12,2)/24+MID($A14434,15,2)/60+MID($A14434,18,2)/3600),Timezone!$K:$L,2,TRUE)/24</f>
        <v>43473.958333333336</v>
      </c>
      <c r="F14434" s="92">
        <f>IF(MOD($B14434,1)&gt;10.5/24,
IF(VLOOKUP(QUOTIENT($B14434,1),AUD!$A:$K,11,TRUE)=0,F14433,VLOOKUP(QUOTIENT($B14434,1),AUD!$A:$K,11,TRUE)),
F14433)</f>
        <v>2.0499999999999998</v>
      </c>
      <c r="G14434" s="92">
        <f>IF(MOD($C14434,1)&gt;10.5/24,
IF(VLOOKUP(QUOTIENT($C14434,1),AUD!$A:$K,11,TRUE)=0,G14433,VLOOKUP(QUOTIENT($C14434,1),NZD!$A:$F,6,TRUE)),
G14433)</f>
        <v>1.91</v>
      </c>
      <c r="H14434" s="92">
        <f>IF(MOD($D14434,1)&gt;(11+55/60)/24,
IF(VLOOKUP(QUOTIENT($D14434,1),AUD!$A:$K,11,TRUE)=0,H14433,IFERROR(VLOOKUP(QUOTIENT($D14434,1),USD!$A:$B,2,TRUE),H14433)),
H14433)</f>
        <v>2.7825000000000002</v>
      </c>
      <c r="I14434" s="92">
        <f>IF(MOD($D14434,1)&gt;(11+55/60)/24,
IF(VLOOKUP(QUOTIENT($D14434,1),AUD!$A:$K,11,TRUE)=0,I14433,IFERROR(VLOOKUP(QUOTIENT($D14434,1),GBP!$A:$B,2,TRUE),I14433)),
I14433)</f>
        <v>0.90656000000000003</v>
      </c>
      <c r="J14434" s="92">
        <f>IF(MOD($D14434,1)&gt;(11+55/60)/24,
IF(VLOOKUP(QUOTIENT($D14434,1),AUD!$A:$K,11,TRUE)=0,J14433,IFERROR(VLOOKUP(QUOTIENT($D14434,1),EUR!$A:$B,2,TRUE),J14433)),
J14433)</f>
        <v>-0.33456999999999998</v>
      </c>
      <c r="K14434" s="92">
        <f>IF(MOD($D14434,1)&gt;(11+55/60)/24,
IF(VLOOKUP(QUOTIENT($D14434,1),AUD!$A:$K,11,TRUE)=0,K14433,IFERROR(VLOOKUP(QUOTIENT($D14434,1),JPY!$A:$B,2,TRUE),K14433)),
K14433)</f>
        <v>-7.1669999999999998E-2</v>
      </c>
      <c r="L14434" s="92">
        <f>IF(MOD($E14434,1)&gt;(11+55/60)/24,
IF(VLOOKUP(QUOTIENT($E14434,1),AUD!$A:$K,11,TRUE)=0,L14433,IFERROR(VLOOKUP(QUOTIENT($E14434,1),CAD!$A:$B,2,TRUE)*1,L14433)),
L14433)</f>
        <v>2.2290899999999998</v>
      </c>
    </row>
    <row r="14435" spans="1:12">
      <c r="A14435" s="94" t="s">
        <v>14674</v>
      </c>
      <c r="B14435" s="94">
        <f>(DATE(LEFT($A14435,4),MID($A14435,6,2),MID($A14435,9,2))+MID($A14435,12,2)/24+MID($A14435,15,2)/60+MID($A14435,18,2)/3600)
+Timezone!$C$2/24
+VLOOKUP((DATE(LEFT($A14435,4),MID($A14435,6,2),MID($A14435,9,2))+MID($A14435,12,2)/24+MID($A14435,15,2)/60+MID($A14435,18,2)/3600),Timezone!$K:$L,2,TRUE)/24</f>
        <v>43474.624999999993</v>
      </c>
      <c r="C14435" s="94">
        <f>(DATE(LEFT($A14435,4),MID($A14435,6,2),MID($A14435,9,2))+MID($A14435,12,2)/24+MID($A14435,15,2)/60+MID($A14435,18,2)/3600)
+Timezone!$C$3/24
+VLOOKUP((DATE(LEFT($A14435,4),MID($A14435,6,2),MID($A14435,9,2))+MID($A14435,12,2)/24+MID($A14435,15,2)/60+MID($A14435,18,2)/3600),Timezone!$K:$L,2,TRUE)/24</f>
        <v>43474.708333333328</v>
      </c>
      <c r="D14435" s="94">
        <f>(DATE(LEFT($A14435,4),MID($A14435,6,2),MID($A14435,9,2))+MID($A14435,12,2)/24+MID($A14435,15,2)/60+MID($A14435,18,2)/3600)
+Timezone!$C$4/24
+VLOOKUP((DATE(LEFT($A14435,4),MID($A14435,6,2),MID($A14435,9,2))+MID($A14435,12,2)/24+MID($A14435,15,2)/60+MID($A14435,18,2)/3600),Timezone!$K:$L,2,TRUE)/24</f>
        <v>43474.249999999993</v>
      </c>
      <c r="E14435" s="94">
        <f>(DATE(LEFT($A14435,4),MID($A14435,6,2),MID($A14435,9,2))+MID($A14435,12,2)/24+MID($A14435,15,2)/60+MID($A14435,18,2)/3600)
+Timezone!$C$5/24
+VLOOKUP((DATE(LEFT($A14435,4),MID($A14435,6,2),MID($A14435,9,2))+MID($A14435,12,2)/24+MID($A14435,15,2)/60+MID($A14435,18,2)/3600),Timezone!$K:$L,2,TRUE)/24</f>
        <v>43474.041666666664</v>
      </c>
      <c r="F14435" s="92">
        <f>IF(MOD($B14435,1)&gt;10.5/24,
IF(VLOOKUP(QUOTIENT($B14435,1),AUD!$A:$K,11,TRUE)=0,F14434,VLOOKUP(QUOTIENT($B14435,1),AUD!$A:$K,11,TRUE)),
F14434)</f>
        <v>2.0499999999999998</v>
      </c>
      <c r="G14435" s="92">
        <f>IF(MOD($C14435,1)&gt;10.5/24,
IF(VLOOKUP(QUOTIENT($C14435,1),AUD!$A:$K,11,TRUE)=0,G14434,VLOOKUP(QUOTIENT($C14435,1),NZD!$A:$F,6,TRUE)),
G14434)</f>
        <v>1.91</v>
      </c>
      <c r="H14435" s="92">
        <f>IF(MOD($D14435,1)&gt;(11+55/60)/24,
IF(VLOOKUP(QUOTIENT($D14435,1),AUD!$A:$K,11,TRUE)=0,H14434,IFERROR(VLOOKUP(QUOTIENT($D14435,1),USD!$A:$B,2,TRUE),H14434)),
H14434)</f>
        <v>2.7825000000000002</v>
      </c>
      <c r="I14435" s="92">
        <f>IF(MOD($D14435,1)&gt;(11+55/60)/24,
IF(VLOOKUP(QUOTIENT($D14435,1),AUD!$A:$K,11,TRUE)=0,I14434,IFERROR(VLOOKUP(QUOTIENT($D14435,1),GBP!$A:$B,2,TRUE),I14434)),
I14434)</f>
        <v>0.90656000000000003</v>
      </c>
      <c r="J14435" s="92">
        <f>IF(MOD($D14435,1)&gt;(11+55/60)/24,
IF(VLOOKUP(QUOTIENT($D14435,1),AUD!$A:$K,11,TRUE)=0,J14434,IFERROR(VLOOKUP(QUOTIENT($D14435,1),EUR!$A:$B,2,TRUE),J14434)),
J14434)</f>
        <v>-0.33456999999999998</v>
      </c>
      <c r="K14435" s="92">
        <f>IF(MOD($D14435,1)&gt;(11+55/60)/24,
IF(VLOOKUP(QUOTIENT($D14435,1),AUD!$A:$K,11,TRUE)=0,K14434,IFERROR(VLOOKUP(QUOTIENT($D14435,1),JPY!$A:$B,2,TRUE),K14434)),
K14434)</f>
        <v>-7.1669999999999998E-2</v>
      </c>
      <c r="L14435" s="92">
        <f>IF(MOD($E14435,1)&gt;(11+55/60)/24,
IF(VLOOKUP(QUOTIENT($E14435,1),AUD!$A:$K,11,TRUE)=0,L14434,IFERROR(VLOOKUP(QUOTIENT($E14435,1),CAD!$A:$B,2,TRUE)*1,L14434)),
L14434)</f>
        <v>2.2290899999999998</v>
      </c>
    </row>
    <row r="14436" spans="1:12">
      <c r="A14436" s="94" t="s">
        <v>14675</v>
      </c>
      <c r="B14436" s="94">
        <f>(DATE(LEFT($A14436,4),MID($A14436,6,2),MID($A14436,9,2))+MID($A14436,12,2)/24+MID($A14436,15,2)/60+MID($A14436,18,2)/3600)
+Timezone!$C$2/24
+VLOOKUP((DATE(LEFT($A14436,4),MID($A14436,6,2),MID($A14436,9,2))+MID($A14436,12,2)/24+MID($A14436,15,2)/60+MID($A14436,18,2)/3600),Timezone!$K:$L,2,TRUE)/24</f>
        <v>43474.708333333328</v>
      </c>
      <c r="C14436" s="94">
        <f>(DATE(LEFT($A14436,4),MID($A14436,6,2),MID($A14436,9,2))+MID($A14436,12,2)/24+MID($A14436,15,2)/60+MID($A14436,18,2)/3600)
+Timezone!$C$3/24
+VLOOKUP((DATE(LEFT($A14436,4),MID($A14436,6,2),MID($A14436,9,2))+MID($A14436,12,2)/24+MID($A14436,15,2)/60+MID($A14436,18,2)/3600),Timezone!$K:$L,2,TRUE)/24</f>
        <v>43474.791666666664</v>
      </c>
      <c r="D14436" s="94">
        <f>(DATE(LEFT($A14436,4),MID($A14436,6,2),MID($A14436,9,2))+MID($A14436,12,2)/24+MID($A14436,15,2)/60+MID($A14436,18,2)/3600)
+Timezone!$C$4/24
+VLOOKUP((DATE(LEFT($A14436,4),MID($A14436,6,2),MID($A14436,9,2))+MID($A14436,12,2)/24+MID($A14436,15,2)/60+MID($A14436,18,2)/3600),Timezone!$K:$L,2,TRUE)/24</f>
        <v>43474.333333333328</v>
      </c>
      <c r="E14436" s="94">
        <f>(DATE(LEFT($A14436,4),MID($A14436,6,2),MID($A14436,9,2))+MID($A14436,12,2)/24+MID($A14436,15,2)/60+MID($A14436,18,2)/3600)
+Timezone!$C$5/24
+VLOOKUP((DATE(LEFT($A14436,4),MID($A14436,6,2),MID($A14436,9,2))+MID($A14436,12,2)/24+MID($A14436,15,2)/60+MID($A14436,18,2)/3600),Timezone!$K:$L,2,TRUE)/24</f>
        <v>43474.125</v>
      </c>
      <c r="F14436" s="92">
        <f>IF(MOD($B14436,1)&gt;10.5/24,
IF(VLOOKUP(QUOTIENT($B14436,1),AUD!$A:$K,11,TRUE)=0,F14435,VLOOKUP(QUOTIENT($B14436,1),AUD!$A:$K,11,TRUE)),
F14435)</f>
        <v>2.0499999999999998</v>
      </c>
      <c r="G14436" s="92">
        <f>IF(MOD($C14436,1)&gt;10.5/24,
IF(VLOOKUP(QUOTIENT($C14436,1),AUD!$A:$K,11,TRUE)=0,G14435,VLOOKUP(QUOTIENT($C14436,1),NZD!$A:$F,6,TRUE)),
G14435)</f>
        <v>1.91</v>
      </c>
      <c r="H14436" s="92">
        <f>IF(MOD($D14436,1)&gt;(11+55/60)/24,
IF(VLOOKUP(QUOTIENT($D14436,1),AUD!$A:$K,11,TRUE)=0,H14435,IFERROR(VLOOKUP(QUOTIENT($D14436,1),USD!$A:$B,2,TRUE),H14435)),
H14435)</f>
        <v>2.7825000000000002</v>
      </c>
      <c r="I14436" s="92">
        <f>IF(MOD($D14436,1)&gt;(11+55/60)/24,
IF(VLOOKUP(QUOTIENT($D14436,1),AUD!$A:$K,11,TRUE)=0,I14435,IFERROR(VLOOKUP(QUOTIENT($D14436,1),GBP!$A:$B,2,TRUE),I14435)),
I14435)</f>
        <v>0.90656000000000003</v>
      </c>
      <c r="J14436" s="92">
        <f>IF(MOD($D14436,1)&gt;(11+55/60)/24,
IF(VLOOKUP(QUOTIENT($D14436,1),AUD!$A:$K,11,TRUE)=0,J14435,IFERROR(VLOOKUP(QUOTIENT($D14436,1),EUR!$A:$B,2,TRUE),J14435)),
J14435)</f>
        <v>-0.33456999999999998</v>
      </c>
      <c r="K14436" s="92">
        <f>IF(MOD($D14436,1)&gt;(11+55/60)/24,
IF(VLOOKUP(QUOTIENT($D14436,1),AUD!$A:$K,11,TRUE)=0,K14435,IFERROR(VLOOKUP(QUOTIENT($D14436,1),JPY!$A:$B,2,TRUE),K14435)),
K14435)</f>
        <v>-7.1669999999999998E-2</v>
      </c>
      <c r="L14436" s="92">
        <f>IF(MOD($E14436,1)&gt;(11+55/60)/24,
IF(VLOOKUP(QUOTIENT($E14436,1),AUD!$A:$K,11,TRUE)=0,L14435,IFERROR(VLOOKUP(QUOTIENT($E14436,1),CAD!$A:$B,2,TRUE)*1,L14435)),
L14435)</f>
        <v>2.2290899999999998</v>
      </c>
    </row>
    <row r="14437" spans="1:12">
      <c r="A14437" s="94" t="s">
        <v>14676</v>
      </c>
      <c r="B14437" s="94">
        <f>(DATE(LEFT($A14437,4),MID($A14437,6,2),MID($A14437,9,2))+MID($A14437,12,2)/24+MID($A14437,15,2)/60+MID($A14437,18,2)/3600)
+Timezone!$C$2/24
+VLOOKUP((DATE(LEFT($A14437,4),MID($A14437,6,2),MID($A14437,9,2))+MID($A14437,12,2)/24+MID($A14437,15,2)/60+MID($A14437,18,2)/3600),Timezone!$K:$L,2,TRUE)/24</f>
        <v>43474.791666666664</v>
      </c>
      <c r="C14437" s="94">
        <f>(DATE(LEFT($A14437,4),MID($A14437,6,2),MID($A14437,9,2))+MID($A14437,12,2)/24+MID($A14437,15,2)/60+MID($A14437,18,2)/3600)
+Timezone!$C$3/24
+VLOOKUP((DATE(LEFT($A14437,4),MID($A14437,6,2),MID($A14437,9,2))+MID($A14437,12,2)/24+MID($A14437,15,2)/60+MID($A14437,18,2)/3600),Timezone!$K:$L,2,TRUE)/24</f>
        <v>43474.875</v>
      </c>
      <c r="D14437" s="94">
        <f>(DATE(LEFT($A14437,4),MID($A14437,6,2),MID($A14437,9,2))+MID($A14437,12,2)/24+MID($A14437,15,2)/60+MID($A14437,18,2)/3600)
+Timezone!$C$4/24
+VLOOKUP((DATE(LEFT($A14437,4),MID($A14437,6,2),MID($A14437,9,2))+MID($A14437,12,2)/24+MID($A14437,15,2)/60+MID($A14437,18,2)/3600),Timezone!$K:$L,2,TRUE)/24</f>
        <v>43474.416666666664</v>
      </c>
      <c r="E14437" s="94">
        <f>(DATE(LEFT($A14437,4),MID($A14437,6,2),MID($A14437,9,2))+MID($A14437,12,2)/24+MID($A14437,15,2)/60+MID($A14437,18,2)/3600)
+Timezone!$C$5/24
+VLOOKUP((DATE(LEFT($A14437,4),MID($A14437,6,2),MID($A14437,9,2))+MID($A14437,12,2)/24+MID($A14437,15,2)/60+MID($A14437,18,2)/3600),Timezone!$K:$L,2,TRUE)/24</f>
        <v>43474.208333333336</v>
      </c>
      <c r="F14437" s="92">
        <f>IF(MOD($B14437,1)&gt;10.5/24,
IF(VLOOKUP(QUOTIENT($B14437,1),AUD!$A:$K,11,TRUE)=0,F14436,VLOOKUP(QUOTIENT($B14437,1),AUD!$A:$K,11,TRUE)),
F14436)</f>
        <v>2.0499999999999998</v>
      </c>
      <c r="G14437" s="92">
        <f>IF(MOD($C14437,1)&gt;10.5/24,
IF(VLOOKUP(QUOTIENT($C14437,1),AUD!$A:$K,11,TRUE)=0,G14436,VLOOKUP(QUOTIENT($C14437,1),NZD!$A:$F,6,TRUE)),
G14436)</f>
        <v>1.91</v>
      </c>
      <c r="H14437" s="92">
        <f>IF(MOD($D14437,1)&gt;(11+55/60)/24,
IF(VLOOKUP(QUOTIENT($D14437,1),AUD!$A:$K,11,TRUE)=0,H14436,IFERROR(VLOOKUP(QUOTIENT($D14437,1),USD!$A:$B,2,TRUE),H14436)),
H14436)</f>
        <v>2.7825000000000002</v>
      </c>
      <c r="I14437" s="92">
        <f>IF(MOD($D14437,1)&gt;(11+55/60)/24,
IF(VLOOKUP(QUOTIENT($D14437,1),AUD!$A:$K,11,TRUE)=0,I14436,IFERROR(VLOOKUP(QUOTIENT($D14437,1),GBP!$A:$B,2,TRUE),I14436)),
I14436)</f>
        <v>0.90656000000000003</v>
      </c>
      <c r="J14437" s="92">
        <f>IF(MOD($D14437,1)&gt;(11+55/60)/24,
IF(VLOOKUP(QUOTIENT($D14437,1),AUD!$A:$K,11,TRUE)=0,J14436,IFERROR(VLOOKUP(QUOTIENT($D14437,1),EUR!$A:$B,2,TRUE),J14436)),
J14436)</f>
        <v>-0.33456999999999998</v>
      </c>
      <c r="K14437" s="92">
        <f>IF(MOD($D14437,1)&gt;(11+55/60)/24,
IF(VLOOKUP(QUOTIENT($D14437,1),AUD!$A:$K,11,TRUE)=0,K14436,IFERROR(VLOOKUP(QUOTIENT($D14437,1),JPY!$A:$B,2,TRUE),K14436)),
K14436)</f>
        <v>-7.1669999999999998E-2</v>
      </c>
      <c r="L14437" s="92">
        <f>IF(MOD($E14437,1)&gt;(11+55/60)/24,
IF(VLOOKUP(QUOTIENT($E14437,1),AUD!$A:$K,11,TRUE)=0,L14436,IFERROR(VLOOKUP(QUOTIENT($E14437,1),CAD!$A:$B,2,TRUE)*1,L14436)),
L14436)</f>
        <v>2.2290899999999998</v>
      </c>
    </row>
    <row r="14438" spans="1:12">
      <c r="A14438" s="94" t="s">
        <v>14677</v>
      </c>
      <c r="B14438" s="94">
        <f>(DATE(LEFT($A14438,4),MID($A14438,6,2),MID($A14438,9,2))+MID($A14438,12,2)/24+MID($A14438,15,2)/60+MID($A14438,18,2)/3600)
+Timezone!$C$2/24
+VLOOKUP((DATE(LEFT($A14438,4),MID($A14438,6,2),MID($A14438,9,2))+MID($A14438,12,2)/24+MID($A14438,15,2)/60+MID($A14438,18,2)/3600),Timezone!$K:$L,2,TRUE)/24</f>
        <v>43474.874999999993</v>
      </c>
      <c r="C14438" s="94">
        <f>(DATE(LEFT($A14438,4),MID($A14438,6,2),MID($A14438,9,2))+MID($A14438,12,2)/24+MID($A14438,15,2)/60+MID($A14438,18,2)/3600)
+Timezone!$C$3/24
+VLOOKUP((DATE(LEFT($A14438,4),MID($A14438,6,2),MID($A14438,9,2))+MID($A14438,12,2)/24+MID($A14438,15,2)/60+MID($A14438,18,2)/3600),Timezone!$K:$L,2,TRUE)/24</f>
        <v>43474.958333333328</v>
      </c>
      <c r="D14438" s="94">
        <f>(DATE(LEFT($A14438,4),MID($A14438,6,2),MID($A14438,9,2))+MID($A14438,12,2)/24+MID($A14438,15,2)/60+MID($A14438,18,2)/3600)
+Timezone!$C$4/24
+VLOOKUP((DATE(LEFT($A14438,4),MID($A14438,6,2),MID($A14438,9,2))+MID($A14438,12,2)/24+MID($A14438,15,2)/60+MID($A14438,18,2)/3600),Timezone!$K:$L,2,TRUE)/24</f>
        <v>43474.499999999993</v>
      </c>
      <c r="E14438" s="94">
        <f>(DATE(LEFT($A14438,4),MID($A14438,6,2),MID($A14438,9,2))+MID($A14438,12,2)/24+MID($A14438,15,2)/60+MID($A14438,18,2)/3600)
+Timezone!$C$5/24
+VLOOKUP((DATE(LEFT($A14438,4),MID($A14438,6,2),MID($A14438,9,2))+MID($A14438,12,2)/24+MID($A14438,15,2)/60+MID($A14438,18,2)/3600),Timezone!$K:$L,2,TRUE)/24</f>
        <v>43474.291666666664</v>
      </c>
      <c r="F14438" s="92">
        <f>IF(MOD($B14438,1)&gt;10.5/24,
IF(VLOOKUP(QUOTIENT($B14438,1),AUD!$A:$K,11,TRUE)=0,F14437,VLOOKUP(QUOTIENT($B14438,1),AUD!$A:$K,11,TRUE)),
F14437)</f>
        <v>2.0499999999999998</v>
      </c>
      <c r="G14438" s="92">
        <f>IF(MOD($C14438,1)&gt;10.5/24,
IF(VLOOKUP(QUOTIENT($C14438,1),AUD!$A:$K,11,TRUE)=0,G14437,VLOOKUP(QUOTIENT($C14438,1),NZD!$A:$F,6,TRUE)),
G14437)</f>
        <v>1.91</v>
      </c>
      <c r="H14438" s="92">
        <f>IF(MOD($D14438,1)&gt;(11+55/60)/24,
IF(VLOOKUP(QUOTIENT($D14438,1),AUD!$A:$K,11,TRUE)=0,H14437,IFERROR(VLOOKUP(QUOTIENT($D14438,1),USD!$A:$B,2,TRUE),H14437)),
H14437)</f>
        <v>2.79888</v>
      </c>
      <c r="I14438" s="92">
        <f>IF(MOD($D14438,1)&gt;(11+55/60)/24,
IF(VLOOKUP(QUOTIENT($D14438,1),AUD!$A:$K,11,TRUE)=0,I14437,IFERROR(VLOOKUP(QUOTIENT($D14438,1),GBP!$A:$B,2,TRUE),I14437)),
I14437)</f>
        <v>0.90419000000000005</v>
      </c>
      <c r="J14438" s="92">
        <f>IF(MOD($D14438,1)&gt;(11+55/60)/24,
IF(VLOOKUP(QUOTIENT($D14438,1),AUD!$A:$K,11,TRUE)=0,J14437,IFERROR(VLOOKUP(QUOTIENT($D14438,1),EUR!$A:$B,2,TRUE),J14437)),
J14437)</f>
        <v>-0.33585999999999999</v>
      </c>
      <c r="K14438" s="92">
        <f>IF(MOD($D14438,1)&gt;(11+55/60)/24,
IF(VLOOKUP(QUOTIENT($D14438,1),AUD!$A:$K,11,TRUE)=0,K14437,IFERROR(VLOOKUP(QUOTIENT($D14438,1),JPY!$A:$B,2,TRUE),K14437)),
K14437)</f>
        <v>-7.3499999999999996E-2</v>
      </c>
      <c r="L14438" s="92">
        <f>IF(MOD($E14438,1)&gt;(11+55/60)/24,
IF(VLOOKUP(QUOTIENT($E14438,1),AUD!$A:$K,11,TRUE)=0,L14437,IFERROR(VLOOKUP(QUOTIENT($E14438,1),CAD!$A:$B,2,TRUE)*1,L14437)),
L14437)</f>
        <v>2.2290899999999998</v>
      </c>
    </row>
    <row r="14439" spans="1:12">
      <c r="A14439" s="94" t="s">
        <v>14678</v>
      </c>
      <c r="B14439" s="94">
        <f>(DATE(LEFT($A14439,4),MID($A14439,6,2),MID($A14439,9,2))+MID($A14439,12,2)/24+MID($A14439,15,2)/60+MID($A14439,18,2)/3600)
+Timezone!$C$2/24
+VLOOKUP((DATE(LEFT($A14439,4),MID($A14439,6,2),MID($A14439,9,2))+MID($A14439,12,2)/24+MID($A14439,15,2)/60+MID($A14439,18,2)/3600),Timezone!$K:$L,2,TRUE)/24</f>
        <v>43474.958333333328</v>
      </c>
      <c r="C14439" s="94">
        <f>(DATE(LEFT($A14439,4),MID($A14439,6,2),MID($A14439,9,2))+MID($A14439,12,2)/24+MID($A14439,15,2)/60+MID($A14439,18,2)/3600)
+Timezone!$C$3/24
+VLOOKUP((DATE(LEFT($A14439,4),MID($A14439,6,2),MID($A14439,9,2))+MID($A14439,12,2)/24+MID($A14439,15,2)/60+MID($A14439,18,2)/3600),Timezone!$K:$L,2,TRUE)/24</f>
        <v>43475.041666666664</v>
      </c>
      <c r="D14439" s="94">
        <f>(DATE(LEFT($A14439,4),MID($A14439,6,2),MID($A14439,9,2))+MID($A14439,12,2)/24+MID($A14439,15,2)/60+MID($A14439,18,2)/3600)
+Timezone!$C$4/24
+VLOOKUP((DATE(LEFT($A14439,4),MID($A14439,6,2),MID($A14439,9,2))+MID($A14439,12,2)/24+MID($A14439,15,2)/60+MID($A14439,18,2)/3600),Timezone!$K:$L,2,TRUE)/24</f>
        <v>43474.583333333328</v>
      </c>
      <c r="E14439" s="94">
        <f>(DATE(LEFT($A14439,4),MID($A14439,6,2),MID($A14439,9,2))+MID($A14439,12,2)/24+MID($A14439,15,2)/60+MID($A14439,18,2)/3600)
+Timezone!$C$5/24
+VLOOKUP((DATE(LEFT($A14439,4),MID($A14439,6,2),MID($A14439,9,2))+MID($A14439,12,2)/24+MID($A14439,15,2)/60+MID($A14439,18,2)/3600),Timezone!$K:$L,2,TRUE)/24</f>
        <v>43474.375</v>
      </c>
      <c r="F14439" s="92">
        <f>IF(MOD($B14439,1)&gt;10.5/24,
IF(VLOOKUP(QUOTIENT($B14439,1),AUD!$A:$K,11,TRUE)=0,F14438,VLOOKUP(QUOTIENT($B14439,1),AUD!$A:$K,11,TRUE)),
F14438)</f>
        <v>2.0499999999999998</v>
      </c>
      <c r="G14439" s="92">
        <f>IF(MOD($C14439,1)&gt;10.5/24,
IF(VLOOKUP(QUOTIENT($C14439,1),AUD!$A:$K,11,TRUE)=0,G14438,VLOOKUP(QUOTIENT($C14439,1),NZD!$A:$F,6,TRUE)),
G14438)</f>
        <v>1.91</v>
      </c>
      <c r="H14439" s="92">
        <f>IF(MOD($D14439,1)&gt;(11+55/60)/24,
IF(VLOOKUP(QUOTIENT($D14439,1),AUD!$A:$K,11,TRUE)=0,H14438,IFERROR(VLOOKUP(QUOTIENT($D14439,1),USD!$A:$B,2,TRUE),H14438)),
H14438)</f>
        <v>2.79888</v>
      </c>
      <c r="I14439" s="92">
        <f>IF(MOD($D14439,1)&gt;(11+55/60)/24,
IF(VLOOKUP(QUOTIENT($D14439,1),AUD!$A:$K,11,TRUE)=0,I14438,IFERROR(VLOOKUP(QUOTIENT($D14439,1),GBP!$A:$B,2,TRUE),I14438)),
I14438)</f>
        <v>0.90419000000000005</v>
      </c>
      <c r="J14439" s="92">
        <f>IF(MOD($D14439,1)&gt;(11+55/60)/24,
IF(VLOOKUP(QUOTIENT($D14439,1),AUD!$A:$K,11,TRUE)=0,J14438,IFERROR(VLOOKUP(QUOTIENT($D14439,1),EUR!$A:$B,2,TRUE),J14438)),
J14438)</f>
        <v>-0.33585999999999999</v>
      </c>
      <c r="K14439" s="92">
        <f>IF(MOD($D14439,1)&gt;(11+55/60)/24,
IF(VLOOKUP(QUOTIENT($D14439,1),AUD!$A:$K,11,TRUE)=0,K14438,IFERROR(VLOOKUP(QUOTIENT($D14439,1),JPY!$A:$B,2,TRUE),K14438)),
K14438)</f>
        <v>-7.3499999999999996E-2</v>
      </c>
      <c r="L14439" s="92">
        <f>IF(MOD($E14439,1)&gt;(11+55/60)/24,
IF(VLOOKUP(QUOTIENT($E14439,1),AUD!$A:$K,11,TRUE)=0,L14438,IFERROR(VLOOKUP(QUOTIENT($E14439,1),CAD!$A:$B,2,TRUE)*1,L14438)),
L14438)</f>
        <v>2.2290899999999998</v>
      </c>
    </row>
    <row r="14440" spans="1:12">
      <c r="A14440" s="94" t="s">
        <v>14679</v>
      </c>
      <c r="B14440" s="94">
        <f>(DATE(LEFT($A14440,4),MID($A14440,6,2),MID($A14440,9,2))+MID($A14440,12,2)/24+MID($A14440,15,2)/60+MID($A14440,18,2)/3600)
+Timezone!$C$2/24
+VLOOKUP((DATE(LEFT($A14440,4),MID($A14440,6,2),MID($A14440,9,2))+MID($A14440,12,2)/24+MID($A14440,15,2)/60+MID($A14440,18,2)/3600),Timezone!$K:$L,2,TRUE)/24</f>
        <v>43475.041666666664</v>
      </c>
      <c r="C14440" s="94">
        <f>(DATE(LEFT($A14440,4),MID($A14440,6,2),MID($A14440,9,2))+MID($A14440,12,2)/24+MID($A14440,15,2)/60+MID($A14440,18,2)/3600)
+Timezone!$C$3/24
+VLOOKUP((DATE(LEFT($A14440,4),MID($A14440,6,2),MID($A14440,9,2))+MID($A14440,12,2)/24+MID($A14440,15,2)/60+MID($A14440,18,2)/3600),Timezone!$K:$L,2,TRUE)/24</f>
        <v>43475.125</v>
      </c>
      <c r="D14440" s="94">
        <f>(DATE(LEFT($A14440,4),MID($A14440,6,2),MID($A14440,9,2))+MID($A14440,12,2)/24+MID($A14440,15,2)/60+MID($A14440,18,2)/3600)
+Timezone!$C$4/24
+VLOOKUP((DATE(LEFT($A14440,4),MID($A14440,6,2),MID($A14440,9,2))+MID($A14440,12,2)/24+MID($A14440,15,2)/60+MID($A14440,18,2)/3600),Timezone!$K:$L,2,TRUE)/24</f>
        <v>43474.666666666664</v>
      </c>
      <c r="E14440" s="94">
        <f>(DATE(LEFT($A14440,4),MID($A14440,6,2),MID($A14440,9,2))+MID($A14440,12,2)/24+MID($A14440,15,2)/60+MID($A14440,18,2)/3600)
+Timezone!$C$5/24
+VLOOKUP((DATE(LEFT($A14440,4),MID($A14440,6,2),MID($A14440,9,2))+MID($A14440,12,2)/24+MID($A14440,15,2)/60+MID($A14440,18,2)/3600),Timezone!$K:$L,2,TRUE)/24</f>
        <v>43474.458333333336</v>
      </c>
      <c r="F14440" s="92">
        <f>IF(MOD($B14440,1)&gt;10.5/24,
IF(VLOOKUP(QUOTIENT($B14440,1),AUD!$A:$K,11,TRUE)=0,F14439,VLOOKUP(QUOTIENT($B14440,1),AUD!$A:$K,11,TRUE)),
F14439)</f>
        <v>2.0499999999999998</v>
      </c>
      <c r="G14440" s="92">
        <f>IF(MOD($C14440,1)&gt;10.5/24,
IF(VLOOKUP(QUOTIENT($C14440,1),AUD!$A:$K,11,TRUE)=0,G14439,VLOOKUP(QUOTIENT($C14440,1),NZD!$A:$F,6,TRUE)),
G14439)</f>
        <v>1.91</v>
      </c>
      <c r="H14440" s="92">
        <f>IF(MOD($D14440,1)&gt;(11+55/60)/24,
IF(VLOOKUP(QUOTIENT($D14440,1),AUD!$A:$K,11,TRUE)=0,H14439,IFERROR(VLOOKUP(QUOTIENT($D14440,1),USD!$A:$B,2,TRUE),H14439)),
H14439)</f>
        <v>2.79888</v>
      </c>
      <c r="I14440" s="92">
        <f>IF(MOD($D14440,1)&gt;(11+55/60)/24,
IF(VLOOKUP(QUOTIENT($D14440,1),AUD!$A:$K,11,TRUE)=0,I14439,IFERROR(VLOOKUP(QUOTIENT($D14440,1),GBP!$A:$B,2,TRUE),I14439)),
I14439)</f>
        <v>0.90419000000000005</v>
      </c>
      <c r="J14440" s="92">
        <f>IF(MOD($D14440,1)&gt;(11+55/60)/24,
IF(VLOOKUP(QUOTIENT($D14440,1),AUD!$A:$K,11,TRUE)=0,J14439,IFERROR(VLOOKUP(QUOTIENT($D14440,1),EUR!$A:$B,2,TRUE),J14439)),
J14439)</f>
        <v>-0.33585999999999999</v>
      </c>
      <c r="K14440" s="92">
        <f>IF(MOD($D14440,1)&gt;(11+55/60)/24,
IF(VLOOKUP(QUOTIENT($D14440,1),AUD!$A:$K,11,TRUE)=0,K14439,IFERROR(VLOOKUP(QUOTIENT($D14440,1),JPY!$A:$B,2,TRUE),K14439)),
K14439)</f>
        <v>-7.3499999999999996E-2</v>
      </c>
      <c r="L14440" s="92">
        <f>IF(MOD($E14440,1)&gt;(11+55/60)/24,
IF(VLOOKUP(QUOTIENT($E14440,1),AUD!$A:$K,11,TRUE)=0,L14439,IFERROR(VLOOKUP(QUOTIENT($E14440,1),CAD!$A:$B,2,TRUE)*1,L14439)),
L14439)</f>
        <v>2.2290899999999998</v>
      </c>
    </row>
    <row r="14441" spans="1:12">
      <c r="A14441" s="94" t="s">
        <v>14680</v>
      </c>
      <c r="B14441" s="94">
        <f>(DATE(LEFT($A14441,4),MID($A14441,6,2),MID($A14441,9,2))+MID($A14441,12,2)/24+MID($A14441,15,2)/60+MID($A14441,18,2)/3600)
+Timezone!$C$2/24
+VLOOKUP((DATE(LEFT($A14441,4),MID($A14441,6,2),MID($A14441,9,2))+MID($A14441,12,2)/24+MID($A14441,15,2)/60+MID($A14441,18,2)/3600),Timezone!$K:$L,2,TRUE)/24</f>
        <v>43475.124999999993</v>
      </c>
      <c r="C14441" s="94">
        <f>(DATE(LEFT($A14441,4),MID($A14441,6,2),MID($A14441,9,2))+MID($A14441,12,2)/24+MID($A14441,15,2)/60+MID($A14441,18,2)/3600)
+Timezone!$C$3/24
+VLOOKUP((DATE(LEFT($A14441,4),MID($A14441,6,2),MID($A14441,9,2))+MID($A14441,12,2)/24+MID($A14441,15,2)/60+MID($A14441,18,2)/3600),Timezone!$K:$L,2,TRUE)/24</f>
        <v>43475.208333333328</v>
      </c>
      <c r="D14441" s="94">
        <f>(DATE(LEFT($A14441,4),MID($A14441,6,2),MID($A14441,9,2))+MID($A14441,12,2)/24+MID($A14441,15,2)/60+MID($A14441,18,2)/3600)
+Timezone!$C$4/24
+VLOOKUP((DATE(LEFT($A14441,4),MID($A14441,6,2),MID($A14441,9,2))+MID($A14441,12,2)/24+MID($A14441,15,2)/60+MID($A14441,18,2)/3600),Timezone!$K:$L,2,TRUE)/24</f>
        <v>43474.749999999993</v>
      </c>
      <c r="E14441" s="94">
        <f>(DATE(LEFT($A14441,4),MID($A14441,6,2),MID($A14441,9,2))+MID($A14441,12,2)/24+MID($A14441,15,2)/60+MID($A14441,18,2)/3600)
+Timezone!$C$5/24
+VLOOKUP((DATE(LEFT($A14441,4),MID($A14441,6,2),MID($A14441,9,2))+MID($A14441,12,2)/24+MID($A14441,15,2)/60+MID($A14441,18,2)/3600),Timezone!$K:$L,2,TRUE)/24</f>
        <v>43474.541666666664</v>
      </c>
      <c r="F14441" s="92">
        <f>IF(MOD($B14441,1)&gt;10.5/24,
IF(VLOOKUP(QUOTIENT($B14441,1),AUD!$A:$K,11,TRUE)=0,F14440,VLOOKUP(QUOTIENT($B14441,1),AUD!$A:$K,11,TRUE)),
F14440)</f>
        <v>2.0499999999999998</v>
      </c>
      <c r="G14441" s="92">
        <f>IF(MOD($C14441,1)&gt;10.5/24,
IF(VLOOKUP(QUOTIENT($C14441,1),AUD!$A:$K,11,TRUE)=0,G14440,VLOOKUP(QUOTIENT($C14441,1),NZD!$A:$F,6,TRUE)),
G14440)</f>
        <v>1.91</v>
      </c>
      <c r="H14441" s="92">
        <f>IF(MOD($D14441,1)&gt;(11+55/60)/24,
IF(VLOOKUP(QUOTIENT($D14441,1),AUD!$A:$K,11,TRUE)=0,H14440,IFERROR(VLOOKUP(QUOTIENT($D14441,1),USD!$A:$B,2,TRUE),H14440)),
H14440)</f>
        <v>2.79888</v>
      </c>
      <c r="I14441" s="92">
        <f>IF(MOD($D14441,1)&gt;(11+55/60)/24,
IF(VLOOKUP(QUOTIENT($D14441,1),AUD!$A:$K,11,TRUE)=0,I14440,IFERROR(VLOOKUP(QUOTIENT($D14441,1),GBP!$A:$B,2,TRUE),I14440)),
I14440)</f>
        <v>0.90419000000000005</v>
      </c>
      <c r="J14441" s="92">
        <f>IF(MOD($D14441,1)&gt;(11+55/60)/24,
IF(VLOOKUP(QUOTIENT($D14441,1),AUD!$A:$K,11,TRUE)=0,J14440,IFERROR(VLOOKUP(QUOTIENT($D14441,1),EUR!$A:$B,2,TRUE),J14440)),
J14440)</f>
        <v>-0.33585999999999999</v>
      </c>
      <c r="K14441" s="92">
        <f>IF(MOD($D14441,1)&gt;(11+55/60)/24,
IF(VLOOKUP(QUOTIENT($D14441,1),AUD!$A:$K,11,TRUE)=0,K14440,IFERROR(VLOOKUP(QUOTIENT($D14441,1),JPY!$A:$B,2,TRUE),K14440)),
K14440)</f>
        <v>-7.3499999999999996E-2</v>
      </c>
      <c r="L14441" s="92">
        <f>IF(MOD($E14441,1)&gt;(11+55/60)/24,
IF(VLOOKUP(QUOTIENT($E14441,1),AUD!$A:$K,11,TRUE)=0,L14440,IFERROR(VLOOKUP(QUOTIENT($E14441,1),CAD!$A:$B,2,TRUE)*1,L14440)),
L14440)</f>
        <v>2.2104599999999999</v>
      </c>
    </row>
    <row r="14442" spans="1:12">
      <c r="A14442" s="94" t="s">
        <v>14681</v>
      </c>
      <c r="B14442" s="94">
        <f>(DATE(LEFT($A14442,4),MID($A14442,6,2),MID($A14442,9,2))+MID($A14442,12,2)/24+MID($A14442,15,2)/60+MID($A14442,18,2)/3600)
+Timezone!$C$2/24
+VLOOKUP((DATE(LEFT($A14442,4),MID($A14442,6,2),MID($A14442,9,2))+MID($A14442,12,2)/24+MID($A14442,15,2)/60+MID($A14442,18,2)/3600),Timezone!$K:$L,2,TRUE)/24</f>
        <v>43475.208333333328</v>
      </c>
      <c r="C14442" s="94">
        <f>(DATE(LEFT($A14442,4),MID($A14442,6,2),MID($A14442,9,2))+MID($A14442,12,2)/24+MID($A14442,15,2)/60+MID($A14442,18,2)/3600)
+Timezone!$C$3/24
+VLOOKUP((DATE(LEFT($A14442,4),MID($A14442,6,2),MID($A14442,9,2))+MID($A14442,12,2)/24+MID($A14442,15,2)/60+MID($A14442,18,2)/3600),Timezone!$K:$L,2,TRUE)/24</f>
        <v>43475.291666666664</v>
      </c>
      <c r="D14442" s="94">
        <f>(DATE(LEFT($A14442,4),MID($A14442,6,2),MID($A14442,9,2))+MID($A14442,12,2)/24+MID($A14442,15,2)/60+MID($A14442,18,2)/3600)
+Timezone!$C$4/24
+VLOOKUP((DATE(LEFT($A14442,4),MID($A14442,6,2),MID($A14442,9,2))+MID($A14442,12,2)/24+MID($A14442,15,2)/60+MID($A14442,18,2)/3600),Timezone!$K:$L,2,TRUE)/24</f>
        <v>43474.833333333328</v>
      </c>
      <c r="E14442" s="94">
        <f>(DATE(LEFT($A14442,4),MID($A14442,6,2),MID($A14442,9,2))+MID($A14442,12,2)/24+MID($A14442,15,2)/60+MID($A14442,18,2)/3600)
+Timezone!$C$5/24
+VLOOKUP((DATE(LEFT($A14442,4),MID($A14442,6,2),MID($A14442,9,2))+MID($A14442,12,2)/24+MID($A14442,15,2)/60+MID($A14442,18,2)/3600),Timezone!$K:$L,2,TRUE)/24</f>
        <v>43474.625</v>
      </c>
      <c r="F14442" s="92">
        <f>IF(MOD($B14442,1)&gt;10.5/24,
IF(VLOOKUP(QUOTIENT($B14442,1),AUD!$A:$K,11,TRUE)=0,F14441,VLOOKUP(QUOTIENT($B14442,1),AUD!$A:$K,11,TRUE)),
F14441)</f>
        <v>2.0499999999999998</v>
      </c>
      <c r="G14442" s="92">
        <f>IF(MOD($C14442,1)&gt;10.5/24,
IF(VLOOKUP(QUOTIENT($C14442,1),AUD!$A:$K,11,TRUE)=0,G14441,VLOOKUP(QUOTIENT($C14442,1),NZD!$A:$F,6,TRUE)),
G14441)</f>
        <v>1.91</v>
      </c>
      <c r="H14442" s="92">
        <f>IF(MOD($D14442,1)&gt;(11+55/60)/24,
IF(VLOOKUP(QUOTIENT($D14442,1),AUD!$A:$K,11,TRUE)=0,H14441,IFERROR(VLOOKUP(QUOTIENT($D14442,1),USD!$A:$B,2,TRUE),H14441)),
H14441)</f>
        <v>2.79888</v>
      </c>
      <c r="I14442" s="92">
        <f>IF(MOD($D14442,1)&gt;(11+55/60)/24,
IF(VLOOKUP(QUOTIENT($D14442,1),AUD!$A:$K,11,TRUE)=0,I14441,IFERROR(VLOOKUP(QUOTIENT($D14442,1),GBP!$A:$B,2,TRUE),I14441)),
I14441)</f>
        <v>0.90419000000000005</v>
      </c>
      <c r="J14442" s="92">
        <f>IF(MOD($D14442,1)&gt;(11+55/60)/24,
IF(VLOOKUP(QUOTIENT($D14442,1),AUD!$A:$K,11,TRUE)=0,J14441,IFERROR(VLOOKUP(QUOTIENT($D14442,1),EUR!$A:$B,2,TRUE),J14441)),
J14441)</f>
        <v>-0.33585999999999999</v>
      </c>
      <c r="K14442" s="92">
        <f>IF(MOD($D14442,1)&gt;(11+55/60)/24,
IF(VLOOKUP(QUOTIENT($D14442,1),AUD!$A:$K,11,TRUE)=0,K14441,IFERROR(VLOOKUP(QUOTIENT($D14442,1),JPY!$A:$B,2,TRUE),K14441)),
K14441)</f>
        <v>-7.3499999999999996E-2</v>
      </c>
      <c r="L14442" s="92">
        <f>IF(MOD($E14442,1)&gt;(11+55/60)/24,
IF(VLOOKUP(QUOTIENT($E14442,1),AUD!$A:$K,11,TRUE)=0,L14441,IFERROR(VLOOKUP(QUOTIENT($E14442,1),CAD!$A:$B,2,TRUE)*1,L14441)),
L14441)</f>
        <v>2.2104599999999999</v>
      </c>
    </row>
    <row r="14443" spans="1:12">
      <c r="A14443" s="94" t="s">
        <v>14682</v>
      </c>
      <c r="B14443" s="94">
        <f>(DATE(LEFT($A14443,4),MID($A14443,6,2),MID($A14443,9,2))+MID($A14443,12,2)/24+MID($A14443,15,2)/60+MID($A14443,18,2)/3600)
+Timezone!$C$2/24
+VLOOKUP((DATE(LEFT($A14443,4),MID($A14443,6,2),MID($A14443,9,2))+MID($A14443,12,2)/24+MID($A14443,15,2)/60+MID($A14443,18,2)/3600),Timezone!$K:$L,2,TRUE)/24</f>
        <v>43475.291666666664</v>
      </c>
      <c r="C14443" s="94">
        <f>(DATE(LEFT($A14443,4),MID($A14443,6,2),MID($A14443,9,2))+MID($A14443,12,2)/24+MID($A14443,15,2)/60+MID($A14443,18,2)/3600)
+Timezone!$C$3/24
+VLOOKUP((DATE(LEFT($A14443,4),MID($A14443,6,2),MID($A14443,9,2))+MID($A14443,12,2)/24+MID($A14443,15,2)/60+MID($A14443,18,2)/3600),Timezone!$K:$L,2,TRUE)/24</f>
        <v>43475.375</v>
      </c>
      <c r="D14443" s="94">
        <f>(DATE(LEFT($A14443,4),MID($A14443,6,2),MID($A14443,9,2))+MID($A14443,12,2)/24+MID($A14443,15,2)/60+MID($A14443,18,2)/3600)
+Timezone!$C$4/24
+VLOOKUP((DATE(LEFT($A14443,4),MID($A14443,6,2),MID($A14443,9,2))+MID($A14443,12,2)/24+MID($A14443,15,2)/60+MID($A14443,18,2)/3600),Timezone!$K:$L,2,TRUE)/24</f>
        <v>43474.916666666664</v>
      </c>
      <c r="E14443" s="94">
        <f>(DATE(LEFT($A14443,4),MID($A14443,6,2),MID($A14443,9,2))+MID($A14443,12,2)/24+MID($A14443,15,2)/60+MID($A14443,18,2)/3600)
+Timezone!$C$5/24
+VLOOKUP((DATE(LEFT($A14443,4),MID($A14443,6,2),MID($A14443,9,2))+MID($A14443,12,2)/24+MID($A14443,15,2)/60+MID($A14443,18,2)/3600),Timezone!$K:$L,2,TRUE)/24</f>
        <v>43474.708333333336</v>
      </c>
      <c r="F14443" s="92">
        <f>IF(MOD($B14443,1)&gt;10.5/24,
IF(VLOOKUP(QUOTIENT($B14443,1),AUD!$A:$K,11,TRUE)=0,F14442,VLOOKUP(QUOTIENT($B14443,1),AUD!$A:$K,11,TRUE)),
F14442)</f>
        <v>2.0499999999999998</v>
      </c>
      <c r="G14443" s="92">
        <f>IF(MOD($C14443,1)&gt;10.5/24,
IF(VLOOKUP(QUOTIENT($C14443,1),AUD!$A:$K,11,TRUE)=0,G14442,VLOOKUP(QUOTIENT($C14443,1),NZD!$A:$F,6,TRUE)),
G14442)</f>
        <v>1.91</v>
      </c>
      <c r="H14443" s="92">
        <f>IF(MOD($D14443,1)&gt;(11+55/60)/24,
IF(VLOOKUP(QUOTIENT($D14443,1),AUD!$A:$K,11,TRUE)=0,H14442,IFERROR(VLOOKUP(QUOTIENT($D14443,1),USD!$A:$B,2,TRUE),H14442)),
H14442)</f>
        <v>2.79888</v>
      </c>
      <c r="I14443" s="92">
        <f>IF(MOD($D14443,1)&gt;(11+55/60)/24,
IF(VLOOKUP(QUOTIENT($D14443,1),AUD!$A:$K,11,TRUE)=0,I14442,IFERROR(VLOOKUP(QUOTIENT($D14443,1),GBP!$A:$B,2,TRUE),I14442)),
I14442)</f>
        <v>0.90419000000000005</v>
      </c>
      <c r="J14443" s="92">
        <f>IF(MOD($D14443,1)&gt;(11+55/60)/24,
IF(VLOOKUP(QUOTIENT($D14443,1),AUD!$A:$K,11,TRUE)=0,J14442,IFERROR(VLOOKUP(QUOTIENT($D14443,1),EUR!$A:$B,2,TRUE),J14442)),
J14442)</f>
        <v>-0.33585999999999999</v>
      </c>
      <c r="K14443" s="92">
        <f>IF(MOD($D14443,1)&gt;(11+55/60)/24,
IF(VLOOKUP(QUOTIENT($D14443,1),AUD!$A:$K,11,TRUE)=0,K14442,IFERROR(VLOOKUP(QUOTIENT($D14443,1),JPY!$A:$B,2,TRUE),K14442)),
K14442)</f>
        <v>-7.3499999999999996E-2</v>
      </c>
      <c r="L14443" s="92">
        <f>IF(MOD($E14443,1)&gt;(11+55/60)/24,
IF(VLOOKUP(QUOTIENT($E14443,1),AUD!$A:$K,11,TRUE)=0,L14442,IFERROR(VLOOKUP(QUOTIENT($E14443,1),CAD!$A:$B,2,TRUE)*1,L14442)),
L14442)</f>
        <v>2.2104599999999999</v>
      </c>
    </row>
    <row r="14444" spans="1:12">
      <c r="A14444" s="94" t="s">
        <v>14683</v>
      </c>
      <c r="B14444" s="94">
        <f>(DATE(LEFT($A14444,4),MID($A14444,6,2),MID($A14444,9,2))+MID($A14444,12,2)/24+MID($A14444,15,2)/60+MID($A14444,18,2)/3600)
+Timezone!$C$2/24
+VLOOKUP((DATE(LEFT($A14444,4),MID($A14444,6,2),MID($A14444,9,2))+MID($A14444,12,2)/24+MID($A14444,15,2)/60+MID($A14444,18,2)/3600),Timezone!$K:$L,2,TRUE)/24</f>
        <v>43475.374999999993</v>
      </c>
      <c r="C14444" s="94">
        <f>(DATE(LEFT($A14444,4),MID($A14444,6,2),MID($A14444,9,2))+MID($A14444,12,2)/24+MID($A14444,15,2)/60+MID($A14444,18,2)/3600)
+Timezone!$C$3/24
+VLOOKUP((DATE(LEFT($A14444,4),MID($A14444,6,2),MID($A14444,9,2))+MID($A14444,12,2)/24+MID($A14444,15,2)/60+MID($A14444,18,2)/3600),Timezone!$K:$L,2,TRUE)/24</f>
        <v>43475.458333333328</v>
      </c>
      <c r="D14444" s="94">
        <f>(DATE(LEFT($A14444,4),MID($A14444,6,2),MID($A14444,9,2))+MID($A14444,12,2)/24+MID($A14444,15,2)/60+MID($A14444,18,2)/3600)
+Timezone!$C$4/24
+VLOOKUP((DATE(LEFT($A14444,4),MID($A14444,6,2),MID($A14444,9,2))+MID($A14444,12,2)/24+MID($A14444,15,2)/60+MID($A14444,18,2)/3600),Timezone!$K:$L,2,TRUE)/24</f>
        <v>43474.999999999993</v>
      </c>
      <c r="E14444" s="94">
        <f>(DATE(LEFT($A14444,4),MID($A14444,6,2),MID($A14444,9,2))+MID($A14444,12,2)/24+MID($A14444,15,2)/60+MID($A14444,18,2)/3600)
+Timezone!$C$5/24
+VLOOKUP((DATE(LEFT($A14444,4),MID($A14444,6,2),MID($A14444,9,2))+MID($A14444,12,2)/24+MID($A14444,15,2)/60+MID($A14444,18,2)/3600),Timezone!$K:$L,2,TRUE)/24</f>
        <v>43474.791666666664</v>
      </c>
      <c r="F14444" s="92">
        <f>IF(MOD($B14444,1)&gt;10.5/24,
IF(VLOOKUP(QUOTIENT($B14444,1),AUD!$A:$K,11,TRUE)=0,F14443,VLOOKUP(QUOTIENT($B14444,1),AUD!$A:$K,11,TRUE)),
F14443)</f>
        <v>2.0499999999999998</v>
      </c>
      <c r="G14444" s="92">
        <f>IF(MOD($C14444,1)&gt;10.5/24,
IF(VLOOKUP(QUOTIENT($C14444,1),AUD!$A:$K,11,TRUE)=0,G14443,VLOOKUP(QUOTIENT($C14444,1),NZD!$A:$F,6,TRUE)),
G14443)</f>
        <v>1.93</v>
      </c>
      <c r="H14444" s="92">
        <f>IF(MOD($D14444,1)&gt;(11+55/60)/24,
IF(VLOOKUP(QUOTIENT($D14444,1),AUD!$A:$K,11,TRUE)=0,H14443,IFERROR(VLOOKUP(QUOTIENT($D14444,1),USD!$A:$B,2,TRUE),H14443)),
H14443)</f>
        <v>2.79888</v>
      </c>
      <c r="I14444" s="92">
        <f>IF(MOD($D14444,1)&gt;(11+55/60)/24,
IF(VLOOKUP(QUOTIENT($D14444,1),AUD!$A:$K,11,TRUE)=0,I14443,IFERROR(VLOOKUP(QUOTIENT($D14444,1),GBP!$A:$B,2,TRUE),I14443)),
I14443)</f>
        <v>0.90419000000000005</v>
      </c>
      <c r="J14444" s="92">
        <f>IF(MOD($D14444,1)&gt;(11+55/60)/24,
IF(VLOOKUP(QUOTIENT($D14444,1),AUD!$A:$K,11,TRUE)=0,J14443,IFERROR(VLOOKUP(QUOTIENT($D14444,1),EUR!$A:$B,2,TRUE),J14443)),
J14443)</f>
        <v>-0.33585999999999999</v>
      </c>
      <c r="K14444" s="92">
        <f>IF(MOD($D14444,1)&gt;(11+55/60)/24,
IF(VLOOKUP(QUOTIENT($D14444,1),AUD!$A:$K,11,TRUE)=0,K14443,IFERROR(VLOOKUP(QUOTIENT($D14444,1),JPY!$A:$B,2,TRUE),K14443)),
K14443)</f>
        <v>-7.3499999999999996E-2</v>
      </c>
      <c r="L14444" s="92">
        <f>IF(MOD($E14444,1)&gt;(11+55/60)/24,
IF(VLOOKUP(QUOTIENT($E14444,1),AUD!$A:$K,11,TRUE)=0,L14443,IFERROR(VLOOKUP(QUOTIENT($E14444,1),CAD!$A:$B,2,TRUE)*1,L14443)),
L14443)</f>
        <v>2.2104599999999999</v>
      </c>
    </row>
    <row r="14445" spans="1:12">
      <c r="A14445" s="94" t="s">
        <v>14684</v>
      </c>
      <c r="B14445" s="94">
        <f>(DATE(LEFT($A14445,4),MID($A14445,6,2),MID($A14445,9,2))+MID($A14445,12,2)/24+MID($A14445,15,2)/60+MID($A14445,18,2)/3600)
+Timezone!$C$2/24
+VLOOKUP((DATE(LEFT($A14445,4),MID($A14445,6,2),MID($A14445,9,2))+MID($A14445,12,2)/24+MID($A14445,15,2)/60+MID($A14445,18,2)/3600),Timezone!$K:$L,2,TRUE)/24</f>
        <v>43475.458333333328</v>
      </c>
      <c r="C14445" s="94">
        <f>(DATE(LEFT($A14445,4),MID($A14445,6,2),MID($A14445,9,2))+MID($A14445,12,2)/24+MID($A14445,15,2)/60+MID($A14445,18,2)/3600)
+Timezone!$C$3/24
+VLOOKUP((DATE(LEFT($A14445,4),MID($A14445,6,2),MID($A14445,9,2))+MID($A14445,12,2)/24+MID($A14445,15,2)/60+MID($A14445,18,2)/3600),Timezone!$K:$L,2,TRUE)/24</f>
        <v>43475.541666666664</v>
      </c>
      <c r="D14445" s="94">
        <f>(DATE(LEFT($A14445,4),MID($A14445,6,2),MID($A14445,9,2))+MID($A14445,12,2)/24+MID($A14445,15,2)/60+MID($A14445,18,2)/3600)
+Timezone!$C$4/24
+VLOOKUP((DATE(LEFT($A14445,4),MID($A14445,6,2),MID($A14445,9,2))+MID($A14445,12,2)/24+MID($A14445,15,2)/60+MID($A14445,18,2)/3600),Timezone!$K:$L,2,TRUE)/24</f>
        <v>43475.083333333328</v>
      </c>
      <c r="E14445" s="94">
        <f>(DATE(LEFT($A14445,4),MID($A14445,6,2),MID($A14445,9,2))+MID($A14445,12,2)/24+MID($A14445,15,2)/60+MID($A14445,18,2)/3600)
+Timezone!$C$5/24
+VLOOKUP((DATE(LEFT($A14445,4),MID($A14445,6,2),MID($A14445,9,2))+MID($A14445,12,2)/24+MID($A14445,15,2)/60+MID($A14445,18,2)/3600),Timezone!$K:$L,2,TRUE)/24</f>
        <v>43474.875</v>
      </c>
      <c r="F14445" s="92">
        <f>IF(MOD($B14445,1)&gt;10.5/24,
IF(VLOOKUP(QUOTIENT($B14445,1),AUD!$A:$K,11,TRUE)=0,F14444,VLOOKUP(QUOTIENT($B14445,1),AUD!$A:$K,11,TRUE)),
F14444)</f>
        <v>2.0756999999999999</v>
      </c>
      <c r="G14445" s="92">
        <f>IF(MOD($C14445,1)&gt;10.5/24,
IF(VLOOKUP(QUOTIENT($C14445,1),AUD!$A:$K,11,TRUE)=0,G14444,VLOOKUP(QUOTIENT($C14445,1),NZD!$A:$F,6,TRUE)),
G14444)</f>
        <v>1.93</v>
      </c>
      <c r="H14445" s="92">
        <f>IF(MOD($D14445,1)&gt;(11+55/60)/24,
IF(VLOOKUP(QUOTIENT($D14445,1),AUD!$A:$K,11,TRUE)=0,H14444,IFERROR(VLOOKUP(QUOTIENT($D14445,1),USD!$A:$B,2,TRUE),H14444)),
H14444)</f>
        <v>2.79888</v>
      </c>
      <c r="I14445" s="92">
        <f>IF(MOD($D14445,1)&gt;(11+55/60)/24,
IF(VLOOKUP(QUOTIENT($D14445,1),AUD!$A:$K,11,TRUE)=0,I14444,IFERROR(VLOOKUP(QUOTIENT($D14445,1),GBP!$A:$B,2,TRUE),I14444)),
I14444)</f>
        <v>0.90419000000000005</v>
      </c>
      <c r="J14445" s="92">
        <f>IF(MOD($D14445,1)&gt;(11+55/60)/24,
IF(VLOOKUP(QUOTIENT($D14445,1),AUD!$A:$K,11,TRUE)=0,J14444,IFERROR(VLOOKUP(QUOTIENT($D14445,1),EUR!$A:$B,2,TRUE),J14444)),
J14444)</f>
        <v>-0.33585999999999999</v>
      </c>
      <c r="K14445" s="92">
        <f>IF(MOD($D14445,1)&gt;(11+55/60)/24,
IF(VLOOKUP(QUOTIENT($D14445,1),AUD!$A:$K,11,TRUE)=0,K14444,IFERROR(VLOOKUP(QUOTIENT($D14445,1),JPY!$A:$B,2,TRUE),K14444)),
K14444)</f>
        <v>-7.3499999999999996E-2</v>
      </c>
      <c r="L14445" s="92">
        <f>IF(MOD($E14445,1)&gt;(11+55/60)/24,
IF(VLOOKUP(QUOTIENT($E14445,1),AUD!$A:$K,11,TRUE)=0,L14444,IFERROR(VLOOKUP(QUOTIENT($E14445,1),CAD!$A:$B,2,TRUE)*1,L14444)),
L14444)</f>
        <v>2.2104599999999999</v>
      </c>
    </row>
    <row r="14446" spans="1:12">
      <c r="A14446" s="94" t="s">
        <v>14685</v>
      </c>
      <c r="B14446" s="94">
        <f>(DATE(LEFT($A14446,4),MID($A14446,6,2),MID($A14446,9,2))+MID($A14446,12,2)/24+MID($A14446,15,2)/60+MID($A14446,18,2)/3600)
+Timezone!$C$2/24
+VLOOKUP((DATE(LEFT($A14446,4),MID($A14446,6,2),MID($A14446,9,2))+MID($A14446,12,2)/24+MID($A14446,15,2)/60+MID($A14446,18,2)/3600),Timezone!$K:$L,2,TRUE)/24</f>
        <v>43475.541666666664</v>
      </c>
      <c r="C14446" s="94">
        <f>(DATE(LEFT($A14446,4),MID($A14446,6,2),MID($A14446,9,2))+MID($A14446,12,2)/24+MID($A14446,15,2)/60+MID($A14446,18,2)/3600)
+Timezone!$C$3/24
+VLOOKUP((DATE(LEFT($A14446,4),MID($A14446,6,2),MID($A14446,9,2))+MID($A14446,12,2)/24+MID($A14446,15,2)/60+MID($A14446,18,2)/3600),Timezone!$K:$L,2,TRUE)/24</f>
        <v>43475.625</v>
      </c>
      <c r="D14446" s="94">
        <f>(DATE(LEFT($A14446,4),MID($A14446,6,2),MID($A14446,9,2))+MID($A14446,12,2)/24+MID($A14446,15,2)/60+MID($A14446,18,2)/3600)
+Timezone!$C$4/24
+VLOOKUP((DATE(LEFT($A14446,4),MID($A14446,6,2),MID($A14446,9,2))+MID($A14446,12,2)/24+MID($A14446,15,2)/60+MID($A14446,18,2)/3600),Timezone!$K:$L,2,TRUE)/24</f>
        <v>43475.166666666664</v>
      </c>
      <c r="E14446" s="94">
        <f>(DATE(LEFT($A14446,4),MID($A14446,6,2),MID($A14446,9,2))+MID($A14446,12,2)/24+MID($A14446,15,2)/60+MID($A14446,18,2)/3600)
+Timezone!$C$5/24
+VLOOKUP((DATE(LEFT($A14446,4),MID($A14446,6,2),MID($A14446,9,2))+MID($A14446,12,2)/24+MID($A14446,15,2)/60+MID($A14446,18,2)/3600),Timezone!$K:$L,2,TRUE)/24</f>
        <v>43474.958333333336</v>
      </c>
      <c r="F14446" s="92">
        <f>IF(MOD($B14446,1)&gt;10.5/24,
IF(VLOOKUP(QUOTIENT($B14446,1),AUD!$A:$K,11,TRUE)=0,F14445,VLOOKUP(QUOTIENT($B14446,1),AUD!$A:$K,11,TRUE)),
F14445)</f>
        <v>2.0756999999999999</v>
      </c>
      <c r="G14446" s="92">
        <f>IF(MOD($C14446,1)&gt;10.5/24,
IF(VLOOKUP(QUOTIENT($C14446,1),AUD!$A:$K,11,TRUE)=0,G14445,VLOOKUP(QUOTIENT($C14446,1),NZD!$A:$F,6,TRUE)),
G14445)</f>
        <v>1.93</v>
      </c>
      <c r="H14446" s="92">
        <f>IF(MOD($D14446,1)&gt;(11+55/60)/24,
IF(VLOOKUP(QUOTIENT($D14446,1),AUD!$A:$K,11,TRUE)=0,H14445,IFERROR(VLOOKUP(QUOTIENT($D14446,1),USD!$A:$B,2,TRUE),H14445)),
H14445)</f>
        <v>2.79888</v>
      </c>
      <c r="I14446" s="92">
        <f>IF(MOD($D14446,1)&gt;(11+55/60)/24,
IF(VLOOKUP(QUOTIENT($D14446,1),AUD!$A:$K,11,TRUE)=0,I14445,IFERROR(VLOOKUP(QUOTIENT($D14446,1),GBP!$A:$B,2,TRUE),I14445)),
I14445)</f>
        <v>0.90419000000000005</v>
      </c>
      <c r="J14446" s="92">
        <f>IF(MOD($D14446,1)&gt;(11+55/60)/24,
IF(VLOOKUP(QUOTIENT($D14446,1),AUD!$A:$K,11,TRUE)=0,J14445,IFERROR(VLOOKUP(QUOTIENT($D14446,1),EUR!$A:$B,2,TRUE),J14445)),
J14445)</f>
        <v>-0.33585999999999999</v>
      </c>
      <c r="K14446" s="92">
        <f>IF(MOD($D14446,1)&gt;(11+55/60)/24,
IF(VLOOKUP(QUOTIENT($D14446,1),AUD!$A:$K,11,TRUE)=0,K14445,IFERROR(VLOOKUP(QUOTIENT($D14446,1),JPY!$A:$B,2,TRUE),K14445)),
K14445)</f>
        <v>-7.3499999999999996E-2</v>
      </c>
      <c r="L14446" s="92">
        <f>IF(MOD($E14446,1)&gt;(11+55/60)/24,
IF(VLOOKUP(QUOTIENT($E14446,1),AUD!$A:$K,11,TRUE)=0,L14445,IFERROR(VLOOKUP(QUOTIENT($E14446,1),CAD!$A:$B,2,TRUE)*1,L14445)),
L14445)</f>
        <v>2.2104599999999999</v>
      </c>
    </row>
    <row r="14447" spans="1:12">
      <c r="A14447" s="94" t="s">
        <v>14686</v>
      </c>
      <c r="B14447" s="94">
        <f>(DATE(LEFT($A14447,4),MID($A14447,6,2),MID($A14447,9,2))+MID($A14447,12,2)/24+MID($A14447,15,2)/60+MID($A14447,18,2)/3600)
+Timezone!$C$2/24
+VLOOKUP((DATE(LEFT($A14447,4),MID($A14447,6,2),MID($A14447,9,2))+MID($A14447,12,2)/24+MID($A14447,15,2)/60+MID($A14447,18,2)/3600),Timezone!$K:$L,2,TRUE)/24</f>
        <v>43475.624999999993</v>
      </c>
      <c r="C14447" s="94">
        <f>(DATE(LEFT($A14447,4),MID($A14447,6,2),MID($A14447,9,2))+MID($A14447,12,2)/24+MID($A14447,15,2)/60+MID($A14447,18,2)/3600)
+Timezone!$C$3/24
+VLOOKUP((DATE(LEFT($A14447,4),MID($A14447,6,2),MID($A14447,9,2))+MID($A14447,12,2)/24+MID($A14447,15,2)/60+MID($A14447,18,2)/3600),Timezone!$K:$L,2,TRUE)/24</f>
        <v>43475.708333333328</v>
      </c>
      <c r="D14447" s="94">
        <f>(DATE(LEFT($A14447,4),MID($A14447,6,2),MID($A14447,9,2))+MID($A14447,12,2)/24+MID($A14447,15,2)/60+MID($A14447,18,2)/3600)
+Timezone!$C$4/24
+VLOOKUP((DATE(LEFT($A14447,4),MID($A14447,6,2),MID($A14447,9,2))+MID($A14447,12,2)/24+MID($A14447,15,2)/60+MID($A14447,18,2)/3600),Timezone!$K:$L,2,TRUE)/24</f>
        <v>43475.249999999993</v>
      </c>
      <c r="E14447" s="94">
        <f>(DATE(LEFT($A14447,4),MID($A14447,6,2),MID($A14447,9,2))+MID($A14447,12,2)/24+MID($A14447,15,2)/60+MID($A14447,18,2)/3600)
+Timezone!$C$5/24
+VLOOKUP((DATE(LEFT($A14447,4),MID($A14447,6,2),MID($A14447,9,2))+MID($A14447,12,2)/24+MID($A14447,15,2)/60+MID($A14447,18,2)/3600),Timezone!$K:$L,2,TRUE)/24</f>
        <v>43475.041666666664</v>
      </c>
      <c r="F14447" s="92">
        <f>IF(MOD($B14447,1)&gt;10.5/24,
IF(VLOOKUP(QUOTIENT($B14447,1),AUD!$A:$K,11,TRUE)=0,F14446,VLOOKUP(QUOTIENT($B14447,1),AUD!$A:$K,11,TRUE)),
F14446)</f>
        <v>2.0756999999999999</v>
      </c>
      <c r="G14447" s="92">
        <f>IF(MOD($C14447,1)&gt;10.5/24,
IF(VLOOKUP(QUOTIENT($C14447,1),AUD!$A:$K,11,TRUE)=0,G14446,VLOOKUP(QUOTIENT($C14447,1),NZD!$A:$F,6,TRUE)),
G14446)</f>
        <v>1.93</v>
      </c>
      <c r="H14447" s="92">
        <f>IF(MOD($D14447,1)&gt;(11+55/60)/24,
IF(VLOOKUP(QUOTIENT($D14447,1),AUD!$A:$K,11,TRUE)=0,H14446,IFERROR(VLOOKUP(QUOTIENT($D14447,1),USD!$A:$B,2,TRUE),H14446)),
H14446)</f>
        <v>2.79888</v>
      </c>
      <c r="I14447" s="92">
        <f>IF(MOD($D14447,1)&gt;(11+55/60)/24,
IF(VLOOKUP(QUOTIENT($D14447,1),AUD!$A:$K,11,TRUE)=0,I14446,IFERROR(VLOOKUP(QUOTIENT($D14447,1),GBP!$A:$B,2,TRUE),I14446)),
I14446)</f>
        <v>0.90419000000000005</v>
      </c>
      <c r="J14447" s="92">
        <f>IF(MOD($D14447,1)&gt;(11+55/60)/24,
IF(VLOOKUP(QUOTIENT($D14447,1),AUD!$A:$K,11,TRUE)=0,J14446,IFERROR(VLOOKUP(QUOTIENT($D14447,1),EUR!$A:$B,2,TRUE),J14446)),
J14446)</f>
        <v>-0.33585999999999999</v>
      </c>
      <c r="K14447" s="92">
        <f>IF(MOD($D14447,1)&gt;(11+55/60)/24,
IF(VLOOKUP(QUOTIENT($D14447,1),AUD!$A:$K,11,TRUE)=0,K14446,IFERROR(VLOOKUP(QUOTIENT($D14447,1),JPY!$A:$B,2,TRUE),K14446)),
K14446)</f>
        <v>-7.3499999999999996E-2</v>
      </c>
      <c r="L14447" s="92">
        <f>IF(MOD($E14447,1)&gt;(11+55/60)/24,
IF(VLOOKUP(QUOTIENT($E14447,1),AUD!$A:$K,11,TRUE)=0,L14446,IFERROR(VLOOKUP(QUOTIENT($E14447,1),CAD!$A:$B,2,TRUE)*1,L14446)),
L14446)</f>
        <v>2.2104599999999999</v>
      </c>
    </row>
    <row r="14448" spans="1:12">
      <c r="A14448" s="94" t="s">
        <v>14687</v>
      </c>
      <c r="B14448" s="94">
        <f>(DATE(LEFT($A14448,4),MID($A14448,6,2),MID($A14448,9,2))+MID($A14448,12,2)/24+MID($A14448,15,2)/60+MID($A14448,18,2)/3600)
+Timezone!$C$2/24
+VLOOKUP((DATE(LEFT($A14448,4),MID($A14448,6,2),MID($A14448,9,2))+MID($A14448,12,2)/24+MID($A14448,15,2)/60+MID($A14448,18,2)/3600),Timezone!$K:$L,2,TRUE)/24</f>
        <v>43475.708333333328</v>
      </c>
      <c r="C14448" s="94">
        <f>(DATE(LEFT($A14448,4),MID($A14448,6,2),MID($A14448,9,2))+MID($A14448,12,2)/24+MID($A14448,15,2)/60+MID($A14448,18,2)/3600)
+Timezone!$C$3/24
+VLOOKUP((DATE(LEFT($A14448,4),MID($A14448,6,2),MID($A14448,9,2))+MID($A14448,12,2)/24+MID($A14448,15,2)/60+MID($A14448,18,2)/3600),Timezone!$K:$L,2,TRUE)/24</f>
        <v>43475.791666666664</v>
      </c>
      <c r="D14448" s="94">
        <f>(DATE(LEFT($A14448,4),MID($A14448,6,2),MID($A14448,9,2))+MID($A14448,12,2)/24+MID($A14448,15,2)/60+MID($A14448,18,2)/3600)
+Timezone!$C$4/24
+VLOOKUP((DATE(LEFT($A14448,4),MID($A14448,6,2),MID($A14448,9,2))+MID($A14448,12,2)/24+MID($A14448,15,2)/60+MID($A14448,18,2)/3600),Timezone!$K:$L,2,TRUE)/24</f>
        <v>43475.333333333328</v>
      </c>
      <c r="E14448" s="94">
        <f>(DATE(LEFT($A14448,4),MID($A14448,6,2),MID($A14448,9,2))+MID($A14448,12,2)/24+MID($A14448,15,2)/60+MID($A14448,18,2)/3600)
+Timezone!$C$5/24
+VLOOKUP((DATE(LEFT($A14448,4),MID($A14448,6,2),MID($A14448,9,2))+MID($A14448,12,2)/24+MID($A14448,15,2)/60+MID($A14448,18,2)/3600),Timezone!$K:$L,2,TRUE)/24</f>
        <v>43475.125</v>
      </c>
      <c r="F14448" s="92">
        <f>IF(MOD($B14448,1)&gt;10.5/24,
IF(VLOOKUP(QUOTIENT($B14448,1),AUD!$A:$K,11,TRUE)=0,F14447,VLOOKUP(QUOTIENT($B14448,1),AUD!$A:$K,11,TRUE)),
F14447)</f>
        <v>2.0756999999999999</v>
      </c>
      <c r="G14448" s="92">
        <f>IF(MOD($C14448,1)&gt;10.5/24,
IF(VLOOKUP(QUOTIENT($C14448,1),AUD!$A:$K,11,TRUE)=0,G14447,VLOOKUP(QUOTIENT($C14448,1),NZD!$A:$F,6,TRUE)),
G14447)</f>
        <v>1.93</v>
      </c>
      <c r="H14448" s="92">
        <f>IF(MOD($D14448,1)&gt;(11+55/60)/24,
IF(VLOOKUP(QUOTIENT($D14448,1),AUD!$A:$K,11,TRUE)=0,H14447,IFERROR(VLOOKUP(QUOTIENT($D14448,1),USD!$A:$B,2,TRUE),H14447)),
H14447)</f>
        <v>2.79888</v>
      </c>
      <c r="I14448" s="92">
        <f>IF(MOD($D14448,1)&gt;(11+55/60)/24,
IF(VLOOKUP(QUOTIENT($D14448,1),AUD!$A:$K,11,TRUE)=0,I14447,IFERROR(VLOOKUP(QUOTIENT($D14448,1),GBP!$A:$B,2,TRUE),I14447)),
I14447)</f>
        <v>0.90419000000000005</v>
      </c>
      <c r="J14448" s="92">
        <f>IF(MOD($D14448,1)&gt;(11+55/60)/24,
IF(VLOOKUP(QUOTIENT($D14448,1),AUD!$A:$K,11,TRUE)=0,J14447,IFERROR(VLOOKUP(QUOTIENT($D14448,1),EUR!$A:$B,2,TRUE),J14447)),
J14447)</f>
        <v>-0.33585999999999999</v>
      </c>
      <c r="K14448" s="92">
        <f>IF(MOD($D14448,1)&gt;(11+55/60)/24,
IF(VLOOKUP(QUOTIENT($D14448,1),AUD!$A:$K,11,TRUE)=0,K14447,IFERROR(VLOOKUP(QUOTIENT($D14448,1),JPY!$A:$B,2,TRUE),K14447)),
K14447)</f>
        <v>-7.3499999999999996E-2</v>
      </c>
      <c r="L14448" s="92">
        <f>IF(MOD($E14448,1)&gt;(11+55/60)/24,
IF(VLOOKUP(QUOTIENT($E14448,1),AUD!$A:$K,11,TRUE)=0,L14447,IFERROR(VLOOKUP(QUOTIENT($E14448,1),CAD!$A:$B,2,TRUE)*1,L14447)),
L14447)</f>
        <v>2.2104599999999999</v>
      </c>
    </row>
    <row r="14449" spans="1:12">
      <c r="A14449" s="94" t="s">
        <v>14688</v>
      </c>
      <c r="B14449" s="94">
        <f>(DATE(LEFT($A14449,4),MID($A14449,6,2),MID($A14449,9,2))+MID($A14449,12,2)/24+MID($A14449,15,2)/60+MID($A14449,18,2)/3600)
+Timezone!$C$2/24
+VLOOKUP((DATE(LEFT($A14449,4),MID($A14449,6,2),MID($A14449,9,2))+MID($A14449,12,2)/24+MID($A14449,15,2)/60+MID($A14449,18,2)/3600),Timezone!$K:$L,2,TRUE)/24</f>
        <v>43475.791666666664</v>
      </c>
      <c r="C14449" s="94">
        <f>(DATE(LEFT($A14449,4),MID($A14449,6,2),MID($A14449,9,2))+MID($A14449,12,2)/24+MID($A14449,15,2)/60+MID($A14449,18,2)/3600)
+Timezone!$C$3/24
+VLOOKUP((DATE(LEFT($A14449,4),MID($A14449,6,2),MID($A14449,9,2))+MID($A14449,12,2)/24+MID($A14449,15,2)/60+MID($A14449,18,2)/3600),Timezone!$K:$L,2,TRUE)/24</f>
        <v>43475.875</v>
      </c>
      <c r="D14449" s="94">
        <f>(DATE(LEFT($A14449,4),MID($A14449,6,2),MID($A14449,9,2))+MID($A14449,12,2)/24+MID($A14449,15,2)/60+MID($A14449,18,2)/3600)
+Timezone!$C$4/24
+VLOOKUP((DATE(LEFT($A14449,4),MID($A14449,6,2),MID($A14449,9,2))+MID($A14449,12,2)/24+MID($A14449,15,2)/60+MID($A14449,18,2)/3600),Timezone!$K:$L,2,TRUE)/24</f>
        <v>43475.416666666664</v>
      </c>
      <c r="E14449" s="94">
        <f>(DATE(LEFT($A14449,4),MID($A14449,6,2),MID($A14449,9,2))+MID($A14449,12,2)/24+MID($A14449,15,2)/60+MID($A14449,18,2)/3600)
+Timezone!$C$5/24
+VLOOKUP((DATE(LEFT($A14449,4),MID($A14449,6,2),MID($A14449,9,2))+MID($A14449,12,2)/24+MID($A14449,15,2)/60+MID($A14449,18,2)/3600),Timezone!$K:$L,2,TRUE)/24</f>
        <v>43475.208333333336</v>
      </c>
      <c r="F14449" s="92">
        <f>IF(MOD($B14449,1)&gt;10.5/24,
IF(VLOOKUP(QUOTIENT($B14449,1),AUD!$A:$K,11,TRUE)=0,F14448,VLOOKUP(QUOTIENT($B14449,1),AUD!$A:$K,11,TRUE)),
F14448)</f>
        <v>2.0756999999999999</v>
      </c>
      <c r="G14449" s="92">
        <f>IF(MOD($C14449,1)&gt;10.5/24,
IF(VLOOKUP(QUOTIENT($C14449,1),AUD!$A:$K,11,TRUE)=0,G14448,VLOOKUP(QUOTIENT($C14449,1),NZD!$A:$F,6,TRUE)),
G14448)</f>
        <v>1.93</v>
      </c>
      <c r="H14449" s="92">
        <f>IF(MOD($D14449,1)&gt;(11+55/60)/24,
IF(VLOOKUP(QUOTIENT($D14449,1),AUD!$A:$K,11,TRUE)=0,H14448,IFERROR(VLOOKUP(QUOTIENT($D14449,1),USD!$A:$B,2,TRUE),H14448)),
H14448)</f>
        <v>2.79888</v>
      </c>
      <c r="I14449" s="92">
        <f>IF(MOD($D14449,1)&gt;(11+55/60)/24,
IF(VLOOKUP(QUOTIENT($D14449,1),AUD!$A:$K,11,TRUE)=0,I14448,IFERROR(VLOOKUP(QUOTIENT($D14449,1),GBP!$A:$B,2,TRUE),I14448)),
I14448)</f>
        <v>0.90419000000000005</v>
      </c>
      <c r="J14449" s="92">
        <f>IF(MOD($D14449,1)&gt;(11+55/60)/24,
IF(VLOOKUP(QUOTIENT($D14449,1),AUD!$A:$K,11,TRUE)=0,J14448,IFERROR(VLOOKUP(QUOTIENT($D14449,1),EUR!$A:$B,2,TRUE),J14448)),
J14448)</f>
        <v>-0.33585999999999999</v>
      </c>
      <c r="K14449" s="92">
        <f>IF(MOD($D14449,1)&gt;(11+55/60)/24,
IF(VLOOKUP(QUOTIENT($D14449,1),AUD!$A:$K,11,TRUE)=0,K14448,IFERROR(VLOOKUP(QUOTIENT($D14449,1),JPY!$A:$B,2,TRUE),K14448)),
K14448)</f>
        <v>-7.3499999999999996E-2</v>
      </c>
      <c r="L14449" s="92">
        <f>IF(MOD($E14449,1)&gt;(11+55/60)/24,
IF(VLOOKUP(QUOTIENT($E14449,1),AUD!$A:$K,11,TRUE)=0,L14448,IFERROR(VLOOKUP(QUOTIENT($E14449,1),CAD!$A:$B,2,TRUE)*1,L14448)),
L14448)</f>
        <v>2.2104599999999999</v>
      </c>
    </row>
    <row r="14450" spans="1:12">
      <c r="A14450" s="94" t="s">
        <v>14689</v>
      </c>
      <c r="B14450" s="94">
        <f>(DATE(LEFT($A14450,4),MID($A14450,6,2),MID($A14450,9,2))+MID($A14450,12,2)/24+MID($A14450,15,2)/60+MID($A14450,18,2)/3600)
+Timezone!$C$2/24
+VLOOKUP((DATE(LEFT($A14450,4),MID($A14450,6,2),MID($A14450,9,2))+MID($A14450,12,2)/24+MID($A14450,15,2)/60+MID($A14450,18,2)/3600),Timezone!$K:$L,2,TRUE)/24</f>
        <v>43475.874999999993</v>
      </c>
      <c r="C14450" s="94">
        <f>(DATE(LEFT($A14450,4),MID($A14450,6,2),MID($A14450,9,2))+MID($A14450,12,2)/24+MID($A14450,15,2)/60+MID($A14450,18,2)/3600)
+Timezone!$C$3/24
+VLOOKUP((DATE(LEFT($A14450,4),MID($A14450,6,2),MID($A14450,9,2))+MID($A14450,12,2)/24+MID($A14450,15,2)/60+MID($A14450,18,2)/3600),Timezone!$K:$L,2,TRUE)/24</f>
        <v>43475.958333333328</v>
      </c>
      <c r="D14450" s="94">
        <f>(DATE(LEFT($A14450,4),MID($A14450,6,2),MID($A14450,9,2))+MID($A14450,12,2)/24+MID($A14450,15,2)/60+MID($A14450,18,2)/3600)
+Timezone!$C$4/24
+VLOOKUP((DATE(LEFT($A14450,4),MID($A14450,6,2),MID($A14450,9,2))+MID($A14450,12,2)/24+MID($A14450,15,2)/60+MID($A14450,18,2)/3600),Timezone!$K:$L,2,TRUE)/24</f>
        <v>43475.499999999993</v>
      </c>
      <c r="E14450" s="94">
        <f>(DATE(LEFT($A14450,4),MID($A14450,6,2),MID($A14450,9,2))+MID($A14450,12,2)/24+MID($A14450,15,2)/60+MID($A14450,18,2)/3600)
+Timezone!$C$5/24
+VLOOKUP((DATE(LEFT($A14450,4),MID($A14450,6,2),MID($A14450,9,2))+MID($A14450,12,2)/24+MID($A14450,15,2)/60+MID($A14450,18,2)/3600),Timezone!$K:$L,2,TRUE)/24</f>
        <v>43475.291666666664</v>
      </c>
      <c r="F14450" s="92">
        <f>IF(MOD($B14450,1)&gt;10.5/24,
IF(VLOOKUP(QUOTIENT($B14450,1),AUD!$A:$K,11,TRUE)=0,F14449,VLOOKUP(QUOTIENT($B14450,1),AUD!$A:$K,11,TRUE)),
F14449)</f>
        <v>2.0756999999999999</v>
      </c>
      <c r="G14450" s="92">
        <f>IF(MOD($C14450,1)&gt;10.5/24,
IF(VLOOKUP(QUOTIENT($C14450,1),AUD!$A:$K,11,TRUE)=0,G14449,VLOOKUP(QUOTIENT($C14450,1),NZD!$A:$F,6,TRUE)),
G14449)</f>
        <v>1.93</v>
      </c>
      <c r="H14450" s="92">
        <f>IF(MOD($D14450,1)&gt;(11+55/60)/24,
IF(VLOOKUP(QUOTIENT($D14450,1),AUD!$A:$K,11,TRUE)=0,H14449,IFERROR(VLOOKUP(QUOTIENT($D14450,1),USD!$A:$B,2,TRUE),H14449)),
H14449)</f>
        <v>2.7969400000000002</v>
      </c>
      <c r="I14450" s="92">
        <f>IF(MOD($D14450,1)&gt;(11+55/60)/24,
IF(VLOOKUP(QUOTIENT($D14450,1),AUD!$A:$K,11,TRUE)=0,I14449,IFERROR(VLOOKUP(QUOTIENT($D14450,1),GBP!$A:$B,2,TRUE),I14449)),
I14449)</f>
        <v>0.91762999999999995</v>
      </c>
      <c r="J14450" s="92">
        <f>IF(MOD($D14450,1)&gt;(11+55/60)/24,
IF(VLOOKUP(QUOTIENT($D14450,1),AUD!$A:$K,11,TRUE)=0,J14449,IFERROR(VLOOKUP(QUOTIENT($D14450,1),EUR!$A:$B,2,TRUE),J14449)),
J14449)</f>
        <v>-0.33085999999999999</v>
      </c>
      <c r="K14450" s="92">
        <f>IF(MOD($D14450,1)&gt;(11+55/60)/24,
IF(VLOOKUP(QUOTIENT($D14450,1),AUD!$A:$K,11,TRUE)=0,K14449,IFERROR(VLOOKUP(QUOTIENT($D14450,1),JPY!$A:$B,2,TRUE),K14449)),
K14449)</f>
        <v>-6.583E-2</v>
      </c>
      <c r="L14450" s="92">
        <f>IF(MOD($E14450,1)&gt;(11+55/60)/24,
IF(VLOOKUP(QUOTIENT($E14450,1),AUD!$A:$K,11,TRUE)=0,L14449,IFERROR(VLOOKUP(QUOTIENT($E14450,1),CAD!$A:$B,2,TRUE)*1,L14449)),
L14449)</f>
        <v>2.2104599999999999</v>
      </c>
    </row>
    <row r="14451" spans="1:12">
      <c r="A14451" s="94" t="s">
        <v>14690</v>
      </c>
      <c r="B14451" s="94">
        <f>(DATE(LEFT($A14451,4),MID($A14451,6,2),MID($A14451,9,2))+MID($A14451,12,2)/24+MID($A14451,15,2)/60+MID($A14451,18,2)/3600)
+Timezone!$C$2/24
+VLOOKUP((DATE(LEFT($A14451,4),MID($A14451,6,2),MID($A14451,9,2))+MID($A14451,12,2)/24+MID($A14451,15,2)/60+MID($A14451,18,2)/3600),Timezone!$K:$L,2,TRUE)/24</f>
        <v>43475.958333333328</v>
      </c>
      <c r="C14451" s="94">
        <f>(DATE(LEFT($A14451,4),MID($A14451,6,2),MID($A14451,9,2))+MID($A14451,12,2)/24+MID($A14451,15,2)/60+MID($A14451,18,2)/3600)
+Timezone!$C$3/24
+VLOOKUP((DATE(LEFT($A14451,4),MID($A14451,6,2),MID($A14451,9,2))+MID($A14451,12,2)/24+MID($A14451,15,2)/60+MID($A14451,18,2)/3600),Timezone!$K:$L,2,TRUE)/24</f>
        <v>43476.041666666664</v>
      </c>
      <c r="D14451" s="94">
        <f>(DATE(LEFT($A14451,4),MID($A14451,6,2),MID($A14451,9,2))+MID($A14451,12,2)/24+MID($A14451,15,2)/60+MID($A14451,18,2)/3600)
+Timezone!$C$4/24
+VLOOKUP((DATE(LEFT($A14451,4),MID($A14451,6,2),MID($A14451,9,2))+MID($A14451,12,2)/24+MID($A14451,15,2)/60+MID($A14451,18,2)/3600),Timezone!$K:$L,2,TRUE)/24</f>
        <v>43475.583333333328</v>
      </c>
      <c r="E14451" s="94">
        <f>(DATE(LEFT($A14451,4),MID($A14451,6,2),MID($A14451,9,2))+MID($A14451,12,2)/24+MID($A14451,15,2)/60+MID($A14451,18,2)/3600)
+Timezone!$C$5/24
+VLOOKUP((DATE(LEFT($A14451,4),MID($A14451,6,2),MID($A14451,9,2))+MID($A14451,12,2)/24+MID($A14451,15,2)/60+MID($A14451,18,2)/3600),Timezone!$K:$L,2,TRUE)/24</f>
        <v>43475.375</v>
      </c>
      <c r="F14451" s="92">
        <f>IF(MOD($B14451,1)&gt;10.5/24,
IF(VLOOKUP(QUOTIENT($B14451,1),AUD!$A:$K,11,TRUE)=0,F14450,VLOOKUP(QUOTIENT($B14451,1),AUD!$A:$K,11,TRUE)),
F14450)</f>
        <v>2.0756999999999999</v>
      </c>
      <c r="G14451" s="92">
        <f>IF(MOD($C14451,1)&gt;10.5/24,
IF(VLOOKUP(QUOTIENT($C14451,1),AUD!$A:$K,11,TRUE)=0,G14450,VLOOKUP(QUOTIENT($C14451,1),NZD!$A:$F,6,TRUE)),
G14450)</f>
        <v>1.93</v>
      </c>
      <c r="H14451" s="92">
        <f>IF(MOD($D14451,1)&gt;(11+55/60)/24,
IF(VLOOKUP(QUOTIENT($D14451,1),AUD!$A:$K,11,TRUE)=0,H14450,IFERROR(VLOOKUP(QUOTIENT($D14451,1),USD!$A:$B,2,TRUE),H14450)),
H14450)</f>
        <v>2.7969400000000002</v>
      </c>
      <c r="I14451" s="92">
        <f>IF(MOD($D14451,1)&gt;(11+55/60)/24,
IF(VLOOKUP(QUOTIENT($D14451,1),AUD!$A:$K,11,TRUE)=0,I14450,IFERROR(VLOOKUP(QUOTIENT($D14451,1),GBP!$A:$B,2,TRUE),I14450)),
I14450)</f>
        <v>0.91762999999999995</v>
      </c>
      <c r="J14451" s="92">
        <f>IF(MOD($D14451,1)&gt;(11+55/60)/24,
IF(VLOOKUP(QUOTIENT($D14451,1),AUD!$A:$K,11,TRUE)=0,J14450,IFERROR(VLOOKUP(QUOTIENT($D14451,1),EUR!$A:$B,2,TRUE),J14450)),
J14450)</f>
        <v>-0.33085999999999999</v>
      </c>
      <c r="K14451" s="92">
        <f>IF(MOD($D14451,1)&gt;(11+55/60)/24,
IF(VLOOKUP(QUOTIENT($D14451,1),AUD!$A:$K,11,TRUE)=0,K14450,IFERROR(VLOOKUP(QUOTIENT($D14451,1),JPY!$A:$B,2,TRUE),K14450)),
K14450)</f>
        <v>-6.583E-2</v>
      </c>
      <c r="L14451" s="92">
        <f>IF(MOD($E14451,1)&gt;(11+55/60)/24,
IF(VLOOKUP(QUOTIENT($E14451,1),AUD!$A:$K,11,TRUE)=0,L14450,IFERROR(VLOOKUP(QUOTIENT($E14451,1),CAD!$A:$B,2,TRUE)*1,L14450)),
L14450)</f>
        <v>2.2104599999999999</v>
      </c>
    </row>
    <row r="14452" spans="1:12">
      <c r="A14452" s="94" t="s">
        <v>14691</v>
      </c>
      <c r="B14452" s="94">
        <f>(DATE(LEFT($A14452,4),MID($A14452,6,2),MID($A14452,9,2))+MID($A14452,12,2)/24+MID($A14452,15,2)/60+MID($A14452,18,2)/3600)
+Timezone!$C$2/24
+VLOOKUP((DATE(LEFT($A14452,4),MID($A14452,6,2),MID($A14452,9,2))+MID($A14452,12,2)/24+MID($A14452,15,2)/60+MID($A14452,18,2)/3600),Timezone!$K:$L,2,TRUE)/24</f>
        <v>43476.041666666664</v>
      </c>
      <c r="C14452" s="94">
        <f>(DATE(LEFT($A14452,4),MID($A14452,6,2),MID($A14452,9,2))+MID($A14452,12,2)/24+MID($A14452,15,2)/60+MID($A14452,18,2)/3600)
+Timezone!$C$3/24
+VLOOKUP((DATE(LEFT($A14452,4),MID($A14452,6,2),MID($A14452,9,2))+MID($A14452,12,2)/24+MID($A14452,15,2)/60+MID($A14452,18,2)/3600),Timezone!$K:$L,2,TRUE)/24</f>
        <v>43476.125</v>
      </c>
      <c r="D14452" s="94">
        <f>(DATE(LEFT($A14452,4),MID($A14452,6,2),MID($A14452,9,2))+MID($A14452,12,2)/24+MID($A14452,15,2)/60+MID($A14452,18,2)/3600)
+Timezone!$C$4/24
+VLOOKUP((DATE(LEFT($A14452,4),MID($A14452,6,2),MID($A14452,9,2))+MID($A14452,12,2)/24+MID($A14452,15,2)/60+MID($A14452,18,2)/3600),Timezone!$K:$L,2,TRUE)/24</f>
        <v>43475.666666666664</v>
      </c>
      <c r="E14452" s="94">
        <f>(DATE(LEFT($A14452,4),MID($A14452,6,2),MID($A14452,9,2))+MID($A14452,12,2)/24+MID($A14452,15,2)/60+MID($A14452,18,2)/3600)
+Timezone!$C$5/24
+VLOOKUP((DATE(LEFT($A14452,4),MID($A14452,6,2),MID($A14452,9,2))+MID($A14452,12,2)/24+MID($A14452,15,2)/60+MID($A14452,18,2)/3600),Timezone!$K:$L,2,TRUE)/24</f>
        <v>43475.458333333336</v>
      </c>
      <c r="F14452" s="92">
        <f>IF(MOD($B14452,1)&gt;10.5/24,
IF(VLOOKUP(QUOTIENT($B14452,1),AUD!$A:$K,11,TRUE)=0,F14451,VLOOKUP(QUOTIENT($B14452,1),AUD!$A:$K,11,TRUE)),
F14451)</f>
        <v>2.0756999999999999</v>
      </c>
      <c r="G14452" s="92">
        <f>IF(MOD($C14452,1)&gt;10.5/24,
IF(VLOOKUP(QUOTIENT($C14452,1),AUD!$A:$K,11,TRUE)=0,G14451,VLOOKUP(QUOTIENT($C14452,1),NZD!$A:$F,6,TRUE)),
G14451)</f>
        <v>1.93</v>
      </c>
      <c r="H14452" s="92">
        <f>IF(MOD($D14452,1)&gt;(11+55/60)/24,
IF(VLOOKUP(QUOTIENT($D14452,1),AUD!$A:$K,11,TRUE)=0,H14451,IFERROR(VLOOKUP(QUOTIENT($D14452,1),USD!$A:$B,2,TRUE),H14451)),
H14451)</f>
        <v>2.7969400000000002</v>
      </c>
      <c r="I14452" s="92">
        <f>IF(MOD($D14452,1)&gt;(11+55/60)/24,
IF(VLOOKUP(QUOTIENT($D14452,1),AUD!$A:$K,11,TRUE)=0,I14451,IFERROR(VLOOKUP(QUOTIENT($D14452,1),GBP!$A:$B,2,TRUE),I14451)),
I14451)</f>
        <v>0.91762999999999995</v>
      </c>
      <c r="J14452" s="92">
        <f>IF(MOD($D14452,1)&gt;(11+55/60)/24,
IF(VLOOKUP(QUOTIENT($D14452,1),AUD!$A:$K,11,TRUE)=0,J14451,IFERROR(VLOOKUP(QUOTIENT($D14452,1),EUR!$A:$B,2,TRUE),J14451)),
J14451)</f>
        <v>-0.33085999999999999</v>
      </c>
      <c r="K14452" s="92">
        <f>IF(MOD($D14452,1)&gt;(11+55/60)/24,
IF(VLOOKUP(QUOTIENT($D14452,1),AUD!$A:$K,11,TRUE)=0,K14451,IFERROR(VLOOKUP(QUOTIENT($D14452,1),JPY!$A:$B,2,TRUE),K14451)),
K14451)</f>
        <v>-6.583E-2</v>
      </c>
      <c r="L14452" s="92">
        <f>IF(MOD($E14452,1)&gt;(11+55/60)/24,
IF(VLOOKUP(QUOTIENT($E14452,1),AUD!$A:$K,11,TRUE)=0,L14451,IFERROR(VLOOKUP(QUOTIENT($E14452,1),CAD!$A:$B,2,TRUE)*1,L14451)),
L14451)</f>
        <v>2.2104599999999999</v>
      </c>
    </row>
    <row r="14453" spans="1:12">
      <c r="A14453" s="94" t="s">
        <v>14692</v>
      </c>
      <c r="B14453" s="94">
        <f>(DATE(LEFT($A14453,4),MID($A14453,6,2),MID($A14453,9,2))+MID($A14453,12,2)/24+MID($A14453,15,2)/60+MID($A14453,18,2)/3600)
+Timezone!$C$2/24
+VLOOKUP((DATE(LEFT($A14453,4),MID($A14453,6,2),MID($A14453,9,2))+MID($A14453,12,2)/24+MID($A14453,15,2)/60+MID($A14453,18,2)/3600),Timezone!$K:$L,2,TRUE)/24</f>
        <v>43476.124999999993</v>
      </c>
      <c r="C14453" s="94">
        <f>(DATE(LEFT($A14453,4),MID($A14453,6,2),MID($A14453,9,2))+MID($A14453,12,2)/24+MID($A14453,15,2)/60+MID($A14453,18,2)/3600)
+Timezone!$C$3/24
+VLOOKUP((DATE(LEFT($A14453,4),MID($A14453,6,2),MID($A14453,9,2))+MID($A14453,12,2)/24+MID($A14453,15,2)/60+MID($A14453,18,2)/3600),Timezone!$K:$L,2,TRUE)/24</f>
        <v>43476.208333333328</v>
      </c>
      <c r="D14453" s="94">
        <f>(DATE(LEFT($A14453,4),MID($A14453,6,2),MID($A14453,9,2))+MID($A14453,12,2)/24+MID($A14453,15,2)/60+MID($A14453,18,2)/3600)
+Timezone!$C$4/24
+VLOOKUP((DATE(LEFT($A14453,4),MID($A14453,6,2),MID($A14453,9,2))+MID($A14453,12,2)/24+MID($A14453,15,2)/60+MID($A14453,18,2)/3600),Timezone!$K:$L,2,TRUE)/24</f>
        <v>43475.749999999993</v>
      </c>
      <c r="E14453" s="94">
        <f>(DATE(LEFT($A14453,4),MID($A14453,6,2),MID($A14453,9,2))+MID($A14453,12,2)/24+MID($A14453,15,2)/60+MID($A14453,18,2)/3600)
+Timezone!$C$5/24
+VLOOKUP((DATE(LEFT($A14453,4),MID($A14453,6,2),MID($A14453,9,2))+MID($A14453,12,2)/24+MID($A14453,15,2)/60+MID($A14453,18,2)/3600),Timezone!$K:$L,2,TRUE)/24</f>
        <v>43475.541666666664</v>
      </c>
      <c r="F14453" s="92">
        <f>IF(MOD($B14453,1)&gt;10.5/24,
IF(VLOOKUP(QUOTIENT($B14453,1),AUD!$A:$K,11,TRUE)=0,F14452,VLOOKUP(QUOTIENT($B14453,1),AUD!$A:$K,11,TRUE)),
F14452)</f>
        <v>2.0756999999999999</v>
      </c>
      <c r="G14453" s="92">
        <f>IF(MOD($C14453,1)&gt;10.5/24,
IF(VLOOKUP(QUOTIENT($C14453,1),AUD!$A:$K,11,TRUE)=0,G14452,VLOOKUP(QUOTIENT($C14453,1),NZD!$A:$F,6,TRUE)),
G14452)</f>
        <v>1.93</v>
      </c>
      <c r="H14453" s="92">
        <f>IF(MOD($D14453,1)&gt;(11+55/60)/24,
IF(VLOOKUP(QUOTIENT($D14453,1),AUD!$A:$K,11,TRUE)=0,H14452,IFERROR(VLOOKUP(QUOTIENT($D14453,1),USD!$A:$B,2,TRUE),H14452)),
H14452)</f>
        <v>2.7969400000000002</v>
      </c>
      <c r="I14453" s="92">
        <f>IF(MOD($D14453,1)&gt;(11+55/60)/24,
IF(VLOOKUP(QUOTIENT($D14453,1),AUD!$A:$K,11,TRUE)=0,I14452,IFERROR(VLOOKUP(QUOTIENT($D14453,1),GBP!$A:$B,2,TRUE),I14452)),
I14452)</f>
        <v>0.91762999999999995</v>
      </c>
      <c r="J14453" s="92">
        <f>IF(MOD($D14453,1)&gt;(11+55/60)/24,
IF(VLOOKUP(QUOTIENT($D14453,1),AUD!$A:$K,11,TRUE)=0,J14452,IFERROR(VLOOKUP(QUOTIENT($D14453,1),EUR!$A:$B,2,TRUE),J14452)),
J14452)</f>
        <v>-0.33085999999999999</v>
      </c>
      <c r="K14453" s="92">
        <f>IF(MOD($D14453,1)&gt;(11+55/60)/24,
IF(VLOOKUP(QUOTIENT($D14453,1),AUD!$A:$K,11,TRUE)=0,K14452,IFERROR(VLOOKUP(QUOTIENT($D14453,1),JPY!$A:$B,2,TRUE),K14452)),
K14452)</f>
        <v>-6.583E-2</v>
      </c>
      <c r="L14453" s="92">
        <f>IF(MOD($E14453,1)&gt;(11+55/60)/24,
IF(VLOOKUP(QUOTIENT($E14453,1),AUD!$A:$K,11,TRUE)=0,L14452,IFERROR(VLOOKUP(QUOTIENT($E14453,1),CAD!$A:$B,2,TRUE)*1,L14452)),
L14452)</f>
        <v>2.1957599999999999</v>
      </c>
    </row>
    <row r="14454" spans="1:12">
      <c r="A14454" s="94" t="s">
        <v>14693</v>
      </c>
      <c r="B14454" s="94">
        <f>(DATE(LEFT($A14454,4),MID($A14454,6,2),MID($A14454,9,2))+MID($A14454,12,2)/24+MID($A14454,15,2)/60+MID($A14454,18,2)/3600)
+Timezone!$C$2/24
+VLOOKUP((DATE(LEFT($A14454,4),MID($A14454,6,2),MID($A14454,9,2))+MID($A14454,12,2)/24+MID($A14454,15,2)/60+MID($A14454,18,2)/3600),Timezone!$K:$L,2,TRUE)/24</f>
        <v>43476.208333333328</v>
      </c>
      <c r="C14454" s="94">
        <f>(DATE(LEFT($A14454,4),MID($A14454,6,2),MID($A14454,9,2))+MID($A14454,12,2)/24+MID($A14454,15,2)/60+MID($A14454,18,2)/3600)
+Timezone!$C$3/24
+VLOOKUP((DATE(LEFT($A14454,4),MID($A14454,6,2),MID($A14454,9,2))+MID($A14454,12,2)/24+MID($A14454,15,2)/60+MID($A14454,18,2)/3600),Timezone!$K:$L,2,TRUE)/24</f>
        <v>43476.291666666664</v>
      </c>
      <c r="D14454" s="94">
        <f>(DATE(LEFT($A14454,4),MID($A14454,6,2),MID($A14454,9,2))+MID($A14454,12,2)/24+MID($A14454,15,2)/60+MID($A14454,18,2)/3600)
+Timezone!$C$4/24
+VLOOKUP((DATE(LEFT($A14454,4),MID($A14454,6,2),MID($A14454,9,2))+MID($A14454,12,2)/24+MID($A14454,15,2)/60+MID($A14454,18,2)/3600),Timezone!$K:$L,2,TRUE)/24</f>
        <v>43475.833333333328</v>
      </c>
      <c r="E14454" s="94">
        <f>(DATE(LEFT($A14454,4),MID($A14454,6,2),MID($A14454,9,2))+MID($A14454,12,2)/24+MID($A14454,15,2)/60+MID($A14454,18,2)/3600)
+Timezone!$C$5/24
+VLOOKUP((DATE(LEFT($A14454,4),MID($A14454,6,2),MID($A14454,9,2))+MID($A14454,12,2)/24+MID($A14454,15,2)/60+MID($A14454,18,2)/3600),Timezone!$K:$L,2,TRUE)/24</f>
        <v>43475.625</v>
      </c>
      <c r="F14454" s="92">
        <f>IF(MOD($B14454,1)&gt;10.5/24,
IF(VLOOKUP(QUOTIENT($B14454,1),AUD!$A:$K,11,TRUE)=0,F14453,VLOOKUP(QUOTIENT($B14454,1),AUD!$A:$K,11,TRUE)),
F14453)</f>
        <v>2.0756999999999999</v>
      </c>
      <c r="G14454" s="92">
        <f>IF(MOD($C14454,1)&gt;10.5/24,
IF(VLOOKUP(QUOTIENT($C14454,1),AUD!$A:$K,11,TRUE)=0,G14453,VLOOKUP(QUOTIENT($C14454,1),NZD!$A:$F,6,TRUE)),
G14453)</f>
        <v>1.93</v>
      </c>
      <c r="H14454" s="92">
        <f>IF(MOD($D14454,1)&gt;(11+55/60)/24,
IF(VLOOKUP(QUOTIENT($D14454,1),AUD!$A:$K,11,TRUE)=0,H14453,IFERROR(VLOOKUP(QUOTIENT($D14454,1),USD!$A:$B,2,TRUE),H14453)),
H14453)</f>
        <v>2.7969400000000002</v>
      </c>
      <c r="I14454" s="92">
        <f>IF(MOD($D14454,1)&gt;(11+55/60)/24,
IF(VLOOKUP(QUOTIENT($D14454,1),AUD!$A:$K,11,TRUE)=0,I14453,IFERROR(VLOOKUP(QUOTIENT($D14454,1),GBP!$A:$B,2,TRUE),I14453)),
I14453)</f>
        <v>0.91762999999999995</v>
      </c>
      <c r="J14454" s="92">
        <f>IF(MOD($D14454,1)&gt;(11+55/60)/24,
IF(VLOOKUP(QUOTIENT($D14454,1),AUD!$A:$K,11,TRUE)=0,J14453,IFERROR(VLOOKUP(QUOTIENT($D14454,1),EUR!$A:$B,2,TRUE),J14453)),
J14453)</f>
        <v>-0.33085999999999999</v>
      </c>
      <c r="K14454" s="92">
        <f>IF(MOD($D14454,1)&gt;(11+55/60)/24,
IF(VLOOKUP(QUOTIENT($D14454,1),AUD!$A:$K,11,TRUE)=0,K14453,IFERROR(VLOOKUP(QUOTIENT($D14454,1),JPY!$A:$B,2,TRUE),K14453)),
K14453)</f>
        <v>-6.583E-2</v>
      </c>
      <c r="L14454" s="92">
        <f>IF(MOD($E14454,1)&gt;(11+55/60)/24,
IF(VLOOKUP(QUOTIENT($E14454,1),AUD!$A:$K,11,TRUE)=0,L14453,IFERROR(VLOOKUP(QUOTIENT($E14454,1),CAD!$A:$B,2,TRUE)*1,L14453)),
L14453)</f>
        <v>2.1957599999999999</v>
      </c>
    </row>
    <row r="14455" spans="1:12">
      <c r="A14455" s="94" t="s">
        <v>14694</v>
      </c>
      <c r="B14455" s="94">
        <f>(DATE(LEFT($A14455,4),MID($A14455,6,2),MID($A14455,9,2))+MID($A14455,12,2)/24+MID($A14455,15,2)/60+MID($A14455,18,2)/3600)
+Timezone!$C$2/24
+VLOOKUP((DATE(LEFT($A14455,4),MID($A14455,6,2),MID($A14455,9,2))+MID($A14455,12,2)/24+MID($A14455,15,2)/60+MID($A14455,18,2)/3600),Timezone!$K:$L,2,TRUE)/24</f>
        <v>43476.291666666664</v>
      </c>
      <c r="C14455" s="94">
        <f>(DATE(LEFT($A14455,4),MID($A14455,6,2),MID($A14455,9,2))+MID($A14455,12,2)/24+MID($A14455,15,2)/60+MID($A14455,18,2)/3600)
+Timezone!$C$3/24
+VLOOKUP((DATE(LEFT($A14455,4),MID($A14455,6,2),MID($A14455,9,2))+MID($A14455,12,2)/24+MID($A14455,15,2)/60+MID($A14455,18,2)/3600),Timezone!$K:$L,2,TRUE)/24</f>
        <v>43476.375</v>
      </c>
      <c r="D14455" s="94">
        <f>(DATE(LEFT($A14455,4),MID($A14455,6,2),MID($A14455,9,2))+MID($A14455,12,2)/24+MID($A14455,15,2)/60+MID($A14455,18,2)/3600)
+Timezone!$C$4/24
+VLOOKUP((DATE(LEFT($A14455,4),MID($A14455,6,2),MID($A14455,9,2))+MID($A14455,12,2)/24+MID($A14455,15,2)/60+MID($A14455,18,2)/3600),Timezone!$K:$L,2,TRUE)/24</f>
        <v>43475.916666666664</v>
      </c>
      <c r="E14455" s="94">
        <f>(DATE(LEFT($A14455,4),MID($A14455,6,2),MID($A14455,9,2))+MID($A14455,12,2)/24+MID($A14455,15,2)/60+MID($A14455,18,2)/3600)
+Timezone!$C$5/24
+VLOOKUP((DATE(LEFT($A14455,4),MID($A14455,6,2),MID($A14455,9,2))+MID($A14455,12,2)/24+MID($A14455,15,2)/60+MID($A14455,18,2)/3600),Timezone!$K:$L,2,TRUE)/24</f>
        <v>43475.708333333336</v>
      </c>
      <c r="F14455" s="92">
        <f>IF(MOD($B14455,1)&gt;10.5/24,
IF(VLOOKUP(QUOTIENT($B14455,1),AUD!$A:$K,11,TRUE)=0,F14454,VLOOKUP(QUOTIENT($B14455,1),AUD!$A:$K,11,TRUE)),
F14454)</f>
        <v>2.0756999999999999</v>
      </c>
      <c r="G14455" s="92">
        <f>IF(MOD($C14455,1)&gt;10.5/24,
IF(VLOOKUP(QUOTIENT($C14455,1),AUD!$A:$K,11,TRUE)=0,G14454,VLOOKUP(QUOTIENT($C14455,1),NZD!$A:$F,6,TRUE)),
G14454)</f>
        <v>1.93</v>
      </c>
      <c r="H14455" s="92">
        <f>IF(MOD($D14455,1)&gt;(11+55/60)/24,
IF(VLOOKUP(QUOTIENT($D14455,1),AUD!$A:$K,11,TRUE)=0,H14454,IFERROR(VLOOKUP(QUOTIENT($D14455,1),USD!$A:$B,2,TRUE),H14454)),
H14454)</f>
        <v>2.7969400000000002</v>
      </c>
      <c r="I14455" s="92">
        <f>IF(MOD($D14455,1)&gt;(11+55/60)/24,
IF(VLOOKUP(QUOTIENT($D14455,1),AUD!$A:$K,11,TRUE)=0,I14454,IFERROR(VLOOKUP(QUOTIENT($D14455,1),GBP!$A:$B,2,TRUE),I14454)),
I14454)</f>
        <v>0.91762999999999995</v>
      </c>
      <c r="J14455" s="92">
        <f>IF(MOD($D14455,1)&gt;(11+55/60)/24,
IF(VLOOKUP(QUOTIENT($D14455,1),AUD!$A:$K,11,TRUE)=0,J14454,IFERROR(VLOOKUP(QUOTIENT($D14455,1),EUR!$A:$B,2,TRUE),J14454)),
J14454)</f>
        <v>-0.33085999999999999</v>
      </c>
      <c r="K14455" s="92">
        <f>IF(MOD($D14455,1)&gt;(11+55/60)/24,
IF(VLOOKUP(QUOTIENT($D14455,1),AUD!$A:$K,11,TRUE)=0,K14454,IFERROR(VLOOKUP(QUOTIENT($D14455,1),JPY!$A:$B,2,TRUE),K14454)),
K14454)</f>
        <v>-6.583E-2</v>
      </c>
      <c r="L14455" s="92">
        <f>IF(MOD($E14455,1)&gt;(11+55/60)/24,
IF(VLOOKUP(QUOTIENT($E14455,1),AUD!$A:$K,11,TRUE)=0,L14454,IFERROR(VLOOKUP(QUOTIENT($E14455,1),CAD!$A:$B,2,TRUE)*1,L14454)),
L14454)</f>
        <v>2.1957599999999999</v>
      </c>
    </row>
    <row r="14456" spans="1:12">
      <c r="A14456" s="94" t="s">
        <v>14695</v>
      </c>
      <c r="B14456" s="94">
        <f>(DATE(LEFT($A14456,4),MID($A14456,6,2),MID($A14456,9,2))+MID($A14456,12,2)/24+MID($A14456,15,2)/60+MID($A14456,18,2)/3600)
+Timezone!$C$2/24
+VLOOKUP((DATE(LEFT($A14456,4),MID($A14456,6,2),MID($A14456,9,2))+MID($A14456,12,2)/24+MID($A14456,15,2)/60+MID($A14456,18,2)/3600),Timezone!$K:$L,2,TRUE)/24</f>
        <v>43476.374999999993</v>
      </c>
      <c r="C14456" s="94">
        <f>(DATE(LEFT($A14456,4),MID($A14456,6,2),MID($A14456,9,2))+MID($A14456,12,2)/24+MID($A14456,15,2)/60+MID($A14456,18,2)/3600)
+Timezone!$C$3/24
+VLOOKUP((DATE(LEFT($A14456,4),MID($A14456,6,2),MID($A14456,9,2))+MID($A14456,12,2)/24+MID($A14456,15,2)/60+MID($A14456,18,2)/3600),Timezone!$K:$L,2,TRUE)/24</f>
        <v>43476.458333333328</v>
      </c>
      <c r="D14456" s="94">
        <f>(DATE(LEFT($A14456,4),MID($A14456,6,2),MID($A14456,9,2))+MID($A14456,12,2)/24+MID($A14456,15,2)/60+MID($A14456,18,2)/3600)
+Timezone!$C$4/24
+VLOOKUP((DATE(LEFT($A14456,4),MID($A14456,6,2),MID($A14456,9,2))+MID($A14456,12,2)/24+MID($A14456,15,2)/60+MID($A14456,18,2)/3600),Timezone!$K:$L,2,TRUE)/24</f>
        <v>43475.999999999993</v>
      </c>
      <c r="E14456" s="94">
        <f>(DATE(LEFT($A14456,4),MID($A14456,6,2),MID($A14456,9,2))+MID($A14456,12,2)/24+MID($A14456,15,2)/60+MID($A14456,18,2)/3600)
+Timezone!$C$5/24
+VLOOKUP((DATE(LEFT($A14456,4),MID($A14456,6,2),MID($A14456,9,2))+MID($A14456,12,2)/24+MID($A14456,15,2)/60+MID($A14456,18,2)/3600),Timezone!$K:$L,2,TRUE)/24</f>
        <v>43475.791666666664</v>
      </c>
      <c r="F14456" s="92">
        <f>IF(MOD($B14456,1)&gt;10.5/24,
IF(VLOOKUP(QUOTIENT($B14456,1),AUD!$A:$K,11,TRUE)=0,F14455,VLOOKUP(QUOTIENT($B14456,1),AUD!$A:$K,11,TRUE)),
F14455)</f>
        <v>2.0756999999999999</v>
      </c>
      <c r="G14456" s="92">
        <f>IF(MOD($C14456,1)&gt;10.5/24,
IF(VLOOKUP(QUOTIENT($C14456,1),AUD!$A:$K,11,TRUE)=0,G14455,VLOOKUP(QUOTIENT($C14456,1),NZD!$A:$F,6,TRUE)),
G14455)</f>
        <v>1.93</v>
      </c>
      <c r="H14456" s="92">
        <f>IF(MOD($D14456,1)&gt;(11+55/60)/24,
IF(VLOOKUP(QUOTIENT($D14456,1),AUD!$A:$K,11,TRUE)=0,H14455,IFERROR(VLOOKUP(QUOTIENT($D14456,1),USD!$A:$B,2,TRUE),H14455)),
H14455)</f>
        <v>2.7969400000000002</v>
      </c>
      <c r="I14456" s="92">
        <f>IF(MOD($D14456,1)&gt;(11+55/60)/24,
IF(VLOOKUP(QUOTIENT($D14456,1),AUD!$A:$K,11,TRUE)=0,I14455,IFERROR(VLOOKUP(QUOTIENT($D14456,1),GBP!$A:$B,2,TRUE),I14455)),
I14455)</f>
        <v>0.91762999999999995</v>
      </c>
      <c r="J14456" s="92">
        <f>IF(MOD($D14456,1)&gt;(11+55/60)/24,
IF(VLOOKUP(QUOTIENT($D14456,1),AUD!$A:$K,11,TRUE)=0,J14455,IFERROR(VLOOKUP(QUOTIENT($D14456,1),EUR!$A:$B,2,TRUE),J14455)),
J14455)</f>
        <v>-0.33085999999999999</v>
      </c>
      <c r="K14456" s="92">
        <f>IF(MOD($D14456,1)&gt;(11+55/60)/24,
IF(VLOOKUP(QUOTIENT($D14456,1),AUD!$A:$K,11,TRUE)=0,K14455,IFERROR(VLOOKUP(QUOTIENT($D14456,1),JPY!$A:$B,2,TRUE),K14455)),
K14455)</f>
        <v>-6.583E-2</v>
      </c>
      <c r="L14456" s="92">
        <f>IF(MOD($E14456,1)&gt;(11+55/60)/24,
IF(VLOOKUP(QUOTIENT($E14456,1),AUD!$A:$K,11,TRUE)=0,L14455,IFERROR(VLOOKUP(QUOTIENT($E14456,1),CAD!$A:$B,2,TRUE)*1,L14455)),
L14455)</f>
        <v>2.1957599999999999</v>
      </c>
    </row>
    <row r="14457" spans="1:12">
      <c r="A14457" s="94" t="s">
        <v>14696</v>
      </c>
      <c r="B14457" s="94">
        <f>(DATE(LEFT($A14457,4),MID($A14457,6,2),MID($A14457,9,2))+MID($A14457,12,2)/24+MID($A14457,15,2)/60+MID($A14457,18,2)/3600)
+Timezone!$C$2/24
+VLOOKUP((DATE(LEFT($A14457,4),MID($A14457,6,2),MID($A14457,9,2))+MID($A14457,12,2)/24+MID($A14457,15,2)/60+MID($A14457,18,2)/3600),Timezone!$K:$L,2,TRUE)/24</f>
        <v>43476.458333333328</v>
      </c>
      <c r="C14457" s="94">
        <f>(DATE(LEFT($A14457,4),MID($A14457,6,2),MID($A14457,9,2))+MID($A14457,12,2)/24+MID($A14457,15,2)/60+MID($A14457,18,2)/3600)
+Timezone!$C$3/24
+VLOOKUP((DATE(LEFT($A14457,4),MID($A14457,6,2),MID($A14457,9,2))+MID($A14457,12,2)/24+MID($A14457,15,2)/60+MID($A14457,18,2)/3600),Timezone!$K:$L,2,TRUE)/24</f>
        <v>43476.541666666664</v>
      </c>
      <c r="D14457" s="94">
        <f>(DATE(LEFT($A14457,4),MID($A14457,6,2),MID($A14457,9,2))+MID($A14457,12,2)/24+MID($A14457,15,2)/60+MID($A14457,18,2)/3600)
+Timezone!$C$4/24
+VLOOKUP((DATE(LEFT($A14457,4),MID($A14457,6,2),MID($A14457,9,2))+MID($A14457,12,2)/24+MID($A14457,15,2)/60+MID($A14457,18,2)/3600),Timezone!$K:$L,2,TRUE)/24</f>
        <v>43476.083333333328</v>
      </c>
      <c r="E14457" s="94">
        <f>(DATE(LEFT($A14457,4),MID($A14457,6,2),MID($A14457,9,2))+MID($A14457,12,2)/24+MID($A14457,15,2)/60+MID($A14457,18,2)/3600)
+Timezone!$C$5/24
+VLOOKUP((DATE(LEFT($A14457,4),MID($A14457,6,2),MID($A14457,9,2))+MID($A14457,12,2)/24+MID($A14457,15,2)/60+MID($A14457,18,2)/3600),Timezone!$K:$L,2,TRUE)/24</f>
        <v>43475.875</v>
      </c>
      <c r="F14457" s="92">
        <f>IF(MOD($B14457,1)&gt;10.5/24,
IF(VLOOKUP(QUOTIENT($B14457,1),AUD!$A:$K,11,TRUE)=0,F14456,VLOOKUP(QUOTIENT($B14457,1),AUD!$A:$K,11,TRUE)),
F14456)</f>
        <v>2.0499999999999998</v>
      </c>
      <c r="G14457" s="92">
        <f>IF(MOD($C14457,1)&gt;10.5/24,
IF(VLOOKUP(QUOTIENT($C14457,1),AUD!$A:$K,11,TRUE)=0,G14456,VLOOKUP(QUOTIENT($C14457,1),NZD!$A:$F,6,TRUE)),
G14456)</f>
        <v>1.93</v>
      </c>
      <c r="H14457" s="92">
        <f>IF(MOD($D14457,1)&gt;(11+55/60)/24,
IF(VLOOKUP(QUOTIENT($D14457,1),AUD!$A:$K,11,TRUE)=0,H14456,IFERROR(VLOOKUP(QUOTIENT($D14457,1),USD!$A:$B,2,TRUE),H14456)),
H14456)</f>
        <v>2.7969400000000002</v>
      </c>
      <c r="I14457" s="92">
        <f>IF(MOD($D14457,1)&gt;(11+55/60)/24,
IF(VLOOKUP(QUOTIENT($D14457,1),AUD!$A:$K,11,TRUE)=0,I14456,IFERROR(VLOOKUP(QUOTIENT($D14457,1),GBP!$A:$B,2,TRUE),I14456)),
I14456)</f>
        <v>0.91762999999999995</v>
      </c>
      <c r="J14457" s="92">
        <f>IF(MOD($D14457,1)&gt;(11+55/60)/24,
IF(VLOOKUP(QUOTIENT($D14457,1),AUD!$A:$K,11,TRUE)=0,J14456,IFERROR(VLOOKUP(QUOTIENT($D14457,1),EUR!$A:$B,2,TRUE),J14456)),
J14456)</f>
        <v>-0.33085999999999999</v>
      </c>
      <c r="K14457" s="92">
        <f>IF(MOD($D14457,1)&gt;(11+55/60)/24,
IF(VLOOKUP(QUOTIENT($D14457,1),AUD!$A:$K,11,TRUE)=0,K14456,IFERROR(VLOOKUP(QUOTIENT($D14457,1),JPY!$A:$B,2,TRUE),K14456)),
K14456)</f>
        <v>-6.583E-2</v>
      </c>
      <c r="L14457" s="92">
        <f>IF(MOD($E14457,1)&gt;(11+55/60)/24,
IF(VLOOKUP(QUOTIENT($E14457,1),AUD!$A:$K,11,TRUE)=0,L14456,IFERROR(VLOOKUP(QUOTIENT($E14457,1),CAD!$A:$B,2,TRUE)*1,L14456)),
L14456)</f>
        <v>2.1957599999999999</v>
      </c>
    </row>
    <row r="14458" spans="1:12">
      <c r="A14458" s="94" t="s">
        <v>14697</v>
      </c>
      <c r="B14458" s="94">
        <f>(DATE(LEFT($A14458,4),MID($A14458,6,2),MID($A14458,9,2))+MID($A14458,12,2)/24+MID($A14458,15,2)/60+MID($A14458,18,2)/3600)
+Timezone!$C$2/24
+VLOOKUP((DATE(LEFT($A14458,4),MID($A14458,6,2),MID($A14458,9,2))+MID($A14458,12,2)/24+MID($A14458,15,2)/60+MID($A14458,18,2)/3600),Timezone!$K:$L,2,TRUE)/24</f>
        <v>43476.541666666664</v>
      </c>
      <c r="C14458" s="94">
        <f>(DATE(LEFT($A14458,4),MID($A14458,6,2),MID($A14458,9,2))+MID($A14458,12,2)/24+MID($A14458,15,2)/60+MID($A14458,18,2)/3600)
+Timezone!$C$3/24
+VLOOKUP((DATE(LEFT($A14458,4),MID($A14458,6,2),MID($A14458,9,2))+MID($A14458,12,2)/24+MID($A14458,15,2)/60+MID($A14458,18,2)/3600),Timezone!$K:$L,2,TRUE)/24</f>
        <v>43476.625</v>
      </c>
      <c r="D14458" s="94">
        <f>(DATE(LEFT($A14458,4),MID($A14458,6,2),MID($A14458,9,2))+MID($A14458,12,2)/24+MID($A14458,15,2)/60+MID($A14458,18,2)/3600)
+Timezone!$C$4/24
+VLOOKUP((DATE(LEFT($A14458,4),MID($A14458,6,2),MID($A14458,9,2))+MID($A14458,12,2)/24+MID($A14458,15,2)/60+MID($A14458,18,2)/3600),Timezone!$K:$L,2,TRUE)/24</f>
        <v>43476.166666666664</v>
      </c>
      <c r="E14458" s="94">
        <f>(DATE(LEFT($A14458,4),MID($A14458,6,2),MID($A14458,9,2))+MID($A14458,12,2)/24+MID($A14458,15,2)/60+MID($A14458,18,2)/3600)
+Timezone!$C$5/24
+VLOOKUP((DATE(LEFT($A14458,4),MID($A14458,6,2),MID($A14458,9,2))+MID($A14458,12,2)/24+MID($A14458,15,2)/60+MID($A14458,18,2)/3600),Timezone!$K:$L,2,TRUE)/24</f>
        <v>43475.958333333336</v>
      </c>
      <c r="F14458" s="92">
        <f>IF(MOD($B14458,1)&gt;10.5/24,
IF(VLOOKUP(QUOTIENT($B14458,1),AUD!$A:$K,11,TRUE)=0,F14457,VLOOKUP(QUOTIENT($B14458,1),AUD!$A:$K,11,TRUE)),
F14457)</f>
        <v>2.0499999999999998</v>
      </c>
      <c r="G14458" s="92">
        <f>IF(MOD($C14458,1)&gt;10.5/24,
IF(VLOOKUP(QUOTIENT($C14458,1),AUD!$A:$K,11,TRUE)=0,G14457,VLOOKUP(QUOTIENT($C14458,1),NZD!$A:$F,6,TRUE)),
G14457)</f>
        <v>1.93</v>
      </c>
      <c r="H14458" s="92">
        <f>IF(MOD($D14458,1)&gt;(11+55/60)/24,
IF(VLOOKUP(QUOTIENT($D14458,1),AUD!$A:$K,11,TRUE)=0,H14457,IFERROR(VLOOKUP(QUOTIENT($D14458,1),USD!$A:$B,2,TRUE),H14457)),
H14457)</f>
        <v>2.7969400000000002</v>
      </c>
      <c r="I14458" s="92">
        <f>IF(MOD($D14458,1)&gt;(11+55/60)/24,
IF(VLOOKUP(QUOTIENT($D14458,1),AUD!$A:$K,11,TRUE)=0,I14457,IFERROR(VLOOKUP(QUOTIENT($D14458,1),GBP!$A:$B,2,TRUE),I14457)),
I14457)</f>
        <v>0.91762999999999995</v>
      </c>
      <c r="J14458" s="92">
        <f>IF(MOD($D14458,1)&gt;(11+55/60)/24,
IF(VLOOKUP(QUOTIENT($D14458,1),AUD!$A:$K,11,TRUE)=0,J14457,IFERROR(VLOOKUP(QUOTIENT($D14458,1),EUR!$A:$B,2,TRUE),J14457)),
J14457)</f>
        <v>-0.33085999999999999</v>
      </c>
      <c r="K14458" s="92">
        <f>IF(MOD($D14458,1)&gt;(11+55/60)/24,
IF(VLOOKUP(QUOTIENT($D14458,1),AUD!$A:$K,11,TRUE)=0,K14457,IFERROR(VLOOKUP(QUOTIENT($D14458,1),JPY!$A:$B,2,TRUE),K14457)),
K14457)</f>
        <v>-6.583E-2</v>
      </c>
      <c r="L14458" s="92">
        <f>IF(MOD($E14458,1)&gt;(11+55/60)/24,
IF(VLOOKUP(QUOTIENT($E14458,1),AUD!$A:$K,11,TRUE)=0,L14457,IFERROR(VLOOKUP(QUOTIENT($E14458,1),CAD!$A:$B,2,TRUE)*1,L14457)),
L14457)</f>
        <v>2.1957599999999999</v>
      </c>
    </row>
    <row r="14459" spans="1:12">
      <c r="A14459" s="94" t="s">
        <v>14698</v>
      </c>
      <c r="B14459" s="94">
        <f>(DATE(LEFT($A14459,4),MID($A14459,6,2),MID($A14459,9,2))+MID($A14459,12,2)/24+MID($A14459,15,2)/60+MID($A14459,18,2)/3600)
+Timezone!$C$2/24
+VLOOKUP((DATE(LEFT($A14459,4),MID($A14459,6,2),MID($A14459,9,2))+MID($A14459,12,2)/24+MID($A14459,15,2)/60+MID($A14459,18,2)/3600),Timezone!$K:$L,2,TRUE)/24</f>
        <v>43476.624999999993</v>
      </c>
      <c r="C14459" s="94">
        <f>(DATE(LEFT($A14459,4),MID($A14459,6,2),MID($A14459,9,2))+MID($A14459,12,2)/24+MID($A14459,15,2)/60+MID($A14459,18,2)/3600)
+Timezone!$C$3/24
+VLOOKUP((DATE(LEFT($A14459,4),MID($A14459,6,2),MID($A14459,9,2))+MID($A14459,12,2)/24+MID($A14459,15,2)/60+MID($A14459,18,2)/3600),Timezone!$K:$L,2,TRUE)/24</f>
        <v>43476.708333333328</v>
      </c>
      <c r="D14459" s="94">
        <f>(DATE(LEFT($A14459,4),MID($A14459,6,2),MID($A14459,9,2))+MID($A14459,12,2)/24+MID($A14459,15,2)/60+MID($A14459,18,2)/3600)
+Timezone!$C$4/24
+VLOOKUP((DATE(LEFT($A14459,4),MID($A14459,6,2),MID($A14459,9,2))+MID($A14459,12,2)/24+MID($A14459,15,2)/60+MID($A14459,18,2)/3600),Timezone!$K:$L,2,TRUE)/24</f>
        <v>43476.249999999993</v>
      </c>
      <c r="E14459" s="94">
        <f>(DATE(LEFT($A14459,4),MID($A14459,6,2),MID($A14459,9,2))+MID($A14459,12,2)/24+MID($A14459,15,2)/60+MID($A14459,18,2)/3600)
+Timezone!$C$5/24
+VLOOKUP((DATE(LEFT($A14459,4),MID($A14459,6,2),MID($A14459,9,2))+MID($A14459,12,2)/24+MID($A14459,15,2)/60+MID($A14459,18,2)/3600),Timezone!$K:$L,2,TRUE)/24</f>
        <v>43476.041666666664</v>
      </c>
      <c r="F14459" s="92">
        <f>IF(MOD($B14459,1)&gt;10.5/24,
IF(VLOOKUP(QUOTIENT($B14459,1),AUD!$A:$K,11,TRUE)=0,F14458,VLOOKUP(QUOTIENT($B14459,1),AUD!$A:$K,11,TRUE)),
F14458)</f>
        <v>2.0499999999999998</v>
      </c>
      <c r="G14459" s="92">
        <f>IF(MOD($C14459,1)&gt;10.5/24,
IF(VLOOKUP(QUOTIENT($C14459,1),AUD!$A:$K,11,TRUE)=0,G14458,VLOOKUP(QUOTIENT($C14459,1),NZD!$A:$F,6,TRUE)),
G14458)</f>
        <v>1.93</v>
      </c>
      <c r="H14459" s="92">
        <f>IF(MOD($D14459,1)&gt;(11+55/60)/24,
IF(VLOOKUP(QUOTIENT($D14459,1),AUD!$A:$K,11,TRUE)=0,H14458,IFERROR(VLOOKUP(QUOTIENT($D14459,1),USD!$A:$B,2,TRUE),H14458)),
H14458)</f>
        <v>2.7969400000000002</v>
      </c>
      <c r="I14459" s="92">
        <f>IF(MOD($D14459,1)&gt;(11+55/60)/24,
IF(VLOOKUP(QUOTIENT($D14459,1),AUD!$A:$K,11,TRUE)=0,I14458,IFERROR(VLOOKUP(QUOTIENT($D14459,1),GBP!$A:$B,2,TRUE),I14458)),
I14458)</f>
        <v>0.91762999999999995</v>
      </c>
      <c r="J14459" s="92">
        <f>IF(MOD($D14459,1)&gt;(11+55/60)/24,
IF(VLOOKUP(QUOTIENT($D14459,1),AUD!$A:$K,11,TRUE)=0,J14458,IFERROR(VLOOKUP(QUOTIENT($D14459,1),EUR!$A:$B,2,TRUE),J14458)),
J14458)</f>
        <v>-0.33085999999999999</v>
      </c>
      <c r="K14459" s="92">
        <f>IF(MOD($D14459,1)&gt;(11+55/60)/24,
IF(VLOOKUP(QUOTIENT($D14459,1),AUD!$A:$K,11,TRUE)=0,K14458,IFERROR(VLOOKUP(QUOTIENT($D14459,1),JPY!$A:$B,2,TRUE),K14458)),
K14458)</f>
        <v>-6.583E-2</v>
      </c>
      <c r="L14459" s="92">
        <f>IF(MOD($E14459,1)&gt;(11+55/60)/24,
IF(VLOOKUP(QUOTIENT($E14459,1),AUD!$A:$K,11,TRUE)=0,L14458,IFERROR(VLOOKUP(QUOTIENT($E14459,1),CAD!$A:$B,2,TRUE)*1,L14458)),
L14458)</f>
        <v>2.1957599999999999</v>
      </c>
    </row>
    <row r="14460" spans="1:12">
      <c r="A14460" s="94" t="s">
        <v>14699</v>
      </c>
      <c r="B14460" s="94">
        <f>(DATE(LEFT($A14460,4),MID($A14460,6,2),MID($A14460,9,2))+MID($A14460,12,2)/24+MID($A14460,15,2)/60+MID($A14460,18,2)/3600)
+Timezone!$C$2/24
+VLOOKUP((DATE(LEFT($A14460,4),MID($A14460,6,2),MID($A14460,9,2))+MID($A14460,12,2)/24+MID($A14460,15,2)/60+MID($A14460,18,2)/3600),Timezone!$K:$L,2,TRUE)/24</f>
        <v>43476.708333333328</v>
      </c>
      <c r="C14460" s="94">
        <f>(DATE(LEFT($A14460,4),MID($A14460,6,2),MID($A14460,9,2))+MID($A14460,12,2)/24+MID($A14460,15,2)/60+MID($A14460,18,2)/3600)
+Timezone!$C$3/24
+VLOOKUP((DATE(LEFT($A14460,4),MID($A14460,6,2),MID($A14460,9,2))+MID($A14460,12,2)/24+MID($A14460,15,2)/60+MID($A14460,18,2)/3600),Timezone!$K:$L,2,TRUE)/24</f>
        <v>43476.791666666664</v>
      </c>
      <c r="D14460" s="94">
        <f>(DATE(LEFT($A14460,4),MID($A14460,6,2),MID($A14460,9,2))+MID($A14460,12,2)/24+MID($A14460,15,2)/60+MID($A14460,18,2)/3600)
+Timezone!$C$4/24
+VLOOKUP((DATE(LEFT($A14460,4),MID($A14460,6,2),MID($A14460,9,2))+MID($A14460,12,2)/24+MID($A14460,15,2)/60+MID($A14460,18,2)/3600),Timezone!$K:$L,2,TRUE)/24</f>
        <v>43476.333333333328</v>
      </c>
      <c r="E14460" s="94">
        <f>(DATE(LEFT($A14460,4),MID($A14460,6,2),MID($A14460,9,2))+MID($A14460,12,2)/24+MID($A14460,15,2)/60+MID($A14460,18,2)/3600)
+Timezone!$C$5/24
+VLOOKUP((DATE(LEFT($A14460,4),MID($A14460,6,2),MID($A14460,9,2))+MID($A14460,12,2)/24+MID($A14460,15,2)/60+MID($A14460,18,2)/3600),Timezone!$K:$L,2,TRUE)/24</f>
        <v>43476.125</v>
      </c>
      <c r="F14460" s="92">
        <f>IF(MOD($B14460,1)&gt;10.5/24,
IF(VLOOKUP(QUOTIENT($B14460,1),AUD!$A:$K,11,TRUE)=0,F14459,VLOOKUP(QUOTIENT($B14460,1),AUD!$A:$K,11,TRUE)),
F14459)</f>
        <v>2.0499999999999998</v>
      </c>
      <c r="G14460" s="92">
        <f>IF(MOD($C14460,1)&gt;10.5/24,
IF(VLOOKUP(QUOTIENT($C14460,1),AUD!$A:$K,11,TRUE)=0,G14459,VLOOKUP(QUOTIENT($C14460,1),NZD!$A:$F,6,TRUE)),
G14459)</f>
        <v>1.93</v>
      </c>
      <c r="H14460" s="92">
        <f>IF(MOD($D14460,1)&gt;(11+55/60)/24,
IF(VLOOKUP(QUOTIENT($D14460,1),AUD!$A:$K,11,TRUE)=0,H14459,IFERROR(VLOOKUP(QUOTIENT($D14460,1),USD!$A:$B,2,TRUE),H14459)),
H14459)</f>
        <v>2.7969400000000002</v>
      </c>
      <c r="I14460" s="92">
        <f>IF(MOD($D14460,1)&gt;(11+55/60)/24,
IF(VLOOKUP(QUOTIENT($D14460,1),AUD!$A:$K,11,TRUE)=0,I14459,IFERROR(VLOOKUP(QUOTIENT($D14460,1),GBP!$A:$B,2,TRUE),I14459)),
I14459)</f>
        <v>0.91762999999999995</v>
      </c>
      <c r="J14460" s="92">
        <f>IF(MOD($D14460,1)&gt;(11+55/60)/24,
IF(VLOOKUP(QUOTIENT($D14460,1),AUD!$A:$K,11,TRUE)=0,J14459,IFERROR(VLOOKUP(QUOTIENT($D14460,1),EUR!$A:$B,2,TRUE),J14459)),
J14459)</f>
        <v>-0.33085999999999999</v>
      </c>
      <c r="K14460" s="92">
        <f>IF(MOD($D14460,1)&gt;(11+55/60)/24,
IF(VLOOKUP(QUOTIENT($D14460,1),AUD!$A:$K,11,TRUE)=0,K14459,IFERROR(VLOOKUP(QUOTIENT($D14460,1),JPY!$A:$B,2,TRUE),K14459)),
K14459)</f>
        <v>-6.583E-2</v>
      </c>
      <c r="L14460" s="92">
        <f>IF(MOD($E14460,1)&gt;(11+55/60)/24,
IF(VLOOKUP(QUOTIENT($E14460,1),AUD!$A:$K,11,TRUE)=0,L14459,IFERROR(VLOOKUP(QUOTIENT($E14460,1),CAD!$A:$B,2,TRUE)*1,L14459)),
L14459)</f>
        <v>2.1957599999999999</v>
      </c>
    </row>
    <row r="14461" spans="1:12">
      <c r="A14461" s="94" t="s">
        <v>14700</v>
      </c>
      <c r="B14461" s="94">
        <f>(DATE(LEFT($A14461,4),MID($A14461,6,2),MID($A14461,9,2))+MID($A14461,12,2)/24+MID($A14461,15,2)/60+MID($A14461,18,2)/3600)
+Timezone!$C$2/24
+VLOOKUP((DATE(LEFT($A14461,4),MID($A14461,6,2),MID($A14461,9,2))+MID($A14461,12,2)/24+MID($A14461,15,2)/60+MID($A14461,18,2)/3600),Timezone!$K:$L,2,TRUE)/24</f>
        <v>43476.791666666664</v>
      </c>
      <c r="C14461" s="94">
        <f>(DATE(LEFT($A14461,4),MID($A14461,6,2),MID($A14461,9,2))+MID($A14461,12,2)/24+MID($A14461,15,2)/60+MID($A14461,18,2)/3600)
+Timezone!$C$3/24
+VLOOKUP((DATE(LEFT($A14461,4),MID($A14461,6,2),MID($A14461,9,2))+MID($A14461,12,2)/24+MID($A14461,15,2)/60+MID($A14461,18,2)/3600),Timezone!$K:$L,2,TRUE)/24</f>
        <v>43476.875</v>
      </c>
      <c r="D14461" s="94">
        <f>(DATE(LEFT($A14461,4),MID($A14461,6,2),MID($A14461,9,2))+MID($A14461,12,2)/24+MID($A14461,15,2)/60+MID($A14461,18,2)/3600)
+Timezone!$C$4/24
+VLOOKUP((DATE(LEFT($A14461,4),MID($A14461,6,2),MID($A14461,9,2))+MID($A14461,12,2)/24+MID($A14461,15,2)/60+MID($A14461,18,2)/3600),Timezone!$K:$L,2,TRUE)/24</f>
        <v>43476.416666666664</v>
      </c>
      <c r="E14461" s="94">
        <f>(DATE(LEFT($A14461,4),MID($A14461,6,2),MID($A14461,9,2))+MID($A14461,12,2)/24+MID($A14461,15,2)/60+MID($A14461,18,2)/3600)
+Timezone!$C$5/24
+VLOOKUP((DATE(LEFT($A14461,4),MID($A14461,6,2),MID($A14461,9,2))+MID($A14461,12,2)/24+MID($A14461,15,2)/60+MID($A14461,18,2)/3600),Timezone!$K:$L,2,TRUE)/24</f>
        <v>43476.208333333336</v>
      </c>
      <c r="F14461" s="92">
        <f>IF(MOD($B14461,1)&gt;10.5/24,
IF(VLOOKUP(QUOTIENT($B14461,1),AUD!$A:$K,11,TRUE)=0,F14460,VLOOKUP(QUOTIENT($B14461,1),AUD!$A:$K,11,TRUE)),
F14460)</f>
        <v>2.0499999999999998</v>
      </c>
      <c r="G14461" s="92">
        <f>IF(MOD($C14461,1)&gt;10.5/24,
IF(VLOOKUP(QUOTIENT($C14461,1),AUD!$A:$K,11,TRUE)=0,G14460,VLOOKUP(QUOTIENT($C14461,1),NZD!$A:$F,6,TRUE)),
G14460)</f>
        <v>1.93</v>
      </c>
      <c r="H14461" s="92">
        <f>IF(MOD($D14461,1)&gt;(11+55/60)/24,
IF(VLOOKUP(QUOTIENT($D14461,1),AUD!$A:$K,11,TRUE)=0,H14460,IFERROR(VLOOKUP(QUOTIENT($D14461,1),USD!$A:$B,2,TRUE),H14460)),
H14460)</f>
        <v>2.7969400000000002</v>
      </c>
      <c r="I14461" s="92">
        <f>IF(MOD($D14461,1)&gt;(11+55/60)/24,
IF(VLOOKUP(QUOTIENT($D14461,1),AUD!$A:$K,11,TRUE)=0,I14460,IFERROR(VLOOKUP(QUOTIENT($D14461,1),GBP!$A:$B,2,TRUE),I14460)),
I14460)</f>
        <v>0.91762999999999995</v>
      </c>
      <c r="J14461" s="92">
        <f>IF(MOD($D14461,1)&gt;(11+55/60)/24,
IF(VLOOKUP(QUOTIENT($D14461,1),AUD!$A:$K,11,TRUE)=0,J14460,IFERROR(VLOOKUP(QUOTIENT($D14461,1),EUR!$A:$B,2,TRUE),J14460)),
J14460)</f>
        <v>-0.33085999999999999</v>
      </c>
      <c r="K14461" s="92">
        <f>IF(MOD($D14461,1)&gt;(11+55/60)/24,
IF(VLOOKUP(QUOTIENT($D14461,1),AUD!$A:$K,11,TRUE)=0,K14460,IFERROR(VLOOKUP(QUOTIENT($D14461,1),JPY!$A:$B,2,TRUE),K14460)),
K14460)</f>
        <v>-6.583E-2</v>
      </c>
      <c r="L14461" s="92">
        <f>IF(MOD($E14461,1)&gt;(11+55/60)/24,
IF(VLOOKUP(QUOTIENT($E14461,1),AUD!$A:$K,11,TRUE)=0,L14460,IFERROR(VLOOKUP(QUOTIENT($E14461,1),CAD!$A:$B,2,TRUE)*1,L14460)),
L14460)</f>
        <v>2.1957599999999999</v>
      </c>
    </row>
    <row r="14462" spans="1:12">
      <c r="A14462" s="94" t="s">
        <v>14701</v>
      </c>
      <c r="B14462" s="94">
        <f>(DATE(LEFT($A14462,4),MID($A14462,6,2),MID($A14462,9,2))+MID($A14462,12,2)/24+MID($A14462,15,2)/60+MID($A14462,18,2)/3600)
+Timezone!$C$2/24
+VLOOKUP((DATE(LEFT($A14462,4),MID($A14462,6,2),MID($A14462,9,2))+MID($A14462,12,2)/24+MID($A14462,15,2)/60+MID($A14462,18,2)/3600),Timezone!$K:$L,2,TRUE)/24</f>
        <v>43476.874999999993</v>
      </c>
      <c r="C14462" s="94">
        <f>(DATE(LEFT($A14462,4),MID($A14462,6,2),MID($A14462,9,2))+MID($A14462,12,2)/24+MID($A14462,15,2)/60+MID($A14462,18,2)/3600)
+Timezone!$C$3/24
+VLOOKUP((DATE(LEFT($A14462,4),MID($A14462,6,2),MID($A14462,9,2))+MID($A14462,12,2)/24+MID($A14462,15,2)/60+MID($A14462,18,2)/3600),Timezone!$K:$L,2,TRUE)/24</f>
        <v>43476.958333333328</v>
      </c>
      <c r="D14462" s="94">
        <f>(DATE(LEFT($A14462,4),MID($A14462,6,2),MID($A14462,9,2))+MID($A14462,12,2)/24+MID($A14462,15,2)/60+MID($A14462,18,2)/3600)
+Timezone!$C$4/24
+VLOOKUP((DATE(LEFT($A14462,4),MID($A14462,6,2),MID($A14462,9,2))+MID($A14462,12,2)/24+MID($A14462,15,2)/60+MID($A14462,18,2)/3600),Timezone!$K:$L,2,TRUE)/24</f>
        <v>43476.499999999993</v>
      </c>
      <c r="E14462" s="94">
        <f>(DATE(LEFT($A14462,4),MID($A14462,6,2),MID($A14462,9,2))+MID($A14462,12,2)/24+MID($A14462,15,2)/60+MID($A14462,18,2)/3600)
+Timezone!$C$5/24
+VLOOKUP((DATE(LEFT($A14462,4),MID($A14462,6,2),MID($A14462,9,2))+MID($A14462,12,2)/24+MID($A14462,15,2)/60+MID($A14462,18,2)/3600),Timezone!$K:$L,2,TRUE)/24</f>
        <v>43476.291666666664</v>
      </c>
      <c r="F14462" s="92">
        <f>IF(MOD($B14462,1)&gt;10.5/24,
IF(VLOOKUP(QUOTIENT($B14462,1),AUD!$A:$K,11,TRUE)=0,F14461,VLOOKUP(QUOTIENT($B14462,1),AUD!$A:$K,11,TRUE)),
F14461)</f>
        <v>2.0499999999999998</v>
      </c>
      <c r="G14462" s="92">
        <f>IF(MOD($C14462,1)&gt;10.5/24,
IF(VLOOKUP(QUOTIENT($C14462,1),AUD!$A:$K,11,TRUE)=0,G14461,VLOOKUP(QUOTIENT($C14462,1),NZD!$A:$F,6,TRUE)),
G14461)</f>
        <v>1.93</v>
      </c>
      <c r="H14462" s="92">
        <f>IF(MOD($D14462,1)&gt;(11+55/60)/24,
IF(VLOOKUP(QUOTIENT($D14462,1),AUD!$A:$K,11,TRUE)=0,H14461,IFERROR(VLOOKUP(QUOTIENT($D14462,1),USD!$A:$B,2,TRUE),H14461)),
H14461)</f>
        <v>2.7873100000000002</v>
      </c>
      <c r="I14462" s="92">
        <f>IF(MOD($D14462,1)&gt;(11+55/60)/24,
IF(VLOOKUP(QUOTIENT($D14462,1),AUD!$A:$K,11,TRUE)=0,I14461,IFERROR(VLOOKUP(QUOTIENT($D14462,1),GBP!$A:$B,2,TRUE),I14461)),
I14461)</f>
        <v>0.91969000000000001</v>
      </c>
      <c r="J14462" s="92">
        <f>IF(MOD($D14462,1)&gt;(11+55/60)/24,
IF(VLOOKUP(QUOTIENT($D14462,1),AUD!$A:$K,11,TRUE)=0,J14461,IFERROR(VLOOKUP(QUOTIENT($D14462,1),EUR!$A:$B,2,TRUE),J14461)),
J14461)</f>
        <v>-0.32856999999999997</v>
      </c>
      <c r="K14462" s="92">
        <f>IF(MOD($D14462,1)&gt;(11+55/60)/24,
IF(VLOOKUP(QUOTIENT($D14462,1),AUD!$A:$K,11,TRUE)=0,K14461,IFERROR(VLOOKUP(QUOTIENT($D14462,1),JPY!$A:$B,2,TRUE),K14461)),
K14461)</f>
        <v>-6.8669999999999995E-2</v>
      </c>
      <c r="L14462" s="92">
        <f>IF(MOD($E14462,1)&gt;(11+55/60)/24,
IF(VLOOKUP(QUOTIENT($E14462,1),AUD!$A:$K,11,TRUE)=0,L14461,IFERROR(VLOOKUP(QUOTIENT($E14462,1),CAD!$A:$B,2,TRUE)*1,L14461)),
L14461)</f>
        <v>2.1957599999999999</v>
      </c>
    </row>
    <row r="14463" spans="1:12">
      <c r="A14463" s="94" t="s">
        <v>14702</v>
      </c>
      <c r="B14463" s="94">
        <f>(DATE(LEFT($A14463,4),MID($A14463,6,2),MID($A14463,9,2))+MID($A14463,12,2)/24+MID($A14463,15,2)/60+MID($A14463,18,2)/3600)
+Timezone!$C$2/24
+VLOOKUP((DATE(LEFT($A14463,4),MID($A14463,6,2),MID($A14463,9,2))+MID($A14463,12,2)/24+MID($A14463,15,2)/60+MID($A14463,18,2)/3600),Timezone!$K:$L,2,TRUE)/24</f>
        <v>43476.958333333328</v>
      </c>
      <c r="C14463" s="94">
        <f>(DATE(LEFT($A14463,4),MID($A14463,6,2),MID($A14463,9,2))+MID($A14463,12,2)/24+MID($A14463,15,2)/60+MID($A14463,18,2)/3600)
+Timezone!$C$3/24
+VLOOKUP((DATE(LEFT($A14463,4),MID($A14463,6,2),MID($A14463,9,2))+MID($A14463,12,2)/24+MID($A14463,15,2)/60+MID($A14463,18,2)/3600),Timezone!$K:$L,2,TRUE)/24</f>
        <v>43477.041666666664</v>
      </c>
      <c r="D14463" s="94">
        <f>(DATE(LEFT($A14463,4),MID($A14463,6,2),MID($A14463,9,2))+MID($A14463,12,2)/24+MID($A14463,15,2)/60+MID($A14463,18,2)/3600)
+Timezone!$C$4/24
+VLOOKUP((DATE(LEFT($A14463,4),MID($A14463,6,2),MID($A14463,9,2))+MID($A14463,12,2)/24+MID($A14463,15,2)/60+MID($A14463,18,2)/3600),Timezone!$K:$L,2,TRUE)/24</f>
        <v>43476.583333333328</v>
      </c>
      <c r="E14463" s="94">
        <f>(DATE(LEFT($A14463,4),MID($A14463,6,2),MID($A14463,9,2))+MID($A14463,12,2)/24+MID($A14463,15,2)/60+MID($A14463,18,2)/3600)
+Timezone!$C$5/24
+VLOOKUP((DATE(LEFT($A14463,4),MID($A14463,6,2),MID($A14463,9,2))+MID($A14463,12,2)/24+MID($A14463,15,2)/60+MID($A14463,18,2)/3600),Timezone!$K:$L,2,TRUE)/24</f>
        <v>43476.375</v>
      </c>
      <c r="F14463" s="92">
        <f>IF(MOD($B14463,1)&gt;10.5/24,
IF(VLOOKUP(QUOTIENT($B14463,1),AUD!$A:$K,11,TRUE)=0,F14462,VLOOKUP(QUOTIENT($B14463,1),AUD!$A:$K,11,TRUE)),
F14462)</f>
        <v>2.0499999999999998</v>
      </c>
      <c r="G14463" s="92">
        <f>IF(MOD($C14463,1)&gt;10.5/24,
IF(VLOOKUP(QUOTIENT($C14463,1),AUD!$A:$K,11,TRUE)=0,G14462,VLOOKUP(QUOTIENT($C14463,1),NZD!$A:$F,6,TRUE)),
G14462)</f>
        <v>1.93</v>
      </c>
      <c r="H14463" s="92">
        <f>IF(MOD($D14463,1)&gt;(11+55/60)/24,
IF(VLOOKUP(QUOTIENT($D14463,1),AUD!$A:$K,11,TRUE)=0,H14462,IFERROR(VLOOKUP(QUOTIENT($D14463,1),USD!$A:$B,2,TRUE),H14462)),
H14462)</f>
        <v>2.7873100000000002</v>
      </c>
      <c r="I14463" s="92">
        <f>IF(MOD($D14463,1)&gt;(11+55/60)/24,
IF(VLOOKUP(QUOTIENT($D14463,1),AUD!$A:$K,11,TRUE)=0,I14462,IFERROR(VLOOKUP(QUOTIENT($D14463,1),GBP!$A:$B,2,TRUE),I14462)),
I14462)</f>
        <v>0.91969000000000001</v>
      </c>
      <c r="J14463" s="92">
        <f>IF(MOD($D14463,1)&gt;(11+55/60)/24,
IF(VLOOKUP(QUOTIENT($D14463,1),AUD!$A:$K,11,TRUE)=0,J14462,IFERROR(VLOOKUP(QUOTIENT($D14463,1),EUR!$A:$B,2,TRUE),J14462)),
J14462)</f>
        <v>-0.32856999999999997</v>
      </c>
      <c r="K14463" s="92">
        <f>IF(MOD($D14463,1)&gt;(11+55/60)/24,
IF(VLOOKUP(QUOTIENT($D14463,1),AUD!$A:$K,11,TRUE)=0,K14462,IFERROR(VLOOKUP(QUOTIENT($D14463,1),JPY!$A:$B,2,TRUE),K14462)),
K14462)</f>
        <v>-6.8669999999999995E-2</v>
      </c>
      <c r="L14463" s="92">
        <f>IF(MOD($E14463,1)&gt;(11+55/60)/24,
IF(VLOOKUP(QUOTIENT($E14463,1),AUD!$A:$K,11,TRUE)=0,L14462,IFERROR(VLOOKUP(QUOTIENT($E14463,1),CAD!$A:$B,2,TRUE)*1,L14462)),
L14462)</f>
        <v>2.1957599999999999</v>
      </c>
    </row>
    <row r="14464" spans="1:12">
      <c r="A14464" s="94" t="s">
        <v>14703</v>
      </c>
      <c r="B14464" s="94">
        <f>(DATE(LEFT($A14464,4),MID($A14464,6,2),MID($A14464,9,2))+MID($A14464,12,2)/24+MID($A14464,15,2)/60+MID($A14464,18,2)/3600)
+Timezone!$C$2/24
+VLOOKUP((DATE(LEFT($A14464,4),MID($A14464,6,2),MID($A14464,9,2))+MID($A14464,12,2)/24+MID($A14464,15,2)/60+MID($A14464,18,2)/3600),Timezone!$K:$L,2,TRUE)/24</f>
        <v>43477.041666666664</v>
      </c>
      <c r="C14464" s="94">
        <f>(DATE(LEFT($A14464,4),MID($A14464,6,2),MID($A14464,9,2))+MID($A14464,12,2)/24+MID($A14464,15,2)/60+MID($A14464,18,2)/3600)
+Timezone!$C$3/24
+VLOOKUP((DATE(LEFT($A14464,4),MID($A14464,6,2),MID($A14464,9,2))+MID($A14464,12,2)/24+MID($A14464,15,2)/60+MID($A14464,18,2)/3600),Timezone!$K:$L,2,TRUE)/24</f>
        <v>43477.125</v>
      </c>
      <c r="D14464" s="94">
        <f>(DATE(LEFT($A14464,4),MID($A14464,6,2),MID($A14464,9,2))+MID($A14464,12,2)/24+MID($A14464,15,2)/60+MID($A14464,18,2)/3600)
+Timezone!$C$4/24
+VLOOKUP((DATE(LEFT($A14464,4),MID($A14464,6,2),MID($A14464,9,2))+MID($A14464,12,2)/24+MID($A14464,15,2)/60+MID($A14464,18,2)/3600),Timezone!$K:$L,2,TRUE)/24</f>
        <v>43476.666666666664</v>
      </c>
      <c r="E14464" s="94">
        <f>(DATE(LEFT($A14464,4),MID($A14464,6,2),MID($A14464,9,2))+MID($A14464,12,2)/24+MID($A14464,15,2)/60+MID($A14464,18,2)/3600)
+Timezone!$C$5/24
+VLOOKUP((DATE(LEFT($A14464,4),MID($A14464,6,2),MID($A14464,9,2))+MID($A14464,12,2)/24+MID($A14464,15,2)/60+MID($A14464,18,2)/3600),Timezone!$K:$L,2,TRUE)/24</f>
        <v>43476.458333333336</v>
      </c>
      <c r="F14464" s="92">
        <f>IF(MOD($B14464,1)&gt;10.5/24,
IF(VLOOKUP(QUOTIENT($B14464,1),AUD!$A:$K,11,TRUE)=0,F14463,VLOOKUP(QUOTIENT($B14464,1),AUD!$A:$K,11,TRUE)),
F14463)</f>
        <v>2.0499999999999998</v>
      </c>
      <c r="G14464" s="92">
        <f>IF(MOD($C14464,1)&gt;10.5/24,
IF(VLOOKUP(QUOTIENT($C14464,1),AUD!$A:$K,11,TRUE)=0,G14463,VLOOKUP(QUOTIENT($C14464,1),NZD!$A:$F,6,TRUE)),
G14463)</f>
        <v>1.93</v>
      </c>
      <c r="H14464" s="92">
        <f>IF(MOD($D14464,1)&gt;(11+55/60)/24,
IF(VLOOKUP(QUOTIENT($D14464,1),AUD!$A:$K,11,TRUE)=0,H14463,IFERROR(VLOOKUP(QUOTIENT($D14464,1),USD!$A:$B,2,TRUE),H14463)),
H14463)</f>
        <v>2.7873100000000002</v>
      </c>
      <c r="I14464" s="92">
        <f>IF(MOD($D14464,1)&gt;(11+55/60)/24,
IF(VLOOKUP(QUOTIENT($D14464,1),AUD!$A:$K,11,TRUE)=0,I14463,IFERROR(VLOOKUP(QUOTIENT($D14464,1),GBP!$A:$B,2,TRUE),I14463)),
I14463)</f>
        <v>0.91969000000000001</v>
      </c>
      <c r="J14464" s="92">
        <f>IF(MOD($D14464,1)&gt;(11+55/60)/24,
IF(VLOOKUP(QUOTIENT($D14464,1),AUD!$A:$K,11,TRUE)=0,J14463,IFERROR(VLOOKUP(QUOTIENT($D14464,1),EUR!$A:$B,2,TRUE),J14463)),
J14463)</f>
        <v>-0.32856999999999997</v>
      </c>
      <c r="K14464" s="92">
        <f>IF(MOD($D14464,1)&gt;(11+55/60)/24,
IF(VLOOKUP(QUOTIENT($D14464,1),AUD!$A:$K,11,TRUE)=0,K14463,IFERROR(VLOOKUP(QUOTIENT($D14464,1),JPY!$A:$B,2,TRUE),K14463)),
K14463)</f>
        <v>-6.8669999999999995E-2</v>
      </c>
      <c r="L14464" s="92">
        <f>IF(MOD($E14464,1)&gt;(11+55/60)/24,
IF(VLOOKUP(QUOTIENT($E14464,1),AUD!$A:$K,11,TRUE)=0,L14463,IFERROR(VLOOKUP(QUOTIENT($E14464,1),CAD!$A:$B,2,TRUE)*1,L14463)),
L14463)</f>
        <v>2.1957599999999999</v>
      </c>
    </row>
    <row r="14465" spans="1:12">
      <c r="A14465" s="94" t="s">
        <v>14704</v>
      </c>
      <c r="B14465" s="94">
        <f>(DATE(LEFT($A14465,4),MID($A14465,6,2),MID($A14465,9,2))+MID($A14465,12,2)/24+MID($A14465,15,2)/60+MID($A14465,18,2)/3600)
+Timezone!$C$2/24
+VLOOKUP((DATE(LEFT($A14465,4),MID($A14465,6,2),MID($A14465,9,2))+MID($A14465,12,2)/24+MID($A14465,15,2)/60+MID($A14465,18,2)/3600),Timezone!$K:$L,2,TRUE)/24</f>
        <v>43477.124999999993</v>
      </c>
      <c r="C14465" s="94">
        <f>(DATE(LEFT($A14465,4),MID($A14465,6,2),MID($A14465,9,2))+MID($A14465,12,2)/24+MID($A14465,15,2)/60+MID($A14465,18,2)/3600)
+Timezone!$C$3/24
+VLOOKUP((DATE(LEFT($A14465,4),MID($A14465,6,2),MID($A14465,9,2))+MID($A14465,12,2)/24+MID($A14465,15,2)/60+MID($A14465,18,2)/3600),Timezone!$K:$L,2,TRUE)/24</f>
        <v>43477.208333333328</v>
      </c>
      <c r="D14465" s="94">
        <f>(DATE(LEFT($A14465,4),MID($A14465,6,2),MID($A14465,9,2))+MID($A14465,12,2)/24+MID($A14465,15,2)/60+MID($A14465,18,2)/3600)
+Timezone!$C$4/24
+VLOOKUP((DATE(LEFT($A14465,4),MID($A14465,6,2),MID($A14465,9,2))+MID($A14465,12,2)/24+MID($A14465,15,2)/60+MID($A14465,18,2)/3600),Timezone!$K:$L,2,TRUE)/24</f>
        <v>43476.749999999993</v>
      </c>
      <c r="E14465" s="94">
        <f>(DATE(LEFT($A14465,4),MID($A14465,6,2),MID($A14465,9,2))+MID($A14465,12,2)/24+MID($A14465,15,2)/60+MID($A14465,18,2)/3600)
+Timezone!$C$5/24
+VLOOKUP((DATE(LEFT($A14465,4),MID($A14465,6,2),MID($A14465,9,2))+MID($A14465,12,2)/24+MID($A14465,15,2)/60+MID($A14465,18,2)/3600),Timezone!$K:$L,2,TRUE)/24</f>
        <v>43476.541666666664</v>
      </c>
      <c r="F14465" s="92">
        <f>IF(MOD($B14465,1)&gt;10.5/24,
IF(VLOOKUP(QUOTIENT($B14465,1),AUD!$A:$K,11,TRUE)=0,F14464,VLOOKUP(QUOTIENT($B14465,1),AUD!$A:$K,11,TRUE)),
F14464)</f>
        <v>2.0499999999999998</v>
      </c>
      <c r="G14465" s="92">
        <f>IF(MOD($C14465,1)&gt;10.5/24,
IF(VLOOKUP(QUOTIENT($C14465,1),AUD!$A:$K,11,TRUE)=0,G14464,VLOOKUP(QUOTIENT($C14465,1),NZD!$A:$F,6,TRUE)),
G14464)</f>
        <v>1.93</v>
      </c>
      <c r="H14465" s="92">
        <f>IF(MOD($D14465,1)&gt;(11+55/60)/24,
IF(VLOOKUP(QUOTIENT($D14465,1),AUD!$A:$K,11,TRUE)=0,H14464,IFERROR(VLOOKUP(QUOTIENT($D14465,1),USD!$A:$B,2,TRUE),H14464)),
H14464)</f>
        <v>2.7873100000000002</v>
      </c>
      <c r="I14465" s="92">
        <f>IF(MOD($D14465,1)&gt;(11+55/60)/24,
IF(VLOOKUP(QUOTIENT($D14465,1),AUD!$A:$K,11,TRUE)=0,I14464,IFERROR(VLOOKUP(QUOTIENT($D14465,1),GBP!$A:$B,2,TRUE),I14464)),
I14464)</f>
        <v>0.91969000000000001</v>
      </c>
      <c r="J14465" s="92">
        <f>IF(MOD($D14465,1)&gt;(11+55/60)/24,
IF(VLOOKUP(QUOTIENT($D14465,1),AUD!$A:$K,11,TRUE)=0,J14464,IFERROR(VLOOKUP(QUOTIENT($D14465,1),EUR!$A:$B,2,TRUE),J14464)),
J14464)</f>
        <v>-0.32856999999999997</v>
      </c>
      <c r="K14465" s="92">
        <f>IF(MOD($D14465,1)&gt;(11+55/60)/24,
IF(VLOOKUP(QUOTIENT($D14465,1),AUD!$A:$K,11,TRUE)=0,K14464,IFERROR(VLOOKUP(QUOTIENT($D14465,1),JPY!$A:$B,2,TRUE),K14464)),
K14464)</f>
        <v>-6.8669999999999995E-2</v>
      </c>
      <c r="L14465" s="92">
        <f>IF(MOD($E14465,1)&gt;(11+55/60)/24,
IF(VLOOKUP(QUOTIENT($E14465,1),AUD!$A:$K,11,TRUE)=0,L14464,IFERROR(VLOOKUP(QUOTIENT($E14465,1),CAD!$A:$B,2,TRUE)*1,L14464)),
L14464)</f>
        <v>2.1816200000000001</v>
      </c>
    </row>
    <row r="14466" spans="1:12">
      <c r="A14466" s="94" t="s">
        <v>14705</v>
      </c>
      <c r="B14466" s="94">
        <f>(DATE(LEFT($A14466,4),MID($A14466,6,2),MID($A14466,9,2))+MID($A14466,12,2)/24+MID($A14466,15,2)/60+MID($A14466,18,2)/3600)
+Timezone!$C$2/24
+VLOOKUP((DATE(LEFT($A14466,4),MID($A14466,6,2),MID($A14466,9,2))+MID($A14466,12,2)/24+MID($A14466,15,2)/60+MID($A14466,18,2)/3600),Timezone!$K:$L,2,TRUE)/24</f>
        <v>43477.208333333328</v>
      </c>
      <c r="C14466" s="94">
        <f>(DATE(LEFT($A14466,4),MID($A14466,6,2),MID($A14466,9,2))+MID($A14466,12,2)/24+MID($A14466,15,2)/60+MID($A14466,18,2)/3600)
+Timezone!$C$3/24
+VLOOKUP((DATE(LEFT($A14466,4),MID($A14466,6,2),MID($A14466,9,2))+MID($A14466,12,2)/24+MID($A14466,15,2)/60+MID($A14466,18,2)/3600),Timezone!$K:$L,2,TRUE)/24</f>
        <v>43477.291666666664</v>
      </c>
      <c r="D14466" s="94">
        <f>(DATE(LEFT($A14466,4),MID($A14466,6,2),MID($A14466,9,2))+MID($A14466,12,2)/24+MID($A14466,15,2)/60+MID($A14466,18,2)/3600)
+Timezone!$C$4/24
+VLOOKUP((DATE(LEFT($A14466,4),MID($A14466,6,2),MID($A14466,9,2))+MID($A14466,12,2)/24+MID($A14466,15,2)/60+MID($A14466,18,2)/3600),Timezone!$K:$L,2,TRUE)/24</f>
        <v>43476.833333333328</v>
      </c>
      <c r="E14466" s="94">
        <f>(DATE(LEFT($A14466,4),MID($A14466,6,2),MID($A14466,9,2))+MID($A14466,12,2)/24+MID($A14466,15,2)/60+MID($A14466,18,2)/3600)
+Timezone!$C$5/24
+VLOOKUP((DATE(LEFT($A14466,4),MID($A14466,6,2),MID($A14466,9,2))+MID($A14466,12,2)/24+MID($A14466,15,2)/60+MID($A14466,18,2)/3600),Timezone!$K:$L,2,TRUE)/24</f>
        <v>43476.625</v>
      </c>
      <c r="F14466" s="92">
        <f>IF(MOD($B14466,1)&gt;10.5/24,
IF(VLOOKUP(QUOTIENT($B14466,1),AUD!$A:$K,11,TRUE)=0,F14465,VLOOKUP(QUOTIENT($B14466,1),AUD!$A:$K,11,TRUE)),
F14465)</f>
        <v>2.0499999999999998</v>
      </c>
      <c r="G14466" s="92">
        <f>IF(MOD($C14466,1)&gt;10.5/24,
IF(VLOOKUP(QUOTIENT($C14466,1),AUD!$A:$K,11,TRUE)=0,G14465,VLOOKUP(QUOTIENT($C14466,1),NZD!$A:$F,6,TRUE)),
G14465)</f>
        <v>1.93</v>
      </c>
      <c r="H14466" s="92">
        <f>IF(MOD($D14466,1)&gt;(11+55/60)/24,
IF(VLOOKUP(QUOTIENT($D14466,1),AUD!$A:$K,11,TRUE)=0,H14465,IFERROR(VLOOKUP(QUOTIENT($D14466,1),USD!$A:$B,2,TRUE),H14465)),
H14465)</f>
        <v>2.7873100000000002</v>
      </c>
      <c r="I14466" s="92">
        <f>IF(MOD($D14466,1)&gt;(11+55/60)/24,
IF(VLOOKUP(QUOTIENT($D14466,1),AUD!$A:$K,11,TRUE)=0,I14465,IFERROR(VLOOKUP(QUOTIENT($D14466,1),GBP!$A:$B,2,TRUE),I14465)),
I14465)</f>
        <v>0.91969000000000001</v>
      </c>
      <c r="J14466" s="92">
        <f>IF(MOD($D14466,1)&gt;(11+55/60)/24,
IF(VLOOKUP(QUOTIENT($D14466,1),AUD!$A:$K,11,TRUE)=0,J14465,IFERROR(VLOOKUP(QUOTIENT($D14466,1),EUR!$A:$B,2,TRUE),J14465)),
J14465)</f>
        <v>-0.32856999999999997</v>
      </c>
      <c r="K14466" s="92">
        <f>IF(MOD($D14466,1)&gt;(11+55/60)/24,
IF(VLOOKUP(QUOTIENT($D14466,1),AUD!$A:$K,11,TRUE)=0,K14465,IFERROR(VLOOKUP(QUOTIENT($D14466,1),JPY!$A:$B,2,TRUE),K14465)),
K14465)</f>
        <v>-6.8669999999999995E-2</v>
      </c>
      <c r="L14466" s="92">
        <f>IF(MOD($E14466,1)&gt;(11+55/60)/24,
IF(VLOOKUP(QUOTIENT($E14466,1),AUD!$A:$K,11,TRUE)=0,L14465,IFERROR(VLOOKUP(QUOTIENT($E14466,1),CAD!$A:$B,2,TRUE)*1,L14465)),
L14465)</f>
        <v>2.1816200000000001</v>
      </c>
    </row>
    <row r="14467" spans="1:12">
      <c r="A14467" s="94" t="s">
        <v>14706</v>
      </c>
      <c r="B14467" s="94">
        <f>(DATE(LEFT($A14467,4),MID($A14467,6,2),MID($A14467,9,2))+MID($A14467,12,2)/24+MID($A14467,15,2)/60+MID($A14467,18,2)/3600)
+Timezone!$C$2/24
+VLOOKUP((DATE(LEFT($A14467,4),MID($A14467,6,2),MID($A14467,9,2))+MID($A14467,12,2)/24+MID($A14467,15,2)/60+MID($A14467,18,2)/3600),Timezone!$K:$L,2,TRUE)/24</f>
        <v>43477.291666666664</v>
      </c>
      <c r="C14467" s="94">
        <f>(DATE(LEFT($A14467,4),MID($A14467,6,2),MID($A14467,9,2))+MID($A14467,12,2)/24+MID($A14467,15,2)/60+MID($A14467,18,2)/3600)
+Timezone!$C$3/24
+VLOOKUP((DATE(LEFT($A14467,4),MID($A14467,6,2),MID($A14467,9,2))+MID($A14467,12,2)/24+MID($A14467,15,2)/60+MID($A14467,18,2)/3600),Timezone!$K:$L,2,TRUE)/24</f>
        <v>43477.375</v>
      </c>
      <c r="D14467" s="94">
        <f>(DATE(LEFT($A14467,4),MID($A14467,6,2),MID($A14467,9,2))+MID($A14467,12,2)/24+MID($A14467,15,2)/60+MID($A14467,18,2)/3600)
+Timezone!$C$4/24
+VLOOKUP((DATE(LEFT($A14467,4),MID($A14467,6,2),MID($A14467,9,2))+MID($A14467,12,2)/24+MID($A14467,15,2)/60+MID($A14467,18,2)/3600),Timezone!$K:$L,2,TRUE)/24</f>
        <v>43476.916666666664</v>
      </c>
      <c r="E14467" s="94">
        <f>(DATE(LEFT($A14467,4),MID($A14467,6,2),MID($A14467,9,2))+MID($A14467,12,2)/24+MID($A14467,15,2)/60+MID($A14467,18,2)/3600)
+Timezone!$C$5/24
+VLOOKUP((DATE(LEFT($A14467,4),MID($A14467,6,2),MID($A14467,9,2))+MID($A14467,12,2)/24+MID($A14467,15,2)/60+MID($A14467,18,2)/3600),Timezone!$K:$L,2,TRUE)/24</f>
        <v>43476.708333333336</v>
      </c>
      <c r="F14467" s="92">
        <f>IF(MOD($B14467,1)&gt;10.5/24,
IF(VLOOKUP(QUOTIENT($B14467,1),AUD!$A:$K,11,TRUE)=0,F14466,VLOOKUP(QUOTIENT($B14467,1),AUD!$A:$K,11,TRUE)),
F14466)</f>
        <v>2.0499999999999998</v>
      </c>
      <c r="G14467" s="92">
        <f>IF(MOD($C14467,1)&gt;10.5/24,
IF(VLOOKUP(QUOTIENT($C14467,1),AUD!$A:$K,11,TRUE)=0,G14466,VLOOKUP(QUOTIENT($C14467,1),NZD!$A:$F,6,TRUE)),
G14466)</f>
        <v>1.93</v>
      </c>
      <c r="H14467" s="92">
        <f>IF(MOD($D14467,1)&gt;(11+55/60)/24,
IF(VLOOKUP(QUOTIENT($D14467,1),AUD!$A:$K,11,TRUE)=0,H14466,IFERROR(VLOOKUP(QUOTIENT($D14467,1),USD!$A:$B,2,TRUE),H14466)),
H14466)</f>
        <v>2.7873100000000002</v>
      </c>
      <c r="I14467" s="92">
        <f>IF(MOD($D14467,1)&gt;(11+55/60)/24,
IF(VLOOKUP(QUOTIENT($D14467,1),AUD!$A:$K,11,TRUE)=0,I14466,IFERROR(VLOOKUP(QUOTIENT($D14467,1),GBP!$A:$B,2,TRUE),I14466)),
I14466)</f>
        <v>0.91969000000000001</v>
      </c>
      <c r="J14467" s="92">
        <f>IF(MOD($D14467,1)&gt;(11+55/60)/24,
IF(VLOOKUP(QUOTIENT($D14467,1),AUD!$A:$K,11,TRUE)=0,J14466,IFERROR(VLOOKUP(QUOTIENT($D14467,1),EUR!$A:$B,2,TRUE),J14466)),
J14466)</f>
        <v>-0.32856999999999997</v>
      </c>
      <c r="K14467" s="92">
        <f>IF(MOD($D14467,1)&gt;(11+55/60)/24,
IF(VLOOKUP(QUOTIENT($D14467,1),AUD!$A:$K,11,TRUE)=0,K14466,IFERROR(VLOOKUP(QUOTIENT($D14467,1),JPY!$A:$B,2,TRUE),K14466)),
K14466)</f>
        <v>-6.8669999999999995E-2</v>
      </c>
      <c r="L14467" s="92">
        <f>IF(MOD($E14467,1)&gt;(11+55/60)/24,
IF(VLOOKUP(QUOTIENT($E14467,1),AUD!$A:$K,11,TRUE)=0,L14466,IFERROR(VLOOKUP(QUOTIENT($E14467,1),CAD!$A:$B,2,TRUE)*1,L14466)),
L14466)</f>
        <v>2.1816200000000001</v>
      </c>
    </row>
    <row r="14468" spans="1:12">
      <c r="A14468" s="94" t="s">
        <v>14707</v>
      </c>
      <c r="B14468" s="94">
        <f>(DATE(LEFT($A14468,4),MID($A14468,6,2),MID($A14468,9,2))+MID($A14468,12,2)/24+MID($A14468,15,2)/60+MID($A14468,18,2)/3600)
+Timezone!$C$2/24
+VLOOKUP((DATE(LEFT($A14468,4),MID($A14468,6,2),MID($A14468,9,2))+MID($A14468,12,2)/24+MID($A14468,15,2)/60+MID($A14468,18,2)/3600),Timezone!$K:$L,2,TRUE)/24</f>
        <v>43479.208333333328</v>
      </c>
      <c r="C14468" s="94">
        <f>(DATE(LEFT($A14468,4),MID($A14468,6,2),MID($A14468,9,2))+MID($A14468,12,2)/24+MID($A14468,15,2)/60+MID($A14468,18,2)/3600)
+Timezone!$C$3/24
+VLOOKUP((DATE(LEFT($A14468,4),MID($A14468,6,2),MID($A14468,9,2))+MID($A14468,12,2)/24+MID($A14468,15,2)/60+MID($A14468,18,2)/3600),Timezone!$K:$L,2,TRUE)/24</f>
        <v>43479.291666666664</v>
      </c>
      <c r="D14468" s="94">
        <f>(DATE(LEFT($A14468,4),MID($A14468,6,2),MID($A14468,9,2))+MID($A14468,12,2)/24+MID($A14468,15,2)/60+MID($A14468,18,2)/3600)
+Timezone!$C$4/24
+VLOOKUP((DATE(LEFT($A14468,4),MID($A14468,6,2),MID($A14468,9,2))+MID($A14468,12,2)/24+MID($A14468,15,2)/60+MID($A14468,18,2)/3600),Timezone!$K:$L,2,TRUE)/24</f>
        <v>43478.833333333328</v>
      </c>
      <c r="E14468" s="94">
        <f>(DATE(LEFT($A14468,4),MID($A14468,6,2),MID($A14468,9,2))+MID($A14468,12,2)/24+MID($A14468,15,2)/60+MID($A14468,18,2)/3600)
+Timezone!$C$5/24
+VLOOKUP((DATE(LEFT($A14468,4),MID($A14468,6,2),MID($A14468,9,2))+MID($A14468,12,2)/24+MID($A14468,15,2)/60+MID($A14468,18,2)/3600),Timezone!$K:$L,2,TRUE)/24</f>
        <v>43478.625</v>
      </c>
      <c r="F14468" s="92">
        <f>IF(MOD($B14468,1)&gt;10.5/24,
IF(VLOOKUP(QUOTIENT($B14468,1),AUD!$A:$K,11,TRUE)=0,F14467,VLOOKUP(QUOTIENT($B14468,1),AUD!$A:$K,11,TRUE)),
F14467)</f>
        <v>2.0499999999999998</v>
      </c>
      <c r="G14468" s="92">
        <f>IF(MOD($C14468,1)&gt;10.5/24,
IF(VLOOKUP(QUOTIENT($C14468,1),AUD!$A:$K,11,TRUE)=0,G14467,VLOOKUP(QUOTIENT($C14468,1),NZD!$A:$F,6,TRUE)),
G14467)</f>
        <v>1.93</v>
      </c>
      <c r="H14468" s="92">
        <f>IF(MOD($D14468,1)&gt;(11+55/60)/24,
IF(VLOOKUP(QUOTIENT($D14468,1),AUD!$A:$K,11,TRUE)=0,H14467,IFERROR(VLOOKUP(QUOTIENT($D14468,1),USD!$A:$B,2,TRUE),H14467)),
H14467)</f>
        <v>2.7873100000000002</v>
      </c>
      <c r="I14468" s="92">
        <f>IF(MOD($D14468,1)&gt;(11+55/60)/24,
IF(VLOOKUP(QUOTIENT($D14468,1),AUD!$A:$K,11,TRUE)=0,I14467,IFERROR(VLOOKUP(QUOTIENT($D14468,1),GBP!$A:$B,2,TRUE),I14467)),
I14467)</f>
        <v>0.91969000000000001</v>
      </c>
      <c r="J14468" s="92">
        <f>IF(MOD($D14468,1)&gt;(11+55/60)/24,
IF(VLOOKUP(QUOTIENT($D14468,1),AUD!$A:$K,11,TRUE)=0,J14467,IFERROR(VLOOKUP(QUOTIENT($D14468,1),EUR!$A:$B,2,TRUE),J14467)),
J14467)</f>
        <v>-0.32856999999999997</v>
      </c>
      <c r="K14468" s="92">
        <f>IF(MOD($D14468,1)&gt;(11+55/60)/24,
IF(VLOOKUP(QUOTIENT($D14468,1),AUD!$A:$K,11,TRUE)=0,K14467,IFERROR(VLOOKUP(QUOTIENT($D14468,1),JPY!$A:$B,2,TRUE),K14467)),
K14467)</f>
        <v>-6.8669999999999995E-2</v>
      </c>
      <c r="L14468" s="92">
        <f>IF(MOD($E14468,1)&gt;(11+55/60)/24,
IF(VLOOKUP(QUOTIENT($E14468,1),AUD!$A:$K,11,TRUE)=0,L14467,IFERROR(VLOOKUP(QUOTIENT($E14468,1),CAD!$A:$B,2,TRUE)*1,L14467)),
L14467)</f>
        <v>2.1816200000000001</v>
      </c>
    </row>
    <row r="14469" spans="1:12">
      <c r="A14469" s="94" t="s">
        <v>14708</v>
      </c>
      <c r="B14469" s="94">
        <f>(DATE(LEFT($A14469,4),MID($A14469,6,2),MID($A14469,9,2))+MID($A14469,12,2)/24+MID($A14469,15,2)/60+MID($A14469,18,2)/3600)
+Timezone!$C$2/24
+VLOOKUP((DATE(LEFT($A14469,4),MID($A14469,6,2),MID($A14469,9,2))+MID($A14469,12,2)/24+MID($A14469,15,2)/60+MID($A14469,18,2)/3600),Timezone!$K:$L,2,TRUE)/24</f>
        <v>43479.291666666664</v>
      </c>
      <c r="C14469" s="94">
        <f>(DATE(LEFT($A14469,4),MID($A14469,6,2),MID($A14469,9,2))+MID($A14469,12,2)/24+MID($A14469,15,2)/60+MID($A14469,18,2)/3600)
+Timezone!$C$3/24
+VLOOKUP((DATE(LEFT($A14469,4),MID($A14469,6,2),MID($A14469,9,2))+MID($A14469,12,2)/24+MID($A14469,15,2)/60+MID($A14469,18,2)/3600),Timezone!$K:$L,2,TRUE)/24</f>
        <v>43479.375</v>
      </c>
      <c r="D14469" s="94">
        <f>(DATE(LEFT($A14469,4),MID($A14469,6,2),MID($A14469,9,2))+MID($A14469,12,2)/24+MID($A14469,15,2)/60+MID($A14469,18,2)/3600)
+Timezone!$C$4/24
+VLOOKUP((DATE(LEFT($A14469,4),MID($A14469,6,2),MID($A14469,9,2))+MID($A14469,12,2)/24+MID($A14469,15,2)/60+MID($A14469,18,2)/3600),Timezone!$K:$L,2,TRUE)/24</f>
        <v>43478.916666666664</v>
      </c>
      <c r="E14469" s="94">
        <f>(DATE(LEFT($A14469,4),MID($A14469,6,2),MID($A14469,9,2))+MID($A14469,12,2)/24+MID($A14469,15,2)/60+MID($A14469,18,2)/3600)
+Timezone!$C$5/24
+VLOOKUP((DATE(LEFT($A14469,4),MID($A14469,6,2),MID($A14469,9,2))+MID($A14469,12,2)/24+MID($A14469,15,2)/60+MID($A14469,18,2)/3600),Timezone!$K:$L,2,TRUE)/24</f>
        <v>43478.708333333336</v>
      </c>
      <c r="F14469" s="92">
        <f>IF(MOD($B14469,1)&gt;10.5/24,
IF(VLOOKUP(QUOTIENT($B14469,1),AUD!$A:$K,11,TRUE)=0,F14468,VLOOKUP(QUOTIENT($B14469,1),AUD!$A:$K,11,TRUE)),
F14468)</f>
        <v>2.0499999999999998</v>
      </c>
      <c r="G14469" s="92">
        <f>IF(MOD($C14469,1)&gt;10.5/24,
IF(VLOOKUP(QUOTIENT($C14469,1),AUD!$A:$K,11,TRUE)=0,G14468,VLOOKUP(QUOTIENT($C14469,1),NZD!$A:$F,6,TRUE)),
G14468)</f>
        <v>1.93</v>
      </c>
      <c r="H14469" s="92">
        <f>IF(MOD($D14469,1)&gt;(11+55/60)/24,
IF(VLOOKUP(QUOTIENT($D14469,1),AUD!$A:$K,11,TRUE)=0,H14468,IFERROR(VLOOKUP(QUOTIENT($D14469,1),USD!$A:$B,2,TRUE),H14468)),
H14468)</f>
        <v>2.7873100000000002</v>
      </c>
      <c r="I14469" s="92">
        <f>IF(MOD($D14469,1)&gt;(11+55/60)/24,
IF(VLOOKUP(QUOTIENT($D14469,1),AUD!$A:$K,11,TRUE)=0,I14468,IFERROR(VLOOKUP(QUOTIENT($D14469,1),GBP!$A:$B,2,TRUE),I14468)),
I14468)</f>
        <v>0.91969000000000001</v>
      </c>
      <c r="J14469" s="92">
        <f>IF(MOD($D14469,1)&gt;(11+55/60)/24,
IF(VLOOKUP(QUOTIENT($D14469,1),AUD!$A:$K,11,TRUE)=0,J14468,IFERROR(VLOOKUP(QUOTIENT($D14469,1),EUR!$A:$B,2,TRUE),J14468)),
J14468)</f>
        <v>-0.32856999999999997</v>
      </c>
      <c r="K14469" s="92">
        <f>IF(MOD($D14469,1)&gt;(11+55/60)/24,
IF(VLOOKUP(QUOTIENT($D14469,1),AUD!$A:$K,11,TRUE)=0,K14468,IFERROR(VLOOKUP(QUOTIENT($D14469,1),JPY!$A:$B,2,TRUE),K14468)),
K14468)</f>
        <v>-6.8669999999999995E-2</v>
      </c>
      <c r="L14469" s="92">
        <f>IF(MOD($E14469,1)&gt;(11+55/60)/24,
IF(VLOOKUP(QUOTIENT($E14469,1),AUD!$A:$K,11,TRUE)=0,L14468,IFERROR(VLOOKUP(QUOTIENT($E14469,1),CAD!$A:$B,2,TRUE)*1,L14468)),
L14468)</f>
        <v>2.1816200000000001</v>
      </c>
    </row>
    <row r="14470" spans="1:12">
      <c r="A14470" s="94" t="s">
        <v>14709</v>
      </c>
      <c r="B14470" s="94">
        <f>(DATE(LEFT($A14470,4),MID($A14470,6,2),MID($A14470,9,2))+MID($A14470,12,2)/24+MID($A14470,15,2)/60+MID($A14470,18,2)/3600)
+Timezone!$C$2/24
+VLOOKUP((DATE(LEFT($A14470,4),MID($A14470,6,2),MID($A14470,9,2))+MID($A14470,12,2)/24+MID($A14470,15,2)/60+MID($A14470,18,2)/3600),Timezone!$K:$L,2,TRUE)/24</f>
        <v>43479.374999999993</v>
      </c>
      <c r="C14470" s="94">
        <f>(DATE(LEFT($A14470,4),MID($A14470,6,2),MID($A14470,9,2))+MID($A14470,12,2)/24+MID($A14470,15,2)/60+MID($A14470,18,2)/3600)
+Timezone!$C$3/24
+VLOOKUP((DATE(LEFT($A14470,4),MID($A14470,6,2),MID($A14470,9,2))+MID($A14470,12,2)/24+MID($A14470,15,2)/60+MID($A14470,18,2)/3600),Timezone!$K:$L,2,TRUE)/24</f>
        <v>43479.458333333328</v>
      </c>
      <c r="D14470" s="94">
        <f>(DATE(LEFT($A14470,4),MID($A14470,6,2),MID($A14470,9,2))+MID($A14470,12,2)/24+MID($A14470,15,2)/60+MID($A14470,18,2)/3600)
+Timezone!$C$4/24
+VLOOKUP((DATE(LEFT($A14470,4),MID($A14470,6,2),MID($A14470,9,2))+MID($A14470,12,2)/24+MID($A14470,15,2)/60+MID($A14470,18,2)/3600),Timezone!$K:$L,2,TRUE)/24</f>
        <v>43478.999999999993</v>
      </c>
      <c r="E14470" s="94">
        <f>(DATE(LEFT($A14470,4),MID($A14470,6,2),MID($A14470,9,2))+MID($A14470,12,2)/24+MID($A14470,15,2)/60+MID($A14470,18,2)/3600)
+Timezone!$C$5/24
+VLOOKUP((DATE(LEFT($A14470,4),MID($A14470,6,2),MID($A14470,9,2))+MID($A14470,12,2)/24+MID($A14470,15,2)/60+MID($A14470,18,2)/3600),Timezone!$K:$L,2,TRUE)/24</f>
        <v>43478.791666666664</v>
      </c>
      <c r="F14470" s="92">
        <f>IF(MOD($B14470,1)&gt;10.5/24,
IF(VLOOKUP(QUOTIENT($B14470,1),AUD!$A:$K,11,TRUE)=0,F14469,VLOOKUP(QUOTIENT($B14470,1),AUD!$A:$K,11,TRUE)),
F14469)</f>
        <v>2.0499999999999998</v>
      </c>
      <c r="G14470" s="92">
        <f>IF(MOD($C14470,1)&gt;10.5/24,
IF(VLOOKUP(QUOTIENT($C14470,1),AUD!$A:$K,11,TRUE)=0,G14469,VLOOKUP(QUOTIENT($C14470,1),NZD!$A:$F,6,TRUE)),
G14469)</f>
        <v>1.93</v>
      </c>
      <c r="H14470" s="92">
        <f>IF(MOD($D14470,1)&gt;(11+55/60)/24,
IF(VLOOKUP(QUOTIENT($D14470,1),AUD!$A:$K,11,TRUE)=0,H14469,IFERROR(VLOOKUP(QUOTIENT($D14470,1),USD!$A:$B,2,TRUE),H14469)),
H14469)</f>
        <v>2.7873100000000002</v>
      </c>
      <c r="I14470" s="92">
        <f>IF(MOD($D14470,1)&gt;(11+55/60)/24,
IF(VLOOKUP(QUOTIENT($D14470,1),AUD!$A:$K,11,TRUE)=0,I14469,IFERROR(VLOOKUP(QUOTIENT($D14470,1),GBP!$A:$B,2,TRUE),I14469)),
I14469)</f>
        <v>0.91969000000000001</v>
      </c>
      <c r="J14470" s="92">
        <f>IF(MOD($D14470,1)&gt;(11+55/60)/24,
IF(VLOOKUP(QUOTIENT($D14470,1),AUD!$A:$K,11,TRUE)=0,J14469,IFERROR(VLOOKUP(QUOTIENT($D14470,1),EUR!$A:$B,2,TRUE),J14469)),
J14469)</f>
        <v>-0.32856999999999997</v>
      </c>
      <c r="K14470" s="92">
        <f>IF(MOD($D14470,1)&gt;(11+55/60)/24,
IF(VLOOKUP(QUOTIENT($D14470,1),AUD!$A:$K,11,TRUE)=0,K14469,IFERROR(VLOOKUP(QUOTIENT($D14470,1),JPY!$A:$B,2,TRUE),K14469)),
K14469)</f>
        <v>-6.8669999999999995E-2</v>
      </c>
      <c r="L14470" s="92">
        <f>IF(MOD($E14470,1)&gt;(11+55/60)/24,
IF(VLOOKUP(QUOTIENT($E14470,1),AUD!$A:$K,11,TRUE)=0,L14469,IFERROR(VLOOKUP(QUOTIENT($E14470,1),CAD!$A:$B,2,TRUE)*1,L14469)),
L14469)</f>
        <v>2.1816200000000001</v>
      </c>
    </row>
    <row r="14471" spans="1:12">
      <c r="A14471" s="94" t="s">
        <v>14710</v>
      </c>
      <c r="B14471" s="94">
        <f>(DATE(LEFT($A14471,4),MID($A14471,6,2),MID($A14471,9,2))+MID($A14471,12,2)/24+MID($A14471,15,2)/60+MID($A14471,18,2)/3600)
+Timezone!$C$2/24
+VLOOKUP((DATE(LEFT($A14471,4),MID($A14471,6,2),MID($A14471,9,2))+MID($A14471,12,2)/24+MID($A14471,15,2)/60+MID($A14471,18,2)/3600),Timezone!$K:$L,2,TRUE)/24</f>
        <v>43479.458333333328</v>
      </c>
      <c r="C14471" s="94">
        <f>(DATE(LEFT($A14471,4),MID($A14471,6,2),MID($A14471,9,2))+MID($A14471,12,2)/24+MID($A14471,15,2)/60+MID($A14471,18,2)/3600)
+Timezone!$C$3/24
+VLOOKUP((DATE(LEFT($A14471,4),MID($A14471,6,2),MID($A14471,9,2))+MID($A14471,12,2)/24+MID($A14471,15,2)/60+MID($A14471,18,2)/3600),Timezone!$K:$L,2,TRUE)/24</f>
        <v>43479.541666666664</v>
      </c>
      <c r="D14471" s="94">
        <f>(DATE(LEFT($A14471,4),MID($A14471,6,2),MID($A14471,9,2))+MID($A14471,12,2)/24+MID($A14471,15,2)/60+MID($A14471,18,2)/3600)
+Timezone!$C$4/24
+VLOOKUP((DATE(LEFT($A14471,4),MID($A14471,6,2),MID($A14471,9,2))+MID($A14471,12,2)/24+MID($A14471,15,2)/60+MID($A14471,18,2)/3600),Timezone!$K:$L,2,TRUE)/24</f>
        <v>43479.083333333328</v>
      </c>
      <c r="E14471" s="94">
        <f>(DATE(LEFT($A14471,4),MID($A14471,6,2),MID($A14471,9,2))+MID($A14471,12,2)/24+MID($A14471,15,2)/60+MID($A14471,18,2)/3600)
+Timezone!$C$5/24
+VLOOKUP((DATE(LEFT($A14471,4),MID($A14471,6,2),MID($A14471,9,2))+MID($A14471,12,2)/24+MID($A14471,15,2)/60+MID($A14471,18,2)/3600),Timezone!$K:$L,2,TRUE)/24</f>
        <v>43478.875</v>
      </c>
      <c r="F14471" s="92">
        <f>IF(MOD($B14471,1)&gt;10.5/24,
IF(VLOOKUP(QUOTIENT($B14471,1),AUD!$A:$K,11,TRUE)=0,F14470,VLOOKUP(QUOTIENT($B14471,1),AUD!$A:$K,11,TRUE)),
F14470)</f>
        <v>2.0627</v>
      </c>
      <c r="G14471" s="92">
        <f>IF(MOD($C14471,1)&gt;10.5/24,
IF(VLOOKUP(QUOTIENT($C14471,1),AUD!$A:$K,11,TRUE)=0,G14470,VLOOKUP(QUOTIENT($C14471,1),NZD!$A:$F,6,TRUE)),
G14470)</f>
        <v>1.93</v>
      </c>
      <c r="H14471" s="92">
        <f>IF(MOD($D14471,1)&gt;(11+55/60)/24,
IF(VLOOKUP(QUOTIENT($D14471,1),AUD!$A:$K,11,TRUE)=0,H14470,IFERROR(VLOOKUP(QUOTIENT($D14471,1),USD!$A:$B,2,TRUE),H14470)),
H14470)</f>
        <v>2.7873100000000002</v>
      </c>
      <c r="I14471" s="92">
        <f>IF(MOD($D14471,1)&gt;(11+55/60)/24,
IF(VLOOKUP(QUOTIENT($D14471,1),AUD!$A:$K,11,TRUE)=0,I14470,IFERROR(VLOOKUP(QUOTIENT($D14471,1),GBP!$A:$B,2,TRUE),I14470)),
I14470)</f>
        <v>0.91969000000000001</v>
      </c>
      <c r="J14471" s="92">
        <f>IF(MOD($D14471,1)&gt;(11+55/60)/24,
IF(VLOOKUP(QUOTIENT($D14471,1),AUD!$A:$K,11,TRUE)=0,J14470,IFERROR(VLOOKUP(QUOTIENT($D14471,1),EUR!$A:$B,2,TRUE),J14470)),
J14470)</f>
        <v>-0.32856999999999997</v>
      </c>
      <c r="K14471" s="92">
        <f>IF(MOD($D14471,1)&gt;(11+55/60)/24,
IF(VLOOKUP(QUOTIENT($D14471,1),AUD!$A:$K,11,TRUE)=0,K14470,IFERROR(VLOOKUP(QUOTIENT($D14471,1),JPY!$A:$B,2,TRUE),K14470)),
K14470)</f>
        <v>-6.8669999999999995E-2</v>
      </c>
      <c r="L14471" s="92">
        <f>IF(MOD($E14471,1)&gt;(11+55/60)/24,
IF(VLOOKUP(QUOTIENT($E14471,1),AUD!$A:$K,11,TRUE)=0,L14470,IFERROR(VLOOKUP(QUOTIENT($E14471,1),CAD!$A:$B,2,TRUE)*1,L14470)),
L14470)</f>
        <v>2.1816200000000001</v>
      </c>
    </row>
    <row r="14472" spans="1:12">
      <c r="A14472" s="94" t="s">
        <v>14711</v>
      </c>
      <c r="B14472" s="94">
        <f>(DATE(LEFT($A14472,4),MID($A14472,6,2),MID($A14472,9,2))+MID($A14472,12,2)/24+MID($A14472,15,2)/60+MID($A14472,18,2)/3600)
+Timezone!$C$2/24
+VLOOKUP((DATE(LEFT($A14472,4),MID($A14472,6,2),MID($A14472,9,2))+MID($A14472,12,2)/24+MID($A14472,15,2)/60+MID($A14472,18,2)/3600),Timezone!$K:$L,2,TRUE)/24</f>
        <v>43479.541666666664</v>
      </c>
      <c r="C14472" s="94">
        <f>(DATE(LEFT($A14472,4),MID($A14472,6,2),MID($A14472,9,2))+MID($A14472,12,2)/24+MID($A14472,15,2)/60+MID($A14472,18,2)/3600)
+Timezone!$C$3/24
+VLOOKUP((DATE(LEFT($A14472,4),MID($A14472,6,2),MID($A14472,9,2))+MID($A14472,12,2)/24+MID($A14472,15,2)/60+MID($A14472,18,2)/3600),Timezone!$K:$L,2,TRUE)/24</f>
        <v>43479.625</v>
      </c>
      <c r="D14472" s="94">
        <f>(DATE(LEFT($A14472,4),MID($A14472,6,2),MID($A14472,9,2))+MID($A14472,12,2)/24+MID($A14472,15,2)/60+MID($A14472,18,2)/3600)
+Timezone!$C$4/24
+VLOOKUP((DATE(LEFT($A14472,4),MID($A14472,6,2),MID($A14472,9,2))+MID($A14472,12,2)/24+MID($A14472,15,2)/60+MID($A14472,18,2)/3600),Timezone!$K:$L,2,TRUE)/24</f>
        <v>43479.166666666664</v>
      </c>
      <c r="E14472" s="94">
        <f>(DATE(LEFT($A14472,4),MID($A14472,6,2),MID($A14472,9,2))+MID($A14472,12,2)/24+MID($A14472,15,2)/60+MID($A14472,18,2)/3600)
+Timezone!$C$5/24
+VLOOKUP((DATE(LEFT($A14472,4),MID($A14472,6,2),MID($A14472,9,2))+MID($A14472,12,2)/24+MID($A14472,15,2)/60+MID($A14472,18,2)/3600),Timezone!$K:$L,2,TRUE)/24</f>
        <v>43478.958333333336</v>
      </c>
      <c r="F14472" s="92">
        <f>IF(MOD($B14472,1)&gt;10.5/24,
IF(VLOOKUP(QUOTIENT($B14472,1),AUD!$A:$K,11,TRUE)=0,F14471,VLOOKUP(QUOTIENT($B14472,1),AUD!$A:$K,11,TRUE)),
F14471)</f>
        <v>2.0627</v>
      </c>
      <c r="G14472" s="92">
        <f>IF(MOD($C14472,1)&gt;10.5/24,
IF(VLOOKUP(QUOTIENT($C14472,1),AUD!$A:$K,11,TRUE)=0,G14471,VLOOKUP(QUOTIENT($C14472,1),NZD!$A:$F,6,TRUE)),
G14471)</f>
        <v>1.93</v>
      </c>
      <c r="H14472" s="92">
        <f>IF(MOD($D14472,1)&gt;(11+55/60)/24,
IF(VLOOKUP(QUOTIENT($D14472,1),AUD!$A:$K,11,TRUE)=0,H14471,IFERROR(VLOOKUP(QUOTIENT($D14472,1),USD!$A:$B,2,TRUE),H14471)),
H14471)</f>
        <v>2.7873100000000002</v>
      </c>
      <c r="I14472" s="92">
        <f>IF(MOD($D14472,1)&gt;(11+55/60)/24,
IF(VLOOKUP(QUOTIENT($D14472,1),AUD!$A:$K,11,TRUE)=0,I14471,IFERROR(VLOOKUP(QUOTIENT($D14472,1),GBP!$A:$B,2,TRUE),I14471)),
I14471)</f>
        <v>0.91969000000000001</v>
      </c>
      <c r="J14472" s="92">
        <f>IF(MOD($D14472,1)&gt;(11+55/60)/24,
IF(VLOOKUP(QUOTIENT($D14472,1),AUD!$A:$K,11,TRUE)=0,J14471,IFERROR(VLOOKUP(QUOTIENT($D14472,1),EUR!$A:$B,2,TRUE),J14471)),
J14471)</f>
        <v>-0.32856999999999997</v>
      </c>
      <c r="K14472" s="92">
        <f>IF(MOD($D14472,1)&gt;(11+55/60)/24,
IF(VLOOKUP(QUOTIENT($D14472,1),AUD!$A:$K,11,TRUE)=0,K14471,IFERROR(VLOOKUP(QUOTIENT($D14472,1),JPY!$A:$B,2,TRUE),K14471)),
K14471)</f>
        <v>-6.8669999999999995E-2</v>
      </c>
      <c r="L14472" s="92">
        <f>IF(MOD($E14472,1)&gt;(11+55/60)/24,
IF(VLOOKUP(QUOTIENT($E14472,1),AUD!$A:$K,11,TRUE)=0,L14471,IFERROR(VLOOKUP(QUOTIENT($E14472,1),CAD!$A:$B,2,TRUE)*1,L14471)),
L14471)</f>
        <v>2.1816200000000001</v>
      </c>
    </row>
    <row r="14473" spans="1:12">
      <c r="A14473" s="94" t="s">
        <v>14712</v>
      </c>
      <c r="B14473" s="94">
        <f>(DATE(LEFT($A14473,4),MID($A14473,6,2),MID($A14473,9,2))+MID($A14473,12,2)/24+MID($A14473,15,2)/60+MID($A14473,18,2)/3600)
+Timezone!$C$2/24
+VLOOKUP((DATE(LEFT($A14473,4),MID($A14473,6,2),MID($A14473,9,2))+MID($A14473,12,2)/24+MID($A14473,15,2)/60+MID($A14473,18,2)/3600),Timezone!$K:$L,2,TRUE)/24</f>
        <v>43479.624999999993</v>
      </c>
      <c r="C14473" s="94">
        <f>(DATE(LEFT($A14473,4),MID($A14473,6,2),MID($A14473,9,2))+MID($A14473,12,2)/24+MID($A14473,15,2)/60+MID($A14473,18,2)/3600)
+Timezone!$C$3/24
+VLOOKUP((DATE(LEFT($A14473,4),MID($A14473,6,2),MID($A14473,9,2))+MID($A14473,12,2)/24+MID($A14473,15,2)/60+MID($A14473,18,2)/3600),Timezone!$K:$L,2,TRUE)/24</f>
        <v>43479.708333333328</v>
      </c>
      <c r="D14473" s="94">
        <f>(DATE(LEFT($A14473,4),MID($A14473,6,2),MID($A14473,9,2))+MID($A14473,12,2)/24+MID($A14473,15,2)/60+MID($A14473,18,2)/3600)
+Timezone!$C$4/24
+VLOOKUP((DATE(LEFT($A14473,4),MID($A14473,6,2),MID($A14473,9,2))+MID($A14473,12,2)/24+MID($A14473,15,2)/60+MID($A14473,18,2)/3600),Timezone!$K:$L,2,TRUE)/24</f>
        <v>43479.249999999993</v>
      </c>
      <c r="E14473" s="94">
        <f>(DATE(LEFT($A14473,4),MID($A14473,6,2),MID($A14473,9,2))+MID($A14473,12,2)/24+MID($A14473,15,2)/60+MID($A14473,18,2)/3600)
+Timezone!$C$5/24
+VLOOKUP((DATE(LEFT($A14473,4),MID($A14473,6,2),MID($A14473,9,2))+MID($A14473,12,2)/24+MID($A14473,15,2)/60+MID($A14473,18,2)/3600),Timezone!$K:$L,2,TRUE)/24</f>
        <v>43479.041666666664</v>
      </c>
      <c r="F14473" s="92">
        <f>IF(MOD($B14473,1)&gt;10.5/24,
IF(VLOOKUP(QUOTIENT($B14473,1),AUD!$A:$K,11,TRUE)=0,F14472,VLOOKUP(QUOTIENT($B14473,1),AUD!$A:$K,11,TRUE)),
F14472)</f>
        <v>2.0627</v>
      </c>
      <c r="G14473" s="92">
        <f>IF(MOD($C14473,1)&gt;10.5/24,
IF(VLOOKUP(QUOTIENT($C14473,1),AUD!$A:$K,11,TRUE)=0,G14472,VLOOKUP(QUOTIENT($C14473,1),NZD!$A:$F,6,TRUE)),
G14472)</f>
        <v>1.93</v>
      </c>
      <c r="H14473" s="92">
        <f>IF(MOD($D14473,1)&gt;(11+55/60)/24,
IF(VLOOKUP(QUOTIENT($D14473,1),AUD!$A:$K,11,TRUE)=0,H14472,IFERROR(VLOOKUP(QUOTIENT($D14473,1),USD!$A:$B,2,TRUE),H14472)),
H14472)</f>
        <v>2.7873100000000002</v>
      </c>
      <c r="I14473" s="92">
        <f>IF(MOD($D14473,1)&gt;(11+55/60)/24,
IF(VLOOKUP(QUOTIENT($D14473,1),AUD!$A:$K,11,TRUE)=0,I14472,IFERROR(VLOOKUP(QUOTIENT($D14473,1),GBP!$A:$B,2,TRUE),I14472)),
I14472)</f>
        <v>0.91969000000000001</v>
      </c>
      <c r="J14473" s="92">
        <f>IF(MOD($D14473,1)&gt;(11+55/60)/24,
IF(VLOOKUP(QUOTIENT($D14473,1),AUD!$A:$K,11,TRUE)=0,J14472,IFERROR(VLOOKUP(QUOTIENT($D14473,1),EUR!$A:$B,2,TRUE),J14472)),
J14472)</f>
        <v>-0.32856999999999997</v>
      </c>
      <c r="K14473" s="92">
        <f>IF(MOD($D14473,1)&gt;(11+55/60)/24,
IF(VLOOKUP(QUOTIENT($D14473,1),AUD!$A:$K,11,TRUE)=0,K14472,IFERROR(VLOOKUP(QUOTIENT($D14473,1),JPY!$A:$B,2,TRUE),K14472)),
K14472)</f>
        <v>-6.8669999999999995E-2</v>
      </c>
      <c r="L14473" s="92">
        <f>IF(MOD($E14473,1)&gt;(11+55/60)/24,
IF(VLOOKUP(QUOTIENT($E14473,1),AUD!$A:$K,11,TRUE)=0,L14472,IFERROR(VLOOKUP(QUOTIENT($E14473,1),CAD!$A:$B,2,TRUE)*1,L14472)),
L14472)</f>
        <v>2.1816200000000001</v>
      </c>
    </row>
    <row r="14474" spans="1:12">
      <c r="A14474" s="94" t="s">
        <v>14713</v>
      </c>
      <c r="B14474" s="94">
        <f>(DATE(LEFT($A14474,4),MID($A14474,6,2),MID($A14474,9,2))+MID($A14474,12,2)/24+MID($A14474,15,2)/60+MID($A14474,18,2)/3600)
+Timezone!$C$2/24
+VLOOKUP((DATE(LEFT($A14474,4),MID($A14474,6,2),MID($A14474,9,2))+MID($A14474,12,2)/24+MID($A14474,15,2)/60+MID($A14474,18,2)/3600),Timezone!$K:$L,2,TRUE)/24</f>
        <v>43479.708333333328</v>
      </c>
      <c r="C14474" s="94">
        <f>(DATE(LEFT($A14474,4),MID($A14474,6,2),MID($A14474,9,2))+MID($A14474,12,2)/24+MID($A14474,15,2)/60+MID($A14474,18,2)/3600)
+Timezone!$C$3/24
+VLOOKUP((DATE(LEFT($A14474,4),MID($A14474,6,2),MID($A14474,9,2))+MID($A14474,12,2)/24+MID($A14474,15,2)/60+MID($A14474,18,2)/3600),Timezone!$K:$L,2,TRUE)/24</f>
        <v>43479.791666666664</v>
      </c>
      <c r="D14474" s="94">
        <f>(DATE(LEFT($A14474,4),MID($A14474,6,2),MID($A14474,9,2))+MID($A14474,12,2)/24+MID($A14474,15,2)/60+MID($A14474,18,2)/3600)
+Timezone!$C$4/24
+VLOOKUP((DATE(LEFT($A14474,4),MID($A14474,6,2),MID($A14474,9,2))+MID($A14474,12,2)/24+MID($A14474,15,2)/60+MID($A14474,18,2)/3600),Timezone!$K:$L,2,TRUE)/24</f>
        <v>43479.333333333328</v>
      </c>
      <c r="E14474" s="94">
        <f>(DATE(LEFT($A14474,4),MID($A14474,6,2),MID($A14474,9,2))+MID($A14474,12,2)/24+MID($A14474,15,2)/60+MID($A14474,18,2)/3600)
+Timezone!$C$5/24
+VLOOKUP((DATE(LEFT($A14474,4),MID($A14474,6,2),MID($A14474,9,2))+MID($A14474,12,2)/24+MID($A14474,15,2)/60+MID($A14474,18,2)/3600),Timezone!$K:$L,2,TRUE)/24</f>
        <v>43479.125</v>
      </c>
      <c r="F14474" s="92">
        <f>IF(MOD($B14474,1)&gt;10.5/24,
IF(VLOOKUP(QUOTIENT($B14474,1),AUD!$A:$K,11,TRUE)=0,F14473,VLOOKUP(QUOTIENT($B14474,1),AUD!$A:$K,11,TRUE)),
F14473)</f>
        <v>2.0627</v>
      </c>
      <c r="G14474" s="92">
        <f>IF(MOD($C14474,1)&gt;10.5/24,
IF(VLOOKUP(QUOTIENT($C14474,1),AUD!$A:$K,11,TRUE)=0,G14473,VLOOKUP(QUOTIENT($C14474,1),NZD!$A:$F,6,TRUE)),
G14473)</f>
        <v>1.93</v>
      </c>
      <c r="H14474" s="92">
        <f>IF(MOD($D14474,1)&gt;(11+55/60)/24,
IF(VLOOKUP(QUOTIENT($D14474,1),AUD!$A:$K,11,TRUE)=0,H14473,IFERROR(VLOOKUP(QUOTIENT($D14474,1),USD!$A:$B,2,TRUE),H14473)),
H14473)</f>
        <v>2.7873100000000002</v>
      </c>
      <c r="I14474" s="92">
        <f>IF(MOD($D14474,1)&gt;(11+55/60)/24,
IF(VLOOKUP(QUOTIENT($D14474,1),AUD!$A:$K,11,TRUE)=0,I14473,IFERROR(VLOOKUP(QUOTIENT($D14474,1),GBP!$A:$B,2,TRUE),I14473)),
I14473)</f>
        <v>0.91969000000000001</v>
      </c>
      <c r="J14474" s="92">
        <f>IF(MOD($D14474,1)&gt;(11+55/60)/24,
IF(VLOOKUP(QUOTIENT($D14474,1),AUD!$A:$K,11,TRUE)=0,J14473,IFERROR(VLOOKUP(QUOTIENT($D14474,1),EUR!$A:$B,2,TRUE),J14473)),
J14473)</f>
        <v>-0.32856999999999997</v>
      </c>
      <c r="K14474" s="92">
        <f>IF(MOD($D14474,1)&gt;(11+55/60)/24,
IF(VLOOKUP(QUOTIENT($D14474,1),AUD!$A:$K,11,TRUE)=0,K14473,IFERROR(VLOOKUP(QUOTIENT($D14474,1),JPY!$A:$B,2,TRUE),K14473)),
K14473)</f>
        <v>-6.8669999999999995E-2</v>
      </c>
      <c r="L14474" s="92">
        <f>IF(MOD($E14474,1)&gt;(11+55/60)/24,
IF(VLOOKUP(QUOTIENT($E14474,1),AUD!$A:$K,11,TRUE)=0,L14473,IFERROR(VLOOKUP(QUOTIENT($E14474,1),CAD!$A:$B,2,TRUE)*1,L14473)),
L14473)</f>
        <v>2.1816200000000001</v>
      </c>
    </row>
    <row r="14475" spans="1:12">
      <c r="A14475" s="94" t="s">
        <v>14714</v>
      </c>
      <c r="B14475" s="94">
        <f>(DATE(LEFT($A14475,4),MID($A14475,6,2),MID($A14475,9,2))+MID($A14475,12,2)/24+MID($A14475,15,2)/60+MID($A14475,18,2)/3600)
+Timezone!$C$2/24
+VLOOKUP((DATE(LEFT($A14475,4),MID($A14475,6,2),MID($A14475,9,2))+MID($A14475,12,2)/24+MID($A14475,15,2)/60+MID($A14475,18,2)/3600),Timezone!$K:$L,2,TRUE)/24</f>
        <v>43479.791666666664</v>
      </c>
      <c r="C14475" s="94">
        <f>(DATE(LEFT($A14475,4),MID($A14475,6,2),MID($A14475,9,2))+MID($A14475,12,2)/24+MID($A14475,15,2)/60+MID($A14475,18,2)/3600)
+Timezone!$C$3/24
+VLOOKUP((DATE(LEFT($A14475,4),MID($A14475,6,2),MID($A14475,9,2))+MID($A14475,12,2)/24+MID($A14475,15,2)/60+MID($A14475,18,2)/3600),Timezone!$K:$L,2,TRUE)/24</f>
        <v>43479.875</v>
      </c>
      <c r="D14475" s="94">
        <f>(DATE(LEFT($A14475,4),MID($A14475,6,2),MID($A14475,9,2))+MID($A14475,12,2)/24+MID($A14475,15,2)/60+MID($A14475,18,2)/3600)
+Timezone!$C$4/24
+VLOOKUP((DATE(LEFT($A14475,4),MID($A14475,6,2),MID($A14475,9,2))+MID($A14475,12,2)/24+MID($A14475,15,2)/60+MID($A14475,18,2)/3600),Timezone!$K:$L,2,TRUE)/24</f>
        <v>43479.416666666664</v>
      </c>
      <c r="E14475" s="94">
        <f>(DATE(LEFT($A14475,4),MID($A14475,6,2),MID($A14475,9,2))+MID($A14475,12,2)/24+MID($A14475,15,2)/60+MID($A14475,18,2)/3600)
+Timezone!$C$5/24
+VLOOKUP((DATE(LEFT($A14475,4),MID($A14475,6,2),MID($A14475,9,2))+MID($A14475,12,2)/24+MID($A14475,15,2)/60+MID($A14475,18,2)/3600),Timezone!$K:$L,2,TRUE)/24</f>
        <v>43479.208333333336</v>
      </c>
      <c r="F14475" s="92">
        <f>IF(MOD($B14475,1)&gt;10.5/24,
IF(VLOOKUP(QUOTIENT($B14475,1),AUD!$A:$K,11,TRUE)=0,F14474,VLOOKUP(QUOTIENT($B14475,1),AUD!$A:$K,11,TRUE)),
F14474)</f>
        <v>2.0627</v>
      </c>
      <c r="G14475" s="92">
        <f>IF(MOD($C14475,1)&gt;10.5/24,
IF(VLOOKUP(QUOTIENT($C14475,1),AUD!$A:$K,11,TRUE)=0,G14474,VLOOKUP(QUOTIENT($C14475,1),NZD!$A:$F,6,TRUE)),
G14474)</f>
        <v>1.93</v>
      </c>
      <c r="H14475" s="92">
        <f>IF(MOD($D14475,1)&gt;(11+55/60)/24,
IF(VLOOKUP(QUOTIENT($D14475,1),AUD!$A:$K,11,TRUE)=0,H14474,IFERROR(VLOOKUP(QUOTIENT($D14475,1),USD!$A:$B,2,TRUE),H14474)),
H14474)</f>
        <v>2.7873100000000002</v>
      </c>
      <c r="I14475" s="92">
        <f>IF(MOD($D14475,1)&gt;(11+55/60)/24,
IF(VLOOKUP(QUOTIENT($D14475,1),AUD!$A:$K,11,TRUE)=0,I14474,IFERROR(VLOOKUP(QUOTIENT($D14475,1),GBP!$A:$B,2,TRUE),I14474)),
I14474)</f>
        <v>0.91969000000000001</v>
      </c>
      <c r="J14475" s="92">
        <f>IF(MOD($D14475,1)&gt;(11+55/60)/24,
IF(VLOOKUP(QUOTIENT($D14475,1),AUD!$A:$K,11,TRUE)=0,J14474,IFERROR(VLOOKUP(QUOTIENT($D14475,1),EUR!$A:$B,2,TRUE),J14474)),
J14474)</f>
        <v>-0.32856999999999997</v>
      </c>
      <c r="K14475" s="92">
        <f>IF(MOD($D14475,1)&gt;(11+55/60)/24,
IF(VLOOKUP(QUOTIENT($D14475,1),AUD!$A:$K,11,TRUE)=0,K14474,IFERROR(VLOOKUP(QUOTIENT($D14475,1),JPY!$A:$B,2,TRUE),K14474)),
K14474)</f>
        <v>-6.8669999999999995E-2</v>
      </c>
      <c r="L14475" s="92">
        <f>IF(MOD($E14475,1)&gt;(11+55/60)/24,
IF(VLOOKUP(QUOTIENT($E14475,1),AUD!$A:$K,11,TRUE)=0,L14474,IFERROR(VLOOKUP(QUOTIENT($E14475,1),CAD!$A:$B,2,TRUE)*1,L14474)),
L14474)</f>
        <v>2.1816200000000001</v>
      </c>
    </row>
    <row r="14476" spans="1:12">
      <c r="A14476" s="94" t="s">
        <v>14715</v>
      </c>
      <c r="B14476" s="94">
        <f>(DATE(LEFT($A14476,4),MID($A14476,6,2),MID($A14476,9,2))+MID($A14476,12,2)/24+MID($A14476,15,2)/60+MID($A14476,18,2)/3600)
+Timezone!$C$2/24
+VLOOKUP((DATE(LEFT($A14476,4),MID($A14476,6,2),MID($A14476,9,2))+MID($A14476,12,2)/24+MID($A14476,15,2)/60+MID($A14476,18,2)/3600),Timezone!$K:$L,2,TRUE)/24</f>
        <v>43479.874999999993</v>
      </c>
      <c r="C14476" s="94">
        <f>(DATE(LEFT($A14476,4),MID($A14476,6,2),MID($A14476,9,2))+MID($A14476,12,2)/24+MID($A14476,15,2)/60+MID($A14476,18,2)/3600)
+Timezone!$C$3/24
+VLOOKUP((DATE(LEFT($A14476,4),MID($A14476,6,2),MID($A14476,9,2))+MID($A14476,12,2)/24+MID($A14476,15,2)/60+MID($A14476,18,2)/3600),Timezone!$K:$L,2,TRUE)/24</f>
        <v>43479.958333333328</v>
      </c>
      <c r="D14476" s="94">
        <f>(DATE(LEFT($A14476,4),MID($A14476,6,2),MID($A14476,9,2))+MID($A14476,12,2)/24+MID($A14476,15,2)/60+MID($A14476,18,2)/3600)
+Timezone!$C$4/24
+VLOOKUP((DATE(LEFT($A14476,4),MID($A14476,6,2),MID($A14476,9,2))+MID($A14476,12,2)/24+MID($A14476,15,2)/60+MID($A14476,18,2)/3600),Timezone!$K:$L,2,TRUE)/24</f>
        <v>43479.499999999993</v>
      </c>
      <c r="E14476" s="94">
        <f>(DATE(LEFT($A14476,4),MID($A14476,6,2),MID($A14476,9,2))+MID($A14476,12,2)/24+MID($A14476,15,2)/60+MID($A14476,18,2)/3600)
+Timezone!$C$5/24
+VLOOKUP((DATE(LEFT($A14476,4),MID($A14476,6,2),MID($A14476,9,2))+MID($A14476,12,2)/24+MID($A14476,15,2)/60+MID($A14476,18,2)/3600),Timezone!$K:$L,2,TRUE)/24</f>
        <v>43479.291666666664</v>
      </c>
      <c r="F14476" s="92">
        <f>IF(MOD($B14476,1)&gt;10.5/24,
IF(VLOOKUP(QUOTIENT($B14476,1),AUD!$A:$K,11,TRUE)=0,F14475,VLOOKUP(QUOTIENT($B14476,1),AUD!$A:$K,11,TRUE)),
F14475)</f>
        <v>2.0627</v>
      </c>
      <c r="G14476" s="92">
        <f>IF(MOD($C14476,1)&gt;10.5/24,
IF(VLOOKUP(QUOTIENT($C14476,1),AUD!$A:$K,11,TRUE)=0,G14475,VLOOKUP(QUOTIENT($C14476,1),NZD!$A:$F,6,TRUE)),
G14475)</f>
        <v>1.93</v>
      </c>
      <c r="H14476" s="92">
        <f>IF(MOD($D14476,1)&gt;(11+55/60)/24,
IF(VLOOKUP(QUOTIENT($D14476,1),AUD!$A:$K,11,TRUE)=0,H14475,IFERROR(VLOOKUP(QUOTIENT($D14476,1),USD!$A:$B,2,TRUE),H14475)),
H14475)</f>
        <v>2.77894</v>
      </c>
      <c r="I14476" s="92">
        <f>IF(MOD($D14476,1)&gt;(11+55/60)/24,
IF(VLOOKUP(QUOTIENT($D14476,1),AUD!$A:$K,11,TRUE)=0,I14475,IFERROR(VLOOKUP(QUOTIENT($D14476,1),GBP!$A:$B,2,TRUE),I14475)),
I14475)</f>
        <v>0.92156000000000005</v>
      </c>
      <c r="J14476" s="92">
        <f>IF(MOD($D14476,1)&gt;(11+55/60)/24,
IF(VLOOKUP(QUOTIENT($D14476,1),AUD!$A:$K,11,TRUE)=0,J14475,IFERROR(VLOOKUP(QUOTIENT($D14476,1),EUR!$A:$B,2,TRUE),J14475)),
J14475)</f>
        <v>-0.32871</v>
      </c>
      <c r="K14476" s="92">
        <f>IF(MOD($D14476,1)&gt;(11+55/60)/24,
IF(VLOOKUP(QUOTIENT($D14476,1),AUD!$A:$K,11,TRUE)=0,K14475,IFERROR(VLOOKUP(QUOTIENT($D14476,1),JPY!$A:$B,2,TRUE),K14475)),
K14475)</f>
        <v>-6.6500000000000004E-2</v>
      </c>
      <c r="L14476" s="92">
        <f>IF(MOD($E14476,1)&gt;(11+55/60)/24,
IF(VLOOKUP(QUOTIENT($E14476,1),AUD!$A:$K,11,TRUE)=0,L14475,IFERROR(VLOOKUP(QUOTIENT($E14476,1),CAD!$A:$B,2,TRUE)*1,L14475)),
L14475)</f>
        <v>2.1816200000000001</v>
      </c>
    </row>
    <row r="14477" spans="1:12">
      <c r="A14477" s="94" t="s">
        <v>14716</v>
      </c>
      <c r="B14477" s="94">
        <f>(DATE(LEFT($A14477,4),MID($A14477,6,2),MID($A14477,9,2))+MID($A14477,12,2)/24+MID($A14477,15,2)/60+MID($A14477,18,2)/3600)
+Timezone!$C$2/24
+VLOOKUP((DATE(LEFT($A14477,4),MID($A14477,6,2),MID($A14477,9,2))+MID($A14477,12,2)/24+MID($A14477,15,2)/60+MID($A14477,18,2)/3600),Timezone!$K:$L,2,TRUE)/24</f>
        <v>43479.958333333328</v>
      </c>
      <c r="C14477" s="94">
        <f>(DATE(LEFT($A14477,4),MID($A14477,6,2),MID($A14477,9,2))+MID($A14477,12,2)/24+MID($A14477,15,2)/60+MID($A14477,18,2)/3600)
+Timezone!$C$3/24
+VLOOKUP((DATE(LEFT($A14477,4),MID($A14477,6,2),MID($A14477,9,2))+MID($A14477,12,2)/24+MID($A14477,15,2)/60+MID($A14477,18,2)/3600),Timezone!$K:$L,2,TRUE)/24</f>
        <v>43480.041666666664</v>
      </c>
      <c r="D14477" s="94">
        <f>(DATE(LEFT($A14477,4),MID($A14477,6,2),MID($A14477,9,2))+MID($A14477,12,2)/24+MID($A14477,15,2)/60+MID($A14477,18,2)/3600)
+Timezone!$C$4/24
+VLOOKUP((DATE(LEFT($A14477,4),MID($A14477,6,2),MID($A14477,9,2))+MID($A14477,12,2)/24+MID($A14477,15,2)/60+MID($A14477,18,2)/3600),Timezone!$K:$L,2,TRUE)/24</f>
        <v>43479.583333333328</v>
      </c>
      <c r="E14477" s="94">
        <f>(DATE(LEFT($A14477,4),MID($A14477,6,2),MID($A14477,9,2))+MID($A14477,12,2)/24+MID($A14477,15,2)/60+MID($A14477,18,2)/3600)
+Timezone!$C$5/24
+VLOOKUP((DATE(LEFT($A14477,4),MID($A14477,6,2),MID($A14477,9,2))+MID($A14477,12,2)/24+MID($A14477,15,2)/60+MID($A14477,18,2)/3600),Timezone!$K:$L,2,TRUE)/24</f>
        <v>43479.375</v>
      </c>
      <c r="F14477" s="92">
        <f>IF(MOD($B14477,1)&gt;10.5/24,
IF(VLOOKUP(QUOTIENT($B14477,1),AUD!$A:$K,11,TRUE)=0,F14476,VLOOKUP(QUOTIENT($B14477,1),AUD!$A:$K,11,TRUE)),
F14476)</f>
        <v>2.0627</v>
      </c>
      <c r="G14477" s="92">
        <f>IF(MOD($C14477,1)&gt;10.5/24,
IF(VLOOKUP(QUOTIENT($C14477,1),AUD!$A:$K,11,TRUE)=0,G14476,VLOOKUP(QUOTIENT($C14477,1),NZD!$A:$F,6,TRUE)),
G14476)</f>
        <v>1.93</v>
      </c>
      <c r="H14477" s="92">
        <f>IF(MOD($D14477,1)&gt;(11+55/60)/24,
IF(VLOOKUP(QUOTIENT($D14477,1),AUD!$A:$K,11,TRUE)=0,H14476,IFERROR(VLOOKUP(QUOTIENT($D14477,1),USD!$A:$B,2,TRUE),H14476)),
H14476)</f>
        <v>2.77894</v>
      </c>
      <c r="I14477" s="92">
        <f>IF(MOD($D14477,1)&gt;(11+55/60)/24,
IF(VLOOKUP(QUOTIENT($D14477,1),AUD!$A:$K,11,TRUE)=0,I14476,IFERROR(VLOOKUP(QUOTIENT($D14477,1),GBP!$A:$B,2,TRUE),I14476)),
I14476)</f>
        <v>0.92156000000000005</v>
      </c>
      <c r="J14477" s="92">
        <f>IF(MOD($D14477,1)&gt;(11+55/60)/24,
IF(VLOOKUP(QUOTIENT($D14477,1),AUD!$A:$K,11,TRUE)=0,J14476,IFERROR(VLOOKUP(QUOTIENT($D14477,1),EUR!$A:$B,2,TRUE),J14476)),
J14476)</f>
        <v>-0.32871</v>
      </c>
      <c r="K14477" s="92">
        <f>IF(MOD($D14477,1)&gt;(11+55/60)/24,
IF(VLOOKUP(QUOTIENT($D14477,1),AUD!$A:$K,11,TRUE)=0,K14476,IFERROR(VLOOKUP(QUOTIENT($D14477,1),JPY!$A:$B,2,TRUE),K14476)),
K14476)</f>
        <v>-6.6500000000000004E-2</v>
      </c>
      <c r="L14477" s="92">
        <f>IF(MOD($E14477,1)&gt;(11+55/60)/24,
IF(VLOOKUP(QUOTIENT($E14477,1),AUD!$A:$K,11,TRUE)=0,L14476,IFERROR(VLOOKUP(QUOTIENT($E14477,1),CAD!$A:$B,2,TRUE)*1,L14476)),
L14476)</f>
        <v>2.1816200000000001</v>
      </c>
    </row>
    <row r="14478" spans="1:12">
      <c r="A14478" s="94" t="s">
        <v>14717</v>
      </c>
      <c r="B14478" s="94">
        <f>(DATE(LEFT($A14478,4),MID($A14478,6,2),MID($A14478,9,2))+MID($A14478,12,2)/24+MID($A14478,15,2)/60+MID($A14478,18,2)/3600)
+Timezone!$C$2/24
+VLOOKUP((DATE(LEFT($A14478,4),MID($A14478,6,2),MID($A14478,9,2))+MID($A14478,12,2)/24+MID($A14478,15,2)/60+MID($A14478,18,2)/3600),Timezone!$K:$L,2,TRUE)/24</f>
        <v>43480.041666666664</v>
      </c>
      <c r="C14478" s="94">
        <f>(DATE(LEFT($A14478,4),MID($A14478,6,2),MID($A14478,9,2))+MID($A14478,12,2)/24+MID($A14478,15,2)/60+MID($A14478,18,2)/3600)
+Timezone!$C$3/24
+VLOOKUP((DATE(LEFT($A14478,4),MID($A14478,6,2),MID($A14478,9,2))+MID($A14478,12,2)/24+MID($A14478,15,2)/60+MID($A14478,18,2)/3600),Timezone!$K:$L,2,TRUE)/24</f>
        <v>43480.125</v>
      </c>
      <c r="D14478" s="94">
        <f>(DATE(LEFT($A14478,4),MID($A14478,6,2),MID($A14478,9,2))+MID($A14478,12,2)/24+MID($A14478,15,2)/60+MID($A14478,18,2)/3600)
+Timezone!$C$4/24
+VLOOKUP((DATE(LEFT($A14478,4),MID($A14478,6,2),MID($A14478,9,2))+MID($A14478,12,2)/24+MID($A14478,15,2)/60+MID($A14478,18,2)/3600),Timezone!$K:$L,2,TRUE)/24</f>
        <v>43479.666666666664</v>
      </c>
      <c r="E14478" s="94">
        <f>(DATE(LEFT($A14478,4),MID($A14478,6,2),MID($A14478,9,2))+MID($A14478,12,2)/24+MID($A14478,15,2)/60+MID($A14478,18,2)/3600)
+Timezone!$C$5/24
+VLOOKUP((DATE(LEFT($A14478,4),MID($A14478,6,2),MID($A14478,9,2))+MID($A14478,12,2)/24+MID($A14478,15,2)/60+MID($A14478,18,2)/3600),Timezone!$K:$L,2,TRUE)/24</f>
        <v>43479.458333333336</v>
      </c>
      <c r="F14478" s="92">
        <f>IF(MOD($B14478,1)&gt;10.5/24,
IF(VLOOKUP(QUOTIENT($B14478,1),AUD!$A:$K,11,TRUE)=0,F14477,VLOOKUP(QUOTIENT($B14478,1),AUD!$A:$K,11,TRUE)),
F14477)</f>
        <v>2.0627</v>
      </c>
      <c r="G14478" s="92">
        <f>IF(MOD($C14478,1)&gt;10.5/24,
IF(VLOOKUP(QUOTIENT($C14478,1),AUD!$A:$K,11,TRUE)=0,G14477,VLOOKUP(QUOTIENT($C14478,1),NZD!$A:$F,6,TRUE)),
G14477)</f>
        <v>1.93</v>
      </c>
      <c r="H14478" s="92">
        <f>IF(MOD($D14478,1)&gt;(11+55/60)/24,
IF(VLOOKUP(QUOTIENT($D14478,1),AUD!$A:$K,11,TRUE)=0,H14477,IFERROR(VLOOKUP(QUOTIENT($D14478,1),USD!$A:$B,2,TRUE),H14477)),
H14477)</f>
        <v>2.77894</v>
      </c>
      <c r="I14478" s="92">
        <f>IF(MOD($D14478,1)&gt;(11+55/60)/24,
IF(VLOOKUP(QUOTIENT($D14478,1),AUD!$A:$K,11,TRUE)=0,I14477,IFERROR(VLOOKUP(QUOTIENT($D14478,1),GBP!$A:$B,2,TRUE),I14477)),
I14477)</f>
        <v>0.92156000000000005</v>
      </c>
      <c r="J14478" s="92">
        <f>IF(MOD($D14478,1)&gt;(11+55/60)/24,
IF(VLOOKUP(QUOTIENT($D14478,1),AUD!$A:$K,11,TRUE)=0,J14477,IFERROR(VLOOKUP(QUOTIENT($D14478,1),EUR!$A:$B,2,TRUE),J14477)),
J14477)</f>
        <v>-0.32871</v>
      </c>
      <c r="K14478" s="92">
        <f>IF(MOD($D14478,1)&gt;(11+55/60)/24,
IF(VLOOKUP(QUOTIENT($D14478,1),AUD!$A:$K,11,TRUE)=0,K14477,IFERROR(VLOOKUP(QUOTIENT($D14478,1),JPY!$A:$B,2,TRUE),K14477)),
K14477)</f>
        <v>-6.6500000000000004E-2</v>
      </c>
      <c r="L14478" s="92">
        <f>IF(MOD($E14478,1)&gt;(11+55/60)/24,
IF(VLOOKUP(QUOTIENT($E14478,1),AUD!$A:$K,11,TRUE)=0,L14477,IFERROR(VLOOKUP(QUOTIENT($E14478,1),CAD!$A:$B,2,TRUE)*1,L14477)),
L14477)</f>
        <v>2.1816200000000001</v>
      </c>
    </row>
    <row r="14479" spans="1:12">
      <c r="A14479" s="94" t="s">
        <v>14718</v>
      </c>
      <c r="B14479" s="94">
        <f>(DATE(LEFT($A14479,4),MID($A14479,6,2),MID($A14479,9,2))+MID($A14479,12,2)/24+MID($A14479,15,2)/60+MID($A14479,18,2)/3600)
+Timezone!$C$2/24
+VLOOKUP((DATE(LEFT($A14479,4),MID($A14479,6,2),MID($A14479,9,2))+MID($A14479,12,2)/24+MID($A14479,15,2)/60+MID($A14479,18,2)/3600),Timezone!$K:$L,2,TRUE)/24</f>
        <v>43480.124999999993</v>
      </c>
      <c r="C14479" s="94">
        <f>(DATE(LEFT($A14479,4),MID($A14479,6,2),MID($A14479,9,2))+MID($A14479,12,2)/24+MID($A14479,15,2)/60+MID($A14479,18,2)/3600)
+Timezone!$C$3/24
+VLOOKUP((DATE(LEFT($A14479,4),MID($A14479,6,2),MID($A14479,9,2))+MID($A14479,12,2)/24+MID($A14479,15,2)/60+MID($A14479,18,2)/3600),Timezone!$K:$L,2,TRUE)/24</f>
        <v>43480.208333333328</v>
      </c>
      <c r="D14479" s="94">
        <f>(DATE(LEFT($A14479,4),MID($A14479,6,2),MID($A14479,9,2))+MID($A14479,12,2)/24+MID($A14479,15,2)/60+MID($A14479,18,2)/3600)
+Timezone!$C$4/24
+VLOOKUP((DATE(LEFT($A14479,4),MID($A14479,6,2),MID($A14479,9,2))+MID($A14479,12,2)/24+MID($A14479,15,2)/60+MID($A14479,18,2)/3600),Timezone!$K:$L,2,TRUE)/24</f>
        <v>43479.749999999993</v>
      </c>
      <c r="E14479" s="94">
        <f>(DATE(LEFT($A14479,4),MID($A14479,6,2),MID($A14479,9,2))+MID($A14479,12,2)/24+MID($A14479,15,2)/60+MID($A14479,18,2)/3600)
+Timezone!$C$5/24
+VLOOKUP((DATE(LEFT($A14479,4),MID($A14479,6,2),MID($A14479,9,2))+MID($A14479,12,2)/24+MID($A14479,15,2)/60+MID($A14479,18,2)/3600),Timezone!$K:$L,2,TRUE)/24</f>
        <v>43479.541666666664</v>
      </c>
      <c r="F14479" s="92">
        <f>IF(MOD($B14479,1)&gt;10.5/24,
IF(VLOOKUP(QUOTIENT($B14479,1),AUD!$A:$K,11,TRUE)=0,F14478,VLOOKUP(QUOTIENT($B14479,1),AUD!$A:$K,11,TRUE)),
F14478)</f>
        <v>2.0627</v>
      </c>
      <c r="G14479" s="92">
        <f>IF(MOD($C14479,1)&gt;10.5/24,
IF(VLOOKUP(QUOTIENT($C14479,1),AUD!$A:$K,11,TRUE)=0,G14478,VLOOKUP(QUOTIENT($C14479,1),NZD!$A:$F,6,TRUE)),
G14478)</f>
        <v>1.93</v>
      </c>
      <c r="H14479" s="92">
        <f>IF(MOD($D14479,1)&gt;(11+55/60)/24,
IF(VLOOKUP(QUOTIENT($D14479,1),AUD!$A:$K,11,TRUE)=0,H14478,IFERROR(VLOOKUP(QUOTIENT($D14479,1),USD!$A:$B,2,TRUE),H14478)),
H14478)</f>
        <v>2.77894</v>
      </c>
      <c r="I14479" s="92">
        <f>IF(MOD($D14479,1)&gt;(11+55/60)/24,
IF(VLOOKUP(QUOTIENT($D14479,1),AUD!$A:$K,11,TRUE)=0,I14478,IFERROR(VLOOKUP(QUOTIENT($D14479,1),GBP!$A:$B,2,TRUE),I14478)),
I14478)</f>
        <v>0.92156000000000005</v>
      </c>
      <c r="J14479" s="92">
        <f>IF(MOD($D14479,1)&gt;(11+55/60)/24,
IF(VLOOKUP(QUOTIENT($D14479,1),AUD!$A:$K,11,TRUE)=0,J14478,IFERROR(VLOOKUP(QUOTIENT($D14479,1),EUR!$A:$B,2,TRUE),J14478)),
J14478)</f>
        <v>-0.32871</v>
      </c>
      <c r="K14479" s="92">
        <f>IF(MOD($D14479,1)&gt;(11+55/60)/24,
IF(VLOOKUP(QUOTIENT($D14479,1),AUD!$A:$K,11,TRUE)=0,K14478,IFERROR(VLOOKUP(QUOTIENT($D14479,1),JPY!$A:$B,2,TRUE),K14478)),
K14478)</f>
        <v>-6.6500000000000004E-2</v>
      </c>
      <c r="L14479" s="92">
        <f>IF(MOD($E14479,1)&gt;(11+55/60)/24,
IF(VLOOKUP(QUOTIENT($E14479,1),AUD!$A:$K,11,TRUE)=0,L14478,IFERROR(VLOOKUP(QUOTIENT($E14479,1),CAD!$A:$B,2,TRUE)*1,L14478)),
L14478)</f>
        <v>2.1751300000000002</v>
      </c>
    </row>
    <row r="14480" spans="1:12">
      <c r="A14480" s="94" t="s">
        <v>14719</v>
      </c>
      <c r="B14480" s="94">
        <f>(DATE(LEFT($A14480,4),MID($A14480,6,2),MID($A14480,9,2))+MID($A14480,12,2)/24+MID($A14480,15,2)/60+MID($A14480,18,2)/3600)
+Timezone!$C$2/24
+VLOOKUP((DATE(LEFT($A14480,4),MID($A14480,6,2),MID($A14480,9,2))+MID($A14480,12,2)/24+MID($A14480,15,2)/60+MID($A14480,18,2)/3600),Timezone!$K:$L,2,TRUE)/24</f>
        <v>43480.208333333328</v>
      </c>
      <c r="C14480" s="94">
        <f>(DATE(LEFT($A14480,4),MID($A14480,6,2),MID($A14480,9,2))+MID($A14480,12,2)/24+MID($A14480,15,2)/60+MID($A14480,18,2)/3600)
+Timezone!$C$3/24
+VLOOKUP((DATE(LEFT($A14480,4),MID($A14480,6,2),MID($A14480,9,2))+MID($A14480,12,2)/24+MID($A14480,15,2)/60+MID($A14480,18,2)/3600),Timezone!$K:$L,2,TRUE)/24</f>
        <v>43480.291666666664</v>
      </c>
      <c r="D14480" s="94">
        <f>(DATE(LEFT($A14480,4),MID($A14480,6,2),MID($A14480,9,2))+MID($A14480,12,2)/24+MID($A14480,15,2)/60+MID($A14480,18,2)/3600)
+Timezone!$C$4/24
+VLOOKUP((DATE(LEFT($A14480,4),MID($A14480,6,2),MID($A14480,9,2))+MID($A14480,12,2)/24+MID($A14480,15,2)/60+MID($A14480,18,2)/3600),Timezone!$K:$L,2,TRUE)/24</f>
        <v>43479.833333333328</v>
      </c>
      <c r="E14480" s="94">
        <f>(DATE(LEFT($A14480,4),MID($A14480,6,2),MID($A14480,9,2))+MID($A14480,12,2)/24+MID($A14480,15,2)/60+MID($A14480,18,2)/3600)
+Timezone!$C$5/24
+VLOOKUP((DATE(LEFT($A14480,4),MID($A14480,6,2),MID($A14480,9,2))+MID($A14480,12,2)/24+MID($A14480,15,2)/60+MID($A14480,18,2)/3600),Timezone!$K:$L,2,TRUE)/24</f>
        <v>43479.625</v>
      </c>
      <c r="F14480" s="92">
        <f>IF(MOD($B14480,1)&gt;10.5/24,
IF(VLOOKUP(QUOTIENT($B14480,1),AUD!$A:$K,11,TRUE)=0,F14479,VLOOKUP(QUOTIENT($B14480,1),AUD!$A:$K,11,TRUE)),
F14479)</f>
        <v>2.0627</v>
      </c>
      <c r="G14480" s="92">
        <f>IF(MOD($C14480,1)&gt;10.5/24,
IF(VLOOKUP(QUOTIENT($C14480,1),AUD!$A:$K,11,TRUE)=0,G14479,VLOOKUP(QUOTIENT($C14480,1),NZD!$A:$F,6,TRUE)),
G14479)</f>
        <v>1.93</v>
      </c>
      <c r="H14480" s="92">
        <f>IF(MOD($D14480,1)&gt;(11+55/60)/24,
IF(VLOOKUP(QUOTIENT($D14480,1),AUD!$A:$K,11,TRUE)=0,H14479,IFERROR(VLOOKUP(QUOTIENT($D14480,1),USD!$A:$B,2,TRUE),H14479)),
H14479)</f>
        <v>2.77894</v>
      </c>
      <c r="I14480" s="92">
        <f>IF(MOD($D14480,1)&gt;(11+55/60)/24,
IF(VLOOKUP(QUOTIENT($D14480,1),AUD!$A:$K,11,TRUE)=0,I14479,IFERROR(VLOOKUP(QUOTIENT($D14480,1),GBP!$A:$B,2,TRUE),I14479)),
I14479)</f>
        <v>0.92156000000000005</v>
      </c>
      <c r="J14480" s="92">
        <f>IF(MOD($D14480,1)&gt;(11+55/60)/24,
IF(VLOOKUP(QUOTIENT($D14480,1),AUD!$A:$K,11,TRUE)=0,J14479,IFERROR(VLOOKUP(QUOTIENT($D14480,1),EUR!$A:$B,2,TRUE),J14479)),
J14479)</f>
        <v>-0.32871</v>
      </c>
      <c r="K14480" s="92">
        <f>IF(MOD($D14480,1)&gt;(11+55/60)/24,
IF(VLOOKUP(QUOTIENT($D14480,1),AUD!$A:$K,11,TRUE)=0,K14479,IFERROR(VLOOKUP(QUOTIENT($D14480,1),JPY!$A:$B,2,TRUE),K14479)),
K14479)</f>
        <v>-6.6500000000000004E-2</v>
      </c>
      <c r="L14480" s="92">
        <f>IF(MOD($E14480,1)&gt;(11+55/60)/24,
IF(VLOOKUP(QUOTIENT($E14480,1),AUD!$A:$K,11,TRUE)=0,L14479,IFERROR(VLOOKUP(QUOTIENT($E14480,1),CAD!$A:$B,2,TRUE)*1,L14479)),
L14479)</f>
        <v>2.1751300000000002</v>
      </c>
    </row>
    <row r="14481" spans="1:12">
      <c r="A14481" s="94" t="s">
        <v>14720</v>
      </c>
      <c r="B14481" s="94">
        <f>(DATE(LEFT($A14481,4),MID($A14481,6,2),MID($A14481,9,2))+MID($A14481,12,2)/24+MID($A14481,15,2)/60+MID($A14481,18,2)/3600)
+Timezone!$C$2/24
+VLOOKUP((DATE(LEFT($A14481,4),MID($A14481,6,2),MID($A14481,9,2))+MID($A14481,12,2)/24+MID($A14481,15,2)/60+MID($A14481,18,2)/3600),Timezone!$K:$L,2,TRUE)/24</f>
        <v>43480.291666666664</v>
      </c>
      <c r="C14481" s="94">
        <f>(DATE(LEFT($A14481,4),MID($A14481,6,2),MID($A14481,9,2))+MID($A14481,12,2)/24+MID($A14481,15,2)/60+MID($A14481,18,2)/3600)
+Timezone!$C$3/24
+VLOOKUP((DATE(LEFT($A14481,4),MID($A14481,6,2),MID($A14481,9,2))+MID($A14481,12,2)/24+MID($A14481,15,2)/60+MID($A14481,18,2)/3600),Timezone!$K:$L,2,TRUE)/24</f>
        <v>43480.375</v>
      </c>
      <c r="D14481" s="94">
        <f>(DATE(LEFT($A14481,4),MID($A14481,6,2),MID($A14481,9,2))+MID($A14481,12,2)/24+MID($A14481,15,2)/60+MID($A14481,18,2)/3600)
+Timezone!$C$4/24
+VLOOKUP((DATE(LEFT($A14481,4),MID($A14481,6,2),MID($A14481,9,2))+MID($A14481,12,2)/24+MID($A14481,15,2)/60+MID($A14481,18,2)/3600),Timezone!$K:$L,2,TRUE)/24</f>
        <v>43479.916666666664</v>
      </c>
      <c r="E14481" s="94">
        <f>(DATE(LEFT($A14481,4),MID($A14481,6,2),MID($A14481,9,2))+MID($A14481,12,2)/24+MID($A14481,15,2)/60+MID($A14481,18,2)/3600)
+Timezone!$C$5/24
+VLOOKUP((DATE(LEFT($A14481,4),MID($A14481,6,2),MID($A14481,9,2))+MID($A14481,12,2)/24+MID($A14481,15,2)/60+MID($A14481,18,2)/3600),Timezone!$K:$L,2,TRUE)/24</f>
        <v>43479.708333333336</v>
      </c>
      <c r="F14481" s="92">
        <f>IF(MOD($B14481,1)&gt;10.5/24,
IF(VLOOKUP(QUOTIENT($B14481,1),AUD!$A:$K,11,TRUE)=0,F14480,VLOOKUP(QUOTIENT($B14481,1),AUD!$A:$K,11,TRUE)),
F14480)</f>
        <v>2.0627</v>
      </c>
      <c r="G14481" s="92">
        <f>IF(MOD($C14481,1)&gt;10.5/24,
IF(VLOOKUP(QUOTIENT($C14481,1),AUD!$A:$K,11,TRUE)=0,G14480,VLOOKUP(QUOTIENT($C14481,1),NZD!$A:$F,6,TRUE)),
G14480)</f>
        <v>1.93</v>
      </c>
      <c r="H14481" s="92">
        <f>IF(MOD($D14481,1)&gt;(11+55/60)/24,
IF(VLOOKUP(QUOTIENT($D14481,1),AUD!$A:$K,11,TRUE)=0,H14480,IFERROR(VLOOKUP(QUOTIENT($D14481,1),USD!$A:$B,2,TRUE),H14480)),
H14480)</f>
        <v>2.77894</v>
      </c>
      <c r="I14481" s="92">
        <f>IF(MOD($D14481,1)&gt;(11+55/60)/24,
IF(VLOOKUP(QUOTIENT($D14481,1),AUD!$A:$K,11,TRUE)=0,I14480,IFERROR(VLOOKUP(QUOTIENT($D14481,1),GBP!$A:$B,2,TRUE),I14480)),
I14480)</f>
        <v>0.92156000000000005</v>
      </c>
      <c r="J14481" s="92">
        <f>IF(MOD($D14481,1)&gt;(11+55/60)/24,
IF(VLOOKUP(QUOTIENT($D14481,1),AUD!$A:$K,11,TRUE)=0,J14480,IFERROR(VLOOKUP(QUOTIENT($D14481,1),EUR!$A:$B,2,TRUE),J14480)),
J14480)</f>
        <v>-0.32871</v>
      </c>
      <c r="K14481" s="92">
        <f>IF(MOD($D14481,1)&gt;(11+55/60)/24,
IF(VLOOKUP(QUOTIENT($D14481,1),AUD!$A:$K,11,TRUE)=0,K14480,IFERROR(VLOOKUP(QUOTIENT($D14481,1),JPY!$A:$B,2,TRUE),K14480)),
K14480)</f>
        <v>-6.6500000000000004E-2</v>
      </c>
      <c r="L14481" s="92">
        <f>IF(MOD($E14481,1)&gt;(11+55/60)/24,
IF(VLOOKUP(QUOTIENT($E14481,1),AUD!$A:$K,11,TRUE)=0,L14480,IFERROR(VLOOKUP(QUOTIENT($E14481,1),CAD!$A:$B,2,TRUE)*1,L14480)),
L14480)</f>
        <v>2.1751300000000002</v>
      </c>
    </row>
    <row r="14482" spans="1:12">
      <c r="A14482" s="94" t="s">
        <v>14721</v>
      </c>
      <c r="B14482" s="94">
        <f>(DATE(LEFT($A14482,4),MID($A14482,6,2),MID($A14482,9,2))+MID($A14482,12,2)/24+MID($A14482,15,2)/60+MID($A14482,18,2)/3600)
+Timezone!$C$2/24
+VLOOKUP((DATE(LEFT($A14482,4),MID($A14482,6,2),MID($A14482,9,2))+MID($A14482,12,2)/24+MID($A14482,15,2)/60+MID($A14482,18,2)/3600),Timezone!$K:$L,2,TRUE)/24</f>
        <v>43480.374999999993</v>
      </c>
      <c r="C14482" s="94">
        <f>(DATE(LEFT($A14482,4),MID($A14482,6,2),MID($A14482,9,2))+MID($A14482,12,2)/24+MID($A14482,15,2)/60+MID($A14482,18,2)/3600)
+Timezone!$C$3/24
+VLOOKUP((DATE(LEFT($A14482,4),MID($A14482,6,2),MID($A14482,9,2))+MID($A14482,12,2)/24+MID($A14482,15,2)/60+MID($A14482,18,2)/3600),Timezone!$K:$L,2,TRUE)/24</f>
        <v>43480.458333333328</v>
      </c>
      <c r="D14482" s="94">
        <f>(DATE(LEFT($A14482,4),MID($A14482,6,2),MID($A14482,9,2))+MID($A14482,12,2)/24+MID($A14482,15,2)/60+MID($A14482,18,2)/3600)
+Timezone!$C$4/24
+VLOOKUP((DATE(LEFT($A14482,4),MID($A14482,6,2),MID($A14482,9,2))+MID($A14482,12,2)/24+MID($A14482,15,2)/60+MID($A14482,18,2)/3600),Timezone!$K:$L,2,TRUE)/24</f>
        <v>43479.999999999993</v>
      </c>
      <c r="E14482" s="94">
        <f>(DATE(LEFT($A14482,4),MID($A14482,6,2),MID($A14482,9,2))+MID($A14482,12,2)/24+MID($A14482,15,2)/60+MID($A14482,18,2)/3600)
+Timezone!$C$5/24
+VLOOKUP((DATE(LEFT($A14482,4),MID($A14482,6,2),MID($A14482,9,2))+MID($A14482,12,2)/24+MID($A14482,15,2)/60+MID($A14482,18,2)/3600),Timezone!$K:$L,2,TRUE)/24</f>
        <v>43479.791666666664</v>
      </c>
      <c r="F14482" s="92">
        <f>IF(MOD($B14482,1)&gt;10.5/24,
IF(VLOOKUP(QUOTIENT($B14482,1),AUD!$A:$K,11,TRUE)=0,F14481,VLOOKUP(QUOTIENT($B14482,1),AUD!$A:$K,11,TRUE)),
F14481)</f>
        <v>2.0627</v>
      </c>
      <c r="G14482" s="92">
        <f>IF(MOD($C14482,1)&gt;10.5/24,
IF(VLOOKUP(QUOTIENT($C14482,1),AUD!$A:$K,11,TRUE)=0,G14481,VLOOKUP(QUOTIENT($C14482,1),NZD!$A:$F,6,TRUE)),
G14481)</f>
        <v>1.91</v>
      </c>
      <c r="H14482" s="92">
        <f>IF(MOD($D14482,1)&gt;(11+55/60)/24,
IF(VLOOKUP(QUOTIENT($D14482,1),AUD!$A:$K,11,TRUE)=0,H14481,IFERROR(VLOOKUP(QUOTIENT($D14482,1),USD!$A:$B,2,TRUE),H14481)),
H14481)</f>
        <v>2.77894</v>
      </c>
      <c r="I14482" s="92">
        <f>IF(MOD($D14482,1)&gt;(11+55/60)/24,
IF(VLOOKUP(QUOTIENT($D14482,1),AUD!$A:$K,11,TRUE)=0,I14481,IFERROR(VLOOKUP(QUOTIENT($D14482,1),GBP!$A:$B,2,TRUE),I14481)),
I14481)</f>
        <v>0.92156000000000005</v>
      </c>
      <c r="J14482" s="92">
        <f>IF(MOD($D14482,1)&gt;(11+55/60)/24,
IF(VLOOKUP(QUOTIENT($D14482,1),AUD!$A:$K,11,TRUE)=0,J14481,IFERROR(VLOOKUP(QUOTIENT($D14482,1),EUR!$A:$B,2,TRUE),J14481)),
J14481)</f>
        <v>-0.32871</v>
      </c>
      <c r="K14482" s="92">
        <f>IF(MOD($D14482,1)&gt;(11+55/60)/24,
IF(VLOOKUP(QUOTIENT($D14482,1),AUD!$A:$K,11,TRUE)=0,K14481,IFERROR(VLOOKUP(QUOTIENT($D14482,1),JPY!$A:$B,2,TRUE),K14481)),
K14481)</f>
        <v>-6.6500000000000004E-2</v>
      </c>
      <c r="L14482" s="92">
        <f>IF(MOD($E14482,1)&gt;(11+55/60)/24,
IF(VLOOKUP(QUOTIENT($E14482,1),AUD!$A:$K,11,TRUE)=0,L14481,IFERROR(VLOOKUP(QUOTIENT($E14482,1),CAD!$A:$B,2,TRUE)*1,L14481)),
L14481)</f>
        <v>2.1751300000000002</v>
      </c>
    </row>
    <row r="14483" spans="1:12">
      <c r="A14483" s="94" t="s">
        <v>14722</v>
      </c>
      <c r="B14483" s="94">
        <f>(DATE(LEFT($A14483,4),MID($A14483,6,2),MID($A14483,9,2))+MID($A14483,12,2)/24+MID($A14483,15,2)/60+MID($A14483,18,2)/3600)
+Timezone!$C$2/24
+VLOOKUP((DATE(LEFT($A14483,4),MID($A14483,6,2),MID($A14483,9,2))+MID($A14483,12,2)/24+MID($A14483,15,2)/60+MID($A14483,18,2)/3600),Timezone!$K:$L,2,TRUE)/24</f>
        <v>43480.458333333328</v>
      </c>
      <c r="C14483" s="94">
        <f>(DATE(LEFT($A14483,4),MID($A14483,6,2),MID($A14483,9,2))+MID($A14483,12,2)/24+MID($A14483,15,2)/60+MID($A14483,18,2)/3600)
+Timezone!$C$3/24
+VLOOKUP((DATE(LEFT($A14483,4),MID($A14483,6,2),MID($A14483,9,2))+MID($A14483,12,2)/24+MID($A14483,15,2)/60+MID($A14483,18,2)/3600),Timezone!$K:$L,2,TRUE)/24</f>
        <v>43480.541666666664</v>
      </c>
      <c r="D14483" s="94">
        <f>(DATE(LEFT($A14483,4),MID($A14483,6,2),MID($A14483,9,2))+MID($A14483,12,2)/24+MID($A14483,15,2)/60+MID($A14483,18,2)/3600)
+Timezone!$C$4/24
+VLOOKUP((DATE(LEFT($A14483,4),MID($A14483,6,2),MID($A14483,9,2))+MID($A14483,12,2)/24+MID($A14483,15,2)/60+MID($A14483,18,2)/3600),Timezone!$K:$L,2,TRUE)/24</f>
        <v>43480.083333333328</v>
      </c>
      <c r="E14483" s="94">
        <f>(DATE(LEFT($A14483,4),MID($A14483,6,2),MID($A14483,9,2))+MID($A14483,12,2)/24+MID($A14483,15,2)/60+MID($A14483,18,2)/3600)
+Timezone!$C$5/24
+VLOOKUP((DATE(LEFT($A14483,4),MID($A14483,6,2),MID($A14483,9,2))+MID($A14483,12,2)/24+MID($A14483,15,2)/60+MID($A14483,18,2)/3600),Timezone!$K:$L,2,TRUE)/24</f>
        <v>43479.875</v>
      </c>
      <c r="F14483" s="92">
        <f>IF(MOD($B14483,1)&gt;10.5/24,
IF(VLOOKUP(QUOTIENT($B14483,1),AUD!$A:$K,11,TRUE)=0,F14482,VLOOKUP(QUOTIENT($B14483,1),AUD!$A:$K,11,TRUE)),
F14482)</f>
        <v>2.0747</v>
      </c>
      <c r="G14483" s="92">
        <f>IF(MOD($C14483,1)&gt;10.5/24,
IF(VLOOKUP(QUOTIENT($C14483,1),AUD!$A:$K,11,TRUE)=0,G14482,VLOOKUP(QUOTIENT($C14483,1),NZD!$A:$F,6,TRUE)),
G14482)</f>
        <v>1.91</v>
      </c>
      <c r="H14483" s="92">
        <f>IF(MOD($D14483,1)&gt;(11+55/60)/24,
IF(VLOOKUP(QUOTIENT($D14483,1),AUD!$A:$K,11,TRUE)=0,H14482,IFERROR(VLOOKUP(QUOTIENT($D14483,1),USD!$A:$B,2,TRUE),H14482)),
H14482)</f>
        <v>2.77894</v>
      </c>
      <c r="I14483" s="92">
        <f>IF(MOD($D14483,1)&gt;(11+55/60)/24,
IF(VLOOKUP(QUOTIENT($D14483,1),AUD!$A:$K,11,TRUE)=0,I14482,IFERROR(VLOOKUP(QUOTIENT($D14483,1),GBP!$A:$B,2,TRUE),I14482)),
I14482)</f>
        <v>0.92156000000000005</v>
      </c>
      <c r="J14483" s="92">
        <f>IF(MOD($D14483,1)&gt;(11+55/60)/24,
IF(VLOOKUP(QUOTIENT($D14483,1),AUD!$A:$K,11,TRUE)=0,J14482,IFERROR(VLOOKUP(QUOTIENT($D14483,1),EUR!$A:$B,2,TRUE),J14482)),
J14482)</f>
        <v>-0.32871</v>
      </c>
      <c r="K14483" s="92">
        <f>IF(MOD($D14483,1)&gt;(11+55/60)/24,
IF(VLOOKUP(QUOTIENT($D14483,1),AUD!$A:$K,11,TRUE)=0,K14482,IFERROR(VLOOKUP(QUOTIENT($D14483,1),JPY!$A:$B,2,TRUE),K14482)),
K14482)</f>
        <v>-6.6500000000000004E-2</v>
      </c>
      <c r="L14483" s="92">
        <f>IF(MOD($E14483,1)&gt;(11+55/60)/24,
IF(VLOOKUP(QUOTIENT($E14483,1),AUD!$A:$K,11,TRUE)=0,L14482,IFERROR(VLOOKUP(QUOTIENT($E14483,1),CAD!$A:$B,2,TRUE)*1,L14482)),
L14482)</f>
        <v>2.1751300000000002</v>
      </c>
    </row>
    <row r="14484" spans="1:12">
      <c r="A14484" s="94" t="s">
        <v>14723</v>
      </c>
      <c r="B14484" s="94">
        <f>(DATE(LEFT($A14484,4),MID($A14484,6,2),MID($A14484,9,2))+MID($A14484,12,2)/24+MID($A14484,15,2)/60+MID($A14484,18,2)/3600)
+Timezone!$C$2/24
+VLOOKUP((DATE(LEFT($A14484,4),MID($A14484,6,2),MID($A14484,9,2))+MID($A14484,12,2)/24+MID($A14484,15,2)/60+MID($A14484,18,2)/3600),Timezone!$K:$L,2,TRUE)/24</f>
        <v>43480.541666666664</v>
      </c>
      <c r="C14484" s="94">
        <f>(DATE(LEFT($A14484,4),MID($A14484,6,2),MID($A14484,9,2))+MID($A14484,12,2)/24+MID($A14484,15,2)/60+MID($A14484,18,2)/3600)
+Timezone!$C$3/24
+VLOOKUP((DATE(LEFT($A14484,4),MID($A14484,6,2),MID($A14484,9,2))+MID($A14484,12,2)/24+MID($A14484,15,2)/60+MID($A14484,18,2)/3600),Timezone!$K:$L,2,TRUE)/24</f>
        <v>43480.625</v>
      </c>
      <c r="D14484" s="94">
        <f>(DATE(LEFT($A14484,4),MID($A14484,6,2),MID($A14484,9,2))+MID($A14484,12,2)/24+MID($A14484,15,2)/60+MID($A14484,18,2)/3600)
+Timezone!$C$4/24
+VLOOKUP((DATE(LEFT($A14484,4),MID($A14484,6,2),MID($A14484,9,2))+MID($A14484,12,2)/24+MID($A14484,15,2)/60+MID($A14484,18,2)/3600),Timezone!$K:$L,2,TRUE)/24</f>
        <v>43480.166666666664</v>
      </c>
      <c r="E14484" s="94">
        <f>(DATE(LEFT($A14484,4),MID($A14484,6,2),MID($A14484,9,2))+MID($A14484,12,2)/24+MID($A14484,15,2)/60+MID($A14484,18,2)/3600)
+Timezone!$C$5/24
+VLOOKUP((DATE(LEFT($A14484,4),MID($A14484,6,2),MID($A14484,9,2))+MID($A14484,12,2)/24+MID($A14484,15,2)/60+MID($A14484,18,2)/3600),Timezone!$K:$L,2,TRUE)/24</f>
        <v>43479.958333333336</v>
      </c>
      <c r="F14484" s="92">
        <f>IF(MOD($B14484,1)&gt;10.5/24,
IF(VLOOKUP(QUOTIENT($B14484,1),AUD!$A:$K,11,TRUE)=0,F14483,VLOOKUP(QUOTIENT($B14484,1),AUD!$A:$K,11,TRUE)),
F14483)</f>
        <v>2.0747</v>
      </c>
      <c r="G14484" s="92">
        <f>IF(MOD($C14484,1)&gt;10.5/24,
IF(VLOOKUP(QUOTIENT($C14484,1),AUD!$A:$K,11,TRUE)=0,G14483,VLOOKUP(QUOTIENT($C14484,1),NZD!$A:$F,6,TRUE)),
G14483)</f>
        <v>1.91</v>
      </c>
      <c r="H14484" s="92">
        <f>IF(MOD($D14484,1)&gt;(11+55/60)/24,
IF(VLOOKUP(QUOTIENT($D14484,1),AUD!$A:$K,11,TRUE)=0,H14483,IFERROR(VLOOKUP(QUOTIENT($D14484,1),USD!$A:$B,2,TRUE),H14483)),
H14483)</f>
        <v>2.77894</v>
      </c>
      <c r="I14484" s="92">
        <f>IF(MOD($D14484,1)&gt;(11+55/60)/24,
IF(VLOOKUP(QUOTIENT($D14484,1),AUD!$A:$K,11,TRUE)=0,I14483,IFERROR(VLOOKUP(QUOTIENT($D14484,1),GBP!$A:$B,2,TRUE),I14483)),
I14483)</f>
        <v>0.92156000000000005</v>
      </c>
      <c r="J14484" s="92">
        <f>IF(MOD($D14484,1)&gt;(11+55/60)/24,
IF(VLOOKUP(QUOTIENT($D14484,1),AUD!$A:$K,11,TRUE)=0,J14483,IFERROR(VLOOKUP(QUOTIENT($D14484,1),EUR!$A:$B,2,TRUE),J14483)),
J14483)</f>
        <v>-0.32871</v>
      </c>
      <c r="K14484" s="92">
        <f>IF(MOD($D14484,1)&gt;(11+55/60)/24,
IF(VLOOKUP(QUOTIENT($D14484,1),AUD!$A:$K,11,TRUE)=0,K14483,IFERROR(VLOOKUP(QUOTIENT($D14484,1),JPY!$A:$B,2,TRUE),K14483)),
K14483)</f>
        <v>-6.6500000000000004E-2</v>
      </c>
      <c r="L14484" s="92">
        <f>IF(MOD($E14484,1)&gt;(11+55/60)/24,
IF(VLOOKUP(QUOTIENT($E14484,1),AUD!$A:$K,11,TRUE)=0,L14483,IFERROR(VLOOKUP(QUOTIENT($E14484,1),CAD!$A:$B,2,TRUE)*1,L14483)),
L14483)</f>
        <v>2.1751300000000002</v>
      </c>
    </row>
    <row r="14485" spans="1:12">
      <c r="A14485" s="94" t="s">
        <v>14724</v>
      </c>
      <c r="B14485" s="94">
        <f>(DATE(LEFT($A14485,4),MID($A14485,6,2),MID($A14485,9,2))+MID($A14485,12,2)/24+MID($A14485,15,2)/60+MID($A14485,18,2)/3600)
+Timezone!$C$2/24
+VLOOKUP((DATE(LEFT($A14485,4),MID($A14485,6,2),MID($A14485,9,2))+MID($A14485,12,2)/24+MID($A14485,15,2)/60+MID($A14485,18,2)/3600),Timezone!$K:$L,2,TRUE)/24</f>
        <v>43480.624999999993</v>
      </c>
      <c r="C14485" s="94">
        <f>(DATE(LEFT($A14485,4),MID($A14485,6,2),MID($A14485,9,2))+MID($A14485,12,2)/24+MID($A14485,15,2)/60+MID($A14485,18,2)/3600)
+Timezone!$C$3/24
+VLOOKUP((DATE(LEFT($A14485,4),MID($A14485,6,2),MID($A14485,9,2))+MID($A14485,12,2)/24+MID($A14485,15,2)/60+MID($A14485,18,2)/3600),Timezone!$K:$L,2,TRUE)/24</f>
        <v>43480.708333333328</v>
      </c>
      <c r="D14485" s="94">
        <f>(DATE(LEFT($A14485,4),MID($A14485,6,2),MID($A14485,9,2))+MID($A14485,12,2)/24+MID($A14485,15,2)/60+MID($A14485,18,2)/3600)
+Timezone!$C$4/24
+VLOOKUP((DATE(LEFT($A14485,4),MID($A14485,6,2),MID($A14485,9,2))+MID($A14485,12,2)/24+MID($A14485,15,2)/60+MID($A14485,18,2)/3600),Timezone!$K:$L,2,TRUE)/24</f>
        <v>43480.249999999993</v>
      </c>
      <c r="E14485" s="94">
        <f>(DATE(LEFT($A14485,4),MID($A14485,6,2),MID($A14485,9,2))+MID($A14485,12,2)/24+MID($A14485,15,2)/60+MID($A14485,18,2)/3600)
+Timezone!$C$5/24
+VLOOKUP((DATE(LEFT($A14485,4),MID($A14485,6,2),MID($A14485,9,2))+MID($A14485,12,2)/24+MID($A14485,15,2)/60+MID($A14485,18,2)/3600),Timezone!$K:$L,2,TRUE)/24</f>
        <v>43480.041666666664</v>
      </c>
      <c r="F14485" s="92">
        <f>IF(MOD($B14485,1)&gt;10.5/24,
IF(VLOOKUP(QUOTIENT($B14485,1),AUD!$A:$K,11,TRUE)=0,F14484,VLOOKUP(QUOTIENT($B14485,1),AUD!$A:$K,11,TRUE)),
F14484)</f>
        <v>2.0747</v>
      </c>
      <c r="G14485" s="92">
        <f>IF(MOD($C14485,1)&gt;10.5/24,
IF(VLOOKUP(QUOTIENT($C14485,1),AUD!$A:$K,11,TRUE)=0,G14484,VLOOKUP(QUOTIENT($C14485,1),NZD!$A:$F,6,TRUE)),
G14484)</f>
        <v>1.91</v>
      </c>
      <c r="H14485" s="92">
        <f>IF(MOD($D14485,1)&gt;(11+55/60)/24,
IF(VLOOKUP(QUOTIENT($D14485,1),AUD!$A:$K,11,TRUE)=0,H14484,IFERROR(VLOOKUP(QUOTIENT($D14485,1),USD!$A:$B,2,TRUE),H14484)),
H14484)</f>
        <v>2.77894</v>
      </c>
      <c r="I14485" s="92">
        <f>IF(MOD($D14485,1)&gt;(11+55/60)/24,
IF(VLOOKUP(QUOTIENT($D14485,1),AUD!$A:$K,11,TRUE)=0,I14484,IFERROR(VLOOKUP(QUOTIENT($D14485,1),GBP!$A:$B,2,TRUE),I14484)),
I14484)</f>
        <v>0.92156000000000005</v>
      </c>
      <c r="J14485" s="92">
        <f>IF(MOD($D14485,1)&gt;(11+55/60)/24,
IF(VLOOKUP(QUOTIENT($D14485,1),AUD!$A:$K,11,TRUE)=0,J14484,IFERROR(VLOOKUP(QUOTIENT($D14485,1),EUR!$A:$B,2,TRUE),J14484)),
J14484)</f>
        <v>-0.32871</v>
      </c>
      <c r="K14485" s="92">
        <f>IF(MOD($D14485,1)&gt;(11+55/60)/24,
IF(VLOOKUP(QUOTIENT($D14485,1),AUD!$A:$K,11,TRUE)=0,K14484,IFERROR(VLOOKUP(QUOTIENT($D14485,1),JPY!$A:$B,2,TRUE),K14484)),
K14484)</f>
        <v>-6.6500000000000004E-2</v>
      </c>
      <c r="L14485" s="92">
        <f>IF(MOD($E14485,1)&gt;(11+55/60)/24,
IF(VLOOKUP(QUOTIENT($E14485,1),AUD!$A:$K,11,TRUE)=0,L14484,IFERROR(VLOOKUP(QUOTIENT($E14485,1),CAD!$A:$B,2,TRUE)*1,L14484)),
L14484)</f>
        <v>2.1751300000000002</v>
      </c>
    </row>
    <row r="14486" spans="1:12">
      <c r="A14486" s="94" t="s">
        <v>14725</v>
      </c>
      <c r="B14486" s="94">
        <f>(DATE(LEFT($A14486,4),MID($A14486,6,2),MID($A14486,9,2))+MID($A14486,12,2)/24+MID($A14486,15,2)/60+MID($A14486,18,2)/3600)
+Timezone!$C$2/24
+VLOOKUP((DATE(LEFT($A14486,4),MID($A14486,6,2),MID($A14486,9,2))+MID($A14486,12,2)/24+MID($A14486,15,2)/60+MID($A14486,18,2)/3600),Timezone!$K:$L,2,TRUE)/24</f>
        <v>43480.708333333328</v>
      </c>
      <c r="C14486" s="94">
        <f>(DATE(LEFT($A14486,4),MID($A14486,6,2),MID($A14486,9,2))+MID($A14486,12,2)/24+MID($A14486,15,2)/60+MID($A14486,18,2)/3600)
+Timezone!$C$3/24
+VLOOKUP((DATE(LEFT($A14486,4),MID($A14486,6,2),MID($A14486,9,2))+MID($A14486,12,2)/24+MID($A14486,15,2)/60+MID($A14486,18,2)/3600),Timezone!$K:$L,2,TRUE)/24</f>
        <v>43480.791666666664</v>
      </c>
      <c r="D14486" s="94">
        <f>(DATE(LEFT($A14486,4),MID($A14486,6,2),MID($A14486,9,2))+MID($A14486,12,2)/24+MID($A14486,15,2)/60+MID($A14486,18,2)/3600)
+Timezone!$C$4/24
+VLOOKUP((DATE(LEFT($A14486,4),MID($A14486,6,2),MID($A14486,9,2))+MID($A14486,12,2)/24+MID($A14486,15,2)/60+MID($A14486,18,2)/3600),Timezone!$K:$L,2,TRUE)/24</f>
        <v>43480.333333333328</v>
      </c>
      <c r="E14486" s="94">
        <f>(DATE(LEFT($A14486,4),MID($A14486,6,2),MID($A14486,9,2))+MID($A14486,12,2)/24+MID($A14486,15,2)/60+MID($A14486,18,2)/3600)
+Timezone!$C$5/24
+VLOOKUP((DATE(LEFT($A14486,4),MID($A14486,6,2),MID($A14486,9,2))+MID($A14486,12,2)/24+MID($A14486,15,2)/60+MID($A14486,18,2)/3600),Timezone!$K:$L,2,TRUE)/24</f>
        <v>43480.125</v>
      </c>
      <c r="F14486" s="92">
        <f>IF(MOD($B14486,1)&gt;10.5/24,
IF(VLOOKUP(QUOTIENT($B14486,1),AUD!$A:$K,11,TRUE)=0,F14485,VLOOKUP(QUOTIENT($B14486,1),AUD!$A:$K,11,TRUE)),
F14485)</f>
        <v>2.0747</v>
      </c>
      <c r="G14486" s="92">
        <f>IF(MOD($C14486,1)&gt;10.5/24,
IF(VLOOKUP(QUOTIENT($C14486,1),AUD!$A:$K,11,TRUE)=0,G14485,VLOOKUP(QUOTIENT($C14486,1),NZD!$A:$F,6,TRUE)),
G14485)</f>
        <v>1.91</v>
      </c>
      <c r="H14486" s="92">
        <f>IF(MOD($D14486,1)&gt;(11+55/60)/24,
IF(VLOOKUP(QUOTIENT($D14486,1),AUD!$A:$K,11,TRUE)=0,H14485,IFERROR(VLOOKUP(QUOTIENT($D14486,1),USD!$A:$B,2,TRUE),H14485)),
H14485)</f>
        <v>2.77894</v>
      </c>
      <c r="I14486" s="92">
        <f>IF(MOD($D14486,1)&gt;(11+55/60)/24,
IF(VLOOKUP(QUOTIENT($D14486,1),AUD!$A:$K,11,TRUE)=0,I14485,IFERROR(VLOOKUP(QUOTIENT($D14486,1),GBP!$A:$B,2,TRUE),I14485)),
I14485)</f>
        <v>0.92156000000000005</v>
      </c>
      <c r="J14486" s="92">
        <f>IF(MOD($D14486,1)&gt;(11+55/60)/24,
IF(VLOOKUP(QUOTIENT($D14486,1),AUD!$A:$K,11,TRUE)=0,J14485,IFERROR(VLOOKUP(QUOTIENT($D14486,1),EUR!$A:$B,2,TRUE),J14485)),
J14485)</f>
        <v>-0.32871</v>
      </c>
      <c r="K14486" s="92">
        <f>IF(MOD($D14486,1)&gt;(11+55/60)/24,
IF(VLOOKUP(QUOTIENT($D14486,1),AUD!$A:$K,11,TRUE)=0,K14485,IFERROR(VLOOKUP(QUOTIENT($D14486,1),JPY!$A:$B,2,TRUE),K14485)),
K14485)</f>
        <v>-6.6500000000000004E-2</v>
      </c>
      <c r="L14486" s="92">
        <f>IF(MOD($E14486,1)&gt;(11+55/60)/24,
IF(VLOOKUP(QUOTIENT($E14486,1),AUD!$A:$K,11,TRUE)=0,L14485,IFERROR(VLOOKUP(QUOTIENT($E14486,1),CAD!$A:$B,2,TRUE)*1,L14485)),
L14485)</f>
        <v>2.1751300000000002</v>
      </c>
    </row>
    <row r="14487" spans="1:12">
      <c r="A14487" s="94" t="s">
        <v>14726</v>
      </c>
      <c r="B14487" s="94">
        <f>(DATE(LEFT($A14487,4),MID($A14487,6,2),MID($A14487,9,2))+MID($A14487,12,2)/24+MID($A14487,15,2)/60+MID($A14487,18,2)/3600)
+Timezone!$C$2/24
+VLOOKUP((DATE(LEFT($A14487,4),MID($A14487,6,2),MID($A14487,9,2))+MID($A14487,12,2)/24+MID($A14487,15,2)/60+MID($A14487,18,2)/3600),Timezone!$K:$L,2,TRUE)/24</f>
        <v>43480.791666666664</v>
      </c>
      <c r="C14487" s="94">
        <f>(DATE(LEFT($A14487,4),MID($A14487,6,2),MID($A14487,9,2))+MID($A14487,12,2)/24+MID($A14487,15,2)/60+MID($A14487,18,2)/3600)
+Timezone!$C$3/24
+VLOOKUP((DATE(LEFT($A14487,4),MID($A14487,6,2),MID($A14487,9,2))+MID($A14487,12,2)/24+MID($A14487,15,2)/60+MID($A14487,18,2)/3600),Timezone!$K:$L,2,TRUE)/24</f>
        <v>43480.875</v>
      </c>
      <c r="D14487" s="94">
        <f>(DATE(LEFT($A14487,4),MID($A14487,6,2),MID($A14487,9,2))+MID($A14487,12,2)/24+MID($A14487,15,2)/60+MID($A14487,18,2)/3600)
+Timezone!$C$4/24
+VLOOKUP((DATE(LEFT($A14487,4),MID($A14487,6,2),MID($A14487,9,2))+MID($A14487,12,2)/24+MID($A14487,15,2)/60+MID($A14487,18,2)/3600),Timezone!$K:$L,2,TRUE)/24</f>
        <v>43480.416666666664</v>
      </c>
      <c r="E14487" s="94">
        <f>(DATE(LEFT($A14487,4),MID($A14487,6,2),MID($A14487,9,2))+MID($A14487,12,2)/24+MID($A14487,15,2)/60+MID($A14487,18,2)/3600)
+Timezone!$C$5/24
+VLOOKUP((DATE(LEFT($A14487,4),MID($A14487,6,2),MID($A14487,9,2))+MID($A14487,12,2)/24+MID($A14487,15,2)/60+MID($A14487,18,2)/3600),Timezone!$K:$L,2,TRUE)/24</f>
        <v>43480.208333333336</v>
      </c>
      <c r="F14487" s="92">
        <f>IF(MOD($B14487,1)&gt;10.5/24,
IF(VLOOKUP(QUOTIENT($B14487,1),AUD!$A:$K,11,TRUE)=0,F14486,VLOOKUP(QUOTIENT($B14487,1),AUD!$A:$K,11,TRUE)),
F14486)</f>
        <v>2.0747</v>
      </c>
      <c r="G14487" s="92">
        <f>IF(MOD($C14487,1)&gt;10.5/24,
IF(VLOOKUP(QUOTIENT($C14487,1),AUD!$A:$K,11,TRUE)=0,G14486,VLOOKUP(QUOTIENT($C14487,1),NZD!$A:$F,6,TRUE)),
G14486)</f>
        <v>1.91</v>
      </c>
      <c r="H14487" s="92">
        <f>IF(MOD($D14487,1)&gt;(11+55/60)/24,
IF(VLOOKUP(QUOTIENT($D14487,1),AUD!$A:$K,11,TRUE)=0,H14486,IFERROR(VLOOKUP(QUOTIENT($D14487,1),USD!$A:$B,2,TRUE),H14486)),
H14486)</f>
        <v>2.77894</v>
      </c>
      <c r="I14487" s="92">
        <f>IF(MOD($D14487,1)&gt;(11+55/60)/24,
IF(VLOOKUP(QUOTIENT($D14487,1),AUD!$A:$K,11,TRUE)=0,I14486,IFERROR(VLOOKUP(QUOTIENT($D14487,1),GBP!$A:$B,2,TRUE),I14486)),
I14486)</f>
        <v>0.92156000000000005</v>
      </c>
      <c r="J14487" s="92">
        <f>IF(MOD($D14487,1)&gt;(11+55/60)/24,
IF(VLOOKUP(QUOTIENT($D14487,1),AUD!$A:$K,11,TRUE)=0,J14486,IFERROR(VLOOKUP(QUOTIENT($D14487,1),EUR!$A:$B,2,TRUE),J14486)),
J14486)</f>
        <v>-0.32871</v>
      </c>
      <c r="K14487" s="92">
        <f>IF(MOD($D14487,1)&gt;(11+55/60)/24,
IF(VLOOKUP(QUOTIENT($D14487,1),AUD!$A:$K,11,TRUE)=0,K14486,IFERROR(VLOOKUP(QUOTIENT($D14487,1),JPY!$A:$B,2,TRUE),K14486)),
K14486)</f>
        <v>-6.6500000000000004E-2</v>
      </c>
      <c r="L14487" s="92">
        <f>IF(MOD($E14487,1)&gt;(11+55/60)/24,
IF(VLOOKUP(QUOTIENT($E14487,1),AUD!$A:$K,11,TRUE)=0,L14486,IFERROR(VLOOKUP(QUOTIENT($E14487,1),CAD!$A:$B,2,TRUE)*1,L14486)),
L14486)</f>
        <v>2.1751300000000002</v>
      </c>
    </row>
    <row r="14488" spans="1:12">
      <c r="A14488" s="94" t="s">
        <v>14727</v>
      </c>
      <c r="B14488" s="94">
        <f>(DATE(LEFT($A14488,4),MID($A14488,6,2),MID($A14488,9,2))+MID($A14488,12,2)/24+MID($A14488,15,2)/60+MID($A14488,18,2)/3600)
+Timezone!$C$2/24
+VLOOKUP((DATE(LEFT($A14488,4),MID($A14488,6,2),MID($A14488,9,2))+MID($A14488,12,2)/24+MID($A14488,15,2)/60+MID($A14488,18,2)/3600),Timezone!$K:$L,2,TRUE)/24</f>
        <v>43480.874999999993</v>
      </c>
      <c r="C14488" s="94">
        <f>(DATE(LEFT($A14488,4),MID($A14488,6,2),MID($A14488,9,2))+MID($A14488,12,2)/24+MID($A14488,15,2)/60+MID($A14488,18,2)/3600)
+Timezone!$C$3/24
+VLOOKUP((DATE(LEFT($A14488,4),MID($A14488,6,2),MID($A14488,9,2))+MID($A14488,12,2)/24+MID($A14488,15,2)/60+MID($A14488,18,2)/3600),Timezone!$K:$L,2,TRUE)/24</f>
        <v>43480.958333333328</v>
      </c>
      <c r="D14488" s="94">
        <f>(DATE(LEFT($A14488,4),MID($A14488,6,2),MID($A14488,9,2))+MID($A14488,12,2)/24+MID($A14488,15,2)/60+MID($A14488,18,2)/3600)
+Timezone!$C$4/24
+VLOOKUP((DATE(LEFT($A14488,4),MID($A14488,6,2),MID($A14488,9,2))+MID($A14488,12,2)/24+MID($A14488,15,2)/60+MID($A14488,18,2)/3600),Timezone!$K:$L,2,TRUE)/24</f>
        <v>43480.499999999993</v>
      </c>
      <c r="E14488" s="94">
        <f>(DATE(LEFT($A14488,4),MID($A14488,6,2),MID($A14488,9,2))+MID($A14488,12,2)/24+MID($A14488,15,2)/60+MID($A14488,18,2)/3600)
+Timezone!$C$5/24
+VLOOKUP((DATE(LEFT($A14488,4),MID($A14488,6,2),MID($A14488,9,2))+MID($A14488,12,2)/24+MID($A14488,15,2)/60+MID($A14488,18,2)/3600),Timezone!$K:$L,2,TRUE)/24</f>
        <v>43480.291666666664</v>
      </c>
      <c r="F14488" s="92">
        <f>IF(MOD($B14488,1)&gt;10.5/24,
IF(VLOOKUP(QUOTIENT($B14488,1),AUD!$A:$K,11,TRUE)=0,F14487,VLOOKUP(QUOTIENT($B14488,1),AUD!$A:$K,11,TRUE)),
F14487)</f>
        <v>2.0747</v>
      </c>
      <c r="G14488" s="92">
        <f>IF(MOD($C14488,1)&gt;10.5/24,
IF(VLOOKUP(QUOTIENT($C14488,1),AUD!$A:$K,11,TRUE)=0,G14487,VLOOKUP(QUOTIENT($C14488,1),NZD!$A:$F,6,TRUE)),
G14487)</f>
        <v>1.91</v>
      </c>
      <c r="H14488" s="92">
        <f>IF(MOD($D14488,1)&gt;(11+55/60)/24,
IF(VLOOKUP(QUOTIENT($D14488,1),AUD!$A:$K,11,TRUE)=0,H14487,IFERROR(VLOOKUP(QUOTIENT($D14488,1),USD!$A:$B,2,TRUE),H14487)),
H14487)</f>
        <v>2.7734399999999999</v>
      </c>
      <c r="I14488" s="92">
        <f>IF(MOD($D14488,1)&gt;(11+55/60)/24,
IF(VLOOKUP(QUOTIENT($D14488,1),AUD!$A:$K,11,TRUE)=0,I14487,IFERROR(VLOOKUP(QUOTIENT($D14488,1),GBP!$A:$B,2,TRUE),I14487)),
I14487)</f>
        <v>0.92793999999999999</v>
      </c>
      <c r="J14488" s="92">
        <f>IF(MOD($D14488,1)&gt;(11+55/60)/24,
IF(VLOOKUP(QUOTIENT($D14488,1),AUD!$A:$K,11,TRUE)=0,J14487,IFERROR(VLOOKUP(QUOTIENT($D14488,1),EUR!$A:$B,2,TRUE),J14487)),
J14487)</f>
        <v>-0.33300000000000002</v>
      </c>
      <c r="K14488" s="92">
        <f>IF(MOD($D14488,1)&gt;(11+55/60)/24,
IF(VLOOKUP(QUOTIENT($D14488,1),AUD!$A:$K,11,TRUE)=0,K14487,IFERROR(VLOOKUP(QUOTIENT($D14488,1),JPY!$A:$B,2,TRUE),K14487)),
K14487)</f>
        <v>-7.0169999999999996E-2</v>
      </c>
      <c r="L14488" s="92">
        <f>IF(MOD($E14488,1)&gt;(11+55/60)/24,
IF(VLOOKUP(QUOTIENT($E14488,1),AUD!$A:$K,11,TRUE)=0,L14487,IFERROR(VLOOKUP(QUOTIENT($E14488,1),CAD!$A:$B,2,TRUE)*1,L14487)),
L14487)</f>
        <v>2.1751300000000002</v>
      </c>
    </row>
    <row r="14489" spans="1:12">
      <c r="A14489" s="94" t="s">
        <v>14728</v>
      </c>
      <c r="B14489" s="94">
        <f>(DATE(LEFT($A14489,4),MID($A14489,6,2),MID($A14489,9,2))+MID($A14489,12,2)/24+MID($A14489,15,2)/60+MID($A14489,18,2)/3600)
+Timezone!$C$2/24
+VLOOKUP((DATE(LEFT($A14489,4),MID($A14489,6,2),MID($A14489,9,2))+MID($A14489,12,2)/24+MID($A14489,15,2)/60+MID($A14489,18,2)/3600),Timezone!$K:$L,2,TRUE)/24</f>
        <v>43480.958333333328</v>
      </c>
      <c r="C14489" s="94">
        <f>(DATE(LEFT($A14489,4),MID($A14489,6,2),MID($A14489,9,2))+MID($A14489,12,2)/24+MID($A14489,15,2)/60+MID($A14489,18,2)/3600)
+Timezone!$C$3/24
+VLOOKUP((DATE(LEFT($A14489,4),MID($A14489,6,2),MID($A14489,9,2))+MID($A14489,12,2)/24+MID($A14489,15,2)/60+MID($A14489,18,2)/3600),Timezone!$K:$L,2,TRUE)/24</f>
        <v>43481.041666666664</v>
      </c>
      <c r="D14489" s="94">
        <f>(DATE(LEFT($A14489,4),MID($A14489,6,2),MID($A14489,9,2))+MID($A14489,12,2)/24+MID($A14489,15,2)/60+MID($A14489,18,2)/3600)
+Timezone!$C$4/24
+VLOOKUP((DATE(LEFT($A14489,4),MID($A14489,6,2),MID($A14489,9,2))+MID($A14489,12,2)/24+MID($A14489,15,2)/60+MID($A14489,18,2)/3600),Timezone!$K:$L,2,TRUE)/24</f>
        <v>43480.583333333328</v>
      </c>
      <c r="E14489" s="94">
        <f>(DATE(LEFT($A14489,4),MID($A14489,6,2),MID($A14489,9,2))+MID($A14489,12,2)/24+MID($A14489,15,2)/60+MID($A14489,18,2)/3600)
+Timezone!$C$5/24
+VLOOKUP((DATE(LEFT($A14489,4),MID($A14489,6,2),MID($A14489,9,2))+MID($A14489,12,2)/24+MID($A14489,15,2)/60+MID($A14489,18,2)/3600),Timezone!$K:$L,2,TRUE)/24</f>
        <v>43480.375</v>
      </c>
      <c r="F14489" s="92">
        <f>IF(MOD($B14489,1)&gt;10.5/24,
IF(VLOOKUP(QUOTIENT($B14489,1),AUD!$A:$K,11,TRUE)=0,F14488,VLOOKUP(QUOTIENT($B14489,1),AUD!$A:$K,11,TRUE)),
F14488)</f>
        <v>2.0747</v>
      </c>
      <c r="G14489" s="92">
        <f>IF(MOD($C14489,1)&gt;10.5/24,
IF(VLOOKUP(QUOTIENT($C14489,1),AUD!$A:$K,11,TRUE)=0,G14488,VLOOKUP(QUOTIENT($C14489,1),NZD!$A:$F,6,TRUE)),
G14488)</f>
        <v>1.91</v>
      </c>
      <c r="H14489" s="92">
        <f>IF(MOD($D14489,1)&gt;(11+55/60)/24,
IF(VLOOKUP(QUOTIENT($D14489,1),AUD!$A:$K,11,TRUE)=0,H14488,IFERROR(VLOOKUP(QUOTIENT($D14489,1),USD!$A:$B,2,TRUE),H14488)),
H14488)</f>
        <v>2.7734399999999999</v>
      </c>
      <c r="I14489" s="92">
        <f>IF(MOD($D14489,1)&gt;(11+55/60)/24,
IF(VLOOKUP(QUOTIENT($D14489,1),AUD!$A:$K,11,TRUE)=0,I14488,IFERROR(VLOOKUP(QUOTIENT($D14489,1),GBP!$A:$B,2,TRUE),I14488)),
I14488)</f>
        <v>0.92793999999999999</v>
      </c>
      <c r="J14489" s="92">
        <f>IF(MOD($D14489,1)&gt;(11+55/60)/24,
IF(VLOOKUP(QUOTIENT($D14489,1),AUD!$A:$K,11,TRUE)=0,J14488,IFERROR(VLOOKUP(QUOTIENT($D14489,1),EUR!$A:$B,2,TRUE),J14488)),
J14488)</f>
        <v>-0.33300000000000002</v>
      </c>
      <c r="K14489" s="92">
        <f>IF(MOD($D14489,1)&gt;(11+55/60)/24,
IF(VLOOKUP(QUOTIENT($D14489,1),AUD!$A:$K,11,TRUE)=0,K14488,IFERROR(VLOOKUP(QUOTIENT($D14489,1),JPY!$A:$B,2,TRUE),K14488)),
K14488)</f>
        <v>-7.0169999999999996E-2</v>
      </c>
      <c r="L14489" s="92">
        <f>IF(MOD($E14489,1)&gt;(11+55/60)/24,
IF(VLOOKUP(QUOTIENT($E14489,1),AUD!$A:$K,11,TRUE)=0,L14488,IFERROR(VLOOKUP(QUOTIENT($E14489,1),CAD!$A:$B,2,TRUE)*1,L14488)),
L14488)</f>
        <v>2.1751300000000002</v>
      </c>
    </row>
    <row r="14490" spans="1:12">
      <c r="A14490" s="94" t="s">
        <v>14729</v>
      </c>
      <c r="B14490" s="94">
        <f>(DATE(LEFT($A14490,4),MID($A14490,6,2),MID($A14490,9,2))+MID($A14490,12,2)/24+MID($A14490,15,2)/60+MID($A14490,18,2)/3600)
+Timezone!$C$2/24
+VLOOKUP((DATE(LEFT($A14490,4),MID($A14490,6,2),MID($A14490,9,2))+MID($A14490,12,2)/24+MID($A14490,15,2)/60+MID($A14490,18,2)/3600),Timezone!$K:$L,2,TRUE)/24</f>
        <v>43481.041666666664</v>
      </c>
      <c r="C14490" s="94">
        <f>(DATE(LEFT($A14490,4),MID($A14490,6,2),MID($A14490,9,2))+MID($A14490,12,2)/24+MID($A14490,15,2)/60+MID($A14490,18,2)/3600)
+Timezone!$C$3/24
+VLOOKUP((DATE(LEFT($A14490,4),MID($A14490,6,2),MID($A14490,9,2))+MID($A14490,12,2)/24+MID($A14490,15,2)/60+MID($A14490,18,2)/3600),Timezone!$K:$L,2,TRUE)/24</f>
        <v>43481.125</v>
      </c>
      <c r="D14490" s="94">
        <f>(DATE(LEFT($A14490,4),MID($A14490,6,2),MID($A14490,9,2))+MID($A14490,12,2)/24+MID($A14490,15,2)/60+MID($A14490,18,2)/3600)
+Timezone!$C$4/24
+VLOOKUP((DATE(LEFT($A14490,4),MID($A14490,6,2),MID($A14490,9,2))+MID($A14490,12,2)/24+MID($A14490,15,2)/60+MID($A14490,18,2)/3600),Timezone!$K:$L,2,TRUE)/24</f>
        <v>43480.666666666664</v>
      </c>
      <c r="E14490" s="94">
        <f>(DATE(LEFT($A14490,4),MID($A14490,6,2),MID($A14490,9,2))+MID($A14490,12,2)/24+MID($A14490,15,2)/60+MID($A14490,18,2)/3600)
+Timezone!$C$5/24
+VLOOKUP((DATE(LEFT($A14490,4),MID($A14490,6,2),MID($A14490,9,2))+MID($A14490,12,2)/24+MID($A14490,15,2)/60+MID($A14490,18,2)/3600),Timezone!$K:$L,2,TRUE)/24</f>
        <v>43480.458333333336</v>
      </c>
      <c r="F14490" s="92">
        <f>IF(MOD($B14490,1)&gt;10.5/24,
IF(VLOOKUP(QUOTIENT($B14490,1),AUD!$A:$K,11,TRUE)=0,F14489,VLOOKUP(QUOTIENT($B14490,1),AUD!$A:$K,11,TRUE)),
F14489)</f>
        <v>2.0747</v>
      </c>
      <c r="G14490" s="92">
        <f>IF(MOD($C14490,1)&gt;10.5/24,
IF(VLOOKUP(QUOTIENT($C14490,1),AUD!$A:$K,11,TRUE)=0,G14489,VLOOKUP(QUOTIENT($C14490,1),NZD!$A:$F,6,TRUE)),
G14489)</f>
        <v>1.91</v>
      </c>
      <c r="H14490" s="92">
        <f>IF(MOD($D14490,1)&gt;(11+55/60)/24,
IF(VLOOKUP(QUOTIENT($D14490,1),AUD!$A:$K,11,TRUE)=0,H14489,IFERROR(VLOOKUP(QUOTIENT($D14490,1),USD!$A:$B,2,TRUE),H14489)),
H14489)</f>
        <v>2.7734399999999999</v>
      </c>
      <c r="I14490" s="92">
        <f>IF(MOD($D14490,1)&gt;(11+55/60)/24,
IF(VLOOKUP(QUOTIENT($D14490,1),AUD!$A:$K,11,TRUE)=0,I14489,IFERROR(VLOOKUP(QUOTIENT($D14490,1),GBP!$A:$B,2,TRUE),I14489)),
I14489)</f>
        <v>0.92793999999999999</v>
      </c>
      <c r="J14490" s="92">
        <f>IF(MOD($D14490,1)&gt;(11+55/60)/24,
IF(VLOOKUP(QUOTIENT($D14490,1),AUD!$A:$K,11,TRUE)=0,J14489,IFERROR(VLOOKUP(QUOTIENT($D14490,1),EUR!$A:$B,2,TRUE),J14489)),
J14489)</f>
        <v>-0.33300000000000002</v>
      </c>
      <c r="K14490" s="92">
        <f>IF(MOD($D14490,1)&gt;(11+55/60)/24,
IF(VLOOKUP(QUOTIENT($D14490,1),AUD!$A:$K,11,TRUE)=0,K14489,IFERROR(VLOOKUP(QUOTIENT($D14490,1),JPY!$A:$B,2,TRUE),K14489)),
K14489)</f>
        <v>-7.0169999999999996E-2</v>
      </c>
      <c r="L14490" s="92">
        <f>IF(MOD($E14490,1)&gt;(11+55/60)/24,
IF(VLOOKUP(QUOTIENT($E14490,1),AUD!$A:$K,11,TRUE)=0,L14489,IFERROR(VLOOKUP(QUOTIENT($E14490,1),CAD!$A:$B,2,TRUE)*1,L14489)),
L14489)</f>
        <v>2.1751300000000002</v>
      </c>
    </row>
    <row r="14491" spans="1:12">
      <c r="A14491" s="94" t="s">
        <v>14730</v>
      </c>
      <c r="B14491" s="94">
        <f>(DATE(LEFT($A14491,4),MID($A14491,6,2),MID($A14491,9,2))+MID($A14491,12,2)/24+MID($A14491,15,2)/60+MID($A14491,18,2)/3600)
+Timezone!$C$2/24
+VLOOKUP((DATE(LEFT($A14491,4),MID($A14491,6,2),MID($A14491,9,2))+MID($A14491,12,2)/24+MID($A14491,15,2)/60+MID($A14491,18,2)/3600),Timezone!$K:$L,2,TRUE)/24</f>
        <v>43481.124999999993</v>
      </c>
      <c r="C14491" s="94">
        <f>(DATE(LEFT($A14491,4),MID($A14491,6,2),MID($A14491,9,2))+MID($A14491,12,2)/24+MID($A14491,15,2)/60+MID($A14491,18,2)/3600)
+Timezone!$C$3/24
+VLOOKUP((DATE(LEFT($A14491,4),MID($A14491,6,2),MID($A14491,9,2))+MID($A14491,12,2)/24+MID($A14491,15,2)/60+MID($A14491,18,2)/3600),Timezone!$K:$L,2,TRUE)/24</f>
        <v>43481.208333333328</v>
      </c>
      <c r="D14491" s="94">
        <f>(DATE(LEFT($A14491,4),MID($A14491,6,2),MID($A14491,9,2))+MID($A14491,12,2)/24+MID($A14491,15,2)/60+MID($A14491,18,2)/3600)
+Timezone!$C$4/24
+VLOOKUP((DATE(LEFT($A14491,4),MID($A14491,6,2),MID($A14491,9,2))+MID($A14491,12,2)/24+MID($A14491,15,2)/60+MID($A14491,18,2)/3600),Timezone!$K:$L,2,TRUE)/24</f>
        <v>43480.749999999993</v>
      </c>
      <c r="E14491" s="94">
        <f>(DATE(LEFT($A14491,4),MID($A14491,6,2),MID($A14491,9,2))+MID($A14491,12,2)/24+MID($A14491,15,2)/60+MID($A14491,18,2)/3600)
+Timezone!$C$5/24
+VLOOKUP((DATE(LEFT($A14491,4),MID($A14491,6,2),MID($A14491,9,2))+MID($A14491,12,2)/24+MID($A14491,15,2)/60+MID($A14491,18,2)/3600),Timezone!$K:$L,2,TRUE)/24</f>
        <v>43480.541666666664</v>
      </c>
      <c r="F14491" s="92">
        <f>IF(MOD($B14491,1)&gt;10.5/24,
IF(VLOOKUP(QUOTIENT($B14491,1),AUD!$A:$K,11,TRUE)=0,F14490,VLOOKUP(QUOTIENT($B14491,1),AUD!$A:$K,11,TRUE)),
F14490)</f>
        <v>2.0747</v>
      </c>
      <c r="G14491" s="92">
        <f>IF(MOD($C14491,1)&gt;10.5/24,
IF(VLOOKUP(QUOTIENT($C14491,1),AUD!$A:$K,11,TRUE)=0,G14490,VLOOKUP(QUOTIENT($C14491,1),NZD!$A:$F,6,TRUE)),
G14490)</f>
        <v>1.91</v>
      </c>
      <c r="H14491" s="92">
        <f>IF(MOD($D14491,1)&gt;(11+55/60)/24,
IF(VLOOKUP(QUOTIENT($D14491,1),AUD!$A:$K,11,TRUE)=0,H14490,IFERROR(VLOOKUP(QUOTIENT($D14491,1),USD!$A:$B,2,TRUE),H14490)),
H14490)</f>
        <v>2.7734399999999999</v>
      </c>
      <c r="I14491" s="92">
        <f>IF(MOD($D14491,1)&gt;(11+55/60)/24,
IF(VLOOKUP(QUOTIENT($D14491,1),AUD!$A:$K,11,TRUE)=0,I14490,IFERROR(VLOOKUP(QUOTIENT($D14491,1),GBP!$A:$B,2,TRUE),I14490)),
I14490)</f>
        <v>0.92793999999999999</v>
      </c>
      <c r="J14491" s="92">
        <f>IF(MOD($D14491,1)&gt;(11+55/60)/24,
IF(VLOOKUP(QUOTIENT($D14491,1),AUD!$A:$K,11,TRUE)=0,J14490,IFERROR(VLOOKUP(QUOTIENT($D14491,1),EUR!$A:$B,2,TRUE),J14490)),
J14490)</f>
        <v>-0.33300000000000002</v>
      </c>
      <c r="K14491" s="92">
        <f>IF(MOD($D14491,1)&gt;(11+55/60)/24,
IF(VLOOKUP(QUOTIENT($D14491,1),AUD!$A:$K,11,TRUE)=0,K14490,IFERROR(VLOOKUP(QUOTIENT($D14491,1),JPY!$A:$B,2,TRUE),K14490)),
K14490)</f>
        <v>-7.0169999999999996E-2</v>
      </c>
      <c r="L14491" s="92">
        <f>IF(MOD($E14491,1)&gt;(11+55/60)/24,
IF(VLOOKUP(QUOTIENT($E14491,1),AUD!$A:$K,11,TRUE)=0,L14490,IFERROR(VLOOKUP(QUOTIENT($E14491,1),CAD!$A:$B,2,TRUE)*1,L14490)),
L14490)</f>
        <v>2.1676799999999998</v>
      </c>
    </row>
    <row r="14492" spans="1:12">
      <c r="A14492" s="94" t="s">
        <v>14731</v>
      </c>
      <c r="B14492" s="94">
        <f>(DATE(LEFT($A14492,4),MID($A14492,6,2),MID($A14492,9,2))+MID($A14492,12,2)/24+MID($A14492,15,2)/60+MID($A14492,18,2)/3600)
+Timezone!$C$2/24
+VLOOKUP((DATE(LEFT($A14492,4),MID($A14492,6,2),MID($A14492,9,2))+MID($A14492,12,2)/24+MID($A14492,15,2)/60+MID($A14492,18,2)/3600),Timezone!$K:$L,2,TRUE)/24</f>
        <v>43481.208333333328</v>
      </c>
      <c r="C14492" s="94">
        <f>(DATE(LEFT($A14492,4),MID($A14492,6,2),MID($A14492,9,2))+MID($A14492,12,2)/24+MID($A14492,15,2)/60+MID($A14492,18,2)/3600)
+Timezone!$C$3/24
+VLOOKUP((DATE(LEFT($A14492,4),MID($A14492,6,2),MID($A14492,9,2))+MID($A14492,12,2)/24+MID($A14492,15,2)/60+MID($A14492,18,2)/3600),Timezone!$K:$L,2,TRUE)/24</f>
        <v>43481.291666666664</v>
      </c>
      <c r="D14492" s="94">
        <f>(DATE(LEFT($A14492,4),MID($A14492,6,2),MID($A14492,9,2))+MID($A14492,12,2)/24+MID($A14492,15,2)/60+MID($A14492,18,2)/3600)
+Timezone!$C$4/24
+VLOOKUP((DATE(LEFT($A14492,4),MID($A14492,6,2),MID($A14492,9,2))+MID($A14492,12,2)/24+MID($A14492,15,2)/60+MID($A14492,18,2)/3600),Timezone!$K:$L,2,TRUE)/24</f>
        <v>43480.833333333328</v>
      </c>
      <c r="E14492" s="94">
        <f>(DATE(LEFT($A14492,4),MID($A14492,6,2),MID($A14492,9,2))+MID($A14492,12,2)/24+MID($A14492,15,2)/60+MID($A14492,18,2)/3600)
+Timezone!$C$5/24
+VLOOKUP((DATE(LEFT($A14492,4),MID($A14492,6,2),MID($A14492,9,2))+MID($A14492,12,2)/24+MID($A14492,15,2)/60+MID($A14492,18,2)/3600),Timezone!$K:$L,2,TRUE)/24</f>
        <v>43480.625</v>
      </c>
      <c r="F14492" s="92">
        <f>IF(MOD($B14492,1)&gt;10.5/24,
IF(VLOOKUP(QUOTIENT($B14492,1),AUD!$A:$K,11,TRUE)=0,F14491,VLOOKUP(QUOTIENT($B14492,1),AUD!$A:$K,11,TRUE)),
F14491)</f>
        <v>2.0747</v>
      </c>
      <c r="G14492" s="92">
        <f>IF(MOD($C14492,1)&gt;10.5/24,
IF(VLOOKUP(QUOTIENT($C14492,1),AUD!$A:$K,11,TRUE)=0,G14491,VLOOKUP(QUOTIENT($C14492,1),NZD!$A:$F,6,TRUE)),
G14491)</f>
        <v>1.91</v>
      </c>
      <c r="H14492" s="92">
        <f>IF(MOD($D14492,1)&gt;(11+55/60)/24,
IF(VLOOKUP(QUOTIENT($D14492,1),AUD!$A:$K,11,TRUE)=0,H14491,IFERROR(VLOOKUP(QUOTIENT($D14492,1),USD!$A:$B,2,TRUE),H14491)),
H14491)</f>
        <v>2.7734399999999999</v>
      </c>
      <c r="I14492" s="92">
        <f>IF(MOD($D14492,1)&gt;(11+55/60)/24,
IF(VLOOKUP(QUOTIENT($D14492,1),AUD!$A:$K,11,TRUE)=0,I14491,IFERROR(VLOOKUP(QUOTIENT($D14492,1),GBP!$A:$B,2,TRUE),I14491)),
I14491)</f>
        <v>0.92793999999999999</v>
      </c>
      <c r="J14492" s="92">
        <f>IF(MOD($D14492,1)&gt;(11+55/60)/24,
IF(VLOOKUP(QUOTIENT($D14492,1),AUD!$A:$K,11,TRUE)=0,J14491,IFERROR(VLOOKUP(QUOTIENT($D14492,1),EUR!$A:$B,2,TRUE),J14491)),
J14491)</f>
        <v>-0.33300000000000002</v>
      </c>
      <c r="K14492" s="92">
        <f>IF(MOD($D14492,1)&gt;(11+55/60)/24,
IF(VLOOKUP(QUOTIENT($D14492,1),AUD!$A:$K,11,TRUE)=0,K14491,IFERROR(VLOOKUP(QUOTIENT($D14492,1),JPY!$A:$B,2,TRUE),K14491)),
K14491)</f>
        <v>-7.0169999999999996E-2</v>
      </c>
      <c r="L14492" s="92">
        <f>IF(MOD($E14492,1)&gt;(11+55/60)/24,
IF(VLOOKUP(QUOTIENT($E14492,1),AUD!$A:$K,11,TRUE)=0,L14491,IFERROR(VLOOKUP(QUOTIENT($E14492,1),CAD!$A:$B,2,TRUE)*1,L14491)),
L14491)</f>
        <v>2.1676799999999998</v>
      </c>
    </row>
    <row r="14493" spans="1:12">
      <c r="A14493" s="94" t="s">
        <v>14732</v>
      </c>
      <c r="B14493" s="94">
        <f>(DATE(LEFT($A14493,4),MID($A14493,6,2),MID($A14493,9,2))+MID($A14493,12,2)/24+MID($A14493,15,2)/60+MID($A14493,18,2)/3600)
+Timezone!$C$2/24
+VLOOKUP((DATE(LEFT($A14493,4),MID($A14493,6,2),MID($A14493,9,2))+MID($A14493,12,2)/24+MID($A14493,15,2)/60+MID($A14493,18,2)/3600),Timezone!$K:$L,2,TRUE)/24</f>
        <v>43481.291666666664</v>
      </c>
      <c r="C14493" s="94">
        <f>(DATE(LEFT($A14493,4),MID($A14493,6,2),MID($A14493,9,2))+MID($A14493,12,2)/24+MID($A14493,15,2)/60+MID($A14493,18,2)/3600)
+Timezone!$C$3/24
+VLOOKUP((DATE(LEFT($A14493,4),MID($A14493,6,2),MID($A14493,9,2))+MID($A14493,12,2)/24+MID($A14493,15,2)/60+MID($A14493,18,2)/3600),Timezone!$K:$L,2,TRUE)/24</f>
        <v>43481.375</v>
      </c>
      <c r="D14493" s="94">
        <f>(DATE(LEFT($A14493,4),MID($A14493,6,2),MID($A14493,9,2))+MID($A14493,12,2)/24+MID($A14493,15,2)/60+MID($A14493,18,2)/3600)
+Timezone!$C$4/24
+VLOOKUP((DATE(LEFT($A14493,4),MID($A14493,6,2),MID($A14493,9,2))+MID($A14493,12,2)/24+MID($A14493,15,2)/60+MID($A14493,18,2)/3600),Timezone!$K:$L,2,TRUE)/24</f>
        <v>43480.916666666664</v>
      </c>
      <c r="E14493" s="94">
        <f>(DATE(LEFT($A14493,4),MID($A14493,6,2),MID($A14493,9,2))+MID($A14493,12,2)/24+MID($A14493,15,2)/60+MID($A14493,18,2)/3600)
+Timezone!$C$5/24
+VLOOKUP((DATE(LEFT($A14493,4),MID($A14493,6,2),MID($A14493,9,2))+MID($A14493,12,2)/24+MID($A14493,15,2)/60+MID($A14493,18,2)/3600),Timezone!$K:$L,2,TRUE)/24</f>
        <v>43480.708333333336</v>
      </c>
      <c r="F14493" s="92">
        <f>IF(MOD($B14493,1)&gt;10.5/24,
IF(VLOOKUP(QUOTIENT($B14493,1),AUD!$A:$K,11,TRUE)=0,F14492,VLOOKUP(QUOTIENT($B14493,1),AUD!$A:$K,11,TRUE)),
F14492)</f>
        <v>2.0747</v>
      </c>
      <c r="G14493" s="92">
        <f>IF(MOD($C14493,1)&gt;10.5/24,
IF(VLOOKUP(QUOTIENT($C14493,1),AUD!$A:$K,11,TRUE)=0,G14492,VLOOKUP(QUOTIENT($C14493,1),NZD!$A:$F,6,TRUE)),
G14492)</f>
        <v>1.91</v>
      </c>
      <c r="H14493" s="92">
        <f>IF(MOD($D14493,1)&gt;(11+55/60)/24,
IF(VLOOKUP(QUOTIENT($D14493,1),AUD!$A:$K,11,TRUE)=0,H14492,IFERROR(VLOOKUP(QUOTIENT($D14493,1),USD!$A:$B,2,TRUE),H14492)),
H14492)</f>
        <v>2.7734399999999999</v>
      </c>
      <c r="I14493" s="92">
        <f>IF(MOD($D14493,1)&gt;(11+55/60)/24,
IF(VLOOKUP(QUOTIENT($D14493,1),AUD!$A:$K,11,TRUE)=0,I14492,IFERROR(VLOOKUP(QUOTIENT($D14493,1),GBP!$A:$B,2,TRUE),I14492)),
I14492)</f>
        <v>0.92793999999999999</v>
      </c>
      <c r="J14493" s="92">
        <f>IF(MOD($D14493,1)&gt;(11+55/60)/24,
IF(VLOOKUP(QUOTIENT($D14493,1),AUD!$A:$K,11,TRUE)=0,J14492,IFERROR(VLOOKUP(QUOTIENT($D14493,1),EUR!$A:$B,2,TRUE),J14492)),
J14492)</f>
        <v>-0.33300000000000002</v>
      </c>
      <c r="K14493" s="92">
        <f>IF(MOD($D14493,1)&gt;(11+55/60)/24,
IF(VLOOKUP(QUOTIENT($D14493,1),AUD!$A:$K,11,TRUE)=0,K14492,IFERROR(VLOOKUP(QUOTIENT($D14493,1),JPY!$A:$B,2,TRUE),K14492)),
K14492)</f>
        <v>-7.0169999999999996E-2</v>
      </c>
      <c r="L14493" s="92">
        <f>IF(MOD($E14493,1)&gt;(11+55/60)/24,
IF(VLOOKUP(QUOTIENT($E14493,1),AUD!$A:$K,11,TRUE)=0,L14492,IFERROR(VLOOKUP(QUOTIENT($E14493,1),CAD!$A:$B,2,TRUE)*1,L14492)),
L14492)</f>
        <v>2.1676799999999998</v>
      </c>
    </row>
    <row r="14494" spans="1:12">
      <c r="A14494" s="94" t="s">
        <v>14733</v>
      </c>
      <c r="B14494" s="94">
        <f>(DATE(LEFT($A14494,4),MID($A14494,6,2),MID($A14494,9,2))+MID($A14494,12,2)/24+MID($A14494,15,2)/60+MID($A14494,18,2)/3600)
+Timezone!$C$2/24
+VLOOKUP((DATE(LEFT($A14494,4),MID($A14494,6,2),MID($A14494,9,2))+MID($A14494,12,2)/24+MID($A14494,15,2)/60+MID($A14494,18,2)/3600),Timezone!$K:$L,2,TRUE)/24</f>
        <v>43481.374999999993</v>
      </c>
      <c r="C14494" s="94">
        <f>(DATE(LEFT($A14494,4),MID($A14494,6,2),MID($A14494,9,2))+MID($A14494,12,2)/24+MID($A14494,15,2)/60+MID($A14494,18,2)/3600)
+Timezone!$C$3/24
+VLOOKUP((DATE(LEFT($A14494,4),MID($A14494,6,2),MID($A14494,9,2))+MID($A14494,12,2)/24+MID($A14494,15,2)/60+MID($A14494,18,2)/3600),Timezone!$K:$L,2,TRUE)/24</f>
        <v>43481.458333333328</v>
      </c>
      <c r="D14494" s="94">
        <f>(DATE(LEFT($A14494,4),MID($A14494,6,2),MID($A14494,9,2))+MID($A14494,12,2)/24+MID($A14494,15,2)/60+MID($A14494,18,2)/3600)
+Timezone!$C$4/24
+VLOOKUP((DATE(LEFT($A14494,4),MID($A14494,6,2),MID($A14494,9,2))+MID($A14494,12,2)/24+MID($A14494,15,2)/60+MID($A14494,18,2)/3600),Timezone!$K:$L,2,TRUE)/24</f>
        <v>43480.999999999993</v>
      </c>
      <c r="E14494" s="94">
        <f>(DATE(LEFT($A14494,4),MID($A14494,6,2),MID($A14494,9,2))+MID($A14494,12,2)/24+MID($A14494,15,2)/60+MID($A14494,18,2)/3600)
+Timezone!$C$5/24
+VLOOKUP((DATE(LEFT($A14494,4),MID($A14494,6,2),MID($A14494,9,2))+MID($A14494,12,2)/24+MID($A14494,15,2)/60+MID($A14494,18,2)/3600),Timezone!$K:$L,2,TRUE)/24</f>
        <v>43480.791666666664</v>
      </c>
      <c r="F14494" s="92">
        <f>IF(MOD($B14494,1)&gt;10.5/24,
IF(VLOOKUP(QUOTIENT($B14494,1),AUD!$A:$K,11,TRUE)=0,F14493,VLOOKUP(QUOTIENT($B14494,1),AUD!$A:$K,11,TRUE)),
F14493)</f>
        <v>2.0747</v>
      </c>
      <c r="G14494" s="92">
        <f>IF(MOD($C14494,1)&gt;10.5/24,
IF(VLOOKUP(QUOTIENT($C14494,1),AUD!$A:$K,11,TRUE)=0,G14493,VLOOKUP(QUOTIENT($C14494,1),NZD!$A:$F,6,TRUE)),
G14493)</f>
        <v>1.9</v>
      </c>
      <c r="H14494" s="92">
        <f>IF(MOD($D14494,1)&gt;(11+55/60)/24,
IF(VLOOKUP(QUOTIENT($D14494,1),AUD!$A:$K,11,TRUE)=0,H14493,IFERROR(VLOOKUP(QUOTIENT($D14494,1),USD!$A:$B,2,TRUE),H14493)),
H14493)</f>
        <v>2.7734399999999999</v>
      </c>
      <c r="I14494" s="92">
        <f>IF(MOD($D14494,1)&gt;(11+55/60)/24,
IF(VLOOKUP(QUOTIENT($D14494,1),AUD!$A:$K,11,TRUE)=0,I14493,IFERROR(VLOOKUP(QUOTIENT($D14494,1),GBP!$A:$B,2,TRUE),I14493)),
I14493)</f>
        <v>0.92793999999999999</v>
      </c>
      <c r="J14494" s="92">
        <f>IF(MOD($D14494,1)&gt;(11+55/60)/24,
IF(VLOOKUP(QUOTIENT($D14494,1),AUD!$A:$K,11,TRUE)=0,J14493,IFERROR(VLOOKUP(QUOTIENT($D14494,1),EUR!$A:$B,2,TRUE),J14493)),
J14493)</f>
        <v>-0.33300000000000002</v>
      </c>
      <c r="K14494" s="92">
        <f>IF(MOD($D14494,1)&gt;(11+55/60)/24,
IF(VLOOKUP(QUOTIENT($D14494,1),AUD!$A:$K,11,TRUE)=0,K14493,IFERROR(VLOOKUP(QUOTIENT($D14494,1),JPY!$A:$B,2,TRUE),K14493)),
K14493)</f>
        <v>-7.0169999999999996E-2</v>
      </c>
      <c r="L14494" s="92">
        <f>IF(MOD($E14494,1)&gt;(11+55/60)/24,
IF(VLOOKUP(QUOTIENT($E14494,1),AUD!$A:$K,11,TRUE)=0,L14493,IFERROR(VLOOKUP(QUOTIENT($E14494,1),CAD!$A:$B,2,TRUE)*1,L14493)),
L14493)</f>
        <v>2.1676799999999998</v>
      </c>
    </row>
    <row r="14495" spans="1:12">
      <c r="A14495" s="94" t="s">
        <v>14734</v>
      </c>
      <c r="B14495" s="94">
        <f>(DATE(LEFT($A14495,4),MID($A14495,6,2),MID($A14495,9,2))+MID($A14495,12,2)/24+MID($A14495,15,2)/60+MID($A14495,18,2)/3600)
+Timezone!$C$2/24
+VLOOKUP((DATE(LEFT($A14495,4),MID($A14495,6,2),MID($A14495,9,2))+MID($A14495,12,2)/24+MID($A14495,15,2)/60+MID($A14495,18,2)/3600),Timezone!$K:$L,2,TRUE)/24</f>
        <v>43481.458333333328</v>
      </c>
      <c r="C14495" s="94">
        <f>(DATE(LEFT($A14495,4),MID($A14495,6,2),MID($A14495,9,2))+MID($A14495,12,2)/24+MID($A14495,15,2)/60+MID($A14495,18,2)/3600)
+Timezone!$C$3/24
+VLOOKUP((DATE(LEFT($A14495,4),MID($A14495,6,2),MID($A14495,9,2))+MID($A14495,12,2)/24+MID($A14495,15,2)/60+MID($A14495,18,2)/3600),Timezone!$K:$L,2,TRUE)/24</f>
        <v>43481.541666666664</v>
      </c>
      <c r="D14495" s="94">
        <f>(DATE(LEFT($A14495,4),MID($A14495,6,2),MID($A14495,9,2))+MID($A14495,12,2)/24+MID($A14495,15,2)/60+MID($A14495,18,2)/3600)
+Timezone!$C$4/24
+VLOOKUP((DATE(LEFT($A14495,4),MID($A14495,6,2),MID($A14495,9,2))+MID($A14495,12,2)/24+MID($A14495,15,2)/60+MID($A14495,18,2)/3600),Timezone!$K:$L,2,TRUE)/24</f>
        <v>43481.083333333328</v>
      </c>
      <c r="E14495" s="94">
        <f>(DATE(LEFT($A14495,4),MID($A14495,6,2),MID($A14495,9,2))+MID($A14495,12,2)/24+MID($A14495,15,2)/60+MID($A14495,18,2)/3600)
+Timezone!$C$5/24
+VLOOKUP((DATE(LEFT($A14495,4),MID($A14495,6,2),MID($A14495,9,2))+MID($A14495,12,2)/24+MID($A14495,15,2)/60+MID($A14495,18,2)/3600),Timezone!$K:$L,2,TRUE)/24</f>
        <v>43480.875</v>
      </c>
      <c r="F14495" s="92">
        <f>IF(MOD($B14495,1)&gt;10.5/24,
IF(VLOOKUP(QUOTIENT($B14495,1),AUD!$A:$K,11,TRUE)=0,F14494,VLOOKUP(QUOTIENT($B14495,1),AUD!$A:$K,11,TRUE)),
F14494)</f>
        <v>2.0648</v>
      </c>
      <c r="G14495" s="92">
        <f>IF(MOD($C14495,1)&gt;10.5/24,
IF(VLOOKUP(QUOTIENT($C14495,1),AUD!$A:$K,11,TRUE)=0,G14494,VLOOKUP(QUOTIENT($C14495,1),NZD!$A:$F,6,TRUE)),
G14494)</f>
        <v>1.9</v>
      </c>
      <c r="H14495" s="92">
        <f>IF(MOD($D14495,1)&gt;(11+55/60)/24,
IF(VLOOKUP(QUOTIENT($D14495,1),AUD!$A:$K,11,TRUE)=0,H14494,IFERROR(VLOOKUP(QUOTIENT($D14495,1),USD!$A:$B,2,TRUE),H14494)),
H14494)</f>
        <v>2.7734399999999999</v>
      </c>
      <c r="I14495" s="92">
        <f>IF(MOD($D14495,1)&gt;(11+55/60)/24,
IF(VLOOKUP(QUOTIENT($D14495,1),AUD!$A:$K,11,TRUE)=0,I14494,IFERROR(VLOOKUP(QUOTIENT($D14495,1),GBP!$A:$B,2,TRUE),I14494)),
I14494)</f>
        <v>0.92793999999999999</v>
      </c>
      <c r="J14495" s="92">
        <f>IF(MOD($D14495,1)&gt;(11+55/60)/24,
IF(VLOOKUP(QUOTIENT($D14495,1),AUD!$A:$K,11,TRUE)=0,J14494,IFERROR(VLOOKUP(QUOTIENT($D14495,1),EUR!$A:$B,2,TRUE),J14494)),
J14494)</f>
        <v>-0.33300000000000002</v>
      </c>
      <c r="K14495" s="92">
        <f>IF(MOD($D14495,1)&gt;(11+55/60)/24,
IF(VLOOKUP(QUOTIENT($D14495,1),AUD!$A:$K,11,TRUE)=0,K14494,IFERROR(VLOOKUP(QUOTIENT($D14495,1),JPY!$A:$B,2,TRUE),K14494)),
K14494)</f>
        <v>-7.0169999999999996E-2</v>
      </c>
      <c r="L14495" s="92">
        <f>IF(MOD($E14495,1)&gt;(11+55/60)/24,
IF(VLOOKUP(QUOTIENT($E14495,1),AUD!$A:$K,11,TRUE)=0,L14494,IFERROR(VLOOKUP(QUOTIENT($E14495,1),CAD!$A:$B,2,TRUE)*1,L14494)),
L14494)</f>
        <v>2.1676799999999998</v>
      </c>
    </row>
    <row r="14496" spans="1:12">
      <c r="A14496" s="94" t="s">
        <v>14735</v>
      </c>
      <c r="B14496" s="94">
        <f>(DATE(LEFT($A14496,4),MID($A14496,6,2),MID($A14496,9,2))+MID($A14496,12,2)/24+MID($A14496,15,2)/60+MID($A14496,18,2)/3600)
+Timezone!$C$2/24
+VLOOKUP((DATE(LEFT($A14496,4),MID($A14496,6,2),MID($A14496,9,2))+MID($A14496,12,2)/24+MID($A14496,15,2)/60+MID($A14496,18,2)/3600),Timezone!$K:$L,2,TRUE)/24</f>
        <v>43481.541666666664</v>
      </c>
      <c r="C14496" s="94">
        <f>(DATE(LEFT($A14496,4),MID($A14496,6,2),MID($A14496,9,2))+MID($A14496,12,2)/24+MID($A14496,15,2)/60+MID($A14496,18,2)/3600)
+Timezone!$C$3/24
+VLOOKUP((DATE(LEFT($A14496,4),MID($A14496,6,2),MID($A14496,9,2))+MID($A14496,12,2)/24+MID($A14496,15,2)/60+MID($A14496,18,2)/3600),Timezone!$K:$L,2,TRUE)/24</f>
        <v>43481.625</v>
      </c>
      <c r="D14496" s="94">
        <f>(DATE(LEFT($A14496,4),MID($A14496,6,2),MID($A14496,9,2))+MID($A14496,12,2)/24+MID($A14496,15,2)/60+MID($A14496,18,2)/3600)
+Timezone!$C$4/24
+VLOOKUP((DATE(LEFT($A14496,4),MID($A14496,6,2),MID($A14496,9,2))+MID($A14496,12,2)/24+MID($A14496,15,2)/60+MID($A14496,18,2)/3600),Timezone!$K:$L,2,TRUE)/24</f>
        <v>43481.166666666664</v>
      </c>
      <c r="E14496" s="94">
        <f>(DATE(LEFT($A14496,4),MID($A14496,6,2),MID($A14496,9,2))+MID($A14496,12,2)/24+MID($A14496,15,2)/60+MID($A14496,18,2)/3600)
+Timezone!$C$5/24
+VLOOKUP((DATE(LEFT($A14496,4),MID($A14496,6,2),MID($A14496,9,2))+MID($A14496,12,2)/24+MID($A14496,15,2)/60+MID($A14496,18,2)/3600),Timezone!$K:$L,2,TRUE)/24</f>
        <v>43480.958333333336</v>
      </c>
      <c r="F14496" s="92">
        <f>IF(MOD($B14496,1)&gt;10.5/24,
IF(VLOOKUP(QUOTIENT($B14496,1),AUD!$A:$K,11,TRUE)=0,F14495,VLOOKUP(QUOTIENT($B14496,1),AUD!$A:$K,11,TRUE)),
F14495)</f>
        <v>2.0648</v>
      </c>
      <c r="G14496" s="92">
        <f>IF(MOD($C14496,1)&gt;10.5/24,
IF(VLOOKUP(QUOTIENT($C14496,1),AUD!$A:$K,11,TRUE)=0,G14495,VLOOKUP(QUOTIENT($C14496,1),NZD!$A:$F,6,TRUE)),
G14495)</f>
        <v>1.9</v>
      </c>
      <c r="H14496" s="92">
        <f>IF(MOD($D14496,1)&gt;(11+55/60)/24,
IF(VLOOKUP(QUOTIENT($D14496,1),AUD!$A:$K,11,TRUE)=0,H14495,IFERROR(VLOOKUP(QUOTIENT($D14496,1),USD!$A:$B,2,TRUE),H14495)),
H14495)</f>
        <v>2.7734399999999999</v>
      </c>
      <c r="I14496" s="92">
        <f>IF(MOD($D14496,1)&gt;(11+55/60)/24,
IF(VLOOKUP(QUOTIENT($D14496,1),AUD!$A:$K,11,TRUE)=0,I14495,IFERROR(VLOOKUP(QUOTIENT($D14496,1),GBP!$A:$B,2,TRUE),I14495)),
I14495)</f>
        <v>0.92793999999999999</v>
      </c>
      <c r="J14496" s="92">
        <f>IF(MOD($D14496,1)&gt;(11+55/60)/24,
IF(VLOOKUP(QUOTIENT($D14496,1),AUD!$A:$K,11,TRUE)=0,J14495,IFERROR(VLOOKUP(QUOTIENT($D14496,1),EUR!$A:$B,2,TRUE),J14495)),
J14495)</f>
        <v>-0.33300000000000002</v>
      </c>
      <c r="K14496" s="92">
        <f>IF(MOD($D14496,1)&gt;(11+55/60)/24,
IF(VLOOKUP(QUOTIENT($D14496,1),AUD!$A:$K,11,TRUE)=0,K14495,IFERROR(VLOOKUP(QUOTIENT($D14496,1),JPY!$A:$B,2,TRUE),K14495)),
K14495)</f>
        <v>-7.0169999999999996E-2</v>
      </c>
      <c r="L14496" s="92">
        <f>IF(MOD($E14496,1)&gt;(11+55/60)/24,
IF(VLOOKUP(QUOTIENT($E14496,1),AUD!$A:$K,11,TRUE)=0,L14495,IFERROR(VLOOKUP(QUOTIENT($E14496,1),CAD!$A:$B,2,TRUE)*1,L14495)),
L14495)</f>
        <v>2.1676799999999998</v>
      </c>
    </row>
    <row r="14497" spans="1:12">
      <c r="A14497" s="94" t="s">
        <v>14736</v>
      </c>
      <c r="B14497" s="94">
        <f>(DATE(LEFT($A14497,4),MID($A14497,6,2),MID($A14497,9,2))+MID($A14497,12,2)/24+MID($A14497,15,2)/60+MID($A14497,18,2)/3600)
+Timezone!$C$2/24
+VLOOKUP((DATE(LEFT($A14497,4),MID($A14497,6,2),MID($A14497,9,2))+MID($A14497,12,2)/24+MID($A14497,15,2)/60+MID($A14497,18,2)/3600),Timezone!$K:$L,2,TRUE)/24</f>
        <v>43481.624999999993</v>
      </c>
      <c r="C14497" s="94">
        <f>(DATE(LEFT($A14497,4),MID($A14497,6,2),MID($A14497,9,2))+MID($A14497,12,2)/24+MID($A14497,15,2)/60+MID($A14497,18,2)/3600)
+Timezone!$C$3/24
+VLOOKUP((DATE(LEFT($A14497,4),MID($A14497,6,2),MID($A14497,9,2))+MID($A14497,12,2)/24+MID($A14497,15,2)/60+MID($A14497,18,2)/3600),Timezone!$K:$L,2,TRUE)/24</f>
        <v>43481.708333333328</v>
      </c>
      <c r="D14497" s="94">
        <f>(DATE(LEFT($A14497,4),MID($A14497,6,2),MID($A14497,9,2))+MID($A14497,12,2)/24+MID($A14497,15,2)/60+MID($A14497,18,2)/3600)
+Timezone!$C$4/24
+VLOOKUP((DATE(LEFT($A14497,4),MID($A14497,6,2),MID($A14497,9,2))+MID($A14497,12,2)/24+MID($A14497,15,2)/60+MID($A14497,18,2)/3600),Timezone!$K:$L,2,TRUE)/24</f>
        <v>43481.249999999993</v>
      </c>
      <c r="E14497" s="94">
        <f>(DATE(LEFT($A14497,4),MID($A14497,6,2),MID($A14497,9,2))+MID($A14497,12,2)/24+MID($A14497,15,2)/60+MID($A14497,18,2)/3600)
+Timezone!$C$5/24
+VLOOKUP((DATE(LEFT($A14497,4),MID($A14497,6,2),MID($A14497,9,2))+MID($A14497,12,2)/24+MID($A14497,15,2)/60+MID($A14497,18,2)/3600),Timezone!$K:$L,2,TRUE)/24</f>
        <v>43481.041666666664</v>
      </c>
      <c r="F14497" s="92">
        <f>IF(MOD($B14497,1)&gt;10.5/24,
IF(VLOOKUP(QUOTIENT($B14497,1),AUD!$A:$K,11,TRUE)=0,F14496,VLOOKUP(QUOTIENT($B14497,1),AUD!$A:$K,11,TRUE)),
F14496)</f>
        <v>2.0648</v>
      </c>
      <c r="G14497" s="92">
        <f>IF(MOD($C14497,1)&gt;10.5/24,
IF(VLOOKUP(QUOTIENT($C14497,1),AUD!$A:$K,11,TRUE)=0,G14496,VLOOKUP(QUOTIENT($C14497,1),NZD!$A:$F,6,TRUE)),
G14496)</f>
        <v>1.9</v>
      </c>
      <c r="H14497" s="92">
        <f>IF(MOD($D14497,1)&gt;(11+55/60)/24,
IF(VLOOKUP(QUOTIENT($D14497,1),AUD!$A:$K,11,TRUE)=0,H14496,IFERROR(VLOOKUP(QUOTIENT($D14497,1),USD!$A:$B,2,TRUE),H14496)),
H14496)</f>
        <v>2.7734399999999999</v>
      </c>
      <c r="I14497" s="92">
        <f>IF(MOD($D14497,1)&gt;(11+55/60)/24,
IF(VLOOKUP(QUOTIENT($D14497,1),AUD!$A:$K,11,TRUE)=0,I14496,IFERROR(VLOOKUP(QUOTIENT($D14497,1),GBP!$A:$B,2,TRUE),I14496)),
I14496)</f>
        <v>0.92793999999999999</v>
      </c>
      <c r="J14497" s="92">
        <f>IF(MOD($D14497,1)&gt;(11+55/60)/24,
IF(VLOOKUP(QUOTIENT($D14497,1),AUD!$A:$K,11,TRUE)=0,J14496,IFERROR(VLOOKUP(QUOTIENT($D14497,1),EUR!$A:$B,2,TRUE),J14496)),
J14496)</f>
        <v>-0.33300000000000002</v>
      </c>
      <c r="K14497" s="92">
        <f>IF(MOD($D14497,1)&gt;(11+55/60)/24,
IF(VLOOKUP(QUOTIENT($D14497,1),AUD!$A:$K,11,TRUE)=0,K14496,IFERROR(VLOOKUP(QUOTIENT($D14497,1),JPY!$A:$B,2,TRUE),K14496)),
K14496)</f>
        <v>-7.0169999999999996E-2</v>
      </c>
      <c r="L14497" s="92">
        <f>IF(MOD($E14497,1)&gt;(11+55/60)/24,
IF(VLOOKUP(QUOTIENT($E14497,1),AUD!$A:$K,11,TRUE)=0,L14496,IFERROR(VLOOKUP(QUOTIENT($E14497,1),CAD!$A:$B,2,TRUE)*1,L14496)),
L14496)</f>
        <v>2.1676799999999998</v>
      </c>
    </row>
    <row r="14498" spans="1:12">
      <c r="A14498" s="94" t="s">
        <v>14737</v>
      </c>
      <c r="B14498" s="94">
        <f>(DATE(LEFT($A14498,4),MID($A14498,6,2),MID($A14498,9,2))+MID($A14498,12,2)/24+MID($A14498,15,2)/60+MID($A14498,18,2)/3600)
+Timezone!$C$2/24
+VLOOKUP((DATE(LEFT($A14498,4),MID($A14498,6,2),MID($A14498,9,2))+MID($A14498,12,2)/24+MID($A14498,15,2)/60+MID($A14498,18,2)/3600),Timezone!$K:$L,2,TRUE)/24</f>
        <v>43481.708333333328</v>
      </c>
      <c r="C14498" s="94">
        <f>(DATE(LEFT($A14498,4),MID($A14498,6,2),MID($A14498,9,2))+MID($A14498,12,2)/24+MID($A14498,15,2)/60+MID($A14498,18,2)/3600)
+Timezone!$C$3/24
+VLOOKUP((DATE(LEFT($A14498,4),MID($A14498,6,2),MID($A14498,9,2))+MID($A14498,12,2)/24+MID($A14498,15,2)/60+MID($A14498,18,2)/3600),Timezone!$K:$L,2,TRUE)/24</f>
        <v>43481.791666666664</v>
      </c>
      <c r="D14498" s="94">
        <f>(DATE(LEFT($A14498,4),MID($A14498,6,2),MID($A14498,9,2))+MID($A14498,12,2)/24+MID($A14498,15,2)/60+MID($A14498,18,2)/3600)
+Timezone!$C$4/24
+VLOOKUP((DATE(LEFT($A14498,4),MID($A14498,6,2),MID($A14498,9,2))+MID($A14498,12,2)/24+MID($A14498,15,2)/60+MID($A14498,18,2)/3600),Timezone!$K:$L,2,TRUE)/24</f>
        <v>43481.333333333328</v>
      </c>
      <c r="E14498" s="94">
        <f>(DATE(LEFT($A14498,4),MID($A14498,6,2),MID($A14498,9,2))+MID($A14498,12,2)/24+MID($A14498,15,2)/60+MID($A14498,18,2)/3600)
+Timezone!$C$5/24
+VLOOKUP((DATE(LEFT($A14498,4),MID($A14498,6,2),MID($A14498,9,2))+MID($A14498,12,2)/24+MID($A14498,15,2)/60+MID($A14498,18,2)/3600),Timezone!$K:$L,2,TRUE)/24</f>
        <v>43481.125</v>
      </c>
      <c r="F14498" s="92">
        <f>IF(MOD($B14498,1)&gt;10.5/24,
IF(VLOOKUP(QUOTIENT($B14498,1),AUD!$A:$K,11,TRUE)=0,F14497,VLOOKUP(QUOTIENT($B14498,1),AUD!$A:$K,11,TRUE)),
F14497)</f>
        <v>2.0648</v>
      </c>
      <c r="G14498" s="92">
        <f>IF(MOD($C14498,1)&gt;10.5/24,
IF(VLOOKUP(QUOTIENT($C14498,1),AUD!$A:$K,11,TRUE)=0,G14497,VLOOKUP(QUOTIENT($C14498,1),NZD!$A:$F,6,TRUE)),
G14497)</f>
        <v>1.9</v>
      </c>
      <c r="H14498" s="92">
        <f>IF(MOD($D14498,1)&gt;(11+55/60)/24,
IF(VLOOKUP(QUOTIENT($D14498,1),AUD!$A:$K,11,TRUE)=0,H14497,IFERROR(VLOOKUP(QUOTIENT($D14498,1),USD!$A:$B,2,TRUE),H14497)),
H14497)</f>
        <v>2.7734399999999999</v>
      </c>
      <c r="I14498" s="92">
        <f>IF(MOD($D14498,1)&gt;(11+55/60)/24,
IF(VLOOKUP(QUOTIENT($D14498,1),AUD!$A:$K,11,TRUE)=0,I14497,IFERROR(VLOOKUP(QUOTIENT($D14498,1),GBP!$A:$B,2,TRUE),I14497)),
I14497)</f>
        <v>0.92793999999999999</v>
      </c>
      <c r="J14498" s="92">
        <f>IF(MOD($D14498,1)&gt;(11+55/60)/24,
IF(VLOOKUP(QUOTIENT($D14498,1),AUD!$A:$K,11,TRUE)=0,J14497,IFERROR(VLOOKUP(QUOTIENT($D14498,1),EUR!$A:$B,2,TRUE),J14497)),
J14497)</f>
        <v>-0.33300000000000002</v>
      </c>
      <c r="K14498" s="92">
        <f>IF(MOD($D14498,1)&gt;(11+55/60)/24,
IF(VLOOKUP(QUOTIENT($D14498,1),AUD!$A:$K,11,TRUE)=0,K14497,IFERROR(VLOOKUP(QUOTIENT($D14498,1),JPY!$A:$B,2,TRUE),K14497)),
K14497)</f>
        <v>-7.0169999999999996E-2</v>
      </c>
      <c r="L14498" s="92">
        <f>IF(MOD($E14498,1)&gt;(11+55/60)/24,
IF(VLOOKUP(QUOTIENT($E14498,1),AUD!$A:$K,11,TRUE)=0,L14497,IFERROR(VLOOKUP(QUOTIENT($E14498,1),CAD!$A:$B,2,TRUE)*1,L14497)),
L14497)</f>
        <v>2.1676799999999998</v>
      </c>
    </row>
    <row r="14499" spans="1:12">
      <c r="A14499" s="94" t="s">
        <v>14738</v>
      </c>
      <c r="B14499" s="94">
        <f>(DATE(LEFT($A14499,4),MID($A14499,6,2),MID($A14499,9,2))+MID($A14499,12,2)/24+MID($A14499,15,2)/60+MID($A14499,18,2)/3600)
+Timezone!$C$2/24
+VLOOKUP((DATE(LEFT($A14499,4),MID($A14499,6,2),MID($A14499,9,2))+MID($A14499,12,2)/24+MID($A14499,15,2)/60+MID($A14499,18,2)/3600),Timezone!$K:$L,2,TRUE)/24</f>
        <v>43481.791666666664</v>
      </c>
      <c r="C14499" s="94">
        <f>(DATE(LEFT($A14499,4),MID($A14499,6,2),MID($A14499,9,2))+MID($A14499,12,2)/24+MID($A14499,15,2)/60+MID($A14499,18,2)/3600)
+Timezone!$C$3/24
+VLOOKUP((DATE(LEFT($A14499,4),MID($A14499,6,2),MID($A14499,9,2))+MID($A14499,12,2)/24+MID($A14499,15,2)/60+MID($A14499,18,2)/3600),Timezone!$K:$L,2,TRUE)/24</f>
        <v>43481.875</v>
      </c>
      <c r="D14499" s="94">
        <f>(DATE(LEFT($A14499,4),MID($A14499,6,2),MID($A14499,9,2))+MID($A14499,12,2)/24+MID($A14499,15,2)/60+MID($A14499,18,2)/3600)
+Timezone!$C$4/24
+VLOOKUP((DATE(LEFT($A14499,4),MID($A14499,6,2),MID($A14499,9,2))+MID($A14499,12,2)/24+MID($A14499,15,2)/60+MID($A14499,18,2)/3600),Timezone!$K:$L,2,TRUE)/24</f>
        <v>43481.416666666664</v>
      </c>
      <c r="E14499" s="94">
        <f>(DATE(LEFT($A14499,4),MID($A14499,6,2),MID($A14499,9,2))+MID($A14499,12,2)/24+MID($A14499,15,2)/60+MID($A14499,18,2)/3600)
+Timezone!$C$5/24
+VLOOKUP((DATE(LEFT($A14499,4),MID($A14499,6,2),MID($A14499,9,2))+MID($A14499,12,2)/24+MID($A14499,15,2)/60+MID($A14499,18,2)/3600),Timezone!$K:$L,2,TRUE)/24</f>
        <v>43481.208333333336</v>
      </c>
      <c r="F14499" s="92">
        <f>IF(MOD($B14499,1)&gt;10.5/24,
IF(VLOOKUP(QUOTIENT($B14499,1),AUD!$A:$K,11,TRUE)=0,F14498,VLOOKUP(QUOTIENT($B14499,1),AUD!$A:$K,11,TRUE)),
F14498)</f>
        <v>2.0648</v>
      </c>
      <c r="G14499" s="92">
        <f>IF(MOD($C14499,1)&gt;10.5/24,
IF(VLOOKUP(QUOTIENT($C14499,1),AUD!$A:$K,11,TRUE)=0,G14498,VLOOKUP(QUOTIENT($C14499,1),NZD!$A:$F,6,TRUE)),
G14498)</f>
        <v>1.9</v>
      </c>
      <c r="H14499" s="92">
        <f>IF(MOD($D14499,1)&gt;(11+55/60)/24,
IF(VLOOKUP(QUOTIENT($D14499,1),AUD!$A:$K,11,TRUE)=0,H14498,IFERROR(VLOOKUP(QUOTIENT($D14499,1),USD!$A:$B,2,TRUE),H14498)),
H14498)</f>
        <v>2.7734399999999999</v>
      </c>
      <c r="I14499" s="92">
        <f>IF(MOD($D14499,1)&gt;(11+55/60)/24,
IF(VLOOKUP(QUOTIENT($D14499,1),AUD!$A:$K,11,TRUE)=0,I14498,IFERROR(VLOOKUP(QUOTIENT($D14499,1),GBP!$A:$B,2,TRUE),I14498)),
I14498)</f>
        <v>0.92793999999999999</v>
      </c>
      <c r="J14499" s="92">
        <f>IF(MOD($D14499,1)&gt;(11+55/60)/24,
IF(VLOOKUP(QUOTIENT($D14499,1),AUD!$A:$K,11,TRUE)=0,J14498,IFERROR(VLOOKUP(QUOTIENT($D14499,1),EUR!$A:$B,2,TRUE),J14498)),
J14498)</f>
        <v>-0.33300000000000002</v>
      </c>
      <c r="K14499" s="92">
        <f>IF(MOD($D14499,1)&gt;(11+55/60)/24,
IF(VLOOKUP(QUOTIENT($D14499,1),AUD!$A:$K,11,TRUE)=0,K14498,IFERROR(VLOOKUP(QUOTIENT($D14499,1),JPY!$A:$B,2,TRUE),K14498)),
K14498)</f>
        <v>-7.0169999999999996E-2</v>
      </c>
      <c r="L14499" s="92">
        <f>IF(MOD($E14499,1)&gt;(11+55/60)/24,
IF(VLOOKUP(QUOTIENT($E14499,1),AUD!$A:$K,11,TRUE)=0,L14498,IFERROR(VLOOKUP(QUOTIENT($E14499,1),CAD!$A:$B,2,TRUE)*1,L14498)),
L14498)</f>
        <v>2.1676799999999998</v>
      </c>
    </row>
    <row r="14500" spans="1:12">
      <c r="A14500" s="94" t="s">
        <v>14739</v>
      </c>
      <c r="B14500" s="94">
        <f>(DATE(LEFT($A14500,4),MID($A14500,6,2),MID($A14500,9,2))+MID($A14500,12,2)/24+MID($A14500,15,2)/60+MID($A14500,18,2)/3600)
+Timezone!$C$2/24
+VLOOKUP((DATE(LEFT($A14500,4),MID($A14500,6,2),MID($A14500,9,2))+MID($A14500,12,2)/24+MID($A14500,15,2)/60+MID($A14500,18,2)/3600),Timezone!$K:$L,2,TRUE)/24</f>
        <v>43481.874999999993</v>
      </c>
      <c r="C14500" s="94">
        <f>(DATE(LEFT($A14500,4),MID($A14500,6,2),MID($A14500,9,2))+MID($A14500,12,2)/24+MID($A14500,15,2)/60+MID($A14500,18,2)/3600)
+Timezone!$C$3/24
+VLOOKUP((DATE(LEFT($A14500,4),MID($A14500,6,2),MID($A14500,9,2))+MID($A14500,12,2)/24+MID($A14500,15,2)/60+MID($A14500,18,2)/3600),Timezone!$K:$L,2,TRUE)/24</f>
        <v>43481.958333333328</v>
      </c>
      <c r="D14500" s="94">
        <f>(DATE(LEFT($A14500,4),MID($A14500,6,2),MID($A14500,9,2))+MID($A14500,12,2)/24+MID($A14500,15,2)/60+MID($A14500,18,2)/3600)
+Timezone!$C$4/24
+VLOOKUP((DATE(LEFT($A14500,4),MID($A14500,6,2),MID($A14500,9,2))+MID($A14500,12,2)/24+MID($A14500,15,2)/60+MID($A14500,18,2)/3600),Timezone!$K:$L,2,TRUE)/24</f>
        <v>43481.499999999993</v>
      </c>
      <c r="E14500" s="94">
        <f>(DATE(LEFT($A14500,4),MID($A14500,6,2),MID($A14500,9,2))+MID($A14500,12,2)/24+MID($A14500,15,2)/60+MID($A14500,18,2)/3600)
+Timezone!$C$5/24
+VLOOKUP((DATE(LEFT($A14500,4),MID($A14500,6,2),MID($A14500,9,2))+MID($A14500,12,2)/24+MID($A14500,15,2)/60+MID($A14500,18,2)/3600),Timezone!$K:$L,2,TRUE)/24</f>
        <v>43481.291666666664</v>
      </c>
      <c r="F14500" s="92">
        <f>IF(MOD($B14500,1)&gt;10.5/24,
IF(VLOOKUP(QUOTIENT($B14500,1),AUD!$A:$K,11,TRUE)=0,F14499,VLOOKUP(QUOTIENT($B14500,1),AUD!$A:$K,11,TRUE)),
F14499)</f>
        <v>2.0648</v>
      </c>
      <c r="G14500" s="92">
        <f>IF(MOD($C14500,1)&gt;10.5/24,
IF(VLOOKUP(QUOTIENT($C14500,1),AUD!$A:$K,11,TRUE)=0,G14499,VLOOKUP(QUOTIENT($C14500,1),NZD!$A:$F,6,TRUE)),
G14499)</f>
        <v>1.9</v>
      </c>
      <c r="H14500" s="92">
        <f>IF(MOD($D14500,1)&gt;(11+55/60)/24,
IF(VLOOKUP(QUOTIENT($D14500,1),AUD!$A:$K,11,TRUE)=0,H14499,IFERROR(VLOOKUP(QUOTIENT($D14500,1),USD!$A:$B,2,TRUE),H14499)),
H14499)</f>
        <v>2.7803100000000001</v>
      </c>
      <c r="I14500" s="92">
        <f>IF(MOD($D14500,1)&gt;(11+55/60)/24,
IF(VLOOKUP(QUOTIENT($D14500,1),AUD!$A:$K,11,TRUE)=0,I14499,IFERROR(VLOOKUP(QUOTIENT($D14500,1),GBP!$A:$B,2,TRUE),I14499)),
I14499)</f>
        <v>0.92356000000000005</v>
      </c>
      <c r="J14500" s="92">
        <f>IF(MOD($D14500,1)&gt;(11+55/60)/24,
IF(VLOOKUP(QUOTIENT($D14500,1),AUD!$A:$K,11,TRUE)=0,J14499,IFERROR(VLOOKUP(QUOTIENT($D14500,1),EUR!$A:$B,2,TRUE),J14499)),
J14499)</f>
        <v>-0.33343</v>
      </c>
      <c r="K14500" s="92">
        <f>IF(MOD($D14500,1)&gt;(11+55/60)/24,
IF(VLOOKUP(QUOTIENT($D14500,1),AUD!$A:$K,11,TRUE)=0,K14499,IFERROR(VLOOKUP(QUOTIENT($D14500,1),JPY!$A:$B,2,TRUE),K14499)),
K14499)</f>
        <v>-7.7499999999999999E-2</v>
      </c>
      <c r="L14500" s="92">
        <f>IF(MOD($E14500,1)&gt;(11+55/60)/24,
IF(VLOOKUP(QUOTIENT($E14500,1),AUD!$A:$K,11,TRUE)=0,L14499,IFERROR(VLOOKUP(QUOTIENT($E14500,1),CAD!$A:$B,2,TRUE)*1,L14499)),
L14499)</f>
        <v>2.1676799999999998</v>
      </c>
    </row>
    <row r="14501" spans="1:12">
      <c r="A14501" s="94" t="s">
        <v>14740</v>
      </c>
      <c r="B14501" s="94">
        <f>(DATE(LEFT($A14501,4),MID($A14501,6,2),MID($A14501,9,2))+MID($A14501,12,2)/24+MID($A14501,15,2)/60+MID($A14501,18,2)/3600)
+Timezone!$C$2/24
+VLOOKUP((DATE(LEFT($A14501,4),MID($A14501,6,2),MID($A14501,9,2))+MID($A14501,12,2)/24+MID($A14501,15,2)/60+MID($A14501,18,2)/3600),Timezone!$K:$L,2,TRUE)/24</f>
        <v>43481.958333333328</v>
      </c>
      <c r="C14501" s="94">
        <f>(DATE(LEFT($A14501,4),MID($A14501,6,2),MID($A14501,9,2))+MID($A14501,12,2)/24+MID($A14501,15,2)/60+MID($A14501,18,2)/3600)
+Timezone!$C$3/24
+VLOOKUP((DATE(LEFT($A14501,4),MID($A14501,6,2),MID($A14501,9,2))+MID($A14501,12,2)/24+MID($A14501,15,2)/60+MID($A14501,18,2)/3600),Timezone!$K:$L,2,TRUE)/24</f>
        <v>43482.041666666664</v>
      </c>
      <c r="D14501" s="94">
        <f>(DATE(LEFT($A14501,4),MID($A14501,6,2),MID($A14501,9,2))+MID($A14501,12,2)/24+MID($A14501,15,2)/60+MID($A14501,18,2)/3600)
+Timezone!$C$4/24
+VLOOKUP((DATE(LEFT($A14501,4),MID($A14501,6,2),MID($A14501,9,2))+MID($A14501,12,2)/24+MID($A14501,15,2)/60+MID($A14501,18,2)/3600),Timezone!$K:$L,2,TRUE)/24</f>
        <v>43481.583333333328</v>
      </c>
      <c r="E14501" s="94">
        <f>(DATE(LEFT($A14501,4),MID($A14501,6,2),MID($A14501,9,2))+MID($A14501,12,2)/24+MID($A14501,15,2)/60+MID($A14501,18,2)/3600)
+Timezone!$C$5/24
+VLOOKUP((DATE(LEFT($A14501,4),MID($A14501,6,2),MID($A14501,9,2))+MID($A14501,12,2)/24+MID($A14501,15,2)/60+MID($A14501,18,2)/3600),Timezone!$K:$L,2,TRUE)/24</f>
        <v>43481.375</v>
      </c>
      <c r="F14501" s="92">
        <f>IF(MOD($B14501,1)&gt;10.5/24,
IF(VLOOKUP(QUOTIENT($B14501,1),AUD!$A:$K,11,TRUE)=0,F14500,VLOOKUP(QUOTIENT($B14501,1),AUD!$A:$K,11,TRUE)),
F14500)</f>
        <v>2.0648</v>
      </c>
      <c r="G14501" s="92">
        <f>IF(MOD($C14501,1)&gt;10.5/24,
IF(VLOOKUP(QUOTIENT($C14501,1),AUD!$A:$K,11,TRUE)=0,G14500,VLOOKUP(QUOTIENT($C14501,1),NZD!$A:$F,6,TRUE)),
G14500)</f>
        <v>1.9</v>
      </c>
      <c r="H14501" s="92">
        <f>IF(MOD($D14501,1)&gt;(11+55/60)/24,
IF(VLOOKUP(QUOTIENT($D14501,1),AUD!$A:$K,11,TRUE)=0,H14500,IFERROR(VLOOKUP(QUOTIENT($D14501,1),USD!$A:$B,2,TRUE),H14500)),
H14500)</f>
        <v>2.7803100000000001</v>
      </c>
      <c r="I14501" s="92">
        <f>IF(MOD($D14501,1)&gt;(11+55/60)/24,
IF(VLOOKUP(QUOTIENT($D14501,1),AUD!$A:$K,11,TRUE)=0,I14500,IFERROR(VLOOKUP(QUOTIENT($D14501,1),GBP!$A:$B,2,TRUE),I14500)),
I14500)</f>
        <v>0.92356000000000005</v>
      </c>
      <c r="J14501" s="92">
        <f>IF(MOD($D14501,1)&gt;(11+55/60)/24,
IF(VLOOKUP(QUOTIENT($D14501,1),AUD!$A:$K,11,TRUE)=0,J14500,IFERROR(VLOOKUP(QUOTIENT($D14501,1),EUR!$A:$B,2,TRUE),J14500)),
J14500)</f>
        <v>-0.33343</v>
      </c>
      <c r="K14501" s="92">
        <f>IF(MOD($D14501,1)&gt;(11+55/60)/24,
IF(VLOOKUP(QUOTIENT($D14501,1),AUD!$A:$K,11,TRUE)=0,K14500,IFERROR(VLOOKUP(QUOTIENT($D14501,1),JPY!$A:$B,2,TRUE),K14500)),
K14500)</f>
        <v>-7.7499999999999999E-2</v>
      </c>
      <c r="L14501" s="92">
        <f>IF(MOD($E14501,1)&gt;(11+55/60)/24,
IF(VLOOKUP(QUOTIENT($E14501,1),AUD!$A:$K,11,TRUE)=0,L14500,IFERROR(VLOOKUP(QUOTIENT($E14501,1),CAD!$A:$B,2,TRUE)*1,L14500)),
L14500)</f>
        <v>2.1676799999999998</v>
      </c>
    </row>
    <row r="14502" spans="1:12">
      <c r="A14502" s="94" t="s">
        <v>14741</v>
      </c>
      <c r="B14502" s="94">
        <f>(DATE(LEFT($A14502,4),MID($A14502,6,2),MID($A14502,9,2))+MID($A14502,12,2)/24+MID($A14502,15,2)/60+MID($A14502,18,2)/3600)
+Timezone!$C$2/24
+VLOOKUP((DATE(LEFT($A14502,4),MID($A14502,6,2),MID($A14502,9,2))+MID($A14502,12,2)/24+MID($A14502,15,2)/60+MID($A14502,18,2)/3600),Timezone!$K:$L,2,TRUE)/24</f>
        <v>43482.041666666664</v>
      </c>
      <c r="C14502" s="94">
        <f>(DATE(LEFT($A14502,4),MID($A14502,6,2),MID($A14502,9,2))+MID($A14502,12,2)/24+MID($A14502,15,2)/60+MID($A14502,18,2)/3600)
+Timezone!$C$3/24
+VLOOKUP((DATE(LEFT($A14502,4),MID($A14502,6,2),MID($A14502,9,2))+MID($A14502,12,2)/24+MID($A14502,15,2)/60+MID($A14502,18,2)/3600),Timezone!$K:$L,2,TRUE)/24</f>
        <v>43482.125</v>
      </c>
      <c r="D14502" s="94">
        <f>(DATE(LEFT($A14502,4),MID($A14502,6,2),MID($A14502,9,2))+MID($A14502,12,2)/24+MID($A14502,15,2)/60+MID($A14502,18,2)/3600)
+Timezone!$C$4/24
+VLOOKUP((DATE(LEFT($A14502,4),MID($A14502,6,2),MID($A14502,9,2))+MID($A14502,12,2)/24+MID($A14502,15,2)/60+MID($A14502,18,2)/3600),Timezone!$K:$L,2,TRUE)/24</f>
        <v>43481.666666666664</v>
      </c>
      <c r="E14502" s="94">
        <f>(DATE(LEFT($A14502,4),MID($A14502,6,2),MID($A14502,9,2))+MID($A14502,12,2)/24+MID($A14502,15,2)/60+MID($A14502,18,2)/3600)
+Timezone!$C$5/24
+VLOOKUP((DATE(LEFT($A14502,4),MID($A14502,6,2),MID($A14502,9,2))+MID($A14502,12,2)/24+MID($A14502,15,2)/60+MID($A14502,18,2)/3600),Timezone!$K:$L,2,TRUE)/24</f>
        <v>43481.458333333336</v>
      </c>
      <c r="F14502" s="92">
        <f>IF(MOD($B14502,1)&gt;10.5/24,
IF(VLOOKUP(QUOTIENT($B14502,1),AUD!$A:$K,11,TRUE)=0,F14501,VLOOKUP(QUOTIENT($B14502,1),AUD!$A:$K,11,TRUE)),
F14501)</f>
        <v>2.0648</v>
      </c>
      <c r="G14502" s="92">
        <f>IF(MOD($C14502,1)&gt;10.5/24,
IF(VLOOKUP(QUOTIENT($C14502,1),AUD!$A:$K,11,TRUE)=0,G14501,VLOOKUP(QUOTIENT($C14502,1),NZD!$A:$F,6,TRUE)),
G14501)</f>
        <v>1.9</v>
      </c>
      <c r="H14502" s="92">
        <f>IF(MOD($D14502,1)&gt;(11+55/60)/24,
IF(VLOOKUP(QUOTIENT($D14502,1),AUD!$A:$K,11,TRUE)=0,H14501,IFERROR(VLOOKUP(QUOTIENT($D14502,1),USD!$A:$B,2,TRUE),H14501)),
H14501)</f>
        <v>2.7803100000000001</v>
      </c>
      <c r="I14502" s="92">
        <f>IF(MOD($D14502,1)&gt;(11+55/60)/24,
IF(VLOOKUP(QUOTIENT($D14502,1),AUD!$A:$K,11,TRUE)=0,I14501,IFERROR(VLOOKUP(QUOTIENT($D14502,1),GBP!$A:$B,2,TRUE),I14501)),
I14501)</f>
        <v>0.92356000000000005</v>
      </c>
      <c r="J14502" s="92">
        <f>IF(MOD($D14502,1)&gt;(11+55/60)/24,
IF(VLOOKUP(QUOTIENT($D14502,1),AUD!$A:$K,11,TRUE)=0,J14501,IFERROR(VLOOKUP(QUOTIENT($D14502,1),EUR!$A:$B,2,TRUE),J14501)),
J14501)</f>
        <v>-0.33343</v>
      </c>
      <c r="K14502" s="92">
        <f>IF(MOD($D14502,1)&gt;(11+55/60)/24,
IF(VLOOKUP(QUOTIENT($D14502,1),AUD!$A:$K,11,TRUE)=0,K14501,IFERROR(VLOOKUP(QUOTIENT($D14502,1),JPY!$A:$B,2,TRUE),K14501)),
K14501)</f>
        <v>-7.7499999999999999E-2</v>
      </c>
      <c r="L14502" s="92">
        <f>IF(MOD($E14502,1)&gt;(11+55/60)/24,
IF(VLOOKUP(QUOTIENT($E14502,1),AUD!$A:$K,11,TRUE)=0,L14501,IFERROR(VLOOKUP(QUOTIENT($E14502,1),CAD!$A:$B,2,TRUE)*1,L14501)),
L14501)</f>
        <v>2.1676799999999998</v>
      </c>
    </row>
    <row r="14503" spans="1:12">
      <c r="A14503" s="94" t="s">
        <v>14742</v>
      </c>
      <c r="B14503" s="94">
        <f>(DATE(LEFT($A14503,4),MID($A14503,6,2),MID($A14503,9,2))+MID($A14503,12,2)/24+MID($A14503,15,2)/60+MID($A14503,18,2)/3600)
+Timezone!$C$2/24
+VLOOKUP((DATE(LEFT($A14503,4),MID($A14503,6,2),MID($A14503,9,2))+MID($A14503,12,2)/24+MID($A14503,15,2)/60+MID($A14503,18,2)/3600),Timezone!$K:$L,2,TRUE)/24</f>
        <v>43482.124999999993</v>
      </c>
      <c r="C14503" s="94">
        <f>(DATE(LEFT($A14503,4),MID($A14503,6,2),MID($A14503,9,2))+MID($A14503,12,2)/24+MID($A14503,15,2)/60+MID($A14503,18,2)/3600)
+Timezone!$C$3/24
+VLOOKUP((DATE(LEFT($A14503,4),MID($A14503,6,2),MID($A14503,9,2))+MID($A14503,12,2)/24+MID($A14503,15,2)/60+MID($A14503,18,2)/3600),Timezone!$K:$L,2,TRUE)/24</f>
        <v>43482.208333333328</v>
      </c>
      <c r="D14503" s="94">
        <f>(DATE(LEFT($A14503,4),MID($A14503,6,2),MID($A14503,9,2))+MID($A14503,12,2)/24+MID($A14503,15,2)/60+MID($A14503,18,2)/3600)
+Timezone!$C$4/24
+VLOOKUP((DATE(LEFT($A14503,4),MID($A14503,6,2),MID($A14503,9,2))+MID($A14503,12,2)/24+MID($A14503,15,2)/60+MID($A14503,18,2)/3600),Timezone!$K:$L,2,TRUE)/24</f>
        <v>43481.749999999993</v>
      </c>
      <c r="E14503" s="94">
        <f>(DATE(LEFT($A14503,4),MID($A14503,6,2),MID($A14503,9,2))+MID($A14503,12,2)/24+MID($A14503,15,2)/60+MID($A14503,18,2)/3600)
+Timezone!$C$5/24
+VLOOKUP((DATE(LEFT($A14503,4),MID($A14503,6,2),MID($A14503,9,2))+MID($A14503,12,2)/24+MID($A14503,15,2)/60+MID($A14503,18,2)/3600),Timezone!$K:$L,2,TRUE)/24</f>
        <v>43481.541666666664</v>
      </c>
      <c r="F14503" s="92">
        <f>IF(MOD($B14503,1)&gt;10.5/24,
IF(VLOOKUP(QUOTIENT($B14503,1),AUD!$A:$K,11,TRUE)=0,F14502,VLOOKUP(QUOTIENT($B14503,1),AUD!$A:$K,11,TRUE)),
F14502)</f>
        <v>2.0648</v>
      </c>
      <c r="G14503" s="92">
        <f>IF(MOD($C14503,1)&gt;10.5/24,
IF(VLOOKUP(QUOTIENT($C14503,1),AUD!$A:$K,11,TRUE)=0,G14502,VLOOKUP(QUOTIENT($C14503,1),NZD!$A:$F,6,TRUE)),
G14502)</f>
        <v>1.9</v>
      </c>
      <c r="H14503" s="92">
        <f>IF(MOD($D14503,1)&gt;(11+55/60)/24,
IF(VLOOKUP(QUOTIENT($D14503,1),AUD!$A:$K,11,TRUE)=0,H14502,IFERROR(VLOOKUP(QUOTIENT($D14503,1),USD!$A:$B,2,TRUE),H14502)),
H14502)</f>
        <v>2.7803100000000001</v>
      </c>
      <c r="I14503" s="92">
        <f>IF(MOD($D14503,1)&gt;(11+55/60)/24,
IF(VLOOKUP(QUOTIENT($D14503,1),AUD!$A:$K,11,TRUE)=0,I14502,IFERROR(VLOOKUP(QUOTIENT($D14503,1),GBP!$A:$B,2,TRUE),I14502)),
I14502)</f>
        <v>0.92356000000000005</v>
      </c>
      <c r="J14503" s="92">
        <f>IF(MOD($D14503,1)&gt;(11+55/60)/24,
IF(VLOOKUP(QUOTIENT($D14503,1),AUD!$A:$K,11,TRUE)=0,J14502,IFERROR(VLOOKUP(QUOTIENT($D14503,1),EUR!$A:$B,2,TRUE),J14502)),
J14502)</f>
        <v>-0.33343</v>
      </c>
      <c r="K14503" s="92">
        <f>IF(MOD($D14503,1)&gt;(11+55/60)/24,
IF(VLOOKUP(QUOTIENT($D14503,1),AUD!$A:$K,11,TRUE)=0,K14502,IFERROR(VLOOKUP(QUOTIENT($D14503,1),JPY!$A:$B,2,TRUE),K14502)),
K14502)</f>
        <v>-7.7499999999999999E-2</v>
      </c>
      <c r="L14503" s="92">
        <f>IF(MOD($E14503,1)&gt;(11+55/60)/24,
IF(VLOOKUP(QUOTIENT($E14503,1),AUD!$A:$K,11,TRUE)=0,L14502,IFERROR(VLOOKUP(QUOTIENT($E14503,1),CAD!$A:$B,2,TRUE)*1,L14502)),
L14502)</f>
        <v>2.1474500000000001</v>
      </c>
    </row>
    <row r="14504" spans="1:12">
      <c r="A14504" s="94" t="s">
        <v>14743</v>
      </c>
      <c r="B14504" s="94">
        <f>(DATE(LEFT($A14504,4),MID($A14504,6,2),MID($A14504,9,2))+MID($A14504,12,2)/24+MID($A14504,15,2)/60+MID($A14504,18,2)/3600)
+Timezone!$C$2/24
+VLOOKUP((DATE(LEFT($A14504,4),MID($A14504,6,2),MID($A14504,9,2))+MID($A14504,12,2)/24+MID($A14504,15,2)/60+MID($A14504,18,2)/3600),Timezone!$K:$L,2,TRUE)/24</f>
        <v>43482.208333333328</v>
      </c>
      <c r="C14504" s="94">
        <f>(DATE(LEFT($A14504,4),MID($A14504,6,2),MID($A14504,9,2))+MID($A14504,12,2)/24+MID($A14504,15,2)/60+MID($A14504,18,2)/3600)
+Timezone!$C$3/24
+VLOOKUP((DATE(LEFT($A14504,4),MID($A14504,6,2),MID($A14504,9,2))+MID($A14504,12,2)/24+MID($A14504,15,2)/60+MID($A14504,18,2)/3600),Timezone!$K:$L,2,TRUE)/24</f>
        <v>43482.291666666664</v>
      </c>
      <c r="D14504" s="94">
        <f>(DATE(LEFT($A14504,4),MID($A14504,6,2),MID($A14504,9,2))+MID($A14504,12,2)/24+MID($A14504,15,2)/60+MID($A14504,18,2)/3600)
+Timezone!$C$4/24
+VLOOKUP((DATE(LEFT($A14504,4),MID($A14504,6,2),MID($A14504,9,2))+MID($A14504,12,2)/24+MID($A14504,15,2)/60+MID($A14504,18,2)/3600),Timezone!$K:$L,2,TRUE)/24</f>
        <v>43481.833333333328</v>
      </c>
      <c r="E14504" s="94">
        <f>(DATE(LEFT($A14504,4),MID($A14504,6,2),MID($A14504,9,2))+MID($A14504,12,2)/24+MID($A14504,15,2)/60+MID($A14504,18,2)/3600)
+Timezone!$C$5/24
+VLOOKUP((DATE(LEFT($A14504,4),MID($A14504,6,2),MID($A14504,9,2))+MID($A14504,12,2)/24+MID($A14504,15,2)/60+MID($A14504,18,2)/3600),Timezone!$K:$L,2,TRUE)/24</f>
        <v>43481.625</v>
      </c>
      <c r="F14504" s="92">
        <f>IF(MOD($B14504,1)&gt;10.5/24,
IF(VLOOKUP(QUOTIENT($B14504,1),AUD!$A:$K,11,TRUE)=0,F14503,VLOOKUP(QUOTIENT($B14504,1),AUD!$A:$K,11,TRUE)),
F14503)</f>
        <v>2.0648</v>
      </c>
      <c r="G14504" s="92">
        <f>IF(MOD($C14504,1)&gt;10.5/24,
IF(VLOOKUP(QUOTIENT($C14504,1),AUD!$A:$K,11,TRUE)=0,G14503,VLOOKUP(QUOTIENT($C14504,1),NZD!$A:$F,6,TRUE)),
G14503)</f>
        <v>1.9</v>
      </c>
      <c r="H14504" s="92">
        <f>IF(MOD($D14504,1)&gt;(11+55/60)/24,
IF(VLOOKUP(QUOTIENT($D14504,1),AUD!$A:$K,11,TRUE)=0,H14503,IFERROR(VLOOKUP(QUOTIENT($D14504,1),USD!$A:$B,2,TRUE),H14503)),
H14503)</f>
        <v>2.7803100000000001</v>
      </c>
      <c r="I14504" s="92">
        <f>IF(MOD($D14504,1)&gt;(11+55/60)/24,
IF(VLOOKUP(QUOTIENT($D14504,1),AUD!$A:$K,11,TRUE)=0,I14503,IFERROR(VLOOKUP(QUOTIENT($D14504,1),GBP!$A:$B,2,TRUE),I14503)),
I14503)</f>
        <v>0.92356000000000005</v>
      </c>
      <c r="J14504" s="92">
        <f>IF(MOD($D14504,1)&gt;(11+55/60)/24,
IF(VLOOKUP(QUOTIENT($D14504,1),AUD!$A:$K,11,TRUE)=0,J14503,IFERROR(VLOOKUP(QUOTIENT($D14504,1),EUR!$A:$B,2,TRUE),J14503)),
J14503)</f>
        <v>-0.33343</v>
      </c>
      <c r="K14504" s="92">
        <f>IF(MOD($D14504,1)&gt;(11+55/60)/24,
IF(VLOOKUP(QUOTIENT($D14504,1),AUD!$A:$K,11,TRUE)=0,K14503,IFERROR(VLOOKUP(QUOTIENT($D14504,1),JPY!$A:$B,2,TRUE),K14503)),
K14503)</f>
        <v>-7.7499999999999999E-2</v>
      </c>
      <c r="L14504" s="92">
        <f>IF(MOD($E14504,1)&gt;(11+55/60)/24,
IF(VLOOKUP(QUOTIENT($E14504,1),AUD!$A:$K,11,TRUE)=0,L14503,IFERROR(VLOOKUP(QUOTIENT($E14504,1),CAD!$A:$B,2,TRUE)*1,L14503)),
L14503)</f>
        <v>2.1474500000000001</v>
      </c>
    </row>
    <row r="14505" spans="1:12">
      <c r="A14505" s="94" t="s">
        <v>14744</v>
      </c>
      <c r="B14505" s="94">
        <f>(DATE(LEFT($A14505,4),MID($A14505,6,2),MID($A14505,9,2))+MID($A14505,12,2)/24+MID($A14505,15,2)/60+MID($A14505,18,2)/3600)
+Timezone!$C$2/24
+VLOOKUP((DATE(LEFT($A14505,4),MID($A14505,6,2),MID($A14505,9,2))+MID($A14505,12,2)/24+MID($A14505,15,2)/60+MID($A14505,18,2)/3600),Timezone!$K:$L,2,TRUE)/24</f>
        <v>43482.291666666664</v>
      </c>
      <c r="C14505" s="94">
        <f>(DATE(LEFT($A14505,4),MID($A14505,6,2),MID($A14505,9,2))+MID($A14505,12,2)/24+MID($A14505,15,2)/60+MID($A14505,18,2)/3600)
+Timezone!$C$3/24
+VLOOKUP((DATE(LEFT($A14505,4),MID($A14505,6,2),MID($A14505,9,2))+MID($A14505,12,2)/24+MID($A14505,15,2)/60+MID($A14505,18,2)/3600),Timezone!$K:$L,2,TRUE)/24</f>
        <v>43482.375</v>
      </c>
      <c r="D14505" s="94">
        <f>(DATE(LEFT($A14505,4),MID($A14505,6,2),MID($A14505,9,2))+MID($A14505,12,2)/24+MID($A14505,15,2)/60+MID($A14505,18,2)/3600)
+Timezone!$C$4/24
+VLOOKUP((DATE(LEFT($A14505,4),MID($A14505,6,2),MID($A14505,9,2))+MID($A14505,12,2)/24+MID($A14505,15,2)/60+MID($A14505,18,2)/3600),Timezone!$K:$L,2,TRUE)/24</f>
        <v>43481.916666666664</v>
      </c>
      <c r="E14505" s="94">
        <f>(DATE(LEFT($A14505,4),MID($A14505,6,2),MID($A14505,9,2))+MID($A14505,12,2)/24+MID($A14505,15,2)/60+MID($A14505,18,2)/3600)
+Timezone!$C$5/24
+VLOOKUP((DATE(LEFT($A14505,4),MID($A14505,6,2),MID($A14505,9,2))+MID($A14505,12,2)/24+MID($A14505,15,2)/60+MID($A14505,18,2)/3600),Timezone!$K:$L,2,TRUE)/24</f>
        <v>43481.708333333336</v>
      </c>
      <c r="F14505" s="92">
        <f>IF(MOD($B14505,1)&gt;10.5/24,
IF(VLOOKUP(QUOTIENT($B14505,1),AUD!$A:$K,11,TRUE)=0,F14504,VLOOKUP(QUOTIENT($B14505,1),AUD!$A:$K,11,TRUE)),
F14504)</f>
        <v>2.0648</v>
      </c>
      <c r="G14505" s="92">
        <f>IF(MOD($C14505,1)&gt;10.5/24,
IF(VLOOKUP(QUOTIENT($C14505,1),AUD!$A:$K,11,TRUE)=0,G14504,VLOOKUP(QUOTIENT($C14505,1),NZD!$A:$F,6,TRUE)),
G14504)</f>
        <v>1.9</v>
      </c>
      <c r="H14505" s="92">
        <f>IF(MOD($D14505,1)&gt;(11+55/60)/24,
IF(VLOOKUP(QUOTIENT($D14505,1),AUD!$A:$K,11,TRUE)=0,H14504,IFERROR(VLOOKUP(QUOTIENT($D14505,1),USD!$A:$B,2,TRUE),H14504)),
H14504)</f>
        <v>2.7803100000000001</v>
      </c>
      <c r="I14505" s="92">
        <f>IF(MOD($D14505,1)&gt;(11+55/60)/24,
IF(VLOOKUP(QUOTIENT($D14505,1),AUD!$A:$K,11,TRUE)=0,I14504,IFERROR(VLOOKUP(QUOTIENT($D14505,1),GBP!$A:$B,2,TRUE),I14504)),
I14504)</f>
        <v>0.92356000000000005</v>
      </c>
      <c r="J14505" s="92">
        <f>IF(MOD($D14505,1)&gt;(11+55/60)/24,
IF(VLOOKUP(QUOTIENT($D14505,1),AUD!$A:$K,11,TRUE)=0,J14504,IFERROR(VLOOKUP(QUOTIENT($D14505,1),EUR!$A:$B,2,TRUE),J14504)),
J14504)</f>
        <v>-0.33343</v>
      </c>
      <c r="K14505" s="92">
        <f>IF(MOD($D14505,1)&gt;(11+55/60)/24,
IF(VLOOKUP(QUOTIENT($D14505,1),AUD!$A:$K,11,TRUE)=0,K14504,IFERROR(VLOOKUP(QUOTIENT($D14505,1),JPY!$A:$B,2,TRUE),K14504)),
K14504)</f>
        <v>-7.7499999999999999E-2</v>
      </c>
      <c r="L14505" s="92">
        <f>IF(MOD($E14505,1)&gt;(11+55/60)/24,
IF(VLOOKUP(QUOTIENT($E14505,1),AUD!$A:$K,11,TRUE)=0,L14504,IFERROR(VLOOKUP(QUOTIENT($E14505,1),CAD!$A:$B,2,TRUE)*1,L14504)),
L14504)</f>
        <v>2.1474500000000001</v>
      </c>
    </row>
    <row r="14506" spans="1:12">
      <c r="A14506" s="94" t="s">
        <v>14745</v>
      </c>
      <c r="B14506" s="94">
        <f>(DATE(LEFT($A14506,4),MID($A14506,6,2),MID($A14506,9,2))+MID($A14506,12,2)/24+MID($A14506,15,2)/60+MID($A14506,18,2)/3600)
+Timezone!$C$2/24
+VLOOKUP((DATE(LEFT($A14506,4),MID($A14506,6,2),MID($A14506,9,2))+MID($A14506,12,2)/24+MID($A14506,15,2)/60+MID($A14506,18,2)/3600),Timezone!$K:$L,2,TRUE)/24</f>
        <v>43482.374999999993</v>
      </c>
      <c r="C14506" s="94">
        <f>(DATE(LEFT($A14506,4),MID($A14506,6,2),MID($A14506,9,2))+MID($A14506,12,2)/24+MID($A14506,15,2)/60+MID($A14506,18,2)/3600)
+Timezone!$C$3/24
+VLOOKUP((DATE(LEFT($A14506,4),MID($A14506,6,2),MID($A14506,9,2))+MID($A14506,12,2)/24+MID($A14506,15,2)/60+MID($A14506,18,2)/3600),Timezone!$K:$L,2,TRUE)/24</f>
        <v>43482.458333333328</v>
      </c>
      <c r="D14506" s="94">
        <f>(DATE(LEFT($A14506,4),MID($A14506,6,2),MID($A14506,9,2))+MID($A14506,12,2)/24+MID($A14506,15,2)/60+MID($A14506,18,2)/3600)
+Timezone!$C$4/24
+VLOOKUP((DATE(LEFT($A14506,4),MID($A14506,6,2),MID($A14506,9,2))+MID($A14506,12,2)/24+MID($A14506,15,2)/60+MID($A14506,18,2)/3600),Timezone!$K:$L,2,TRUE)/24</f>
        <v>43481.999999999993</v>
      </c>
      <c r="E14506" s="94">
        <f>(DATE(LEFT($A14506,4),MID($A14506,6,2),MID($A14506,9,2))+MID($A14506,12,2)/24+MID($A14506,15,2)/60+MID($A14506,18,2)/3600)
+Timezone!$C$5/24
+VLOOKUP((DATE(LEFT($A14506,4),MID($A14506,6,2),MID($A14506,9,2))+MID($A14506,12,2)/24+MID($A14506,15,2)/60+MID($A14506,18,2)/3600),Timezone!$K:$L,2,TRUE)/24</f>
        <v>43481.791666666664</v>
      </c>
      <c r="F14506" s="92">
        <f>IF(MOD($B14506,1)&gt;10.5/24,
IF(VLOOKUP(QUOTIENT($B14506,1),AUD!$A:$K,11,TRUE)=0,F14505,VLOOKUP(QUOTIENT($B14506,1),AUD!$A:$K,11,TRUE)),
F14505)</f>
        <v>2.0648</v>
      </c>
      <c r="G14506" s="92">
        <f>IF(MOD($C14506,1)&gt;10.5/24,
IF(VLOOKUP(QUOTIENT($C14506,1),AUD!$A:$K,11,TRUE)=0,G14505,VLOOKUP(QUOTIENT($C14506,1),NZD!$A:$F,6,TRUE)),
G14505)</f>
        <v>1.9</v>
      </c>
      <c r="H14506" s="92">
        <f>IF(MOD($D14506,1)&gt;(11+55/60)/24,
IF(VLOOKUP(QUOTIENT($D14506,1),AUD!$A:$K,11,TRUE)=0,H14505,IFERROR(VLOOKUP(QUOTIENT($D14506,1),USD!$A:$B,2,TRUE),H14505)),
H14505)</f>
        <v>2.7803100000000001</v>
      </c>
      <c r="I14506" s="92">
        <f>IF(MOD($D14506,1)&gt;(11+55/60)/24,
IF(VLOOKUP(QUOTIENT($D14506,1),AUD!$A:$K,11,TRUE)=0,I14505,IFERROR(VLOOKUP(QUOTIENT($D14506,1),GBP!$A:$B,2,TRUE),I14505)),
I14505)</f>
        <v>0.92356000000000005</v>
      </c>
      <c r="J14506" s="92">
        <f>IF(MOD($D14506,1)&gt;(11+55/60)/24,
IF(VLOOKUP(QUOTIENT($D14506,1),AUD!$A:$K,11,TRUE)=0,J14505,IFERROR(VLOOKUP(QUOTIENT($D14506,1),EUR!$A:$B,2,TRUE),J14505)),
J14505)</f>
        <v>-0.33343</v>
      </c>
      <c r="K14506" s="92">
        <f>IF(MOD($D14506,1)&gt;(11+55/60)/24,
IF(VLOOKUP(QUOTIENT($D14506,1),AUD!$A:$K,11,TRUE)=0,K14505,IFERROR(VLOOKUP(QUOTIENT($D14506,1),JPY!$A:$B,2,TRUE),K14505)),
K14505)</f>
        <v>-7.7499999999999999E-2</v>
      </c>
      <c r="L14506" s="92">
        <f>IF(MOD($E14506,1)&gt;(11+55/60)/24,
IF(VLOOKUP(QUOTIENT($E14506,1),AUD!$A:$K,11,TRUE)=0,L14505,IFERROR(VLOOKUP(QUOTIENT($E14506,1),CAD!$A:$B,2,TRUE)*1,L14505)),
L14505)</f>
        <v>2.1474500000000001</v>
      </c>
    </row>
    <row r="14507" spans="1:12">
      <c r="A14507" s="94" t="s">
        <v>14746</v>
      </c>
      <c r="B14507" s="94">
        <f>(DATE(LEFT($A14507,4),MID($A14507,6,2),MID($A14507,9,2))+MID($A14507,12,2)/24+MID($A14507,15,2)/60+MID($A14507,18,2)/3600)
+Timezone!$C$2/24
+VLOOKUP((DATE(LEFT($A14507,4),MID($A14507,6,2),MID($A14507,9,2))+MID($A14507,12,2)/24+MID($A14507,15,2)/60+MID($A14507,18,2)/3600),Timezone!$K:$L,2,TRUE)/24</f>
        <v>43482.458333333328</v>
      </c>
      <c r="C14507" s="94">
        <f>(DATE(LEFT($A14507,4),MID($A14507,6,2),MID($A14507,9,2))+MID($A14507,12,2)/24+MID($A14507,15,2)/60+MID($A14507,18,2)/3600)
+Timezone!$C$3/24
+VLOOKUP((DATE(LEFT($A14507,4),MID($A14507,6,2),MID($A14507,9,2))+MID($A14507,12,2)/24+MID($A14507,15,2)/60+MID($A14507,18,2)/3600),Timezone!$K:$L,2,TRUE)/24</f>
        <v>43482.541666666664</v>
      </c>
      <c r="D14507" s="94">
        <f>(DATE(LEFT($A14507,4),MID($A14507,6,2),MID($A14507,9,2))+MID($A14507,12,2)/24+MID($A14507,15,2)/60+MID($A14507,18,2)/3600)
+Timezone!$C$4/24
+VLOOKUP((DATE(LEFT($A14507,4),MID($A14507,6,2),MID($A14507,9,2))+MID($A14507,12,2)/24+MID($A14507,15,2)/60+MID($A14507,18,2)/3600),Timezone!$K:$L,2,TRUE)/24</f>
        <v>43482.083333333328</v>
      </c>
      <c r="E14507" s="94">
        <f>(DATE(LEFT($A14507,4),MID($A14507,6,2),MID($A14507,9,2))+MID($A14507,12,2)/24+MID($A14507,15,2)/60+MID($A14507,18,2)/3600)
+Timezone!$C$5/24
+VLOOKUP((DATE(LEFT($A14507,4),MID($A14507,6,2),MID($A14507,9,2))+MID($A14507,12,2)/24+MID($A14507,15,2)/60+MID($A14507,18,2)/3600),Timezone!$K:$L,2,TRUE)/24</f>
        <v>43481.875</v>
      </c>
      <c r="F14507" s="92">
        <f>IF(MOD($B14507,1)&gt;10.5/24,
IF(VLOOKUP(QUOTIENT($B14507,1),AUD!$A:$K,11,TRUE)=0,F14506,VLOOKUP(QUOTIENT($B14507,1),AUD!$A:$K,11,TRUE)),
F14506)</f>
        <v>2.0712999999999999</v>
      </c>
      <c r="G14507" s="92">
        <f>IF(MOD($C14507,1)&gt;10.5/24,
IF(VLOOKUP(QUOTIENT($C14507,1),AUD!$A:$K,11,TRUE)=0,G14506,VLOOKUP(QUOTIENT($C14507,1),NZD!$A:$F,6,TRUE)),
G14506)</f>
        <v>1.9</v>
      </c>
      <c r="H14507" s="92">
        <f>IF(MOD($D14507,1)&gt;(11+55/60)/24,
IF(VLOOKUP(QUOTIENT($D14507,1),AUD!$A:$K,11,TRUE)=0,H14506,IFERROR(VLOOKUP(QUOTIENT($D14507,1),USD!$A:$B,2,TRUE),H14506)),
H14506)</f>
        <v>2.7803100000000001</v>
      </c>
      <c r="I14507" s="92">
        <f>IF(MOD($D14507,1)&gt;(11+55/60)/24,
IF(VLOOKUP(QUOTIENT($D14507,1),AUD!$A:$K,11,TRUE)=0,I14506,IFERROR(VLOOKUP(QUOTIENT($D14507,1),GBP!$A:$B,2,TRUE),I14506)),
I14506)</f>
        <v>0.92356000000000005</v>
      </c>
      <c r="J14507" s="92">
        <f>IF(MOD($D14507,1)&gt;(11+55/60)/24,
IF(VLOOKUP(QUOTIENT($D14507,1),AUD!$A:$K,11,TRUE)=0,J14506,IFERROR(VLOOKUP(QUOTIENT($D14507,1),EUR!$A:$B,2,TRUE),J14506)),
J14506)</f>
        <v>-0.33343</v>
      </c>
      <c r="K14507" s="92">
        <f>IF(MOD($D14507,1)&gt;(11+55/60)/24,
IF(VLOOKUP(QUOTIENT($D14507,1),AUD!$A:$K,11,TRUE)=0,K14506,IFERROR(VLOOKUP(QUOTIENT($D14507,1),JPY!$A:$B,2,TRUE),K14506)),
K14506)</f>
        <v>-7.7499999999999999E-2</v>
      </c>
      <c r="L14507" s="92">
        <f>IF(MOD($E14507,1)&gt;(11+55/60)/24,
IF(VLOOKUP(QUOTIENT($E14507,1),AUD!$A:$K,11,TRUE)=0,L14506,IFERROR(VLOOKUP(QUOTIENT($E14507,1),CAD!$A:$B,2,TRUE)*1,L14506)),
L14506)</f>
        <v>2.1474500000000001</v>
      </c>
    </row>
    <row r="14508" spans="1:12">
      <c r="A14508" s="94" t="s">
        <v>14747</v>
      </c>
      <c r="B14508" s="94">
        <f>(DATE(LEFT($A14508,4),MID($A14508,6,2),MID($A14508,9,2))+MID($A14508,12,2)/24+MID($A14508,15,2)/60+MID($A14508,18,2)/3600)
+Timezone!$C$2/24
+VLOOKUP((DATE(LEFT($A14508,4),MID($A14508,6,2),MID($A14508,9,2))+MID($A14508,12,2)/24+MID($A14508,15,2)/60+MID($A14508,18,2)/3600),Timezone!$K:$L,2,TRUE)/24</f>
        <v>43482.541666666664</v>
      </c>
      <c r="C14508" s="94">
        <f>(DATE(LEFT($A14508,4),MID($A14508,6,2),MID($A14508,9,2))+MID($A14508,12,2)/24+MID($A14508,15,2)/60+MID($A14508,18,2)/3600)
+Timezone!$C$3/24
+VLOOKUP((DATE(LEFT($A14508,4),MID($A14508,6,2),MID($A14508,9,2))+MID($A14508,12,2)/24+MID($A14508,15,2)/60+MID($A14508,18,2)/3600),Timezone!$K:$L,2,TRUE)/24</f>
        <v>43482.625</v>
      </c>
      <c r="D14508" s="94">
        <f>(DATE(LEFT($A14508,4),MID($A14508,6,2),MID($A14508,9,2))+MID($A14508,12,2)/24+MID($A14508,15,2)/60+MID($A14508,18,2)/3600)
+Timezone!$C$4/24
+VLOOKUP((DATE(LEFT($A14508,4),MID($A14508,6,2),MID($A14508,9,2))+MID($A14508,12,2)/24+MID($A14508,15,2)/60+MID($A14508,18,2)/3600),Timezone!$K:$L,2,TRUE)/24</f>
        <v>43482.166666666664</v>
      </c>
      <c r="E14508" s="94">
        <f>(DATE(LEFT($A14508,4),MID($A14508,6,2),MID($A14508,9,2))+MID($A14508,12,2)/24+MID($A14508,15,2)/60+MID($A14508,18,2)/3600)
+Timezone!$C$5/24
+VLOOKUP((DATE(LEFT($A14508,4),MID($A14508,6,2),MID($A14508,9,2))+MID($A14508,12,2)/24+MID($A14508,15,2)/60+MID($A14508,18,2)/3600),Timezone!$K:$L,2,TRUE)/24</f>
        <v>43481.958333333336</v>
      </c>
      <c r="F14508" s="92">
        <f>IF(MOD($B14508,1)&gt;10.5/24,
IF(VLOOKUP(QUOTIENT($B14508,1),AUD!$A:$K,11,TRUE)=0,F14507,VLOOKUP(QUOTIENT($B14508,1),AUD!$A:$K,11,TRUE)),
F14507)</f>
        <v>2.0712999999999999</v>
      </c>
      <c r="G14508" s="92">
        <f>IF(MOD($C14508,1)&gt;10.5/24,
IF(VLOOKUP(QUOTIENT($C14508,1),AUD!$A:$K,11,TRUE)=0,G14507,VLOOKUP(QUOTIENT($C14508,1),NZD!$A:$F,6,TRUE)),
G14507)</f>
        <v>1.9</v>
      </c>
      <c r="H14508" s="92">
        <f>IF(MOD($D14508,1)&gt;(11+55/60)/24,
IF(VLOOKUP(QUOTIENT($D14508,1),AUD!$A:$K,11,TRUE)=0,H14507,IFERROR(VLOOKUP(QUOTIENT($D14508,1),USD!$A:$B,2,TRUE),H14507)),
H14507)</f>
        <v>2.7803100000000001</v>
      </c>
      <c r="I14508" s="92">
        <f>IF(MOD($D14508,1)&gt;(11+55/60)/24,
IF(VLOOKUP(QUOTIENT($D14508,1),AUD!$A:$K,11,TRUE)=0,I14507,IFERROR(VLOOKUP(QUOTIENT($D14508,1),GBP!$A:$B,2,TRUE),I14507)),
I14507)</f>
        <v>0.92356000000000005</v>
      </c>
      <c r="J14508" s="92">
        <f>IF(MOD($D14508,1)&gt;(11+55/60)/24,
IF(VLOOKUP(QUOTIENT($D14508,1),AUD!$A:$K,11,TRUE)=0,J14507,IFERROR(VLOOKUP(QUOTIENT($D14508,1),EUR!$A:$B,2,TRUE),J14507)),
J14507)</f>
        <v>-0.33343</v>
      </c>
      <c r="K14508" s="92">
        <f>IF(MOD($D14508,1)&gt;(11+55/60)/24,
IF(VLOOKUP(QUOTIENT($D14508,1),AUD!$A:$K,11,TRUE)=0,K14507,IFERROR(VLOOKUP(QUOTIENT($D14508,1),JPY!$A:$B,2,TRUE),K14507)),
K14507)</f>
        <v>-7.7499999999999999E-2</v>
      </c>
      <c r="L14508" s="92">
        <f>IF(MOD($E14508,1)&gt;(11+55/60)/24,
IF(VLOOKUP(QUOTIENT($E14508,1),AUD!$A:$K,11,TRUE)=0,L14507,IFERROR(VLOOKUP(QUOTIENT($E14508,1),CAD!$A:$B,2,TRUE)*1,L14507)),
L14507)</f>
        <v>2.1474500000000001</v>
      </c>
    </row>
    <row r="14509" spans="1:12">
      <c r="A14509" s="94" t="s">
        <v>14748</v>
      </c>
      <c r="B14509" s="94">
        <f>(DATE(LEFT($A14509,4),MID($A14509,6,2),MID($A14509,9,2))+MID($A14509,12,2)/24+MID($A14509,15,2)/60+MID($A14509,18,2)/3600)
+Timezone!$C$2/24
+VLOOKUP((DATE(LEFT($A14509,4),MID($A14509,6,2),MID($A14509,9,2))+MID($A14509,12,2)/24+MID($A14509,15,2)/60+MID($A14509,18,2)/3600),Timezone!$K:$L,2,TRUE)/24</f>
        <v>43482.624999999993</v>
      </c>
      <c r="C14509" s="94">
        <f>(DATE(LEFT($A14509,4),MID($A14509,6,2),MID($A14509,9,2))+MID($A14509,12,2)/24+MID($A14509,15,2)/60+MID($A14509,18,2)/3600)
+Timezone!$C$3/24
+VLOOKUP((DATE(LEFT($A14509,4),MID($A14509,6,2),MID($A14509,9,2))+MID($A14509,12,2)/24+MID($A14509,15,2)/60+MID($A14509,18,2)/3600),Timezone!$K:$L,2,TRUE)/24</f>
        <v>43482.708333333328</v>
      </c>
      <c r="D14509" s="94">
        <f>(DATE(LEFT($A14509,4),MID($A14509,6,2),MID($A14509,9,2))+MID($A14509,12,2)/24+MID($A14509,15,2)/60+MID($A14509,18,2)/3600)
+Timezone!$C$4/24
+VLOOKUP((DATE(LEFT($A14509,4),MID($A14509,6,2),MID($A14509,9,2))+MID($A14509,12,2)/24+MID($A14509,15,2)/60+MID($A14509,18,2)/3600),Timezone!$K:$L,2,TRUE)/24</f>
        <v>43482.249999999993</v>
      </c>
      <c r="E14509" s="94">
        <f>(DATE(LEFT($A14509,4),MID($A14509,6,2),MID($A14509,9,2))+MID($A14509,12,2)/24+MID($A14509,15,2)/60+MID($A14509,18,2)/3600)
+Timezone!$C$5/24
+VLOOKUP((DATE(LEFT($A14509,4),MID($A14509,6,2),MID($A14509,9,2))+MID($A14509,12,2)/24+MID($A14509,15,2)/60+MID($A14509,18,2)/3600),Timezone!$K:$L,2,TRUE)/24</f>
        <v>43482.041666666664</v>
      </c>
      <c r="F14509" s="92">
        <f>IF(MOD($B14509,1)&gt;10.5/24,
IF(VLOOKUP(QUOTIENT($B14509,1),AUD!$A:$K,11,TRUE)=0,F14508,VLOOKUP(QUOTIENT($B14509,1),AUD!$A:$K,11,TRUE)),
F14508)</f>
        <v>2.0712999999999999</v>
      </c>
      <c r="G14509" s="92">
        <f>IF(MOD($C14509,1)&gt;10.5/24,
IF(VLOOKUP(QUOTIENT($C14509,1),AUD!$A:$K,11,TRUE)=0,G14508,VLOOKUP(QUOTIENT($C14509,1),NZD!$A:$F,6,TRUE)),
G14508)</f>
        <v>1.9</v>
      </c>
      <c r="H14509" s="92">
        <f>IF(MOD($D14509,1)&gt;(11+55/60)/24,
IF(VLOOKUP(QUOTIENT($D14509,1),AUD!$A:$K,11,TRUE)=0,H14508,IFERROR(VLOOKUP(QUOTIENT($D14509,1),USD!$A:$B,2,TRUE),H14508)),
H14508)</f>
        <v>2.7803100000000001</v>
      </c>
      <c r="I14509" s="92">
        <f>IF(MOD($D14509,1)&gt;(11+55/60)/24,
IF(VLOOKUP(QUOTIENT($D14509,1),AUD!$A:$K,11,TRUE)=0,I14508,IFERROR(VLOOKUP(QUOTIENT($D14509,1),GBP!$A:$B,2,TRUE),I14508)),
I14508)</f>
        <v>0.92356000000000005</v>
      </c>
      <c r="J14509" s="92">
        <f>IF(MOD($D14509,1)&gt;(11+55/60)/24,
IF(VLOOKUP(QUOTIENT($D14509,1),AUD!$A:$K,11,TRUE)=0,J14508,IFERROR(VLOOKUP(QUOTIENT($D14509,1),EUR!$A:$B,2,TRUE),J14508)),
J14508)</f>
        <v>-0.33343</v>
      </c>
      <c r="K14509" s="92">
        <f>IF(MOD($D14509,1)&gt;(11+55/60)/24,
IF(VLOOKUP(QUOTIENT($D14509,1),AUD!$A:$K,11,TRUE)=0,K14508,IFERROR(VLOOKUP(QUOTIENT($D14509,1),JPY!$A:$B,2,TRUE),K14508)),
K14508)</f>
        <v>-7.7499999999999999E-2</v>
      </c>
      <c r="L14509" s="92">
        <f>IF(MOD($E14509,1)&gt;(11+55/60)/24,
IF(VLOOKUP(QUOTIENT($E14509,1),AUD!$A:$K,11,TRUE)=0,L14508,IFERROR(VLOOKUP(QUOTIENT($E14509,1),CAD!$A:$B,2,TRUE)*1,L14508)),
L14508)</f>
        <v>2.1474500000000001</v>
      </c>
    </row>
    <row r="14510" spans="1:12">
      <c r="A14510" s="94" t="s">
        <v>14749</v>
      </c>
      <c r="B14510" s="94">
        <f>(DATE(LEFT($A14510,4),MID($A14510,6,2),MID($A14510,9,2))+MID($A14510,12,2)/24+MID($A14510,15,2)/60+MID($A14510,18,2)/3600)
+Timezone!$C$2/24
+VLOOKUP((DATE(LEFT($A14510,4),MID($A14510,6,2),MID($A14510,9,2))+MID($A14510,12,2)/24+MID($A14510,15,2)/60+MID($A14510,18,2)/3600),Timezone!$K:$L,2,TRUE)/24</f>
        <v>43482.708333333328</v>
      </c>
      <c r="C14510" s="94">
        <f>(DATE(LEFT($A14510,4),MID($A14510,6,2),MID($A14510,9,2))+MID($A14510,12,2)/24+MID($A14510,15,2)/60+MID($A14510,18,2)/3600)
+Timezone!$C$3/24
+VLOOKUP((DATE(LEFT($A14510,4),MID($A14510,6,2),MID($A14510,9,2))+MID($A14510,12,2)/24+MID($A14510,15,2)/60+MID($A14510,18,2)/3600),Timezone!$K:$L,2,TRUE)/24</f>
        <v>43482.791666666664</v>
      </c>
      <c r="D14510" s="94">
        <f>(DATE(LEFT($A14510,4),MID($A14510,6,2),MID($A14510,9,2))+MID($A14510,12,2)/24+MID($A14510,15,2)/60+MID($A14510,18,2)/3600)
+Timezone!$C$4/24
+VLOOKUP((DATE(LEFT($A14510,4),MID($A14510,6,2),MID($A14510,9,2))+MID($A14510,12,2)/24+MID($A14510,15,2)/60+MID($A14510,18,2)/3600),Timezone!$K:$L,2,TRUE)/24</f>
        <v>43482.333333333328</v>
      </c>
      <c r="E14510" s="94">
        <f>(DATE(LEFT($A14510,4),MID($A14510,6,2),MID($A14510,9,2))+MID($A14510,12,2)/24+MID($A14510,15,2)/60+MID($A14510,18,2)/3600)
+Timezone!$C$5/24
+VLOOKUP((DATE(LEFT($A14510,4),MID($A14510,6,2),MID($A14510,9,2))+MID($A14510,12,2)/24+MID($A14510,15,2)/60+MID($A14510,18,2)/3600),Timezone!$K:$L,2,TRUE)/24</f>
        <v>43482.125</v>
      </c>
      <c r="F14510" s="92">
        <f>IF(MOD($B14510,1)&gt;10.5/24,
IF(VLOOKUP(QUOTIENT($B14510,1),AUD!$A:$K,11,TRUE)=0,F14509,VLOOKUP(QUOTIENT($B14510,1),AUD!$A:$K,11,TRUE)),
F14509)</f>
        <v>2.0712999999999999</v>
      </c>
      <c r="G14510" s="92">
        <f>IF(MOD($C14510,1)&gt;10.5/24,
IF(VLOOKUP(QUOTIENT($C14510,1),AUD!$A:$K,11,TRUE)=0,G14509,VLOOKUP(QUOTIENT($C14510,1),NZD!$A:$F,6,TRUE)),
G14509)</f>
        <v>1.9</v>
      </c>
      <c r="H14510" s="92">
        <f>IF(MOD($D14510,1)&gt;(11+55/60)/24,
IF(VLOOKUP(QUOTIENT($D14510,1),AUD!$A:$K,11,TRUE)=0,H14509,IFERROR(VLOOKUP(QUOTIENT($D14510,1),USD!$A:$B,2,TRUE),H14509)),
H14509)</f>
        <v>2.7803100000000001</v>
      </c>
      <c r="I14510" s="92">
        <f>IF(MOD($D14510,1)&gt;(11+55/60)/24,
IF(VLOOKUP(QUOTIENT($D14510,1),AUD!$A:$K,11,TRUE)=0,I14509,IFERROR(VLOOKUP(QUOTIENT($D14510,1),GBP!$A:$B,2,TRUE),I14509)),
I14509)</f>
        <v>0.92356000000000005</v>
      </c>
      <c r="J14510" s="92">
        <f>IF(MOD($D14510,1)&gt;(11+55/60)/24,
IF(VLOOKUP(QUOTIENT($D14510,1),AUD!$A:$K,11,TRUE)=0,J14509,IFERROR(VLOOKUP(QUOTIENT($D14510,1),EUR!$A:$B,2,TRUE),J14509)),
J14509)</f>
        <v>-0.33343</v>
      </c>
      <c r="K14510" s="92">
        <f>IF(MOD($D14510,1)&gt;(11+55/60)/24,
IF(VLOOKUP(QUOTIENT($D14510,1),AUD!$A:$K,11,TRUE)=0,K14509,IFERROR(VLOOKUP(QUOTIENT($D14510,1),JPY!$A:$B,2,TRUE),K14509)),
K14509)</f>
        <v>-7.7499999999999999E-2</v>
      </c>
      <c r="L14510" s="92">
        <f>IF(MOD($E14510,1)&gt;(11+55/60)/24,
IF(VLOOKUP(QUOTIENT($E14510,1),AUD!$A:$K,11,TRUE)=0,L14509,IFERROR(VLOOKUP(QUOTIENT($E14510,1),CAD!$A:$B,2,TRUE)*1,L14509)),
L14509)</f>
        <v>2.1474500000000001</v>
      </c>
    </row>
    <row r="14511" spans="1:12">
      <c r="A14511" s="94" t="s">
        <v>14750</v>
      </c>
      <c r="B14511" s="94">
        <f>(DATE(LEFT($A14511,4),MID($A14511,6,2),MID($A14511,9,2))+MID($A14511,12,2)/24+MID($A14511,15,2)/60+MID($A14511,18,2)/3600)
+Timezone!$C$2/24
+VLOOKUP((DATE(LEFT($A14511,4),MID($A14511,6,2),MID($A14511,9,2))+MID($A14511,12,2)/24+MID($A14511,15,2)/60+MID($A14511,18,2)/3600),Timezone!$K:$L,2,TRUE)/24</f>
        <v>43482.791666666664</v>
      </c>
      <c r="C14511" s="94">
        <f>(DATE(LEFT($A14511,4),MID($A14511,6,2),MID($A14511,9,2))+MID($A14511,12,2)/24+MID($A14511,15,2)/60+MID($A14511,18,2)/3600)
+Timezone!$C$3/24
+VLOOKUP((DATE(LEFT($A14511,4),MID($A14511,6,2),MID($A14511,9,2))+MID($A14511,12,2)/24+MID($A14511,15,2)/60+MID($A14511,18,2)/3600),Timezone!$K:$L,2,TRUE)/24</f>
        <v>43482.875</v>
      </c>
      <c r="D14511" s="94">
        <f>(DATE(LEFT($A14511,4),MID($A14511,6,2),MID($A14511,9,2))+MID($A14511,12,2)/24+MID($A14511,15,2)/60+MID($A14511,18,2)/3600)
+Timezone!$C$4/24
+VLOOKUP((DATE(LEFT($A14511,4),MID($A14511,6,2),MID($A14511,9,2))+MID($A14511,12,2)/24+MID($A14511,15,2)/60+MID($A14511,18,2)/3600),Timezone!$K:$L,2,TRUE)/24</f>
        <v>43482.416666666664</v>
      </c>
      <c r="E14511" s="94">
        <f>(DATE(LEFT($A14511,4),MID($A14511,6,2),MID($A14511,9,2))+MID($A14511,12,2)/24+MID($A14511,15,2)/60+MID($A14511,18,2)/3600)
+Timezone!$C$5/24
+VLOOKUP((DATE(LEFT($A14511,4),MID($A14511,6,2),MID($A14511,9,2))+MID($A14511,12,2)/24+MID($A14511,15,2)/60+MID($A14511,18,2)/3600),Timezone!$K:$L,2,TRUE)/24</f>
        <v>43482.208333333336</v>
      </c>
      <c r="F14511" s="92">
        <f>IF(MOD($B14511,1)&gt;10.5/24,
IF(VLOOKUP(QUOTIENT($B14511,1),AUD!$A:$K,11,TRUE)=0,F14510,VLOOKUP(QUOTIENT($B14511,1),AUD!$A:$K,11,TRUE)),
F14510)</f>
        <v>2.0712999999999999</v>
      </c>
      <c r="G14511" s="92">
        <f>IF(MOD($C14511,1)&gt;10.5/24,
IF(VLOOKUP(QUOTIENT($C14511,1),AUD!$A:$K,11,TRUE)=0,G14510,VLOOKUP(QUOTIENT($C14511,1),NZD!$A:$F,6,TRUE)),
G14510)</f>
        <v>1.9</v>
      </c>
      <c r="H14511" s="92">
        <f>IF(MOD($D14511,1)&gt;(11+55/60)/24,
IF(VLOOKUP(QUOTIENT($D14511,1),AUD!$A:$K,11,TRUE)=0,H14510,IFERROR(VLOOKUP(QUOTIENT($D14511,1),USD!$A:$B,2,TRUE),H14510)),
H14510)</f>
        <v>2.7803100000000001</v>
      </c>
      <c r="I14511" s="92">
        <f>IF(MOD($D14511,1)&gt;(11+55/60)/24,
IF(VLOOKUP(QUOTIENT($D14511,1),AUD!$A:$K,11,TRUE)=0,I14510,IFERROR(VLOOKUP(QUOTIENT($D14511,1),GBP!$A:$B,2,TRUE),I14510)),
I14510)</f>
        <v>0.92356000000000005</v>
      </c>
      <c r="J14511" s="92">
        <f>IF(MOD($D14511,1)&gt;(11+55/60)/24,
IF(VLOOKUP(QUOTIENT($D14511,1),AUD!$A:$K,11,TRUE)=0,J14510,IFERROR(VLOOKUP(QUOTIENT($D14511,1),EUR!$A:$B,2,TRUE),J14510)),
J14510)</f>
        <v>-0.33343</v>
      </c>
      <c r="K14511" s="92">
        <f>IF(MOD($D14511,1)&gt;(11+55/60)/24,
IF(VLOOKUP(QUOTIENT($D14511,1),AUD!$A:$K,11,TRUE)=0,K14510,IFERROR(VLOOKUP(QUOTIENT($D14511,1),JPY!$A:$B,2,TRUE),K14510)),
K14510)</f>
        <v>-7.7499999999999999E-2</v>
      </c>
      <c r="L14511" s="92">
        <f>IF(MOD($E14511,1)&gt;(11+55/60)/24,
IF(VLOOKUP(QUOTIENT($E14511,1),AUD!$A:$K,11,TRUE)=0,L14510,IFERROR(VLOOKUP(QUOTIENT($E14511,1),CAD!$A:$B,2,TRUE)*1,L14510)),
L14510)</f>
        <v>2.1474500000000001</v>
      </c>
    </row>
    <row r="14512" spans="1:12">
      <c r="A14512" s="94" t="s">
        <v>14751</v>
      </c>
      <c r="B14512" s="94">
        <f>(DATE(LEFT($A14512,4),MID($A14512,6,2),MID($A14512,9,2))+MID($A14512,12,2)/24+MID($A14512,15,2)/60+MID($A14512,18,2)/3600)
+Timezone!$C$2/24
+VLOOKUP((DATE(LEFT($A14512,4),MID($A14512,6,2),MID($A14512,9,2))+MID($A14512,12,2)/24+MID($A14512,15,2)/60+MID($A14512,18,2)/3600),Timezone!$K:$L,2,TRUE)/24</f>
        <v>43482.874999999993</v>
      </c>
      <c r="C14512" s="94">
        <f>(DATE(LEFT($A14512,4),MID($A14512,6,2),MID($A14512,9,2))+MID($A14512,12,2)/24+MID($A14512,15,2)/60+MID($A14512,18,2)/3600)
+Timezone!$C$3/24
+VLOOKUP((DATE(LEFT($A14512,4),MID($A14512,6,2),MID($A14512,9,2))+MID($A14512,12,2)/24+MID($A14512,15,2)/60+MID($A14512,18,2)/3600),Timezone!$K:$L,2,TRUE)/24</f>
        <v>43482.958333333328</v>
      </c>
      <c r="D14512" s="94">
        <f>(DATE(LEFT($A14512,4),MID($A14512,6,2),MID($A14512,9,2))+MID($A14512,12,2)/24+MID($A14512,15,2)/60+MID($A14512,18,2)/3600)
+Timezone!$C$4/24
+VLOOKUP((DATE(LEFT($A14512,4),MID($A14512,6,2),MID($A14512,9,2))+MID($A14512,12,2)/24+MID($A14512,15,2)/60+MID($A14512,18,2)/3600),Timezone!$K:$L,2,TRUE)/24</f>
        <v>43482.499999999993</v>
      </c>
      <c r="E14512" s="94">
        <f>(DATE(LEFT($A14512,4),MID($A14512,6,2),MID($A14512,9,2))+MID($A14512,12,2)/24+MID($A14512,15,2)/60+MID($A14512,18,2)/3600)
+Timezone!$C$5/24
+VLOOKUP((DATE(LEFT($A14512,4),MID($A14512,6,2),MID($A14512,9,2))+MID($A14512,12,2)/24+MID($A14512,15,2)/60+MID($A14512,18,2)/3600),Timezone!$K:$L,2,TRUE)/24</f>
        <v>43482.291666666664</v>
      </c>
      <c r="F14512" s="92">
        <f>IF(MOD($B14512,1)&gt;10.5/24,
IF(VLOOKUP(QUOTIENT($B14512,1),AUD!$A:$K,11,TRUE)=0,F14511,VLOOKUP(QUOTIENT($B14512,1),AUD!$A:$K,11,TRUE)),
F14511)</f>
        <v>2.0712999999999999</v>
      </c>
      <c r="G14512" s="92">
        <f>IF(MOD($C14512,1)&gt;10.5/24,
IF(VLOOKUP(QUOTIENT($C14512,1),AUD!$A:$K,11,TRUE)=0,G14511,VLOOKUP(QUOTIENT($C14512,1),NZD!$A:$F,6,TRUE)),
G14511)</f>
        <v>1.9</v>
      </c>
      <c r="H14512" s="92">
        <f>IF(MOD($D14512,1)&gt;(11+55/60)/24,
IF(VLOOKUP(QUOTIENT($D14512,1),AUD!$A:$K,11,TRUE)=0,H14511,IFERROR(VLOOKUP(QUOTIENT($D14512,1),USD!$A:$B,2,TRUE),H14511)),
H14511)</f>
        <v>2.7757499999999999</v>
      </c>
      <c r="I14512" s="92">
        <f>IF(MOD($D14512,1)&gt;(11+55/60)/24,
IF(VLOOKUP(QUOTIENT($D14512,1),AUD!$A:$K,11,TRUE)=0,I14511,IFERROR(VLOOKUP(QUOTIENT($D14512,1),GBP!$A:$B,2,TRUE),I14511)),
I14511)</f>
        <v>0.92744000000000004</v>
      </c>
      <c r="J14512" s="92">
        <f>IF(MOD($D14512,1)&gt;(11+55/60)/24,
IF(VLOOKUP(QUOTIENT($D14512,1),AUD!$A:$K,11,TRUE)=0,J14511,IFERROR(VLOOKUP(QUOTIENT($D14512,1),EUR!$A:$B,2,TRUE),J14511)),
J14511)</f>
        <v>-0.33356999999999998</v>
      </c>
      <c r="K14512" s="92">
        <f>IF(MOD($D14512,1)&gt;(11+55/60)/24,
IF(VLOOKUP(QUOTIENT($D14512,1),AUD!$A:$K,11,TRUE)=0,K14511,IFERROR(VLOOKUP(QUOTIENT($D14512,1),JPY!$A:$B,2,TRUE),K14511)),
K14511)</f>
        <v>-8.3169999999999994E-2</v>
      </c>
      <c r="L14512" s="92">
        <f>IF(MOD($E14512,1)&gt;(11+55/60)/24,
IF(VLOOKUP(QUOTIENT($E14512,1),AUD!$A:$K,11,TRUE)=0,L14511,IFERROR(VLOOKUP(QUOTIENT($E14512,1),CAD!$A:$B,2,TRUE)*1,L14511)),
L14511)</f>
        <v>2.1474500000000001</v>
      </c>
    </row>
    <row r="14513" spans="1:12">
      <c r="A14513" s="94" t="s">
        <v>14752</v>
      </c>
      <c r="B14513" s="94">
        <f>(DATE(LEFT($A14513,4),MID($A14513,6,2),MID($A14513,9,2))+MID($A14513,12,2)/24+MID($A14513,15,2)/60+MID($A14513,18,2)/3600)
+Timezone!$C$2/24
+VLOOKUP((DATE(LEFT($A14513,4),MID($A14513,6,2),MID($A14513,9,2))+MID($A14513,12,2)/24+MID($A14513,15,2)/60+MID($A14513,18,2)/3600),Timezone!$K:$L,2,TRUE)/24</f>
        <v>43482.958333333328</v>
      </c>
      <c r="C14513" s="94">
        <f>(DATE(LEFT($A14513,4),MID($A14513,6,2),MID($A14513,9,2))+MID($A14513,12,2)/24+MID($A14513,15,2)/60+MID($A14513,18,2)/3600)
+Timezone!$C$3/24
+VLOOKUP((DATE(LEFT($A14513,4),MID($A14513,6,2),MID($A14513,9,2))+MID($A14513,12,2)/24+MID($A14513,15,2)/60+MID($A14513,18,2)/3600),Timezone!$K:$L,2,TRUE)/24</f>
        <v>43483.041666666664</v>
      </c>
      <c r="D14513" s="94">
        <f>(DATE(LEFT($A14513,4),MID($A14513,6,2),MID($A14513,9,2))+MID($A14513,12,2)/24+MID($A14513,15,2)/60+MID($A14513,18,2)/3600)
+Timezone!$C$4/24
+VLOOKUP((DATE(LEFT($A14513,4),MID($A14513,6,2),MID($A14513,9,2))+MID($A14513,12,2)/24+MID($A14513,15,2)/60+MID($A14513,18,2)/3600),Timezone!$K:$L,2,TRUE)/24</f>
        <v>43482.583333333328</v>
      </c>
      <c r="E14513" s="94">
        <f>(DATE(LEFT($A14513,4),MID($A14513,6,2),MID($A14513,9,2))+MID($A14513,12,2)/24+MID($A14513,15,2)/60+MID($A14513,18,2)/3600)
+Timezone!$C$5/24
+VLOOKUP((DATE(LEFT($A14513,4),MID($A14513,6,2),MID($A14513,9,2))+MID($A14513,12,2)/24+MID($A14513,15,2)/60+MID($A14513,18,2)/3600),Timezone!$K:$L,2,TRUE)/24</f>
        <v>43482.375</v>
      </c>
      <c r="F14513" s="92">
        <f>IF(MOD($B14513,1)&gt;10.5/24,
IF(VLOOKUP(QUOTIENT($B14513,1),AUD!$A:$K,11,TRUE)=0,F14512,VLOOKUP(QUOTIENT($B14513,1),AUD!$A:$K,11,TRUE)),
F14512)</f>
        <v>2.0712999999999999</v>
      </c>
      <c r="G14513" s="92">
        <f>IF(MOD($C14513,1)&gt;10.5/24,
IF(VLOOKUP(QUOTIENT($C14513,1),AUD!$A:$K,11,TRUE)=0,G14512,VLOOKUP(QUOTIENT($C14513,1),NZD!$A:$F,6,TRUE)),
G14512)</f>
        <v>1.9</v>
      </c>
      <c r="H14513" s="92">
        <f>IF(MOD($D14513,1)&gt;(11+55/60)/24,
IF(VLOOKUP(QUOTIENT($D14513,1),AUD!$A:$K,11,TRUE)=0,H14512,IFERROR(VLOOKUP(QUOTIENT($D14513,1),USD!$A:$B,2,TRUE),H14512)),
H14512)</f>
        <v>2.7757499999999999</v>
      </c>
      <c r="I14513" s="92">
        <f>IF(MOD($D14513,1)&gt;(11+55/60)/24,
IF(VLOOKUP(QUOTIENT($D14513,1),AUD!$A:$K,11,TRUE)=0,I14512,IFERROR(VLOOKUP(QUOTIENT($D14513,1),GBP!$A:$B,2,TRUE),I14512)),
I14512)</f>
        <v>0.92744000000000004</v>
      </c>
      <c r="J14513" s="92">
        <f>IF(MOD($D14513,1)&gt;(11+55/60)/24,
IF(VLOOKUP(QUOTIENT($D14513,1),AUD!$A:$K,11,TRUE)=0,J14512,IFERROR(VLOOKUP(QUOTIENT($D14513,1),EUR!$A:$B,2,TRUE),J14512)),
J14512)</f>
        <v>-0.33356999999999998</v>
      </c>
      <c r="K14513" s="92">
        <f>IF(MOD($D14513,1)&gt;(11+55/60)/24,
IF(VLOOKUP(QUOTIENT($D14513,1),AUD!$A:$K,11,TRUE)=0,K14512,IFERROR(VLOOKUP(QUOTIENT($D14513,1),JPY!$A:$B,2,TRUE),K14512)),
K14512)</f>
        <v>-8.3169999999999994E-2</v>
      </c>
      <c r="L14513" s="92">
        <f>IF(MOD($E14513,1)&gt;(11+55/60)/24,
IF(VLOOKUP(QUOTIENT($E14513,1),AUD!$A:$K,11,TRUE)=0,L14512,IFERROR(VLOOKUP(QUOTIENT($E14513,1),CAD!$A:$B,2,TRUE)*1,L14512)),
L14512)</f>
        <v>2.1474500000000001</v>
      </c>
    </row>
    <row r="14514" spans="1:12">
      <c r="A14514" s="94" t="s">
        <v>14753</v>
      </c>
      <c r="B14514" s="94">
        <f>(DATE(LEFT($A14514,4),MID($A14514,6,2),MID($A14514,9,2))+MID($A14514,12,2)/24+MID($A14514,15,2)/60+MID($A14514,18,2)/3600)
+Timezone!$C$2/24
+VLOOKUP((DATE(LEFT($A14514,4),MID($A14514,6,2),MID($A14514,9,2))+MID($A14514,12,2)/24+MID($A14514,15,2)/60+MID($A14514,18,2)/3600),Timezone!$K:$L,2,TRUE)/24</f>
        <v>43483.041666666664</v>
      </c>
      <c r="C14514" s="94">
        <f>(DATE(LEFT($A14514,4),MID($A14514,6,2),MID($A14514,9,2))+MID($A14514,12,2)/24+MID($A14514,15,2)/60+MID($A14514,18,2)/3600)
+Timezone!$C$3/24
+VLOOKUP((DATE(LEFT($A14514,4),MID($A14514,6,2),MID($A14514,9,2))+MID($A14514,12,2)/24+MID($A14514,15,2)/60+MID($A14514,18,2)/3600),Timezone!$K:$L,2,TRUE)/24</f>
        <v>43483.125</v>
      </c>
      <c r="D14514" s="94">
        <f>(DATE(LEFT($A14514,4),MID($A14514,6,2),MID($A14514,9,2))+MID($A14514,12,2)/24+MID($A14514,15,2)/60+MID($A14514,18,2)/3600)
+Timezone!$C$4/24
+VLOOKUP((DATE(LEFT($A14514,4),MID($A14514,6,2),MID($A14514,9,2))+MID($A14514,12,2)/24+MID($A14514,15,2)/60+MID($A14514,18,2)/3600),Timezone!$K:$L,2,TRUE)/24</f>
        <v>43482.666666666664</v>
      </c>
      <c r="E14514" s="94">
        <f>(DATE(LEFT($A14514,4),MID($A14514,6,2),MID($A14514,9,2))+MID($A14514,12,2)/24+MID($A14514,15,2)/60+MID($A14514,18,2)/3600)
+Timezone!$C$5/24
+VLOOKUP((DATE(LEFT($A14514,4),MID($A14514,6,2),MID($A14514,9,2))+MID($A14514,12,2)/24+MID($A14514,15,2)/60+MID($A14514,18,2)/3600),Timezone!$K:$L,2,TRUE)/24</f>
        <v>43482.458333333336</v>
      </c>
      <c r="F14514" s="92">
        <f>IF(MOD($B14514,1)&gt;10.5/24,
IF(VLOOKUP(QUOTIENT($B14514,1),AUD!$A:$K,11,TRUE)=0,F14513,VLOOKUP(QUOTIENT($B14514,1),AUD!$A:$K,11,TRUE)),
F14513)</f>
        <v>2.0712999999999999</v>
      </c>
      <c r="G14514" s="92">
        <f>IF(MOD($C14514,1)&gt;10.5/24,
IF(VLOOKUP(QUOTIENT($C14514,1),AUD!$A:$K,11,TRUE)=0,G14513,VLOOKUP(QUOTIENT($C14514,1),NZD!$A:$F,6,TRUE)),
G14513)</f>
        <v>1.9</v>
      </c>
      <c r="H14514" s="92">
        <f>IF(MOD($D14514,1)&gt;(11+55/60)/24,
IF(VLOOKUP(QUOTIENT($D14514,1),AUD!$A:$K,11,TRUE)=0,H14513,IFERROR(VLOOKUP(QUOTIENT($D14514,1),USD!$A:$B,2,TRUE),H14513)),
H14513)</f>
        <v>2.7757499999999999</v>
      </c>
      <c r="I14514" s="92">
        <f>IF(MOD($D14514,1)&gt;(11+55/60)/24,
IF(VLOOKUP(QUOTIENT($D14514,1),AUD!$A:$K,11,TRUE)=0,I14513,IFERROR(VLOOKUP(QUOTIENT($D14514,1),GBP!$A:$B,2,TRUE),I14513)),
I14513)</f>
        <v>0.92744000000000004</v>
      </c>
      <c r="J14514" s="92">
        <f>IF(MOD($D14514,1)&gt;(11+55/60)/24,
IF(VLOOKUP(QUOTIENT($D14514,1),AUD!$A:$K,11,TRUE)=0,J14513,IFERROR(VLOOKUP(QUOTIENT($D14514,1),EUR!$A:$B,2,TRUE),J14513)),
J14513)</f>
        <v>-0.33356999999999998</v>
      </c>
      <c r="K14514" s="92">
        <f>IF(MOD($D14514,1)&gt;(11+55/60)/24,
IF(VLOOKUP(QUOTIENT($D14514,1),AUD!$A:$K,11,TRUE)=0,K14513,IFERROR(VLOOKUP(QUOTIENT($D14514,1),JPY!$A:$B,2,TRUE),K14513)),
K14513)</f>
        <v>-8.3169999999999994E-2</v>
      </c>
      <c r="L14514" s="92">
        <f>IF(MOD($E14514,1)&gt;(11+55/60)/24,
IF(VLOOKUP(QUOTIENT($E14514,1),AUD!$A:$K,11,TRUE)=0,L14513,IFERROR(VLOOKUP(QUOTIENT($E14514,1),CAD!$A:$B,2,TRUE)*1,L14513)),
L14513)</f>
        <v>2.1474500000000001</v>
      </c>
    </row>
    <row r="14515" spans="1:12">
      <c r="A14515" s="94" t="s">
        <v>14754</v>
      </c>
      <c r="B14515" s="94">
        <f>(DATE(LEFT($A14515,4),MID($A14515,6,2),MID($A14515,9,2))+MID($A14515,12,2)/24+MID($A14515,15,2)/60+MID($A14515,18,2)/3600)
+Timezone!$C$2/24
+VLOOKUP((DATE(LEFT($A14515,4),MID($A14515,6,2),MID($A14515,9,2))+MID($A14515,12,2)/24+MID($A14515,15,2)/60+MID($A14515,18,2)/3600),Timezone!$K:$L,2,TRUE)/24</f>
        <v>43483.124999999993</v>
      </c>
      <c r="C14515" s="94">
        <f>(DATE(LEFT($A14515,4),MID($A14515,6,2),MID($A14515,9,2))+MID($A14515,12,2)/24+MID($A14515,15,2)/60+MID($A14515,18,2)/3600)
+Timezone!$C$3/24
+VLOOKUP((DATE(LEFT($A14515,4),MID($A14515,6,2),MID($A14515,9,2))+MID($A14515,12,2)/24+MID($A14515,15,2)/60+MID($A14515,18,2)/3600),Timezone!$K:$L,2,TRUE)/24</f>
        <v>43483.208333333328</v>
      </c>
      <c r="D14515" s="94">
        <f>(DATE(LEFT($A14515,4),MID($A14515,6,2),MID($A14515,9,2))+MID($A14515,12,2)/24+MID($A14515,15,2)/60+MID($A14515,18,2)/3600)
+Timezone!$C$4/24
+VLOOKUP((DATE(LEFT($A14515,4),MID($A14515,6,2),MID($A14515,9,2))+MID($A14515,12,2)/24+MID($A14515,15,2)/60+MID($A14515,18,2)/3600),Timezone!$K:$L,2,TRUE)/24</f>
        <v>43482.749999999993</v>
      </c>
      <c r="E14515" s="94">
        <f>(DATE(LEFT($A14515,4),MID($A14515,6,2),MID($A14515,9,2))+MID($A14515,12,2)/24+MID($A14515,15,2)/60+MID($A14515,18,2)/3600)
+Timezone!$C$5/24
+VLOOKUP((DATE(LEFT($A14515,4),MID($A14515,6,2),MID($A14515,9,2))+MID($A14515,12,2)/24+MID($A14515,15,2)/60+MID($A14515,18,2)/3600),Timezone!$K:$L,2,TRUE)/24</f>
        <v>43482.541666666664</v>
      </c>
      <c r="F14515" s="92">
        <f>IF(MOD($B14515,1)&gt;10.5/24,
IF(VLOOKUP(QUOTIENT($B14515,1),AUD!$A:$K,11,TRUE)=0,F14514,VLOOKUP(QUOTIENT($B14515,1),AUD!$A:$K,11,TRUE)),
F14514)</f>
        <v>2.0712999999999999</v>
      </c>
      <c r="G14515" s="92">
        <f>IF(MOD($C14515,1)&gt;10.5/24,
IF(VLOOKUP(QUOTIENT($C14515,1),AUD!$A:$K,11,TRUE)=0,G14514,VLOOKUP(QUOTIENT($C14515,1),NZD!$A:$F,6,TRUE)),
G14514)</f>
        <v>1.9</v>
      </c>
      <c r="H14515" s="92">
        <f>IF(MOD($D14515,1)&gt;(11+55/60)/24,
IF(VLOOKUP(QUOTIENT($D14515,1),AUD!$A:$K,11,TRUE)=0,H14514,IFERROR(VLOOKUP(QUOTIENT($D14515,1),USD!$A:$B,2,TRUE),H14514)),
H14514)</f>
        <v>2.7757499999999999</v>
      </c>
      <c r="I14515" s="92">
        <f>IF(MOD($D14515,1)&gt;(11+55/60)/24,
IF(VLOOKUP(QUOTIENT($D14515,1),AUD!$A:$K,11,TRUE)=0,I14514,IFERROR(VLOOKUP(QUOTIENT($D14515,1),GBP!$A:$B,2,TRUE),I14514)),
I14514)</f>
        <v>0.92744000000000004</v>
      </c>
      <c r="J14515" s="92">
        <f>IF(MOD($D14515,1)&gt;(11+55/60)/24,
IF(VLOOKUP(QUOTIENT($D14515,1),AUD!$A:$K,11,TRUE)=0,J14514,IFERROR(VLOOKUP(QUOTIENT($D14515,1),EUR!$A:$B,2,TRUE),J14514)),
J14514)</f>
        <v>-0.33356999999999998</v>
      </c>
      <c r="K14515" s="92">
        <f>IF(MOD($D14515,1)&gt;(11+55/60)/24,
IF(VLOOKUP(QUOTIENT($D14515,1),AUD!$A:$K,11,TRUE)=0,K14514,IFERROR(VLOOKUP(QUOTIENT($D14515,1),JPY!$A:$B,2,TRUE),K14514)),
K14514)</f>
        <v>-8.3169999999999994E-2</v>
      </c>
      <c r="L14515" s="92">
        <f>IF(MOD($E14515,1)&gt;(11+55/60)/24,
IF(VLOOKUP(QUOTIENT($E14515,1),AUD!$A:$K,11,TRUE)=0,L14514,IFERROR(VLOOKUP(QUOTIENT($E14515,1),CAD!$A:$B,2,TRUE)*1,L14514)),
L14514)</f>
        <v>2.1351300000000002</v>
      </c>
    </row>
    <row r="14516" spans="1:12">
      <c r="A14516" s="94" t="s">
        <v>14755</v>
      </c>
      <c r="B14516" s="94">
        <f>(DATE(LEFT($A14516,4),MID($A14516,6,2),MID($A14516,9,2))+MID($A14516,12,2)/24+MID($A14516,15,2)/60+MID($A14516,18,2)/3600)
+Timezone!$C$2/24
+VLOOKUP((DATE(LEFT($A14516,4),MID($A14516,6,2),MID($A14516,9,2))+MID($A14516,12,2)/24+MID($A14516,15,2)/60+MID($A14516,18,2)/3600),Timezone!$K:$L,2,TRUE)/24</f>
        <v>43483.208333333328</v>
      </c>
      <c r="C14516" s="94">
        <f>(DATE(LEFT($A14516,4),MID($A14516,6,2),MID($A14516,9,2))+MID($A14516,12,2)/24+MID($A14516,15,2)/60+MID($A14516,18,2)/3600)
+Timezone!$C$3/24
+VLOOKUP((DATE(LEFT($A14516,4),MID($A14516,6,2),MID($A14516,9,2))+MID($A14516,12,2)/24+MID($A14516,15,2)/60+MID($A14516,18,2)/3600),Timezone!$K:$L,2,TRUE)/24</f>
        <v>43483.291666666664</v>
      </c>
      <c r="D14516" s="94">
        <f>(DATE(LEFT($A14516,4),MID($A14516,6,2),MID($A14516,9,2))+MID($A14516,12,2)/24+MID($A14516,15,2)/60+MID($A14516,18,2)/3600)
+Timezone!$C$4/24
+VLOOKUP((DATE(LEFT($A14516,4),MID($A14516,6,2),MID($A14516,9,2))+MID($A14516,12,2)/24+MID($A14516,15,2)/60+MID($A14516,18,2)/3600),Timezone!$K:$L,2,TRUE)/24</f>
        <v>43482.833333333328</v>
      </c>
      <c r="E14516" s="94">
        <f>(DATE(LEFT($A14516,4),MID($A14516,6,2),MID($A14516,9,2))+MID($A14516,12,2)/24+MID($A14516,15,2)/60+MID($A14516,18,2)/3600)
+Timezone!$C$5/24
+VLOOKUP((DATE(LEFT($A14516,4),MID($A14516,6,2),MID($A14516,9,2))+MID($A14516,12,2)/24+MID($A14516,15,2)/60+MID($A14516,18,2)/3600),Timezone!$K:$L,2,TRUE)/24</f>
        <v>43482.625</v>
      </c>
      <c r="F14516" s="92">
        <f>IF(MOD($B14516,1)&gt;10.5/24,
IF(VLOOKUP(QUOTIENT($B14516,1),AUD!$A:$K,11,TRUE)=0,F14515,VLOOKUP(QUOTIENT($B14516,1),AUD!$A:$K,11,TRUE)),
F14515)</f>
        <v>2.0712999999999999</v>
      </c>
      <c r="G14516" s="92">
        <f>IF(MOD($C14516,1)&gt;10.5/24,
IF(VLOOKUP(QUOTIENT($C14516,1),AUD!$A:$K,11,TRUE)=0,G14515,VLOOKUP(QUOTIENT($C14516,1),NZD!$A:$F,6,TRUE)),
G14515)</f>
        <v>1.9</v>
      </c>
      <c r="H14516" s="92">
        <f>IF(MOD($D14516,1)&gt;(11+55/60)/24,
IF(VLOOKUP(QUOTIENT($D14516,1),AUD!$A:$K,11,TRUE)=0,H14515,IFERROR(VLOOKUP(QUOTIENT($D14516,1),USD!$A:$B,2,TRUE),H14515)),
H14515)</f>
        <v>2.7757499999999999</v>
      </c>
      <c r="I14516" s="92">
        <f>IF(MOD($D14516,1)&gt;(11+55/60)/24,
IF(VLOOKUP(QUOTIENT($D14516,1),AUD!$A:$K,11,TRUE)=0,I14515,IFERROR(VLOOKUP(QUOTIENT($D14516,1),GBP!$A:$B,2,TRUE),I14515)),
I14515)</f>
        <v>0.92744000000000004</v>
      </c>
      <c r="J14516" s="92">
        <f>IF(MOD($D14516,1)&gt;(11+55/60)/24,
IF(VLOOKUP(QUOTIENT($D14516,1),AUD!$A:$K,11,TRUE)=0,J14515,IFERROR(VLOOKUP(QUOTIENT($D14516,1),EUR!$A:$B,2,TRUE),J14515)),
J14515)</f>
        <v>-0.33356999999999998</v>
      </c>
      <c r="K14516" s="92">
        <f>IF(MOD($D14516,1)&gt;(11+55/60)/24,
IF(VLOOKUP(QUOTIENT($D14516,1),AUD!$A:$K,11,TRUE)=0,K14515,IFERROR(VLOOKUP(QUOTIENT($D14516,1),JPY!$A:$B,2,TRUE),K14515)),
K14515)</f>
        <v>-8.3169999999999994E-2</v>
      </c>
      <c r="L14516" s="92">
        <f>IF(MOD($E14516,1)&gt;(11+55/60)/24,
IF(VLOOKUP(QUOTIENT($E14516,1),AUD!$A:$K,11,TRUE)=0,L14515,IFERROR(VLOOKUP(QUOTIENT($E14516,1),CAD!$A:$B,2,TRUE)*1,L14515)),
L14515)</f>
        <v>2.1351300000000002</v>
      </c>
    </row>
    <row r="14517" spans="1:12">
      <c r="A14517" s="94" t="s">
        <v>14756</v>
      </c>
      <c r="B14517" s="94">
        <f>(DATE(LEFT($A14517,4),MID($A14517,6,2),MID($A14517,9,2))+MID($A14517,12,2)/24+MID($A14517,15,2)/60+MID($A14517,18,2)/3600)
+Timezone!$C$2/24
+VLOOKUP((DATE(LEFT($A14517,4),MID($A14517,6,2),MID($A14517,9,2))+MID($A14517,12,2)/24+MID($A14517,15,2)/60+MID($A14517,18,2)/3600),Timezone!$K:$L,2,TRUE)/24</f>
        <v>43483.291666666664</v>
      </c>
      <c r="C14517" s="94">
        <f>(DATE(LEFT($A14517,4),MID($A14517,6,2),MID($A14517,9,2))+MID($A14517,12,2)/24+MID($A14517,15,2)/60+MID($A14517,18,2)/3600)
+Timezone!$C$3/24
+VLOOKUP((DATE(LEFT($A14517,4),MID($A14517,6,2),MID($A14517,9,2))+MID($A14517,12,2)/24+MID($A14517,15,2)/60+MID($A14517,18,2)/3600),Timezone!$K:$L,2,TRUE)/24</f>
        <v>43483.375</v>
      </c>
      <c r="D14517" s="94">
        <f>(DATE(LEFT($A14517,4),MID($A14517,6,2),MID($A14517,9,2))+MID($A14517,12,2)/24+MID($A14517,15,2)/60+MID($A14517,18,2)/3600)
+Timezone!$C$4/24
+VLOOKUP((DATE(LEFT($A14517,4),MID($A14517,6,2),MID($A14517,9,2))+MID($A14517,12,2)/24+MID($A14517,15,2)/60+MID($A14517,18,2)/3600),Timezone!$K:$L,2,TRUE)/24</f>
        <v>43482.916666666664</v>
      </c>
      <c r="E14517" s="94">
        <f>(DATE(LEFT($A14517,4),MID($A14517,6,2),MID($A14517,9,2))+MID($A14517,12,2)/24+MID($A14517,15,2)/60+MID($A14517,18,2)/3600)
+Timezone!$C$5/24
+VLOOKUP((DATE(LEFT($A14517,4),MID($A14517,6,2),MID($A14517,9,2))+MID($A14517,12,2)/24+MID($A14517,15,2)/60+MID($A14517,18,2)/3600),Timezone!$K:$L,2,TRUE)/24</f>
        <v>43482.708333333336</v>
      </c>
      <c r="F14517" s="92">
        <f>IF(MOD($B14517,1)&gt;10.5/24,
IF(VLOOKUP(QUOTIENT($B14517,1),AUD!$A:$K,11,TRUE)=0,F14516,VLOOKUP(QUOTIENT($B14517,1),AUD!$A:$K,11,TRUE)),
F14516)</f>
        <v>2.0712999999999999</v>
      </c>
      <c r="G14517" s="92">
        <f>IF(MOD($C14517,1)&gt;10.5/24,
IF(VLOOKUP(QUOTIENT($C14517,1),AUD!$A:$K,11,TRUE)=0,G14516,VLOOKUP(QUOTIENT($C14517,1),NZD!$A:$F,6,TRUE)),
G14516)</f>
        <v>1.9</v>
      </c>
      <c r="H14517" s="92">
        <f>IF(MOD($D14517,1)&gt;(11+55/60)/24,
IF(VLOOKUP(QUOTIENT($D14517,1),AUD!$A:$K,11,TRUE)=0,H14516,IFERROR(VLOOKUP(QUOTIENT($D14517,1),USD!$A:$B,2,TRUE),H14516)),
H14516)</f>
        <v>2.7757499999999999</v>
      </c>
      <c r="I14517" s="92">
        <f>IF(MOD($D14517,1)&gt;(11+55/60)/24,
IF(VLOOKUP(QUOTIENT($D14517,1),AUD!$A:$K,11,TRUE)=0,I14516,IFERROR(VLOOKUP(QUOTIENT($D14517,1),GBP!$A:$B,2,TRUE),I14516)),
I14516)</f>
        <v>0.92744000000000004</v>
      </c>
      <c r="J14517" s="92">
        <f>IF(MOD($D14517,1)&gt;(11+55/60)/24,
IF(VLOOKUP(QUOTIENT($D14517,1),AUD!$A:$K,11,TRUE)=0,J14516,IFERROR(VLOOKUP(QUOTIENT($D14517,1),EUR!$A:$B,2,TRUE),J14516)),
J14516)</f>
        <v>-0.33356999999999998</v>
      </c>
      <c r="K14517" s="92">
        <f>IF(MOD($D14517,1)&gt;(11+55/60)/24,
IF(VLOOKUP(QUOTIENT($D14517,1),AUD!$A:$K,11,TRUE)=0,K14516,IFERROR(VLOOKUP(QUOTIENT($D14517,1),JPY!$A:$B,2,TRUE),K14516)),
K14516)</f>
        <v>-8.3169999999999994E-2</v>
      </c>
      <c r="L14517" s="92">
        <f>IF(MOD($E14517,1)&gt;(11+55/60)/24,
IF(VLOOKUP(QUOTIENT($E14517,1),AUD!$A:$K,11,TRUE)=0,L14516,IFERROR(VLOOKUP(QUOTIENT($E14517,1),CAD!$A:$B,2,TRUE)*1,L14516)),
L14516)</f>
        <v>2.1351300000000002</v>
      </c>
    </row>
    <row r="14518" spans="1:12">
      <c r="A14518" s="94" t="s">
        <v>14757</v>
      </c>
      <c r="B14518" s="94">
        <f>(DATE(LEFT($A14518,4),MID($A14518,6,2),MID($A14518,9,2))+MID($A14518,12,2)/24+MID($A14518,15,2)/60+MID($A14518,18,2)/3600)
+Timezone!$C$2/24
+VLOOKUP((DATE(LEFT($A14518,4),MID($A14518,6,2),MID($A14518,9,2))+MID($A14518,12,2)/24+MID($A14518,15,2)/60+MID($A14518,18,2)/3600),Timezone!$K:$L,2,TRUE)/24</f>
        <v>43483.374999999993</v>
      </c>
      <c r="C14518" s="94">
        <f>(DATE(LEFT($A14518,4),MID($A14518,6,2),MID($A14518,9,2))+MID($A14518,12,2)/24+MID($A14518,15,2)/60+MID($A14518,18,2)/3600)
+Timezone!$C$3/24
+VLOOKUP((DATE(LEFT($A14518,4),MID($A14518,6,2),MID($A14518,9,2))+MID($A14518,12,2)/24+MID($A14518,15,2)/60+MID($A14518,18,2)/3600),Timezone!$K:$L,2,TRUE)/24</f>
        <v>43483.458333333328</v>
      </c>
      <c r="D14518" s="94">
        <f>(DATE(LEFT($A14518,4),MID($A14518,6,2),MID($A14518,9,2))+MID($A14518,12,2)/24+MID($A14518,15,2)/60+MID($A14518,18,2)/3600)
+Timezone!$C$4/24
+VLOOKUP((DATE(LEFT($A14518,4),MID($A14518,6,2),MID($A14518,9,2))+MID($A14518,12,2)/24+MID($A14518,15,2)/60+MID($A14518,18,2)/3600),Timezone!$K:$L,2,TRUE)/24</f>
        <v>43482.999999999993</v>
      </c>
      <c r="E14518" s="94">
        <f>(DATE(LEFT($A14518,4),MID($A14518,6,2),MID($A14518,9,2))+MID($A14518,12,2)/24+MID($A14518,15,2)/60+MID($A14518,18,2)/3600)
+Timezone!$C$5/24
+VLOOKUP((DATE(LEFT($A14518,4),MID($A14518,6,2),MID($A14518,9,2))+MID($A14518,12,2)/24+MID($A14518,15,2)/60+MID($A14518,18,2)/3600),Timezone!$K:$L,2,TRUE)/24</f>
        <v>43482.791666666664</v>
      </c>
      <c r="F14518" s="92">
        <f>IF(MOD($B14518,1)&gt;10.5/24,
IF(VLOOKUP(QUOTIENT($B14518,1),AUD!$A:$K,11,TRUE)=0,F14517,VLOOKUP(QUOTIENT($B14518,1),AUD!$A:$K,11,TRUE)),
F14517)</f>
        <v>2.0712999999999999</v>
      </c>
      <c r="G14518" s="92">
        <f>IF(MOD($C14518,1)&gt;10.5/24,
IF(VLOOKUP(QUOTIENT($C14518,1),AUD!$A:$K,11,TRUE)=0,G14517,VLOOKUP(QUOTIENT($C14518,1),NZD!$A:$F,6,TRUE)),
G14517)</f>
        <v>1.9</v>
      </c>
      <c r="H14518" s="92">
        <f>IF(MOD($D14518,1)&gt;(11+55/60)/24,
IF(VLOOKUP(QUOTIENT($D14518,1),AUD!$A:$K,11,TRUE)=0,H14517,IFERROR(VLOOKUP(QUOTIENT($D14518,1),USD!$A:$B,2,TRUE),H14517)),
H14517)</f>
        <v>2.7757499999999999</v>
      </c>
      <c r="I14518" s="92">
        <f>IF(MOD($D14518,1)&gt;(11+55/60)/24,
IF(VLOOKUP(QUOTIENT($D14518,1),AUD!$A:$K,11,TRUE)=0,I14517,IFERROR(VLOOKUP(QUOTIENT($D14518,1),GBP!$A:$B,2,TRUE),I14517)),
I14517)</f>
        <v>0.92744000000000004</v>
      </c>
      <c r="J14518" s="92">
        <f>IF(MOD($D14518,1)&gt;(11+55/60)/24,
IF(VLOOKUP(QUOTIENT($D14518,1),AUD!$A:$K,11,TRUE)=0,J14517,IFERROR(VLOOKUP(QUOTIENT($D14518,1),EUR!$A:$B,2,TRUE),J14517)),
J14517)</f>
        <v>-0.33356999999999998</v>
      </c>
      <c r="K14518" s="92">
        <f>IF(MOD($D14518,1)&gt;(11+55/60)/24,
IF(VLOOKUP(QUOTIENT($D14518,1),AUD!$A:$K,11,TRUE)=0,K14517,IFERROR(VLOOKUP(QUOTIENT($D14518,1),JPY!$A:$B,2,TRUE),K14517)),
K14517)</f>
        <v>-8.3169999999999994E-2</v>
      </c>
      <c r="L14518" s="92">
        <f>IF(MOD($E14518,1)&gt;(11+55/60)/24,
IF(VLOOKUP(QUOTIENT($E14518,1),AUD!$A:$K,11,TRUE)=0,L14517,IFERROR(VLOOKUP(QUOTIENT($E14518,1),CAD!$A:$B,2,TRUE)*1,L14517)),
L14517)</f>
        <v>2.1351300000000002</v>
      </c>
    </row>
    <row r="14519" spans="1:12">
      <c r="A14519" s="94" t="s">
        <v>14758</v>
      </c>
      <c r="B14519" s="94">
        <f>(DATE(LEFT($A14519,4),MID($A14519,6,2),MID($A14519,9,2))+MID($A14519,12,2)/24+MID($A14519,15,2)/60+MID($A14519,18,2)/3600)
+Timezone!$C$2/24
+VLOOKUP((DATE(LEFT($A14519,4),MID($A14519,6,2),MID($A14519,9,2))+MID($A14519,12,2)/24+MID($A14519,15,2)/60+MID($A14519,18,2)/3600),Timezone!$K:$L,2,TRUE)/24</f>
        <v>43483.458333333328</v>
      </c>
      <c r="C14519" s="94">
        <f>(DATE(LEFT($A14519,4),MID($A14519,6,2),MID($A14519,9,2))+MID($A14519,12,2)/24+MID($A14519,15,2)/60+MID($A14519,18,2)/3600)
+Timezone!$C$3/24
+VLOOKUP((DATE(LEFT($A14519,4),MID($A14519,6,2),MID($A14519,9,2))+MID($A14519,12,2)/24+MID($A14519,15,2)/60+MID($A14519,18,2)/3600),Timezone!$K:$L,2,TRUE)/24</f>
        <v>43483.541666666664</v>
      </c>
      <c r="D14519" s="94">
        <f>(DATE(LEFT($A14519,4),MID($A14519,6,2),MID($A14519,9,2))+MID($A14519,12,2)/24+MID($A14519,15,2)/60+MID($A14519,18,2)/3600)
+Timezone!$C$4/24
+VLOOKUP((DATE(LEFT($A14519,4),MID($A14519,6,2),MID($A14519,9,2))+MID($A14519,12,2)/24+MID($A14519,15,2)/60+MID($A14519,18,2)/3600),Timezone!$K:$L,2,TRUE)/24</f>
        <v>43483.083333333328</v>
      </c>
      <c r="E14519" s="94">
        <f>(DATE(LEFT($A14519,4),MID($A14519,6,2),MID($A14519,9,2))+MID($A14519,12,2)/24+MID($A14519,15,2)/60+MID($A14519,18,2)/3600)
+Timezone!$C$5/24
+VLOOKUP((DATE(LEFT($A14519,4),MID($A14519,6,2),MID($A14519,9,2))+MID($A14519,12,2)/24+MID($A14519,15,2)/60+MID($A14519,18,2)/3600),Timezone!$K:$L,2,TRUE)/24</f>
        <v>43482.875</v>
      </c>
      <c r="F14519" s="92">
        <f>IF(MOD($B14519,1)&gt;10.5/24,
IF(VLOOKUP(QUOTIENT($B14519,1),AUD!$A:$K,11,TRUE)=0,F14518,VLOOKUP(QUOTIENT($B14519,1),AUD!$A:$K,11,TRUE)),
F14518)</f>
        <v>2.0625</v>
      </c>
      <c r="G14519" s="92">
        <f>IF(MOD($C14519,1)&gt;10.5/24,
IF(VLOOKUP(QUOTIENT($C14519,1),AUD!$A:$K,11,TRUE)=0,G14518,VLOOKUP(QUOTIENT($C14519,1),NZD!$A:$F,6,TRUE)),
G14518)</f>
        <v>1.9</v>
      </c>
      <c r="H14519" s="92">
        <f>IF(MOD($D14519,1)&gt;(11+55/60)/24,
IF(VLOOKUP(QUOTIENT($D14519,1),AUD!$A:$K,11,TRUE)=0,H14518,IFERROR(VLOOKUP(QUOTIENT($D14519,1),USD!$A:$B,2,TRUE),H14518)),
H14518)</f>
        <v>2.7757499999999999</v>
      </c>
      <c r="I14519" s="92">
        <f>IF(MOD($D14519,1)&gt;(11+55/60)/24,
IF(VLOOKUP(QUOTIENT($D14519,1),AUD!$A:$K,11,TRUE)=0,I14518,IFERROR(VLOOKUP(QUOTIENT($D14519,1),GBP!$A:$B,2,TRUE),I14518)),
I14518)</f>
        <v>0.92744000000000004</v>
      </c>
      <c r="J14519" s="92">
        <f>IF(MOD($D14519,1)&gt;(11+55/60)/24,
IF(VLOOKUP(QUOTIENT($D14519,1),AUD!$A:$K,11,TRUE)=0,J14518,IFERROR(VLOOKUP(QUOTIENT($D14519,1),EUR!$A:$B,2,TRUE),J14518)),
J14518)</f>
        <v>-0.33356999999999998</v>
      </c>
      <c r="K14519" s="92">
        <f>IF(MOD($D14519,1)&gt;(11+55/60)/24,
IF(VLOOKUP(QUOTIENT($D14519,1),AUD!$A:$K,11,TRUE)=0,K14518,IFERROR(VLOOKUP(QUOTIENT($D14519,1),JPY!$A:$B,2,TRUE),K14518)),
K14518)</f>
        <v>-8.3169999999999994E-2</v>
      </c>
      <c r="L14519" s="92">
        <f>IF(MOD($E14519,1)&gt;(11+55/60)/24,
IF(VLOOKUP(QUOTIENT($E14519,1),AUD!$A:$K,11,TRUE)=0,L14518,IFERROR(VLOOKUP(QUOTIENT($E14519,1),CAD!$A:$B,2,TRUE)*1,L14518)),
L14518)</f>
        <v>2.1351300000000002</v>
      </c>
    </row>
    <row r="14520" spans="1:12">
      <c r="A14520" s="94" t="s">
        <v>14759</v>
      </c>
      <c r="B14520" s="94">
        <f>(DATE(LEFT($A14520,4),MID($A14520,6,2),MID($A14520,9,2))+MID($A14520,12,2)/24+MID($A14520,15,2)/60+MID($A14520,18,2)/3600)
+Timezone!$C$2/24
+VLOOKUP((DATE(LEFT($A14520,4),MID($A14520,6,2),MID($A14520,9,2))+MID($A14520,12,2)/24+MID($A14520,15,2)/60+MID($A14520,18,2)/3600),Timezone!$K:$L,2,TRUE)/24</f>
        <v>43483.541666666664</v>
      </c>
      <c r="C14520" s="94">
        <f>(DATE(LEFT($A14520,4),MID($A14520,6,2),MID($A14520,9,2))+MID($A14520,12,2)/24+MID($A14520,15,2)/60+MID($A14520,18,2)/3600)
+Timezone!$C$3/24
+VLOOKUP((DATE(LEFT($A14520,4),MID($A14520,6,2),MID($A14520,9,2))+MID($A14520,12,2)/24+MID($A14520,15,2)/60+MID($A14520,18,2)/3600),Timezone!$K:$L,2,TRUE)/24</f>
        <v>43483.625</v>
      </c>
      <c r="D14520" s="94">
        <f>(DATE(LEFT($A14520,4),MID($A14520,6,2),MID($A14520,9,2))+MID($A14520,12,2)/24+MID($A14520,15,2)/60+MID($A14520,18,2)/3600)
+Timezone!$C$4/24
+VLOOKUP((DATE(LEFT($A14520,4),MID($A14520,6,2),MID($A14520,9,2))+MID($A14520,12,2)/24+MID($A14520,15,2)/60+MID($A14520,18,2)/3600),Timezone!$K:$L,2,TRUE)/24</f>
        <v>43483.166666666664</v>
      </c>
      <c r="E14520" s="94">
        <f>(DATE(LEFT($A14520,4),MID($A14520,6,2),MID($A14520,9,2))+MID($A14520,12,2)/24+MID($A14520,15,2)/60+MID($A14520,18,2)/3600)
+Timezone!$C$5/24
+VLOOKUP((DATE(LEFT($A14520,4),MID($A14520,6,2),MID($A14520,9,2))+MID($A14520,12,2)/24+MID($A14520,15,2)/60+MID($A14520,18,2)/3600),Timezone!$K:$L,2,TRUE)/24</f>
        <v>43482.958333333336</v>
      </c>
      <c r="F14520" s="92">
        <f>IF(MOD($B14520,1)&gt;10.5/24,
IF(VLOOKUP(QUOTIENT($B14520,1),AUD!$A:$K,11,TRUE)=0,F14519,VLOOKUP(QUOTIENT($B14520,1),AUD!$A:$K,11,TRUE)),
F14519)</f>
        <v>2.0625</v>
      </c>
      <c r="G14520" s="92">
        <f>IF(MOD($C14520,1)&gt;10.5/24,
IF(VLOOKUP(QUOTIENT($C14520,1),AUD!$A:$K,11,TRUE)=0,G14519,VLOOKUP(QUOTIENT($C14520,1),NZD!$A:$F,6,TRUE)),
G14519)</f>
        <v>1.9</v>
      </c>
      <c r="H14520" s="92">
        <f>IF(MOD($D14520,1)&gt;(11+55/60)/24,
IF(VLOOKUP(QUOTIENT($D14520,1),AUD!$A:$K,11,TRUE)=0,H14519,IFERROR(VLOOKUP(QUOTIENT($D14520,1),USD!$A:$B,2,TRUE),H14519)),
H14519)</f>
        <v>2.7757499999999999</v>
      </c>
      <c r="I14520" s="92">
        <f>IF(MOD($D14520,1)&gt;(11+55/60)/24,
IF(VLOOKUP(QUOTIENT($D14520,1),AUD!$A:$K,11,TRUE)=0,I14519,IFERROR(VLOOKUP(QUOTIENT($D14520,1),GBP!$A:$B,2,TRUE),I14519)),
I14519)</f>
        <v>0.92744000000000004</v>
      </c>
      <c r="J14520" s="92">
        <f>IF(MOD($D14520,1)&gt;(11+55/60)/24,
IF(VLOOKUP(QUOTIENT($D14520,1),AUD!$A:$K,11,TRUE)=0,J14519,IFERROR(VLOOKUP(QUOTIENT($D14520,1),EUR!$A:$B,2,TRUE),J14519)),
J14519)</f>
        <v>-0.33356999999999998</v>
      </c>
      <c r="K14520" s="92">
        <f>IF(MOD($D14520,1)&gt;(11+55/60)/24,
IF(VLOOKUP(QUOTIENT($D14520,1),AUD!$A:$K,11,TRUE)=0,K14519,IFERROR(VLOOKUP(QUOTIENT($D14520,1),JPY!$A:$B,2,TRUE),K14519)),
K14519)</f>
        <v>-8.3169999999999994E-2</v>
      </c>
      <c r="L14520" s="92">
        <f>IF(MOD($E14520,1)&gt;(11+55/60)/24,
IF(VLOOKUP(QUOTIENT($E14520,1),AUD!$A:$K,11,TRUE)=0,L14519,IFERROR(VLOOKUP(QUOTIENT($E14520,1),CAD!$A:$B,2,TRUE)*1,L14519)),
L14519)</f>
        <v>2.1351300000000002</v>
      </c>
    </row>
    <row r="14521" spans="1:12">
      <c r="A14521" s="94" t="s">
        <v>14760</v>
      </c>
      <c r="B14521" s="94">
        <f>(DATE(LEFT($A14521,4),MID($A14521,6,2),MID($A14521,9,2))+MID($A14521,12,2)/24+MID($A14521,15,2)/60+MID($A14521,18,2)/3600)
+Timezone!$C$2/24
+VLOOKUP((DATE(LEFT($A14521,4),MID($A14521,6,2),MID($A14521,9,2))+MID($A14521,12,2)/24+MID($A14521,15,2)/60+MID($A14521,18,2)/3600),Timezone!$K:$L,2,TRUE)/24</f>
        <v>43483.624999999993</v>
      </c>
      <c r="C14521" s="94">
        <f>(DATE(LEFT($A14521,4),MID($A14521,6,2),MID($A14521,9,2))+MID($A14521,12,2)/24+MID($A14521,15,2)/60+MID($A14521,18,2)/3600)
+Timezone!$C$3/24
+VLOOKUP((DATE(LEFT($A14521,4),MID($A14521,6,2),MID($A14521,9,2))+MID($A14521,12,2)/24+MID($A14521,15,2)/60+MID($A14521,18,2)/3600),Timezone!$K:$L,2,TRUE)/24</f>
        <v>43483.708333333328</v>
      </c>
      <c r="D14521" s="94">
        <f>(DATE(LEFT($A14521,4),MID($A14521,6,2),MID($A14521,9,2))+MID($A14521,12,2)/24+MID($A14521,15,2)/60+MID($A14521,18,2)/3600)
+Timezone!$C$4/24
+VLOOKUP((DATE(LEFT($A14521,4),MID($A14521,6,2),MID($A14521,9,2))+MID($A14521,12,2)/24+MID($A14521,15,2)/60+MID($A14521,18,2)/3600),Timezone!$K:$L,2,TRUE)/24</f>
        <v>43483.249999999993</v>
      </c>
      <c r="E14521" s="94">
        <f>(DATE(LEFT($A14521,4),MID($A14521,6,2),MID($A14521,9,2))+MID($A14521,12,2)/24+MID($A14521,15,2)/60+MID($A14521,18,2)/3600)
+Timezone!$C$5/24
+VLOOKUP((DATE(LEFT($A14521,4),MID($A14521,6,2),MID($A14521,9,2))+MID($A14521,12,2)/24+MID($A14521,15,2)/60+MID($A14521,18,2)/3600),Timezone!$K:$L,2,TRUE)/24</f>
        <v>43483.041666666664</v>
      </c>
      <c r="F14521" s="92">
        <f>IF(MOD($B14521,1)&gt;10.5/24,
IF(VLOOKUP(QUOTIENT($B14521,1),AUD!$A:$K,11,TRUE)=0,F14520,VLOOKUP(QUOTIENT($B14521,1),AUD!$A:$K,11,TRUE)),
F14520)</f>
        <v>2.0625</v>
      </c>
      <c r="G14521" s="92">
        <f>IF(MOD($C14521,1)&gt;10.5/24,
IF(VLOOKUP(QUOTIENT($C14521,1),AUD!$A:$K,11,TRUE)=0,G14520,VLOOKUP(QUOTIENT($C14521,1),NZD!$A:$F,6,TRUE)),
G14520)</f>
        <v>1.9</v>
      </c>
      <c r="H14521" s="92">
        <f>IF(MOD($D14521,1)&gt;(11+55/60)/24,
IF(VLOOKUP(QUOTIENT($D14521,1),AUD!$A:$K,11,TRUE)=0,H14520,IFERROR(VLOOKUP(QUOTIENT($D14521,1),USD!$A:$B,2,TRUE),H14520)),
H14520)</f>
        <v>2.7757499999999999</v>
      </c>
      <c r="I14521" s="92">
        <f>IF(MOD($D14521,1)&gt;(11+55/60)/24,
IF(VLOOKUP(QUOTIENT($D14521,1),AUD!$A:$K,11,TRUE)=0,I14520,IFERROR(VLOOKUP(QUOTIENT($D14521,1),GBP!$A:$B,2,TRUE),I14520)),
I14520)</f>
        <v>0.92744000000000004</v>
      </c>
      <c r="J14521" s="92">
        <f>IF(MOD($D14521,1)&gt;(11+55/60)/24,
IF(VLOOKUP(QUOTIENT($D14521,1),AUD!$A:$K,11,TRUE)=0,J14520,IFERROR(VLOOKUP(QUOTIENT($D14521,1),EUR!$A:$B,2,TRUE),J14520)),
J14520)</f>
        <v>-0.33356999999999998</v>
      </c>
      <c r="K14521" s="92">
        <f>IF(MOD($D14521,1)&gt;(11+55/60)/24,
IF(VLOOKUP(QUOTIENT($D14521,1),AUD!$A:$K,11,TRUE)=0,K14520,IFERROR(VLOOKUP(QUOTIENT($D14521,1),JPY!$A:$B,2,TRUE),K14520)),
K14520)</f>
        <v>-8.3169999999999994E-2</v>
      </c>
      <c r="L14521" s="92">
        <f>IF(MOD($E14521,1)&gt;(11+55/60)/24,
IF(VLOOKUP(QUOTIENT($E14521,1),AUD!$A:$K,11,TRUE)=0,L14520,IFERROR(VLOOKUP(QUOTIENT($E14521,1),CAD!$A:$B,2,TRUE)*1,L14520)),
L14520)</f>
        <v>2.1351300000000002</v>
      </c>
    </row>
    <row r="14522" spans="1:12">
      <c r="A14522" s="94" t="s">
        <v>14761</v>
      </c>
      <c r="B14522" s="94">
        <f>(DATE(LEFT($A14522,4),MID($A14522,6,2),MID($A14522,9,2))+MID($A14522,12,2)/24+MID($A14522,15,2)/60+MID($A14522,18,2)/3600)
+Timezone!$C$2/24
+VLOOKUP((DATE(LEFT($A14522,4),MID($A14522,6,2),MID($A14522,9,2))+MID($A14522,12,2)/24+MID($A14522,15,2)/60+MID($A14522,18,2)/3600),Timezone!$K:$L,2,TRUE)/24</f>
        <v>43483.708333333328</v>
      </c>
      <c r="C14522" s="94">
        <f>(DATE(LEFT($A14522,4),MID($A14522,6,2),MID($A14522,9,2))+MID($A14522,12,2)/24+MID($A14522,15,2)/60+MID($A14522,18,2)/3600)
+Timezone!$C$3/24
+VLOOKUP((DATE(LEFT($A14522,4),MID($A14522,6,2),MID($A14522,9,2))+MID($A14522,12,2)/24+MID($A14522,15,2)/60+MID($A14522,18,2)/3600),Timezone!$K:$L,2,TRUE)/24</f>
        <v>43483.791666666664</v>
      </c>
      <c r="D14522" s="94">
        <f>(DATE(LEFT($A14522,4),MID($A14522,6,2),MID($A14522,9,2))+MID($A14522,12,2)/24+MID($A14522,15,2)/60+MID($A14522,18,2)/3600)
+Timezone!$C$4/24
+VLOOKUP((DATE(LEFT($A14522,4),MID($A14522,6,2),MID($A14522,9,2))+MID($A14522,12,2)/24+MID($A14522,15,2)/60+MID($A14522,18,2)/3600),Timezone!$K:$L,2,TRUE)/24</f>
        <v>43483.333333333328</v>
      </c>
      <c r="E14522" s="94">
        <f>(DATE(LEFT($A14522,4),MID($A14522,6,2),MID($A14522,9,2))+MID($A14522,12,2)/24+MID($A14522,15,2)/60+MID($A14522,18,2)/3600)
+Timezone!$C$5/24
+VLOOKUP((DATE(LEFT($A14522,4),MID($A14522,6,2),MID($A14522,9,2))+MID($A14522,12,2)/24+MID($A14522,15,2)/60+MID($A14522,18,2)/3600),Timezone!$K:$L,2,TRUE)/24</f>
        <v>43483.125</v>
      </c>
      <c r="F14522" s="92">
        <f>IF(MOD($B14522,1)&gt;10.5/24,
IF(VLOOKUP(QUOTIENT($B14522,1),AUD!$A:$K,11,TRUE)=0,F14521,VLOOKUP(QUOTIENT($B14522,1),AUD!$A:$K,11,TRUE)),
F14521)</f>
        <v>2.0625</v>
      </c>
      <c r="G14522" s="92">
        <f>IF(MOD($C14522,1)&gt;10.5/24,
IF(VLOOKUP(QUOTIENT($C14522,1),AUD!$A:$K,11,TRUE)=0,G14521,VLOOKUP(QUOTIENT($C14522,1),NZD!$A:$F,6,TRUE)),
G14521)</f>
        <v>1.9</v>
      </c>
      <c r="H14522" s="92">
        <f>IF(MOD($D14522,1)&gt;(11+55/60)/24,
IF(VLOOKUP(QUOTIENT($D14522,1),AUD!$A:$K,11,TRUE)=0,H14521,IFERROR(VLOOKUP(QUOTIENT($D14522,1),USD!$A:$B,2,TRUE),H14521)),
H14521)</f>
        <v>2.7757499999999999</v>
      </c>
      <c r="I14522" s="92">
        <f>IF(MOD($D14522,1)&gt;(11+55/60)/24,
IF(VLOOKUP(QUOTIENT($D14522,1),AUD!$A:$K,11,TRUE)=0,I14521,IFERROR(VLOOKUP(QUOTIENT($D14522,1),GBP!$A:$B,2,TRUE),I14521)),
I14521)</f>
        <v>0.92744000000000004</v>
      </c>
      <c r="J14522" s="92">
        <f>IF(MOD($D14522,1)&gt;(11+55/60)/24,
IF(VLOOKUP(QUOTIENT($D14522,1),AUD!$A:$K,11,TRUE)=0,J14521,IFERROR(VLOOKUP(QUOTIENT($D14522,1),EUR!$A:$B,2,TRUE),J14521)),
J14521)</f>
        <v>-0.33356999999999998</v>
      </c>
      <c r="K14522" s="92">
        <f>IF(MOD($D14522,1)&gt;(11+55/60)/24,
IF(VLOOKUP(QUOTIENT($D14522,1),AUD!$A:$K,11,TRUE)=0,K14521,IFERROR(VLOOKUP(QUOTIENT($D14522,1),JPY!$A:$B,2,TRUE),K14521)),
K14521)</f>
        <v>-8.3169999999999994E-2</v>
      </c>
      <c r="L14522" s="92">
        <f>IF(MOD($E14522,1)&gt;(11+55/60)/24,
IF(VLOOKUP(QUOTIENT($E14522,1),AUD!$A:$K,11,TRUE)=0,L14521,IFERROR(VLOOKUP(QUOTIENT($E14522,1),CAD!$A:$B,2,TRUE)*1,L14521)),
L14521)</f>
        <v>2.1351300000000002</v>
      </c>
    </row>
    <row r="14523" spans="1:12">
      <c r="A14523" s="94" t="s">
        <v>14762</v>
      </c>
      <c r="B14523" s="94">
        <f>(DATE(LEFT($A14523,4),MID($A14523,6,2),MID($A14523,9,2))+MID($A14523,12,2)/24+MID($A14523,15,2)/60+MID($A14523,18,2)/3600)
+Timezone!$C$2/24
+VLOOKUP((DATE(LEFT($A14523,4),MID($A14523,6,2),MID($A14523,9,2))+MID($A14523,12,2)/24+MID($A14523,15,2)/60+MID($A14523,18,2)/3600),Timezone!$K:$L,2,TRUE)/24</f>
        <v>43483.791666666664</v>
      </c>
      <c r="C14523" s="94">
        <f>(DATE(LEFT($A14523,4),MID($A14523,6,2),MID($A14523,9,2))+MID($A14523,12,2)/24+MID($A14523,15,2)/60+MID($A14523,18,2)/3600)
+Timezone!$C$3/24
+VLOOKUP((DATE(LEFT($A14523,4),MID($A14523,6,2),MID($A14523,9,2))+MID($A14523,12,2)/24+MID($A14523,15,2)/60+MID($A14523,18,2)/3600),Timezone!$K:$L,2,TRUE)/24</f>
        <v>43483.875</v>
      </c>
      <c r="D14523" s="94">
        <f>(DATE(LEFT($A14523,4),MID($A14523,6,2),MID($A14523,9,2))+MID($A14523,12,2)/24+MID($A14523,15,2)/60+MID($A14523,18,2)/3600)
+Timezone!$C$4/24
+VLOOKUP((DATE(LEFT($A14523,4),MID($A14523,6,2),MID($A14523,9,2))+MID($A14523,12,2)/24+MID($A14523,15,2)/60+MID($A14523,18,2)/3600),Timezone!$K:$L,2,TRUE)/24</f>
        <v>43483.416666666664</v>
      </c>
      <c r="E14523" s="94">
        <f>(DATE(LEFT($A14523,4),MID($A14523,6,2),MID($A14523,9,2))+MID($A14523,12,2)/24+MID($A14523,15,2)/60+MID($A14523,18,2)/3600)
+Timezone!$C$5/24
+VLOOKUP((DATE(LEFT($A14523,4),MID($A14523,6,2),MID($A14523,9,2))+MID($A14523,12,2)/24+MID($A14523,15,2)/60+MID($A14523,18,2)/3600),Timezone!$K:$L,2,TRUE)/24</f>
        <v>43483.208333333336</v>
      </c>
      <c r="F14523" s="92">
        <f>IF(MOD($B14523,1)&gt;10.5/24,
IF(VLOOKUP(QUOTIENT($B14523,1),AUD!$A:$K,11,TRUE)=0,F14522,VLOOKUP(QUOTIENT($B14523,1),AUD!$A:$K,11,TRUE)),
F14522)</f>
        <v>2.0625</v>
      </c>
      <c r="G14523" s="92">
        <f>IF(MOD($C14523,1)&gt;10.5/24,
IF(VLOOKUP(QUOTIENT($C14523,1),AUD!$A:$K,11,TRUE)=0,G14522,VLOOKUP(QUOTIENT($C14523,1),NZD!$A:$F,6,TRUE)),
G14522)</f>
        <v>1.9</v>
      </c>
      <c r="H14523" s="92">
        <f>IF(MOD($D14523,1)&gt;(11+55/60)/24,
IF(VLOOKUP(QUOTIENT($D14523,1),AUD!$A:$K,11,TRUE)=0,H14522,IFERROR(VLOOKUP(QUOTIENT($D14523,1),USD!$A:$B,2,TRUE),H14522)),
H14522)</f>
        <v>2.7757499999999999</v>
      </c>
      <c r="I14523" s="92">
        <f>IF(MOD($D14523,1)&gt;(11+55/60)/24,
IF(VLOOKUP(QUOTIENT($D14523,1),AUD!$A:$K,11,TRUE)=0,I14522,IFERROR(VLOOKUP(QUOTIENT($D14523,1),GBP!$A:$B,2,TRUE),I14522)),
I14522)</f>
        <v>0.92744000000000004</v>
      </c>
      <c r="J14523" s="92">
        <f>IF(MOD($D14523,1)&gt;(11+55/60)/24,
IF(VLOOKUP(QUOTIENT($D14523,1),AUD!$A:$K,11,TRUE)=0,J14522,IFERROR(VLOOKUP(QUOTIENT($D14523,1),EUR!$A:$B,2,TRUE),J14522)),
J14522)</f>
        <v>-0.33356999999999998</v>
      </c>
      <c r="K14523" s="92">
        <f>IF(MOD($D14523,1)&gt;(11+55/60)/24,
IF(VLOOKUP(QUOTIENT($D14523,1),AUD!$A:$K,11,TRUE)=0,K14522,IFERROR(VLOOKUP(QUOTIENT($D14523,1),JPY!$A:$B,2,TRUE),K14522)),
K14522)</f>
        <v>-8.3169999999999994E-2</v>
      </c>
      <c r="L14523" s="92">
        <f>IF(MOD($E14523,1)&gt;(11+55/60)/24,
IF(VLOOKUP(QUOTIENT($E14523,1),AUD!$A:$K,11,TRUE)=0,L14522,IFERROR(VLOOKUP(QUOTIENT($E14523,1),CAD!$A:$B,2,TRUE)*1,L14522)),
L14522)</f>
        <v>2.1351300000000002</v>
      </c>
    </row>
    <row r="14524" spans="1:12">
      <c r="A14524" s="94" t="s">
        <v>14763</v>
      </c>
      <c r="B14524" s="94">
        <f>(DATE(LEFT($A14524,4),MID($A14524,6,2),MID($A14524,9,2))+MID($A14524,12,2)/24+MID($A14524,15,2)/60+MID($A14524,18,2)/3600)
+Timezone!$C$2/24
+VLOOKUP((DATE(LEFT($A14524,4),MID($A14524,6,2),MID($A14524,9,2))+MID($A14524,12,2)/24+MID($A14524,15,2)/60+MID($A14524,18,2)/3600),Timezone!$K:$L,2,TRUE)/24</f>
        <v>43483.874999999993</v>
      </c>
      <c r="C14524" s="94">
        <f>(DATE(LEFT($A14524,4),MID($A14524,6,2),MID($A14524,9,2))+MID($A14524,12,2)/24+MID($A14524,15,2)/60+MID($A14524,18,2)/3600)
+Timezone!$C$3/24
+VLOOKUP((DATE(LEFT($A14524,4),MID($A14524,6,2),MID($A14524,9,2))+MID($A14524,12,2)/24+MID($A14524,15,2)/60+MID($A14524,18,2)/3600),Timezone!$K:$L,2,TRUE)/24</f>
        <v>43483.958333333328</v>
      </c>
      <c r="D14524" s="94">
        <f>(DATE(LEFT($A14524,4),MID($A14524,6,2),MID($A14524,9,2))+MID($A14524,12,2)/24+MID($A14524,15,2)/60+MID($A14524,18,2)/3600)
+Timezone!$C$4/24
+VLOOKUP((DATE(LEFT($A14524,4),MID($A14524,6,2),MID($A14524,9,2))+MID($A14524,12,2)/24+MID($A14524,15,2)/60+MID($A14524,18,2)/3600),Timezone!$K:$L,2,TRUE)/24</f>
        <v>43483.499999999993</v>
      </c>
      <c r="E14524" s="94">
        <f>(DATE(LEFT($A14524,4),MID($A14524,6,2),MID($A14524,9,2))+MID($A14524,12,2)/24+MID($A14524,15,2)/60+MID($A14524,18,2)/3600)
+Timezone!$C$5/24
+VLOOKUP((DATE(LEFT($A14524,4),MID($A14524,6,2),MID($A14524,9,2))+MID($A14524,12,2)/24+MID($A14524,15,2)/60+MID($A14524,18,2)/3600),Timezone!$K:$L,2,TRUE)/24</f>
        <v>43483.291666666664</v>
      </c>
      <c r="F14524" s="92">
        <f>IF(MOD($B14524,1)&gt;10.5/24,
IF(VLOOKUP(QUOTIENT($B14524,1),AUD!$A:$K,11,TRUE)=0,F14523,VLOOKUP(QUOTIENT($B14524,1),AUD!$A:$K,11,TRUE)),
F14523)</f>
        <v>2.0625</v>
      </c>
      <c r="G14524" s="92">
        <f>IF(MOD($C14524,1)&gt;10.5/24,
IF(VLOOKUP(QUOTIENT($C14524,1),AUD!$A:$K,11,TRUE)=0,G14523,VLOOKUP(QUOTIENT($C14524,1),NZD!$A:$F,6,TRUE)),
G14523)</f>
        <v>1.9</v>
      </c>
      <c r="H14524" s="92">
        <f>IF(MOD($D14524,1)&gt;(11+55/60)/24,
IF(VLOOKUP(QUOTIENT($D14524,1),AUD!$A:$K,11,TRUE)=0,H14523,IFERROR(VLOOKUP(QUOTIENT($D14524,1),USD!$A:$B,2,TRUE),H14523)),
H14523)</f>
        <v>2.7610000000000001</v>
      </c>
      <c r="I14524" s="92">
        <f>IF(MOD($D14524,1)&gt;(11+55/60)/24,
IF(VLOOKUP(QUOTIENT($D14524,1),AUD!$A:$K,11,TRUE)=0,I14523,IFERROR(VLOOKUP(QUOTIENT($D14524,1),GBP!$A:$B,2,TRUE),I14523)),
I14523)</f>
        <v>0.92749999999999999</v>
      </c>
      <c r="J14524" s="92">
        <f>IF(MOD($D14524,1)&gt;(11+55/60)/24,
IF(VLOOKUP(QUOTIENT($D14524,1),AUD!$A:$K,11,TRUE)=0,J14523,IFERROR(VLOOKUP(QUOTIENT($D14524,1),EUR!$A:$B,2,TRUE),J14523)),
J14523)</f>
        <v>-0.34014</v>
      </c>
      <c r="K14524" s="92">
        <f>IF(MOD($D14524,1)&gt;(11+55/60)/24,
IF(VLOOKUP(QUOTIENT($D14524,1),AUD!$A:$K,11,TRUE)=0,K14523,IFERROR(VLOOKUP(QUOTIENT($D14524,1),JPY!$A:$B,2,TRUE),K14523)),
K14523)</f>
        <v>-8.3169999999999994E-2</v>
      </c>
      <c r="L14524" s="92">
        <f>IF(MOD($E14524,1)&gt;(11+55/60)/24,
IF(VLOOKUP(QUOTIENT($E14524,1),AUD!$A:$K,11,TRUE)=0,L14523,IFERROR(VLOOKUP(QUOTIENT($E14524,1),CAD!$A:$B,2,TRUE)*1,L14523)),
L14523)</f>
        <v>2.1351300000000002</v>
      </c>
    </row>
    <row r="14525" spans="1:12">
      <c r="A14525" s="94" t="s">
        <v>14764</v>
      </c>
      <c r="B14525" s="94">
        <f>(DATE(LEFT($A14525,4),MID($A14525,6,2),MID($A14525,9,2))+MID($A14525,12,2)/24+MID($A14525,15,2)/60+MID($A14525,18,2)/3600)
+Timezone!$C$2/24
+VLOOKUP((DATE(LEFT($A14525,4),MID($A14525,6,2),MID($A14525,9,2))+MID($A14525,12,2)/24+MID($A14525,15,2)/60+MID($A14525,18,2)/3600),Timezone!$K:$L,2,TRUE)/24</f>
        <v>43483.958333333328</v>
      </c>
      <c r="C14525" s="94">
        <f>(DATE(LEFT($A14525,4),MID($A14525,6,2),MID($A14525,9,2))+MID($A14525,12,2)/24+MID($A14525,15,2)/60+MID($A14525,18,2)/3600)
+Timezone!$C$3/24
+VLOOKUP((DATE(LEFT($A14525,4),MID($A14525,6,2),MID($A14525,9,2))+MID($A14525,12,2)/24+MID($A14525,15,2)/60+MID($A14525,18,2)/3600),Timezone!$K:$L,2,TRUE)/24</f>
        <v>43484.041666666664</v>
      </c>
      <c r="D14525" s="94">
        <f>(DATE(LEFT($A14525,4),MID($A14525,6,2),MID($A14525,9,2))+MID($A14525,12,2)/24+MID($A14525,15,2)/60+MID($A14525,18,2)/3600)
+Timezone!$C$4/24
+VLOOKUP((DATE(LEFT($A14525,4),MID($A14525,6,2),MID($A14525,9,2))+MID($A14525,12,2)/24+MID($A14525,15,2)/60+MID($A14525,18,2)/3600),Timezone!$K:$L,2,TRUE)/24</f>
        <v>43483.583333333328</v>
      </c>
      <c r="E14525" s="94">
        <f>(DATE(LEFT($A14525,4),MID($A14525,6,2),MID($A14525,9,2))+MID($A14525,12,2)/24+MID($A14525,15,2)/60+MID($A14525,18,2)/3600)
+Timezone!$C$5/24
+VLOOKUP((DATE(LEFT($A14525,4),MID($A14525,6,2),MID($A14525,9,2))+MID($A14525,12,2)/24+MID($A14525,15,2)/60+MID($A14525,18,2)/3600),Timezone!$K:$L,2,TRUE)/24</f>
        <v>43483.375</v>
      </c>
      <c r="F14525" s="92">
        <f>IF(MOD($B14525,1)&gt;10.5/24,
IF(VLOOKUP(QUOTIENT($B14525,1),AUD!$A:$K,11,TRUE)=0,F14524,VLOOKUP(QUOTIENT($B14525,1),AUD!$A:$K,11,TRUE)),
F14524)</f>
        <v>2.0625</v>
      </c>
      <c r="G14525" s="92">
        <f>IF(MOD($C14525,1)&gt;10.5/24,
IF(VLOOKUP(QUOTIENT($C14525,1),AUD!$A:$K,11,TRUE)=0,G14524,VLOOKUP(QUOTIENT($C14525,1),NZD!$A:$F,6,TRUE)),
G14524)</f>
        <v>1.9</v>
      </c>
      <c r="H14525" s="92">
        <f>IF(MOD($D14525,1)&gt;(11+55/60)/24,
IF(VLOOKUP(QUOTIENT($D14525,1),AUD!$A:$K,11,TRUE)=0,H14524,IFERROR(VLOOKUP(QUOTIENT($D14525,1),USD!$A:$B,2,TRUE),H14524)),
H14524)</f>
        <v>2.7610000000000001</v>
      </c>
      <c r="I14525" s="92">
        <f>IF(MOD($D14525,1)&gt;(11+55/60)/24,
IF(VLOOKUP(QUOTIENT($D14525,1),AUD!$A:$K,11,TRUE)=0,I14524,IFERROR(VLOOKUP(QUOTIENT($D14525,1),GBP!$A:$B,2,TRUE),I14524)),
I14524)</f>
        <v>0.92749999999999999</v>
      </c>
      <c r="J14525" s="92">
        <f>IF(MOD($D14525,1)&gt;(11+55/60)/24,
IF(VLOOKUP(QUOTIENT($D14525,1),AUD!$A:$K,11,TRUE)=0,J14524,IFERROR(VLOOKUP(QUOTIENT($D14525,1),EUR!$A:$B,2,TRUE),J14524)),
J14524)</f>
        <v>-0.34014</v>
      </c>
      <c r="K14525" s="92">
        <f>IF(MOD($D14525,1)&gt;(11+55/60)/24,
IF(VLOOKUP(QUOTIENT($D14525,1),AUD!$A:$K,11,TRUE)=0,K14524,IFERROR(VLOOKUP(QUOTIENT($D14525,1),JPY!$A:$B,2,TRUE),K14524)),
K14524)</f>
        <v>-8.3169999999999994E-2</v>
      </c>
      <c r="L14525" s="92">
        <f>IF(MOD($E14525,1)&gt;(11+55/60)/24,
IF(VLOOKUP(QUOTIENT($E14525,1),AUD!$A:$K,11,TRUE)=0,L14524,IFERROR(VLOOKUP(QUOTIENT($E14525,1),CAD!$A:$B,2,TRUE)*1,L14524)),
L14524)</f>
        <v>2.1351300000000002</v>
      </c>
    </row>
    <row r="14526" spans="1:12">
      <c r="A14526" s="94" t="s">
        <v>14765</v>
      </c>
      <c r="B14526" s="94">
        <f>(DATE(LEFT($A14526,4),MID($A14526,6,2),MID($A14526,9,2))+MID($A14526,12,2)/24+MID($A14526,15,2)/60+MID($A14526,18,2)/3600)
+Timezone!$C$2/24
+VLOOKUP((DATE(LEFT($A14526,4),MID($A14526,6,2),MID($A14526,9,2))+MID($A14526,12,2)/24+MID($A14526,15,2)/60+MID($A14526,18,2)/3600),Timezone!$K:$L,2,TRUE)/24</f>
        <v>43484.041666666664</v>
      </c>
      <c r="C14526" s="94">
        <f>(DATE(LEFT($A14526,4),MID($A14526,6,2),MID($A14526,9,2))+MID($A14526,12,2)/24+MID($A14526,15,2)/60+MID($A14526,18,2)/3600)
+Timezone!$C$3/24
+VLOOKUP((DATE(LEFT($A14526,4),MID($A14526,6,2),MID($A14526,9,2))+MID($A14526,12,2)/24+MID($A14526,15,2)/60+MID($A14526,18,2)/3600),Timezone!$K:$L,2,TRUE)/24</f>
        <v>43484.125</v>
      </c>
      <c r="D14526" s="94">
        <f>(DATE(LEFT($A14526,4),MID($A14526,6,2),MID($A14526,9,2))+MID($A14526,12,2)/24+MID($A14526,15,2)/60+MID($A14526,18,2)/3600)
+Timezone!$C$4/24
+VLOOKUP((DATE(LEFT($A14526,4),MID($A14526,6,2),MID($A14526,9,2))+MID($A14526,12,2)/24+MID($A14526,15,2)/60+MID($A14526,18,2)/3600),Timezone!$K:$L,2,TRUE)/24</f>
        <v>43483.666666666664</v>
      </c>
      <c r="E14526" s="94">
        <f>(DATE(LEFT($A14526,4),MID($A14526,6,2),MID($A14526,9,2))+MID($A14526,12,2)/24+MID($A14526,15,2)/60+MID($A14526,18,2)/3600)
+Timezone!$C$5/24
+VLOOKUP((DATE(LEFT($A14526,4),MID($A14526,6,2),MID($A14526,9,2))+MID($A14526,12,2)/24+MID($A14526,15,2)/60+MID($A14526,18,2)/3600),Timezone!$K:$L,2,TRUE)/24</f>
        <v>43483.458333333336</v>
      </c>
      <c r="F14526" s="92">
        <f>IF(MOD($B14526,1)&gt;10.5/24,
IF(VLOOKUP(QUOTIENT($B14526,1),AUD!$A:$K,11,TRUE)=0,F14525,VLOOKUP(QUOTIENT($B14526,1),AUD!$A:$K,11,TRUE)),
F14525)</f>
        <v>2.0625</v>
      </c>
      <c r="G14526" s="92">
        <f>IF(MOD($C14526,1)&gt;10.5/24,
IF(VLOOKUP(QUOTIENT($C14526,1),AUD!$A:$K,11,TRUE)=0,G14525,VLOOKUP(QUOTIENT($C14526,1),NZD!$A:$F,6,TRUE)),
G14525)</f>
        <v>1.9</v>
      </c>
      <c r="H14526" s="92">
        <f>IF(MOD($D14526,1)&gt;(11+55/60)/24,
IF(VLOOKUP(QUOTIENT($D14526,1),AUD!$A:$K,11,TRUE)=0,H14525,IFERROR(VLOOKUP(QUOTIENT($D14526,1),USD!$A:$B,2,TRUE),H14525)),
H14525)</f>
        <v>2.7610000000000001</v>
      </c>
      <c r="I14526" s="92">
        <f>IF(MOD($D14526,1)&gt;(11+55/60)/24,
IF(VLOOKUP(QUOTIENT($D14526,1),AUD!$A:$K,11,TRUE)=0,I14525,IFERROR(VLOOKUP(QUOTIENT($D14526,1),GBP!$A:$B,2,TRUE),I14525)),
I14525)</f>
        <v>0.92749999999999999</v>
      </c>
      <c r="J14526" s="92">
        <f>IF(MOD($D14526,1)&gt;(11+55/60)/24,
IF(VLOOKUP(QUOTIENT($D14526,1),AUD!$A:$K,11,TRUE)=0,J14525,IFERROR(VLOOKUP(QUOTIENT($D14526,1),EUR!$A:$B,2,TRUE),J14525)),
J14525)</f>
        <v>-0.34014</v>
      </c>
      <c r="K14526" s="92">
        <f>IF(MOD($D14526,1)&gt;(11+55/60)/24,
IF(VLOOKUP(QUOTIENT($D14526,1),AUD!$A:$K,11,TRUE)=0,K14525,IFERROR(VLOOKUP(QUOTIENT($D14526,1),JPY!$A:$B,2,TRUE),K14525)),
K14525)</f>
        <v>-8.3169999999999994E-2</v>
      </c>
      <c r="L14526" s="92">
        <f>IF(MOD($E14526,1)&gt;(11+55/60)/24,
IF(VLOOKUP(QUOTIENT($E14526,1),AUD!$A:$K,11,TRUE)=0,L14525,IFERROR(VLOOKUP(QUOTIENT($E14526,1),CAD!$A:$B,2,TRUE)*1,L14525)),
L14525)</f>
        <v>2.1351300000000002</v>
      </c>
    </row>
    <row r="14527" spans="1:12">
      <c r="A14527" s="94" t="s">
        <v>14766</v>
      </c>
      <c r="B14527" s="94">
        <f>(DATE(LEFT($A14527,4),MID($A14527,6,2),MID($A14527,9,2))+MID($A14527,12,2)/24+MID($A14527,15,2)/60+MID($A14527,18,2)/3600)
+Timezone!$C$2/24
+VLOOKUP((DATE(LEFT($A14527,4),MID($A14527,6,2),MID($A14527,9,2))+MID($A14527,12,2)/24+MID($A14527,15,2)/60+MID($A14527,18,2)/3600),Timezone!$K:$L,2,TRUE)/24</f>
        <v>43484.124999999993</v>
      </c>
      <c r="C14527" s="94">
        <f>(DATE(LEFT($A14527,4),MID($A14527,6,2),MID($A14527,9,2))+MID($A14527,12,2)/24+MID($A14527,15,2)/60+MID($A14527,18,2)/3600)
+Timezone!$C$3/24
+VLOOKUP((DATE(LEFT($A14527,4),MID($A14527,6,2),MID($A14527,9,2))+MID($A14527,12,2)/24+MID($A14527,15,2)/60+MID($A14527,18,2)/3600),Timezone!$K:$L,2,TRUE)/24</f>
        <v>43484.208333333328</v>
      </c>
      <c r="D14527" s="94">
        <f>(DATE(LEFT($A14527,4),MID($A14527,6,2),MID($A14527,9,2))+MID($A14527,12,2)/24+MID($A14527,15,2)/60+MID($A14527,18,2)/3600)
+Timezone!$C$4/24
+VLOOKUP((DATE(LEFT($A14527,4),MID($A14527,6,2),MID($A14527,9,2))+MID($A14527,12,2)/24+MID($A14527,15,2)/60+MID($A14527,18,2)/3600),Timezone!$K:$L,2,TRUE)/24</f>
        <v>43483.749999999993</v>
      </c>
      <c r="E14527" s="94">
        <f>(DATE(LEFT($A14527,4),MID($A14527,6,2),MID($A14527,9,2))+MID($A14527,12,2)/24+MID($A14527,15,2)/60+MID($A14527,18,2)/3600)
+Timezone!$C$5/24
+VLOOKUP((DATE(LEFT($A14527,4),MID($A14527,6,2),MID($A14527,9,2))+MID($A14527,12,2)/24+MID($A14527,15,2)/60+MID($A14527,18,2)/3600),Timezone!$K:$L,2,TRUE)/24</f>
        <v>43483.541666666664</v>
      </c>
      <c r="F14527" s="92">
        <f>IF(MOD($B14527,1)&gt;10.5/24,
IF(VLOOKUP(QUOTIENT($B14527,1),AUD!$A:$K,11,TRUE)=0,F14526,VLOOKUP(QUOTIENT($B14527,1),AUD!$A:$K,11,TRUE)),
F14526)</f>
        <v>2.0625</v>
      </c>
      <c r="G14527" s="92">
        <f>IF(MOD($C14527,1)&gt;10.5/24,
IF(VLOOKUP(QUOTIENT($C14527,1),AUD!$A:$K,11,TRUE)=0,G14526,VLOOKUP(QUOTIENT($C14527,1),NZD!$A:$F,6,TRUE)),
G14526)</f>
        <v>1.9</v>
      </c>
      <c r="H14527" s="92">
        <f>IF(MOD($D14527,1)&gt;(11+55/60)/24,
IF(VLOOKUP(QUOTIENT($D14527,1),AUD!$A:$K,11,TRUE)=0,H14526,IFERROR(VLOOKUP(QUOTIENT($D14527,1),USD!$A:$B,2,TRUE),H14526)),
H14526)</f>
        <v>2.7610000000000001</v>
      </c>
      <c r="I14527" s="92">
        <f>IF(MOD($D14527,1)&gt;(11+55/60)/24,
IF(VLOOKUP(QUOTIENT($D14527,1),AUD!$A:$K,11,TRUE)=0,I14526,IFERROR(VLOOKUP(QUOTIENT($D14527,1),GBP!$A:$B,2,TRUE),I14526)),
I14526)</f>
        <v>0.92749999999999999</v>
      </c>
      <c r="J14527" s="92">
        <f>IF(MOD($D14527,1)&gt;(11+55/60)/24,
IF(VLOOKUP(QUOTIENT($D14527,1),AUD!$A:$K,11,TRUE)=0,J14526,IFERROR(VLOOKUP(QUOTIENT($D14527,1),EUR!$A:$B,2,TRUE),J14526)),
J14526)</f>
        <v>-0.34014</v>
      </c>
      <c r="K14527" s="92">
        <f>IF(MOD($D14527,1)&gt;(11+55/60)/24,
IF(VLOOKUP(QUOTIENT($D14527,1),AUD!$A:$K,11,TRUE)=0,K14526,IFERROR(VLOOKUP(QUOTIENT($D14527,1),JPY!$A:$B,2,TRUE),K14526)),
K14526)</f>
        <v>-8.3169999999999994E-2</v>
      </c>
      <c r="L14527" s="92">
        <f>IF(MOD($E14527,1)&gt;(11+55/60)/24,
IF(VLOOKUP(QUOTIENT($E14527,1),AUD!$A:$K,11,TRUE)=0,L14526,IFERROR(VLOOKUP(QUOTIENT($E14527,1),CAD!$A:$B,2,TRUE)*1,L14526)),
L14526)</f>
        <v>2.1299100000000002</v>
      </c>
    </row>
    <row r="14528" spans="1:12">
      <c r="A14528" s="94" t="s">
        <v>14767</v>
      </c>
      <c r="B14528" s="94">
        <f>(DATE(LEFT($A14528,4),MID($A14528,6,2),MID($A14528,9,2))+MID($A14528,12,2)/24+MID($A14528,15,2)/60+MID($A14528,18,2)/3600)
+Timezone!$C$2/24
+VLOOKUP((DATE(LEFT($A14528,4),MID($A14528,6,2),MID($A14528,9,2))+MID($A14528,12,2)/24+MID($A14528,15,2)/60+MID($A14528,18,2)/3600),Timezone!$K:$L,2,TRUE)/24</f>
        <v>43484.208333333328</v>
      </c>
      <c r="C14528" s="94">
        <f>(DATE(LEFT($A14528,4),MID($A14528,6,2),MID($A14528,9,2))+MID($A14528,12,2)/24+MID($A14528,15,2)/60+MID($A14528,18,2)/3600)
+Timezone!$C$3/24
+VLOOKUP((DATE(LEFT($A14528,4),MID($A14528,6,2),MID($A14528,9,2))+MID($A14528,12,2)/24+MID($A14528,15,2)/60+MID($A14528,18,2)/3600),Timezone!$K:$L,2,TRUE)/24</f>
        <v>43484.291666666664</v>
      </c>
      <c r="D14528" s="94">
        <f>(DATE(LEFT($A14528,4),MID($A14528,6,2),MID($A14528,9,2))+MID($A14528,12,2)/24+MID($A14528,15,2)/60+MID($A14528,18,2)/3600)
+Timezone!$C$4/24
+VLOOKUP((DATE(LEFT($A14528,4),MID($A14528,6,2),MID($A14528,9,2))+MID($A14528,12,2)/24+MID($A14528,15,2)/60+MID($A14528,18,2)/3600),Timezone!$K:$L,2,TRUE)/24</f>
        <v>43483.833333333328</v>
      </c>
      <c r="E14528" s="94">
        <f>(DATE(LEFT($A14528,4),MID($A14528,6,2),MID($A14528,9,2))+MID($A14528,12,2)/24+MID($A14528,15,2)/60+MID($A14528,18,2)/3600)
+Timezone!$C$5/24
+VLOOKUP((DATE(LEFT($A14528,4),MID($A14528,6,2),MID($A14528,9,2))+MID($A14528,12,2)/24+MID($A14528,15,2)/60+MID($A14528,18,2)/3600),Timezone!$K:$L,2,TRUE)/24</f>
        <v>43483.625</v>
      </c>
      <c r="F14528" s="92">
        <f>IF(MOD($B14528,1)&gt;10.5/24,
IF(VLOOKUP(QUOTIENT($B14528,1),AUD!$A:$K,11,TRUE)=0,F14527,VLOOKUP(QUOTIENT($B14528,1),AUD!$A:$K,11,TRUE)),
F14527)</f>
        <v>2.0625</v>
      </c>
      <c r="G14528" s="92">
        <f>IF(MOD($C14528,1)&gt;10.5/24,
IF(VLOOKUP(QUOTIENT($C14528,1),AUD!$A:$K,11,TRUE)=0,G14527,VLOOKUP(QUOTIENT($C14528,1),NZD!$A:$F,6,TRUE)),
G14527)</f>
        <v>1.9</v>
      </c>
      <c r="H14528" s="92">
        <f>IF(MOD($D14528,1)&gt;(11+55/60)/24,
IF(VLOOKUP(QUOTIENT($D14528,1),AUD!$A:$K,11,TRUE)=0,H14527,IFERROR(VLOOKUP(QUOTIENT($D14528,1),USD!$A:$B,2,TRUE),H14527)),
H14527)</f>
        <v>2.7610000000000001</v>
      </c>
      <c r="I14528" s="92">
        <f>IF(MOD($D14528,1)&gt;(11+55/60)/24,
IF(VLOOKUP(QUOTIENT($D14528,1),AUD!$A:$K,11,TRUE)=0,I14527,IFERROR(VLOOKUP(QUOTIENT($D14528,1),GBP!$A:$B,2,TRUE),I14527)),
I14527)</f>
        <v>0.92749999999999999</v>
      </c>
      <c r="J14528" s="92">
        <f>IF(MOD($D14528,1)&gt;(11+55/60)/24,
IF(VLOOKUP(QUOTIENT($D14528,1),AUD!$A:$K,11,TRUE)=0,J14527,IFERROR(VLOOKUP(QUOTIENT($D14528,1),EUR!$A:$B,2,TRUE),J14527)),
J14527)</f>
        <v>-0.34014</v>
      </c>
      <c r="K14528" s="92">
        <f>IF(MOD($D14528,1)&gt;(11+55/60)/24,
IF(VLOOKUP(QUOTIENT($D14528,1),AUD!$A:$K,11,TRUE)=0,K14527,IFERROR(VLOOKUP(QUOTIENT($D14528,1),JPY!$A:$B,2,TRUE),K14527)),
K14527)</f>
        <v>-8.3169999999999994E-2</v>
      </c>
      <c r="L14528" s="92">
        <f>IF(MOD($E14528,1)&gt;(11+55/60)/24,
IF(VLOOKUP(QUOTIENT($E14528,1),AUD!$A:$K,11,TRUE)=0,L14527,IFERROR(VLOOKUP(QUOTIENT($E14528,1),CAD!$A:$B,2,TRUE)*1,L14527)),
L14527)</f>
        <v>2.1299100000000002</v>
      </c>
    </row>
    <row r="14529" spans="1:12">
      <c r="A14529" s="94" t="s">
        <v>14768</v>
      </c>
      <c r="B14529" s="94">
        <f>(DATE(LEFT($A14529,4),MID($A14529,6,2),MID($A14529,9,2))+MID($A14529,12,2)/24+MID($A14529,15,2)/60+MID($A14529,18,2)/3600)
+Timezone!$C$2/24
+VLOOKUP((DATE(LEFT($A14529,4),MID($A14529,6,2),MID($A14529,9,2))+MID($A14529,12,2)/24+MID($A14529,15,2)/60+MID($A14529,18,2)/3600),Timezone!$K:$L,2,TRUE)/24</f>
        <v>43484.291666666664</v>
      </c>
      <c r="C14529" s="94">
        <f>(DATE(LEFT($A14529,4),MID($A14529,6,2),MID($A14529,9,2))+MID($A14529,12,2)/24+MID($A14529,15,2)/60+MID($A14529,18,2)/3600)
+Timezone!$C$3/24
+VLOOKUP((DATE(LEFT($A14529,4),MID($A14529,6,2),MID($A14529,9,2))+MID($A14529,12,2)/24+MID($A14529,15,2)/60+MID($A14529,18,2)/3600),Timezone!$K:$L,2,TRUE)/24</f>
        <v>43484.375</v>
      </c>
      <c r="D14529" s="94">
        <f>(DATE(LEFT($A14529,4),MID($A14529,6,2),MID($A14529,9,2))+MID($A14529,12,2)/24+MID($A14529,15,2)/60+MID($A14529,18,2)/3600)
+Timezone!$C$4/24
+VLOOKUP((DATE(LEFT($A14529,4),MID($A14529,6,2),MID($A14529,9,2))+MID($A14529,12,2)/24+MID($A14529,15,2)/60+MID($A14529,18,2)/3600),Timezone!$K:$L,2,TRUE)/24</f>
        <v>43483.916666666664</v>
      </c>
      <c r="E14529" s="94">
        <f>(DATE(LEFT($A14529,4),MID($A14529,6,2),MID($A14529,9,2))+MID($A14529,12,2)/24+MID($A14529,15,2)/60+MID($A14529,18,2)/3600)
+Timezone!$C$5/24
+VLOOKUP((DATE(LEFT($A14529,4),MID($A14529,6,2),MID($A14529,9,2))+MID($A14529,12,2)/24+MID($A14529,15,2)/60+MID($A14529,18,2)/3600),Timezone!$K:$L,2,TRUE)/24</f>
        <v>43483.708333333336</v>
      </c>
      <c r="F14529" s="92">
        <f>IF(MOD($B14529,1)&gt;10.5/24,
IF(VLOOKUP(QUOTIENT($B14529,1),AUD!$A:$K,11,TRUE)=0,F14528,VLOOKUP(QUOTIENT($B14529,1),AUD!$A:$K,11,TRUE)),
F14528)</f>
        <v>2.0625</v>
      </c>
      <c r="G14529" s="92">
        <f>IF(MOD($C14529,1)&gt;10.5/24,
IF(VLOOKUP(QUOTIENT($C14529,1),AUD!$A:$K,11,TRUE)=0,G14528,VLOOKUP(QUOTIENT($C14529,1),NZD!$A:$F,6,TRUE)),
G14528)</f>
        <v>1.9</v>
      </c>
      <c r="H14529" s="92">
        <f>IF(MOD($D14529,1)&gt;(11+55/60)/24,
IF(VLOOKUP(QUOTIENT($D14529,1),AUD!$A:$K,11,TRUE)=0,H14528,IFERROR(VLOOKUP(QUOTIENT($D14529,1),USD!$A:$B,2,TRUE),H14528)),
H14528)</f>
        <v>2.7610000000000001</v>
      </c>
      <c r="I14529" s="92">
        <f>IF(MOD($D14529,1)&gt;(11+55/60)/24,
IF(VLOOKUP(QUOTIENT($D14529,1),AUD!$A:$K,11,TRUE)=0,I14528,IFERROR(VLOOKUP(QUOTIENT($D14529,1),GBP!$A:$B,2,TRUE),I14528)),
I14528)</f>
        <v>0.92749999999999999</v>
      </c>
      <c r="J14529" s="92">
        <f>IF(MOD($D14529,1)&gt;(11+55/60)/24,
IF(VLOOKUP(QUOTIENT($D14529,1),AUD!$A:$K,11,TRUE)=0,J14528,IFERROR(VLOOKUP(QUOTIENT($D14529,1),EUR!$A:$B,2,TRUE),J14528)),
J14528)</f>
        <v>-0.34014</v>
      </c>
      <c r="K14529" s="92">
        <f>IF(MOD($D14529,1)&gt;(11+55/60)/24,
IF(VLOOKUP(QUOTIENT($D14529,1),AUD!$A:$K,11,TRUE)=0,K14528,IFERROR(VLOOKUP(QUOTIENT($D14529,1),JPY!$A:$B,2,TRUE),K14528)),
K14528)</f>
        <v>-8.3169999999999994E-2</v>
      </c>
      <c r="L14529" s="92">
        <f>IF(MOD($E14529,1)&gt;(11+55/60)/24,
IF(VLOOKUP(QUOTIENT($E14529,1),AUD!$A:$K,11,TRUE)=0,L14528,IFERROR(VLOOKUP(QUOTIENT($E14529,1),CAD!$A:$B,2,TRUE)*1,L14528)),
L14528)</f>
        <v>2.1299100000000002</v>
      </c>
    </row>
    <row r="14530" spans="1:12">
      <c r="A14530" s="94" t="s">
        <v>14769</v>
      </c>
      <c r="B14530" s="94">
        <f>(DATE(LEFT($A14530,4),MID($A14530,6,2),MID($A14530,9,2))+MID($A14530,12,2)/24+MID($A14530,15,2)/60+MID($A14530,18,2)/3600)
+Timezone!$C$2/24
+VLOOKUP((DATE(LEFT($A14530,4),MID($A14530,6,2),MID($A14530,9,2))+MID($A14530,12,2)/24+MID($A14530,15,2)/60+MID($A14530,18,2)/3600),Timezone!$K:$L,2,TRUE)/24</f>
        <v>43486.208333333328</v>
      </c>
      <c r="C14530" s="94">
        <f>(DATE(LEFT($A14530,4),MID($A14530,6,2),MID($A14530,9,2))+MID($A14530,12,2)/24+MID($A14530,15,2)/60+MID($A14530,18,2)/3600)
+Timezone!$C$3/24
+VLOOKUP((DATE(LEFT($A14530,4),MID($A14530,6,2),MID($A14530,9,2))+MID($A14530,12,2)/24+MID($A14530,15,2)/60+MID($A14530,18,2)/3600),Timezone!$K:$L,2,TRUE)/24</f>
        <v>43486.291666666664</v>
      </c>
      <c r="D14530" s="94">
        <f>(DATE(LEFT($A14530,4),MID($A14530,6,2),MID($A14530,9,2))+MID($A14530,12,2)/24+MID($A14530,15,2)/60+MID($A14530,18,2)/3600)
+Timezone!$C$4/24
+VLOOKUP((DATE(LEFT($A14530,4),MID($A14530,6,2),MID($A14530,9,2))+MID($A14530,12,2)/24+MID($A14530,15,2)/60+MID($A14530,18,2)/3600),Timezone!$K:$L,2,TRUE)/24</f>
        <v>43485.833333333328</v>
      </c>
      <c r="E14530" s="94">
        <f>(DATE(LEFT($A14530,4),MID($A14530,6,2),MID($A14530,9,2))+MID($A14530,12,2)/24+MID($A14530,15,2)/60+MID($A14530,18,2)/3600)
+Timezone!$C$5/24
+VLOOKUP((DATE(LEFT($A14530,4),MID($A14530,6,2),MID($A14530,9,2))+MID($A14530,12,2)/24+MID($A14530,15,2)/60+MID($A14530,18,2)/3600),Timezone!$K:$L,2,TRUE)/24</f>
        <v>43485.625</v>
      </c>
      <c r="F14530" s="92">
        <f>IF(MOD($B14530,1)&gt;10.5/24,
IF(VLOOKUP(QUOTIENT($B14530,1),AUD!$A:$K,11,TRUE)=0,F14529,VLOOKUP(QUOTIENT($B14530,1),AUD!$A:$K,11,TRUE)),
F14529)</f>
        <v>2.0625</v>
      </c>
      <c r="G14530" s="92">
        <f>IF(MOD($C14530,1)&gt;10.5/24,
IF(VLOOKUP(QUOTIENT($C14530,1),AUD!$A:$K,11,TRUE)=0,G14529,VLOOKUP(QUOTIENT($C14530,1),NZD!$A:$F,6,TRUE)),
G14529)</f>
        <v>1.9</v>
      </c>
      <c r="H14530" s="92">
        <f>IF(MOD($D14530,1)&gt;(11+55/60)/24,
IF(VLOOKUP(QUOTIENT($D14530,1),AUD!$A:$K,11,TRUE)=0,H14529,IFERROR(VLOOKUP(QUOTIENT($D14530,1),USD!$A:$B,2,TRUE),H14529)),
H14529)</f>
        <v>2.7610000000000001</v>
      </c>
      <c r="I14530" s="92">
        <f>IF(MOD($D14530,1)&gt;(11+55/60)/24,
IF(VLOOKUP(QUOTIENT($D14530,1),AUD!$A:$K,11,TRUE)=0,I14529,IFERROR(VLOOKUP(QUOTIENT($D14530,1),GBP!$A:$B,2,TRUE),I14529)),
I14529)</f>
        <v>0.92749999999999999</v>
      </c>
      <c r="J14530" s="92">
        <f>IF(MOD($D14530,1)&gt;(11+55/60)/24,
IF(VLOOKUP(QUOTIENT($D14530,1),AUD!$A:$K,11,TRUE)=0,J14529,IFERROR(VLOOKUP(QUOTIENT($D14530,1),EUR!$A:$B,2,TRUE),J14529)),
J14529)</f>
        <v>-0.34014</v>
      </c>
      <c r="K14530" s="92">
        <f>IF(MOD($D14530,1)&gt;(11+55/60)/24,
IF(VLOOKUP(QUOTIENT($D14530,1),AUD!$A:$K,11,TRUE)=0,K14529,IFERROR(VLOOKUP(QUOTIENT($D14530,1),JPY!$A:$B,2,TRUE),K14529)),
K14529)</f>
        <v>-8.3169999999999994E-2</v>
      </c>
      <c r="L14530" s="92">
        <f>IF(MOD($E14530,1)&gt;(11+55/60)/24,
IF(VLOOKUP(QUOTIENT($E14530,1),AUD!$A:$K,11,TRUE)=0,L14529,IFERROR(VLOOKUP(QUOTIENT($E14530,1),CAD!$A:$B,2,TRUE)*1,L14529)),
L14529)</f>
        <v>2.1299100000000002</v>
      </c>
    </row>
    <row r="14531" spans="1:12">
      <c r="A14531" s="94" t="s">
        <v>14770</v>
      </c>
      <c r="B14531" s="94">
        <f>(DATE(LEFT($A14531,4),MID($A14531,6,2),MID($A14531,9,2))+MID($A14531,12,2)/24+MID($A14531,15,2)/60+MID($A14531,18,2)/3600)
+Timezone!$C$2/24
+VLOOKUP((DATE(LEFT($A14531,4),MID($A14531,6,2),MID($A14531,9,2))+MID($A14531,12,2)/24+MID($A14531,15,2)/60+MID($A14531,18,2)/3600),Timezone!$K:$L,2,TRUE)/24</f>
        <v>43486.291666666664</v>
      </c>
      <c r="C14531" s="94">
        <f>(DATE(LEFT($A14531,4),MID($A14531,6,2),MID($A14531,9,2))+MID($A14531,12,2)/24+MID($A14531,15,2)/60+MID($A14531,18,2)/3600)
+Timezone!$C$3/24
+VLOOKUP((DATE(LEFT($A14531,4),MID($A14531,6,2),MID($A14531,9,2))+MID($A14531,12,2)/24+MID($A14531,15,2)/60+MID($A14531,18,2)/3600),Timezone!$K:$L,2,TRUE)/24</f>
        <v>43486.375</v>
      </c>
      <c r="D14531" s="94">
        <f>(DATE(LEFT($A14531,4),MID($A14531,6,2),MID($A14531,9,2))+MID($A14531,12,2)/24+MID($A14531,15,2)/60+MID($A14531,18,2)/3600)
+Timezone!$C$4/24
+VLOOKUP((DATE(LEFT($A14531,4),MID($A14531,6,2),MID($A14531,9,2))+MID($A14531,12,2)/24+MID($A14531,15,2)/60+MID($A14531,18,2)/3600),Timezone!$K:$L,2,TRUE)/24</f>
        <v>43485.916666666664</v>
      </c>
      <c r="E14531" s="94">
        <f>(DATE(LEFT($A14531,4),MID($A14531,6,2),MID($A14531,9,2))+MID($A14531,12,2)/24+MID($A14531,15,2)/60+MID($A14531,18,2)/3600)
+Timezone!$C$5/24
+VLOOKUP((DATE(LEFT($A14531,4),MID($A14531,6,2),MID($A14531,9,2))+MID($A14531,12,2)/24+MID($A14531,15,2)/60+MID($A14531,18,2)/3600),Timezone!$K:$L,2,TRUE)/24</f>
        <v>43485.708333333336</v>
      </c>
      <c r="F14531" s="92">
        <f>IF(MOD($B14531,1)&gt;10.5/24,
IF(VLOOKUP(QUOTIENT($B14531,1),AUD!$A:$K,11,TRUE)=0,F14530,VLOOKUP(QUOTIENT($B14531,1),AUD!$A:$K,11,TRUE)),
F14530)</f>
        <v>2.0625</v>
      </c>
      <c r="G14531" s="92">
        <f>IF(MOD($C14531,1)&gt;10.5/24,
IF(VLOOKUP(QUOTIENT($C14531,1),AUD!$A:$K,11,TRUE)=0,G14530,VLOOKUP(QUOTIENT($C14531,1),NZD!$A:$F,6,TRUE)),
G14530)</f>
        <v>1.9</v>
      </c>
      <c r="H14531" s="92">
        <f>IF(MOD($D14531,1)&gt;(11+55/60)/24,
IF(VLOOKUP(QUOTIENT($D14531,1),AUD!$A:$K,11,TRUE)=0,H14530,IFERROR(VLOOKUP(QUOTIENT($D14531,1),USD!$A:$B,2,TRUE),H14530)),
H14530)</f>
        <v>2.7610000000000001</v>
      </c>
      <c r="I14531" s="92">
        <f>IF(MOD($D14531,1)&gt;(11+55/60)/24,
IF(VLOOKUP(QUOTIENT($D14531,1),AUD!$A:$K,11,TRUE)=0,I14530,IFERROR(VLOOKUP(QUOTIENT($D14531,1),GBP!$A:$B,2,TRUE),I14530)),
I14530)</f>
        <v>0.92749999999999999</v>
      </c>
      <c r="J14531" s="92">
        <f>IF(MOD($D14531,1)&gt;(11+55/60)/24,
IF(VLOOKUP(QUOTIENT($D14531,1),AUD!$A:$K,11,TRUE)=0,J14530,IFERROR(VLOOKUP(QUOTIENT($D14531,1),EUR!$A:$B,2,TRUE),J14530)),
J14530)</f>
        <v>-0.34014</v>
      </c>
      <c r="K14531" s="92">
        <f>IF(MOD($D14531,1)&gt;(11+55/60)/24,
IF(VLOOKUP(QUOTIENT($D14531,1),AUD!$A:$K,11,TRUE)=0,K14530,IFERROR(VLOOKUP(QUOTIENT($D14531,1),JPY!$A:$B,2,TRUE),K14530)),
K14530)</f>
        <v>-8.3169999999999994E-2</v>
      </c>
      <c r="L14531" s="92">
        <f>IF(MOD($E14531,1)&gt;(11+55/60)/24,
IF(VLOOKUP(QUOTIENT($E14531,1),AUD!$A:$K,11,TRUE)=0,L14530,IFERROR(VLOOKUP(QUOTIENT($E14531,1),CAD!$A:$B,2,TRUE)*1,L14530)),
L14530)</f>
        <v>2.1299100000000002</v>
      </c>
    </row>
    <row r="14532" spans="1:12">
      <c r="A14532" s="94" t="s">
        <v>14771</v>
      </c>
      <c r="B14532" s="94">
        <f>(DATE(LEFT($A14532,4),MID($A14532,6,2),MID($A14532,9,2))+MID($A14532,12,2)/24+MID($A14532,15,2)/60+MID($A14532,18,2)/3600)
+Timezone!$C$2/24
+VLOOKUP((DATE(LEFT($A14532,4),MID($A14532,6,2),MID($A14532,9,2))+MID($A14532,12,2)/24+MID($A14532,15,2)/60+MID($A14532,18,2)/3600),Timezone!$K:$L,2,TRUE)/24</f>
        <v>43486.374999999993</v>
      </c>
      <c r="C14532" s="94">
        <f>(DATE(LEFT($A14532,4),MID($A14532,6,2),MID($A14532,9,2))+MID($A14532,12,2)/24+MID($A14532,15,2)/60+MID($A14532,18,2)/3600)
+Timezone!$C$3/24
+VLOOKUP((DATE(LEFT($A14532,4),MID($A14532,6,2),MID($A14532,9,2))+MID($A14532,12,2)/24+MID($A14532,15,2)/60+MID($A14532,18,2)/3600),Timezone!$K:$L,2,TRUE)/24</f>
        <v>43486.458333333328</v>
      </c>
      <c r="D14532" s="94">
        <f>(DATE(LEFT($A14532,4),MID($A14532,6,2),MID($A14532,9,2))+MID($A14532,12,2)/24+MID($A14532,15,2)/60+MID($A14532,18,2)/3600)
+Timezone!$C$4/24
+VLOOKUP((DATE(LEFT($A14532,4),MID($A14532,6,2),MID($A14532,9,2))+MID($A14532,12,2)/24+MID($A14532,15,2)/60+MID($A14532,18,2)/3600),Timezone!$K:$L,2,TRUE)/24</f>
        <v>43485.999999999993</v>
      </c>
      <c r="E14532" s="94">
        <f>(DATE(LEFT($A14532,4),MID($A14532,6,2),MID($A14532,9,2))+MID($A14532,12,2)/24+MID($A14532,15,2)/60+MID($A14532,18,2)/3600)
+Timezone!$C$5/24
+VLOOKUP((DATE(LEFT($A14532,4),MID($A14532,6,2),MID($A14532,9,2))+MID($A14532,12,2)/24+MID($A14532,15,2)/60+MID($A14532,18,2)/3600),Timezone!$K:$L,2,TRUE)/24</f>
        <v>43485.791666666664</v>
      </c>
      <c r="F14532" s="92">
        <f>IF(MOD($B14532,1)&gt;10.5/24,
IF(VLOOKUP(QUOTIENT($B14532,1),AUD!$A:$K,11,TRUE)=0,F14531,VLOOKUP(QUOTIENT($B14532,1),AUD!$A:$K,11,TRUE)),
F14531)</f>
        <v>2.0625</v>
      </c>
      <c r="G14532" s="92">
        <f>IF(MOD($C14532,1)&gt;10.5/24,
IF(VLOOKUP(QUOTIENT($C14532,1),AUD!$A:$K,11,TRUE)=0,G14531,VLOOKUP(QUOTIENT($C14532,1),NZD!$A:$F,6,TRUE)),
G14531)</f>
        <v>1.9</v>
      </c>
      <c r="H14532" s="92">
        <f>IF(MOD($D14532,1)&gt;(11+55/60)/24,
IF(VLOOKUP(QUOTIENT($D14532,1),AUD!$A:$K,11,TRUE)=0,H14531,IFERROR(VLOOKUP(QUOTIENT($D14532,1),USD!$A:$B,2,TRUE),H14531)),
H14531)</f>
        <v>2.7610000000000001</v>
      </c>
      <c r="I14532" s="92">
        <f>IF(MOD($D14532,1)&gt;(11+55/60)/24,
IF(VLOOKUP(QUOTIENT($D14532,1),AUD!$A:$K,11,TRUE)=0,I14531,IFERROR(VLOOKUP(QUOTIENT($D14532,1),GBP!$A:$B,2,TRUE),I14531)),
I14531)</f>
        <v>0.92749999999999999</v>
      </c>
      <c r="J14532" s="92">
        <f>IF(MOD($D14532,1)&gt;(11+55/60)/24,
IF(VLOOKUP(QUOTIENT($D14532,1),AUD!$A:$K,11,TRUE)=0,J14531,IFERROR(VLOOKUP(QUOTIENT($D14532,1),EUR!$A:$B,2,TRUE),J14531)),
J14531)</f>
        <v>-0.34014</v>
      </c>
      <c r="K14532" s="92">
        <f>IF(MOD($D14532,1)&gt;(11+55/60)/24,
IF(VLOOKUP(QUOTIENT($D14532,1),AUD!$A:$K,11,TRUE)=0,K14531,IFERROR(VLOOKUP(QUOTIENT($D14532,1),JPY!$A:$B,2,TRUE),K14531)),
K14531)</f>
        <v>-8.3169999999999994E-2</v>
      </c>
      <c r="L14532" s="92">
        <f>IF(MOD($E14532,1)&gt;(11+55/60)/24,
IF(VLOOKUP(QUOTIENT($E14532,1),AUD!$A:$K,11,TRUE)=0,L14531,IFERROR(VLOOKUP(QUOTIENT($E14532,1),CAD!$A:$B,2,TRUE)*1,L14531)),
L14531)</f>
        <v>2.1299100000000002</v>
      </c>
    </row>
    <row r="14533" spans="1:12">
      <c r="A14533" s="94" t="s">
        <v>14772</v>
      </c>
      <c r="B14533" s="94">
        <f>(DATE(LEFT($A14533,4),MID($A14533,6,2),MID($A14533,9,2))+MID($A14533,12,2)/24+MID($A14533,15,2)/60+MID($A14533,18,2)/3600)
+Timezone!$C$2/24
+VLOOKUP((DATE(LEFT($A14533,4),MID($A14533,6,2),MID($A14533,9,2))+MID($A14533,12,2)/24+MID($A14533,15,2)/60+MID($A14533,18,2)/3600),Timezone!$K:$L,2,TRUE)/24</f>
        <v>43486.458333333328</v>
      </c>
      <c r="C14533" s="94">
        <f>(DATE(LEFT($A14533,4),MID($A14533,6,2),MID($A14533,9,2))+MID($A14533,12,2)/24+MID($A14533,15,2)/60+MID($A14533,18,2)/3600)
+Timezone!$C$3/24
+VLOOKUP((DATE(LEFT($A14533,4),MID($A14533,6,2),MID($A14533,9,2))+MID($A14533,12,2)/24+MID($A14533,15,2)/60+MID($A14533,18,2)/3600),Timezone!$K:$L,2,TRUE)/24</f>
        <v>43486.541666666664</v>
      </c>
      <c r="D14533" s="94">
        <f>(DATE(LEFT($A14533,4),MID($A14533,6,2),MID($A14533,9,2))+MID($A14533,12,2)/24+MID($A14533,15,2)/60+MID($A14533,18,2)/3600)
+Timezone!$C$4/24
+VLOOKUP((DATE(LEFT($A14533,4),MID($A14533,6,2),MID($A14533,9,2))+MID($A14533,12,2)/24+MID($A14533,15,2)/60+MID($A14533,18,2)/3600),Timezone!$K:$L,2,TRUE)/24</f>
        <v>43486.083333333328</v>
      </c>
      <c r="E14533" s="94">
        <f>(DATE(LEFT($A14533,4),MID($A14533,6,2),MID($A14533,9,2))+MID($A14533,12,2)/24+MID($A14533,15,2)/60+MID($A14533,18,2)/3600)
+Timezone!$C$5/24
+VLOOKUP((DATE(LEFT($A14533,4),MID($A14533,6,2),MID($A14533,9,2))+MID($A14533,12,2)/24+MID($A14533,15,2)/60+MID($A14533,18,2)/3600),Timezone!$K:$L,2,TRUE)/24</f>
        <v>43485.875</v>
      </c>
      <c r="F14533" s="92">
        <f>IF(MOD($B14533,1)&gt;10.5/24,
IF(VLOOKUP(QUOTIENT($B14533,1),AUD!$A:$K,11,TRUE)=0,F14532,VLOOKUP(QUOTIENT($B14533,1),AUD!$A:$K,11,TRUE)),
F14532)</f>
        <v>2.0838000000000001</v>
      </c>
      <c r="G14533" s="92">
        <f>IF(MOD($C14533,1)&gt;10.5/24,
IF(VLOOKUP(QUOTIENT($C14533,1),AUD!$A:$K,11,TRUE)=0,G14532,VLOOKUP(QUOTIENT($C14533,1),NZD!$A:$F,6,TRUE)),
G14532)</f>
        <v>1.9</v>
      </c>
      <c r="H14533" s="92">
        <f>IF(MOD($D14533,1)&gt;(11+55/60)/24,
IF(VLOOKUP(QUOTIENT($D14533,1),AUD!$A:$K,11,TRUE)=0,H14532,IFERROR(VLOOKUP(QUOTIENT($D14533,1),USD!$A:$B,2,TRUE),H14532)),
H14532)</f>
        <v>2.7610000000000001</v>
      </c>
      <c r="I14533" s="92">
        <f>IF(MOD($D14533,1)&gt;(11+55/60)/24,
IF(VLOOKUP(QUOTIENT($D14533,1),AUD!$A:$K,11,TRUE)=0,I14532,IFERROR(VLOOKUP(QUOTIENT($D14533,1),GBP!$A:$B,2,TRUE),I14532)),
I14532)</f>
        <v>0.92749999999999999</v>
      </c>
      <c r="J14533" s="92">
        <f>IF(MOD($D14533,1)&gt;(11+55/60)/24,
IF(VLOOKUP(QUOTIENT($D14533,1),AUD!$A:$K,11,TRUE)=0,J14532,IFERROR(VLOOKUP(QUOTIENT($D14533,1),EUR!$A:$B,2,TRUE),J14532)),
J14532)</f>
        <v>-0.34014</v>
      </c>
      <c r="K14533" s="92">
        <f>IF(MOD($D14533,1)&gt;(11+55/60)/24,
IF(VLOOKUP(QUOTIENT($D14533,1),AUD!$A:$K,11,TRUE)=0,K14532,IFERROR(VLOOKUP(QUOTIENT($D14533,1),JPY!$A:$B,2,TRUE),K14532)),
K14532)</f>
        <v>-8.3169999999999994E-2</v>
      </c>
      <c r="L14533" s="92">
        <f>IF(MOD($E14533,1)&gt;(11+55/60)/24,
IF(VLOOKUP(QUOTIENT($E14533,1),AUD!$A:$K,11,TRUE)=0,L14532,IFERROR(VLOOKUP(QUOTIENT($E14533,1),CAD!$A:$B,2,TRUE)*1,L14532)),
L14532)</f>
        <v>2.1299100000000002</v>
      </c>
    </row>
    <row r="14534" spans="1:12">
      <c r="A14534" s="94" t="s">
        <v>14773</v>
      </c>
      <c r="B14534" s="94">
        <f>(DATE(LEFT($A14534,4),MID($A14534,6,2),MID($A14534,9,2))+MID($A14534,12,2)/24+MID($A14534,15,2)/60+MID($A14534,18,2)/3600)
+Timezone!$C$2/24
+VLOOKUP((DATE(LEFT($A14534,4),MID($A14534,6,2),MID($A14534,9,2))+MID($A14534,12,2)/24+MID($A14534,15,2)/60+MID($A14534,18,2)/3600),Timezone!$K:$L,2,TRUE)/24</f>
        <v>43486.541666666664</v>
      </c>
      <c r="C14534" s="94">
        <f>(DATE(LEFT($A14534,4),MID($A14534,6,2),MID($A14534,9,2))+MID($A14534,12,2)/24+MID($A14534,15,2)/60+MID($A14534,18,2)/3600)
+Timezone!$C$3/24
+VLOOKUP((DATE(LEFT($A14534,4),MID($A14534,6,2),MID($A14534,9,2))+MID($A14534,12,2)/24+MID($A14534,15,2)/60+MID($A14534,18,2)/3600),Timezone!$K:$L,2,TRUE)/24</f>
        <v>43486.625</v>
      </c>
      <c r="D14534" s="94">
        <f>(DATE(LEFT($A14534,4),MID($A14534,6,2),MID($A14534,9,2))+MID($A14534,12,2)/24+MID($A14534,15,2)/60+MID($A14534,18,2)/3600)
+Timezone!$C$4/24
+VLOOKUP((DATE(LEFT($A14534,4),MID($A14534,6,2),MID($A14534,9,2))+MID($A14534,12,2)/24+MID($A14534,15,2)/60+MID($A14534,18,2)/3600),Timezone!$K:$L,2,TRUE)/24</f>
        <v>43486.166666666664</v>
      </c>
      <c r="E14534" s="94">
        <f>(DATE(LEFT($A14534,4),MID($A14534,6,2),MID($A14534,9,2))+MID($A14534,12,2)/24+MID($A14534,15,2)/60+MID($A14534,18,2)/3600)
+Timezone!$C$5/24
+VLOOKUP((DATE(LEFT($A14534,4),MID($A14534,6,2),MID($A14534,9,2))+MID($A14534,12,2)/24+MID($A14534,15,2)/60+MID($A14534,18,2)/3600),Timezone!$K:$L,2,TRUE)/24</f>
        <v>43485.958333333336</v>
      </c>
      <c r="F14534" s="92">
        <f>IF(MOD($B14534,1)&gt;10.5/24,
IF(VLOOKUP(QUOTIENT($B14534,1),AUD!$A:$K,11,TRUE)=0,F14533,VLOOKUP(QUOTIENT($B14534,1),AUD!$A:$K,11,TRUE)),
F14533)</f>
        <v>2.0838000000000001</v>
      </c>
      <c r="G14534" s="92">
        <f>IF(MOD($C14534,1)&gt;10.5/24,
IF(VLOOKUP(QUOTIENT($C14534,1),AUD!$A:$K,11,TRUE)=0,G14533,VLOOKUP(QUOTIENT($C14534,1),NZD!$A:$F,6,TRUE)),
G14533)</f>
        <v>1.9</v>
      </c>
      <c r="H14534" s="92">
        <f>IF(MOD($D14534,1)&gt;(11+55/60)/24,
IF(VLOOKUP(QUOTIENT($D14534,1),AUD!$A:$K,11,TRUE)=0,H14533,IFERROR(VLOOKUP(QUOTIENT($D14534,1),USD!$A:$B,2,TRUE),H14533)),
H14533)</f>
        <v>2.7610000000000001</v>
      </c>
      <c r="I14534" s="92">
        <f>IF(MOD($D14534,1)&gt;(11+55/60)/24,
IF(VLOOKUP(QUOTIENT($D14534,1),AUD!$A:$K,11,TRUE)=0,I14533,IFERROR(VLOOKUP(QUOTIENT($D14534,1),GBP!$A:$B,2,TRUE),I14533)),
I14533)</f>
        <v>0.92749999999999999</v>
      </c>
      <c r="J14534" s="92">
        <f>IF(MOD($D14534,1)&gt;(11+55/60)/24,
IF(VLOOKUP(QUOTIENT($D14534,1),AUD!$A:$K,11,TRUE)=0,J14533,IFERROR(VLOOKUP(QUOTIENT($D14534,1),EUR!$A:$B,2,TRUE),J14533)),
J14533)</f>
        <v>-0.34014</v>
      </c>
      <c r="K14534" s="92">
        <f>IF(MOD($D14534,1)&gt;(11+55/60)/24,
IF(VLOOKUP(QUOTIENT($D14534,1),AUD!$A:$K,11,TRUE)=0,K14533,IFERROR(VLOOKUP(QUOTIENT($D14534,1),JPY!$A:$B,2,TRUE),K14533)),
K14533)</f>
        <v>-8.3169999999999994E-2</v>
      </c>
      <c r="L14534" s="92">
        <f>IF(MOD($E14534,1)&gt;(11+55/60)/24,
IF(VLOOKUP(QUOTIENT($E14534,1),AUD!$A:$K,11,TRUE)=0,L14533,IFERROR(VLOOKUP(QUOTIENT($E14534,1),CAD!$A:$B,2,TRUE)*1,L14533)),
L14533)</f>
        <v>2.1299100000000002</v>
      </c>
    </row>
    <row r="14535" spans="1:12">
      <c r="A14535" s="94" t="s">
        <v>14774</v>
      </c>
      <c r="B14535" s="94">
        <f>(DATE(LEFT($A14535,4),MID($A14535,6,2),MID($A14535,9,2))+MID($A14535,12,2)/24+MID($A14535,15,2)/60+MID($A14535,18,2)/3600)
+Timezone!$C$2/24
+VLOOKUP((DATE(LEFT($A14535,4),MID($A14535,6,2),MID($A14535,9,2))+MID($A14535,12,2)/24+MID($A14535,15,2)/60+MID($A14535,18,2)/3600),Timezone!$K:$L,2,TRUE)/24</f>
        <v>43486.624999999993</v>
      </c>
      <c r="C14535" s="94">
        <f>(DATE(LEFT($A14535,4),MID($A14535,6,2),MID($A14535,9,2))+MID($A14535,12,2)/24+MID($A14535,15,2)/60+MID($A14535,18,2)/3600)
+Timezone!$C$3/24
+VLOOKUP((DATE(LEFT($A14535,4),MID($A14535,6,2),MID($A14535,9,2))+MID($A14535,12,2)/24+MID($A14535,15,2)/60+MID($A14535,18,2)/3600),Timezone!$K:$L,2,TRUE)/24</f>
        <v>43486.708333333328</v>
      </c>
      <c r="D14535" s="94">
        <f>(DATE(LEFT($A14535,4),MID($A14535,6,2),MID($A14535,9,2))+MID($A14535,12,2)/24+MID($A14535,15,2)/60+MID($A14535,18,2)/3600)
+Timezone!$C$4/24
+VLOOKUP((DATE(LEFT($A14535,4),MID($A14535,6,2),MID($A14535,9,2))+MID($A14535,12,2)/24+MID($A14535,15,2)/60+MID($A14535,18,2)/3600),Timezone!$K:$L,2,TRUE)/24</f>
        <v>43486.249999999993</v>
      </c>
      <c r="E14535" s="94">
        <f>(DATE(LEFT($A14535,4),MID($A14535,6,2),MID($A14535,9,2))+MID($A14535,12,2)/24+MID($A14535,15,2)/60+MID($A14535,18,2)/3600)
+Timezone!$C$5/24
+VLOOKUP((DATE(LEFT($A14535,4),MID($A14535,6,2),MID($A14535,9,2))+MID($A14535,12,2)/24+MID($A14535,15,2)/60+MID($A14535,18,2)/3600),Timezone!$K:$L,2,TRUE)/24</f>
        <v>43486.041666666664</v>
      </c>
      <c r="F14535" s="92">
        <f>IF(MOD($B14535,1)&gt;10.5/24,
IF(VLOOKUP(QUOTIENT($B14535,1),AUD!$A:$K,11,TRUE)=0,F14534,VLOOKUP(QUOTIENT($B14535,1),AUD!$A:$K,11,TRUE)),
F14534)</f>
        <v>2.0838000000000001</v>
      </c>
      <c r="G14535" s="92">
        <f>IF(MOD($C14535,1)&gt;10.5/24,
IF(VLOOKUP(QUOTIENT($C14535,1),AUD!$A:$K,11,TRUE)=0,G14534,VLOOKUP(QUOTIENT($C14535,1),NZD!$A:$F,6,TRUE)),
G14534)</f>
        <v>1.9</v>
      </c>
      <c r="H14535" s="92">
        <f>IF(MOD($D14535,1)&gt;(11+55/60)/24,
IF(VLOOKUP(QUOTIENT($D14535,1),AUD!$A:$K,11,TRUE)=0,H14534,IFERROR(VLOOKUP(QUOTIENT($D14535,1),USD!$A:$B,2,TRUE),H14534)),
H14534)</f>
        <v>2.7610000000000001</v>
      </c>
      <c r="I14535" s="92">
        <f>IF(MOD($D14535,1)&gt;(11+55/60)/24,
IF(VLOOKUP(QUOTIENT($D14535,1),AUD!$A:$K,11,TRUE)=0,I14534,IFERROR(VLOOKUP(QUOTIENT($D14535,1),GBP!$A:$B,2,TRUE),I14534)),
I14534)</f>
        <v>0.92749999999999999</v>
      </c>
      <c r="J14535" s="92">
        <f>IF(MOD($D14535,1)&gt;(11+55/60)/24,
IF(VLOOKUP(QUOTIENT($D14535,1),AUD!$A:$K,11,TRUE)=0,J14534,IFERROR(VLOOKUP(QUOTIENT($D14535,1),EUR!$A:$B,2,TRUE),J14534)),
J14534)</f>
        <v>-0.34014</v>
      </c>
      <c r="K14535" s="92">
        <f>IF(MOD($D14535,1)&gt;(11+55/60)/24,
IF(VLOOKUP(QUOTIENT($D14535,1),AUD!$A:$K,11,TRUE)=0,K14534,IFERROR(VLOOKUP(QUOTIENT($D14535,1),JPY!$A:$B,2,TRUE),K14534)),
K14534)</f>
        <v>-8.3169999999999994E-2</v>
      </c>
      <c r="L14535" s="92">
        <f>IF(MOD($E14535,1)&gt;(11+55/60)/24,
IF(VLOOKUP(QUOTIENT($E14535,1),AUD!$A:$K,11,TRUE)=0,L14534,IFERROR(VLOOKUP(QUOTIENT($E14535,1),CAD!$A:$B,2,TRUE)*1,L14534)),
L14534)</f>
        <v>2.1299100000000002</v>
      </c>
    </row>
    <row r="14536" spans="1:12">
      <c r="A14536" s="94" t="s">
        <v>14775</v>
      </c>
      <c r="B14536" s="94">
        <f>(DATE(LEFT($A14536,4),MID($A14536,6,2),MID($A14536,9,2))+MID($A14536,12,2)/24+MID($A14536,15,2)/60+MID($A14536,18,2)/3600)
+Timezone!$C$2/24
+VLOOKUP((DATE(LEFT($A14536,4),MID($A14536,6,2),MID($A14536,9,2))+MID($A14536,12,2)/24+MID($A14536,15,2)/60+MID($A14536,18,2)/3600),Timezone!$K:$L,2,TRUE)/24</f>
        <v>43486.708333333328</v>
      </c>
      <c r="C14536" s="94">
        <f>(DATE(LEFT($A14536,4),MID($A14536,6,2),MID($A14536,9,2))+MID($A14536,12,2)/24+MID($A14536,15,2)/60+MID($A14536,18,2)/3600)
+Timezone!$C$3/24
+VLOOKUP((DATE(LEFT($A14536,4),MID($A14536,6,2),MID($A14536,9,2))+MID($A14536,12,2)/24+MID($A14536,15,2)/60+MID($A14536,18,2)/3600),Timezone!$K:$L,2,TRUE)/24</f>
        <v>43486.791666666664</v>
      </c>
      <c r="D14536" s="94">
        <f>(DATE(LEFT($A14536,4),MID($A14536,6,2),MID($A14536,9,2))+MID($A14536,12,2)/24+MID($A14536,15,2)/60+MID($A14536,18,2)/3600)
+Timezone!$C$4/24
+VLOOKUP((DATE(LEFT($A14536,4),MID($A14536,6,2),MID($A14536,9,2))+MID($A14536,12,2)/24+MID($A14536,15,2)/60+MID($A14536,18,2)/3600),Timezone!$K:$L,2,TRUE)/24</f>
        <v>43486.333333333328</v>
      </c>
      <c r="E14536" s="94">
        <f>(DATE(LEFT($A14536,4),MID($A14536,6,2),MID($A14536,9,2))+MID($A14536,12,2)/24+MID($A14536,15,2)/60+MID($A14536,18,2)/3600)
+Timezone!$C$5/24
+VLOOKUP((DATE(LEFT($A14536,4),MID($A14536,6,2),MID($A14536,9,2))+MID($A14536,12,2)/24+MID($A14536,15,2)/60+MID($A14536,18,2)/3600),Timezone!$K:$L,2,TRUE)/24</f>
        <v>43486.125</v>
      </c>
      <c r="F14536" s="92">
        <f>IF(MOD($B14536,1)&gt;10.5/24,
IF(VLOOKUP(QUOTIENT($B14536,1),AUD!$A:$K,11,TRUE)=0,F14535,VLOOKUP(QUOTIENT($B14536,1),AUD!$A:$K,11,TRUE)),
F14535)</f>
        <v>2.0838000000000001</v>
      </c>
      <c r="G14536" s="92">
        <f>IF(MOD($C14536,1)&gt;10.5/24,
IF(VLOOKUP(QUOTIENT($C14536,1),AUD!$A:$K,11,TRUE)=0,G14535,VLOOKUP(QUOTIENT($C14536,1),NZD!$A:$F,6,TRUE)),
G14535)</f>
        <v>1.9</v>
      </c>
      <c r="H14536" s="92">
        <f>IF(MOD($D14536,1)&gt;(11+55/60)/24,
IF(VLOOKUP(QUOTIENT($D14536,1),AUD!$A:$K,11,TRUE)=0,H14535,IFERROR(VLOOKUP(QUOTIENT($D14536,1),USD!$A:$B,2,TRUE),H14535)),
H14535)</f>
        <v>2.7610000000000001</v>
      </c>
      <c r="I14536" s="92">
        <f>IF(MOD($D14536,1)&gt;(11+55/60)/24,
IF(VLOOKUP(QUOTIENT($D14536,1),AUD!$A:$K,11,TRUE)=0,I14535,IFERROR(VLOOKUP(QUOTIENT($D14536,1),GBP!$A:$B,2,TRUE),I14535)),
I14535)</f>
        <v>0.92749999999999999</v>
      </c>
      <c r="J14536" s="92">
        <f>IF(MOD($D14536,1)&gt;(11+55/60)/24,
IF(VLOOKUP(QUOTIENT($D14536,1),AUD!$A:$K,11,TRUE)=0,J14535,IFERROR(VLOOKUP(QUOTIENT($D14536,1),EUR!$A:$B,2,TRUE),J14535)),
J14535)</f>
        <v>-0.34014</v>
      </c>
      <c r="K14536" s="92">
        <f>IF(MOD($D14536,1)&gt;(11+55/60)/24,
IF(VLOOKUP(QUOTIENT($D14536,1),AUD!$A:$K,11,TRUE)=0,K14535,IFERROR(VLOOKUP(QUOTIENT($D14536,1),JPY!$A:$B,2,TRUE),K14535)),
K14535)</f>
        <v>-8.3169999999999994E-2</v>
      </c>
      <c r="L14536" s="92">
        <f>IF(MOD($E14536,1)&gt;(11+55/60)/24,
IF(VLOOKUP(QUOTIENT($E14536,1),AUD!$A:$K,11,TRUE)=0,L14535,IFERROR(VLOOKUP(QUOTIENT($E14536,1),CAD!$A:$B,2,TRUE)*1,L14535)),
L14535)</f>
        <v>2.1299100000000002</v>
      </c>
    </row>
    <row r="14537" spans="1:12">
      <c r="A14537" s="94" t="s">
        <v>14776</v>
      </c>
      <c r="B14537" s="94">
        <f>(DATE(LEFT($A14537,4),MID($A14537,6,2),MID($A14537,9,2))+MID($A14537,12,2)/24+MID($A14537,15,2)/60+MID($A14537,18,2)/3600)
+Timezone!$C$2/24
+VLOOKUP((DATE(LEFT($A14537,4),MID($A14537,6,2),MID($A14537,9,2))+MID($A14537,12,2)/24+MID($A14537,15,2)/60+MID($A14537,18,2)/3600),Timezone!$K:$L,2,TRUE)/24</f>
        <v>43486.791666666664</v>
      </c>
      <c r="C14537" s="94">
        <f>(DATE(LEFT($A14537,4),MID($A14537,6,2),MID($A14537,9,2))+MID($A14537,12,2)/24+MID($A14537,15,2)/60+MID($A14537,18,2)/3600)
+Timezone!$C$3/24
+VLOOKUP((DATE(LEFT($A14537,4),MID($A14537,6,2),MID($A14537,9,2))+MID($A14537,12,2)/24+MID($A14537,15,2)/60+MID($A14537,18,2)/3600),Timezone!$K:$L,2,TRUE)/24</f>
        <v>43486.875</v>
      </c>
      <c r="D14537" s="94">
        <f>(DATE(LEFT($A14537,4),MID($A14537,6,2),MID($A14537,9,2))+MID($A14537,12,2)/24+MID($A14537,15,2)/60+MID($A14537,18,2)/3600)
+Timezone!$C$4/24
+VLOOKUP((DATE(LEFT($A14537,4),MID($A14537,6,2),MID($A14537,9,2))+MID($A14537,12,2)/24+MID($A14537,15,2)/60+MID($A14537,18,2)/3600),Timezone!$K:$L,2,TRUE)/24</f>
        <v>43486.416666666664</v>
      </c>
      <c r="E14537" s="94">
        <f>(DATE(LEFT($A14537,4),MID($A14537,6,2),MID($A14537,9,2))+MID($A14537,12,2)/24+MID($A14537,15,2)/60+MID($A14537,18,2)/3600)
+Timezone!$C$5/24
+VLOOKUP((DATE(LEFT($A14537,4),MID($A14537,6,2),MID($A14537,9,2))+MID($A14537,12,2)/24+MID($A14537,15,2)/60+MID($A14537,18,2)/3600),Timezone!$K:$L,2,TRUE)/24</f>
        <v>43486.208333333336</v>
      </c>
      <c r="F14537" s="92">
        <f>IF(MOD($B14537,1)&gt;10.5/24,
IF(VLOOKUP(QUOTIENT($B14537,1),AUD!$A:$K,11,TRUE)=0,F14536,VLOOKUP(QUOTIENT($B14537,1),AUD!$A:$K,11,TRUE)),
F14536)</f>
        <v>2.0838000000000001</v>
      </c>
      <c r="G14537" s="92">
        <f>IF(MOD($C14537,1)&gt;10.5/24,
IF(VLOOKUP(QUOTIENT($C14537,1),AUD!$A:$K,11,TRUE)=0,G14536,VLOOKUP(QUOTIENT($C14537,1),NZD!$A:$F,6,TRUE)),
G14536)</f>
        <v>1.9</v>
      </c>
      <c r="H14537" s="92">
        <f>IF(MOD($D14537,1)&gt;(11+55/60)/24,
IF(VLOOKUP(QUOTIENT($D14537,1),AUD!$A:$K,11,TRUE)=0,H14536,IFERROR(VLOOKUP(QUOTIENT($D14537,1),USD!$A:$B,2,TRUE),H14536)),
H14536)</f>
        <v>2.7610000000000001</v>
      </c>
      <c r="I14537" s="92">
        <f>IF(MOD($D14537,1)&gt;(11+55/60)/24,
IF(VLOOKUP(QUOTIENT($D14537,1),AUD!$A:$K,11,TRUE)=0,I14536,IFERROR(VLOOKUP(QUOTIENT($D14537,1),GBP!$A:$B,2,TRUE),I14536)),
I14536)</f>
        <v>0.92749999999999999</v>
      </c>
      <c r="J14537" s="92">
        <f>IF(MOD($D14537,1)&gt;(11+55/60)/24,
IF(VLOOKUP(QUOTIENT($D14537,1),AUD!$A:$K,11,TRUE)=0,J14536,IFERROR(VLOOKUP(QUOTIENT($D14537,1),EUR!$A:$B,2,TRUE),J14536)),
J14536)</f>
        <v>-0.34014</v>
      </c>
      <c r="K14537" s="92">
        <f>IF(MOD($D14537,1)&gt;(11+55/60)/24,
IF(VLOOKUP(QUOTIENT($D14537,1),AUD!$A:$K,11,TRUE)=0,K14536,IFERROR(VLOOKUP(QUOTIENT($D14537,1),JPY!$A:$B,2,TRUE),K14536)),
K14536)</f>
        <v>-8.3169999999999994E-2</v>
      </c>
      <c r="L14537" s="92">
        <f>IF(MOD($E14537,1)&gt;(11+55/60)/24,
IF(VLOOKUP(QUOTIENT($E14537,1),AUD!$A:$K,11,TRUE)=0,L14536,IFERROR(VLOOKUP(QUOTIENT($E14537,1),CAD!$A:$B,2,TRUE)*1,L14536)),
L14536)</f>
        <v>2.1299100000000002</v>
      </c>
    </row>
    <row r="14538" spans="1:12">
      <c r="A14538" s="94" t="s">
        <v>14777</v>
      </c>
      <c r="B14538" s="94">
        <f>(DATE(LEFT($A14538,4),MID($A14538,6,2),MID($A14538,9,2))+MID($A14538,12,2)/24+MID($A14538,15,2)/60+MID($A14538,18,2)/3600)
+Timezone!$C$2/24
+VLOOKUP((DATE(LEFT($A14538,4),MID($A14538,6,2),MID($A14538,9,2))+MID($A14538,12,2)/24+MID($A14538,15,2)/60+MID($A14538,18,2)/3600),Timezone!$K:$L,2,TRUE)/24</f>
        <v>43486.874999999993</v>
      </c>
      <c r="C14538" s="94">
        <f>(DATE(LEFT($A14538,4),MID($A14538,6,2),MID($A14538,9,2))+MID($A14538,12,2)/24+MID($A14538,15,2)/60+MID($A14538,18,2)/3600)
+Timezone!$C$3/24
+VLOOKUP((DATE(LEFT($A14538,4),MID($A14538,6,2),MID($A14538,9,2))+MID($A14538,12,2)/24+MID($A14538,15,2)/60+MID($A14538,18,2)/3600),Timezone!$K:$L,2,TRUE)/24</f>
        <v>43486.958333333328</v>
      </c>
      <c r="D14538" s="94">
        <f>(DATE(LEFT($A14538,4),MID($A14538,6,2),MID($A14538,9,2))+MID($A14538,12,2)/24+MID($A14538,15,2)/60+MID($A14538,18,2)/3600)
+Timezone!$C$4/24
+VLOOKUP((DATE(LEFT($A14538,4),MID($A14538,6,2),MID($A14538,9,2))+MID($A14538,12,2)/24+MID($A14538,15,2)/60+MID($A14538,18,2)/3600),Timezone!$K:$L,2,TRUE)/24</f>
        <v>43486.499999999993</v>
      </c>
      <c r="E14538" s="94">
        <f>(DATE(LEFT($A14538,4),MID($A14538,6,2),MID($A14538,9,2))+MID($A14538,12,2)/24+MID($A14538,15,2)/60+MID($A14538,18,2)/3600)
+Timezone!$C$5/24
+VLOOKUP((DATE(LEFT($A14538,4),MID($A14538,6,2),MID($A14538,9,2))+MID($A14538,12,2)/24+MID($A14538,15,2)/60+MID($A14538,18,2)/3600),Timezone!$K:$L,2,TRUE)/24</f>
        <v>43486.291666666664</v>
      </c>
      <c r="F14538" s="92">
        <f>IF(MOD($B14538,1)&gt;10.5/24,
IF(VLOOKUP(QUOTIENT($B14538,1),AUD!$A:$K,11,TRUE)=0,F14537,VLOOKUP(QUOTIENT($B14538,1),AUD!$A:$K,11,TRUE)),
F14537)</f>
        <v>2.0838000000000001</v>
      </c>
      <c r="G14538" s="92">
        <f>IF(MOD($C14538,1)&gt;10.5/24,
IF(VLOOKUP(QUOTIENT($C14538,1),AUD!$A:$K,11,TRUE)=0,G14537,VLOOKUP(QUOTIENT($C14538,1),NZD!$A:$F,6,TRUE)),
G14537)</f>
        <v>1.9</v>
      </c>
      <c r="H14538" s="92">
        <f>IF(MOD($D14538,1)&gt;(11+55/60)/24,
IF(VLOOKUP(QUOTIENT($D14538,1),AUD!$A:$K,11,TRUE)=0,H14537,IFERROR(VLOOKUP(QUOTIENT($D14538,1),USD!$A:$B,2,TRUE),H14537)),
H14537)</f>
        <v>2.7723800000000001</v>
      </c>
      <c r="I14538" s="92">
        <f>IF(MOD($D14538,1)&gt;(11+55/60)/24,
IF(VLOOKUP(QUOTIENT($D14538,1),AUD!$A:$K,11,TRUE)=0,I14537,IFERROR(VLOOKUP(QUOTIENT($D14538,1),GBP!$A:$B,2,TRUE),I14537)),
I14537)</f>
        <v>0.92488000000000004</v>
      </c>
      <c r="J14538" s="92">
        <f>IF(MOD($D14538,1)&gt;(11+55/60)/24,
IF(VLOOKUP(QUOTIENT($D14538,1),AUD!$A:$K,11,TRUE)=0,J14537,IFERROR(VLOOKUP(QUOTIENT($D14538,1),EUR!$A:$B,2,TRUE),J14537)),
J14537)</f>
        <v>-0.33100000000000002</v>
      </c>
      <c r="K14538" s="92">
        <f>IF(MOD($D14538,1)&gt;(11+55/60)/24,
IF(VLOOKUP(QUOTIENT($D14538,1),AUD!$A:$K,11,TRUE)=0,K14537,IFERROR(VLOOKUP(QUOTIENT($D14538,1),JPY!$A:$B,2,TRUE),K14537)),
K14537)</f>
        <v>-7.8829999999999997E-2</v>
      </c>
      <c r="L14538" s="92">
        <f>IF(MOD($E14538,1)&gt;(11+55/60)/24,
IF(VLOOKUP(QUOTIENT($E14538,1),AUD!$A:$K,11,TRUE)=0,L14537,IFERROR(VLOOKUP(QUOTIENT($E14538,1),CAD!$A:$B,2,TRUE)*1,L14537)),
L14537)</f>
        <v>2.1299100000000002</v>
      </c>
    </row>
    <row r="14539" spans="1:12">
      <c r="A14539" s="94" t="s">
        <v>14778</v>
      </c>
      <c r="B14539" s="94">
        <f>(DATE(LEFT($A14539,4),MID($A14539,6,2),MID($A14539,9,2))+MID($A14539,12,2)/24+MID($A14539,15,2)/60+MID($A14539,18,2)/3600)
+Timezone!$C$2/24
+VLOOKUP((DATE(LEFT($A14539,4),MID($A14539,6,2),MID($A14539,9,2))+MID($A14539,12,2)/24+MID($A14539,15,2)/60+MID($A14539,18,2)/3600),Timezone!$K:$L,2,TRUE)/24</f>
        <v>43486.958333333328</v>
      </c>
      <c r="C14539" s="94">
        <f>(DATE(LEFT($A14539,4),MID($A14539,6,2),MID($A14539,9,2))+MID($A14539,12,2)/24+MID($A14539,15,2)/60+MID($A14539,18,2)/3600)
+Timezone!$C$3/24
+VLOOKUP((DATE(LEFT($A14539,4),MID($A14539,6,2),MID($A14539,9,2))+MID($A14539,12,2)/24+MID($A14539,15,2)/60+MID($A14539,18,2)/3600),Timezone!$K:$L,2,TRUE)/24</f>
        <v>43487.041666666664</v>
      </c>
      <c r="D14539" s="94">
        <f>(DATE(LEFT($A14539,4),MID($A14539,6,2),MID($A14539,9,2))+MID($A14539,12,2)/24+MID($A14539,15,2)/60+MID($A14539,18,2)/3600)
+Timezone!$C$4/24
+VLOOKUP((DATE(LEFT($A14539,4),MID($A14539,6,2),MID($A14539,9,2))+MID($A14539,12,2)/24+MID($A14539,15,2)/60+MID($A14539,18,2)/3600),Timezone!$K:$L,2,TRUE)/24</f>
        <v>43486.583333333328</v>
      </c>
      <c r="E14539" s="94">
        <f>(DATE(LEFT($A14539,4),MID($A14539,6,2),MID($A14539,9,2))+MID($A14539,12,2)/24+MID($A14539,15,2)/60+MID($A14539,18,2)/3600)
+Timezone!$C$5/24
+VLOOKUP((DATE(LEFT($A14539,4),MID($A14539,6,2),MID($A14539,9,2))+MID($A14539,12,2)/24+MID($A14539,15,2)/60+MID($A14539,18,2)/3600),Timezone!$K:$L,2,TRUE)/24</f>
        <v>43486.375</v>
      </c>
      <c r="F14539" s="92">
        <f>IF(MOD($B14539,1)&gt;10.5/24,
IF(VLOOKUP(QUOTIENT($B14539,1),AUD!$A:$K,11,TRUE)=0,F14538,VLOOKUP(QUOTIENT($B14539,1),AUD!$A:$K,11,TRUE)),
F14538)</f>
        <v>2.0838000000000001</v>
      </c>
      <c r="G14539" s="92">
        <f>IF(MOD($C14539,1)&gt;10.5/24,
IF(VLOOKUP(QUOTIENT($C14539,1),AUD!$A:$K,11,TRUE)=0,G14538,VLOOKUP(QUOTIENT($C14539,1),NZD!$A:$F,6,TRUE)),
G14538)</f>
        <v>1.9</v>
      </c>
      <c r="H14539" s="92">
        <f>IF(MOD($D14539,1)&gt;(11+55/60)/24,
IF(VLOOKUP(QUOTIENT($D14539,1),AUD!$A:$K,11,TRUE)=0,H14538,IFERROR(VLOOKUP(QUOTIENT($D14539,1),USD!$A:$B,2,TRUE),H14538)),
H14538)</f>
        <v>2.7723800000000001</v>
      </c>
      <c r="I14539" s="92">
        <f>IF(MOD($D14539,1)&gt;(11+55/60)/24,
IF(VLOOKUP(QUOTIENT($D14539,1),AUD!$A:$K,11,TRUE)=0,I14538,IFERROR(VLOOKUP(QUOTIENT($D14539,1),GBP!$A:$B,2,TRUE),I14538)),
I14538)</f>
        <v>0.92488000000000004</v>
      </c>
      <c r="J14539" s="92">
        <f>IF(MOD($D14539,1)&gt;(11+55/60)/24,
IF(VLOOKUP(QUOTIENT($D14539,1),AUD!$A:$K,11,TRUE)=0,J14538,IFERROR(VLOOKUP(QUOTIENT($D14539,1),EUR!$A:$B,2,TRUE),J14538)),
J14538)</f>
        <v>-0.33100000000000002</v>
      </c>
      <c r="K14539" s="92">
        <f>IF(MOD($D14539,1)&gt;(11+55/60)/24,
IF(VLOOKUP(QUOTIENT($D14539,1),AUD!$A:$K,11,TRUE)=0,K14538,IFERROR(VLOOKUP(QUOTIENT($D14539,1),JPY!$A:$B,2,TRUE),K14538)),
K14538)</f>
        <v>-7.8829999999999997E-2</v>
      </c>
      <c r="L14539" s="92">
        <f>IF(MOD($E14539,1)&gt;(11+55/60)/24,
IF(VLOOKUP(QUOTIENT($E14539,1),AUD!$A:$K,11,TRUE)=0,L14538,IFERROR(VLOOKUP(QUOTIENT($E14539,1),CAD!$A:$B,2,TRUE)*1,L14538)),
L14538)</f>
        <v>2.1299100000000002</v>
      </c>
    </row>
    <row r="14540" spans="1:12">
      <c r="A14540" s="94" t="s">
        <v>14779</v>
      </c>
      <c r="B14540" s="94">
        <f>(DATE(LEFT($A14540,4),MID($A14540,6,2),MID($A14540,9,2))+MID($A14540,12,2)/24+MID($A14540,15,2)/60+MID($A14540,18,2)/3600)
+Timezone!$C$2/24
+VLOOKUP((DATE(LEFT($A14540,4),MID($A14540,6,2),MID($A14540,9,2))+MID($A14540,12,2)/24+MID($A14540,15,2)/60+MID($A14540,18,2)/3600),Timezone!$K:$L,2,TRUE)/24</f>
        <v>43487.041666666664</v>
      </c>
      <c r="C14540" s="94">
        <f>(DATE(LEFT($A14540,4),MID($A14540,6,2),MID($A14540,9,2))+MID($A14540,12,2)/24+MID($A14540,15,2)/60+MID($A14540,18,2)/3600)
+Timezone!$C$3/24
+VLOOKUP((DATE(LEFT($A14540,4),MID($A14540,6,2),MID($A14540,9,2))+MID($A14540,12,2)/24+MID($A14540,15,2)/60+MID($A14540,18,2)/3600),Timezone!$K:$L,2,TRUE)/24</f>
        <v>43487.125</v>
      </c>
      <c r="D14540" s="94">
        <f>(DATE(LEFT($A14540,4),MID($A14540,6,2),MID($A14540,9,2))+MID($A14540,12,2)/24+MID($A14540,15,2)/60+MID($A14540,18,2)/3600)
+Timezone!$C$4/24
+VLOOKUP((DATE(LEFT($A14540,4),MID($A14540,6,2),MID($A14540,9,2))+MID($A14540,12,2)/24+MID($A14540,15,2)/60+MID($A14540,18,2)/3600),Timezone!$K:$L,2,TRUE)/24</f>
        <v>43486.666666666664</v>
      </c>
      <c r="E14540" s="94">
        <f>(DATE(LEFT($A14540,4),MID($A14540,6,2),MID($A14540,9,2))+MID($A14540,12,2)/24+MID($A14540,15,2)/60+MID($A14540,18,2)/3600)
+Timezone!$C$5/24
+VLOOKUP((DATE(LEFT($A14540,4),MID($A14540,6,2),MID($A14540,9,2))+MID($A14540,12,2)/24+MID($A14540,15,2)/60+MID($A14540,18,2)/3600),Timezone!$K:$L,2,TRUE)/24</f>
        <v>43486.458333333336</v>
      </c>
      <c r="F14540" s="92">
        <f>IF(MOD($B14540,1)&gt;10.5/24,
IF(VLOOKUP(QUOTIENT($B14540,1),AUD!$A:$K,11,TRUE)=0,F14539,VLOOKUP(QUOTIENT($B14540,1),AUD!$A:$K,11,TRUE)),
F14539)</f>
        <v>2.0838000000000001</v>
      </c>
      <c r="G14540" s="92">
        <f>IF(MOD($C14540,1)&gt;10.5/24,
IF(VLOOKUP(QUOTIENT($C14540,1),AUD!$A:$K,11,TRUE)=0,G14539,VLOOKUP(QUOTIENT($C14540,1),NZD!$A:$F,6,TRUE)),
G14539)</f>
        <v>1.9</v>
      </c>
      <c r="H14540" s="92">
        <f>IF(MOD($D14540,1)&gt;(11+55/60)/24,
IF(VLOOKUP(QUOTIENT($D14540,1),AUD!$A:$K,11,TRUE)=0,H14539,IFERROR(VLOOKUP(QUOTIENT($D14540,1),USD!$A:$B,2,TRUE),H14539)),
H14539)</f>
        <v>2.7723800000000001</v>
      </c>
      <c r="I14540" s="92">
        <f>IF(MOD($D14540,1)&gt;(11+55/60)/24,
IF(VLOOKUP(QUOTIENT($D14540,1),AUD!$A:$K,11,TRUE)=0,I14539,IFERROR(VLOOKUP(QUOTIENT($D14540,1),GBP!$A:$B,2,TRUE),I14539)),
I14539)</f>
        <v>0.92488000000000004</v>
      </c>
      <c r="J14540" s="92">
        <f>IF(MOD($D14540,1)&gt;(11+55/60)/24,
IF(VLOOKUP(QUOTIENT($D14540,1),AUD!$A:$K,11,TRUE)=0,J14539,IFERROR(VLOOKUP(QUOTIENT($D14540,1),EUR!$A:$B,2,TRUE),J14539)),
J14539)</f>
        <v>-0.33100000000000002</v>
      </c>
      <c r="K14540" s="92">
        <f>IF(MOD($D14540,1)&gt;(11+55/60)/24,
IF(VLOOKUP(QUOTIENT($D14540,1),AUD!$A:$K,11,TRUE)=0,K14539,IFERROR(VLOOKUP(QUOTIENT($D14540,1),JPY!$A:$B,2,TRUE),K14539)),
K14539)</f>
        <v>-7.8829999999999997E-2</v>
      </c>
      <c r="L14540" s="92">
        <f>IF(MOD($E14540,1)&gt;(11+55/60)/24,
IF(VLOOKUP(QUOTIENT($E14540,1),AUD!$A:$K,11,TRUE)=0,L14539,IFERROR(VLOOKUP(QUOTIENT($E14540,1),CAD!$A:$B,2,TRUE)*1,L14539)),
L14539)</f>
        <v>2.1299100000000002</v>
      </c>
    </row>
    <row r="14541" spans="1:12">
      <c r="A14541" s="94" t="s">
        <v>14780</v>
      </c>
      <c r="B14541" s="94">
        <f>(DATE(LEFT($A14541,4),MID($A14541,6,2),MID($A14541,9,2))+MID($A14541,12,2)/24+MID($A14541,15,2)/60+MID($A14541,18,2)/3600)
+Timezone!$C$2/24
+VLOOKUP((DATE(LEFT($A14541,4),MID($A14541,6,2),MID($A14541,9,2))+MID($A14541,12,2)/24+MID($A14541,15,2)/60+MID($A14541,18,2)/3600),Timezone!$K:$L,2,TRUE)/24</f>
        <v>43487.124999999993</v>
      </c>
      <c r="C14541" s="94">
        <f>(DATE(LEFT($A14541,4),MID($A14541,6,2),MID($A14541,9,2))+MID($A14541,12,2)/24+MID($A14541,15,2)/60+MID($A14541,18,2)/3600)
+Timezone!$C$3/24
+VLOOKUP((DATE(LEFT($A14541,4),MID($A14541,6,2),MID($A14541,9,2))+MID($A14541,12,2)/24+MID($A14541,15,2)/60+MID($A14541,18,2)/3600),Timezone!$K:$L,2,TRUE)/24</f>
        <v>43487.208333333328</v>
      </c>
      <c r="D14541" s="94">
        <f>(DATE(LEFT($A14541,4),MID($A14541,6,2),MID($A14541,9,2))+MID($A14541,12,2)/24+MID($A14541,15,2)/60+MID($A14541,18,2)/3600)
+Timezone!$C$4/24
+VLOOKUP((DATE(LEFT($A14541,4),MID($A14541,6,2),MID($A14541,9,2))+MID($A14541,12,2)/24+MID($A14541,15,2)/60+MID($A14541,18,2)/3600),Timezone!$K:$L,2,TRUE)/24</f>
        <v>43486.749999999993</v>
      </c>
      <c r="E14541" s="94">
        <f>(DATE(LEFT($A14541,4),MID($A14541,6,2),MID($A14541,9,2))+MID($A14541,12,2)/24+MID($A14541,15,2)/60+MID($A14541,18,2)/3600)
+Timezone!$C$5/24
+VLOOKUP((DATE(LEFT($A14541,4),MID($A14541,6,2),MID($A14541,9,2))+MID($A14541,12,2)/24+MID($A14541,15,2)/60+MID($A14541,18,2)/3600),Timezone!$K:$L,2,TRUE)/24</f>
        <v>43486.541666666664</v>
      </c>
      <c r="F14541" s="92">
        <f>IF(MOD($B14541,1)&gt;10.5/24,
IF(VLOOKUP(QUOTIENT($B14541,1),AUD!$A:$K,11,TRUE)=0,F14540,VLOOKUP(QUOTIENT($B14541,1),AUD!$A:$K,11,TRUE)),
F14540)</f>
        <v>2.0838000000000001</v>
      </c>
      <c r="G14541" s="92">
        <f>IF(MOD($C14541,1)&gt;10.5/24,
IF(VLOOKUP(QUOTIENT($C14541,1),AUD!$A:$K,11,TRUE)=0,G14540,VLOOKUP(QUOTIENT($C14541,1),NZD!$A:$F,6,TRUE)),
G14540)</f>
        <v>1.9</v>
      </c>
      <c r="H14541" s="92">
        <f>IF(MOD($D14541,1)&gt;(11+55/60)/24,
IF(VLOOKUP(QUOTIENT($D14541,1),AUD!$A:$K,11,TRUE)=0,H14540,IFERROR(VLOOKUP(QUOTIENT($D14541,1),USD!$A:$B,2,TRUE),H14540)),
H14540)</f>
        <v>2.7723800000000001</v>
      </c>
      <c r="I14541" s="92">
        <f>IF(MOD($D14541,1)&gt;(11+55/60)/24,
IF(VLOOKUP(QUOTIENT($D14541,1),AUD!$A:$K,11,TRUE)=0,I14540,IFERROR(VLOOKUP(QUOTIENT($D14541,1),GBP!$A:$B,2,TRUE),I14540)),
I14540)</f>
        <v>0.92488000000000004</v>
      </c>
      <c r="J14541" s="92">
        <f>IF(MOD($D14541,1)&gt;(11+55/60)/24,
IF(VLOOKUP(QUOTIENT($D14541,1),AUD!$A:$K,11,TRUE)=0,J14540,IFERROR(VLOOKUP(QUOTIENT($D14541,1),EUR!$A:$B,2,TRUE),J14540)),
J14540)</f>
        <v>-0.33100000000000002</v>
      </c>
      <c r="K14541" s="92">
        <f>IF(MOD($D14541,1)&gt;(11+55/60)/24,
IF(VLOOKUP(QUOTIENT($D14541,1),AUD!$A:$K,11,TRUE)=0,K14540,IFERROR(VLOOKUP(QUOTIENT($D14541,1),JPY!$A:$B,2,TRUE),K14540)),
K14540)</f>
        <v>-7.8829999999999997E-2</v>
      </c>
      <c r="L14541" s="92">
        <f>IF(MOD($E14541,1)&gt;(11+55/60)/24,
IF(VLOOKUP(QUOTIENT($E14541,1),AUD!$A:$K,11,TRUE)=0,L14540,IFERROR(VLOOKUP(QUOTIENT($E14541,1),CAD!$A:$B,2,TRUE)*1,L14540)),
L14540)</f>
        <v>2.1083500000000002</v>
      </c>
    </row>
    <row r="14542" spans="1:12">
      <c r="A14542" s="94" t="s">
        <v>14781</v>
      </c>
      <c r="B14542" s="94">
        <f>(DATE(LEFT($A14542,4),MID($A14542,6,2),MID($A14542,9,2))+MID($A14542,12,2)/24+MID($A14542,15,2)/60+MID($A14542,18,2)/3600)
+Timezone!$C$2/24
+VLOOKUP((DATE(LEFT($A14542,4),MID($A14542,6,2),MID($A14542,9,2))+MID($A14542,12,2)/24+MID($A14542,15,2)/60+MID($A14542,18,2)/3600),Timezone!$K:$L,2,TRUE)/24</f>
        <v>43487.208333333328</v>
      </c>
      <c r="C14542" s="94">
        <f>(DATE(LEFT($A14542,4),MID($A14542,6,2),MID($A14542,9,2))+MID($A14542,12,2)/24+MID($A14542,15,2)/60+MID($A14542,18,2)/3600)
+Timezone!$C$3/24
+VLOOKUP((DATE(LEFT($A14542,4),MID($A14542,6,2),MID($A14542,9,2))+MID($A14542,12,2)/24+MID($A14542,15,2)/60+MID($A14542,18,2)/3600),Timezone!$K:$L,2,TRUE)/24</f>
        <v>43487.291666666664</v>
      </c>
      <c r="D14542" s="94">
        <f>(DATE(LEFT($A14542,4),MID($A14542,6,2),MID($A14542,9,2))+MID($A14542,12,2)/24+MID($A14542,15,2)/60+MID($A14542,18,2)/3600)
+Timezone!$C$4/24
+VLOOKUP((DATE(LEFT($A14542,4),MID($A14542,6,2),MID($A14542,9,2))+MID($A14542,12,2)/24+MID($A14542,15,2)/60+MID($A14542,18,2)/3600),Timezone!$K:$L,2,TRUE)/24</f>
        <v>43486.833333333328</v>
      </c>
      <c r="E14542" s="94">
        <f>(DATE(LEFT($A14542,4),MID($A14542,6,2),MID($A14542,9,2))+MID($A14542,12,2)/24+MID($A14542,15,2)/60+MID($A14542,18,2)/3600)
+Timezone!$C$5/24
+VLOOKUP((DATE(LEFT($A14542,4),MID($A14542,6,2),MID($A14542,9,2))+MID($A14542,12,2)/24+MID($A14542,15,2)/60+MID($A14542,18,2)/3600),Timezone!$K:$L,2,TRUE)/24</f>
        <v>43486.625</v>
      </c>
      <c r="F14542" s="92">
        <f>IF(MOD($B14542,1)&gt;10.5/24,
IF(VLOOKUP(QUOTIENT($B14542,1),AUD!$A:$K,11,TRUE)=0,F14541,VLOOKUP(QUOTIENT($B14542,1),AUD!$A:$K,11,TRUE)),
F14541)</f>
        <v>2.0838000000000001</v>
      </c>
      <c r="G14542" s="92">
        <f>IF(MOD($C14542,1)&gt;10.5/24,
IF(VLOOKUP(QUOTIENT($C14542,1),AUD!$A:$K,11,TRUE)=0,G14541,VLOOKUP(QUOTIENT($C14542,1),NZD!$A:$F,6,TRUE)),
G14541)</f>
        <v>1.9</v>
      </c>
      <c r="H14542" s="92">
        <f>IF(MOD($D14542,1)&gt;(11+55/60)/24,
IF(VLOOKUP(QUOTIENT($D14542,1),AUD!$A:$K,11,TRUE)=0,H14541,IFERROR(VLOOKUP(QUOTIENT($D14542,1),USD!$A:$B,2,TRUE),H14541)),
H14541)</f>
        <v>2.7723800000000001</v>
      </c>
      <c r="I14542" s="92">
        <f>IF(MOD($D14542,1)&gt;(11+55/60)/24,
IF(VLOOKUP(QUOTIENT($D14542,1),AUD!$A:$K,11,TRUE)=0,I14541,IFERROR(VLOOKUP(QUOTIENT($D14542,1),GBP!$A:$B,2,TRUE),I14541)),
I14541)</f>
        <v>0.92488000000000004</v>
      </c>
      <c r="J14542" s="92">
        <f>IF(MOD($D14542,1)&gt;(11+55/60)/24,
IF(VLOOKUP(QUOTIENT($D14542,1),AUD!$A:$K,11,TRUE)=0,J14541,IFERROR(VLOOKUP(QUOTIENT($D14542,1),EUR!$A:$B,2,TRUE),J14541)),
J14541)</f>
        <v>-0.33100000000000002</v>
      </c>
      <c r="K14542" s="92">
        <f>IF(MOD($D14542,1)&gt;(11+55/60)/24,
IF(VLOOKUP(QUOTIENT($D14542,1),AUD!$A:$K,11,TRUE)=0,K14541,IFERROR(VLOOKUP(QUOTIENT($D14542,1),JPY!$A:$B,2,TRUE),K14541)),
K14541)</f>
        <v>-7.8829999999999997E-2</v>
      </c>
      <c r="L14542" s="92">
        <f>IF(MOD($E14542,1)&gt;(11+55/60)/24,
IF(VLOOKUP(QUOTIENT($E14542,1),AUD!$A:$K,11,TRUE)=0,L14541,IFERROR(VLOOKUP(QUOTIENT($E14542,1),CAD!$A:$B,2,TRUE)*1,L14541)),
L14541)</f>
        <v>2.1083500000000002</v>
      </c>
    </row>
    <row r="14543" spans="1:12">
      <c r="A14543" s="94" t="s">
        <v>14782</v>
      </c>
      <c r="B14543" s="94">
        <f>(DATE(LEFT($A14543,4),MID($A14543,6,2),MID($A14543,9,2))+MID($A14543,12,2)/24+MID($A14543,15,2)/60+MID($A14543,18,2)/3600)
+Timezone!$C$2/24
+VLOOKUP((DATE(LEFT($A14543,4),MID($A14543,6,2),MID($A14543,9,2))+MID($A14543,12,2)/24+MID($A14543,15,2)/60+MID($A14543,18,2)/3600),Timezone!$K:$L,2,TRUE)/24</f>
        <v>43487.291666666664</v>
      </c>
      <c r="C14543" s="94">
        <f>(DATE(LEFT($A14543,4),MID($A14543,6,2),MID($A14543,9,2))+MID($A14543,12,2)/24+MID($A14543,15,2)/60+MID($A14543,18,2)/3600)
+Timezone!$C$3/24
+VLOOKUP((DATE(LEFT($A14543,4),MID($A14543,6,2),MID($A14543,9,2))+MID($A14543,12,2)/24+MID($A14543,15,2)/60+MID($A14543,18,2)/3600),Timezone!$K:$L,2,TRUE)/24</f>
        <v>43487.375</v>
      </c>
      <c r="D14543" s="94">
        <f>(DATE(LEFT($A14543,4),MID($A14543,6,2),MID($A14543,9,2))+MID($A14543,12,2)/24+MID($A14543,15,2)/60+MID($A14543,18,2)/3600)
+Timezone!$C$4/24
+VLOOKUP((DATE(LEFT($A14543,4),MID($A14543,6,2),MID($A14543,9,2))+MID($A14543,12,2)/24+MID($A14543,15,2)/60+MID($A14543,18,2)/3600),Timezone!$K:$L,2,TRUE)/24</f>
        <v>43486.916666666664</v>
      </c>
      <c r="E14543" s="94">
        <f>(DATE(LEFT($A14543,4),MID($A14543,6,2),MID($A14543,9,2))+MID($A14543,12,2)/24+MID($A14543,15,2)/60+MID($A14543,18,2)/3600)
+Timezone!$C$5/24
+VLOOKUP((DATE(LEFT($A14543,4),MID($A14543,6,2),MID($A14543,9,2))+MID($A14543,12,2)/24+MID($A14543,15,2)/60+MID($A14543,18,2)/3600),Timezone!$K:$L,2,TRUE)/24</f>
        <v>43486.708333333336</v>
      </c>
      <c r="F14543" s="92">
        <f>IF(MOD($B14543,1)&gt;10.5/24,
IF(VLOOKUP(QUOTIENT($B14543,1),AUD!$A:$K,11,TRUE)=0,F14542,VLOOKUP(QUOTIENT($B14543,1),AUD!$A:$K,11,TRUE)),
F14542)</f>
        <v>2.0838000000000001</v>
      </c>
      <c r="G14543" s="92">
        <f>IF(MOD($C14543,1)&gt;10.5/24,
IF(VLOOKUP(QUOTIENT($C14543,1),AUD!$A:$K,11,TRUE)=0,G14542,VLOOKUP(QUOTIENT($C14543,1),NZD!$A:$F,6,TRUE)),
G14542)</f>
        <v>1.9</v>
      </c>
      <c r="H14543" s="92">
        <f>IF(MOD($D14543,1)&gt;(11+55/60)/24,
IF(VLOOKUP(QUOTIENT($D14543,1),AUD!$A:$K,11,TRUE)=0,H14542,IFERROR(VLOOKUP(QUOTIENT($D14543,1),USD!$A:$B,2,TRUE),H14542)),
H14542)</f>
        <v>2.7723800000000001</v>
      </c>
      <c r="I14543" s="92">
        <f>IF(MOD($D14543,1)&gt;(11+55/60)/24,
IF(VLOOKUP(QUOTIENT($D14543,1),AUD!$A:$K,11,TRUE)=0,I14542,IFERROR(VLOOKUP(QUOTIENT($D14543,1),GBP!$A:$B,2,TRUE),I14542)),
I14542)</f>
        <v>0.92488000000000004</v>
      </c>
      <c r="J14543" s="92">
        <f>IF(MOD($D14543,1)&gt;(11+55/60)/24,
IF(VLOOKUP(QUOTIENT($D14543,1),AUD!$A:$K,11,TRUE)=0,J14542,IFERROR(VLOOKUP(QUOTIENT($D14543,1),EUR!$A:$B,2,TRUE),J14542)),
J14542)</f>
        <v>-0.33100000000000002</v>
      </c>
      <c r="K14543" s="92">
        <f>IF(MOD($D14543,1)&gt;(11+55/60)/24,
IF(VLOOKUP(QUOTIENT($D14543,1),AUD!$A:$K,11,TRUE)=0,K14542,IFERROR(VLOOKUP(QUOTIENT($D14543,1),JPY!$A:$B,2,TRUE),K14542)),
K14542)</f>
        <v>-7.8829999999999997E-2</v>
      </c>
      <c r="L14543" s="92">
        <f>IF(MOD($E14543,1)&gt;(11+55/60)/24,
IF(VLOOKUP(QUOTIENT($E14543,1),AUD!$A:$K,11,TRUE)=0,L14542,IFERROR(VLOOKUP(QUOTIENT($E14543,1),CAD!$A:$B,2,TRUE)*1,L14542)),
L14542)</f>
        <v>2.1083500000000002</v>
      </c>
    </row>
    <row r="14544" spans="1:12">
      <c r="A14544" s="94" t="s">
        <v>14783</v>
      </c>
      <c r="B14544" s="94">
        <f>(DATE(LEFT($A14544,4),MID($A14544,6,2),MID($A14544,9,2))+MID($A14544,12,2)/24+MID($A14544,15,2)/60+MID($A14544,18,2)/3600)
+Timezone!$C$2/24
+VLOOKUP((DATE(LEFT($A14544,4),MID($A14544,6,2),MID($A14544,9,2))+MID($A14544,12,2)/24+MID($A14544,15,2)/60+MID($A14544,18,2)/3600),Timezone!$K:$L,2,TRUE)/24</f>
        <v>43487.374999999993</v>
      </c>
      <c r="C14544" s="94">
        <f>(DATE(LEFT($A14544,4),MID($A14544,6,2),MID($A14544,9,2))+MID($A14544,12,2)/24+MID($A14544,15,2)/60+MID($A14544,18,2)/3600)
+Timezone!$C$3/24
+VLOOKUP((DATE(LEFT($A14544,4),MID($A14544,6,2),MID($A14544,9,2))+MID($A14544,12,2)/24+MID($A14544,15,2)/60+MID($A14544,18,2)/3600),Timezone!$K:$L,2,TRUE)/24</f>
        <v>43487.458333333328</v>
      </c>
      <c r="D14544" s="94">
        <f>(DATE(LEFT($A14544,4),MID($A14544,6,2),MID($A14544,9,2))+MID($A14544,12,2)/24+MID($A14544,15,2)/60+MID($A14544,18,2)/3600)
+Timezone!$C$4/24
+VLOOKUP((DATE(LEFT($A14544,4),MID($A14544,6,2),MID($A14544,9,2))+MID($A14544,12,2)/24+MID($A14544,15,2)/60+MID($A14544,18,2)/3600),Timezone!$K:$L,2,TRUE)/24</f>
        <v>43486.999999999993</v>
      </c>
      <c r="E14544" s="94">
        <f>(DATE(LEFT($A14544,4),MID($A14544,6,2),MID($A14544,9,2))+MID($A14544,12,2)/24+MID($A14544,15,2)/60+MID($A14544,18,2)/3600)
+Timezone!$C$5/24
+VLOOKUP((DATE(LEFT($A14544,4),MID($A14544,6,2),MID($A14544,9,2))+MID($A14544,12,2)/24+MID($A14544,15,2)/60+MID($A14544,18,2)/3600),Timezone!$K:$L,2,TRUE)/24</f>
        <v>43486.791666666664</v>
      </c>
      <c r="F14544" s="92">
        <f>IF(MOD($B14544,1)&gt;10.5/24,
IF(VLOOKUP(QUOTIENT($B14544,1),AUD!$A:$K,11,TRUE)=0,F14543,VLOOKUP(QUOTIENT($B14544,1),AUD!$A:$K,11,TRUE)),
F14543)</f>
        <v>2.0838000000000001</v>
      </c>
      <c r="G14544" s="92">
        <f>IF(MOD($C14544,1)&gt;10.5/24,
IF(VLOOKUP(QUOTIENT($C14544,1),AUD!$A:$K,11,TRUE)=0,G14543,VLOOKUP(QUOTIENT($C14544,1),NZD!$A:$F,6,TRUE)),
G14543)</f>
        <v>1.89</v>
      </c>
      <c r="H14544" s="92">
        <f>IF(MOD($D14544,1)&gt;(11+55/60)/24,
IF(VLOOKUP(QUOTIENT($D14544,1),AUD!$A:$K,11,TRUE)=0,H14543,IFERROR(VLOOKUP(QUOTIENT($D14544,1),USD!$A:$B,2,TRUE),H14543)),
H14543)</f>
        <v>2.7723800000000001</v>
      </c>
      <c r="I14544" s="92">
        <f>IF(MOD($D14544,1)&gt;(11+55/60)/24,
IF(VLOOKUP(QUOTIENT($D14544,1),AUD!$A:$K,11,TRUE)=0,I14543,IFERROR(VLOOKUP(QUOTIENT($D14544,1),GBP!$A:$B,2,TRUE),I14543)),
I14543)</f>
        <v>0.92488000000000004</v>
      </c>
      <c r="J14544" s="92">
        <f>IF(MOD($D14544,1)&gt;(11+55/60)/24,
IF(VLOOKUP(QUOTIENT($D14544,1),AUD!$A:$K,11,TRUE)=0,J14543,IFERROR(VLOOKUP(QUOTIENT($D14544,1),EUR!$A:$B,2,TRUE),J14543)),
J14543)</f>
        <v>-0.33100000000000002</v>
      </c>
      <c r="K14544" s="92">
        <f>IF(MOD($D14544,1)&gt;(11+55/60)/24,
IF(VLOOKUP(QUOTIENT($D14544,1),AUD!$A:$K,11,TRUE)=0,K14543,IFERROR(VLOOKUP(QUOTIENT($D14544,1),JPY!$A:$B,2,TRUE),K14543)),
K14543)</f>
        <v>-7.8829999999999997E-2</v>
      </c>
      <c r="L14544" s="92">
        <f>IF(MOD($E14544,1)&gt;(11+55/60)/24,
IF(VLOOKUP(QUOTIENT($E14544,1),AUD!$A:$K,11,TRUE)=0,L14543,IFERROR(VLOOKUP(QUOTIENT($E14544,1),CAD!$A:$B,2,TRUE)*1,L14543)),
L14543)</f>
        <v>2.1083500000000002</v>
      </c>
    </row>
    <row r="14545" spans="1:12">
      <c r="A14545" s="94" t="s">
        <v>14784</v>
      </c>
      <c r="B14545" s="94">
        <f>(DATE(LEFT($A14545,4),MID($A14545,6,2),MID($A14545,9,2))+MID($A14545,12,2)/24+MID($A14545,15,2)/60+MID($A14545,18,2)/3600)
+Timezone!$C$2/24
+VLOOKUP((DATE(LEFT($A14545,4),MID($A14545,6,2),MID($A14545,9,2))+MID($A14545,12,2)/24+MID($A14545,15,2)/60+MID($A14545,18,2)/3600),Timezone!$K:$L,2,TRUE)/24</f>
        <v>43487.458333333328</v>
      </c>
      <c r="C14545" s="94">
        <f>(DATE(LEFT($A14545,4),MID($A14545,6,2),MID($A14545,9,2))+MID($A14545,12,2)/24+MID($A14545,15,2)/60+MID($A14545,18,2)/3600)
+Timezone!$C$3/24
+VLOOKUP((DATE(LEFT($A14545,4),MID($A14545,6,2),MID($A14545,9,2))+MID($A14545,12,2)/24+MID($A14545,15,2)/60+MID($A14545,18,2)/3600),Timezone!$K:$L,2,TRUE)/24</f>
        <v>43487.541666666664</v>
      </c>
      <c r="D14545" s="94">
        <f>(DATE(LEFT($A14545,4),MID($A14545,6,2),MID($A14545,9,2))+MID($A14545,12,2)/24+MID($A14545,15,2)/60+MID($A14545,18,2)/3600)
+Timezone!$C$4/24
+VLOOKUP((DATE(LEFT($A14545,4),MID($A14545,6,2),MID($A14545,9,2))+MID($A14545,12,2)/24+MID($A14545,15,2)/60+MID($A14545,18,2)/3600),Timezone!$K:$L,2,TRUE)/24</f>
        <v>43487.083333333328</v>
      </c>
      <c r="E14545" s="94">
        <f>(DATE(LEFT($A14545,4),MID($A14545,6,2),MID($A14545,9,2))+MID($A14545,12,2)/24+MID($A14545,15,2)/60+MID($A14545,18,2)/3600)
+Timezone!$C$5/24
+VLOOKUP((DATE(LEFT($A14545,4),MID($A14545,6,2),MID($A14545,9,2))+MID($A14545,12,2)/24+MID($A14545,15,2)/60+MID($A14545,18,2)/3600),Timezone!$K:$L,2,TRUE)/24</f>
        <v>43486.875</v>
      </c>
      <c r="F14545" s="92">
        <f>IF(MOD($B14545,1)&gt;10.5/24,
IF(VLOOKUP(QUOTIENT($B14545,1),AUD!$A:$K,11,TRUE)=0,F14544,VLOOKUP(QUOTIENT($B14545,1),AUD!$A:$K,11,TRUE)),
F14544)</f>
        <v>2.0817999999999999</v>
      </c>
      <c r="G14545" s="92">
        <f>IF(MOD($C14545,1)&gt;10.5/24,
IF(VLOOKUP(QUOTIENT($C14545,1),AUD!$A:$K,11,TRUE)=0,G14544,VLOOKUP(QUOTIENT($C14545,1),NZD!$A:$F,6,TRUE)),
G14544)</f>
        <v>1.89</v>
      </c>
      <c r="H14545" s="92">
        <f>IF(MOD($D14545,1)&gt;(11+55/60)/24,
IF(VLOOKUP(QUOTIENT($D14545,1),AUD!$A:$K,11,TRUE)=0,H14544,IFERROR(VLOOKUP(QUOTIENT($D14545,1),USD!$A:$B,2,TRUE),H14544)),
H14544)</f>
        <v>2.7723800000000001</v>
      </c>
      <c r="I14545" s="92">
        <f>IF(MOD($D14545,1)&gt;(11+55/60)/24,
IF(VLOOKUP(QUOTIENT($D14545,1),AUD!$A:$K,11,TRUE)=0,I14544,IFERROR(VLOOKUP(QUOTIENT($D14545,1),GBP!$A:$B,2,TRUE),I14544)),
I14544)</f>
        <v>0.92488000000000004</v>
      </c>
      <c r="J14545" s="92">
        <f>IF(MOD($D14545,1)&gt;(11+55/60)/24,
IF(VLOOKUP(QUOTIENT($D14545,1),AUD!$A:$K,11,TRUE)=0,J14544,IFERROR(VLOOKUP(QUOTIENT($D14545,1),EUR!$A:$B,2,TRUE),J14544)),
J14544)</f>
        <v>-0.33100000000000002</v>
      </c>
      <c r="K14545" s="92">
        <f>IF(MOD($D14545,1)&gt;(11+55/60)/24,
IF(VLOOKUP(QUOTIENT($D14545,1),AUD!$A:$K,11,TRUE)=0,K14544,IFERROR(VLOOKUP(QUOTIENT($D14545,1),JPY!$A:$B,2,TRUE),K14544)),
K14544)</f>
        <v>-7.8829999999999997E-2</v>
      </c>
      <c r="L14545" s="92">
        <f>IF(MOD($E14545,1)&gt;(11+55/60)/24,
IF(VLOOKUP(QUOTIENT($E14545,1),AUD!$A:$K,11,TRUE)=0,L14544,IFERROR(VLOOKUP(QUOTIENT($E14545,1),CAD!$A:$B,2,TRUE)*1,L14544)),
L14544)</f>
        <v>2.1083500000000002</v>
      </c>
    </row>
    <row r="14546" spans="1:12">
      <c r="A14546" s="94" t="s">
        <v>14785</v>
      </c>
      <c r="B14546" s="94">
        <f>(DATE(LEFT($A14546,4),MID($A14546,6,2),MID($A14546,9,2))+MID($A14546,12,2)/24+MID($A14546,15,2)/60+MID($A14546,18,2)/3600)
+Timezone!$C$2/24
+VLOOKUP((DATE(LEFT($A14546,4),MID($A14546,6,2),MID($A14546,9,2))+MID($A14546,12,2)/24+MID($A14546,15,2)/60+MID($A14546,18,2)/3600),Timezone!$K:$L,2,TRUE)/24</f>
        <v>43487.541666666664</v>
      </c>
      <c r="C14546" s="94">
        <f>(DATE(LEFT($A14546,4),MID($A14546,6,2),MID($A14546,9,2))+MID($A14546,12,2)/24+MID($A14546,15,2)/60+MID($A14546,18,2)/3600)
+Timezone!$C$3/24
+VLOOKUP((DATE(LEFT($A14546,4),MID($A14546,6,2),MID($A14546,9,2))+MID($A14546,12,2)/24+MID($A14546,15,2)/60+MID($A14546,18,2)/3600),Timezone!$K:$L,2,TRUE)/24</f>
        <v>43487.625</v>
      </c>
      <c r="D14546" s="94">
        <f>(DATE(LEFT($A14546,4),MID($A14546,6,2),MID($A14546,9,2))+MID($A14546,12,2)/24+MID($A14546,15,2)/60+MID($A14546,18,2)/3600)
+Timezone!$C$4/24
+VLOOKUP((DATE(LEFT($A14546,4),MID($A14546,6,2),MID($A14546,9,2))+MID($A14546,12,2)/24+MID($A14546,15,2)/60+MID($A14546,18,2)/3600),Timezone!$K:$L,2,TRUE)/24</f>
        <v>43487.166666666664</v>
      </c>
      <c r="E14546" s="94">
        <f>(DATE(LEFT($A14546,4),MID($A14546,6,2),MID($A14546,9,2))+MID($A14546,12,2)/24+MID($A14546,15,2)/60+MID($A14546,18,2)/3600)
+Timezone!$C$5/24
+VLOOKUP((DATE(LEFT($A14546,4),MID($A14546,6,2),MID($A14546,9,2))+MID($A14546,12,2)/24+MID($A14546,15,2)/60+MID($A14546,18,2)/3600),Timezone!$K:$L,2,TRUE)/24</f>
        <v>43486.958333333336</v>
      </c>
      <c r="F14546" s="92">
        <f>IF(MOD($B14546,1)&gt;10.5/24,
IF(VLOOKUP(QUOTIENT($B14546,1),AUD!$A:$K,11,TRUE)=0,F14545,VLOOKUP(QUOTIENT($B14546,1),AUD!$A:$K,11,TRUE)),
F14545)</f>
        <v>2.0817999999999999</v>
      </c>
      <c r="G14546" s="92">
        <f>IF(MOD($C14546,1)&gt;10.5/24,
IF(VLOOKUP(QUOTIENT($C14546,1),AUD!$A:$K,11,TRUE)=0,G14545,VLOOKUP(QUOTIENT($C14546,1),NZD!$A:$F,6,TRUE)),
G14545)</f>
        <v>1.89</v>
      </c>
      <c r="H14546" s="92">
        <f>IF(MOD($D14546,1)&gt;(11+55/60)/24,
IF(VLOOKUP(QUOTIENT($D14546,1),AUD!$A:$K,11,TRUE)=0,H14545,IFERROR(VLOOKUP(QUOTIENT($D14546,1),USD!$A:$B,2,TRUE),H14545)),
H14545)</f>
        <v>2.7723800000000001</v>
      </c>
      <c r="I14546" s="92">
        <f>IF(MOD($D14546,1)&gt;(11+55/60)/24,
IF(VLOOKUP(QUOTIENT($D14546,1),AUD!$A:$K,11,TRUE)=0,I14545,IFERROR(VLOOKUP(QUOTIENT($D14546,1),GBP!$A:$B,2,TRUE),I14545)),
I14545)</f>
        <v>0.92488000000000004</v>
      </c>
      <c r="J14546" s="92">
        <f>IF(MOD($D14546,1)&gt;(11+55/60)/24,
IF(VLOOKUP(QUOTIENT($D14546,1),AUD!$A:$K,11,TRUE)=0,J14545,IFERROR(VLOOKUP(QUOTIENT($D14546,1),EUR!$A:$B,2,TRUE),J14545)),
J14545)</f>
        <v>-0.33100000000000002</v>
      </c>
      <c r="K14546" s="92">
        <f>IF(MOD($D14546,1)&gt;(11+55/60)/24,
IF(VLOOKUP(QUOTIENT($D14546,1),AUD!$A:$K,11,TRUE)=0,K14545,IFERROR(VLOOKUP(QUOTIENT($D14546,1),JPY!$A:$B,2,TRUE),K14545)),
K14545)</f>
        <v>-7.8829999999999997E-2</v>
      </c>
      <c r="L14546" s="92">
        <f>IF(MOD($E14546,1)&gt;(11+55/60)/24,
IF(VLOOKUP(QUOTIENT($E14546,1),AUD!$A:$K,11,TRUE)=0,L14545,IFERROR(VLOOKUP(QUOTIENT($E14546,1),CAD!$A:$B,2,TRUE)*1,L14545)),
L14545)</f>
        <v>2.1083500000000002</v>
      </c>
    </row>
    <row r="14547" spans="1:12">
      <c r="A14547" s="94" t="s">
        <v>14786</v>
      </c>
      <c r="B14547" s="94">
        <f>(DATE(LEFT($A14547,4),MID($A14547,6,2),MID($A14547,9,2))+MID($A14547,12,2)/24+MID($A14547,15,2)/60+MID($A14547,18,2)/3600)
+Timezone!$C$2/24
+VLOOKUP((DATE(LEFT($A14547,4),MID($A14547,6,2),MID($A14547,9,2))+MID($A14547,12,2)/24+MID($A14547,15,2)/60+MID($A14547,18,2)/3600),Timezone!$K:$L,2,TRUE)/24</f>
        <v>43487.624999999993</v>
      </c>
      <c r="C14547" s="94">
        <f>(DATE(LEFT($A14547,4),MID($A14547,6,2),MID($A14547,9,2))+MID($A14547,12,2)/24+MID($A14547,15,2)/60+MID($A14547,18,2)/3600)
+Timezone!$C$3/24
+VLOOKUP((DATE(LEFT($A14547,4),MID($A14547,6,2),MID($A14547,9,2))+MID($A14547,12,2)/24+MID($A14547,15,2)/60+MID($A14547,18,2)/3600),Timezone!$K:$L,2,TRUE)/24</f>
        <v>43487.708333333328</v>
      </c>
      <c r="D14547" s="94">
        <f>(DATE(LEFT($A14547,4),MID($A14547,6,2),MID($A14547,9,2))+MID($A14547,12,2)/24+MID($A14547,15,2)/60+MID($A14547,18,2)/3600)
+Timezone!$C$4/24
+VLOOKUP((DATE(LEFT($A14547,4),MID($A14547,6,2),MID($A14547,9,2))+MID($A14547,12,2)/24+MID($A14547,15,2)/60+MID($A14547,18,2)/3600),Timezone!$K:$L,2,TRUE)/24</f>
        <v>43487.249999999993</v>
      </c>
      <c r="E14547" s="94">
        <f>(DATE(LEFT($A14547,4),MID($A14547,6,2),MID($A14547,9,2))+MID($A14547,12,2)/24+MID($A14547,15,2)/60+MID($A14547,18,2)/3600)
+Timezone!$C$5/24
+VLOOKUP((DATE(LEFT($A14547,4),MID($A14547,6,2),MID($A14547,9,2))+MID($A14547,12,2)/24+MID($A14547,15,2)/60+MID($A14547,18,2)/3600),Timezone!$K:$L,2,TRUE)/24</f>
        <v>43487.041666666664</v>
      </c>
      <c r="F14547" s="92">
        <f>IF(MOD($B14547,1)&gt;10.5/24,
IF(VLOOKUP(QUOTIENT($B14547,1),AUD!$A:$K,11,TRUE)=0,F14546,VLOOKUP(QUOTIENT($B14547,1),AUD!$A:$K,11,TRUE)),
F14546)</f>
        <v>2.0817999999999999</v>
      </c>
      <c r="G14547" s="92">
        <f>IF(MOD($C14547,1)&gt;10.5/24,
IF(VLOOKUP(QUOTIENT($C14547,1),AUD!$A:$K,11,TRUE)=0,G14546,VLOOKUP(QUOTIENT($C14547,1),NZD!$A:$F,6,TRUE)),
G14546)</f>
        <v>1.89</v>
      </c>
      <c r="H14547" s="92">
        <f>IF(MOD($D14547,1)&gt;(11+55/60)/24,
IF(VLOOKUP(QUOTIENT($D14547,1),AUD!$A:$K,11,TRUE)=0,H14546,IFERROR(VLOOKUP(QUOTIENT($D14547,1),USD!$A:$B,2,TRUE),H14546)),
H14546)</f>
        <v>2.7723800000000001</v>
      </c>
      <c r="I14547" s="92">
        <f>IF(MOD($D14547,1)&gt;(11+55/60)/24,
IF(VLOOKUP(QUOTIENT($D14547,1),AUD!$A:$K,11,TRUE)=0,I14546,IFERROR(VLOOKUP(QUOTIENT($D14547,1),GBP!$A:$B,2,TRUE),I14546)),
I14546)</f>
        <v>0.92488000000000004</v>
      </c>
      <c r="J14547" s="92">
        <f>IF(MOD($D14547,1)&gt;(11+55/60)/24,
IF(VLOOKUP(QUOTIENT($D14547,1),AUD!$A:$K,11,TRUE)=0,J14546,IFERROR(VLOOKUP(QUOTIENT($D14547,1),EUR!$A:$B,2,TRUE),J14546)),
J14546)</f>
        <v>-0.33100000000000002</v>
      </c>
      <c r="K14547" s="92">
        <f>IF(MOD($D14547,1)&gt;(11+55/60)/24,
IF(VLOOKUP(QUOTIENT($D14547,1),AUD!$A:$K,11,TRUE)=0,K14546,IFERROR(VLOOKUP(QUOTIENT($D14547,1),JPY!$A:$B,2,TRUE),K14546)),
K14546)</f>
        <v>-7.8829999999999997E-2</v>
      </c>
      <c r="L14547" s="92">
        <f>IF(MOD($E14547,1)&gt;(11+55/60)/24,
IF(VLOOKUP(QUOTIENT($E14547,1),AUD!$A:$K,11,TRUE)=0,L14546,IFERROR(VLOOKUP(QUOTIENT($E14547,1),CAD!$A:$B,2,TRUE)*1,L14546)),
L14546)</f>
        <v>2.1083500000000002</v>
      </c>
    </row>
    <row r="14548" spans="1:12">
      <c r="A14548" s="94" t="s">
        <v>14787</v>
      </c>
      <c r="B14548" s="94">
        <f>(DATE(LEFT($A14548,4),MID($A14548,6,2),MID($A14548,9,2))+MID($A14548,12,2)/24+MID($A14548,15,2)/60+MID($A14548,18,2)/3600)
+Timezone!$C$2/24
+VLOOKUP((DATE(LEFT($A14548,4),MID($A14548,6,2),MID($A14548,9,2))+MID($A14548,12,2)/24+MID($A14548,15,2)/60+MID($A14548,18,2)/3600),Timezone!$K:$L,2,TRUE)/24</f>
        <v>43487.708333333328</v>
      </c>
      <c r="C14548" s="94">
        <f>(DATE(LEFT($A14548,4),MID($A14548,6,2),MID($A14548,9,2))+MID($A14548,12,2)/24+MID($A14548,15,2)/60+MID($A14548,18,2)/3600)
+Timezone!$C$3/24
+VLOOKUP((DATE(LEFT($A14548,4),MID($A14548,6,2),MID($A14548,9,2))+MID($A14548,12,2)/24+MID($A14548,15,2)/60+MID($A14548,18,2)/3600),Timezone!$K:$L,2,TRUE)/24</f>
        <v>43487.791666666664</v>
      </c>
      <c r="D14548" s="94">
        <f>(DATE(LEFT($A14548,4),MID($A14548,6,2),MID($A14548,9,2))+MID($A14548,12,2)/24+MID($A14548,15,2)/60+MID($A14548,18,2)/3600)
+Timezone!$C$4/24
+VLOOKUP((DATE(LEFT($A14548,4),MID($A14548,6,2),MID($A14548,9,2))+MID($A14548,12,2)/24+MID($A14548,15,2)/60+MID($A14548,18,2)/3600),Timezone!$K:$L,2,TRUE)/24</f>
        <v>43487.333333333328</v>
      </c>
      <c r="E14548" s="94">
        <f>(DATE(LEFT($A14548,4),MID($A14548,6,2),MID($A14548,9,2))+MID($A14548,12,2)/24+MID($A14548,15,2)/60+MID($A14548,18,2)/3600)
+Timezone!$C$5/24
+VLOOKUP((DATE(LEFT($A14548,4),MID($A14548,6,2),MID($A14548,9,2))+MID($A14548,12,2)/24+MID($A14548,15,2)/60+MID($A14548,18,2)/3600),Timezone!$K:$L,2,TRUE)/24</f>
        <v>43487.125</v>
      </c>
      <c r="F14548" s="92">
        <f>IF(MOD($B14548,1)&gt;10.5/24,
IF(VLOOKUP(QUOTIENT($B14548,1),AUD!$A:$K,11,TRUE)=0,F14547,VLOOKUP(QUOTIENT($B14548,1),AUD!$A:$K,11,TRUE)),
F14547)</f>
        <v>2.0817999999999999</v>
      </c>
      <c r="G14548" s="92">
        <f>IF(MOD($C14548,1)&gt;10.5/24,
IF(VLOOKUP(QUOTIENT($C14548,1),AUD!$A:$K,11,TRUE)=0,G14547,VLOOKUP(QUOTIENT($C14548,1),NZD!$A:$F,6,TRUE)),
G14547)</f>
        <v>1.89</v>
      </c>
      <c r="H14548" s="92">
        <f>IF(MOD($D14548,1)&gt;(11+55/60)/24,
IF(VLOOKUP(QUOTIENT($D14548,1),AUD!$A:$K,11,TRUE)=0,H14547,IFERROR(VLOOKUP(QUOTIENT($D14548,1),USD!$A:$B,2,TRUE),H14547)),
H14547)</f>
        <v>2.7723800000000001</v>
      </c>
      <c r="I14548" s="92">
        <f>IF(MOD($D14548,1)&gt;(11+55/60)/24,
IF(VLOOKUP(QUOTIENT($D14548,1),AUD!$A:$K,11,TRUE)=0,I14547,IFERROR(VLOOKUP(QUOTIENT($D14548,1),GBP!$A:$B,2,TRUE),I14547)),
I14547)</f>
        <v>0.92488000000000004</v>
      </c>
      <c r="J14548" s="92">
        <f>IF(MOD($D14548,1)&gt;(11+55/60)/24,
IF(VLOOKUP(QUOTIENT($D14548,1),AUD!$A:$K,11,TRUE)=0,J14547,IFERROR(VLOOKUP(QUOTIENT($D14548,1),EUR!$A:$B,2,TRUE),J14547)),
J14547)</f>
        <v>-0.33100000000000002</v>
      </c>
      <c r="K14548" s="92">
        <f>IF(MOD($D14548,1)&gt;(11+55/60)/24,
IF(VLOOKUP(QUOTIENT($D14548,1),AUD!$A:$K,11,TRUE)=0,K14547,IFERROR(VLOOKUP(QUOTIENT($D14548,1),JPY!$A:$B,2,TRUE),K14547)),
K14547)</f>
        <v>-7.8829999999999997E-2</v>
      </c>
      <c r="L14548" s="92">
        <f>IF(MOD($E14548,1)&gt;(11+55/60)/24,
IF(VLOOKUP(QUOTIENT($E14548,1),AUD!$A:$K,11,TRUE)=0,L14547,IFERROR(VLOOKUP(QUOTIENT($E14548,1),CAD!$A:$B,2,TRUE)*1,L14547)),
L14547)</f>
        <v>2.1083500000000002</v>
      </c>
    </row>
    <row r="14549" spans="1:12">
      <c r="A14549" s="94" t="s">
        <v>14788</v>
      </c>
      <c r="B14549" s="94">
        <f>(DATE(LEFT($A14549,4),MID($A14549,6,2),MID($A14549,9,2))+MID($A14549,12,2)/24+MID($A14549,15,2)/60+MID($A14549,18,2)/3600)
+Timezone!$C$2/24
+VLOOKUP((DATE(LEFT($A14549,4),MID($A14549,6,2),MID($A14549,9,2))+MID($A14549,12,2)/24+MID($A14549,15,2)/60+MID($A14549,18,2)/3600),Timezone!$K:$L,2,TRUE)/24</f>
        <v>43487.791666666664</v>
      </c>
      <c r="C14549" s="94">
        <f>(DATE(LEFT($A14549,4),MID($A14549,6,2),MID($A14549,9,2))+MID($A14549,12,2)/24+MID($A14549,15,2)/60+MID($A14549,18,2)/3600)
+Timezone!$C$3/24
+VLOOKUP((DATE(LEFT($A14549,4),MID($A14549,6,2),MID($A14549,9,2))+MID($A14549,12,2)/24+MID($A14549,15,2)/60+MID($A14549,18,2)/3600),Timezone!$K:$L,2,TRUE)/24</f>
        <v>43487.875</v>
      </c>
      <c r="D14549" s="94">
        <f>(DATE(LEFT($A14549,4),MID($A14549,6,2),MID($A14549,9,2))+MID($A14549,12,2)/24+MID($A14549,15,2)/60+MID($A14549,18,2)/3600)
+Timezone!$C$4/24
+VLOOKUP((DATE(LEFT($A14549,4),MID($A14549,6,2),MID($A14549,9,2))+MID($A14549,12,2)/24+MID($A14549,15,2)/60+MID($A14549,18,2)/3600),Timezone!$K:$L,2,TRUE)/24</f>
        <v>43487.416666666664</v>
      </c>
      <c r="E14549" s="94">
        <f>(DATE(LEFT($A14549,4),MID($A14549,6,2),MID($A14549,9,2))+MID($A14549,12,2)/24+MID($A14549,15,2)/60+MID($A14549,18,2)/3600)
+Timezone!$C$5/24
+VLOOKUP((DATE(LEFT($A14549,4),MID($A14549,6,2),MID($A14549,9,2))+MID($A14549,12,2)/24+MID($A14549,15,2)/60+MID($A14549,18,2)/3600),Timezone!$K:$L,2,TRUE)/24</f>
        <v>43487.208333333336</v>
      </c>
      <c r="F14549" s="92">
        <f>IF(MOD($B14549,1)&gt;10.5/24,
IF(VLOOKUP(QUOTIENT($B14549,1),AUD!$A:$K,11,TRUE)=0,F14548,VLOOKUP(QUOTIENT($B14549,1),AUD!$A:$K,11,TRUE)),
F14548)</f>
        <v>2.0817999999999999</v>
      </c>
      <c r="G14549" s="92">
        <f>IF(MOD($C14549,1)&gt;10.5/24,
IF(VLOOKUP(QUOTIENT($C14549,1),AUD!$A:$K,11,TRUE)=0,G14548,VLOOKUP(QUOTIENT($C14549,1),NZD!$A:$F,6,TRUE)),
G14548)</f>
        <v>1.89</v>
      </c>
      <c r="H14549" s="92">
        <f>IF(MOD($D14549,1)&gt;(11+55/60)/24,
IF(VLOOKUP(QUOTIENT($D14549,1),AUD!$A:$K,11,TRUE)=0,H14548,IFERROR(VLOOKUP(QUOTIENT($D14549,1),USD!$A:$B,2,TRUE),H14548)),
H14548)</f>
        <v>2.7723800000000001</v>
      </c>
      <c r="I14549" s="92">
        <f>IF(MOD($D14549,1)&gt;(11+55/60)/24,
IF(VLOOKUP(QUOTIENT($D14549,1),AUD!$A:$K,11,TRUE)=0,I14548,IFERROR(VLOOKUP(QUOTIENT($D14549,1),GBP!$A:$B,2,TRUE),I14548)),
I14548)</f>
        <v>0.92488000000000004</v>
      </c>
      <c r="J14549" s="92">
        <f>IF(MOD($D14549,1)&gt;(11+55/60)/24,
IF(VLOOKUP(QUOTIENT($D14549,1),AUD!$A:$K,11,TRUE)=0,J14548,IFERROR(VLOOKUP(QUOTIENT($D14549,1),EUR!$A:$B,2,TRUE),J14548)),
J14548)</f>
        <v>-0.33100000000000002</v>
      </c>
      <c r="K14549" s="92">
        <f>IF(MOD($D14549,1)&gt;(11+55/60)/24,
IF(VLOOKUP(QUOTIENT($D14549,1),AUD!$A:$K,11,TRUE)=0,K14548,IFERROR(VLOOKUP(QUOTIENT($D14549,1),JPY!$A:$B,2,TRUE),K14548)),
K14548)</f>
        <v>-7.8829999999999997E-2</v>
      </c>
      <c r="L14549" s="92">
        <f>IF(MOD($E14549,1)&gt;(11+55/60)/24,
IF(VLOOKUP(QUOTIENT($E14549,1),AUD!$A:$K,11,TRUE)=0,L14548,IFERROR(VLOOKUP(QUOTIENT($E14549,1),CAD!$A:$B,2,TRUE)*1,L14548)),
L14548)</f>
        <v>2.1083500000000002</v>
      </c>
    </row>
    <row r="14550" spans="1:12">
      <c r="A14550" s="94" t="s">
        <v>14789</v>
      </c>
      <c r="B14550" s="94">
        <f>(DATE(LEFT($A14550,4),MID($A14550,6,2),MID($A14550,9,2))+MID($A14550,12,2)/24+MID($A14550,15,2)/60+MID($A14550,18,2)/3600)
+Timezone!$C$2/24
+VLOOKUP((DATE(LEFT($A14550,4),MID($A14550,6,2),MID($A14550,9,2))+MID($A14550,12,2)/24+MID($A14550,15,2)/60+MID($A14550,18,2)/3600),Timezone!$K:$L,2,TRUE)/24</f>
        <v>43487.874999999993</v>
      </c>
      <c r="C14550" s="94">
        <f>(DATE(LEFT($A14550,4),MID($A14550,6,2),MID($A14550,9,2))+MID($A14550,12,2)/24+MID($A14550,15,2)/60+MID($A14550,18,2)/3600)
+Timezone!$C$3/24
+VLOOKUP((DATE(LEFT($A14550,4),MID($A14550,6,2),MID($A14550,9,2))+MID($A14550,12,2)/24+MID($A14550,15,2)/60+MID($A14550,18,2)/3600),Timezone!$K:$L,2,TRUE)/24</f>
        <v>43487.958333333328</v>
      </c>
      <c r="D14550" s="94">
        <f>(DATE(LEFT($A14550,4),MID($A14550,6,2),MID($A14550,9,2))+MID($A14550,12,2)/24+MID($A14550,15,2)/60+MID($A14550,18,2)/3600)
+Timezone!$C$4/24
+VLOOKUP((DATE(LEFT($A14550,4),MID($A14550,6,2),MID($A14550,9,2))+MID($A14550,12,2)/24+MID($A14550,15,2)/60+MID($A14550,18,2)/3600),Timezone!$K:$L,2,TRUE)/24</f>
        <v>43487.499999999993</v>
      </c>
      <c r="E14550" s="94">
        <f>(DATE(LEFT($A14550,4),MID($A14550,6,2),MID($A14550,9,2))+MID($A14550,12,2)/24+MID($A14550,15,2)/60+MID($A14550,18,2)/3600)
+Timezone!$C$5/24
+VLOOKUP((DATE(LEFT($A14550,4),MID($A14550,6,2),MID($A14550,9,2))+MID($A14550,12,2)/24+MID($A14550,15,2)/60+MID($A14550,18,2)/3600),Timezone!$K:$L,2,TRUE)/24</f>
        <v>43487.291666666664</v>
      </c>
      <c r="F14550" s="92">
        <f>IF(MOD($B14550,1)&gt;10.5/24,
IF(VLOOKUP(QUOTIENT($B14550,1),AUD!$A:$K,11,TRUE)=0,F14549,VLOOKUP(QUOTIENT($B14550,1),AUD!$A:$K,11,TRUE)),
F14549)</f>
        <v>2.0817999999999999</v>
      </c>
      <c r="G14550" s="92">
        <f>IF(MOD($C14550,1)&gt;10.5/24,
IF(VLOOKUP(QUOTIENT($C14550,1),AUD!$A:$K,11,TRUE)=0,G14549,VLOOKUP(QUOTIENT($C14550,1),NZD!$A:$F,6,TRUE)),
G14549)</f>
        <v>1.89</v>
      </c>
      <c r="H14550" s="92">
        <f>IF(MOD($D14550,1)&gt;(11+55/60)/24,
IF(VLOOKUP(QUOTIENT($D14550,1),AUD!$A:$K,11,TRUE)=0,H14549,IFERROR(VLOOKUP(QUOTIENT($D14550,1),USD!$A:$B,2,TRUE),H14549)),
H14549)</f>
        <v>2.7792500000000002</v>
      </c>
      <c r="I14550" s="92">
        <f>IF(MOD($D14550,1)&gt;(11+55/60)/24,
IF(VLOOKUP(QUOTIENT($D14550,1),AUD!$A:$K,11,TRUE)=0,I14549,IFERROR(VLOOKUP(QUOTIENT($D14550,1),GBP!$A:$B,2,TRUE),I14549)),
I14549)</f>
        <v>0.92474999999999996</v>
      </c>
      <c r="J14550" s="92">
        <f>IF(MOD($D14550,1)&gt;(11+55/60)/24,
IF(VLOOKUP(QUOTIENT($D14550,1),AUD!$A:$K,11,TRUE)=0,J14549,IFERROR(VLOOKUP(QUOTIENT($D14550,1),EUR!$A:$B,2,TRUE),J14549)),
J14549)</f>
        <v>-0.33271000000000001</v>
      </c>
      <c r="K14550" s="92">
        <f>IF(MOD($D14550,1)&gt;(11+55/60)/24,
IF(VLOOKUP(QUOTIENT($D14550,1),AUD!$A:$K,11,TRUE)=0,K14549,IFERROR(VLOOKUP(QUOTIENT($D14550,1),JPY!$A:$B,2,TRUE),K14549)),
K14549)</f>
        <v>-7.8E-2</v>
      </c>
      <c r="L14550" s="92">
        <f>IF(MOD($E14550,1)&gt;(11+55/60)/24,
IF(VLOOKUP(QUOTIENT($E14550,1),AUD!$A:$K,11,TRUE)=0,L14549,IFERROR(VLOOKUP(QUOTIENT($E14550,1),CAD!$A:$B,2,TRUE)*1,L14549)),
L14549)</f>
        <v>2.1083500000000002</v>
      </c>
    </row>
    <row r="14551" spans="1:12">
      <c r="A14551" s="94" t="s">
        <v>14790</v>
      </c>
      <c r="B14551" s="94">
        <f>(DATE(LEFT($A14551,4),MID($A14551,6,2),MID($A14551,9,2))+MID($A14551,12,2)/24+MID($A14551,15,2)/60+MID($A14551,18,2)/3600)
+Timezone!$C$2/24
+VLOOKUP((DATE(LEFT($A14551,4),MID($A14551,6,2),MID($A14551,9,2))+MID($A14551,12,2)/24+MID($A14551,15,2)/60+MID($A14551,18,2)/3600),Timezone!$K:$L,2,TRUE)/24</f>
        <v>43487.958333333328</v>
      </c>
      <c r="C14551" s="94">
        <f>(DATE(LEFT($A14551,4),MID($A14551,6,2),MID($A14551,9,2))+MID($A14551,12,2)/24+MID($A14551,15,2)/60+MID($A14551,18,2)/3600)
+Timezone!$C$3/24
+VLOOKUP((DATE(LEFT($A14551,4),MID($A14551,6,2),MID($A14551,9,2))+MID($A14551,12,2)/24+MID($A14551,15,2)/60+MID($A14551,18,2)/3600),Timezone!$K:$L,2,TRUE)/24</f>
        <v>43488.041666666664</v>
      </c>
      <c r="D14551" s="94">
        <f>(DATE(LEFT($A14551,4),MID($A14551,6,2),MID($A14551,9,2))+MID($A14551,12,2)/24+MID($A14551,15,2)/60+MID($A14551,18,2)/3600)
+Timezone!$C$4/24
+VLOOKUP((DATE(LEFT($A14551,4),MID($A14551,6,2),MID($A14551,9,2))+MID($A14551,12,2)/24+MID($A14551,15,2)/60+MID($A14551,18,2)/3600),Timezone!$K:$L,2,TRUE)/24</f>
        <v>43487.583333333328</v>
      </c>
      <c r="E14551" s="94">
        <f>(DATE(LEFT($A14551,4),MID($A14551,6,2),MID($A14551,9,2))+MID($A14551,12,2)/24+MID($A14551,15,2)/60+MID($A14551,18,2)/3600)
+Timezone!$C$5/24
+VLOOKUP((DATE(LEFT($A14551,4),MID($A14551,6,2),MID($A14551,9,2))+MID($A14551,12,2)/24+MID($A14551,15,2)/60+MID($A14551,18,2)/3600),Timezone!$K:$L,2,TRUE)/24</f>
        <v>43487.375</v>
      </c>
      <c r="F14551" s="92">
        <f>IF(MOD($B14551,1)&gt;10.5/24,
IF(VLOOKUP(QUOTIENT($B14551,1),AUD!$A:$K,11,TRUE)=0,F14550,VLOOKUP(QUOTIENT($B14551,1),AUD!$A:$K,11,TRUE)),
F14550)</f>
        <v>2.0817999999999999</v>
      </c>
      <c r="G14551" s="92">
        <f>IF(MOD($C14551,1)&gt;10.5/24,
IF(VLOOKUP(QUOTIENT($C14551,1),AUD!$A:$K,11,TRUE)=0,G14550,VLOOKUP(QUOTIENT($C14551,1),NZD!$A:$F,6,TRUE)),
G14550)</f>
        <v>1.89</v>
      </c>
      <c r="H14551" s="92">
        <f>IF(MOD($D14551,1)&gt;(11+55/60)/24,
IF(VLOOKUP(QUOTIENT($D14551,1),AUD!$A:$K,11,TRUE)=0,H14550,IFERROR(VLOOKUP(QUOTIENT($D14551,1),USD!$A:$B,2,TRUE),H14550)),
H14550)</f>
        <v>2.7792500000000002</v>
      </c>
      <c r="I14551" s="92">
        <f>IF(MOD($D14551,1)&gt;(11+55/60)/24,
IF(VLOOKUP(QUOTIENT($D14551,1),AUD!$A:$K,11,TRUE)=0,I14550,IFERROR(VLOOKUP(QUOTIENT($D14551,1),GBP!$A:$B,2,TRUE),I14550)),
I14550)</f>
        <v>0.92474999999999996</v>
      </c>
      <c r="J14551" s="92">
        <f>IF(MOD($D14551,1)&gt;(11+55/60)/24,
IF(VLOOKUP(QUOTIENT($D14551,1),AUD!$A:$K,11,TRUE)=0,J14550,IFERROR(VLOOKUP(QUOTIENT($D14551,1),EUR!$A:$B,2,TRUE),J14550)),
J14550)</f>
        <v>-0.33271000000000001</v>
      </c>
      <c r="K14551" s="92">
        <f>IF(MOD($D14551,1)&gt;(11+55/60)/24,
IF(VLOOKUP(QUOTIENT($D14551,1),AUD!$A:$K,11,TRUE)=0,K14550,IFERROR(VLOOKUP(QUOTIENT($D14551,1),JPY!$A:$B,2,TRUE),K14550)),
K14550)</f>
        <v>-7.8E-2</v>
      </c>
      <c r="L14551" s="92">
        <f>IF(MOD($E14551,1)&gt;(11+55/60)/24,
IF(VLOOKUP(QUOTIENT($E14551,1),AUD!$A:$K,11,TRUE)=0,L14550,IFERROR(VLOOKUP(QUOTIENT($E14551,1),CAD!$A:$B,2,TRUE)*1,L14550)),
L14550)</f>
        <v>2.1083500000000002</v>
      </c>
    </row>
    <row r="14552" spans="1:12">
      <c r="A14552" s="94" t="s">
        <v>14791</v>
      </c>
      <c r="B14552" s="94">
        <f>(DATE(LEFT($A14552,4),MID($A14552,6,2),MID($A14552,9,2))+MID($A14552,12,2)/24+MID($A14552,15,2)/60+MID($A14552,18,2)/3600)
+Timezone!$C$2/24
+VLOOKUP((DATE(LEFT($A14552,4),MID($A14552,6,2),MID($A14552,9,2))+MID($A14552,12,2)/24+MID($A14552,15,2)/60+MID($A14552,18,2)/3600),Timezone!$K:$L,2,TRUE)/24</f>
        <v>43488.041666666664</v>
      </c>
      <c r="C14552" s="94">
        <f>(DATE(LEFT($A14552,4),MID($A14552,6,2),MID($A14552,9,2))+MID($A14552,12,2)/24+MID($A14552,15,2)/60+MID($A14552,18,2)/3600)
+Timezone!$C$3/24
+VLOOKUP((DATE(LEFT($A14552,4),MID($A14552,6,2),MID($A14552,9,2))+MID($A14552,12,2)/24+MID($A14552,15,2)/60+MID($A14552,18,2)/3600),Timezone!$K:$L,2,TRUE)/24</f>
        <v>43488.125</v>
      </c>
      <c r="D14552" s="94">
        <f>(DATE(LEFT($A14552,4),MID($A14552,6,2),MID($A14552,9,2))+MID($A14552,12,2)/24+MID($A14552,15,2)/60+MID($A14552,18,2)/3600)
+Timezone!$C$4/24
+VLOOKUP((DATE(LEFT($A14552,4),MID($A14552,6,2),MID($A14552,9,2))+MID($A14552,12,2)/24+MID($A14552,15,2)/60+MID($A14552,18,2)/3600),Timezone!$K:$L,2,TRUE)/24</f>
        <v>43487.666666666664</v>
      </c>
      <c r="E14552" s="94">
        <f>(DATE(LEFT($A14552,4),MID($A14552,6,2),MID($A14552,9,2))+MID($A14552,12,2)/24+MID($A14552,15,2)/60+MID($A14552,18,2)/3600)
+Timezone!$C$5/24
+VLOOKUP((DATE(LEFT($A14552,4),MID($A14552,6,2),MID($A14552,9,2))+MID($A14552,12,2)/24+MID($A14552,15,2)/60+MID($A14552,18,2)/3600),Timezone!$K:$L,2,TRUE)/24</f>
        <v>43487.458333333336</v>
      </c>
      <c r="F14552" s="92">
        <f>IF(MOD($B14552,1)&gt;10.5/24,
IF(VLOOKUP(QUOTIENT($B14552,1),AUD!$A:$K,11,TRUE)=0,F14551,VLOOKUP(QUOTIENT($B14552,1),AUD!$A:$K,11,TRUE)),
F14551)</f>
        <v>2.0817999999999999</v>
      </c>
      <c r="G14552" s="92">
        <f>IF(MOD($C14552,1)&gt;10.5/24,
IF(VLOOKUP(QUOTIENT($C14552,1),AUD!$A:$K,11,TRUE)=0,G14551,VLOOKUP(QUOTIENT($C14552,1),NZD!$A:$F,6,TRUE)),
G14551)</f>
        <v>1.89</v>
      </c>
      <c r="H14552" s="92">
        <f>IF(MOD($D14552,1)&gt;(11+55/60)/24,
IF(VLOOKUP(QUOTIENT($D14552,1),AUD!$A:$K,11,TRUE)=0,H14551,IFERROR(VLOOKUP(QUOTIENT($D14552,1),USD!$A:$B,2,TRUE),H14551)),
H14551)</f>
        <v>2.7792500000000002</v>
      </c>
      <c r="I14552" s="92">
        <f>IF(MOD($D14552,1)&gt;(11+55/60)/24,
IF(VLOOKUP(QUOTIENT($D14552,1),AUD!$A:$K,11,TRUE)=0,I14551,IFERROR(VLOOKUP(QUOTIENT($D14552,1),GBP!$A:$B,2,TRUE),I14551)),
I14551)</f>
        <v>0.92474999999999996</v>
      </c>
      <c r="J14552" s="92">
        <f>IF(MOD($D14552,1)&gt;(11+55/60)/24,
IF(VLOOKUP(QUOTIENT($D14552,1),AUD!$A:$K,11,TRUE)=0,J14551,IFERROR(VLOOKUP(QUOTIENT($D14552,1),EUR!$A:$B,2,TRUE),J14551)),
J14551)</f>
        <v>-0.33271000000000001</v>
      </c>
      <c r="K14552" s="92">
        <f>IF(MOD($D14552,1)&gt;(11+55/60)/24,
IF(VLOOKUP(QUOTIENT($D14552,1),AUD!$A:$K,11,TRUE)=0,K14551,IFERROR(VLOOKUP(QUOTIENT($D14552,1),JPY!$A:$B,2,TRUE),K14551)),
K14551)</f>
        <v>-7.8E-2</v>
      </c>
      <c r="L14552" s="92">
        <f>IF(MOD($E14552,1)&gt;(11+55/60)/24,
IF(VLOOKUP(QUOTIENT($E14552,1),AUD!$A:$K,11,TRUE)=0,L14551,IFERROR(VLOOKUP(QUOTIENT($E14552,1),CAD!$A:$B,2,TRUE)*1,L14551)),
L14551)</f>
        <v>2.1083500000000002</v>
      </c>
    </row>
    <row r="14553" spans="1:12">
      <c r="A14553" s="94" t="s">
        <v>14792</v>
      </c>
      <c r="B14553" s="94">
        <f>(DATE(LEFT($A14553,4),MID($A14553,6,2),MID($A14553,9,2))+MID($A14553,12,2)/24+MID($A14553,15,2)/60+MID($A14553,18,2)/3600)
+Timezone!$C$2/24
+VLOOKUP((DATE(LEFT($A14553,4),MID($A14553,6,2),MID($A14553,9,2))+MID($A14553,12,2)/24+MID($A14553,15,2)/60+MID($A14553,18,2)/3600),Timezone!$K:$L,2,TRUE)/24</f>
        <v>43488.124999999993</v>
      </c>
      <c r="C14553" s="94">
        <f>(DATE(LEFT($A14553,4),MID($A14553,6,2),MID($A14553,9,2))+MID($A14553,12,2)/24+MID($A14553,15,2)/60+MID($A14553,18,2)/3600)
+Timezone!$C$3/24
+VLOOKUP((DATE(LEFT($A14553,4),MID($A14553,6,2),MID($A14553,9,2))+MID($A14553,12,2)/24+MID($A14553,15,2)/60+MID($A14553,18,2)/3600),Timezone!$K:$L,2,TRUE)/24</f>
        <v>43488.208333333328</v>
      </c>
      <c r="D14553" s="94">
        <f>(DATE(LEFT($A14553,4),MID($A14553,6,2),MID($A14553,9,2))+MID($A14553,12,2)/24+MID($A14553,15,2)/60+MID($A14553,18,2)/3600)
+Timezone!$C$4/24
+VLOOKUP((DATE(LEFT($A14553,4),MID($A14553,6,2),MID($A14553,9,2))+MID($A14553,12,2)/24+MID($A14553,15,2)/60+MID($A14553,18,2)/3600),Timezone!$K:$L,2,TRUE)/24</f>
        <v>43487.749999999993</v>
      </c>
      <c r="E14553" s="94">
        <f>(DATE(LEFT($A14553,4),MID($A14553,6,2),MID($A14553,9,2))+MID($A14553,12,2)/24+MID($A14553,15,2)/60+MID($A14553,18,2)/3600)
+Timezone!$C$5/24
+VLOOKUP((DATE(LEFT($A14553,4),MID($A14553,6,2),MID($A14553,9,2))+MID($A14553,12,2)/24+MID($A14553,15,2)/60+MID($A14553,18,2)/3600),Timezone!$K:$L,2,TRUE)/24</f>
        <v>43487.541666666664</v>
      </c>
      <c r="F14553" s="92">
        <f>IF(MOD($B14553,1)&gt;10.5/24,
IF(VLOOKUP(QUOTIENT($B14553,1),AUD!$A:$K,11,TRUE)=0,F14552,VLOOKUP(QUOTIENT($B14553,1),AUD!$A:$K,11,TRUE)),
F14552)</f>
        <v>2.0817999999999999</v>
      </c>
      <c r="G14553" s="92">
        <f>IF(MOD($C14553,1)&gt;10.5/24,
IF(VLOOKUP(QUOTIENT($C14553,1),AUD!$A:$K,11,TRUE)=0,G14552,VLOOKUP(QUOTIENT($C14553,1),NZD!$A:$F,6,TRUE)),
G14552)</f>
        <v>1.89</v>
      </c>
      <c r="H14553" s="92">
        <f>IF(MOD($D14553,1)&gt;(11+55/60)/24,
IF(VLOOKUP(QUOTIENT($D14553,1),AUD!$A:$K,11,TRUE)=0,H14552,IFERROR(VLOOKUP(QUOTIENT($D14553,1),USD!$A:$B,2,TRUE),H14552)),
H14552)</f>
        <v>2.7792500000000002</v>
      </c>
      <c r="I14553" s="92">
        <f>IF(MOD($D14553,1)&gt;(11+55/60)/24,
IF(VLOOKUP(QUOTIENT($D14553,1),AUD!$A:$K,11,TRUE)=0,I14552,IFERROR(VLOOKUP(QUOTIENT($D14553,1),GBP!$A:$B,2,TRUE),I14552)),
I14552)</f>
        <v>0.92474999999999996</v>
      </c>
      <c r="J14553" s="92">
        <f>IF(MOD($D14553,1)&gt;(11+55/60)/24,
IF(VLOOKUP(QUOTIENT($D14553,1),AUD!$A:$K,11,TRUE)=0,J14552,IFERROR(VLOOKUP(QUOTIENT($D14553,1),EUR!$A:$B,2,TRUE),J14552)),
J14552)</f>
        <v>-0.33271000000000001</v>
      </c>
      <c r="K14553" s="92">
        <f>IF(MOD($D14553,1)&gt;(11+55/60)/24,
IF(VLOOKUP(QUOTIENT($D14553,1),AUD!$A:$K,11,TRUE)=0,K14552,IFERROR(VLOOKUP(QUOTIENT($D14553,1),JPY!$A:$B,2,TRUE),K14552)),
K14552)</f>
        <v>-7.8E-2</v>
      </c>
      <c r="L14553" s="92">
        <f>IF(MOD($E14553,1)&gt;(11+55/60)/24,
IF(VLOOKUP(QUOTIENT($E14553,1),AUD!$A:$K,11,TRUE)=0,L14552,IFERROR(VLOOKUP(QUOTIENT($E14553,1),CAD!$A:$B,2,TRUE)*1,L14552)),
L14552)</f>
        <v>2.08778</v>
      </c>
    </row>
    <row r="14554" spans="1:12">
      <c r="A14554" s="94" t="s">
        <v>14793</v>
      </c>
      <c r="B14554" s="94">
        <f>(DATE(LEFT($A14554,4),MID($A14554,6,2),MID($A14554,9,2))+MID($A14554,12,2)/24+MID($A14554,15,2)/60+MID($A14554,18,2)/3600)
+Timezone!$C$2/24
+VLOOKUP((DATE(LEFT($A14554,4),MID($A14554,6,2),MID($A14554,9,2))+MID($A14554,12,2)/24+MID($A14554,15,2)/60+MID($A14554,18,2)/3600),Timezone!$K:$L,2,TRUE)/24</f>
        <v>43488.208333333328</v>
      </c>
      <c r="C14554" s="94">
        <f>(DATE(LEFT($A14554,4),MID($A14554,6,2),MID($A14554,9,2))+MID($A14554,12,2)/24+MID($A14554,15,2)/60+MID($A14554,18,2)/3600)
+Timezone!$C$3/24
+VLOOKUP((DATE(LEFT($A14554,4),MID($A14554,6,2),MID($A14554,9,2))+MID($A14554,12,2)/24+MID($A14554,15,2)/60+MID($A14554,18,2)/3600),Timezone!$K:$L,2,TRUE)/24</f>
        <v>43488.291666666664</v>
      </c>
      <c r="D14554" s="94">
        <f>(DATE(LEFT($A14554,4),MID($A14554,6,2),MID($A14554,9,2))+MID($A14554,12,2)/24+MID($A14554,15,2)/60+MID($A14554,18,2)/3600)
+Timezone!$C$4/24
+VLOOKUP((DATE(LEFT($A14554,4),MID($A14554,6,2),MID($A14554,9,2))+MID($A14554,12,2)/24+MID($A14554,15,2)/60+MID($A14554,18,2)/3600),Timezone!$K:$L,2,TRUE)/24</f>
        <v>43487.833333333328</v>
      </c>
      <c r="E14554" s="94">
        <f>(DATE(LEFT($A14554,4),MID($A14554,6,2),MID($A14554,9,2))+MID($A14554,12,2)/24+MID($A14554,15,2)/60+MID($A14554,18,2)/3600)
+Timezone!$C$5/24
+VLOOKUP((DATE(LEFT($A14554,4),MID($A14554,6,2),MID($A14554,9,2))+MID($A14554,12,2)/24+MID($A14554,15,2)/60+MID($A14554,18,2)/3600),Timezone!$K:$L,2,TRUE)/24</f>
        <v>43487.625</v>
      </c>
      <c r="F14554" s="92">
        <f>IF(MOD($B14554,1)&gt;10.5/24,
IF(VLOOKUP(QUOTIENT($B14554,1),AUD!$A:$K,11,TRUE)=0,F14553,VLOOKUP(QUOTIENT($B14554,1),AUD!$A:$K,11,TRUE)),
F14553)</f>
        <v>2.0817999999999999</v>
      </c>
      <c r="G14554" s="92">
        <f>IF(MOD($C14554,1)&gt;10.5/24,
IF(VLOOKUP(QUOTIENT($C14554,1),AUD!$A:$K,11,TRUE)=0,G14553,VLOOKUP(QUOTIENT($C14554,1),NZD!$A:$F,6,TRUE)),
G14553)</f>
        <v>1.89</v>
      </c>
      <c r="H14554" s="92">
        <f>IF(MOD($D14554,1)&gt;(11+55/60)/24,
IF(VLOOKUP(QUOTIENT($D14554,1),AUD!$A:$K,11,TRUE)=0,H14553,IFERROR(VLOOKUP(QUOTIENT($D14554,1),USD!$A:$B,2,TRUE),H14553)),
H14553)</f>
        <v>2.7792500000000002</v>
      </c>
      <c r="I14554" s="92">
        <f>IF(MOD($D14554,1)&gt;(11+55/60)/24,
IF(VLOOKUP(QUOTIENT($D14554,1),AUD!$A:$K,11,TRUE)=0,I14553,IFERROR(VLOOKUP(QUOTIENT($D14554,1),GBP!$A:$B,2,TRUE),I14553)),
I14553)</f>
        <v>0.92474999999999996</v>
      </c>
      <c r="J14554" s="92">
        <f>IF(MOD($D14554,1)&gt;(11+55/60)/24,
IF(VLOOKUP(QUOTIENT($D14554,1),AUD!$A:$K,11,TRUE)=0,J14553,IFERROR(VLOOKUP(QUOTIENT($D14554,1),EUR!$A:$B,2,TRUE),J14553)),
J14553)</f>
        <v>-0.33271000000000001</v>
      </c>
      <c r="K14554" s="92">
        <f>IF(MOD($D14554,1)&gt;(11+55/60)/24,
IF(VLOOKUP(QUOTIENT($D14554,1),AUD!$A:$K,11,TRUE)=0,K14553,IFERROR(VLOOKUP(QUOTIENT($D14554,1),JPY!$A:$B,2,TRUE),K14553)),
K14553)</f>
        <v>-7.8E-2</v>
      </c>
      <c r="L14554" s="92">
        <f>IF(MOD($E14554,1)&gt;(11+55/60)/24,
IF(VLOOKUP(QUOTIENT($E14554,1),AUD!$A:$K,11,TRUE)=0,L14553,IFERROR(VLOOKUP(QUOTIENT($E14554,1),CAD!$A:$B,2,TRUE)*1,L14553)),
L14553)</f>
        <v>2.08778</v>
      </c>
    </row>
    <row r="14555" spans="1:12">
      <c r="A14555" s="94" t="s">
        <v>14794</v>
      </c>
      <c r="B14555" s="94">
        <f>(DATE(LEFT($A14555,4),MID($A14555,6,2),MID($A14555,9,2))+MID($A14555,12,2)/24+MID($A14555,15,2)/60+MID($A14555,18,2)/3600)
+Timezone!$C$2/24
+VLOOKUP((DATE(LEFT($A14555,4),MID($A14555,6,2),MID($A14555,9,2))+MID($A14555,12,2)/24+MID($A14555,15,2)/60+MID($A14555,18,2)/3600),Timezone!$K:$L,2,TRUE)/24</f>
        <v>43488.291666666664</v>
      </c>
      <c r="C14555" s="94">
        <f>(DATE(LEFT($A14555,4),MID($A14555,6,2),MID($A14555,9,2))+MID($A14555,12,2)/24+MID($A14555,15,2)/60+MID($A14555,18,2)/3600)
+Timezone!$C$3/24
+VLOOKUP((DATE(LEFT($A14555,4),MID($A14555,6,2),MID($A14555,9,2))+MID($A14555,12,2)/24+MID($A14555,15,2)/60+MID($A14555,18,2)/3600),Timezone!$K:$L,2,TRUE)/24</f>
        <v>43488.375</v>
      </c>
      <c r="D14555" s="94">
        <f>(DATE(LEFT($A14555,4),MID($A14555,6,2),MID($A14555,9,2))+MID($A14555,12,2)/24+MID($A14555,15,2)/60+MID($A14555,18,2)/3600)
+Timezone!$C$4/24
+VLOOKUP((DATE(LEFT($A14555,4),MID($A14555,6,2),MID($A14555,9,2))+MID($A14555,12,2)/24+MID($A14555,15,2)/60+MID($A14555,18,2)/3600),Timezone!$K:$L,2,TRUE)/24</f>
        <v>43487.916666666664</v>
      </c>
      <c r="E14555" s="94">
        <f>(DATE(LEFT($A14555,4),MID($A14555,6,2),MID($A14555,9,2))+MID($A14555,12,2)/24+MID($A14555,15,2)/60+MID($A14555,18,2)/3600)
+Timezone!$C$5/24
+VLOOKUP((DATE(LEFT($A14555,4),MID($A14555,6,2),MID($A14555,9,2))+MID($A14555,12,2)/24+MID($A14555,15,2)/60+MID($A14555,18,2)/3600),Timezone!$K:$L,2,TRUE)/24</f>
        <v>43487.708333333336</v>
      </c>
      <c r="F14555" s="92">
        <f>IF(MOD($B14555,1)&gt;10.5/24,
IF(VLOOKUP(QUOTIENT($B14555,1),AUD!$A:$K,11,TRUE)=0,F14554,VLOOKUP(QUOTIENT($B14555,1),AUD!$A:$K,11,TRUE)),
F14554)</f>
        <v>2.0817999999999999</v>
      </c>
      <c r="G14555" s="92">
        <f>IF(MOD($C14555,1)&gt;10.5/24,
IF(VLOOKUP(QUOTIENT($C14555,1),AUD!$A:$K,11,TRUE)=0,G14554,VLOOKUP(QUOTIENT($C14555,1),NZD!$A:$F,6,TRUE)),
G14554)</f>
        <v>1.89</v>
      </c>
      <c r="H14555" s="92">
        <f>IF(MOD($D14555,1)&gt;(11+55/60)/24,
IF(VLOOKUP(QUOTIENT($D14555,1),AUD!$A:$K,11,TRUE)=0,H14554,IFERROR(VLOOKUP(QUOTIENT($D14555,1),USD!$A:$B,2,TRUE),H14554)),
H14554)</f>
        <v>2.7792500000000002</v>
      </c>
      <c r="I14555" s="92">
        <f>IF(MOD($D14555,1)&gt;(11+55/60)/24,
IF(VLOOKUP(QUOTIENT($D14555,1),AUD!$A:$K,11,TRUE)=0,I14554,IFERROR(VLOOKUP(QUOTIENT($D14555,1),GBP!$A:$B,2,TRUE),I14554)),
I14554)</f>
        <v>0.92474999999999996</v>
      </c>
      <c r="J14555" s="92">
        <f>IF(MOD($D14555,1)&gt;(11+55/60)/24,
IF(VLOOKUP(QUOTIENT($D14555,1),AUD!$A:$K,11,TRUE)=0,J14554,IFERROR(VLOOKUP(QUOTIENT($D14555,1),EUR!$A:$B,2,TRUE),J14554)),
J14554)</f>
        <v>-0.33271000000000001</v>
      </c>
      <c r="K14555" s="92">
        <f>IF(MOD($D14555,1)&gt;(11+55/60)/24,
IF(VLOOKUP(QUOTIENT($D14555,1),AUD!$A:$K,11,TRUE)=0,K14554,IFERROR(VLOOKUP(QUOTIENT($D14555,1),JPY!$A:$B,2,TRUE),K14554)),
K14554)</f>
        <v>-7.8E-2</v>
      </c>
      <c r="L14555" s="92">
        <f>IF(MOD($E14555,1)&gt;(11+55/60)/24,
IF(VLOOKUP(QUOTIENT($E14555,1),AUD!$A:$K,11,TRUE)=0,L14554,IFERROR(VLOOKUP(QUOTIENT($E14555,1),CAD!$A:$B,2,TRUE)*1,L14554)),
L14554)</f>
        <v>2.08778</v>
      </c>
    </row>
    <row r="14556" spans="1:12">
      <c r="A14556" s="94" t="s">
        <v>14795</v>
      </c>
      <c r="B14556" s="94">
        <f>(DATE(LEFT($A14556,4),MID($A14556,6,2),MID($A14556,9,2))+MID($A14556,12,2)/24+MID($A14556,15,2)/60+MID($A14556,18,2)/3600)
+Timezone!$C$2/24
+VLOOKUP((DATE(LEFT($A14556,4),MID($A14556,6,2),MID($A14556,9,2))+MID($A14556,12,2)/24+MID($A14556,15,2)/60+MID($A14556,18,2)/3600),Timezone!$K:$L,2,TRUE)/24</f>
        <v>43488.374999999993</v>
      </c>
      <c r="C14556" s="94">
        <f>(DATE(LEFT($A14556,4),MID($A14556,6,2),MID($A14556,9,2))+MID($A14556,12,2)/24+MID($A14556,15,2)/60+MID($A14556,18,2)/3600)
+Timezone!$C$3/24
+VLOOKUP((DATE(LEFT($A14556,4),MID($A14556,6,2),MID($A14556,9,2))+MID($A14556,12,2)/24+MID($A14556,15,2)/60+MID($A14556,18,2)/3600),Timezone!$K:$L,2,TRUE)/24</f>
        <v>43488.458333333328</v>
      </c>
      <c r="D14556" s="94">
        <f>(DATE(LEFT($A14556,4),MID($A14556,6,2),MID($A14556,9,2))+MID($A14556,12,2)/24+MID($A14556,15,2)/60+MID($A14556,18,2)/3600)
+Timezone!$C$4/24
+VLOOKUP((DATE(LEFT($A14556,4),MID($A14556,6,2),MID($A14556,9,2))+MID($A14556,12,2)/24+MID($A14556,15,2)/60+MID($A14556,18,2)/3600),Timezone!$K:$L,2,TRUE)/24</f>
        <v>43487.999999999993</v>
      </c>
      <c r="E14556" s="94">
        <f>(DATE(LEFT($A14556,4),MID($A14556,6,2),MID($A14556,9,2))+MID($A14556,12,2)/24+MID($A14556,15,2)/60+MID($A14556,18,2)/3600)
+Timezone!$C$5/24
+VLOOKUP((DATE(LEFT($A14556,4),MID($A14556,6,2),MID($A14556,9,2))+MID($A14556,12,2)/24+MID($A14556,15,2)/60+MID($A14556,18,2)/3600),Timezone!$K:$L,2,TRUE)/24</f>
        <v>43487.791666666664</v>
      </c>
      <c r="F14556" s="92">
        <f>IF(MOD($B14556,1)&gt;10.5/24,
IF(VLOOKUP(QUOTIENT($B14556,1),AUD!$A:$K,11,TRUE)=0,F14555,VLOOKUP(QUOTIENT($B14556,1),AUD!$A:$K,11,TRUE)),
F14555)</f>
        <v>2.0817999999999999</v>
      </c>
      <c r="G14556" s="92">
        <f>IF(MOD($C14556,1)&gt;10.5/24,
IF(VLOOKUP(QUOTIENT($C14556,1),AUD!$A:$K,11,TRUE)=0,G14555,VLOOKUP(QUOTIENT($C14556,1),NZD!$A:$F,6,TRUE)),
G14555)</f>
        <v>1.88</v>
      </c>
      <c r="H14556" s="92">
        <f>IF(MOD($D14556,1)&gt;(11+55/60)/24,
IF(VLOOKUP(QUOTIENT($D14556,1),AUD!$A:$K,11,TRUE)=0,H14555,IFERROR(VLOOKUP(QUOTIENT($D14556,1),USD!$A:$B,2,TRUE),H14555)),
H14555)</f>
        <v>2.7792500000000002</v>
      </c>
      <c r="I14556" s="92">
        <f>IF(MOD($D14556,1)&gt;(11+55/60)/24,
IF(VLOOKUP(QUOTIENT($D14556,1),AUD!$A:$K,11,TRUE)=0,I14555,IFERROR(VLOOKUP(QUOTIENT($D14556,1),GBP!$A:$B,2,TRUE),I14555)),
I14555)</f>
        <v>0.92474999999999996</v>
      </c>
      <c r="J14556" s="92">
        <f>IF(MOD($D14556,1)&gt;(11+55/60)/24,
IF(VLOOKUP(QUOTIENT($D14556,1),AUD!$A:$K,11,TRUE)=0,J14555,IFERROR(VLOOKUP(QUOTIENT($D14556,1),EUR!$A:$B,2,TRUE),J14555)),
J14555)</f>
        <v>-0.33271000000000001</v>
      </c>
      <c r="K14556" s="92">
        <f>IF(MOD($D14556,1)&gt;(11+55/60)/24,
IF(VLOOKUP(QUOTIENT($D14556,1),AUD!$A:$K,11,TRUE)=0,K14555,IFERROR(VLOOKUP(QUOTIENT($D14556,1),JPY!$A:$B,2,TRUE),K14555)),
K14555)</f>
        <v>-7.8E-2</v>
      </c>
      <c r="L14556" s="92">
        <f>IF(MOD($E14556,1)&gt;(11+55/60)/24,
IF(VLOOKUP(QUOTIENT($E14556,1),AUD!$A:$K,11,TRUE)=0,L14555,IFERROR(VLOOKUP(QUOTIENT($E14556,1),CAD!$A:$B,2,TRUE)*1,L14555)),
L14555)</f>
        <v>2.08778</v>
      </c>
    </row>
    <row r="14557" spans="1:12">
      <c r="A14557" s="94" t="s">
        <v>14796</v>
      </c>
      <c r="B14557" s="94">
        <f>(DATE(LEFT($A14557,4),MID($A14557,6,2),MID($A14557,9,2))+MID($A14557,12,2)/24+MID($A14557,15,2)/60+MID($A14557,18,2)/3600)
+Timezone!$C$2/24
+VLOOKUP((DATE(LEFT($A14557,4),MID($A14557,6,2),MID($A14557,9,2))+MID($A14557,12,2)/24+MID($A14557,15,2)/60+MID($A14557,18,2)/3600),Timezone!$K:$L,2,TRUE)/24</f>
        <v>43488.458333333328</v>
      </c>
      <c r="C14557" s="94">
        <f>(DATE(LEFT($A14557,4),MID($A14557,6,2),MID($A14557,9,2))+MID($A14557,12,2)/24+MID($A14557,15,2)/60+MID($A14557,18,2)/3600)
+Timezone!$C$3/24
+VLOOKUP((DATE(LEFT($A14557,4),MID($A14557,6,2),MID($A14557,9,2))+MID($A14557,12,2)/24+MID($A14557,15,2)/60+MID($A14557,18,2)/3600),Timezone!$K:$L,2,TRUE)/24</f>
        <v>43488.541666666664</v>
      </c>
      <c r="D14557" s="94">
        <f>(DATE(LEFT($A14557,4),MID($A14557,6,2),MID($A14557,9,2))+MID($A14557,12,2)/24+MID($A14557,15,2)/60+MID($A14557,18,2)/3600)
+Timezone!$C$4/24
+VLOOKUP((DATE(LEFT($A14557,4),MID($A14557,6,2),MID($A14557,9,2))+MID($A14557,12,2)/24+MID($A14557,15,2)/60+MID($A14557,18,2)/3600),Timezone!$K:$L,2,TRUE)/24</f>
        <v>43488.083333333328</v>
      </c>
      <c r="E14557" s="94">
        <f>(DATE(LEFT($A14557,4),MID($A14557,6,2),MID($A14557,9,2))+MID($A14557,12,2)/24+MID($A14557,15,2)/60+MID($A14557,18,2)/3600)
+Timezone!$C$5/24
+VLOOKUP((DATE(LEFT($A14557,4),MID($A14557,6,2),MID($A14557,9,2))+MID($A14557,12,2)/24+MID($A14557,15,2)/60+MID($A14557,18,2)/3600),Timezone!$K:$L,2,TRUE)/24</f>
        <v>43487.875</v>
      </c>
      <c r="F14557" s="92">
        <f>IF(MOD($B14557,1)&gt;10.5/24,
IF(VLOOKUP(QUOTIENT($B14557,1),AUD!$A:$K,11,TRUE)=0,F14556,VLOOKUP(QUOTIENT($B14557,1),AUD!$A:$K,11,TRUE)),
F14556)</f>
        <v>2.0853999999999999</v>
      </c>
      <c r="G14557" s="92">
        <f>IF(MOD($C14557,1)&gt;10.5/24,
IF(VLOOKUP(QUOTIENT($C14557,1),AUD!$A:$K,11,TRUE)=0,G14556,VLOOKUP(QUOTIENT($C14557,1),NZD!$A:$F,6,TRUE)),
G14556)</f>
        <v>1.88</v>
      </c>
      <c r="H14557" s="92">
        <f>IF(MOD($D14557,1)&gt;(11+55/60)/24,
IF(VLOOKUP(QUOTIENT($D14557,1),AUD!$A:$K,11,TRUE)=0,H14556,IFERROR(VLOOKUP(QUOTIENT($D14557,1),USD!$A:$B,2,TRUE),H14556)),
H14556)</f>
        <v>2.7792500000000002</v>
      </c>
      <c r="I14557" s="92">
        <f>IF(MOD($D14557,1)&gt;(11+55/60)/24,
IF(VLOOKUP(QUOTIENT($D14557,1),AUD!$A:$K,11,TRUE)=0,I14556,IFERROR(VLOOKUP(QUOTIENT($D14557,1),GBP!$A:$B,2,TRUE),I14556)),
I14556)</f>
        <v>0.92474999999999996</v>
      </c>
      <c r="J14557" s="92">
        <f>IF(MOD($D14557,1)&gt;(11+55/60)/24,
IF(VLOOKUP(QUOTIENT($D14557,1),AUD!$A:$K,11,TRUE)=0,J14556,IFERROR(VLOOKUP(QUOTIENT($D14557,1),EUR!$A:$B,2,TRUE),J14556)),
J14556)</f>
        <v>-0.33271000000000001</v>
      </c>
      <c r="K14557" s="92">
        <f>IF(MOD($D14557,1)&gt;(11+55/60)/24,
IF(VLOOKUP(QUOTIENT($D14557,1),AUD!$A:$K,11,TRUE)=0,K14556,IFERROR(VLOOKUP(QUOTIENT($D14557,1),JPY!$A:$B,2,TRUE),K14556)),
K14556)</f>
        <v>-7.8E-2</v>
      </c>
      <c r="L14557" s="92">
        <f>IF(MOD($E14557,1)&gt;(11+55/60)/24,
IF(VLOOKUP(QUOTIENT($E14557,1),AUD!$A:$K,11,TRUE)=0,L14556,IFERROR(VLOOKUP(QUOTIENT($E14557,1),CAD!$A:$B,2,TRUE)*1,L14556)),
L14556)</f>
        <v>2.08778</v>
      </c>
    </row>
    <row r="14558" spans="1:12">
      <c r="A14558" s="94" t="s">
        <v>14797</v>
      </c>
      <c r="B14558" s="94">
        <f>(DATE(LEFT($A14558,4),MID($A14558,6,2),MID($A14558,9,2))+MID($A14558,12,2)/24+MID($A14558,15,2)/60+MID($A14558,18,2)/3600)
+Timezone!$C$2/24
+VLOOKUP((DATE(LEFT($A14558,4),MID($A14558,6,2),MID($A14558,9,2))+MID($A14558,12,2)/24+MID($A14558,15,2)/60+MID($A14558,18,2)/3600),Timezone!$K:$L,2,TRUE)/24</f>
        <v>43488.541666666664</v>
      </c>
      <c r="C14558" s="94">
        <f>(DATE(LEFT($A14558,4),MID($A14558,6,2),MID($A14558,9,2))+MID($A14558,12,2)/24+MID($A14558,15,2)/60+MID($A14558,18,2)/3600)
+Timezone!$C$3/24
+VLOOKUP((DATE(LEFT($A14558,4),MID($A14558,6,2),MID($A14558,9,2))+MID($A14558,12,2)/24+MID($A14558,15,2)/60+MID($A14558,18,2)/3600),Timezone!$K:$L,2,TRUE)/24</f>
        <v>43488.625</v>
      </c>
      <c r="D14558" s="94">
        <f>(DATE(LEFT($A14558,4),MID($A14558,6,2),MID($A14558,9,2))+MID($A14558,12,2)/24+MID($A14558,15,2)/60+MID($A14558,18,2)/3600)
+Timezone!$C$4/24
+VLOOKUP((DATE(LEFT($A14558,4),MID($A14558,6,2),MID($A14558,9,2))+MID($A14558,12,2)/24+MID($A14558,15,2)/60+MID($A14558,18,2)/3600),Timezone!$K:$L,2,TRUE)/24</f>
        <v>43488.166666666664</v>
      </c>
      <c r="E14558" s="94">
        <f>(DATE(LEFT($A14558,4),MID($A14558,6,2),MID($A14558,9,2))+MID($A14558,12,2)/24+MID($A14558,15,2)/60+MID($A14558,18,2)/3600)
+Timezone!$C$5/24
+VLOOKUP((DATE(LEFT($A14558,4),MID($A14558,6,2),MID($A14558,9,2))+MID($A14558,12,2)/24+MID($A14558,15,2)/60+MID($A14558,18,2)/3600),Timezone!$K:$L,2,TRUE)/24</f>
        <v>43487.958333333336</v>
      </c>
      <c r="F14558" s="92">
        <f>IF(MOD($B14558,1)&gt;10.5/24,
IF(VLOOKUP(QUOTIENT($B14558,1),AUD!$A:$K,11,TRUE)=0,F14557,VLOOKUP(QUOTIENT($B14558,1),AUD!$A:$K,11,TRUE)),
F14557)</f>
        <v>2.0853999999999999</v>
      </c>
      <c r="G14558" s="92">
        <f>IF(MOD($C14558,1)&gt;10.5/24,
IF(VLOOKUP(QUOTIENT($C14558,1),AUD!$A:$K,11,TRUE)=0,G14557,VLOOKUP(QUOTIENT($C14558,1),NZD!$A:$F,6,TRUE)),
G14557)</f>
        <v>1.88</v>
      </c>
      <c r="H14558" s="92">
        <f>IF(MOD($D14558,1)&gt;(11+55/60)/24,
IF(VLOOKUP(QUOTIENT($D14558,1),AUD!$A:$K,11,TRUE)=0,H14557,IFERROR(VLOOKUP(QUOTIENT($D14558,1),USD!$A:$B,2,TRUE),H14557)),
H14557)</f>
        <v>2.7792500000000002</v>
      </c>
      <c r="I14558" s="92">
        <f>IF(MOD($D14558,1)&gt;(11+55/60)/24,
IF(VLOOKUP(QUOTIENT($D14558,1),AUD!$A:$K,11,TRUE)=0,I14557,IFERROR(VLOOKUP(QUOTIENT($D14558,1),GBP!$A:$B,2,TRUE),I14557)),
I14557)</f>
        <v>0.92474999999999996</v>
      </c>
      <c r="J14558" s="92">
        <f>IF(MOD($D14558,1)&gt;(11+55/60)/24,
IF(VLOOKUP(QUOTIENT($D14558,1),AUD!$A:$K,11,TRUE)=0,J14557,IFERROR(VLOOKUP(QUOTIENT($D14558,1),EUR!$A:$B,2,TRUE),J14557)),
J14557)</f>
        <v>-0.33271000000000001</v>
      </c>
      <c r="K14558" s="92">
        <f>IF(MOD($D14558,1)&gt;(11+55/60)/24,
IF(VLOOKUP(QUOTIENT($D14558,1),AUD!$A:$K,11,TRUE)=0,K14557,IFERROR(VLOOKUP(QUOTIENT($D14558,1),JPY!$A:$B,2,TRUE),K14557)),
K14557)</f>
        <v>-7.8E-2</v>
      </c>
      <c r="L14558" s="92">
        <f>IF(MOD($E14558,1)&gt;(11+55/60)/24,
IF(VLOOKUP(QUOTIENT($E14558,1),AUD!$A:$K,11,TRUE)=0,L14557,IFERROR(VLOOKUP(QUOTIENT($E14558,1),CAD!$A:$B,2,TRUE)*1,L14557)),
L14557)</f>
        <v>2.08778</v>
      </c>
    </row>
    <row r="14559" spans="1:12">
      <c r="A14559" s="94" t="s">
        <v>14798</v>
      </c>
      <c r="B14559" s="94">
        <f>(DATE(LEFT($A14559,4),MID($A14559,6,2),MID($A14559,9,2))+MID($A14559,12,2)/24+MID($A14559,15,2)/60+MID($A14559,18,2)/3600)
+Timezone!$C$2/24
+VLOOKUP((DATE(LEFT($A14559,4),MID($A14559,6,2),MID($A14559,9,2))+MID($A14559,12,2)/24+MID($A14559,15,2)/60+MID($A14559,18,2)/3600),Timezone!$K:$L,2,TRUE)/24</f>
        <v>43488.624999999993</v>
      </c>
      <c r="C14559" s="94">
        <f>(DATE(LEFT($A14559,4),MID($A14559,6,2),MID($A14559,9,2))+MID($A14559,12,2)/24+MID($A14559,15,2)/60+MID($A14559,18,2)/3600)
+Timezone!$C$3/24
+VLOOKUP((DATE(LEFT($A14559,4),MID($A14559,6,2),MID($A14559,9,2))+MID($A14559,12,2)/24+MID($A14559,15,2)/60+MID($A14559,18,2)/3600),Timezone!$K:$L,2,TRUE)/24</f>
        <v>43488.708333333328</v>
      </c>
      <c r="D14559" s="94">
        <f>(DATE(LEFT($A14559,4),MID($A14559,6,2),MID($A14559,9,2))+MID($A14559,12,2)/24+MID($A14559,15,2)/60+MID($A14559,18,2)/3600)
+Timezone!$C$4/24
+VLOOKUP((DATE(LEFT($A14559,4),MID($A14559,6,2),MID($A14559,9,2))+MID($A14559,12,2)/24+MID($A14559,15,2)/60+MID($A14559,18,2)/3600),Timezone!$K:$L,2,TRUE)/24</f>
        <v>43488.249999999993</v>
      </c>
      <c r="E14559" s="94">
        <f>(DATE(LEFT($A14559,4),MID($A14559,6,2),MID($A14559,9,2))+MID($A14559,12,2)/24+MID($A14559,15,2)/60+MID($A14559,18,2)/3600)
+Timezone!$C$5/24
+VLOOKUP((DATE(LEFT($A14559,4),MID($A14559,6,2),MID($A14559,9,2))+MID($A14559,12,2)/24+MID($A14559,15,2)/60+MID($A14559,18,2)/3600),Timezone!$K:$L,2,TRUE)/24</f>
        <v>43488.041666666664</v>
      </c>
      <c r="F14559" s="92">
        <f>IF(MOD($B14559,1)&gt;10.5/24,
IF(VLOOKUP(QUOTIENT($B14559,1),AUD!$A:$K,11,TRUE)=0,F14558,VLOOKUP(QUOTIENT($B14559,1),AUD!$A:$K,11,TRUE)),
F14558)</f>
        <v>2.0853999999999999</v>
      </c>
      <c r="G14559" s="92">
        <f>IF(MOD($C14559,1)&gt;10.5/24,
IF(VLOOKUP(QUOTIENT($C14559,1),AUD!$A:$K,11,TRUE)=0,G14558,VLOOKUP(QUOTIENT($C14559,1),NZD!$A:$F,6,TRUE)),
G14558)</f>
        <v>1.88</v>
      </c>
      <c r="H14559" s="92">
        <f>IF(MOD($D14559,1)&gt;(11+55/60)/24,
IF(VLOOKUP(QUOTIENT($D14559,1),AUD!$A:$K,11,TRUE)=0,H14558,IFERROR(VLOOKUP(QUOTIENT($D14559,1),USD!$A:$B,2,TRUE),H14558)),
H14558)</f>
        <v>2.7792500000000002</v>
      </c>
      <c r="I14559" s="92">
        <f>IF(MOD($D14559,1)&gt;(11+55/60)/24,
IF(VLOOKUP(QUOTIENT($D14559,1),AUD!$A:$K,11,TRUE)=0,I14558,IFERROR(VLOOKUP(QUOTIENT($D14559,1),GBP!$A:$B,2,TRUE),I14558)),
I14558)</f>
        <v>0.92474999999999996</v>
      </c>
      <c r="J14559" s="92">
        <f>IF(MOD($D14559,1)&gt;(11+55/60)/24,
IF(VLOOKUP(QUOTIENT($D14559,1),AUD!$A:$K,11,TRUE)=0,J14558,IFERROR(VLOOKUP(QUOTIENT($D14559,1),EUR!$A:$B,2,TRUE),J14558)),
J14558)</f>
        <v>-0.33271000000000001</v>
      </c>
      <c r="K14559" s="92">
        <f>IF(MOD($D14559,1)&gt;(11+55/60)/24,
IF(VLOOKUP(QUOTIENT($D14559,1),AUD!$A:$K,11,TRUE)=0,K14558,IFERROR(VLOOKUP(QUOTIENT($D14559,1),JPY!$A:$B,2,TRUE),K14558)),
K14558)</f>
        <v>-7.8E-2</v>
      </c>
      <c r="L14559" s="92">
        <f>IF(MOD($E14559,1)&gt;(11+55/60)/24,
IF(VLOOKUP(QUOTIENT($E14559,1),AUD!$A:$K,11,TRUE)=0,L14558,IFERROR(VLOOKUP(QUOTIENT($E14559,1),CAD!$A:$B,2,TRUE)*1,L14558)),
L14558)</f>
        <v>2.08778</v>
      </c>
    </row>
    <row r="14560" spans="1:12">
      <c r="A14560" s="94" t="s">
        <v>14799</v>
      </c>
      <c r="B14560" s="94">
        <f>(DATE(LEFT($A14560,4),MID($A14560,6,2),MID($A14560,9,2))+MID($A14560,12,2)/24+MID($A14560,15,2)/60+MID($A14560,18,2)/3600)
+Timezone!$C$2/24
+VLOOKUP((DATE(LEFT($A14560,4),MID($A14560,6,2),MID($A14560,9,2))+MID($A14560,12,2)/24+MID($A14560,15,2)/60+MID($A14560,18,2)/3600),Timezone!$K:$L,2,TRUE)/24</f>
        <v>43488.708333333328</v>
      </c>
      <c r="C14560" s="94">
        <f>(DATE(LEFT($A14560,4),MID($A14560,6,2),MID($A14560,9,2))+MID($A14560,12,2)/24+MID($A14560,15,2)/60+MID($A14560,18,2)/3600)
+Timezone!$C$3/24
+VLOOKUP((DATE(LEFT($A14560,4),MID($A14560,6,2),MID($A14560,9,2))+MID($A14560,12,2)/24+MID($A14560,15,2)/60+MID($A14560,18,2)/3600),Timezone!$K:$L,2,TRUE)/24</f>
        <v>43488.791666666664</v>
      </c>
      <c r="D14560" s="94">
        <f>(DATE(LEFT($A14560,4),MID($A14560,6,2),MID($A14560,9,2))+MID($A14560,12,2)/24+MID($A14560,15,2)/60+MID($A14560,18,2)/3600)
+Timezone!$C$4/24
+VLOOKUP((DATE(LEFT($A14560,4),MID($A14560,6,2),MID($A14560,9,2))+MID($A14560,12,2)/24+MID($A14560,15,2)/60+MID($A14560,18,2)/3600),Timezone!$K:$L,2,TRUE)/24</f>
        <v>43488.333333333328</v>
      </c>
      <c r="E14560" s="94">
        <f>(DATE(LEFT($A14560,4),MID($A14560,6,2),MID($A14560,9,2))+MID($A14560,12,2)/24+MID($A14560,15,2)/60+MID($A14560,18,2)/3600)
+Timezone!$C$5/24
+VLOOKUP((DATE(LEFT($A14560,4),MID($A14560,6,2),MID($A14560,9,2))+MID($A14560,12,2)/24+MID($A14560,15,2)/60+MID($A14560,18,2)/3600),Timezone!$K:$L,2,TRUE)/24</f>
        <v>43488.125</v>
      </c>
      <c r="F14560" s="92">
        <f>IF(MOD($B14560,1)&gt;10.5/24,
IF(VLOOKUP(QUOTIENT($B14560,1),AUD!$A:$K,11,TRUE)=0,F14559,VLOOKUP(QUOTIENT($B14560,1),AUD!$A:$K,11,TRUE)),
F14559)</f>
        <v>2.0853999999999999</v>
      </c>
      <c r="G14560" s="92">
        <f>IF(MOD($C14560,1)&gt;10.5/24,
IF(VLOOKUP(QUOTIENT($C14560,1),AUD!$A:$K,11,TRUE)=0,G14559,VLOOKUP(QUOTIENT($C14560,1),NZD!$A:$F,6,TRUE)),
G14559)</f>
        <v>1.88</v>
      </c>
      <c r="H14560" s="92">
        <f>IF(MOD($D14560,1)&gt;(11+55/60)/24,
IF(VLOOKUP(QUOTIENT($D14560,1),AUD!$A:$K,11,TRUE)=0,H14559,IFERROR(VLOOKUP(QUOTIENT($D14560,1),USD!$A:$B,2,TRUE),H14559)),
H14559)</f>
        <v>2.7792500000000002</v>
      </c>
      <c r="I14560" s="92">
        <f>IF(MOD($D14560,1)&gt;(11+55/60)/24,
IF(VLOOKUP(QUOTIENT($D14560,1),AUD!$A:$K,11,TRUE)=0,I14559,IFERROR(VLOOKUP(QUOTIENT($D14560,1),GBP!$A:$B,2,TRUE),I14559)),
I14559)</f>
        <v>0.92474999999999996</v>
      </c>
      <c r="J14560" s="92">
        <f>IF(MOD($D14560,1)&gt;(11+55/60)/24,
IF(VLOOKUP(QUOTIENT($D14560,1),AUD!$A:$K,11,TRUE)=0,J14559,IFERROR(VLOOKUP(QUOTIENT($D14560,1),EUR!$A:$B,2,TRUE),J14559)),
J14559)</f>
        <v>-0.33271000000000001</v>
      </c>
      <c r="K14560" s="92">
        <f>IF(MOD($D14560,1)&gt;(11+55/60)/24,
IF(VLOOKUP(QUOTIENT($D14560,1),AUD!$A:$K,11,TRUE)=0,K14559,IFERROR(VLOOKUP(QUOTIENT($D14560,1),JPY!$A:$B,2,TRUE),K14559)),
K14559)</f>
        <v>-7.8E-2</v>
      </c>
      <c r="L14560" s="92">
        <f>IF(MOD($E14560,1)&gt;(11+55/60)/24,
IF(VLOOKUP(QUOTIENT($E14560,1),AUD!$A:$K,11,TRUE)=0,L14559,IFERROR(VLOOKUP(QUOTIENT($E14560,1),CAD!$A:$B,2,TRUE)*1,L14559)),
L14559)</f>
        <v>2.08778</v>
      </c>
    </row>
    <row r="14561" spans="1:12">
      <c r="A14561" s="94" t="s">
        <v>14800</v>
      </c>
      <c r="B14561" s="94">
        <f>(DATE(LEFT($A14561,4),MID($A14561,6,2),MID($A14561,9,2))+MID($A14561,12,2)/24+MID($A14561,15,2)/60+MID($A14561,18,2)/3600)
+Timezone!$C$2/24
+VLOOKUP((DATE(LEFT($A14561,4),MID($A14561,6,2),MID($A14561,9,2))+MID($A14561,12,2)/24+MID($A14561,15,2)/60+MID($A14561,18,2)/3600),Timezone!$K:$L,2,TRUE)/24</f>
        <v>43488.791666666664</v>
      </c>
      <c r="C14561" s="94">
        <f>(DATE(LEFT($A14561,4),MID($A14561,6,2),MID($A14561,9,2))+MID($A14561,12,2)/24+MID($A14561,15,2)/60+MID($A14561,18,2)/3600)
+Timezone!$C$3/24
+VLOOKUP((DATE(LEFT($A14561,4),MID($A14561,6,2),MID($A14561,9,2))+MID($A14561,12,2)/24+MID($A14561,15,2)/60+MID($A14561,18,2)/3600),Timezone!$K:$L,2,TRUE)/24</f>
        <v>43488.875</v>
      </c>
      <c r="D14561" s="94">
        <f>(DATE(LEFT($A14561,4),MID($A14561,6,2),MID($A14561,9,2))+MID($A14561,12,2)/24+MID($A14561,15,2)/60+MID($A14561,18,2)/3600)
+Timezone!$C$4/24
+VLOOKUP((DATE(LEFT($A14561,4),MID($A14561,6,2),MID($A14561,9,2))+MID($A14561,12,2)/24+MID($A14561,15,2)/60+MID($A14561,18,2)/3600),Timezone!$K:$L,2,TRUE)/24</f>
        <v>43488.416666666664</v>
      </c>
      <c r="E14561" s="94">
        <f>(DATE(LEFT($A14561,4),MID($A14561,6,2),MID($A14561,9,2))+MID($A14561,12,2)/24+MID($A14561,15,2)/60+MID($A14561,18,2)/3600)
+Timezone!$C$5/24
+VLOOKUP((DATE(LEFT($A14561,4),MID($A14561,6,2),MID($A14561,9,2))+MID($A14561,12,2)/24+MID($A14561,15,2)/60+MID($A14561,18,2)/3600),Timezone!$K:$L,2,TRUE)/24</f>
        <v>43488.208333333336</v>
      </c>
      <c r="F14561" s="92">
        <f>IF(MOD($B14561,1)&gt;10.5/24,
IF(VLOOKUP(QUOTIENT($B14561,1),AUD!$A:$K,11,TRUE)=0,F14560,VLOOKUP(QUOTIENT($B14561,1),AUD!$A:$K,11,TRUE)),
F14560)</f>
        <v>2.0853999999999999</v>
      </c>
      <c r="G14561" s="92">
        <f>IF(MOD($C14561,1)&gt;10.5/24,
IF(VLOOKUP(QUOTIENT($C14561,1),AUD!$A:$K,11,TRUE)=0,G14560,VLOOKUP(QUOTIENT($C14561,1),NZD!$A:$F,6,TRUE)),
G14560)</f>
        <v>1.88</v>
      </c>
      <c r="H14561" s="92">
        <f>IF(MOD($D14561,1)&gt;(11+55/60)/24,
IF(VLOOKUP(QUOTIENT($D14561,1),AUD!$A:$K,11,TRUE)=0,H14560,IFERROR(VLOOKUP(QUOTIENT($D14561,1),USD!$A:$B,2,TRUE),H14560)),
H14560)</f>
        <v>2.7792500000000002</v>
      </c>
      <c r="I14561" s="92">
        <f>IF(MOD($D14561,1)&gt;(11+55/60)/24,
IF(VLOOKUP(QUOTIENT($D14561,1),AUD!$A:$K,11,TRUE)=0,I14560,IFERROR(VLOOKUP(QUOTIENT($D14561,1),GBP!$A:$B,2,TRUE),I14560)),
I14560)</f>
        <v>0.92474999999999996</v>
      </c>
      <c r="J14561" s="92">
        <f>IF(MOD($D14561,1)&gt;(11+55/60)/24,
IF(VLOOKUP(QUOTIENT($D14561,1),AUD!$A:$K,11,TRUE)=0,J14560,IFERROR(VLOOKUP(QUOTIENT($D14561,1),EUR!$A:$B,2,TRUE),J14560)),
J14560)</f>
        <v>-0.33271000000000001</v>
      </c>
      <c r="K14561" s="92">
        <f>IF(MOD($D14561,1)&gt;(11+55/60)/24,
IF(VLOOKUP(QUOTIENT($D14561,1),AUD!$A:$K,11,TRUE)=0,K14560,IFERROR(VLOOKUP(QUOTIENT($D14561,1),JPY!$A:$B,2,TRUE),K14560)),
K14560)</f>
        <v>-7.8E-2</v>
      </c>
      <c r="L14561" s="92">
        <f>IF(MOD($E14561,1)&gt;(11+55/60)/24,
IF(VLOOKUP(QUOTIENT($E14561,1),AUD!$A:$K,11,TRUE)=0,L14560,IFERROR(VLOOKUP(QUOTIENT($E14561,1),CAD!$A:$B,2,TRUE)*1,L14560)),
L14560)</f>
        <v>2.08778</v>
      </c>
    </row>
    <row r="14562" spans="1:12">
      <c r="A14562" s="94" t="s">
        <v>14801</v>
      </c>
      <c r="B14562" s="94">
        <f>(DATE(LEFT($A14562,4),MID($A14562,6,2),MID($A14562,9,2))+MID($A14562,12,2)/24+MID($A14562,15,2)/60+MID($A14562,18,2)/3600)
+Timezone!$C$2/24
+VLOOKUP((DATE(LEFT($A14562,4),MID($A14562,6,2),MID($A14562,9,2))+MID($A14562,12,2)/24+MID($A14562,15,2)/60+MID($A14562,18,2)/3600),Timezone!$K:$L,2,TRUE)/24</f>
        <v>43488.874999999993</v>
      </c>
      <c r="C14562" s="94">
        <f>(DATE(LEFT($A14562,4),MID($A14562,6,2),MID($A14562,9,2))+MID($A14562,12,2)/24+MID($A14562,15,2)/60+MID($A14562,18,2)/3600)
+Timezone!$C$3/24
+VLOOKUP((DATE(LEFT($A14562,4),MID($A14562,6,2),MID($A14562,9,2))+MID($A14562,12,2)/24+MID($A14562,15,2)/60+MID($A14562,18,2)/3600),Timezone!$K:$L,2,TRUE)/24</f>
        <v>43488.958333333328</v>
      </c>
      <c r="D14562" s="94">
        <f>(DATE(LEFT($A14562,4),MID($A14562,6,2),MID($A14562,9,2))+MID($A14562,12,2)/24+MID($A14562,15,2)/60+MID($A14562,18,2)/3600)
+Timezone!$C$4/24
+VLOOKUP((DATE(LEFT($A14562,4),MID($A14562,6,2),MID($A14562,9,2))+MID($A14562,12,2)/24+MID($A14562,15,2)/60+MID($A14562,18,2)/3600),Timezone!$K:$L,2,TRUE)/24</f>
        <v>43488.499999999993</v>
      </c>
      <c r="E14562" s="94">
        <f>(DATE(LEFT($A14562,4),MID($A14562,6,2),MID($A14562,9,2))+MID($A14562,12,2)/24+MID($A14562,15,2)/60+MID($A14562,18,2)/3600)
+Timezone!$C$5/24
+VLOOKUP((DATE(LEFT($A14562,4),MID($A14562,6,2),MID($A14562,9,2))+MID($A14562,12,2)/24+MID($A14562,15,2)/60+MID($A14562,18,2)/3600),Timezone!$K:$L,2,TRUE)/24</f>
        <v>43488.291666666664</v>
      </c>
      <c r="F14562" s="92">
        <f>IF(MOD($B14562,1)&gt;10.5/24,
IF(VLOOKUP(QUOTIENT($B14562,1),AUD!$A:$K,11,TRUE)=0,F14561,VLOOKUP(QUOTIENT($B14562,1),AUD!$A:$K,11,TRUE)),
F14561)</f>
        <v>2.0853999999999999</v>
      </c>
      <c r="G14562" s="92">
        <f>IF(MOD($C14562,1)&gt;10.5/24,
IF(VLOOKUP(QUOTIENT($C14562,1),AUD!$A:$K,11,TRUE)=0,G14561,VLOOKUP(QUOTIENT($C14562,1),NZD!$A:$F,6,TRUE)),
G14561)</f>
        <v>1.88</v>
      </c>
      <c r="H14562" s="92">
        <f>IF(MOD($D14562,1)&gt;(11+55/60)/24,
IF(VLOOKUP(QUOTIENT($D14562,1),AUD!$A:$K,11,TRUE)=0,H14561,IFERROR(VLOOKUP(QUOTIENT($D14562,1),USD!$A:$B,2,TRUE),H14561)),
H14561)</f>
        <v>2.7706300000000001</v>
      </c>
      <c r="I14562" s="92">
        <f>IF(MOD($D14562,1)&gt;(11+55/60)/24,
IF(VLOOKUP(QUOTIENT($D14562,1),AUD!$A:$K,11,TRUE)=0,I14561,IFERROR(VLOOKUP(QUOTIENT($D14562,1),GBP!$A:$B,2,TRUE),I14561)),
I14561)</f>
        <v>0.91913</v>
      </c>
      <c r="J14562" s="92">
        <f>IF(MOD($D14562,1)&gt;(11+55/60)/24,
IF(VLOOKUP(QUOTIENT($D14562,1),AUD!$A:$K,11,TRUE)=0,J14561,IFERROR(VLOOKUP(QUOTIENT($D14562,1),EUR!$A:$B,2,TRUE),J14561)),
J14561)</f>
        <v>-0.32371</v>
      </c>
      <c r="K14562" s="92">
        <f>IF(MOD($D14562,1)&gt;(11+55/60)/24,
IF(VLOOKUP(QUOTIENT($D14562,1),AUD!$A:$K,11,TRUE)=0,K14561,IFERROR(VLOOKUP(QUOTIENT($D14562,1),JPY!$A:$B,2,TRUE),K14561)),
K14561)</f>
        <v>-8.967E-2</v>
      </c>
      <c r="L14562" s="92">
        <f>IF(MOD($E14562,1)&gt;(11+55/60)/24,
IF(VLOOKUP(QUOTIENT($E14562,1),AUD!$A:$K,11,TRUE)=0,L14561,IFERROR(VLOOKUP(QUOTIENT($E14562,1),CAD!$A:$B,2,TRUE)*1,L14561)),
L14561)</f>
        <v>2.08778</v>
      </c>
    </row>
    <row r="14563" spans="1:12">
      <c r="A14563" s="94" t="s">
        <v>14802</v>
      </c>
      <c r="B14563" s="94">
        <f>(DATE(LEFT($A14563,4),MID($A14563,6,2),MID($A14563,9,2))+MID($A14563,12,2)/24+MID($A14563,15,2)/60+MID($A14563,18,2)/3600)
+Timezone!$C$2/24
+VLOOKUP((DATE(LEFT($A14563,4),MID($A14563,6,2),MID($A14563,9,2))+MID($A14563,12,2)/24+MID($A14563,15,2)/60+MID($A14563,18,2)/3600),Timezone!$K:$L,2,TRUE)/24</f>
        <v>43488.958333333328</v>
      </c>
      <c r="C14563" s="94">
        <f>(DATE(LEFT($A14563,4),MID($A14563,6,2),MID($A14563,9,2))+MID($A14563,12,2)/24+MID($A14563,15,2)/60+MID($A14563,18,2)/3600)
+Timezone!$C$3/24
+VLOOKUP((DATE(LEFT($A14563,4),MID($A14563,6,2),MID($A14563,9,2))+MID($A14563,12,2)/24+MID($A14563,15,2)/60+MID($A14563,18,2)/3600),Timezone!$K:$L,2,TRUE)/24</f>
        <v>43489.041666666664</v>
      </c>
      <c r="D14563" s="94">
        <f>(DATE(LEFT($A14563,4),MID($A14563,6,2),MID($A14563,9,2))+MID($A14563,12,2)/24+MID($A14563,15,2)/60+MID($A14563,18,2)/3600)
+Timezone!$C$4/24
+VLOOKUP((DATE(LEFT($A14563,4),MID($A14563,6,2),MID($A14563,9,2))+MID($A14563,12,2)/24+MID($A14563,15,2)/60+MID($A14563,18,2)/3600),Timezone!$K:$L,2,TRUE)/24</f>
        <v>43488.583333333328</v>
      </c>
      <c r="E14563" s="94">
        <f>(DATE(LEFT($A14563,4),MID($A14563,6,2),MID($A14563,9,2))+MID($A14563,12,2)/24+MID($A14563,15,2)/60+MID($A14563,18,2)/3600)
+Timezone!$C$5/24
+VLOOKUP((DATE(LEFT($A14563,4),MID($A14563,6,2),MID($A14563,9,2))+MID($A14563,12,2)/24+MID($A14563,15,2)/60+MID($A14563,18,2)/3600),Timezone!$K:$L,2,TRUE)/24</f>
        <v>43488.375</v>
      </c>
      <c r="F14563" s="92">
        <f>IF(MOD($B14563,1)&gt;10.5/24,
IF(VLOOKUP(QUOTIENT($B14563,1),AUD!$A:$K,11,TRUE)=0,F14562,VLOOKUP(QUOTIENT($B14563,1),AUD!$A:$K,11,TRUE)),
F14562)</f>
        <v>2.0853999999999999</v>
      </c>
      <c r="G14563" s="92">
        <f>IF(MOD($C14563,1)&gt;10.5/24,
IF(VLOOKUP(QUOTIENT($C14563,1),AUD!$A:$K,11,TRUE)=0,G14562,VLOOKUP(QUOTIENT($C14563,1),NZD!$A:$F,6,TRUE)),
G14562)</f>
        <v>1.88</v>
      </c>
      <c r="H14563" s="92">
        <f>IF(MOD($D14563,1)&gt;(11+55/60)/24,
IF(VLOOKUP(QUOTIENT($D14563,1),AUD!$A:$K,11,TRUE)=0,H14562,IFERROR(VLOOKUP(QUOTIENT($D14563,1),USD!$A:$B,2,TRUE),H14562)),
H14562)</f>
        <v>2.7706300000000001</v>
      </c>
      <c r="I14563" s="92">
        <f>IF(MOD($D14563,1)&gt;(11+55/60)/24,
IF(VLOOKUP(QUOTIENT($D14563,1),AUD!$A:$K,11,TRUE)=0,I14562,IFERROR(VLOOKUP(QUOTIENT($D14563,1),GBP!$A:$B,2,TRUE),I14562)),
I14562)</f>
        <v>0.91913</v>
      </c>
      <c r="J14563" s="92">
        <f>IF(MOD($D14563,1)&gt;(11+55/60)/24,
IF(VLOOKUP(QUOTIENT($D14563,1),AUD!$A:$K,11,TRUE)=0,J14562,IFERROR(VLOOKUP(QUOTIENT($D14563,1),EUR!$A:$B,2,TRUE),J14562)),
J14562)</f>
        <v>-0.32371</v>
      </c>
      <c r="K14563" s="92">
        <f>IF(MOD($D14563,1)&gt;(11+55/60)/24,
IF(VLOOKUP(QUOTIENT($D14563,1),AUD!$A:$K,11,TRUE)=0,K14562,IFERROR(VLOOKUP(QUOTIENT($D14563,1),JPY!$A:$B,2,TRUE),K14562)),
K14562)</f>
        <v>-8.967E-2</v>
      </c>
      <c r="L14563" s="92">
        <f>IF(MOD($E14563,1)&gt;(11+55/60)/24,
IF(VLOOKUP(QUOTIENT($E14563,1),AUD!$A:$K,11,TRUE)=0,L14562,IFERROR(VLOOKUP(QUOTIENT($E14563,1),CAD!$A:$B,2,TRUE)*1,L14562)),
L14562)</f>
        <v>2.08778</v>
      </c>
    </row>
    <row r="14564" spans="1:12">
      <c r="A14564" s="94" t="s">
        <v>14803</v>
      </c>
      <c r="B14564" s="94">
        <f>(DATE(LEFT($A14564,4),MID($A14564,6,2),MID($A14564,9,2))+MID($A14564,12,2)/24+MID($A14564,15,2)/60+MID($A14564,18,2)/3600)
+Timezone!$C$2/24
+VLOOKUP((DATE(LEFT($A14564,4),MID($A14564,6,2),MID($A14564,9,2))+MID($A14564,12,2)/24+MID($A14564,15,2)/60+MID($A14564,18,2)/3600),Timezone!$K:$L,2,TRUE)/24</f>
        <v>43489.041666666664</v>
      </c>
      <c r="C14564" s="94">
        <f>(DATE(LEFT($A14564,4),MID($A14564,6,2),MID($A14564,9,2))+MID($A14564,12,2)/24+MID($A14564,15,2)/60+MID($A14564,18,2)/3600)
+Timezone!$C$3/24
+VLOOKUP((DATE(LEFT($A14564,4),MID($A14564,6,2),MID($A14564,9,2))+MID($A14564,12,2)/24+MID($A14564,15,2)/60+MID($A14564,18,2)/3600),Timezone!$K:$L,2,TRUE)/24</f>
        <v>43489.125</v>
      </c>
      <c r="D14564" s="94">
        <f>(DATE(LEFT($A14564,4),MID($A14564,6,2),MID($A14564,9,2))+MID($A14564,12,2)/24+MID($A14564,15,2)/60+MID($A14564,18,2)/3600)
+Timezone!$C$4/24
+VLOOKUP((DATE(LEFT($A14564,4),MID($A14564,6,2),MID($A14564,9,2))+MID($A14564,12,2)/24+MID($A14564,15,2)/60+MID($A14564,18,2)/3600),Timezone!$K:$L,2,TRUE)/24</f>
        <v>43488.666666666664</v>
      </c>
      <c r="E14564" s="94">
        <f>(DATE(LEFT($A14564,4),MID($A14564,6,2),MID($A14564,9,2))+MID($A14564,12,2)/24+MID($A14564,15,2)/60+MID($A14564,18,2)/3600)
+Timezone!$C$5/24
+VLOOKUP((DATE(LEFT($A14564,4),MID($A14564,6,2),MID($A14564,9,2))+MID($A14564,12,2)/24+MID($A14564,15,2)/60+MID($A14564,18,2)/3600),Timezone!$K:$L,2,TRUE)/24</f>
        <v>43488.458333333336</v>
      </c>
      <c r="F14564" s="92">
        <f>IF(MOD($B14564,1)&gt;10.5/24,
IF(VLOOKUP(QUOTIENT($B14564,1),AUD!$A:$K,11,TRUE)=0,F14563,VLOOKUP(QUOTIENT($B14564,1),AUD!$A:$K,11,TRUE)),
F14563)</f>
        <v>2.0853999999999999</v>
      </c>
      <c r="G14564" s="92">
        <f>IF(MOD($C14564,1)&gt;10.5/24,
IF(VLOOKUP(QUOTIENT($C14564,1),AUD!$A:$K,11,TRUE)=0,G14563,VLOOKUP(QUOTIENT($C14564,1),NZD!$A:$F,6,TRUE)),
G14563)</f>
        <v>1.88</v>
      </c>
      <c r="H14564" s="92">
        <f>IF(MOD($D14564,1)&gt;(11+55/60)/24,
IF(VLOOKUP(QUOTIENT($D14564,1),AUD!$A:$K,11,TRUE)=0,H14563,IFERROR(VLOOKUP(QUOTIENT($D14564,1),USD!$A:$B,2,TRUE),H14563)),
H14563)</f>
        <v>2.7706300000000001</v>
      </c>
      <c r="I14564" s="92">
        <f>IF(MOD($D14564,1)&gt;(11+55/60)/24,
IF(VLOOKUP(QUOTIENT($D14564,1),AUD!$A:$K,11,TRUE)=0,I14563,IFERROR(VLOOKUP(QUOTIENT($D14564,1),GBP!$A:$B,2,TRUE),I14563)),
I14563)</f>
        <v>0.91913</v>
      </c>
      <c r="J14564" s="92">
        <f>IF(MOD($D14564,1)&gt;(11+55/60)/24,
IF(VLOOKUP(QUOTIENT($D14564,1),AUD!$A:$K,11,TRUE)=0,J14563,IFERROR(VLOOKUP(QUOTIENT($D14564,1),EUR!$A:$B,2,TRUE),J14563)),
J14563)</f>
        <v>-0.32371</v>
      </c>
      <c r="K14564" s="92">
        <f>IF(MOD($D14564,1)&gt;(11+55/60)/24,
IF(VLOOKUP(QUOTIENT($D14564,1),AUD!$A:$K,11,TRUE)=0,K14563,IFERROR(VLOOKUP(QUOTIENT($D14564,1),JPY!$A:$B,2,TRUE),K14563)),
K14563)</f>
        <v>-8.967E-2</v>
      </c>
      <c r="L14564" s="92">
        <f>IF(MOD($E14564,1)&gt;(11+55/60)/24,
IF(VLOOKUP(QUOTIENT($E14564,1),AUD!$A:$K,11,TRUE)=0,L14563,IFERROR(VLOOKUP(QUOTIENT($E14564,1),CAD!$A:$B,2,TRUE)*1,L14563)),
L14563)</f>
        <v>2.08778</v>
      </c>
    </row>
    <row r="14565" spans="1:12">
      <c r="A14565" s="94" t="s">
        <v>14804</v>
      </c>
      <c r="B14565" s="94">
        <f>(DATE(LEFT($A14565,4),MID($A14565,6,2),MID($A14565,9,2))+MID($A14565,12,2)/24+MID($A14565,15,2)/60+MID($A14565,18,2)/3600)
+Timezone!$C$2/24
+VLOOKUP((DATE(LEFT($A14565,4),MID($A14565,6,2),MID($A14565,9,2))+MID($A14565,12,2)/24+MID($A14565,15,2)/60+MID($A14565,18,2)/3600),Timezone!$K:$L,2,TRUE)/24</f>
        <v>43489.124999999993</v>
      </c>
      <c r="C14565" s="94">
        <f>(DATE(LEFT($A14565,4),MID($A14565,6,2),MID($A14565,9,2))+MID($A14565,12,2)/24+MID($A14565,15,2)/60+MID($A14565,18,2)/3600)
+Timezone!$C$3/24
+VLOOKUP((DATE(LEFT($A14565,4),MID($A14565,6,2),MID($A14565,9,2))+MID($A14565,12,2)/24+MID($A14565,15,2)/60+MID($A14565,18,2)/3600),Timezone!$K:$L,2,TRUE)/24</f>
        <v>43489.208333333328</v>
      </c>
      <c r="D14565" s="94">
        <f>(DATE(LEFT($A14565,4),MID($A14565,6,2),MID($A14565,9,2))+MID($A14565,12,2)/24+MID($A14565,15,2)/60+MID($A14565,18,2)/3600)
+Timezone!$C$4/24
+VLOOKUP((DATE(LEFT($A14565,4),MID($A14565,6,2),MID($A14565,9,2))+MID($A14565,12,2)/24+MID($A14565,15,2)/60+MID($A14565,18,2)/3600),Timezone!$K:$L,2,TRUE)/24</f>
        <v>43488.749999999993</v>
      </c>
      <c r="E14565" s="94">
        <f>(DATE(LEFT($A14565,4),MID($A14565,6,2),MID($A14565,9,2))+MID($A14565,12,2)/24+MID($A14565,15,2)/60+MID($A14565,18,2)/3600)
+Timezone!$C$5/24
+VLOOKUP((DATE(LEFT($A14565,4),MID($A14565,6,2),MID($A14565,9,2))+MID($A14565,12,2)/24+MID($A14565,15,2)/60+MID($A14565,18,2)/3600),Timezone!$K:$L,2,TRUE)/24</f>
        <v>43488.541666666664</v>
      </c>
      <c r="F14565" s="92">
        <f>IF(MOD($B14565,1)&gt;10.5/24,
IF(VLOOKUP(QUOTIENT($B14565,1),AUD!$A:$K,11,TRUE)=0,F14564,VLOOKUP(QUOTIENT($B14565,1),AUD!$A:$K,11,TRUE)),
F14564)</f>
        <v>2.0853999999999999</v>
      </c>
      <c r="G14565" s="92">
        <f>IF(MOD($C14565,1)&gt;10.5/24,
IF(VLOOKUP(QUOTIENT($C14565,1),AUD!$A:$K,11,TRUE)=0,G14564,VLOOKUP(QUOTIENT($C14565,1),NZD!$A:$F,6,TRUE)),
G14564)</f>
        <v>1.88</v>
      </c>
      <c r="H14565" s="92">
        <f>IF(MOD($D14565,1)&gt;(11+55/60)/24,
IF(VLOOKUP(QUOTIENT($D14565,1),AUD!$A:$K,11,TRUE)=0,H14564,IFERROR(VLOOKUP(QUOTIENT($D14565,1),USD!$A:$B,2,TRUE),H14564)),
H14564)</f>
        <v>2.7706300000000001</v>
      </c>
      <c r="I14565" s="92">
        <f>IF(MOD($D14565,1)&gt;(11+55/60)/24,
IF(VLOOKUP(QUOTIENT($D14565,1),AUD!$A:$K,11,TRUE)=0,I14564,IFERROR(VLOOKUP(QUOTIENT($D14565,1),GBP!$A:$B,2,TRUE),I14564)),
I14564)</f>
        <v>0.91913</v>
      </c>
      <c r="J14565" s="92">
        <f>IF(MOD($D14565,1)&gt;(11+55/60)/24,
IF(VLOOKUP(QUOTIENT($D14565,1),AUD!$A:$K,11,TRUE)=0,J14564,IFERROR(VLOOKUP(QUOTIENT($D14565,1),EUR!$A:$B,2,TRUE),J14564)),
J14564)</f>
        <v>-0.32371</v>
      </c>
      <c r="K14565" s="92">
        <f>IF(MOD($D14565,1)&gt;(11+55/60)/24,
IF(VLOOKUP(QUOTIENT($D14565,1),AUD!$A:$K,11,TRUE)=0,K14564,IFERROR(VLOOKUP(QUOTIENT($D14565,1),JPY!$A:$B,2,TRUE),K14564)),
K14564)</f>
        <v>-8.967E-2</v>
      </c>
      <c r="L14565" s="92">
        <f>IF(MOD($E14565,1)&gt;(11+55/60)/24,
IF(VLOOKUP(QUOTIENT($E14565,1),AUD!$A:$K,11,TRUE)=0,L14564,IFERROR(VLOOKUP(QUOTIENT($E14565,1),CAD!$A:$B,2,TRUE)*1,L14564)),
L14564)</f>
        <v>2.1124700000000001</v>
      </c>
    </row>
    <row r="14566" spans="1:12">
      <c r="A14566" s="94" t="s">
        <v>14805</v>
      </c>
      <c r="B14566" s="94">
        <f>(DATE(LEFT($A14566,4),MID($A14566,6,2),MID($A14566,9,2))+MID($A14566,12,2)/24+MID($A14566,15,2)/60+MID($A14566,18,2)/3600)
+Timezone!$C$2/24
+VLOOKUP((DATE(LEFT($A14566,4),MID($A14566,6,2),MID($A14566,9,2))+MID($A14566,12,2)/24+MID($A14566,15,2)/60+MID($A14566,18,2)/3600),Timezone!$K:$L,2,TRUE)/24</f>
        <v>43489.208333333328</v>
      </c>
      <c r="C14566" s="94">
        <f>(DATE(LEFT($A14566,4),MID($A14566,6,2),MID($A14566,9,2))+MID($A14566,12,2)/24+MID($A14566,15,2)/60+MID($A14566,18,2)/3600)
+Timezone!$C$3/24
+VLOOKUP((DATE(LEFT($A14566,4),MID($A14566,6,2),MID($A14566,9,2))+MID($A14566,12,2)/24+MID($A14566,15,2)/60+MID($A14566,18,2)/3600),Timezone!$K:$L,2,TRUE)/24</f>
        <v>43489.291666666664</v>
      </c>
      <c r="D14566" s="94">
        <f>(DATE(LEFT($A14566,4),MID($A14566,6,2),MID($A14566,9,2))+MID($A14566,12,2)/24+MID($A14566,15,2)/60+MID($A14566,18,2)/3600)
+Timezone!$C$4/24
+VLOOKUP((DATE(LEFT($A14566,4),MID($A14566,6,2),MID($A14566,9,2))+MID($A14566,12,2)/24+MID($A14566,15,2)/60+MID($A14566,18,2)/3600),Timezone!$K:$L,2,TRUE)/24</f>
        <v>43488.833333333328</v>
      </c>
      <c r="E14566" s="94">
        <f>(DATE(LEFT($A14566,4),MID($A14566,6,2),MID($A14566,9,2))+MID($A14566,12,2)/24+MID($A14566,15,2)/60+MID($A14566,18,2)/3600)
+Timezone!$C$5/24
+VLOOKUP((DATE(LEFT($A14566,4),MID($A14566,6,2),MID($A14566,9,2))+MID($A14566,12,2)/24+MID($A14566,15,2)/60+MID($A14566,18,2)/3600),Timezone!$K:$L,2,TRUE)/24</f>
        <v>43488.625</v>
      </c>
      <c r="F14566" s="92">
        <f>IF(MOD($B14566,1)&gt;10.5/24,
IF(VLOOKUP(QUOTIENT($B14566,1),AUD!$A:$K,11,TRUE)=0,F14565,VLOOKUP(QUOTIENT($B14566,1),AUD!$A:$K,11,TRUE)),
F14565)</f>
        <v>2.0853999999999999</v>
      </c>
      <c r="G14566" s="92">
        <f>IF(MOD($C14566,1)&gt;10.5/24,
IF(VLOOKUP(QUOTIENT($C14566,1),AUD!$A:$K,11,TRUE)=0,G14565,VLOOKUP(QUOTIENT($C14566,1),NZD!$A:$F,6,TRUE)),
G14565)</f>
        <v>1.88</v>
      </c>
      <c r="H14566" s="92">
        <f>IF(MOD($D14566,1)&gt;(11+55/60)/24,
IF(VLOOKUP(QUOTIENT($D14566,1),AUD!$A:$K,11,TRUE)=0,H14565,IFERROR(VLOOKUP(QUOTIENT($D14566,1),USD!$A:$B,2,TRUE),H14565)),
H14565)</f>
        <v>2.7706300000000001</v>
      </c>
      <c r="I14566" s="92">
        <f>IF(MOD($D14566,1)&gt;(11+55/60)/24,
IF(VLOOKUP(QUOTIENT($D14566,1),AUD!$A:$K,11,TRUE)=0,I14565,IFERROR(VLOOKUP(QUOTIENT($D14566,1),GBP!$A:$B,2,TRUE),I14565)),
I14565)</f>
        <v>0.91913</v>
      </c>
      <c r="J14566" s="92">
        <f>IF(MOD($D14566,1)&gt;(11+55/60)/24,
IF(VLOOKUP(QUOTIENT($D14566,1),AUD!$A:$K,11,TRUE)=0,J14565,IFERROR(VLOOKUP(QUOTIENT($D14566,1),EUR!$A:$B,2,TRUE),J14565)),
J14565)</f>
        <v>-0.32371</v>
      </c>
      <c r="K14566" s="92">
        <f>IF(MOD($D14566,1)&gt;(11+55/60)/24,
IF(VLOOKUP(QUOTIENT($D14566,1),AUD!$A:$K,11,TRUE)=0,K14565,IFERROR(VLOOKUP(QUOTIENT($D14566,1),JPY!$A:$B,2,TRUE),K14565)),
K14565)</f>
        <v>-8.967E-2</v>
      </c>
      <c r="L14566" s="92">
        <f>IF(MOD($E14566,1)&gt;(11+55/60)/24,
IF(VLOOKUP(QUOTIENT($E14566,1),AUD!$A:$K,11,TRUE)=0,L14565,IFERROR(VLOOKUP(QUOTIENT($E14566,1),CAD!$A:$B,2,TRUE)*1,L14565)),
L14565)</f>
        <v>2.1124700000000001</v>
      </c>
    </row>
    <row r="14567" spans="1:12">
      <c r="A14567" s="94" t="s">
        <v>14806</v>
      </c>
      <c r="B14567" s="94">
        <f>(DATE(LEFT($A14567,4),MID($A14567,6,2),MID($A14567,9,2))+MID($A14567,12,2)/24+MID($A14567,15,2)/60+MID($A14567,18,2)/3600)
+Timezone!$C$2/24
+VLOOKUP((DATE(LEFT($A14567,4),MID($A14567,6,2),MID($A14567,9,2))+MID($A14567,12,2)/24+MID($A14567,15,2)/60+MID($A14567,18,2)/3600),Timezone!$K:$L,2,TRUE)/24</f>
        <v>43489.291666666664</v>
      </c>
      <c r="C14567" s="94">
        <f>(DATE(LEFT($A14567,4),MID($A14567,6,2),MID($A14567,9,2))+MID($A14567,12,2)/24+MID($A14567,15,2)/60+MID($A14567,18,2)/3600)
+Timezone!$C$3/24
+VLOOKUP((DATE(LEFT($A14567,4),MID($A14567,6,2),MID($A14567,9,2))+MID($A14567,12,2)/24+MID($A14567,15,2)/60+MID($A14567,18,2)/3600),Timezone!$K:$L,2,TRUE)/24</f>
        <v>43489.375</v>
      </c>
      <c r="D14567" s="94">
        <f>(DATE(LEFT($A14567,4),MID($A14567,6,2),MID($A14567,9,2))+MID($A14567,12,2)/24+MID($A14567,15,2)/60+MID($A14567,18,2)/3600)
+Timezone!$C$4/24
+VLOOKUP((DATE(LEFT($A14567,4),MID($A14567,6,2),MID($A14567,9,2))+MID($A14567,12,2)/24+MID($A14567,15,2)/60+MID($A14567,18,2)/3600),Timezone!$K:$L,2,TRUE)/24</f>
        <v>43488.916666666664</v>
      </c>
      <c r="E14567" s="94">
        <f>(DATE(LEFT($A14567,4),MID($A14567,6,2),MID($A14567,9,2))+MID($A14567,12,2)/24+MID($A14567,15,2)/60+MID($A14567,18,2)/3600)
+Timezone!$C$5/24
+VLOOKUP((DATE(LEFT($A14567,4),MID($A14567,6,2),MID($A14567,9,2))+MID($A14567,12,2)/24+MID($A14567,15,2)/60+MID($A14567,18,2)/3600),Timezone!$K:$L,2,TRUE)/24</f>
        <v>43488.708333333336</v>
      </c>
      <c r="F14567" s="92">
        <f>IF(MOD($B14567,1)&gt;10.5/24,
IF(VLOOKUP(QUOTIENT($B14567,1),AUD!$A:$K,11,TRUE)=0,F14566,VLOOKUP(QUOTIENT($B14567,1),AUD!$A:$K,11,TRUE)),
F14566)</f>
        <v>2.0853999999999999</v>
      </c>
      <c r="G14567" s="92">
        <f>IF(MOD($C14567,1)&gt;10.5/24,
IF(VLOOKUP(QUOTIENT($C14567,1),AUD!$A:$K,11,TRUE)=0,G14566,VLOOKUP(QUOTIENT($C14567,1),NZD!$A:$F,6,TRUE)),
G14566)</f>
        <v>1.88</v>
      </c>
      <c r="H14567" s="92">
        <f>IF(MOD($D14567,1)&gt;(11+55/60)/24,
IF(VLOOKUP(QUOTIENT($D14567,1),AUD!$A:$K,11,TRUE)=0,H14566,IFERROR(VLOOKUP(QUOTIENT($D14567,1),USD!$A:$B,2,TRUE),H14566)),
H14566)</f>
        <v>2.7706300000000001</v>
      </c>
      <c r="I14567" s="92">
        <f>IF(MOD($D14567,1)&gt;(11+55/60)/24,
IF(VLOOKUP(QUOTIENT($D14567,1),AUD!$A:$K,11,TRUE)=0,I14566,IFERROR(VLOOKUP(QUOTIENT($D14567,1),GBP!$A:$B,2,TRUE),I14566)),
I14566)</f>
        <v>0.91913</v>
      </c>
      <c r="J14567" s="92">
        <f>IF(MOD($D14567,1)&gt;(11+55/60)/24,
IF(VLOOKUP(QUOTIENT($D14567,1),AUD!$A:$K,11,TRUE)=0,J14566,IFERROR(VLOOKUP(QUOTIENT($D14567,1),EUR!$A:$B,2,TRUE),J14566)),
J14566)</f>
        <v>-0.32371</v>
      </c>
      <c r="K14567" s="92">
        <f>IF(MOD($D14567,1)&gt;(11+55/60)/24,
IF(VLOOKUP(QUOTIENT($D14567,1),AUD!$A:$K,11,TRUE)=0,K14566,IFERROR(VLOOKUP(QUOTIENT($D14567,1),JPY!$A:$B,2,TRUE),K14566)),
K14566)</f>
        <v>-8.967E-2</v>
      </c>
      <c r="L14567" s="92">
        <f>IF(MOD($E14567,1)&gt;(11+55/60)/24,
IF(VLOOKUP(QUOTIENT($E14567,1),AUD!$A:$K,11,TRUE)=0,L14566,IFERROR(VLOOKUP(QUOTIENT($E14567,1),CAD!$A:$B,2,TRUE)*1,L14566)),
L14566)</f>
        <v>2.1124700000000001</v>
      </c>
    </row>
    <row r="14568" spans="1:12">
      <c r="A14568" s="94" t="s">
        <v>14807</v>
      </c>
      <c r="B14568" s="94">
        <f>(DATE(LEFT($A14568,4),MID($A14568,6,2),MID($A14568,9,2))+MID($A14568,12,2)/24+MID($A14568,15,2)/60+MID($A14568,18,2)/3600)
+Timezone!$C$2/24
+VLOOKUP((DATE(LEFT($A14568,4),MID($A14568,6,2),MID($A14568,9,2))+MID($A14568,12,2)/24+MID($A14568,15,2)/60+MID($A14568,18,2)/3600),Timezone!$K:$L,2,TRUE)/24</f>
        <v>43489.374999999993</v>
      </c>
      <c r="C14568" s="94">
        <f>(DATE(LEFT($A14568,4),MID($A14568,6,2),MID($A14568,9,2))+MID($A14568,12,2)/24+MID($A14568,15,2)/60+MID($A14568,18,2)/3600)
+Timezone!$C$3/24
+VLOOKUP((DATE(LEFT($A14568,4),MID($A14568,6,2),MID($A14568,9,2))+MID($A14568,12,2)/24+MID($A14568,15,2)/60+MID($A14568,18,2)/3600),Timezone!$K:$L,2,TRUE)/24</f>
        <v>43489.458333333328</v>
      </c>
      <c r="D14568" s="94">
        <f>(DATE(LEFT($A14568,4),MID($A14568,6,2),MID($A14568,9,2))+MID($A14568,12,2)/24+MID($A14568,15,2)/60+MID($A14568,18,2)/3600)
+Timezone!$C$4/24
+VLOOKUP((DATE(LEFT($A14568,4),MID($A14568,6,2),MID($A14568,9,2))+MID($A14568,12,2)/24+MID($A14568,15,2)/60+MID($A14568,18,2)/3600),Timezone!$K:$L,2,TRUE)/24</f>
        <v>43488.999999999993</v>
      </c>
      <c r="E14568" s="94">
        <f>(DATE(LEFT($A14568,4),MID($A14568,6,2),MID($A14568,9,2))+MID($A14568,12,2)/24+MID($A14568,15,2)/60+MID($A14568,18,2)/3600)
+Timezone!$C$5/24
+VLOOKUP((DATE(LEFT($A14568,4),MID($A14568,6,2),MID($A14568,9,2))+MID($A14568,12,2)/24+MID($A14568,15,2)/60+MID($A14568,18,2)/3600),Timezone!$K:$L,2,TRUE)/24</f>
        <v>43488.791666666664</v>
      </c>
      <c r="F14568" s="92">
        <f>IF(MOD($B14568,1)&gt;10.5/24,
IF(VLOOKUP(QUOTIENT($B14568,1),AUD!$A:$K,11,TRUE)=0,F14567,VLOOKUP(QUOTIENT($B14568,1),AUD!$A:$K,11,TRUE)),
F14567)</f>
        <v>2.0853999999999999</v>
      </c>
      <c r="G14568" s="92">
        <f>IF(MOD($C14568,1)&gt;10.5/24,
IF(VLOOKUP(QUOTIENT($C14568,1),AUD!$A:$K,11,TRUE)=0,G14567,VLOOKUP(QUOTIENT($C14568,1),NZD!$A:$F,6,TRUE)),
G14567)</f>
        <v>1.88</v>
      </c>
      <c r="H14568" s="92">
        <f>IF(MOD($D14568,1)&gt;(11+55/60)/24,
IF(VLOOKUP(QUOTIENT($D14568,1),AUD!$A:$K,11,TRUE)=0,H14567,IFERROR(VLOOKUP(QUOTIENT($D14568,1),USD!$A:$B,2,TRUE),H14567)),
H14567)</f>
        <v>2.7706300000000001</v>
      </c>
      <c r="I14568" s="92">
        <f>IF(MOD($D14568,1)&gt;(11+55/60)/24,
IF(VLOOKUP(QUOTIENT($D14568,1),AUD!$A:$K,11,TRUE)=0,I14567,IFERROR(VLOOKUP(QUOTIENT($D14568,1),GBP!$A:$B,2,TRUE),I14567)),
I14567)</f>
        <v>0.91913</v>
      </c>
      <c r="J14568" s="92">
        <f>IF(MOD($D14568,1)&gt;(11+55/60)/24,
IF(VLOOKUP(QUOTIENT($D14568,1),AUD!$A:$K,11,TRUE)=0,J14567,IFERROR(VLOOKUP(QUOTIENT($D14568,1),EUR!$A:$B,2,TRUE),J14567)),
J14567)</f>
        <v>-0.32371</v>
      </c>
      <c r="K14568" s="92">
        <f>IF(MOD($D14568,1)&gt;(11+55/60)/24,
IF(VLOOKUP(QUOTIENT($D14568,1),AUD!$A:$K,11,TRUE)=0,K14567,IFERROR(VLOOKUP(QUOTIENT($D14568,1),JPY!$A:$B,2,TRUE),K14567)),
K14567)</f>
        <v>-8.967E-2</v>
      </c>
      <c r="L14568" s="92">
        <f>IF(MOD($E14568,1)&gt;(11+55/60)/24,
IF(VLOOKUP(QUOTIENT($E14568,1),AUD!$A:$K,11,TRUE)=0,L14567,IFERROR(VLOOKUP(QUOTIENT($E14568,1),CAD!$A:$B,2,TRUE)*1,L14567)),
L14567)</f>
        <v>2.1124700000000001</v>
      </c>
    </row>
    <row r="14569" spans="1:12">
      <c r="A14569" s="94" t="s">
        <v>14808</v>
      </c>
      <c r="B14569" s="94">
        <f>(DATE(LEFT($A14569,4),MID($A14569,6,2),MID($A14569,9,2))+MID($A14569,12,2)/24+MID($A14569,15,2)/60+MID($A14569,18,2)/3600)
+Timezone!$C$2/24
+VLOOKUP((DATE(LEFT($A14569,4),MID($A14569,6,2),MID($A14569,9,2))+MID($A14569,12,2)/24+MID($A14569,15,2)/60+MID($A14569,18,2)/3600),Timezone!$K:$L,2,TRUE)/24</f>
        <v>43489.458333333328</v>
      </c>
      <c r="C14569" s="94">
        <f>(DATE(LEFT($A14569,4),MID($A14569,6,2),MID($A14569,9,2))+MID($A14569,12,2)/24+MID($A14569,15,2)/60+MID($A14569,18,2)/3600)
+Timezone!$C$3/24
+VLOOKUP((DATE(LEFT($A14569,4),MID($A14569,6,2),MID($A14569,9,2))+MID($A14569,12,2)/24+MID($A14569,15,2)/60+MID($A14569,18,2)/3600),Timezone!$K:$L,2,TRUE)/24</f>
        <v>43489.541666666664</v>
      </c>
      <c r="D14569" s="94">
        <f>(DATE(LEFT($A14569,4),MID($A14569,6,2),MID($A14569,9,2))+MID($A14569,12,2)/24+MID($A14569,15,2)/60+MID($A14569,18,2)/3600)
+Timezone!$C$4/24
+VLOOKUP((DATE(LEFT($A14569,4),MID($A14569,6,2),MID($A14569,9,2))+MID($A14569,12,2)/24+MID($A14569,15,2)/60+MID($A14569,18,2)/3600),Timezone!$K:$L,2,TRUE)/24</f>
        <v>43489.083333333328</v>
      </c>
      <c r="E14569" s="94">
        <f>(DATE(LEFT($A14569,4),MID($A14569,6,2),MID($A14569,9,2))+MID($A14569,12,2)/24+MID($A14569,15,2)/60+MID($A14569,18,2)/3600)
+Timezone!$C$5/24
+VLOOKUP((DATE(LEFT($A14569,4),MID($A14569,6,2),MID($A14569,9,2))+MID($A14569,12,2)/24+MID($A14569,15,2)/60+MID($A14569,18,2)/3600),Timezone!$K:$L,2,TRUE)/24</f>
        <v>43488.875</v>
      </c>
      <c r="F14569" s="92">
        <f>IF(MOD($B14569,1)&gt;10.5/24,
IF(VLOOKUP(QUOTIENT($B14569,1),AUD!$A:$K,11,TRUE)=0,F14568,VLOOKUP(QUOTIENT($B14569,1),AUD!$A:$K,11,TRUE)),
F14568)</f>
        <v>2.0710999999999999</v>
      </c>
      <c r="G14569" s="92">
        <f>IF(MOD($C14569,1)&gt;10.5/24,
IF(VLOOKUP(QUOTIENT($C14569,1),AUD!$A:$K,11,TRUE)=0,G14568,VLOOKUP(QUOTIENT($C14569,1),NZD!$A:$F,6,TRUE)),
G14568)</f>
        <v>1.88</v>
      </c>
      <c r="H14569" s="92">
        <f>IF(MOD($D14569,1)&gt;(11+55/60)/24,
IF(VLOOKUP(QUOTIENT($D14569,1),AUD!$A:$K,11,TRUE)=0,H14568,IFERROR(VLOOKUP(QUOTIENT($D14569,1),USD!$A:$B,2,TRUE),H14568)),
H14568)</f>
        <v>2.7706300000000001</v>
      </c>
      <c r="I14569" s="92">
        <f>IF(MOD($D14569,1)&gt;(11+55/60)/24,
IF(VLOOKUP(QUOTIENT($D14569,1),AUD!$A:$K,11,TRUE)=0,I14568,IFERROR(VLOOKUP(QUOTIENT($D14569,1),GBP!$A:$B,2,TRUE),I14568)),
I14568)</f>
        <v>0.91913</v>
      </c>
      <c r="J14569" s="92">
        <f>IF(MOD($D14569,1)&gt;(11+55/60)/24,
IF(VLOOKUP(QUOTIENT($D14569,1),AUD!$A:$K,11,TRUE)=0,J14568,IFERROR(VLOOKUP(QUOTIENT($D14569,1),EUR!$A:$B,2,TRUE),J14568)),
J14568)</f>
        <v>-0.32371</v>
      </c>
      <c r="K14569" s="92">
        <f>IF(MOD($D14569,1)&gt;(11+55/60)/24,
IF(VLOOKUP(QUOTIENT($D14569,1),AUD!$A:$K,11,TRUE)=0,K14568,IFERROR(VLOOKUP(QUOTIENT($D14569,1),JPY!$A:$B,2,TRUE),K14568)),
K14568)</f>
        <v>-8.967E-2</v>
      </c>
      <c r="L14569" s="92">
        <f>IF(MOD($E14569,1)&gt;(11+55/60)/24,
IF(VLOOKUP(QUOTIENT($E14569,1),AUD!$A:$K,11,TRUE)=0,L14568,IFERROR(VLOOKUP(QUOTIENT($E14569,1),CAD!$A:$B,2,TRUE)*1,L14568)),
L14568)</f>
        <v>2.1124700000000001</v>
      </c>
    </row>
    <row r="14570" spans="1:12">
      <c r="A14570" s="94" t="s">
        <v>14809</v>
      </c>
      <c r="B14570" s="94">
        <f>(DATE(LEFT($A14570,4),MID($A14570,6,2),MID($A14570,9,2))+MID($A14570,12,2)/24+MID($A14570,15,2)/60+MID($A14570,18,2)/3600)
+Timezone!$C$2/24
+VLOOKUP((DATE(LEFT($A14570,4),MID($A14570,6,2),MID($A14570,9,2))+MID($A14570,12,2)/24+MID($A14570,15,2)/60+MID($A14570,18,2)/3600),Timezone!$K:$L,2,TRUE)/24</f>
        <v>43489.541666666664</v>
      </c>
      <c r="C14570" s="94">
        <f>(DATE(LEFT($A14570,4),MID($A14570,6,2),MID($A14570,9,2))+MID($A14570,12,2)/24+MID($A14570,15,2)/60+MID($A14570,18,2)/3600)
+Timezone!$C$3/24
+VLOOKUP((DATE(LEFT($A14570,4),MID($A14570,6,2),MID($A14570,9,2))+MID($A14570,12,2)/24+MID($A14570,15,2)/60+MID($A14570,18,2)/3600),Timezone!$K:$L,2,TRUE)/24</f>
        <v>43489.625</v>
      </c>
      <c r="D14570" s="94">
        <f>(DATE(LEFT($A14570,4),MID($A14570,6,2),MID($A14570,9,2))+MID($A14570,12,2)/24+MID($A14570,15,2)/60+MID($A14570,18,2)/3600)
+Timezone!$C$4/24
+VLOOKUP((DATE(LEFT($A14570,4),MID($A14570,6,2),MID($A14570,9,2))+MID($A14570,12,2)/24+MID($A14570,15,2)/60+MID($A14570,18,2)/3600),Timezone!$K:$L,2,TRUE)/24</f>
        <v>43489.166666666664</v>
      </c>
      <c r="E14570" s="94">
        <f>(DATE(LEFT($A14570,4),MID($A14570,6,2),MID($A14570,9,2))+MID($A14570,12,2)/24+MID($A14570,15,2)/60+MID($A14570,18,2)/3600)
+Timezone!$C$5/24
+VLOOKUP((DATE(LEFT($A14570,4),MID($A14570,6,2),MID($A14570,9,2))+MID($A14570,12,2)/24+MID($A14570,15,2)/60+MID($A14570,18,2)/3600),Timezone!$K:$L,2,TRUE)/24</f>
        <v>43488.958333333336</v>
      </c>
      <c r="F14570" s="92">
        <f>IF(MOD($B14570,1)&gt;10.5/24,
IF(VLOOKUP(QUOTIENT($B14570,1),AUD!$A:$K,11,TRUE)=0,F14569,VLOOKUP(QUOTIENT($B14570,1),AUD!$A:$K,11,TRUE)),
F14569)</f>
        <v>2.0710999999999999</v>
      </c>
      <c r="G14570" s="92">
        <f>IF(MOD($C14570,1)&gt;10.5/24,
IF(VLOOKUP(QUOTIENT($C14570,1),AUD!$A:$K,11,TRUE)=0,G14569,VLOOKUP(QUOTIENT($C14570,1),NZD!$A:$F,6,TRUE)),
G14569)</f>
        <v>1.88</v>
      </c>
      <c r="H14570" s="92">
        <f>IF(MOD($D14570,1)&gt;(11+55/60)/24,
IF(VLOOKUP(QUOTIENT($D14570,1),AUD!$A:$K,11,TRUE)=0,H14569,IFERROR(VLOOKUP(QUOTIENT($D14570,1),USD!$A:$B,2,TRUE),H14569)),
H14569)</f>
        <v>2.7706300000000001</v>
      </c>
      <c r="I14570" s="92">
        <f>IF(MOD($D14570,1)&gt;(11+55/60)/24,
IF(VLOOKUP(QUOTIENT($D14570,1),AUD!$A:$K,11,TRUE)=0,I14569,IFERROR(VLOOKUP(QUOTIENT($D14570,1),GBP!$A:$B,2,TRUE),I14569)),
I14569)</f>
        <v>0.91913</v>
      </c>
      <c r="J14570" s="92">
        <f>IF(MOD($D14570,1)&gt;(11+55/60)/24,
IF(VLOOKUP(QUOTIENT($D14570,1),AUD!$A:$K,11,TRUE)=0,J14569,IFERROR(VLOOKUP(QUOTIENT($D14570,1),EUR!$A:$B,2,TRUE),J14569)),
J14569)</f>
        <v>-0.32371</v>
      </c>
      <c r="K14570" s="92">
        <f>IF(MOD($D14570,1)&gt;(11+55/60)/24,
IF(VLOOKUP(QUOTIENT($D14570,1),AUD!$A:$K,11,TRUE)=0,K14569,IFERROR(VLOOKUP(QUOTIENT($D14570,1),JPY!$A:$B,2,TRUE),K14569)),
K14569)</f>
        <v>-8.967E-2</v>
      </c>
      <c r="L14570" s="92">
        <f>IF(MOD($E14570,1)&gt;(11+55/60)/24,
IF(VLOOKUP(QUOTIENT($E14570,1),AUD!$A:$K,11,TRUE)=0,L14569,IFERROR(VLOOKUP(QUOTIENT($E14570,1),CAD!$A:$B,2,TRUE)*1,L14569)),
L14569)</f>
        <v>2.1124700000000001</v>
      </c>
    </row>
    <row r="14571" spans="1:12">
      <c r="A14571" s="94" t="s">
        <v>14810</v>
      </c>
      <c r="B14571" s="94">
        <f>(DATE(LEFT($A14571,4),MID($A14571,6,2),MID($A14571,9,2))+MID($A14571,12,2)/24+MID($A14571,15,2)/60+MID($A14571,18,2)/3600)
+Timezone!$C$2/24
+VLOOKUP((DATE(LEFT($A14571,4),MID($A14571,6,2),MID($A14571,9,2))+MID($A14571,12,2)/24+MID($A14571,15,2)/60+MID($A14571,18,2)/3600),Timezone!$K:$L,2,TRUE)/24</f>
        <v>43489.624999999993</v>
      </c>
      <c r="C14571" s="94">
        <f>(DATE(LEFT($A14571,4),MID($A14571,6,2),MID($A14571,9,2))+MID($A14571,12,2)/24+MID($A14571,15,2)/60+MID($A14571,18,2)/3600)
+Timezone!$C$3/24
+VLOOKUP((DATE(LEFT($A14571,4),MID($A14571,6,2),MID($A14571,9,2))+MID($A14571,12,2)/24+MID($A14571,15,2)/60+MID($A14571,18,2)/3600),Timezone!$K:$L,2,TRUE)/24</f>
        <v>43489.708333333328</v>
      </c>
      <c r="D14571" s="94">
        <f>(DATE(LEFT($A14571,4),MID($A14571,6,2),MID($A14571,9,2))+MID($A14571,12,2)/24+MID($A14571,15,2)/60+MID($A14571,18,2)/3600)
+Timezone!$C$4/24
+VLOOKUP((DATE(LEFT($A14571,4),MID($A14571,6,2),MID($A14571,9,2))+MID($A14571,12,2)/24+MID($A14571,15,2)/60+MID($A14571,18,2)/3600),Timezone!$K:$L,2,TRUE)/24</f>
        <v>43489.249999999993</v>
      </c>
      <c r="E14571" s="94">
        <f>(DATE(LEFT($A14571,4),MID($A14571,6,2),MID($A14571,9,2))+MID($A14571,12,2)/24+MID($A14571,15,2)/60+MID($A14571,18,2)/3600)
+Timezone!$C$5/24
+VLOOKUP((DATE(LEFT($A14571,4),MID($A14571,6,2),MID($A14571,9,2))+MID($A14571,12,2)/24+MID($A14571,15,2)/60+MID($A14571,18,2)/3600),Timezone!$K:$L,2,TRUE)/24</f>
        <v>43489.041666666664</v>
      </c>
      <c r="F14571" s="92">
        <f>IF(MOD($B14571,1)&gt;10.5/24,
IF(VLOOKUP(QUOTIENT($B14571,1),AUD!$A:$K,11,TRUE)=0,F14570,VLOOKUP(QUOTIENT($B14571,1),AUD!$A:$K,11,TRUE)),
F14570)</f>
        <v>2.0710999999999999</v>
      </c>
      <c r="G14571" s="92">
        <f>IF(MOD($C14571,1)&gt;10.5/24,
IF(VLOOKUP(QUOTIENT($C14571,1),AUD!$A:$K,11,TRUE)=0,G14570,VLOOKUP(QUOTIENT($C14571,1),NZD!$A:$F,6,TRUE)),
G14570)</f>
        <v>1.88</v>
      </c>
      <c r="H14571" s="92">
        <f>IF(MOD($D14571,1)&gt;(11+55/60)/24,
IF(VLOOKUP(QUOTIENT($D14571,1),AUD!$A:$K,11,TRUE)=0,H14570,IFERROR(VLOOKUP(QUOTIENT($D14571,1),USD!$A:$B,2,TRUE),H14570)),
H14570)</f>
        <v>2.7706300000000001</v>
      </c>
      <c r="I14571" s="92">
        <f>IF(MOD($D14571,1)&gt;(11+55/60)/24,
IF(VLOOKUP(QUOTIENT($D14571,1),AUD!$A:$K,11,TRUE)=0,I14570,IFERROR(VLOOKUP(QUOTIENT($D14571,1),GBP!$A:$B,2,TRUE),I14570)),
I14570)</f>
        <v>0.91913</v>
      </c>
      <c r="J14571" s="92">
        <f>IF(MOD($D14571,1)&gt;(11+55/60)/24,
IF(VLOOKUP(QUOTIENT($D14571,1),AUD!$A:$K,11,TRUE)=0,J14570,IFERROR(VLOOKUP(QUOTIENT($D14571,1),EUR!$A:$B,2,TRUE),J14570)),
J14570)</f>
        <v>-0.32371</v>
      </c>
      <c r="K14571" s="92">
        <f>IF(MOD($D14571,1)&gt;(11+55/60)/24,
IF(VLOOKUP(QUOTIENT($D14571,1),AUD!$A:$K,11,TRUE)=0,K14570,IFERROR(VLOOKUP(QUOTIENT($D14571,1),JPY!$A:$B,2,TRUE),K14570)),
K14570)</f>
        <v>-8.967E-2</v>
      </c>
      <c r="L14571" s="92">
        <f>IF(MOD($E14571,1)&gt;(11+55/60)/24,
IF(VLOOKUP(QUOTIENT($E14571,1),AUD!$A:$K,11,TRUE)=0,L14570,IFERROR(VLOOKUP(QUOTIENT($E14571,1),CAD!$A:$B,2,TRUE)*1,L14570)),
L14570)</f>
        <v>2.1124700000000001</v>
      </c>
    </row>
    <row r="14572" spans="1:12">
      <c r="A14572" s="94" t="s">
        <v>14811</v>
      </c>
      <c r="B14572" s="94">
        <f>(DATE(LEFT($A14572,4),MID($A14572,6,2),MID($A14572,9,2))+MID($A14572,12,2)/24+MID($A14572,15,2)/60+MID($A14572,18,2)/3600)
+Timezone!$C$2/24
+VLOOKUP((DATE(LEFT($A14572,4),MID($A14572,6,2),MID($A14572,9,2))+MID($A14572,12,2)/24+MID($A14572,15,2)/60+MID($A14572,18,2)/3600),Timezone!$K:$L,2,TRUE)/24</f>
        <v>43489.708333333328</v>
      </c>
      <c r="C14572" s="94">
        <f>(DATE(LEFT($A14572,4),MID($A14572,6,2),MID($A14572,9,2))+MID($A14572,12,2)/24+MID($A14572,15,2)/60+MID($A14572,18,2)/3600)
+Timezone!$C$3/24
+VLOOKUP((DATE(LEFT($A14572,4),MID($A14572,6,2),MID($A14572,9,2))+MID($A14572,12,2)/24+MID($A14572,15,2)/60+MID($A14572,18,2)/3600),Timezone!$K:$L,2,TRUE)/24</f>
        <v>43489.791666666664</v>
      </c>
      <c r="D14572" s="94">
        <f>(DATE(LEFT($A14572,4),MID($A14572,6,2),MID($A14572,9,2))+MID($A14572,12,2)/24+MID($A14572,15,2)/60+MID($A14572,18,2)/3600)
+Timezone!$C$4/24
+VLOOKUP((DATE(LEFT($A14572,4),MID($A14572,6,2),MID($A14572,9,2))+MID($A14572,12,2)/24+MID($A14572,15,2)/60+MID($A14572,18,2)/3600),Timezone!$K:$L,2,TRUE)/24</f>
        <v>43489.333333333328</v>
      </c>
      <c r="E14572" s="94">
        <f>(DATE(LEFT($A14572,4),MID($A14572,6,2),MID($A14572,9,2))+MID($A14572,12,2)/24+MID($A14572,15,2)/60+MID($A14572,18,2)/3600)
+Timezone!$C$5/24
+VLOOKUP((DATE(LEFT($A14572,4),MID($A14572,6,2),MID($A14572,9,2))+MID($A14572,12,2)/24+MID($A14572,15,2)/60+MID($A14572,18,2)/3600),Timezone!$K:$L,2,TRUE)/24</f>
        <v>43489.125</v>
      </c>
      <c r="F14572" s="92">
        <f>IF(MOD($B14572,1)&gt;10.5/24,
IF(VLOOKUP(QUOTIENT($B14572,1),AUD!$A:$K,11,TRUE)=0,F14571,VLOOKUP(QUOTIENT($B14572,1),AUD!$A:$K,11,TRUE)),
F14571)</f>
        <v>2.0710999999999999</v>
      </c>
      <c r="G14572" s="92">
        <f>IF(MOD($C14572,1)&gt;10.5/24,
IF(VLOOKUP(QUOTIENT($C14572,1),AUD!$A:$K,11,TRUE)=0,G14571,VLOOKUP(QUOTIENT($C14572,1),NZD!$A:$F,6,TRUE)),
G14571)</f>
        <v>1.88</v>
      </c>
      <c r="H14572" s="92">
        <f>IF(MOD($D14572,1)&gt;(11+55/60)/24,
IF(VLOOKUP(QUOTIENT($D14572,1),AUD!$A:$K,11,TRUE)=0,H14571,IFERROR(VLOOKUP(QUOTIENT($D14572,1),USD!$A:$B,2,TRUE),H14571)),
H14571)</f>
        <v>2.7706300000000001</v>
      </c>
      <c r="I14572" s="92">
        <f>IF(MOD($D14572,1)&gt;(11+55/60)/24,
IF(VLOOKUP(QUOTIENT($D14572,1),AUD!$A:$K,11,TRUE)=0,I14571,IFERROR(VLOOKUP(QUOTIENT($D14572,1),GBP!$A:$B,2,TRUE),I14571)),
I14571)</f>
        <v>0.91913</v>
      </c>
      <c r="J14572" s="92">
        <f>IF(MOD($D14572,1)&gt;(11+55/60)/24,
IF(VLOOKUP(QUOTIENT($D14572,1),AUD!$A:$K,11,TRUE)=0,J14571,IFERROR(VLOOKUP(QUOTIENT($D14572,1),EUR!$A:$B,2,TRUE),J14571)),
J14571)</f>
        <v>-0.32371</v>
      </c>
      <c r="K14572" s="92">
        <f>IF(MOD($D14572,1)&gt;(11+55/60)/24,
IF(VLOOKUP(QUOTIENT($D14572,1),AUD!$A:$K,11,TRUE)=0,K14571,IFERROR(VLOOKUP(QUOTIENT($D14572,1),JPY!$A:$B,2,TRUE),K14571)),
K14571)</f>
        <v>-8.967E-2</v>
      </c>
      <c r="L14572" s="92">
        <f>IF(MOD($E14572,1)&gt;(11+55/60)/24,
IF(VLOOKUP(QUOTIENT($E14572,1),AUD!$A:$K,11,TRUE)=0,L14571,IFERROR(VLOOKUP(QUOTIENT($E14572,1),CAD!$A:$B,2,TRUE)*1,L14571)),
L14571)</f>
        <v>2.1124700000000001</v>
      </c>
    </row>
    <row r="14573" spans="1:12">
      <c r="A14573" s="94" t="s">
        <v>14812</v>
      </c>
      <c r="B14573" s="94">
        <f>(DATE(LEFT($A14573,4),MID($A14573,6,2),MID($A14573,9,2))+MID($A14573,12,2)/24+MID($A14573,15,2)/60+MID($A14573,18,2)/3600)
+Timezone!$C$2/24
+VLOOKUP((DATE(LEFT($A14573,4),MID($A14573,6,2),MID($A14573,9,2))+MID($A14573,12,2)/24+MID($A14573,15,2)/60+MID($A14573,18,2)/3600),Timezone!$K:$L,2,TRUE)/24</f>
        <v>43489.791666666664</v>
      </c>
      <c r="C14573" s="94">
        <f>(DATE(LEFT($A14573,4),MID($A14573,6,2),MID($A14573,9,2))+MID($A14573,12,2)/24+MID($A14573,15,2)/60+MID($A14573,18,2)/3600)
+Timezone!$C$3/24
+VLOOKUP((DATE(LEFT($A14573,4),MID($A14573,6,2),MID($A14573,9,2))+MID($A14573,12,2)/24+MID($A14573,15,2)/60+MID($A14573,18,2)/3600),Timezone!$K:$L,2,TRUE)/24</f>
        <v>43489.875</v>
      </c>
      <c r="D14573" s="94">
        <f>(DATE(LEFT($A14573,4),MID($A14573,6,2),MID($A14573,9,2))+MID($A14573,12,2)/24+MID($A14573,15,2)/60+MID($A14573,18,2)/3600)
+Timezone!$C$4/24
+VLOOKUP((DATE(LEFT($A14573,4),MID($A14573,6,2),MID($A14573,9,2))+MID($A14573,12,2)/24+MID($A14573,15,2)/60+MID($A14573,18,2)/3600),Timezone!$K:$L,2,TRUE)/24</f>
        <v>43489.416666666664</v>
      </c>
      <c r="E14573" s="94">
        <f>(DATE(LEFT($A14573,4),MID($A14573,6,2),MID($A14573,9,2))+MID($A14573,12,2)/24+MID($A14573,15,2)/60+MID($A14573,18,2)/3600)
+Timezone!$C$5/24
+VLOOKUP((DATE(LEFT($A14573,4),MID($A14573,6,2),MID($A14573,9,2))+MID($A14573,12,2)/24+MID($A14573,15,2)/60+MID($A14573,18,2)/3600),Timezone!$K:$L,2,TRUE)/24</f>
        <v>43489.208333333336</v>
      </c>
      <c r="F14573" s="92">
        <f>IF(MOD($B14573,1)&gt;10.5/24,
IF(VLOOKUP(QUOTIENT($B14573,1),AUD!$A:$K,11,TRUE)=0,F14572,VLOOKUP(QUOTIENT($B14573,1),AUD!$A:$K,11,TRUE)),
F14572)</f>
        <v>2.0710999999999999</v>
      </c>
      <c r="G14573" s="92">
        <f>IF(MOD($C14573,1)&gt;10.5/24,
IF(VLOOKUP(QUOTIENT($C14573,1),AUD!$A:$K,11,TRUE)=0,G14572,VLOOKUP(QUOTIENT($C14573,1),NZD!$A:$F,6,TRUE)),
G14572)</f>
        <v>1.88</v>
      </c>
      <c r="H14573" s="92">
        <f>IF(MOD($D14573,1)&gt;(11+55/60)/24,
IF(VLOOKUP(QUOTIENT($D14573,1),AUD!$A:$K,11,TRUE)=0,H14572,IFERROR(VLOOKUP(QUOTIENT($D14573,1),USD!$A:$B,2,TRUE),H14572)),
H14572)</f>
        <v>2.7706300000000001</v>
      </c>
      <c r="I14573" s="92">
        <f>IF(MOD($D14573,1)&gt;(11+55/60)/24,
IF(VLOOKUP(QUOTIENT($D14573,1),AUD!$A:$K,11,TRUE)=0,I14572,IFERROR(VLOOKUP(QUOTIENT($D14573,1),GBP!$A:$B,2,TRUE),I14572)),
I14572)</f>
        <v>0.91913</v>
      </c>
      <c r="J14573" s="92">
        <f>IF(MOD($D14573,1)&gt;(11+55/60)/24,
IF(VLOOKUP(QUOTIENT($D14573,1),AUD!$A:$K,11,TRUE)=0,J14572,IFERROR(VLOOKUP(QUOTIENT($D14573,1),EUR!$A:$B,2,TRUE),J14572)),
J14572)</f>
        <v>-0.32371</v>
      </c>
      <c r="K14573" s="92">
        <f>IF(MOD($D14573,1)&gt;(11+55/60)/24,
IF(VLOOKUP(QUOTIENT($D14573,1),AUD!$A:$K,11,TRUE)=0,K14572,IFERROR(VLOOKUP(QUOTIENT($D14573,1),JPY!$A:$B,2,TRUE),K14572)),
K14572)</f>
        <v>-8.967E-2</v>
      </c>
      <c r="L14573" s="92">
        <f>IF(MOD($E14573,1)&gt;(11+55/60)/24,
IF(VLOOKUP(QUOTIENT($E14573,1),AUD!$A:$K,11,TRUE)=0,L14572,IFERROR(VLOOKUP(QUOTIENT($E14573,1),CAD!$A:$B,2,TRUE)*1,L14572)),
L14572)</f>
        <v>2.1124700000000001</v>
      </c>
    </row>
    <row r="14574" spans="1:12">
      <c r="A14574" s="94" t="s">
        <v>14813</v>
      </c>
      <c r="B14574" s="94">
        <f>(DATE(LEFT($A14574,4),MID($A14574,6,2),MID($A14574,9,2))+MID($A14574,12,2)/24+MID($A14574,15,2)/60+MID($A14574,18,2)/3600)
+Timezone!$C$2/24
+VLOOKUP((DATE(LEFT($A14574,4),MID($A14574,6,2),MID($A14574,9,2))+MID($A14574,12,2)/24+MID($A14574,15,2)/60+MID($A14574,18,2)/3600),Timezone!$K:$L,2,TRUE)/24</f>
        <v>43489.874999999993</v>
      </c>
      <c r="C14574" s="94">
        <f>(DATE(LEFT($A14574,4),MID($A14574,6,2),MID($A14574,9,2))+MID($A14574,12,2)/24+MID($A14574,15,2)/60+MID($A14574,18,2)/3600)
+Timezone!$C$3/24
+VLOOKUP((DATE(LEFT($A14574,4),MID($A14574,6,2),MID($A14574,9,2))+MID($A14574,12,2)/24+MID($A14574,15,2)/60+MID($A14574,18,2)/3600),Timezone!$K:$L,2,TRUE)/24</f>
        <v>43489.958333333328</v>
      </c>
      <c r="D14574" s="94">
        <f>(DATE(LEFT($A14574,4),MID($A14574,6,2),MID($A14574,9,2))+MID($A14574,12,2)/24+MID($A14574,15,2)/60+MID($A14574,18,2)/3600)
+Timezone!$C$4/24
+VLOOKUP((DATE(LEFT($A14574,4),MID($A14574,6,2),MID($A14574,9,2))+MID($A14574,12,2)/24+MID($A14574,15,2)/60+MID($A14574,18,2)/3600),Timezone!$K:$L,2,TRUE)/24</f>
        <v>43489.499999999993</v>
      </c>
      <c r="E14574" s="94">
        <f>(DATE(LEFT($A14574,4),MID($A14574,6,2),MID($A14574,9,2))+MID($A14574,12,2)/24+MID($A14574,15,2)/60+MID($A14574,18,2)/3600)
+Timezone!$C$5/24
+VLOOKUP((DATE(LEFT($A14574,4),MID($A14574,6,2),MID($A14574,9,2))+MID($A14574,12,2)/24+MID($A14574,15,2)/60+MID($A14574,18,2)/3600),Timezone!$K:$L,2,TRUE)/24</f>
        <v>43489.291666666664</v>
      </c>
      <c r="F14574" s="92">
        <f>IF(MOD($B14574,1)&gt;10.5/24,
IF(VLOOKUP(QUOTIENT($B14574,1),AUD!$A:$K,11,TRUE)=0,F14573,VLOOKUP(QUOTIENT($B14574,1),AUD!$A:$K,11,TRUE)),
F14573)</f>
        <v>2.0710999999999999</v>
      </c>
      <c r="G14574" s="92">
        <f>IF(MOD($C14574,1)&gt;10.5/24,
IF(VLOOKUP(QUOTIENT($C14574,1),AUD!$A:$K,11,TRUE)=0,G14573,VLOOKUP(QUOTIENT($C14574,1),NZD!$A:$F,6,TRUE)),
G14573)</f>
        <v>1.88</v>
      </c>
      <c r="H14574" s="92">
        <f>IF(MOD($D14574,1)&gt;(11+55/60)/24,
IF(VLOOKUP(QUOTIENT($D14574,1),AUD!$A:$K,11,TRUE)=0,H14573,IFERROR(VLOOKUP(QUOTIENT($D14574,1),USD!$A:$B,2,TRUE),H14573)),
H14573)</f>
        <v>2.7647499999999998</v>
      </c>
      <c r="I14574" s="92">
        <f>IF(MOD($D14574,1)&gt;(11+55/60)/24,
IF(VLOOKUP(QUOTIENT($D14574,1),AUD!$A:$K,11,TRUE)=0,I14573,IFERROR(VLOOKUP(QUOTIENT($D14574,1),GBP!$A:$B,2,TRUE),I14573)),
I14573)</f>
        <v>0.92562999999999995</v>
      </c>
      <c r="J14574" s="92">
        <f>IF(MOD($D14574,1)&gt;(11+55/60)/24,
IF(VLOOKUP(QUOTIENT($D14574,1),AUD!$A:$K,11,TRUE)=0,J14573,IFERROR(VLOOKUP(QUOTIENT($D14574,1),EUR!$A:$B,2,TRUE),J14573)),
J14573)</f>
        <v>-0.32600000000000001</v>
      </c>
      <c r="K14574" s="92">
        <f>IF(MOD($D14574,1)&gt;(11+55/60)/24,
IF(VLOOKUP(QUOTIENT($D14574,1),AUD!$A:$K,11,TRUE)=0,K14573,IFERROR(VLOOKUP(QUOTIENT($D14574,1),JPY!$A:$B,2,TRUE),K14573)),
K14573)</f>
        <v>-8.6330000000000004E-2</v>
      </c>
      <c r="L14574" s="92">
        <f>IF(MOD($E14574,1)&gt;(11+55/60)/24,
IF(VLOOKUP(QUOTIENT($E14574,1),AUD!$A:$K,11,TRUE)=0,L14573,IFERROR(VLOOKUP(QUOTIENT($E14574,1),CAD!$A:$B,2,TRUE)*1,L14573)),
L14573)</f>
        <v>2.1124700000000001</v>
      </c>
    </row>
    <row r="14575" spans="1:12">
      <c r="A14575" s="94" t="s">
        <v>14814</v>
      </c>
      <c r="B14575" s="94">
        <f>(DATE(LEFT($A14575,4),MID($A14575,6,2),MID($A14575,9,2))+MID($A14575,12,2)/24+MID($A14575,15,2)/60+MID($A14575,18,2)/3600)
+Timezone!$C$2/24
+VLOOKUP((DATE(LEFT($A14575,4),MID($A14575,6,2),MID($A14575,9,2))+MID($A14575,12,2)/24+MID($A14575,15,2)/60+MID($A14575,18,2)/3600),Timezone!$K:$L,2,TRUE)/24</f>
        <v>43489.958333333328</v>
      </c>
      <c r="C14575" s="94">
        <f>(DATE(LEFT($A14575,4),MID($A14575,6,2),MID($A14575,9,2))+MID($A14575,12,2)/24+MID($A14575,15,2)/60+MID($A14575,18,2)/3600)
+Timezone!$C$3/24
+VLOOKUP((DATE(LEFT($A14575,4),MID($A14575,6,2),MID($A14575,9,2))+MID($A14575,12,2)/24+MID($A14575,15,2)/60+MID($A14575,18,2)/3600),Timezone!$K:$L,2,TRUE)/24</f>
        <v>43490.041666666664</v>
      </c>
      <c r="D14575" s="94">
        <f>(DATE(LEFT($A14575,4),MID($A14575,6,2),MID($A14575,9,2))+MID($A14575,12,2)/24+MID($A14575,15,2)/60+MID($A14575,18,2)/3600)
+Timezone!$C$4/24
+VLOOKUP((DATE(LEFT($A14575,4),MID($A14575,6,2),MID($A14575,9,2))+MID($A14575,12,2)/24+MID($A14575,15,2)/60+MID($A14575,18,2)/3600),Timezone!$K:$L,2,TRUE)/24</f>
        <v>43489.583333333328</v>
      </c>
      <c r="E14575" s="94">
        <f>(DATE(LEFT($A14575,4),MID($A14575,6,2),MID($A14575,9,2))+MID($A14575,12,2)/24+MID($A14575,15,2)/60+MID($A14575,18,2)/3600)
+Timezone!$C$5/24
+VLOOKUP((DATE(LEFT($A14575,4),MID($A14575,6,2),MID($A14575,9,2))+MID($A14575,12,2)/24+MID($A14575,15,2)/60+MID($A14575,18,2)/3600),Timezone!$K:$L,2,TRUE)/24</f>
        <v>43489.375</v>
      </c>
      <c r="F14575" s="92">
        <f>IF(MOD($B14575,1)&gt;10.5/24,
IF(VLOOKUP(QUOTIENT($B14575,1),AUD!$A:$K,11,TRUE)=0,F14574,VLOOKUP(QUOTIENT($B14575,1),AUD!$A:$K,11,TRUE)),
F14574)</f>
        <v>2.0710999999999999</v>
      </c>
      <c r="G14575" s="92">
        <f>IF(MOD($C14575,1)&gt;10.5/24,
IF(VLOOKUP(QUOTIENT($C14575,1),AUD!$A:$K,11,TRUE)=0,G14574,VLOOKUP(QUOTIENT($C14575,1),NZD!$A:$F,6,TRUE)),
G14574)</f>
        <v>1.88</v>
      </c>
      <c r="H14575" s="92">
        <f>IF(MOD($D14575,1)&gt;(11+55/60)/24,
IF(VLOOKUP(QUOTIENT($D14575,1),AUD!$A:$K,11,TRUE)=0,H14574,IFERROR(VLOOKUP(QUOTIENT($D14575,1),USD!$A:$B,2,TRUE),H14574)),
H14574)</f>
        <v>2.7647499999999998</v>
      </c>
      <c r="I14575" s="92">
        <f>IF(MOD($D14575,1)&gt;(11+55/60)/24,
IF(VLOOKUP(QUOTIENT($D14575,1),AUD!$A:$K,11,TRUE)=0,I14574,IFERROR(VLOOKUP(QUOTIENT($D14575,1),GBP!$A:$B,2,TRUE),I14574)),
I14574)</f>
        <v>0.92562999999999995</v>
      </c>
      <c r="J14575" s="92">
        <f>IF(MOD($D14575,1)&gt;(11+55/60)/24,
IF(VLOOKUP(QUOTIENT($D14575,1),AUD!$A:$K,11,TRUE)=0,J14574,IFERROR(VLOOKUP(QUOTIENT($D14575,1),EUR!$A:$B,2,TRUE),J14574)),
J14574)</f>
        <v>-0.32600000000000001</v>
      </c>
      <c r="K14575" s="92">
        <f>IF(MOD($D14575,1)&gt;(11+55/60)/24,
IF(VLOOKUP(QUOTIENT($D14575,1),AUD!$A:$K,11,TRUE)=0,K14574,IFERROR(VLOOKUP(QUOTIENT($D14575,1),JPY!$A:$B,2,TRUE),K14574)),
K14574)</f>
        <v>-8.6330000000000004E-2</v>
      </c>
      <c r="L14575" s="92">
        <f>IF(MOD($E14575,1)&gt;(11+55/60)/24,
IF(VLOOKUP(QUOTIENT($E14575,1),AUD!$A:$K,11,TRUE)=0,L14574,IFERROR(VLOOKUP(QUOTIENT($E14575,1),CAD!$A:$B,2,TRUE)*1,L14574)),
L14574)</f>
        <v>2.1124700000000001</v>
      </c>
    </row>
    <row r="14576" spans="1:12">
      <c r="A14576" s="94" t="s">
        <v>14815</v>
      </c>
      <c r="B14576" s="94">
        <f>(DATE(LEFT($A14576,4),MID($A14576,6,2),MID($A14576,9,2))+MID($A14576,12,2)/24+MID($A14576,15,2)/60+MID($A14576,18,2)/3600)
+Timezone!$C$2/24
+VLOOKUP((DATE(LEFT($A14576,4),MID($A14576,6,2),MID($A14576,9,2))+MID($A14576,12,2)/24+MID($A14576,15,2)/60+MID($A14576,18,2)/3600),Timezone!$K:$L,2,TRUE)/24</f>
        <v>43490.041666666664</v>
      </c>
      <c r="C14576" s="94">
        <f>(DATE(LEFT($A14576,4),MID($A14576,6,2),MID($A14576,9,2))+MID($A14576,12,2)/24+MID($A14576,15,2)/60+MID($A14576,18,2)/3600)
+Timezone!$C$3/24
+VLOOKUP((DATE(LEFT($A14576,4),MID($A14576,6,2),MID($A14576,9,2))+MID($A14576,12,2)/24+MID($A14576,15,2)/60+MID($A14576,18,2)/3600),Timezone!$K:$L,2,TRUE)/24</f>
        <v>43490.125</v>
      </c>
      <c r="D14576" s="94">
        <f>(DATE(LEFT($A14576,4),MID($A14576,6,2),MID($A14576,9,2))+MID($A14576,12,2)/24+MID($A14576,15,2)/60+MID($A14576,18,2)/3600)
+Timezone!$C$4/24
+VLOOKUP((DATE(LEFT($A14576,4),MID($A14576,6,2),MID($A14576,9,2))+MID($A14576,12,2)/24+MID($A14576,15,2)/60+MID($A14576,18,2)/3600),Timezone!$K:$L,2,TRUE)/24</f>
        <v>43489.666666666664</v>
      </c>
      <c r="E14576" s="94">
        <f>(DATE(LEFT($A14576,4),MID($A14576,6,2),MID($A14576,9,2))+MID($A14576,12,2)/24+MID($A14576,15,2)/60+MID($A14576,18,2)/3600)
+Timezone!$C$5/24
+VLOOKUP((DATE(LEFT($A14576,4),MID($A14576,6,2),MID($A14576,9,2))+MID($A14576,12,2)/24+MID($A14576,15,2)/60+MID($A14576,18,2)/3600),Timezone!$K:$L,2,TRUE)/24</f>
        <v>43489.458333333336</v>
      </c>
      <c r="F14576" s="92">
        <f>IF(MOD($B14576,1)&gt;10.5/24,
IF(VLOOKUP(QUOTIENT($B14576,1),AUD!$A:$K,11,TRUE)=0,F14575,VLOOKUP(QUOTIENT($B14576,1),AUD!$A:$K,11,TRUE)),
F14575)</f>
        <v>2.0710999999999999</v>
      </c>
      <c r="G14576" s="92">
        <f>IF(MOD($C14576,1)&gt;10.5/24,
IF(VLOOKUP(QUOTIENT($C14576,1),AUD!$A:$K,11,TRUE)=0,G14575,VLOOKUP(QUOTIENT($C14576,1),NZD!$A:$F,6,TRUE)),
G14575)</f>
        <v>1.88</v>
      </c>
      <c r="H14576" s="92">
        <f>IF(MOD($D14576,1)&gt;(11+55/60)/24,
IF(VLOOKUP(QUOTIENT($D14576,1),AUD!$A:$K,11,TRUE)=0,H14575,IFERROR(VLOOKUP(QUOTIENT($D14576,1),USD!$A:$B,2,TRUE),H14575)),
H14575)</f>
        <v>2.7647499999999998</v>
      </c>
      <c r="I14576" s="92">
        <f>IF(MOD($D14576,1)&gt;(11+55/60)/24,
IF(VLOOKUP(QUOTIENT($D14576,1),AUD!$A:$K,11,TRUE)=0,I14575,IFERROR(VLOOKUP(QUOTIENT($D14576,1),GBP!$A:$B,2,TRUE),I14575)),
I14575)</f>
        <v>0.92562999999999995</v>
      </c>
      <c r="J14576" s="92">
        <f>IF(MOD($D14576,1)&gt;(11+55/60)/24,
IF(VLOOKUP(QUOTIENT($D14576,1),AUD!$A:$K,11,TRUE)=0,J14575,IFERROR(VLOOKUP(QUOTIENT($D14576,1),EUR!$A:$B,2,TRUE),J14575)),
J14575)</f>
        <v>-0.32600000000000001</v>
      </c>
      <c r="K14576" s="92">
        <f>IF(MOD($D14576,1)&gt;(11+55/60)/24,
IF(VLOOKUP(QUOTIENT($D14576,1),AUD!$A:$K,11,TRUE)=0,K14575,IFERROR(VLOOKUP(QUOTIENT($D14576,1),JPY!$A:$B,2,TRUE),K14575)),
K14575)</f>
        <v>-8.6330000000000004E-2</v>
      </c>
      <c r="L14576" s="92">
        <f>IF(MOD($E14576,1)&gt;(11+55/60)/24,
IF(VLOOKUP(QUOTIENT($E14576,1),AUD!$A:$K,11,TRUE)=0,L14575,IFERROR(VLOOKUP(QUOTIENT($E14576,1),CAD!$A:$B,2,TRUE)*1,L14575)),
L14575)</f>
        <v>2.1124700000000001</v>
      </c>
    </row>
    <row r="14577" spans="1:12">
      <c r="A14577" s="94" t="s">
        <v>14816</v>
      </c>
      <c r="B14577" s="94">
        <f>(DATE(LEFT($A14577,4),MID($A14577,6,2),MID($A14577,9,2))+MID($A14577,12,2)/24+MID($A14577,15,2)/60+MID($A14577,18,2)/3600)
+Timezone!$C$2/24
+VLOOKUP((DATE(LEFT($A14577,4),MID($A14577,6,2),MID($A14577,9,2))+MID($A14577,12,2)/24+MID($A14577,15,2)/60+MID($A14577,18,2)/3600),Timezone!$K:$L,2,TRUE)/24</f>
        <v>43490.124999999993</v>
      </c>
      <c r="C14577" s="94">
        <f>(DATE(LEFT($A14577,4),MID($A14577,6,2),MID($A14577,9,2))+MID($A14577,12,2)/24+MID($A14577,15,2)/60+MID($A14577,18,2)/3600)
+Timezone!$C$3/24
+VLOOKUP((DATE(LEFT($A14577,4),MID($A14577,6,2),MID($A14577,9,2))+MID($A14577,12,2)/24+MID($A14577,15,2)/60+MID($A14577,18,2)/3600),Timezone!$K:$L,2,TRUE)/24</f>
        <v>43490.208333333328</v>
      </c>
      <c r="D14577" s="94">
        <f>(DATE(LEFT($A14577,4),MID($A14577,6,2),MID($A14577,9,2))+MID($A14577,12,2)/24+MID($A14577,15,2)/60+MID($A14577,18,2)/3600)
+Timezone!$C$4/24
+VLOOKUP((DATE(LEFT($A14577,4),MID($A14577,6,2),MID($A14577,9,2))+MID($A14577,12,2)/24+MID($A14577,15,2)/60+MID($A14577,18,2)/3600),Timezone!$K:$L,2,TRUE)/24</f>
        <v>43489.749999999993</v>
      </c>
      <c r="E14577" s="94">
        <f>(DATE(LEFT($A14577,4),MID($A14577,6,2),MID($A14577,9,2))+MID($A14577,12,2)/24+MID($A14577,15,2)/60+MID($A14577,18,2)/3600)
+Timezone!$C$5/24
+VLOOKUP((DATE(LEFT($A14577,4),MID($A14577,6,2),MID($A14577,9,2))+MID($A14577,12,2)/24+MID($A14577,15,2)/60+MID($A14577,18,2)/3600),Timezone!$K:$L,2,TRUE)/24</f>
        <v>43489.541666666664</v>
      </c>
      <c r="F14577" s="92">
        <f>IF(MOD($B14577,1)&gt;10.5/24,
IF(VLOOKUP(QUOTIENT($B14577,1),AUD!$A:$K,11,TRUE)=0,F14576,VLOOKUP(QUOTIENT($B14577,1),AUD!$A:$K,11,TRUE)),
F14576)</f>
        <v>2.0710999999999999</v>
      </c>
      <c r="G14577" s="92">
        <f>IF(MOD($C14577,1)&gt;10.5/24,
IF(VLOOKUP(QUOTIENT($C14577,1),AUD!$A:$K,11,TRUE)=0,G14576,VLOOKUP(QUOTIENT($C14577,1),NZD!$A:$F,6,TRUE)),
G14576)</f>
        <v>1.88</v>
      </c>
      <c r="H14577" s="92">
        <f>IF(MOD($D14577,1)&gt;(11+55/60)/24,
IF(VLOOKUP(QUOTIENT($D14577,1),AUD!$A:$K,11,TRUE)=0,H14576,IFERROR(VLOOKUP(QUOTIENT($D14577,1),USD!$A:$B,2,TRUE),H14576)),
H14576)</f>
        <v>2.7647499999999998</v>
      </c>
      <c r="I14577" s="92">
        <f>IF(MOD($D14577,1)&gt;(11+55/60)/24,
IF(VLOOKUP(QUOTIENT($D14577,1),AUD!$A:$K,11,TRUE)=0,I14576,IFERROR(VLOOKUP(QUOTIENT($D14577,1),GBP!$A:$B,2,TRUE),I14576)),
I14576)</f>
        <v>0.92562999999999995</v>
      </c>
      <c r="J14577" s="92">
        <f>IF(MOD($D14577,1)&gt;(11+55/60)/24,
IF(VLOOKUP(QUOTIENT($D14577,1),AUD!$A:$K,11,TRUE)=0,J14576,IFERROR(VLOOKUP(QUOTIENT($D14577,1),EUR!$A:$B,2,TRUE),J14576)),
J14576)</f>
        <v>-0.32600000000000001</v>
      </c>
      <c r="K14577" s="92">
        <f>IF(MOD($D14577,1)&gt;(11+55/60)/24,
IF(VLOOKUP(QUOTIENT($D14577,1),AUD!$A:$K,11,TRUE)=0,K14576,IFERROR(VLOOKUP(QUOTIENT($D14577,1),JPY!$A:$B,2,TRUE),K14576)),
K14576)</f>
        <v>-8.6330000000000004E-2</v>
      </c>
      <c r="L14577" s="92">
        <f>IF(MOD($E14577,1)&gt;(11+55/60)/24,
IF(VLOOKUP(QUOTIENT($E14577,1),AUD!$A:$K,11,TRUE)=0,L14576,IFERROR(VLOOKUP(QUOTIENT($E14577,1),CAD!$A:$B,2,TRUE)*1,L14576)),
L14576)</f>
        <v>2.0813299999999999</v>
      </c>
    </row>
    <row r="14578" spans="1:12">
      <c r="A14578" s="94" t="s">
        <v>14817</v>
      </c>
      <c r="B14578" s="94">
        <f>(DATE(LEFT($A14578,4),MID($A14578,6,2),MID($A14578,9,2))+MID($A14578,12,2)/24+MID($A14578,15,2)/60+MID($A14578,18,2)/3600)
+Timezone!$C$2/24
+VLOOKUP((DATE(LEFT($A14578,4),MID($A14578,6,2),MID($A14578,9,2))+MID($A14578,12,2)/24+MID($A14578,15,2)/60+MID($A14578,18,2)/3600),Timezone!$K:$L,2,TRUE)/24</f>
        <v>43490.208333333328</v>
      </c>
      <c r="C14578" s="94">
        <f>(DATE(LEFT($A14578,4),MID($A14578,6,2),MID($A14578,9,2))+MID($A14578,12,2)/24+MID($A14578,15,2)/60+MID($A14578,18,2)/3600)
+Timezone!$C$3/24
+VLOOKUP((DATE(LEFT($A14578,4),MID($A14578,6,2),MID($A14578,9,2))+MID($A14578,12,2)/24+MID($A14578,15,2)/60+MID($A14578,18,2)/3600),Timezone!$K:$L,2,TRUE)/24</f>
        <v>43490.291666666664</v>
      </c>
      <c r="D14578" s="94">
        <f>(DATE(LEFT($A14578,4),MID($A14578,6,2),MID($A14578,9,2))+MID($A14578,12,2)/24+MID($A14578,15,2)/60+MID($A14578,18,2)/3600)
+Timezone!$C$4/24
+VLOOKUP((DATE(LEFT($A14578,4),MID($A14578,6,2),MID($A14578,9,2))+MID($A14578,12,2)/24+MID($A14578,15,2)/60+MID($A14578,18,2)/3600),Timezone!$K:$L,2,TRUE)/24</f>
        <v>43489.833333333328</v>
      </c>
      <c r="E14578" s="94">
        <f>(DATE(LEFT($A14578,4),MID($A14578,6,2),MID($A14578,9,2))+MID($A14578,12,2)/24+MID($A14578,15,2)/60+MID($A14578,18,2)/3600)
+Timezone!$C$5/24
+VLOOKUP((DATE(LEFT($A14578,4),MID($A14578,6,2),MID($A14578,9,2))+MID($A14578,12,2)/24+MID($A14578,15,2)/60+MID($A14578,18,2)/3600),Timezone!$K:$L,2,TRUE)/24</f>
        <v>43489.625</v>
      </c>
      <c r="F14578" s="92">
        <f>IF(MOD($B14578,1)&gt;10.5/24,
IF(VLOOKUP(QUOTIENT($B14578,1),AUD!$A:$K,11,TRUE)=0,F14577,VLOOKUP(QUOTIENT($B14578,1),AUD!$A:$K,11,TRUE)),
F14577)</f>
        <v>2.0710999999999999</v>
      </c>
      <c r="G14578" s="92">
        <f>IF(MOD($C14578,1)&gt;10.5/24,
IF(VLOOKUP(QUOTIENT($C14578,1),AUD!$A:$K,11,TRUE)=0,G14577,VLOOKUP(QUOTIENT($C14578,1),NZD!$A:$F,6,TRUE)),
G14577)</f>
        <v>1.88</v>
      </c>
      <c r="H14578" s="92">
        <f>IF(MOD($D14578,1)&gt;(11+55/60)/24,
IF(VLOOKUP(QUOTIENT($D14578,1),AUD!$A:$K,11,TRUE)=0,H14577,IFERROR(VLOOKUP(QUOTIENT($D14578,1),USD!$A:$B,2,TRUE),H14577)),
H14577)</f>
        <v>2.7647499999999998</v>
      </c>
      <c r="I14578" s="92">
        <f>IF(MOD($D14578,1)&gt;(11+55/60)/24,
IF(VLOOKUP(QUOTIENT($D14578,1),AUD!$A:$K,11,TRUE)=0,I14577,IFERROR(VLOOKUP(QUOTIENT($D14578,1),GBP!$A:$B,2,TRUE),I14577)),
I14577)</f>
        <v>0.92562999999999995</v>
      </c>
      <c r="J14578" s="92">
        <f>IF(MOD($D14578,1)&gt;(11+55/60)/24,
IF(VLOOKUP(QUOTIENT($D14578,1),AUD!$A:$K,11,TRUE)=0,J14577,IFERROR(VLOOKUP(QUOTIENT($D14578,1),EUR!$A:$B,2,TRUE),J14577)),
J14577)</f>
        <v>-0.32600000000000001</v>
      </c>
      <c r="K14578" s="92">
        <f>IF(MOD($D14578,1)&gt;(11+55/60)/24,
IF(VLOOKUP(QUOTIENT($D14578,1),AUD!$A:$K,11,TRUE)=0,K14577,IFERROR(VLOOKUP(QUOTIENT($D14578,1),JPY!$A:$B,2,TRUE),K14577)),
K14577)</f>
        <v>-8.6330000000000004E-2</v>
      </c>
      <c r="L14578" s="92">
        <f>IF(MOD($E14578,1)&gt;(11+55/60)/24,
IF(VLOOKUP(QUOTIENT($E14578,1),AUD!$A:$K,11,TRUE)=0,L14577,IFERROR(VLOOKUP(QUOTIENT($E14578,1),CAD!$A:$B,2,TRUE)*1,L14577)),
L14577)</f>
        <v>2.0813299999999999</v>
      </c>
    </row>
    <row r="14579" spans="1:12">
      <c r="A14579" s="94" t="s">
        <v>14818</v>
      </c>
      <c r="B14579" s="94">
        <f>(DATE(LEFT($A14579,4),MID($A14579,6,2),MID($A14579,9,2))+MID($A14579,12,2)/24+MID($A14579,15,2)/60+MID($A14579,18,2)/3600)
+Timezone!$C$2/24
+VLOOKUP((DATE(LEFT($A14579,4),MID($A14579,6,2),MID($A14579,9,2))+MID($A14579,12,2)/24+MID($A14579,15,2)/60+MID($A14579,18,2)/3600),Timezone!$K:$L,2,TRUE)/24</f>
        <v>43490.291666666664</v>
      </c>
      <c r="C14579" s="94">
        <f>(DATE(LEFT($A14579,4),MID($A14579,6,2),MID($A14579,9,2))+MID($A14579,12,2)/24+MID($A14579,15,2)/60+MID($A14579,18,2)/3600)
+Timezone!$C$3/24
+VLOOKUP((DATE(LEFT($A14579,4),MID($A14579,6,2),MID($A14579,9,2))+MID($A14579,12,2)/24+MID($A14579,15,2)/60+MID($A14579,18,2)/3600),Timezone!$K:$L,2,TRUE)/24</f>
        <v>43490.375</v>
      </c>
      <c r="D14579" s="94">
        <f>(DATE(LEFT($A14579,4),MID($A14579,6,2),MID($A14579,9,2))+MID($A14579,12,2)/24+MID($A14579,15,2)/60+MID($A14579,18,2)/3600)
+Timezone!$C$4/24
+VLOOKUP((DATE(LEFT($A14579,4),MID($A14579,6,2),MID($A14579,9,2))+MID($A14579,12,2)/24+MID($A14579,15,2)/60+MID($A14579,18,2)/3600),Timezone!$K:$L,2,TRUE)/24</f>
        <v>43489.916666666664</v>
      </c>
      <c r="E14579" s="94">
        <f>(DATE(LEFT($A14579,4),MID($A14579,6,2),MID($A14579,9,2))+MID($A14579,12,2)/24+MID($A14579,15,2)/60+MID($A14579,18,2)/3600)
+Timezone!$C$5/24
+VLOOKUP((DATE(LEFT($A14579,4),MID($A14579,6,2),MID($A14579,9,2))+MID($A14579,12,2)/24+MID($A14579,15,2)/60+MID($A14579,18,2)/3600),Timezone!$K:$L,2,TRUE)/24</f>
        <v>43489.708333333336</v>
      </c>
      <c r="F14579" s="92">
        <f>IF(MOD($B14579,1)&gt;10.5/24,
IF(VLOOKUP(QUOTIENT($B14579,1),AUD!$A:$K,11,TRUE)=0,F14578,VLOOKUP(QUOTIENT($B14579,1),AUD!$A:$K,11,TRUE)),
F14578)</f>
        <v>2.0710999999999999</v>
      </c>
      <c r="G14579" s="92">
        <f>IF(MOD($C14579,1)&gt;10.5/24,
IF(VLOOKUP(QUOTIENT($C14579,1),AUD!$A:$K,11,TRUE)=0,G14578,VLOOKUP(QUOTIENT($C14579,1),NZD!$A:$F,6,TRUE)),
G14578)</f>
        <v>1.88</v>
      </c>
      <c r="H14579" s="92">
        <f>IF(MOD($D14579,1)&gt;(11+55/60)/24,
IF(VLOOKUP(QUOTIENT($D14579,1),AUD!$A:$K,11,TRUE)=0,H14578,IFERROR(VLOOKUP(QUOTIENT($D14579,1),USD!$A:$B,2,TRUE),H14578)),
H14578)</f>
        <v>2.7647499999999998</v>
      </c>
      <c r="I14579" s="92">
        <f>IF(MOD($D14579,1)&gt;(11+55/60)/24,
IF(VLOOKUP(QUOTIENT($D14579,1),AUD!$A:$K,11,TRUE)=0,I14578,IFERROR(VLOOKUP(QUOTIENT($D14579,1),GBP!$A:$B,2,TRUE),I14578)),
I14578)</f>
        <v>0.92562999999999995</v>
      </c>
      <c r="J14579" s="92">
        <f>IF(MOD($D14579,1)&gt;(11+55/60)/24,
IF(VLOOKUP(QUOTIENT($D14579,1),AUD!$A:$K,11,TRUE)=0,J14578,IFERROR(VLOOKUP(QUOTIENT($D14579,1),EUR!$A:$B,2,TRUE),J14578)),
J14578)</f>
        <v>-0.32600000000000001</v>
      </c>
      <c r="K14579" s="92">
        <f>IF(MOD($D14579,1)&gt;(11+55/60)/24,
IF(VLOOKUP(QUOTIENT($D14579,1),AUD!$A:$K,11,TRUE)=0,K14578,IFERROR(VLOOKUP(QUOTIENT($D14579,1),JPY!$A:$B,2,TRUE),K14578)),
K14578)</f>
        <v>-8.6330000000000004E-2</v>
      </c>
      <c r="L14579" s="92">
        <f>IF(MOD($E14579,1)&gt;(11+55/60)/24,
IF(VLOOKUP(QUOTIENT($E14579,1),AUD!$A:$K,11,TRUE)=0,L14578,IFERROR(VLOOKUP(QUOTIENT($E14579,1),CAD!$A:$B,2,TRUE)*1,L14578)),
L14578)</f>
        <v>2.0813299999999999</v>
      </c>
    </row>
    <row r="14580" spans="1:12">
      <c r="A14580" s="94" t="s">
        <v>14819</v>
      </c>
      <c r="B14580" s="94">
        <f>(DATE(LEFT($A14580,4),MID($A14580,6,2),MID($A14580,9,2))+MID($A14580,12,2)/24+MID($A14580,15,2)/60+MID($A14580,18,2)/3600)
+Timezone!$C$2/24
+VLOOKUP((DATE(LEFT($A14580,4),MID($A14580,6,2),MID($A14580,9,2))+MID($A14580,12,2)/24+MID($A14580,15,2)/60+MID($A14580,18,2)/3600),Timezone!$K:$L,2,TRUE)/24</f>
        <v>43490.374999999993</v>
      </c>
      <c r="C14580" s="94">
        <f>(DATE(LEFT($A14580,4),MID($A14580,6,2),MID($A14580,9,2))+MID($A14580,12,2)/24+MID($A14580,15,2)/60+MID($A14580,18,2)/3600)
+Timezone!$C$3/24
+VLOOKUP((DATE(LEFT($A14580,4),MID($A14580,6,2),MID($A14580,9,2))+MID($A14580,12,2)/24+MID($A14580,15,2)/60+MID($A14580,18,2)/3600),Timezone!$K:$L,2,TRUE)/24</f>
        <v>43490.458333333328</v>
      </c>
      <c r="D14580" s="94">
        <f>(DATE(LEFT($A14580,4),MID($A14580,6,2),MID($A14580,9,2))+MID($A14580,12,2)/24+MID($A14580,15,2)/60+MID($A14580,18,2)/3600)
+Timezone!$C$4/24
+VLOOKUP((DATE(LEFT($A14580,4),MID($A14580,6,2),MID($A14580,9,2))+MID($A14580,12,2)/24+MID($A14580,15,2)/60+MID($A14580,18,2)/3600),Timezone!$K:$L,2,TRUE)/24</f>
        <v>43489.999999999993</v>
      </c>
      <c r="E14580" s="94">
        <f>(DATE(LEFT($A14580,4),MID($A14580,6,2),MID($A14580,9,2))+MID($A14580,12,2)/24+MID($A14580,15,2)/60+MID($A14580,18,2)/3600)
+Timezone!$C$5/24
+VLOOKUP((DATE(LEFT($A14580,4),MID($A14580,6,2),MID($A14580,9,2))+MID($A14580,12,2)/24+MID($A14580,15,2)/60+MID($A14580,18,2)/3600),Timezone!$K:$L,2,TRUE)/24</f>
        <v>43489.791666666664</v>
      </c>
      <c r="F14580" s="92">
        <f>IF(MOD($B14580,1)&gt;10.5/24,
IF(VLOOKUP(QUOTIENT($B14580,1),AUD!$A:$K,11,TRUE)=0,F14579,VLOOKUP(QUOTIENT($B14580,1),AUD!$A:$K,11,TRUE)),
F14579)</f>
        <v>2.0710999999999999</v>
      </c>
      <c r="G14580" s="92">
        <f>IF(MOD($C14580,1)&gt;10.5/24,
IF(VLOOKUP(QUOTIENT($C14580,1),AUD!$A:$K,11,TRUE)=0,G14579,VLOOKUP(QUOTIENT($C14580,1),NZD!$A:$F,6,TRUE)),
G14579)</f>
        <v>1.89</v>
      </c>
      <c r="H14580" s="92">
        <f>IF(MOD($D14580,1)&gt;(11+55/60)/24,
IF(VLOOKUP(QUOTIENT($D14580,1),AUD!$A:$K,11,TRUE)=0,H14579,IFERROR(VLOOKUP(QUOTIENT($D14580,1),USD!$A:$B,2,TRUE),H14579)),
H14579)</f>
        <v>2.7647499999999998</v>
      </c>
      <c r="I14580" s="92">
        <f>IF(MOD($D14580,1)&gt;(11+55/60)/24,
IF(VLOOKUP(QUOTIENT($D14580,1),AUD!$A:$K,11,TRUE)=0,I14579,IFERROR(VLOOKUP(QUOTIENT($D14580,1),GBP!$A:$B,2,TRUE),I14579)),
I14579)</f>
        <v>0.92562999999999995</v>
      </c>
      <c r="J14580" s="92">
        <f>IF(MOD($D14580,1)&gt;(11+55/60)/24,
IF(VLOOKUP(QUOTIENT($D14580,1),AUD!$A:$K,11,TRUE)=0,J14579,IFERROR(VLOOKUP(QUOTIENT($D14580,1),EUR!$A:$B,2,TRUE),J14579)),
J14579)</f>
        <v>-0.32600000000000001</v>
      </c>
      <c r="K14580" s="92">
        <f>IF(MOD($D14580,1)&gt;(11+55/60)/24,
IF(VLOOKUP(QUOTIENT($D14580,1),AUD!$A:$K,11,TRUE)=0,K14579,IFERROR(VLOOKUP(QUOTIENT($D14580,1),JPY!$A:$B,2,TRUE),K14579)),
K14579)</f>
        <v>-8.6330000000000004E-2</v>
      </c>
      <c r="L14580" s="92">
        <f>IF(MOD($E14580,1)&gt;(11+55/60)/24,
IF(VLOOKUP(QUOTIENT($E14580,1),AUD!$A:$K,11,TRUE)=0,L14579,IFERROR(VLOOKUP(QUOTIENT($E14580,1),CAD!$A:$B,2,TRUE)*1,L14579)),
L14579)</f>
        <v>2.0813299999999999</v>
      </c>
    </row>
    <row r="14581" spans="1:12">
      <c r="A14581" s="94" t="s">
        <v>14820</v>
      </c>
      <c r="B14581" s="94">
        <f>(DATE(LEFT($A14581,4),MID($A14581,6,2),MID($A14581,9,2))+MID($A14581,12,2)/24+MID($A14581,15,2)/60+MID($A14581,18,2)/3600)
+Timezone!$C$2/24
+VLOOKUP((DATE(LEFT($A14581,4),MID($A14581,6,2),MID($A14581,9,2))+MID($A14581,12,2)/24+MID($A14581,15,2)/60+MID($A14581,18,2)/3600),Timezone!$K:$L,2,TRUE)/24</f>
        <v>43490.458333333328</v>
      </c>
      <c r="C14581" s="94">
        <f>(DATE(LEFT($A14581,4),MID($A14581,6,2),MID($A14581,9,2))+MID($A14581,12,2)/24+MID($A14581,15,2)/60+MID($A14581,18,2)/3600)
+Timezone!$C$3/24
+VLOOKUP((DATE(LEFT($A14581,4),MID($A14581,6,2),MID($A14581,9,2))+MID($A14581,12,2)/24+MID($A14581,15,2)/60+MID($A14581,18,2)/3600),Timezone!$K:$L,2,TRUE)/24</f>
        <v>43490.541666666664</v>
      </c>
      <c r="D14581" s="94">
        <f>(DATE(LEFT($A14581,4),MID($A14581,6,2),MID($A14581,9,2))+MID($A14581,12,2)/24+MID($A14581,15,2)/60+MID($A14581,18,2)/3600)
+Timezone!$C$4/24
+VLOOKUP((DATE(LEFT($A14581,4),MID($A14581,6,2),MID($A14581,9,2))+MID($A14581,12,2)/24+MID($A14581,15,2)/60+MID($A14581,18,2)/3600),Timezone!$K:$L,2,TRUE)/24</f>
        <v>43490.083333333328</v>
      </c>
      <c r="E14581" s="94">
        <f>(DATE(LEFT($A14581,4),MID($A14581,6,2),MID($A14581,9,2))+MID($A14581,12,2)/24+MID($A14581,15,2)/60+MID($A14581,18,2)/3600)
+Timezone!$C$5/24
+VLOOKUP((DATE(LEFT($A14581,4),MID($A14581,6,2),MID($A14581,9,2))+MID($A14581,12,2)/24+MID($A14581,15,2)/60+MID($A14581,18,2)/3600),Timezone!$K:$L,2,TRUE)/24</f>
        <v>43489.875</v>
      </c>
      <c r="F14581" s="92">
        <f>IF(MOD($B14581,1)&gt;10.5/24,
IF(VLOOKUP(QUOTIENT($B14581,1),AUD!$A:$K,11,TRUE)=0,F14580,VLOOKUP(QUOTIENT($B14581,1),AUD!$A:$K,11,TRUE)),
F14580)</f>
        <v>2.0695000000000001</v>
      </c>
      <c r="G14581" s="92">
        <f>IF(MOD($C14581,1)&gt;10.5/24,
IF(VLOOKUP(QUOTIENT($C14581,1),AUD!$A:$K,11,TRUE)=0,G14580,VLOOKUP(QUOTIENT($C14581,1),NZD!$A:$F,6,TRUE)),
G14580)</f>
        <v>1.89</v>
      </c>
      <c r="H14581" s="92">
        <f>IF(MOD($D14581,1)&gt;(11+55/60)/24,
IF(VLOOKUP(QUOTIENT($D14581,1),AUD!$A:$K,11,TRUE)=0,H14580,IFERROR(VLOOKUP(QUOTIENT($D14581,1),USD!$A:$B,2,TRUE),H14580)),
H14580)</f>
        <v>2.7647499999999998</v>
      </c>
      <c r="I14581" s="92">
        <f>IF(MOD($D14581,1)&gt;(11+55/60)/24,
IF(VLOOKUP(QUOTIENT($D14581,1),AUD!$A:$K,11,TRUE)=0,I14580,IFERROR(VLOOKUP(QUOTIENT($D14581,1),GBP!$A:$B,2,TRUE),I14580)),
I14580)</f>
        <v>0.92562999999999995</v>
      </c>
      <c r="J14581" s="92">
        <f>IF(MOD($D14581,1)&gt;(11+55/60)/24,
IF(VLOOKUP(QUOTIENT($D14581,1),AUD!$A:$K,11,TRUE)=0,J14580,IFERROR(VLOOKUP(QUOTIENT($D14581,1),EUR!$A:$B,2,TRUE),J14580)),
J14580)</f>
        <v>-0.32600000000000001</v>
      </c>
      <c r="K14581" s="92">
        <f>IF(MOD($D14581,1)&gt;(11+55/60)/24,
IF(VLOOKUP(QUOTIENT($D14581,1),AUD!$A:$K,11,TRUE)=0,K14580,IFERROR(VLOOKUP(QUOTIENT($D14581,1),JPY!$A:$B,2,TRUE),K14580)),
K14580)</f>
        <v>-8.6330000000000004E-2</v>
      </c>
      <c r="L14581" s="92">
        <f>IF(MOD($E14581,1)&gt;(11+55/60)/24,
IF(VLOOKUP(QUOTIENT($E14581,1),AUD!$A:$K,11,TRUE)=0,L14580,IFERROR(VLOOKUP(QUOTIENT($E14581,1),CAD!$A:$B,2,TRUE)*1,L14580)),
L14580)</f>
        <v>2.0813299999999999</v>
      </c>
    </row>
    <row r="14582" spans="1:12">
      <c r="A14582" s="94" t="s">
        <v>14821</v>
      </c>
      <c r="B14582" s="94">
        <f>(DATE(LEFT($A14582,4),MID($A14582,6,2),MID($A14582,9,2))+MID($A14582,12,2)/24+MID($A14582,15,2)/60+MID($A14582,18,2)/3600)
+Timezone!$C$2/24
+VLOOKUP((DATE(LEFT($A14582,4),MID($A14582,6,2),MID($A14582,9,2))+MID($A14582,12,2)/24+MID($A14582,15,2)/60+MID($A14582,18,2)/3600),Timezone!$K:$L,2,TRUE)/24</f>
        <v>43490.541666666664</v>
      </c>
      <c r="C14582" s="94">
        <f>(DATE(LEFT($A14582,4),MID($A14582,6,2),MID($A14582,9,2))+MID($A14582,12,2)/24+MID($A14582,15,2)/60+MID($A14582,18,2)/3600)
+Timezone!$C$3/24
+VLOOKUP((DATE(LEFT($A14582,4),MID($A14582,6,2),MID($A14582,9,2))+MID($A14582,12,2)/24+MID($A14582,15,2)/60+MID($A14582,18,2)/3600),Timezone!$K:$L,2,TRUE)/24</f>
        <v>43490.625</v>
      </c>
      <c r="D14582" s="94">
        <f>(DATE(LEFT($A14582,4),MID($A14582,6,2),MID($A14582,9,2))+MID($A14582,12,2)/24+MID($A14582,15,2)/60+MID($A14582,18,2)/3600)
+Timezone!$C$4/24
+VLOOKUP((DATE(LEFT($A14582,4),MID($A14582,6,2),MID($A14582,9,2))+MID($A14582,12,2)/24+MID($A14582,15,2)/60+MID($A14582,18,2)/3600),Timezone!$K:$L,2,TRUE)/24</f>
        <v>43490.166666666664</v>
      </c>
      <c r="E14582" s="94">
        <f>(DATE(LEFT($A14582,4),MID($A14582,6,2),MID($A14582,9,2))+MID($A14582,12,2)/24+MID($A14582,15,2)/60+MID($A14582,18,2)/3600)
+Timezone!$C$5/24
+VLOOKUP((DATE(LEFT($A14582,4),MID($A14582,6,2),MID($A14582,9,2))+MID($A14582,12,2)/24+MID($A14582,15,2)/60+MID($A14582,18,2)/3600),Timezone!$K:$L,2,TRUE)/24</f>
        <v>43489.958333333336</v>
      </c>
      <c r="F14582" s="92">
        <f>IF(MOD($B14582,1)&gt;10.5/24,
IF(VLOOKUP(QUOTIENT($B14582,1),AUD!$A:$K,11,TRUE)=0,F14581,VLOOKUP(QUOTIENT($B14582,1),AUD!$A:$K,11,TRUE)),
F14581)</f>
        <v>2.0695000000000001</v>
      </c>
      <c r="G14582" s="92">
        <f>IF(MOD($C14582,1)&gt;10.5/24,
IF(VLOOKUP(QUOTIENT($C14582,1),AUD!$A:$K,11,TRUE)=0,G14581,VLOOKUP(QUOTIENT($C14582,1),NZD!$A:$F,6,TRUE)),
G14581)</f>
        <v>1.89</v>
      </c>
      <c r="H14582" s="92">
        <f>IF(MOD($D14582,1)&gt;(11+55/60)/24,
IF(VLOOKUP(QUOTIENT($D14582,1),AUD!$A:$K,11,TRUE)=0,H14581,IFERROR(VLOOKUP(QUOTIENT($D14582,1),USD!$A:$B,2,TRUE),H14581)),
H14581)</f>
        <v>2.7647499999999998</v>
      </c>
      <c r="I14582" s="92">
        <f>IF(MOD($D14582,1)&gt;(11+55/60)/24,
IF(VLOOKUP(QUOTIENT($D14582,1),AUD!$A:$K,11,TRUE)=0,I14581,IFERROR(VLOOKUP(QUOTIENT($D14582,1),GBP!$A:$B,2,TRUE),I14581)),
I14581)</f>
        <v>0.92562999999999995</v>
      </c>
      <c r="J14582" s="92">
        <f>IF(MOD($D14582,1)&gt;(11+55/60)/24,
IF(VLOOKUP(QUOTIENT($D14582,1),AUD!$A:$K,11,TRUE)=0,J14581,IFERROR(VLOOKUP(QUOTIENT($D14582,1),EUR!$A:$B,2,TRUE),J14581)),
J14581)</f>
        <v>-0.32600000000000001</v>
      </c>
      <c r="K14582" s="92">
        <f>IF(MOD($D14582,1)&gt;(11+55/60)/24,
IF(VLOOKUP(QUOTIENT($D14582,1),AUD!$A:$K,11,TRUE)=0,K14581,IFERROR(VLOOKUP(QUOTIENT($D14582,1),JPY!$A:$B,2,TRUE),K14581)),
K14581)</f>
        <v>-8.6330000000000004E-2</v>
      </c>
      <c r="L14582" s="92">
        <f>IF(MOD($E14582,1)&gt;(11+55/60)/24,
IF(VLOOKUP(QUOTIENT($E14582,1),AUD!$A:$K,11,TRUE)=0,L14581,IFERROR(VLOOKUP(QUOTIENT($E14582,1),CAD!$A:$B,2,TRUE)*1,L14581)),
L14581)</f>
        <v>2.0813299999999999</v>
      </c>
    </row>
    <row r="14583" spans="1:12">
      <c r="A14583" s="94" t="s">
        <v>14822</v>
      </c>
      <c r="B14583" s="94">
        <f>(DATE(LEFT($A14583,4),MID($A14583,6,2),MID($A14583,9,2))+MID($A14583,12,2)/24+MID($A14583,15,2)/60+MID($A14583,18,2)/3600)
+Timezone!$C$2/24
+VLOOKUP((DATE(LEFT($A14583,4),MID($A14583,6,2),MID($A14583,9,2))+MID($A14583,12,2)/24+MID($A14583,15,2)/60+MID($A14583,18,2)/3600),Timezone!$K:$L,2,TRUE)/24</f>
        <v>43490.624999999993</v>
      </c>
      <c r="C14583" s="94">
        <f>(DATE(LEFT($A14583,4),MID($A14583,6,2),MID($A14583,9,2))+MID($A14583,12,2)/24+MID($A14583,15,2)/60+MID($A14583,18,2)/3600)
+Timezone!$C$3/24
+VLOOKUP((DATE(LEFT($A14583,4),MID($A14583,6,2),MID($A14583,9,2))+MID($A14583,12,2)/24+MID($A14583,15,2)/60+MID($A14583,18,2)/3600),Timezone!$K:$L,2,TRUE)/24</f>
        <v>43490.708333333328</v>
      </c>
      <c r="D14583" s="94">
        <f>(DATE(LEFT($A14583,4),MID($A14583,6,2),MID($A14583,9,2))+MID($A14583,12,2)/24+MID($A14583,15,2)/60+MID($A14583,18,2)/3600)
+Timezone!$C$4/24
+VLOOKUP((DATE(LEFT($A14583,4),MID($A14583,6,2),MID($A14583,9,2))+MID($A14583,12,2)/24+MID($A14583,15,2)/60+MID($A14583,18,2)/3600),Timezone!$K:$L,2,TRUE)/24</f>
        <v>43490.249999999993</v>
      </c>
      <c r="E14583" s="94">
        <f>(DATE(LEFT($A14583,4),MID($A14583,6,2),MID($A14583,9,2))+MID($A14583,12,2)/24+MID($A14583,15,2)/60+MID($A14583,18,2)/3600)
+Timezone!$C$5/24
+VLOOKUP((DATE(LEFT($A14583,4),MID($A14583,6,2),MID($A14583,9,2))+MID($A14583,12,2)/24+MID($A14583,15,2)/60+MID($A14583,18,2)/3600),Timezone!$K:$L,2,TRUE)/24</f>
        <v>43490.041666666664</v>
      </c>
      <c r="F14583" s="92">
        <f>IF(MOD($B14583,1)&gt;10.5/24,
IF(VLOOKUP(QUOTIENT($B14583,1),AUD!$A:$K,11,TRUE)=0,F14582,VLOOKUP(QUOTIENT($B14583,1),AUD!$A:$K,11,TRUE)),
F14582)</f>
        <v>2.0695000000000001</v>
      </c>
      <c r="G14583" s="92">
        <f>IF(MOD($C14583,1)&gt;10.5/24,
IF(VLOOKUP(QUOTIENT($C14583,1),AUD!$A:$K,11,TRUE)=0,G14582,VLOOKUP(QUOTIENT($C14583,1),NZD!$A:$F,6,TRUE)),
G14582)</f>
        <v>1.89</v>
      </c>
      <c r="H14583" s="92">
        <f>IF(MOD($D14583,1)&gt;(11+55/60)/24,
IF(VLOOKUP(QUOTIENT($D14583,1),AUD!$A:$K,11,TRUE)=0,H14582,IFERROR(VLOOKUP(QUOTIENT($D14583,1),USD!$A:$B,2,TRUE),H14582)),
H14582)</f>
        <v>2.7647499999999998</v>
      </c>
      <c r="I14583" s="92">
        <f>IF(MOD($D14583,1)&gt;(11+55/60)/24,
IF(VLOOKUP(QUOTIENT($D14583,1),AUD!$A:$K,11,TRUE)=0,I14582,IFERROR(VLOOKUP(QUOTIENT($D14583,1),GBP!$A:$B,2,TRUE),I14582)),
I14582)</f>
        <v>0.92562999999999995</v>
      </c>
      <c r="J14583" s="92">
        <f>IF(MOD($D14583,1)&gt;(11+55/60)/24,
IF(VLOOKUP(QUOTIENT($D14583,1),AUD!$A:$K,11,TRUE)=0,J14582,IFERROR(VLOOKUP(QUOTIENT($D14583,1),EUR!$A:$B,2,TRUE),J14582)),
J14582)</f>
        <v>-0.32600000000000001</v>
      </c>
      <c r="K14583" s="92">
        <f>IF(MOD($D14583,1)&gt;(11+55/60)/24,
IF(VLOOKUP(QUOTIENT($D14583,1),AUD!$A:$K,11,TRUE)=0,K14582,IFERROR(VLOOKUP(QUOTIENT($D14583,1),JPY!$A:$B,2,TRUE),K14582)),
K14582)</f>
        <v>-8.6330000000000004E-2</v>
      </c>
      <c r="L14583" s="92">
        <f>IF(MOD($E14583,1)&gt;(11+55/60)/24,
IF(VLOOKUP(QUOTIENT($E14583,1),AUD!$A:$K,11,TRUE)=0,L14582,IFERROR(VLOOKUP(QUOTIENT($E14583,1),CAD!$A:$B,2,TRUE)*1,L14582)),
L14582)</f>
        <v>2.0813299999999999</v>
      </c>
    </row>
    <row r="14584" spans="1:12">
      <c r="A14584" s="94" t="s">
        <v>14823</v>
      </c>
      <c r="B14584" s="94">
        <f>(DATE(LEFT($A14584,4),MID($A14584,6,2),MID($A14584,9,2))+MID($A14584,12,2)/24+MID($A14584,15,2)/60+MID($A14584,18,2)/3600)
+Timezone!$C$2/24
+VLOOKUP((DATE(LEFT($A14584,4),MID($A14584,6,2),MID($A14584,9,2))+MID($A14584,12,2)/24+MID($A14584,15,2)/60+MID($A14584,18,2)/3600),Timezone!$K:$L,2,TRUE)/24</f>
        <v>43490.708333333328</v>
      </c>
      <c r="C14584" s="94">
        <f>(DATE(LEFT($A14584,4),MID($A14584,6,2),MID($A14584,9,2))+MID($A14584,12,2)/24+MID($A14584,15,2)/60+MID($A14584,18,2)/3600)
+Timezone!$C$3/24
+VLOOKUP((DATE(LEFT($A14584,4),MID($A14584,6,2),MID($A14584,9,2))+MID($A14584,12,2)/24+MID($A14584,15,2)/60+MID($A14584,18,2)/3600),Timezone!$K:$L,2,TRUE)/24</f>
        <v>43490.791666666664</v>
      </c>
      <c r="D14584" s="94">
        <f>(DATE(LEFT($A14584,4),MID($A14584,6,2),MID($A14584,9,2))+MID($A14584,12,2)/24+MID($A14584,15,2)/60+MID($A14584,18,2)/3600)
+Timezone!$C$4/24
+VLOOKUP((DATE(LEFT($A14584,4),MID($A14584,6,2),MID($A14584,9,2))+MID($A14584,12,2)/24+MID($A14584,15,2)/60+MID($A14584,18,2)/3600),Timezone!$K:$L,2,TRUE)/24</f>
        <v>43490.333333333328</v>
      </c>
      <c r="E14584" s="94">
        <f>(DATE(LEFT($A14584,4),MID($A14584,6,2),MID($A14584,9,2))+MID($A14584,12,2)/24+MID($A14584,15,2)/60+MID($A14584,18,2)/3600)
+Timezone!$C$5/24
+VLOOKUP((DATE(LEFT($A14584,4),MID($A14584,6,2),MID($A14584,9,2))+MID($A14584,12,2)/24+MID($A14584,15,2)/60+MID($A14584,18,2)/3600),Timezone!$K:$L,2,TRUE)/24</f>
        <v>43490.125</v>
      </c>
      <c r="F14584" s="92">
        <f>IF(MOD($B14584,1)&gt;10.5/24,
IF(VLOOKUP(QUOTIENT($B14584,1),AUD!$A:$K,11,TRUE)=0,F14583,VLOOKUP(QUOTIENT($B14584,1),AUD!$A:$K,11,TRUE)),
F14583)</f>
        <v>2.0695000000000001</v>
      </c>
      <c r="G14584" s="92">
        <f>IF(MOD($C14584,1)&gt;10.5/24,
IF(VLOOKUP(QUOTIENT($C14584,1),AUD!$A:$K,11,TRUE)=0,G14583,VLOOKUP(QUOTIENT($C14584,1),NZD!$A:$F,6,TRUE)),
G14583)</f>
        <v>1.89</v>
      </c>
      <c r="H14584" s="92">
        <f>IF(MOD($D14584,1)&gt;(11+55/60)/24,
IF(VLOOKUP(QUOTIENT($D14584,1),AUD!$A:$K,11,TRUE)=0,H14583,IFERROR(VLOOKUP(QUOTIENT($D14584,1),USD!$A:$B,2,TRUE),H14583)),
H14583)</f>
        <v>2.7647499999999998</v>
      </c>
      <c r="I14584" s="92">
        <f>IF(MOD($D14584,1)&gt;(11+55/60)/24,
IF(VLOOKUP(QUOTIENT($D14584,1),AUD!$A:$K,11,TRUE)=0,I14583,IFERROR(VLOOKUP(QUOTIENT($D14584,1),GBP!$A:$B,2,TRUE),I14583)),
I14583)</f>
        <v>0.92562999999999995</v>
      </c>
      <c r="J14584" s="92">
        <f>IF(MOD($D14584,1)&gt;(11+55/60)/24,
IF(VLOOKUP(QUOTIENT($D14584,1),AUD!$A:$K,11,TRUE)=0,J14583,IFERROR(VLOOKUP(QUOTIENT($D14584,1),EUR!$A:$B,2,TRUE),J14583)),
J14583)</f>
        <v>-0.32600000000000001</v>
      </c>
      <c r="K14584" s="92">
        <f>IF(MOD($D14584,1)&gt;(11+55/60)/24,
IF(VLOOKUP(QUOTIENT($D14584,1),AUD!$A:$K,11,TRUE)=0,K14583,IFERROR(VLOOKUP(QUOTIENT($D14584,1),JPY!$A:$B,2,TRUE),K14583)),
K14583)</f>
        <v>-8.6330000000000004E-2</v>
      </c>
      <c r="L14584" s="92">
        <f>IF(MOD($E14584,1)&gt;(11+55/60)/24,
IF(VLOOKUP(QUOTIENT($E14584,1),AUD!$A:$K,11,TRUE)=0,L14583,IFERROR(VLOOKUP(QUOTIENT($E14584,1),CAD!$A:$B,2,TRUE)*1,L14583)),
L14583)</f>
        <v>2.0813299999999999</v>
      </c>
    </row>
    <row r="14585" spans="1:12">
      <c r="A14585" s="94" t="s">
        <v>14824</v>
      </c>
      <c r="B14585" s="94">
        <f>(DATE(LEFT($A14585,4),MID($A14585,6,2),MID($A14585,9,2))+MID($A14585,12,2)/24+MID($A14585,15,2)/60+MID($A14585,18,2)/3600)
+Timezone!$C$2/24
+VLOOKUP((DATE(LEFT($A14585,4),MID($A14585,6,2),MID($A14585,9,2))+MID($A14585,12,2)/24+MID($A14585,15,2)/60+MID($A14585,18,2)/3600),Timezone!$K:$L,2,TRUE)/24</f>
        <v>43490.791666666664</v>
      </c>
      <c r="C14585" s="94">
        <f>(DATE(LEFT($A14585,4),MID($A14585,6,2),MID($A14585,9,2))+MID($A14585,12,2)/24+MID($A14585,15,2)/60+MID($A14585,18,2)/3600)
+Timezone!$C$3/24
+VLOOKUP((DATE(LEFT($A14585,4),MID($A14585,6,2),MID($A14585,9,2))+MID($A14585,12,2)/24+MID($A14585,15,2)/60+MID($A14585,18,2)/3600),Timezone!$K:$L,2,TRUE)/24</f>
        <v>43490.875</v>
      </c>
      <c r="D14585" s="94">
        <f>(DATE(LEFT($A14585,4),MID($A14585,6,2),MID($A14585,9,2))+MID($A14585,12,2)/24+MID($A14585,15,2)/60+MID($A14585,18,2)/3600)
+Timezone!$C$4/24
+VLOOKUP((DATE(LEFT($A14585,4),MID($A14585,6,2),MID($A14585,9,2))+MID($A14585,12,2)/24+MID($A14585,15,2)/60+MID($A14585,18,2)/3600),Timezone!$K:$L,2,TRUE)/24</f>
        <v>43490.416666666664</v>
      </c>
      <c r="E14585" s="94">
        <f>(DATE(LEFT($A14585,4),MID($A14585,6,2),MID($A14585,9,2))+MID($A14585,12,2)/24+MID($A14585,15,2)/60+MID($A14585,18,2)/3600)
+Timezone!$C$5/24
+VLOOKUP((DATE(LEFT($A14585,4),MID($A14585,6,2),MID($A14585,9,2))+MID($A14585,12,2)/24+MID($A14585,15,2)/60+MID($A14585,18,2)/3600),Timezone!$K:$L,2,TRUE)/24</f>
        <v>43490.208333333336</v>
      </c>
      <c r="F14585" s="92">
        <f>IF(MOD($B14585,1)&gt;10.5/24,
IF(VLOOKUP(QUOTIENT($B14585,1),AUD!$A:$K,11,TRUE)=0,F14584,VLOOKUP(QUOTIENT($B14585,1),AUD!$A:$K,11,TRUE)),
F14584)</f>
        <v>2.0695000000000001</v>
      </c>
      <c r="G14585" s="92">
        <f>IF(MOD($C14585,1)&gt;10.5/24,
IF(VLOOKUP(QUOTIENT($C14585,1),AUD!$A:$K,11,TRUE)=0,G14584,VLOOKUP(QUOTIENT($C14585,1),NZD!$A:$F,6,TRUE)),
G14584)</f>
        <v>1.89</v>
      </c>
      <c r="H14585" s="92">
        <f>IF(MOD($D14585,1)&gt;(11+55/60)/24,
IF(VLOOKUP(QUOTIENT($D14585,1),AUD!$A:$K,11,TRUE)=0,H14584,IFERROR(VLOOKUP(QUOTIENT($D14585,1),USD!$A:$B,2,TRUE),H14584)),
H14584)</f>
        <v>2.7647499999999998</v>
      </c>
      <c r="I14585" s="92">
        <f>IF(MOD($D14585,1)&gt;(11+55/60)/24,
IF(VLOOKUP(QUOTIENT($D14585,1),AUD!$A:$K,11,TRUE)=0,I14584,IFERROR(VLOOKUP(QUOTIENT($D14585,1),GBP!$A:$B,2,TRUE),I14584)),
I14584)</f>
        <v>0.92562999999999995</v>
      </c>
      <c r="J14585" s="92">
        <f>IF(MOD($D14585,1)&gt;(11+55/60)/24,
IF(VLOOKUP(QUOTIENT($D14585,1),AUD!$A:$K,11,TRUE)=0,J14584,IFERROR(VLOOKUP(QUOTIENT($D14585,1),EUR!$A:$B,2,TRUE),J14584)),
J14584)</f>
        <v>-0.32600000000000001</v>
      </c>
      <c r="K14585" s="92">
        <f>IF(MOD($D14585,1)&gt;(11+55/60)/24,
IF(VLOOKUP(QUOTIENT($D14585,1),AUD!$A:$K,11,TRUE)=0,K14584,IFERROR(VLOOKUP(QUOTIENT($D14585,1),JPY!$A:$B,2,TRUE),K14584)),
K14584)</f>
        <v>-8.6330000000000004E-2</v>
      </c>
      <c r="L14585" s="92">
        <f>IF(MOD($E14585,1)&gt;(11+55/60)/24,
IF(VLOOKUP(QUOTIENT($E14585,1),AUD!$A:$K,11,TRUE)=0,L14584,IFERROR(VLOOKUP(QUOTIENT($E14585,1),CAD!$A:$B,2,TRUE)*1,L14584)),
L14584)</f>
        <v>2.0813299999999999</v>
      </c>
    </row>
    <row r="14586" spans="1:12">
      <c r="A14586" s="94" t="s">
        <v>14825</v>
      </c>
      <c r="B14586" s="94">
        <f>(DATE(LEFT($A14586,4),MID($A14586,6,2),MID($A14586,9,2))+MID($A14586,12,2)/24+MID($A14586,15,2)/60+MID($A14586,18,2)/3600)
+Timezone!$C$2/24
+VLOOKUP((DATE(LEFT($A14586,4),MID($A14586,6,2),MID($A14586,9,2))+MID($A14586,12,2)/24+MID($A14586,15,2)/60+MID($A14586,18,2)/3600),Timezone!$K:$L,2,TRUE)/24</f>
        <v>43490.874999999993</v>
      </c>
      <c r="C14586" s="94">
        <f>(DATE(LEFT($A14586,4),MID($A14586,6,2),MID($A14586,9,2))+MID($A14586,12,2)/24+MID($A14586,15,2)/60+MID($A14586,18,2)/3600)
+Timezone!$C$3/24
+VLOOKUP((DATE(LEFT($A14586,4),MID($A14586,6,2),MID($A14586,9,2))+MID($A14586,12,2)/24+MID($A14586,15,2)/60+MID($A14586,18,2)/3600),Timezone!$K:$L,2,TRUE)/24</f>
        <v>43490.958333333328</v>
      </c>
      <c r="D14586" s="94">
        <f>(DATE(LEFT($A14586,4),MID($A14586,6,2),MID($A14586,9,2))+MID($A14586,12,2)/24+MID($A14586,15,2)/60+MID($A14586,18,2)/3600)
+Timezone!$C$4/24
+VLOOKUP((DATE(LEFT($A14586,4),MID($A14586,6,2),MID($A14586,9,2))+MID($A14586,12,2)/24+MID($A14586,15,2)/60+MID($A14586,18,2)/3600),Timezone!$K:$L,2,TRUE)/24</f>
        <v>43490.499999999993</v>
      </c>
      <c r="E14586" s="94">
        <f>(DATE(LEFT($A14586,4),MID($A14586,6,2),MID($A14586,9,2))+MID($A14586,12,2)/24+MID($A14586,15,2)/60+MID($A14586,18,2)/3600)
+Timezone!$C$5/24
+VLOOKUP((DATE(LEFT($A14586,4),MID($A14586,6,2),MID($A14586,9,2))+MID($A14586,12,2)/24+MID($A14586,15,2)/60+MID($A14586,18,2)/3600),Timezone!$K:$L,2,TRUE)/24</f>
        <v>43490.291666666664</v>
      </c>
      <c r="F14586" s="92">
        <f>IF(MOD($B14586,1)&gt;10.5/24,
IF(VLOOKUP(QUOTIENT($B14586,1),AUD!$A:$K,11,TRUE)=0,F14585,VLOOKUP(QUOTIENT($B14586,1),AUD!$A:$K,11,TRUE)),
F14585)</f>
        <v>2.0695000000000001</v>
      </c>
      <c r="G14586" s="92">
        <f>IF(MOD($C14586,1)&gt;10.5/24,
IF(VLOOKUP(QUOTIENT($C14586,1),AUD!$A:$K,11,TRUE)=0,G14585,VLOOKUP(QUOTIENT($C14586,1),NZD!$A:$F,6,TRUE)),
G14585)</f>
        <v>1.89</v>
      </c>
      <c r="H14586" s="92">
        <f>IF(MOD($D14586,1)&gt;(11+55/60)/24,
IF(VLOOKUP(QUOTIENT($D14586,1),AUD!$A:$K,11,TRUE)=0,H14585,IFERROR(VLOOKUP(QUOTIENT($D14586,1),USD!$A:$B,2,TRUE),H14585)),
H14585)</f>
        <v>2.75163</v>
      </c>
      <c r="I14586" s="92">
        <f>IF(MOD($D14586,1)&gt;(11+55/60)/24,
IF(VLOOKUP(QUOTIENT($D14586,1),AUD!$A:$K,11,TRUE)=0,I14585,IFERROR(VLOOKUP(QUOTIENT($D14586,1),GBP!$A:$B,2,TRUE),I14585)),
I14585)</f>
        <v>0.91937999999999998</v>
      </c>
      <c r="J14586" s="92">
        <f>IF(MOD($D14586,1)&gt;(11+55/60)/24,
IF(VLOOKUP(QUOTIENT($D14586,1),AUD!$A:$K,11,TRUE)=0,J14585,IFERROR(VLOOKUP(QUOTIENT($D14586,1),EUR!$A:$B,2,TRUE),J14585)),
J14585)</f>
        <v>-0.33356999999999998</v>
      </c>
      <c r="K14586" s="92">
        <f>IF(MOD($D14586,1)&gt;(11+55/60)/24,
IF(VLOOKUP(QUOTIENT($D14586,1),AUD!$A:$K,11,TRUE)=0,K14585,IFERROR(VLOOKUP(QUOTIENT($D14586,1),JPY!$A:$B,2,TRUE),K14585)),
K14585)</f>
        <v>-8.5669999999999996E-2</v>
      </c>
      <c r="L14586" s="92">
        <f>IF(MOD($E14586,1)&gt;(11+55/60)/24,
IF(VLOOKUP(QUOTIENT($E14586,1),AUD!$A:$K,11,TRUE)=0,L14585,IFERROR(VLOOKUP(QUOTIENT($E14586,1),CAD!$A:$B,2,TRUE)*1,L14585)),
L14585)</f>
        <v>2.0813299999999999</v>
      </c>
    </row>
    <row r="14587" spans="1:12">
      <c r="A14587" s="94" t="s">
        <v>14826</v>
      </c>
      <c r="B14587" s="94">
        <f>(DATE(LEFT($A14587,4),MID($A14587,6,2),MID($A14587,9,2))+MID($A14587,12,2)/24+MID($A14587,15,2)/60+MID($A14587,18,2)/3600)
+Timezone!$C$2/24
+VLOOKUP((DATE(LEFT($A14587,4),MID($A14587,6,2),MID($A14587,9,2))+MID($A14587,12,2)/24+MID($A14587,15,2)/60+MID($A14587,18,2)/3600),Timezone!$K:$L,2,TRUE)/24</f>
        <v>43490.958333333328</v>
      </c>
      <c r="C14587" s="94">
        <f>(DATE(LEFT($A14587,4),MID($A14587,6,2),MID($A14587,9,2))+MID($A14587,12,2)/24+MID($A14587,15,2)/60+MID($A14587,18,2)/3600)
+Timezone!$C$3/24
+VLOOKUP((DATE(LEFT($A14587,4),MID($A14587,6,2),MID($A14587,9,2))+MID($A14587,12,2)/24+MID($A14587,15,2)/60+MID($A14587,18,2)/3600),Timezone!$K:$L,2,TRUE)/24</f>
        <v>43491.041666666664</v>
      </c>
      <c r="D14587" s="94">
        <f>(DATE(LEFT($A14587,4),MID($A14587,6,2),MID($A14587,9,2))+MID($A14587,12,2)/24+MID($A14587,15,2)/60+MID($A14587,18,2)/3600)
+Timezone!$C$4/24
+VLOOKUP((DATE(LEFT($A14587,4),MID($A14587,6,2),MID($A14587,9,2))+MID($A14587,12,2)/24+MID($A14587,15,2)/60+MID($A14587,18,2)/3600),Timezone!$K:$L,2,TRUE)/24</f>
        <v>43490.583333333328</v>
      </c>
      <c r="E14587" s="94">
        <f>(DATE(LEFT($A14587,4),MID($A14587,6,2),MID($A14587,9,2))+MID($A14587,12,2)/24+MID($A14587,15,2)/60+MID($A14587,18,2)/3600)
+Timezone!$C$5/24
+VLOOKUP((DATE(LEFT($A14587,4),MID($A14587,6,2),MID($A14587,9,2))+MID($A14587,12,2)/24+MID($A14587,15,2)/60+MID($A14587,18,2)/3600),Timezone!$K:$L,2,TRUE)/24</f>
        <v>43490.375</v>
      </c>
      <c r="F14587" s="92">
        <f>IF(MOD($B14587,1)&gt;10.5/24,
IF(VLOOKUP(QUOTIENT($B14587,1),AUD!$A:$K,11,TRUE)=0,F14586,VLOOKUP(QUOTIENT($B14587,1),AUD!$A:$K,11,TRUE)),
F14586)</f>
        <v>2.0695000000000001</v>
      </c>
      <c r="G14587" s="92">
        <f>IF(MOD($C14587,1)&gt;10.5/24,
IF(VLOOKUP(QUOTIENT($C14587,1),AUD!$A:$K,11,TRUE)=0,G14586,VLOOKUP(QUOTIENT($C14587,1),NZD!$A:$F,6,TRUE)),
G14586)</f>
        <v>1.89</v>
      </c>
      <c r="H14587" s="92">
        <f>IF(MOD($D14587,1)&gt;(11+55/60)/24,
IF(VLOOKUP(QUOTIENT($D14587,1),AUD!$A:$K,11,TRUE)=0,H14586,IFERROR(VLOOKUP(QUOTIENT($D14587,1),USD!$A:$B,2,TRUE),H14586)),
H14586)</f>
        <v>2.75163</v>
      </c>
      <c r="I14587" s="92">
        <f>IF(MOD($D14587,1)&gt;(11+55/60)/24,
IF(VLOOKUP(QUOTIENT($D14587,1),AUD!$A:$K,11,TRUE)=0,I14586,IFERROR(VLOOKUP(QUOTIENT($D14587,1),GBP!$A:$B,2,TRUE),I14586)),
I14586)</f>
        <v>0.91937999999999998</v>
      </c>
      <c r="J14587" s="92">
        <f>IF(MOD($D14587,1)&gt;(11+55/60)/24,
IF(VLOOKUP(QUOTIENT($D14587,1),AUD!$A:$K,11,TRUE)=0,J14586,IFERROR(VLOOKUP(QUOTIENT($D14587,1),EUR!$A:$B,2,TRUE),J14586)),
J14586)</f>
        <v>-0.33356999999999998</v>
      </c>
      <c r="K14587" s="92">
        <f>IF(MOD($D14587,1)&gt;(11+55/60)/24,
IF(VLOOKUP(QUOTIENT($D14587,1),AUD!$A:$K,11,TRUE)=0,K14586,IFERROR(VLOOKUP(QUOTIENT($D14587,1),JPY!$A:$B,2,TRUE),K14586)),
K14586)</f>
        <v>-8.5669999999999996E-2</v>
      </c>
      <c r="L14587" s="92">
        <f>IF(MOD($E14587,1)&gt;(11+55/60)/24,
IF(VLOOKUP(QUOTIENT($E14587,1),AUD!$A:$K,11,TRUE)=0,L14586,IFERROR(VLOOKUP(QUOTIENT($E14587,1),CAD!$A:$B,2,TRUE)*1,L14586)),
L14586)</f>
        <v>2.0813299999999999</v>
      </c>
    </row>
    <row r="14588" spans="1:12">
      <c r="A14588" s="94" t="s">
        <v>14827</v>
      </c>
      <c r="B14588" s="94">
        <f>(DATE(LEFT($A14588,4),MID($A14588,6,2),MID($A14588,9,2))+MID($A14588,12,2)/24+MID($A14588,15,2)/60+MID($A14588,18,2)/3600)
+Timezone!$C$2/24
+VLOOKUP((DATE(LEFT($A14588,4),MID($A14588,6,2),MID($A14588,9,2))+MID($A14588,12,2)/24+MID($A14588,15,2)/60+MID($A14588,18,2)/3600),Timezone!$K:$L,2,TRUE)/24</f>
        <v>43491.041666666664</v>
      </c>
      <c r="C14588" s="94">
        <f>(DATE(LEFT($A14588,4),MID($A14588,6,2),MID($A14588,9,2))+MID($A14588,12,2)/24+MID($A14588,15,2)/60+MID($A14588,18,2)/3600)
+Timezone!$C$3/24
+VLOOKUP((DATE(LEFT($A14588,4),MID($A14588,6,2),MID($A14588,9,2))+MID($A14588,12,2)/24+MID($A14588,15,2)/60+MID($A14588,18,2)/3600),Timezone!$K:$L,2,TRUE)/24</f>
        <v>43491.125</v>
      </c>
      <c r="D14588" s="94">
        <f>(DATE(LEFT($A14588,4),MID($A14588,6,2),MID($A14588,9,2))+MID($A14588,12,2)/24+MID($A14588,15,2)/60+MID($A14588,18,2)/3600)
+Timezone!$C$4/24
+VLOOKUP((DATE(LEFT($A14588,4),MID($A14588,6,2),MID($A14588,9,2))+MID($A14588,12,2)/24+MID($A14588,15,2)/60+MID($A14588,18,2)/3600),Timezone!$K:$L,2,TRUE)/24</f>
        <v>43490.666666666664</v>
      </c>
      <c r="E14588" s="94">
        <f>(DATE(LEFT($A14588,4),MID($A14588,6,2),MID($A14588,9,2))+MID($A14588,12,2)/24+MID($A14588,15,2)/60+MID($A14588,18,2)/3600)
+Timezone!$C$5/24
+VLOOKUP((DATE(LEFT($A14588,4),MID($A14588,6,2),MID($A14588,9,2))+MID($A14588,12,2)/24+MID($A14588,15,2)/60+MID($A14588,18,2)/3600),Timezone!$K:$L,2,TRUE)/24</f>
        <v>43490.458333333336</v>
      </c>
      <c r="F14588" s="92">
        <f>IF(MOD($B14588,1)&gt;10.5/24,
IF(VLOOKUP(QUOTIENT($B14588,1),AUD!$A:$K,11,TRUE)=0,F14587,VLOOKUP(QUOTIENT($B14588,1),AUD!$A:$K,11,TRUE)),
F14587)</f>
        <v>2.0695000000000001</v>
      </c>
      <c r="G14588" s="92">
        <f>IF(MOD($C14588,1)&gt;10.5/24,
IF(VLOOKUP(QUOTIENT($C14588,1),AUD!$A:$K,11,TRUE)=0,G14587,VLOOKUP(QUOTIENT($C14588,1),NZD!$A:$F,6,TRUE)),
G14587)</f>
        <v>1.89</v>
      </c>
      <c r="H14588" s="92">
        <f>IF(MOD($D14588,1)&gt;(11+55/60)/24,
IF(VLOOKUP(QUOTIENT($D14588,1),AUD!$A:$K,11,TRUE)=0,H14587,IFERROR(VLOOKUP(QUOTIENT($D14588,1),USD!$A:$B,2,TRUE),H14587)),
H14587)</f>
        <v>2.75163</v>
      </c>
      <c r="I14588" s="92">
        <f>IF(MOD($D14588,1)&gt;(11+55/60)/24,
IF(VLOOKUP(QUOTIENT($D14588,1),AUD!$A:$K,11,TRUE)=0,I14587,IFERROR(VLOOKUP(QUOTIENT($D14588,1),GBP!$A:$B,2,TRUE),I14587)),
I14587)</f>
        <v>0.91937999999999998</v>
      </c>
      <c r="J14588" s="92">
        <f>IF(MOD($D14588,1)&gt;(11+55/60)/24,
IF(VLOOKUP(QUOTIENT($D14588,1),AUD!$A:$K,11,TRUE)=0,J14587,IFERROR(VLOOKUP(QUOTIENT($D14588,1),EUR!$A:$B,2,TRUE),J14587)),
J14587)</f>
        <v>-0.33356999999999998</v>
      </c>
      <c r="K14588" s="92">
        <f>IF(MOD($D14588,1)&gt;(11+55/60)/24,
IF(VLOOKUP(QUOTIENT($D14588,1),AUD!$A:$K,11,TRUE)=0,K14587,IFERROR(VLOOKUP(QUOTIENT($D14588,1),JPY!$A:$B,2,TRUE),K14587)),
K14587)</f>
        <v>-8.5669999999999996E-2</v>
      </c>
      <c r="L14588" s="92">
        <f>IF(MOD($E14588,1)&gt;(11+55/60)/24,
IF(VLOOKUP(QUOTIENT($E14588,1),AUD!$A:$K,11,TRUE)=0,L14587,IFERROR(VLOOKUP(QUOTIENT($E14588,1),CAD!$A:$B,2,TRUE)*1,L14587)),
L14587)</f>
        <v>2.0813299999999999</v>
      </c>
    </row>
    <row r="14589" spans="1:12">
      <c r="A14589" s="94" t="s">
        <v>14828</v>
      </c>
      <c r="B14589" s="94">
        <f>(DATE(LEFT($A14589,4),MID($A14589,6,2),MID($A14589,9,2))+MID($A14589,12,2)/24+MID($A14589,15,2)/60+MID($A14589,18,2)/3600)
+Timezone!$C$2/24
+VLOOKUP((DATE(LEFT($A14589,4),MID($A14589,6,2),MID($A14589,9,2))+MID($A14589,12,2)/24+MID($A14589,15,2)/60+MID($A14589,18,2)/3600),Timezone!$K:$L,2,TRUE)/24</f>
        <v>43491.124999999993</v>
      </c>
      <c r="C14589" s="94">
        <f>(DATE(LEFT($A14589,4),MID($A14589,6,2),MID($A14589,9,2))+MID($A14589,12,2)/24+MID($A14589,15,2)/60+MID($A14589,18,2)/3600)
+Timezone!$C$3/24
+VLOOKUP((DATE(LEFT($A14589,4),MID($A14589,6,2),MID($A14589,9,2))+MID($A14589,12,2)/24+MID($A14589,15,2)/60+MID($A14589,18,2)/3600),Timezone!$K:$L,2,TRUE)/24</f>
        <v>43491.208333333328</v>
      </c>
      <c r="D14589" s="94">
        <f>(DATE(LEFT($A14589,4),MID($A14589,6,2),MID($A14589,9,2))+MID($A14589,12,2)/24+MID($A14589,15,2)/60+MID($A14589,18,2)/3600)
+Timezone!$C$4/24
+VLOOKUP((DATE(LEFT($A14589,4),MID($A14589,6,2),MID($A14589,9,2))+MID($A14589,12,2)/24+MID($A14589,15,2)/60+MID($A14589,18,2)/3600),Timezone!$K:$L,2,TRUE)/24</f>
        <v>43490.749999999993</v>
      </c>
      <c r="E14589" s="94">
        <f>(DATE(LEFT($A14589,4),MID($A14589,6,2),MID($A14589,9,2))+MID($A14589,12,2)/24+MID($A14589,15,2)/60+MID($A14589,18,2)/3600)
+Timezone!$C$5/24
+VLOOKUP((DATE(LEFT($A14589,4),MID($A14589,6,2),MID($A14589,9,2))+MID($A14589,12,2)/24+MID($A14589,15,2)/60+MID($A14589,18,2)/3600),Timezone!$K:$L,2,TRUE)/24</f>
        <v>43490.541666666664</v>
      </c>
      <c r="F14589" s="92">
        <f>IF(MOD($B14589,1)&gt;10.5/24,
IF(VLOOKUP(QUOTIENT($B14589,1),AUD!$A:$K,11,TRUE)=0,F14588,VLOOKUP(QUOTIENT($B14589,1),AUD!$A:$K,11,TRUE)),
F14588)</f>
        <v>2.0695000000000001</v>
      </c>
      <c r="G14589" s="92">
        <f>IF(MOD($C14589,1)&gt;10.5/24,
IF(VLOOKUP(QUOTIENT($C14589,1),AUD!$A:$K,11,TRUE)=0,G14588,VLOOKUP(QUOTIENT($C14589,1),NZD!$A:$F,6,TRUE)),
G14588)</f>
        <v>1.89</v>
      </c>
      <c r="H14589" s="92">
        <f>IF(MOD($D14589,1)&gt;(11+55/60)/24,
IF(VLOOKUP(QUOTIENT($D14589,1),AUD!$A:$K,11,TRUE)=0,H14588,IFERROR(VLOOKUP(QUOTIENT($D14589,1),USD!$A:$B,2,TRUE),H14588)),
H14588)</f>
        <v>2.75163</v>
      </c>
      <c r="I14589" s="92">
        <f>IF(MOD($D14589,1)&gt;(11+55/60)/24,
IF(VLOOKUP(QUOTIENT($D14589,1),AUD!$A:$K,11,TRUE)=0,I14588,IFERROR(VLOOKUP(QUOTIENT($D14589,1),GBP!$A:$B,2,TRUE),I14588)),
I14588)</f>
        <v>0.91937999999999998</v>
      </c>
      <c r="J14589" s="92">
        <f>IF(MOD($D14589,1)&gt;(11+55/60)/24,
IF(VLOOKUP(QUOTIENT($D14589,1),AUD!$A:$K,11,TRUE)=0,J14588,IFERROR(VLOOKUP(QUOTIENT($D14589,1),EUR!$A:$B,2,TRUE),J14588)),
J14588)</f>
        <v>-0.33356999999999998</v>
      </c>
      <c r="K14589" s="92">
        <f>IF(MOD($D14589,1)&gt;(11+55/60)/24,
IF(VLOOKUP(QUOTIENT($D14589,1),AUD!$A:$K,11,TRUE)=0,K14588,IFERROR(VLOOKUP(QUOTIENT($D14589,1),JPY!$A:$B,2,TRUE),K14588)),
K14588)</f>
        <v>-8.5669999999999996E-2</v>
      </c>
      <c r="L14589" s="92">
        <f>IF(MOD($E14589,1)&gt;(11+55/60)/24,
IF(VLOOKUP(QUOTIENT($E14589,1),AUD!$A:$K,11,TRUE)=0,L14588,IFERROR(VLOOKUP(QUOTIENT($E14589,1),CAD!$A:$B,2,TRUE)*1,L14588)),
L14588)</f>
        <v>2.0699299999999998</v>
      </c>
    </row>
    <row r="14590" spans="1:12">
      <c r="A14590" s="94" t="s">
        <v>14829</v>
      </c>
      <c r="B14590" s="94">
        <f>(DATE(LEFT($A14590,4),MID($A14590,6,2),MID($A14590,9,2))+MID($A14590,12,2)/24+MID($A14590,15,2)/60+MID($A14590,18,2)/3600)
+Timezone!$C$2/24
+VLOOKUP((DATE(LEFT($A14590,4),MID($A14590,6,2),MID($A14590,9,2))+MID($A14590,12,2)/24+MID($A14590,15,2)/60+MID($A14590,18,2)/3600),Timezone!$K:$L,2,TRUE)/24</f>
        <v>43491.208333333328</v>
      </c>
      <c r="C14590" s="94">
        <f>(DATE(LEFT($A14590,4),MID($A14590,6,2),MID($A14590,9,2))+MID($A14590,12,2)/24+MID($A14590,15,2)/60+MID($A14590,18,2)/3600)
+Timezone!$C$3/24
+VLOOKUP((DATE(LEFT($A14590,4),MID($A14590,6,2),MID($A14590,9,2))+MID($A14590,12,2)/24+MID($A14590,15,2)/60+MID($A14590,18,2)/3600),Timezone!$K:$L,2,TRUE)/24</f>
        <v>43491.291666666664</v>
      </c>
      <c r="D14590" s="94">
        <f>(DATE(LEFT($A14590,4),MID($A14590,6,2),MID($A14590,9,2))+MID($A14590,12,2)/24+MID($A14590,15,2)/60+MID($A14590,18,2)/3600)
+Timezone!$C$4/24
+VLOOKUP((DATE(LEFT($A14590,4),MID($A14590,6,2),MID($A14590,9,2))+MID($A14590,12,2)/24+MID($A14590,15,2)/60+MID($A14590,18,2)/3600),Timezone!$K:$L,2,TRUE)/24</f>
        <v>43490.833333333328</v>
      </c>
      <c r="E14590" s="94">
        <f>(DATE(LEFT($A14590,4),MID($A14590,6,2),MID($A14590,9,2))+MID($A14590,12,2)/24+MID($A14590,15,2)/60+MID($A14590,18,2)/3600)
+Timezone!$C$5/24
+VLOOKUP((DATE(LEFT($A14590,4),MID($A14590,6,2),MID($A14590,9,2))+MID($A14590,12,2)/24+MID($A14590,15,2)/60+MID($A14590,18,2)/3600),Timezone!$K:$L,2,TRUE)/24</f>
        <v>43490.625</v>
      </c>
      <c r="F14590" s="92">
        <f>IF(MOD($B14590,1)&gt;10.5/24,
IF(VLOOKUP(QUOTIENT($B14590,1),AUD!$A:$K,11,TRUE)=0,F14589,VLOOKUP(QUOTIENT($B14590,1),AUD!$A:$K,11,TRUE)),
F14589)</f>
        <v>2.0695000000000001</v>
      </c>
      <c r="G14590" s="92">
        <f>IF(MOD($C14590,1)&gt;10.5/24,
IF(VLOOKUP(QUOTIENT($C14590,1),AUD!$A:$K,11,TRUE)=0,G14589,VLOOKUP(QUOTIENT($C14590,1),NZD!$A:$F,6,TRUE)),
G14589)</f>
        <v>1.89</v>
      </c>
      <c r="H14590" s="92">
        <f>IF(MOD($D14590,1)&gt;(11+55/60)/24,
IF(VLOOKUP(QUOTIENT($D14590,1),AUD!$A:$K,11,TRUE)=0,H14589,IFERROR(VLOOKUP(QUOTIENT($D14590,1),USD!$A:$B,2,TRUE),H14589)),
H14589)</f>
        <v>2.75163</v>
      </c>
      <c r="I14590" s="92">
        <f>IF(MOD($D14590,1)&gt;(11+55/60)/24,
IF(VLOOKUP(QUOTIENT($D14590,1),AUD!$A:$K,11,TRUE)=0,I14589,IFERROR(VLOOKUP(QUOTIENT($D14590,1),GBP!$A:$B,2,TRUE),I14589)),
I14589)</f>
        <v>0.91937999999999998</v>
      </c>
      <c r="J14590" s="92">
        <f>IF(MOD($D14590,1)&gt;(11+55/60)/24,
IF(VLOOKUP(QUOTIENT($D14590,1),AUD!$A:$K,11,TRUE)=0,J14589,IFERROR(VLOOKUP(QUOTIENT($D14590,1),EUR!$A:$B,2,TRUE),J14589)),
J14589)</f>
        <v>-0.33356999999999998</v>
      </c>
      <c r="K14590" s="92">
        <f>IF(MOD($D14590,1)&gt;(11+55/60)/24,
IF(VLOOKUP(QUOTIENT($D14590,1),AUD!$A:$K,11,TRUE)=0,K14589,IFERROR(VLOOKUP(QUOTIENT($D14590,1),JPY!$A:$B,2,TRUE),K14589)),
K14589)</f>
        <v>-8.5669999999999996E-2</v>
      </c>
      <c r="L14590" s="92">
        <f>IF(MOD($E14590,1)&gt;(11+55/60)/24,
IF(VLOOKUP(QUOTIENT($E14590,1),AUD!$A:$K,11,TRUE)=0,L14589,IFERROR(VLOOKUP(QUOTIENT($E14590,1),CAD!$A:$B,2,TRUE)*1,L14589)),
L14589)</f>
        <v>2.0699299999999998</v>
      </c>
    </row>
    <row r="14591" spans="1:12">
      <c r="A14591" s="94" t="s">
        <v>14830</v>
      </c>
      <c r="B14591" s="94">
        <f>(DATE(LEFT($A14591,4),MID($A14591,6,2),MID($A14591,9,2))+MID($A14591,12,2)/24+MID($A14591,15,2)/60+MID($A14591,18,2)/3600)
+Timezone!$C$2/24
+VLOOKUP((DATE(LEFT($A14591,4),MID($A14591,6,2),MID($A14591,9,2))+MID($A14591,12,2)/24+MID($A14591,15,2)/60+MID($A14591,18,2)/3600),Timezone!$K:$L,2,TRUE)/24</f>
        <v>43491.291666666664</v>
      </c>
      <c r="C14591" s="94">
        <f>(DATE(LEFT($A14591,4),MID($A14591,6,2),MID($A14591,9,2))+MID($A14591,12,2)/24+MID($A14591,15,2)/60+MID($A14591,18,2)/3600)
+Timezone!$C$3/24
+VLOOKUP((DATE(LEFT($A14591,4),MID($A14591,6,2),MID($A14591,9,2))+MID($A14591,12,2)/24+MID($A14591,15,2)/60+MID($A14591,18,2)/3600),Timezone!$K:$L,2,TRUE)/24</f>
        <v>43491.375</v>
      </c>
      <c r="D14591" s="94">
        <f>(DATE(LEFT($A14591,4),MID($A14591,6,2),MID($A14591,9,2))+MID($A14591,12,2)/24+MID($A14591,15,2)/60+MID($A14591,18,2)/3600)
+Timezone!$C$4/24
+VLOOKUP((DATE(LEFT($A14591,4),MID($A14591,6,2),MID($A14591,9,2))+MID($A14591,12,2)/24+MID($A14591,15,2)/60+MID($A14591,18,2)/3600),Timezone!$K:$L,2,TRUE)/24</f>
        <v>43490.916666666664</v>
      </c>
      <c r="E14591" s="94">
        <f>(DATE(LEFT($A14591,4),MID($A14591,6,2),MID($A14591,9,2))+MID($A14591,12,2)/24+MID($A14591,15,2)/60+MID($A14591,18,2)/3600)
+Timezone!$C$5/24
+VLOOKUP((DATE(LEFT($A14591,4),MID($A14591,6,2),MID($A14591,9,2))+MID($A14591,12,2)/24+MID($A14591,15,2)/60+MID($A14591,18,2)/3600),Timezone!$K:$L,2,TRUE)/24</f>
        <v>43490.708333333336</v>
      </c>
      <c r="F14591" s="92">
        <f>IF(MOD($B14591,1)&gt;10.5/24,
IF(VLOOKUP(QUOTIENT($B14591,1),AUD!$A:$K,11,TRUE)=0,F14590,VLOOKUP(QUOTIENT($B14591,1),AUD!$A:$K,11,TRUE)),
F14590)</f>
        <v>2.0695000000000001</v>
      </c>
      <c r="G14591" s="92">
        <f>IF(MOD($C14591,1)&gt;10.5/24,
IF(VLOOKUP(QUOTIENT($C14591,1),AUD!$A:$K,11,TRUE)=0,G14590,VLOOKUP(QUOTIENT($C14591,1),NZD!$A:$F,6,TRUE)),
G14590)</f>
        <v>1.89</v>
      </c>
      <c r="H14591" s="92">
        <f>IF(MOD($D14591,1)&gt;(11+55/60)/24,
IF(VLOOKUP(QUOTIENT($D14591,1),AUD!$A:$K,11,TRUE)=0,H14590,IFERROR(VLOOKUP(QUOTIENT($D14591,1),USD!$A:$B,2,TRUE),H14590)),
H14590)</f>
        <v>2.75163</v>
      </c>
      <c r="I14591" s="92">
        <f>IF(MOD($D14591,1)&gt;(11+55/60)/24,
IF(VLOOKUP(QUOTIENT($D14591,1),AUD!$A:$K,11,TRUE)=0,I14590,IFERROR(VLOOKUP(QUOTIENT($D14591,1),GBP!$A:$B,2,TRUE),I14590)),
I14590)</f>
        <v>0.91937999999999998</v>
      </c>
      <c r="J14591" s="92">
        <f>IF(MOD($D14591,1)&gt;(11+55/60)/24,
IF(VLOOKUP(QUOTIENT($D14591,1),AUD!$A:$K,11,TRUE)=0,J14590,IFERROR(VLOOKUP(QUOTIENT($D14591,1),EUR!$A:$B,2,TRUE),J14590)),
J14590)</f>
        <v>-0.33356999999999998</v>
      </c>
      <c r="K14591" s="92">
        <f>IF(MOD($D14591,1)&gt;(11+55/60)/24,
IF(VLOOKUP(QUOTIENT($D14591,1),AUD!$A:$K,11,TRUE)=0,K14590,IFERROR(VLOOKUP(QUOTIENT($D14591,1),JPY!$A:$B,2,TRUE),K14590)),
K14590)</f>
        <v>-8.5669999999999996E-2</v>
      </c>
      <c r="L14591" s="92">
        <f>IF(MOD($E14591,1)&gt;(11+55/60)/24,
IF(VLOOKUP(QUOTIENT($E14591,1),AUD!$A:$K,11,TRUE)=0,L14590,IFERROR(VLOOKUP(QUOTIENT($E14591,1),CAD!$A:$B,2,TRUE)*1,L14590)),
L14590)</f>
        <v>2.0699299999999998</v>
      </c>
    </row>
    <row r="14592" spans="1:12">
      <c r="A14592" s="94" t="s">
        <v>14831</v>
      </c>
      <c r="B14592" s="94">
        <f>(DATE(LEFT($A14592,4),MID($A14592,6,2),MID($A14592,9,2))+MID($A14592,12,2)/24+MID($A14592,15,2)/60+MID($A14592,18,2)/3600)
+Timezone!$C$2/24
+VLOOKUP((DATE(LEFT($A14592,4),MID($A14592,6,2),MID($A14592,9,2))+MID($A14592,12,2)/24+MID($A14592,15,2)/60+MID($A14592,18,2)/3600),Timezone!$K:$L,2,TRUE)/24</f>
        <v>43493.291666666664</v>
      </c>
      <c r="C14592" s="94">
        <f>(DATE(LEFT($A14592,4),MID($A14592,6,2),MID($A14592,9,2))+MID($A14592,12,2)/24+MID($A14592,15,2)/60+MID($A14592,18,2)/3600)
+Timezone!$C$3/24
+VLOOKUP((DATE(LEFT($A14592,4),MID($A14592,6,2),MID($A14592,9,2))+MID($A14592,12,2)/24+MID($A14592,15,2)/60+MID($A14592,18,2)/3600),Timezone!$K:$L,2,TRUE)/24</f>
        <v>43493.375</v>
      </c>
      <c r="D14592" s="94">
        <f>(DATE(LEFT($A14592,4),MID($A14592,6,2),MID($A14592,9,2))+MID($A14592,12,2)/24+MID($A14592,15,2)/60+MID($A14592,18,2)/3600)
+Timezone!$C$4/24
+VLOOKUP((DATE(LEFT($A14592,4),MID($A14592,6,2),MID($A14592,9,2))+MID($A14592,12,2)/24+MID($A14592,15,2)/60+MID($A14592,18,2)/3600),Timezone!$K:$L,2,TRUE)/24</f>
        <v>43492.916666666664</v>
      </c>
      <c r="E14592" s="94">
        <f>(DATE(LEFT($A14592,4),MID($A14592,6,2),MID($A14592,9,2))+MID($A14592,12,2)/24+MID($A14592,15,2)/60+MID($A14592,18,2)/3600)
+Timezone!$C$5/24
+VLOOKUP((DATE(LEFT($A14592,4),MID($A14592,6,2),MID($A14592,9,2))+MID($A14592,12,2)/24+MID($A14592,15,2)/60+MID($A14592,18,2)/3600),Timezone!$K:$L,2,TRUE)/24</f>
        <v>43492.708333333336</v>
      </c>
      <c r="F14592" s="92">
        <f>IF(MOD($B14592,1)&gt;10.5/24,
IF(VLOOKUP(QUOTIENT($B14592,1),AUD!$A:$K,11,TRUE)=0,F14591,VLOOKUP(QUOTIENT($B14592,1),AUD!$A:$K,11,TRUE)),
F14591)</f>
        <v>2.0695000000000001</v>
      </c>
      <c r="G14592" s="92">
        <f>IF(MOD($C14592,1)&gt;10.5/24,
IF(VLOOKUP(QUOTIENT($C14592,1),AUD!$A:$K,11,TRUE)=0,G14591,VLOOKUP(QUOTIENT($C14592,1),NZD!$A:$F,6,TRUE)),
G14591)</f>
        <v>1.89</v>
      </c>
      <c r="H14592" s="92">
        <f>IF(MOD($D14592,1)&gt;(11+55/60)/24,
IF(VLOOKUP(QUOTIENT($D14592,1),AUD!$A:$K,11,TRUE)=0,H14591,IFERROR(VLOOKUP(QUOTIENT($D14592,1),USD!$A:$B,2,TRUE),H14591)),
H14591)</f>
        <v>2.75163</v>
      </c>
      <c r="I14592" s="92">
        <f>IF(MOD($D14592,1)&gt;(11+55/60)/24,
IF(VLOOKUP(QUOTIENT($D14592,1),AUD!$A:$K,11,TRUE)=0,I14591,IFERROR(VLOOKUP(QUOTIENT($D14592,1),GBP!$A:$B,2,TRUE),I14591)),
I14591)</f>
        <v>0.91937999999999998</v>
      </c>
      <c r="J14592" s="92">
        <f>IF(MOD($D14592,1)&gt;(11+55/60)/24,
IF(VLOOKUP(QUOTIENT($D14592,1),AUD!$A:$K,11,TRUE)=0,J14591,IFERROR(VLOOKUP(QUOTIENT($D14592,1),EUR!$A:$B,2,TRUE),J14591)),
J14591)</f>
        <v>-0.33356999999999998</v>
      </c>
      <c r="K14592" s="92">
        <f>IF(MOD($D14592,1)&gt;(11+55/60)/24,
IF(VLOOKUP(QUOTIENT($D14592,1),AUD!$A:$K,11,TRUE)=0,K14591,IFERROR(VLOOKUP(QUOTIENT($D14592,1),JPY!$A:$B,2,TRUE),K14591)),
K14591)</f>
        <v>-8.5669999999999996E-2</v>
      </c>
      <c r="L14592" s="92">
        <f>IF(MOD($E14592,1)&gt;(11+55/60)/24,
IF(VLOOKUP(QUOTIENT($E14592,1),AUD!$A:$K,11,TRUE)=0,L14591,IFERROR(VLOOKUP(QUOTIENT($E14592,1),CAD!$A:$B,2,TRUE)*1,L14591)),
L14591)</f>
        <v>2.0699299999999998</v>
      </c>
    </row>
    <row r="14593" spans="1:12">
      <c r="A14593" s="94" t="s">
        <v>14832</v>
      </c>
      <c r="B14593" s="94">
        <f>(DATE(LEFT($A14593,4),MID($A14593,6,2),MID($A14593,9,2))+MID($A14593,12,2)/24+MID($A14593,15,2)/60+MID($A14593,18,2)/3600)
+Timezone!$C$2/24
+VLOOKUP((DATE(LEFT($A14593,4),MID($A14593,6,2),MID($A14593,9,2))+MID($A14593,12,2)/24+MID($A14593,15,2)/60+MID($A14593,18,2)/3600),Timezone!$K:$L,2,TRUE)/24</f>
        <v>43493.374999999993</v>
      </c>
      <c r="C14593" s="94">
        <f>(DATE(LEFT($A14593,4),MID($A14593,6,2),MID($A14593,9,2))+MID($A14593,12,2)/24+MID($A14593,15,2)/60+MID($A14593,18,2)/3600)
+Timezone!$C$3/24
+VLOOKUP((DATE(LEFT($A14593,4),MID($A14593,6,2),MID($A14593,9,2))+MID($A14593,12,2)/24+MID($A14593,15,2)/60+MID($A14593,18,2)/3600),Timezone!$K:$L,2,TRUE)/24</f>
        <v>43493.458333333328</v>
      </c>
      <c r="D14593" s="94">
        <f>(DATE(LEFT($A14593,4),MID($A14593,6,2),MID($A14593,9,2))+MID($A14593,12,2)/24+MID($A14593,15,2)/60+MID($A14593,18,2)/3600)
+Timezone!$C$4/24
+VLOOKUP((DATE(LEFT($A14593,4),MID($A14593,6,2),MID($A14593,9,2))+MID($A14593,12,2)/24+MID($A14593,15,2)/60+MID($A14593,18,2)/3600),Timezone!$K:$L,2,TRUE)/24</f>
        <v>43492.999999999993</v>
      </c>
      <c r="E14593" s="94">
        <f>(DATE(LEFT($A14593,4),MID($A14593,6,2),MID($A14593,9,2))+MID($A14593,12,2)/24+MID($A14593,15,2)/60+MID($A14593,18,2)/3600)
+Timezone!$C$5/24
+VLOOKUP((DATE(LEFT($A14593,4),MID($A14593,6,2),MID($A14593,9,2))+MID($A14593,12,2)/24+MID($A14593,15,2)/60+MID($A14593,18,2)/3600),Timezone!$K:$L,2,TRUE)/24</f>
        <v>43492.791666666664</v>
      </c>
      <c r="F14593" s="92">
        <f>IF(MOD($B14593,1)&gt;10.5/24,
IF(VLOOKUP(QUOTIENT($B14593,1),AUD!$A:$K,11,TRUE)=0,F14592,VLOOKUP(QUOTIENT($B14593,1),AUD!$A:$K,11,TRUE)),
F14592)</f>
        <v>2.0695000000000001</v>
      </c>
      <c r="G14593" s="92">
        <f>IF(MOD($C14593,1)&gt;10.5/24,
IF(VLOOKUP(QUOTIENT($C14593,1),AUD!$A:$K,11,TRUE)=0,G14592,VLOOKUP(QUOTIENT($C14593,1),NZD!$A:$F,6,TRUE)),
G14592)</f>
        <v>1.91</v>
      </c>
      <c r="H14593" s="92">
        <f>IF(MOD($D14593,1)&gt;(11+55/60)/24,
IF(VLOOKUP(QUOTIENT($D14593,1),AUD!$A:$K,11,TRUE)=0,H14592,IFERROR(VLOOKUP(QUOTIENT($D14593,1),USD!$A:$B,2,TRUE),H14592)),
H14592)</f>
        <v>2.75163</v>
      </c>
      <c r="I14593" s="92">
        <f>IF(MOD($D14593,1)&gt;(11+55/60)/24,
IF(VLOOKUP(QUOTIENT($D14593,1),AUD!$A:$K,11,TRUE)=0,I14592,IFERROR(VLOOKUP(QUOTIENT($D14593,1),GBP!$A:$B,2,TRUE),I14592)),
I14592)</f>
        <v>0.91937999999999998</v>
      </c>
      <c r="J14593" s="92">
        <f>IF(MOD($D14593,1)&gt;(11+55/60)/24,
IF(VLOOKUP(QUOTIENT($D14593,1),AUD!$A:$K,11,TRUE)=0,J14592,IFERROR(VLOOKUP(QUOTIENT($D14593,1),EUR!$A:$B,2,TRUE),J14592)),
J14592)</f>
        <v>-0.33356999999999998</v>
      </c>
      <c r="K14593" s="92">
        <f>IF(MOD($D14593,1)&gt;(11+55/60)/24,
IF(VLOOKUP(QUOTIENT($D14593,1),AUD!$A:$K,11,TRUE)=0,K14592,IFERROR(VLOOKUP(QUOTIENT($D14593,1),JPY!$A:$B,2,TRUE),K14592)),
K14592)</f>
        <v>-8.5669999999999996E-2</v>
      </c>
      <c r="L14593" s="92">
        <f>IF(MOD($E14593,1)&gt;(11+55/60)/24,
IF(VLOOKUP(QUOTIENT($E14593,1),AUD!$A:$K,11,TRUE)=0,L14592,IFERROR(VLOOKUP(QUOTIENT($E14593,1),CAD!$A:$B,2,TRUE)*1,L14592)),
L14592)</f>
        <v>2.0699299999999998</v>
      </c>
    </row>
    <row r="14594" spans="1:12">
      <c r="A14594" s="94" t="s">
        <v>14833</v>
      </c>
      <c r="B14594" s="94">
        <f>(DATE(LEFT($A14594,4),MID($A14594,6,2),MID($A14594,9,2))+MID($A14594,12,2)/24+MID($A14594,15,2)/60+MID($A14594,18,2)/3600)
+Timezone!$C$2/24
+VLOOKUP((DATE(LEFT($A14594,4),MID($A14594,6,2),MID($A14594,9,2))+MID($A14594,12,2)/24+MID($A14594,15,2)/60+MID($A14594,18,2)/3600),Timezone!$K:$L,2,TRUE)/24</f>
        <v>43493.458333333328</v>
      </c>
      <c r="C14594" s="94">
        <f>(DATE(LEFT($A14594,4),MID($A14594,6,2),MID($A14594,9,2))+MID($A14594,12,2)/24+MID($A14594,15,2)/60+MID($A14594,18,2)/3600)
+Timezone!$C$3/24
+VLOOKUP((DATE(LEFT($A14594,4),MID($A14594,6,2),MID($A14594,9,2))+MID($A14594,12,2)/24+MID($A14594,15,2)/60+MID($A14594,18,2)/3600),Timezone!$K:$L,2,TRUE)/24</f>
        <v>43493.541666666664</v>
      </c>
      <c r="D14594" s="94">
        <f>(DATE(LEFT($A14594,4),MID($A14594,6,2),MID($A14594,9,2))+MID($A14594,12,2)/24+MID($A14594,15,2)/60+MID($A14594,18,2)/3600)
+Timezone!$C$4/24
+VLOOKUP((DATE(LEFT($A14594,4),MID($A14594,6,2),MID($A14594,9,2))+MID($A14594,12,2)/24+MID($A14594,15,2)/60+MID($A14594,18,2)/3600),Timezone!$K:$L,2,TRUE)/24</f>
        <v>43493.083333333328</v>
      </c>
      <c r="E14594" s="94">
        <f>(DATE(LEFT($A14594,4),MID($A14594,6,2),MID($A14594,9,2))+MID($A14594,12,2)/24+MID($A14594,15,2)/60+MID($A14594,18,2)/3600)
+Timezone!$C$5/24
+VLOOKUP((DATE(LEFT($A14594,4),MID($A14594,6,2),MID($A14594,9,2))+MID($A14594,12,2)/24+MID($A14594,15,2)/60+MID($A14594,18,2)/3600),Timezone!$K:$L,2,TRUE)/24</f>
        <v>43492.875</v>
      </c>
      <c r="F14594" s="92">
        <f>IF(MOD($B14594,1)&gt;10.5/24,
IF(VLOOKUP(QUOTIENT($B14594,1),AUD!$A:$K,11,TRUE)=0,F14593,VLOOKUP(QUOTIENT($B14594,1),AUD!$A:$K,11,TRUE)),
F14593)</f>
        <v>2.0695000000000001</v>
      </c>
      <c r="G14594" s="92">
        <f>IF(MOD($C14594,1)&gt;10.5/24,
IF(VLOOKUP(QUOTIENT($C14594,1),AUD!$A:$K,11,TRUE)=0,G14593,VLOOKUP(QUOTIENT($C14594,1),NZD!$A:$F,6,TRUE)),
G14593)</f>
        <v>1.91</v>
      </c>
      <c r="H14594" s="92">
        <f>IF(MOD($D14594,1)&gt;(11+55/60)/24,
IF(VLOOKUP(QUOTIENT($D14594,1),AUD!$A:$K,11,TRUE)=0,H14593,IFERROR(VLOOKUP(QUOTIENT($D14594,1),USD!$A:$B,2,TRUE),H14593)),
H14593)</f>
        <v>2.75163</v>
      </c>
      <c r="I14594" s="92">
        <f>IF(MOD($D14594,1)&gt;(11+55/60)/24,
IF(VLOOKUP(QUOTIENT($D14594,1),AUD!$A:$K,11,TRUE)=0,I14593,IFERROR(VLOOKUP(QUOTIENT($D14594,1),GBP!$A:$B,2,TRUE),I14593)),
I14593)</f>
        <v>0.91937999999999998</v>
      </c>
      <c r="J14594" s="92">
        <f>IF(MOD($D14594,1)&gt;(11+55/60)/24,
IF(VLOOKUP(QUOTIENT($D14594,1),AUD!$A:$K,11,TRUE)=0,J14593,IFERROR(VLOOKUP(QUOTIENT($D14594,1),EUR!$A:$B,2,TRUE),J14593)),
J14593)</f>
        <v>-0.33356999999999998</v>
      </c>
      <c r="K14594" s="92">
        <f>IF(MOD($D14594,1)&gt;(11+55/60)/24,
IF(VLOOKUP(QUOTIENT($D14594,1),AUD!$A:$K,11,TRUE)=0,K14593,IFERROR(VLOOKUP(QUOTIENT($D14594,1),JPY!$A:$B,2,TRUE),K14593)),
K14593)</f>
        <v>-8.5669999999999996E-2</v>
      </c>
      <c r="L14594" s="92">
        <f>IF(MOD($E14594,1)&gt;(11+55/60)/24,
IF(VLOOKUP(QUOTIENT($E14594,1),AUD!$A:$K,11,TRUE)=0,L14593,IFERROR(VLOOKUP(QUOTIENT($E14594,1),CAD!$A:$B,2,TRUE)*1,L14593)),
L14593)</f>
        <v>2.0699299999999998</v>
      </c>
    </row>
    <row r="14595" spans="1:12">
      <c r="A14595" s="94" t="s">
        <v>14834</v>
      </c>
      <c r="B14595" s="94">
        <f>(DATE(LEFT($A14595,4),MID($A14595,6,2),MID($A14595,9,2))+MID($A14595,12,2)/24+MID($A14595,15,2)/60+MID($A14595,18,2)/3600)
+Timezone!$C$2/24
+VLOOKUP((DATE(LEFT($A14595,4),MID($A14595,6,2),MID($A14595,9,2))+MID($A14595,12,2)/24+MID($A14595,15,2)/60+MID($A14595,18,2)/3600),Timezone!$K:$L,2,TRUE)/24</f>
        <v>43493.541666666664</v>
      </c>
      <c r="C14595" s="94">
        <f>(DATE(LEFT($A14595,4),MID($A14595,6,2),MID($A14595,9,2))+MID($A14595,12,2)/24+MID($A14595,15,2)/60+MID($A14595,18,2)/3600)
+Timezone!$C$3/24
+VLOOKUP((DATE(LEFT($A14595,4),MID($A14595,6,2),MID($A14595,9,2))+MID($A14595,12,2)/24+MID($A14595,15,2)/60+MID($A14595,18,2)/3600),Timezone!$K:$L,2,TRUE)/24</f>
        <v>43493.625</v>
      </c>
      <c r="D14595" s="94">
        <f>(DATE(LEFT($A14595,4),MID($A14595,6,2),MID($A14595,9,2))+MID($A14595,12,2)/24+MID($A14595,15,2)/60+MID($A14595,18,2)/3600)
+Timezone!$C$4/24
+VLOOKUP((DATE(LEFT($A14595,4),MID($A14595,6,2),MID($A14595,9,2))+MID($A14595,12,2)/24+MID($A14595,15,2)/60+MID($A14595,18,2)/3600),Timezone!$K:$L,2,TRUE)/24</f>
        <v>43493.166666666664</v>
      </c>
      <c r="E14595" s="94">
        <f>(DATE(LEFT($A14595,4),MID($A14595,6,2),MID($A14595,9,2))+MID($A14595,12,2)/24+MID($A14595,15,2)/60+MID($A14595,18,2)/3600)
+Timezone!$C$5/24
+VLOOKUP((DATE(LEFT($A14595,4),MID($A14595,6,2),MID($A14595,9,2))+MID($A14595,12,2)/24+MID($A14595,15,2)/60+MID($A14595,18,2)/3600),Timezone!$K:$L,2,TRUE)/24</f>
        <v>43492.958333333336</v>
      </c>
      <c r="F14595" s="92">
        <f>IF(MOD($B14595,1)&gt;10.5/24,
IF(VLOOKUP(QUOTIENT($B14595,1),AUD!$A:$K,11,TRUE)=0,F14594,VLOOKUP(QUOTIENT($B14595,1),AUD!$A:$K,11,TRUE)),
F14594)</f>
        <v>2.0695000000000001</v>
      </c>
      <c r="G14595" s="92">
        <f>IF(MOD($C14595,1)&gt;10.5/24,
IF(VLOOKUP(QUOTIENT($C14595,1),AUD!$A:$K,11,TRUE)=0,G14594,VLOOKUP(QUOTIENT($C14595,1),NZD!$A:$F,6,TRUE)),
G14594)</f>
        <v>1.91</v>
      </c>
      <c r="H14595" s="92">
        <f>IF(MOD($D14595,1)&gt;(11+55/60)/24,
IF(VLOOKUP(QUOTIENT($D14595,1),AUD!$A:$K,11,TRUE)=0,H14594,IFERROR(VLOOKUP(QUOTIENT($D14595,1),USD!$A:$B,2,TRUE),H14594)),
H14594)</f>
        <v>2.75163</v>
      </c>
      <c r="I14595" s="92">
        <f>IF(MOD($D14595,1)&gt;(11+55/60)/24,
IF(VLOOKUP(QUOTIENT($D14595,1),AUD!$A:$K,11,TRUE)=0,I14594,IFERROR(VLOOKUP(QUOTIENT($D14595,1),GBP!$A:$B,2,TRUE),I14594)),
I14594)</f>
        <v>0.91937999999999998</v>
      </c>
      <c r="J14595" s="92">
        <f>IF(MOD($D14595,1)&gt;(11+55/60)/24,
IF(VLOOKUP(QUOTIENT($D14595,1),AUD!$A:$K,11,TRUE)=0,J14594,IFERROR(VLOOKUP(QUOTIENT($D14595,1),EUR!$A:$B,2,TRUE),J14594)),
J14594)</f>
        <v>-0.33356999999999998</v>
      </c>
      <c r="K14595" s="92">
        <f>IF(MOD($D14595,1)&gt;(11+55/60)/24,
IF(VLOOKUP(QUOTIENT($D14595,1),AUD!$A:$K,11,TRUE)=0,K14594,IFERROR(VLOOKUP(QUOTIENT($D14595,1),JPY!$A:$B,2,TRUE),K14594)),
K14594)</f>
        <v>-8.5669999999999996E-2</v>
      </c>
      <c r="L14595" s="92">
        <f>IF(MOD($E14595,1)&gt;(11+55/60)/24,
IF(VLOOKUP(QUOTIENT($E14595,1),AUD!$A:$K,11,TRUE)=0,L14594,IFERROR(VLOOKUP(QUOTIENT($E14595,1),CAD!$A:$B,2,TRUE)*1,L14594)),
L14594)</f>
        <v>2.0699299999999998</v>
      </c>
    </row>
    <row r="14596" spans="1:12">
      <c r="A14596" s="94" t="s">
        <v>14835</v>
      </c>
      <c r="B14596" s="94">
        <f>(DATE(LEFT($A14596,4),MID($A14596,6,2),MID($A14596,9,2))+MID($A14596,12,2)/24+MID($A14596,15,2)/60+MID($A14596,18,2)/3600)
+Timezone!$C$2/24
+VLOOKUP((DATE(LEFT($A14596,4),MID($A14596,6,2),MID($A14596,9,2))+MID($A14596,12,2)/24+MID($A14596,15,2)/60+MID($A14596,18,2)/3600),Timezone!$K:$L,2,TRUE)/24</f>
        <v>43493.624999999993</v>
      </c>
      <c r="C14596" s="94">
        <f>(DATE(LEFT($A14596,4),MID($A14596,6,2),MID($A14596,9,2))+MID($A14596,12,2)/24+MID($A14596,15,2)/60+MID($A14596,18,2)/3600)
+Timezone!$C$3/24
+VLOOKUP((DATE(LEFT($A14596,4),MID($A14596,6,2),MID($A14596,9,2))+MID($A14596,12,2)/24+MID($A14596,15,2)/60+MID($A14596,18,2)/3600),Timezone!$K:$L,2,TRUE)/24</f>
        <v>43493.708333333328</v>
      </c>
      <c r="D14596" s="94">
        <f>(DATE(LEFT($A14596,4),MID($A14596,6,2),MID($A14596,9,2))+MID($A14596,12,2)/24+MID($A14596,15,2)/60+MID($A14596,18,2)/3600)
+Timezone!$C$4/24
+VLOOKUP((DATE(LEFT($A14596,4),MID($A14596,6,2),MID($A14596,9,2))+MID($A14596,12,2)/24+MID($A14596,15,2)/60+MID($A14596,18,2)/3600),Timezone!$K:$L,2,TRUE)/24</f>
        <v>43493.249999999993</v>
      </c>
      <c r="E14596" s="94">
        <f>(DATE(LEFT($A14596,4),MID($A14596,6,2),MID($A14596,9,2))+MID($A14596,12,2)/24+MID($A14596,15,2)/60+MID($A14596,18,2)/3600)
+Timezone!$C$5/24
+VLOOKUP((DATE(LEFT($A14596,4),MID($A14596,6,2),MID($A14596,9,2))+MID($A14596,12,2)/24+MID($A14596,15,2)/60+MID($A14596,18,2)/3600),Timezone!$K:$L,2,TRUE)/24</f>
        <v>43493.041666666664</v>
      </c>
      <c r="F14596" s="92">
        <f>IF(MOD($B14596,1)&gt;10.5/24,
IF(VLOOKUP(QUOTIENT($B14596,1),AUD!$A:$K,11,TRUE)=0,F14595,VLOOKUP(QUOTIENT($B14596,1),AUD!$A:$K,11,TRUE)),
F14595)</f>
        <v>2.0695000000000001</v>
      </c>
      <c r="G14596" s="92">
        <f>IF(MOD($C14596,1)&gt;10.5/24,
IF(VLOOKUP(QUOTIENT($C14596,1),AUD!$A:$K,11,TRUE)=0,G14595,VLOOKUP(QUOTIENT($C14596,1),NZD!$A:$F,6,TRUE)),
G14595)</f>
        <v>1.91</v>
      </c>
      <c r="H14596" s="92">
        <f>IF(MOD($D14596,1)&gt;(11+55/60)/24,
IF(VLOOKUP(QUOTIENT($D14596,1),AUD!$A:$K,11,TRUE)=0,H14595,IFERROR(VLOOKUP(QUOTIENT($D14596,1),USD!$A:$B,2,TRUE),H14595)),
H14595)</f>
        <v>2.75163</v>
      </c>
      <c r="I14596" s="92">
        <f>IF(MOD($D14596,1)&gt;(11+55/60)/24,
IF(VLOOKUP(QUOTIENT($D14596,1),AUD!$A:$K,11,TRUE)=0,I14595,IFERROR(VLOOKUP(QUOTIENT($D14596,1),GBP!$A:$B,2,TRUE),I14595)),
I14595)</f>
        <v>0.91937999999999998</v>
      </c>
      <c r="J14596" s="92">
        <f>IF(MOD($D14596,1)&gt;(11+55/60)/24,
IF(VLOOKUP(QUOTIENT($D14596,1),AUD!$A:$K,11,TRUE)=0,J14595,IFERROR(VLOOKUP(QUOTIENT($D14596,1),EUR!$A:$B,2,TRUE),J14595)),
J14595)</f>
        <v>-0.33356999999999998</v>
      </c>
      <c r="K14596" s="92">
        <f>IF(MOD($D14596,1)&gt;(11+55/60)/24,
IF(VLOOKUP(QUOTIENT($D14596,1),AUD!$A:$K,11,TRUE)=0,K14595,IFERROR(VLOOKUP(QUOTIENT($D14596,1),JPY!$A:$B,2,TRUE),K14595)),
K14595)</f>
        <v>-8.5669999999999996E-2</v>
      </c>
      <c r="L14596" s="92">
        <f>IF(MOD($E14596,1)&gt;(11+55/60)/24,
IF(VLOOKUP(QUOTIENT($E14596,1),AUD!$A:$K,11,TRUE)=0,L14595,IFERROR(VLOOKUP(QUOTIENT($E14596,1),CAD!$A:$B,2,TRUE)*1,L14595)),
L14595)</f>
        <v>2.0699299999999998</v>
      </c>
    </row>
    <row r="14597" spans="1:12">
      <c r="A14597" s="94" t="s">
        <v>14836</v>
      </c>
      <c r="B14597" s="94">
        <f>(DATE(LEFT($A14597,4),MID($A14597,6,2),MID($A14597,9,2))+MID($A14597,12,2)/24+MID($A14597,15,2)/60+MID($A14597,18,2)/3600)
+Timezone!$C$2/24
+VLOOKUP((DATE(LEFT($A14597,4),MID($A14597,6,2),MID($A14597,9,2))+MID($A14597,12,2)/24+MID($A14597,15,2)/60+MID($A14597,18,2)/3600),Timezone!$K:$L,2,TRUE)/24</f>
        <v>43493.708333333328</v>
      </c>
      <c r="C14597" s="94">
        <f>(DATE(LEFT($A14597,4),MID($A14597,6,2),MID($A14597,9,2))+MID($A14597,12,2)/24+MID($A14597,15,2)/60+MID($A14597,18,2)/3600)
+Timezone!$C$3/24
+VLOOKUP((DATE(LEFT($A14597,4),MID($A14597,6,2),MID($A14597,9,2))+MID($A14597,12,2)/24+MID($A14597,15,2)/60+MID($A14597,18,2)/3600),Timezone!$K:$L,2,TRUE)/24</f>
        <v>43493.791666666664</v>
      </c>
      <c r="D14597" s="94">
        <f>(DATE(LEFT($A14597,4),MID($A14597,6,2),MID($A14597,9,2))+MID($A14597,12,2)/24+MID($A14597,15,2)/60+MID($A14597,18,2)/3600)
+Timezone!$C$4/24
+VLOOKUP((DATE(LEFT($A14597,4),MID($A14597,6,2),MID($A14597,9,2))+MID($A14597,12,2)/24+MID($A14597,15,2)/60+MID($A14597,18,2)/3600),Timezone!$K:$L,2,TRUE)/24</f>
        <v>43493.333333333328</v>
      </c>
      <c r="E14597" s="94">
        <f>(DATE(LEFT($A14597,4),MID($A14597,6,2),MID($A14597,9,2))+MID($A14597,12,2)/24+MID($A14597,15,2)/60+MID($A14597,18,2)/3600)
+Timezone!$C$5/24
+VLOOKUP((DATE(LEFT($A14597,4),MID($A14597,6,2),MID($A14597,9,2))+MID($A14597,12,2)/24+MID($A14597,15,2)/60+MID($A14597,18,2)/3600),Timezone!$K:$L,2,TRUE)/24</f>
        <v>43493.125</v>
      </c>
      <c r="F14597" s="92">
        <f>IF(MOD($B14597,1)&gt;10.5/24,
IF(VLOOKUP(QUOTIENT($B14597,1),AUD!$A:$K,11,TRUE)=0,F14596,VLOOKUP(QUOTIENT($B14597,1),AUD!$A:$K,11,TRUE)),
F14596)</f>
        <v>2.0695000000000001</v>
      </c>
      <c r="G14597" s="92">
        <f>IF(MOD($C14597,1)&gt;10.5/24,
IF(VLOOKUP(QUOTIENT($C14597,1),AUD!$A:$K,11,TRUE)=0,G14596,VLOOKUP(QUOTIENT($C14597,1),NZD!$A:$F,6,TRUE)),
G14596)</f>
        <v>1.91</v>
      </c>
      <c r="H14597" s="92">
        <f>IF(MOD($D14597,1)&gt;(11+55/60)/24,
IF(VLOOKUP(QUOTIENT($D14597,1),AUD!$A:$K,11,TRUE)=0,H14596,IFERROR(VLOOKUP(QUOTIENT($D14597,1),USD!$A:$B,2,TRUE),H14596)),
H14596)</f>
        <v>2.75163</v>
      </c>
      <c r="I14597" s="92">
        <f>IF(MOD($D14597,1)&gt;(11+55/60)/24,
IF(VLOOKUP(QUOTIENT($D14597,1),AUD!$A:$K,11,TRUE)=0,I14596,IFERROR(VLOOKUP(QUOTIENT($D14597,1),GBP!$A:$B,2,TRUE),I14596)),
I14596)</f>
        <v>0.91937999999999998</v>
      </c>
      <c r="J14597" s="92">
        <f>IF(MOD($D14597,1)&gt;(11+55/60)/24,
IF(VLOOKUP(QUOTIENT($D14597,1),AUD!$A:$K,11,TRUE)=0,J14596,IFERROR(VLOOKUP(QUOTIENT($D14597,1),EUR!$A:$B,2,TRUE),J14596)),
J14596)</f>
        <v>-0.33356999999999998</v>
      </c>
      <c r="K14597" s="92">
        <f>IF(MOD($D14597,1)&gt;(11+55/60)/24,
IF(VLOOKUP(QUOTIENT($D14597,1),AUD!$A:$K,11,TRUE)=0,K14596,IFERROR(VLOOKUP(QUOTIENT($D14597,1),JPY!$A:$B,2,TRUE),K14596)),
K14596)</f>
        <v>-8.5669999999999996E-2</v>
      </c>
      <c r="L14597" s="92">
        <f>IF(MOD($E14597,1)&gt;(11+55/60)/24,
IF(VLOOKUP(QUOTIENT($E14597,1),AUD!$A:$K,11,TRUE)=0,L14596,IFERROR(VLOOKUP(QUOTIENT($E14597,1),CAD!$A:$B,2,TRUE)*1,L14596)),
L14596)</f>
        <v>2.0699299999999998</v>
      </c>
    </row>
    <row r="14598" spans="1:12">
      <c r="A14598" s="94" t="s">
        <v>14837</v>
      </c>
      <c r="B14598" s="94">
        <f>(DATE(LEFT($A14598,4),MID($A14598,6,2),MID($A14598,9,2))+MID($A14598,12,2)/24+MID($A14598,15,2)/60+MID($A14598,18,2)/3600)
+Timezone!$C$2/24
+VLOOKUP((DATE(LEFT($A14598,4),MID($A14598,6,2),MID($A14598,9,2))+MID($A14598,12,2)/24+MID($A14598,15,2)/60+MID($A14598,18,2)/3600),Timezone!$K:$L,2,TRUE)/24</f>
        <v>43493.791666666664</v>
      </c>
      <c r="C14598" s="94">
        <f>(DATE(LEFT($A14598,4),MID($A14598,6,2),MID($A14598,9,2))+MID($A14598,12,2)/24+MID($A14598,15,2)/60+MID($A14598,18,2)/3600)
+Timezone!$C$3/24
+VLOOKUP((DATE(LEFT($A14598,4),MID($A14598,6,2),MID($A14598,9,2))+MID($A14598,12,2)/24+MID($A14598,15,2)/60+MID($A14598,18,2)/3600),Timezone!$K:$L,2,TRUE)/24</f>
        <v>43493.875</v>
      </c>
      <c r="D14598" s="94">
        <f>(DATE(LEFT($A14598,4),MID($A14598,6,2),MID($A14598,9,2))+MID($A14598,12,2)/24+MID($A14598,15,2)/60+MID($A14598,18,2)/3600)
+Timezone!$C$4/24
+VLOOKUP((DATE(LEFT($A14598,4),MID($A14598,6,2),MID($A14598,9,2))+MID($A14598,12,2)/24+MID($A14598,15,2)/60+MID($A14598,18,2)/3600),Timezone!$K:$L,2,TRUE)/24</f>
        <v>43493.416666666664</v>
      </c>
      <c r="E14598" s="94">
        <f>(DATE(LEFT($A14598,4),MID($A14598,6,2),MID($A14598,9,2))+MID($A14598,12,2)/24+MID($A14598,15,2)/60+MID($A14598,18,2)/3600)
+Timezone!$C$5/24
+VLOOKUP((DATE(LEFT($A14598,4),MID($A14598,6,2),MID($A14598,9,2))+MID($A14598,12,2)/24+MID($A14598,15,2)/60+MID($A14598,18,2)/3600),Timezone!$K:$L,2,TRUE)/24</f>
        <v>43493.208333333336</v>
      </c>
      <c r="F14598" s="92">
        <f>IF(MOD($B14598,1)&gt;10.5/24,
IF(VLOOKUP(QUOTIENT($B14598,1),AUD!$A:$K,11,TRUE)=0,F14597,VLOOKUP(QUOTIENT($B14598,1),AUD!$A:$K,11,TRUE)),
F14597)</f>
        <v>2.0695000000000001</v>
      </c>
      <c r="G14598" s="92">
        <f>IF(MOD($C14598,1)&gt;10.5/24,
IF(VLOOKUP(QUOTIENT($C14598,1),AUD!$A:$K,11,TRUE)=0,G14597,VLOOKUP(QUOTIENT($C14598,1),NZD!$A:$F,6,TRUE)),
G14597)</f>
        <v>1.91</v>
      </c>
      <c r="H14598" s="92">
        <f>IF(MOD($D14598,1)&gt;(11+55/60)/24,
IF(VLOOKUP(QUOTIENT($D14598,1),AUD!$A:$K,11,TRUE)=0,H14597,IFERROR(VLOOKUP(QUOTIENT($D14598,1),USD!$A:$B,2,TRUE),H14597)),
H14597)</f>
        <v>2.75163</v>
      </c>
      <c r="I14598" s="92">
        <f>IF(MOD($D14598,1)&gt;(11+55/60)/24,
IF(VLOOKUP(QUOTIENT($D14598,1),AUD!$A:$K,11,TRUE)=0,I14597,IFERROR(VLOOKUP(QUOTIENT($D14598,1),GBP!$A:$B,2,TRUE),I14597)),
I14597)</f>
        <v>0.91937999999999998</v>
      </c>
      <c r="J14598" s="92">
        <f>IF(MOD($D14598,1)&gt;(11+55/60)/24,
IF(VLOOKUP(QUOTIENT($D14598,1),AUD!$A:$K,11,TRUE)=0,J14597,IFERROR(VLOOKUP(QUOTIENT($D14598,1),EUR!$A:$B,2,TRUE),J14597)),
J14597)</f>
        <v>-0.33356999999999998</v>
      </c>
      <c r="K14598" s="92">
        <f>IF(MOD($D14598,1)&gt;(11+55/60)/24,
IF(VLOOKUP(QUOTIENT($D14598,1),AUD!$A:$K,11,TRUE)=0,K14597,IFERROR(VLOOKUP(QUOTIENT($D14598,1),JPY!$A:$B,2,TRUE),K14597)),
K14597)</f>
        <v>-8.5669999999999996E-2</v>
      </c>
      <c r="L14598" s="92">
        <f>IF(MOD($E14598,1)&gt;(11+55/60)/24,
IF(VLOOKUP(QUOTIENT($E14598,1),AUD!$A:$K,11,TRUE)=0,L14597,IFERROR(VLOOKUP(QUOTIENT($E14598,1),CAD!$A:$B,2,TRUE)*1,L14597)),
L14597)</f>
        <v>2.0699299999999998</v>
      </c>
    </row>
    <row r="14599" spans="1:12">
      <c r="A14599" s="94" t="s">
        <v>14838</v>
      </c>
      <c r="B14599" s="94">
        <f>(DATE(LEFT($A14599,4),MID($A14599,6,2),MID($A14599,9,2))+MID($A14599,12,2)/24+MID($A14599,15,2)/60+MID($A14599,18,2)/3600)
+Timezone!$C$2/24
+VLOOKUP((DATE(LEFT($A14599,4),MID($A14599,6,2),MID($A14599,9,2))+MID($A14599,12,2)/24+MID($A14599,15,2)/60+MID($A14599,18,2)/3600),Timezone!$K:$L,2,TRUE)/24</f>
        <v>43493.874999999993</v>
      </c>
      <c r="C14599" s="94">
        <f>(DATE(LEFT($A14599,4),MID($A14599,6,2),MID($A14599,9,2))+MID($A14599,12,2)/24+MID($A14599,15,2)/60+MID($A14599,18,2)/3600)
+Timezone!$C$3/24
+VLOOKUP((DATE(LEFT($A14599,4),MID($A14599,6,2),MID($A14599,9,2))+MID($A14599,12,2)/24+MID($A14599,15,2)/60+MID($A14599,18,2)/3600),Timezone!$K:$L,2,TRUE)/24</f>
        <v>43493.958333333328</v>
      </c>
      <c r="D14599" s="94">
        <f>(DATE(LEFT($A14599,4),MID($A14599,6,2),MID($A14599,9,2))+MID($A14599,12,2)/24+MID($A14599,15,2)/60+MID($A14599,18,2)/3600)
+Timezone!$C$4/24
+VLOOKUP((DATE(LEFT($A14599,4),MID($A14599,6,2),MID($A14599,9,2))+MID($A14599,12,2)/24+MID($A14599,15,2)/60+MID($A14599,18,2)/3600),Timezone!$K:$L,2,TRUE)/24</f>
        <v>43493.499999999993</v>
      </c>
      <c r="E14599" s="94">
        <f>(DATE(LEFT($A14599,4),MID($A14599,6,2),MID($A14599,9,2))+MID($A14599,12,2)/24+MID($A14599,15,2)/60+MID($A14599,18,2)/3600)
+Timezone!$C$5/24
+VLOOKUP((DATE(LEFT($A14599,4),MID($A14599,6,2),MID($A14599,9,2))+MID($A14599,12,2)/24+MID($A14599,15,2)/60+MID($A14599,18,2)/3600),Timezone!$K:$L,2,TRUE)/24</f>
        <v>43493.291666666664</v>
      </c>
      <c r="F14599" s="92">
        <f>IF(MOD($B14599,1)&gt;10.5/24,
IF(VLOOKUP(QUOTIENT($B14599,1),AUD!$A:$K,11,TRUE)=0,F14598,VLOOKUP(QUOTIENT($B14599,1),AUD!$A:$K,11,TRUE)),
F14598)</f>
        <v>2.0695000000000001</v>
      </c>
      <c r="G14599" s="92">
        <f>IF(MOD($C14599,1)&gt;10.5/24,
IF(VLOOKUP(QUOTIENT($C14599,1),AUD!$A:$K,11,TRUE)=0,G14598,VLOOKUP(QUOTIENT($C14599,1),NZD!$A:$F,6,TRUE)),
G14598)</f>
        <v>1.91</v>
      </c>
      <c r="H14599" s="92">
        <f>IF(MOD($D14599,1)&gt;(11+55/60)/24,
IF(VLOOKUP(QUOTIENT($D14599,1),AUD!$A:$K,11,TRUE)=0,H14598,IFERROR(VLOOKUP(QUOTIENT($D14599,1),USD!$A:$B,2,TRUE),H14598)),
H14598)</f>
        <v>2.7505000000000002</v>
      </c>
      <c r="I14599" s="92">
        <f>IF(MOD($D14599,1)&gt;(11+55/60)/24,
IF(VLOOKUP(QUOTIENT($D14599,1),AUD!$A:$K,11,TRUE)=0,I14598,IFERROR(VLOOKUP(QUOTIENT($D14599,1),GBP!$A:$B,2,TRUE),I14598)),
I14598)</f>
        <v>0.92300000000000004</v>
      </c>
      <c r="J14599" s="92">
        <f>IF(MOD($D14599,1)&gt;(11+55/60)/24,
IF(VLOOKUP(QUOTIENT($D14599,1),AUD!$A:$K,11,TRUE)=0,J14598,IFERROR(VLOOKUP(QUOTIENT($D14599,1),EUR!$A:$B,2,TRUE),J14598)),
J14598)</f>
        <v>-0.33543000000000001</v>
      </c>
      <c r="K14599" s="92">
        <f>IF(MOD($D14599,1)&gt;(11+55/60)/24,
IF(VLOOKUP(QUOTIENT($D14599,1),AUD!$A:$K,11,TRUE)=0,K14598,IFERROR(VLOOKUP(QUOTIENT($D14599,1),JPY!$A:$B,2,TRUE),K14598)),
K14598)</f>
        <v>-8.6499999999999994E-2</v>
      </c>
      <c r="L14599" s="92">
        <f>IF(MOD($E14599,1)&gt;(11+55/60)/24,
IF(VLOOKUP(QUOTIENT($E14599,1),AUD!$A:$K,11,TRUE)=0,L14598,IFERROR(VLOOKUP(QUOTIENT($E14599,1),CAD!$A:$B,2,TRUE)*1,L14598)),
L14598)</f>
        <v>2.0699299999999998</v>
      </c>
    </row>
    <row r="14600" spans="1:12">
      <c r="A14600" s="94" t="s">
        <v>14839</v>
      </c>
      <c r="B14600" s="94">
        <f>(DATE(LEFT($A14600,4),MID($A14600,6,2),MID($A14600,9,2))+MID($A14600,12,2)/24+MID($A14600,15,2)/60+MID($A14600,18,2)/3600)
+Timezone!$C$2/24
+VLOOKUP((DATE(LEFT($A14600,4),MID($A14600,6,2),MID($A14600,9,2))+MID($A14600,12,2)/24+MID($A14600,15,2)/60+MID($A14600,18,2)/3600),Timezone!$K:$L,2,TRUE)/24</f>
        <v>43493.958333333328</v>
      </c>
      <c r="C14600" s="94">
        <f>(DATE(LEFT($A14600,4),MID($A14600,6,2),MID($A14600,9,2))+MID($A14600,12,2)/24+MID($A14600,15,2)/60+MID($A14600,18,2)/3600)
+Timezone!$C$3/24
+VLOOKUP((DATE(LEFT($A14600,4),MID($A14600,6,2),MID($A14600,9,2))+MID($A14600,12,2)/24+MID($A14600,15,2)/60+MID($A14600,18,2)/3600),Timezone!$K:$L,2,TRUE)/24</f>
        <v>43494.041666666664</v>
      </c>
      <c r="D14600" s="94">
        <f>(DATE(LEFT($A14600,4),MID($A14600,6,2),MID($A14600,9,2))+MID($A14600,12,2)/24+MID($A14600,15,2)/60+MID($A14600,18,2)/3600)
+Timezone!$C$4/24
+VLOOKUP((DATE(LEFT($A14600,4),MID($A14600,6,2),MID($A14600,9,2))+MID($A14600,12,2)/24+MID($A14600,15,2)/60+MID($A14600,18,2)/3600),Timezone!$K:$L,2,TRUE)/24</f>
        <v>43493.583333333328</v>
      </c>
      <c r="E14600" s="94">
        <f>(DATE(LEFT($A14600,4),MID($A14600,6,2),MID($A14600,9,2))+MID($A14600,12,2)/24+MID($A14600,15,2)/60+MID($A14600,18,2)/3600)
+Timezone!$C$5/24
+VLOOKUP((DATE(LEFT($A14600,4),MID($A14600,6,2),MID($A14600,9,2))+MID($A14600,12,2)/24+MID($A14600,15,2)/60+MID($A14600,18,2)/3600),Timezone!$K:$L,2,TRUE)/24</f>
        <v>43493.375</v>
      </c>
      <c r="F14600" s="92">
        <f>IF(MOD($B14600,1)&gt;10.5/24,
IF(VLOOKUP(QUOTIENT($B14600,1),AUD!$A:$K,11,TRUE)=0,F14599,VLOOKUP(QUOTIENT($B14600,1),AUD!$A:$K,11,TRUE)),
F14599)</f>
        <v>2.0695000000000001</v>
      </c>
      <c r="G14600" s="92">
        <f>IF(MOD($C14600,1)&gt;10.5/24,
IF(VLOOKUP(QUOTIENT($C14600,1),AUD!$A:$K,11,TRUE)=0,G14599,VLOOKUP(QUOTIENT($C14600,1),NZD!$A:$F,6,TRUE)),
G14599)</f>
        <v>1.91</v>
      </c>
      <c r="H14600" s="92">
        <f>IF(MOD($D14600,1)&gt;(11+55/60)/24,
IF(VLOOKUP(QUOTIENT($D14600,1),AUD!$A:$K,11,TRUE)=0,H14599,IFERROR(VLOOKUP(QUOTIENT($D14600,1),USD!$A:$B,2,TRUE),H14599)),
H14599)</f>
        <v>2.7505000000000002</v>
      </c>
      <c r="I14600" s="92">
        <f>IF(MOD($D14600,1)&gt;(11+55/60)/24,
IF(VLOOKUP(QUOTIENT($D14600,1),AUD!$A:$K,11,TRUE)=0,I14599,IFERROR(VLOOKUP(QUOTIENT($D14600,1),GBP!$A:$B,2,TRUE),I14599)),
I14599)</f>
        <v>0.92300000000000004</v>
      </c>
      <c r="J14600" s="92">
        <f>IF(MOD($D14600,1)&gt;(11+55/60)/24,
IF(VLOOKUP(QUOTIENT($D14600,1),AUD!$A:$K,11,TRUE)=0,J14599,IFERROR(VLOOKUP(QUOTIENT($D14600,1),EUR!$A:$B,2,TRUE),J14599)),
J14599)</f>
        <v>-0.33543000000000001</v>
      </c>
      <c r="K14600" s="92">
        <f>IF(MOD($D14600,1)&gt;(11+55/60)/24,
IF(VLOOKUP(QUOTIENT($D14600,1),AUD!$A:$K,11,TRUE)=0,K14599,IFERROR(VLOOKUP(QUOTIENT($D14600,1),JPY!$A:$B,2,TRUE),K14599)),
K14599)</f>
        <v>-8.6499999999999994E-2</v>
      </c>
      <c r="L14600" s="92">
        <f>IF(MOD($E14600,1)&gt;(11+55/60)/24,
IF(VLOOKUP(QUOTIENT($E14600,1),AUD!$A:$K,11,TRUE)=0,L14599,IFERROR(VLOOKUP(QUOTIENT($E14600,1),CAD!$A:$B,2,TRUE)*1,L14599)),
L14599)</f>
        <v>2.0699299999999998</v>
      </c>
    </row>
    <row r="14601" spans="1:12">
      <c r="A14601" s="94" t="s">
        <v>14840</v>
      </c>
      <c r="B14601" s="94">
        <f>(DATE(LEFT($A14601,4),MID($A14601,6,2),MID($A14601,9,2))+MID($A14601,12,2)/24+MID($A14601,15,2)/60+MID($A14601,18,2)/3600)
+Timezone!$C$2/24
+VLOOKUP((DATE(LEFT($A14601,4),MID($A14601,6,2),MID($A14601,9,2))+MID($A14601,12,2)/24+MID($A14601,15,2)/60+MID($A14601,18,2)/3600),Timezone!$K:$L,2,TRUE)/24</f>
        <v>43494.041666666664</v>
      </c>
      <c r="C14601" s="94">
        <f>(DATE(LEFT($A14601,4),MID($A14601,6,2),MID($A14601,9,2))+MID($A14601,12,2)/24+MID($A14601,15,2)/60+MID($A14601,18,2)/3600)
+Timezone!$C$3/24
+VLOOKUP((DATE(LEFT($A14601,4),MID($A14601,6,2),MID($A14601,9,2))+MID($A14601,12,2)/24+MID($A14601,15,2)/60+MID($A14601,18,2)/3600),Timezone!$K:$L,2,TRUE)/24</f>
        <v>43494.125</v>
      </c>
      <c r="D14601" s="94">
        <f>(DATE(LEFT($A14601,4),MID($A14601,6,2),MID($A14601,9,2))+MID($A14601,12,2)/24+MID($A14601,15,2)/60+MID($A14601,18,2)/3600)
+Timezone!$C$4/24
+VLOOKUP((DATE(LEFT($A14601,4),MID($A14601,6,2),MID($A14601,9,2))+MID($A14601,12,2)/24+MID($A14601,15,2)/60+MID($A14601,18,2)/3600),Timezone!$K:$L,2,TRUE)/24</f>
        <v>43493.666666666664</v>
      </c>
      <c r="E14601" s="94">
        <f>(DATE(LEFT($A14601,4),MID($A14601,6,2),MID($A14601,9,2))+MID($A14601,12,2)/24+MID($A14601,15,2)/60+MID($A14601,18,2)/3600)
+Timezone!$C$5/24
+VLOOKUP((DATE(LEFT($A14601,4),MID($A14601,6,2),MID($A14601,9,2))+MID($A14601,12,2)/24+MID($A14601,15,2)/60+MID($A14601,18,2)/3600),Timezone!$K:$L,2,TRUE)/24</f>
        <v>43493.458333333336</v>
      </c>
      <c r="F14601" s="92">
        <f>IF(MOD($B14601,1)&gt;10.5/24,
IF(VLOOKUP(QUOTIENT($B14601,1),AUD!$A:$K,11,TRUE)=0,F14600,VLOOKUP(QUOTIENT($B14601,1),AUD!$A:$K,11,TRUE)),
F14600)</f>
        <v>2.0695000000000001</v>
      </c>
      <c r="G14601" s="92">
        <f>IF(MOD($C14601,1)&gt;10.5/24,
IF(VLOOKUP(QUOTIENT($C14601,1),AUD!$A:$K,11,TRUE)=0,G14600,VLOOKUP(QUOTIENT($C14601,1),NZD!$A:$F,6,TRUE)),
G14600)</f>
        <v>1.91</v>
      </c>
      <c r="H14601" s="92">
        <f>IF(MOD($D14601,1)&gt;(11+55/60)/24,
IF(VLOOKUP(QUOTIENT($D14601,1),AUD!$A:$K,11,TRUE)=0,H14600,IFERROR(VLOOKUP(QUOTIENT($D14601,1),USD!$A:$B,2,TRUE),H14600)),
H14600)</f>
        <v>2.7505000000000002</v>
      </c>
      <c r="I14601" s="92">
        <f>IF(MOD($D14601,1)&gt;(11+55/60)/24,
IF(VLOOKUP(QUOTIENT($D14601,1),AUD!$A:$K,11,TRUE)=0,I14600,IFERROR(VLOOKUP(QUOTIENT($D14601,1),GBP!$A:$B,2,TRUE),I14600)),
I14600)</f>
        <v>0.92300000000000004</v>
      </c>
      <c r="J14601" s="92">
        <f>IF(MOD($D14601,1)&gt;(11+55/60)/24,
IF(VLOOKUP(QUOTIENT($D14601,1),AUD!$A:$K,11,TRUE)=0,J14600,IFERROR(VLOOKUP(QUOTIENT($D14601,1),EUR!$A:$B,2,TRUE),J14600)),
J14600)</f>
        <v>-0.33543000000000001</v>
      </c>
      <c r="K14601" s="92">
        <f>IF(MOD($D14601,1)&gt;(11+55/60)/24,
IF(VLOOKUP(QUOTIENT($D14601,1),AUD!$A:$K,11,TRUE)=0,K14600,IFERROR(VLOOKUP(QUOTIENT($D14601,1),JPY!$A:$B,2,TRUE),K14600)),
K14600)</f>
        <v>-8.6499999999999994E-2</v>
      </c>
      <c r="L14601" s="92">
        <f>IF(MOD($E14601,1)&gt;(11+55/60)/24,
IF(VLOOKUP(QUOTIENT($E14601,1),AUD!$A:$K,11,TRUE)=0,L14600,IFERROR(VLOOKUP(QUOTIENT($E14601,1),CAD!$A:$B,2,TRUE)*1,L14600)),
L14600)</f>
        <v>2.0699299999999998</v>
      </c>
    </row>
    <row r="14602" spans="1:12">
      <c r="A14602" s="94" t="s">
        <v>14841</v>
      </c>
      <c r="B14602" s="94">
        <f>(DATE(LEFT($A14602,4),MID($A14602,6,2),MID($A14602,9,2))+MID($A14602,12,2)/24+MID($A14602,15,2)/60+MID($A14602,18,2)/3600)
+Timezone!$C$2/24
+VLOOKUP((DATE(LEFT($A14602,4),MID($A14602,6,2),MID($A14602,9,2))+MID($A14602,12,2)/24+MID($A14602,15,2)/60+MID($A14602,18,2)/3600),Timezone!$K:$L,2,TRUE)/24</f>
        <v>43494.124999999993</v>
      </c>
      <c r="C14602" s="94">
        <f>(DATE(LEFT($A14602,4),MID($A14602,6,2),MID($A14602,9,2))+MID($A14602,12,2)/24+MID($A14602,15,2)/60+MID($A14602,18,2)/3600)
+Timezone!$C$3/24
+VLOOKUP((DATE(LEFT($A14602,4),MID($A14602,6,2),MID($A14602,9,2))+MID($A14602,12,2)/24+MID($A14602,15,2)/60+MID($A14602,18,2)/3600),Timezone!$K:$L,2,TRUE)/24</f>
        <v>43494.208333333328</v>
      </c>
      <c r="D14602" s="94">
        <f>(DATE(LEFT($A14602,4),MID($A14602,6,2),MID($A14602,9,2))+MID($A14602,12,2)/24+MID($A14602,15,2)/60+MID($A14602,18,2)/3600)
+Timezone!$C$4/24
+VLOOKUP((DATE(LEFT($A14602,4),MID($A14602,6,2),MID($A14602,9,2))+MID($A14602,12,2)/24+MID($A14602,15,2)/60+MID($A14602,18,2)/3600),Timezone!$K:$L,2,TRUE)/24</f>
        <v>43493.749999999993</v>
      </c>
      <c r="E14602" s="94">
        <f>(DATE(LEFT($A14602,4),MID($A14602,6,2),MID($A14602,9,2))+MID($A14602,12,2)/24+MID($A14602,15,2)/60+MID($A14602,18,2)/3600)
+Timezone!$C$5/24
+VLOOKUP((DATE(LEFT($A14602,4),MID($A14602,6,2),MID($A14602,9,2))+MID($A14602,12,2)/24+MID($A14602,15,2)/60+MID($A14602,18,2)/3600),Timezone!$K:$L,2,TRUE)/24</f>
        <v>43493.541666666664</v>
      </c>
      <c r="F14602" s="92">
        <f>IF(MOD($B14602,1)&gt;10.5/24,
IF(VLOOKUP(QUOTIENT($B14602,1),AUD!$A:$K,11,TRUE)=0,F14601,VLOOKUP(QUOTIENT($B14602,1),AUD!$A:$K,11,TRUE)),
F14601)</f>
        <v>2.0695000000000001</v>
      </c>
      <c r="G14602" s="92">
        <f>IF(MOD($C14602,1)&gt;10.5/24,
IF(VLOOKUP(QUOTIENT($C14602,1),AUD!$A:$K,11,TRUE)=0,G14601,VLOOKUP(QUOTIENT($C14602,1),NZD!$A:$F,6,TRUE)),
G14601)</f>
        <v>1.91</v>
      </c>
      <c r="H14602" s="92">
        <f>IF(MOD($D14602,1)&gt;(11+55/60)/24,
IF(VLOOKUP(QUOTIENT($D14602,1),AUD!$A:$K,11,TRUE)=0,H14601,IFERROR(VLOOKUP(QUOTIENT($D14602,1),USD!$A:$B,2,TRUE),H14601)),
H14601)</f>
        <v>2.7505000000000002</v>
      </c>
      <c r="I14602" s="92">
        <f>IF(MOD($D14602,1)&gt;(11+55/60)/24,
IF(VLOOKUP(QUOTIENT($D14602,1),AUD!$A:$K,11,TRUE)=0,I14601,IFERROR(VLOOKUP(QUOTIENT($D14602,1),GBP!$A:$B,2,TRUE),I14601)),
I14601)</f>
        <v>0.92300000000000004</v>
      </c>
      <c r="J14602" s="92">
        <f>IF(MOD($D14602,1)&gt;(11+55/60)/24,
IF(VLOOKUP(QUOTIENT($D14602,1),AUD!$A:$K,11,TRUE)=0,J14601,IFERROR(VLOOKUP(QUOTIENT($D14602,1),EUR!$A:$B,2,TRUE),J14601)),
J14601)</f>
        <v>-0.33543000000000001</v>
      </c>
      <c r="K14602" s="92">
        <f>IF(MOD($D14602,1)&gt;(11+55/60)/24,
IF(VLOOKUP(QUOTIENT($D14602,1),AUD!$A:$K,11,TRUE)=0,K14601,IFERROR(VLOOKUP(QUOTIENT($D14602,1),JPY!$A:$B,2,TRUE),K14601)),
K14601)</f>
        <v>-8.6499999999999994E-2</v>
      </c>
      <c r="L14602" s="92">
        <f>IF(MOD($E14602,1)&gt;(11+55/60)/24,
IF(VLOOKUP(QUOTIENT($E14602,1),AUD!$A:$K,11,TRUE)=0,L14601,IFERROR(VLOOKUP(QUOTIENT($E14602,1),CAD!$A:$B,2,TRUE)*1,L14601)),
L14601)</f>
        <v>2.05728</v>
      </c>
    </row>
    <row r="14603" spans="1:12">
      <c r="A14603" s="94" t="s">
        <v>14842</v>
      </c>
      <c r="B14603" s="94">
        <f>(DATE(LEFT($A14603,4),MID($A14603,6,2),MID($A14603,9,2))+MID($A14603,12,2)/24+MID($A14603,15,2)/60+MID($A14603,18,2)/3600)
+Timezone!$C$2/24
+VLOOKUP((DATE(LEFT($A14603,4),MID($A14603,6,2),MID($A14603,9,2))+MID($A14603,12,2)/24+MID($A14603,15,2)/60+MID($A14603,18,2)/3600),Timezone!$K:$L,2,TRUE)/24</f>
        <v>43494.208333333328</v>
      </c>
      <c r="C14603" s="94">
        <f>(DATE(LEFT($A14603,4),MID($A14603,6,2),MID($A14603,9,2))+MID($A14603,12,2)/24+MID($A14603,15,2)/60+MID($A14603,18,2)/3600)
+Timezone!$C$3/24
+VLOOKUP((DATE(LEFT($A14603,4),MID($A14603,6,2),MID($A14603,9,2))+MID($A14603,12,2)/24+MID($A14603,15,2)/60+MID($A14603,18,2)/3600),Timezone!$K:$L,2,TRUE)/24</f>
        <v>43494.291666666664</v>
      </c>
      <c r="D14603" s="94">
        <f>(DATE(LEFT($A14603,4),MID($A14603,6,2),MID($A14603,9,2))+MID($A14603,12,2)/24+MID($A14603,15,2)/60+MID($A14603,18,2)/3600)
+Timezone!$C$4/24
+VLOOKUP((DATE(LEFT($A14603,4),MID($A14603,6,2),MID($A14603,9,2))+MID($A14603,12,2)/24+MID($A14603,15,2)/60+MID($A14603,18,2)/3600),Timezone!$K:$L,2,TRUE)/24</f>
        <v>43493.833333333328</v>
      </c>
      <c r="E14603" s="94">
        <f>(DATE(LEFT($A14603,4),MID($A14603,6,2),MID($A14603,9,2))+MID($A14603,12,2)/24+MID($A14603,15,2)/60+MID($A14603,18,2)/3600)
+Timezone!$C$5/24
+VLOOKUP((DATE(LEFT($A14603,4),MID($A14603,6,2),MID($A14603,9,2))+MID($A14603,12,2)/24+MID($A14603,15,2)/60+MID($A14603,18,2)/3600),Timezone!$K:$L,2,TRUE)/24</f>
        <v>43493.625</v>
      </c>
      <c r="F14603" s="92">
        <f>IF(MOD($B14603,1)&gt;10.5/24,
IF(VLOOKUP(QUOTIENT($B14603,1),AUD!$A:$K,11,TRUE)=0,F14602,VLOOKUP(QUOTIENT($B14603,1),AUD!$A:$K,11,TRUE)),
F14602)</f>
        <v>2.0695000000000001</v>
      </c>
      <c r="G14603" s="92">
        <f>IF(MOD($C14603,1)&gt;10.5/24,
IF(VLOOKUP(QUOTIENT($C14603,1),AUD!$A:$K,11,TRUE)=0,G14602,VLOOKUP(QUOTIENT($C14603,1),NZD!$A:$F,6,TRUE)),
G14602)</f>
        <v>1.91</v>
      </c>
      <c r="H14603" s="92">
        <f>IF(MOD($D14603,1)&gt;(11+55/60)/24,
IF(VLOOKUP(QUOTIENT($D14603,1),AUD!$A:$K,11,TRUE)=0,H14602,IFERROR(VLOOKUP(QUOTIENT($D14603,1),USD!$A:$B,2,TRUE),H14602)),
H14602)</f>
        <v>2.7505000000000002</v>
      </c>
      <c r="I14603" s="92">
        <f>IF(MOD($D14603,1)&gt;(11+55/60)/24,
IF(VLOOKUP(QUOTIENT($D14603,1),AUD!$A:$K,11,TRUE)=0,I14602,IFERROR(VLOOKUP(QUOTIENT($D14603,1),GBP!$A:$B,2,TRUE),I14602)),
I14602)</f>
        <v>0.92300000000000004</v>
      </c>
      <c r="J14603" s="92">
        <f>IF(MOD($D14603,1)&gt;(11+55/60)/24,
IF(VLOOKUP(QUOTIENT($D14603,1),AUD!$A:$K,11,TRUE)=0,J14602,IFERROR(VLOOKUP(QUOTIENT($D14603,1),EUR!$A:$B,2,TRUE),J14602)),
J14602)</f>
        <v>-0.33543000000000001</v>
      </c>
      <c r="K14603" s="92">
        <f>IF(MOD($D14603,1)&gt;(11+55/60)/24,
IF(VLOOKUP(QUOTIENT($D14603,1),AUD!$A:$K,11,TRUE)=0,K14602,IFERROR(VLOOKUP(QUOTIENT($D14603,1),JPY!$A:$B,2,TRUE),K14602)),
K14602)</f>
        <v>-8.6499999999999994E-2</v>
      </c>
      <c r="L14603" s="92">
        <f>IF(MOD($E14603,1)&gt;(11+55/60)/24,
IF(VLOOKUP(QUOTIENT($E14603,1),AUD!$A:$K,11,TRUE)=0,L14602,IFERROR(VLOOKUP(QUOTIENT($E14603,1),CAD!$A:$B,2,TRUE)*1,L14602)),
L14602)</f>
        <v>2.05728</v>
      </c>
    </row>
    <row r="14604" spans="1:12">
      <c r="A14604" s="94" t="s">
        <v>14843</v>
      </c>
      <c r="B14604" s="94">
        <f>(DATE(LEFT($A14604,4),MID($A14604,6,2),MID($A14604,9,2))+MID($A14604,12,2)/24+MID($A14604,15,2)/60+MID($A14604,18,2)/3600)
+Timezone!$C$2/24
+VLOOKUP((DATE(LEFT($A14604,4),MID($A14604,6,2),MID($A14604,9,2))+MID($A14604,12,2)/24+MID($A14604,15,2)/60+MID($A14604,18,2)/3600),Timezone!$K:$L,2,TRUE)/24</f>
        <v>43494.291666666664</v>
      </c>
      <c r="C14604" s="94">
        <f>(DATE(LEFT($A14604,4),MID($A14604,6,2),MID($A14604,9,2))+MID($A14604,12,2)/24+MID($A14604,15,2)/60+MID($A14604,18,2)/3600)
+Timezone!$C$3/24
+VLOOKUP((DATE(LEFT($A14604,4),MID($A14604,6,2),MID($A14604,9,2))+MID($A14604,12,2)/24+MID($A14604,15,2)/60+MID($A14604,18,2)/3600),Timezone!$K:$L,2,TRUE)/24</f>
        <v>43494.375</v>
      </c>
      <c r="D14604" s="94">
        <f>(DATE(LEFT($A14604,4),MID($A14604,6,2),MID($A14604,9,2))+MID($A14604,12,2)/24+MID($A14604,15,2)/60+MID($A14604,18,2)/3600)
+Timezone!$C$4/24
+VLOOKUP((DATE(LEFT($A14604,4),MID($A14604,6,2),MID($A14604,9,2))+MID($A14604,12,2)/24+MID($A14604,15,2)/60+MID($A14604,18,2)/3600),Timezone!$K:$L,2,TRUE)/24</f>
        <v>43493.916666666664</v>
      </c>
      <c r="E14604" s="94">
        <f>(DATE(LEFT($A14604,4),MID($A14604,6,2),MID($A14604,9,2))+MID($A14604,12,2)/24+MID($A14604,15,2)/60+MID($A14604,18,2)/3600)
+Timezone!$C$5/24
+VLOOKUP((DATE(LEFT($A14604,4),MID($A14604,6,2),MID($A14604,9,2))+MID($A14604,12,2)/24+MID($A14604,15,2)/60+MID($A14604,18,2)/3600),Timezone!$K:$L,2,TRUE)/24</f>
        <v>43493.708333333336</v>
      </c>
      <c r="F14604" s="92">
        <f>IF(MOD($B14604,1)&gt;10.5/24,
IF(VLOOKUP(QUOTIENT($B14604,1),AUD!$A:$K,11,TRUE)=0,F14603,VLOOKUP(QUOTIENT($B14604,1),AUD!$A:$K,11,TRUE)),
F14603)</f>
        <v>2.0695000000000001</v>
      </c>
      <c r="G14604" s="92">
        <f>IF(MOD($C14604,1)&gt;10.5/24,
IF(VLOOKUP(QUOTIENT($C14604,1),AUD!$A:$K,11,TRUE)=0,G14603,VLOOKUP(QUOTIENT($C14604,1),NZD!$A:$F,6,TRUE)),
G14603)</f>
        <v>1.91</v>
      </c>
      <c r="H14604" s="92">
        <f>IF(MOD($D14604,1)&gt;(11+55/60)/24,
IF(VLOOKUP(QUOTIENT($D14604,1),AUD!$A:$K,11,TRUE)=0,H14603,IFERROR(VLOOKUP(QUOTIENT($D14604,1),USD!$A:$B,2,TRUE),H14603)),
H14603)</f>
        <v>2.7505000000000002</v>
      </c>
      <c r="I14604" s="92">
        <f>IF(MOD($D14604,1)&gt;(11+55/60)/24,
IF(VLOOKUP(QUOTIENT($D14604,1),AUD!$A:$K,11,TRUE)=0,I14603,IFERROR(VLOOKUP(QUOTIENT($D14604,1),GBP!$A:$B,2,TRUE),I14603)),
I14603)</f>
        <v>0.92300000000000004</v>
      </c>
      <c r="J14604" s="92">
        <f>IF(MOD($D14604,1)&gt;(11+55/60)/24,
IF(VLOOKUP(QUOTIENT($D14604,1),AUD!$A:$K,11,TRUE)=0,J14603,IFERROR(VLOOKUP(QUOTIENT($D14604,1),EUR!$A:$B,2,TRUE),J14603)),
J14603)</f>
        <v>-0.33543000000000001</v>
      </c>
      <c r="K14604" s="92">
        <f>IF(MOD($D14604,1)&gt;(11+55/60)/24,
IF(VLOOKUP(QUOTIENT($D14604,1),AUD!$A:$K,11,TRUE)=0,K14603,IFERROR(VLOOKUP(QUOTIENT($D14604,1),JPY!$A:$B,2,TRUE),K14603)),
K14603)</f>
        <v>-8.6499999999999994E-2</v>
      </c>
      <c r="L14604" s="92">
        <f>IF(MOD($E14604,1)&gt;(11+55/60)/24,
IF(VLOOKUP(QUOTIENT($E14604,1),AUD!$A:$K,11,TRUE)=0,L14603,IFERROR(VLOOKUP(QUOTIENT($E14604,1),CAD!$A:$B,2,TRUE)*1,L14603)),
L14603)</f>
        <v>2.05728</v>
      </c>
    </row>
    <row r="14605" spans="1:12">
      <c r="A14605" s="94" t="s">
        <v>14844</v>
      </c>
      <c r="B14605" s="94">
        <f>(DATE(LEFT($A14605,4),MID($A14605,6,2),MID($A14605,9,2))+MID($A14605,12,2)/24+MID($A14605,15,2)/60+MID($A14605,18,2)/3600)
+Timezone!$C$2/24
+VLOOKUP((DATE(LEFT($A14605,4),MID($A14605,6,2),MID($A14605,9,2))+MID($A14605,12,2)/24+MID($A14605,15,2)/60+MID($A14605,18,2)/3600),Timezone!$K:$L,2,TRUE)/24</f>
        <v>43494.374999999993</v>
      </c>
      <c r="C14605" s="94">
        <f>(DATE(LEFT($A14605,4),MID($A14605,6,2),MID($A14605,9,2))+MID($A14605,12,2)/24+MID($A14605,15,2)/60+MID($A14605,18,2)/3600)
+Timezone!$C$3/24
+VLOOKUP((DATE(LEFT($A14605,4),MID($A14605,6,2),MID($A14605,9,2))+MID($A14605,12,2)/24+MID($A14605,15,2)/60+MID($A14605,18,2)/3600),Timezone!$K:$L,2,TRUE)/24</f>
        <v>43494.458333333328</v>
      </c>
      <c r="D14605" s="94">
        <f>(DATE(LEFT($A14605,4),MID($A14605,6,2),MID($A14605,9,2))+MID($A14605,12,2)/24+MID($A14605,15,2)/60+MID($A14605,18,2)/3600)
+Timezone!$C$4/24
+VLOOKUP((DATE(LEFT($A14605,4),MID($A14605,6,2),MID($A14605,9,2))+MID($A14605,12,2)/24+MID($A14605,15,2)/60+MID($A14605,18,2)/3600),Timezone!$K:$L,2,TRUE)/24</f>
        <v>43493.999999999993</v>
      </c>
      <c r="E14605" s="94">
        <f>(DATE(LEFT($A14605,4),MID($A14605,6,2),MID($A14605,9,2))+MID($A14605,12,2)/24+MID($A14605,15,2)/60+MID($A14605,18,2)/3600)
+Timezone!$C$5/24
+VLOOKUP((DATE(LEFT($A14605,4),MID($A14605,6,2),MID($A14605,9,2))+MID($A14605,12,2)/24+MID($A14605,15,2)/60+MID($A14605,18,2)/3600),Timezone!$K:$L,2,TRUE)/24</f>
        <v>43493.791666666664</v>
      </c>
      <c r="F14605" s="92">
        <f>IF(MOD($B14605,1)&gt;10.5/24,
IF(VLOOKUP(QUOTIENT($B14605,1),AUD!$A:$K,11,TRUE)=0,F14604,VLOOKUP(QUOTIENT($B14605,1),AUD!$A:$K,11,TRUE)),
F14604)</f>
        <v>2.0695000000000001</v>
      </c>
      <c r="G14605" s="92">
        <f>IF(MOD($C14605,1)&gt;10.5/24,
IF(VLOOKUP(QUOTIENT($C14605,1),AUD!$A:$K,11,TRUE)=0,G14604,VLOOKUP(QUOTIENT($C14605,1),NZD!$A:$F,6,TRUE)),
G14604)</f>
        <v>1.91</v>
      </c>
      <c r="H14605" s="92">
        <f>IF(MOD($D14605,1)&gt;(11+55/60)/24,
IF(VLOOKUP(QUOTIENT($D14605,1),AUD!$A:$K,11,TRUE)=0,H14604,IFERROR(VLOOKUP(QUOTIENT($D14605,1),USD!$A:$B,2,TRUE),H14604)),
H14604)</f>
        <v>2.7505000000000002</v>
      </c>
      <c r="I14605" s="92">
        <f>IF(MOD($D14605,1)&gt;(11+55/60)/24,
IF(VLOOKUP(QUOTIENT($D14605,1),AUD!$A:$K,11,TRUE)=0,I14604,IFERROR(VLOOKUP(QUOTIENT($D14605,1),GBP!$A:$B,2,TRUE),I14604)),
I14604)</f>
        <v>0.92300000000000004</v>
      </c>
      <c r="J14605" s="92">
        <f>IF(MOD($D14605,1)&gt;(11+55/60)/24,
IF(VLOOKUP(QUOTIENT($D14605,1),AUD!$A:$K,11,TRUE)=0,J14604,IFERROR(VLOOKUP(QUOTIENT($D14605,1),EUR!$A:$B,2,TRUE),J14604)),
J14604)</f>
        <v>-0.33543000000000001</v>
      </c>
      <c r="K14605" s="92">
        <f>IF(MOD($D14605,1)&gt;(11+55/60)/24,
IF(VLOOKUP(QUOTIENT($D14605,1),AUD!$A:$K,11,TRUE)=0,K14604,IFERROR(VLOOKUP(QUOTIENT($D14605,1),JPY!$A:$B,2,TRUE),K14604)),
K14604)</f>
        <v>-8.6499999999999994E-2</v>
      </c>
      <c r="L14605" s="92">
        <f>IF(MOD($E14605,1)&gt;(11+55/60)/24,
IF(VLOOKUP(QUOTIENT($E14605,1),AUD!$A:$K,11,TRUE)=0,L14604,IFERROR(VLOOKUP(QUOTIENT($E14605,1),CAD!$A:$B,2,TRUE)*1,L14604)),
L14604)</f>
        <v>2.05728</v>
      </c>
    </row>
    <row r="14606" spans="1:12">
      <c r="A14606" s="94" t="s">
        <v>14845</v>
      </c>
      <c r="B14606" s="94">
        <f>(DATE(LEFT($A14606,4),MID($A14606,6,2),MID($A14606,9,2))+MID($A14606,12,2)/24+MID($A14606,15,2)/60+MID($A14606,18,2)/3600)
+Timezone!$C$2/24
+VLOOKUP((DATE(LEFT($A14606,4),MID($A14606,6,2),MID($A14606,9,2))+MID($A14606,12,2)/24+MID($A14606,15,2)/60+MID($A14606,18,2)/3600),Timezone!$K:$L,2,TRUE)/24</f>
        <v>43494.458333333328</v>
      </c>
      <c r="C14606" s="94">
        <f>(DATE(LEFT($A14606,4),MID($A14606,6,2),MID($A14606,9,2))+MID($A14606,12,2)/24+MID($A14606,15,2)/60+MID($A14606,18,2)/3600)
+Timezone!$C$3/24
+VLOOKUP((DATE(LEFT($A14606,4),MID($A14606,6,2),MID($A14606,9,2))+MID($A14606,12,2)/24+MID($A14606,15,2)/60+MID($A14606,18,2)/3600),Timezone!$K:$L,2,TRUE)/24</f>
        <v>43494.541666666664</v>
      </c>
      <c r="D14606" s="94">
        <f>(DATE(LEFT($A14606,4),MID($A14606,6,2),MID($A14606,9,2))+MID($A14606,12,2)/24+MID($A14606,15,2)/60+MID($A14606,18,2)/3600)
+Timezone!$C$4/24
+VLOOKUP((DATE(LEFT($A14606,4),MID($A14606,6,2),MID($A14606,9,2))+MID($A14606,12,2)/24+MID($A14606,15,2)/60+MID($A14606,18,2)/3600),Timezone!$K:$L,2,TRUE)/24</f>
        <v>43494.083333333328</v>
      </c>
      <c r="E14606" s="94">
        <f>(DATE(LEFT($A14606,4),MID($A14606,6,2),MID($A14606,9,2))+MID($A14606,12,2)/24+MID($A14606,15,2)/60+MID($A14606,18,2)/3600)
+Timezone!$C$5/24
+VLOOKUP((DATE(LEFT($A14606,4),MID($A14606,6,2),MID($A14606,9,2))+MID($A14606,12,2)/24+MID($A14606,15,2)/60+MID($A14606,18,2)/3600),Timezone!$K:$L,2,TRUE)/24</f>
        <v>43493.875</v>
      </c>
      <c r="F14606" s="92">
        <f>IF(MOD($B14606,1)&gt;10.5/24,
IF(VLOOKUP(QUOTIENT($B14606,1),AUD!$A:$K,11,TRUE)=0,F14605,VLOOKUP(QUOTIENT($B14606,1),AUD!$A:$K,11,TRUE)),
F14605)</f>
        <v>2.0741999999999998</v>
      </c>
      <c r="G14606" s="92">
        <f>IF(MOD($C14606,1)&gt;10.5/24,
IF(VLOOKUP(QUOTIENT($C14606,1),AUD!$A:$K,11,TRUE)=0,G14605,VLOOKUP(QUOTIENT($C14606,1),NZD!$A:$F,6,TRUE)),
G14605)</f>
        <v>1.91</v>
      </c>
      <c r="H14606" s="92">
        <f>IF(MOD($D14606,1)&gt;(11+55/60)/24,
IF(VLOOKUP(QUOTIENT($D14606,1),AUD!$A:$K,11,TRUE)=0,H14605,IFERROR(VLOOKUP(QUOTIENT($D14606,1),USD!$A:$B,2,TRUE),H14605)),
H14605)</f>
        <v>2.7505000000000002</v>
      </c>
      <c r="I14606" s="92">
        <f>IF(MOD($D14606,1)&gt;(11+55/60)/24,
IF(VLOOKUP(QUOTIENT($D14606,1),AUD!$A:$K,11,TRUE)=0,I14605,IFERROR(VLOOKUP(QUOTIENT($D14606,1),GBP!$A:$B,2,TRUE),I14605)),
I14605)</f>
        <v>0.92300000000000004</v>
      </c>
      <c r="J14606" s="92">
        <f>IF(MOD($D14606,1)&gt;(11+55/60)/24,
IF(VLOOKUP(QUOTIENT($D14606,1),AUD!$A:$K,11,TRUE)=0,J14605,IFERROR(VLOOKUP(QUOTIENT($D14606,1),EUR!$A:$B,2,TRUE),J14605)),
J14605)</f>
        <v>-0.33543000000000001</v>
      </c>
      <c r="K14606" s="92">
        <f>IF(MOD($D14606,1)&gt;(11+55/60)/24,
IF(VLOOKUP(QUOTIENT($D14606,1),AUD!$A:$K,11,TRUE)=0,K14605,IFERROR(VLOOKUP(QUOTIENT($D14606,1),JPY!$A:$B,2,TRUE),K14605)),
K14605)</f>
        <v>-8.6499999999999994E-2</v>
      </c>
      <c r="L14606" s="92">
        <f>IF(MOD($E14606,1)&gt;(11+55/60)/24,
IF(VLOOKUP(QUOTIENT($E14606,1),AUD!$A:$K,11,TRUE)=0,L14605,IFERROR(VLOOKUP(QUOTIENT($E14606,1),CAD!$A:$B,2,TRUE)*1,L14605)),
L14605)</f>
        <v>2.05728</v>
      </c>
    </row>
    <row r="14607" spans="1:12">
      <c r="A14607" s="94" t="s">
        <v>14846</v>
      </c>
      <c r="B14607" s="94">
        <f>(DATE(LEFT($A14607,4),MID($A14607,6,2),MID($A14607,9,2))+MID($A14607,12,2)/24+MID($A14607,15,2)/60+MID($A14607,18,2)/3600)
+Timezone!$C$2/24
+VLOOKUP((DATE(LEFT($A14607,4),MID($A14607,6,2),MID($A14607,9,2))+MID($A14607,12,2)/24+MID($A14607,15,2)/60+MID($A14607,18,2)/3600),Timezone!$K:$L,2,TRUE)/24</f>
        <v>43494.541666666664</v>
      </c>
      <c r="C14607" s="94">
        <f>(DATE(LEFT($A14607,4),MID($A14607,6,2),MID($A14607,9,2))+MID($A14607,12,2)/24+MID($A14607,15,2)/60+MID($A14607,18,2)/3600)
+Timezone!$C$3/24
+VLOOKUP((DATE(LEFT($A14607,4),MID($A14607,6,2),MID($A14607,9,2))+MID($A14607,12,2)/24+MID($A14607,15,2)/60+MID($A14607,18,2)/3600),Timezone!$K:$L,2,TRUE)/24</f>
        <v>43494.625</v>
      </c>
      <c r="D14607" s="94">
        <f>(DATE(LEFT($A14607,4),MID($A14607,6,2),MID($A14607,9,2))+MID($A14607,12,2)/24+MID($A14607,15,2)/60+MID($A14607,18,2)/3600)
+Timezone!$C$4/24
+VLOOKUP((DATE(LEFT($A14607,4),MID($A14607,6,2),MID($A14607,9,2))+MID($A14607,12,2)/24+MID($A14607,15,2)/60+MID($A14607,18,2)/3600),Timezone!$K:$L,2,TRUE)/24</f>
        <v>43494.166666666664</v>
      </c>
      <c r="E14607" s="94">
        <f>(DATE(LEFT($A14607,4),MID($A14607,6,2),MID($A14607,9,2))+MID($A14607,12,2)/24+MID($A14607,15,2)/60+MID($A14607,18,2)/3600)
+Timezone!$C$5/24
+VLOOKUP((DATE(LEFT($A14607,4),MID($A14607,6,2),MID($A14607,9,2))+MID($A14607,12,2)/24+MID($A14607,15,2)/60+MID($A14607,18,2)/3600),Timezone!$K:$L,2,TRUE)/24</f>
        <v>43493.958333333336</v>
      </c>
      <c r="F14607" s="92">
        <f>IF(MOD($B14607,1)&gt;10.5/24,
IF(VLOOKUP(QUOTIENT($B14607,1),AUD!$A:$K,11,TRUE)=0,F14606,VLOOKUP(QUOTIENT($B14607,1),AUD!$A:$K,11,TRUE)),
F14606)</f>
        <v>2.0741999999999998</v>
      </c>
      <c r="G14607" s="92">
        <f>IF(MOD($C14607,1)&gt;10.5/24,
IF(VLOOKUP(QUOTIENT($C14607,1),AUD!$A:$K,11,TRUE)=0,G14606,VLOOKUP(QUOTIENT($C14607,1),NZD!$A:$F,6,TRUE)),
G14606)</f>
        <v>1.91</v>
      </c>
      <c r="H14607" s="92">
        <f>IF(MOD($D14607,1)&gt;(11+55/60)/24,
IF(VLOOKUP(QUOTIENT($D14607,1),AUD!$A:$K,11,TRUE)=0,H14606,IFERROR(VLOOKUP(QUOTIENT($D14607,1),USD!$A:$B,2,TRUE),H14606)),
H14606)</f>
        <v>2.7505000000000002</v>
      </c>
      <c r="I14607" s="92">
        <f>IF(MOD($D14607,1)&gt;(11+55/60)/24,
IF(VLOOKUP(QUOTIENT($D14607,1),AUD!$A:$K,11,TRUE)=0,I14606,IFERROR(VLOOKUP(QUOTIENT($D14607,1),GBP!$A:$B,2,TRUE),I14606)),
I14606)</f>
        <v>0.92300000000000004</v>
      </c>
      <c r="J14607" s="92">
        <f>IF(MOD($D14607,1)&gt;(11+55/60)/24,
IF(VLOOKUP(QUOTIENT($D14607,1),AUD!$A:$K,11,TRUE)=0,J14606,IFERROR(VLOOKUP(QUOTIENT($D14607,1),EUR!$A:$B,2,TRUE),J14606)),
J14606)</f>
        <v>-0.33543000000000001</v>
      </c>
      <c r="K14607" s="92">
        <f>IF(MOD($D14607,1)&gt;(11+55/60)/24,
IF(VLOOKUP(QUOTIENT($D14607,1),AUD!$A:$K,11,TRUE)=0,K14606,IFERROR(VLOOKUP(QUOTIENT($D14607,1),JPY!$A:$B,2,TRUE),K14606)),
K14606)</f>
        <v>-8.6499999999999994E-2</v>
      </c>
      <c r="L14607" s="92">
        <f>IF(MOD($E14607,1)&gt;(11+55/60)/24,
IF(VLOOKUP(QUOTIENT($E14607,1),AUD!$A:$K,11,TRUE)=0,L14606,IFERROR(VLOOKUP(QUOTIENT($E14607,1),CAD!$A:$B,2,TRUE)*1,L14606)),
L14606)</f>
        <v>2.05728</v>
      </c>
    </row>
    <row r="14608" spans="1:12">
      <c r="A14608" s="94" t="s">
        <v>14847</v>
      </c>
      <c r="B14608" s="94">
        <f>(DATE(LEFT($A14608,4),MID($A14608,6,2),MID($A14608,9,2))+MID($A14608,12,2)/24+MID($A14608,15,2)/60+MID($A14608,18,2)/3600)
+Timezone!$C$2/24
+VLOOKUP((DATE(LEFT($A14608,4),MID($A14608,6,2),MID($A14608,9,2))+MID($A14608,12,2)/24+MID($A14608,15,2)/60+MID($A14608,18,2)/3600),Timezone!$K:$L,2,TRUE)/24</f>
        <v>43494.624999999993</v>
      </c>
      <c r="C14608" s="94">
        <f>(DATE(LEFT($A14608,4),MID($A14608,6,2),MID($A14608,9,2))+MID($A14608,12,2)/24+MID($A14608,15,2)/60+MID($A14608,18,2)/3600)
+Timezone!$C$3/24
+VLOOKUP((DATE(LEFT($A14608,4),MID($A14608,6,2),MID($A14608,9,2))+MID($A14608,12,2)/24+MID($A14608,15,2)/60+MID($A14608,18,2)/3600),Timezone!$K:$L,2,TRUE)/24</f>
        <v>43494.708333333328</v>
      </c>
      <c r="D14608" s="94">
        <f>(DATE(LEFT($A14608,4),MID($A14608,6,2),MID($A14608,9,2))+MID($A14608,12,2)/24+MID($A14608,15,2)/60+MID($A14608,18,2)/3600)
+Timezone!$C$4/24
+VLOOKUP((DATE(LEFT($A14608,4),MID($A14608,6,2),MID($A14608,9,2))+MID($A14608,12,2)/24+MID($A14608,15,2)/60+MID($A14608,18,2)/3600),Timezone!$K:$L,2,TRUE)/24</f>
        <v>43494.249999999993</v>
      </c>
      <c r="E14608" s="94">
        <f>(DATE(LEFT($A14608,4),MID($A14608,6,2),MID($A14608,9,2))+MID($A14608,12,2)/24+MID($A14608,15,2)/60+MID($A14608,18,2)/3600)
+Timezone!$C$5/24
+VLOOKUP((DATE(LEFT($A14608,4),MID($A14608,6,2),MID($A14608,9,2))+MID($A14608,12,2)/24+MID($A14608,15,2)/60+MID($A14608,18,2)/3600),Timezone!$K:$L,2,TRUE)/24</f>
        <v>43494.041666666664</v>
      </c>
      <c r="F14608" s="92">
        <f>IF(MOD($B14608,1)&gt;10.5/24,
IF(VLOOKUP(QUOTIENT($B14608,1),AUD!$A:$K,11,TRUE)=0,F14607,VLOOKUP(QUOTIENT($B14608,1),AUD!$A:$K,11,TRUE)),
F14607)</f>
        <v>2.0741999999999998</v>
      </c>
      <c r="G14608" s="92">
        <f>IF(MOD($C14608,1)&gt;10.5/24,
IF(VLOOKUP(QUOTIENT($C14608,1),AUD!$A:$K,11,TRUE)=0,G14607,VLOOKUP(QUOTIENT($C14608,1),NZD!$A:$F,6,TRUE)),
G14607)</f>
        <v>1.91</v>
      </c>
      <c r="H14608" s="92">
        <f>IF(MOD($D14608,1)&gt;(11+55/60)/24,
IF(VLOOKUP(QUOTIENT($D14608,1),AUD!$A:$K,11,TRUE)=0,H14607,IFERROR(VLOOKUP(QUOTIENT($D14608,1),USD!$A:$B,2,TRUE),H14607)),
H14607)</f>
        <v>2.7505000000000002</v>
      </c>
      <c r="I14608" s="92">
        <f>IF(MOD($D14608,1)&gt;(11+55/60)/24,
IF(VLOOKUP(QUOTIENT($D14608,1),AUD!$A:$K,11,TRUE)=0,I14607,IFERROR(VLOOKUP(QUOTIENT($D14608,1),GBP!$A:$B,2,TRUE),I14607)),
I14607)</f>
        <v>0.92300000000000004</v>
      </c>
      <c r="J14608" s="92">
        <f>IF(MOD($D14608,1)&gt;(11+55/60)/24,
IF(VLOOKUP(QUOTIENT($D14608,1),AUD!$A:$K,11,TRUE)=0,J14607,IFERROR(VLOOKUP(QUOTIENT($D14608,1),EUR!$A:$B,2,TRUE),J14607)),
J14607)</f>
        <v>-0.33543000000000001</v>
      </c>
      <c r="K14608" s="92">
        <f>IF(MOD($D14608,1)&gt;(11+55/60)/24,
IF(VLOOKUP(QUOTIENT($D14608,1),AUD!$A:$K,11,TRUE)=0,K14607,IFERROR(VLOOKUP(QUOTIENT($D14608,1),JPY!$A:$B,2,TRUE),K14607)),
K14607)</f>
        <v>-8.6499999999999994E-2</v>
      </c>
      <c r="L14608" s="92">
        <f>IF(MOD($E14608,1)&gt;(11+55/60)/24,
IF(VLOOKUP(QUOTIENT($E14608,1),AUD!$A:$K,11,TRUE)=0,L14607,IFERROR(VLOOKUP(QUOTIENT($E14608,1),CAD!$A:$B,2,TRUE)*1,L14607)),
L14607)</f>
        <v>2.05728</v>
      </c>
    </row>
    <row r="14609" spans="1:12">
      <c r="A14609" s="94" t="s">
        <v>14848</v>
      </c>
      <c r="B14609" s="94">
        <f>(DATE(LEFT($A14609,4),MID($A14609,6,2),MID($A14609,9,2))+MID($A14609,12,2)/24+MID($A14609,15,2)/60+MID($A14609,18,2)/3600)
+Timezone!$C$2/24
+VLOOKUP((DATE(LEFT($A14609,4),MID($A14609,6,2),MID($A14609,9,2))+MID($A14609,12,2)/24+MID($A14609,15,2)/60+MID($A14609,18,2)/3600),Timezone!$K:$L,2,TRUE)/24</f>
        <v>43494.708333333328</v>
      </c>
      <c r="C14609" s="94">
        <f>(DATE(LEFT($A14609,4),MID($A14609,6,2),MID($A14609,9,2))+MID($A14609,12,2)/24+MID($A14609,15,2)/60+MID($A14609,18,2)/3600)
+Timezone!$C$3/24
+VLOOKUP((DATE(LEFT($A14609,4),MID($A14609,6,2),MID($A14609,9,2))+MID($A14609,12,2)/24+MID($A14609,15,2)/60+MID($A14609,18,2)/3600),Timezone!$K:$L,2,TRUE)/24</f>
        <v>43494.791666666664</v>
      </c>
      <c r="D14609" s="94">
        <f>(DATE(LEFT($A14609,4),MID($A14609,6,2),MID($A14609,9,2))+MID($A14609,12,2)/24+MID($A14609,15,2)/60+MID($A14609,18,2)/3600)
+Timezone!$C$4/24
+VLOOKUP((DATE(LEFT($A14609,4),MID($A14609,6,2),MID($A14609,9,2))+MID($A14609,12,2)/24+MID($A14609,15,2)/60+MID($A14609,18,2)/3600),Timezone!$K:$L,2,TRUE)/24</f>
        <v>43494.333333333328</v>
      </c>
      <c r="E14609" s="94">
        <f>(DATE(LEFT($A14609,4),MID($A14609,6,2),MID($A14609,9,2))+MID($A14609,12,2)/24+MID($A14609,15,2)/60+MID($A14609,18,2)/3600)
+Timezone!$C$5/24
+VLOOKUP((DATE(LEFT($A14609,4),MID($A14609,6,2),MID($A14609,9,2))+MID($A14609,12,2)/24+MID($A14609,15,2)/60+MID($A14609,18,2)/3600),Timezone!$K:$L,2,TRUE)/24</f>
        <v>43494.125</v>
      </c>
      <c r="F14609" s="92">
        <f>IF(MOD($B14609,1)&gt;10.5/24,
IF(VLOOKUP(QUOTIENT($B14609,1),AUD!$A:$K,11,TRUE)=0,F14608,VLOOKUP(QUOTIENT($B14609,1),AUD!$A:$K,11,TRUE)),
F14608)</f>
        <v>2.0741999999999998</v>
      </c>
      <c r="G14609" s="92">
        <f>IF(MOD($C14609,1)&gt;10.5/24,
IF(VLOOKUP(QUOTIENT($C14609,1),AUD!$A:$K,11,TRUE)=0,G14608,VLOOKUP(QUOTIENT($C14609,1),NZD!$A:$F,6,TRUE)),
G14608)</f>
        <v>1.91</v>
      </c>
      <c r="H14609" s="92">
        <f>IF(MOD($D14609,1)&gt;(11+55/60)/24,
IF(VLOOKUP(QUOTIENT($D14609,1),AUD!$A:$K,11,TRUE)=0,H14608,IFERROR(VLOOKUP(QUOTIENT($D14609,1),USD!$A:$B,2,TRUE),H14608)),
H14608)</f>
        <v>2.7505000000000002</v>
      </c>
      <c r="I14609" s="92">
        <f>IF(MOD($D14609,1)&gt;(11+55/60)/24,
IF(VLOOKUP(QUOTIENT($D14609,1),AUD!$A:$K,11,TRUE)=0,I14608,IFERROR(VLOOKUP(QUOTIENT($D14609,1),GBP!$A:$B,2,TRUE),I14608)),
I14608)</f>
        <v>0.92300000000000004</v>
      </c>
      <c r="J14609" s="92">
        <f>IF(MOD($D14609,1)&gt;(11+55/60)/24,
IF(VLOOKUP(QUOTIENT($D14609,1),AUD!$A:$K,11,TRUE)=0,J14608,IFERROR(VLOOKUP(QUOTIENT($D14609,1),EUR!$A:$B,2,TRUE),J14608)),
J14608)</f>
        <v>-0.33543000000000001</v>
      </c>
      <c r="K14609" s="92">
        <f>IF(MOD($D14609,1)&gt;(11+55/60)/24,
IF(VLOOKUP(QUOTIENT($D14609,1),AUD!$A:$K,11,TRUE)=0,K14608,IFERROR(VLOOKUP(QUOTIENT($D14609,1),JPY!$A:$B,2,TRUE),K14608)),
K14608)</f>
        <v>-8.6499999999999994E-2</v>
      </c>
      <c r="L14609" s="92">
        <f>IF(MOD($E14609,1)&gt;(11+55/60)/24,
IF(VLOOKUP(QUOTIENT($E14609,1),AUD!$A:$K,11,TRUE)=0,L14608,IFERROR(VLOOKUP(QUOTIENT($E14609,1),CAD!$A:$B,2,TRUE)*1,L14608)),
L14608)</f>
        <v>2.05728</v>
      </c>
    </row>
    <row r="14610" spans="1:12">
      <c r="A14610" s="94" t="s">
        <v>14849</v>
      </c>
      <c r="B14610" s="94">
        <f>(DATE(LEFT($A14610,4),MID($A14610,6,2),MID($A14610,9,2))+MID($A14610,12,2)/24+MID($A14610,15,2)/60+MID($A14610,18,2)/3600)
+Timezone!$C$2/24
+VLOOKUP((DATE(LEFT($A14610,4),MID($A14610,6,2),MID($A14610,9,2))+MID($A14610,12,2)/24+MID($A14610,15,2)/60+MID($A14610,18,2)/3600),Timezone!$K:$L,2,TRUE)/24</f>
        <v>43494.791666666664</v>
      </c>
      <c r="C14610" s="94">
        <f>(DATE(LEFT($A14610,4),MID($A14610,6,2),MID($A14610,9,2))+MID($A14610,12,2)/24+MID($A14610,15,2)/60+MID($A14610,18,2)/3600)
+Timezone!$C$3/24
+VLOOKUP((DATE(LEFT($A14610,4),MID($A14610,6,2),MID($A14610,9,2))+MID($A14610,12,2)/24+MID($A14610,15,2)/60+MID($A14610,18,2)/3600),Timezone!$K:$L,2,TRUE)/24</f>
        <v>43494.875</v>
      </c>
      <c r="D14610" s="94">
        <f>(DATE(LEFT($A14610,4),MID($A14610,6,2),MID($A14610,9,2))+MID($A14610,12,2)/24+MID($A14610,15,2)/60+MID($A14610,18,2)/3600)
+Timezone!$C$4/24
+VLOOKUP((DATE(LEFT($A14610,4),MID($A14610,6,2),MID($A14610,9,2))+MID($A14610,12,2)/24+MID($A14610,15,2)/60+MID($A14610,18,2)/3600),Timezone!$K:$L,2,TRUE)/24</f>
        <v>43494.416666666664</v>
      </c>
      <c r="E14610" s="94">
        <f>(DATE(LEFT($A14610,4),MID($A14610,6,2),MID($A14610,9,2))+MID($A14610,12,2)/24+MID($A14610,15,2)/60+MID($A14610,18,2)/3600)
+Timezone!$C$5/24
+VLOOKUP((DATE(LEFT($A14610,4),MID($A14610,6,2),MID($A14610,9,2))+MID($A14610,12,2)/24+MID($A14610,15,2)/60+MID($A14610,18,2)/3600),Timezone!$K:$L,2,TRUE)/24</f>
        <v>43494.208333333336</v>
      </c>
      <c r="F14610" s="92">
        <f>IF(MOD($B14610,1)&gt;10.5/24,
IF(VLOOKUP(QUOTIENT($B14610,1),AUD!$A:$K,11,TRUE)=0,F14609,VLOOKUP(QUOTIENT($B14610,1),AUD!$A:$K,11,TRUE)),
F14609)</f>
        <v>2.0741999999999998</v>
      </c>
      <c r="G14610" s="92">
        <f>IF(MOD($C14610,1)&gt;10.5/24,
IF(VLOOKUP(QUOTIENT($C14610,1),AUD!$A:$K,11,TRUE)=0,G14609,VLOOKUP(QUOTIENT($C14610,1),NZD!$A:$F,6,TRUE)),
G14609)</f>
        <v>1.91</v>
      </c>
      <c r="H14610" s="92">
        <f>IF(MOD($D14610,1)&gt;(11+55/60)/24,
IF(VLOOKUP(QUOTIENT($D14610,1),AUD!$A:$K,11,TRUE)=0,H14609,IFERROR(VLOOKUP(QUOTIENT($D14610,1),USD!$A:$B,2,TRUE),H14609)),
H14609)</f>
        <v>2.7505000000000002</v>
      </c>
      <c r="I14610" s="92">
        <f>IF(MOD($D14610,1)&gt;(11+55/60)/24,
IF(VLOOKUP(QUOTIENT($D14610,1),AUD!$A:$K,11,TRUE)=0,I14609,IFERROR(VLOOKUP(QUOTIENT($D14610,1),GBP!$A:$B,2,TRUE),I14609)),
I14609)</f>
        <v>0.92300000000000004</v>
      </c>
      <c r="J14610" s="92">
        <f>IF(MOD($D14610,1)&gt;(11+55/60)/24,
IF(VLOOKUP(QUOTIENT($D14610,1),AUD!$A:$K,11,TRUE)=0,J14609,IFERROR(VLOOKUP(QUOTIENT($D14610,1),EUR!$A:$B,2,TRUE),J14609)),
J14609)</f>
        <v>-0.33543000000000001</v>
      </c>
      <c r="K14610" s="92">
        <f>IF(MOD($D14610,1)&gt;(11+55/60)/24,
IF(VLOOKUP(QUOTIENT($D14610,1),AUD!$A:$K,11,TRUE)=0,K14609,IFERROR(VLOOKUP(QUOTIENT($D14610,1),JPY!$A:$B,2,TRUE),K14609)),
K14609)</f>
        <v>-8.6499999999999994E-2</v>
      </c>
      <c r="L14610" s="92">
        <f>IF(MOD($E14610,1)&gt;(11+55/60)/24,
IF(VLOOKUP(QUOTIENT($E14610,1),AUD!$A:$K,11,TRUE)=0,L14609,IFERROR(VLOOKUP(QUOTIENT($E14610,1),CAD!$A:$B,2,TRUE)*1,L14609)),
L14609)</f>
        <v>2.05728</v>
      </c>
    </row>
    <row r="14611" spans="1:12">
      <c r="A14611" s="94" t="s">
        <v>14850</v>
      </c>
      <c r="B14611" s="94">
        <f>(DATE(LEFT($A14611,4),MID($A14611,6,2),MID($A14611,9,2))+MID($A14611,12,2)/24+MID($A14611,15,2)/60+MID($A14611,18,2)/3600)
+Timezone!$C$2/24
+VLOOKUP((DATE(LEFT($A14611,4),MID($A14611,6,2),MID($A14611,9,2))+MID($A14611,12,2)/24+MID($A14611,15,2)/60+MID($A14611,18,2)/3600),Timezone!$K:$L,2,TRUE)/24</f>
        <v>43494.874999999993</v>
      </c>
      <c r="C14611" s="94">
        <f>(DATE(LEFT($A14611,4),MID($A14611,6,2),MID($A14611,9,2))+MID($A14611,12,2)/24+MID($A14611,15,2)/60+MID($A14611,18,2)/3600)
+Timezone!$C$3/24
+VLOOKUP((DATE(LEFT($A14611,4),MID($A14611,6,2),MID($A14611,9,2))+MID($A14611,12,2)/24+MID($A14611,15,2)/60+MID($A14611,18,2)/3600),Timezone!$K:$L,2,TRUE)/24</f>
        <v>43494.958333333328</v>
      </c>
      <c r="D14611" s="94">
        <f>(DATE(LEFT($A14611,4),MID($A14611,6,2),MID($A14611,9,2))+MID($A14611,12,2)/24+MID($A14611,15,2)/60+MID($A14611,18,2)/3600)
+Timezone!$C$4/24
+VLOOKUP((DATE(LEFT($A14611,4),MID($A14611,6,2),MID($A14611,9,2))+MID($A14611,12,2)/24+MID($A14611,15,2)/60+MID($A14611,18,2)/3600),Timezone!$K:$L,2,TRUE)/24</f>
        <v>43494.499999999993</v>
      </c>
      <c r="E14611" s="94">
        <f>(DATE(LEFT($A14611,4),MID($A14611,6,2),MID($A14611,9,2))+MID($A14611,12,2)/24+MID($A14611,15,2)/60+MID($A14611,18,2)/3600)
+Timezone!$C$5/24
+VLOOKUP((DATE(LEFT($A14611,4),MID($A14611,6,2),MID($A14611,9,2))+MID($A14611,12,2)/24+MID($A14611,15,2)/60+MID($A14611,18,2)/3600),Timezone!$K:$L,2,TRUE)/24</f>
        <v>43494.291666666664</v>
      </c>
      <c r="F14611" s="92">
        <f>IF(MOD($B14611,1)&gt;10.5/24,
IF(VLOOKUP(QUOTIENT($B14611,1),AUD!$A:$K,11,TRUE)=0,F14610,VLOOKUP(QUOTIENT($B14611,1),AUD!$A:$K,11,TRUE)),
F14610)</f>
        <v>2.0741999999999998</v>
      </c>
      <c r="G14611" s="92">
        <f>IF(MOD($C14611,1)&gt;10.5/24,
IF(VLOOKUP(QUOTIENT($C14611,1),AUD!$A:$K,11,TRUE)=0,G14610,VLOOKUP(QUOTIENT($C14611,1),NZD!$A:$F,6,TRUE)),
G14610)</f>
        <v>1.91</v>
      </c>
      <c r="H14611" s="92">
        <f>IF(MOD($D14611,1)&gt;(11+55/60)/24,
IF(VLOOKUP(QUOTIENT($D14611,1),AUD!$A:$K,11,TRUE)=0,H14610,IFERROR(VLOOKUP(QUOTIENT($D14611,1),USD!$A:$B,2,TRUE),H14610)),
H14610)</f>
        <v>2.74438</v>
      </c>
      <c r="I14611" s="92">
        <f>IF(MOD($D14611,1)&gt;(11+55/60)/24,
IF(VLOOKUP(QUOTIENT($D14611,1),AUD!$A:$K,11,TRUE)=0,I14610,IFERROR(VLOOKUP(QUOTIENT($D14611,1),GBP!$A:$B,2,TRUE),I14610)),
I14610)</f>
        <v>0.93088000000000004</v>
      </c>
      <c r="J14611" s="92">
        <f>IF(MOD($D14611,1)&gt;(11+55/60)/24,
IF(VLOOKUP(QUOTIENT($D14611,1),AUD!$A:$K,11,TRUE)=0,J14610,IFERROR(VLOOKUP(QUOTIENT($D14611,1),EUR!$A:$B,2,TRUE),J14610)),
J14610)</f>
        <v>-0.33728999999999998</v>
      </c>
      <c r="K14611" s="92">
        <f>IF(MOD($D14611,1)&gt;(11+55/60)/24,
IF(VLOOKUP(QUOTIENT($D14611,1),AUD!$A:$K,11,TRUE)=0,K14610,IFERROR(VLOOKUP(QUOTIENT($D14611,1),JPY!$A:$B,2,TRUE),K14610)),
K14610)</f>
        <v>-7.4499999999999997E-2</v>
      </c>
      <c r="L14611" s="92">
        <f>IF(MOD($E14611,1)&gt;(11+55/60)/24,
IF(VLOOKUP(QUOTIENT($E14611,1),AUD!$A:$K,11,TRUE)=0,L14610,IFERROR(VLOOKUP(QUOTIENT($E14611,1),CAD!$A:$B,2,TRUE)*1,L14610)),
L14610)</f>
        <v>2.05728</v>
      </c>
    </row>
    <row r="14612" spans="1:12">
      <c r="A14612" s="94" t="s">
        <v>14851</v>
      </c>
      <c r="B14612" s="94">
        <f>(DATE(LEFT($A14612,4),MID($A14612,6,2),MID($A14612,9,2))+MID($A14612,12,2)/24+MID($A14612,15,2)/60+MID($A14612,18,2)/3600)
+Timezone!$C$2/24
+VLOOKUP((DATE(LEFT($A14612,4),MID($A14612,6,2),MID($A14612,9,2))+MID($A14612,12,2)/24+MID($A14612,15,2)/60+MID($A14612,18,2)/3600),Timezone!$K:$L,2,TRUE)/24</f>
        <v>43494.958333333328</v>
      </c>
      <c r="C14612" s="94">
        <f>(DATE(LEFT($A14612,4),MID($A14612,6,2),MID($A14612,9,2))+MID($A14612,12,2)/24+MID($A14612,15,2)/60+MID($A14612,18,2)/3600)
+Timezone!$C$3/24
+VLOOKUP((DATE(LEFT($A14612,4),MID($A14612,6,2),MID($A14612,9,2))+MID($A14612,12,2)/24+MID($A14612,15,2)/60+MID($A14612,18,2)/3600),Timezone!$K:$L,2,TRUE)/24</f>
        <v>43495.041666666664</v>
      </c>
      <c r="D14612" s="94">
        <f>(DATE(LEFT($A14612,4),MID($A14612,6,2),MID($A14612,9,2))+MID($A14612,12,2)/24+MID($A14612,15,2)/60+MID($A14612,18,2)/3600)
+Timezone!$C$4/24
+VLOOKUP((DATE(LEFT($A14612,4),MID($A14612,6,2),MID($A14612,9,2))+MID($A14612,12,2)/24+MID($A14612,15,2)/60+MID($A14612,18,2)/3600),Timezone!$K:$L,2,TRUE)/24</f>
        <v>43494.583333333328</v>
      </c>
      <c r="E14612" s="94">
        <f>(DATE(LEFT($A14612,4),MID($A14612,6,2),MID($A14612,9,2))+MID($A14612,12,2)/24+MID($A14612,15,2)/60+MID($A14612,18,2)/3600)
+Timezone!$C$5/24
+VLOOKUP((DATE(LEFT($A14612,4),MID($A14612,6,2),MID($A14612,9,2))+MID($A14612,12,2)/24+MID($A14612,15,2)/60+MID($A14612,18,2)/3600),Timezone!$K:$L,2,TRUE)/24</f>
        <v>43494.375</v>
      </c>
      <c r="F14612" s="92">
        <f>IF(MOD($B14612,1)&gt;10.5/24,
IF(VLOOKUP(QUOTIENT($B14612,1),AUD!$A:$K,11,TRUE)=0,F14611,VLOOKUP(QUOTIENT($B14612,1),AUD!$A:$K,11,TRUE)),
F14611)</f>
        <v>2.0741999999999998</v>
      </c>
      <c r="G14612" s="92">
        <f>IF(MOD($C14612,1)&gt;10.5/24,
IF(VLOOKUP(QUOTIENT($C14612,1),AUD!$A:$K,11,TRUE)=0,G14611,VLOOKUP(QUOTIENT($C14612,1),NZD!$A:$F,6,TRUE)),
G14611)</f>
        <v>1.91</v>
      </c>
      <c r="H14612" s="92">
        <f>IF(MOD($D14612,1)&gt;(11+55/60)/24,
IF(VLOOKUP(QUOTIENT($D14612,1),AUD!$A:$K,11,TRUE)=0,H14611,IFERROR(VLOOKUP(QUOTIENT($D14612,1),USD!$A:$B,2,TRUE),H14611)),
H14611)</f>
        <v>2.74438</v>
      </c>
      <c r="I14612" s="92">
        <f>IF(MOD($D14612,1)&gt;(11+55/60)/24,
IF(VLOOKUP(QUOTIENT($D14612,1),AUD!$A:$K,11,TRUE)=0,I14611,IFERROR(VLOOKUP(QUOTIENT($D14612,1),GBP!$A:$B,2,TRUE),I14611)),
I14611)</f>
        <v>0.93088000000000004</v>
      </c>
      <c r="J14612" s="92">
        <f>IF(MOD($D14612,1)&gt;(11+55/60)/24,
IF(VLOOKUP(QUOTIENT($D14612,1),AUD!$A:$K,11,TRUE)=0,J14611,IFERROR(VLOOKUP(QUOTIENT($D14612,1),EUR!$A:$B,2,TRUE),J14611)),
J14611)</f>
        <v>-0.33728999999999998</v>
      </c>
      <c r="K14612" s="92">
        <f>IF(MOD($D14612,1)&gt;(11+55/60)/24,
IF(VLOOKUP(QUOTIENT($D14612,1),AUD!$A:$K,11,TRUE)=0,K14611,IFERROR(VLOOKUP(QUOTIENT($D14612,1),JPY!$A:$B,2,TRUE),K14611)),
K14611)</f>
        <v>-7.4499999999999997E-2</v>
      </c>
      <c r="L14612" s="92">
        <f>IF(MOD($E14612,1)&gt;(11+55/60)/24,
IF(VLOOKUP(QUOTIENT($E14612,1),AUD!$A:$K,11,TRUE)=0,L14611,IFERROR(VLOOKUP(QUOTIENT($E14612,1),CAD!$A:$B,2,TRUE)*1,L14611)),
L14611)</f>
        <v>2.05728</v>
      </c>
    </row>
    <row r="14613" spans="1:12">
      <c r="A14613" s="94" t="s">
        <v>14852</v>
      </c>
      <c r="B14613" s="94">
        <f>(DATE(LEFT($A14613,4),MID($A14613,6,2),MID($A14613,9,2))+MID($A14613,12,2)/24+MID($A14613,15,2)/60+MID($A14613,18,2)/3600)
+Timezone!$C$2/24
+VLOOKUP((DATE(LEFT($A14613,4),MID($A14613,6,2),MID($A14613,9,2))+MID($A14613,12,2)/24+MID($A14613,15,2)/60+MID($A14613,18,2)/3600),Timezone!$K:$L,2,TRUE)/24</f>
        <v>43495.041666666664</v>
      </c>
      <c r="C14613" s="94">
        <f>(DATE(LEFT($A14613,4),MID($A14613,6,2),MID($A14613,9,2))+MID($A14613,12,2)/24+MID($A14613,15,2)/60+MID($A14613,18,2)/3600)
+Timezone!$C$3/24
+VLOOKUP((DATE(LEFT($A14613,4),MID($A14613,6,2),MID($A14613,9,2))+MID($A14613,12,2)/24+MID($A14613,15,2)/60+MID($A14613,18,2)/3600),Timezone!$K:$L,2,TRUE)/24</f>
        <v>43495.125</v>
      </c>
      <c r="D14613" s="94">
        <f>(DATE(LEFT($A14613,4),MID($A14613,6,2),MID($A14613,9,2))+MID($A14613,12,2)/24+MID($A14613,15,2)/60+MID($A14613,18,2)/3600)
+Timezone!$C$4/24
+VLOOKUP((DATE(LEFT($A14613,4),MID($A14613,6,2),MID($A14613,9,2))+MID($A14613,12,2)/24+MID($A14613,15,2)/60+MID($A14613,18,2)/3600),Timezone!$K:$L,2,TRUE)/24</f>
        <v>43494.666666666664</v>
      </c>
      <c r="E14613" s="94">
        <f>(DATE(LEFT($A14613,4),MID($A14613,6,2),MID($A14613,9,2))+MID($A14613,12,2)/24+MID($A14613,15,2)/60+MID($A14613,18,2)/3600)
+Timezone!$C$5/24
+VLOOKUP((DATE(LEFT($A14613,4),MID($A14613,6,2),MID($A14613,9,2))+MID($A14613,12,2)/24+MID($A14613,15,2)/60+MID($A14613,18,2)/3600),Timezone!$K:$L,2,TRUE)/24</f>
        <v>43494.458333333336</v>
      </c>
      <c r="F14613" s="92">
        <f>IF(MOD($B14613,1)&gt;10.5/24,
IF(VLOOKUP(QUOTIENT($B14613,1),AUD!$A:$K,11,TRUE)=0,F14612,VLOOKUP(QUOTIENT($B14613,1),AUD!$A:$K,11,TRUE)),
F14612)</f>
        <v>2.0741999999999998</v>
      </c>
      <c r="G14613" s="92">
        <f>IF(MOD($C14613,1)&gt;10.5/24,
IF(VLOOKUP(QUOTIENT($C14613,1),AUD!$A:$K,11,TRUE)=0,G14612,VLOOKUP(QUOTIENT($C14613,1),NZD!$A:$F,6,TRUE)),
G14612)</f>
        <v>1.91</v>
      </c>
      <c r="H14613" s="92">
        <f>IF(MOD($D14613,1)&gt;(11+55/60)/24,
IF(VLOOKUP(QUOTIENT($D14613,1),AUD!$A:$K,11,TRUE)=0,H14612,IFERROR(VLOOKUP(QUOTIENT($D14613,1),USD!$A:$B,2,TRUE),H14612)),
H14612)</f>
        <v>2.74438</v>
      </c>
      <c r="I14613" s="92">
        <f>IF(MOD($D14613,1)&gt;(11+55/60)/24,
IF(VLOOKUP(QUOTIENT($D14613,1),AUD!$A:$K,11,TRUE)=0,I14612,IFERROR(VLOOKUP(QUOTIENT($D14613,1),GBP!$A:$B,2,TRUE),I14612)),
I14612)</f>
        <v>0.93088000000000004</v>
      </c>
      <c r="J14613" s="92">
        <f>IF(MOD($D14613,1)&gt;(11+55/60)/24,
IF(VLOOKUP(QUOTIENT($D14613,1),AUD!$A:$K,11,TRUE)=0,J14612,IFERROR(VLOOKUP(QUOTIENT($D14613,1),EUR!$A:$B,2,TRUE),J14612)),
J14612)</f>
        <v>-0.33728999999999998</v>
      </c>
      <c r="K14613" s="92">
        <f>IF(MOD($D14613,1)&gt;(11+55/60)/24,
IF(VLOOKUP(QUOTIENT($D14613,1),AUD!$A:$K,11,TRUE)=0,K14612,IFERROR(VLOOKUP(QUOTIENT($D14613,1),JPY!$A:$B,2,TRUE),K14612)),
K14612)</f>
        <v>-7.4499999999999997E-2</v>
      </c>
      <c r="L14613" s="92">
        <f>IF(MOD($E14613,1)&gt;(11+55/60)/24,
IF(VLOOKUP(QUOTIENT($E14613,1),AUD!$A:$K,11,TRUE)=0,L14612,IFERROR(VLOOKUP(QUOTIENT($E14613,1),CAD!$A:$B,2,TRUE)*1,L14612)),
L14612)</f>
        <v>2.05728</v>
      </c>
    </row>
    <row r="14614" spans="1:12">
      <c r="A14614" s="94" t="s">
        <v>14853</v>
      </c>
      <c r="B14614" s="94">
        <f>(DATE(LEFT($A14614,4),MID($A14614,6,2),MID($A14614,9,2))+MID($A14614,12,2)/24+MID($A14614,15,2)/60+MID($A14614,18,2)/3600)
+Timezone!$C$2/24
+VLOOKUP((DATE(LEFT($A14614,4),MID($A14614,6,2),MID($A14614,9,2))+MID($A14614,12,2)/24+MID($A14614,15,2)/60+MID($A14614,18,2)/3600),Timezone!$K:$L,2,TRUE)/24</f>
        <v>43495.124999999993</v>
      </c>
      <c r="C14614" s="94">
        <f>(DATE(LEFT($A14614,4),MID($A14614,6,2),MID($A14614,9,2))+MID($A14614,12,2)/24+MID($A14614,15,2)/60+MID($A14614,18,2)/3600)
+Timezone!$C$3/24
+VLOOKUP((DATE(LEFT($A14614,4),MID($A14614,6,2),MID($A14614,9,2))+MID($A14614,12,2)/24+MID($A14614,15,2)/60+MID($A14614,18,2)/3600),Timezone!$K:$L,2,TRUE)/24</f>
        <v>43495.208333333328</v>
      </c>
      <c r="D14614" s="94">
        <f>(DATE(LEFT($A14614,4),MID($A14614,6,2),MID($A14614,9,2))+MID($A14614,12,2)/24+MID($A14614,15,2)/60+MID($A14614,18,2)/3600)
+Timezone!$C$4/24
+VLOOKUP((DATE(LEFT($A14614,4),MID($A14614,6,2),MID($A14614,9,2))+MID($A14614,12,2)/24+MID($A14614,15,2)/60+MID($A14614,18,2)/3600),Timezone!$K:$L,2,TRUE)/24</f>
        <v>43494.749999999993</v>
      </c>
      <c r="E14614" s="94">
        <f>(DATE(LEFT($A14614,4),MID($A14614,6,2),MID($A14614,9,2))+MID($A14614,12,2)/24+MID($A14614,15,2)/60+MID($A14614,18,2)/3600)
+Timezone!$C$5/24
+VLOOKUP((DATE(LEFT($A14614,4),MID($A14614,6,2),MID($A14614,9,2))+MID($A14614,12,2)/24+MID($A14614,15,2)/60+MID($A14614,18,2)/3600),Timezone!$K:$L,2,TRUE)/24</f>
        <v>43494.541666666664</v>
      </c>
      <c r="F14614" s="92">
        <f>IF(MOD($B14614,1)&gt;10.5/24,
IF(VLOOKUP(QUOTIENT($B14614,1),AUD!$A:$K,11,TRUE)=0,F14613,VLOOKUP(QUOTIENT($B14614,1),AUD!$A:$K,11,TRUE)),
F14613)</f>
        <v>2.0741999999999998</v>
      </c>
      <c r="G14614" s="92">
        <f>IF(MOD($C14614,1)&gt;10.5/24,
IF(VLOOKUP(QUOTIENT($C14614,1),AUD!$A:$K,11,TRUE)=0,G14613,VLOOKUP(QUOTIENT($C14614,1),NZD!$A:$F,6,TRUE)),
G14613)</f>
        <v>1.91</v>
      </c>
      <c r="H14614" s="92">
        <f>IF(MOD($D14614,1)&gt;(11+55/60)/24,
IF(VLOOKUP(QUOTIENT($D14614,1),AUD!$A:$K,11,TRUE)=0,H14613,IFERROR(VLOOKUP(QUOTIENT($D14614,1),USD!$A:$B,2,TRUE),H14613)),
H14613)</f>
        <v>2.74438</v>
      </c>
      <c r="I14614" s="92">
        <f>IF(MOD($D14614,1)&gt;(11+55/60)/24,
IF(VLOOKUP(QUOTIENT($D14614,1),AUD!$A:$K,11,TRUE)=0,I14613,IFERROR(VLOOKUP(QUOTIENT($D14614,1),GBP!$A:$B,2,TRUE),I14613)),
I14613)</f>
        <v>0.93088000000000004</v>
      </c>
      <c r="J14614" s="92">
        <f>IF(MOD($D14614,1)&gt;(11+55/60)/24,
IF(VLOOKUP(QUOTIENT($D14614,1),AUD!$A:$K,11,TRUE)=0,J14613,IFERROR(VLOOKUP(QUOTIENT($D14614,1),EUR!$A:$B,2,TRUE),J14613)),
J14613)</f>
        <v>-0.33728999999999998</v>
      </c>
      <c r="K14614" s="92">
        <f>IF(MOD($D14614,1)&gt;(11+55/60)/24,
IF(VLOOKUP(QUOTIENT($D14614,1),AUD!$A:$K,11,TRUE)=0,K14613,IFERROR(VLOOKUP(QUOTIENT($D14614,1),JPY!$A:$B,2,TRUE),K14613)),
K14613)</f>
        <v>-7.4499999999999997E-2</v>
      </c>
      <c r="L14614" s="92">
        <f>IF(MOD($E14614,1)&gt;(11+55/60)/24,
IF(VLOOKUP(QUOTIENT($E14614,1),AUD!$A:$K,11,TRUE)=0,L14613,IFERROR(VLOOKUP(QUOTIENT($E14614,1),CAD!$A:$B,2,TRUE)*1,L14613)),
L14613)</f>
        <v>2.0556999999999999</v>
      </c>
    </row>
    <row r="14615" spans="1:12">
      <c r="A14615" s="94" t="s">
        <v>14854</v>
      </c>
      <c r="B14615" s="94">
        <f>(DATE(LEFT($A14615,4),MID($A14615,6,2),MID($A14615,9,2))+MID($A14615,12,2)/24+MID($A14615,15,2)/60+MID($A14615,18,2)/3600)
+Timezone!$C$2/24
+VLOOKUP((DATE(LEFT($A14615,4),MID($A14615,6,2),MID($A14615,9,2))+MID($A14615,12,2)/24+MID($A14615,15,2)/60+MID($A14615,18,2)/3600),Timezone!$K:$L,2,TRUE)/24</f>
        <v>43495.208333333328</v>
      </c>
      <c r="C14615" s="94">
        <f>(DATE(LEFT($A14615,4),MID($A14615,6,2),MID($A14615,9,2))+MID($A14615,12,2)/24+MID($A14615,15,2)/60+MID($A14615,18,2)/3600)
+Timezone!$C$3/24
+VLOOKUP((DATE(LEFT($A14615,4),MID($A14615,6,2),MID($A14615,9,2))+MID($A14615,12,2)/24+MID($A14615,15,2)/60+MID($A14615,18,2)/3600),Timezone!$K:$L,2,TRUE)/24</f>
        <v>43495.291666666664</v>
      </c>
      <c r="D14615" s="94">
        <f>(DATE(LEFT($A14615,4),MID($A14615,6,2),MID($A14615,9,2))+MID($A14615,12,2)/24+MID($A14615,15,2)/60+MID($A14615,18,2)/3600)
+Timezone!$C$4/24
+VLOOKUP((DATE(LEFT($A14615,4),MID($A14615,6,2),MID($A14615,9,2))+MID($A14615,12,2)/24+MID($A14615,15,2)/60+MID($A14615,18,2)/3600),Timezone!$K:$L,2,TRUE)/24</f>
        <v>43494.833333333328</v>
      </c>
      <c r="E14615" s="94">
        <f>(DATE(LEFT($A14615,4),MID($A14615,6,2),MID($A14615,9,2))+MID($A14615,12,2)/24+MID($A14615,15,2)/60+MID($A14615,18,2)/3600)
+Timezone!$C$5/24
+VLOOKUP((DATE(LEFT($A14615,4),MID($A14615,6,2),MID($A14615,9,2))+MID($A14615,12,2)/24+MID($A14615,15,2)/60+MID($A14615,18,2)/3600),Timezone!$K:$L,2,TRUE)/24</f>
        <v>43494.625</v>
      </c>
      <c r="F14615" s="92">
        <f>IF(MOD($B14615,1)&gt;10.5/24,
IF(VLOOKUP(QUOTIENT($B14615,1),AUD!$A:$K,11,TRUE)=0,F14614,VLOOKUP(QUOTIENT($B14615,1),AUD!$A:$K,11,TRUE)),
F14614)</f>
        <v>2.0741999999999998</v>
      </c>
      <c r="G14615" s="92">
        <f>IF(MOD($C14615,1)&gt;10.5/24,
IF(VLOOKUP(QUOTIENT($C14615,1),AUD!$A:$K,11,TRUE)=0,G14614,VLOOKUP(QUOTIENT($C14615,1),NZD!$A:$F,6,TRUE)),
G14614)</f>
        <v>1.91</v>
      </c>
      <c r="H14615" s="92">
        <f>IF(MOD($D14615,1)&gt;(11+55/60)/24,
IF(VLOOKUP(QUOTIENT($D14615,1),AUD!$A:$K,11,TRUE)=0,H14614,IFERROR(VLOOKUP(QUOTIENT($D14615,1),USD!$A:$B,2,TRUE),H14614)),
H14614)</f>
        <v>2.74438</v>
      </c>
      <c r="I14615" s="92">
        <f>IF(MOD($D14615,1)&gt;(11+55/60)/24,
IF(VLOOKUP(QUOTIENT($D14615,1),AUD!$A:$K,11,TRUE)=0,I14614,IFERROR(VLOOKUP(QUOTIENT($D14615,1),GBP!$A:$B,2,TRUE),I14614)),
I14614)</f>
        <v>0.93088000000000004</v>
      </c>
      <c r="J14615" s="92">
        <f>IF(MOD($D14615,1)&gt;(11+55/60)/24,
IF(VLOOKUP(QUOTIENT($D14615,1),AUD!$A:$K,11,TRUE)=0,J14614,IFERROR(VLOOKUP(QUOTIENT($D14615,1),EUR!$A:$B,2,TRUE),J14614)),
J14614)</f>
        <v>-0.33728999999999998</v>
      </c>
      <c r="K14615" s="92">
        <f>IF(MOD($D14615,1)&gt;(11+55/60)/24,
IF(VLOOKUP(QUOTIENT($D14615,1),AUD!$A:$K,11,TRUE)=0,K14614,IFERROR(VLOOKUP(QUOTIENT($D14615,1),JPY!$A:$B,2,TRUE),K14614)),
K14614)</f>
        <v>-7.4499999999999997E-2</v>
      </c>
      <c r="L14615" s="92">
        <f>IF(MOD($E14615,1)&gt;(11+55/60)/24,
IF(VLOOKUP(QUOTIENT($E14615,1),AUD!$A:$K,11,TRUE)=0,L14614,IFERROR(VLOOKUP(QUOTIENT($E14615,1),CAD!$A:$B,2,TRUE)*1,L14614)),
L14614)</f>
        <v>2.0556999999999999</v>
      </c>
    </row>
    <row r="14616" spans="1:12">
      <c r="A14616" s="94" t="s">
        <v>14855</v>
      </c>
      <c r="B14616" s="94">
        <f>(DATE(LEFT($A14616,4),MID($A14616,6,2),MID($A14616,9,2))+MID($A14616,12,2)/24+MID($A14616,15,2)/60+MID($A14616,18,2)/3600)
+Timezone!$C$2/24
+VLOOKUP((DATE(LEFT($A14616,4),MID($A14616,6,2),MID($A14616,9,2))+MID($A14616,12,2)/24+MID($A14616,15,2)/60+MID($A14616,18,2)/3600),Timezone!$K:$L,2,TRUE)/24</f>
        <v>43495.291666666664</v>
      </c>
      <c r="C14616" s="94">
        <f>(DATE(LEFT($A14616,4),MID($A14616,6,2),MID($A14616,9,2))+MID($A14616,12,2)/24+MID($A14616,15,2)/60+MID($A14616,18,2)/3600)
+Timezone!$C$3/24
+VLOOKUP((DATE(LEFT($A14616,4),MID($A14616,6,2),MID($A14616,9,2))+MID($A14616,12,2)/24+MID($A14616,15,2)/60+MID($A14616,18,2)/3600),Timezone!$K:$L,2,TRUE)/24</f>
        <v>43495.375</v>
      </c>
      <c r="D14616" s="94">
        <f>(DATE(LEFT($A14616,4),MID($A14616,6,2),MID($A14616,9,2))+MID($A14616,12,2)/24+MID($A14616,15,2)/60+MID($A14616,18,2)/3600)
+Timezone!$C$4/24
+VLOOKUP((DATE(LEFT($A14616,4),MID($A14616,6,2),MID($A14616,9,2))+MID($A14616,12,2)/24+MID($A14616,15,2)/60+MID($A14616,18,2)/3600),Timezone!$K:$L,2,TRUE)/24</f>
        <v>43494.916666666664</v>
      </c>
      <c r="E14616" s="94">
        <f>(DATE(LEFT($A14616,4),MID($A14616,6,2),MID($A14616,9,2))+MID($A14616,12,2)/24+MID($A14616,15,2)/60+MID($A14616,18,2)/3600)
+Timezone!$C$5/24
+VLOOKUP((DATE(LEFT($A14616,4),MID($A14616,6,2),MID($A14616,9,2))+MID($A14616,12,2)/24+MID($A14616,15,2)/60+MID($A14616,18,2)/3600),Timezone!$K:$L,2,TRUE)/24</f>
        <v>43494.708333333336</v>
      </c>
      <c r="F14616" s="92">
        <f>IF(MOD($B14616,1)&gt;10.5/24,
IF(VLOOKUP(QUOTIENT($B14616,1),AUD!$A:$K,11,TRUE)=0,F14615,VLOOKUP(QUOTIENT($B14616,1),AUD!$A:$K,11,TRUE)),
F14615)</f>
        <v>2.0741999999999998</v>
      </c>
      <c r="G14616" s="92">
        <f>IF(MOD($C14616,1)&gt;10.5/24,
IF(VLOOKUP(QUOTIENT($C14616,1),AUD!$A:$K,11,TRUE)=0,G14615,VLOOKUP(QUOTIENT($C14616,1),NZD!$A:$F,6,TRUE)),
G14615)</f>
        <v>1.91</v>
      </c>
      <c r="H14616" s="92">
        <f>IF(MOD($D14616,1)&gt;(11+55/60)/24,
IF(VLOOKUP(QUOTIENT($D14616,1),AUD!$A:$K,11,TRUE)=0,H14615,IFERROR(VLOOKUP(QUOTIENT($D14616,1),USD!$A:$B,2,TRUE),H14615)),
H14615)</f>
        <v>2.74438</v>
      </c>
      <c r="I14616" s="92">
        <f>IF(MOD($D14616,1)&gt;(11+55/60)/24,
IF(VLOOKUP(QUOTIENT($D14616,1),AUD!$A:$K,11,TRUE)=0,I14615,IFERROR(VLOOKUP(QUOTIENT($D14616,1),GBP!$A:$B,2,TRUE),I14615)),
I14615)</f>
        <v>0.93088000000000004</v>
      </c>
      <c r="J14616" s="92">
        <f>IF(MOD($D14616,1)&gt;(11+55/60)/24,
IF(VLOOKUP(QUOTIENT($D14616,1),AUD!$A:$K,11,TRUE)=0,J14615,IFERROR(VLOOKUP(QUOTIENT($D14616,1),EUR!$A:$B,2,TRUE),J14615)),
J14615)</f>
        <v>-0.33728999999999998</v>
      </c>
      <c r="K14616" s="92">
        <f>IF(MOD($D14616,1)&gt;(11+55/60)/24,
IF(VLOOKUP(QUOTIENT($D14616,1),AUD!$A:$K,11,TRUE)=0,K14615,IFERROR(VLOOKUP(QUOTIENT($D14616,1),JPY!$A:$B,2,TRUE),K14615)),
K14615)</f>
        <v>-7.4499999999999997E-2</v>
      </c>
      <c r="L14616" s="92">
        <f>IF(MOD($E14616,1)&gt;(11+55/60)/24,
IF(VLOOKUP(QUOTIENT($E14616,1),AUD!$A:$K,11,TRUE)=0,L14615,IFERROR(VLOOKUP(QUOTIENT($E14616,1),CAD!$A:$B,2,TRUE)*1,L14615)),
L14615)</f>
        <v>2.0556999999999999</v>
      </c>
    </row>
    <row r="14617" spans="1:12">
      <c r="A14617" s="94" t="s">
        <v>14856</v>
      </c>
      <c r="B14617" s="94">
        <f>(DATE(LEFT($A14617,4),MID($A14617,6,2),MID($A14617,9,2))+MID($A14617,12,2)/24+MID($A14617,15,2)/60+MID($A14617,18,2)/3600)
+Timezone!$C$2/24
+VLOOKUP((DATE(LEFT($A14617,4),MID($A14617,6,2),MID($A14617,9,2))+MID($A14617,12,2)/24+MID($A14617,15,2)/60+MID($A14617,18,2)/3600),Timezone!$K:$L,2,TRUE)/24</f>
        <v>43495.374999999993</v>
      </c>
      <c r="C14617" s="94">
        <f>(DATE(LEFT($A14617,4),MID($A14617,6,2),MID($A14617,9,2))+MID($A14617,12,2)/24+MID($A14617,15,2)/60+MID($A14617,18,2)/3600)
+Timezone!$C$3/24
+VLOOKUP((DATE(LEFT($A14617,4),MID($A14617,6,2),MID($A14617,9,2))+MID($A14617,12,2)/24+MID($A14617,15,2)/60+MID($A14617,18,2)/3600),Timezone!$K:$L,2,TRUE)/24</f>
        <v>43495.458333333328</v>
      </c>
      <c r="D14617" s="94">
        <f>(DATE(LEFT($A14617,4),MID($A14617,6,2),MID($A14617,9,2))+MID($A14617,12,2)/24+MID($A14617,15,2)/60+MID($A14617,18,2)/3600)
+Timezone!$C$4/24
+VLOOKUP((DATE(LEFT($A14617,4),MID($A14617,6,2),MID($A14617,9,2))+MID($A14617,12,2)/24+MID($A14617,15,2)/60+MID($A14617,18,2)/3600),Timezone!$K:$L,2,TRUE)/24</f>
        <v>43494.999999999993</v>
      </c>
      <c r="E14617" s="94">
        <f>(DATE(LEFT($A14617,4),MID($A14617,6,2),MID($A14617,9,2))+MID($A14617,12,2)/24+MID($A14617,15,2)/60+MID($A14617,18,2)/3600)
+Timezone!$C$5/24
+VLOOKUP((DATE(LEFT($A14617,4),MID($A14617,6,2),MID($A14617,9,2))+MID($A14617,12,2)/24+MID($A14617,15,2)/60+MID($A14617,18,2)/3600),Timezone!$K:$L,2,TRUE)/24</f>
        <v>43494.791666666664</v>
      </c>
      <c r="F14617" s="92">
        <f>IF(MOD($B14617,1)&gt;10.5/24,
IF(VLOOKUP(QUOTIENT($B14617,1),AUD!$A:$K,11,TRUE)=0,F14616,VLOOKUP(QUOTIENT($B14617,1),AUD!$A:$K,11,TRUE)),
F14616)</f>
        <v>2.0741999999999998</v>
      </c>
      <c r="G14617" s="92">
        <f>IF(MOD($C14617,1)&gt;10.5/24,
IF(VLOOKUP(QUOTIENT($C14617,1),AUD!$A:$K,11,TRUE)=0,G14616,VLOOKUP(QUOTIENT($C14617,1),NZD!$A:$F,6,TRUE)),
G14616)</f>
        <v>1.92</v>
      </c>
      <c r="H14617" s="92">
        <f>IF(MOD($D14617,1)&gt;(11+55/60)/24,
IF(VLOOKUP(QUOTIENT($D14617,1),AUD!$A:$K,11,TRUE)=0,H14616,IFERROR(VLOOKUP(QUOTIENT($D14617,1),USD!$A:$B,2,TRUE),H14616)),
H14616)</f>
        <v>2.74438</v>
      </c>
      <c r="I14617" s="92">
        <f>IF(MOD($D14617,1)&gt;(11+55/60)/24,
IF(VLOOKUP(QUOTIENT($D14617,1),AUD!$A:$K,11,TRUE)=0,I14616,IFERROR(VLOOKUP(QUOTIENT($D14617,1),GBP!$A:$B,2,TRUE),I14616)),
I14616)</f>
        <v>0.93088000000000004</v>
      </c>
      <c r="J14617" s="92">
        <f>IF(MOD($D14617,1)&gt;(11+55/60)/24,
IF(VLOOKUP(QUOTIENT($D14617,1),AUD!$A:$K,11,TRUE)=0,J14616,IFERROR(VLOOKUP(QUOTIENT($D14617,1),EUR!$A:$B,2,TRUE),J14616)),
J14616)</f>
        <v>-0.33728999999999998</v>
      </c>
      <c r="K14617" s="92">
        <f>IF(MOD($D14617,1)&gt;(11+55/60)/24,
IF(VLOOKUP(QUOTIENT($D14617,1),AUD!$A:$K,11,TRUE)=0,K14616,IFERROR(VLOOKUP(QUOTIENT($D14617,1),JPY!$A:$B,2,TRUE),K14616)),
K14616)</f>
        <v>-7.4499999999999997E-2</v>
      </c>
      <c r="L14617" s="92">
        <f>IF(MOD($E14617,1)&gt;(11+55/60)/24,
IF(VLOOKUP(QUOTIENT($E14617,1),AUD!$A:$K,11,TRUE)=0,L14616,IFERROR(VLOOKUP(QUOTIENT($E14617,1),CAD!$A:$B,2,TRUE)*1,L14616)),
L14616)</f>
        <v>2.0556999999999999</v>
      </c>
    </row>
    <row r="14618" spans="1:12">
      <c r="A14618" s="94" t="s">
        <v>14857</v>
      </c>
      <c r="B14618" s="94">
        <f>(DATE(LEFT($A14618,4),MID($A14618,6,2),MID($A14618,9,2))+MID($A14618,12,2)/24+MID($A14618,15,2)/60+MID($A14618,18,2)/3600)
+Timezone!$C$2/24
+VLOOKUP((DATE(LEFT($A14618,4),MID($A14618,6,2),MID($A14618,9,2))+MID($A14618,12,2)/24+MID($A14618,15,2)/60+MID($A14618,18,2)/3600),Timezone!$K:$L,2,TRUE)/24</f>
        <v>43495.458333333328</v>
      </c>
      <c r="C14618" s="94">
        <f>(DATE(LEFT($A14618,4),MID($A14618,6,2),MID($A14618,9,2))+MID($A14618,12,2)/24+MID($A14618,15,2)/60+MID($A14618,18,2)/3600)
+Timezone!$C$3/24
+VLOOKUP((DATE(LEFT($A14618,4),MID($A14618,6,2),MID($A14618,9,2))+MID($A14618,12,2)/24+MID($A14618,15,2)/60+MID($A14618,18,2)/3600),Timezone!$K:$L,2,TRUE)/24</f>
        <v>43495.541666666664</v>
      </c>
      <c r="D14618" s="94">
        <f>(DATE(LEFT($A14618,4),MID($A14618,6,2),MID($A14618,9,2))+MID($A14618,12,2)/24+MID($A14618,15,2)/60+MID($A14618,18,2)/3600)
+Timezone!$C$4/24
+VLOOKUP((DATE(LEFT($A14618,4),MID($A14618,6,2),MID($A14618,9,2))+MID($A14618,12,2)/24+MID($A14618,15,2)/60+MID($A14618,18,2)/3600),Timezone!$K:$L,2,TRUE)/24</f>
        <v>43495.083333333328</v>
      </c>
      <c r="E14618" s="94">
        <f>(DATE(LEFT($A14618,4),MID($A14618,6,2),MID($A14618,9,2))+MID($A14618,12,2)/24+MID($A14618,15,2)/60+MID($A14618,18,2)/3600)
+Timezone!$C$5/24
+VLOOKUP((DATE(LEFT($A14618,4),MID($A14618,6,2),MID($A14618,9,2))+MID($A14618,12,2)/24+MID($A14618,15,2)/60+MID($A14618,18,2)/3600),Timezone!$K:$L,2,TRUE)/24</f>
        <v>43494.875</v>
      </c>
      <c r="F14618" s="92">
        <f>IF(MOD($B14618,1)&gt;10.5/24,
IF(VLOOKUP(QUOTIENT($B14618,1),AUD!$A:$K,11,TRUE)=0,F14617,VLOOKUP(QUOTIENT($B14618,1),AUD!$A:$K,11,TRUE)),
F14617)</f>
        <v>2.0823999999999998</v>
      </c>
      <c r="G14618" s="92">
        <f>IF(MOD($C14618,1)&gt;10.5/24,
IF(VLOOKUP(QUOTIENT($C14618,1),AUD!$A:$K,11,TRUE)=0,G14617,VLOOKUP(QUOTIENT($C14618,1),NZD!$A:$F,6,TRUE)),
G14617)</f>
        <v>1.92</v>
      </c>
      <c r="H14618" s="92">
        <f>IF(MOD($D14618,1)&gt;(11+55/60)/24,
IF(VLOOKUP(QUOTIENT($D14618,1),AUD!$A:$K,11,TRUE)=0,H14617,IFERROR(VLOOKUP(QUOTIENT($D14618,1),USD!$A:$B,2,TRUE),H14617)),
H14617)</f>
        <v>2.74438</v>
      </c>
      <c r="I14618" s="92">
        <f>IF(MOD($D14618,1)&gt;(11+55/60)/24,
IF(VLOOKUP(QUOTIENT($D14618,1),AUD!$A:$K,11,TRUE)=0,I14617,IFERROR(VLOOKUP(QUOTIENT($D14618,1),GBP!$A:$B,2,TRUE),I14617)),
I14617)</f>
        <v>0.93088000000000004</v>
      </c>
      <c r="J14618" s="92">
        <f>IF(MOD($D14618,1)&gt;(11+55/60)/24,
IF(VLOOKUP(QUOTIENT($D14618,1),AUD!$A:$K,11,TRUE)=0,J14617,IFERROR(VLOOKUP(QUOTIENT($D14618,1),EUR!$A:$B,2,TRUE),J14617)),
J14617)</f>
        <v>-0.33728999999999998</v>
      </c>
      <c r="K14618" s="92">
        <f>IF(MOD($D14618,1)&gt;(11+55/60)/24,
IF(VLOOKUP(QUOTIENT($D14618,1),AUD!$A:$K,11,TRUE)=0,K14617,IFERROR(VLOOKUP(QUOTIENT($D14618,1),JPY!$A:$B,2,TRUE),K14617)),
K14617)</f>
        <v>-7.4499999999999997E-2</v>
      </c>
      <c r="L14618" s="92">
        <f>IF(MOD($E14618,1)&gt;(11+55/60)/24,
IF(VLOOKUP(QUOTIENT($E14618,1),AUD!$A:$K,11,TRUE)=0,L14617,IFERROR(VLOOKUP(QUOTIENT($E14618,1),CAD!$A:$B,2,TRUE)*1,L14617)),
L14617)</f>
        <v>2.0556999999999999</v>
      </c>
    </row>
    <row r="14619" spans="1:12">
      <c r="A14619" s="94" t="s">
        <v>14858</v>
      </c>
      <c r="B14619" s="94">
        <f>(DATE(LEFT($A14619,4),MID($A14619,6,2),MID($A14619,9,2))+MID($A14619,12,2)/24+MID($A14619,15,2)/60+MID($A14619,18,2)/3600)
+Timezone!$C$2/24
+VLOOKUP((DATE(LEFT($A14619,4),MID($A14619,6,2),MID($A14619,9,2))+MID($A14619,12,2)/24+MID($A14619,15,2)/60+MID($A14619,18,2)/3600),Timezone!$K:$L,2,TRUE)/24</f>
        <v>43495.541666666664</v>
      </c>
      <c r="C14619" s="94">
        <f>(DATE(LEFT($A14619,4),MID($A14619,6,2),MID($A14619,9,2))+MID($A14619,12,2)/24+MID($A14619,15,2)/60+MID($A14619,18,2)/3600)
+Timezone!$C$3/24
+VLOOKUP((DATE(LEFT($A14619,4),MID($A14619,6,2),MID($A14619,9,2))+MID($A14619,12,2)/24+MID($A14619,15,2)/60+MID($A14619,18,2)/3600),Timezone!$K:$L,2,TRUE)/24</f>
        <v>43495.625</v>
      </c>
      <c r="D14619" s="94">
        <f>(DATE(LEFT($A14619,4),MID($A14619,6,2),MID($A14619,9,2))+MID($A14619,12,2)/24+MID($A14619,15,2)/60+MID($A14619,18,2)/3600)
+Timezone!$C$4/24
+VLOOKUP((DATE(LEFT($A14619,4),MID($A14619,6,2),MID($A14619,9,2))+MID($A14619,12,2)/24+MID($A14619,15,2)/60+MID($A14619,18,2)/3600),Timezone!$K:$L,2,TRUE)/24</f>
        <v>43495.166666666664</v>
      </c>
      <c r="E14619" s="94">
        <f>(DATE(LEFT($A14619,4),MID($A14619,6,2),MID($A14619,9,2))+MID($A14619,12,2)/24+MID($A14619,15,2)/60+MID($A14619,18,2)/3600)
+Timezone!$C$5/24
+VLOOKUP((DATE(LEFT($A14619,4),MID($A14619,6,2),MID($A14619,9,2))+MID($A14619,12,2)/24+MID($A14619,15,2)/60+MID($A14619,18,2)/3600),Timezone!$K:$L,2,TRUE)/24</f>
        <v>43494.958333333336</v>
      </c>
      <c r="F14619" s="92">
        <f>IF(MOD($B14619,1)&gt;10.5/24,
IF(VLOOKUP(QUOTIENT($B14619,1),AUD!$A:$K,11,TRUE)=0,F14618,VLOOKUP(QUOTIENT($B14619,1),AUD!$A:$K,11,TRUE)),
F14618)</f>
        <v>2.0823999999999998</v>
      </c>
      <c r="G14619" s="92">
        <f>IF(MOD($C14619,1)&gt;10.5/24,
IF(VLOOKUP(QUOTIENT($C14619,1),AUD!$A:$K,11,TRUE)=0,G14618,VLOOKUP(QUOTIENT($C14619,1),NZD!$A:$F,6,TRUE)),
G14618)</f>
        <v>1.92</v>
      </c>
      <c r="H14619" s="92">
        <f>IF(MOD($D14619,1)&gt;(11+55/60)/24,
IF(VLOOKUP(QUOTIENT($D14619,1),AUD!$A:$K,11,TRUE)=0,H14618,IFERROR(VLOOKUP(QUOTIENT($D14619,1),USD!$A:$B,2,TRUE),H14618)),
H14618)</f>
        <v>2.74438</v>
      </c>
      <c r="I14619" s="92">
        <f>IF(MOD($D14619,1)&gt;(11+55/60)/24,
IF(VLOOKUP(QUOTIENT($D14619,1),AUD!$A:$K,11,TRUE)=0,I14618,IFERROR(VLOOKUP(QUOTIENT($D14619,1),GBP!$A:$B,2,TRUE),I14618)),
I14618)</f>
        <v>0.93088000000000004</v>
      </c>
      <c r="J14619" s="92">
        <f>IF(MOD($D14619,1)&gt;(11+55/60)/24,
IF(VLOOKUP(QUOTIENT($D14619,1),AUD!$A:$K,11,TRUE)=0,J14618,IFERROR(VLOOKUP(QUOTIENT($D14619,1),EUR!$A:$B,2,TRUE),J14618)),
J14618)</f>
        <v>-0.33728999999999998</v>
      </c>
      <c r="K14619" s="92">
        <f>IF(MOD($D14619,1)&gt;(11+55/60)/24,
IF(VLOOKUP(QUOTIENT($D14619,1),AUD!$A:$K,11,TRUE)=0,K14618,IFERROR(VLOOKUP(QUOTIENT($D14619,1),JPY!$A:$B,2,TRUE),K14618)),
K14618)</f>
        <v>-7.4499999999999997E-2</v>
      </c>
      <c r="L14619" s="92">
        <f>IF(MOD($E14619,1)&gt;(11+55/60)/24,
IF(VLOOKUP(QUOTIENT($E14619,1),AUD!$A:$K,11,TRUE)=0,L14618,IFERROR(VLOOKUP(QUOTIENT($E14619,1),CAD!$A:$B,2,TRUE)*1,L14618)),
L14618)</f>
        <v>2.0556999999999999</v>
      </c>
    </row>
    <row r="14620" spans="1:12">
      <c r="A14620" s="94" t="s">
        <v>14859</v>
      </c>
      <c r="B14620" s="94">
        <f>(DATE(LEFT($A14620,4),MID($A14620,6,2),MID($A14620,9,2))+MID($A14620,12,2)/24+MID($A14620,15,2)/60+MID($A14620,18,2)/3600)
+Timezone!$C$2/24
+VLOOKUP((DATE(LEFT($A14620,4),MID($A14620,6,2),MID($A14620,9,2))+MID($A14620,12,2)/24+MID($A14620,15,2)/60+MID($A14620,18,2)/3600),Timezone!$K:$L,2,TRUE)/24</f>
        <v>43495.624999999993</v>
      </c>
      <c r="C14620" s="94">
        <f>(DATE(LEFT($A14620,4),MID($A14620,6,2),MID($A14620,9,2))+MID($A14620,12,2)/24+MID($A14620,15,2)/60+MID($A14620,18,2)/3600)
+Timezone!$C$3/24
+VLOOKUP((DATE(LEFT($A14620,4),MID($A14620,6,2),MID($A14620,9,2))+MID($A14620,12,2)/24+MID($A14620,15,2)/60+MID($A14620,18,2)/3600),Timezone!$K:$L,2,TRUE)/24</f>
        <v>43495.708333333328</v>
      </c>
      <c r="D14620" s="94">
        <f>(DATE(LEFT($A14620,4),MID($A14620,6,2),MID($A14620,9,2))+MID($A14620,12,2)/24+MID($A14620,15,2)/60+MID($A14620,18,2)/3600)
+Timezone!$C$4/24
+VLOOKUP((DATE(LEFT($A14620,4),MID($A14620,6,2),MID($A14620,9,2))+MID($A14620,12,2)/24+MID($A14620,15,2)/60+MID($A14620,18,2)/3600),Timezone!$K:$L,2,TRUE)/24</f>
        <v>43495.249999999993</v>
      </c>
      <c r="E14620" s="94">
        <f>(DATE(LEFT($A14620,4),MID($A14620,6,2),MID($A14620,9,2))+MID($A14620,12,2)/24+MID($A14620,15,2)/60+MID($A14620,18,2)/3600)
+Timezone!$C$5/24
+VLOOKUP((DATE(LEFT($A14620,4),MID($A14620,6,2),MID($A14620,9,2))+MID($A14620,12,2)/24+MID($A14620,15,2)/60+MID($A14620,18,2)/3600),Timezone!$K:$L,2,TRUE)/24</f>
        <v>43495.041666666664</v>
      </c>
      <c r="F14620" s="92">
        <f>IF(MOD($B14620,1)&gt;10.5/24,
IF(VLOOKUP(QUOTIENT($B14620,1),AUD!$A:$K,11,TRUE)=0,F14619,VLOOKUP(QUOTIENT($B14620,1),AUD!$A:$K,11,TRUE)),
F14619)</f>
        <v>2.0823999999999998</v>
      </c>
      <c r="G14620" s="92">
        <f>IF(MOD($C14620,1)&gt;10.5/24,
IF(VLOOKUP(QUOTIENT($C14620,1),AUD!$A:$K,11,TRUE)=0,G14619,VLOOKUP(QUOTIENT($C14620,1),NZD!$A:$F,6,TRUE)),
G14619)</f>
        <v>1.92</v>
      </c>
      <c r="H14620" s="92">
        <f>IF(MOD($D14620,1)&gt;(11+55/60)/24,
IF(VLOOKUP(QUOTIENT($D14620,1),AUD!$A:$K,11,TRUE)=0,H14619,IFERROR(VLOOKUP(QUOTIENT($D14620,1),USD!$A:$B,2,TRUE),H14619)),
H14619)</f>
        <v>2.74438</v>
      </c>
      <c r="I14620" s="92">
        <f>IF(MOD($D14620,1)&gt;(11+55/60)/24,
IF(VLOOKUP(QUOTIENT($D14620,1),AUD!$A:$K,11,TRUE)=0,I14619,IFERROR(VLOOKUP(QUOTIENT($D14620,1),GBP!$A:$B,2,TRUE),I14619)),
I14619)</f>
        <v>0.93088000000000004</v>
      </c>
      <c r="J14620" s="92">
        <f>IF(MOD($D14620,1)&gt;(11+55/60)/24,
IF(VLOOKUP(QUOTIENT($D14620,1),AUD!$A:$K,11,TRUE)=0,J14619,IFERROR(VLOOKUP(QUOTIENT($D14620,1),EUR!$A:$B,2,TRUE),J14619)),
J14619)</f>
        <v>-0.33728999999999998</v>
      </c>
      <c r="K14620" s="92">
        <f>IF(MOD($D14620,1)&gt;(11+55/60)/24,
IF(VLOOKUP(QUOTIENT($D14620,1),AUD!$A:$K,11,TRUE)=0,K14619,IFERROR(VLOOKUP(QUOTIENT($D14620,1),JPY!$A:$B,2,TRUE),K14619)),
K14619)</f>
        <v>-7.4499999999999997E-2</v>
      </c>
      <c r="L14620" s="92">
        <f>IF(MOD($E14620,1)&gt;(11+55/60)/24,
IF(VLOOKUP(QUOTIENT($E14620,1),AUD!$A:$K,11,TRUE)=0,L14619,IFERROR(VLOOKUP(QUOTIENT($E14620,1),CAD!$A:$B,2,TRUE)*1,L14619)),
L14619)</f>
        <v>2.0556999999999999</v>
      </c>
    </row>
    <row r="14621" spans="1:12">
      <c r="A14621" s="94" t="s">
        <v>14860</v>
      </c>
      <c r="B14621" s="94">
        <f>(DATE(LEFT($A14621,4),MID($A14621,6,2),MID($A14621,9,2))+MID($A14621,12,2)/24+MID($A14621,15,2)/60+MID($A14621,18,2)/3600)
+Timezone!$C$2/24
+VLOOKUP((DATE(LEFT($A14621,4),MID($A14621,6,2),MID($A14621,9,2))+MID($A14621,12,2)/24+MID($A14621,15,2)/60+MID($A14621,18,2)/3600),Timezone!$K:$L,2,TRUE)/24</f>
        <v>43495.708333333328</v>
      </c>
      <c r="C14621" s="94">
        <f>(DATE(LEFT($A14621,4),MID($A14621,6,2),MID($A14621,9,2))+MID($A14621,12,2)/24+MID($A14621,15,2)/60+MID($A14621,18,2)/3600)
+Timezone!$C$3/24
+VLOOKUP((DATE(LEFT($A14621,4),MID($A14621,6,2),MID($A14621,9,2))+MID($A14621,12,2)/24+MID($A14621,15,2)/60+MID($A14621,18,2)/3600),Timezone!$K:$L,2,TRUE)/24</f>
        <v>43495.791666666664</v>
      </c>
      <c r="D14621" s="94">
        <f>(DATE(LEFT($A14621,4),MID($A14621,6,2),MID($A14621,9,2))+MID($A14621,12,2)/24+MID($A14621,15,2)/60+MID($A14621,18,2)/3600)
+Timezone!$C$4/24
+VLOOKUP((DATE(LEFT($A14621,4),MID($A14621,6,2),MID($A14621,9,2))+MID($A14621,12,2)/24+MID($A14621,15,2)/60+MID($A14621,18,2)/3600),Timezone!$K:$L,2,TRUE)/24</f>
        <v>43495.333333333328</v>
      </c>
      <c r="E14621" s="94">
        <f>(DATE(LEFT($A14621,4),MID($A14621,6,2),MID($A14621,9,2))+MID($A14621,12,2)/24+MID($A14621,15,2)/60+MID($A14621,18,2)/3600)
+Timezone!$C$5/24
+VLOOKUP((DATE(LEFT($A14621,4),MID($A14621,6,2),MID($A14621,9,2))+MID($A14621,12,2)/24+MID($A14621,15,2)/60+MID($A14621,18,2)/3600),Timezone!$K:$L,2,TRUE)/24</f>
        <v>43495.125</v>
      </c>
      <c r="F14621" s="92">
        <f>IF(MOD($B14621,1)&gt;10.5/24,
IF(VLOOKUP(QUOTIENT($B14621,1),AUD!$A:$K,11,TRUE)=0,F14620,VLOOKUP(QUOTIENT($B14621,1),AUD!$A:$K,11,TRUE)),
F14620)</f>
        <v>2.0823999999999998</v>
      </c>
      <c r="G14621" s="92">
        <f>IF(MOD($C14621,1)&gt;10.5/24,
IF(VLOOKUP(QUOTIENT($C14621,1),AUD!$A:$K,11,TRUE)=0,G14620,VLOOKUP(QUOTIENT($C14621,1),NZD!$A:$F,6,TRUE)),
G14620)</f>
        <v>1.92</v>
      </c>
      <c r="H14621" s="92">
        <f>IF(MOD($D14621,1)&gt;(11+55/60)/24,
IF(VLOOKUP(QUOTIENT($D14621,1),AUD!$A:$K,11,TRUE)=0,H14620,IFERROR(VLOOKUP(QUOTIENT($D14621,1),USD!$A:$B,2,TRUE),H14620)),
H14620)</f>
        <v>2.74438</v>
      </c>
      <c r="I14621" s="92">
        <f>IF(MOD($D14621,1)&gt;(11+55/60)/24,
IF(VLOOKUP(QUOTIENT($D14621,1),AUD!$A:$K,11,TRUE)=0,I14620,IFERROR(VLOOKUP(QUOTIENT($D14621,1),GBP!$A:$B,2,TRUE),I14620)),
I14620)</f>
        <v>0.93088000000000004</v>
      </c>
      <c r="J14621" s="92">
        <f>IF(MOD($D14621,1)&gt;(11+55/60)/24,
IF(VLOOKUP(QUOTIENT($D14621,1),AUD!$A:$K,11,TRUE)=0,J14620,IFERROR(VLOOKUP(QUOTIENT($D14621,1),EUR!$A:$B,2,TRUE),J14620)),
J14620)</f>
        <v>-0.33728999999999998</v>
      </c>
      <c r="K14621" s="92">
        <f>IF(MOD($D14621,1)&gt;(11+55/60)/24,
IF(VLOOKUP(QUOTIENT($D14621,1),AUD!$A:$K,11,TRUE)=0,K14620,IFERROR(VLOOKUP(QUOTIENT($D14621,1),JPY!$A:$B,2,TRUE),K14620)),
K14620)</f>
        <v>-7.4499999999999997E-2</v>
      </c>
      <c r="L14621" s="92">
        <f>IF(MOD($E14621,1)&gt;(11+55/60)/24,
IF(VLOOKUP(QUOTIENT($E14621,1),AUD!$A:$K,11,TRUE)=0,L14620,IFERROR(VLOOKUP(QUOTIENT($E14621,1),CAD!$A:$B,2,TRUE)*1,L14620)),
L14620)</f>
        <v>2.0556999999999999</v>
      </c>
    </row>
    <row r="14622" spans="1:12">
      <c r="A14622" s="94" t="s">
        <v>14861</v>
      </c>
      <c r="B14622" s="94">
        <f>(DATE(LEFT($A14622,4),MID($A14622,6,2),MID($A14622,9,2))+MID($A14622,12,2)/24+MID($A14622,15,2)/60+MID($A14622,18,2)/3600)
+Timezone!$C$2/24
+VLOOKUP((DATE(LEFT($A14622,4),MID($A14622,6,2),MID($A14622,9,2))+MID($A14622,12,2)/24+MID($A14622,15,2)/60+MID($A14622,18,2)/3600),Timezone!$K:$L,2,TRUE)/24</f>
        <v>43495.791666666664</v>
      </c>
      <c r="C14622" s="94">
        <f>(DATE(LEFT($A14622,4),MID($A14622,6,2),MID($A14622,9,2))+MID($A14622,12,2)/24+MID($A14622,15,2)/60+MID($A14622,18,2)/3600)
+Timezone!$C$3/24
+VLOOKUP((DATE(LEFT($A14622,4),MID($A14622,6,2),MID($A14622,9,2))+MID($A14622,12,2)/24+MID($A14622,15,2)/60+MID($A14622,18,2)/3600),Timezone!$K:$L,2,TRUE)/24</f>
        <v>43495.875</v>
      </c>
      <c r="D14622" s="94">
        <f>(DATE(LEFT($A14622,4),MID($A14622,6,2),MID($A14622,9,2))+MID($A14622,12,2)/24+MID($A14622,15,2)/60+MID($A14622,18,2)/3600)
+Timezone!$C$4/24
+VLOOKUP((DATE(LEFT($A14622,4),MID($A14622,6,2),MID($A14622,9,2))+MID($A14622,12,2)/24+MID($A14622,15,2)/60+MID($A14622,18,2)/3600),Timezone!$K:$L,2,TRUE)/24</f>
        <v>43495.416666666664</v>
      </c>
      <c r="E14622" s="94">
        <f>(DATE(LEFT($A14622,4),MID($A14622,6,2),MID($A14622,9,2))+MID($A14622,12,2)/24+MID($A14622,15,2)/60+MID($A14622,18,2)/3600)
+Timezone!$C$5/24
+VLOOKUP((DATE(LEFT($A14622,4),MID($A14622,6,2),MID($A14622,9,2))+MID($A14622,12,2)/24+MID($A14622,15,2)/60+MID($A14622,18,2)/3600),Timezone!$K:$L,2,TRUE)/24</f>
        <v>43495.208333333336</v>
      </c>
      <c r="F14622" s="92">
        <f>IF(MOD($B14622,1)&gt;10.5/24,
IF(VLOOKUP(QUOTIENT($B14622,1),AUD!$A:$K,11,TRUE)=0,F14621,VLOOKUP(QUOTIENT($B14622,1),AUD!$A:$K,11,TRUE)),
F14621)</f>
        <v>2.0823999999999998</v>
      </c>
      <c r="G14622" s="92">
        <f>IF(MOD($C14622,1)&gt;10.5/24,
IF(VLOOKUP(QUOTIENT($C14622,1),AUD!$A:$K,11,TRUE)=0,G14621,VLOOKUP(QUOTIENT($C14622,1),NZD!$A:$F,6,TRUE)),
G14621)</f>
        <v>1.92</v>
      </c>
      <c r="H14622" s="92">
        <f>IF(MOD($D14622,1)&gt;(11+55/60)/24,
IF(VLOOKUP(QUOTIENT($D14622,1),AUD!$A:$K,11,TRUE)=0,H14621,IFERROR(VLOOKUP(QUOTIENT($D14622,1),USD!$A:$B,2,TRUE),H14621)),
H14621)</f>
        <v>2.74438</v>
      </c>
      <c r="I14622" s="92">
        <f>IF(MOD($D14622,1)&gt;(11+55/60)/24,
IF(VLOOKUP(QUOTIENT($D14622,1),AUD!$A:$K,11,TRUE)=0,I14621,IFERROR(VLOOKUP(QUOTIENT($D14622,1),GBP!$A:$B,2,TRUE),I14621)),
I14621)</f>
        <v>0.93088000000000004</v>
      </c>
      <c r="J14622" s="92">
        <f>IF(MOD($D14622,1)&gt;(11+55/60)/24,
IF(VLOOKUP(QUOTIENT($D14622,1),AUD!$A:$K,11,TRUE)=0,J14621,IFERROR(VLOOKUP(QUOTIENT($D14622,1),EUR!$A:$B,2,TRUE),J14621)),
J14621)</f>
        <v>-0.33728999999999998</v>
      </c>
      <c r="K14622" s="92">
        <f>IF(MOD($D14622,1)&gt;(11+55/60)/24,
IF(VLOOKUP(QUOTIENT($D14622,1),AUD!$A:$K,11,TRUE)=0,K14621,IFERROR(VLOOKUP(QUOTIENT($D14622,1),JPY!$A:$B,2,TRUE),K14621)),
K14621)</f>
        <v>-7.4499999999999997E-2</v>
      </c>
      <c r="L14622" s="92">
        <f>IF(MOD($E14622,1)&gt;(11+55/60)/24,
IF(VLOOKUP(QUOTIENT($E14622,1),AUD!$A:$K,11,TRUE)=0,L14621,IFERROR(VLOOKUP(QUOTIENT($E14622,1),CAD!$A:$B,2,TRUE)*1,L14621)),
L14621)</f>
        <v>2.0556999999999999</v>
      </c>
    </row>
    <row r="14623" spans="1:12">
      <c r="A14623" s="94" t="s">
        <v>14862</v>
      </c>
      <c r="B14623" s="94">
        <f>(DATE(LEFT($A14623,4),MID($A14623,6,2),MID($A14623,9,2))+MID($A14623,12,2)/24+MID($A14623,15,2)/60+MID($A14623,18,2)/3600)
+Timezone!$C$2/24
+VLOOKUP((DATE(LEFT($A14623,4),MID($A14623,6,2),MID($A14623,9,2))+MID($A14623,12,2)/24+MID($A14623,15,2)/60+MID($A14623,18,2)/3600),Timezone!$K:$L,2,TRUE)/24</f>
        <v>43495.874999999993</v>
      </c>
      <c r="C14623" s="94">
        <f>(DATE(LEFT($A14623,4),MID($A14623,6,2),MID($A14623,9,2))+MID($A14623,12,2)/24+MID($A14623,15,2)/60+MID($A14623,18,2)/3600)
+Timezone!$C$3/24
+VLOOKUP((DATE(LEFT($A14623,4),MID($A14623,6,2),MID($A14623,9,2))+MID($A14623,12,2)/24+MID($A14623,15,2)/60+MID($A14623,18,2)/3600),Timezone!$K:$L,2,TRUE)/24</f>
        <v>43495.958333333328</v>
      </c>
      <c r="D14623" s="94">
        <f>(DATE(LEFT($A14623,4),MID($A14623,6,2),MID($A14623,9,2))+MID($A14623,12,2)/24+MID($A14623,15,2)/60+MID($A14623,18,2)/3600)
+Timezone!$C$4/24
+VLOOKUP((DATE(LEFT($A14623,4),MID($A14623,6,2),MID($A14623,9,2))+MID($A14623,12,2)/24+MID($A14623,15,2)/60+MID($A14623,18,2)/3600),Timezone!$K:$L,2,TRUE)/24</f>
        <v>43495.499999999993</v>
      </c>
      <c r="E14623" s="94">
        <f>(DATE(LEFT($A14623,4),MID($A14623,6,2),MID($A14623,9,2))+MID($A14623,12,2)/24+MID($A14623,15,2)/60+MID($A14623,18,2)/3600)
+Timezone!$C$5/24
+VLOOKUP((DATE(LEFT($A14623,4),MID($A14623,6,2),MID($A14623,9,2))+MID($A14623,12,2)/24+MID($A14623,15,2)/60+MID($A14623,18,2)/3600),Timezone!$K:$L,2,TRUE)/24</f>
        <v>43495.291666666664</v>
      </c>
      <c r="F14623" s="92">
        <f>IF(MOD($B14623,1)&gt;10.5/24,
IF(VLOOKUP(QUOTIENT($B14623,1),AUD!$A:$K,11,TRUE)=0,F14622,VLOOKUP(QUOTIENT($B14623,1),AUD!$A:$K,11,TRUE)),
F14622)</f>
        <v>2.0823999999999998</v>
      </c>
      <c r="G14623" s="92">
        <f>IF(MOD($C14623,1)&gt;10.5/24,
IF(VLOOKUP(QUOTIENT($C14623,1),AUD!$A:$K,11,TRUE)=0,G14622,VLOOKUP(QUOTIENT($C14623,1),NZD!$A:$F,6,TRUE)),
G14622)</f>
        <v>1.92</v>
      </c>
      <c r="H14623" s="92">
        <f>IF(MOD($D14623,1)&gt;(11+55/60)/24,
IF(VLOOKUP(QUOTIENT($D14623,1),AUD!$A:$K,11,TRUE)=0,H14622,IFERROR(VLOOKUP(QUOTIENT($D14623,1),USD!$A:$B,2,TRUE),H14622)),
H14622)</f>
        <v>2.7362500000000001</v>
      </c>
      <c r="I14623" s="92">
        <f>IF(MOD($D14623,1)&gt;(11+55/60)/24,
IF(VLOOKUP(QUOTIENT($D14623,1),AUD!$A:$K,11,TRUE)=0,I14622,IFERROR(VLOOKUP(QUOTIENT($D14623,1),GBP!$A:$B,2,TRUE),I14622)),
I14622)</f>
        <v>0.92413000000000001</v>
      </c>
      <c r="J14623" s="92">
        <f>IF(MOD($D14623,1)&gt;(11+55/60)/24,
IF(VLOOKUP(QUOTIENT($D14623,1),AUD!$A:$K,11,TRUE)=0,J14622,IFERROR(VLOOKUP(QUOTIENT($D14623,1),EUR!$A:$B,2,TRUE),J14622)),
J14622)</f>
        <v>-0.34286</v>
      </c>
      <c r="K14623" s="92">
        <f>IF(MOD($D14623,1)&gt;(11+55/60)/24,
IF(VLOOKUP(QUOTIENT($D14623,1),AUD!$A:$K,11,TRUE)=0,K14622,IFERROR(VLOOKUP(QUOTIENT($D14623,1),JPY!$A:$B,2,TRUE),K14622)),
K14622)</f>
        <v>-9.9669999999999995E-2</v>
      </c>
      <c r="L14623" s="92">
        <f>IF(MOD($E14623,1)&gt;(11+55/60)/24,
IF(VLOOKUP(QUOTIENT($E14623,1),AUD!$A:$K,11,TRUE)=0,L14622,IFERROR(VLOOKUP(QUOTIENT($E14623,1),CAD!$A:$B,2,TRUE)*1,L14622)),
L14622)</f>
        <v>2.0556999999999999</v>
      </c>
    </row>
    <row r="14624" spans="1:12">
      <c r="A14624" s="94" t="s">
        <v>14863</v>
      </c>
      <c r="B14624" s="94">
        <f>(DATE(LEFT($A14624,4),MID($A14624,6,2),MID($A14624,9,2))+MID($A14624,12,2)/24+MID($A14624,15,2)/60+MID($A14624,18,2)/3600)
+Timezone!$C$2/24
+VLOOKUP((DATE(LEFT($A14624,4),MID($A14624,6,2),MID($A14624,9,2))+MID($A14624,12,2)/24+MID($A14624,15,2)/60+MID($A14624,18,2)/3600),Timezone!$K:$L,2,TRUE)/24</f>
        <v>43495.958333333328</v>
      </c>
      <c r="C14624" s="94">
        <f>(DATE(LEFT($A14624,4),MID($A14624,6,2),MID($A14624,9,2))+MID($A14624,12,2)/24+MID($A14624,15,2)/60+MID($A14624,18,2)/3600)
+Timezone!$C$3/24
+VLOOKUP((DATE(LEFT($A14624,4),MID($A14624,6,2),MID($A14624,9,2))+MID($A14624,12,2)/24+MID($A14624,15,2)/60+MID($A14624,18,2)/3600),Timezone!$K:$L,2,TRUE)/24</f>
        <v>43496.041666666664</v>
      </c>
      <c r="D14624" s="94">
        <f>(DATE(LEFT($A14624,4),MID($A14624,6,2),MID($A14624,9,2))+MID($A14624,12,2)/24+MID($A14624,15,2)/60+MID($A14624,18,2)/3600)
+Timezone!$C$4/24
+VLOOKUP((DATE(LEFT($A14624,4),MID($A14624,6,2),MID($A14624,9,2))+MID($A14624,12,2)/24+MID($A14624,15,2)/60+MID($A14624,18,2)/3600),Timezone!$K:$L,2,TRUE)/24</f>
        <v>43495.583333333328</v>
      </c>
      <c r="E14624" s="94">
        <f>(DATE(LEFT($A14624,4),MID($A14624,6,2),MID($A14624,9,2))+MID($A14624,12,2)/24+MID($A14624,15,2)/60+MID($A14624,18,2)/3600)
+Timezone!$C$5/24
+VLOOKUP((DATE(LEFT($A14624,4),MID($A14624,6,2),MID($A14624,9,2))+MID($A14624,12,2)/24+MID($A14624,15,2)/60+MID($A14624,18,2)/3600),Timezone!$K:$L,2,TRUE)/24</f>
        <v>43495.375</v>
      </c>
      <c r="F14624" s="92">
        <f>IF(MOD($B14624,1)&gt;10.5/24,
IF(VLOOKUP(QUOTIENT($B14624,1),AUD!$A:$K,11,TRUE)=0,F14623,VLOOKUP(QUOTIENT($B14624,1),AUD!$A:$K,11,TRUE)),
F14623)</f>
        <v>2.0823999999999998</v>
      </c>
      <c r="G14624" s="92">
        <f>IF(MOD($C14624,1)&gt;10.5/24,
IF(VLOOKUP(QUOTIENT($C14624,1),AUD!$A:$K,11,TRUE)=0,G14623,VLOOKUP(QUOTIENT($C14624,1),NZD!$A:$F,6,TRUE)),
G14623)</f>
        <v>1.92</v>
      </c>
      <c r="H14624" s="92">
        <f>IF(MOD($D14624,1)&gt;(11+55/60)/24,
IF(VLOOKUP(QUOTIENT($D14624,1),AUD!$A:$K,11,TRUE)=0,H14623,IFERROR(VLOOKUP(QUOTIENT($D14624,1),USD!$A:$B,2,TRUE),H14623)),
H14623)</f>
        <v>2.7362500000000001</v>
      </c>
      <c r="I14624" s="92">
        <f>IF(MOD($D14624,1)&gt;(11+55/60)/24,
IF(VLOOKUP(QUOTIENT($D14624,1),AUD!$A:$K,11,TRUE)=0,I14623,IFERROR(VLOOKUP(QUOTIENT($D14624,1),GBP!$A:$B,2,TRUE),I14623)),
I14623)</f>
        <v>0.92413000000000001</v>
      </c>
      <c r="J14624" s="92">
        <f>IF(MOD($D14624,1)&gt;(11+55/60)/24,
IF(VLOOKUP(QUOTIENT($D14624,1),AUD!$A:$K,11,TRUE)=0,J14623,IFERROR(VLOOKUP(QUOTIENT($D14624,1),EUR!$A:$B,2,TRUE),J14623)),
J14623)</f>
        <v>-0.34286</v>
      </c>
      <c r="K14624" s="92">
        <f>IF(MOD($D14624,1)&gt;(11+55/60)/24,
IF(VLOOKUP(QUOTIENT($D14624,1),AUD!$A:$K,11,TRUE)=0,K14623,IFERROR(VLOOKUP(QUOTIENT($D14624,1),JPY!$A:$B,2,TRUE),K14623)),
K14623)</f>
        <v>-9.9669999999999995E-2</v>
      </c>
      <c r="L14624" s="92">
        <f>IF(MOD($E14624,1)&gt;(11+55/60)/24,
IF(VLOOKUP(QUOTIENT($E14624,1),AUD!$A:$K,11,TRUE)=0,L14623,IFERROR(VLOOKUP(QUOTIENT($E14624,1),CAD!$A:$B,2,TRUE)*1,L14623)),
L14623)</f>
        <v>2.0556999999999999</v>
      </c>
    </row>
    <row r="14625" spans="1:12">
      <c r="A14625" s="94" t="s">
        <v>14864</v>
      </c>
      <c r="B14625" s="94">
        <f>(DATE(LEFT($A14625,4),MID($A14625,6,2),MID($A14625,9,2))+MID($A14625,12,2)/24+MID($A14625,15,2)/60+MID($A14625,18,2)/3600)
+Timezone!$C$2/24
+VLOOKUP((DATE(LEFT($A14625,4),MID($A14625,6,2),MID($A14625,9,2))+MID($A14625,12,2)/24+MID($A14625,15,2)/60+MID($A14625,18,2)/3600),Timezone!$K:$L,2,TRUE)/24</f>
        <v>43496.041666666664</v>
      </c>
      <c r="C14625" s="94">
        <f>(DATE(LEFT($A14625,4),MID($A14625,6,2),MID($A14625,9,2))+MID($A14625,12,2)/24+MID($A14625,15,2)/60+MID($A14625,18,2)/3600)
+Timezone!$C$3/24
+VLOOKUP((DATE(LEFT($A14625,4),MID($A14625,6,2),MID($A14625,9,2))+MID($A14625,12,2)/24+MID($A14625,15,2)/60+MID($A14625,18,2)/3600),Timezone!$K:$L,2,TRUE)/24</f>
        <v>43496.125</v>
      </c>
      <c r="D14625" s="94">
        <f>(DATE(LEFT($A14625,4),MID($A14625,6,2),MID($A14625,9,2))+MID($A14625,12,2)/24+MID($A14625,15,2)/60+MID($A14625,18,2)/3600)
+Timezone!$C$4/24
+VLOOKUP((DATE(LEFT($A14625,4),MID($A14625,6,2),MID($A14625,9,2))+MID($A14625,12,2)/24+MID($A14625,15,2)/60+MID($A14625,18,2)/3600),Timezone!$K:$L,2,TRUE)/24</f>
        <v>43495.666666666664</v>
      </c>
      <c r="E14625" s="94">
        <f>(DATE(LEFT($A14625,4),MID($A14625,6,2),MID($A14625,9,2))+MID($A14625,12,2)/24+MID($A14625,15,2)/60+MID($A14625,18,2)/3600)
+Timezone!$C$5/24
+VLOOKUP((DATE(LEFT($A14625,4),MID($A14625,6,2),MID($A14625,9,2))+MID($A14625,12,2)/24+MID($A14625,15,2)/60+MID($A14625,18,2)/3600),Timezone!$K:$L,2,TRUE)/24</f>
        <v>43495.458333333336</v>
      </c>
      <c r="F14625" s="92">
        <f>IF(MOD($B14625,1)&gt;10.5/24,
IF(VLOOKUP(QUOTIENT($B14625,1),AUD!$A:$K,11,TRUE)=0,F14624,VLOOKUP(QUOTIENT($B14625,1),AUD!$A:$K,11,TRUE)),
F14624)</f>
        <v>2.0823999999999998</v>
      </c>
      <c r="G14625" s="92">
        <f>IF(MOD($C14625,1)&gt;10.5/24,
IF(VLOOKUP(QUOTIENT($C14625,1),AUD!$A:$K,11,TRUE)=0,G14624,VLOOKUP(QUOTIENT($C14625,1),NZD!$A:$F,6,TRUE)),
G14624)</f>
        <v>1.92</v>
      </c>
      <c r="H14625" s="92">
        <f>IF(MOD($D14625,1)&gt;(11+55/60)/24,
IF(VLOOKUP(QUOTIENT($D14625,1),AUD!$A:$K,11,TRUE)=0,H14624,IFERROR(VLOOKUP(QUOTIENT($D14625,1),USD!$A:$B,2,TRUE),H14624)),
H14624)</f>
        <v>2.7362500000000001</v>
      </c>
      <c r="I14625" s="92">
        <f>IF(MOD($D14625,1)&gt;(11+55/60)/24,
IF(VLOOKUP(QUOTIENT($D14625,1),AUD!$A:$K,11,TRUE)=0,I14624,IFERROR(VLOOKUP(QUOTIENT($D14625,1),GBP!$A:$B,2,TRUE),I14624)),
I14624)</f>
        <v>0.92413000000000001</v>
      </c>
      <c r="J14625" s="92">
        <f>IF(MOD($D14625,1)&gt;(11+55/60)/24,
IF(VLOOKUP(QUOTIENT($D14625,1),AUD!$A:$K,11,TRUE)=0,J14624,IFERROR(VLOOKUP(QUOTIENT($D14625,1),EUR!$A:$B,2,TRUE),J14624)),
J14624)</f>
        <v>-0.34286</v>
      </c>
      <c r="K14625" s="92">
        <f>IF(MOD($D14625,1)&gt;(11+55/60)/24,
IF(VLOOKUP(QUOTIENT($D14625,1),AUD!$A:$K,11,TRUE)=0,K14624,IFERROR(VLOOKUP(QUOTIENT($D14625,1),JPY!$A:$B,2,TRUE),K14624)),
K14624)</f>
        <v>-9.9669999999999995E-2</v>
      </c>
      <c r="L14625" s="92">
        <f>IF(MOD($E14625,1)&gt;(11+55/60)/24,
IF(VLOOKUP(QUOTIENT($E14625,1),AUD!$A:$K,11,TRUE)=0,L14624,IFERROR(VLOOKUP(QUOTIENT($E14625,1),CAD!$A:$B,2,TRUE)*1,L14624)),
L14624)</f>
        <v>2.0556999999999999</v>
      </c>
    </row>
    <row r="14626" spans="1:12">
      <c r="A14626" s="94" t="s">
        <v>14865</v>
      </c>
      <c r="B14626" s="94">
        <f>(DATE(LEFT($A14626,4),MID($A14626,6,2),MID($A14626,9,2))+MID($A14626,12,2)/24+MID($A14626,15,2)/60+MID($A14626,18,2)/3600)
+Timezone!$C$2/24
+VLOOKUP((DATE(LEFT($A14626,4),MID($A14626,6,2),MID($A14626,9,2))+MID($A14626,12,2)/24+MID($A14626,15,2)/60+MID($A14626,18,2)/3600),Timezone!$K:$L,2,TRUE)/24</f>
        <v>43496.124999999993</v>
      </c>
      <c r="C14626" s="94">
        <f>(DATE(LEFT($A14626,4),MID($A14626,6,2),MID($A14626,9,2))+MID($A14626,12,2)/24+MID($A14626,15,2)/60+MID($A14626,18,2)/3600)
+Timezone!$C$3/24
+VLOOKUP((DATE(LEFT($A14626,4),MID($A14626,6,2),MID($A14626,9,2))+MID($A14626,12,2)/24+MID($A14626,15,2)/60+MID($A14626,18,2)/3600),Timezone!$K:$L,2,TRUE)/24</f>
        <v>43496.208333333328</v>
      </c>
      <c r="D14626" s="94">
        <f>(DATE(LEFT($A14626,4),MID($A14626,6,2),MID($A14626,9,2))+MID($A14626,12,2)/24+MID($A14626,15,2)/60+MID($A14626,18,2)/3600)
+Timezone!$C$4/24
+VLOOKUP((DATE(LEFT($A14626,4),MID($A14626,6,2),MID($A14626,9,2))+MID($A14626,12,2)/24+MID($A14626,15,2)/60+MID($A14626,18,2)/3600),Timezone!$K:$L,2,TRUE)/24</f>
        <v>43495.749999999993</v>
      </c>
      <c r="E14626" s="94">
        <f>(DATE(LEFT($A14626,4),MID($A14626,6,2),MID($A14626,9,2))+MID($A14626,12,2)/24+MID($A14626,15,2)/60+MID($A14626,18,2)/3600)
+Timezone!$C$5/24
+VLOOKUP((DATE(LEFT($A14626,4),MID($A14626,6,2),MID($A14626,9,2))+MID($A14626,12,2)/24+MID($A14626,15,2)/60+MID($A14626,18,2)/3600),Timezone!$K:$L,2,TRUE)/24</f>
        <v>43495.541666666664</v>
      </c>
      <c r="F14626" s="92">
        <f>IF(MOD($B14626,1)&gt;10.5/24,
IF(VLOOKUP(QUOTIENT($B14626,1),AUD!$A:$K,11,TRUE)=0,F14625,VLOOKUP(QUOTIENT($B14626,1),AUD!$A:$K,11,TRUE)),
F14625)</f>
        <v>2.0823999999999998</v>
      </c>
      <c r="G14626" s="92">
        <f>IF(MOD($C14626,1)&gt;10.5/24,
IF(VLOOKUP(QUOTIENT($C14626,1),AUD!$A:$K,11,TRUE)=0,G14625,VLOOKUP(QUOTIENT($C14626,1),NZD!$A:$F,6,TRUE)),
G14625)</f>
        <v>1.92</v>
      </c>
      <c r="H14626" s="92">
        <f>IF(MOD($D14626,1)&gt;(11+55/60)/24,
IF(VLOOKUP(QUOTIENT($D14626,1),AUD!$A:$K,11,TRUE)=0,H14625,IFERROR(VLOOKUP(QUOTIENT($D14626,1),USD!$A:$B,2,TRUE),H14625)),
H14625)</f>
        <v>2.7362500000000001</v>
      </c>
      <c r="I14626" s="92">
        <f>IF(MOD($D14626,1)&gt;(11+55/60)/24,
IF(VLOOKUP(QUOTIENT($D14626,1),AUD!$A:$K,11,TRUE)=0,I14625,IFERROR(VLOOKUP(QUOTIENT($D14626,1),GBP!$A:$B,2,TRUE),I14625)),
I14625)</f>
        <v>0.92413000000000001</v>
      </c>
      <c r="J14626" s="92">
        <f>IF(MOD($D14626,1)&gt;(11+55/60)/24,
IF(VLOOKUP(QUOTIENT($D14626,1),AUD!$A:$K,11,TRUE)=0,J14625,IFERROR(VLOOKUP(QUOTIENT($D14626,1),EUR!$A:$B,2,TRUE),J14625)),
J14625)</f>
        <v>-0.34286</v>
      </c>
      <c r="K14626" s="92">
        <f>IF(MOD($D14626,1)&gt;(11+55/60)/24,
IF(VLOOKUP(QUOTIENT($D14626,1),AUD!$A:$K,11,TRUE)=0,K14625,IFERROR(VLOOKUP(QUOTIENT($D14626,1),JPY!$A:$B,2,TRUE),K14625)),
K14625)</f>
        <v>-9.9669999999999995E-2</v>
      </c>
      <c r="L14626" s="92">
        <f>IF(MOD($E14626,1)&gt;(11+55/60)/24,
IF(VLOOKUP(QUOTIENT($E14626,1),AUD!$A:$K,11,TRUE)=0,L14625,IFERROR(VLOOKUP(QUOTIENT($E14626,1),CAD!$A:$B,2,TRUE)*1,L14625)),
L14625)</f>
        <v>2.0486599999999999</v>
      </c>
    </row>
    <row r="14627" spans="1:12">
      <c r="A14627" s="94" t="s">
        <v>14866</v>
      </c>
      <c r="B14627" s="94">
        <f>(DATE(LEFT($A14627,4),MID($A14627,6,2),MID($A14627,9,2))+MID($A14627,12,2)/24+MID($A14627,15,2)/60+MID($A14627,18,2)/3600)
+Timezone!$C$2/24
+VLOOKUP((DATE(LEFT($A14627,4),MID($A14627,6,2),MID($A14627,9,2))+MID($A14627,12,2)/24+MID($A14627,15,2)/60+MID($A14627,18,2)/3600),Timezone!$K:$L,2,TRUE)/24</f>
        <v>43496.208333333328</v>
      </c>
      <c r="C14627" s="94">
        <f>(DATE(LEFT($A14627,4),MID($A14627,6,2),MID($A14627,9,2))+MID($A14627,12,2)/24+MID($A14627,15,2)/60+MID($A14627,18,2)/3600)
+Timezone!$C$3/24
+VLOOKUP((DATE(LEFT($A14627,4),MID($A14627,6,2),MID($A14627,9,2))+MID($A14627,12,2)/24+MID($A14627,15,2)/60+MID($A14627,18,2)/3600),Timezone!$K:$L,2,TRUE)/24</f>
        <v>43496.291666666664</v>
      </c>
      <c r="D14627" s="94">
        <f>(DATE(LEFT($A14627,4),MID($A14627,6,2),MID($A14627,9,2))+MID($A14627,12,2)/24+MID($A14627,15,2)/60+MID($A14627,18,2)/3600)
+Timezone!$C$4/24
+VLOOKUP((DATE(LEFT($A14627,4),MID($A14627,6,2),MID($A14627,9,2))+MID($A14627,12,2)/24+MID($A14627,15,2)/60+MID($A14627,18,2)/3600),Timezone!$K:$L,2,TRUE)/24</f>
        <v>43495.833333333328</v>
      </c>
      <c r="E14627" s="94">
        <f>(DATE(LEFT($A14627,4),MID($A14627,6,2),MID($A14627,9,2))+MID($A14627,12,2)/24+MID($A14627,15,2)/60+MID($A14627,18,2)/3600)
+Timezone!$C$5/24
+VLOOKUP((DATE(LEFT($A14627,4),MID($A14627,6,2),MID($A14627,9,2))+MID($A14627,12,2)/24+MID($A14627,15,2)/60+MID($A14627,18,2)/3600),Timezone!$K:$L,2,TRUE)/24</f>
        <v>43495.625</v>
      </c>
      <c r="F14627" s="92">
        <f>IF(MOD($B14627,1)&gt;10.5/24,
IF(VLOOKUP(QUOTIENT($B14627,1),AUD!$A:$K,11,TRUE)=0,F14626,VLOOKUP(QUOTIENT($B14627,1),AUD!$A:$K,11,TRUE)),
F14626)</f>
        <v>2.0823999999999998</v>
      </c>
      <c r="G14627" s="92">
        <f>IF(MOD($C14627,1)&gt;10.5/24,
IF(VLOOKUP(QUOTIENT($C14627,1),AUD!$A:$K,11,TRUE)=0,G14626,VLOOKUP(QUOTIENT($C14627,1),NZD!$A:$F,6,TRUE)),
G14626)</f>
        <v>1.92</v>
      </c>
      <c r="H14627" s="92">
        <f>IF(MOD($D14627,1)&gt;(11+55/60)/24,
IF(VLOOKUP(QUOTIENT($D14627,1),AUD!$A:$K,11,TRUE)=0,H14626,IFERROR(VLOOKUP(QUOTIENT($D14627,1),USD!$A:$B,2,TRUE),H14626)),
H14626)</f>
        <v>2.7362500000000001</v>
      </c>
      <c r="I14627" s="92">
        <f>IF(MOD($D14627,1)&gt;(11+55/60)/24,
IF(VLOOKUP(QUOTIENT($D14627,1),AUD!$A:$K,11,TRUE)=0,I14626,IFERROR(VLOOKUP(QUOTIENT($D14627,1),GBP!$A:$B,2,TRUE),I14626)),
I14626)</f>
        <v>0.92413000000000001</v>
      </c>
      <c r="J14627" s="92">
        <f>IF(MOD($D14627,1)&gt;(11+55/60)/24,
IF(VLOOKUP(QUOTIENT($D14627,1),AUD!$A:$K,11,TRUE)=0,J14626,IFERROR(VLOOKUP(QUOTIENT($D14627,1),EUR!$A:$B,2,TRUE),J14626)),
J14626)</f>
        <v>-0.34286</v>
      </c>
      <c r="K14627" s="92">
        <f>IF(MOD($D14627,1)&gt;(11+55/60)/24,
IF(VLOOKUP(QUOTIENT($D14627,1),AUD!$A:$K,11,TRUE)=0,K14626,IFERROR(VLOOKUP(QUOTIENT($D14627,1),JPY!$A:$B,2,TRUE),K14626)),
K14626)</f>
        <v>-9.9669999999999995E-2</v>
      </c>
      <c r="L14627" s="92">
        <f>IF(MOD($E14627,1)&gt;(11+55/60)/24,
IF(VLOOKUP(QUOTIENT($E14627,1),AUD!$A:$K,11,TRUE)=0,L14626,IFERROR(VLOOKUP(QUOTIENT($E14627,1),CAD!$A:$B,2,TRUE)*1,L14626)),
L14626)</f>
        <v>2.0486599999999999</v>
      </c>
    </row>
    <row r="14628" spans="1:12">
      <c r="A14628" s="94" t="s">
        <v>14867</v>
      </c>
      <c r="B14628" s="94">
        <f>(DATE(LEFT($A14628,4),MID($A14628,6,2),MID($A14628,9,2))+MID($A14628,12,2)/24+MID($A14628,15,2)/60+MID($A14628,18,2)/3600)
+Timezone!$C$2/24
+VLOOKUP((DATE(LEFT($A14628,4),MID($A14628,6,2),MID($A14628,9,2))+MID($A14628,12,2)/24+MID($A14628,15,2)/60+MID($A14628,18,2)/3600),Timezone!$K:$L,2,TRUE)/24</f>
        <v>43496.291666666664</v>
      </c>
      <c r="C14628" s="94">
        <f>(DATE(LEFT($A14628,4),MID($A14628,6,2),MID($A14628,9,2))+MID($A14628,12,2)/24+MID($A14628,15,2)/60+MID($A14628,18,2)/3600)
+Timezone!$C$3/24
+VLOOKUP((DATE(LEFT($A14628,4),MID($A14628,6,2),MID($A14628,9,2))+MID($A14628,12,2)/24+MID($A14628,15,2)/60+MID($A14628,18,2)/3600),Timezone!$K:$L,2,TRUE)/24</f>
        <v>43496.375</v>
      </c>
      <c r="D14628" s="94">
        <f>(DATE(LEFT($A14628,4),MID($A14628,6,2),MID($A14628,9,2))+MID($A14628,12,2)/24+MID($A14628,15,2)/60+MID($A14628,18,2)/3600)
+Timezone!$C$4/24
+VLOOKUP((DATE(LEFT($A14628,4),MID($A14628,6,2),MID($A14628,9,2))+MID($A14628,12,2)/24+MID($A14628,15,2)/60+MID($A14628,18,2)/3600),Timezone!$K:$L,2,TRUE)/24</f>
        <v>43495.916666666664</v>
      </c>
      <c r="E14628" s="94">
        <f>(DATE(LEFT($A14628,4),MID($A14628,6,2),MID($A14628,9,2))+MID($A14628,12,2)/24+MID($A14628,15,2)/60+MID($A14628,18,2)/3600)
+Timezone!$C$5/24
+VLOOKUP((DATE(LEFT($A14628,4),MID($A14628,6,2),MID($A14628,9,2))+MID($A14628,12,2)/24+MID($A14628,15,2)/60+MID($A14628,18,2)/3600),Timezone!$K:$L,2,TRUE)/24</f>
        <v>43495.708333333336</v>
      </c>
      <c r="F14628" s="92">
        <f>IF(MOD($B14628,1)&gt;10.5/24,
IF(VLOOKUP(QUOTIENT($B14628,1),AUD!$A:$K,11,TRUE)=0,F14627,VLOOKUP(QUOTIENT($B14628,1),AUD!$A:$K,11,TRUE)),
F14627)</f>
        <v>2.0823999999999998</v>
      </c>
      <c r="G14628" s="92">
        <f>IF(MOD($C14628,1)&gt;10.5/24,
IF(VLOOKUP(QUOTIENT($C14628,1),AUD!$A:$K,11,TRUE)=0,G14627,VLOOKUP(QUOTIENT($C14628,1),NZD!$A:$F,6,TRUE)),
G14627)</f>
        <v>1.92</v>
      </c>
      <c r="H14628" s="92">
        <f>IF(MOD($D14628,1)&gt;(11+55/60)/24,
IF(VLOOKUP(QUOTIENT($D14628,1),AUD!$A:$K,11,TRUE)=0,H14627,IFERROR(VLOOKUP(QUOTIENT($D14628,1),USD!$A:$B,2,TRUE),H14627)),
H14627)</f>
        <v>2.7362500000000001</v>
      </c>
      <c r="I14628" s="92">
        <f>IF(MOD($D14628,1)&gt;(11+55/60)/24,
IF(VLOOKUP(QUOTIENT($D14628,1),AUD!$A:$K,11,TRUE)=0,I14627,IFERROR(VLOOKUP(QUOTIENT($D14628,1),GBP!$A:$B,2,TRUE),I14627)),
I14627)</f>
        <v>0.92413000000000001</v>
      </c>
      <c r="J14628" s="92">
        <f>IF(MOD($D14628,1)&gt;(11+55/60)/24,
IF(VLOOKUP(QUOTIENT($D14628,1),AUD!$A:$K,11,TRUE)=0,J14627,IFERROR(VLOOKUP(QUOTIENT($D14628,1),EUR!$A:$B,2,TRUE),J14627)),
J14627)</f>
        <v>-0.34286</v>
      </c>
      <c r="K14628" s="92">
        <f>IF(MOD($D14628,1)&gt;(11+55/60)/24,
IF(VLOOKUP(QUOTIENT($D14628,1),AUD!$A:$K,11,TRUE)=0,K14627,IFERROR(VLOOKUP(QUOTIENT($D14628,1),JPY!$A:$B,2,TRUE),K14627)),
K14627)</f>
        <v>-9.9669999999999995E-2</v>
      </c>
      <c r="L14628" s="92">
        <f>IF(MOD($E14628,1)&gt;(11+55/60)/24,
IF(VLOOKUP(QUOTIENT($E14628,1),AUD!$A:$K,11,TRUE)=0,L14627,IFERROR(VLOOKUP(QUOTIENT($E14628,1),CAD!$A:$B,2,TRUE)*1,L14627)),
L14627)</f>
        <v>2.0486599999999999</v>
      </c>
    </row>
    <row r="14629" spans="1:12">
      <c r="A14629" s="94" t="s">
        <v>14868</v>
      </c>
      <c r="B14629" s="94">
        <f>(DATE(LEFT($A14629,4),MID($A14629,6,2),MID($A14629,9,2))+MID($A14629,12,2)/24+MID($A14629,15,2)/60+MID($A14629,18,2)/3600)
+Timezone!$C$2/24
+VLOOKUP((DATE(LEFT($A14629,4),MID($A14629,6,2),MID($A14629,9,2))+MID($A14629,12,2)/24+MID($A14629,15,2)/60+MID($A14629,18,2)/3600),Timezone!$K:$L,2,TRUE)/24</f>
        <v>43496.374999999993</v>
      </c>
      <c r="C14629" s="94">
        <f>(DATE(LEFT($A14629,4),MID($A14629,6,2),MID($A14629,9,2))+MID($A14629,12,2)/24+MID($A14629,15,2)/60+MID($A14629,18,2)/3600)
+Timezone!$C$3/24
+VLOOKUP((DATE(LEFT($A14629,4),MID($A14629,6,2),MID($A14629,9,2))+MID($A14629,12,2)/24+MID($A14629,15,2)/60+MID($A14629,18,2)/3600),Timezone!$K:$L,2,TRUE)/24</f>
        <v>43496.458333333328</v>
      </c>
      <c r="D14629" s="94">
        <f>(DATE(LEFT($A14629,4),MID($A14629,6,2),MID($A14629,9,2))+MID($A14629,12,2)/24+MID($A14629,15,2)/60+MID($A14629,18,2)/3600)
+Timezone!$C$4/24
+VLOOKUP((DATE(LEFT($A14629,4),MID($A14629,6,2),MID($A14629,9,2))+MID($A14629,12,2)/24+MID($A14629,15,2)/60+MID($A14629,18,2)/3600),Timezone!$K:$L,2,TRUE)/24</f>
        <v>43495.999999999993</v>
      </c>
      <c r="E14629" s="94">
        <f>(DATE(LEFT($A14629,4),MID($A14629,6,2),MID($A14629,9,2))+MID($A14629,12,2)/24+MID($A14629,15,2)/60+MID($A14629,18,2)/3600)
+Timezone!$C$5/24
+VLOOKUP((DATE(LEFT($A14629,4),MID($A14629,6,2),MID($A14629,9,2))+MID($A14629,12,2)/24+MID($A14629,15,2)/60+MID($A14629,18,2)/3600),Timezone!$K:$L,2,TRUE)/24</f>
        <v>43495.791666666664</v>
      </c>
      <c r="F14629" s="92">
        <f>IF(MOD($B14629,1)&gt;10.5/24,
IF(VLOOKUP(QUOTIENT($B14629,1),AUD!$A:$K,11,TRUE)=0,F14628,VLOOKUP(QUOTIENT($B14629,1),AUD!$A:$K,11,TRUE)),
F14628)</f>
        <v>2.0823999999999998</v>
      </c>
      <c r="G14629" s="92">
        <f>IF(MOD($C14629,1)&gt;10.5/24,
IF(VLOOKUP(QUOTIENT($C14629,1),AUD!$A:$K,11,TRUE)=0,G14628,VLOOKUP(QUOTIENT($C14629,1),NZD!$A:$F,6,TRUE)),
G14628)</f>
        <v>1.93</v>
      </c>
      <c r="H14629" s="92">
        <f>IF(MOD($D14629,1)&gt;(11+55/60)/24,
IF(VLOOKUP(QUOTIENT($D14629,1),AUD!$A:$K,11,TRUE)=0,H14628,IFERROR(VLOOKUP(QUOTIENT($D14629,1),USD!$A:$B,2,TRUE),H14628)),
H14628)</f>
        <v>2.7362500000000001</v>
      </c>
      <c r="I14629" s="92">
        <f>IF(MOD($D14629,1)&gt;(11+55/60)/24,
IF(VLOOKUP(QUOTIENT($D14629,1),AUD!$A:$K,11,TRUE)=0,I14628,IFERROR(VLOOKUP(QUOTIENT($D14629,1),GBP!$A:$B,2,TRUE),I14628)),
I14628)</f>
        <v>0.92413000000000001</v>
      </c>
      <c r="J14629" s="92">
        <f>IF(MOD($D14629,1)&gt;(11+55/60)/24,
IF(VLOOKUP(QUOTIENT($D14629,1),AUD!$A:$K,11,TRUE)=0,J14628,IFERROR(VLOOKUP(QUOTIENT($D14629,1),EUR!$A:$B,2,TRUE),J14628)),
J14628)</f>
        <v>-0.34286</v>
      </c>
      <c r="K14629" s="92">
        <f>IF(MOD($D14629,1)&gt;(11+55/60)/24,
IF(VLOOKUP(QUOTIENT($D14629,1),AUD!$A:$K,11,TRUE)=0,K14628,IFERROR(VLOOKUP(QUOTIENT($D14629,1),JPY!$A:$B,2,TRUE),K14628)),
K14628)</f>
        <v>-9.9669999999999995E-2</v>
      </c>
      <c r="L14629" s="92">
        <f>IF(MOD($E14629,1)&gt;(11+55/60)/24,
IF(VLOOKUP(QUOTIENT($E14629,1),AUD!$A:$K,11,TRUE)=0,L14628,IFERROR(VLOOKUP(QUOTIENT($E14629,1),CAD!$A:$B,2,TRUE)*1,L14628)),
L14628)</f>
        <v>2.0486599999999999</v>
      </c>
    </row>
    <row r="14630" spans="1:12">
      <c r="A14630" s="94" t="s">
        <v>14869</v>
      </c>
      <c r="B14630" s="94">
        <f>(DATE(LEFT($A14630,4),MID($A14630,6,2),MID($A14630,9,2))+MID($A14630,12,2)/24+MID($A14630,15,2)/60+MID($A14630,18,2)/3600)
+Timezone!$C$2/24
+VLOOKUP((DATE(LEFT($A14630,4),MID($A14630,6,2),MID($A14630,9,2))+MID($A14630,12,2)/24+MID($A14630,15,2)/60+MID($A14630,18,2)/3600),Timezone!$K:$L,2,TRUE)/24</f>
        <v>43496.458333333328</v>
      </c>
      <c r="C14630" s="94">
        <f>(DATE(LEFT($A14630,4),MID($A14630,6,2),MID($A14630,9,2))+MID($A14630,12,2)/24+MID($A14630,15,2)/60+MID($A14630,18,2)/3600)
+Timezone!$C$3/24
+VLOOKUP((DATE(LEFT($A14630,4),MID($A14630,6,2),MID($A14630,9,2))+MID($A14630,12,2)/24+MID($A14630,15,2)/60+MID($A14630,18,2)/3600),Timezone!$K:$L,2,TRUE)/24</f>
        <v>43496.541666666664</v>
      </c>
      <c r="D14630" s="94">
        <f>(DATE(LEFT($A14630,4),MID($A14630,6,2),MID($A14630,9,2))+MID($A14630,12,2)/24+MID($A14630,15,2)/60+MID($A14630,18,2)/3600)
+Timezone!$C$4/24
+VLOOKUP((DATE(LEFT($A14630,4),MID($A14630,6,2),MID($A14630,9,2))+MID($A14630,12,2)/24+MID($A14630,15,2)/60+MID($A14630,18,2)/3600),Timezone!$K:$L,2,TRUE)/24</f>
        <v>43496.083333333328</v>
      </c>
      <c r="E14630" s="94">
        <f>(DATE(LEFT($A14630,4),MID($A14630,6,2),MID($A14630,9,2))+MID($A14630,12,2)/24+MID($A14630,15,2)/60+MID($A14630,18,2)/3600)
+Timezone!$C$5/24
+VLOOKUP((DATE(LEFT($A14630,4),MID($A14630,6,2),MID($A14630,9,2))+MID($A14630,12,2)/24+MID($A14630,15,2)/60+MID($A14630,18,2)/3600),Timezone!$K:$L,2,TRUE)/24</f>
        <v>43495.875</v>
      </c>
      <c r="F14630" s="92">
        <f>IF(MOD($B14630,1)&gt;10.5/24,
IF(VLOOKUP(QUOTIENT($B14630,1),AUD!$A:$K,11,TRUE)=0,F14629,VLOOKUP(QUOTIENT($B14630,1),AUD!$A:$K,11,TRUE)),
F14629)</f>
        <v>2.0758000000000001</v>
      </c>
      <c r="G14630" s="92">
        <f>IF(MOD($C14630,1)&gt;10.5/24,
IF(VLOOKUP(QUOTIENT($C14630,1),AUD!$A:$K,11,TRUE)=0,G14629,VLOOKUP(QUOTIENT($C14630,1),NZD!$A:$F,6,TRUE)),
G14629)</f>
        <v>1.93</v>
      </c>
      <c r="H14630" s="92">
        <f>IF(MOD($D14630,1)&gt;(11+55/60)/24,
IF(VLOOKUP(QUOTIENT($D14630,1),AUD!$A:$K,11,TRUE)=0,H14629,IFERROR(VLOOKUP(QUOTIENT($D14630,1),USD!$A:$B,2,TRUE),H14629)),
H14629)</f>
        <v>2.7362500000000001</v>
      </c>
      <c r="I14630" s="92">
        <f>IF(MOD($D14630,1)&gt;(11+55/60)/24,
IF(VLOOKUP(QUOTIENT($D14630,1),AUD!$A:$K,11,TRUE)=0,I14629,IFERROR(VLOOKUP(QUOTIENT($D14630,1),GBP!$A:$B,2,TRUE),I14629)),
I14629)</f>
        <v>0.92413000000000001</v>
      </c>
      <c r="J14630" s="92">
        <f>IF(MOD($D14630,1)&gt;(11+55/60)/24,
IF(VLOOKUP(QUOTIENT($D14630,1),AUD!$A:$K,11,TRUE)=0,J14629,IFERROR(VLOOKUP(QUOTIENT($D14630,1),EUR!$A:$B,2,TRUE),J14629)),
J14629)</f>
        <v>-0.34286</v>
      </c>
      <c r="K14630" s="92">
        <f>IF(MOD($D14630,1)&gt;(11+55/60)/24,
IF(VLOOKUP(QUOTIENT($D14630,1),AUD!$A:$K,11,TRUE)=0,K14629,IFERROR(VLOOKUP(QUOTIENT($D14630,1),JPY!$A:$B,2,TRUE),K14629)),
K14629)</f>
        <v>-9.9669999999999995E-2</v>
      </c>
      <c r="L14630" s="92">
        <f>IF(MOD($E14630,1)&gt;(11+55/60)/24,
IF(VLOOKUP(QUOTIENT($E14630,1),AUD!$A:$K,11,TRUE)=0,L14629,IFERROR(VLOOKUP(QUOTIENT($E14630,1),CAD!$A:$B,2,TRUE)*1,L14629)),
L14629)</f>
        <v>2.0486599999999999</v>
      </c>
    </row>
    <row r="14631" spans="1:12">
      <c r="A14631" s="94" t="s">
        <v>14870</v>
      </c>
      <c r="B14631" s="94">
        <f>(DATE(LEFT($A14631,4),MID($A14631,6,2),MID($A14631,9,2))+MID($A14631,12,2)/24+MID($A14631,15,2)/60+MID($A14631,18,2)/3600)
+Timezone!$C$2/24
+VLOOKUP((DATE(LEFT($A14631,4),MID($A14631,6,2),MID($A14631,9,2))+MID($A14631,12,2)/24+MID($A14631,15,2)/60+MID($A14631,18,2)/3600),Timezone!$K:$L,2,TRUE)/24</f>
        <v>43496.541666666664</v>
      </c>
      <c r="C14631" s="94">
        <f>(DATE(LEFT($A14631,4),MID($A14631,6,2),MID($A14631,9,2))+MID($A14631,12,2)/24+MID($A14631,15,2)/60+MID($A14631,18,2)/3600)
+Timezone!$C$3/24
+VLOOKUP((DATE(LEFT($A14631,4),MID($A14631,6,2),MID($A14631,9,2))+MID($A14631,12,2)/24+MID($A14631,15,2)/60+MID($A14631,18,2)/3600),Timezone!$K:$L,2,TRUE)/24</f>
        <v>43496.625</v>
      </c>
      <c r="D14631" s="94">
        <f>(DATE(LEFT($A14631,4),MID($A14631,6,2),MID($A14631,9,2))+MID($A14631,12,2)/24+MID($A14631,15,2)/60+MID($A14631,18,2)/3600)
+Timezone!$C$4/24
+VLOOKUP((DATE(LEFT($A14631,4),MID($A14631,6,2),MID($A14631,9,2))+MID($A14631,12,2)/24+MID($A14631,15,2)/60+MID($A14631,18,2)/3600),Timezone!$K:$L,2,TRUE)/24</f>
        <v>43496.166666666664</v>
      </c>
      <c r="E14631" s="94">
        <f>(DATE(LEFT($A14631,4),MID($A14631,6,2),MID($A14631,9,2))+MID($A14631,12,2)/24+MID($A14631,15,2)/60+MID($A14631,18,2)/3600)
+Timezone!$C$5/24
+VLOOKUP((DATE(LEFT($A14631,4),MID($A14631,6,2),MID($A14631,9,2))+MID($A14631,12,2)/24+MID($A14631,15,2)/60+MID($A14631,18,2)/3600),Timezone!$K:$L,2,TRUE)/24</f>
        <v>43495.958333333336</v>
      </c>
      <c r="F14631" s="92">
        <f>IF(MOD($B14631,1)&gt;10.5/24,
IF(VLOOKUP(QUOTIENT($B14631,1),AUD!$A:$K,11,TRUE)=0,F14630,VLOOKUP(QUOTIENT($B14631,1),AUD!$A:$K,11,TRUE)),
F14630)</f>
        <v>2.0758000000000001</v>
      </c>
      <c r="G14631" s="92">
        <f>IF(MOD($C14631,1)&gt;10.5/24,
IF(VLOOKUP(QUOTIENT($C14631,1),AUD!$A:$K,11,TRUE)=0,G14630,VLOOKUP(QUOTIENT($C14631,1),NZD!$A:$F,6,TRUE)),
G14630)</f>
        <v>1.93</v>
      </c>
      <c r="H14631" s="92">
        <f>IF(MOD($D14631,1)&gt;(11+55/60)/24,
IF(VLOOKUP(QUOTIENT($D14631,1),AUD!$A:$K,11,TRUE)=0,H14630,IFERROR(VLOOKUP(QUOTIENT($D14631,1),USD!$A:$B,2,TRUE),H14630)),
H14630)</f>
        <v>2.7362500000000001</v>
      </c>
      <c r="I14631" s="92">
        <f>IF(MOD($D14631,1)&gt;(11+55/60)/24,
IF(VLOOKUP(QUOTIENT($D14631,1),AUD!$A:$K,11,TRUE)=0,I14630,IFERROR(VLOOKUP(QUOTIENT($D14631,1),GBP!$A:$B,2,TRUE),I14630)),
I14630)</f>
        <v>0.92413000000000001</v>
      </c>
      <c r="J14631" s="92">
        <f>IF(MOD($D14631,1)&gt;(11+55/60)/24,
IF(VLOOKUP(QUOTIENT($D14631,1),AUD!$A:$K,11,TRUE)=0,J14630,IFERROR(VLOOKUP(QUOTIENT($D14631,1),EUR!$A:$B,2,TRUE),J14630)),
J14630)</f>
        <v>-0.34286</v>
      </c>
      <c r="K14631" s="92">
        <f>IF(MOD($D14631,1)&gt;(11+55/60)/24,
IF(VLOOKUP(QUOTIENT($D14631,1),AUD!$A:$K,11,TRUE)=0,K14630,IFERROR(VLOOKUP(QUOTIENT($D14631,1),JPY!$A:$B,2,TRUE),K14630)),
K14630)</f>
        <v>-9.9669999999999995E-2</v>
      </c>
      <c r="L14631" s="92">
        <f>IF(MOD($E14631,1)&gt;(11+55/60)/24,
IF(VLOOKUP(QUOTIENT($E14631,1),AUD!$A:$K,11,TRUE)=0,L14630,IFERROR(VLOOKUP(QUOTIENT($E14631,1),CAD!$A:$B,2,TRUE)*1,L14630)),
L14630)</f>
        <v>2.0486599999999999</v>
      </c>
    </row>
    <row r="14632" spans="1:12">
      <c r="A14632" s="94" t="s">
        <v>14871</v>
      </c>
      <c r="B14632" s="94">
        <f>(DATE(LEFT($A14632,4),MID($A14632,6,2),MID($A14632,9,2))+MID($A14632,12,2)/24+MID($A14632,15,2)/60+MID($A14632,18,2)/3600)
+Timezone!$C$2/24
+VLOOKUP((DATE(LEFT($A14632,4),MID($A14632,6,2),MID($A14632,9,2))+MID($A14632,12,2)/24+MID($A14632,15,2)/60+MID($A14632,18,2)/3600),Timezone!$K:$L,2,TRUE)/24</f>
        <v>43496.624999999993</v>
      </c>
      <c r="C14632" s="94">
        <f>(DATE(LEFT($A14632,4),MID($A14632,6,2),MID($A14632,9,2))+MID($A14632,12,2)/24+MID($A14632,15,2)/60+MID($A14632,18,2)/3600)
+Timezone!$C$3/24
+VLOOKUP((DATE(LEFT($A14632,4),MID($A14632,6,2),MID($A14632,9,2))+MID($A14632,12,2)/24+MID($A14632,15,2)/60+MID($A14632,18,2)/3600),Timezone!$K:$L,2,TRUE)/24</f>
        <v>43496.708333333328</v>
      </c>
      <c r="D14632" s="94">
        <f>(DATE(LEFT($A14632,4),MID($A14632,6,2),MID($A14632,9,2))+MID($A14632,12,2)/24+MID($A14632,15,2)/60+MID($A14632,18,2)/3600)
+Timezone!$C$4/24
+VLOOKUP((DATE(LEFT($A14632,4),MID($A14632,6,2),MID($A14632,9,2))+MID($A14632,12,2)/24+MID($A14632,15,2)/60+MID($A14632,18,2)/3600),Timezone!$K:$L,2,TRUE)/24</f>
        <v>43496.249999999993</v>
      </c>
      <c r="E14632" s="94">
        <f>(DATE(LEFT($A14632,4),MID($A14632,6,2),MID($A14632,9,2))+MID($A14632,12,2)/24+MID($A14632,15,2)/60+MID($A14632,18,2)/3600)
+Timezone!$C$5/24
+VLOOKUP((DATE(LEFT($A14632,4),MID($A14632,6,2),MID($A14632,9,2))+MID($A14632,12,2)/24+MID($A14632,15,2)/60+MID($A14632,18,2)/3600),Timezone!$K:$L,2,TRUE)/24</f>
        <v>43496.041666666664</v>
      </c>
      <c r="F14632" s="92">
        <f>IF(MOD($B14632,1)&gt;10.5/24,
IF(VLOOKUP(QUOTIENT($B14632,1),AUD!$A:$K,11,TRUE)=0,F14631,VLOOKUP(QUOTIENT($B14632,1),AUD!$A:$K,11,TRUE)),
F14631)</f>
        <v>2.0758000000000001</v>
      </c>
      <c r="G14632" s="92">
        <f>IF(MOD($C14632,1)&gt;10.5/24,
IF(VLOOKUP(QUOTIENT($C14632,1),AUD!$A:$K,11,TRUE)=0,G14631,VLOOKUP(QUOTIENT($C14632,1),NZD!$A:$F,6,TRUE)),
G14631)</f>
        <v>1.93</v>
      </c>
      <c r="H14632" s="92">
        <f>IF(MOD($D14632,1)&gt;(11+55/60)/24,
IF(VLOOKUP(QUOTIENT($D14632,1),AUD!$A:$K,11,TRUE)=0,H14631,IFERROR(VLOOKUP(QUOTIENT($D14632,1),USD!$A:$B,2,TRUE),H14631)),
H14631)</f>
        <v>2.7362500000000001</v>
      </c>
      <c r="I14632" s="92">
        <f>IF(MOD($D14632,1)&gt;(11+55/60)/24,
IF(VLOOKUP(QUOTIENT($D14632,1),AUD!$A:$K,11,TRUE)=0,I14631,IFERROR(VLOOKUP(QUOTIENT($D14632,1),GBP!$A:$B,2,TRUE),I14631)),
I14631)</f>
        <v>0.92413000000000001</v>
      </c>
      <c r="J14632" s="92">
        <f>IF(MOD($D14632,1)&gt;(11+55/60)/24,
IF(VLOOKUP(QUOTIENT($D14632,1),AUD!$A:$K,11,TRUE)=0,J14631,IFERROR(VLOOKUP(QUOTIENT($D14632,1),EUR!$A:$B,2,TRUE),J14631)),
J14631)</f>
        <v>-0.34286</v>
      </c>
      <c r="K14632" s="92">
        <f>IF(MOD($D14632,1)&gt;(11+55/60)/24,
IF(VLOOKUP(QUOTIENT($D14632,1),AUD!$A:$K,11,TRUE)=0,K14631,IFERROR(VLOOKUP(QUOTIENT($D14632,1),JPY!$A:$B,2,TRUE),K14631)),
K14631)</f>
        <v>-9.9669999999999995E-2</v>
      </c>
      <c r="L14632" s="92">
        <f>IF(MOD($E14632,1)&gt;(11+55/60)/24,
IF(VLOOKUP(QUOTIENT($E14632,1),AUD!$A:$K,11,TRUE)=0,L14631,IFERROR(VLOOKUP(QUOTIENT($E14632,1),CAD!$A:$B,2,TRUE)*1,L14631)),
L14631)</f>
        <v>2.0486599999999999</v>
      </c>
    </row>
    <row r="14633" spans="1:12">
      <c r="A14633" s="94" t="s">
        <v>14872</v>
      </c>
      <c r="B14633" s="94">
        <f>(DATE(LEFT($A14633,4),MID($A14633,6,2),MID($A14633,9,2))+MID($A14633,12,2)/24+MID($A14633,15,2)/60+MID($A14633,18,2)/3600)
+Timezone!$C$2/24
+VLOOKUP((DATE(LEFT($A14633,4),MID($A14633,6,2),MID($A14633,9,2))+MID($A14633,12,2)/24+MID($A14633,15,2)/60+MID($A14633,18,2)/3600),Timezone!$K:$L,2,TRUE)/24</f>
        <v>43496.708333333328</v>
      </c>
      <c r="C14633" s="94">
        <f>(DATE(LEFT($A14633,4),MID($A14633,6,2),MID($A14633,9,2))+MID($A14633,12,2)/24+MID($A14633,15,2)/60+MID($A14633,18,2)/3600)
+Timezone!$C$3/24
+VLOOKUP((DATE(LEFT($A14633,4),MID($A14633,6,2),MID($A14633,9,2))+MID($A14633,12,2)/24+MID($A14633,15,2)/60+MID($A14633,18,2)/3600),Timezone!$K:$L,2,TRUE)/24</f>
        <v>43496.791666666664</v>
      </c>
      <c r="D14633" s="94">
        <f>(DATE(LEFT($A14633,4),MID($A14633,6,2),MID($A14633,9,2))+MID($A14633,12,2)/24+MID($A14633,15,2)/60+MID($A14633,18,2)/3600)
+Timezone!$C$4/24
+VLOOKUP((DATE(LEFT($A14633,4),MID($A14633,6,2),MID($A14633,9,2))+MID($A14633,12,2)/24+MID($A14633,15,2)/60+MID($A14633,18,2)/3600),Timezone!$K:$L,2,TRUE)/24</f>
        <v>43496.333333333328</v>
      </c>
      <c r="E14633" s="94">
        <f>(DATE(LEFT($A14633,4),MID($A14633,6,2),MID($A14633,9,2))+MID($A14633,12,2)/24+MID($A14633,15,2)/60+MID($A14633,18,2)/3600)
+Timezone!$C$5/24
+VLOOKUP((DATE(LEFT($A14633,4),MID($A14633,6,2),MID($A14633,9,2))+MID($A14633,12,2)/24+MID($A14633,15,2)/60+MID($A14633,18,2)/3600),Timezone!$K:$L,2,TRUE)/24</f>
        <v>43496.125</v>
      </c>
      <c r="F14633" s="92">
        <f>IF(MOD($B14633,1)&gt;10.5/24,
IF(VLOOKUP(QUOTIENT($B14633,1),AUD!$A:$K,11,TRUE)=0,F14632,VLOOKUP(QUOTIENT($B14633,1),AUD!$A:$K,11,TRUE)),
F14632)</f>
        <v>2.0758000000000001</v>
      </c>
      <c r="G14633" s="92">
        <f>IF(MOD($C14633,1)&gt;10.5/24,
IF(VLOOKUP(QUOTIENT($C14633,1),AUD!$A:$K,11,TRUE)=0,G14632,VLOOKUP(QUOTIENT($C14633,1),NZD!$A:$F,6,TRUE)),
G14632)</f>
        <v>1.93</v>
      </c>
      <c r="H14633" s="92">
        <f>IF(MOD($D14633,1)&gt;(11+55/60)/24,
IF(VLOOKUP(QUOTIENT($D14633,1),AUD!$A:$K,11,TRUE)=0,H14632,IFERROR(VLOOKUP(QUOTIENT($D14633,1),USD!$A:$B,2,TRUE),H14632)),
H14632)</f>
        <v>2.7362500000000001</v>
      </c>
      <c r="I14633" s="92">
        <f>IF(MOD($D14633,1)&gt;(11+55/60)/24,
IF(VLOOKUP(QUOTIENT($D14633,1),AUD!$A:$K,11,TRUE)=0,I14632,IFERROR(VLOOKUP(QUOTIENT($D14633,1),GBP!$A:$B,2,TRUE),I14632)),
I14632)</f>
        <v>0.92413000000000001</v>
      </c>
      <c r="J14633" s="92">
        <f>IF(MOD($D14633,1)&gt;(11+55/60)/24,
IF(VLOOKUP(QUOTIENT($D14633,1),AUD!$A:$K,11,TRUE)=0,J14632,IFERROR(VLOOKUP(QUOTIENT($D14633,1),EUR!$A:$B,2,TRUE),J14632)),
J14632)</f>
        <v>-0.34286</v>
      </c>
      <c r="K14633" s="92">
        <f>IF(MOD($D14633,1)&gt;(11+55/60)/24,
IF(VLOOKUP(QUOTIENT($D14633,1),AUD!$A:$K,11,TRUE)=0,K14632,IFERROR(VLOOKUP(QUOTIENT($D14633,1),JPY!$A:$B,2,TRUE),K14632)),
K14632)</f>
        <v>-9.9669999999999995E-2</v>
      </c>
      <c r="L14633" s="92">
        <f>IF(MOD($E14633,1)&gt;(11+55/60)/24,
IF(VLOOKUP(QUOTIENT($E14633,1),AUD!$A:$K,11,TRUE)=0,L14632,IFERROR(VLOOKUP(QUOTIENT($E14633,1),CAD!$A:$B,2,TRUE)*1,L14632)),
L14632)</f>
        <v>2.0486599999999999</v>
      </c>
    </row>
    <row r="14634" spans="1:12">
      <c r="A14634" s="94" t="s">
        <v>14873</v>
      </c>
      <c r="B14634" s="94">
        <f>(DATE(LEFT($A14634,4),MID($A14634,6,2),MID($A14634,9,2))+MID($A14634,12,2)/24+MID($A14634,15,2)/60+MID($A14634,18,2)/3600)
+Timezone!$C$2/24
+VLOOKUP((DATE(LEFT($A14634,4),MID($A14634,6,2),MID($A14634,9,2))+MID($A14634,12,2)/24+MID($A14634,15,2)/60+MID($A14634,18,2)/3600),Timezone!$K:$L,2,TRUE)/24</f>
        <v>43496.791666666664</v>
      </c>
      <c r="C14634" s="94">
        <f>(DATE(LEFT($A14634,4),MID($A14634,6,2),MID($A14634,9,2))+MID($A14634,12,2)/24+MID($A14634,15,2)/60+MID($A14634,18,2)/3600)
+Timezone!$C$3/24
+VLOOKUP((DATE(LEFT($A14634,4),MID($A14634,6,2),MID($A14634,9,2))+MID($A14634,12,2)/24+MID($A14634,15,2)/60+MID($A14634,18,2)/3600),Timezone!$K:$L,2,TRUE)/24</f>
        <v>43496.875</v>
      </c>
      <c r="D14634" s="94">
        <f>(DATE(LEFT($A14634,4),MID($A14634,6,2),MID($A14634,9,2))+MID($A14634,12,2)/24+MID($A14634,15,2)/60+MID($A14634,18,2)/3600)
+Timezone!$C$4/24
+VLOOKUP((DATE(LEFT($A14634,4),MID($A14634,6,2),MID($A14634,9,2))+MID($A14634,12,2)/24+MID($A14634,15,2)/60+MID($A14634,18,2)/3600),Timezone!$K:$L,2,TRUE)/24</f>
        <v>43496.416666666664</v>
      </c>
      <c r="E14634" s="94">
        <f>(DATE(LEFT($A14634,4),MID($A14634,6,2),MID($A14634,9,2))+MID($A14634,12,2)/24+MID($A14634,15,2)/60+MID($A14634,18,2)/3600)
+Timezone!$C$5/24
+VLOOKUP((DATE(LEFT($A14634,4),MID($A14634,6,2),MID($A14634,9,2))+MID($A14634,12,2)/24+MID($A14634,15,2)/60+MID($A14634,18,2)/3600),Timezone!$K:$L,2,TRUE)/24</f>
        <v>43496.208333333336</v>
      </c>
      <c r="F14634" s="92">
        <f>IF(MOD($B14634,1)&gt;10.5/24,
IF(VLOOKUP(QUOTIENT($B14634,1),AUD!$A:$K,11,TRUE)=0,F14633,VLOOKUP(QUOTIENT($B14634,1),AUD!$A:$K,11,TRUE)),
F14633)</f>
        <v>2.0758000000000001</v>
      </c>
      <c r="G14634" s="92">
        <f>IF(MOD($C14634,1)&gt;10.5/24,
IF(VLOOKUP(QUOTIENT($C14634,1),AUD!$A:$K,11,TRUE)=0,G14633,VLOOKUP(QUOTIENT($C14634,1),NZD!$A:$F,6,TRUE)),
G14633)</f>
        <v>1.93</v>
      </c>
      <c r="H14634" s="92">
        <f>IF(MOD($D14634,1)&gt;(11+55/60)/24,
IF(VLOOKUP(QUOTIENT($D14634,1),AUD!$A:$K,11,TRUE)=0,H14633,IFERROR(VLOOKUP(QUOTIENT($D14634,1),USD!$A:$B,2,TRUE),H14633)),
H14633)</f>
        <v>2.7362500000000001</v>
      </c>
      <c r="I14634" s="92">
        <f>IF(MOD($D14634,1)&gt;(11+55/60)/24,
IF(VLOOKUP(QUOTIENT($D14634,1),AUD!$A:$K,11,TRUE)=0,I14633,IFERROR(VLOOKUP(QUOTIENT($D14634,1),GBP!$A:$B,2,TRUE),I14633)),
I14633)</f>
        <v>0.92413000000000001</v>
      </c>
      <c r="J14634" s="92">
        <f>IF(MOD($D14634,1)&gt;(11+55/60)/24,
IF(VLOOKUP(QUOTIENT($D14634,1),AUD!$A:$K,11,TRUE)=0,J14633,IFERROR(VLOOKUP(QUOTIENT($D14634,1),EUR!$A:$B,2,TRUE),J14633)),
J14633)</f>
        <v>-0.34286</v>
      </c>
      <c r="K14634" s="92">
        <f>IF(MOD($D14634,1)&gt;(11+55/60)/24,
IF(VLOOKUP(QUOTIENT($D14634,1),AUD!$A:$K,11,TRUE)=0,K14633,IFERROR(VLOOKUP(QUOTIENT($D14634,1),JPY!$A:$B,2,TRUE),K14633)),
K14633)</f>
        <v>-9.9669999999999995E-2</v>
      </c>
      <c r="L14634" s="92">
        <f>IF(MOD($E14634,1)&gt;(11+55/60)/24,
IF(VLOOKUP(QUOTIENT($E14634,1),AUD!$A:$K,11,TRUE)=0,L14633,IFERROR(VLOOKUP(QUOTIENT($E14634,1),CAD!$A:$B,2,TRUE)*1,L14633)),
L14633)</f>
        <v>2.0486599999999999</v>
      </c>
    </row>
    <row r="14635" spans="1:12">
      <c r="A14635" s="94" t="s">
        <v>14874</v>
      </c>
      <c r="B14635" s="94">
        <f>(DATE(LEFT($A14635,4),MID($A14635,6,2),MID($A14635,9,2))+MID($A14635,12,2)/24+MID($A14635,15,2)/60+MID($A14635,18,2)/3600)
+Timezone!$C$2/24
+VLOOKUP((DATE(LEFT($A14635,4),MID($A14635,6,2),MID($A14635,9,2))+MID($A14635,12,2)/24+MID($A14635,15,2)/60+MID($A14635,18,2)/3600),Timezone!$K:$L,2,TRUE)/24</f>
        <v>43496.874999999993</v>
      </c>
      <c r="C14635" s="94">
        <f>(DATE(LEFT($A14635,4),MID($A14635,6,2),MID($A14635,9,2))+MID($A14635,12,2)/24+MID($A14635,15,2)/60+MID($A14635,18,2)/3600)
+Timezone!$C$3/24
+VLOOKUP((DATE(LEFT($A14635,4),MID($A14635,6,2),MID($A14635,9,2))+MID($A14635,12,2)/24+MID($A14635,15,2)/60+MID($A14635,18,2)/3600),Timezone!$K:$L,2,TRUE)/24</f>
        <v>43496.958333333328</v>
      </c>
      <c r="D14635" s="94">
        <f>(DATE(LEFT($A14635,4),MID($A14635,6,2),MID($A14635,9,2))+MID($A14635,12,2)/24+MID($A14635,15,2)/60+MID($A14635,18,2)/3600)
+Timezone!$C$4/24
+VLOOKUP((DATE(LEFT($A14635,4),MID($A14635,6,2),MID($A14635,9,2))+MID($A14635,12,2)/24+MID($A14635,15,2)/60+MID($A14635,18,2)/3600),Timezone!$K:$L,2,TRUE)/24</f>
        <v>43496.499999999993</v>
      </c>
      <c r="E14635" s="94">
        <f>(DATE(LEFT($A14635,4),MID($A14635,6,2),MID($A14635,9,2))+MID($A14635,12,2)/24+MID($A14635,15,2)/60+MID($A14635,18,2)/3600)
+Timezone!$C$5/24
+VLOOKUP((DATE(LEFT($A14635,4),MID($A14635,6,2),MID($A14635,9,2))+MID($A14635,12,2)/24+MID($A14635,15,2)/60+MID($A14635,18,2)/3600),Timezone!$K:$L,2,TRUE)/24</f>
        <v>43496.291666666664</v>
      </c>
      <c r="F14635" s="92">
        <f>IF(MOD($B14635,1)&gt;10.5/24,
IF(VLOOKUP(QUOTIENT($B14635,1),AUD!$A:$K,11,TRUE)=0,F14634,VLOOKUP(QUOTIENT($B14635,1),AUD!$A:$K,11,TRUE)),
F14634)</f>
        <v>2.0758000000000001</v>
      </c>
      <c r="G14635" s="92">
        <f>IF(MOD($C14635,1)&gt;10.5/24,
IF(VLOOKUP(QUOTIENT($C14635,1),AUD!$A:$K,11,TRUE)=0,G14634,VLOOKUP(QUOTIENT($C14635,1),NZD!$A:$F,6,TRUE)),
G14634)</f>
        <v>1.93</v>
      </c>
      <c r="H14635" s="92">
        <f>IF(MOD($D14635,1)&gt;(11+55/60)/24,
IF(VLOOKUP(QUOTIENT($D14635,1),AUD!$A:$K,11,TRUE)=0,H14634,IFERROR(VLOOKUP(QUOTIENT($D14635,1),USD!$A:$B,2,TRUE),H14634)),
H14634)</f>
        <v>2.7374999999999998</v>
      </c>
      <c r="I14635" s="92">
        <f>IF(MOD($D14635,1)&gt;(11+55/60)/24,
IF(VLOOKUP(QUOTIENT($D14635,1),AUD!$A:$K,11,TRUE)=0,I14634,IFERROR(VLOOKUP(QUOTIENT($D14635,1),GBP!$A:$B,2,TRUE),I14634)),
I14634)</f>
        <v>0.91200000000000003</v>
      </c>
      <c r="J14635" s="92">
        <f>IF(MOD($D14635,1)&gt;(11+55/60)/24,
IF(VLOOKUP(QUOTIENT($D14635,1),AUD!$A:$K,11,TRUE)=0,J14634,IFERROR(VLOOKUP(QUOTIENT($D14635,1),EUR!$A:$B,2,TRUE),J14634)),
J14634)</f>
        <v>-0.34386</v>
      </c>
      <c r="K14635" s="92">
        <f>IF(MOD($D14635,1)&gt;(11+55/60)/24,
IF(VLOOKUP(QUOTIENT($D14635,1),AUD!$A:$K,11,TRUE)=0,K14634,IFERROR(VLOOKUP(QUOTIENT($D14635,1),JPY!$A:$B,2,TRUE),K14634)),
K14634)</f>
        <v>-8.8669999999999999E-2</v>
      </c>
      <c r="L14635" s="92">
        <f>IF(MOD($E14635,1)&gt;(11+55/60)/24,
IF(VLOOKUP(QUOTIENT($E14635,1),AUD!$A:$K,11,TRUE)=0,L14634,IFERROR(VLOOKUP(QUOTIENT($E14635,1),CAD!$A:$B,2,TRUE)*1,L14634)),
L14634)</f>
        <v>2.0486599999999999</v>
      </c>
    </row>
    <row r="14636" spans="1:12">
      <c r="A14636" s="94" t="s">
        <v>14875</v>
      </c>
      <c r="B14636" s="94">
        <f>(DATE(LEFT($A14636,4),MID($A14636,6,2),MID($A14636,9,2))+MID($A14636,12,2)/24+MID($A14636,15,2)/60+MID($A14636,18,2)/3600)
+Timezone!$C$2/24
+VLOOKUP((DATE(LEFT($A14636,4),MID($A14636,6,2),MID($A14636,9,2))+MID($A14636,12,2)/24+MID($A14636,15,2)/60+MID($A14636,18,2)/3600),Timezone!$K:$L,2,TRUE)/24</f>
        <v>43496.958333333328</v>
      </c>
      <c r="C14636" s="94">
        <f>(DATE(LEFT($A14636,4),MID($A14636,6,2),MID($A14636,9,2))+MID($A14636,12,2)/24+MID($A14636,15,2)/60+MID($A14636,18,2)/3600)
+Timezone!$C$3/24
+VLOOKUP((DATE(LEFT($A14636,4),MID($A14636,6,2),MID($A14636,9,2))+MID($A14636,12,2)/24+MID($A14636,15,2)/60+MID($A14636,18,2)/3600),Timezone!$K:$L,2,TRUE)/24</f>
        <v>43497.041666666664</v>
      </c>
      <c r="D14636" s="94">
        <f>(DATE(LEFT($A14636,4),MID($A14636,6,2),MID($A14636,9,2))+MID($A14636,12,2)/24+MID($A14636,15,2)/60+MID($A14636,18,2)/3600)
+Timezone!$C$4/24
+VLOOKUP((DATE(LEFT($A14636,4),MID($A14636,6,2),MID($A14636,9,2))+MID($A14636,12,2)/24+MID($A14636,15,2)/60+MID($A14636,18,2)/3600),Timezone!$K:$L,2,TRUE)/24</f>
        <v>43496.583333333328</v>
      </c>
      <c r="E14636" s="94">
        <f>(DATE(LEFT($A14636,4),MID($A14636,6,2),MID($A14636,9,2))+MID($A14636,12,2)/24+MID($A14636,15,2)/60+MID($A14636,18,2)/3600)
+Timezone!$C$5/24
+VLOOKUP((DATE(LEFT($A14636,4),MID($A14636,6,2),MID($A14636,9,2))+MID($A14636,12,2)/24+MID($A14636,15,2)/60+MID($A14636,18,2)/3600),Timezone!$K:$L,2,TRUE)/24</f>
        <v>43496.375</v>
      </c>
      <c r="F14636" s="92">
        <f>IF(MOD($B14636,1)&gt;10.5/24,
IF(VLOOKUP(QUOTIENT($B14636,1),AUD!$A:$K,11,TRUE)=0,F14635,VLOOKUP(QUOTIENT($B14636,1),AUD!$A:$K,11,TRUE)),
F14635)</f>
        <v>2.0758000000000001</v>
      </c>
      <c r="G14636" s="92">
        <f>IF(MOD($C14636,1)&gt;10.5/24,
IF(VLOOKUP(QUOTIENT($C14636,1),AUD!$A:$K,11,TRUE)=0,G14635,VLOOKUP(QUOTIENT($C14636,1),NZD!$A:$F,6,TRUE)),
G14635)</f>
        <v>1.93</v>
      </c>
      <c r="H14636" s="92">
        <f>IF(MOD($D14636,1)&gt;(11+55/60)/24,
IF(VLOOKUP(QUOTIENT($D14636,1),AUD!$A:$K,11,TRUE)=0,H14635,IFERROR(VLOOKUP(QUOTIENT($D14636,1),USD!$A:$B,2,TRUE),H14635)),
H14635)</f>
        <v>2.7374999999999998</v>
      </c>
      <c r="I14636" s="92">
        <f>IF(MOD($D14636,1)&gt;(11+55/60)/24,
IF(VLOOKUP(QUOTIENT($D14636,1),AUD!$A:$K,11,TRUE)=0,I14635,IFERROR(VLOOKUP(QUOTIENT($D14636,1),GBP!$A:$B,2,TRUE),I14635)),
I14635)</f>
        <v>0.91200000000000003</v>
      </c>
      <c r="J14636" s="92">
        <f>IF(MOD($D14636,1)&gt;(11+55/60)/24,
IF(VLOOKUP(QUOTIENT($D14636,1),AUD!$A:$K,11,TRUE)=0,J14635,IFERROR(VLOOKUP(QUOTIENT($D14636,1),EUR!$A:$B,2,TRUE),J14635)),
J14635)</f>
        <v>-0.34386</v>
      </c>
      <c r="K14636" s="92">
        <f>IF(MOD($D14636,1)&gt;(11+55/60)/24,
IF(VLOOKUP(QUOTIENT($D14636,1),AUD!$A:$K,11,TRUE)=0,K14635,IFERROR(VLOOKUP(QUOTIENT($D14636,1),JPY!$A:$B,2,TRUE),K14635)),
K14635)</f>
        <v>-8.8669999999999999E-2</v>
      </c>
      <c r="L14636" s="92">
        <f>IF(MOD($E14636,1)&gt;(11+55/60)/24,
IF(VLOOKUP(QUOTIENT($E14636,1),AUD!$A:$K,11,TRUE)=0,L14635,IFERROR(VLOOKUP(QUOTIENT($E14636,1),CAD!$A:$B,2,TRUE)*1,L14635)),
L14635)</f>
        <v>2.0486599999999999</v>
      </c>
    </row>
    <row r="14637" spans="1:12">
      <c r="A14637" s="94" t="s">
        <v>14876</v>
      </c>
      <c r="B14637" s="94">
        <f>(DATE(LEFT($A14637,4),MID($A14637,6,2),MID($A14637,9,2))+MID($A14637,12,2)/24+MID($A14637,15,2)/60+MID($A14637,18,2)/3600)
+Timezone!$C$2/24
+VLOOKUP((DATE(LEFT($A14637,4),MID($A14637,6,2),MID($A14637,9,2))+MID($A14637,12,2)/24+MID($A14637,15,2)/60+MID($A14637,18,2)/3600),Timezone!$K:$L,2,TRUE)/24</f>
        <v>43497.041666666664</v>
      </c>
      <c r="C14637" s="94">
        <f>(DATE(LEFT($A14637,4),MID($A14637,6,2),MID($A14637,9,2))+MID($A14637,12,2)/24+MID($A14637,15,2)/60+MID($A14637,18,2)/3600)
+Timezone!$C$3/24
+VLOOKUP((DATE(LEFT($A14637,4),MID($A14637,6,2),MID($A14637,9,2))+MID($A14637,12,2)/24+MID($A14637,15,2)/60+MID($A14637,18,2)/3600),Timezone!$K:$L,2,TRUE)/24</f>
        <v>43497.125</v>
      </c>
      <c r="D14637" s="94">
        <f>(DATE(LEFT($A14637,4),MID($A14637,6,2),MID($A14637,9,2))+MID($A14637,12,2)/24+MID($A14637,15,2)/60+MID($A14637,18,2)/3600)
+Timezone!$C$4/24
+VLOOKUP((DATE(LEFT($A14637,4),MID($A14637,6,2),MID($A14637,9,2))+MID($A14637,12,2)/24+MID($A14637,15,2)/60+MID($A14637,18,2)/3600),Timezone!$K:$L,2,TRUE)/24</f>
        <v>43496.666666666664</v>
      </c>
      <c r="E14637" s="94">
        <f>(DATE(LEFT($A14637,4),MID($A14637,6,2),MID($A14637,9,2))+MID($A14637,12,2)/24+MID($A14637,15,2)/60+MID($A14637,18,2)/3600)
+Timezone!$C$5/24
+VLOOKUP((DATE(LEFT($A14637,4),MID($A14637,6,2),MID($A14637,9,2))+MID($A14637,12,2)/24+MID($A14637,15,2)/60+MID($A14637,18,2)/3600),Timezone!$K:$L,2,TRUE)/24</f>
        <v>43496.458333333336</v>
      </c>
      <c r="F14637" s="92">
        <f>IF(MOD($B14637,1)&gt;10.5/24,
IF(VLOOKUP(QUOTIENT($B14637,1),AUD!$A:$K,11,TRUE)=0,F14636,VLOOKUP(QUOTIENT($B14637,1),AUD!$A:$K,11,TRUE)),
F14636)</f>
        <v>2.0758000000000001</v>
      </c>
      <c r="G14637" s="92">
        <f>IF(MOD($C14637,1)&gt;10.5/24,
IF(VLOOKUP(QUOTIENT($C14637,1),AUD!$A:$K,11,TRUE)=0,G14636,VLOOKUP(QUOTIENT($C14637,1),NZD!$A:$F,6,TRUE)),
G14636)</f>
        <v>1.93</v>
      </c>
      <c r="H14637" s="92">
        <f>IF(MOD($D14637,1)&gt;(11+55/60)/24,
IF(VLOOKUP(QUOTIENT($D14637,1),AUD!$A:$K,11,TRUE)=0,H14636,IFERROR(VLOOKUP(QUOTIENT($D14637,1),USD!$A:$B,2,TRUE),H14636)),
H14636)</f>
        <v>2.7374999999999998</v>
      </c>
      <c r="I14637" s="92">
        <f>IF(MOD($D14637,1)&gt;(11+55/60)/24,
IF(VLOOKUP(QUOTIENT($D14637,1),AUD!$A:$K,11,TRUE)=0,I14636,IFERROR(VLOOKUP(QUOTIENT($D14637,1),GBP!$A:$B,2,TRUE),I14636)),
I14636)</f>
        <v>0.91200000000000003</v>
      </c>
      <c r="J14637" s="92">
        <f>IF(MOD($D14637,1)&gt;(11+55/60)/24,
IF(VLOOKUP(QUOTIENT($D14637,1),AUD!$A:$K,11,TRUE)=0,J14636,IFERROR(VLOOKUP(QUOTIENT($D14637,1),EUR!$A:$B,2,TRUE),J14636)),
J14636)</f>
        <v>-0.34386</v>
      </c>
      <c r="K14637" s="92">
        <f>IF(MOD($D14637,1)&gt;(11+55/60)/24,
IF(VLOOKUP(QUOTIENT($D14637,1),AUD!$A:$K,11,TRUE)=0,K14636,IFERROR(VLOOKUP(QUOTIENT($D14637,1),JPY!$A:$B,2,TRUE),K14636)),
K14636)</f>
        <v>-8.8669999999999999E-2</v>
      </c>
      <c r="L14637" s="92">
        <f>IF(MOD($E14637,1)&gt;(11+55/60)/24,
IF(VLOOKUP(QUOTIENT($E14637,1),AUD!$A:$K,11,TRUE)=0,L14636,IFERROR(VLOOKUP(QUOTIENT($E14637,1),CAD!$A:$B,2,TRUE)*1,L14636)),
L14636)</f>
        <v>2.0486599999999999</v>
      </c>
    </row>
    <row r="14638" spans="1:12">
      <c r="A14638" s="94" t="s">
        <v>14877</v>
      </c>
      <c r="B14638" s="94">
        <f>(DATE(LEFT($A14638,4),MID($A14638,6,2),MID($A14638,9,2))+MID($A14638,12,2)/24+MID($A14638,15,2)/60+MID($A14638,18,2)/3600)
+Timezone!$C$2/24
+VLOOKUP((DATE(LEFT($A14638,4),MID($A14638,6,2),MID($A14638,9,2))+MID($A14638,12,2)/24+MID($A14638,15,2)/60+MID($A14638,18,2)/3600),Timezone!$K:$L,2,TRUE)/24</f>
        <v>43497.124999999993</v>
      </c>
      <c r="C14638" s="94">
        <f>(DATE(LEFT($A14638,4),MID($A14638,6,2),MID($A14638,9,2))+MID($A14638,12,2)/24+MID($A14638,15,2)/60+MID($A14638,18,2)/3600)
+Timezone!$C$3/24
+VLOOKUP((DATE(LEFT($A14638,4),MID($A14638,6,2),MID($A14638,9,2))+MID($A14638,12,2)/24+MID($A14638,15,2)/60+MID($A14638,18,2)/3600),Timezone!$K:$L,2,TRUE)/24</f>
        <v>43497.208333333328</v>
      </c>
      <c r="D14638" s="94">
        <f>(DATE(LEFT($A14638,4),MID($A14638,6,2),MID($A14638,9,2))+MID($A14638,12,2)/24+MID($A14638,15,2)/60+MID($A14638,18,2)/3600)
+Timezone!$C$4/24
+VLOOKUP((DATE(LEFT($A14638,4),MID($A14638,6,2),MID($A14638,9,2))+MID($A14638,12,2)/24+MID($A14638,15,2)/60+MID($A14638,18,2)/3600),Timezone!$K:$L,2,TRUE)/24</f>
        <v>43496.749999999993</v>
      </c>
      <c r="E14638" s="94">
        <f>(DATE(LEFT($A14638,4),MID($A14638,6,2),MID($A14638,9,2))+MID($A14638,12,2)/24+MID($A14638,15,2)/60+MID($A14638,18,2)/3600)
+Timezone!$C$5/24
+VLOOKUP((DATE(LEFT($A14638,4),MID($A14638,6,2),MID($A14638,9,2))+MID($A14638,12,2)/24+MID($A14638,15,2)/60+MID($A14638,18,2)/3600),Timezone!$K:$L,2,TRUE)/24</f>
        <v>43496.541666666664</v>
      </c>
      <c r="F14638" s="92">
        <f>IF(MOD($B14638,1)&gt;10.5/24,
IF(VLOOKUP(QUOTIENT($B14638,1),AUD!$A:$K,11,TRUE)=0,F14637,VLOOKUP(QUOTIENT($B14638,1),AUD!$A:$K,11,TRUE)),
F14637)</f>
        <v>2.0758000000000001</v>
      </c>
      <c r="G14638" s="92">
        <f>IF(MOD($C14638,1)&gt;10.5/24,
IF(VLOOKUP(QUOTIENT($C14638,1),AUD!$A:$K,11,TRUE)=0,G14637,VLOOKUP(QUOTIENT($C14638,1),NZD!$A:$F,6,TRUE)),
G14637)</f>
        <v>1.93</v>
      </c>
      <c r="H14638" s="92">
        <f>IF(MOD($D14638,1)&gt;(11+55/60)/24,
IF(VLOOKUP(QUOTIENT($D14638,1),AUD!$A:$K,11,TRUE)=0,H14637,IFERROR(VLOOKUP(QUOTIENT($D14638,1),USD!$A:$B,2,TRUE),H14637)),
H14637)</f>
        <v>2.7374999999999998</v>
      </c>
      <c r="I14638" s="92">
        <f>IF(MOD($D14638,1)&gt;(11+55/60)/24,
IF(VLOOKUP(QUOTIENT($D14638,1),AUD!$A:$K,11,TRUE)=0,I14637,IFERROR(VLOOKUP(QUOTIENT($D14638,1),GBP!$A:$B,2,TRUE),I14637)),
I14637)</f>
        <v>0.91200000000000003</v>
      </c>
      <c r="J14638" s="92">
        <f>IF(MOD($D14638,1)&gt;(11+55/60)/24,
IF(VLOOKUP(QUOTIENT($D14638,1),AUD!$A:$K,11,TRUE)=0,J14637,IFERROR(VLOOKUP(QUOTIENT($D14638,1),EUR!$A:$B,2,TRUE),J14637)),
J14637)</f>
        <v>-0.34386</v>
      </c>
      <c r="K14638" s="92">
        <f>IF(MOD($D14638,1)&gt;(11+55/60)/24,
IF(VLOOKUP(QUOTIENT($D14638,1),AUD!$A:$K,11,TRUE)=0,K14637,IFERROR(VLOOKUP(QUOTIENT($D14638,1),JPY!$A:$B,2,TRUE),K14637)),
K14637)</f>
        <v>-8.8669999999999999E-2</v>
      </c>
      <c r="L14638" s="92">
        <f>IF(MOD($E14638,1)&gt;(11+55/60)/24,
IF(VLOOKUP(QUOTIENT($E14638,1),AUD!$A:$K,11,TRUE)=0,L14637,IFERROR(VLOOKUP(QUOTIENT($E14638,1),CAD!$A:$B,2,TRUE)*1,L14637)),
L14637)</f>
        <v>2.0459800000000001</v>
      </c>
    </row>
    <row r="14639" spans="1:12">
      <c r="A14639" s="94" t="s">
        <v>14878</v>
      </c>
      <c r="B14639" s="94">
        <f>(DATE(LEFT($A14639,4),MID($A14639,6,2),MID($A14639,9,2))+MID($A14639,12,2)/24+MID($A14639,15,2)/60+MID($A14639,18,2)/3600)
+Timezone!$C$2/24
+VLOOKUP((DATE(LEFT($A14639,4),MID($A14639,6,2),MID($A14639,9,2))+MID($A14639,12,2)/24+MID($A14639,15,2)/60+MID($A14639,18,2)/3600),Timezone!$K:$L,2,TRUE)/24</f>
        <v>43497.208333333328</v>
      </c>
      <c r="C14639" s="94">
        <f>(DATE(LEFT($A14639,4),MID($A14639,6,2),MID($A14639,9,2))+MID($A14639,12,2)/24+MID($A14639,15,2)/60+MID($A14639,18,2)/3600)
+Timezone!$C$3/24
+VLOOKUP((DATE(LEFT($A14639,4),MID($A14639,6,2),MID($A14639,9,2))+MID($A14639,12,2)/24+MID($A14639,15,2)/60+MID($A14639,18,2)/3600),Timezone!$K:$L,2,TRUE)/24</f>
        <v>43497.291666666664</v>
      </c>
      <c r="D14639" s="94">
        <f>(DATE(LEFT($A14639,4),MID($A14639,6,2),MID($A14639,9,2))+MID($A14639,12,2)/24+MID($A14639,15,2)/60+MID($A14639,18,2)/3600)
+Timezone!$C$4/24
+VLOOKUP((DATE(LEFT($A14639,4),MID($A14639,6,2),MID($A14639,9,2))+MID($A14639,12,2)/24+MID($A14639,15,2)/60+MID($A14639,18,2)/3600),Timezone!$K:$L,2,TRUE)/24</f>
        <v>43496.833333333328</v>
      </c>
      <c r="E14639" s="94">
        <f>(DATE(LEFT($A14639,4),MID($A14639,6,2),MID($A14639,9,2))+MID($A14639,12,2)/24+MID($A14639,15,2)/60+MID($A14639,18,2)/3600)
+Timezone!$C$5/24
+VLOOKUP((DATE(LEFT($A14639,4),MID($A14639,6,2),MID($A14639,9,2))+MID($A14639,12,2)/24+MID($A14639,15,2)/60+MID($A14639,18,2)/3600),Timezone!$K:$L,2,TRUE)/24</f>
        <v>43496.625</v>
      </c>
      <c r="F14639" s="92">
        <f>IF(MOD($B14639,1)&gt;10.5/24,
IF(VLOOKUP(QUOTIENT($B14639,1),AUD!$A:$K,11,TRUE)=0,F14638,VLOOKUP(QUOTIENT($B14639,1),AUD!$A:$K,11,TRUE)),
F14638)</f>
        <v>2.0758000000000001</v>
      </c>
      <c r="G14639" s="92">
        <f>IF(MOD($C14639,1)&gt;10.5/24,
IF(VLOOKUP(QUOTIENT($C14639,1),AUD!$A:$K,11,TRUE)=0,G14638,VLOOKUP(QUOTIENT($C14639,1),NZD!$A:$F,6,TRUE)),
G14638)</f>
        <v>1.93</v>
      </c>
      <c r="H14639" s="92">
        <f>IF(MOD($D14639,1)&gt;(11+55/60)/24,
IF(VLOOKUP(QUOTIENT($D14639,1),AUD!$A:$K,11,TRUE)=0,H14638,IFERROR(VLOOKUP(QUOTIENT($D14639,1),USD!$A:$B,2,TRUE),H14638)),
H14638)</f>
        <v>2.7374999999999998</v>
      </c>
      <c r="I14639" s="92">
        <f>IF(MOD($D14639,1)&gt;(11+55/60)/24,
IF(VLOOKUP(QUOTIENT($D14639,1),AUD!$A:$K,11,TRUE)=0,I14638,IFERROR(VLOOKUP(QUOTIENT($D14639,1),GBP!$A:$B,2,TRUE),I14638)),
I14638)</f>
        <v>0.91200000000000003</v>
      </c>
      <c r="J14639" s="92">
        <f>IF(MOD($D14639,1)&gt;(11+55/60)/24,
IF(VLOOKUP(QUOTIENT($D14639,1),AUD!$A:$K,11,TRUE)=0,J14638,IFERROR(VLOOKUP(QUOTIENT($D14639,1),EUR!$A:$B,2,TRUE),J14638)),
J14638)</f>
        <v>-0.34386</v>
      </c>
      <c r="K14639" s="92">
        <f>IF(MOD($D14639,1)&gt;(11+55/60)/24,
IF(VLOOKUP(QUOTIENT($D14639,1),AUD!$A:$K,11,TRUE)=0,K14638,IFERROR(VLOOKUP(QUOTIENT($D14639,1),JPY!$A:$B,2,TRUE),K14638)),
K14638)</f>
        <v>-8.8669999999999999E-2</v>
      </c>
      <c r="L14639" s="92">
        <f>IF(MOD($E14639,1)&gt;(11+55/60)/24,
IF(VLOOKUP(QUOTIENT($E14639,1),AUD!$A:$K,11,TRUE)=0,L14638,IFERROR(VLOOKUP(QUOTIENT($E14639,1),CAD!$A:$B,2,TRUE)*1,L14638)),
L14638)</f>
        <v>2.0459800000000001</v>
      </c>
    </row>
    <row r="14640" spans="1:12">
      <c r="A14640" s="94" t="s">
        <v>14879</v>
      </c>
      <c r="B14640" s="94">
        <f>(DATE(LEFT($A14640,4),MID($A14640,6,2),MID($A14640,9,2))+MID($A14640,12,2)/24+MID($A14640,15,2)/60+MID($A14640,18,2)/3600)
+Timezone!$C$2/24
+VLOOKUP((DATE(LEFT($A14640,4),MID($A14640,6,2),MID($A14640,9,2))+MID($A14640,12,2)/24+MID($A14640,15,2)/60+MID($A14640,18,2)/3600),Timezone!$K:$L,2,TRUE)/24</f>
        <v>43497.291666666664</v>
      </c>
      <c r="C14640" s="94">
        <f>(DATE(LEFT($A14640,4),MID($A14640,6,2),MID($A14640,9,2))+MID($A14640,12,2)/24+MID($A14640,15,2)/60+MID($A14640,18,2)/3600)
+Timezone!$C$3/24
+VLOOKUP((DATE(LEFT($A14640,4),MID($A14640,6,2),MID($A14640,9,2))+MID($A14640,12,2)/24+MID($A14640,15,2)/60+MID($A14640,18,2)/3600),Timezone!$K:$L,2,TRUE)/24</f>
        <v>43497.375</v>
      </c>
      <c r="D14640" s="94">
        <f>(DATE(LEFT($A14640,4),MID($A14640,6,2),MID($A14640,9,2))+MID($A14640,12,2)/24+MID($A14640,15,2)/60+MID($A14640,18,2)/3600)
+Timezone!$C$4/24
+VLOOKUP((DATE(LEFT($A14640,4),MID($A14640,6,2),MID($A14640,9,2))+MID($A14640,12,2)/24+MID($A14640,15,2)/60+MID($A14640,18,2)/3600),Timezone!$K:$L,2,TRUE)/24</f>
        <v>43496.916666666664</v>
      </c>
      <c r="E14640" s="94">
        <f>(DATE(LEFT($A14640,4),MID($A14640,6,2),MID($A14640,9,2))+MID($A14640,12,2)/24+MID($A14640,15,2)/60+MID($A14640,18,2)/3600)
+Timezone!$C$5/24
+VLOOKUP((DATE(LEFT($A14640,4),MID($A14640,6,2),MID($A14640,9,2))+MID($A14640,12,2)/24+MID($A14640,15,2)/60+MID($A14640,18,2)/3600),Timezone!$K:$L,2,TRUE)/24</f>
        <v>43496.708333333336</v>
      </c>
      <c r="F14640" s="92">
        <f>IF(MOD($B14640,1)&gt;10.5/24,
IF(VLOOKUP(QUOTIENT($B14640,1),AUD!$A:$K,11,TRUE)=0,F14639,VLOOKUP(QUOTIENT($B14640,1),AUD!$A:$K,11,TRUE)),
F14639)</f>
        <v>2.0758000000000001</v>
      </c>
      <c r="G14640" s="92">
        <f>IF(MOD($C14640,1)&gt;10.5/24,
IF(VLOOKUP(QUOTIENT($C14640,1),AUD!$A:$K,11,TRUE)=0,G14639,VLOOKUP(QUOTIENT($C14640,1),NZD!$A:$F,6,TRUE)),
G14639)</f>
        <v>1.93</v>
      </c>
      <c r="H14640" s="92">
        <f>IF(MOD($D14640,1)&gt;(11+55/60)/24,
IF(VLOOKUP(QUOTIENT($D14640,1),AUD!$A:$K,11,TRUE)=0,H14639,IFERROR(VLOOKUP(QUOTIENT($D14640,1),USD!$A:$B,2,TRUE),H14639)),
H14639)</f>
        <v>2.7374999999999998</v>
      </c>
      <c r="I14640" s="92">
        <f>IF(MOD($D14640,1)&gt;(11+55/60)/24,
IF(VLOOKUP(QUOTIENT($D14640,1),AUD!$A:$K,11,TRUE)=0,I14639,IFERROR(VLOOKUP(QUOTIENT($D14640,1),GBP!$A:$B,2,TRUE),I14639)),
I14639)</f>
        <v>0.91200000000000003</v>
      </c>
      <c r="J14640" s="92">
        <f>IF(MOD($D14640,1)&gt;(11+55/60)/24,
IF(VLOOKUP(QUOTIENT($D14640,1),AUD!$A:$K,11,TRUE)=0,J14639,IFERROR(VLOOKUP(QUOTIENT($D14640,1),EUR!$A:$B,2,TRUE),J14639)),
J14639)</f>
        <v>-0.34386</v>
      </c>
      <c r="K14640" s="92">
        <f>IF(MOD($D14640,1)&gt;(11+55/60)/24,
IF(VLOOKUP(QUOTIENT($D14640,1),AUD!$A:$K,11,TRUE)=0,K14639,IFERROR(VLOOKUP(QUOTIENT($D14640,1),JPY!$A:$B,2,TRUE),K14639)),
K14639)</f>
        <v>-8.8669999999999999E-2</v>
      </c>
      <c r="L14640" s="92">
        <f>IF(MOD($E14640,1)&gt;(11+55/60)/24,
IF(VLOOKUP(QUOTIENT($E14640,1),AUD!$A:$K,11,TRUE)=0,L14639,IFERROR(VLOOKUP(QUOTIENT($E14640,1),CAD!$A:$B,2,TRUE)*1,L14639)),
L14639)</f>
        <v>2.0459800000000001</v>
      </c>
    </row>
    <row r="14641" spans="1:12">
      <c r="A14641" s="94" t="s">
        <v>14880</v>
      </c>
      <c r="B14641" s="94">
        <f>(DATE(LEFT($A14641,4),MID($A14641,6,2),MID($A14641,9,2))+MID($A14641,12,2)/24+MID($A14641,15,2)/60+MID($A14641,18,2)/3600)
+Timezone!$C$2/24
+VLOOKUP((DATE(LEFT($A14641,4),MID($A14641,6,2),MID($A14641,9,2))+MID($A14641,12,2)/24+MID($A14641,15,2)/60+MID($A14641,18,2)/3600),Timezone!$K:$L,2,TRUE)/24</f>
        <v>43497.374999999993</v>
      </c>
      <c r="C14641" s="94">
        <f>(DATE(LEFT($A14641,4),MID($A14641,6,2),MID($A14641,9,2))+MID($A14641,12,2)/24+MID($A14641,15,2)/60+MID($A14641,18,2)/3600)
+Timezone!$C$3/24
+VLOOKUP((DATE(LEFT($A14641,4),MID($A14641,6,2),MID($A14641,9,2))+MID($A14641,12,2)/24+MID($A14641,15,2)/60+MID($A14641,18,2)/3600),Timezone!$K:$L,2,TRUE)/24</f>
        <v>43497.458333333328</v>
      </c>
      <c r="D14641" s="94">
        <f>(DATE(LEFT($A14641,4),MID($A14641,6,2),MID($A14641,9,2))+MID($A14641,12,2)/24+MID($A14641,15,2)/60+MID($A14641,18,2)/3600)
+Timezone!$C$4/24
+VLOOKUP((DATE(LEFT($A14641,4),MID($A14641,6,2),MID($A14641,9,2))+MID($A14641,12,2)/24+MID($A14641,15,2)/60+MID($A14641,18,2)/3600),Timezone!$K:$L,2,TRUE)/24</f>
        <v>43496.999999999993</v>
      </c>
      <c r="E14641" s="94">
        <f>(DATE(LEFT($A14641,4),MID($A14641,6,2),MID($A14641,9,2))+MID($A14641,12,2)/24+MID($A14641,15,2)/60+MID($A14641,18,2)/3600)
+Timezone!$C$5/24
+VLOOKUP((DATE(LEFT($A14641,4),MID($A14641,6,2),MID($A14641,9,2))+MID($A14641,12,2)/24+MID($A14641,15,2)/60+MID($A14641,18,2)/3600),Timezone!$K:$L,2,TRUE)/24</f>
        <v>43496.791666666664</v>
      </c>
      <c r="F14641" s="92">
        <f>IF(MOD($B14641,1)&gt;10.5/24,
IF(VLOOKUP(QUOTIENT($B14641,1),AUD!$A:$K,11,TRUE)=0,F14640,VLOOKUP(QUOTIENT($B14641,1),AUD!$A:$K,11,TRUE)),
F14640)</f>
        <v>2.0758000000000001</v>
      </c>
      <c r="G14641" s="92">
        <f>IF(MOD($C14641,1)&gt;10.5/24,
IF(VLOOKUP(QUOTIENT($C14641,1),AUD!$A:$K,11,TRUE)=0,G14640,VLOOKUP(QUOTIENT($C14641,1),NZD!$A:$F,6,TRUE)),
G14640)</f>
        <v>1.93</v>
      </c>
      <c r="H14641" s="92">
        <f>IF(MOD($D14641,1)&gt;(11+55/60)/24,
IF(VLOOKUP(QUOTIENT($D14641,1),AUD!$A:$K,11,TRUE)=0,H14640,IFERROR(VLOOKUP(QUOTIENT($D14641,1),USD!$A:$B,2,TRUE),H14640)),
H14640)</f>
        <v>2.7374999999999998</v>
      </c>
      <c r="I14641" s="92">
        <f>IF(MOD($D14641,1)&gt;(11+55/60)/24,
IF(VLOOKUP(QUOTIENT($D14641,1),AUD!$A:$K,11,TRUE)=0,I14640,IFERROR(VLOOKUP(QUOTIENT($D14641,1),GBP!$A:$B,2,TRUE),I14640)),
I14640)</f>
        <v>0.91200000000000003</v>
      </c>
      <c r="J14641" s="92">
        <f>IF(MOD($D14641,1)&gt;(11+55/60)/24,
IF(VLOOKUP(QUOTIENT($D14641,1),AUD!$A:$K,11,TRUE)=0,J14640,IFERROR(VLOOKUP(QUOTIENT($D14641,1),EUR!$A:$B,2,TRUE),J14640)),
J14640)</f>
        <v>-0.34386</v>
      </c>
      <c r="K14641" s="92">
        <f>IF(MOD($D14641,1)&gt;(11+55/60)/24,
IF(VLOOKUP(QUOTIENT($D14641,1),AUD!$A:$K,11,TRUE)=0,K14640,IFERROR(VLOOKUP(QUOTIENT($D14641,1),JPY!$A:$B,2,TRUE),K14640)),
K14640)</f>
        <v>-8.8669999999999999E-2</v>
      </c>
      <c r="L14641" s="92">
        <f>IF(MOD($E14641,1)&gt;(11+55/60)/24,
IF(VLOOKUP(QUOTIENT($E14641,1),AUD!$A:$K,11,TRUE)=0,L14640,IFERROR(VLOOKUP(QUOTIENT($E14641,1),CAD!$A:$B,2,TRUE)*1,L14640)),
L14640)</f>
        <v>2.0459800000000001</v>
      </c>
    </row>
    <row r="14642" spans="1:12">
      <c r="A14642" s="94" t="s">
        <v>14881</v>
      </c>
      <c r="B14642" s="94">
        <f>(DATE(LEFT($A14642,4),MID($A14642,6,2),MID($A14642,9,2))+MID($A14642,12,2)/24+MID($A14642,15,2)/60+MID($A14642,18,2)/3600)
+Timezone!$C$2/24
+VLOOKUP((DATE(LEFT($A14642,4),MID($A14642,6,2),MID($A14642,9,2))+MID($A14642,12,2)/24+MID($A14642,15,2)/60+MID($A14642,18,2)/3600),Timezone!$K:$L,2,TRUE)/24</f>
        <v>43497.458333333328</v>
      </c>
      <c r="C14642" s="94">
        <f>(DATE(LEFT($A14642,4),MID($A14642,6,2),MID($A14642,9,2))+MID($A14642,12,2)/24+MID($A14642,15,2)/60+MID($A14642,18,2)/3600)
+Timezone!$C$3/24
+VLOOKUP((DATE(LEFT($A14642,4),MID($A14642,6,2),MID($A14642,9,2))+MID($A14642,12,2)/24+MID($A14642,15,2)/60+MID($A14642,18,2)/3600),Timezone!$K:$L,2,TRUE)/24</f>
        <v>43497.541666666664</v>
      </c>
      <c r="D14642" s="94">
        <f>(DATE(LEFT($A14642,4),MID($A14642,6,2),MID($A14642,9,2))+MID($A14642,12,2)/24+MID($A14642,15,2)/60+MID($A14642,18,2)/3600)
+Timezone!$C$4/24
+VLOOKUP((DATE(LEFT($A14642,4),MID($A14642,6,2),MID($A14642,9,2))+MID($A14642,12,2)/24+MID($A14642,15,2)/60+MID($A14642,18,2)/3600),Timezone!$K:$L,2,TRUE)/24</f>
        <v>43497.083333333328</v>
      </c>
      <c r="E14642" s="94">
        <f>(DATE(LEFT($A14642,4),MID($A14642,6,2),MID($A14642,9,2))+MID($A14642,12,2)/24+MID($A14642,15,2)/60+MID($A14642,18,2)/3600)
+Timezone!$C$5/24
+VLOOKUP((DATE(LEFT($A14642,4),MID($A14642,6,2),MID($A14642,9,2))+MID($A14642,12,2)/24+MID($A14642,15,2)/60+MID($A14642,18,2)/3600),Timezone!$K:$L,2,TRUE)/24</f>
        <v>43496.875</v>
      </c>
      <c r="F14642" s="92">
        <f>IF(MOD($B14642,1)&gt;10.5/24,
IF(VLOOKUP(QUOTIENT($B14642,1),AUD!$A:$K,11,TRUE)=0,F14641,VLOOKUP(QUOTIENT($B14642,1),AUD!$A:$K,11,TRUE)),
F14641)</f>
        <v>2.04</v>
      </c>
      <c r="G14642" s="92">
        <f>IF(MOD($C14642,1)&gt;10.5/24,
IF(VLOOKUP(QUOTIENT($C14642,1),AUD!$A:$K,11,TRUE)=0,G14641,VLOOKUP(QUOTIENT($C14642,1),NZD!$A:$F,6,TRUE)),
G14641)</f>
        <v>1.93</v>
      </c>
      <c r="H14642" s="92">
        <f>IF(MOD($D14642,1)&gt;(11+55/60)/24,
IF(VLOOKUP(QUOTIENT($D14642,1),AUD!$A:$K,11,TRUE)=0,H14641,IFERROR(VLOOKUP(QUOTIENT($D14642,1),USD!$A:$B,2,TRUE),H14641)),
H14641)</f>
        <v>2.7374999999999998</v>
      </c>
      <c r="I14642" s="92">
        <f>IF(MOD($D14642,1)&gt;(11+55/60)/24,
IF(VLOOKUP(QUOTIENT($D14642,1),AUD!$A:$K,11,TRUE)=0,I14641,IFERROR(VLOOKUP(QUOTIENT($D14642,1),GBP!$A:$B,2,TRUE),I14641)),
I14641)</f>
        <v>0.91200000000000003</v>
      </c>
      <c r="J14642" s="92">
        <f>IF(MOD($D14642,1)&gt;(11+55/60)/24,
IF(VLOOKUP(QUOTIENT($D14642,1),AUD!$A:$K,11,TRUE)=0,J14641,IFERROR(VLOOKUP(QUOTIENT($D14642,1),EUR!$A:$B,2,TRUE),J14641)),
J14641)</f>
        <v>-0.34386</v>
      </c>
      <c r="K14642" s="92">
        <f>IF(MOD($D14642,1)&gt;(11+55/60)/24,
IF(VLOOKUP(QUOTIENT($D14642,1),AUD!$A:$K,11,TRUE)=0,K14641,IFERROR(VLOOKUP(QUOTIENT($D14642,1),JPY!$A:$B,2,TRUE),K14641)),
K14641)</f>
        <v>-8.8669999999999999E-2</v>
      </c>
      <c r="L14642" s="92">
        <f>IF(MOD($E14642,1)&gt;(11+55/60)/24,
IF(VLOOKUP(QUOTIENT($E14642,1),AUD!$A:$K,11,TRUE)=0,L14641,IFERROR(VLOOKUP(QUOTIENT($E14642,1),CAD!$A:$B,2,TRUE)*1,L14641)),
L14641)</f>
        <v>2.0459800000000001</v>
      </c>
    </row>
    <row r="14643" spans="1:12">
      <c r="A14643" s="94" t="s">
        <v>14882</v>
      </c>
      <c r="B14643" s="94">
        <f>(DATE(LEFT($A14643,4),MID($A14643,6,2),MID($A14643,9,2))+MID($A14643,12,2)/24+MID($A14643,15,2)/60+MID($A14643,18,2)/3600)
+Timezone!$C$2/24
+VLOOKUP((DATE(LEFT($A14643,4),MID($A14643,6,2),MID($A14643,9,2))+MID($A14643,12,2)/24+MID($A14643,15,2)/60+MID($A14643,18,2)/3600),Timezone!$K:$L,2,TRUE)/24</f>
        <v>43497.541666666664</v>
      </c>
      <c r="C14643" s="94">
        <f>(DATE(LEFT($A14643,4),MID($A14643,6,2),MID($A14643,9,2))+MID($A14643,12,2)/24+MID($A14643,15,2)/60+MID($A14643,18,2)/3600)
+Timezone!$C$3/24
+VLOOKUP((DATE(LEFT($A14643,4),MID($A14643,6,2),MID($A14643,9,2))+MID($A14643,12,2)/24+MID($A14643,15,2)/60+MID($A14643,18,2)/3600),Timezone!$K:$L,2,TRUE)/24</f>
        <v>43497.625</v>
      </c>
      <c r="D14643" s="94">
        <f>(DATE(LEFT($A14643,4),MID($A14643,6,2),MID($A14643,9,2))+MID($A14643,12,2)/24+MID($A14643,15,2)/60+MID($A14643,18,2)/3600)
+Timezone!$C$4/24
+VLOOKUP((DATE(LEFT($A14643,4),MID($A14643,6,2),MID($A14643,9,2))+MID($A14643,12,2)/24+MID($A14643,15,2)/60+MID($A14643,18,2)/3600),Timezone!$K:$L,2,TRUE)/24</f>
        <v>43497.166666666664</v>
      </c>
      <c r="E14643" s="94">
        <f>(DATE(LEFT($A14643,4),MID($A14643,6,2),MID($A14643,9,2))+MID($A14643,12,2)/24+MID($A14643,15,2)/60+MID($A14643,18,2)/3600)
+Timezone!$C$5/24
+VLOOKUP((DATE(LEFT($A14643,4),MID($A14643,6,2),MID($A14643,9,2))+MID($A14643,12,2)/24+MID($A14643,15,2)/60+MID($A14643,18,2)/3600),Timezone!$K:$L,2,TRUE)/24</f>
        <v>43496.958333333336</v>
      </c>
      <c r="F14643" s="92">
        <f>IF(MOD($B14643,1)&gt;10.5/24,
IF(VLOOKUP(QUOTIENT($B14643,1),AUD!$A:$K,11,TRUE)=0,F14642,VLOOKUP(QUOTIENT($B14643,1),AUD!$A:$K,11,TRUE)),
F14642)</f>
        <v>2.04</v>
      </c>
      <c r="G14643" s="92">
        <f>IF(MOD($C14643,1)&gt;10.5/24,
IF(VLOOKUP(QUOTIENT($C14643,1),AUD!$A:$K,11,TRUE)=0,G14642,VLOOKUP(QUOTIENT($C14643,1),NZD!$A:$F,6,TRUE)),
G14642)</f>
        <v>1.93</v>
      </c>
      <c r="H14643" s="92">
        <f>IF(MOD($D14643,1)&gt;(11+55/60)/24,
IF(VLOOKUP(QUOTIENT($D14643,1),AUD!$A:$K,11,TRUE)=0,H14642,IFERROR(VLOOKUP(QUOTIENT($D14643,1),USD!$A:$B,2,TRUE),H14642)),
H14642)</f>
        <v>2.7374999999999998</v>
      </c>
      <c r="I14643" s="92">
        <f>IF(MOD($D14643,1)&gt;(11+55/60)/24,
IF(VLOOKUP(QUOTIENT($D14643,1),AUD!$A:$K,11,TRUE)=0,I14642,IFERROR(VLOOKUP(QUOTIENT($D14643,1),GBP!$A:$B,2,TRUE),I14642)),
I14642)</f>
        <v>0.91200000000000003</v>
      </c>
      <c r="J14643" s="92">
        <f>IF(MOD($D14643,1)&gt;(11+55/60)/24,
IF(VLOOKUP(QUOTIENT($D14643,1),AUD!$A:$K,11,TRUE)=0,J14642,IFERROR(VLOOKUP(QUOTIENT($D14643,1),EUR!$A:$B,2,TRUE),J14642)),
J14642)</f>
        <v>-0.34386</v>
      </c>
      <c r="K14643" s="92">
        <f>IF(MOD($D14643,1)&gt;(11+55/60)/24,
IF(VLOOKUP(QUOTIENT($D14643,1),AUD!$A:$K,11,TRUE)=0,K14642,IFERROR(VLOOKUP(QUOTIENT($D14643,1),JPY!$A:$B,2,TRUE),K14642)),
K14642)</f>
        <v>-8.8669999999999999E-2</v>
      </c>
      <c r="L14643" s="92">
        <f>IF(MOD($E14643,1)&gt;(11+55/60)/24,
IF(VLOOKUP(QUOTIENT($E14643,1),AUD!$A:$K,11,TRUE)=0,L14642,IFERROR(VLOOKUP(QUOTIENT($E14643,1),CAD!$A:$B,2,TRUE)*1,L14642)),
L14642)</f>
        <v>2.0459800000000001</v>
      </c>
    </row>
    <row r="14644" spans="1:12">
      <c r="A14644" s="94" t="s">
        <v>14883</v>
      </c>
      <c r="B14644" s="94">
        <f>(DATE(LEFT($A14644,4),MID($A14644,6,2),MID($A14644,9,2))+MID($A14644,12,2)/24+MID($A14644,15,2)/60+MID($A14644,18,2)/3600)
+Timezone!$C$2/24
+VLOOKUP((DATE(LEFT($A14644,4),MID($A14644,6,2),MID($A14644,9,2))+MID($A14644,12,2)/24+MID($A14644,15,2)/60+MID($A14644,18,2)/3600),Timezone!$K:$L,2,TRUE)/24</f>
        <v>43497.624999999993</v>
      </c>
      <c r="C14644" s="94">
        <f>(DATE(LEFT($A14644,4),MID($A14644,6,2),MID($A14644,9,2))+MID($A14644,12,2)/24+MID($A14644,15,2)/60+MID($A14644,18,2)/3600)
+Timezone!$C$3/24
+VLOOKUP((DATE(LEFT($A14644,4),MID($A14644,6,2),MID($A14644,9,2))+MID($A14644,12,2)/24+MID($A14644,15,2)/60+MID($A14644,18,2)/3600),Timezone!$K:$L,2,TRUE)/24</f>
        <v>43497.708333333328</v>
      </c>
      <c r="D14644" s="94">
        <f>(DATE(LEFT($A14644,4),MID($A14644,6,2),MID($A14644,9,2))+MID($A14644,12,2)/24+MID($A14644,15,2)/60+MID($A14644,18,2)/3600)
+Timezone!$C$4/24
+VLOOKUP((DATE(LEFT($A14644,4),MID($A14644,6,2),MID($A14644,9,2))+MID($A14644,12,2)/24+MID($A14644,15,2)/60+MID($A14644,18,2)/3600),Timezone!$K:$L,2,TRUE)/24</f>
        <v>43497.249999999993</v>
      </c>
      <c r="E14644" s="94">
        <f>(DATE(LEFT($A14644,4),MID($A14644,6,2),MID($A14644,9,2))+MID($A14644,12,2)/24+MID($A14644,15,2)/60+MID($A14644,18,2)/3600)
+Timezone!$C$5/24
+VLOOKUP((DATE(LEFT($A14644,4),MID($A14644,6,2),MID($A14644,9,2))+MID($A14644,12,2)/24+MID($A14644,15,2)/60+MID($A14644,18,2)/3600),Timezone!$K:$L,2,TRUE)/24</f>
        <v>43497.041666666664</v>
      </c>
      <c r="F14644" s="92">
        <f>IF(MOD($B14644,1)&gt;10.5/24,
IF(VLOOKUP(QUOTIENT($B14644,1),AUD!$A:$K,11,TRUE)=0,F14643,VLOOKUP(QUOTIENT($B14644,1),AUD!$A:$K,11,TRUE)),
F14643)</f>
        <v>2.04</v>
      </c>
      <c r="G14644" s="92">
        <f>IF(MOD($C14644,1)&gt;10.5/24,
IF(VLOOKUP(QUOTIENT($C14644,1),AUD!$A:$K,11,TRUE)=0,G14643,VLOOKUP(QUOTIENT($C14644,1),NZD!$A:$F,6,TRUE)),
G14643)</f>
        <v>1.93</v>
      </c>
      <c r="H14644" s="92">
        <f>IF(MOD($D14644,1)&gt;(11+55/60)/24,
IF(VLOOKUP(QUOTIENT($D14644,1),AUD!$A:$K,11,TRUE)=0,H14643,IFERROR(VLOOKUP(QUOTIENT($D14644,1),USD!$A:$B,2,TRUE),H14643)),
H14643)</f>
        <v>2.7374999999999998</v>
      </c>
      <c r="I14644" s="92">
        <f>IF(MOD($D14644,1)&gt;(11+55/60)/24,
IF(VLOOKUP(QUOTIENT($D14644,1),AUD!$A:$K,11,TRUE)=0,I14643,IFERROR(VLOOKUP(QUOTIENT($D14644,1),GBP!$A:$B,2,TRUE),I14643)),
I14643)</f>
        <v>0.91200000000000003</v>
      </c>
      <c r="J14644" s="92">
        <f>IF(MOD($D14644,1)&gt;(11+55/60)/24,
IF(VLOOKUP(QUOTIENT($D14644,1),AUD!$A:$K,11,TRUE)=0,J14643,IFERROR(VLOOKUP(QUOTIENT($D14644,1),EUR!$A:$B,2,TRUE),J14643)),
J14643)</f>
        <v>-0.34386</v>
      </c>
      <c r="K14644" s="92">
        <f>IF(MOD($D14644,1)&gt;(11+55/60)/24,
IF(VLOOKUP(QUOTIENT($D14644,1),AUD!$A:$K,11,TRUE)=0,K14643,IFERROR(VLOOKUP(QUOTIENT($D14644,1),JPY!$A:$B,2,TRUE),K14643)),
K14643)</f>
        <v>-8.8669999999999999E-2</v>
      </c>
      <c r="L14644" s="92">
        <f>IF(MOD($E14644,1)&gt;(11+55/60)/24,
IF(VLOOKUP(QUOTIENT($E14644,1),AUD!$A:$K,11,TRUE)=0,L14643,IFERROR(VLOOKUP(QUOTIENT($E14644,1),CAD!$A:$B,2,TRUE)*1,L14643)),
L14643)</f>
        <v>2.0459800000000001</v>
      </c>
    </row>
    <row r="14645" spans="1:12">
      <c r="A14645" s="94" t="s">
        <v>14884</v>
      </c>
      <c r="B14645" s="94">
        <f>(DATE(LEFT($A14645,4),MID($A14645,6,2),MID($A14645,9,2))+MID($A14645,12,2)/24+MID($A14645,15,2)/60+MID($A14645,18,2)/3600)
+Timezone!$C$2/24
+VLOOKUP((DATE(LEFT($A14645,4),MID($A14645,6,2),MID($A14645,9,2))+MID($A14645,12,2)/24+MID($A14645,15,2)/60+MID($A14645,18,2)/3600),Timezone!$K:$L,2,TRUE)/24</f>
        <v>43497.708333333328</v>
      </c>
      <c r="C14645" s="94">
        <f>(DATE(LEFT($A14645,4),MID($A14645,6,2),MID($A14645,9,2))+MID($A14645,12,2)/24+MID($A14645,15,2)/60+MID($A14645,18,2)/3600)
+Timezone!$C$3/24
+VLOOKUP((DATE(LEFT($A14645,4),MID($A14645,6,2),MID($A14645,9,2))+MID($A14645,12,2)/24+MID($A14645,15,2)/60+MID($A14645,18,2)/3600),Timezone!$K:$L,2,TRUE)/24</f>
        <v>43497.791666666664</v>
      </c>
      <c r="D14645" s="94">
        <f>(DATE(LEFT($A14645,4),MID($A14645,6,2),MID($A14645,9,2))+MID($A14645,12,2)/24+MID($A14645,15,2)/60+MID($A14645,18,2)/3600)
+Timezone!$C$4/24
+VLOOKUP((DATE(LEFT($A14645,4),MID($A14645,6,2),MID($A14645,9,2))+MID($A14645,12,2)/24+MID($A14645,15,2)/60+MID($A14645,18,2)/3600),Timezone!$K:$L,2,TRUE)/24</f>
        <v>43497.333333333328</v>
      </c>
      <c r="E14645" s="94">
        <f>(DATE(LEFT($A14645,4),MID($A14645,6,2),MID($A14645,9,2))+MID($A14645,12,2)/24+MID($A14645,15,2)/60+MID($A14645,18,2)/3600)
+Timezone!$C$5/24
+VLOOKUP((DATE(LEFT($A14645,4),MID($A14645,6,2),MID($A14645,9,2))+MID($A14645,12,2)/24+MID($A14645,15,2)/60+MID($A14645,18,2)/3600),Timezone!$K:$L,2,TRUE)/24</f>
        <v>43497.125</v>
      </c>
      <c r="F14645" s="92">
        <f>IF(MOD($B14645,1)&gt;10.5/24,
IF(VLOOKUP(QUOTIENT($B14645,1),AUD!$A:$K,11,TRUE)=0,F14644,VLOOKUP(QUOTIENT($B14645,1),AUD!$A:$K,11,TRUE)),
F14644)</f>
        <v>2.04</v>
      </c>
      <c r="G14645" s="92">
        <f>IF(MOD($C14645,1)&gt;10.5/24,
IF(VLOOKUP(QUOTIENT($C14645,1),AUD!$A:$K,11,TRUE)=0,G14644,VLOOKUP(QUOTIENT($C14645,1),NZD!$A:$F,6,TRUE)),
G14644)</f>
        <v>1.93</v>
      </c>
      <c r="H14645" s="92">
        <f>IF(MOD($D14645,1)&gt;(11+55/60)/24,
IF(VLOOKUP(QUOTIENT($D14645,1),AUD!$A:$K,11,TRUE)=0,H14644,IFERROR(VLOOKUP(QUOTIENT($D14645,1),USD!$A:$B,2,TRUE),H14644)),
H14644)</f>
        <v>2.7374999999999998</v>
      </c>
      <c r="I14645" s="92">
        <f>IF(MOD($D14645,1)&gt;(11+55/60)/24,
IF(VLOOKUP(QUOTIENT($D14645,1),AUD!$A:$K,11,TRUE)=0,I14644,IFERROR(VLOOKUP(QUOTIENT($D14645,1),GBP!$A:$B,2,TRUE),I14644)),
I14644)</f>
        <v>0.91200000000000003</v>
      </c>
      <c r="J14645" s="92">
        <f>IF(MOD($D14645,1)&gt;(11+55/60)/24,
IF(VLOOKUP(QUOTIENT($D14645,1),AUD!$A:$K,11,TRUE)=0,J14644,IFERROR(VLOOKUP(QUOTIENT($D14645,1),EUR!$A:$B,2,TRUE),J14644)),
J14644)</f>
        <v>-0.34386</v>
      </c>
      <c r="K14645" s="92">
        <f>IF(MOD($D14645,1)&gt;(11+55/60)/24,
IF(VLOOKUP(QUOTIENT($D14645,1),AUD!$A:$K,11,TRUE)=0,K14644,IFERROR(VLOOKUP(QUOTIENT($D14645,1),JPY!$A:$B,2,TRUE),K14644)),
K14644)</f>
        <v>-8.8669999999999999E-2</v>
      </c>
      <c r="L14645" s="92">
        <f>IF(MOD($E14645,1)&gt;(11+55/60)/24,
IF(VLOOKUP(QUOTIENT($E14645,1),AUD!$A:$K,11,TRUE)=0,L14644,IFERROR(VLOOKUP(QUOTIENT($E14645,1),CAD!$A:$B,2,TRUE)*1,L14644)),
L14644)</f>
        <v>2.0459800000000001</v>
      </c>
    </row>
    <row r="14646" spans="1:12">
      <c r="A14646" s="94" t="s">
        <v>14885</v>
      </c>
      <c r="B14646" s="94">
        <f>(DATE(LEFT($A14646,4),MID($A14646,6,2),MID($A14646,9,2))+MID($A14646,12,2)/24+MID($A14646,15,2)/60+MID($A14646,18,2)/3600)
+Timezone!$C$2/24
+VLOOKUP((DATE(LEFT($A14646,4),MID($A14646,6,2),MID($A14646,9,2))+MID($A14646,12,2)/24+MID($A14646,15,2)/60+MID($A14646,18,2)/3600),Timezone!$K:$L,2,TRUE)/24</f>
        <v>43497.791666666664</v>
      </c>
      <c r="C14646" s="94">
        <f>(DATE(LEFT($A14646,4),MID($A14646,6,2),MID($A14646,9,2))+MID($A14646,12,2)/24+MID($A14646,15,2)/60+MID($A14646,18,2)/3600)
+Timezone!$C$3/24
+VLOOKUP((DATE(LEFT($A14646,4),MID($A14646,6,2),MID($A14646,9,2))+MID($A14646,12,2)/24+MID($A14646,15,2)/60+MID($A14646,18,2)/3600),Timezone!$K:$L,2,TRUE)/24</f>
        <v>43497.875</v>
      </c>
      <c r="D14646" s="94">
        <f>(DATE(LEFT($A14646,4),MID($A14646,6,2),MID($A14646,9,2))+MID($A14646,12,2)/24+MID($A14646,15,2)/60+MID($A14646,18,2)/3600)
+Timezone!$C$4/24
+VLOOKUP((DATE(LEFT($A14646,4),MID($A14646,6,2),MID($A14646,9,2))+MID($A14646,12,2)/24+MID($A14646,15,2)/60+MID($A14646,18,2)/3600),Timezone!$K:$L,2,TRUE)/24</f>
        <v>43497.416666666664</v>
      </c>
      <c r="E14646" s="94">
        <f>(DATE(LEFT($A14646,4),MID($A14646,6,2),MID($A14646,9,2))+MID($A14646,12,2)/24+MID($A14646,15,2)/60+MID($A14646,18,2)/3600)
+Timezone!$C$5/24
+VLOOKUP((DATE(LEFT($A14646,4),MID($A14646,6,2),MID($A14646,9,2))+MID($A14646,12,2)/24+MID($A14646,15,2)/60+MID($A14646,18,2)/3600),Timezone!$K:$L,2,TRUE)/24</f>
        <v>43497.208333333336</v>
      </c>
      <c r="F14646" s="92">
        <f>IF(MOD($B14646,1)&gt;10.5/24,
IF(VLOOKUP(QUOTIENT($B14646,1),AUD!$A:$K,11,TRUE)=0,F14645,VLOOKUP(QUOTIENT($B14646,1),AUD!$A:$K,11,TRUE)),
F14645)</f>
        <v>2.04</v>
      </c>
      <c r="G14646" s="92">
        <f>IF(MOD($C14646,1)&gt;10.5/24,
IF(VLOOKUP(QUOTIENT($C14646,1),AUD!$A:$K,11,TRUE)=0,G14645,VLOOKUP(QUOTIENT($C14646,1),NZD!$A:$F,6,TRUE)),
G14645)</f>
        <v>1.93</v>
      </c>
      <c r="H14646" s="92">
        <f>IF(MOD($D14646,1)&gt;(11+55/60)/24,
IF(VLOOKUP(QUOTIENT($D14646,1),AUD!$A:$K,11,TRUE)=0,H14645,IFERROR(VLOOKUP(QUOTIENT($D14646,1),USD!$A:$B,2,TRUE),H14645)),
H14645)</f>
        <v>2.7374999999999998</v>
      </c>
      <c r="I14646" s="92">
        <f>IF(MOD($D14646,1)&gt;(11+55/60)/24,
IF(VLOOKUP(QUOTIENT($D14646,1),AUD!$A:$K,11,TRUE)=0,I14645,IFERROR(VLOOKUP(QUOTIENT($D14646,1),GBP!$A:$B,2,TRUE),I14645)),
I14645)</f>
        <v>0.91200000000000003</v>
      </c>
      <c r="J14646" s="92">
        <f>IF(MOD($D14646,1)&gt;(11+55/60)/24,
IF(VLOOKUP(QUOTIENT($D14646,1),AUD!$A:$K,11,TRUE)=0,J14645,IFERROR(VLOOKUP(QUOTIENT($D14646,1),EUR!$A:$B,2,TRUE),J14645)),
J14645)</f>
        <v>-0.34386</v>
      </c>
      <c r="K14646" s="92">
        <f>IF(MOD($D14646,1)&gt;(11+55/60)/24,
IF(VLOOKUP(QUOTIENT($D14646,1),AUD!$A:$K,11,TRUE)=0,K14645,IFERROR(VLOOKUP(QUOTIENT($D14646,1),JPY!$A:$B,2,TRUE),K14645)),
K14645)</f>
        <v>-8.8669999999999999E-2</v>
      </c>
      <c r="L14646" s="92">
        <f>IF(MOD($E14646,1)&gt;(11+55/60)/24,
IF(VLOOKUP(QUOTIENT($E14646,1),AUD!$A:$K,11,TRUE)=0,L14645,IFERROR(VLOOKUP(QUOTIENT($E14646,1),CAD!$A:$B,2,TRUE)*1,L14645)),
L14645)</f>
        <v>2.0459800000000001</v>
      </c>
    </row>
    <row r="14647" spans="1:12">
      <c r="A14647" s="94" t="s">
        <v>14886</v>
      </c>
      <c r="B14647" s="94">
        <f>(DATE(LEFT($A14647,4),MID($A14647,6,2),MID($A14647,9,2))+MID($A14647,12,2)/24+MID($A14647,15,2)/60+MID($A14647,18,2)/3600)
+Timezone!$C$2/24
+VLOOKUP((DATE(LEFT($A14647,4),MID($A14647,6,2),MID($A14647,9,2))+MID($A14647,12,2)/24+MID($A14647,15,2)/60+MID($A14647,18,2)/3600),Timezone!$K:$L,2,TRUE)/24</f>
        <v>43497.874999999993</v>
      </c>
      <c r="C14647" s="94">
        <f>(DATE(LEFT($A14647,4),MID($A14647,6,2),MID($A14647,9,2))+MID($A14647,12,2)/24+MID($A14647,15,2)/60+MID($A14647,18,2)/3600)
+Timezone!$C$3/24
+VLOOKUP((DATE(LEFT($A14647,4),MID($A14647,6,2),MID($A14647,9,2))+MID($A14647,12,2)/24+MID($A14647,15,2)/60+MID($A14647,18,2)/3600),Timezone!$K:$L,2,TRUE)/24</f>
        <v>43497.958333333328</v>
      </c>
      <c r="D14647" s="94">
        <f>(DATE(LEFT($A14647,4),MID($A14647,6,2),MID($A14647,9,2))+MID($A14647,12,2)/24+MID($A14647,15,2)/60+MID($A14647,18,2)/3600)
+Timezone!$C$4/24
+VLOOKUP((DATE(LEFT($A14647,4),MID($A14647,6,2),MID($A14647,9,2))+MID($A14647,12,2)/24+MID($A14647,15,2)/60+MID($A14647,18,2)/3600),Timezone!$K:$L,2,TRUE)/24</f>
        <v>43497.499999999993</v>
      </c>
      <c r="E14647" s="94">
        <f>(DATE(LEFT($A14647,4),MID($A14647,6,2),MID($A14647,9,2))+MID($A14647,12,2)/24+MID($A14647,15,2)/60+MID($A14647,18,2)/3600)
+Timezone!$C$5/24
+VLOOKUP((DATE(LEFT($A14647,4),MID($A14647,6,2),MID($A14647,9,2))+MID($A14647,12,2)/24+MID($A14647,15,2)/60+MID($A14647,18,2)/3600),Timezone!$K:$L,2,TRUE)/24</f>
        <v>43497.291666666664</v>
      </c>
      <c r="F14647" s="92">
        <f>IF(MOD($B14647,1)&gt;10.5/24,
IF(VLOOKUP(QUOTIENT($B14647,1),AUD!$A:$K,11,TRUE)=0,F14646,VLOOKUP(QUOTIENT($B14647,1),AUD!$A:$K,11,TRUE)),
F14646)</f>
        <v>2.04</v>
      </c>
      <c r="G14647" s="92">
        <f>IF(MOD($C14647,1)&gt;10.5/24,
IF(VLOOKUP(QUOTIENT($C14647,1),AUD!$A:$K,11,TRUE)=0,G14646,VLOOKUP(QUOTIENT($C14647,1),NZD!$A:$F,6,TRUE)),
G14646)</f>
        <v>1.93</v>
      </c>
      <c r="H14647" s="92">
        <f>IF(MOD($D14647,1)&gt;(11+55/60)/24,
IF(VLOOKUP(QUOTIENT($D14647,1),AUD!$A:$K,11,TRUE)=0,H14646,IFERROR(VLOOKUP(QUOTIENT($D14647,1),USD!$A:$B,2,TRUE),H14646)),
H14646)</f>
        <v>2.7326299999999999</v>
      </c>
      <c r="I14647" s="92">
        <f>IF(MOD($D14647,1)&gt;(11+55/60)/24,
IF(VLOOKUP(QUOTIENT($D14647,1),AUD!$A:$K,11,TRUE)=0,I14646,IFERROR(VLOOKUP(QUOTIENT($D14647,1),GBP!$A:$B,2,TRUE),I14646)),
I14646)</f>
        <v>0.91349999999999998</v>
      </c>
      <c r="J14647" s="92">
        <f>IF(MOD($D14647,1)&gt;(11+55/60)/24,
IF(VLOOKUP(QUOTIENT($D14647,1),AUD!$A:$K,11,TRUE)=0,J14646,IFERROR(VLOOKUP(QUOTIENT($D14647,1),EUR!$A:$B,2,TRUE),J14646)),
J14646)</f>
        <v>-0.34186</v>
      </c>
      <c r="K14647" s="92">
        <f>IF(MOD($D14647,1)&gt;(11+55/60)/24,
IF(VLOOKUP(QUOTIENT($D14647,1),AUD!$A:$K,11,TRUE)=0,K14646,IFERROR(VLOOKUP(QUOTIENT($D14647,1),JPY!$A:$B,2,TRUE),K14646)),
K14646)</f>
        <v>-8.2000000000000003E-2</v>
      </c>
      <c r="L14647" s="92">
        <f>IF(MOD($E14647,1)&gt;(11+55/60)/24,
IF(VLOOKUP(QUOTIENT($E14647,1),AUD!$A:$K,11,TRUE)=0,L14646,IFERROR(VLOOKUP(QUOTIENT($E14647,1),CAD!$A:$B,2,TRUE)*1,L14646)),
L14646)</f>
        <v>2.0459800000000001</v>
      </c>
    </row>
    <row r="14648" spans="1:12">
      <c r="A14648" s="94" t="s">
        <v>14887</v>
      </c>
      <c r="B14648" s="94">
        <f>(DATE(LEFT($A14648,4),MID($A14648,6,2),MID($A14648,9,2))+MID($A14648,12,2)/24+MID($A14648,15,2)/60+MID($A14648,18,2)/3600)
+Timezone!$C$2/24
+VLOOKUP((DATE(LEFT($A14648,4),MID($A14648,6,2),MID($A14648,9,2))+MID($A14648,12,2)/24+MID($A14648,15,2)/60+MID($A14648,18,2)/3600),Timezone!$K:$L,2,TRUE)/24</f>
        <v>43497.958333333328</v>
      </c>
      <c r="C14648" s="94">
        <f>(DATE(LEFT($A14648,4),MID($A14648,6,2),MID($A14648,9,2))+MID($A14648,12,2)/24+MID($A14648,15,2)/60+MID($A14648,18,2)/3600)
+Timezone!$C$3/24
+VLOOKUP((DATE(LEFT($A14648,4),MID($A14648,6,2),MID($A14648,9,2))+MID($A14648,12,2)/24+MID($A14648,15,2)/60+MID($A14648,18,2)/3600),Timezone!$K:$L,2,TRUE)/24</f>
        <v>43498.041666666664</v>
      </c>
      <c r="D14648" s="94">
        <f>(DATE(LEFT($A14648,4),MID($A14648,6,2),MID($A14648,9,2))+MID($A14648,12,2)/24+MID($A14648,15,2)/60+MID($A14648,18,2)/3600)
+Timezone!$C$4/24
+VLOOKUP((DATE(LEFT($A14648,4),MID($A14648,6,2),MID($A14648,9,2))+MID($A14648,12,2)/24+MID($A14648,15,2)/60+MID($A14648,18,2)/3600),Timezone!$K:$L,2,TRUE)/24</f>
        <v>43497.583333333328</v>
      </c>
      <c r="E14648" s="94">
        <f>(DATE(LEFT($A14648,4),MID($A14648,6,2),MID($A14648,9,2))+MID($A14648,12,2)/24+MID($A14648,15,2)/60+MID($A14648,18,2)/3600)
+Timezone!$C$5/24
+VLOOKUP((DATE(LEFT($A14648,4),MID($A14648,6,2),MID($A14648,9,2))+MID($A14648,12,2)/24+MID($A14648,15,2)/60+MID($A14648,18,2)/3600),Timezone!$K:$L,2,TRUE)/24</f>
        <v>43497.375</v>
      </c>
      <c r="F14648" s="92">
        <f>IF(MOD($B14648,1)&gt;10.5/24,
IF(VLOOKUP(QUOTIENT($B14648,1),AUD!$A:$K,11,TRUE)=0,F14647,VLOOKUP(QUOTIENT($B14648,1),AUD!$A:$K,11,TRUE)),
F14647)</f>
        <v>2.04</v>
      </c>
      <c r="G14648" s="92">
        <f>IF(MOD($C14648,1)&gt;10.5/24,
IF(VLOOKUP(QUOTIENT($C14648,1),AUD!$A:$K,11,TRUE)=0,G14647,VLOOKUP(QUOTIENT($C14648,1),NZD!$A:$F,6,TRUE)),
G14647)</f>
        <v>1.93</v>
      </c>
      <c r="H14648" s="92">
        <f>IF(MOD($D14648,1)&gt;(11+55/60)/24,
IF(VLOOKUP(QUOTIENT($D14648,1),AUD!$A:$K,11,TRUE)=0,H14647,IFERROR(VLOOKUP(QUOTIENT($D14648,1),USD!$A:$B,2,TRUE),H14647)),
H14647)</f>
        <v>2.7326299999999999</v>
      </c>
      <c r="I14648" s="92">
        <f>IF(MOD($D14648,1)&gt;(11+55/60)/24,
IF(VLOOKUP(QUOTIENT($D14648,1),AUD!$A:$K,11,TRUE)=0,I14647,IFERROR(VLOOKUP(QUOTIENT($D14648,1),GBP!$A:$B,2,TRUE),I14647)),
I14647)</f>
        <v>0.91349999999999998</v>
      </c>
      <c r="J14648" s="92">
        <f>IF(MOD($D14648,1)&gt;(11+55/60)/24,
IF(VLOOKUP(QUOTIENT($D14648,1),AUD!$A:$K,11,TRUE)=0,J14647,IFERROR(VLOOKUP(QUOTIENT($D14648,1),EUR!$A:$B,2,TRUE),J14647)),
J14647)</f>
        <v>-0.34186</v>
      </c>
      <c r="K14648" s="92">
        <f>IF(MOD($D14648,1)&gt;(11+55/60)/24,
IF(VLOOKUP(QUOTIENT($D14648,1),AUD!$A:$K,11,TRUE)=0,K14647,IFERROR(VLOOKUP(QUOTIENT($D14648,1),JPY!$A:$B,2,TRUE),K14647)),
K14647)</f>
        <v>-8.2000000000000003E-2</v>
      </c>
      <c r="L14648" s="92">
        <f>IF(MOD($E14648,1)&gt;(11+55/60)/24,
IF(VLOOKUP(QUOTIENT($E14648,1),AUD!$A:$K,11,TRUE)=0,L14647,IFERROR(VLOOKUP(QUOTIENT($E14648,1),CAD!$A:$B,2,TRUE)*1,L14647)),
L14647)</f>
        <v>2.0459800000000001</v>
      </c>
    </row>
    <row r="14649" spans="1:12">
      <c r="A14649" s="94" t="s">
        <v>14888</v>
      </c>
      <c r="B14649" s="94">
        <f>(DATE(LEFT($A14649,4),MID($A14649,6,2),MID($A14649,9,2))+MID($A14649,12,2)/24+MID($A14649,15,2)/60+MID($A14649,18,2)/3600)
+Timezone!$C$2/24
+VLOOKUP((DATE(LEFT($A14649,4),MID($A14649,6,2),MID($A14649,9,2))+MID($A14649,12,2)/24+MID($A14649,15,2)/60+MID($A14649,18,2)/3600),Timezone!$K:$L,2,TRUE)/24</f>
        <v>43498.041666666664</v>
      </c>
      <c r="C14649" s="94">
        <f>(DATE(LEFT($A14649,4),MID($A14649,6,2),MID($A14649,9,2))+MID($A14649,12,2)/24+MID($A14649,15,2)/60+MID($A14649,18,2)/3600)
+Timezone!$C$3/24
+VLOOKUP((DATE(LEFT($A14649,4),MID($A14649,6,2),MID($A14649,9,2))+MID($A14649,12,2)/24+MID($A14649,15,2)/60+MID($A14649,18,2)/3600),Timezone!$K:$L,2,TRUE)/24</f>
        <v>43498.125</v>
      </c>
      <c r="D14649" s="94">
        <f>(DATE(LEFT($A14649,4),MID($A14649,6,2),MID($A14649,9,2))+MID($A14649,12,2)/24+MID($A14649,15,2)/60+MID($A14649,18,2)/3600)
+Timezone!$C$4/24
+VLOOKUP((DATE(LEFT($A14649,4),MID($A14649,6,2),MID($A14649,9,2))+MID($A14649,12,2)/24+MID($A14649,15,2)/60+MID($A14649,18,2)/3600),Timezone!$K:$L,2,TRUE)/24</f>
        <v>43497.666666666664</v>
      </c>
      <c r="E14649" s="94">
        <f>(DATE(LEFT($A14649,4),MID($A14649,6,2),MID($A14649,9,2))+MID($A14649,12,2)/24+MID($A14649,15,2)/60+MID($A14649,18,2)/3600)
+Timezone!$C$5/24
+VLOOKUP((DATE(LEFT($A14649,4),MID($A14649,6,2),MID($A14649,9,2))+MID($A14649,12,2)/24+MID($A14649,15,2)/60+MID($A14649,18,2)/3600),Timezone!$K:$L,2,TRUE)/24</f>
        <v>43497.458333333336</v>
      </c>
      <c r="F14649" s="92">
        <f>IF(MOD($B14649,1)&gt;10.5/24,
IF(VLOOKUP(QUOTIENT($B14649,1),AUD!$A:$K,11,TRUE)=0,F14648,VLOOKUP(QUOTIENT($B14649,1),AUD!$A:$K,11,TRUE)),
F14648)</f>
        <v>2.04</v>
      </c>
      <c r="G14649" s="92">
        <f>IF(MOD($C14649,1)&gt;10.5/24,
IF(VLOOKUP(QUOTIENT($C14649,1),AUD!$A:$K,11,TRUE)=0,G14648,VLOOKUP(QUOTIENT($C14649,1),NZD!$A:$F,6,TRUE)),
G14648)</f>
        <v>1.93</v>
      </c>
      <c r="H14649" s="92">
        <f>IF(MOD($D14649,1)&gt;(11+55/60)/24,
IF(VLOOKUP(QUOTIENT($D14649,1),AUD!$A:$K,11,TRUE)=0,H14648,IFERROR(VLOOKUP(QUOTIENT($D14649,1),USD!$A:$B,2,TRUE),H14648)),
H14648)</f>
        <v>2.7326299999999999</v>
      </c>
      <c r="I14649" s="92">
        <f>IF(MOD($D14649,1)&gt;(11+55/60)/24,
IF(VLOOKUP(QUOTIENT($D14649,1),AUD!$A:$K,11,TRUE)=0,I14648,IFERROR(VLOOKUP(QUOTIENT($D14649,1),GBP!$A:$B,2,TRUE),I14648)),
I14648)</f>
        <v>0.91349999999999998</v>
      </c>
      <c r="J14649" s="92">
        <f>IF(MOD($D14649,1)&gt;(11+55/60)/24,
IF(VLOOKUP(QUOTIENT($D14649,1),AUD!$A:$K,11,TRUE)=0,J14648,IFERROR(VLOOKUP(QUOTIENT($D14649,1),EUR!$A:$B,2,TRUE),J14648)),
J14648)</f>
        <v>-0.34186</v>
      </c>
      <c r="K14649" s="92">
        <f>IF(MOD($D14649,1)&gt;(11+55/60)/24,
IF(VLOOKUP(QUOTIENT($D14649,1),AUD!$A:$K,11,TRUE)=0,K14648,IFERROR(VLOOKUP(QUOTIENT($D14649,1),JPY!$A:$B,2,TRUE),K14648)),
K14648)</f>
        <v>-8.2000000000000003E-2</v>
      </c>
      <c r="L14649" s="92">
        <f>IF(MOD($E14649,1)&gt;(11+55/60)/24,
IF(VLOOKUP(QUOTIENT($E14649,1),AUD!$A:$K,11,TRUE)=0,L14648,IFERROR(VLOOKUP(QUOTIENT($E14649,1),CAD!$A:$B,2,TRUE)*1,L14648)),
L14648)</f>
        <v>2.0459800000000001</v>
      </c>
    </row>
    <row r="14650" spans="1:12">
      <c r="A14650" s="94" t="s">
        <v>14889</v>
      </c>
      <c r="B14650" s="94">
        <f>(DATE(LEFT($A14650,4),MID($A14650,6,2),MID($A14650,9,2))+MID($A14650,12,2)/24+MID($A14650,15,2)/60+MID($A14650,18,2)/3600)
+Timezone!$C$2/24
+VLOOKUP((DATE(LEFT($A14650,4),MID($A14650,6,2),MID($A14650,9,2))+MID($A14650,12,2)/24+MID($A14650,15,2)/60+MID($A14650,18,2)/3600),Timezone!$K:$L,2,TRUE)/24</f>
        <v>43498.124999999993</v>
      </c>
      <c r="C14650" s="94">
        <f>(DATE(LEFT($A14650,4),MID($A14650,6,2),MID($A14650,9,2))+MID($A14650,12,2)/24+MID($A14650,15,2)/60+MID($A14650,18,2)/3600)
+Timezone!$C$3/24
+VLOOKUP((DATE(LEFT($A14650,4),MID($A14650,6,2),MID($A14650,9,2))+MID($A14650,12,2)/24+MID($A14650,15,2)/60+MID($A14650,18,2)/3600),Timezone!$K:$L,2,TRUE)/24</f>
        <v>43498.208333333328</v>
      </c>
      <c r="D14650" s="94">
        <f>(DATE(LEFT($A14650,4),MID($A14650,6,2),MID($A14650,9,2))+MID($A14650,12,2)/24+MID($A14650,15,2)/60+MID($A14650,18,2)/3600)
+Timezone!$C$4/24
+VLOOKUP((DATE(LEFT($A14650,4),MID($A14650,6,2),MID($A14650,9,2))+MID($A14650,12,2)/24+MID($A14650,15,2)/60+MID($A14650,18,2)/3600),Timezone!$K:$L,2,TRUE)/24</f>
        <v>43497.749999999993</v>
      </c>
      <c r="E14650" s="94">
        <f>(DATE(LEFT($A14650,4),MID($A14650,6,2),MID($A14650,9,2))+MID($A14650,12,2)/24+MID($A14650,15,2)/60+MID($A14650,18,2)/3600)
+Timezone!$C$5/24
+VLOOKUP((DATE(LEFT($A14650,4),MID($A14650,6,2),MID($A14650,9,2))+MID($A14650,12,2)/24+MID($A14650,15,2)/60+MID($A14650,18,2)/3600),Timezone!$K:$L,2,TRUE)/24</f>
        <v>43497.541666666664</v>
      </c>
      <c r="F14650" s="92">
        <f>IF(MOD($B14650,1)&gt;10.5/24,
IF(VLOOKUP(QUOTIENT($B14650,1),AUD!$A:$K,11,TRUE)=0,F14649,VLOOKUP(QUOTIENT($B14650,1),AUD!$A:$K,11,TRUE)),
F14649)</f>
        <v>2.04</v>
      </c>
      <c r="G14650" s="92">
        <f>IF(MOD($C14650,1)&gt;10.5/24,
IF(VLOOKUP(QUOTIENT($C14650,1),AUD!$A:$K,11,TRUE)=0,G14649,VLOOKUP(QUOTIENT($C14650,1),NZD!$A:$F,6,TRUE)),
G14649)</f>
        <v>1.93</v>
      </c>
      <c r="H14650" s="92">
        <f>IF(MOD($D14650,1)&gt;(11+55/60)/24,
IF(VLOOKUP(QUOTIENT($D14650,1),AUD!$A:$K,11,TRUE)=0,H14649,IFERROR(VLOOKUP(QUOTIENT($D14650,1),USD!$A:$B,2,TRUE),H14649)),
H14649)</f>
        <v>2.7326299999999999</v>
      </c>
      <c r="I14650" s="92">
        <f>IF(MOD($D14650,1)&gt;(11+55/60)/24,
IF(VLOOKUP(QUOTIENT($D14650,1),AUD!$A:$K,11,TRUE)=0,I14649,IFERROR(VLOOKUP(QUOTIENT($D14650,1),GBP!$A:$B,2,TRUE),I14649)),
I14649)</f>
        <v>0.91349999999999998</v>
      </c>
      <c r="J14650" s="92">
        <f>IF(MOD($D14650,1)&gt;(11+55/60)/24,
IF(VLOOKUP(QUOTIENT($D14650,1),AUD!$A:$K,11,TRUE)=0,J14649,IFERROR(VLOOKUP(QUOTIENT($D14650,1),EUR!$A:$B,2,TRUE),J14649)),
J14649)</f>
        <v>-0.34186</v>
      </c>
      <c r="K14650" s="92">
        <f>IF(MOD($D14650,1)&gt;(11+55/60)/24,
IF(VLOOKUP(QUOTIENT($D14650,1),AUD!$A:$K,11,TRUE)=0,K14649,IFERROR(VLOOKUP(QUOTIENT($D14650,1),JPY!$A:$B,2,TRUE),K14649)),
K14649)</f>
        <v>-8.2000000000000003E-2</v>
      </c>
      <c r="L14650" s="92">
        <f>IF(MOD($E14650,1)&gt;(11+55/60)/24,
IF(VLOOKUP(QUOTIENT($E14650,1),AUD!$A:$K,11,TRUE)=0,L14649,IFERROR(VLOOKUP(QUOTIENT($E14650,1),CAD!$A:$B,2,TRUE)*1,L14649)),
L14649)</f>
        <v>2.0393000000000003</v>
      </c>
    </row>
    <row r="14651" spans="1:12">
      <c r="A14651" s="94" t="s">
        <v>14890</v>
      </c>
      <c r="B14651" s="94">
        <f>(DATE(LEFT($A14651,4),MID($A14651,6,2),MID($A14651,9,2))+MID($A14651,12,2)/24+MID($A14651,15,2)/60+MID($A14651,18,2)/3600)
+Timezone!$C$2/24
+VLOOKUP((DATE(LEFT($A14651,4),MID($A14651,6,2),MID($A14651,9,2))+MID($A14651,12,2)/24+MID($A14651,15,2)/60+MID($A14651,18,2)/3600),Timezone!$K:$L,2,TRUE)/24</f>
        <v>43498.208333333328</v>
      </c>
      <c r="C14651" s="94">
        <f>(DATE(LEFT($A14651,4),MID($A14651,6,2),MID($A14651,9,2))+MID($A14651,12,2)/24+MID($A14651,15,2)/60+MID($A14651,18,2)/3600)
+Timezone!$C$3/24
+VLOOKUP((DATE(LEFT($A14651,4),MID($A14651,6,2),MID($A14651,9,2))+MID($A14651,12,2)/24+MID($A14651,15,2)/60+MID($A14651,18,2)/3600),Timezone!$K:$L,2,TRUE)/24</f>
        <v>43498.291666666664</v>
      </c>
      <c r="D14651" s="94">
        <f>(DATE(LEFT($A14651,4),MID($A14651,6,2),MID($A14651,9,2))+MID($A14651,12,2)/24+MID($A14651,15,2)/60+MID($A14651,18,2)/3600)
+Timezone!$C$4/24
+VLOOKUP((DATE(LEFT($A14651,4),MID($A14651,6,2),MID($A14651,9,2))+MID($A14651,12,2)/24+MID($A14651,15,2)/60+MID($A14651,18,2)/3600),Timezone!$K:$L,2,TRUE)/24</f>
        <v>43497.833333333328</v>
      </c>
      <c r="E14651" s="94">
        <f>(DATE(LEFT($A14651,4),MID($A14651,6,2),MID($A14651,9,2))+MID($A14651,12,2)/24+MID($A14651,15,2)/60+MID($A14651,18,2)/3600)
+Timezone!$C$5/24
+VLOOKUP((DATE(LEFT($A14651,4),MID($A14651,6,2),MID($A14651,9,2))+MID($A14651,12,2)/24+MID($A14651,15,2)/60+MID($A14651,18,2)/3600),Timezone!$K:$L,2,TRUE)/24</f>
        <v>43497.625</v>
      </c>
      <c r="F14651" s="92">
        <f>IF(MOD($B14651,1)&gt;10.5/24,
IF(VLOOKUP(QUOTIENT($B14651,1),AUD!$A:$K,11,TRUE)=0,F14650,VLOOKUP(QUOTIENT($B14651,1),AUD!$A:$K,11,TRUE)),
F14650)</f>
        <v>2.04</v>
      </c>
      <c r="G14651" s="92">
        <f>IF(MOD($C14651,1)&gt;10.5/24,
IF(VLOOKUP(QUOTIENT($C14651,1),AUD!$A:$K,11,TRUE)=0,G14650,VLOOKUP(QUOTIENT($C14651,1),NZD!$A:$F,6,TRUE)),
G14650)</f>
        <v>1.93</v>
      </c>
      <c r="H14651" s="92">
        <f>IF(MOD($D14651,1)&gt;(11+55/60)/24,
IF(VLOOKUP(QUOTIENT($D14651,1),AUD!$A:$K,11,TRUE)=0,H14650,IFERROR(VLOOKUP(QUOTIENT($D14651,1),USD!$A:$B,2,TRUE),H14650)),
H14650)</f>
        <v>2.7326299999999999</v>
      </c>
      <c r="I14651" s="92">
        <f>IF(MOD($D14651,1)&gt;(11+55/60)/24,
IF(VLOOKUP(QUOTIENT($D14651,1),AUD!$A:$K,11,TRUE)=0,I14650,IFERROR(VLOOKUP(QUOTIENT($D14651,1),GBP!$A:$B,2,TRUE),I14650)),
I14650)</f>
        <v>0.91349999999999998</v>
      </c>
      <c r="J14651" s="92">
        <f>IF(MOD($D14651,1)&gt;(11+55/60)/24,
IF(VLOOKUP(QUOTIENT($D14651,1),AUD!$A:$K,11,TRUE)=0,J14650,IFERROR(VLOOKUP(QUOTIENT($D14651,1),EUR!$A:$B,2,TRUE),J14650)),
J14650)</f>
        <v>-0.34186</v>
      </c>
      <c r="K14651" s="92">
        <f>IF(MOD($D14651,1)&gt;(11+55/60)/24,
IF(VLOOKUP(QUOTIENT($D14651,1),AUD!$A:$K,11,TRUE)=0,K14650,IFERROR(VLOOKUP(QUOTIENT($D14651,1),JPY!$A:$B,2,TRUE),K14650)),
K14650)</f>
        <v>-8.2000000000000003E-2</v>
      </c>
      <c r="L14651" s="92">
        <f>IF(MOD($E14651,1)&gt;(11+55/60)/24,
IF(VLOOKUP(QUOTIENT($E14651,1),AUD!$A:$K,11,TRUE)=0,L14650,IFERROR(VLOOKUP(QUOTIENT($E14651,1),CAD!$A:$B,2,TRUE)*1,L14650)),
L14650)</f>
        <v>2.0393000000000003</v>
      </c>
    </row>
    <row r="14652" spans="1:12">
      <c r="A14652" s="94" t="s">
        <v>14891</v>
      </c>
      <c r="B14652" s="94">
        <f>(DATE(LEFT($A14652,4),MID($A14652,6,2),MID($A14652,9,2))+MID($A14652,12,2)/24+MID($A14652,15,2)/60+MID($A14652,18,2)/3600)
+Timezone!$C$2/24
+VLOOKUP((DATE(LEFT($A14652,4),MID($A14652,6,2),MID($A14652,9,2))+MID($A14652,12,2)/24+MID($A14652,15,2)/60+MID($A14652,18,2)/3600),Timezone!$K:$L,2,TRUE)/24</f>
        <v>43498.291666666664</v>
      </c>
      <c r="C14652" s="94">
        <f>(DATE(LEFT($A14652,4),MID($A14652,6,2),MID($A14652,9,2))+MID($A14652,12,2)/24+MID($A14652,15,2)/60+MID($A14652,18,2)/3600)
+Timezone!$C$3/24
+VLOOKUP((DATE(LEFT($A14652,4),MID($A14652,6,2),MID($A14652,9,2))+MID($A14652,12,2)/24+MID($A14652,15,2)/60+MID($A14652,18,2)/3600),Timezone!$K:$L,2,TRUE)/24</f>
        <v>43498.375</v>
      </c>
      <c r="D14652" s="94">
        <f>(DATE(LEFT($A14652,4),MID($A14652,6,2),MID($A14652,9,2))+MID($A14652,12,2)/24+MID($A14652,15,2)/60+MID($A14652,18,2)/3600)
+Timezone!$C$4/24
+VLOOKUP((DATE(LEFT($A14652,4),MID($A14652,6,2),MID($A14652,9,2))+MID($A14652,12,2)/24+MID($A14652,15,2)/60+MID($A14652,18,2)/3600),Timezone!$K:$L,2,TRUE)/24</f>
        <v>43497.916666666664</v>
      </c>
      <c r="E14652" s="94">
        <f>(DATE(LEFT($A14652,4),MID($A14652,6,2),MID($A14652,9,2))+MID($A14652,12,2)/24+MID($A14652,15,2)/60+MID($A14652,18,2)/3600)
+Timezone!$C$5/24
+VLOOKUP((DATE(LEFT($A14652,4),MID($A14652,6,2),MID($A14652,9,2))+MID($A14652,12,2)/24+MID($A14652,15,2)/60+MID($A14652,18,2)/3600),Timezone!$K:$L,2,TRUE)/24</f>
        <v>43497.708333333336</v>
      </c>
      <c r="F14652" s="92">
        <f>IF(MOD($B14652,1)&gt;10.5/24,
IF(VLOOKUP(QUOTIENT($B14652,1),AUD!$A:$K,11,TRUE)=0,F14651,VLOOKUP(QUOTIENT($B14652,1),AUD!$A:$K,11,TRUE)),
F14651)</f>
        <v>2.04</v>
      </c>
      <c r="G14652" s="92">
        <f>IF(MOD($C14652,1)&gt;10.5/24,
IF(VLOOKUP(QUOTIENT($C14652,1),AUD!$A:$K,11,TRUE)=0,G14651,VLOOKUP(QUOTIENT($C14652,1),NZD!$A:$F,6,TRUE)),
G14651)</f>
        <v>1.93</v>
      </c>
      <c r="H14652" s="92">
        <f>IF(MOD($D14652,1)&gt;(11+55/60)/24,
IF(VLOOKUP(QUOTIENT($D14652,1),AUD!$A:$K,11,TRUE)=0,H14651,IFERROR(VLOOKUP(QUOTIENT($D14652,1),USD!$A:$B,2,TRUE),H14651)),
H14651)</f>
        <v>2.7326299999999999</v>
      </c>
      <c r="I14652" s="92">
        <f>IF(MOD($D14652,1)&gt;(11+55/60)/24,
IF(VLOOKUP(QUOTIENT($D14652,1),AUD!$A:$K,11,TRUE)=0,I14651,IFERROR(VLOOKUP(QUOTIENT($D14652,1),GBP!$A:$B,2,TRUE),I14651)),
I14651)</f>
        <v>0.91349999999999998</v>
      </c>
      <c r="J14652" s="92">
        <f>IF(MOD($D14652,1)&gt;(11+55/60)/24,
IF(VLOOKUP(QUOTIENT($D14652,1),AUD!$A:$K,11,TRUE)=0,J14651,IFERROR(VLOOKUP(QUOTIENT($D14652,1),EUR!$A:$B,2,TRUE),J14651)),
J14651)</f>
        <v>-0.34186</v>
      </c>
      <c r="K14652" s="92">
        <f>IF(MOD($D14652,1)&gt;(11+55/60)/24,
IF(VLOOKUP(QUOTIENT($D14652,1),AUD!$A:$K,11,TRUE)=0,K14651,IFERROR(VLOOKUP(QUOTIENT($D14652,1),JPY!$A:$B,2,TRUE),K14651)),
K14651)</f>
        <v>-8.2000000000000003E-2</v>
      </c>
      <c r="L14652" s="92">
        <f>IF(MOD($E14652,1)&gt;(11+55/60)/24,
IF(VLOOKUP(QUOTIENT($E14652,1),AUD!$A:$K,11,TRUE)=0,L14651,IFERROR(VLOOKUP(QUOTIENT($E14652,1),CAD!$A:$B,2,TRUE)*1,L14651)),
L14651)</f>
        <v>2.0393000000000003</v>
      </c>
    </row>
    <row r="14653" spans="1:12">
      <c r="A14653" s="94" t="s">
        <v>14892</v>
      </c>
      <c r="B14653" s="94">
        <f>(DATE(LEFT($A14653,4),MID($A14653,6,2),MID($A14653,9,2))+MID($A14653,12,2)/24+MID($A14653,15,2)/60+MID($A14653,18,2)/3600)
+Timezone!$C$2/24
+VLOOKUP((DATE(LEFT($A14653,4),MID($A14653,6,2),MID($A14653,9,2))+MID($A14653,12,2)/24+MID($A14653,15,2)/60+MID($A14653,18,2)/3600),Timezone!$K:$L,2,TRUE)/24</f>
        <v>43500.208333333328</v>
      </c>
      <c r="C14653" s="94">
        <f>(DATE(LEFT($A14653,4),MID($A14653,6,2),MID($A14653,9,2))+MID($A14653,12,2)/24+MID($A14653,15,2)/60+MID($A14653,18,2)/3600)
+Timezone!$C$3/24
+VLOOKUP((DATE(LEFT($A14653,4),MID($A14653,6,2),MID($A14653,9,2))+MID($A14653,12,2)/24+MID($A14653,15,2)/60+MID($A14653,18,2)/3600),Timezone!$K:$L,2,TRUE)/24</f>
        <v>43500.291666666664</v>
      </c>
      <c r="D14653" s="94">
        <f>(DATE(LEFT($A14653,4),MID($A14653,6,2),MID($A14653,9,2))+MID($A14653,12,2)/24+MID($A14653,15,2)/60+MID($A14653,18,2)/3600)
+Timezone!$C$4/24
+VLOOKUP((DATE(LEFT($A14653,4),MID($A14653,6,2),MID($A14653,9,2))+MID($A14653,12,2)/24+MID($A14653,15,2)/60+MID($A14653,18,2)/3600),Timezone!$K:$L,2,TRUE)/24</f>
        <v>43499.833333333328</v>
      </c>
      <c r="E14653" s="94">
        <f>(DATE(LEFT($A14653,4),MID($A14653,6,2),MID($A14653,9,2))+MID($A14653,12,2)/24+MID($A14653,15,2)/60+MID($A14653,18,2)/3600)
+Timezone!$C$5/24
+VLOOKUP((DATE(LEFT($A14653,4),MID($A14653,6,2),MID($A14653,9,2))+MID($A14653,12,2)/24+MID($A14653,15,2)/60+MID($A14653,18,2)/3600),Timezone!$K:$L,2,TRUE)/24</f>
        <v>43499.625</v>
      </c>
      <c r="F14653" s="92">
        <f>IF(MOD($B14653,1)&gt;10.5/24,
IF(VLOOKUP(QUOTIENT($B14653,1),AUD!$A:$K,11,TRUE)=0,F14652,VLOOKUP(QUOTIENT($B14653,1),AUD!$A:$K,11,TRUE)),
F14652)</f>
        <v>2.04</v>
      </c>
      <c r="G14653" s="92">
        <f>IF(MOD($C14653,1)&gt;10.5/24,
IF(VLOOKUP(QUOTIENT($C14653,1),AUD!$A:$K,11,TRUE)=0,G14652,VLOOKUP(QUOTIENT($C14653,1),NZD!$A:$F,6,TRUE)),
G14652)</f>
        <v>1.93</v>
      </c>
      <c r="H14653" s="92">
        <f>IF(MOD($D14653,1)&gt;(11+55/60)/24,
IF(VLOOKUP(QUOTIENT($D14653,1),AUD!$A:$K,11,TRUE)=0,H14652,IFERROR(VLOOKUP(QUOTIENT($D14653,1),USD!$A:$B,2,TRUE),H14652)),
H14652)</f>
        <v>2.7326299999999999</v>
      </c>
      <c r="I14653" s="92">
        <f>IF(MOD($D14653,1)&gt;(11+55/60)/24,
IF(VLOOKUP(QUOTIENT($D14653,1),AUD!$A:$K,11,TRUE)=0,I14652,IFERROR(VLOOKUP(QUOTIENT($D14653,1),GBP!$A:$B,2,TRUE),I14652)),
I14652)</f>
        <v>0.91349999999999998</v>
      </c>
      <c r="J14653" s="92">
        <f>IF(MOD($D14653,1)&gt;(11+55/60)/24,
IF(VLOOKUP(QUOTIENT($D14653,1),AUD!$A:$K,11,TRUE)=0,J14652,IFERROR(VLOOKUP(QUOTIENT($D14653,1),EUR!$A:$B,2,TRUE),J14652)),
J14652)</f>
        <v>-0.34186</v>
      </c>
      <c r="K14653" s="92">
        <f>IF(MOD($D14653,1)&gt;(11+55/60)/24,
IF(VLOOKUP(QUOTIENT($D14653,1),AUD!$A:$K,11,TRUE)=0,K14652,IFERROR(VLOOKUP(QUOTIENT($D14653,1),JPY!$A:$B,2,TRUE),K14652)),
K14652)</f>
        <v>-8.2000000000000003E-2</v>
      </c>
      <c r="L14653" s="92">
        <f>IF(MOD($E14653,1)&gt;(11+55/60)/24,
IF(VLOOKUP(QUOTIENT($E14653,1),AUD!$A:$K,11,TRUE)=0,L14652,IFERROR(VLOOKUP(QUOTIENT($E14653,1),CAD!$A:$B,2,TRUE)*1,L14652)),
L14652)</f>
        <v>2.0393000000000003</v>
      </c>
    </row>
    <row r="14654" spans="1:12">
      <c r="A14654" s="94" t="s">
        <v>14893</v>
      </c>
      <c r="B14654" s="94">
        <f>(DATE(LEFT($A14654,4),MID($A14654,6,2),MID($A14654,9,2))+MID($A14654,12,2)/24+MID($A14654,15,2)/60+MID($A14654,18,2)/3600)
+Timezone!$C$2/24
+VLOOKUP((DATE(LEFT($A14654,4),MID($A14654,6,2),MID($A14654,9,2))+MID($A14654,12,2)/24+MID($A14654,15,2)/60+MID($A14654,18,2)/3600),Timezone!$K:$L,2,TRUE)/24</f>
        <v>43500.291666666664</v>
      </c>
      <c r="C14654" s="94">
        <f>(DATE(LEFT($A14654,4),MID($A14654,6,2),MID($A14654,9,2))+MID($A14654,12,2)/24+MID($A14654,15,2)/60+MID($A14654,18,2)/3600)
+Timezone!$C$3/24
+VLOOKUP((DATE(LEFT($A14654,4),MID($A14654,6,2),MID($A14654,9,2))+MID($A14654,12,2)/24+MID($A14654,15,2)/60+MID($A14654,18,2)/3600),Timezone!$K:$L,2,TRUE)/24</f>
        <v>43500.375</v>
      </c>
      <c r="D14654" s="94">
        <f>(DATE(LEFT($A14654,4),MID($A14654,6,2),MID($A14654,9,2))+MID($A14654,12,2)/24+MID($A14654,15,2)/60+MID($A14654,18,2)/3600)
+Timezone!$C$4/24
+VLOOKUP((DATE(LEFT($A14654,4),MID($A14654,6,2),MID($A14654,9,2))+MID($A14654,12,2)/24+MID($A14654,15,2)/60+MID($A14654,18,2)/3600),Timezone!$K:$L,2,TRUE)/24</f>
        <v>43499.916666666664</v>
      </c>
      <c r="E14654" s="94">
        <f>(DATE(LEFT($A14654,4),MID($A14654,6,2),MID($A14654,9,2))+MID($A14654,12,2)/24+MID($A14654,15,2)/60+MID($A14654,18,2)/3600)
+Timezone!$C$5/24
+VLOOKUP((DATE(LEFT($A14654,4),MID($A14654,6,2),MID($A14654,9,2))+MID($A14654,12,2)/24+MID($A14654,15,2)/60+MID($A14654,18,2)/3600),Timezone!$K:$L,2,TRUE)/24</f>
        <v>43499.708333333336</v>
      </c>
      <c r="F14654" s="92">
        <f>IF(MOD($B14654,1)&gt;10.5/24,
IF(VLOOKUP(QUOTIENT($B14654,1),AUD!$A:$K,11,TRUE)=0,F14653,VLOOKUP(QUOTIENT($B14654,1),AUD!$A:$K,11,TRUE)),
F14653)</f>
        <v>2.04</v>
      </c>
      <c r="G14654" s="92">
        <f>IF(MOD($C14654,1)&gt;10.5/24,
IF(VLOOKUP(QUOTIENT($C14654,1),AUD!$A:$K,11,TRUE)=0,G14653,VLOOKUP(QUOTIENT($C14654,1),NZD!$A:$F,6,TRUE)),
G14653)</f>
        <v>1.93</v>
      </c>
      <c r="H14654" s="92">
        <f>IF(MOD($D14654,1)&gt;(11+55/60)/24,
IF(VLOOKUP(QUOTIENT($D14654,1),AUD!$A:$K,11,TRUE)=0,H14653,IFERROR(VLOOKUP(QUOTIENT($D14654,1),USD!$A:$B,2,TRUE),H14653)),
H14653)</f>
        <v>2.7326299999999999</v>
      </c>
      <c r="I14654" s="92">
        <f>IF(MOD($D14654,1)&gt;(11+55/60)/24,
IF(VLOOKUP(QUOTIENT($D14654,1),AUD!$A:$K,11,TRUE)=0,I14653,IFERROR(VLOOKUP(QUOTIENT($D14654,1),GBP!$A:$B,2,TRUE),I14653)),
I14653)</f>
        <v>0.91349999999999998</v>
      </c>
      <c r="J14654" s="92">
        <f>IF(MOD($D14654,1)&gt;(11+55/60)/24,
IF(VLOOKUP(QUOTIENT($D14654,1),AUD!$A:$K,11,TRUE)=0,J14653,IFERROR(VLOOKUP(QUOTIENT($D14654,1),EUR!$A:$B,2,TRUE),J14653)),
J14653)</f>
        <v>-0.34186</v>
      </c>
      <c r="K14654" s="92">
        <f>IF(MOD($D14654,1)&gt;(11+55/60)/24,
IF(VLOOKUP(QUOTIENT($D14654,1),AUD!$A:$K,11,TRUE)=0,K14653,IFERROR(VLOOKUP(QUOTIENT($D14654,1),JPY!$A:$B,2,TRUE),K14653)),
K14653)</f>
        <v>-8.2000000000000003E-2</v>
      </c>
      <c r="L14654" s="92">
        <f>IF(MOD($E14654,1)&gt;(11+55/60)/24,
IF(VLOOKUP(QUOTIENT($E14654,1),AUD!$A:$K,11,TRUE)=0,L14653,IFERROR(VLOOKUP(QUOTIENT($E14654,1),CAD!$A:$B,2,TRUE)*1,L14653)),
L14653)</f>
        <v>2.0393000000000003</v>
      </c>
    </row>
    <row r="14655" spans="1:12">
      <c r="A14655" s="94" t="s">
        <v>14894</v>
      </c>
      <c r="B14655" s="94">
        <f>(DATE(LEFT($A14655,4),MID($A14655,6,2),MID($A14655,9,2))+MID($A14655,12,2)/24+MID($A14655,15,2)/60+MID($A14655,18,2)/3600)
+Timezone!$C$2/24
+VLOOKUP((DATE(LEFT($A14655,4),MID($A14655,6,2),MID($A14655,9,2))+MID($A14655,12,2)/24+MID($A14655,15,2)/60+MID($A14655,18,2)/3600),Timezone!$K:$L,2,TRUE)/24</f>
        <v>43500.374999999993</v>
      </c>
      <c r="C14655" s="94">
        <f>(DATE(LEFT($A14655,4),MID($A14655,6,2),MID($A14655,9,2))+MID($A14655,12,2)/24+MID($A14655,15,2)/60+MID($A14655,18,2)/3600)
+Timezone!$C$3/24
+VLOOKUP((DATE(LEFT($A14655,4),MID($A14655,6,2),MID($A14655,9,2))+MID($A14655,12,2)/24+MID($A14655,15,2)/60+MID($A14655,18,2)/3600),Timezone!$K:$L,2,TRUE)/24</f>
        <v>43500.458333333328</v>
      </c>
      <c r="D14655" s="94">
        <f>(DATE(LEFT($A14655,4),MID($A14655,6,2),MID($A14655,9,2))+MID($A14655,12,2)/24+MID($A14655,15,2)/60+MID($A14655,18,2)/3600)
+Timezone!$C$4/24
+VLOOKUP((DATE(LEFT($A14655,4),MID($A14655,6,2),MID($A14655,9,2))+MID($A14655,12,2)/24+MID($A14655,15,2)/60+MID($A14655,18,2)/3600),Timezone!$K:$L,2,TRUE)/24</f>
        <v>43499.999999999993</v>
      </c>
      <c r="E14655" s="94">
        <f>(DATE(LEFT($A14655,4),MID($A14655,6,2),MID($A14655,9,2))+MID($A14655,12,2)/24+MID($A14655,15,2)/60+MID($A14655,18,2)/3600)
+Timezone!$C$5/24
+VLOOKUP((DATE(LEFT($A14655,4),MID($A14655,6,2),MID($A14655,9,2))+MID($A14655,12,2)/24+MID($A14655,15,2)/60+MID($A14655,18,2)/3600),Timezone!$K:$L,2,TRUE)/24</f>
        <v>43499.791666666664</v>
      </c>
      <c r="F14655" s="92">
        <f>IF(MOD($B14655,1)&gt;10.5/24,
IF(VLOOKUP(QUOTIENT($B14655,1),AUD!$A:$K,11,TRUE)=0,F14654,VLOOKUP(QUOTIENT($B14655,1),AUD!$A:$K,11,TRUE)),
F14654)</f>
        <v>2.04</v>
      </c>
      <c r="G14655" s="92">
        <f>IF(MOD($C14655,1)&gt;10.5/24,
IF(VLOOKUP(QUOTIENT($C14655,1),AUD!$A:$K,11,TRUE)=0,G14654,VLOOKUP(QUOTIENT($C14655,1),NZD!$A:$F,6,TRUE)),
G14654)</f>
        <v>1.92</v>
      </c>
      <c r="H14655" s="92">
        <f>IF(MOD($D14655,1)&gt;(11+55/60)/24,
IF(VLOOKUP(QUOTIENT($D14655,1),AUD!$A:$K,11,TRUE)=0,H14654,IFERROR(VLOOKUP(QUOTIENT($D14655,1),USD!$A:$B,2,TRUE),H14654)),
H14654)</f>
        <v>2.7326299999999999</v>
      </c>
      <c r="I14655" s="92">
        <f>IF(MOD($D14655,1)&gt;(11+55/60)/24,
IF(VLOOKUP(QUOTIENT($D14655,1),AUD!$A:$K,11,TRUE)=0,I14654,IFERROR(VLOOKUP(QUOTIENT($D14655,1),GBP!$A:$B,2,TRUE),I14654)),
I14654)</f>
        <v>0.91349999999999998</v>
      </c>
      <c r="J14655" s="92">
        <f>IF(MOD($D14655,1)&gt;(11+55/60)/24,
IF(VLOOKUP(QUOTIENT($D14655,1),AUD!$A:$K,11,TRUE)=0,J14654,IFERROR(VLOOKUP(QUOTIENT($D14655,1),EUR!$A:$B,2,TRUE),J14654)),
J14654)</f>
        <v>-0.34186</v>
      </c>
      <c r="K14655" s="92">
        <f>IF(MOD($D14655,1)&gt;(11+55/60)/24,
IF(VLOOKUP(QUOTIENT($D14655,1),AUD!$A:$K,11,TRUE)=0,K14654,IFERROR(VLOOKUP(QUOTIENT($D14655,1),JPY!$A:$B,2,TRUE),K14654)),
K14654)</f>
        <v>-8.2000000000000003E-2</v>
      </c>
      <c r="L14655" s="92">
        <f>IF(MOD($E14655,1)&gt;(11+55/60)/24,
IF(VLOOKUP(QUOTIENT($E14655,1),AUD!$A:$K,11,TRUE)=0,L14654,IFERROR(VLOOKUP(QUOTIENT($E14655,1),CAD!$A:$B,2,TRUE)*1,L14654)),
L14654)</f>
        <v>2.0393000000000003</v>
      </c>
    </row>
    <row r="14656" spans="1:12">
      <c r="A14656" s="94" t="s">
        <v>14895</v>
      </c>
      <c r="B14656" s="94">
        <f>(DATE(LEFT($A14656,4),MID($A14656,6,2),MID($A14656,9,2))+MID($A14656,12,2)/24+MID($A14656,15,2)/60+MID($A14656,18,2)/3600)
+Timezone!$C$2/24
+VLOOKUP((DATE(LEFT($A14656,4),MID($A14656,6,2),MID($A14656,9,2))+MID($A14656,12,2)/24+MID($A14656,15,2)/60+MID($A14656,18,2)/3600),Timezone!$K:$L,2,TRUE)/24</f>
        <v>43500.458333333328</v>
      </c>
      <c r="C14656" s="94">
        <f>(DATE(LEFT($A14656,4),MID($A14656,6,2),MID($A14656,9,2))+MID($A14656,12,2)/24+MID($A14656,15,2)/60+MID($A14656,18,2)/3600)
+Timezone!$C$3/24
+VLOOKUP((DATE(LEFT($A14656,4),MID($A14656,6,2),MID($A14656,9,2))+MID($A14656,12,2)/24+MID($A14656,15,2)/60+MID($A14656,18,2)/3600),Timezone!$K:$L,2,TRUE)/24</f>
        <v>43500.541666666664</v>
      </c>
      <c r="D14656" s="94">
        <f>(DATE(LEFT($A14656,4),MID($A14656,6,2),MID($A14656,9,2))+MID($A14656,12,2)/24+MID($A14656,15,2)/60+MID($A14656,18,2)/3600)
+Timezone!$C$4/24
+VLOOKUP((DATE(LEFT($A14656,4),MID($A14656,6,2),MID($A14656,9,2))+MID($A14656,12,2)/24+MID($A14656,15,2)/60+MID($A14656,18,2)/3600),Timezone!$K:$L,2,TRUE)/24</f>
        <v>43500.083333333328</v>
      </c>
      <c r="E14656" s="94">
        <f>(DATE(LEFT($A14656,4),MID($A14656,6,2),MID($A14656,9,2))+MID($A14656,12,2)/24+MID($A14656,15,2)/60+MID($A14656,18,2)/3600)
+Timezone!$C$5/24
+VLOOKUP((DATE(LEFT($A14656,4),MID($A14656,6,2),MID($A14656,9,2))+MID($A14656,12,2)/24+MID($A14656,15,2)/60+MID($A14656,18,2)/3600),Timezone!$K:$L,2,TRUE)/24</f>
        <v>43499.875</v>
      </c>
      <c r="F14656" s="92">
        <f>IF(MOD($B14656,1)&gt;10.5/24,
IF(VLOOKUP(QUOTIENT($B14656,1),AUD!$A:$K,11,TRUE)=0,F14655,VLOOKUP(QUOTIENT($B14656,1),AUD!$A:$K,11,TRUE)),
F14655)</f>
        <v>2.0499999999999998</v>
      </c>
      <c r="G14656" s="92">
        <f>IF(MOD($C14656,1)&gt;10.5/24,
IF(VLOOKUP(QUOTIENT($C14656,1),AUD!$A:$K,11,TRUE)=0,G14655,VLOOKUP(QUOTIENT($C14656,1),NZD!$A:$F,6,TRUE)),
G14655)</f>
        <v>1.92</v>
      </c>
      <c r="H14656" s="92">
        <f>IF(MOD($D14656,1)&gt;(11+55/60)/24,
IF(VLOOKUP(QUOTIENT($D14656,1),AUD!$A:$K,11,TRUE)=0,H14655,IFERROR(VLOOKUP(QUOTIENT($D14656,1),USD!$A:$B,2,TRUE),H14655)),
H14655)</f>
        <v>2.7326299999999999</v>
      </c>
      <c r="I14656" s="92">
        <f>IF(MOD($D14656,1)&gt;(11+55/60)/24,
IF(VLOOKUP(QUOTIENT($D14656,1),AUD!$A:$K,11,TRUE)=0,I14655,IFERROR(VLOOKUP(QUOTIENT($D14656,1),GBP!$A:$B,2,TRUE),I14655)),
I14655)</f>
        <v>0.91349999999999998</v>
      </c>
      <c r="J14656" s="92">
        <f>IF(MOD($D14656,1)&gt;(11+55/60)/24,
IF(VLOOKUP(QUOTIENT($D14656,1),AUD!$A:$K,11,TRUE)=0,J14655,IFERROR(VLOOKUP(QUOTIENT($D14656,1),EUR!$A:$B,2,TRUE),J14655)),
J14655)</f>
        <v>-0.34186</v>
      </c>
      <c r="K14656" s="92">
        <f>IF(MOD($D14656,1)&gt;(11+55/60)/24,
IF(VLOOKUP(QUOTIENT($D14656,1),AUD!$A:$K,11,TRUE)=0,K14655,IFERROR(VLOOKUP(QUOTIENT($D14656,1),JPY!$A:$B,2,TRUE),K14655)),
K14655)</f>
        <v>-8.2000000000000003E-2</v>
      </c>
      <c r="L14656" s="92">
        <f>IF(MOD($E14656,1)&gt;(11+55/60)/24,
IF(VLOOKUP(QUOTIENT($E14656,1),AUD!$A:$K,11,TRUE)=0,L14655,IFERROR(VLOOKUP(QUOTIENT($E14656,1),CAD!$A:$B,2,TRUE)*1,L14655)),
L14655)</f>
        <v>2.0393000000000003</v>
      </c>
    </row>
    <row r="14657" spans="1:12">
      <c r="A14657" s="94" t="s">
        <v>14896</v>
      </c>
      <c r="B14657" s="94">
        <f>(DATE(LEFT($A14657,4),MID($A14657,6,2),MID($A14657,9,2))+MID($A14657,12,2)/24+MID($A14657,15,2)/60+MID($A14657,18,2)/3600)
+Timezone!$C$2/24
+VLOOKUP((DATE(LEFT($A14657,4),MID($A14657,6,2),MID($A14657,9,2))+MID($A14657,12,2)/24+MID($A14657,15,2)/60+MID($A14657,18,2)/3600),Timezone!$K:$L,2,TRUE)/24</f>
        <v>43500.541666666664</v>
      </c>
      <c r="C14657" s="94">
        <f>(DATE(LEFT($A14657,4),MID($A14657,6,2),MID($A14657,9,2))+MID($A14657,12,2)/24+MID($A14657,15,2)/60+MID($A14657,18,2)/3600)
+Timezone!$C$3/24
+VLOOKUP((DATE(LEFT($A14657,4),MID($A14657,6,2),MID($A14657,9,2))+MID($A14657,12,2)/24+MID($A14657,15,2)/60+MID($A14657,18,2)/3600),Timezone!$K:$L,2,TRUE)/24</f>
        <v>43500.625</v>
      </c>
      <c r="D14657" s="94">
        <f>(DATE(LEFT($A14657,4),MID($A14657,6,2),MID($A14657,9,2))+MID($A14657,12,2)/24+MID($A14657,15,2)/60+MID($A14657,18,2)/3600)
+Timezone!$C$4/24
+VLOOKUP((DATE(LEFT($A14657,4),MID($A14657,6,2),MID($A14657,9,2))+MID($A14657,12,2)/24+MID($A14657,15,2)/60+MID($A14657,18,2)/3600),Timezone!$K:$L,2,TRUE)/24</f>
        <v>43500.166666666664</v>
      </c>
      <c r="E14657" s="94">
        <f>(DATE(LEFT($A14657,4),MID($A14657,6,2),MID($A14657,9,2))+MID($A14657,12,2)/24+MID($A14657,15,2)/60+MID($A14657,18,2)/3600)
+Timezone!$C$5/24
+VLOOKUP((DATE(LEFT($A14657,4),MID($A14657,6,2),MID($A14657,9,2))+MID($A14657,12,2)/24+MID($A14657,15,2)/60+MID($A14657,18,2)/3600),Timezone!$K:$L,2,TRUE)/24</f>
        <v>43499.958333333336</v>
      </c>
      <c r="F14657" s="92">
        <f>IF(MOD($B14657,1)&gt;10.5/24,
IF(VLOOKUP(QUOTIENT($B14657,1),AUD!$A:$K,11,TRUE)=0,F14656,VLOOKUP(QUOTIENT($B14657,1),AUD!$A:$K,11,TRUE)),
F14656)</f>
        <v>2.0499999999999998</v>
      </c>
      <c r="G14657" s="92">
        <f>IF(MOD($C14657,1)&gt;10.5/24,
IF(VLOOKUP(QUOTIENT($C14657,1),AUD!$A:$K,11,TRUE)=0,G14656,VLOOKUP(QUOTIENT($C14657,1),NZD!$A:$F,6,TRUE)),
G14656)</f>
        <v>1.92</v>
      </c>
      <c r="H14657" s="92">
        <f>IF(MOD($D14657,1)&gt;(11+55/60)/24,
IF(VLOOKUP(QUOTIENT($D14657,1),AUD!$A:$K,11,TRUE)=0,H14656,IFERROR(VLOOKUP(QUOTIENT($D14657,1),USD!$A:$B,2,TRUE),H14656)),
H14656)</f>
        <v>2.7326299999999999</v>
      </c>
      <c r="I14657" s="92">
        <f>IF(MOD($D14657,1)&gt;(11+55/60)/24,
IF(VLOOKUP(QUOTIENT($D14657,1),AUD!$A:$K,11,TRUE)=0,I14656,IFERROR(VLOOKUP(QUOTIENT($D14657,1),GBP!$A:$B,2,TRUE),I14656)),
I14656)</f>
        <v>0.91349999999999998</v>
      </c>
      <c r="J14657" s="92">
        <f>IF(MOD($D14657,1)&gt;(11+55/60)/24,
IF(VLOOKUP(QUOTIENT($D14657,1),AUD!$A:$K,11,TRUE)=0,J14656,IFERROR(VLOOKUP(QUOTIENT($D14657,1),EUR!$A:$B,2,TRUE),J14656)),
J14656)</f>
        <v>-0.34186</v>
      </c>
      <c r="K14657" s="92">
        <f>IF(MOD($D14657,1)&gt;(11+55/60)/24,
IF(VLOOKUP(QUOTIENT($D14657,1),AUD!$A:$K,11,TRUE)=0,K14656,IFERROR(VLOOKUP(QUOTIENT($D14657,1),JPY!$A:$B,2,TRUE),K14656)),
K14656)</f>
        <v>-8.2000000000000003E-2</v>
      </c>
      <c r="L14657" s="92">
        <f>IF(MOD($E14657,1)&gt;(11+55/60)/24,
IF(VLOOKUP(QUOTIENT($E14657,1),AUD!$A:$K,11,TRUE)=0,L14656,IFERROR(VLOOKUP(QUOTIENT($E14657,1),CAD!$A:$B,2,TRUE)*1,L14656)),
L14656)</f>
        <v>2.0393000000000003</v>
      </c>
    </row>
    <row r="14658" spans="1:12">
      <c r="A14658" s="94" t="s">
        <v>14897</v>
      </c>
      <c r="B14658" s="94">
        <f>(DATE(LEFT($A14658,4),MID($A14658,6,2),MID($A14658,9,2))+MID($A14658,12,2)/24+MID($A14658,15,2)/60+MID($A14658,18,2)/3600)
+Timezone!$C$2/24
+VLOOKUP((DATE(LEFT($A14658,4),MID($A14658,6,2),MID($A14658,9,2))+MID($A14658,12,2)/24+MID($A14658,15,2)/60+MID($A14658,18,2)/3600),Timezone!$K:$L,2,TRUE)/24</f>
        <v>43500.624999999993</v>
      </c>
      <c r="C14658" s="94">
        <f>(DATE(LEFT($A14658,4),MID($A14658,6,2),MID($A14658,9,2))+MID($A14658,12,2)/24+MID($A14658,15,2)/60+MID($A14658,18,2)/3600)
+Timezone!$C$3/24
+VLOOKUP((DATE(LEFT($A14658,4),MID($A14658,6,2),MID($A14658,9,2))+MID($A14658,12,2)/24+MID($A14658,15,2)/60+MID($A14658,18,2)/3600),Timezone!$K:$L,2,TRUE)/24</f>
        <v>43500.708333333328</v>
      </c>
      <c r="D14658" s="94">
        <f>(DATE(LEFT($A14658,4),MID($A14658,6,2),MID($A14658,9,2))+MID($A14658,12,2)/24+MID($A14658,15,2)/60+MID($A14658,18,2)/3600)
+Timezone!$C$4/24
+VLOOKUP((DATE(LEFT($A14658,4),MID($A14658,6,2),MID($A14658,9,2))+MID($A14658,12,2)/24+MID($A14658,15,2)/60+MID($A14658,18,2)/3600),Timezone!$K:$L,2,TRUE)/24</f>
        <v>43500.249999999993</v>
      </c>
      <c r="E14658" s="94">
        <f>(DATE(LEFT($A14658,4),MID($A14658,6,2),MID($A14658,9,2))+MID($A14658,12,2)/24+MID($A14658,15,2)/60+MID($A14658,18,2)/3600)
+Timezone!$C$5/24
+VLOOKUP((DATE(LEFT($A14658,4),MID($A14658,6,2),MID($A14658,9,2))+MID($A14658,12,2)/24+MID($A14658,15,2)/60+MID($A14658,18,2)/3600),Timezone!$K:$L,2,TRUE)/24</f>
        <v>43500.041666666664</v>
      </c>
      <c r="F14658" s="92">
        <f>IF(MOD($B14658,1)&gt;10.5/24,
IF(VLOOKUP(QUOTIENT($B14658,1),AUD!$A:$K,11,TRUE)=0,F14657,VLOOKUP(QUOTIENT($B14658,1),AUD!$A:$K,11,TRUE)),
F14657)</f>
        <v>2.0499999999999998</v>
      </c>
      <c r="G14658" s="92">
        <f>IF(MOD($C14658,1)&gt;10.5/24,
IF(VLOOKUP(QUOTIENT($C14658,1),AUD!$A:$K,11,TRUE)=0,G14657,VLOOKUP(QUOTIENT($C14658,1),NZD!$A:$F,6,TRUE)),
G14657)</f>
        <v>1.92</v>
      </c>
      <c r="H14658" s="92">
        <f>IF(MOD($D14658,1)&gt;(11+55/60)/24,
IF(VLOOKUP(QUOTIENT($D14658,1),AUD!$A:$K,11,TRUE)=0,H14657,IFERROR(VLOOKUP(QUOTIENT($D14658,1),USD!$A:$B,2,TRUE),H14657)),
H14657)</f>
        <v>2.7326299999999999</v>
      </c>
      <c r="I14658" s="92">
        <f>IF(MOD($D14658,1)&gt;(11+55/60)/24,
IF(VLOOKUP(QUOTIENT($D14658,1),AUD!$A:$K,11,TRUE)=0,I14657,IFERROR(VLOOKUP(QUOTIENT($D14658,1),GBP!$A:$B,2,TRUE),I14657)),
I14657)</f>
        <v>0.91349999999999998</v>
      </c>
      <c r="J14658" s="92">
        <f>IF(MOD($D14658,1)&gt;(11+55/60)/24,
IF(VLOOKUP(QUOTIENT($D14658,1),AUD!$A:$K,11,TRUE)=0,J14657,IFERROR(VLOOKUP(QUOTIENT($D14658,1),EUR!$A:$B,2,TRUE),J14657)),
J14657)</f>
        <v>-0.34186</v>
      </c>
      <c r="K14658" s="92">
        <f>IF(MOD($D14658,1)&gt;(11+55/60)/24,
IF(VLOOKUP(QUOTIENT($D14658,1),AUD!$A:$K,11,TRUE)=0,K14657,IFERROR(VLOOKUP(QUOTIENT($D14658,1),JPY!$A:$B,2,TRUE),K14657)),
K14657)</f>
        <v>-8.2000000000000003E-2</v>
      </c>
      <c r="L14658" s="92">
        <f>IF(MOD($E14658,1)&gt;(11+55/60)/24,
IF(VLOOKUP(QUOTIENT($E14658,1),AUD!$A:$K,11,TRUE)=0,L14657,IFERROR(VLOOKUP(QUOTIENT($E14658,1),CAD!$A:$B,2,TRUE)*1,L14657)),
L14657)</f>
        <v>2.0393000000000003</v>
      </c>
    </row>
    <row r="14659" spans="1:12">
      <c r="A14659" s="94" t="s">
        <v>14898</v>
      </c>
      <c r="B14659" s="94">
        <f>(DATE(LEFT($A14659,4),MID($A14659,6,2),MID($A14659,9,2))+MID($A14659,12,2)/24+MID($A14659,15,2)/60+MID($A14659,18,2)/3600)
+Timezone!$C$2/24
+VLOOKUP((DATE(LEFT($A14659,4),MID($A14659,6,2),MID($A14659,9,2))+MID($A14659,12,2)/24+MID($A14659,15,2)/60+MID($A14659,18,2)/3600),Timezone!$K:$L,2,TRUE)/24</f>
        <v>43500.708333333328</v>
      </c>
      <c r="C14659" s="94">
        <f>(DATE(LEFT($A14659,4),MID($A14659,6,2),MID($A14659,9,2))+MID($A14659,12,2)/24+MID($A14659,15,2)/60+MID($A14659,18,2)/3600)
+Timezone!$C$3/24
+VLOOKUP((DATE(LEFT($A14659,4),MID($A14659,6,2),MID($A14659,9,2))+MID($A14659,12,2)/24+MID($A14659,15,2)/60+MID($A14659,18,2)/3600),Timezone!$K:$L,2,TRUE)/24</f>
        <v>43500.791666666664</v>
      </c>
      <c r="D14659" s="94">
        <f>(DATE(LEFT($A14659,4),MID($A14659,6,2),MID($A14659,9,2))+MID($A14659,12,2)/24+MID($A14659,15,2)/60+MID($A14659,18,2)/3600)
+Timezone!$C$4/24
+VLOOKUP((DATE(LEFT($A14659,4),MID($A14659,6,2),MID($A14659,9,2))+MID($A14659,12,2)/24+MID($A14659,15,2)/60+MID($A14659,18,2)/3600),Timezone!$K:$L,2,TRUE)/24</f>
        <v>43500.333333333328</v>
      </c>
      <c r="E14659" s="94">
        <f>(DATE(LEFT($A14659,4),MID($A14659,6,2),MID($A14659,9,2))+MID($A14659,12,2)/24+MID($A14659,15,2)/60+MID($A14659,18,2)/3600)
+Timezone!$C$5/24
+VLOOKUP((DATE(LEFT($A14659,4),MID($A14659,6,2),MID($A14659,9,2))+MID($A14659,12,2)/24+MID($A14659,15,2)/60+MID($A14659,18,2)/3600),Timezone!$K:$L,2,TRUE)/24</f>
        <v>43500.125</v>
      </c>
      <c r="F14659" s="92">
        <f>IF(MOD($B14659,1)&gt;10.5/24,
IF(VLOOKUP(QUOTIENT($B14659,1),AUD!$A:$K,11,TRUE)=0,F14658,VLOOKUP(QUOTIENT($B14659,1),AUD!$A:$K,11,TRUE)),
F14658)</f>
        <v>2.0499999999999998</v>
      </c>
      <c r="G14659" s="92">
        <f>IF(MOD($C14659,1)&gt;10.5/24,
IF(VLOOKUP(QUOTIENT($C14659,1),AUD!$A:$K,11,TRUE)=0,G14658,VLOOKUP(QUOTIENT($C14659,1),NZD!$A:$F,6,TRUE)),
G14658)</f>
        <v>1.92</v>
      </c>
      <c r="H14659" s="92">
        <f>IF(MOD($D14659,1)&gt;(11+55/60)/24,
IF(VLOOKUP(QUOTIENT($D14659,1),AUD!$A:$K,11,TRUE)=0,H14658,IFERROR(VLOOKUP(QUOTIENT($D14659,1),USD!$A:$B,2,TRUE),H14658)),
H14658)</f>
        <v>2.7326299999999999</v>
      </c>
      <c r="I14659" s="92">
        <f>IF(MOD($D14659,1)&gt;(11+55/60)/24,
IF(VLOOKUP(QUOTIENT($D14659,1),AUD!$A:$K,11,TRUE)=0,I14658,IFERROR(VLOOKUP(QUOTIENT($D14659,1),GBP!$A:$B,2,TRUE),I14658)),
I14658)</f>
        <v>0.91349999999999998</v>
      </c>
      <c r="J14659" s="92">
        <f>IF(MOD($D14659,1)&gt;(11+55/60)/24,
IF(VLOOKUP(QUOTIENT($D14659,1),AUD!$A:$K,11,TRUE)=0,J14658,IFERROR(VLOOKUP(QUOTIENT($D14659,1),EUR!$A:$B,2,TRUE),J14658)),
J14658)</f>
        <v>-0.34186</v>
      </c>
      <c r="K14659" s="92">
        <f>IF(MOD($D14659,1)&gt;(11+55/60)/24,
IF(VLOOKUP(QUOTIENT($D14659,1),AUD!$A:$K,11,TRUE)=0,K14658,IFERROR(VLOOKUP(QUOTIENT($D14659,1),JPY!$A:$B,2,TRUE),K14658)),
K14658)</f>
        <v>-8.2000000000000003E-2</v>
      </c>
      <c r="L14659" s="92">
        <f>IF(MOD($E14659,1)&gt;(11+55/60)/24,
IF(VLOOKUP(QUOTIENT($E14659,1),AUD!$A:$K,11,TRUE)=0,L14658,IFERROR(VLOOKUP(QUOTIENT($E14659,1),CAD!$A:$B,2,TRUE)*1,L14658)),
L14658)</f>
        <v>2.0393000000000003</v>
      </c>
    </row>
    <row r="14660" spans="1:12">
      <c r="A14660" s="94" t="s">
        <v>14899</v>
      </c>
      <c r="B14660" s="94">
        <f>(DATE(LEFT($A14660,4),MID($A14660,6,2),MID($A14660,9,2))+MID($A14660,12,2)/24+MID($A14660,15,2)/60+MID($A14660,18,2)/3600)
+Timezone!$C$2/24
+VLOOKUP((DATE(LEFT($A14660,4),MID($A14660,6,2),MID($A14660,9,2))+MID($A14660,12,2)/24+MID($A14660,15,2)/60+MID($A14660,18,2)/3600),Timezone!$K:$L,2,TRUE)/24</f>
        <v>43500.791666666664</v>
      </c>
      <c r="C14660" s="94">
        <f>(DATE(LEFT($A14660,4),MID($A14660,6,2),MID($A14660,9,2))+MID($A14660,12,2)/24+MID($A14660,15,2)/60+MID($A14660,18,2)/3600)
+Timezone!$C$3/24
+VLOOKUP((DATE(LEFT($A14660,4),MID($A14660,6,2),MID($A14660,9,2))+MID($A14660,12,2)/24+MID($A14660,15,2)/60+MID($A14660,18,2)/3600),Timezone!$K:$L,2,TRUE)/24</f>
        <v>43500.875</v>
      </c>
      <c r="D14660" s="94">
        <f>(DATE(LEFT($A14660,4),MID($A14660,6,2),MID($A14660,9,2))+MID($A14660,12,2)/24+MID($A14660,15,2)/60+MID($A14660,18,2)/3600)
+Timezone!$C$4/24
+VLOOKUP((DATE(LEFT($A14660,4),MID($A14660,6,2),MID($A14660,9,2))+MID($A14660,12,2)/24+MID($A14660,15,2)/60+MID($A14660,18,2)/3600),Timezone!$K:$L,2,TRUE)/24</f>
        <v>43500.416666666664</v>
      </c>
      <c r="E14660" s="94">
        <f>(DATE(LEFT($A14660,4),MID($A14660,6,2),MID($A14660,9,2))+MID($A14660,12,2)/24+MID($A14660,15,2)/60+MID($A14660,18,2)/3600)
+Timezone!$C$5/24
+VLOOKUP((DATE(LEFT($A14660,4),MID($A14660,6,2),MID($A14660,9,2))+MID($A14660,12,2)/24+MID($A14660,15,2)/60+MID($A14660,18,2)/3600),Timezone!$K:$L,2,TRUE)/24</f>
        <v>43500.208333333336</v>
      </c>
      <c r="F14660" s="92">
        <f>IF(MOD($B14660,1)&gt;10.5/24,
IF(VLOOKUP(QUOTIENT($B14660,1),AUD!$A:$K,11,TRUE)=0,F14659,VLOOKUP(QUOTIENT($B14660,1),AUD!$A:$K,11,TRUE)),
F14659)</f>
        <v>2.0499999999999998</v>
      </c>
      <c r="G14660" s="92">
        <f>IF(MOD($C14660,1)&gt;10.5/24,
IF(VLOOKUP(QUOTIENT($C14660,1),AUD!$A:$K,11,TRUE)=0,G14659,VLOOKUP(QUOTIENT($C14660,1),NZD!$A:$F,6,TRUE)),
G14659)</f>
        <v>1.92</v>
      </c>
      <c r="H14660" s="92">
        <f>IF(MOD($D14660,1)&gt;(11+55/60)/24,
IF(VLOOKUP(QUOTIENT($D14660,1),AUD!$A:$K,11,TRUE)=0,H14659,IFERROR(VLOOKUP(QUOTIENT($D14660,1),USD!$A:$B,2,TRUE),H14659)),
H14659)</f>
        <v>2.7326299999999999</v>
      </c>
      <c r="I14660" s="92">
        <f>IF(MOD($D14660,1)&gt;(11+55/60)/24,
IF(VLOOKUP(QUOTIENT($D14660,1),AUD!$A:$K,11,TRUE)=0,I14659,IFERROR(VLOOKUP(QUOTIENT($D14660,1),GBP!$A:$B,2,TRUE),I14659)),
I14659)</f>
        <v>0.91349999999999998</v>
      </c>
      <c r="J14660" s="92">
        <f>IF(MOD($D14660,1)&gt;(11+55/60)/24,
IF(VLOOKUP(QUOTIENT($D14660,1),AUD!$A:$K,11,TRUE)=0,J14659,IFERROR(VLOOKUP(QUOTIENT($D14660,1),EUR!$A:$B,2,TRUE),J14659)),
J14659)</f>
        <v>-0.34186</v>
      </c>
      <c r="K14660" s="92">
        <f>IF(MOD($D14660,1)&gt;(11+55/60)/24,
IF(VLOOKUP(QUOTIENT($D14660,1),AUD!$A:$K,11,TRUE)=0,K14659,IFERROR(VLOOKUP(QUOTIENT($D14660,1),JPY!$A:$B,2,TRUE),K14659)),
K14659)</f>
        <v>-8.2000000000000003E-2</v>
      </c>
      <c r="L14660" s="92">
        <f>IF(MOD($E14660,1)&gt;(11+55/60)/24,
IF(VLOOKUP(QUOTIENT($E14660,1),AUD!$A:$K,11,TRUE)=0,L14659,IFERROR(VLOOKUP(QUOTIENT($E14660,1),CAD!$A:$B,2,TRUE)*1,L14659)),
L14659)</f>
        <v>2.0393000000000003</v>
      </c>
    </row>
    <row r="14661" spans="1:12">
      <c r="A14661" s="94" t="s">
        <v>14900</v>
      </c>
      <c r="B14661" s="94">
        <f>(DATE(LEFT($A14661,4),MID($A14661,6,2),MID($A14661,9,2))+MID($A14661,12,2)/24+MID($A14661,15,2)/60+MID($A14661,18,2)/3600)
+Timezone!$C$2/24
+VLOOKUP((DATE(LEFT($A14661,4),MID($A14661,6,2),MID($A14661,9,2))+MID($A14661,12,2)/24+MID($A14661,15,2)/60+MID($A14661,18,2)/3600),Timezone!$K:$L,2,TRUE)/24</f>
        <v>43500.874999999993</v>
      </c>
      <c r="C14661" s="94">
        <f>(DATE(LEFT($A14661,4),MID($A14661,6,2),MID($A14661,9,2))+MID($A14661,12,2)/24+MID($A14661,15,2)/60+MID($A14661,18,2)/3600)
+Timezone!$C$3/24
+VLOOKUP((DATE(LEFT($A14661,4),MID($A14661,6,2),MID($A14661,9,2))+MID($A14661,12,2)/24+MID($A14661,15,2)/60+MID($A14661,18,2)/3600),Timezone!$K:$L,2,TRUE)/24</f>
        <v>43500.958333333328</v>
      </c>
      <c r="D14661" s="94">
        <f>(DATE(LEFT($A14661,4),MID($A14661,6,2),MID($A14661,9,2))+MID($A14661,12,2)/24+MID($A14661,15,2)/60+MID($A14661,18,2)/3600)
+Timezone!$C$4/24
+VLOOKUP((DATE(LEFT($A14661,4),MID($A14661,6,2),MID($A14661,9,2))+MID($A14661,12,2)/24+MID($A14661,15,2)/60+MID($A14661,18,2)/3600),Timezone!$K:$L,2,TRUE)/24</f>
        <v>43500.499999999993</v>
      </c>
      <c r="E14661" s="94">
        <f>(DATE(LEFT($A14661,4),MID($A14661,6,2),MID($A14661,9,2))+MID($A14661,12,2)/24+MID($A14661,15,2)/60+MID($A14661,18,2)/3600)
+Timezone!$C$5/24
+VLOOKUP((DATE(LEFT($A14661,4),MID($A14661,6,2),MID($A14661,9,2))+MID($A14661,12,2)/24+MID($A14661,15,2)/60+MID($A14661,18,2)/3600),Timezone!$K:$L,2,TRUE)/24</f>
        <v>43500.291666666664</v>
      </c>
      <c r="F14661" s="92">
        <f>IF(MOD($B14661,1)&gt;10.5/24,
IF(VLOOKUP(QUOTIENT($B14661,1),AUD!$A:$K,11,TRUE)=0,F14660,VLOOKUP(QUOTIENT($B14661,1),AUD!$A:$K,11,TRUE)),
F14660)</f>
        <v>2.0499999999999998</v>
      </c>
      <c r="G14661" s="92">
        <f>IF(MOD($C14661,1)&gt;10.5/24,
IF(VLOOKUP(QUOTIENT($C14661,1),AUD!$A:$K,11,TRUE)=0,G14660,VLOOKUP(QUOTIENT($C14661,1),NZD!$A:$F,6,TRUE)),
G14660)</f>
        <v>1.92</v>
      </c>
      <c r="H14661" s="92">
        <f>IF(MOD($D14661,1)&gt;(11+55/60)/24,
IF(VLOOKUP(QUOTIENT($D14661,1),AUD!$A:$K,11,TRUE)=0,H14660,IFERROR(VLOOKUP(QUOTIENT($D14661,1),USD!$A:$B,2,TRUE),H14660)),
H14660)</f>
        <v>2.7343799999999998</v>
      </c>
      <c r="I14661" s="92">
        <f>IF(MOD($D14661,1)&gt;(11+55/60)/24,
IF(VLOOKUP(QUOTIENT($D14661,1),AUD!$A:$K,11,TRUE)=0,I14660,IFERROR(VLOOKUP(QUOTIENT($D14661,1),GBP!$A:$B,2,TRUE),I14660)),
I14660)</f>
        <v>0.91674999999999995</v>
      </c>
      <c r="J14661" s="92">
        <f>IF(MOD($D14661,1)&gt;(11+55/60)/24,
IF(VLOOKUP(QUOTIENT($D14661,1),AUD!$A:$K,11,TRUE)=0,J14660,IFERROR(VLOOKUP(QUOTIENT($D14661,1),EUR!$A:$B,2,TRUE),J14660)),
J14660)</f>
        <v>-0.33943000000000001</v>
      </c>
      <c r="K14661" s="92">
        <f>IF(MOD($D14661,1)&gt;(11+55/60)/24,
IF(VLOOKUP(QUOTIENT($D14661,1),AUD!$A:$K,11,TRUE)=0,K14660,IFERROR(VLOOKUP(QUOTIENT($D14661,1),JPY!$A:$B,2,TRUE),K14660)),
K14660)</f>
        <v>-7.9670000000000005E-2</v>
      </c>
      <c r="L14661" s="92">
        <f>IF(MOD($E14661,1)&gt;(11+55/60)/24,
IF(VLOOKUP(QUOTIENT($E14661,1),AUD!$A:$K,11,TRUE)=0,L14660,IFERROR(VLOOKUP(QUOTIENT($E14661,1),CAD!$A:$B,2,TRUE)*1,L14660)),
L14660)</f>
        <v>2.0393000000000003</v>
      </c>
    </row>
    <row r="14662" spans="1:12">
      <c r="A14662" s="94" t="s">
        <v>14901</v>
      </c>
      <c r="B14662" s="94">
        <f>(DATE(LEFT($A14662,4),MID($A14662,6,2),MID($A14662,9,2))+MID($A14662,12,2)/24+MID($A14662,15,2)/60+MID($A14662,18,2)/3600)
+Timezone!$C$2/24
+VLOOKUP((DATE(LEFT($A14662,4),MID($A14662,6,2),MID($A14662,9,2))+MID($A14662,12,2)/24+MID($A14662,15,2)/60+MID($A14662,18,2)/3600),Timezone!$K:$L,2,TRUE)/24</f>
        <v>43500.958333333328</v>
      </c>
      <c r="C14662" s="94">
        <f>(DATE(LEFT($A14662,4),MID($A14662,6,2),MID($A14662,9,2))+MID($A14662,12,2)/24+MID($A14662,15,2)/60+MID($A14662,18,2)/3600)
+Timezone!$C$3/24
+VLOOKUP((DATE(LEFT($A14662,4),MID($A14662,6,2),MID($A14662,9,2))+MID($A14662,12,2)/24+MID($A14662,15,2)/60+MID($A14662,18,2)/3600),Timezone!$K:$L,2,TRUE)/24</f>
        <v>43501.041666666664</v>
      </c>
      <c r="D14662" s="94">
        <f>(DATE(LEFT($A14662,4),MID($A14662,6,2),MID($A14662,9,2))+MID($A14662,12,2)/24+MID($A14662,15,2)/60+MID($A14662,18,2)/3600)
+Timezone!$C$4/24
+VLOOKUP((DATE(LEFT($A14662,4),MID($A14662,6,2),MID($A14662,9,2))+MID($A14662,12,2)/24+MID($A14662,15,2)/60+MID($A14662,18,2)/3600),Timezone!$K:$L,2,TRUE)/24</f>
        <v>43500.583333333328</v>
      </c>
      <c r="E14662" s="94">
        <f>(DATE(LEFT($A14662,4),MID($A14662,6,2),MID($A14662,9,2))+MID($A14662,12,2)/24+MID($A14662,15,2)/60+MID($A14662,18,2)/3600)
+Timezone!$C$5/24
+VLOOKUP((DATE(LEFT($A14662,4),MID($A14662,6,2),MID($A14662,9,2))+MID($A14662,12,2)/24+MID($A14662,15,2)/60+MID($A14662,18,2)/3600),Timezone!$K:$L,2,TRUE)/24</f>
        <v>43500.375</v>
      </c>
      <c r="F14662" s="92">
        <f>IF(MOD($B14662,1)&gt;10.5/24,
IF(VLOOKUP(QUOTIENT($B14662,1),AUD!$A:$K,11,TRUE)=0,F14661,VLOOKUP(QUOTIENT($B14662,1),AUD!$A:$K,11,TRUE)),
F14661)</f>
        <v>2.0499999999999998</v>
      </c>
      <c r="G14662" s="92">
        <f>IF(MOD($C14662,1)&gt;10.5/24,
IF(VLOOKUP(QUOTIENT($C14662,1),AUD!$A:$K,11,TRUE)=0,G14661,VLOOKUP(QUOTIENT($C14662,1),NZD!$A:$F,6,TRUE)),
G14661)</f>
        <v>1.92</v>
      </c>
      <c r="H14662" s="92">
        <f>IF(MOD($D14662,1)&gt;(11+55/60)/24,
IF(VLOOKUP(QUOTIENT($D14662,1),AUD!$A:$K,11,TRUE)=0,H14661,IFERROR(VLOOKUP(QUOTIENT($D14662,1),USD!$A:$B,2,TRUE),H14661)),
H14661)</f>
        <v>2.7343799999999998</v>
      </c>
      <c r="I14662" s="92">
        <f>IF(MOD($D14662,1)&gt;(11+55/60)/24,
IF(VLOOKUP(QUOTIENT($D14662,1),AUD!$A:$K,11,TRUE)=0,I14661,IFERROR(VLOOKUP(QUOTIENT($D14662,1),GBP!$A:$B,2,TRUE),I14661)),
I14661)</f>
        <v>0.91674999999999995</v>
      </c>
      <c r="J14662" s="92">
        <f>IF(MOD($D14662,1)&gt;(11+55/60)/24,
IF(VLOOKUP(QUOTIENT($D14662,1),AUD!$A:$K,11,TRUE)=0,J14661,IFERROR(VLOOKUP(QUOTIENT($D14662,1),EUR!$A:$B,2,TRUE),J14661)),
J14661)</f>
        <v>-0.33943000000000001</v>
      </c>
      <c r="K14662" s="92">
        <f>IF(MOD($D14662,1)&gt;(11+55/60)/24,
IF(VLOOKUP(QUOTIENT($D14662,1),AUD!$A:$K,11,TRUE)=0,K14661,IFERROR(VLOOKUP(QUOTIENT($D14662,1),JPY!$A:$B,2,TRUE),K14661)),
K14661)</f>
        <v>-7.9670000000000005E-2</v>
      </c>
      <c r="L14662" s="92">
        <f>IF(MOD($E14662,1)&gt;(11+55/60)/24,
IF(VLOOKUP(QUOTIENT($E14662,1),AUD!$A:$K,11,TRUE)=0,L14661,IFERROR(VLOOKUP(QUOTIENT($E14662,1),CAD!$A:$B,2,TRUE)*1,L14661)),
L14661)</f>
        <v>2.0393000000000003</v>
      </c>
    </row>
    <row r="14663" spans="1:12">
      <c r="A14663" s="94" t="s">
        <v>14902</v>
      </c>
      <c r="B14663" s="94">
        <f>(DATE(LEFT($A14663,4),MID($A14663,6,2),MID($A14663,9,2))+MID($A14663,12,2)/24+MID($A14663,15,2)/60+MID($A14663,18,2)/3600)
+Timezone!$C$2/24
+VLOOKUP((DATE(LEFT($A14663,4),MID($A14663,6,2),MID($A14663,9,2))+MID($A14663,12,2)/24+MID($A14663,15,2)/60+MID($A14663,18,2)/3600),Timezone!$K:$L,2,TRUE)/24</f>
        <v>43501.041666666664</v>
      </c>
      <c r="C14663" s="94">
        <f>(DATE(LEFT($A14663,4),MID($A14663,6,2),MID($A14663,9,2))+MID($A14663,12,2)/24+MID($A14663,15,2)/60+MID($A14663,18,2)/3600)
+Timezone!$C$3/24
+VLOOKUP((DATE(LEFT($A14663,4),MID($A14663,6,2),MID($A14663,9,2))+MID($A14663,12,2)/24+MID($A14663,15,2)/60+MID($A14663,18,2)/3600),Timezone!$K:$L,2,TRUE)/24</f>
        <v>43501.125</v>
      </c>
      <c r="D14663" s="94">
        <f>(DATE(LEFT($A14663,4),MID($A14663,6,2),MID($A14663,9,2))+MID($A14663,12,2)/24+MID($A14663,15,2)/60+MID($A14663,18,2)/3600)
+Timezone!$C$4/24
+VLOOKUP((DATE(LEFT($A14663,4),MID($A14663,6,2),MID($A14663,9,2))+MID($A14663,12,2)/24+MID($A14663,15,2)/60+MID($A14663,18,2)/3600),Timezone!$K:$L,2,TRUE)/24</f>
        <v>43500.666666666664</v>
      </c>
      <c r="E14663" s="94">
        <f>(DATE(LEFT($A14663,4),MID($A14663,6,2),MID($A14663,9,2))+MID($A14663,12,2)/24+MID($A14663,15,2)/60+MID($A14663,18,2)/3600)
+Timezone!$C$5/24
+VLOOKUP((DATE(LEFT($A14663,4),MID($A14663,6,2),MID($A14663,9,2))+MID($A14663,12,2)/24+MID($A14663,15,2)/60+MID($A14663,18,2)/3600),Timezone!$K:$L,2,TRUE)/24</f>
        <v>43500.458333333336</v>
      </c>
      <c r="F14663" s="92">
        <f>IF(MOD($B14663,1)&gt;10.5/24,
IF(VLOOKUP(QUOTIENT($B14663,1),AUD!$A:$K,11,TRUE)=0,F14662,VLOOKUP(QUOTIENT($B14663,1),AUD!$A:$K,11,TRUE)),
F14662)</f>
        <v>2.0499999999999998</v>
      </c>
      <c r="G14663" s="92">
        <f>IF(MOD($C14663,1)&gt;10.5/24,
IF(VLOOKUP(QUOTIENT($C14663,1),AUD!$A:$K,11,TRUE)=0,G14662,VLOOKUP(QUOTIENT($C14663,1),NZD!$A:$F,6,TRUE)),
G14662)</f>
        <v>1.92</v>
      </c>
      <c r="H14663" s="92">
        <f>IF(MOD($D14663,1)&gt;(11+55/60)/24,
IF(VLOOKUP(QUOTIENT($D14663,1),AUD!$A:$K,11,TRUE)=0,H14662,IFERROR(VLOOKUP(QUOTIENT($D14663,1),USD!$A:$B,2,TRUE),H14662)),
H14662)</f>
        <v>2.7343799999999998</v>
      </c>
      <c r="I14663" s="92">
        <f>IF(MOD($D14663,1)&gt;(11+55/60)/24,
IF(VLOOKUP(QUOTIENT($D14663,1),AUD!$A:$K,11,TRUE)=0,I14662,IFERROR(VLOOKUP(QUOTIENT($D14663,1),GBP!$A:$B,2,TRUE),I14662)),
I14662)</f>
        <v>0.91674999999999995</v>
      </c>
      <c r="J14663" s="92">
        <f>IF(MOD($D14663,1)&gt;(11+55/60)/24,
IF(VLOOKUP(QUOTIENT($D14663,1),AUD!$A:$K,11,TRUE)=0,J14662,IFERROR(VLOOKUP(QUOTIENT($D14663,1),EUR!$A:$B,2,TRUE),J14662)),
J14662)</f>
        <v>-0.33943000000000001</v>
      </c>
      <c r="K14663" s="92">
        <f>IF(MOD($D14663,1)&gt;(11+55/60)/24,
IF(VLOOKUP(QUOTIENT($D14663,1),AUD!$A:$K,11,TRUE)=0,K14662,IFERROR(VLOOKUP(QUOTIENT($D14663,1),JPY!$A:$B,2,TRUE),K14662)),
K14662)</f>
        <v>-7.9670000000000005E-2</v>
      </c>
      <c r="L14663" s="92">
        <f>IF(MOD($E14663,1)&gt;(11+55/60)/24,
IF(VLOOKUP(QUOTIENT($E14663,1),AUD!$A:$K,11,TRUE)=0,L14662,IFERROR(VLOOKUP(QUOTIENT($E14663,1),CAD!$A:$B,2,TRUE)*1,L14662)),
L14662)</f>
        <v>2.0393000000000003</v>
      </c>
    </row>
    <row r="14664" spans="1:12">
      <c r="A14664" s="94" t="s">
        <v>14903</v>
      </c>
      <c r="B14664" s="94">
        <f>(DATE(LEFT($A14664,4),MID($A14664,6,2),MID($A14664,9,2))+MID($A14664,12,2)/24+MID($A14664,15,2)/60+MID($A14664,18,2)/3600)
+Timezone!$C$2/24
+VLOOKUP((DATE(LEFT($A14664,4),MID($A14664,6,2),MID($A14664,9,2))+MID($A14664,12,2)/24+MID($A14664,15,2)/60+MID($A14664,18,2)/3600),Timezone!$K:$L,2,TRUE)/24</f>
        <v>43501.124999999993</v>
      </c>
      <c r="C14664" s="94">
        <f>(DATE(LEFT($A14664,4),MID($A14664,6,2),MID($A14664,9,2))+MID($A14664,12,2)/24+MID($A14664,15,2)/60+MID($A14664,18,2)/3600)
+Timezone!$C$3/24
+VLOOKUP((DATE(LEFT($A14664,4),MID($A14664,6,2),MID($A14664,9,2))+MID($A14664,12,2)/24+MID($A14664,15,2)/60+MID($A14664,18,2)/3600),Timezone!$K:$L,2,TRUE)/24</f>
        <v>43501.208333333328</v>
      </c>
      <c r="D14664" s="94">
        <f>(DATE(LEFT($A14664,4),MID($A14664,6,2),MID($A14664,9,2))+MID($A14664,12,2)/24+MID($A14664,15,2)/60+MID($A14664,18,2)/3600)
+Timezone!$C$4/24
+VLOOKUP((DATE(LEFT($A14664,4),MID($A14664,6,2),MID($A14664,9,2))+MID($A14664,12,2)/24+MID($A14664,15,2)/60+MID($A14664,18,2)/3600),Timezone!$K:$L,2,TRUE)/24</f>
        <v>43500.749999999993</v>
      </c>
      <c r="E14664" s="94">
        <f>(DATE(LEFT($A14664,4),MID($A14664,6,2),MID($A14664,9,2))+MID($A14664,12,2)/24+MID($A14664,15,2)/60+MID($A14664,18,2)/3600)
+Timezone!$C$5/24
+VLOOKUP((DATE(LEFT($A14664,4),MID($A14664,6,2),MID($A14664,9,2))+MID($A14664,12,2)/24+MID($A14664,15,2)/60+MID($A14664,18,2)/3600),Timezone!$K:$L,2,TRUE)/24</f>
        <v>43500.541666666664</v>
      </c>
      <c r="F14664" s="92">
        <f>IF(MOD($B14664,1)&gt;10.5/24,
IF(VLOOKUP(QUOTIENT($B14664,1),AUD!$A:$K,11,TRUE)=0,F14663,VLOOKUP(QUOTIENT($B14664,1),AUD!$A:$K,11,TRUE)),
F14663)</f>
        <v>2.0499999999999998</v>
      </c>
      <c r="G14664" s="92">
        <f>IF(MOD($C14664,1)&gt;10.5/24,
IF(VLOOKUP(QUOTIENT($C14664,1),AUD!$A:$K,11,TRUE)=0,G14663,VLOOKUP(QUOTIENT($C14664,1),NZD!$A:$F,6,TRUE)),
G14663)</f>
        <v>1.92</v>
      </c>
      <c r="H14664" s="92">
        <f>IF(MOD($D14664,1)&gt;(11+55/60)/24,
IF(VLOOKUP(QUOTIENT($D14664,1),AUD!$A:$K,11,TRUE)=0,H14663,IFERROR(VLOOKUP(QUOTIENT($D14664,1),USD!$A:$B,2,TRUE),H14663)),
H14663)</f>
        <v>2.7343799999999998</v>
      </c>
      <c r="I14664" s="92">
        <f>IF(MOD($D14664,1)&gt;(11+55/60)/24,
IF(VLOOKUP(QUOTIENT($D14664,1),AUD!$A:$K,11,TRUE)=0,I14663,IFERROR(VLOOKUP(QUOTIENT($D14664,1),GBP!$A:$B,2,TRUE),I14663)),
I14663)</f>
        <v>0.91674999999999995</v>
      </c>
      <c r="J14664" s="92">
        <f>IF(MOD($D14664,1)&gt;(11+55/60)/24,
IF(VLOOKUP(QUOTIENT($D14664,1),AUD!$A:$K,11,TRUE)=0,J14663,IFERROR(VLOOKUP(QUOTIENT($D14664,1),EUR!$A:$B,2,TRUE),J14663)),
J14663)</f>
        <v>-0.33943000000000001</v>
      </c>
      <c r="K14664" s="92">
        <f>IF(MOD($D14664,1)&gt;(11+55/60)/24,
IF(VLOOKUP(QUOTIENT($D14664,1),AUD!$A:$K,11,TRUE)=0,K14663,IFERROR(VLOOKUP(QUOTIENT($D14664,1),JPY!$A:$B,2,TRUE),K14663)),
K14663)</f>
        <v>-7.9670000000000005E-2</v>
      </c>
      <c r="L14664" s="92">
        <f>IF(MOD($E14664,1)&gt;(11+55/60)/24,
IF(VLOOKUP(QUOTIENT($E14664,1),AUD!$A:$K,11,TRUE)=0,L14663,IFERROR(VLOOKUP(QUOTIENT($E14664,1),CAD!$A:$B,2,TRUE)*1,L14663)),
L14663)</f>
        <v>2.04549</v>
      </c>
    </row>
    <row r="14665" spans="1:12">
      <c r="A14665" s="94" t="s">
        <v>14904</v>
      </c>
      <c r="B14665" s="94">
        <f>(DATE(LEFT($A14665,4),MID($A14665,6,2),MID($A14665,9,2))+MID($A14665,12,2)/24+MID($A14665,15,2)/60+MID($A14665,18,2)/3600)
+Timezone!$C$2/24
+VLOOKUP((DATE(LEFT($A14665,4),MID($A14665,6,2),MID($A14665,9,2))+MID($A14665,12,2)/24+MID($A14665,15,2)/60+MID($A14665,18,2)/3600),Timezone!$K:$L,2,TRUE)/24</f>
        <v>43501.208333333328</v>
      </c>
      <c r="C14665" s="94">
        <f>(DATE(LEFT($A14665,4),MID($A14665,6,2),MID($A14665,9,2))+MID($A14665,12,2)/24+MID($A14665,15,2)/60+MID($A14665,18,2)/3600)
+Timezone!$C$3/24
+VLOOKUP((DATE(LEFT($A14665,4),MID($A14665,6,2),MID($A14665,9,2))+MID($A14665,12,2)/24+MID($A14665,15,2)/60+MID($A14665,18,2)/3600),Timezone!$K:$L,2,TRUE)/24</f>
        <v>43501.291666666664</v>
      </c>
      <c r="D14665" s="94">
        <f>(DATE(LEFT($A14665,4),MID($A14665,6,2),MID($A14665,9,2))+MID($A14665,12,2)/24+MID($A14665,15,2)/60+MID($A14665,18,2)/3600)
+Timezone!$C$4/24
+VLOOKUP((DATE(LEFT($A14665,4),MID($A14665,6,2),MID($A14665,9,2))+MID($A14665,12,2)/24+MID($A14665,15,2)/60+MID($A14665,18,2)/3600),Timezone!$K:$L,2,TRUE)/24</f>
        <v>43500.833333333328</v>
      </c>
      <c r="E14665" s="94">
        <f>(DATE(LEFT($A14665,4),MID($A14665,6,2),MID($A14665,9,2))+MID($A14665,12,2)/24+MID($A14665,15,2)/60+MID($A14665,18,2)/3600)
+Timezone!$C$5/24
+VLOOKUP((DATE(LEFT($A14665,4),MID($A14665,6,2),MID($A14665,9,2))+MID($A14665,12,2)/24+MID($A14665,15,2)/60+MID($A14665,18,2)/3600),Timezone!$K:$L,2,TRUE)/24</f>
        <v>43500.625</v>
      </c>
      <c r="F14665" s="92">
        <f>IF(MOD($B14665,1)&gt;10.5/24,
IF(VLOOKUP(QUOTIENT($B14665,1),AUD!$A:$K,11,TRUE)=0,F14664,VLOOKUP(QUOTIENT($B14665,1),AUD!$A:$K,11,TRUE)),
F14664)</f>
        <v>2.0499999999999998</v>
      </c>
      <c r="G14665" s="92">
        <f>IF(MOD($C14665,1)&gt;10.5/24,
IF(VLOOKUP(QUOTIENT($C14665,1),AUD!$A:$K,11,TRUE)=0,G14664,VLOOKUP(QUOTIENT($C14665,1),NZD!$A:$F,6,TRUE)),
G14664)</f>
        <v>1.92</v>
      </c>
      <c r="H14665" s="92">
        <f>IF(MOD($D14665,1)&gt;(11+55/60)/24,
IF(VLOOKUP(QUOTIENT($D14665,1),AUD!$A:$K,11,TRUE)=0,H14664,IFERROR(VLOOKUP(QUOTIENT($D14665,1),USD!$A:$B,2,TRUE),H14664)),
H14664)</f>
        <v>2.7343799999999998</v>
      </c>
      <c r="I14665" s="92">
        <f>IF(MOD($D14665,1)&gt;(11+55/60)/24,
IF(VLOOKUP(QUOTIENT($D14665,1),AUD!$A:$K,11,TRUE)=0,I14664,IFERROR(VLOOKUP(QUOTIENT($D14665,1),GBP!$A:$B,2,TRUE),I14664)),
I14664)</f>
        <v>0.91674999999999995</v>
      </c>
      <c r="J14665" s="92">
        <f>IF(MOD($D14665,1)&gt;(11+55/60)/24,
IF(VLOOKUP(QUOTIENT($D14665,1),AUD!$A:$K,11,TRUE)=0,J14664,IFERROR(VLOOKUP(QUOTIENT($D14665,1),EUR!$A:$B,2,TRUE),J14664)),
J14664)</f>
        <v>-0.33943000000000001</v>
      </c>
      <c r="K14665" s="92">
        <f>IF(MOD($D14665,1)&gt;(11+55/60)/24,
IF(VLOOKUP(QUOTIENT($D14665,1),AUD!$A:$K,11,TRUE)=0,K14664,IFERROR(VLOOKUP(QUOTIENT($D14665,1),JPY!$A:$B,2,TRUE),K14664)),
K14664)</f>
        <v>-7.9670000000000005E-2</v>
      </c>
      <c r="L14665" s="92">
        <f>IF(MOD($E14665,1)&gt;(11+55/60)/24,
IF(VLOOKUP(QUOTIENT($E14665,1),AUD!$A:$K,11,TRUE)=0,L14664,IFERROR(VLOOKUP(QUOTIENT($E14665,1),CAD!$A:$B,2,TRUE)*1,L14664)),
L14664)</f>
        <v>2.04549</v>
      </c>
    </row>
    <row r="14666" spans="1:12">
      <c r="A14666" s="94" t="s">
        <v>14905</v>
      </c>
      <c r="B14666" s="94">
        <f>(DATE(LEFT($A14666,4),MID($A14666,6,2),MID($A14666,9,2))+MID($A14666,12,2)/24+MID($A14666,15,2)/60+MID($A14666,18,2)/3600)
+Timezone!$C$2/24
+VLOOKUP((DATE(LEFT($A14666,4),MID($A14666,6,2),MID($A14666,9,2))+MID($A14666,12,2)/24+MID($A14666,15,2)/60+MID($A14666,18,2)/3600),Timezone!$K:$L,2,TRUE)/24</f>
        <v>43501.291666666664</v>
      </c>
      <c r="C14666" s="94">
        <f>(DATE(LEFT($A14666,4),MID($A14666,6,2),MID($A14666,9,2))+MID($A14666,12,2)/24+MID($A14666,15,2)/60+MID($A14666,18,2)/3600)
+Timezone!$C$3/24
+VLOOKUP((DATE(LEFT($A14666,4),MID($A14666,6,2),MID($A14666,9,2))+MID($A14666,12,2)/24+MID($A14666,15,2)/60+MID($A14666,18,2)/3600),Timezone!$K:$L,2,TRUE)/24</f>
        <v>43501.375</v>
      </c>
      <c r="D14666" s="94">
        <f>(DATE(LEFT($A14666,4),MID($A14666,6,2),MID($A14666,9,2))+MID($A14666,12,2)/24+MID($A14666,15,2)/60+MID($A14666,18,2)/3600)
+Timezone!$C$4/24
+VLOOKUP((DATE(LEFT($A14666,4),MID($A14666,6,2),MID($A14666,9,2))+MID($A14666,12,2)/24+MID($A14666,15,2)/60+MID($A14666,18,2)/3600),Timezone!$K:$L,2,TRUE)/24</f>
        <v>43500.916666666664</v>
      </c>
      <c r="E14666" s="94">
        <f>(DATE(LEFT($A14666,4),MID($A14666,6,2),MID($A14666,9,2))+MID($A14666,12,2)/24+MID($A14666,15,2)/60+MID($A14666,18,2)/3600)
+Timezone!$C$5/24
+VLOOKUP((DATE(LEFT($A14666,4),MID($A14666,6,2),MID($A14666,9,2))+MID($A14666,12,2)/24+MID($A14666,15,2)/60+MID($A14666,18,2)/3600),Timezone!$K:$L,2,TRUE)/24</f>
        <v>43500.708333333336</v>
      </c>
      <c r="F14666" s="92">
        <f>IF(MOD($B14666,1)&gt;10.5/24,
IF(VLOOKUP(QUOTIENT($B14666,1),AUD!$A:$K,11,TRUE)=0,F14665,VLOOKUP(QUOTIENT($B14666,1),AUD!$A:$K,11,TRUE)),
F14665)</f>
        <v>2.0499999999999998</v>
      </c>
      <c r="G14666" s="92">
        <f>IF(MOD($C14666,1)&gt;10.5/24,
IF(VLOOKUP(QUOTIENT($C14666,1),AUD!$A:$K,11,TRUE)=0,G14665,VLOOKUP(QUOTIENT($C14666,1),NZD!$A:$F,6,TRUE)),
G14665)</f>
        <v>1.92</v>
      </c>
      <c r="H14666" s="92">
        <f>IF(MOD($D14666,1)&gt;(11+55/60)/24,
IF(VLOOKUP(QUOTIENT($D14666,1),AUD!$A:$K,11,TRUE)=0,H14665,IFERROR(VLOOKUP(QUOTIENT($D14666,1),USD!$A:$B,2,TRUE),H14665)),
H14665)</f>
        <v>2.7343799999999998</v>
      </c>
      <c r="I14666" s="92">
        <f>IF(MOD($D14666,1)&gt;(11+55/60)/24,
IF(VLOOKUP(QUOTIENT($D14666,1),AUD!$A:$K,11,TRUE)=0,I14665,IFERROR(VLOOKUP(QUOTIENT($D14666,1),GBP!$A:$B,2,TRUE),I14665)),
I14665)</f>
        <v>0.91674999999999995</v>
      </c>
      <c r="J14666" s="92">
        <f>IF(MOD($D14666,1)&gt;(11+55/60)/24,
IF(VLOOKUP(QUOTIENT($D14666,1),AUD!$A:$K,11,TRUE)=0,J14665,IFERROR(VLOOKUP(QUOTIENT($D14666,1),EUR!$A:$B,2,TRUE),J14665)),
J14665)</f>
        <v>-0.33943000000000001</v>
      </c>
      <c r="K14666" s="92">
        <f>IF(MOD($D14666,1)&gt;(11+55/60)/24,
IF(VLOOKUP(QUOTIENT($D14666,1),AUD!$A:$K,11,TRUE)=0,K14665,IFERROR(VLOOKUP(QUOTIENT($D14666,1),JPY!$A:$B,2,TRUE),K14665)),
K14665)</f>
        <v>-7.9670000000000005E-2</v>
      </c>
      <c r="L14666" s="92">
        <f>IF(MOD($E14666,1)&gt;(11+55/60)/24,
IF(VLOOKUP(QUOTIENT($E14666,1),AUD!$A:$K,11,TRUE)=0,L14665,IFERROR(VLOOKUP(QUOTIENT($E14666,1),CAD!$A:$B,2,TRUE)*1,L14665)),
L14665)</f>
        <v>2.04549</v>
      </c>
    </row>
    <row r="14667" spans="1:12">
      <c r="A14667" s="94" t="s">
        <v>14906</v>
      </c>
      <c r="B14667" s="94">
        <f>(DATE(LEFT($A14667,4),MID($A14667,6,2),MID($A14667,9,2))+MID($A14667,12,2)/24+MID($A14667,15,2)/60+MID($A14667,18,2)/3600)
+Timezone!$C$2/24
+VLOOKUP((DATE(LEFT($A14667,4),MID($A14667,6,2),MID($A14667,9,2))+MID($A14667,12,2)/24+MID($A14667,15,2)/60+MID($A14667,18,2)/3600),Timezone!$K:$L,2,TRUE)/24</f>
        <v>43501.374999999993</v>
      </c>
      <c r="C14667" s="94">
        <f>(DATE(LEFT($A14667,4),MID($A14667,6,2),MID($A14667,9,2))+MID($A14667,12,2)/24+MID($A14667,15,2)/60+MID($A14667,18,2)/3600)
+Timezone!$C$3/24
+VLOOKUP((DATE(LEFT($A14667,4),MID($A14667,6,2),MID($A14667,9,2))+MID($A14667,12,2)/24+MID($A14667,15,2)/60+MID($A14667,18,2)/3600),Timezone!$K:$L,2,TRUE)/24</f>
        <v>43501.458333333328</v>
      </c>
      <c r="D14667" s="94">
        <f>(DATE(LEFT($A14667,4),MID($A14667,6,2),MID($A14667,9,2))+MID($A14667,12,2)/24+MID($A14667,15,2)/60+MID($A14667,18,2)/3600)
+Timezone!$C$4/24
+VLOOKUP((DATE(LEFT($A14667,4),MID($A14667,6,2),MID($A14667,9,2))+MID($A14667,12,2)/24+MID($A14667,15,2)/60+MID($A14667,18,2)/3600),Timezone!$K:$L,2,TRUE)/24</f>
        <v>43500.999999999993</v>
      </c>
      <c r="E14667" s="94">
        <f>(DATE(LEFT($A14667,4),MID($A14667,6,2),MID($A14667,9,2))+MID($A14667,12,2)/24+MID($A14667,15,2)/60+MID($A14667,18,2)/3600)
+Timezone!$C$5/24
+VLOOKUP((DATE(LEFT($A14667,4),MID($A14667,6,2),MID($A14667,9,2))+MID($A14667,12,2)/24+MID($A14667,15,2)/60+MID($A14667,18,2)/3600),Timezone!$K:$L,2,TRUE)/24</f>
        <v>43500.791666666664</v>
      </c>
      <c r="F14667" s="92">
        <f>IF(MOD($B14667,1)&gt;10.5/24,
IF(VLOOKUP(QUOTIENT($B14667,1),AUD!$A:$K,11,TRUE)=0,F14666,VLOOKUP(QUOTIENT($B14667,1),AUD!$A:$K,11,TRUE)),
F14666)</f>
        <v>2.0499999999999998</v>
      </c>
      <c r="G14667" s="92">
        <f>IF(MOD($C14667,1)&gt;10.5/24,
IF(VLOOKUP(QUOTIENT($C14667,1),AUD!$A:$K,11,TRUE)=0,G14666,VLOOKUP(QUOTIENT($C14667,1),NZD!$A:$F,6,TRUE)),
G14666)</f>
        <v>1.92</v>
      </c>
      <c r="H14667" s="92">
        <f>IF(MOD($D14667,1)&gt;(11+55/60)/24,
IF(VLOOKUP(QUOTIENT($D14667,1),AUD!$A:$K,11,TRUE)=0,H14666,IFERROR(VLOOKUP(QUOTIENT($D14667,1),USD!$A:$B,2,TRUE),H14666)),
H14666)</f>
        <v>2.7343799999999998</v>
      </c>
      <c r="I14667" s="92">
        <f>IF(MOD($D14667,1)&gt;(11+55/60)/24,
IF(VLOOKUP(QUOTIENT($D14667,1),AUD!$A:$K,11,TRUE)=0,I14666,IFERROR(VLOOKUP(QUOTIENT($D14667,1),GBP!$A:$B,2,TRUE),I14666)),
I14666)</f>
        <v>0.91674999999999995</v>
      </c>
      <c r="J14667" s="92">
        <f>IF(MOD($D14667,1)&gt;(11+55/60)/24,
IF(VLOOKUP(QUOTIENT($D14667,1),AUD!$A:$K,11,TRUE)=0,J14666,IFERROR(VLOOKUP(QUOTIENT($D14667,1),EUR!$A:$B,2,TRUE),J14666)),
J14666)</f>
        <v>-0.33943000000000001</v>
      </c>
      <c r="K14667" s="92">
        <f>IF(MOD($D14667,1)&gt;(11+55/60)/24,
IF(VLOOKUP(QUOTIENT($D14667,1),AUD!$A:$K,11,TRUE)=0,K14666,IFERROR(VLOOKUP(QUOTIENT($D14667,1),JPY!$A:$B,2,TRUE),K14666)),
K14666)</f>
        <v>-7.9670000000000005E-2</v>
      </c>
      <c r="L14667" s="92">
        <f>IF(MOD($E14667,1)&gt;(11+55/60)/24,
IF(VLOOKUP(QUOTIENT($E14667,1),AUD!$A:$K,11,TRUE)=0,L14666,IFERROR(VLOOKUP(QUOTIENT($E14667,1),CAD!$A:$B,2,TRUE)*1,L14666)),
L14666)</f>
        <v>2.04549</v>
      </c>
    </row>
    <row r="14668" spans="1:12">
      <c r="A14668" s="94" t="s">
        <v>14907</v>
      </c>
      <c r="B14668" s="94">
        <f>(DATE(LEFT($A14668,4),MID($A14668,6,2),MID($A14668,9,2))+MID($A14668,12,2)/24+MID($A14668,15,2)/60+MID($A14668,18,2)/3600)
+Timezone!$C$2/24
+VLOOKUP((DATE(LEFT($A14668,4),MID($A14668,6,2),MID($A14668,9,2))+MID($A14668,12,2)/24+MID($A14668,15,2)/60+MID($A14668,18,2)/3600),Timezone!$K:$L,2,TRUE)/24</f>
        <v>43501.458333333328</v>
      </c>
      <c r="C14668" s="94">
        <f>(DATE(LEFT($A14668,4),MID($A14668,6,2),MID($A14668,9,2))+MID($A14668,12,2)/24+MID($A14668,15,2)/60+MID($A14668,18,2)/3600)
+Timezone!$C$3/24
+VLOOKUP((DATE(LEFT($A14668,4),MID($A14668,6,2),MID($A14668,9,2))+MID($A14668,12,2)/24+MID($A14668,15,2)/60+MID($A14668,18,2)/3600),Timezone!$K:$L,2,TRUE)/24</f>
        <v>43501.541666666664</v>
      </c>
      <c r="D14668" s="94">
        <f>(DATE(LEFT($A14668,4),MID($A14668,6,2),MID($A14668,9,2))+MID($A14668,12,2)/24+MID($A14668,15,2)/60+MID($A14668,18,2)/3600)
+Timezone!$C$4/24
+VLOOKUP((DATE(LEFT($A14668,4),MID($A14668,6,2),MID($A14668,9,2))+MID($A14668,12,2)/24+MID($A14668,15,2)/60+MID($A14668,18,2)/3600),Timezone!$K:$L,2,TRUE)/24</f>
        <v>43501.083333333328</v>
      </c>
      <c r="E14668" s="94">
        <f>(DATE(LEFT($A14668,4),MID($A14668,6,2),MID($A14668,9,2))+MID($A14668,12,2)/24+MID($A14668,15,2)/60+MID($A14668,18,2)/3600)
+Timezone!$C$5/24
+VLOOKUP((DATE(LEFT($A14668,4),MID($A14668,6,2),MID($A14668,9,2))+MID($A14668,12,2)/24+MID($A14668,15,2)/60+MID($A14668,18,2)/3600),Timezone!$K:$L,2,TRUE)/24</f>
        <v>43500.875</v>
      </c>
      <c r="F14668" s="92">
        <f>IF(MOD($B14668,1)&gt;10.5/24,
IF(VLOOKUP(QUOTIENT($B14668,1),AUD!$A:$K,11,TRUE)=0,F14667,VLOOKUP(QUOTIENT($B14668,1),AUD!$A:$K,11,TRUE)),
F14667)</f>
        <v>2.0282</v>
      </c>
      <c r="G14668" s="92">
        <f>IF(MOD($C14668,1)&gt;10.5/24,
IF(VLOOKUP(QUOTIENT($C14668,1),AUD!$A:$K,11,TRUE)=0,G14667,VLOOKUP(QUOTIENT($C14668,1),NZD!$A:$F,6,TRUE)),
G14667)</f>
        <v>1.92</v>
      </c>
      <c r="H14668" s="92">
        <f>IF(MOD($D14668,1)&gt;(11+55/60)/24,
IF(VLOOKUP(QUOTIENT($D14668,1),AUD!$A:$K,11,TRUE)=0,H14667,IFERROR(VLOOKUP(QUOTIENT($D14668,1),USD!$A:$B,2,TRUE),H14667)),
H14667)</f>
        <v>2.7343799999999998</v>
      </c>
      <c r="I14668" s="92">
        <f>IF(MOD($D14668,1)&gt;(11+55/60)/24,
IF(VLOOKUP(QUOTIENT($D14668,1),AUD!$A:$K,11,TRUE)=0,I14667,IFERROR(VLOOKUP(QUOTIENT($D14668,1),GBP!$A:$B,2,TRUE),I14667)),
I14667)</f>
        <v>0.91674999999999995</v>
      </c>
      <c r="J14668" s="92">
        <f>IF(MOD($D14668,1)&gt;(11+55/60)/24,
IF(VLOOKUP(QUOTIENT($D14668,1),AUD!$A:$K,11,TRUE)=0,J14667,IFERROR(VLOOKUP(QUOTIENT($D14668,1),EUR!$A:$B,2,TRUE),J14667)),
J14667)</f>
        <v>-0.33943000000000001</v>
      </c>
      <c r="K14668" s="92">
        <f>IF(MOD($D14668,1)&gt;(11+55/60)/24,
IF(VLOOKUP(QUOTIENT($D14668,1),AUD!$A:$K,11,TRUE)=0,K14667,IFERROR(VLOOKUP(QUOTIENT($D14668,1),JPY!$A:$B,2,TRUE),K14667)),
K14667)</f>
        <v>-7.9670000000000005E-2</v>
      </c>
      <c r="L14668" s="92">
        <f>IF(MOD($E14668,1)&gt;(11+55/60)/24,
IF(VLOOKUP(QUOTIENT($E14668,1),AUD!$A:$K,11,TRUE)=0,L14667,IFERROR(VLOOKUP(QUOTIENT($E14668,1),CAD!$A:$B,2,TRUE)*1,L14667)),
L14667)</f>
        <v>2.04549</v>
      </c>
    </row>
    <row r="14669" spans="1:12">
      <c r="A14669" s="94" t="s">
        <v>14908</v>
      </c>
      <c r="B14669" s="94">
        <f>(DATE(LEFT($A14669,4),MID($A14669,6,2),MID($A14669,9,2))+MID($A14669,12,2)/24+MID($A14669,15,2)/60+MID($A14669,18,2)/3600)
+Timezone!$C$2/24
+VLOOKUP((DATE(LEFT($A14669,4),MID($A14669,6,2),MID($A14669,9,2))+MID($A14669,12,2)/24+MID($A14669,15,2)/60+MID($A14669,18,2)/3600),Timezone!$K:$L,2,TRUE)/24</f>
        <v>43501.541666666664</v>
      </c>
      <c r="C14669" s="94">
        <f>(DATE(LEFT($A14669,4),MID($A14669,6,2),MID($A14669,9,2))+MID($A14669,12,2)/24+MID($A14669,15,2)/60+MID($A14669,18,2)/3600)
+Timezone!$C$3/24
+VLOOKUP((DATE(LEFT($A14669,4),MID($A14669,6,2),MID($A14669,9,2))+MID($A14669,12,2)/24+MID($A14669,15,2)/60+MID($A14669,18,2)/3600),Timezone!$K:$L,2,TRUE)/24</f>
        <v>43501.625</v>
      </c>
      <c r="D14669" s="94">
        <f>(DATE(LEFT($A14669,4),MID($A14669,6,2),MID($A14669,9,2))+MID($A14669,12,2)/24+MID($A14669,15,2)/60+MID($A14669,18,2)/3600)
+Timezone!$C$4/24
+VLOOKUP((DATE(LEFT($A14669,4),MID($A14669,6,2),MID($A14669,9,2))+MID($A14669,12,2)/24+MID($A14669,15,2)/60+MID($A14669,18,2)/3600),Timezone!$K:$L,2,TRUE)/24</f>
        <v>43501.166666666664</v>
      </c>
      <c r="E14669" s="94">
        <f>(DATE(LEFT($A14669,4),MID($A14669,6,2),MID($A14669,9,2))+MID($A14669,12,2)/24+MID($A14669,15,2)/60+MID($A14669,18,2)/3600)
+Timezone!$C$5/24
+VLOOKUP((DATE(LEFT($A14669,4),MID($A14669,6,2),MID($A14669,9,2))+MID($A14669,12,2)/24+MID($A14669,15,2)/60+MID($A14669,18,2)/3600),Timezone!$K:$L,2,TRUE)/24</f>
        <v>43500.958333333336</v>
      </c>
      <c r="F14669" s="92">
        <f>IF(MOD($B14669,1)&gt;10.5/24,
IF(VLOOKUP(QUOTIENT($B14669,1),AUD!$A:$K,11,TRUE)=0,F14668,VLOOKUP(QUOTIENT($B14669,1),AUD!$A:$K,11,TRUE)),
F14668)</f>
        <v>2.0282</v>
      </c>
      <c r="G14669" s="92">
        <f>IF(MOD($C14669,1)&gt;10.5/24,
IF(VLOOKUP(QUOTIENT($C14669,1),AUD!$A:$K,11,TRUE)=0,G14668,VLOOKUP(QUOTIENT($C14669,1),NZD!$A:$F,6,TRUE)),
G14668)</f>
        <v>1.92</v>
      </c>
      <c r="H14669" s="92">
        <f>IF(MOD($D14669,1)&gt;(11+55/60)/24,
IF(VLOOKUP(QUOTIENT($D14669,1),AUD!$A:$K,11,TRUE)=0,H14668,IFERROR(VLOOKUP(QUOTIENT($D14669,1),USD!$A:$B,2,TRUE),H14668)),
H14668)</f>
        <v>2.7343799999999998</v>
      </c>
      <c r="I14669" s="92">
        <f>IF(MOD($D14669,1)&gt;(11+55/60)/24,
IF(VLOOKUP(QUOTIENT($D14669,1),AUD!$A:$K,11,TRUE)=0,I14668,IFERROR(VLOOKUP(QUOTIENT($D14669,1),GBP!$A:$B,2,TRUE),I14668)),
I14668)</f>
        <v>0.91674999999999995</v>
      </c>
      <c r="J14669" s="92">
        <f>IF(MOD($D14669,1)&gt;(11+55/60)/24,
IF(VLOOKUP(QUOTIENT($D14669,1),AUD!$A:$K,11,TRUE)=0,J14668,IFERROR(VLOOKUP(QUOTIENT($D14669,1),EUR!$A:$B,2,TRUE),J14668)),
J14668)</f>
        <v>-0.33943000000000001</v>
      </c>
      <c r="K14669" s="92">
        <f>IF(MOD($D14669,1)&gt;(11+55/60)/24,
IF(VLOOKUP(QUOTIENT($D14669,1),AUD!$A:$K,11,TRUE)=0,K14668,IFERROR(VLOOKUP(QUOTIENT($D14669,1),JPY!$A:$B,2,TRUE),K14668)),
K14668)</f>
        <v>-7.9670000000000005E-2</v>
      </c>
      <c r="L14669" s="92">
        <f>IF(MOD($E14669,1)&gt;(11+55/60)/24,
IF(VLOOKUP(QUOTIENT($E14669,1),AUD!$A:$K,11,TRUE)=0,L14668,IFERROR(VLOOKUP(QUOTIENT($E14669,1),CAD!$A:$B,2,TRUE)*1,L14668)),
L14668)</f>
        <v>2.04549</v>
      </c>
    </row>
    <row r="14670" spans="1:12">
      <c r="A14670" s="94" t="s">
        <v>14909</v>
      </c>
      <c r="B14670" s="94">
        <f>(DATE(LEFT($A14670,4),MID($A14670,6,2),MID($A14670,9,2))+MID($A14670,12,2)/24+MID($A14670,15,2)/60+MID($A14670,18,2)/3600)
+Timezone!$C$2/24
+VLOOKUP((DATE(LEFT($A14670,4),MID($A14670,6,2),MID($A14670,9,2))+MID($A14670,12,2)/24+MID($A14670,15,2)/60+MID($A14670,18,2)/3600),Timezone!$K:$L,2,TRUE)/24</f>
        <v>43501.624999999993</v>
      </c>
      <c r="C14670" s="94">
        <f>(DATE(LEFT($A14670,4),MID($A14670,6,2),MID($A14670,9,2))+MID($A14670,12,2)/24+MID($A14670,15,2)/60+MID($A14670,18,2)/3600)
+Timezone!$C$3/24
+VLOOKUP((DATE(LEFT($A14670,4),MID($A14670,6,2),MID($A14670,9,2))+MID($A14670,12,2)/24+MID($A14670,15,2)/60+MID($A14670,18,2)/3600),Timezone!$K:$L,2,TRUE)/24</f>
        <v>43501.708333333328</v>
      </c>
      <c r="D14670" s="94">
        <f>(DATE(LEFT($A14670,4),MID($A14670,6,2),MID($A14670,9,2))+MID($A14670,12,2)/24+MID($A14670,15,2)/60+MID($A14670,18,2)/3600)
+Timezone!$C$4/24
+VLOOKUP((DATE(LEFT($A14670,4),MID($A14670,6,2),MID($A14670,9,2))+MID($A14670,12,2)/24+MID($A14670,15,2)/60+MID($A14670,18,2)/3600),Timezone!$K:$L,2,TRUE)/24</f>
        <v>43501.249999999993</v>
      </c>
      <c r="E14670" s="94">
        <f>(DATE(LEFT($A14670,4),MID($A14670,6,2),MID($A14670,9,2))+MID($A14670,12,2)/24+MID($A14670,15,2)/60+MID($A14670,18,2)/3600)
+Timezone!$C$5/24
+VLOOKUP((DATE(LEFT($A14670,4),MID($A14670,6,2),MID($A14670,9,2))+MID($A14670,12,2)/24+MID($A14670,15,2)/60+MID($A14670,18,2)/3600),Timezone!$K:$L,2,TRUE)/24</f>
        <v>43501.041666666664</v>
      </c>
      <c r="F14670" s="92">
        <f>IF(MOD($B14670,1)&gt;10.5/24,
IF(VLOOKUP(QUOTIENT($B14670,1),AUD!$A:$K,11,TRUE)=0,F14669,VLOOKUP(QUOTIENT($B14670,1),AUD!$A:$K,11,TRUE)),
F14669)</f>
        <v>2.0282</v>
      </c>
      <c r="G14670" s="92">
        <f>IF(MOD($C14670,1)&gt;10.5/24,
IF(VLOOKUP(QUOTIENT($C14670,1),AUD!$A:$K,11,TRUE)=0,G14669,VLOOKUP(QUOTIENT($C14670,1),NZD!$A:$F,6,TRUE)),
G14669)</f>
        <v>1.92</v>
      </c>
      <c r="H14670" s="92">
        <f>IF(MOD($D14670,1)&gt;(11+55/60)/24,
IF(VLOOKUP(QUOTIENT($D14670,1),AUD!$A:$K,11,TRUE)=0,H14669,IFERROR(VLOOKUP(QUOTIENT($D14670,1),USD!$A:$B,2,TRUE),H14669)),
H14669)</f>
        <v>2.7343799999999998</v>
      </c>
      <c r="I14670" s="92">
        <f>IF(MOD($D14670,1)&gt;(11+55/60)/24,
IF(VLOOKUP(QUOTIENT($D14670,1),AUD!$A:$K,11,TRUE)=0,I14669,IFERROR(VLOOKUP(QUOTIENT($D14670,1),GBP!$A:$B,2,TRUE),I14669)),
I14669)</f>
        <v>0.91674999999999995</v>
      </c>
      <c r="J14670" s="92">
        <f>IF(MOD($D14670,1)&gt;(11+55/60)/24,
IF(VLOOKUP(QUOTIENT($D14670,1),AUD!$A:$K,11,TRUE)=0,J14669,IFERROR(VLOOKUP(QUOTIENT($D14670,1),EUR!$A:$B,2,TRUE),J14669)),
J14669)</f>
        <v>-0.33943000000000001</v>
      </c>
      <c r="K14670" s="92">
        <f>IF(MOD($D14670,1)&gt;(11+55/60)/24,
IF(VLOOKUP(QUOTIENT($D14670,1),AUD!$A:$K,11,TRUE)=0,K14669,IFERROR(VLOOKUP(QUOTIENT($D14670,1),JPY!$A:$B,2,TRUE),K14669)),
K14669)</f>
        <v>-7.9670000000000005E-2</v>
      </c>
      <c r="L14670" s="92">
        <f>IF(MOD($E14670,1)&gt;(11+55/60)/24,
IF(VLOOKUP(QUOTIENT($E14670,1),AUD!$A:$K,11,TRUE)=0,L14669,IFERROR(VLOOKUP(QUOTIENT($E14670,1),CAD!$A:$B,2,TRUE)*1,L14669)),
L14669)</f>
        <v>2.04549</v>
      </c>
    </row>
    <row r="14671" spans="1:12">
      <c r="A14671" s="94" t="s">
        <v>14910</v>
      </c>
      <c r="B14671" s="94">
        <f>(DATE(LEFT($A14671,4),MID($A14671,6,2),MID($A14671,9,2))+MID($A14671,12,2)/24+MID($A14671,15,2)/60+MID($A14671,18,2)/3600)
+Timezone!$C$2/24
+VLOOKUP((DATE(LEFT($A14671,4),MID($A14671,6,2),MID($A14671,9,2))+MID($A14671,12,2)/24+MID($A14671,15,2)/60+MID($A14671,18,2)/3600),Timezone!$K:$L,2,TRUE)/24</f>
        <v>43501.708333333328</v>
      </c>
      <c r="C14671" s="94">
        <f>(DATE(LEFT($A14671,4),MID($A14671,6,2),MID($A14671,9,2))+MID($A14671,12,2)/24+MID($A14671,15,2)/60+MID($A14671,18,2)/3600)
+Timezone!$C$3/24
+VLOOKUP((DATE(LEFT($A14671,4),MID($A14671,6,2),MID($A14671,9,2))+MID($A14671,12,2)/24+MID($A14671,15,2)/60+MID($A14671,18,2)/3600),Timezone!$K:$L,2,TRUE)/24</f>
        <v>43501.791666666664</v>
      </c>
      <c r="D14671" s="94">
        <f>(DATE(LEFT($A14671,4),MID($A14671,6,2),MID($A14671,9,2))+MID($A14671,12,2)/24+MID($A14671,15,2)/60+MID($A14671,18,2)/3600)
+Timezone!$C$4/24
+VLOOKUP((DATE(LEFT($A14671,4),MID($A14671,6,2),MID($A14671,9,2))+MID($A14671,12,2)/24+MID($A14671,15,2)/60+MID($A14671,18,2)/3600),Timezone!$K:$L,2,TRUE)/24</f>
        <v>43501.333333333328</v>
      </c>
      <c r="E14671" s="94">
        <f>(DATE(LEFT($A14671,4),MID($A14671,6,2),MID($A14671,9,2))+MID($A14671,12,2)/24+MID($A14671,15,2)/60+MID($A14671,18,2)/3600)
+Timezone!$C$5/24
+VLOOKUP((DATE(LEFT($A14671,4),MID($A14671,6,2),MID($A14671,9,2))+MID($A14671,12,2)/24+MID($A14671,15,2)/60+MID($A14671,18,2)/3600),Timezone!$K:$L,2,TRUE)/24</f>
        <v>43501.125</v>
      </c>
      <c r="F14671" s="92">
        <f>IF(MOD($B14671,1)&gt;10.5/24,
IF(VLOOKUP(QUOTIENT($B14671,1),AUD!$A:$K,11,TRUE)=0,F14670,VLOOKUP(QUOTIENT($B14671,1),AUD!$A:$K,11,TRUE)),
F14670)</f>
        <v>2.0282</v>
      </c>
      <c r="G14671" s="92">
        <f>IF(MOD($C14671,1)&gt;10.5/24,
IF(VLOOKUP(QUOTIENT($C14671,1),AUD!$A:$K,11,TRUE)=0,G14670,VLOOKUP(QUOTIENT($C14671,1),NZD!$A:$F,6,TRUE)),
G14670)</f>
        <v>1.92</v>
      </c>
      <c r="H14671" s="92">
        <f>IF(MOD($D14671,1)&gt;(11+55/60)/24,
IF(VLOOKUP(QUOTIENT($D14671,1),AUD!$A:$K,11,TRUE)=0,H14670,IFERROR(VLOOKUP(QUOTIENT($D14671,1),USD!$A:$B,2,TRUE),H14670)),
H14670)</f>
        <v>2.7343799999999998</v>
      </c>
      <c r="I14671" s="92">
        <f>IF(MOD($D14671,1)&gt;(11+55/60)/24,
IF(VLOOKUP(QUOTIENT($D14671,1),AUD!$A:$K,11,TRUE)=0,I14670,IFERROR(VLOOKUP(QUOTIENT($D14671,1),GBP!$A:$B,2,TRUE),I14670)),
I14670)</f>
        <v>0.91674999999999995</v>
      </c>
      <c r="J14671" s="92">
        <f>IF(MOD($D14671,1)&gt;(11+55/60)/24,
IF(VLOOKUP(QUOTIENT($D14671,1),AUD!$A:$K,11,TRUE)=0,J14670,IFERROR(VLOOKUP(QUOTIENT($D14671,1),EUR!$A:$B,2,TRUE),J14670)),
J14670)</f>
        <v>-0.33943000000000001</v>
      </c>
      <c r="K14671" s="92">
        <f>IF(MOD($D14671,1)&gt;(11+55/60)/24,
IF(VLOOKUP(QUOTIENT($D14671,1),AUD!$A:$K,11,TRUE)=0,K14670,IFERROR(VLOOKUP(QUOTIENT($D14671,1),JPY!$A:$B,2,TRUE),K14670)),
K14670)</f>
        <v>-7.9670000000000005E-2</v>
      </c>
      <c r="L14671" s="92">
        <f>IF(MOD($E14671,1)&gt;(11+55/60)/24,
IF(VLOOKUP(QUOTIENT($E14671,1),AUD!$A:$K,11,TRUE)=0,L14670,IFERROR(VLOOKUP(QUOTIENT($E14671,1),CAD!$A:$B,2,TRUE)*1,L14670)),
L14670)</f>
        <v>2.04549</v>
      </c>
    </row>
    <row r="14672" spans="1:12">
      <c r="A14672" s="94" t="s">
        <v>14911</v>
      </c>
      <c r="B14672" s="94">
        <f>(DATE(LEFT($A14672,4),MID($A14672,6,2),MID($A14672,9,2))+MID($A14672,12,2)/24+MID($A14672,15,2)/60+MID($A14672,18,2)/3600)
+Timezone!$C$2/24
+VLOOKUP((DATE(LEFT($A14672,4),MID($A14672,6,2),MID($A14672,9,2))+MID($A14672,12,2)/24+MID($A14672,15,2)/60+MID($A14672,18,2)/3600),Timezone!$K:$L,2,TRUE)/24</f>
        <v>43501.791666666664</v>
      </c>
      <c r="C14672" s="94">
        <f>(DATE(LEFT($A14672,4),MID($A14672,6,2),MID($A14672,9,2))+MID($A14672,12,2)/24+MID($A14672,15,2)/60+MID($A14672,18,2)/3600)
+Timezone!$C$3/24
+VLOOKUP((DATE(LEFT($A14672,4),MID($A14672,6,2),MID($A14672,9,2))+MID($A14672,12,2)/24+MID($A14672,15,2)/60+MID($A14672,18,2)/3600),Timezone!$K:$L,2,TRUE)/24</f>
        <v>43501.875</v>
      </c>
      <c r="D14672" s="94">
        <f>(DATE(LEFT($A14672,4),MID($A14672,6,2),MID($A14672,9,2))+MID($A14672,12,2)/24+MID($A14672,15,2)/60+MID($A14672,18,2)/3600)
+Timezone!$C$4/24
+VLOOKUP((DATE(LEFT($A14672,4),MID($A14672,6,2),MID($A14672,9,2))+MID($A14672,12,2)/24+MID($A14672,15,2)/60+MID($A14672,18,2)/3600),Timezone!$K:$L,2,TRUE)/24</f>
        <v>43501.416666666664</v>
      </c>
      <c r="E14672" s="94">
        <f>(DATE(LEFT($A14672,4),MID($A14672,6,2),MID($A14672,9,2))+MID($A14672,12,2)/24+MID($A14672,15,2)/60+MID($A14672,18,2)/3600)
+Timezone!$C$5/24
+VLOOKUP((DATE(LEFT($A14672,4),MID($A14672,6,2),MID($A14672,9,2))+MID($A14672,12,2)/24+MID($A14672,15,2)/60+MID($A14672,18,2)/3600),Timezone!$K:$L,2,TRUE)/24</f>
        <v>43501.208333333336</v>
      </c>
      <c r="F14672" s="92">
        <f>IF(MOD($B14672,1)&gt;10.5/24,
IF(VLOOKUP(QUOTIENT($B14672,1),AUD!$A:$K,11,TRUE)=0,F14671,VLOOKUP(QUOTIENT($B14672,1),AUD!$A:$K,11,TRUE)),
F14671)</f>
        <v>2.0282</v>
      </c>
      <c r="G14672" s="92">
        <f>IF(MOD($C14672,1)&gt;10.5/24,
IF(VLOOKUP(QUOTIENT($C14672,1),AUD!$A:$K,11,TRUE)=0,G14671,VLOOKUP(QUOTIENT($C14672,1),NZD!$A:$F,6,TRUE)),
G14671)</f>
        <v>1.92</v>
      </c>
      <c r="H14672" s="92">
        <f>IF(MOD($D14672,1)&gt;(11+55/60)/24,
IF(VLOOKUP(QUOTIENT($D14672,1),AUD!$A:$K,11,TRUE)=0,H14671,IFERROR(VLOOKUP(QUOTIENT($D14672,1),USD!$A:$B,2,TRUE),H14671)),
H14671)</f>
        <v>2.7343799999999998</v>
      </c>
      <c r="I14672" s="92">
        <f>IF(MOD($D14672,1)&gt;(11+55/60)/24,
IF(VLOOKUP(QUOTIENT($D14672,1),AUD!$A:$K,11,TRUE)=0,I14671,IFERROR(VLOOKUP(QUOTIENT($D14672,1),GBP!$A:$B,2,TRUE),I14671)),
I14671)</f>
        <v>0.91674999999999995</v>
      </c>
      <c r="J14672" s="92">
        <f>IF(MOD($D14672,1)&gt;(11+55/60)/24,
IF(VLOOKUP(QUOTIENT($D14672,1),AUD!$A:$K,11,TRUE)=0,J14671,IFERROR(VLOOKUP(QUOTIENT($D14672,1),EUR!$A:$B,2,TRUE),J14671)),
J14671)</f>
        <v>-0.33943000000000001</v>
      </c>
      <c r="K14672" s="92">
        <f>IF(MOD($D14672,1)&gt;(11+55/60)/24,
IF(VLOOKUP(QUOTIENT($D14672,1),AUD!$A:$K,11,TRUE)=0,K14671,IFERROR(VLOOKUP(QUOTIENT($D14672,1),JPY!$A:$B,2,TRUE),K14671)),
K14671)</f>
        <v>-7.9670000000000005E-2</v>
      </c>
      <c r="L14672" s="92">
        <f>IF(MOD($E14672,1)&gt;(11+55/60)/24,
IF(VLOOKUP(QUOTIENT($E14672,1),AUD!$A:$K,11,TRUE)=0,L14671,IFERROR(VLOOKUP(QUOTIENT($E14672,1),CAD!$A:$B,2,TRUE)*1,L14671)),
L14671)</f>
        <v>2.04549</v>
      </c>
    </row>
    <row r="14673" spans="1:12">
      <c r="A14673" s="94" t="s">
        <v>14912</v>
      </c>
      <c r="B14673" s="94">
        <f>(DATE(LEFT($A14673,4),MID($A14673,6,2),MID($A14673,9,2))+MID($A14673,12,2)/24+MID($A14673,15,2)/60+MID($A14673,18,2)/3600)
+Timezone!$C$2/24
+VLOOKUP((DATE(LEFT($A14673,4),MID($A14673,6,2),MID($A14673,9,2))+MID($A14673,12,2)/24+MID($A14673,15,2)/60+MID($A14673,18,2)/3600),Timezone!$K:$L,2,TRUE)/24</f>
        <v>43501.874999999993</v>
      </c>
      <c r="C14673" s="94">
        <f>(DATE(LEFT($A14673,4),MID($A14673,6,2),MID($A14673,9,2))+MID($A14673,12,2)/24+MID($A14673,15,2)/60+MID($A14673,18,2)/3600)
+Timezone!$C$3/24
+VLOOKUP((DATE(LEFT($A14673,4),MID($A14673,6,2),MID($A14673,9,2))+MID($A14673,12,2)/24+MID($A14673,15,2)/60+MID($A14673,18,2)/3600),Timezone!$K:$L,2,TRUE)/24</f>
        <v>43501.958333333328</v>
      </c>
      <c r="D14673" s="94">
        <f>(DATE(LEFT($A14673,4),MID($A14673,6,2),MID($A14673,9,2))+MID($A14673,12,2)/24+MID($A14673,15,2)/60+MID($A14673,18,2)/3600)
+Timezone!$C$4/24
+VLOOKUP((DATE(LEFT($A14673,4),MID($A14673,6,2),MID($A14673,9,2))+MID($A14673,12,2)/24+MID($A14673,15,2)/60+MID($A14673,18,2)/3600),Timezone!$K:$L,2,TRUE)/24</f>
        <v>43501.499999999993</v>
      </c>
      <c r="E14673" s="94">
        <f>(DATE(LEFT($A14673,4),MID($A14673,6,2),MID($A14673,9,2))+MID($A14673,12,2)/24+MID($A14673,15,2)/60+MID($A14673,18,2)/3600)
+Timezone!$C$5/24
+VLOOKUP((DATE(LEFT($A14673,4),MID($A14673,6,2),MID($A14673,9,2))+MID($A14673,12,2)/24+MID($A14673,15,2)/60+MID($A14673,18,2)/3600),Timezone!$K:$L,2,TRUE)/24</f>
        <v>43501.291666666664</v>
      </c>
      <c r="F14673" s="92">
        <f>IF(MOD($B14673,1)&gt;10.5/24,
IF(VLOOKUP(QUOTIENT($B14673,1),AUD!$A:$K,11,TRUE)=0,F14672,VLOOKUP(QUOTIENT($B14673,1),AUD!$A:$K,11,TRUE)),
F14672)</f>
        <v>2.0282</v>
      </c>
      <c r="G14673" s="92">
        <f>IF(MOD($C14673,1)&gt;10.5/24,
IF(VLOOKUP(QUOTIENT($C14673,1),AUD!$A:$K,11,TRUE)=0,G14672,VLOOKUP(QUOTIENT($C14673,1),NZD!$A:$F,6,TRUE)),
G14672)</f>
        <v>1.92</v>
      </c>
      <c r="H14673" s="92">
        <f>IF(MOD($D14673,1)&gt;(11+55/60)/24,
IF(VLOOKUP(QUOTIENT($D14673,1),AUD!$A:$K,11,TRUE)=0,H14672,IFERROR(VLOOKUP(QUOTIENT($D14673,1),USD!$A:$B,2,TRUE),H14672)),
H14672)</f>
        <v>2.7385000000000002</v>
      </c>
      <c r="I14673" s="92">
        <f>IF(MOD($D14673,1)&gt;(11+55/60)/24,
IF(VLOOKUP(QUOTIENT($D14673,1),AUD!$A:$K,11,TRUE)=0,I14672,IFERROR(VLOOKUP(QUOTIENT($D14673,1),GBP!$A:$B,2,TRUE),I14672)),
I14672)</f>
        <v>0.91537999999999997</v>
      </c>
      <c r="J14673" s="92">
        <f>IF(MOD($D14673,1)&gt;(11+55/60)/24,
IF(VLOOKUP(QUOTIENT($D14673,1),AUD!$A:$K,11,TRUE)=0,J14672,IFERROR(VLOOKUP(QUOTIENT($D14673,1),EUR!$A:$B,2,TRUE),J14672)),
J14672)</f>
        <v>-0.33914</v>
      </c>
      <c r="K14673" s="92">
        <f>IF(MOD($D14673,1)&gt;(11+55/60)/24,
IF(VLOOKUP(QUOTIENT($D14673,1),AUD!$A:$K,11,TRUE)=0,K14672,IFERROR(VLOOKUP(QUOTIENT($D14673,1),JPY!$A:$B,2,TRUE),K14672)),
K14672)</f>
        <v>-8.4669999999999995E-2</v>
      </c>
      <c r="L14673" s="92">
        <f>IF(MOD($E14673,1)&gt;(11+55/60)/24,
IF(VLOOKUP(QUOTIENT($E14673,1),AUD!$A:$K,11,TRUE)=0,L14672,IFERROR(VLOOKUP(QUOTIENT($E14673,1),CAD!$A:$B,2,TRUE)*1,L14672)),
L14672)</f>
        <v>2.04549</v>
      </c>
    </row>
    <row r="14674" spans="1:12">
      <c r="A14674" s="94" t="s">
        <v>14913</v>
      </c>
      <c r="B14674" s="94">
        <f>(DATE(LEFT($A14674,4),MID($A14674,6,2),MID($A14674,9,2))+MID($A14674,12,2)/24+MID($A14674,15,2)/60+MID($A14674,18,2)/3600)
+Timezone!$C$2/24
+VLOOKUP((DATE(LEFT($A14674,4),MID($A14674,6,2),MID($A14674,9,2))+MID($A14674,12,2)/24+MID($A14674,15,2)/60+MID($A14674,18,2)/3600),Timezone!$K:$L,2,TRUE)/24</f>
        <v>43501.958333333328</v>
      </c>
      <c r="C14674" s="94">
        <f>(DATE(LEFT($A14674,4),MID($A14674,6,2),MID($A14674,9,2))+MID($A14674,12,2)/24+MID($A14674,15,2)/60+MID($A14674,18,2)/3600)
+Timezone!$C$3/24
+VLOOKUP((DATE(LEFT($A14674,4),MID($A14674,6,2),MID($A14674,9,2))+MID($A14674,12,2)/24+MID($A14674,15,2)/60+MID($A14674,18,2)/3600),Timezone!$K:$L,2,TRUE)/24</f>
        <v>43502.041666666664</v>
      </c>
      <c r="D14674" s="94">
        <f>(DATE(LEFT($A14674,4),MID($A14674,6,2),MID($A14674,9,2))+MID($A14674,12,2)/24+MID($A14674,15,2)/60+MID($A14674,18,2)/3600)
+Timezone!$C$4/24
+VLOOKUP((DATE(LEFT($A14674,4),MID($A14674,6,2),MID($A14674,9,2))+MID($A14674,12,2)/24+MID($A14674,15,2)/60+MID($A14674,18,2)/3600),Timezone!$K:$L,2,TRUE)/24</f>
        <v>43501.583333333328</v>
      </c>
      <c r="E14674" s="94">
        <f>(DATE(LEFT($A14674,4),MID($A14674,6,2),MID($A14674,9,2))+MID($A14674,12,2)/24+MID($A14674,15,2)/60+MID($A14674,18,2)/3600)
+Timezone!$C$5/24
+VLOOKUP((DATE(LEFT($A14674,4),MID($A14674,6,2),MID($A14674,9,2))+MID($A14674,12,2)/24+MID($A14674,15,2)/60+MID($A14674,18,2)/3600),Timezone!$K:$L,2,TRUE)/24</f>
        <v>43501.375</v>
      </c>
      <c r="F14674" s="92">
        <f>IF(MOD($B14674,1)&gt;10.5/24,
IF(VLOOKUP(QUOTIENT($B14674,1),AUD!$A:$K,11,TRUE)=0,F14673,VLOOKUP(QUOTIENT($B14674,1),AUD!$A:$K,11,TRUE)),
F14673)</f>
        <v>2.0282</v>
      </c>
      <c r="G14674" s="92">
        <f>IF(MOD($C14674,1)&gt;10.5/24,
IF(VLOOKUP(QUOTIENT($C14674,1),AUD!$A:$K,11,TRUE)=0,G14673,VLOOKUP(QUOTIENT($C14674,1),NZD!$A:$F,6,TRUE)),
G14673)</f>
        <v>1.92</v>
      </c>
      <c r="H14674" s="92">
        <f>IF(MOD($D14674,1)&gt;(11+55/60)/24,
IF(VLOOKUP(QUOTIENT($D14674,1),AUD!$A:$K,11,TRUE)=0,H14673,IFERROR(VLOOKUP(QUOTIENT($D14674,1),USD!$A:$B,2,TRUE),H14673)),
H14673)</f>
        <v>2.7385000000000002</v>
      </c>
      <c r="I14674" s="92">
        <f>IF(MOD($D14674,1)&gt;(11+55/60)/24,
IF(VLOOKUP(QUOTIENT($D14674,1),AUD!$A:$K,11,TRUE)=0,I14673,IFERROR(VLOOKUP(QUOTIENT($D14674,1),GBP!$A:$B,2,TRUE),I14673)),
I14673)</f>
        <v>0.91537999999999997</v>
      </c>
      <c r="J14674" s="92">
        <f>IF(MOD($D14674,1)&gt;(11+55/60)/24,
IF(VLOOKUP(QUOTIENT($D14674,1),AUD!$A:$K,11,TRUE)=0,J14673,IFERROR(VLOOKUP(QUOTIENT($D14674,1),EUR!$A:$B,2,TRUE),J14673)),
J14673)</f>
        <v>-0.33914</v>
      </c>
      <c r="K14674" s="92">
        <f>IF(MOD($D14674,1)&gt;(11+55/60)/24,
IF(VLOOKUP(QUOTIENT($D14674,1),AUD!$A:$K,11,TRUE)=0,K14673,IFERROR(VLOOKUP(QUOTIENT($D14674,1),JPY!$A:$B,2,TRUE),K14673)),
K14673)</f>
        <v>-8.4669999999999995E-2</v>
      </c>
      <c r="L14674" s="92">
        <f>IF(MOD($E14674,1)&gt;(11+55/60)/24,
IF(VLOOKUP(QUOTIENT($E14674,1),AUD!$A:$K,11,TRUE)=0,L14673,IFERROR(VLOOKUP(QUOTIENT($E14674,1),CAD!$A:$B,2,TRUE)*1,L14673)),
L14673)</f>
        <v>2.04549</v>
      </c>
    </row>
    <row r="14675" spans="1:12">
      <c r="A14675" s="94" t="s">
        <v>14914</v>
      </c>
      <c r="B14675" s="94">
        <f>(DATE(LEFT($A14675,4),MID($A14675,6,2),MID($A14675,9,2))+MID($A14675,12,2)/24+MID($A14675,15,2)/60+MID($A14675,18,2)/3600)
+Timezone!$C$2/24
+VLOOKUP((DATE(LEFT($A14675,4),MID($A14675,6,2),MID($A14675,9,2))+MID($A14675,12,2)/24+MID($A14675,15,2)/60+MID($A14675,18,2)/3600),Timezone!$K:$L,2,TRUE)/24</f>
        <v>43502.041666666664</v>
      </c>
      <c r="C14675" s="94">
        <f>(DATE(LEFT($A14675,4),MID($A14675,6,2),MID($A14675,9,2))+MID($A14675,12,2)/24+MID($A14675,15,2)/60+MID($A14675,18,2)/3600)
+Timezone!$C$3/24
+VLOOKUP((DATE(LEFT($A14675,4),MID($A14675,6,2),MID($A14675,9,2))+MID($A14675,12,2)/24+MID($A14675,15,2)/60+MID($A14675,18,2)/3600),Timezone!$K:$L,2,TRUE)/24</f>
        <v>43502.125</v>
      </c>
      <c r="D14675" s="94">
        <f>(DATE(LEFT($A14675,4),MID($A14675,6,2),MID($A14675,9,2))+MID($A14675,12,2)/24+MID($A14675,15,2)/60+MID($A14675,18,2)/3600)
+Timezone!$C$4/24
+VLOOKUP((DATE(LEFT($A14675,4),MID($A14675,6,2),MID($A14675,9,2))+MID($A14675,12,2)/24+MID($A14675,15,2)/60+MID($A14675,18,2)/3600),Timezone!$K:$L,2,TRUE)/24</f>
        <v>43501.666666666664</v>
      </c>
      <c r="E14675" s="94">
        <f>(DATE(LEFT($A14675,4),MID($A14675,6,2),MID($A14675,9,2))+MID($A14675,12,2)/24+MID($A14675,15,2)/60+MID($A14675,18,2)/3600)
+Timezone!$C$5/24
+VLOOKUP((DATE(LEFT($A14675,4),MID($A14675,6,2),MID($A14675,9,2))+MID($A14675,12,2)/24+MID($A14675,15,2)/60+MID($A14675,18,2)/3600),Timezone!$K:$L,2,TRUE)/24</f>
        <v>43501.458333333336</v>
      </c>
      <c r="F14675" s="92">
        <f>IF(MOD($B14675,1)&gt;10.5/24,
IF(VLOOKUP(QUOTIENT($B14675,1),AUD!$A:$K,11,TRUE)=0,F14674,VLOOKUP(QUOTIENT($B14675,1),AUD!$A:$K,11,TRUE)),
F14674)</f>
        <v>2.0282</v>
      </c>
      <c r="G14675" s="92">
        <f>IF(MOD($C14675,1)&gt;10.5/24,
IF(VLOOKUP(QUOTIENT($C14675,1),AUD!$A:$K,11,TRUE)=0,G14674,VLOOKUP(QUOTIENT($C14675,1),NZD!$A:$F,6,TRUE)),
G14674)</f>
        <v>1.92</v>
      </c>
      <c r="H14675" s="92">
        <f>IF(MOD($D14675,1)&gt;(11+55/60)/24,
IF(VLOOKUP(QUOTIENT($D14675,1),AUD!$A:$K,11,TRUE)=0,H14674,IFERROR(VLOOKUP(QUOTIENT($D14675,1),USD!$A:$B,2,TRUE),H14674)),
H14674)</f>
        <v>2.7385000000000002</v>
      </c>
      <c r="I14675" s="92">
        <f>IF(MOD($D14675,1)&gt;(11+55/60)/24,
IF(VLOOKUP(QUOTIENT($D14675,1),AUD!$A:$K,11,TRUE)=0,I14674,IFERROR(VLOOKUP(QUOTIENT($D14675,1),GBP!$A:$B,2,TRUE),I14674)),
I14674)</f>
        <v>0.91537999999999997</v>
      </c>
      <c r="J14675" s="92">
        <f>IF(MOD($D14675,1)&gt;(11+55/60)/24,
IF(VLOOKUP(QUOTIENT($D14675,1),AUD!$A:$K,11,TRUE)=0,J14674,IFERROR(VLOOKUP(QUOTIENT($D14675,1),EUR!$A:$B,2,TRUE),J14674)),
J14674)</f>
        <v>-0.33914</v>
      </c>
      <c r="K14675" s="92">
        <f>IF(MOD($D14675,1)&gt;(11+55/60)/24,
IF(VLOOKUP(QUOTIENT($D14675,1),AUD!$A:$K,11,TRUE)=0,K14674,IFERROR(VLOOKUP(QUOTIENT($D14675,1),JPY!$A:$B,2,TRUE),K14674)),
K14674)</f>
        <v>-8.4669999999999995E-2</v>
      </c>
      <c r="L14675" s="92">
        <f>IF(MOD($E14675,1)&gt;(11+55/60)/24,
IF(VLOOKUP(QUOTIENT($E14675,1),AUD!$A:$K,11,TRUE)=0,L14674,IFERROR(VLOOKUP(QUOTIENT($E14675,1),CAD!$A:$B,2,TRUE)*1,L14674)),
L14674)</f>
        <v>2.04549</v>
      </c>
    </row>
    <row r="14676" spans="1:12">
      <c r="A14676" s="94" t="s">
        <v>14915</v>
      </c>
      <c r="B14676" s="94">
        <f>(DATE(LEFT($A14676,4),MID($A14676,6,2),MID($A14676,9,2))+MID($A14676,12,2)/24+MID($A14676,15,2)/60+MID($A14676,18,2)/3600)
+Timezone!$C$2/24
+VLOOKUP((DATE(LEFT($A14676,4),MID($A14676,6,2),MID($A14676,9,2))+MID($A14676,12,2)/24+MID($A14676,15,2)/60+MID($A14676,18,2)/3600),Timezone!$K:$L,2,TRUE)/24</f>
        <v>43502.124999999993</v>
      </c>
      <c r="C14676" s="94">
        <f>(DATE(LEFT($A14676,4),MID($A14676,6,2),MID($A14676,9,2))+MID($A14676,12,2)/24+MID($A14676,15,2)/60+MID($A14676,18,2)/3600)
+Timezone!$C$3/24
+VLOOKUP((DATE(LEFT($A14676,4),MID($A14676,6,2),MID($A14676,9,2))+MID($A14676,12,2)/24+MID($A14676,15,2)/60+MID($A14676,18,2)/3600),Timezone!$K:$L,2,TRUE)/24</f>
        <v>43502.208333333328</v>
      </c>
      <c r="D14676" s="94">
        <f>(DATE(LEFT($A14676,4),MID($A14676,6,2),MID($A14676,9,2))+MID($A14676,12,2)/24+MID($A14676,15,2)/60+MID($A14676,18,2)/3600)
+Timezone!$C$4/24
+VLOOKUP((DATE(LEFT($A14676,4),MID($A14676,6,2),MID($A14676,9,2))+MID($A14676,12,2)/24+MID($A14676,15,2)/60+MID($A14676,18,2)/3600),Timezone!$K:$L,2,TRUE)/24</f>
        <v>43501.749999999993</v>
      </c>
      <c r="E14676" s="94">
        <f>(DATE(LEFT($A14676,4),MID($A14676,6,2),MID($A14676,9,2))+MID($A14676,12,2)/24+MID($A14676,15,2)/60+MID($A14676,18,2)/3600)
+Timezone!$C$5/24
+VLOOKUP((DATE(LEFT($A14676,4),MID($A14676,6,2),MID($A14676,9,2))+MID($A14676,12,2)/24+MID($A14676,15,2)/60+MID($A14676,18,2)/3600),Timezone!$K:$L,2,TRUE)/24</f>
        <v>43501.541666666664</v>
      </c>
      <c r="F14676" s="92">
        <f>IF(MOD($B14676,1)&gt;10.5/24,
IF(VLOOKUP(QUOTIENT($B14676,1),AUD!$A:$K,11,TRUE)=0,F14675,VLOOKUP(QUOTIENT($B14676,1),AUD!$A:$K,11,TRUE)),
F14675)</f>
        <v>2.0282</v>
      </c>
      <c r="G14676" s="92">
        <f>IF(MOD($C14676,1)&gt;10.5/24,
IF(VLOOKUP(QUOTIENT($C14676,1),AUD!$A:$K,11,TRUE)=0,G14675,VLOOKUP(QUOTIENT($C14676,1),NZD!$A:$F,6,TRUE)),
G14675)</f>
        <v>1.92</v>
      </c>
      <c r="H14676" s="92">
        <f>IF(MOD($D14676,1)&gt;(11+55/60)/24,
IF(VLOOKUP(QUOTIENT($D14676,1),AUD!$A:$K,11,TRUE)=0,H14675,IFERROR(VLOOKUP(QUOTIENT($D14676,1),USD!$A:$B,2,TRUE),H14675)),
H14675)</f>
        <v>2.7385000000000002</v>
      </c>
      <c r="I14676" s="92">
        <f>IF(MOD($D14676,1)&gt;(11+55/60)/24,
IF(VLOOKUP(QUOTIENT($D14676,1),AUD!$A:$K,11,TRUE)=0,I14675,IFERROR(VLOOKUP(QUOTIENT($D14676,1),GBP!$A:$B,2,TRUE),I14675)),
I14675)</f>
        <v>0.91537999999999997</v>
      </c>
      <c r="J14676" s="92">
        <f>IF(MOD($D14676,1)&gt;(11+55/60)/24,
IF(VLOOKUP(QUOTIENT($D14676,1),AUD!$A:$K,11,TRUE)=0,J14675,IFERROR(VLOOKUP(QUOTIENT($D14676,1),EUR!$A:$B,2,TRUE),J14675)),
J14675)</f>
        <v>-0.33914</v>
      </c>
      <c r="K14676" s="92">
        <f>IF(MOD($D14676,1)&gt;(11+55/60)/24,
IF(VLOOKUP(QUOTIENT($D14676,1),AUD!$A:$K,11,TRUE)=0,K14675,IFERROR(VLOOKUP(QUOTIENT($D14676,1),JPY!$A:$B,2,TRUE),K14675)),
K14675)</f>
        <v>-8.4669999999999995E-2</v>
      </c>
      <c r="L14676" s="92">
        <f>IF(MOD($E14676,1)&gt;(11+55/60)/24,
IF(VLOOKUP(QUOTIENT($E14676,1),AUD!$A:$K,11,TRUE)=0,L14675,IFERROR(VLOOKUP(QUOTIENT($E14676,1),CAD!$A:$B,2,TRUE)*1,L14675)),
L14675)</f>
        <v>2.0407999999999999</v>
      </c>
    </row>
    <row r="14677" spans="1:12">
      <c r="A14677" s="94" t="s">
        <v>14916</v>
      </c>
      <c r="B14677" s="94">
        <f>(DATE(LEFT($A14677,4),MID($A14677,6,2),MID($A14677,9,2))+MID($A14677,12,2)/24+MID($A14677,15,2)/60+MID($A14677,18,2)/3600)
+Timezone!$C$2/24
+VLOOKUP((DATE(LEFT($A14677,4),MID($A14677,6,2),MID($A14677,9,2))+MID($A14677,12,2)/24+MID($A14677,15,2)/60+MID($A14677,18,2)/3600),Timezone!$K:$L,2,TRUE)/24</f>
        <v>43502.208333333328</v>
      </c>
      <c r="C14677" s="94">
        <f>(DATE(LEFT($A14677,4),MID($A14677,6,2),MID($A14677,9,2))+MID($A14677,12,2)/24+MID($A14677,15,2)/60+MID($A14677,18,2)/3600)
+Timezone!$C$3/24
+VLOOKUP((DATE(LEFT($A14677,4),MID($A14677,6,2),MID($A14677,9,2))+MID($A14677,12,2)/24+MID($A14677,15,2)/60+MID($A14677,18,2)/3600),Timezone!$K:$L,2,TRUE)/24</f>
        <v>43502.291666666664</v>
      </c>
      <c r="D14677" s="94">
        <f>(DATE(LEFT($A14677,4),MID($A14677,6,2),MID($A14677,9,2))+MID($A14677,12,2)/24+MID($A14677,15,2)/60+MID($A14677,18,2)/3600)
+Timezone!$C$4/24
+VLOOKUP((DATE(LEFT($A14677,4),MID($A14677,6,2),MID($A14677,9,2))+MID($A14677,12,2)/24+MID($A14677,15,2)/60+MID($A14677,18,2)/3600),Timezone!$K:$L,2,TRUE)/24</f>
        <v>43501.833333333328</v>
      </c>
      <c r="E14677" s="94">
        <f>(DATE(LEFT($A14677,4),MID($A14677,6,2),MID($A14677,9,2))+MID($A14677,12,2)/24+MID($A14677,15,2)/60+MID($A14677,18,2)/3600)
+Timezone!$C$5/24
+VLOOKUP((DATE(LEFT($A14677,4),MID($A14677,6,2),MID($A14677,9,2))+MID($A14677,12,2)/24+MID($A14677,15,2)/60+MID($A14677,18,2)/3600),Timezone!$K:$L,2,TRUE)/24</f>
        <v>43501.625</v>
      </c>
      <c r="F14677" s="92">
        <f>IF(MOD($B14677,1)&gt;10.5/24,
IF(VLOOKUP(QUOTIENT($B14677,1),AUD!$A:$K,11,TRUE)=0,F14676,VLOOKUP(QUOTIENT($B14677,1),AUD!$A:$K,11,TRUE)),
F14676)</f>
        <v>2.0282</v>
      </c>
      <c r="G14677" s="92">
        <f>IF(MOD($C14677,1)&gt;10.5/24,
IF(VLOOKUP(QUOTIENT($C14677,1),AUD!$A:$K,11,TRUE)=0,G14676,VLOOKUP(QUOTIENT($C14677,1),NZD!$A:$F,6,TRUE)),
G14676)</f>
        <v>1.92</v>
      </c>
      <c r="H14677" s="92">
        <f>IF(MOD($D14677,1)&gt;(11+55/60)/24,
IF(VLOOKUP(QUOTIENT($D14677,1),AUD!$A:$K,11,TRUE)=0,H14676,IFERROR(VLOOKUP(QUOTIENT($D14677,1),USD!$A:$B,2,TRUE),H14676)),
H14676)</f>
        <v>2.7385000000000002</v>
      </c>
      <c r="I14677" s="92">
        <f>IF(MOD($D14677,1)&gt;(11+55/60)/24,
IF(VLOOKUP(QUOTIENT($D14677,1),AUD!$A:$K,11,TRUE)=0,I14676,IFERROR(VLOOKUP(QUOTIENT($D14677,1),GBP!$A:$B,2,TRUE),I14676)),
I14676)</f>
        <v>0.91537999999999997</v>
      </c>
      <c r="J14677" s="92">
        <f>IF(MOD($D14677,1)&gt;(11+55/60)/24,
IF(VLOOKUP(QUOTIENT($D14677,1),AUD!$A:$K,11,TRUE)=0,J14676,IFERROR(VLOOKUP(QUOTIENT($D14677,1),EUR!$A:$B,2,TRUE),J14676)),
J14676)</f>
        <v>-0.33914</v>
      </c>
      <c r="K14677" s="92">
        <f>IF(MOD($D14677,1)&gt;(11+55/60)/24,
IF(VLOOKUP(QUOTIENT($D14677,1),AUD!$A:$K,11,TRUE)=0,K14676,IFERROR(VLOOKUP(QUOTIENT($D14677,1),JPY!$A:$B,2,TRUE),K14676)),
K14676)</f>
        <v>-8.4669999999999995E-2</v>
      </c>
      <c r="L14677" s="92">
        <f>IF(MOD($E14677,1)&gt;(11+55/60)/24,
IF(VLOOKUP(QUOTIENT($E14677,1),AUD!$A:$K,11,TRUE)=0,L14676,IFERROR(VLOOKUP(QUOTIENT($E14677,1),CAD!$A:$B,2,TRUE)*1,L14676)),
L14676)</f>
        <v>2.0407999999999999</v>
      </c>
    </row>
    <row r="14678" spans="1:12">
      <c r="A14678" s="94" t="s">
        <v>14917</v>
      </c>
      <c r="B14678" s="94">
        <f>(DATE(LEFT($A14678,4),MID($A14678,6,2),MID($A14678,9,2))+MID($A14678,12,2)/24+MID($A14678,15,2)/60+MID($A14678,18,2)/3600)
+Timezone!$C$2/24
+VLOOKUP((DATE(LEFT($A14678,4),MID($A14678,6,2),MID($A14678,9,2))+MID($A14678,12,2)/24+MID($A14678,15,2)/60+MID($A14678,18,2)/3600),Timezone!$K:$L,2,TRUE)/24</f>
        <v>43502.291666666664</v>
      </c>
      <c r="C14678" s="94">
        <f>(DATE(LEFT($A14678,4),MID($A14678,6,2),MID($A14678,9,2))+MID($A14678,12,2)/24+MID($A14678,15,2)/60+MID($A14678,18,2)/3600)
+Timezone!$C$3/24
+VLOOKUP((DATE(LEFT($A14678,4),MID($A14678,6,2),MID($A14678,9,2))+MID($A14678,12,2)/24+MID($A14678,15,2)/60+MID($A14678,18,2)/3600),Timezone!$K:$L,2,TRUE)/24</f>
        <v>43502.375</v>
      </c>
      <c r="D14678" s="94">
        <f>(DATE(LEFT($A14678,4),MID($A14678,6,2),MID($A14678,9,2))+MID($A14678,12,2)/24+MID($A14678,15,2)/60+MID($A14678,18,2)/3600)
+Timezone!$C$4/24
+VLOOKUP((DATE(LEFT($A14678,4),MID($A14678,6,2),MID($A14678,9,2))+MID($A14678,12,2)/24+MID($A14678,15,2)/60+MID($A14678,18,2)/3600),Timezone!$K:$L,2,TRUE)/24</f>
        <v>43501.916666666664</v>
      </c>
      <c r="E14678" s="94">
        <f>(DATE(LEFT($A14678,4),MID($A14678,6,2),MID($A14678,9,2))+MID($A14678,12,2)/24+MID($A14678,15,2)/60+MID($A14678,18,2)/3600)
+Timezone!$C$5/24
+VLOOKUP((DATE(LEFT($A14678,4),MID($A14678,6,2),MID($A14678,9,2))+MID($A14678,12,2)/24+MID($A14678,15,2)/60+MID($A14678,18,2)/3600),Timezone!$K:$L,2,TRUE)/24</f>
        <v>43501.708333333336</v>
      </c>
      <c r="F14678" s="92">
        <f>IF(MOD($B14678,1)&gt;10.5/24,
IF(VLOOKUP(QUOTIENT($B14678,1),AUD!$A:$K,11,TRUE)=0,F14677,VLOOKUP(QUOTIENT($B14678,1),AUD!$A:$K,11,TRUE)),
F14677)</f>
        <v>2.0282</v>
      </c>
      <c r="G14678" s="92">
        <f>IF(MOD($C14678,1)&gt;10.5/24,
IF(VLOOKUP(QUOTIENT($C14678,1),AUD!$A:$K,11,TRUE)=0,G14677,VLOOKUP(QUOTIENT($C14678,1),NZD!$A:$F,6,TRUE)),
G14677)</f>
        <v>1.92</v>
      </c>
      <c r="H14678" s="92">
        <f>IF(MOD($D14678,1)&gt;(11+55/60)/24,
IF(VLOOKUP(QUOTIENT($D14678,1),AUD!$A:$K,11,TRUE)=0,H14677,IFERROR(VLOOKUP(QUOTIENT($D14678,1),USD!$A:$B,2,TRUE),H14677)),
H14677)</f>
        <v>2.7385000000000002</v>
      </c>
      <c r="I14678" s="92">
        <f>IF(MOD($D14678,1)&gt;(11+55/60)/24,
IF(VLOOKUP(QUOTIENT($D14678,1),AUD!$A:$K,11,TRUE)=0,I14677,IFERROR(VLOOKUP(QUOTIENT($D14678,1),GBP!$A:$B,2,TRUE),I14677)),
I14677)</f>
        <v>0.91537999999999997</v>
      </c>
      <c r="J14678" s="92">
        <f>IF(MOD($D14678,1)&gt;(11+55/60)/24,
IF(VLOOKUP(QUOTIENT($D14678,1),AUD!$A:$K,11,TRUE)=0,J14677,IFERROR(VLOOKUP(QUOTIENT($D14678,1),EUR!$A:$B,2,TRUE),J14677)),
J14677)</f>
        <v>-0.33914</v>
      </c>
      <c r="K14678" s="92">
        <f>IF(MOD($D14678,1)&gt;(11+55/60)/24,
IF(VLOOKUP(QUOTIENT($D14678,1),AUD!$A:$K,11,TRUE)=0,K14677,IFERROR(VLOOKUP(QUOTIENT($D14678,1),JPY!$A:$B,2,TRUE),K14677)),
K14677)</f>
        <v>-8.4669999999999995E-2</v>
      </c>
      <c r="L14678" s="92">
        <f>IF(MOD($E14678,1)&gt;(11+55/60)/24,
IF(VLOOKUP(QUOTIENT($E14678,1),AUD!$A:$K,11,TRUE)=0,L14677,IFERROR(VLOOKUP(QUOTIENT($E14678,1),CAD!$A:$B,2,TRUE)*1,L14677)),
L14677)</f>
        <v>2.0407999999999999</v>
      </c>
    </row>
    <row r="14679" spans="1:12">
      <c r="A14679" s="94" t="s">
        <v>14918</v>
      </c>
      <c r="B14679" s="94">
        <f>(DATE(LEFT($A14679,4),MID($A14679,6,2),MID($A14679,9,2))+MID($A14679,12,2)/24+MID($A14679,15,2)/60+MID($A14679,18,2)/3600)
+Timezone!$C$2/24
+VLOOKUP((DATE(LEFT($A14679,4),MID($A14679,6,2),MID($A14679,9,2))+MID($A14679,12,2)/24+MID($A14679,15,2)/60+MID($A14679,18,2)/3600),Timezone!$K:$L,2,TRUE)/24</f>
        <v>43502.374999999993</v>
      </c>
      <c r="C14679" s="94">
        <f>(DATE(LEFT($A14679,4),MID($A14679,6,2),MID($A14679,9,2))+MID($A14679,12,2)/24+MID($A14679,15,2)/60+MID($A14679,18,2)/3600)
+Timezone!$C$3/24
+VLOOKUP((DATE(LEFT($A14679,4),MID($A14679,6,2),MID($A14679,9,2))+MID($A14679,12,2)/24+MID($A14679,15,2)/60+MID($A14679,18,2)/3600),Timezone!$K:$L,2,TRUE)/24</f>
        <v>43502.458333333328</v>
      </c>
      <c r="D14679" s="94">
        <f>(DATE(LEFT($A14679,4),MID($A14679,6,2),MID($A14679,9,2))+MID($A14679,12,2)/24+MID($A14679,15,2)/60+MID($A14679,18,2)/3600)
+Timezone!$C$4/24
+VLOOKUP((DATE(LEFT($A14679,4),MID($A14679,6,2),MID($A14679,9,2))+MID($A14679,12,2)/24+MID($A14679,15,2)/60+MID($A14679,18,2)/3600),Timezone!$K:$L,2,TRUE)/24</f>
        <v>43501.999999999993</v>
      </c>
      <c r="E14679" s="94">
        <f>(DATE(LEFT($A14679,4),MID($A14679,6,2),MID($A14679,9,2))+MID($A14679,12,2)/24+MID($A14679,15,2)/60+MID($A14679,18,2)/3600)
+Timezone!$C$5/24
+VLOOKUP((DATE(LEFT($A14679,4),MID($A14679,6,2),MID($A14679,9,2))+MID($A14679,12,2)/24+MID($A14679,15,2)/60+MID($A14679,18,2)/3600),Timezone!$K:$L,2,TRUE)/24</f>
        <v>43501.791666666664</v>
      </c>
      <c r="F14679" s="92">
        <f>IF(MOD($B14679,1)&gt;10.5/24,
IF(VLOOKUP(QUOTIENT($B14679,1),AUD!$A:$K,11,TRUE)=0,F14678,VLOOKUP(QUOTIENT($B14679,1),AUD!$A:$K,11,TRUE)),
F14678)</f>
        <v>2.0282</v>
      </c>
      <c r="G14679" s="92">
        <f>IF(MOD($C14679,1)&gt;10.5/24,
IF(VLOOKUP(QUOTIENT($C14679,1),AUD!$A:$K,11,TRUE)=0,G14678,VLOOKUP(QUOTIENT($C14679,1),NZD!$A:$F,6,TRUE)),
G14678)</f>
        <v>1.92</v>
      </c>
      <c r="H14679" s="92">
        <f>IF(MOD($D14679,1)&gt;(11+55/60)/24,
IF(VLOOKUP(QUOTIENT($D14679,1),AUD!$A:$K,11,TRUE)=0,H14678,IFERROR(VLOOKUP(QUOTIENT($D14679,1),USD!$A:$B,2,TRUE),H14678)),
H14678)</f>
        <v>2.7385000000000002</v>
      </c>
      <c r="I14679" s="92">
        <f>IF(MOD($D14679,1)&gt;(11+55/60)/24,
IF(VLOOKUP(QUOTIENT($D14679,1),AUD!$A:$K,11,TRUE)=0,I14678,IFERROR(VLOOKUP(QUOTIENT($D14679,1),GBP!$A:$B,2,TRUE),I14678)),
I14678)</f>
        <v>0.91537999999999997</v>
      </c>
      <c r="J14679" s="92">
        <f>IF(MOD($D14679,1)&gt;(11+55/60)/24,
IF(VLOOKUP(QUOTIENT($D14679,1),AUD!$A:$K,11,TRUE)=0,J14678,IFERROR(VLOOKUP(QUOTIENT($D14679,1),EUR!$A:$B,2,TRUE),J14678)),
J14678)</f>
        <v>-0.33914</v>
      </c>
      <c r="K14679" s="92">
        <f>IF(MOD($D14679,1)&gt;(11+55/60)/24,
IF(VLOOKUP(QUOTIENT($D14679,1),AUD!$A:$K,11,TRUE)=0,K14678,IFERROR(VLOOKUP(QUOTIENT($D14679,1),JPY!$A:$B,2,TRUE),K14678)),
K14678)</f>
        <v>-8.4669999999999995E-2</v>
      </c>
      <c r="L14679" s="92">
        <f>IF(MOD($E14679,1)&gt;(11+55/60)/24,
IF(VLOOKUP(QUOTIENT($E14679,1),AUD!$A:$K,11,TRUE)=0,L14678,IFERROR(VLOOKUP(QUOTIENT($E14679,1),CAD!$A:$B,2,TRUE)*1,L14678)),
L14678)</f>
        <v>2.0407999999999999</v>
      </c>
    </row>
    <row r="14680" spans="1:12">
      <c r="A14680" s="94" t="s">
        <v>14919</v>
      </c>
      <c r="B14680" s="94">
        <f>(DATE(LEFT($A14680,4),MID($A14680,6,2),MID($A14680,9,2))+MID($A14680,12,2)/24+MID($A14680,15,2)/60+MID($A14680,18,2)/3600)
+Timezone!$C$2/24
+VLOOKUP((DATE(LEFT($A14680,4),MID($A14680,6,2),MID($A14680,9,2))+MID($A14680,12,2)/24+MID($A14680,15,2)/60+MID($A14680,18,2)/3600),Timezone!$K:$L,2,TRUE)/24</f>
        <v>43502.458333333328</v>
      </c>
      <c r="C14680" s="94">
        <f>(DATE(LEFT($A14680,4),MID($A14680,6,2),MID($A14680,9,2))+MID($A14680,12,2)/24+MID($A14680,15,2)/60+MID($A14680,18,2)/3600)
+Timezone!$C$3/24
+VLOOKUP((DATE(LEFT($A14680,4),MID($A14680,6,2),MID($A14680,9,2))+MID($A14680,12,2)/24+MID($A14680,15,2)/60+MID($A14680,18,2)/3600),Timezone!$K:$L,2,TRUE)/24</f>
        <v>43502.541666666664</v>
      </c>
      <c r="D14680" s="94">
        <f>(DATE(LEFT($A14680,4),MID($A14680,6,2),MID($A14680,9,2))+MID($A14680,12,2)/24+MID($A14680,15,2)/60+MID($A14680,18,2)/3600)
+Timezone!$C$4/24
+VLOOKUP((DATE(LEFT($A14680,4),MID($A14680,6,2),MID($A14680,9,2))+MID($A14680,12,2)/24+MID($A14680,15,2)/60+MID($A14680,18,2)/3600),Timezone!$K:$L,2,TRUE)/24</f>
        <v>43502.083333333328</v>
      </c>
      <c r="E14680" s="94">
        <f>(DATE(LEFT($A14680,4),MID($A14680,6,2),MID($A14680,9,2))+MID($A14680,12,2)/24+MID($A14680,15,2)/60+MID($A14680,18,2)/3600)
+Timezone!$C$5/24
+VLOOKUP((DATE(LEFT($A14680,4),MID($A14680,6,2),MID($A14680,9,2))+MID($A14680,12,2)/24+MID($A14680,15,2)/60+MID($A14680,18,2)/3600),Timezone!$K:$L,2,TRUE)/24</f>
        <v>43501.875</v>
      </c>
      <c r="F14680" s="92">
        <f>IF(MOD($B14680,1)&gt;10.5/24,
IF(VLOOKUP(QUOTIENT($B14680,1),AUD!$A:$K,11,TRUE)=0,F14679,VLOOKUP(QUOTIENT($B14680,1),AUD!$A:$K,11,TRUE)),
F14679)</f>
        <v>2.0099999999999998</v>
      </c>
      <c r="G14680" s="92">
        <f>IF(MOD($C14680,1)&gt;10.5/24,
IF(VLOOKUP(QUOTIENT($C14680,1),AUD!$A:$K,11,TRUE)=0,G14679,VLOOKUP(QUOTIENT($C14680,1),NZD!$A:$F,6,TRUE)),
G14679)</f>
        <v>1.92</v>
      </c>
      <c r="H14680" s="92">
        <f>IF(MOD($D14680,1)&gt;(11+55/60)/24,
IF(VLOOKUP(QUOTIENT($D14680,1),AUD!$A:$K,11,TRUE)=0,H14679,IFERROR(VLOOKUP(QUOTIENT($D14680,1),USD!$A:$B,2,TRUE),H14679)),
H14679)</f>
        <v>2.7385000000000002</v>
      </c>
      <c r="I14680" s="92">
        <f>IF(MOD($D14680,1)&gt;(11+55/60)/24,
IF(VLOOKUP(QUOTIENT($D14680,1),AUD!$A:$K,11,TRUE)=0,I14679,IFERROR(VLOOKUP(QUOTIENT($D14680,1),GBP!$A:$B,2,TRUE),I14679)),
I14679)</f>
        <v>0.91537999999999997</v>
      </c>
      <c r="J14680" s="92">
        <f>IF(MOD($D14680,1)&gt;(11+55/60)/24,
IF(VLOOKUP(QUOTIENT($D14680,1),AUD!$A:$K,11,TRUE)=0,J14679,IFERROR(VLOOKUP(QUOTIENT($D14680,1),EUR!$A:$B,2,TRUE),J14679)),
J14679)</f>
        <v>-0.33914</v>
      </c>
      <c r="K14680" s="92">
        <f>IF(MOD($D14680,1)&gt;(11+55/60)/24,
IF(VLOOKUP(QUOTIENT($D14680,1),AUD!$A:$K,11,TRUE)=0,K14679,IFERROR(VLOOKUP(QUOTIENT($D14680,1),JPY!$A:$B,2,TRUE),K14679)),
K14679)</f>
        <v>-8.4669999999999995E-2</v>
      </c>
      <c r="L14680" s="92">
        <f>IF(MOD($E14680,1)&gt;(11+55/60)/24,
IF(VLOOKUP(QUOTIENT($E14680,1),AUD!$A:$K,11,TRUE)=0,L14679,IFERROR(VLOOKUP(QUOTIENT($E14680,1),CAD!$A:$B,2,TRUE)*1,L14679)),
L14679)</f>
        <v>2.0407999999999999</v>
      </c>
    </row>
    <row r="14681" spans="1:12">
      <c r="A14681" s="94" t="s">
        <v>14920</v>
      </c>
      <c r="B14681" s="94">
        <f>(DATE(LEFT($A14681,4),MID($A14681,6,2),MID($A14681,9,2))+MID($A14681,12,2)/24+MID($A14681,15,2)/60+MID($A14681,18,2)/3600)
+Timezone!$C$2/24
+VLOOKUP((DATE(LEFT($A14681,4),MID($A14681,6,2),MID($A14681,9,2))+MID($A14681,12,2)/24+MID($A14681,15,2)/60+MID($A14681,18,2)/3600),Timezone!$K:$L,2,TRUE)/24</f>
        <v>43502.541666666664</v>
      </c>
      <c r="C14681" s="94">
        <f>(DATE(LEFT($A14681,4),MID($A14681,6,2),MID($A14681,9,2))+MID($A14681,12,2)/24+MID($A14681,15,2)/60+MID($A14681,18,2)/3600)
+Timezone!$C$3/24
+VLOOKUP((DATE(LEFT($A14681,4),MID($A14681,6,2),MID($A14681,9,2))+MID($A14681,12,2)/24+MID($A14681,15,2)/60+MID($A14681,18,2)/3600),Timezone!$K:$L,2,TRUE)/24</f>
        <v>43502.625</v>
      </c>
      <c r="D14681" s="94">
        <f>(DATE(LEFT($A14681,4),MID($A14681,6,2),MID($A14681,9,2))+MID($A14681,12,2)/24+MID($A14681,15,2)/60+MID($A14681,18,2)/3600)
+Timezone!$C$4/24
+VLOOKUP((DATE(LEFT($A14681,4),MID($A14681,6,2),MID($A14681,9,2))+MID($A14681,12,2)/24+MID($A14681,15,2)/60+MID($A14681,18,2)/3600),Timezone!$K:$L,2,TRUE)/24</f>
        <v>43502.166666666664</v>
      </c>
      <c r="E14681" s="94">
        <f>(DATE(LEFT($A14681,4),MID($A14681,6,2),MID($A14681,9,2))+MID($A14681,12,2)/24+MID($A14681,15,2)/60+MID($A14681,18,2)/3600)
+Timezone!$C$5/24
+VLOOKUP((DATE(LEFT($A14681,4),MID($A14681,6,2),MID($A14681,9,2))+MID($A14681,12,2)/24+MID($A14681,15,2)/60+MID($A14681,18,2)/3600),Timezone!$K:$L,2,TRUE)/24</f>
        <v>43501.958333333336</v>
      </c>
      <c r="F14681" s="92">
        <f>IF(MOD($B14681,1)&gt;10.5/24,
IF(VLOOKUP(QUOTIENT($B14681,1),AUD!$A:$K,11,TRUE)=0,F14680,VLOOKUP(QUOTIENT($B14681,1),AUD!$A:$K,11,TRUE)),
F14680)</f>
        <v>2.0099999999999998</v>
      </c>
      <c r="G14681" s="92">
        <f>IF(MOD($C14681,1)&gt;10.5/24,
IF(VLOOKUP(QUOTIENT($C14681,1),AUD!$A:$K,11,TRUE)=0,G14680,VLOOKUP(QUOTIENT($C14681,1),NZD!$A:$F,6,TRUE)),
G14680)</f>
        <v>1.92</v>
      </c>
      <c r="H14681" s="92">
        <f>IF(MOD($D14681,1)&gt;(11+55/60)/24,
IF(VLOOKUP(QUOTIENT($D14681,1),AUD!$A:$K,11,TRUE)=0,H14680,IFERROR(VLOOKUP(QUOTIENT($D14681,1),USD!$A:$B,2,TRUE),H14680)),
H14680)</f>
        <v>2.7385000000000002</v>
      </c>
      <c r="I14681" s="92">
        <f>IF(MOD($D14681,1)&gt;(11+55/60)/24,
IF(VLOOKUP(QUOTIENT($D14681,1),AUD!$A:$K,11,TRUE)=0,I14680,IFERROR(VLOOKUP(QUOTIENT($D14681,1),GBP!$A:$B,2,TRUE),I14680)),
I14680)</f>
        <v>0.91537999999999997</v>
      </c>
      <c r="J14681" s="92">
        <f>IF(MOD($D14681,1)&gt;(11+55/60)/24,
IF(VLOOKUP(QUOTIENT($D14681,1),AUD!$A:$K,11,TRUE)=0,J14680,IFERROR(VLOOKUP(QUOTIENT($D14681,1),EUR!$A:$B,2,TRUE),J14680)),
J14680)</f>
        <v>-0.33914</v>
      </c>
      <c r="K14681" s="92">
        <f>IF(MOD($D14681,1)&gt;(11+55/60)/24,
IF(VLOOKUP(QUOTIENT($D14681,1),AUD!$A:$K,11,TRUE)=0,K14680,IFERROR(VLOOKUP(QUOTIENT($D14681,1),JPY!$A:$B,2,TRUE),K14680)),
K14680)</f>
        <v>-8.4669999999999995E-2</v>
      </c>
      <c r="L14681" s="92">
        <f>IF(MOD($E14681,1)&gt;(11+55/60)/24,
IF(VLOOKUP(QUOTIENT($E14681,1),AUD!$A:$K,11,TRUE)=0,L14680,IFERROR(VLOOKUP(QUOTIENT($E14681,1),CAD!$A:$B,2,TRUE)*1,L14680)),
L14680)</f>
        <v>2.0407999999999999</v>
      </c>
    </row>
    <row r="14682" spans="1:12">
      <c r="A14682" s="94" t="s">
        <v>14921</v>
      </c>
      <c r="B14682" s="94">
        <f>(DATE(LEFT($A14682,4),MID($A14682,6,2),MID($A14682,9,2))+MID($A14682,12,2)/24+MID($A14682,15,2)/60+MID($A14682,18,2)/3600)
+Timezone!$C$2/24
+VLOOKUP((DATE(LEFT($A14682,4),MID($A14682,6,2),MID($A14682,9,2))+MID($A14682,12,2)/24+MID($A14682,15,2)/60+MID($A14682,18,2)/3600),Timezone!$K:$L,2,TRUE)/24</f>
        <v>43502.624999999993</v>
      </c>
      <c r="C14682" s="94">
        <f>(DATE(LEFT($A14682,4),MID($A14682,6,2),MID($A14682,9,2))+MID($A14682,12,2)/24+MID($A14682,15,2)/60+MID($A14682,18,2)/3600)
+Timezone!$C$3/24
+VLOOKUP((DATE(LEFT($A14682,4),MID($A14682,6,2),MID($A14682,9,2))+MID($A14682,12,2)/24+MID($A14682,15,2)/60+MID($A14682,18,2)/3600),Timezone!$K:$L,2,TRUE)/24</f>
        <v>43502.708333333328</v>
      </c>
      <c r="D14682" s="94">
        <f>(DATE(LEFT($A14682,4),MID($A14682,6,2),MID($A14682,9,2))+MID($A14682,12,2)/24+MID($A14682,15,2)/60+MID($A14682,18,2)/3600)
+Timezone!$C$4/24
+VLOOKUP((DATE(LEFT($A14682,4),MID($A14682,6,2),MID($A14682,9,2))+MID($A14682,12,2)/24+MID($A14682,15,2)/60+MID($A14682,18,2)/3600),Timezone!$K:$L,2,TRUE)/24</f>
        <v>43502.249999999993</v>
      </c>
      <c r="E14682" s="94">
        <f>(DATE(LEFT($A14682,4),MID($A14682,6,2),MID($A14682,9,2))+MID($A14682,12,2)/24+MID($A14682,15,2)/60+MID($A14682,18,2)/3600)
+Timezone!$C$5/24
+VLOOKUP((DATE(LEFT($A14682,4),MID($A14682,6,2),MID($A14682,9,2))+MID($A14682,12,2)/24+MID($A14682,15,2)/60+MID($A14682,18,2)/3600),Timezone!$K:$L,2,TRUE)/24</f>
        <v>43502.041666666664</v>
      </c>
      <c r="F14682" s="92">
        <f>IF(MOD($B14682,1)&gt;10.5/24,
IF(VLOOKUP(QUOTIENT($B14682,1),AUD!$A:$K,11,TRUE)=0,F14681,VLOOKUP(QUOTIENT($B14682,1),AUD!$A:$K,11,TRUE)),
F14681)</f>
        <v>2.0099999999999998</v>
      </c>
      <c r="G14682" s="92">
        <f>IF(MOD($C14682,1)&gt;10.5/24,
IF(VLOOKUP(QUOTIENT($C14682,1),AUD!$A:$K,11,TRUE)=0,G14681,VLOOKUP(QUOTIENT($C14682,1),NZD!$A:$F,6,TRUE)),
G14681)</f>
        <v>1.92</v>
      </c>
      <c r="H14682" s="92">
        <f>IF(MOD($D14682,1)&gt;(11+55/60)/24,
IF(VLOOKUP(QUOTIENT($D14682,1),AUD!$A:$K,11,TRUE)=0,H14681,IFERROR(VLOOKUP(QUOTIENT($D14682,1),USD!$A:$B,2,TRUE),H14681)),
H14681)</f>
        <v>2.7385000000000002</v>
      </c>
      <c r="I14682" s="92">
        <f>IF(MOD($D14682,1)&gt;(11+55/60)/24,
IF(VLOOKUP(QUOTIENT($D14682,1),AUD!$A:$K,11,TRUE)=0,I14681,IFERROR(VLOOKUP(QUOTIENT($D14682,1),GBP!$A:$B,2,TRUE),I14681)),
I14681)</f>
        <v>0.91537999999999997</v>
      </c>
      <c r="J14682" s="92">
        <f>IF(MOD($D14682,1)&gt;(11+55/60)/24,
IF(VLOOKUP(QUOTIENT($D14682,1),AUD!$A:$K,11,TRUE)=0,J14681,IFERROR(VLOOKUP(QUOTIENT($D14682,1),EUR!$A:$B,2,TRUE),J14681)),
J14681)</f>
        <v>-0.33914</v>
      </c>
      <c r="K14682" s="92">
        <f>IF(MOD($D14682,1)&gt;(11+55/60)/24,
IF(VLOOKUP(QUOTIENT($D14682,1),AUD!$A:$K,11,TRUE)=0,K14681,IFERROR(VLOOKUP(QUOTIENT($D14682,1),JPY!$A:$B,2,TRUE),K14681)),
K14681)</f>
        <v>-8.4669999999999995E-2</v>
      </c>
      <c r="L14682" s="92">
        <f>IF(MOD($E14682,1)&gt;(11+55/60)/24,
IF(VLOOKUP(QUOTIENT($E14682,1),AUD!$A:$K,11,TRUE)=0,L14681,IFERROR(VLOOKUP(QUOTIENT($E14682,1),CAD!$A:$B,2,TRUE)*1,L14681)),
L14681)</f>
        <v>2.0407999999999999</v>
      </c>
    </row>
    <row r="14683" spans="1:12">
      <c r="A14683" s="94" t="s">
        <v>14922</v>
      </c>
      <c r="B14683" s="94">
        <f>(DATE(LEFT($A14683,4),MID($A14683,6,2),MID($A14683,9,2))+MID($A14683,12,2)/24+MID($A14683,15,2)/60+MID($A14683,18,2)/3600)
+Timezone!$C$2/24
+VLOOKUP((DATE(LEFT($A14683,4),MID($A14683,6,2),MID($A14683,9,2))+MID($A14683,12,2)/24+MID($A14683,15,2)/60+MID($A14683,18,2)/3600),Timezone!$K:$L,2,TRUE)/24</f>
        <v>43502.708333333328</v>
      </c>
      <c r="C14683" s="94">
        <f>(DATE(LEFT($A14683,4),MID($A14683,6,2),MID($A14683,9,2))+MID($A14683,12,2)/24+MID($A14683,15,2)/60+MID($A14683,18,2)/3600)
+Timezone!$C$3/24
+VLOOKUP((DATE(LEFT($A14683,4),MID($A14683,6,2),MID($A14683,9,2))+MID($A14683,12,2)/24+MID($A14683,15,2)/60+MID($A14683,18,2)/3600),Timezone!$K:$L,2,TRUE)/24</f>
        <v>43502.791666666664</v>
      </c>
      <c r="D14683" s="94">
        <f>(DATE(LEFT($A14683,4),MID($A14683,6,2),MID($A14683,9,2))+MID($A14683,12,2)/24+MID($A14683,15,2)/60+MID($A14683,18,2)/3600)
+Timezone!$C$4/24
+VLOOKUP((DATE(LEFT($A14683,4),MID($A14683,6,2),MID($A14683,9,2))+MID($A14683,12,2)/24+MID($A14683,15,2)/60+MID($A14683,18,2)/3600),Timezone!$K:$L,2,TRUE)/24</f>
        <v>43502.333333333328</v>
      </c>
      <c r="E14683" s="94">
        <f>(DATE(LEFT($A14683,4),MID($A14683,6,2),MID($A14683,9,2))+MID($A14683,12,2)/24+MID($A14683,15,2)/60+MID($A14683,18,2)/3600)
+Timezone!$C$5/24
+VLOOKUP((DATE(LEFT($A14683,4),MID($A14683,6,2),MID($A14683,9,2))+MID($A14683,12,2)/24+MID($A14683,15,2)/60+MID($A14683,18,2)/3600),Timezone!$K:$L,2,TRUE)/24</f>
        <v>43502.125</v>
      </c>
      <c r="F14683" s="92">
        <f>IF(MOD($B14683,1)&gt;10.5/24,
IF(VLOOKUP(QUOTIENT($B14683,1),AUD!$A:$K,11,TRUE)=0,F14682,VLOOKUP(QUOTIENT($B14683,1),AUD!$A:$K,11,TRUE)),
F14682)</f>
        <v>2.0099999999999998</v>
      </c>
      <c r="G14683" s="92">
        <f>IF(MOD($C14683,1)&gt;10.5/24,
IF(VLOOKUP(QUOTIENT($C14683,1),AUD!$A:$K,11,TRUE)=0,G14682,VLOOKUP(QUOTIENT($C14683,1),NZD!$A:$F,6,TRUE)),
G14682)</f>
        <v>1.92</v>
      </c>
      <c r="H14683" s="92">
        <f>IF(MOD($D14683,1)&gt;(11+55/60)/24,
IF(VLOOKUP(QUOTIENT($D14683,1),AUD!$A:$K,11,TRUE)=0,H14682,IFERROR(VLOOKUP(QUOTIENT($D14683,1),USD!$A:$B,2,TRUE),H14682)),
H14682)</f>
        <v>2.7385000000000002</v>
      </c>
      <c r="I14683" s="92">
        <f>IF(MOD($D14683,1)&gt;(11+55/60)/24,
IF(VLOOKUP(QUOTIENT($D14683,1),AUD!$A:$K,11,TRUE)=0,I14682,IFERROR(VLOOKUP(QUOTIENT($D14683,1),GBP!$A:$B,2,TRUE),I14682)),
I14682)</f>
        <v>0.91537999999999997</v>
      </c>
      <c r="J14683" s="92">
        <f>IF(MOD($D14683,1)&gt;(11+55/60)/24,
IF(VLOOKUP(QUOTIENT($D14683,1),AUD!$A:$K,11,TRUE)=0,J14682,IFERROR(VLOOKUP(QUOTIENT($D14683,1),EUR!$A:$B,2,TRUE),J14682)),
J14682)</f>
        <v>-0.33914</v>
      </c>
      <c r="K14683" s="92">
        <f>IF(MOD($D14683,1)&gt;(11+55/60)/24,
IF(VLOOKUP(QUOTIENT($D14683,1),AUD!$A:$K,11,TRUE)=0,K14682,IFERROR(VLOOKUP(QUOTIENT($D14683,1),JPY!$A:$B,2,TRUE),K14682)),
K14682)</f>
        <v>-8.4669999999999995E-2</v>
      </c>
      <c r="L14683" s="92">
        <f>IF(MOD($E14683,1)&gt;(11+55/60)/24,
IF(VLOOKUP(QUOTIENT($E14683,1),AUD!$A:$K,11,TRUE)=0,L14682,IFERROR(VLOOKUP(QUOTIENT($E14683,1),CAD!$A:$B,2,TRUE)*1,L14682)),
L14682)</f>
        <v>2.0407999999999999</v>
      </c>
    </row>
    <row r="14684" spans="1:12">
      <c r="A14684" s="94" t="s">
        <v>14923</v>
      </c>
      <c r="B14684" s="94">
        <f>(DATE(LEFT($A14684,4),MID($A14684,6,2),MID($A14684,9,2))+MID($A14684,12,2)/24+MID($A14684,15,2)/60+MID($A14684,18,2)/3600)
+Timezone!$C$2/24
+VLOOKUP((DATE(LEFT($A14684,4),MID($A14684,6,2),MID($A14684,9,2))+MID($A14684,12,2)/24+MID($A14684,15,2)/60+MID($A14684,18,2)/3600),Timezone!$K:$L,2,TRUE)/24</f>
        <v>43502.791666666664</v>
      </c>
      <c r="C14684" s="94">
        <f>(DATE(LEFT($A14684,4),MID($A14684,6,2),MID($A14684,9,2))+MID($A14684,12,2)/24+MID($A14684,15,2)/60+MID($A14684,18,2)/3600)
+Timezone!$C$3/24
+VLOOKUP((DATE(LEFT($A14684,4),MID($A14684,6,2),MID($A14684,9,2))+MID($A14684,12,2)/24+MID($A14684,15,2)/60+MID($A14684,18,2)/3600),Timezone!$K:$L,2,TRUE)/24</f>
        <v>43502.875</v>
      </c>
      <c r="D14684" s="94">
        <f>(DATE(LEFT($A14684,4),MID($A14684,6,2),MID($A14684,9,2))+MID($A14684,12,2)/24+MID($A14684,15,2)/60+MID($A14684,18,2)/3600)
+Timezone!$C$4/24
+VLOOKUP((DATE(LEFT($A14684,4),MID($A14684,6,2),MID($A14684,9,2))+MID($A14684,12,2)/24+MID($A14684,15,2)/60+MID($A14684,18,2)/3600),Timezone!$K:$L,2,TRUE)/24</f>
        <v>43502.416666666664</v>
      </c>
      <c r="E14684" s="94">
        <f>(DATE(LEFT($A14684,4),MID($A14684,6,2),MID($A14684,9,2))+MID($A14684,12,2)/24+MID($A14684,15,2)/60+MID($A14684,18,2)/3600)
+Timezone!$C$5/24
+VLOOKUP((DATE(LEFT($A14684,4),MID($A14684,6,2),MID($A14684,9,2))+MID($A14684,12,2)/24+MID($A14684,15,2)/60+MID($A14684,18,2)/3600),Timezone!$K:$L,2,TRUE)/24</f>
        <v>43502.208333333336</v>
      </c>
      <c r="F14684" s="92">
        <f>IF(MOD($B14684,1)&gt;10.5/24,
IF(VLOOKUP(QUOTIENT($B14684,1),AUD!$A:$K,11,TRUE)=0,F14683,VLOOKUP(QUOTIENT($B14684,1),AUD!$A:$K,11,TRUE)),
F14683)</f>
        <v>2.0099999999999998</v>
      </c>
      <c r="G14684" s="92">
        <f>IF(MOD($C14684,1)&gt;10.5/24,
IF(VLOOKUP(QUOTIENT($C14684,1),AUD!$A:$K,11,TRUE)=0,G14683,VLOOKUP(QUOTIENT($C14684,1),NZD!$A:$F,6,TRUE)),
G14683)</f>
        <v>1.92</v>
      </c>
      <c r="H14684" s="92">
        <f>IF(MOD($D14684,1)&gt;(11+55/60)/24,
IF(VLOOKUP(QUOTIENT($D14684,1),AUD!$A:$K,11,TRUE)=0,H14683,IFERROR(VLOOKUP(QUOTIENT($D14684,1),USD!$A:$B,2,TRUE),H14683)),
H14683)</f>
        <v>2.7385000000000002</v>
      </c>
      <c r="I14684" s="92">
        <f>IF(MOD($D14684,1)&gt;(11+55/60)/24,
IF(VLOOKUP(QUOTIENT($D14684,1),AUD!$A:$K,11,TRUE)=0,I14683,IFERROR(VLOOKUP(QUOTIENT($D14684,1),GBP!$A:$B,2,TRUE),I14683)),
I14683)</f>
        <v>0.91537999999999997</v>
      </c>
      <c r="J14684" s="92">
        <f>IF(MOD($D14684,1)&gt;(11+55/60)/24,
IF(VLOOKUP(QUOTIENT($D14684,1),AUD!$A:$K,11,TRUE)=0,J14683,IFERROR(VLOOKUP(QUOTIENT($D14684,1),EUR!$A:$B,2,TRUE),J14683)),
J14683)</f>
        <v>-0.33914</v>
      </c>
      <c r="K14684" s="92">
        <f>IF(MOD($D14684,1)&gt;(11+55/60)/24,
IF(VLOOKUP(QUOTIENT($D14684,1),AUD!$A:$K,11,TRUE)=0,K14683,IFERROR(VLOOKUP(QUOTIENT($D14684,1),JPY!$A:$B,2,TRUE),K14683)),
K14683)</f>
        <v>-8.4669999999999995E-2</v>
      </c>
      <c r="L14684" s="92">
        <f>IF(MOD($E14684,1)&gt;(11+55/60)/24,
IF(VLOOKUP(QUOTIENT($E14684,1),AUD!$A:$K,11,TRUE)=0,L14683,IFERROR(VLOOKUP(QUOTIENT($E14684,1),CAD!$A:$B,2,TRUE)*1,L14683)),
L14683)</f>
        <v>2.0407999999999999</v>
      </c>
    </row>
    <row r="14685" spans="1:12">
      <c r="A14685" s="94" t="s">
        <v>14924</v>
      </c>
      <c r="B14685" s="94">
        <f>(DATE(LEFT($A14685,4),MID($A14685,6,2),MID($A14685,9,2))+MID($A14685,12,2)/24+MID($A14685,15,2)/60+MID($A14685,18,2)/3600)
+Timezone!$C$2/24
+VLOOKUP((DATE(LEFT($A14685,4),MID($A14685,6,2),MID($A14685,9,2))+MID($A14685,12,2)/24+MID($A14685,15,2)/60+MID($A14685,18,2)/3600),Timezone!$K:$L,2,TRUE)/24</f>
        <v>43502.874999999993</v>
      </c>
      <c r="C14685" s="94">
        <f>(DATE(LEFT($A14685,4),MID($A14685,6,2),MID($A14685,9,2))+MID($A14685,12,2)/24+MID($A14685,15,2)/60+MID($A14685,18,2)/3600)
+Timezone!$C$3/24
+VLOOKUP((DATE(LEFT($A14685,4),MID($A14685,6,2),MID($A14685,9,2))+MID($A14685,12,2)/24+MID($A14685,15,2)/60+MID($A14685,18,2)/3600),Timezone!$K:$L,2,TRUE)/24</f>
        <v>43502.958333333328</v>
      </c>
      <c r="D14685" s="94">
        <f>(DATE(LEFT($A14685,4),MID($A14685,6,2),MID($A14685,9,2))+MID($A14685,12,2)/24+MID($A14685,15,2)/60+MID($A14685,18,2)/3600)
+Timezone!$C$4/24
+VLOOKUP((DATE(LEFT($A14685,4),MID($A14685,6,2),MID($A14685,9,2))+MID($A14685,12,2)/24+MID($A14685,15,2)/60+MID($A14685,18,2)/3600),Timezone!$K:$L,2,TRUE)/24</f>
        <v>43502.499999999993</v>
      </c>
      <c r="E14685" s="94">
        <f>(DATE(LEFT($A14685,4),MID($A14685,6,2),MID($A14685,9,2))+MID($A14685,12,2)/24+MID($A14685,15,2)/60+MID($A14685,18,2)/3600)
+Timezone!$C$5/24
+VLOOKUP((DATE(LEFT($A14685,4),MID($A14685,6,2),MID($A14685,9,2))+MID($A14685,12,2)/24+MID($A14685,15,2)/60+MID($A14685,18,2)/3600),Timezone!$K:$L,2,TRUE)/24</f>
        <v>43502.291666666664</v>
      </c>
      <c r="F14685" s="92">
        <f>IF(MOD($B14685,1)&gt;10.5/24,
IF(VLOOKUP(QUOTIENT($B14685,1),AUD!$A:$K,11,TRUE)=0,F14684,VLOOKUP(QUOTIENT($B14685,1),AUD!$A:$K,11,TRUE)),
F14684)</f>
        <v>2.0099999999999998</v>
      </c>
      <c r="G14685" s="92">
        <f>IF(MOD($C14685,1)&gt;10.5/24,
IF(VLOOKUP(QUOTIENT($C14685,1),AUD!$A:$K,11,TRUE)=0,G14684,VLOOKUP(QUOTIENT($C14685,1),NZD!$A:$F,6,TRUE)),
G14684)</f>
        <v>1.92</v>
      </c>
      <c r="H14685" s="92">
        <f>IF(MOD($D14685,1)&gt;(11+55/60)/24,
IF(VLOOKUP(QUOTIENT($D14685,1),AUD!$A:$K,11,TRUE)=0,H14684,IFERROR(VLOOKUP(QUOTIENT($D14685,1),USD!$A:$B,2,TRUE),H14684)),
H14684)</f>
        <v>2.7376299999999998</v>
      </c>
      <c r="I14685" s="92">
        <f>IF(MOD($D14685,1)&gt;(11+55/60)/24,
IF(VLOOKUP(QUOTIENT($D14685,1),AUD!$A:$K,11,TRUE)=0,I14684,IFERROR(VLOOKUP(QUOTIENT($D14685,1),GBP!$A:$B,2,TRUE),I14684)),
I14684)</f>
        <v>0.90337999999999996</v>
      </c>
      <c r="J14685" s="92">
        <f>IF(MOD($D14685,1)&gt;(11+55/60)/24,
IF(VLOOKUP(QUOTIENT($D14685,1),AUD!$A:$K,11,TRUE)=0,J14684,IFERROR(VLOOKUP(QUOTIENT($D14685,1),EUR!$A:$B,2,TRUE),J14684)),
J14684)</f>
        <v>-0.33200000000000002</v>
      </c>
      <c r="K14685" s="92">
        <f>IF(MOD($D14685,1)&gt;(11+55/60)/24,
IF(VLOOKUP(QUOTIENT($D14685,1),AUD!$A:$K,11,TRUE)=0,K14684,IFERROR(VLOOKUP(QUOTIENT($D14685,1),JPY!$A:$B,2,TRUE),K14684)),
K14684)</f>
        <v>-9.35E-2</v>
      </c>
      <c r="L14685" s="92">
        <f>IF(MOD($E14685,1)&gt;(11+55/60)/24,
IF(VLOOKUP(QUOTIENT($E14685,1),AUD!$A:$K,11,TRUE)=0,L14684,IFERROR(VLOOKUP(QUOTIENT($E14685,1),CAD!$A:$B,2,TRUE)*1,L14684)),
L14684)</f>
        <v>2.0407999999999999</v>
      </c>
    </row>
    <row r="14686" spans="1:12">
      <c r="A14686" s="94" t="s">
        <v>14925</v>
      </c>
      <c r="B14686" s="94">
        <f>(DATE(LEFT($A14686,4),MID($A14686,6,2),MID($A14686,9,2))+MID($A14686,12,2)/24+MID($A14686,15,2)/60+MID($A14686,18,2)/3600)
+Timezone!$C$2/24
+VLOOKUP((DATE(LEFT($A14686,4),MID($A14686,6,2),MID($A14686,9,2))+MID($A14686,12,2)/24+MID($A14686,15,2)/60+MID($A14686,18,2)/3600),Timezone!$K:$L,2,TRUE)/24</f>
        <v>43502.958333333328</v>
      </c>
      <c r="C14686" s="94">
        <f>(DATE(LEFT($A14686,4),MID($A14686,6,2),MID($A14686,9,2))+MID($A14686,12,2)/24+MID($A14686,15,2)/60+MID($A14686,18,2)/3600)
+Timezone!$C$3/24
+VLOOKUP((DATE(LEFT($A14686,4),MID($A14686,6,2),MID($A14686,9,2))+MID($A14686,12,2)/24+MID($A14686,15,2)/60+MID($A14686,18,2)/3600),Timezone!$K:$L,2,TRUE)/24</f>
        <v>43503.041666666664</v>
      </c>
      <c r="D14686" s="94">
        <f>(DATE(LEFT($A14686,4),MID($A14686,6,2),MID($A14686,9,2))+MID($A14686,12,2)/24+MID($A14686,15,2)/60+MID($A14686,18,2)/3600)
+Timezone!$C$4/24
+VLOOKUP((DATE(LEFT($A14686,4),MID($A14686,6,2),MID($A14686,9,2))+MID($A14686,12,2)/24+MID($A14686,15,2)/60+MID($A14686,18,2)/3600),Timezone!$K:$L,2,TRUE)/24</f>
        <v>43502.583333333328</v>
      </c>
      <c r="E14686" s="94">
        <f>(DATE(LEFT($A14686,4),MID($A14686,6,2),MID($A14686,9,2))+MID($A14686,12,2)/24+MID($A14686,15,2)/60+MID($A14686,18,2)/3600)
+Timezone!$C$5/24
+VLOOKUP((DATE(LEFT($A14686,4),MID($A14686,6,2),MID($A14686,9,2))+MID($A14686,12,2)/24+MID($A14686,15,2)/60+MID($A14686,18,2)/3600),Timezone!$K:$L,2,TRUE)/24</f>
        <v>43502.375</v>
      </c>
      <c r="F14686" s="92">
        <f>IF(MOD($B14686,1)&gt;10.5/24,
IF(VLOOKUP(QUOTIENT($B14686,1),AUD!$A:$K,11,TRUE)=0,F14685,VLOOKUP(QUOTIENT($B14686,1),AUD!$A:$K,11,TRUE)),
F14685)</f>
        <v>2.0099999999999998</v>
      </c>
      <c r="G14686" s="92">
        <f>IF(MOD($C14686,1)&gt;10.5/24,
IF(VLOOKUP(QUOTIENT($C14686,1),AUD!$A:$K,11,TRUE)=0,G14685,VLOOKUP(QUOTIENT($C14686,1),NZD!$A:$F,6,TRUE)),
G14685)</f>
        <v>1.92</v>
      </c>
      <c r="H14686" s="92">
        <f>IF(MOD($D14686,1)&gt;(11+55/60)/24,
IF(VLOOKUP(QUOTIENT($D14686,1),AUD!$A:$K,11,TRUE)=0,H14685,IFERROR(VLOOKUP(QUOTIENT($D14686,1),USD!$A:$B,2,TRUE),H14685)),
H14685)</f>
        <v>2.7376299999999998</v>
      </c>
      <c r="I14686" s="92">
        <f>IF(MOD($D14686,1)&gt;(11+55/60)/24,
IF(VLOOKUP(QUOTIENT($D14686,1),AUD!$A:$K,11,TRUE)=0,I14685,IFERROR(VLOOKUP(QUOTIENT($D14686,1),GBP!$A:$B,2,TRUE),I14685)),
I14685)</f>
        <v>0.90337999999999996</v>
      </c>
      <c r="J14686" s="92">
        <f>IF(MOD($D14686,1)&gt;(11+55/60)/24,
IF(VLOOKUP(QUOTIENT($D14686,1),AUD!$A:$K,11,TRUE)=0,J14685,IFERROR(VLOOKUP(QUOTIENT($D14686,1),EUR!$A:$B,2,TRUE),J14685)),
J14685)</f>
        <v>-0.33200000000000002</v>
      </c>
      <c r="K14686" s="92">
        <f>IF(MOD($D14686,1)&gt;(11+55/60)/24,
IF(VLOOKUP(QUOTIENT($D14686,1),AUD!$A:$K,11,TRUE)=0,K14685,IFERROR(VLOOKUP(QUOTIENT($D14686,1),JPY!$A:$B,2,TRUE),K14685)),
K14685)</f>
        <v>-9.35E-2</v>
      </c>
      <c r="L14686" s="92">
        <f>IF(MOD($E14686,1)&gt;(11+55/60)/24,
IF(VLOOKUP(QUOTIENT($E14686,1),AUD!$A:$K,11,TRUE)=0,L14685,IFERROR(VLOOKUP(QUOTIENT($E14686,1),CAD!$A:$B,2,TRUE)*1,L14685)),
L14685)</f>
        <v>2.0407999999999999</v>
      </c>
    </row>
    <row r="14687" spans="1:12">
      <c r="A14687" s="94" t="s">
        <v>14926</v>
      </c>
      <c r="B14687" s="94">
        <f>(DATE(LEFT($A14687,4),MID($A14687,6,2),MID($A14687,9,2))+MID($A14687,12,2)/24+MID($A14687,15,2)/60+MID($A14687,18,2)/3600)
+Timezone!$C$2/24
+VLOOKUP((DATE(LEFT($A14687,4),MID($A14687,6,2),MID($A14687,9,2))+MID($A14687,12,2)/24+MID($A14687,15,2)/60+MID($A14687,18,2)/3600),Timezone!$K:$L,2,TRUE)/24</f>
        <v>43503.041666666664</v>
      </c>
      <c r="C14687" s="94">
        <f>(DATE(LEFT($A14687,4),MID($A14687,6,2),MID($A14687,9,2))+MID($A14687,12,2)/24+MID($A14687,15,2)/60+MID($A14687,18,2)/3600)
+Timezone!$C$3/24
+VLOOKUP((DATE(LEFT($A14687,4),MID($A14687,6,2),MID($A14687,9,2))+MID($A14687,12,2)/24+MID($A14687,15,2)/60+MID($A14687,18,2)/3600),Timezone!$K:$L,2,TRUE)/24</f>
        <v>43503.125</v>
      </c>
      <c r="D14687" s="94">
        <f>(DATE(LEFT($A14687,4),MID($A14687,6,2),MID($A14687,9,2))+MID($A14687,12,2)/24+MID($A14687,15,2)/60+MID($A14687,18,2)/3600)
+Timezone!$C$4/24
+VLOOKUP((DATE(LEFT($A14687,4),MID($A14687,6,2),MID($A14687,9,2))+MID($A14687,12,2)/24+MID($A14687,15,2)/60+MID($A14687,18,2)/3600),Timezone!$K:$L,2,TRUE)/24</f>
        <v>43502.666666666664</v>
      </c>
      <c r="E14687" s="94">
        <f>(DATE(LEFT($A14687,4),MID($A14687,6,2),MID($A14687,9,2))+MID($A14687,12,2)/24+MID($A14687,15,2)/60+MID($A14687,18,2)/3600)
+Timezone!$C$5/24
+VLOOKUP((DATE(LEFT($A14687,4),MID($A14687,6,2),MID($A14687,9,2))+MID($A14687,12,2)/24+MID($A14687,15,2)/60+MID($A14687,18,2)/3600),Timezone!$K:$L,2,TRUE)/24</f>
        <v>43502.458333333336</v>
      </c>
      <c r="F14687" s="92">
        <f>IF(MOD($B14687,1)&gt;10.5/24,
IF(VLOOKUP(QUOTIENT($B14687,1),AUD!$A:$K,11,TRUE)=0,F14686,VLOOKUP(QUOTIENT($B14687,1),AUD!$A:$K,11,TRUE)),
F14686)</f>
        <v>2.0099999999999998</v>
      </c>
      <c r="G14687" s="92">
        <f>IF(MOD($C14687,1)&gt;10.5/24,
IF(VLOOKUP(QUOTIENT($C14687,1),AUD!$A:$K,11,TRUE)=0,G14686,VLOOKUP(QUOTIENT($C14687,1),NZD!$A:$F,6,TRUE)),
G14686)</f>
        <v>1.92</v>
      </c>
      <c r="H14687" s="92">
        <f>IF(MOD($D14687,1)&gt;(11+55/60)/24,
IF(VLOOKUP(QUOTIENT($D14687,1),AUD!$A:$K,11,TRUE)=0,H14686,IFERROR(VLOOKUP(QUOTIENT($D14687,1),USD!$A:$B,2,TRUE),H14686)),
H14686)</f>
        <v>2.7376299999999998</v>
      </c>
      <c r="I14687" s="92">
        <f>IF(MOD($D14687,1)&gt;(11+55/60)/24,
IF(VLOOKUP(QUOTIENT($D14687,1),AUD!$A:$K,11,TRUE)=0,I14686,IFERROR(VLOOKUP(QUOTIENT($D14687,1),GBP!$A:$B,2,TRUE),I14686)),
I14686)</f>
        <v>0.90337999999999996</v>
      </c>
      <c r="J14687" s="92">
        <f>IF(MOD($D14687,1)&gt;(11+55/60)/24,
IF(VLOOKUP(QUOTIENT($D14687,1),AUD!$A:$K,11,TRUE)=0,J14686,IFERROR(VLOOKUP(QUOTIENT($D14687,1),EUR!$A:$B,2,TRUE),J14686)),
J14686)</f>
        <v>-0.33200000000000002</v>
      </c>
      <c r="K14687" s="92">
        <f>IF(MOD($D14687,1)&gt;(11+55/60)/24,
IF(VLOOKUP(QUOTIENT($D14687,1),AUD!$A:$K,11,TRUE)=0,K14686,IFERROR(VLOOKUP(QUOTIENT($D14687,1),JPY!$A:$B,2,TRUE),K14686)),
K14686)</f>
        <v>-9.35E-2</v>
      </c>
      <c r="L14687" s="92">
        <f>IF(MOD($E14687,1)&gt;(11+55/60)/24,
IF(VLOOKUP(QUOTIENT($E14687,1),AUD!$A:$K,11,TRUE)=0,L14686,IFERROR(VLOOKUP(QUOTIENT($E14687,1),CAD!$A:$B,2,TRUE)*1,L14686)),
L14686)</f>
        <v>2.0407999999999999</v>
      </c>
    </row>
    <row r="14688" spans="1:12">
      <c r="A14688" s="94" t="s">
        <v>14927</v>
      </c>
      <c r="B14688" s="94">
        <f>(DATE(LEFT($A14688,4),MID($A14688,6,2),MID($A14688,9,2))+MID($A14688,12,2)/24+MID($A14688,15,2)/60+MID($A14688,18,2)/3600)
+Timezone!$C$2/24
+VLOOKUP((DATE(LEFT($A14688,4),MID($A14688,6,2),MID($A14688,9,2))+MID($A14688,12,2)/24+MID($A14688,15,2)/60+MID($A14688,18,2)/3600),Timezone!$K:$L,2,TRUE)/24</f>
        <v>43503.124999999993</v>
      </c>
      <c r="C14688" s="94">
        <f>(DATE(LEFT($A14688,4),MID($A14688,6,2),MID($A14688,9,2))+MID($A14688,12,2)/24+MID($A14688,15,2)/60+MID($A14688,18,2)/3600)
+Timezone!$C$3/24
+VLOOKUP((DATE(LEFT($A14688,4),MID($A14688,6,2),MID($A14688,9,2))+MID($A14688,12,2)/24+MID($A14688,15,2)/60+MID($A14688,18,2)/3600),Timezone!$K:$L,2,TRUE)/24</f>
        <v>43503.208333333328</v>
      </c>
      <c r="D14688" s="94">
        <f>(DATE(LEFT($A14688,4),MID($A14688,6,2),MID($A14688,9,2))+MID($A14688,12,2)/24+MID($A14688,15,2)/60+MID($A14688,18,2)/3600)
+Timezone!$C$4/24
+VLOOKUP((DATE(LEFT($A14688,4),MID($A14688,6,2),MID($A14688,9,2))+MID($A14688,12,2)/24+MID($A14688,15,2)/60+MID($A14688,18,2)/3600),Timezone!$K:$L,2,TRUE)/24</f>
        <v>43502.749999999993</v>
      </c>
      <c r="E14688" s="94">
        <f>(DATE(LEFT($A14688,4),MID($A14688,6,2),MID($A14688,9,2))+MID($A14688,12,2)/24+MID($A14688,15,2)/60+MID($A14688,18,2)/3600)
+Timezone!$C$5/24
+VLOOKUP((DATE(LEFT($A14688,4),MID($A14688,6,2),MID($A14688,9,2))+MID($A14688,12,2)/24+MID($A14688,15,2)/60+MID($A14688,18,2)/3600),Timezone!$K:$L,2,TRUE)/24</f>
        <v>43502.541666666664</v>
      </c>
      <c r="F14688" s="92">
        <f>IF(MOD($B14688,1)&gt;10.5/24,
IF(VLOOKUP(QUOTIENT($B14688,1),AUD!$A:$K,11,TRUE)=0,F14687,VLOOKUP(QUOTIENT($B14688,1),AUD!$A:$K,11,TRUE)),
F14687)</f>
        <v>2.0099999999999998</v>
      </c>
      <c r="G14688" s="92">
        <f>IF(MOD($C14688,1)&gt;10.5/24,
IF(VLOOKUP(QUOTIENT($C14688,1),AUD!$A:$K,11,TRUE)=0,G14687,VLOOKUP(QUOTIENT($C14688,1),NZD!$A:$F,6,TRUE)),
G14687)</f>
        <v>1.92</v>
      </c>
      <c r="H14688" s="92">
        <f>IF(MOD($D14688,1)&gt;(11+55/60)/24,
IF(VLOOKUP(QUOTIENT($D14688,1),AUD!$A:$K,11,TRUE)=0,H14687,IFERROR(VLOOKUP(QUOTIENT($D14688,1),USD!$A:$B,2,TRUE),H14687)),
H14687)</f>
        <v>2.7376299999999998</v>
      </c>
      <c r="I14688" s="92">
        <f>IF(MOD($D14688,1)&gt;(11+55/60)/24,
IF(VLOOKUP(QUOTIENT($D14688,1),AUD!$A:$K,11,TRUE)=0,I14687,IFERROR(VLOOKUP(QUOTIENT($D14688,1),GBP!$A:$B,2,TRUE),I14687)),
I14687)</f>
        <v>0.90337999999999996</v>
      </c>
      <c r="J14688" s="92">
        <f>IF(MOD($D14688,1)&gt;(11+55/60)/24,
IF(VLOOKUP(QUOTIENT($D14688,1),AUD!$A:$K,11,TRUE)=0,J14687,IFERROR(VLOOKUP(QUOTIENT($D14688,1),EUR!$A:$B,2,TRUE),J14687)),
J14687)</f>
        <v>-0.33200000000000002</v>
      </c>
      <c r="K14688" s="92">
        <f>IF(MOD($D14688,1)&gt;(11+55/60)/24,
IF(VLOOKUP(QUOTIENT($D14688,1),AUD!$A:$K,11,TRUE)=0,K14687,IFERROR(VLOOKUP(QUOTIENT($D14688,1),JPY!$A:$B,2,TRUE),K14687)),
K14687)</f>
        <v>-9.35E-2</v>
      </c>
      <c r="L14688" s="92">
        <f>IF(MOD($E14688,1)&gt;(11+55/60)/24,
IF(VLOOKUP(QUOTIENT($E14688,1),AUD!$A:$K,11,TRUE)=0,L14687,IFERROR(VLOOKUP(QUOTIENT($E14688,1),CAD!$A:$B,2,TRUE)*1,L14687)),
L14687)</f>
        <v>2.0248300000000001</v>
      </c>
    </row>
    <row r="14689" spans="1:12">
      <c r="A14689" s="94" t="s">
        <v>14928</v>
      </c>
      <c r="B14689" s="94">
        <f>(DATE(LEFT($A14689,4),MID($A14689,6,2),MID($A14689,9,2))+MID($A14689,12,2)/24+MID($A14689,15,2)/60+MID($A14689,18,2)/3600)
+Timezone!$C$2/24
+VLOOKUP((DATE(LEFT($A14689,4),MID($A14689,6,2),MID($A14689,9,2))+MID($A14689,12,2)/24+MID($A14689,15,2)/60+MID($A14689,18,2)/3600),Timezone!$K:$L,2,TRUE)/24</f>
        <v>43503.208333333328</v>
      </c>
      <c r="C14689" s="94">
        <f>(DATE(LEFT($A14689,4),MID($A14689,6,2),MID($A14689,9,2))+MID($A14689,12,2)/24+MID($A14689,15,2)/60+MID($A14689,18,2)/3600)
+Timezone!$C$3/24
+VLOOKUP((DATE(LEFT($A14689,4),MID($A14689,6,2),MID($A14689,9,2))+MID($A14689,12,2)/24+MID($A14689,15,2)/60+MID($A14689,18,2)/3600),Timezone!$K:$L,2,TRUE)/24</f>
        <v>43503.291666666664</v>
      </c>
      <c r="D14689" s="94">
        <f>(DATE(LEFT($A14689,4),MID($A14689,6,2),MID($A14689,9,2))+MID($A14689,12,2)/24+MID($A14689,15,2)/60+MID($A14689,18,2)/3600)
+Timezone!$C$4/24
+VLOOKUP((DATE(LEFT($A14689,4),MID($A14689,6,2),MID($A14689,9,2))+MID($A14689,12,2)/24+MID($A14689,15,2)/60+MID($A14689,18,2)/3600),Timezone!$K:$L,2,TRUE)/24</f>
        <v>43502.833333333328</v>
      </c>
      <c r="E14689" s="94">
        <f>(DATE(LEFT($A14689,4),MID($A14689,6,2),MID($A14689,9,2))+MID($A14689,12,2)/24+MID($A14689,15,2)/60+MID($A14689,18,2)/3600)
+Timezone!$C$5/24
+VLOOKUP((DATE(LEFT($A14689,4),MID($A14689,6,2),MID($A14689,9,2))+MID($A14689,12,2)/24+MID($A14689,15,2)/60+MID($A14689,18,2)/3600),Timezone!$K:$L,2,TRUE)/24</f>
        <v>43502.625</v>
      </c>
      <c r="F14689" s="92">
        <f>IF(MOD($B14689,1)&gt;10.5/24,
IF(VLOOKUP(QUOTIENT($B14689,1),AUD!$A:$K,11,TRUE)=0,F14688,VLOOKUP(QUOTIENT($B14689,1),AUD!$A:$K,11,TRUE)),
F14688)</f>
        <v>2.0099999999999998</v>
      </c>
      <c r="G14689" s="92">
        <f>IF(MOD($C14689,1)&gt;10.5/24,
IF(VLOOKUP(QUOTIENT($C14689,1),AUD!$A:$K,11,TRUE)=0,G14688,VLOOKUP(QUOTIENT($C14689,1),NZD!$A:$F,6,TRUE)),
G14688)</f>
        <v>1.92</v>
      </c>
      <c r="H14689" s="92">
        <f>IF(MOD($D14689,1)&gt;(11+55/60)/24,
IF(VLOOKUP(QUOTIENT($D14689,1),AUD!$A:$K,11,TRUE)=0,H14688,IFERROR(VLOOKUP(QUOTIENT($D14689,1),USD!$A:$B,2,TRUE),H14688)),
H14688)</f>
        <v>2.7376299999999998</v>
      </c>
      <c r="I14689" s="92">
        <f>IF(MOD($D14689,1)&gt;(11+55/60)/24,
IF(VLOOKUP(QUOTIENT($D14689,1),AUD!$A:$K,11,TRUE)=0,I14688,IFERROR(VLOOKUP(QUOTIENT($D14689,1),GBP!$A:$B,2,TRUE),I14688)),
I14688)</f>
        <v>0.90337999999999996</v>
      </c>
      <c r="J14689" s="92">
        <f>IF(MOD($D14689,1)&gt;(11+55/60)/24,
IF(VLOOKUP(QUOTIENT($D14689,1),AUD!$A:$K,11,TRUE)=0,J14688,IFERROR(VLOOKUP(QUOTIENT($D14689,1),EUR!$A:$B,2,TRUE),J14688)),
J14688)</f>
        <v>-0.33200000000000002</v>
      </c>
      <c r="K14689" s="92">
        <f>IF(MOD($D14689,1)&gt;(11+55/60)/24,
IF(VLOOKUP(QUOTIENT($D14689,1),AUD!$A:$K,11,TRUE)=0,K14688,IFERROR(VLOOKUP(QUOTIENT($D14689,1),JPY!$A:$B,2,TRUE),K14688)),
K14688)</f>
        <v>-9.35E-2</v>
      </c>
      <c r="L14689" s="92">
        <f>IF(MOD($E14689,1)&gt;(11+55/60)/24,
IF(VLOOKUP(QUOTIENT($E14689,1),AUD!$A:$K,11,TRUE)=0,L14688,IFERROR(VLOOKUP(QUOTIENT($E14689,1),CAD!$A:$B,2,TRUE)*1,L14688)),
L14688)</f>
        <v>2.0248300000000001</v>
      </c>
    </row>
    <row r="14690" spans="1:12">
      <c r="A14690" s="94" t="s">
        <v>14929</v>
      </c>
      <c r="B14690" s="94">
        <f>(DATE(LEFT($A14690,4),MID($A14690,6,2),MID($A14690,9,2))+MID($A14690,12,2)/24+MID($A14690,15,2)/60+MID($A14690,18,2)/3600)
+Timezone!$C$2/24
+VLOOKUP((DATE(LEFT($A14690,4),MID($A14690,6,2),MID($A14690,9,2))+MID($A14690,12,2)/24+MID($A14690,15,2)/60+MID($A14690,18,2)/3600),Timezone!$K:$L,2,TRUE)/24</f>
        <v>43503.291666666664</v>
      </c>
      <c r="C14690" s="94">
        <f>(DATE(LEFT($A14690,4),MID($A14690,6,2),MID($A14690,9,2))+MID($A14690,12,2)/24+MID($A14690,15,2)/60+MID($A14690,18,2)/3600)
+Timezone!$C$3/24
+VLOOKUP((DATE(LEFT($A14690,4),MID($A14690,6,2),MID($A14690,9,2))+MID($A14690,12,2)/24+MID($A14690,15,2)/60+MID($A14690,18,2)/3600),Timezone!$K:$L,2,TRUE)/24</f>
        <v>43503.375</v>
      </c>
      <c r="D14690" s="94">
        <f>(DATE(LEFT($A14690,4),MID($A14690,6,2),MID($A14690,9,2))+MID($A14690,12,2)/24+MID($A14690,15,2)/60+MID($A14690,18,2)/3600)
+Timezone!$C$4/24
+VLOOKUP((DATE(LEFT($A14690,4),MID($A14690,6,2),MID($A14690,9,2))+MID($A14690,12,2)/24+MID($A14690,15,2)/60+MID($A14690,18,2)/3600),Timezone!$K:$L,2,TRUE)/24</f>
        <v>43502.916666666664</v>
      </c>
      <c r="E14690" s="94">
        <f>(DATE(LEFT($A14690,4),MID($A14690,6,2),MID($A14690,9,2))+MID($A14690,12,2)/24+MID($A14690,15,2)/60+MID($A14690,18,2)/3600)
+Timezone!$C$5/24
+VLOOKUP((DATE(LEFT($A14690,4),MID($A14690,6,2),MID($A14690,9,2))+MID($A14690,12,2)/24+MID($A14690,15,2)/60+MID($A14690,18,2)/3600),Timezone!$K:$L,2,TRUE)/24</f>
        <v>43502.708333333336</v>
      </c>
      <c r="F14690" s="92">
        <f>IF(MOD($B14690,1)&gt;10.5/24,
IF(VLOOKUP(QUOTIENT($B14690,1),AUD!$A:$K,11,TRUE)=0,F14689,VLOOKUP(QUOTIENT($B14690,1),AUD!$A:$K,11,TRUE)),
F14689)</f>
        <v>2.0099999999999998</v>
      </c>
      <c r="G14690" s="92">
        <f>IF(MOD($C14690,1)&gt;10.5/24,
IF(VLOOKUP(QUOTIENT($C14690,1),AUD!$A:$K,11,TRUE)=0,G14689,VLOOKUP(QUOTIENT($C14690,1),NZD!$A:$F,6,TRUE)),
G14689)</f>
        <v>1.92</v>
      </c>
      <c r="H14690" s="92">
        <f>IF(MOD($D14690,1)&gt;(11+55/60)/24,
IF(VLOOKUP(QUOTIENT($D14690,1),AUD!$A:$K,11,TRUE)=0,H14689,IFERROR(VLOOKUP(QUOTIENT($D14690,1),USD!$A:$B,2,TRUE),H14689)),
H14689)</f>
        <v>2.7376299999999998</v>
      </c>
      <c r="I14690" s="92">
        <f>IF(MOD($D14690,1)&gt;(11+55/60)/24,
IF(VLOOKUP(QUOTIENT($D14690,1),AUD!$A:$K,11,TRUE)=0,I14689,IFERROR(VLOOKUP(QUOTIENT($D14690,1),GBP!$A:$B,2,TRUE),I14689)),
I14689)</f>
        <v>0.90337999999999996</v>
      </c>
      <c r="J14690" s="92">
        <f>IF(MOD($D14690,1)&gt;(11+55/60)/24,
IF(VLOOKUP(QUOTIENT($D14690,1),AUD!$A:$K,11,TRUE)=0,J14689,IFERROR(VLOOKUP(QUOTIENT($D14690,1),EUR!$A:$B,2,TRUE),J14689)),
J14689)</f>
        <v>-0.33200000000000002</v>
      </c>
      <c r="K14690" s="92">
        <f>IF(MOD($D14690,1)&gt;(11+55/60)/24,
IF(VLOOKUP(QUOTIENT($D14690,1),AUD!$A:$K,11,TRUE)=0,K14689,IFERROR(VLOOKUP(QUOTIENT($D14690,1),JPY!$A:$B,2,TRUE),K14689)),
K14689)</f>
        <v>-9.35E-2</v>
      </c>
      <c r="L14690" s="92">
        <f>IF(MOD($E14690,1)&gt;(11+55/60)/24,
IF(VLOOKUP(QUOTIENT($E14690,1),AUD!$A:$K,11,TRUE)=0,L14689,IFERROR(VLOOKUP(QUOTIENT($E14690,1),CAD!$A:$B,2,TRUE)*1,L14689)),
L14689)</f>
        <v>2.0248300000000001</v>
      </c>
    </row>
    <row r="14691" spans="1:12">
      <c r="A14691" s="94" t="s">
        <v>14930</v>
      </c>
      <c r="B14691" s="94">
        <f>(DATE(LEFT($A14691,4),MID($A14691,6,2),MID($A14691,9,2))+MID($A14691,12,2)/24+MID($A14691,15,2)/60+MID($A14691,18,2)/3600)
+Timezone!$C$2/24
+VLOOKUP((DATE(LEFT($A14691,4),MID($A14691,6,2),MID($A14691,9,2))+MID($A14691,12,2)/24+MID($A14691,15,2)/60+MID($A14691,18,2)/3600),Timezone!$K:$L,2,TRUE)/24</f>
        <v>43503.374999999993</v>
      </c>
      <c r="C14691" s="94">
        <f>(DATE(LEFT($A14691,4),MID($A14691,6,2),MID($A14691,9,2))+MID($A14691,12,2)/24+MID($A14691,15,2)/60+MID($A14691,18,2)/3600)
+Timezone!$C$3/24
+VLOOKUP((DATE(LEFT($A14691,4),MID($A14691,6,2),MID($A14691,9,2))+MID($A14691,12,2)/24+MID($A14691,15,2)/60+MID($A14691,18,2)/3600),Timezone!$K:$L,2,TRUE)/24</f>
        <v>43503.458333333328</v>
      </c>
      <c r="D14691" s="94">
        <f>(DATE(LEFT($A14691,4),MID($A14691,6,2),MID($A14691,9,2))+MID($A14691,12,2)/24+MID($A14691,15,2)/60+MID($A14691,18,2)/3600)
+Timezone!$C$4/24
+VLOOKUP((DATE(LEFT($A14691,4),MID($A14691,6,2),MID($A14691,9,2))+MID($A14691,12,2)/24+MID($A14691,15,2)/60+MID($A14691,18,2)/3600),Timezone!$K:$L,2,TRUE)/24</f>
        <v>43502.999999999993</v>
      </c>
      <c r="E14691" s="94">
        <f>(DATE(LEFT($A14691,4),MID($A14691,6,2),MID($A14691,9,2))+MID($A14691,12,2)/24+MID($A14691,15,2)/60+MID($A14691,18,2)/3600)
+Timezone!$C$5/24
+VLOOKUP((DATE(LEFT($A14691,4),MID($A14691,6,2),MID($A14691,9,2))+MID($A14691,12,2)/24+MID($A14691,15,2)/60+MID($A14691,18,2)/3600),Timezone!$K:$L,2,TRUE)/24</f>
        <v>43502.791666666664</v>
      </c>
      <c r="F14691" s="92">
        <f>IF(MOD($B14691,1)&gt;10.5/24,
IF(VLOOKUP(QUOTIENT($B14691,1),AUD!$A:$K,11,TRUE)=0,F14690,VLOOKUP(QUOTIENT($B14691,1),AUD!$A:$K,11,TRUE)),
F14690)</f>
        <v>2.0099999999999998</v>
      </c>
      <c r="G14691" s="92">
        <f>IF(MOD($C14691,1)&gt;10.5/24,
IF(VLOOKUP(QUOTIENT($C14691,1),AUD!$A:$K,11,TRUE)=0,G14690,VLOOKUP(QUOTIENT($C14691,1),NZD!$A:$F,6,TRUE)),
G14690)</f>
        <v>1.92</v>
      </c>
      <c r="H14691" s="92">
        <f>IF(MOD($D14691,1)&gt;(11+55/60)/24,
IF(VLOOKUP(QUOTIENT($D14691,1),AUD!$A:$K,11,TRUE)=0,H14690,IFERROR(VLOOKUP(QUOTIENT($D14691,1),USD!$A:$B,2,TRUE),H14690)),
H14690)</f>
        <v>2.7376299999999998</v>
      </c>
      <c r="I14691" s="92">
        <f>IF(MOD($D14691,1)&gt;(11+55/60)/24,
IF(VLOOKUP(QUOTIENT($D14691,1),AUD!$A:$K,11,TRUE)=0,I14690,IFERROR(VLOOKUP(QUOTIENT($D14691,1),GBP!$A:$B,2,TRUE),I14690)),
I14690)</f>
        <v>0.90337999999999996</v>
      </c>
      <c r="J14691" s="92">
        <f>IF(MOD($D14691,1)&gt;(11+55/60)/24,
IF(VLOOKUP(QUOTIENT($D14691,1),AUD!$A:$K,11,TRUE)=0,J14690,IFERROR(VLOOKUP(QUOTIENT($D14691,1),EUR!$A:$B,2,TRUE),J14690)),
J14690)</f>
        <v>-0.33200000000000002</v>
      </c>
      <c r="K14691" s="92">
        <f>IF(MOD($D14691,1)&gt;(11+55/60)/24,
IF(VLOOKUP(QUOTIENT($D14691,1),AUD!$A:$K,11,TRUE)=0,K14690,IFERROR(VLOOKUP(QUOTIENT($D14691,1),JPY!$A:$B,2,TRUE),K14690)),
K14690)</f>
        <v>-9.35E-2</v>
      </c>
      <c r="L14691" s="92">
        <f>IF(MOD($E14691,1)&gt;(11+55/60)/24,
IF(VLOOKUP(QUOTIENT($E14691,1),AUD!$A:$K,11,TRUE)=0,L14690,IFERROR(VLOOKUP(QUOTIENT($E14691,1),CAD!$A:$B,2,TRUE)*1,L14690)),
L14690)</f>
        <v>2.0248300000000001</v>
      </c>
    </row>
    <row r="14692" spans="1:12">
      <c r="A14692" s="94" t="s">
        <v>14931</v>
      </c>
      <c r="B14692" s="94">
        <f>(DATE(LEFT($A14692,4),MID($A14692,6,2),MID($A14692,9,2))+MID($A14692,12,2)/24+MID($A14692,15,2)/60+MID($A14692,18,2)/3600)
+Timezone!$C$2/24
+VLOOKUP((DATE(LEFT($A14692,4),MID($A14692,6,2),MID($A14692,9,2))+MID($A14692,12,2)/24+MID($A14692,15,2)/60+MID($A14692,18,2)/3600),Timezone!$K:$L,2,TRUE)/24</f>
        <v>43503.458333333328</v>
      </c>
      <c r="C14692" s="94">
        <f>(DATE(LEFT($A14692,4),MID($A14692,6,2),MID($A14692,9,2))+MID($A14692,12,2)/24+MID($A14692,15,2)/60+MID($A14692,18,2)/3600)
+Timezone!$C$3/24
+VLOOKUP((DATE(LEFT($A14692,4),MID($A14692,6,2),MID($A14692,9,2))+MID($A14692,12,2)/24+MID($A14692,15,2)/60+MID($A14692,18,2)/3600),Timezone!$K:$L,2,TRUE)/24</f>
        <v>43503.541666666664</v>
      </c>
      <c r="D14692" s="94">
        <f>(DATE(LEFT($A14692,4),MID($A14692,6,2),MID($A14692,9,2))+MID($A14692,12,2)/24+MID($A14692,15,2)/60+MID($A14692,18,2)/3600)
+Timezone!$C$4/24
+VLOOKUP((DATE(LEFT($A14692,4),MID($A14692,6,2),MID($A14692,9,2))+MID($A14692,12,2)/24+MID($A14692,15,2)/60+MID($A14692,18,2)/3600),Timezone!$K:$L,2,TRUE)/24</f>
        <v>43503.083333333328</v>
      </c>
      <c r="E14692" s="94">
        <f>(DATE(LEFT($A14692,4),MID($A14692,6,2),MID($A14692,9,2))+MID($A14692,12,2)/24+MID($A14692,15,2)/60+MID($A14692,18,2)/3600)
+Timezone!$C$5/24
+VLOOKUP((DATE(LEFT($A14692,4),MID($A14692,6,2),MID($A14692,9,2))+MID($A14692,12,2)/24+MID($A14692,15,2)/60+MID($A14692,18,2)/3600),Timezone!$K:$L,2,TRUE)/24</f>
        <v>43502.875</v>
      </c>
      <c r="F14692" s="92">
        <f>IF(MOD($B14692,1)&gt;10.5/24,
IF(VLOOKUP(QUOTIENT($B14692,1),AUD!$A:$K,11,TRUE)=0,F14691,VLOOKUP(QUOTIENT($B14692,1),AUD!$A:$K,11,TRUE)),
F14691)</f>
        <v>2.0183</v>
      </c>
      <c r="G14692" s="92">
        <f>IF(MOD($C14692,1)&gt;10.5/24,
IF(VLOOKUP(QUOTIENT($C14692,1),AUD!$A:$K,11,TRUE)=0,G14691,VLOOKUP(QUOTIENT($C14692,1),NZD!$A:$F,6,TRUE)),
G14691)</f>
        <v>1.92</v>
      </c>
      <c r="H14692" s="92">
        <f>IF(MOD($D14692,1)&gt;(11+55/60)/24,
IF(VLOOKUP(QUOTIENT($D14692,1),AUD!$A:$K,11,TRUE)=0,H14691,IFERROR(VLOOKUP(QUOTIENT($D14692,1),USD!$A:$B,2,TRUE),H14691)),
H14691)</f>
        <v>2.7376299999999998</v>
      </c>
      <c r="I14692" s="92">
        <f>IF(MOD($D14692,1)&gt;(11+55/60)/24,
IF(VLOOKUP(QUOTIENT($D14692,1),AUD!$A:$K,11,TRUE)=0,I14691,IFERROR(VLOOKUP(QUOTIENT($D14692,1),GBP!$A:$B,2,TRUE),I14691)),
I14691)</f>
        <v>0.90337999999999996</v>
      </c>
      <c r="J14692" s="92">
        <f>IF(MOD($D14692,1)&gt;(11+55/60)/24,
IF(VLOOKUP(QUOTIENT($D14692,1),AUD!$A:$K,11,TRUE)=0,J14691,IFERROR(VLOOKUP(QUOTIENT($D14692,1),EUR!$A:$B,2,TRUE),J14691)),
J14691)</f>
        <v>-0.33200000000000002</v>
      </c>
      <c r="K14692" s="92">
        <f>IF(MOD($D14692,1)&gt;(11+55/60)/24,
IF(VLOOKUP(QUOTIENT($D14692,1),AUD!$A:$K,11,TRUE)=0,K14691,IFERROR(VLOOKUP(QUOTIENT($D14692,1),JPY!$A:$B,2,TRUE),K14691)),
K14691)</f>
        <v>-9.35E-2</v>
      </c>
      <c r="L14692" s="92">
        <f>IF(MOD($E14692,1)&gt;(11+55/60)/24,
IF(VLOOKUP(QUOTIENT($E14692,1),AUD!$A:$K,11,TRUE)=0,L14691,IFERROR(VLOOKUP(QUOTIENT($E14692,1),CAD!$A:$B,2,TRUE)*1,L14691)),
L14691)</f>
        <v>2.0248300000000001</v>
      </c>
    </row>
    <row r="14693" spans="1:12">
      <c r="A14693" s="94" t="s">
        <v>14932</v>
      </c>
      <c r="B14693" s="94">
        <f>(DATE(LEFT($A14693,4),MID($A14693,6,2),MID($A14693,9,2))+MID($A14693,12,2)/24+MID($A14693,15,2)/60+MID($A14693,18,2)/3600)
+Timezone!$C$2/24
+VLOOKUP((DATE(LEFT($A14693,4),MID($A14693,6,2),MID($A14693,9,2))+MID($A14693,12,2)/24+MID($A14693,15,2)/60+MID($A14693,18,2)/3600),Timezone!$K:$L,2,TRUE)/24</f>
        <v>43503.541666666664</v>
      </c>
      <c r="C14693" s="94">
        <f>(DATE(LEFT($A14693,4),MID($A14693,6,2),MID($A14693,9,2))+MID($A14693,12,2)/24+MID($A14693,15,2)/60+MID($A14693,18,2)/3600)
+Timezone!$C$3/24
+VLOOKUP((DATE(LEFT($A14693,4),MID($A14693,6,2),MID($A14693,9,2))+MID($A14693,12,2)/24+MID($A14693,15,2)/60+MID($A14693,18,2)/3600),Timezone!$K:$L,2,TRUE)/24</f>
        <v>43503.625</v>
      </c>
      <c r="D14693" s="94">
        <f>(DATE(LEFT($A14693,4),MID($A14693,6,2),MID($A14693,9,2))+MID($A14693,12,2)/24+MID($A14693,15,2)/60+MID($A14693,18,2)/3600)
+Timezone!$C$4/24
+VLOOKUP((DATE(LEFT($A14693,4),MID($A14693,6,2),MID($A14693,9,2))+MID($A14693,12,2)/24+MID($A14693,15,2)/60+MID($A14693,18,2)/3600),Timezone!$K:$L,2,TRUE)/24</f>
        <v>43503.166666666664</v>
      </c>
      <c r="E14693" s="94">
        <f>(DATE(LEFT($A14693,4),MID($A14693,6,2),MID($A14693,9,2))+MID($A14693,12,2)/24+MID($A14693,15,2)/60+MID($A14693,18,2)/3600)
+Timezone!$C$5/24
+VLOOKUP((DATE(LEFT($A14693,4),MID($A14693,6,2),MID($A14693,9,2))+MID($A14693,12,2)/24+MID($A14693,15,2)/60+MID($A14693,18,2)/3600),Timezone!$K:$L,2,TRUE)/24</f>
        <v>43502.958333333336</v>
      </c>
      <c r="F14693" s="92">
        <f>IF(MOD($B14693,1)&gt;10.5/24,
IF(VLOOKUP(QUOTIENT($B14693,1),AUD!$A:$K,11,TRUE)=0,F14692,VLOOKUP(QUOTIENT($B14693,1),AUD!$A:$K,11,TRUE)),
F14692)</f>
        <v>2.0183</v>
      </c>
      <c r="G14693" s="92">
        <f>IF(MOD($C14693,1)&gt;10.5/24,
IF(VLOOKUP(QUOTIENT($C14693,1),AUD!$A:$K,11,TRUE)=0,G14692,VLOOKUP(QUOTIENT($C14693,1),NZD!$A:$F,6,TRUE)),
G14692)</f>
        <v>1.92</v>
      </c>
      <c r="H14693" s="92">
        <f>IF(MOD($D14693,1)&gt;(11+55/60)/24,
IF(VLOOKUP(QUOTIENT($D14693,1),AUD!$A:$K,11,TRUE)=0,H14692,IFERROR(VLOOKUP(QUOTIENT($D14693,1),USD!$A:$B,2,TRUE),H14692)),
H14692)</f>
        <v>2.7376299999999998</v>
      </c>
      <c r="I14693" s="92">
        <f>IF(MOD($D14693,1)&gt;(11+55/60)/24,
IF(VLOOKUP(QUOTIENT($D14693,1),AUD!$A:$K,11,TRUE)=0,I14692,IFERROR(VLOOKUP(QUOTIENT($D14693,1),GBP!$A:$B,2,TRUE),I14692)),
I14692)</f>
        <v>0.90337999999999996</v>
      </c>
      <c r="J14693" s="92">
        <f>IF(MOD($D14693,1)&gt;(11+55/60)/24,
IF(VLOOKUP(QUOTIENT($D14693,1),AUD!$A:$K,11,TRUE)=0,J14692,IFERROR(VLOOKUP(QUOTIENT($D14693,1),EUR!$A:$B,2,TRUE),J14692)),
J14692)</f>
        <v>-0.33200000000000002</v>
      </c>
      <c r="K14693" s="92">
        <f>IF(MOD($D14693,1)&gt;(11+55/60)/24,
IF(VLOOKUP(QUOTIENT($D14693,1),AUD!$A:$K,11,TRUE)=0,K14692,IFERROR(VLOOKUP(QUOTIENT($D14693,1),JPY!$A:$B,2,TRUE),K14692)),
K14692)</f>
        <v>-9.35E-2</v>
      </c>
      <c r="L14693" s="92">
        <f>IF(MOD($E14693,1)&gt;(11+55/60)/24,
IF(VLOOKUP(QUOTIENT($E14693,1),AUD!$A:$K,11,TRUE)=0,L14692,IFERROR(VLOOKUP(QUOTIENT($E14693,1),CAD!$A:$B,2,TRUE)*1,L14692)),
L14692)</f>
        <v>2.0248300000000001</v>
      </c>
    </row>
    <row r="14694" spans="1:12">
      <c r="A14694" s="94" t="s">
        <v>14933</v>
      </c>
      <c r="B14694" s="94">
        <f>(DATE(LEFT($A14694,4),MID($A14694,6,2),MID($A14694,9,2))+MID($A14694,12,2)/24+MID($A14694,15,2)/60+MID($A14694,18,2)/3600)
+Timezone!$C$2/24
+VLOOKUP((DATE(LEFT($A14694,4),MID($A14694,6,2),MID($A14694,9,2))+MID($A14694,12,2)/24+MID($A14694,15,2)/60+MID($A14694,18,2)/3600),Timezone!$K:$L,2,TRUE)/24</f>
        <v>43503.624999999993</v>
      </c>
      <c r="C14694" s="94">
        <f>(DATE(LEFT($A14694,4),MID($A14694,6,2),MID($A14694,9,2))+MID($A14694,12,2)/24+MID($A14694,15,2)/60+MID($A14694,18,2)/3600)
+Timezone!$C$3/24
+VLOOKUP((DATE(LEFT($A14694,4),MID($A14694,6,2),MID($A14694,9,2))+MID($A14694,12,2)/24+MID($A14694,15,2)/60+MID($A14694,18,2)/3600),Timezone!$K:$L,2,TRUE)/24</f>
        <v>43503.708333333328</v>
      </c>
      <c r="D14694" s="94">
        <f>(DATE(LEFT($A14694,4),MID($A14694,6,2),MID($A14694,9,2))+MID($A14694,12,2)/24+MID($A14694,15,2)/60+MID($A14694,18,2)/3600)
+Timezone!$C$4/24
+VLOOKUP((DATE(LEFT($A14694,4),MID($A14694,6,2),MID($A14694,9,2))+MID($A14694,12,2)/24+MID($A14694,15,2)/60+MID($A14694,18,2)/3600),Timezone!$K:$L,2,TRUE)/24</f>
        <v>43503.249999999993</v>
      </c>
      <c r="E14694" s="94">
        <f>(DATE(LEFT($A14694,4),MID($A14694,6,2),MID($A14694,9,2))+MID($A14694,12,2)/24+MID($A14694,15,2)/60+MID($A14694,18,2)/3600)
+Timezone!$C$5/24
+VLOOKUP((DATE(LEFT($A14694,4),MID($A14694,6,2),MID($A14694,9,2))+MID($A14694,12,2)/24+MID($A14694,15,2)/60+MID($A14694,18,2)/3600),Timezone!$K:$L,2,TRUE)/24</f>
        <v>43503.041666666664</v>
      </c>
      <c r="F14694" s="92">
        <f>IF(MOD($B14694,1)&gt;10.5/24,
IF(VLOOKUP(QUOTIENT($B14694,1),AUD!$A:$K,11,TRUE)=0,F14693,VLOOKUP(QUOTIENT($B14694,1),AUD!$A:$K,11,TRUE)),
F14693)</f>
        <v>2.0183</v>
      </c>
      <c r="G14694" s="92">
        <f>IF(MOD($C14694,1)&gt;10.5/24,
IF(VLOOKUP(QUOTIENT($C14694,1),AUD!$A:$K,11,TRUE)=0,G14693,VLOOKUP(QUOTIENT($C14694,1),NZD!$A:$F,6,TRUE)),
G14693)</f>
        <v>1.92</v>
      </c>
      <c r="H14694" s="92">
        <f>IF(MOD($D14694,1)&gt;(11+55/60)/24,
IF(VLOOKUP(QUOTIENT($D14694,1),AUD!$A:$K,11,TRUE)=0,H14693,IFERROR(VLOOKUP(QUOTIENT($D14694,1),USD!$A:$B,2,TRUE),H14693)),
H14693)</f>
        <v>2.7376299999999998</v>
      </c>
      <c r="I14694" s="92">
        <f>IF(MOD($D14694,1)&gt;(11+55/60)/24,
IF(VLOOKUP(QUOTIENT($D14694,1),AUD!$A:$K,11,TRUE)=0,I14693,IFERROR(VLOOKUP(QUOTIENT($D14694,1),GBP!$A:$B,2,TRUE),I14693)),
I14693)</f>
        <v>0.90337999999999996</v>
      </c>
      <c r="J14694" s="92">
        <f>IF(MOD($D14694,1)&gt;(11+55/60)/24,
IF(VLOOKUP(QUOTIENT($D14694,1),AUD!$A:$K,11,TRUE)=0,J14693,IFERROR(VLOOKUP(QUOTIENT($D14694,1),EUR!$A:$B,2,TRUE),J14693)),
J14693)</f>
        <v>-0.33200000000000002</v>
      </c>
      <c r="K14694" s="92">
        <f>IF(MOD($D14694,1)&gt;(11+55/60)/24,
IF(VLOOKUP(QUOTIENT($D14694,1),AUD!$A:$K,11,TRUE)=0,K14693,IFERROR(VLOOKUP(QUOTIENT($D14694,1),JPY!$A:$B,2,TRUE),K14693)),
K14693)</f>
        <v>-9.35E-2</v>
      </c>
      <c r="L14694" s="92">
        <f>IF(MOD($E14694,1)&gt;(11+55/60)/24,
IF(VLOOKUP(QUOTIENT($E14694,1),AUD!$A:$K,11,TRUE)=0,L14693,IFERROR(VLOOKUP(QUOTIENT($E14694,1),CAD!$A:$B,2,TRUE)*1,L14693)),
L14693)</f>
        <v>2.0248300000000001</v>
      </c>
    </row>
    <row r="14695" spans="1:12">
      <c r="A14695" s="94" t="s">
        <v>14934</v>
      </c>
      <c r="B14695" s="94">
        <f>(DATE(LEFT($A14695,4),MID($A14695,6,2),MID($A14695,9,2))+MID($A14695,12,2)/24+MID($A14695,15,2)/60+MID($A14695,18,2)/3600)
+Timezone!$C$2/24
+VLOOKUP((DATE(LEFT($A14695,4),MID($A14695,6,2),MID($A14695,9,2))+MID($A14695,12,2)/24+MID($A14695,15,2)/60+MID($A14695,18,2)/3600),Timezone!$K:$L,2,TRUE)/24</f>
        <v>43503.708333333328</v>
      </c>
      <c r="C14695" s="94">
        <f>(DATE(LEFT($A14695,4),MID($A14695,6,2),MID($A14695,9,2))+MID($A14695,12,2)/24+MID($A14695,15,2)/60+MID($A14695,18,2)/3600)
+Timezone!$C$3/24
+VLOOKUP((DATE(LEFT($A14695,4),MID($A14695,6,2),MID($A14695,9,2))+MID($A14695,12,2)/24+MID($A14695,15,2)/60+MID($A14695,18,2)/3600),Timezone!$K:$L,2,TRUE)/24</f>
        <v>43503.791666666664</v>
      </c>
      <c r="D14695" s="94">
        <f>(DATE(LEFT($A14695,4),MID($A14695,6,2),MID($A14695,9,2))+MID($A14695,12,2)/24+MID($A14695,15,2)/60+MID($A14695,18,2)/3600)
+Timezone!$C$4/24
+VLOOKUP((DATE(LEFT($A14695,4),MID($A14695,6,2),MID($A14695,9,2))+MID($A14695,12,2)/24+MID($A14695,15,2)/60+MID($A14695,18,2)/3600),Timezone!$K:$L,2,TRUE)/24</f>
        <v>43503.333333333328</v>
      </c>
      <c r="E14695" s="94">
        <f>(DATE(LEFT($A14695,4),MID($A14695,6,2),MID($A14695,9,2))+MID($A14695,12,2)/24+MID($A14695,15,2)/60+MID($A14695,18,2)/3600)
+Timezone!$C$5/24
+VLOOKUP((DATE(LEFT($A14695,4),MID($A14695,6,2),MID($A14695,9,2))+MID($A14695,12,2)/24+MID($A14695,15,2)/60+MID($A14695,18,2)/3600),Timezone!$K:$L,2,TRUE)/24</f>
        <v>43503.125</v>
      </c>
      <c r="F14695" s="92">
        <f>IF(MOD($B14695,1)&gt;10.5/24,
IF(VLOOKUP(QUOTIENT($B14695,1),AUD!$A:$K,11,TRUE)=0,F14694,VLOOKUP(QUOTIENT($B14695,1),AUD!$A:$K,11,TRUE)),
F14694)</f>
        <v>2.0183</v>
      </c>
      <c r="G14695" s="92">
        <f>IF(MOD($C14695,1)&gt;10.5/24,
IF(VLOOKUP(QUOTIENT($C14695,1),AUD!$A:$K,11,TRUE)=0,G14694,VLOOKUP(QUOTIENT($C14695,1),NZD!$A:$F,6,TRUE)),
G14694)</f>
        <v>1.92</v>
      </c>
      <c r="H14695" s="92">
        <f>IF(MOD($D14695,1)&gt;(11+55/60)/24,
IF(VLOOKUP(QUOTIENT($D14695,1),AUD!$A:$K,11,TRUE)=0,H14694,IFERROR(VLOOKUP(QUOTIENT($D14695,1),USD!$A:$B,2,TRUE),H14694)),
H14694)</f>
        <v>2.7376299999999998</v>
      </c>
      <c r="I14695" s="92">
        <f>IF(MOD($D14695,1)&gt;(11+55/60)/24,
IF(VLOOKUP(QUOTIENT($D14695,1),AUD!$A:$K,11,TRUE)=0,I14694,IFERROR(VLOOKUP(QUOTIENT($D14695,1),GBP!$A:$B,2,TRUE),I14694)),
I14694)</f>
        <v>0.90337999999999996</v>
      </c>
      <c r="J14695" s="92">
        <f>IF(MOD($D14695,1)&gt;(11+55/60)/24,
IF(VLOOKUP(QUOTIENT($D14695,1),AUD!$A:$K,11,TRUE)=0,J14694,IFERROR(VLOOKUP(QUOTIENT($D14695,1),EUR!$A:$B,2,TRUE),J14694)),
J14694)</f>
        <v>-0.33200000000000002</v>
      </c>
      <c r="K14695" s="92">
        <f>IF(MOD($D14695,1)&gt;(11+55/60)/24,
IF(VLOOKUP(QUOTIENT($D14695,1),AUD!$A:$K,11,TRUE)=0,K14694,IFERROR(VLOOKUP(QUOTIENT($D14695,1),JPY!$A:$B,2,TRUE),K14694)),
K14694)</f>
        <v>-9.35E-2</v>
      </c>
      <c r="L14695" s="92">
        <f>IF(MOD($E14695,1)&gt;(11+55/60)/24,
IF(VLOOKUP(QUOTIENT($E14695,1),AUD!$A:$K,11,TRUE)=0,L14694,IFERROR(VLOOKUP(QUOTIENT($E14695,1),CAD!$A:$B,2,TRUE)*1,L14694)),
L14694)</f>
        <v>2.0248300000000001</v>
      </c>
    </row>
    <row r="14696" spans="1:12">
      <c r="A14696" s="94" t="s">
        <v>14935</v>
      </c>
      <c r="B14696" s="94">
        <f>(DATE(LEFT($A14696,4),MID($A14696,6,2),MID($A14696,9,2))+MID($A14696,12,2)/24+MID($A14696,15,2)/60+MID($A14696,18,2)/3600)
+Timezone!$C$2/24
+VLOOKUP((DATE(LEFT($A14696,4),MID($A14696,6,2),MID($A14696,9,2))+MID($A14696,12,2)/24+MID($A14696,15,2)/60+MID($A14696,18,2)/3600),Timezone!$K:$L,2,TRUE)/24</f>
        <v>43503.791666666664</v>
      </c>
      <c r="C14696" s="94">
        <f>(DATE(LEFT($A14696,4),MID($A14696,6,2),MID($A14696,9,2))+MID($A14696,12,2)/24+MID($A14696,15,2)/60+MID($A14696,18,2)/3600)
+Timezone!$C$3/24
+VLOOKUP((DATE(LEFT($A14696,4),MID($A14696,6,2),MID($A14696,9,2))+MID($A14696,12,2)/24+MID($A14696,15,2)/60+MID($A14696,18,2)/3600),Timezone!$K:$L,2,TRUE)/24</f>
        <v>43503.875</v>
      </c>
      <c r="D14696" s="94">
        <f>(DATE(LEFT($A14696,4),MID($A14696,6,2),MID($A14696,9,2))+MID($A14696,12,2)/24+MID($A14696,15,2)/60+MID($A14696,18,2)/3600)
+Timezone!$C$4/24
+VLOOKUP((DATE(LEFT($A14696,4),MID($A14696,6,2),MID($A14696,9,2))+MID($A14696,12,2)/24+MID($A14696,15,2)/60+MID($A14696,18,2)/3600),Timezone!$K:$L,2,TRUE)/24</f>
        <v>43503.416666666664</v>
      </c>
      <c r="E14696" s="94">
        <f>(DATE(LEFT($A14696,4),MID($A14696,6,2),MID($A14696,9,2))+MID($A14696,12,2)/24+MID($A14696,15,2)/60+MID($A14696,18,2)/3600)
+Timezone!$C$5/24
+VLOOKUP((DATE(LEFT($A14696,4),MID($A14696,6,2),MID($A14696,9,2))+MID($A14696,12,2)/24+MID($A14696,15,2)/60+MID($A14696,18,2)/3600),Timezone!$K:$L,2,TRUE)/24</f>
        <v>43503.208333333336</v>
      </c>
      <c r="F14696" s="92">
        <f>IF(MOD($B14696,1)&gt;10.5/24,
IF(VLOOKUP(QUOTIENT($B14696,1),AUD!$A:$K,11,TRUE)=0,F14695,VLOOKUP(QUOTIENT($B14696,1),AUD!$A:$K,11,TRUE)),
F14695)</f>
        <v>2.0183</v>
      </c>
      <c r="G14696" s="92">
        <f>IF(MOD($C14696,1)&gt;10.5/24,
IF(VLOOKUP(QUOTIENT($C14696,1),AUD!$A:$K,11,TRUE)=0,G14695,VLOOKUP(QUOTIENT($C14696,1),NZD!$A:$F,6,TRUE)),
G14695)</f>
        <v>1.92</v>
      </c>
      <c r="H14696" s="92">
        <f>IF(MOD($D14696,1)&gt;(11+55/60)/24,
IF(VLOOKUP(QUOTIENT($D14696,1),AUD!$A:$K,11,TRUE)=0,H14695,IFERROR(VLOOKUP(QUOTIENT($D14696,1),USD!$A:$B,2,TRUE),H14695)),
H14695)</f>
        <v>2.7376299999999998</v>
      </c>
      <c r="I14696" s="92">
        <f>IF(MOD($D14696,1)&gt;(11+55/60)/24,
IF(VLOOKUP(QUOTIENT($D14696,1),AUD!$A:$K,11,TRUE)=0,I14695,IFERROR(VLOOKUP(QUOTIENT($D14696,1),GBP!$A:$B,2,TRUE),I14695)),
I14695)</f>
        <v>0.90337999999999996</v>
      </c>
      <c r="J14696" s="92">
        <f>IF(MOD($D14696,1)&gt;(11+55/60)/24,
IF(VLOOKUP(QUOTIENT($D14696,1),AUD!$A:$K,11,TRUE)=0,J14695,IFERROR(VLOOKUP(QUOTIENT($D14696,1),EUR!$A:$B,2,TRUE),J14695)),
J14695)</f>
        <v>-0.33200000000000002</v>
      </c>
      <c r="K14696" s="92">
        <f>IF(MOD($D14696,1)&gt;(11+55/60)/24,
IF(VLOOKUP(QUOTIENT($D14696,1),AUD!$A:$K,11,TRUE)=0,K14695,IFERROR(VLOOKUP(QUOTIENT($D14696,1),JPY!$A:$B,2,TRUE),K14695)),
K14695)</f>
        <v>-9.35E-2</v>
      </c>
      <c r="L14696" s="92">
        <f>IF(MOD($E14696,1)&gt;(11+55/60)/24,
IF(VLOOKUP(QUOTIENT($E14696,1),AUD!$A:$K,11,TRUE)=0,L14695,IFERROR(VLOOKUP(QUOTIENT($E14696,1),CAD!$A:$B,2,TRUE)*1,L14695)),
L14695)</f>
        <v>2.0248300000000001</v>
      </c>
    </row>
    <row r="14697" spans="1:12">
      <c r="A14697" s="94" t="s">
        <v>14936</v>
      </c>
      <c r="B14697" s="94">
        <f>(DATE(LEFT($A14697,4),MID($A14697,6,2),MID($A14697,9,2))+MID($A14697,12,2)/24+MID($A14697,15,2)/60+MID($A14697,18,2)/3600)
+Timezone!$C$2/24
+VLOOKUP((DATE(LEFT($A14697,4),MID($A14697,6,2),MID($A14697,9,2))+MID($A14697,12,2)/24+MID($A14697,15,2)/60+MID($A14697,18,2)/3600),Timezone!$K:$L,2,TRUE)/24</f>
        <v>43503.874999999993</v>
      </c>
      <c r="C14697" s="94">
        <f>(DATE(LEFT($A14697,4),MID($A14697,6,2),MID($A14697,9,2))+MID($A14697,12,2)/24+MID($A14697,15,2)/60+MID($A14697,18,2)/3600)
+Timezone!$C$3/24
+VLOOKUP((DATE(LEFT($A14697,4),MID($A14697,6,2),MID($A14697,9,2))+MID($A14697,12,2)/24+MID($A14697,15,2)/60+MID($A14697,18,2)/3600),Timezone!$K:$L,2,TRUE)/24</f>
        <v>43503.958333333328</v>
      </c>
      <c r="D14697" s="94">
        <f>(DATE(LEFT($A14697,4),MID($A14697,6,2),MID($A14697,9,2))+MID($A14697,12,2)/24+MID($A14697,15,2)/60+MID($A14697,18,2)/3600)
+Timezone!$C$4/24
+VLOOKUP((DATE(LEFT($A14697,4),MID($A14697,6,2),MID($A14697,9,2))+MID($A14697,12,2)/24+MID($A14697,15,2)/60+MID($A14697,18,2)/3600),Timezone!$K:$L,2,TRUE)/24</f>
        <v>43503.499999999993</v>
      </c>
      <c r="E14697" s="94">
        <f>(DATE(LEFT($A14697,4),MID($A14697,6,2),MID($A14697,9,2))+MID($A14697,12,2)/24+MID($A14697,15,2)/60+MID($A14697,18,2)/3600)
+Timezone!$C$5/24
+VLOOKUP((DATE(LEFT($A14697,4),MID($A14697,6,2),MID($A14697,9,2))+MID($A14697,12,2)/24+MID($A14697,15,2)/60+MID($A14697,18,2)/3600),Timezone!$K:$L,2,TRUE)/24</f>
        <v>43503.291666666664</v>
      </c>
      <c r="F14697" s="92">
        <f>IF(MOD($B14697,1)&gt;10.5/24,
IF(VLOOKUP(QUOTIENT($B14697,1),AUD!$A:$K,11,TRUE)=0,F14696,VLOOKUP(QUOTIENT($B14697,1),AUD!$A:$K,11,TRUE)),
F14696)</f>
        <v>2.0183</v>
      </c>
      <c r="G14697" s="92">
        <f>IF(MOD($C14697,1)&gt;10.5/24,
IF(VLOOKUP(QUOTIENT($C14697,1),AUD!$A:$K,11,TRUE)=0,G14696,VLOOKUP(QUOTIENT($C14697,1),NZD!$A:$F,6,TRUE)),
G14696)</f>
        <v>1.92</v>
      </c>
      <c r="H14697" s="92">
        <f>IF(MOD($D14697,1)&gt;(11+55/60)/24,
IF(VLOOKUP(QUOTIENT($D14697,1),AUD!$A:$K,11,TRUE)=0,H14696,IFERROR(VLOOKUP(QUOTIENT($D14697,1),USD!$A:$B,2,TRUE),H14696)),
H14696)</f>
        <v>2.6970000000000001</v>
      </c>
      <c r="I14697" s="92">
        <f>IF(MOD($D14697,1)&gt;(11+55/60)/24,
IF(VLOOKUP(QUOTIENT($D14697,1),AUD!$A:$K,11,TRUE)=0,I14696,IFERROR(VLOOKUP(QUOTIENT($D14697,1),GBP!$A:$B,2,TRUE),I14696)),
I14696)</f>
        <v>0.89688000000000001</v>
      </c>
      <c r="J14697" s="92">
        <f>IF(MOD($D14697,1)&gt;(11+55/60)/24,
IF(VLOOKUP(QUOTIENT($D14697,1),AUD!$A:$K,11,TRUE)=0,J14696,IFERROR(VLOOKUP(QUOTIENT($D14697,1),EUR!$A:$B,2,TRUE),J14696)),
J14696)</f>
        <v>-0.33156999999999998</v>
      </c>
      <c r="K14697" s="92">
        <f>IF(MOD($D14697,1)&gt;(11+55/60)/24,
IF(VLOOKUP(QUOTIENT($D14697,1),AUD!$A:$K,11,TRUE)=0,K14696,IFERROR(VLOOKUP(QUOTIENT($D14697,1),JPY!$A:$B,2,TRUE),K14696)),
K14696)</f>
        <v>-0.10050000000000001</v>
      </c>
      <c r="L14697" s="92">
        <f>IF(MOD($E14697,1)&gt;(11+55/60)/24,
IF(VLOOKUP(QUOTIENT($E14697,1),AUD!$A:$K,11,TRUE)=0,L14696,IFERROR(VLOOKUP(QUOTIENT($E14697,1),CAD!$A:$B,2,TRUE)*1,L14696)),
L14696)</f>
        <v>2.0248300000000001</v>
      </c>
    </row>
    <row r="14698" spans="1:12">
      <c r="A14698" s="94" t="s">
        <v>14937</v>
      </c>
      <c r="B14698" s="94">
        <f>(DATE(LEFT($A14698,4),MID($A14698,6,2),MID($A14698,9,2))+MID($A14698,12,2)/24+MID($A14698,15,2)/60+MID($A14698,18,2)/3600)
+Timezone!$C$2/24
+VLOOKUP((DATE(LEFT($A14698,4),MID($A14698,6,2),MID($A14698,9,2))+MID($A14698,12,2)/24+MID($A14698,15,2)/60+MID($A14698,18,2)/3600),Timezone!$K:$L,2,TRUE)/24</f>
        <v>43503.958333333328</v>
      </c>
      <c r="C14698" s="94">
        <f>(DATE(LEFT($A14698,4),MID($A14698,6,2),MID($A14698,9,2))+MID($A14698,12,2)/24+MID($A14698,15,2)/60+MID($A14698,18,2)/3600)
+Timezone!$C$3/24
+VLOOKUP((DATE(LEFT($A14698,4),MID($A14698,6,2),MID($A14698,9,2))+MID($A14698,12,2)/24+MID($A14698,15,2)/60+MID($A14698,18,2)/3600),Timezone!$K:$L,2,TRUE)/24</f>
        <v>43504.041666666664</v>
      </c>
      <c r="D14698" s="94">
        <f>(DATE(LEFT($A14698,4),MID($A14698,6,2),MID($A14698,9,2))+MID($A14698,12,2)/24+MID($A14698,15,2)/60+MID($A14698,18,2)/3600)
+Timezone!$C$4/24
+VLOOKUP((DATE(LEFT($A14698,4),MID($A14698,6,2),MID($A14698,9,2))+MID($A14698,12,2)/24+MID($A14698,15,2)/60+MID($A14698,18,2)/3600),Timezone!$K:$L,2,TRUE)/24</f>
        <v>43503.583333333328</v>
      </c>
      <c r="E14698" s="94">
        <f>(DATE(LEFT($A14698,4),MID($A14698,6,2),MID($A14698,9,2))+MID($A14698,12,2)/24+MID($A14698,15,2)/60+MID($A14698,18,2)/3600)
+Timezone!$C$5/24
+VLOOKUP((DATE(LEFT($A14698,4),MID($A14698,6,2),MID($A14698,9,2))+MID($A14698,12,2)/24+MID($A14698,15,2)/60+MID($A14698,18,2)/3600),Timezone!$K:$L,2,TRUE)/24</f>
        <v>43503.375</v>
      </c>
      <c r="F14698" s="92">
        <f>IF(MOD($B14698,1)&gt;10.5/24,
IF(VLOOKUP(QUOTIENT($B14698,1),AUD!$A:$K,11,TRUE)=0,F14697,VLOOKUP(QUOTIENT($B14698,1),AUD!$A:$K,11,TRUE)),
F14697)</f>
        <v>2.0183</v>
      </c>
      <c r="G14698" s="92">
        <f>IF(MOD($C14698,1)&gt;10.5/24,
IF(VLOOKUP(QUOTIENT($C14698,1),AUD!$A:$K,11,TRUE)=0,G14697,VLOOKUP(QUOTIENT($C14698,1),NZD!$A:$F,6,TRUE)),
G14697)</f>
        <v>1.92</v>
      </c>
      <c r="H14698" s="92">
        <f>IF(MOD($D14698,1)&gt;(11+55/60)/24,
IF(VLOOKUP(QUOTIENT($D14698,1),AUD!$A:$K,11,TRUE)=0,H14697,IFERROR(VLOOKUP(QUOTIENT($D14698,1),USD!$A:$B,2,TRUE),H14697)),
H14697)</f>
        <v>2.6970000000000001</v>
      </c>
      <c r="I14698" s="92">
        <f>IF(MOD($D14698,1)&gt;(11+55/60)/24,
IF(VLOOKUP(QUOTIENT($D14698,1),AUD!$A:$K,11,TRUE)=0,I14697,IFERROR(VLOOKUP(QUOTIENT($D14698,1),GBP!$A:$B,2,TRUE),I14697)),
I14697)</f>
        <v>0.89688000000000001</v>
      </c>
      <c r="J14698" s="92">
        <f>IF(MOD($D14698,1)&gt;(11+55/60)/24,
IF(VLOOKUP(QUOTIENT($D14698,1),AUD!$A:$K,11,TRUE)=0,J14697,IFERROR(VLOOKUP(QUOTIENT($D14698,1),EUR!$A:$B,2,TRUE),J14697)),
J14697)</f>
        <v>-0.33156999999999998</v>
      </c>
      <c r="K14698" s="92">
        <f>IF(MOD($D14698,1)&gt;(11+55/60)/24,
IF(VLOOKUP(QUOTIENT($D14698,1),AUD!$A:$K,11,TRUE)=0,K14697,IFERROR(VLOOKUP(QUOTIENT($D14698,1),JPY!$A:$B,2,TRUE),K14697)),
K14697)</f>
        <v>-0.10050000000000001</v>
      </c>
      <c r="L14698" s="92">
        <f>IF(MOD($E14698,1)&gt;(11+55/60)/24,
IF(VLOOKUP(QUOTIENT($E14698,1),AUD!$A:$K,11,TRUE)=0,L14697,IFERROR(VLOOKUP(QUOTIENT($E14698,1),CAD!$A:$B,2,TRUE)*1,L14697)),
L14697)</f>
        <v>2.0248300000000001</v>
      </c>
    </row>
    <row r="14699" spans="1:12">
      <c r="A14699" s="94" t="s">
        <v>14938</v>
      </c>
      <c r="B14699" s="94">
        <f>(DATE(LEFT($A14699,4),MID($A14699,6,2),MID($A14699,9,2))+MID($A14699,12,2)/24+MID($A14699,15,2)/60+MID($A14699,18,2)/3600)
+Timezone!$C$2/24
+VLOOKUP((DATE(LEFT($A14699,4),MID($A14699,6,2),MID($A14699,9,2))+MID($A14699,12,2)/24+MID($A14699,15,2)/60+MID($A14699,18,2)/3600),Timezone!$K:$L,2,TRUE)/24</f>
        <v>43504.041666666664</v>
      </c>
      <c r="C14699" s="94">
        <f>(DATE(LEFT($A14699,4),MID($A14699,6,2),MID($A14699,9,2))+MID($A14699,12,2)/24+MID($A14699,15,2)/60+MID($A14699,18,2)/3600)
+Timezone!$C$3/24
+VLOOKUP((DATE(LEFT($A14699,4),MID($A14699,6,2),MID($A14699,9,2))+MID($A14699,12,2)/24+MID($A14699,15,2)/60+MID($A14699,18,2)/3600),Timezone!$K:$L,2,TRUE)/24</f>
        <v>43504.125</v>
      </c>
      <c r="D14699" s="94">
        <f>(DATE(LEFT($A14699,4),MID($A14699,6,2),MID($A14699,9,2))+MID($A14699,12,2)/24+MID($A14699,15,2)/60+MID($A14699,18,2)/3600)
+Timezone!$C$4/24
+VLOOKUP((DATE(LEFT($A14699,4),MID($A14699,6,2),MID($A14699,9,2))+MID($A14699,12,2)/24+MID($A14699,15,2)/60+MID($A14699,18,2)/3600),Timezone!$K:$L,2,TRUE)/24</f>
        <v>43503.666666666664</v>
      </c>
      <c r="E14699" s="94">
        <f>(DATE(LEFT($A14699,4),MID($A14699,6,2),MID($A14699,9,2))+MID($A14699,12,2)/24+MID($A14699,15,2)/60+MID($A14699,18,2)/3600)
+Timezone!$C$5/24
+VLOOKUP((DATE(LEFT($A14699,4),MID($A14699,6,2),MID($A14699,9,2))+MID($A14699,12,2)/24+MID($A14699,15,2)/60+MID($A14699,18,2)/3600),Timezone!$K:$L,2,TRUE)/24</f>
        <v>43503.458333333336</v>
      </c>
      <c r="F14699" s="92">
        <f>IF(MOD($B14699,1)&gt;10.5/24,
IF(VLOOKUP(QUOTIENT($B14699,1),AUD!$A:$K,11,TRUE)=0,F14698,VLOOKUP(QUOTIENT($B14699,1),AUD!$A:$K,11,TRUE)),
F14698)</f>
        <v>2.0183</v>
      </c>
      <c r="G14699" s="92">
        <f>IF(MOD($C14699,1)&gt;10.5/24,
IF(VLOOKUP(QUOTIENT($C14699,1),AUD!$A:$K,11,TRUE)=0,G14698,VLOOKUP(QUOTIENT($C14699,1),NZD!$A:$F,6,TRUE)),
G14698)</f>
        <v>1.92</v>
      </c>
      <c r="H14699" s="92">
        <f>IF(MOD($D14699,1)&gt;(11+55/60)/24,
IF(VLOOKUP(QUOTIENT($D14699,1),AUD!$A:$K,11,TRUE)=0,H14698,IFERROR(VLOOKUP(QUOTIENT($D14699,1),USD!$A:$B,2,TRUE),H14698)),
H14698)</f>
        <v>2.6970000000000001</v>
      </c>
      <c r="I14699" s="92">
        <f>IF(MOD($D14699,1)&gt;(11+55/60)/24,
IF(VLOOKUP(QUOTIENT($D14699,1),AUD!$A:$K,11,TRUE)=0,I14698,IFERROR(VLOOKUP(QUOTIENT($D14699,1),GBP!$A:$B,2,TRUE),I14698)),
I14698)</f>
        <v>0.89688000000000001</v>
      </c>
      <c r="J14699" s="92">
        <f>IF(MOD($D14699,1)&gt;(11+55/60)/24,
IF(VLOOKUP(QUOTIENT($D14699,1),AUD!$A:$K,11,TRUE)=0,J14698,IFERROR(VLOOKUP(QUOTIENT($D14699,1),EUR!$A:$B,2,TRUE),J14698)),
J14698)</f>
        <v>-0.33156999999999998</v>
      </c>
      <c r="K14699" s="92">
        <f>IF(MOD($D14699,1)&gt;(11+55/60)/24,
IF(VLOOKUP(QUOTIENT($D14699,1),AUD!$A:$K,11,TRUE)=0,K14698,IFERROR(VLOOKUP(QUOTIENT($D14699,1),JPY!$A:$B,2,TRUE),K14698)),
K14698)</f>
        <v>-0.10050000000000001</v>
      </c>
      <c r="L14699" s="92">
        <f>IF(MOD($E14699,1)&gt;(11+55/60)/24,
IF(VLOOKUP(QUOTIENT($E14699,1),AUD!$A:$K,11,TRUE)=0,L14698,IFERROR(VLOOKUP(QUOTIENT($E14699,1),CAD!$A:$B,2,TRUE)*1,L14698)),
L14698)</f>
        <v>2.0248300000000001</v>
      </c>
    </row>
    <row r="14700" spans="1:12">
      <c r="A14700" s="94" t="s">
        <v>14939</v>
      </c>
      <c r="B14700" s="94">
        <f>(DATE(LEFT($A14700,4),MID($A14700,6,2),MID($A14700,9,2))+MID($A14700,12,2)/24+MID($A14700,15,2)/60+MID($A14700,18,2)/3600)
+Timezone!$C$2/24
+VLOOKUP((DATE(LEFT($A14700,4),MID($A14700,6,2),MID($A14700,9,2))+MID($A14700,12,2)/24+MID($A14700,15,2)/60+MID($A14700,18,2)/3600),Timezone!$K:$L,2,TRUE)/24</f>
        <v>43504.124999999993</v>
      </c>
      <c r="C14700" s="94">
        <f>(DATE(LEFT($A14700,4),MID($A14700,6,2),MID($A14700,9,2))+MID($A14700,12,2)/24+MID($A14700,15,2)/60+MID($A14700,18,2)/3600)
+Timezone!$C$3/24
+VLOOKUP((DATE(LEFT($A14700,4),MID($A14700,6,2),MID($A14700,9,2))+MID($A14700,12,2)/24+MID($A14700,15,2)/60+MID($A14700,18,2)/3600),Timezone!$K:$L,2,TRUE)/24</f>
        <v>43504.208333333328</v>
      </c>
      <c r="D14700" s="94">
        <f>(DATE(LEFT($A14700,4),MID($A14700,6,2),MID($A14700,9,2))+MID($A14700,12,2)/24+MID($A14700,15,2)/60+MID($A14700,18,2)/3600)
+Timezone!$C$4/24
+VLOOKUP((DATE(LEFT($A14700,4),MID($A14700,6,2),MID($A14700,9,2))+MID($A14700,12,2)/24+MID($A14700,15,2)/60+MID($A14700,18,2)/3600),Timezone!$K:$L,2,TRUE)/24</f>
        <v>43503.749999999993</v>
      </c>
      <c r="E14700" s="94">
        <f>(DATE(LEFT($A14700,4),MID($A14700,6,2),MID($A14700,9,2))+MID($A14700,12,2)/24+MID($A14700,15,2)/60+MID($A14700,18,2)/3600)
+Timezone!$C$5/24
+VLOOKUP((DATE(LEFT($A14700,4),MID($A14700,6,2),MID($A14700,9,2))+MID($A14700,12,2)/24+MID($A14700,15,2)/60+MID($A14700,18,2)/3600),Timezone!$K:$L,2,TRUE)/24</f>
        <v>43503.541666666664</v>
      </c>
      <c r="F14700" s="92">
        <f>IF(MOD($B14700,1)&gt;10.5/24,
IF(VLOOKUP(QUOTIENT($B14700,1),AUD!$A:$K,11,TRUE)=0,F14699,VLOOKUP(QUOTIENT($B14700,1),AUD!$A:$K,11,TRUE)),
F14699)</f>
        <v>2.0183</v>
      </c>
      <c r="G14700" s="92">
        <f>IF(MOD($C14700,1)&gt;10.5/24,
IF(VLOOKUP(QUOTIENT($C14700,1),AUD!$A:$K,11,TRUE)=0,G14699,VLOOKUP(QUOTIENT($C14700,1),NZD!$A:$F,6,TRUE)),
G14699)</f>
        <v>1.92</v>
      </c>
      <c r="H14700" s="92">
        <f>IF(MOD($D14700,1)&gt;(11+55/60)/24,
IF(VLOOKUP(QUOTIENT($D14700,1),AUD!$A:$K,11,TRUE)=0,H14699,IFERROR(VLOOKUP(QUOTIENT($D14700,1),USD!$A:$B,2,TRUE),H14699)),
H14699)</f>
        <v>2.6970000000000001</v>
      </c>
      <c r="I14700" s="92">
        <f>IF(MOD($D14700,1)&gt;(11+55/60)/24,
IF(VLOOKUP(QUOTIENT($D14700,1),AUD!$A:$K,11,TRUE)=0,I14699,IFERROR(VLOOKUP(QUOTIENT($D14700,1),GBP!$A:$B,2,TRUE),I14699)),
I14699)</f>
        <v>0.89688000000000001</v>
      </c>
      <c r="J14700" s="92">
        <f>IF(MOD($D14700,1)&gt;(11+55/60)/24,
IF(VLOOKUP(QUOTIENT($D14700,1),AUD!$A:$K,11,TRUE)=0,J14699,IFERROR(VLOOKUP(QUOTIENT($D14700,1),EUR!$A:$B,2,TRUE),J14699)),
J14699)</f>
        <v>-0.33156999999999998</v>
      </c>
      <c r="K14700" s="92">
        <f>IF(MOD($D14700,1)&gt;(11+55/60)/24,
IF(VLOOKUP(QUOTIENT($D14700,1),AUD!$A:$K,11,TRUE)=0,K14699,IFERROR(VLOOKUP(QUOTIENT($D14700,1),JPY!$A:$B,2,TRUE),K14699)),
K14699)</f>
        <v>-0.10050000000000001</v>
      </c>
      <c r="L14700" s="92">
        <f>IF(MOD($E14700,1)&gt;(11+55/60)/24,
IF(VLOOKUP(QUOTIENT($E14700,1),AUD!$A:$K,11,TRUE)=0,L14699,IFERROR(VLOOKUP(QUOTIENT($E14700,1),CAD!$A:$B,2,TRUE)*1,L14699)),
L14699)</f>
        <v>2.0215000000000001</v>
      </c>
    </row>
    <row r="14701" spans="1:12">
      <c r="A14701" s="94" t="s">
        <v>14940</v>
      </c>
      <c r="B14701" s="94">
        <f>(DATE(LEFT($A14701,4),MID($A14701,6,2),MID($A14701,9,2))+MID($A14701,12,2)/24+MID($A14701,15,2)/60+MID($A14701,18,2)/3600)
+Timezone!$C$2/24
+VLOOKUP((DATE(LEFT($A14701,4),MID($A14701,6,2),MID($A14701,9,2))+MID($A14701,12,2)/24+MID($A14701,15,2)/60+MID($A14701,18,2)/3600),Timezone!$K:$L,2,TRUE)/24</f>
        <v>43504.208333333328</v>
      </c>
      <c r="C14701" s="94">
        <f>(DATE(LEFT($A14701,4),MID($A14701,6,2),MID($A14701,9,2))+MID($A14701,12,2)/24+MID($A14701,15,2)/60+MID($A14701,18,2)/3600)
+Timezone!$C$3/24
+VLOOKUP((DATE(LEFT($A14701,4),MID($A14701,6,2),MID($A14701,9,2))+MID($A14701,12,2)/24+MID($A14701,15,2)/60+MID($A14701,18,2)/3600),Timezone!$K:$L,2,TRUE)/24</f>
        <v>43504.291666666664</v>
      </c>
      <c r="D14701" s="94">
        <f>(DATE(LEFT($A14701,4),MID($A14701,6,2),MID($A14701,9,2))+MID($A14701,12,2)/24+MID($A14701,15,2)/60+MID($A14701,18,2)/3600)
+Timezone!$C$4/24
+VLOOKUP((DATE(LEFT($A14701,4),MID($A14701,6,2),MID($A14701,9,2))+MID($A14701,12,2)/24+MID($A14701,15,2)/60+MID($A14701,18,2)/3600),Timezone!$K:$L,2,TRUE)/24</f>
        <v>43503.833333333328</v>
      </c>
      <c r="E14701" s="94">
        <f>(DATE(LEFT($A14701,4),MID($A14701,6,2),MID($A14701,9,2))+MID($A14701,12,2)/24+MID($A14701,15,2)/60+MID($A14701,18,2)/3600)
+Timezone!$C$5/24
+VLOOKUP((DATE(LEFT($A14701,4),MID($A14701,6,2),MID($A14701,9,2))+MID($A14701,12,2)/24+MID($A14701,15,2)/60+MID($A14701,18,2)/3600),Timezone!$K:$L,2,TRUE)/24</f>
        <v>43503.625</v>
      </c>
      <c r="F14701" s="92">
        <f>IF(MOD($B14701,1)&gt;10.5/24,
IF(VLOOKUP(QUOTIENT($B14701,1),AUD!$A:$K,11,TRUE)=0,F14700,VLOOKUP(QUOTIENT($B14701,1),AUD!$A:$K,11,TRUE)),
F14700)</f>
        <v>2.0183</v>
      </c>
      <c r="G14701" s="92">
        <f>IF(MOD($C14701,1)&gt;10.5/24,
IF(VLOOKUP(QUOTIENT($C14701,1),AUD!$A:$K,11,TRUE)=0,G14700,VLOOKUP(QUOTIENT($C14701,1),NZD!$A:$F,6,TRUE)),
G14700)</f>
        <v>1.92</v>
      </c>
      <c r="H14701" s="92">
        <f>IF(MOD($D14701,1)&gt;(11+55/60)/24,
IF(VLOOKUP(QUOTIENT($D14701,1),AUD!$A:$K,11,TRUE)=0,H14700,IFERROR(VLOOKUP(QUOTIENT($D14701,1),USD!$A:$B,2,TRUE),H14700)),
H14700)</f>
        <v>2.6970000000000001</v>
      </c>
      <c r="I14701" s="92">
        <f>IF(MOD($D14701,1)&gt;(11+55/60)/24,
IF(VLOOKUP(QUOTIENT($D14701,1),AUD!$A:$K,11,TRUE)=0,I14700,IFERROR(VLOOKUP(QUOTIENT($D14701,1),GBP!$A:$B,2,TRUE),I14700)),
I14700)</f>
        <v>0.89688000000000001</v>
      </c>
      <c r="J14701" s="92">
        <f>IF(MOD($D14701,1)&gt;(11+55/60)/24,
IF(VLOOKUP(QUOTIENT($D14701,1),AUD!$A:$K,11,TRUE)=0,J14700,IFERROR(VLOOKUP(QUOTIENT($D14701,1),EUR!$A:$B,2,TRUE),J14700)),
J14700)</f>
        <v>-0.33156999999999998</v>
      </c>
      <c r="K14701" s="92">
        <f>IF(MOD($D14701,1)&gt;(11+55/60)/24,
IF(VLOOKUP(QUOTIENT($D14701,1),AUD!$A:$K,11,TRUE)=0,K14700,IFERROR(VLOOKUP(QUOTIENT($D14701,1),JPY!$A:$B,2,TRUE),K14700)),
K14700)</f>
        <v>-0.10050000000000001</v>
      </c>
      <c r="L14701" s="92">
        <f>IF(MOD($E14701,1)&gt;(11+55/60)/24,
IF(VLOOKUP(QUOTIENT($E14701,1),AUD!$A:$K,11,TRUE)=0,L14700,IFERROR(VLOOKUP(QUOTIENT($E14701,1),CAD!$A:$B,2,TRUE)*1,L14700)),
L14700)</f>
        <v>2.0215000000000001</v>
      </c>
    </row>
    <row r="14702" spans="1:12">
      <c r="A14702" s="94" t="s">
        <v>14941</v>
      </c>
      <c r="B14702" s="94">
        <f>(DATE(LEFT($A14702,4),MID($A14702,6,2),MID($A14702,9,2))+MID($A14702,12,2)/24+MID($A14702,15,2)/60+MID($A14702,18,2)/3600)
+Timezone!$C$2/24
+VLOOKUP((DATE(LEFT($A14702,4),MID($A14702,6,2),MID($A14702,9,2))+MID($A14702,12,2)/24+MID($A14702,15,2)/60+MID($A14702,18,2)/3600),Timezone!$K:$L,2,TRUE)/24</f>
        <v>43504.291666666664</v>
      </c>
      <c r="C14702" s="94">
        <f>(DATE(LEFT($A14702,4),MID($A14702,6,2),MID($A14702,9,2))+MID($A14702,12,2)/24+MID($A14702,15,2)/60+MID($A14702,18,2)/3600)
+Timezone!$C$3/24
+VLOOKUP((DATE(LEFT($A14702,4),MID($A14702,6,2),MID($A14702,9,2))+MID($A14702,12,2)/24+MID($A14702,15,2)/60+MID($A14702,18,2)/3600),Timezone!$K:$L,2,TRUE)/24</f>
        <v>43504.375</v>
      </c>
      <c r="D14702" s="94">
        <f>(DATE(LEFT($A14702,4),MID($A14702,6,2),MID($A14702,9,2))+MID($A14702,12,2)/24+MID($A14702,15,2)/60+MID($A14702,18,2)/3600)
+Timezone!$C$4/24
+VLOOKUP((DATE(LEFT($A14702,4),MID($A14702,6,2),MID($A14702,9,2))+MID($A14702,12,2)/24+MID($A14702,15,2)/60+MID($A14702,18,2)/3600),Timezone!$K:$L,2,TRUE)/24</f>
        <v>43503.916666666664</v>
      </c>
      <c r="E14702" s="94">
        <f>(DATE(LEFT($A14702,4),MID($A14702,6,2),MID($A14702,9,2))+MID($A14702,12,2)/24+MID($A14702,15,2)/60+MID($A14702,18,2)/3600)
+Timezone!$C$5/24
+VLOOKUP((DATE(LEFT($A14702,4),MID($A14702,6,2),MID($A14702,9,2))+MID($A14702,12,2)/24+MID($A14702,15,2)/60+MID($A14702,18,2)/3600),Timezone!$K:$L,2,TRUE)/24</f>
        <v>43503.708333333336</v>
      </c>
      <c r="F14702" s="92">
        <f>IF(MOD($B14702,1)&gt;10.5/24,
IF(VLOOKUP(QUOTIENT($B14702,1),AUD!$A:$K,11,TRUE)=0,F14701,VLOOKUP(QUOTIENT($B14702,1),AUD!$A:$K,11,TRUE)),
F14701)</f>
        <v>2.0183</v>
      </c>
      <c r="G14702" s="92">
        <f>IF(MOD($C14702,1)&gt;10.5/24,
IF(VLOOKUP(QUOTIENT($C14702,1),AUD!$A:$K,11,TRUE)=0,G14701,VLOOKUP(QUOTIENT($C14702,1),NZD!$A:$F,6,TRUE)),
G14701)</f>
        <v>1.92</v>
      </c>
      <c r="H14702" s="92">
        <f>IF(MOD($D14702,1)&gt;(11+55/60)/24,
IF(VLOOKUP(QUOTIENT($D14702,1),AUD!$A:$K,11,TRUE)=0,H14701,IFERROR(VLOOKUP(QUOTIENT($D14702,1),USD!$A:$B,2,TRUE),H14701)),
H14701)</f>
        <v>2.6970000000000001</v>
      </c>
      <c r="I14702" s="92">
        <f>IF(MOD($D14702,1)&gt;(11+55/60)/24,
IF(VLOOKUP(QUOTIENT($D14702,1),AUD!$A:$K,11,TRUE)=0,I14701,IFERROR(VLOOKUP(QUOTIENT($D14702,1),GBP!$A:$B,2,TRUE),I14701)),
I14701)</f>
        <v>0.89688000000000001</v>
      </c>
      <c r="J14702" s="92">
        <f>IF(MOD($D14702,1)&gt;(11+55/60)/24,
IF(VLOOKUP(QUOTIENT($D14702,1),AUD!$A:$K,11,TRUE)=0,J14701,IFERROR(VLOOKUP(QUOTIENT($D14702,1),EUR!$A:$B,2,TRUE),J14701)),
J14701)</f>
        <v>-0.33156999999999998</v>
      </c>
      <c r="K14702" s="92">
        <f>IF(MOD($D14702,1)&gt;(11+55/60)/24,
IF(VLOOKUP(QUOTIENT($D14702,1),AUD!$A:$K,11,TRUE)=0,K14701,IFERROR(VLOOKUP(QUOTIENT($D14702,1),JPY!$A:$B,2,TRUE),K14701)),
K14701)</f>
        <v>-0.10050000000000001</v>
      </c>
      <c r="L14702" s="92">
        <f>IF(MOD($E14702,1)&gt;(11+55/60)/24,
IF(VLOOKUP(QUOTIENT($E14702,1),AUD!$A:$K,11,TRUE)=0,L14701,IFERROR(VLOOKUP(QUOTIENT($E14702,1),CAD!$A:$B,2,TRUE)*1,L14701)),
L14701)</f>
        <v>2.0215000000000001</v>
      </c>
    </row>
    <row r="14703" spans="1:12">
      <c r="A14703" s="94" t="s">
        <v>14942</v>
      </c>
      <c r="B14703" s="94">
        <f>(DATE(LEFT($A14703,4),MID($A14703,6,2),MID($A14703,9,2))+MID($A14703,12,2)/24+MID($A14703,15,2)/60+MID($A14703,18,2)/3600)
+Timezone!$C$2/24
+VLOOKUP((DATE(LEFT($A14703,4),MID($A14703,6,2),MID($A14703,9,2))+MID($A14703,12,2)/24+MID($A14703,15,2)/60+MID($A14703,18,2)/3600),Timezone!$K:$L,2,TRUE)/24</f>
        <v>43504.374999999993</v>
      </c>
      <c r="C14703" s="94">
        <f>(DATE(LEFT($A14703,4),MID($A14703,6,2),MID($A14703,9,2))+MID($A14703,12,2)/24+MID($A14703,15,2)/60+MID($A14703,18,2)/3600)
+Timezone!$C$3/24
+VLOOKUP((DATE(LEFT($A14703,4),MID($A14703,6,2),MID($A14703,9,2))+MID($A14703,12,2)/24+MID($A14703,15,2)/60+MID($A14703,18,2)/3600),Timezone!$K:$L,2,TRUE)/24</f>
        <v>43504.458333333328</v>
      </c>
      <c r="D14703" s="94">
        <f>(DATE(LEFT($A14703,4),MID($A14703,6,2),MID($A14703,9,2))+MID($A14703,12,2)/24+MID($A14703,15,2)/60+MID($A14703,18,2)/3600)
+Timezone!$C$4/24
+VLOOKUP((DATE(LEFT($A14703,4),MID($A14703,6,2),MID($A14703,9,2))+MID($A14703,12,2)/24+MID($A14703,15,2)/60+MID($A14703,18,2)/3600),Timezone!$K:$L,2,TRUE)/24</f>
        <v>43503.999999999993</v>
      </c>
      <c r="E14703" s="94">
        <f>(DATE(LEFT($A14703,4),MID($A14703,6,2),MID($A14703,9,2))+MID($A14703,12,2)/24+MID($A14703,15,2)/60+MID($A14703,18,2)/3600)
+Timezone!$C$5/24
+VLOOKUP((DATE(LEFT($A14703,4),MID($A14703,6,2),MID($A14703,9,2))+MID($A14703,12,2)/24+MID($A14703,15,2)/60+MID($A14703,18,2)/3600),Timezone!$K:$L,2,TRUE)/24</f>
        <v>43503.791666666664</v>
      </c>
      <c r="F14703" s="92">
        <f>IF(MOD($B14703,1)&gt;10.5/24,
IF(VLOOKUP(QUOTIENT($B14703,1),AUD!$A:$K,11,TRUE)=0,F14702,VLOOKUP(QUOTIENT($B14703,1),AUD!$A:$K,11,TRUE)),
F14702)</f>
        <v>2.0183</v>
      </c>
      <c r="G14703" s="92">
        <f>IF(MOD($C14703,1)&gt;10.5/24,
IF(VLOOKUP(QUOTIENT($C14703,1),AUD!$A:$K,11,TRUE)=0,G14702,VLOOKUP(QUOTIENT($C14703,1),NZD!$A:$F,6,TRUE)),
G14702)</f>
        <v>1.91</v>
      </c>
      <c r="H14703" s="92">
        <f>IF(MOD($D14703,1)&gt;(11+55/60)/24,
IF(VLOOKUP(QUOTIENT($D14703,1),AUD!$A:$K,11,TRUE)=0,H14702,IFERROR(VLOOKUP(QUOTIENT($D14703,1),USD!$A:$B,2,TRUE),H14702)),
H14702)</f>
        <v>2.6970000000000001</v>
      </c>
      <c r="I14703" s="92">
        <f>IF(MOD($D14703,1)&gt;(11+55/60)/24,
IF(VLOOKUP(QUOTIENT($D14703,1),AUD!$A:$K,11,TRUE)=0,I14702,IFERROR(VLOOKUP(QUOTIENT($D14703,1),GBP!$A:$B,2,TRUE),I14702)),
I14702)</f>
        <v>0.89688000000000001</v>
      </c>
      <c r="J14703" s="92">
        <f>IF(MOD($D14703,1)&gt;(11+55/60)/24,
IF(VLOOKUP(QUOTIENT($D14703,1),AUD!$A:$K,11,TRUE)=0,J14702,IFERROR(VLOOKUP(QUOTIENT($D14703,1),EUR!$A:$B,2,TRUE),J14702)),
J14702)</f>
        <v>-0.33156999999999998</v>
      </c>
      <c r="K14703" s="92">
        <f>IF(MOD($D14703,1)&gt;(11+55/60)/24,
IF(VLOOKUP(QUOTIENT($D14703,1),AUD!$A:$K,11,TRUE)=0,K14702,IFERROR(VLOOKUP(QUOTIENT($D14703,1),JPY!$A:$B,2,TRUE),K14702)),
K14702)</f>
        <v>-0.10050000000000001</v>
      </c>
      <c r="L14703" s="92">
        <f>IF(MOD($E14703,1)&gt;(11+55/60)/24,
IF(VLOOKUP(QUOTIENT($E14703,1),AUD!$A:$K,11,TRUE)=0,L14702,IFERROR(VLOOKUP(QUOTIENT($E14703,1),CAD!$A:$B,2,TRUE)*1,L14702)),
L14702)</f>
        <v>2.0215000000000001</v>
      </c>
    </row>
    <row r="14704" spans="1:12">
      <c r="A14704" s="94" t="s">
        <v>14943</v>
      </c>
      <c r="B14704" s="94">
        <f>(DATE(LEFT($A14704,4),MID($A14704,6,2),MID($A14704,9,2))+MID($A14704,12,2)/24+MID($A14704,15,2)/60+MID($A14704,18,2)/3600)
+Timezone!$C$2/24
+VLOOKUP((DATE(LEFT($A14704,4),MID($A14704,6,2),MID($A14704,9,2))+MID($A14704,12,2)/24+MID($A14704,15,2)/60+MID($A14704,18,2)/3600),Timezone!$K:$L,2,TRUE)/24</f>
        <v>43504.458333333328</v>
      </c>
      <c r="C14704" s="94">
        <f>(DATE(LEFT($A14704,4),MID($A14704,6,2),MID($A14704,9,2))+MID($A14704,12,2)/24+MID($A14704,15,2)/60+MID($A14704,18,2)/3600)
+Timezone!$C$3/24
+VLOOKUP((DATE(LEFT($A14704,4),MID($A14704,6,2),MID($A14704,9,2))+MID($A14704,12,2)/24+MID($A14704,15,2)/60+MID($A14704,18,2)/3600),Timezone!$K:$L,2,TRUE)/24</f>
        <v>43504.541666666664</v>
      </c>
      <c r="D14704" s="94">
        <f>(DATE(LEFT($A14704,4),MID($A14704,6,2),MID($A14704,9,2))+MID($A14704,12,2)/24+MID($A14704,15,2)/60+MID($A14704,18,2)/3600)
+Timezone!$C$4/24
+VLOOKUP((DATE(LEFT($A14704,4),MID($A14704,6,2),MID($A14704,9,2))+MID($A14704,12,2)/24+MID($A14704,15,2)/60+MID($A14704,18,2)/3600),Timezone!$K:$L,2,TRUE)/24</f>
        <v>43504.083333333328</v>
      </c>
      <c r="E14704" s="94">
        <f>(DATE(LEFT($A14704,4),MID($A14704,6,2),MID($A14704,9,2))+MID($A14704,12,2)/24+MID($A14704,15,2)/60+MID($A14704,18,2)/3600)
+Timezone!$C$5/24
+VLOOKUP((DATE(LEFT($A14704,4),MID($A14704,6,2),MID($A14704,9,2))+MID($A14704,12,2)/24+MID($A14704,15,2)/60+MID($A14704,18,2)/3600),Timezone!$K:$L,2,TRUE)/24</f>
        <v>43503.875</v>
      </c>
      <c r="F14704" s="92">
        <f>IF(MOD($B14704,1)&gt;10.5/24,
IF(VLOOKUP(QUOTIENT($B14704,1),AUD!$A:$K,11,TRUE)=0,F14703,VLOOKUP(QUOTIENT($B14704,1),AUD!$A:$K,11,TRUE)),
F14703)</f>
        <v>1.9954000000000001</v>
      </c>
      <c r="G14704" s="92">
        <f>IF(MOD($C14704,1)&gt;10.5/24,
IF(VLOOKUP(QUOTIENT($C14704,1),AUD!$A:$K,11,TRUE)=0,G14703,VLOOKUP(QUOTIENT($C14704,1),NZD!$A:$F,6,TRUE)),
G14703)</f>
        <v>1.91</v>
      </c>
      <c r="H14704" s="92">
        <f>IF(MOD($D14704,1)&gt;(11+55/60)/24,
IF(VLOOKUP(QUOTIENT($D14704,1),AUD!$A:$K,11,TRUE)=0,H14703,IFERROR(VLOOKUP(QUOTIENT($D14704,1),USD!$A:$B,2,TRUE),H14703)),
H14703)</f>
        <v>2.6970000000000001</v>
      </c>
      <c r="I14704" s="92">
        <f>IF(MOD($D14704,1)&gt;(11+55/60)/24,
IF(VLOOKUP(QUOTIENT($D14704,1),AUD!$A:$K,11,TRUE)=0,I14703,IFERROR(VLOOKUP(QUOTIENT($D14704,1),GBP!$A:$B,2,TRUE),I14703)),
I14703)</f>
        <v>0.89688000000000001</v>
      </c>
      <c r="J14704" s="92">
        <f>IF(MOD($D14704,1)&gt;(11+55/60)/24,
IF(VLOOKUP(QUOTIENT($D14704,1),AUD!$A:$K,11,TRUE)=0,J14703,IFERROR(VLOOKUP(QUOTIENT($D14704,1),EUR!$A:$B,2,TRUE),J14703)),
J14703)</f>
        <v>-0.33156999999999998</v>
      </c>
      <c r="K14704" s="92">
        <f>IF(MOD($D14704,1)&gt;(11+55/60)/24,
IF(VLOOKUP(QUOTIENT($D14704,1),AUD!$A:$K,11,TRUE)=0,K14703,IFERROR(VLOOKUP(QUOTIENT($D14704,1),JPY!$A:$B,2,TRUE),K14703)),
K14703)</f>
        <v>-0.10050000000000001</v>
      </c>
      <c r="L14704" s="92">
        <f>IF(MOD($E14704,1)&gt;(11+55/60)/24,
IF(VLOOKUP(QUOTIENT($E14704,1),AUD!$A:$K,11,TRUE)=0,L14703,IFERROR(VLOOKUP(QUOTIENT($E14704,1),CAD!$A:$B,2,TRUE)*1,L14703)),
L14703)</f>
        <v>2.0215000000000001</v>
      </c>
    </row>
    <row r="14705" spans="1:12">
      <c r="A14705" s="94" t="s">
        <v>14944</v>
      </c>
      <c r="B14705" s="94">
        <f>(DATE(LEFT($A14705,4),MID($A14705,6,2),MID($A14705,9,2))+MID($A14705,12,2)/24+MID($A14705,15,2)/60+MID($A14705,18,2)/3600)
+Timezone!$C$2/24
+VLOOKUP((DATE(LEFT($A14705,4),MID($A14705,6,2),MID($A14705,9,2))+MID($A14705,12,2)/24+MID($A14705,15,2)/60+MID($A14705,18,2)/3600),Timezone!$K:$L,2,TRUE)/24</f>
        <v>43504.541666666664</v>
      </c>
      <c r="C14705" s="94">
        <f>(DATE(LEFT($A14705,4),MID($A14705,6,2),MID($A14705,9,2))+MID($A14705,12,2)/24+MID($A14705,15,2)/60+MID($A14705,18,2)/3600)
+Timezone!$C$3/24
+VLOOKUP((DATE(LEFT($A14705,4),MID($A14705,6,2),MID($A14705,9,2))+MID($A14705,12,2)/24+MID($A14705,15,2)/60+MID($A14705,18,2)/3600),Timezone!$K:$L,2,TRUE)/24</f>
        <v>43504.625</v>
      </c>
      <c r="D14705" s="94">
        <f>(DATE(LEFT($A14705,4),MID($A14705,6,2),MID($A14705,9,2))+MID($A14705,12,2)/24+MID($A14705,15,2)/60+MID($A14705,18,2)/3600)
+Timezone!$C$4/24
+VLOOKUP((DATE(LEFT($A14705,4),MID($A14705,6,2),MID($A14705,9,2))+MID($A14705,12,2)/24+MID($A14705,15,2)/60+MID($A14705,18,2)/3600),Timezone!$K:$L,2,TRUE)/24</f>
        <v>43504.166666666664</v>
      </c>
      <c r="E14705" s="94">
        <f>(DATE(LEFT($A14705,4),MID($A14705,6,2),MID($A14705,9,2))+MID($A14705,12,2)/24+MID($A14705,15,2)/60+MID($A14705,18,2)/3600)
+Timezone!$C$5/24
+VLOOKUP((DATE(LEFT($A14705,4),MID($A14705,6,2),MID($A14705,9,2))+MID($A14705,12,2)/24+MID($A14705,15,2)/60+MID($A14705,18,2)/3600),Timezone!$K:$L,2,TRUE)/24</f>
        <v>43503.958333333336</v>
      </c>
      <c r="F14705" s="92">
        <f>IF(MOD($B14705,1)&gt;10.5/24,
IF(VLOOKUP(QUOTIENT($B14705,1),AUD!$A:$K,11,TRUE)=0,F14704,VLOOKUP(QUOTIENT($B14705,1),AUD!$A:$K,11,TRUE)),
F14704)</f>
        <v>1.9954000000000001</v>
      </c>
      <c r="G14705" s="92">
        <f>IF(MOD($C14705,1)&gt;10.5/24,
IF(VLOOKUP(QUOTIENT($C14705,1),AUD!$A:$K,11,TRUE)=0,G14704,VLOOKUP(QUOTIENT($C14705,1),NZD!$A:$F,6,TRUE)),
G14704)</f>
        <v>1.91</v>
      </c>
      <c r="H14705" s="92">
        <f>IF(MOD($D14705,1)&gt;(11+55/60)/24,
IF(VLOOKUP(QUOTIENT($D14705,1),AUD!$A:$K,11,TRUE)=0,H14704,IFERROR(VLOOKUP(QUOTIENT($D14705,1),USD!$A:$B,2,TRUE),H14704)),
H14704)</f>
        <v>2.6970000000000001</v>
      </c>
      <c r="I14705" s="92">
        <f>IF(MOD($D14705,1)&gt;(11+55/60)/24,
IF(VLOOKUP(QUOTIENT($D14705,1),AUD!$A:$K,11,TRUE)=0,I14704,IFERROR(VLOOKUP(QUOTIENT($D14705,1),GBP!$A:$B,2,TRUE),I14704)),
I14704)</f>
        <v>0.89688000000000001</v>
      </c>
      <c r="J14705" s="92">
        <f>IF(MOD($D14705,1)&gt;(11+55/60)/24,
IF(VLOOKUP(QUOTIENT($D14705,1),AUD!$A:$K,11,TRUE)=0,J14704,IFERROR(VLOOKUP(QUOTIENT($D14705,1),EUR!$A:$B,2,TRUE),J14704)),
J14704)</f>
        <v>-0.33156999999999998</v>
      </c>
      <c r="K14705" s="92">
        <f>IF(MOD($D14705,1)&gt;(11+55/60)/24,
IF(VLOOKUP(QUOTIENT($D14705,1),AUD!$A:$K,11,TRUE)=0,K14704,IFERROR(VLOOKUP(QUOTIENT($D14705,1),JPY!$A:$B,2,TRUE),K14704)),
K14704)</f>
        <v>-0.10050000000000001</v>
      </c>
      <c r="L14705" s="92">
        <f>IF(MOD($E14705,1)&gt;(11+55/60)/24,
IF(VLOOKUP(QUOTIENT($E14705,1),AUD!$A:$K,11,TRUE)=0,L14704,IFERROR(VLOOKUP(QUOTIENT($E14705,1),CAD!$A:$B,2,TRUE)*1,L14704)),
L14704)</f>
        <v>2.0215000000000001</v>
      </c>
    </row>
    <row r="14706" spans="1:12">
      <c r="A14706" s="94" t="s">
        <v>14945</v>
      </c>
      <c r="B14706" s="94">
        <f>(DATE(LEFT($A14706,4),MID($A14706,6,2),MID($A14706,9,2))+MID($A14706,12,2)/24+MID($A14706,15,2)/60+MID($A14706,18,2)/3600)
+Timezone!$C$2/24
+VLOOKUP((DATE(LEFT($A14706,4),MID($A14706,6,2),MID($A14706,9,2))+MID($A14706,12,2)/24+MID($A14706,15,2)/60+MID($A14706,18,2)/3600),Timezone!$K:$L,2,TRUE)/24</f>
        <v>43504.624999999993</v>
      </c>
      <c r="C14706" s="94">
        <f>(DATE(LEFT($A14706,4),MID($A14706,6,2),MID($A14706,9,2))+MID($A14706,12,2)/24+MID($A14706,15,2)/60+MID($A14706,18,2)/3600)
+Timezone!$C$3/24
+VLOOKUP((DATE(LEFT($A14706,4),MID($A14706,6,2),MID($A14706,9,2))+MID($A14706,12,2)/24+MID($A14706,15,2)/60+MID($A14706,18,2)/3600),Timezone!$K:$L,2,TRUE)/24</f>
        <v>43504.708333333328</v>
      </c>
      <c r="D14706" s="94">
        <f>(DATE(LEFT($A14706,4),MID($A14706,6,2),MID($A14706,9,2))+MID($A14706,12,2)/24+MID($A14706,15,2)/60+MID($A14706,18,2)/3600)
+Timezone!$C$4/24
+VLOOKUP((DATE(LEFT($A14706,4),MID($A14706,6,2),MID($A14706,9,2))+MID($A14706,12,2)/24+MID($A14706,15,2)/60+MID($A14706,18,2)/3600),Timezone!$K:$L,2,TRUE)/24</f>
        <v>43504.249999999993</v>
      </c>
      <c r="E14706" s="94">
        <f>(DATE(LEFT($A14706,4),MID($A14706,6,2),MID($A14706,9,2))+MID($A14706,12,2)/24+MID($A14706,15,2)/60+MID($A14706,18,2)/3600)
+Timezone!$C$5/24
+VLOOKUP((DATE(LEFT($A14706,4),MID($A14706,6,2),MID($A14706,9,2))+MID($A14706,12,2)/24+MID($A14706,15,2)/60+MID($A14706,18,2)/3600),Timezone!$K:$L,2,TRUE)/24</f>
        <v>43504.041666666664</v>
      </c>
      <c r="F14706" s="92">
        <f>IF(MOD($B14706,1)&gt;10.5/24,
IF(VLOOKUP(QUOTIENT($B14706,1),AUD!$A:$K,11,TRUE)=0,F14705,VLOOKUP(QUOTIENT($B14706,1),AUD!$A:$K,11,TRUE)),
F14705)</f>
        <v>1.9954000000000001</v>
      </c>
      <c r="G14706" s="92">
        <f>IF(MOD($C14706,1)&gt;10.5/24,
IF(VLOOKUP(QUOTIENT($C14706,1),AUD!$A:$K,11,TRUE)=0,G14705,VLOOKUP(QUOTIENT($C14706,1),NZD!$A:$F,6,TRUE)),
G14705)</f>
        <v>1.91</v>
      </c>
      <c r="H14706" s="92">
        <f>IF(MOD($D14706,1)&gt;(11+55/60)/24,
IF(VLOOKUP(QUOTIENT($D14706,1),AUD!$A:$K,11,TRUE)=0,H14705,IFERROR(VLOOKUP(QUOTIENT($D14706,1),USD!$A:$B,2,TRUE),H14705)),
H14705)</f>
        <v>2.6970000000000001</v>
      </c>
      <c r="I14706" s="92">
        <f>IF(MOD($D14706,1)&gt;(11+55/60)/24,
IF(VLOOKUP(QUOTIENT($D14706,1),AUD!$A:$K,11,TRUE)=0,I14705,IFERROR(VLOOKUP(QUOTIENT($D14706,1),GBP!$A:$B,2,TRUE),I14705)),
I14705)</f>
        <v>0.89688000000000001</v>
      </c>
      <c r="J14706" s="92">
        <f>IF(MOD($D14706,1)&gt;(11+55/60)/24,
IF(VLOOKUP(QUOTIENT($D14706,1),AUD!$A:$K,11,TRUE)=0,J14705,IFERROR(VLOOKUP(QUOTIENT($D14706,1),EUR!$A:$B,2,TRUE),J14705)),
J14705)</f>
        <v>-0.33156999999999998</v>
      </c>
      <c r="K14706" s="92">
        <f>IF(MOD($D14706,1)&gt;(11+55/60)/24,
IF(VLOOKUP(QUOTIENT($D14706,1),AUD!$A:$K,11,TRUE)=0,K14705,IFERROR(VLOOKUP(QUOTIENT($D14706,1),JPY!$A:$B,2,TRUE),K14705)),
K14705)</f>
        <v>-0.10050000000000001</v>
      </c>
      <c r="L14706" s="92">
        <f>IF(MOD($E14706,1)&gt;(11+55/60)/24,
IF(VLOOKUP(QUOTIENT($E14706,1),AUD!$A:$K,11,TRUE)=0,L14705,IFERROR(VLOOKUP(QUOTIENT($E14706,1),CAD!$A:$B,2,TRUE)*1,L14705)),
L14705)</f>
        <v>2.0215000000000001</v>
      </c>
    </row>
    <row r="14707" spans="1:12">
      <c r="A14707" s="94" t="s">
        <v>14946</v>
      </c>
      <c r="B14707" s="94">
        <f>(DATE(LEFT($A14707,4),MID($A14707,6,2),MID($A14707,9,2))+MID($A14707,12,2)/24+MID($A14707,15,2)/60+MID($A14707,18,2)/3600)
+Timezone!$C$2/24
+VLOOKUP((DATE(LEFT($A14707,4),MID($A14707,6,2),MID($A14707,9,2))+MID($A14707,12,2)/24+MID($A14707,15,2)/60+MID($A14707,18,2)/3600),Timezone!$K:$L,2,TRUE)/24</f>
        <v>43504.708333333328</v>
      </c>
      <c r="C14707" s="94">
        <f>(DATE(LEFT($A14707,4),MID($A14707,6,2),MID($A14707,9,2))+MID($A14707,12,2)/24+MID($A14707,15,2)/60+MID($A14707,18,2)/3600)
+Timezone!$C$3/24
+VLOOKUP((DATE(LEFT($A14707,4),MID($A14707,6,2),MID($A14707,9,2))+MID($A14707,12,2)/24+MID($A14707,15,2)/60+MID($A14707,18,2)/3600),Timezone!$K:$L,2,TRUE)/24</f>
        <v>43504.791666666664</v>
      </c>
      <c r="D14707" s="94">
        <f>(DATE(LEFT($A14707,4),MID($A14707,6,2),MID($A14707,9,2))+MID($A14707,12,2)/24+MID($A14707,15,2)/60+MID($A14707,18,2)/3600)
+Timezone!$C$4/24
+VLOOKUP((DATE(LEFT($A14707,4),MID($A14707,6,2),MID($A14707,9,2))+MID($A14707,12,2)/24+MID($A14707,15,2)/60+MID($A14707,18,2)/3600),Timezone!$K:$L,2,TRUE)/24</f>
        <v>43504.333333333328</v>
      </c>
      <c r="E14707" s="94">
        <f>(DATE(LEFT($A14707,4),MID($A14707,6,2),MID($A14707,9,2))+MID($A14707,12,2)/24+MID($A14707,15,2)/60+MID($A14707,18,2)/3600)
+Timezone!$C$5/24
+VLOOKUP((DATE(LEFT($A14707,4),MID($A14707,6,2),MID($A14707,9,2))+MID($A14707,12,2)/24+MID($A14707,15,2)/60+MID($A14707,18,2)/3600),Timezone!$K:$L,2,TRUE)/24</f>
        <v>43504.125</v>
      </c>
      <c r="F14707" s="92">
        <f>IF(MOD($B14707,1)&gt;10.5/24,
IF(VLOOKUP(QUOTIENT($B14707,1),AUD!$A:$K,11,TRUE)=0,F14706,VLOOKUP(QUOTIENT($B14707,1),AUD!$A:$K,11,TRUE)),
F14706)</f>
        <v>1.9954000000000001</v>
      </c>
      <c r="G14707" s="92">
        <f>IF(MOD($C14707,1)&gt;10.5/24,
IF(VLOOKUP(QUOTIENT($C14707,1),AUD!$A:$K,11,TRUE)=0,G14706,VLOOKUP(QUOTIENT($C14707,1),NZD!$A:$F,6,TRUE)),
G14706)</f>
        <v>1.91</v>
      </c>
      <c r="H14707" s="92">
        <f>IF(MOD($D14707,1)&gt;(11+55/60)/24,
IF(VLOOKUP(QUOTIENT($D14707,1),AUD!$A:$K,11,TRUE)=0,H14706,IFERROR(VLOOKUP(QUOTIENT($D14707,1),USD!$A:$B,2,TRUE),H14706)),
H14706)</f>
        <v>2.6970000000000001</v>
      </c>
      <c r="I14707" s="92">
        <f>IF(MOD($D14707,1)&gt;(11+55/60)/24,
IF(VLOOKUP(QUOTIENT($D14707,1),AUD!$A:$K,11,TRUE)=0,I14706,IFERROR(VLOOKUP(QUOTIENT($D14707,1),GBP!$A:$B,2,TRUE),I14706)),
I14706)</f>
        <v>0.89688000000000001</v>
      </c>
      <c r="J14707" s="92">
        <f>IF(MOD($D14707,1)&gt;(11+55/60)/24,
IF(VLOOKUP(QUOTIENT($D14707,1),AUD!$A:$K,11,TRUE)=0,J14706,IFERROR(VLOOKUP(QUOTIENT($D14707,1),EUR!$A:$B,2,TRUE),J14706)),
J14706)</f>
        <v>-0.33156999999999998</v>
      </c>
      <c r="K14707" s="92">
        <f>IF(MOD($D14707,1)&gt;(11+55/60)/24,
IF(VLOOKUP(QUOTIENT($D14707,1),AUD!$A:$K,11,TRUE)=0,K14706,IFERROR(VLOOKUP(QUOTIENT($D14707,1),JPY!$A:$B,2,TRUE),K14706)),
K14706)</f>
        <v>-0.10050000000000001</v>
      </c>
      <c r="L14707" s="92">
        <f>IF(MOD($E14707,1)&gt;(11+55/60)/24,
IF(VLOOKUP(QUOTIENT($E14707,1),AUD!$A:$K,11,TRUE)=0,L14706,IFERROR(VLOOKUP(QUOTIENT($E14707,1),CAD!$A:$B,2,TRUE)*1,L14706)),
L14706)</f>
        <v>2.0215000000000001</v>
      </c>
    </row>
    <row r="14708" spans="1:12">
      <c r="A14708" s="94" t="s">
        <v>14947</v>
      </c>
      <c r="B14708" s="94">
        <f>(DATE(LEFT($A14708,4),MID($A14708,6,2),MID($A14708,9,2))+MID($A14708,12,2)/24+MID($A14708,15,2)/60+MID($A14708,18,2)/3600)
+Timezone!$C$2/24
+VLOOKUP((DATE(LEFT($A14708,4),MID($A14708,6,2),MID($A14708,9,2))+MID($A14708,12,2)/24+MID($A14708,15,2)/60+MID($A14708,18,2)/3600),Timezone!$K:$L,2,TRUE)/24</f>
        <v>43504.791666666664</v>
      </c>
      <c r="C14708" s="94">
        <f>(DATE(LEFT($A14708,4),MID($A14708,6,2),MID($A14708,9,2))+MID($A14708,12,2)/24+MID($A14708,15,2)/60+MID($A14708,18,2)/3600)
+Timezone!$C$3/24
+VLOOKUP((DATE(LEFT($A14708,4),MID($A14708,6,2),MID($A14708,9,2))+MID($A14708,12,2)/24+MID($A14708,15,2)/60+MID($A14708,18,2)/3600),Timezone!$K:$L,2,TRUE)/24</f>
        <v>43504.875</v>
      </c>
      <c r="D14708" s="94">
        <f>(DATE(LEFT($A14708,4),MID($A14708,6,2),MID($A14708,9,2))+MID($A14708,12,2)/24+MID($A14708,15,2)/60+MID($A14708,18,2)/3600)
+Timezone!$C$4/24
+VLOOKUP((DATE(LEFT($A14708,4),MID($A14708,6,2),MID($A14708,9,2))+MID($A14708,12,2)/24+MID($A14708,15,2)/60+MID($A14708,18,2)/3600),Timezone!$K:$L,2,TRUE)/24</f>
        <v>43504.416666666664</v>
      </c>
      <c r="E14708" s="94">
        <f>(DATE(LEFT($A14708,4),MID($A14708,6,2),MID($A14708,9,2))+MID($A14708,12,2)/24+MID($A14708,15,2)/60+MID($A14708,18,2)/3600)
+Timezone!$C$5/24
+VLOOKUP((DATE(LEFT($A14708,4),MID($A14708,6,2),MID($A14708,9,2))+MID($A14708,12,2)/24+MID($A14708,15,2)/60+MID($A14708,18,2)/3600),Timezone!$K:$L,2,TRUE)/24</f>
        <v>43504.208333333336</v>
      </c>
      <c r="F14708" s="92">
        <f>IF(MOD($B14708,1)&gt;10.5/24,
IF(VLOOKUP(QUOTIENT($B14708,1),AUD!$A:$K,11,TRUE)=0,F14707,VLOOKUP(QUOTIENT($B14708,1),AUD!$A:$K,11,TRUE)),
F14707)</f>
        <v>1.9954000000000001</v>
      </c>
      <c r="G14708" s="92">
        <f>IF(MOD($C14708,1)&gt;10.5/24,
IF(VLOOKUP(QUOTIENT($C14708,1),AUD!$A:$K,11,TRUE)=0,G14707,VLOOKUP(QUOTIENT($C14708,1),NZD!$A:$F,6,TRUE)),
G14707)</f>
        <v>1.91</v>
      </c>
      <c r="H14708" s="92">
        <f>IF(MOD($D14708,1)&gt;(11+55/60)/24,
IF(VLOOKUP(QUOTIENT($D14708,1),AUD!$A:$K,11,TRUE)=0,H14707,IFERROR(VLOOKUP(QUOTIENT($D14708,1),USD!$A:$B,2,TRUE),H14707)),
H14707)</f>
        <v>2.6970000000000001</v>
      </c>
      <c r="I14708" s="92">
        <f>IF(MOD($D14708,1)&gt;(11+55/60)/24,
IF(VLOOKUP(QUOTIENT($D14708,1),AUD!$A:$K,11,TRUE)=0,I14707,IFERROR(VLOOKUP(QUOTIENT($D14708,1),GBP!$A:$B,2,TRUE),I14707)),
I14707)</f>
        <v>0.89688000000000001</v>
      </c>
      <c r="J14708" s="92">
        <f>IF(MOD($D14708,1)&gt;(11+55/60)/24,
IF(VLOOKUP(QUOTIENT($D14708,1),AUD!$A:$K,11,TRUE)=0,J14707,IFERROR(VLOOKUP(QUOTIENT($D14708,1),EUR!$A:$B,2,TRUE),J14707)),
J14707)</f>
        <v>-0.33156999999999998</v>
      </c>
      <c r="K14708" s="92">
        <f>IF(MOD($D14708,1)&gt;(11+55/60)/24,
IF(VLOOKUP(QUOTIENT($D14708,1),AUD!$A:$K,11,TRUE)=0,K14707,IFERROR(VLOOKUP(QUOTIENT($D14708,1),JPY!$A:$B,2,TRUE),K14707)),
K14707)</f>
        <v>-0.10050000000000001</v>
      </c>
      <c r="L14708" s="92">
        <f>IF(MOD($E14708,1)&gt;(11+55/60)/24,
IF(VLOOKUP(QUOTIENT($E14708,1),AUD!$A:$K,11,TRUE)=0,L14707,IFERROR(VLOOKUP(QUOTIENT($E14708,1),CAD!$A:$B,2,TRUE)*1,L14707)),
L14707)</f>
        <v>2.0215000000000001</v>
      </c>
    </row>
    <row r="14709" spans="1:12">
      <c r="A14709" s="94" t="s">
        <v>14948</v>
      </c>
      <c r="B14709" s="94">
        <f>(DATE(LEFT($A14709,4),MID($A14709,6,2),MID($A14709,9,2))+MID($A14709,12,2)/24+MID($A14709,15,2)/60+MID($A14709,18,2)/3600)
+Timezone!$C$2/24
+VLOOKUP((DATE(LEFT($A14709,4),MID($A14709,6,2),MID($A14709,9,2))+MID($A14709,12,2)/24+MID($A14709,15,2)/60+MID($A14709,18,2)/3600),Timezone!$K:$L,2,TRUE)/24</f>
        <v>43504.874999999993</v>
      </c>
      <c r="C14709" s="94">
        <f>(DATE(LEFT($A14709,4),MID($A14709,6,2),MID($A14709,9,2))+MID($A14709,12,2)/24+MID($A14709,15,2)/60+MID($A14709,18,2)/3600)
+Timezone!$C$3/24
+VLOOKUP((DATE(LEFT($A14709,4),MID($A14709,6,2),MID($A14709,9,2))+MID($A14709,12,2)/24+MID($A14709,15,2)/60+MID($A14709,18,2)/3600),Timezone!$K:$L,2,TRUE)/24</f>
        <v>43504.958333333328</v>
      </c>
      <c r="D14709" s="94">
        <f>(DATE(LEFT($A14709,4),MID($A14709,6,2),MID($A14709,9,2))+MID($A14709,12,2)/24+MID($A14709,15,2)/60+MID($A14709,18,2)/3600)
+Timezone!$C$4/24
+VLOOKUP((DATE(LEFT($A14709,4),MID($A14709,6,2),MID($A14709,9,2))+MID($A14709,12,2)/24+MID($A14709,15,2)/60+MID($A14709,18,2)/3600),Timezone!$K:$L,2,TRUE)/24</f>
        <v>43504.499999999993</v>
      </c>
      <c r="E14709" s="94">
        <f>(DATE(LEFT($A14709,4),MID($A14709,6,2),MID($A14709,9,2))+MID($A14709,12,2)/24+MID($A14709,15,2)/60+MID($A14709,18,2)/3600)
+Timezone!$C$5/24
+VLOOKUP((DATE(LEFT($A14709,4),MID($A14709,6,2),MID($A14709,9,2))+MID($A14709,12,2)/24+MID($A14709,15,2)/60+MID($A14709,18,2)/3600),Timezone!$K:$L,2,TRUE)/24</f>
        <v>43504.291666666664</v>
      </c>
      <c r="F14709" s="92">
        <f>IF(MOD($B14709,1)&gt;10.5/24,
IF(VLOOKUP(QUOTIENT($B14709,1),AUD!$A:$K,11,TRUE)=0,F14708,VLOOKUP(QUOTIENT($B14709,1),AUD!$A:$K,11,TRUE)),
F14708)</f>
        <v>1.9954000000000001</v>
      </c>
      <c r="G14709" s="92">
        <f>IF(MOD($C14709,1)&gt;10.5/24,
IF(VLOOKUP(QUOTIENT($C14709,1),AUD!$A:$K,11,TRUE)=0,G14708,VLOOKUP(QUOTIENT($C14709,1),NZD!$A:$F,6,TRUE)),
G14708)</f>
        <v>1.91</v>
      </c>
      <c r="H14709" s="92">
        <f>IF(MOD($D14709,1)&gt;(11+55/60)/24,
IF(VLOOKUP(QUOTIENT($D14709,1),AUD!$A:$K,11,TRUE)=0,H14708,IFERROR(VLOOKUP(QUOTIENT($D14709,1),USD!$A:$B,2,TRUE),H14708)),
H14708)</f>
        <v>2.6977500000000001</v>
      </c>
      <c r="I14709" s="92">
        <f>IF(MOD($D14709,1)&gt;(11+55/60)/24,
IF(VLOOKUP(QUOTIENT($D14709,1),AUD!$A:$K,11,TRUE)=0,I14708,IFERROR(VLOOKUP(QUOTIENT($D14709,1),GBP!$A:$B,2,TRUE),I14708)),
I14708)</f>
        <v>0.88275000000000003</v>
      </c>
      <c r="J14709" s="92">
        <f>IF(MOD($D14709,1)&gt;(11+55/60)/24,
IF(VLOOKUP(QUOTIENT($D14709,1),AUD!$A:$K,11,TRUE)=0,J14708,IFERROR(VLOOKUP(QUOTIENT($D14709,1),EUR!$A:$B,2,TRUE),J14708)),
J14708)</f>
        <v>-0.33243</v>
      </c>
      <c r="K14709" s="92">
        <f>IF(MOD($D14709,1)&gt;(11+55/60)/24,
IF(VLOOKUP(QUOTIENT($D14709,1),AUD!$A:$K,11,TRUE)=0,K14708,IFERROR(VLOOKUP(QUOTIENT($D14709,1),JPY!$A:$B,2,TRUE),K14708)),
K14708)</f>
        <v>-8.9829999999999993E-2</v>
      </c>
      <c r="L14709" s="92">
        <f>IF(MOD($E14709,1)&gt;(11+55/60)/24,
IF(VLOOKUP(QUOTIENT($E14709,1),AUD!$A:$K,11,TRUE)=0,L14708,IFERROR(VLOOKUP(QUOTIENT($E14709,1),CAD!$A:$B,2,TRUE)*1,L14708)),
L14708)</f>
        <v>2.0215000000000001</v>
      </c>
    </row>
    <row r="14710" spans="1:12">
      <c r="A14710" s="94" t="s">
        <v>14949</v>
      </c>
      <c r="B14710" s="94">
        <f>(DATE(LEFT($A14710,4),MID($A14710,6,2),MID($A14710,9,2))+MID($A14710,12,2)/24+MID($A14710,15,2)/60+MID($A14710,18,2)/3600)
+Timezone!$C$2/24
+VLOOKUP((DATE(LEFT($A14710,4),MID($A14710,6,2),MID($A14710,9,2))+MID($A14710,12,2)/24+MID($A14710,15,2)/60+MID($A14710,18,2)/3600),Timezone!$K:$L,2,TRUE)/24</f>
        <v>43504.958333333328</v>
      </c>
      <c r="C14710" s="94">
        <f>(DATE(LEFT($A14710,4),MID($A14710,6,2),MID($A14710,9,2))+MID($A14710,12,2)/24+MID($A14710,15,2)/60+MID($A14710,18,2)/3600)
+Timezone!$C$3/24
+VLOOKUP((DATE(LEFT($A14710,4),MID($A14710,6,2),MID($A14710,9,2))+MID($A14710,12,2)/24+MID($A14710,15,2)/60+MID($A14710,18,2)/3600),Timezone!$K:$L,2,TRUE)/24</f>
        <v>43505.041666666664</v>
      </c>
      <c r="D14710" s="94">
        <f>(DATE(LEFT($A14710,4),MID($A14710,6,2),MID($A14710,9,2))+MID($A14710,12,2)/24+MID($A14710,15,2)/60+MID($A14710,18,2)/3600)
+Timezone!$C$4/24
+VLOOKUP((DATE(LEFT($A14710,4),MID($A14710,6,2),MID($A14710,9,2))+MID($A14710,12,2)/24+MID($A14710,15,2)/60+MID($A14710,18,2)/3600),Timezone!$K:$L,2,TRUE)/24</f>
        <v>43504.583333333328</v>
      </c>
      <c r="E14710" s="94">
        <f>(DATE(LEFT($A14710,4),MID($A14710,6,2),MID($A14710,9,2))+MID($A14710,12,2)/24+MID($A14710,15,2)/60+MID($A14710,18,2)/3600)
+Timezone!$C$5/24
+VLOOKUP((DATE(LEFT($A14710,4),MID($A14710,6,2),MID($A14710,9,2))+MID($A14710,12,2)/24+MID($A14710,15,2)/60+MID($A14710,18,2)/3600),Timezone!$K:$L,2,TRUE)/24</f>
        <v>43504.375</v>
      </c>
      <c r="F14710" s="92">
        <f>IF(MOD($B14710,1)&gt;10.5/24,
IF(VLOOKUP(QUOTIENT($B14710,1),AUD!$A:$K,11,TRUE)=0,F14709,VLOOKUP(QUOTIENT($B14710,1),AUD!$A:$K,11,TRUE)),
F14709)</f>
        <v>1.9954000000000001</v>
      </c>
      <c r="G14710" s="92">
        <f>IF(MOD($C14710,1)&gt;10.5/24,
IF(VLOOKUP(QUOTIENT($C14710,1),AUD!$A:$K,11,TRUE)=0,G14709,VLOOKUP(QUOTIENT($C14710,1),NZD!$A:$F,6,TRUE)),
G14709)</f>
        <v>1.91</v>
      </c>
      <c r="H14710" s="92">
        <f>IF(MOD($D14710,1)&gt;(11+55/60)/24,
IF(VLOOKUP(QUOTIENT($D14710,1),AUD!$A:$K,11,TRUE)=0,H14709,IFERROR(VLOOKUP(QUOTIENT($D14710,1),USD!$A:$B,2,TRUE),H14709)),
H14709)</f>
        <v>2.6977500000000001</v>
      </c>
      <c r="I14710" s="92">
        <f>IF(MOD($D14710,1)&gt;(11+55/60)/24,
IF(VLOOKUP(QUOTIENT($D14710,1),AUD!$A:$K,11,TRUE)=0,I14709,IFERROR(VLOOKUP(QUOTIENT($D14710,1),GBP!$A:$B,2,TRUE),I14709)),
I14709)</f>
        <v>0.88275000000000003</v>
      </c>
      <c r="J14710" s="92">
        <f>IF(MOD($D14710,1)&gt;(11+55/60)/24,
IF(VLOOKUP(QUOTIENT($D14710,1),AUD!$A:$K,11,TRUE)=0,J14709,IFERROR(VLOOKUP(QUOTIENT($D14710,1),EUR!$A:$B,2,TRUE),J14709)),
J14709)</f>
        <v>-0.33243</v>
      </c>
      <c r="K14710" s="92">
        <f>IF(MOD($D14710,1)&gt;(11+55/60)/24,
IF(VLOOKUP(QUOTIENT($D14710,1),AUD!$A:$K,11,TRUE)=0,K14709,IFERROR(VLOOKUP(QUOTIENT($D14710,1),JPY!$A:$B,2,TRUE),K14709)),
K14709)</f>
        <v>-8.9829999999999993E-2</v>
      </c>
      <c r="L14710" s="92">
        <f>IF(MOD($E14710,1)&gt;(11+55/60)/24,
IF(VLOOKUP(QUOTIENT($E14710,1),AUD!$A:$K,11,TRUE)=0,L14709,IFERROR(VLOOKUP(QUOTIENT($E14710,1),CAD!$A:$B,2,TRUE)*1,L14709)),
L14709)</f>
        <v>2.0215000000000001</v>
      </c>
    </row>
    <row r="14711" spans="1:12">
      <c r="A14711" s="94" t="s">
        <v>14950</v>
      </c>
      <c r="B14711" s="94">
        <f>(DATE(LEFT($A14711,4),MID($A14711,6,2),MID($A14711,9,2))+MID($A14711,12,2)/24+MID($A14711,15,2)/60+MID($A14711,18,2)/3600)
+Timezone!$C$2/24
+VLOOKUP((DATE(LEFT($A14711,4),MID($A14711,6,2),MID($A14711,9,2))+MID($A14711,12,2)/24+MID($A14711,15,2)/60+MID($A14711,18,2)/3600),Timezone!$K:$L,2,TRUE)/24</f>
        <v>43505.041666666664</v>
      </c>
      <c r="C14711" s="94">
        <f>(DATE(LEFT($A14711,4),MID($A14711,6,2),MID($A14711,9,2))+MID($A14711,12,2)/24+MID($A14711,15,2)/60+MID($A14711,18,2)/3600)
+Timezone!$C$3/24
+VLOOKUP((DATE(LEFT($A14711,4),MID($A14711,6,2),MID($A14711,9,2))+MID($A14711,12,2)/24+MID($A14711,15,2)/60+MID($A14711,18,2)/3600),Timezone!$K:$L,2,TRUE)/24</f>
        <v>43505.125</v>
      </c>
      <c r="D14711" s="94">
        <f>(DATE(LEFT($A14711,4),MID($A14711,6,2),MID($A14711,9,2))+MID($A14711,12,2)/24+MID($A14711,15,2)/60+MID($A14711,18,2)/3600)
+Timezone!$C$4/24
+VLOOKUP((DATE(LEFT($A14711,4),MID($A14711,6,2),MID($A14711,9,2))+MID($A14711,12,2)/24+MID($A14711,15,2)/60+MID($A14711,18,2)/3600),Timezone!$K:$L,2,TRUE)/24</f>
        <v>43504.666666666664</v>
      </c>
      <c r="E14711" s="94">
        <f>(DATE(LEFT($A14711,4),MID($A14711,6,2),MID($A14711,9,2))+MID($A14711,12,2)/24+MID($A14711,15,2)/60+MID($A14711,18,2)/3600)
+Timezone!$C$5/24
+VLOOKUP((DATE(LEFT($A14711,4),MID($A14711,6,2),MID($A14711,9,2))+MID($A14711,12,2)/24+MID($A14711,15,2)/60+MID($A14711,18,2)/3600),Timezone!$K:$L,2,TRUE)/24</f>
        <v>43504.458333333336</v>
      </c>
      <c r="F14711" s="92">
        <f>IF(MOD($B14711,1)&gt;10.5/24,
IF(VLOOKUP(QUOTIENT($B14711,1),AUD!$A:$K,11,TRUE)=0,F14710,VLOOKUP(QUOTIENT($B14711,1),AUD!$A:$K,11,TRUE)),
F14710)</f>
        <v>1.9954000000000001</v>
      </c>
      <c r="G14711" s="92">
        <f>IF(MOD($C14711,1)&gt;10.5/24,
IF(VLOOKUP(QUOTIENT($C14711,1),AUD!$A:$K,11,TRUE)=0,G14710,VLOOKUP(QUOTIENT($C14711,1),NZD!$A:$F,6,TRUE)),
G14710)</f>
        <v>1.91</v>
      </c>
      <c r="H14711" s="92">
        <f>IF(MOD($D14711,1)&gt;(11+55/60)/24,
IF(VLOOKUP(QUOTIENT($D14711,1),AUD!$A:$K,11,TRUE)=0,H14710,IFERROR(VLOOKUP(QUOTIENT($D14711,1),USD!$A:$B,2,TRUE),H14710)),
H14710)</f>
        <v>2.6977500000000001</v>
      </c>
      <c r="I14711" s="92">
        <f>IF(MOD($D14711,1)&gt;(11+55/60)/24,
IF(VLOOKUP(QUOTIENT($D14711,1),AUD!$A:$K,11,TRUE)=0,I14710,IFERROR(VLOOKUP(QUOTIENT($D14711,1),GBP!$A:$B,2,TRUE),I14710)),
I14710)</f>
        <v>0.88275000000000003</v>
      </c>
      <c r="J14711" s="92">
        <f>IF(MOD($D14711,1)&gt;(11+55/60)/24,
IF(VLOOKUP(QUOTIENT($D14711,1),AUD!$A:$K,11,TRUE)=0,J14710,IFERROR(VLOOKUP(QUOTIENT($D14711,1),EUR!$A:$B,2,TRUE),J14710)),
J14710)</f>
        <v>-0.33243</v>
      </c>
      <c r="K14711" s="92">
        <f>IF(MOD($D14711,1)&gt;(11+55/60)/24,
IF(VLOOKUP(QUOTIENT($D14711,1),AUD!$A:$K,11,TRUE)=0,K14710,IFERROR(VLOOKUP(QUOTIENT($D14711,1),JPY!$A:$B,2,TRUE),K14710)),
K14710)</f>
        <v>-8.9829999999999993E-2</v>
      </c>
      <c r="L14711" s="92">
        <f>IF(MOD($E14711,1)&gt;(11+55/60)/24,
IF(VLOOKUP(QUOTIENT($E14711,1),AUD!$A:$K,11,TRUE)=0,L14710,IFERROR(VLOOKUP(QUOTIENT($E14711,1),CAD!$A:$B,2,TRUE)*1,L14710)),
L14710)</f>
        <v>2.0215000000000001</v>
      </c>
    </row>
    <row r="14712" spans="1:12">
      <c r="A14712" s="94" t="s">
        <v>14951</v>
      </c>
      <c r="B14712" s="94">
        <f>(DATE(LEFT($A14712,4),MID($A14712,6,2),MID($A14712,9,2))+MID($A14712,12,2)/24+MID($A14712,15,2)/60+MID($A14712,18,2)/3600)
+Timezone!$C$2/24
+VLOOKUP((DATE(LEFT($A14712,4),MID($A14712,6,2),MID($A14712,9,2))+MID($A14712,12,2)/24+MID($A14712,15,2)/60+MID($A14712,18,2)/3600),Timezone!$K:$L,2,TRUE)/24</f>
        <v>43505.124999999993</v>
      </c>
      <c r="C14712" s="94">
        <f>(DATE(LEFT($A14712,4),MID($A14712,6,2),MID($A14712,9,2))+MID($A14712,12,2)/24+MID($A14712,15,2)/60+MID($A14712,18,2)/3600)
+Timezone!$C$3/24
+VLOOKUP((DATE(LEFT($A14712,4),MID($A14712,6,2),MID($A14712,9,2))+MID($A14712,12,2)/24+MID($A14712,15,2)/60+MID($A14712,18,2)/3600),Timezone!$K:$L,2,TRUE)/24</f>
        <v>43505.208333333328</v>
      </c>
      <c r="D14712" s="94">
        <f>(DATE(LEFT($A14712,4),MID($A14712,6,2),MID($A14712,9,2))+MID($A14712,12,2)/24+MID($A14712,15,2)/60+MID($A14712,18,2)/3600)
+Timezone!$C$4/24
+VLOOKUP((DATE(LEFT($A14712,4),MID($A14712,6,2),MID($A14712,9,2))+MID($A14712,12,2)/24+MID($A14712,15,2)/60+MID($A14712,18,2)/3600),Timezone!$K:$L,2,TRUE)/24</f>
        <v>43504.749999999993</v>
      </c>
      <c r="E14712" s="94">
        <f>(DATE(LEFT($A14712,4),MID($A14712,6,2),MID($A14712,9,2))+MID($A14712,12,2)/24+MID($A14712,15,2)/60+MID($A14712,18,2)/3600)
+Timezone!$C$5/24
+VLOOKUP((DATE(LEFT($A14712,4),MID($A14712,6,2),MID($A14712,9,2))+MID($A14712,12,2)/24+MID($A14712,15,2)/60+MID($A14712,18,2)/3600),Timezone!$K:$L,2,TRUE)/24</f>
        <v>43504.541666666664</v>
      </c>
      <c r="F14712" s="92">
        <f>IF(MOD($B14712,1)&gt;10.5/24,
IF(VLOOKUP(QUOTIENT($B14712,1),AUD!$A:$K,11,TRUE)=0,F14711,VLOOKUP(QUOTIENT($B14712,1),AUD!$A:$K,11,TRUE)),
F14711)</f>
        <v>1.9954000000000001</v>
      </c>
      <c r="G14712" s="92">
        <f>IF(MOD($C14712,1)&gt;10.5/24,
IF(VLOOKUP(QUOTIENT($C14712,1),AUD!$A:$K,11,TRUE)=0,G14711,VLOOKUP(QUOTIENT($C14712,1),NZD!$A:$F,6,TRUE)),
G14711)</f>
        <v>1.91</v>
      </c>
      <c r="H14712" s="92">
        <f>IF(MOD($D14712,1)&gt;(11+55/60)/24,
IF(VLOOKUP(QUOTIENT($D14712,1),AUD!$A:$K,11,TRUE)=0,H14711,IFERROR(VLOOKUP(QUOTIENT($D14712,1),USD!$A:$B,2,TRUE),H14711)),
H14711)</f>
        <v>2.6977500000000001</v>
      </c>
      <c r="I14712" s="92">
        <f>IF(MOD($D14712,1)&gt;(11+55/60)/24,
IF(VLOOKUP(QUOTIENT($D14712,1),AUD!$A:$K,11,TRUE)=0,I14711,IFERROR(VLOOKUP(QUOTIENT($D14712,1),GBP!$A:$B,2,TRUE),I14711)),
I14711)</f>
        <v>0.88275000000000003</v>
      </c>
      <c r="J14712" s="92">
        <f>IF(MOD($D14712,1)&gt;(11+55/60)/24,
IF(VLOOKUP(QUOTIENT($D14712,1),AUD!$A:$K,11,TRUE)=0,J14711,IFERROR(VLOOKUP(QUOTIENT($D14712,1),EUR!$A:$B,2,TRUE),J14711)),
J14711)</f>
        <v>-0.33243</v>
      </c>
      <c r="K14712" s="92">
        <f>IF(MOD($D14712,1)&gt;(11+55/60)/24,
IF(VLOOKUP(QUOTIENT($D14712,1),AUD!$A:$K,11,TRUE)=0,K14711,IFERROR(VLOOKUP(QUOTIENT($D14712,1),JPY!$A:$B,2,TRUE),K14711)),
K14711)</f>
        <v>-8.9829999999999993E-2</v>
      </c>
      <c r="L14712" s="92">
        <f>IF(MOD($E14712,1)&gt;(11+55/60)/24,
IF(VLOOKUP(QUOTIENT($E14712,1),AUD!$A:$K,11,TRUE)=0,L14711,IFERROR(VLOOKUP(QUOTIENT($E14712,1),CAD!$A:$B,2,TRUE)*1,L14711)),
L14711)</f>
        <v>2.0121000000000002</v>
      </c>
    </row>
    <row r="14713" spans="1:12">
      <c r="A14713" s="94" t="s">
        <v>14952</v>
      </c>
      <c r="B14713" s="94">
        <f>(DATE(LEFT($A14713,4),MID($A14713,6,2),MID($A14713,9,2))+MID($A14713,12,2)/24+MID($A14713,15,2)/60+MID($A14713,18,2)/3600)
+Timezone!$C$2/24
+VLOOKUP((DATE(LEFT($A14713,4),MID($A14713,6,2),MID($A14713,9,2))+MID($A14713,12,2)/24+MID($A14713,15,2)/60+MID($A14713,18,2)/3600),Timezone!$K:$L,2,TRUE)/24</f>
        <v>43505.208333333328</v>
      </c>
      <c r="C14713" s="94">
        <f>(DATE(LEFT($A14713,4),MID($A14713,6,2),MID($A14713,9,2))+MID($A14713,12,2)/24+MID($A14713,15,2)/60+MID($A14713,18,2)/3600)
+Timezone!$C$3/24
+VLOOKUP((DATE(LEFT($A14713,4),MID($A14713,6,2),MID($A14713,9,2))+MID($A14713,12,2)/24+MID($A14713,15,2)/60+MID($A14713,18,2)/3600),Timezone!$K:$L,2,TRUE)/24</f>
        <v>43505.291666666664</v>
      </c>
      <c r="D14713" s="94">
        <f>(DATE(LEFT($A14713,4),MID($A14713,6,2),MID($A14713,9,2))+MID($A14713,12,2)/24+MID($A14713,15,2)/60+MID($A14713,18,2)/3600)
+Timezone!$C$4/24
+VLOOKUP((DATE(LEFT($A14713,4),MID($A14713,6,2),MID($A14713,9,2))+MID($A14713,12,2)/24+MID($A14713,15,2)/60+MID($A14713,18,2)/3600),Timezone!$K:$L,2,TRUE)/24</f>
        <v>43504.833333333328</v>
      </c>
      <c r="E14713" s="94">
        <f>(DATE(LEFT($A14713,4),MID($A14713,6,2),MID($A14713,9,2))+MID($A14713,12,2)/24+MID($A14713,15,2)/60+MID($A14713,18,2)/3600)
+Timezone!$C$5/24
+VLOOKUP((DATE(LEFT($A14713,4),MID($A14713,6,2),MID($A14713,9,2))+MID($A14713,12,2)/24+MID($A14713,15,2)/60+MID($A14713,18,2)/3600),Timezone!$K:$L,2,TRUE)/24</f>
        <v>43504.625</v>
      </c>
      <c r="F14713" s="92">
        <f>IF(MOD($B14713,1)&gt;10.5/24,
IF(VLOOKUP(QUOTIENT($B14713,1),AUD!$A:$K,11,TRUE)=0,F14712,VLOOKUP(QUOTIENT($B14713,1),AUD!$A:$K,11,TRUE)),
F14712)</f>
        <v>1.9954000000000001</v>
      </c>
      <c r="G14713" s="92">
        <f>IF(MOD($C14713,1)&gt;10.5/24,
IF(VLOOKUP(QUOTIENT($C14713,1),AUD!$A:$K,11,TRUE)=0,G14712,VLOOKUP(QUOTIENT($C14713,1),NZD!$A:$F,6,TRUE)),
G14712)</f>
        <v>1.91</v>
      </c>
      <c r="H14713" s="92">
        <f>IF(MOD($D14713,1)&gt;(11+55/60)/24,
IF(VLOOKUP(QUOTIENT($D14713,1),AUD!$A:$K,11,TRUE)=0,H14712,IFERROR(VLOOKUP(QUOTIENT($D14713,1),USD!$A:$B,2,TRUE),H14712)),
H14712)</f>
        <v>2.6977500000000001</v>
      </c>
      <c r="I14713" s="92">
        <f>IF(MOD($D14713,1)&gt;(11+55/60)/24,
IF(VLOOKUP(QUOTIENT($D14713,1),AUD!$A:$K,11,TRUE)=0,I14712,IFERROR(VLOOKUP(QUOTIENT($D14713,1),GBP!$A:$B,2,TRUE),I14712)),
I14712)</f>
        <v>0.88275000000000003</v>
      </c>
      <c r="J14713" s="92">
        <f>IF(MOD($D14713,1)&gt;(11+55/60)/24,
IF(VLOOKUP(QUOTIENT($D14713,1),AUD!$A:$K,11,TRUE)=0,J14712,IFERROR(VLOOKUP(QUOTIENT($D14713,1),EUR!$A:$B,2,TRUE),J14712)),
J14712)</f>
        <v>-0.33243</v>
      </c>
      <c r="K14713" s="92">
        <f>IF(MOD($D14713,1)&gt;(11+55/60)/24,
IF(VLOOKUP(QUOTIENT($D14713,1),AUD!$A:$K,11,TRUE)=0,K14712,IFERROR(VLOOKUP(QUOTIENT($D14713,1),JPY!$A:$B,2,TRUE),K14712)),
K14712)</f>
        <v>-8.9829999999999993E-2</v>
      </c>
      <c r="L14713" s="92">
        <f>IF(MOD($E14713,1)&gt;(11+55/60)/24,
IF(VLOOKUP(QUOTIENT($E14713,1),AUD!$A:$K,11,TRUE)=0,L14712,IFERROR(VLOOKUP(QUOTIENT($E14713,1),CAD!$A:$B,2,TRUE)*1,L14712)),
L14712)</f>
        <v>2.0121000000000002</v>
      </c>
    </row>
    <row r="14714" spans="1:12">
      <c r="A14714" s="94" t="s">
        <v>14953</v>
      </c>
      <c r="B14714" s="94">
        <f>(DATE(LEFT($A14714,4),MID($A14714,6,2),MID($A14714,9,2))+MID($A14714,12,2)/24+MID($A14714,15,2)/60+MID($A14714,18,2)/3600)
+Timezone!$C$2/24
+VLOOKUP((DATE(LEFT($A14714,4),MID($A14714,6,2),MID($A14714,9,2))+MID($A14714,12,2)/24+MID($A14714,15,2)/60+MID($A14714,18,2)/3600),Timezone!$K:$L,2,TRUE)/24</f>
        <v>43505.291666666664</v>
      </c>
      <c r="C14714" s="94">
        <f>(DATE(LEFT($A14714,4),MID($A14714,6,2),MID($A14714,9,2))+MID($A14714,12,2)/24+MID($A14714,15,2)/60+MID($A14714,18,2)/3600)
+Timezone!$C$3/24
+VLOOKUP((DATE(LEFT($A14714,4),MID($A14714,6,2),MID($A14714,9,2))+MID($A14714,12,2)/24+MID($A14714,15,2)/60+MID($A14714,18,2)/3600),Timezone!$K:$L,2,TRUE)/24</f>
        <v>43505.375</v>
      </c>
      <c r="D14714" s="94">
        <f>(DATE(LEFT($A14714,4),MID($A14714,6,2),MID($A14714,9,2))+MID($A14714,12,2)/24+MID($A14714,15,2)/60+MID($A14714,18,2)/3600)
+Timezone!$C$4/24
+VLOOKUP((DATE(LEFT($A14714,4),MID($A14714,6,2),MID($A14714,9,2))+MID($A14714,12,2)/24+MID($A14714,15,2)/60+MID($A14714,18,2)/3600),Timezone!$K:$L,2,TRUE)/24</f>
        <v>43504.916666666664</v>
      </c>
      <c r="E14714" s="94">
        <f>(DATE(LEFT($A14714,4),MID($A14714,6,2),MID($A14714,9,2))+MID($A14714,12,2)/24+MID($A14714,15,2)/60+MID($A14714,18,2)/3600)
+Timezone!$C$5/24
+VLOOKUP((DATE(LEFT($A14714,4),MID($A14714,6,2),MID($A14714,9,2))+MID($A14714,12,2)/24+MID($A14714,15,2)/60+MID($A14714,18,2)/3600),Timezone!$K:$L,2,TRUE)/24</f>
        <v>43504.708333333336</v>
      </c>
      <c r="F14714" s="92">
        <f>IF(MOD($B14714,1)&gt;10.5/24,
IF(VLOOKUP(QUOTIENT($B14714,1),AUD!$A:$K,11,TRUE)=0,F14713,VLOOKUP(QUOTIENT($B14714,1),AUD!$A:$K,11,TRUE)),
F14713)</f>
        <v>1.9954000000000001</v>
      </c>
      <c r="G14714" s="92">
        <f>IF(MOD($C14714,1)&gt;10.5/24,
IF(VLOOKUP(QUOTIENT($C14714,1),AUD!$A:$K,11,TRUE)=0,G14713,VLOOKUP(QUOTIENT($C14714,1),NZD!$A:$F,6,TRUE)),
G14713)</f>
        <v>1.91</v>
      </c>
      <c r="H14714" s="92">
        <f>IF(MOD($D14714,1)&gt;(11+55/60)/24,
IF(VLOOKUP(QUOTIENT($D14714,1),AUD!$A:$K,11,TRUE)=0,H14713,IFERROR(VLOOKUP(QUOTIENT($D14714,1),USD!$A:$B,2,TRUE),H14713)),
H14713)</f>
        <v>2.6977500000000001</v>
      </c>
      <c r="I14714" s="92">
        <f>IF(MOD($D14714,1)&gt;(11+55/60)/24,
IF(VLOOKUP(QUOTIENT($D14714,1),AUD!$A:$K,11,TRUE)=0,I14713,IFERROR(VLOOKUP(QUOTIENT($D14714,1),GBP!$A:$B,2,TRUE),I14713)),
I14713)</f>
        <v>0.88275000000000003</v>
      </c>
      <c r="J14714" s="92">
        <f>IF(MOD($D14714,1)&gt;(11+55/60)/24,
IF(VLOOKUP(QUOTIENT($D14714,1),AUD!$A:$K,11,TRUE)=0,J14713,IFERROR(VLOOKUP(QUOTIENT($D14714,1),EUR!$A:$B,2,TRUE),J14713)),
J14713)</f>
        <v>-0.33243</v>
      </c>
      <c r="K14714" s="92">
        <f>IF(MOD($D14714,1)&gt;(11+55/60)/24,
IF(VLOOKUP(QUOTIENT($D14714,1),AUD!$A:$K,11,TRUE)=0,K14713,IFERROR(VLOOKUP(QUOTIENT($D14714,1),JPY!$A:$B,2,TRUE),K14713)),
K14713)</f>
        <v>-8.9829999999999993E-2</v>
      </c>
      <c r="L14714" s="92">
        <f>IF(MOD($E14714,1)&gt;(11+55/60)/24,
IF(VLOOKUP(QUOTIENT($E14714,1),AUD!$A:$K,11,TRUE)=0,L14713,IFERROR(VLOOKUP(QUOTIENT($E14714,1),CAD!$A:$B,2,TRUE)*1,L14713)),
L14713)</f>
        <v>2.0121000000000002</v>
      </c>
    </row>
    <row r="14715" spans="1:12">
      <c r="A14715" s="94" t="s">
        <v>14954</v>
      </c>
      <c r="B14715" s="94">
        <f>(DATE(LEFT($A14715,4),MID($A14715,6,2),MID($A14715,9,2))+MID($A14715,12,2)/24+MID($A14715,15,2)/60+MID($A14715,18,2)/3600)
+Timezone!$C$2/24
+VLOOKUP((DATE(LEFT($A14715,4),MID($A14715,6,2),MID($A14715,9,2))+MID($A14715,12,2)/24+MID($A14715,15,2)/60+MID($A14715,18,2)/3600),Timezone!$K:$L,2,TRUE)/24</f>
        <v>43507.291666666664</v>
      </c>
      <c r="C14715" s="94">
        <f>(DATE(LEFT($A14715,4),MID($A14715,6,2),MID($A14715,9,2))+MID($A14715,12,2)/24+MID($A14715,15,2)/60+MID($A14715,18,2)/3600)
+Timezone!$C$3/24
+VLOOKUP((DATE(LEFT($A14715,4),MID($A14715,6,2),MID($A14715,9,2))+MID($A14715,12,2)/24+MID($A14715,15,2)/60+MID($A14715,18,2)/3600),Timezone!$K:$L,2,TRUE)/24</f>
        <v>43507.375</v>
      </c>
      <c r="D14715" s="94">
        <f>(DATE(LEFT($A14715,4),MID($A14715,6,2),MID($A14715,9,2))+MID($A14715,12,2)/24+MID($A14715,15,2)/60+MID($A14715,18,2)/3600)
+Timezone!$C$4/24
+VLOOKUP((DATE(LEFT($A14715,4),MID($A14715,6,2),MID($A14715,9,2))+MID($A14715,12,2)/24+MID($A14715,15,2)/60+MID($A14715,18,2)/3600),Timezone!$K:$L,2,TRUE)/24</f>
        <v>43506.916666666664</v>
      </c>
      <c r="E14715" s="94">
        <f>(DATE(LEFT($A14715,4),MID($A14715,6,2),MID($A14715,9,2))+MID($A14715,12,2)/24+MID($A14715,15,2)/60+MID($A14715,18,2)/3600)
+Timezone!$C$5/24
+VLOOKUP((DATE(LEFT($A14715,4),MID($A14715,6,2),MID($A14715,9,2))+MID($A14715,12,2)/24+MID($A14715,15,2)/60+MID($A14715,18,2)/3600),Timezone!$K:$L,2,TRUE)/24</f>
        <v>43506.708333333336</v>
      </c>
      <c r="F14715" s="92">
        <f>IF(MOD($B14715,1)&gt;10.5/24,
IF(VLOOKUP(QUOTIENT($B14715,1),AUD!$A:$K,11,TRUE)=0,F14714,VLOOKUP(QUOTIENT($B14715,1),AUD!$A:$K,11,TRUE)),
F14714)</f>
        <v>1.9954000000000001</v>
      </c>
      <c r="G14715" s="92">
        <f>IF(MOD($C14715,1)&gt;10.5/24,
IF(VLOOKUP(QUOTIENT($C14715,1),AUD!$A:$K,11,TRUE)=0,G14714,VLOOKUP(QUOTIENT($C14715,1),NZD!$A:$F,6,TRUE)),
G14714)</f>
        <v>1.91</v>
      </c>
      <c r="H14715" s="92">
        <f>IF(MOD($D14715,1)&gt;(11+55/60)/24,
IF(VLOOKUP(QUOTIENT($D14715,1),AUD!$A:$K,11,TRUE)=0,H14714,IFERROR(VLOOKUP(QUOTIENT($D14715,1),USD!$A:$B,2,TRUE),H14714)),
H14714)</f>
        <v>2.6977500000000001</v>
      </c>
      <c r="I14715" s="92">
        <f>IF(MOD($D14715,1)&gt;(11+55/60)/24,
IF(VLOOKUP(QUOTIENT($D14715,1),AUD!$A:$K,11,TRUE)=0,I14714,IFERROR(VLOOKUP(QUOTIENT($D14715,1),GBP!$A:$B,2,TRUE),I14714)),
I14714)</f>
        <v>0.88275000000000003</v>
      </c>
      <c r="J14715" s="92">
        <f>IF(MOD($D14715,1)&gt;(11+55/60)/24,
IF(VLOOKUP(QUOTIENT($D14715,1),AUD!$A:$K,11,TRUE)=0,J14714,IFERROR(VLOOKUP(QUOTIENT($D14715,1),EUR!$A:$B,2,TRUE),J14714)),
J14714)</f>
        <v>-0.33243</v>
      </c>
      <c r="K14715" s="92">
        <f>IF(MOD($D14715,1)&gt;(11+55/60)/24,
IF(VLOOKUP(QUOTIENT($D14715,1),AUD!$A:$K,11,TRUE)=0,K14714,IFERROR(VLOOKUP(QUOTIENT($D14715,1),JPY!$A:$B,2,TRUE),K14714)),
K14714)</f>
        <v>-8.9829999999999993E-2</v>
      </c>
      <c r="L14715" s="92">
        <f>IF(MOD($E14715,1)&gt;(11+55/60)/24,
IF(VLOOKUP(QUOTIENT($E14715,1),AUD!$A:$K,11,TRUE)=0,L14714,IFERROR(VLOOKUP(QUOTIENT($E14715,1),CAD!$A:$B,2,TRUE)*1,L14714)),
L14714)</f>
        <v>2.0121000000000002</v>
      </c>
    </row>
    <row r="14716" spans="1:12">
      <c r="A14716" s="94" t="s">
        <v>14955</v>
      </c>
      <c r="B14716" s="94">
        <f>(DATE(LEFT($A14716,4),MID($A14716,6,2),MID($A14716,9,2))+MID($A14716,12,2)/24+MID($A14716,15,2)/60+MID($A14716,18,2)/3600)
+Timezone!$C$2/24
+VLOOKUP((DATE(LEFT($A14716,4),MID($A14716,6,2),MID($A14716,9,2))+MID($A14716,12,2)/24+MID($A14716,15,2)/60+MID($A14716,18,2)/3600),Timezone!$K:$L,2,TRUE)/24</f>
        <v>43507.374999999993</v>
      </c>
      <c r="C14716" s="94">
        <f>(DATE(LEFT($A14716,4),MID($A14716,6,2),MID($A14716,9,2))+MID($A14716,12,2)/24+MID($A14716,15,2)/60+MID($A14716,18,2)/3600)
+Timezone!$C$3/24
+VLOOKUP((DATE(LEFT($A14716,4),MID($A14716,6,2),MID($A14716,9,2))+MID($A14716,12,2)/24+MID($A14716,15,2)/60+MID($A14716,18,2)/3600),Timezone!$K:$L,2,TRUE)/24</f>
        <v>43507.458333333328</v>
      </c>
      <c r="D14716" s="94">
        <f>(DATE(LEFT($A14716,4),MID($A14716,6,2),MID($A14716,9,2))+MID($A14716,12,2)/24+MID($A14716,15,2)/60+MID($A14716,18,2)/3600)
+Timezone!$C$4/24
+VLOOKUP((DATE(LEFT($A14716,4),MID($A14716,6,2),MID($A14716,9,2))+MID($A14716,12,2)/24+MID($A14716,15,2)/60+MID($A14716,18,2)/3600),Timezone!$K:$L,2,TRUE)/24</f>
        <v>43506.999999999993</v>
      </c>
      <c r="E14716" s="94">
        <f>(DATE(LEFT($A14716,4),MID($A14716,6,2),MID($A14716,9,2))+MID($A14716,12,2)/24+MID($A14716,15,2)/60+MID($A14716,18,2)/3600)
+Timezone!$C$5/24
+VLOOKUP((DATE(LEFT($A14716,4),MID($A14716,6,2),MID($A14716,9,2))+MID($A14716,12,2)/24+MID($A14716,15,2)/60+MID($A14716,18,2)/3600),Timezone!$K:$L,2,TRUE)/24</f>
        <v>43506.791666666664</v>
      </c>
      <c r="F14716" s="92">
        <f>IF(MOD($B14716,1)&gt;10.5/24,
IF(VLOOKUP(QUOTIENT($B14716,1),AUD!$A:$K,11,TRUE)=0,F14715,VLOOKUP(QUOTIENT($B14716,1),AUD!$A:$K,11,TRUE)),
F14715)</f>
        <v>1.9954000000000001</v>
      </c>
      <c r="G14716" s="92">
        <f>IF(MOD($C14716,1)&gt;10.5/24,
IF(VLOOKUP(QUOTIENT($C14716,1),AUD!$A:$K,11,TRUE)=0,G14715,VLOOKUP(QUOTIENT($C14716,1),NZD!$A:$F,6,TRUE)),
G14715)</f>
        <v>1.91</v>
      </c>
      <c r="H14716" s="92">
        <f>IF(MOD($D14716,1)&gt;(11+55/60)/24,
IF(VLOOKUP(QUOTIENT($D14716,1),AUD!$A:$K,11,TRUE)=0,H14715,IFERROR(VLOOKUP(QUOTIENT($D14716,1),USD!$A:$B,2,TRUE),H14715)),
H14715)</f>
        <v>2.6977500000000001</v>
      </c>
      <c r="I14716" s="92">
        <f>IF(MOD($D14716,1)&gt;(11+55/60)/24,
IF(VLOOKUP(QUOTIENT($D14716,1),AUD!$A:$K,11,TRUE)=0,I14715,IFERROR(VLOOKUP(QUOTIENT($D14716,1),GBP!$A:$B,2,TRUE),I14715)),
I14715)</f>
        <v>0.88275000000000003</v>
      </c>
      <c r="J14716" s="92">
        <f>IF(MOD($D14716,1)&gt;(11+55/60)/24,
IF(VLOOKUP(QUOTIENT($D14716,1),AUD!$A:$K,11,TRUE)=0,J14715,IFERROR(VLOOKUP(QUOTIENT($D14716,1),EUR!$A:$B,2,TRUE),J14715)),
J14715)</f>
        <v>-0.33243</v>
      </c>
      <c r="K14716" s="92">
        <f>IF(MOD($D14716,1)&gt;(11+55/60)/24,
IF(VLOOKUP(QUOTIENT($D14716,1),AUD!$A:$K,11,TRUE)=0,K14715,IFERROR(VLOOKUP(QUOTIENT($D14716,1),JPY!$A:$B,2,TRUE),K14715)),
K14715)</f>
        <v>-8.9829999999999993E-2</v>
      </c>
      <c r="L14716" s="92">
        <f>IF(MOD($E14716,1)&gt;(11+55/60)/24,
IF(VLOOKUP(QUOTIENT($E14716,1),AUD!$A:$K,11,TRUE)=0,L14715,IFERROR(VLOOKUP(QUOTIENT($E14716,1),CAD!$A:$B,2,TRUE)*1,L14715)),
L14715)</f>
        <v>2.0121000000000002</v>
      </c>
    </row>
    <row r="14717" spans="1:12">
      <c r="A14717" s="94" t="s">
        <v>14956</v>
      </c>
      <c r="B14717" s="94">
        <f>(DATE(LEFT($A14717,4),MID($A14717,6,2),MID($A14717,9,2))+MID($A14717,12,2)/24+MID($A14717,15,2)/60+MID($A14717,18,2)/3600)
+Timezone!$C$2/24
+VLOOKUP((DATE(LEFT($A14717,4),MID($A14717,6,2),MID($A14717,9,2))+MID($A14717,12,2)/24+MID($A14717,15,2)/60+MID($A14717,18,2)/3600),Timezone!$K:$L,2,TRUE)/24</f>
        <v>43507.458333333328</v>
      </c>
      <c r="C14717" s="94">
        <f>(DATE(LEFT($A14717,4),MID($A14717,6,2),MID($A14717,9,2))+MID($A14717,12,2)/24+MID($A14717,15,2)/60+MID($A14717,18,2)/3600)
+Timezone!$C$3/24
+VLOOKUP((DATE(LEFT($A14717,4),MID($A14717,6,2),MID($A14717,9,2))+MID($A14717,12,2)/24+MID($A14717,15,2)/60+MID($A14717,18,2)/3600),Timezone!$K:$L,2,TRUE)/24</f>
        <v>43507.541666666664</v>
      </c>
      <c r="D14717" s="94">
        <f>(DATE(LEFT($A14717,4),MID($A14717,6,2),MID($A14717,9,2))+MID($A14717,12,2)/24+MID($A14717,15,2)/60+MID($A14717,18,2)/3600)
+Timezone!$C$4/24
+VLOOKUP((DATE(LEFT($A14717,4),MID($A14717,6,2),MID($A14717,9,2))+MID($A14717,12,2)/24+MID($A14717,15,2)/60+MID($A14717,18,2)/3600),Timezone!$K:$L,2,TRUE)/24</f>
        <v>43507.083333333328</v>
      </c>
      <c r="E14717" s="94">
        <f>(DATE(LEFT($A14717,4),MID($A14717,6,2),MID($A14717,9,2))+MID($A14717,12,2)/24+MID($A14717,15,2)/60+MID($A14717,18,2)/3600)
+Timezone!$C$5/24
+VLOOKUP((DATE(LEFT($A14717,4),MID($A14717,6,2),MID($A14717,9,2))+MID($A14717,12,2)/24+MID($A14717,15,2)/60+MID($A14717,18,2)/3600),Timezone!$K:$L,2,TRUE)/24</f>
        <v>43506.875</v>
      </c>
      <c r="F14717" s="92">
        <f>IF(MOD($B14717,1)&gt;10.5/24,
IF(VLOOKUP(QUOTIENT($B14717,1),AUD!$A:$K,11,TRUE)=0,F14716,VLOOKUP(QUOTIENT($B14717,1),AUD!$A:$K,11,TRUE)),
F14716)</f>
        <v>2.0036</v>
      </c>
      <c r="G14717" s="92">
        <f>IF(MOD($C14717,1)&gt;10.5/24,
IF(VLOOKUP(QUOTIENT($C14717,1),AUD!$A:$K,11,TRUE)=0,G14716,VLOOKUP(QUOTIENT($C14717,1),NZD!$A:$F,6,TRUE)),
G14716)</f>
        <v>1.91</v>
      </c>
      <c r="H14717" s="92">
        <f>IF(MOD($D14717,1)&gt;(11+55/60)/24,
IF(VLOOKUP(QUOTIENT($D14717,1),AUD!$A:$K,11,TRUE)=0,H14716,IFERROR(VLOOKUP(QUOTIENT($D14717,1),USD!$A:$B,2,TRUE),H14716)),
H14716)</f>
        <v>2.6977500000000001</v>
      </c>
      <c r="I14717" s="92">
        <f>IF(MOD($D14717,1)&gt;(11+55/60)/24,
IF(VLOOKUP(QUOTIENT($D14717,1),AUD!$A:$K,11,TRUE)=0,I14716,IFERROR(VLOOKUP(QUOTIENT($D14717,1),GBP!$A:$B,2,TRUE),I14716)),
I14716)</f>
        <v>0.88275000000000003</v>
      </c>
      <c r="J14717" s="92">
        <f>IF(MOD($D14717,1)&gt;(11+55/60)/24,
IF(VLOOKUP(QUOTIENT($D14717,1),AUD!$A:$K,11,TRUE)=0,J14716,IFERROR(VLOOKUP(QUOTIENT($D14717,1),EUR!$A:$B,2,TRUE),J14716)),
J14716)</f>
        <v>-0.33243</v>
      </c>
      <c r="K14717" s="92">
        <f>IF(MOD($D14717,1)&gt;(11+55/60)/24,
IF(VLOOKUP(QUOTIENT($D14717,1),AUD!$A:$K,11,TRUE)=0,K14716,IFERROR(VLOOKUP(QUOTIENT($D14717,1),JPY!$A:$B,2,TRUE),K14716)),
K14716)</f>
        <v>-8.9829999999999993E-2</v>
      </c>
      <c r="L14717" s="92">
        <f>IF(MOD($E14717,1)&gt;(11+55/60)/24,
IF(VLOOKUP(QUOTIENT($E14717,1),AUD!$A:$K,11,TRUE)=0,L14716,IFERROR(VLOOKUP(QUOTIENT($E14717,1),CAD!$A:$B,2,TRUE)*1,L14716)),
L14716)</f>
        <v>2.0121000000000002</v>
      </c>
    </row>
    <row r="14718" spans="1:12">
      <c r="A14718" s="94" t="s">
        <v>14957</v>
      </c>
      <c r="B14718" s="94">
        <f>(DATE(LEFT($A14718,4),MID($A14718,6,2),MID($A14718,9,2))+MID($A14718,12,2)/24+MID($A14718,15,2)/60+MID($A14718,18,2)/3600)
+Timezone!$C$2/24
+VLOOKUP((DATE(LEFT($A14718,4),MID($A14718,6,2),MID($A14718,9,2))+MID($A14718,12,2)/24+MID($A14718,15,2)/60+MID($A14718,18,2)/3600),Timezone!$K:$L,2,TRUE)/24</f>
        <v>43507.541666666664</v>
      </c>
      <c r="C14718" s="94">
        <f>(DATE(LEFT($A14718,4),MID($A14718,6,2),MID($A14718,9,2))+MID($A14718,12,2)/24+MID($A14718,15,2)/60+MID($A14718,18,2)/3600)
+Timezone!$C$3/24
+VLOOKUP((DATE(LEFT($A14718,4),MID($A14718,6,2),MID($A14718,9,2))+MID($A14718,12,2)/24+MID($A14718,15,2)/60+MID($A14718,18,2)/3600),Timezone!$K:$L,2,TRUE)/24</f>
        <v>43507.625</v>
      </c>
      <c r="D14718" s="94">
        <f>(DATE(LEFT($A14718,4),MID($A14718,6,2),MID($A14718,9,2))+MID($A14718,12,2)/24+MID($A14718,15,2)/60+MID($A14718,18,2)/3600)
+Timezone!$C$4/24
+VLOOKUP((DATE(LEFT($A14718,4),MID($A14718,6,2),MID($A14718,9,2))+MID($A14718,12,2)/24+MID($A14718,15,2)/60+MID($A14718,18,2)/3600),Timezone!$K:$L,2,TRUE)/24</f>
        <v>43507.166666666664</v>
      </c>
      <c r="E14718" s="94">
        <f>(DATE(LEFT($A14718,4),MID($A14718,6,2),MID($A14718,9,2))+MID($A14718,12,2)/24+MID($A14718,15,2)/60+MID($A14718,18,2)/3600)
+Timezone!$C$5/24
+VLOOKUP((DATE(LEFT($A14718,4),MID($A14718,6,2),MID($A14718,9,2))+MID($A14718,12,2)/24+MID($A14718,15,2)/60+MID($A14718,18,2)/3600),Timezone!$K:$L,2,TRUE)/24</f>
        <v>43506.958333333336</v>
      </c>
      <c r="F14718" s="92">
        <f>IF(MOD($B14718,1)&gt;10.5/24,
IF(VLOOKUP(QUOTIENT($B14718,1),AUD!$A:$K,11,TRUE)=0,F14717,VLOOKUP(QUOTIENT($B14718,1),AUD!$A:$K,11,TRUE)),
F14717)</f>
        <v>2.0036</v>
      </c>
      <c r="G14718" s="92">
        <f>IF(MOD($C14718,1)&gt;10.5/24,
IF(VLOOKUP(QUOTIENT($C14718,1),AUD!$A:$K,11,TRUE)=0,G14717,VLOOKUP(QUOTIENT($C14718,1),NZD!$A:$F,6,TRUE)),
G14717)</f>
        <v>1.91</v>
      </c>
      <c r="H14718" s="92">
        <f>IF(MOD($D14718,1)&gt;(11+55/60)/24,
IF(VLOOKUP(QUOTIENT($D14718,1),AUD!$A:$K,11,TRUE)=0,H14717,IFERROR(VLOOKUP(QUOTIENT($D14718,1),USD!$A:$B,2,TRUE),H14717)),
H14717)</f>
        <v>2.6977500000000001</v>
      </c>
      <c r="I14718" s="92">
        <f>IF(MOD($D14718,1)&gt;(11+55/60)/24,
IF(VLOOKUP(QUOTIENT($D14718,1),AUD!$A:$K,11,TRUE)=0,I14717,IFERROR(VLOOKUP(QUOTIENT($D14718,1),GBP!$A:$B,2,TRUE),I14717)),
I14717)</f>
        <v>0.88275000000000003</v>
      </c>
      <c r="J14718" s="92">
        <f>IF(MOD($D14718,1)&gt;(11+55/60)/24,
IF(VLOOKUP(QUOTIENT($D14718,1),AUD!$A:$K,11,TRUE)=0,J14717,IFERROR(VLOOKUP(QUOTIENT($D14718,1),EUR!$A:$B,2,TRUE),J14717)),
J14717)</f>
        <v>-0.33243</v>
      </c>
      <c r="K14718" s="92">
        <f>IF(MOD($D14718,1)&gt;(11+55/60)/24,
IF(VLOOKUP(QUOTIENT($D14718,1),AUD!$A:$K,11,TRUE)=0,K14717,IFERROR(VLOOKUP(QUOTIENT($D14718,1),JPY!$A:$B,2,TRUE),K14717)),
K14717)</f>
        <v>-8.9829999999999993E-2</v>
      </c>
      <c r="L14718" s="92">
        <f>IF(MOD($E14718,1)&gt;(11+55/60)/24,
IF(VLOOKUP(QUOTIENT($E14718,1),AUD!$A:$K,11,TRUE)=0,L14717,IFERROR(VLOOKUP(QUOTIENT($E14718,1),CAD!$A:$B,2,TRUE)*1,L14717)),
L14717)</f>
        <v>2.0121000000000002</v>
      </c>
    </row>
    <row r="14719" spans="1:12">
      <c r="A14719" s="94" t="s">
        <v>14958</v>
      </c>
      <c r="B14719" s="94">
        <f>(DATE(LEFT($A14719,4),MID($A14719,6,2),MID($A14719,9,2))+MID($A14719,12,2)/24+MID($A14719,15,2)/60+MID($A14719,18,2)/3600)
+Timezone!$C$2/24
+VLOOKUP((DATE(LEFT($A14719,4),MID($A14719,6,2),MID($A14719,9,2))+MID($A14719,12,2)/24+MID($A14719,15,2)/60+MID($A14719,18,2)/3600),Timezone!$K:$L,2,TRUE)/24</f>
        <v>43507.624999999993</v>
      </c>
      <c r="C14719" s="94">
        <f>(DATE(LEFT($A14719,4),MID($A14719,6,2),MID($A14719,9,2))+MID($A14719,12,2)/24+MID($A14719,15,2)/60+MID($A14719,18,2)/3600)
+Timezone!$C$3/24
+VLOOKUP((DATE(LEFT($A14719,4),MID($A14719,6,2),MID($A14719,9,2))+MID($A14719,12,2)/24+MID($A14719,15,2)/60+MID($A14719,18,2)/3600),Timezone!$K:$L,2,TRUE)/24</f>
        <v>43507.708333333328</v>
      </c>
      <c r="D14719" s="94">
        <f>(DATE(LEFT($A14719,4),MID($A14719,6,2),MID($A14719,9,2))+MID($A14719,12,2)/24+MID($A14719,15,2)/60+MID($A14719,18,2)/3600)
+Timezone!$C$4/24
+VLOOKUP((DATE(LEFT($A14719,4),MID($A14719,6,2),MID($A14719,9,2))+MID($A14719,12,2)/24+MID($A14719,15,2)/60+MID($A14719,18,2)/3600),Timezone!$K:$L,2,TRUE)/24</f>
        <v>43507.249999999993</v>
      </c>
      <c r="E14719" s="94">
        <f>(DATE(LEFT($A14719,4),MID($A14719,6,2),MID($A14719,9,2))+MID($A14719,12,2)/24+MID($A14719,15,2)/60+MID($A14719,18,2)/3600)
+Timezone!$C$5/24
+VLOOKUP((DATE(LEFT($A14719,4),MID($A14719,6,2),MID($A14719,9,2))+MID($A14719,12,2)/24+MID($A14719,15,2)/60+MID($A14719,18,2)/3600),Timezone!$K:$L,2,TRUE)/24</f>
        <v>43507.041666666664</v>
      </c>
      <c r="F14719" s="92">
        <f>IF(MOD($B14719,1)&gt;10.5/24,
IF(VLOOKUP(QUOTIENT($B14719,1),AUD!$A:$K,11,TRUE)=0,F14718,VLOOKUP(QUOTIENT($B14719,1),AUD!$A:$K,11,TRUE)),
F14718)</f>
        <v>2.0036</v>
      </c>
      <c r="G14719" s="92">
        <f>IF(MOD($C14719,1)&gt;10.5/24,
IF(VLOOKUP(QUOTIENT($C14719,1),AUD!$A:$K,11,TRUE)=0,G14718,VLOOKUP(QUOTIENT($C14719,1),NZD!$A:$F,6,TRUE)),
G14718)</f>
        <v>1.91</v>
      </c>
      <c r="H14719" s="92">
        <f>IF(MOD($D14719,1)&gt;(11+55/60)/24,
IF(VLOOKUP(QUOTIENT($D14719,1),AUD!$A:$K,11,TRUE)=0,H14718,IFERROR(VLOOKUP(QUOTIENT($D14719,1),USD!$A:$B,2,TRUE),H14718)),
H14718)</f>
        <v>2.6977500000000001</v>
      </c>
      <c r="I14719" s="92">
        <f>IF(MOD($D14719,1)&gt;(11+55/60)/24,
IF(VLOOKUP(QUOTIENT($D14719,1),AUD!$A:$K,11,TRUE)=0,I14718,IFERROR(VLOOKUP(QUOTIENT($D14719,1),GBP!$A:$B,2,TRUE),I14718)),
I14718)</f>
        <v>0.88275000000000003</v>
      </c>
      <c r="J14719" s="92">
        <f>IF(MOD($D14719,1)&gt;(11+55/60)/24,
IF(VLOOKUP(QUOTIENT($D14719,1),AUD!$A:$K,11,TRUE)=0,J14718,IFERROR(VLOOKUP(QUOTIENT($D14719,1),EUR!$A:$B,2,TRUE),J14718)),
J14718)</f>
        <v>-0.33243</v>
      </c>
      <c r="K14719" s="92">
        <f>IF(MOD($D14719,1)&gt;(11+55/60)/24,
IF(VLOOKUP(QUOTIENT($D14719,1),AUD!$A:$K,11,TRUE)=0,K14718,IFERROR(VLOOKUP(QUOTIENT($D14719,1),JPY!$A:$B,2,TRUE),K14718)),
K14718)</f>
        <v>-8.9829999999999993E-2</v>
      </c>
      <c r="L14719" s="92">
        <f>IF(MOD($E14719,1)&gt;(11+55/60)/24,
IF(VLOOKUP(QUOTIENT($E14719,1),AUD!$A:$K,11,TRUE)=0,L14718,IFERROR(VLOOKUP(QUOTIENT($E14719,1),CAD!$A:$B,2,TRUE)*1,L14718)),
L14718)</f>
        <v>2.0121000000000002</v>
      </c>
    </row>
    <row r="14720" spans="1:12">
      <c r="A14720" s="94" t="s">
        <v>14959</v>
      </c>
      <c r="B14720" s="94">
        <f>(DATE(LEFT($A14720,4),MID($A14720,6,2),MID($A14720,9,2))+MID($A14720,12,2)/24+MID($A14720,15,2)/60+MID($A14720,18,2)/3600)
+Timezone!$C$2/24
+VLOOKUP((DATE(LEFT($A14720,4),MID($A14720,6,2),MID($A14720,9,2))+MID($A14720,12,2)/24+MID($A14720,15,2)/60+MID($A14720,18,2)/3600),Timezone!$K:$L,2,TRUE)/24</f>
        <v>43507.708333333328</v>
      </c>
      <c r="C14720" s="94">
        <f>(DATE(LEFT($A14720,4),MID($A14720,6,2),MID($A14720,9,2))+MID($A14720,12,2)/24+MID($A14720,15,2)/60+MID($A14720,18,2)/3600)
+Timezone!$C$3/24
+VLOOKUP((DATE(LEFT($A14720,4),MID($A14720,6,2),MID($A14720,9,2))+MID($A14720,12,2)/24+MID($A14720,15,2)/60+MID($A14720,18,2)/3600),Timezone!$K:$L,2,TRUE)/24</f>
        <v>43507.791666666664</v>
      </c>
      <c r="D14720" s="94">
        <f>(DATE(LEFT($A14720,4),MID($A14720,6,2),MID($A14720,9,2))+MID($A14720,12,2)/24+MID($A14720,15,2)/60+MID($A14720,18,2)/3600)
+Timezone!$C$4/24
+VLOOKUP((DATE(LEFT($A14720,4),MID($A14720,6,2),MID($A14720,9,2))+MID($A14720,12,2)/24+MID($A14720,15,2)/60+MID($A14720,18,2)/3600),Timezone!$K:$L,2,TRUE)/24</f>
        <v>43507.333333333328</v>
      </c>
      <c r="E14720" s="94">
        <f>(DATE(LEFT($A14720,4),MID($A14720,6,2),MID($A14720,9,2))+MID($A14720,12,2)/24+MID($A14720,15,2)/60+MID($A14720,18,2)/3600)
+Timezone!$C$5/24
+VLOOKUP((DATE(LEFT($A14720,4),MID($A14720,6,2),MID($A14720,9,2))+MID($A14720,12,2)/24+MID($A14720,15,2)/60+MID($A14720,18,2)/3600),Timezone!$K:$L,2,TRUE)/24</f>
        <v>43507.125</v>
      </c>
      <c r="F14720" s="92">
        <f>IF(MOD($B14720,1)&gt;10.5/24,
IF(VLOOKUP(QUOTIENT($B14720,1),AUD!$A:$K,11,TRUE)=0,F14719,VLOOKUP(QUOTIENT($B14720,1),AUD!$A:$K,11,TRUE)),
F14719)</f>
        <v>2.0036</v>
      </c>
      <c r="G14720" s="92">
        <f>IF(MOD($C14720,1)&gt;10.5/24,
IF(VLOOKUP(QUOTIENT($C14720,1),AUD!$A:$K,11,TRUE)=0,G14719,VLOOKUP(QUOTIENT($C14720,1),NZD!$A:$F,6,TRUE)),
G14719)</f>
        <v>1.91</v>
      </c>
      <c r="H14720" s="92">
        <f>IF(MOD($D14720,1)&gt;(11+55/60)/24,
IF(VLOOKUP(QUOTIENT($D14720,1),AUD!$A:$K,11,TRUE)=0,H14719,IFERROR(VLOOKUP(QUOTIENT($D14720,1),USD!$A:$B,2,TRUE),H14719)),
H14719)</f>
        <v>2.6977500000000001</v>
      </c>
      <c r="I14720" s="92">
        <f>IF(MOD($D14720,1)&gt;(11+55/60)/24,
IF(VLOOKUP(QUOTIENT($D14720,1),AUD!$A:$K,11,TRUE)=0,I14719,IFERROR(VLOOKUP(QUOTIENT($D14720,1),GBP!$A:$B,2,TRUE),I14719)),
I14719)</f>
        <v>0.88275000000000003</v>
      </c>
      <c r="J14720" s="92">
        <f>IF(MOD($D14720,1)&gt;(11+55/60)/24,
IF(VLOOKUP(QUOTIENT($D14720,1),AUD!$A:$K,11,TRUE)=0,J14719,IFERROR(VLOOKUP(QUOTIENT($D14720,1),EUR!$A:$B,2,TRUE),J14719)),
J14719)</f>
        <v>-0.33243</v>
      </c>
      <c r="K14720" s="92">
        <f>IF(MOD($D14720,1)&gt;(11+55/60)/24,
IF(VLOOKUP(QUOTIENT($D14720,1),AUD!$A:$K,11,TRUE)=0,K14719,IFERROR(VLOOKUP(QUOTIENT($D14720,1),JPY!$A:$B,2,TRUE),K14719)),
K14719)</f>
        <v>-8.9829999999999993E-2</v>
      </c>
      <c r="L14720" s="92">
        <f>IF(MOD($E14720,1)&gt;(11+55/60)/24,
IF(VLOOKUP(QUOTIENT($E14720,1),AUD!$A:$K,11,TRUE)=0,L14719,IFERROR(VLOOKUP(QUOTIENT($E14720,1),CAD!$A:$B,2,TRUE)*1,L14719)),
L14719)</f>
        <v>2.0121000000000002</v>
      </c>
    </row>
    <row r="14721" spans="1:12">
      <c r="A14721" s="94" t="s">
        <v>14960</v>
      </c>
      <c r="B14721" s="94">
        <f>(DATE(LEFT($A14721,4),MID($A14721,6,2),MID($A14721,9,2))+MID($A14721,12,2)/24+MID($A14721,15,2)/60+MID($A14721,18,2)/3600)
+Timezone!$C$2/24
+VLOOKUP((DATE(LEFT($A14721,4),MID($A14721,6,2),MID($A14721,9,2))+MID($A14721,12,2)/24+MID($A14721,15,2)/60+MID($A14721,18,2)/3600),Timezone!$K:$L,2,TRUE)/24</f>
        <v>43507.791666666664</v>
      </c>
      <c r="C14721" s="94">
        <f>(DATE(LEFT($A14721,4),MID($A14721,6,2),MID($A14721,9,2))+MID($A14721,12,2)/24+MID($A14721,15,2)/60+MID($A14721,18,2)/3600)
+Timezone!$C$3/24
+VLOOKUP((DATE(LEFT($A14721,4),MID($A14721,6,2),MID($A14721,9,2))+MID($A14721,12,2)/24+MID($A14721,15,2)/60+MID($A14721,18,2)/3600),Timezone!$K:$L,2,TRUE)/24</f>
        <v>43507.875</v>
      </c>
      <c r="D14721" s="94">
        <f>(DATE(LEFT($A14721,4),MID($A14721,6,2),MID($A14721,9,2))+MID($A14721,12,2)/24+MID($A14721,15,2)/60+MID($A14721,18,2)/3600)
+Timezone!$C$4/24
+VLOOKUP((DATE(LEFT($A14721,4),MID($A14721,6,2),MID($A14721,9,2))+MID($A14721,12,2)/24+MID($A14721,15,2)/60+MID($A14721,18,2)/3600),Timezone!$K:$L,2,TRUE)/24</f>
        <v>43507.416666666664</v>
      </c>
      <c r="E14721" s="94">
        <f>(DATE(LEFT($A14721,4),MID($A14721,6,2),MID($A14721,9,2))+MID($A14721,12,2)/24+MID($A14721,15,2)/60+MID($A14721,18,2)/3600)
+Timezone!$C$5/24
+VLOOKUP((DATE(LEFT($A14721,4),MID($A14721,6,2),MID($A14721,9,2))+MID($A14721,12,2)/24+MID($A14721,15,2)/60+MID($A14721,18,2)/3600),Timezone!$K:$L,2,TRUE)/24</f>
        <v>43507.208333333336</v>
      </c>
      <c r="F14721" s="92">
        <f>IF(MOD($B14721,1)&gt;10.5/24,
IF(VLOOKUP(QUOTIENT($B14721,1),AUD!$A:$K,11,TRUE)=0,F14720,VLOOKUP(QUOTIENT($B14721,1),AUD!$A:$K,11,TRUE)),
F14720)</f>
        <v>2.0036</v>
      </c>
      <c r="G14721" s="92">
        <f>IF(MOD($C14721,1)&gt;10.5/24,
IF(VLOOKUP(QUOTIENT($C14721,1),AUD!$A:$K,11,TRUE)=0,G14720,VLOOKUP(QUOTIENT($C14721,1),NZD!$A:$F,6,TRUE)),
G14720)</f>
        <v>1.91</v>
      </c>
      <c r="H14721" s="92">
        <f>IF(MOD($D14721,1)&gt;(11+55/60)/24,
IF(VLOOKUP(QUOTIENT($D14721,1),AUD!$A:$K,11,TRUE)=0,H14720,IFERROR(VLOOKUP(QUOTIENT($D14721,1),USD!$A:$B,2,TRUE),H14720)),
H14720)</f>
        <v>2.6977500000000001</v>
      </c>
      <c r="I14721" s="92">
        <f>IF(MOD($D14721,1)&gt;(11+55/60)/24,
IF(VLOOKUP(QUOTIENT($D14721,1),AUD!$A:$K,11,TRUE)=0,I14720,IFERROR(VLOOKUP(QUOTIENT($D14721,1),GBP!$A:$B,2,TRUE),I14720)),
I14720)</f>
        <v>0.88275000000000003</v>
      </c>
      <c r="J14721" s="92">
        <f>IF(MOD($D14721,1)&gt;(11+55/60)/24,
IF(VLOOKUP(QUOTIENT($D14721,1),AUD!$A:$K,11,TRUE)=0,J14720,IFERROR(VLOOKUP(QUOTIENT($D14721,1),EUR!$A:$B,2,TRUE),J14720)),
J14720)</f>
        <v>-0.33243</v>
      </c>
      <c r="K14721" s="92">
        <f>IF(MOD($D14721,1)&gt;(11+55/60)/24,
IF(VLOOKUP(QUOTIENT($D14721,1),AUD!$A:$K,11,TRUE)=0,K14720,IFERROR(VLOOKUP(QUOTIENT($D14721,1),JPY!$A:$B,2,TRUE),K14720)),
K14720)</f>
        <v>-8.9829999999999993E-2</v>
      </c>
      <c r="L14721" s="92">
        <f>IF(MOD($E14721,1)&gt;(11+55/60)/24,
IF(VLOOKUP(QUOTIENT($E14721,1),AUD!$A:$K,11,TRUE)=0,L14720,IFERROR(VLOOKUP(QUOTIENT($E14721,1),CAD!$A:$B,2,TRUE)*1,L14720)),
L14720)</f>
        <v>2.0121000000000002</v>
      </c>
    </row>
    <row r="14722" spans="1:12">
      <c r="A14722" s="94" t="s">
        <v>14961</v>
      </c>
      <c r="B14722" s="94">
        <f>(DATE(LEFT($A14722,4),MID($A14722,6,2),MID($A14722,9,2))+MID($A14722,12,2)/24+MID($A14722,15,2)/60+MID($A14722,18,2)/3600)
+Timezone!$C$2/24
+VLOOKUP((DATE(LEFT($A14722,4),MID($A14722,6,2),MID($A14722,9,2))+MID($A14722,12,2)/24+MID($A14722,15,2)/60+MID($A14722,18,2)/3600),Timezone!$K:$L,2,TRUE)/24</f>
        <v>43507.874999999993</v>
      </c>
      <c r="C14722" s="94">
        <f>(DATE(LEFT($A14722,4),MID($A14722,6,2),MID($A14722,9,2))+MID($A14722,12,2)/24+MID($A14722,15,2)/60+MID($A14722,18,2)/3600)
+Timezone!$C$3/24
+VLOOKUP((DATE(LEFT($A14722,4),MID($A14722,6,2),MID($A14722,9,2))+MID($A14722,12,2)/24+MID($A14722,15,2)/60+MID($A14722,18,2)/3600),Timezone!$K:$L,2,TRUE)/24</f>
        <v>43507.958333333328</v>
      </c>
      <c r="D14722" s="94">
        <f>(DATE(LEFT($A14722,4),MID($A14722,6,2),MID($A14722,9,2))+MID($A14722,12,2)/24+MID($A14722,15,2)/60+MID($A14722,18,2)/3600)
+Timezone!$C$4/24
+VLOOKUP((DATE(LEFT($A14722,4),MID($A14722,6,2),MID($A14722,9,2))+MID($A14722,12,2)/24+MID($A14722,15,2)/60+MID($A14722,18,2)/3600),Timezone!$K:$L,2,TRUE)/24</f>
        <v>43507.499999999993</v>
      </c>
      <c r="E14722" s="94">
        <f>(DATE(LEFT($A14722,4),MID($A14722,6,2),MID($A14722,9,2))+MID($A14722,12,2)/24+MID($A14722,15,2)/60+MID($A14722,18,2)/3600)
+Timezone!$C$5/24
+VLOOKUP((DATE(LEFT($A14722,4),MID($A14722,6,2),MID($A14722,9,2))+MID($A14722,12,2)/24+MID($A14722,15,2)/60+MID($A14722,18,2)/3600),Timezone!$K:$L,2,TRUE)/24</f>
        <v>43507.291666666664</v>
      </c>
      <c r="F14722" s="92">
        <f>IF(MOD($B14722,1)&gt;10.5/24,
IF(VLOOKUP(QUOTIENT($B14722,1),AUD!$A:$K,11,TRUE)=0,F14721,VLOOKUP(QUOTIENT($B14722,1),AUD!$A:$K,11,TRUE)),
F14721)</f>
        <v>2.0036</v>
      </c>
      <c r="G14722" s="92">
        <f>IF(MOD($C14722,1)&gt;10.5/24,
IF(VLOOKUP(QUOTIENT($C14722,1),AUD!$A:$K,11,TRUE)=0,G14721,VLOOKUP(QUOTIENT($C14722,1),NZD!$A:$F,6,TRUE)),
G14721)</f>
        <v>1.91</v>
      </c>
      <c r="H14722" s="92">
        <f>IF(MOD($D14722,1)&gt;(11+55/60)/24,
IF(VLOOKUP(QUOTIENT($D14722,1),AUD!$A:$K,11,TRUE)=0,H14721,IFERROR(VLOOKUP(QUOTIENT($D14722,1),USD!$A:$B,2,TRUE),H14721)),
H14721)</f>
        <v>2.6880000000000002</v>
      </c>
      <c r="I14722" s="92">
        <f>IF(MOD($D14722,1)&gt;(11+55/60)/24,
IF(VLOOKUP(QUOTIENT($D14722,1),AUD!$A:$K,11,TRUE)=0,I14721,IFERROR(VLOOKUP(QUOTIENT($D14722,1),GBP!$A:$B,2,TRUE),I14721)),
I14721)</f>
        <v>0.875</v>
      </c>
      <c r="J14722" s="92">
        <f>IF(MOD($D14722,1)&gt;(11+55/60)/24,
IF(VLOOKUP(QUOTIENT($D14722,1),AUD!$A:$K,11,TRUE)=0,J14721,IFERROR(VLOOKUP(QUOTIENT($D14722,1),EUR!$A:$B,2,TRUE),J14721)),
J14721)</f>
        <v>-0.33356999999999998</v>
      </c>
      <c r="K14722" s="92">
        <f>IF(MOD($D14722,1)&gt;(11+55/60)/24,
IF(VLOOKUP(QUOTIENT($D14722,1),AUD!$A:$K,11,TRUE)=0,K14721,IFERROR(VLOOKUP(QUOTIENT($D14722,1),JPY!$A:$B,2,TRUE),K14721)),
K14721)</f>
        <v>-8.8669999999999999E-2</v>
      </c>
      <c r="L14722" s="92">
        <f>IF(MOD($E14722,1)&gt;(11+55/60)/24,
IF(VLOOKUP(QUOTIENT($E14722,1),AUD!$A:$K,11,TRUE)=0,L14721,IFERROR(VLOOKUP(QUOTIENT($E14722,1),CAD!$A:$B,2,TRUE)*1,L14721)),
L14721)</f>
        <v>2.0121000000000002</v>
      </c>
    </row>
    <row r="14723" spans="1:12">
      <c r="A14723" s="94" t="s">
        <v>14962</v>
      </c>
      <c r="B14723" s="94">
        <f>(DATE(LEFT($A14723,4),MID($A14723,6,2),MID($A14723,9,2))+MID($A14723,12,2)/24+MID($A14723,15,2)/60+MID($A14723,18,2)/3600)
+Timezone!$C$2/24
+VLOOKUP((DATE(LEFT($A14723,4),MID($A14723,6,2),MID($A14723,9,2))+MID($A14723,12,2)/24+MID($A14723,15,2)/60+MID($A14723,18,2)/3600),Timezone!$K:$L,2,TRUE)/24</f>
        <v>43507.958333333328</v>
      </c>
      <c r="C14723" s="94">
        <f>(DATE(LEFT($A14723,4),MID($A14723,6,2),MID($A14723,9,2))+MID($A14723,12,2)/24+MID($A14723,15,2)/60+MID($A14723,18,2)/3600)
+Timezone!$C$3/24
+VLOOKUP((DATE(LEFT($A14723,4),MID($A14723,6,2),MID($A14723,9,2))+MID($A14723,12,2)/24+MID($A14723,15,2)/60+MID($A14723,18,2)/3600),Timezone!$K:$L,2,TRUE)/24</f>
        <v>43508.041666666664</v>
      </c>
      <c r="D14723" s="94">
        <f>(DATE(LEFT($A14723,4),MID($A14723,6,2),MID($A14723,9,2))+MID($A14723,12,2)/24+MID($A14723,15,2)/60+MID($A14723,18,2)/3600)
+Timezone!$C$4/24
+VLOOKUP((DATE(LEFT($A14723,4),MID($A14723,6,2),MID($A14723,9,2))+MID($A14723,12,2)/24+MID($A14723,15,2)/60+MID($A14723,18,2)/3600),Timezone!$K:$L,2,TRUE)/24</f>
        <v>43507.583333333328</v>
      </c>
      <c r="E14723" s="94">
        <f>(DATE(LEFT($A14723,4),MID($A14723,6,2),MID($A14723,9,2))+MID($A14723,12,2)/24+MID($A14723,15,2)/60+MID($A14723,18,2)/3600)
+Timezone!$C$5/24
+VLOOKUP((DATE(LEFT($A14723,4),MID($A14723,6,2),MID($A14723,9,2))+MID($A14723,12,2)/24+MID($A14723,15,2)/60+MID($A14723,18,2)/3600),Timezone!$K:$L,2,TRUE)/24</f>
        <v>43507.375</v>
      </c>
      <c r="F14723" s="92">
        <f>IF(MOD($B14723,1)&gt;10.5/24,
IF(VLOOKUP(QUOTIENT($B14723,1),AUD!$A:$K,11,TRUE)=0,F14722,VLOOKUP(QUOTIENT($B14723,1),AUD!$A:$K,11,TRUE)),
F14722)</f>
        <v>2.0036</v>
      </c>
      <c r="G14723" s="92">
        <f>IF(MOD($C14723,1)&gt;10.5/24,
IF(VLOOKUP(QUOTIENT($C14723,1),AUD!$A:$K,11,TRUE)=0,G14722,VLOOKUP(QUOTIENT($C14723,1),NZD!$A:$F,6,TRUE)),
G14722)</f>
        <v>1.91</v>
      </c>
      <c r="H14723" s="92">
        <f>IF(MOD($D14723,1)&gt;(11+55/60)/24,
IF(VLOOKUP(QUOTIENT($D14723,1),AUD!$A:$K,11,TRUE)=0,H14722,IFERROR(VLOOKUP(QUOTIENT($D14723,1),USD!$A:$B,2,TRUE),H14722)),
H14722)</f>
        <v>2.6880000000000002</v>
      </c>
      <c r="I14723" s="92">
        <f>IF(MOD($D14723,1)&gt;(11+55/60)/24,
IF(VLOOKUP(QUOTIENT($D14723,1),AUD!$A:$K,11,TRUE)=0,I14722,IFERROR(VLOOKUP(QUOTIENT($D14723,1),GBP!$A:$B,2,TRUE),I14722)),
I14722)</f>
        <v>0.875</v>
      </c>
      <c r="J14723" s="92">
        <f>IF(MOD($D14723,1)&gt;(11+55/60)/24,
IF(VLOOKUP(QUOTIENT($D14723,1),AUD!$A:$K,11,TRUE)=0,J14722,IFERROR(VLOOKUP(QUOTIENT($D14723,1),EUR!$A:$B,2,TRUE),J14722)),
J14722)</f>
        <v>-0.33356999999999998</v>
      </c>
      <c r="K14723" s="92">
        <f>IF(MOD($D14723,1)&gt;(11+55/60)/24,
IF(VLOOKUP(QUOTIENT($D14723,1),AUD!$A:$K,11,TRUE)=0,K14722,IFERROR(VLOOKUP(QUOTIENT($D14723,1),JPY!$A:$B,2,TRUE),K14722)),
K14722)</f>
        <v>-8.8669999999999999E-2</v>
      </c>
      <c r="L14723" s="92">
        <f>IF(MOD($E14723,1)&gt;(11+55/60)/24,
IF(VLOOKUP(QUOTIENT($E14723,1),AUD!$A:$K,11,TRUE)=0,L14722,IFERROR(VLOOKUP(QUOTIENT($E14723,1),CAD!$A:$B,2,TRUE)*1,L14722)),
L14722)</f>
        <v>2.0121000000000002</v>
      </c>
    </row>
    <row r="14724" spans="1:12">
      <c r="A14724" s="94" t="s">
        <v>14963</v>
      </c>
      <c r="B14724" s="94">
        <f>(DATE(LEFT($A14724,4),MID($A14724,6,2),MID($A14724,9,2))+MID($A14724,12,2)/24+MID($A14724,15,2)/60+MID($A14724,18,2)/3600)
+Timezone!$C$2/24
+VLOOKUP((DATE(LEFT($A14724,4),MID($A14724,6,2),MID($A14724,9,2))+MID($A14724,12,2)/24+MID($A14724,15,2)/60+MID($A14724,18,2)/3600),Timezone!$K:$L,2,TRUE)/24</f>
        <v>43508.041666666664</v>
      </c>
      <c r="C14724" s="94">
        <f>(DATE(LEFT($A14724,4),MID($A14724,6,2),MID($A14724,9,2))+MID($A14724,12,2)/24+MID($A14724,15,2)/60+MID($A14724,18,2)/3600)
+Timezone!$C$3/24
+VLOOKUP((DATE(LEFT($A14724,4),MID($A14724,6,2),MID($A14724,9,2))+MID($A14724,12,2)/24+MID($A14724,15,2)/60+MID($A14724,18,2)/3600),Timezone!$K:$L,2,TRUE)/24</f>
        <v>43508.125</v>
      </c>
      <c r="D14724" s="94">
        <f>(DATE(LEFT($A14724,4),MID($A14724,6,2),MID($A14724,9,2))+MID($A14724,12,2)/24+MID($A14724,15,2)/60+MID($A14724,18,2)/3600)
+Timezone!$C$4/24
+VLOOKUP((DATE(LEFT($A14724,4),MID($A14724,6,2),MID($A14724,9,2))+MID($A14724,12,2)/24+MID($A14724,15,2)/60+MID($A14724,18,2)/3600),Timezone!$K:$L,2,TRUE)/24</f>
        <v>43507.666666666664</v>
      </c>
      <c r="E14724" s="94">
        <f>(DATE(LEFT($A14724,4),MID($A14724,6,2),MID($A14724,9,2))+MID($A14724,12,2)/24+MID($A14724,15,2)/60+MID($A14724,18,2)/3600)
+Timezone!$C$5/24
+VLOOKUP((DATE(LEFT($A14724,4),MID($A14724,6,2),MID($A14724,9,2))+MID($A14724,12,2)/24+MID($A14724,15,2)/60+MID($A14724,18,2)/3600),Timezone!$K:$L,2,TRUE)/24</f>
        <v>43507.458333333336</v>
      </c>
      <c r="F14724" s="92">
        <f>IF(MOD($B14724,1)&gt;10.5/24,
IF(VLOOKUP(QUOTIENT($B14724,1),AUD!$A:$K,11,TRUE)=0,F14723,VLOOKUP(QUOTIENT($B14724,1),AUD!$A:$K,11,TRUE)),
F14723)</f>
        <v>2.0036</v>
      </c>
      <c r="G14724" s="92">
        <f>IF(MOD($C14724,1)&gt;10.5/24,
IF(VLOOKUP(QUOTIENT($C14724,1),AUD!$A:$K,11,TRUE)=0,G14723,VLOOKUP(QUOTIENT($C14724,1),NZD!$A:$F,6,TRUE)),
G14723)</f>
        <v>1.91</v>
      </c>
      <c r="H14724" s="92">
        <f>IF(MOD($D14724,1)&gt;(11+55/60)/24,
IF(VLOOKUP(QUOTIENT($D14724,1),AUD!$A:$K,11,TRUE)=0,H14723,IFERROR(VLOOKUP(QUOTIENT($D14724,1),USD!$A:$B,2,TRUE),H14723)),
H14723)</f>
        <v>2.6880000000000002</v>
      </c>
      <c r="I14724" s="92">
        <f>IF(MOD($D14724,1)&gt;(11+55/60)/24,
IF(VLOOKUP(QUOTIENT($D14724,1),AUD!$A:$K,11,TRUE)=0,I14723,IFERROR(VLOOKUP(QUOTIENT($D14724,1),GBP!$A:$B,2,TRUE),I14723)),
I14723)</f>
        <v>0.875</v>
      </c>
      <c r="J14724" s="92">
        <f>IF(MOD($D14724,1)&gt;(11+55/60)/24,
IF(VLOOKUP(QUOTIENT($D14724,1),AUD!$A:$K,11,TRUE)=0,J14723,IFERROR(VLOOKUP(QUOTIENT($D14724,1),EUR!$A:$B,2,TRUE),J14723)),
J14723)</f>
        <v>-0.33356999999999998</v>
      </c>
      <c r="K14724" s="92">
        <f>IF(MOD($D14724,1)&gt;(11+55/60)/24,
IF(VLOOKUP(QUOTIENT($D14724,1),AUD!$A:$K,11,TRUE)=0,K14723,IFERROR(VLOOKUP(QUOTIENT($D14724,1),JPY!$A:$B,2,TRUE),K14723)),
K14723)</f>
        <v>-8.8669999999999999E-2</v>
      </c>
      <c r="L14724" s="92">
        <f>IF(MOD($E14724,1)&gt;(11+55/60)/24,
IF(VLOOKUP(QUOTIENT($E14724,1),AUD!$A:$K,11,TRUE)=0,L14723,IFERROR(VLOOKUP(QUOTIENT($E14724,1),CAD!$A:$B,2,TRUE)*1,L14723)),
L14723)</f>
        <v>2.0121000000000002</v>
      </c>
    </row>
    <row r="14725" spans="1:12">
      <c r="A14725" s="94" t="s">
        <v>14964</v>
      </c>
      <c r="B14725" s="94">
        <f>(DATE(LEFT($A14725,4),MID($A14725,6,2),MID($A14725,9,2))+MID($A14725,12,2)/24+MID($A14725,15,2)/60+MID($A14725,18,2)/3600)
+Timezone!$C$2/24
+VLOOKUP((DATE(LEFT($A14725,4),MID($A14725,6,2),MID($A14725,9,2))+MID($A14725,12,2)/24+MID($A14725,15,2)/60+MID($A14725,18,2)/3600),Timezone!$K:$L,2,TRUE)/24</f>
        <v>43508.124999999993</v>
      </c>
      <c r="C14725" s="94">
        <f>(DATE(LEFT($A14725,4),MID($A14725,6,2),MID($A14725,9,2))+MID($A14725,12,2)/24+MID($A14725,15,2)/60+MID($A14725,18,2)/3600)
+Timezone!$C$3/24
+VLOOKUP((DATE(LEFT($A14725,4),MID($A14725,6,2),MID($A14725,9,2))+MID($A14725,12,2)/24+MID($A14725,15,2)/60+MID($A14725,18,2)/3600),Timezone!$K:$L,2,TRUE)/24</f>
        <v>43508.208333333328</v>
      </c>
      <c r="D14725" s="94">
        <f>(DATE(LEFT($A14725,4),MID($A14725,6,2),MID($A14725,9,2))+MID($A14725,12,2)/24+MID($A14725,15,2)/60+MID($A14725,18,2)/3600)
+Timezone!$C$4/24
+VLOOKUP((DATE(LEFT($A14725,4),MID($A14725,6,2),MID($A14725,9,2))+MID($A14725,12,2)/24+MID($A14725,15,2)/60+MID($A14725,18,2)/3600),Timezone!$K:$L,2,TRUE)/24</f>
        <v>43507.749999999993</v>
      </c>
      <c r="E14725" s="94">
        <f>(DATE(LEFT($A14725,4),MID($A14725,6,2),MID($A14725,9,2))+MID($A14725,12,2)/24+MID($A14725,15,2)/60+MID($A14725,18,2)/3600)
+Timezone!$C$5/24
+VLOOKUP((DATE(LEFT($A14725,4),MID($A14725,6,2),MID($A14725,9,2))+MID($A14725,12,2)/24+MID($A14725,15,2)/60+MID($A14725,18,2)/3600),Timezone!$K:$L,2,TRUE)/24</f>
        <v>43507.541666666664</v>
      </c>
      <c r="F14725" s="92">
        <f>IF(MOD($B14725,1)&gt;10.5/24,
IF(VLOOKUP(QUOTIENT($B14725,1),AUD!$A:$K,11,TRUE)=0,F14724,VLOOKUP(QUOTIENT($B14725,1),AUD!$A:$K,11,TRUE)),
F14724)</f>
        <v>2.0036</v>
      </c>
      <c r="G14725" s="92">
        <f>IF(MOD($C14725,1)&gt;10.5/24,
IF(VLOOKUP(QUOTIENT($C14725,1),AUD!$A:$K,11,TRUE)=0,G14724,VLOOKUP(QUOTIENT($C14725,1),NZD!$A:$F,6,TRUE)),
G14724)</f>
        <v>1.91</v>
      </c>
      <c r="H14725" s="92">
        <f>IF(MOD($D14725,1)&gt;(11+55/60)/24,
IF(VLOOKUP(QUOTIENT($D14725,1),AUD!$A:$K,11,TRUE)=0,H14724,IFERROR(VLOOKUP(QUOTIENT($D14725,1),USD!$A:$B,2,TRUE),H14724)),
H14724)</f>
        <v>2.6880000000000002</v>
      </c>
      <c r="I14725" s="92">
        <f>IF(MOD($D14725,1)&gt;(11+55/60)/24,
IF(VLOOKUP(QUOTIENT($D14725,1),AUD!$A:$K,11,TRUE)=0,I14724,IFERROR(VLOOKUP(QUOTIENT($D14725,1),GBP!$A:$B,2,TRUE),I14724)),
I14724)</f>
        <v>0.875</v>
      </c>
      <c r="J14725" s="92">
        <f>IF(MOD($D14725,1)&gt;(11+55/60)/24,
IF(VLOOKUP(QUOTIENT($D14725,1),AUD!$A:$K,11,TRUE)=0,J14724,IFERROR(VLOOKUP(QUOTIENT($D14725,1),EUR!$A:$B,2,TRUE),J14724)),
J14724)</f>
        <v>-0.33356999999999998</v>
      </c>
      <c r="K14725" s="92">
        <f>IF(MOD($D14725,1)&gt;(11+55/60)/24,
IF(VLOOKUP(QUOTIENT($D14725,1),AUD!$A:$K,11,TRUE)=0,K14724,IFERROR(VLOOKUP(QUOTIENT($D14725,1),JPY!$A:$B,2,TRUE),K14724)),
K14724)</f>
        <v>-8.8669999999999999E-2</v>
      </c>
      <c r="L14725" s="92">
        <f>IF(MOD($E14725,1)&gt;(11+55/60)/24,
IF(VLOOKUP(QUOTIENT($E14725,1),AUD!$A:$K,11,TRUE)=0,L14724,IFERROR(VLOOKUP(QUOTIENT($E14725,1),CAD!$A:$B,2,TRUE)*1,L14724)),
L14724)</f>
        <v>2.0192100000000002</v>
      </c>
    </row>
    <row r="14726" spans="1:12">
      <c r="A14726" s="94" t="s">
        <v>14965</v>
      </c>
      <c r="B14726" s="94">
        <f>(DATE(LEFT($A14726,4),MID($A14726,6,2),MID($A14726,9,2))+MID($A14726,12,2)/24+MID($A14726,15,2)/60+MID($A14726,18,2)/3600)
+Timezone!$C$2/24
+VLOOKUP((DATE(LEFT($A14726,4),MID($A14726,6,2),MID($A14726,9,2))+MID($A14726,12,2)/24+MID($A14726,15,2)/60+MID($A14726,18,2)/3600),Timezone!$K:$L,2,TRUE)/24</f>
        <v>43508.208333333328</v>
      </c>
      <c r="C14726" s="94">
        <f>(DATE(LEFT($A14726,4),MID($A14726,6,2),MID($A14726,9,2))+MID($A14726,12,2)/24+MID($A14726,15,2)/60+MID($A14726,18,2)/3600)
+Timezone!$C$3/24
+VLOOKUP((DATE(LEFT($A14726,4),MID($A14726,6,2),MID($A14726,9,2))+MID($A14726,12,2)/24+MID($A14726,15,2)/60+MID($A14726,18,2)/3600),Timezone!$K:$L,2,TRUE)/24</f>
        <v>43508.291666666664</v>
      </c>
      <c r="D14726" s="94">
        <f>(DATE(LEFT($A14726,4),MID($A14726,6,2),MID($A14726,9,2))+MID($A14726,12,2)/24+MID($A14726,15,2)/60+MID($A14726,18,2)/3600)
+Timezone!$C$4/24
+VLOOKUP((DATE(LEFT($A14726,4),MID($A14726,6,2),MID($A14726,9,2))+MID($A14726,12,2)/24+MID($A14726,15,2)/60+MID($A14726,18,2)/3600),Timezone!$K:$L,2,TRUE)/24</f>
        <v>43507.833333333328</v>
      </c>
      <c r="E14726" s="94">
        <f>(DATE(LEFT($A14726,4),MID($A14726,6,2),MID($A14726,9,2))+MID($A14726,12,2)/24+MID($A14726,15,2)/60+MID($A14726,18,2)/3600)
+Timezone!$C$5/24
+VLOOKUP((DATE(LEFT($A14726,4),MID($A14726,6,2),MID($A14726,9,2))+MID($A14726,12,2)/24+MID($A14726,15,2)/60+MID($A14726,18,2)/3600),Timezone!$K:$L,2,TRUE)/24</f>
        <v>43507.625</v>
      </c>
      <c r="F14726" s="92">
        <f>IF(MOD($B14726,1)&gt;10.5/24,
IF(VLOOKUP(QUOTIENT($B14726,1),AUD!$A:$K,11,TRUE)=0,F14725,VLOOKUP(QUOTIENT($B14726,1),AUD!$A:$K,11,TRUE)),
F14725)</f>
        <v>2.0036</v>
      </c>
      <c r="G14726" s="92">
        <f>IF(MOD($C14726,1)&gt;10.5/24,
IF(VLOOKUP(QUOTIENT($C14726,1),AUD!$A:$K,11,TRUE)=0,G14725,VLOOKUP(QUOTIENT($C14726,1),NZD!$A:$F,6,TRUE)),
G14725)</f>
        <v>1.91</v>
      </c>
      <c r="H14726" s="92">
        <f>IF(MOD($D14726,1)&gt;(11+55/60)/24,
IF(VLOOKUP(QUOTIENT($D14726,1),AUD!$A:$K,11,TRUE)=0,H14725,IFERROR(VLOOKUP(QUOTIENT($D14726,1),USD!$A:$B,2,TRUE),H14725)),
H14725)</f>
        <v>2.6880000000000002</v>
      </c>
      <c r="I14726" s="92">
        <f>IF(MOD($D14726,1)&gt;(11+55/60)/24,
IF(VLOOKUP(QUOTIENT($D14726,1),AUD!$A:$K,11,TRUE)=0,I14725,IFERROR(VLOOKUP(QUOTIENT($D14726,1),GBP!$A:$B,2,TRUE),I14725)),
I14725)</f>
        <v>0.875</v>
      </c>
      <c r="J14726" s="92">
        <f>IF(MOD($D14726,1)&gt;(11+55/60)/24,
IF(VLOOKUP(QUOTIENT($D14726,1),AUD!$A:$K,11,TRUE)=0,J14725,IFERROR(VLOOKUP(QUOTIENT($D14726,1),EUR!$A:$B,2,TRUE),J14725)),
J14725)</f>
        <v>-0.33356999999999998</v>
      </c>
      <c r="K14726" s="92">
        <f>IF(MOD($D14726,1)&gt;(11+55/60)/24,
IF(VLOOKUP(QUOTIENT($D14726,1),AUD!$A:$K,11,TRUE)=0,K14725,IFERROR(VLOOKUP(QUOTIENT($D14726,1),JPY!$A:$B,2,TRUE),K14725)),
K14725)</f>
        <v>-8.8669999999999999E-2</v>
      </c>
      <c r="L14726" s="92">
        <f>IF(MOD($E14726,1)&gt;(11+55/60)/24,
IF(VLOOKUP(QUOTIENT($E14726,1),AUD!$A:$K,11,TRUE)=0,L14725,IFERROR(VLOOKUP(QUOTIENT($E14726,1),CAD!$A:$B,2,TRUE)*1,L14725)),
L14725)</f>
        <v>2.0192100000000002</v>
      </c>
    </row>
    <row r="14727" spans="1:12">
      <c r="A14727" s="94" t="s">
        <v>14966</v>
      </c>
      <c r="B14727" s="94">
        <f>(DATE(LEFT($A14727,4),MID($A14727,6,2),MID($A14727,9,2))+MID($A14727,12,2)/24+MID($A14727,15,2)/60+MID($A14727,18,2)/3600)
+Timezone!$C$2/24
+VLOOKUP((DATE(LEFT($A14727,4),MID($A14727,6,2),MID($A14727,9,2))+MID($A14727,12,2)/24+MID($A14727,15,2)/60+MID($A14727,18,2)/3600),Timezone!$K:$L,2,TRUE)/24</f>
        <v>43508.291666666664</v>
      </c>
      <c r="C14727" s="94">
        <f>(DATE(LEFT($A14727,4),MID($A14727,6,2),MID($A14727,9,2))+MID($A14727,12,2)/24+MID($A14727,15,2)/60+MID($A14727,18,2)/3600)
+Timezone!$C$3/24
+VLOOKUP((DATE(LEFT($A14727,4),MID($A14727,6,2),MID($A14727,9,2))+MID($A14727,12,2)/24+MID($A14727,15,2)/60+MID($A14727,18,2)/3600),Timezone!$K:$L,2,TRUE)/24</f>
        <v>43508.375</v>
      </c>
      <c r="D14727" s="94">
        <f>(DATE(LEFT($A14727,4),MID($A14727,6,2),MID($A14727,9,2))+MID($A14727,12,2)/24+MID($A14727,15,2)/60+MID($A14727,18,2)/3600)
+Timezone!$C$4/24
+VLOOKUP((DATE(LEFT($A14727,4),MID($A14727,6,2),MID($A14727,9,2))+MID($A14727,12,2)/24+MID($A14727,15,2)/60+MID($A14727,18,2)/3600),Timezone!$K:$L,2,TRUE)/24</f>
        <v>43507.916666666664</v>
      </c>
      <c r="E14727" s="94">
        <f>(DATE(LEFT($A14727,4),MID($A14727,6,2),MID($A14727,9,2))+MID($A14727,12,2)/24+MID($A14727,15,2)/60+MID($A14727,18,2)/3600)
+Timezone!$C$5/24
+VLOOKUP((DATE(LEFT($A14727,4),MID($A14727,6,2),MID($A14727,9,2))+MID($A14727,12,2)/24+MID($A14727,15,2)/60+MID($A14727,18,2)/3600),Timezone!$K:$L,2,TRUE)/24</f>
        <v>43507.708333333336</v>
      </c>
      <c r="F14727" s="92">
        <f>IF(MOD($B14727,1)&gt;10.5/24,
IF(VLOOKUP(QUOTIENT($B14727,1),AUD!$A:$K,11,TRUE)=0,F14726,VLOOKUP(QUOTIENT($B14727,1),AUD!$A:$K,11,TRUE)),
F14726)</f>
        <v>2.0036</v>
      </c>
      <c r="G14727" s="92">
        <f>IF(MOD($C14727,1)&gt;10.5/24,
IF(VLOOKUP(QUOTIENT($C14727,1),AUD!$A:$K,11,TRUE)=0,G14726,VLOOKUP(QUOTIENT($C14727,1),NZD!$A:$F,6,TRUE)),
G14726)</f>
        <v>1.91</v>
      </c>
      <c r="H14727" s="92">
        <f>IF(MOD($D14727,1)&gt;(11+55/60)/24,
IF(VLOOKUP(QUOTIENT($D14727,1),AUD!$A:$K,11,TRUE)=0,H14726,IFERROR(VLOOKUP(QUOTIENT($D14727,1),USD!$A:$B,2,TRUE),H14726)),
H14726)</f>
        <v>2.6880000000000002</v>
      </c>
      <c r="I14727" s="92">
        <f>IF(MOD($D14727,1)&gt;(11+55/60)/24,
IF(VLOOKUP(QUOTIENT($D14727,1),AUD!$A:$K,11,TRUE)=0,I14726,IFERROR(VLOOKUP(QUOTIENT($D14727,1),GBP!$A:$B,2,TRUE),I14726)),
I14726)</f>
        <v>0.875</v>
      </c>
      <c r="J14727" s="92">
        <f>IF(MOD($D14727,1)&gt;(11+55/60)/24,
IF(VLOOKUP(QUOTIENT($D14727,1),AUD!$A:$K,11,TRUE)=0,J14726,IFERROR(VLOOKUP(QUOTIENT($D14727,1),EUR!$A:$B,2,TRUE),J14726)),
J14726)</f>
        <v>-0.33356999999999998</v>
      </c>
      <c r="K14727" s="92">
        <f>IF(MOD($D14727,1)&gt;(11+55/60)/24,
IF(VLOOKUP(QUOTIENT($D14727,1),AUD!$A:$K,11,TRUE)=0,K14726,IFERROR(VLOOKUP(QUOTIENT($D14727,1),JPY!$A:$B,2,TRUE),K14726)),
K14726)</f>
        <v>-8.8669999999999999E-2</v>
      </c>
      <c r="L14727" s="92">
        <f>IF(MOD($E14727,1)&gt;(11+55/60)/24,
IF(VLOOKUP(QUOTIENT($E14727,1),AUD!$A:$K,11,TRUE)=0,L14726,IFERROR(VLOOKUP(QUOTIENT($E14727,1),CAD!$A:$B,2,TRUE)*1,L14726)),
L14726)</f>
        <v>2.0192100000000002</v>
      </c>
    </row>
    <row r="14728" spans="1:12">
      <c r="A14728" s="94" t="s">
        <v>14967</v>
      </c>
      <c r="B14728" s="94">
        <f>(DATE(LEFT($A14728,4),MID($A14728,6,2),MID($A14728,9,2))+MID($A14728,12,2)/24+MID($A14728,15,2)/60+MID($A14728,18,2)/3600)
+Timezone!$C$2/24
+VLOOKUP((DATE(LEFT($A14728,4),MID($A14728,6,2),MID($A14728,9,2))+MID($A14728,12,2)/24+MID($A14728,15,2)/60+MID($A14728,18,2)/3600),Timezone!$K:$L,2,TRUE)/24</f>
        <v>43508.374999999993</v>
      </c>
      <c r="C14728" s="94">
        <f>(DATE(LEFT($A14728,4),MID($A14728,6,2),MID($A14728,9,2))+MID($A14728,12,2)/24+MID($A14728,15,2)/60+MID($A14728,18,2)/3600)
+Timezone!$C$3/24
+VLOOKUP((DATE(LEFT($A14728,4),MID($A14728,6,2),MID($A14728,9,2))+MID($A14728,12,2)/24+MID($A14728,15,2)/60+MID($A14728,18,2)/3600),Timezone!$K:$L,2,TRUE)/24</f>
        <v>43508.458333333328</v>
      </c>
      <c r="D14728" s="94">
        <f>(DATE(LEFT($A14728,4),MID($A14728,6,2),MID($A14728,9,2))+MID($A14728,12,2)/24+MID($A14728,15,2)/60+MID($A14728,18,2)/3600)
+Timezone!$C$4/24
+VLOOKUP((DATE(LEFT($A14728,4),MID($A14728,6,2),MID($A14728,9,2))+MID($A14728,12,2)/24+MID($A14728,15,2)/60+MID($A14728,18,2)/3600),Timezone!$K:$L,2,TRUE)/24</f>
        <v>43507.999999999993</v>
      </c>
      <c r="E14728" s="94">
        <f>(DATE(LEFT($A14728,4),MID($A14728,6,2),MID($A14728,9,2))+MID($A14728,12,2)/24+MID($A14728,15,2)/60+MID($A14728,18,2)/3600)
+Timezone!$C$5/24
+VLOOKUP((DATE(LEFT($A14728,4),MID($A14728,6,2),MID($A14728,9,2))+MID($A14728,12,2)/24+MID($A14728,15,2)/60+MID($A14728,18,2)/3600),Timezone!$K:$L,2,TRUE)/24</f>
        <v>43507.791666666664</v>
      </c>
      <c r="F14728" s="92">
        <f>IF(MOD($B14728,1)&gt;10.5/24,
IF(VLOOKUP(QUOTIENT($B14728,1),AUD!$A:$K,11,TRUE)=0,F14727,VLOOKUP(QUOTIENT($B14728,1),AUD!$A:$K,11,TRUE)),
F14727)</f>
        <v>2.0036</v>
      </c>
      <c r="G14728" s="92">
        <f>IF(MOD($C14728,1)&gt;10.5/24,
IF(VLOOKUP(QUOTIENT($C14728,1),AUD!$A:$K,11,TRUE)=0,G14727,VLOOKUP(QUOTIENT($C14728,1),NZD!$A:$F,6,TRUE)),
G14727)</f>
        <v>1.9</v>
      </c>
      <c r="H14728" s="92">
        <f>IF(MOD($D14728,1)&gt;(11+55/60)/24,
IF(VLOOKUP(QUOTIENT($D14728,1),AUD!$A:$K,11,TRUE)=0,H14727,IFERROR(VLOOKUP(QUOTIENT($D14728,1),USD!$A:$B,2,TRUE),H14727)),
H14727)</f>
        <v>2.6880000000000002</v>
      </c>
      <c r="I14728" s="92">
        <f>IF(MOD($D14728,1)&gt;(11+55/60)/24,
IF(VLOOKUP(QUOTIENT($D14728,1),AUD!$A:$K,11,TRUE)=0,I14727,IFERROR(VLOOKUP(QUOTIENT($D14728,1),GBP!$A:$B,2,TRUE),I14727)),
I14727)</f>
        <v>0.875</v>
      </c>
      <c r="J14728" s="92">
        <f>IF(MOD($D14728,1)&gt;(11+55/60)/24,
IF(VLOOKUP(QUOTIENT($D14728,1),AUD!$A:$K,11,TRUE)=0,J14727,IFERROR(VLOOKUP(QUOTIENT($D14728,1),EUR!$A:$B,2,TRUE),J14727)),
J14727)</f>
        <v>-0.33356999999999998</v>
      </c>
      <c r="K14728" s="92">
        <f>IF(MOD($D14728,1)&gt;(11+55/60)/24,
IF(VLOOKUP(QUOTIENT($D14728,1),AUD!$A:$K,11,TRUE)=0,K14727,IFERROR(VLOOKUP(QUOTIENT($D14728,1),JPY!$A:$B,2,TRUE),K14727)),
K14727)</f>
        <v>-8.8669999999999999E-2</v>
      </c>
      <c r="L14728" s="92">
        <f>IF(MOD($E14728,1)&gt;(11+55/60)/24,
IF(VLOOKUP(QUOTIENT($E14728,1),AUD!$A:$K,11,TRUE)=0,L14727,IFERROR(VLOOKUP(QUOTIENT($E14728,1),CAD!$A:$B,2,TRUE)*1,L14727)),
L14727)</f>
        <v>2.0192100000000002</v>
      </c>
    </row>
    <row r="14729" spans="1:12">
      <c r="A14729" s="94" t="s">
        <v>14968</v>
      </c>
      <c r="B14729" s="94">
        <f>(DATE(LEFT($A14729,4),MID($A14729,6,2),MID($A14729,9,2))+MID($A14729,12,2)/24+MID($A14729,15,2)/60+MID($A14729,18,2)/3600)
+Timezone!$C$2/24
+VLOOKUP((DATE(LEFT($A14729,4),MID($A14729,6,2),MID($A14729,9,2))+MID($A14729,12,2)/24+MID($A14729,15,2)/60+MID($A14729,18,2)/3600),Timezone!$K:$L,2,TRUE)/24</f>
        <v>43508.458333333328</v>
      </c>
      <c r="C14729" s="94">
        <f>(DATE(LEFT($A14729,4),MID($A14729,6,2),MID($A14729,9,2))+MID($A14729,12,2)/24+MID($A14729,15,2)/60+MID($A14729,18,2)/3600)
+Timezone!$C$3/24
+VLOOKUP((DATE(LEFT($A14729,4),MID($A14729,6,2),MID($A14729,9,2))+MID($A14729,12,2)/24+MID($A14729,15,2)/60+MID($A14729,18,2)/3600),Timezone!$K:$L,2,TRUE)/24</f>
        <v>43508.541666666664</v>
      </c>
      <c r="D14729" s="94">
        <f>(DATE(LEFT($A14729,4),MID($A14729,6,2),MID($A14729,9,2))+MID($A14729,12,2)/24+MID($A14729,15,2)/60+MID($A14729,18,2)/3600)
+Timezone!$C$4/24
+VLOOKUP((DATE(LEFT($A14729,4),MID($A14729,6,2),MID($A14729,9,2))+MID($A14729,12,2)/24+MID($A14729,15,2)/60+MID($A14729,18,2)/3600),Timezone!$K:$L,2,TRUE)/24</f>
        <v>43508.083333333328</v>
      </c>
      <c r="E14729" s="94">
        <f>(DATE(LEFT($A14729,4),MID($A14729,6,2),MID($A14729,9,2))+MID($A14729,12,2)/24+MID($A14729,15,2)/60+MID($A14729,18,2)/3600)
+Timezone!$C$5/24
+VLOOKUP((DATE(LEFT($A14729,4),MID($A14729,6,2),MID($A14729,9,2))+MID($A14729,12,2)/24+MID($A14729,15,2)/60+MID($A14729,18,2)/3600),Timezone!$K:$L,2,TRUE)/24</f>
        <v>43507.875</v>
      </c>
      <c r="F14729" s="92">
        <f>IF(MOD($B14729,1)&gt;10.5/24,
IF(VLOOKUP(QUOTIENT($B14729,1),AUD!$A:$K,11,TRUE)=0,F14728,VLOOKUP(QUOTIENT($B14729,1),AUD!$A:$K,11,TRUE)),
F14728)</f>
        <v>2</v>
      </c>
      <c r="G14729" s="92">
        <f>IF(MOD($C14729,1)&gt;10.5/24,
IF(VLOOKUP(QUOTIENT($C14729,1),AUD!$A:$K,11,TRUE)=0,G14728,VLOOKUP(QUOTIENT($C14729,1),NZD!$A:$F,6,TRUE)),
G14728)</f>
        <v>1.9</v>
      </c>
      <c r="H14729" s="92">
        <f>IF(MOD($D14729,1)&gt;(11+55/60)/24,
IF(VLOOKUP(QUOTIENT($D14729,1),AUD!$A:$K,11,TRUE)=0,H14728,IFERROR(VLOOKUP(QUOTIENT($D14729,1),USD!$A:$B,2,TRUE),H14728)),
H14728)</f>
        <v>2.6880000000000002</v>
      </c>
      <c r="I14729" s="92">
        <f>IF(MOD($D14729,1)&gt;(11+55/60)/24,
IF(VLOOKUP(QUOTIENT($D14729,1),AUD!$A:$K,11,TRUE)=0,I14728,IFERROR(VLOOKUP(QUOTIENT($D14729,1),GBP!$A:$B,2,TRUE),I14728)),
I14728)</f>
        <v>0.875</v>
      </c>
      <c r="J14729" s="92">
        <f>IF(MOD($D14729,1)&gt;(11+55/60)/24,
IF(VLOOKUP(QUOTIENT($D14729,1),AUD!$A:$K,11,TRUE)=0,J14728,IFERROR(VLOOKUP(QUOTIENT($D14729,1),EUR!$A:$B,2,TRUE),J14728)),
J14728)</f>
        <v>-0.33356999999999998</v>
      </c>
      <c r="K14729" s="92">
        <f>IF(MOD($D14729,1)&gt;(11+55/60)/24,
IF(VLOOKUP(QUOTIENT($D14729,1),AUD!$A:$K,11,TRUE)=0,K14728,IFERROR(VLOOKUP(QUOTIENT($D14729,1),JPY!$A:$B,2,TRUE),K14728)),
K14728)</f>
        <v>-8.8669999999999999E-2</v>
      </c>
      <c r="L14729" s="92">
        <f>IF(MOD($E14729,1)&gt;(11+55/60)/24,
IF(VLOOKUP(QUOTIENT($E14729,1),AUD!$A:$K,11,TRUE)=0,L14728,IFERROR(VLOOKUP(QUOTIENT($E14729,1),CAD!$A:$B,2,TRUE)*1,L14728)),
L14728)</f>
        <v>2.0192100000000002</v>
      </c>
    </row>
    <row r="14730" spans="1:12">
      <c r="A14730" s="94" t="s">
        <v>14969</v>
      </c>
      <c r="B14730" s="94">
        <f>(DATE(LEFT($A14730,4),MID($A14730,6,2),MID($A14730,9,2))+MID($A14730,12,2)/24+MID($A14730,15,2)/60+MID($A14730,18,2)/3600)
+Timezone!$C$2/24
+VLOOKUP((DATE(LEFT($A14730,4),MID($A14730,6,2),MID($A14730,9,2))+MID($A14730,12,2)/24+MID($A14730,15,2)/60+MID($A14730,18,2)/3600),Timezone!$K:$L,2,TRUE)/24</f>
        <v>43508.541666666664</v>
      </c>
      <c r="C14730" s="94">
        <f>(DATE(LEFT($A14730,4),MID($A14730,6,2),MID($A14730,9,2))+MID($A14730,12,2)/24+MID($A14730,15,2)/60+MID($A14730,18,2)/3600)
+Timezone!$C$3/24
+VLOOKUP((DATE(LEFT($A14730,4),MID($A14730,6,2),MID($A14730,9,2))+MID($A14730,12,2)/24+MID($A14730,15,2)/60+MID($A14730,18,2)/3600),Timezone!$K:$L,2,TRUE)/24</f>
        <v>43508.625</v>
      </c>
      <c r="D14730" s="94">
        <f>(DATE(LEFT($A14730,4),MID($A14730,6,2),MID($A14730,9,2))+MID($A14730,12,2)/24+MID($A14730,15,2)/60+MID($A14730,18,2)/3600)
+Timezone!$C$4/24
+VLOOKUP((DATE(LEFT($A14730,4),MID($A14730,6,2),MID($A14730,9,2))+MID($A14730,12,2)/24+MID($A14730,15,2)/60+MID($A14730,18,2)/3600),Timezone!$K:$L,2,TRUE)/24</f>
        <v>43508.166666666664</v>
      </c>
      <c r="E14730" s="94">
        <f>(DATE(LEFT($A14730,4),MID($A14730,6,2),MID($A14730,9,2))+MID($A14730,12,2)/24+MID($A14730,15,2)/60+MID($A14730,18,2)/3600)
+Timezone!$C$5/24
+VLOOKUP((DATE(LEFT($A14730,4),MID($A14730,6,2),MID($A14730,9,2))+MID($A14730,12,2)/24+MID($A14730,15,2)/60+MID($A14730,18,2)/3600),Timezone!$K:$L,2,TRUE)/24</f>
        <v>43507.958333333336</v>
      </c>
      <c r="F14730" s="92">
        <f>IF(MOD($B14730,1)&gt;10.5/24,
IF(VLOOKUP(QUOTIENT($B14730,1),AUD!$A:$K,11,TRUE)=0,F14729,VLOOKUP(QUOTIENT($B14730,1),AUD!$A:$K,11,TRUE)),
F14729)</f>
        <v>2</v>
      </c>
      <c r="G14730" s="92">
        <f>IF(MOD($C14730,1)&gt;10.5/24,
IF(VLOOKUP(QUOTIENT($C14730,1),AUD!$A:$K,11,TRUE)=0,G14729,VLOOKUP(QUOTIENT($C14730,1),NZD!$A:$F,6,TRUE)),
G14729)</f>
        <v>1.9</v>
      </c>
      <c r="H14730" s="92">
        <f>IF(MOD($D14730,1)&gt;(11+55/60)/24,
IF(VLOOKUP(QUOTIENT($D14730,1),AUD!$A:$K,11,TRUE)=0,H14729,IFERROR(VLOOKUP(QUOTIENT($D14730,1),USD!$A:$B,2,TRUE),H14729)),
H14729)</f>
        <v>2.6880000000000002</v>
      </c>
      <c r="I14730" s="92">
        <f>IF(MOD($D14730,1)&gt;(11+55/60)/24,
IF(VLOOKUP(QUOTIENT($D14730,1),AUD!$A:$K,11,TRUE)=0,I14729,IFERROR(VLOOKUP(QUOTIENT($D14730,1),GBP!$A:$B,2,TRUE),I14729)),
I14729)</f>
        <v>0.875</v>
      </c>
      <c r="J14730" s="92">
        <f>IF(MOD($D14730,1)&gt;(11+55/60)/24,
IF(VLOOKUP(QUOTIENT($D14730,1),AUD!$A:$K,11,TRUE)=0,J14729,IFERROR(VLOOKUP(QUOTIENT($D14730,1),EUR!$A:$B,2,TRUE),J14729)),
J14729)</f>
        <v>-0.33356999999999998</v>
      </c>
      <c r="K14730" s="92">
        <f>IF(MOD($D14730,1)&gt;(11+55/60)/24,
IF(VLOOKUP(QUOTIENT($D14730,1),AUD!$A:$K,11,TRUE)=0,K14729,IFERROR(VLOOKUP(QUOTIENT($D14730,1),JPY!$A:$B,2,TRUE),K14729)),
K14729)</f>
        <v>-8.8669999999999999E-2</v>
      </c>
      <c r="L14730" s="92">
        <f>IF(MOD($E14730,1)&gt;(11+55/60)/24,
IF(VLOOKUP(QUOTIENT($E14730,1),AUD!$A:$K,11,TRUE)=0,L14729,IFERROR(VLOOKUP(QUOTIENT($E14730,1),CAD!$A:$B,2,TRUE)*1,L14729)),
L14729)</f>
        <v>2.0192100000000002</v>
      </c>
    </row>
    <row r="14731" spans="1:12">
      <c r="A14731" s="94" t="s">
        <v>14970</v>
      </c>
      <c r="B14731" s="94">
        <f>(DATE(LEFT($A14731,4),MID($A14731,6,2),MID($A14731,9,2))+MID($A14731,12,2)/24+MID($A14731,15,2)/60+MID($A14731,18,2)/3600)
+Timezone!$C$2/24
+VLOOKUP((DATE(LEFT($A14731,4),MID($A14731,6,2),MID($A14731,9,2))+MID($A14731,12,2)/24+MID($A14731,15,2)/60+MID($A14731,18,2)/3600),Timezone!$K:$L,2,TRUE)/24</f>
        <v>43508.624999999993</v>
      </c>
      <c r="C14731" s="94">
        <f>(DATE(LEFT($A14731,4),MID($A14731,6,2),MID($A14731,9,2))+MID($A14731,12,2)/24+MID($A14731,15,2)/60+MID($A14731,18,2)/3600)
+Timezone!$C$3/24
+VLOOKUP((DATE(LEFT($A14731,4),MID($A14731,6,2),MID($A14731,9,2))+MID($A14731,12,2)/24+MID($A14731,15,2)/60+MID($A14731,18,2)/3600),Timezone!$K:$L,2,TRUE)/24</f>
        <v>43508.708333333328</v>
      </c>
      <c r="D14731" s="94">
        <f>(DATE(LEFT($A14731,4),MID($A14731,6,2),MID($A14731,9,2))+MID($A14731,12,2)/24+MID($A14731,15,2)/60+MID($A14731,18,2)/3600)
+Timezone!$C$4/24
+VLOOKUP((DATE(LEFT($A14731,4),MID($A14731,6,2),MID($A14731,9,2))+MID($A14731,12,2)/24+MID($A14731,15,2)/60+MID($A14731,18,2)/3600),Timezone!$K:$L,2,TRUE)/24</f>
        <v>43508.249999999993</v>
      </c>
      <c r="E14731" s="94">
        <f>(DATE(LEFT($A14731,4),MID($A14731,6,2),MID($A14731,9,2))+MID($A14731,12,2)/24+MID($A14731,15,2)/60+MID($A14731,18,2)/3600)
+Timezone!$C$5/24
+VLOOKUP((DATE(LEFT($A14731,4),MID($A14731,6,2),MID($A14731,9,2))+MID($A14731,12,2)/24+MID($A14731,15,2)/60+MID($A14731,18,2)/3600),Timezone!$K:$L,2,TRUE)/24</f>
        <v>43508.041666666664</v>
      </c>
      <c r="F14731" s="92">
        <f>IF(MOD($B14731,1)&gt;10.5/24,
IF(VLOOKUP(QUOTIENT($B14731,1),AUD!$A:$K,11,TRUE)=0,F14730,VLOOKUP(QUOTIENT($B14731,1),AUD!$A:$K,11,TRUE)),
F14730)</f>
        <v>2</v>
      </c>
      <c r="G14731" s="92">
        <f>IF(MOD($C14731,1)&gt;10.5/24,
IF(VLOOKUP(QUOTIENT($C14731,1),AUD!$A:$K,11,TRUE)=0,G14730,VLOOKUP(QUOTIENT($C14731,1),NZD!$A:$F,6,TRUE)),
G14730)</f>
        <v>1.9</v>
      </c>
      <c r="H14731" s="92">
        <f>IF(MOD($D14731,1)&gt;(11+55/60)/24,
IF(VLOOKUP(QUOTIENT($D14731,1),AUD!$A:$K,11,TRUE)=0,H14730,IFERROR(VLOOKUP(QUOTIENT($D14731,1),USD!$A:$B,2,TRUE),H14730)),
H14730)</f>
        <v>2.6880000000000002</v>
      </c>
      <c r="I14731" s="92">
        <f>IF(MOD($D14731,1)&gt;(11+55/60)/24,
IF(VLOOKUP(QUOTIENT($D14731,1),AUD!$A:$K,11,TRUE)=0,I14730,IFERROR(VLOOKUP(QUOTIENT($D14731,1),GBP!$A:$B,2,TRUE),I14730)),
I14730)</f>
        <v>0.875</v>
      </c>
      <c r="J14731" s="92">
        <f>IF(MOD($D14731,1)&gt;(11+55/60)/24,
IF(VLOOKUP(QUOTIENT($D14731,1),AUD!$A:$K,11,TRUE)=0,J14730,IFERROR(VLOOKUP(QUOTIENT($D14731,1),EUR!$A:$B,2,TRUE),J14730)),
J14730)</f>
        <v>-0.33356999999999998</v>
      </c>
      <c r="K14731" s="92">
        <f>IF(MOD($D14731,1)&gt;(11+55/60)/24,
IF(VLOOKUP(QUOTIENT($D14731,1),AUD!$A:$K,11,TRUE)=0,K14730,IFERROR(VLOOKUP(QUOTIENT($D14731,1),JPY!$A:$B,2,TRUE),K14730)),
K14730)</f>
        <v>-8.8669999999999999E-2</v>
      </c>
      <c r="L14731" s="92">
        <f>IF(MOD($E14731,1)&gt;(11+55/60)/24,
IF(VLOOKUP(QUOTIENT($E14731,1),AUD!$A:$K,11,TRUE)=0,L14730,IFERROR(VLOOKUP(QUOTIENT($E14731,1),CAD!$A:$B,2,TRUE)*1,L14730)),
L14730)</f>
        <v>2.0192100000000002</v>
      </c>
    </row>
    <row r="14732" spans="1:12">
      <c r="A14732" s="94" t="s">
        <v>14971</v>
      </c>
      <c r="B14732" s="94">
        <f>(DATE(LEFT($A14732,4),MID($A14732,6,2),MID($A14732,9,2))+MID($A14732,12,2)/24+MID($A14732,15,2)/60+MID($A14732,18,2)/3600)
+Timezone!$C$2/24
+VLOOKUP((DATE(LEFT($A14732,4),MID($A14732,6,2),MID($A14732,9,2))+MID($A14732,12,2)/24+MID($A14732,15,2)/60+MID($A14732,18,2)/3600),Timezone!$K:$L,2,TRUE)/24</f>
        <v>43508.708333333328</v>
      </c>
      <c r="C14732" s="94">
        <f>(DATE(LEFT($A14732,4),MID($A14732,6,2),MID($A14732,9,2))+MID($A14732,12,2)/24+MID($A14732,15,2)/60+MID($A14732,18,2)/3600)
+Timezone!$C$3/24
+VLOOKUP((DATE(LEFT($A14732,4),MID($A14732,6,2),MID($A14732,9,2))+MID($A14732,12,2)/24+MID($A14732,15,2)/60+MID($A14732,18,2)/3600),Timezone!$K:$L,2,TRUE)/24</f>
        <v>43508.791666666664</v>
      </c>
      <c r="D14732" s="94">
        <f>(DATE(LEFT($A14732,4),MID($A14732,6,2),MID($A14732,9,2))+MID($A14732,12,2)/24+MID($A14732,15,2)/60+MID($A14732,18,2)/3600)
+Timezone!$C$4/24
+VLOOKUP((DATE(LEFT($A14732,4),MID($A14732,6,2),MID($A14732,9,2))+MID($A14732,12,2)/24+MID($A14732,15,2)/60+MID($A14732,18,2)/3600),Timezone!$K:$L,2,TRUE)/24</f>
        <v>43508.333333333328</v>
      </c>
      <c r="E14732" s="94">
        <f>(DATE(LEFT($A14732,4),MID($A14732,6,2),MID($A14732,9,2))+MID($A14732,12,2)/24+MID($A14732,15,2)/60+MID($A14732,18,2)/3600)
+Timezone!$C$5/24
+VLOOKUP((DATE(LEFT($A14732,4),MID($A14732,6,2),MID($A14732,9,2))+MID($A14732,12,2)/24+MID($A14732,15,2)/60+MID($A14732,18,2)/3600),Timezone!$K:$L,2,TRUE)/24</f>
        <v>43508.125</v>
      </c>
      <c r="F14732" s="92">
        <f>IF(MOD($B14732,1)&gt;10.5/24,
IF(VLOOKUP(QUOTIENT($B14732,1),AUD!$A:$K,11,TRUE)=0,F14731,VLOOKUP(QUOTIENT($B14732,1),AUD!$A:$K,11,TRUE)),
F14731)</f>
        <v>2</v>
      </c>
      <c r="G14732" s="92">
        <f>IF(MOD($C14732,1)&gt;10.5/24,
IF(VLOOKUP(QUOTIENT($C14732,1),AUD!$A:$K,11,TRUE)=0,G14731,VLOOKUP(QUOTIENT($C14732,1),NZD!$A:$F,6,TRUE)),
G14731)</f>
        <v>1.9</v>
      </c>
      <c r="H14732" s="92">
        <f>IF(MOD($D14732,1)&gt;(11+55/60)/24,
IF(VLOOKUP(QUOTIENT($D14732,1),AUD!$A:$K,11,TRUE)=0,H14731,IFERROR(VLOOKUP(QUOTIENT($D14732,1),USD!$A:$B,2,TRUE),H14731)),
H14731)</f>
        <v>2.6880000000000002</v>
      </c>
      <c r="I14732" s="92">
        <f>IF(MOD($D14732,1)&gt;(11+55/60)/24,
IF(VLOOKUP(QUOTIENT($D14732,1),AUD!$A:$K,11,TRUE)=0,I14731,IFERROR(VLOOKUP(QUOTIENT($D14732,1),GBP!$A:$B,2,TRUE),I14731)),
I14731)</f>
        <v>0.875</v>
      </c>
      <c r="J14732" s="92">
        <f>IF(MOD($D14732,1)&gt;(11+55/60)/24,
IF(VLOOKUP(QUOTIENT($D14732,1),AUD!$A:$K,11,TRUE)=0,J14731,IFERROR(VLOOKUP(QUOTIENT($D14732,1),EUR!$A:$B,2,TRUE),J14731)),
J14731)</f>
        <v>-0.33356999999999998</v>
      </c>
      <c r="K14732" s="92">
        <f>IF(MOD($D14732,1)&gt;(11+55/60)/24,
IF(VLOOKUP(QUOTIENT($D14732,1),AUD!$A:$K,11,TRUE)=0,K14731,IFERROR(VLOOKUP(QUOTIENT($D14732,1),JPY!$A:$B,2,TRUE),K14731)),
K14731)</f>
        <v>-8.8669999999999999E-2</v>
      </c>
      <c r="L14732" s="92">
        <f>IF(MOD($E14732,1)&gt;(11+55/60)/24,
IF(VLOOKUP(QUOTIENT($E14732,1),AUD!$A:$K,11,TRUE)=0,L14731,IFERROR(VLOOKUP(QUOTIENT($E14732,1),CAD!$A:$B,2,TRUE)*1,L14731)),
L14731)</f>
        <v>2.0192100000000002</v>
      </c>
    </row>
    <row r="14733" spans="1:12">
      <c r="A14733" s="94" t="s">
        <v>14972</v>
      </c>
      <c r="B14733" s="94">
        <f>(DATE(LEFT($A14733,4),MID($A14733,6,2),MID($A14733,9,2))+MID($A14733,12,2)/24+MID($A14733,15,2)/60+MID($A14733,18,2)/3600)
+Timezone!$C$2/24
+VLOOKUP((DATE(LEFT($A14733,4),MID($A14733,6,2),MID($A14733,9,2))+MID($A14733,12,2)/24+MID($A14733,15,2)/60+MID($A14733,18,2)/3600),Timezone!$K:$L,2,TRUE)/24</f>
        <v>43508.791666666664</v>
      </c>
      <c r="C14733" s="94">
        <f>(DATE(LEFT($A14733,4),MID($A14733,6,2),MID($A14733,9,2))+MID($A14733,12,2)/24+MID($A14733,15,2)/60+MID($A14733,18,2)/3600)
+Timezone!$C$3/24
+VLOOKUP((DATE(LEFT($A14733,4),MID($A14733,6,2),MID($A14733,9,2))+MID($A14733,12,2)/24+MID($A14733,15,2)/60+MID($A14733,18,2)/3600),Timezone!$K:$L,2,TRUE)/24</f>
        <v>43508.875</v>
      </c>
      <c r="D14733" s="94">
        <f>(DATE(LEFT($A14733,4),MID($A14733,6,2),MID($A14733,9,2))+MID($A14733,12,2)/24+MID($A14733,15,2)/60+MID($A14733,18,2)/3600)
+Timezone!$C$4/24
+VLOOKUP((DATE(LEFT($A14733,4),MID($A14733,6,2),MID($A14733,9,2))+MID($A14733,12,2)/24+MID($A14733,15,2)/60+MID($A14733,18,2)/3600),Timezone!$K:$L,2,TRUE)/24</f>
        <v>43508.416666666664</v>
      </c>
      <c r="E14733" s="94">
        <f>(DATE(LEFT($A14733,4),MID($A14733,6,2),MID($A14733,9,2))+MID($A14733,12,2)/24+MID($A14733,15,2)/60+MID($A14733,18,2)/3600)
+Timezone!$C$5/24
+VLOOKUP((DATE(LEFT($A14733,4),MID($A14733,6,2),MID($A14733,9,2))+MID($A14733,12,2)/24+MID($A14733,15,2)/60+MID($A14733,18,2)/3600),Timezone!$K:$L,2,TRUE)/24</f>
        <v>43508.208333333336</v>
      </c>
      <c r="F14733" s="92">
        <f>IF(MOD($B14733,1)&gt;10.5/24,
IF(VLOOKUP(QUOTIENT($B14733,1),AUD!$A:$K,11,TRUE)=0,F14732,VLOOKUP(QUOTIENT($B14733,1),AUD!$A:$K,11,TRUE)),
F14732)</f>
        <v>2</v>
      </c>
      <c r="G14733" s="92">
        <f>IF(MOD($C14733,1)&gt;10.5/24,
IF(VLOOKUP(QUOTIENT($C14733,1),AUD!$A:$K,11,TRUE)=0,G14732,VLOOKUP(QUOTIENT($C14733,1),NZD!$A:$F,6,TRUE)),
G14732)</f>
        <v>1.9</v>
      </c>
      <c r="H14733" s="92">
        <f>IF(MOD($D14733,1)&gt;(11+55/60)/24,
IF(VLOOKUP(QUOTIENT($D14733,1),AUD!$A:$K,11,TRUE)=0,H14732,IFERROR(VLOOKUP(QUOTIENT($D14733,1),USD!$A:$B,2,TRUE),H14732)),
H14732)</f>
        <v>2.6880000000000002</v>
      </c>
      <c r="I14733" s="92">
        <f>IF(MOD($D14733,1)&gt;(11+55/60)/24,
IF(VLOOKUP(QUOTIENT($D14733,1),AUD!$A:$K,11,TRUE)=0,I14732,IFERROR(VLOOKUP(QUOTIENT($D14733,1),GBP!$A:$B,2,TRUE),I14732)),
I14732)</f>
        <v>0.875</v>
      </c>
      <c r="J14733" s="92">
        <f>IF(MOD($D14733,1)&gt;(11+55/60)/24,
IF(VLOOKUP(QUOTIENT($D14733,1),AUD!$A:$K,11,TRUE)=0,J14732,IFERROR(VLOOKUP(QUOTIENT($D14733,1),EUR!$A:$B,2,TRUE),J14732)),
J14732)</f>
        <v>-0.33356999999999998</v>
      </c>
      <c r="K14733" s="92">
        <f>IF(MOD($D14733,1)&gt;(11+55/60)/24,
IF(VLOOKUP(QUOTIENT($D14733,1),AUD!$A:$K,11,TRUE)=0,K14732,IFERROR(VLOOKUP(QUOTIENT($D14733,1),JPY!$A:$B,2,TRUE),K14732)),
K14732)</f>
        <v>-8.8669999999999999E-2</v>
      </c>
      <c r="L14733" s="92">
        <f>IF(MOD($E14733,1)&gt;(11+55/60)/24,
IF(VLOOKUP(QUOTIENT($E14733,1),AUD!$A:$K,11,TRUE)=0,L14732,IFERROR(VLOOKUP(QUOTIENT($E14733,1),CAD!$A:$B,2,TRUE)*1,L14732)),
L14732)</f>
        <v>2.0192100000000002</v>
      </c>
    </row>
    <row r="14734" spans="1:12">
      <c r="A14734" s="94" t="s">
        <v>14973</v>
      </c>
      <c r="B14734" s="94">
        <f>(DATE(LEFT($A14734,4),MID($A14734,6,2),MID($A14734,9,2))+MID($A14734,12,2)/24+MID($A14734,15,2)/60+MID($A14734,18,2)/3600)
+Timezone!$C$2/24
+VLOOKUP((DATE(LEFT($A14734,4),MID($A14734,6,2),MID($A14734,9,2))+MID($A14734,12,2)/24+MID($A14734,15,2)/60+MID($A14734,18,2)/3600),Timezone!$K:$L,2,TRUE)/24</f>
        <v>43508.874999999993</v>
      </c>
      <c r="C14734" s="94">
        <f>(DATE(LEFT($A14734,4),MID($A14734,6,2),MID($A14734,9,2))+MID($A14734,12,2)/24+MID($A14734,15,2)/60+MID($A14734,18,2)/3600)
+Timezone!$C$3/24
+VLOOKUP((DATE(LEFT($A14734,4),MID($A14734,6,2),MID($A14734,9,2))+MID($A14734,12,2)/24+MID($A14734,15,2)/60+MID($A14734,18,2)/3600),Timezone!$K:$L,2,TRUE)/24</f>
        <v>43508.958333333328</v>
      </c>
      <c r="D14734" s="94">
        <f>(DATE(LEFT($A14734,4),MID($A14734,6,2),MID($A14734,9,2))+MID($A14734,12,2)/24+MID($A14734,15,2)/60+MID($A14734,18,2)/3600)
+Timezone!$C$4/24
+VLOOKUP((DATE(LEFT($A14734,4),MID($A14734,6,2),MID($A14734,9,2))+MID($A14734,12,2)/24+MID($A14734,15,2)/60+MID($A14734,18,2)/3600),Timezone!$K:$L,2,TRUE)/24</f>
        <v>43508.499999999993</v>
      </c>
      <c r="E14734" s="94">
        <f>(DATE(LEFT($A14734,4),MID($A14734,6,2),MID($A14734,9,2))+MID($A14734,12,2)/24+MID($A14734,15,2)/60+MID($A14734,18,2)/3600)
+Timezone!$C$5/24
+VLOOKUP((DATE(LEFT($A14734,4),MID($A14734,6,2),MID($A14734,9,2))+MID($A14734,12,2)/24+MID($A14734,15,2)/60+MID($A14734,18,2)/3600),Timezone!$K:$L,2,TRUE)/24</f>
        <v>43508.291666666664</v>
      </c>
      <c r="F14734" s="92">
        <f>IF(MOD($B14734,1)&gt;10.5/24,
IF(VLOOKUP(QUOTIENT($B14734,1),AUD!$A:$K,11,TRUE)=0,F14733,VLOOKUP(QUOTIENT($B14734,1),AUD!$A:$K,11,TRUE)),
F14733)</f>
        <v>2</v>
      </c>
      <c r="G14734" s="92">
        <f>IF(MOD($C14734,1)&gt;10.5/24,
IF(VLOOKUP(QUOTIENT($C14734,1),AUD!$A:$K,11,TRUE)=0,G14733,VLOOKUP(QUOTIENT($C14734,1),NZD!$A:$F,6,TRUE)),
G14733)</f>
        <v>1.9</v>
      </c>
      <c r="H14734" s="92">
        <f>IF(MOD($D14734,1)&gt;(11+55/60)/24,
IF(VLOOKUP(QUOTIENT($D14734,1),AUD!$A:$K,11,TRUE)=0,H14733,IFERROR(VLOOKUP(QUOTIENT($D14734,1),USD!$A:$B,2,TRUE),H14733)),
H14733)</f>
        <v>2.6928800000000002</v>
      </c>
      <c r="I14734" s="92">
        <f>IF(MOD($D14734,1)&gt;(11+55/60)/24,
IF(VLOOKUP(QUOTIENT($D14734,1),AUD!$A:$K,11,TRUE)=0,I14733,IFERROR(VLOOKUP(QUOTIENT($D14734,1),GBP!$A:$B,2,TRUE),I14733)),
I14733)</f>
        <v>0.86824999999999997</v>
      </c>
      <c r="J14734" s="92">
        <f>IF(MOD($D14734,1)&gt;(11+55/60)/24,
IF(VLOOKUP(QUOTIENT($D14734,1),AUD!$A:$K,11,TRUE)=0,J14733,IFERROR(VLOOKUP(QUOTIENT($D14734,1),EUR!$A:$B,2,TRUE),J14733)),
J14733)</f>
        <v>-0.33200000000000002</v>
      </c>
      <c r="K14734" s="92">
        <f>IF(MOD($D14734,1)&gt;(11+55/60)/24,
IF(VLOOKUP(QUOTIENT($D14734,1),AUD!$A:$K,11,TRUE)=0,K14733,IFERROR(VLOOKUP(QUOTIENT($D14734,1),JPY!$A:$B,2,TRUE),K14733)),
K14733)</f>
        <v>-8.2170000000000007E-2</v>
      </c>
      <c r="L14734" s="92">
        <f>IF(MOD($E14734,1)&gt;(11+55/60)/24,
IF(VLOOKUP(QUOTIENT($E14734,1),AUD!$A:$K,11,TRUE)=0,L14733,IFERROR(VLOOKUP(QUOTIENT($E14734,1),CAD!$A:$B,2,TRUE)*1,L14733)),
L14733)</f>
        <v>2.0192100000000002</v>
      </c>
    </row>
    <row r="14735" spans="1:12">
      <c r="A14735" s="94" t="s">
        <v>14974</v>
      </c>
      <c r="B14735" s="94">
        <f>(DATE(LEFT($A14735,4),MID($A14735,6,2),MID($A14735,9,2))+MID($A14735,12,2)/24+MID($A14735,15,2)/60+MID($A14735,18,2)/3600)
+Timezone!$C$2/24
+VLOOKUP((DATE(LEFT($A14735,4),MID($A14735,6,2),MID($A14735,9,2))+MID($A14735,12,2)/24+MID($A14735,15,2)/60+MID($A14735,18,2)/3600),Timezone!$K:$L,2,TRUE)/24</f>
        <v>43508.958333333328</v>
      </c>
      <c r="C14735" s="94">
        <f>(DATE(LEFT($A14735,4),MID($A14735,6,2),MID($A14735,9,2))+MID($A14735,12,2)/24+MID($A14735,15,2)/60+MID($A14735,18,2)/3600)
+Timezone!$C$3/24
+VLOOKUP((DATE(LEFT($A14735,4),MID($A14735,6,2),MID($A14735,9,2))+MID($A14735,12,2)/24+MID($A14735,15,2)/60+MID($A14735,18,2)/3600),Timezone!$K:$L,2,TRUE)/24</f>
        <v>43509.041666666664</v>
      </c>
      <c r="D14735" s="94">
        <f>(DATE(LEFT($A14735,4),MID($A14735,6,2),MID($A14735,9,2))+MID($A14735,12,2)/24+MID($A14735,15,2)/60+MID($A14735,18,2)/3600)
+Timezone!$C$4/24
+VLOOKUP((DATE(LEFT($A14735,4),MID($A14735,6,2),MID($A14735,9,2))+MID($A14735,12,2)/24+MID($A14735,15,2)/60+MID($A14735,18,2)/3600),Timezone!$K:$L,2,TRUE)/24</f>
        <v>43508.583333333328</v>
      </c>
      <c r="E14735" s="94">
        <f>(DATE(LEFT($A14735,4),MID($A14735,6,2),MID($A14735,9,2))+MID($A14735,12,2)/24+MID($A14735,15,2)/60+MID($A14735,18,2)/3600)
+Timezone!$C$5/24
+VLOOKUP((DATE(LEFT($A14735,4),MID($A14735,6,2),MID($A14735,9,2))+MID($A14735,12,2)/24+MID($A14735,15,2)/60+MID($A14735,18,2)/3600),Timezone!$K:$L,2,TRUE)/24</f>
        <v>43508.375</v>
      </c>
      <c r="F14735" s="92">
        <f>IF(MOD($B14735,1)&gt;10.5/24,
IF(VLOOKUP(QUOTIENT($B14735,1),AUD!$A:$K,11,TRUE)=0,F14734,VLOOKUP(QUOTIENT($B14735,1),AUD!$A:$K,11,TRUE)),
F14734)</f>
        <v>2</v>
      </c>
      <c r="G14735" s="92">
        <f>IF(MOD($C14735,1)&gt;10.5/24,
IF(VLOOKUP(QUOTIENT($C14735,1),AUD!$A:$K,11,TRUE)=0,G14734,VLOOKUP(QUOTIENT($C14735,1),NZD!$A:$F,6,TRUE)),
G14734)</f>
        <v>1.9</v>
      </c>
      <c r="H14735" s="92">
        <f>IF(MOD($D14735,1)&gt;(11+55/60)/24,
IF(VLOOKUP(QUOTIENT($D14735,1),AUD!$A:$K,11,TRUE)=0,H14734,IFERROR(VLOOKUP(QUOTIENT($D14735,1),USD!$A:$B,2,TRUE),H14734)),
H14734)</f>
        <v>2.6928800000000002</v>
      </c>
      <c r="I14735" s="92">
        <f>IF(MOD($D14735,1)&gt;(11+55/60)/24,
IF(VLOOKUP(QUOTIENT($D14735,1),AUD!$A:$K,11,TRUE)=0,I14734,IFERROR(VLOOKUP(QUOTIENT($D14735,1),GBP!$A:$B,2,TRUE),I14734)),
I14734)</f>
        <v>0.86824999999999997</v>
      </c>
      <c r="J14735" s="92">
        <f>IF(MOD($D14735,1)&gt;(11+55/60)/24,
IF(VLOOKUP(QUOTIENT($D14735,1),AUD!$A:$K,11,TRUE)=0,J14734,IFERROR(VLOOKUP(QUOTIENT($D14735,1),EUR!$A:$B,2,TRUE),J14734)),
J14734)</f>
        <v>-0.33200000000000002</v>
      </c>
      <c r="K14735" s="92">
        <f>IF(MOD($D14735,1)&gt;(11+55/60)/24,
IF(VLOOKUP(QUOTIENT($D14735,1),AUD!$A:$K,11,TRUE)=0,K14734,IFERROR(VLOOKUP(QUOTIENT($D14735,1),JPY!$A:$B,2,TRUE),K14734)),
K14734)</f>
        <v>-8.2170000000000007E-2</v>
      </c>
      <c r="L14735" s="92">
        <f>IF(MOD($E14735,1)&gt;(11+55/60)/24,
IF(VLOOKUP(QUOTIENT($E14735,1),AUD!$A:$K,11,TRUE)=0,L14734,IFERROR(VLOOKUP(QUOTIENT($E14735,1),CAD!$A:$B,2,TRUE)*1,L14734)),
L14734)</f>
        <v>2.0192100000000002</v>
      </c>
    </row>
    <row r="14736" spans="1:12">
      <c r="A14736" s="94" t="s">
        <v>14975</v>
      </c>
      <c r="B14736" s="94">
        <f>(DATE(LEFT($A14736,4),MID($A14736,6,2),MID($A14736,9,2))+MID($A14736,12,2)/24+MID($A14736,15,2)/60+MID($A14736,18,2)/3600)
+Timezone!$C$2/24
+VLOOKUP((DATE(LEFT($A14736,4),MID($A14736,6,2),MID($A14736,9,2))+MID($A14736,12,2)/24+MID($A14736,15,2)/60+MID($A14736,18,2)/3600),Timezone!$K:$L,2,TRUE)/24</f>
        <v>43509.041666666664</v>
      </c>
      <c r="C14736" s="94">
        <f>(DATE(LEFT($A14736,4),MID($A14736,6,2),MID($A14736,9,2))+MID($A14736,12,2)/24+MID($A14736,15,2)/60+MID($A14736,18,2)/3600)
+Timezone!$C$3/24
+VLOOKUP((DATE(LEFT($A14736,4),MID($A14736,6,2),MID($A14736,9,2))+MID($A14736,12,2)/24+MID($A14736,15,2)/60+MID($A14736,18,2)/3600),Timezone!$K:$L,2,TRUE)/24</f>
        <v>43509.125</v>
      </c>
      <c r="D14736" s="94">
        <f>(DATE(LEFT($A14736,4),MID($A14736,6,2),MID($A14736,9,2))+MID($A14736,12,2)/24+MID($A14736,15,2)/60+MID($A14736,18,2)/3600)
+Timezone!$C$4/24
+VLOOKUP((DATE(LEFT($A14736,4),MID($A14736,6,2),MID($A14736,9,2))+MID($A14736,12,2)/24+MID($A14736,15,2)/60+MID($A14736,18,2)/3600),Timezone!$K:$L,2,TRUE)/24</f>
        <v>43508.666666666664</v>
      </c>
      <c r="E14736" s="94">
        <f>(DATE(LEFT($A14736,4),MID($A14736,6,2),MID($A14736,9,2))+MID($A14736,12,2)/24+MID($A14736,15,2)/60+MID($A14736,18,2)/3600)
+Timezone!$C$5/24
+VLOOKUP((DATE(LEFT($A14736,4),MID($A14736,6,2),MID($A14736,9,2))+MID($A14736,12,2)/24+MID($A14736,15,2)/60+MID($A14736,18,2)/3600),Timezone!$K:$L,2,TRUE)/24</f>
        <v>43508.458333333336</v>
      </c>
      <c r="F14736" s="92">
        <f>IF(MOD($B14736,1)&gt;10.5/24,
IF(VLOOKUP(QUOTIENT($B14736,1),AUD!$A:$K,11,TRUE)=0,F14735,VLOOKUP(QUOTIENT($B14736,1),AUD!$A:$K,11,TRUE)),
F14735)</f>
        <v>2</v>
      </c>
      <c r="G14736" s="92">
        <f>IF(MOD($C14736,1)&gt;10.5/24,
IF(VLOOKUP(QUOTIENT($C14736,1),AUD!$A:$K,11,TRUE)=0,G14735,VLOOKUP(QUOTIENT($C14736,1),NZD!$A:$F,6,TRUE)),
G14735)</f>
        <v>1.9</v>
      </c>
      <c r="H14736" s="92">
        <f>IF(MOD($D14736,1)&gt;(11+55/60)/24,
IF(VLOOKUP(QUOTIENT($D14736,1),AUD!$A:$K,11,TRUE)=0,H14735,IFERROR(VLOOKUP(QUOTIENT($D14736,1),USD!$A:$B,2,TRUE),H14735)),
H14735)</f>
        <v>2.6928800000000002</v>
      </c>
      <c r="I14736" s="92">
        <f>IF(MOD($D14736,1)&gt;(11+55/60)/24,
IF(VLOOKUP(QUOTIENT($D14736,1),AUD!$A:$K,11,TRUE)=0,I14735,IFERROR(VLOOKUP(QUOTIENT($D14736,1),GBP!$A:$B,2,TRUE),I14735)),
I14735)</f>
        <v>0.86824999999999997</v>
      </c>
      <c r="J14736" s="92">
        <f>IF(MOD($D14736,1)&gt;(11+55/60)/24,
IF(VLOOKUP(QUOTIENT($D14736,1),AUD!$A:$K,11,TRUE)=0,J14735,IFERROR(VLOOKUP(QUOTIENT($D14736,1),EUR!$A:$B,2,TRUE),J14735)),
J14735)</f>
        <v>-0.33200000000000002</v>
      </c>
      <c r="K14736" s="92">
        <f>IF(MOD($D14736,1)&gt;(11+55/60)/24,
IF(VLOOKUP(QUOTIENT($D14736,1),AUD!$A:$K,11,TRUE)=0,K14735,IFERROR(VLOOKUP(QUOTIENT($D14736,1),JPY!$A:$B,2,TRUE),K14735)),
K14735)</f>
        <v>-8.2170000000000007E-2</v>
      </c>
      <c r="L14736" s="92">
        <f>IF(MOD($E14736,1)&gt;(11+55/60)/24,
IF(VLOOKUP(QUOTIENT($E14736,1),AUD!$A:$K,11,TRUE)=0,L14735,IFERROR(VLOOKUP(QUOTIENT($E14736,1),CAD!$A:$B,2,TRUE)*1,L14735)),
L14735)</f>
        <v>2.0192100000000002</v>
      </c>
    </row>
    <row r="14737" spans="1:12">
      <c r="A14737" s="94" t="s">
        <v>14976</v>
      </c>
      <c r="B14737" s="94">
        <f>(DATE(LEFT($A14737,4),MID($A14737,6,2),MID($A14737,9,2))+MID($A14737,12,2)/24+MID($A14737,15,2)/60+MID($A14737,18,2)/3600)
+Timezone!$C$2/24
+VLOOKUP((DATE(LEFT($A14737,4),MID($A14737,6,2),MID($A14737,9,2))+MID($A14737,12,2)/24+MID($A14737,15,2)/60+MID($A14737,18,2)/3600),Timezone!$K:$L,2,TRUE)/24</f>
        <v>43509.124999999993</v>
      </c>
      <c r="C14737" s="94">
        <f>(DATE(LEFT($A14737,4),MID($A14737,6,2),MID($A14737,9,2))+MID($A14737,12,2)/24+MID($A14737,15,2)/60+MID($A14737,18,2)/3600)
+Timezone!$C$3/24
+VLOOKUP((DATE(LEFT($A14737,4),MID($A14737,6,2),MID($A14737,9,2))+MID($A14737,12,2)/24+MID($A14737,15,2)/60+MID($A14737,18,2)/3600),Timezone!$K:$L,2,TRUE)/24</f>
        <v>43509.208333333328</v>
      </c>
      <c r="D14737" s="94">
        <f>(DATE(LEFT($A14737,4),MID($A14737,6,2),MID($A14737,9,2))+MID($A14737,12,2)/24+MID($A14737,15,2)/60+MID($A14737,18,2)/3600)
+Timezone!$C$4/24
+VLOOKUP((DATE(LEFT($A14737,4),MID($A14737,6,2),MID($A14737,9,2))+MID($A14737,12,2)/24+MID($A14737,15,2)/60+MID($A14737,18,2)/3600),Timezone!$K:$L,2,TRUE)/24</f>
        <v>43508.749999999993</v>
      </c>
      <c r="E14737" s="94">
        <f>(DATE(LEFT($A14737,4),MID($A14737,6,2),MID($A14737,9,2))+MID($A14737,12,2)/24+MID($A14737,15,2)/60+MID($A14737,18,2)/3600)
+Timezone!$C$5/24
+VLOOKUP((DATE(LEFT($A14737,4),MID($A14737,6,2),MID($A14737,9,2))+MID($A14737,12,2)/24+MID($A14737,15,2)/60+MID($A14737,18,2)/3600),Timezone!$K:$L,2,TRUE)/24</f>
        <v>43508.541666666664</v>
      </c>
      <c r="F14737" s="92">
        <f>IF(MOD($B14737,1)&gt;10.5/24,
IF(VLOOKUP(QUOTIENT($B14737,1),AUD!$A:$K,11,TRUE)=0,F14736,VLOOKUP(QUOTIENT($B14737,1),AUD!$A:$K,11,TRUE)),
F14736)</f>
        <v>2</v>
      </c>
      <c r="G14737" s="92">
        <f>IF(MOD($C14737,1)&gt;10.5/24,
IF(VLOOKUP(QUOTIENT($C14737,1),AUD!$A:$K,11,TRUE)=0,G14736,VLOOKUP(QUOTIENT($C14737,1),NZD!$A:$F,6,TRUE)),
G14736)</f>
        <v>1.9</v>
      </c>
      <c r="H14737" s="92">
        <f>IF(MOD($D14737,1)&gt;(11+55/60)/24,
IF(VLOOKUP(QUOTIENT($D14737,1),AUD!$A:$K,11,TRUE)=0,H14736,IFERROR(VLOOKUP(QUOTIENT($D14737,1),USD!$A:$B,2,TRUE),H14736)),
H14736)</f>
        <v>2.6928800000000002</v>
      </c>
      <c r="I14737" s="92">
        <f>IF(MOD($D14737,1)&gt;(11+55/60)/24,
IF(VLOOKUP(QUOTIENT($D14737,1),AUD!$A:$K,11,TRUE)=0,I14736,IFERROR(VLOOKUP(QUOTIENT($D14737,1),GBP!$A:$B,2,TRUE),I14736)),
I14736)</f>
        <v>0.86824999999999997</v>
      </c>
      <c r="J14737" s="92">
        <f>IF(MOD($D14737,1)&gt;(11+55/60)/24,
IF(VLOOKUP(QUOTIENT($D14737,1),AUD!$A:$K,11,TRUE)=0,J14736,IFERROR(VLOOKUP(QUOTIENT($D14737,1),EUR!$A:$B,2,TRUE),J14736)),
J14736)</f>
        <v>-0.33200000000000002</v>
      </c>
      <c r="K14737" s="92">
        <f>IF(MOD($D14737,1)&gt;(11+55/60)/24,
IF(VLOOKUP(QUOTIENT($D14737,1),AUD!$A:$K,11,TRUE)=0,K14736,IFERROR(VLOOKUP(QUOTIENT($D14737,1),JPY!$A:$B,2,TRUE),K14736)),
K14736)</f>
        <v>-8.2170000000000007E-2</v>
      </c>
      <c r="L14737" s="92">
        <f>IF(MOD($E14737,1)&gt;(11+55/60)/24,
IF(VLOOKUP(QUOTIENT($E14737,1),AUD!$A:$K,11,TRUE)=0,L14736,IFERROR(VLOOKUP(QUOTIENT($E14737,1),CAD!$A:$B,2,TRUE)*1,L14736)),
L14736)</f>
        <v>2.00874</v>
      </c>
    </row>
    <row r="14738" spans="1:12">
      <c r="A14738" s="94" t="s">
        <v>14977</v>
      </c>
      <c r="B14738" s="94">
        <f>(DATE(LEFT($A14738,4),MID($A14738,6,2),MID($A14738,9,2))+MID($A14738,12,2)/24+MID($A14738,15,2)/60+MID($A14738,18,2)/3600)
+Timezone!$C$2/24
+VLOOKUP((DATE(LEFT($A14738,4),MID($A14738,6,2),MID($A14738,9,2))+MID($A14738,12,2)/24+MID($A14738,15,2)/60+MID($A14738,18,2)/3600),Timezone!$K:$L,2,TRUE)/24</f>
        <v>43509.208333333328</v>
      </c>
      <c r="C14738" s="94">
        <f>(DATE(LEFT($A14738,4),MID($A14738,6,2),MID($A14738,9,2))+MID($A14738,12,2)/24+MID($A14738,15,2)/60+MID($A14738,18,2)/3600)
+Timezone!$C$3/24
+VLOOKUP((DATE(LEFT($A14738,4),MID($A14738,6,2),MID($A14738,9,2))+MID($A14738,12,2)/24+MID($A14738,15,2)/60+MID($A14738,18,2)/3600),Timezone!$K:$L,2,TRUE)/24</f>
        <v>43509.291666666664</v>
      </c>
      <c r="D14738" s="94">
        <f>(DATE(LEFT($A14738,4),MID($A14738,6,2),MID($A14738,9,2))+MID($A14738,12,2)/24+MID($A14738,15,2)/60+MID($A14738,18,2)/3600)
+Timezone!$C$4/24
+VLOOKUP((DATE(LEFT($A14738,4),MID($A14738,6,2),MID($A14738,9,2))+MID($A14738,12,2)/24+MID($A14738,15,2)/60+MID($A14738,18,2)/3600),Timezone!$K:$L,2,TRUE)/24</f>
        <v>43508.833333333328</v>
      </c>
      <c r="E14738" s="94">
        <f>(DATE(LEFT($A14738,4),MID($A14738,6,2),MID($A14738,9,2))+MID($A14738,12,2)/24+MID($A14738,15,2)/60+MID($A14738,18,2)/3600)
+Timezone!$C$5/24
+VLOOKUP((DATE(LEFT($A14738,4),MID($A14738,6,2),MID($A14738,9,2))+MID($A14738,12,2)/24+MID($A14738,15,2)/60+MID($A14738,18,2)/3600),Timezone!$K:$L,2,TRUE)/24</f>
        <v>43508.625</v>
      </c>
      <c r="F14738" s="92">
        <f>IF(MOD($B14738,1)&gt;10.5/24,
IF(VLOOKUP(QUOTIENT($B14738,1),AUD!$A:$K,11,TRUE)=0,F14737,VLOOKUP(QUOTIENT($B14738,1),AUD!$A:$K,11,TRUE)),
F14737)</f>
        <v>2</v>
      </c>
      <c r="G14738" s="92">
        <f>IF(MOD($C14738,1)&gt;10.5/24,
IF(VLOOKUP(QUOTIENT($C14738,1),AUD!$A:$K,11,TRUE)=0,G14737,VLOOKUP(QUOTIENT($C14738,1),NZD!$A:$F,6,TRUE)),
G14737)</f>
        <v>1.9</v>
      </c>
      <c r="H14738" s="92">
        <f>IF(MOD($D14738,1)&gt;(11+55/60)/24,
IF(VLOOKUP(QUOTIENT($D14738,1),AUD!$A:$K,11,TRUE)=0,H14737,IFERROR(VLOOKUP(QUOTIENT($D14738,1),USD!$A:$B,2,TRUE),H14737)),
H14737)</f>
        <v>2.6928800000000002</v>
      </c>
      <c r="I14738" s="92">
        <f>IF(MOD($D14738,1)&gt;(11+55/60)/24,
IF(VLOOKUP(QUOTIENT($D14738,1),AUD!$A:$K,11,TRUE)=0,I14737,IFERROR(VLOOKUP(QUOTIENT($D14738,1),GBP!$A:$B,2,TRUE),I14737)),
I14737)</f>
        <v>0.86824999999999997</v>
      </c>
      <c r="J14738" s="92">
        <f>IF(MOD($D14738,1)&gt;(11+55/60)/24,
IF(VLOOKUP(QUOTIENT($D14738,1),AUD!$A:$K,11,TRUE)=0,J14737,IFERROR(VLOOKUP(QUOTIENT($D14738,1),EUR!$A:$B,2,TRUE),J14737)),
J14737)</f>
        <v>-0.33200000000000002</v>
      </c>
      <c r="K14738" s="92">
        <f>IF(MOD($D14738,1)&gt;(11+55/60)/24,
IF(VLOOKUP(QUOTIENT($D14738,1),AUD!$A:$K,11,TRUE)=0,K14737,IFERROR(VLOOKUP(QUOTIENT($D14738,1),JPY!$A:$B,2,TRUE),K14737)),
K14737)</f>
        <v>-8.2170000000000007E-2</v>
      </c>
      <c r="L14738" s="92">
        <f>IF(MOD($E14738,1)&gt;(11+55/60)/24,
IF(VLOOKUP(QUOTIENT($E14738,1),AUD!$A:$K,11,TRUE)=0,L14737,IFERROR(VLOOKUP(QUOTIENT($E14738,1),CAD!$A:$B,2,TRUE)*1,L14737)),
L14737)</f>
        <v>2.00874</v>
      </c>
    </row>
    <row r="14739" spans="1:12">
      <c r="A14739" s="94" t="s">
        <v>14978</v>
      </c>
      <c r="B14739" s="94">
        <f>(DATE(LEFT($A14739,4),MID($A14739,6,2),MID($A14739,9,2))+MID($A14739,12,2)/24+MID($A14739,15,2)/60+MID($A14739,18,2)/3600)
+Timezone!$C$2/24
+VLOOKUP((DATE(LEFT($A14739,4),MID($A14739,6,2),MID($A14739,9,2))+MID($A14739,12,2)/24+MID($A14739,15,2)/60+MID($A14739,18,2)/3600),Timezone!$K:$L,2,TRUE)/24</f>
        <v>43509.291666666664</v>
      </c>
      <c r="C14739" s="94">
        <f>(DATE(LEFT($A14739,4),MID($A14739,6,2),MID($A14739,9,2))+MID($A14739,12,2)/24+MID($A14739,15,2)/60+MID($A14739,18,2)/3600)
+Timezone!$C$3/24
+VLOOKUP((DATE(LEFT($A14739,4),MID($A14739,6,2),MID($A14739,9,2))+MID($A14739,12,2)/24+MID($A14739,15,2)/60+MID($A14739,18,2)/3600),Timezone!$K:$L,2,TRUE)/24</f>
        <v>43509.375</v>
      </c>
      <c r="D14739" s="94">
        <f>(DATE(LEFT($A14739,4),MID($A14739,6,2),MID($A14739,9,2))+MID($A14739,12,2)/24+MID($A14739,15,2)/60+MID($A14739,18,2)/3600)
+Timezone!$C$4/24
+VLOOKUP((DATE(LEFT($A14739,4),MID($A14739,6,2),MID($A14739,9,2))+MID($A14739,12,2)/24+MID($A14739,15,2)/60+MID($A14739,18,2)/3600),Timezone!$K:$L,2,TRUE)/24</f>
        <v>43508.916666666664</v>
      </c>
      <c r="E14739" s="94">
        <f>(DATE(LEFT($A14739,4),MID($A14739,6,2),MID($A14739,9,2))+MID($A14739,12,2)/24+MID($A14739,15,2)/60+MID($A14739,18,2)/3600)
+Timezone!$C$5/24
+VLOOKUP((DATE(LEFT($A14739,4),MID($A14739,6,2),MID($A14739,9,2))+MID($A14739,12,2)/24+MID($A14739,15,2)/60+MID($A14739,18,2)/3600),Timezone!$K:$L,2,TRUE)/24</f>
        <v>43508.708333333336</v>
      </c>
      <c r="F14739" s="92">
        <f>IF(MOD($B14739,1)&gt;10.5/24,
IF(VLOOKUP(QUOTIENT($B14739,1),AUD!$A:$K,11,TRUE)=0,F14738,VLOOKUP(QUOTIENT($B14739,1),AUD!$A:$K,11,TRUE)),
F14738)</f>
        <v>2</v>
      </c>
      <c r="G14739" s="92">
        <f>IF(MOD($C14739,1)&gt;10.5/24,
IF(VLOOKUP(QUOTIENT($C14739,1),AUD!$A:$K,11,TRUE)=0,G14738,VLOOKUP(QUOTIENT($C14739,1),NZD!$A:$F,6,TRUE)),
G14738)</f>
        <v>1.9</v>
      </c>
      <c r="H14739" s="92">
        <f>IF(MOD($D14739,1)&gt;(11+55/60)/24,
IF(VLOOKUP(QUOTIENT($D14739,1),AUD!$A:$K,11,TRUE)=0,H14738,IFERROR(VLOOKUP(QUOTIENT($D14739,1),USD!$A:$B,2,TRUE),H14738)),
H14738)</f>
        <v>2.6928800000000002</v>
      </c>
      <c r="I14739" s="92">
        <f>IF(MOD($D14739,1)&gt;(11+55/60)/24,
IF(VLOOKUP(QUOTIENT($D14739,1),AUD!$A:$K,11,TRUE)=0,I14738,IFERROR(VLOOKUP(QUOTIENT($D14739,1),GBP!$A:$B,2,TRUE),I14738)),
I14738)</f>
        <v>0.86824999999999997</v>
      </c>
      <c r="J14739" s="92">
        <f>IF(MOD($D14739,1)&gt;(11+55/60)/24,
IF(VLOOKUP(QUOTIENT($D14739,1),AUD!$A:$K,11,TRUE)=0,J14738,IFERROR(VLOOKUP(QUOTIENT($D14739,1),EUR!$A:$B,2,TRUE),J14738)),
J14738)</f>
        <v>-0.33200000000000002</v>
      </c>
      <c r="K14739" s="92">
        <f>IF(MOD($D14739,1)&gt;(11+55/60)/24,
IF(VLOOKUP(QUOTIENT($D14739,1),AUD!$A:$K,11,TRUE)=0,K14738,IFERROR(VLOOKUP(QUOTIENT($D14739,1),JPY!$A:$B,2,TRUE),K14738)),
K14738)</f>
        <v>-8.2170000000000007E-2</v>
      </c>
      <c r="L14739" s="92">
        <f>IF(MOD($E14739,1)&gt;(11+55/60)/24,
IF(VLOOKUP(QUOTIENT($E14739,1),AUD!$A:$K,11,TRUE)=0,L14738,IFERROR(VLOOKUP(QUOTIENT($E14739,1),CAD!$A:$B,2,TRUE)*1,L14738)),
L14738)</f>
        <v>2.00874</v>
      </c>
    </row>
    <row r="14740" spans="1:12">
      <c r="A14740" s="94" t="s">
        <v>14979</v>
      </c>
      <c r="B14740" s="94">
        <f>(DATE(LEFT($A14740,4),MID($A14740,6,2),MID($A14740,9,2))+MID($A14740,12,2)/24+MID($A14740,15,2)/60+MID($A14740,18,2)/3600)
+Timezone!$C$2/24
+VLOOKUP((DATE(LEFT($A14740,4),MID($A14740,6,2),MID($A14740,9,2))+MID($A14740,12,2)/24+MID($A14740,15,2)/60+MID($A14740,18,2)/3600),Timezone!$K:$L,2,TRUE)/24</f>
        <v>43509.374999999993</v>
      </c>
      <c r="C14740" s="94">
        <f>(DATE(LEFT($A14740,4),MID($A14740,6,2),MID($A14740,9,2))+MID($A14740,12,2)/24+MID($A14740,15,2)/60+MID($A14740,18,2)/3600)
+Timezone!$C$3/24
+VLOOKUP((DATE(LEFT($A14740,4),MID($A14740,6,2),MID($A14740,9,2))+MID($A14740,12,2)/24+MID($A14740,15,2)/60+MID($A14740,18,2)/3600),Timezone!$K:$L,2,TRUE)/24</f>
        <v>43509.458333333328</v>
      </c>
      <c r="D14740" s="94">
        <f>(DATE(LEFT($A14740,4),MID($A14740,6,2),MID($A14740,9,2))+MID($A14740,12,2)/24+MID($A14740,15,2)/60+MID($A14740,18,2)/3600)
+Timezone!$C$4/24
+VLOOKUP((DATE(LEFT($A14740,4),MID($A14740,6,2),MID($A14740,9,2))+MID($A14740,12,2)/24+MID($A14740,15,2)/60+MID($A14740,18,2)/3600),Timezone!$K:$L,2,TRUE)/24</f>
        <v>43508.999999999993</v>
      </c>
      <c r="E14740" s="94">
        <f>(DATE(LEFT($A14740,4),MID($A14740,6,2),MID($A14740,9,2))+MID($A14740,12,2)/24+MID($A14740,15,2)/60+MID($A14740,18,2)/3600)
+Timezone!$C$5/24
+VLOOKUP((DATE(LEFT($A14740,4),MID($A14740,6,2),MID($A14740,9,2))+MID($A14740,12,2)/24+MID($A14740,15,2)/60+MID($A14740,18,2)/3600),Timezone!$K:$L,2,TRUE)/24</f>
        <v>43508.791666666664</v>
      </c>
      <c r="F14740" s="92">
        <f>IF(MOD($B14740,1)&gt;10.5/24,
IF(VLOOKUP(QUOTIENT($B14740,1),AUD!$A:$K,11,TRUE)=0,F14739,VLOOKUP(QUOTIENT($B14740,1),AUD!$A:$K,11,TRUE)),
F14739)</f>
        <v>2</v>
      </c>
      <c r="G14740" s="92">
        <f>IF(MOD($C14740,1)&gt;10.5/24,
IF(VLOOKUP(QUOTIENT($C14740,1),AUD!$A:$K,11,TRUE)=0,G14739,VLOOKUP(QUOTIENT($C14740,1),NZD!$A:$F,6,TRUE)),
G14739)</f>
        <v>1.89</v>
      </c>
      <c r="H14740" s="92">
        <f>IF(MOD($D14740,1)&gt;(11+55/60)/24,
IF(VLOOKUP(QUOTIENT($D14740,1),AUD!$A:$K,11,TRUE)=0,H14739,IFERROR(VLOOKUP(QUOTIENT($D14740,1),USD!$A:$B,2,TRUE),H14739)),
H14739)</f>
        <v>2.6928800000000002</v>
      </c>
      <c r="I14740" s="92">
        <f>IF(MOD($D14740,1)&gt;(11+55/60)/24,
IF(VLOOKUP(QUOTIENT($D14740,1),AUD!$A:$K,11,TRUE)=0,I14739,IFERROR(VLOOKUP(QUOTIENT($D14740,1),GBP!$A:$B,2,TRUE),I14739)),
I14739)</f>
        <v>0.86824999999999997</v>
      </c>
      <c r="J14740" s="92">
        <f>IF(MOD($D14740,1)&gt;(11+55/60)/24,
IF(VLOOKUP(QUOTIENT($D14740,1),AUD!$A:$K,11,TRUE)=0,J14739,IFERROR(VLOOKUP(QUOTIENT($D14740,1),EUR!$A:$B,2,TRUE),J14739)),
J14739)</f>
        <v>-0.33200000000000002</v>
      </c>
      <c r="K14740" s="92">
        <f>IF(MOD($D14740,1)&gt;(11+55/60)/24,
IF(VLOOKUP(QUOTIENT($D14740,1),AUD!$A:$K,11,TRUE)=0,K14739,IFERROR(VLOOKUP(QUOTIENT($D14740,1),JPY!$A:$B,2,TRUE),K14739)),
K14739)</f>
        <v>-8.2170000000000007E-2</v>
      </c>
      <c r="L14740" s="92">
        <f>IF(MOD($E14740,1)&gt;(11+55/60)/24,
IF(VLOOKUP(QUOTIENT($E14740,1),AUD!$A:$K,11,TRUE)=0,L14739,IFERROR(VLOOKUP(QUOTIENT($E14740,1),CAD!$A:$B,2,TRUE)*1,L14739)),
L14739)</f>
        <v>2.00874</v>
      </c>
    </row>
    <row r="14741" spans="1:12">
      <c r="A14741" s="94" t="s">
        <v>14980</v>
      </c>
      <c r="B14741" s="94">
        <f>(DATE(LEFT($A14741,4),MID($A14741,6,2),MID($A14741,9,2))+MID($A14741,12,2)/24+MID($A14741,15,2)/60+MID($A14741,18,2)/3600)
+Timezone!$C$2/24
+VLOOKUP((DATE(LEFT($A14741,4),MID($A14741,6,2),MID($A14741,9,2))+MID($A14741,12,2)/24+MID($A14741,15,2)/60+MID($A14741,18,2)/3600),Timezone!$K:$L,2,TRUE)/24</f>
        <v>43509.458333333328</v>
      </c>
      <c r="C14741" s="94">
        <f>(DATE(LEFT($A14741,4),MID($A14741,6,2),MID($A14741,9,2))+MID($A14741,12,2)/24+MID($A14741,15,2)/60+MID($A14741,18,2)/3600)
+Timezone!$C$3/24
+VLOOKUP((DATE(LEFT($A14741,4),MID($A14741,6,2),MID($A14741,9,2))+MID($A14741,12,2)/24+MID($A14741,15,2)/60+MID($A14741,18,2)/3600),Timezone!$K:$L,2,TRUE)/24</f>
        <v>43509.541666666664</v>
      </c>
      <c r="D14741" s="94">
        <f>(DATE(LEFT($A14741,4),MID($A14741,6,2),MID($A14741,9,2))+MID($A14741,12,2)/24+MID($A14741,15,2)/60+MID($A14741,18,2)/3600)
+Timezone!$C$4/24
+VLOOKUP((DATE(LEFT($A14741,4),MID($A14741,6,2),MID($A14741,9,2))+MID($A14741,12,2)/24+MID($A14741,15,2)/60+MID($A14741,18,2)/3600),Timezone!$K:$L,2,TRUE)/24</f>
        <v>43509.083333333328</v>
      </c>
      <c r="E14741" s="94">
        <f>(DATE(LEFT($A14741,4),MID($A14741,6,2),MID($A14741,9,2))+MID($A14741,12,2)/24+MID($A14741,15,2)/60+MID($A14741,18,2)/3600)
+Timezone!$C$5/24
+VLOOKUP((DATE(LEFT($A14741,4),MID($A14741,6,2),MID($A14741,9,2))+MID($A14741,12,2)/24+MID($A14741,15,2)/60+MID($A14741,18,2)/3600),Timezone!$K:$L,2,TRUE)/24</f>
        <v>43508.875</v>
      </c>
      <c r="F14741" s="92">
        <f>IF(MOD($B14741,1)&gt;10.5/24,
IF(VLOOKUP(QUOTIENT($B14741,1),AUD!$A:$K,11,TRUE)=0,F14740,VLOOKUP(QUOTIENT($B14741,1),AUD!$A:$K,11,TRUE)),
F14740)</f>
        <v>1.9950000000000001</v>
      </c>
      <c r="G14741" s="92">
        <f>IF(MOD($C14741,1)&gt;10.5/24,
IF(VLOOKUP(QUOTIENT($C14741,1),AUD!$A:$K,11,TRUE)=0,G14740,VLOOKUP(QUOTIENT($C14741,1),NZD!$A:$F,6,TRUE)),
G14740)</f>
        <v>1.89</v>
      </c>
      <c r="H14741" s="92">
        <f>IF(MOD($D14741,1)&gt;(11+55/60)/24,
IF(VLOOKUP(QUOTIENT($D14741,1),AUD!$A:$K,11,TRUE)=0,H14740,IFERROR(VLOOKUP(QUOTIENT($D14741,1),USD!$A:$B,2,TRUE),H14740)),
H14740)</f>
        <v>2.6928800000000002</v>
      </c>
      <c r="I14741" s="92">
        <f>IF(MOD($D14741,1)&gt;(11+55/60)/24,
IF(VLOOKUP(QUOTIENT($D14741,1),AUD!$A:$K,11,TRUE)=0,I14740,IFERROR(VLOOKUP(QUOTIENT($D14741,1),GBP!$A:$B,2,TRUE),I14740)),
I14740)</f>
        <v>0.86824999999999997</v>
      </c>
      <c r="J14741" s="92">
        <f>IF(MOD($D14741,1)&gt;(11+55/60)/24,
IF(VLOOKUP(QUOTIENT($D14741,1),AUD!$A:$K,11,TRUE)=0,J14740,IFERROR(VLOOKUP(QUOTIENT($D14741,1),EUR!$A:$B,2,TRUE),J14740)),
J14740)</f>
        <v>-0.33200000000000002</v>
      </c>
      <c r="K14741" s="92">
        <f>IF(MOD($D14741,1)&gt;(11+55/60)/24,
IF(VLOOKUP(QUOTIENT($D14741,1),AUD!$A:$K,11,TRUE)=0,K14740,IFERROR(VLOOKUP(QUOTIENT($D14741,1),JPY!$A:$B,2,TRUE),K14740)),
K14740)</f>
        <v>-8.2170000000000007E-2</v>
      </c>
      <c r="L14741" s="92">
        <f>IF(MOD($E14741,1)&gt;(11+55/60)/24,
IF(VLOOKUP(QUOTIENT($E14741,1),AUD!$A:$K,11,TRUE)=0,L14740,IFERROR(VLOOKUP(QUOTIENT($E14741,1),CAD!$A:$B,2,TRUE)*1,L14740)),
L14740)</f>
        <v>2.00874</v>
      </c>
    </row>
    <row r="14742" spans="1:12">
      <c r="A14742" s="94" t="s">
        <v>14981</v>
      </c>
      <c r="B14742" s="94">
        <f>(DATE(LEFT($A14742,4),MID($A14742,6,2),MID($A14742,9,2))+MID($A14742,12,2)/24+MID($A14742,15,2)/60+MID($A14742,18,2)/3600)
+Timezone!$C$2/24
+VLOOKUP((DATE(LEFT($A14742,4),MID($A14742,6,2),MID($A14742,9,2))+MID($A14742,12,2)/24+MID($A14742,15,2)/60+MID($A14742,18,2)/3600),Timezone!$K:$L,2,TRUE)/24</f>
        <v>43509.541666666664</v>
      </c>
      <c r="C14742" s="94">
        <f>(DATE(LEFT($A14742,4),MID($A14742,6,2),MID($A14742,9,2))+MID($A14742,12,2)/24+MID($A14742,15,2)/60+MID($A14742,18,2)/3600)
+Timezone!$C$3/24
+VLOOKUP((DATE(LEFT($A14742,4),MID($A14742,6,2),MID($A14742,9,2))+MID($A14742,12,2)/24+MID($A14742,15,2)/60+MID($A14742,18,2)/3600),Timezone!$K:$L,2,TRUE)/24</f>
        <v>43509.625</v>
      </c>
      <c r="D14742" s="94">
        <f>(DATE(LEFT($A14742,4),MID($A14742,6,2),MID($A14742,9,2))+MID($A14742,12,2)/24+MID($A14742,15,2)/60+MID($A14742,18,2)/3600)
+Timezone!$C$4/24
+VLOOKUP((DATE(LEFT($A14742,4),MID($A14742,6,2),MID($A14742,9,2))+MID($A14742,12,2)/24+MID($A14742,15,2)/60+MID($A14742,18,2)/3600),Timezone!$K:$L,2,TRUE)/24</f>
        <v>43509.166666666664</v>
      </c>
      <c r="E14742" s="94">
        <f>(DATE(LEFT($A14742,4),MID($A14742,6,2),MID($A14742,9,2))+MID($A14742,12,2)/24+MID($A14742,15,2)/60+MID($A14742,18,2)/3600)
+Timezone!$C$5/24
+VLOOKUP((DATE(LEFT($A14742,4),MID($A14742,6,2),MID($A14742,9,2))+MID($A14742,12,2)/24+MID($A14742,15,2)/60+MID($A14742,18,2)/3600),Timezone!$K:$L,2,TRUE)/24</f>
        <v>43508.958333333336</v>
      </c>
      <c r="F14742" s="92">
        <f>IF(MOD($B14742,1)&gt;10.5/24,
IF(VLOOKUP(QUOTIENT($B14742,1),AUD!$A:$K,11,TRUE)=0,F14741,VLOOKUP(QUOTIENT($B14742,1),AUD!$A:$K,11,TRUE)),
F14741)</f>
        <v>1.9950000000000001</v>
      </c>
      <c r="G14742" s="92">
        <f>IF(MOD($C14742,1)&gt;10.5/24,
IF(VLOOKUP(QUOTIENT($C14742,1),AUD!$A:$K,11,TRUE)=0,G14741,VLOOKUP(QUOTIENT($C14742,1),NZD!$A:$F,6,TRUE)),
G14741)</f>
        <v>1.89</v>
      </c>
      <c r="H14742" s="92">
        <f>IF(MOD($D14742,1)&gt;(11+55/60)/24,
IF(VLOOKUP(QUOTIENT($D14742,1),AUD!$A:$K,11,TRUE)=0,H14741,IFERROR(VLOOKUP(QUOTIENT($D14742,1),USD!$A:$B,2,TRUE),H14741)),
H14741)</f>
        <v>2.6928800000000002</v>
      </c>
      <c r="I14742" s="92">
        <f>IF(MOD($D14742,1)&gt;(11+55/60)/24,
IF(VLOOKUP(QUOTIENT($D14742,1),AUD!$A:$K,11,TRUE)=0,I14741,IFERROR(VLOOKUP(QUOTIENT($D14742,1),GBP!$A:$B,2,TRUE),I14741)),
I14741)</f>
        <v>0.86824999999999997</v>
      </c>
      <c r="J14742" s="92">
        <f>IF(MOD($D14742,1)&gt;(11+55/60)/24,
IF(VLOOKUP(QUOTIENT($D14742,1),AUD!$A:$K,11,TRUE)=0,J14741,IFERROR(VLOOKUP(QUOTIENT($D14742,1),EUR!$A:$B,2,TRUE),J14741)),
J14741)</f>
        <v>-0.33200000000000002</v>
      </c>
      <c r="K14742" s="92">
        <f>IF(MOD($D14742,1)&gt;(11+55/60)/24,
IF(VLOOKUP(QUOTIENT($D14742,1),AUD!$A:$K,11,TRUE)=0,K14741,IFERROR(VLOOKUP(QUOTIENT($D14742,1),JPY!$A:$B,2,TRUE),K14741)),
K14741)</f>
        <v>-8.2170000000000007E-2</v>
      </c>
      <c r="L14742" s="92">
        <f>IF(MOD($E14742,1)&gt;(11+55/60)/24,
IF(VLOOKUP(QUOTIENT($E14742,1),AUD!$A:$K,11,TRUE)=0,L14741,IFERROR(VLOOKUP(QUOTIENT($E14742,1),CAD!$A:$B,2,TRUE)*1,L14741)),
L14741)</f>
        <v>2.00874</v>
      </c>
    </row>
    <row r="14743" spans="1:12">
      <c r="A14743" s="94" t="s">
        <v>14982</v>
      </c>
      <c r="B14743" s="94">
        <f>(DATE(LEFT($A14743,4),MID($A14743,6,2),MID($A14743,9,2))+MID($A14743,12,2)/24+MID($A14743,15,2)/60+MID($A14743,18,2)/3600)
+Timezone!$C$2/24
+VLOOKUP((DATE(LEFT($A14743,4),MID($A14743,6,2),MID($A14743,9,2))+MID($A14743,12,2)/24+MID($A14743,15,2)/60+MID($A14743,18,2)/3600),Timezone!$K:$L,2,TRUE)/24</f>
        <v>43509.624999999993</v>
      </c>
      <c r="C14743" s="94">
        <f>(DATE(LEFT($A14743,4),MID($A14743,6,2),MID($A14743,9,2))+MID($A14743,12,2)/24+MID($A14743,15,2)/60+MID($A14743,18,2)/3600)
+Timezone!$C$3/24
+VLOOKUP((DATE(LEFT($A14743,4),MID($A14743,6,2),MID($A14743,9,2))+MID($A14743,12,2)/24+MID($A14743,15,2)/60+MID($A14743,18,2)/3600),Timezone!$K:$L,2,TRUE)/24</f>
        <v>43509.708333333328</v>
      </c>
      <c r="D14743" s="94">
        <f>(DATE(LEFT($A14743,4),MID($A14743,6,2),MID($A14743,9,2))+MID($A14743,12,2)/24+MID($A14743,15,2)/60+MID($A14743,18,2)/3600)
+Timezone!$C$4/24
+VLOOKUP((DATE(LEFT($A14743,4),MID($A14743,6,2),MID($A14743,9,2))+MID($A14743,12,2)/24+MID($A14743,15,2)/60+MID($A14743,18,2)/3600),Timezone!$K:$L,2,TRUE)/24</f>
        <v>43509.249999999993</v>
      </c>
      <c r="E14743" s="94">
        <f>(DATE(LEFT($A14743,4),MID($A14743,6,2),MID($A14743,9,2))+MID($A14743,12,2)/24+MID($A14743,15,2)/60+MID($A14743,18,2)/3600)
+Timezone!$C$5/24
+VLOOKUP((DATE(LEFT($A14743,4),MID($A14743,6,2),MID($A14743,9,2))+MID($A14743,12,2)/24+MID($A14743,15,2)/60+MID($A14743,18,2)/3600),Timezone!$K:$L,2,TRUE)/24</f>
        <v>43509.041666666664</v>
      </c>
      <c r="F14743" s="92">
        <f>IF(MOD($B14743,1)&gt;10.5/24,
IF(VLOOKUP(QUOTIENT($B14743,1),AUD!$A:$K,11,TRUE)=0,F14742,VLOOKUP(QUOTIENT($B14743,1),AUD!$A:$K,11,TRUE)),
F14742)</f>
        <v>1.9950000000000001</v>
      </c>
      <c r="G14743" s="92">
        <f>IF(MOD($C14743,1)&gt;10.5/24,
IF(VLOOKUP(QUOTIENT($C14743,1),AUD!$A:$K,11,TRUE)=0,G14742,VLOOKUP(QUOTIENT($C14743,1),NZD!$A:$F,6,TRUE)),
G14742)</f>
        <v>1.89</v>
      </c>
      <c r="H14743" s="92">
        <f>IF(MOD($D14743,1)&gt;(11+55/60)/24,
IF(VLOOKUP(QUOTIENT($D14743,1),AUD!$A:$K,11,TRUE)=0,H14742,IFERROR(VLOOKUP(QUOTIENT($D14743,1),USD!$A:$B,2,TRUE),H14742)),
H14742)</f>
        <v>2.6928800000000002</v>
      </c>
      <c r="I14743" s="92">
        <f>IF(MOD($D14743,1)&gt;(11+55/60)/24,
IF(VLOOKUP(QUOTIENT($D14743,1),AUD!$A:$K,11,TRUE)=0,I14742,IFERROR(VLOOKUP(QUOTIENT($D14743,1),GBP!$A:$B,2,TRUE),I14742)),
I14742)</f>
        <v>0.86824999999999997</v>
      </c>
      <c r="J14743" s="92">
        <f>IF(MOD($D14743,1)&gt;(11+55/60)/24,
IF(VLOOKUP(QUOTIENT($D14743,1),AUD!$A:$K,11,TRUE)=0,J14742,IFERROR(VLOOKUP(QUOTIENT($D14743,1),EUR!$A:$B,2,TRUE),J14742)),
J14742)</f>
        <v>-0.33200000000000002</v>
      </c>
      <c r="K14743" s="92">
        <f>IF(MOD($D14743,1)&gt;(11+55/60)/24,
IF(VLOOKUP(QUOTIENT($D14743,1),AUD!$A:$K,11,TRUE)=0,K14742,IFERROR(VLOOKUP(QUOTIENT($D14743,1),JPY!$A:$B,2,TRUE),K14742)),
K14742)</f>
        <v>-8.2170000000000007E-2</v>
      </c>
      <c r="L14743" s="92">
        <f>IF(MOD($E14743,1)&gt;(11+55/60)/24,
IF(VLOOKUP(QUOTIENT($E14743,1),AUD!$A:$K,11,TRUE)=0,L14742,IFERROR(VLOOKUP(QUOTIENT($E14743,1),CAD!$A:$B,2,TRUE)*1,L14742)),
L14742)</f>
        <v>2.00874</v>
      </c>
    </row>
    <row r="14744" spans="1:12">
      <c r="A14744" s="94" t="s">
        <v>14983</v>
      </c>
      <c r="B14744" s="94">
        <f>(DATE(LEFT($A14744,4),MID($A14744,6,2),MID($A14744,9,2))+MID($A14744,12,2)/24+MID($A14744,15,2)/60+MID($A14744,18,2)/3600)
+Timezone!$C$2/24
+VLOOKUP((DATE(LEFT($A14744,4),MID($A14744,6,2),MID($A14744,9,2))+MID($A14744,12,2)/24+MID($A14744,15,2)/60+MID($A14744,18,2)/3600),Timezone!$K:$L,2,TRUE)/24</f>
        <v>43509.708333333328</v>
      </c>
      <c r="C14744" s="94">
        <f>(DATE(LEFT($A14744,4),MID($A14744,6,2),MID($A14744,9,2))+MID($A14744,12,2)/24+MID($A14744,15,2)/60+MID($A14744,18,2)/3600)
+Timezone!$C$3/24
+VLOOKUP((DATE(LEFT($A14744,4),MID($A14744,6,2),MID($A14744,9,2))+MID($A14744,12,2)/24+MID($A14744,15,2)/60+MID($A14744,18,2)/3600),Timezone!$K:$L,2,TRUE)/24</f>
        <v>43509.791666666664</v>
      </c>
      <c r="D14744" s="94">
        <f>(DATE(LEFT($A14744,4),MID($A14744,6,2),MID($A14744,9,2))+MID($A14744,12,2)/24+MID($A14744,15,2)/60+MID($A14744,18,2)/3600)
+Timezone!$C$4/24
+VLOOKUP((DATE(LEFT($A14744,4),MID($A14744,6,2),MID($A14744,9,2))+MID($A14744,12,2)/24+MID($A14744,15,2)/60+MID($A14744,18,2)/3600),Timezone!$K:$L,2,TRUE)/24</f>
        <v>43509.333333333328</v>
      </c>
      <c r="E14744" s="94">
        <f>(DATE(LEFT($A14744,4),MID($A14744,6,2),MID($A14744,9,2))+MID($A14744,12,2)/24+MID($A14744,15,2)/60+MID($A14744,18,2)/3600)
+Timezone!$C$5/24
+VLOOKUP((DATE(LEFT($A14744,4),MID($A14744,6,2),MID($A14744,9,2))+MID($A14744,12,2)/24+MID($A14744,15,2)/60+MID($A14744,18,2)/3600),Timezone!$K:$L,2,TRUE)/24</f>
        <v>43509.125</v>
      </c>
      <c r="F14744" s="92">
        <f>IF(MOD($B14744,1)&gt;10.5/24,
IF(VLOOKUP(QUOTIENT($B14744,1),AUD!$A:$K,11,TRUE)=0,F14743,VLOOKUP(QUOTIENT($B14744,1),AUD!$A:$K,11,TRUE)),
F14743)</f>
        <v>1.9950000000000001</v>
      </c>
      <c r="G14744" s="92">
        <f>IF(MOD($C14744,1)&gt;10.5/24,
IF(VLOOKUP(QUOTIENT($C14744,1),AUD!$A:$K,11,TRUE)=0,G14743,VLOOKUP(QUOTIENT($C14744,1),NZD!$A:$F,6,TRUE)),
G14743)</f>
        <v>1.89</v>
      </c>
      <c r="H14744" s="92">
        <f>IF(MOD($D14744,1)&gt;(11+55/60)/24,
IF(VLOOKUP(QUOTIENT($D14744,1),AUD!$A:$K,11,TRUE)=0,H14743,IFERROR(VLOOKUP(QUOTIENT($D14744,1),USD!$A:$B,2,TRUE),H14743)),
H14743)</f>
        <v>2.6928800000000002</v>
      </c>
      <c r="I14744" s="92">
        <f>IF(MOD($D14744,1)&gt;(11+55/60)/24,
IF(VLOOKUP(QUOTIENT($D14744,1),AUD!$A:$K,11,TRUE)=0,I14743,IFERROR(VLOOKUP(QUOTIENT($D14744,1),GBP!$A:$B,2,TRUE),I14743)),
I14743)</f>
        <v>0.86824999999999997</v>
      </c>
      <c r="J14744" s="92">
        <f>IF(MOD($D14744,1)&gt;(11+55/60)/24,
IF(VLOOKUP(QUOTIENT($D14744,1),AUD!$A:$K,11,TRUE)=0,J14743,IFERROR(VLOOKUP(QUOTIENT($D14744,1),EUR!$A:$B,2,TRUE),J14743)),
J14743)</f>
        <v>-0.33200000000000002</v>
      </c>
      <c r="K14744" s="92">
        <f>IF(MOD($D14744,1)&gt;(11+55/60)/24,
IF(VLOOKUP(QUOTIENT($D14744,1),AUD!$A:$K,11,TRUE)=0,K14743,IFERROR(VLOOKUP(QUOTIENT($D14744,1),JPY!$A:$B,2,TRUE),K14743)),
K14743)</f>
        <v>-8.2170000000000007E-2</v>
      </c>
      <c r="L14744" s="92">
        <f>IF(MOD($E14744,1)&gt;(11+55/60)/24,
IF(VLOOKUP(QUOTIENT($E14744,1),AUD!$A:$K,11,TRUE)=0,L14743,IFERROR(VLOOKUP(QUOTIENT($E14744,1),CAD!$A:$B,2,TRUE)*1,L14743)),
L14743)</f>
        <v>2.00874</v>
      </c>
    </row>
    <row r="14745" spans="1:12">
      <c r="A14745" s="94" t="s">
        <v>14984</v>
      </c>
      <c r="B14745" s="94">
        <f>(DATE(LEFT($A14745,4),MID($A14745,6,2),MID($A14745,9,2))+MID($A14745,12,2)/24+MID($A14745,15,2)/60+MID($A14745,18,2)/3600)
+Timezone!$C$2/24
+VLOOKUP((DATE(LEFT($A14745,4),MID($A14745,6,2),MID($A14745,9,2))+MID($A14745,12,2)/24+MID($A14745,15,2)/60+MID($A14745,18,2)/3600),Timezone!$K:$L,2,TRUE)/24</f>
        <v>43509.791666666664</v>
      </c>
      <c r="C14745" s="94">
        <f>(DATE(LEFT($A14745,4),MID($A14745,6,2),MID($A14745,9,2))+MID($A14745,12,2)/24+MID($A14745,15,2)/60+MID($A14745,18,2)/3600)
+Timezone!$C$3/24
+VLOOKUP((DATE(LEFT($A14745,4),MID($A14745,6,2),MID($A14745,9,2))+MID($A14745,12,2)/24+MID($A14745,15,2)/60+MID($A14745,18,2)/3600),Timezone!$K:$L,2,TRUE)/24</f>
        <v>43509.875</v>
      </c>
      <c r="D14745" s="94">
        <f>(DATE(LEFT($A14745,4),MID($A14745,6,2),MID($A14745,9,2))+MID($A14745,12,2)/24+MID($A14745,15,2)/60+MID($A14745,18,2)/3600)
+Timezone!$C$4/24
+VLOOKUP((DATE(LEFT($A14745,4),MID($A14745,6,2),MID($A14745,9,2))+MID($A14745,12,2)/24+MID($A14745,15,2)/60+MID($A14745,18,2)/3600),Timezone!$K:$L,2,TRUE)/24</f>
        <v>43509.416666666664</v>
      </c>
      <c r="E14745" s="94">
        <f>(DATE(LEFT($A14745,4),MID($A14745,6,2),MID($A14745,9,2))+MID($A14745,12,2)/24+MID($A14745,15,2)/60+MID($A14745,18,2)/3600)
+Timezone!$C$5/24
+VLOOKUP((DATE(LEFT($A14745,4),MID($A14745,6,2),MID($A14745,9,2))+MID($A14745,12,2)/24+MID($A14745,15,2)/60+MID($A14745,18,2)/3600),Timezone!$K:$L,2,TRUE)/24</f>
        <v>43509.208333333336</v>
      </c>
      <c r="F14745" s="92">
        <f>IF(MOD($B14745,1)&gt;10.5/24,
IF(VLOOKUP(QUOTIENT($B14745,1),AUD!$A:$K,11,TRUE)=0,F14744,VLOOKUP(QUOTIENT($B14745,1),AUD!$A:$K,11,TRUE)),
F14744)</f>
        <v>1.9950000000000001</v>
      </c>
      <c r="G14745" s="92">
        <f>IF(MOD($C14745,1)&gt;10.5/24,
IF(VLOOKUP(QUOTIENT($C14745,1),AUD!$A:$K,11,TRUE)=0,G14744,VLOOKUP(QUOTIENT($C14745,1),NZD!$A:$F,6,TRUE)),
G14744)</f>
        <v>1.89</v>
      </c>
      <c r="H14745" s="92">
        <f>IF(MOD($D14745,1)&gt;(11+55/60)/24,
IF(VLOOKUP(QUOTIENT($D14745,1),AUD!$A:$K,11,TRUE)=0,H14744,IFERROR(VLOOKUP(QUOTIENT($D14745,1),USD!$A:$B,2,TRUE),H14744)),
H14744)</f>
        <v>2.6928800000000002</v>
      </c>
      <c r="I14745" s="92">
        <f>IF(MOD($D14745,1)&gt;(11+55/60)/24,
IF(VLOOKUP(QUOTIENT($D14745,1),AUD!$A:$K,11,TRUE)=0,I14744,IFERROR(VLOOKUP(QUOTIENT($D14745,1),GBP!$A:$B,2,TRUE),I14744)),
I14744)</f>
        <v>0.86824999999999997</v>
      </c>
      <c r="J14745" s="92">
        <f>IF(MOD($D14745,1)&gt;(11+55/60)/24,
IF(VLOOKUP(QUOTIENT($D14745,1),AUD!$A:$K,11,TRUE)=0,J14744,IFERROR(VLOOKUP(QUOTIENT($D14745,1),EUR!$A:$B,2,TRUE),J14744)),
J14744)</f>
        <v>-0.33200000000000002</v>
      </c>
      <c r="K14745" s="92">
        <f>IF(MOD($D14745,1)&gt;(11+55/60)/24,
IF(VLOOKUP(QUOTIENT($D14745,1),AUD!$A:$K,11,TRUE)=0,K14744,IFERROR(VLOOKUP(QUOTIENT($D14745,1),JPY!$A:$B,2,TRUE),K14744)),
K14744)</f>
        <v>-8.2170000000000007E-2</v>
      </c>
      <c r="L14745" s="92">
        <f>IF(MOD($E14745,1)&gt;(11+55/60)/24,
IF(VLOOKUP(QUOTIENT($E14745,1),AUD!$A:$K,11,TRUE)=0,L14744,IFERROR(VLOOKUP(QUOTIENT($E14745,1),CAD!$A:$B,2,TRUE)*1,L14744)),
L14744)</f>
        <v>2.00874</v>
      </c>
    </row>
    <row r="14746" spans="1:12">
      <c r="A14746" s="94" t="s">
        <v>14985</v>
      </c>
      <c r="B14746" s="94">
        <f>(DATE(LEFT($A14746,4),MID($A14746,6,2),MID($A14746,9,2))+MID($A14746,12,2)/24+MID($A14746,15,2)/60+MID($A14746,18,2)/3600)
+Timezone!$C$2/24
+VLOOKUP((DATE(LEFT($A14746,4),MID($A14746,6,2),MID($A14746,9,2))+MID($A14746,12,2)/24+MID($A14746,15,2)/60+MID($A14746,18,2)/3600),Timezone!$K:$L,2,TRUE)/24</f>
        <v>43509.874999999993</v>
      </c>
      <c r="C14746" s="94">
        <f>(DATE(LEFT($A14746,4),MID($A14746,6,2),MID($A14746,9,2))+MID($A14746,12,2)/24+MID($A14746,15,2)/60+MID($A14746,18,2)/3600)
+Timezone!$C$3/24
+VLOOKUP((DATE(LEFT($A14746,4),MID($A14746,6,2),MID($A14746,9,2))+MID($A14746,12,2)/24+MID($A14746,15,2)/60+MID($A14746,18,2)/3600),Timezone!$K:$L,2,TRUE)/24</f>
        <v>43509.958333333328</v>
      </c>
      <c r="D14746" s="94">
        <f>(DATE(LEFT($A14746,4),MID($A14746,6,2),MID($A14746,9,2))+MID($A14746,12,2)/24+MID($A14746,15,2)/60+MID($A14746,18,2)/3600)
+Timezone!$C$4/24
+VLOOKUP((DATE(LEFT($A14746,4),MID($A14746,6,2),MID($A14746,9,2))+MID($A14746,12,2)/24+MID($A14746,15,2)/60+MID($A14746,18,2)/3600),Timezone!$K:$L,2,TRUE)/24</f>
        <v>43509.499999999993</v>
      </c>
      <c r="E14746" s="94">
        <f>(DATE(LEFT($A14746,4),MID($A14746,6,2),MID($A14746,9,2))+MID($A14746,12,2)/24+MID($A14746,15,2)/60+MID($A14746,18,2)/3600)
+Timezone!$C$5/24
+VLOOKUP((DATE(LEFT($A14746,4),MID($A14746,6,2),MID($A14746,9,2))+MID($A14746,12,2)/24+MID($A14746,15,2)/60+MID($A14746,18,2)/3600),Timezone!$K:$L,2,TRUE)/24</f>
        <v>43509.291666666664</v>
      </c>
      <c r="F14746" s="92">
        <f>IF(MOD($B14746,1)&gt;10.5/24,
IF(VLOOKUP(QUOTIENT($B14746,1),AUD!$A:$K,11,TRUE)=0,F14745,VLOOKUP(QUOTIENT($B14746,1),AUD!$A:$K,11,TRUE)),
F14745)</f>
        <v>1.9950000000000001</v>
      </c>
      <c r="G14746" s="92">
        <f>IF(MOD($C14746,1)&gt;10.5/24,
IF(VLOOKUP(QUOTIENT($C14746,1),AUD!$A:$K,11,TRUE)=0,G14745,VLOOKUP(QUOTIENT($C14746,1),NZD!$A:$F,6,TRUE)),
G14745)</f>
        <v>1.89</v>
      </c>
      <c r="H14746" s="92">
        <f>IF(MOD($D14746,1)&gt;(11+55/60)/24,
IF(VLOOKUP(QUOTIENT($D14746,1),AUD!$A:$K,11,TRUE)=0,H14745,IFERROR(VLOOKUP(QUOTIENT($D14746,1),USD!$A:$B,2,TRUE),H14745)),
H14745)</f>
        <v>2.6837499999999999</v>
      </c>
      <c r="I14746" s="92">
        <f>IF(MOD($D14746,1)&gt;(11+55/60)/24,
IF(VLOOKUP(QUOTIENT($D14746,1),AUD!$A:$K,11,TRUE)=0,I14745,IFERROR(VLOOKUP(QUOTIENT($D14746,1),GBP!$A:$B,2,TRUE),I14745)),
I14745)</f>
        <v>0.86963000000000001</v>
      </c>
      <c r="J14746" s="92">
        <f>IF(MOD($D14746,1)&gt;(11+55/60)/24,
IF(VLOOKUP(QUOTIENT($D14746,1),AUD!$A:$K,11,TRUE)=0,J14745,IFERROR(VLOOKUP(QUOTIENT($D14746,1),EUR!$A:$B,2,TRUE),J14745)),
J14745)</f>
        <v>-0.34443000000000001</v>
      </c>
      <c r="K14746" s="92">
        <f>IF(MOD($D14746,1)&gt;(11+55/60)/24,
IF(VLOOKUP(QUOTIENT($D14746,1),AUD!$A:$K,11,TRUE)=0,K14745,IFERROR(VLOOKUP(QUOTIENT($D14746,1),JPY!$A:$B,2,TRUE),K14745)),
K14745)</f>
        <v>-8.2170000000000007E-2</v>
      </c>
      <c r="L14746" s="92">
        <f>IF(MOD($E14746,1)&gt;(11+55/60)/24,
IF(VLOOKUP(QUOTIENT($E14746,1),AUD!$A:$K,11,TRUE)=0,L14745,IFERROR(VLOOKUP(QUOTIENT($E14746,1),CAD!$A:$B,2,TRUE)*1,L14745)),
L14745)</f>
        <v>2.00874</v>
      </c>
    </row>
    <row r="14747" spans="1:12">
      <c r="A14747" s="94" t="s">
        <v>14986</v>
      </c>
      <c r="B14747" s="94">
        <f>(DATE(LEFT($A14747,4),MID($A14747,6,2),MID($A14747,9,2))+MID($A14747,12,2)/24+MID($A14747,15,2)/60+MID($A14747,18,2)/3600)
+Timezone!$C$2/24
+VLOOKUP((DATE(LEFT($A14747,4),MID($A14747,6,2),MID($A14747,9,2))+MID($A14747,12,2)/24+MID($A14747,15,2)/60+MID($A14747,18,2)/3600),Timezone!$K:$L,2,TRUE)/24</f>
        <v>43509.958333333328</v>
      </c>
      <c r="C14747" s="94">
        <f>(DATE(LEFT($A14747,4),MID($A14747,6,2),MID($A14747,9,2))+MID($A14747,12,2)/24+MID($A14747,15,2)/60+MID($A14747,18,2)/3600)
+Timezone!$C$3/24
+VLOOKUP((DATE(LEFT($A14747,4),MID($A14747,6,2),MID($A14747,9,2))+MID($A14747,12,2)/24+MID($A14747,15,2)/60+MID($A14747,18,2)/3600),Timezone!$K:$L,2,TRUE)/24</f>
        <v>43510.041666666664</v>
      </c>
      <c r="D14747" s="94">
        <f>(DATE(LEFT($A14747,4),MID($A14747,6,2),MID($A14747,9,2))+MID($A14747,12,2)/24+MID($A14747,15,2)/60+MID($A14747,18,2)/3600)
+Timezone!$C$4/24
+VLOOKUP((DATE(LEFT($A14747,4),MID($A14747,6,2),MID($A14747,9,2))+MID($A14747,12,2)/24+MID($A14747,15,2)/60+MID($A14747,18,2)/3600),Timezone!$K:$L,2,TRUE)/24</f>
        <v>43509.583333333328</v>
      </c>
      <c r="E14747" s="94">
        <f>(DATE(LEFT($A14747,4),MID($A14747,6,2),MID($A14747,9,2))+MID($A14747,12,2)/24+MID($A14747,15,2)/60+MID($A14747,18,2)/3600)
+Timezone!$C$5/24
+VLOOKUP((DATE(LEFT($A14747,4),MID($A14747,6,2),MID($A14747,9,2))+MID($A14747,12,2)/24+MID($A14747,15,2)/60+MID($A14747,18,2)/3600),Timezone!$K:$L,2,TRUE)/24</f>
        <v>43509.375</v>
      </c>
      <c r="F14747" s="92">
        <f>IF(MOD($B14747,1)&gt;10.5/24,
IF(VLOOKUP(QUOTIENT($B14747,1),AUD!$A:$K,11,TRUE)=0,F14746,VLOOKUP(QUOTIENT($B14747,1),AUD!$A:$K,11,TRUE)),
F14746)</f>
        <v>1.9950000000000001</v>
      </c>
      <c r="G14747" s="92">
        <f>IF(MOD($C14747,1)&gt;10.5/24,
IF(VLOOKUP(QUOTIENT($C14747,1),AUD!$A:$K,11,TRUE)=0,G14746,VLOOKUP(QUOTIENT($C14747,1),NZD!$A:$F,6,TRUE)),
G14746)</f>
        <v>1.89</v>
      </c>
      <c r="H14747" s="92">
        <f>IF(MOD($D14747,1)&gt;(11+55/60)/24,
IF(VLOOKUP(QUOTIENT($D14747,1),AUD!$A:$K,11,TRUE)=0,H14746,IFERROR(VLOOKUP(QUOTIENT($D14747,1),USD!$A:$B,2,TRUE),H14746)),
H14746)</f>
        <v>2.6837499999999999</v>
      </c>
      <c r="I14747" s="92">
        <f>IF(MOD($D14747,1)&gt;(11+55/60)/24,
IF(VLOOKUP(QUOTIENT($D14747,1),AUD!$A:$K,11,TRUE)=0,I14746,IFERROR(VLOOKUP(QUOTIENT($D14747,1),GBP!$A:$B,2,TRUE),I14746)),
I14746)</f>
        <v>0.86963000000000001</v>
      </c>
      <c r="J14747" s="92">
        <f>IF(MOD($D14747,1)&gt;(11+55/60)/24,
IF(VLOOKUP(QUOTIENT($D14747,1),AUD!$A:$K,11,TRUE)=0,J14746,IFERROR(VLOOKUP(QUOTIENT($D14747,1),EUR!$A:$B,2,TRUE),J14746)),
J14746)</f>
        <v>-0.34443000000000001</v>
      </c>
      <c r="K14747" s="92">
        <f>IF(MOD($D14747,1)&gt;(11+55/60)/24,
IF(VLOOKUP(QUOTIENT($D14747,1),AUD!$A:$K,11,TRUE)=0,K14746,IFERROR(VLOOKUP(QUOTIENT($D14747,1),JPY!$A:$B,2,TRUE),K14746)),
K14746)</f>
        <v>-8.2170000000000007E-2</v>
      </c>
      <c r="L14747" s="92">
        <f>IF(MOD($E14747,1)&gt;(11+55/60)/24,
IF(VLOOKUP(QUOTIENT($E14747,1),AUD!$A:$K,11,TRUE)=0,L14746,IFERROR(VLOOKUP(QUOTIENT($E14747,1),CAD!$A:$B,2,TRUE)*1,L14746)),
L14746)</f>
        <v>2.00874</v>
      </c>
    </row>
    <row r="14748" spans="1:12">
      <c r="A14748" s="94" t="s">
        <v>14987</v>
      </c>
      <c r="B14748" s="94">
        <f>(DATE(LEFT($A14748,4),MID($A14748,6,2),MID($A14748,9,2))+MID($A14748,12,2)/24+MID($A14748,15,2)/60+MID($A14748,18,2)/3600)
+Timezone!$C$2/24
+VLOOKUP((DATE(LEFT($A14748,4),MID($A14748,6,2),MID($A14748,9,2))+MID($A14748,12,2)/24+MID($A14748,15,2)/60+MID($A14748,18,2)/3600),Timezone!$K:$L,2,TRUE)/24</f>
        <v>43510.041666666664</v>
      </c>
      <c r="C14748" s="94">
        <f>(DATE(LEFT($A14748,4),MID($A14748,6,2),MID($A14748,9,2))+MID($A14748,12,2)/24+MID($A14748,15,2)/60+MID($A14748,18,2)/3600)
+Timezone!$C$3/24
+VLOOKUP((DATE(LEFT($A14748,4),MID($A14748,6,2),MID($A14748,9,2))+MID($A14748,12,2)/24+MID($A14748,15,2)/60+MID($A14748,18,2)/3600),Timezone!$K:$L,2,TRUE)/24</f>
        <v>43510.125</v>
      </c>
      <c r="D14748" s="94">
        <f>(DATE(LEFT($A14748,4),MID($A14748,6,2),MID($A14748,9,2))+MID($A14748,12,2)/24+MID($A14748,15,2)/60+MID($A14748,18,2)/3600)
+Timezone!$C$4/24
+VLOOKUP((DATE(LEFT($A14748,4),MID($A14748,6,2),MID($A14748,9,2))+MID($A14748,12,2)/24+MID($A14748,15,2)/60+MID($A14748,18,2)/3600),Timezone!$K:$L,2,TRUE)/24</f>
        <v>43509.666666666664</v>
      </c>
      <c r="E14748" s="94">
        <f>(DATE(LEFT($A14748,4),MID($A14748,6,2),MID($A14748,9,2))+MID($A14748,12,2)/24+MID($A14748,15,2)/60+MID($A14748,18,2)/3600)
+Timezone!$C$5/24
+VLOOKUP((DATE(LEFT($A14748,4),MID($A14748,6,2),MID($A14748,9,2))+MID($A14748,12,2)/24+MID($A14748,15,2)/60+MID($A14748,18,2)/3600),Timezone!$K:$L,2,TRUE)/24</f>
        <v>43509.458333333336</v>
      </c>
      <c r="F14748" s="92">
        <f>IF(MOD($B14748,1)&gt;10.5/24,
IF(VLOOKUP(QUOTIENT($B14748,1),AUD!$A:$K,11,TRUE)=0,F14747,VLOOKUP(QUOTIENT($B14748,1),AUD!$A:$K,11,TRUE)),
F14747)</f>
        <v>1.9950000000000001</v>
      </c>
      <c r="G14748" s="92">
        <f>IF(MOD($C14748,1)&gt;10.5/24,
IF(VLOOKUP(QUOTIENT($C14748,1),AUD!$A:$K,11,TRUE)=0,G14747,VLOOKUP(QUOTIENT($C14748,1),NZD!$A:$F,6,TRUE)),
G14747)</f>
        <v>1.89</v>
      </c>
      <c r="H14748" s="92">
        <f>IF(MOD($D14748,1)&gt;(11+55/60)/24,
IF(VLOOKUP(QUOTIENT($D14748,1),AUD!$A:$K,11,TRUE)=0,H14747,IFERROR(VLOOKUP(QUOTIENT($D14748,1),USD!$A:$B,2,TRUE),H14747)),
H14747)</f>
        <v>2.6837499999999999</v>
      </c>
      <c r="I14748" s="92">
        <f>IF(MOD($D14748,1)&gt;(11+55/60)/24,
IF(VLOOKUP(QUOTIENT($D14748,1),AUD!$A:$K,11,TRUE)=0,I14747,IFERROR(VLOOKUP(QUOTIENT($D14748,1),GBP!$A:$B,2,TRUE),I14747)),
I14747)</f>
        <v>0.86963000000000001</v>
      </c>
      <c r="J14748" s="92">
        <f>IF(MOD($D14748,1)&gt;(11+55/60)/24,
IF(VLOOKUP(QUOTIENT($D14748,1),AUD!$A:$K,11,TRUE)=0,J14747,IFERROR(VLOOKUP(QUOTIENT($D14748,1),EUR!$A:$B,2,TRUE),J14747)),
J14747)</f>
        <v>-0.34443000000000001</v>
      </c>
      <c r="K14748" s="92">
        <f>IF(MOD($D14748,1)&gt;(11+55/60)/24,
IF(VLOOKUP(QUOTIENT($D14748,1),AUD!$A:$K,11,TRUE)=0,K14747,IFERROR(VLOOKUP(QUOTIENT($D14748,1),JPY!$A:$B,2,TRUE),K14747)),
K14747)</f>
        <v>-8.2170000000000007E-2</v>
      </c>
      <c r="L14748" s="92">
        <f>IF(MOD($E14748,1)&gt;(11+55/60)/24,
IF(VLOOKUP(QUOTIENT($E14748,1),AUD!$A:$K,11,TRUE)=0,L14747,IFERROR(VLOOKUP(QUOTIENT($E14748,1),CAD!$A:$B,2,TRUE)*1,L14747)),
L14747)</f>
        <v>2.00874</v>
      </c>
    </row>
    <row r="14749" spans="1:12">
      <c r="A14749" s="94" t="s">
        <v>14988</v>
      </c>
      <c r="B14749" s="94">
        <f>(DATE(LEFT($A14749,4),MID($A14749,6,2),MID($A14749,9,2))+MID($A14749,12,2)/24+MID($A14749,15,2)/60+MID($A14749,18,2)/3600)
+Timezone!$C$2/24
+VLOOKUP((DATE(LEFT($A14749,4),MID($A14749,6,2),MID($A14749,9,2))+MID($A14749,12,2)/24+MID($A14749,15,2)/60+MID($A14749,18,2)/3600),Timezone!$K:$L,2,TRUE)/24</f>
        <v>43510.124999999993</v>
      </c>
      <c r="C14749" s="94">
        <f>(DATE(LEFT($A14749,4),MID($A14749,6,2),MID($A14749,9,2))+MID($A14749,12,2)/24+MID($A14749,15,2)/60+MID($A14749,18,2)/3600)
+Timezone!$C$3/24
+VLOOKUP((DATE(LEFT($A14749,4),MID($A14749,6,2),MID($A14749,9,2))+MID($A14749,12,2)/24+MID($A14749,15,2)/60+MID($A14749,18,2)/3600),Timezone!$K:$L,2,TRUE)/24</f>
        <v>43510.208333333328</v>
      </c>
      <c r="D14749" s="94">
        <f>(DATE(LEFT($A14749,4),MID($A14749,6,2),MID($A14749,9,2))+MID($A14749,12,2)/24+MID($A14749,15,2)/60+MID($A14749,18,2)/3600)
+Timezone!$C$4/24
+VLOOKUP((DATE(LEFT($A14749,4),MID($A14749,6,2),MID($A14749,9,2))+MID($A14749,12,2)/24+MID($A14749,15,2)/60+MID($A14749,18,2)/3600),Timezone!$K:$L,2,TRUE)/24</f>
        <v>43509.749999999993</v>
      </c>
      <c r="E14749" s="94">
        <f>(DATE(LEFT($A14749,4),MID($A14749,6,2),MID($A14749,9,2))+MID($A14749,12,2)/24+MID($A14749,15,2)/60+MID($A14749,18,2)/3600)
+Timezone!$C$5/24
+VLOOKUP((DATE(LEFT($A14749,4),MID($A14749,6,2),MID($A14749,9,2))+MID($A14749,12,2)/24+MID($A14749,15,2)/60+MID($A14749,18,2)/3600),Timezone!$K:$L,2,TRUE)/24</f>
        <v>43509.541666666664</v>
      </c>
      <c r="F14749" s="92">
        <f>IF(MOD($B14749,1)&gt;10.5/24,
IF(VLOOKUP(QUOTIENT($B14749,1),AUD!$A:$K,11,TRUE)=0,F14748,VLOOKUP(QUOTIENT($B14749,1),AUD!$A:$K,11,TRUE)),
F14748)</f>
        <v>1.9950000000000001</v>
      </c>
      <c r="G14749" s="92">
        <f>IF(MOD($C14749,1)&gt;10.5/24,
IF(VLOOKUP(QUOTIENT($C14749,1),AUD!$A:$K,11,TRUE)=0,G14748,VLOOKUP(QUOTIENT($C14749,1),NZD!$A:$F,6,TRUE)),
G14748)</f>
        <v>1.89</v>
      </c>
      <c r="H14749" s="92">
        <f>IF(MOD($D14749,1)&gt;(11+55/60)/24,
IF(VLOOKUP(QUOTIENT($D14749,1),AUD!$A:$K,11,TRUE)=0,H14748,IFERROR(VLOOKUP(QUOTIENT($D14749,1),USD!$A:$B,2,TRUE),H14748)),
H14748)</f>
        <v>2.6837499999999999</v>
      </c>
      <c r="I14749" s="92">
        <f>IF(MOD($D14749,1)&gt;(11+55/60)/24,
IF(VLOOKUP(QUOTIENT($D14749,1),AUD!$A:$K,11,TRUE)=0,I14748,IFERROR(VLOOKUP(QUOTIENT($D14749,1),GBP!$A:$B,2,TRUE),I14748)),
I14748)</f>
        <v>0.86963000000000001</v>
      </c>
      <c r="J14749" s="92">
        <f>IF(MOD($D14749,1)&gt;(11+55/60)/24,
IF(VLOOKUP(QUOTIENT($D14749,1),AUD!$A:$K,11,TRUE)=0,J14748,IFERROR(VLOOKUP(QUOTIENT($D14749,1),EUR!$A:$B,2,TRUE),J14748)),
J14748)</f>
        <v>-0.34443000000000001</v>
      </c>
      <c r="K14749" s="92">
        <f>IF(MOD($D14749,1)&gt;(11+55/60)/24,
IF(VLOOKUP(QUOTIENT($D14749,1),AUD!$A:$K,11,TRUE)=0,K14748,IFERROR(VLOOKUP(QUOTIENT($D14749,1),JPY!$A:$B,2,TRUE),K14748)),
K14748)</f>
        <v>-8.2170000000000007E-2</v>
      </c>
      <c r="L14749" s="92">
        <f>IF(MOD($E14749,1)&gt;(11+55/60)/24,
IF(VLOOKUP(QUOTIENT($E14749,1),AUD!$A:$K,11,TRUE)=0,L14748,IFERROR(VLOOKUP(QUOTIENT($E14749,1),CAD!$A:$B,2,TRUE)*1,L14748)),
L14748)</f>
        <v>1.9900899999999999</v>
      </c>
    </row>
    <row r="14750" spans="1:12">
      <c r="A14750" s="94" t="s">
        <v>14989</v>
      </c>
      <c r="B14750" s="94">
        <f>(DATE(LEFT($A14750,4),MID($A14750,6,2),MID($A14750,9,2))+MID($A14750,12,2)/24+MID($A14750,15,2)/60+MID($A14750,18,2)/3600)
+Timezone!$C$2/24
+VLOOKUP((DATE(LEFT($A14750,4),MID($A14750,6,2),MID($A14750,9,2))+MID($A14750,12,2)/24+MID($A14750,15,2)/60+MID($A14750,18,2)/3600),Timezone!$K:$L,2,TRUE)/24</f>
        <v>43510.208333333328</v>
      </c>
      <c r="C14750" s="94">
        <f>(DATE(LEFT($A14750,4),MID($A14750,6,2),MID($A14750,9,2))+MID($A14750,12,2)/24+MID($A14750,15,2)/60+MID($A14750,18,2)/3600)
+Timezone!$C$3/24
+VLOOKUP((DATE(LEFT($A14750,4),MID($A14750,6,2),MID($A14750,9,2))+MID($A14750,12,2)/24+MID($A14750,15,2)/60+MID($A14750,18,2)/3600),Timezone!$K:$L,2,TRUE)/24</f>
        <v>43510.291666666664</v>
      </c>
      <c r="D14750" s="94">
        <f>(DATE(LEFT($A14750,4),MID($A14750,6,2),MID($A14750,9,2))+MID($A14750,12,2)/24+MID($A14750,15,2)/60+MID($A14750,18,2)/3600)
+Timezone!$C$4/24
+VLOOKUP((DATE(LEFT($A14750,4),MID($A14750,6,2),MID($A14750,9,2))+MID($A14750,12,2)/24+MID($A14750,15,2)/60+MID($A14750,18,2)/3600),Timezone!$K:$L,2,TRUE)/24</f>
        <v>43509.833333333328</v>
      </c>
      <c r="E14750" s="94">
        <f>(DATE(LEFT($A14750,4),MID($A14750,6,2),MID($A14750,9,2))+MID($A14750,12,2)/24+MID($A14750,15,2)/60+MID($A14750,18,2)/3600)
+Timezone!$C$5/24
+VLOOKUP((DATE(LEFT($A14750,4),MID($A14750,6,2),MID($A14750,9,2))+MID($A14750,12,2)/24+MID($A14750,15,2)/60+MID($A14750,18,2)/3600),Timezone!$K:$L,2,TRUE)/24</f>
        <v>43509.625</v>
      </c>
      <c r="F14750" s="92">
        <f>IF(MOD($B14750,1)&gt;10.5/24,
IF(VLOOKUP(QUOTIENT($B14750,1),AUD!$A:$K,11,TRUE)=0,F14749,VLOOKUP(QUOTIENT($B14750,1),AUD!$A:$K,11,TRUE)),
F14749)</f>
        <v>1.9950000000000001</v>
      </c>
      <c r="G14750" s="92">
        <f>IF(MOD($C14750,1)&gt;10.5/24,
IF(VLOOKUP(QUOTIENT($C14750,1),AUD!$A:$K,11,TRUE)=0,G14749,VLOOKUP(QUOTIENT($C14750,1),NZD!$A:$F,6,TRUE)),
G14749)</f>
        <v>1.89</v>
      </c>
      <c r="H14750" s="92">
        <f>IF(MOD($D14750,1)&gt;(11+55/60)/24,
IF(VLOOKUP(QUOTIENT($D14750,1),AUD!$A:$K,11,TRUE)=0,H14749,IFERROR(VLOOKUP(QUOTIENT($D14750,1),USD!$A:$B,2,TRUE),H14749)),
H14749)</f>
        <v>2.6837499999999999</v>
      </c>
      <c r="I14750" s="92">
        <f>IF(MOD($D14750,1)&gt;(11+55/60)/24,
IF(VLOOKUP(QUOTIENT($D14750,1),AUD!$A:$K,11,TRUE)=0,I14749,IFERROR(VLOOKUP(QUOTIENT($D14750,1),GBP!$A:$B,2,TRUE),I14749)),
I14749)</f>
        <v>0.86963000000000001</v>
      </c>
      <c r="J14750" s="92">
        <f>IF(MOD($D14750,1)&gt;(11+55/60)/24,
IF(VLOOKUP(QUOTIENT($D14750,1),AUD!$A:$K,11,TRUE)=0,J14749,IFERROR(VLOOKUP(QUOTIENT($D14750,1),EUR!$A:$B,2,TRUE),J14749)),
J14749)</f>
        <v>-0.34443000000000001</v>
      </c>
      <c r="K14750" s="92">
        <f>IF(MOD($D14750,1)&gt;(11+55/60)/24,
IF(VLOOKUP(QUOTIENT($D14750,1),AUD!$A:$K,11,TRUE)=0,K14749,IFERROR(VLOOKUP(QUOTIENT($D14750,1),JPY!$A:$B,2,TRUE),K14749)),
K14749)</f>
        <v>-8.2170000000000007E-2</v>
      </c>
      <c r="L14750" s="92">
        <f>IF(MOD($E14750,1)&gt;(11+55/60)/24,
IF(VLOOKUP(QUOTIENT($E14750,1),AUD!$A:$K,11,TRUE)=0,L14749,IFERROR(VLOOKUP(QUOTIENT($E14750,1),CAD!$A:$B,2,TRUE)*1,L14749)),
L14749)</f>
        <v>1.9900899999999999</v>
      </c>
    </row>
    <row r="14751" spans="1:12">
      <c r="A14751" s="94" t="s">
        <v>14990</v>
      </c>
      <c r="B14751" s="94">
        <f>(DATE(LEFT($A14751,4),MID($A14751,6,2),MID($A14751,9,2))+MID($A14751,12,2)/24+MID($A14751,15,2)/60+MID($A14751,18,2)/3600)
+Timezone!$C$2/24
+VLOOKUP((DATE(LEFT($A14751,4),MID($A14751,6,2),MID($A14751,9,2))+MID($A14751,12,2)/24+MID($A14751,15,2)/60+MID($A14751,18,2)/3600),Timezone!$K:$L,2,TRUE)/24</f>
        <v>43510.291666666664</v>
      </c>
      <c r="C14751" s="94">
        <f>(DATE(LEFT($A14751,4),MID($A14751,6,2),MID($A14751,9,2))+MID($A14751,12,2)/24+MID($A14751,15,2)/60+MID($A14751,18,2)/3600)
+Timezone!$C$3/24
+VLOOKUP((DATE(LEFT($A14751,4),MID($A14751,6,2),MID($A14751,9,2))+MID($A14751,12,2)/24+MID($A14751,15,2)/60+MID($A14751,18,2)/3600),Timezone!$K:$L,2,TRUE)/24</f>
        <v>43510.375</v>
      </c>
      <c r="D14751" s="94">
        <f>(DATE(LEFT($A14751,4),MID($A14751,6,2),MID($A14751,9,2))+MID($A14751,12,2)/24+MID($A14751,15,2)/60+MID($A14751,18,2)/3600)
+Timezone!$C$4/24
+VLOOKUP((DATE(LEFT($A14751,4),MID($A14751,6,2),MID($A14751,9,2))+MID($A14751,12,2)/24+MID($A14751,15,2)/60+MID($A14751,18,2)/3600),Timezone!$K:$L,2,TRUE)/24</f>
        <v>43509.916666666664</v>
      </c>
      <c r="E14751" s="94">
        <f>(DATE(LEFT($A14751,4),MID($A14751,6,2),MID($A14751,9,2))+MID($A14751,12,2)/24+MID($A14751,15,2)/60+MID($A14751,18,2)/3600)
+Timezone!$C$5/24
+VLOOKUP((DATE(LEFT($A14751,4),MID($A14751,6,2),MID($A14751,9,2))+MID($A14751,12,2)/24+MID($A14751,15,2)/60+MID($A14751,18,2)/3600),Timezone!$K:$L,2,TRUE)/24</f>
        <v>43509.708333333336</v>
      </c>
      <c r="F14751" s="92">
        <f>IF(MOD($B14751,1)&gt;10.5/24,
IF(VLOOKUP(QUOTIENT($B14751,1),AUD!$A:$K,11,TRUE)=0,F14750,VLOOKUP(QUOTIENT($B14751,1),AUD!$A:$K,11,TRUE)),
F14750)</f>
        <v>1.9950000000000001</v>
      </c>
      <c r="G14751" s="92">
        <f>IF(MOD($C14751,1)&gt;10.5/24,
IF(VLOOKUP(QUOTIENT($C14751,1),AUD!$A:$K,11,TRUE)=0,G14750,VLOOKUP(QUOTIENT($C14751,1),NZD!$A:$F,6,TRUE)),
G14750)</f>
        <v>1.89</v>
      </c>
      <c r="H14751" s="92">
        <f>IF(MOD($D14751,1)&gt;(11+55/60)/24,
IF(VLOOKUP(QUOTIENT($D14751,1),AUD!$A:$K,11,TRUE)=0,H14750,IFERROR(VLOOKUP(QUOTIENT($D14751,1),USD!$A:$B,2,TRUE),H14750)),
H14750)</f>
        <v>2.6837499999999999</v>
      </c>
      <c r="I14751" s="92">
        <f>IF(MOD($D14751,1)&gt;(11+55/60)/24,
IF(VLOOKUP(QUOTIENT($D14751,1),AUD!$A:$K,11,TRUE)=0,I14750,IFERROR(VLOOKUP(QUOTIENT($D14751,1),GBP!$A:$B,2,TRUE),I14750)),
I14750)</f>
        <v>0.86963000000000001</v>
      </c>
      <c r="J14751" s="92">
        <f>IF(MOD($D14751,1)&gt;(11+55/60)/24,
IF(VLOOKUP(QUOTIENT($D14751,1),AUD!$A:$K,11,TRUE)=0,J14750,IFERROR(VLOOKUP(QUOTIENT($D14751,1),EUR!$A:$B,2,TRUE),J14750)),
J14750)</f>
        <v>-0.34443000000000001</v>
      </c>
      <c r="K14751" s="92">
        <f>IF(MOD($D14751,1)&gt;(11+55/60)/24,
IF(VLOOKUP(QUOTIENT($D14751,1),AUD!$A:$K,11,TRUE)=0,K14750,IFERROR(VLOOKUP(QUOTIENT($D14751,1),JPY!$A:$B,2,TRUE),K14750)),
K14750)</f>
        <v>-8.2170000000000007E-2</v>
      </c>
      <c r="L14751" s="92">
        <f>IF(MOD($E14751,1)&gt;(11+55/60)/24,
IF(VLOOKUP(QUOTIENT($E14751,1),AUD!$A:$K,11,TRUE)=0,L14750,IFERROR(VLOOKUP(QUOTIENT($E14751,1),CAD!$A:$B,2,TRUE)*1,L14750)),
L14750)</f>
        <v>1.9900899999999999</v>
      </c>
    </row>
    <row r="14752" spans="1:12">
      <c r="A14752" s="94" t="s">
        <v>14991</v>
      </c>
      <c r="B14752" s="94">
        <f>(DATE(LEFT($A14752,4),MID($A14752,6,2),MID($A14752,9,2))+MID($A14752,12,2)/24+MID($A14752,15,2)/60+MID($A14752,18,2)/3600)
+Timezone!$C$2/24
+VLOOKUP((DATE(LEFT($A14752,4),MID($A14752,6,2),MID($A14752,9,2))+MID($A14752,12,2)/24+MID($A14752,15,2)/60+MID($A14752,18,2)/3600),Timezone!$K:$L,2,TRUE)/24</f>
        <v>43510.374999999993</v>
      </c>
      <c r="C14752" s="94">
        <f>(DATE(LEFT($A14752,4),MID($A14752,6,2),MID($A14752,9,2))+MID($A14752,12,2)/24+MID($A14752,15,2)/60+MID($A14752,18,2)/3600)
+Timezone!$C$3/24
+VLOOKUP((DATE(LEFT($A14752,4),MID($A14752,6,2),MID($A14752,9,2))+MID($A14752,12,2)/24+MID($A14752,15,2)/60+MID($A14752,18,2)/3600),Timezone!$K:$L,2,TRUE)/24</f>
        <v>43510.458333333328</v>
      </c>
      <c r="D14752" s="94">
        <f>(DATE(LEFT($A14752,4),MID($A14752,6,2),MID($A14752,9,2))+MID($A14752,12,2)/24+MID($A14752,15,2)/60+MID($A14752,18,2)/3600)
+Timezone!$C$4/24
+VLOOKUP((DATE(LEFT($A14752,4),MID($A14752,6,2),MID($A14752,9,2))+MID($A14752,12,2)/24+MID($A14752,15,2)/60+MID($A14752,18,2)/3600),Timezone!$K:$L,2,TRUE)/24</f>
        <v>43509.999999999993</v>
      </c>
      <c r="E14752" s="94">
        <f>(DATE(LEFT($A14752,4),MID($A14752,6,2),MID($A14752,9,2))+MID($A14752,12,2)/24+MID($A14752,15,2)/60+MID($A14752,18,2)/3600)
+Timezone!$C$5/24
+VLOOKUP((DATE(LEFT($A14752,4),MID($A14752,6,2),MID($A14752,9,2))+MID($A14752,12,2)/24+MID($A14752,15,2)/60+MID($A14752,18,2)/3600),Timezone!$K:$L,2,TRUE)/24</f>
        <v>43509.791666666664</v>
      </c>
      <c r="F14752" s="92">
        <f>IF(MOD($B14752,1)&gt;10.5/24,
IF(VLOOKUP(QUOTIENT($B14752,1),AUD!$A:$K,11,TRUE)=0,F14751,VLOOKUP(QUOTIENT($B14752,1),AUD!$A:$K,11,TRUE)),
F14751)</f>
        <v>1.9950000000000001</v>
      </c>
      <c r="G14752" s="92">
        <f>IF(MOD($C14752,1)&gt;10.5/24,
IF(VLOOKUP(QUOTIENT($C14752,1),AUD!$A:$K,11,TRUE)=0,G14751,VLOOKUP(QUOTIENT($C14752,1),NZD!$A:$F,6,TRUE)),
G14751)</f>
        <v>1.91</v>
      </c>
      <c r="H14752" s="92">
        <f>IF(MOD($D14752,1)&gt;(11+55/60)/24,
IF(VLOOKUP(QUOTIENT($D14752,1),AUD!$A:$K,11,TRUE)=0,H14751,IFERROR(VLOOKUP(QUOTIENT($D14752,1),USD!$A:$B,2,TRUE),H14751)),
H14751)</f>
        <v>2.6837499999999999</v>
      </c>
      <c r="I14752" s="92">
        <f>IF(MOD($D14752,1)&gt;(11+55/60)/24,
IF(VLOOKUP(QUOTIENT($D14752,1),AUD!$A:$K,11,TRUE)=0,I14751,IFERROR(VLOOKUP(QUOTIENT($D14752,1),GBP!$A:$B,2,TRUE),I14751)),
I14751)</f>
        <v>0.86963000000000001</v>
      </c>
      <c r="J14752" s="92">
        <f>IF(MOD($D14752,1)&gt;(11+55/60)/24,
IF(VLOOKUP(QUOTIENT($D14752,1),AUD!$A:$K,11,TRUE)=0,J14751,IFERROR(VLOOKUP(QUOTIENT($D14752,1),EUR!$A:$B,2,TRUE),J14751)),
J14751)</f>
        <v>-0.34443000000000001</v>
      </c>
      <c r="K14752" s="92">
        <f>IF(MOD($D14752,1)&gt;(11+55/60)/24,
IF(VLOOKUP(QUOTIENT($D14752,1),AUD!$A:$K,11,TRUE)=0,K14751,IFERROR(VLOOKUP(QUOTIENT($D14752,1),JPY!$A:$B,2,TRUE),K14751)),
K14751)</f>
        <v>-8.2170000000000007E-2</v>
      </c>
      <c r="L14752" s="92">
        <f>IF(MOD($E14752,1)&gt;(11+55/60)/24,
IF(VLOOKUP(QUOTIENT($E14752,1),AUD!$A:$K,11,TRUE)=0,L14751,IFERROR(VLOOKUP(QUOTIENT($E14752,1),CAD!$A:$B,2,TRUE)*1,L14751)),
L14751)</f>
        <v>1.9900899999999999</v>
      </c>
    </row>
    <row r="14753" spans="1:12">
      <c r="A14753" s="94" t="s">
        <v>14992</v>
      </c>
      <c r="B14753" s="94">
        <f>(DATE(LEFT($A14753,4),MID($A14753,6,2),MID($A14753,9,2))+MID($A14753,12,2)/24+MID($A14753,15,2)/60+MID($A14753,18,2)/3600)
+Timezone!$C$2/24
+VLOOKUP((DATE(LEFT($A14753,4),MID($A14753,6,2),MID($A14753,9,2))+MID($A14753,12,2)/24+MID($A14753,15,2)/60+MID($A14753,18,2)/3600),Timezone!$K:$L,2,TRUE)/24</f>
        <v>43510.458333333328</v>
      </c>
      <c r="C14753" s="94">
        <f>(DATE(LEFT($A14753,4),MID($A14753,6,2),MID($A14753,9,2))+MID($A14753,12,2)/24+MID($A14753,15,2)/60+MID($A14753,18,2)/3600)
+Timezone!$C$3/24
+VLOOKUP((DATE(LEFT($A14753,4),MID($A14753,6,2),MID($A14753,9,2))+MID($A14753,12,2)/24+MID($A14753,15,2)/60+MID($A14753,18,2)/3600),Timezone!$K:$L,2,TRUE)/24</f>
        <v>43510.541666666664</v>
      </c>
      <c r="D14753" s="94">
        <f>(DATE(LEFT($A14753,4),MID($A14753,6,2),MID($A14753,9,2))+MID($A14753,12,2)/24+MID($A14753,15,2)/60+MID($A14753,18,2)/3600)
+Timezone!$C$4/24
+VLOOKUP((DATE(LEFT($A14753,4),MID($A14753,6,2),MID($A14753,9,2))+MID($A14753,12,2)/24+MID($A14753,15,2)/60+MID($A14753,18,2)/3600),Timezone!$K:$L,2,TRUE)/24</f>
        <v>43510.083333333328</v>
      </c>
      <c r="E14753" s="94">
        <f>(DATE(LEFT($A14753,4),MID($A14753,6,2),MID($A14753,9,2))+MID($A14753,12,2)/24+MID($A14753,15,2)/60+MID($A14753,18,2)/3600)
+Timezone!$C$5/24
+VLOOKUP((DATE(LEFT($A14753,4),MID($A14753,6,2),MID($A14753,9,2))+MID($A14753,12,2)/24+MID($A14753,15,2)/60+MID($A14753,18,2)/3600),Timezone!$K:$L,2,TRUE)/24</f>
        <v>43509.875</v>
      </c>
      <c r="F14753" s="92">
        <f>IF(MOD($B14753,1)&gt;10.5/24,
IF(VLOOKUP(QUOTIENT($B14753,1),AUD!$A:$K,11,TRUE)=0,F14752,VLOOKUP(QUOTIENT($B14753,1),AUD!$A:$K,11,TRUE)),
F14752)</f>
        <v>1.99</v>
      </c>
      <c r="G14753" s="92">
        <f>IF(MOD($C14753,1)&gt;10.5/24,
IF(VLOOKUP(QUOTIENT($C14753,1),AUD!$A:$K,11,TRUE)=0,G14752,VLOOKUP(QUOTIENT($C14753,1),NZD!$A:$F,6,TRUE)),
G14752)</f>
        <v>1.91</v>
      </c>
      <c r="H14753" s="92">
        <f>IF(MOD($D14753,1)&gt;(11+55/60)/24,
IF(VLOOKUP(QUOTIENT($D14753,1),AUD!$A:$K,11,TRUE)=0,H14752,IFERROR(VLOOKUP(QUOTIENT($D14753,1),USD!$A:$B,2,TRUE),H14752)),
H14752)</f>
        <v>2.6837499999999999</v>
      </c>
      <c r="I14753" s="92">
        <f>IF(MOD($D14753,1)&gt;(11+55/60)/24,
IF(VLOOKUP(QUOTIENT($D14753,1),AUD!$A:$K,11,TRUE)=0,I14752,IFERROR(VLOOKUP(QUOTIENT($D14753,1),GBP!$A:$B,2,TRUE),I14752)),
I14752)</f>
        <v>0.86963000000000001</v>
      </c>
      <c r="J14753" s="92">
        <f>IF(MOD($D14753,1)&gt;(11+55/60)/24,
IF(VLOOKUP(QUOTIENT($D14753,1),AUD!$A:$K,11,TRUE)=0,J14752,IFERROR(VLOOKUP(QUOTIENT($D14753,1),EUR!$A:$B,2,TRUE),J14752)),
J14752)</f>
        <v>-0.34443000000000001</v>
      </c>
      <c r="K14753" s="92">
        <f>IF(MOD($D14753,1)&gt;(11+55/60)/24,
IF(VLOOKUP(QUOTIENT($D14753,1),AUD!$A:$K,11,TRUE)=0,K14752,IFERROR(VLOOKUP(QUOTIENT($D14753,1),JPY!$A:$B,2,TRUE),K14752)),
K14752)</f>
        <v>-8.2170000000000007E-2</v>
      </c>
      <c r="L14753" s="92">
        <f>IF(MOD($E14753,1)&gt;(11+55/60)/24,
IF(VLOOKUP(QUOTIENT($E14753,1),AUD!$A:$K,11,TRUE)=0,L14752,IFERROR(VLOOKUP(QUOTIENT($E14753,1),CAD!$A:$B,2,TRUE)*1,L14752)),
L14752)</f>
        <v>1.9900899999999999</v>
      </c>
    </row>
    <row r="14754" spans="1:12">
      <c r="A14754" s="94" t="s">
        <v>14993</v>
      </c>
      <c r="B14754" s="94">
        <f>(DATE(LEFT($A14754,4),MID($A14754,6,2),MID($A14754,9,2))+MID($A14754,12,2)/24+MID($A14754,15,2)/60+MID($A14754,18,2)/3600)
+Timezone!$C$2/24
+VLOOKUP((DATE(LEFT($A14754,4),MID($A14754,6,2),MID($A14754,9,2))+MID($A14754,12,2)/24+MID($A14754,15,2)/60+MID($A14754,18,2)/3600),Timezone!$K:$L,2,TRUE)/24</f>
        <v>43510.541666666664</v>
      </c>
      <c r="C14754" s="94">
        <f>(DATE(LEFT($A14754,4),MID($A14754,6,2),MID($A14754,9,2))+MID($A14754,12,2)/24+MID($A14754,15,2)/60+MID($A14754,18,2)/3600)
+Timezone!$C$3/24
+VLOOKUP((DATE(LEFT($A14754,4),MID($A14754,6,2),MID($A14754,9,2))+MID($A14754,12,2)/24+MID($A14754,15,2)/60+MID($A14754,18,2)/3600),Timezone!$K:$L,2,TRUE)/24</f>
        <v>43510.625</v>
      </c>
      <c r="D14754" s="94">
        <f>(DATE(LEFT($A14754,4),MID($A14754,6,2),MID($A14754,9,2))+MID($A14754,12,2)/24+MID($A14754,15,2)/60+MID($A14754,18,2)/3600)
+Timezone!$C$4/24
+VLOOKUP((DATE(LEFT($A14754,4),MID($A14754,6,2),MID($A14754,9,2))+MID($A14754,12,2)/24+MID($A14754,15,2)/60+MID($A14754,18,2)/3600),Timezone!$K:$L,2,TRUE)/24</f>
        <v>43510.166666666664</v>
      </c>
      <c r="E14754" s="94">
        <f>(DATE(LEFT($A14754,4),MID($A14754,6,2),MID($A14754,9,2))+MID($A14754,12,2)/24+MID($A14754,15,2)/60+MID($A14754,18,2)/3600)
+Timezone!$C$5/24
+VLOOKUP((DATE(LEFT($A14754,4),MID($A14754,6,2),MID($A14754,9,2))+MID($A14754,12,2)/24+MID($A14754,15,2)/60+MID($A14754,18,2)/3600),Timezone!$K:$L,2,TRUE)/24</f>
        <v>43509.958333333336</v>
      </c>
      <c r="F14754" s="92">
        <f>IF(MOD($B14754,1)&gt;10.5/24,
IF(VLOOKUP(QUOTIENT($B14754,1),AUD!$A:$K,11,TRUE)=0,F14753,VLOOKUP(QUOTIENT($B14754,1),AUD!$A:$K,11,TRUE)),
F14753)</f>
        <v>1.99</v>
      </c>
      <c r="G14754" s="92">
        <f>IF(MOD($C14754,1)&gt;10.5/24,
IF(VLOOKUP(QUOTIENT($C14754,1),AUD!$A:$K,11,TRUE)=0,G14753,VLOOKUP(QUOTIENT($C14754,1),NZD!$A:$F,6,TRUE)),
G14753)</f>
        <v>1.91</v>
      </c>
      <c r="H14754" s="92">
        <f>IF(MOD($D14754,1)&gt;(11+55/60)/24,
IF(VLOOKUP(QUOTIENT($D14754,1),AUD!$A:$K,11,TRUE)=0,H14753,IFERROR(VLOOKUP(QUOTIENT($D14754,1),USD!$A:$B,2,TRUE),H14753)),
H14753)</f>
        <v>2.6837499999999999</v>
      </c>
      <c r="I14754" s="92">
        <f>IF(MOD($D14754,1)&gt;(11+55/60)/24,
IF(VLOOKUP(QUOTIENT($D14754,1),AUD!$A:$K,11,TRUE)=0,I14753,IFERROR(VLOOKUP(QUOTIENT($D14754,1),GBP!$A:$B,2,TRUE),I14753)),
I14753)</f>
        <v>0.86963000000000001</v>
      </c>
      <c r="J14754" s="92">
        <f>IF(MOD($D14754,1)&gt;(11+55/60)/24,
IF(VLOOKUP(QUOTIENT($D14754,1),AUD!$A:$K,11,TRUE)=0,J14753,IFERROR(VLOOKUP(QUOTIENT($D14754,1),EUR!$A:$B,2,TRUE),J14753)),
J14753)</f>
        <v>-0.34443000000000001</v>
      </c>
      <c r="K14754" s="92">
        <f>IF(MOD($D14754,1)&gt;(11+55/60)/24,
IF(VLOOKUP(QUOTIENT($D14754,1),AUD!$A:$K,11,TRUE)=0,K14753,IFERROR(VLOOKUP(QUOTIENT($D14754,1),JPY!$A:$B,2,TRUE),K14753)),
K14753)</f>
        <v>-8.2170000000000007E-2</v>
      </c>
      <c r="L14754" s="92">
        <f>IF(MOD($E14754,1)&gt;(11+55/60)/24,
IF(VLOOKUP(QUOTIENT($E14754,1),AUD!$A:$K,11,TRUE)=0,L14753,IFERROR(VLOOKUP(QUOTIENT($E14754,1),CAD!$A:$B,2,TRUE)*1,L14753)),
L14753)</f>
        <v>1.9900899999999999</v>
      </c>
    </row>
    <row r="14755" spans="1:12">
      <c r="A14755" s="94" t="s">
        <v>14994</v>
      </c>
      <c r="B14755" s="94">
        <f>(DATE(LEFT($A14755,4),MID($A14755,6,2),MID($A14755,9,2))+MID($A14755,12,2)/24+MID($A14755,15,2)/60+MID($A14755,18,2)/3600)
+Timezone!$C$2/24
+VLOOKUP((DATE(LEFT($A14755,4),MID($A14755,6,2),MID($A14755,9,2))+MID($A14755,12,2)/24+MID($A14755,15,2)/60+MID($A14755,18,2)/3600),Timezone!$K:$L,2,TRUE)/24</f>
        <v>43510.624999999993</v>
      </c>
      <c r="C14755" s="94">
        <f>(DATE(LEFT($A14755,4),MID($A14755,6,2),MID($A14755,9,2))+MID($A14755,12,2)/24+MID($A14755,15,2)/60+MID($A14755,18,2)/3600)
+Timezone!$C$3/24
+VLOOKUP((DATE(LEFT($A14755,4),MID($A14755,6,2),MID($A14755,9,2))+MID($A14755,12,2)/24+MID($A14755,15,2)/60+MID($A14755,18,2)/3600),Timezone!$K:$L,2,TRUE)/24</f>
        <v>43510.708333333328</v>
      </c>
      <c r="D14755" s="94">
        <f>(DATE(LEFT($A14755,4),MID($A14755,6,2),MID($A14755,9,2))+MID($A14755,12,2)/24+MID($A14755,15,2)/60+MID($A14755,18,2)/3600)
+Timezone!$C$4/24
+VLOOKUP((DATE(LEFT($A14755,4),MID($A14755,6,2),MID($A14755,9,2))+MID($A14755,12,2)/24+MID($A14755,15,2)/60+MID($A14755,18,2)/3600),Timezone!$K:$L,2,TRUE)/24</f>
        <v>43510.249999999993</v>
      </c>
      <c r="E14755" s="94">
        <f>(DATE(LEFT($A14755,4),MID($A14755,6,2),MID($A14755,9,2))+MID($A14755,12,2)/24+MID($A14755,15,2)/60+MID($A14755,18,2)/3600)
+Timezone!$C$5/24
+VLOOKUP((DATE(LEFT($A14755,4),MID($A14755,6,2),MID($A14755,9,2))+MID($A14755,12,2)/24+MID($A14755,15,2)/60+MID($A14755,18,2)/3600),Timezone!$K:$L,2,TRUE)/24</f>
        <v>43510.041666666664</v>
      </c>
      <c r="F14755" s="92">
        <f>IF(MOD($B14755,1)&gt;10.5/24,
IF(VLOOKUP(QUOTIENT($B14755,1),AUD!$A:$K,11,TRUE)=0,F14754,VLOOKUP(QUOTIENT($B14755,1),AUD!$A:$K,11,TRUE)),
F14754)</f>
        <v>1.99</v>
      </c>
      <c r="G14755" s="92">
        <f>IF(MOD($C14755,1)&gt;10.5/24,
IF(VLOOKUP(QUOTIENT($C14755,1),AUD!$A:$K,11,TRUE)=0,G14754,VLOOKUP(QUOTIENT($C14755,1),NZD!$A:$F,6,TRUE)),
G14754)</f>
        <v>1.91</v>
      </c>
      <c r="H14755" s="92">
        <f>IF(MOD($D14755,1)&gt;(11+55/60)/24,
IF(VLOOKUP(QUOTIENT($D14755,1),AUD!$A:$K,11,TRUE)=0,H14754,IFERROR(VLOOKUP(QUOTIENT($D14755,1),USD!$A:$B,2,TRUE),H14754)),
H14754)</f>
        <v>2.6837499999999999</v>
      </c>
      <c r="I14755" s="92">
        <f>IF(MOD($D14755,1)&gt;(11+55/60)/24,
IF(VLOOKUP(QUOTIENT($D14755,1),AUD!$A:$K,11,TRUE)=0,I14754,IFERROR(VLOOKUP(QUOTIENT($D14755,1),GBP!$A:$B,2,TRUE),I14754)),
I14754)</f>
        <v>0.86963000000000001</v>
      </c>
      <c r="J14755" s="92">
        <f>IF(MOD($D14755,1)&gt;(11+55/60)/24,
IF(VLOOKUP(QUOTIENT($D14755,1),AUD!$A:$K,11,TRUE)=0,J14754,IFERROR(VLOOKUP(QUOTIENT($D14755,1),EUR!$A:$B,2,TRUE),J14754)),
J14754)</f>
        <v>-0.34443000000000001</v>
      </c>
      <c r="K14755" s="92">
        <f>IF(MOD($D14755,1)&gt;(11+55/60)/24,
IF(VLOOKUP(QUOTIENT($D14755,1),AUD!$A:$K,11,TRUE)=0,K14754,IFERROR(VLOOKUP(QUOTIENT($D14755,1),JPY!$A:$B,2,TRUE),K14754)),
K14754)</f>
        <v>-8.2170000000000007E-2</v>
      </c>
      <c r="L14755" s="92">
        <f>IF(MOD($E14755,1)&gt;(11+55/60)/24,
IF(VLOOKUP(QUOTIENT($E14755,1),AUD!$A:$K,11,TRUE)=0,L14754,IFERROR(VLOOKUP(QUOTIENT($E14755,1),CAD!$A:$B,2,TRUE)*1,L14754)),
L14754)</f>
        <v>1.9900899999999999</v>
      </c>
    </row>
    <row r="14756" spans="1:12">
      <c r="A14756" s="94" t="s">
        <v>14995</v>
      </c>
      <c r="B14756" s="94">
        <f>(DATE(LEFT($A14756,4),MID($A14756,6,2),MID($A14756,9,2))+MID($A14756,12,2)/24+MID($A14756,15,2)/60+MID($A14756,18,2)/3600)
+Timezone!$C$2/24
+VLOOKUP((DATE(LEFT($A14756,4),MID($A14756,6,2),MID($A14756,9,2))+MID($A14756,12,2)/24+MID($A14756,15,2)/60+MID($A14756,18,2)/3600),Timezone!$K:$L,2,TRUE)/24</f>
        <v>43510.708333333328</v>
      </c>
      <c r="C14756" s="94">
        <f>(DATE(LEFT($A14756,4),MID($A14756,6,2),MID($A14756,9,2))+MID($A14756,12,2)/24+MID($A14756,15,2)/60+MID($A14756,18,2)/3600)
+Timezone!$C$3/24
+VLOOKUP((DATE(LEFT($A14756,4),MID($A14756,6,2),MID($A14756,9,2))+MID($A14756,12,2)/24+MID($A14756,15,2)/60+MID($A14756,18,2)/3600),Timezone!$K:$L,2,TRUE)/24</f>
        <v>43510.791666666664</v>
      </c>
      <c r="D14756" s="94">
        <f>(DATE(LEFT($A14756,4),MID($A14756,6,2),MID($A14756,9,2))+MID($A14756,12,2)/24+MID($A14756,15,2)/60+MID($A14756,18,2)/3600)
+Timezone!$C$4/24
+VLOOKUP((DATE(LEFT($A14756,4),MID($A14756,6,2),MID($A14756,9,2))+MID($A14756,12,2)/24+MID($A14756,15,2)/60+MID($A14756,18,2)/3600),Timezone!$K:$L,2,TRUE)/24</f>
        <v>43510.333333333328</v>
      </c>
      <c r="E14756" s="94">
        <f>(DATE(LEFT($A14756,4),MID($A14756,6,2),MID($A14756,9,2))+MID($A14756,12,2)/24+MID($A14756,15,2)/60+MID($A14756,18,2)/3600)
+Timezone!$C$5/24
+VLOOKUP((DATE(LEFT($A14756,4),MID($A14756,6,2),MID($A14756,9,2))+MID($A14756,12,2)/24+MID($A14756,15,2)/60+MID($A14756,18,2)/3600),Timezone!$K:$L,2,TRUE)/24</f>
        <v>43510.125</v>
      </c>
      <c r="F14756" s="92">
        <f>IF(MOD($B14756,1)&gt;10.5/24,
IF(VLOOKUP(QUOTIENT($B14756,1),AUD!$A:$K,11,TRUE)=0,F14755,VLOOKUP(QUOTIENT($B14756,1),AUD!$A:$K,11,TRUE)),
F14755)</f>
        <v>1.99</v>
      </c>
      <c r="G14756" s="92">
        <f>IF(MOD($C14756,1)&gt;10.5/24,
IF(VLOOKUP(QUOTIENT($C14756,1),AUD!$A:$K,11,TRUE)=0,G14755,VLOOKUP(QUOTIENT($C14756,1),NZD!$A:$F,6,TRUE)),
G14755)</f>
        <v>1.91</v>
      </c>
      <c r="H14756" s="92">
        <f>IF(MOD($D14756,1)&gt;(11+55/60)/24,
IF(VLOOKUP(QUOTIENT($D14756,1),AUD!$A:$K,11,TRUE)=0,H14755,IFERROR(VLOOKUP(QUOTIENT($D14756,1),USD!$A:$B,2,TRUE),H14755)),
H14755)</f>
        <v>2.6837499999999999</v>
      </c>
      <c r="I14756" s="92">
        <f>IF(MOD($D14756,1)&gt;(11+55/60)/24,
IF(VLOOKUP(QUOTIENT($D14756,1),AUD!$A:$K,11,TRUE)=0,I14755,IFERROR(VLOOKUP(QUOTIENT($D14756,1),GBP!$A:$B,2,TRUE),I14755)),
I14755)</f>
        <v>0.86963000000000001</v>
      </c>
      <c r="J14756" s="92">
        <f>IF(MOD($D14756,1)&gt;(11+55/60)/24,
IF(VLOOKUP(QUOTIENT($D14756,1),AUD!$A:$K,11,TRUE)=0,J14755,IFERROR(VLOOKUP(QUOTIENT($D14756,1),EUR!$A:$B,2,TRUE),J14755)),
J14755)</f>
        <v>-0.34443000000000001</v>
      </c>
      <c r="K14756" s="92">
        <f>IF(MOD($D14756,1)&gt;(11+55/60)/24,
IF(VLOOKUP(QUOTIENT($D14756,1),AUD!$A:$K,11,TRUE)=0,K14755,IFERROR(VLOOKUP(QUOTIENT($D14756,1),JPY!$A:$B,2,TRUE),K14755)),
K14755)</f>
        <v>-8.2170000000000007E-2</v>
      </c>
      <c r="L14756" s="92">
        <f>IF(MOD($E14756,1)&gt;(11+55/60)/24,
IF(VLOOKUP(QUOTIENT($E14756,1),AUD!$A:$K,11,TRUE)=0,L14755,IFERROR(VLOOKUP(QUOTIENT($E14756,1),CAD!$A:$B,2,TRUE)*1,L14755)),
L14755)</f>
        <v>1.9900899999999999</v>
      </c>
    </row>
    <row r="14757" spans="1:12">
      <c r="A14757" s="94" t="s">
        <v>14996</v>
      </c>
      <c r="B14757" s="94">
        <f>(DATE(LEFT($A14757,4),MID($A14757,6,2),MID($A14757,9,2))+MID($A14757,12,2)/24+MID($A14757,15,2)/60+MID($A14757,18,2)/3600)
+Timezone!$C$2/24
+VLOOKUP((DATE(LEFT($A14757,4),MID($A14757,6,2),MID($A14757,9,2))+MID($A14757,12,2)/24+MID($A14757,15,2)/60+MID($A14757,18,2)/3600),Timezone!$K:$L,2,TRUE)/24</f>
        <v>43510.791666666664</v>
      </c>
      <c r="C14757" s="94">
        <f>(DATE(LEFT($A14757,4),MID($A14757,6,2),MID($A14757,9,2))+MID($A14757,12,2)/24+MID($A14757,15,2)/60+MID($A14757,18,2)/3600)
+Timezone!$C$3/24
+VLOOKUP((DATE(LEFT($A14757,4),MID($A14757,6,2),MID($A14757,9,2))+MID($A14757,12,2)/24+MID($A14757,15,2)/60+MID($A14757,18,2)/3600),Timezone!$K:$L,2,TRUE)/24</f>
        <v>43510.875</v>
      </c>
      <c r="D14757" s="94">
        <f>(DATE(LEFT($A14757,4),MID($A14757,6,2),MID($A14757,9,2))+MID($A14757,12,2)/24+MID($A14757,15,2)/60+MID($A14757,18,2)/3600)
+Timezone!$C$4/24
+VLOOKUP((DATE(LEFT($A14757,4),MID($A14757,6,2),MID($A14757,9,2))+MID($A14757,12,2)/24+MID($A14757,15,2)/60+MID($A14757,18,2)/3600),Timezone!$K:$L,2,TRUE)/24</f>
        <v>43510.416666666664</v>
      </c>
      <c r="E14757" s="94">
        <f>(DATE(LEFT($A14757,4),MID($A14757,6,2),MID($A14757,9,2))+MID($A14757,12,2)/24+MID($A14757,15,2)/60+MID($A14757,18,2)/3600)
+Timezone!$C$5/24
+VLOOKUP((DATE(LEFT($A14757,4),MID($A14757,6,2),MID($A14757,9,2))+MID($A14757,12,2)/24+MID($A14757,15,2)/60+MID($A14757,18,2)/3600),Timezone!$K:$L,2,TRUE)/24</f>
        <v>43510.208333333336</v>
      </c>
      <c r="F14757" s="92">
        <f>IF(MOD($B14757,1)&gt;10.5/24,
IF(VLOOKUP(QUOTIENT($B14757,1),AUD!$A:$K,11,TRUE)=0,F14756,VLOOKUP(QUOTIENT($B14757,1),AUD!$A:$K,11,TRUE)),
F14756)</f>
        <v>1.99</v>
      </c>
      <c r="G14757" s="92">
        <f>IF(MOD($C14757,1)&gt;10.5/24,
IF(VLOOKUP(QUOTIENT($C14757,1),AUD!$A:$K,11,TRUE)=0,G14756,VLOOKUP(QUOTIENT($C14757,1),NZD!$A:$F,6,TRUE)),
G14756)</f>
        <v>1.91</v>
      </c>
      <c r="H14757" s="92">
        <f>IF(MOD($D14757,1)&gt;(11+55/60)/24,
IF(VLOOKUP(QUOTIENT($D14757,1),AUD!$A:$K,11,TRUE)=0,H14756,IFERROR(VLOOKUP(QUOTIENT($D14757,1),USD!$A:$B,2,TRUE),H14756)),
H14756)</f>
        <v>2.6837499999999999</v>
      </c>
      <c r="I14757" s="92">
        <f>IF(MOD($D14757,1)&gt;(11+55/60)/24,
IF(VLOOKUP(QUOTIENT($D14757,1),AUD!$A:$K,11,TRUE)=0,I14756,IFERROR(VLOOKUP(QUOTIENT($D14757,1),GBP!$A:$B,2,TRUE),I14756)),
I14756)</f>
        <v>0.86963000000000001</v>
      </c>
      <c r="J14757" s="92">
        <f>IF(MOD($D14757,1)&gt;(11+55/60)/24,
IF(VLOOKUP(QUOTIENT($D14757,1),AUD!$A:$K,11,TRUE)=0,J14756,IFERROR(VLOOKUP(QUOTIENT($D14757,1),EUR!$A:$B,2,TRUE),J14756)),
J14756)</f>
        <v>-0.34443000000000001</v>
      </c>
      <c r="K14757" s="92">
        <f>IF(MOD($D14757,1)&gt;(11+55/60)/24,
IF(VLOOKUP(QUOTIENT($D14757,1),AUD!$A:$K,11,TRUE)=0,K14756,IFERROR(VLOOKUP(QUOTIENT($D14757,1),JPY!$A:$B,2,TRUE),K14756)),
K14756)</f>
        <v>-8.2170000000000007E-2</v>
      </c>
      <c r="L14757" s="92">
        <f>IF(MOD($E14757,1)&gt;(11+55/60)/24,
IF(VLOOKUP(QUOTIENT($E14757,1),AUD!$A:$K,11,TRUE)=0,L14756,IFERROR(VLOOKUP(QUOTIENT($E14757,1),CAD!$A:$B,2,TRUE)*1,L14756)),
L14756)</f>
        <v>1.9900899999999999</v>
      </c>
    </row>
    <row r="14758" spans="1:12">
      <c r="A14758" s="94" t="s">
        <v>14997</v>
      </c>
      <c r="B14758" s="94">
        <f>(DATE(LEFT($A14758,4),MID($A14758,6,2),MID($A14758,9,2))+MID($A14758,12,2)/24+MID($A14758,15,2)/60+MID($A14758,18,2)/3600)
+Timezone!$C$2/24
+VLOOKUP((DATE(LEFT($A14758,4),MID($A14758,6,2),MID($A14758,9,2))+MID($A14758,12,2)/24+MID($A14758,15,2)/60+MID($A14758,18,2)/3600),Timezone!$K:$L,2,TRUE)/24</f>
        <v>43510.874999999993</v>
      </c>
      <c r="C14758" s="94">
        <f>(DATE(LEFT($A14758,4),MID($A14758,6,2),MID($A14758,9,2))+MID($A14758,12,2)/24+MID($A14758,15,2)/60+MID($A14758,18,2)/3600)
+Timezone!$C$3/24
+VLOOKUP((DATE(LEFT($A14758,4),MID($A14758,6,2),MID($A14758,9,2))+MID($A14758,12,2)/24+MID($A14758,15,2)/60+MID($A14758,18,2)/3600),Timezone!$K:$L,2,TRUE)/24</f>
        <v>43510.958333333328</v>
      </c>
      <c r="D14758" s="94">
        <f>(DATE(LEFT($A14758,4),MID($A14758,6,2),MID($A14758,9,2))+MID($A14758,12,2)/24+MID($A14758,15,2)/60+MID($A14758,18,2)/3600)
+Timezone!$C$4/24
+VLOOKUP((DATE(LEFT($A14758,4),MID($A14758,6,2),MID($A14758,9,2))+MID($A14758,12,2)/24+MID($A14758,15,2)/60+MID($A14758,18,2)/3600),Timezone!$K:$L,2,TRUE)/24</f>
        <v>43510.499999999993</v>
      </c>
      <c r="E14758" s="94">
        <f>(DATE(LEFT($A14758,4),MID($A14758,6,2),MID($A14758,9,2))+MID($A14758,12,2)/24+MID($A14758,15,2)/60+MID($A14758,18,2)/3600)
+Timezone!$C$5/24
+VLOOKUP((DATE(LEFT($A14758,4),MID($A14758,6,2),MID($A14758,9,2))+MID($A14758,12,2)/24+MID($A14758,15,2)/60+MID($A14758,18,2)/3600),Timezone!$K:$L,2,TRUE)/24</f>
        <v>43510.291666666664</v>
      </c>
      <c r="F14758" s="92">
        <f>IF(MOD($B14758,1)&gt;10.5/24,
IF(VLOOKUP(QUOTIENT($B14758,1),AUD!$A:$K,11,TRUE)=0,F14757,VLOOKUP(QUOTIENT($B14758,1),AUD!$A:$K,11,TRUE)),
F14757)</f>
        <v>1.99</v>
      </c>
      <c r="G14758" s="92">
        <f>IF(MOD($C14758,1)&gt;10.5/24,
IF(VLOOKUP(QUOTIENT($C14758,1),AUD!$A:$K,11,TRUE)=0,G14757,VLOOKUP(QUOTIENT($C14758,1),NZD!$A:$F,6,TRUE)),
G14757)</f>
        <v>1.91</v>
      </c>
      <c r="H14758" s="92">
        <f>IF(MOD($D14758,1)&gt;(11+55/60)/24,
IF(VLOOKUP(QUOTIENT($D14758,1),AUD!$A:$K,11,TRUE)=0,H14757,IFERROR(VLOOKUP(QUOTIENT($D14758,1),USD!$A:$B,2,TRUE),H14757)),
H14757)</f>
        <v>2.6938800000000001</v>
      </c>
      <c r="I14758" s="92">
        <f>IF(MOD($D14758,1)&gt;(11+55/60)/24,
IF(VLOOKUP(QUOTIENT($D14758,1),AUD!$A:$K,11,TRUE)=0,I14757,IFERROR(VLOOKUP(QUOTIENT($D14758,1),GBP!$A:$B,2,TRUE),I14757)),
I14757)</f>
        <v>0.86724999999999997</v>
      </c>
      <c r="J14758" s="92">
        <f>IF(MOD($D14758,1)&gt;(11+55/60)/24,
IF(VLOOKUP(QUOTIENT($D14758,1),AUD!$A:$K,11,TRUE)=0,J14757,IFERROR(VLOOKUP(QUOTIENT($D14758,1),EUR!$A:$B,2,TRUE),J14757)),
J14757)</f>
        <v>-0.34256999999999999</v>
      </c>
      <c r="K14758" s="92">
        <f>IF(MOD($D14758,1)&gt;(11+55/60)/24,
IF(VLOOKUP(QUOTIENT($D14758,1),AUD!$A:$K,11,TRUE)=0,K14757,IFERROR(VLOOKUP(QUOTIENT($D14758,1),JPY!$A:$B,2,TRUE),K14757)),
K14757)</f>
        <v>-8.3500000000000005E-2</v>
      </c>
      <c r="L14758" s="92">
        <f>IF(MOD($E14758,1)&gt;(11+55/60)/24,
IF(VLOOKUP(QUOTIENT($E14758,1),AUD!$A:$K,11,TRUE)=0,L14757,IFERROR(VLOOKUP(QUOTIENT($E14758,1),CAD!$A:$B,2,TRUE)*1,L14757)),
L14757)</f>
        <v>1.9900899999999999</v>
      </c>
    </row>
    <row r="14759" spans="1:12">
      <c r="A14759" s="94" t="s">
        <v>14998</v>
      </c>
      <c r="B14759" s="94">
        <f>(DATE(LEFT($A14759,4),MID($A14759,6,2),MID($A14759,9,2))+MID($A14759,12,2)/24+MID($A14759,15,2)/60+MID($A14759,18,2)/3600)
+Timezone!$C$2/24
+VLOOKUP((DATE(LEFT($A14759,4),MID($A14759,6,2),MID($A14759,9,2))+MID($A14759,12,2)/24+MID($A14759,15,2)/60+MID($A14759,18,2)/3600),Timezone!$K:$L,2,TRUE)/24</f>
        <v>43510.958333333328</v>
      </c>
      <c r="C14759" s="94">
        <f>(DATE(LEFT($A14759,4),MID($A14759,6,2),MID($A14759,9,2))+MID($A14759,12,2)/24+MID($A14759,15,2)/60+MID($A14759,18,2)/3600)
+Timezone!$C$3/24
+VLOOKUP((DATE(LEFT($A14759,4),MID($A14759,6,2),MID($A14759,9,2))+MID($A14759,12,2)/24+MID($A14759,15,2)/60+MID($A14759,18,2)/3600),Timezone!$K:$L,2,TRUE)/24</f>
        <v>43511.041666666664</v>
      </c>
      <c r="D14759" s="94">
        <f>(DATE(LEFT($A14759,4),MID($A14759,6,2),MID($A14759,9,2))+MID($A14759,12,2)/24+MID($A14759,15,2)/60+MID($A14759,18,2)/3600)
+Timezone!$C$4/24
+VLOOKUP((DATE(LEFT($A14759,4),MID($A14759,6,2),MID($A14759,9,2))+MID($A14759,12,2)/24+MID($A14759,15,2)/60+MID($A14759,18,2)/3600),Timezone!$K:$L,2,TRUE)/24</f>
        <v>43510.583333333328</v>
      </c>
      <c r="E14759" s="94">
        <f>(DATE(LEFT($A14759,4),MID($A14759,6,2),MID($A14759,9,2))+MID($A14759,12,2)/24+MID($A14759,15,2)/60+MID($A14759,18,2)/3600)
+Timezone!$C$5/24
+VLOOKUP((DATE(LEFT($A14759,4),MID($A14759,6,2),MID($A14759,9,2))+MID($A14759,12,2)/24+MID($A14759,15,2)/60+MID($A14759,18,2)/3600),Timezone!$K:$L,2,TRUE)/24</f>
        <v>43510.375</v>
      </c>
      <c r="F14759" s="92">
        <f>IF(MOD($B14759,1)&gt;10.5/24,
IF(VLOOKUP(QUOTIENT($B14759,1),AUD!$A:$K,11,TRUE)=0,F14758,VLOOKUP(QUOTIENT($B14759,1),AUD!$A:$K,11,TRUE)),
F14758)</f>
        <v>1.99</v>
      </c>
      <c r="G14759" s="92">
        <f>IF(MOD($C14759,1)&gt;10.5/24,
IF(VLOOKUP(QUOTIENT($C14759,1),AUD!$A:$K,11,TRUE)=0,G14758,VLOOKUP(QUOTIENT($C14759,1),NZD!$A:$F,6,TRUE)),
G14758)</f>
        <v>1.91</v>
      </c>
      <c r="H14759" s="92">
        <f>IF(MOD($D14759,1)&gt;(11+55/60)/24,
IF(VLOOKUP(QUOTIENT($D14759,1),AUD!$A:$K,11,TRUE)=0,H14758,IFERROR(VLOOKUP(QUOTIENT($D14759,1),USD!$A:$B,2,TRUE),H14758)),
H14758)</f>
        <v>2.6938800000000001</v>
      </c>
      <c r="I14759" s="92">
        <f>IF(MOD($D14759,1)&gt;(11+55/60)/24,
IF(VLOOKUP(QUOTIENT($D14759,1),AUD!$A:$K,11,TRUE)=0,I14758,IFERROR(VLOOKUP(QUOTIENT($D14759,1),GBP!$A:$B,2,TRUE),I14758)),
I14758)</f>
        <v>0.86724999999999997</v>
      </c>
      <c r="J14759" s="92">
        <f>IF(MOD($D14759,1)&gt;(11+55/60)/24,
IF(VLOOKUP(QUOTIENT($D14759,1),AUD!$A:$K,11,TRUE)=0,J14758,IFERROR(VLOOKUP(QUOTIENT($D14759,1),EUR!$A:$B,2,TRUE),J14758)),
J14758)</f>
        <v>-0.34256999999999999</v>
      </c>
      <c r="K14759" s="92">
        <f>IF(MOD($D14759,1)&gt;(11+55/60)/24,
IF(VLOOKUP(QUOTIENT($D14759,1),AUD!$A:$K,11,TRUE)=0,K14758,IFERROR(VLOOKUP(QUOTIENT($D14759,1),JPY!$A:$B,2,TRUE),K14758)),
K14758)</f>
        <v>-8.3500000000000005E-2</v>
      </c>
      <c r="L14759" s="92">
        <f>IF(MOD($E14759,1)&gt;(11+55/60)/24,
IF(VLOOKUP(QUOTIENT($E14759,1),AUD!$A:$K,11,TRUE)=0,L14758,IFERROR(VLOOKUP(QUOTIENT($E14759,1),CAD!$A:$B,2,TRUE)*1,L14758)),
L14758)</f>
        <v>1.9900899999999999</v>
      </c>
    </row>
    <row r="14760" spans="1:12">
      <c r="A14760" s="94" t="s">
        <v>14999</v>
      </c>
      <c r="B14760" s="94">
        <f>(DATE(LEFT($A14760,4),MID($A14760,6,2),MID($A14760,9,2))+MID($A14760,12,2)/24+MID($A14760,15,2)/60+MID($A14760,18,2)/3600)
+Timezone!$C$2/24
+VLOOKUP((DATE(LEFT($A14760,4),MID($A14760,6,2),MID($A14760,9,2))+MID($A14760,12,2)/24+MID($A14760,15,2)/60+MID($A14760,18,2)/3600),Timezone!$K:$L,2,TRUE)/24</f>
        <v>43511.041666666664</v>
      </c>
      <c r="C14760" s="94">
        <f>(DATE(LEFT($A14760,4),MID($A14760,6,2),MID($A14760,9,2))+MID($A14760,12,2)/24+MID($A14760,15,2)/60+MID($A14760,18,2)/3600)
+Timezone!$C$3/24
+VLOOKUP((DATE(LEFT($A14760,4),MID($A14760,6,2),MID($A14760,9,2))+MID($A14760,12,2)/24+MID($A14760,15,2)/60+MID($A14760,18,2)/3600),Timezone!$K:$L,2,TRUE)/24</f>
        <v>43511.125</v>
      </c>
      <c r="D14760" s="94">
        <f>(DATE(LEFT($A14760,4),MID($A14760,6,2),MID($A14760,9,2))+MID($A14760,12,2)/24+MID($A14760,15,2)/60+MID($A14760,18,2)/3600)
+Timezone!$C$4/24
+VLOOKUP((DATE(LEFT($A14760,4),MID($A14760,6,2),MID($A14760,9,2))+MID($A14760,12,2)/24+MID($A14760,15,2)/60+MID($A14760,18,2)/3600),Timezone!$K:$L,2,TRUE)/24</f>
        <v>43510.666666666664</v>
      </c>
      <c r="E14760" s="94">
        <f>(DATE(LEFT($A14760,4),MID($A14760,6,2),MID($A14760,9,2))+MID($A14760,12,2)/24+MID($A14760,15,2)/60+MID($A14760,18,2)/3600)
+Timezone!$C$5/24
+VLOOKUP((DATE(LEFT($A14760,4),MID($A14760,6,2),MID($A14760,9,2))+MID($A14760,12,2)/24+MID($A14760,15,2)/60+MID($A14760,18,2)/3600),Timezone!$K:$L,2,TRUE)/24</f>
        <v>43510.458333333336</v>
      </c>
      <c r="F14760" s="92">
        <f>IF(MOD($B14760,1)&gt;10.5/24,
IF(VLOOKUP(QUOTIENT($B14760,1),AUD!$A:$K,11,TRUE)=0,F14759,VLOOKUP(QUOTIENT($B14760,1),AUD!$A:$K,11,TRUE)),
F14759)</f>
        <v>1.99</v>
      </c>
      <c r="G14760" s="92">
        <f>IF(MOD($C14760,1)&gt;10.5/24,
IF(VLOOKUP(QUOTIENT($C14760,1),AUD!$A:$K,11,TRUE)=0,G14759,VLOOKUP(QUOTIENT($C14760,1),NZD!$A:$F,6,TRUE)),
G14759)</f>
        <v>1.91</v>
      </c>
      <c r="H14760" s="92">
        <f>IF(MOD($D14760,1)&gt;(11+55/60)/24,
IF(VLOOKUP(QUOTIENT($D14760,1),AUD!$A:$K,11,TRUE)=0,H14759,IFERROR(VLOOKUP(QUOTIENT($D14760,1),USD!$A:$B,2,TRUE),H14759)),
H14759)</f>
        <v>2.6938800000000001</v>
      </c>
      <c r="I14760" s="92">
        <f>IF(MOD($D14760,1)&gt;(11+55/60)/24,
IF(VLOOKUP(QUOTIENT($D14760,1),AUD!$A:$K,11,TRUE)=0,I14759,IFERROR(VLOOKUP(QUOTIENT($D14760,1),GBP!$A:$B,2,TRUE),I14759)),
I14759)</f>
        <v>0.86724999999999997</v>
      </c>
      <c r="J14760" s="92">
        <f>IF(MOD($D14760,1)&gt;(11+55/60)/24,
IF(VLOOKUP(QUOTIENT($D14760,1),AUD!$A:$K,11,TRUE)=0,J14759,IFERROR(VLOOKUP(QUOTIENT($D14760,1),EUR!$A:$B,2,TRUE),J14759)),
J14759)</f>
        <v>-0.34256999999999999</v>
      </c>
      <c r="K14760" s="92">
        <f>IF(MOD($D14760,1)&gt;(11+55/60)/24,
IF(VLOOKUP(QUOTIENT($D14760,1),AUD!$A:$K,11,TRUE)=0,K14759,IFERROR(VLOOKUP(QUOTIENT($D14760,1),JPY!$A:$B,2,TRUE),K14759)),
K14759)</f>
        <v>-8.3500000000000005E-2</v>
      </c>
      <c r="L14760" s="92">
        <f>IF(MOD($E14760,1)&gt;(11+55/60)/24,
IF(VLOOKUP(QUOTIENT($E14760,1),AUD!$A:$K,11,TRUE)=0,L14759,IFERROR(VLOOKUP(QUOTIENT($E14760,1),CAD!$A:$B,2,TRUE)*1,L14759)),
L14759)</f>
        <v>1.9900899999999999</v>
      </c>
    </row>
    <row r="14761" spans="1:12">
      <c r="A14761" s="94" t="s">
        <v>15000</v>
      </c>
      <c r="B14761" s="94">
        <f>(DATE(LEFT($A14761,4),MID($A14761,6,2),MID($A14761,9,2))+MID($A14761,12,2)/24+MID($A14761,15,2)/60+MID($A14761,18,2)/3600)
+Timezone!$C$2/24
+VLOOKUP((DATE(LEFT($A14761,4),MID($A14761,6,2),MID($A14761,9,2))+MID($A14761,12,2)/24+MID($A14761,15,2)/60+MID($A14761,18,2)/3600),Timezone!$K:$L,2,TRUE)/24</f>
        <v>43511.124999999993</v>
      </c>
      <c r="C14761" s="94">
        <f>(DATE(LEFT($A14761,4),MID($A14761,6,2),MID($A14761,9,2))+MID($A14761,12,2)/24+MID($A14761,15,2)/60+MID($A14761,18,2)/3600)
+Timezone!$C$3/24
+VLOOKUP((DATE(LEFT($A14761,4),MID($A14761,6,2),MID($A14761,9,2))+MID($A14761,12,2)/24+MID($A14761,15,2)/60+MID($A14761,18,2)/3600),Timezone!$K:$L,2,TRUE)/24</f>
        <v>43511.208333333328</v>
      </c>
      <c r="D14761" s="94">
        <f>(DATE(LEFT($A14761,4),MID($A14761,6,2),MID($A14761,9,2))+MID($A14761,12,2)/24+MID($A14761,15,2)/60+MID($A14761,18,2)/3600)
+Timezone!$C$4/24
+VLOOKUP((DATE(LEFT($A14761,4),MID($A14761,6,2),MID($A14761,9,2))+MID($A14761,12,2)/24+MID($A14761,15,2)/60+MID($A14761,18,2)/3600),Timezone!$K:$L,2,TRUE)/24</f>
        <v>43510.749999999993</v>
      </c>
      <c r="E14761" s="94">
        <f>(DATE(LEFT($A14761,4),MID($A14761,6,2),MID($A14761,9,2))+MID($A14761,12,2)/24+MID($A14761,15,2)/60+MID($A14761,18,2)/3600)
+Timezone!$C$5/24
+VLOOKUP((DATE(LEFT($A14761,4),MID($A14761,6,2),MID($A14761,9,2))+MID($A14761,12,2)/24+MID($A14761,15,2)/60+MID($A14761,18,2)/3600),Timezone!$K:$L,2,TRUE)/24</f>
        <v>43510.541666666664</v>
      </c>
      <c r="F14761" s="92">
        <f>IF(MOD($B14761,1)&gt;10.5/24,
IF(VLOOKUP(QUOTIENT($B14761,1),AUD!$A:$K,11,TRUE)=0,F14760,VLOOKUP(QUOTIENT($B14761,1),AUD!$A:$K,11,TRUE)),
F14760)</f>
        <v>1.99</v>
      </c>
      <c r="G14761" s="92">
        <f>IF(MOD($C14761,1)&gt;10.5/24,
IF(VLOOKUP(QUOTIENT($C14761,1),AUD!$A:$K,11,TRUE)=0,G14760,VLOOKUP(QUOTIENT($C14761,1),NZD!$A:$F,6,TRUE)),
G14760)</f>
        <v>1.91</v>
      </c>
      <c r="H14761" s="92">
        <f>IF(MOD($D14761,1)&gt;(11+55/60)/24,
IF(VLOOKUP(QUOTIENT($D14761,1),AUD!$A:$K,11,TRUE)=0,H14760,IFERROR(VLOOKUP(QUOTIENT($D14761,1),USD!$A:$B,2,TRUE),H14760)),
H14760)</f>
        <v>2.6938800000000001</v>
      </c>
      <c r="I14761" s="92">
        <f>IF(MOD($D14761,1)&gt;(11+55/60)/24,
IF(VLOOKUP(QUOTIENT($D14761,1),AUD!$A:$K,11,TRUE)=0,I14760,IFERROR(VLOOKUP(QUOTIENT($D14761,1),GBP!$A:$B,2,TRUE),I14760)),
I14760)</f>
        <v>0.86724999999999997</v>
      </c>
      <c r="J14761" s="92">
        <f>IF(MOD($D14761,1)&gt;(11+55/60)/24,
IF(VLOOKUP(QUOTIENT($D14761,1),AUD!$A:$K,11,TRUE)=0,J14760,IFERROR(VLOOKUP(QUOTIENT($D14761,1),EUR!$A:$B,2,TRUE),J14760)),
J14760)</f>
        <v>-0.34256999999999999</v>
      </c>
      <c r="K14761" s="92">
        <f>IF(MOD($D14761,1)&gt;(11+55/60)/24,
IF(VLOOKUP(QUOTIENT($D14761,1),AUD!$A:$K,11,TRUE)=0,K14760,IFERROR(VLOOKUP(QUOTIENT($D14761,1),JPY!$A:$B,2,TRUE),K14760)),
K14760)</f>
        <v>-8.3500000000000005E-2</v>
      </c>
      <c r="L14761" s="92">
        <f>IF(MOD($E14761,1)&gt;(11+55/60)/24,
IF(VLOOKUP(QUOTIENT($E14761,1),AUD!$A:$K,11,TRUE)=0,L14760,IFERROR(VLOOKUP(QUOTIENT($E14761,1),CAD!$A:$B,2,TRUE)*1,L14760)),
L14760)</f>
        <v>1.99681</v>
      </c>
    </row>
    <row r="14762" spans="1:12">
      <c r="A14762" s="94" t="s">
        <v>15001</v>
      </c>
      <c r="B14762" s="94">
        <f>(DATE(LEFT($A14762,4),MID($A14762,6,2),MID($A14762,9,2))+MID($A14762,12,2)/24+MID($A14762,15,2)/60+MID($A14762,18,2)/3600)
+Timezone!$C$2/24
+VLOOKUP((DATE(LEFT($A14762,4),MID($A14762,6,2),MID($A14762,9,2))+MID($A14762,12,2)/24+MID($A14762,15,2)/60+MID($A14762,18,2)/3600),Timezone!$K:$L,2,TRUE)/24</f>
        <v>43511.208333333328</v>
      </c>
      <c r="C14762" s="94">
        <f>(DATE(LEFT($A14762,4),MID($A14762,6,2),MID($A14762,9,2))+MID($A14762,12,2)/24+MID($A14762,15,2)/60+MID($A14762,18,2)/3600)
+Timezone!$C$3/24
+VLOOKUP((DATE(LEFT($A14762,4),MID($A14762,6,2),MID($A14762,9,2))+MID($A14762,12,2)/24+MID($A14762,15,2)/60+MID($A14762,18,2)/3600),Timezone!$K:$L,2,TRUE)/24</f>
        <v>43511.291666666664</v>
      </c>
      <c r="D14762" s="94">
        <f>(DATE(LEFT($A14762,4),MID($A14762,6,2),MID($A14762,9,2))+MID($A14762,12,2)/24+MID($A14762,15,2)/60+MID($A14762,18,2)/3600)
+Timezone!$C$4/24
+VLOOKUP((DATE(LEFT($A14762,4),MID($A14762,6,2),MID($A14762,9,2))+MID($A14762,12,2)/24+MID($A14762,15,2)/60+MID($A14762,18,2)/3600),Timezone!$K:$L,2,TRUE)/24</f>
        <v>43510.833333333328</v>
      </c>
      <c r="E14762" s="94">
        <f>(DATE(LEFT($A14762,4),MID($A14762,6,2),MID($A14762,9,2))+MID($A14762,12,2)/24+MID($A14762,15,2)/60+MID($A14762,18,2)/3600)
+Timezone!$C$5/24
+VLOOKUP((DATE(LEFT($A14762,4),MID($A14762,6,2),MID($A14762,9,2))+MID($A14762,12,2)/24+MID($A14762,15,2)/60+MID($A14762,18,2)/3600),Timezone!$K:$L,2,TRUE)/24</f>
        <v>43510.625</v>
      </c>
      <c r="F14762" s="92">
        <f>IF(MOD($B14762,1)&gt;10.5/24,
IF(VLOOKUP(QUOTIENT($B14762,1),AUD!$A:$K,11,TRUE)=0,F14761,VLOOKUP(QUOTIENT($B14762,1),AUD!$A:$K,11,TRUE)),
F14761)</f>
        <v>1.99</v>
      </c>
      <c r="G14762" s="92">
        <f>IF(MOD($C14762,1)&gt;10.5/24,
IF(VLOOKUP(QUOTIENT($C14762,1),AUD!$A:$K,11,TRUE)=0,G14761,VLOOKUP(QUOTIENT($C14762,1),NZD!$A:$F,6,TRUE)),
G14761)</f>
        <v>1.91</v>
      </c>
      <c r="H14762" s="92">
        <f>IF(MOD($D14762,1)&gt;(11+55/60)/24,
IF(VLOOKUP(QUOTIENT($D14762,1),AUD!$A:$K,11,TRUE)=0,H14761,IFERROR(VLOOKUP(QUOTIENT($D14762,1),USD!$A:$B,2,TRUE),H14761)),
H14761)</f>
        <v>2.6938800000000001</v>
      </c>
      <c r="I14762" s="92">
        <f>IF(MOD($D14762,1)&gt;(11+55/60)/24,
IF(VLOOKUP(QUOTIENT($D14762,1),AUD!$A:$K,11,TRUE)=0,I14761,IFERROR(VLOOKUP(QUOTIENT($D14762,1),GBP!$A:$B,2,TRUE),I14761)),
I14761)</f>
        <v>0.86724999999999997</v>
      </c>
      <c r="J14762" s="92">
        <f>IF(MOD($D14762,1)&gt;(11+55/60)/24,
IF(VLOOKUP(QUOTIENT($D14762,1),AUD!$A:$K,11,TRUE)=0,J14761,IFERROR(VLOOKUP(QUOTIENT($D14762,1),EUR!$A:$B,2,TRUE),J14761)),
J14761)</f>
        <v>-0.34256999999999999</v>
      </c>
      <c r="K14762" s="92">
        <f>IF(MOD($D14762,1)&gt;(11+55/60)/24,
IF(VLOOKUP(QUOTIENT($D14762,1),AUD!$A:$K,11,TRUE)=0,K14761,IFERROR(VLOOKUP(QUOTIENT($D14762,1),JPY!$A:$B,2,TRUE),K14761)),
K14761)</f>
        <v>-8.3500000000000005E-2</v>
      </c>
      <c r="L14762" s="92">
        <f>IF(MOD($E14762,1)&gt;(11+55/60)/24,
IF(VLOOKUP(QUOTIENT($E14762,1),AUD!$A:$K,11,TRUE)=0,L14761,IFERROR(VLOOKUP(QUOTIENT($E14762,1),CAD!$A:$B,2,TRUE)*1,L14761)),
L14761)</f>
        <v>1.99681</v>
      </c>
    </row>
    <row r="14763" spans="1:12">
      <c r="A14763" s="94" t="s">
        <v>15002</v>
      </c>
      <c r="B14763" s="94">
        <f>(DATE(LEFT($A14763,4),MID($A14763,6,2),MID($A14763,9,2))+MID($A14763,12,2)/24+MID($A14763,15,2)/60+MID($A14763,18,2)/3600)
+Timezone!$C$2/24
+VLOOKUP((DATE(LEFT($A14763,4),MID($A14763,6,2),MID($A14763,9,2))+MID($A14763,12,2)/24+MID($A14763,15,2)/60+MID($A14763,18,2)/3600),Timezone!$K:$L,2,TRUE)/24</f>
        <v>43511.291666666664</v>
      </c>
      <c r="C14763" s="94">
        <f>(DATE(LEFT($A14763,4),MID($A14763,6,2),MID($A14763,9,2))+MID($A14763,12,2)/24+MID($A14763,15,2)/60+MID($A14763,18,2)/3600)
+Timezone!$C$3/24
+VLOOKUP((DATE(LEFT($A14763,4),MID($A14763,6,2),MID($A14763,9,2))+MID($A14763,12,2)/24+MID($A14763,15,2)/60+MID($A14763,18,2)/3600),Timezone!$K:$L,2,TRUE)/24</f>
        <v>43511.375</v>
      </c>
      <c r="D14763" s="94">
        <f>(DATE(LEFT($A14763,4),MID($A14763,6,2),MID($A14763,9,2))+MID($A14763,12,2)/24+MID($A14763,15,2)/60+MID($A14763,18,2)/3600)
+Timezone!$C$4/24
+VLOOKUP((DATE(LEFT($A14763,4),MID($A14763,6,2),MID($A14763,9,2))+MID($A14763,12,2)/24+MID($A14763,15,2)/60+MID($A14763,18,2)/3600),Timezone!$K:$L,2,TRUE)/24</f>
        <v>43510.916666666664</v>
      </c>
      <c r="E14763" s="94">
        <f>(DATE(LEFT($A14763,4),MID($A14763,6,2),MID($A14763,9,2))+MID($A14763,12,2)/24+MID($A14763,15,2)/60+MID($A14763,18,2)/3600)
+Timezone!$C$5/24
+VLOOKUP((DATE(LEFT($A14763,4),MID($A14763,6,2),MID($A14763,9,2))+MID($A14763,12,2)/24+MID($A14763,15,2)/60+MID($A14763,18,2)/3600),Timezone!$K:$L,2,TRUE)/24</f>
        <v>43510.708333333336</v>
      </c>
      <c r="F14763" s="92">
        <f>IF(MOD($B14763,1)&gt;10.5/24,
IF(VLOOKUP(QUOTIENT($B14763,1),AUD!$A:$K,11,TRUE)=0,F14762,VLOOKUP(QUOTIENT($B14763,1),AUD!$A:$K,11,TRUE)),
F14762)</f>
        <v>1.99</v>
      </c>
      <c r="G14763" s="92">
        <f>IF(MOD($C14763,1)&gt;10.5/24,
IF(VLOOKUP(QUOTIENT($C14763,1),AUD!$A:$K,11,TRUE)=0,G14762,VLOOKUP(QUOTIENT($C14763,1),NZD!$A:$F,6,TRUE)),
G14762)</f>
        <v>1.91</v>
      </c>
      <c r="H14763" s="92">
        <f>IF(MOD($D14763,1)&gt;(11+55/60)/24,
IF(VLOOKUP(QUOTIENT($D14763,1),AUD!$A:$K,11,TRUE)=0,H14762,IFERROR(VLOOKUP(QUOTIENT($D14763,1),USD!$A:$B,2,TRUE),H14762)),
H14762)</f>
        <v>2.6938800000000001</v>
      </c>
      <c r="I14763" s="92">
        <f>IF(MOD($D14763,1)&gt;(11+55/60)/24,
IF(VLOOKUP(QUOTIENT($D14763,1),AUD!$A:$K,11,TRUE)=0,I14762,IFERROR(VLOOKUP(QUOTIENT($D14763,1),GBP!$A:$B,2,TRUE),I14762)),
I14762)</f>
        <v>0.86724999999999997</v>
      </c>
      <c r="J14763" s="92">
        <f>IF(MOD($D14763,1)&gt;(11+55/60)/24,
IF(VLOOKUP(QUOTIENT($D14763,1),AUD!$A:$K,11,TRUE)=0,J14762,IFERROR(VLOOKUP(QUOTIENT($D14763,1),EUR!$A:$B,2,TRUE),J14762)),
J14762)</f>
        <v>-0.34256999999999999</v>
      </c>
      <c r="K14763" s="92">
        <f>IF(MOD($D14763,1)&gt;(11+55/60)/24,
IF(VLOOKUP(QUOTIENT($D14763,1),AUD!$A:$K,11,TRUE)=0,K14762,IFERROR(VLOOKUP(QUOTIENT($D14763,1),JPY!$A:$B,2,TRUE),K14762)),
K14762)</f>
        <v>-8.3500000000000005E-2</v>
      </c>
      <c r="L14763" s="92">
        <f>IF(MOD($E14763,1)&gt;(11+55/60)/24,
IF(VLOOKUP(QUOTIENT($E14763,1),AUD!$A:$K,11,TRUE)=0,L14762,IFERROR(VLOOKUP(QUOTIENT($E14763,1),CAD!$A:$B,2,TRUE)*1,L14762)),
L14762)</f>
        <v>1.99681</v>
      </c>
    </row>
    <row r="14764" spans="1:12">
      <c r="A14764" s="94" t="s">
        <v>15003</v>
      </c>
      <c r="B14764" s="94">
        <f>(DATE(LEFT($A14764,4),MID($A14764,6,2),MID($A14764,9,2))+MID($A14764,12,2)/24+MID($A14764,15,2)/60+MID($A14764,18,2)/3600)
+Timezone!$C$2/24
+VLOOKUP((DATE(LEFT($A14764,4),MID($A14764,6,2),MID($A14764,9,2))+MID($A14764,12,2)/24+MID($A14764,15,2)/60+MID($A14764,18,2)/3600),Timezone!$K:$L,2,TRUE)/24</f>
        <v>43511.374999999993</v>
      </c>
      <c r="C14764" s="94">
        <f>(DATE(LEFT($A14764,4),MID($A14764,6,2),MID($A14764,9,2))+MID($A14764,12,2)/24+MID($A14764,15,2)/60+MID($A14764,18,2)/3600)
+Timezone!$C$3/24
+VLOOKUP((DATE(LEFT($A14764,4),MID($A14764,6,2),MID($A14764,9,2))+MID($A14764,12,2)/24+MID($A14764,15,2)/60+MID($A14764,18,2)/3600),Timezone!$K:$L,2,TRUE)/24</f>
        <v>43511.458333333328</v>
      </c>
      <c r="D14764" s="94">
        <f>(DATE(LEFT($A14764,4),MID($A14764,6,2),MID($A14764,9,2))+MID($A14764,12,2)/24+MID($A14764,15,2)/60+MID($A14764,18,2)/3600)
+Timezone!$C$4/24
+VLOOKUP((DATE(LEFT($A14764,4),MID($A14764,6,2),MID($A14764,9,2))+MID($A14764,12,2)/24+MID($A14764,15,2)/60+MID($A14764,18,2)/3600),Timezone!$K:$L,2,TRUE)/24</f>
        <v>43510.999999999993</v>
      </c>
      <c r="E14764" s="94">
        <f>(DATE(LEFT($A14764,4),MID($A14764,6,2),MID($A14764,9,2))+MID($A14764,12,2)/24+MID($A14764,15,2)/60+MID($A14764,18,2)/3600)
+Timezone!$C$5/24
+VLOOKUP((DATE(LEFT($A14764,4),MID($A14764,6,2),MID($A14764,9,2))+MID($A14764,12,2)/24+MID($A14764,15,2)/60+MID($A14764,18,2)/3600),Timezone!$K:$L,2,TRUE)/24</f>
        <v>43510.791666666664</v>
      </c>
      <c r="F14764" s="92">
        <f>IF(MOD($B14764,1)&gt;10.5/24,
IF(VLOOKUP(QUOTIENT($B14764,1),AUD!$A:$K,11,TRUE)=0,F14763,VLOOKUP(QUOTIENT($B14764,1),AUD!$A:$K,11,TRUE)),
F14763)</f>
        <v>1.99</v>
      </c>
      <c r="G14764" s="92">
        <f>IF(MOD($C14764,1)&gt;10.5/24,
IF(VLOOKUP(QUOTIENT($C14764,1),AUD!$A:$K,11,TRUE)=0,G14763,VLOOKUP(QUOTIENT($C14764,1),NZD!$A:$F,6,TRUE)),
G14763)</f>
        <v>1.9</v>
      </c>
      <c r="H14764" s="92">
        <f>IF(MOD($D14764,1)&gt;(11+55/60)/24,
IF(VLOOKUP(QUOTIENT($D14764,1),AUD!$A:$K,11,TRUE)=0,H14763,IFERROR(VLOOKUP(QUOTIENT($D14764,1),USD!$A:$B,2,TRUE),H14763)),
H14763)</f>
        <v>2.6938800000000001</v>
      </c>
      <c r="I14764" s="92">
        <f>IF(MOD($D14764,1)&gt;(11+55/60)/24,
IF(VLOOKUP(QUOTIENT($D14764,1),AUD!$A:$K,11,TRUE)=0,I14763,IFERROR(VLOOKUP(QUOTIENT($D14764,1),GBP!$A:$B,2,TRUE),I14763)),
I14763)</f>
        <v>0.86724999999999997</v>
      </c>
      <c r="J14764" s="92">
        <f>IF(MOD($D14764,1)&gt;(11+55/60)/24,
IF(VLOOKUP(QUOTIENT($D14764,1),AUD!$A:$K,11,TRUE)=0,J14763,IFERROR(VLOOKUP(QUOTIENT($D14764,1),EUR!$A:$B,2,TRUE),J14763)),
J14763)</f>
        <v>-0.34256999999999999</v>
      </c>
      <c r="K14764" s="92">
        <f>IF(MOD($D14764,1)&gt;(11+55/60)/24,
IF(VLOOKUP(QUOTIENT($D14764,1),AUD!$A:$K,11,TRUE)=0,K14763,IFERROR(VLOOKUP(QUOTIENT($D14764,1),JPY!$A:$B,2,TRUE),K14763)),
K14763)</f>
        <v>-8.3500000000000005E-2</v>
      </c>
      <c r="L14764" s="92">
        <f>IF(MOD($E14764,1)&gt;(11+55/60)/24,
IF(VLOOKUP(QUOTIENT($E14764,1),AUD!$A:$K,11,TRUE)=0,L14763,IFERROR(VLOOKUP(QUOTIENT($E14764,1),CAD!$A:$B,2,TRUE)*1,L14763)),
L14763)</f>
        <v>1.99681</v>
      </c>
    </row>
    <row r="14765" spans="1:12">
      <c r="A14765" s="94" t="s">
        <v>15004</v>
      </c>
      <c r="B14765" s="94">
        <f>(DATE(LEFT($A14765,4),MID($A14765,6,2),MID($A14765,9,2))+MID($A14765,12,2)/24+MID($A14765,15,2)/60+MID($A14765,18,2)/3600)
+Timezone!$C$2/24
+VLOOKUP((DATE(LEFT($A14765,4),MID($A14765,6,2),MID($A14765,9,2))+MID($A14765,12,2)/24+MID($A14765,15,2)/60+MID($A14765,18,2)/3600),Timezone!$K:$L,2,TRUE)/24</f>
        <v>43511.458333333328</v>
      </c>
      <c r="C14765" s="94">
        <f>(DATE(LEFT($A14765,4),MID($A14765,6,2),MID($A14765,9,2))+MID($A14765,12,2)/24+MID($A14765,15,2)/60+MID($A14765,18,2)/3600)
+Timezone!$C$3/24
+VLOOKUP((DATE(LEFT($A14765,4),MID($A14765,6,2),MID($A14765,9,2))+MID($A14765,12,2)/24+MID($A14765,15,2)/60+MID($A14765,18,2)/3600),Timezone!$K:$L,2,TRUE)/24</f>
        <v>43511.541666666664</v>
      </c>
      <c r="D14765" s="94">
        <f>(DATE(LEFT($A14765,4),MID($A14765,6,2),MID($A14765,9,2))+MID($A14765,12,2)/24+MID($A14765,15,2)/60+MID($A14765,18,2)/3600)
+Timezone!$C$4/24
+VLOOKUP((DATE(LEFT($A14765,4),MID($A14765,6,2),MID($A14765,9,2))+MID($A14765,12,2)/24+MID($A14765,15,2)/60+MID($A14765,18,2)/3600),Timezone!$K:$L,2,TRUE)/24</f>
        <v>43511.083333333328</v>
      </c>
      <c r="E14765" s="94">
        <f>(DATE(LEFT($A14765,4),MID($A14765,6,2),MID($A14765,9,2))+MID($A14765,12,2)/24+MID($A14765,15,2)/60+MID($A14765,18,2)/3600)
+Timezone!$C$5/24
+VLOOKUP((DATE(LEFT($A14765,4),MID($A14765,6,2),MID($A14765,9,2))+MID($A14765,12,2)/24+MID($A14765,15,2)/60+MID($A14765,18,2)/3600),Timezone!$K:$L,2,TRUE)/24</f>
        <v>43510.875</v>
      </c>
      <c r="F14765" s="92">
        <f>IF(MOD($B14765,1)&gt;10.5/24,
IF(VLOOKUP(QUOTIENT($B14765,1),AUD!$A:$K,11,TRUE)=0,F14764,VLOOKUP(QUOTIENT($B14765,1),AUD!$A:$K,11,TRUE)),
F14764)</f>
        <v>1.9708999999999999</v>
      </c>
      <c r="G14765" s="92">
        <f>IF(MOD($C14765,1)&gt;10.5/24,
IF(VLOOKUP(QUOTIENT($C14765,1),AUD!$A:$K,11,TRUE)=0,G14764,VLOOKUP(QUOTIENT($C14765,1),NZD!$A:$F,6,TRUE)),
G14764)</f>
        <v>1.9</v>
      </c>
      <c r="H14765" s="92">
        <f>IF(MOD($D14765,1)&gt;(11+55/60)/24,
IF(VLOOKUP(QUOTIENT($D14765,1),AUD!$A:$K,11,TRUE)=0,H14764,IFERROR(VLOOKUP(QUOTIENT($D14765,1),USD!$A:$B,2,TRUE),H14764)),
H14764)</f>
        <v>2.6938800000000001</v>
      </c>
      <c r="I14765" s="92">
        <f>IF(MOD($D14765,1)&gt;(11+55/60)/24,
IF(VLOOKUP(QUOTIENT($D14765,1),AUD!$A:$K,11,TRUE)=0,I14764,IFERROR(VLOOKUP(QUOTIENT($D14765,1),GBP!$A:$B,2,TRUE),I14764)),
I14764)</f>
        <v>0.86724999999999997</v>
      </c>
      <c r="J14765" s="92">
        <f>IF(MOD($D14765,1)&gt;(11+55/60)/24,
IF(VLOOKUP(QUOTIENT($D14765,1),AUD!$A:$K,11,TRUE)=0,J14764,IFERROR(VLOOKUP(QUOTIENT($D14765,1),EUR!$A:$B,2,TRUE),J14764)),
J14764)</f>
        <v>-0.34256999999999999</v>
      </c>
      <c r="K14765" s="92">
        <f>IF(MOD($D14765,1)&gt;(11+55/60)/24,
IF(VLOOKUP(QUOTIENT($D14765,1),AUD!$A:$K,11,TRUE)=0,K14764,IFERROR(VLOOKUP(QUOTIENT($D14765,1),JPY!$A:$B,2,TRUE),K14764)),
K14764)</f>
        <v>-8.3500000000000005E-2</v>
      </c>
      <c r="L14765" s="92">
        <f>IF(MOD($E14765,1)&gt;(11+55/60)/24,
IF(VLOOKUP(QUOTIENT($E14765,1),AUD!$A:$K,11,TRUE)=0,L14764,IFERROR(VLOOKUP(QUOTIENT($E14765,1),CAD!$A:$B,2,TRUE)*1,L14764)),
L14764)</f>
        <v>1.99681</v>
      </c>
    </row>
    <row r="14766" spans="1:12">
      <c r="A14766" s="94" t="s">
        <v>15005</v>
      </c>
      <c r="B14766" s="94">
        <f>(DATE(LEFT($A14766,4),MID($A14766,6,2),MID($A14766,9,2))+MID($A14766,12,2)/24+MID($A14766,15,2)/60+MID($A14766,18,2)/3600)
+Timezone!$C$2/24
+VLOOKUP((DATE(LEFT($A14766,4),MID($A14766,6,2),MID($A14766,9,2))+MID($A14766,12,2)/24+MID($A14766,15,2)/60+MID($A14766,18,2)/3600),Timezone!$K:$L,2,TRUE)/24</f>
        <v>43511.541666666664</v>
      </c>
      <c r="C14766" s="94">
        <f>(DATE(LEFT($A14766,4),MID($A14766,6,2),MID($A14766,9,2))+MID($A14766,12,2)/24+MID($A14766,15,2)/60+MID($A14766,18,2)/3600)
+Timezone!$C$3/24
+VLOOKUP((DATE(LEFT($A14766,4),MID($A14766,6,2),MID($A14766,9,2))+MID($A14766,12,2)/24+MID($A14766,15,2)/60+MID($A14766,18,2)/3600),Timezone!$K:$L,2,TRUE)/24</f>
        <v>43511.625</v>
      </c>
      <c r="D14766" s="94">
        <f>(DATE(LEFT($A14766,4),MID($A14766,6,2),MID($A14766,9,2))+MID($A14766,12,2)/24+MID($A14766,15,2)/60+MID($A14766,18,2)/3600)
+Timezone!$C$4/24
+VLOOKUP((DATE(LEFT($A14766,4),MID($A14766,6,2),MID($A14766,9,2))+MID($A14766,12,2)/24+MID($A14766,15,2)/60+MID($A14766,18,2)/3600),Timezone!$K:$L,2,TRUE)/24</f>
        <v>43511.166666666664</v>
      </c>
      <c r="E14766" s="94">
        <f>(DATE(LEFT($A14766,4),MID($A14766,6,2),MID($A14766,9,2))+MID($A14766,12,2)/24+MID($A14766,15,2)/60+MID($A14766,18,2)/3600)
+Timezone!$C$5/24
+VLOOKUP((DATE(LEFT($A14766,4),MID($A14766,6,2),MID($A14766,9,2))+MID($A14766,12,2)/24+MID($A14766,15,2)/60+MID($A14766,18,2)/3600),Timezone!$K:$L,2,TRUE)/24</f>
        <v>43510.958333333336</v>
      </c>
      <c r="F14766" s="92">
        <f>IF(MOD($B14766,1)&gt;10.5/24,
IF(VLOOKUP(QUOTIENT($B14766,1),AUD!$A:$K,11,TRUE)=0,F14765,VLOOKUP(QUOTIENT($B14766,1),AUD!$A:$K,11,TRUE)),
F14765)</f>
        <v>1.9708999999999999</v>
      </c>
      <c r="G14766" s="92">
        <f>IF(MOD($C14766,1)&gt;10.5/24,
IF(VLOOKUP(QUOTIENT($C14766,1),AUD!$A:$K,11,TRUE)=0,G14765,VLOOKUP(QUOTIENT($C14766,1),NZD!$A:$F,6,TRUE)),
G14765)</f>
        <v>1.9</v>
      </c>
      <c r="H14766" s="92">
        <f>IF(MOD($D14766,1)&gt;(11+55/60)/24,
IF(VLOOKUP(QUOTIENT($D14766,1),AUD!$A:$K,11,TRUE)=0,H14765,IFERROR(VLOOKUP(QUOTIENT($D14766,1),USD!$A:$B,2,TRUE),H14765)),
H14765)</f>
        <v>2.6938800000000001</v>
      </c>
      <c r="I14766" s="92">
        <f>IF(MOD($D14766,1)&gt;(11+55/60)/24,
IF(VLOOKUP(QUOTIENT($D14766,1),AUD!$A:$K,11,TRUE)=0,I14765,IFERROR(VLOOKUP(QUOTIENT($D14766,1),GBP!$A:$B,2,TRUE),I14765)),
I14765)</f>
        <v>0.86724999999999997</v>
      </c>
      <c r="J14766" s="92">
        <f>IF(MOD($D14766,1)&gt;(11+55/60)/24,
IF(VLOOKUP(QUOTIENT($D14766,1),AUD!$A:$K,11,TRUE)=0,J14765,IFERROR(VLOOKUP(QUOTIENT($D14766,1),EUR!$A:$B,2,TRUE),J14765)),
J14765)</f>
        <v>-0.34256999999999999</v>
      </c>
      <c r="K14766" s="92">
        <f>IF(MOD($D14766,1)&gt;(11+55/60)/24,
IF(VLOOKUP(QUOTIENT($D14766,1),AUD!$A:$K,11,TRUE)=0,K14765,IFERROR(VLOOKUP(QUOTIENT($D14766,1),JPY!$A:$B,2,TRUE),K14765)),
K14765)</f>
        <v>-8.3500000000000005E-2</v>
      </c>
      <c r="L14766" s="92">
        <f>IF(MOD($E14766,1)&gt;(11+55/60)/24,
IF(VLOOKUP(QUOTIENT($E14766,1),AUD!$A:$K,11,TRUE)=0,L14765,IFERROR(VLOOKUP(QUOTIENT($E14766,1),CAD!$A:$B,2,TRUE)*1,L14765)),
L14765)</f>
        <v>1.99681</v>
      </c>
    </row>
    <row r="14767" spans="1:12">
      <c r="A14767" s="94" t="s">
        <v>15006</v>
      </c>
      <c r="B14767" s="94">
        <f>(DATE(LEFT($A14767,4),MID($A14767,6,2),MID($A14767,9,2))+MID($A14767,12,2)/24+MID($A14767,15,2)/60+MID($A14767,18,2)/3600)
+Timezone!$C$2/24
+VLOOKUP((DATE(LEFT($A14767,4),MID($A14767,6,2),MID($A14767,9,2))+MID($A14767,12,2)/24+MID($A14767,15,2)/60+MID($A14767,18,2)/3600),Timezone!$K:$L,2,TRUE)/24</f>
        <v>43511.624999999993</v>
      </c>
      <c r="C14767" s="94">
        <f>(DATE(LEFT($A14767,4),MID($A14767,6,2),MID($A14767,9,2))+MID($A14767,12,2)/24+MID($A14767,15,2)/60+MID($A14767,18,2)/3600)
+Timezone!$C$3/24
+VLOOKUP((DATE(LEFT($A14767,4),MID($A14767,6,2),MID($A14767,9,2))+MID($A14767,12,2)/24+MID($A14767,15,2)/60+MID($A14767,18,2)/3600),Timezone!$K:$L,2,TRUE)/24</f>
        <v>43511.708333333328</v>
      </c>
      <c r="D14767" s="94">
        <f>(DATE(LEFT($A14767,4),MID($A14767,6,2),MID($A14767,9,2))+MID($A14767,12,2)/24+MID($A14767,15,2)/60+MID($A14767,18,2)/3600)
+Timezone!$C$4/24
+VLOOKUP((DATE(LEFT($A14767,4),MID($A14767,6,2),MID($A14767,9,2))+MID($A14767,12,2)/24+MID($A14767,15,2)/60+MID($A14767,18,2)/3600),Timezone!$K:$L,2,TRUE)/24</f>
        <v>43511.249999999993</v>
      </c>
      <c r="E14767" s="94">
        <f>(DATE(LEFT($A14767,4),MID($A14767,6,2),MID($A14767,9,2))+MID($A14767,12,2)/24+MID($A14767,15,2)/60+MID($A14767,18,2)/3600)
+Timezone!$C$5/24
+VLOOKUP((DATE(LEFT($A14767,4),MID($A14767,6,2),MID($A14767,9,2))+MID($A14767,12,2)/24+MID($A14767,15,2)/60+MID($A14767,18,2)/3600),Timezone!$K:$L,2,TRUE)/24</f>
        <v>43511.041666666664</v>
      </c>
      <c r="F14767" s="92">
        <f>IF(MOD($B14767,1)&gt;10.5/24,
IF(VLOOKUP(QUOTIENT($B14767,1),AUD!$A:$K,11,TRUE)=0,F14766,VLOOKUP(QUOTIENT($B14767,1),AUD!$A:$K,11,TRUE)),
F14766)</f>
        <v>1.9708999999999999</v>
      </c>
      <c r="G14767" s="92">
        <f>IF(MOD($C14767,1)&gt;10.5/24,
IF(VLOOKUP(QUOTIENT($C14767,1),AUD!$A:$K,11,TRUE)=0,G14766,VLOOKUP(QUOTIENT($C14767,1),NZD!$A:$F,6,TRUE)),
G14766)</f>
        <v>1.9</v>
      </c>
      <c r="H14767" s="92">
        <f>IF(MOD($D14767,1)&gt;(11+55/60)/24,
IF(VLOOKUP(QUOTIENT($D14767,1),AUD!$A:$K,11,TRUE)=0,H14766,IFERROR(VLOOKUP(QUOTIENT($D14767,1),USD!$A:$B,2,TRUE),H14766)),
H14766)</f>
        <v>2.6938800000000001</v>
      </c>
      <c r="I14767" s="92">
        <f>IF(MOD($D14767,1)&gt;(11+55/60)/24,
IF(VLOOKUP(QUOTIENT($D14767,1),AUD!$A:$K,11,TRUE)=0,I14766,IFERROR(VLOOKUP(QUOTIENT($D14767,1),GBP!$A:$B,2,TRUE),I14766)),
I14766)</f>
        <v>0.86724999999999997</v>
      </c>
      <c r="J14767" s="92">
        <f>IF(MOD($D14767,1)&gt;(11+55/60)/24,
IF(VLOOKUP(QUOTIENT($D14767,1),AUD!$A:$K,11,TRUE)=0,J14766,IFERROR(VLOOKUP(QUOTIENT($D14767,1),EUR!$A:$B,2,TRUE),J14766)),
J14766)</f>
        <v>-0.34256999999999999</v>
      </c>
      <c r="K14767" s="92">
        <f>IF(MOD($D14767,1)&gt;(11+55/60)/24,
IF(VLOOKUP(QUOTIENT($D14767,1),AUD!$A:$K,11,TRUE)=0,K14766,IFERROR(VLOOKUP(QUOTIENT($D14767,1),JPY!$A:$B,2,TRUE),K14766)),
K14766)</f>
        <v>-8.3500000000000005E-2</v>
      </c>
      <c r="L14767" s="92">
        <f>IF(MOD($E14767,1)&gt;(11+55/60)/24,
IF(VLOOKUP(QUOTIENT($E14767,1),AUD!$A:$K,11,TRUE)=0,L14766,IFERROR(VLOOKUP(QUOTIENT($E14767,1),CAD!$A:$B,2,TRUE)*1,L14766)),
L14766)</f>
        <v>1.99681</v>
      </c>
    </row>
    <row r="14768" spans="1:12">
      <c r="A14768" s="94" t="s">
        <v>15007</v>
      </c>
      <c r="B14768" s="94">
        <f>(DATE(LEFT($A14768,4),MID($A14768,6,2),MID($A14768,9,2))+MID($A14768,12,2)/24+MID($A14768,15,2)/60+MID($A14768,18,2)/3600)
+Timezone!$C$2/24
+VLOOKUP((DATE(LEFT($A14768,4),MID($A14768,6,2),MID($A14768,9,2))+MID($A14768,12,2)/24+MID($A14768,15,2)/60+MID($A14768,18,2)/3600),Timezone!$K:$L,2,TRUE)/24</f>
        <v>43511.708333333328</v>
      </c>
      <c r="C14768" s="94">
        <f>(DATE(LEFT($A14768,4),MID($A14768,6,2),MID($A14768,9,2))+MID($A14768,12,2)/24+MID($A14768,15,2)/60+MID($A14768,18,2)/3600)
+Timezone!$C$3/24
+VLOOKUP((DATE(LEFT($A14768,4),MID($A14768,6,2),MID($A14768,9,2))+MID($A14768,12,2)/24+MID($A14768,15,2)/60+MID($A14768,18,2)/3600),Timezone!$K:$L,2,TRUE)/24</f>
        <v>43511.791666666664</v>
      </c>
      <c r="D14768" s="94">
        <f>(DATE(LEFT($A14768,4),MID($A14768,6,2),MID($A14768,9,2))+MID($A14768,12,2)/24+MID($A14768,15,2)/60+MID($A14768,18,2)/3600)
+Timezone!$C$4/24
+VLOOKUP((DATE(LEFT($A14768,4),MID($A14768,6,2),MID($A14768,9,2))+MID($A14768,12,2)/24+MID($A14768,15,2)/60+MID($A14768,18,2)/3600),Timezone!$K:$L,2,TRUE)/24</f>
        <v>43511.333333333328</v>
      </c>
      <c r="E14768" s="94">
        <f>(DATE(LEFT($A14768,4),MID($A14768,6,2),MID($A14768,9,2))+MID($A14768,12,2)/24+MID($A14768,15,2)/60+MID($A14768,18,2)/3600)
+Timezone!$C$5/24
+VLOOKUP((DATE(LEFT($A14768,4),MID($A14768,6,2),MID($A14768,9,2))+MID($A14768,12,2)/24+MID($A14768,15,2)/60+MID($A14768,18,2)/3600),Timezone!$K:$L,2,TRUE)/24</f>
        <v>43511.125</v>
      </c>
      <c r="F14768" s="92">
        <f>IF(MOD($B14768,1)&gt;10.5/24,
IF(VLOOKUP(QUOTIENT($B14768,1),AUD!$A:$K,11,TRUE)=0,F14767,VLOOKUP(QUOTIENT($B14768,1),AUD!$A:$K,11,TRUE)),
F14767)</f>
        <v>1.9708999999999999</v>
      </c>
      <c r="G14768" s="92">
        <f>IF(MOD($C14768,1)&gt;10.5/24,
IF(VLOOKUP(QUOTIENT($C14768,1),AUD!$A:$K,11,TRUE)=0,G14767,VLOOKUP(QUOTIENT($C14768,1),NZD!$A:$F,6,TRUE)),
G14767)</f>
        <v>1.9</v>
      </c>
      <c r="H14768" s="92">
        <f>IF(MOD($D14768,1)&gt;(11+55/60)/24,
IF(VLOOKUP(QUOTIENT($D14768,1),AUD!$A:$K,11,TRUE)=0,H14767,IFERROR(VLOOKUP(QUOTIENT($D14768,1),USD!$A:$B,2,TRUE),H14767)),
H14767)</f>
        <v>2.6938800000000001</v>
      </c>
      <c r="I14768" s="92">
        <f>IF(MOD($D14768,1)&gt;(11+55/60)/24,
IF(VLOOKUP(QUOTIENT($D14768,1),AUD!$A:$K,11,TRUE)=0,I14767,IFERROR(VLOOKUP(QUOTIENT($D14768,1),GBP!$A:$B,2,TRUE),I14767)),
I14767)</f>
        <v>0.86724999999999997</v>
      </c>
      <c r="J14768" s="92">
        <f>IF(MOD($D14768,1)&gt;(11+55/60)/24,
IF(VLOOKUP(QUOTIENT($D14768,1),AUD!$A:$K,11,TRUE)=0,J14767,IFERROR(VLOOKUP(QUOTIENT($D14768,1),EUR!$A:$B,2,TRUE),J14767)),
J14767)</f>
        <v>-0.34256999999999999</v>
      </c>
      <c r="K14768" s="92">
        <f>IF(MOD($D14768,1)&gt;(11+55/60)/24,
IF(VLOOKUP(QUOTIENT($D14768,1),AUD!$A:$K,11,TRUE)=0,K14767,IFERROR(VLOOKUP(QUOTIENT($D14768,1),JPY!$A:$B,2,TRUE),K14767)),
K14767)</f>
        <v>-8.3500000000000005E-2</v>
      </c>
      <c r="L14768" s="92">
        <f>IF(MOD($E14768,1)&gt;(11+55/60)/24,
IF(VLOOKUP(QUOTIENT($E14768,1),AUD!$A:$K,11,TRUE)=0,L14767,IFERROR(VLOOKUP(QUOTIENT($E14768,1),CAD!$A:$B,2,TRUE)*1,L14767)),
L14767)</f>
        <v>1.99681</v>
      </c>
    </row>
    <row r="14769" spans="1:12">
      <c r="A14769" s="94" t="s">
        <v>15008</v>
      </c>
      <c r="B14769" s="94">
        <f>(DATE(LEFT($A14769,4),MID($A14769,6,2),MID($A14769,9,2))+MID($A14769,12,2)/24+MID($A14769,15,2)/60+MID($A14769,18,2)/3600)
+Timezone!$C$2/24
+VLOOKUP((DATE(LEFT($A14769,4),MID($A14769,6,2),MID($A14769,9,2))+MID($A14769,12,2)/24+MID($A14769,15,2)/60+MID($A14769,18,2)/3600),Timezone!$K:$L,2,TRUE)/24</f>
        <v>43511.791666666664</v>
      </c>
      <c r="C14769" s="94">
        <f>(DATE(LEFT($A14769,4),MID($A14769,6,2),MID($A14769,9,2))+MID($A14769,12,2)/24+MID($A14769,15,2)/60+MID($A14769,18,2)/3600)
+Timezone!$C$3/24
+VLOOKUP((DATE(LEFT($A14769,4),MID($A14769,6,2),MID($A14769,9,2))+MID($A14769,12,2)/24+MID($A14769,15,2)/60+MID($A14769,18,2)/3600),Timezone!$K:$L,2,TRUE)/24</f>
        <v>43511.875</v>
      </c>
      <c r="D14769" s="94">
        <f>(DATE(LEFT($A14769,4),MID($A14769,6,2),MID($A14769,9,2))+MID($A14769,12,2)/24+MID($A14769,15,2)/60+MID($A14769,18,2)/3600)
+Timezone!$C$4/24
+VLOOKUP((DATE(LEFT($A14769,4),MID($A14769,6,2),MID($A14769,9,2))+MID($A14769,12,2)/24+MID($A14769,15,2)/60+MID($A14769,18,2)/3600),Timezone!$K:$L,2,TRUE)/24</f>
        <v>43511.416666666664</v>
      </c>
      <c r="E14769" s="94">
        <f>(DATE(LEFT($A14769,4),MID($A14769,6,2),MID($A14769,9,2))+MID($A14769,12,2)/24+MID($A14769,15,2)/60+MID($A14769,18,2)/3600)
+Timezone!$C$5/24
+VLOOKUP((DATE(LEFT($A14769,4),MID($A14769,6,2),MID($A14769,9,2))+MID($A14769,12,2)/24+MID($A14769,15,2)/60+MID($A14769,18,2)/3600),Timezone!$K:$L,2,TRUE)/24</f>
        <v>43511.208333333336</v>
      </c>
      <c r="F14769" s="92">
        <f>IF(MOD($B14769,1)&gt;10.5/24,
IF(VLOOKUP(QUOTIENT($B14769,1),AUD!$A:$K,11,TRUE)=0,F14768,VLOOKUP(QUOTIENT($B14769,1),AUD!$A:$K,11,TRUE)),
F14768)</f>
        <v>1.9708999999999999</v>
      </c>
      <c r="G14769" s="92">
        <f>IF(MOD($C14769,1)&gt;10.5/24,
IF(VLOOKUP(QUOTIENT($C14769,1),AUD!$A:$K,11,TRUE)=0,G14768,VLOOKUP(QUOTIENT($C14769,1),NZD!$A:$F,6,TRUE)),
G14768)</f>
        <v>1.9</v>
      </c>
      <c r="H14769" s="92">
        <f>IF(MOD($D14769,1)&gt;(11+55/60)/24,
IF(VLOOKUP(QUOTIENT($D14769,1),AUD!$A:$K,11,TRUE)=0,H14768,IFERROR(VLOOKUP(QUOTIENT($D14769,1),USD!$A:$B,2,TRUE),H14768)),
H14768)</f>
        <v>2.6938800000000001</v>
      </c>
      <c r="I14769" s="92">
        <f>IF(MOD($D14769,1)&gt;(11+55/60)/24,
IF(VLOOKUP(QUOTIENT($D14769,1),AUD!$A:$K,11,TRUE)=0,I14768,IFERROR(VLOOKUP(QUOTIENT($D14769,1),GBP!$A:$B,2,TRUE),I14768)),
I14768)</f>
        <v>0.86724999999999997</v>
      </c>
      <c r="J14769" s="92">
        <f>IF(MOD($D14769,1)&gt;(11+55/60)/24,
IF(VLOOKUP(QUOTIENT($D14769,1),AUD!$A:$K,11,TRUE)=0,J14768,IFERROR(VLOOKUP(QUOTIENT($D14769,1),EUR!$A:$B,2,TRUE),J14768)),
J14768)</f>
        <v>-0.34256999999999999</v>
      </c>
      <c r="K14769" s="92">
        <f>IF(MOD($D14769,1)&gt;(11+55/60)/24,
IF(VLOOKUP(QUOTIENT($D14769,1),AUD!$A:$K,11,TRUE)=0,K14768,IFERROR(VLOOKUP(QUOTIENT($D14769,1),JPY!$A:$B,2,TRUE),K14768)),
K14768)</f>
        <v>-8.3500000000000005E-2</v>
      </c>
      <c r="L14769" s="92">
        <f>IF(MOD($E14769,1)&gt;(11+55/60)/24,
IF(VLOOKUP(QUOTIENT($E14769,1),AUD!$A:$K,11,TRUE)=0,L14768,IFERROR(VLOOKUP(QUOTIENT($E14769,1),CAD!$A:$B,2,TRUE)*1,L14768)),
L14768)</f>
        <v>1.99681</v>
      </c>
    </row>
    <row r="14770" spans="1:12">
      <c r="A14770" s="94" t="s">
        <v>15009</v>
      </c>
      <c r="B14770" s="94">
        <f>(DATE(LEFT($A14770,4),MID($A14770,6,2),MID($A14770,9,2))+MID($A14770,12,2)/24+MID($A14770,15,2)/60+MID($A14770,18,2)/3600)
+Timezone!$C$2/24
+VLOOKUP((DATE(LEFT($A14770,4),MID($A14770,6,2),MID($A14770,9,2))+MID($A14770,12,2)/24+MID($A14770,15,2)/60+MID($A14770,18,2)/3600),Timezone!$K:$L,2,TRUE)/24</f>
        <v>43511.874999999993</v>
      </c>
      <c r="C14770" s="94">
        <f>(DATE(LEFT($A14770,4),MID($A14770,6,2),MID($A14770,9,2))+MID($A14770,12,2)/24+MID($A14770,15,2)/60+MID($A14770,18,2)/3600)
+Timezone!$C$3/24
+VLOOKUP((DATE(LEFT($A14770,4),MID($A14770,6,2),MID($A14770,9,2))+MID($A14770,12,2)/24+MID($A14770,15,2)/60+MID($A14770,18,2)/3600),Timezone!$K:$L,2,TRUE)/24</f>
        <v>43511.958333333328</v>
      </c>
      <c r="D14770" s="94">
        <f>(DATE(LEFT($A14770,4),MID($A14770,6,2),MID($A14770,9,2))+MID($A14770,12,2)/24+MID($A14770,15,2)/60+MID($A14770,18,2)/3600)
+Timezone!$C$4/24
+VLOOKUP((DATE(LEFT($A14770,4),MID($A14770,6,2),MID($A14770,9,2))+MID($A14770,12,2)/24+MID($A14770,15,2)/60+MID($A14770,18,2)/3600),Timezone!$K:$L,2,TRUE)/24</f>
        <v>43511.499999999993</v>
      </c>
      <c r="E14770" s="94">
        <f>(DATE(LEFT($A14770,4),MID($A14770,6,2),MID($A14770,9,2))+MID($A14770,12,2)/24+MID($A14770,15,2)/60+MID($A14770,18,2)/3600)
+Timezone!$C$5/24
+VLOOKUP((DATE(LEFT($A14770,4),MID($A14770,6,2),MID($A14770,9,2))+MID($A14770,12,2)/24+MID($A14770,15,2)/60+MID($A14770,18,2)/3600),Timezone!$K:$L,2,TRUE)/24</f>
        <v>43511.291666666664</v>
      </c>
      <c r="F14770" s="92">
        <f>IF(MOD($B14770,1)&gt;10.5/24,
IF(VLOOKUP(QUOTIENT($B14770,1),AUD!$A:$K,11,TRUE)=0,F14769,VLOOKUP(QUOTIENT($B14770,1),AUD!$A:$K,11,TRUE)),
F14769)</f>
        <v>1.9708999999999999</v>
      </c>
      <c r="G14770" s="92">
        <f>IF(MOD($C14770,1)&gt;10.5/24,
IF(VLOOKUP(QUOTIENT($C14770,1),AUD!$A:$K,11,TRUE)=0,G14769,VLOOKUP(QUOTIENT($C14770,1),NZD!$A:$F,6,TRUE)),
G14769)</f>
        <v>1.9</v>
      </c>
      <c r="H14770" s="92">
        <f>IF(MOD($D14770,1)&gt;(11+55/60)/24,
IF(VLOOKUP(QUOTIENT($D14770,1),AUD!$A:$K,11,TRUE)=0,H14769,IFERROR(VLOOKUP(QUOTIENT($D14770,1),USD!$A:$B,2,TRUE),H14769)),
H14769)</f>
        <v>2.6828799999999999</v>
      </c>
      <c r="I14770" s="92">
        <f>IF(MOD($D14770,1)&gt;(11+55/60)/24,
IF(VLOOKUP(QUOTIENT($D14770,1),AUD!$A:$K,11,TRUE)=0,I14769,IFERROR(VLOOKUP(QUOTIENT($D14770,1),GBP!$A:$B,2,TRUE),I14769)),
I14769)</f>
        <v>0.86987999999999999</v>
      </c>
      <c r="J14770" s="92">
        <f>IF(MOD($D14770,1)&gt;(11+55/60)/24,
IF(VLOOKUP(QUOTIENT($D14770,1),AUD!$A:$K,11,TRUE)=0,J14769,IFERROR(VLOOKUP(QUOTIENT($D14770,1),EUR!$A:$B,2,TRUE),J14769)),
J14769)</f>
        <v>-0.33714</v>
      </c>
      <c r="K14770" s="92">
        <f>IF(MOD($D14770,1)&gt;(11+55/60)/24,
IF(VLOOKUP(QUOTIENT($D14770,1),AUD!$A:$K,11,TRUE)=0,K14769,IFERROR(VLOOKUP(QUOTIENT($D14770,1),JPY!$A:$B,2,TRUE),K14769)),
K14769)</f>
        <v>-8.7830000000000005E-2</v>
      </c>
      <c r="L14770" s="92">
        <f>IF(MOD($E14770,1)&gt;(11+55/60)/24,
IF(VLOOKUP(QUOTIENT($E14770,1),AUD!$A:$K,11,TRUE)=0,L14769,IFERROR(VLOOKUP(QUOTIENT($E14770,1),CAD!$A:$B,2,TRUE)*1,L14769)),
L14769)</f>
        <v>1.99681</v>
      </c>
    </row>
    <row r="14771" spans="1:12">
      <c r="A14771" s="94" t="s">
        <v>15010</v>
      </c>
      <c r="B14771" s="94">
        <f>(DATE(LEFT($A14771,4),MID($A14771,6,2),MID($A14771,9,2))+MID($A14771,12,2)/24+MID($A14771,15,2)/60+MID($A14771,18,2)/3600)
+Timezone!$C$2/24
+VLOOKUP((DATE(LEFT($A14771,4),MID($A14771,6,2),MID($A14771,9,2))+MID($A14771,12,2)/24+MID($A14771,15,2)/60+MID($A14771,18,2)/3600),Timezone!$K:$L,2,TRUE)/24</f>
        <v>43511.958333333328</v>
      </c>
      <c r="C14771" s="94">
        <f>(DATE(LEFT($A14771,4),MID($A14771,6,2),MID($A14771,9,2))+MID($A14771,12,2)/24+MID($A14771,15,2)/60+MID($A14771,18,2)/3600)
+Timezone!$C$3/24
+VLOOKUP((DATE(LEFT($A14771,4),MID($A14771,6,2),MID($A14771,9,2))+MID($A14771,12,2)/24+MID($A14771,15,2)/60+MID($A14771,18,2)/3600),Timezone!$K:$L,2,TRUE)/24</f>
        <v>43512.041666666664</v>
      </c>
      <c r="D14771" s="94">
        <f>(DATE(LEFT($A14771,4),MID($A14771,6,2),MID($A14771,9,2))+MID($A14771,12,2)/24+MID($A14771,15,2)/60+MID($A14771,18,2)/3600)
+Timezone!$C$4/24
+VLOOKUP((DATE(LEFT($A14771,4),MID($A14771,6,2),MID($A14771,9,2))+MID($A14771,12,2)/24+MID($A14771,15,2)/60+MID($A14771,18,2)/3600),Timezone!$K:$L,2,TRUE)/24</f>
        <v>43511.583333333328</v>
      </c>
      <c r="E14771" s="94">
        <f>(DATE(LEFT($A14771,4),MID($A14771,6,2),MID($A14771,9,2))+MID($A14771,12,2)/24+MID($A14771,15,2)/60+MID($A14771,18,2)/3600)
+Timezone!$C$5/24
+VLOOKUP((DATE(LEFT($A14771,4),MID($A14771,6,2),MID($A14771,9,2))+MID($A14771,12,2)/24+MID($A14771,15,2)/60+MID($A14771,18,2)/3600),Timezone!$K:$L,2,TRUE)/24</f>
        <v>43511.375</v>
      </c>
      <c r="F14771" s="92">
        <f>IF(MOD($B14771,1)&gt;10.5/24,
IF(VLOOKUP(QUOTIENT($B14771,1),AUD!$A:$K,11,TRUE)=0,F14770,VLOOKUP(QUOTIENT($B14771,1),AUD!$A:$K,11,TRUE)),
F14770)</f>
        <v>1.9708999999999999</v>
      </c>
      <c r="G14771" s="92">
        <f>IF(MOD($C14771,1)&gt;10.5/24,
IF(VLOOKUP(QUOTIENT($C14771,1),AUD!$A:$K,11,TRUE)=0,G14770,VLOOKUP(QUOTIENT($C14771,1),NZD!$A:$F,6,TRUE)),
G14770)</f>
        <v>1.9</v>
      </c>
      <c r="H14771" s="92">
        <f>IF(MOD($D14771,1)&gt;(11+55/60)/24,
IF(VLOOKUP(QUOTIENT($D14771,1),AUD!$A:$K,11,TRUE)=0,H14770,IFERROR(VLOOKUP(QUOTIENT($D14771,1),USD!$A:$B,2,TRUE),H14770)),
H14770)</f>
        <v>2.6828799999999999</v>
      </c>
      <c r="I14771" s="92">
        <f>IF(MOD($D14771,1)&gt;(11+55/60)/24,
IF(VLOOKUP(QUOTIENT($D14771,1),AUD!$A:$K,11,TRUE)=0,I14770,IFERROR(VLOOKUP(QUOTIENT($D14771,1),GBP!$A:$B,2,TRUE),I14770)),
I14770)</f>
        <v>0.86987999999999999</v>
      </c>
      <c r="J14771" s="92">
        <f>IF(MOD($D14771,1)&gt;(11+55/60)/24,
IF(VLOOKUP(QUOTIENT($D14771,1),AUD!$A:$K,11,TRUE)=0,J14770,IFERROR(VLOOKUP(QUOTIENT($D14771,1),EUR!$A:$B,2,TRUE),J14770)),
J14770)</f>
        <v>-0.33714</v>
      </c>
      <c r="K14771" s="92">
        <f>IF(MOD($D14771,1)&gt;(11+55/60)/24,
IF(VLOOKUP(QUOTIENT($D14771,1),AUD!$A:$K,11,TRUE)=0,K14770,IFERROR(VLOOKUP(QUOTIENT($D14771,1),JPY!$A:$B,2,TRUE),K14770)),
K14770)</f>
        <v>-8.7830000000000005E-2</v>
      </c>
      <c r="L14771" s="92">
        <f>IF(MOD($E14771,1)&gt;(11+55/60)/24,
IF(VLOOKUP(QUOTIENT($E14771,1),AUD!$A:$K,11,TRUE)=0,L14770,IFERROR(VLOOKUP(QUOTIENT($E14771,1),CAD!$A:$B,2,TRUE)*1,L14770)),
L14770)</f>
        <v>1.99681</v>
      </c>
    </row>
    <row r="14772" spans="1:12">
      <c r="A14772" s="94" t="s">
        <v>15011</v>
      </c>
      <c r="B14772" s="94">
        <f>(DATE(LEFT($A14772,4),MID($A14772,6,2),MID($A14772,9,2))+MID($A14772,12,2)/24+MID($A14772,15,2)/60+MID($A14772,18,2)/3600)
+Timezone!$C$2/24
+VLOOKUP((DATE(LEFT($A14772,4),MID($A14772,6,2),MID($A14772,9,2))+MID($A14772,12,2)/24+MID($A14772,15,2)/60+MID($A14772,18,2)/3600),Timezone!$K:$L,2,TRUE)/24</f>
        <v>43512.041666666664</v>
      </c>
      <c r="C14772" s="94">
        <f>(DATE(LEFT($A14772,4),MID($A14772,6,2),MID($A14772,9,2))+MID($A14772,12,2)/24+MID($A14772,15,2)/60+MID($A14772,18,2)/3600)
+Timezone!$C$3/24
+VLOOKUP((DATE(LEFT($A14772,4),MID($A14772,6,2),MID($A14772,9,2))+MID($A14772,12,2)/24+MID($A14772,15,2)/60+MID($A14772,18,2)/3600),Timezone!$K:$L,2,TRUE)/24</f>
        <v>43512.125</v>
      </c>
      <c r="D14772" s="94">
        <f>(DATE(LEFT($A14772,4),MID($A14772,6,2),MID($A14772,9,2))+MID($A14772,12,2)/24+MID($A14772,15,2)/60+MID($A14772,18,2)/3600)
+Timezone!$C$4/24
+VLOOKUP((DATE(LEFT($A14772,4),MID($A14772,6,2),MID($A14772,9,2))+MID($A14772,12,2)/24+MID($A14772,15,2)/60+MID($A14772,18,2)/3600),Timezone!$K:$L,2,TRUE)/24</f>
        <v>43511.666666666664</v>
      </c>
      <c r="E14772" s="94">
        <f>(DATE(LEFT($A14772,4),MID($A14772,6,2),MID($A14772,9,2))+MID($A14772,12,2)/24+MID($A14772,15,2)/60+MID($A14772,18,2)/3600)
+Timezone!$C$5/24
+VLOOKUP((DATE(LEFT($A14772,4),MID($A14772,6,2),MID($A14772,9,2))+MID($A14772,12,2)/24+MID($A14772,15,2)/60+MID($A14772,18,2)/3600),Timezone!$K:$L,2,TRUE)/24</f>
        <v>43511.458333333336</v>
      </c>
      <c r="F14772" s="92">
        <f>IF(MOD($B14772,1)&gt;10.5/24,
IF(VLOOKUP(QUOTIENT($B14772,1),AUD!$A:$K,11,TRUE)=0,F14771,VLOOKUP(QUOTIENT($B14772,1),AUD!$A:$K,11,TRUE)),
F14771)</f>
        <v>1.9708999999999999</v>
      </c>
      <c r="G14772" s="92">
        <f>IF(MOD($C14772,1)&gt;10.5/24,
IF(VLOOKUP(QUOTIENT($C14772,1),AUD!$A:$K,11,TRUE)=0,G14771,VLOOKUP(QUOTIENT($C14772,1),NZD!$A:$F,6,TRUE)),
G14771)</f>
        <v>1.9</v>
      </c>
      <c r="H14772" s="92">
        <f>IF(MOD($D14772,1)&gt;(11+55/60)/24,
IF(VLOOKUP(QUOTIENT($D14772,1),AUD!$A:$K,11,TRUE)=0,H14771,IFERROR(VLOOKUP(QUOTIENT($D14772,1),USD!$A:$B,2,TRUE),H14771)),
H14771)</f>
        <v>2.6828799999999999</v>
      </c>
      <c r="I14772" s="92">
        <f>IF(MOD($D14772,1)&gt;(11+55/60)/24,
IF(VLOOKUP(QUOTIENT($D14772,1),AUD!$A:$K,11,TRUE)=0,I14771,IFERROR(VLOOKUP(QUOTIENT($D14772,1),GBP!$A:$B,2,TRUE),I14771)),
I14771)</f>
        <v>0.86987999999999999</v>
      </c>
      <c r="J14772" s="92">
        <f>IF(MOD($D14772,1)&gt;(11+55/60)/24,
IF(VLOOKUP(QUOTIENT($D14772,1),AUD!$A:$K,11,TRUE)=0,J14771,IFERROR(VLOOKUP(QUOTIENT($D14772,1),EUR!$A:$B,2,TRUE),J14771)),
J14771)</f>
        <v>-0.33714</v>
      </c>
      <c r="K14772" s="92">
        <f>IF(MOD($D14772,1)&gt;(11+55/60)/24,
IF(VLOOKUP(QUOTIENT($D14772,1),AUD!$A:$K,11,TRUE)=0,K14771,IFERROR(VLOOKUP(QUOTIENT($D14772,1),JPY!$A:$B,2,TRUE),K14771)),
K14771)</f>
        <v>-8.7830000000000005E-2</v>
      </c>
      <c r="L14772" s="92">
        <f>IF(MOD($E14772,1)&gt;(11+55/60)/24,
IF(VLOOKUP(QUOTIENT($E14772,1),AUD!$A:$K,11,TRUE)=0,L14771,IFERROR(VLOOKUP(QUOTIENT($E14772,1),CAD!$A:$B,2,TRUE)*1,L14771)),
L14771)</f>
        <v>1.99681</v>
      </c>
    </row>
    <row r="14773" spans="1:12">
      <c r="A14773" s="94" t="s">
        <v>15012</v>
      </c>
      <c r="B14773" s="94">
        <f>(DATE(LEFT($A14773,4),MID($A14773,6,2),MID($A14773,9,2))+MID($A14773,12,2)/24+MID($A14773,15,2)/60+MID($A14773,18,2)/3600)
+Timezone!$C$2/24
+VLOOKUP((DATE(LEFT($A14773,4),MID($A14773,6,2),MID($A14773,9,2))+MID($A14773,12,2)/24+MID($A14773,15,2)/60+MID($A14773,18,2)/3600),Timezone!$K:$L,2,TRUE)/24</f>
        <v>43512.124999999993</v>
      </c>
      <c r="C14773" s="94">
        <f>(DATE(LEFT($A14773,4),MID($A14773,6,2),MID($A14773,9,2))+MID($A14773,12,2)/24+MID($A14773,15,2)/60+MID($A14773,18,2)/3600)
+Timezone!$C$3/24
+VLOOKUP((DATE(LEFT($A14773,4),MID($A14773,6,2),MID($A14773,9,2))+MID($A14773,12,2)/24+MID($A14773,15,2)/60+MID($A14773,18,2)/3600),Timezone!$K:$L,2,TRUE)/24</f>
        <v>43512.208333333328</v>
      </c>
      <c r="D14773" s="94">
        <f>(DATE(LEFT($A14773,4),MID($A14773,6,2),MID($A14773,9,2))+MID($A14773,12,2)/24+MID($A14773,15,2)/60+MID($A14773,18,2)/3600)
+Timezone!$C$4/24
+VLOOKUP((DATE(LEFT($A14773,4),MID($A14773,6,2),MID($A14773,9,2))+MID($A14773,12,2)/24+MID($A14773,15,2)/60+MID($A14773,18,2)/3600),Timezone!$K:$L,2,TRUE)/24</f>
        <v>43511.749999999993</v>
      </c>
      <c r="E14773" s="94">
        <f>(DATE(LEFT($A14773,4),MID($A14773,6,2),MID($A14773,9,2))+MID($A14773,12,2)/24+MID($A14773,15,2)/60+MID($A14773,18,2)/3600)
+Timezone!$C$5/24
+VLOOKUP((DATE(LEFT($A14773,4),MID($A14773,6,2),MID($A14773,9,2))+MID($A14773,12,2)/24+MID($A14773,15,2)/60+MID($A14773,18,2)/3600),Timezone!$K:$L,2,TRUE)/24</f>
        <v>43511.541666666664</v>
      </c>
      <c r="F14773" s="92">
        <f>IF(MOD($B14773,1)&gt;10.5/24,
IF(VLOOKUP(QUOTIENT($B14773,1),AUD!$A:$K,11,TRUE)=0,F14772,VLOOKUP(QUOTIENT($B14773,1),AUD!$A:$K,11,TRUE)),
F14772)</f>
        <v>1.9708999999999999</v>
      </c>
      <c r="G14773" s="92">
        <f>IF(MOD($C14773,1)&gt;10.5/24,
IF(VLOOKUP(QUOTIENT($C14773,1),AUD!$A:$K,11,TRUE)=0,G14772,VLOOKUP(QUOTIENT($C14773,1),NZD!$A:$F,6,TRUE)),
G14772)</f>
        <v>1.9</v>
      </c>
      <c r="H14773" s="92">
        <f>IF(MOD($D14773,1)&gt;(11+55/60)/24,
IF(VLOOKUP(QUOTIENT($D14773,1),AUD!$A:$K,11,TRUE)=0,H14772,IFERROR(VLOOKUP(QUOTIENT($D14773,1),USD!$A:$B,2,TRUE),H14772)),
H14772)</f>
        <v>2.6828799999999999</v>
      </c>
      <c r="I14773" s="92">
        <f>IF(MOD($D14773,1)&gt;(11+55/60)/24,
IF(VLOOKUP(QUOTIENT($D14773,1),AUD!$A:$K,11,TRUE)=0,I14772,IFERROR(VLOOKUP(QUOTIENT($D14773,1),GBP!$A:$B,2,TRUE),I14772)),
I14772)</f>
        <v>0.86987999999999999</v>
      </c>
      <c r="J14773" s="92">
        <f>IF(MOD($D14773,1)&gt;(11+55/60)/24,
IF(VLOOKUP(QUOTIENT($D14773,1),AUD!$A:$K,11,TRUE)=0,J14772,IFERROR(VLOOKUP(QUOTIENT($D14773,1),EUR!$A:$B,2,TRUE),J14772)),
J14772)</f>
        <v>-0.33714</v>
      </c>
      <c r="K14773" s="92">
        <f>IF(MOD($D14773,1)&gt;(11+55/60)/24,
IF(VLOOKUP(QUOTIENT($D14773,1),AUD!$A:$K,11,TRUE)=0,K14772,IFERROR(VLOOKUP(QUOTIENT($D14773,1),JPY!$A:$B,2,TRUE),K14772)),
K14772)</f>
        <v>-8.7830000000000005E-2</v>
      </c>
      <c r="L14773" s="92">
        <f>IF(MOD($E14773,1)&gt;(11+55/60)/24,
IF(VLOOKUP(QUOTIENT($E14773,1),AUD!$A:$K,11,TRUE)=0,L14772,IFERROR(VLOOKUP(QUOTIENT($E14773,1),CAD!$A:$B,2,TRUE)*1,L14772)),
L14772)</f>
        <v>1.9934799999999999</v>
      </c>
    </row>
    <row r="14774" spans="1:12">
      <c r="A14774" s="94" t="s">
        <v>15013</v>
      </c>
      <c r="B14774" s="94">
        <f>(DATE(LEFT($A14774,4),MID($A14774,6,2),MID($A14774,9,2))+MID($A14774,12,2)/24+MID($A14774,15,2)/60+MID($A14774,18,2)/3600)
+Timezone!$C$2/24
+VLOOKUP((DATE(LEFT($A14774,4),MID($A14774,6,2),MID($A14774,9,2))+MID($A14774,12,2)/24+MID($A14774,15,2)/60+MID($A14774,18,2)/3600),Timezone!$K:$L,2,TRUE)/24</f>
        <v>43512.208333333328</v>
      </c>
      <c r="C14774" s="94">
        <f>(DATE(LEFT($A14774,4),MID($A14774,6,2),MID($A14774,9,2))+MID($A14774,12,2)/24+MID($A14774,15,2)/60+MID($A14774,18,2)/3600)
+Timezone!$C$3/24
+VLOOKUP((DATE(LEFT($A14774,4),MID($A14774,6,2),MID($A14774,9,2))+MID($A14774,12,2)/24+MID($A14774,15,2)/60+MID($A14774,18,2)/3600),Timezone!$K:$L,2,TRUE)/24</f>
        <v>43512.291666666664</v>
      </c>
      <c r="D14774" s="94">
        <f>(DATE(LEFT($A14774,4),MID($A14774,6,2),MID($A14774,9,2))+MID($A14774,12,2)/24+MID($A14774,15,2)/60+MID($A14774,18,2)/3600)
+Timezone!$C$4/24
+VLOOKUP((DATE(LEFT($A14774,4),MID($A14774,6,2),MID($A14774,9,2))+MID($A14774,12,2)/24+MID($A14774,15,2)/60+MID($A14774,18,2)/3600),Timezone!$K:$L,2,TRUE)/24</f>
        <v>43511.833333333328</v>
      </c>
      <c r="E14774" s="94">
        <f>(DATE(LEFT($A14774,4),MID($A14774,6,2),MID($A14774,9,2))+MID($A14774,12,2)/24+MID($A14774,15,2)/60+MID($A14774,18,2)/3600)
+Timezone!$C$5/24
+VLOOKUP((DATE(LEFT($A14774,4),MID($A14774,6,2),MID($A14774,9,2))+MID($A14774,12,2)/24+MID($A14774,15,2)/60+MID($A14774,18,2)/3600),Timezone!$K:$L,2,TRUE)/24</f>
        <v>43511.625</v>
      </c>
      <c r="F14774" s="92">
        <f>IF(MOD($B14774,1)&gt;10.5/24,
IF(VLOOKUP(QUOTIENT($B14774,1),AUD!$A:$K,11,TRUE)=0,F14773,VLOOKUP(QUOTIENT($B14774,1),AUD!$A:$K,11,TRUE)),
F14773)</f>
        <v>1.9708999999999999</v>
      </c>
      <c r="G14774" s="92">
        <f>IF(MOD($C14774,1)&gt;10.5/24,
IF(VLOOKUP(QUOTIENT($C14774,1),AUD!$A:$K,11,TRUE)=0,G14773,VLOOKUP(QUOTIENT($C14774,1),NZD!$A:$F,6,TRUE)),
G14773)</f>
        <v>1.9</v>
      </c>
      <c r="H14774" s="92">
        <f>IF(MOD($D14774,1)&gt;(11+55/60)/24,
IF(VLOOKUP(QUOTIENT($D14774,1),AUD!$A:$K,11,TRUE)=0,H14773,IFERROR(VLOOKUP(QUOTIENT($D14774,1),USD!$A:$B,2,TRUE),H14773)),
H14773)</f>
        <v>2.6828799999999999</v>
      </c>
      <c r="I14774" s="92">
        <f>IF(MOD($D14774,1)&gt;(11+55/60)/24,
IF(VLOOKUP(QUOTIENT($D14774,1),AUD!$A:$K,11,TRUE)=0,I14773,IFERROR(VLOOKUP(QUOTIENT($D14774,1),GBP!$A:$B,2,TRUE),I14773)),
I14773)</f>
        <v>0.86987999999999999</v>
      </c>
      <c r="J14774" s="92">
        <f>IF(MOD($D14774,1)&gt;(11+55/60)/24,
IF(VLOOKUP(QUOTIENT($D14774,1),AUD!$A:$K,11,TRUE)=0,J14773,IFERROR(VLOOKUP(QUOTIENT($D14774,1),EUR!$A:$B,2,TRUE),J14773)),
J14773)</f>
        <v>-0.33714</v>
      </c>
      <c r="K14774" s="92">
        <f>IF(MOD($D14774,1)&gt;(11+55/60)/24,
IF(VLOOKUP(QUOTIENT($D14774,1),AUD!$A:$K,11,TRUE)=0,K14773,IFERROR(VLOOKUP(QUOTIENT($D14774,1),JPY!$A:$B,2,TRUE),K14773)),
K14773)</f>
        <v>-8.7830000000000005E-2</v>
      </c>
      <c r="L14774" s="92">
        <f>IF(MOD($E14774,1)&gt;(11+55/60)/24,
IF(VLOOKUP(QUOTIENT($E14774,1),AUD!$A:$K,11,TRUE)=0,L14773,IFERROR(VLOOKUP(QUOTIENT($E14774,1),CAD!$A:$B,2,TRUE)*1,L14773)),
L14773)</f>
        <v>1.9934799999999999</v>
      </c>
    </row>
    <row r="14775" spans="1:12">
      <c r="A14775" s="94" t="s">
        <v>15014</v>
      </c>
      <c r="B14775" s="94">
        <f>(DATE(LEFT($A14775,4),MID($A14775,6,2),MID($A14775,9,2))+MID($A14775,12,2)/24+MID($A14775,15,2)/60+MID($A14775,18,2)/3600)
+Timezone!$C$2/24
+VLOOKUP((DATE(LEFT($A14775,4),MID($A14775,6,2),MID($A14775,9,2))+MID($A14775,12,2)/24+MID($A14775,15,2)/60+MID($A14775,18,2)/3600),Timezone!$K:$L,2,TRUE)/24</f>
        <v>43512.291666666664</v>
      </c>
      <c r="C14775" s="94">
        <f>(DATE(LEFT($A14775,4),MID($A14775,6,2),MID($A14775,9,2))+MID($A14775,12,2)/24+MID($A14775,15,2)/60+MID($A14775,18,2)/3600)
+Timezone!$C$3/24
+VLOOKUP((DATE(LEFT($A14775,4),MID($A14775,6,2),MID($A14775,9,2))+MID($A14775,12,2)/24+MID($A14775,15,2)/60+MID($A14775,18,2)/3600),Timezone!$K:$L,2,TRUE)/24</f>
        <v>43512.375</v>
      </c>
      <c r="D14775" s="94">
        <f>(DATE(LEFT($A14775,4),MID($A14775,6,2),MID($A14775,9,2))+MID($A14775,12,2)/24+MID($A14775,15,2)/60+MID($A14775,18,2)/3600)
+Timezone!$C$4/24
+VLOOKUP((DATE(LEFT($A14775,4),MID($A14775,6,2),MID($A14775,9,2))+MID($A14775,12,2)/24+MID($A14775,15,2)/60+MID($A14775,18,2)/3600),Timezone!$K:$L,2,TRUE)/24</f>
        <v>43511.916666666664</v>
      </c>
      <c r="E14775" s="94">
        <f>(DATE(LEFT($A14775,4),MID($A14775,6,2),MID($A14775,9,2))+MID($A14775,12,2)/24+MID($A14775,15,2)/60+MID($A14775,18,2)/3600)
+Timezone!$C$5/24
+VLOOKUP((DATE(LEFT($A14775,4),MID($A14775,6,2),MID($A14775,9,2))+MID($A14775,12,2)/24+MID($A14775,15,2)/60+MID($A14775,18,2)/3600),Timezone!$K:$L,2,TRUE)/24</f>
        <v>43511.708333333336</v>
      </c>
      <c r="F14775" s="92">
        <f>IF(MOD($B14775,1)&gt;10.5/24,
IF(VLOOKUP(QUOTIENT($B14775,1),AUD!$A:$K,11,TRUE)=0,F14774,VLOOKUP(QUOTIENT($B14775,1),AUD!$A:$K,11,TRUE)),
F14774)</f>
        <v>1.9708999999999999</v>
      </c>
      <c r="G14775" s="92">
        <f>IF(MOD($C14775,1)&gt;10.5/24,
IF(VLOOKUP(QUOTIENT($C14775,1),AUD!$A:$K,11,TRUE)=0,G14774,VLOOKUP(QUOTIENT($C14775,1),NZD!$A:$F,6,TRUE)),
G14774)</f>
        <v>1.9</v>
      </c>
      <c r="H14775" s="92">
        <f>IF(MOD($D14775,1)&gt;(11+55/60)/24,
IF(VLOOKUP(QUOTIENT($D14775,1),AUD!$A:$K,11,TRUE)=0,H14774,IFERROR(VLOOKUP(QUOTIENT($D14775,1),USD!$A:$B,2,TRUE),H14774)),
H14774)</f>
        <v>2.6828799999999999</v>
      </c>
      <c r="I14775" s="92">
        <f>IF(MOD($D14775,1)&gt;(11+55/60)/24,
IF(VLOOKUP(QUOTIENT($D14775,1),AUD!$A:$K,11,TRUE)=0,I14774,IFERROR(VLOOKUP(QUOTIENT($D14775,1),GBP!$A:$B,2,TRUE),I14774)),
I14774)</f>
        <v>0.86987999999999999</v>
      </c>
      <c r="J14775" s="92">
        <f>IF(MOD($D14775,1)&gt;(11+55/60)/24,
IF(VLOOKUP(QUOTIENT($D14775,1),AUD!$A:$K,11,TRUE)=0,J14774,IFERROR(VLOOKUP(QUOTIENT($D14775,1),EUR!$A:$B,2,TRUE),J14774)),
J14774)</f>
        <v>-0.33714</v>
      </c>
      <c r="K14775" s="92">
        <f>IF(MOD($D14775,1)&gt;(11+55/60)/24,
IF(VLOOKUP(QUOTIENT($D14775,1),AUD!$A:$K,11,TRUE)=0,K14774,IFERROR(VLOOKUP(QUOTIENT($D14775,1),JPY!$A:$B,2,TRUE),K14774)),
K14774)</f>
        <v>-8.7830000000000005E-2</v>
      </c>
      <c r="L14775" s="92">
        <f>IF(MOD($E14775,1)&gt;(11+55/60)/24,
IF(VLOOKUP(QUOTIENT($E14775,1),AUD!$A:$K,11,TRUE)=0,L14774,IFERROR(VLOOKUP(QUOTIENT($E14775,1),CAD!$A:$B,2,TRUE)*1,L14774)),
L14774)</f>
        <v>1.9934799999999999</v>
      </c>
    </row>
    <row r="14776" spans="1:12">
      <c r="A14776" s="94" t="s">
        <v>15015</v>
      </c>
      <c r="B14776" s="94">
        <f>(DATE(LEFT($A14776,4),MID($A14776,6,2),MID($A14776,9,2))+MID($A14776,12,2)/24+MID($A14776,15,2)/60+MID($A14776,18,2)/3600)
+Timezone!$C$2/24
+VLOOKUP((DATE(LEFT($A14776,4),MID($A14776,6,2),MID($A14776,9,2))+MID($A14776,12,2)/24+MID($A14776,15,2)/60+MID($A14776,18,2)/3600),Timezone!$K:$L,2,TRUE)/24</f>
        <v>43514.208333333328</v>
      </c>
      <c r="C14776" s="94">
        <f>(DATE(LEFT($A14776,4),MID($A14776,6,2),MID($A14776,9,2))+MID($A14776,12,2)/24+MID($A14776,15,2)/60+MID($A14776,18,2)/3600)
+Timezone!$C$3/24
+VLOOKUP((DATE(LEFT($A14776,4),MID($A14776,6,2),MID($A14776,9,2))+MID($A14776,12,2)/24+MID($A14776,15,2)/60+MID($A14776,18,2)/3600),Timezone!$K:$L,2,TRUE)/24</f>
        <v>43514.291666666664</v>
      </c>
      <c r="D14776" s="94">
        <f>(DATE(LEFT($A14776,4),MID($A14776,6,2),MID($A14776,9,2))+MID($A14776,12,2)/24+MID($A14776,15,2)/60+MID($A14776,18,2)/3600)
+Timezone!$C$4/24
+VLOOKUP((DATE(LEFT($A14776,4),MID($A14776,6,2),MID($A14776,9,2))+MID($A14776,12,2)/24+MID($A14776,15,2)/60+MID($A14776,18,2)/3600),Timezone!$K:$L,2,TRUE)/24</f>
        <v>43513.833333333328</v>
      </c>
      <c r="E14776" s="94">
        <f>(DATE(LEFT($A14776,4),MID($A14776,6,2),MID($A14776,9,2))+MID($A14776,12,2)/24+MID($A14776,15,2)/60+MID($A14776,18,2)/3600)
+Timezone!$C$5/24
+VLOOKUP((DATE(LEFT($A14776,4),MID($A14776,6,2),MID($A14776,9,2))+MID($A14776,12,2)/24+MID($A14776,15,2)/60+MID($A14776,18,2)/3600),Timezone!$K:$L,2,TRUE)/24</f>
        <v>43513.625</v>
      </c>
      <c r="F14776" s="92">
        <f>IF(MOD($B14776,1)&gt;10.5/24,
IF(VLOOKUP(QUOTIENT($B14776,1),AUD!$A:$K,11,TRUE)=0,F14775,VLOOKUP(QUOTIENT($B14776,1),AUD!$A:$K,11,TRUE)),
F14775)</f>
        <v>1.9708999999999999</v>
      </c>
      <c r="G14776" s="92">
        <f>IF(MOD($C14776,1)&gt;10.5/24,
IF(VLOOKUP(QUOTIENT($C14776,1),AUD!$A:$K,11,TRUE)=0,G14775,VLOOKUP(QUOTIENT($C14776,1),NZD!$A:$F,6,TRUE)),
G14775)</f>
        <v>1.9</v>
      </c>
      <c r="H14776" s="92">
        <f>IF(MOD($D14776,1)&gt;(11+55/60)/24,
IF(VLOOKUP(QUOTIENT($D14776,1),AUD!$A:$K,11,TRUE)=0,H14775,IFERROR(VLOOKUP(QUOTIENT($D14776,1),USD!$A:$B,2,TRUE),H14775)),
H14775)</f>
        <v>2.6828799999999999</v>
      </c>
      <c r="I14776" s="92">
        <f>IF(MOD($D14776,1)&gt;(11+55/60)/24,
IF(VLOOKUP(QUOTIENT($D14776,1),AUD!$A:$K,11,TRUE)=0,I14775,IFERROR(VLOOKUP(QUOTIENT($D14776,1),GBP!$A:$B,2,TRUE),I14775)),
I14775)</f>
        <v>0.86987999999999999</v>
      </c>
      <c r="J14776" s="92">
        <f>IF(MOD($D14776,1)&gt;(11+55/60)/24,
IF(VLOOKUP(QUOTIENT($D14776,1),AUD!$A:$K,11,TRUE)=0,J14775,IFERROR(VLOOKUP(QUOTIENT($D14776,1),EUR!$A:$B,2,TRUE),J14775)),
J14775)</f>
        <v>-0.33714</v>
      </c>
      <c r="K14776" s="92">
        <f>IF(MOD($D14776,1)&gt;(11+55/60)/24,
IF(VLOOKUP(QUOTIENT($D14776,1),AUD!$A:$K,11,TRUE)=0,K14775,IFERROR(VLOOKUP(QUOTIENT($D14776,1),JPY!$A:$B,2,TRUE),K14775)),
K14775)</f>
        <v>-8.7830000000000005E-2</v>
      </c>
      <c r="L14776" s="92">
        <f>IF(MOD($E14776,1)&gt;(11+55/60)/24,
IF(VLOOKUP(QUOTIENT($E14776,1),AUD!$A:$K,11,TRUE)=0,L14775,IFERROR(VLOOKUP(QUOTIENT($E14776,1),CAD!$A:$B,2,TRUE)*1,L14775)),
L14775)</f>
        <v>1.9934799999999999</v>
      </c>
    </row>
    <row r="14777" spans="1:12">
      <c r="A14777" s="94" t="s">
        <v>15016</v>
      </c>
      <c r="B14777" s="94">
        <f>(DATE(LEFT($A14777,4),MID($A14777,6,2),MID($A14777,9,2))+MID($A14777,12,2)/24+MID($A14777,15,2)/60+MID($A14777,18,2)/3600)
+Timezone!$C$2/24
+VLOOKUP((DATE(LEFT($A14777,4),MID($A14777,6,2),MID($A14777,9,2))+MID($A14777,12,2)/24+MID($A14777,15,2)/60+MID($A14777,18,2)/3600),Timezone!$K:$L,2,TRUE)/24</f>
        <v>43514.291666666664</v>
      </c>
      <c r="C14777" s="94">
        <f>(DATE(LEFT($A14777,4),MID($A14777,6,2),MID($A14777,9,2))+MID($A14777,12,2)/24+MID($A14777,15,2)/60+MID($A14777,18,2)/3600)
+Timezone!$C$3/24
+VLOOKUP((DATE(LEFT($A14777,4),MID($A14777,6,2),MID($A14777,9,2))+MID($A14777,12,2)/24+MID($A14777,15,2)/60+MID($A14777,18,2)/3600),Timezone!$K:$L,2,TRUE)/24</f>
        <v>43514.375</v>
      </c>
      <c r="D14777" s="94">
        <f>(DATE(LEFT($A14777,4),MID($A14777,6,2),MID($A14777,9,2))+MID($A14777,12,2)/24+MID($A14777,15,2)/60+MID($A14777,18,2)/3600)
+Timezone!$C$4/24
+VLOOKUP((DATE(LEFT($A14777,4),MID($A14777,6,2),MID($A14777,9,2))+MID($A14777,12,2)/24+MID($A14777,15,2)/60+MID($A14777,18,2)/3600),Timezone!$K:$L,2,TRUE)/24</f>
        <v>43513.916666666664</v>
      </c>
      <c r="E14777" s="94">
        <f>(DATE(LEFT($A14777,4),MID($A14777,6,2),MID($A14777,9,2))+MID($A14777,12,2)/24+MID($A14777,15,2)/60+MID($A14777,18,2)/3600)
+Timezone!$C$5/24
+VLOOKUP((DATE(LEFT($A14777,4),MID($A14777,6,2),MID($A14777,9,2))+MID($A14777,12,2)/24+MID($A14777,15,2)/60+MID($A14777,18,2)/3600),Timezone!$K:$L,2,TRUE)/24</f>
        <v>43513.708333333336</v>
      </c>
      <c r="F14777" s="92">
        <f>IF(MOD($B14777,1)&gt;10.5/24,
IF(VLOOKUP(QUOTIENT($B14777,1),AUD!$A:$K,11,TRUE)=0,F14776,VLOOKUP(QUOTIENT($B14777,1),AUD!$A:$K,11,TRUE)),
F14776)</f>
        <v>1.9708999999999999</v>
      </c>
      <c r="G14777" s="92">
        <f>IF(MOD($C14777,1)&gt;10.5/24,
IF(VLOOKUP(QUOTIENT($C14777,1),AUD!$A:$K,11,TRUE)=0,G14776,VLOOKUP(QUOTIENT($C14777,1),NZD!$A:$F,6,TRUE)),
G14776)</f>
        <v>1.9</v>
      </c>
      <c r="H14777" s="92">
        <f>IF(MOD($D14777,1)&gt;(11+55/60)/24,
IF(VLOOKUP(QUOTIENT($D14777,1),AUD!$A:$K,11,TRUE)=0,H14776,IFERROR(VLOOKUP(QUOTIENT($D14777,1),USD!$A:$B,2,TRUE),H14776)),
H14776)</f>
        <v>2.6828799999999999</v>
      </c>
      <c r="I14777" s="92">
        <f>IF(MOD($D14777,1)&gt;(11+55/60)/24,
IF(VLOOKUP(QUOTIENT($D14777,1),AUD!$A:$K,11,TRUE)=0,I14776,IFERROR(VLOOKUP(QUOTIENT($D14777,1),GBP!$A:$B,2,TRUE),I14776)),
I14776)</f>
        <v>0.86987999999999999</v>
      </c>
      <c r="J14777" s="92">
        <f>IF(MOD($D14777,1)&gt;(11+55/60)/24,
IF(VLOOKUP(QUOTIENT($D14777,1),AUD!$A:$K,11,TRUE)=0,J14776,IFERROR(VLOOKUP(QUOTIENT($D14777,1),EUR!$A:$B,2,TRUE),J14776)),
J14776)</f>
        <v>-0.33714</v>
      </c>
      <c r="K14777" s="92">
        <f>IF(MOD($D14777,1)&gt;(11+55/60)/24,
IF(VLOOKUP(QUOTIENT($D14777,1),AUD!$A:$K,11,TRUE)=0,K14776,IFERROR(VLOOKUP(QUOTIENT($D14777,1),JPY!$A:$B,2,TRUE),K14776)),
K14776)</f>
        <v>-8.7830000000000005E-2</v>
      </c>
      <c r="L14777" s="92">
        <f>IF(MOD($E14777,1)&gt;(11+55/60)/24,
IF(VLOOKUP(QUOTIENT($E14777,1),AUD!$A:$K,11,TRUE)=0,L14776,IFERROR(VLOOKUP(QUOTIENT($E14777,1),CAD!$A:$B,2,TRUE)*1,L14776)),
L14776)</f>
        <v>1.9934799999999999</v>
      </c>
    </row>
    <row r="14778" spans="1:12">
      <c r="A14778" s="94" t="s">
        <v>15017</v>
      </c>
      <c r="B14778" s="94">
        <f>(DATE(LEFT($A14778,4),MID($A14778,6,2),MID($A14778,9,2))+MID($A14778,12,2)/24+MID($A14778,15,2)/60+MID($A14778,18,2)/3600)
+Timezone!$C$2/24
+VLOOKUP((DATE(LEFT($A14778,4),MID($A14778,6,2),MID($A14778,9,2))+MID($A14778,12,2)/24+MID($A14778,15,2)/60+MID($A14778,18,2)/3600),Timezone!$K:$L,2,TRUE)/24</f>
        <v>43514.374999999993</v>
      </c>
      <c r="C14778" s="94">
        <f>(DATE(LEFT($A14778,4),MID($A14778,6,2),MID($A14778,9,2))+MID($A14778,12,2)/24+MID($A14778,15,2)/60+MID($A14778,18,2)/3600)
+Timezone!$C$3/24
+VLOOKUP((DATE(LEFT($A14778,4),MID($A14778,6,2),MID($A14778,9,2))+MID($A14778,12,2)/24+MID($A14778,15,2)/60+MID($A14778,18,2)/3600),Timezone!$K:$L,2,TRUE)/24</f>
        <v>43514.458333333328</v>
      </c>
      <c r="D14778" s="94">
        <f>(DATE(LEFT($A14778,4),MID($A14778,6,2),MID($A14778,9,2))+MID($A14778,12,2)/24+MID($A14778,15,2)/60+MID($A14778,18,2)/3600)
+Timezone!$C$4/24
+VLOOKUP((DATE(LEFT($A14778,4),MID($A14778,6,2),MID($A14778,9,2))+MID($A14778,12,2)/24+MID($A14778,15,2)/60+MID($A14778,18,2)/3600),Timezone!$K:$L,2,TRUE)/24</f>
        <v>43513.999999999993</v>
      </c>
      <c r="E14778" s="94">
        <f>(DATE(LEFT($A14778,4),MID($A14778,6,2),MID($A14778,9,2))+MID($A14778,12,2)/24+MID($A14778,15,2)/60+MID($A14778,18,2)/3600)
+Timezone!$C$5/24
+VLOOKUP((DATE(LEFT($A14778,4),MID($A14778,6,2),MID($A14778,9,2))+MID($A14778,12,2)/24+MID($A14778,15,2)/60+MID($A14778,18,2)/3600),Timezone!$K:$L,2,TRUE)/24</f>
        <v>43513.791666666664</v>
      </c>
      <c r="F14778" s="92">
        <f>IF(MOD($B14778,1)&gt;10.5/24,
IF(VLOOKUP(QUOTIENT($B14778,1),AUD!$A:$K,11,TRUE)=0,F14777,VLOOKUP(QUOTIENT($B14778,1),AUD!$A:$K,11,TRUE)),
F14777)</f>
        <v>1.9708999999999999</v>
      </c>
      <c r="G14778" s="92">
        <f>IF(MOD($C14778,1)&gt;10.5/24,
IF(VLOOKUP(QUOTIENT($C14778,1),AUD!$A:$K,11,TRUE)=0,G14777,VLOOKUP(QUOTIENT($C14778,1),NZD!$A:$F,6,TRUE)),
G14777)</f>
        <v>1.9</v>
      </c>
      <c r="H14778" s="92">
        <f>IF(MOD($D14778,1)&gt;(11+55/60)/24,
IF(VLOOKUP(QUOTIENT($D14778,1),AUD!$A:$K,11,TRUE)=0,H14777,IFERROR(VLOOKUP(QUOTIENT($D14778,1),USD!$A:$B,2,TRUE),H14777)),
H14777)</f>
        <v>2.6828799999999999</v>
      </c>
      <c r="I14778" s="92">
        <f>IF(MOD($D14778,1)&gt;(11+55/60)/24,
IF(VLOOKUP(QUOTIENT($D14778,1),AUD!$A:$K,11,TRUE)=0,I14777,IFERROR(VLOOKUP(QUOTIENT($D14778,1),GBP!$A:$B,2,TRUE),I14777)),
I14777)</f>
        <v>0.86987999999999999</v>
      </c>
      <c r="J14778" s="92">
        <f>IF(MOD($D14778,1)&gt;(11+55/60)/24,
IF(VLOOKUP(QUOTIENT($D14778,1),AUD!$A:$K,11,TRUE)=0,J14777,IFERROR(VLOOKUP(QUOTIENT($D14778,1),EUR!$A:$B,2,TRUE),J14777)),
J14777)</f>
        <v>-0.33714</v>
      </c>
      <c r="K14778" s="92">
        <f>IF(MOD($D14778,1)&gt;(11+55/60)/24,
IF(VLOOKUP(QUOTIENT($D14778,1),AUD!$A:$K,11,TRUE)=0,K14777,IFERROR(VLOOKUP(QUOTIENT($D14778,1),JPY!$A:$B,2,TRUE),K14777)),
K14777)</f>
        <v>-8.7830000000000005E-2</v>
      </c>
      <c r="L14778" s="92">
        <f>IF(MOD($E14778,1)&gt;(11+55/60)/24,
IF(VLOOKUP(QUOTIENT($E14778,1),AUD!$A:$K,11,TRUE)=0,L14777,IFERROR(VLOOKUP(QUOTIENT($E14778,1),CAD!$A:$B,2,TRUE)*1,L14777)),
L14777)</f>
        <v>1.9934799999999999</v>
      </c>
    </row>
    <row r="14779" spans="1:12">
      <c r="A14779" s="94" t="s">
        <v>15018</v>
      </c>
      <c r="B14779" s="94">
        <f>(DATE(LEFT($A14779,4),MID($A14779,6,2),MID($A14779,9,2))+MID($A14779,12,2)/24+MID($A14779,15,2)/60+MID($A14779,18,2)/3600)
+Timezone!$C$2/24
+VLOOKUP((DATE(LEFT($A14779,4),MID($A14779,6,2),MID($A14779,9,2))+MID($A14779,12,2)/24+MID($A14779,15,2)/60+MID($A14779,18,2)/3600),Timezone!$K:$L,2,TRUE)/24</f>
        <v>43514.458333333328</v>
      </c>
      <c r="C14779" s="94">
        <f>(DATE(LEFT($A14779,4),MID($A14779,6,2),MID($A14779,9,2))+MID($A14779,12,2)/24+MID($A14779,15,2)/60+MID($A14779,18,2)/3600)
+Timezone!$C$3/24
+VLOOKUP((DATE(LEFT($A14779,4),MID($A14779,6,2),MID($A14779,9,2))+MID($A14779,12,2)/24+MID($A14779,15,2)/60+MID($A14779,18,2)/3600),Timezone!$K:$L,2,TRUE)/24</f>
        <v>43514.541666666664</v>
      </c>
      <c r="D14779" s="94">
        <f>(DATE(LEFT($A14779,4),MID($A14779,6,2),MID($A14779,9,2))+MID($A14779,12,2)/24+MID($A14779,15,2)/60+MID($A14779,18,2)/3600)
+Timezone!$C$4/24
+VLOOKUP((DATE(LEFT($A14779,4),MID($A14779,6,2),MID($A14779,9,2))+MID($A14779,12,2)/24+MID($A14779,15,2)/60+MID($A14779,18,2)/3600),Timezone!$K:$L,2,TRUE)/24</f>
        <v>43514.083333333328</v>
      </c>
      <c r="E14779" s="94">
        <f>(DATE(LEFT($A14779,4),MID($A14779,6,2),MID($A14779,9,2))+MID($A14779,12,2)/24+MID($A14779,15,2)/60+MID($A14779,18,2)/3600)
+Timezone!$C$5/24
+VLOOKUP((DATE(LEFT($A14779,4),MID($A14779,6,2),MID($A14779,9,2))+MID($A14779,12,2)/24+MID($A14779,15,2)/60+MID($A14779,18,2)/3600),Timezone!$K:$L,2,TRUE)/24</f>
        <v>43513.875</v>
      </c>
      <c r="F14779" s="92">
        <f>IF(MOD($B14779,1)&gt;10.5/24,
IF(VLOOKUP(QUOTIENT($B14779,1),AUD!$A:$K,11,TRUE)=0,F14778,VLOOKUP(QUOTIENT($B14779,1),AUD!$A:$K,11,TRUE)),
F14778)</f>
        <v>1.95</v>
      </c>
      <c r="G14779" s="92">
        <f>IF(MOD($C14779,1)&gt;10.5/24,
IF(VLOOKUP(QUOTIENT($C14779,1),AUD!$A:$K,11,TRUE)=0,G14778,VLOOKUP(QUOTIENT($C14779,1),NZD!$A:$F,6,TRUE)),
G14778)</f>
        <v>1.9</v>
      </c>
      <c r="H14779" s="92">
        <f>IF(MOD($D14779,1)&gt;(11+55/60)/24,
IF(VLOOKUP(QUOTIENT($D14779,1),AUD!$A:$K,11,TRUE)=0,H14778,IFERROR(VLOOKUP(QUOTIENT($D14779,1),USD!$A:$B,2,TRUE),H14778)),
H14778)</f>
        <v>2.6828799999999999</v>
      </c>
      <c r="I14779" s="92">
        <f>IF(MOD($D14779,1)&gt;(11+55/60)/24,
IF(VLOOKUP(QUOTIENT($D14779,1),AUD!$A:$K,11,TRUE)=0,I14778,IFERROR(VLOOKUP(QUOTIENT($D14779,1),GBP!$A:$B,2,TRUE),I14778)),
I14778)</f>
        <v>0.86987999999999999</v>
      </c>
      <c r="J14779" s="92">
        <f>IF(MOD($D14779,1)&gt;(11+55/60)/24,
IF(VLOOKUP(QUOTIENT($D14779,1),AUD!$A:$K,11,TRUE)=0,J14778,IFERROR(VLOOKUP(QUOTIENT($D14779,1),EUR!$A:$B,2,TRUE),J14778)),
J14778)</f>
        <v>-0.33714</v>
      </c>
      <c r="K14779" s="92">
        <f>IF(MOD($D14779,1)&gt;(11+55/60)/24,
IF(VLOOKUP(QUOTIENT($D14779,1),AUD!$A:$K,11,TRUE)=0,K14778,IFERROR(VLOOKUP(QUOTIENT($D14779,1),JPY!$A:$B,2,TRUE),K14778)),
K14778)</f>
        <v>-8.7830000000000005E-2</v>
      </c>
      <c r="L14779" s="92">
        <f>IF(MOD($E14779,1)&gt;(11+55/60)/24,
IF(VLOOKUP(QUOTIENT($E14779,1),AUD!$A:$K,11,TRUE)=0,L14778,IFERROR(VLOOKUP(QUOTIENT($E14779,1),CAD!$A:$B,2,TRUE)*1,L14778)),
L14778)</f>
        <v>1.9934799999999999</v>
      </c>
    </row>
    <row r="14780" spans="1:12">
      <c r="A14780" s="94" t="s">
        <v>15019</v>
      </c>
      <c r="B14780" s="94">
        <f>(DATE(LEFT($A14780,4),MID($A14780,6,2),MID($A14780,9,2))+MID($A14780,12,2)/24+MID($A14780,15,2)/60+MID($A14780,18,2)/3600)
+Timezone!$C$2/24
+VLOOKUP((DATE(LEFT($A14780,4),MID($A14780,6,2),MID($A14780,9,2))+MID($A14780,12,2)/24+MID($A14780,15,2)/60+MID($A14780,18,2)/3600),Timezone!$K:$L,2,TRUE)/24</f>
        <v>43514.541666666664</v>
      </c>
      <c r="C14780" s="94">
        <f>(DATE(LEFT($A14780,4),MID($A14780,6,2),MID($A14780,9,2))+MID($A14780,12,2)/24+MID($A14780,15,2)/60+MID($A14780,18,2)/3600)
+Timezone!$C$3/24
+VLOOKUP((DATE(LEFT($A14780,4),MID($A14780,6,2),MID($A14780,9,2))+MID($A14780,12,2)/24+MID($A14780,15,2)/60+MID($A14780,18,2)/3600),Timezone!$K:$L,2,TRUE)/24</f>
        <v>43514.625</v>
      </c>
      <c r="D14780" s="94">
        <f>(DATE(LEFT($A14780,4),MID($A14780,6,2),MID($A14780,9,2))+MID($A14780,12,2)/24+MID($A14780,15,2)/60+MID($A14780,18,2)/3600)
+Timezone!$C$4/24
+VLOOKUP((DATE(LEFT($A14780,4),MID($A14780,6,2),MID($A14780,9,2))+MID($A14780,12,2)/24+MID($A14780,15,2)/60+MID($A14780,18,2)/3600),Timezone!$K:$L,2,TRUE)/24</f>
        <v>43514.166666666664</v>
      </c>
      <c r="E14780" s="94">
        <f>(DATE(LEFT($A14780,4),MID($A14780,6,2),MID($A14780,9,2))+MID($A14780,12,2)/24+MID($A14780,15,2)/60+MID($A14780,18,2)/3600)
+Timezone!$C$5/24
+VLOOKUP((DATE(LEFT($A14780,4),MID($A14780,6,2),MID($A14780,9,2))+MID($A14780,12,2)/24+MID($A14780,15,2)/60+MID($A14780,18,2)/3600),Timezone!$K:$L,2,TRUE)/24</f>
        <v>43513.958333333336</v>
      </c>
      <c r="F14780" s="92">
        <f>IF(MOD($B14780,1)&gt;10.5/24,
IF(VLOOKUP(QUOTIENT($B14780,1),AUD!$A:$K,11,TRUE)=0,F14779,VLOOKUP(QUOTIENT($B14780,1),AUD!$A:$K,11,TRUE)),
F14779)</f>
        <v>1.95</v>
      </c>
      <c r="G14780" s="92">
        <f>IF(MOD($C14780,1)&gt;10.5/24,
IF(VLOOKUP(QUOTIENT($C14780,1),AUD!$A:$K,11,TRUE)=0,G14779,VLOOKUP(QUOTIENT($C14780,1),NZD!$A:$F,6,TRUE)),
G14779)</f>
        <v>1.9</v>
      </c>
      <c r="H14780" s="92">
        <f>IF(MOD($D14780,1)&gt;(11+55/60)/24,
IF(VLOOKUP(QUOTIENT($D14780,1),AUD!$A:$K,11,TRUE)=0,H14779,IFERROR(VLOOKUP(QUOTIENT($D14780,1),USD!$A:$B,2,TRUE),H14779)),
H14779)</f>
        <v>2.6828799999999999</v>
      </c>
      <c r="I14780" s="92">
        <f>IF(MOD($D14780,1)&gt;(11+55/60)/24,
IF(VLOOKUP(QUOTIENT($D14780,1),AUD!$A:$K,11,TRUE)=0,I14779,IFERROR(VLOOKUP(QUOTIENT($D14780,1),GBP!$A:$B,2,TRUE),I14779)),
I14779)</f>
        <v>0.86987999999999999</v>
      </c>
      <c r="J14780" s="92">
        <f>IF(MOD($D14780,1)&gt;(11+55/60)/24,
IF(VLOOKUP(QUOTIENT($D14780,1),AUD!$A:$K,11,TRUE)=0,J14779,IFERROR(VLOOKUP(QUOTIENT($D14780,1),EUR!$A:$B,2,TRUE),J14779)),
J14779)</f>
        <v>-0.33714</v>
      </c>
      <c r="K14780" s="92">
        <f>IF(MOD($D14780,1)&gt;(11+55/60)/24,
IF(VLOOKUP(QUOTIENT($D14780,1),AUD!$A:$K,11,TRUE)=0,K14779,IFERROR(VLOOKUP(QUOTIENT($D14780,1),JPY!$A:$B,2,TRUE),K14779)),
K14779)</f>
        <v>-8.7830000000000005E-2</v>
      </c>
      <c r="L14780" s="92">
        <f>IF(MOD($E14780,1)&gt;(11+55/60)/24,
IF(VLOOKUP(QUOTIENT($E14780,1),AUD!$A:$K,11,TRUE)=0,L14779,IFERROR(VLOOKUP(QUOTIENT($E14780,1),CAD!$A:$B,2,TRUE)*1,L14779)),
L14779)</f>
        <v>1.9934799999999999</v>
      </c>
    </row>
    <row r="14781" spans="1:12">
      <c r="A14781" s="94" t="s">
        <v>15020</v>
      </c>
      <c r="B14781" s="94">
        <f>(DATE(LEFT($A14781,4),MID($A14781,6,2),MID($A14781,9,2))+MID($A14781,12,2)/24+MID($A14781,15,2)/60+MID($A14781,18,2)/3600)
+Timezone!$C$2/24
+VLOOKUP((DATE(LEFT($A14781,4),MID($A14781,6,2),MID($A14781,9,2))+MID($A14781,12,2)/24+MID($A14781,15,2)/60+MID($A14781,18,2)/3600),Timezone!$K:$L,2,TRUE)/24</f>
        <v>43514.624999999993</v>
      </c>
      <c r="C14781" s="94">
        <f>(DATE(LEFT($A14781,4),MID($A14781,6,2),MID($A14781,9,2))+MID($A14781,12,2)/24+MID($A14781,15,2)/60+MID($A14781,18,2)/3600)
+Timezone!$C$3/24
+VLOOKUP((DATE(LEFT($A14781,4),MID($A14781,6,2),MID($A14781,9,2))+MID($A14781,12,2)/24+MID($A14781,15,2)/60+MID($A14781,18,2)/3600),Timezone!$K:$L,2,TRUE)/24</f>
        <v>43514.708333333328</v>
      </c>
      <c r="D14781" s="94">
        <f>(DATE(LEFT($A14781,4),MID($A14781,6,2),MID($A14781,9,2))+MID($A14781,12,2)/24+MID($A14781,15,2)/60+MID($A14781,18,2)/3600)
+Timezone!$C$4/24
+VLOOKUP((DATE(LEFT($A14781,4),MID($A14781,6,2),MID($A14781,9,2))+MID($A14781,12,2)/24+MID($A14781,15,2)/60+MID($A14781,18,2)/3600),Timezone!$K:$L,2,TRUE)/24</f>
        <v>43514.249999999993</v>
      </c>
      <c r="E14781" s="94">
        <f>(DATE(LEFT($A14781,4),MID($A14781,6,2),MID($A14781,9,2))+MID($A14781,12,2)/24+MID($A14781,15,2)/60+MID($A14781,18,2)/3600)
+Timezone!$C$5/24
+VLOOKUP((DATE(LEFT($A14781,4),MID($A14781,6,2),MID($A14781,9,2))+MID($A14781,12,2)/24+MID($A14781,15,2)/60+MID($A14781,18,2)/3600),Timezone!$K:$L,2,TRUE)/24</f>
        <v>43514.041666666664</v>
      </c>
      <c r="F14781" s="92">
        <f>IF(MOD($B14781,1)&gt;10.5/24,
IF(VLOOKUP(QUOTIENT($B14781,1),AUD!$A:$K,11,TRUE)=0,F14780,VLOOKUP(QUOTIENT($B14781,1),AUD!$A:$K,11,TRUE)),
F14780)</f>
        <v>1.95</v>
      </c>
      <c r="G14781" s="92">
        <f>IF(MOD($C14781,1)&gt;10.5/24,
IF(VLOOKUP(QUOTIENT($C14781,1),AUD!$A:$K,11,TRUE)=0,G14780,VLOOKUP(QUOTIENT($C14781,1),NZD!$A:$F,6,TRUE)),
G14780)</f>
        <v>1.9</v>
      </c>
      <c r="H14781" s="92">
        <f>IF(MOD($D14781,1)&gt;(11+55/60)/24,
IF(VLOOKUP(QUOTIENT($D14781,1),AUD!$A:$K,11,TRUE)=0,H14780,IFERROR(VLOOKUP(QUOTIENT($D14781,1),USD!$A:$B,2,TRUE),H14780)),
H14780)</f>
        <v>2.6828799999999999</v>
      </c>
      <c r="I14781" s="92">
        <f>IF(MOD($D14781,1)&gt;(11+55/60)/24,
IF(VLOOKUP(QUOTIENT($D14781,1),AUD!$A:$K,11,TRUE)=0,I14780,IFERROR(VLOOKUP(QUOTIENT($D14781,1),GBP!$A:$B,2,TRUE),I14780)),
I14780)</f>
        <v>0.86987999999999999</v>
      </c>
      <c r="J14781" s="92">
        <f>IF(MOD($D14781,1)&gt;(11+55/60)/24,
IF(VLOOKUP(QUOTIENT($D14781,1),AUD!$A:$K,11,TRUE)=0,J14780,IFERROR(VLOOKUP(QUOTIENT($D14781,1),EUR!$A:$B,2,TRUE),J14780)),
J14780)</f>
        <v>-0.33714</v>
      </c>
      <c r="K14781" s="92">
        <f>IF(MOD($D14781,1)&gt;(11+55/60)/24,
IF(VLOOKUP(QUOTIENT($D14781,1),AUD!$A:$K,11,TRUE)=0,K14780,IFERROR(VLOOKUP(QUOTIENT($D14781,1),JPY!$A:$B,2,TRUE),K14780)),
K14780)</f>
        <v>-8.7830000000000005E-2</v>
      </c>
      <c r="L14781" s="92">
        <f>IF(MOD($E14781,1)&gt;(11+55/60)/24,
IF(VLOOKUP(QUOTIENT($E14781,1),AUD!$A:$K,11,TRUE)=0,L14780,IFERROR(VLOOKUP(QUOTIENT($E14781,1),CAD!$A:$B,2,TRUE)*1,L14780)),
L14780)</f>
        <v>1.9934799999999999</v>
      </c>
    </row>
    <row r="14782" spans="1:12">
      <c r="A14782" s="94" t="s">
        <v>15021</v>
      </c>
      <c r="B14782" s="94">
        <f>(DATE(LEFT($A14782,4),MID($A14782,6,2),MID($A14782,9,2))+MID($A14782,12,2)/24+MID($A14782,15,2)/60+MID($A14782,18,2)/3600)
+Timezone!$C$2/24
+VLOOKUP((DATE(LEFT($A14782,4),MID($A14782,6,2),MID($A14782,9,2))+MID($A14782,12,2)/24+MID($A14782,15,2)/60+MID($A14782,18,2)/3600),Timezone!$K:$L,2,TRUE)/24</f>
        <v>43514.708333333328</v>
      </c>
      <c r="C14782" s="94">
        <f>(DATE(LEFT($A14782,4),MID($A14782,6,2),MID($A14782,9,2))+MID($A14782,12,2)/24+MID($A14782,15,2)/60+MID($A14782,18,2)/3600)
+Timezone!$C$3/24
+VLOOKUP((DATE(LEFT($A14782,4),MID($A14782,6,2),MID($A14782,9,2))+MID($A14782,12,2)/24+MID($A14782,15,2)/60+MID($A14782,18,2)/3600),Timezone!$K:$L,2,TRUE)/24</f>
        <v>43514.791666666664</v>
      </c>
      <c r="D14782" s="94">
        <f>(DATE(LEFT($A14782,4),MID($A14782,6,2),MID($A14782,9,2))+MID($A14782,12,2)/24+MID($A14782,15,2)/60+MID($A14782,18,2)/3600)
+Timezone!$C$4/24
+VLOOKUP((DATE(LEFT($A14782,4),MID($A14782,6,2),MID($A14782,9,2))+MID($A14782,12,2)/24+MID($A14782,15,2)/60+MID($A14782,18,2)/3600),Timezone!$K:$L,2,TRUE)/24</f>
        <v>43514.333333333328</v>
      </c>
      <c r="E14782" s="94">
        <f>(DATE(LEFT($A14782,4),MID($A14782,6,2),MID($A14782,9,2))+MID($A14782,12,2)/24+MID($A14782,15,2)/60+MID($A14782,18,2)/3600)
+Timezone!$C$5/24
+VLOOKUP((DATE(LEFT($A14782,4),MID($A14782,6,2),MID($A14782,9,2))+MID($A14782,12,2)/24+MID($A14782,15,2)/60+MID($A14782,18,2)/3600),Timezone!$K:$L,2,TRUE)/24</f>
        <v>43514.125</v>
      </c>
      <c r="F14782" s="92">
        <f>IF(MOD($B14782,1)&gt;10.5/24,
IF(VLOOKUP(QUOTIENT($B14782,1),AUD!$A:$K,11,TRUE)=0,F14781,VLOOKUP(QUOTIENT($B14782,1),AUD!$A:$K,11,TRUE)),
F14781)</f>
        <v>1.95</v>
      </c>
      <c r="G14782" s="92">
        <f>IF(MOD($C14782,1)&gt;10.5/24,
IF(VLOOKUP(QUOTIENT($C14782,1),AUD!$A:$K,11,TRUE)=0,G14781,VLOOKUP(QUOTIENT($C14782,1),NZD!$A:$F,6,TRUE)),
G14781)</f>
        <v>1.9</v>
      </c>
      <c r="H14782" s="92">
        <f>IF(MOD($D14782,1)&gt;(11+55/60)/24,
IF(VLOOKUP(QUOTIENT($D14782,1),AUD!$A:$K,11,TRUE)=0,H14781,IFERROR(VLOOKUP(QUOTIENT($D14782,1),USD!$A:$B,2,TRUE),H14781)),
H14781)</f>
        <v>2.6828799999999999</v>
      </c>
      <c r="I14782" s="92">
        <f>IF(MOD($D14782,1)&gt;(11+55/60)/24,
IF(VLOOKUP(QUOTIENT($D14782,1),AUD!$A:$K,11,TRUE)=0,I14781,IFERROR(VLOOKUP(QUOTIENT($D14782,1),GBP!$A:$B,2,TRUE),I14781)),
I14781)</f>
        <v>0.86987999999999999</v>
      </c>
      <c r="J14782" s="92">
        <f>IF(MOD($D14782,1)&gt;(11+55/60)/24,
IF(VLOOKUP(QUOTIENT($D14782,1),AUD!$A:$K,11,TRUE)=0,J14781,IFERROR(VLOOKUP(QUOTIENT($D14782,1),EUR!$A:$B,2,TRUE),J14781)),
J14781)</f>
        <v>-0.33714</v>
      </c>
      <c r="K14782" s="92">
        <f>IF(MOD($D14782,1)&gt;(11+55/60)/24,
IF(VLOOKUP(QUOTIENT($D14782,1),AUD!$A:$K,11,TRUE)=0,K14781,IFERROR(VLOOKUP(QUOTIENT($D14782,1),JPY!$A:$B,2,TRUE),K14781)),
K14781)</f>
        <v>-8.7830000000000005E-2</v>
      </c>
      <c r="L14782" s="92">
        <f>IF(MOD($E14782,1)&gt;(11+55/60)/24,
IF(VLOOKUP(QUOTIENT($E14782,1),AUD!$A:$K,11,TRUE)=0,L14781,IFERROR(VLOOKUP(QUOTIENT($E14782,1),CAD!$A:$B,2,TRUE)*1,L14781)),
L14781)</f>
        <v>1.9934799999999999</v>
      </c>
    </row>
    <row r="14783" spans="1:12">
      <c r="A14783" s="94" t="s">
        <v>15022</v>
      </c>
      <c r="B14783" s="94">
        <f>(DATE(LEFT($A14783,4),MID($A14783,6,2),MID($A14783,9,2))+MID($A14783,12,2)/24+MID($A14783,15,2)/60+MID($A14783,18,2)/3600)
+Timezone!$C$2/24
+VLOOKUP((DATE(LEFT($A14783,4),MID($A14783,6,2),MID($A14783,9,2))+MID($A14783,12,2)/24+MID($A14783,15,2)/60+MID($A14783,18,2)/3600),Timezone!$K:$L,2,TRUE)/24</f>
        <v>43514.791666666664</v>
      </c>
      <c r="C14783" s="94">
        <f>(DATE(LEFT($A14783,4),MID($A14783,6,2),MID($A14783,9,2))+MID($A14783,12,2)/24+MID($A14783,15,2)/60+MID($A14783,18,2)/3600)
+Timezone!$C$3/24
+VLOOKUP((DATE(LEFT($A14783,4),MID($A14783,6,2),MID($A14783,9,2))+MID($A14783,12,2)/24+MID($A14783,15,2)/60+MID($A14783,18,2)/3600),Timezone!$K:$L,2,TRUE)/24</f>
        <v>43514.875</v>
      </c>
      <c r="D14783" s="94">
        <f>(DATE(LEFT($A14783,4),MID($A14783,6,2),MID($A14783,9,2))+MID($A14783,12,2)/24+MID($A14783,15,2)/60+MID($A14783,18,2)/3600)
+Timezone!$C$4/24
+VLOOKUP((DATE(LEFT($A14783,4),MID($A14783,6,2),MID($A14783,9,2))+MID($A14783,12,2)/24+MID($A14783,15,2)/60+MID($A14783,18,2)/3600),Timezone!$K:$L,2,TRUE)/24</f>
        <v>43514.416666666664</v>
      </c>
      <c r="E14783" s="94">
        <f>(DATE(LEFT($A14783,4),MID($A14783,6,2),MID($A14783,9,2))+MID($A14783,12,2)/24+MID($A14783,15,2)/60+MID($A14783,18,2)/3600)
+Timezone!$C$5/24
+VLOOKUP((DATE(LEFT($A14783,4),MID($A14783,6,2),MID($A14783,9,2))+MID($A14783,12,2)/24+MID($A14783,15,2)/60+MID($A14783,18,2)/3600),Timezone!$K:$L,2,TRUE)/24</f>
        <v>43514.208333333336</v>
      </c>
      <c r="F14783" s="92">
        <f>IF(MOD($B14783,1)&gt;10.5/24,
IF(VLOOKUP(QUOTIENT($B14783,1),AUD!$A:$K,11,TRUE)=0,F14782,VLOOKUP(QUOTIENT($B14783,1),AUD!$A:$K,11,TRUE)),
F14782)</f>
        <v>1.95</v>
      </c>
      <c r="G14783" s="92">
        <f>IF(MOD($C14783,1)&gt;10.5/24,
IF(VLOOKUP(QUOTIENT($C14783,1),AUD!$A:$K,11,TRUE)=0,G14782,VLOOKUP(QUOTIENT($C14783,1),NZD!$A:$F,6,TRUE)),
G14782)</f>
        <v>1.9</v>
      </c>
      <c r="H14783" s="92">
        <f>IF(MOD($D14783,1)&gt;(11+55/60)/24,
IF(VLOOKUP(QUOTIENT($D14783,1),AUD!$A:$K,11,TRUE)=0,H14782,IFERROR(VLOOKUP(QUOTIENT($D14783,1),USD!$A:$B,2,TRUE),H14782)),
H14782)</f>
        <v>2.6828799999999999</v>
      </c>
      <c r="I14783" s="92">
        <f>IF(MOD($D14783,1)&gt;(11+55/60)/24,
IF(VLOOKUP(QUOTIENT($D14783,1),AUD!$A:$K,11,TRUE)=0,I14782,IFERROR(VLOOKUP(QUOTIENT($D14783,1),GBP!$A:$B,2,TRUE),I14782)),
I14782)</f>
        <v>0.86987999999999999</v>
      </c>
      <c r="J14783" s="92">
        <f>IF(MOD($D14783,1)&gt;(11+55/60)/24,
IF(VLOOKUP(QUOTIENT($D14783,1),AUD!$A:$K,11,TRUE)=0,J14782,IFERROR(VLOOKUP(QUOTIENT($D14783,1),EUR!$A:$B,2,TRUE),J14782)),
J14782)</f>
        <v>-0.33714</v>
      </c>
      <c r="K14783" s="92">
        <f>IF(MOD($D14783,1)&gt;(11+55/60)/24,
IF(VLOOKUP(QUOTIENT($D14783,1),AUD!$A:$K,11,TRUE)=0,K14782,IFERROR(VLOOKUP(QUOTIENT($D14783,1),JPY!$A:$B,2,TRUE),K14782)),
K14782)</f>
        <v>-8.7830000000000005E-2</v>
      </c>
      <c r="L14783" s="92">
        <f>IF(MOD($E14783,1)&gt;(11+55/60)/24,
IF(VLOOKUP(QUOTIENT($E14783,1),AUD!$A:$K,11,TRUE)=0,L14782,IFERROR(VLOOKUP(QUOTIENT($E14783,1),CAD!$A:$B,2,TRUE)*1,L14782)),
L14782)</f>
        <v>1.9934799999999999</v>
      </c>
    </row>
    <row r="14784" spans="1:12">
      <c r="A14784" s="94" t="s">
        <v>15023</v>
      </c>
      <c r="B14784" s="94">
        <f>(DATE(LEFT($A14784,4),MID($A14784,6,2),MID($A14784,9,2))+MID($A14784,12,2)/24+MID($A14784,15,2)/60+MID($A14784,18,2)/3600)
+Timezone!$C$2/24
+VLOOKUP((DATE(LEFT($A14784,4),MID($A14784,6,2),MID($A14784,9,2))+MID($A14784,12,2)/24+MID($A14784,15,2)/60+MID($A14784,18,2)/3600),Timezone!$K:$L,2,TRUE)/24</f>
        <v>43514.874999999993</v>
      </c>
      <c r="C14784" s="94">
        <f>(DATE(LEFT($A14784,4),MID($A14784,6,2),MID($A14784,9,2))+MID($A14784,12,2)/24+MID($A14784,15,2)/60+MID($A14784,18,2)/3600)
+Timezone!$C$3/24
+VLOOKUP((DATE(LEFT($A14784,4),MID($A14784,6,2),MID($A14784,9,2))+MID($A14784,12,2)/24+MID($A14784,15,2)/60+MID($A14784,18,2)/3600),Timezone!$K:$L,2,TRUE)/24</f>
        <v>43514.958333333328</v>
      </c>
      <c r="D14784" s="94">
        <f>(DATE(LEFT($A14784,4),MID($A14784,6,2),MID($A14784,9,2))+MID($A14784,12,2)/24+MID($A14784,15,2)/60+MID($A14784,18,2)/3600)
+Timezone!$C$4/24
+VLOOKUP((DATE(LEFT($A14784,4),MID($A14784,6,2),MID($A14784,9,2))+MID($A14784,12,2)/24+MID($A14784,15,2)/60+MID($A14784,18,2)/3600),Timezone!$K:$L,2,TRUE)/24</f>
        <v>43514.499999999993</v>
      </c>
      <c r="E14784" s="94">
        <f>(DATE(LEFT($A14784,4),MID($A14784,6,2),MID($A14784,9,2))+MID($A14784,12,2)/24+MID($A14784,15,2)/60+MID($A14784,18,2)/3600)
+Timezone!$C$5/24
+VLOOKUP((DATE(LEFT($A14784,4),MID($A14784,6,2),MID($A14784,9,2))+MID($A14784,12,2)/24+MID($A14784,15,2)/60+MID($A14784,18,2)/3600),Timezone!$K:$L,2,TRUE)/24</f>
        <v>43514.291666666664</v>
      </c>
      <c r="F14784" s="92">
        <f>IF(MOD($B14784,1)&gt;10.5/24,
IF(VLOOKUP(QUOTIENT($B14784,1),AUD!$A:$K,11,TRUE)=0,F14783,VLOOKUP(QUOTIENT($B14784,1),AUD!$A:$K,11,TRUE)),
F14783)</f>
        <v>1.95</v>
      </c>
      <c r="G14784" s="92">
        <f>IF(MOD($C14784,1)&gt;10.5/24,
IF(VLOOKUP(QUOTIENT($C14784,1),AUD!$A:$K,11,TRUE)=0,G14783,VLOOKUP(QUOTIENT($C14784,1),NZD!$A:$F,6,TRUE)),
G14783)</f>
        <v>1.9</v>
      </c>
      <c r="H14784" s="92">
        <f>IF(MOD($D14784,1)&gt;(11+55/60)/24,
IF(VLOOKUP(QUOTIENT($D14784,1),AUD!$A:$K,11,TRUE)=0,H14783,IFERROR(VLOOKUP(QUOTIENT($D14784,1),USD!$A:$B,2,TRUE),H14783)),
H14783)</f>
        <v>2.6436299999999999</v>
      </c>
      <c r="I14784" s="92">
        <f>IF(MOD($D14784,1)&gt;(11+55/60)/24,
IF(VLOOKUP(QUOTIENT($D14784,1),AUD!$A:$K,11,TRUE)=0,I14783,IFERROR(VLOOKUP(QUOTIENT($D14784,1),GBP!$A:$B,2,TRUE),I14783)),
I14783)</f>
        <v>0.86875000000000002</v>
      </c>
      <c r="J14784" s="92">
        <f>IF(MOD($D14784,1)&gt;(11+55/60)/24,
IF(VLOOKUP(QUOTIENT($D14784,1),AUD!$A:$K,11,TRUE)=0,J14783,IFERROR(VLOOKUP(QUOTIENT($D14784,1),EUR!$A:$B,2,TRUE),J14783)),
J14783)</f>
        <v>-0.34699999999999998</v>
      </c>
      <c r="K14784" s="92">
        <f>IF(MOD($D14784,1)&gt;(11+55/60)/24,
IF(VLOOKUP(QUOTIENT($D14784,1),AUD!$A:$K,11,TRUE)=0,K14783,IFERROR(VLOOKUP(QUOTIENT($D14784,1),JPY!$A:$B,2,TRUE),K14783)),
K14783)</f>
        <v>-8.4830000000000003E-2</v>
      </c>
      <c r="L14784" s="92">
        <f>IF(MOD($E14784,1)&gt;(11+55/60)/24,
IF(VLOOKUP(QUOTIENT($E14784,1),AUD!$A:$K,11,TRUE)=0,L14783,IFERROR(VLOOKUP(QUOTIENT($E14784,1),CAD!$A:$B,2,TRUE)*1,L14783)),
L14783)</f>
        <v>1.9934799999999999</v>
      </c>
    </row>
    <row r="14785" spans="1:12">
      <c r="A14785" s="94" t="s">
        <v>15024</v>
      </c>
      <c r="B14785" s="94">
        <f>(DATE(LEFT($A14785,4),MID($A14785,6,2),MID($A14785,9,2))+MID($A14785,12,2)/24+MID($A14785,15,2)/60+MID($A14785,18,2)/3600)
+Timezone!$C$2/24
+VLOOKUP((DATE(LEFT($A14785,4),MID($A14785,6,2),MID($A14785,9,2))+MID($A14785,12,2)/24+MID($A14785,15,2)/60+MID($A14785,18,2)/3600),Timezone!$K:$L,2,TRUE)/24</f>
        <v>43514.958333333328</v>
      </c>
      <c r="C14785" s="94">
        <f>(DATE(LEFT($A14785,4),MID($A14785,6,2),MID($A14785,9,2))+MID($A14785,12,2)/24+MID($A14785,15,2)/60+MID($A14785,18,2)/3600)
+Timezone!$C$3/24
+VLOOKUP((DATE(LEFT($A14785,4),MID($A14785,6,2),MID($A14785,9,2))+MID($A14785,12,2)/24+MID($A14785,15,2)/60+MID($A14785,18,2)/3600),Timezone!$K:$L,2,TRUE)/24</f>
        <v>43515.041666666664</v>
      </c>
      <c r="D14785" s="94">
        <f>(DATE(LEFT($A14785,4),MID($A14785,6,2),MID($A14785,9,2))+MID($A14785,12,2)/24+MID($A14785,15,2)/60+MID($A14785,18,2)/3600)
+Timezone!$C$4/24
+VLOOKUP((DATE(LEFT($A14785,4),MID($A14785,6,2),MID($A14785,9,2))+MID($A14785,12,2)/24+MID($A14785,15,2)/60+MID($A14785,18,2)/3600),Timezone!$K:$L,2,TRUE)/24</f>
        <v>43514.583333333328</v>
      </c>
      <c r="E14785" s="94">
        <f>(DATE(LEFT($A14785,4),MID($A14785,6,2),MID($A14785,9,2))+MID($A14785,12,2)/24+MID($A14785,15,2)/60+MID($A14785,18,2)/3600)
+Timezone!$C$5/24
+VLOOKUP((DATE(LEFT($A14785,4),MID($A14785,6,2),MID($A14785,9,2))+MID($A14785,12,2)/24+MID($A14785,15,2)/60+MID($A14785,18,2)/3600),Timezone!$K:$L,2,TRUE)/24</f>
        <v>43514.375</v>
      </c>
      <c r="F14785" s="92">
        <f>IF(MOD($B14785,1)&gt;10.5/24,
IF(VLOOKUP(QUOTIENT($B14785,1),AUD!$A:$K,11,TRUE)=0,F14784,VLOOKUP(QUOTIENT($B14785,1),AUD!$A:$K,11,TRUE)),
F14784)</f>
        <v>1.95</v>
      </c>
      <c r="G14785" s="92">
        <f>IF(MOD($C14785,1)&gt;10.5/24,
IF(VLOOKUP(QUOTIENT($C14785,1),AUD!$A:$K,11,TRUE)=0,G14784,VLOOKUP(QUOTIENT($C14785,1),NZD!$A:$F,6,TRUE)),
G14784)</f>
        <v>1.9</v>
      </c>
      <c r="H14785" s="92">
        <f>IF(MOD($D14785,1)&gt;(11+55/60)/24,
IF(VLOOKUP(QUOTIENT($D14785,1),AUD!$A:$K,11,TRUE)=0,H14784,IFERROR(VLOOKUP(QUOTIENT($D14785,1),USD!$A:$B,2,TRUE),H14784)),
H14784)</f>
        <v>2.6436299999999999</v>
      </c>
      <c r="I14785" s="92">
        <f>IF(MOD($D14785,1)&gt;(11+55/60)/24,
IF(VLOOKUP(QUOTIENT($D14785,1),AUD!$A:$K,11,TRUE)=0,I14784,IFERROR(VLOOKUP(QUOTIENT($D14785,1),GBP!$A:$B,2,TRUE),I14784)),
I14784)</f>
        <v>0.86875000000000002</v>
      </c>
      <c r="J14785" s="92">
        <f>IF(MOD($D14785,1)&gt;(11+55/60)/24,
IF(VLOOKUP(QUOTIENT($D14785,1),AUD!$A:$K,11,TRUE)=0,J14784,IFERROR(VLOOKUP(QUOTIENT($D14785,1),EUR!$A:$B,2,TRUE),J14784)),
J14784)</f>
        <v>-0.34699999999999998</v>
      </c>
      <c r="K14785" s="92">
        <f>IF(MOD($D14785,1)&gt;(11+55/60)/24,
IF(VLOOKUP(QUOTIENT($D14785,1),AUD!$A:$K,11,TRUE)=0,K14784,IFERROR(VLOOKUP(QUOTIENT($D14785,1),JPY!$A:$B,2,TRUE),K14784)),
K14784)</f>
        <v>-8.4830000000000003E-2</v>
      </c>
      <c r="L14785" s="92">
        <f>IF(MOD($E14785,1)&gt;(11+55/60)/24,
IF(VLOOKUP(QUOTIENT($E14785,1),AUD!$A:$K,11,TRUE)=0,L14784,IFERROR(VLOOKUP(QUOTIENT($E14785,1),CAD!$A:$B,2,TRUE)*1,L14784)),
L14784)</f>
        <v>1.9934799999999999</v>
      </c>
    </row>
    <row r="14786" spans="1:12">
      <c r="A14786" s="94" t="s">
        <v>15025</v>
      </c>
      <c r="B14786" s="94">
        <f>(DATE(LEFT($A14786,4),MID($A14786,6,2),MID($A14786,9,2))+MID($A14786,12,2)/24+MID($A14786,15,2)/60+MID($A14786,18,2)/3600)
+Timezone!$C$2/24
+VLOOKUP((DATE(LEFT($A14786,4),MID($A14786,6,2),MID($A14786,9,2))+MID($A14786,12,2)/24+MID($A14786,15,2)/60+MID($A14786,18,2)/3600),Timezone!$K:$L,2,TRUE)/24</f>
        <v>43515.041666666664</v>
      </c>
      <c r="C14786" s="94">
        <f>(DATE(LEFT($A14786,4),MID($A14786,6,2),MID($A14786,9,2))+MID($A14786,12,2)/24+MID($A14786,15,2)/60+MID($A14786,18,2)/3600)
+Timezone!$C$3/24
+VLOOKUP((DATE(LEFT($A14786,4),MID($A14786,6,2),MID($A14786,9,2))+MID($A14786,12,2)/24+MID($A14786,15,2)/60+MID($A14786,18,2)/3600),Timezone!$K:$L,2,TRUE)/24</f>
        <v>43515.125</v>
      </c>
      <c r="D14786" s="94">
        <f>(DATE(LEFT($A14786,4),MID($A14786,6,2),MID($A14786,9,2))+MID($A14786,12,2)/24+MID($A14786,15,2)/60+MID($A14786,18,2)/3600)
+Timezone!$C$4/24
+VLOOKUP((DATE(LEFT($A14786,4),MID($A14786,6,2),MID($A14786,9,2))+MID($A14786,12,2)/24+MID($A14786,15,2)/60+MID($A14786,18,2)/3600),Timezone!$K:$L,2,TRUE)/24</f>
        <v>43514.666666666664</v>
      </c>
      <c r="E14786" s="94">
        <f>(DATE(LEFT($A14786,4),MID($A14786,6,2),MID($A14786,9,2))+MID($A14786,12,2)/24+MID($A14786,15,2)/60+MID($A14786,18,2)/3600)
+Timezone!$C$5/24
+VLOOKUP((DATE(LEFT($A14786,4),MID($A14786,6,2),MID($A14786,9,2))+MID($A14786,12,2)/24+MID($A14786,15,2)/60+MID($A14786,18,2)/3600),Timezone!$K:$L,2,TRUE)/24</f>
        <v>43514.458333333336</v>
      </c>
      <c r="F14786" s="92">
        <f>IF(MOD($B14786,1)&gt;10.5/24,
IF(VLOOKUP(QUOTIENT($B14786,1),AUD!$A:$K,11,TRUE)=0,F14785,VLOOKUP(QUOTIENT($B14786,1),AUD!$A:$K,11,TRUE)),
F14785)</f>
        <v>1.95</v>
      </c>
      <c r="G14786" s="92">
        <f>IF(MOD($C14786,1)&gt;10.5/24,
IF(VLOOKUP(QUOTIENT($C14786,1),AUD!$A:$K,11,TRUE)=0,G14785,VLOOKUP(QUOTIENT($C14786,1),NZD!$A:$F,6,TRUE)),
G14785)</f>
        <v>1.9</v>
      </c>
      <c r="H14786" s="92">
        <f>IF(MOD($D14786,1)&gt;(11+55/60)/24,
IF(VLOOKUP(QUOTIENT($D14786,1),AUD!$A:$K,11,TRUE)=0,H14785,IFERROR(VLOOKUP(QUOTIENT($D14786,1),USD!$A:$B,2,TRUE),H14785)),
H14785)</f>
        <v>2.6436299999999999</v>
      </c>
      <c r="I14786" s="92">
        <f>IF(MOD($D14786,1)&gt;(11+55/60)/24,
IF(VLOOKUP(QUOTIENT($D14786,1),AUD!$A:$K,11,TRUE)=0,I14785,IFERROR(VLOOKUP(QUOTIENT($D14786,1),GBP!$A:$B,2,TRUE),I14785)),
I14785)</f>
        <v>0.86875000000000002</v>
      </c>
      <c r="J14786" s="92">
        <f>IF(MOD($D14786,1)&gt;(11+55/60)/24,
IF(VLOOKUP(QUOTIENT($D14786,1),AUD!$A:$K,11,TRUE)=0,J14785,IFERROR(VLOOKUP(QUOTIENT($D14786,1),EUR!$A:$B,2,TRUE),J14785)),
J14785)</f>
        <v>-0.34699999999999998</v>
      </c>
      <c r="K14786" s="92">
        <f>IF(MOD($D14786,1)&gt;(11+55/60)/24,
IF(VLOOKUP(QUOTIENT($D14786,1),AUD!$A:$K,11,TRUE)=0,K14785,IFERROR(VLOOKUP(QUOTIENT($D14786,1),JPY!$A:$B,2,TRUE),K14785)),
K14785)</f>
        <v>-8.4830000000000003E-2</v>
      </c>
      <c r="L14786" s="92">
        <f>IF(MOD($E14786,1)&gt;(11+55/60)/24,
IF(VLOOKUP(QUOTIENT($E14786,1),AUD!$A:$K,11,TRUE)=0,L14785,IFERROR(VLOOKUP(QUOTIENT($E14786,1),CAD!$A:$B,2,TRUE)*1,L14785)),
L14785)</f>
        <v>1.9934799999999999</v>
      </c>
    </row>
    <row r="14787" spans="1:12">
      <c r="A14787" s="94" t="s">
        <v>15026</v>
      </c>
      <c r="B14787" s="94">
        <f>(DATE(LEFT($A14787,4),MID($A14787,6,2),MID($A14787,9,2))+MID($A14787,12,2)/24+MID($A14787,15,2)/60+MID($A14787,18,2)/3600)
+Timezone!$C$2/24
+VLOOKUP((DATE(LEFT($A14787,4),MID($A14787,6,2),MID($A14787,9,2))+MID($A14787,12,2)/24+MID($A14787,15,2)/60+MID($A14787,18,2)/3600),Timezone!$K:$L,2,TRUE)/24</f>
        <v>43515.124999999993</v>
      </c>
      <c r="C14787" s="94">
        <f>(DATE(LEFT($A14787,4),MID($A14787,6,2),MID($A14787,9,2))+MID($A14787,12,2)/24+MID($A14787,15,2)/60+MID($A14787,18,2)/3600)
+Timezone!$C$3/24
+VLOOKUP((DATE(LEFT($A14787,4),MID($A14787,6,2),MID($A14787,9,2))+MID($A14787,12,2)/24+MID($A14787,15,2)/60+MID($A14787,18,2)/3600),Timezone!$K:$L,2,TRUE)/24</f>
        <v>43515.208333333328</v>
      </c>
      <c r="D14787" s="94">
        <f>(DATE(LEFT($A14787,4),MID($A14787,6,2),MID($A14787,9,2))+MID($A14787,12,2)/24+MID($A14787,15,2)/60+MID($A14787,18,2)/3600)
+Timezone!$C$4/24
+VLOOKUP((DATE(LEFT($A14787,4),MID($A14787,6,2),MID($A14787,9,2))+MID($A14787,12,2)/24+MID($A14787,15,2)/60+MID($A14787,18,2)/3600),Timezone!$K:$L,2,TRUE)/24</f>
        <v>43514.749999999993</v>
      </c>
      <c r="E14787" s="94">
        <f>(DATE(LEFT($A14787,4),MID($A14787,6,2),MID($A14787,9,2))+MID($A14787,12,2)/24+MID($A14787,15,2)/60+MID($A14787,18,2)/3600)
+Timezone!$C$5/24
+VLOOKUP((DATE(LEFT($A14787,4),MID($A14787,6,2),MID($A14787,9,2))+MID($A14787,12,2)/24+MID($A14787,15,2)/60+MID($A14787,18,2)/3600),Timezone!$K:$L,2,TRUE)/24</f>
        <v>43514.541666666664</v>
      </c>
      <c r="F14787" s="92">
        <f>IF(MOD($B14787,1)&gt;10.5/24,
IF(VLOOKUP(QUOTIENT($B14787,1),AUD!$A:$K,11,TRUE)=0,F14786,VLOOKUP(QUOTIENT($B14787,1),AUD!$A:$K,11,TRUE)),
F14786)</f>
        <v>1.95</v>
      </c>
      <c r="G14787" s="92">
        <f>IF(MOD($C14787,1)&gt;10.5/24,
IF(VLOOKUP(QUOTIENT($C14787,1),AUD!$A:$K,11,TRUE)=0,G14786,VLOOKUP(QUOTIENT($C14787,1),NZD!$A:$F,6,TRUE)),
G14786)</f>
        <v>1.9</v>
      </c>
      <c r="H14787" s="92">
        <f>IF(MOD($D14787,1)&gt;(11+55/60)/24,
IF(VLOOKUP(QUOTIENT($D14787,1),AUD!$A:$K,11,TRUE)=0,H14786,IFERROR(VLOOKUP(QUOTIENT($D14787,1),USD!$A:$B,2,TRUE),H14786)),
H14786)</f>
        <v>2.6436299999999999</v>
      </c>
      <c r="I14787" s="92">
        <f>IF(MOD($D14787,1)&gt;(11+55/60)/24,
IF(VLOOKUP(QUOTIENT($D14787,1),AUD!$A:$K,11,TRUE)=0,I14786,IFERROR(VLOOKUP(QUOTIENT($D14787,1),GBP!$A:$B,2,TRUE),I14786)),
I14786)</f>
        <v>0.86875000000000002</v>
      </c>
      <c r="J14787" s="92">
        <f>IF(MOD($D14787,1)&gt;(11+55/60)/24,
IF(VLOOKUP(QUOTIENT($D14787,1),AUD!$A:$K,11,TRUE)=0,J14786,IFERROR(VLOOKUP(QUOTIENT($D14787,1),EUR!$A:$B,2,TRUE),J14786)),
J14786)</f>
        <v>-0.34699999999999998</v>
      </c>
      <c r="K14787" s="92">
        <f>IF(MOD($D14787,1)&gt;(11+55/60)/24,
IF(VLOOKUP(QUOTIENT($D14787,1),AUD!$A:$K,11,TRUE)=0,K14786,IFERROR(VLOOKUP(QUOTIENT($D14787,1),JPY!$A:$B,2,TRUE),K14786)),
K14786)</f>
        <v>-8.4830000000000003E-2</v>
      </c>
      <c r="L14787" s="92">
        <f>IF(MOD($E14787,1)&gt;(11+55/60)/24,
IF(VLOOKUP(QUOTIENT($E14787,1),AUD!$A:$K,11,TRUE)=0,L14786,IFERROR(VLOOKUP(QUOTIENT($E14787,1),CAD!$A:$B,2,TRUE)*1,L14786)),
L14786)</f>
        <v>1.9934799999999999</v>
      </c>
    </row>
    <row r="14788" spans="1:12">
      <c r="A14788" s="94" t="s">
        <v>15027</v>
      </c>
      <c r="B14788" s="94">
        <f>(DATE(LEFT($A14788,4),MID($A14788,6,2),MID($A14788,9,2))+MID($A14788,12,2)/24+MID($A14788,15,2)/60+MID($A14788,18,2)/3600)
+Timezone!$C$2/24
+VLOOKUP((DATE(LEFT($A14788,4),MID($A14788,6,2),MID($A14788,9,2))+MID($A14788,12,2)/24+MID($A14788,15,2)/60+MID($A14788,18,2)/3600),Timezone!$K:$L,2,TRUE)/24</f>
        <v>43515.208333333328</v>
      </c>
      <c r="C14788" s="94">
        <f>(DATE(LEFT($A14788,4),MID($A14788,6,2),MID($A14788,9,2))+MID($A14788,12,2)/24+MID($A14788,15,2)/60+MID($A14788,18,2)/3600)
+Timezone!$C$3/24
+VLOOKUP((DATE(LEFT($A14788,4),MID($A14788,6,2),MID($A14788,9,2))+MID($A14788,12,2)/24+MID($A14788,15,2)/60+MID($A14788,18,2)/3600),Timezone!$K:$L,2,TRUE)/24</f>
        <v>43515.291666666664</v>
      </c>
      <c r="D14788" s="94">
        <f>(DATE(LEFT($A14788,4),MID($A14788,6,2),MID($A14788,9,2))+MID($A14788,12,2)/24+MID($A14788,15,2)/60+MID($A14788,18,2)/3600)
+Timezone!$C$4/24
+VLOOKUP((DATE(LEFT($A14788,4),MID($A14788,6,2),MID($A14788,9,2))+MID($A14788,12,2)/24+MID($A14788,15,2)/60+MID($A14788,18,2)/3600),Timezone!$K:$L,2,TRUE)/24</f>
        <v>43514.833333333328</v>
      </c>
      <c r="E14788" s="94">
        <f>(DATE(LEFT($A14788,4),MID($A14788,6,2),MID($A14788,9,2))+MID($A14788,12,2)/24+MID($A14788,15,2)/60+MID($A14788,18,2)/3600)
+Timezone!$C$5/24
+VLOOKUP((DATE(LEFT($A14788,4),MID($A14788,6,2),MID($A14788,9,2))+MID($A14788,12,2)/24+MID($A14788,15,2)/60+MID($A14788,18,2)/3600),Timezone!$K:$L,2,TRUE)/24</f>
        <v>43514.625</v>
      </c>
      <c r="F14788" s="92">
        <f>IF(MOD($B14788,1)&gt;10.5/24,
IF(VLOOKUP(QUOTIENT($B14788,1),AUD!$A:$K,11,TRUE)=0,F14787,VLOOKUP(QUOTIENT($B14788,1),AUD!$A:$K,11,TRUE)),
F14787)</f>
        <v>1.95</v>
      </c>
      <c r="G14788" s="92">
        <f>IF(MOD($C14788,1)&gt;10.5/24,
IF(VLOOKUP(QUOTIENT($C14788,1),AUD!$A:$K,11,TRUE)=0,G14787,VLOOKUP(QUOTIENT($C14788,1),NZD!$A:$F,6,TRUE)),
G14787)</f>
        <v>1.9</v>
      </c>
      <c r="H14788" s="92">
        <f>IF(MOD($D14788,1)&gt;(11+55/60)/24,
IF(VLOOKUP(QUOTIENT($D14788,1),AUD!$A:$K,11,TRUE)=0,H14787,IFERROR(VLOOKUP(QUOTIENT($D14788,1),USD!$A:$B,2,TRUE),H14787)),
H14787)</f>
        <v>2.6436299999999999</v>
      </c>
      <c r="I14788" s="92">
        <f>IF(MOD($D14788,1)&gt;(11+55/60)/24,
IF(VLOOKUP(QUOTIENT($D14788,1),AUD!$A:$K,11,TRUE)=0,I14787,IFERROR(VLOOKUP(QUOTIENT($D14788,1),GBP!$A:$B,2,TRUE),I14787)),
I14787)</f>
        <v>0.86875000000000002</v>
      </c>
      <c r="J14788" s="92">
        <f>IF(MOD($D14788,1)&gt;(11+55/60)/24,
IF(VLOOKUP(QUOTIENT($D14788,1),AUD!$A:$K,11,TRUE)=0,J14787,IFERROR(VLOOKUP(QUOTIENT($D14788,1),EUR!$A:$B,2,TRUE),J14787)),
J14787)</f>
        <v>-0.34699999999999998</v>
      </c>
      <c r="K14788" s="92">
        <f>IF(MOD($D14788,1)&gt;(11+55/60)/24,
IF(VLOOKUP(QUOTIENT($D14788,1),AUD!$A:$K,11,TRUE)=0,K14787,IFERROR(VLOOKUP(QUOTIENT($D14788,1),JPY!$A:$B,2,TRUE),K14787)),
K14787)</f>
        <v>-8.4830000000000003E-2</v>
      </c>
      <c r="L14788" s="92">
        <f>IF(MOD($E14788,1)&gt;(11+55/60)/24,
IF(VLOOKUP(QUOTIENT($E14788,1),AUD!$A:$K,11,TRUE)=0,L14787,IFERROR(VLOOKUP(QUOTIENT($E14788,1),CAD!$A:$B,2,TRUE)*1,L14787)),
L14787)</f>
        <v>1.9934799999999999</v>
      </c>
    </row>
    <row r="14789" spans="1:12">
      <c r="A14789" s="94" t="s">
        <v>15028</v>
      </c>
      <c r="B14789" s="94">
        <f>(DATE(LEFT($A14789,4),MID($A14789,6,2),MID($A14789,9,2))+MID($A14789,12,2)/24+MID($A14789,15,2)/60+MID($A14789,18,2)/3600)
+Timezone!$C$2/24
+VLOOKUP((DATE(LEFT($A14789,4),MID($A14789,6,2),MID($A14789,9,2))+MID($A14789,12,2)/24+MID($A14789,15,2)/60+MID($A14789,18,2)/3600),Timezone!$K:$L,2,TRUE)/24</f>
        <v>43515.291666666664</v>
      </c>
      <c r="C14789" s="94">
        <f>(DATE(LEFT($A14789,4),MID($A14789,6,2),MID($A14789,9,2))+MID($A14789,12,2)/24+MID($A14789,15,2)/60+MID($A14789,18,2)/3600)
+Timezone!$C$3/24
+VLOOKUP((DATE(LEFT($A14789,4),MID($A14789,6,2),MID($A14789,9,2))+MID($A14789,12,2)/24+MID($A14789,15,2)/60+MID($A14789,18,2)/3600),Timezone!$K:$L,2,TRUE)/24</f>
        <v>43515.375</v>
      </c>
      <c r="D14789" s="94">
        <f>(DATE(LEFT($A14789,4),MID($A14789,6,2),MID($A14789,9,2))+MID($A14789,12,2)/24+MID($A14789,15,2)/60+MID($A14789,18,2)/3600)
+Timezone!$C$4/24
+VLOOKUP((DATE(LEFT($A14789,4),MID($A14789,6,2),MID($A14789,9,2))+MID($A14789,12,2)/24+MID($A14789,15,2)/60+MID($A14789,18,2)/3600),Timezone!$K:$L,2,TRUE)/24</f>
        <v>43514.916666666664</v>
      </c>
      <c r="E14789" s="94">
        <f>(DATE(LEFT($A14789,4),MID($A14789,6,2),MID($A14789,9,2))+MID($A14789,12,2)/24+MID($A14789,15,2)/60+MID($A14789,18,2)/3600)
+Timezone!$C$5/24
+VLOOKUP((DATE(LEFT($A14789,4),MID($A14789,6,2),MID($A14789,9,2))+MID($A14789,12,2)/24+MID($A14789,15,2)/60+MID($A14789,18,2)/3600),Timezone!$K:$L,2,TRUE)/24</f>
        <v>43514.708333333336</v>
      </c>
      <c r="F14789" s="92">
        <f>IF(MOD($B14789,1)&gt;10.5/24,
IF(VLOOKUP(QUOTIENT($B14789,1),AUD!$A:$K,11,TRUE)=0,F14788,VLOOKUP(QUOTIENT($B14789,1),AUD!$A:$K,11,TRUE)),
F14788)</f>
        <v>1.95</v>
      </c>
      <c r="G14789" s="92">
        <f>IF(MOD($C14789,1)&gt;10.5/24,
IF(VLOOKUP(QUOTIENT($C14789,1),AUD!$A:$K,11,TRUE)=0,G14788,VLOOKUP(QUOTIENT($C14789,1),NZD!$A:$F,6,TRUE)),
G14788)</f>
        <v>1.9</v>
      </c>
      <c r="H14789" s="92">
        <f>IF(MOD($D14789,1)&gt;(11+55/60)/24,
IF(VLOOKUP(QUOTIENT($D14789,1),AUD!$A:$K,11,TRUE)=0,H14788,IFERROR(VLOOKUP(QUOTIENT($D14789,1),USD!$A:$B,2,TRUE),H14788)),
H14788)</f>
        <v>2.6436299999999999</v>
      </c>
      <c r="I14789" s="92">
        <f>IF(MOD($D14789,1)&gt;(11+55/60)/24,
IF(VLOOKUP(QUOTIENT($D14789,1),AUD!$A:$K,11,TRUE)=0,I14788,IFERROR(VLOOKUP(QUOTIENT($D14789,1),GBP!$A:$B,2,TRUE),I14788)),
I14788)</f>
        <v>0.86875000000000002</v>
      </c>
      <c r="J14789" s="92">
        <f>IF(MOD($D14789,1)&gt;(11+55/60)/24,
IF(VLOOKUP(QUOTIENT($D14789,1),AUD!$A:$K,11,TRUE)=0,J14788,IFERROR(VLOOKUP(QUOTIENT($D14789,1),EUR!$A:$B,2,TRUE),J14788)),
J14788)</f>
        <v>-0.34699999999999998</v>
      </c>
      <c r="K14789" s="92">
        <f>IF(MOD($D14789,1)&gt;(11+55/60)/24,
IF(VLOOKUP(QUOTIENT($D14789,1),AUD!$A:$K,11,TRUE)=0,K14788,IFERROR(VLOOKUP(QUOTIENT($D14789,1),JPY!$A:$B,2,TRUE),K14788)),
K14788)</f>
        <v>-8.4830000000000003E-2</v>
      </c>
      <c r="L14789" s="92">
        <f>IF(MOD($E14789,1)&gt;(11+55/60)/24,
IF(VLOOKUP(QUOTIENT($E14789,1),AUD!$A:$K,11,TRUE)=0,L14788,IFERROR(VLOOKUP(QUOTIENT($E14789,1),CAD!$A:$B,2,TRUE)*1,L14788)),
L14788)</f>
        <v>1.9934799999999999</v>
      </c>
    </row>
    <row r="14790" spans="1:12">
      <c r="A14790" s="94" t="s">
        <v>15029</v>
      </c>
      <c r="B14790" s="94">
        <f>(DATE(LEFT($A14790,4),MID($A14790,6,2),MID($A14790,9,2))+MID($A14790,12,2)/24+MID($A14790,15,2)/60+MID($A14790,18,2)/3600)
+Timezone!$C$2/24
+VLOOKUP((DATE(LEFT($A14790,4),MID($A14790,6,2),MID($A14790,9,2))+MID($A14790,12,2)/24+MID($A14790,15,2)/60+MID($A14790,18,2)/3600),Timezone!$K:$L,2,TRUE)/24</f>
        <v>43515.374999999993</v>
      </c>
      <c r="C14790" s="94">
        <f>(DATE(LEFT($A14790,4),MID($A14790,6,2),MID($A14790,9,2))+MID($A14790,12,2)/24+MID($A14790,15,2)/60+MID($A14790,18,2)/3600)
+Timezone!$C$3/24
+VLOOKUP((DATE(LEFT($A14790,4),MID($A14790,6,2),MID($A14790,9,2))+MID($A14790,12,2)/24+MID($A14790,15,2)/60+MID($A14790,18,2)/3600),Timezone!$K:$L,2,TRUE)/24</f>
        <v>43515.458333333328</v>
      </c>
      <c r="D14790" s="94">
        <f>(DATE(LEFT($A14790,4),MID($A14790,6,2),MID($A14790,9,2))+MID($A14790,12,2)/24+MID($A14790,15,2)/60+MID($A14790,18,2)/3600)
+Timezone!$C$4/24
+VLOOKUP((DATE(LEFT($A14790,4),MID($A14790,6,2),MID($A14790,9,2))+MID($A14790,12,2)/24+MID($A14790,15,2)/60+MID($A14790,18,2)/3600),Timezone!$K:$L,2,TRUE)/24</f>
        <v>43514.999999999993</v>
      </c>
      <c r="E14790" s="94">
        <f>(DATE(LEFT($A14790,4),MID($A14790,6,2),MID($A14790,9,2))+MID($A14790,12,2)/24+MID($A14790,15,2)/60+MID($A14790,18,2)/3600)
+Timezone!$C$5/24
+VLOOKUP((DATE(LEFT($A14790,4),MID($A14790,6,2),MID($A14790,9,2))+MID($A14790,12,2)/24+MID($A14790,15,2)/60+MID($A14790,18,2)/3600),Timezone!$K:$L,2,TRUE)/24</f>
        <v>43514.791666666664</v>
      </c>
      <c r="F14790" s="92">
        <f>IF(MOD($B14790,1)&gt;10.5/24,
IF(VLOOKUP(QUOTIENT($B14790,1),AUD!$A:$K,11,TRUE)=0,F14789,VLOOKUP(QUOTIENT($B14790,1),AUD!$A:$K,11,TRUE)),
F14789)</f>
        <v>1.95</v>
      </c>
      <c r="G14790" s="92">
        <f>IF(MOD($C14790,1)&gt;10.5/24,
IF(VLOOKUP(QUOTIENT($C14790,1),AUD!$A:$K,11,TRUE)=0,G14789,VLOOKUP(QUOTIENT($C14790,1),NZD!$A:$F,6,TRUE)),
G14789)</f>
        <v>1.9</v>
      </c>
      <c r="H14790" s="92">
        <f>IF(MOD($D14790,1)&gt;(11+55/60)/24,
IF(VLOOKUP(QUOTIENT($D14790,1),AUD!$A:$K,11,TRUE)=0,H14789,IFERROR(VLOOKUP(QUOTIENT($D14790,1),USD!$A:$B,2,TRUE),H14789)),
H14789)</f>
        <v>2.6436299999999999</v>
      </c>
      <c r="I14790" s="92">
        <f>IF(MOD($D14790,1)&gt;(11+55/60)/24,
IF(VLOOKUP(QUOTIENT($D14790,1),AUD!$A:$K,11,TRUE)=0,I14789,IFERROR(VLOOKUP(QUOTIENT($D14790,1),GBP!$A:$B,2,TRUE),I14789)),
I14789)</f>
        <v>0.86875000000000002</v>
      </c>
      <c r="J14790" s="92">
        <f>IF(MOD($D14790,1)&gt;(11+55/60)/24,
IF(VLOOKUP(QUOTIENT($D14790,1),AUD!$A:$K,11,TRUE)=0,J14789,IFERROR(VLOOKUP(QUOTIENT($D14790,1),EUR!$A:$B,2,TRUE),J14789)),
J14789)</f>
        <v>-0.34699999999999998</v>
      </c>
      <c r="K14790" s="92">
        <f>IF(MOD($D14790,1)&gt;(11+55/60)/24,
IF(VLOOKUP(QUOTIENT($D14790,1),AUD!$A:$K,11,TRUE)=0,K14789,IFERROR(VLOOKUP(QUOTIENT($D14790,1),JPY!$A:$B,2,TRUE),K14789)),
K14789)</f>
        <v>-8.4830000000000003E-2</v>
      </c>
      <c r="L14790" s="92">
        <f>IF(MOD($E14790,1)&gt;(11+55/60)/24,
IF(VLOOKUP(QUOTIENT($E14790,1),AUD!$A:$K,11,TRUE)=0,L14789,IFERROR(VLOOKUP(QUOTIENT($E14790,1),CAD!$A:$B,2,TRUE)*1,L14789)),
L14789)</f>
        <v>1.9934799999999999</v>
      </c>
    </row>
    <row r="14791" spans="1:12">
      <c r="A14791" s="94" t="s">
        <v>15030</v>
      </c>
      <c r="B14791" s="94">
        <f>(DATE(LEFT($A14791,4),MID($A14791,6,2),MID($A14791,9,2))+MID($A14791,12,2)/24+MID($A14791,15,2)/60+MID($A14791,18,2)/3600)
+Timezone!$C$2/24
+VLOOKUP((DATE(LEFT($A14791,4),MID($A14791,6,2),MID($A14791,9,2))+MID($A14791,12,2)/24+MID($A14791,15,2)/60+MID($A14791,18,2)/3600),Timezone!$K:$L,2,TRUE)/24</f>
        <v>43515.458333333328</v>
      </c>
      <c r="C14791" s="94">
        <f>(DATE(LEFT($A14791,4),MID($A14791,6,2),MID($A14791,9,2))+MID($A14791,12,2)/24+MID($A14791,15,2)/60+MID($A14791,18,2)/3600)
+Timezone!$C$3/24
+VLOOKUP((DATE(LEFT($A14791,4),MID($A14791,6,2),MID($A14791,9,2))+MID($A14791,12,2)/24+MID($A14791,15,2)/60+MID($A14791,18,2)/3600),Timezone!$K:$L,2,TRUE)/24</f>
        <v>43515.541666666664</v>
      </c>
      <c r="D14791" s="94">
        <f>(DATE(LEFT($A14791,4),MID($A14791,6,2),MID($A14791,9,2))+MID($A14791,12,2)/24+MID($A14791,15,2)/60+MID($A14791,18,2)/3600)
+Timezone!$C$4/24
+VLOOKUP((DATE(LEFT($A14791,4),MID($A14791,6,2),MID($A14791,9,2))+MID($A14791,12,2)/24+MID($A14791,15,2)/60+MID($A14791,18,2)/3600),Timezone!$K:$L,2,TRUE)/24</f>
        <v>43515.083333333328</v>
      </c>
      <c r="E14791" s="94">
        <f>(DATE(LEFT($A14791,4),MID($A14791,6,2),MID($A14791,9,2))+MID($A14791,12,2)/24+MID($A14791,15,2)/60+MID($A14791,18,2)/3600)
+Timezone!$C$5/24
+VLOOKUP((DATE(LEFT($A14791,4),MID($A14791,6,2),MID($A14791,9,2))+MID($A14791,12,2)/24+MID($A14791,15,2)/60+MID($A14791,18,2)/3600),Timezone!$K:$L,2,TRUE)/24</f>
        <v>43514.875</v>
      </c>
      <c r="F14791" s="92">
        <f>IF(MOD($B14791,1)&gt;10.5/24,
IF(VLOOKUP(QUOTIENT($B14791,1),AUD!$A:$K,11,TRUE)=0,F14790,VLOOKUP(QUOTIENT($B14791,1),AUD!$A:$K,11,TRUE)),
F14790)</f>
        <v>1.9296</v>
      </c>
      <c r="G14791" s="92">
        <f>IF(MOD($C14791,1)&gt;10.5/24,
IF(VLOOKUP(QUOTIENT($C14791,1),AUD!$A:$K,11,TRUE)=0,G14790,VLOOKUP(QUOTIENT($C14791,1),NZD!$A:$F,6,TRUE)),
G14790)</f>
        <v>1.9</v>
      </c>
      <c r="H14791" s="92">
        <f>IF(MOD($D14791,1)&gt;(11+55/60)/24,
IF(VLOOKUP(QUOTIENT($D14791,1),AUD!$A:$K,11,TRUE)=0,H14790,IFERROR(VLOOKUP(QUOTIENT($D14791,1),USD!$A:$B,2,TRUE),H14790)),
H14790)</f>
        <v>2.6436299999999999</v>
      </c>
      <c r="I14791" s="92">
        <f>IF(MOD($D14791,1)&gt;(11+55/60)/24,
IF(VLOOKUP(QUOTIENT($D14791,1),AUD!$A:$K,11,TRUE)=0,I14790,IFERROR(VLOOKUP(QUOTIENT($D14791,1),GBP!$A:$B,2,TRUE),I14790)),
I14790)</f>
        <v>0.86875000000000002</v>
      </c>
      <c r="J14791" s="92">
        <f>IF(MOD($D14791,1)&gt;(11+55/60)/24,
IF(VLOOKUP(QUOTIENT($D14791,1),AUD!$A:$K,11,TRUE)=0,J14790,IFERROR(VLOOKUP(QUOTIENT($D14791,1),EUR!$A:$B,2,TRUE),J14790)),
J14790)</f>
        <v>-0.34699999999999998</v>
      </c>
      <c r="K14791" s="92">
        <f>IF(MOD($D14791,1)&gt;(11+55/60)/24,
IF(VLOOKUP(QUOTIENT($D14791,1),AUD!$A:$K,11,TRUE)=0,K14790,IFERROR(VLOOKUP(QUOTIENT($D14791,1),JPY!$A:$B,2,TRUE),K14790)),
K14790)</f>
        <v>-8.4830000000000003E-2</v>
      </c>
      <c r="L14791" s="92">
        <f>IF(MOD($E14791,1)&gt;(11+55/60)/24,
IF(VLOOKUP(QUOTIENT($E14791,1),AUD!$A:$K,11,TRUE)=0,L14790,IFERROR(VLOOKUP(QUOTIENT($E14791,1),CAD!$A:$B,2,TRUE)*1,L14790)),
L14790)</f>
        <v>1.9934799999999999</v>
      </c>
    </row>
    <row r="14792" spans="1:12">
      <c r="A14792" s="94" t="s">
        <v>15031</v>
      </c>
      <c r="B14792" s="94">
        <f>(DATE(LEFT($A14792,4),MID($A14792,6,2),MID($A14792,9,2))+MID($A14792,12,2)/24+MID($A14792,15,2)/60+MID($A14792,18,2)/3600)
+Timezone!$C$2/24
+VLOOKUP((DATE(LEFT($A14792,4),MID($A14792,6,2),MID($A14792,9,2))+MID($A14792,12,2)/24+MID($A14792,15,2)/60+MID($A14792,18,2)/3600),Timezone!$K:$L,2,TRUE)/24</f>
        <v>43515.541666666664</v>
      </c>
      <c r="C14792" s="94">
        <f>(DATE(LEFT($A14792,4),MID($A14792,6,2),MID($A14792,9,2))+MID($A14792,12,2)/24+MID($A14792,15,2)/60+MID($A14792,18,2)/3600)
+Timezone!$C$3/24
+VLOOKUP((DATE(LEFT($A14792,4),MID($A14792,6,2),MID($A14792,9,2))+MID($A14792,12,2)/24+MID($A14792,15,2)/60+MID($A14792,18,2)/3600),Timezone!$K:$L,2,TRUE)/24</f>
        <v>43515.625</v>
      </c>
      <c r="D14792" s="94">
        <f>(DATE(LEFT($A14792,4),MID($A14792,6,2),MID($A14792,9,2))+MID($A14792,12,2)/24+MID($A14792,15,2)/60+MID($A14792,18,2)/3600)
+Timezone!$C$4/24
+VLOOKUP((DATE(LEFT($A14792,4),MID($A14792,6,2),MID($A14792,9,2))+MID($A14792,12,2)/24+MID($A14792,15,2)/60+MID($A14792,18,2)/3600),Timezone!$K:$L,2,TRUE)/24</f>
        <v>43515.166666666664</v>
      </c>
      <c r="E14792" s="94">
        <f>(DATE(LEFT($A14792,4),MID($A14792,6,2),MID($A14792,9,2))+MID($A14792,12,2)/24+MID($A14792,15,2)/60+MID($A14792,18,2)/3600)
+Timezone!$C$5/24
+VLOOKUP((DATE(LEFT($A14792,4),MID($A14792,6,2),MID($A14792,9,2))+MID($A14792,12,2)/24+MID($A14792,15,2)/60+MID($A14792,18,2)/3600),Timezone!$K:$L,2,TRUE)/24</f>
        <v>43514.958333333336</v>
      </c>
      <c r="F14792" s="92">
        <f>IF(MOD($B14792,1)&gt;10.5/24,
IF(VLOOKUP(QUOTIENT($B14792,1),AUD!$A:$K,11,TRUE)=0,F14791,VLOOKUP(QUOTIENT($B14792,1),AUD!$A:$K,11,TRUE)),
F14791)</f>
        <v>1.9296</v>
      </c>
      <c r="G14792" s="92">
        <f>IF(MOD($C14792,1)&gt;10.5/24,
IF(VLOOKUP(QUOTIENT($C14792,1),AUD!$A:$K,11,TRUE)=0,G14791,VLOOKUP(QUOTIENT($C14792,1),NZD!$A:$F,6,TRUE)),
G14791)</f>
        <v>1.9</v>
      </c>
      <c r="H14792" s="92">
        <f>IF(MOD($D14792,1)&gt;(11+55/60)/24,
IF(VLOOKUP(QUOTIENT($D14792,1),AUD!$A:$K,11,TRUE)=0,H14791,IFERROR(VLOOKUP(QUOTIENT($D14792,1),USD!$A:$B,2,TRUE),H14791)),
H14791)</f>
        <v>2.6436299999999999</v>
      </c>
      <c r="I14792" s="92">
        <f>IF(MOD($D14792,1)&gt;(11+55/60)/24,
IF(VLOOKUP(QUOTIENT($D14792,1),AUD!$A:$K,11,TRUE)=0,I14791,IFERROR(VLOOKUP(QUOTIENT($D14792,1),GBP!$A:$B,2,TRUE),I14791)),
I14791)</f>
        <v>0.86875000000000002</v>
      </c>
      <c r="J14792" s="92">
        <f>IF(MOD($D14792,1)&gt;(11+55/60)/24,
IF(VLOOKUP(QUOTIENT($D14792,1),AUD!$A:$K,11,TRUE)=0,J14791,IFERROR(VLOOKUP(QUOTIENT($D14792,1),EUR!$A:$B,2,TRUE),J14791)),
J14791)</f>
        <v>-0.34699999999999998</v>
      </c>
      <c r="K14792" s="92">
        <f>IF(MOD($D14792,1)&gt;(11+55/60)/24,
IF(VLOOKUP(QUOTIENT($D14792,1),AUD!$A:$K,11,TRUE)=0,K14791,IFERROR(VLOOKUP(QUOTIENT($D14792,1),JPY!$A:$B,2,TRUE),K14791)),
K14791)</f>
        <v>-8.4830000000000003E-2</v>
      </c>
      <c r="L14792" s="92">
        <f>IF(MOD($E14792,1)&gt;(11+55/60)/24,
IF(VLOOKUP(QUOTIENT($E14792,1),AUD!$A:$K,11,TRUE)=0,L14791,IFERROR(VLOOKUP(QUOTIENT($E14792,1),CAD!$A:$B,2,TRUE)*1,L14791)),
L14791)</f>
        <v>1.9934799999999999</v>
      </c>
    </row>
    <row r="14793" spans="1:12">
      <c r="A14793" s="94" t="s">
        <v>15032</v>
      </c>
      <c r="B14793" s="94">
        <f>(DATE(LEFT($A14793,4),MID($A14793,6,2),MID($A14793,9,2))+MID($A14793,12,2)/24+MID($A14793,15,2)/60+MID($A14793,18,2)/3600)
+Timezone!$C$2/24
+VLOOKUP((DATE(LEFT($A14793,4),MID($A14793,6,2),MID($A14793,9,2))+MID($A14793,12,2)/24+MID($A14793,15,2)/60+MID($A14793,18,2)/3600),Timezone!$K:$L,2,TRUE)/24</f>
        <v>43515.624999999993</v>
      </c>
      <c r="C14793" s="94">
        <f>(DATE(LEFT($A14793,4),MID($A14793,6,2),MID($A14793,9,2))+MID($A14793,12,2)/24+MID($A14793,15,2)/60+MID($A14793,18,2)/3600)
+Timezone!$C$3/24
+VLOOKUP((DATE(LEFT($A14793,4),MID($A14793,6,2),MID($A14793,9,2))+MID($A14793,12,2)/24+MID($A14793,15,2)/60+MID($A14793,18,2)/3600),Timezone!$K:$L,2,TRUE)/24</f>
        <v>43515.708333333328</v>
      </c>
      <c r="D14793" s="94">
        <f>(DATE(LEFT($A14793,4),MID($A14793,6,2),MID($A14793,9,2))+MID($A14793,12,2)/24+MID($A14793,15,2)/60+MID($A14793,18,2)/3600)
+Timezone!$C$4/24
+VLOOKUP((DATE(LEFT($A14793,4),MID($A14793,6,2),MID($A14793,9,2))+MID($A14793,12,2)/24+MID($A14793,15,2)/60+MID($A14793,18,2)/3600),Timezone!$K:$L,2,TRUE)/24</f>
        <v>43515.249999999993</v>
      </c>
      <c r="E14793" s="94">
        <f>(DATE(LEFT($A14793,4),MID($A14793,6,2),MID($A14793,9,2))+MID($A14793,12,2)/24+MID($A14793,15,2)/60+MID($A14793,18,2)/3600)
+Timezone!$C$5/24
+VLOOKUP((DATE(LEFT($A14793,4),MID($A14793,6,2),MID($A14793,9,2))+MID($A14793,12,2)/24+MID($A14793,15,2)/60+MID($A14793,18,2)/3600),Timezone!$K:$L,2,TRUE)/24</f>
        <v>43515.041666666664</v>
      </c>
      <c r="F14793" s="92">
        <f>IF(MOD($B14793,1)&gt;10.5/24,
IF(VLOOKUP(QUOTIENT($B14793,1),AUD!$A:$K,11,TRUE)=0,F14792,VLOOKUP(QUOTIENT($B14793,1),AUD!$A:$K,11,TRUE)),
F14792)</f>
        <v>1.9296</v>
      </c>
      <c r="G14793" s="92">
        <f>IF(MOD($C14793,1)&gt;10.5/24,
IF(VLOOKUP(QUOTIENT($C14793,1),AUD!$A:$K,11,TRUE)=0,G14792,VLOOKUP(QUOTIENT($C14793,1),NZD!$A:$F,6,TRUE)),
G14792)</f>
        <v>1.9</v>
      </c>
      <c r="H14793" s="92">
        <f>IF(MOD($D14793,1)&gt;(11+55/60)/24,
IF(VLOOKUP(QUOTIENT($D14793,1),AUD!$A:$K,11,TRUE)=0,H14792,IFERROR(VLOOKUP(QUOTIENT($D14793,1),USD!$A:$B,2,TRUE),H14792)),
H14792)</f>
        <v>2.6436299999999999</v>
      </c>
      <c r="I14793" s="92">
        <f>IF(MOD($D14793,1)&gt;(11+55/60)/24,
IF(VLOOKUP(QUOTIENT($D14793,1),AUD!$A:$K,11,TRUE)=0,I14792,IFERROR(VLOOKUP(QUOTIENT($D14793,1),GBP!$A:$B,2,TRUE),I14792)),
I14792)</f>
        <v>0.86875000000000002</v>
      </c>
      <c r="J14793" s="92">
        <f>IF(MOD($D14793,1)&gt;(11+55/60)/24,
IF(VLOOKUP(QUOTIENT($D14793,1),AUD!$A:$K,11,TRUE)=0,J14792,IFERROR(VLOOKUP(QUOTIENT($D14793,1),EUR!$A:$B,2,TRUE),J14792)),
J14792)</f>
        <v>-0.34699999999999998</v>
      </c>
      <c r="K14793" s="92">
        <f>IF(MOD($D14793,1)&gt;(11+55/60)/24,
IF(VLOOKUP(QUOTIENT($D14793,1),AUD!$A:$K,11,TRUE)=0,K14792,IFERROR(VLOOKUP(QUOTIENT($D14793,1),JPY!$A:$B,2,TRUE),K14792)),
K14792)</f>
        <v>-8.4830000000000003E-2</v>
      </c>
      <c r="L14793" s="92">
        <f>IF(MOD($E14793,1)&gt;(11+55/60)/24,
IF(VLOOKUP(QUOTIENT($E14793,1),AUD!$A:$K,11,TRUE)=0,L14792,IFERROR(VLOOKUP(QUOTIENT($E14793,1),CAD!$A:$B,2,TRUE)*1,L14792)),
L14792)</f>
        <v>1.9934799999999999</v>
      </c>
    </row>
    <row r="14794" spans="1:12">
      <c r="A14794" s="94" t="s">
        <v>15033</v>
      </c>
      <c r="B14794" s="94">
        <f>(DATE(LEFT($A14794,4),MID($A14794,6,2),MID($A14794,9,2))+MID($A14794,12,2)/24+MID($A14794,15,2)/60+MID($A14794,18,2)/3600)
+Timezone!$C$2/24
+VLOOKUP((DATE(LEFT($A14794,4),MID($A14794,6,2),MID($A14794,9,2))+MID($A14794,12,2)/24+MID($A14794,15,2)/60+MID($A14794,18,2)/3600),Timezone!$K:$L,2,TRUE)/24</f>
        <v>43515.708333333328</v>
      </c>
      <c r="C14794" s="94">
        <f>(DATE(LEFT($A14794,4),MID($A14794,6,2),MID($A14794,9,2))+MID($A14794,12,2)/24+MID($A14794,15,2)/60+MID($A14794,18,2)/3600)
+Timezone!$C$3/24
+VLOOKUP((DATE(LEFT($A14794,4),MID($A14794,6,2),MID($A14794,9,2))+MID($A14794,12,2)/24+MID($A14794,15,2)/60+MID($A14794,18,2)/3600),Timezone!$K:$L,2,TRUE)/24</f>
        <v>43515.791666666664</v>
      </c>
      <c r="D14794" s="94">
        <f>(DATE(LEFT($A14794,4),MID($A14794,6,2),MID($A14794,9,2))+MID($A14794,12,2)/24+MID($A14794,15,2)/60+MID($A14794,18,2)/3600)
+Timezone!$C$4/24
+VLOOKUP((DATE(LEFT($A14794,4),MID($A14794,6,2),MID($A14794,9,2))+MID($A14794,12,2)/24+MID($A14794,15,2)/60+MID($A14794,18,2)/3600),Timezone!$K:$L,2,TRUE)/24</f>
        <v>43515.333333333328</v>
      </c>
      <c r="E14794" s="94">
        <f>(DATE(LEFT($A14794,4),MID($A14794,6,2),MID($A14794,9,2))+MID($A14794,12,2)/24+MID($A14794,15,2)/60+MID($A14794,18,2)/3600)
+Timezone!$C$5/24
+VLOOKUP((DATE(LEFT($A14794,4),MID($A14794,6,2),MID($A14794,9,2))+MID($A14794,12,2)/24+MID($A14794,15,2)/60+MID($A14794,18,2)/3600),Timezone!$K:$L,2,TRUE)/24</f>
        <v>43515.125</v>
      </c>
      <c r="F14794" s="92">
        <f>IF(MOD($B14794,1)&gt;10.5/24,
IF(VLOOKUP(QUOTIENT($B14794,1),AUD!$A:$K,11,TRUE)=0,F14793,VLOOKUP(QUOTIENT($B14794,1),AUD!$A:$K,11,TRUE)),
F14793)</f>
        <v>1.9296</v>
      </c>
      <c r="G14794" s="92">
        <f>IF(MOD($C14794,1)&gt;10.5/24,
IF(VLOOKUP(QUOTIENT($C14794,1),AUD!$A:$K,11,TRUE)=0,G14793,VLOOKUP(QUOTIENT($C14794,1),NZD!$A:$F,6,TRUE)),
G14793)</f>
        <v>1.9</v>
      </c>
      <c r="H14794" s="92">
        <f>IF(MOD($D14794,1)&gt;(11+55/60)/24,
IF(VLOOKUP(QUOTIENT($D14794,1),AUD!$A:$K,11,TRUE)=0,H14793,IFERROR(VLOOKUP(QUOTIENT($D14794,1),USD!$A:$B,2,TRUE),H14793)),
H14793)</f>
        <v>2.6436299999999999</v>
      </c>
      <c r="I14794" s="92">
        <f>IF(MOD($D14794,1)&gt;(11+55/60)/24,
IF(VLOOKUP(QUOTIENT($D14794,1),AUD!$A:$K,11,TRUE)=0,I14793,IFERROR(VLOOKUP(QUOTIENT($D14794,1),GBP!$A:$B,2,TRUE),I14793)),
I14793)</f>
        <v>0.86875000000000002</v>
      </c>
      <c r="J14794" s="92">
        <f>IF(MOD($D14794,1)&gt;(11+55/60)/24,
IF(VLOOKUP(QUOTIENT($D14794,1),AUD!$A:$K,11,TRUE)=0,J14793,IFERROR(VLOOKUP(QUOTIENT($D14794,1),EUR!$A:$B,2,TRUE),J14793)),
J14793)</f>
        <v>-0.34699999999999998</v>
      </c>
      <c r="K14794" s="92">
        <f>IF(MOD($D14794,1)&gt;(11+55/60)/24,
IF(VLOOKUP(QUOTIENT($D14794,1),AUD!$A:$K,11,TRUE)=0,K14793,IFERROR(VLOOKUP(QUOTIENT($D14794,1),JPY!$A:$B,2,TRUE),K14793)),
K14793)</f>
        <v>-8.4830000000000003E-2</v>
      </c>
      <c r="L14794" s="92">
        <f>IF(MOD($E14794,1)&gt;(11+55/60)/24,
IF(VLOOKUP(QUOTIENT($E14794,1),AUD!$A:$K,11,TRUE)=0,L14793,IFERROR(VLOOKUP(QUOTIENT($E14794,1),CAD!$A:$B,2,TRUE)*1,L14793)),
L14793)</f>
        <v>1.9934799999999999</v>
      </c>
    </row>
    <row r="14795" spans="1:12">
      <c r="A14795" s="94" t="s">
        <v>15034</v>
      </c>
      <c r="B14795" s="94">
        <f>(DATE(LEFT($A14795,4),MID($A14795,6,2),MID($A14795,9,2))+MID($A14795,12,2)/24+MID($A14795,15,2)/60+MID($A14795,18,2)/3600)
+Timezone!$C$2/24
+VLOOKUP((DATE(LEFT($A14795,4),MID($A14795,6,2),MID($A14795,9,2))+MID($A14795,12,2)/24+MID($A14795,15,2)/60+MID($A14795,18,2)/3600),Timezone!$K:$L,2,TRUE)/24</f>
        <v>43515.791666666664</v>
      </c>
      <c r="C14795" s="94">
        <f>(DATE(LEFT($A14795,4),MID($A14795,6,2),MID($A14795,9,2))+MID($A14795,12,2)/24+MID($A14795,15,2)/60+MID($A14795,18,2)/3600)
+Timezone!$C$3/24
+VLOOKUP((DATE(LEFT($A14795,4),MID($A14795,6,2),MID($A14795,9,2))+MID($A14795,12,2)/24+MID($A14795,15,2)/60+MID($A14795,18,2)/3600),Timezone!$K:$L,2,TRUE)/24</f>
        <v>43515.875</v>
      </c>
      <c r="D14795" s="94">
        <f>(DATE(LEFT($A14795,4),MID($A14795,6,2),MID($A14795,9,2))+MID($A14795,12,2)/24+MID($A14795,15,2)/60+MID($A14795,18,2)/3600)
+Timezone!$C$4/24
+VLOOKUP((DATE(LEFT($A14795,4),MID($A14795,6,2),MID($A14795,9,2))+MID($A14795,12,2)/24+MID($A14795,15,2)/60+MID($A14795,18,2)/3600),Timezone!$K:$L,2,TRUE)/24</f>
        <v>43515.416666666664</v>
      </c>
      <c r="E14795" s="94">
        <f>(DATE(LEFT($A14795,4),MID($A14795,6,2),MID($A14795,9,2))+MID($A14795,12,2)/24+MID($A14795,15,2)/60+MID($A14795,18,2)/3600)
+Timezone!$C$5/24
+VLOOKUP((DATE(LEFT($A14795,4),MID($A14795,6,2),MID($A14795,9,2))+MID($A14795,12,2)/24+MID($A14795,15,2)/60+MID($A14795,18,2)/3600),Timezone!$K:$L,2,TRUE)/24</f>
        <v>43515.208333333336</v>
      </c>
      <c r="F14795" s="92">
        <f>IF(MOD($B14795,1)&gt;10.5/24,
IF(VLOOKUP(QUOTIENT($B14795,1),AUD!$A:$K,11,TRUE)=0,F14794,VLOOKUP(QUOTIENT($B14795,1),AUD!$A:$K,11,TRUE)),
F14794)</f>
        <v>1.9296</v>
      </c>
      <c r="G14795" s="92">
        <f>IF(MOD($C14795,1)&gt;10.5/24,
IF(VLOOKUP(QUOTIENT($C14795,1),AUD!$A:$K,11,TRUE)=0,G14794,VLOOKUP(QUOTIENT($C14795,1),NZD!$A:$F,6,TRUE)),
G14794)</f>
        <v>1.9</v>
      </c>
      <c r="H14795" s="92">
        <f>IF(MOD($D14795,1)&gt;(11+55/60)/24,
IF(VLOOKUP(QUOTIENT($D14795,1),AUD!$A:$K,11,TRUE)=0,H14794,IFERROR(VLOOKUP(QUOTIENT($D14795,1),USD!$A:$B,2,TRUE),H14794)),
H14794)</f>
        <v>2.6436299999999999</v>
      </c>
      <c r="I14795" s="92">
        <f>IF(MOD($D14795,1)&gt;(11+55/60)/24,
IF(VLOOKUP(QUOTIENT($D14795,1),AUD!$A:$K,11,TRUE)=0,I14794,IFERROR(VLOOKUP(QUOTIENT($D14795,1),GBP!$A:$B,2,TRUE),I14794)),
I14794)</f>
        <v>0.86875000000000002</v>
      </c>
      <c r="J14795" s="92">
        <f>IF(MOD($D14795,1)&gt;(11+55/60)/24,
IF(VLOOKUP(QUOTIENT($D14795,1),AUD!$A:$K,11,TRUE)=0,J14794,IFERROR(VLOOKUP(QUOTIENT($D14795,1),EUR!$A:$B,2,TRUE),J14794)),
J14794)</f>
        <v>-0.34699999999999998</v>
      </c>
      <c r="K14795" s="92">
        <f>IF(MOD($D14795,1)&gt;(11+55/60)/24,
IF(VLOOKUP(QUOTIENT($D14795,1),AUD!$A:$K,11,TRUE)=0,K14794,IFERROR(VLOOKUP(QUOTIENT($D14795,1),JPY!$A:$B,2,TRUE),K14794)),
K14794)</f>
        <v>-8.4830000000000003E-2</v>
      </c>
      <c r="L14795" s="92">
        <f>IF(MOD($E14795,1)&gt;(11+55/60)/24,
IF(VLOOKUP(QUOTIENT($E14795,1),AUD!$A:$K,11,TRUE)=0,L14794,IFERROR(VLOOKUP(QUOTIENT($E14795,1),CAD!$A:$B,2,TRUE)*1,L14794)),
L14794)</f>
        <v>1.9934799999999999</v>
      </c>
    </row>
    <row r="14796" spans="1:12">
      <c r="A14796" s="94" t="s">
        <v>15035</v>
      </c>
      <c r="B14796" s="94">
        <f>(DATE(LEFT($A14796,4),MID($A14796,6,2),MID($A14796,9,2))+MID($A14796,12,2)/24+MID($A14796,15,2)/60+MID($A14796,18,2)/3600)
+Timezone!$C$2/24
+VLOOKUP((DATE(LEFT($A14796,4),MID($A14796,6,2),MID($A14796,9,2))+MID($A14796,12,2)/24+MID($A14796,15,2)/60+MID($A14796,18,2)/3600),Timezone!$K:$L,2,TRUE)/24</f>
        <v>43515.874999999993</v>
      </c>
      <c r="C14796" s="94">
        <f>(DATE(LEFT($A14796,4),MID($A14796,6,2),MID($A14796,9,2))+MID($A14796,12,2)/24+MID($A14796,15,2)/60+MID($A14796,18,2)/3600)
+Timezone!$C$3/24
+VLOOKUP((DATE(LEFT($A14796,4),MID($A14796,6,2),MID($A14796,9,2))+MID($A14796,12,2)/24+MID($A14796,15,2)/60+MID($A14796,18,2)/3600),Timezone!$K:$L,2,TRUE)/24</f>
        <v>43515.958333333328</v>
      </c>
      <c r="D14796" s="94">
        <f>(DATE(LEFT($A14796,4),MID($A14796,6,2),MID($A14796,9,2))+MID($A14796,12,2)/24+MID($A14796,15,2)/60+MID($A14796,18,2)/3600)
+Timezone!$C$4/24
+VLOOKUP((DATE(LEFT($A14796,4),MID($A14796,6,2),MID($A14796,9,2))+MID($A14796,12,2)/24+MID($A14796,15,2)/60+MID($A14796,18,2)/3600),Timezone!$K:$L,2,TRUE)/24</f>
        <v>43515.499999999993</v>
      </c>
      <c r="E14796" s="94">
        <f>(DATE(LEFT($A14796,4),MID($A14796,6,2),MID($A14796,9,2))+MID($A14796,12,2)/24+MID($A14796,15,2)/60+MID($A14796,18,2)/3600)
+Timezone!$C$5/24
+VLOOKUP((DATE(LEFT($A14796,4),MID($A14796,6,2),MID($A14796,9,2))+MID($A14796,12,2)/24+MID($A14796,15,2)/60+MID($A14796,18,2)/3600),Timezone!$K:$L,2,TRUE)/24</f>
        <v>43515.291666666664</v>
      </c>
      <c r="F14796" s="92">
        <f>IF(MOD($B14796,1)&gt;10.5/24,
IF(VLOOKUP(QUOTIENT($B14796,1),AUD!$A:$K,11,TRUE)=0,F14795,VLOOKUP(QUOTIENT($B14796,1),AUD!$A:$K,11,TRUE)),
F14795)</f>
        <v>1.9296</v>
      </c>
      <c r="G14796" s="92">
        <f>IF(MOD($C14796,1)&gt;10.5/24,
IF(VLOOKUP(QUOTIENT($C14796,1),AUD!$A:$K,11,TRUE)=0,G14795,VLOOKUP(QUOTIENT($C14796,1),NZD!$A:$F,6,TRUE)),
G14795)</f>
        <v>1.9</v>
      </c>
      <c r="H14796" s="92">
        <f>IF(MOD($D14796,1)&gt;(11+55/60)/24,
IF(VLOOKUP(QUOTIENT($D14796,1),AUD!$A:$K,11,TRUE)=0,H14795,IFERROR(VLOOKUP(QUOTIENT($D14796,1),USD!$A:$B,2,TRUE),H14795)),
H14795)</f>
        <v>2.6412499999999999</v>
      </c>
      <c r="I14796" s="92">
        <f>IF(MOD($D14796,1)&gt;(11+55/60)/24,
IF(VLOOKUP(QUOTIENT($D14796,1),AUD!$A:$K,11,TRUE)=0,I14795,IFERROR(VLOOKUP(QUOTIENT($D14796,1),GBP!$A:$B,2,TRUE),I14795)),
I14795)</f>
        <v>0.86638000000000004</v>
      </c>
      <c r="J14796" s="92">
        <f>IF(MOD($D14796,1)&gt;(11+55/60)/24,
IF(VLOOKUP(QUOTIENT($D14796,1),AUD!$A:$K,11,TRUE)=0,J14795,IFERROR(VLOOKUP(QUOTIENT($D14796,1),EUR!$A:$B,2,TRUE),J14795)),
J14795)</f>
        <v>-0.34556999999999999</v>
      </c>
      <c r="K14796" s="92">
        <f>IF(MOD($D14796,1)&gt;(11+55/60)/24,
IF(VLOOKUP(QUOTIENT($D14796,1),AUD!$A:$K,11,TRUE)=0,K14795,IFERROR(VLOOKUP(QUOTIENT($D14796,1),JPY!$A:$B,2,TRUE),K14795)),
K14795)</f>
        <v>-8.2000000000000003E-2</v>
      </c>
      <c r="L14796" s="92">
        <f>IF(MOD($E14796,1)&gt;(11+55/60)/24,
IF(VLOOKUP(QUOTIENT($E14796,1),AUD!$A:$K,11,TRUE)=0,L14795,IFERROR(VLOOKUP(QUOTIENT($E14796,1),CAD!$A:$B,2,TRUE)*1,L14795)),
L14795)</f>
        <v>1.9934799999999999</v>
      </c>
    </row>
    <row r="14797" spans="1:12">
      <c r="A14797" s="94" t="s">
        <v>15036</v>
      </c>
      <c r="B14797" s="94">
        <f>(DATE(LEFT($A14797,4),MID($A14797,6,2),MID($A14797,9,2))+MID($A14797,12,2)/24+MID($A14797,15,2)/60+MID($A14797,18,2)/3600)
+Timezone!$C$2/24
+VLOOKUP((DATE(LEFT($A14797,4),MID($A14797,6,2),MID($A14797,9,2))+MID($A14797,12,2)/24+MID($A14797,15,2)/60+MID($A14797,18,2)/3600),Timezone!$K:$L,2,TRUE)/24</f>
        <v>43515.958333333328</v>
      </c>
      <c r="C14797" s="94">
        <f>(DATE(LEFT($A14797,4),MID($A14797,6,2),MID($A14797,9,2))+MID($A14797,12,2)/24+MID($A14797,15,2)/60+MID($A14797,18,2)/3600)
+Timezone!$C$3/24
+VLOOKUP((DATE(LEFT($A14797,4),MID($A14797,6,2),MID($A14797,9,2))+MID($A14797,12,2)/24+MID($A14797,15,2)/60+MID($A14797,18,2)/3600),Timezone!$K:$L,2,TRUE)/24</f>
        <v>43516.041666666664</v>
      </c>
      <c r="D14797" s="94">
        <f>(DATE(LEFT($A14797,4),MID($A14797,6,2),MID($A14797,9,2))+MID($A14797,12,2)/24+MID($A14797,15,2)/60+MID($A14797,18,2)/3600)
+Timezone!$C$4/24
+VLOOKUP((DATE(LEFT($A14797,4),MID($A14797,6,2),MID($A14797,9,2))+MID($A14797,12,2)/24+MID($A14797,15,2)/60+MID($A14797,18,2)/3600),Timezone!$K:$L,2,TRUE)/24</f>
        <v>43515.583333333328</v>
      </c>
      <c r="E14797" s="94">
        <f>(DATE(LEFT($A14797,4),MID($A14797,6,2),MID($A14797,9,2))+MID($A14797,12,2)/24+MID($A14797,15,2)/60+MID($A14797,18,2)/3600)
+Timezone!$C$5/24
+VLOOKUP((DATE(LEFT($A14797,4),MID($A14797,6,2),MID($A14797,9,2))+MID($A14797,12,2)/24+MID($A14797,15,2)/60+MID($A14797,18,2)/3600),Timezone!$K:$L,2,TRUE)/24</f>
        <v>43515.375</v>
      </c>
      <c r="F14797" s="92">
        <f>IF(MOD($B14797,1)&gt;10.5/24,
IF(VLOOKUP(QUOTIENT($B14797,1),AUD!$A:$K,11,TRUE)=0,F14796,VLOOKUP(QUOTIENT($B14797,1),AUD!$A:$K,11,TRUE)),
F14796)</f>
        <v>1.9296</v>
      </c>
      <c r="G14797" s="92">
        <f>IF(MOD($C14797,1)&gt;10.5/24,
IF(VLOOKUP(QUOTIENT($C14797,1),AUD!$A:$K,11,TRUE)=0,G14796,VLOOKUP(QUOTIENT($C14797,1),NZD!$A:$F,6,TRUE)),
G14796)</f>
        <v>1.9</v>
      </c>
      <c r="H14797" s="92">
        <f>IF(MOD($D14797,1)&gt;(11+55/60)/24,
IF(VLOOKUP(QUOTIENT($D14797,1),AUD!$A:$K,11,TRUE)=0,H14796,IFERROR(VLOOKUP(QUOTIENT($D14797,1),USD!$A:$B,2,TRUE),H14796)),
H14796)</f>
        <v>2.6412499999999999</v>
      </c>
      <c r="I14797" s="92">
        <f>IF(MOD($D14797,1)&gt;(11+55/60)/24,
IF(VLOOKUP(QUOTIENT($D14797,1),AUD!$A:$K,11,TRUE)=0,I14796,IFERROR(VLOOKUP(QUOTIENT($D14797,1),GBP!$A:$B,2,TRUE),I14796)),
I14796)</f>
        <v>0.86638000000000004</v>
      </c>
      <c r="J14797" s="92">
        <f>IF(MOD($D14797,1)&gt;(11+55/60)/24,
IF(VLOOKUP(QUOTIENT($D14797,1),AUD!$A:$K,11,TRUE)=0,J14796,IFERROR(VLOOKUP(QUOTIENT($D14797,1),EUR!$A:$B,2,TRUE),J14796)),
J14796)</f>
        <v>-0.34556999999999999</v>
      </c>
      <c r="K14797" s="92">
        <f>IF(MOD($D14797,1)&gt;(11+55/60)/24,
IF(VLOOKUP(QUOTIENT($D14797,1),AUD!$A:$K,11,TRUE)=0,K14796,IFERROR(VLOOKUP(QUOTIENT($D14797,1),JPY!$A:$B,2,TRUE),K14796)),
K14796)</f>
        <v>-8.2000000000000003E-2</v>
      </c>
      <c r="L14797" s="92">
        <f>IF(MOD($E14797,1)&gt;(11+55/60)/24,
IF(VLOOKUP(QUOTIENT($E14797,1),AUD!$A:$K,11,TRUE)=0,L14796,IFERROR(VLOOKUP(QUOTIENT($E14797,1),CAD!$A:$B,2,TRUE)*1,L14796)),
L14796)</f>
        <v>1.9934799999999999</v>
      </c>
    </row>
    <row r="14798" spans="1:12">
      <c r="A14798" s="94" t="s">
        <v>15037</v>
      </c>
      <c r="B14798" s="94">
        <f>(DATE(LEFT($A14798,4),MID($A14798,6,2),MID($A14798,9,2))+MID($A14798,12,2)/24+MID($A14798,15,2)/60+MID($A14798,18,2)/3600)
+Timezone!$C$2/24
+VLOOKUP((DATE(LEFT($A14798,4),MID($A14798,6,2),MID($A14798,9,2))+MID($A14798,12,2)/24+MID($A14798,15,2)/60+MID($A14798,18,2)/3600),Timezone!$K:$L,2,TRUE)/24</f>
        <v>43516.041666666664</v>
      </c>
      <c r="C14798" s="94">
        <f>(DATE(LEFT($A14798,4),MID($A14798,6,2),MID($A14798,9,2))+MID($A14798,12,2)/24+MID($A14798,15,2)/60+MID($A14798,18,2)/3600)
+Timezone!$C$3/24
+VLOOKUP((DATE(LEFT($A14798,4),MID($A14798,6,2),MID($A14798,9,2))+MID($A14798,12,2)/24+MID($A14798,15,2)/60+MID($A14798,18,2)/3600),Timezone!$K:$L,2,TRUE)/24</f>
        <v>43516.125</v>
      </c>
      <c r="D14798" s="94">
        <f>(DATE(LEFT($A14798,4),MID($A14798,6,2),MID($A14798,9,2))+MID($A14798,12,2)/24+MID($A14798,15,2)/60+MID($A14798,18,2)/3600)
+Timezone!$C$4/24
+VLOOKUP((DATE(LEFT($A14798,4),MID($A14798,6,2),MID($A14798,9,2))+MID($A14798,12,2)/24+MID($A14798,15,2)/60+MID($A14798,18,2)/3600),Timezone!$K:$L,2,TRUE)/24</f>
        <v>43515.666666666664</v>
      </c>
      <c r="E14798" s="94">
        <f>(DATE(LEFT($A14798,4),MID($A14798,6,2),MID($A14798,9,2))+MID($A14798,12,2)/24+MID($A14798,15,2)/60+MID($A14798,18,2)/3600)
+Timezone!$C$5/24
+VLOOKUP((DATE(LEFT($A14798,4),MID($A14798,6,2),MID($A14798,9,2))+MID($A14798,12,2)/24+MID($A14798,15,2)/60+MID($A14798,18,2)/3600),Timezone!$K:$L,2,TRUE)/24</f>
        <v>43515.458333333336</v>
      </c>
      <c r="F14798" s="92">
        <f>IF(MOD($B14798,1)&gt;10.5/24,
IF(VLOOKUP(QUOTIENT($B14798,1),AUD!$A:$K,11,TRUE)=0,F14797,VLOOKUP(QUOTIENT($B14798,1),AUD!$A:$K,11,TRUE)),
F14797)</f>
        <v>1.9296</v>
      </c>
      <c r="G14798" s="92">
        <f>IF(MOD($C14798,1)&gt;10.5/24,
IF(VLOOKUP(QUOTIENT($C14798,1),AUD!$A:$K,11,TRUE)=0,G14797,VLOOKUP(QUOTIENT($C14798,1),NZD!$A:$F,6,TRUE)),
G14797)</f>
        <v>1.9</v>
      </c>
      <c r="H14798" s="92">
        <f>IF(MOD($D14798,1)&gt;(11+55/60)/24,
IF(VLOOKUP(QUOTIENT($D14798,1),AUD!$A:$K,11,TRUE)=0,H14797,IFERROR(VLOOKUP(QUOTIENT($D14798,1),USD!$A:$B,2,TRUE),H14797)),
H14797)</f>
        <v>2.6412499999999999</v>
      </c>
      <c r="I14798" s="92">
        <f>IF(MOD($D14798,1)&gt;(11+55/60)/24,
IF(VLOOKUP(QUOTIENT($D14798,1),AUD!$A:$K,11,TRUE)=0,I14797,IFERROR(VLOOKUP(QUOTIENT($D14798,1),GBP!$A:$B,2,TRUE),I14797)),
I14797)</f>
        <v>0.86638000000000004</v>
      </c>
      <c r="J14798" s="92">
        <f>IF(MOD($D14798,1)&gt;(11+55/60)/24,
IF(VLOOKUP(QUOTIENT($D14798,1),AUD!$A:$K,11,TRUE)=0,J14797,IFERROR(VLOOKUP(QUOTIENT($D14798,1),EUR!$A:$B,2,TRUE),J14797)),
J14797)</f>
        <v>-0.34556999999999999</v>
      </c>
      <c r="K14798" s="92">
        <f>IF(MOD($D14798,1)&gt;(11+55/60)/24,
IF(VLOOKUP(QUOTIENT($D14798,1),AUD!$A:$K,11,TRUE)=0,K14797,IFERROR(VLOOKUP(QUOTIENT($D14798,1),JPY!$A:$B,2,TRUE),K14797)),
K14797)</f>
        <v>-8.2000000000000003E-2</v>
      </c>
      <c r="L14798" s="92">
        <f>IF(MOD($E14798,1)&gt;(11+55/60)/24,
IF(VLOOKUP(QUOTIENT($E14798,1),AUD!$A:$K,11,TRUE)=0,L14797,IFERROR(VLOOKUP(QUOTIENT($E14798,1),CAD!$A:$B,2,TRUE)*1,L14797)),
L14797)</f>
        <v>1.9934799999999999</v>
      </c>
    </row>
    <row r="14799" spans="1:12">
      <c r="A14799" s="94" t="s">
        <v>15038</v>
      </c>
      <c r="B14799" s="94">
        <f>(DATE(LEFT($A14799,4),MID($A14799,6,2),MID($A14799,9,2))+MID($A14799,12,2)/24+MID($A14799,15,2)/60+MID($A14799,18,2)/3600)
+Timezone!$C$2/24
+VLOOKUP((DATE(LEFT($A14799,4),MID($A14799,6,2),MID($A14799,9,2))+MID($A14799,12,2)/24+MID($A14799,15,2)/60+MID($A14799,18,2)/3600),Timezone!$K:$L,2,TRUE)/24</f>
        <v>43516.124999999993</v>
      </c>
      <c r="C14799" s="94">
        <f>(DATE(LEFT($A14799,4),MID($A14799,6,2),MID($A14799,9,2))+MID($A14799,12,2)/24+MID($A14799,15,2)/60+MID($A14799,18,2)/3600)
+Timezone!$C$3/24
+VLOOKUP((DATE(LEFT($A14799,4),MID($A14799,6,2),MID($A14799,9,2))+MID($A14799,12,2)/24+MID($A14799,15,2)/60+MID($A14799,18,2)/3600),Timezone!$K:$L,2,TRUE)/24</f>
        <v>43516.208333333328</v>
      </c>
      <c r="D14799" s="94">
        <f>(DATE(LEFT($A14799,4),MID($A14799,6,2),MID($A14799,9,2))+MID($A14799,12,2)/24+MID($A14799,15,2)/60+MID($A14799,18,2)/3600)
+Timezone!$C$4/24
+VLOOKUP((DATE(LEFT($A14799,4),MID($A14799,6,2),MID($A14799,9,2))+MID($A14799,12,2)/24+MID($A14799,15,2)/60+MID($A14799,18,2)/3600),Timezone!$K:$L,2,TRUE)/24</f>
        <v>43515.749999999993</v>
      </c>
      <c r="E14799" s="94">
        <f>(DATE(LEFT($A14799,4),MID($A14799,6,2),MID($A14799,9,2))+MID($A14799,12,2)/24+MID($A14799,15,2)/60+MID($A14799,18,2)/3600)
+Timezone!$C$5/24
+VLOOKUP((DATE(LEFT($A14799,4),MID($A14799,6,2),MID($A14799,9,2))+MID($A14799,12,2)/24+MID($A14799,15,2)/60+MID($A14799,18,2)/3600),Timezone!$K:$L,2,TRUE)/24</f>
        <v>43515.541666666664</v>
      </c>
      <c r="F14799" s="92">
        <f>IF(MOD($B14799,1)&gt;10.5/24,
IF(VLOOKUP(QUOTIENT($B14799,1),AUD!$A:$K,11,TRUE)=0,F14798,VLOOKUP(QUOTIENT($B14799,1),AUD!$A:$K,11,TRUE)),
F14798)</f>
        <v>1.9296</v>
      </c>
      <c r="G14799" s="92">
        <f>IF(MOD($C14799,1)&gt;10.5/24,
IF(VLOOKUP(QUOTIENT($C14799,1),AUD!$A:$K,11,TRUE)=0,G14798,VLOOKUP(QUOTIENT($C14799,1),NZD!$A:$F,6,TRUE)),
G14798)</f>
        <v>1.9</v>
      </c>
      <c r="H14799" s="92">
        <f>IF(MOD($D14799,1)&gt;(11+55/60)/24,
IF(VLOOKUP(QUOTIENT($D14799,1),AUD!$A:$K,11,TRUE)=0,H14798,IFERROR(VLOOKUP(QUOTIENT($D14799,1),USD!$A:$B,2,TRUE),H14798)),
H14798)</f>
        <v>2.6412499999999999</v>
      </c>
      <c r="I14799" s="92">
        <f>IF(MOD($D14799,1)&gt;(11+55/60)/24,
IF(VLOOKUP(QUOTIENT($D14799,1),AUD!$A:$K,11,TRUE)=0,I14798,IFERROR(VLOOKUP(QUOTIENT($D14799,1),GBP!$A:$B,2,TRUE),I14798)),
I14798)</f>
        <v>0.86638000000000004</v>
      </c>
      <c r="J14799" s="92">
        <f>IF(MOD($D14799,1)&gt;(11+55/60)/24,
IF(VLOOKUP(QUOTIENT($D14799,1),AUD!$A:$K,11,TRUE)=0,J14798,IFERROR(VLOOKUP(QUOTIENT($D14799,1),EUR!$A:$B,2,TRUE),J14798)),
J14798)</f>
        <v>-0.34556999999999999</v>
      </c>
      <c r="K14799" s="92">
        <f>IF(MOD($D14799,1)&gt;(11+55/60)/24,
IF(VLOOKUP(QUOTIENT($D14799,1),AUD!$A:$K,11,TRUE)=0,K14798,IFERROR(VLOOKUP(QUOTIENT($D14799,1),JPY!$A:$B,2,TRUE),K14798)),
K14798)</f>
        <v>-8.2000000000000003E-2</v>
      </c>
      <c r="L14799" s="92">
        <f>IF(MOD($E14799,1)&gt;(11+55/60)/24,
IF(VLOOKUP(QUOTIENT($E14799,1),AUD!$A:$K,11,TRUE)=0,L14798,IFERROR(VLOOKUP(QUOTIENT($E14799,1),CAD!$A:$B,2,TRUE)*1,L14798)),
L14798)</f>
        <v>1.97899</v>
      </c>
    </row>
    <row r="14800" spans="1:12">
      <c r="A14800" s="94" t="s">
        <v>15039</v>
      </c>
      <c r="B14800" s="94">
        <f>(DATE(LEFT($A14800,4),MID($A14800,6,2),MID($A14800,9,2))+MID($A14800,12,2)/24+MID($A14800,15,2)/60+MID($A14800,18,2)/3600)
+Timezone!$C$2/24
+VLOOKUP((DATE(LEFT($A14800,4),MID($A14800,6,2),MID($A14800,9,2))+MID($A14800,12,2)/24+MID($A14800,15,2)/60+MID($A14800,18,2)/3600),Timezone!$K:$L,2,TRUE)/24</f>
        <v>43516.208333333328</v>
      </c>
      <c r="C14800" s="94">
        <f>(DATE(LEFT($A14800,4),MID($A14800,6,2),MID($A14800,9,2))+MID($A14800,12,2)/24+MID($A14800,15,2)/60+MID($A14800,18,2)/3600)
+Timezone!$C$3/24
+VLOOKUP((DATE(LEFT($A14800,4),MID($A14800,6,2),MID($A14800,9,2))+MID($A14800,12,2)/24+MID($A14800,15,2)/60+MID($A14800,18,2)/3600),Timezone!$K:$L,2,TRUE)/24</f>
        <v>43516.291666666664</v>
      </c>
      <c r="D14800" s="94">
        <f>(DATE(LEFT($A14800,4),MID($A14800,6,2),MID($A14800,9,2))+MID($A14800,12,2)/24+MID($A14800,15,2)/60+MID($A14800,18,2)/3600)
+Timezone!$C$4/24
+VLOOKUP((DATE(LEFT($A14800,4),MID($A14800,6,2),MID($A14800,9,2))+MID($A14800,12,2)/24+MID($A14800,15,2)/60+MID($A14800,18,2)/3600),Timezone!$K:$L,2,TRUE)/24</f>
        <v>43515.833333333328</v>
      </c>
      <c r="E14800" s="94">
        <f>(DATE(LEFT($A14800,4),MID($A14800,6,2),MID($A14800,9,2))+MID($A14800,12,2)/24+MID($A14800,15,2)/60+MID($A14800,18,2)/3600)
+Timezone!$C$5/24
+VLOOKUP((DATE(LEFT($A14800,4),MID($A14800,6,2),MID($A14800,9,2))+MID($A14800,12,2)/24+MID($A14800,15,2)/60+MID($A14800,18,2)/3600),Timezone!$K:$L,2,TRUE)/24</f>
        <v>43515.625</v>
      </c>
      <c r="F14800" s="92">
        <f>IF(MOD($B14800,1)&gt;10.5/24,
IF(VLOOKUP(QUOTIENT($B14800,1),AUD!$A:$K,11,TRUE)=0,F14799,VLOOKUP(QUOTIENT($B14800,1),AUD!$A:$K,11,TRUE)),
F14799)</f>
        <v>1.9296</v>
      </c>
      <c r="G14800" s="92">
        <f>IF(MOD($C14800,1)&gt;10.5/24,
IF(VLOOKUP(QUOTIENT($C14800,1),AUD!$A:$K,11,TRUE)=0,G14799,VLOOKUP(QUOTIENT($C14800,1),NZD!$A:$F,6,TRUE)),
G14799)</f>
        <v>1.9</v>
      </c>
      <c r="H14800" s="92">
        <f>IF(MOD($D14800,1)&gt;(11+55/60)/24,
IF(VLOOKUP(QUOTIENT($D14800,1),AUD!$A:$K,11,TRUE)=0,H14799,IFERROR(VLOOKUP(QUOTIENT($D14800,1),USD!$A:$B,2,TRUE),H14799)),
H14799)</f>
        <v>2.6412499999999999</v>
      </c>
      <c r="I14800" s="92">
        <f>IF(MOD($D14800,1)&gt;(11+55/60)/24,
IF(VLOOKUP(QUOTIENT($D14800,1),AUD!$A:$K,11,TRUE)=0,I14799,IFERROR(VLOOKUP(QUOTIENT($D14800,1),GBP!$A:$B,2,TRUE),I14799)),
I14799)</f>
        <v>0.86638000000000004</v>
      </c>
      <c r="J14800" s="92">
        <f>IF(MOD($D14800,1)&gt;(11+55/60)/24,
IF(VLOOKUP(QUOTIENT($D14800,1),AUD!$A:$K,11,TRUE)=0,J14799,IFERROR(VLOOKUP(QUOTIENT($D14800,1),EUR!$A:$B,2,TRUE),J14799)),
J14799)</f>
        <v>-0.34556999999999999</v>
      </c>
      <c r="K14800" s="92">
        <f>IF(MOD($D14800,1)&gt;(11+55/60)/24,
IF(VLOOKUP(QUOTIENT($D14800,1),AUD!$A:$K,11,TRUE)=0,K14799,IFERROR(VLOOKUP(QUOTIENT($D14800,1),JPY!$A:$B,2,TRUE),K14799)),
K14799)</f>
        <v>-8.2000000000000003E-2</v>
      </c>
      <c r="L14800" s="92">
        <f>IF(MOD($E14800,1)&gt;(11+55/60)/24,
IF(VLOOKUP(QUOTIENT($E14800,1),AUD!$A:$K,11,TRUE)=0,L14799,IFERROR(VLOOKUP(QUOTIENT($E14800,1),CAD!$A:$B,2,TRUE)*1,L14799)),
L14799)</f>
        <v>1.97899</v>
      </c>
    </row>
    <row r="14801" spans="1:12">
      <c r="A14801" s="94" t="s">
        <v>15040</v>
      </c>
      <c r="B14801" s="94">
        <f>(DATE(LEFT($A14801,4),MID($A14801,6,2),MID($A14801,9,2))+MID($A14801,12,2)/24+MID($A14801,15,2)/60+MID($A14801,18,2)/3600)
+Timezone!$C$2/24
+VLOOKUP((DATE(LEFT($A14801,4),MID($A14801,6,2),MID($A14801,9,2))+MID($A14801,12,2)/24+MID($A14801,15,2)/60+MID($A14801,18,2)/3600),Timezone!$K:$L,2,TRUE)/24</f>
        <v>43516.291666666664</v>
      </c>
      <c r="C14801" s="94">
        <f>(DATE(LEFT($A14801,4),MID($A14801,6,2),MID($A14801,9,2))+MID($A14801,12,2)/24+MID($A14801,15,2)/60+MID($A14801,18,2)/3600)
+Timezone!$C$3/24
+VLOOKUP((DATE(LEFT($A14801,4),MID($A14801,6,2),MID($A14801,9,2))+MID($A14801,12,2)/24+MID($A14801,15,2)/60+MID($A14801,18,2)/3600),Timezone!$K:$L,2,TRUE)/24</f>
        <v>43516.375</v>
      </c>
      <c r="D14801" s="94">
        <f>(DATE(LEFT($A14801,4),MID($A14801,6,2),MID($A14801,9,2))+MID($A14801,12,2)/24+MID($A14801,15,2)/60+MID($A14801,18,2)/3600)
+Timezone!$C$4/24
+VLOOKUP((DATE(LEFT($A14801,4),MID($A14801,6,2),MID($A14801,9,2))+MID($A14801,12,2)/24+MID($A14801,15,2)/60+MID($A14801,18,2)/3600),Timezone!$K:$L,2,TRUE)/24</f>
        <v>43515.916666666664</v>
      </c>
      <c r="E14801" s="94">
        <f>(DATE(LEFT($A14801,4),MID($A14801,6,2),MID($A14801,9,2))+MID($A14801,12,2)/24+MID($A14801,15,2)/60+MID($A14801,18,2)/3600)
+Timezone!$C$5/24
+VLOOKUP((DATE(LEFT($A14801,4),MID($A14801,6,2),MID($A14801,9,2))+MID($A14801,12,2)/24+MID($A14801,15,2)/60+MID($A14801,18,2)/3600),Timezone!$K:$L,2,TRUE)/24</f>
        <v>43515.708333333336</v>
      </c>
      <c r="F14801" s="92">
        <f>IF(MOD($B14801,1)&gt;10.5/24,
IF(VLOOKUP(QUOTIENT($B14801,1),AUD!$A:$K,11,TRUE)=0,F14800,VLOOKUP(QUOTIENT($B14801,1),AUD!$A:$K,11,TRUE)),
F14800)</f>
        <v>1.9296</v>
      </c>
      <c r="G14801" s="92">
        <f>IF(MOD($C14801,1)&gt;10.5/24,
IF(VLOOKUP(QUOTIENT($C14801,1),AUD!$A:$K,11,TRUE)=0,G14800,VLOOKUP(QUOTIENT($C14801,1),NZD!$A:$F,6,TRUE)),
G14800)</f>
        <v>1.9</v>
      </c>
      <c r="H14801" s="92">
        <f>IF(MOD($D14801,1)&gt;(11+55/60)/24,
IF(VLOOKUP(QUOTIENT($D14801,1),AUD!$A:$K,11,TRUE)=0,H14800,IFERROR(VLOOKUP(QUOTIENT($D14801,1),USD!$A:$B,2,TRUE),H14800)),
H14800)</f>
        <v>2.6412499999999999</v>
      </c>
      <c r="I14801" s="92">
        <f>IF(MOD($D14801,1)&gt;(11+55/60)/24,
IF(VLOOKUP(QUOTIENT($D14801,1),AUD!$A:$K,11,TRUE)=0,I14800,IFERROR(VLOOKUP(QUOTIENT($D14801,1),GBP!$A:$B,2,TRUE),I14800)),
I14800)</f>
        <v>0.86638000000000004</v>
      </c>
      <c r="J14801" s="92">
        <f>IF(MOD($D14801,1)&gt;(11+55/60)/24,
IF(VLOOKUP(QUOTIENT($D14801,1),AUD!$A:$K,11,TRUE)=0,J14800,IFERROR(VLOOKUP(QUOTIENT($D14801,1),EUR!$A:$B,2,TRUE),J14800)),
J14800)</f>
        <v>-0.34556999999999999</v>
      </c>
      <c r="K14801" s="92">
        <f>IF(MOD($D14801,1)&gt;(11+55/60)/24,
IF(VLOOKUP(QUOTIENT($D14801,1),AUD!$A:$K,11,TRUE)=0,K14800,IFERROR(VLOOKUP(QUOTIENT($D14801,1),JPY!$A:$B,2,TRUE),K14800)),
K14800)</f>
        <v>-8.2000000000000003E-2</v>
      </c>
      <c r="L14801" s="92">
        <f>IF(MOD($E14801,1)&gt;(11+55/60)/24,
IF(VLOOKUP(QUOTIENT($E14801,1),AUD!$A:$K,11,TRUE)=0,L14800,IFERROR(VLOOKUP(QUOTIENT($E14801,1),CAD!$A:$B,2,TRUE)*1,L14800)),
L14800)</f>
        <v>1.97899</v>
      </c>
    </row>
    <row r="14802" spans="1:12">
      <c r="A14802" s="94" t="s">
        <v>15041</v>
      </c>
      <c r="B14802" s="94">
        <f>(DATE(LEFT($A14802,4),MID($A14802,6,2),MID($A14802,9,2))+MID($A14802,12,2)/24+MID($A14802,15,2)/60+MID($A14802,18,2)/3600)
+Timezone!$C$2/24
+VLOOKUP((DATE(LEFT($A14802,4),MID($A14802,6,2),MID($A14802,9,2))+MID($A14802,12,2)/24+MID($A14802,15,2)/60+MID($A14802,18,2)/3600),Timezone!$K:$L,2,TRUE)/24</f>
        <v>43516.374999999993</v>
      </c>
      <c r="C14802" s="94">
        <f>(DATE(LEFT($A14802,4),MID($A14802,6,2),MID($A14802,9,2))+MID($A14802,12,2)/24+MID($A14802,15,2)/60+MID($A14802,18,2)/3600)
+Timezone!$C$3/24
+VLOOKUP((DATE(LEFT($A14802,4),MID($A14802,6,2),MID($A14802,9,2))+MID($A14802,12,2)/24+MID($A14802,15,2)/60+MID($A14802,18,2)/3600),Timezone!$K:$L,2,TRUE)/24</f>
        <v>43516.458333333328</v>
      </c>
      <c r="D14802" s="94">
        <f>(DATE(LEFT($A14802,4),MID($A14802,6,2),MID($A14802,9,2))+MID($A14802,12,2)/24+MID($A14802,15,2)/60+MID($A14802,18,2)/3600)
+Timezone!$C$4/24
+VLOOKUP((DATE(LEFT($A14802,4),MID($A14802,6,2),MID($A14802,9,2))+MID($A14802,12,2)/24+MID($A14802,15,2)/60+MID($A14802,18,2)/3600),Timezone!$K:$L,2,TRUE)/24</f>
        <v>43515.999999999993</v>
      </c>
      <c r="E14802" s="94">
        <f>(DATE(LEFT($A14802,4),MID($A14802,6,2),MID($A14802,9,2))+MID($A14802,12,2)/24+MID($A14802,15,2)/60+MID($A14802,18,2)/3600)
+Timezone!$C$5/24
+VLOOKUP((DATE(LEFT($A14802,4),MID($A14802,6,2),MID($A14802,9,2))+MID($A14802,12,2)/24+MID($A14802,15,2)/60+MID($A14802,18,2)/3600),Timezone!$K:$L,2,TRUE)/24</f>
        <v>43515.791666666664</v>
      </c>
      <c r="F14802" s="92">
        <f>IF(MOD($B14802,1)&gt;10.5/24,
IF(VLOOKUP(QUOTIENT($B14802,1),AUD!$A:$K,11,TRUE)=0,F14801,VLOOKUP(QUOTIENT($B14802,1),AUD!$A:$K,11,TRUE)),
F14801)</f>
        <v>1.9296</v>
      </c>
      <c r="G14802" s="92">
        <f>IF(MOD($C14802,1)&gt;10.5/24,
IF(VLOOKUP(QUOTIENT($C14802,1),AUD!$A:$K,11,TRUE)=0,G14801,VLOOKUP(QUOTIENT($C14802,1),NZD!$A:$F,6,TRUE)),
G14801)</f>
        <v>1.9</v>
      </c>
      <c r="H14802" s="92">
        <f>IF(MOD($D14802,1)&gt;(11+55/60)/24,
IF(VLOOKUP(QUOTIENT($D14802,1),AUD!$A:$K,11,TRUE)=0,H14801,IFERROR(VLOOKUP(QUOTIENT($D14802,1),USD!$A:$B,2,TRUE),H14801)),
H14801)</f>
        <v>2.6412499999999999</v>
      </c>
      <c r="I14802" s="92">
        <f>IF(MOD($D14802,1)&gt;(11+55/60)/24,
IF(VLOOKUP(QUOTIENT($D14802,1),AUD!$A:$K,11,TRUE)=0,I14801,IFERROR(VLOOKUP(QUOTIENT($D14802,1),GBP!$A:$B,2,TRUE),I14801)),
I14801)</f>
        <v>0.86638000000000004</v>
      </c>
      <c r="J14802" s="92">
        <f>IF(MOD($D14802,1)&gt;(11+55/60)/24,
IF(VLOOKUP(QUOTIENT($D14802,1),AUD!$A:$K,11,TRUE)=0,J14801,IFERROR(VLOOKUP(QUOTIENT($D14802,1),EUR!$A:$B,2,TRUE),J14801)),
J14801)</f>
        <v>-0.34556999999999999</v>
      </c>
      <c r="K14802" s="92">
        <f>IF(MOD($D14802,1)&gt;(11+55/60)/24,
IF(VLOOKUP(QUOTIENT($D14802,1),AUD!$A:$K,11,TRUE)=0,K14801,IFERROR(VLOOKUP(QUOTIENT($D14802,1),JPY!$A:$B,2,TRUE),K14801)),
K14801)</f>
        <v>-8.2000000000000003E-2</v>
      </c>
      <c r="L14802" s="92">
        <f>IF(MOD($E14802,1)&gt;(11+55/60)/24,
IF(VLOOKUP(QUOTIENT($E14802,1),AUD!$A:$K,11,TRUE)=0,L14801,IFERROR(VLOOKUP(QUOTIENT($E14802,1),CAD!$A:$B,2,TRUE)*1,L14801)),
L14801)</f>
        <v>1.97899</v>
      </c>
    </row>
    <row r="14803" spans="1:12">
      <c r="A14803" s="94" t="s">
        <v>15042</v>
      </c>
      <c r="B14803" s="94">
        <f>(DATE(LEFT($A14803,4),MID($A14803,6,2),MID($A14803,9,2))+MID($A14803,12,2)/24+MID($A14803,15,2)/60+MID($A14803,18,2)/3600)
+Timezone!$C$2/24
+VLOOKUP((DATE(LEFT($A14803,4),MID($A14803,6,2),MID($A14803,9,2))+MID($A14803,12,2)/24+MID($A14803,15,2)/60+MID($A14803,18,2)/3600),Timezone!$K:$L,2,TRUE)/24</f>
        <v>43516.458333333328</v>
      </c>
      <c r="C14803" s="94">
        <f>(DATE(LEFT($A14803,4),MID($A14803,6,2),MID($A14803,9,2))+MID($A14803,12,2)/24+MID($A14803,15,2)/60+MID($A14803,18,2)/3600)
+Timezone!$C$3/24
+VLOOKUP((DATE(LEFT($A14803,4),MID($A14803,6,2),MID($A14803,9,2))+MID($A14803,12,2)/24+MID($A14803,15,2)/60+MID($A14803,18,2)/3600),Timezone!$K:$L,2,TRUE)/24</f>
        <v>43516.541666666664</v>
      </c>
      <c r="D14803" s="94">
        <f>(DATE(LEFT($A14803,4),MID($A14803,6,2),MID($A14803,9,2))+MID($A14803,12,2)/24+MID($A14803,15,2)/60+MID($A14803,18,2)/3600)
+Timezone!$C$4/24
+VLOOKUP((DATE(LEFT($A14803,4),MID($A14803,6,2),MID($A14803,9,2))+MID($A14803,12,2)/24+MID($A14803,15,2)/60+MID($A14803,18,2)/3600),Timezone!$K:$L,2,TRUE)/24</f>
        <v>43516.083333333328</v>
      </c>
      <c r="E14803" s="94">
        <f>(DATE(LEFT($A14803,4),MID($A14803,6,2),MID($A14803,9,2))+MID($A14803,12,2)/24+MID($A14803,15,2)/60+MID($A14803,18,2)/3600)
+Timezone!$C$5/24
+VLOOKUP((DATE(LEFT($A14803,4),MID($A14803,6,2),MID($A14803,9,2))+MID($A14803,12,2)/24+MID($A14803,15,2)/60+MID($A14803,18,2)/3600),Timezone!$K:$L,2,TRUE)/24</f>
        <v>43515.875</v>
      </c>
      <c r="F14803" s="92">
        <f>IF(MOD($B14803,1)&gt;10.5/24,
IF(VLOOKUP(QUOTIENT($B14803,1),AUD!$A:$K,11,TRUE)=0,F14802,VLOOKUP(QUOTIENT($B14803,1),AUD!$A:$K,11,TRUE)),
F14802)</f>
        <v>1.9100000000000001</v>
      </c>
      <c r="G14803" s="92">
        <f>IF(MOD($C14803,1)&gt;10.5/24,
IF(VLOOKUP(QUOTIENT($C14803,1),AUD!$A:$K,11,TRUE)=0,G14802,VLOOKUP(QUOTIENT($C14803,1),NZD!$A:$F,6,TRUE)),
G14802)</f>
        <v>1.9</v>
      </c>
      <c r="H14803" s="92">
        <f>IF(MOD($D14803,1)&gt;(11+55/60)/24,
IF(VLOOKUP(QUOTIENT($D14803,1),AUD!$A:$K,11,TRUE)=0,H14802,IFERROR(VLOOKUP(QUOTIENT($D14803,1),USD!$A:$B,2,TRUE),H14802)),
H14802)</f>
        <v>2.6412499999999999</v>
      </c>
      <c r="I14803" s="92">
        <f>IF(MOD($D14803,1)&gt;(11+55/60)/24,
IF(VLOOKUP(QUOTIENT($D14803,1),AUD!$A:$K,11,TRUE)=0,I14802,IFERROR(VLOOKUP(QUOTIENT($D14803,1),GBP!$A:$B,2,TRUE),I14802)),
I14802)</f>
        <v>0.86638000000000004</v>
      </c>
      <c r="J14803" s="92">
        <f>IF(MOD($D14803,1)&gt;(11+55/60)/24,
IF(VLOOKUP(QUOTIENT($D14803,1),AUD!$A:$K,11,TRUE)=0,J14802,IFERROR(VLOOKUP(QUOTIENT($D14803,1),EUR!$A:$B,2,TRUE),J14802)),
J14802)</f>
        <v>-0.34556999999999999</v>
      </c>
      <c r="K14803" s="92">
        <f>IF(MOD($D14803,1)&gt;(11+55/60)/24,
IF(VLOOKUP(QUOTIENT($D14803,1),AUD!$A:$K,11,TRUE)=0,K14802,IFERROR(VLOOKUP(QUOTIENT($D14803,1),JPY!$A:$B,2,TRUE),K14802)),
K14802)</f>
        <v>-8.2000000000000003E-2</v>
      </c>
      <c r="L14803" s="92">
        <f>IF(MOD($E14803,1)&gt;(11+55/60)/24,
IF(VLOOKUP(QUOTIENT($E14803,1),AUD!$A:$K,11,TRUE)=0,L14802,IFERROR(VLOOKUP(QUOTIENT($E14803,1),CAD!$A:$B,2,TRUE)*1,L14802)),
L14802)</f>
        <v>1.97899</v>
      </c>
    </row>
    <row r="14804" spans="1:12">
      <c r="A14804" s="94" t="s">
        <v>15043</v>
      </c>
      <c r="B14804" s="94">
        <f>(DATE(LEFT($A14804,4),MID($A14804,6,2),MID($A14804,9,2))+MID($A14804,12,2)/24+MID($A14804,15,2)/60+MID($A14804,18,2)/3600)
+Timezone!$C$2/24
+VLOOKUP((DATE(LEFT($A14804,4),MID($A14804,6,2),MID($A14804,9,2))+MID($A14804,12,2)/24+MID($A14804,15,2)/60+MID($A14804,18,2)/3600),Timezone!$K:$L,2,TRUE)/24</f>
        <v>43516.541666666664</v>
      </c>
      <c r="C14804" s="94">
        <f>(DATE(LEFT($A14804,4),MID($A14804,6,2),MID($A14804,9,2))+MID($A14804,12,2)/24+MID($A14804,15,2)/60+MID($A14804,18,2)/3600)
+Timezone!$C$3/24
+VLOOKUP((DATE(LEFT($A14804,4),MID($A14804,6,2),MID($A14804,9,2))+MID($A14804,12,2)/24+MID($A14804,15,2)/60+MID($A14804,18,2)/3600),Timezone!$K:$L,2,TRUE)/24</f>
        <v>43516.625</v>
      </c>
      <c r="D14804" s="94">
        <f>(DATE(LEFT($A14804,4),MID($A14804,6,2),MID($A14804,9,2))+MID($A14804,12,2)/24+MID($A14804,15,2)/60+MID($A14804,18,2)/3600)
+Timezone!$C$4/24
+VLOOKUP((DATE(LEFT($A14804,4),MID($A14804,6,2),MID($A14804,9,2))+MID($A14804,12,2)/24+MID($A14804,15,2)/60+MID($A14804,18,2)/3600),Timezone!$K:$L,2,TRUE)/24</f>
        <v>43516.166666666664</v>
      </c>
      <c r="E14804" s="94">
        <f>(DATE(LEFT($A14804,4),MID($A14804,6,2),MID($A14804,9,2))+MID($A14804,12,2)/24+MID($A14804,15,2)/60+MID($A14804,18,2)/3600)
+Timezone!$C$5/24
+VLOOKUP((DATE(LEFT($A14804,4),MID($A14804,6,2),MID($A14804,9,2))+MID($A14804,12,2)/24+MID($A14804,15,2)/60+MID($A14804,18,2)/3600),Timezone!$K:$L,2,TRUE)/24</f>
        <v>43515.958333333336</v>
      </c>
      <c r="F14804" s="92">
        <f>IF(MOD($B14804,1)&gt;10.5/24,
IF(VLOOKUP(QUOTIENT($B14804,1),AUD!$A:$K,11,TRUE)=0,F14803,VLOOKUP(QUOTIENT($B14804,1),AUD!$A:$K,11,TRUE)),
F14803)</f>
        <v>1.9100000000000001</v>
      </c>
      <c r="G14804" s="92">
        <f>IF(MOD($C14804,1)&gt;10.5/24,
IF(VLOOKUP(QUOTIENT($C14804,1),AUD!$A:$K,11,TRUE)=0,G14803,VLOOKUP(QUOTIENT($C14804,1),NZD!$A:$F,6,TRUE)),
G14803)</f>
        <v>1.9</v>
      </c>
      <c r="H14804" s="92">
        <f>IF(MOD($D14804,1)&gt;(11+55/60)/24,
IF(VLOOKUP(QUOTIENT($D14804,1),AUD!$A:$K,11,TRUE)=0,H14803,IFERROR(VLOOKUP(QUOTIENT($D14804,1),USD!$A:$B,2,TRUE),H14803)),
H14803)</f>
        <v>2.6412499999999999</v>
      </c>
      <c r="I14804" s="92">
        <f>IF(MOD($D14804,1)&gt;(11+55/60)/24,
IF(VLOOKUP(QUOTIENT($D14804,1),AUD!$A:$K,11,TRUE)=0,I14803,IFERROR(VLOOKUP(QUOTIENT($D14804,1),GBP!$A:$B,2,TRUE),I14803)),
I14803)</f>
        <v>0.86638000000000004</v>
      </c>
      <c r="J14804" s="92">
        <f>IF(MOD($D14804,1)&gt;(11+55/60)/24,
IF(VLOOKUP(QUOTIENT($D14804,1),AUD!$A:$K,11,TRUE)=0,J14803,IFERROR(VLOOKUP(QUOTIENT($D14804,1),EUR!$A:$B,2,TRUE),J14803)),
J14803)</f>
        <v>-0.34556999999999999</v>
      </c>
      <c r="K14804" s="92">
        <f>IF(MOD($D14804,1)&gt;(11+55/60)/24,
IF(VLOOKUP(QUOTIENT($D14804,1),AUD!$A:$K,11,TRUE)=0,K14803,IFERROR(VLOOKUP(QUOTIENT($D14804,1),JPY!$A:$B,2,TRUE),K14803)),
K14803)</f>
        <v>-8.2000000000000003E-2</v>
      </c>
      <c r="L14804" s="92">
        <f>IF(MOD($E14804,1)&gt;(11+55/60)/24,
IF(VLOOKUP(QUOTIENT($E14804,1),AUD!$A:$K,11,TRUE)=0,L14803,IFERROR(VLOOKUP(QUOTIENT($E14804,1),CAD!$A:$B,2,TRUE)*1,L14803)),
L14803)</f>
        <v>1.97899</v>
      </c>
    </row>
    <row r="14805" spans="1:12">
      <c r="A14805" s="94" t="s">
        <v>15044</v>
      </c>
      <c r="B14805" s="94">
        <f>(DATE(LEFT($A14805,4),MID($A14805,6,2),MID($A14805,9,2))+MID($A14805,12,2)/24+MID($A14805,15,2)/60+MID($A14805,18,2)/3600)
+Timezone!$C$2/24
+VLOOKUP((DATE(LEFT($A14805,4),MID($A14805,6,2),MID($A14805,9,2))+MID($A14805,12,2)/24+MID($A14805,15,2)/60+MID($A14805,18,2)/3600),Timezone!$K:$L,2,TRUE)/24</f>
        <v>43516.624999999993</v>
      </c>
      <c r="C14805" s="94">
        <f>(DATE(LEFT($A14805,4),MID($A14805,6,2),MID($A14805,9,2))+MID($A14805,12,2)/24+MID($A14805,15,2)/60+MID($A14805,18,2)/3600)
+Timezone!$C$3/24
+VLOOKUP((DATE(LEFT($A14805,4),MID($A14805,6,2),MID($A14805,9,2))+MID($A14805,12,2)/24+MID($A14805,15,2)/60+MID($A14805,18,2)/3600),Timezone!$K:$L,2,TRUE)/24</f>
        <v>43516.708333333328</v>
      </c>
      <c r="D14805" s="94">
        <f>(DATE(LEFT($A14805,4),MID($A14805,6,2),MID($A14805,9,2))+MID($A14805,12,2)/24+MID($A14805,15,2)/60+MID($A14805,18,2)/3600)
+Timezone!$C$4/24
+VLOOKUP((DATE(LEFT($A14805,4),MID($A14805,6,2),MID($A14805,9,2))+MID($A14805,12,2)/24+MID($A14805,15,2)/60+MID($A14805,18,2)/3600),Timezone!$K:$L,2,TRUE)/24</f>
        <v>43516.249999999993</v>
      </c>
      <c r="E14805" s="94">
        <f>(DATE(LEFT($A14805,4),MID($A14805,6,2),MID($A14805,9,2))+MID($A14805,12,2)/24+MID($A14805,15,2)/60+MID($A14805,18,2)/3600)
+Timezone!$C$5/24
+VLOOKUP((DATE(LEFT($A14805,4),MID($A14805,6,2),MID($A14805,9,2))+MID($A14805,12,2)/24+MID($A14805,15,2)/60+MID($A14805,18,2)/3600),Timezone!$K:$L,2,TRUE)/24</f>
        <v>43516.041666666664</v>
      </c>
      <c r="F14805" s="92">
        <f>IF(MOD($B14805,1)&gt;10.5/24,
IF(VLOOKUP(QUOTIENT($B14805,1),AUD!$A:$K,11,TRUE)=0,F14804,VLOOKUP(QUOTIENT($B14805,1),AUD!$A:$K,11,TRUE)),
F14804)</f>
        <v>1.9100000000000001</v>
      </c>
      <c r="G14805" s="92">
        <f>IF(MOD($C14805,1)&gt;10.5/24,
IF(VLOOKUP(QUOTIENT($C14805,1),AUD!$A:$K,11,TRUE)=0,G14804,VLOOKUP(QUOTIENT($C14805,1),NZD!$A:$F,6,TRUE)),
G14804)</f>
        <v>1.9</v>
      </c>
      <c r="H14805" s="92">
        <f>IF(MOD($D14805,1)&gt;(11+55/60)/24,
IF(VLOOKUP(QUOTIENT($D14805,1),AUD!$A:$K,11,TRUE)=0,H14804,IFERROR(VLOOKUP(QUOTIENT($D14805,1),USD!$A:$B,2,TRUE),H14804)),
H14804)</f>
        <v>2.6412499999999999</v>
      </c>
      <c r="I14805" s="92">
        <f>IF(MOD($D14805,1)&gt;(11+55/60)/24,
IF(VLOOKUP(QUOTIENT($D14805,1),AUD!$A:$K,11,TRUE)=0,I14804,IFERROR(VLOOKUP(QUOTIENT($D14805,1),GBP!$A:$B,2,TRUE),I14804)),
I14804)</f>
        <v>0.86638000000000004</v>
      </c>
      <c r="J14805" s="92">
        <f>IF(MOD($D14805,1)&gt;(11+55/60)/24,
IF(VLOOKUP(QUOTIENT($D14805,1),AUD!$A:$K,11,TRUE)=0,J14804,IFERROR(VLOOKUP(QUOTIENT($D14805,1),EUR!$A:$B,2,TRUE),J14804)),
J14804)</f>
        <v>-0.34556999999999999</v>
      </c>
      <c r="K14805" s="92">
        <f>IF(MOD($D14805,1)&gt;(11+55/60)/24,
IF(VLOOKUP(QUOTIENT($D14805,1),AUD!$A:$K,11,TRUE)=0,K14804,IFERROR(VLOOKUP(QUOTIENT($D14805,1),JPY!$A:$B,2,TRUE),K14804)),
K14804)</f>
        <v>-8.2000000000000003E-2</v>
      </c>
      <c r="L14805" s="92">
        <f>IF(MOD($E14805,1)&gt;(11+55/60)/24,
IF(VLOOKUP(QUOTIENT($E14805,1),AUD!$A:$K,11,TRUE)=0,L14804,IFERROR(VLOOKUP(QUOTIENT($E14805,1),CAD!$A:$B,2,TRUE)*1,L14804)),
L14804)</f>
        <v>1.97899</v>
      </c>
    </row>
    <row r="14806" spans="1:12">
      <c r="A14806" s="94" t="s">
        <v>15045</v>
      </c>
      <c r="B14806" s="94">
        <f>(DATE(LEFT($A14806,4),MID($A14806,6,2),MID($A14806,9,2))+MID($A14806,12,2)/24+MID($A14806,15,2)/60+MID($A14806,18,2)/3600)
+Timezone!$C$2/24
+VLOOKUP((DATE(LEFT($A14806,4),MID($A14806,6,2),MID($A14806,9,2))+MID($A14806,12,2)/24+MID($A14806,15,2)/60+MID($A14806,18,2)/3600),Timezone!$K:$L,2,TRUE)/24</f>
        <v>43516.708333333328</v>
      </c>
      <c r="C14806" s="94">
        <f>(DATE(LEFT($A14806,4),MID($A14806,6,2),MID($A14806,9,2))+MID($A14806,12,2)/24+MID($A14806,15,2)/60+MID($A14806,18,2)/3600)
+Timezone!$C$3/24
+VLOOKUP((DATE(LEFT($A14806,4),MID($A14806,6,2),MID($A14806,9,2))+MID($A14806,12,2)/24+MID($A14806,15,2)/60+MID($A14806,18,2)/3600),Timezone!$K:$L,2,TRUE)/24</f>
        <v>43516.791666666664</v>
      </c>
      <c r="D14806" s="94">
        <f>(DATE(LEFT($A14806,4),MID($A14806,6,2),MID($A14806,9,2))+MID($A14806,12,2)/24+MID($A14806,15,2)/60+MID($A14806,18,2)/3600)
+Timezone!$C$4/24
+VLOOKUP((DATE(LEFT($A14806,4),MID($A14806,6,2),MID($A14806,9,2))+MID($A14806,12,2)/24+MID($A14806,15,2)/60+MID($A14806,18,2)/3600),Timezone!$K:$L,2,TRUE)/24</f>
        <v>43516.333333333328</v>
      </c>
      <c r="E14806" s="94">
        <f>(DATE(LEFT($A14806,4),MID($A14806,6,2),MID($A14806,9,2))+MID($A14806,12,2)/24+MID($A14806,15,2)/60+MID($A14806,18,2)/3600)
+Timezone!$C$5/24
+VLOOKUP((DATE(LEFT($A14806,4),MID($A14806,6,2),MID($A14806,9,2))+MID($A14806,12,2)/24+MID($A14806,15,2)/60+MID($A14806,18,2)/3600),Timezone!$K:$L,2,TRUE)/24</f>
        <v>43516.125</v>
      </c>
      <c r="F14806" s="92">
        <f>IF(MOD($B14806,1)&gt;10.5/24,
IF(VLOOKUP(QUOTIENT($B14806,1),AUD!$A:$K,11,TRUE)=0,F14805,VLOOKUP(QUOTIENT($B14806,1),AUD!$A:$K,11,TRUE)),
F14805)</f>
        <v>1.9100000000000001</v>
      </c>
      <c r="G14806" s="92">
        <f>IF(MOD($C14806,1)&gt;10.5/24,
IF(VLOOKUP(QUOTIENT($C14806,1),AUD!$A:$K,11,TRUE)=0,G14805,VLOOKUP(QUOTIENT($C14806,1),NZD!$A:$F,6,TRUE)),
G14805)</f>
        <v>1.9</v>
      </c>
      <c r="H14806" s="92">
        <f>IF(MOD($D14806,1)&gt;(11+55/60)/24,
IF(VLOOKUP(QUOTIENT($D14806,1),AUD!$A:$K,11,TRUE)=0,H14805,IFERROR(VLOOKUP(QUOTIENT($D14806,1),USD!$A:$B,2,TRUE),H14805)),
H14805)</f>
        <v>2.6412499999999999</v>
      </c>
      <c r="I14806" s="92">
        <f>IF(MOD($D14806,1)&gt;(11+55/60)/24,
IF(VLOOKUP(QUOTIENT($D14806,1),AUD!$A:$K,11,TRUE)=0,I14805,IFERROR(VLOOKUP(QUOTIENT($D14806,1),GBP!$A:$B,2,TRUE),I14805)),
I14805)</f>
        <v>0.86638000000000004</v>
      </c>
      <c r="J14806" s="92">
        <f>IF(MOD($D14806,1)&gt;(11+55/60)/24,
IF(VLOOKUP(QUOTIENT($D14806,1),AUD!$A:$K,11,TRUE)=0,J14805,IFERROR(VLOOKUP(QUOTIENT($D14806,1),EUR!$A:$B,2,TRUE),J14805)),
J14805)</f>
        <v>-0.34556999999999999</v>
      </c>
      <c r="K14806" s="92">
        <f>IF(MOD($D14806,1)&gt;(11+55/60)/24,
IF(VLOOKUP(QUOTIENT($D14806,1),AUD!$A:$K,11,TRUE)=0,K14805,IFERROR(VLOOKUP(QUOTIENT($D14806,1),JPY!$A:$B,2,TRUE),K14805)),
K14805)</f>
        <v>-8.2000000000000003E-2</v>
      </c>
      <c r="L14806" s="92">
        <f>IF(MOD($E14806,1)&gt;(11+55/60)/24,
IF(VLOOKUP(QUOTIENT($E14806,1),AUD!$A:$K,11,TRUE)=0,L14805,IFERROR(VLOOKUP(QUOTIENT($E14806,1),CAD!$A:$B,2,TRUE)*1,L14805)),
L14805)</f>
        <v>1.97899</v>
      </c>
    </row>
    <row r="14807" spans="1:12">
      <c r="A14807" s="94" t="s">
        <v>15046</v>
      </c>
      <c r="B14807" s="94">
        <f>(DATE(LEFT($A14807,4),MID($A14807,6,2),MID($A14807,9,2))+MID($A14807,12,2)/24+MID($A14807,15,2)/60+MID($A14807,18,2)/3600)
+Timezone!$C$2/24
+VLOOKUP((DATE(LEFT($A14807,4),MID($A14807,6,2),MID($A14807,9,2))+MID($A14807,12,2)/24+MID($A14807,15,2)/60+MID($A14807,18,2)/3600),Timezone!$K:$L,2,TRUE)/24</f>
        <v>43516.791666666664</v>
      </c>
      <c r="C14807" s="94">
        <f>(DATE(LEFT($A14807,4),MID($A14807,6,2),MID($A14807,9,2))+MID($A14807,12,2)/24+MID($A14807,15,2)/60+MID($A14807,18,2)/3600)
+Timezone!$C$3/24
+VLOOKUP((DATE(LEFT($A14807,4),MID($A14807,6,2),MID($A14807,9,2))+MID($A14807,12,2)/24+MID($A14807,15,2)/60+MID($A14807,18,2)/3600),Timezone!$K:$L,2,TRUE)/24</f>
        <v>43516.875</v>
      </c>
      <c r="D14807" s="94">
        <f>(DATE(LEFT($A14807,4),MID($A14807,6,2),MID($A14807,9,2))+MID($A14807,12,2)/24+MID($A14807,15,2)/60+MID($A14807,18,2)/3600)
+Timezone!$C$4/24
+VLOOKUP((DATE(LEFT($A14807,4),MID($A14807,6,2),MID($A14807,9,2))+MID($A14807,12,2)/24+MID($A14807,15,2)/60+MID($A14807,18,2)/3600),Timezone!$K:$L,2,TRUE)/24</f>
        <v>43516.416666666664</v>
      </c>
      <c r="E14807" s="94">
        <f>(DATE(LEFT($A14807,4),MID($A14807,6,2),MID($A14807,9,2))+MID($A14807,12,2)/24+MID($A14807,15,2)/60+MID($A14807,18,2)/3600)
+Timezone!$C$5/24
+VLOOKUP((DATE(LEFT($A14807,4),MID($A14807,6,2),MID($A14807,9,2))+MID($A14807,12,2)/24+MID($A14807,15,2)/60+MID($A14807,18,2)/3600),Timezone!$K:$L,2,TRUE)/24</f>
        <v>43516.208333333336</v>
      </c>
      <c r="F14807" s="92">
        <f>IF(MOD($B14807,1)&gt;10.5/24,
IF(VLOOKUP(QUOTIENT($B14807,1),AUD!$A:$K,11,TRUE)=0,F14806,VLOOKUP(QUOTIENT($B14807,1),AUD!$A:$K,11,TRUE)),
F14806)</f>
        <v>1.9100000000000001</v>
      </c>
      <c r="G14807" s="92">
        <f>IF(MOD($C14807,1)&gt;10.5/24,
IF(VLOOKUP(QUOTIENT($C14807,1),AUD!$A:$K,11,TRUE)=0,G14806,VLOOKUP(QUOTIENT($C14807,1),NZD!$A:$F,6,TRUE)),
G14806)</f>
        <v>1.9</v>
      </c>
      <c r="H14807" s="92">
        <f>IF(MOD($D14807,1)&gt;(11+55/60)/24,
IF(VLOOKUP(QUOTIENT($D14807,1),AUD!$A:$K,11,TRUE)=0,H14806,IFERROR(VLOOKUP(QUOTIENT($D14807,1),USD!$A:$B,2,TRUE),H14806)),
H14806)</f>
        <v>2.6412499999999999</v>
      </c>
      <c r="I14807" s="92">
        <f>IF(MOD($D14807,1)&gt;(11+55/60)/24,
IF(VLOOKUP(QUOTIENT($D14807,1),AUD!$A:$K,11,TRUE)=0,I14806,IFERROR(VLOOKUP(QUOTIENT($D14807,1),GBP!$A:$B,2,TRUE),I14806)),
I14806)</f>
        <v>0.86638000000000004</v>
      </c>
      <c r="J14807" s="92">
        <f>IF(MOD($D14807,1)&gt;(11+55/60)/24,
IF(VLOOKUP(QUOTIENT($D14807,1),AUD!$A:$K,11,TRUE)=0,J14806,IFERROR(VLOOKUP(QUOTIENT($D14807,1),EUR!$A:$B,2,TRUE),J14806)),
J14806)</f>
        <v>-0.34556999999999999</v>
      </c>
      <c r="K14807" s="92">
        <f>IF(MOD($D14807,1)&gt;(11+55/60)/24,
IF(VLOOKUP(QUOTIENT($D14807,1),AUD!$A:$K,11,TRUE)=0,K14806,IFERROR(VLOOKUP(QUOTIENT($D14807,1),JPY!$A:$B,2,TRUE),K14806)),
K14806)</f>
        <v>-8.2000000000000003E-2</v>
      </c>
      <c r="L14807" s="92">
        <f>IF(MOD($E14807,1)&gt;(11+55/60)/24,
IF(VLOOKUP(QUOTIENT($E14807,1),AUD!$A:$K,11,TRUE)=0,L14806,IFERROR(VLOOKUP(QUOTIENT($E14807,1),CAD!$A:$B,2,TRUE)*1,L14806)),
L14806)</f>
        <v>1.97899</v>
      </c>
    </row>
    <row r="14808" spans="1:12">
      <c r="A14808" s="94" t="s">
        <v>15047</v>
      </c>
      <c r="B14808" s="94">
        <f>(DATE(LEFT($A14808,4),MID($A14808,6,2),MID($A14808,9,2))+MID($A14808,12,2)/24+MID($A14808,15,2)/60+MID($A14808,18,2)/3600)
+Timezone!$C$2/24
+VLOOKUP((DATE(LEFT($A14808,4),MID($A14808,6,2),MID($A14808,9,2))+MID($A14808,12,2)/24+MID($A14808,15,2)/60+MID($A14808,18,2)/3600),Timezone!$K:$L,2,TRUE)/24</f>
        <v>43516.874999999993</v>
      </c>
      <c r="C14808" s="94">
        <f>(DATE(LEFT($A14808,4),MID($A14808,6,2),MID($A14808,9,2))+MID($A14808,12,2)/24+MID($A14808,15,2)/60+MID($A14808,18,2)/3600)
+Timezone!$C$3/24
+VLOOKUP((DATE(LEFT($A14808,4),MID($A14808,6,2),MID($A14808,9,2))+MID($A14808,12,2)/24+MID($A14808,15,2)/60+MID($A14808,18,2)/3600),Timezone!$K:$L,2,TRUE)/24</f>
        <v>43516.958333333328</v>
      </c>
      <c r="D14808" s="94">
        <f>(DATE(LEFT($A14808,4),MID($A14808,6,2),MID($A14808,9,2))+MID($A14808,12,2)/24+MID($A14808,15,2)/60+MID($A14808,18,2)/3600)
+Timezone!$C$4/24
+VLOOKUP((DATE(LEFT($A14808,4),MID($A14808,6,2),MID($A14808,9,2))+MID($A14808,12,2)/24+MID($A14808,15,2)/60+MID($A14808,18,2)/3600),Timezone!$K:$L,2,TRUE)/24</f>
        <v>43516.499999999993</v>
      </c>
      <c r="E14808" s="94">
        <f>(DATE(LEFT($A14808,4),MID($A14808,6,2),MID($A14808,9,2))+MID($A14808,12,2)/24+MID($A14808,15,2)/60+MID($A14808,18,2)/3600)
+Timezone!$C$5/24
+VLOOKUP((DATE(LEFT($A14808,4),MID($A14808,6,2),MID($A14808,9,2))+MID($A14808,12,2)/24+MID($A14808,15,2)/60+MID($A14808,18,2)/3600),Timezone!$K:$L,2,TRUE)/24</f>
        <v>43516.291666666664</v>
      </c>
      <c r="F14808" s="92">
        <f>IF(MOD($B14808,1)&gt;10.5/24,
IF(VLOOKUP(QUOTIENT($B14808,1),AUD!$A:$K,11,TRUE)=0,F14807,VLOOKUP(QUOTIENT($B14808,1),AUD!$A:$K,11,TRUE)),
F14807)</f>
        <v>1.9100000000000001</v>
      </c>
      <c r="G14808" s="92">
        <f>IF(MOD($C14808,1)&gt;10.5/24,
IF(VLOOKUP(QUOTIENT($C14808,1),AUD!$A:$K,11,TRUE)=0,G14807,VLOOKUP(QUOTIENT($C14808,1),NZD!$A:$F,6,TRUE)),
G14807)</f>
        <v>1.9</v>
      </c>
      <c r="H14808" s="92">
        <f>IF(MOD($D14808,1)&gt;(11+55/60)/24,
IF(VLOOKUP(QUOTIENT($D14808,1),AUD!$A:$K,11,TRUE)=0,H14807,IFERROR(VLOOKUP(QUOTIENT($D14808,1),USD!$A:$B,2,TRUE),H14807)),
H14807)</f>
        <v>2.6633800000000001</v>
      </c>
      <c r="I14808" s="92">
        <f>IF(MOD($D14808,1)&gt;(11+55/60)/24,
IF(VLOOKUP(QUOTIENT($D14808,1),AUD!$A:$K,11,TRUE)=0,I14807,IFERROR(VLOOKUP(QUOTIENT($D14808,1),GBP!$A:$B,2,TRUE),I14807)),
I14807)</f>
        <v>0.85863</v>
      </c>
      <c r="J14808" s="92">
        <f>IF(MOD($D14808,1)&gt;(11+55/60)/24,
IF(VLOOKUP(QUOTIENT($D14808,1),AUD!$A:$K,11,TRUE)=0,J14807,IFERROR(VLOOKUP(QUOTIENT($D14808,1),EUR!$A:$B,2,TRUE),J14807)),
J14807)</f>
        <v>-0.34443000000000001</v>
      </c>
      <c r="K14808" s="92">
        <f>IF(MOD($D14808,1)&gt;(11+55/60)/24,
IF(VLOOKUP(QUOTIENT($D14808,1),AUD!$A:$K,11,TRUE)=0,K14807,IFERROR(VLOOKUP(QUOTIENT($D14808,1),JPY!$A:$B,2,TRUE),K14807)),
K14807)</f>
        <v>-8.1670000000000006E-2</v>
      </c>
      <c r="L14808" s="92">
        <f>IF(MOD($E14808,1)&gt;(11+55/60)/24,
IF(VLOOKUP(QUOTIENT($E14808,1),AUD!$A:$K,11,TRUE)=0,L14807,IFERROR(VLOOKUP(QUOTIENT($E14808,1),CAD!$A:$B,2,TRUE)*1,L14807)),
L14807)</f>
        <v>1.97899</v>
      </c>
    </row>
    <row r="14809" spans="1:12">
      <c r="A14809" s="94" t="s">
        <v>15048</v>
      </c>
      <c r="B14809" s="94">
        <f>(DATE(LEFT($A14809,4),MID($A14809,6,2),MID($A14809,9,2))+MID($A14809,12,2)/24+MID($A14809,15,2)/60+MID($A14809,18,2)/3600)
+Timezone!$C$2/24
+VLOOKUP((DATE(LEFT($A14809,4),MID($A14809,6,2),MID($A14809,9,2))+MID($A14809,12,2)/24+MID($A14809,15,2)/60+MID($A14809,18,2)/3600),Timezone!$K:$L,2,TRUE)/24</f>
        <v>43516.958333333328</v>
      </c>
      <c r="C14809" s="94">
        <f>(DATE(LEFT($A14809,4),MID($A14809,6,2),MID($A14809,9,2))+MID($A14809,12,2)/24+MID($A14809,15,2)/60+MID($A14809,18,2)/3600)
+Timezone!$C$3/24
+VLOOKUP((DATE(LEFT($A14809,4),MID($A14809,6,2),MID($A14809,9,2))+MID($A14809,12,2)/24+MID($A14809,15,2)/60+MID($A14809,18,2)/3600),Timezone!$K:$L,2,TRUE)/24</f>
        <v>43517.041666666664</v>
      </c>
      <c r="D14809" s="94">
        <f>(DATE(LEFT($A14809,4),MID($A14809,6,2),MID($A14809,9,2))+MID($A14809,12,2)/24+MID($A14809,15,2)/60+MID($A14809,18,2)/3600)
+Timezone!$C$4/24
+VLOOKUP((DATE(LEFT($A14809,4),MID($A14809,6,2),MID($A14809,9,2))+MID($A14809,12,2)/24+MID($A14809,15,2)/60+MID($A14809,18,2)/3600),Timezone!$K:$L,2,TRUE)/24</f>
        <v>43516.583333333328</v>
      </c>
      <c r="E14809" s="94">
        <f>(DATE(LEFT($A14809,4),MID($A14809,6,2),MID($A14809,9,2))+MID($A14809,12,2)/24+MID($A14809,15,2)/60+MID($A14809,18,2)/3600)
+Timezone!$C$5/24
+VLOOKUP((DATE(LEFT($A14809,4),MID($A14809,6,2),MID($A14809,9,2))+MID($A14809,12,2)/24+MID($A14809,15,2)/60+MID($A14809,18,2)/3600),Timezone!$K:$L,2,TRUE)/24</f>
        <v>43516.375</v>
      </c>
      <c r="F14809" s="92">
        <f>IF(MOD($B14809,1)&gt;10.5/24,
IF(VLOOKUP(QUOTIENT($B14809,1),AUD!$A:$K,11,TRUE)=0,F14808,VLOOKUP(QUOTIENT($B14809,1),AUD!$A:$K,11,TRUE)),
F14808)</f>
        <v>1.9100000000000001</v>
      </c>
      <c r="G14809" s="92">
        <f>IF(MOD($C14809,1)&gt;10.5/24,
IF(VLOOKUP(QUOTIENT($C14809,1),AUD!$A:$K,11,TRUE)=0,G14808,VLOOKUP(QUOTIENT($C14809,1),NZD!$A:$F,6,TRUE)),
G14808)</f>
        <v>1.9</v>
      </c>
      <c r="H14809" s="92">
        <f>IF(MOD($D14809,1)&gt;(11+55/60)/24,
IF(VLOOKUP(QUOTIENT($D14809,1),AUD!$A:$K,11,TRUE)=0,H14808,IFERROR(VLOOKUP(QUOTIENT($D14809,1),USD!$A:$B,2,TRUE),H14808)),
H14808)</f>
        <v>2.6633800000000001</v>
      </c>
      <c r="I14809" s="92">
        <f>IF(MOD($D14809,1)&gt;(11+55/60)/24,
IF(VLOOKUP(QUOTIENT($D14809,1),AUD!$A:$K,11,TRUE)=0,I14808,IFERROR(VLOOKUP(QUOTIENT($D14809,1),GBP!$A:$B,2,TRUE),I14808)),
I14808)</f>
        <v>0.85863</v>
      </c>
      <c r="J14809" s="92">
        <f>IF(MOD($D14809,1)&gt;(11+55/60)/24,
IF(VLOOKUP(QUOTIENT($D14809,1),AUD!$A:$K,11,TRUE)=0,J14808,IFERROR(VLOOKUP(QUOTIENT($D14809,1),EUR!$A:$B,2,TRUE),J14808)),
J14808)</f>
        <v>-0.34443000000000001</v>
      </c>
      <c r="K14809" s="92">
        <f>IF(MOD($D14809,1)&gt;(11+55/60)/24,
IF(VLOOKUP(QUOTIENT($D14809,1),AUD!$A:$K,11,TRUE)=0,K14808,IFERROR(VLOOKUP(QUOTIENT($D14809,1),JPY!$A:$B,2,TRUE),K14808)),
K14808)</f>
        <v>-8.1670000000000006E-2</v>
      </c>
      <c r="L14809" s="92">
        <f>IF(MOD($E14809,1)&gt;(11+55/60)/24,
IF(VLOOKUP(QUOTIENT($E14809,1),AUD!$A:$K,11,TRUE)=0,L14808,IFERROR(VLOOKUP(QUOTIENT($E14809,1),CAD!$A:$B,2,TRUE)*1,L14808)),
L14808)</f>
        <v>1.97899</v>
      </c>
    </row>
    <row r="14810" spans="1:12">
      <c r="A14810" s="94" t="s">
        <v>15049</v>
      </c>
      <c r="B14810" s="94">
        <f>(DATE(LEFT($A14810,4),MID($A14810,6,2),MID($A14810,9,2))+MID($A14810,12,2)/24+MID($A14810,15,2)/60+MID($A14810,18,2)/3600)
+Timezone!$C$2/24
+VLOOKUP((DATE(LEFT($A14810,4),MID($A14810,6,2),MID($A14810,9,2))+MID($A14810,12,2)/24+MID($A14810,15,2)/60+MID($A14810,18,2)/3600),Timezone!$K:$L,2,TRUE)/24</f>
        <v>43517.041666666664</v>
      </c>
      <c r="C14810" s="94">
        <f>(DATE(LEFT($A14810,4),MID($A14810,6,2),MID($A14810,9,2))+MID($A14810,12,2)/24+MID($A14810,15,2)/60+MID($A14810,18,2)/3600)
+Timezone!$C$3/24
+VLOOKUP((DATE(LEFT($A14810,4),MID($A14810,6,2),MID($A14810,9,2))+MID($A14810,12,2)/24+MID($A14810,15,2)/60+MID($A14810,18,2)/3600),Timezone!$K:$L,2,TRUE)/24</f>
        <v>43517.125</v>
      </c>
      <c r="D14810" s="94">
        <f>(DATE(LEFT($A14810,4),MID($A14810,6,2),MID($A14810,9,2))+MID($A14810,12,2)/24+MID($A14810,15,2)/60+MID($A14810,18,2)/3600)
+Timezone!$C$4/24
+VLOOKUP((DATE(LEFT($A14810,4),MID($A14810,6,2),MID($A14810,9,2))+MID($A14810,12,2)/24+MID($A14810,15,2)/60+MID($A14810,18,2)/3600),Timezone!$K:$L,2,TRUE)/24</f>
        <v>43516.666666666664</v>
      </c>
      <c r="E14810" s="94">
        <f>(DATE(LEFT($A14810,4),MID($A14810,6,2),MID($A14810,9,2))+MID($A14810,12,2)/24+MID($A14810,15,2)/60+MID($A14810,18,2)/3600)
+Timezone!$C$5/24
+VLOOKUP((DATE(LEFT($A14810,4),MID($A14810,6,2),MID($A14810,9,2))+MID($A14810,12,2)/24+MID($A14810,15,2)/60+MID($A14810,18,2)/3600),Timezone!$K:$L,2,TRUE)/24</f>
        <v>43516.458333333336</v>
      </c>
      <c r="F14810" s="92">
        <f>IF(MOD($B14810,1)&gt;10.5/24,
IF(VLOOKUP(QUOTIENT($B14810,1),AUD!$A:$K,11,TRUE)=0,F14809,VLOOKUP(QUOTIENT($B14810,1),AUD!$A:$K,11,TRUE)),
F14809)</f>
        <v>1.9100000000000001</v>
      </c>
      <c r="G14810" s="92">
        <f>IF(MOD($C14810,1)&gt;10.5/24,
IF(VLOOKUP(QUOTIENT($C14810,1),AUD!$A:$K,11,TRUE)=0,G14809,VLOOKUP(QUOTIENT($C14810,1),NZD!$A:$F,6,TRUE)),
G14809)</f>
        <v>1.9</v>
      </c>
      <c r="H14810" s="92">
        <f>IF(MOD($D14810,1)&gt;(11+55/60)/24,
IF(VLOOKUP(QUOTIENT($D14810,1),AUD!$A:$K,11,TRUE)=0,H14809,IFERROR(VLOOKUP(QUOTIENT($D14810,1),USD!$A:$B,2,TRUE),H14809)),
H14809)</f>
        <v>2.6633800000000001</v>
      </c>
      <c r="I14810" s="92">
        <f>IF(MOD($D14810,1)&gt;(11+55/60)/24,
IF(VLOOKUP(QUOTIENT($D14810,1),AUD!$A:$K,11,TRUE)=0,I14809,IFERROR(VLOOKUP(QUOTIENT($D14810,1),GBP!$A:$B,2,TRUE),I14809)),
I14809)</f>
        <v>0.85863</v>
      </c>
      <c r="J14810" s="92">
        <f>IF(MOD($D14810,1)&gt;(11+55/60)/24,
IF(VLOOKUP(QUOTIENT($D14810,1),AUD!$A:$K,11,TRUE)=0,J14809,IFERROR(VLOOKUP(QUOTIENT($D14810,1),EUR!$A:$B,2,TRUE),J14809)),
J14809)</f>
        <v>-0.34443000000000001</v>
      </c>
      <c r="K14810" s="92">
        <f>IF(MOD($D14810,1)&gt;(11+55/60)/24,
IF(VLOOKUP(QUOTIENT($D14810,1),AUD!$A:$K,11,TRUE)=0,K14809,IFERROR(VLOOKUP(QUOTIENT($D14810,1),JPY!$A:$B,2,TRUE),K14809)),
K14809)</f>
        <v>-8.1670000000000006E-2</v>
      </c>
      <c r="L14810" s="92">
        <f>IF(MOD($E14810,1)&gt;(11+55/60)/24,
IF(VLOOKUP(QUOTIENT($E14810,1),AUD!$A:$K,11,TRUE)=0,L14809,IFERROR(VLOOKUP(QUOTIENT($E14810,1),CAD!$A:$B,2,TRUE)*1,L14809)),
L14809)</f>
        <v>1.97899</v>
      </c>
    </row>
    <row r="14811" spans="1:12">
      <c r="A14811" s="94" t="s">
        <v>15050</v>
      </c>
      <c r="B14811" s="94">
        <f>(DATE(LEFT($A14811,4),MID($A14811,6,2),MID($A14811,9,2))+MID($A14811,12,2)/24+MID($A14811,15,2)/60+MID($A14811,18,2)/3600)
+Timezone!$C$2/24
+VLOOKUP((DATE(LEFT($A14811,4),MID($A14811,6,2),MID($A14811,9,2))+MID($A14811,12,2)/24+MID($A14811,15,2)/60+MID($A14811,18,2)/3600),Timezone!$K:$L,2,TRUE)/24</f>
        <v>43517.124999999993</v>
      </c>
      <c r="C14811" s="94">
        <f>(DATE(LEFT($A14811,4),MID($A14811,6,2),MID($A14811,9,2))+MID($A14811,12,2)/24+MID($A14811,15,2)/60+MID($A14811,18,2)/3600)
+Timezone!$C$3/24
+VLOOKUP((DATE(LEFT($A14811,4),MID($A14811,6,2),MID($A14811,9,2))+MID($A14811,12,2)/24+MID($A14811,15,2)/60+MID($A14811,18,2)/3600),Timezone!$K:$L,2,TRUE)/24</f>
        <v>43517.208333333328</v>
      </c>
      <c r="D14811" s="94">
        <f>(DATE(LEFT($A14811,4),MID($A14811,6,2),MID($A14811,9,2))+MID($A14811,12,2)/24+MID($A14811,15,2)/60+MID($A14811,18,2)/3600)
+Timezone!$C$4/24
+VLOOKUP((DATE(LEFT($A14811,4),MID($A14811,6,2),MID($A14811,9,2))+MID($A14811,12,2)/24+MID($A14811,15,2)/60+MID($A14811,18,2)/3600),Timezone!$K:$L,2,TRUE)/24</f>
        <v>43516.749999999993</v>
      </c>
      <c r="E14811" s="94">
        <f>(DATE(LEFT($A14811,4),MID($A14811,6,2),MID($A14811,9,2))+MID($A14811,12,2)/24+MID($A14811,15,2)/60+MID($A14811,18,2)/3600)
+Timezone!$C$5/24
+VLOOKUP((DATE(LEFT($A14811,4),MID($A14811,6,2),MID($A14811,9,2))+MID($A14811,12,2)/24+MID($A14811,15,2)/60+MID($A14811,18,2)/3600),Timezone!$K:$L,2,TRUE)/24</f>
        <v>43516.541666666664</v>
      </c>
      <c r="F14811" s="92">
        <f>IF(MOD($B14811,1)&gt;10.5/24,
IF(VLOOKUP(QUOTIENT($B14811,1),AUD!$A:$K,11,TRUE)=0,F14810,VLOOKUP(QUOTIENT($B14811,1),AUD!$A:$K,11,TRUE)),
F14810)</f>
        <v>1.9100000000000001</v>
      </c>
      <c r="G14811" s="92">
        <f>IF(MOD($C14811,1)&gt;10.5/24,
IF(VLOOKUP(QUOTIENT($C14811,1),AUD!$A:$K,11,TRUE)=0,G14810,VLOOKUP(QUOTIENT($C14811,1),NZD!$A:$F,6,TRUE)),
G14810)</f>
        <v>1.9</v>
      </c>
      <c r="H14811" s="92">
        <f>IF(MOD($D14811,1)&gt;(11+55/60)/24,
IF(VLOOKUP(QUOTIENT($D14811,1),AUD!$A:$K,11,TRUE)=0,H14810,IFERROR(VLOOKUP(QUOTIENT($D14811,1),USD!$A:$B,2,TRUE),H14810)),
H14810)</f>
        <v>2.6633800000000001</v>
      </c>
      <c r="I14811" s="92">
        <f>IF(MOD($D14811,1)&gt;(11+55/60)/24,
IF(VLOOKUP(QUOTIENT($D14811,1),AUD!$A:$K,11,TRUE)=0,I14810,IFERROR(VLOOKUP(QUOTIENT($D14811,1),GBP!$A:$B,2,TRUE),I14810)),
I14810)</f>
        <v>0.85863</v>
      </c>
      <c r="J14811" s="92">
        <f>IF(MOD($D14811,1)&gt;(11+55/60)/24,
IF(VLOOKUP(QUOTIENT($D14811,1),AUD!$A:$K,11,TRUE)=0,J14810,IFERROR(VLOOKUP(QUOTIENT($D14811,1),EUR!$A:$B,2,TRUE),J14810)),
J14810)</f>
        <v>-0.34443000000000001</v>
      </c>
      <c r="K14811" s="92">
        <f>IF(MOD($D14811,1)&gt;(11+55/60)/24,
IF(VLOOKUP(QUOTIENT($D14811,1),AUD!$A:$K,11,TRUE)=0,K14810,IFERROR(VLOOKUP(QUOTIENT($D14811,1),JPY!$A:$B,2,TRUE),K14810)),
K14810)</f>
        <v>-8.1670000000000006E-2</v>
      </c>
      <c r="L14811" s="92">
        <f>IF(MOD($E14811,1)&gt;(11+55/60)/24,
IF(VLOOKUP(QUOTIENT($E14811,1),AUD!$A:$K,11,TRUE)=0,L14810,IFERROR(VLOOKUP(QUOTIENT($E14811,1),CAD!$A:$B,2,TRUE)*1,L14810)),
L14810)</f>
        <v>1.95983</v>
      </c>
    </row>
    <row r="14812" spans="1:12">
      <c r="A14812" s="94" t="s">
        <v>15051</v>
      </c>
      <c r="B14812" s="94">
        <f>(DATE(LEFT($A14812,4),MID($A14812,6,2),MID($A14812,9,2))+MID($A14812,12,2)/24+MID($A14812,15,2)/60+MID($A14812,18,2)/3600)
+Timezone!$C$2/24
+VLOOKUP((DATE(LEFT($A14812,4),MID($A14812,6,2),MID($A14812,9,2))+MID($A14812,12,2)/24+MID($A14812,15,2)/60+MID($A14812,18,2)/3600),Timezone!$K:$L,2,TRUE)/24</f>
        <v>43517.208333333328</v>
      </c>
      <c r="C14812" s="94">
        <f>(DATE(LEFT($A14812,4),MID($A14812,6,2),MID($A14812,9,2))+MID($A14812,12,2)/24+MID($A14812,15,2)/60+MID($A14812,18,2)/3600)
+Timezone!$C$3/24
+VLOOKUP((DATE(LEFT($A14812,4),MID($A14812,6,2),MID($A14812,9,2))+MID($A14812,12,2)/24+MID($A14812,15,2)/60+MID($A14812,18,2)/3600),Timezone!$K:$L,2,TRUE)/24</f>
        <v>43517.291666666664</v>
      </c>
      <c r="D14812" s="94">
        <f>(DATE(LEFT($A14812,4),MID($A14812,6,2),MID($A14812,9,2))+MID($A14812,12,2)/24+MID($A14812,15,2)/60+MID($A14812,18,2)/3600)
+Timezone!$C$4/24
+VLOOKUP((DATE(LEFT($A14812,4),MID($A14812,6,2),MID($A14812,9,2))+MID($A14812,12,2)/24+MID($A14812,15,2)/60+MID($A14812,18,2)/3600),Timezone!$K:$L,2,TRUE)/24</f>
        <v>43516.833333333328</v>
      </c>
      <c r="E14812" s="94">
        <f>(DATE(LEFT($A14812,4),MID($A14812,6,2),MID($A14812,9,2))+MID($A14812,12,2)/24+MID($A14812,15,2)/60+MID($A14812,18,2)/3600)
+Timezone!$C$5/24
+VLOOKUP((DATE(LEFT($A14812,4),MID($A14812,6,2),MID($A14812,9,2))+MID($A14812,12,2)/24+MID($A14812,15,2)/60+MID($A14812,18,2)/3600),Timezone!$K:$L,2,TRUE)/24</f>
        <v>43516.625</v>
      </c>
      <c r="F14812" s="92">
        <f>IF(MOD($B14812,1)&gt;10.5/24,
IF(VLOOKUP(QUOTIENT($B14812,1),AUD!$A:$K,11,TRUE)=0,F14811,VLOOKUP(QUOTIENT($B14812,1),AUD!$A:$K,11,TRUE)),
F14811)</f>
        <v>1.9100000000000001</v>
      </c>
      <c r="G14812" s="92">
        <f>IF(MOD($C14812,1)&gt;10.5/24,
IF(VLOOKUP(QUOTIENT($C14812,1),AUD!$A:$K,11,TRUE)=0,G14811,VLOOKUP(QUOTIENT($C14812,1),NZD!$A:$F,6,TRUE)),
G14811)</f>
        <v>1.9</v>
      </c>
      <c r="H14812" s="92">
        <f>IF(MOD($D14812,1)&gt;(11+55/60)/24,
IF(VLOOKUP(QUOTIENT($D14812,1),AUD!$A:$K,11,TRUE)=0,H14811,IFERROR(VLOOKUP(QUOTIENT($D14812,1),USD!$A:$B,2,TRUE),H14811)),
H14811)</f>
        <v>2.6633800000000001</v>
      </c>
      <c r="I14812" s="92">
        <f>IF(MOD($D14812,1)&gt;(11+55/60)/24,
IF(VLOOKUP(QUOTIENT($D14812,1),AUD!$A:$K,11,TRUE)=0,I14811,IFERROR(VLOOKUP(QUOTIENT($D14812,1),GBP!$A:$B,2,TRUE),I14811)),
I14811)</f>
        <v>0.85863</v>
      </c>
      <c r="J14812" s="92">
        <f>IF(MOD($D14812,1)&gt;(11+55/60)/24,
IF(VLOOKUP(QUOTIENT($D14812,1),AUD!$A:$K,11,TRUE)=0,J14811,IFERROR(VLOOKUP(QUOTIENT($D14812,1),EUR!$A:$B,2,TRUE),J14811)),
J14811)</f>
        <v>-0.34443000000000001</v>
      </c>
      <c r="K14812" s="92">
        <f>IF(MOD($D14812,1)&gt;(11+55/60)/24,
IF(VLOOKUP(QUOTIENT($D14812,1),AUD!$A:$K,11,TRUE)=0,K14811,IFERROR(VLOOKUP(QUOTIENT($D14812,1),JPY!$A:$B,2,TRUE),K14811)),
K14811)</f>
        <v>-8.1670000000000006E-2</v>
      </c>
      <c r="L14812" s="92">
        <f>IF(MOD($E14812,1)&gt;(11+55/60)/24,
IF(VLOOKUP(QUOTIENT($E14812,1),AUD!$A:$K,11,TRUE)=0,L14811,IFERROR(VLOOKUP(QUOTIENT($E14812,1),CAD!$A:$B,2,TRUE)*1,L14811)),
L14811)</f>
        <v>1.95983</v>
      </c>
    </row>
    <row r="14813" spans="1:12">
      <c r="A14813" s="94" t="s">
        <v>15052</v>
      </c>
      <c r="B14813" s="94">
        <f>(DATE(LEFT($A14813,4),MID($A14813,6,2),MID($A14813,9,2))+MID($A14813,12,2)/24+MID($A14813,15,2)/60+MID($A14813,18,2)/3600)
+Timezone!$C$2/24
+VLOOKUP((DATE(LEFT($A14813,4),MID($A14813,6,2),MID($A14813,9,2))+MID($A14813,12,2)/24+MID($A14813,15,2)/60+MID($A14813,18,2)/3600),Timezone!$K:$L,2,TRUE)/24</f>
        <v>43517.291666666664</v>
      </c>
      <c r="C14813" s="94">
        <f>(DATE(LEFT($A14813,4),MID($A14813,6,2),MID($A14813,9,2))+MID($A14813,12,2)/24+MID($A14813,15,2)/60+MID($A14813,18,2)/3600)
+Timezone!$C$3/24
+VLOOKUP((DATE(LEFT($A14813,4),MID($A14813,6,2),MID($A14813,9,2))+MID($A14813,12,2)/24+MID($A14813,15,2)/60+MID($A14813,18,2)/3600),Timezone!$K:$L,2,TRUE)/24</f>
        <v>43517.375</v>
      </c>
      <c r="D14813" s="94">
        <f>(DATE(LEFT($A14813,4),MID($A14813,6,2),MID($A14813,9,2))+MID($A14813,12,2)/24+MID($A14813,15,2)/60+MID($A14813,18,2)/3600)
+Timezone!$C$4/24
+VLOOKUP((DATE(LEFT($A14813,4),MID($A14813,6,2),MID($A14813,9,2))+MID($A14813,12,2)/24+MID($A14813,15,2)/60+MID($A14813,18,2)/3600),Timezone!$K:$L,2,TRUE)/24</f>
        <v>43516.916666666664</v>
      </c>
      <c r="E14813" s="94">
        <f>(DATE(LEFT($A14813,4),MID($A14813,6,2),MID($A14813,9,2))+MID($A14813,12,2)/24+MID($A14813,15,2)/60+MID($A14813,18,2)/3600)
+Timezone!$C$5/24
+VLOOKUP((DATE(LEFT($A14813,4),MID($A14813,6,2),MID($A14813,9,2))+MID($A14813,12,2)/24+MID($A14813,15,2)/60+MID($A14813,18,2)/3600),Timezone!$K:$L,2,TRUE)/24</f>
        <v>43516.708333333336</v>
      </c>
      <c r="F14813" s="92">
        <f>IF(MOD($B14813,1)&gt;10.5/24,
IF(VLOOKUP(QUOTIENT($B14813,1),AUD!$A:$K,11,TRUE)=0,F14812,VLOOKUP(QUOTIENT($B14813,1),AUD!$A:$K,11,TRUE)),
F14812)</f>
        <v>1.9100000000000001</v>
      </c>
      <c r="G14813" s="92">
        <f>IF(MOD($C14813,1)&gt;10.5/24,
IF(VLOOKUP(QUOTIENT($C14813,1),AUD!$A:$K,11,TRUE)=0,G14812,VLOOKUP(QUOTIENT($C14813,1),NZD!$A:$F,6,TRUE)),
G14812)</f>
        <v>1.9</v>
      </c>
      <c r="H14813" s="92">
        <f>IF(MOD($D14813,1)&gt;(11+55/60)/24,
IF(VLOOKUP(QUOTIENT($D14813,1),AUD!$A:$K,11,TRUE)=0,H14812,IFERROR(VLOOKUP(QUOTIENT($D14813,1),USD!$A:$B,2,TRUE),H14812)),
H14812)</f>
        <v>2.6633800000000001</v>
      </c>
      <c r="I14813" s="92">
        <f>IF(MOD($D14813,1)&gt;(11+55/60)/24,
IF(VLOOKUP(QUOTIENT($D14813,1),AUD!$A:$K,11,TRUE)=0,I14812,IFERROR(VLOOKUP(QUOTIENT($D14813,1),GBP!$A:$B,2,TRUE),I14812)),
I14812)</f>
        <v>0.85863</v>
      </c>
      <c r="J14813" s="92">
        <f>IF(MOD($D14813,1)&gt;(11+55/60)/24,
IF(VLOOKUP(QUOTIENT($D14813,1),AUD!$A:$K,11,TRUE)=0,J14812,IFERROR(VLOOKUP(QUOTIENT($D14813,1),EUR!$A:$B,2,TRUE),J14812)),
J14812)</f>
        <v>-0.34443000000000001</v>
      </c>
      <c r="K14813" s="92">
        <f>IF(MOD($D14813,1)&gt;(11+55/60)/24,
IF(VLOOKUP(QUOTIENT($D14813,1),AUD!$A:$K,11,TRUE)=0,K14812,IFERROR(VLOOKUP(QUOTIENT($D14813,1),JPY!$A:$B,2,TRUE),K14812)),
K14812)</f>
        <v>-8.1670000000000006E-2</v>
      </c>
      <c r="L14813" s="92">
        <f>IF(MOD($E14813,1)&gt;(11+55/60)/24,
IF(VLOOKUP(QUOTIENT($E14813,1),AUD!$A:$K,11,TRUE)=0,L14812,IFERROR(VLOOKUP(QUOTIENT($E14813,1),CAD!$A:$B,2,TRUE)*1,L14812)),
L14812)</f>
        <v>1.95983</v>
      </c>
    </row>
    <row r="14814" spans="1:12">
      <c r="A14814" s="94" t="s">
        <v>15053</v>
      </c>
      <c r="B14814" s="94">
        <f>(DATE(LEFT($A14814,4),MID($A14814,6,2),MID($A14814,9,2))+MID($A14814,12,2)/24+MID($A14814,15,2)/60+MID($A14814,18,2)/3600)
+Timezone!$C$2/24
+VLOOKUP((DATE(LEFT($A14814,4),MID($A14814,6,2),MID($A14814,9,2))+MID($A14814,12,2)/24+MID($A14814,15,2)/60+MID($A14814,18,2)/3600),Timezone!$K:$L,2,TRUE)/24</f>
        <v>43517.374999999993</v>
      </c>
      <c r="C14814" s="94">
        <f>(DATE(LEFT($A14814,4),MID($A14814,6,2),MID($A14814,9,2))+MID($A14814,12,2)/24+MID($A14814,15,2)/60+MID($A14814,18,2)/3600)
+Timezone!$C$3/24
+VLOOKUP((DATE(LEFT($A14814,4),MID($A14814,6,2),MID($A14814,9,2))+MID($A14814,12,2)/24+MID($A14814,15,2)/60+MID($A14814,18,2)/3600),Timezone!$K:$L,2,TRUE)/24</f>
        <v>43517.458333333328</v>
      </c>
      <c r="D14814" s="94">
        <f>(DATE(LEFT($A14814,4),MID($A14814,6,2),MID($A14814,9,2))+MID($A14814,12,2)/24+MID($A14814,15,2)/60+MID($A14814,18,2)/3600)
+Timezone!$C$4/24
+VLOOKUP((DATE(LEFT($A14814,4),MID($A14814,6,2),MID($A14814,9,2))+MID($A14814,12,2)/24+MID($A14814,15,2)/60+MID($A14814,18,2)/3600),Timezone!$K:$L,2,TRUE)/24</f>
        <v>43516.999999999993</v>
      </c>
      <c r="E14814" s="94">
        <f>(DATE(LEFT($A14814,4),MID($A14814,6,2),MID($A14814,9,2))+MID($A14814,12,2)/24+MID($A14814,15,2)/60+MID($A14814,18,2)/3600)
+Timezone!$C$5/24
+VLOOKUP((DATE(LEFT($A14814,4),MID($A14814,6,2),MID($A14814,9,2))+MID($A14814,12,2)/24+MID($A14814,15,2)/60+MID($A14814,18,2)/3600),Timezone!$K:$L,2,TRUE)/24</f>
        <v>43516.791666666664</v>
      </c>
      <c r="F14814" s="92">
        <f>IF(MOD($B14814,1)&gt;10.5/24,
IF(VLOOKUP(QUOTIENT($B14814,1),AUD!$A:$K,11,TRUE)=0,F14813,VLOOKUP(QUOTIENT($B14814,1),AUD!$A:$K,11,TRUE)),
F14813)</f>
        <v>1.9100000000000001</v>
      </c>
      <c r="G14814" s="92">
        <f>IF(MOD($C14814,1)&gt;10.5/24,
IF(VLOOKUP(QUOTIENT($C14814,1),AUD!$A:$K,11,TRUE)=0,G14813,VLOOKUP(QUOTIENT($C14814,1),NZD!$A:$F,6,TRUE)),
G14813)</f>
        <v>1.89</v>
      </c>
      <c r="H14814" s="92">
        <f>IF(MOD($D14814,1)&gt;(11+55/60)/24,
IF(VLOOKUP(QUOTIENT($D14814,1),AUD!$A:$K,11,TRUE)=0,H14813,IFERROR(VLOOKUP(QUOTIENT($D14814,1),USD!$A:$B,2,TRUE),H14813)),
H14813)</f>
        <v>2.6633800000000001</v>
      </c>
      <c r="I14814" s="92">
        <f>IF(MOD($D14814,1)&gt;(11+55/60)/24,
IF(VLOOKUP(QUOTIENT($D14814,1),AUD!$A:$K,11,TRUE)=0,I14813,IFERROR(VLOOKUP(QUOTIENT($D14814,1),GBP!$A:$B,2,TRUE),I14813)),
I14813)</f>
        <v>0.85863</v>
      </c>
      <c r="J14814" s="92">
        <f>IF(MOD($D14814,1)&gt;(11+55/60)/24,
IF(VLOOKUP(QUOTIENT($D14814,1),AUD!$A:$K,11,TRUE)=0,J14813,IFERROR(VLOOKUP(QUOTIENT($D14814,1),EUR!$A:$B,2,TRUE),J14813)),
J14813)</f>
        <v>-0.34443000000000001</v>
      </c>
      <c r="K14814" s="92">
        <f>IF(MOD($D14814,1)&gt;(11+55/60)/24,
IF(VLOOKUP(QUOTIENT($D14814,1),AUD!$A:$K,11,TRUE)=0,K14813,IFERROR(VLOOKUP(QUOTIENT($D14814,1),JPY!$A:$B,2,TRUE),K14813)),
K14813)</f>
        <v>-8.1670000000000006E-2</v>
      </c>
      <c r="L14814" s="92">
        <f>IF(MOD($E14814,1)&gt;(11+55/60)/24,
IF(VLOOKUP(QUOTIENT($E14814,1),AUD!$A:$K,11,TRUE)=0,L14813,IFERROR(VLOOKUP(QUOTIENT($E14814,1),CAD!$A:$B,2,TRUE)*1,L14813)),
L14813)</f>
        <v>1.95983</v>
      </c>
    </row>
    <row r="14815" spans="1:12">
      <c r="A14815" s="94" t="s">
        <v>15054</v>
      </c>
      <c r="B14815" s="94">
        <f>(DATE(LEFT($A14815,4),MID($A14815,6,2),MID($A14815,9,2))+MID($A14815,12,2)/24+MID($A14815,15,2)/60+MID($A14815,18,2)/3600)
+Timezone!$C$2/24
+VLOOKUP((DATE(LEFT($A14815,4),MID($A14815,6,2),MID($A14815,9,2))+MID($A14815,12,2)/24+MID($A14815,15,2)/60+MID($A14815,18,2)/3600),Timezone!$K:$L,2,TRUE)/24</f>
        <v>43517.458333333328</v>
      </c>
      <c r="C14815" s="94">
        <f>(DATE(LEFT($A14815,4),MID($A14815,6,2),MID($A14815,9,2))+MID($A14815,12,2)/24+MID($A14815,15,2)/60+MID($A14815,18,2)/3600)
+Timezone!$C$3/24
+VLOOKUP((DATE(LEFT($A14815,4),MID($A14815,6,2),MID($A14815,9,2))+MID($A14815,12,2)/24+MID($A14815,15,2)/60+MID($A14815,18,2)/3600),Timezone!$K:$L,2,TRUE)/24</f>
        <v>43517.541666666664</v>
      </c>
      <c r="D14815" s="94">
        <f>(DATE(LEFT($A14815,4),MID($A14815,6,2),MID($A14815,9,2))+MID($A14815,12,2)/24+MID($A14815,15,2)/60+MID($A14815,18,2)/3600)
+Timezone!$C$4/24
+VLOOKUP((DATE(LEFT($A14815,4),MID($A14815,6,2),MID($A14815,9,2))+MID($A14815,12,2)/24+MID($A14815,15,2)/60+MID($A14815,18,2)/3600),Timezone!$K:$L,2,TRUE)/24</f>
        <v>43517.083333333328</v>
      </c>
      <c r="E14815" s="94">
        <f>(DATE(LEFT($A14815,4),MID($A14815,6,2),MID($A14815,9,2))+MID($A14815,12,2)/24+MID($A14815,15,2)/60+MID($A14815,18,2)/3600)
+Timezone!$C$5/24
+VLOOKUP((DATE(LEFT($A14815,4),MID($A14815,6,2),MID($A14815,9,2))+MID($A14815,12,2)/24+MID($A14815,15,2)/60+MID($A14815,18,2)/3600),Timezone!$K:$L,2,TRUE)/24</f>
        <v>43516.875</v>
      </c>
      <c r="F14815" s="92">
        <f>IF(MOD($B14815,1)&gt;10.5/24,
IF(VLOOKUP(QUOTIENT($B14815,1),AUD!$A:$K,11,TRUE)=0,F14814,VLOOKUP(QUOTIENT($B14815,1),AUD!$A:$K,11,TRUE)),
F14814)</f>
        <v>1.9094</v>
      </c>
      <c r="G14815" s="92">
        <f>IF(MOD($C14815,1)&gt;10.5/24,
IF(VLOOKUP(QUOTIENT($C14815,1),AUD!$A:$K,11,TRUE)=0,G14814,VLOOKUP(QUOTIENT($C14815,1),NZD!$A:$F,6,TRUE)),
G14814)</f>
        <v>1.89</v>
      </c>
      <c r="H14815" s="92">
        <f>IF(MOD($D14815,1)&gt;(11+55/60)/24,
IF(VLOOKUP(QUOTIENT($D14815,1),AUD!$A:$K,11,TRUE)=0,H14814,IFERROR(VLOOKUP(QUOTIENT($D14815,1),USD!$A:$B,2,TRUE),H14814)),
H14814)</f>
        <v>2.6633800000000001</v>
      </c>
      <c r="I14815" s="92">
        <f>IF(MOD($D14815,1)&gt;(11+55/60)/24,
IF(VLOOKUP(QUOTIENT($D14815,1),AUD!$A:$K,11,TRUE)=0,I14814,IFERROR(VLOOKUP(QUOTIENT($D14815,1),GBP!$A:$B,2,TRUE),I14814)),
I14814)</f>
        <v>0.85863</v>
      </c>
      <c r="J14815" s="92">
        <f>IF(MOD($D14815,1)&gt;(11+55/60)/24,
IF(VLOOKUP(QUOTIENT($D14815,1),AUD!$A:$K,11,TRUE)=0,J14814,IFERROR(VLOOKUP(QUOTIENT($D14815,1),EUR!$A:$B,2,TRUE),J14814)),
J14814)</f>
        <v>-0.34443000000000001</v>
      </c>
      <c r="K14815" s="92">
        <f>IF(MOD($D14815,1)&gt;(11+55/60)/24,
IF(VLOOKUP(QUOTIENT($D14815,1),AUD!$A:$K,11,TRUE)=0,K14814,IFERROR(VLOOKUP(QUOTIENT($D14815,1),JPY!$A:$B,2,TRUE),K14814)),
K14814)</f>
        <v>-8.1670000000000006E-2</v>
      </c>
      <c r="L14815" s="92">
        <f>IF(MOD($E14815,1)&gt;(11+55/60)/24,
IF(VLOOKUP(QUOTIENT($E14815,1),AUD!$A:$K,11,TRUE)=0,L14814,IFERROR(VLOOKUP(QUOTIENT($E14815,1),CAD!$A:$B,2,TRUE)*1,L14814)),
L14814)</f>
        <v>1.95983</v>
      </c>
    </row>
    <row r="14816" spans="1:12">
      <c r="A14816" s="94" t="s">
        <v>15055</v>
      </c>
      <c r="B14816" s="94">
        <f>(DATE(LEFT($A14816,4),MID($A14816,6,2),MID($A14816,9,2))+MID($A14816,12,2)/24+MID($A14816,15,2)/60+MID($A14816,18,2)/3600)
+Timezone!$C$2/24
+VLOOKUP((DATE(LEFT($A14816,4),MID($A14816,6,2),MID($A14816,9,2))+MID($A14816,12,2)/24+MID($A14816,15,2)/60+MID($A14816,18,2)/3600),Timezone!$K:$L,2,TRUE)/24</f>
        <v>43517.541666666664</v>
      </c>
      <c r="C14816" s="94">
        <f>(DATE(LEFT($A14816,4),MID($A14816,6,2),MID($A14816,9,2))+MID($A14816,12,2)/24+MID($A14816,15,2)/60+MID($A14816,18,2)/3600)
+Timezone!$C$3/24
+VLOOKUP((DATE(LEFT($A14816,4),MID($A14816,6,2),MID($A14816,9,2))+MID($A14816,12,2)/24+MID($A14816,15,2)/60+MID($A14816,18,2)/3600),Timezone!$K:$L,2,TRUE)/24</f>
        <v>43517.625</v>
      </c>
      <c r="D14816" s="94">
        <f>(DATE(LEFT($A14816,4),MID($A14816,6,2),MID($A14816,9,2))+MID($A14816,12,2)/24+MID($A14816,15,2)/60+MID($A14816,18,2)/3600)
+Timezone!$C$4/24
+VLOOKUP((DATE(LEFT($A14816,4),MID($A14816,6,2),MID($A14816,9,2))+MID($A14816,12,2)/24+MID($A14816,15,2)/60+MID($A14816,18,2)/3600),Timezone!$K:$L,2,TRUE)/24</f>
        <v>43517.166666666664</v>
      </c>
      <c r="E14816" s="94">
        <f>(DATE(LEFT($A14816,4),MID($A14816,6,2),MID($A14816,9,2))+MID($A14816,12,2)/24+MID($A14816,15,2)/60+MID($A14816,18,2)/3600)
+Timezone!$C$5/24
+VLOOKUP((DATE(LEFT($A14816,4),MID($A14816,6,2),MID($A14816,9,2))+MID($A14816,12,2)/24+MID($A14816,15,2)/60+MID($A14816,18,2)/3600),Timezone!$K:$L,2,TRUE)/24</f>
        <v>43516.958333333336</v>
      </c>
      <c r="F14816" s="92">
        <f>IF(MOD($B14816,1)&gt;10.5/24,
IF(VLOOKUP(QUOTIENT($B14816,1),AUD!$A:$K,11,TRUE)=0,F14815,VLOOKUP(QUOTIENT($B14816,1),AUD!$A:$K,11,TRUE)),
F14815)</f>
        <v>1.9094</v>
      </c>
      <c r="G14816" s="92">
        <f>IF(MOD($C14816,1)&gt;10.5/24,
IF(VLOOKUP(QUOTIENT($C14816,1),AUD!$A:$K,11,TRUE)=0,G14815,VLOOKUP(QUOTIENT($C14816,1),NZD!$A:$F,6,TRUE)),
G14815)</f>
        <v>1.89</v>
      </c>
      <c r="H14816" s="92">
        <f>IF(MOD($D14816,1)&gt;(11+55/60)/24,
IF(VLOOKUP(QUOTIENT($D14816,1),AUD!$A:$K,11,TRUE)=0,H14815,IFERROR(VLOOKUP(QUOTIENT($D14816,1),USD!$A:$B,2,TRUE),H14815)),
H14815)</f>
        <v>2.6633800000000001</v>
      </c>
      <c r="I14816" s="92">
        <f>IF(MOD($D14816,1)&gt;(11+55/60)/24,
IF(VLOOKUP(QUOTIENT($D14816,1),AUD!$A:$K,11,TRUE)=0,I14815,IFERROR(VLOOKUP(QUOTIENT($D14816,1),GBP!$A:$B,2,TRUE),I14815)),
I14815)</f>
        <v>0.85863</v>
      </c>
      <c r="J14816" s="92">
        <f>IF(MOD($D14816,1)&gt;(11+55/60)/24,
IF(VLOOKUP(QUOTIENT($D14816,1),AUD!$A:$K,11,TRUE)=0,J14815,IFERROR(VLOOKUP(QUOTIENT($D14816,1),EUR!$A:$B,2,TRUE),J14815)),
J14815)</f>
        <v>-0.34443000000000001</v>
      </c>
      <c r="K14816" s="92">
        <f>IF(MOD($D14816,1)&gt;(11+55/60)/24,
IF(VLOOKUP(QUOTIENT($D14816,1),AUD!$A:$K,11,TRUE)=0,K14815,IFERROR(VLOOKUP(QUOTIENT($D14816,1),JPY!$A:$B,2,TRUE),K14815)),
K14815)</f>
        <v>-8.1670000000000006E-2</v>
      </c>
      <c r="L14816" s="92">
        <f>IF(MOD($E14816,1)&gt;(11+55/60)/24,
IF(VLOOKUP(QUOTIENT($E14816,1),AUD!$A:$K,11,TRUE)=0,L14815,IFERROR(VLOOKUP(QUOTIENT($E14816,1),CAD!$A:$B,2,TRUE)*1,L14815)),
L14815)</f>
        <v>1.95983</v>
      </c>
    </row>
    <row r="14817" spans="1:12">
      <c r="A14817" s="94" t="s">
        <v>15056</v>
      </c>
      <c r="B14817" s="94">
        <f>(DATE(LEFT($A14817,4),MID($A14817,6,2),MID($A14817,9,2))+MID($A14817,12,2)/24+MID($A14817,15,2)/60+MID($A14817,18,2)/3600)
+Timezone!$C$2/24
+VLOOKUP((DATE(LEFT($A14817,4),MID($A14817,6,2),MID($A14817,9,2))+MID($A14817,12,2)/24+MID($A14817,15,2)/60+MID($A14817,18,2)/3600),Timezone!$K:$L,2,TRUE)/24</f>
        <v>43517.624999999993</v>
      </c>
      <c r="C14817" s="94">
        <f>(DATE(LEFT($A14817,4),MID($A14817,6,2),MID($A14817,9,2))+MID($A14817,12,2)/24+MID($A14817,15,2)/60+MID($A14817,18,2)/3600)
+Timezone!$C$3/24
+VLOOKUP((DATE(LEFT($A14817,4),MID($A14817,6,2),MID($A14817,9,2))+MID($A14817,12,2)/24+MID($A14817,15,2)/60+MID($A14817,18,2)/3600),Timezone!$K:$L,2,TRUE)/24</f>
        <v>43517.708333333328</v>
      </c>
      <c r="D14817" s="94">
        <f>(DATE(LEFT($A14817,4),MID($A14817,6,2),MID($A14817,9,2))+MID($A14817,12,2)/24+MID($A14817,15,2)/60+MID($A14817,18,2)/3600)
+Timezone!$C$4/24
+VLOOKUP((DATE(LEFT($A14817,4),MID($A14817,6,2),MID($A14817,9,2))+MID($A14817,12,2)/24+MID($A14817,15,2)/60+MID($A14817,18,2)/3600),Timezone!$K:$L,2,TRUE)/24</f>
        <v>43517.249999999993</v>
      </c>
      <c r="E14817" s="94">
        <f>(DATE(LEFT($A14817,4),MID($A14817,6,2),MID($A14817,9,2))+MID($A14817,12,2)/24+MID($A14817,15,2)/60+MID($A14817,18,2)/3600)
+Timezone!$C$5/24
+VLOOKUP((DATE(LEFT($A14817,4),MID($A14817,6,2),MID($A14817,9,2))+MID($A14817,12,2)/24+MID($A14817,15,2)/60+MID($A14817,18,2)/3600),Timezone!$K:$L,2,TRUE)/24</f>
        <v>43517.041666666664</v>
      </c>
      <c r="F14817" s="92">
        <f>IF(MOD($B14817,1)&gt;10.5/24,
IF(VLOOKUP(QUOTIENT($B14817,1),AUD!$A:$K,11,TRUE)=0,F14816,VLOOKUP(QUOTIENT($B14817,1),AUD!$A:$K,11,TRUE)),
F14816)</f>
        <v>1.9094</v>
      </c>
      <c r="G14817" s="92">
        <f>IF(MOD($C14817,1)&gt;10.5/24,
IF(VLOOKUP(QUOTIENT($C14817,1),AUD!$A:$K,11,TRUE)=0,G14816,VLOOKUP(QUOTIENT($C14817,1),NZD!$A:$F,6,TRUE)),
G14816)</f>
        <v>1.89</v>
      </c>
      <c r="H14817" s="92">
        <f>IF(MOD($D14817,1)&gt;(11+55/60)/24,
IF(VLOOKUP(QUOTIENT($D14817,1),AUD!$A:$K,11,TRUE)=0,H14816,IFERROR(VLOOKUP(QUOTIENT($D14817,1),USD!$A:$B,2,TRUE),H14816)),
H14816)</f>
        <v>2.6633800000000001</v>
      </c>
      <c r="I14817" s="92">
        <f>IF(MOD($D14817,1)&gt;(11+55/60)/24,
IF(VLOOKUP(QUOTIENT($D14817,1),AUD!$A:$K,11,TRUE)=0,I14816,IFERROR(VLOOKUP(QUOTIENT($D14817,1),GBP!$A:$B,2,TRUE),I14816)),
I14816)</f>
        <v>0.85863</v>
      </c>
      <c r="J14817" s="92">
        <f>IF(MOD($D14817,1)&gt;(11+55/60)/24,
IF(VLOOKUP(QUOTIENT($D14817,1),AUD!$A:$K,11,TRUE)=0,J14816,IFERROR(VLOOKUP(QUOTIENT($D14817,1),EUR!$A:$B,2,TRUE),J14816)),
J14816)</f>
        <v>-0.34443000000000001</v>
      </c>
      <c r="K14817" s="92">
        <f>IF(MOD($D14817,1)&gt;(11+55/60)/24,
IF(VLOOKUP(QUOTIENT($D14817,1),AUD!$A:$K,11,TRUE)=0,K14816,IFERROR(VLOOKUP(QUOTIENT($D14817,1),JPY!$A:$B,2,TRUE),K14816)),
K14816)</f>
        <v>-8.1670000000000006E-2</v>
      </c>
      <c r="L14817" s="92">
        <f>IF(MOD($E14817,1)&gt;(11+55/60)/24,
IF(VLOOKUP(QUOTIENT($E14817,1),AUD!$A:$K,11,TRUE)=0,L14816,IFERROR(VLOOKUP(QUOTIENT($E14817,1),CAD!$A:$B,2,TRUE)*1,L14816)),
L14816)</f>
        <v>1.95983</v>
      </c>
    </row>
    <row r="14818" spans="1:12">
      <c r="A14818" s="94" t="s">
        <v>15057</v>
      </c>
      <c r="B14818" s="94">
        <f>(DATE(LEFT($A14818,4),MID($A14818,6,2),MID($A14818,9,2))+MID($A14818,12,2)/24+MID($A14818,15,2)/60+MID($A14818,18,2)/3600)
+Timezone!$C$2/24
+VLOOKUP((DATE(LEFT($A14818,4),MID($A14818,6,2),MID($A14818,9,2))+MID($A14818,12,2)/24+MID($A14818,15,2)/60+MID($A14818,18,2)/3600),Timezone!$K:$L,2,TRUE)/24</f>
        <v>43517.708333333328</v>
      </c>
      <c r="C14818" s="94">
        <f>(DATE(LEFT($A14818,4),MID($A14818,6,2),MID($A14818,9,2))+MID($A14818,12,2)/24+MID($A14818,15,2)/60+MID($A14818,18,2)/3600)
+Timezone!$C$3/24
+VLOOKUP((DATE(LEFT($A14818,4),MID($A14818,6,2),MID($A14818,9,2))+MID($A14818,12,2)/24+MID($A14818,15,2)/60+MID($A14818,18,2)/3600),Timezone!$K:$L,2,TRUE)/24</f>
        <v>43517.791666666664</v>
      </c>
      <c r="D14818" s="94">
        <f>(DATE(LEFT($A14818,4),MID($A14818,6,2),MID($A14818,9,2))+MID($A14818,12,2)/24+MID($A14818,15,2)/60+MID($A14818,18,2)/3600)
+Timezone!$C$4/24
+VLOOKUP((DATE(LEFT($A14818,4),MID($A14818,6,2),MID($A14818,9,2))+MID($A14818,12,2)/24+MID($A14818,15,2)/60+MID($A14818,18,2)/3600),Timezone!$K:$L,2,TRUE)/24</f>
        <v>43517.333333333328</v>
      </c>
      <c r="E14818" s="94">
        <f>(DATE(LEFT($A14818,4),MID($A14818,6,2),MID($A14818,9,2))+MID($A14818,12,2)/24+MID($A14818,15,2)/60+MID($A14818,18,2)/3600)
+Timezone!$C$5/24
+VLOOKUP((DATE(LEFT($A14818,4),MID($A14818,6,2),MID($A14818,9,2))+MID($A14818,12,2)/24+MID($A14818,15,2)/60+MID($A14818,18,2)/3600),Timezone!$K:$L,2,TRUE)/24</f>
        <v>43517.125</v>
      </c>
      <c r="F14818" s="92">
        <f>IF(MOD($B14818,1)&gt;10.5/24,
IF(VLOOKUP(QUOTIENT($B14818,1),AUD!$A:$K,11,TRUE)=0,F14817,VLOOKUP(QUOTIENT($B14818,1),AUD!$A:$K,11,TRUE)),
F14817)</f>
        <v>1.9094</v>
      </c>
      <c r="G14818" s="92">
        <f>IF(MOD($C14818,1)&gt;10.5/24,
IF(VLOOKUP(QUOTIENT($C14818,1),AUD!$A:$K,11,TRUE)=0,G14817,VLOOKUP(QUOTIENT($C14818,1),NZD!$A:$F,6,TRUE)),
G14817)</f>
        <v>1.89</v>
      </c>
      <c r="H14818" s="92">
        <f>IF(MOD($D14818,1)&gt;(11+55/60)/24,
IF(VLOOKUP(QUOTIENT($D14818,1),AUD!$A:$K,11,TRUE)=0,H14817,IFERROR(VLOOKUP(QUOTIENT($D14818,1),USD!$A:$B,2,TRUE),H14817)),
H14817)</f>
        <v>2.6633800000000001</v>
      </c>
      <c r="I14818" s="92">
        <f>IF(MOD($D14818,1)&gt;(11+55/60)/24,
IF(VLOOKUP(QUOTIENT($D14818,1),AUD!$A:$K,11,TRUE)=0,I14817,IFERROR(VLOOKUP(QUOTIENT($D14818,1),GBP!$A:$B,2,TRUE),I14817)),
I14817)</f>
        <v>0.85863</v>
      </c>
      <c r="J14818" s="92">
        <f>IF(MOD($D14818,1)&gt;(11+55/60)/24,
IF(VLOOKUP(QUOTIENT($D14818,1),AUD!$A:$K,11,TRUE)=0,J14817,IFERROR(VLOOKUP(QUOTIENT($D14818,1),EUR!$A:$B,2,TRUE),J14817)),
J14817)</f>
        <v>-0.34443000000000001</v>
      </c>
      <c r="K14818" s="92">
        <f>IF(MOD($D14818,1)&gt;(11+55/60)/24,
IF(VLOOKUP(QUOTIENT($D14818,1),AUD!$A:$K,11,TRUE)=0,K14817,IFERROR(VLOOKUP(QUOTIENT($D14818,1),JPY!$A:$B,2,TRUE),K14817)),
K14817)</f>
        <v>-8.1670000000000006E-2</v>
      </c>
      <c r="L14818" s="92">
        <f>IF(MOD($E14818,1)&gt;(11+55/60)/24,
IF(VLOOKUP(QUOTIENT($E14818,1),AUD!$A:$K,11,TRUE)=0,L14817,IFERROR(VLOOKUP(QUOTIENT($E14818,1),CAD!$A:$B,2,TRUE)*1,L14817)),
L14817)</f>
        <v>1.95983</v>
      </c>
    </row>
    <row r="14819" spans="1:12">
      <c r="A14819" s="94" t="s">
        <v>15058</v>
      </c>
      <c r="B14819" s="94">
        <f>(DATE(LEFT($A14819,4),MID($A14819,6,2),MID($A14819,9,2))+MID($A14819,12,2)/24+MID($A14819,15,2)/60+MID($A14819,18,2)/3600)
+Timezone!$C$2/24
+VLOOKUP((DATE(LEFT($A14819,4),MID($A14819,6,2),MID($A14819,9,2))+MID($A14819,12,2)/24+MID($A14819,15,2)/60+MID($A14819,18,2)/3600),Timezone!$K:$L,2,TRUE)/24</f>
        <v>43517.791666666664</v>
      </c>
      <c r="C14819" s="94">
        <f>(DATE(LEFT($A14819,4),MID($A14819,6,2),MID($A14819,9,2))+MID($A14819,12,2)/24+MID($A14819,15,2)/60+MID($A14819,18,2)/3600)
+Timezone!$C$3/24
+VLOOKUP((DATE(LEFT($A14819,4),MID($A14819,6,2),MID($A14819,9,2))+MID($A14819,12,2)/24+MID($A14819,15,2)/60+MID($A14819,18,2)/3600),Timezone!$K:$L,2,TRUE)/24</f>
        <v>43517.875</v>
      </c>
      <c r="D14819" s="94">
        <f>(DATE(LEFT($A14819,4),MID($A14819,6,2),MID($A14819,9,2))+MID($A14819,12,2)/24+MID($A14819,15,2)/60+MID($A14819,18,2)/3600)
+Timezone!$C$4/24
+VLOOKUP((DATE(LEFT($A14819,4),MID($A14819,6,2),MID($A14819,9,2))+MID($A14819,12,2)/24+MID($A14819,15,2)/60+MID($A14819,18,2)/3600),Timezone!$K:$L,2,TRUE)/24</f>
        <v>43517.416666666664</v>
      </c>
      <c r="E14819" s="94">
        <f>(DATE(LEFT($A14819,4),MID($A14819,6,2),MID($A14819,9,2))+MID($A14819,12,2)/24+MID($A14819,15,2)/60+MID($A14819,18,2)/3600)
+Timezone!$C$5/24
+VLOOKUP((DATE(LEFT($A14819,4),MID($A14819,6,2),MID($A14819,9,2))+MID($A14819,12,2)/24+MID($A14819,15,2)/60+MID($A14819,18,2)/3600),Timezone!$K:$L,2,TRUE)/24</f>
        <v>43517.208333333336</v>
      </c>
      <c r="F14819" s="92">
        <f>IF(MOD($B14819,1)&gt;10.5/24,
IF(VLOOKUP(QUOTIENT($B14819,1),AUD!$A:$K,11,TRUE)=0,F14818,VLOOKUP(QUOTIENT($B14819,1),AUD!$A:$K,11,TRUE)),
F14818)</f>
        <v>1.9094</v>
      </c>
      <c r="G14819" s="92">
        <f>IF(MOD($C14819,1)&gt;10.5/24,
IF(VLOOKUP(QUOTIENT($C14819,1),AUD!$A:$K,11,TRUE)=0,G14818,VLOOKUP(QUOTIENT($C14819,1),NZD!$A:$F,6,TRUE)),
G14818)</f>
        <v>1.89</v>
      </c>
      <c r="H14819" s="92">
        <f>IF(MOD($D14819,1)&gt;(11+55/60)/24,
IF(VLOOKUP(QUOTIENT($D14819,1),AUD!$A:$K,11,TRUE)=0,H14818,IFERROR(VLOOKUP(QUOTIENT($D14819,1),USD!$A:$B,2,TRUE),H14818)),
H14818)</f>
        <v>2.6633800000000001</v>
      </c>
      <c r="I14819" s="92">
        <f>IF(MOD($D14819,1)&gt;(11+55/60)/24,
IF(VLOOKUP(QUOTIENT($D14819,1),AUD!$A:$K,11,TRUE)=0,I14818,IFERROR(VLOOKUP(QUOTIENT($D14819,1),GBP!$A:$B,2,TRUE),I14818)),
I14818)</f>
        <v>0.85863</v>
      </c>
      <c r="J14819" s="92">
        <f>IF(MOD($D14819,1)&gt;(11+55/60)/24,
IF(VLOOKUP(QUOTIENT($D14819,1),AUD!$A:$K,11,TRUE)=0,J14818,IFERROR(VLOOKUP(QUOTIENT($D14819,1),EUR!$A:$B,2,TRUE),J14818)),
J14818)</f>
        <v>-0.34443000000000001</v>
      </c>
      <c r="K14819" s="92">
        <f>IF(MOD($D14819,1)&gt;(11+55/60)/24,
IF(VLOOKUP(QUOTIENT($D14819,1),AUD!$A:$K,11,TRUE)=0,K14818,IFERROR(VLOOKUP(QUOTIENT($D14819,1),JPY!$A:$B,2,TRUE),K14818)),
K14818)</f>
        <v>-8.1670000000000006E-2</v>
      </c>
      <c r="L14819" s="92">
        <f>IF(MOD($E14819,1)&gt;(11+55/60)/24,
IF(VLOOKUP(QUOTIENT($E14819,1),AUD!$A:$K,11,TRUE)=0,L14818,IFERROR(VLOOKUP(QUOTIENT($E14819,1),CAD!$A:$B,2,TRUE)*1,L14818)),
L14818)</f>
        <v>1.95983</v>
      </c>
    </row>
    <row r="14820" spans="1:12">
      <c r="A14820" s="94" t="s">
        <v>15059</v>
      </c>
      <c r="B14820" s="94">
        <f>(DATE(LEFT($A14820,4),MID($A14820,6,2),MID($A14820,9,2))+MID($A14820,12,2)/24+MID($A14820,15,2)/60+MID($A14820,18,2)/3600)
+Timezone!$C$2/24
+VLOOKUP((DATE(LEFT($A14820,4),MID($A14820,6,2),MID($A14820,9,2))+MID($A14820,12,2)/24+MID($A14820,15,2)/60+MID($A14820,18,2)/3600),Timezone!$K:$L,2,TRUE)/24</f>
        <v>43517.874999999993</v>
      </c>
      <c r="C14820" s="94">
        <f>(DATE(LEFT($A14820,4),MID($A14820,6,2),MID($A14820,9,2))+MID($A14820,12,2)/24+MID($A14820,15,2)/60+MID($A14820,18,2)/3600)
+Timezone!$C$3/24
+VLOOKUP((DATE(LEFT($A14820,4),MID($A14820,6,2),MID($A14820,9,2))+MID($A14820,12,2)/24+MID($A14820,15,2)/60+MID($A14820,18,2)/3600),Timezone!$K:$L,2,TRUE)/24</f>
        <v>43517.958333333328</v>
      </c>
      <c r="D14820" s="94">
        <f>(DATE(LEFT($A14820,4),MID($A14820,6,2),MID($A14820,9,2))+MID($A14820,12,2)/24+MID($A14820,15,2)/60+MID($A14820,18,2)/3600)
+Timezone!$C$4/24
+VLOOKUP((DATE(LEFT($A14820,4),MID($A14820,6,2),MID($A14820,9,2))+MID($A14820,12,2)/24+MID($A14820,15,2)/60+MID($A14820,18,2)/3600),Timezone!$K:$L,2,TRUE)/24</f>
        <v>43517.499999999993</v>
      </c>
      <c r="E14820" s="94">
        <f>(DATE(LEFT($A14820,4),MID($A14820,6,2),MID($A14820,9,2))+MID($A14820,12,2)/24+MID($A14820,15,2)/60+MID($A14820,18,2)/3600)
+Timezone!$C$5/24
+VLOOKUP((DATE(LEFT($A14820,4),MID($A14820,6,2),MID($A14820,9,2))+MID($A14820,12,2)/24+MID($A14820,15,2)/60+MID($A14820,18,2)/3600),Timezone!$K:$L,2,TRUE)/24</f>
        <v>43517.291666666664</v>
      </c>
      <c r="F14820" s="92">
        <f>IF(MOD($B14820,1)&gt;10.5/24,
IF(VLOOKUP(QUOTIENT($B14820,1),AUD!$A:$K,11,TRUE)=0,F14819,VLOOKUP(QUOTIENT($B14820,1),AUD!$A:$K,11,TRUE)),
F14819)</f>
        <v>1.9094</v>
      </c>
      <c r="G14820" s="92">
        <f>IF(MOD($C14820,1)&gt;10.5/24,
IF(VLOOKUP(QUOTIENT($C14820,1),AUD!$A:$K,11,TRUE)=0,G14819,VLOOKUP(QUOTIENT($C14820,1),NZD!$A:$F,6,TRUE)),
G14819)</f>
        <v>1.89</v>
      </c>
      <c r="H14820" s="92">
        <f>IF(MOD($D14820,1)&gt;(11+55/60)/24,
IF(VLOOKUP(QUOTIENT($D14820,1),AUD!$A:$K,11,TRUE)=0,H14819,IFERROR(VLOOKUP(QUOTIENT($D14820,1),USD!$A:$B,2,TRUE),H14819)),
H14819)</f>
        <v>2.6509999999999998</v>
      </c>
      <c r="I14820" s="92">
        <f>IF(MOD($D14820,1)&gt;(11+55/60)/24,
IF(VLOOKUP(QUOTIENT($D14820,1),AUD!$A:$K,11,TRUE)=0,I14819,IFERROR(VLOOKUP(QUOTIENT($D14820,1),GBP!$A:$B,2,TRUE),I14819)),
I14819)</f>
        <v>0.86475000000000002</v>
      </c>
      <c r="J14820" s="92">
        <f>IF(MOD($D14820,1)&gt;(11+55/60)/24,
IF(VLOOKUP(QUOTIENT($D14820,1),AUD!$A:$K,11,TRUE)=0,J14819,IFERROR(VLOOKUP(QUOTIENT($D14820,1),EUR!$A:$B,2,TRUE),J14819)),
J14819)</f>
        <v>-0.33585999999999999</v>
      </c>
      <c r="K14820" s="92">
        <f>IF(MOD($D14820,1)&gt;(11+55/60)/24,
IF(VLOOKUP(QUOTIENT($D14820,1),AUD!$A:$K,11,TRUE)=0,K14819,IFERROR(VLOOKUP(QUOTIENT($D14820,1),JPY!$A:$B,2,TRUE),K14819)),
K14819)</f>
        <v>-8.0829999999999999E-2</v>
      </c>
      <c r="L14820" s="92">
        <f>IF(MOD($E14820,1)&gt;(11+55/60)/24,
IF(VLOOKUP(QUOTIENT($E14820,1),AUD!$A:$K,11,TRUE)=0,L14819,IFERROR(VLOOKUP(QUOTIENT($E14820,1),CAD!$A:$B,2,TRUE)*1,L14819)),
L14819)</f>
        <v>1.95983</v>
      </c>
    </row>
    <row r="14821" spans="1:12">
      <c r="A14821" s="94" t="s">
        <v>15060</v>
      </c>
      <c r="B14821" s="94">
        <f>(DATE(LEFT($A14821,4),MID($A14821,6,2),MID($A14821,9,2))+MID($A14821,12,2)/24+MID($A14821,15,2)/60+MID($A14821,18,2)/3600)
+Timezone!$C$2/24
+VLOOKUP((DATE(LEFT($A14821,4),MID($A14821,6,2),MID($A14821,9,2))+MID($A14821,12,2)/24+MID($A14821,15,2)/60+MID($A14821,18,2)/3600),Timezone!$K:$L,2,TRUE)/24</f>
        <v>43517.958333333328</v>
      </c>
      <c r="C14821" s="94">
        <f>(DATE(LEFT($A14821,4),MID($A14821,6,2),MID($A14821,9,2))+MID($A14821,12,2)/24+MID($A14821,15,2)/60+MID($A14821,18,2)/3600)
+Timezone!$C$3/24
+VLOOKUP((DATE(LEFT($A14821,4),MID($A14821,6,2),MID($A14821,9,2))+MID($A14821,12,2)/24+MID($A14821,15,2)/60+MID($A14821,18,2)/3600),Timezone!$K:$L,2,TRUE)/24</f>
        <v>43518.041666666664</v>
      </c>
      <c r="D14821" s="94">
        <f>(DATE(LEFT($A14821,4),MID($A14821,6,2),MID($A14821,9,2))+MID($A14821,12,2)/24+MID($A14821,15,2)/60+MID($A14821,18,2)/3600)
+Timezone!$C$4/24
+VLOOKUP((DATE(LEFT($A14821,4),MID($A14821,6,2),MID($A14821,9,2))+MID($A14821,12,2)/24+MID($A14821,15,2)/60+MID($A14821,18,2)/3600),Timezone!$K:$L,2,TRUE)/24</f>
        <v>43517.583333333328</v>
      </c>
      <c r="E14821" s="94">
        <f>(DATE(LEFT($A14821,4),MID($A14821,6,2),MID($A14821,9,2))+MID($A14821,12,2)/24+MID($A14821,15,2)/60+MID($A14821,18,2)/3600)
+Timezone!$C$5/24
+VLOOKUP((DATE(LEFT($A14821,4),MID($A14821,6,2),MID($A14821,9,2))+MID($A14821,12,2)/24+MID($A14821,15,2)/60+MID($A14821,18,2)/3600),Timezone!$K:$L,2,TRUE)/24</f>
        <v>43517.375</v>
      </c>
      <c r="F14821" s="92">
        <f>IF(MOD($B14821,1)&gt;10.5/24,
IF(VLOOKUP(QUOTIENT($B14821,1),AUD!$A:$K,11,TRUE)=0,F14820,VLOOKUP(QUOTIENT($B14821,1),AUD!$A:$K,11,TRUE)),
F14820)</f>
        <v>1.9094</v>
      </c>
      <c r="G14821" s="92">
        <f>IF(MOD($C14821,1)&gt;10.5/24,
IF(VLOOKUP(QUOTIENT($C14821,1),AUD!$A:$K,11,TRUE)=0,G14820,VLOOKUP(QUOTIENT($C14821,1),NZD!$A:$F,6,TRUE)),
G14820)</f>
        <v>1.89</v>
      </c>
      <c r="H14821" s="92">
        <f>IF(MOD($D14821,1)&gt;(11+55/60)/24,
IF(VLOOKUP(QUOTIENT($D14821,1),AUD!$A:$K,11,TRUE)=0,H14820,IFERROR(VLOOKUP(QUOTIENT($D14821,1),USD!$A:$B,2,TRUE),H14820)),
H14820)</f>
        <v>2.6509999999999998</v>
      </c>
      <c r="I14821" s="92">
        <f>IF(MOD($D14821,1)&gt;(11+55/60)/24,
IF(VLOOKUP(QUOTIENT($D14821,1),AUD!$A:$K,11,TRUE)=0,I14820,IFERROR(VLOOKUP(QUOTIENT($D14821,1),GBP!$A:$B,2,TRUE),I14820)),
I14820)</f>
        <v>0.86475000000000002</v>
      </c>
      <c r="J14821" s="92">
        <f>IF(MOD($D14821,1)&gt;(11+55/60)/24,
IF(VLOOKUP(QUOTIENT($D14821,1),AUD!$A:$K,11,TRUE)=0,J14820,IFERROR(VLOOKUP(QUOTIENT($D14821,1),EUR!$A:$B,2,TRUE),J14820)),
J14820)</f>
        <v>-0.33585999999999999</v>
      </c>
      <c r="K14821" s="92">
        <f>IF(MOD($D14821,1)&gt;(11+55/60)/24,
IF(VLOOKUP(QUOTIENT($D14821,1),AUD!$A:$K,11,TRUE)=0,K14820,IFERROR(VLOOKUP(QUOTIENT($D14821,1),JPY!$A:$B,2,TRUE),K14820)),
K14820)</f>
        <v>-8.0829999999999999E-2</v>
      </c>
      <c r="L14821" s="92">
        <f>IF(MOD($E14821,1)&gt;(11+55/60)/24,
IF(VLOOKUP(QUOTIENT($E14821,1),AUD!$A:$K,11,TRUE)=0,L14820,IFERROR(VLOOKUP(QUOTIENT($E14821,1),CAD!$A:$B,2,TRUE)*1,L14820)),
L14820)</f>
        <v>1.95983</v>
      </c>
    </row>
    <row r="14822" spans="1:12">
      <c r="A14822" s="94" t="s">
        <v>15061</v>
      </c>
      <c r="B14822" s="94">
        <f>(DATE(LEFT($A14822,4),MID($A14822,6,2),MID($A14822,9,2))+MID($A14822,12,2)/24+MID($A14822,15,2)/60+MID($A14822,18,2)/3600)
+Timezone!$C$2/24
+VLOOKUP((DATE(LEFT($A14822,4),MID($A14822,6,2),MID($A14822,9,2))+MID($A14822,12,2)/24+MID($A14822,15,2)/60+MID($A14822,18,2)/3600),Timezone!$K:$L,2,TRUE)/24</f>
        <v>43518.041666666664</v>
      </c>
      <c r="C14822" s="94">
        <f>(DATE(LEFT($A14822,4),MID($A14822,6,2),MID($A14822,9,2))+MID($A14822,12,2)/24+MID($A14822,15,2)/60+MID($A14822,18,2)/3600)
+Timezone!$C$3/24
+VLOOKUP((DATE(LEFT($A14822,4),MID($A14822,6,2),MID($A14822,9,2))+MID($A14822,12,2)/24+MID($A14822,15,2)/60+MID($A14822,18,2)/3600),Timezone!$K:$L,2,TRUE)/24</f>
        <v>43518.125</v>
      </c>
      <c r="D14822" s="94">
        <f>(DATE(LEFT($A14822,4),MID($A14822,6,2),MID($A14822,9,2))+MID($A14822,12,2)/24+MID($A14822,15,2)/60+MID($A14822,18,2)/3600)
+Timezone!$C$4/24
+VLOOKUP((DATE(LEFT($A14822,4),MID($A14822,6,2),MID($A14822,9,2))+MID($A14822,12,2)/24+MID($A14822,15,2)/60+MID($A14822,18,2)/3600),Timezone!$K:$L,2,TRUE)/24</f>
        <v>43517.666666666664</v>
      </c>
      <c r="E14822" s="94">
        <f>(DATE(LEFT($A14822,4),MID($A14822,6,2),MID($A14822,9,2))+MID($A14822,12,2)/24+MID($A14822,15,2)/60+MID($A14822,18,2)/3600)
+Timezone!$C$5/24
+VLOOKUP((DATE(LEFT($A14822,4),MID($A14822,6,2),MID($A14822,9,2))+MID($A14822,12,2)/24+MID($A14822,15,2)/60+MID($A14822,18,2)/3600),Timezone!$K:$L,2,TRUE)/24</f>
        <v>43517.458333333336</v>
      </c>
      <c r="F14822" s="92">
        <f>IF(MOD($B14822,1)&gt;10.5/24,
IF(VLOOKUP(QUOTIENT($B14822,1),AUD!$A:$K,11,TRUE)=0,F14821,VLOOKUP(QUOTIENT($B14822,1),AUD!$A:$K,11,TRUE)),
F14821)</f>
        <v>1.9094</v>
      </c>
      <c r="G14822" s="92">
        <f>IF(MOD($C14822,1)&gt;10.5/24,
IF(VLOOKUP(QUOTIENT($C14822,1),AUD!$A:$K,11,TRUE)=0,G14821,VLOOKUP(QUOTIENT($C14822,1),NZD!$A:$F,6,TRUE)),
G14821)</f>
        <v>1.89</v>
      </c>
      <c r="H14822" s="92">
        <f>IF(MOD($D14822,1)&gt;(11+55/60)/24,
IF(VLOOKUP(QUOTIENT($D14822,1),AUD!$A:$K,11,TRUE)=0,H14821,IFERROR(VLOOKUP(QUOTIENT($D14822,1),USD!$A:$B,2,TRUE),H14821)),
H14821)</f>
        <v>2.6509999999999998</v>
      </c>
      <c r="I14822" s="92">
        <f>IF(MOD($D14822,1)&gt;(11+55/60)/24,
IF(VLOOKUP(QUOTIENT($D14822,1),AUD!$A:$K,11,TRUE)=0,I14821,IFERROR(VLOOKUP(QUOTIENT($D14822,1),GBP!$A:$B,2,TRUE),I14821)),
I14821)</f>
        <v>0.86475000000000002</v>
      </c>
      <c r="J14822" s="92">
        <f>IF(MOD($D14822,1)&gt;(11+55/60)/24,
IF(VLOOKUP(QUOTIENT($D14822,1),AUD!$A:$K,11,TRUE)=0,J14821,IFERROR(VLOOKUP(QUOTIENT($D14822,1),EUR!$A:$B,2,TRUE),J14821)),
J14821)</f>
        <v>-0.33585999999999999</v>
      </c>
      <c r="K14822" s="92">
        <f>IF(MOD($D14822,1)&gt;(11+55/60)/24,
IF(VLOOKUP(QUOTIENT($D14822,1),AUD!$A:$K,11,TRUE)=0,K14821,IFERROR(VLOOKUP(QUOTIENT($D14822,1),JPY!$A:$B,2,TRUE),K14821)),
K14821)</f>
        <v>-8.0829999999999999E-2</v>
      </c>
      <c r="L14822" s="92">
        <f>IF(MOD($E14822,1)&gt;(11+55/60)/24,
IF(VLOOKUP(QUOTIENT($E14822,1),AUD!$A:$K,11,TRUE)=0,L14821,IFERROR(VLOOKUP(QUOTIENT($E14822,1),CAD!$A:$B,2,TRUE)*1,L14821)),
L14821)</f>
        <v>1.95983</v>
      </c>
    </row>
    <row r="14823" spans="1:12">
      <c r="A14823" s="94" t="s">
        <v>15062</v>
      </c>
      <c r="B14823" s="94">
        <f>(DATE(LEFT($A14823,4),MID($A14823,6,2),MID($A14823,9,2))+MID($A14823,12,2)/24+MID($A14823,15,2)/60+MID($A14823,18,2)/3600)
+Timezone!$C$2/24
+VLOOKUP((DATE(LEFT($A14823,4),MID($A14823,6,2),MID($A14823,9,2))+MID($A14823,12,2)/24+MID($A14823,15,2)/60+MID($A14823,18,2)/3600),Timezone!$K:$L,2,TRUE)/24</f>
        <v>43518.124999999993</v>
      </c>
      <c r="C14823" s="94">
        <f>(DATE(LEFT($A14823,4),MID($A14823,6,2),MID($A14823,9,2))+MID($A14823,12,2)/24+MID($A14823,15,2)/60+MID($A14823,18,2)/3600)
+Timezone!$C$3/24
+VLOOKUP((DATE(LEFT($A14823,4),MID($A14823,6,2),MID($A14823,9,2))+MID($A14823,12,2)/24+MID($A14823,15,2)/60+MID($A14823,18,2)/3600),Timezone!$K:$L,2,TRUE)/24</f>
        <v>43518.208333333328</v>
      </c>
      <c r="D14823" s="94">
        <f>(DATE(LEFT($A14823,4),MID($A14823,6,2),MID($A14823,9,2))+MID($A14823,12,2)/24+MID($A14823,15,2)/60+MID($A14823,18,2)/3600)
+Timezone!$C$4/24
+VLOOKUP((DATE(LEFT($A14823,4),MID($A14823,6,2),MID($A14823,9,2))+MID($A14823,12,2)/24+MID($A14823,15,2)/60+MID($A14823,18,2)/3600),Timezone!$K:$L,2,TRUE)/24</f>
        <v>43517.749999999993</v>
      </c>
      <c r="E14823" s="94">
        <f>(DATE(LEFT($A14823,4),MID($A14823,6,2),MID($A14823,9,2))+MID($A14823,12,2)/24+MID($A14823,15,2)/60+MID($A14823,18,2)/3600)
+Timezone!$C$5/24
+VLOOKUP((DATE(LEFT($A14823,4),MID($A14823,6,2),MID($A14823,9,2))+MID($A14823,12,2)/24+MID($A14823,15,2)/60+MID($A14823,18,2)/3600),Timezone!$K:$L,2,TRUE)/24</f>
        <v>43517.541666666664</v>
      </c>
      <c r="F14823" s="92">
        <f>IF(MOD($B14823,1)&gt;10.5/24,
IF(VLOOKUP(QUOTIENT($B14823,1),AUD!$A:$K,11,TRUE)=0,F14822,VLOOKUP(QUOTIENT($B14823,1),AUD!$A:$K,11,TRUE)),
F14822)</f>
        <v>1.9094</v>
      </c>
      <c r="G14823" s="92">
        <f>IF(MOD($C14823,1)&gt;10.5/24,
IF(VLOOKUP(QUOTIENT($C14823,1),AUD!$A:$K,11,TRUE)=0,G14822,VLOOKUP(QUOTIENT($C14823,1),NZD!$A:$F,6,TRUE)),
G14822)</f>
        <v>1.89</v>
      </c>
      <c r="H14823" s="92">
        <f>IF(MOD($D14823,1)&gt;(11+55/60)/24,
IF(VLOOKUP(QUOTIENT($D14823,1),AUD!$A:$K,11,TRUE)=0,H14822,IFERROR(VLOOKUP(QUOTIENT($D14823,1),USD!$A:$B,2,TRUE),H14822)),
H14822)</f>
        <v>2.6509999999999998</v>
      </c>
      <c r="I14823" s="92">
        <f>IF(MOD($D14823,1)&gt;(11+55/60)/24,
IF(VLOOKUP(QUOTIENT($D14823,1),AUD!$A:$K,11,TRUE)=0,I14822,IFERROR(VLOOKUP(QUOTIENT($D14823,1),GBP!$A:$B,2,TRUE),I14822)),
I14822)</f>
        <v>0.86475000000000002</v>
      </c>
      <c r="J14823" s="92">
        <f>IF(MOD($D14823,1)&gt;(11+55/60)/24,
IF(VLOOKUP(QUOTIENT($D14823,1),AUD!$A:$K,11,TRUE)=0,J14822,IFERROR(VLOOKUP(QUOTIENT($D14823,1),EUR!$A:$B,2,TRUE),J14822)),
J14822)</f>
        <v>-0.33585999999999999</v>
      </c>
      <c r="K14823" s="92">
        <f>IF(MOD($D14823,1)&gt;(11+55/60)/24,
IF(VLOOKUP(QUOTIENT($D14823,1),AUD!$A:$K,11,TRUE)=0,K14822,IFERROR(VLOOKUP(QUOTIENT($D14823,1),JPY!$A:$B,2,TRUE),K14822)),
K14822)</f>
        <v>-8.0829999999999999E-2</v>
      </c>
      <c r="L14823" s="92">
        <f>IF(MOD($E14823,1)&gt;(11+55/60)/24,
IF(VLOOKUP(QUOTIENT($E14823,1),AUD!$A:$K,11,TRUE)=0,L14822,IFERROR(VLOOKUP(QUOTIENT($E14823,1),CAD!$A:$B,2,TRUE)*1,L14822)),
L14822)</f>
        <v>1.9547599999999998</v>
      </c>
    </row>
    <row r="14824" spans="1:12">
      <c r="A14824" s="94" t="s">
        <v>15063</v>
      </c>
      <c r="B14824" s="94">
        <f>(DATE(LEFT($A14824,4),MID($A14824,6,2),MID($A14824,9,2))+MID($A14824,12,2)/24+MID($A14824,15,2)/60+MID($A14824,18,2)/3600)
+Timezone!$C$2/24
+VLOOKUP((DATE(LEFT($A14824,4),MID($A14824,6,2),MID($A14824,9,2))+MID($A14824,12,2)/24+MID($A14824,15,2)/60+MID($A14824,18,2)/3600),Timezone!$K:$L,2,TRUE)/24</f>
        <v>43518.208333333328</v>
      </c>
      <c r="C14824" s="94">
        <f>(DATE(LEFT($A14824,4),MID($A14824,6,2),MID($A14824,9,2))+MID($A14824,12,2)/24+MID($A14824,15,2)/60+MID($A14824,18,2)/3600)
+Timezone!$C$3/24
+VLOOKUP((DATE(LEFT($A14824,4),MID($A14824,6,2),MID($A14824,9,2))+MID($A14824,12,2)/24+MID($A14824,15,2)/60+MID($A14824,18,2)/3600),Timezone!$K:$L,2,TRUE)/24</f>
        <v>43518.291666666664</v>
      </c>
      <c r="D14824" s="94">
        <f>(DATE(LEFT($A14824,4),MID($A14824,6,2),MID($A14824,9,2))+MID($A14824,12,2)/24+MID($A14824,15,2)/60+MID($A14824,18,2)/3600)
+Timezone!$C$4/24
+VLOOKUP((DATE(LEFT($A14824,4),MID($A14824,6,2),MID($A14824,9,2))+MID($A14824,12,2)/24+MID($A14824,15,2)/60+MID($A14824,18,2)/3600),Timezone!$K:$L,2,TRUE)/24</f>
        <v>43517.833333333328</v>
      </c>
      <c r="E14824" s="94">
        <f>(DATE(LEFT($A14824,4),MID($A14824,6,2),MID($A14824,9,2))+MID($A14824,12,2)/24+MID($A14824,15,2)/60+MID($A14824,18,2)/3600)
+Timezone!$C$5/24
+VLOOKUP((DATE(LEFT($A14824,4),MID($A14824,6,2),MID($A14824,9,2))+MID($A14824,12,2)/24+MID($A14824,15,2)/60+MID($A14824,18,2)/3600),Timezone!$K:$L,2,TRUE)/24</f>
        <v>43517.625</v>
      </c>
      <c r="F14824" s="92">
        <f>IF(MOD($B14824,1)&gt;10.5/24,
IF(VLOOKUP(QUOTIENT($B14824,1),AUD!$A:$K,11,TRUE)=0,F14823,VLOOKUP(QUOTIENT($B14824,1),AUD!$A:$K,11,TRUE)),
F14823)</f>
        <v>1.9094</v>
      </c>
      <c r="G14824" s="92">
        <f>IF(MOD($C14824,1)&gt;10.5/24,
IF(VLOOKUP(QUOTIENT($C14824,1),AUD!$A:$K,11,TRUE)=0,G14823,VLOOKUP(QUOTIENT($C14824,1),NZD!$A:$F,6,TRUE)),
G14823)</f>
        <v>1.89</v>
      </c>
      <c r="H14824" s="92">
        <f>IF(MOD($D14824,1)&gt;(11+55/60)/24,
IF(VLOOKUP(QUOTIENT($D14824,1),AUD!$A:$K,11,TRUE)=0,H14823,IFERROR(VLOOKUP(QUOTIENT($D14824,1),USD!$A:$B,2,TRUE),H14823)),
H14823)</f>
        <v>2.6509999999999998</v>
      </c>
      <c r="I14824" s="92">
        <f>IF(MOD($D14824,1)&gt;(11+55/60)/24,
IF(VLOOKUP(QUOTIENT($D14824,1),AUD!$A:$K,11,TRUE)=0,I14823,IFERROR(VLOOKUP(QUOTIENT($D14824,1),GBP!$A:$B,2,TRUE),I14823)),
I14823)</f>
        <v>0.86475000000000002</v>
      </c>
      <c r="J14824" s="92">
        <f>IF(MOD($D14824,1)&gt;(11+55/60)/24,
IF(VLOOKUP(QUOTIENT($D14824,1),AUD!$A:$K,11,TRUE)=0,J14823,IFERROR(VLOOKUP(QUOTIENT($D14824,1),EUR!$A:$B,2,TRUE),J14823)),
J14823)</f>
        <v>-0.33585999999999999</v>
      </c>
      <c r="K14824" s="92">
        <f>IF(MOD($D14824,1)&gt;(11+55/60)/24,
IF(VLOOKUP(QUOTIENT($D14824,1),AUD!$A:$K,11,TRUE)=0,K14823,IFERROR(VLOOKUP(QUOTIENT($D14824,1),JPY!$A:$B,2,TRUE),K14823)),
K14823)</f>
        <v>-8.0829999999999999E-2</v>
      </c>
      <c r="L14824" s="92">
        <f>IF(MOD($E14824,1)&gt;(11+55/60)/24,
IF(VLOOKUP(QUOTIENT($E14824,1),AUD!$A:$K,11,TRUE)=0,L14823,IFERROR(VLOOKUP(QUOTIENT($E14824,1),CAD!$A:$B,2,TRUE)*1,L14823)),
L14823)</f>
        <v>1.9547599999999998</v>
      </c>
    </row>
    <row r="14825" spans="1:12">
      <c r="A14825" s="94" t="s">
        <v>15064</v>
      </c>
      <c r="B14825" s="94">
        <f>(DATE(LEFT($A14825,4),MID($A14825,6,2),MID($A14825,9,2))+MID($A14825,12,2)/24+MID($A14825,15,2)/60+MID($A14825,18,2)/3600)
+Timezone!$C$2/24
+VLOOKUP((DATE(LEFT($A14825,4),MID($A14825,6,2),MID($A14825,9,2))+MID($A14825,12,2)/24+MID($A14825,15,2)/60+MID($A14825,18,2)/3600),Timezone!$K:$L,2,TRUE)/24</f>
        <v>43518.291666666664</v>
      </c>
      <c r="C14825" s="94">
        <f>(DATE(LEFT($A14825,4),MID($A14825,6,2),MID($A14825,9,2))+MID($A14825,12,2)/24+MID($A14825,15,2)/60+MID($A14825,18,2)/3600)
+Timezone!$C$3/24
+VLOOKUP((DATE(LEFT($A14825,4),MID($A14825,6,2),MID($A14825,9,2))+MID($A14825,12,2)/24+MID($A14825,15,2)/60+MID($A14825,18,2)/3600),Timezone!$K:$L,2,TRUE)/24</f>
        <v>43518.375</v>
      </c>
      <c r="D14825" s="94">
        <f>(DATE(LEFT($A14825,4),MID($A14825,6,2),MID($A14825,9,2))+MID($A14825,12,2)/24+MID($A14825,15,2)/60+MID($A14825,18,2)/3600)
+Timezone!$C$4/24
+VLOOKUP((DATE(LEFT($A14825,4),MID($A14825,6,2),MID($A14825,9,2))+MID($A14825,12,2)/24+MID($A14825,15,2)/60+MID($A14825,18,2)/3600),Timezone!$K:$L,2,TRUE)/24</f>
        <v>43517.916666666664</v>
      </c>
      <c r="E14825" s="94">
        <f>(DATE(LEFT($A14825,4),MID($A14825,6,2),MID($A14825,9,2))+MID($A14825,12,2)/24+MID($A14825,15,2)/60+MID($A14825,18,2)/3600)
+Timezone!$C$5/24
+VLOOKUP((DATE(LEFT($A14825,4),MID($A14825,6,2),MID($A14825,9,2))+MID($A14825,12,2)/24+MID($A14825,15,2)/60+MID($A14825,18,2)/3600),Timezone!$K:$L,2,TRUE)/24</f>
        <v>43517.708333333336</v>
      </c>
      <c r="F14825" s="92">
        <f>IF(MOD($B14825,1)&gt;10.5/24,
IF(VLOOKUP(QUOTIENT($B14825,1),AUD!$A:$K,11,TRUE)=0,F14824,VLOOKUP(QUOTIENT($B14825,1),AUD!$A:$K,11,TRUE)),
F14824)</f>
        <v>1.9094</v>
      </c>
      <c r="G14825" s="92">
        <f>IF(MOD($C14825,1)&gt;10.5/24,
IF(VLOOKUP(QUOTIENT($C14825,1),AUD!$A:$K,11,TRUE)=0,G14824,VLOOKUP(QUOTIENT($C14825,1),NZD!$A:$F,6,TRUE)),
G14824)</f>
        <v>1.89</v>
      </c>
      <c r="H14825" s="92">
        <f>IF(MOD($D14825,1)&gt;(11+55/60)/24,
IF(VLOOKUP(QUOTIENT($D14825,1),AUD!$A:$K,11,TRUE)=0,H14824,IFERROR(VLOOKUP(QUOTIENT($D14825,1),USD!$A:$B,2,TRUE),H14824)),
H14824)</f>
        <v>2.6509999999999998</v>
      </c>
      <c r="I14825" s="92">
        <f>IF(MOD($D14825,1)&gt;(11+55/60)/24,
IF(VLOOKUP(QUOTIENT($D14825,1),AUD!$A:$K,11,TRUE)=0,I14824,IFERROR(VLOOKUP(QUOTIENT($D14825,1),GBP!$A:$B,2,TRUE),I14824)),
I14824)</f>
        <v>0.86475000000000002</v>
      </c>
      <c r="J14825" s="92">
        <f>IF(MOD($D14825,1)&gt;(11+55/60)/24,
IF(VLOOKUP(QUOTIENT($D14825,1),AUD!$A:$K,11,TRUE)=0,J14824,IFERROR(VLOOKUP(QUOTIENT($D14825,1),EUR!$A:$B,2,TRUE),J14824)),
J14824)</f>
        <v>-0.33585999999999999</v>
      </c>
      <c r="K14825" s="92">
        <f>IF(MOD($D14825,1)&gt;(11+55/60)/24,
IF(VLOOKUP(QUOTIENT($D14825,1),AUD!$A:$K,11,TRUE)=0,K14824,IFERROR(VLOOKUP(QUOTIENT($D14825,1),JPY!$A:$B,2,TRUE),K14824)),
K14824)</f>
        <v>-8.0829999999999999E-2</v>
      </c>
      <c r="L14825" s="92">
        <f>IF(MOD($E14825,1)&gt;(11+55/60)/24,
IF(VLOOKUP(QUOTIENT($E14825,1),AUD!$A:$K,11,TRUE)=0,L14824,IFERROR(VLOOKUP(QUOTIENT($E14825,1),CAD!$A:$B,2,TRUE)*1,L14824)),
L14824)</f>
        <v>1.9547599999999998</v>
      </c>
    </row>
    <row r="14826" spans="1:12">
      <c r="A14826" s="94" t="s">
        <v>15065</v>
      </c>
      <c r="B14826" s="94">
        <f>(DATE(LEFT($A14826,4),MID($A14826,6,2),MID($A14826,9,2))+MID($A14826,12,2)/24+MID($A14826,15,2)/60+MID($A14826,18,2)/3600)
+Timezone!$C$2/24
+VLOOKUP((DATE(LEFT($A14826,4),MID($A14826,6,2),MID($A14826,9,2))+MID($A14826,12,2)/24+MID($A14826,15,2)/60+MID($A14826,18,2)/3600),Timezone!$K:$L,2,TRUE)/24</f>
        <v>43518.374999999993</v>
      </c>
      <c r="C14826" s="94">
        <f>(DATE(LEFT($A14826,4),MID($A14826,6,2),MID($A14826,9,2))+MID($A14826,12,2)/24+MID($A14826,15,2)/60+MID($A14826,18,2)/3600)
+Timezone!$C$3/24
+VLOOKUP((DATE(LEFT($A14826,4),MID($A14826,6,2),MID($A14826,9,2))+MID($A14826,12,2)/24+MID($A14826,15,2)/60+MID($A14826,18,2)/3600),Timezone!$K:$L,2,TRUE)/24</f>
        <v>43518.458333333328</v>
      </c>
      <c r="D14826" s="94">
        <f>(DATE(LEFT($A14826,4),MID($A14826,6,2),MID($A14826,9,2))+MID($A14826,12,2)/24+MID($A14826,15,2)/60+MID($A14826,18,2)/3600)
+Timezone!$C$4/24
+VLOOKUP((DATE(LEFT($A14826,4),MID($A14826,6,2),MID($A14826,9,2))+MID($A14826,12,2)/24+MID($A14826,15,2)/60+MID($A14826,18,2)/3600),Timezone!$K:$L,2,TRUE)/24</f>
        <v>43517.999999999993</v>
      </c>
      <c r="E14826" s="94">
        <f>(DATE(LEFT($A14826,4),MID($A14826,6,2),MID($A14826,9,2))+MID($A14826,12,2)/24+MID($A14826,15,2)/60+MID($A14826,18,2)/3600)
+Timezone!$C$5/24
+VLOOKUP((DATE(LEFT($A14826,4),MID($A14826,6,2),MID($A14826,9,2))+MID($A14826,12,2)/24+MID($A14826,15,2)/60+MID($A14826,18,2)/3600),Timezone!$K:$L,2,TRUE)/24</f>
        <v>43517.791666666664</v>
      </c>
      <c r="F14826" s="92">
        <f>IF(MOD($B14826,1)&gt;10.5/24,
IF(VLOOKUP(QUOTIENT($B14826,1),AUD!$A:$K,11,TRUE)=0,F14825,VLOOKUP(QUOTIENT($B14826,1),AUD!$A:$K,11,TRUE)),
F14825)</f>
        <v>1.9094</v>
      </c>
      <c r="G14826" s="92">
        <f>IF(MOD($C14826,1)&gt;10.5/24,
IF(VLOOKUP(QUOTIENT($C14826,1),AUD!$A:$K,11,TRUE)=0,G14825,VLOOKUP(QUOTIENT($C14826,1),NZD!$A:$F,6,TRUE)),
G14825)</f>
        <v>1.89</v>
      </c>
      <c r="H14826" s="92">
        <f>IF(MOD($D14826,1)&gt;(11+55/60)/24,
IF(VLOOKUP(QUOTIENT($D14826,1),AUD!$A:$K,11,TRUE)=0,H14825,IFERROR(VLOOKUP(QUOTIENT($D14826,1),USD!$A:$B,2,TRUE),H14825)),
H14825)</f>
        <v>2.6509999999999998</v>
      </c>
      <c r="I14826" s="92">
        <f>IF(MOD($D14826,1)&gt;(11+55/60)/24,
IF(VLOOKUP(QUOTIENT($D14826,1),AUD!$A:$K,11,TRUE)=0,I14825,IFERROR(VLOOKUP(QUOTIENT($D14826,1),GBP!$A:$B,2,TRUE),I14825)),
I14825)</f>
        <v>0.86475000000000002</v>
      </c>
      <c r="J14826" s="92">
        <f>IF(MOD($D14826,1)&gt;(11+55/60)/24,
IF(VLOOKUP(QUOTIENT($D14826,1),AUD!$A:$K,11,TRUE)=0,J14825,IFERROR(VLOOKUP(QUOTIENT($D14826,1),EUR!$A:$B,2,TRUE),J14825)),
J14825)</f>
        <v>-0.33585999999999999</v>
      </c>
      <c r="K14826" s="92">
        <f>IF(MOD($D14826,1)&gt;(11+55/60)/24,
IF(VLOOKUP(QUOTIENT($D14826,1),AUD!$A:$K,11,TRUE)=0,K14825,IFERROR(VLOOKUP(QUOTIENT($D14826,1),JPY!$A:$B,2,TRUE),K14825)),
K14825)</f>
        <v>-8.0829999999999999E-2</v>
      </c>
      <c r="L14826" s="92">
        <f>IF(MOD($E14826,1)&gt;(11+55/60)/24,
IF(VLOOKUP(QUOTIENT($E14826,1),AUD!$A:$K,11,TRUE)=0,L14825,IFERROR(VLOOKUP(QUOTIENT($E14826,1),CAD!$A:$B,2,TRUE)*1,L14825)),
L14825)</f>
        <v>1.9547599999999998</v>
      </c>
    </row>
    <row r="14827" spans="1:12">
      <c r="A14827" s="94" t="s">
        <v>15066</v>
      </c>
      <c r="B14827" s="94">
        <f>(DATE(LEFT($A14827,4),MID($A14827,6,2),MID($A14827,9,2))+MID($A14827,12,2)/24+MID($A14827,15,2)/60+MID($A14827,18,2)/3600)
+Timezone!$C$2/24
+VLOOKUP((DATE(LEFT($A14827,4),MID($A14827,6,2),MID($A14827,9,2))+MID($A14827,12,2)/24+MID($A14827,15,2)/60+MID($A14827,18,2)/3600),Timezone!$K:$L,2,TRUE)/24</f>
        <v>43518.458333333328</v>
      </c>
      <c r="C14827" s="94">
        <f>(DATE(LEFT($A14827,4),MID($A14827,6,2),MID($A14827,9,2))+MID($A14827,12,2)/24+MID($A14827,15,2)/60+MID($A14827,18,2)/3600)
+Timezone!$C$3/24
+VLOOKUP((DATE(LEFT($A14827,4),MID($A14827,6,2),MID($A14827,9,2))+MID($A14827,12,2)/24+MID($A14827,15,2)/60+MID($A14827,18,2)/3600),Timezone!$K:$L,2,TRUE)/24</f>
        <v>43518.541666666664</v>
      </c>
      <c r="D14827" s="94">
        <f>(DATE(LEFT($A14827,4),MID($A14827,6,2),MID($A14827,9,2))+MID($A14827,12,2)/24+MID($A14827,15,2)/60+MID($A14827,18,2)/3600)
+Timezone!$C$4/24
+VLOOKUP((DATE(LEFT($A14827,4),MID($A14827,6,2),MID($A14827,9,2))+MID($A14827,12,2)/24+MID($A14827,15,2)/60+MID($A14827,18,2)/3600),Timezone!$K:$L,2,TRUE)/24</f>
        <v>43518.083333333328</v>
      </c>
      <c r="E14827" s="94">
        <f>(DATE(LEFT($A14827,4),MID($A14827,6,2),MID($A14827,9,2))+MID($A14827,12,2)/24+MID($A14827,15,2)/60+MID($A14827,18,2)/3600)
+Timezone!$C$5/24
+VLOOKUP((DATE(LEFT($A14827,4),MID($A14827,6,2),MID($A14827,9,2))+MID($A14827,12,2)/24+MID($A14827,15,2)/60+MID($A14827,18,2)/3600),Timezone!$K:$L,2,TRUE)/24</f>
        <v>43517.875</v>
      </c>
      <c r="F14827" s="92">
        <f>IF(MOD($B14827,1)&gt;10.5/24,
IF(VLOOKUP(QUOTIENT($B14827,1),AUD!$A:$K,11,TRUE)=0,F14826,VLOOKUP(QUOTIENT($B14827,1),AUD!$A:$K,11,TRUE)),
F14826)</f>
        <v>1.8946000000000001</v>
      </c>
      <c r="G14827" s="92">
        <f>IF(MOD($C14827,1)&gt;10.5/24,
IF(VLOOKUP(QUOTIENT($C14827,1),AUD!$A:$K,11,TRUE)=0,G14826,VLOOKUP(QUOTIENT($C14827,1),NZD!$A:$F,6,TRUE)),
G14826)</f>
        <v>1.89</v>
      </c>
      <c r="H14827" s="92">
        <f>IF(MOD($D14827,1)&gt;(11+55/60)/24,
IF(VLOOKUP(QUOTIENT($D14827,1),AUD!$A:$K,11,TRUE)=0,H14826,IFERROR(VLOOKUP(QUOTIENT($D14827,1),USD!$A:$B,2,TRUE),H14826)),
H14826)</f>
        <v>2.6509999999999998</v>
      </c>
      <c r="I14827" s="92">
        <f>IF(MOD($D14827,1)&gt;(11+55/60)/24,
IF(VLOOKUP(QUOTIENT($D14827,1),AUD!$A:$K,11,TRUE)=0,I14826,IFERROR(VLOOKUP(QUOTIENT($D14827,1),GBP!$A:$B,2,TRUE),I14826)),
I14826)</f>
        <v>0.86475000000000002</v>
      </c>
      <c r="J14827" s="92">
        <f>IF(MOD($D14827,1)&gt;(11+55/60)/24,
IF(VLOOKUP(QUOTIENT($D14827,1),AUD!$A:$K,11,TRUE)=0,J14826,IFERROR(VLOOKUP(QUOTIENT($D14827,1),EUR!$A:$B,2,TRUE),J14826)),
J14826)</f>
        <v>-0.33585999999999999</v>
      </c>
      <c r="K14827" s="92">
        <f>IF(MOD($D14827,1)&gt;(11+55/60)/24,
IF(VLOOKUP(QUOTIENT($D14827,1),AUD!$A:$K,11,TRUE)=0,K14826,IFERROR(VLOOKUP(QUOTIENT($D14827,1),JPY!$A:$B,2,TRUE),K14826)),
K14826)</f>
        <v>-8.0829999999999999E-2</v>
      </c>
      <c r="L14827" s="92">
        <f>IF(MOD($E14827,1)&gt;(11+55/60)/24,
IF(VLOOKUP(QUOTIENT($E14827,1),AUD!$A:$K,11,TRUE)=0,L14826,IFERROR(VLOOKUP(QUOTIENT($E14827,1),CAD!$A:$B,2,TRUE)*1,L14826)),
L14826)</f>
        <v>1.9547599999999998</v>
      </c>
    </row>
    <row r="14828" spans="1:12">
      <c r="A14828" s="94" t="s">
        <v>15067</v>
      </c>
      <c r="B14828" s="94">
        <f>(DATE(LEFT($A14828,4),MID($A14828,6,2),MID($A14828,9,2))+MID($A14828,12,2)/24+MID($A14828,15,2)/60+MID($A14828,18,2)/3600)
+Timezone!$C$2/24
+VLOOKUP((DATE(LEFT($A14828,4),MID($A14828,6,2),MID($A14828,9,2))+MID($A14828,12,2)/24+MID($A14828,15,2)/60+MID($A14828,18,2)/3600),Timezone!$K:$L,2,TRUE)/24</f>
        <v>43518.541666666664</v>
      </c>
      <c r="C14828" s="94">
        <f>(DATE(LEFT($A14828,4),MID($A14828,6,2),MID($A14828,9,2))+MID($A14828,12,2)/24+MID($A14828,15,2)/60+MID($A14828,18,2)/3600)
+Timezone!$C$3/24
+VLOOKUP((DATE(LEFT($A14828,4),MID($A14828,6,2),MID($A14828,9,2))+MID($A14828,12,2)/24+MID($A14828,15,2)/60+MID($A14828,18,2)/3600),Timezone!$K:$L,2,TRUE)/24</f>
        <v>43518.625</v>
      </c>
      <c r="D14828" s="94">
        <f>(DATE(LEFT($A14828,4),MID($A14828,6,2),MID($A14828,9,2))+MID($A14828,12,2)/24+MID($A14828,15,2)/60+MID($A14828,18,2)/3600)
+Timezone!$C$4/24
+VLOOKUP((DATE(LEFT($A14828,4),MID($A14828,6,2),MID($A14828,9,2))+MID($A14828,12,2)/24+MID($A14828,15,2)/60+MID($A14828,18,2)/3600),Timezone!$K:$L,2,TRUE)/24</f>
        <v>43518.166666666664</v>
      </c>
      <c r="E14828" s="94">
        <f>(DATE(LEFT($A14828,4),MID($A14828,6,2),MID($A14828,9,2))+MID($A14828,12,2)/24+MID($A14828,15,2)/60+MID($A14828,18,2)/3600)
+Timezone!$C$5/24
+VLOOKUP((DATE(LEFT($A14828,4),MID($A14828,6,2),MID($A14828,9,2))+MID($A14828,12,2)/24+MID($A14828,15,2)/60+MID($A14828,18,2)/3600),Timezone!$K:$L,2,TRUE)/24</f>
        <v>43517.958333333336</v>
      </c>
      <c r="F14828" s="92">
        <f>IF(MOD($B14828,1)&gt;10.5/24,
IF(VLOOKUP(QUOTIENT($B14828,1),AUD!$A:$K,11,TRUE)=0,F14827,VLOOKUP(QUOTIENT($B14828,1),AUD!$A:$K,11,TRUE)),
F14827)</f>
        <v>1.8946000000000001</v>
      </c>
      <c r="G14828" s="92">
        <f>IF(MOD($C14828,1)&gt;10.5/24,
IF(VLOOKUP(QUOTIENT($C14828,1),AUD!$A:$K,11,TRUE)=0,G14827,VLOOKUP(QUOTIENT($C14828,1),NZD!$A:$F,6,TRUE)),
G14827)</f>
        <v>1.89</v>
      </c>
      <c r="H14828" s="92">
        <f>IF(MOD($D14828,1)&gt;(11+55/60)/24,
IF(VLOOKUP(QUOTIENT($D14828,1),AUD!$A:$K,11,TRUE)=0,H14827,IFERROR(VLOOKUP(QUOTIENT($D14828,1),USD!$A:$B,2,TRUE),H14827)),
H14827)</f>
        <v>2.6509999999999998</v>
      </c>
      <c r="I14828" s="92">
        <f>IF(MOD($D14828,1)&gt;(11+55/60)/24,
IF(VLOOKUP(QUOTIENT($D14828,1),AUD!$A:$K,11,TRUE)=0,I14827,IFERROR(VLOOKUP(QUOTIENT($D14828,1),GBP!$A:$B,2,TRUE),I14827)),
I14827)</f>
        <v>0.86475000000000002</v>
      </c>
      <c r="J14828" s="92">
        <f>IF(MOD($D14828,1)&gt;(11+55/60)/24,
IF(VLOOKUP(QUOTIENT($D14828,1),AUD!$A:$K,11,TRUE)=0,J14827,IFERROR(VLOOKUP(QUOTIENT($D14828,1),EUR!$A:$B,2,TRUE),J14827)),
J14827)</f>
        <v>-0.33585999999999999</v>
      </c>
      <c r="K14828" s="92">
        <f>IF(MOD($D14828,1)&gt;(11+55/60)/24,
IF(VLOOKUP(QUOTIENT($D14828,1),AUD!$A:$K,11,TRUE)=0,K14827,IFERROR(VLOOKUP(QUOTIENT($D14828,1),JPY!$A:$B,2,TRUE),K14827)),
K14827)</f>
        <v>-8.0829999999999999E-2</v>
      </c>
      <c r="L14828" s="92">
        <f>IF(MOD($E14828,1)&gt;(11+55/60)/24,
IF(VLOOKUP(QUOTIENT($E14828,1),AUD!$A:$K,11,TRUE)=0,L14827,IFERROR(VLOOKUP(QUOTIENT($E14828,1),CAD!$A:$B,2,TRUE)*1,L14827)),
L14827)</f>
        <v>1.9547599999999998</v>
      </c>
    </row>
    <row r="14829" spans="1:12">
      <c r="A14829" s="94" t="s">
        <v>15068</v>
      </c>
      <c r="B14829" s="94">
        <f>(DATE(LEFT($A14829,4),MID($A14829,6,2),MID($A14829,9,2))+MID($A14829,12,2)/24+MID($A14829,15,2)/60+MID($A14829,18,2)/3600)
+Timezone!$C$2/24
+VLOOKUP((DATE(LEFT($A14829,4),MID($A14829,6,2),MID($A14829,9,2))+MID($A14829,12,2)/24+MID($A14829,15,2)/60+MID($A14829,18,2)/3600),Timezone!$K:$L,2,TRUE)/24</f>
        <v>43518.624999999993</v>
      </c>
      <c r="C14829" s="94">
        <f>(DATE(LEFT($A14829,4),MID($A14829,6,2),MID($A14829,9,2))+MID($A14829,12,2)/24+MID($A14829,15,2)/60+MID($A14829,18,2)/3600)
+Timezone!$C$3/24
+VLOOKUP((DATE(LEFT($A14829,4),MID($A14829,6,2),MID($A14829,9,2))+MID($A14829,12,2)/24+MID($A14829,15,2)/60+MID($A14829,18,2)/3600),Timezone!$K:$L,2,TRUE)/24</f>
        <v>43518.708333333328</v>
      </c>
      <c r="D14829" s="94">
        <f>(DATE(LEFT($A14829,4),MID($A14829,6,2),MID($A14829,9,2))+MID($A14829,12,2)/24+MID($A14829,15,2)/60+MID($A14829,18,2)/3600)
+Timezone!$C$4/24
+VLOOKUP((DATE(LEFT($A14829,4),MID($A14829,6,2),MID($A14829,9,2))+MID($A14829,12,2)/24+MID($A14829,15,2)/60+MID($A14829,18,2)/3600),Timezone!$K:$L,2,TRUE)/24</f>
        <v>43518.249999999993</v>
      </c>
      <c r="E14829" s="94">
        <f>(DATE(LEFT($A14829,4),MID($A14829,6,2),MID($A14829,9,2))+MID($A14829,12,2)/24+MID($A14829,15,2)/60+MID($A14829,18,2)/3600)
+Timezone!$C$5/24
+VLOOKUP((DATE(LEFT($A14829,4),MID($A14829,6,2),MID($A14829,9,2))+MID($A14829,12,2)/24+MID($A14829,15,2)/60+MID($A14829,18,2)/3600),Timezone!$K:$L,2,TRUE)/24</f>
        <v>43518.041666666664</v>
      </c>
      <c r="F14829" s="92">
        <f>IF(MOD($B14829,1)&gt;10.5/24,
IF(VLOOKUP(QUOTIENT($B14829,1),AUD!$A:$K,11,TRUE)=0,F14828,VLOOKUP(QUOTIENT($B14829,1),AUD!$A:$K,11,TRUE)),
F14828)</f>
        <v>1.8946000000000001</v>
      </c>
      <c r="G14829" s="92">
        <f>IF(MOD($C14829,1)&gt;10.5/24,
IF(VLOOKUP(QUOTIENT($C14829,1),AUD!$A:$K,11,TRUE)=0,G14828,VLOOKUP(QUOTIENT($C14829,1),NZD!$A:$F,6,TRUE)),
G14828)</f>
        <v>1.89</v>
      </c>
      <c r="H14829" s="92">
        <f>IF(MOD($D14829,1)&gt;(11+55/60)/24,
IF(VLOOKUP(QUOTIENT($D14829,1),AUD!$A:$K,11,TRUE)=0,H14828,IFERROR(VLOOKUP(QUOTIENT($D14829,1),USD!$A:$B,2,TRUE),H14828)),
H14828)</f>
        <v>2.6509999999999998</v>
      </c>
      <c r="I14829" s="92">
        <f>IF(MOD($D14829,1)&gt;(11+55/60)/24,
IF(VLOOKUP(QUOTIENT($D14829,1),AUD!$A:$K,11,TRUE)=0,I14828,IFERROR(VLOOKUP(QUOTIENT($D14829,1),GBP!$A:$B,2,TRUE),I14828)),
I14828)</f>
        <v>0.86475000000000002</v>
      </c>
      <c r="J14829" s="92">
        <f>IF(MOD($D14829,1)&gt;(11+55/60)/24,
IF(VLOOKUP(QUOTIENT($D14829,1),AUD!$A:$K,11,TRUE)=0,J14828,IFERROR(VLOOKUP(QUOTIENT($D14829,1),EUR!$A:$B,2,TRUE),J14828)),
J14828)</f>
        <v>-0.33585999999999999</v>
      </c>
      <c r="K14829" s="92">
        <f>IF(MOD($D14829,1)&gt;(11+55/60)/24,
IF(VLOOKUP(QUOTIENT($D14829,1),AUD!$A:$K,11,TRUE)=0,K14828,IFERROR(VLOOKUP(QUOTIENT($D14829,1),JPY!$A:$B,2,TRUE),K14828)),
K14828)</f>
        <v>-8.0829999999999999E-2</v>
      </c>
      <c r="L14829" s="92">
        <f>IF(MOD($E14829,1)&gt;(11+55/60)/24,
IF(VLOOKUP(QUOTIENT($E14829,1),AUD!$A:$K,11,TRUE)=0,L14828,IFERROR(VLOOKUP(QUOTIENT($E14829,1),CAD!$A:$B,2,TRUE)*1,L14828)),
L14828)</f>
        <v>1.9547599999999998</v>
      </c>
    </row>
    <row r="14830" spans="1:12">
      <c r="A14830" s="94" t="s">
        <v>15069</v>
      </c>
      <c r="B14830" s="94">
        <f>(DATE(LEFT($A14830,4),MID($A14830,6,2),MID($A14830,9,2))+MID($A14830,12,2)/24+MID($A14830,15,2)/60+MID($A14830,18,2)/3600)
+Timezone!$C$2/24
+VLOOKUP((DATE(LEFT($A14830,4),MID($A14830,6,2),MID($A14830,9,2))+MID($A14830,12,2)/24+MID($A14830,15,2)/60+MID($A14830,18,2)/3600),Timezone!$K:$L,2,TRUE)/24</f>
        <v>43518.708333333328</v>
      </c>
      <c r="C14830" s="94">
        <f>(DATE(LEFT($A14830,4),MID($A14830,6,2),MID($A14830,9,2))+MID($A14830,12,2)/24+MID($A14830,15,2)/60+MID($A14830,18,2)/3600)
+Timezone!$C$3/24
+VLOOKUP((DATE(LEFT($A14830,4),MID($A14830,6,2),MID($A14830,9,2))+MID($A14830,12,2)/24+MID($A14830,15,2)/60+MID($A14830,18,2)/3600),Timezone!$K:$L,2,TRUE)/24</f>
        <v>43518.791666666664</v>
      </c>
      <c r="D14830" s="94">
        <f>(DATE(LEFT($A14830,4),MID($A14830,6,2),MID($A14830,9,2))+MID($A14830,12,2)/24+MID($A14830,15,2)/60+MID($A14830,18,2)/3600)
+Timezone!$C$4/24
+VLOOKUP((DATE(LEFT($A14830,4),MID($A14830,6,2),MID($A14830,9,2))+MID($A14830,12,2)/24+MID($A14830,15,2)/60+MID($A14830,18,2)/3600),Timezone!$K:$L,2,TRUE)/24</f>
        <v>43518.333333333328</v>
      </c>
      <c r="E14830" s="94">
        <f>(DATE(LEFT($A14830,4),MID($A14830,6,2),MID($A14830,9,2))+MID($A14830,12,2)/24+MID($A14830,15,2)/60+MID($A14830,18,2)/3600)
+Timezone!$C$5/24
+VLOOKUP((DATE(LEFT($A14830,4),MID($A14830,6,2),MID($A14830,9,2))+MID($A14830,12,2)/24+MID($A14830,15,2)/60+MID($A14830,18,2)/3600),Timezone!$K:$L,2,TRUE)/24</f>
        <v>43518.125</v>
      </c>
      <c r="F14830" s="92">
        <f>IF(MOD($B14830,1)&gt;10.5/24,
IF(VLOOKUP(QUOTIENT($B14830,1),AUD!$A:$K,11,TRUE)=0,F14829,VLOOKUP(QUOTIENT($B14830,1),AUD!$A:$K,11,TRUE)),
F14829)</f>
        <v>1.8946000000000001</v>
      </c>
      <c r="G14830" s="92">
        <f>IF(MOD($C14830,1)&gt;10.5/24,
IF(VLOOKUP(QUOTIENT($C14830,1),AUD!$A:$K,11,TRUE)=0,G14829,VLOOKUP(QUOTIENT($C14830,1),NZD!$A:$F,6,TRUE)),
G14829)</f>
        <v>1.89</v>
      </c>
      <c r="H14830" s="92">
        <f>IF(MOD($D14830,1)&gt;(11+55/60)/24,
IF(VLOOKUP(QUOTIENT($D14830,1),AUD!$A:$K,11,TRUE)=0,H14829,IFERROR(VLOOKUP(QUOTIENT($D14830,1),USD!$A:$B,2,TRUE),H14829)),
H14829)</f>
        <v>2.6509999999999998</v>
      </c>
      <c r="I14830" s="92">
        <f>IF(MOD($D14830,1)&gt;(11+55/60)/24,
IF(VLOOKUP(QUOTIENT($D14830,1),AUD!$A:$K,11,TRUE)=0,I14829,IFERROR(VLOOKUP(QUOTIENT($D14830,1),GBP!$A:$B,2,TRUE),I14829)),
I14829)</f>
        <v>0.86475000000000002</v>
      </c>
      <c r="J14830" s="92">
        <f>IF(MOD($D14830,1)&gt;(11+55/60)/24,
IF(VLOOKUP(QUOTIENT($D14830,1),AUD!$A:$K,11,TRUE)=0,J14829,IFERROR(VLOOKUP(QUOTIENT($D14830,1),EUR!$A:$B,2,TRUE),J14829)),
J14829)</f>
        <v>-0.33585999999999999</v>
      </c>
      <c r="K14830" s="92">
        <f>IF(MOD($D14830,1)&gt;(11+55/60)/24,
IF(VLOOKUP(QUOTIENT($D14830,1),AUD!$A:$K,11,TRUE)=0,K14829,IFERROR(VLOOKUP(QUOTIENT($D14830,1),JPY!$A:$B,2,TRUE),K14829)),
K14829)</f>
        <v>-8.0829999999999999E-2</v>
      </c>
      <c r="L14830" s="92">
        <f>IF(MOD($E14830,1)&gt;(11+55/60)/24,
IF(VLOOKUP(QUOTIENT($E14830,1),AUD!$A:$K,11,TRUE)=0,L14829,IFERROR(VLOOKUP(QUOTIENT($E14830,1),CAD!$A:$B,2,TRUE)*1,L14829)),
L14829)</f>
        <v>1.9547599999999998</v>
      </c>
    </row>
    <row r="14831" spans="1:12">
      <c r="A14831" s="94" t="s">
        <v>15070</v>
      </c>
      <c r="B14831" s="94">
        <f>(DATE(LEFT($A14831,4),MID($A14831,6,2),MID($A14831,9,2))+MID($A14831,12,2)/24+MID($A14831,15,2)/60+MID($A14831,18,2)/3600)
+Timezone!$C$2/24
+VLOOKUP((DATE(LEFT($A14831,4),MID($A14831,6,2),MID($A14831,9,2))+MID($A14831,12,2)/24+MID($A14831,15,2)/60+MID($A14831,18,2)/3600),Timezone!$K:$L,2,TRUE)/24</f>
        <v>43518.791666666664</v>
      </c>
      <c r="C14831" s="94">
        <f>(DATE(LEFT($A14831,4),MID($A14831,6,2),MID($A14831,9,2))+MID($A14831,12,2)/24+MID($A14831,15,2)/60+MID($A14831,18,2)/3600)
+Timezone!$C$3/24
+VLOOKUP((DATE(LEFT($A14831,4),MID($A14831,6,2),MID($A14831,9,2))+MID($A14831,12,2)/24+MID($A14831,15,2)/60+MID($A14831,18,2)/3600),Timezone!$K:$L,2,TRUE)/24</f>
        <v>43518.875</v>
      </c>
      <c r="D14831" s="94">
        <f>(DATE(LEFT($A14831,4),MID($A14831,6,2),MID($A14831,9,2))+MID($A14831,12,2)/24+MID($A14831,15,2)/60+MID($A14831,18,2)/3600)
+Timezone!$C$4/24
+VLOOKUP((DATE(LEFT($A14831,4),MID($A14831,6,2),MID($A14831,9,2))+MID($A14831,12,2)/24+MID($A14831,15,2)/60+MID($A14831,18,2)/3600),Timezone!$K:$L,2,TRUE)/24</f>
        <v>43518.416666666664</v>
      </c>
      <c r="E14831" s="94">
        <f>(DATE(LEFT($A14831,4),MID($A14831,6,2),MID($A14831,9,2))+MID($A14831,12,2)/24+MID($A14831,15,2)/60+MID($A14831,18,2)/3600)
+Timezone!$C$5/24
+VLOOKUP((DATE(LEFT($A14831,4),MID($A14831,6,2),MID($A14831,9,2))+MID($A14831,12,2)/24+MID($A14831,15,2)/60+MID($A14831,18,2)/3600),Timezone!$K:$L,2,TRUE)/24</f>
        <v>43518.208333333336</v>
      </c>
      <c r="F14831" s="92">
        <f>IF(MOD($B14831,1)&gt;10.5/24,
IF(VLOOKUP(QUOTIENT($B14831,1),AUD!$A:$K,11,TRUE)=0,F14830,VLOOKUP(QUOTIENT($B14831,1),AUD!$A:$K,11,TRUE)),
F14830)</f>
        <v>1.8946000000000001</v>
      </c>
      <c r="G14831" s="92">
        <f>IF(MOD($C14831,1)&gt;10.5/24,
IF(VLOOKUP(QUOTIENT($C14831,1),AUD!$A:$K,11,TRUE)=0,G14830,VLOOKUP(QUOTIENT($C14831,1),NZD!$A:$F,6,TRUE)),
G14830)</f>
        <v>1.89</v>
      </c>
      <c r="H14831" s="92">
        <f>IF(MOD($D14831,1)&gt;(11+55/60)/24,
IF(VLOOKUP(QUOTIENT($D14831,1),AUD!$A:$K,11,TRUE)=0,H14830,IFERROR(VLOOKUP(QUOTIENT($D14831,1),USD!$A:$B,2,TRUE),H14830)),
H14830)</f>
        <v>2.6509999999999998</v>
      </c>
      <c r="I14831" s="92">
        <f>IF(MOD($D14831,1)&gt;(11+55/60)/24,
IF(VLOOKUP(QUOTIENT($D14831,1),AUD!$A:$K,11,TRUE)=0,I14830,IFERROR(VLOOKUP(QUOTIENT($D14831,1),GBP!$A:$B,2,TRUE),I14830)),
I14830)</f>
        <v>0.86475000000000002</v>
      </c>
      <c r="J14831" s="92">
        <f>IF(MOD($D14831,1)&gt;(11+55/60)/24,
IF(VLOOKUP(QUOTIENT($D14831,1),AUD!$A:$K,11,TRUE)=0,J14830,IFERROR(VLOOKUP(QUOTIENT($D14831,1),EUR!$A:$B,2,TRUE),J14830)),
J14830)</f>
        <v>-0.33585999999999999</v>
      </c>
      <c r="K14831" s="92">
        <f>IF(MOD($D14831,1)&gt;(11+55/60)/24,
IF(VLOOKUP(QUOTIENT($D14831,1),AUD!$A:$K,11,TRUE)=0,K14830,IFERROR(VLOOKUP(QUOTIENT($D14831,1),JPY!$A:$B,2,TRUE),K14830)),
K14830)</f>
        <v>-8.0829999999999999E-2</v>
      </c>
      <c r="L14831" s="92">
        <f>IF(MOD($E14831,1)&gt;(11+55/60)/24,
IF(VLOOKUP(QUOTIENT($E14831,1),AUD!$A:$K,11,TRUE)=0,L14830,IFERROR(VLOOKUP(QUOTIENT($E14831,1),CAD!$A:$B,2,TRUE)*1,L14830)),
L14830)</f>
        <v>1.9547599999999998</v>
      </c>
    </row>
    <row r="14832" spans="1:12">
      <c r="A14832" s="94" t="s">
        <v>15071</v>
      </c>
      <c r="B14832" s="94">
        <f>(DATE(LEFT($A14832,4),MID($A14832,6,2),MID($A14832,9,2))+MID($A14832,12,2)/24+MID($A14832,15,2)/60+MID($A14832,18,2)/3600)
+Timezone!$C$2/24
+VLOOKUP((DATE(LEFT($A14832,4),MID($A14832,6,2),MID($A14832,9,2))+MID($A14832,12,2)/24+MID($A14832,15,2)/60+MID($A14832,18,2)/3600),Timezone!$K:$L,2,TRUE)/24</f>
        <v>43518.874999999993</v>
      </c>
      <c r="C14832" s="94">
        <f>(DATE(LEFT($A14832,4),MID($A14832,6,2),MID($A14832,9,2))+MID($A14832,12,2)/24+MID($A14832,15,2)/60+MID($A14832,18,2)/3600)
+Timezone!$C$3/24
+VLOOKUP((DATE(LEFT($A14832,4),MID($A14832,6,2),MID($A14832,9,2))+MID($A14832,12,2)/24+MID($A14832,15,2)/60+MID($A14832,18,2)/3600),Timezone!$K:$L,2,TRUE)/24</f>
        <v>43518.958333333328</v>
      </c>
      <c r="D14832" s="94">
        <f>(DATE(LEFT($A14832,4),MID($A14832,6,2),MID($A14832,9,2))+MID($A14832,12,2)/24+MID($A14832,15,2)/60+MID($A14832,18,2)/3600)
+Timezone!$C$4/24
+VLOOKUP((DATE(LEFT($A14832,4),MID($A14832,6,2),MID($A14832,9,2))+MID($A14832,12,2)/24+MID($A14832,15,2)/60+MID($A14832,18,2)/3600),Timezone!$K:$L,2,TRUE)/24</f>
        <v>43518.499999999993</v>
      </c>
      <c r="E14832" s="94">
        <f>(DATE(LEFT($A14832,4),MID($A14832,6,2),MID($A14832,9,2))+MID($A14832,12,2)/24+MID($A14832,15,2)/60+MID($A14832,18,2)/3600)
+Timezone!$C$5/24
+VLOOKUP((DATE(LEFT($A14832,4),MID($A14832,6,2),MID($A14832,9,2))+MID($A14832,12,2)/24+MID($A14832,15,2)/60+MID($A14832,18,2)/3600),Timezone!$K:$L,2,TRUE)/24</f>
        <v>43518.291666666664</v>
      </c>
      <c r="F14832" s="92">
        <f>IF(MOD($B14832,1)&gt;10.5/24,
IF(VLOOKUP(QUOTIENT($B14832,1),AUD!$A:$K,11,TRUE)=0,F14831,VLOOKUP(QUOTIENT($B14832,1),AUD!$A:$K,11,TRUE)),
F14831)</f>
        <v>1.8946000000000001</v>
      </c>
      <c r="G14832" s="92">
        <f>IF(MOD($C14832,1)&gt;10.5/24,
IF(VLOOKUP(QUOTIENT($C14832,1),AUD!$A:$K,11,TRUE)=0,G14831,VLOOKUP(QUOTIENT($C14832,1),NZD!$A:$F,6,TRUE)),
G14831)</f>
        <v>1.89</v>
      </c>
      <c r="H14832" s="92">
        <f>IF(MOD($D14832,1)&gt;(11+55/60)/24,
IF(VLOOKUP(QUOTIENT($D14832,1),AUD!$A:$K,11,TRUE)=0,H14831,IFERROR(VLOOKUP(QUOTIENT($D14832,1),USD!$A:$B,2,TRUE),H14831)),
H14831)</f>
        <v>2.6462500000000002</v>
      </c>
      <c r="I14832" s="92">
        <f>IF(MOD($D14832,1)&gt;(11+55/60)/24,
IF(VLOOKUP(QUOTIENT($D14832,1),AUD!$A:$K,11,TRUE)=0,I14831,IFERROR(VLOOKUP(QUOTIENT($D14832,1),GBP!$A:$B,2,TRUE),I14831)),
I14831)</f>
        <v>0.85924999999999996</v>
      </c>
      <c r="J14832" s="92">
        <f>IF(MOD($D14832,1)&gt;(11+55/60)/24,
IF(VLOOKUP(QUOTIENT($D14832,1),AUD!$A:$K,11,TRUE)=0,J14831,IFERROR(VLOOKUP(QUOTIENT($D14832,1),EUR!$A:$B,2,TRUE),J14831)),
J14831)</f>
        <v>-0.33643000000000001</v>
      </c>
      <c r="K14832" s="92">
        <f>IF(MOD($D14832,1)&gt;(11+55/60)/24,
IF(VLOOKUP(QUOTIENT($D14832,1),AUD!$A:$K,11,TRUE)=0,K14831,IFERROR(VLOOKUP(QUOTIENT($D14832,1),JPY!$A:$B,2,TRUE),K14831)),
K14831)</f>
        <v>-7.8170000000000003E-2</v>
      </c>
      <c r="L14832" s="92">
        <f>IF(MOD($E14832,1)&gt;(11+55/60)/24,
IF(VLOOKUP(QUOTIENT($E14832,1),AUD!$A:$K,11,TRUE)=0,L14831,IFERROR(VLOOKUP(QUOTIENT($E14832,1),CAD!$A:$B,2,TRUE)*1,L14831)),
L14831)</f>
        <v>1.9547599999999998</v>
      </c>
    </row>
    <row r="14833" spans="1:12">
      <c r="A14833" s="94" t="s">
        <v>15072</v>
      </c>
      <c r="B14833" s="94">
        <f>(DATE(LEFT($A14833,4),MID($A14833,6,2),MID($A14833,9,2))+MID($A14833,12,2)/24+MID($A14833,15,2)/60+MID($A14833,18,2)/3600)
+Timezone!$C$2/24
+VLOOKUP((DATE(LEFT($A14833,4),MID($A14833,6,2),MID($A14833,9,2))+MID($A14833,12,2)/24+MID($A14833,15,2)/60+MID($A14833,18,2)/3600),Timezone!$K:$L,2,TRUE)/24</f>
        <v>43518.958333333328</v>
      </c>
      <c r="C14833" s="94">
        <f>(DATE(LEFT($A14833,4),MID($A14833,6,2),MID($A14833,9,2))+MID($A14833,12,2)/24+MID($A14833,15,2)/60+MID($A14833,18,2)/3600)
+Timezone!$C$3/24
+VLOOKUP((DATE(LEFT($A14833,4),MID($A14833,6,2),MID($A14833,9,2))+MID($A14833,12,2)/24+MID($A14833,15,2)/60+MID($A14833,18,2)/3600),Timezone!$K:$L,2,TRUE)/24</f>
        <v>43519.041666666664</v>
      </c>
      <c r="D14833" s="94">
        <f>(DATE(LEFT($A14833,4),MID($A14833,6,2),MID($A14833,9,2))+MID($A14833,12,2)/24+MID($A14833,15,2)/60+MID($A14833,18,2)/3600)
+Timezone!$C$4/24
+VLOOKUP((DATE(LEFT($A14833,4),MID($A14833,6,2),MID($A14833,9,2))+MID($A14833,12,2)/24+MID($A14833,15,2)/60+MID($A14833,18,2)/3600),Timezone!$K:$L,2,TRUE)/24</f>
        <v>43518.583333333328</v>
      </c>
      <c r="E14833" s="94">
        <f>(DATE(LEFT($A14833,4),MID($A14833,6,2),MID($A14833,9,2))+MID($A14833,12,2)/24+MID($A14833,15,2)/60+MID($A14833,18,2)/3600)
+Timezone!$C$5/24
+VLOOKUP((DATE(LEFT($A14833,4),MID($A14833,6,2),MID($A14833,9,2))+MID($A14833,12,2)/24+MID($A14833,15,2)/60+MID($A14833,18,2)/3600),Timezone!$K:$L,2,TRUE)/24</f>
        <v>43518.375</v>
      </c>
      <c r="F14833" s="92">
        <f>IF(MOD($B14833,1)&gt;10.5/24,
IF(VLOOKUP(QUOTIENT($B14833,1),AUD!$A:$K,11,TRUE)=0,F14832,VLOOKUP(QUOTIENT($B14833,1),AUD!$A:$K,11,TRUE)),
F14832)</f>
        <v>1.8946000000000001</v>
      </c>
      <c r="G14833" s="92">
        <f>IF(MOD($C14833,1)&gt;10.5/24,
IF(VLOOKUP(QUOTIENT($C14833,1),AUD!$A:$K,11,TRUE)=0,G14832,VLOOKUP(QUOTIENT($C14833,1),NZD!$A:$F,6,TRUE)),
G14832)</f>
        <v>1.89</v>
      </c>
      <c r="H14833" s="92">
        <f>IF(MOD($D14833,1)&gt;(11+55/60)/24,
IF(VLOOKUP(QUOTIENT($D14833,1),AUD!$A:$K,11,TRUE)=0,H14832,IFERROR(VLOOKUP(QUOTIENT($D14833,1),USD!$A:$B,2,TRUE),H14832)),
H14832)</f>
        <v>2.6462500000000002</v>
      </c>
      <c r="I14833" s="92">
        <f>IF(MOD($D14833,1)&gt;(11+55/60)/24,
IF(VLOOKUP(QUOTIENT($D14833,1),AUD!$A:$K,11,TRUE)=0,I14832,IFERROR(VLOOKUP(QUOTIENT($D14833,1),GBP!$A:$B,2,TRUE),I14832)),
I14832)</f>
        <v>0.85924999999999996</v>
      </c>
      <c r="J14833" s="92">
        <f>IF(MOD($D14833,1)&gt;(11+55/60)/24,
IF(VLOOKUP(QUOTIENT($D14833,1),AUD!$A:$K,11,TRUE)=0,J14832,IFERROR(VLOOKUP(QUOTIENT($D14833,1),EUR!$A:$B,2,TRUE),J14832)),
J14832)</f>
        <v>-0.33643000000000001</v>
      </c>
      <c r="K14833" s="92">
        <f>IF(MOD($D14833,1)&gt;(11+55/60)/24,
IF(VLOOKUP(QUOTIENT($D14833,1),AUD!$A:$K,11,TRUE)=0,K14832,IFERROR(VLOOKUP(QUOTIENT($D14833,1),JPY!$A:$B,2,TRUE),K14832)),
K14832)</f>
        <v>-7.8170000000000003E-2</v>
      </c>
      <c r="L14833" s="92">
        <f>IF(MOD($E14833,1)&gt;(11+55/60)/24,
IF(VLOOKUP(QUOTIENT($E14833,1),AUD!$A:$K,11,TRUE)=0,L14832,IFERROR(VLOOKUP(QUOTIENT($E14833,1),CAD!$A:$B,2,TRUE)*1,L14832)),
L14832)</f>
        <v>1.9547599999999998</v>
      </c>
    </row>
    <row r="14834" spans="1:12">
      <c r="A14834" s="94" t="s">
        <v>15073</v>
      </c>
      <c r="B14834" s="94">
        <f>(DATE(LEFT($A14834,4),MID($A14834,6,2),MID($A14834,9,2))+MID($A14834,12,2)/24+MID($A14834,15,2)/60+MID($A14834,18,2)/3600)
+Timezone!$C$2/24
+VLOOKUP((DATE(LEFT($A14834,4),MID($A14834,6,2),MID($A14834,9,2))+MID($A14834,12,2)/24+MID($A14834,15,2)/60+MID($A14834,18,2)/3600),Timezone!$K:$L,2,TRUE)/24</f>
        <v>43519.041666666664</v>
      </c>
      <c r="C14834" s="94">
        <f>(DATE(LEFT($A14834,4),MID($A14834,6,2),MID($A14834,9,2))+MID($A14834,12,2)/24+MID($A14834,15,2)/60+MID($A14834,18,2)/3600)
+Timezone!$C$3/24
+VLOOKUP((DATE(LEFT($A14834,4),MID($A14834,6,2),MID($A14834,9,2))+MID($A14834,12,2)/24+MID($A14834,15,2)/60+MID($A14834,18,2)/3600),Timezone!$K:$L,2,TRUE)/24</f>
        <v>43519.125</v>
      </c>
      <c r="D14834" s="94">
        <f>(DATE(LEFT($A14834,4),MID($A14834,6,2),MID($A14834,9,2))+MID($A14834,12,2)/24+MID($A14834,15,2)/60+MID($A14834,18,2)/3600)
+Timezone!$C$4/24
+VLOOKUP((DATE(LEFT($A14834,4),MID($A14834,6,2),MID($A14834,9,2))+MID($A14834,12,2)/24+MID($A14834,15,2)/60+MID($A14834,18,2)/3600),Timezone!$K:$L,2,TRUE)/24</f>
        <v>43518.666666666664</v>
      </c>
      <c r="E14834" s="94">
        <f>(DATE(LEFT($A14834,4),MID($A14834,6,2),MID($A14834,9,2))+MID($A14834,12,2)/24+MID($A14834,15,2)/60+MID($A14834,18,2)/3600)
+Timezone!$C$5/24
+VLOOKUP((DATE(LEFT($A14834,4),MID($A14834,6,2),MID($A14834,9,2))+MID($A14834,12,2)/24+MID($A14834,15,2)/60+MID($A14834,18,2)/3600),Timezone!$K:$L,2,TRUE)/24</f>
        <v>43518.458333333336</v>
      </c>
      <c r="F14834" s="92">
        <f>IF(MOD($B14834,1)&gt;10.5/24,
IF(VLOOKUP(QUOTIENT($B14834,1),AUD!$A:$K,11,TRUE)=0,F14833,VLOOKUP(QUOTIENT($B14834,1),AUD!$A:$K,11,TRUE)),
F14833)</f>
        <v>1.8946000000000001</v>
      </c>
      <c r="G14834" s="92">
        <f>IF(MOD($C14834,1)&gt;10.5/24,
IF(VLOOKUP(QUOTIENT($C14834,1),AUD!$A:$K,11,TRUE)=0,G14833,VLOOKUP(QUOTIENT($C14834,1),NZD!$A:$F,6,TRUE)),
G14833)</f>
        <v>1.89</v>
      </c>
      <c r="H14834" s="92">
        <f>IF(MOD($D14834,1)&gt;(11+55/60)/24,
IF(VLOOKUP(QUOTIENT($D14834,1),AUD!$A:$K,11,TRUE)=0,H14833,IFERROR(VLOOKUP(QUOTIENT($D14834,1),USD!$A:$B,2,TRUE),H14833)),
H14833)</f>
        <v>2.6462500000000002</v>
      </c>
      <c r="I14834" s="92">
        <f>IF(MOD($D14834,1)&gt;(11+55/60)/24,
IF(VLOOKUP(QUOTIENT($D14834,1),AUD!$A:$K,11,TRUE)=0,I14833,IFERROR(VLOOKUP(QUOTIENT($D14834,1),GBP!$A:$B,2,TRUE),I14833)),
I14833)</f>
        <v>0.85924999999999996</v>
      </c>
      <c r="J14834" s="92">
        <f>IF(MOD($D14834,1)&gt;(11+55/60)/24,
IF(VLOOKUP(QUOTIENT($D14834,1),AUD!$A:$K,11,TRUE)=0,J14833,IFERROR(VLOOKUP(QUOTIENT($D14834,1),EUR!$A:$B,2,TRUE),J14833)),
J14833)</f>
        <v>-0.33643000000000001</v>
      </c>
      <c r="K14834" s="92">
        <f>IF(MOD($D14834,1)&gt;(11+55/60)/24,
IF(VLOOKUP(QUOTIENT($D14834,1),AUD!$A:$K,11,TRUE)=0,K14833,IFERROR(VLOOKUP(QUOTIENT($D14834,1),JPY!$A:$B,2,TRUE),K14833)),
K14833)</f>
        <v>-7.8170000000000003E-2</v>
      </c>
      <c r="L14834" s="92">
        <f>IF(MOD($E14834,1)&gt;(11+55/60)/24,
IF(VLOOKUP(QUOTIENT($E14834,1),AUD!$A:$K,11,TRUE)=0,L14833,IFERROR(VLOOKUP(QUOTIENT($E14834,1),CAD!$A:$B,2,TRUE)*1,L14833)),
L14833)</f>
        <v>1.9547599999999998</v>
      </c>
    </row>
    <row r="14835" spans="1:12">
      <c r="A14835" s="94" t="s">
        <v>15074</v>
      </c>
      <c r="B14835" s="94">
        <f>(DATE(LEFT($A14835,4),MID($A14835,6,2),MID($A14835,9,2))+MID($A14835,12,2)/24+MID($A14835,15,2)/60+MID($A14835,18,2)/3600)
+Timezone!$C$2/24
+VLOOKUP((DATE(LEFT($A14835,4),MID($A14835,6,2),MID($A14835,9,2))+MID($A14835,12,2)/24+MID($A14835,15,2)/60+MID($A14835,18,2)/3600),Timezone!$K:$L,2,TRUE)/24</f>
        <v>43519.124999999993</v>
      </c>
      <c r="C14835" s="94">
        <f>(DATE(LEFT($A14835,4),MID($A14835,6,2),MID($A14835,9,2))+MID($A14835,12,2)/24+MID($A14835,15,2)/60+MID($A14835,18,2)/3600)
+Timezone!$C$3/24
+VLOOKUP((DATE(LEFT($A14835,4),MID($A14835,6,2),MID($A14835,9,2))+MID($A14835,12,2)/24+MID($A14835,15,2)/60+MID($A14835,18,2)/3600),Timezone!$K:$L,2,TRUE)/24</f>
        <v>43519.208333333328</v>
      </c>
      <c r="D14835" s="94">
        <f>(DATE(LEFT($A14835,4),MID($A14835,6,2),MID($A14835,9,2))+MID($A14835,12,2)/24+MID($A14835,15,2)/60+MID($A14835,18,2)/3600)
+Timezone!$C$4/24
+VLOOKUP((DATE(LEFT($A14835,4),MID($A14835,6,2),MID($A14835,9,2))+MID($A14835,12,2)/24+MID($A14835,15,2)/60+MID($A14835,18,2)/3600),Timezone!$K:$L,2,TRUE)/24</f>
        <v>43518.749999999993</v>
      </c>
      <c r="E14835" s="94">
        <f>(DATE(LEFT($A14835,4),MID($A14835,6,2),MID($A14835,9,2))+MID($A14835,12,2)/24+MID($A14835,15,2)/60+MID($A14835,18,2)/3600)
+Timezone!$C$5/24
+VLOOKUP((DATE(LEFT($A14835,4),MID($A14835,6,2),MID($A14835,9,2))+MID($A14835,12,2)/24+MID($A14835,15,2)/60+MID($A14835,18,2)/3600),Timezone!$K:$L,2,TRUE)/24</f>
        <v>43518.541666666664</v>
      </c>
      <c r="F14835" s="92">
        <f>IF(MOD($B14835,1)&gt;10.5/24,
IF(VLOOKUP(QUOTIENT($B14835,1),AUD!$A:$K,11,TRUE)=0,F14834,VLOOKUP(QUOTIENT($B14835,1),AUD!$A:$K,11,TRUE)),
F14834)</f>
        <v>1.8946000000000001</v>
      </c>
      <c r="G14835" s="92">
        <f>IF(MOD($C14835,1)&gt;10.5/24,
IF(VLOOKUP(QUOTIENT($C14835,1),AUD!$A:$K,11,TRUE)=0,G14834,VLOOKUP(QUOTIENT($C14835,1),NZD!$A:$F,6,TRUE)),
G14834)</f>
        <v>1.89</v>
      </c>
      <c r="H14835" s="92">
        <f>IF(MOD($D14835,1)&gt;(11+55/60)/24,
IF(VLOOKUP(QUOTIENT($D14835,1),AUD!$A:$K,11,TRUE)=0,H14834,IFERROR(VLOOKUP(QUOTIENT($D14835,1),USD!$A:$B,2,TRUE),H14834)),
H14834)</f>
        <v>2.6462500000000002</v>
      </c>
      <c r="I14835" s="92">
        <f>IF(MOD($D14835,1)&gt;(11+55/60)/24,
IF(VLOOKUP(QUOTIENT($D14835,1),AUD!$A:$K,11,TRUE)=0,I14834,IFERROR(VLOOKUP(QUOTIENT($D14835,1),GBP!$A:$B,2,TRUE),I14834)),
I14834)</f>
        <v>0.85924999999999996</v>
      </c>
      <c r="J14835" s="92">
        <f>IF(MOD($D14835,1)&gt;(11+55/60)/24,
IF(VLOOKUP(QUOTIENT($D14835,1),AUD!$A:$K,11,TRUE)=0,J14834,IFERROR(VLOOKUP(QUOTIENT($D14835,1),EUR!$A:$B,2,TRUE),J14834)),
J14834)</f>
        <v>-0.33643000000000001</v>
      </c>
      <c r="K14835" s="92">
        <f>IF(MOD($D14835,1)&gt;(11+55/60)/24,
IF(VLOOKUP(QUOTIENT($D14835,1),AUD!$A:$K,11,TRUE)=0,K14834,IFERROR(VLOOKUP(QUOTIENT($D14835,1),JPY!$A:$B,2,TRUE),K14834)),
K14834)</f>
        <v>-7.8170000000000003E-2</v>
      </c>
      <c r="L14835" s="92">
        <f>IF(MOD($E14835,1)&gt;(11+55/60)/24,
IF(VLOOKUP(QUOTIENT($E14835,1),AUD!$A:$K,11,TRUE)=0,L14834,IFERROR(VLOOKUP(QUOTIENT($E14835,1),CAD!$A:$B,2,TRUE)*1,L14834)),
L14834)</f>
        <v>1.95075</v>
      </c>
    </row>
    <row r="14836" spans="1:12">
      <c r="A14836" s="94" t="s">
        <v>15075</v>
      </c>
      <c r="B14836" s="94">
        <f>(DATE(LEFT($A14836,4),MID($A14836,6,2),MID($A14836,9,2))+MID($A14836,12,2)/24+MID($A14836,15,2)/60+MID($A14836,18,2)/3600)
+Timezone!$C$2/24
+VLOOKUP((DATE(LEFT($A14836,4),MID($A14836,6,2),MID($A14836,9,2))+MID($A14836,12,2)/24+MID($A14836,15,2)/60+MID($A14836,18,2)/3600),Timezone!$K:$L,2,TRUE)/24</f>
        <v>43519.208333333328</v>
      </c>
      <c r="C14836" s="94">
        <f>(DATE(LEFT($A14836,4),MID($A14836,6,2),MID($A14836,9,2))+MID($A14836,12,2)/24+MID($A14836,15,2)/60+MID($A14836,18,2)/3600)
+Timezone!$C$3/24
+VLOOKUP((DATE(LEFT($A14836,4),MID($A14836,6,2),MID($A14836,9,2))+MID($A14836,12,2)/24+MID($A14836,15,2)/60+MID($A14836,18,2)/3600),Timezone!$K:$L,2,TRUE)/24</f>
        <v>43519.291666666664</v>
      </c>
      <c r="D14836" s="94">
        <f>(DATE(LEFT($A14836,4),MID($A14836,6,2),MID($A14836,9,2))+MID($A14836,12,2)/24+MID($A14836,15,2)/60+MID($A14836,18,2)/3600)
+Timezone!$C$4/24
+VLOOKUP((DATE(LEFT($A14836,4),MID($A14836,6,2),MID($A14836,9,2))+MID($A14836,12,2)/24+MID($A14836,15,2)/60+MID($A14836,18,2)/3600),Timezone!$K:$L,2,TRUE)/24</f>
        <v>43518.833333333328</v>
      </c>
      <c r="E14836" s="94">
        <f>(DATE(LEFT($A14836,4),MID($A14836,6,2),MID($A14836,9,2))+MID($A14836,12,2)/24+MID($A14836,15,2)/60+MID($A14836,18,2)/3600)
+Timezone!$C$5/24
+VLOOKUP((DATE(LEFT($A14836,4),MID($A14836,6,2),MID($A14836,9,2))+MID($A14836,12,2)/24+MID($A14836,15,2)/60+MID($A14836,18,2)/3600),Timezone!$K:$L,2,TRUE)/24</f>
        <v>43518.625</v>
      </c>
      <c r="F14836" s="92">
        <f>IF(MOD($B14836,1)&gt;10.5/24,
IF(VLOOKUP(QUOTIENT($B14836,1),AUD!$A:$K,11,TRUE)=0,F14835,VLOOKUP(QUOTIENT($B14836,1),AUD!$A:$K,11,TRUE)),
F14835)</f>
        <v>1.8946000000000001</v>
      </c>
      <c r="G14836" s="92">
        <f>IF(MOD($C14836,1)&gt;10.5/24,
IF(VLOOKUP(QUOTIENT($C14836,1),AUD!$A:$K,11,TRUE)=0,G14835,VLOOKUP(QUOTIENT($C14836,1),NZD!$A:$F,6,TRUE)),
G14835)</f>
        <v>1.89</v>
      </c>
      <c r="H14836" s="92">
        <f>IF(MOD($D14836,1)&gt;(11+55/60)/24,
IF(VLOOKUP(QUOTIENT($D14836,1),AUD!$A:$K,11,TRUE)=0,H14835,IFERROR(VLOOKUP(QUOTIENT($D14836,1),USD!$A:$B,2,TRUE),H14835)),
H14835)</f>
        <v>2.6462500000000002</v>
      </c>
      <c r="I14836" s="92">
        <f>IF(MOD($D14836,1)&gt;(11+55/60)/24,
IF(VLOOKUP(QUOTIENT($D14836,1),AUD!$A:$K,11,TRUE)=0,I14835,IFERROR(VLOOKUP(QUOTIENT($D14836,1),GBP!$A:$B,2,TRUE),I14835)),
I14835)</f>
        <v>0.85924999999999996</v>
      </c>
      <c r="J14836" s="92">
        <f>IF(MOD($D14836,1)&gt;(11+55/60)/24,
IF(VLOOKUP(QUOTIENT($D14836,1),AUD!$A:$K,11,TRUE)=0,J14835,IFERROR(VLOOKUP(QUOTIENT($D14836,1),EUR!$A:$B,2,TRUE),J14835)),
J14835)</f>
        <v>-0.33643000000000001</v>
      </c>
      <c r="K14836" s="92">
        <f>IF(MOD($D14836,1)&gt;(11+55/60)/24,
IF(VLOOKUP(QUOTIENT($D14836,1),AUD!$A:$K,11,TRUE)=0,K14835,IFERROR(VLOOKUP(QUOTIENT($D14836,1),JPY!$A:$B,2,TRUE),K14835)),
K14835)</f>
        <v>-7.8170000000000003E-2</v>
      </c>
      <c r="L14836" s="92">
        <f>IF(MOD($E14836,1)&gt;(11+55/60)/24,
IF(VLOOKUP(QUOTIENT($E14836,1),AUD!$A:$K,11,TRUE)=0,L14835,IFERROR(VLOOKUP(QUOTIENT($E14836,1),CAD!$A:$B,2,TRUE)*1,L14835)),
L14835)</f>
        <v>1.95075</v>
      </c>
    </row>
    <row r="14837" spans="1:12">
      <c r="A14837" s="94" t="s">
        <v>15076</v>
      </c>
      <c r="B14837" s="94">
        <f>(DATE(LEFT($A14837,4),MID($A14837,6,2),MID($A14837,9,2))+MID($A14837,12,2)/24+MID($A14837,15,2)/60+MID($A14837,18,2)/3600)
+Timezone!$C$2/24
+VLOOKUP((DATE(LEFT($A14837,4),MID($A14837,6,2),MID($A14837,9,2))+MID($A14837,12,2)/24+MID($A14837,15,2)/60+MID($A14837,18,2)/3600),Timezone!$K:$L,2,TRUE)/24</f>
        <v>43519.291666666664</v>
      </c>
      <c r="C14837" s="94">
        <f>(DATE(LEFT($A14837,4),MID($A14837,6,2),MID($A14837,9,2))+MID($A14837,12,2)/24+MID($A14837,15,2)/60+MID($A14837,18,2)/3600)
+Timezone!$C$3/24
+VLOOKUP((DATE(LEFT($A14837,4),MID($A14837,6,2),MID($A14837,9,2))+MID($A14837,12,2)/24+MID($A14837,15,2)/60+MID($A14837,18,2)/3600),Timezone!$K:$L,2,TRUE)/24</f>
        <v>43519.375</v>
      </c>
      <c r="D14837" s="94">
        <f>(DATE(LEFT($A14837,4),MID($A14837,6,2),MID($A14837,9,2))+MID($A14837,12,2)/24+MID($A14837,15,2)/60+MID($A14837,18,2)/3600)
+Timezone!$C$4/24
+VLOOKUP((DATE(LEFT($A14837,4),MID($A14837,6,2),MID($A14837,9,2))+MID($A14837,12,2)/24+MID($A14837,15,2)/60+MID($A14837,18,2)/3600),Timezone!$K:$L,2,TRUE)/24</f>
        <v>43518.916666666664</v>
      </c>
      <c r="E14837" s="94">
        <f>(DATE(LEFT($A14837,4),MID($A14837,6,2),MID($A14837,9,2))+MID($A14837,12,2)/24+MID($A14837,15,2)/60+MID($A14837,18,2)/3600)
+Timezone!$C$5/24
+VLOOKUP((DATE(LEFT($A14837,4),MID($A14837,6,2),MID($A14837,9,2))+MID($A14837,12,2)/24+MID($A14837,15,2)/60+MID($A14837,18,2)/3600),Timezone!$K:$L,2,TRUE)/24</f>
        <v>43518.708333333336</v>
      </c>
      <c r="F14837" s="92">
        <f>IF(MOD($B14837,1)&gt;10.5/24,
IF(VLOOKUP(QUOTIENT($B14837,1),AUD!$A:$K,11,TRUE)=0,F14836,VLOOKUP(QUOTIENT($B14837,1),AUD!$A:$K,11,TRUE)),
F14836)</f>
        <v>1.8946000000000001</v>
      </c>
      <c r="G14837" s="92">
        <f>IF(MOD($C14837,1)&gt;10.5/24,
IF(VLOOKUP(QUOTIENT($C14837,1),AUD!$A:$K,11,TRUE)=0,G14836,VLOOKUP(QUOTIENT($C14837,1),NZD!$A:$F,6,TRUE)),
G14836)</f>
        <v>1.89</v>
      </c>
      <c r="H14837" s="92">
        <f>IF(MOD($D14837,1)&gt;(11+55/60)/24,
IF(VLOOKUP(QUOTIENT($D14837,1),AUD!$A:$K,11,TRUE)=0,H14836,IFERROR(VLOOKUP(QUOTIENT($D14837,1),USD!$A:$B,2,TRUE),H14836)),
H14836)</f>
        <v>2.6462500000000002</v>
      </c>
      <c r="I14837" s="92">
        <f>IF(MOD($D14837,1)&gt;(11+55/60)/24,
IF(VLOOKUP(QUOTIENT($D14837,1),AUD!$A:$K,11,TRUE)=0,I14836,IFERROR(VLOOKUP(QUOTIENT($D14837,1),GBP!$A:$B,2,TRUE),I14836)),
I14836)</f>
        <v>0.85924999999999996</v>
      </c>
      <c r="J14837" s="92">
        <f>IF(MOD($D14837,1)&gt;(11+55/60)/24,
IF(VLOOKUP(QUOTIENT($D14837,1),AUD!$A:$K,11,TRUE)=0,J14836,IFERROR(VLOOKUP(QUOTIENT($D14837,1),EUR!$A:$B,2,TRUE),J14836)),
J14836)</f>
        <v>-0.33643000000000001</v>
      </c>
      <c r="K14837" s="92">
        <f>IF(MOD($D14837,1)&gt;(11+55/60)/24,
IF(VLOOKUP(QUOTIENT($D14837,1),AUD!$A:$K,11,TRUE)=0,K14836,IFERROR(VLOOKUP(QUOTIENT($D14837,1),JPY!$A:$B,2,TRUE),K14836)),
K14836)</f>
        <v>-7.8170000000000003E-2</v>
      </c>
      <c r="L14837" s="92">
        <f>IF(MOD($E14837,1)&gt;(11+55/60)/24,
IF(VLOOKUP(QUOTIENT($E14837,1),AUD!$A:$K,11,TRUE)=0,L14836,IFERROR(VLOOKUP(QUOTIENT($E14837,1),CAD!$A:$B,2,TRUE)*1,L14836)),
L14836)</f>
        <v>1.95075</v>
      </c>
    </row>
    <row r="14838" spans="1:12">
      <c r="A14838" s="94" t="s">
        <v>15077</v>
      </c>
      <c r="B14838" s="94">
        <f>(DATE(LEFT($A14838,4),MID($A14838,6,2),MID($A14838,9,2))+MID($A14838,12,2)/24+MID($A14838,15,2)/60+MID($A14838,18,2)/3600)
+Timezone!$C$2/24
+VLOOKUP((DATE(LEFT($A14838,4),MID($A14838,6,2),MID($A14838,9,2))+MID($A14838,12,2)/24+MID($A14838,15,2)/60+MID($A14838,18,2)/3600),Timezone!$K:$L,2,TRUE)/24</f>
        <v>43521.208333333328</v>
      </c>
      <c r="C14838" s="94">
        <f>(DATE(LEFT($A14838,4),MID($A14838,6,2),MID($A14838,9,2))+MID($A14838,12,2)/24+MID($A14838,15,2)/60+MID($A14838,18,2)/3600)
+Timezone!$C$3/24
+VLOOKUP((DATE(LEFT($A14838,4),MID($A14838,6,2),MID($A14838,9,2))+MID($A14838,12,2)/24+MID($A14838,15,2)/60+MID($A14838,18,2)/3600),Timezone!$K:$L,2,TRUE)/24</f>
        <v>43521.291666666664</v>
      </c>
      <c r="D14838" s="94">
        <f>(DATE(LEFT($A14838,4),MID($A14838,6,2),MID($A14838,9,2))+MID($A14838,12,2)/24+MID($A14838,15,2)/60+MID($A14838,18,2)/3600)
+Timezone!$C$4/24
+VLOOKUP((DATE(LEFT($A14838,4),MID($A14838,6,2),MID($A14838,9,2))+MID($A14838,12,2)/24+MID($A14838,15,2)/60+MID($A14838,18,2)/3600),Timezone!$K:$L,2,TRUE)/24</f>
        <v>43520.833333333328</v>
      </c>
      <c r="E14838" s="94">
        <f>(DATE(LEFT($A14838,4),MID($A14838,6,2),MID($A14838,9,2))+MID($A14838,12,2)/24+MID($A14838,15,2)/60+MID($A14838,18,2)/3600)
+Timezone!$C$5/24
+VLOOKUP((DATE(LEFT($A14838,4),MID($A14838,6,2),MID($A14838,9,2))+MID($A14838,12,2)/24+MID($A14838,15,2)/60+MID($A14838,18,2)/3600),Timezone!$K:$L,2,TRUE)/24</f>
        <v>43520.625</v>
      </c>
      <c r="F14838" s="92">
        <f>IF(MOD($B14838,1)&gt;10.5/24,
IF(VLOOKUP(QUOTIENT($B14838,1),AUD!$A:$K,11,TRUE)=0,F14837,VLOOKUP(QUOTIENT($B14838,1),AUD!$A:$K,11,TRUE)),
F14837)</f>
        <v>1.8946000000000001</v>
      </c>
      <c r="G14838" s="92">
        <f>IF(MOD($C14838,1)&gt;10.5/24,
IF(VLOOKUP(QUOTIENT($C14838,1),AUD!$A:$K,11,TRUE)=0,G14837,VLOOKUP(QUOTIENT($C14838,1),NZD!$A:$F,6,TRUE)),
G14837)</f>
        <v>1.89</v>
      </c>
      <c r="H14838" s="92">
        <f>IF(MOD($D14838,1)&gt;(11+55/60)/24,
IF(VLOOKUP(QUOTIENT($D14838,1),AUD!$A:$K,11,TRUE)=0,H14837,IFERROR(VLOOKUP(QUOTIENT($D14838,1),USD!$A:$B,2,TRUE),H14837)),
H14837)</f>
        <v>2.6462500000000002</v>
      </c>
      <c r="I14838" s="92">
        <f>IF(MOD($D14838,1)&gt;(11+55/60)/24,
IF(VLOOKUP(QUOTIENT($D14838,1),AUD!$A:$K,11,TRUE)=0,I14837,IFERROR(VLOOKUP(QUOTIENT($D14838,1),GBP!$A:$B,2,TRUE),I14837)),
I14837)</f>
        <v>0.85924999999999996</v>
      </c>
      <c r="J14838" s="92">
        <f>IF(MOD($D14838,1)&gt;(11+55/60)/24,
IF(VLOOKUP(QUOTIENT($D14838,1),AUD!$A:$K,11,TRUE)=0,J14837,IFERROR(VLOOKUP(QUOTIENT($D14838,1),EUR!$A:$B,2,TRUE),J14837)),
J14837)</f>
        <v>-0.33643000000000001</v>
      </c>
      <c r="K14838" s="92">
        <f>IF(MOD($D14838,1)&gt;(11+55/60)/24,
IF(VLOOKUP(QUOTIENT($D14838,1),AUD!$A:$K,11,TRUE)=0,K14837,IFERROR(VLOOKUP(QUOTIENT($D14838,1),JPY!$A:$B,2,TRUE),K14837)),
K14837)</f>
        <v>-7.8170000000000003E-2</v>
      </c>
      <c r="L14838" s="92">
        <f>IF(MOD($E14838,1)&gt;(11+55/60)/24,
IF(VLOOKUP(QUOTIENT($E14838,1),AUD!$A:$K,11,TRUE)=0,L14837,IFERROR(VLOOKUP(QUOTIENT($E14838,1),CAD!$A:$B,2,TRUE)*1,L14837)),
L14837)</f>
        <v>1.95075</v>
      </c>
    </row>
    <row r="14839" spans="1:12">
      <c r="A14839" s="94" t="s">
        <v>15078</v>
      </c>
      <c r="B14839" s="94">
        <f>(DATE(LEFT($A14839,4),MID($A14839,6,2),MID($A14839,9,2))+MID($A14839,12,2)/24+MID($A14839,15,2)/60+MID($A14839,18,2)/3600)
+Timezone!$C$2/24
+VLOOKUP((DATE(LEFT($A14839,4),MID($A14839,6,2),MID($A14839,9,2))+MID($A14839,12,2)/24+MID($A14839,15,2)/60+MID($A14839,18,2)/3600),Timezone!$K:$L,2,TRUE)/24</f>
        <v>43521.291666666664</v>
      </c>
      <c r="C14839" s="94">
        <f>(DATE(LEFT($A14839,4),MID($A14839,6,2),MID($A14839,9,2))+MID($A14839,12,2)/24+MID($A14839,15,2)/60+MID($A14839,18,2)/3600)
+Timezone!$C$3/24
+VLOOKUP((DATE(LEFT($A14839,4),MID($A14839,6,2),MID($A14839,9,2))+MID($A14839,12,2)/24+MID($A14839,15,2)/60+MID($A14839,18,2)/3600),Timezone!$K:$L,2,TRUE)/24</f>
        <v>43521.375</v>
      </c>
      <c r="D14839" s="94">
        <f>(DATE(LEFT($A14839,4),MID($A14839,6,2),MID($A14839,9,2))+MID($A14839,12,2)/24+MID($A14839,15,2)/60+MID($A14839,18,2)/3600)
+Timezone!$C$4/24
+VLOOKUP((DATE(LEFT($A14839,4),MID($A14839,6,2),MID($A14839,9,2))+MID($A14839,12,2)/24+MID($A14839,15,2)/60+MID($A14839,18,2)/3600),Timezone!$K:$L,2,TRUE)/24</f>
        <v>43520.916666666664</v>
      </c>
      <c r="E14839" s="94">
        <f>(DATE(LEFT($A14839,4),MID($A14839,6,2),MID($A14839,9,2))+MID($A14839,12,2)/24+MID($A14839,15,2)/60+MID($A14839,18,2)/3600)
+Timezone!$C$5/24
+VLOOKUP((DATE(LEFT($A14839,4),MID($A14839,6,2),MID($A14839,9,2))+MID($A14839,12,2)/24+MID($A14839,15,2)/60+MID($A14839,18,2)/3600),Timezone!$K:$L,2,TRUE)/24</f>
        <v>43520.708333333336</v>
      </c>
      <c r="F14839" s="92">
        <f>IF(MOD($B14839,1)&gt;10.5/24,
IF(VLOOKUP(QUOTIENT($B14839,1),AUD!$A:$K,11,TRUE)=0,F14838,VLOOKUP(QUOTIENT($B14839,1),AUD!$A:$K,11,TRUE)),
F14838)</f>
        <v>1.8946000000000001</v>
      </c>
      <c r="G14839" s="92">
        <f>IF(MOD($C14839,1)&gt;10.5/24,
IF(VLOOKUP(QUOTIENT($C14839,1),AUD!$A:$K,11,TRUE)=0,G14838,VLOOKUP(QUOTIENT($C14839,1),NZD!$A:$F,6,TRUE)),
G14838)</f>
        <v>1.89</v>
      </c>
      <c r="H14839" s="92">
        <f>IF(MOD($D14839,1)&gt;(11+55/60)/24,
IF(VLOOKUP(QUOTIENT($D14839,1),AUD!$A:$K,11,TRUE)=0,H14838,IFERROR(VLOOKUP(QUOTIENT($D14839,1),USD!$A:$B,2,TRUE),H14838)),
H14838)</f>
        <v>2.6462500000000002</v>
      </c>
      <c r="I14839" s="92">
        <f>IF(MOD($D14839,1)&gt;(11+55/60)/24,
IF(VLOOKUP(QUOTIENT($D14839,1),AUD!$A:$K,11,TRUE)=0,I14838,IFERROR(VLOOKUP(QUOTIENT($D14839,1),GBP!$A:$B,2,TRUE),I14838)),
I14838)</f>
        <v>0.85924999999999996</v>
      </c>
      <c r="J14839" s="92">
        <f>IF(MOD($D14839,1)&gt;(11+55/60)/24,
IF(VLOOKUP(QUOTIENT($D14839,1),AUD!$A:$K,11,TRUE)=0,J14838,IFERROR(VLOOKUP(QUOTIENT($D14839,1),EUR!$A:$B,2,TRUE),J14838)),
J14838)</f>
        <v>-0.33643000000000001</v>
      </c>
      <c r="K14839" s="92">
        <f>IF(MOD($D14839,1)&gt;(11+55/60)/24,
IF(VLOOKUP(QUOTIENT($D14839,1),AUD!$A:$K,11,TRUE)=0,K14838,IFERROR(VLOOKUP(QUOTIENT($D14839,1),JPY!$A:$B,2,TRUE),K14838)),
K14838)</f>
        <v>-7.8170000000000003E-2</v>
      </c>
      <c r="L14839" s="92">
        <f>IF(MOD($E14839,1)&gt;(11+55/60)/24,
IF(VLOOKUP(QUOTIENT($E14839,1),AUD!$A:$K,11,TRUE)=0,L14838,IFERROR(VLOOKUP(QUOTIENT($E14839,1),CAD!$A:$B,2,TRUE)*1,L14838)),
L14838)</f>
        <v>1.95075</v>
      </c>
    </row>
    <row r="14840" spans="1:12">
      <c r="A14840" s="94" t="s">
        <v>15079</v>
      </c>
      <c r="B14840" s="94">
        <f>(DATE(LEFT($A14840,4),MID($A14840,6,2),MID($A14840,9,2))+MID($A14840,12,2)/24+MID($A14840,15,2)/60+MID($A14840,18,2)/3600)
+Timezone!$C$2/24
+VLOOKUP((DATE(LEFT($A14840,4),MID($A14840,6,2),MID($A14840,9,2))+MID($A14840,12,2)/24+MID($A14840,15,2)/60+MID($A14840,18,2)/3600),Timezone!$K:$L,2,TRUE)/24</f>
        <v>43521.374999999993</v>
      </c>
      <c r="C14840" s="94">
        <f>(DATE(LEFT($A14840,4),MID($A14840,6,2),MID($A14840,9,2))+MID($A14840,12,2)/24+MID($A14840,15,2)/60+MID($A14840,18,2)/3600)
+Timezone!$C$3/24
+VLOOKUP((DATE(LEFT($A14840,4),MID($A14840,6,2),MID($A14840,9,2))+MID($A14840,12,2)/24+MID($A14840,15,2)/60+MID($A14840,18,2)/3600),Timezone!$K:$L,2,TRUE)/24</f>
        <v>43521.458333333328</v>
      </c>
      <c r="D14840" s="94">
        <f>(DATE(LEFT($A14840,4),MID($A14840,6,2),MID($A14840,9,2))+MID($A14840,12,2)/24+MID($A14840,15,2)/60+MID($A14840,18,2)/3600)
+Timezone!$C$4/24
+VLOOKUP((DATE(LEFT($A14840,4),MID($A14840,6,2),MID($A14840,9,2))+MID($A14840,12,2)/24+MID($A14840,15,2)/60+MID($A14840,18,2)/3600),Timezone!$K:$L,2,TRUE)/24</f>
        <v>43520.999999999993</v>
      </c>
      <c r="E14840" s="94">
        <f>(DATE(LEFT($A14840,4),MID($A14840,6,2),MID($A14840,9,2))+MID($A14840,12,2)/24+MID($A14840,15,2)/60+MID($A14840,18,2)/3600)
+Timezone!$C$5/24
+VLOOKUP((DATE(LEFT($A14840,4),MID($A14840,6,2),MID($A14840,9,2))+MID($A14840,12,2)/24+MID($A14840,15,2)/60+MID($A14840,18,2)/3600),Timezone!$K:$L,2,TRUE)/24</f>
        <v>43520.791666666664</v>
      </c>
      <c r="F14840" s="92">
        <f>IF(MOD($B14840,1)&gt;10.5/24,
IF(VLOOKUP(QUOTIENT($B14840,1),AUD!$A:$K,11,TRUE)=0,F14839,VLOOKUP(QUOTIENT($B14840,1),AUD!$A:$K,11,TRUE)),
F14839)</f>
        <v>1.8946000000000001</v>
      </c>
      <c r="G14840" s="92">
        <f>IF(MOD($C14840,1)&gt;10.5/24,
IF(VLOOKUP(QUOTIENT($C14840,1),AUD!$A:$K,11,TRUE)=0,G14839,VLOOKUP(QUOTIENT($C14840,1),NZD!$A:$F,6,TRUE)),
G14839)</f>
        <v>1.89</v>
      </c>
      <c r="H14840" s="92">
        <f>IF(MOD($D14840,1)&gt;(11+55/60)/24,
IF(VLOOKUP(QUOTIENT($D14840,1),AUD!$A:$K,11,TRUE)=0,H14839,IFERROR(VLOOKUP(QUOTIENT($D14840,1),USD!$A:$B,2,TRUE),H14839)),
H14839)</f>
        <v>2.6462500000000002</v>
      </c>
      <c r="I14840" s="92">
        <f>IF(MOD($D14840,1)&gt;(11+55/60)/24,
IF(VLOOKUP(QUOTIENT($D14840,1),AUD!$A:$K,11,TRUE)=0,I14839,IFERROR(VLOOKUP(QUOTIENT($D14840,1),GBP!$A:$B,2,TRUE),I14839)),
I14839)</f>
        <v>0.85924999999999996</v>
      </c>
      <c r="J14840" s="92">
        <f>IF(MOD($D14840,1)&gt;(11+55/60)/24,
IF(VLOOKUP(QUOTIENT($D14840,1),AUD!$A:$K,11,TRUE)=0,J14839,IFERROR(VLOOKUP(QUOTIENT($D14840,1),EUR!$A:$B,2,TRUE),J14839)),
J14839)</f>
        <v>-0.33643000000000001</v>
      </c>
      <c r="K14840" s="92">
        <f>IF(MOD($D14840,1)&gt;(11+55/60)/24,
IF(VLOOKUP(QUOTIENT($D14840,1),AUD!$A:$K,11,TRUE)=0,K14839,IFERROR(VLOOKUP(QUOTIENT($D14840,1),JPY!$A:$B,2,TRUE),K14839)),
K14839)</f>
        <v>-7.8170000000000003E-2</v>
      </c>
      <c r="L14840" s="92">
        <f>IF(MOD($E14840,1)&gt;(11+55/60)/24,
IF(VLOOKUP(QUOTIENT($E14840,1),AUD!$A:$K,11,TRUE)=0,L14839,IFERROR(VLOOKUP(QUOTIENT($E14840,1),CAD!$A:$B,2,TRUE)*1,L14839)),
L14839)</f>
        <v>1.95075</v>
      </c>
    </row>
    <row r="14841" spans="1:12">
      <c r="A14841" s="94" t="s">
        <v>15080</v>
      </c>
      <c r="B14841" s="94">
        <f>(DATE(LEFT($A14841,4),MID($A14841,6,2),MID($A14841,9,2))+MID($A14841,12,2)/24+MID($A14841,15,2)/60+MID($A14841,18,2)/3600)
+Timezone!$C$2/24
+VLOOKUP((DATE(LEFT($A14841,4),MID($A14841,6,2),MID($A14841,9,2))+MID($A14841,12,2)/24+MID($A14841,15,2)/60+MID($A14841,18,2)/3600),Timezone!$K:$L,2,TRUE)/24</f>
        <v>43521.458333333328</v>
      </c>
      <c r="C14841" s="94">
        <f>(DATE(LEFT($A14841,4),MID($A14841,6,2),MID($A14841,9,2))+MID($A14841,12,2)/24+MID($A14841,15,2)/60+MID($A14841,18,2)/3600)
+Timezone!$C$3/24
+VLOOKUP((DATE(LEFT($A14841,4),MID($A14841,6,2),MID($A14841,9,2))+MID($A14841,12,2)/24+MID($A14841,15,2)/60+MID($A14841,18,2)/3600),Timezone!$K:$L,2,TRUE)/24</f>
        <v>43521.541666666664</v>
      </c>
      <c r="D14841" s="94">
        <f>(DATE(LEFT($A14841,4),MID($A14841,6,2),MID($A14841,9,2))+MID($A14841,12,2)/24+MID($A14841,15,2)/60+MID($A14841,18,2)/3600)
+Timezone!$C$4/24
+VLOOKUP((DATE(LEFT($A14841,4),MID($A14841,6,2),MID($A14841,9,2))+MID($A14841,12,2)/24+MID($A14841,15,2)/60+MID($A14841,18,2)/3600),Timezone!$K:$L,2,TRUE)/24</f>
        <v>43521.083333333328</v>
      </c>
      <c r="E14841" s="94">
        <f>(DATE(LEFT($A14841,4),MID($A14841,6,2),MID($A14841,9,2))+MID($A14841,12,2)/24+MID($A14841,15,2)/60+MID($A14841,18,2)/3600)
+Timezone!$C$5/24
+VLOOKUP((DATE(LEFT($A14841,4),MID($A14841,6,2),MID($A14841,9,2))+MID($A14841,12,2)/24+MID($A14841,15,2)/60+MID($A14841,18,2)/3600),Timezone!$K:$L,2,TRUE)/24</f>
        <v>43520.875</v>
      </c>
      <c r="F14841" s="92">
        <f>IF(MOD($B14841,1)&gt;10.5/24,
IF(VLOOKUP(QUOTIENT($B14841,1),AUD!$A:$K,11,TRUE)=0,F14840,VLOOKUP(QUOTIENT($B14841,1),AUD!$A:$K,11,TRUE)),
F14840)</f>
        <v>1.8911</v>
      </c>
      <c r="G14841" s="92">
        <f>IF(MOD($C14841,1)&gt;10.5/24,
IF(VLOOKUP(QUOTIENT($C14841,1),AUD!$A:$K,11,TRUE)=0,G14840,VLOOKUP(QUOTIENT($C14841,1),NZD!$A:$F,6,TRUE)),
G14840)</f>
        <v>1.89</v>
      </c>
      <c r="H14841" s="92">
        <f>IF(MOD($D14841,1)&gt;(11+55/60)/24,
IF(VLOOKUP(QUOTIENT($D14841,1),AUD!$A:$K,11,TRUE)=0,H14840,IFERROR(VLOOKUP(QUOTIENT($D14841,1),USD!$A:$B,2,TRUE),H14840)),
H14840)</f>
        <v>2.6462500000000002</v>
      </c>
      <c r="I14841" s="92">
        <f>IF(MOD($D14841,1)&gt;(11+55/60)/24,
IF(VLOOKUP(QUOTIENT($D14841,1),AUD!$A:$K,11,TRUE)=0,I14840,IFERROR(VLOOKUP(QUOTIENT($D14841,1),GBP!$A:$B,2,TRUE),I14840)),
I14840)</f>
        <v>0.85924999999999996</v>
      </c>
      <c r="J14841" s="92">
        <f>IF(MOD($D14841,1)&gt;(11+55/60)/24,
IF(VLOOKUP(QUOTIENT($D14841,1),AUD!$A:$K,11,TRUE)=0,J14840,IFERROR(VLOOKUP(QUOTIENT($D14841,1),EUR!$A:$B,2,TRUE),J14840)),
J14840)</f>
        <v>-0.33643000000000001</v>
      </c>
      <c r="K14841" s="92">
        <f>IF(MOD($D14841,1)&gt;(11+55/60)/24,
IF(VLOOKUP(QUOTIENT($D14841,1),AUD!$A:$K,11,TRUE)=0,K14840,IFERROR(VLOOKUP(QUOTIENT($D14841,1),JPY!$A:$B,2,TRUE),K14840)),
K14840)</f>
        <v>-7.8170000000000003E-2</v>
      </c>
      <c r="L14841" s="92">
        <f>IF(MOD($E14841,1)&gt;(11+55/60)/24,
IF(VLOOKUP(QUOTIENT($E14841,1),AUD!$A:$K,11,TRUE)=0,L14840,IFERROR(VLOOKUP(QUOTIENT($E14841,1),CAD!$A:$B,2,TRUE)*1,L14840)),
L14840)</f>
        <v>1.95075</v>
      </c>
    </row>
    <row r="14842" spans="1:12">
      <c r="A14842" s="94" t="s">
        <v>15081</v>
      </c>
      <c r="B14842" s="94">
        <f>(DATE(LEFT($A14842,4),MID($A14842,6,2),MID($A14842,9,2))+MID($A14842,12,2)/24+MID($A14842,15,2)/60+MID($A14842,18,2)/3600)
+Timezone!$C$2/24
+VLOOKUP((DATE(LEFT($A14842,4),MID($A14842,6,2),MID($A14842,9,2))+MID($A14842,12,2)/24+MID($A14842,15,2)/60+MID($A14842,18,2)/3600),Timezone!$K:$L,2,TRUE)/24</f>
        <v>43521.541666666664</v>
      </c>
      <c r="C14842" s="94">
        <f>(DATE(LEFT($A14842,4),MID($A14842,6,2),MID($A14842,9,2))+MID($A14842,12,2)/24+MID($A14842,15,2)/60+MID($A14842,18,2)/3600)
+Timezone!$C$3/24
+VLOOKUP((DATE(LEFT($A14842,4),MID($A14842,6,2),MID($A14842,9,2))+MID($A14842,12,2)/24+MID($A14842,15,2)/60+MID($A14842,18,2)/3600),Timezone!$K:$L,2,TRUE)/24</f>
        <v>43521.625</v>
      </c>
      <c r="D14842" s="94">
        <f>(DATE(LEFT($A14842,4),MID($A14842,6,2),MID($A14842,9,2))+MID($A14842,12,2)/24+MID($A14842,15,2)/60+MID($A14842,18,2)/3600)
+Timezone!$C$4/24
+VLOOKUP((DATE(LEFT($A14842,4),MID($A14842,6,2),MID($A14842,9,2))+MID($A14842,12,2)/24+MID($A14842,15,2)/60+MID($A14842,18,2)/3600),Timezone!$K:$L,2,TRUE)/24</f>
        <v>43521.166666666664</v>
      </c>
      <c r="E14842" s="94">
        <f>(DATE(LEFT($A14842,4),MID($A14842,6,2),MID($A14842,9,2))+MID($A14842,12,2)/24+MID($A14842,15,2)/60+MID($A14842,18,2)/3600)
+Timezone!$C$5/24
+VLOOKUP((DATE(LEFT($A14842,4),MID($A14842,6,2),MID($A14842,9,2))+MID($A14842,12,2)/24+MID($A14842,15,2)/60+MID($A14842,18,2)/3600),Timezone!$K:$L,2,TRUE)/24</f>
        <v>43520.958333333336</v>
      </c>
      <c r="F14842" s="92">
        <f>IF(MOD($B14842,1)&gt;10.5/24,
IF(VLOOKUP(QUOTIENT($B14842,1),AUD!$A:$K,11,TRUE)=0,F14841,VLOOKUP(QUOTIENT($B14842,1),AUD!$A:$K,11,TRUE)),
F14841)</f>
        <v>1.8911</v>
      </c>
      <c r="G14842" s="92">
        <f>IF(MOD($C14842,1)&gt;10.5/24,
IF(VLOOKUP(QUOTIENT($C14842,1),AUD!$A:$K,11,TRUE)=0,G14841,VLOOKUP(QUOTIENT($C14842,1),NZD!$A:$F,6,TRUE)),
G14841)</f>
        <v>1.89</v>
      </c>
      <c r="H14842" s="92">
        <f>IF(MOD($D14842,1)&gt;(11+55/60)/24,
IF(VLOOKUP(QUOTIENT($D14842,1),AUD!$A:$K,11,TRUE)=0,H14841,IFERROR(VLOOKUP(QUOTIENT($D14842,1),USD!$A:$B,2,TRUE),H14841)),
H14841)</f>
        <v>2.6462500000000002</v>
      </c>
      <c r="I14842" s="92">
        <f>IF(MOD($D14842,1)&gt;(11+55/60)/24,
IF(VLOOKUP(QUOTIENT($D14842,1),AUD!$A:$K,11,TRUE)=0,I14841,IFERROR(VLOOKUP(QUOTIENT($D14842,1),GBP!$A:$B,2,TRUE),I14841)),
I14841)</f>
        <v>0.85924999999999996</v>
      </c>
      <c r="J14842" s="92">
        <f>IF(MOD($D14842,1)&gt;(11+55/60)/24,
IF(VLOOKUP(QUOTIENT($D14842,1),AUD!$A:$K,11,TRUE)=0,J14841,IFERROR(VLOOKUP(QUOTIENT($D14842,1),EUR!$A:$B,2,TRUE),J14841)),
J14841)</f>
        <v>-0.33643000000000001</v>
      </c>
      <c r="K14842" s="92">
        <f>IF(MOD($D14842,1)&gt;(11+55/60)/24,
IF(VLOOKUP(QUOTIENT($D14842,1),AUD!$A:$K,11,TRUE)=0,K14841,IFERROR(VLOOKUP(QUOTIENT($D14842,1),JPY!$A:$B,2,TRUE),K14841)),
K14841)</f>
        <v>-7.8170000000000003E-2</v>
      </c>
      <c r="L14842" s="92">
        <f>IF(MOD($E14842,1)&gt;(11+55/60)/24,
IF(VLOOKUP(QUOTIENT($E14842,1),AUD!$A:$K,11,TRUE)=0,L14841,IFERROR(VLOOKUP(QUOTIENT($E14842,1),CAD!$A:$B,2,TRUE)*1,L14841)),
L14841)</f>
        <v>1.95075</v>
      </c>
    </row>
    <row r="14843" spans="1:12">
      <c r="A14843" s="94" t="s">
        <v>15082</v>
      </c>
      <c r="B14843" s="94">
        <f>(DATE(LEFT($A14843,4),MID($A14843,6,2),MID($A14843,9,2))+MID($A14843,12,2)/24+MID($A14843,15,2)/60+MID($A14843,18,2)/3600)
+Timezone!$C$2/24
+VLOOKUP((DATE(LEFT($A14843,4),MID($A14843,6,2),MID($A14843,9,2))+MID($A14843,12,2)/24+MID($A14843,15,2)/60+MID($A14843,18,2)/3600),Timezone!$K:$L,2,TRUE)/24</f>
        <v>43521.624999999993</v>
      </c>
      <c r="C14843" s="94">
        <f>(DATE(LEFT($A14843,4),MID($A14843,6,2),MID($A14843,9,2))+MID($A14843,12,2)/24+MID($A14843,15,2)/60+MID($A14843,18,2)/3600)
+Timezone!$C$3/24
+VLOOKUP((DATE(LEFT($A14843,4),MID($A14843,6,2),MID($A14843,9,2))+MID($A14843,12,2)/24+MID($A14843,15,2)/60+MID($A14843,18,2)/3600),Timezone!$K:$L,2,TRUE)/24</f>
        <v>43521.708333333328</v>
      </c>
      <c r="D14843" s="94">
        <f>(DATE(LEFT($A14843,4),MID($A14843,6,2),MID($A14843,9,2))+MID($A14843,12,2)/24+MID($A14843,15,2)/60+MID($A14843,18,2)/3600)
+Timezone!$C$4/24
+VLOOKUP((DATE(LEFT($A14843,4),MID($A14843,6,2),MID($A14843,9,2))+MID($A14843,12,2)/24+MID($A14843,15,2)/60+MID($A14843,18,2)/3600),Timezone!$K:$L,2,TRUE)/24</f>
        <v>43521.249999999993</v>
      </c>
      <c r="E14843" s="94">
        <f>(DATE(LEFT($A14843,4),MID($A14843,6,2),MID($A14843,9,2))+MID($A14843,12,2)/24+MID($A14843,15,2)/60+MID($A14843,18,2)/3600)
+Timezone!$C$5/24
+VLOOKUP((DATE(LEFT($A14843,4),MID($A14843,6,2),MID($A14843,9,2))+MID($A14843,12,2)/24+MID($A14843,15,2)/60+MID($A14843,18,2)/3600),Timezone!$K:$L,2,TRUE)/24</f>
        <v>43521.041666666664</v>
      </c>
      <c r="F14843" s="92">
        <f>IF(MOD($B14843,1)&gt;10.5/24,
IF(VLOOKUP(QUOTIENT($B14843,1),AUD!$A:$K,11,TRUE)=0,F14842,VLOOKUP(QUOTIENT($B14843,1),AUD!$A:$K,11,TRUE)),
F14842)</f>
        <v>1.8911</v>
      </c>
      <c r="G14843" s="92">
        <f>IF(MOD($C14843,1)&gt;10.5/24,
IF(VLOOKUP(QUOTIENT($C14843,1),AUD!$A:$K,11,TRUE)=0,G14842,VLOOKUP(QUOTIENT($C14843,1),NZD!$A:$F,6,TRUE)),
G14842)</f>
        <v>1.89</v>
      </c>
      <c r="H14843" s="92">
        <f>IF(MOD($D14843,1)&gt;(11+55/60)/24,
IF(VLOOKUP(QUOTIENT($D14843,1),AUD!$A:$K,11,TRUE)=0,H14842,IFERROR(VLOOKUP(QUOTIENT($D14843,1),USD!$A:$B,2,TRUE),H14842)),
H14842)</f>
        <v>2.6462500000000002</v>
      </c>
      <c r="I14843" s="92">
        <f>IF(MOD($D14843,1)&gt;(11+55/60)/24,
IF(VLOOKUP(QUOTIENT($D14843,1),AUD!$A:$K,11,TRUE)=0,I14842,IFERROR(VLOOKUP(QUOTIENT($D14843,1),GBP!$A:$B,2,TRUE),I14842)),
I14842)</f>
        <v>0.85924999999999996</v>
      </c>
      <c r="J14843" s="92">
        <f>IF(MOD($D14843,1)&gt;(11+55/60)/24,
IF(VLOOKUP(QUOTIENT($D14843,1),AUD!$A:$K,11,TRUE)=0,J14842,IFERROR(VLOOKUP(QUOTIENT($D14843,1),EUR!$A:$B,2,TRUE),J14842)),
J14842)</f>
        <v>-0.33643000000000001</v>
      </c>
      <c r="K14843" s="92">
        <f>IF(MOD($D14843,1)&gt;(11+55/60)/24,
IF(VLOOKUP(QUOTIENT($D14843,1),AUD!$A:$K,11,TRUE)=0,K14842,IFERROR(VLOOKUP(QUOTIENT($D14843,1),JPY!$A:$B,2,TRUE),K14842)),
K14842)</f>
        <v>-7.8170000000000003E-2</v>
      </c>
      <c r="L14843" s="92">
        <f>IF(MOD($E14843,1)&gt;(11+55/60)/24,
IF(VLOOKUP(QUOTIENT($E14843,1),AUD!$A:$K,11,TRUE)=0,L14842,IFERROR(VLOOKUP(QUOTIENT($E14843,1),CAD!$A:$B,2,TRUE)*1,L14842)),
L14842)</f>
        <v>1.95075</v>
      </c>
    </row>
    <row r="14844" spans="1:12">
      <c r="A14844" s="94" t="s">
        <v>15083</v>
      </c>
      <c r="B14844" s="94">
        <f>(DATE(LEFT($A14844,4),MID($A14844,6,2),MID($A14844,9,2))+MID($A14844,12,2)/24+MID($A14844,15,2)/60+MID($A14844,18,2)/3600)
+Timezone!$C$2/24
+VLOOKUP((DATE(LEFT($A14844,4),MID($A14844,6,2),MID($A14844,9,2))+MID($A14844,12,2)/24+MID($A14844,15,2)/60+MID($A14844,18,2)/3600),Timezone!$K:$L,2,TRUE)/24</f>
        <v>43521.708333333328</v>
      </c>
      <c r="C14844" s="94">
        <f>(DATE(LEFT($A14844,4),MID($A14844,6,2),MID($A14844,9,2))+MID($A14844,12,2)/24+MID($A14844,15,2)/60+MID($A14844,18,2)/3600)
+Timezone!$C$3/24
+VLOOKUP((DATE(LEFT($A14844,4),MID($A14844,6,2),MID($A14844,9,2))+MID($A14844,12,2)/24+MID($A14844,15,2)/60+MID($A14844,18,2)/3600),Timezone!$K:$L,2,TRUE)/24</f>
        <v>43521.791666666664</v>
      </c>
      <c r="D14844" s="94">
        <f>(DATE(LEFT($A14844,4),MID($A14844,6,2),MID($A14844,9,2))+MID($A14844,12,2)/24+MID($A14844,15,2)/60+MID($A14844,18,2)/3600)
+Timezone!$C$4/24
+VLOOKUP((DATE(LEFT($A14844,4),MID($A14844,6,2),MID($A14844,9,2))+MID($A14844,12,2)/24+MID($A14844,15,2)/60+MID($A14844,18,2)/3600),Timezone!$K:$L,2,TRUE)/24</f>
        <v>43521.333333333328</v>
      </c>
      <c r="E14844" s="94">
        <f>(DATE(LEFT($A14844,4),MID($A14844,6,2),MID($A14844,9,2))+MID($A14844,12,2)/24+MID($A14844,15,2)/60+MID($A14844,18,2)/3600)
+Timezone!$C$5/24
+VLOOKUP((DATE(LEFT($A14844,4),MID($A14844,6,2),MID($A14844,9,2))+MID($A14844,12,2)/24+MID($A14844,15,2)/60+MID($A14844,18,2)/3600),Timezone!$K:$L,2,TRUE)/24</f>
        <v>43521.125</v>
      </c>
      <c r="F14844" s="92">
        <f>IF(MOD($B14844,1)&gt;10.5/24,
IF(VLOOKUP(QUOTIENT($B14844,1),AUD!$A:$K,11,TRUE)=0,F14843,VLOOKUP(QUOTIENT($B14844,1),AUD!$A:$K,11,TRUE)),
F14843)</f>
        <v>1.8911</v>
      </c>
      <c r="G14844" s="92">
        <f>IF(MOD($C14844,1)&gt;10.5/24,
IF(VLOOKUP(QUOTIENT($C14844,1),AUD!$A:$K,11,TRUE)=0,G14843,VLOOKUP(QUOTIENT($C14844,1),NZD!$A:$F,6,TRUE)),
G14843)</f>
        <v>1.89</v>
      </c>
      <c r="H14844" s="92">
        <f>IF(MOD($D14844,1)&gt;(11+55/60)/24,
IF(VLOOKUP(QUOTIENT($D14844,1),AUD!$A:$K,11,TRUE)=0,H14843,IFERROR(VLOOKUP(QUOTIENT($D14844,1),USD!$A:$B,2,TRUE),H14843)),
H14843)</f>
        <v>2.6462500000000002</v>
      </c>
      <c r="I14844" s="92">
        <f>IF(MOD($D14844,1)&gt;(11+55/60)/24,
IF(VLOOKUP(QUOTIENT($D14844,1),AUD!$A:$K,11,TRUE)=0,I14843,IFERROR(VLOOKUP(QUOTIENT($D14844,1),GBP!$A:$B,2,TRUE),I14843)),
I14843)</f>
        <v>0.85924999999999996</v>
      </c>
      <c r="J14844" s="92">
        <f>IF(MOD($D14844,1)&gt;(11+55/60)/24,
IF(VLOOKUP(QUOTIENT($D14844,1),AUD!$A:$K,11,TRUE)=0,J14843,IFERROR(VLOOKUP(QUOTIENT($D14844,1),EUR!$A:$B,2,TRUE),J14843)),
J14843)</f>
        <v>-0.33643000000000001</v>
      </c>
      <c r="K14844" s="92">
        <f>IF(MOD($D14844,1)&gt;(11+55/60)/24,
IF(VLOOKUP(QUOTIENT($D14844,1),AUD!$A:$K,11,TRUE)=0,K14843,IFERROR(VLOOKUP(QUOTIENT($D14844,1),JPY!$A:$B,2,TRUE),K14843)),
K14843)</f>
        <v>-7.8170000000000003E-2</v>
      </c>
      <c r="L14844" s="92">
        <f>IF(MOD($E14844,1)&gt;(11+55/60)/24,
IF(VLOOKUP(QUOTIENT($E14844,1),AUD!$A:$K,11,TRUE)=0,L14843,IFERROR(VLOOKUP(QUOTIENT($E14844,1),CAD!$A:$B,2,TRUE)*1,L14843)),
L14843)</f>
        <v>1.95075</v>
      </c>
    </row>
    <row r="14845" spans="1:12">
      <c r="A14845" s="94" t="s">
        <v>15084</v>
      </c>
      <c r="B14845" s="94">
        <f>(DATE(LEFT($A14845,4),MID($A14845,6,2),MID($A14845,9,2))+MID($A14845,12,2)/24+MID($A14845,15,2)/60+MID($A14845,18,2)/3600)
+Timezone!$C$2/24
+VLOOKUP((DATE(LEFT($A14845,4),MID($A14845,6,2),MID($A14845,9,2))+MID($A14845,12,2)/24+MID($A14845,15,2)/60+MID($A14845,18,2)/3600),Timezone!$K:$L,2,TRUE)/24</f>
        <v>43521.791666666664</v>
      </c>
      <c r="C14845" s="94">
        <f>(DATE(LEFT($A14845,4),MID($A14845,6,2),MID($A14845,9,2))+MID($A14845,12,2)/24+MID($A14845,15,2)/60+MID($A14845,18,2)/3600)
+Timezone!$C$3/24
+VLOOKUP((DATE(LEFT($A14845,4),MID($A14845,6,2),MID($A14845,9,2))+MID($A14845,12,2)/24+MID($A14845,15,2)/60+MID($A14845,18,2)/3600),Timezone!$K:$L,2,TRUE)/24</f>
        <v>43521.875</v>
      </c>
      <c r="D14845" s="94">
        <f>(DATE(LEFT($A14845,4),MID($A14845,6,2),MID($A14845,9,2))+MID($A14845,12,2)/24+MID($A14845,15,2)/60+MID($A14845,18,2)/3600)
+Timezone!$C$4/24
+VLOOKUP((DATE(LEFT($A14845,4),MID($A14845,6,2),MID($A14845,9,2))+MID($A14845,12,2)/24+MID($A14845,15,2)/60+MID($A14845,18,2)/3600),Timezone!$K:$L,2,TRUE)/24</f>
        <v>43521.416666666664</v>
      </c>
      <c r="E14845" s="94">
        <f>(DATE(LEFT($A14845,4),MID($A14845,6,2),MID($A14845,9,2))+MID($A14845,12,2)/24+MID($A14845,15,2)/60+MID($A14845,18,2)/3600)
+Timezone!$C$5/24
+VLOOKUP((DATE(LEFT($A14845,4),MID($A14845,6,2),MID($A14845,9,2))+MID($A14845,12,2)/24+MID($A14845,15,2)/60+MID($A14845,18,2)/3600),Timezone!$K:$L,2,TRUE)/24</f>
        <v>43521.208333333336</v>
      </c>
      <c r="F14845" s="92">
        <f>IF(MOD($B14845,1)&gt;10.5/24,
IF(VLOOKUP(QUOTIENT($B14845,1),AUD!$A:$K,11,TRUE)=0,F14844,VLOOKUP(QUOTIENT($B14845,1),AUD!$A:$K,11,TRUE)),
F14844)</f>
        <v>1.8911</v>
      </c>
      <c r="G14845" s="92">
        <f>IF(MOD($C14845,1)&gt;10.5/24,
IF(VLOOKUP(QUOTIENT($C14845,1),AUD!$A:$K,11,TRUE)=0,G14844,VLOOKUP(QUOTIENT($C14845,1),NZD!$A:$F,6,TRUE)),
G14844)</f>
        <v>1.89</v>
      </c>
      <c r="H14845" s="92">
        <f>IF(MOD($D14845,1)&gt;(11+55/60)/24,
IF(VLOOKUP(QUOTIENT($D14845,1),AUD!$A:$K,11,TRUE)=0,H14844,IFERROR(VLOOKUP(QUOTIENT($D14845,1),USD!$A:$B,2,TRUE),H14844)),
H14844)</f>
        <v>2.6462500000000002</v>
      </c>
      <c r="I14845" s="92">
        <f>IF(MOD($D14845,1)&gt;(11+55/60)/24,
IF(VLOOKUP(QUOTIENT($D14845,1),AUD!$A:$K,11,TRUE)=0,I14844,IFERROR(VLOOKUP(QUOTIENT($D14845,1),GBP!$A:$B,2,TRUE),I14844)),
I14844)</f>
        <v>0.85924999999999996</v>
      </c>
      <c r="J14845" s="92">
        <f>IF(MOD($D14845,1)&gt;(11+55/60)/24,
IF(VLOOKUP(QUOTIENT($D14845,1),AUD!$A:$K,11,TRUE)=0,J14844,IFERROR(VLOOKUP(QUOTIENT($D14845,1),EUR!$A:$B,2,TRUE),J14844)),
J14844)</f>
        <v>-0.33643000000000001</v>
      </c>
      <c r="K14845" s="92">
        <f>IF(MOD($D14845,1)&gt;(11+55/60)/24,
IF(VLOOKUP(QUOTIENT($D14845,1),AUD!$A:$K,11,TRUE)=0,K14844,IFERROR(VLOOKUP(QUOTIENT($D14845,1),JPY!$A:$B,2,TRUE),K14844)),
K14844)</f>
        <v>-7.8170000000000003E-2</v>
      </c>
      <c r="L14845" s="92">
        <f>IF(MOD($E14845,1)&gt;(11+55/60)/24,
IF(VLOOKUP(QUOTIENT($E14845,1),AUD!$A:$K,11,TRUE)=0,L14844,IFERROR(VLOOKUP(QUOTIENT($E14845,1),CAD!$A:$B,2,TRUE)*1,L14844)),
L14844)</f>
        <v>1.95075</v>
      </c>
    </row>
    <row r="14846" spans="1:12">
      <c r="A14846" s="94" t="s">
        <v>15085</v>
      </c>
      <c r="B14846" s="94">
        <f>(DATE(LEFT($A14846,4),MID($A14846,6,2),MID($A14846,9,2))+MID($A14846,12,2)/24+MID($A14846,15,2)/60+MID($A14846,18,2)/3600)
+Timezone!$C$2/24
+VLOOKUP((DATE(LEFT($A14846,4),MID($A14846,6,2),MID($A14846,9,2))+MID($A14846,12,2)/24+MID($A14846,15,2)/60+MID($A14846,18,2)/3600),Timezone!$K:$L,2,TRUE)/24</f>
        <v>43521.874999999993</v>
      </c>
      <c r="C14846" s="94">
        <f>(DATE(LEFT($A14846,4),MID($A14846,6,2),MID($A14846,9,2))+MID($A14846,12,2)/24+MID($A14846,15,2)/60+MID($A14846,18,2)/3600)
+Timezone!$C$3/24
+VLOOKUP((DATE(LEFT($A14846,4),MID($A14846,6,2),MID($A14846,9,2))+MID($A14846,12,2)/24+MID($A14846,15,2)/60+MID($A14846,18,2)/3600),Timezone!$K:$L,2,TRUE)/24</f>
        <v>43521.958333333328</v>
      </c>
      <c r="D14846" s="94">
        <f>(DATE(LEFT($A14846,4),MID($A14846,6,2),MID($A14846,9,2))+MID($A14846,12,2)/24+MID($A14846,15,2)/60+MID($A14846,18,2)/3600)
+Timezone!$C$4/24
+VLOOKUP((DATE(LEFT($A14846,4),MID($A14846,6,2),MID($A14846,9,2))+MID($A14846,12,2)/24+MID($A14846,15,2)/60+MID($A14846,18,2)/3600),Timezone!$K:$L,2,TRUE)/24</f>
        <v>43521.499999999993</v>
      </c>
      <c r="E14846" s="94">
        <f>(DATE(LEFT($A14846,4),MID($A14846,6,2),MID($A14846,9,2))+MID($A14846,12,2)/24+MID($A14846,15,2)/60+MID($A14846,18,2)/3600)
+Timezone!$C$5/24
+VLOOKUP((DATE(LEFT($A14846,4),MID($A14846,6,2),MID($A14846,9,2))+MID($A14846,12,2)/24+MID($A14846,15,2)/60+MID($A14846,18,2)/3600),Timezone!$K:$L,2,TRUE)/24</f>
        <v>43521.291666666664</v>
      </c>
      <c r="F14846" s="92">
        <f>IF(MOD($B14846,1)&gt;10.5/24,
IF(VLOOKUP(QUOTIENT($B14846,1),AUD!$A:$K,11,TRUE)=0,F14845,VLOOKUP(QUOTIENT($B14846,1),AUD!$A:$K,11,TRUE)),
F14845)</f>
        <v>1.8911</v>
      </c>
      <c r="G14846" s="92">
        <f>IF(MOD($C14846,1)&gt;10.5/24,
IF(VLOOKUP(QUOTIENT($C14846,1),AUD!$A:$K,11,TRUE)=0,G14845,VLOOKUP(QUOTIENT($C14846,1),NZD!$A:$F,6,TRUE)),
G14845)</f>
        <v>1.89</v>
      </c>
      <c r="H14846" s="92">
        <f>IF(MOD($D14846,1)&gt;(11+55/60)/24,
IF(VLOOKUP(QUOTIENT($D14846,1),AUD!$A:$K,11,TRUE)=0,H14845,IFERROR(VLOOKUP(QUOTIENT($D14846,1),USD!$A:$B,2,TRUE),H14845)),
H14845)</f>
        <v>2.63863</v>
      </c>
      <c r="I14846" s="92">
        <f>IF(MOD($D14846,1)&gt;(11+55/60)/24,
IF(VLOOKUP(QUOTIENT($D14846,1),AUD!$A:$K,11,TRUE)=0,I14845,IFERROR(VLOOKUP(QUOTIENT($D14846,1),GBP!$A:$B,2,TRUE),I14845)),
I14845)</f>
        <v>0.85975000000000001</v>
      </c>
      <c r="J14846" s="92">
        <f>IF(MOD($D14846,1)&gt;(11+55/60)/24,
IF(VLOOKUP(QUOTIENT($D14846,1),AUD!$A:$K,11,TRUE)=0,J14845,IFERROR(VLOOKUP(QUOTIENT($D14846,1),EUR!$A:$B,2,TRUE),J14845)),
J14845)</f>
        <v>-0.33656999999999998</v>
      </c>
      <c r="K14846" s="92">
        <f>IF(MOD($D14846,1)&gt;(11+55/60)/24,
IF(VLOOKUP(QUOTIENT($D14846,1),AUD!$A:$K,11,TRUE)=0,K14845,IFERROR(VLOOKUP(QUOTIENT($D14846,1),JPY!$A:$B,2,TRUE),K14845)),
K14845)</f>
        <v>-8.0329999999999999E-2</v>
      </c>
      <c r="L14846" s="92">
        <f>IF(MOD($E14846,1)&gt;(11+55/60)/24,
IF(VLOOKUP(QUOTIENT($E14846,1),AUD!$A:$K,11,TRUE)=0,L14845,IFERROR(VLOOKUP(QUOTIENT($E14846,1),CAD!$A:$B,2,TRUE)*1,L14845)),
L14845)</f>
        <v>1.95075</v>
      </c>
    </row>
    <row r="14847" spans="1:12">
      <c r="A14847" s="94" t="s">
        <v>15086</v>
      </c>
      <c r="B14847" s="94">
        <f>(DATE(LEFT($A14847,4),MID($A14847,6,2),MID($A14847,9,2))+MID($A14847,12,2)/24+MID($A14847,15,2)/60+MID($A14847,18,2)/3600)
+Timezone!$C$2/24
+VLOOKUP((DATE(LEFT($A14847,4),MID($A14847,6,2),MID($A14847,9,2))+MID($A14847,12,2)/24+MID($A14847,15,2)/60+MID($A14847,18,2)/3600),Timezone!$K:$L,2,TRUE)/24</f>
        <v>43521.958333333328</v>
      </c>
      <c r="C14847" s="94">
        <f>(DATE(LEFT($A14847,4),MID($A14847,6,2),MID($A14847,9,2))+MID($A14847,12,2)/24+MID($A14847,15,2)/60+MID($A14847,18,2)/3600)
+Timezone!$C$3/24
+VLOOKUP((DATE(LEFT($A14847,4),MID($A14847,6,2),MID($A14847,9,2))+MID($A14847,12,2)/24+MID($A14847,15,2)/60+MID($A14847,18,2)/3600),Timezone!$K:$L,2,TRUE)/24</f>
        <v>43522.041666666664</v>
      </c>
      <c r="D14847" s="94">
        <f>(DATE(LEFT($A14847,4),MID($A14847,6,2),MID($A14847,9,2))+MID($A14847,12,2)/24+MID($A14847,15,2)/60+MID($A14847,18,2)/3600)
+Timezone!$C$4/24
+VLOOKUP((DATE(LEFT($A14847,4),MID($A14847,6,2),MID($A14847,9,2))+MID($A14847,12,2)/24+MID($A14847,15,2)/60+MID($A14847,18,2)/3600),Timezone!$K:$L,2,TRUE)/24</f>
        <v>43521.583333333328</v>
      </c>
      <c r="E14847" s="94">
        <f>(DATE(LEFT($A14847,4),MID($A14847,6,2),MID($A14847,9,2))+MID($A14847,12,2)/24+MID($A14847,15,2)/60+MID($A14847,18,2)/3600)
+Timezone!$C$5/24
+VLOOKUP((DATE(LEFT($A14847,4),MID($A14847,6,2),MID($A14847,9,2))+MID($A14847,12,2)/24+MID($A14847,15,2)/60+MID($A14847,18,2)/3600),Timezone!$K:$L,2,TRUE)/24</f>
        <v>43521.375</v>
      </c>
      <c r="F14847" s="92">
        <f>IF(MOD($B14847,1)&gt;10.5/24,
IF(VLOOKUP(QUOTIENT($B14847,1),AUD!$A:$K,11,TRUE)=0,F14846,VLOOKUP(QUOTIENT($B14847,1),AUD!$A:$K,11,TRUE)),
F14846)</f>
        <v>1.8911</v>
      </c>
      <c r="G14847" s="92">
        <f>IF(MOD($C14847,1)&gt;10.5/24,
IF(VLOOKUP(QUOTIENT($C14847,1),AUD!$A:$K,11,TRUE)=0,G14846,VLOOKUP(QUOTIENT($C14847,1),NZD!$A:$F,6,TRUE)),
G14846)</f>
        <v>1.89</v>
      </c>
      <c r="H14847" s="92">
        <f>IF(MOD($D14847,1)&gt;(11+55/60)/24,
IF(VLOOKUP(QUOTIENT($D14847,1),AUD!$A:$K,11,TRUE)=0,H14846,IFERROR(VLOOKUP(QUOTIENT($D14847,1),USD!$A:$B,2,TRUE),H14846)),
H14846)</f>
        <v>2.63863</v>
      </c>
      <c r="I14847" s="92">
        <f>IF(MOD($D14847,1)&gt;(11+55/60)/24,
IF(VLOOKUP(QUOTIENT($D14847,1),AUD!$A:$K,11,TRUE)=0,I14846,IFERROR(VLOOKUP(QUOTIENT($D14847,1),GBP!$A:$B,2,TRUE),I14846)),
I14846)</f>
        <v>0.85975000000000001</v>
      </c>
      <c r="J14847" s="92">
        <f>IF(MOD($D14847,1)&gt;(11+55/60)/24,
IF(VLOOKUP(QUOTIENT($D14847,1),AUD!$A:$K,11,TRUE)=0,J14846,IFERROR(VLOOKUP(QUOTIENT($D14847,1),EUR!$A:$B,2,TRUE),J14846)),
J14846)</f>
        <v>-0.33656999999999998</v>
      </c>
      <c r="K14847" s="92">
        <f>IF(MOD($D14847,1)&gt;(11+55/60)/24,
IF(VLOOKUP(QUOTIENT($D14847,1),AUD!$A:$K,11,TRUE)=0,K14846,IFERROR(VLOOKUP(QUOTIENT($D14847,1),JPY!$A:$B,2,TRUE),K14846)),
K14846)</f>
        <v>-8.0329999999999999E-2</v>
      </c>
      <c r="L14847" s="92">
        <f>IF(MOD($E14847,1)&gt;(11+55/60)/24,
IF(VLOOKUP(QUOTIENT($E14847,1),AUD!$A:$K,11,TRUE)=0,L14846,IFERROR(VLOOKUP(QUOTIENT($E14847,1),CAD!$A:$B,2,TRUE)*1,L14846)),
L14846)</f>
        <v>1.95075</v>
      </c>
    </row>
    <row r="14848" spans="1:12">
      <c r="A14848" s="94" t="s">
        <v>15087</v>
      </c>
      <c r="B14848" s="94">
        <f>(DATE(LEFT($A14848,4),MID($A14848,6,2),MID($A14848,9,2))+MID($A14848,12,2)/24+MID($A14848,15,2)/60+MID($A14848,18,2)/3600)
+Timezone!$C$2/24
+VLOOKUP((DATE(LEFT($A14848,4),MID($A14848,6,2),MID($A14848,9,2))+MID($A14848,12,2)/24+MID($A14848,15,2)/60+MID($A14848,18,2)/3600),Timezone!$K:$L,2,TRUE)/24</f>
        <v>43522.041666666664</v>
      </c>
      <c r="C14848" s="94">
        <f>(DATE(LEFT($A14848,4),MID($A14848,6,2),MID($A14848,9,2))+MID($A14848,12,2)/24+MID($A14848,15,2)/60+MID($A14848,18,2)/3600)
+Timezone!$C$3/24
+VLOOKUP((DATE(LEFT($A14848,4),MID($A14848,6,2),MID($A14848,9,2))+MID($A14848,12,2)/24+MID($A14848,15,2)/60+MID($A14848,18,2)/3600),Timezone!$K:$L,2,TRUE)/24</f>
        <v>43522.125</v>
      </c>
      <c r="D14848" s="94">
        <f>(DATE(LEFT($A14848,4),MID($A14848,6,2),MID($A14848,9,2))+MID($A14848,12,2)/24+MID($A14848,15,2)/60+MID($A14848,18,2)/3600)
+Timezone!$C$4/24
+VLOOKUP((DATE(LEFT($A14848,4),MID($A14848,6,2),MID($A14848,9,2))+MID($A14848,12,2)/24+MID($A14848,15,2)/60+MID($A14848,18,2)/3600),Timezone!$K:$L,2,TRUE)/24</f>
        <v>43521.666666666664</v>
      </c>
      <c r="E14848" s="94">
        <f>(DATE(LEFT($A14848,4),MID($A14848,6,2),MID($A14848,9,2))+MID($A14848,12,2)/24+MID($A14848,15,2)/60+MID($A14848,18,2)/3600)
+Timezone!$C$5/24
+VLOOKUP((DATE(LEFT($A14848,4),MID($A14848,6,2),MID($A14848,9,2))+MID($A14848,12,2)/24+MID($A14848,15,2)/60+MID($A14848,18,2)/3600),Timezone!$K:$L,2,TRUE)/24</f>
        <v>43521.458333333336</v>
      </c>
      <c r="F14848" s="92">
        <f>IF(MOD($B14848,1)&gt;10.5/24,
IF(VLOOKUP(QUOTIENT($B14848,1),AUD!$A:$K,11,TRUE)=0,F14847,VLOOKUP(QUOTIENT($B14848,1),AUD!$A:$K,11,TRUE)),
F14847)</f>
        <v>1.8911</v>
      </c>
      <c r="G14848" s="92">
        <f>IF(MOD($C14848,1)&gt;10.5/24,
IF(VLOOKUP(QUOTIENT($C14848,1),AUD!$A:$K,11,TRUE)=0,G14847,VLOOKUP(QUOTIENT($C14848,1),NZD!$A:$F,6,TRUE)),
G14847)</f>
        <v>1.89</v>
      </c>
      <c r="H14848" s="92">
        <f>IF(MOD($D14848,1)&gt;(11+55/60)/24,
IF(VLOOKUP(QUOTIENT($D14848,1),AUD!$A:$K,11,TRUE)=0,H14847,IFERROR(VLOOKUP(QUOTIENT($D14848,1),USD!$A:$B,2,TRUE),H14847)),
H14847)</f>
        <v>2.63863</v>
      </c>
      <c r="I14848" s="92">
        <f>IF(MOD($D14848,1)&gt;(11+55/60)/24,
IF(VLOOKUP(QUOTIENT($D14848,1),AUD!$A:$K,11,TRUE)=0,I14847,IFERROR(VLOOKUP(QUOTIENT($D14848,1),GBP!$A:$B,2,TRUE),I14847)),
I14847)</f>
        <v>0.85975000000000001</v>
      </c>
      <c r="J14848" s="92">
        <f>IF(MOD($D14848,1)&gt;(11+55/60)/24,
IF(VLOOKUP(QUOTIENT($D14848,1),AUD!$A:$K,11,TRUE)=0,J14847,IFERROR(VLOOKUP(QUOTIENT($D14848,1),EUR!$A:$B,2,TRUE),J14847)),
J14847)</f>
        <v>-0.33656999999999998</v>
      </c>
      <c r="K14848" s="92">
        <f>IF(MOD($D14848,1)&gt;(11+55/60)/24,
IF(VLOOKUP(QUOTIENT($D14848,1),AUD!$A:$K,11,TRUE)=0,K14847,IFERROR(VLOOKUP(QUOTIENT($D14848,1),JPY!$A:$B,2,TRUE),K14847)),
K14847)</f>
        <v>-8.0329999999999999E-2</v>
      </c>
      <c r="L14848" s="92">
        <f>IF(MOD($E14848,1)&gt;(11+55/60)/24,
IF(VLOOKUP(QUOTIENT($E14848,1),AUD!$A:$K,11,TRUE)=0,L14847,IFERROR(VLOOKUP(QUOTIENT($E14848,1),CAD!$A:$B,2,TRUE)*1,L14847)),
L14847)</f>
        <v>1.95075</v>
      </c>
    </row>
    <row r="14849" spans="1:12">
      <c r="A14849" s="94" t="s">
        <v>15088</v>
      </c>
      <c r="B14849" s="94">
        <f>(DATE(LEFT($A14849,4),MID($A14849,6,2),MID($A14849,9,2))+MID($A14849,12,2)/24+MID($A14849,15,2)/60+MID($A14849,18,2)/3600)
+Timezone!$C$2/24
+VLOOKUP((DATE(LEFT($A14849,4),MID($A14849,6,2),MID($A14849,9,2))+MID($A14849,12,2)/24+MID($A14849,15,2)/60+MID($A14849,18,2)/3600),Timezone!$K:$L,2,TRUE)/24</f>
        <v>43522.124999999993</v>
      </c>
      <c r="C14849" s="94">
        <f>(DATE(LEFT($A14849,4),MID($A14849,6,2),MID($A14849,9,2))+MID($A14849,12,2)/24+MID($A14849,15,2)/60+MID($A14849,18,2)/3600)
+Timezone!$C$3/24
+VLOOKUP((DATE(LEFT($A14849,4),MID($A14849,6,2),MID($A14849,9,2))+MID($A14849,12,2)/24+MID($A14849,15,2)/60+MID($A14849,18,2)/3600),Timezone!$K:$L,2,TRUE)/24</f>
        <v>43522.208333333328</v>
      </c>
      <c r="D14849" s="94">
        <f>(DATE(LEFT($A14849,4),MID($A14849,6,2),MID($A14849,9,2))+MID($A14849,12,2)/24+MID($A14849,15,2)/60+MID($A14849,18,2)/3600)
+Timezone!$C$4/24
+VLOOKUP((DATE(LEFT($A14849,4),MID($A14849,6,2),MID($A14849,9,2))+MID($A14849,12,2)/24+MID($A14849,15,2)/60+MID($A14849,18,2)/3600),Timezone!$K:$L,2,TRUE)/24</f>
        <v>43521.749999999993</v>
      </c>
      <c r="E14849" s="94">
        <f>(DATE(LEFT($A14849,4),MID($A14849,6,2),MID($A14849,9,2))+MID($A14849,12,2)/24+MID($A14849,15,2)/60+MID($A14849,18,2)/3600)
+Timezone!$C$5/24
+VLOOKUP((DATE(LEFT($A14849,4),MID($A14849,6,2),MID($A14849,9,2))+MID($A14849,12,2)/24+MID($A14849,15,2)/60+MID($A14849,18,2)/3600),Timezone!$K:$L,2,TRUE)/24</f>
        <v>43521.541666666664</v>
      </c>
      <c r="F14849" s="92">
        <f>IF(MOD($B14849,1)&gt;10.5/24,
IF(VLOOKUP(QUOTIENT($B14849,1),AUD!$A:$K,11,TRUE)=0,F14848,VLOOKUP(QUOTIENT($B14849,1),AUD!$A:$K,11,TRUE)),
F14848)</f>
        <v>1.8911</v>
      </c>
      <c r="G14849" s="92">
        <f>IF(MOD($C14849,1)&gt;10.5/24,
IF(VLOOKUP(QUOTIENT($C14849,1),AUD!$A:$K,11,TRUE)=0,G14848,VLOOKUP(QUOTIENT($C14849,1),NZD!$A:$F,6,TRUE)),
G14848)</f>
        <v>1.89</v>
      </c>
      <c r="H14849" s="92">
        <f>IF(MOD($D14849,1)&gt;(11+55/60)/24,
IF(VLOOKUP(QUOTIENT($D14849,1),AUD!$A:$K,11,TRUE)=0,H14848,IFERROR(VLOOKUP(QUOTIENT($D14849,1),USD!$A:$B,2,TRUE),H14848)),
H14848)</f>
        <v>2.63863</v>
      </c>
      <c r="I14849" s="92">
        <f>IF(MOD($D14849,1)&gt;(11+55/60)/24,
IF(VLOOKUP(QUOTIENT($D14849,1),AUD!$A:$K,11,TRUE)=0,I14848,IFERROR(VLOOKUP(QUOTIENT($D14849,1),GBP!$A:$B,2,TRUE),I14848)),
I14848)</f>
        <v>0.85975000000000001</v>
      </c>
      <c r="J14849" s="92">
        <f>IF(MOD($D14849,1)&gt;(11+55/60)/24,
IF(VLOOKUP(QUOTIENT($D14849,1),AUD!$A:$K,11,TRUE)=0,J14848,IFERROR(VLOOKUP(QUOTIENT($D14849,1),EUR!$A:$B,2,TRUE),J14848)),
J14848)</f>
        <v>-0.33656999999999998</v>
      </c>
      <c r="K14849" s="92">
        <f>IF(MOD($D14849,1)&gt;(11+55/60)/24,
IF(VLOOKUP(QUOTIENT($D14849,1),AUD!$A:$K,11,TRUE)=0,K14848,IFERROR(VLOOKUP(QUOTIENT($D14849,1),JPY!$A:$B,2,TRUE),K14848)),
K14848)</f>
        <v>-8.0329999999999999E-2</v>
      </c>
      <c r="L14849" s="92">
        <f>IF(MOD($E14849,1)&gt;(11+55/60)/24,
IF(VLOOKUP(QUOTIENT($E14849,1),AUD!$A:$K,11,TRUE)=0,L14848,IFERROR(VLOOKUP(QUOTIENT($E14849,1),CAD!$A:$B,2,TRUE)*1,L14848)),
L14848)</f>
        <v>1.94113</v>
      </c>
    </row>
    <row r="14850" spans="1:12">
      <c r="A14850" s="94" t="s">
        <v>15089</v>
      </c>
      <c r="B14850" s="94">
        <f>(DATE(LEFT($A14850,4),MID($A14850,6,2),MID($A14850,9,2))+MID($A14850,12,2)/24+MID($A14850,15,2)/60+MID($A14850,18,2)/3600)
+Timezone!$C$2/24
+VLOOKUP((DATE(LEFT($A14850,4),MID($A14850,6,2),MID($A14850,9,2))+MID($A14850,12,2)/24+MID($A14850,15,2)/60+MID($A14850,18,2)/3600),Timezone!$K:$L,2,TRUE)/24</f>
        <v>43522.208333333328</v>
      </c>
      <c r="C14850" s="94">
        <f>(DATE(LEFT($A14850,4),MID($A14850,6,2),MID($A14850,9,2))+MID($A14850,12,2)/24+MID($A14850,15,2)/60+MID($A14850,18,2)/3600)
+Timezone!$C$3/24
+VLOOKUP((DATE(LEFT($A14850,4),MID($A14850,6,2),MID($A14850,9,2))+MID($A14850,12,2)/24+MID($A14850,15,2)/60+MID($A14850,18,2)/3600),Timezone!$K:$L,2,TRUE)/24</f>
        <v>43522.291666666664</v>
      </c>
      <c r="D14850" s="94">
        <f>(DATE(LEFT($A14850,4),MID($A14850,6,2),MID($A14850,9,2))+MID($A14850,12,2)/24+MID($A14850,15,2)/60+MID($A14850,18,2)/3600)
+Timezone!$C$4/24
+VLOOKUP((DATE(LEFT($A14850,4),MID($A14850,6,2),MID($A14850,9,2))+MID($A14850,12,2)/24+MID($A14850,15,2)/60+MID($A14850,18,2)/3600),Timezone!$K:$L,2,TRUE)/24</f>
        <v>43521.833333333328</v>
      </c>
      <c r="E14850" s="94">
        <f>(DATE(LEFT($A14850,4),MID($A14850,6,2),MID($A14850,9,2))+MID($A14850,12,2)/24+MID($A14850,15,2)/60+MID($A14850,18,2)/3600)
+Timezone!$C$5/24
+VLOOKUP((DATE(LEFT($A14850,4),MID($A14850,6,2),MID($A14850,9,2))+MID($A14850,12,2)/24+MID($A14850,15,2)/60+MID($A14850,18,2)/3600),Timezone!$K:$L,2,TRUE)/24</f>
        <v>43521.625</v>
      </c>
      <c r="F14850" s="92">
        <f>IF(MOD($B14850,1)&gt;10.5/24,
IF(VLOOKUP(QUOTIENT($B14850,1),AUD!$A:$K,11,TRUE)=0,F14849,VLOOKUP(QUOTIENT($B14850,1),AUD!$A:$K,11,TRUE)),
F14849)</f>
        <v>1.8911</v>
      </c>
      <c r="G14850" s="92">
        <f>IF(MOD($C14850,1)&gt;10.5/24,
IF(VLOOKUP(QUOTIENT($C14850,1),AUD!$A:$K,11,TRUE)=0,G14849,VLOOKUP(QUOTIENT($C14850,1),NZD!$A:$F,6,TRUE)),
G14849)</f>
        <v>1.89</v>
      </c>
      <c r="H14850" s="92">
        <f>IF(MOD($D14850,1)&gt;(11+55/60)/24,
IF(VLOOKUP(QUOTIENT($D14850,1),AUD!$A:$K,11,TRUE)=0,H14849,IFERROR(VLOOKUP(QUOTIENT($D14850,1),USD!$A:$B,2,TRUE),H14849)),
H14849)</f>
        <v>2.63863</v>
      </c>
      <c r="I14850" s="92">
        <f>IF(MOD($D14850,1)&gt;(11+55/60)/24,
IF(VLOOKUP(QUOTIENT($D14850,1),AUD!$A:$K,11,TRUE)=0,I14849,IFERROR(VLOOKUP(QUOTIENT($D14850,1),GBP!$A:$B,2,TRUE),I14849)),
I14849)</f>
        <v>0.85975000000000001</v>
      </c>
      <c r="J14850" s="92">
        <f>IF(MOD($D14850,1)&gt;(11+55/60)/24,
IF(VLOOKUP(QUOTIENT($D14850,1),AUD!$A:$K,11,TRUE)=0,J14849,IFERROR(VLOOKUP(QUOTIENT($D14850,1),EUR!$A:$B,2,TRUE),J14849)),
J14849)</f>
        <v>-0.33656999999999998</v>
      </c>
      <c r="K14850" s="92">
        <f>IF(MOD($D14850,1)&gt;(11+55/60)/24,
IF(VLOOKUP(QUOTIENT($D14850,1),AUD!$A:$K,11,TRUE)=0,K14849,IFERROR(VLOOKUP(QUOTIENT($D14850,1),JPY!$A:$B,2,TRUE),K14849)),
K14849)</f>
        <v>-8.0329999999999999E-2</v>
      </c>
      <c r="L14850" s="92">
        <f>IF(MOD($E14850,1)&gt;(11+55/60)/24,
IF(VLOOKUP(QUOTIENT($E14850,1),AUD!$A:$K,11,TRUE)=0,L14849,IFERROR(VLOOKUP(QUOTIENT($E14850,1),CAD!$A:$B,2,TRUE)*1,L14849)),
L14849)</f>
        <v>1.94113</v>
      </c>
    </row>
    <row r="14851" spans="1:12">
      <c r="A14851" s="94" t="s">
        <v>15090</v>
      </c>
      <c r="B14851" s="94">
        <f>(DATE(LEFT($A14851,4),MID($A14851,6,2),MID($A14851,9,2))+MID($A14851,12,2)/24+MID($A14851,15,2)/60+MID($A14851,18,2)/3600)
+Timezone!$C$2/24
+VLOOKUP((DATE(LEFT($A14851,4),MID($A14851,6,2),MID($A14851,9,2))+MID($A14851,12,2)/24+MID($A14851,15,2)/60+MID($A14851,18,2)/3600),Timezone!$K:$L,2,TRUE)/24</f>
        <v>43522.291666666664</v>
      </c>
      <c r="C14851" s="94">
        <f>(DATE(LEFT($A14851,4),MID($A14851,6,2),MID($A14851,9,2))+MID($A14851,12,2)/24+MID($A14851,15,2)/60+MID($A14851,18,2)/3600)
+Timezone!$C$3/24
+VLOOKUP((DATE(LEFT($A14851,4),MID($A14851,6,2),MID($A14851,9,2))+MID($A14851,12,2)/24+MID($A14851,15,2)/60+MID($A14851,18,2)/3600),Timezone!$K:$L,2,TRUE)/24</f>
        <v>43522.375</v>
      </c>
      <c r="D14851" s="94">
        <f>(DATE(LEFT($A14851,4),MID($A14851,6,2),MID($A14851,9,2))+MID($A14851,12,2)/24+MID($A14851,15,2)/60+MID($A14851,18,2)/3600)
+Timezone!$C$4/24
+VLOOKUP((DATE(LEFT($A14851,4),MID($A14851,6,2),MID($A14851,9,2))+MID($A14851,12,2)/24+MID($A14851,15,2)/60+MID($A14851,18,2)/3600),Timezone!$K:$L,2,TRUE)/24</f>
        <v>43521.916666666664</v>
      </c>
      <c r="E14851" s="94">
        <f>(DATE(LEFT($A14851,4),MID($A14851,6,2),MID($A14851,9,2))+MID($A14851,12,2)/24+MID($A14851,15,2)/60+MID($A14851,18,2)/3600)
+Timezone!$C$5/24
+VLOOKUP((DATE(LEFT($A14851,4),MID($A14851,6,2),MID($A14851,9,2))+MID($A14851,12,2)/24+MID($A14851,15,2)/60+MID($A14851,18,2)/3600),Timezone!$K:$L,2,TRUE)/24</f>
        <v>43521.708333333336</v>
      </c>
      <c r="F14851" s="92">
        <f>IF(MOD($B14851,1)&gt;10.5/24,
IF(VLOOKUP(QUOTIENT($B14851,1),AUD!$A:$K,11,TRUE)=0,F14850,VLOOKUP(QUOTIENT($B14851,1),AUD!$A:$K,11,TRUE)),
F14850)</f>
        <v>1.8911</v>
      </c>
      <c r="G14851" s="92">
        <f>IF(MOD($C14851,1)&gt;10.5/24,
IF(VLOOKUP(QUOTIENT($C14851,1),AUD!$A:$K,11,TRUE)=0,G14850,VLOOKUP(QUOTIENT($C14851,1),NZD!$A:$F,6,TRUE)),
G14850)</f>
        <v>1.89</v>
      </c>
      <c r="H14851" s="92">
        <f>IF(MOD($D14851,1)&gt;(11+55/60)/24,
IF(VLOOKUP(QUOTIENT($D14851,1),AUD!$A:$K,11,TRUE)=0,H14850,IFERROR(VLOOKUP(QUOTIENT($D14851,1),USD!$A:$B,2,TRUE),H14850)),
H14850)</f>
        <v>2.63863</v>
      </c>
      <c r="I14851" s="92">
        <f>IF(MOD($D14851,1)&gt;(11+55/60)/24,
IF(VLOOKUP(QUOTIENT($D14851,1),AUD!$A:$K,11,TRUE)=0,I14850,IFERROR(VLOOKUP(QUOTIENT($D14851,1),GBP!$A:$B,2,TRUE),I14850)),
I14850)</f>
        <v>0.85975000000000001</v>
      </c>
      <c r="J14851" s="92">
        <f>IF(MOD($D14851,1)&gt;(11+55/60)/24,
IF(VLOOKUP(QUOTIENT($D14851,1),AUD!$A:$K,11,TRUE)=0,J14850,IFERROR(VLOOKUP(QUOTIENT($D14851,1),EUR!$A:$B,2,TRUE),J14850)),
J14850)</f>
        <v>-0.33656999999999998</v>
      </c>
      <c r="K14851" s="92">
        <f>IF(MOD($D14851,1)&gt;(11+55/60)/24,
IF(VLOOKUP(QUOTIENT($D14851,1),AUD!$A:$K,11,TRUE)=0,K14850,IFERROR(VLOOKUP(QUOTIENT($D14851,1),JPY!$A:$B,2,TRUE),K14850)),
K14850)</f>
        <v>-8.0329999999999999E-2</v>
      </c>
      <c r="L14851" s="92">
        <f>IF(MOD($E14851,1)&gt;(11+55/60)/24,
IF(VLOOKUP(QUOTIENT($E14851,1),AUD!$A:$K,11,TRUE)=0,L14850,IFERROR(VLOOKUP(QUOTIENT($E14851,1),CAD!$A:$B,2,TRUE)*1,L14850)),
L14850)</f>
        <v>1.94113</v>
      </c>
    </row>
    <row r="14852" spans="1:12">
      <c r="A14852" s="94" t="s">
        <v>15091</v>
      </c>
      <c r="B14852" s="94">
        <f>(DATE(LEFT($A14852,4),MID($A14852,6,2),MID($A14852,9,2))+MID($A14852,12,2)/24+MID($A14852,15,2)/60+MID($A14852,18,2)/3600)
+Timezone!$C$2/24
+VLOOKUP((DATE(LEFT($A14852,4),MID($A14852,6,2),MID($A14852,9,2))+MID($A14852,12,2)/24+MID($A14852,15,2)/60+MID($A14852,18,2)/3600),Timezone!$K:$L,2,TRUE)/24</f>
        <v>43522.374999999993</v>
      </c>
      <c r="C14852" s="94">
        <f>(DATE(LEFT($A14852,4),MID($A14852,6,2),MID($A14852,9,2))+MID($A14852,12,2)/24+MID($A14852,15,2)/60+MID($A14852,18,2)/3600)
+Timezone!$C$3/24
+VLOOKUP((DATE(LEFT($A14852,4),MID($A14852,6,2),MID($A14852,9,2))+MID($A14852,12,2)/24+MID($A14852,15,2)/60+MID($A14852,18,2)/3600),Timezone!$K:$L,2,TRUE)/24</f>
        <v>43522.458333333328</v>
      </c>
      <c r="D14852" s="94">
        <f>(DATE(LEFT($A14852,4),MID($A14852,6,2),MID($A14852,9,2))+MID($A14852,12,2)/24+MID($A14852,15,2)/60+MID($A14852,18,2)/3600)
+Timezone!$C$4/24
+VLOOKUP((DATE(LEFT($A14852,4),MID($A14852,6,2),MID($A14852,9,2))+MID($A14852,12,2)/24+MID($A14852,15,2)/60+MID($A14852,18,2)/3600),Timezone!$K:$L,2,TRUE)/24</f>
        <v>43521.999999999993</v>
      </c>
      <c r="E14852" s="94">
        <f>(DATE(LEFT($A14852,4),MID($A14852,6,2),MID($A14852,9,2))+MID($A14852,12,2)/24+MID($A14852,15,2)/60+MID($A14852,18,2)/3600)
+Timezone!$C$5/24
+VLOOKUP((DATE(LEFT($A14852,4),MID($A14852,6,2),MID($A14852,9,2))+MID($A14852,12,2)/24+MID($A14852,15,2)/60+MID($A14852,18,2)/3600),Timezone!$K:$L,2,TRUE)/24</f>
        <v>43521.791666666664</v>
      </c>
      <c r="F14852" s="92">
        <f>IF(MOD($B14852,1)&gt;10.5/24,
IF(VLOOKUP(QUOTIENT($B14852,1),AUD!$A:$K,11,TRUE)=0,F14851,VLOOKUP(QUOTIENT($B14852,1),AUD!$A:$K,11,TRUE)),
F14851)</f>
        <v>1.8911</v>
      </c>
      <c r="G14852" s="92">
        <f>IF(MOD($C14852,1)&gt;10.5/24,
IF(VLOOKUP(QUOTIENT($C14852,1),AUD!$A:$K,11,TRUE)=0,G14851,VLOOKUP(QUOTIENT($C14852,1),NZD!$A:$F,6,TRUE)),
G14851)</f>
        <v>1.89</v>
      </c>
      <c r="H14852" s="92">
        <f>IF(MOD($D14852,1)&gt;(11+55/60)/24,
IF(VLOOKUP(QUOTIENT($D14852,1),AUD!$A:$K,11,TRUE)=0,H14851,IFERROR(VLOOKUP(QUOTIENT($D14852,1),USD!$A:$B,2,TRUE),H14851)),
H14851)</f>
        <v>2.63863</v>
      </c>
      <c r="I14852" s="92">
        <f>IF(MOD($D14852,1)&gt;(11+55/60)/24,
IF(VLOOKUP(QUOTIENT($D14852,1),AUD!$A:$K,11,TRUE)=0,I14851,IFERROR(VLOOKUP(QUOTIENT($D14852,1),GBP!$A:$B,2,TRUE),I14851)),
I14851)</f>
        <v>0.85975000000000001</v>
      </c>
      <c r="J14852" s="92">
        <f>IF(MOD($D14852,1)&gt;(11+55/60)/24,
IF(VLOOKUP(QUOTIENT($D14852,1),AUD!$A:$K,11,TRUE)=0,J14851,IFERROR(VLOOKUP(QUOTIENT($D14852,1),EUR!$A:$B,2,TRUE),J14851)),
J14851)</f>
        <v>-0.33656999999999998</v>
      </c>
      <c r="K14852" s="92">
        <f>IF(MOD($D14852,1)&gt;(11+55/60)/24,
IF(VLOOKUP(QUOTIENT($D14852,1),AUD!$A:$K,11,TRUE)=0,K14851,IFERROR(VLOOKUP(QUOTIENT($D14852,1),JPY!$A:$B,2,TRUE),K14851)),
K14851)</f>
        <v>-8.0329999999999999E-2</v>
      </c>
      <c r="L14852" s="92">
        <f>IF(MOD($E14852,1)&gt;(11+55/60)/24,
IF(VLOOKUP(QUOTIENT($E14852,1),AUD!$A:$K,11,TRUE)=0,L14851,IFERROR(VLOOKUP(QUOTIENT($E14852,1),CAD!$A:$B,2,TRUE)*1,L14851)),
L14851)</f>
        <v>1.94113</v>
      </c>
    </row>
    <row r="14853" spans="1:12">
      <c r="A14853" s="94" t="s">
        <v>15092</v>
      </c>
      <c r="B14853" s="94">
        <f>(DATE(LEFT($A14853,4),MID($A14853,6,2),MID($A14853,9,2))+MID($A14853,12,2)/24+MID($A14853,15,2)/60+MID($A14853,18,2)/3600)
+Timezone!$C$2/24
+VLOOKUP((DATE(LEFT($A14853,4),MID($A14853,6,2),MID($A14853,9,2))+MID($A14853,12,2)/24+MID($A14853,15,2)/60+MID($A14853,18,2)/3600),Timezone!$K:$L,2,TRUE)/24</f>
        <v>43522.458333333328</v>
      </c>
      <c r="C14853" s="94">
        <f>(DATE(LEFT($A14853,4),MID($A14853,6,2),MID($A14853,9,2))+MID($A14853,12,2)/24+MID($A14853,15,2)/60+MID($A14853,18,2)/3600)
+Timezone!$C$3/24
+VLOOKUP((DATE(LEFT($A14853,4),MID($A14853,6,2),MID($A14853,9,2))+MID($A14853,12,2)/24+MID($A14853,15,2)/60+MID($A14853,18,2)/3600),Timezone!$K:$L,2,TRUE)/24</f>
        <v>43522.541666666664</v>
      </c>
      <c r="D14853" s="94">
        <f>(DATE(LEFT($A14853,4),MID($A14853,6,2),MID($A14853,9,2))+MID($A14853,12,2)/24+MID($A14853,15,2)/60+MID($A14853,18,2)/3600)
+Timezone!$C$4/24
+VLOOKUP((DATE(LEFT($A14853,4),MID($A14853,6,2),MID($A14853,9,2))+MID($A14853,12,2)/24+MID($A14853,15,2)/60+MID($A14853,18,2)/3600),Timezone!$K:$L,2,TRUE)/24</f>
        <v>43522.083333333328</v>
      </c>
      <c r="E14853" s="94">
        <f>(DATE(LEFT($A14853,4),MID($A14853,6,2),MID($A14853,9,2))+MID($A14853,12,2)/24+MID($A14853,15,2)/60+MID($A14853,18,2)/3600)
+Timezone!$C$5/24
+VLOOKUP((DATE(LEFT($A14853,4),MID($A14853,6,2),MID($A14853,9,2))+MID($A14853,12,2)/24+MID($A14853,15,2)/60+MID($A14853,18,2)/3600),Timezone!$K:$L,2,TRUE)/24</f>
        <v>43521.875</v>
      </c>
      <c r="F14853" s="92">
        <f>IF(MOD($B14853,1)&gt;10.5/24,
IF(VLOOKUP(QUOTIENT($B14853,1),AUD!$A:$K,11,TRUE)=0,F14852,VLOOKUP(QUOTIENT($B14853,1),AUD!$A:$K,11,TRUE)),
F14852)</f>
        <v>1.8789</v>
      </c>
      <c r="G14853" s="92">
        <f>IF(MOD($C14853,1)&gt;10.5/24,
IF(VLOOKUP(QUOTIENT($C14853,1),AUD!$A:$K,11,TRUE)=0,G14852,VLOOKUP(QUOTIENT($C14853,1),NZD!$A:$F,6,TRUE)),
G14852)</f>
        <v>1.89</v>
      </c>
      <c r="H14853" s="92">
        <f>IF(MOD($D14853,1)&gt;(11+55/60)/24,
IF(VLOOKUP(QUOTIENT($D14853,1),AUD!$A:$K,11,TRUE)=0,H14852,IFERROR(VLOOKUP(QUOTIENT($D14853,1),USD!$A:$B,2,TRUE),H14852)),
H14852)</f>
        <v>2.63863</v>
      </c>
      <c r="I14853" s="92">
        <f>IF(MOD($D14853,1)&gt;(11+55/60)/24,
IF(VLOOKUP(QUOTIENT($D14853,1),AUD!$A:$K,11,TRUE)=0,I14852,IFERROR(VLOOKUP(QUOTIENT($D14853,1),GBP!$A:$B,2,TRUE),I14852)),
I14852)</f>
        <v>0.85975000000000001</v>
      </c>
      <c r="J14853" s="92">
        <f>IF(MOD($D14853,1)&gt;(11+55/60)/24,
IF(VLOOKUP(QUOTIENT($D14853,1),AUD!$A:$K,11,TRUE)=0,J14852,IFERROR(VLOOKUP(QUOTIENT($D14853,1),EUR!$A:$B,2,TRUE),J14852)),
J14852)</f>
        <v>-0.33656999999999998</v>
      </c>
      <c r="K14853" s="92">
        <f>IF(MOD($D14853,1)&gt;(11+55/60)/24,
IF(VLOOKUP(QUOTIENT($D14853,1),AUD!$A:$K,11,TRUE)=0,K14852,IFERROR(VLOOKUP(QUOTIENT($D14853,1),JPY!$A:$B,2,TRUE),K14852)),
K14852)</f>
        <v>-8.0329999999999999E-2</v>
      </c>
      <c r="L14853" s="92">
        <f>IF(MOD($E14853,1)&gt;(11+55/60)/24,
IF(VLOOKUP(QUOTIENT($E14853,1),AUD!$A:$K,11,TRUE)=0,L14852,IFERROR(VLOOKUP(QUOTIENT($E14853,1),CAD!$A:$B,2,TRUE)*1,L14852)),
L14852)</f>
        <v>1.94113</v>
      </c>
    </row>
    <row r="14854" spans="1:12">
      <c r="A14854" s="94" t="s">
        <v>15093</v>
      </c>
      <c r="B14854" s="94">
        <f>(DATE(LEFT($A14854,4),MID($A14854,6,2),MID($A14854,9,2))+MID($A14854,12,2)/24+MID($A14854,15,2)/60+MID($A14854,18,2)/3600)
+Timezone!$C$2/24
+VLOOKUP((DATE(LEFT($A14854,4),MID($A14854,6,2),MID($A14854,9,2))+MID($A14854,12,2)/24+MID($A14854,15,2)/60+MID($A14854,18,2)/3600),Timezone!$K:$L,2,TRUE)/24</f>
        <v>43522.541666666664</v>
      </c>
      <c r="C14854" s="94">
        <f>(DATE(LEFT($A14854,4),MID($A14854,6,2),MID($A14854,9,2))+MID($A14854,12,2)/24+MID($A14854,15,2)/60+MID($A14854,18,2)/3600)
+Timezone!$C$3/24
+VLOOKUP((DATE(LEFT($A14854,4),MID($A14854,6,2),MID($A14854,9,2))+MID($A14854,12,2)/24+MID($A14854,15,2)/60+MID($A14854,18,2)/3600),Timezone!$K:$L,2,TRUE)/24</f>
        <v>43522.625</v>
      </c>
      <c r="D14854" s="94">
        <f>(DATE(LEFT($A14854,4),MID($A14854,6,2),MID($A14854,9,2))+MID($A14854,12,2)/24+MID($A14854,15,2)/60+MID($A14854,18,2)/3600)
+Timezone!$C$4/24
+VLOOKUP((DATE(LEFT($A14854,4),MID($A14854,6,2),MID($A14854,9,2))+MID($A14854,12,2)/24+MID($A14854,15,2)/60+MID($A14854,18,2)/3600),Timezone!$K:$L,2,TRUE)/24</f>
        <v>43522.166666666664</v>
      </c>
      <c r="E14854" s="94">
        <f>(DATE(LEFT($A14854,4),MID($A14854,6,2),MID($A14854,9,2))+MID($A14854,12,2)/24+MID($A14854,15,2)/60+MID($A14854,18,2)/3600)
+Timezone!$C$5/24
+VLOOKUP((DATE(LEFT($A14854,4),MID($A14854,6,2),MID($A14854,9,2))+MID($A14854,12,2)/24+MID($A14854,15,2)/60+MID($A14854,18,2)/3600),Timezone!$K:$L,2,TRUE)/24</f>
        <v>43521.958333333336</v>
      </c>
      <c r="F14854" s="92">
        <f>IF(MOD($B14854,1)&gt;10.5/24,
IF(VLOOKUP(QUOTIENT($B14854,1),AUD!$A:$K,11,TRUE)=0,F14853,VLOOKUP(QUOTIENT($B14854,1),AUD!$A:$K,11,TRUE)),
F14853)</f>
        <v>1.8789</v>
      </c>
      <c r="G14854" s="92">
        <f>IF(MOD($C14854,1)&gt;10.5/24,
IF(VLOOKUP(QUOTIENT($C14854,1),AUD!$A:$K,11,TRUE)=0,G14853,VLOOKUP(QUOTIENT($C14854,1),NZD!$A:$F,6,TRUE)),
G14853)</f>
        <v>1.89</v>
      </c>
      <c r="H14854" s="92">
        <f>IF(MOD($D14854,1)&gt;(11+55/60)/24,
IF(VLOOKUP(QUOTIENT($D14854,1),AUD!$A:$K,11,TRUE)=0,H14853,IFERROR(VLOOKUP(QUOTIENT($D14854,1),USD!$A:$B,2,TRUE),H14853)),
H14853)</f>
        <v>2.63863</v>
      </c>
      <c r="I14854" s="92">
        <f>IF(MOD($D14854,1)&gt;(11+55/60)/24,
IF(VLOOKUP(QUOTIENT($D14854,1),AUD!$A:$K,11,TRUE)=0,I14853,IFERROR(VLOOKUP(QUOTIENT($D14854,1),GBP!$A:$B,2,TRUE),I14853)),
I14853)</f>
        <v>0.85975000000000001</v>
      </c>
      <c r="J14854" s="92">
        <f>IF(MOD($D14854,1)&gt;(11+55/60)/24,
IF(VLOOKUP(QUOTIENT($D14854,1),AUD!$A:$K,11,TRUE)=0,J14853,IFERROR(VLOOKUP(QUOTIENT($D14854,1),EUR!$A:$B,2,TRUE),J14853)),
J14853)</f>
        <v>-0.33656999999999998</v>
      </c>
      <c r="K14854" s="92">
        <f>IF(MOD($D14854,1)&gt;(11+55/60)/24,
IF(VLOOKUP(QUOTIENT($D14854,1),AUD!$A:$K,11,TRUE)=0,K14853,IFERROR(VLOOKUP(QUOTIENT($D14854,1),JPY!$A:$B,2,TRUE),K14853)),
K14853)</f>
        <v>-8.0329999999999999E-2</v>
      </c>
      <c r="L14854" s="92">
        <f>IF(MOD($E14854,1)&gt;(11+55/60)/24,
IF(VLOOKUP(QUOTIENT($E14854,1),AUD!$A:$K,11,TRUE)=0,L14853,IFERROR(VLOOKUP(QUOTIENT($E14854,1),CAD!$A:$B,2,TRUE)*1,L14853)),
L14853)</f>
        <v>1.94113</v>
      </c>
    </row>
    <row r="14855" spans="1:12">
      <c r="A14855" s="94" t="s">
        <v>15094</v>
      </c>
      <c r="B14855" s="94">
        <f>(DATE(LEFT($A14855,4),MID($A14855,6,2),MID($A14855,9,2))+MID($A14855,12,2)/24+MID($A14855,15,2)/60+MID($A14855,18,2)/3600)
+Timezone!$C$2/24
+VLOOKUP((DATE(LEFT($A14855,4),MID($A14855,6,2),MID($A14855,9,2))+MID($A14855,12,2)/24+MID($A14855,15,2)/60+MID($A14855,18,2)/3600),Timezone!$K:$L,2,TRUE)/24</f>
        <v>43522.624999999993</v>
      </c>
      <c r="C14855" s="94">
        <f>(DATE(LEFT($A14855,4),MID($A14855,6,2),MID($A14855,9,2))+MID($A14855,12,2)/24+MID($A14855,15,2)/60+MID($A14855,18,2)/3600)
+Timezone!$C$3/24
+VLOOKUP((DATE(LEFT($A14855,4),MID($A14855,6,2),MID($A14855,9,2))+MID($A14855,12,2)/24+MID($A14855,15,2)/60+MID($A14855,18,2)/3600),Timezone!$K:$L,2,TRUE)/24</f>
        <v>43522.708333333328</v>
      </c>
      <c r="D14855" s="94">
        <f>(DATE(LEFT($A14855,4),MID($A14855,6,2),MID($A14855,9,2))+MID($A14855,12,2)/24+MID($A14855,15,2)/60+MID($A14855,18,2)/3600)
+Timezone!$C$4/24
+VLOOKUP((DATE(LEFT($A14855,4),MID($A14855,6,2),MID($A14855,9,2))+MID($A14855,12,2)/24+MID($A14855,15,2)/60+MID($A14855,18,2)/3600),Timezone!$K:$L,2,TRUE)/24</f>
        <v>43522.249999999993</v>
      </c>
      <c r="E14855" s="94">
        <f>(DATE(LEFT($A14855,4),MID($A14855,6,2),MID($A14855,9,2))+MID($A14855,12,2)/24+MID($A14855,15,2)/60+MID($A14855,18,2)/3600)
+Timezone!$C$5/24
+VLOOKUP((DATE(LEFT($A14855,4),MID($A14855,6,2),MID($A14855,9,2))+MID($A14855,12,2)/24+MID($A14855,15,2)/60+MID($A14855,18,2)/3600),Timezone!$K:$L,2,TRUE)/24</f>
        <v>43522.041666666664</v>
      </c>
      <c r="F14855" s="92">
        <f>IF(MOD($B14855,1)&gt;10.5/24,
IF(VLOOKUP(QUOTIENT($B14855,1),AUD!$A:$K,11,TRUE)=0,F14854,VLOOKUP(QUOTIENT($B14855,1),AUD!$A:$K,11,TRUE)),
F14854)</f>
        <v>1.8789</v>
      </c>
      <c r="G14855" s="92">
        <f>IF(MOD($C14855,1)&gt;10.5/24,
IF(VLOOKUP(QUOTIENT($C14855,1),AUD!$A:$K,11,TRUE)=0,G14854,VLOOKUP(QUOTIENT($C14855,1),NZD!$A:$F,6,TRUE)),
G14854)</f>
        <v>1.89</v>
      </c>
      <c r="H14855" s="92">
        <f>IF(MOD($D14855,1)&gt;(11+55/60)/24,
IF(VLOOKUP(QUOTIENT($D14855,1),AUD!$A:$K,11,TRUE)=0,H14854,IFERROR(VLOOKUP(QUOTIENT($D14855,1),USD!$A:$B,2,TRUE),H14854)),
H14854)</f>
        <v>2.63863</v>
      </c>
      <c r="I14855" s="92">
        <f>IF(MOD($D14855,1)&gt;(11+55/60)/24,
IF(VLOOKUP(QUOTIENT($D14855,1),AUD!$A:$K,11,TRUE)=0,I14854,IFERROR(VLOOKUP(QUOTIENT($D14855,1),GBP!$A:$B,2,TRUE),I14854)),
I14854)</f>
        <v>0.85975000000000001</v>
      </c>
      <c r="J14855" s="92">
        <f>IF(MOD($D14855,1)&gt;(11+55/60)/24,
IF(VLOOKUP(QUOTIENT($D14855,1),AUD!$A:$K,11,TRUE)=0,J14854,IFERROR(VLOOKUP(QUOTIENT($D14855,1),EUR!$A:$B,2,TRUE),J14854)),
J14854)</f>
        <v>-0.33656999999999998</v>
      </c>
      <c r="K14855" s="92">
        <f>IF(MOD($D14855,1)&gt;(11+55/60)/24,
IF(VLOOKUP(QUOTIENT($D14855,1),AUD!$A:$K,11,TRUE)=0,K14854,IFERROR(VLOOKUP(QUOTIENT($D14855,1),JPY!$A:$B,2,TRUE),K14854)),
K14854)</f>
        <v>-8.0329999999999999E-2</v>
      </c>
      <c r="L14855" s="92">
        <f>IF(MOD($E14855,1)&gt;(11+55/60)/24,
IF(VLOOKUP(QUOTIENT($E14855,1),AUD!$A:$K,11,TRUE)=0,L14854,IFERROR(VLOOKUP(QUOTIENT($E14855,1),CAD!$A:$B,2,TRUE)*1,L14854)),
L14854)</f>
        <v>1.94113</v>
      </c>
    </row>
    <row r="14856" spans="1:12">
      <c r="A14856" s="94" t="s">
        <v>15095</v>
      </c>
      <c r="B14856" s="94">
        <f>(DATE(LEFT($A14856,4),MID($A14856,6,2),MID($A14856,9,2))+MID($A14856,12,2)/24+MID($A14856,15,2)/60+MID($A14856,18,2)/3600)
+Timezone!$C$2/24
+VLOOKUP((DATE(LEFT($A14856,4),MID($A14856,6,2),MID($A14856,9,2))+MID($A14856,12,2)/24+MID($A14856,15,2)/60+MID($A14856,18,2)/3600),Timezone!$K:$L,2,TRUE)/24</f>
        <v>43522.708333333328</v>
      </c>
      <c r="C14856" s="94">
        <f>(DATE(LEFT($A14856,4),MID($A14856,6,2),MID($A14856,9,2))+MID($A14856,12,2)/24+MID($A14856,15,2)/60+MID($A14856,18,2)/3600)
+Timezone!$C$3/24
+VLOOKUP((DATE(LEFT($A14856,4),MID($A14856,6,2),MID($A14856,9,2))+MID($A14856,12,2)/24+MID($A14856,15,2)/60+MID($A14856,18,2)/3600),Timezone!$K:$L,2,TRUE)/24</f>
        <v>43522.791666666664</v>
      </c>
      <c r="D14856" s="94">
        <f>(DATE(LEFT($A14856,4),MID($A14856,6,2),MID($A14856,9,2))+MID($A14856,12,2)/24+MID($A14856,15,2)/60+MID($A14856,18,2)/3600)
+Timezone!$C$4/24
+VLOOKUP((DATE(LEFT($A14856,4),MID($A14856,6,2),MID($A14856,9,2))+MID($A14856,12,2)/24+MID($A14856,15,2)/60+MID($A14856,18,2)/3600),Timezone!$K:$L,2,TRUE)/24</f>
        <v>43522.333333333328</v>
      </c>
      <c r="E14856" s="94">
        <f>(DATE(LEFT($A14856,4),MID($A14856,6,2),MID($A14856,9,2))+MID($A14856,12,2)/24+MID($A14856,15,2)/60+MID($A14856,18,2)/3600)
+Timezone!$C$5/24
+VLOOKUP((DATE(LEFT($A14856,4),MID($A14856,6,2),MID($A14856,9,2))+MID($A14856,12,2)/24+MID($A14856,15,2)/60+MID($A14856,18,2)/3600),Timezone!$K:$L,2,TRUE)/24</f>
        <v>43522.125</v>
      </c>
      <c r="F14856" s="92">
        <f>IF(MOD($B14856,1)&gt;10.5/24,
IF(VLOOKUP(QUOTIENT($B14856,1),AUD!$A:$K,11,TRUE)=0,F14855,VLOOKUP(QUOTIENT($B14856,1),AUD!$A:$K,11,TRUE)),
F14855)</f>
        <v>1.8789</v>
      </c>
      <c r="G14856" s="92">
        <f>IF(MOD($C14856,1)&gt;10.5/24,
IF(VLOOKUP(QUOTIENT($C14856,1),AUD!$A:$K,11,TRUE)=0,G14855,VLOOKUP(QUOTIENT($C14856,1),NZD!$A:$F,6,TRUE)),
G14855)</f>
        <v>1.89</v>
      </c>
      <c r="H14856" s="92">
        <f>IF(MOD($D14856,1)&gt;(11+55/60)/24,
IF(VLOOKUP(QUOTIENT($D14856,1),AUD!$A:$K,11,TRUE)=0,H14855,IFERROR(VLOOKUP(QUOTIENT($D14856,1),USD!$A:$B,2,TRUE),H14855)),
H14855)</f>
        <v>2.63863</v>
      </c>
      <c r="I14856" s="92">
        <f>IF(MOD($D14856,1)&gt;(11+55/60)/24,
IF(VLOOKUP(QUOTIENT($D14856,1),AUD!$A:$K,11,TRUE)=0,I14855,IFERROR(VLOOKUP(QUOTIENT($D14856,1),GBP!$A:$B,2,TRUE),I14855)),
I14855)</f>
        <v>0.85975000000000001</v>
      </c>
      <c r="J14856" s="92">
        <f>IF(MOD($D14856,1)&gt;(11+55/60)/24,
IF(VLOOKUP(QUOTIENT($D14856,1),AUD!$A:$K,11,TRUE)=0,J14855,IFERROR(VLOOKUP(QUOTIENT($D14856,1),EUR!$A:$B,2,TRUE),J14855)),
J14855)</f>
        <v>-0.33656999999999998</v>
      </c>
      <c r="K14856" s="92">
        <f>IF(MOD($D14856,1)&gt;(11+55/60)/24,
IF(VLOOKUP(QUOTIENT($D14856,1),AUD!$A:$K,11,TRUE)=0,K14855,IFERROR(VLOOKUP(QUOTIENT($D14856,1),JPY!$A:$B,2,TRUE),K14855)),
K14855)</f>
        <v>-8.0329999999999999E-2</v>
      </c>
      <c r="L14856" s="92">
        <f>IF(MOD($E14856,1)&gt;(11+55/60)/24,
IF(VLOOKUP(QUOTIENT($E14856,1),AUD!$A:$K,11,TRUE)=0,L14855,IFERROR(VLOOKUP(QUOTIENT($E14856,1),CAD!$A:$B,2,TRUE)*1,L14855)),
L14855)</f>
        <v>1.94113</v>
      </c>
    </row>
    <row r="14857" spans="1:12">
      <c r="A14857" s="94" t="s">
        <v>15096</v>
      </c>
      <c r="B14857" s="94">
        <f>(DATE(LEFT($A14857,4),MID($A14857,6,2),MID($A14857,9,2))+MID($A14857,12,2)/24+MID($A14857,15,2)/60+MID($A14857,18,2)/3600)
+Timezone!$C$2/24
+VLOOKUP((DATE(LEFT($A14857,4),MID($A14857,6,2),MID($A14857,9,2))+MID($A14857,12,2)/24+MID($A14857,15,2)/60+MID($A14857,18,2)/3600),Timezone!$K:$L,2,TRUE)/24</f>
        <v>43522.791666666664</v>
      </c>
      <c r="C14857" s="94">
        <f>(DATE(LEFT($A14857,4),MID($A14857,6,2),MID($A14857,9,2))+MID($A14857,12,2)/24+MID($A14857,15,2)/60+MID($A14857,18,2)/3600)
+Timezone!$C$3/24
+VLOOKUP((DATE(LEFT($A14857,4),MID($A14857,6,2),MID($A14857,9,2))+MID($A14857,12,2)/24+MID($A14857,15,2)/60+MID($A14857,18,2)/3600),Timezone!$K:$L,2,TRUE)/24</f>
        <v>43522.875</v>
      </c>
      <c r="D14857" s="94">
        <f>(DATE(LEFT($A14857,4),MID($A14857,6,2),MID($A14857,9,2))+MID($A14857,12,2)/24+MID($A14857,15,2)/60+MID($A14857,18,2)/3600)
+Timezone!$C$4/24
+VLOOKUP((DATE(LEFT($A14857,4),MID($A14857,6,2),MID($A14857,9,2))+MID($A14857,12,2)/24+MID($A14857,15,2)/60+MID($A14857,18,2)/3600),Timezone!$K:$L,2,TRUE)/24</f>
        <v>43522.416666666664</v>
      </c>
      <c r="E14857" s="94">
        <f>(DATE(LEFT($A14857,4),MID($A14857,6,2),MID($A14857,9,2))+MID($A14857,12,2)/24+MID($A14857,15,2)/60+MID($A14857,18,2)/3600)
+Timezone!$C$5/24
+VLOOKUP((DATE(LEFT($A14857,4),MID($A14857,6,2),MID($A14857,9,2))+MID($A14857,12,2)/24+MID($A14857,15,2)/60+MID($A14857,18,2)/3600),Timezone!$K:$L,2,TRUE)/24</f>
        <v>43522.208333333336</v>
      </c>
      <c r="F14857" s="92">
        <f>IF(MOD($B14857,1)&gt;10.5/24,
IF(VLOOKUP(QUOTIENT($B14857,1),AUD!$A:$K,11,TRUE)=0,F14856,VLOOKUP(QUOTIENT($B14857,1),AUD!$A:$K,11,TRUE)),
F14856)</f>
        <v>1.8789</v>
      </c>
      <c r="G14857" s="92">
        <f>IF(MOD($C14857,1)&gt;10.5/24,
IF(VLOOKUP(QUOTIENT($C14857,1),AUD!$A:$K,11,TRUE)=0,G14856,VLOOKUP(QUOTIENT($C14857,1),NZD!$A:$F,6,TRUE)),
G14856)</f>
        <v>1.89</v>
      </c>
      <c r="H14857" s="92">
        <f>IF(MOD($D14857,1)&gt;(11+55/60)/24,
IF(VLOOKUP(QUOTIENT($D14857,1),AUD!$A:$K,11,TRUE)=0,H14856,IFERROR(VLOOKUP(QUOTIENT($D14857,1),USD!$A:$B,2,TRUE),H14856)),
H14856)</f>
        <v>2.63863</v>
      </c>
      <c r="I14857" s="92">
        <f>IF(MOD($D14857,1)&gt;(11+55/60)/24,
IF(VLOOKUP(QUOTIENT($D14857,1),AUD!$A:$K,11,TRUE)=0,I14856,IFERROR(VLOOKUP(QUOTIENT($D14857,1),GBP!$A:$B,2,TRUE),I14856)),
I14856)</f>
        <v>0.85975000000000001</v>
      </c>
      <c r="J14857" s="92">
        <f>IF(MOD($D14857,1)&gt;(11+55/60)/24,
IF(VLOOKUP(QUOTIENT($D14857,1),AUD!$A:$K,11,TRUE)=0,J14856,IFERROR(VLOOKUP(QUOTIENT($D14857,1),EUR!$A:$B,2,TRUE),J14856)),
J14856)</f>
        <v>-0.33656999999999998</v>
      </c>
      <c r="K14857" s="92">
        <f>IF(MOD($D14857,1)&gt;(11+55/60)/24,
IF(VLOOKUP(QUOTIENT($D14857,1),AUD!$A:$K,11,TRUE)=0,K14856,IFERROR(VLOOKUP(QUOTIENT($D14857,1),JPY!$A:$B,2,TRUE),K14856)),
K14856)</f>
        <v>-8.0329999999999999E-2</v>
      </c>
      <c r="L14857" s="92">
        <f>IF(MOD($E14857,1)&gt;(11+55/60)/24,
IF(VLOOKUP(QUOTIENT($E14857,1),AUD!$A:$K,11,TRUE)=0,L14856,IFERROR(VLOOKUP(QUOTIENT($E14857,1),CAD!$A:$B,2,TRUE)*1,L14856)),
L14856)</f>
        <v>1.94113</v>
      </c>
    </row>
    <row r="14858" spans="1:12">
      <c r="A14858" s="94" t="s">
        <v>15097</v>
      </c>
      <c r="B14858" s="94">
        <f>(DATE(LEFT($A14858,4),MID($A14858,6,2),MID($A14858,9,2))+MID($A14858,12,2)/24+MID($A14858,15,2)/60+MID($A14858,18,2)/3600)
+Timezone!$C$2/24
+VLOOKUP((DATE(LEFT($A14858,4),MID($A14858,6,2),MID($A14858,9,2))+MID($A14858,12,2)/24+MID($A14858,15,2)/60+MID($A14858,18,2)/3600),Timezone!$K:$L,2,TRUE)/24</f>
        <v>43522.874999999993</v>
      </c>
      <c r="C14858" s="94">
        <f>(DATE(LEFT($A14858,4),MID($A14858,6,2),MID($A14858,9,2))+MID($A14858,12,2)/24+MID($A14858,15,2)/60+MID($A14858,18,2)/3600)
+Timezone!$C$3/24
+VLOOKUP((DATE(LEFT($A14858,4),MID($A14858,6,2),MID($A14858,9,2))+MID($A14858,12,2)/24+MID($A14858,15,2)/60+MID($A14858,18,2)/3600),Timezone!$K:$L,2,TRUE)/24</f>
        <v>43522.958333333328</v>
      </c>
      <c r="D14858" s="94">
        <f>(DATE(LEFT($A14858,4),MID($A14858,6,2),MID($A14858,9,2))+MID($A14858,12,2)/24+MID($A14858,15,2)/60+MID($A14858,18,2)/3600)
+Timezone!$C$4/24
+VLOOKUP((DATE(LEFT($A14858,4),MID($A14858,6,2),MID($A14858,9,2))+MID($A14858,12,2)/24+MID($A14858,15,2)/60+MID($A14858,18,2)/3600),Timezone!$K:$L,2,TRUE)/24</f>
        <v>43522.499999999993</v>
      </c>
      <c r="E14858" s="94">
        <f>(DATE(LEFT($A14858,4),MID($A14858,6,2),MID($A14858,9,2))+MID($A14858,12,2)/24+MID($A14858,15,2)/60+MID($A14858,18,2)/3600)
+Timezone!$C$5/24
+VLOOKUP((DATE(LEFT($A14858,4),MID($A14858,6,2),MID($A14858,9,2))+MID($A14858,12,2)/24+MID($A14858,15,2)/60+MID($A14858,18,2)/3600),Timezone!$K:$L,2,TRUE)/24</f>
        <v>43522.291666666664</v>
      </c>
      <c r="F14858" s="92">
        <f>IF(MOD($B14858,1)&gt;10.5/24,
IF(VLOOKUP(QUOTIENT($B14858,1),AUD!$A:$K,11,TRUE)=0,F14857,VLOOKUP(QUOTIENT($B14858,1),AUD!$A:$K,11,TRUE)),
F14857)</f>
        <v>1.8789</v>
      </c>
      <c r="G14858" s="92">
        <f>IF(MOD($C14858,1)&gt;10.5/24,
IF(VLOOKUP(QUOTIENT($C14858,1),AUD!$A:$K,11,TRUE)=0,G14857,VLOOKUP(QUOTIENT($C14858,1),NZD!$A:$F,6,TRUE)),
G14857)</f>
        <v>1.89</v>
      </c>
      <c r="H14858" s="92">
        <f>IF(MOD($D14858,1)&gt;(11+55/60)/24,
IF(VLOOKUP(QUOTIENT($D14858,1),AUD!$A:$K,11,TRUE)=0,H14857,IFERROR(VLOOKUP(QUOTIENT($D14858,1),USD!$A:$B,2,TRUE),H14857)),
H14857)</f>
        <v>2.6288800000000001</v>
      </c>
      <c r="I14858" s="92">
        <f>IF(MOD($D14858,1)&gt;(11+55/60)/24,
IF(VLOOKUP(QUOTIENT($D14858,1),AUD!$A:$K,11,TRUE)=0,I14857,IFERROR(VLOOKUP(QUOTIENT($D14858,1),GBP!$A:$B,2,TRUE),I14857)),
I14857)</f>
        <v>0.85663</v>
      </c>
      <c r="J14858" s="92">
        <f>IF(MOD($D14858,1)&gt;(11+55/60)/24,
IF(VLOOKUP(QUOTIENT($D14858,1),AUD!$A:$K,11,TRUE)=0,J14857,IFERROR(VLOOKUP(QUOTIENT($D14858,1),EUR!$A:$B,2,TRUE),J14857)),
J14857)</f>
        <v>-0.33671000000000001</v>
      </c>
      <c r="K14858" s="92">
        <f>IF(MOD($D14858,1)&gt;(11+55/60)/24,
IF(VLOOKUP(QUOTIENT($D14858,1),AUD!$A:$K,11,TRUE)=0,K14857,IFERROR(VLOOKUP(QUOTIENT($D14858,1),JPY!$A:$B,2,TRUE),K14857)),
K14857)</f>
        <v>-7.7670000000000003E-2</v>
      </c>
      <c r="L14858" s="92">
        <f>IF(MOD($E14858,1)&gt;(11+55/60)/24,
IF(VLOOKUP(QUOTIENT($E14858,1),AUD!$A:$K,11,TRUE)=0,L14857,IFERROR(VLOOKUP(QUOTIENT($E14858,1),CAD!$A:$B,2,TRUE)*1,L14857)),
L14857)</f>
        <v>1.94113</v>
      </c>
    </row>
    <row r="14859" spans="1:12">
      <c r="A14859" s="94" t="s">
        <v>15098</v>
      </c>
      <c r="B14859" s="94">
        <f>(DATE(LEFT($A14859,4),MID($A14859,6,2),MID($A14859,9,2))+MID($A14859,12,2)/24+MID($A14859,15,2)/60+MID($A14859,18,2)/3600)
+Timezone!$C$2/24
+VLOOKUP((DATE(LEFT($A14859,4),MID($A14859,6,2),MID($A14859,9,2))+MID($A14859,12,2)/24+MID($A14859,15,2)/60+MID($A14859,18,2)/3600),Timezone!$K:$L,2,TRUE)/24</f>
        <v>43522.958333333328</v>
      </c>
      <c r="C14859" s="94">
        <f>(DATE(LEFT($A14859,4),MID($A14859,6,2),MID($A14859,9,2))+MID($A14859,12,2)/24+MID($A14859,15,2)/60+MID($A14859,18,2)/3600)
+Timezone!$C$3/24
+VLOOKUP((DATE(LEFT($A14859,4),MID($A14859,6,2),MID($A14859,9,2))+MID($A14859,12,2)/24+MID($A14859,15,2)/60+MID($A14859,18,2)/3600),Timezone!$K:$L,2,TRUE)/24</f>
        <v>43523.041666666664</v>
      </c>
      <c r="D14859" s="94">
        <f>(DATE(LEFT($A14859,4),MID($A14859,6,2),MID($A14859,9,2))+MID($A14859,12,2)/24+MID($A14859,15,2)/60+MID($A14859,18,2)/3600)
+Timezone!$C$4/24
+VLOOKUP((DATE(LEFT($A14859,4),MID($A14859,6,2),MID($A14859,9,2))+MID($A14859,12,2)/24+MID($A14859,15,2)/60+MID($A14859,18,2)/3600),Timezone!$K:$L,2,TRUE)/24</f>
        <v>43522.583333333328</v>
      </c>
      <c r="E14859" s="94">
        <f>(DATE(LEFT($A14859,4),MID($A14859,6,2),MID($A14859,9,2))+MID($A14859,12,2)/24+MID($A14859,15,2)/60+MID($A14859,18,2)/3600)
+Timezone!$C$5/24
+VLOOKUP((DATE(LEFT($A14859,4),MID($A14859,6,2),MID($A14859,9,2))+MID($A14859,12,2)/24+MID($A14859,15,2)/60+MID($A14859,18,2)/3600),Timezone!$K:$L,2,TRUE)/24</f>
        <v>43522.375</v>
      </c>
      <c r="F14859" s="92">
        <f>IF(MOD($B14859,1)&gt;10.5/24,
IF(VLOOKUP(QUOTIENT($B14859,1),AUD!$A:$K,11,TRUE)=0,F14858,VLOOKUP(QUOTIENT($B14859,1),AUD!$A:$K,11,TRUE)),
F14858)</f>
        <v>1.8789</v>
      </c>
      <c r="G14859" s="92">
        <f>IF(MOD($C14859,1)&gt;10.5/24,
IF(VLOOKUP(QUOTIENT($C14859,1),AUD!$A:$K,11,TRUE)=0,G14858,VLOOKUP(QUOTIENT($C14859,1),NZD!$A:$F,6,TRUE)),
G14858)</f>
        <v>1.89</v>
      </c>
      <c r="H14859" s="92">
        <f>IF(MOD($D14859,1)&gt;(11+55/60)/24,
IF(VLOOKUP(QUOTIENT($D14859,1),AUD!$A:$K,11,TRUE)=0,H14858,IFERROR(VLOOKUP(QUOTIENT($D14859,1),USD!$A:$B,2,TRUE),H14858)),
H14858)</f>
        <v>2.6288800000000001</v>
      </c>
      <c r="I14859" s="92">
        <f>IF(MOD($D14859,1)&gt;(11+55/60)/24,
IF(VLOOKUP(QUOTIENT($D14859,1),AUD!$A:$K,11,TRUE)=0,I14858,IFERROR(VLOOKUP(QUOTIENT($D14859,1),GBP!$A:$B,2,TRUE),I14858)),
I14858)</f>
        <v>0.85663</v>
      </c>
      <c r="J14859" s="92">
        <f>IF(MOD($D14859,1)&gt;(11+55/60)/24,
IF(VLOOKUP(QUOTIENT($D14859,1),AUD!$A:$K,11,TRUE)=0,J14858,IFERROR(VLOOKUP(QUOTIENT($D14859,1),EUR!$A:$B,2,TRUE),J14858)),
J14858)</f>
        <v>-0.33671000000000001</v>
      </c>
      <c r="K14859" s="92">
        <f>IF(MOD($D14859,1)&gt;(11+55/60)/24,
IF(VLOOKUP(QUOTIENT($D14859,1),AUD!$A:$K,11,TRUE)=0,K14858,IFERROR(VLOOKUP(QUOTIENT($D14859,1),JPY!$A:$B,2,TRUE),K14858)),
K14858)</f>
        <v>-7.7670000000000003E-2</v>
      </c>
      <c r="L14859" s="92">
        <f>IF(MOD($E14859,1)&gt;(11+55/60)/24,
IF(VLOOKUP(QUOTIENT($E14859,1),AUD!$A:$K,11,TRUE)=0,L14858,IFERROR(VLOOKUP(QUOTIENT($E14859,1),CAD!$A:$B,2,TRUE)*1,L14858)),
L14858)</f>
        <v>1.94113</v>
      </c>
    </row>
    <row r="14860" spans="1:12">
      <c r="A14860" s="94" t="s">
        <v>15099</v>
      </c>
      <c r="B14860" s="94">
        <f>(DATE(LEFT($A14860,4),MID($A14860,6,2),MID($A14860,9,2))+MID($A14860,12,2)/24+MID($A14860,15,2)/60+MID($A14860,18,2)/3600)
+Timezone!$C$2/24
+VLOOKUP((DATE(LEFT($A14860,4),MID($A14860,6,2),MID($A14860,9,2))+MID($A14860,12,2)/24+MID($A14860,15,2)/60+MID($A14860,18,2)/3600),Timezone!$K:$L,2,TRUE)/24</f>
        <v>43523.041666666664</v>
      </c>
      <c r="C14860" s="94">
        <f>(DATE(LEFT($A14860,4),MID($A14860,6,2),MID($A14860,9,2))+MID($A14860,12,2)/24+MID($A14860,15,2)/60+MID($A14860,18,2)/3600)
+Timezone!$C$3/24
+VLOOKUP((DATE(LEFT($A14860,4),MID($A14860,6,2),MID($A14860,9,2))+MID($A14860,12,2)/24+MID($A14860,15,2)/60+MID($A14860,18,2)/3600),Timezone!$K:$L,2,TRUE)/24</f>
        <v>43523.125</v>
      </c>
      <c r="D14860" s="94">
        <f>(DATE(LEFT($A14860,4),MID($A14860,6,2),MID($A14860,9,2))+MID($A14860,12,2)/24+MID($A14860,15,2)/60+MID($A14860,18,2)/3600)
+Timezone!$C$4/24
+VLOOKUP((DATE(LEFT($A14860,4),MID($A14860,6,2),MID($A14860,9,2))+MID($A14860,12,2)/24+MID($A14860,15,2)/60+MID($A14860,18,2)/3600),Timezone!$K:$L,2,TRUE)/24</f>
        <v>43522.666666666664</v>
      </c>
      <c r="E14860" s="94">
        <f>(DATE(LEFT($A14860,4),MID($A14860,6,2),MID($A14860,9,2))+MID($A14860,12,2)/24+MID($A14860,15,2)/60+MID($A14860,18,2)/3600)
+Timezone!$C$5/24
+VLOOKUP((DATE(LEFT($A14860,4),MID($A14860,6,2),MID($A14860,9,2))+MID($A14860,12,2)/24+MID($A14860,15,2)/60+MID($A14860,18,2)/3600),Timezone!$K:$L,2,TRUE)/24</f>
        <v>43522.458333333336</v>
      </c>
      <c r="F14860" s="92">
        <f>IF(MOD($B14860,1)&gt;10.5/24,
IF(VLOOKUP(QUOTIENT($B14860,1),AUD!$A:$K,11,TRUE)=0,F14859,VLOOKUP(QUOTIENT($B14860,1),AUD!$A:$K,11,TRUE)),
F14859)</f>
        <v>1.8789</v>
      </c>
      <c r="G14860" s="92">
        <f>IF(MOD($C14860,1)&gt;10.5/24,
IF(VLOOKUP(QUOTIENT($C14860,1),AUD!$A:$K,11,TRUE)=0,G14859,VLOOKUP(QUOTIENT($C14860,1),NZD!$A:$F,6,TRUE)),
G14859)</f>
        <v>1.89</v>
      </c>
      <c r="H14860" s="92">
        <f>IF(MOD($D14860,1)&gt;(11+55/60)/24,
IF(VLOOKUP(QUOTIENT($D14860,1),AUD!$A:$K,11,TRUE)=0,H14859,IFERROR(VLOOKUP(QUOTIENT($D14860,1),USD!$A:$B,2,TRUE),H14859)),
H14859)</f>
        <v>2.6288800000000001</v>
      </c>
      <c r="I14860" s="92">
        <f>IF(MOD($D14860,1)&gt;(11+55/60)/24,
IF(VLOOKUP(QUOTIENT($D14860,1),AUD!$A:$K,11,TRUE)=0,I14859,IFERROR(VLOOKUP(QUOTIENT($D14860,1),GBP!$A:$B,2,TRUE),I14859)),
I14859)</f>
        <v>0.85663</v>
      </c>
      <c r="J14860" s="92">
        <f>IF(MOD($D14860,1)&gt;(11+55/60)/24,
IF(VLOOKUP(QUOTIENT($D14860,1),AUD!$A:$K,11,TRUE)=0,J14859,IFERROR(VLOOKUP(QUOTIENT($D14860,1),EUR!$A:$B,2,TRUE),J14859)),
J14859)</f>
        <v>-0.33671000000000001</v>
      </c>
      <c r="K14860" s="92">
        <f>IF(MOD($D14860,1)&gt;(11+55/60)/24,
IF(VLOOKUP(QUOTIENT($D14860,1),AUD!$A:$K,11,TRUE)=0,K14859,IFERROR(VLOOKUP(QUOTIENT($D14860,1),JPY!$A:$B,2,TRUE),K14859)),
K14859)</f>
        <v>-7.7670000000000003E-2</v>
      </c>
      <c r="L14860" s="92">
        <f>IF(MOD($E14860,1)&gt;(11+55/60)/24,
IF(VLOOKUP(QUOTIENT($E14860,1),AUD!$A:$K,11,TRUE)=0,L14859,IFERROR(VLOOKUP(QUOTIENT($E14860,1),CAD!$A:$B,2,TRUE)*1,L14859)),
L14859)</f>
        <v>1.94113</v>
      </c>
    </row>
    <row r="14861" spans="1:12">
      <c r="A14861" s="94" t="s">
        <v>15100</v>
      </c>
      <c r="B14861" s="94">
        <f>(DATE(LEFT($A14861,4),MID($A14861,6,2),MID($A14861,9,2))+MID($A14861,12,2)/24+MID($A14861,15,2)/60+MID($A14861,18,2)/3600)
+Timezone!$C$2/24
+VLOOKUP((DATE(LEFT($A14861,4),MID($A14861,6,2),MID($A14861,9,2))+MID($A14861,12,2)/24+MID($A14861,15,2)/60+MID($A14861,18,2)/3600),Timezone!$K:$L,2,TRUE)/24</f>
        <v>43523.124999999993</v>
      </c>
      <c r="C14861" s="94">
        <f>(DATE(LEFT($A14861,4),MID($A14861,6,2),MID($A14861,9,2))+MID($A14861,12,2)/24+MID($A14861,15,2)/60+MID($A14861,18,2)/3600)
+Timezone!$C$3/24
+VLOOKUP((DATE(LEFT($A14861,4),MID($A14861,6,2),MID($A14861,9,2))+MID($A14861,12,2)/24+MID($A14861,15,2)/60+MID($A14861,18,2)/3600),Timezone!$K:$L,2,TRUE)/24</f>
        <v>43523.208333333328</v>
      </c>
      <c r="D14861" s="94">
        <f>(DATE(LEFT($A14861,4),MID($A14861,6,2),MID($A14861,9,2))+MID($A14861,12,2)/24+MID($A14861,15,2)/60+MID($A14861,18,2)/3600)
+Timezone!$C$4/24
+VLOOKUP((DATE(LEFT($A14861,4),MID($A14861,6,2),MID($A14861,9,2))+MID($A14861,12,2)/24+MID($A14861,15,2)/60+MID($A14861,18,2)/3600),Timezone!$K:$L,2,TRUE)/24</f>
        <v>43522.749999999993</v>
      </c>
      <c r="E14861" s="94">
        <f>(DATE(LEFT($A14861,4),MID($A14861,6,2),MID($A14861,9,2))+MID($A14861,12,2)/24+MID($A14861,15,2)/60+MID($A14861,18,2)/3600)
+Timezone!$C$5/24
+VLOOKUP((DATE(LEFT($A14861,4),MID($A14861,6,2),MID($A14861,9,2))+MID($A14861,12,2)/24+MID($A14861,15,2)/60+MID($A14861,18,2)/3600),Timezone!$K:$L,2,TRUE)/24</f>
        <v>43522.541666666664</v>
      </c>
      <c r="F14861" s="92">
        <f>IF(MOD($B14861,1)&gt;10.5/24,
IF(VLOOKUP(QUOTIENT($B14861,1),AUD!$A:$K,11,TRUE)=0,F14860,VLOOKUP(QUOTIENT($B14861,1),AUD!$A:$K,11,TRUE)),
F14860)</f>
        <v>1.8789</v>
      </c>
      <c r="G14861" s="92">
        <f>IF(MOD($C14861,1)&gt;10.5/24,
IF(VLOOKUP(QUOTIENT($C14861,1),AUD!$A:$K,11,TRUE)=0,G14860,VLOOKUP(QUOTIENT($C14861,1),NZD!$A:$F,6,TRUE)),
G14860)</f>
        <v>1.89</v>
      </c>
      <c r="H14861" s="92">
        <f>IF(MOD($D14861,1)&gt;(11+55/60)/24,
IF(VLOOKUP(QUOTIENT($D14861,1),AUD!$A:$K,11,TRUE)=0,H14860,IFERROR(VLOOKUP(QUOTIENT($D14861,1),USD!$A:$B,2,TRUE),H14860)),
H14860)</f>
        <v>2.6288800000000001</v>
      </c>
      <c r="I14861" s="92">
        <f>IF(MOD($D14861,1)&gt;(11+55/60)/24,
IF(VLOOKUP(QUOTIENT($D14861,1),AUD!$A:$K,11,TRUE)=0,I14860,IFERROR(VLOOKUP(QUOTIENT($D14861,1),GBP!$A:$B,2,TRUE),I14860)),
I14860)</f>
        <v>0.85663</v>
      </c>
      <c r="J14861" s="92">
        <f>IF(MOD($D14861,1)&gt;(11+55/60)/24,
IF(VLOOKUP(QUOTIENT($D14861,1),AUD!$A:$K,11,TRUE)=0,J14860,IFERROR(VLOOKUP(QUOTIENT($D14861,1),EUR!$A:$B,2,TRUE),J14860)),
J14860)</f>
        <v>-0.33671000000000001</v>
      </c>
      <c r="K14861" s="92">
        <f>IF(MOD($D14861,1)&gt;(11+55/60)/24,
IF(VLOOKUP(QUOTIENT($D14861,1),AUD!$A:$K,11,TRUE)=0,K14860,IFERROR(VLOOKUP(QUOTIENT($D14861,1),JPY!$A:$B,2,TRUE),K14860)),
K14860)</f>
        <v>-7.7670000000000003E-2</v>
      </c>
      <c r="L14861" s="92">
        <f>IF(MOD($E14861,1)&gt;(11+55/60)/24,
IF(VLOOKUP(QUOTIENT($E14861,1),AUD!$A:$K,11,TRUE)=0,L14860,IFERROR(VLOOKUP(QUOTIENT($E14861,1),CAD!$A:$B,2,TRUE)*1,L14860)),
L14860)</f>
        <v>1.9354500000000001</v>
      </c>
    </row>
    <row r="14862" spans="1:12">
      <c r="A14862" s="94" t="s">
        <v>15101</v>
      </c>
      <c r="B14862" s="94">
        <f>(DATE(LEFT($A14862,4),MID($A14862,6,2),MID($A14862,9,2))+MID($A14862,12,2)/24+MID($A14862,15,2)/60+MID($A14862,18,2)/3600)
+Timezone!$C$2/24
+VLOOKUP((DATE(LEFT($A14862,4),MID($A14862,6,2),MID($A14862,9,2))+MID($A14862,12,2)/24+MID($A14862,15,2)/60+MID($A14862,18,2)/3600),Timezone!$K:$L,2,TRUE)/24</f>
        <v>43523.208333333328</v>
      </c>
      <c r="C14862" s="94">
        <f>(DATE(LEFT($A14862,4),MID($A14862,6,2),MID($A14862,9,2))+MID($A14862,12,2)/24+MID($A14862,15,2)/60+MID($A14862,18,2)/3600)
+Timezone!$C$3/24
+VLOOKUP((DATE(LEFT($A14862,4),MID($A14862,6,2),MID($A14862,9,2))+MID($A14862,12,2)/24+MID($A14862,15,2)/60+MID($A14862,18,2)/3600),Timezone!$K:$L,2,TRUE)/24</f>
        <v>43523.291666666664</v>
      </c>
      <c r="D14862" s="94">
        <f>(DATE(LEFT($A14862,4),MID($A14862,6,2),MID($A14862,9,2))+MID($A14862,12,2)/24+MID($A14862,15,2)/60+MID($A14862,18,2)/3600)
+Timezone!$C$4/24
+VLOOKUP((DATE(LEFT($A14862,4),MID($A14862,6,2),MID($A14862,9,2))+MID($A14862,12,2)/24+MID($A14862,15,2)/60+MID($A14862,18,2)/3600),Timezone!$K:$L,2,TRUE)/24</f>
        <v>43522.833333333328</v>
      </c>
      <c r="E14862" s="94">
        <f>(DATE(LEFT($A14862,4),MID($A14862,6,2),MID($A14862,9,2))+MID($A14862,12,2)/24+MID($A14862,15,2)/60+MID($A14862,18,2)/3600)
+Timezone!$C$5/24
+VLOOKUP((DATE(LEFT($A14862,4),MID($A14862,6,2),MID($A14862,9,2))+MID($A14862,12,2)/24+MID($A14862,15,2)/60+MID($A14862,18,2)/3600),Timezone!$K:$L,2,TRUE)/24</f>
        <v>43522.625</v>
      </c>
      <c r="F14862" s="92">
        <f>IF(MOD($B14862,1)&gt;10.5/24,
IF(VLOOKUP(QUOTIENT($B14862,1),AUD!$A:$K,11,TRUE)=0,F14861,VLOOKUP(QUOTIENT($B14862,1),AUD!$A:$K,11,TRUE)),
F14861)</f>
        <v>1.8789</v>
      </c>
      <c r="G14862" s="92">
        <f>IF(MOD($C14862,1)&gt;10.5/24,
IF(VLOOKUP(QUOTIENT($C14862,1),AUD!$A:$K,11,TRUE)=0,G14861,VLOOKUP(QUOTIENT($C14862,1),NZD!$A:$F,6,TRUE)),
G14861)</f>
        <v>1.89</v>
      </c>
      <c r="H14862" s="92">
        <f>IF(MOD($D14862,1)&gt;(11+55/60)/24,
IF(VLOOKUP(QUOTIENT($D14862,1),AUD!$A:$K,11,TRUE)=0,H14861,IFERROR(VLOOKUP(QUOTIENT($D14862,1),USD!$A:$B,2,TRUE),H14861)),
H14861)</f>
        <v>2.6288800000000001</v>
      </c>
      <c r="I14862" s="92">
        <f>IF(MOD($D14862,1)&gt;(11+55/60)/24,
IF(VLOOKUP(QUOTIENT($D14862,1),AUD!$A:$K,11,TRUE)=0,I14861,IFERROR(VLOOKUP(QUOTIENT($D14862,1),GBP!$A:$B,2,TRUE),I14861)),
I14861)</f>
        <v>0.85663</v>
      </c>
      <c r="J14862" s="92">
        <f>IF(MOD($D14862,1)&gt;(11+55/60)/24,
IF(VLOOKUP(QUOTIENT($D14862,1),AUD!$A:$K,11,TRUE)=0,J14861,IFERROR(VLOOKUP(QUOTIENT($D14862,1),EUR!$A:$B,2,TRUE),J14861)),
J14861)</f>
        <v>-0.33671000000000001</v>
      </c>
      <c r="K14862" s="92">
        <f>IF(MOD($D14862,1)&gt;(11+55/60)/24,
IF(VLOOKUP(QUOTIENT($D14862,1),AUD!$A:$K,11,TRUE)=0,K14861,IFERROR(VLOOKUP(QUOTIENT($D14862,1),JPY!$A:$B,2,TRUE),K14861)),
K14861)</f>
        <v>-7.7670000000000003E-2</v>
      </c>
      <c r="L14862" s="92">
        <f>IF(MOD($E14862,1)&gt;(11+55/60)/24,
IF(VLOOKUP(QUOTIENT($E14862,1),AUD!$A:$K,11,TRUE)=0,L14861,IFERROR(VLOOKUP(QUOTIENT($E14862,1),CAD!$A:$B,2,TRUE)*1,L14861)),
L14861)</f>
        <v>1.9354500000000001</v>
      </c>
    </row>
    <row r="14863" spans="1:12">
      <c r="A14863" s="94" t="s">
        <v>15102</v>
      </c>
      <c r="B14863" s="94">
        <f>(DATE(LEFT($A14863,4),MID($A14863,6,2),MID($A14863,9,2))+MID($A14863,12,2)/24+MID($A14863,15,2)/60+MID($A14863,18,2)/3600)
+Timezone!$C$2/24
+VLOOKUP((DATE(LEFT($A14863,4),MID($A14863,6,2),MID($A14863,9,2))+MID($A14863,12,2)/24+MID($A14863,15,2)/60+MID($A14863,18,2)/3600),Timezone!$K:$L,2,TRUE)/24</f>
        <v>43523.291666666664</v>
      </c>
      <c r="C14863" s="94">
        <f>(DATE(LEFT($A14863,4),MID($A14863,6,2),MID($A14863,9,2))+MID($A14863,12,2)/24+MID($A14863,15,2)/60+MID($A14863,18,2)/3600)
+Timezone!$C$3/24
+VLOOKUP((DATE(LEFT($A14863,4),MID($A14863,6,2),MID($A14863,9,2))+MID($A14863,12,2)/24+MID($A14863,15,2)/60+MID($A14863,18,2)/3600),Timezone!$K:$L,2,TRUE)/24</f>
        <v>43523.375</v>
      </c>
      <c r="D14863" s="94">
        <f>(DATE(LEFT($A14863,4),MID($A14863,6,2),MID($A14863,9,2))+MID($A14863,12,2)/24+MID($A14863,15,2)/60+MID($A14863,18,2)/3600)
+Timezone!$C$4/24
+VLOOKUP((DATE(LEFT($A14863,4),MID($A14863,6,2),MID($A14863,9,2))+MID($A14863,12,2)/24+MID($A14863,15,2)/60+MID($A14863,18,2)/3600),Timezone!$K:$L,2,TRUE)/24</f>
        <v>43522.916666666664</v>
      </c>
      <c r="E14863" s="94">
        <f>(DATE(LEFT($A14863,4),MID($A14863,6,2),MID($A14863,9,2))+MID($A14863,12,2)/24+MID($A14863,15,2)/60+MID($A14863,18,2)/3600)
+Timezone!$C$5/24
+VLOOKUP((DATE(LEFT($A14863,4),MID($A14863,6,2),MID($A14863,9,2))+MID($A14863,12,2)/24+MID($A14863,15,2)/60+MID($A14863,18,2)/3600),Timezone!$K:$L,2,TRUE)/24</f>
        <v>43522.708333333336</v>
      </c>
      <c r="F14863" s="92">
        <f>IF(MOD($B14863,1)&gt;10.5/24,
IF(VLOOKUP(QUOTIENT($B14863,1),AUD!$A:$K,11,TRUE)=0,F14862,VLOOKUP(QUOTIENT($B14863,1),AUD!$A:$K,11,TRUE)),
F14862)</f>
        <v>1.8789</v>
      </c>
      <c r="G14863" s="92">
        <f>IF(MOD($C14863,1)&gt;10.5/24,
IF(VLOOKUP(QUOTIENT($C14863,1),AUD!$A:$K,11,TRUE)=0,G14862,VLOOKUP(QUOTIENT($C14863,1),NZD!$A:$F,6,TRUE)),
G14862)</f>
        <v>1.89</v>
      </c>
      <c r="H14863" s="92">
        <f>IF(MOD($D14863,1)&gt;(11+55/60)/24,
IF(VLOOKUP(QUOTIENT($D14863,1),AUD!$A:$K,11,TRUE)=0,H14862,IFERROR(VLOOKUP(QUOTIENT($D14863,1),USD!$A:$B,2,TRUE),H14862)),
H14862)</f>
        <v>2.6288800000000001</v>
      </c>
      <c r="I14863" s="92">
        <f>IF(MOD($D14863,1)&gt;(11+55/60)/24,
IF(VLOOKUP(QUOTIENT($D14863,1),AUD!$A:$K,11,TRUE)=0,I14862,IFERROR(VLOOKUP(QUOTIENT($D14863,1),GBP!$A:$B,2,TRUE),I14862)),
I14862)</f>
        <v>0.85663</v>
      </c>
      <c r="J14863" s="92">
        <f>IF(MOD($D14863,1)&gt;(11+55/60)/24,
IF(VLOOKUP(QUOTIENT($D14863,1),AUD!$A:$K,11,TRUE)=0,J14862,IFERROR(VLOOKUP(QUOTIENT($D14863,1),EUR!$A:$B,2,TRUE),J14862)),
J14862)</f>
        <v>-0.33671000000000001</v>
      </c>
      <c r="K14863" s="92">
        <f>IF(MOD($D14863,1)&gt;(11+55/60)/24,
IF(VLOOKUP(QUOTIENT($D14863,1),AUD!$A:$K,11,TRUE)=0,K14862,IFERROR(VLOOKUP(QUOTIENT($D14863,1),JPY!$A:$B,2,TRUE),K14862)),
K14862)</f>
        <v>-7.7670000000000003E-2</v>
      </c>
      <c r="L14863" s="92">
        <f>IF(MOD($E14863,1)&gt;(11+55/60)/24,
IF(VLOOKUP(QUOTIENT($E14863,1),AUD!$A:$K,11,TRUE)=0,L14862,IFERROR(VLOOKUP(QUOTIENT($E14863,1),CAD!$A:$B,2,TRUE)*1,L14862)),
L14862)</f>
        <v>1.9354500000000001</v>
      </c>
    </row>
    <row r="14864" spans="1:12">
      <c r="A14864" s="94" t="s">
        <v>15103</v>
      </c>
      <c r="B14864" s="94">
        <f>(DATE(LEFT($A14864,4),MID($A14864,6,2),MID($A14864,9,2))+MID($A14864,12,2)/24+MID($A14864,15,2)/60+MID($A14864,18,2)/3600)
+Timezone!$C$2/24
+VLOOKUP((DATE(LEFT($A14864,4),MID($A14864,6,2),MID($A14864,9,2))+MID($A14864,12,2)/24+MID($A14864,15,2)/60+MID($A14864,18,2)/3600),Timezone!$K:$L,2,TRUE)/24</f>
        <v>43523.374999999993</v>
      </c>
      <c r="C14864" s="94">
        <f>(DATE(LEFT($A14864,4),MID($A14864,6,2),MID($A14864,9,2))+MID($A14864,12,2)/24+MID($A14864,15,2)/60+MID($A14864,18,2)/3600)
+Timezone!$C$3/24
+VLOOKUP((DATE(LEFT($A14864,4),MID($A14864,6,2),MID($A14864,9,2))+MID($A14864,12,2)/24+MID($A14864,15,2)/60+MID($A14864,18,2)/3600),Timezone!$K:$L,2,TRUE)/24</f>
        <v>43523.458333333328</v>
      </c>
      <c r="D14864" s="94">
        <f>(DATE(LEFT($A14864,4),MID($A14864,6,2),MID($A14864,9,2))+MID($A14864,12,2)/24+MID($A14864,15,2)/60+MID($A14864,18,2)/3600)
+Timezone!$C$4/24
+VLOOKUP((DATE(LEFT($A14864,4),MID($A14864,6,2),MID($A14864,9,2))+MID($A14864,12,2)/24+MID($A14864,15,2)/60+MID($A14864,18,2)/3600),Timezone!$K:$L,2,TRUE)/24</f>
        <v>43522.999999999993</v>
      </c>
      <c r="E14864" s="94">
        <f>(DATE(LEFT($A14864,4),MID($A14864,6,2),MID($A14864,9,2))+MID($A14864,12,2)/24+MID($A14864,15,2)/60+MID($A14864,18,2)/3600)
+Timezone!$C$5/24
+VLOOKUP((DATE(LEFT($A14864,4),MID($A14864,6,2),MID($A14864,9,2))+MID($A14864,12,2)/24+MID($A14864,15,2)/60+MID($A14864,18,2)/3600),Timezone!$K:$L,2,TRUE)/24</f>
        <v>43522.791666666664</v>
      </c>
      <c r="F14864" s="92">
        <f>IF(MOD($B14864,1)&gt;10.5/24,
IF(VLOOKUP(QUOTIENT($B14864,1),AUD!$A:$K,11,TRUE)=0,F14863,VLOOKUP(QUOTIENT($B14864,1),AUD!$A:$K,11,TRUE)),
F14863)</f>
        <v>1.8789</v>
      </c>
      <c r="G14864" s="92">
        <f>IF(MOD($C14864,1)&gt;10.5/24,
IF(VLOOKUP(QUOTIENT($C14864,1),AUD!$A:$K,11,TRUE)=0,G14863,VLOOKUP(QUOTIENT($C14864,1),NZD!$A:$F,6,TRUE)),
G14863)</f>
        <v>1.89</v>
      </c>
      <c r="H14864" s="92">
        <f>IF(MOD($D14864,1)&gt;(11+55/60)/24,
IF(VLOOKUP(QUOTIENT($D14864,1),AUD!$A:$K,11,TRUE)=0,H14863,IFERROR(VLOOKUP(QUOTIENT($D14864,1),USD!$A:$B,2,TRUE),H14863)),
H14863)</f>
        <v>2.6288800000000001</v>
      </c>
      <c r="I14864" s="92">
        <f>IF(MOD($D14864,1)&gt;(11+55/60)/24,
IF(VLOOKUP(QUOTIENT($D14864,1),AUD!$A:$K,11,TRUE)=0,I14863,IFERROR(VLOOKUP(QUOTIENT($D14864,1),GBP!$A:$B,2,TRUE),I14863)),
I14863)</f>
        <v>0.85663</v>
      </c>
      <c r="J14864" s="92">
        <f>IF(MOD($D14864,1)&gt;(11+55/60)/24,
IF(VLOOKUP(QUOTIENT($D14864,1),AUD!$A:$K,11,TRUE)=0,J14863,IFERROR(VLOOKUP(QUOTIENT($D14864,1),EUR!$A:$B,2,TRUE),J14863)),
J14863)</f>
        <v>-0.33671000000000001</v>
      </c>
      <c r="K14864" s="92">
        <f>IF(MOD($D14864,1)&gt;(11+55/60)/24,
IF(VLOOKUP(QUOTIENT($D14864,1),AUD!$A:$K,11,TRUE)=0,K14863,IFERROR(VLOOKUP(QUOTIENT($D14864,1),JPY!$A:$B,2,TRUE),K14863)),
K14863)</f>
        <v>-7.7670000000000003E-2</v>
      </c>
      <c r="L14864" s="92">
        <f>IF(MOD($E14864,1)&gt;(11+55/60)/24,
IF(VLOOKUP(QUOTIENT($E14864,1),AUD!$A:$K,11,TRUE)=0,L14863,IFERROR(VLOOKUP(QUOTIENT($E14864,1),CAD!$A:$B,2,TRUE)*1,L14863)),
L14863)</f>
        <v>1.9354500000000001</v>
      </c>
    </row>
    <row r="14865" spans="1:12">
      <c r="A14865" s="94" t="s">
        <v>15104</v>
      </c>
      <c r="B14865" s="94">
        <f>(DATE(LEFT($A14865,4),MID($A14865,6,2),MID($A14865,9,2))+MID($A14865,12,2)/24+MID($A14865,15,2)/60+MID($A14865,18,2)/3600)
+Timezone!$C$2/24
+VLOOKUP((DATE(LEFT($A14865,4),MID($A14865,6,2),MID($A14865,9,2))+MID($A14865,12,2)/24+MID($A14865,15,2)/60+MID($A14865,18,2)/3600),Timezone!$K:$L,2,TRUE)/24</f>
        <v>43523.458333333328</v>
      </c>
      <c r="C14865" s="94">
        <f>(DATE(LEFT($A14865,4),MID($A14865,6,2),MID($A14865,9,2))+MID($A14865,12,2)/24+MID($A14865,15,2)/60+MID($A14865,18,2)/3600)
+Timezone!$C$3/24
+VLOOKUP((DATE(LEFT($A14865,4),MID($A14865,6,2),MID($A14865,9,2))+MID($A14865,12,2)/24+MID($A14865,15,2)/60+MID($A14865,18,2)/3600),Timezone!$K:$L,2,TRUE)/24</f>
        <v>43523.541666666664</v>
      </c>
      <c r="D14865" s="94">
        <f>(DATE(LEFT($A14865,4),MID($A14865,6,2),MID($A14865,9,2))+MID($A14865,12,2)/24+MID($A14865,15,2)/60+MID($A14865,18,2)/3600)
+Timezone!$C$4/24
+VLOOKUP((DATE(LEFT($A14865,4),MID($A14865,6,2),MID($A14865,9,2))+MID($A14865,12,2)/24+MID($A14865,15,2)/60+MID($A14865,18,2)/3600),Timezone!$K:$L,2,TRUE)/24</f>
        <v>43523.083333333328</v>
      </c>
      <c r="E14865" s="94">
        <f>(DATE(LEFT($A14865,4),MID($A14865,6,2),MID($A14865,9,2))+MID($A14865,12,2)/24+MID($A14865,15,2)/60+MID($A14865,18,2)/3600)
+Timezone!$C$5/24
+VLOOKUP((DATE(LEFT($A14865,4),MID($A14865,6,2),MID($A14865,9,2))+MID($A14865,12,2)/24+MID($A14865,15,2)/60+MID($A14865,18,2)/3600),Timezone!$K:$L,2,TRUE)/24</f>
        <v>43522.875</v>
      </c>
      <c r="F14865" s="92">
        <f>IF(MOD($B14865,1)&gt;10.5/24,
IF(VLOOKUP(QUOTIENT($B14865,1),AUD!$A:$K,11,TRUE)=0,F14864,VLOOKUP(QUOTIENT($B14865,1),AUD!$A:$K,11,TRUE)),
F14864)</f>
        <v>1.87</v>
      </c>
      <c r="G14865" s="92">
        <f>IF(MOD($C14865,1)&gt;10.5/24,
IF(VLOOKUP(QUOTIENT($C14865,1),AUD!$A:$K,11,TRUE)=0,G14864,VLOOKUP(QUOTIENT($C14865,1),NZD!$A:$F,6,TRUE)),
G14864)</f>
        <v>1.89</v>
      </c>
      <c r="H14865" s="92">
        <f>IF(MOD($D14865,1)&gt;(11+55/60)/24,
IF(VLOOKUP(QUOTIENT($D14865,1),AUD!$A:$K,11,TRUE)=0,H14864,IFERROR(VLOOKUP(QUOTIENT($D14865,1),USD!$A:$B,2,TRUE),H14864)),
H14864)</f>
        <v>2.6288800000000001</v>
      </c>
      <c r="I14865" s="92">
        <f>IF(MOD($D14865,1)&gt;(11+55/60)/24,
IF(VLOOKUP(QUOTIENT($D14865,1),AUD!$A:$K,11,TRUE)=0,I14864,IFERROR(VLOOKUP(QUOTIENT($D14865,1),GBP!$A:$B,2,TRUE),I14864)),
I14864)</f>
        <v>0.85663</v>
      </c>
      <c r="J14865" s="92">
        <f>IF(MOD($D14865,1)&gt;(11+55/60)/24,
IF(VLOOKUP(QUOTIENT($D14865,1),AUD!$A:$K,11,TRUE)=0,J14864,IFERROR(VLOOKUP(QUOTIENT($D14865,1),EUR!$A:$B,2,TRUE),J14864)),
J14864)</f>
        <v>-0.33671000000000001</v>
      </c>
      <c r="K14865" s="92">
        <f>IF(MOD($D14865,1)&gt;(11+55/60)/24,
IF(VLOOKUP(QUOTIENT($D14865,1),AUD!$A:$K,11,TRUE)=0,K14864,IFERROR(VLOOKUP(QUOTIENT($D14865,1),JPY!$A:$B,2,TRUE),K14864)),
K14864)</f>
        <v>-7.7670000000000003E-2</v>
      </c>
      <c r="L14865" s="92">
        <f>IF(MOD($E14865,1)&gt;(11+55/60)/24,
IF(VLOOKUP(QUOTIENT($E14865,1),AUD!$A:$K,11,TRUE)=0,L14864,IFERROR(VLOOKUP(QUOTIENT($E14865,1),CAD!$A:$B,2,TRUE)*1,L14864)),
L14864)</f>
        <v>1.9354500000000001</v>
      </c>
    </row>
    <row r="14866" spans="1:12">
      <c r="A14866" s="94" t="s">
        <v>15105</v>
      </c>
      <c r="B14866" s="94">
        <f>(DATE(LEFT($A14866,4),MID($A14866,6,2),MID($A14866,9,2))+MID($A14866,12,2)/24+MID($A14866,15,2)/60+MID($A14866,18,2)/3600)
+Timezone!$C$2/24
+VLOOKUP((DATE(LEFT($A14866,4),MID($A14866,6,2),MID($A14866,9,2))+MID($A14866,12,2)/24+MID($A14866,15,2)/60+MID($A14866,18,2)/3600),Timezone!$K:$L,2,TRUE)/24</f>
        <v>43523.541666666664</v>
      </c>
      <c r="C14866" s="94">
        <f>(DATE(LEFT($A14866,4),MID($A14866,6,2),MID($A14866,9,2))+MID($A14866,12,2)/24+MID($A14866,15,2)/60+MID($A14866,18,2)/3600)
+Timezone!$C$3/24
+VLOOKUP((DATE(LEFT($A14866,4),MID($A14866,6,2),MID($A14866,9,2))+MID($A14866,12,2)/24+MID($A14866,15,2)/60+MID($A14866,18,2)/3600),Timezone!$K:$L,2,TRUE)/24</f>
        <v>43523.625</v>
      </c>
      <c r="D14866" s="94">
        <f>(DATE(LEFT($A14866,4),MID($A14866,6,2),MID($A14866,9,2))+MID($A14866,12,2)/24+MID($A14866,15,2)/60+MID($A14866,18,2)/3600)
+Timezone!$C$4/24
+VLOOKUP((DATE(LEFT($A14866,4),MID($A14866,6,2),MID($A14866,9,2))+MID($A14866,12,2)/24+MID($A14866,15,2)/60+MID($A14866,18,2)/3600),Timezone!$K:$L,2,TRUE)/24</f>
        <v>43523.166666666664</v>
      </c>
      <c r="E14866" s="94">
        <f>(DATE(LEFT($A14866,4),MID($A14866,6,2),MID($A14866,9,2))+MID($A14866,12,2)/24+MID($A14866,15,2)/60+MID($A14866,18,2)/3600)
+Timezone!$C$5/24
+VLOOKUP((DATE(LEFT($A14866,4),MID($A14866,6,2),MID($A14866,9,2))+MID($A14866,12,2)/24+MID($A14866,15,2)/60+MID($A14866,18,2)/3600),Timezone!$K:$L,2,TRUE)/24</f>
        <v>43522.958333333336</v>
      </c>
      <c r="F14866" s="92">
        <f>IF(MOD($B14866,1)&gt;10.5/24,
IF(VLOOKUP(QUOTIENT($B14866,1),AUD!$A:$K,11,TRUE)=0,F14865,VLOOKUP(QUOTIENT($B14866,1),AUD!$A:$K,11,TRUE)),
F14865)</f>
        <v>1.87</v>
      </c>
      <c r="G14866" s="92">
        <f>IF(MOD($C14866,1)&gt;10.5/24,
IF(VLOOKUP(QUOTIENT($C14866,1),AUD!$A:$K,11,TRUE)=0,G14865,VLOOKUP(QUOTIENT($C14866,1),NZD!$A:$F,6,TRUE)),
G14865)</f>
        <v>1.89</v>
      </c>
      <c r="H14866" s="92">
        <f>IF(MOD($D14866,1)&gt;(11+55/60)/24,
IF(VLOOKUP(QUOTIENT($D14866,1),AUD!$A:$K,11,TRUE)=0,H14865,IFERROR(VLOOKUP(QUOTIENT($D14866,1),USD!$A:$B,2,TRUE),H14865)),
H14865)</f>
        <v>2.6288800000000001</v>
      </c>
      <c r="I14866" s="92">
        <f>IF(MOD($D14866,1)&gt;(11+55/60)/24,
IF(VLOOKUP(QUOTIENT($D14866,1),AUD!$A:$K,11,TRUE)=0,I14865,IFERROR(VLOOKUP(QUOTIENT($D14866,1),GBP!$A:$B,2,TRUE),I14865)),
I14865)</f>
        <v>0.85663</v>
      </c>
      <c r="J14866" s="92">
        <f>IF(MOD($D14866,1)&gt;(11+55/60)/24,
IF(VLOOKUP(QUOTIENT($D14866,1),AUD!$A:$K,11,TRUE)=0,J14865,IFERROR(VLOOKUP(QUOTIENT($D14866,1),EUR!$A:$B,2,TRUE),J14865)),
J14865)</f>
        <v>-0.33671000000000001</v>
      </c>
      <c r="K14866" s="92">
        <f>IF(MOD($D14866,1)&gt;(11+55/60)/24,
IF(VLOOKUP(QUOTIENT($D14866,1),AUD!$A:$K,11,TRUE)=0,K14865,IFERROR(VLOOKUP(QUOTIENT($D14866,1),JPY!$A:$B,2,TRUE),K14865)),
K14865)</f>
        <v>-7.7670000000000003E-2</v>
      </c>
      <c r="L14866" s="92">
        <f>IF(MOD($E14866,1)&gt;(11+55/60)/24,
IF(VLOOKUP(QUOTIENT($E14866,1),AUD!$A:$K,11,TRUE)=0,L14865,IFERROR(VLOOKUP(QUOTIENT($E14866,1),CAD!$A:$B,2,TRUE)*1,L14865)),
L14865)</f>
        <v>1.9354500000000001</v>
      </c>
    </row>
    <row r="14867" spans="1:12">
      <c r="A14867" s="94" t="s">
        <v>15106</v>
      </c>
      <c r="B14867" s="94">
        <f>(DATE(LEFT($A14867,4),MID($A14867,6,2),MID($A14867,9,2))+MID($A14867,12,2)/24+MID($A14867,15,2)/60+MID($A14867,18,2)/3600)
+Timezone!$C$2/24
+VLOOKUP((DATE(LEFT($A14867,4),MID($A14867,6,2),MID($A14867,9,2))+MID($A14867,12,2)/24+MID($A14867,15,2)/60+MID($A14867,18,2)/3600),Timezone!$K:$L,2,TRUE)/24</f>
        <v>43523.624999999993</v>
      </c>
      <c r="C14867" s="94">
        <f>(DATE(LEFT($A14867,4),MID($A14867,6,2),MID($A14867,9,2))+MID($A14867,12,2)/24+MID($A14867,15,2)/60+MID($A14867,18,2)/3600)
+Timezone!$C$3/24
+VLOOKUP((DATE(LEFT($A14867,4),MID($A14867,6,2),MID($A14867,9,2))+MID($A14867,12,2)/24+MID($A14867,15,2)/60+MID($A14867,18,2)/3600),Timezone!$K:$L,2,TRUE)/24</f>
        <v>43523.708333333328</v>
      </c>
      <c r="D14867" s="94">
        <f>(DATE(LEFT($A14867,4),MID($A14867,6,2),MID($A14867,9,2))+MID($A14867,12,2)/24+MID($A14867,15,2)/60+MID($A14867,18,2)/3600)
+Timezone!$C$4/24
+VLOOKUP((DATE(LEFT($A14867,4),MID($A14867,6,2),MID($A14867,9,2))+MID($A14867,12,2)/24+MID($A14867,15,2)/60+MID($A14867,18,2)/3600),Timezone!$K:$L,2,TRUE)/24</f>
        <v>43523.249999999993</v>
      </c>
      <c r="E14867" s="94">
        <f>(DATE(LEFT($A14867,4),MID($A14867,6,2),MID($A14867,9,2))+MID($A14867,12,2)/24+MID($A14867,15,2)/60+MID($A14867,18,2)/3600)
+Timezone!$C$5/24
+VLOOKUP((DATE(LEFT($A14867,4),MID($A14867,6,2),MID($A14867,9,2))+MID($A14867,12,2)/24+MID($A14867,15,2)/60+MID($A14867,18,2)/3600),Timezone!$K:$L,2,TRUE)/24</f>
        <v>43523.041666666664</v>
      </c>
      <c r="F14867" s="92">
        <f>IF(MOD($B14867,1)&gt;10.5/24,
IF(VLOOKUP(QUOTIENT($B14867,1),AUD!$A:$K,11,TRUE)=0,F14866,VLOOKUP(QUOTIENT($B14867,1),AUD!$A:$K,11,TRUE)),
F14866)</f>
        <v>1.87</v>
      </c>
      <c r="G14867" s="92">
        <f>IF(MOD($C14867,1)&gt;10.5/24,
IF(VLOOKUP(QUOTIENT($C14867,1),AUD!$A:$K,11,TRUE)=0,G14866,VLOOKUP(QUOTIENT($C14867,1),NZD!$A:$F,6,TRUE)),
G14866)</f>
        <v>1.89</v>
      </c>
      <c r="H14867" s="92">
        <f>IF(MOD($D14867,1)&gt;(11+55/60)/24,
IF(VLOOKUP(QUOTIENT($D14867,1),AUD!$A:$K,11,TRUE)=0,H14866,IFERROR(VLOOKUP(QUOTIENT($D14867,1),USD!$A:$B,2,TRUE),H14866)),
H14866)</f>
        <v>2.6288800000000001</v>
      </c>
      <c r="I14867" s="92">
        <f>IF(MOD($D14867,1)&gt;(11+55/60)/24,
IF(VLOOKUP(QUOTIENT($D14867,1),AUD!$A:$K,11,TRUE)=0,I14866,IFERROR(VLOOKUP(QUOTIENT($D14867,1),GBP!$A:$B,2,TRUE),I14866)),
I14866)</f>
        <v>0.85663</v>
      </c>
      <c r="J14867" s="92">
        <f>IF(MOD($D14867,1)&gt;(11+55/60)/24,
IF(VLOOKUP(QUOTIENT($D14867,1),AUD!$A:$K,11,TRUE)=0,J14866,IFERROR(VLOOKUP(QUOTIENT($D14867,1),EUR!$A:$B,2,TRUE),J14866)),
J14866)</f>
        <v>-0.33671000000000001</v>
      </c>
      <c r="K14867" s="92">
        <f>IF(MOD($D14867,1)&gt;(11+55/60)/24,
IF(VLOOKUP(QUOTIENT($D14867,1),AUD!$A:$K,11,TRUE)=0,K14866,IFERROR(VLOOKUP(QUOTIENT($D14867,1),JPY!$A:$B,2,TRUE),K14866)),
K14866)</f>
        <v>-7.7670000000000003E-2</v>
      </c>
      <c r="L14867" s="92">
        <f>IF(MOD($E14867,1)&gt;(11+55/60)/24,
IF(VLOOKUP(QUOTIENT($E14867,1),AUD!$A:$K,11,TRUE)=0,L14866,IFERROR(VLOOKUP(QUOTIENT($E14867,1),CAD!$A:$B,2,TRUE)*1,L14866)),
L14866)</f>
        <v>1.9354500000000001</v>
      </c>
    </row>
    <row r="14868" spans="1:12">
      <c r="A14868" s="94" t="s">
        <v>15107</v>
      </c>
      <c r="B14868" s="94">
        <f>(DATE(LEFT($A14868,4),MID($A14868,6,2),MID($A14868,9,2))+MID($A14868,12,2)/24+MID($A14868,15,2)/60+MID($A14868,18,2)/3600)
+Timezone!$C$2/24
+VLOOKUP((DATE(LEFT($A14868,4),MID($A14868,6,2),MID($A14868,9,2))+MID($A14868,12,2)/24+MID($A14868,15,2)/60+MID($A14868,18,2)/3600),Timezone!$K:$L,2,TRUE)/24</f>
        <v>43523.708333333328</v>
      </c>
      <c r="C14868" s="94">
        <f>(DATE(LEFT($A14868,4),MID($A14868,6,2),MID($A14868,9,2))+MID($A14868,12,2)/24+MID($A14868,15,2)/60+MID($A14868,18,2)/3600)
+Timezone!$C$3/24
+VLOOKUP((DATE(LEFT($A14868,4),MID($A14868,6,2),MID($A14868,9,2))+MID($A14868,12,2)/24+MID($A14868,15,2)/60+MID($A14868,18,2)/3600),Timezone!$K:$L,2,TRUE)/24</f>
        <v>43523.791666666664</v>
      </c>
      <c r="D14868" s="94">
        <f>(DATE(LEFT($A14868,4),MID($A14868,6,2),MID($A14868,9,2))+MID($A14868,12,2)/24+MID($A14868,15,2)/60+MID($A14868,18,2)/3600)
+Timezone!$C$4/24
+VLOOKUP((DATE(LEFT($A14868,4),MID($A14868,6,2),MID($A14868,9,2))+MID($A14868,12,2)/24+MID($A14868,15,2)/60+MID($A14868,18,2)/3600),Timezone!$K:$L,2,TRUE)/24</f>
        <v>43523.333333333328</v>
      </c>
      <c r="E14868" s="94">
        <f>(DATE(LEFT($A14868,4),MID($A14868,6,2),MID($A14868,9,2))+MID($A14868,12,2)/24+MID($A14868,15,2)/60+MID($A14868,18,2)/3600)
+Timezone!$C$5/24
+VLOOKUP((DATE(LEFT($A14868,4),MID($A14868,6,2),MID($A14868,9,2))+MID($A14868,12,2)/24+MID($A14868,15,2)/60+MID($A14868,18,2)/3600),Timezone!$K:$L,2,TRUE)/24</f>
        <v>43523.125</v>
      </c>
      <c r="F14868" s="92">
        <f>IF(MOD($B14868,1)&gt;10.5/24,
IF(VLOOKUP(QUOTIENT($B14868,1),AUD!$A:$K,11,TRUE)=0,F14867,VLOOKUP(QUOTIENT($B14868,1),AUD!$A:$K,11,TRUE)),
F14867)</f>
        <v>1.87</v>
      </c>
      <c r="G14868" s="92">
        <f>IF(MOD($C14868,1)&gt;10.5/24,
IF(VLOOKUP(QUOTIENT($C14868,1),AUD!$A:$K,11,TRUE)=0,G14867,VLOOKUP(QUOTIENT($C14868,1),NZD!$A:$F,6,TRUE)),
G14867)</f>
        <v>1.89</v>
      </c>
      <c r="H14868" s="92">
        <f>IF(MOD($D14868,1)&gt;(11+55/60)/24,
IF(VLOOKUP(QUOTIENT($D14868,1),AUD!$A:$K,11,TRUE)=0,H14867,IFERROR(VLOOKUP(QUOTIENT($D14868,1),USD!$A:$B,2,TRUE),H14867)),
H14867)</f>
        <v>2.6288800000000001</v>
      </c>
      <c r="I14868" s="92">
        <f>IF(MOD($D14868,1)&gt;(11+55/60)/24,
IF(VLOOKUP(QUOTIENT($D14868,1),AUD!$A:$K,11,TRUE)=0,I14867,IFERROR(VLOOKUP(QUOTIENT($D14868,1),GBP!$A:$B,2,TRUE),I14867)),
I14867)</f>
        <v>0.85663</v>
      </c>
      <c r="J14868" s="92">
        <f>IF(MOD($D14868,1)&gt;(11+55/60)/24,
IF(VLOOKUP(QUOTIENT($D14868,1),AUD!$A:$K,11,TRUE)=0,J14867,IFERROR(VLOOKUP(QUOTIENT($D14868,1),EUR!$A:$B,2,TRUE),J14867)),
J14867)</f>
        <v>-0.33671000000000001</v>
      </c>
      <c r="K14868" s="92">
        <f>IF(MOD($D14868,1)&gt;(11+55/60)/24,
IF(VLOOKUP(QUOTIENT($D14868,1),AUD!$A:$K,11,TRUE)=0,K14867,IFERROR(VLOOKUP(QUOTIENT($D14868,1),JPY!$A:$B,2,TRUE),K14867)),
K14867)</f>
        <v>-7.7670000000000003E-2</v>
      </c>
      <c r="L14868" s="92">
        <f>IF(MOD($E14868,1)&gt;(11+55/60)/24,
IF(VLOOKUP(QUOTIENT($E14868,1),AUD!$A:$K,11,TRUE)=0,L14867,IFERROR(VLOOKUP(QUOTIENT($E14868,1),CAD!$A:$B,2,TRUE)*1,L14867)),
L14867)</f>
        <v>1.9354500000000001</v>
      </c>
    </row>
    <row r="14869" spans="1:12">
      <c r="A14869" s="94" t="s">
        <v>15108</v>
      </c>
      <c r="B14869" s="94">
        <f>(DATE(LEFT($A14869,4),MID($A14869,6,2),MID($A14869,9,2))+MID($A14869,12,2)/24+MID($A14869,15,2)/60+MID($A14869,18,2)/3600)
+Timezone!$C$2/24
+VLOOKUP((DATE(LEFT($A14869,4),MID($A14869,6,2),MID($A14869,9,2))+MID($A14869,12,2)/24+MID($A14869,15,2)/60+MID($A14869,18,2)/3600),Timezone!$K:$L,2,TRUE)/24</f>
        <v>43523.791666666664</v>
      </c>
      <c r="C14869" s="94">
        <f>(DATE(LEFT($A14869,4),MID($A14869,6,2),MID($A14869,9,2))+MID($A14869,12,2)/24+MID($A14869,15,2)/60+MID($A14869,18,2)/3600)
+Timezone!$C$3/24
+VLOOKUP((DATE(LEFT($A14869,4),MID($A14869,6,2),MID($A14869,9,2))+MID($A14869,12,2)/24+MID($A14869,15,2)/60+MID($A14869,18,2)/3600),Timezone!$K:$L,2,TRUE)/24</f>
        <v>43523.875</v>
      </c>
      <c r="D14869" s="94">
        <f>(DATE(LEFT($A14869,4),MID($A14869,6,2),MID($A14869,9,2))+MID($A14869,12,2)/24+MID($A14869,15,2)/60+MID($A14869,18,2)/3600)
+Timezone!$C$4/24
+VLOOKUP((DATE(LEFT($A14869,4),MID($A14869,6,2),MID($A14869,9,2))+MID($A14869,12,2)/24+MID($A14869,15,2)/60+MID($A14869,18,2)/3600),Timezone!$K:$L,2,TRUE)/24</f>
        <v>43523.416666666664</v>
      </c>
      <c r="E14869" s="94">
        <f>(DATE(LEFT($A14869,4),MID($A14869,6,2),MID($A14869,9,2))+MID($A14869,12,2)/24+MID($A14869,15,2)/60+MID($A14869,18,2)/3600)
+Timezone!$C$5/24
+VLOOKUP((DATE(LEFT($A14869,4),MID($A14869,6,2),MID($A14869,9,2))+MID($A14869,12,2)/24+MID($A14869,15,2)/60+MID($A14869,18,2)/3600),Timezone!$K:$L,2,TRUE)/24</f>
        <v>43523.208333333336</v>
      </c>
      <c r="F14869" s="92">
        <f>IF(MOD($B14869,1)&gt;10.5/24,
IF(VLOOKUP(QUOTIENT($B14869,1),AUD!$A:$K,11,TRUE)=0,F14868,VLOOKUP(QUOTIENT($B14869,1),AUD!$A:$K,11,TRUE)),
F14868)</f>
        <v>1.87</v>
      </c>
      <c r="G14869" s="92">
        <f>IF(MOD($C14869,1)&gt;10.5/24,
IF(VLOOKUP(QUOTIENT($C14869,1),AUD!$A:$K,11,TRUE)=0,G14868,VLOOKUP(QUOTIENT($C14869,1),NZD!$A:$F,6,TRUE)),
G14868)</f>
        <v>1.89</v>
      </c>
      <c r="H14869" s="92">
        <f>IF(MOD($D14869,1)&gt;(11+55/60)/24,
IF(VLOOKUP(QUOTIENT($D14869,1),AUD!$A:$K,11,TRUE)=0,H14868,IFERROR(VLOOKUP(QUOTIENT($D14869,1),USD!$A:$B,2,TRUE),H14868)),
H14868)</f>
        <v>2.6288800000000001</v>
      </c>
      <c r="I14869" s="92">
        <f>IF(MOD($D14869,1)&gt;(11+55/60)/24,
IF(VLOOKUP(QUOTIENT($D14869,1),AUD!$A:$K,11,TRUE)=0,I14868,IFERROR(VLOOKUP(QUOTIENT($D14869,1),GBP!$A:$B,2,TRUE),I14868)),
I14868)</f>
        <v>0.85663</v>
      </c>
      <c r="J14869" s="92">
        <f>IF(MOD($D14869,1)&gt;(11+55/60)/24,
IF(VLOOKUP(QUOTIENT($D14869,1),AUD!$A:$K,11,TRUE)=0,J14868,IFERROR(VLOOKUP(QUOTIENT($D14869,1),EUR!$A:$B,2,TRUE),J14868)),
J14868)</f>
        <v>-0.33671000000000001</v>
      </c>
      <c r="K14869" s="92">
        <f>IF(MOD($D14869,1)&gt;(11+55/60)/24,
IF(VLOOKUP(QUOTIENT($D14869,1),AUD!$A:$K,11,TRUE)=0,K14868,IFERROR(VLOOKUP(QUOTIENT($D14869,1),JPY!$A:$B,2,TRUE),K14868)),
K14868)</f>
        <v>-7.7670000000000003E-2</v>
      </c>
      <c r="L14869" s="92">
        <f>IF(MOD($E14869,1)&gt;(11+55/60)/24,
IF(VLOOKUP(QUOTIENT($E14869,1),AUD!$A:$K,11,TRUE)=0,L14868,IFERROR(VLOOKUP(QUOTIENT($E14869,1),CAD!$A:$B,2,TRUE)*1,L14868)),
L14868)</f>
        <v>1.9354500000000001</v>
      </c>
    </row>
    <row r="14870" spans="1:12">
      <c r="A14870" s="94" t="s">
        <v>15109</v>
      </c>
      <c r="B14870" s="94">
        <f>(DATE(LEFT($A14870,4),MID($A14870,6,2),MID($A14870,9,2))+MID($A14870,12,2)/24+MID($A14870,15,2)/60+MID($A14870,18,2)/3600)
+Timezone!$C$2/24
+VLOOKUP((DATE(LEFT($A14870,4),MID($A14870,6,2),MID($A14870,9,2))+MID($A14870,12,2)/24+MID($A14870,15,2)/60+MID($A14870,18,2)/3600),Timezone!$K:$L,2,TRUE)/24</f>
        <v>43523.874999999993</v>
      </c>
      <c r="C14870" s="94">
        <f>(DATE(LEFT($A14870,4),MID($A14870,6,2),MID($A14870,9,2))+MID($A14870,12,2)/24+MID($A14870,15,2)/60+MID($A14870,18,2)/3600)
+Timezone!$C$3/24
+VLOOKUP((DATE(LEFT($A14870,4),MID($A14870,6,2),MID($A14870,9,2))+MID($A14870,12,2)/24+MID($A14870,15,2)/60+MID($A14870,18,2)/3600),Timezone!$K:$L,2,TRUE)/24</f>
        <v>43523.958333333328</v>
      </c>
      <c r="D14870" s="94">
        <f>(DATE(LEFT($A14870,4),MID($A14870,6,2),MID($A14870,9,2))+MID($A14870,12,2)/24+MID($A14870,15,2)/60+MID($A14870,18,2)/3600)
+Timezone!$C$4/24
+VLOOKUP((DATE(LEFT($A14870,4),MID($A14870,6,2),MID($A14870,9,2))+MID($A14870,12,2)/24+MID($A14870,15,2)/60+MID($A14870,18,2)/3600),Timezone!$K:$L,2,TRUE)/24</f>
        <v>43523.499999999993</v>
      </c>
      <c r="E14870" s="94">
        <f>(DATE(LEFT($A14870,4),MID($A14870,6,2),MID($A14870,9,2))+MID($A14870,12,2)/24+MID($A14870,15,2)/60+MID($A14870,18,2)/3600)
+Timezone!$C$5/24
+VLOOKUP((DATE(LEFT($A14870,4),MID($A14870,6,2),MID($A14870,9,2))+MID($A14870,12,2)/24+MID($A14870,15,2)/60+MID($A14870,18,2)/3600),Timezone!$K:$L,2,TRUE)/24</f>
        <v>43523.291666666664</v>
      </c>
      <c r="F14870" s="92">
        <f>IF(MOD($B14870,1)&gt;10.5/24,
IF(VLOOKUP(QUOTIENT($B14870,1),AUD!$A:$K,11,TRUE)=0,F14869,VLOOKUP(QUOTIENT($B14870,1),AUD!$A:$K,11,TRUE)),
F14869)</f>
        <v>1.87</v>
      </c>
      <c r="G14870" s="92">
        <f>IF(MOD($C14870,1)&gt;10.5/24,
IF(VLOOKUP(QUOTIENT($C14870,1),AUD!$A:$K,11,TRUE)=0,G14869,VLOOKUP(QUOTIENT($C14870,1),NZD!$A:$F,6,TRUE)),
G14869)</f>
        <v>1.89</v>
      </c>
      <c r="H14870" s="92">
        <f>IF(MOD($D14870,1)&gt;(11+55/60)/24,
IF(VLOOKUP(QUOTIENT($D14870,1),AUD!$A:$K,11,TRUE)=0,H14869,IFERROR(VLOOKUP(QUOTIENT($D14870,1),USD!$A:$B,2,TRUE),H14869)),
H14869)</f>
        <v>2.6261299999999999</v>
      </c>
      <c r="I14870" s="92">
        <f>IF(MOD($D14870,1)&gt;(11+55/60)/24,
IF(VLOOKUP(QUOTIENT($D14870,1),AUD!$A:$K,11,TRUE)=0,I14869,IFERROR(VLOOKUP(QUOTIENT($D14870,1),GBP!$A:$B,2,TRUE),I14869)),
I14869)</f>
        <v>0.85487999999999997</v>
      </c>
      <c r="J14870" s="92">
        <f>IF(MOD($D14870,1)&gt;(11+55/60)/24,
IF(VLOOKUP(QUOTIENT($D14870,1),AUD!$A:$K,11,TRUE)=0,J14869,IFERROR(VLOOKUP(QUOTIENT($D14870,1),EUR!$A:$B,2,TRUE),J14869)),
J14869)</f>
        <v>-0.33700000000000002</v>
      </c>
      <c r="K14870" s="92">
        <f>IF(MOD($D14870,1)&gt;(11+55/60)/24,
IF(VLOOKUP(QUOTIENT($D14870,1),AUD!$A:$K,11,TRUE)=0,K14869,IFERROR(VLOOKUP(QUOTIENT($D14870,1),JPY!$A:$B,2,TRUE),K14869)),
K14869)</f>
        <v>-7.9670000000000005E-2</v>
      </c>
      <c r="L14870" s="92">
        <f>IF(MOD($E14870,1)&gt;(11+55/60)/24,
IF(VLOOKUP(QUOTIENT($E14870,1),AUD!$A:$K,11,TRUE)=0,L14869,IFERROR(VLOOKUP(QUOTIENT($E14870,1),CAD!$A:$B,2,TRUE)*1,L14869)),
L14869)</f>
        <v>1.9354500000000001</v>
      </c>
    </row>
    <row r="14871" spans="1:12">
      <c r="A14871" s="94" t="s">
        <v>15110</v>
      </c>
      <c r="B14871" s="94">
        <f>(DATE(LEFT($A14871,4),MID($A14871,6,2),MID($A14871,9,2))+MID($A14871,12,2)/24+MID($A14871,15,2)/60+MID($A14871,18,2)/3600)
+Timezone!$C$2/24
+VLOOKUP((DATE(LEFT($A14871,4),MID($A14871,6,2),MID($A14871,9,2))+MID($A14871,12,2)/24+MID($A14871,15,2)/60+MID($A14871,18,2)/3600),Timezone!$K:$L,2,TRUE)/24</f>
        <v>43523.958333333328</v>
      </c>
      <c r="C14871" s="94">
        <f>(DATE(LEFT($A14871,4),MID($A14871,6,2),MID($A14871,9,2))+MID($A14871,12,2)/24+MID($A14871,15,2)/60+MID($A14871,18,2)/3600)
+Timezone!$C$3/24
+VLOOKUP((DATE(LEFT($A14871,4),MID($A14871,6,2),MID($A14871,9,2))+MID($A14871,12,2)/24+MID($A14871,15,2)/60+MID($A14871,18,2)/3600),Timezone!$K:$L,2,TRUE)/24</f>
        <v>43524.041666666664</v>
      </c>
      <c r="D14871" s="94">
        <f>(DATE(LEFT($A14871,4),MID($A14871,6,2),MID($A14871,9,2))+MID($A14871,12,2)/24+MID($A14871,15,2)/60+MID($A14871,18,2)/3600)
+Timezone!$C$4/24
+VLOOKUP((DATE(LEFT($A14871,4),MID($A14871,6,2),MID($A14871,9,2))+MID($A14871,12,2)/24+MID($A14871,15,2)/60+MID($A14871,18,2)/3600),Timezone!$K:$L,2,TRUE)/24</f>
        <v>43523.583333333328</v>
      </c>
      <c r="E14871" s="94">
        <f>(DATE(LEFT($A14871,4),MID($A14871,6,2),MID($A14871,9,2))+MID($A14871,12,2)/24+MID($A14871,15,2)/60+MID($A14871,18,2)/3600)
+Timezone!$C$5/24
+VLOOKUP((DATE(LEFT($A14871,4),MID($A14871,6,2),MID($A14871,9,2))+MID($A14871,12,2)/24+MID($A14871,15,2)/60+MID($A14871,18,2)/3600),Timezone!$K:$L,2,TRUE)/24</f>
        <v>43523.375</v>
      </c>
      <c r="F14871" s="92">
        <f>IF(MOD($B14871,1)&gt;10.5/24,
IF(VLOOKUP(QUOTIENT($B14871,1),AUD!$A:$K,11,TRUE)=0,F14870,VLOOKUP(QUOTIENT($B14871,1),AUD!$A:$K,11,TRUE)),
F14870)</f>
        <v>1.87</v>
      </c>
      <c r="G14871" s="92">
        <f>IF(MOD($C14871,1)&gt;10.5/24,
IF(VLOOKUP(QUOTIENT($C14871,1),AUD!$A:$K,11,TRUE)=0,G14870,VLOOKUP(QUOTIENT($C14871,1),NZD!$A:$F,6,TRUE)),
G14870)</f>
        <v>1.89</v>
      </c>
      <c r="H14871" s="92">
        <f>IF(MOD($D14871,1)&gt;(11+55/60)/24,
IF(VLOOKUP(QUOTIENT($D14871,1),AUD!$A:$K,11,TRUE)=0,H14870,IFERROR(VLOOKUP(QUOTIENT($D14871,1),USD!$A:$B,2,TRUE),H14870)),
H14870)</f>
        <v>2.6261299999999999</v>
      </c>
      <c r="I14871" s="92">
        <f>IF(MOD($D14871,1)&gt;(11+55/60)/24,
IF(VLOOKUP(QUOTIENT($D14871,1),AUD!$A:$K,11,TRUE)=0,I14870,IFERROR(VLOOKUP(QUOTIENT($D14871,1),GBP!$A:$B,2,TRUE),I14870)),
I14870)</f>
        <v>0.85487999999999997</v>
      </c>
      <c r="J14871" s="92">
        <f>IF(MOD($D14871,1)&gt;(11+55/60)/24,
IF(VLOOKUP(QUOTIENT($D14871,1),AUD!$A:$K,11,TRUE)=0,J14870,IFERROR(VLOOKUP(QUOTIENT($D14871,1),EUR!$A:$B,2,TRUE),J14870)),
J14870)</f>
        <v>-0.33700000000000002</v>
      </c>
      <c r="K14871" s="92">
        <f>IF(MOD($D14871,1)&gt;(11+55/60)/24,
IF(VLOOKUP(QUOTIENT($D14871,1),AUD!$A:$K,11,TRUE)=0,K14870,IFERROR(VLOOKUP(QUOTIENT($D14871,1),JPY!$A:$B,2,TRUE),K14870)),
K14870)</f>
        <v>-7.9670000000000005E-2</v>
      </c>
      <c r="L14871" s="92">
        <f>IF(MOD($E14871,1)&gt;(11+55/60)/24,
IF(VLOOKUP(QUOTIENT($E14871,1),AUD!$A:$K,11,TRUE)=0,L14870,IFERROR(VLOOKUP(QUOTIENT($E14871,1),CAD!$A:$B,2,TRUE)*1,L14870)),
L14870)</f>
        <v>1.9354500000000001</v>
      </c>
    </row>
    <row r="14872" spans="1:12">
      <c r="A14872" s="94" t="s">
        <v>15111</v>
      </c>
      <c r="B14872" s="94">
        <f>(DATE(LEFT($A14872,4),MID($A14872,6,2),MID($A14872,9,2))+MID($A14872,12,2)/24+MID($A14872,15,2)/60+MID($A14872,18,2)/3600)
+Timezone!$C$2/24
+VLOOKUP((DATE(LEFT($A14872,4),MID($A14872,6,2),MID($A14872,9,2))+MID($A14872,12,2)/24+MID($A14872,15,2)/60+MID($A14872,18,2)/3600),Timezone!$K:$L,2,TRUE)/24</f>
        <v>43524.041666666664</v>
      </c>
      <c r="C14872" s="94">
        <f>(DATE(LEFT($A14872,4),MID($A14872,6,2),MID($A14872,9,2))+MID($A14872,12,2)/24+MID($A14872,15,2)/60+MID($A14872,18,2)/3600)
+Timezone!$C$3/24
+VLOOKUP((DATE(LEFT($A14872,4),MID($A14872,6,2),MID($A14872,9,2))+MID($A14872,12,2)/24+MID($A14872,15,2)/60+MID($A14872,18,2)/3600),Timezone!$K:$L,2,TRUE)/24</f>
        <v>43524.125</v>
      </c>
      <c r="D14872" s="94">
        <f>(DATE(LEFT($A14872,4),MID($A14872,6,2),MID($A14872,9,2))+MID($A14872,12,2)/24+MID($A14872,15,2)/60+MID($A14872,18,2)/3600)
+Timezone!$C$4/24
+VLOOKUP((DATE(LEFT($A14872,4),MID($A14872,6,2),MID($A14872,9,2))+MID($A14872,12,2)/24+MID($A14872,15,2)/60+MID($A14872,18,2)/3600),Timezone!$K:$L,2,TRUE)/24</f>
        <v>43523.666666666664</v>
      </c>
      <c r="E14872" s="94">
        <f>(DATE(LEFT($A14872,4),MID($A14872,6,2),MID($A14872,9,2))+MID($A14872,12,2)/24+MID($A14872,15,2)/60+MID($A14872,18,2)/3600)
+Timezone!$C$5/24
+VLOOKUP((DATE(LEFT($A14872,4),MID($A14872,6,2),MID($A14872,9,2))+MID($A14872,12,2)/24+MID($A14872,15,2)/60+MID($A14872,18,2)/3600),Timezone!$K:$L,2,TRUE)/24</f>
        <v>43523.458333333336</v>
      </c>
      <c r="F14872" s="92">
        <f>IF(MOD($B14872,1)&gt;10.5/24,
IF(VLOOKUP(QUOTIENT($B14872,1),AUD!$A:$K,11,TRUE)=0,F14871,VLOOKUP(QUOTIENT($B14872,1),AUD!$A:$K,11,TRUE)),
F14871)</f>
        <v>1.87</v>
      </c>
      <c r="G14872" s="92">
        <f>IF(MOD($C14872,1)&gt;10.5/24,
IF(VLOOKUP(QUOTIENT($C14872,1),AUD!$A:$K,11,TRUE)=0,G14871,VLOOKUP(QUOTIENT($C14872,1),NZD!$A:$F,6,TRUE)),
G14871)</f>
        <v>1.89</v>
      </c>
      <c r="H14872" s="92">
        <f>IF(MOD($D14872,1)&gt;(11+55/60)/24,
IF(VLOOKUP(QUOTIENT($D14872,1),AUD!$A:$K,11,TRUE)=0,H14871,IFERROR(VLOOKUP(QUOTIENT($D14872,1),USD!$A:$B,2,TRUE),H14871)),
H14871)</f>
        <v>2.6261299999999999</v>
      </c>
      <c r="I14872" s="92">
        <f>IF(MOD($D14872,1)&gt;(11+55/60)/24,
IF(VLOOKUP(QUOTIENT($D14872,1),AUD!$A:$K,11,TRUE)=0,I14871,IFERROR(VLOOKUP(QUOTIENT($D14872,1),GBP!$A:$B,2,TRUE),I14871)),
I14871)</f>
        <v>0.85487999999999997</v>
      </c>
      <c r="J14872" s="92">
        <f>IF(MOD($D14872,1)&gt;(11+55/60)/24,
IF(VLOOKUP(QUOTIENT($D14872,1),AUD!$A:$K,11,TRUE)=0,J14871,IFERROR(VLOOKUP(QUOTIENT($D14872,1),EUR!$A:$B,2,TRUE),J14871)),
J14871)</f>
        <v>-0.33700000000000002</v>
      </c>
      <c r="K14872" s="92">
        <f>IF(MOD($D14872,1)&gt;(11+55/60)/24,
IF(VLOOKUP(QUOTIENT($D14872,1),AUD!$A:$K,11,TRUE)=0,K14871,IFERROR(VLOOKUP(QUOTIENT($D14872,1),JPY!$A:$B,2,TRUE),K14871)),
K14871)</f>
        <v>-7.9670000000000005E-2</v>
      </c>
      <c r="L14872" s="92">
        <f>IF(MOD($E14872,1)&gt;(11+55/60)/24,
IF(VLOOKUP(QUOTIENT($E14872,1),AUD!$A:$K,11,TRUE)=0,L14871,IFERROR(VLOOKUP(QUOTIENT($E14872,1),CAD!$A:$B,2,TRUE)*1,L14871)),
L14871)</f>
        <v>1.9354500000000001</v>
      </c>
    </row>
    <row r="14873" spans="1:12">
      <c r="A14873" s="94" t="s">
        <v>15112</v>
      </c>
      <c r="B14873" s="94">
        <f>(DATE(LEFT($A14873,4),MID($A14873,6,2),MID($A14873,9,2))+MID($A14873,12,2)/24+MID($A14873,15,2)/60+MID($A14873,18,2)/3600)
+Timezone!$C$2/24
+VLOOKUP((DATE(LEFT($A14873,4),MID($A14873,6,2),MID($A14873,9,2))+MID($A14873,12,2)/24+MID($A14873,15,2)/60+MID($A14873,18,2)/3600),Timezone!$K:$L,2,TRUE)/24</f>
        <v>43524.124999999993</v>
      </c>
      <c r="C14873" s="94">
        <f>(DATE(LEFT($A14873,4),MID($A14873,6,2),MID($A14873,9,2))+MID($A14873,12,2)/24+MID($A14873,15,2)/60+MID($A14873,18,2)/3600)
+Timezone!$C$3/24
+VLOOKUP((DATE(LEFT($A14873,4),MID($A14873,6,2),MID($A14873,9,2))+MID($A14873,12,2)/24+MID($A14873,15,2)/60+MID($A14873,18,2)/3600),Timezone!$K:$L,2,TRUE)/24</f>
        <v>43524.208333333328</v>
      </c>
      <c r="D14873" s="94">
        <f>(DATE(LEFT($A14873,4),MID($A14873,6,2),MID($A14873,9,2))+MID($A14873,12,2)/24+MID($A14873,15,2)/60+MID($A14873,18,2)/3600)
+Timezone!$C$4/24
+VLOOKUP((DATE(LEFT($A14873,4),MID($A14873,6,2),MID($A14873,9,2))+MID($A14873,12,2)/24+MID($A14873,15,2)/60+MID($A14873,18,2)/3600),Timezone!$K:$L,2,TRUE)/24</f>
        <v>43523.749999999993</v>
      </c>
      <c r="E14873" s="94">
        <f>(DATE(LEFT($A14873,4),MID($A14873,6,2),MID($A14873,9,2))+MID($A14873,12,2)/24+MID($A14873,15,2)/60+MID($A14873,18,2)/3600)
+Timezone!$C$5/24
+VLOOKUP((DATE(LEFT($A14873,4),MID($A14873,6,2),MID($A14873,9,2))+MID($A14873,12,2)/24+MID($A14873,15,2)/60+MID($A14873,18,2)/3600),Timezone!$K:$L,2,TRUE)/24</f>
        <v>43523.541666666664</v>
      </c>
      <c r="F14873" s="92">
        <f>IF(MOD($B14873,1)&gt;10.5/24,
IF(VLOOKUP(QUOTIENT($B14873,1),AUD!$A:$K,11,TRUE)=0,F14872,VLOOKUP(QUOTIENT($B14873,1),AUD!$A:$K,11,TRUE)),
F14872)</f>
        <v>1.87</v>
      </c>
      <c r="G14873" s="92">
        <f>IF(MOD($C14873,1)&gt;10.5/24,
IF(VLOOKUP(QUOTIENT($C14873,1),AUD!$A:$K,11,TRUE)=0,G14872,VLOOKUP(QUOTIENT($C14873,1),NZD!$A:$F,6,TRUE)),
G14872)</f>
        <v>1.89</v>
      </c>
      <c r="H14873" s="92">
        <f>IF(MOD($D14873,1)&gt;(11+55/60)/24,
IF(VLOOKUP(QUOTIENT($D14873,1),AUD!$A:$K,11,TRUE)=0,H14872,IFERROR(VLOOKUP(QUOTIENT($D14873,1),USD!$A:$B,2,TRUE),H14872)),
H14872)</f>
        <v>2.6261299999999999</v>
      </c>
      <c r="I14873" s="92">
        <f>IF(MOD($D14873,1)&gt;(11+55/60)/24,
IF(VLOOKUP(QUOTIENT($D14873,1),AUD!$A:$K,11,TRUE)=0,I14872,IFERROR(VLOOKUP(QUOTIENT($D14873,1),GBP!$A:$B,2,TRUE),I14872)),
I14872)</f>
        <v>0.85487999999999997</v>
      </c>
      <c r="J14873" s="92">
        <f>IF(MOD($D14873,1)&gt;(11+55/60)/24,
IF(VLOOKUP(QUOTIENT($D14873,1),AUD!$A:$K,11,TRUE)=0,J14872,IFERROR(VLOOKUP(QUOTIENT($D14873,1),EUR!$A:$B,2,TRUE),J14872)),
J14872)</f>
        <v>-0.33700000000000002</v>
      </c>
      <c r="K14873" s="92">
        <f>IF(MOD($D14873,1)&gt;(11+55/60)/24,
IF(VLOOKUP(QUOTIENT($D14873,1),AUD!$A:$K,11,TRUE)=0,K14872,IFERROR(VLOOKUP(QUOTIENT($D14873,1),JPY!$A:$B,2,TRUE),K14872)),
K14872)</f>
        <v>-7.9670000000000005E-2</v>
      </c>
      <c r="L14873" s="92">
        <f>IF(MOD($E14873,1)&gt;(11+55/60)/24,
IF(VLOOKUP(QUOTIENT($E14873,1),AUD!$A:$K,11,TRUE)=0,L14872,IFERROR(VLOOKUP(QUOTIENT($E14873,1),CAD!$A:$B,2,TRUE)*1,L14872)),
L14872)</f>
        <v>1.94438</v>
      </c>
    </row>
    <row r="14874" spans="1:12">
      <c r="A14874" s="94" t="s">
        <v>15113</v>
      </c>
      <c r="B14874" s="94">
        <f>(DATE(LEFT($A14874,4),MID($A14874,6,2),MID($A14874,9,2))+MID($A14874,12,2)/24+MID($A14874,15,2)/60+MID($A14874,18,2)/3600)
+Timezone!$C$2/24
+VLOOKUP((DATE(LEFT($A14874,4),MID($A14874,6,2),MID($A14874,9,2))+MID($A14874,12,2)/24+MID($A14874,15,2)/60+MID($A14874,18,2)/3600),Timezone!$K:$L,2,TRUE)/24</f>
        <v>43524.208333333328</v>
      </c>
      <c r="C14874" s="94">
        <f>(DATE(LEFT($A14874,4),MID($A14874,6,2),MID($A14874,9,2))+MID($A14874,12,2)/24+MID($A14874,15,2)/60+MID($A14874,18,2)/3600)
+Timezone!$C$3/24
+VLOOKUP((DATE(LEFT($A14874,4),MID($A14874,6,2),MID($A14874,9,2))+MID($A14874,12,2)/24+MID($A14874,15,2)/60+MID($A14874,18,2)/3600),Timezone!$K:$L,2,TRUE)/24</f>
        <v>43524.291666666664</v>
      </c>
      <c r="D14874" s="94">
        <f>(DATE(LEFT($A14874,4),MID($A14874,6,2),MID($A14874,9,2))+MID($A14874,12,2)/24+MID($A14874,15,2)/60+MID($A14874,18,2)/3600)
+Timezone!$C$4/24
+VLOOKUP((DATE(LEFT($A14874,4),MID($A14874,6,2),MID($A14874,9,2))+MID($A14874,12,2)/24+MID($A14874,15,2)/60+MID($A14874,18,2)/3600),Timezone!$K:$L,2,TRUE)/24</f>
        <v>43523.833333333328</v>
      </c>
      <c r="E14874" s="94">
        <f>(DATE(LEFT($A14874,4),MID($A14874,6,2),MID($A14874,9,2))+MID($A14874,12,2)/24+MID($A14874,15,2)/60+MID($A14874,18,2)/3600)
+Timezone!$C$5/24
+VLOOKUP((DATE(LEFT($A14874,4),MID($A14874,6,2),MID($A14874,9,2))+MID($A14874,12,2)/24+MID($A14874,15,2)/60+MID($A14874,18,2)/3600),Timezone!$K:$L,2,TRUE)/24</f>
        <v>43523.625</v>
      </c>
      <c r="F14874" s="92">
        <f>IF(MOD($B14874,1)&gt;10.5/24,
IF(VLOOKUP(QUOTIENT($B14874,1),AUD!$A:$K,11,TRUE)=0,F14873,VLOOKUP(QUOTIENT($B14874,1),AUD!$A:$K,11,TRUE)),
F14873)</f>
        <v>1.87</v>
      </c>
      <c r="G14874" s="92">
        <f>IF(MOD($C14874,1)&gt;10.5/24,
IF(VLOOKUP(QUOTIENT($C14874,1),AUD!$A:$K,11,TRUE)=0,G14873,VLOOKUP(QUOTIENT($C14874,1),NZD!$A:$F,6,TRUE)),
G14873)</f>
        <v>1.89</v>
      </c>
      <c r="H14874" s="92">
        <f>IF(MOD($D14874,1)&gt;(11+55/60)/24,
IF(VLOOKUP(QUOTIENT($D14874,1),AUD!$A:$K,11,TRUE)=0,H14873,IFERROR(VLOOKUP(QUOTIENT($D14874,1),USD!$A:$B,2,TRUE),H14873)),
H14873)</f>
        <v>2.6261299999999999</v>
      </c>
      <c r="I14874" s="92">
        <f>IF(MOD($D14874,1)&gt;(11+55/60)/24,
IF(VLOOKUP(QUOTIENT($D14874,1),AUD!$A:$K,11,TRUE)=0,I14873,IFERROR(VLOOKUP(QUOTIENT($D14874,1),GBP!$A:$B,2,TRUE),I14873)),
I14873)</f>
        <v>0.85487999999999997</v>
      </c>
      <c r="J14874" s="92">
        <f>IF(MOD($D14874,1)&gt;(11+55/60)/24,
IF(VLOOKUP(QUOTIENT($D14874,1),AUD!$A:$K,11,TRUE)=0,J14873,IFERROR(VLOOKUP(QUOTIENT($D14874,1),EUR!$A:$B,2,TRUE),J14873)),
J14873)</f>
        <v>-0.33700000000000002</v>
      </c>
      <c r="K14874" s="92">
        <f>IF(MOD($D14874,1)&gt;(11+55/60)/24,
IF(VLOOKUP(QUOTIENT($D14874,1),AUD!$A:$K,11,TRUE)=0,K14873,IFERROR(VLOOKUP(QUOTIENT($D14874,1),JPY!$A:$B,2,TRUE),K14873)),
K14873)</f>
        <v>-7.9670000000000005E-2</v>
      </c>
      <c r="L14874" s="92">
        <f>IF(MOD($E14874,1)&gt;(11+55/60)/24,
IF(VLOOKUP(QUOTIENT($E14874,1),AUD!$A:$K,11,TRUE)=0,L14873,IFERROR(VLOOKUP(QUOTIENT($E14874,1),CAD!$A:$B,2,TRUE)*1,L14873)),
L14873)</f>
        <v>1.94438</v>
      </c>
    </row>
    <row r="14875" spans="1:12">
      <c r="A14875" s="94" t="s">
        <v>15114</v>
      </c>
      <c r="B14875" s="94">
        <f>(DATE(LEFT($A14875,4),MID($A14875,6,2),MID($A14875,9,2))+MID($A14875,12,2)/24+MID($A14875,15,2)/60+MID($A14875,18,2)/3600)
+Timezone!$C$2/24
+VLOOKUP((DATE(LEFT($A14875,4),MID($A14875,6,2),MID($A14875,9,2))+MID($A14875,12,2)/24+MID($A14875,15,2)/60+MID($A14875,18,2)/3600),Timezone!$K:$L,2,TRUE)/24</f>
        <v>43524.291666666664</v>
      </c>
      <c r="C14875" s="94">
        <f>(DATE(LEFT($A14875,4),MID($A14875,6,2),MID($A14875,9,2))+MID($A14875,12,2)/24+MID($A14875,15,2)/60+MID($A14875,18,2)/3600)
+Timezone!$C$3/24
+VLOOKUP((DATE(LEFT($A14875,4),MID($A14875,6,2),MID($A14875,9,2))+MID($A14875,12,2)/24+MID($A14875,15,2)/60+MID($A14875,18,2)/3600),Timezone!$K:$L,2,TRUE)/24</f>
        <v>43524.375</v>
      </c>
      <c r="D14875" s="94">
        <f>(DATE(LEFT($A14875,4),MID($A14875,6,2),MID($A14875,9,2))+MID($A14875,12,2)/24+MID($A14875,15,2)/60+MID($A14875,18,2)/3600)
+Timezone!$C$4/24
+VLOOKUP((DATE(LEFT($A14875,4),MID($A14875,6,2),MID($A14875,9,2))+MID($A14875,12,2)/24+MID($A14875,15,2)/60+MID($A14875,18,2)/3600),Timezone!$K:$L,2,TRUE)/24</f>
        <v>43523.916666666664</v>
      </c>
      <c r="E14875" s="94">
        <f>(DATE(LEFT($A14875,4),MID($A14875,6,2),MID($A14875,9,2))+MID($A14875,12,2)/24+MID($A14875,15,2)/60+MID($A14875,18,2)/3600)
+Timezone!$C$5/24
+VLOOKUP((DATE(LEFT($A14875,4),MID($A14875,6,2),MID($A14875,9,2))+MID($A14875,12,2)/24+MID($A14875,15,2)/60+MID($A14875,18,2)/3600),Timezone!$K:$L,2,TRUE)/24</f>
        <v>43523.708333333336</v>
      </c>
      <c r="F14875" s="92">
        <f>IF(MOD($B14875,1)&gt;10.5/24,
IF(VLOOKUP(QUOTIENT($B14875,1),AUD!$A:$K,11,TRUE)=0,F14874,VLOOKUP(QUOTIENT($B14875,1),AUD!$A:$K,11,TRUE)),
F14874)</f>
        <v>1.87</v>
      </c>
      <c r="G14875" s="92">
        <f>IF(MOD($C14875,1)&gt;10.5/24,
IF(VLOOKUP(QUOTIENT($C14875,1),AUD!$A:$K,11,TRUE)=0,G14874,VLOOKUP(QUOTIENT($C14875,1),NZD!$A:$F,6,TRUE)),
G14874)</f>
        <v>1.89</v>
      </c>
      <c r="H14875" s="92">
        <f>IF(MOD($D14875,1)&gt;(11+55/60)/24,
IF(VLOOKUP(QUOTIENT($D14875,1),AUD!$A:$K,11,TRUE)=0,H14874,IFERROR(VLOOKUP(QUOTIENT($D14875,1),USD!$A:$B,2,TRUE),H14874)),
H14874)</f>
        <v>2.6261299999999999</v>
      </c>
      <c r="I14875" s="92">
        <f>IF(MOD($D14875,1)&gt;(11+55/60)/24,
IF(VLOOKUP(QUOTIENT($D14875,1),AUD!$A:$K,11,TRUE)=0,I14874,IFERROR(VLOOKUP(QUOTIENT($D14875,1),GBP!$A:$B,2,TRUE),I14874)),
I14874)</f>
        <v>0.85487999999999997</v>
      </c>
      <c r="J14875" s="92">
        <f>IF(MOD($D14875,1)&gt;(11+55/60)/24,
IF(VLOOKUP(QUOTIENT($D14875,1),AUD!$A:$K,11,TRUE)=0,J14874,IFERROR(VLOOKUP(QUOTIENT($D14875,1),EUR!$A:$B,2,TRUE),J14874)),
J14874)</f>
        <v>-0.33700000000000002</v>
      </c>
      <c r="K14875" s="92">
        <f>IF(MOD($D14875,1)&gt;(11+55/60)/24,
IF(VLOOKUP(QUOTIENT($D14875,1),AUD!$A:$K,11,TRUE)=0,K14874,IFERROR(VLOOKUP(QUOTIENT($D14875,1),JPY!$A:$B,2,TRUE),K14874)),
K14874)</f>
        <v>-7.9670000000000005E-2</v>
      </c>
      <c r="L14875" s="92">
        <f>IF(MOD($E14875,1)&gt;(11+55/60)/24,
IF(VLOOKUP(QUOTIENT($E14875,1),AUD!$A:$K,11,TRUE)=0,L14874,IFERROR(VLOOKUP(QUOTIENT($E14875,1),CAD!$A:$B,2,TRUE)*1,L14874)),
L14874)</f>
        <v>1.94438</v>
      </c>
    </row>
    <row r="14876" spans="1:12">
      <c r="A14876" s="94" t="s">
        <v>15115</v>
      </c>
      <c r="B14876" s="94">
        <f>(DATE(LEFT($A14876,4),MID($A14876,6,2),MID($A14876,9,2))+MID($A14876,12,2)/24+MID($A14876,15,2)/60+MID($A14876,18,2)/3600)
+Timezone!$C$2/24
+VLOOKUP((DATE(LEFT($A14876,4),MID($A14876,6,2),MID($A14876,9,2))+MID($A14876,12,2)/24+MID($A14876,15,2)/60+MID($A14876,18,2)/3600),Timezone!$K:$L,2,TRUE)/24</f>
        <v>43524.374999999993</v>
      </c>
      <c r="C14876" s="94">
        <f>(DATE(LEFT($A14876,4),MID($A14876,6,2),MID($A14876,9,2))+MID($A14876,12,2)/24+MID($A14876,15,2)/60+MID($A14876,18,2)/3600)
+Timezone!$C$3/24
+VLOOKUP((DATE(LEFT($A14876,4),MID($A14876,6,2),MID($A14876,9,2))+MID($A14876,12,2)/24+MID($A14876,15,2)/60+MID($A14876,18,2)/3600),Timezone!$K:$L,2,TRUE)/24</f>
        <v>43524.458333333328</v>
      </c>
      <c r="D14876" s="94">
        <f>(DATE(LEFT($A14876,4),MID($A14876,6,2),MID($A14876,9,2))+MID($A14876,12,2)/24+MID($A14876,15,2)/60+MID($A14876,18,2)/3600)
+Timezone!$C$4/24
+VLOOKUP((DATE(LEFT($A14876,4),MID($A14876,6,2),MID($A14876,9,2))+MID($A14876,12,2)/24+MID($A14876,15,2)/60+MID($A14876,18,2)/3600),Timezone!$K:$L,2,TRUE)/24</f>
        <v>43523.999999999993</v>
      </c>
      <c r="E14876" s="94">
        <f>(DATE(LEFT($A14876,4),MID($A14876,6,2),MID($A14876,9,2))+MID($A14876,12,2)/24+MID($A14876,15,2)/60+MID($A14876,18,2)/3600)
+Timezone!$C$5/24
+VLOOKUP((DATE(LEFT($A14876,4),MID($A14876,6,2),MID($A14876,9,2))+MID($A14876,12,2)/24+MID($A14876,15,2)/60+MID($A14876,18,2)/3600),Timezone!$K:$L,2,TRUE)/24</f>
        <v>43523.791666666664</v>
      </c>
      <c r="F14876" s="92">
        <f>IF(MOD($B14876,1)&gt;10.5/24,
IF(VLOOKUP(QUOTIENT($B14876,1),AUD!$A:$K,11,TRUE)=0,F14875,VLOOKUP(QUOTIENT($B14876,1),AUD!$A:$K,11,TRUE)),
F14875)</f>
        <v>1.87</v>
      </c>
      <c r="G14876" s="92">
        <f>IF(MOD($C14876,1)&gt;10.5/24,
IF(VLOOKUP(QUOTIENT($C14876,1),AUD!$A:$K,11,TRUE)=0,G14875,VLOOKUP(QUOTIENT($C14876,1),NZD!$A:$F,6,TRUE)),
G14875)</f>
        <v>1.89</v>
      </c>
      <c r="H14876" s="92">
        <f>IF(MOD($D14876,1)&gt;(11+55/60)/24,
IF(VLOOKUP(QUOTIENT($D14876,1),AUD!$A:$K,11,TRUE)=0,H14875,IFERROR(VLOOKUP(QUOTIENT($D14876,1),USD!$A:$B,2,TRUE),H14875)),
H14875)</f>
        <v>2.6261299999999999</v>
      </c>
      <c r="I14876" s="92">
        <f>IF(MOD($D14876,1)&gt;(11+55/60)/24,
IF(VLOOKUP(QUOTIENT($D14876,1),AUD!$A:$K,11,TRUE)=0,I14875,IFERROR(VLOOKUP(QUOTIENT($D14876,1),GBP!$A:$B,2,TRUE),I14875)),
I14875)</f>
        <v>0.85487999999999997</v>
      </c>
      <c r="J14876" s="92">
        <f>IF(MOD($D14876,1)&gt;(11+55/60)/24,
IF(VLOOKUP(QUOTIENT($D14876,1),AUD!$A:$K,11,TRUE)=0,J14875,IFERROR(VLOOKUP(QUOTIENT($D14876,1),EUR!$A:$B,2,TRUE),J14875)),
J14875)</f>
        <v>-0.33700000000000002</v>
      </c>
      <c r="K14876" s="92">
        <f>IF(MOD($D14876,1)&gt;(11+55/60)/24,
IF(VLOOKUP(QUOTIENT($D14876,1),AUD!$A:$K,11,TRUE)=0,K14875,IFERROR(VLOOKUP(QUOTIENT($D14876,1),JPY!$A:$B,2,TRUE),K14875)),
K14875)</f>
        <v>-7.9670000000000005E-2</v>
      </c>
      <c r="L14876" s="92">
        <f>IF(MOD($E14876,1)&gt;(11+55/60)/24,
IF(VLOOKUP(QUOTIENT($E14876,1),AUD!$A:$K,11,TRUE)=0,L14875,IFERROR(VLOOKUP(QUOTIENT($E14876,1),CAD!$A:$B,2,TRUE)*1,L14875)),
L14875)</f>
        <v>1.94438</v>
      </c>
    </row>
    <row r="14877" spans="1:12">
      <c r="A14877" s="94" t="s">
        <v>15116</v>
      </c>
      <c r="B14877" s="94">
        <f>(DATE(LEFT($A14877,4),MID($A14877,6,2),MID($A14877,9,2))+MID($A14877,12,2)/24+MID($A14877,15,2)/60+MID($A14877,18,2)/3600)
+Timezone!$C$2/24
+VLOOKUP((DATE(LEFT($A14877,4),MID($A14877,6,2),MID($A14877,9,2))+MID($A14877,12,2)/24+MID($A14877,15,2)/60+MID($A14877,18,2)/3600),Timezone!$K:$L,2,TRUE)/24</f>
        <v>43524.458333333328</v>
      </c>
      <c r="C14877" s="94">
        <f>(DATE(LEFT($A14877,4),MID($A14877,6,2),MID($A14877,9,2))+MID($A14877,12,2)/24+MID($A14877,15,2)/60+MID($A14877,18,2)/3600)
+Timezone!$C$3/24
+VLOOKUP((DATE(LEFT($A14877,4),MID($A14877,6,2),MID($A14877,9,2))+MID($A14877,12,2)/24+MID($A14877,15,2)/60+MID($A14877,18,2)/3600),Timezone!$K:$L,2,TRUE)/24</f>
        <v>43524.541666666664</v>
      </c>
      <c r="D14877" s="94">
        <f>(DATE(LEFT($A14877,4),MID($A14877,6,2),MID($A14877,9,2))+MID($A14877,12,2)/24+MID($A14877,15,2)/60+MID($A14877,18,2)/3600)
+Timezone!$C$4/24
+VLOOKUP((DATE(LEFT($A14877,4),MID($A14877,6,2),MID($A14877,9,2))+MID($A14877,12,2)/24+MID($A14877,15,2)/60+MID($A14877,18,2)/3600),Timezone!$K:$L,2,TRUE)/24</f>
        <v>43524.083333333328</v>
      </c>
      <c r="E14877" s="94">
        <f>(DATE(LEFT($A14877,4),MID($A14877,6,2),MID($A14877,9,2))+MID($A14877,12,2)/24+MID($A14877,15,2)/60+MID($A14877,18,2)/3600)
+Timezone!$C$5/24
+VLOOKUP((DATE(LEFT($A14877,4),MID($A14877,6,2),MID($A14877,9,2))+MID($A14877,12,2)/24+MID($A14877,15,2)/60+MID($A14877,18,2)/3600),Timezone!$K:$L,2,TRUE)/24</f>
        <v>43523.875</v>
      </c>
      <c r="F14877" s="92">
        <f>IF(MOD($B14877,1)&gt;10.5/24,
IF(VLOOKUP(QUOTIENT($B14877,1),AUD!$A:$K,11,TRUE)=0,F14876,VLOOKUP(QUOTIENT($B14877,1),AUD!$A:$K,11,TRUE)),
F14876)</f>
        <v>1.8691</v>
      </c>
      <c r="G14877" s="92">
        <f>IF(MOD($C14877,1)&gt;10.5/24,
IF(VLOOKUP(QUOTIENT($C14877,1),AUD!$A:$K,11,TRUE)=0,G14876,VLOOKUP(QUOTIENT($C14877,1),NZD!$A:$F,6,TRUE)),
G14876)</f>
        <v>1.89</v>
      </c>
      <c r="H14877" s="92">
        <f>IF(MOD($D14877,1)&gt;(11+55/60)/24,
IF(VLOOKUP(QUOTIENT($D14877,1),AUD!$A:$K,11,TRUE)=0,H14876,IFERROR(VLOOKUP(QUOTIENT($D14877,1),USD!$A:$B,2,TRUE),H14876)),
H14876)</f>
        <v>2.6261299999999999</v>
      </c>
      <c r="I14877" s="92">
        <f>IF(MOD($D14877,1)&gt;(11+55/60)/24,
IF(VLOOKUP(QUOTIENT($D14877,1),AUD!$A:$K,11,TRUE)=0,I14876,IFERROR(VLOOKUP(QUOTIENT($D14877,1),GBP!$A:$B,2,TRUE),I14876)),
I14876)</f>
        <v>0.85487999999999997</v>
      </c>
      <c r="J14877" s="92">
        <f>IF(MOD($D14877,1)&gt;(11+55/60)/24,
IF(VLOOKUP(QUOTIENT($D14877,1),AUD!$A:$K,11,TRUE)=0,J14876,IFERROR(VLOOKUP(QUOTIENT($D14877,1),EUR!$A:$B,2,TRUE),J14876)),
J14876)</f>
        <v>-0.33700000000000002</v>
      </c>
      <c r="K14877" s="92">
        <f>IF(MOD($D14877,1)&gt;(11+55/60)/24,
IF(VLOOKUP(QUOTIENT($D14877,1),AUD!$A:$K,11,TRUE)=0,K14876,IFERROR(VLOOKUP(QUOTIENT($D14877,1),JPY!$A:$B,2,TRUE),K14876)),
K14876)</f>
        <v>-7.9670000000000005E-2</v>
      </c>
      <c r="L14877" s="92">
        <f>IF(MOD($E14877,1)&gt;(11+55/60)/24,
IF(VLOOKUP(QUOTIENT($E14877,1),AUD!$A:$K,11,TRUE)=0,L14876,IFERROR(VLOOKUP(QUOTIENT($E14877,1),CAD!$A:$B,2,TRUE)*1,L14876)),
L14876)</f>
        <v>1.94438</v>
      </c>
    </row>
    <row r="14878" spans="1:12">
      <c r="A14878" s="94" t="s">
        <v>15117</v>
      </c>
      <c r="B14878" s="94">
        <f>(DATE(LEFT($A14878,4),MID($A14878,6,2),MID($A14878,9,2))+MID($A14878,12,2)/24+MID($A14878,15,2)/60+MID($A14878,18,2)/3600)
+Timezone!$C$2/24
+VLOOKUP((DATE(LEFT($A14878,4),MID($A14878,6,2),MID($A14878,9,2))+MID($A14878,12,2)/24+MID($A14878,15,2)/60+MID($A14878,18,2)/3600),Timezone!$K:$L,2,TRUE)/24</f>
        <v>43524.541666666664</v>
      </c>
      <c r="C14878" s="94">
        <f>(DATE(LEFT($A14878,4),MID($A14878,6,2),MID($A14878,9,2))+MID($A14878,12,2)/24+MID($A14878,15,2)/60+MID($A14878,18,2)/3600)
+Timezone!$C$3/24
+VLOOKUP((DATE(LEFT($A14878,4),MID($A14878,6,2),MID($A14878,9,2))+MID($A14878,12,2)/24+MID($A14878,15,2)/60+MID($A14878,18,2)/3600),Timezone!$K:$L,2,TRUE)/24</f>
        <v>43524.625</v>
      </c>
      <c r="D14878" s="94">
        <f>(DATE(LEFT($A14878,4),MID($A14878,6,2),MID($A14878,9,2))+MID($A14878,12,2)/24+MID($A14878,15,2)/60+MID($A14878,18,2)/3600)
+Timezone!$C$4/24
+VLOOKUP((DATE(LEFT($A14878,4),MID($A14878,6,2),MID($A14878,9,2))+MID($A14878,12,2)/24+MID($A14878,15,2)/60+MID($A14878,18,2)/3600),Timezone!$K:$L,2,TRUE)/24</f>
        <v>43524.166666666664</v>
      </c>
      <c r="E14878" s="94">
        <f>(DATE(LEFT($A14878,4),MID($A14878,6,2),MID($A14878,9,2))+MID($A14878,12,2)/24+MID($A14878,15,2)/60+MID($A14878,18,2)/3600)
+Timezone!$C$5/24
+VLOOKUP((DATE(LEFT($A14878,4),MID($A14878,6,2),MID($A14878,9,2))+MID($A14878,12,2)/24+MID($A14878,15,2)/60+MID($A14878,18,2)/3600),Timezone!$K:$L,2,TRUE)/24</f>
        <v>43523.958333333336</v>
      </c>
      <c r="F14878" s="92">
        <f>IF(MOD($B14878,1)&gt;10.5/24,
IF(VLOOKUP(QUOTIENT($B14878,1),AUD!$A:$K,11,TRUE)=0,F14877,VLOOKUP(QUOTIENT($B14878,1),AUD!$A:$K,11,TRUE)),
F14877)</f>
        <v>1.8691</v>
      </c>
      <c r="G14878" s="92">
        <f>IF(MOD($C14878,1)&gt;10.5/24,
IF(VLOOKUP(QUOTIENT($C14878,1),AUD!$A:$K,11,TRUE)=0,G14877,VLOOKUP(QUOTIENT($C14878,1),NZD!$A:$F,6,TRUE)),
G14877)</f>
        <v>1.89</v>
      </c>
      <c r="H14878" s="92">
        <f>IF(MOD($D14878,1)&gt;(11+55/60)/24,
IF(VLOOKUP(QUOTIENT($D14878,1),AUD!$A:$K,11,TRUE)=0,H14877,IFERROR(VLOOKUP(QUOTIENT($D14878,1),USD!$A:$B,2,TRUE),H14877)),
H14877)</f>
        <v>2.6261299999999999</v>
      </c>
      <c r="I14878" s="92">
        <f>IF(MOD($D14878,1)&gt;(11+55/60)/24,
IF(VLOOKUP(QUOTIENT($D14878,1),AUD!$A:$K,11,TRUE)=0,I14877,IFERROR(VLOOKUP(QUOTIENT($D14878,1),GBP!$A:$B,2,TRUE),I14877)),
I14877)</f>
        <v>0.85487999999999997</v>
      </c>
      <c r="J14878" s="92">
        <f>IF(MOD($D14878,1)&gt;(11+55/60)/24,
IF(VLOOKUP(QUOTIENT($D14878,1),AUD!$A:$K,11,TRUE)=0,J14877,IFERROR(VLOOKUP(QUOTIENT($D14878,1),EUR!$A:$B,2,TRUE),J14877)),
J14877)</f>
        <v>-0.33700000000000002</v>
      </c>
      <c r="K14878" s="92">
        <f>IF(MOD($D14878,1)&gt;(11+55/60)/24,
IF(VLOOKUP(QUOTIENT($D14878,1),AUD!$A:$K,11,TRUE)=0,K14877,IFERROR(VLOOKUP(QUOTIENT($D14878,1),JPY!$A:$B,2,TRUE),K14877)),
K14877)</f>
        <v>-7.9670000000000005E-2</v>
      </c>
      <c r="L14878" s="92">
        <f>IF(MOD($E14878,1)&gt;(11+55/60)/24,
IF(VLOOKUP(QUOTIENT($E14878,1),AUD!$A:$K,11,TRUE)=0,L14877,IFERROR(VLOOKUP(QUOTIENT($E14878,1),CAD!$A:$B,2,TRUE)*1,L14877)),
L14877)</f>
        <v>1.94438</v>
      </c>
    </row>
    <row r="14879" spans="1:12">
      <c r="A14879" s="94" t="s">
        <v>15118</v>
      </c>
      <c r="B14879" s="94">
        <f>(DATE(LEFT($A14879,4),MID($A14879,6,2),MID($A14879,9,2))+MID($A14879,12,2)/24+MID($A14879,15,2)/60+MID($A14879,18,2)/3600)
+Timezone!$C$2/24
+VLOOKUP((DATE(LEFT($A14879,4),MID($A14879,6,2),MID($A14879,9,2))+MID($A14879,12,2)/24+MID($A14879,15,2)/60+MID($A14879,18,2)/3600),Timezone!$K:$L,2,TRUE)/24</f>
        <v>43524.624999999993</v>
      </c>
      <c r="C14879" s="94">
        <f>(DATE(LEFT($A14879,4),MID($A14879,6,2),MID($A14879,9,2))+MID($A14879,12,2)/24+MID($A14879,15,2)/60+MID($A14879,18,2)/3600)
+Timezone!$C$3/24
+VLOOKUP((DATE(LEFT($A14879,4),MID($A14879,6,2),MID($A14879,9,2))+MID($A14879,12,2)/24+MID($A14879,15,2)/60+MID($A14879,18,2)/3600),Timezone!$K:$L,2,TRUE)/24</f>
        <v>43524.708333333328</v>
      </c>
      <c r="D14879" s="94">
        <f>(DATE(LEFT($A14879,4),MID($A14879,6,2),MID($A14879,9,2))+MID($A14879,12,2)/24+MID($A14879,15,2)/60+MID($A14879,18,2)/3600)
+Timezone!$C$4/24
+VLOOKUP((DATE(LEFT($A14879,4),MID($A14879,6,2),MID($A14879,9,2))+MID($A14879,12,2)/24+MID($A14879,15,2)/60+MID($A14879,18,2)/3600),Timezone!$K:$L,2,TRUE)/24</f>
        <v>43524.249999999993</v>
      </c>
      <c r="E14879" s="94">
        <f>(DATE(LEFT($A14879,4),MID($A14879,6,2),MID($A14879,9,2))+MID($A14879,12,2)/24+MID($A14879,15,2)/60+MID($A14879,18,2)/3600)
+Timezone!$C$5/24
+VLOOKUP((DATE(LEFT($A14879,4),MID($A14879,6,2),MID($A14879,9,2))+MID($A14879,12,2)/24+MID($A14879,15,2)/60+MID($A14879,18,2)/3600),Timezone!$K:$L,2,TRUE)/24</f>
        <v>43524.041666666664</v>
      </c>
      <c r="F14879" s="92">
        <f>IF(MOD($B14879,1)&gt;10.5/24,
IF(VLOOKUP(QUOTIENT($B14879,1),AUD!$A:$K,11,TRUE)=0,F14878,VLOOKUP(QUOTIENT($B14879,1),AUD!$A:$K,11,TRUE)),
F14878)</f>
        <v>1.8691</v>
      </c>
      <c r="G14879" s="92">
        <f>IF(MOD($C14879,1)&gt;10.5/24,
IF(VLOOKUP(QUOTIENT($C14879,1),AUD!$A:$K,11,TRUE)=0,G14878,VLOOKUP(QUOTIENT($C14879,1),NZD!$A:$F,6,TRUE)),
G14878)</f>
        <v>1.89</v>
      </c>
      <c r="H14879" s="92">
        <f>IF(MOD($D14879,1)&gt;(11+55/60)/24,
IF(VLOOKUP(QUOTIENT($D14879,1),AUD!$A:$K,11,TRUE)=0,H14878,IFERROR(VLOOKUP(QUOTIENT($D14879,1),USD!$A:$B,2,TRUE),H14878)),
H14878)</f>
        <v>2.6261299999999999</v>
      </c>
      <c r="I14879" s="92">
        <f>IF(MOD($D14879,1)&gt;(11+55/60)/24,
IF(VLOOKUP(QUOTIENT($D14879,1),AUD!$A:$K,11,TRUE)=0,I14878,IFERROR(VLOOKUP(QUOTIENT($D14879,1),GBP!$A:$B,2,TRUE),I14878)),
I14878)</f>
        <v>0.85487999999999997</v>
      </c>
      <c r="J14879" s="92">
        <f>IF(MOD($D14879,1)&gt;(11+55/60)/24,
IF(VLOOKUP(QUOTIENT($D14879,1),AUD!$A:$K,11,TRUE)=0,J14878,IFERROR(VLOOKUP(QUOTIENT($D14879,1),EUR!$A:$B,2,TRUE),J14878)),
J14878)</f>
        <v>-0.33700000000000002</v>
      </c>
      <c r="K14879" s="92">
        <f>IF(MOD($D14879,1)&gt;(11+55/60)/24,
IF(VLOOKUP(QUOTIENT($D14879,1),AUD!$A:$K,11,TRUE)=0,K14878,IFERROR(VLOOKUP(QUOTIENT($D14879,1),JPY!$A:$B,2,TRUE),K14878)),
K14878)</f>
        <v>-7.9670000000000005E-2</v>
      </c>
      <c r="L14879" s="92">
        <f>IF(MOD($E14879,1)&gt;(11+55/60)/24,
IF(VLOOKUP(QUOTIENT($E14879,1),AUD!$A:$K,11,TRUE)=0,L14878,IFERROR(VLOOKUP(QUOTIENT($E14879,1),CAD!$A:$B,2,TRUE)*1,L14878)),
L14878)</f>
        <v>1.94438</v>
      </c>
    </row>
    <row r="14880" spans="1:12">
      <c r="A14880" s="94" t="s">
        <v>15119</v>
      </c>
      <c r="B14880" s="94">
        <f>(DATE(LEFT($A14880,4),MID($A14880,6,2),MID($A14880,9,2))+MID($A14880,12,2)/24+MID($A14880,15,2)/60+MID($A14880,18,2)/3600)
+Timezone!$C$2/24
+VLOOKUP((DATE(LEFT($A14880,4),MID($A14880,6,2),MID($A14880,9,2))+MID($A14880,12,2)/24+MID($A14880,15,2)/60+MID($A14880,18,2)/3600),Timezone!$K:$L,2,TRUE)/24</f>
        <v>43524.708333333328</v>
      </c>
      <c r="C14880" s="94">
        <f>(DATE(LEFT($A14880,4),MID($A14880,6,2),MID($A14880,9,2))+MID($A14880,12,2)/24+MID($A14880,15,2)/60+MID($A14880,18,2)/3600)
+Timezone!$C$3/24
+VLOOKUP((DATE(LEFT($A14880,4),MID($A14880,6,2),MID($A14880,9,2))+MID($A14880,12,2)/24+MID($A14880,15,2)/60+MID($A14880,18,2)/3600),Timezone!$K:$L,2,TRUE)/24</f>
        <v>43524.791666666664</v>
      </c>
      <c r="D14880" s="94">
        <f>(DATE(LEFT($A14880,4),MID($A14880,6,2),MID($A14880,9,2))+MID($A14880,12,2)/24+MID($A14880,15,2)/60+MID($A14880,18,2)/3600)
+Timezone!$C$4/24
+VLOOKUP((DATE(LEFT($A14880,4),MID($A14880,6,2),MID($A14880,9,2))+MID($A14880,12,2)/24+MID($A14880,15,2)/60+MID($A14880,18,2)/3600),Timezone!$K:$L,2,TRUE)/24</f>
        <v>43524.333333333328</v>
      </c>
      <c r="E14880" s="94">
        <f>(DATE(LEFT($A14880,4),MID($A14880,6,2),MID($A14880,9,2))+MID($A14880,12,2)/24+MID($A14880,15,2)/60+MID($A14880,18,2)/3600)
+Timezone!$C$5/24
+VLOOKUP((DATE(LEFT($A14880,4),MID($A14880,6,2),MID($A14880,9,2))+MID($A14880,12,2)/24+MID($A14880,15,2)/60+MID($A14880,18,2)/3600),Timezone!$K:$L,2,TRUE)/24</f>
        <v>43524.125</v>
      </c>
      <c r="F14880" s="92">
        <f>IF(MOD($B14880,1)&gt;10.5/24,
IF(VLOOKUP(QUOTIENT($B14880,1),AUD!$A:$K,11,TRUE)=0,F14879,VLOOKUP(QUOTIENT($B14880,1),AUD!$A:$K,11,TRUE)),
F14879)</f>
        <v>1.8691</v>
      </c>
      <c r="G14880" s="92">
        <f>IF(MOD($C14880,1)&gt;10.5/24,
IF(VLOOKUP(QUOTIENT($C14880,1),AUD!$A:$K,11,TRUE)=0,G14879,VLOOKUP(QUOTIENT($C14880,1),NZD!$A:$F,6,TRUE)),
G14879)</f>
        <v>1.89</v>
      </c>
      <c r="H14880" s="92">
        <f>IF(MOD($D14880,1)&gt;(11+55/60)/24,
IF(VLOOKUP(QUOTIENT($D14880,1),AUD!$A:$K,11,TRUE)=0,H14879,IFERROR(VLOOKUP(QUOTIENT($D14880,1),USD!$A:$B,2,TRUE),H14879)),
H14879)</f>
        <v>2.6261299999999999</v>
      </c>
      <c r="I14880" s="92">
        <f>IF(MOD($D14880,1)&gt;(11+55/60)/24,
IF(VLOOKUP(QUOTIENT($D14880,1),AUD!$A:$K,11,TRUE)=0,I14879,IFERROR(VLOOKUP(QUOTIENT($D14880,1),GBP!$A:$B,2,TRUE),I14879)),
I14879)</f>
        <v>0.85487999999999997</v>
      </c>
      <c r="J14880" s="92">
        <f>IF(MOD($D14880,1)&gt;(11+55/60)/24,
IF(VLOOKUP(QUOTIENT($D14880,1),AUD!$A:$K,11,TRUE)=0,J14879,IFERROR(VLOOKUP(QUOTIENT($D14880,1),EUR!$A:$B,2,TRUE),J14879)),
J14879)</f>
        <v>-0.33700000000000002</v>
      </c>
      <c r="K14880" s="92">
        <f>IF(MOD($D14880,1)&gt;(11+55/60)/24,
IF(VLOOKUP(QUOTIENT($D14880,1),AUD!$A:$K,11,TRUE)=0,K14879,IFERROR(VLOOKUP(QUOTIENT($D14880,1),JPY!$A:$B,2,TRUE),K14879)),
K14879)</f>
        <v>-7.9670000000000005E-2</v>
      </c>
      <c r="L14880" s="92">
        <f>IF(MOD($E14880,1)&gt;(11+55/60)/24,
IF(VLOOKUP(QUOTIENT($E14880,1),AUD!$A:$K,11,TRUE)=0,L14879,IFERROR(VLOOKUP(QUOTIENT($E14880,1),CAD!$A:$B,2,TRUE)*1,L14879)),
L14879)</f>
        <v>1.94438</v>
      </c>
    </row>
    <row r="14881" spans="1:12">
      <c r="A14881" s="94" t="s">
        <v>15120</v>
      </c>
      <c r="B14881" s="94">
        <f>(DATE(LEFT($A14881,4),MID($A14881,6,2),MID($A14881,9,2))+MID($A14881,12,2)/24+MID($A14881,15,2)/60+MID($A14881,18,2)/3600)
+Timezone!$C$2/24
+VLOOKUP((DATE(LEFT($A14881,4),MID($A14881,6,2),MID($A14881,9,2))+MID($A14881,12,2)/24+MID($A14881,15,2)/60+MID($A14881,18,2)/3600),Timezone!$K:$L,2,TRUE)/24</f>
        <v>43524.791666666664</v>
      </c>
      <c r="C14881" s="94">
        <f>(DATE(LEFT($A14881,4),MID($A14881,6,2),MID($A14881,9,2))+MID($A14881,12,2)/24+MID($A14881,15,2)/60+MID($A14881,18,2)/3600)
+Timezone!$C$3/24
+VLOOKUP((DATE(LEFT($A14881,4),MID($A14881,6,2),MID($A14881,9,2))+MID($A14881,12,2)/24+MID($A14881,15,2)/60+MID($A14881,18,2)/3600),Timezone!$K:$L,2,TRUE)/24</f>
        <v>43524.875</v>
      </c>
      <c r="D14881" s="94">
        <f>(DATE(LEFT($A14881,4),MID($A14881,6,2),MID($A14881,9,2))+MID($A14881,12,2)/24+MID($A14881,15,2)/60+MID($A14881,18,2)/3600)
+Timezone!$C$4/24
+VLOOKUP((DATE(LEFT($A14881,4),MID($A14881,6,2),MID($A14881,9,2))+MID($A14881,12,2)/24+MID($A14881,15,2)/60+MID($A14881,18,2)/3600),Timezone!$K:$L,2,TRUE)/24</f>
        <v>43524.416666666664</v>
      </c>
      <c r="E14881" s="94">
        <f>(DATE(LEFT($A14881,4),MID($A14881,6,2),MID($A14881,9,2))+MID($A14881,12,2)/24+MID($A14881,15,2)/60+MID($A14881,18,2)/3600)
+Timezone!$C$5/24
+VLOOKUP((DATE(LEFT($A14881,4),MID($A14881,6,2),MID($A14881,9,2))+MID($A14881,12,2)/24+MID($A14881,15,2)/60+MID($A14881,18,2)/3600),Timezone!$K:$L,2,TRUE)/24</f>
        <v>43524.208333333336</v>
      </c>
      <c r="F14881" s="92">
        <f>IF(MOD($B14881,1)&gt;10.5/24,
IF(VLOOKUP(QUOTIENT($B14881,1),AUD!$A:$K,11,TRUE)=0,F14880,VLOOKUP(QUOTIENT($B14881,1),AUD!$A:$K,11,TRUE)),
F14880)</f>
        <v>1.8691</v>
      </c>
      <c r="G14881" s="92">
        <f>IF(MOD($C14881,1)&gt;10.5/24,
IF(VLOOKUP(QUOTIENT($C14881,1),AUD!$A:$K,11,TRUE)=0,G14880,VLOOKUP(QUOTIENT($C14881,1),NZD!$A:$F,6,TRUE)),
G14880)</f>
        <v>1.89</v>
      </c>
      <c r="H14881" s="92">
        <f>IF(MOD($D14881,1)&gt;(11+55/60)/24,
IF(VLOOKUP(QUOTIENT($D14881,1),AUD!$A:$K,11,TRUE)=0,H14880,IFERROR(VLOOKUP(QUOTIENT($D14881,1),USD!$A:$B,2,TRUE),H14880)),
H14880)</f>
        <v>2.6261299999999999</v>
      </c>
      <c r="I14881" s="92">
        <f>IF(MOD($D14881,1)&gt;(11+55/60)/24,
IF(VLOOKUP(QUOTIENT($D14881,1),AUD!$A:$K,11,TRUE)=0,I14880,IFERROR(VLOOKUP(QUOTIENT($D14881,1),GBP!$A:$B,2,TRUE),I14880)),
I14880)</f>
        <v>0.85487999999999997</v>
      </c>
      <c r="J14881" s="92">
        <f>IF(MOD($D14881,1)&gt;(11+55/60)/24,
IF(VLOOKUP(QUOTIENT($D14881,1),AUD!$A:$K,11,TRUE)=0,J14880,IFERROR(VLOOKUP(QUOTIENT($D14881,1),EUR!$A:$B,2,TRUE),J14880)),
J14880)</f>
        <v>-0.33700000000000002</v>
      </c>
      <c r="K14881" s="92">
        <f>IF(MOD($D14881,1)&gt;(11+55/60)/24,
IF(VLOOKUP(QUOTIENT($D14881,1),AUD!$A:$K,11,TRUE)=0,K14880,IFERROR(VLOOKUP(QUOTIENT($D14881,1),JPY!$A:$B,2,TRUE),K14880)),
K14880)</f>
        <v>-7.9670000000000005E-2</v>
      </c>
      <c r="L14881" s="92">
        <f>IF(MOD($E14881,1)&gt;(11+55/60)/24,
IF(VLOOKUP(QUOTIENT($E14881,1),AUD!$A:$K,11,TRUE)=0,L14880,IFERROR(VLOOKUP(QUOTIENT($E14881,1),CAD!$A:$B,2,TRUE)*1,L14880)),
L14880)</f>
        <v>1.94438</v>
      </c>
    </row>
    <row r="14882" spans="1:12">
      <c r="A14882" s="94" t="s">
        <v>15121</v>
      </c>
      <c r="B14882" s="94">
        <f>(DATE(LEFT($A14882,4),MID($A14882,6,2),MID($A14882,9,2))+MID($A14882,12,2)/24+MID($A14882,15,2)/60+MID($A14882,18,2)/3600)
+Timezone!$C$2/24
+VLOOKUP((DATE(LEFT($A14882,4),MID($A14882,6,2),MID($A14882,9,2))+MID($A14882,12,2)/24+MID($A14882,15,2)/60+MID($A14882,18,2)/3600),Timezone!$K:$L,2,TRUE)/24</f>
        <v>43524.874999999993</v>
      </c>
      <c r="C14882" s="94">
        <f>(DATE(LEFT($A14882,4),MID($A14882,6,2),MID($A14882,9,2))+MID($A14882,12,2)/24+MID($A14882,15,2)/60+MID($A14882,18,2)/3600)
+Timezone!$C$3/24
+VLOOKUP((DATE(LEFT($A14882,4),MID($A14882,6,2),MID($A14882,9,2))+MID($A14882,12,2)/24+MID($A14882,15,2)/60+MID($A14882,18,2)/3600),Timezone!$K:$L,2,TRUE)/24</f>
        <v>43524.958333333328</v>
      </c>
      <c r="D14882" s="94">
        <f>(DATE(LEFT($A14882,4),MID($A14882,6,2),MID($A14882,9,2))+MID($A14882,12,2)/24+MID($A14882,15,2)/60+MID($A14882,18,2)/3600)
+Timezone!$C$4/24
+VLOOKUP((DATE(LEFT($A14882,4),MID($A14882,6,2),MID($A14882,9,2))+MID($A14882,12,2)/24+MID($A14882,15,2)/60+MID($A14882,18,2)/3600),Timezone!$K:$L,2,TRUE)/24</f>
        <v>43524.499999999993</v>
      </c>
      <c r="E14882" s="94">
        <f>(DATE(LEFT($A14882,4),MID($A14882,6,2),MID($A14882,9,2))+MID($A14882,12,2)/24+MID($A14882,15,2)/60+MID($A14882,18,2)/3600)
+Timezone!$C$5/24
+VLOOKUP((DATE(LEFT($A14882,4),MID($A14882,6,2),MID($A14882,9,2))+MID($A14882,12,2)/24+MID($A14882,15,2)/60+MID($A14882,18,2)/3600),Timezone!$K:$L,2,TRUE)/24</f>
        <v>43524.291666666664</v>
      </c>
      <c r="F14882" s="92">
        <f>IF(MOD($B14882,1)&gt;10.5/24,
IF(VLOOKUP(QUOTIENT($B14882,1),AUD!$A:$K,11,TRUE)=0,F14881,VLOOKUP(QUOTIENT($B14882,1),AUD!$A:$K,11,TRUE)),
F14881)</f>
        <v>1.8691</v>
      </c>
      <c r="G14882" s="92">
        <f>IF(MOD($C14882,1)&gt;10.5/24,
IF(VLOOKUP(QUOTIENT($C14882,1),AUD!$A:$K,11,TRUE)=0,G14881,VLOOKUP(QUOTIENT($C14882,1),NZD!$A:$F,6,TRUE)),
G14881)</f>
        <v>1.89</v>
      </c>
      <c r="H14882" s="92">
        <f>IF(MOD($D14882,1)&gt;(11+55/60)/24,
IF(VLOOKUP(QUOTIENT($D14882,1),AUD!$A:$K,11,TRUE)=0,H14881,IFERROR(VLOOKUP(QUOTIENT($D14882,1),USD!$A:$B,2,TRUE),H14881)),
H14881)</f>
        <v>2.6151300000000002</v>
      </c>
      <c r="I14882" s="92">
        <f>IF(MOD($D14882,1)&gt;(11+55/60)/24,
IF(VLOOKUP(QUOTIENT($D14882,1),AUD!$A:$K,11,TRUE)=0,I14881,IFERROR(VLOOKUP(QUOTIENT($D14882,1),GBP!$A:$B,2,TRUE),I14881)),
I14881)</f>
        <v>0.85199999999999998</v>
      </c>
      <c r="J14882" s="92">
        <f>IF(MOD($D14882,1)&gt;(11+55/60)/24,
IF(VLOOKUP(QUOTIENT($D14882,1),AUD!$A:$K,11,TRUE)=0,J14881,IFERROR(VLOOKUP(QUOTIENT($D14882,1),EUR!$A:$B,2,TRUE),J14881)),
J14881)</f>
        <v>-0.34100000000000003</v>
      </c>
      <c r="K14882" s="92">
        <f>IF(MOD($D14882,1)&gt;(11+55/60)/24,
IF(VLOOKUP(QUOTIENT($D14882,1),AUD!$A:$K,11,TRUE)=0,K14881,IFERROR(VLOOKUP(QUOTIENT($D14882,1),JPY!$A:$B,2,TRUE),K14881)),
K14881)</f>
        <v>-7.8329999999999997E-2</v>
      </c>
      <c r="L14882" s="92">
        <f>IF(MOD($E14882,1)&gt;(11+55/60)/24,
IF(VLOOKUP(QUOTIENT($E14882,1),AUD!$A:$K,11,TRUE)=0,L14881,IFERROR(VLOOKUP(QUOTIENT($E14882,1),CAD!$A:$B,2,TRUE)*1,L14881)),
L14881)</f>
        <v>1.94438</v>
      </c>
    </row>
    <row r="14883" spans="1:12">
      <c r="A14883" s="94" t="s">
        <v>15122</v>
      </c>
      <c r="B14883" s="94">
        <f>(DATE(LEFT($A14883,4),MID($A14883,6,2),MID($A14883,9,2))+MID($A14883,12,2)/24+MID($A14883,15,2)/60+MID($A14883,18,2)/3600)
+Timezone!$C$2/24
+VLOOKUP((DATE(LEFT($A14883,4),MID($A14883,6,2),MID($A14883,9,2))+MID($A14883,12,2)/24+MID($A14883,15,2)/60+MID($A14883,18,2)/3600),Timezone!$K:$L,2,TRUE)/24</f>
        <v>43524.958333333328</v>
      </c>
      <c r="C14883" s="94">
        <f>(DATE(LEFT($A14883,4),MID($A14883,6,2),MID($A14883,9,2))+MID($A14883,12,2)/24+MID($A14883,15,2)/60+MID($A14883,18,2)/3600)
+Timezone!$C$3/24
+VLOOKUP((DATE(LEFT($A14883,4),MID($A14883,6,2),MID($A14883,9,2))+MID($A14883,12,2)/24+MID($A14883,15,2)/60+MID($A14883,18,2)/3600),Timezone!$K:$L,2,TRUE)/24</f>
        <v>43525.041666666664</v>
      </c>
      <c r="D14883" s="94">
        <f>(DATE(LEFT($A14883,4),MID($A14883,6,2),MID($A14883,9,2))+MID($A14883,12,2)/24+MID($A14883,15,2)/60+MID($A14883,18,2)/3600)
+Timezone!$C$4/24
+VLOOKUP((DATE(LEFT($A14883,4),MID($A14883,6,2),MID($A14883,9,2))+MID($A14883,12,2)/24+MID($A14883,15,2)/60+MID($A14883,18,2)/3600),Timezone!$K:$L,2,TRUE)/24</f>
        <v>43524.583333333328</v>
      </c>
      <c r="E14883" s="94">
        <f>(DATE(LEFT($A14883,4),MID($A14883,6,2),MID($A14883,9,2))+MID($A14883,12,2)/24+MID($A14883,15,2)/60+MID($A14883,18,2)/3600)
+Timezone!$C$5/24
+VLOOKUP((DATE(LEFT($A14883,4),MID($A14883,6,2),MID($A14883,9,2))+MID($A14883,12,2)/24+MID($A14883,15,2)/60+MID($A14883,18,2)/3600),Timezone!$K:$L,2,TRUE)/24</f>
        <v>43524.375</v>
      </c>
      <c r="F14883" s="92">
        <f>IF(MOD($B14883,1)&gt;10.5/24,
IF(VLOOKUP(QUOTIENT($B14883,1),AUD!$A:$K,11,TRUE)=0,F14882,VLOOKUP(QUOTIENT($B14883,1),AUD!$A:$K,11,TRUE)),
F14882)</f>
        <v>1.8691</v>
      </c>
      <c r="G14883" s="92">
        <f>IF(MOD($C14883,1)&gt;10.5/24,
IF(VLOOKUP(QUOTIENT($C14883,1),AUD!$A:$K,11,TRUE)=0,G14882,VLOOKUP(QUOTIENT($C14883,1),NZD!$A:$F,6,TRUE)),
G14882)</f>
        <v>1.89</v>
      </c>
      <c r="H14883" s="92">
        <f>IF(MOD($D14883,1)&gt;(11+55/60)/24,
IF(VLOOKUP(QUOTIENT($D14883,1),AUD!$A:$K,11,TRUE)=0,H14882,IFERROR(VLOOKUP(QUOTIENT($D14883,1),USD!$A:$B,2,TRUE),H14882)),
H14882)</f>
        <v>2.6151300000000002</v>
      </c>
      <c r="I14883" s="92">
        <f>IF(MOD($D14883,1)&gt;(11+55/60)/24,
IF(VLOOKUP(QUOTIENT($D14883,1),AUD!$A:$K,11,TRUE)=0,I14882,IFERROR(VLOOKUP(QUOTIENT($D14883,1),GBP!$A:$B,2,TRUE),I14882)),
I14882)</f>
        <v>0.85199999999999998</v>
      </c>
      <c r="J14883" s="92">
        <f>IF(MOD($D14883,1)&gt;(11+55/60)/24,
IF(VLOOKUP(QUOTIENT($D14883,1),AUD!$A:$K,11,TRUE)=0,J14882,IFERROR(VLOOKUP(QUOTIENT($D14883,1),EUR!$A:$B,2,TRUE),J14882)),
J14882)</f>
        <v>-0.34100000000000003</v>
      </c>
      <c r="K14883" s="92">
        <f>IF(MOD($D14883,1)&gt;(11+55/60)/24,
IF(VLOOKUP(QUOTIENT($D14883,1),AUD!$A:$K,11,TRUE)=0,K14882,IFERROR(VLOOKUP(QUOTIENT($D14883,1),JPY!$A:$B,2,TRUE),K14882)),
K14882)</f>
        <v>-7.8329999999999997E-2</v>
      </c>
      <c r="L14883" s="92">
        <f>IF(MOD($E14883,1)&gt;(11+55/60)/24,
IF(VLOOKUP(QUOTIENT($E14883,1),AUD!$A:$K,11,TRUE)=0,L14882,IFERROR(VLOOKUP(QUOTIENT($E14883,1),CAD!$A:$B,2,TRUE)*1,L14882)),
L14882)</f>
        <v>1.94438</v>
      </c>
    </row>
    <row r="14884" spans="1:12">
      <c r="A14884" s="94" t="s">
        <v>15123</v>
      </c>
      <c r="B14884" s="94">
        <f>(DATE(LEFT($A14884,4),MID($A14884,6,2),MID($A14884,9,2))+MID($A14884,12,2)/24+MID($A14884,15,2)/60+MID($A14884,18,2)/3600)
+Timezone!$C$2/24
+VLOOKUP((DATE(LEFT($A14884,4),MID($A14884,6,2),MID($A14884,9,2))+MID($A14884,12,2)/24+MID($A14884,15,2)/60+MID($A14884,18,2)/3600),Timezone!$K:$L,2,TRUE)/24</f>
        <v>43525.041666666664</v>
      </c>
      <c r="C14884" s="94">
        <f>(DATE(LEFT($A14884,4),MID($A14884,6,2),MID($A14884,9,2))+MID($A14884,12,2)/24+MID($A14884,15,2)/60+MID($A14884,18,2)/3600)
+Timezone!$C$3/24
+VLOOKUP((DATE(LEFT($A14884,4),MID($A14884,6,2),MID($A14884,9,2))+MID($A14884,12,2)/24+MID($A14884,15,2)/60+MID($A14884,18,2)/3600),Timezone!$K:$L,2,TRUE)/24</f>
        <v>43525.125</v>
      </c>
      <c r="D14884" s="94">
        <f>(DATE(LEFT($A14884,4),MID($A14884,6,2),MID($A14884,9,2))+MID($A14884,12,2)/24+MID($A14884,15,2)/60+MID($A14884,18,2)/3600)
+Timezone!$C$4/24
+VLOOKUP((DATE(LEFT($A14884,4),MID($A14884,6,2),MID($A14884,9,2))+MID($A14884,12,2)/24+MID($A14884,15,2)/60+MID($A14884,18,2)/3600),Timezone!$K:$L,2,TRUE)/24</f>
        <v>43524.666666666664</v>
      </c>
      <c r="E14884" s="94">
        <f>(DATE(LEFT($A14884,4),MID($A14884,6,2),MID($A14884,9,2))+MID($A14884,12,2)/24+MID($A14884,15,2)/60+MID($A14884,18,2)/3600)
+Timezone!$C$5/24
+VLOOKUP((DATE(LEFT($A14884,4),MID($A14884,6,2),MID($A14884,9,2))+MID($A14884,12,2)/24+MID($A14884,15,2)/60+MID($A14884,18,2)/3600),Timezone!$K:$L,2,TRUE)/24</f>
        <v>43524.458333333336</v>
      </c>
      <c r="F14884" s="92">
        <f>IF(MOD($B14884,1)&gt;10.5/24,
IF(VLOOKUP(QUOTIENT($B14884,1),AUD!$A:$K,11,TRUE)=0,F14883,VLOOKUP(QUOTIENT($B14884,1),AUD!$A:$K,11,TRUE)),
F14883)</f>
        <v>1.8691</v>
      </c>
      <c r="G14884" s="92">
        <f>IF(MOD($C14884,1)&gt;10.5/24,
IF(VLOOKUP(QUOTIENT($C14884,1),AUD!$A:$K,11,TRUE)=0,G14883,VLOOKUP(QUOTIENT($C14884,1),NZD!$A:$F,6,TRUE)),
G14883)</f>
        <v>1.89</v>
      </c>
      <c r="H14884" s="92">
        <f>IF(MOD($D14884,1)&gt;(11+55/60)/24,
IF(VLOOKUP(QUOTIENT($D14884,1),AUD!$A:$K,11,TRUE)=0,H14883,IFERROR(VLOOKUP(QUOTIENT($D14884,1),USD!$A:$B,2,TRUE),H14883)),
H14883)</f>
        <v>2.6151300000000002</v>
      </c>
      <c r="I14884" s="92">
        <f>IF(MOD($D14884,1)&gt;(11+55/60)/24,
IF(VLOOKUP(QUOTIENT($D14884,1),AUD!$A:$K,11,TRUE)=0,I14883,IFERROR(VLOOKUP(QUOTIENT($D14884,1),GBP!$A:$B,2,TRUE),I14883)),
I14883)</f>
        <v>0.85199999999999998</v>
      </c>
      <c r="J14884" s="92">
        <f>IF(MOD($D14884,1)&gt;(11+55/60)/24,
IF(VLOOKUP(QUOTIENT($D14884,1),AUD!$A:$K,11,TRUE)=0,J14883,IFERROR(VLOOKUP(QUOTIENT($D14884,1),EUR!$A:$B,2,TRUE),J14883)),
J14883)</f>
        <v>-0.34100000000000003</v>
      </c>
      <c r="K14884" s="92">
        <f>IF(MOD($D14884,1)&gt;(11+55/60)/24,
IF(VLOOKUP(QUOTIENT($D14884,1),AUD!$A:$K,11,TRUE)=0,K14883,IFERROR(VLOOKUP(QUOTIENT($D14884,1),JPY!$A:$B,2,TRUE),K14883)),
K14883)</f>
        <v>-7.8329999999999997E-2</v>
      </c>
      <c r="L14884" s="92">
        <f>IF(MOD($E14884,1)&gt;(11+55/60)/24,
IF(VLOOKUP(QUOTIENT($E14884,1),AUD!$A:$K,11,TRUE)=0,L14883,IFERROR(VLOOKUP(QUOTIENT($E14884,1),CAD!$A:$B,2,TRUE)*1,L14883)),
L14883)</f>
        <v>1.94438</v>
      </c>
    </row>
    <row r="14885" spans="1:12">
      <c r="A14885" s="94" t="s">
        <v>15124</v>
      </c>
      <c r="B14885" s="94">
        <f>(DATE(LEFT($A14885,4),MID($A14885,6,2),MID($A14885,9,2))+MID($A14885,12,2)/24+MID($A14885,15,2)/60+MID($A14885,18,2)/3600)
+Timezone!$C$2/24
+VLOOKUP((DATE(LEFT($A14885,4),MID($A14885,6,2),MID($A14885,9,2))+MID($A14885,12,2)/24+MID($A14885,15,2)/60+MID($A14885,18,2)/3600),Timezone!$K:$L,2,TRUE)/24</f>
        <v>43525.124999999993</v>
      </c>
      <c r="C14885" s="94">
        <f>(DATE(LEFT($A14885,4),MID($A14885,6,2),MID($A14885,9,2))+MID($A14885,12,2)/24+MID($A14885,15,2)/60+MID($A14885,18,2)/3600)
+Timezone!$C$3/24
+VLOOKUP((DATE(LEFT($A14885,4),MID($A14885,6,2),MID($A14885,9,2))+MID($A14885,12,2)/24+MID($A14885,15,2)/60+MID($A14885,18,2)/3600),Timezone!$K:$L,2,TRUE)/24</f>
        <v>43525.208333333328</v>
      </c>
      <c r="D14885" s="94">
        <f>(DATE(LEFT($A14885,4),MID($A14885,6,2),MID($A14885,9,2))+MID($A14885,12,2)/24+MID($A14885,15,2)/60+MID($A14885,18,2)/3600)
+Timezone!$C$4/24
+VLOOKUP((DATE(LEFT($A14885,4),MID($A14885,6,2),MID($A14885,9,2))+MID($A14885,12,2)/24+MID($A14885,15,2)/60+MID($A14885,18,2)/3600),Timezone!$K:$L,2,TRUE)/24</f>
        <v>43524.749999999993</v>
      </c>
      <c r="E14885" s="94">
        <f>(DATE(LEFT($A14885,4),MID($A14885,6,2),MID($A14885,9,2))+MID($A14885,12,2)/24+MID($A14885,15,2)/60+MID($A14885,18,2)/3600)
+Timezone!$C$5/24
+VLOOKUP((DATE(LEFT($A14885,4),MID($A14885,6,2),MID($A14885,9,2))+MID($A14885,12,2)/24+MID($A14885,15,2)/60+MID($A14885,18,2)/3600),Timezone!$K:$L,2,TRUE)/24</f>
        <v>43524.541666666664</v>
      </c>
      <c r="F14885" s="92">
        <f>IF(MOD($B14885,1)&gt;10.5/24,
IF(VLOOKUP(QUOTIENT($B14885,1),AUD!$A:$K,11,TRUE)=0,F14884,VLOOKUP(QUOTIENT($B14885,1),AUD!$A:$K,11,TRUE)),
F14884)</f>
        <v>1.8691</v>
      </c>
      <c r="G14885" s="92">
        <f>IF(MOD($C14885,1)&gt;10.5/24,
IF(VLOOKUP(QUOTIENT($C14885,1),AUD!$A:$K,11,TRUE)=0,G14884,VLOOKUP(QUOTIENT($C14885,1),NZD!$A:$F,6,TRUE)),
G14884)</f>
        <v>1.89</v>
      </c>
      <c r="H14885" s="92">
        <f>IF(MOD($D14885,1)&gt;(11+55/60)/24,
IF(VLOOKUP(QUOTIENT($D14885,1),AUD!$A:$K,11,TRUE)=0,H14884,IFERROR(VLOOKUP(QUOTIENT($D14885,1),USD!$A:$B,2,TRUE),H14884)),
H14884)</f>
        <v>2.6151300000000002</v>
      </c>
      <c r="I14885" s="92">
        <f>IF(MOD($D14885,1)&gt;(11+55/60)/24,
IF(VLOOKUP(QUOTIENT($D14885,1),AUD!$A:$K,11,TRUE)=0,I14884,IFERROR(VLOOKUP(QUOTIENT($D14885,1),GBP!$A:$B,2,TRUE),I14884)),
I14884)</f>
        <v>0.85199999999999998</v>
      </c>
      <c r="J14885" s="92">
        <f>IF(MOD($D14885,1)&gt;(11+55/60)/24,
IF(VLOOKUP(QUOTIENT($D14885,1),AUD!$A:$K,11,TRUE)=0,J14884,IFERROR(VLOOKUP(QUOTIENT($D14885,1),EUR!$A:$B,2,TRUE),J14884)),
J14884)</f>
        <v>-0.34100000000000003</v>
      </c>
      <c r="K14885" s="92">
        <f>IF(MOD($D14885,1)&gt;(11+55/60)/24,
IF(VLOOKUP(QUOTIENT($D14885,1),AUD!$A:$K,11,TRUE)=0,K14884,IFERROR(VLOOKUP(QUOTIENT($D14885,1),JPY!$A:$B,2,TRUE),K14884)),
K14884)</f>
        <v>-7.8329999999999997E-2</v>
      </c>
      <c r="L14885" s="92">
        <f>IF(MOD($E14885,1)&gt;(11+55/60)/24,
IF(VLOOKUP(QUOTIENT($E14885,1),AUD!$A:$K,11,TRUE)=0,L14884,IFERROR(VLOOKUP(QUOTIENT($E14885,1),CAD!$A:$B,2,TRUE)*1,L14884)),
L14884)</f>
        <v>1.92885</v>
      </c>
    </row>
    <row r="14886" spans="1:12">
      <c r="A14886" s="94" t="s">
        <v>15125</v>
      </c>
      <c r="B14886" s="94">
        <f>(DATE(LEFT($A14886,4),MID($A14886,6,2),MID($A14886,9,2))+MID($A14886,12,2)/24+MID($A14886,15,2)/60+MID($A14886,18,2)/3600)
+Timezone!$C$2/24
+VLOOKUP((DATE(LEFT($A14886,4),MID($A14886,6,2),MID($A14886,9,2))+MID($A14886,12,2)/24+MID($A14886,15,2)/60+MID($A14886,18,2)/3600),Timezone!$K:$L,2,TRUE)/24</f>
        <v>43525.208333333328</v>
      </c>
      <c r="C14886" s="94">
        <f>(DATE(LEFT($A14886,4),MID($A14886,6,2),MID($A14886,9,2))+MID($A14886,12,2)/24+MID($A14886,15,2)/60+MID($A14886,18,2)/3600)
+Timezone!$C$3/24
+VLOOKUP((DATE(LEFT($A14886,4),MID($A14886,6,2),MID($A14886,9,2))+MID($A14886,12,2)/24+MID($A14886,15,2)/60+MID($A14886,18,2)/3600),Timezone!$K:$L,2,TRUE)/24</f>
        <v>43525.291666666664</v>
      </c>
      <c r="D14886" s="94">
        <f>(DATE(LEFT($A14886,4),MID($A14886,6,2),MID($A14886,9,2))+MID($A14886,12,2)/24+MID($A14886,15,2)/60+MID($A14886,18,2)/3600)
+Timezone!$C$4/24
+VLOOKUP((DATE(LEFT($A14886,4),MID($A14886,6,2),MID($A14886,9,2))+MID($A14886,12,2)/24+MID($A14886,15,2)/60+MID($A14886,18,2)/3600),Timezone!$K:$L,2,TRUE)/24</f>
        <v>43524.833333333328</v>
      </c>
      <c r="E14886" s="94">
        <f>(DATE(LEFT($A14886,4),MID($A14886,6,2),MID($A14886,9,2))+MID($A14886,12,2)/24+MID($A14886,15,2)/60+MID($A14886,18,2)/3600)
+Timezone!$C$5/24
+VLOOKUP((DATE(LEFT($A14886,4),MID($A14886,6,2),MID($A14886,9,2))+MID($A14886,12,2)/24+MID($A14886,15,2)/60+MID($A14886,18,2)/3600),Timezone!$K:$L,2,TRUE)/24</f>
        <v>43524.625</v>
      </c>
      <c r="F14886" s="92">
        <f>IF(MOD($B14886,1)&gt;10.5/24,
IF(VLOOKUP(QUOTIENT($B14886,1),AUD!$A:$K,11,TRUE)=0,F14885,VLOOKUP(QUOTIENT($B14886,1),AUD!$A:$K,11,TRUE)),
F14885)</f>
        <v>1.8691</v>
      </c>
      <c r="G14886" s="92">
        <f>IF(MOD($C14886,1)&gt;10.5/24,
IF(VLOOKUP(QUOTIENT($C14886,1),AUD!$A:$K,11,TRUE)=0,G14885,VLOOKUP(QUOTIENT($C14886,1),NZD!$A:$F,6,TRUE)),
G14885)</f>
        <v>1.89</v>
      </c>
      <c r="H14886" s="92">
        <f>IF(MOD($D14886,1)&gt;(11+55/60)/24,
IF(VLOOKUP(QUOTIENT($D14886,1),AUD!$A:$K,11,TRUE)=0,H14885,IFERROR(VLOOKUP(QUOTIENT($D14886,1),USD!$A:$B,2,TRUE),H14885)),
H14885)</f>
        <v>2.6151300000000002</v>
      </c>
      <c r="I14886" s="92">
        <f>IF(MOD($D14886,1)&gt;(11+55/60)/24,
IF(VLOOKUP(QUOTIENT($D14886,1),AUD!$A:$K,11,TRUE)=0,I14885,IFERROR(VLOOKUP(QUOTIENT($D14886,1),GBP!$A:$B,2,TRUE),I14885)),
I14885)</f>
        <v>0.85199999999999998</v>
      </c>
      <c r="J14886" s="92">
        <f>IF(MOD($D14886,1)&gt;(11+55/60)/24,
IF(VLOOKUP(QUOTIENT($D14886,1),AUD!$A:$K,11,TRUE)=0,J14885,IFERROR(VLOOKUP(QUOTIENT($D14886,1),EUR!$A:$B,2,TRUE),J14885)),
J14885)</f>
        <v>-0.34100000000000003</v>
      </c>
      <c r="K14886" s="92">
        <f>IF(MOD($D14886,1)&gt;(11+55/60)/24,
IF(VLOOKUP(QUOTIENT($D14886,1),AUD!$A:$K,11,TRUE)=0,K14885,IFERROR(VLOOKUP(QUOTIENT($D14886,1),JPY!$A:$B,2,TRUE),K14885)),
K14885)</f>
        <v>-7.8329999999999997E-2</v>
      </c>
      <c r="L14886" s="92">
        <f>IF(MOD($E14886,1)&gt;(11+55/60)/24,
IF(VLOOKUP(QUOTIENT($E14886,1),AUD!$A:$K,11,TRUE)=0,L14885,IFERROR(VLOOKUP(QUOTIENT($E14886,1),CAD!$A:$B,2,TRUE)*1,L14885)),
L14885)</f>
        <v>1.92885</v>
      </c>
    </row>
    <row r="14887" spans="1:12">
      <c r="A14887" s="94" t="s">
        <v>15126</v>
      </c>
      <c r="B14887" s="94">
        <f>(DATE(LEFT($A14887,4),MID($A14887,6,2),MID($A14887,9,2))+MID($A14887,12,2)/24+MID($A14887,15,2)/60+MID($A14887,18,2)/3600)
+Timezone!$C$2/24
+VLOOKUP((DATE(LEFT($A14887,4),MID($A14887,6,2),MID($A14887,9,2))+MID($A14887,12,2)/24+MID($A14887,15,2)/60+MID($A14887,18,2)/3600),Timezone!$K:$L,2,TRUE)/24</f>
        <v>43525.291666666664</v>
      </c>
      <c r="C14887" s="94">
        <f>(DATE(LEFT($A14887,4),MID($A14887,6,2),MID($A14887,9,2))+MID($A14887,12,2)/24+MID($A14887,15,2)/60+MID($A14887,18,2)/3600)
+Timezone!$C$3/24
+VLOOKUP((DATE(LEFT($A14887,4),MID($A14887,6,2),MID($A14887,9,2))+MID($A14887,12,2)/24+MID($A14887,15,2)/60+MID($A14887,18,2)/3600),Timezone!$K:$L,2,TRUE)/24</f>
        <v>43525.375</v>
      </c>
      <c r="D14887" s="94">
        <f>(DATE(LEFT($A14887,4),MID($A14887,6,2),MID($A14887,9,2))+MID($A14887,12,2)/24+MID($A14887,15,2)/60+MID($A14887,18,2)/3600)
+Timezone!$C$4/24
+VLOOKUP((DATE(LEFT($A14887,4),MID($A14887,6,2),MID($A14887,9,2))+MID($A14887,12,2)/24+MID($A14887,15,2)/60+MID($A14887,18,2)/3600),Timezone!$K:$L,2,TRUE)/24</f>
        <v>43524.916666666664</v>
      </c>
      <c r="E14887" s="94">
        <f>(DATE(LEFT($A14887,4),MID($A14887,6,2),MID($A14887,9,2))+MID($A14887,12,2)/24+MID($A14887,15,2)/60+MID($A14887,18,2)/3600)
+Timezone!$C$5/24
+VLOOKUP((DATE(LEFT($A14887,4),MID($A14887,6,2),MID($A14887,9,2))+MID($A14887,12,2)/24+MID($A14887,15,2)/60+MID($A14887,18,2)/3600),Timezone!$K:$L,2,TRUE)/24</f>
        <v>43524.708333333336</v>
      </c>
      <c r="F14887" s="92">
        <f>IF(MOD($B14887,1)&gt;10.5/24,
IF(VLOOKUP(QUOTIENT($B14887,1),AUD!$A:$K,11,TRUE)=0,F14886,VLOOKUP(QUOTIENT($B14887,1),AUD!$A:$K,11,TRUE)),
F14886)</f>
        <v>1.8691</v>
      </c>
      <c r="G14887" s="92">
        <f>IF(MOD($C14887,1)&gt;10.5/24,
IF(VLOOKUP(QUOTIENT($C14887,1),AUD!$A:$K,11,TRUE)=0,G14886,VLOOKUP(QUOTIENT($C14887,1),NZD!$A:$F,6,TRUE)),
G14886)</f>
        <v>1.89</v>
      </c>
      <c r="H14887" s="92">
        <f>IF(MOD($D14887,1)&gt;(11+55/60)/24,
IF(VLOOKUP(QUOTIENT($D14887,1),AUD!$A:$K,11,TRUE)=0,H14886,IFERROR(VLOOKUP(QUOTIENT($D14887,1),USD!$A:$B,2,TRUE),H14886)),
H14886)</f>
        <v>2.6151300000000002</v>
      </c>
      <c r="I14887" s="92">
        <f>IF(MOD($D14887,1)&gt;(11+55/60)/24,
IF(VLOOKUP(QUOTIENT($D14887,1),AUD!$A:$K,11,TRUE)=0,I14886,IFERROR(VLOOKUP(QUOTIENT($D14887,1),GBP!$A:$B,2,TRUE),I14886)),
I14886)</f>
        <v>0.85199999999999998</v>
      </c>
      <c r="J14887" s="92">
        <f>IF(MOD($D14887,1)&gt;(11+55/60)/24,
IF(VLOOKUP(QUOTIENT($D14887,1),AUD!$A:$K,11,TRUE)=0,J14886,IFERROR(VLOOKUP(QUOTIENT($D14887,1),EUR!$A:$B,2,TRUE),J14886)),
J14886)</f>
        <v>-0.34100000000000003</v>
      </c>
      <c r="K14887" s="92">
        <f>IF(MOD($D14887,1)&gt;(11+55/60)/24,
IF(VLOOKUP(QUOTIENT($D14887,1),AUD!$A:$K,11,TRUE)=0,K14886,IFERROR(VLOOKUP(QUOTIENT($D14887,1),JPY!$A:$B,2,TRUE),K14886)),
K14886)</f>
        <v>-7.8329999999999997E-2</v>
      </c>
      <c r="L14887" s="92">
        <f>IF(MOD($E14887,1)&gt;(11+55/60)/24,
IF(VLOOKUP(QUOTIENT($E14887,1),AUD!$A:$K,11,TRUE)=0,L14886,IFERROR(VLOOKUP(QUOTIENT($E14887,1),CAD!$A:$B,2,TRUE)*1,L14886)),
L14886)</f>
        <v>1.92885</v>
      </c>
    </row>
    <row r="14888" spans="1:12">
      <c r="A14888" s="94" t="s">
        <v>15127</v>
      </c>
      <c r="B14888" s="94">
        <f>(DATE(LEFT($A14888,4),MID($A14888,6,2),MID($A14888,9,2))+MID($A14888,12,2)/24+MID($A14888,15,2)/60+MID($A14888,18,2)/3600)
+Timezone!$C$2/24
+VLOOKUP((DATE(LEFT($A14888,4),MID($A14888,6,2),MID($A14888,9,2))+MID($A14888,12,2)/24+MID($A14888,15,2)/60+MID($A14888,18,2)/3600),Timezone!$K:$L,2,TRUE)/24</f>
        <v>43525.374999999993</v>
      </c>
      <c r="C14888" s="94">
        <f>(DATE(LEFT($A14888,4),MID($A14888,6,2),MID($A14888,9,2))+MID($A14888,12,2)/24+MID($A14888,15,2)/60+MID($A14888,18,2)/3600)
+Timezone!$C$3/24
+VLOOKUP((DATE(LEFT($A14888,4),MID($A14888,6,2),MID($A14888,9,2))+MID($A14888,12,2)/24+MID($A14888,15,2)/60+MID($A14888,18,2)/3600),Timezone!$K:$L,2,TRUE)/24</f>
        <v>43525.458333333328</v>
      </c>
      <c r="D14888" s="94">
        <f>(DATE(LEFT($A14888,4),MID($A14888,6,2),MID($A14888,9,2))+MID($A14888,12,2)/24+MID($A14888,15,2)/60+MID($A14888,18,2)/3600)
+Timezone!$C$4/24
+VLOOKUP((DATE(LEFT($A14888,4),MID($A14888,6,2),MID($A14888,9,2))+MID($A14888,12,2)/24+MID($A14888,15,2)/60+MID($A14888,18,2)/3600),Timezone!$K:$L,2,TRUE)/24</f>
        <v>43524.999999999993</v>
      </c>
      <c r="E14888" s="94">
        <f>(DATE(LEFT($A14888,4),MID($A14888,6,2),MID($A14888,9,2))+MID($A14888,12,2)/24+MID($A14888,15,2)/60+MID($A14888,18,2)/3600)
+Timezone!$C$5/24
+VLOOKUP((DATE(LEFT($A14888,4),MID($A14888,6,2),MID($A14888,9,2))+MID($A14888,12,2)/24+MID($A14888,15,2)/60+MID($A14888,18,2)/3600),Timezone!$K:$L,2,TRUE)/24</f>
        <v>43524.791666666664</v>
      </c>
      <c r="F14888" s="92">
        <f>IF(MOD($B14888,1)&gt;10.5/24,
IF(VLOOKUP(QUOTIENT($B14888,1),AUD!$A:$K,11,TRUE)=0,F14887,VLOOKUP(QUOTIENT($B14888,1),AUD!$A:$K,11,TRUE)),
F14887)</f>
        <v>1.8691</v>
      </c>
      <c r="G14888" s="92">
        <f>IF(MOD($C14888,1)&gt;10.5/24,
IF(VLOOKUP(QUOTIENT($C14888,1),AUD!$A:$K,11,TRUE)=0,G14887,VLOOKUP(QUOTIENT($C14888,1),NZD!$A:$F,6,TRUE)),
G14887)</f>
        <v>1.89</v>
      </c>
      <c r="H14888" s="92">
        <f>IF(MOD($D14888,1)&gt;(11+55/60)/24,
IF(VLOOKUP(QUOTIENT($D14888,1),AUD!$A:$K,11,TRUE)=0,H14887,IFERROR(VLOOKUP(QUOTIENT($D14888,1),USD!$A:$B,2,TRUE),H14887)),
H14887)</f>
        <v>2.6151300000000002</v>
      </c>
      <c r="I14888" s="92">
        <f>IF(MOD($D14888,1)&gt;(11+55/60)/24,
IF(VLOOKUP(QUOTIENT($D14888,1),AUD!$A:$K,11,TRUE)=0,I14887,IFERROR(VLOOKUP(QUOTIENT($D14888,1),GBP!$A:$B,2,TRUE),I14887)),
I14887)</f>
        <v>0.85199999999999998</v>
      </c>
      <c r="J14888" s="92">
        <f>IF(MOD($D14888,1)&gt;(11+55/60)/24,
IF(VLOOKUP(QUOTIENT($D14888,1),AUD!$A:$K,11,TRUE)=0,J14887,IFERROR(VLOOKUP(QUOTIENT($D14888,1),EUR!$A:$B,2,TRUE),J14887)),
J14887)</f>
        <v>-0.34100000000000003</v>
      </c>
      <c r="K14888" s="92">
        <f>IF(MOD($D14888,1)&gt;(11+55/60)/24,
IF(VLOOKUP(QUOTIENT($D14888,1),AUD!$A:$K,11,TRUE)=0,K14887,IFERROR(VLOOKUP(QUOTIENT($D14888,1),JPY!$A:$B,2,TRUE),K14887)),
K14887)</f>
        <v>-7.8329999999999997E-2</v>
      </c>
      <c r="L14888" s="92">
        <f>IF(MOD($E14888,1)&gt;(11+55/60)/24,
IF(VLOOKUP(QUOTIENT($E14888,1),AUD!$A:$K,11,TRUE)=0,L14887,IFERROR(VLOOKUP(QUOTIENT($E14888,1),CAD!$A:$B,2,TRUE)*1,L14887)),
L14887)</f>
        <v>1.92885</v>
      </c>
    </row>
    <row r="14889" spans="1:12">
      <c r="A14889" s="94" t="s">
        <v>15128</v>
      </c>
      <c r="B14889" s="94">
        <f>(DATE(LEFT($A14889,4),MID($A14889,6,2),MID($A14889,9,2))+MID($A14889,12,2)/24+MID($A14889,15,2)/60+MID($A14889,18,2)/3600)
+Timezone!$C$2/24
+VLOOKUP((DATE(LEFT($A14889,4),MID($A14889,6,2),MID($A14889,9,2))+MID($A14889,12,2)/24+MID($A14889,15,2)/60+MID($A14889,18,2)/3600),Timezone!$K:$L,2,TRUE)/24</f>
        <v>43525.458333333328</v>
      </c>
      <c r="C14889" s="94">
        <f>(DATE(LEFT($A14889,4),MID($A14889,6,2),MID($A14889,9,2))+MID($A14889,12,2)/24+MID($A14889,15,2)/60+MID($A14889,18,2)/3600)
+Timezone!$C$3/24
+VLOOKUP((DATE(LEFT($A14889,4),MID($A14889,6,2),MID($A14889,9,2))+MID($A14889,12,2)/24+MID($A14889,15,2)/60+MID($A14889,18,2)/3600),Timezone!$K:$L,2,TRUE)/24</f>
        <v>43525.541666666664</v>
      </c>
      <c r="D14889" s="94">
        <f>(DATE(LEFT($A14889,4),MID($A14889,6,2),MID($A14889,9,2))+MID($A14889,12,2)/24+MID($A14889,15,2)/60+MID($A14889,18,2)/3600)
+Timezone!$C$4/24
+VLOOKUP((DATE(LEFT($A14889,4),MID($A14889,6,2),MID($A14889,9,2))+MID($A14889,12,2)/24+MID($A14889,15,2)/60+MID($A14889,18,2)/3600),Timezone!$K:$L,2,TRUE)/24</f>
        <v>43525.083333333328</v>
      </c>
      <c r="E14889" s="94">
        <f>(DATE(LEFT($A14889,4),MID($A14889,6,2),MID($A14889,9,2))+MID($A14889,12,2)/24+MID($A14889,15,2)/60+MID($A14889,18,2)/3600)
+Timezone!$C$5/24
+VLOOKUP((DATE(LEFT($A14889,4),MID($A14889,6,2),MID($A14889,9,2))+MID($A14889,12,2)/24+MID($A14889,15,2)/60+MID($A14889,18,2)/3600),Timezone!$K:$L,2,TRUE)/24</f>
        <v>43524.875</v>
      </c>
      <c r="F14889" s="92">
        <f>IF(MOD($B14889,1)&gt;10.5/24,
IF(VLOOKUP(QUOTIENT($B14889,1),AUD!$A:$K,11,TRUE)=0,F14888,VLOOKUP(QUOTIENT($B14889,1),AUD!$A:$K,11,TRUE)),
F14888)</f>
        <v>1.8606</v>
      </c>
      <c r="G14889" s="92">
        <f>IF(MOD($C14889,1)&gt;10.5/24,
IF(VLOOKUP(QUOTIENT($C14889,1),AUD!$A:$K,11,TRUE)=0,G14888,VLOOKUP(QUOTIENT($C14889,1),NZD!$A:$F,6,TRUE)),
G14888)</f>
        <v>1.89</v>
      </c>
      <c r="H14889" s="92">
        <f>IF(MOD($D14889,1)&gt;(11+55/60)/24,
IF(VLOOKUP(QUOTIENT($D14889,1),AUD!$A:$K,11,TRUE)=0,H14888,IFERROR(VLOOKUP(QUOTIENT($D14889,1),USD!$A:$B,2,TRUE),H14888)),
H14888)</f>
        <v>2.6151300000000002</v>
      </c>
      <c r="I14889" s="92">
        <f>IF(MOD($D14889,1)&gt;(11+55/60)/24,
IF(VLOOKUP(QUOTIENT($D14889,1),AUD!$A:$K,11,TRUE)=0,I14888,IFERROR(VLOOKUP(QUOTIENT($D14889,1),GBP!$A:$B,2,TRUE),I14888)),
I14888)</f>
        <v>0.85199999999999998</v>
      </c>
      <c r="J14889" s="92">
        <f>IF(MOD($D14889,1)&gt;(11+55/60)/24,
IF(VLOOKUP(QUOTIENT($D14889,1),AUD!$A:$K,11,TRUE)=0,J14888,IFERROR(VLOOKUP(QUOTIENT($D14889,1),EUR!$A:$B,2,TRUE),J14888)),
J14888)</f>
        <v>-0.34100000000000003</v>
      </c>
      <c r="K14889" s="92">
        <f>IF(MOD($D14889,1)&gt;(11+55/60)/24,
IF(VLOOKUP(QUOTIENT($D14889,1),AUD!$A:$K,11,TRUE)=0,K14888,IFERROR(VLOOKUP(QUOTIENT($D14889,1),JPY!$A:$B,2,TRUE),K14888)),
K14888)</f>
        <v>-7.8329999999999997E-2</v>
      </c>
      <c r="L14889" s="92">
        <f>IF(MOD($E14889,1)&gt;(11+55/60)/24,
IF(VLOOKUP(QUOTIENT($E14889,1),AUD!$A:$K,11,TRUE)=0,L14888,IFERROR(VLOOKUP(QUOTIENT($E14889,1),CAD!$A:$B,2,TRUE)*1,L14888)),
L14888)</f>
        <v>1.92885</v>
      </c>
    </row>
    <row r="14890" spans="1:12">
      <c r="A14890" s="94" t="s">
        <v>15129</v>
      </c>
      <c r="B14890" s="94">
        <f>(DATE(LEFT($A14890,4),MID($A14890,6,2),MID($A14890,9,2))+MID($A14890,12,2)/24+MID($A14890,15,2)/60+MID($A14890,18,2)/3600)
+Timezone!$C$2/24
+VLOOKUP((DATE(LEFT($A14890,4),MID($A14890,6,2),MID($A14890,9,2))+MID($A14890,12,2)/24+MID($A14890,15,2)/60+MID($A14890,18,2)/3600),Timezone!$K:$L,2,TRUE)/24</f>
        <v>43525.541666666664</v>
      </c>
      <c r="C14890" s="94">
        <f>(DATE(LEFT($A14890,4),MID($A14890,6,2),MID($A14890,9,2))+MID($A14890,12,2)/24+MID($A14890,15,2)/60+MID($A14890,18,2)/3600)
+Timezone!$C$3/24
+VLOOKUP((DATE(LEFT($A14890,4),MID($A14890,6,2),MID($A14890,9,2))+MID($A14890,12,2)/24+MID($A14890,15,2)/60+MID($A14890,18,2)/3600),Timezone!$K:$L,2,TRUE)/24</f>
        <v>43525.625</v>
      </c>
      <c r="D14890" s="94">
        <f>(DATE(LEFT($A14890,4),MID($A14890,6,2),MID($A14890,9,2))+MID($A14890,12,2)/24+MID($A14890,15,2)/60+MID($A14890,18,2)/3600)
+Timezone!$C$4/24
+VLOOKUP((DATE(LEFT($A14890,4),MID($A14890,6,2),MID($A14890,9,2))+MID($A14890,12,2)/24+MID($A14890,15,2)/60+MID($A14890,18,2)/3600),Timezone!$K:$L,2,TRUE)/24</f>
        <v>43525.166666666664</v>
      </c>
      <c r="E14890" s="94">
        <f>(DATE(LEFT($A14890,4),MID($A14890,6,2),MID($A14890,9,2))+MID($A14890,12,2)/24+MID($A14890,15,2)/60+MID($A14890,18,2)/3600)
+Timezone!$C$5/24
+VLOOKUP((DATE(LEFT($A14890,4),MID($A14890,6,2),MID($A14890,9,2))+MID($A14890,12,2)/24+MID($A14890,15,2)/60+MID($A14890,18,2)/3600),Timezone!$K:$L,2,TRUE)/24</f>
        <v>43524.958333333336</v>
      </c>
      <c r="F14890" s="92">
        <f>IF(MOD($B14890,1)&gt;10.5/24,
IF(VLOOKUP(QUOTIENT($B14890,1),AUD!$A:$K,11,TRUE)=0,F14889,VLOOKUP(QUOTIENT($B14890,1),AUD!$A:$K,11,TRUE)),
F14889)</f>
        <v>1.8606</v>
      </c>
      <c r="G14890" s="92">
        <f>IF(MOD($C14890,1)&gt;10.5/24,
IF(VLOOKUP(QUOTIENT($C14890,1),AUD!$A:$K,11,TRUE)=0,G14889,VLOOKUP(QUOTIENT($C14890,1),NZD!$A:$F,6,TRUE)),
G14889)</f>
        <v>1.89</v>
      </c>
      <c r="H14890" s="92">
        <f>IF(MOD($D14890,1)&gt;(11+55/60)/24,
IF(VLOOKUP(QUOTIENT($D14890,1),AUD!$A:$K,11,TRUE)=0,H14889,IFERROR(VLOOKUP(QUOTIENT($D14890,1),USD!$A:$B,2,TRUE),H14889)),
H14889)</f>
        <v>2.6151300000000002</v>
      </c>
      <c r="I14890" s="92">
        <f>IF(MOD($D14890,1)&gt;(11+55/60)/24,
IF(VLOOKUP(QUOTIENT($D14890,1),AUD!$A:$K,11,TRUE)=0,I14889,IFERROR(VLOOKUP(QUOTIENT($D14890,1),GBP!$A:$B,2,TRUE),I14889)),
I14889)</f>
        <v>0.85199999999999998</v>
      </c>
      <c r="J14890" s="92">
        <f>IF(MOD($D14890,1)&gt;(11+55/60)/24,
IF(VLOOKUP(QUOTIENT($D14890,1),AUD!$A:$K,11,TRUE)=0,J14889,IFERROR(VLOOKUP(QUOTIENT($D14890,1),EUR!$A:$B,2,TRUE),J14889)),
J14889)</f>
        <v>-0.34100000000000003</v>
      </c>
      <c r="K14890" s="92">
        <f>IF(MOD($D14890,1)&gt;(11+55/60)/24,
IF(VLOOKUP(QUOTIENT($D14890,1),AUD!$A:$K,11,TRUE)=0,K14889,IFERROR(VLOOKUP(QUOTIENT($D14890,1),JPY!$A:$B,2,TRUE),K14889)),
K14889)</f>
        <v>-7.8329999999999997E-2</v>
      </c>
      <c r="L14890" s="92">
        <f>IF(MOD($E14890,1)&gt;(11+55/60)/24,
IF(VLOOKUP(QUOTIENT($E14890,1),AUD!$A:$K,11,TRUE)=0,L14889,IFERROR(VLOOKUP(QUOTIENT($E14890,1),CAD!$A:$B,2,TRUE)*1,L14889)),
L14889)</f>
        <v>1.92885</v>
      </c>
    </row>
    <row r="14891" spans="1:12">
      <c r="A14891" s="94" t="s">
        <v>15130</v>
      </c>
      <c r="B14891" s="94">
        <f>(DATE(LEFT($A14891,4),MID($A14891,6,2),MID($A14891,9,2))+MID($A14891,12,2)/24+MID($A14891,15,2)/60+MID($A14891,18,2)/3600)
+Timezone!$C$2/24
+VLOOKUP((DATE(LEFT($A14891,4),MID($A14891,6,2),MID($A14891,9,2))+MID($A14891,12,2)/24+MID($A14891,15,2)/60+MID($A14891,18,2)/3600),Timezone!$K:$L,2,TRUE)/24</f>
        <v>43525.624999999993</v>
      </c>
      <c r="C14891" s="94">
        <f>(DATE(LEFT($A14891,4),MID($A14891,6,2),MID($A14891,9,2))+MID($A14891,12,2)/24+MID($A14891,15,2)/60+MID($A14891,18,2)/3600)
+Timezone!$C$3/24
+VLOOKUP((DATE(LEFT($A14891,4),MID($A14891,6,2),MID($A14891,9,2))+MID($A14891,12,2)/24+MID($A14891,15,2)/60+MID($A14891,18,2)/3600),Timezone!$K:$L,2,TRUE)/24</f>
        <v>43525.708333333328</v>
      </c>
      <c r="D14891" s="94">
        <f>(DATE(LEFT($A14891,4),MID($A14891,6,2),MID($A14891,9,2))+MID($A14891,12,2)/24+MID($A14891,15,2)/60+MID($A14891,18,2)/3600)
+Timezone!$C$4/24
+VLOOKUP((DATE(LEFT($A14891,4),MID($A14891,6,2),MID($A14891,9,2))+MID($A14891,12,2)/24+MID($A14891,15,2)/60+MID($A14891,18,2)/3600),Timezone!$K:$L,2,TRUE)/24</f>
        <v>43525.249999999993</v>
      </c>
      <c r="E14891" s="94">
        <f>(DATE(LEFT($A14891,4),MID($A14891,6,2),MID($A14891,9,2))+MID($A14891,12,2)/24+MID($A14891,15,2)/60+MID($A14891,18,2)/3600)
+Timezone!$C$5/24
+VLOOKUP((DATE(LEFT($A14891,4),MID($A14891,6,2),MID($A14891,9,2))+MID($A14891,12,2)/24+MID($A14891,15,2)/60+MID($A14891,18,2)/3600),Timezone!$K:$L,2,TRUE)/24</f>
        <v>43525.041666666664</v>
      </c>
      <c r="F14891" s="92">
        <f>IF(MOD($B14891,1)&gt;10.5/24,
IF(VLOOKUP(QUOTIENT($B14891,1),AUD!$A:$K,11,TRUE)=0,F14890,VLOOKUP(QUOTIENT($B14891,1),AUD!$A:$K,11,TRUE)),
F14890)</f>
        <v>1.8606</v>
      </c>
      <c r="G14891" s="92">
        <f>IF(MOD($C14891,1)&gt;10.5/24,
IF(VLOOKUP(QUOTIENT($C14891,1),AUD!$A:$K,11,TRUE)=0,G14890,VLOOKUP(QUOTIENT($C14891,1),NZD!$A:$F,6,TRUE)),
G14890)</f>
        <v>1.89</v>
      </c>
      <c r="H14891" s="92">
        <f>IF(MOD($D14891,1)&gt;(11+55/60)/24,
IF(VLOOKUP(QUOTIENT($D14891,1),AUD!$A:$K,11,TRUE)=0,H14890,IFERROR(VLOOKUP(QUOTIENT($D14891,1),USD!$A:$B,2,TRUE),H14890)),
H14890)</f>
        <v>2.6151300000000002</v>
      </c>
      <c r="I14891" s="92">
        <f>IF(MOD($D14891,1)&gt;(11+55/60)/24,
IF(VLOOKUP(QUOTIENT($D14891,1),AUD!$A:$K,11,TRUE)=0,I14890,IFERROR(VLOOKUP(QUOTIENT($D14891,1),GBP!$A:$B,2,TRUE),I14890)),
I14890)</f>
        <v>0.85199999999999998</v>
      </c>
      <c r="J14891" s="92">
        <f>IF(MOD($D14891,1)&gt;(11+55/60)/24,
IF(VLOOKUP(QUOTIENT($D14891,1),AUD!$A:$K,11,TRUE)=0,J14890,IFERROR(VLOOKUP(QUOTIENT($D14891,1),EUR!$A:$B,2,TRUE),J14890)),
J14890)</f>
        <v>-0.34100000000000003</v>
      </c>
      <c r="K14891" s="92">
        <f>IF(MOD($D14891,1)&gt;(11+55/60)/24,
IF(VLOOKUP(QUOTIENT($D14891,1),AUD!$A:$K,11,TRUE)=0,K14890,IFERROR(VLOOKUP(QUOTIENT($D14891,1),JPY!$A:$B,2,TRUE),K14890)),
K14890)</f>
        <v>-7.8329999999999997E-2</v>
      </c>
      <c r="L14891" s="92">
        <f>IF(MOD($E14891,1)&gt;(11+55/60)/24,
IF(VLOOKUP(QUOTIENT($E14891,1),AUD!$A:$K,11,TRUE)=0,L14890,IFERROR(VLOOKUP(QUOTIENT($E14891,1),CAD!$A:$B,2,TRUE)*1,L14890)),
L14890)</f>
        <v>1.92885</v>
      </c>
    </row>
    <row r="14892" spans="1:12">
      <c r="A14892" s="94" t="s">
        <v>15131</v>
      </c>
      <c r="B14892" s="94">
        <f>(DATE(LEFT($A14892,4),MID($A14892,6,2),MID($A14892,9,2))+MID($A14892,12,2)/24+MID($A14892,15,2)/60+MID($A14892,18,2)/3600)
+Timezone!$C$2/24
+VLOOKUP((DATE(LEFT($A14892,4),MID($A14892,6,2),MID($A14892,9,2))+MID($A14892,12,2)/24+MID($A14892,15,2)/60+MID($A14892,18,2)/3600),Timezone!$K:$L,2,TRUE)/24</f>
        <v>43525.708333333328</v>
      </c>
      <c r="C14892" s="94">
        <f>(DATE(LEFT($A14892,4),MID($A14892,6,2),MID($A14892,9,2))+MID($A14892,12,2)/24+MID($A14892,15,2)/60+MID($A14892,18,2)/3600)
+Timezone!$C$3/24
+VLOOKUP((DATE(LEFT($A14892,4),MID($A14892,6,2),MID($A14892,9,2))+MID($A14892,12,2)/24+MID($A14892,15,2)/60+MID($A14892,18,2)/3600),Timezone!$K:$L,2,TRUE)/24</f>
        <v>43525.791666666664</v>
      </c>
      <c r="D14892" s="94">
        <f>(DATE(LEFT($A14892,4),MID($A14892,6,2),MID($A14892,9,2))+MID($A14892,12,2)/24+MID($A14892,15,2)/60+MID($A14892,18,2)/3600)
+Timezone!$C$4/24
+VLOOKUP((DATE(LEFT($A14892,4),MID($A14892,6,2),MID($A14892,9,2))+MID($A14892,12,2)/24+MID($A14892,15,2)/60+MID($A14892,18,2)/3600),Timezone!$K:$L,2,TRUE)/24</f>
        <v>43525.333333333328</v>
      </c>
      <c r="E14892" s="94">
        <f>(DATE(LEFT($A14892,4),MID($A14892,6,2),MID($A14892,9,2))+MID($A14892,12,2)/24+MID($A14892,15,2)/60+MID($A14892,18,2)/3600)
+Timezone!$C$5/24
+VLOOKUP((DATE(LEFT($A14892,4),MID($A14892,6,2),MID($A14892,9,2))+MID($A14892,12,2)/24+MID($A14892,15,2)/60+MID($A14892,18,2)/3600),Timezone!$K:$L,2,TRUE)/24</f>
        <v>43525.125</v>
      </c>
      <c r="F14892" s="92">
        <f>IF(MOD($B14892,1)&gt;10.5/24,
IF(VLOOKUP(QUOTIENT($B14892,1),AUD!$A:$K,11,TRUE)=0,F14891,VLOOKUP(QUOTIENT($B14892,1),AUD!$A:$K,11,TRUE)),
F14891)</f>
        <v>1.8606</v>
      </c>
      <c r="G14892" s="92">
        <f>IF(MOD($C14892,1)&gt;10.5/24,
IF(VLOOKUP(QUOTIENT($C14892,1),AUD!$A:$K,11,TRUE)=0,G14891,VLOOKUP(QUOTIENT($C14892,1),NZD!$A:$F,6,TRUE)),
G14891)</f>
        <v>1.89</v>
      </c>
      <c r="H14892" s="92">
        <f>IF(MOD($D14892,1)&gt;(11+55/60)/24,
IF(VLOOKUP(QUOTIENT($D14892,1),AUD!$A:$K,11,TRUE)=0,H14891,IFERROR(VLOOKUP(QUOTIENT($D14892,1),USD!$A:$B,2,TRUE),H14891)),
H14891)</f>
        <v>2.6151300000000002</v>
      </c>
      <c r="I14892" s="92">
        <f>IF(MOD($D14892,1)&gt;(11+55/60)/24,
IF(VLOOKUP(QUOTIENT($D14892,1),AUD!$A:$K,11,TRUE)=0,I14891,IFERROR(VLOOKUP(QUOTIENT($D14892,1),GBP!$A:$B,2,TRUE),I14891)),
I14891)</f>
        <v>0.85199999999999998</v>
      </c>
      <c r="J14892" s="92">
        <f>IF(MOD($D14892,1)&gt;(11+55/60)/24,
IF(VLOOKUP(QUOTIENT($D14892,1),AUD!$A:$K,11,TRUE)=0,J14891,IFERROR(VLOOKUP(QUOTIENT($D14892,1),EUR!$A:$B,2,TRUE),J14891)),
J14891)</f>
        <v>-0.34100000000000003</v>
      </c>
      <c r="K14892" s="92">
        <f>IF(MOD($D14892,1)&gt;(11+55/60)/24,
IF(VLOOKUP(QUOTIENT($D14892,1),AUD!$A:$K,11,TRUE)=0,K14891,IFERROR(VLOOKUP(QUOTIENT($D14892,1),JPY!$A:$B,2,TRUE),K14891)),
K14891)</f>
        <v>-7.8329999999999997E-2</v>
      </c>
      <c r="L14892" s="92">
        <f>IF(MOD($E14892,1)&gt;(11+55/60)/24,
IF(VLOOKUP(QUOTIENT($E14892,1),AUD!$A:$K,11,TRUE)=0,L14891,IFERROR(VLOOKUP(QUOTIENT($E14892,1),CAD!$A:$B,2,TRUE)*1,L14891)),
L14891)</f>
        <v>1.92885</v>
      </c>
    </row>
    <row r="14893" spans="1:12">
      <c r="A14893" s="94" t="s">
        <v>15132</v>
      </c>
      <c r="B14893" s="94">
        <f>(DATE(LEFT($A14893,4),MID($A14893,6,2),MID($A14893,9,2))+MID($A14893,12,2)/24+MID($A14893,15,2)/60+MID($A14893,18,2)/3600)
+Timezone!$C$2/24
+VLOOKUP((DATE(LEFT($A14893,4),MID($A14893,6,2),MID($A14893,9,2))+MID($A14893,12,2)/24+MID($A14893,15,2)/60+MID($A14893,18,2)/3600),Timezone!$K:$L,2,TRUE)/24</f>
        <v>43525.791666666664</v>
      </c>
      <c r="C14893" s="94">
        <f>(DATE(LEFT($A14893,4),MID($A14893,6,2),MID($A14893,9,2))+MID($A14893,12,2)/24+MID($A14893,15,2)/60+MID($A14893,18,2)/3600)
+Timezone!$C$3/24
+VLOOKUP((DATE(LEFT($A14893,4),MID($A14893,6,2),MID($A14893,9,2))+MID($A14893,12,2)/24+MID($A14893,15,2)/60+MID($A14893,18,2)/3600),Timezone!$K:$L,2,TRUE)/24</f>
        <v>43525.875</v>
      </c>
      <c r="D14893" s="94">
        <f>(DATE(LEFT($A14893,4),MID($A14893,6,2),MID($A14893,9,2))+MID($A14893,12,2)/24+MID($A14893,15,2)/60+MID($A14893,18,2)/3600)
+Timezone!$C$4/24
+VLOOKUP((DATE(LEFT($A14893,4),MID($A14893,6,2),MID($A14893,9,2))+MID($A14893,12,2)/24+MID($A14893,15,2)/60+MID($A14893,18,2)/3600),Timezone!$K:$L,2,TRUE)/24</f>
        <v>43525.416666666664</v>
      </c>
      <c r="E14893" s="94">
        <f>(DATE(LEFT($A14893,4),MID($A14893,6,2),MID($A14893,9,2))+MID($A14893,12,2)/24+MID($A14893,15,2)/60+MID($A14893,18,2)/3600)
+Timezone!$C$5/24
+VLOOKUP((DATE(LEFT($A14893,4),MID($A14893,6,2),MID($A14893,9,2))+MID($A14893,12,2)/24+MID($A14893,15,2)/60+MID($A14893,18,2)/3600),Timezone!$K:$L,2,TRUE)/24</f>
        <v>43525.208333333336</v>
      </c>
      <c r="F14893" s="92">
        <f>IF(MOD($B14893,1)&gt;10.5/24,
IF(VLOOKUP(QUOTIENT($B14893,1),AUD!$A:$K,11,TRUE)=0,F14892,VLOOKUP(QUOTIENT($B14893,1),AUD!$A:$K,11,TRUE)),
F14892)</f>
        <v>1.8606</v>
      </c>
      <c r="G14893" s="92">
        <f>IF(MOD($C14893,1)&gt;10.5/24,
IF(VLOOKUP(QUOTIENT($C14893,1),AUD!$A:$K,11,TRUE)=0,G14892,VLOOKUP(QUOTIENT($C14893,1),NZD!$A:$F,6,TRUE)),
G14892)</f>
        <v>1.89</v>
      </c>
      <c r="H14893" s="92">
        <f>IF(MOD($D14893,1)&gt;(11+55/60)/24,
IF(VLOOKUP(QUOTIENT($D14893,1),AUD!$A:$K,11,TRUE)=0,H14892,IFERROR(VLOOKUP(QUOTIENT($D14893,1),USD!$A:$B,2,TRUE),H14892)),
H14892)</f>
        <v>2.6151300000000002</v>
      </c>
      <c r="I14893" s="92">
        <f>IF(MOD($D14893,1)&gt;(11+55/60)/24,
IF(VLOOKUP(QUOTIENT($D14893,1),AUD!$A:$K,11,TRUE)=0,I14892,IFERROR(VLOOKUP(QUOTIENT($D14893,1),GBP!$A:$B,2,TRUE),I14892)),
I14892)</f>
        <v>0.85199999999999998</v>
      </c>
      <c r="J14893" s="92">
        <f>IF(MOD($D14893,1)&gt;(11+55/60)/24,
IF(VLOOKUP(QUOTIENT($D14893,1),AUD!$A:$K,11,TRUE)=0,J14892,IFERROR(VLOOKUP(QUOTIENT($D14893,1),EUR!$A:$B,2,TRUE),J14892)),
J14892)</f>
        <v>-0.34100000000000003</v>
      </c>
      <c r="K14893" s="92">
        <f>IF(MOD($D14893,1)&gt;(11+55/60)/24,
IF(VLOOKUP(QUOTIENT($D14893,1),AUD!$A:$K,11,TRUE)=0,K14892,IFERROR(VLOOKUP(QUOTIENT($D14893,1),JPY!$A:$B,2,TRUE),K14892)),
K14892)</f>
        <v>-7.8329999999999997E-2</v>
      </c>
      <c r="L14893" s="92">
        <f>IF(MOD($E14893,1)&gt;(11+55/60)/24,
IF(VLOOKUP(QUOTIENT($E14893,1),AUD!$A:$K,11,TRUE)=0,L14892,IFERROR(VLOOKUP(QUOTIENT($E14893,1),CAD!$A:$B,2,TRUE)*1,L14892)),
L14892)</f>
        <v>1.92885</v>
      </c>
    </row>
    <row r="14894" spans="1:12">
      <c r="A14894" s="94" t="s">
        <v>15133</v>
      </c>
      <c r="B14894" s="94">
        <f>(DATE(LEFT($A14894,4),MID($A14894,6,2),MID($A14894,9,2))+MID($A14894,12,2)/24+MID($A14894,15,2)/60+MID($A14894,18,2)/3600)
+Timezone!$C$2/24
+VLOOKUP((DATE(LEFT($A14894,4),MID($A14894,6,2),MID($A14894,9,2))+MID($A14894,12,2)/24+MID($A14894,15,2)/60+MID($A14894,18,2)/3600),Timezone!$K:$L,2,TRUE)/24</f>
        <v>43525.874999999993</v>
      </c>
      <c r="C14894" s="94">
        <f>(DATE(LEFT($A14894,4),MID($A14894,6,2),MID($A14894,9,2))+MID($A14894,12,2)/24+MID($A14894,15,2)/60+MID($A14894,18,2)/3600)
+Timezone!$C$3/24
+VLOOKUP((DATE(LEFT($A14894,4),MID($A14894,6,2),MID($A14894,9,2))+MID($A14894,12,2)/24+MID($A14894,15,2)/60+MID($A14894,18,2)/3600),Timezone!$K:$L,2,TRUE)/24</f>
        <v>43525.958333333328</v>
      </c>
      <c r="D14894" s="94">
        <f>(DATE(LEFT($A14894,4),MID($A14894,6,2),MID($A14894,9,2))+MID($A14894,12,2)/24+MID($A14894,15,2)/60+MID($A14894,18,2)/3600)
+Timezone!$C$4/24
+VLOOKUP((DATE(LEFT($A14894,4),MID($A14894,6,2),MID($A14894,9,2))+MID($A14894,12,2)/24+MID($A14894,15,2)/60+MID($A14894,18,2)/3600),Timezone!$K:$L,2,TRUE)/24</f>
        <v>43525.499999999993</v>
      </c>
      <c r="E14894" s="94">
        <f>(DATE(LEFT($A14894,4),MID($A14894,6,2),MID($A14894,9,2))+MID($A14894,12,2)/24+MID($A14894,15,2)/60+MID($A14894,18,2)/3600)
+Timezone!$C$5/24
+VLOOKUP((DATE(LEFT($A14894,4),MID($A14894,6,2),MID($A14894,9,2))+MID($A14894,12,2)/24+MID($A14894,15,2)/60+MID($A14894,18,2)/3600),Timezone!$K:$L,2,TRUE)/24</f>
        <v>43525.291666666664</v>
      </c>
      <c r="F14894" s="92">
        <f>IF(MOD($B14894,1)&gt;10.5/24,
IF(VLOOKUP(QUOTIENT($B14894,1),AUD!$A:$K,11,TRUE)=0,F14893,VLOOKUP(QUOTIENT($B14894,1),AUD!$A:$K,11,TRUE)),
F14893)</f>
        <v>1.8606</v>
      </c>
      <c r="G14894" s="92">
        <f>IF(MOD($C14894,1)&gt;10.5/24,
IF(VLOOKUP(QUOTIENT($C14894,1),AUD!$A:$K,11,TRUE)=0,G14893,VLOOKUP(QUOTIENT($C14894,1),NZD!$A:$F,6,TRUE)),
G14893)</f>
        <v>1.89</v>
      </c>
      <c r="H14894" s="92">
        <f>IF(MOD($D14894,1)&gt;(11+55/60)/24,
IF(VLOOKUP(QUOTIENT($D14894,1),AUD!$A:$K,11,TRUE)=0,H14893,IFERROR(VLOOKUP(QUOTIENT($D14894,1),USD!$A:$B,2,TRUE),H14893)),
H14893)</f>
        <v>2.5985</v>
      </c>
      <c r="I14894" s="92">
        <f>IF(MOD($D14894,1)&gt;(11+55/60)/24,
IF(VLOOKUP(QUOTIENT($D14894,1),AUD!$A:$K,11,TRUE)=0,I14893,IFERROR(VLOOKUP(QUOTIENT($D14894,1),GBP!$A:$B,2,TRUE),I14893)),
I14893)</f>
        <v>0.85275000000000001</v>
      </c>
      <c r="J14894" s="92">
        <f>IF(MOD($D14894,1)&gt;(11+55/60)/24,
IF(VLOOKUP(QUOTIENT($D14894,1),AUD!$A:$K,11,TRUE)=0,J14893,IFERROR(VLOOKUP(QUOTIENT($D14894,1),EUR!$A:$B,2,TRUE),J14893)),
J14893)</f>
        <v>-0.34071000000000001</v>
      </c>
      <c r="K14894" s="92">
        <f>IF(MOD($D14894,1)&gt;(11+55/60)/24,
IF(VLOOKUP(QUOTIENT($D14894,1),AUD!$A:$K,11,TRUE)=0,K14893,IFERROR(VLOOKUP(QUOTIENT($D14894,1),JPY!$A:$B,2,TRUE),K14893)),
K14893)</f>
        <v>-7.3330000000000006E-2</v>
      </c>
      <c r="L14894" s="92">
        <f>IF(MOD($E14894,1)&gt;(11+55/60)/24,
IF(VLOOKUP(QUOTIENT($E14894,1),AUD!$A:$K,11,TRUE)=0,L14893,IFERROR(VLOOKUP(QUOTIENT($E14894,1),CAD!$A:$B,2,TRUE)*1,L14893)),
L14893)</f>
        <v>1.92885</v>
      </c>
    </row>
    <row r="14895" spans="1:12">
      <c r="A14895" s="94" t="s">
        <v>15134</v>
      </c>
      <c r="B14895" s="94">
        <f>(DATE(LEFT($A14895,4),MID($A14895,6,2),MID($A14895,9,2))+MID($A14895,12,2)/24+MID($A14895,15,2)/60+MID($A14895,18,2)/3600)
+Timezone!$C$2/24
+VLOOKUP((DATE(LEFT($A14895,4),MID($A14895,6,2),MID($A14895,9,2))+MID($A14895,12,2)/24+MID($A14895,15,2)/60+MID($A14895,18,2)/3600),Timezone!$K:$L,2,TRUE)/24</f>
        <v>43525.958333333328</v>
      </c>
      <c r="C14895" s="94">
        <f>(DATE(LEFT($A14895,4),MID($A14895,6,2),MID($A14895,9,2))+MID($A14895,12,2)/24+MID($A14895,15,2)/60+MID($A14895,18,2)/3600)
+Timezone!$C$3/24
+VLOOKUP((DATE(LEFT($A14895,4),MID($A14895,6,2),MID($A14895,9,2))+MID($A14895,12,2)/24+MID($A14895,15,2)/60+MID($A14895,18,2)/3600),Timezone!$K:$L,2,TRUE)/24</f>
        <v>43526.041666666664</v>
      </c>
      <c r="D14895" s="94">
        <f>(DATE(LEFT($A14895,4),MID($A14895,6,2),MID($A14895,9,2))+MID($A14895,12,2)/24+MID($A14895,15,2)/60+MID($A14895,18,2)/3600)
+Timezone!$C$4/24
+VLOOKUP((DATE(LEFT($A14895,4),MID($A14895,6,2),MID($A14895,9,2))+MID($A14895,12,2)/24+MID($A14895,15,2)/60+MID($A14895,18,2)/3600),Timezone!$K:$L,2,TRUE)/24</f>
        <v>43525.583333333328</v>
      </c>
      <c r="E14895" s="94">
        <f>(DATE(LEFT($A14895,4),MID($A14895,6,2),MID($A14895,9,2))+MID($A14895,12,2)/24+MID($A14895,15,2)/60+MID($A14895,18,2)/3600)
+Timezone!$C$5/24
+VLOOKUP((DATE(LEFT($A14895,4),MID($A14895,6,2),MID($A14895,9,2))+MID($A14895,12,2)/24+MID($A14895,15,2)/60+MID($A14895,18,2)/3600),Timezone!$K:$L,2,TRUE)/24</f>
        <v>43525.375</v>
      </c>
      <c r="F14895" s="92">
        <f>IF(MOD($B14895,1)&gt;10.5/24,
IF(VLOOKUP(QUOTIENT($B14895,1),AUD!$A:$K,11,TRUE)=0,F14894,VLOOKUP(QUOTIENT($B14895,1),AUD!$A:$K,11,TRUE)),
F14894)</f>
        <v>1.8606</v>
      </c>
      <c r="G14895" s="92">
        <f>IF(MOD($C14895,1)&gt;10.5/24,
IF(VLOOKUP(QUOTIENT($C14895,1),AUD!$A:$K,11,TRUE)=0,G14894,VLOOKUP(QUOTIENT($C14895,1),NZD!$A:$F,6,TRUE)),
G14894)</f>
        <v>1.89</v>
      </c>
      <c r="H14895" s="92">
        <f>IF(MOD($D14895,1)&gt;(11+55/60)/24,
IF(VLOOKUP(QUOTIENT($D14895,1),AUD!$A:$K,11,TRUE)=0,H14894,IFERROR(VLOOKUP(QUOTIENT($D14895,1),USD!$A:$B,2,TRUE),H14894)),
H14894)</f>
        <v>2.5985</v>
      </c>
      <c r="I14895" s="92">
        <f>IF(MOD($D14895,1)&gt;(11+55/60)/24,
IF(VLOOKUP(QUOTIENT($D14895,1),AUD!$A:$K,11,TRUE)=0,I14894,IFERROR(VLOOKUP(QUOTIENT($D14895,1),GBP!$A:$B,2,TRUE),I14894)),
I14894)</f>
        <v>0.85275000000000001</v>
      </c>
      <c r="J14895" s="92">
        <f>IF(MOD($D14895,1)&gt;(11+55/60)/24,
IF(VLOOKUP(QUOTIENT($D14895,1),AUD!$A:$K,11,TRUE)=0,J14894,IFERROR(VLOOKUP(QUOTIENT($D14895,1),EUR!$A:$B,2,TRUE),J14894)),
J14894)</f>
        <v>-0.34071000000000001</v>
      </c>
      <c r="K14895" s="92">
        <f>IF(MOD($D14895,1)&gt;(11+55/60)/24,
IF(VLOOKUP(QUOTIENT($D14895,1),AUD!$A:$K,11,TRUE)=0,K14894,IFERROR(VLOOKUP(QUOTIENT($D14895,1),JPY!$A:$B,2,TRUE),K14894)),
K14894)</f>
        <v>-7.3330000000000006E-2</v>
      </c>
      <c r="L14895" s="92">
        <f>IF(MOD($E14895,1)&gt;(11+55/60)/24,
IF(VLOOKUP(QUOTIENT($E14895,1),AUD!$A:$K,11,TRUE)=0,L14894,IFERROR(VLOOKUP(QUOTIENT($E14895,1),CAD!$A:$B,2,TRUE)*1,L14894)),
L14894)</f>
        <v>1.92885</v>
      </c>
    </row>
    <row r="14896" spans="1:12">
      <c r="A14896" s="94" t="s">
        <v>15135</v>
      </c>
      <c r="B14896" s="94">
        <f>(DATE(LEFT($A14896,4),MID($A14896,6,2),MID($A14896,9,2))+MID($A14896,12,2)/24+MID($A14896,15,2)/60+MID($A14896,18,2)/3600)
+Timezone!$C$2/24
+VLOOKUP((DATE(LEFT($A14896,4),MID($A14896,6,2),MID($A14896,9,2))+MID($A14896,12,2)/24+MID($A14896,15,2)/60+MID($A14896,18,2)/3600),Timezone!$K:$L,2,TRUE)/24</f>
        <v>43526.041666666664</v>
      </c>
      <c r="C14896" s="94">
        <f>(DATE(LEFT($A14896,4),MID($A14896,6,2),MID($A14896,9,2))+MID($A14896,12,2)/24+MID($A14896,15,2)/60+MID($A14896,18,2)/3600)
+Timezone!$C$3/24
+VLOOKUP((DATE(LEFT($A14896,4),MID($A14896,6,2),MID($A14896,9,2))+MID($A14896,12,2)/24+MID($A14896,15,2)/60+MID($A14896,18,2)/3600),Timezone!$K:$L,2,TRUE)/24</f>
        <v>43526.125</v>
      </c>
      <c r="D14896" s="94">
        <f>(DATE(LEFT($A14896,4),MID($A14896,6,2),MID($A14896,9,2))+MID($A14896,12,2)/24+MID($A14896,15,2)/60+MID($A14896,18,2)/3600)
+Timezone!$C$4/24
+VLOOKUP((DATE(LEFT($A14896,4),MID($A14896,6,2),MID($A14896,9,2))+MID($A14896,12,2)/24+MID($A14896,15,2)/60+MID($A14896,18,2)/3600),Timezone!$K:$L,2,TRUE)/24</f>
        <v>43525.666666666664</v>
      </c>
      <c r="E14896" s="94">
        <f>(DATE(LEFT($A14896,4),MID($A14896,6,2),MID($A14896,9,2))+MID($A14896,12,2)/24+MID($A14896,15,2)/60+MID($A14896,18,2)/3600)
+Timezone!$C$5/24
+VLOOKUP((DATE(LEFT($A14896,4),MID($A14896,6,2),MID($A14896,9,2))+MID($A14896,12,2)/24+MID($A14896,15,2)/60+MID($A14896,18,2)/3600),Timezone!$K:$L,2,TRUE)/24</f>
        <v>43525.458333333336</v>
      </c>
      <c r="F14896" s="92">
        <f>IF(MOD($B14896,1)&gt;10.5/24,
IF(VLOOKUP(QUOTIENT($B14896,1),AUD!$A:$K,11,TRUE)=0,F14895,VLOOKUP(QUOTIENT($B14896,1),AUD!$A:$K,11,TRUE)),
F14895)</f>
        <v>1.8606</v>
      </c>
      <c r="G14896" s="92">
        <f>IF(MOD($C14896,1)&gt;10.5/24,
IF(VLOOKUP(QUOTIENT($C14896,1),AUD!$A:$K,11,TRUE)=0,G14895,VLOOKUP(QUOTIENT($C14896,1),NZD!$A:$F,6,TRUE)),
G14895)</f>
        <v>1.89</v>
      </c>
      <c r="H14896" s="92">
        <f>IF(MOD($D14896,1)&gt;(11+55/60)/24,
IF(VLOOKUP(QUOTIENT($D14896,1),AUD!$A:$K,11,TRUE)=0,H14895,IFERROR(VLOOKUP(QUOTIENT($D14896,1),USD!$A:$B,2,TRUE),H14895)),
H14895)</f>
        <v>2.5985</v>
      </c>
      <c r="I14896" s="92">
        <f>IF(MOD($D14896,1)&gt;(11+55/60)/24,
IF(VLOOKUP(QUOTIENT($D14896,1),AUD!$A:$K,11,TRUE)=0,I14895,IFERROR(VLOOKUP(QUOTIENT($D14896,1),GBP!$A:$B,2,TRUE),I14895)),
I14895)</f>
        <v>0.85275000000000001</v>
      </c>
      <c r="J14896" s="92">
        <f>IF(MOD($D14896,1)&gt;(11+55/60)/24,
IF(VLOOKUP(QUOTIENT($D14896,1),AUD!$A:$K,11,TRUE)=0,J14895,IFERROR(VLOOKUP(QUOTIENT($D14896,1),EUR!$A:$B,2,TRUE),J14895)),
J14895)</f>
        <v>-0.34071000000000001</v>
      </c>
      <c r="K14896" s="92">
        <f>IF(MOD($D14896,1)&gt;(11+55/60)/24,
IF(VLOOKUP(QUOTIENT($D14896,1),AUD!$A:$K,11,TRUE)=0,K14895,IFERROR(VLOOKUP(QUOTIENT($D14896,1),JPY!$A:$B,2,TRUE),K14895)),
K14895)</f>
        <v>-7.3330000000000006E-2</v>
      </c>
      <c r="L14896" s="92">
        <f>IF(MOD($E14896,1)&gt;(11+55/60)/24,
IF(VLOOKUP(QUOTIENT($E14896,1),AUD!$A:$K,11,TRUE)=0,L14895,IFERROR(VLOOKUP(QUOTIENT($E14896,1),CAD!$A:$B,2,TRUE)*1,L14895)),
L14895)</f>
        <v>1.92885</v>
      </c>
    </row>
    <row r="14897" spans="1:12">
      <c r="A14897" s="94" t="s">
        <v>15136</v>
      </c>
      <c r="B14897" s="94">
        <f>(DATE(LEFT($A14897,4),MID($A14897,6,2),MID($A14897,9,2))+MID($A14897,12,2)/24+MID($A14897,15,2)/60+MID($A14897,18,2)/3600)
+Timezone!$C$2/24
+VLOOKUP((DATE(LEFT($A14897,4),MID($A14897,6,2),MID($A14897,9,2))+MID($A14897,12,2)/24+MID($A14897,15,2)/60+MID($A14897,18,2)/3600),Timezone!$K:$L,2,TRUE)/24</f>
        <v>43526.124999999993</v>
      </c>
      <c r="C14897" s="94">
        <f>(DATE(LEFT($A14897,4),MID($A14897,6,2),MID($A14897,9,2))+MID($A14897,12,2)/24+MID($A14897,15,2)/60+MID($A14897,18,2)/3600)
+Timezone!$C$3/24
+VLOOKUP((DATE(LEFT($A14897,4),MID($A14897,6,2),MID($A14897,9,2))+MID($A14897,12,2)/24+MID($A14897,15,2)/60+MID($A14897,18,2)/3600),Timezone!$K:$L,2,TRUE)/24</f>
        <v>43526.208333333328</v>
      </c>
      <c r="D14897" s="94">
        <f>(DATE(LEFT($A14897,4),MID($A14897,6,2),MID($A14897,9,2))+MID($A14897,12,2)/24+MID($A14897,15,2)/60+MID($A14897,18,2)/3600)
+Timezone!$C$4/24
+VLOOKUP((DATE(LEFT($A14897,4),MID($A14897,6,2),MID($A14897,9,2))+MID($A14897,12,2)/24+MID($A14897,15,2)/60+MID($A14897,18,2)/3600),Timezone!$K:$L,2,TRUE)/24</f>
        <v>43525.749999999993</v>
      </c>
      <c r="E14897" s="94">
        <f>(DATE(LEFT($A14897,4),MID($A14897,6,2),MID($A14897,9,2))+MID($A14897,12,2)/24+MID($A14897,15,2)/60+MID($A14897,18,2)/3600)
+Timezone!$C$5/24
+VLOOKUP((DATE(LEFT($A14897,4),MID($A14897,6,2),MID($A14897,9,2))+MID($A14897,12,2)/24+MID($A14897,15,2)/60+MID($A14897,18,2)/3600),Timezone!$K:$L,2,TRUE)/24</f>
        <v>43525.541666666664</v>
      </c>
      <c r="F14897" s="92">
        <f>IF(MOD($B14897,1)&gt;10.5/24,
IF(VLOOKUP(QUOTIENT($B14897,1),AUD!$A:$K,11,TRUE)=0,F14896,VLOOKUP(QUOTIENT($B14897,1),AUD!$A:$K,11,TRUE)),
F14896)</f>
        <v>1.8606</v>
      </c>
      <c r="G14897" s="92">
        <f>IF(MOD($C14897,1)&gt;10.5/24,
IF(VLOOKUP(QUOTIENT($C14897,1),AUD!$A:$K,11,TRUE)=0,G14896,VLOOKUP(QUOTIENT($C14897,1),NZD!$A:$F,6,TRUE)),
G14896)</f>
        <v>1.89</v>
      </c>
      <c r="H14897" s="92">
        <f>IF(MOD($D14897,1)&gt;(11+55/60)/24,
IF(VLOOKUP(QUOTIENT($D14897,1),AUD!$A:$K,11,TRUE)=0,H14896,IFERROR(VLOOKUP(QUOTIENT($D14897,1),USD!$A:$B,2,TRUE),H14896)),
H14896)</f>
        <v>2.5985</v>
      </c>
      <c r="I14897" s="92">
        <f>IF(MOD($D14897,1)&gt;(11+55/60)/24,
IF(VLOOKUP(QUOTIENT($D14897,1),AUD!$A:$K,11,TRUE)=0,I14896,IFERROR(VLOOKUP(QUOTIENT($D14897,1),GBP!$A:$B,2,TRUE),I14896)),
I14896)</f>
        <v>0.85275000000000001</v>
      </c>
      <c r="J14897" s="92">
        <f>IF(MOD($D14897,1)&gt;(11+55/60)/24,
IF(VLOOKUP(QUOTIENT($D14897,1),AUD!$A:$K,11,TRUE)=0,J14896,IFERROR(VLOOKUP(QUOTIENT($D14897,1),EUR!$A:$B,2,TRUE),J14896)),
J14896)</f>
        <v>-0.34071000000000001</v>
      </c>
      <c r="K14897" s="92">
        <f>IF(MOD($D14897,1)&gt;(11+55/60)/24,
IF(VLOOKUP(QUOTIENT($D14897,1),AUD!$A:$K,11,TRUE)=0,K14896,IFERROR(VLOOKUP(QUOTIENT($D14897,1),JPY!$A:$B,2,TRUE),K14896)),
K14896)</f>
        <v>-7.3330000000000006E-2</v>
      </c>
      <c r="L14897" s="92">
        <f>IF(MOD($E14897,1)&gt;(11+55/60)/24,
IF(VLOOKUP(QUOTIENT($E14897,1),AUD!$A:$K,11,TRUE)=0,L14896,IFERROR(VLOOKUP(QUOTIENT($E14897,1),CAD!$A:$B,2,TRUE)*1,L14896)),
L14896)</f>
        <v>1.92411</v>
      </c>
    </row>
    <row r="14898" spans="1:12">
      <c r="A14898" s="94" t="s">
        <v>15137</v>
      </c>
      <c r="B14898" s="94">
        <f>(DATE(LEFT($A14898,4),MID($A14898,6,2),MID($A14898,9,2))+MID($A14898,12,2)/24+MID($A14898,15,2)/60+MID($A14898,18,2)/3600)
+Timezone!$C$2/24
+VLOOKUP((DATE(LEFT($A14898,4),MID($A14898,6,2),MID($A14898,9,2))+MID($A14898,12,2)/24+MID($A14898,15,2)/60+MID($A14898,18,2)/3600),Timezone!$K:$L,2,TRUE)/24</f>
        <v>43526.208333333328</v>
      </c>
      <c r="C14898" s="94">
        <f>(DATE(LEFT($A14898,4),MID($A14898,6,2),MID($A14898,9,2))+MID($A14898,12,2)/24+MID($A14898,15,2)/60+MID($A14898,18,2)/3600)
+Timezone!$C$3/24
+VLOOKUP((DATE(LEFT($A14898,4),MID($A14898,6,2),MID($A14898,9,2))+MID($A14898,12,2)/24+MID($A14898,15,2)/60+MID($A14898,18,2)/3600),Timezone!$K:$L,2,TRUE)/24</f>
        <v>43526.291666666664</v>
      </c>
      <c r="D14898" s="94">
        <f>(DATE(LEFT($A14898,4),MID($A14898,6,2),MID($A14898,9,2))+MID($A14898,12,2)/24+MID($A14898,15,2)/60+MID($A14898,18,2)/3600)
+Timezone!$C$4/24
+VLOOKUP((DATE(LEFT($A14898,4),MID($A14898,6,2),MID($A14898,9,2))+MID($A14898,12,2)/24+MID($A14898,15,2)/60+MID($A14898,18,2)/3600),Timezone!$K:$L,2,TRUE)/24</f>
        <v>43525.833333333328</v>
      </c>
      <c r="E14898" s="94">
        <f>(DATE(LEFT($A14898,4),MID($A14898,6,2),MID($A14898,9,2))+MID($A14898,12,2)/24+MID($A14898,15,2)/60+MID($A14898,18,2)/3600)
+Timezone!$C$5/24
+VLOOKUP((DATE(LEFT($A14898,4),MID($A14898,6,2),MID($A14898,9,2))+MID($A14898,12,2)/24+MID($A14898,15,2)/60+MID($A14898,18,2)/3600),Timezone!$K:$L,2,TRUE)/24</f>
        <v>43525.625</v>
      </c>
      <c r="F14898" s="92">
        <f>IF(MOD($B14898,1)&gt;10.5/24,
IF(VLOOKUP(QUOTIENT($B14898,1),AUD!$A:$K,11,TRUE)=0,F14897,VLOOKUP(QUOTIENT($B14898,1),AUD!$A:$K,11,TRUE)),
F14897)</f>
        <v>1.8606</v>
      </c>
      <c r="G14898" s="92">
        <f>IF(MOD($C14898,1)&gt;10.5/24,
IF(VLOOKUP(QUOTIENT($C14898,1),AUD!$A:$K,11,TRUE)=0,G14897,VLOOKUP(QUOTIENT($C14898,1),NZD!$A:$F,6,TRUE)),
G14897)</f>
        <v>1.89</v>
      </c>
      <c r="H14898" s="92">
        <f>IF(MOD($D14898,1)&gt;(11+55/60)/24,
IF(VLOOKUP(QUOTIENT($D14898,1),AUD!$A:$K,11,TRUE)=0,H14897,IFERROR(VLOOKUP(QUOTIENT($D14898,1),USD!$A:$B,2,TRUE),H14897)),
H14897)</f>
        <v>2.5985</v>
      </c>
      <c r="I14898" s="92">
        <f>IF(MOD($D14898,1)&gt;(11+55/60)/24,
IF(VLOOKUP(QUOTIENT($D14898,1),AUD!$A:$K,11,TRUE)=0,I14897,IFERROR(VLOOKUP(QUOTIENT($D14898,1),GBP!$A:$B,2,TRUE),I14897)),
I14897)</f>
        <v>0.85275000000000001</v>
      </c>
      <c r="J14898" s="92">
        <f>IF(MOD($D14898,1)&gt;(11+55/60)/24,
IF(VLOOKUP(QUOTIENT($D14898,1),AUD!$A:$K,11,TRUE)=0,J14897,IFERROR(VLOOKUP(QUOTIENT($D14898,1),EUR!$A:$B,2,TRUE),J14897)),
J14897)</f>
        <v>-0.34071000000000001</v>
      </c>
      <c r="K14898" s="92">
        <f>IF(MOD($D14898,1)&gt;(11+55/60)/24,
IF(VLOOKUP(QUOTIENT($D14898,1),AUD!$A:$K,11,TRUE)=0,K14897,IFERROR(VLOOKUP(QUOTIENT($D14898,1),JPY!$A:$B,2,TRUE),K14897)),
K14897)</f>
        <v>-7.3330000000000006E-2</v>
      </c>
      <c r="L14898" s="92">
        <f>IF(MOD($E14898,1)&gt;(11+55/60)/24,
IF(VLOOKUP(QUOTIENT($E14898,1),AUD!$A:$K,11,TRUE)=0,L14897,IFERROR(VLOOKUP(QUOTIENT($E14898,1),CAD!$A:$B,2,TRUE)*1,L14897)),
L14897)</f>
        <v>1.92411</v>
      </c>
    </row>
    <row r="14899" spans="1:12">
      <c r="A14899" s="94" t="s">
        <v>15138</v>
      </c>
      <c r="B14899" s="94">
        <f>(DATE(LEFT($A14899,4),MID($A14899,6,2),MID($A14899,9,2))+MID($A14899,12,2)/24+MID($A14899,15,2)/60+MID($A14899,18,2)/3600)
+Timezone!$C$2/24
+VLOOKUP((DATE(LEFT($A14899,4),MID($A14899,6,2),MID($A14899,9,2))+MID($A14899,12,2)/24+MID($A14899,15,2)/60+MID($A14899,18,2)/3600),Timezone!$K:$L,2,TRUE)/24</f>
        <v>43526.291666666664</v>
      </c>
      <c r="C14899" s="94">
        <f>(DATE(LEFT($A14899,4),MID($A14899,6,2),MID($A14899,9,2))+MID($A14899,12,2)/24+MID($A14899,15,2)/60+MID($A14899,18,2)/3600)
+Timezone!$C$3/24
+VLOOKUP((DATE(LEFT($A14899,4),MID($A14899,6,2),MID($A14899,9,2))+MID($A14899,12,2)/24+MID($A14899,15,2)/60+MID($A14899,18,2)/3600),Timezone!$K:$L,2,TRUE)/24</f>
        <v>43526.375</v>
      </c>
      <c r="D14899" s="94">
        <f>(DATE(LEFT($A14899,4),MID($A14899,6,2),MID($A14899,9,2))+MID($A14899,12,2)/24+MID($A14899,15,2)/60+MID($A14899,18,2)/3600)
+Timezone!$C$4/24
+VLOOKUP((DATE(LEFT($A14899,4),MID($A14899,6,2),MID($A14899,9,2))+MID($A14899,12,2)/24+MID($A14899,15,2)/60+MID($A14899,18,2)/3600),Timezone!$K:$L,2,TRUE)/24</f>
        <v>43525.916666666664</v>
      </c>
      <c r="E14899" s="94">
        <f>(DATE(LEFT($A14899,4),MID($A14899,6,2),MID($A14899,9,2))+MID($A14899,12,2)/24+MID($A14899,15,2)/60+MID($A14899,18,2)/3600)
+Timezone!$C$5/24
+VLOOKUP((DATE(LEFT($A14899,4),MID($A14899,6,2),MID($A14899,9,2))+MID($A14899,12,2)/24+MID($A14899,15,2)/60+MID($A14899,18,2)/3600),Timezone!$K:$L,2,TRUE)/24</f>
        <v>43525.708333333336</v>
      </c>
      <c r="F14899" s="92">
        <f>IF(MOD($B14899,1)&gt;10.5/24,
IF(VLOOKUP(QUOTIENT($B14899,1),AUD!$A:$K,11,TRUE)=0,F14898,VLOOKUP(QUOTIENT($B14899,1),AUD!$A:$K,11,TRUE)),
F14898)</f>
        <v>1.8606</v>
      </c>
      <c r="G14899" s="92">
        <f>IF(MOD($C14899,1)&gt;10.5/24,
IF(VLOOKUP(QUOTIENT($C14899,1),AUD!$A:$K,11,TRUE)=0,G14898,VLOOKUP(QUOTIENT($C14899,1),NZD!$A:$F,6,TRUE)),
G14898)</f>
        <v>1.89</v>
      </c>
      <c r="H14899" s="92">
        <f>IF(MOD($D14899,1)&gt;(11+55/60)/24,
IF(VLOOKUP(QUOTIENT($D14899,1),AUD!$A:$K,11,TRUE)=0,H14898,IFERROR(VLOOKUP(QUOTIENT($D14899,1),USD!$A:$B,2,TRUE),H14898)),
H14898)</f>
        <v>2.5985</v>
      </c>
      <c r="I14899" s="92">
        <f>IF(MOD($D14899,1)&gt;(11+55/60)/24,
IF(VLOOKUP(QUOTIENT($D14899,1),AUD!$A:$K,11,TRUE)=0,I14898,IFERROR(VLOOKUP(QUOTIENT($D14899,1),GBP!$A:$B,2,TRUE),I14898)),
I14898)</f>
        <v>0.85275000000000001</v>
      </c>
      <c r="J14899" s="92">
        <f>IF(MOD($D14899,1)&gt;(11+55/60)/24,
IF(VLOOKUP(QUOTIENT($D14899,1),AUD!$A:$K,11,TRUE)=0,J14898,IFERROR(VLOOKUP(QUOTIENT($D14899,1),EUR!$A:$B,2,TRUE),J14898)),
J14898)</f>
        <v>-0.34071000000000001</v>
      </c>
      <c r="K14899" s="92">
        <f>IF(MOD($D14899,1)&gt;(11+55/60)/24,
IF(VLOOKUP(QUOTIENT($D14899,1),AUD!$A:$K,11,TRUE)=0,K14898,IFERROR(VLOOKUP(QUOTIENT($D14899,1),JPY!$A:$B,2,TRUE),K14898)),
K14898)</f>
        <v>-7.3330000000000006E-2</v>
      </c>
      <c r="L14899" s="92">
        <f>IF(MOD($E14899,1)&gt;(11+55/60)/24,
IF(VLOOKUP(QUOTIENT($E14899,1),AUD!$A:$K,11,TRUE)=0,L14898,IFERROR(VLOOKUP(QUOTIENT($E14899,1),CAD!$A:$B,2,TRUE)*1,L14898)),
L14898)</f>
        <v>1.92411</v>
      </c>
    </row>
    <row r="14900" spans="1:12">
      <c r="A14900" s="94" t="s">
        <v>15139</v>
      </c>
      <c r="B14900" s="94">
        <f>(DATE(LEFT($A14900,4),MID($A14900,6,2),MID($A14900,9,2))+MID($A14900,12,2)/24+MID($A14900,15,2)/60+MID($A14900,18,2)/3600)
+Timezone!$C$2/24
+VLOOKUP((DATE(LEFT($A14900,4),MID($A14900,6,2),MID($A14900,9,2))+MID($A14900,12,2)/24+MID($A14900,15,2)/60+MID($A14900,18,2)/3600),Timezone!$K:$L,2,TRUE)/24</f>
        <v>43528.208333333328</v>
      </c>
      <c r="C14900" s="94">
        <f>(DATE(LEFT($A14900,4),MID($A14900,6,2),MID($A14900,9,2))+MID($A14900,12,2)/24+MID($A14900,15,2)/60+MID($A14900,18,2)/3600)
+Timezone!$C$3/24
+VLOOKUP((DATE(LEFT($A14900,4),MID($A14900,6,2),MID($A14900,9,2))+MID($A14900,12,2)/24+MID($A14900,15,2)/60+MID($A14900,18,2)/3600),Timezone!$K:$L,2,TRUE)/24</f>
        <v>43528.291666666664</v>
      </c>
      <c r="D14900" s="94">
        <f>(DATE(LEFT($A14900,4),MID($A14900,6,2),MID($A14900,9,2))+MID($A14900,12,2)/24+MID($A14900,15,2)/60+MID($A14900,18,2)/3600)
+Timezone!$C$4/24
+VLOOKUP((DATE(LEFT($A14900,4),MID($A14900,6,2),MID($A14900,9,2))+MID($A14900,12,2)/24+MID($A14900,15,2)/60+MID($A14900,18,2)/3600),Timezone!$K:$L,2,TRUE)/24</f>
        <v>43527.833333333328</v>
      </c>
      <c r="E14900" s="94">
        <f>(DATE(LEFT($A14900,4),MID($A14900,6,2),MID($A14900,9,2))+MID($A14900,12,2)/24+MID($A14900,15,2)/60+MID($A14900,18,2)/3600)
+Timezone!$C$5/24
+VLOOKUP((DATE(LEFT($A14900,4),MID($A14900,6,2),MID($A14900,9,2))+MID($A14900,12,2)/24+MID($A14900,15,2)/60+MID($A14900,18,2)/3600),Timezone!$K:$L,2,TRUE)/24</f>
        <v>43527.625</v>
      </c>
      <c r="F14900" s="92">
        <f>IF(MOD($B14900,1)&gt;10.5/24,
IF(VLOOKUP(QUOTIENT($B14900,1),AUD!$A:$K,11,TRUE)=0,F14899,VLOOKUP(QUOTIENT($B14900,1),AUD!$A:$K,11,TRUE)),
F14899)</f>
        <v>1.8606</v>
      </c>
      <c r="G14900" s="92">
        <f>IF(MOD($C14900,1)&gt;10.5/24,
IF(VLOOKUP(QUOTIENT($C14900,1),AUD!$A:$K,11,TRUE)=0,G14899,VLOOKUP(QUOTIENT($C14900,1),NZD!$A:$F,6,TRUE)),
G14899)</f>
        <v>1.89</v>
      </c>
      <c r="H14900" s="92">
        <f>IF(MOD($D14900,1)&gt;(11+55/60)/24,
IF(VLOOKUP(QUOTIENT($D14900,1),AUD!$A:$K,11,TRUE)=0,H14899,IFERROR(VLOOKUP(QUOTIENT($D14900,1),USD!$A:$B,2,TRUE),H14899)),
H14899)</f>
        <v>2.5985</v>
      </c>
      <c r="I14900" s="92">
        <f>IF(MOD($D14900,1)&gt;(11+55/60)/24,
IF(VLOOKUP(QUOTIENT($D14900,1),AUD!$A:$K,11,TRUE)=0,I14899,IFERROR(VLOOKUP(QUOTIENT($D14900,1),GBP!$A:$B,2,TRUE),I14899)),
I14899)</f>
        <v>0.85275000000000001</v>
      </c>
      <c r="J14900" s="92">
        <f>IF(MOD($D14900,1)&gt;(11+55/60)/24,
IF(VLOOKUP(QUOTIENT($D14900,1),AUD!$A:$K,11,TRUE)=0,J14899,IFERROR(VLOOKUP(QUOTIENT($D14900,1),EUR!$A:$B,2,TRUE),J14899)),
J14899)</f>
        <v>-0.34071000000000001</v>
      </c>
      <c r="K14900" s="92">
        <f>IF(MOD($D14900,1)&gt;(11+55/60)/24,
IF(VLOOKUP(QUOTIENT($D14900,1),AUD!$A:$K,11,TRUE)=0,K14899,IFERROR(VLOOKUP(QUOTIENT($D14900,1),JPY!$A:$B,2,TRUE),K14899)),
K14899)</f>
        <v>-7.3330000000000006E-2</v>
      </c>
      <c r="L14900" s="92">
        <f>IF(MOD($E14900,1)&gt;(11+55/60)/24,
IF(VLOOKUP(QUOTIENT($E14900,1),AUD!$A:$K,11,TRUE)=0,L14899,IFERROR(VLOOKUP(QUOTIENT($E14900,1),CAD!$A:$B,2,TRUE)*1,L14899)),
L14899)</f>
        <v>1.92411</v>
      </c>
    </row>
    <row r="14901" spans="1:12">
      <c r="A14901" s="94" t="s">
        <v>15140</v>
      </c>
      <c r="B14901" s="94">
        <f>(DATE(LEFT($A14901,4),MID($A14901,6,2),MID($A14901,9,2))+MID($A14901,12,2)/24+MID($A14901,15,2)/60+MID($A14901,18,2)/3600)
+Timezone!$C$2/24
+VLOOKUP((DATE(LEFT($A14901,4),MID($A14901,6,2),MID($A14901,9,2))+MID($A14901,12,2)/24+MID($A14901,15,2)/60+MID($A14901,18,2)/3600),Timezone!$K:$L,2,TRUE)/24</f>
        <v>43528.291666666664</v>
      </c>
      <c r="C14901" s="94">
        <f>(DATE(LEFT($A14901,4),MID($A14901,6,2),MID($A14901,9,2))+MID($A14901,12,2)/24+MID($A14901,15,2)/60+MID($A14901,18,2)/3600)
+Timezone!$C$3/24
+VLOOKUP((DATE(LEFT($A14901,4),MID($A14901,6,2),MID($A14901,9,2))+MID($A14901,12,2)/24+MID($A14901,15,2)/60+MID($A14901,18,2)/3600),Timezone!$K:$L,2,TRUE)/24</f>
        <v>43528.375</v>
      </c>
      <c r="D14901" s="94">
        <f>(DATE(LEFT($A14901,4),MID($A14901,6,2),MID($A14901,9,2))+MID($A14901,12,2)/24+MID($A14901,15,2)/60+MID($A14901,18,2)/3600)
+Timezone!$C$4/24
+VLOOKUP((DATE(LEFT($A14901,4),MID($A14901,6,2),MID($A14901,9,2))+MID($A14901,12,2)/24+MID($A14901,15,2)/60+MID($A14901,18,2)/3600),Timezone!$K:$L,2,TRUE)/24</f>
        <v>43527.916666666664</v>
      </c>
      <c r="E14901" s="94">
        <f>(DATE(LEFT($A14901,4),MID($A14901,6,2),MID($A14901,9,2))+MID($A14901,12,2)/24+MID($A14901,15,2)/60+MID($A14901,18,2)/3600)
+Timezone!$C$5/24
+VLOOKUP((DATE(LEFT($A14901,4),MID($A14901,6,2),MID($A14901,9,2))+MID($A14901,12,2)/24+MID($A14901,15,2)/60+MID($A14901,18,2)/3600),Timezone!$K:$L,2,TRUE)/24</f>
        <v>43527.708333333336</v>
      </c>
      <c r="F14901" s="92">
        <f>IF(MOD($B14901,1)&gt;10.5/24,
IF(VLOOKUP(QUOTIENT($B14901,1),AUD!$A:$K,11,TRUE)=0,F14900,VLOOKUP(QUOTIENT($B14901,1),AUD!$A:$K,11,TRUE)),
F14900)</f>
        <v>1.8606</v>
      </c>
      <c r="G14901" s="92">
        <f>IF(MOD($C14901,1)&gt;10.5/24,
IF(VLOOKUP(QUOTIENT($C14901,1),AUD!$A:$K,11,TRUE)=0,G14900,VLOOKUP(QUOTIENT($C14901,1),NZD!$A:$F,6,TRUE)),
G14900)</f>
        <v>1.89</v>
      </c>
      <c r="H14901" s="92">
        <f>IF(MOD($D14901,1)&gt;(11+55/60)/24,
IF(VLOOKUP(QUOTIENT($D14901,1),AUD!$A:$K,11,TRUE)=0,H14900,IFERROR(VLOOKUP(QUOTIENT($D14901,1),USD!$A:$B,2,TRUE),H14900)),
H14900)</f>
        <v>2.5985</v>
      </c>
      <c r="I14901" s="92">
        <f>IF(MOD($D14901,1)&gt;(11+55/60)/24,
IF(VLOOKUP(QUOTIENT($D14901,1),AUD!$A:$K,11,TRUE)=0,I14900,IFERROR(VLOOKUP(QUOTIENT($D14901,1),GBP!$A:$B,2,TRUE),I14900)),
I14900)</f>
        <v>0.85275000000000001</v>
      </c>
      <c r="J14901" s="92">
        <f>IF(MOD($D14901,1)&gt;(11+55/60)/24,
IF(VLOOKUP(QUOTIENT($D14901,1),AUD!$A:$K,11,TRUE)=0,J14900,IFERROR(VLOOKUP(QUOTIENT($D14901,1),EUR!$A:$B,2,TRUE),J14900)),
J14900)</f>
        <v>-0.34071000000000001</v>
      </c>
      <c r="K14901" s="92">
        <f>IF(MOD($D14901,1)&gt;(11+55/60)/24,
IF(VLOOKUP(QUOTIENT($D14901,1),AUD!$A:$K,11,TRUE)=0,K14900,IFERROR(VLOOKUP(QUOTIENT($D14901,1),JPY!$A:$B,2,TRUE),K14900)),
K14900)</f>
        <v>-7.3330000000000006E-2</v>
      </c>
      <c r="L14901" s="92">
        <f>IF(MOD($E14901,1)&gt;(11+55/60)/24,
IF(VLOOKUP(QUOTIENT($E14901,1),AUD!$A:$K,11,TRUE)=0,L14900,IFERROR(VLOOKUP(QUOTIENT($E14901,1),CAD!$A:$B,2,TRUE)*1,L14900)),
L14900)</f>
        <v>1.92411</v>
      </c>
    </row>
    <row r="14902" spans="1:12">
      <c r="A14902" s="94" t="s">
        <v>15141</v>
      </c>
      <c r="B14902" s="94">
        <f>(DATE(LEFT($A14902,4),MID($A14902,6,2),MID($A14902,9,2))+MID($A14902,12,2)/24+MID($A14902,15,2)/60+MID($A14902,18,2)/3600)
+Timezone!$C$2/24
+VLOOKUP((DATE(LEFT($A14902,4),MID($A14902,6,2),MID($A14902,9,2))+MID($A14902,12,2)/24+MID($A14902,15,2)/60+MID($A14902,18,2)/3600),Timezone!$K:$L,2,TRUE)/24</f>
        <v>43528.374999999993</v>
      </c>
      <c r="C14902" s="94">
        <f>(DATE(LEFT($A14902,4),MID($A14902,6,2),MID($A14902,9,2))+MID($A14902,12,2)/24+MID($A14902,15,2)/60+MID($A14902,18,2)/3600)
+Timezone!$C$3/24
+VLOOKUP((DATE(LEFT($A14902,4),MID($A14902,6,2),MID($A14902,9,2))+MID($A14902,12,2)/24+MID($A14902,15,2)/60+MID($A14902,18,2)/3600),Timezone!$K:$L,2,TRUE)/24</f>
        <v>43528.458333333328</v>
      </c>
      <c r="D14902" s="94">
        <f>(DATE(LEFT($A14902,4),MID($A14902,6,2),MID($A14902,9,2))+MID($A14902,12,2)/24+MID($A14902,15,2)/60+MID($A14902,18,2)/3600)
+Timezone!$C$4/24
+VLOOKUP((DATE(LEFT($A14902,4),MID($A14902,6,2),MID($A14902,9,2))+MID($A14902,12,2)/24+MID($A14902,15,2)/60+MID($A14902,18,2)/3600),Timezone!$K:$L,2,TRUE)/24</f>
        <v>43527.999999999993</v>
      </c>
      <c r="E14902" s="94">
        <f>(DATE(LEFT($A14902,4),MID($A14902,6,2),MID($A14902,9,2))+MID($A14902,12,2)/24+MID($A14902,15,2)/60+MID($A14902,18,2)/3600)
+Timezone!$C$5/24
+VLOOKUP((DATE(LEFT($A14902,4),MID($A14902,6,2),MID($A14902,9,2))+MID($A14902,12,2)/24+MID($A14902,15,2)/60+MID($A14902,18,2)/3600),Timezone!$K:$L,2,TRUE)/24</f>
        <v>43527.791666666664</v>
      </c>
      <c r="F14902" s="92">
        <f>IF(MOD($B14902,1)&gt;10.5/24,
IF(VLOOKUP(QUOTIENT($B14902,1),AUD!$A:$K,11,TRUE)=0,F14901,VLOOKUP(QUOTIENT($B14902,1),AUD!$A:$K,11,TRUE)),
F14901)</f>
        <v>1.8606</v>
      </c>
      <c r="G14902" s="92">
        <f>IF(MOD($C14902,1)&gt;10.5/24,
IF(VLOOKUP(QUOTIENT($C14902,1),AUD!$A:$K,11,TRUE)=0,G14901,VLOOKUP(QUOTIENT($C14902,1),NZD!$A:$F,6,TRUE)),
G14901)</f>
        <v>1.9</v>
      </c>
      <c r="H14902" s="92">
        <f>IF(MOD($D14902,1)&gt;(11+55/60)/24,
IF(VLOOKUP(QUOTIENT($D14902,1),AUD!$A:$K,11,TRUE)=0,H14901,IFERROR(VLOOKUP(QUOTIENT($D14902,1),USD!$A:$B,2,TRUE),H14901)),
H14901)</f>
        <v>2.5985</v>
      </c>
      <c r="I14902" s="92">
        <f>IF(MOD($D14902,1)&gt;(11+55/60)/24,
IF(VLOOKUP(QUOTIENT($D14902,1),AUD!$A:$K,11,TRUE)=0,I14901,IFERROR(VLOOKUP(QUOTIENT($D14902,1),GBP!$A:$B,2,TRUE),I14901)),
I14901)</f>
        <v>0.85275000000000001</v>
      </c>
      <c r="J14902" s="92">
        <f>IF(MOD($D14902,1)&gt;(11+55/60)/24,
IF(VLOOKUP(QUOTIENT($D14902,1),AUD!$A:$K,11,TRUE)=0,J14901,IFERROR(VLOOKUP(QUOTIENT($D14902,1),EUR!$A:$B,2,TRUE),J14901)),
J14901)</f>
        <v>-0.34071000000000001</v>
      </c>
      <c r="K14902" s="92">
        <f>IF(MOD($D14902,1)&gt;(11+55/60)/24,
IF(VLOOKUP(QUOTIENT($D14902,1),AUD!$A:$K,11,TRUE)=0,K14901,IFERROR(VLOOKUP(QUOTIENT($D14902,1),JPY!$A:$B,2,TRUE),K14901)),
K14901)</f>
        <v>-7.3330000000000006E-2</v>
      </c>
      <c r="L14902" s="92">
        <f>IF(MOD($E14902,1)&gt;(11+55/60)/24,
IF(VLOOKUP(QUOTIENT($E14902,1),AUD!$A:$K,11,TRUE)=0,L14901,IFERROR(VLOOKUP(QUOTIENT($E14902,1),CAD!$A:$B,2,TRUE)*1,L14901)),
L14901)</f>
        <v>1.92411</v>
      </c>
    </row>
    <row r="14903" spans="1:12">
      <c r="A14903" s="94" t="s">
        <v>15142</v>
      </c>
      <c r="B14903" s="94">
        <f>(DATE(LEFT($A14903,4),MID($A14903,6,2),MID($A14903,9,2))+MID($A14903,12,2)/24+MID($A14903,15,2)/60+MID($A14903,18,2)/3600)
+Timezone!$C$2/24
+VLOOKUP((DATE(LEFT($A14903,4),MID($A14903,6,2),MID($A14903,9,2))+MID($A14903,12,2)/24+MID($A14903,15,2)/60+MID($A14903,18,2)/3600),Timezone!$K:$L,2,TRUE)/24</f>
        <v>43528.458333333328</v>
      </c>
      <c r="C14903" s="94">
        <f>(DATE(LEFT($A14903,4),MID($A14903,6,2),MID($A14903,9,2))+MID($A14903,12,2)/24+MID($A14903,15,2)/60+MID($A14903,18,2)/3600)
+Timezone!$C$3/24
+VLOOKUP((DATE(LEFT($A14903,4),MID($A14903,6,2),MID($A14903,9,2))+MID($A14903,12,2)/24+MID($A14903,15,2)/60+MID($A14903,18,2)/3600),Timezone!$K:$L,2,TRUE)/24</f>
        <v>43528.541666666664</v>
      </c>
      <c r="D14903" s="94">
        <f>(DATE(LEFT($A14903,4),MID($A14903,6,2),MID($A14903,9,2))+MID($A14903,12,2)/24+MID($A14903,15,2)/60+MID($A14903,18,2)/3600)
+Timezone!$C$4/24
+VLOOKUP((DATE(LEFT($A14903,4),MID($A14903,6,2),MID($A14903,9,2))+MID($A14903,12,2)/24+MID($A14903,15,2)/60+MID($A14903,18,2)/3600),Timezone!$K:$L,2,TRUE)/24</f>
        <v>43528.083333333328</v>
      </c>
      <c r="E14903" s="94">
        <f>(DATE(LEFT($A14903,4),MID($A14903,6,2),MID($A14903,9,2))+MID($A14903,12,2)/24+MID($A14903,15,2)/60+MID($A14903,18,2)/3600)
+Timezone!$C$5/24
+VLOOKUP((DATE(LEFT($A14903,4),MID($A14903,6,2),MID($A14903,9,2))+MID($A14903,12,2)/24+MID($A14903,15,2)/60+MID($A14903,18,2)/3600),Timezone!$K:$L,2,TRUE)/24</f>
        <v>43527.875</v>
      </c>
      <c r="F14903" s="92">
        <f>IF(MOD($B14903,1)&gt;10.5/24,
IF(VLOOKUP(QUOTIENT($B14903,1),AUD!$A:$K,11,TRUE)=0,F14902,VLOOKUP(QUOTIENT($B14903,1),AUD!$A:$K,11,TRUE)),
F14902)</f>
        <v>1.8809</v>
      </c>
      <c r="G14903" s="92">
        <f>IF(MOD($C14903,1)&gt;10.5/24,
IF(VLOOKUP(QUOTIENT($C14903,1),AUD!$A:$K,11,TRUE)=0,G14902,VLOOKUP(QUOTIENT($C14903,1),NZD!$A:$F,6,TRUE)),
G14902)</f>
        <v>1.9</v>
      </c>
      <c r="H14903" s="92">
        <f>IF(MOD($D14903,1)&gt;(11+55/60)/24,
IF(VLOOKUP(QUOTIENT($D14903,1),AUD!$A:$K,11,TRUE)=0,H14902,IFERROR(VLOOKUP(QUOTIENT($D14903,1),USD!$A:$B,2,TRUE),H14902)),
H14902)</f>
        <v>2.5985</v>
      </c>
      <c r="I14903" s="92">
        <f>IF(MOD($D14903,1)&gt;(11+55/60)/24,
IF(VLOOKUP(QUOTIENT($D14903,1),AUD!$A:$K,11,TRUE)=0,I14902,IFERROR(VLOOKUP(QUOTIENT($D14903,1),GBP!$A:$B,2,TRUE),I14902)),
I14902)</f>
        <v>0.85275000000000001</v>
      </c>
      <c r="J14903" s="92">
        <f>IF(MOD($D14903,1)&gt;(11+55/60)/24,
IF(VLOOKUP(QUOTIENT($D14903,1),AUD!$A:$K,11,TRUE)=0,J14902,IFERROR(VLOOKUP(QUOTIENT($D14903,1),EUR!$A:$B,2,TRUE),J14902)),
J14902)</f>
        <v>-0.34071000000000001</v>
      </c>
      <c r="K14903" s="92">
        <f>IF(MOD($D14903,1)&gt;(11+55/60)/24,
IF(VLOOKUP(QUOTIENT($D14903,1),AUD!$A:$K,11,TRUE)=0,K14902,IFERROR(VLOOKUP(QUOTIENT($D14903,1),JPY!$A:$B,2,TRUE),K14902)),
K14902)</f>
        <v>-7.3330000000000006E-2</v>
      </c>
      <c r="L14903" s="92">
        <f>IF(MOD($E14903,1)&gt;(11+55/60)/24,
IF(VLOOKUP(QUOTIENT($E14903,1),AUD!$A:$K,11,TRUE)=0,L14902,IFERROR(VLOOKUP(QUOTIENT($E14903,1),CAD!$A:$B,2,TRUE)*1,L14902)),
L14902)</f>
        <v>1.92411</v>
      </c>
    </row>
    <row r="14904" spans="1:12">
      <c r="A14904" s="94" t="s">
        <v>15143</v>
      </c>
      <c r="B14904" s="94">
        <f>(DATE(LEFT($A14904,4),MID($A14904,6,2),MID($A14904,9,2))+MID($A14904,12,2)/24+MID($A14904,15,2)/60+MID($A14904,18,2)/3600)
+Timezone!$C$2/24
+VLOOKUP((DATE(LEFT($A14904,4),MID($A14904,6,2),MID($A14904,9,2))+MID($A14904,12,2)/24+MID($A14904,15,2)/60+MID($A14904,18,2)/3600),Timezone!$K:$L,2,TRUE)/24</f>
        <v>43528.541666666664</v>
      </c>
      <c r="C14904" s="94">
        <f>(DATE(LEFT($A14904,4),MID($A14904,6,2),MID($A14904,9,2))+MID($A14904,12,2)/24+MID($A14904,15,2)/60+MID($A14904,18,2)/3600)
+Timezone!$C$3/24
+VLOOKUP((DATE(LEFT($A14904,4),MID($A14904,6,2),MID($A14904,9,2))+MID($A14904,12,2)/24+MID($A14904,15,2)/60+MID($A14904,18,2)/3600),Timezone!$K:$L,2,TRUE)/24</f>
        <v>43528.625</v>
      </c>
      <c r="D14904" s="94">
        <f>(DATE(LEFT($A14904,4),MID($A14904,6,2),MID($A14904,9,2))+MID($A14904,12,2)/24+MID($A14904,15,2)/60+MID($A14904,18,2)/3600)
+Timezone!$C$4/24
+VLOOKUP((DATE(LEFT($A14904,4),MID($A14904,6,2),MID($A14904,9,2))+MID($A14904,12,2)/24+MID($A14904,15,2)/60+MID($A14904,18,2)/3600),Timezone!$K:$L,2,TRUE)/24</f>
        <v>43528.166666666664</v>
      </c>
      <c r="E14904" s="94">
        <f>(DATE(LEFT($A14904,4),MID($A14904,6,2),MID($A14904,9,2))+MID($A14904,12,2)/24+MID($A14904,15,2)/60+MID($A14904,18,2)/3600)
+Timezone!$C$5/24
+VLOOKUP((DATE(LEFT($A14904,4),MID($A14904,6,2),MID($A14904,9,2))+MID($A14904,12,2)/24+MID($A14904,15,2)/60+MID($A14904,18,2)/3600),Timezone!$K:$L,2,TRUE)/24</f>
        <v>43527.958333333336</v>
      </c>
      <c r="F14904" s="92">
        <f>IF(MOD($B14904,1)&gt;10.5/24,
IF(VLOOKUP(QUOTIENT($B14904,1),AUD!$A:$K,11,TRUE)=0,F14903,VLOOKUP(QUOTIENT($B14904,1),AUD!$A:$K,11,TRUE)),
F14903)</f>
        <v>1.8809</v>
      </c>
      <c r="G14904" s="92">
        <f>IF(MOD($C14904,1)&gt;10.5/24,
IF(VLOOKUP(QUOTIENT($C14904,1),AUD!$A:$K,11,TRUE)=0,G14903,VLOOKUP(QUOTIENT($C14904,1),NZD!$A:$F,6,TRUE)),
G14903)</f>
        <v>1.9</v>
      </c>
      <c r="H14904" s="92">
        <f>IF(MOD($D14904,1)&gt;(11+55/60)/24,
IF(VLOOKUP(QUOTIENT($D14904,1),AUD!$A:$K,11,TRUE)=0,H14903,IFERROR(VLOOKUP(QUOTIENT($D14904,1),USD!$A:$B,2,TRUE),H14903)),
H14903)</f>
        <v>2.5985</v>
      </c>
      <c r="I14904" s="92">
        <f>IF(MOD($D14904,1)&gt;(11+55/60)/24,
IF(VLOOKUP(QUOTIENT($D14904,1),AUD!$A:$K,11,TRUE)=0,I14903,IFERROR(VLOOKUP(QUOTIENT($D14904,1),GBP!$A:$B,2,TRUE),I14903)),
I14903)</f>
        <v>0.85275000000000001</v>
      </c>
      <c r="J14904" s="92">
        <f>IF(MOD($D14904,1)&gt;(11+55/60)/24,
IF(VLOOKUP(QUOTIENT($D14904,1),AUD!$A:$K,11,TRUE)=0,J14903,IFERROR(VLOOKUP(QUOTIENT($D14904,1),EUR!$A:$B,2,TRUE),J14903)),
J14903)</f>
        <v>-0.34071000000000001</v>
      </c>
      <c r="K14904" s="92">
        <f>IF(MOD($D14904,1)&gt;(11+55/60)/24,
IF(VLOOKUP(QUOTIENT($D14904,1),AUD!$A:$K,11,TRUE)=0,K14903,IFERROR(VLOOKUP(QUOTIENT($D14904,1),JPY!$A:$B,2,TRUE),K14903)),
K14903)</f>
        <v>-7.3330000000000006E-2</v>
      </c>
      <c r="L14904" s="92">
        <f>IF(MOD($E14904,1)&gt;(11+55/60)/24,
IF(VLOOKUP(QUOTIENT($E14904,1),AUD!$A:$K,11,TRUE)=0,L14903,IFERROR(VLOOKUP(QUOTIENT($E14904,1),CAD!$A:$B,2,TRUE)*1,L14903)),
L14903)</f>
        <v>1.92411</v>
      </c>
    </row>
    <row r="14905" spans="1:12">
      <c r="A14905" s="94" t="s">
        <v>15144</v>
      </c>
      <c r="B14905" s="94">
        <f>(DATE(LEFT($A14905,4),MID($A14905,6,2),MID($A14905,9,2))+MID($A14905,12,2)/24+MID($A14905,15,2)/60+MID($A14905,18,2)/3600)
+Timezone!$C$2/24
+VLOOKUP((DATE(LEFT($A14905,4),MID($A14905,6,2),MID($A14905,9,2))+MID($A14905,12,2)/24+MID($A14905,15,2)/60+MID($A14905,18,2)/3600),Timezone!$K:$L,2,TRUE)/24</f>
        <v>43528.624999999993</v>
      </c>
      <c r="C14905" s="94">
        <f>(DATE(LEFT($A14905,4),MID($A14905,6,2),MID($A14905,9,2))+MID($A14905,12,2)/24+MID($A14905,15,2)/60+MID($A14905,18,2)/3600)
+Timezone!$C$3/24
+VLOOKUP((DATE(LEFT($A14905,4),MID($A14905,6,2),MID($A14905,9,2))+MID($A14905,12,2)/24+MID($A14905,15,2)/60+MID($A14905,18,2)/3600),Timezone!$K:$L,2,TRUE)/24</f>
        <v>43528.708333333328</v>
      </c>
      <c r="D14905" s="94">
        <f>(DATE(LEFT($A14905,4),MID($A14905,6,2),MID($A14905,9,2))+MID($A14905,12,2)/24+MID($A14905,15,2)/60+MID($A14905,18,2)/3600)
+Timezone!$C$4/24
+VLOOKUP((DATE(LEFT($A14905,4),MID($A14905,6,2),MID($A14905,9,2))+MID($A14905,12,2)/24+MID($A14905,15,2)/60+MID($A14905,18,2)/3600),Timezone!$K:$L,2,TRUE)/24</f>
        <v>43528.249999999993</v>
      </c>
      <c r="E14905" s="94">
        <f>(DATE(LEFT($A14905,4),MID($A14905,6,2),MID($A14905,9,2))+MID($A14905,12,2)/24+MID($A14905,15,2)/60+MID($A14905,18,2)/3600)
+Timezone!$C$5/24
+VLOOKUP((DATE(LEFT($A14905,4),MID($A14905,6,2),MID($A14905,9,2))+MID($A14905,12,2)/24+MID($A14905,15,2)/60+MID($A14905,18,2)/3600),Timezone!$K:$L,2,TRUE)/24</f>
        <v>43528.041666666664</v>
      </c>
      <c r="F14905" s="92">
        <f>IF(MOD($B14905,1)&gt;10.5/24,
IF(VLOOKUP(QUOTIENT($B14905,1),AUD!$A:$K,11,TRUE)=0,F14904,VLOOKUP(QUOTIENT($B14905,1),AUD!$A:$K,11,TRUE)),
F14904)</f>
        <v>1.8809</v>
      </c>
      <c r="G14905" s="92">
        <f>IF(MOD($C14905,1)&gt;10.5/24,
IF(VLOOKUP(QUOTIENT($C14905,1),AUD!$A:$K,11,TRUE)=0,G14904,VLOOKUP(QUOTIENT($C14905,1),NZD!$A:$F,6,TRUE)),
G14904)</f>
        <v>1.9</v>
      </c>
      <c r="H14905" s="92">
        <f>IF(MOD($D14905,1)&gt;(11+55/60)/24,
IF(VLOOKUP(QUOTIENT($D14905,1),AUD!$A:$K,11,TRUE)=0,H14904,IFERROR(VLOOKUP(QUOTIENT($D14905,1),USD!$A:$B,2,TRUE),H14904)),
H14904)</f>
        <v>2.5985</v>
      </c>
      <c r="I14905" s="92">
        <f>IF(MOD($D14905,1)&gt;(11+55/60)/24,
IF(VLOOKUP(QUOTIENT($D14905,1),AUD!$A:$K,11,TRUE)=0,I14904,IFERROR(VLOOKUP(QUOTIENT($D14905,1),GBP!$A:$B,2,TRUE),I14904)),
I14904)</f>
        <v>0.85275000000000001</v>
      </c>
      <c r="J14905" s="92">
        <f>IF(MOD($D14905,1)&gt;(11+55/60)/24,
IF(VLOOKUP(QUOTIENT($D14905,1),AUD!$A:$K,11,TRUE)=0,J14904,IFERROR(VLOOKUP(QUOTIENT($D14905,1),EUR!$A:$B,2,TRUE),J14904)),
J14904)</f>
        <v>-0.34071000000000001</v>
      </c>
      <c r="K14905" s="92">
        <f>IF(MOD($D14905,1)&gt;(11+55/60)/24,
IF(VLOOKUP(QUOTIENT($D14905,1),AUD!$A:$K,11,TRUE)=0,K14904,IFERROR(VLOOKUP(QUOTIENT($D14905,1),JPY!$A:$B,2,TRUE),K14904)),
K14904)</f>
        <v>-7.3330000000000006E-2</v>
      </c>
      <c r="L14905" s="92">
        <f>IF(MOD($E14905,1)&gt;(11+55/60)/24,
IF(VLOOKUP(QUOTIENT($E14905,1),AUD!$A:$K,11,TRUE)=0,L14904,IFERROR(VLOOKUP(QUOTIENT($E14905,1),CAD!$A:$B,2,TRUE)*1,L14904)),
L14904)</f>
        <v>1.92411</v>
      </c>
    </row>
    <row r="14906" spans="1:12">
      <c r="A14906" s="94" t="s">
        <v>15145</v>
      </c>
      <c r="B14906" s="94">
        <f>(DATE(LEFT($A14906,4),MID($A14906,6,2),MID($A14906,9,2))+MID($A14906,12,2)/24+MID($A14906,15,2)/60+MID($A14906,18,2)/3600)
+Timezone!$C$2/24
+VLOOKUP((DATE(LEFT($A14906,4),MID($A14906,6,2),MID($A14906,9,2))+MID($A14906,12,2)/24+MID($A14906,15,2)/60+MID($A14906,18,2)/3600),Timezone!$K:$L,2,TRUE)/24</f>
        <v>43528.708333333328</v>
      </c>
      <c r="C14906" s="94">
        <f>(DATE(LEFT($A14906,4),MID($A14906,6,2),MID($A14906,9,2))+MID($A14906,12,2)/24+MID($A14906,15,2)/60+MID($A14906,18,2)/3600)
+Timezone!$C$3/24
+VLOOKUP((DATE(LEFT($A14906,4),MID($A14906,6,2),MID($A14906,9,2))+MID($A14906,12,2)/24+MID($A14906,15,2)/60+MID($A14906,18,2)/3600),Timezone!$K:$L,2,TRUE)/24</f>
        <v>43528.791666666664</v>
      </c>
      <c r="D14906" s="94">
        <f>(DATE(LEFT($A14906,4),MID($A14906,6,2),MID($A14906,9,2))+MID($A14906,12,2)/24+MID($A14906,15,2)/60+MID($A14906,18,2)/3600)
+Timezone!$C$4/24
+VLOOKUP((DATE(LEFT($A14906,4),MID($A14906,6,2),MID($A14906,9,2))+MID($A14906,12,2)/24+MID($A14906,15,2)/60+MID($A14906,18,2)/3600),Timezone!$K:$L,2,TRUE)/24</f>
        <v>43528.333333333328</v>
      </c>
      <c r="E14906" s="94">
        <f>(DATE(LEFT($A14906,4),MID($A14906,6,2),MID($A14906,9,2))+MID($A14906,12,2)/24+MID($A14906,15,2)/60+MID($A14906,18,2)/3600)
+Timezone!$C$5/24
+VLOOKUP((DATE(LEFT($A14906,4),MID($A14906,6,2),MID($A14906,9,2))+MID($A14906,12,2)/24+MID($A14906,15,2)/60+MID($A14906,18,2)/3600),Timezone!$K:$L,2,TRUE)/24</f>
        <v>43528.125</v>
      </c>
      <c r="F14906" s="92">
        <f>IF(MOD($B14906,1)&gt;10.5/24,
IF(VLOOKUP(QUOTIENT($B14906,1),AUD!$A:$K,11,TRUE)=0,F14905,VLOOKUP(QUOTIENT($B14906,1),AUD!$A:$K,11,TRUE)),
F14905)</f>
        <v>1.8809</v>
      </c>
      <c r="G14906" s="92">
        <f>IF(MOD($C14906,1)&gt;10.5/24,
IF(VLOOKUP(QUOTIENT($C14906,1),AUD!$A:$K,11,TRUE)=0,G14905,VLOOKUP(QUOTIENT($C14906,1),NZD!$A:$F,6,TRUE)),
G14905)</f>
        <v>1.9</v>
      </c>
      <c r="H14906" s="92">
        <f>IF(MOD($D14906,1)&gt;(11+55/60)/24,
IF(VLOOKUP(QUOTIENT($D14906,1),AUD!$A:$K,11,TRUE)=0,H14905,IFERROR(VLOOKUP(QUOTIENT($D14906,1),USD!$A:$B,2,TRUE),H14905)),
H14905)</f>
        <v>2.5985</v>
      </c>
      <c r="I14906" s="92">
        <f>IF(MOD($D14906,1)&gt;(11+55/60)/24,
IF(VLOOKUP(QUOTIENT($D14906,1),AUD!$A:$K,11,TRUE)=0,I14905,IFERROR(VLOOKUP(QUOTIENT($D14906,1),GBP!$A:$B,2,TRUE),I14905)),
I14905)</f>
        <v>0.85275000000000001</v>
      </c>
      <c r="J14906" s="92">
        <f>IF(MOD($D14906,1)&gt;(11+55/60)/24,
IF(VLOOKUP(QUOTIENT($D14906,1),AUD!$A:$K,11,TRUE)=0,J14905,IFERROR(VLOOKUP(QUOTIENT($D14906,1),EUR!$A:$B,2,TRUE),J14905)),
J14905)</f>
        <v>-0.34071000000000001</v>
      </c>
      <c r="K14906" s="92">
        <f>IF(MOD($D14906,1)&gt;(11+55/60)/24,
IF(VLOOKUP(QUOTIENT($D14906,1),AUD!$A:$K,11,TRUE)=0,K14905,IFERROR(VLOOKUP(QUOTIENT($D14906,1),JPY!$A:$B,2,TRUE),K14905)),
K14905)</f>
        <v>-7.3330000000000006E-2</v>
      </c>
      <c r="L14906" s="92">
        <f>IF(MOD($E14906,1)&gt;(11+55/60)/24,
IF(VLOOKUP(QUOTIENT($E14906,1),AUD!$A:$K,11,TRUE)=0,L14905,IFERROR(VLOOKUP(QUOTIENT($E14906,1),CAD!$A:$B,2,TRUE)*1,L14905)),
L14905)</f>
        <v>1.92411</v>
      </c>
    </row>
    <row r="14907" spans="1:12">
      <c r="A14907" s="94" t="s">
        <v>15146</v>
      </c>
      <c r="B14907" s="94">
        <f>(DATE(LEFT($A14907,4),MID($A14907,6,2),MID($A14907,9,2))+MID($A14907,12,2)/24+MID($A14907,15,2)/60+MID($A14907,18,2)/3600)
+Timezone!$C$2/24
+VLOOKUP((DATE(LEFT($A14907,4),MID($A14907,6,2),MID($A14907,9,2))+MID($A14907,12,2)/24+MID($A14907,15,2)/60+MID($A14907,18,2)/3600),Timezone!$K:$L,2,TRUE)/24</f>
        <v>43528.791666666664</v>
      </c>
      <c r="C14907" s="94">
        <f>(DATE(LEFT($A14907,4),MID($A14907,6,2),MID($A14907,9,2))+MID($A14907,12,2)/24+MID($A14907,15,2)/60+MID($A14907,18,2)/3600)
+Timezone!$C$3/24
+VLOOKUP((DATE(LEFT($A14907,4),MID($A14907,6,2),MID($A14907,9,2))+MID($A14907,12,2)/24+MID($A14907,15,2)/60+MID($A14907,18,2)/3600),Timezone!$K:$L,2,TRUE)/24</f>
        <v>43528.875</v>
      </c>
      <c r="D14907" s="94">
        <f>(DATE(LEFT($A14907,4),MID($A14907,6,2),MID($A14907,9,2))+MID($A14907,12,2)/24+MID($A14907,15,2)/60+MID($A14907,18,2)/3600)
+Timezone!$C$4/24
+VLOOKUP((DATE(LEFT($A14907,4),MID($A14907,6,2),MID($A14907,9,2))+MID($A14907,12,2)/24+MID($A14907,15,2)/60+MID($A14907,18,2)/3600),Timezone!$K:$L,2,TRUE)/24</f>
        <v>43528.416666666664</v>
      </c>
      <c r="E14907" s="94">
        <f>(DATE(LEFT($A14907,4),MID($A14907,6,2),MID($A14907,9,2))+MID($A14907,12,2)/24+MID($A14907,15,2)/60+MID($A14907,18,2)/3600)
+Timezone!$C$5/24
+VLOOKUP((DATE(LEFT($A14907,4),MID($A14907,6,2),MID($A14907,9,2))+MID($A14907,12,2)/24+MID($A14907,15,2)/60+MID($A14907,18,2)/3600),Timezone!$K:$L,2,TRUE)/24</f>
        <v>43528.208333333336</v>
      </c>
      <c r="F14907" s="92">
        <f>IF(MOD($B14907,1)&gt;10.5/24,
IF(VLOOKUP(QUOTIENT($B14907,1),AUD!$A:$K,11,TRUE)=0,F14906,VLOOKUP(QUOTIENT($B14907,1),AUD!$A:$K,11,TRUE)),
F14906)</f>
        <v>1.8809</v>
      </c>
      <c r="G14907" s="92">
        <f>IF(MOD($C14907,1)&gt;10.5/24,
IF(VLOOKUP(QUOTIENT($C14907,1),AUD!$A:$K,11,TRUE)=0,G14906,VLOOKUP(QUOTIENT($C14907,1),NZD!$A:$F,6,TRUE)),
G14906)</f>
        <v>1.9</v>
      </c>
      <c r="H14907" s="92">
        <f>IF(MOD($D14907,1)&gt;(11+55/60)/24,
IF(VLOOKUP(QUOTIENT($D14907,1),AUD!$A:$K,11,TRUE)=0,H14906,IFERROR(VLOOKUP(QUOTIENT($D14907,1),USD!$A:$B,2,TRUE),H14906)),
H14906)</f>
        <v>2.5985</v>
      </c>
      <c r="I14907" s="92">
        <f>IF(MOD($D14907,1)&gt;(11+55/60)/24,
IF(VLOOKUP(QUOTIENT($D14907,1),AUD!$A:$K,11,TRUE)=0,I14906,IFERROR(VLOOKUP(QUOTIENT($D14907,1),GBP!$A:$B,2,TRUE),I14906)),
I14906)</f>
        <v>0.85275000000000001</v>
      </c>
      <c r="J14907" s="92">
        <f>IF(MOD($D14907,1)&gt;(11+55/60)/24,
IF(VLOOKUP(QUOTIENT($D14907,1),AUD!$A:$K,11,TRUE)=0,J14906,IFERROR(VLOOKUP(QUOTIENT($D14907,1),EUR!$A:$B,2,TRUE),J14906)),
J14906)</f>
        <v>-0.34071000000000001</v>
      </c>
      <c r="K14907" s="92">
        <f>IF(MOD($D14907,1)&gt;(11+55/60)/24,
IF(VLOOKUP(QUOTIENT($D14907,1),AUD!$A:$K,11,TRUE)=0,K14906,IFERROR(VLOOKUP(QUOTIENT($D14907,1),JPY!$A:$B,2,TRUE),K14906)),
K14906)</f>
        <v>-7.3330000000000006E-2</v>
      </c>
      <c r="L14907" s="92">
        <f>IF(MOD($E14907,1)&gt;(11+55/60)/24,
IF(VLOOKUP(QUOTIENT($E14907,1),AUD!$A:$K,11,TRUE)=0,L14906,IFERROR(VLOOKUP(QUOTIENT($E14907,1),CAD!$A:$B,2,TRUE)*1,L14906)),
L14906)</f>
        <v>1.92411</v>
      </c>
    </row>
    <row r="14908" spans="1:12">
      <c r="A14908" s="94" t="s">
        <v>15147</v>
      </c>
      <c r="B14908" s="94">
        <f>(DATE(LEFT($A14908,4),MID($A14908,6,2),MID($A14908,9,2))+MID($A14908,12,2)/24+MID($A14908,15,2)/60+MID($A14908,18,2)/3600)
+Timezone!$C$2/24
+VLOOKUP((DATE(LEFT($A14908,4),MID($A14908,6,2),MID($A14908,9,2))+MID($A14908,12,2)/24+MID($A14908,15,2)/60+MID($A14908,18,2)/3600),Timezone!$K:$L,2,TRUE)/24</f>
        <v>43528.874999999993</v>
      </c>
      <c r="C14908" s="94">
        <f>(DATE(LEFT($A14908,4),MID($A14908,6,2),MID($A14908,9,2))+MID($A14908,12,2)/24+MID($A14908,15,2)/60+MID($A14908,18,2)/3600)
+Timezone!$C$3/24
+VLOOKUP((DATE(LEFT($A14908,4),MID($A14908,6,2),MID($A14908,9,2))+MID($A14908,12,2)/24+MID($A14908,15,2)/60+MID($A14908,18,2)/3600),Timezone!$K:$L,2,TRUE)/24</f>
        <v>43528.958333333328</v>
      </c>
      <c r="D14908" s="94">
        <f>(DATE(LEFT($A14908,4),MID($A14908,6,2),MID($A14908,9,2))+MID($A14908,12,2)/24+MID($A14908,15,2)/60+MID($A14908,18,2)/3600)
+Timezone!$C$4/24
+VLOOKUP((DATE(LEFT($A14908,4),MID($A14908,6,2),MID($A14908,9,2))+MID($A14908,12,2)/24+MID($A14908,15,2)/60+MID($A14908,18,2)/3600),Timezone!$K:$L,2,TRUE)/24</f>
        <v>43528.499999999993</v>
      </c>
      <c r="E14908" s="94">
        <f>(DATE(LEFT($A14908,4),MID($A14908,6,2),MID($A14908,9,2))+MID($A14908,12,2)/24+MID($A14908,15,2)/60+MID($A14908,18,2)/3600)
+Timezone!$C$5/24
+VLOOKUP((DATE(LEFT($A14908,4),MID($A14908,6,2),MID($A14908,9,2))+MID($A14908,12,2)/24+MID($A14908,15,2)/60+MID($A14908,18,2)/3600),Timezone!$K:$L,2,TRUE)/24</f>
        <v>43528.291666666664</v>
      </c>
      <c r="F14908" s="92">
        <f>IF(MOD($B14908,1)&gt;10.5/24,
IF(VLOOKUP(QUOTIENT($B14908,1),AUD!$A:$K,11,TRUE)=0,F14907,VLOOKUP(QUOTIENT($B14908,1),AUD!$A:$K,11,TRUE)),
F14907)</f>
        <v>1.8809</v>
      </c>
      <c r="G14908" s="92">
        <f>IF(MOD($C14908,1)&gt;10.5/24,
IF(VLOOKUP(QUOTIENT($C14908,1),AUD!$A:$K,11,TRUE)=0,G14907,VLOOKUP(QUOTIENT($C14908,1),NZD!$A:$F,6,TRUE)),
G14907)</f>
        <v>1.9</v>
      </c>
      <c r="H14908" s="92">
        <f>IF(MOD($D14908,1)&gt;(11+55/60)/24,
IF(VLOOKUP(QUOTIENT($D14908,1),AUD!$A:$K,11,TRUE)=0,H14907,IFERROR(VLOOKUP(QUOTIENT($D14908,1),USD!$A:$B,2,TRUE),H14907)),
H14907)</f>
        <v>2.6076299999999999</v>
      </c>
      <c r="I14908" s="92">
        <f>IF(MOD($D14908,1)&gt;(11+55/60)/24,
IF(VLOOKUP(QUOTIENT($D14908,1),AUD!$A:$K,11,TRUE)=0,I14907,IFERROR(VLOOKUP(QUOTIENT($D14908,1),GBP!$A:$B,2,TRUE),I14907)),
I14907)</f>
        <v>0.84924999999999995</v>
      </c>
      <c r="J14908" s="92">
        <f>IF(MOD($D14908,1)&gt;(11+55/60)/24,
IF(VLOOKUP(QUOTIENT($D14908,1),AUD!$A:$K,11,TRUE)=0,J14907,IFERROR(VLOOKUP(QUOTIENT($D14908,1),EUR!$A:$B,2,TRUE),J14907)),
J14907)</f>
        <v>-0.33328999999999998</v>
      </c>
      <c r="K14908" s="92">
        <f>IF(MOD($D14908,1)&gt;(11+55/60)/24,
IF(VLOOKUP(QUOTIENT($D14908,1),AUD!$A:$K,11,TRUE)=0,K14907,IFERROR(VLOOKUP(QUOTIENT($D14908,1),JPY!$A:$B,2,TRUE),K14907)),
K14907)</f>
        <v>-7.0830000000000004E-2</v>
      </c>
      <c r="L14908" s="92">
        <f>IF(MOD($E14908,1)&gt;(11+55/60)/24,
IF(VLOOKUP(QUOTIENT($E14908,1),AUD!$A:$K,11,TRUE)=0,L14907,IFERROR(VLOOKUP(QUOTIENT($E14908,1),CAD!$A:$B,2,TRUE)*1,L14907)),
L14907)</f>
        <v>1.92411</v>
      </c>
    </row>
    <row r="14909" spans="1:12">
      <c r="A14909" s="94" t="s">
        <v>15148</v>
      </c>
      <c r="B14909" s="94">
        <f>(DATE(LEFT($A14909,4),MID($A14909,6,2),MID($A14909,9,2))+MID($A14909,12,2)/24+MID($A14909,15,2)/60+MID($A14909,18,2)/3600)
+Timezone!$C$2/24
+VLOOKUP((DATE(LEFT($A14909,4),MID($A14909,6,2),MID($A14909,9,2))+MID($A14909,12,2)/24+MID($A14909,15,2)/60+MID($A14909,18,2)/3600),Timezone!$K:$L,2,TRUE)/24</f>
        <v>43528.958333333328</v>
      </c>
      <c r="C14909" s="94">
        <f>(DATE(LEFT($A14909,4),MID($A14909,6,2),MID($A14909,9,2))+MID($A14909,12,2)/24+MID($A14909,15,2)/60+MID($A14909,18,2)/3600)
+Timezone!$C$3/24
+VLOOKUP((DATE(LEFT($A14909,4),MID($A14909,6,2),MID($A14909,9,2))+MID($A14909,12,2)/24+MID($A14909,15,2)/60+MID($A14909,18,2)/3600),Timezone!$K:$L,2,TRUE)/24</f>
        <v>43529.041666666664</v>
      </c>
      <c r="D14909" s="94">
        <f>(DATE(LEFT($A14909,4),MID($A14909,6,2),MID($A14909,9,2))+MID($A14909,12,2)/24+MID($A14909,15,2)/60+MID($A14909,18,2)/3600)
+Timezone!$C$4/24
+VLOOKUP((DATE(LEFT($A14909,4),MID($A14909,6,2),MID($A14909,9,2))+MID($A14909,12,2)/24+MID($A14909,15,2)/60+MID($A14909,18,2)/3600),Timezone!$K:$L,2,TRUE)/24</f>
        <v>43528.583333333328</v>
      </c>
      <c r="E14909" s="94">
        <f>(DATE(LEFT($A14909,4),MID($A14909,6,2),MID($A14909,9,2))+MID($A14909,12,2)/24+MID($A14909,15,2)/60+MID($A14909,18,2)/3600)
+Timezone!$C$5/24
+VLOOKUP((DATE(LEFT($A14909,4),MID($A14909,6,2),MID($A14909,9,2))+MID($A14909,12,2)/24+MID($A14909,15,2)/60+MID($A14909,18,2)/3600),Timezone!$K:$L,2,TRUE)/24</f>
        <v>43528.375</v>
      </c>
      <c r="F14909" s="92">
        <f>IF(MOD($B14909,1)&gt;10.5/24,
IF(VLOOKUP(QUOTIENT($B14909,1),AUD!$A:$K,11,TRUE)=0,F14908,VLOOKUP(QUOTIENT($B14909,1),AUD!$A:$K,11,TRUE)),
F14908)</f>
        <v>1.8809</v>
      </c>
      <c r="G14909" s="92">
        <f>IF(MOD($C14909,1)&gt;10.5/24,
IF(VLOOKUP(QUOTIENT($C14909,1),AUD!$A:$K,11,TRUE)=0,G14908,VLOOKUP(QUOTIENT($C14909,1),NZD!$A:$F,6,TRUE)),
G14908)</f>
        <v>1.9</v>
      </c>
      <c r="H14909" s="92">
        <f>IF(MOD($D14909,1)&gt;(11+55/60)/24,
IF(VLOOKUP(QUOTIENT($D14909,1),AUD!$A:$K,11,TRUE)=0,H14908,IFERROR(VLOOKUP(QUOTIENT($D14909,1),USD!$A:$B,2,TRUE),H14908)),
H14908)</f>
        <v>2.6076299999999999</v>
      </c>
      <c r="I14909" s="92">
        <f>IF(MOD($D14909,1)&gt;(11+55/60)/24,
IF(VLOOKUP(QUOTIENT($D14909,1),AUD!$A:$K,11,TRUE)=0,I14908,IFERROR(VLOOKUP(QUOTIENT($D14909,1),GBP!$A:$B,2,TRUE),I14908)),
I14908)</f>
        <v>0.84924999999999995</v>
      </c>
      <c r="J14909" s="92">
        <f>IF(MOD($D14909,1)&gt;(11+55/60)/24,
IF(VLOOKUP(QUOTIENT($D14909,1),AUD!$A:$K,11,TRUE)=0,J14908,IFERROR(VLOOKUP(QUOTIENT($D14909,1),EUR!$A:$B,2,TRUE),J14908)),
J14908)</f>
        <v>-0.33328999999999998</v>
      </c>
      <c r="K14909" s="92">
        <f>IF(MOD($D14909,1)&gt;(11+55/60)/24,
IF(VLOOKUP(QUOTIENT($D14909,1),AUD!$A:$K,11,TRUE)=0,K14908,IFERROR(VLOOKUP(QUOTIENT($D14909,1),JPY!$A:$B,2,TRUE),K14908)),
K14908)</f>
        <v>-7.0830000000000004E-2</v>
      </c>
      <c r="L14909" s="92">
        <f>IF(MOD($E14909,1)&gt;(11+55/60)/24,
IF(VLOOKUP(QUOTIENT($E14909,1),AUD!$A:$K,11,TRUE)=0,L14908,IFERROR(VLOOKUP(QUOTIENT($E14909,1),CAD!$A:$B,2,TRUE)*1,L14908)),
L14908)</f>
        <v>1.92411</v>
      </c>
    </row>
    <row r="14910" spans="1:12">
      <c r="A14910" s="94" t="s">
        <v>15149</v>
      </c>
      <c r="B14910" s="94">
        <f>(DATE(LEFT($A14910,4),MID($A14910,6,2),MID($A14910,9,2))+MID($A14910,12,2)/24+MID($A14910,15,2)/60+MID($A14910,18,2)/3600)
+Timezone!$C$2/24
+VLOOKUP((DATE(LEFT($A14910,4),MID($A14910,6,2),MID($A14910,9,2))+MID($A14910,12,2)/24+MID($A14910,15,2)/60+MID($A14910,18,2)/3600),Timezone!$K:$L,2,TRUE)/24</f>
        <v>43529.041666666664</v>
      </c>
      <c r="C14910" s="94">
        <f>(DATE(LEFT($A14910,4),MID($A14910,6,2),MID($A14910,9,2))+MID($A14910,12,2)/24+MID($A14910,15,2)/60+MID($A14910,18,2)/3600)
+Timezone!$C$3/24
+VLOOKUP((DATE(LEFT($A14910,4),MID($A14910,6,2),MID($A14910,9,2))+MID($A14910,12,2)/24+MID($A14910,15,2)/60+MID($A14910,18,2)/3600),Timezone!$K:$L,2,TRUE)/24</f>
        <v>43529.125</v>
      </c>
      <c r="D14910" s="94">
        <f>(DATE(LEFT($A14910,4),MID($A14910,6,2),MID($A14910,9,2))+MID($A14910,12,2)/24+MID($A14910,15,2)/60+MID($A14910,18,2)/3600)
+Timezone!$C$4/24
+VLOOKUP((DATE(LEFT($A14910,4),MID($A14910,6,2),MID($A14910,9,2))+MID($A14910,12,2)/24+MID($A14910,15,2)/60+MID($A14910,18,2)/3600),Timezone!$K:$L,2,TRUE)/24</f>
        <v>43528.666666666664</v>
      </c>
      <c r="E14910" s="94">
        <f>(DATE(LEFT($A14910,4),MID($A14910,6,2),MID($A14910,9,2))+MID($A14910,12,2)/24+MID($A14910,15,2)/60+MID($A14910,18,2)/3600)
+Timezone!$C$5/24
+VLOOKUP((DATE(LEFT($A14910,4),MID($A14910,6,2),MID($A14910,9,2))+MID($A14910,12,2)/24+MID($A14910,15,2)/60+MID($A14910,18,2)/3600),Timezone!$K:$L,2,TRUE)/24</f>
        <v>43528.458333333336</v>
      </c>
      <c r="F14910" s="92">
        <f>IF(MOD($B14910,1)&gt;10.5/24,
IF(VLOOKUP(QUOTIENT($B14910,1),AUD!$A:$K,11,TRUE)=0,F14909,VLOOKUP(QUOTIENT($B14910,1),AUD!$A:$K,11,TRUE)),
F14909)</f>
        <v>1.8809</v>
      </c>
      <c r="G14910" s="92">
        <f>IF(MOD($C14910,1)&gt;10.5/24,
IF(VLOOKUP(QUOTIENT($C14910,1),AUD!$A:$K,11,TRUE)=0,G14909,VLOOKUP(QUOTIENT($C14910,1),NZD!$A:$F,6,TRUE)),
G14909)</f>
        <v>1.9</v>
      </c>
      <c r="H14910" s="92">
        <f>IF(MOD($D14910,1)&gt;(11+55/60)/24,
IF(VLOOKUP(QUOTIENT($D14910,1),AUD!$A:$K,11,TRUE)=0,H14909,IFERROR(VLOOKUP(QUOTIENT($D14910,1),USD!$A:$B,2,TRUE),H14909)),
H14909)</f>
        <v>2.6076299999999999</v>
      </c>
      <c r="I14910" s="92">
        <f>IF(MOD($D14910,1)&gt;(11+55/60)/24,
IF(VLOOKUP(QUOTIENT($D14910,1),AUD!$A:$K,11,TRUE)=0,I14909,IFERROR(VLOOKUP(QUOTIENT($D14910,1),GBP!$A:$B,2,TRUE),I14909)),
I14909)</f>
        <v>0.84924999999999995</v>
      </c>
      <c r="J14910" s="92">
        <f>IF(MOD($D14910,1)&gt;(11+55/60)/24,
IF(VLOOKUP(QUOTIENT($D14910,1),AUD!$A:$K,11,TRUE)=0,J14909,IFERROR(VLOOKUP(QUOTIENT($D14910,1),EUR!$A:$B,2,TRUE),J14909)),
J14909)</f>
        <v>-0.33328999999999998</v>
      </c>
      <c r="K14910" s="92">
        <f>IF(MOD($D14910,1)&gt;(11+55/60)/24,
IF(VLOOKUP(QUOTIENT($D14910,1),AUD!$A:$K,11,TRUE)=0,K14909,IFERROR(VLOOKUP(QUOTIENT($D14910,1),JPY!$A:$B,2,TRUE),K14909)),
K14909)</f>
        <v>-7.0830000000000004E-2</v>
      </c>
      <c r="L14910" s="92">
        <f>IF(MOD($E14910,1)&gt;(11+55/60)/24,
IF(VLOOKUP(QUOTIENT($E14910,1),AUD!$A:$K,11,TRUE)=0,L14909,IFERROR(VLOOKUP(QUOTIENT($E14910,1),CAD!$A:$B,2,TRUE)*1,L14909)),
L14909)</f>
        <v>1.92411</v>
      </c>
    </row>
    <row r="14911" spans="1:12">
      <c r="A14911" s="94" t="s">
        <v>15150</v>
      </c>
      <c r="B14911" s="94">
        <f>(DATE(LEFT($A14911,4),MID($A14911,6,2),MID($A14911,9,2))+MID($A14911,12,2)/24+MID($A14911,15,2)/60+MID($A14911,18,2)/3600)
+Timezone!$C$2/24
+VLOOKUP((DATE(LEFT($A14911,4),MID($A14911,6,2),MID($A14911,9,2))+MID($A14911,12,2)/24+MID($A14911,15,2)/60+MID($A14911,18,2)/3600),Timezone!$K:$L,2,TRUE)/24</f>
        <v>43529.124999999993</v>
      </c>
      <c r="C14911" s="94">
        <f>(DATE(LEFT($A14911,4),MID($A14911,6,2),MID($A14911,9,2))+MID($A14911,12,2)/24+MID($A14911,15,2)/60+MID($A14911,18,2)/3600)
+Timezone!$C$3/24
+VLOOKUP((DATE(LEFT($A14911,4),MID($A14911,6,2),MID($A14911,9,2))+MID($A14911,12,2)/24+MID($A14911,15,2)/60+MID($A14911,18,2)/3600),Timezone!$K:$L,2,TRUE)/24</f>
        <v>43529.208333333328</v>
      </c>
      <c r="D14911" s="94">
        <f>(DATE(LEFT($A14911,4),MID($A14911,6,2),MID($A14911,9,2))+MID($A14911,12,2)/24+MID($A14911,15,2)/60+MID($A14911,18,2)/3600)
+Timezone!$C$4/24
+VLOOKUP((DATE(LEFT($A14911,4),MID($A14911,6,2),MID($A14911,9,2))+MID($A14911,12,2)/24+MID($A14911,15,2)/60+MID($A14911,18,2)/3600),Timezone!$K:$L,2,TRUE)/24</f>
        <v>43528.749999999993</v>
      </c>
      <c r="E14911" s="94">
        <f>(DATE(LEFT($A14911,4),MID($A14911,6,2),MID($A14911,9,2))+MID($A14911,12,2)/24+MID($A14911,15,2)/60+MID($A14911,18,2)/3600)
+Timezone!$C$5/24
+VLOOKUP((DATE(LEFT($A14911,4),MID($A14911,6,2),MID($A14911,9,2))+MID($A14911,12,2)/24+MID($A14911,15,2)/60+MID($A14911,18,2)/3600),Timezone!$K:$L,2,TRUE)/24</f>
        <v>43528.541666666664</v>
      </c>
      <c r="F14911" s="92">
        <f>IF(MOD($B14911,1)&gt;10.5/24,
IF(VLOOKUP(QUOTIENT($B14911,1),AUD!$A:$K,11,TRUE)=0,F14910,VLOOKUP(QUOTIENT($B14911,1),AUD!$A:$K,11,TRUE)),
F14910)</f>
        <v>1.8809</v>
      </c>
      <c r="G14911" s="92">
        <f>IF(MOD($C14911,1)&gt;10.5/24,
IF(VLOOKUP(QUOTIENT($C14911,1),AUD!$A:$K,11,TRUE)=0,G14910,VLOOKUP(QUOTIENT($C14911,1),NZD!$A:$F,6,TRUE)),
G14910)</f>
        <v>1.9</v>
      </c>
      <c r="H14911" s="92">
        <f>IF(MOD($D14911,1)&gt;(11+55/60)/24,
IF(VLOOKUP(QUOTIENT($D14911,1),AUD!$A:$K,11,TRUE)=0,H14910,IFERROR(VLOOKUP(QUOTIENT($D14911,1),USD!$A:$B,2,TRUE),H14910)),
H14910)</f>
        <v>2.6076299999999999</v>
      </c>
      <c r="I14911" s="92">
        <f>IF(MOD($D14911,1)&gt;(11+55/60)/24,
IF(VLOOKUP(QUOTIENT($D14911,1),AUD!$A:$K,11,TRUE)=0,I14910,IFERROR(VLOOKUP(QUOTIENT($D14911,1),GBP!$A:$B,2,TRUE),I14910)),
I14910)</f>
        <v>0.84924999999999995</v>
      </c>
      <c r="J14911" s="92">
        <f>IF(MOD($D14911,1)&gt;(11+55/60)/24,
IF(VLOOKUP(QUOTIENT($D14911,1),AUD!$A:$K,11,TRUE)=0,J14910,IFERROR(VLOOKUP(QUOTIENT($D14911,1),EUR!$A:$B,2,TRUE),J14910)),
J14910)</f>
        <v>-0.33328999999999998</v>
      </c>
      <c r="K14911" s="92">
        <f>IF(MOD($D14911,1)&gt;(11+55/60)/24,
IF(VLOOKUP(QUOTIENT($D14911,1),AUD!$A:$K,11,TRUE)=0,K14910,IFERROR(VLOOKUP(QUOTIENT($D14911,1),JPY!$A:$B,2,TRUE),K14910)),
K14910)</f>
        <v>-7.0830000000000004E-2</v>
      </c>
      <c r="L14911" s="92">
        <f>IF(MOD($E14911,1)&gt;(11+55/60)/24,
IF(VLOOKUP(QUOTIENT($E14911,1),AUD!$A:$K,11,TRUE)=0,L14910,IFERROR(VLOOKUP(QUOTIENT($E14911,1),CAD!$A:$B,2,TRUE)*1,L14910)),
L14910)</f>
        <v>1.9087400000000001</v>
      </c>
    </row>
    <row r="14912" spans="1:12">
      <c r="A14912" s="94" t="s">
        <v>15151</v>
      </c>
      <c r="B14912" s="94">
        <f>(DATE(LEFT($A14912,4),MID($A14912,6,2),MID($A14912,9,2))+MID($A14912,12,2)/24+MID($A14912,15,2)/60+MID($A14912,18,2)/3600)
+Timezone!$C$2/24
+VLOOKUP((DATE(LEFT($A14912,4),MID($A14912,6,2),MID($A14912,9,2))+MID($A14912,12,2)/24+MID($A14912,15,2)/60+MID($A14912,18,2)/3600),Timezone!$K:$L,2,TRUE)/24</f>
        <v>43529.208333333328</v>
      </c>
      <c r="C14912" s="94">
        <f>(DATE(LEFT($A14912,4),MID($A14912,6,2),MID($A14912,9,2))+MID($A14912,12,2)/24+MID($A14912,15,2)/60+MID($A14912,18,2)/3600)
+Timezone!$C$3/24
+VLOOKUP((DATE(LEFT($A14912,4),MID($A14912,6,2),MID($A14912,9,2))+MID($A14912,12,2)/24+MID($A14912,15,2)/60+MID($A14912,18,2)/3600),Timezone!$K:$L,2,TRUE)/24</f>
        <v>43529.291666666664</v>
      </c>
      <c r="D14912" s="94">
        <f>(DATE(LEFT($A14912,4),MID($A14912,6,2),MID($A14912,9,2))+MID($A14912,12,2)/24+MID($A14912,15,2)/60+MID($A14912,18,2)/3600)
+Timezone!$C$4/24
+VLOOKUP((DATE(LEFT($A14912,4),MID($A14912,6,2),MID($A14912,9,2))+MID($A14912,12,2)/24+MID($A14912,15,2)/60+MID($A14912,18,2)/3600),Timezone!$K:$L,2,TRUE)/24</f>
        <v>43528.833333333328</v>
      </c>
      <c r="E14912" s="94">
        <f>(DATE(LEFT($A14912,4),MID($A14912,6,2),MID($A14912,9,2))+MID($A14912,12,2)/24+MID($A14912,15,2)/60+MID($A14912,18,2)/3600)
+Timezone!$C$5/24
+VLOOKUP((DATE(LEFT($A14912,4),MID($A14912,6,2),MID($A14912,9,2))+MID($A14912,12,2)/24+MID($A14912,15,2)/60+MID($A14912,18,2)/3600),Timezone!$K:$L,2,TRUE)/24</f>
        <v>43528.625</v>
      </c>
      <c r="F14912" s="92">
        <f>IF(MOD($B14912,1)&gt;10.5/24,
IF(VLOOKUP(QUOTIENT($B14912,1),AUD!$A:$K,11,TRUE)=0,F14911,VLOOKUP(QUOTIENT($B14912,1),AUD!$A:$K,11,TRUE)),
F14911)</f>
        <v>1.8809</v>
      </c>
      <c r="G14912" s="92">
        <f>IF(MOD($C14912,1)&gt;10.5/24,
IF(VLOOKUP(QUOTIENT($C14912,1),AUD!$A:$K,11,TRUE)=0,G14911,VLOOKUP(QUOTIENT($C14912,1),NZD!$A:$F,6,TRUE)),
G14911)</f>
        <v>1.9</v>
      </c>
      <c r="H14912" s="92">
        <f>IF(MOD($D14912,1)&gt;(11+55/60)/24,
IF(VLOOKUP(QUOTIENT($D14912,1),AUD!$A:$K,11,TRUE)=0,H14911,IFERROR(VLOOKUP(QUOTIENT($D14912,1),USD!$A:$B,2,TRUE),H14911)),
H14911)</f>
        <v>2.6076299999999999</v>
      </c>
      <c r="I14912" s="92">
        <f>IF(MOD($D14912,1)&gt;(11+55/60)/24,
IF(VLOOKUP(QUOTIENT($D14912,1),AUD!$A:$K,11,TRUE)=0,I14911,IFERROR(VLOOKUP(QUOTIENT($D14912,1),GBP!$A:$B,2,TRUE),I14911)),
I14911)</f>
        <v>0.84924999999999995</v>
      </c>
      <c r="J14912" s="92">
        <f>IF(MOD($D14912,1)&gt;(11+55/60)/24,
IF(VLOOKUP(QUOTIENT($D14912,1),AUD!$A:$K,11,TRUE)=0,J14911,IFERROR(VLOOKUP(QUOTIENT($D14912,1),EUR!$A:$B,2,TRUE),J14911)),
J14911)</f>
        <v>-0.33328999999999998</v>
      </c>
      <c r="K14912" s="92">
        <f>IF(MOD($D14912,1)&gt;(11+55/60)/24,
IF(VLOOKUP(QUOTIENT($D14912,1),AUD!$A:$K,11,TRUE)=0,K14911,IFERROR(VLOOKUP(QUOTIENT($D14912,1),JPY!$A:$B,2,TRUE),K14911)),
K14911)</f>
        <v>-7.0830000000000004E-2</v>
      </c>
      <c r="L14912" s="92">
        <f>IF(MOD($E14912,1)&gt;(11+55/60)/24,
IF(VLOOKUP(QUOTIENT($E14912,1),AUD!$A:$K,11,TRUE)=0,L14911,IFERROR(VLOOKUP(QUOTIENT($E14912,1),CAD!$A:$B,2,TRUE)*1,L14911)),
L14911)</f>
        <v>1.9087400000000001</v>
      </c>
    </row>
    <row r="14913" spans="1:12">
      <c r="A14913" s="94" t="s">
        <v>15152</v>
      </c>
      <c r="B14913" s="94">
        <f>(DATE(LEFT($A14913,4),MID($A14913,6,2),MID($A14913,9,2))+MID($A14913,12,2)/24+MID($A14913,15,2)/60+MID($A14913,18,2)/3600)
+Timezone!$C$2/24
+VLOOKUP((DATE(LEFT($A14913,4),MID($A14913,6,2),MID($A14913,9,2))+MID($A14913,12,2)/24+MID($A14913,15,2)/60+MID($A14913,18,2)/3600),Timezone!$K:$L,2,TRUE)/24</f>
        <v>43529.291666666664</v>
      </c>
      <c r="C14913" s="94">
        <f>(DATE(LEFT($A14913,4),MID($A14913,6,2),MID($A14913,9,2))+MID($A14913,12,2)/24+MID($A14913,15,2)/60+MID($A14913,18,2)/3600)
+Timezone!$C$3/24
+VLOOKUP((DATE(LEFT($A14913,4),MID($A14913,6,2),MID($A14913,9,2))+MID($A14913,12,2)/24+MID($A14913,15,2)/60+MID($A14913,18,2)/3600),Timezone!$K:$L,2,TRUE)/24</f>
        <v>43529.375</v>
      </c>
      <c r="D14913" s="94">
        <f>(DATE(LEFT($A14913,4),MID($A14913,6,2),MID($A14913,9,2))+MID($A14913,12,2)/24+MID($A14913,15,2)/60+MID($A14913,18,2)/3600)
+Timezone!$C$4/24
+VLOOKUP((DATE(LEFT($A14913,4),MID($A14913,6,2),MID($A14913,9,2))+MID($A14913,12,2)/24+MID($A14913,15,2)/60+MID($A14913,18,2)/3600),Timezone!$K:$L,2,TRUE)/24</f>
        <v>43528.916666666664</v>
      </c>
      <c r="E14913" s="94">
        <f>(DATE(LEFT($A14913,4),MID($A14913,6,2),MID($A14913,9,2))+MID($A14913,12,2)/24+MID($A14913,15,2)/60+MID($A14913,18,2)/3600)
+Timezone!$C$5/24
+VLOOKUP((DATE(LEFT($A14913,4),MID($A14913,6,2),MID($A14913,9,2))+MID($A14913,12,2)/24+MID($A14913,15,2)/60+MID($A14913,18,2)/3600),Timezone!$K:$L,2,TRUE)/24</f>
        <v>43528.708333333336</v>
      </c>
      <c r="F14913" s="92">
        <f>IF(MOD($B14913,1)&gt;10.5/24,
IF(VLOOKUP(QUOTIENT($B14913,1),AUD!$A:$K,11,TRUE)=0,F14912,VLOOKUP(QUOTIENT($B14913,1),AUD!$A:$K,11,TRUE)),
F14912)</f>
        <v>1.8809</v>
      </c>
      <c r="G14913" s="92">
        <f>IF(MOD($C14913,1)&gt;10.5/24,
IF(VLOOKUP(QUOTIENT($C14913,1),AUD!$A:$K,11,TRUE)=0,G14912,VLOOKUP(QUOTIENT($C14913,1),NZD!$A:$F,6,TRUE)),
G14912)</f>
        <v>1.9</v>
      </c>
      <c r="H14913" s="92">
        <f>IF(MOD($D14913,1)&gt;(11+55/60)/24,
IF(VLOOKUP(QUOTIENT($D14913,1),AUD!$A:$K,11,TRUE)=0,H14912,IFERROR(VLOOKUP(QUOTIENT($D14913,1),USD!$A:$B,2,TRUE),H14912)),
H14912)</f>
        <v>2.6076299999999999</v>
      </c>
      <c r="I14913" s="92">
        <f>IF(MOD($D14913,1)&gt;(11+55/60)/24,
IF(VLOOKUP(QUOTIENT($D14913,1),AUD!$A:$K,11,TRUE)=0,I14912,IFERROR(VLOOKUP(QUOTIENT($D14913,1),GBP!$A:$B,2,TRUE),I14912)),
I14912)</f>
        <v>0.84924999999999995</v>
      </c>
      <c r="J14913" s="92">
        <f>IF(MOD($D14913,1)&gt;(11+55/60)/24,
IF(VLOOKUP(QUOTIENT($D14913,1),AUD!$A:$K,11,TRUE)=0,J14912,IFERROR(VLOOKUP(QUOTIENT($D14913,1),EUR!$A:$B,2,TRUE),J14912)),
J14912)</f>
        <v>-0.33328999999999998</v>
      </c>
      <c r="K14913" s="92">
        <f>IF(MOD($D14913,1)&gt;(11+55/60)/24,
IF(VLOOKUP(QUOTIENT($D14913,1),AUD!$A:$K,11,TRUE)=0,K14912,IFERROR(VLOOKUP(QUOTIENT($D14913,1),JPY!$A:$B,2,TRUE),K14912)),
K14912)</f>
        <v>-7.0830000000000004E-2</v>
      </c>
      <c r="L14913" s="92">
        <f>IF(MOD($E14913,1)&gt;(11+55/60)/24,
IF(VLOOKUP(QUOTIENT($E14913,1),AUD!$A:$K,11,TRUE)=0,L14912,IFERROR(VLOOKUP(QUOTIENT($E14913,1),CAD!$A:$B,2,TRUE)*1,L14912)),
L14912)</f>
        <v>1.9087400000000001</v>
      </c>
    </row>
    <row r="14914" spans="1:12">
      <c r="A14914" s="94" t="s">
        <v>15153</v>
      </c>
      <c r="B14914" s="94">
        <f>(DATE(LEFT($A14914,4),MID($A14914,6,2),MID($A14914,9,2))+MID($A14914,12,2)/24+MID($A14914,15,2)/60+MID($A14914,18,2)/3600)
+Timezone!$C$2/24
+VLOOKUP((DATE(LEFT($A14914,4),MID($A14914,6,2),MID($A14914,9,2))+MID($A14914,12,2)/24+MID($A14914,15,2)/60+MID($A14914,18,2)/3600),Timezone!$K:$L,2,TRUE)/24</f>
        <v>43529.374999999993</v>
      </c>
      <c r="C14914" s="94">
        <f>(DATE(LEFT($A14914,4),MID($A14914,6,2),MID($A14914,9,2))+MID($A14914,12,2)/24+MID($A14914,15,2)/60+MID($A14914,18,2)/3600)
+Timezone!$C$3/24
+VLOOKUP((DATE(LEFT($A14914,4),MID($A14914,6,2),MID($A14914,9,2))+MID($A14914,12,2)/24+MID($A14914,15,2)/60+MID($A14914,18,2)/3600),Timezone!$K:$L,2,TRUE)/24</f>
        <v>43529.458333333328</v>
      </c>
      <c r="D14914" s="94">
        <f>(DATE(LEFT($A14914,4),MID($A14914,6,2),MID($A14914,9,2))+MID($A14914,12,2)/24+MID($A14914,15,2)/60+MID($A14914,18,2)/3600)
+Timezone!$C$4/24
+VLOOKUP((DATE(LEFT($A14914,4),MID($A14914,6,2),MID($A14914,9,2))+MID($A14914,12,2)/24+MID($A14914,15,2)/60+MID($A14914,18,2)/3600),Timezone!$K:$L,2,TRUE)/24</f>
        <v>43528.999999999993</v>
      </c>
      <c r="E14914" s="94">
        <f>(DATE(LEFT($A14914,4),MID($A14914,6,2),MID($A14914,9,2))+MID($A14914,12,2)/24+MID($A14914,15,2)/60+MID($A14914,18,2)/3600)
+Timezone!$C$5/24
+VLOOKUP((DATE(LEFT($A14914,4),MID($A14914,6,2),MID($A14914,9,2))+MID($A14914,12,2)/24+MID($A14914,15,2)/60+MID($A14914,18,2)/3600),Timezone!$K:$L,2,TRUE)/24</f>
        <v>43528.791666666664</v>
      </c>
      <c r="F14914" s="92">
        <f>IF(MOD($B14914,1)&gt;10.5/24,
IF(VLOOKUP(QUOTIENT($B14914,1),AUD!$A:$K,11,TRUE)=0,F14913,VLOOKUP(QUOTIENT($B14914,1),AUD!$A:$K,11,TRUE)),
F14913)</f>
        <v>1.8809</v>
      </c>
      <c r="G14914" s="92">
        <f>IF(MOD($C14914,1)&gt;10.5/24,
IF(VLOOKUP(QUOTIENT($C14914,1),AUD!$A:$K,11,TRUE)=0,G14913,VLOOKUP(QUOTIENT($C14914,1),NZD!$A:$F,6,TRUE)),
G14913)</f>
        <v>1.91</v>
      </c>
      <c r="H14914" s="92">
        <f>IF(MOD($D14914,1)&gt;(11+55/60)/24,
IF(VLOOKUP(QUOTIENT($D14914,1),AUD!$A:$K,11,TRUE)=0,H14913,IFERROR(VLOOKUP(QUOTIENT($D14914,1),USD!$A:$B,2,TRUE),H14913)),
H14913)</f>
        <v>2.6076299999999999</v>
      </c>
      <c r="I14914" s="92">
        <f>IF(MOD($D14914,1)&gt;(11+55/60)/24,
IF(VLOOKUP(QUOTIENT($D14914,1),AUD!$A:$K,11,TRUE)=0,I14913,IFERROR(VLOOKUP(QUOTIENT($D14914,1),GBP!$A:$B,2,TRUE),I14913)),
I14913)</f>
        <v>0.84924999999999995</v>
      </c>
      <c r="J14914" s="92">
        <f>IF(MOD($D14914,1)&gt;(11+55/60)/24,
IF(VLOOKUP(QUOTIENT($D14914,1),AUD!$A:$K,11,TRUE)=0,J14913,IFERROR(VLOOKUP(QUOTIENT($D14914,1),EUR!$A:$B,2,TRUE),J14913)),
J14913)</f>
        <v>-0.33328999999999998</v>
      </c>
      <c r="K14914" s="92">
        <f>IF(MOD($D14914,1)&gt;(11+55/60)/24,
IF(VLOOKUP(QUOTIENT($D14914,1),AUD!$A:$K,11,TRUE)=0,K14913,IFERROR(VLOOKUP(QUOTIENT($D14914,1),JPY!$A:$B,2,TRUE),K14913)),
K14913)</f>
        <v>-7.0830000000000004E-2</v>
      </c>
      <c r="L14914" s="92">
        <f>IF(MOD($E14914,1)&gt;(11+55/60)/24,
IF(VLOOKUP(QUOTIENT($E14914,1),AUD!$A:$K,11,TRUE)=0,L14913,IFERROR(VLOOKUP(QUOTIENT($E14914,1),CAD!$A:$B,2,TRUE)*1,L14913)),
L14913)</f>
        <v>1.9087400000000001</v>
      </c>
    </row>
    <row r="14915" spans="1:12">
      <c r="A14915" s="94" t="s">
        <v>15154</v>
      </c>
      <c r="B14915" s="94">
        <f>(DATE(LEFT($A14915,4),MID($A14915,6,2),MID($A14915,9,2))+MID($A14915,12,2)/24+MID($A14915,15,2)/60+MID($A14915,18,2)/3600)
+Timezone!$C$2/24
+VLOOKUP((DATE(LEFT($A14915,4),MID($A14915,6,2),MID($A14915,9,2))+MID($A14915,12,2)/24+MID($A14915,15,2)/60+MID($A14915,18,2)/3600),Timezone!$K:$L,2,TRUE)/24</f>
        <v>43529.458333333328</v>
      </c>
      <c r="C14915" s="94">
        <f>(DATE(LEFT($A14915,4),MID($A14915,6,2),MID($A14915,9,2))+MID($A14915,12,2)/24+MID($A14915,15,2)/60+MID($A14915,18,2)/3600)
+Timezone!$C$3/24
+VLOOKUP((DATE(LEFT($A14915,4),MID($A14915,6,2),MID($A14915,9,2))+MID($A14915,12,2)/24+MID($A14915,15,2)/60+MID($A14915,18,2)/3600),Timezone!$K:$L,2,TRUE)/24</f>
        <v>43529.541666666664</v>
      </c>
      <c r="D14915" s="94">
        <f>(DATE(LEFT($A14915,4),MID($A14915,6,2),MID($A14915,9,2))+MID($A14915,12,2)/24+MID($A14915,15,2)/60+MID($A14915,18,2)/3600)
+Timezone!$C$4/24
+VLOOKUP((DATE(LEFT($A14915,4),MID($A14915,6,2),MID($A14915,9,2))+MID($A14915,12,2)/24+MID($A14915,15,2)/60+MID($A14915,18,2)/3600),Timezone!$K:$L,2,TRUE)/24</f>
        <v>43529.083333333328</v>
      </c>
      <c r="E14915" s="94">
        <f>(DATE(LEFT($A14915,4),MID($A14915,6,2),MID($A14915,9,2))+MID($A14915,12,2)/24+MID($A14915,15,2)/60+MID($A14915,18,2)/3600)
+Timezone!$C$5/24
+VLOOKUP((DATE(LEFT($A14915,4),MID($A14915,6,2),MID($A14915,9,2))+MID($A14915,12,2)/24+MID($A14915,15,2)/60+MID($A14915,18,2)/3600),Timezone!$K:$L,2,TRUE)/24</f>
        <v>43528.875</v>
      </c>
      <c r="F14915" s="92">
        <f>IF(MOD($B14915,1)&gt;10.5/24,
IF(VLOOKUP(QUOTIENT($B14915,1),AUD!$A:$K,11,TRUE)=0,F14914,VLOOKUP(QUOTIENT($B14915,1),AUD!$A:$K,11,TRUE)),
F14914)</f>
        <v>1.8738000000000001</v>
      </c>
      <c r="G14915" s="92">
        <f>IF(MOD($C14915,1)&gt;10.5/24,
IF(VLOOKUP(QUOTIENT($C14915,1),AUD!$A:$K,11,TRUE)=0,G14914,VLOOKUP(QUOTIENT($C14915,1),NZD!$A:$F,6,TRUE)),
G14914)</f>
        <v>1.91</v>
      </c>
      <c r="H14915" s="92">
        <f>IF(MOD($D14915,1)&gt;(11+55/60)/24,
IF(VLOOKUP(QUOTIENT($D14915,1),AUD!$A:$K,11,TRUE)=0,H14914,IFERROR(VLOOKUP(QUOTIENT($D14915,1),USD!$A:$B,2,TRUE),H14914)),
H14914)</f>
        <v>2.6076299999999999</v>
      </c>
      <c r="I14915" s="92">
        <f>IF(MOD($D14915,1)&gt;(11+55/60)/24,
IF(VLOOKUP(QUOTIENT($D14915,1),AUD!$A:$K,11,TRUE)=0,I14914,IFERROR(VLOOKUP(QUOTIENT($D14915,1),GBP!$A:$B,2,TRUE),I14914)),
I14914)</f>
        <v>0.84924999999999995</v>
      </c>
      <c r="J14915" s="92">
        <f>IF(MOD($D14915,1)&gt;(11+55/60)/24,
IF(VLOOKUP(QUOTIENT($D14915,1),AUD!$A:$K,11,TRUE)=0,J14914,IFERROR(VLOOKUP(QUOTIENT($D14915,1),EUR!$A:$B,2,TRUE),J14914)),
J14914)</f>
        <v>-0.33328999999999998</v>
      </c>
      <c r="K14915" s="92">
        <f>IF(MOD($D14915,1)&gt;(11+55/60)/24,
IF(VLOOKUP(QUOTIENT($D14915,1),AUD!$A:$K,11,TRUE)=0,K14914,IFERROR(VLOOKUP(QUOTIENT($D14915,1),JPY!$A:$B,2,TRUE),K14914)),
K14914)</f>
        <v>-7.0830000000000004E-2</v>
      </c>
      <c r="L14915" s="92">
        <f>IF(MOD($E14915,1)&gt;(11+55/60)/24,
IF(VLOOKUP(QUOTIENT($E14915,1),AUD!$A:$K,11,TRUE)=0,L14914,IFERROR(VLOOKUP(QUOTIENT($E14915,1),CAD!$A:$B,2,TRUE)*1,L14914)),
L14914)</f>
        <v>1.9087400000000001</v>
      </c>
    </row>
    <row r="14916" spans="1:12">
      <c r="A14916" s="94" t="s">
        <v>15155</v>
      </c>
      <c r="B14916" s="94">
        <f>(DATE(LEFT($A14916,4),MID($A14916,6,2),MID($A14916,9,2))+MID($A14916,12,2)/24+MID($A14916,15,2)/60+MID($A14916,18,2)/3600)
+Timezone!$C$2/24
+VLOOKUP((DATE(LEFT($A14916,4),MID($A14916,6,2),MID($A14916,9,2))+MID($A14916,12,2)/24+MID($A14916,15,2)/60+MID($A14916,18,2)/3600),Timezone!$K:$L,2,TRUE)/24</f>
        <v>43529.541666666664</v>
      </c>
      <c r="C14916" s="94">
        <f>(DATE(LEFT($A14916,4),MID($A14916,6,2),MID($A14916,9,2))+MID($A14916,12,2)/24+MID($A14916,15,2)/60+MID($A14916,18,2)/3600)
+Timezone!$C$3/24
+VLOOKUP((DATE(LEFT($A14916,4),MID($A14916,6,2),MID($A14916,9,2))+MID($A14916,12,2)/24+MID($A14916,15,2)/60+MID($A14916,18,2)/3600),Timezone!$K:$L,2,TRUE)/24</f>
        <v>43529.625</v>
      </c>
      <c r="D14916" s="94">
        <f>(DATE(LEFT($A14916,4),MID($A14916,6,2),MID($A14916,9,2))+MID($A14916,12,2)/24+MID($A14916,15,2)/60+MID($A14916,18,2)/3600)
+Timezone!$C$4/24
+VLOOKUP((DATE(LEFT($A14916,4),MID($A14916,6,2),MID($A14916,9,2))+MID($A14916,12,2)/24+MID($A14916,15,2)/60+MID($A14916,18,2)/3600),Timezone!$K:$L,2,TRUE)/24</f>
        <v>43529.166666666664</v>
      </c>
      <c r="E14916" s="94">
        <f>(DATE(LEFT($A14916,4),MID($A14916,6,2),MID($A14916,9,2))+MID($A14916,12,2)/24+MID($A14916,15,2)/60+MID($A14916,18,2)/3600)
+Timezone!$C$5/24
+VLOOKUP((DATE(LEFT($A14916,4),MID($A14916,6,2),MID($A14916,9,2))+MID($A14916,12,2)/24+MID($A14916,15,2)/60+MID($A14916,18,2)/3600),Timezone!$K:$L,2,TRUE)/24</f>
        <v>43528.958333333336</v>
      </c>
      <c r="F14916" s="92">
        <f>IF(MOD($B14916,1)&gt;10.5/24,
IF(VLOOKUP(QUOTIENT($B14916,1),AUD!$A:$K,11,TRUE)=0,F14915,VLOOKUP(QUOTIENT($B14916,1),AUD!$A:$K,11,TRUE)),
F14915)</f>
        <v>1.8738000000000001</v>
      </c>
      <c r="G14916" s="92">
        <f>IF(MOD($C14916,1)&gt;10.5/24,
IF(VLOOKUP(QUOTIENT($C14916,1),AUD!$A:$K,11,TRUE)=0,G14915,VLOOKUP(QUOTIENT($C14916,1),NZD!$A:$F,6,TRUE)),
G14915)</f>
        <v>1.91</v>
      </c>
      <c r="H14916" s="92">
        <f>IF(MOD($D14916,1)&gt;(11+55/60)/24,
IF(VLOOKUP(QUOTIENT($D14916,1),AUD!$A:$K,11,TRUE)=0,H14915,IFERROR(VLOOKUP(QUOTIENT($D14916,1),USD!$A:$B,2,TRUE),H14915)),
H14915)</f>
        <v>2.6076299999999999</v>
      </c>
      <c r="I14916" s="92">
        <f>IF(MOD($D14916,1)&gt;(11+55/60)/24,
IF(VLOOKUP(QUOTIENT($D14916,1),AUD!$A:$K,11,TRUE)=0,I14915,IFERROR(VLOOKUP(QUOTIENT($D14916,1),GBP!$A:$B,2,TRUE),I14915)),
I14915)</f>
        <v>0.84924999999999995</v>
      </c>
      <c r="J14916" s="92">
        <f>IF(MOD($D14916,1)&gt;(11+55/60)/24,
IF(VLOOKUP(QUOTIENT($D14916,1),AUD!$A:$K,11,TRUE)=0,J14915,IFERROR(VLOOKUP(QUOTIENT($D14916,1),EUR!$A:$B,2,TRUE),J14915)),
J14915)</f>
        <v>-0.33328999999999998</v>
      </c>
      <c r="K14916" s="92">
        <f>IF(MOD($D14916,1)&gt;(11+55/60)/24,
IF(VLOOKUP(QUOTIENT($D14916,1),AUD!$A:$K,11,TRUE)=0,K14915,IFERROR(VLOOKUP(QUOTIENT($D14916,1),JPY!$A:$B,2,TRUE),K14915)),
K14915)</f>
        <v>-7.0830000000000004E-2</v>
      </c>
      <c r="L14916" s="92">
        <f>IF(MOD($E14916,1)&gt;(11+55/60)/24,
IF(VLOOKUP(QUOTIENT($E14916,1),AUD!$A:$K,11,TRUE)=0,L14915,IFERROR(VLOOKUP(QUOTIENT($E14916,1),CAD!$A:$B,2,TRUE)*1,L14915)),
L14915)</f>
        <v>1.9087400000000001</v>
      </c>
    </row>
    <row r="14917" spans="1:12">
      <c r="A14917" s="94" t="s">
        <v>15156</v>
      </c>
      <c r="B14917" s="94">
        <f>(DATE(LEFT($A14917,4),MID($A14917,6,2),MID($A14917,9,2))+MID($A14917,12,2)/24+MID($A14917,15,2)/60+MID($A14917,18,2)/3600)
+Timezone!$C$2/24
+VLOOKUP((DATE(LEFT($A14917,4),MID($A14917,6,2),MID($A14917,9,2))+MID($A14917,12,2)/24+MID($A14917,15,2)/60+MID($A14917,18,2)/3600),Timezone!$K:$L,2,TRUE)/24</f>
        <v>43529.624999999993</v>
      </c>
      <c r="C14917" s="94">
        <f>(DATE(LEFT($A14917,4),MID($A14917,6,2),MID($A14917,9,2))+MID($A14917,12,2)/24+MID($A14917,15,2)/60+MID($A14917,18,2)/3600)
+Timezone!$C$3/24
+VLOOKUP((DATE(LEFT($A14917,4),MID($A14917,6,2),MID($A14917,9,2))+MID($A14917,12,2)/24+MID($A14917,15,2)/60+MID($A14917,18,2)/3600),Timezone!$K:$L,2,TRUE)/24</f>
        <v>43529.708333333328</v>
      </c>
      <c r="D14917" s="94">
        <f>(DATE(LEFT($A14917,4),MID($A14917,6,2),MID($A14917,9,2))+MID($A14917,12,2)/24+MID($A14917,15,2)/60+MID($A14917,18,2)/3600)
+Timezone!$C$4/24
+VLOOKUP((DATE(LEFT($A14917,4),MID($A14917,6,2),MID($A14917,9,2))+MID($A14917,12,2)/24+MID($A14917,15,2)/60+MID($A14917,18,2)/3600),Timezone!$K:$L,2,TRUE)/24</f>
        <v>43529.249999999993</v>
      </c>
      <c r="E14917" s="94">
        <f>(DATE(LEFT($A14917,4),MID($A14917,6,2),MID($A14917,9,2))+MID($A14917,12,2)/24+MID($A14917,15,2)/60+MID($A14917,18,2)/3600)
+Timezone!$C$5/24
+VLOOKUP((DATE(LEFT($A14917,4),MID($A14917,6,2),MID($A14917,9,2))+MID($A14917,12,2)/24+MID($A14917,15,2)/60+MID($A14917,18,2)/3600),Timezone!$K:$L,2,TRUE)/24</f>
        <v>43529.041666666664</v>
      </c>
      <c r="F14917" s="92">
        <f>IF(MOD($B14917,1)&gt;10.5/24,
IF(VLOOKUP(QUOTIENT($B14917,1),AUD!$A:$K,11,TRUE)=0,F14916,VLOOKUP(QUOTIENT($B14917,1),AUD!$A:$K,11,TRUE)),
F14916)</f>
        <v>1.8738000000000001</v>
      </c>
      <c r="G14917" s="92">
        <f>IF(MOD($C14917,1)&gt;10.5/24,
IF(VLOOKUP(QUOTIENT($C14917,1),AUD!$A:$K,11,TRUE)=0,G14916,VLOOKUP(QUOTIENT($C14917,1),NZD!$A:$F,6,TRUE)),
G14916)</f>
        <v>1.91</v>
      </c>
      <c r="H14917" s="92">
        <f>IF(MOD($D14917,1)&gt;(11+55/60)/24,
IF(VLOOKUP(QUOTIENT($D14917,1),AUD!$A:$K,11,TRUE)=0,H14916,IFERROR(VLOOKUP(QUOTIENT($D14917,1),USD!$A:$B,2,TRUE),H14916)),
H14916)</f>
        <v>2.6076299999999999</v>
      </c>
      <c r="I14917" s="92">
        <f>IF(MOD($D14917,1)&gt;(11+55/60)/24,
IF(VLOOKUP(QUOTIENT($D14917,1),AUD!$A:$K,11,TRUE)=0,I14916,IFERROR(VLOOKUP(QUOTIENT($D14917,1),GBP!$A:$B,2,TRUE),I14916)),
I14916)</f>
        <v>0.84924999999999995</v>
      </c>
      <c r="J14917" s="92">
        <f>IF(MOD($D14917,1)&gt;(11+55/60)/24,
IF(VLOOKUP(QUOTIENT($D14917,1),AUD!$A:$K,11,TRUE)=0,J14916,IFERROR(VLOOKUP(QUOTIENT($D14917,1),EUR!$A:$B,2,TRUE),J14916)),
J14916)</f>
        <v>-0.33328999999999998</v>
      </c>
      <c r="K14917" s="92">
        <f>IF(MOD($D14917,1)&gt;(11+55/60)/24,
IF(VLOOKUP(QUOTIENT($D14917,1),AUD!$A:$K,11,TRUE)=0,K14916,IFERROR(VLOOKUP(QUOTIENT($D14917,1),JPY!$A:$B,2,TRUE),K14916)),
K14916)</f>
        <v>-7.0830000000000004E-2</v>
      </c>
      <c r="L14917" s="92">
        <f>IF(MOD($E14917,1)&gt;(11+55/60)/24,
IF(VLOOKUP(QUOTIENT($E14917,1),AUD!$A:$K,11,TRUE)=0,L14916,IFERROR(VLOOKUP(QUOTIENT($E14917,1),CAD!$A:$B,2,TRUE)*1,L14916)),
L14916)</f>
        <v>1.9087400000000001</v>
      </c>
    </row>
    <row r="14918" spans="1:12">
      <c r="A14918" s="94" t="s">
        <v>15157</v>
      </c>
      <c r="B14918" s="94">
        <f>(DATE(LEFT($A14918,4),MID($A14918,6,2),MID($A14918,9,2))+MID($A14918,12,2)/24+MID($A14918,15,2)/60+MID($A14918,18,2)/3600)
+Timezone!$C$2/24
+VLOOKUP((DATE(LEFT($A14918,4),MID($A14918,6,2),MID($A14918,9,2))+MID($A14918,12,2)/24+MID($A14918,15,2)/60+MID($A14918,18,2)/3600),Timezone!$K:$L,2,TRUE)/24</f>
        <v>43529.708333333328</v>
      </c>
      <c r="C14918" s="94">
        <f>(DATE(LEFT($A14918,4),MID($A14918,6,2),MID($A14918,9,2))+MID($A14918,12,2)/24+MID($A14918,15,2)/60+MID($A14918,18,2)/3600)
+Timezone!$C$3/24
+VLOOKUP((DATE(LEFT($A14918,4),MID($A14918,6,2),MID($A14918,9,2))+MID($A14918,12,2)/24+MID($A14918,15,2)/60+MID($A14918,18,2)/3600),Timezone!$K:$L,2,TRUE)/24</f>
        <v>43529.791666666664</v>
      </c>
      <c r="D14918" s="94">
        <f>(DATE(LEFT($A14918,4),MID($A14918,6,2),MID($A14918,9,2))+MID($A14918,12,2)/24+MID($A14918,15,2)/60+MID($A14918,18,2)/3600)
+Timezone!$C$4/24
+VLOOKUP((DATE(LEFT($A14918,4),MID($A14918,6,2),MID($A14918,9,2))+MID($A14918,12,2)/24+MID($A14918,15,2)/60+MID($A14918,18,2)/3600),Timezone!$K:$L,2,TRUE)/24</f>
        <v>43529.333333333328</v>
      </c>
      <c r="E14918" s="94">
        <f>(DATE(LEFT($A14918,4),MID($A14918,6,2),MID($A14918,9,2))+MID($A14918,12,2)/24+MID($A14918,15,2)/60+MID($A14918,18,2)/3600)
+Timezone!$C$5/24
+VLOOKUP((DATE(LEFT($A14918,4),MID($A14918,6,2),MID($A14918,9,2))+MID($A14918,12,2)/24+MID($A14918,15,2)/60+MID($A14918,18,2)/3600),Timezone!$K:$L,2,TRUE)/24</f>
        <v>43529.125</v>
      </c>
      <c r="F14918" s="92">
        <f>IF(MOD($B14918,1)&gt;10.5/24,
IF(VLOOKUP(QUOTIENT($B14918,1),AUD!$A:$K,11,TRUE)=0,F14917,VLOOKUP(QUOTIENT($B14918,1),AUD!$A:$K,11,TRUE)),
F14917)</f>
        <v>1.8738000000000001</v>
      </c>
      <c r="G14918" s="92">
        <f>IF(MOD($C14918,1)&gt;10.5/24,
IF(VLOOKUP(QUOTIENT($C14918,1),AUD!$A:$K,11,TRUE)=0,G14917,VLOOKUP(QUOTIENT($C14918,1),NZD!$A:$F,6,TRUE)),
G14917)</f>
        <v>1.91</v>
      </c>
      <c r="H14918" s="92">
        <f>IF(MOD($D14918,1)&gt;(11+55/60)/24,
IF(VLOOKUP(QUOTIENT($D14918,1),AUD!$A:$K,11,TRUE)=0,H14917,IFERROR(VLOOKUP(QUOTIENT($D14918,1),USD!$A:$B,2,TRUE),H14917)),
H14917)</f>
        <v>2.6076299999999999</v>
      </c>
      <c r="I14918" s="92">
        <f>IF(MOD($D14918,1)&gt;(11+55/60)/24,
IF(VLOOKUP(QUOTIENT($D14918,1),AUD!$A:$K,11,TRUE)=0,I14917,IFERROR(VLOOKUP(QUOTIENT($D14918,1),GBP!$A:$B,2,TRUE),I14917)),
I14917)</f>
        <v>0.84924999999999995</v>
      </c>
      <c r="J14918" s="92">
        <f>IF(MOD($D14918,1)&gt;(11+55/60)/24,
IF(VLOOKUP(QUOTIENT($D14918,1),AUD!$A:$K,11,TRUE)=0,J14917,IFERROR(VLOOKUP(QUOTIENT($D14918,1),EUR!$A:$B,2,TRUE),J14917)),
J14917)</f>
        <v>-0.33328999999999998</v>
      </c>
      <c r="K14918" s="92">
        <f>IF(MOD($D14918,1)&gt;(11+55/60)/24,
IF(VLOOKUP(QUOTIENT($D14918,1),AUD!$A:$K,11,TRUE)=0,K14917,IFERROR(VLOOKUP(QUOTIENT($D14918,1),JPY!$A:$B,2,TRUE),K14917)),
K14917)</f>
        <v>-7.0830000000000004E-2</v>
      </c>
      <c r="L14918" s="92">
        <f>IF(MOD($E14918,1)&gt;(11+55/60)/24,
IF(VLOOKUP(QUOTIENT($E14918,1),AUD!$A:$K,11,TRUE)=0,L14917,IFERROR(VLOOKUP(QUOTIENT($E14918,1),CAD!$A:$B,2,TRUE)*1,L14917)),
L14917)</f>
        <v>1.9087400000000001</v>
      </c>
    </row>
    <row r="14919" spans="1:12">
      <c r="A14919" s="94" t="s">
        <v>15158</v>
      </c>
      <c r="B14919" s="94">
        <f>(DATE(LEFT($A14919,4),MID($A14919,6,2),MID($A14919,9,2))+MID($A14919,12,2)/24+MID($A14919,15,2)/60+MID($A14919,18,2)/3600)
+Timezone!$C$2/24
+VLOOKUP((DATE(LEFT($A14919,4),MID($A14919,6,2),MID($A14919,9,2))+MID($A14919,12,2)/24+MID($A14919,15,2)/60+MID($A14919,18,2)/3600),Timezone!$K:$L,2,TRUE)/24</f>
        <v>43529.791666666664</v>
      </c>
      <c r="C14919" s="94">
        <f>(DATE(LEFT($A14919,4),MID($A14919,6,2),MID($A14919,9,2))+MID($A14919,12,2)/24+MID($A14919,15,2)/60+MID($A14919,18,2)/3600)
+Timezone!$C$3/24
+VLOOKUP((DATE(LEFT($A14919,4),MID($A14919,6,2),MID($A14919,9,2))+MID($A14919,12,2)/24+MID($A14919,15,2)/60+MID($A14919,18,2)/3600),Timezone!$K:$L,2,TRUE)/24</f>
        <v>43529.875</v>
      </c>
      <c r="D14919" s="94">
        <f>(DATE(LEFT($A14919,4),MID($A14919,6,2),MID($A14919,9,2))+MID($A14919,12,2)/24+MID($A14919,15,2)/60+MID($A14919,18,2)/3600)
+Timezone!$C$4/24
+VLOOKUP((DATE(LEFT($A14919,4),MID($A14919,6,2),MID($A14919,9,2))+MID($A14919,12,2)/24+MID($A14919,15,2)/60+MID($A14919,18,2)/3600),Timezone!$K:$L,2,TRUE)/24</f>
        <v>43529.416666666664</v>
      </c>
      <c r="E14919" s="94">
        <f>(DATE(LEFT($A14919,4),MID($A14919,6,2),MID($A14919,9,2))+MID($A14919,12,2)/24+MID($A14919,15,2)/60+MID($A14919,18,2)/3600)
+Timezone!$C$5/24
+VLOOKUP((DATE(LEFT($A14919,4),MID($A14919,6,2),MID($A14919,9,2))+MID($A14919,12,2)/24+MID($A14919,15,2)/60+MID($A14919,18,2)/3600),Timezone!$K:$L,2,TRUE)/24</f>
        <v>43529.208333333336</v>
      </c>
      <c r="F14919" s="92">
        <f>IF(MOD($B14919,1)&gt;10.5/24,
IF(VLOOKUP(QUOTIENT($B14919,1),AUD!$A:$K,11,TRUE)=0,F14918,VLOOKUP(QUOTIENT($B14919,1),AUD!$A:$K,11,TRUE)),
F14918)</f>
        <v>1.8738000000000001</v>
      </c>
      <c r="G14919" s="92">
        <f>IF(MOD($C14919,1)&gt;10.5/24,
IF(VLOOKUP(QUOTIENT($C14919,1),AUD!$A:$K,11,TRUE)=0,G14918,VLOOKUP(QUOTIENT($C14919,1),NZD!$A:$F,6,TRUE)),
G14918)</f>
        <v>1.91</v>
      </c>
      <c r="H14919" s="92">
        <f>IF(MOD($D14919,1)&gt;(11+55/60)/24,
IF(VLOOKUP(QUOTIENT($D14919,1),AUD!$A:$K,11,TRUE)=0,H14918,IFERROR(VLOOKUP(QUOTIENT($D14919,1),USD!$A:$B,2,TRUE),H14918)),
H14918)</f>
        <v>2.6076299999999999</v>
      </c>
      <c r="I14919" s="92">
        <f>IF(MOD($D14919,1)&gt;(11+55/60)/24,
IF(VLOOKUP(QUOTIENT($D14919,1),AUD!$A:$K,11,TRUE)=0,I14918,IFERROR(VLOOKUP(QUOTIENT($D14919,1),GBP!$A:$B,2,TRUE),I14918)),
I14918)</f>
        <v>0.84924999999999995</v>
      </c>
      <c r="J14919" s="92">
        <f>IF(MOD($D14919,1)&gt;(11+55/60)/24,
IF(VLOOKUP(QUOTIENT($D14919,1),AUD!$A:$K,11,TRUE)=0,J14918,IFERROR(VLOOKUP(QUOTIENT($D14919,1),EUR!$A:$B,2,TRUE),J14918)),
J14918)</f>
        <v>-0.33328999999999998</v>
      </c>
      <c r="K14919" s="92">
        <f>IF(MOD($D14919,1)&gt;(11+55/60)/24,
IF(VLOOKUP(QUOTIENT($D14919,1),AUD!$A:$K,11,TRUE)=0,K14918,IFERROR(VLOOKUP(QUOTIENT($D14919,1),JPY!$A:$B,2,TRUE),K14918)),
K14918)</f>
        <v>-7.0830000000000004E-2</v>
      </c>
      <c r="L14919" s="92">
        <f>IF(MOD($E14919,1)&gt;(11+55/60)/24,
IF(VLOOKUP(QUOTIENT($E14919,1),AUD!$A:$K,11,TRUE)=0,L14918,IFERROR(VLOOKUP(QUOTIENT($E14919,1),CAD!$A:$B,2,TRUE)*1,L14918)),
L14918)</f>
        <v>1.9087400000000001</v>
      </c>
    </row>
    <row r="14920" spans="1:12">
      <c r="A14920" s="94" t="s">
        <v>15159</v>
      </c>
      <c r="B14920" s="94">
        <f>(DATE(LEFT($A14920,4),MID($A14920,6,2),MID($A14920,9,2))+MID($A14920,12,2)/24+MID($A14920,15,2)/60+MID($A14920,18,2)/3600)
+Timezone!$C$2/24
+VLOOKUP((DATE(LEFT($A14920,4),MID($A14920,6,2),MID($A14920,9,2))+MID($A14920,12,2)/24+MID($A14920,15,2)/60+MID($A14920,18,2)/3600),Timezone!$K:$L,2,TRUE)/24</f>
        <v>43529.874999999993</v>
      </c>
      <c r="C14920" s="94">
        <f>(DATE(LEFT($A14920,4),MID($A14920,6,2),MID($A14920,9,2))+MID($A14920,12,2)/24+MID($A14920,15,2)/60+MID($A14920,18,2)/3600)
+Timezone!$C$3/24
+VLOOKUP((DATE(LEFT($A14920,4),MID($A14920,6,2),MID($A14920,9,2))+MID($A14920,12,2)/24+MID($A14920,15,2)/60+MID($A14920,18,2)/3600),Timezone!$K:$L,2,TRUE)/24</f>
        <v>43529.958333333328</v>
      </c>
      <c r="D14920" s="94">
        <f>(DATE(LEFT($A14920,4),MID($A14920,6,2),MID($A14920,9,2))+MID($A14920,12,2)/24+MID($A14920,15,2)/60+MID($A14920,18,2)/3600)
+Timezone!$C$4/24
+VLOOKUP((DATE(LEFT($A14920,4),MID($A14920,6,2),MID($A14920,9,2))+MID($A14920,12,2)/24+MID($A14920,15,2)/60+MID($A14920,18,2)/3600),Timezone!$K:$L,2,TRUE)/24</f>
        <v>43529.499999999993</v>
      </c>
      <c r="E14920" s="94">
        <f>(DATE(LEFT($A14920,4),MID($A14920,6,2),MID($A14920,9,2))+MID($A14920,12,2)/24+MID($A14920,15,2)/60+MID($A14920,18,2)/3600)
+Timezone!$C$5/24
+VLOOKUP((DATE(LEFT($A14920,4),MID($A14920,6,2),MID($A14920,9,2))+MID($A14920,12,2)/24+MID($A14920,15,2)/60+MID($A14920,18,2)/3600),Timezone!$K:$L,2,TRUE)/24</f>
        <v>43529.291666666664</v>
      </c>
      <c r="F14920" s="92">
        <f>IF(MOD($B14920,1)&gt;10.5/24,
IF(VLOOKUP(QUOTIENT($B14920,1),AUD!$A:$K,11,TRUE)=0,F14919,VLOOKUP(QUOTIENT($B14920,1),AUD!$A:$K,11,TRUE)),
F14919)</f>
        <v>1.8738000000000001</v>
      </c>
      <c r="G14920" s="92">
        <f>IF(MOD($C14920,1)&gt;10.5/24,
IF(VLOOKUP(QUOTIENT($C14920,1),AUD!$A:$K,11,TRUE)=0,G14919,VLOOKUP(QUOTIENT($C14920,1),NZD!$A:$F,6,TRUE)),
G14919)</f>
        <v>1.91</v>
      </c>
      <c r="H14920" s="92">
        <f>IF(MOD($D14920,1)&gt;(11+55/60)/24,
IF(VLOOKUP(QUOTIENT($D14920,1),AUD!$A:$K,11,TRUE)=0,H14919,IFERROR(VLOOKUP(QUOTIENT($D14920,1),USD!$A:$B,2,TRUE),H14919)),
H14919)</f>
        <v>2.60663</v>
      </c>
      <c r="I14920" s="92">
        <f>IF(MOD($D14920,1)&gt;(11+55/60)/24,
IF(VLOOKUP(QUOTIENT($D14920,1),AUD!$A:$K,11,TRUE)=0,I14919,IFERROR(VLOOKUP(QUOTIENT($D14920,1),GBP!$A:$B,2,TRUE),I14919)),
I14919)</f>
        <v>0.84775</v>
      </c>
      <c r="J14920" s="92">
        <f>IF(MOD($D14920,1)&gt;(11+55/60)/24,
IF(VLOOKUP(QUOTIENT($D14920,1),AUD!$A:$K,11,TRUE)=0,J14919,IFERROR(VLOOKUP(QUOTIENT($D14920,1),EUR!$A:$B,2,TRUE),J14919)),
J14919)</f>
        <v>-0.33643000000000001</v>
      </c>
      <c r="K14920" s="92">
        <f>IF(MOD($D14920,1)&gt;(11+55/60)/24,
IF(VLOOKUP(QUOTIENT($D14920,1),AUD!$A:$K,11,TRUE)=0,K14919,IFERROR(VLOOKUP(QUOTIENT($D14920,1),JPY!$A:$B,2,TRUE),K14919)),
K14919)</f>
        <v>-7.1830000000000005E-2</v>
      </c>
      <c r="L14920" s="92">
        <f>IF(MOD($E14920,1)&gt;(11+55/60)/24,
IF(VLOOKUP(QUOTIENT($E14920,1),AUD!$A:$K,11,TRUE)=0,L14919,IFERROR(VLOOKUP(QUOTIENT($E14920,1),CAD!$A:$B,2,TRUE)*1,L14919)),
L14919)</f>
        <v>1.9087400000000001</v>
      </c>
    </row>
    <row r="14921" spans="1:12">
      <c r="A14921" s="94" t="s">
        <v>15160</v>
      </c>
      <c r="B14921" s="94">
        <f>(DATE(LEFT($A14921,4),MID($A14921,6,2),MID($A14921,9,2))+MID($A14921,12,2)/24+MID($A14921,15,2)/60+MID($A14921,18,2)/3600)
+Timezone!$C$2/24
+VLOOKUP((DATE(LEFT($A14921,4),MID($A14921,6,2),MID($A14921,9,2))+MID($A14921,12,2)/24+MID($A14921,15,2)/60+MID($A14921,18,2)/3600),Timezone!$K:$L,2,TRUE)/24</f>
        <v>43529.958333333328</v>
      </c>
      <c r="C14921" s="94">
        <f>(DATE(LEFT($A14921,4),MID($A14921,6,2),MID($A14921,9,2))+MID($A14921,12,2)/24+MID($A14921,15,2)/60+MID($A14921,18,2)/3600)
+Timezone!$C$3/24
+VLOOKUP((DATE(LEFT($A14921,4),MID($A14921,6,2),MID($A14921,9,2))+MID($A14921,12,2)/24+MID($A14921,15,2)/60+MID($A14921,18,2)/3600),Timezone!$K:$L,2,TRUE)/24</f>
        <v>43530.041666666664</v>
      </c>
      <c r="D14921" s="94">
        <f>(DATE(LEFT($A14921,4),MID($A14921,6,2),MID($A14921,9,2))+MID($A14921,12,2)/24+MID($A14921,15,2)/60+MID($A14921,18,2)/3600)
+Timezone!$C$4/24
+VLOOKUP((DATE(LEFT($A14921,4),MID($A14921,6,2),MID($A14921,9,2))+MID($A14921,12,2)/24+MID($A14921,15,2)/60+MID($A14921,18,2)/3600),Timezone!$K:$L,2,TRUE)/24</f>
        <v>43529.583333333328</v>
      </c>
      <c r="E14921" s="94">
        <f>(DATE(LEFT($A14921,4),MID($A14921,6,2),MID($A14921,9,2))+MID($A14921,12,2)/24+MID($A14921,15,2)/60+MID($A14921,18,2)/3600)
+Timezone!$C$5/24
+VLOOKUP((DATE(LEFT($A14921,4),MID($A14921,6,2),MID($A14921,9,2))+MID($A14921,12,2)/24+MID($A14921,15,2)/60+MID($A14921,18,2)/3600),Timezone!$K:$L,2,TRUE)/24</f>
        <v>43529.375</v>
      </c>
      <c r="F14921" s="92">
        <f>IF(MOD($B14921,1)&gt;10.5/24,
IF(VLOOKUP(QUOTIENT($B14921,1),AUD!$A:$K,11,TRUE)=0,F14920,VLOOKUP(QUOTIENT($B14921,1),AUD!$A:$K,11,TRUE)),
F14920)</f>
        <v>1.8738000000000001</v>
      </c>
      <c r="G14921" s="92">
        <f>IF(MOD($C14921,1)&gt;10.5/24,
IF(VLOOKUP(QUOTIENT($C14921,1),AUD!$A:$K,11,TRUE)=0,G14920,VLOOKUP(QUOTIENT($C14921,1),NZD!$A:$F,6,TRUE)),
G14920)</f>
        <v>1.91</v>
      </c>
      <c r="H14921" s="92">
        <f>IF(MOD($D14921,1)&gt;(11+55/60)/24,
IF(VLOOKUP(QUOTIENT($D14921,1),AUD!$A:$K,11,TRUE)=0,H14920,IFERROR(VLOOKUP(QUOTIENT($D14921,1),USD!$A:$B,2,TRUE),H14920)),
H14920)</f>
        <v>2.60663</v>
      </c>
      <c r="I14921" s="92">
        <f>IF(MOD($D14921,1)&gt;(11+55/60)/24,
IF(VLOOKUP(QUOTIENT($D14921,1),AUD!$A:$K,11,TRUE)=0,I14920,IFERROR(VLOOKUP(QUOTIENT($D14921,1),GBP!$A:$B,2,TRUE),I14920)),
I14920)</f>
        <v>0.84775</v>
      </c>
      <c r="J14921" s="92">
        <f>IF(MOD($D14921,1)&gt;(11+55/60)/24,
IF(VLOOKUP(QUOTIENT($D14921,1),AUD!$A:$K,11,TRUE)=0,J14920,IFERROR(VLOOKUP(QUOTIENT($D14921,1),EUR!$A:$B,2,TRUE),J14920)),
J14920)</f>
        <v>-0.33643000000000001</v>
      </c>
      <c r="K14921" s="92">
        <f>IF(MOD($D14921,1)&gt;(11+55/60)/24,
IF(VLOOKUP(QUOTIENT($D14921,1),AUD!$A:$K,11,TRUE)=0,K14920,IFERROR(VLOOKUP(QUOTIENT($D14921,1),JPY!$A:$B,2,TRUE),K14920)),
K14920)</f>
        <v>-7.1830000000000005E-2</v>
      </c>
      <c r="L14921" s="92">
        <f>IF(MOD($E14921,1)&gt;(11+55/60)/24,
IF(VLOOKUP(QUOTIENT($E14921,1),AUD!$A:$K,11,TRUE)=0,L14920,IFERROR(VLOOKUP(QUOTIENT($E14921,1),CAD!$A:$B,2,TRUE)*1,L14920)),
L14920)</f>
        <v>1.9087400000000001</v>
      </c>
    </row>
    <row r="14922" spans="1:12">
      <c r="A14922" s="94" t="s">
        <v>15161</v>
      </c>
      <c r="B14922" s="94">
        <f>(DATE(LEFT($A14922,4),MID($A14922,6,2),MID($A14922,9,2))+MID($A14922,12,2)/24+MID($A14922,15,2)/60+MID($A14922,18,2)/3600)
+Timezone!$C$2/24
+VLOOKUP((DATE(LEFT($A14922,4),MID($A14922,6,2),MID($A14922,9,2))+MID($A14922,12,2)/24+MID($A14922,15,2)/60+MID($A14922,18,2)/3600),Timezone!$K:$L,2,TRUE)/24</f>
        <v>43530.041666666664</v>
      </c>
      <c r="C14922" s="94">
        <f>(DATE(LEFT($A14922,4),MID($A14922,6,2),MID($A14922,9,2))+MID($A14922,12,2)/24+MID($A14922,15,2)/60+MID($A14922,18,2)/3600)
+Timezone!$C$3/24
+VLOOKUP((DATE(LEFT($A14922,4),MID($A14922,6,2),MID($A14922,9,2))+MID($A14922,12,2)/24+MID($A14922,15,2)/60+MID($A14922,18,2)/3600),Timezone!$K:$L,2,TRUE)/24</f>
        <v>43530.125</v>
      </c>
      <c r="D14922" s="94">
        <f>(DATE(LEFT($A14922,4),MID($A14922,6,2),MID($A14922,9,2))+MID($A14922,12,2)/24+MID($A14922,15,2)/60+MID($A14922,18,2)/3600)
+Timezone!$C$4/24
+VLOOKUP((DATE(LEFT($A14922,4),MID($A14922,6,2),MID($A14922,9,2))+MID($A14922,12,2)/24+MID($A14922,15,2)/60+MID($A14922,18,2)/3600),Timezone!$K:$L,2,TRUE)/24</f>
        <v>43529.666666666664</v>
      </c>
      <c r="E14922" s="94">
        <f>(DATE(LEFT($A14922,4),MID($A14922,6,2),MID($A14922,9,2))+MID($A14922,12,2)/24+MID($A14922,15,2)/60+MID($A14922,18,2)/3600)
+Timezone!$C$5/24
+VLOOKUP((DATE(LEFT($A14922,4),MID($A14922,6,2),MID($A14922,9,2))+MID($A14922,12,2)/24+MID($A14922,15,2)/60+MID($A14922,18,2)/3600),Timezone!$K:$L,2,TRUE)/24</f>
        <v>43529.458333333336</v>
      </c>
      <c r="F14922" s="92">
        <f>IF(MOD($B14922,1)&gt;10.5/24,
IF(VLOOKUP(QUOTIENT($B14922,1),AUD!$A:$K,11,TRUE)=0,F14921,VLOOKUP(QUOTIENT($B14922,1),AUD!$A:$K,11,TRUE)),
F14921)</f>
        <v>1.8738000000000001</v>
      </c>
      <c r="G14922" s="92">
        <f>IF(MOD($C14922,1)&gt;10.5/24,
IF(VLOOKUP(QUOTIENT($C14922,1),AUD!$A:$K,11,TRUE)=0,G14921,VLOOKUP(QUOTIENT($C14922,1),NZD!$A:$F,6,TRUE)),
G14921)</f>
        <v>1.91</v>
      </c>
      <c r="H14922" s="92">
        <f>IF(MOD($D14922,1)&gt;(11+55/60)/24,
IF(VLOOKUP(QUOTIENT($D14922,1),AUD!$A:$K,11,TRUE)=0,H14921,IFERROR(VLOOKUP(QUOTIENT($D14922,1),USD!$A:$B,2,TRUE),H14921)),
H14921)</f>
        <v>2.60663</v>
      </c>
      <c r="I14922" s="92">
        <f>IF(MOD($D14922,1)&gt;(11+55/60)/24,
IF(VLOOKUP(QUOTIENT($D14922,1),AUD!$A:$K,11,TRUE)=0,I14921,IFERROR(VLOOKUP(QUOTIENT($D14922,1),GBP!$A:$B,2,TRUE),I14921)),
I14921)</f>
        <v>0.84775</v>
      </c>
      <c r="J14922" s="92">
        <f>IF(MOD($D14922,1)&gt;(11+55/60)/24,
IF(VLOOKUP(QUOTIENT($D14922,1),AUD!$A:$K,11,TRUE)=0,J14921,IFERROR(VLOOKUP(QUOTIENT($D14922,1),EUR!$A:$B,2,TRUE),J14921)),
J14921)</f>
        <v>-0.33643000000000001</v>
      </c>
      <c r="K14922" s="92">
        <f>IF(MOD($D14922,1)&gt;(11+55/60)/24,
IF(VLOOKUP(QUOTIENT($D14922,1),AUD!$A:$K,11,TRUE)=0,K14921,IFERROR(VLOOKUP(QUOTIENT($D14922,1),JPY!$A:$B,2,TRUE),K14921)),
K14921)</f>
        <v>-7.1830000000000005E-2</v>
      </c>
      <c r="L14922" s="92">
        <f>IF(MOD($E14922,1)&gt;(11+55/60)/24,
IF(VLOOKUP(QUOTIENT($E14922,1),AUD!$A:$K,11,TRUE)=0,L14921,IFERROR(VLOOKUP(QUOTIENT($E14922,1),CAD!$A:$B,2,TRUE)*1,L14921)),
L14921)</f>
        <v>1.9087400000000001</v>
      </c>
    </row>
    <row r="14923" spans="1:12">
      <c r="A14923" s="94" t="s">
        <v>15162</v>
      </c>
      <c r="B14923" s="94">
        <f>(DATE(LEFT($A14923,4),MID($A14923,6,2),MID($A14923,9,2))+MID($A14923,12,2)/24+MID($A14923,15,2)/60+MID($A14923,18,2)/3600)
+Timezone!$C$2/24
+VLOOKUP((DATE(LEFT($A14923,4),MID($A14923,6,2),MID($A14923,9,2))+MID($A14923,12,2)/24+MID($A14923,15,2)/60+MID($A14923,18,2)/3600),Timezone!$K:$L,2,TRUE)/24</f>
        <v>43530.124999999993</v>
      </c>
      <c r="C14923" s="94">
        <f>(DATE(LEFT($A14923,4),MID($A14923,6,2),MID($A14923,9,2))+MID($A14923,12,2)/24+MID($A14923,15,2)/60+MID($A14923,18,2)/3600)
+Timezone!$C$3/24
+VLOOKUP((DATE(LEFT($A14923,4),MID($A14923,6,2),MID($A14923,9,2))+MID($A14923,12,2)/24+MID($A14923,15,2)/60+MID($A14923,18,2)/3600),Timezone!$K:$L,2,TRUE)/24</f>
        <v>43530.208333333328</v>
      </c>
      <c r="D14923" s="94">
        <f>(DATE(LEFT($A14923,4),MID($A14923,6,2),MID($A14923,9,2))+MID($A14923,12,2)/24+MID($A14923,15,2)/60+MID($A14923,18,2)/3600)
+Timezone!$C$4/24
+VLOOKUP((DATE(LEFT($A14923,4),MID($A14923,6,2),MID($A14923,9,2))+MID($A14923,12,2)/24+MID($A14923,15,2)/60+MID($A14923,18,2)/3600),Timezone!$K:$L,2,TRUE)/24</f>
        <v>43529.749999999993</v>
      </c>
      <c r="E14923" s="94">
        <f>(DATE(LEFT($A14923,4),MID($A14923,6,2),MID($A14923,9,2))+MID($A14923,12,2)/24+MID($A14923,15,2)/60+MID($A14923,18,2)/3600)
+Timezone!$C$5/24
+VLOOKUP((DATE(LEFT($A14923,4),MID($A14923,6,2),MID($A14923,9,2))+MID($A14923,12,2)/24+MID($A14923,15,2)/60+MID($A14923,18,2)/3600),Timezone!$K:$L,2,TRUE)/24</f>
        <v>43529.541666666664</v>
      </c>
      <c r="F14923" s="92">
        <f>IF(MOD($B14923,1)&gt;10.5/24,
IF(VLOOKUP(QUOTIENT($B14923,1),AUD!$A:$K,11,TRUE)=0,F14922,VLOOKUP(QUOTIENT($B14923,1),AUD!$A:$K,11,TRUE)),
F14922)</f>
        <v>1.8738000000000001</v>
      </c>
      <c r="G14923" s="92">
        <f>IF(MOD($C14923,1)&gt;10.5/24,
IF(VLOOKUP(QUOTIENT($C14923,1),AUD!$A:$K,11,TRUE)=0,G14922,VLOOKUP(QUOTIENT($C14923,1),NZD!$A:$F,6,TRUE)),
G14922)</f>
        <v>1.91</v>
      </c>
      <c r="H14923" s="92">
        <f>IF(MOD($D14923,1)&gt;(11+55/60)/24,
IF(VLOOKUP(QUOTIENT($D14923,1),AUD!$A:$K,11,TRUE)=0,H14922,IFERROR(VLOOKUP(QUOTIENT($D14923,1),USD!$A:$B,2,TRUE),H14922)),
H14922)</f>
        <v>2.60663</v>
      </c>
      <c r="I14923" s="92">
        <f>IF(MOD($D14923,1)&gt;(11+55/60)/24,
IF(VLOOKUP(QUOTIENT($D14923,1),AUD!$A:$K,11,TRUE)=0,I14922,IFERROR(VLOOKUP(QUOTIENT($D14923,1),GBP!$A:$B,2,TRUE),I14922)),
I14922)</f>
        <v>0.84775</v>
      </c>
      <c r="J14923" s="92">
        <f>IF(MOD($D14923,1)&gt;(11+55/60)/24,
IF(VLOOKUP(QUOTIENT($D14923,1),AUD!$A:$K,11,TRUE)=0,J14922,IFERROR(VLOOKUP(QUOTIENT($D14923,1),EUR!$A:$B,2,TRUE),J14922)),
J14922)</f>
        <v>-0.33643000000000001</v>
      </c>
      <c r="K14923" s="92">
        <f>IF(MOD($D14923,1)&gt;(11+55/60)/24,
IF(VLOOKUP(QUOTIENT($D14923,1),AUD!$A:$K,11,TRUE)=0,K14922,IFERROR(VLOOKUP(QUOTIENT($D14923,1),JPY!$A:$B,2,TRUE),K14922)),
K14922)</f>
        <v>-7.1830000000000005E-2</v>
      </c>
      <c r="L14923" s="92">
        <f>IF(MOD($E14923,1)&gt;(11+55/60)/24,
IF(VLOOKUP(QUOTIENT($E14923,1),AUD!$A:$K,11,TRUE)=0,L14922,IFERROR(VLOOKUP(QUOTIENT($E14923,1),CAD!$A:$B,2,TRUE)*1,L14922)),
L14922)</f>
        <v>1.89083</v>
      </c>
    </row>
    <row r="14924" spans="1:12">
      <c r="A14924" s="94" t="s">
        <v>15163</v>
      </c>
      <c r="B14924" s="94">
        <f>(DATE(LEFT($A14924,4),MID($A14924,6,2),MID($A14924,9,2))+MID($A14924,12,2)/24+MID($A14924,15,2)/60+MID($A14924,18,2)/3600)
+Timezone!$C$2/24
+VLOOKUP((DATE(LEFT($A14924,4),MID($A14924,6,2),MID($A14924,9,2))+MID($A14924,12,2)/24+MID($A14924,15,2)/60+MID($A14924,18,2)/3600),Timezone!$K:$L,2,TRUE)/24</f>
        <v>43530.208333333328</v>
      </c>
      <c r="C14924" s="94">
        <f>(DATE(LEFT($A14924,4),MID($A14924,6,2),MID($A14924,9,2))+MID($A14924,12,2)/24+MID($A14924,15,2)/60+MID($A14924,18,2)/3600)
+Timezone!$C$3/24
+VLOOKUP((DATE(LEFT($A14924,4),MID($A14924,6,2),MID($A14924,9,2))+MID($A14924,12,2)/24+MID($A14924,15,2)/60+MID($A14924,18,2)/3600),Timezone!$K:$L,2,TRUE)/24</f>
        <v>43530.291666666664</v>
      </c>
      <c r="D14924" s="94">
        <f>(DATE(LEFT($A14924,4),MID($A14924,6,2),MID($A14924,9,2))+MID($A14924,12,2)/24+MID($A14924,15,2)/60+MID($A14924,18,2)/3600)
+Timezone!$C$4/24
+VLOOKUP((DATE(LEFT($A14924,4),MID($A14924,6,2),MID($A14924,9,2))+MID($A14924,12,2)/24+MID($A14924,15,2)/60+MID($A14924,18,2)/3600),Timezone!$K:$L,2,TRUE)/24</f>
        <v>43529.833333333328</v>
      </c>
      <c r="E14924" s="94">
        <f>(DATE(LEFT($A14924,4),MID($A14924,6,2),MID($A14924,9,2))+MID($A14924,12,2)/24+MID($A14924,15,2)/60+MID($A14924,18,2)/3600)
+Timezone!$C$5/24
+VLOOKUP((DATE(LEFT($A14924,4),MID($A14924,6,2),MID($A14924,9,2))+MID($A14924,12,2)/24+MID($A14924,15,2)/60+MID($A14924,18,2)/3600),Timezone!$K:$L,2,TRUE)/24</f>
        <v>43529.625</v>
      </c>
      <c r="F14924" s="92">
        <f>IF(MOD($B14924,1)&gt;10.5/24,
IF(VLOOKUP(QUOTIENT($B14924,1),AUD!$A:$K,11,TRUE)=0,F14923,VLOOKUP(QUOTIENT($B14924,1),AUD!$A:$K,11,TRUE)),
F14923)</f>
        <v>1.8738000000000001</v>
      </c>
      <c r="G14924" s="92">
        <f>IF(MOD($C14924,1)&gt;10.5/24,
IF(VLOOKUP(QUOTIENT($C14924,1),AUD!$A:$K,11,TRUE)=0,G14923,VLOOKUP(QUOTIENT($C14924,1),NZD!$A:$F,6,TRUE)),
G14923)</f>
        <v>1.91</v>
      </c>
      <c r="H14924" s="92">
        <f>IF(MOD($D14924,1)&gt;(11+55/60)/24,
IF(VLOOKUP(QUOTIENT($D14924,1),AUD!$A:$K,11,TRUE)=0,H14923,IFERROR(VLOOKUP(QUOTIENT($D14924,1),USD!$A:$B,2,TRUE),H14923)),
H14923)</f>
        <v>2.60663</v>
      </c>
      <c r="I14924" s="92">
        <f>IF(MOD($D14924,1)&gt;(11+55/60)/24,
IF(VLOOKUP(QUOTIENT($D14924,1),AUD!$A:$K,11,TRUE)=0,I14923,IFERROR(VLOOKUP(QUOTIENT($D14924,1),GBP!$A:$B,2,TRUE),I14923)),
I14923)</f>
        <v>0.84775</v>
      </c>
      <c r="J14924" s="92">
        <f>IF(MOD($D14924,1)&gt;(11+55/60)/24,
IF(VLOOKUP(QUOTIENT($D14924,1),AUD!$A:$K,11,TRUE)=0,J14923,IFERROR(VLOOKUP(QUOTIENT($D14924,1),EUR!$A:$B,2,TRUE),J14923)),
J14923)</f>
        <v>-0.33643000000000001</v>
      </c>
      <c r="K14924" s="92">
        <f>IF(MOD($D14924,1)&gt;(11+55/60)/24,
IF(VLOOKUP(QUOTIENT($D14924,1),AUD!$A:$K,11,TRUE)=0,K14923,IFERROR(VLOOKUP(QUOTIENT($D14924,1),JPY!$A:$B,2,TRUE),K14923)),
K14923)</f>
        <v>-7.1830000000000005E-2</v>
      </c>
      <c r="L14924" s="92">
        <f>IF(MOD($E14924,1)&gt;(11+55/60)/24,
IF(VLOOKUP(QUOTIENT($E14924,1),AUD!$A:$K,11,TRUE)=0,L14923,IFERROR(VLOOKUP(QUOTIENT($E14924,1),CAD!$A:$B,2,TRUE)*1,L14923)),
L14923)</f>
        <v>1.89083</v>
      </c>
    </row>
    <row r="14925" spans="1:12">
      <c r="A14925" s="94" t="s">
        <v>15164</v>
      </c>
      <c r="B14925" s="94">
        <f>(DATE(LEFT($A14925,4),MID($A14925,6,2),MID($A14925,9,2))+MID($A14925,12,2)/24+MID($A14925,15,2)/60+MID($A14925,18,2)/3600)
+Timezone!$C$2/24
+VLOOKUP((DATE(LEFT($A14925,4),MID($A14925,6,2),MID($A14925,9,2))+MID($A14925,12,2)/24+MID($A14925,15,2)/60+MID($A14925,18,2)/3600),Timezone!$K:$L,2,TRUE)/24</f>
        <v>43530.291666666664</v>
      </c>
      <c r="C14925" s="94">
        <f>(DATE(LEFT($A14925,4),MID($A14925,6,2),MID($A14925,9,2))+MID($A14925,12,2)/24+MID($A14925,15,2)/60+MID($A14925,18,2)/3600)
+Timezone!$C$3/24
+VLOOKUP((DATE(LEFT($A14925,4),MID($A14925,6,2),MID($A14925,9,2))+MID($A14925,12,2)/24+MID($A14925,15,2)/60+MID($A14925,18,2)/3600),Timezone!$K:$L,2,TRUE)/24</f>
        <v>43530.375</v>
      </c>
      <c r="D14925" s="94">
        <f>(DATE(LEFT($A14925,4),MID($A14925,6,2),MID($A14925,9,2))+MID($A14925,12,2)/24+MID($A14925,15,2)/60+MID($A14925,18,2)/3600)
+Timezone!$C$4/24
+VLOOKUP((DATE(LEFT($A14925,4),MID($A14925,6,2),MID($A14925,9,2))+MID($A14925,12,2)/24+MID($A14925,15,2)/60+MID($A14925,18,2)/3600),Timezone!$K:$L,2,TRUE)/24</f>
        <v>43529.916666666664</v>
      </c>
      <c r="E14925" s="94">
        <f>(DATE(LEFT($A14925,4),MID($A14925,6,2),MID($A14925,9,2))+MID($A14925,12,2)/24+MID($A14925,15,2)/60+MID($A14925,18,2)/3600)
+Timezone!$C$5/24
+VLOOKUP((DATE(LEFT($A14925,4),MID($A14925,6,2),MID($A14925,9,2))+MID($A14925,12,2)/24+MID($A14925,15,2)/60+MID($A14925,18,2)/3600),Timezone!$K:$L,2,TRUE)/24</f>
        <v>43529.708333333336</v>
      </c>
      <c r="F14925" s="92">
        <f>IF(MOD($B14925,1)&gt;10.5/24,
IF(VLOOKUP(QUOTIENT($B14925,1),AUD!$A:$K,11,TRUE)=0,F14924,VLOOKUP(QUOTIENT($B14925,1),AUD!$A:$K,11,TRUE)),
F14924)</f>
        <v>1.8738000000000001</v>
      </c>
      <c r="G14925" s="92">
        <f>IF(MOD($C14925,1)&gt;10.5/24,
IF(VLOOKUP(QUOTIENT($C14925,1),AUD!$A:$K,11,TRUE)=0,G14924,VLOOKUP(QUOTIENT($C14925,1),NZD!$A:$F,6,TRUE)),
G14924)</f>
        <v>1.91</v>
      </c>
      <c r="H14925" s="92">
        <f>IF(MOD($D14925,1)&gt;(11+55/60)/24,
IF(VLOOKUP(QUOTIENT($D14925,1),AUD!$A:$K,11,TRUE)=0,H14924,IFERROR(VLOOKUP(QUOTIENT($D14925,1),USD!$A:$B,2,TRUE),H14924)),
H14924)</f>
        <v>2.60663</v>
      </c>
      <c r="I14925" s="92">
        <f>IF(MOD($D14925,1)&gt;(11+55/60)/24,
IF(VLOOKUP(QUOTIENT($D14925,1),AUD!$A:$K,11,TRUE)=0,I14924,IFERROR(VLOOKUP(QUOTIENT($D14925,1),GBP!$A:$B,2,TRUE),I14924)),
I14924)</f>
        <v>0.84775</v>
      </c>
      <c r="J14925" s="92">
        <f>IF(MOD($D14925,1)&gt;(11+55/60)/24,
IF(VLOOKUP(QUOTIENT($D14925,1),AUD!$A:$K,11,TRUE)=0,J14924,IFERROR(VLOOKUP(QUOTIENT($D14925,1),EUR!$A:$B,2,TRUE),J14924)),
J14924)</f>
        <v>-0.33643000000000001</v>
      </c>
      <c r="K14925" s="92">
        <f>IF(MOD($D14925,1)&gt;(11+55/60)/24,
IF(VLOOKUP(QUOTIENT($D14925,1),AUD!$A:$K,11,TRUE)=0,K14924,IFERROR(VLOOKUP(QUOTIENT($D14925,1),JPY!$A:$B,2,TRUE),K14924)),
K14924)</f>
        <v>-7.1830000000000005E-2</v>
      </c>
      <c r="L14925" s="92">
        <f>IF(MOD($E14925,1)&gt;(11+55/60)/24,
IF(VLOOKUP(QUOTIENT($E14925,1),AUD!$A:$K,11,TRUE)=0,L14924,IFERROR(VLOOKUP(QUOTIENT($E14925,1),CAD!$A:$B,2,TRUE)*1,L14924)),
L14924)</f>
        <v>1.89083</v>
      </c>
    </row>
    <row r="14926" spans="1:12">
      <c r="A14926" s="94" t="s">
        <v>15165</v>
      </c>
      <c r="B14926" s="94">
        <f>(DATE(LEFT($A14926,4),MID($A14926,6,2),MID($A14926,9,2))+MID($A14926,12,2)/24+MID($A14926,15,2)/60+MID($A14926,18,2)/3600)
+Timezone!$C$2/24
+VLOOKUP((DATE(LEFT($A14926,4),MID($A14926,6,2),MID($A14926,9,2))+MID($A14926,12,2)/24+MID($A14926,15,2)/60+MID($A14926,18,2)/3600),Timezone!$K:$L,2,TRUE)/24</f>
        <v>43530.374999999993</v>
      </c>
      <c r="C14926" s="94">
        <f>(DATE(LEFT($A14926,4),MID($A14926,6,2),MID($A14926,9,2))+MID($A14926,12,2)/24+MID($A14926,15,2)/60+MID($A14926,18,2)/3600)
+Timezone!$C$3/24
+VLOOKUP((DATE(LEFT($A14926,4),MID($A14926,6,2),MID($A14926,9,2))+MID($A14926,12,2)/24+MID($A14926,15,2)/60+MID($A14926,18,2)/3600),Timezone!$K:$L,2,TRUE)/24</f>
        <v>43530.458333333328</v>
      </c>
      <c r="D14926" s="94">
        <f>(DATE(LEFT($A14926,4),MID($A14926,6,2),MID($A14926,9,2))+MID($A14926,12,2)/24+MID($A14926,15,2)/60+MID($A14926,18,2)/3600)
+Timezone!$C$4/24
+VLOOKUP((DATE(LEFT($A14926,4),MID($A14926,6,2),MID($A14926,9,2))+MID($A14926,12,2)/24+MID($A14926,15,2)/60+MID($A14926,18,2)/3600),Timezone!$K:$L,2,TRUE)/24</f>
        <v>43529.999999999993</v>
      </c>
      <c r="E14926" s="94">
        <f>(DATE(LEFT($A14926,4),MID($A14926,6,2),MID($A14926,9,2))+MID($A14926,12,2)/24+MID($A14926,15,2)/60+MID($A14926,18,2)/3600)
+Timezone!$C$5/24
+VLOOKUP((DATE(LEFT($A14926,4),MID($A14926,6,2),MID($A14926,9,2))+MID($A14926,12,2)/24+MID($A14926,15,2)/60+MID($A14926,18,2)/3600),Timezone!$K:$L,2,TRUE)/24</f>
        <v>43529.791666666664</v>
      </c>
      <c r="F14926" s="92">
        <f>IF(MOD($B14926,1)&gt;10.5/24,
IF(VLOOKUP(QUOTIENT($B14926,1),AUD!$A:$K,11,TRUE)=0,F14925,VLOOKUP(QUOTIENT($B14926,1),AUD!$A:$K,11,TRUE)),
F14925)</f>
        <v>1.8738000000000001</v>
      </c>
      <c r="G14926" s="92">
        <f>IF(MOD($C14926,1)&gt;10.5/24,
IF(VLOOKUP(QUOTIENT($C14926,1),AUD!$A:$K,11,TRUE)=0,G14925,VLOOKUP(QUOTIENT($C14926,1),NZD!$A:$F,6,TRUE)),
G14925)</f>
        <v>1.91</v>
      </c>
      <c r="H14926" s="92">
        <f>IF(MOD($D14926,1)&gt;(11+55/60)/24,
IF(VLOOKUP(QUOTIENT($D14926,1),AUD!$A:$K,11,TRUE)=0,H14925,IFERROR(VLOOKUP(QUOTIENT($D14926,1),USD!$A:$B,2,TRUE),H14925)),
H14925)</f>
        <v>2.60663</v>
      </c>
      <c r="I14926" s="92">
        <f>IF(MOD($D14926,1)&gt;(11+55/60)/24,
IF(VLOOKUP(QUOTIENT($D14926,1),AUD!$A:$K,11,TRUE)=0,I14925,IFERROR(VLOOKUP(QUOTIENT($D14926,1),GBP!$A:$B,2,TRUE),I14925)),
I14925)</f>
        <v>0.84775</v>
      </c>
      <c r="J14926" s="92">
        <f>IF(MOD($D14926,1)&gt;(11+55/60)/24,
IF(VLOOKUP(QUOTIENT($D14926,1),AUD!$A:$K,11,TRUE)=0,J14925,IFERROR(VLOOKUP(QUOTIENT($D14926,1),EUR!$A:$B,2,TRUE),J14925)),
J14925)</f>
        <v>-0.33643000000000001</v>
      </c>
      <c r="K14926" s="92">
        <f>IF(MOD($D14926,1)&gt;(11+55/60)/24,
IF(VLOOKUP(QUOTIENT($D14926,1),AUD!$A:$K,11,TRUE)=0,K14925,IFERROR(VLOOKUP(QUOTIENT($D14926,1),JPY!$A:$B,2,TRUE),K14925)),
K14925)</f>
        <v>-7.1830000000000005E-2</v>
      </c>
      <c r="L14926" s="92">
        <f>IF(MOD($E14926,1)&gt;(11+55/60)/24,
IF(VLOOKUP(QUOTIENT($E14926,1),AUD!$A:$K,11,TRUE)=0,L14925,IFERROR(VLOOKUP(QUOTIENT($E14926,1),CAD!$A:$B,2,TRUE)*1,L14925)),
L14925)</f>
        <v>1.89083</v>
      </c>
    </row>
    <row r="14927" spans="1:12">
      <c r="A14927" s="94" t="s">
        <v>15166</v>
      </c>
      <c r="B14927" s="94">
        <f>(DATE(LEFT($A14927,4),MID($A14927,6,2),MID($A14927,9,2))+MID($A14927,12,2)/24+MID($A14927,15,2)/60+MID($A14927,18,2)/3600)
+Timezone!$C$2/24
+VLOOKUP((DATE(LEFT($A14927,4),MID($A14927,6,2),MID($A14927,9,2))+MID($A14927,12,2)/24+MID($A14927,15,2)/60+MID($A14927,18,2)/3600),Timezone!$K:$L,2,TRUE)/24</f>
        <v>43530.458333333328</v>
      </c>
      <c r="C14927" s="94">
        <f>(DATE(LEFT($A14927,4),MID($A14927,6,2),MID($A14927,9,2))+MID($A14927,12,2)/24+MID($A14927,15,2)/60+MID($A14927,18,2)/3600)
+Timezone!$C$3/24
+VLOOKUP((DATE(LEFT($A14927,4),MID($A14927,6,2),MID($A14927,9,2))+MID($A14927,12,2)/24+MID($A14927,15,2)/60+MID($A14927,18,2)/3600),Timezone!$K:$L,2,TRUE)/24</f>
        <v>43530.541666666664</v>
      </c>
      <c r="D14927" s="94">
        <f>(DATE(LEFT($A14927,4),MID($A14927,6,2),MID($A14927,9,2))+MID($A14927,12,2)/24+MID($A14927,15,2)/60+MID($A14927,18,2)/3600)
+Timezone!$C$4/24
+VLOOKUP((DATE(LEFT($A14927,4),MID($A14927,6,2),MID($A14927,9,2))+MID($A14927,12,2)/24+MID($A14927,15,2)/60+MID($A14927,18,2)/3600),Timezone!$K:$L,2,TRUE)/24</f>
        <v>43530.083333333328</v>
      </c>
      <c r="E14927" s="94">
        <f>(DATE(LEFT($A14927,4),MID($A14927,6,2),MID($A14927,9,2))+MID($A14927,12,2)/24+MID($A14927,15,2)/60+MID($A14927,18,2)/3600)
+Timezone!$C$5/24
+VLOOKUP((DATE(LEFT($A14927,4),MID($A14927,6,2),MID($A14927,9,2))+MID($A14927,12,2)/24+MID($A14927,15,2)/60+MID($A14927,18,2)/3600),Timezone!$K:$L,2,TRUE)/24</f>
        <v>43529.875</v>
      </c>
      <c r="F14927" s="92">
        <f>IF(MOD($B14927,1)&gt;10.5/24,
IF(VLOOKUP(QUOTIENT($B14927,1),AUD!$A:$K,11,TRUE)=0,F14926,VLOOKUP(QUOTIENT($B14927,1),AUD!$A:$K,11,TRUE)),
F14926)</f>
        <v>1.8399999999999999</v>
      </c>
      <c r="G14927" s="92">
        <f>IF(MOD($C14927,1)&gt;10.5/24,
IF(VLOOKUP(QUOTIENT($C14927,1),AUD!$A:$K,11,TRUE)=0,G14926,VLOOKUP(QUOTIENT($C14927,1),NZD!$A:$F,6,TRUE)),
G14926)</f>
        <v>1.91</v>
      </c>
      <c r="H14927" s="92">
        <f>IF(MOD($D14927,1)&gt;(11+55/60)/24,
IF(VLOOKUP(QUOTIENT($D14927,1),AUD!$A:$K,11,TRUE)=0,H14926,IFERROR(VLOOKUP(QUOTIENT($D14927,1),USD!$A:$B,2,TRUE),H14926)),
H14926)</f>
        <v>2.60663</v>
      </c>
      <c r="I14927" s="92">
        <f>IF(MOD($D14927,1)&gt;(11+55/60)/24,
IF(VLOOKUP(QUOTIENT($D14927,1),AUD!$A:$K,11,TRUE)=0,I14926,IFERROR(VLOOKUP(QUOTIENT($D14927,1),GBP!$A:$B,2,TRUE),I14926)),
I14926)</f>
        <v>0.84775</v>
      </c>
      <c r="J14927" s="92">
        <f>IF(MOD($D14927,1)&gt;(11+55/60)/24,
IF(VLOOKUP(QUOTIENT($D14927,1),AUD!$A:$K,11,TRUE)=0,J14926,IFERROR(VLOOKUP(QUOTIENT($D14927,1),EUR!$A:$B,2,TRUE),J14926)),
J14926)</f>
        <v>-0.33643000000000001</v>
      </c>
      <c r="K14927" s="92">
        <f>IF(MOD($D14927,1)&gt;(11+55/60)/24,
IF(VLOOKUP(QUOTIENT($D14927,1),AUD!$A:$K,11,TRUE)=0,K14926,IFERROR(VLOOKUP(QUOTIENT($D14927,1),JPY!$A:$B,2,TRUE),K14926)),
K14926)</f>
        <v>-7.1830000000000005E-2</v>
      </c>
      <c r="L14927" s="92">
        <f>IF(MOD($E14927,1)&gt;(11+55/60)/24,
IF(VLOOKUP(QUOTIENT($E14927,1),AUD!$A:$K,11,TRUE)=0,L14926,IFERROR(VLOOKUP(QUOTIENT($E14927,1),CAD!$A:$B,2,TRUE)*1,L14926)),
L14926)</f>
        <v>1.89083</v>
      </c>
    </row>
    <row r="14928" spans="1:12">
      <c r="A14928" s="94" t="s">
        <v>15167</v>
      </c>
      <c r="B14928" s="94">
        <f>(DATE(LEFT($A14928,4),MID($A14928,6,2),MID($A14928,9,2))+MID($A14928,12,2)/24+MID($A14928,15,2)/60+MID($A14928,18,2)/3600)
+Timezone!$C$2/24
+VLOOKUP((DATE(LEFT($A14928,4),MID($A14928,6,2),MID($A14928,9,2))+MID($A14928,12,2)/24+MID($A14928,15,2)/60+MID($A14928,18,2)/3600),Timezone!$K:$L,2,TRUE)/24</f>
        <v>43530.541666666664</v>
      </c>
      <c r="C14928" s="94">
        <f>(DATE(LEFT($A14928,4),MID($A14928,6,2),MID($A14928,9,2))+MID($A14928,12,2)/24+MID($A14928,15,2)/60+MID($A14928,18,2)/3600)
+Timezone!$C$3/24
+VLOOKUP((DATE(LEFT($A14928,4),MID($A14928,6,2),MID($A14928,9,2))+MID($A14928,12,2)/24+MID($A14928,15,2)/60+MID($A14928,18,2)/3600),Timezone!$K:$L,2,TRUE)/24</f>
        <v>43530.625</v>
      </c>
      <c r="D14928" s="94">
        <f>(DATE(LEFT($A14928,4),MID($A14928,6,2),MID($A14928,9,2))+MID($A14928,12,2)/24+MID($A14928,15,2)/60+MID($A14928,18,2)/3600)
+Timezone!$C$4/24
+VLOOKUP((DATE(LEFT($A14928,4),MID($A14928,6,2),MID($A14928,9,2))+MID($A14928,12,2)/24+MID($A14928,15,2)/60+MID($A14928,18,2)/3600),Timezone!$K:$L,2,TRUE)/24</f>
        <v>43530.166666666664</v>
      </c>
      <c r="E14928" s="94">
        <f>(DATE(LEFT($A14928,4),MID($A14928,6,2),MID($A14928,9,2))+MID($A14928,12,2)/24+MID($A14928,15,2)/60+MID($A14928,18,2)/3600)
+Timezone!$C$5/24
+VLOOKUP((DATE(LEFT($A14928,4),MID($A14928,6,2),MID($A14928,9,2))+MID($A14928,12,2)/24+MID($A14928,15,2)/60+MID($A14928,18,2)/3600),Timezone!$K:$L,2,TRUE)/24</f>
        <v>43529.958333333336</v>
      </c>
      <c r="F14928" s="92">
        <f>IF(MOD($B14928,1)&gt;10.5/24,
IF(VLOOKUP(QUOTIENT($B14928,1),AUD!$A:$K,11,TRUE)=0,F14927,VLOOKUP(QUOTIENT($B14928,1),AUD!$A:$K,11,TRUE)),
F14927)</f>
        <v>1.8399999999999999</v>
      </c>
      <c r="G14928" s="92">
        <f>IF(MOD($C14928,1)&gt;10.5/24,
IF(VLOOKUP(QUOTIENT($C14928,1),AUD!$A:$K,11,TRUE)=0,G14927,VLOOKUP(QUOTIENT($C14928,1),NZD!$A:$F,6,TRUE)),
G14927)</f>
        <v>1.91</v>
      </c>
      <c r="H14928" s="92">
        <f>IF(MOD($D14928,1)&gt;(11+55/60)/24,
IF(VLOOKUP(QUOTIENT($D14928,1),AUD!$A:$K,11,TRUE)=0,H14927,IFERROR(VLOOKUP(QUOTIENT($D14928,1),USD!$A:$B,2,TRUE),H14927)),
H14927)</f>
        <v>2.60663</v>
      </c>
      <c r="I14928" s="92">
        <f>IF(MOD($D14928,1)&gt;(11+55/60)/24,
IF(VLOOKUP(QUOTIENT($D14928,1),AUD!$A:$K,11,TRUE)=0,I14927,IFERROR(VLOOKUP(QUOTIENT($D14928,1),GBP!$A:$B,2,TRUE),I14927)),
I14927)</f>
        <v>0.84775</v>
      </c>
      <c r="J14928" s="92">
        <f>IF(MOD($D14928,1)&gt;(11+55/60)/24,
IF(VLOOKUP(QUOTIENT($D14928,1),AUD!$A:$K,11,TRUE)=0,J14927,IFERROR(VLOOKUP(QUOTIENT($D14928,1),EUR!$A:$B,2,TRUE),J14927)),
J14927)</f>
        <v>-0.33643000000000001</v>
      </c>
      <c r="K14928" s="92">
        <f>IF(MOD($D14928,1)&gt;(11+55/60)/24,
IF(VLOOKUP(QUOTIENT($D14928,1),AUD!$A:$K,11,TRUE)=0,K14927,IFERROR(VLOOKUP(QUOTIENT($D14928,1),JPY!$A:$B,2,TRUE),K14927)),
K14927)</f>
        <v>-7.1830000000000005E-2</v>
      </c>
      <c r="L14928" s="92">
        <f>IF(MOD($E14928,1)&gt;(11+55/60)/24,
IF(VLOOKUP(QUOTIENT($E14928,1),AUD!$A:$K,11,TRUE)=0,L14927,IFERROR(VLOOKUP(QUOTIENT($E14928,1),CAD!$A:$B,2,TRUE)*1,L14927)),
L14927)</f>
        <v>1.89083</v>
      </c>
    </row>
    <row r="14929" spans="1:12">
      <c r="A14929" s="94" t="s">
        <v>15168</v>
      </c>
      <c r="B14929" s="94">
        <f>(DATE(LEFT($A14929,4),MID($A14929,6,2),MID($A14929,9,2))+MID($A14929,12,2)/24+MID($A14929,15,2)/60+MID($A14929,18,2)/3600)
+Timezone!$C$2/24
+VLOOKUP((DATE(LEFT($A14929,4),MID($A14929,6,2),MID($A14929,9,2))+MID($A14929,12,2)/24+MID($A14929,15,2)/60+MID($A14929,18,2)/3600),Timezone!$K:$L,2,TRUE)/24</f>
        <v>43530.624999999993</v>
      </c>
      <c r="C14929" s="94">
        <f>(DATE(LEFT($A14929,4),MID($A14929,6,2),MID($A14929,9,2))+MID($A14929,12,2)/24+MID($A14929,15,2)/60+MID($A14929,18,2)/3600)
+Timezone!$C$3/24
+VLOOKUP((DATE(LEFT($A14929,4),MID($A14929,6,2),MID($A14929,9,2))+MID($A14929,12,2)/24+MID($A14929,15,2)/60+MID($A14929,18,2)/3600),Timezone!$K:$L,2,TRUE)/24</f>
        <v>43530.708333333328</v>
      </c>
      <c r="D14929" s="94">
        <f>(DATE(LEFT($A14929,4),MID($A14929,6,2),MID($A14929,9,2))+MID($A14929,12,2)/24+MID($A14929,15,2)/60+MID($A14929,18,2)/3600)
+Timezone!$C$4/24
+VLOOKUP((DATE(LEFT($A14929,4),MID($A14929,6,2),MID($A14929,9,2))+MID($A14929,12,2)/24+MID($A14929,15,2)/60+MID($A14929,18,2)/3600),Timezone!$K:$L,2,TRUE)/24</f>
        <v>43530.249999999993</v>
      </c>
      <c r="E14929" s="94">
        <f>(DATE(LEFT($A14929,4),MID($A14929,6,2),MID($A14929,9,2))+MID($A14929,12,2)/24+MID($A14929,15,2)/60+MID($A14929,18,2)/3600)
+Timezone!$C$5/24
+VLOOKUP((DATE(LEFT($A14929,4),MID($A14929,6,2),MID($A14929,9,2))+MID($A14929,12,2)/24+MID($A14929,15,2)/60+MID($A14929,18,2)/3600),Timezone!$K:$L,2,TRUE)/24</f>
        <v>43530.041666666664</v>
      </c>
      <c r="F14929" s="92">
        <f>IF(MOD($B14929,1)&gt;10.5/24,
IF(VLOOKUP(QUOTIENT($B14929,1),AUD!$A:$K,11,TRUE)=0,F14928,VLOOKUP(QUOTIENT($B14929,1),AUD!$A:$K,11,TRUE)),
F14928)</f>
        <v>1.8399999999999999</v>
      </c>
      <c r="G14929" s="92">
        <f>IF(MOD($C14929,1)&gt;10.5/24,
IF(VLOOKUP(QUOTIENT($C14929,1),AUD!$A:$K,11,TRUE)=0,G14928,VLOOKUP(QUOTIENT($C14929,1),NZD!$A:$F,6,TRUE)),
G14928)</f>
        <v>1.91</v>
      </c>
      <c r="H14929" s="92">
        <f>IF(MOD($D14929,1)&gt;(11+55/60)/24,
IF(VLOOKUP(QUOTIENT($D14929,1),AUD!$A:$K,11,TRUE)=0,H14928,IFERROR(VLOOKUP(QUOTIENT($D14929,1),USD!$A:$B,2,TRUE),H14928)),
H14928)</f>
        <v>2.60663</v>
      </c>
      <c r="I14929" s="92">
        <f>IF(MOD($D14929,1)&gt;(11+55/60)/24,
IF(VLOOKUP(QUOTIENT($D14929,1),AUD!$A:$K,11,TRUE)=0,I14928,IFERROR(VLOOKUP(QUOTIENT($D14929,1),GBP!$A:$B,2,TRUE),I14928)),
I14928)</f>
        <v>0.84775</v>
      </c>
      <c r="J14929" s="92">
        <f>IF(MOD($D14929,1)&gt;(11+55/60)/24,
IF(VLOOKUP(QUOTIENT($D14929,1),AUD!$A:$K,11,TRUE)=0,J14928,IFERROR(VLOOKUP(QUOTIENT($D14929,1),EUR!$A:$B,2,TRUE),J14928)),
J14928)</f>
        <v>-0.33643000000000001</v>
      </c>
      <c r="K14929" s="92">
        <f>IF(MOD($D14929,1)&gt;(11+55/60)/24,
IF(VLOOKUP(QUOTIENT($D14929,1),AUD!$A:$K,11,TRUE)=0,K14928,IFERROR(VLOOKUP(QUOTIENT($D14929,1),JPY!$A:$B,2,TRUE),K14928)),
K14928)</f>
        <v>-7.1830000000000005E-2</v>
      </c>
      <c r="L14929" s="92">
        <f>IF(MOD($E14929,1)&gt;(11+55/60)/24,
IF(VLOOKUP(QUOTIENT($E14929,1),AUD!$A:$K,11,TRUE)=0,L14928,IFERROR(VLOOKUP(QUOTIENT($E14929,1),CAD!$A:$B,2,TRUE)*1,L14928)),
L14928)</f>
        <v>1.89083</v>
      </c>
    </row>
    <row r="14930" spans="1:12">
      <c r="A14930" s="94" t="s">
        <v>15169</v>
      </c>
      <c r="B14930" s="94">
        <f>(DATE(LEFT($A14930,4),MID($A14930,6,2),MID($A14930,9,2))+MID($A14930,12,2)/24+MID($A14930,15,2)/60+MID($A14930,18,2)/3600)
+Timezone!$C$2/24
+VLOOKUP((DATE(LEFT($A14930,4),MID($A14930,6,2),MID($A14930,9,2))+MID($A14930,12,2)/24+MID($A14930,15,2)/60+MID($A14930,18,2)/3600),Timezone!$K:$L,2,TRUE)/24</f>
        <v>43530.708333333328</v>
      </c>
      <c r="C14930" s="94">
        <f>(DATE(LEFT($A14930,4),MID($A14930,6,2),MID($A14930,9,2))+MID($A14930,12,2)/24+MID($A14930,15,2)/60+MID($A14930,18,2)/3600)
+Timezone!$C$3/24
+VLOOKUP((DATE(LEFT($A14930,4),MID($A14930,6,2),MID($A14930,9,2))+MID($A14930,12,2)/24+MID($A14930,15,2)/60+MID($A14930,18,2)/3600),Timezone!$K:$L,2,TRUE)/24</f>
        <v>43530.791666666664</v>
      </c>
      <c r="D14930" s="94">
        <f>(DATE(LEFT($A14930,4),MID($A14930,6,2),MID($A14930,9,2))+MID($A14930,12,2)/24+MID($A14930,15,2)/60+MID($A14930,18,2)/3600)
+Timezone!$C$4/24
+VLOOKUP((DATE(LEFT($A14930,4),MID($A14930,6,2),MID($A14930,9,2))+MID($A14930,12,2)/24+MID($A14930,15,2)/60+MID($A14930,18,2)/3600),Timezone!$K:$L,2,TRUE)/24</f>
        <v>43530.333333333328</v>
      </c>
      <c r="E14930" s="94">
        <f>(DATE(LEFT($A14930,4),MID($A14930,6,2),MID($A14930,9,2))+MID($A14930,12,2)/24+MID($A14930,15,2)/60+MID($A14930,18,2)/3600)
+Timezone!$C$5/24
+VLOOKUP((DATE(LEFT($A14930,4),MID($A14930,6,2),MID($A14930,9,2))+MID($A14930,12,2)/24+MID($A14930,15,2)/60+MID($A14930,18,2)/3600),Timezone!$K:$L,2,TRUE)/24</f>
        <v>43530.125</v>
      </c>
      <c r="F14930" s="92">
        <f>IF(MOD($B14930,1)&gt;10.5/24,
IF(VLOOKUP(QUOTIENT($B14930,1),AUD!$A:$K,11,TRUE)=0,F14929,VLOOKUP(QUOTIENT($B14930,1),AUD!$A:$K,11,TRUE)),
F14929)</f>
        <v>1.8399999999999999</v>
      </c>
      <c r="G14930" s="92">
        <f>IF(MOD($C14930,1)&gt;10.5/24,
IF(VLOOKUP(QUOTIENT($C14930,1),AUD!$A:$K,11,TRUE)=0,G14929,VLOOKUP(QUOTIENT($C14930,1),NZD!$A:$F,6,TRUE)),
G14929)</f>
        <v>1.91</v>
      </c>
      <c r="H14930" s="92">
        <f>IF(MOD($D14930,1)&gt;(11+55/60)/24,
IF(VLOOKUP(QUOTIENT($D14930,1),AUD!$A:$K,11,TRUE)=0,H14929,IFERROR(VLOOKUP(QUOTIENT($D14930,1),USD!$A:$B,2,TRUE),H14929)),
H14929)</f>
        <v>2.60663</v>
      </c>
      <c r="I14930" s="92">
        <f>IF(MOD($D14930,1)&gt;(11+55/60)/24,
IF(VLOOKUP(QUOTIENT($D14930,1),AUD!$A:$K,11,TRUE)=0,I14929,IFERROR(VLOOKUP(QUOTIENT($D14930,1),GBP!$A:$B,2,TRUE),I14929)),
I14929)</f>
        <v>0.84775</v>
      </c>
      <c r="J14930" s="92">
        <f>IF(MOD($D14930,1)&gt;(11+55/60)/24,
IF(VLOOKUP(QUOTIENT($D14930,1),AUD!$A:$K,11,TRUE)=0,J14929,IFERROR(VLOOKUP(QUOTIENT($D14930,1),EUR!$A:$B,2,TRUE),J14929)),
J14929)</f>
        <v>-0.33643000000000001</v>
      </c>
      <c r="K14930" s="92">
        <f>IF(MOD($D14930,1)&gt;(11+55/60)/24,
IF(VLOOKUP(QUOTIENT($D14930,1),AUD!$A:$K,11,TRUE)=0,K14929,IFERROR(VLOOKUP(QUOTIENT($D14930,1),JPY!$A:$B,2,TRUE),K14929)),
K14929)</f>
        <v>-7.1830000000000005E-2</v>
      </c>
      <c r="L14930" s="92">
        <f>IF(MOD($E14930,1)&gt;(11+55/60)/24,
IF(VLOOKUP(QUOTIENT($E14930,1),AUD!$A:$K,11,TRUE)=0,L14929,IFERROR(VLOOKUP(QUOTIENT($E14930,1),CAD!$A:$B,2,TRUE)*1,L14929)),
L14929)</f>
        <v>1.89083</v>
      </c>
    </row>
    <row r="14931" spans="1:12">
      <c r="A14931" s="94" t="s">
        <v>15170</v>
      </c>
      <c r="B14931" s="94">
        <f>(DATE(LEFT($A14931,4),MID($A14931,6,2),MID($A14931,9,2))+MID($A14931,12,2)/24+MID($A14931,15,2)/60+MID($A14931,18,2)/3600)
+Timezone!$C$2/24
+VLOOKUP((DATE(LEFT($A14931,4),MID($A14931,6,2),MID($A14931,9,2))+MID($A14931,12,2)/24+MID($A14931,15,2)/60+MID($A14931,18,2)/3600),Timezone!$K:$L,2,TRUE)/24</f>
        <v>43530.791666666664</v>
      </c>
      <c r="C14931" s="94">
        <f>(DATE(LEFT($A14931,4),MID($A14931,6,2),MID($A14931,9,2))+MID($A14931,12,2)/24+MID($A14931,15,2)/60+MID($A14931,18,2)/3600)
+Timezone!$C$3/24
+VLOOKUP((DATE(LEFT($A14931,4),MID($A14931,6,2),MID($A14931,9,2))+MID($A14931,12,2)/24+MID($A14931,15,2)/60+MID($A14931,18,2)/3600),Timezone!$K:$L,2,TRUE)/24</f>
        <v>43530.875</v>
      </c>
      <c r="D14931" s="94">
        <f>(DATE(LEFT($A14931,4),MID($A14931,6,2),MID($A14931,9,2))+MID($A14931,12,2)/24+MID($A14931,15,2)/60+MID($A14931,18,2)/3600)
+Timezone!$C$4/24
+VLOOKUP((DATE(LEFT($A14931,4),MID($A14931,6,2),MID($A14931,9,2))+MID($A14931,12,2)/24+MID($A14931,15,2)/60+MID($A14931,18,2)/3600),Timezone!$K:$L,2,TRUE)/24</f>
        <v>43530.416666666664</v>
      </c>
      <c r="E14931" s="94">
        <f>(DATE(LEFT($A14931,4),MID($A14931,6,2),MID($A14931,9,2))+MID($A14931,12,2)/24+MID($A14931,15,2)/60+MID($A14931,18,2)/3600)
+Timezone!$C$5/24
+VLOOKUP((DATE(LEFT($A14931,4),MID($A14931,6,2),MID($A14931,9,2))+MID($A14931,12,2)/24+MID($A14931,15,2)/60+MID($A14931,18,2)/3600),Timezone!$K:$L,2,TRUE)/24</f>
        <v>43530.208333333336</v>
      </c>
      <c r="F14931" s="92">
        <f>IF(MOD($B14931,1)&gt;10.5/24,
IF(VLOOKUP(QUOTIENT($B14931,1),AUD!$A:$K,11,TRUE)=0,F14930,VLOOKUP(QUOTIENT($B14931,1),AUD!$A:$K,11,TRUE)),
F14930)</f>
        <v>1.8399999999999999</v>
      </c>
      <c r="G14931" s="92">
        <f>IF(MOD($C14931,1)&gt;10.5/24,
IF(VLOOKUP(QUOTIENT($C14931,1),AUD!$A:$K,11,TRUE)=0,G14930,VLOOKUP(QUOTIENT($C14931,1),NZD!$A:$F,6,TRUE)),
G14930)</f>
        <v>1.91</v>
      </c>
      <c r="H14931" s="92">
        <f>IF(MOD($D14931,1)&gt;(11+55/60)/24,
IF(VLOOKUP(QUOTIENT($D14931,1),AUD!$A:$K,11,TRUE)=0,H14930,IFERROR(VLOOKUP(QUOTIENT($D14931,1),USD!$A:$B,2,TRUE),H14930)),
H14930)</f>
        <v>2.60663</v>
      </c>
      <c r="I14931" s="92">
        <f>IF(MOD($D14931,1)&gt;(11+55/60)/24,
IF(VLOOKUP(QUOTIENT($D14931,1),AUD!$A:$K,11,TRUE)=0,I14930,IFERROR(VLOOKUP(QUOTIENT($D14931,1),GBP!$A:$B,2,TRUE),I14930)),
I14930)</f>
        <v>0.84775</v>
      </c>
      <c r="J14931" s="92">
        <f>IF(MOD($D14931,1)&gt;(11+55/60)/24,
IF(VLOOKUP(QUOTIENT($D14931,1),AUD!$A:$K,11,TRUE)=0,J14930,IFERROR(VLOOKUP(QUOTIENT($D14931,1),EUR!$A:$B,2,TRUE),J14930)),
J14930)</f>
        <v>-0.33643000000000001</v>
      </c>
      <c r="K14931" s="92">
        <f>IF(MOD($D14931,1)&gt;(11+55/60)/24,
IF(VLOOKUP(QUOTIENT($D14931,1),AUD!$A:$K,11,TRUE)=0,K14930,IFERROR(VLOOKUP(QUOTIENT($D14931,1),JPY!$A:$B,2,TRUE),K14930)),
K14930)</f>
        <v>-7.1830000000000005E-2</v>
      </c>
      <c r="L14931" s="92">
        <f>IF(MOD($E14931,1)&gt;(11+55/60)/24,
IF(VLOOKUP(QUOTIENT($E14931,1),AUD!$A:$K,11,TRUE)=0,L14930,IFERROR(VLOOKUP(QUOTIENT($E14931,1),CAD!$A:$B,2,TRUE)*1,L14930)),
L14930)</f>
        <v>1.89083</v>
      </c>
    </row>
    <row r="14932" spans="1:12">
      <c r="A14932" s="94" t="s">
        <v>15171</v>
      </c>
      <c r="B14932" s="94">
        <f>(DATE(LEFT($A14932,4),MID($A14932,6,2),MID($A14932,9,2))+MID($A14932,12,2)/24+MID($A14932,15,2)/60+MID($A14932,18,2)/3600)
+Timezone!$C$2/24
+VLOOKUP((DATE(LEFT($A14932,4),MID($A14932,6,2),MID($A14932,9,2))+MID($A14932,12,2)/24+MID($A14932,15,2)/60+MID($A14932,18,2)/3600),Timezone!$K:$L,2,TRUE)/24</f>
        <v>43530.874999999993</v>
      </c>
      <c r="C14932" s="94">
        <f>(DATE(LEFT($A14932,4),MID($A14932,6,2),MID($A14932,9,2))+MID($A14932,12,2)/24+MID($A14932,15,2)/60+MID($A14932,18,2)/3600)
+Timezone!$C$3/24
+VLOOKUP((DATE(LEFT($A14932,4),MID($A14932,6,2),MID($A14932,9,2))+MID($A14932,12,2)/24+MID($A14932,15,2)/60+MID($A14932,18,2)/3600),Timezone!$K:$L,2,TRUE)/24</f>
        <v>43530.958333333328</v>
      </c>
      <c r="D14932" s="94">
        <f>(DATE(LEFT($A14932,4),MID($A14932,6,2),MID($A14932,9,2))+MID($A14932,12,2)/24+MID($A14932,15,2)/60+MID($A14932,18,2)/3600)
+Timezone!$C$4/24
+VLOOKUP((DATE(LEFT($A14932,4),MID($A14932,6,2),MID($A14932,9,2))+MID($A14932,12,2)/24+MID($A14932,15,2)/60+MID($A14932,18,2)/3600),Timezone!$K:$L,2,TRUE)/24</f>
        <v>43530.499999999993</v>
      </c>
      <c r="E14932" s="94">
        <f>(DATE(LEFT($A14932,4),MID($A14932,6,2),MID($A14932,9,2))+MID($A14932,12,2)/24+MID($A14932,15,2)/60+MID($A14932,18,2)/3600)
+Timezone!$C$5/24
+VLOOKUP((DATE(LEFT($A14932,4),MID($A14932,6,2),MID($A14932,9,2))+MID($A14932,12,2)/24+MID($A14932,15,2)/60+MID($A14932,18,2)/3600),Timezone!$K:$L,2,TRUE)/24</f>
        <v>43530.291666666664</v>
      </c>
      <c r="F14932" s="92">
        <f>IF(MOD($B14932,1)&gt;10.5/24,
IF(VLOOKUP(QUOTIENT($B14932,1),AUD!$A:$K,11,TRUE)=0,F14931,VLOOKUP(QUOTIENT($B14932,1),AUD!$A:$K,11,TRUE)),
F14931)</f>
        <v>1.8399999999999999</v>
      </c>
      <c r="G14932" s="92">
        <f>IF(MOD($C14932,1)&gt;10.5/24,
IF(VLOOKUP(QUOTIENT($C14932,1),AUD!$A:$K,11,TRUE)=0,G14931,VLOOKUP(QUOTIENT($C14932,1),NZD!$A:$F,6,TRUE)),
G14931)</f>
        <v>1.91</v>
      </c>
      <c r="H14932" s="92">
        <f>IF(MOD($D14932,1)&gt;(11+55/60)/24,
IF(VLOOKUP(QUOTIENT($D14932,1),AUD!$A:$K,11,TRUE)=0,H14931,IFERROR(VLOOKUP(QUOTIENT($D14932,1),USD!$A:$B,2,TRUE),H14931)),
H14931)</f>
        <v>2.5945</v>
      </c>
      <c r="I14932" s="92">
        <f>IF(MOD($D14932,1)&gt;(11+55/60)/24,
IF(VLOOKUP(QUOTIENT($D14932,1),AUD!$A:$K,11,TRUE)=0,I14931,IFERROR(VLOOKUP(QUOTIENT($D14932,1),GBP!$A:$B,2,TRUE),I14931)),
I14931)</f>
        <v>0.84438000000000002</v>
      </c>
      <c r="J14932" s="92">
        <f>IF(MOD($D14932,1)&gt;(11+55/60)/24,
IF(VLOOKUP(QUOTIENT($D14932,1),AUD!$A:$K,11,TRUE)=0,J14931,IFERROR(VLOOKUP(QUOTIENT($D14932,1),EUR!$A:$B,2,TRUE),J14931)),
J14931)</f>
        <v>-0.33200000000000002</v>
      </c>
      <c r="K14932" s="92">
        <f>IF(MOD($D14932,1)&gt;(11+55/60)/24,
IF(VLOOKUP(QUOTIENT($D14932,1),AUD!$A:$K,11,TRUE)=0,K14931,IFERROR(VLOOKUP(QUOTIENT($D14932,1),JPY!$A:$B,2,TRUE),K14931)),
K14931)</f>
        <v>-7.3169999999999999E-2</v>
      </c>
      <c r="L14932" s="92">
        <f>IF(MOD($E14932,1)&gt;(11+55/60)/24,
IF(VLOOKUP(QUOTIENT($E14932,1),AUD!$A:$K,11,TRUE)=0,L14931,IFERROR(VLOOKUP(QUOTIENT($E14932,1),CAD!$A:$B,2,TRUE)*1,L14931)),
L14931)</f>
        <v>1.89083</v>
      </c>
    </row>
    <row r="14933" spans="1:12">
      <c r="A14933" s="94" t="s">
        <v>15172</v>
      </c>
      <c r="B14933" s="94">
        <f>(DATE(LEFT($A14933,4),MID($A14933,6,2),MID($A14933,9,2))+MID($A14933,12,2)/24+MID($A14933,15,2)/60+MID($A14933,18,2)/3600)
+Timezone!$C$2/24
+VLOOKUP((DATE(LEFT($A14933,4),MID($A14933,6,2),MID($A14933,9,2))+MID($A14933,12,2)/24+MID($A14933,15,2)/60+MID($A14933,18,2)/3600),Timezone!$K:$L,2,TRUE)/24</f>
        <v>43530.958333333328</v>
      </c>
      <c r="C14933" s="94">
        <f>(DATE(LEFT($A14933,4),MID($A14933,6,2),MID($A14933,9,2))+MID($A14933,12,2)/24+MID($A14933,15,2)/60+MID($A14933,18,2)/3600)
+Timezone!$C$3/24
+VLOOKUP((DATE(LEFT($A14933,4),MID($A14933,6,2),MID($A14933,9,2))+MID($A14933,12,2)/24+MID($A14933,15,2)/60+MID($A14933,18,2)/3600),Timezone!$K:$L,2,TRUE)/24</f>
        <v>43531.041666666664</v>
      </c>
      <c r="D14933" s="94">
        <f>(DATE(LEFT($A14933,4),MID($A14933,6,2),MID($A14933,9,2))+MID($A14933,12,2)/24+MID($A14933,15,2)/60+MID($A14933,18,2)/3600)
+Timezone!$C$4/24
+VLOOKUP((DATE(LEFT($A14933,4),MID($A14933,6,2),MID($A14933,9,2))+MID($A14933,12,2)/24+MID($A14933,15,2)/60+MID($A14933,18,2)/3600),Timezone!$K:$L,2,TRUE)/24</f>
        <v>43530.583333333328</v>
      </c>
      <c r="E14933" s="94">
        <f>(DATE(LEFT($A14933,4),MID($A14933,6,2),MID($A14933,9,2))+MID($A14933,12,2)/24+MID($A14933,15,2)/60+MID($A14933,18,2)/3600)
+Timezone!$C$5/24
+VLOOKUP((DATE(LEFT($A14933,4),MID($A14933,6,2),MID($A14933,9,2))+MID($A14933,12,2)/24+MID($A14933,15,2)/60+MID($A14933,18,2)/3600),Timezone!$K:$L,2,TRUE)/24</f>
        <v>43530.375</v>
      </c>
      <c r="F14933" s="92">
        <f>IF(MOD($B14933,1)&gt;10.5/24,
IF(VLOOKUP(QUOTIENT($B14933,1),AUD!$A:$K,11,TRUE)=0,F14932,VLOOKUP(QUOTIENT($B14933,1),AUD!$A:$K,11,TRUE)),
F14932)</f>
        <v>1.8399999999999999</v>
      </c>
      <c r="G14933" s="92">
        <f>IF(MOD($C14933,1)&gt;10.5/24,
IF(VLOOKUP(QUOTIENT($C14933,1),AUD!$A:$K,11,TRUE)=0,G14932,VLOOKUP(QUOTIENT($C14933,1),NZD!$A:$F,6,TRUE)),
G14932)</f>
        <v>1.91</v>
      </c>
      <c r="H14933" s="92">
        <f>IF(MOD($D14933,1)&gt;(11+55/60)/24,
IF(VLOOKUP(QUOTIENT($D14933,1),AUD!$A:$K,11,TRUE)=0,H14932,IFERROR(VLOOKUP(QUOTIENT($D14933,1),USD!$A:$B,2,TRUE),H14932)),
H14932)</f>
        <v>2.5945</v>
      </c>
      <c r="I14933" s="92">
        <f>IF(MOD($D14933,1)&gt;(11+55/60)/24,
IF(VLOOKUP(QUOTIENT($D14933,1),AUD!$A:$K,11,TRUE)=0,I14932,IFERROR(VLOOKUP(QUOTIENT($D14933,1),GBP!$A:$B,2,TRUE),I14932)),
I14932)</f>
        <v>0.84438000000000002</v>
      </c>
      <c r="J14933" s="92">
        <f>IF(MOD($D14933,1)&gt;(11+55/60)/24,
IF(VLOOKUP(QUOTIENT($D14933,1),AUD!$A:$K,11,TRUE)=0,J14932,IFERROR(VLOOKUP(QUOTIENT($D14933,1),EUR!$A:$B,2,TRUE),J14932)),
J14932)</f>
        <v>-0.33200000000000002</v>
      </c>
      <c r="K14933" s="92">
        <f>IF(MOD($D14933,1)&gt;(11+55/60)/24,
IF(VLOOKUP(QUOTIENT($D14933,1),AUD!$A:$K,11,TRUE)=0,K14932,IFERROR(VLOOKUP(QUOTIENT($D14933,1),JPY!$A:$B,2,TRUE),K14932)),
K14932)</f>
        <v>-7.3169999999999999E-2</v>
      </c>
      <c r="L14933" s="92">
        <f>IF(MOD($E14933,1)&gt;(11+55/60)/24,
IF(VLOOKUP(QUOTIENT($E14933,1),AUD!$A:$K,11,TRUE)=0,L14932,IFERROR(VLOOKUP(QUOTIENT($E14933,1),CAD!$A:$B,2,TRUE)*1,L14932)),
L14932)</f>
        <v>1.89083</v>
      </c>
    </row>
    <row r="14934" spans="1:12">
      <c r="A14934" s="94" t="s">
        <v>15173</v>
      </c>
      <c r="B14934" s="94">
        <f>(DATE(LEFT($A14934,4),MID($A14934,6,2),MID($A14934,9,2))+MID($A14934,12,2)/24+MID($A14934,15,2)/60+MID($A14934,18,2)/3600)
+Timezone!$C$2/24
+VLOOKUP((DATE(LEFT($A14934,4),MID($A14934,6,2),MID($A14934,9,2))+MID($A14934,12,2)/24+MID($A14934,15,2)/60+MID($A14934,18,2)/3600),Timezone!$K:$L,2,TRUE)/24</f>
        <v>43531.041666666664</v>
      </c>
      <c r="C14934" s="94">
        <f>(DATE(LEFT($A14934,4),MID($A14934,6,2),MID($A14934,9,2))+MID($A14934,12,2)/24+MID($A14934,15,2)/60+MID($A14934,18,2)/3600)
+Timezone!$C$3/24
+VLOOKUP((DATE(LEFT($A14934,4),MID($A14934,6,2),MID($A14934,9,2))+MID($A14934,12,2)/24+MID($A14934,15,2)/60+MID($A14934,18,2)/3600),Timezone!$K:$L,2,TRUE)/24</f>
        <v>43531.125</v>
      </c>
      <c r="D14934" s="94">
        <f>(DATE(LEFT($A14934,4),MID($A14934,6,2),MID($A14934,9,2))+MID($A14934,12,2)/24+MID($A14934,15,2)/60+MID($A14934,18,2)/3600)
+Timezone!$C$4/24
+VLOOKUP((DATE(LEFT($A14934,4),MID($A14934,6,2),MID($A14934,9,2))+MID($A14934,12,2)/24+MID($A14934,15,2)/60+MID($A14934,18,2)/3600),Timezone!$K:$L,2,TRUE)/24</f>
        <v>43530.666666666664</v>
      </c>
      <c r="E14934" s="94">
        <f>(DATE(LEFT($A14934,4),MID($A14934,6,2),MID($A14934,9,2))+MID($A14934,12,2)/24+MID($A14934,15,2)/60+MID($A14934,18,2)/3600)
+Timezone!$C$5/24
+VLOOKUP((DATE(LEFT($A14934,4),MID($A14934,6,2),MID($A14934,9,2))+MID($A14934,12,2)/24+MID($A14934,15,2)/60+MID($A14934,18,2)/3600),Timezone!$K:$L,2,TRUE)/24</f>
        <v>43530.458333333336</v>
      </c>
      <c r="F14934" s="92">
        <f>IF(MOD($B14934,1)&gt;10.5/24,
IF(VLOOKUP(QUOTIENT($B14934,1),AUD!$A:$K,11,TRUE)=0,F14933,VLOOKUP(QUOTIENT($B14934,1),AUD!$A:$K,11,TRUE)),
F14933)</f>
        <v>1.8399999999999999</v>
      </c>
      <c r="G14934" s="92">
        <f>IF(MOD($C14934,1)&gt;10.5/24,
IF(VLOOKUP(QUOTIENT($C14934,1),AUD!$A:$K,11,TRUE)=0,G14933,VLOOKUP(QUOTIENT($C14934,1),NZD!$A:$F,6,TRUE)),
G14933)</f>
        <v>1.91</v>
      </c>
      <c r="H14934" s="92">
        <f>IF(MOD($D14934,1)&gt;(11+55/60)/24,
IF(VLOOKUP(QUOTIENT($D14934,1),AUD!$A:$K,11,TRUE)=0,H14933,IFERROR(VLOOKUP(QUOTIENT($D14934,1),USD!$A:$B,2,TRUE),H14933)),
H14933)</f>
        <v>2.5945</v>
      </c>
      <c r="I14934" s="92">
        <f>IF(MOD($D14934,1)&gt;(11+55/60)/24,
IF(VLOOKUP(QUOTIENT($D14934,1),AUD!$A:$K,11,TRUE)=0,I14933,IFERROR(VLOOKUP(QUOTIENT($D14934,1),GBP!$A:$B,2,TRUE),I14933)),
I14933)</f>
        <v>0.84438000000000002</v>
      </c>
      <c r="J14934" s="92">
        <f>IF(MOD($D14934,1)&gt;(11+55/60)/24,
IF(VLOOKUP(QUOTIENT($D14934,1),AUD!$A:$K,11,TRUE)=0,J14933,IFERROR(VLOOKUP(QUOTIENT($D14934,1),EUR!$A:$B,2,TRUE),J14933)),
J14933)</f>
        <v>-0.33200000000000002</v>
      </c>
      <c r="K14934" s="92">
        <f>IF(MOD($D14934,1)&gt;(11+55/60)/24,
IF(VLOOKUP(QUOTIENT($D14934,1),AUD!$A:$K,11,TRUE)=0,K14933,IFERROR(VLOOKUP(QUOTIENT($D14934,1),JPY!$A:$B,2,TRUE),K14933)),
K14933)</f>
        <v>-7.3169999999999999E-2</v>
      </c>
      <c r="L14934" s="92">
        <f>IF(MOD($E14934,1)&gt;(11+55/60)/24,
IF(VLOOKUP(QUOTIENT($E14934,1),AUD!$A:$K,11,TRUE)=0,L14933,IFERROR(VLOOKUP(QUOTIENT($E14934,1),CAD!$A:$B,2,TRUE)*1,L14933)),
L14933)</f>
        <v>1.89083</v>
      </c>
    </row>
    <row r="14935" spans="1:12">
      <c r="A14935" s="94" t="s">
        <v>15174</v>
      </c>
      <c r="B14935" s="94">
        <f>(DATE(LEFT($A14935,4),MID($A14935,6,2),MID($A14935,9,2))+MID($A14935,12,2)/24+MID($A14935,15,2)/60+MID($A14935,18,2)/3600)
+Timezone!$C$2/24
+VLOOKUP((DATE(LEFT($A14935,4),MID($A14935,6,2),MID($A14935,9,2))+MID($A14935,12,2)/24+MID($A14935,15,2)/60+MID($A14935,18,2)/3600),Timezone!$K:$L,2,TRUE)/24</f>
        <v>43531.124999999993</v>
      </c>
      <c r="C14935" s="94">
        <f>(DATE(LEFT($A14935,4),MID($A14935,6,2),MID($A14935,9,2))+MID($A14935,12,2)/24+MID($A14935,15,2)/60+MID($A14935,18,2)/3600)
+Timezone!$C$3/24
+VLOOKUP((DATE(LEFT($A14935,4),MID($A14935,6,2),MID($A14935,9,2))+MID($A14935,12,2)/24+MID($A14935,15,2)/60+MID($A14935,18,2)/3600),Timezone!$K:$L,2,TRUE)/24</f>
        <v>43531.208333333328</v>
      </c>
      <c r="D14935" s="94">
        <f>(DATE(LEFT($A14935,4),MID($A14935,6,2),MID($A14935,9,2))+MID($A14935,12,2)/24+MID($A14935,15,2)/60+MID($A14935,18,2)/3600)
+Timezone!$C$4/24
+VLOOKUP((DATE(LEFT($A14935,4),MID($A14935,6,2),MID($A14935,9,2))+MID($A14935,12,2)/24+MID($A14935,15,2)/60+MID($A14935,18,2)/3600),Timezone!$K:$L,2,TRUE)/24</f>
        <v>43530.749999999993</v>
      </c>
      <c r="E14935" s="94">
        <f>(DATE(LEFT($A14935,4),MID($A14935,6,2),MID($A14935,9,2))+MID($A14935,12,2)/24+MID($A14935,15,2)/60+MID($A14935,18,2)/3600)
+Timezone!$C$5/24
+VLOOKUP((DATE(LEFT($A14935,4),MID($A14935,6,2),MID($A14935,9,2))+MID($A14935,12,2)/24+MID($A14935,15,2)/60+MID($A14935,18,2)/3600),Timezone!$K:$L,2,TRUE)/24</f>
        <v>43530.541666666664</v>
      </c>
      <c r="F14935" s="92">
        <f>IF(MOD($B14935,1)&gt;10.5/24,
IF(VLOOKUP(QUOTIENT($B14935,1),AUD!$A:$K,11,TRUE)=0,F14934,VLOOKUP(QUOTIENT($B14935,1),AUD!$A:$K,11,TRUE)),
F14934)</f>
        <v>1.8399999999999999</v>
      </c>
      <c r="G14935" s="92">
        <f>IF(MOD($C14935,1)&gt;10.5/24,
IF(VLOOKUP(QUOTIENT($C14935,1),AUD!$A:$K,11,TRUE)=0,G14934,VLOOKUP(QUOTIENT($C14935,1),NZD!$A:$F,6,TRUE)),
G14934)</f>
        <v>1.91</v>
      </c>
      <c r="H14935" s="92">
        <f>IF(MOD($D14935,1)&gt;(11+55/60)/24,
IF(VLOOKUP(QUOTIENT($D14935,1),AUD!$A:$K,11,TRUE)=0,H14934,IFERROR(VLOOKUP(QUOTIENT($D14935,1),USD!$A:$B,2,TRUE),H14934)),
H14934)</f>
        <v>2.5945</v>
      </c>
      <c r="I14935" s="92">
        <f>IF(MOD($D14935,1)&gt;(11+55/60)/24,
IF(VLOOKUP(QUOTIENT($D14935,1),AUD!$A:$K,11,TRUE)=0,I14934,IFERROR(VLOOKUP(QUOTIENT($D14935,1),GBP!$A:$B,2,TRUE),I14934)),
I14934)</f>
        <v>0.84438000000000002</v>
      </c>
      <c r="J14935" s="92">
        <f>IF(MOD($D14935,1)&gt;(11+55/60)/24,
IF(VLOOKUP(QUOTIENT($D14935,1),AUD!$A:$K,11,TRUE)=0,J14934,IFERROR(VLOOKUP(QUOTIENT($D14935,1),EUR!$A:$B,2,TRUE),J14934)),
J14934)</f>
        <v>-0.33200000000000002</v>
      </c>
      <c r="K14935" s="92">
        <f>IF(MOD($D14935,1)&gt;(11+55/60)/24,
IF(VLOOKUP(QUOTIENT($D14935,1),AUD!$A:$K,11,TRUE)=0,K14934,IFERROR(VLOOKUP(QUOTIENT($D14935,1),JPY!$A:$B,2,TRUE),K14934)),
K14934)</f>
        <v>-7.3169999999999999E-2</v>
      </c>
      <c r="L14935" s="92">
        <f>IF(MOD($E14935,1)&gt;(11+55/60)/24,
IF(VLOOKUP(QUOTIENT($E14935,1),AUD!$A:$K,11,TRUE)=0,L14934,IFERROR(VLOOKUP(QUOTIENT($E14935,1),CAD!$A:$B,2,TRUE)*1,L14934)),
L14934)</f>
        <v>1.90029</v>
      </c>
    </row>
    <row r="14936" spans="1:12">
      <c r="A14936" s="94" t="s">
        <v>15175</v>
      </c>
      <c r="B14936" s="94">
        <f>(DATE(LEFT($A14936,4),MID($A14936,6,2),MID($A14936,9,2))+MID($A14936,12,2)/24+MID($A14936,15,2)/60+MID($A14936,18,2)/3600)
+Timezone!$C$2/24
+VLOOKUP((DATE(LEFT($A14936,4),MID($A14936,6,2),MID($A14936,9,2))+MID($A14936,12,2)/24+MID($A14936,15,2)/60+MID($A14936,18,2)/3600),Timezone!$K:$L,2,TRUE)/24</f>
        <v>43531.208333333328</v>
      </c>
      <c r="C14936" s="94">
        <f>(DATE(LEFT($A14936,4),MID($A14936,6,2),MID($A14936,9,2))+MID($A14936,12,2)/24+MID($A14936,15,2)/60+MID($A14936,18,2)/3600)
+Timezone!$C$3/24
+VLOOKUP((DATE(LEFT($A14936,4),MID($A14936,6,2),MID($A14936,9,2))+MID($A14936,12,2)/24+MID($A14936,15,2)/60+MID($A14936,18,2)/3600),Timezone!$K:$L,2,TRUE)/24</f>
        <v>43531.291666666664</v>
      </c>
      <c r="D14936" s="94">
        <f>(DATE(LEFT($A14936,4),MID($A14936,6,2),MID($A14936,9,2))+MID($A14936,12,2)/24+MID($A14936,15,2)/60+MID($A14936,18,2)/3600)
+Timezone!$C$4/24
+VLOOKUP((DATE(LEFT($A14936,4),MID($A14936,6,2),MID($A14936,9,2))+MID($A14936,12,2)/24+MID($A14936,15,2)/60+MID($A14936,18,2)/3600),Timezone!$K:$L,2,TRUE)/24</f>
        <v>43530.833333333328</v>
      </c>
      <c r="E14936" s="94">
        <f>(DATE(LEFT($A14936,4),MID($A14936,6,2),MID($A14936,9,2))+MID($A14936,12,2)/24+MID($A14936,15,2)/60+MID($A14936,18,2)/3600)
+Timezone!$C$5/24
+VLOOKUP((DATE(LEFT($A14936,4),MID($A14936,6,2),MID($A14936,9,2))+MID($A14936,12,2)/24+MID($A14936,15,2)/60+MID($A14936,18,2)/3600),Timezone!$K:$L,2,TRUE)/24</f>
        <v>43530.625</v>
      </c>
      <c r="F14936" s="92">
        <f>IF(MOD($B14936,1)&gt;10.5/24,
IF(VLOOKUP(QUOTIENT($B14936,1),AUD!$A:$K,11,TRUE)=0,F14935,VLOOKUP(QUOTIENT($B14936,1),AUD!$A:$K,11,TRUE)),
F14935)</f>
        <v>1.8399999999999999</v>
      </c>
      <c r="G14936" s="92">
        <f>IF(MOD($C14936,1)&gt;10.5/24,
IF(VLOOKUP(QUOTIENT($C14936,1),AUD!$A:$K,11,TRUE)=0,G14935,VLOOKUP(QUOTIENT($C14936,1),NZD!$A:$F,6,TRUE)),
G14935)</f>
        <v>1.91</v>
      </c>
      <c r="H14936" s="92">
        <f>IF(MOD($D14936,1)&gt;(11+55/60)/24,
IF(VLOOKUP(QUOTIENT($D14936,1),AUD!$A:$K,11,TRUE)=0,H14935,IFERROR(VLOOKUP(QUOTIENT($D14936,1),USD!$A:$B,2,TRUE),H14935)),
H14935)</f>
        <v>2.5945</v>
      </c>
      <c r="I14936" s="92">
        <f>IF(MOD($D14936,1)&gt;(11+55/60)/24,
IF(VLOOKUP(QUOTIENT($D14936,1),AUD!$A:$K,11,TRUE)=0,I14935,IFERROR(VLOOKUP(QUOTIENT($D14936,1),GBP!$A:$B,2,TRUE),I14935)),
I14935)</f>
        <v>0.84438000000000002</v>
      </c>
      <c r="J14936" s="92">
        <f>IF(MOD($D14936,1)&gt;(11+55/60)/24,
IF(VLOOKUP(QUOTIENT($D14936,1),AUD!$A:$K,11,TRUE)=0,J14935,IFERROR(VLOOKUP(QUOTIENT($D14936,1),EUR!$A:$B,2,TRUE),J14935)),
J14935)</f>
        <v>-0.33200000000000002</v>
      </c>
      <c r="K14936" s="92">
        <f>IF(MOD($D14936,1)&gt;(11+55/60)/24,
IF(VLOOKUP(QUOTIENT($D14936,1),AUD!$A:$K,11,TRUE)=0,K14935,IFERROR(VLOOKUP(QUOTIENT($D14936,1),JPY!$A:$B,2,TRUE),K14935)),
K14935)</f>
        <v>-7.3169999999999999E-2</v>
      </c>
      <c r="L14936" s="92">
        <f>IF(MOD($E14936,1)&gt;(11+55/60)/24,
IF(VLOOKUP(QUOTIENT($E14936,1),AUD!$A:$K,11,TRUE)=0,L14935,IFERROR(VLOOKUP(QUOTIENT($E14936,1),CAD!$A:$B,2,TRUE)*1,L14935)),
L14935)</f>
        <v>1.90029</v>
      </c>
    </row>
    <row r="14937" spans="1:12">
      <c r="A14937" s="94" t="s">
        <v>15176</v>
      </c>
      <c r="B14937" s="94">
        <f>(DATE(LEFT($A14937,4),MID($A14937,6,2),MID($A14937,9,2))+MID($A14937,12,2)/24+MID($A14937,15,2)/60+MID($A14937,18,2)/3600)
+Timezone!$C$2/24
+VLOOKUP((DATE(LEFT($A14937,4),MID($A14937,6,2),MID($A14937,9,2))+MID($A14937,12,2)/24+MID($A14937,15,2)/60+MID($A14937,18,2)/3600),Timezone!$K:$L,2,TRUE)/24</f>
        <v>43531.291666666664</v>
      </c>
      <c r="C14937" s="94">
        <f>(DATE(LEFT($A14937,4),MID($A14937,6,2),MID($A14937,9,2))+MID($A14937,12,2)/24+MID($A14937,15,2)/60+MID($A14937,18,2)/3600)
+Timezone!$C$3/24
+VLOOKUP((DATE(LEFT($A14937,4),MID($A14937,6,2),MID($A14937,9,2))+MID($A14937,12,2)/24+MID($A14937,15,2)/60+MID($A14937,18,2)/3600),Timezone!$K:$L,2,TRUE)/24</f>
        <v>43531.375</v>
      </c>
      <c r="D14937" s="94">
        <f>(DATE(LEFT($A14937,4),MID($A14937,6,2),MID($A14937,9,2))+MID($A14937,12,2)/24+MID($A14937,15,2)/60+MID($A14937,18,2)/3600)
+Timezone!$C$4/24
+VLOOKUP((DATE(LEFT($A14937,4),MID($A14937,6,2),MID($A14937,9,2))+MID($A14937,12,2)/24+MID($A14937,15,2)/60+MID($A14937,18,2)/3600),Timezone!$K:$L,2,TRUE)/24</f>
        <v>43530.916666666664</v>
      </c>
      <c r="E14937" s="94">
        <f>(DATE(LEFT($A14937,4),MID($A14937,6,2),MID($A14937,9,2))+MID($A14937,12,2)/24+MID($A14937,15,2)/60+MID($A14937,18,2)/3600)
+Timezone!$C$5/24
+VLOOKUP((DATE(LEFT($A14937,4),MID($A14937,6,2),MID($A14937,9,2))+MID($A14937,12,2)/24+MID($A14937,15,2)/60+MID($A14937,18,2)/3600),Timezone!$K:$L,2,TRUE)/24</f>
        <v>43530.708333333336</v>
      </c>
      <c r="F14937" s="92">
        <f>IF(MOD($B14937,1)&gt;10.5/24,
IF(VLOOKUP(QUOTIENT($B14937,1),AUD!$A:$K,11,TRUE)=0,F14936,VLOOKUP(QUOTIENT($B14937,1),AUD!$A:$K,11,TRUE)),
F14936)</f>
        <v>1.8399999999999999</v>
      </c>
      <c r="G14937" s="92">
        <f>IF(MOD($C14937,1)&gt;10.5/24,
IF(VLOOKUP(QUOTIENT($C14937,1),AUD!$A:$K,11,TRUE)=0,G14936,VLOOKUP(QUOTIENT($C14937,1),NZD!$A:$F,6,TRUE)),
G14936)</f>
        <v>1.91</v>
      </c>
      <c r="H14937" s="92">
        <f>IF(MOD($D14937,1)&gt;(11+55/60)/24,
IF(VLOOKUP(QUOTIENT($D14937,1),AUD!$A:$K,11,TRUE)=0,H14936,IFERROR(VLOOKUP(QUOTIENT($D14937,1),USD!$A:$B,2,TRUE),H14936)),
H14936)</f>
        <v>2.5945</v>
      </c>
      <c r="I14937" s="92">
        <f>IF(MOD($D14937,1)&gt;(11+55/60)/24,
IF(VLOOKUP(QUOTIENT($D14937,1),AUD!$A:$K,11,TRUE)=0,I14936,IFERROR(VLOOKUP(QUOTIENT($D14937,1),GBP!$A:$B,2,TRUE),I14936)),
I14936)</f>
        <v>0.84438000000000002</v>
      </c>
      <c r="J14937" s="92">
        <f>IF(MOD($D14937,1)&gt;(11+55/60)/24,
IF(VLOOKUP(QUOTIENT($D14937,1),AUD!$A:$K,11,TRUE)=0,J14936,IFERROR(VLOOKUP(QUOTIENT($D14937,1),EUR!$A:$B,2,TRUE),J14936)),
J14936)</f>
        <v>-0.33200000000000002</v>
      </c>
      <c r="K14937" s="92">
        <f>IF(MOD($D14937,1)&gt;(11+55/60)/24,
IF(VLOOKUP(QUOTIENT($D14937,1),AUD!$A:$K,11,TRUE)=0,K14936,IFERROR(VLOOKUP(QUOTIENT($D14937,1),JPY!$A:$B,2,TRUE),K14936)),
K14936)</f>
        <v>-7.3169999999999999E-2</v>
      </c>
      <c r="L14937" s="92">
        <f>IF(MOD($E14937,1)&gt;(11+55/60)/24,
IF(VLOOKUP(QUOTIENT($E14937,1),AUD!$A:$K,11,TRUE)=0,L14936,IFERROR(VLOOKUP(QUOTIENT($E14937,1),CAD!$A:$B,2,TRUE)*1,L14936)),
L14936)</f>
        <v>1.90029</v>
      </c>
    </row>
    <row r="14938" spans="1:12">
      <c r="A14938" s="94" t="s">
        <v>15177</v>
      </c>
      <c r="B14938" s="94">
        <f>(DATE(LEFT($A14938,4),MID($A14938,6,2),MID($A14938,9,2))+MID($A14938,12,2)/24+MID($A14938,15,2)/60+MID($A14938,18,2)/3600)
+Timezone!$C$2/24
+VLOOKUP((DATE(LEFT($A14938,4),MID($A14938,6,2),MID($A14938,9,2))+MID($A14938,12,2)/24+MID($A14938,15,2)/60+MID($A14938,18,2)/3600),Timezone!$K:$L,2,TRUE)/24</f>
        <v>43531.374999999993</v>
      </c>
      <c r="C14938" s="94">
        <f>(DATE(LEFT($A14938,4),MID($A14938,6,2),MID($A14938,9,2))+MID($A14938,12,2)/24+MID($A14938,15,2)/60+MID($A14938,18,2)/3600)
+Timezone!$C$3/24
+VLOOKUP((DATE(LEFT($A14938,4),MID($A14938,6,2),MID($A14938,9,2))+MID($A14938,12,2)/24+MID($A14938,15,2)/60+MID($A14938,18,2)/3600),Timezone!$K:$L,2,TRUE)/24</f>
        <v>43531.458333333328</v>
      </c>
      <c r="D14938" s="94">
        <f>(DATE(LEFT($A14938,4),MID($A14938,6,2),MID($A14938,9,2))+MID($A14938,12,2)/24+MID($A14938,15,2)/60+MID($A14938,18,2)/3600)
+Timezone!$C$4/24
+VLOOKUP((DATE(LEFT($A14938,4),MID($A14938,6,2),MID($A14938,9,2))+MID($A14938,12,2)/24+MID($A14938,15,2)/60+MID($A14938,18,2)/3600),Timezone!$K:$L,2,TRUE)/24</f>
        <v>43530.999999999993</v>
      </c>
      <c r="E14938" s="94">
        <f>(DATE(LEFT($A14938,4),MID($A14938,6,2),MID($A14938,9,2))+MID($A14938,12,2)/24+MID($A14938,15,2)/60+MID($A14938,18,2)/3600)
+Timezone!$C$5/24
+VLOOKUP((DATE(LEFT($A14938,4),MID($A14938,6,2),MID($A14938,9,2))+MID($A14938,12,2)/24+MID($A14938,15,2)/60+MID($A14938,18,2)/3600),Timezone!$K:$L,2,TRUE)/24</f>
        <v>43530.791666666664</v>
      </c>
      <c r="F14938" s="92">
        <f>IF(MOD($B14938,1)&gt;10.5/24,
IF(VLOOKUP(QUOTIENT($B14938,1),AUD!$A:$K,11,TRUE)=0,F14937,VLOOKUP(QUOTIENT($B14938,1),AUD!$A:$K,11,TRUE)),
F14937)</f>
        <v>1.8399999999999999</v>
      </c>
      <c r="G14938" s="92">
        <f>IF(MOD($C14938,1)&gt;10.5/24,
IF(VLOOKUP(QUOTIENT($C14938,1),AUD!$A:$K,11,TRUE)=0,G14937,VLOOKUP(QUOTIENT($C14938,1),NZD!$A:$F,6,TRUE)),
G14937)</f>
        <v>1.9</v>
      </c>
      <c r="H14938" s="92">
        <f>IF(MOD($D14938,1)&gt;(11+55/60)/24,
IF(VLOOKUP(QUOTIENT($D14938,1),AUD!$A:$K,11,TRUE)=0,H14937,IFERROR(VLOOKUP(QUOTIENT($D14938,1),USD!$A:$B,2,TRUE),H14937)),
H14937)</f>
        <v>2.5945</v>
      </c>
      <c r="I14938" s="92">
        <f>IF(MOD($D14938,1)&gt;(11+55/60)/24,
IF(VLOOKUP(QUOTIENT($D14938,1),AUD!$A:$K,11,TRUE)=0,I14937,IFERROR(VLOOKUP(QUOTIENT($D14938,1),GBP!$A:$B,2,TRUE),I14937)),
I14937)</f>
        <v>0.84438000000000002</v>
      </c>
      <c r="J14938" s="92">
        <f>IF(MOD($D14938,1)&gt;(11+55/60)/24,
IF(VLOOKUP(QUOTIENT($D14938,1),AUD!$A:$K,11,TRUE)=0,J14937,IFERROR(VLOOKUP(QUOTIENT($D14938,1),EUR!$A:$B,2,TRUE),J14937)),
J14937)</f>
        <v>-0.33200000000000002</v>
      </c>
      <c r="K14938" s="92">
        <f>IF(MOD($D14938,1)&gt;(11+55/60)/24,
IF(VLOOKUP(QUOTIENT($D14938,1),AUD!$A:$K,11,TRUE)=0,K14937,IFERROR(VLOOKUP(QUOTIENT($D14938,1),JPY!$A:$B,2,TRUE),K14937)),
K14937)</f>
        <v>-7.3169999999999999E-2</v>
      </c>
      <c r="L14938" s="92">
        <f>IF(MOD($E14938,1)&gt;(11+55/60)/24,
IF(VLOOKUP(QUOTIENT($E14938,1),AUD!$A:$K,11,TRUE)=0,L14937,IFERROR(VLOOKUP(QUOTIENT($E14938,1),CAD!$A:$B,2,TRUE)*1,L14937)),
L14937)</f>
        <v>1.90029</v>
      </c>
    </row>
    <row r="14939" spans="1:12">
      <c r="A14939" s="94" t="s">
        <v>15178</v>
      </c>
      <c r="B14939" s="94">
        <f>(DATE(LEFT($A14939,4),MID($A14939,6,2),MID($A14939,9,2))+MID($A14939,12,2)/24+MID($A14939,15,2)/60+MID($A14939,18,2)/3600)
+Timezone!$C$2/24
+VLOOKUP((DATE(LEFT($A14939,4),MID($A14939,6,2),MID($A14939,9,2))+MID($A14939,12,2)/24+MID($A14939,15,2)/60+MID($A14939,18,2)/3600),Timezone!$K:$L,2,TRUE)/24</f>
        <v>43531.458333333328</v>
      </c>
      <c r="C14939" s="94">
        <f>(DATE(LEFT($A14939,4),MID($A14939,6,2),MID($A14939,9,2))+MID($A14939,12,2)/24+MID($A14939,15,2)/60+MID($A14939,18,2)/3600)
+Timezone!$C$3/24
+VLOOKUP((DATE(LEFT($A14939,4),MID($A14939,6,2),MID($A14939,9,2))+MID($A14939,12,2)/24+MID($A14939,15,2)/60+MID($A14939,18,2)/3600),Timezone!$K:$L,2,TRUE)/24</f>
        <v>43531.541666666664</v>
      </c>
      <c r="D14939" s="94">
        <f>(DATE(LEFT($A14939,4),MID($A14939,6,2),MID($A14939,9,2))+MID($A14939,12,2)/24+MID($A14939,15,2)/60+MID($A14939,18,2)/3600)
+Timezone!$C$4/24
+VLOOKUP((DATE(LEFT($A14939,4),MID($A14939,6,2),MID($A14939,9,2))+MID($A14939,12,2)/24+MID($A14939,15,2)/60+MID($A14939,18,2)/3600),Timezone!$K:$L,2,TRUE)/24</f>
        <v>43531.083333333328</v>
      </c>
      <c r="E14939" s="94">
        <f>(DATE(LEFT($A14939,4),MID($A14939,6,2),MID($A14939,9,2))+MID($A14939,12,2)/24+MID($A14939,15,2)/60+MID($A14939,18,2)/3600)
+Timezone!$C$5/24
+VLOOKUP((DATE(LEFT($A14939,4),MID($A14939,6,2),MID($A14939,9,2))+MID($A14939,12,2)/24+MID($A14939,15,2)/60+MID($A14939,18,2)/3600),Timezone!$K:$L,2,TRUE)/24</f>
        <v>43530.875</v>
      </c>
      <c r="F14939" s="92">
        <f>IF(MOD($B14939,1)&gt;10.5/24,
IF(VLOOKUP(QUOTIENT($B14939,1),AUD!$A:$K,11,TRUE)=0,F14938,VLOOKUP(QUOTIENT($B14939,1),AUD!$A:$K,11,TRUE)),
F14938)</f>
        <v>1.8733</v>
      </c>
      <c r="G14939" s="92">
        <f>IF(MOD($C14939,1)&gt;10.5/24,
IF(VLOOKUP(QUOTIENT($C14939,1),AUD!$A:$K,11,TRUE)=0,G14938,VLOOKUP(QUOTIENT($C14939,1),NZD!$A:$F,6,TRUE)),
G14938)</f>
        <v>1.9</v>
      </c>
      <c r="H14939" s="92">
        <f>IF(MOD($D14939,1)&gt;(11+55/60)/24,
IF(VLOOKUP(QUOTIENT($D14939,1),AUD!$A:$K,11,TRUE)=0,H14938,IFERROR(VLOOKUP(QUOTIENT($D14939,1),USD!$A:$B,2,TRUE),H14938)),
H14938)</f>
        <v>2.5945</v>
      </c>
      <c r="I14939" s="92">
        <f>IF(MOD($D14939,1)&gt;(11+55/60)/24,
IF(VLOOKUP(QUOTIENT($D14939,1),AUD!$A:$K,11,TRUE)=0,I14938,IFERROR(VLOOKUP(QUOTIENT($D14939,1),GBP!$A:$B,2,TRUE),I14938)),
I14938)</f>
        <v>0.84438000000000002</v>
      </c>
      <c r="J14939" s="92">
        <f>IF(MOD($D14939,1)&gt;(11+55/60)/24,
IF(VLOOKUP(QUOTIENT($D14939,1),AUD!$A:$K,11,TRUE)=0,J14938,IFERROR(VLOOKUP(QUOTIENT($D14939,1),EUR!$A:$B,2,TRUE),J14938)),
J14938)</f>
        <v>-0.33200000000000002</v>
      </c>
      <c r="K14939" s="92">
        <f>IF(MOD($D14939,1)&gt;(11+55/60)/24,
IF(VLOOKUP(QUOTIENT($D14939,1),AUD!$A:$K,11,TRUE)=0,K14938,IFERROR(VLOOKUP(QUOTIENT($D14939,1),JPY!$A:$B,2,TRUE),K14938)),
K14938)</f>
        <v>-7.3169999999999999E-2</v>
      </c>
      <c r="L14939" s="92">
        <f>IF(MOD($E14939,1)&gt;(11+55/60)/24,
IF(VLOOKUP(QUOTIENT($E14939,1),AUD!$A:$K,11,TRUE)=0,L14938,IFERROR(VLOOKUP(QUOTIENT($E14939,1),CAD!$A:$B,2,TRUE)*1,L14938)),
L14938)</f>
        <v>1.90029</v>
      </c>
    </row>
    <row r="14940" spans="1:12">
      <c r="A14940" s="94" t="s">
        <v>15179</v>
      </c>
      <c r="B14940" s="94">
        <f>(DATE(LEFT($A14940,4),MID($A14940,6,2),MID($A14940,9,2))+MID($A14940,12,2)/24+MID($A14940,15,2)/60+MID($A14940,18,2)/3600)
+Timezone!$C$2/24
+VLOOKUP((DATE(LEFT($A14940,4),MID($A14940,6,2),MID($A14940,9,2))+MID($A14940,12,2)/24+MID($A14940,15,2)/60+MID($A14940,18,2)/3600),Timezone!$K:$L,2,TRUE)/24</f>
        <v>43531.541666666664</v>
      </c>
      <c r="C14940" s="94">
        <f>(DATE(LEFT($A14940,4),MID($A14940,6,2),MID($A14940,9,2))+MID($A14940,12,2)/24+MID($A14940,15,2)/60+MID($A14940,18,2)/3600)
+Timezone!$C$3/24
+VLOOKUP((DATE(LEFT($A14940,4),MID($A14940,6,2),MID($A14940,9,2))+MID($A14940,12,2)/24+MID($A14940,15,2)/60+MID($A14940,18,2)/3600),Timezone!$K:$L,2,TRUE)/24</f>
        <v>43531.625</v>
      </c>
      <c r="D14940" s="94">
        <f>(DATE(LEFT($A14940,4),MID($A14940,6,2),MID($A14940,9,2))+MID($A14940,12,2)/24+MID($A14940,15,2)/60+MID($A14940,18,2)/3600)
+Timezone!$C$4/24
+VLOOKUP((DATE(LEFT($A14940,4),MID($A14940,6,2),MID($A14940,9,2))+MID($A14940,12,2)/24+MID($A14940,15,2)/60+MID($A14940,18,2)/3600),Timezone!$K:$L,2,TRUE)/24</f>
        <v>43531.166666666664</v>
      </c>
      <c r="E14940" s="94">
        <f>(DATE(LEFT($A14940,4),MID($A14940,6,2),MID($A14940,9,2))+MID($A14940,12,2)/24+MID($A14940,15,2)/60+MID($A14940,18,2)/3600)
+Timezone!$C$5/24
+VLOOKUP((DATE(LEFT($A14940,4),MID($A14940,6,2),MID($A14940,9,2))+MID($A14940,12,2)/24+MID($A14940,15,2)/60+MID($A14940,18,2)/3600),Timezone!$K:$L,2,TRUE)/24</f>
        <v>43530.958333333336</v>
      </c>
      <c r="F14940" s="92">
        <f>IF(MOD($B14940,1)&gt;10.5/24,
IF(VLOOKUP(QUOTIENT($B14940,1),AUD!$A:$K,11,TRUE)=0,F14939,VLOOKUP(QUOTIENT($B14940,1),AUD!$A:$K,11,TRUE)),
F14939)</f>
        <v>1.8733</v>
      </c>
      <c r="G14940" s="92">
        <f>IF(MOD($C14940,1)&gt;10.5/24,
IF(VLOOKUP(QUOTIENT($C14940,1),AUD!$A:$K,11,TRUE)=0,G14939,VLOOKUP(QUOTIENT($C14940,1),NZD!$A:$F,6,TRUE)),
G14939)</f>
        <v>1.9</v>
      </c>
      <c r="H14940" s="92">
        <f>IF(MOD($D14940,1)&gt;(11+55/60)/24,
IF(VLOOKUP(QUOTIENT($D14940,1),AUD!$A:$K,11,TRUE)=0,H14939,IFERROR(VLOOKUP(QUOTIENT($D14940,1),USD!$A:$B,2,TRUE),H14939)),
H14939)</f>
        <v>2.5945</v>
      </c>
      <c r="I14940" s="92">
        <f>IF(MOD($D14940,1)&gt;(11+55/60)/24,
IF(VLOOKUP(QUOTIENT($D14940,1),AUD!$A:$K,11,TRUE)=0,I14939,IFERROR(VLOOKUP(QUOTIENT($D14940,1),GBP!$A:$B,2,TRUE),I14939)),
I14939)</f>
        <v>0.84438000000000002</v>
      </c>
      <c r="J14940" s="92">
        <f>IF(MOD($D14940,1)&gt;(11+55/60)/24,
IF(VLOOKUP(QUOTIENT($D14940,1),AUD!$A:$K,11,TRUE)=0,J14939,IFERROR(VLOOKUP(QUOTIENT($D14940,1),EUR!$A:$B,2,TRUE),J14939)),
J14939)</f>
        <v>-0.33200000000000002</v>
      </c>
      <c r="K14940" s="92">
        <f>IF(MOD($D14940,1)&gt;(11+55/60)/24,
IF(VLOOKUP(QUOTIENT($D14940,1),AUD!$A:$K,11,TRUE)=0,K14939,IFERROR(VLOOKUP(QUOTIENT($D14940,1),JPY!$A:$B,2,TRUE),K14939)),
K14939)</f>
        <v>-7.3169999999999999E-2</v>
      </c>
      <c r="L14940" s="92">
        <f>IF(MOD($E14940,1)&gt;(11+55/60)/24,
IF(VLOOKUP(QUOTIENT($E14940,1),AUD!$A:$K,11,TRUE)=0,L14939,IFERROR(VLOOKUP(QUOTIENT($E14940,1),CAD!$A:$B,2,TRUE)*1,L14939)),
L14939)</f>
        <v>1.90029</v>
      </c>
    </row>
    <row r="14941" spans="1:12">
      <c r="A14941" s="94" t="s">
        <v>15180</v>
      </c>
      <c r="B14941" s="94">
        <f>(DATE(LEFT($A14941,4),MID($A14941,6,2),MID($A14941,9,2))+MID($A14941,12,2)/24+MID($A14941,15,2)/60+MID($A14941,18,2)/3600)
+Timezone!$C$2/24
+VLOOKUP((DATE(LEFT($A14941,4),MID($A14941,6,2),MID($A14941,9,2))+MID($A14941,12,2)/24+MID($A14941,15,2)/60+MID($A14941,18,2)/3600),Timezone!$K:$L,2,TRUE)/24</f>
        <v>43531.624999999993</v>
      </c>
      <c r="C14941" s="94">
        <f>(DATE(LEFT($A14941,4),MID($A14941,6,2),MID($A14941,9,2))+MID($A14941,12,2)/24+MID($A14941,15,2)/60+MID($A14941,18,2)/3600)
+Timezone!$C$3/24
+VLOOKUP((DATE(LEFT($A14941,4),MID($A14941,6,2),MID($A14941,9,2))+MID($A14941,12,2)/24+MID($A14941,15,2)/60+MID($A14941,18,2)/3600),Timezone!$K:$L,2,TRUE)/24</f>
        <v>43531.708333333328</v>
      </c>
      <c r="D14941" s="94">
        <f>(DATE(LEFT($A14941,4),MID($A14941,6,2),MID($A14941,9,2))+MID($A14941,12,2)/24+MID($A14941,15,2)/60+MID($A14941,18,2)/3600)
+Timezone!$C$4/24
+VLOOKUP((DATE(LEFT($A14941,4),MID($A14941,6,2),MID($A14941,9,2))+MID($A14941,12,2)/24+MID($A14941,15,2)/60+MID($A14941,18,2)/3600),Timezone!$K:$L,2,TRUE)/24</f>
        <v>43531.249999999993</v>
      </c>
      <c r="E14941" s="94">
        <f>(DATE(LEFT($A14941,4),MID($A14941,6,2),MID($A14941,9,2))+MID($A14941,12,2)/24+MID($A14941,15,2)/60+MID($A14941,18,2)/3600)
+Timezone!$C$5/24
+VLOOKUP((DATE(LEFT($A14941,4),MID($A14941,6,2),MID($A14941,9,2))+MID($A14941,12,2)/24+MID($A14941,15,2)/60+MID($A14941,18,2)/3600),Timezone!$K:$L,2,TRUE)/24</f>
        <v>43531.041666666664</v>
      </c>
      <c r="F14941" s="92">
        <f>IF(MOD($B14941,1)&gt;10.5/24,
IF(VLOOKUP(QUOTIENT($B14941,1),AUD!$A:$K,11,TRUE)=0,F14940,VLOOKUP(QUOTIENT($B14941,1),AUD!$A:$K,11,TRUE)),
F14940)</f>
        <v>1.8733</v>
      </c>
      <c r="G14941" s="92">
        <f>IF(MOD($C14941,1)&gt;10.5/24,
IF(VLOOKUP(QUOTIENT($C14941,1),AUD!$A:$K,11,TRUE)=0,G14940,VLOOKUP(QUOTIENT($C14941,1),NZD!$A:$F,6,TRUE)),
G14940)</f>
        <v>1.9</v>
      </c>
      <c r="H14941" s="92">
        <f>IF(MOD($D14941,1)&gt;(11+55/60)/24,
IF(VLOOKUP(QUOTIENT($D14941,1),AUD!$A:$K,11,TRUE)=0,H14940,IFERROR(VLOOKUP(QUOTIENT($D14941,1),USD!$A:$B,2,TRUE),H14940)),
H14940)</f>
        <v>2.5945</v>
      </c>
      <c r="I14941" s="92">
        <f>IF(MOD($D14941,1)&gt;(11+55/60)/24,
IF(VLOOKUP(QUOTIENT($D14941,1),AUD!$A:$K,11,TRUE)=0,I14940,IFERROR(VLOOKUP(QUOTIENT($D14941,1),GBP!$A:$B,2,TRUE),I14940)),
I14940)</f>
        <v>0.84438000000000002</v>
      </c>
      <c r="J14941" s="92">
        <f>IF(MOD($D14941,1)&gt;(11+55/60)/24,
IF(VLOOKUP(QUOTIENT($D14941,1),AUD!$A:$K,11,TRUE)=0,J14940,IFERROR(VLOOKUP(QUOTIENT($D14941,1),EUR!$A:$B,2,TRUE),J14940)),
J14940)</f>
        <v>-0.33200000000000002</v>
      </c>
      <c r="K14941" s="92">
        <f>IF(MOD($D14941,1)&gt;(11+55/60)/24,
IF(VLOOKUP(QUOTIENT($D14941,1),AUD!$A:$K,11,TRUE)=0,K14940,IFERROR(VLOOKUP(QUOTIENT($D14941,1),JPY!$A:$B,2,TRUE),K14940)),
K14940)</f>
        <v>-7.3169999999999999E-2</v>
      </c>
      <c r="L14941" s="92">
        <f>IF(MOD($E14941,1)&gt;(11+55/60)/24,
IF(VLOOKUP(QUOTIENT($E14941,1),AUD!$A:$K,11,TRUE)=0,L14940,IFERROR(VLOOKUP(QUOTIENT($E14941,1),CAD!$A:$B,2,TRUE)*1,L14940)),
L14940)</f>
        <v>1.90029</v>
      </c>
    </row>
    <row r="14942" spans="1:12">
      <c r="A14942" s="94" t="s">
        <v>15181</v>
      </c>
      <c r="B14942" s="94">
        <f>(DATE(LEFT($A14942,4),MID($A14942,6,2),MID($A14942,9,2))+MID($A14942,12,2)/24+MID($A14942,15,2)/60+MID($A14942,18,2)/3600)
+Timezone!$C$2/24
+VLOOKUP((DATE(LEFT($A14942,4),MID($A14942,6,2),MID($A14942,9,2))+MID($A14942,12,2)/24+MID($A14942,15,2)/60+MID($A14942,18,2)/3600),Timezone!$K:$L,2,TRUE)/24</f>
        <v>43531.708333333328</v>
      </c>
      <c r="C14942" s="94">
        <f>(DATE(LEFT($A14942,4),MID($A14942,6,2),MID($A14942,9,2))+MID($A14942,12,2)/24+MID($A14942,15,2)/60+MID($A14942,18,2)/3600)
+Timezone!$C$3/24
+VLOOKUP((DATE(LEFT($A14942,4),MID($A14942,6,2),MID($A14942,9,2))+MID($A14942,12,2)/24+MID($A14942,15,2)/60+MID($A14942,18,2)/3600),Timezone!$K:$L,2,TRUE)/24</f>
        <v>43531.791666666664</v>
      </c>
      <c r="D14942" s="94">
        <f>(DATE(LEFT($A14942,4),MID($A14942,6,2),MID($A14942,9,2))+MID($A14942,12,2)/24+MID($A14942,15,2)/60+MID($A14942,18,2)/3600)
+Timezone!$C$4/24
+VLOOKUP((DATE(LEFT($A14942,4),MID($A14942,6,2),MID($A14942,9,2))+MID($A14942,12,2)/24+MID($A14942,15,2)/60+MID($A14942,18,2)/3600),Timezone!$K:$L,2,TRUE)/24</f>
        <v>43531.333333333328</v>
      </c>
      <c r="E14942" s="94">
        <f>(DATE(LEFT($A14942,4),MID($A14942,6,2),MID($A14942,9,2))+MID($A14942,12,2)/24+MID($A14942,15,2)/60+MID($A14942,18,2)/3600)
+Timezone!$C$5/24
+VLOOKUP((DATE(LEFT($A14942,4),MID($A14942,6,2),MID($A14942,9,2))+MID($A14942,12,2)/24+MID($A14942,15,2)/60+MID($A14942,18,2)/3600),Timezone!$K:$L,2,TRUE)/24</f>
        <v>43531.125</v>
      </c>
      <c r="F14942" s="92">
        <f>IF(MOD($B14942,1)&gt;10.5/24,
IF(VLOOKUP(QUOTIENT($B14942,1),AUD!$A:$K,11,TRUE)=0,F14941,VLOOKUP(QUOTIENT($B14942,1),AUD!$A:$K,11,TRUE)),
F14941)</f>
        <v>1.8733</v>
      </c>
      <c r="G14942" s="92">
        <f>IF(MOD($C14942,1)&gt;10.5/24,
IF(VLOOKUP(QUOTIENT($C14942,1),AUD!$A:$K,11,TRUE)=0,G14941,VLOOKUP(QUOTIENT($C14942,1),NZD!$A:$F,6,TRUE)),
G14941)</f>
        <v>1.9</v>
      </c>
      <c r="H14942" s="92">
        <f>IF(MOD($D14942,1)&gt;(11+55/60)/24,
IF(VLOOKUP(QUOTIENT($D14942,1),AUD!$A:$K,11,TRUE)=0,H14941,IFERROR(VLOOKUP(QUOTIENT($D14942,1),USD!$A:$B,2,TRUE),H14941)),
H14941)</f>
        <v>2.5945</v>
      </c>
      <c r="I14942" s="92">
        <f>IF(MOD($D14942,1)&gt;(11+55/60)/24,
IF(VLOOKUP(QUOTIENT($D14942,1),AUD!$A:$K,11,TRUE)=0,I14941,IFERROR(VLOOKUP(QUOTIENT($D14942,1),GBP!$A:$B,2,TRUE),I14941)),
I14941)</f>
        <v>0.84438000000000002</v>
      </c>
      <c r="J14942" s="92">
        <f>IF(MOD($D14942,1)&gt;(11+55/60)/24,
IF(VLOOKUP(QUOTIENT($D14942,1),AUD!$A:$K,11,TRUE)=0,J14941,IFERROR(VLOOKUP(QUOTIENT($D14942,1),EUR!$A:$B,2,TRUE),J14941)),
J14941)</f>
        <v>-0.33200000000000002</v>
      </c>
      <c r="K14942" s="92">
        <f>IF(MOD($D14942,1)&gt;(11+55/60)/24,
IF(VLOOKUP(QUOTIENT($D14942,1),AUD!$A:$K,11,TRUE)=0,K14941,IFERROR(VLOOKUP(QUOTIENT($D14942,1),JPY!$A:$B,2,TRUE),K14941)),
K14941)</f>
        <v>-7.3169999999999999E-2</v>
      </c>
      <c r="L14942" s="92">
        <f>IF(MOD($E14942,1)&gt;(11+55/60)/24,
IF(VLOOKUP(QUOTIENT($E14942,1),AUD!$A:$K,11,TRUE)=0,L14941,IFERROR(VLOOKUP(QUOTIENT($E14942,1),CAD!$A:$B,2,TRUE)*1,L14941)),
L14941)</f>
        <v>1.90029</v>
      </c>
    </row>
    <row r="14943" spans="1:12">
      <c r="A14943" s="94" t="s">
        <v>15182</v>
      </c>
      <c r="B14943" s="94">
        <f>(DATE(LEFT($A14943,4),MID($A14943,6,2),MID($A14943,9,2))+MID($A14943,12,2)/24+MID($A14943,15,2)/60+MID($A14943,18,2)/3600)
+Timezone!$C$2/24
+VLOOKUP((DATE(LEFT($A14943,4),MID($A14943,6,2),MID($A14943,9,2))+MID($A14943,12,2)/24+MID($A14943,15,2)/60+MID($A14943,18,2)/3600),Timezone!$K:$L,2,TRUE)/24</f>
        <v>43531.791666666664</v>
      </c>
      <c r="C14943" s="94">
        <f>(DATE(LEFT($A14943,4),MID($A14943,6,2),MID($A14943,9,2))+MID($A14943,12,2)/24+MID($A14943,15,2)/60+MID($A14943,18,2)/3600)
+Timezone!$C$3/24
+VLOOKUP((DATE(LEFT($A14943,4),MID($A14943,6,2),MID($A14943,9,2))+MID($A14943,12,2)/24+MID($A14943,15,2)/60+MID($A14943,18,2)/3600),Timezone!$K:$L,2,TRUE)/24</f>
        <v>43531.875</v>
      </c>
      <c r="D14943" s="94">
        <f>(DATE(LEFT($A14943,4),MID($A14943,6,2),MID($A14943,9,2))+MID($A14943,12,2)/24+MID($A14943,15,2)/60+MID($A14943,18,2)/3600)
+Timezone!$C$4/24
+VLOOKUP((DATE(LEFT($A14943,4),MID($A14943,6,2),MID($A14943,9,2))+MID($A14943,12,2)/24+MID($A14943,15,2)/60+MID($A14943,18,2)/3600),Timezone!$K:$L,2,TRUE)/24</f>
        <v>43531.416666666664</v>
      </c>
      <c r="E14943" s="94">
        <f>(DATE(LEFT($A14943,4),MID($A14943,6,2),MID($A14943,9,2))+MID($A14943,12,2)/24+MID($A14943,15,2)/60+MID($A14943,18,2)/3600)
+Timezone!$C$5/24
+VLOOKUP((DATE(LEFT($A14943,4),MID($A14943,6,2),MID($A14943,9,2))+MID($A14943,12,2)/24+MID($A14943,15,2)/60+MID($A14943,18,2)/3600),Timezone!$K:$L,2,TRUE)/24</f>
        <v>43531.208333333336</v>
      </c>
      <c r="F14943" s="92">
        <f>IF(MOD($B14943,1)&gt;10.5/24,
IF(VLOOKUP(QUOTIENT($B14943,1),AUD!$A:$K,11,TRUE)=0,F14942,VLOOKUP(QUOTIENT($B14943,1),AUD!$A:$K,11,TRUE)),
F14942)</f>
        <v>1.8733</v>
      </c>
      <c r="G14943" s="92">
        <f>IF(MOD($C14943,1)&gt;10.5/24,
IF(VLOOKUP(QUOTIENT($C14943,1),AUD!$A:$K,11,TRUE)=0,G14942,VLOOKUP(QUOTIENT($C14943,1),NZD!$A:$F,6,TRUE)),
G14942)</f>
        <v>1.9</v>
      </c>
      <c r="H14943" s="92">
        <f>IF(MOD($D14943,1)&gt;(11+55/60)/24,
IF(VLOOKUP(QUOTIENT($D14943,1),AUD!$A:$K,11,TRUE)=0,H14942,IFERROR(VLOOKUP(QUOTIENT($D14943,1),USD!$A:$B,2,TRUE),H14942)),
H14942)</f>
        <v>2.5945</v>
      </c>
      <c r="I14943" s="92">
        <f>IF(MOD($D14943,1)&gt;(11+55/60)/24,
IF(VLOOKUP(QUOTIENT($D14943,1),AUD!$A:$K,11,TRUE)=0,I14942,IFERROR(VLOOKUP(QUOTIENT($D14943,1),GBP!$A:$B,2,TRUE),I14942)),
I14942)</f>
        <v>0.84438000000000002</v>
      </c>
      <c r="J14943" s="92">
        <f>IF(MOD($D14943,1)&gt;(11+55/60)/24,
IF(VLOOKUP(QUOTIENT($D14943,1),AUD!$A:$K,11,TRUE)=0,J14942,IFERROR(VLOOKUP(QUOTIENT($D14943,1),EUR!$A:$B,2,TRUE),J14942)),
J14942)</f>
        <v>-0.33200000000000002</v>
      </c>
      <c r="K14943" s="92">
        <f>IF(MOD($D14943,1)&gt;(11+55/60)/24,
IF(VLOOKUP(QUOTIENT($D14943,1),AUD!$A:$K,11,TRUE)=0,K14942,IFERROR(VLOOKUP(QUOTIENT($D14943,1),JPY!$A:$B,2,TRUE),K14942)),
K14942)</f>
        <v>-7.3169999999999999E-2</v>
      </c>
      <c r="L14943" s="92">
        <f>IF(MOD($E14943,1)&gt;(11+55/60)/24,
IF(VLOOKUP(QUOTIENT($E14943,1),AUD!$A:$K,11,TRUE)=0,L14942,IFERROR(VLOOKUP(QUOTIENT($E14943,1),CAD!$A:$B,2,TRUE)*1,L14942)),
L14942)</f>
        <v>1.90029</v>
      </c>
    </row>
    <row r="14944" spans="1:12">
      <c r="A14944" s="94" t="s">
        <v>15183</v>
      </c>
      <c r="B14944" s="94">
        <f>(DATE(LEFT($A14944,4),MID($A14944,6,2),MID($A14944,9,2))+MID($A14944,12,2)/24+MID($A14944,15,2)/60+MID($A14944,18,2)/3600)
+Timezone!$C$2/24
+VLOOKUP((DATE(LEFT($A14944,4),MID($A14944,6,2),MID($A14944,9,2))+MID($A14944,12,2)/24+MID($A14944,15,2)/60+MID($A14944,18,2)/3600),Timezone!$K:$L,2,TRUE)/24</f>
        <v>43531.874999999993</v>
      </c>
      <c r="C14944" s="94">
        <f>(DATE(LEFT($A14944,4),MID($A14944,6,2),MID($A14944,9,2))+MID($A14944,12,2)/24+MID($A14944,15,2)/60+MID($A14944,18,2)/3600)
+Timezone!$C$3/24
+VLOOKUP((DATE(LEFT($A14944,4),MID($A14944,6,2),MID($A14944,9,2))+MID($A14944,12,2)/24+MID($A14944,15,2)/60+MID($A14944,18,2)/3600),Timezone!$K:$L,2,TRUE)/24</f>
        <v>43531.958333333328</v>
      </c>
      <c r="D14944" s="94">
        <f>(DATE(LEFT($A14944,4),MID($A14944,6,2),MID($A14944,9,2))+MID($A14944,12,2)/24+MID($A14944,15,2)/60+MID($A14944,18,2)/3600)
+Timezone!$C$4/24
+VLOOKUP((DATE(LEFT($A14944,4),MID($A14944,6,2),MID($A14944,9,2))+MID($A14944,12,2)/24+MID($A14944,15,2)/60+MID($A14944,18,2)/3600),Timezone!$K:$L,2,TRUE)/24</f>
        <v>43531.499999999993</v>
      </c>
      <c r="E14944" s="94">
        <f>(DATE(LEFT($A14944,4),MID($A14944,6,2),MID($A14944,9,2))+MID($A14944,12,2)/24+MID($A14944,15,2)/60+MID($A14944,18,2)/3600)
+Timezone!$C$5/24
+VLOOKUP((DATE(LEFT($A14944,4),MID($A14944,6,2),MID($A14944,9,2))+MID($A14944,12,2)/24+MID($A14944,15,2)/60+MID($A14944,18,2)/3600),Timezone!$K:$L,2,TRUE)/24</f>
        <v>43531.291666666664</v>
      </c>
      <c r="F14944" s="92">
        <f>IF(MOD($B14944,1)&gt;10.5/24,
IF(VLOOKUP(QUOTIENT($B14944,1),AUD!$A:$K,11,TRUE)=0,F14943,VLOOKUP(QUOTIENT($B14944,1),AUD!$A:$K,11,TRUE)),
F14943)</f>
        <v>1.8733</v>
      </c>
      <c r="G14944" s="92">
        <f>IF(MOD($C14944,1)&gt;10.5/24,
IF(VLOOKUP(QUOTIENT($C14944,1),AUD!$A:$K,11,TRUE)=0,G14943,VLOOKUP(QUOTIENT($C14944,1),NZD!$A:$F,6,TRUE)),
G14943)</f>
        <v>1.9</v>
      </c>
      <c r="H14944" s="92">
        <f>IF(MOD($D14944,1)&gt;(11+55/60)/24,
IF(VLOOKUP(QUOTIENT($D14944,1),AUD!$A:$K,11,TRUE)=0,H14943,IFERROR(VLOOKUP(QUOTIENT($D14944,1),USD!$A:$B,2,TRUE),H14943)),
H14943)</f>
        <v>2.6006300000000002</v>
      </c>
      <c r="I14944" s="92">
        <f>IF(MOD($D14944,1)&gt;(11+55/60)/24,
IF(VLOOKUP(QUOTIENT($D14944,1),AUD!$A:$K,11,TRUE)=0,I14943,IFERROR(VLOOKUP(QUOTIENT($D14944,1),GBP!$A:$B,2,TRUE),I14943)),
I14943)</f>
        <v>0.84313000000000005</v>
      </c>
      <c r="J14944" s="92">
        <f>IF(MOD($D14944,1)&gt;(11+55/60)/24,
IF(VLOOKUP(QUOTIENT($D14944,1),AUD!$A:$K,11,TRUE)=0,J14943,IFERROR(VLOOKUP(QUOTIENT($D14944,1),EUR!$A:$B,2,TRUE),J14943)),
J14943)</f>
        <v>-0.33185999999999999</v>
      </c>
      <c r="K14944" s="92">
        <f>IF(MOD($D14944,1)&gt;(11+55/60)/24,
IF(VLOOKUP(QUOTIENT($D14944,1),AUD!$A:$K,11,TRUE)=0,K14943,IFERROR(VLOOKUP(QUOTIENT($D14944,1),JPY!$A:$B,2,TRUE),K14943)),
K14943)</f>
        <v>-7.2330000000000005E-2</v>
      </c>
      <c r="L14944" s="92">
        <f>IF(MOD($E14944,1)&gt;(11+55/60)/24,
IF(VLOOKUP(QUOTIENT($E14944,1),AUD!$A:$K,11,TRUE)=0,L14943,IFERROR(VLOOKUP(QUOTIENT($E14944,1),CAD!$A:$B,2,TRUE)*1,L14943)),
L14943)</f>
        <v>1.90029</v>
      </c>
    </row>
    <row r="14945" spans="1:12">
      <c r="A14945" s="94" t="s">
        <v>15184</v>
      </c>
      <c r="B14945" s="94">
        <f>(DATE(LEFT($A14945,4),MID($A14945,6,2),MID($A14945,9,2))+MID($A14945,12,2)/24+MID($A14945,15,2)/60+MID($A14945,18,2)/3600)
+Timezone!$C$2/24
+VLOOKUP((DATE(LEFT($A14945,4),MID($A14945,6,2),MID($A14945,9,2))+MID($A14945,12,2)/24+MID($A14945,15,2)/60+MID($A14945,18,2)/3600),Timezone!$K:$L,2,TRUE)/24</f>
        <v>43531.958333333328</v>
      </c>
      <c r="C14945" s="94">
        <f>(DATE(LEFT($A14945,4),MID($A14945,6,2),MID($A14945,9,2))+MID($A14945,12,2)/24+MID($A14945,15,2)/60+MID($A14945,18,2)/3600)
+Timezone!$C$3/24
+VLOOKUP((DATE(LEFT($A14945,4),MID($A14945,6,2),MID($A14945,9,2))+MID($A14945,12,2)/24+MID($A14945,15,2)/60+MID($A14945,18,2)/3600),Timezone!$K:$L,2,TRUE)/24</f>
        <v>43532.041666666664</v>
      </c>
      <c r="D14945" s="94">
        <f>(DATE(LEFT($A14945,4),MID($A14945,6,2),MID($A14945,9,2))+MID($A14945,12,2)/24+MID($A14945,15,2)/60+MID($A14945,18,2)/3600)
+Timezone!$C$4/24
+VLOOKUP((DATE(LEFT($A14945,4),MID($A14945,6,2),MID($A14945,9,2))+MID($A14945,12,2)/24+MID($A14945,15,2)/60+MID($A14945,18,2)/3600),Timezone!$K:$L,2,TRUE)/24</f>
        <v>43531.583333333328</v>
      </c>
      <c r="E14945" s="94">
        <f>(DATE(LEFT($A14945,4),MID($A14945,6,2),MID($A14945,9,2))+MID($A14945,12,2)/24+MID($A14945,15,2)/60+MID($A14945,18,2)/3600)
+Timezone!$C$5/24
+VLOOKUP((DATE(LEFT($A14945,4),MID($A14945,6,2),MID($A14945,9,2))+MID($A14945,12,2)/24+MID($A14945,15,2)/60+MID($A14945,18,2)/3600),Timezone!$K:$L,2,TRUE)/24</f>
        <v>43531.375</v>
      </c>
      <c r="F14945" s="92">
        <f>IF(MOD($B14945,1)&gt;10.5/24,
IF(VLOOKUP(QUOTIENT($B14945,1),AUD!$A:$K,11,TRUE)=0,F14944,VLOOKUP(QUOTIENT($B14945,1),AUD!$A:$K,11,TRUE)),
F14944)</f>
        <v>1.8733</v>
      </c>
      <c r="G14945" s="92">
        <f>IF(MOD($C14945,1)&gt;10.5/24,
IF(VLOOKUP(QUOTIENT($C14945,1),AUD!$A:$K,11,TRUE)=0,G14944,VLOOKUP(QUOTIENT($C14945,1),NZD!$A:$F,6,TRUE)),
G14944)</f>
        <v>1.9</v>
      </c>
      <c r="H14945" s="92">
        <f>IF(MOD($D14945,1)&gt;(11+55/60)/24,
IF(VLOOKUP(QUOTIENT($D14945,1),AUD!$A:$K,11,TRUE)=0,H14944,IFERROR(VLOOKUP(QUOTIENT($D14945,1),USD!$A:$B,2,TRUE),H14944)),
H14944)</f>
        <v>2.6006300000000002</v>
      </c>
      <c r="I14945" s="92">
        <f>IF(MOD($D14945,1)&gt;(11+55/60)/24,
IF(VLOOKUP(QUOTIENT($D14945,1),AUD!$A:$K,11,TRUE)=0,I14944,IFERROR(VLOOKUP(QUOTIENT($D14945,1),GBP!$A:$B,2,TRUE),I14944)),
I14944)</f>
        <v>0.84313000000000005</v>
      </c>
      <c r="J14945" s="92">
        <f>IF(MOD($D14945,1)&gt;(11+55/60)/24,
IF(VLOOKUP(QUOTIENT($D14945,1),AUD!$A:$K,11,TRUE)=0,J14944,IFERROR(VLOOKUP(QUOTIENT($D14945,1),EUR!$A:$B,2,TRUE),J14944)),
J14944)</f>
        <v>-0.33185999999999999</v>
      </c>
      <c r="K14945" s="92">
        <f>IF(MOD($D14945,1)&gt;(11+55/60)/24,
IF(VLOOKUP(QUOTIENT($D14945,1),AUD!$A:$K,11,TRUE)=0,K14944,IFERROR(VLOOKUP(QUOTIENT($D14945,1),JPY!$A:$B,2,TRUE),K14944)),
K14944)</f>
        <v>-7.2330000000000005E-2</v>
      </c>
      <c r="L14945" s="92">
        <f>IF(MOD($E14945,1)&gt;(11+55/60)/24,
IF(VLOOKUP(QUOTIENT($E14945,1),AUD!$A:$K,11,TRUE)=0,L14944,IFERROR(VLOOKUP(QUOTIENT($E14945,1),CAD!$A:$B,2,TRUE)*1,L14944)),
L14944)</f>
        <v>1.90029</v>
      </c>
    </row>
    <row r="14946" spans="1:12">
      <c r="A14946" s="94" t="s">
        <v>15185</v>
      </c>
      <c r="B14946" s="94">
        <f>(DATE(LEFT($A14946,4),MID($A14946,6,2),MID($A14946,9,2))+MID($A14946,12,2)/24+MID($A14946,15,2)/60+MID($A14946,18,2)/3600)
+Timezone!$C$2/24
+VLOOKUP((DATE(LEFT($A14946,4),MID($A14946,6,2),MID($A14946,9,2))+MID($A14946,12,2)/24+MID($A14946,15,2)/60+MID($A14946,18,2)/3600),Timezone!$K:$L,2,TRUE)/24</f>
        <v>43532.041666666664</v>
      </c>
      <c r="C14946" s="94">
        <f>(DATE(LEFT($A14946,4),MID($A14946,6,2),MID($A14946,9,2))+MID($A14946,12,2)/24+MID($A14946,15,2)/60+MID($A14946,18,2)/3600)
+Timezone!$C$3/24
+VLOOKUP((DATE(LEFT($A14946,4),MID($A14946,6,2),MID($A14946,9,2))+MID($A14946,12,2)/24+MID($A14946,15,2)/60+MID($A14946,18,2)/3600),Timezone!$K:$L,2,TRUE)/24</f>
        <v>43532.125</v>
      </c>
      <c r="D14946" s="94">
        <f>(DATE(LEFT($A14946,4),MID($A14946,6,2),MID($A14946,9,2))+MID($A14946,12,2)/24+MID($A14946,15,2)/60+MID($A14946,18,2)/3600)
+Timezone!$C$4/24
+VLOOKUP((DATE(LEFT($A14946,4),MID($A14946,6,2),MID($A14946,9,2))+MID($A14946,12,2)/24+MID($A14946,15,2)/60+MID($A14946,18,2)/3600),Timezone!$K:$L,2,TRUE)/24</f>
        <v>43531.666666666664</v>
      </c>
      <c r="E14946" s="94">
        <f>(DATE(LEFT($A14946,4),MID($A14946,6,2),MID($A14946,9,2))+MID($A14946,12,2)/24+MID($A14946,15,2)/60+MID($A14946,18,2)/3600)
+Timezone!$C$5/24
+VLOOKUP((DATE(LEFT($A14946,4),MID($A14946,6,2),MID($A14946,9,2))+MID($A14946,12,2)/24+MID($A14946,15,2)/60+MID($A14946,18,2)/3600),Timezone!$K:$L,2,TRUE)/24</f>
        <v>43531.458333333336</v>
      </c>
      <c r="F14946" s="92">
        <f>IF(MOD($B14946,1)&gt;10.5/24,
IF(VLOOKUP(QUOTIENT($B14946,1),AUD!$A:$K,11,TRUE)=0,F14945,VLOOKUP(QUOTIENT($B14946,1),AUD!$A:$K,11,TRUE)),
F14945)</f>
        <v>1.8733</v>
      </c>
      <c r="G14946" s="92">
        <f>IF(MOD($C14946,1)&gt;10.5/24,
IF(VLOOKUP(QUOTIENT($C14946,1),AUD!$A:$K,11,TRUE)=0,G14945,VLOOKUP(QUOTIENT($C14946,1),NZD!$A:$F,6,TRUE)),
G14945)</f>
        <v>1.9</v>
      </c>
      <c r="H14946" s="92">
        <f>IF(MOD($D14946,1)&gt;(11+55/60)/24,
IF(VLOOKUP(QUOTIENT($D14946,1),AUD!$A:$K,11,TRUE)=0,H14945,IFERROR(VLOOKUP(QUOTIENT($D14946,1),USD!$A:$B,2,TRUE),H14945)),
H14945)</f>
        <v>2.6006300000000002</v>
      </c>
      <c r="I14946" s="92">
        <f>IF(MOD($D14946,1)&gt;(11+55/60)/24,
IF(VLOOKUP(QUOTIENT($D14946,1),AUD!$A:$K,11,TRUE)=0,I14945,IFERROR(VLOOKUP(QUOTIENT($D14946,1),GBP!$A:$B,2,TRUE),I14945)),
I14945)</f>
        <v>0.84313000000000005</v>
      </c>
      <c r="J14946" s="92">
        <f>IF(MOD($D14946,1)&gt;(11+55/60)/24,
IF(VLOOKUP(QUOTIENT($D14946,1),AUD!$A:$K,11,TRUE)=0,J14945,IFERROR(VLOOKUP(QUOTIENT($D14946,1),EUR!$A:$B,2,TRUE),J14945)),
J14945)</f>
        <v>-0.33185999999999999</v>
      </c>
      <c r="K14946" s="92">
        <f>IF(MOD($D14946,1)&gt;(11+55/60)/24,
IF(VLOOKUP(QUOTIENT($D14946,1),AUD!$A:$K,11,TRUE)=0,K14945,IFERROR(VLOOKUP(QUOTIENT($D14946,1),JPY!$A:$B,2,TRUE),K14945)),
K14945)</f>
        <v>-7.2330000000000005E-2</v>
      </c>
      <c r="L14946" s="92">
        <f>IF(MOD($E14946,1)&gt;(11+55/60)/24,
IF(VLOOKUP(QUOTIENT($E14946,1),AUD!$A:$K,11,TRUE)=0,L14945,IFERROR(VLOOKUP(QUOTIENT($E14946,1),CAD!$A:$B,2,TRUE)*1,L14945)),
L14945)</f>
        <v>1.90029</v>
      </c>
    </row>
    <row r="14947" spans="1:12">
      <c r="A14947" s="94" t="s">
        <v>15186</v>
      </c>
      <c r="B14947" s="94">
        <f>(DATE(LEFT($A14947,4),MID($A14947,6,2),MID($A14947,9,2))+MID($A14947,12,2)/24+MID($A14947,15,2)/60+MID($A14947,18,2)/3600)
+Timezone!$C$2/24
+VLOOKUP((DATE(LEFT($A14947,4),MID($A14947,6,2),MID($A14947,9,2))+MID($A14947,12,2)/24+MID($A14947,15,2)/60+MID($A14947,18,2)/3600),Timezone!$K:$L,2,TRUE)/24</f>
        <v>43532.124999999993</v>
      </c>
      <c r="C14947" s="94">
        <f>(DATE(LEFT($A14947,4),MID($A14947,6,2),MID($A14947,9,2))+MID($A14947,12,2)/24+MID($A14947,15,2)/60+MID($A14947,18,2)/3600)
+Timezone!$C$3/24
+VLOOKUP((DATE(LEFT($A14947,4),MID($A14947,6,2),MID($A14947,9,2))+MID($A14947,12,2)/24+MID($A14947,15,2)/60+MID($A14947,18,2)/3600),Timezone!$K:$L,2,TRUE)/24</f>
        <v>43532.208333333328</v>
      </c>
      <c r="D14947" s="94">
        <f>(DATE(LEFT($A14947,4),MID($A14947,6,2),MID($A14947,9,2))+MID($A14947,12,2)/24+MID($A14947,15,2)/60+MID($A14947,18,2)/3600)
+Timezone!$C$4/24
+VLOOKUP((DATE(LEFT($A14947,4),MID($A14947,6,2),MID($A14947,9,2))+MID($A14947,12,2)/24+MID($A14947,15,2)/60+MID($A14947,18,2)/3600),Timezone!$K:$L,2,TRUE)/24</f>
        <v>43531.749999999993</v>
      </c>
      <c r="E14947" s="94">
        <f>(DATE(LEFT($A14947,4),MID($A14947,6,2),MID($A14947,9,2))+MID($A14947,12,2)/24+MID($A14947,15,2)/60+MID($A14947,18,2)/3600)
+Timezone!$C$5/24
+VLOOKUP((DATE(LEFT($A14947,4),MID($A14947,6,2),MID($A14947,9,2))+MID($A14947,12,2)/24+MID($A14947,15,2)/60+MID($A14947,18,2)/3600),Timezone!$K:$L,2,TRUE)/24</f>
        <v>43531.541666666664</v>
      </c>
      <c r="F14947" s="92">
        <f>IF(MOD($B14947,1)&gt;10.5/24,
IF(VLOOKUP(QUOTIENT($B14947,1),AUD!$A:$K,11,TRUE)=0,F14946,VLOOKUP(QUOTIENT($B14947,1),AUD!$A:$K,11,TRUE)),
F14946)</f>
        <v>1.8733</v>
      </c>
      <c r="G14947" s="92">
        <f>IF(MOD($C14947,1)&gt;10.5/24,
IF(VLOOKUP(QUOTIENT($C14947,1),AUD!$A:$K,11,TRUE)=0,G14946,VLOOKUP(QUOTIENT($C14947,1),NZD!$A:$F,6,TRUE)),
G14946)</f>
        <v>1.9</v>
      </c>
      <c r="H14947" s="92">
        <f>IF(MOD($D14947,1)&gt;(11+55/60)/24,
IF(VLOOKUP(QUOTIENT($D14947,1),AUD!$A:$K,11,TRUE)=0,H14946,IFERROR(VLOOKUP(QUOTIENT($D14947,1),USD!$A:$B,2,TRUE),H14946)),
H14946)</f>
        <v>2.6006300000000002</v>
      </c>
      <c r="I14947" s="92">
        <f>IF(MOD($D14947,1)&gt;(11+55/60)/24,
IF(VLOOKUP(QUOTIENT($D14947,1),AUD!$A:$K,11,TRUE)=0,I14946,IFERROR(VLOOKUP(QUOTIENT($D14947,1),GBP!$A:$B,2,TRUE),I14946)),
I14946)</f>
        <v>0.84313000000000005</v>
      </c>
      <c r="J14947" s="92">
        <f>IF(MOD($D14947,1)&gt;(11+55/60)/24,
IF(VLOOKUP(QUOTIENT($D14947,1),AUD!$A:$K,11,TRUE)=0,J14946,IFERROR(VLOOKUP(QUOTIENT($D14947,1),EUR!$A:$B,2,TRUE),J14946)),
J14946)</f>
        <v>-0.33185999999999999</v>
      </c>
      <c r="K14947" s="92">
        <f>IF(MOD($D14947,1)&gt;(11+55/60)/24,
IF(VLOOKUP(QUOTIENT($D14947,1),AUD!$A:$K,11,TRUE)=0,K14946,IFERROR(VLOOKUP(QUOTIENT($D14947,1),JPY!$A:$B,2,TRUE),K14946)),
K14946)</f>
        <v>-7.2330000000000005E-2</v>
      </c>
      <c r="L14947" s="92">
        <f>IF(MOD($E14947,1)&gt;(11+55/60)/24,
IF(VLOOKUP(QUOTIENT($E14947,1),AUD!$A:$K,11,TRUE)=0,L14946,IFERROR(VLOOKUP(QUOTIENT($E14947,1),CAD!$A:$B,2,TRUE)*1,L14946)),
L14946)</f>
        <v>1.8604800000000001</v>
      </c>
    </row>
    <row r="14948" spans="1:12">
      <c r="A14948" s="94" t="s">
        <v>15187</v>
      </c>
      <c r="B14948" s="94">
        <f>(DATE(LEFT($A14948,4),MID($A14948,6,2),MID($A14948,9,2))+MID($A14948,12,2)/24+MID($A14948,15,2)/60+MID($A14948,18,2)/3600)
+Timezone!$C$2/24
+VLOOKUP((DATE(LEFT($A14948,4),MID($A14948,6,2),MID($A14948,9,2))+MID($A14948,12,2)/24+MID($A14948,15,2)/60+MID($A14948,18,2)/3600),Timezone!$K:$L,2,TRUE)/24</f>
        <v>43532.208333333328</v>
      </c>
      <c r="C14948" s="94">
        <f>(DATE(LEFT($A14948,4),MID($A14948,6,2),MID($A14948,9,2))+MID($A14948,12,2)/24+MID($A14948,15,2)/60+MID($A14948,18,2)/3600)
+Timezone!$C$3/24
+VLOOKUP((DATE(LEFT($A14948,4),MID($A14948,6,2),MID($A14948,9,2))+MID($A14948,12,2)/24+MID($A14948,15,2)/60+MID($A14948,18,2)/3600),Timezone!$K:$L,2,TRUE)/24</f>
        <v>43532.291666666664</v>
      </c>
      <c r="D14948" s="94">
        <f>(DATE(LEFT($A14948,4),MID($A14948,6,2),MID($A14948,9,2))+MID($A14948,12,2)/24+MID($A14948,15,2)/60+MID($A14948,18,2)/3600)
+Timezone!$C$4/24
+VLOOKUP((DATE(LEFT($A14948,4),MID($A14948,6,2),MID($A14948,9,2))+MID($A14948,12,2)/24+MID($A14948,15,2)/60+MID($A14948,18,2)/3600),Timezone!$K:$L,2,TRUE)/24</f>
        <v>43531.833333333328</v>
      </c>
      <c r="E14948" s="94">
        <f>(DATE(LEFT($A14948,4),MID($A14948,6,2),MID($A14948,9,2))+MID($A14948,12,2)/24+MID($A14948,15,2)/60+MID($A14948,18,2)/3600)
+Timezone!$C$5/24
+VLOOKUP((DATE(LEFT($A14948,4),MID($A14948,6,2),MID($A14948,9,2))+MID($A14948,12,2)/24+MID($A14948,15,2)/60+MID($A14948,18,2)/3600),Timezone!$K:$L,2,TRUE)/24</f>
        <v>43531.625</v>
      </c>
      <c r="F14948" s="92">
        <f>IF(MOD($B14948,1)&gt;10.5/24,
IF(VLOOKUP(QUOTIENT($B14948,1),AUD!$A:$K,11,TRUE)=0,F14947,VLOOKUP(QUOTIENT($B14948,1),AUD!$A:$K,11,TRUE)),
F14947)</f>
        <v>1.8733</v>
      </c>
      <c r="G14948" s="92">
        <f>IF(MOD($C14948,1)&gt;10.5/24,
IF(VLOOKUP(QUOTIENT($C14948,1),AUD!$A:$K,11,TRUE)=0,G14947,VLOOKUP(QUOTIENT($C14948,1),NZD!$A:$F,6,TRUE)),
G14947)</f>
        <v>1.9</v>
      </c>
      <c r="H14948" s="92">
        <f>IF(MOD($D14948,1)&gt;(11+55/60)/24,
IF(VLOOKUP(QUOTIENT($D14948,1),AUD!$A:$K,11,TRUE)=0,H14947,IFERROR(VLOOKUP(QUOTIENT($D14948,1),USD!$A:$B,2,TRUE),H14947)),
H14947)</f>
        <v>2.6006300000000002</v>
      </c>
      <c r="I14948" s="92">
        <f>IF(MOD($D14948,1)&gt;(11+55/60)/24,
IF(VLOOKUP(QUOTIENT($D14948,1),AUD!$A:$K,11,TRUE)=0,I14947,IFERROR(VLOOKUP(QUOTIENT($D14948,1),GBP!$A:$B,2,TRUE),I14947)),
I14947)</f>
        <v>0.84313000000000005</v>
      </c>
      <c r="J14948" s="92">
        <f>IF(MOD($D14948,1)&gt;(11+55/60)/24,
IF(VLOOKUP(QUOTIENT($D14948,1),AUD!$A:$K,11,TRUE)=0,J14947,IFERROR(VLOOKUP(QUOTIENT($D14948,1),EUR!$A:$B,2,TRUE),J14947)),
J14947)</f>
        <v>-0.33185999999999999</v>
      </c>
      <c r="K14948" s="92">
        <f>IF(MOD($D14948,1)&gt;(11+55/60)/24,
IF(VLOOKUP(QUOTIENT($D14948,1),AUD!$A:$K,11,TRUE)=0,K14947,IFERROR(VLOOKUP(QUOTIENT($D14948,1),JPY!$A:$B,2,TRUE),K14947)),
K14947)</f>
        <v>-7.2330000000000005E-2</v>
      </c>
      <c r="L14948" s="92">
        <f>IF(MOD($E14948,1)&gt;(11+55/60)/24,
IF(VLOOKUP(QUOTIENT($E14948,1),AUD!$A:$K,11,TRUE)=0,L14947,IFERROR(VLOOKUP(QUOTIENT($E14948,1),CAD!$A:$B,2,TRUE)*1,L14947)),
L14947)</f>
        <v>1.8604800000000001</v>
      </c>
    </row>
    <row r="14949" spans="1:12">
      <c r="A14949" s="94" t="s">
        <v>15188</v>
      </c>
      <c r="B14949" s="94">
        <f>(DATE(LEFT($A14949,4),MID($A14949,6,2),MID($A14949,9,2))+MID($A14949,12,2)/24+MID($A14949,15,2)/60+MID($A14949,18,2)/3600)
+Timezone!$C$2/24
+VLOOKUP((DATE(LEFT($A14949,4),MID($A14949,6,2),MID($A14949,9,2))+MID($A14949,12,2)/24+MID($A14949,15,2)/60+MID($A14949,18,2)/3600),Timezone!$K:$L,2,TRUE)/24</f>
        <v>43532.291666666664</v>
      </c>
      <c r="C14949" s="94">
        <f>(DATE(LEFT($A14949,4),MID($A14949,6,2),MID($A14949,9,2))+MID($A14949,12,2)/24+MID($A14949,15,2)/60+MID($A14949,18,2)/3600)
+Timezone!$C$3/24
+VLOOKUP((DATE(LEFT($A14949,4),MID($A14949,6,2),MID($A14949,9,2))+MID($A14949,12,2)/24+MID($A14949,15,2)/60+MID($A14949,18,2)/3600),Timezone!$K:$L,2,TRUE)/24</f>
        <v>43532.375</v>
      </c>
      <c r="D14949" s="94">
        <f>(DATE(LEFT($A14949,4),MID($A14949,6,2),MID($A14949,9,2))+MID($A14949,12,2)/24+MID($A14949,15,2)/60+MID($A14949,18,2)/3600)
+Timezone!$C$4/24
+VLOOKUP((DATE(LEFT($A14949,4),MID($A14949,6,2),MID($A14949,9,2))+MID($A14949,12,2)/24+MID($A14949,15,2)/60+MID($A14949,18,2)/3600),Timezone!$K:$L,2,TRUE)/24</f>
        <v>43531.916666666664</v>
      </c>
      <c r="E14949" s="94">
        <f>(DATE(LEFT($A14949,4),MID($A14949,6,2),MID($A14949,9,2))+MID($A14949,12,2)/24+MID($A14949,15,2)/60+MID($A14949,18,2)/3600)
+Timezone!$C$5/24
+VLOOKUP((DATE(LEFT($A14949,4),MID($A14949,6,2),MID($A14949,9,2))+MID($A14949,12,2)/24+MID($A14949,15,2)/60+MID($A14949,18,2)/3600),Timezone!$K:$L,2,TRUE)/24</f>
        <v>43531.708333333336</v>
      </c>
      <c r="F14949" s="92">
        <f>IF(MOD($B14949,1)&gt;10.5/24,
IF(VLOOKUP(QUOTIENT($B14949,1),AUD!$A:$K,11,TRUE)=0,F14948,VLOOKUP(QUOTIENT($B14949,1),AUD!$A:$K,11,TRUE)),
F14948)</f>
        <v>1.8733</v>
      </c>
      <c r="G14949" s="92">
        <f>IF(MOD($C14949,1)&gt;10.5/24,
IF(VLOOKUP(QUOTIENT($C14949,1),AUD!$A:$K,11,TRUE)=0,G14948,VLOOKUP(QUOTIENT($C14949,1),NZD!$A:$F,6,TRUE)),
G14948)</f>
        <v>1.9</v>
      </c>
      <c r="H14949" s="92">
        <f>IF(MOD($D14949,1)&gt;(11+55/60)/24,
IF(VLOOKUP(QUOTIENT($D14949,1),AUD!$A:$K,11,TRUE)=0,H14948,IFERROR(VLOOKUP(QUOTIENT($D14949,1),USD!$A:$B,2,TRUE),H14948)),
H14948)</f>
        <v>2.6006300000000002</v>
      </c>
      <c r="I14949" s="92">
        <f>IF(MOD($D14949,1)&gt;(11+55/60)/24,
IF(VLOOKUP(QUOTIENT($D14949,1),AUD!$A:$K,11,TRUE)=0,I14948,IFERROR(VLOOKUP(QUOTIENT($D14949,1),GBP!$A:$B,2,TRUE),I14948)),
I14948)</f>
        <v>0.84313000000000005</v>
      </c>
      <c r="J14949" s="92">
        <f>IF(MOD($D14949,1)&gt;(11+55/60)/24,
IF(VLOOKUP(QUOTIENT($D14949,1),AUD!$A:$K,11,TRUE)=0,J14948,IFERROR(VLOOKUP(QUOTIENT($D14949,1),EUR!$A:$B,2,TRUE),J14948)),
J14948)</f>
        <v>-0.33185999999999999</v>
      </c>
      <c r="K14949" s="92">
        <f>IF(MOD($D14949,1)&gt;(11+55/60)/24,
IF(VLOOKUP(QUOTIENT($D14949,1),AUD!$A:$K,11,TRUE)=0,K14948,IFERROR(VLOOKUP(QUOTIENT($D14949,1),JPY!$A:$B,2,TRUE),K14948)),
K14948)</f>
        <v>-7.2330000000000005E-2</v>
      </c>
      <c r="L14949" s="92">
        <f>IF(MOD($E14949,1)&gt;(11+55/60)/24,
IF(VLOOKUP(QUOTIENT($E14949,1),AUD!$A:$K,11,TRUE)=0,L14948,IFERROR(VLOOKUP(QUOTIENT($E14949,1),CAD!$A:$B,2,TRUE)*1,L14948)),
L14948)</f>
        <v>1.8604800000000001</v>
      </c>
    </row>
    <row r="14950" spans="1:12">
      <c r="A14950" s="94" t="s">
        <v>15189</v>
      </c>
      <c r="B14950" s="94">
        <f>(DATE(LEFT($A14950,4),MID($A14950,6,2),MID($A14950,9,2))+MID($A14950,12,2)/24+MID($A14950,15,2)/60+MID($A14950,18,2)/3600)
+Timezone!$C$2/24
+VLOOKUP((DATE(LEFT($A14950,4),MID($A14950,6,2),MID($A14950,9,2))+MID($A14950,12,2)/24+MID($A14950,15,2)/60+MID($A14950,18,2)/3600),Timezone!$K:$L,2,TRUE)/24</f>
        <v>43532.374999999993</v>
      </c>
      <c r="C14950" s="94">
        <f>(DATE(LEFT($A14950,4),MID($A14950,6,2),MID($A14950,9,2))+MID($A14950,12,2)/24+MID($A14950,15,2)/60+MID($A14950,18,2)/3600)
+Timezone!$C$3/24
+VLOOKUP((DATE(LEFT($A14950,4),MID($A14950,6,2),MID($A14950,9,2))+MID($A14950,12,2)/24+MID($A14950,15,2)/60+MID($A14950,18,2)/3600),Timezone!$K:$L,2,TRUE)/24</f>
        <v>43532.458333333328</v>
      </c>
      <c r="D14950" s="94">
        <f>(DATE(LEFT($A14950,4),MID($A14950,6,2),MID($A14950,9,2))+MID($A14950,12,2)/24+MID($A14950,15,2)/60+MID($A14950,18,2)/3600)
+Timezone!$C$4/24
+VLOOKUP((DATE(LEFT($A14950,4),MID($A14950,6,2),MID($A14950,9,2))+MID($A14950,12,2)/24+MID($A14950,15,2)/60+MID($A14950,18,2)/3600),Timezone!$K:$L,2,TRUE)/24</f>
        <v>43531.999999999993</v>
      </c>
      <c r="E14950" s="94">
        <f>(DATE(LEFT($A14950,4),MID($A14950,6,2),MID($A14950,9,2))+MID($A14950,12,2)/24+MID($A14950,15,2)/60+MID($A14950,18,2)/3600)
+Timezone!$C$5/24
+VLOOKUP((DATE(LEFT($A14950,4),MID($A14950,6,2),MID($A14950,9,2))+MID($A14950,12,2)/24+MID($A14950,15,2)/60+MID($A14950,18,2)/3600),Timezone!$K:$L,2,TRUE)/24</f>
        <v>43531.791666666664</v>
      </c>
      <c r="F14950" s="92">
        <f>IF(MOD($B14950,1)&gt;10.5/24,
IF(VLOOKUP(QUOTIENT($B14950,1),AUD!$A:$K,11,TRUE)=0,F14949,VLOOKUP(QUOTIENT($B14950,1),AUD!$A:$K,11,TRUE)),
F14949)</f>
        <v>1.8733</v>
      </c>
      <c r="G14950" s="92">
        <f>IF(MOD($C14950,1)&gt;10.5/24,
IF(VLOOKUP(QUOTIENT($C14950,1),AUD!$A:$K,11,TRUE)=0,G14949,VLOOKUP(QUOTIENT($C14950,1),NZD!$A:$F,6,TRUE)),
G14949)</f>
        <v>1.88</v>
      </c>
      <c r="H14950" s="92">
        <f>IF(MOD($D14950,1)&gt;(11+55/60)/24,
IF(VLOOKUP(QUOTIENT($D14950,1),AUD!$A:$K,11,TRUE)=0,H14949,IFERROR(VLOOKUP(QUOTIENT($D14950,1),USD!$A:$B,2,TRUE),H14949)),
H14949)</f>
        <v>2.6006300000000002</v>
      </c>
      <c r="I14950" s="92">
        <f>IF(MOD($D14950,1)&gt;(11+55/60)/24,
IF(VLOOKUP(QUOTIENT($D14950,1),AUD!$A:$K,11,TRUE)=0,I14949,IFERROR(VLOOKUP(QUOTIENT($D14950,1),GBP!$A:$B,2,TRUE),I14949)),
I14949)</f>
        <v>0.84313000000000005</v>
      </c>
      <c r="J14950" s="92">
        <f>IF(MOD($D14950,1)&gt;(11+55/60)/24,
IF(VLOOKUP(QUOTIENT($D14950,1),AUD!$A:$K,11,TRUE)=0,J14949,IFERROR(VLOOKUP(QUOTIENT($D14950,1),EUR!$A:$B,2,TRUE),J14949)),
J14949)</f>
        <v>-0.33185999999999999</v>
      </c>
      <c r="K14950" s="92">
        <f>IF(MOD($D14950,1)&gt;(11+55/60)/24,
IF(VLOOKUP(QUOTIENT($D14950,1),AUD!$A:$K,11,TRUE)=0,K14949,IFERROR(VLOOKUP(QUOTIENT($D14950,1),JPY!$A:$B,2,TRUE),K14949)),
K14949)</f>
        <v>-7.2330000000000005E-2</v>
      </c>
      <c r="L14950" s="92">
        <f>IF(MOD($E14950,1)&gt;(11+55/60)/24,
IF(VLOOKUP(QUOTIENT($E14950,1),AUD!$A:$K,11,TRUE)=0,L14949,IFERROR(VLOOKUP(QUOTIENT($E14950,1),CAD!$A:$B,2,TRUE)*1,L14949)),
L14949)</f>
        <v>1.8604800000000001</v>
      </c>
    </row>
    <row r="14951" spans="1:12">
      <c r="A14951" s="94" t="s">
        <v>15190</v>
      </c>
      <c r="B14951" s="94">
        <f>(DATE(LEFT($A14951,4),MID($A14951,6,2),MID($A14951,9,2))+MID($A14951,12,2)/24+MID($A14951,15,2)/60+MID($A14951,18,2)/3600)
+Timezone!$C$2/24
+VLOOKUP((DATE(LEFT($A14951,4),MID($A14951,6,2),MID($A14951,9,2))+MID($A14951,12,2)/24+MID($A14951,15,2)/60+MID($A14951,18,2)/3600),Timezone!$K:$L,2,TRUE)/24</f>
        <v>43532.458333333328</v>
      </c>
      <c r="C14951" s="94">
        <f>(DATE(LEFT($A14951,4),MID($A14951,6,2),MID($A14951,9,2))+MID($A14951,12,2)/24+MID($A14951,15,2)/60+MID($A14951,18,2)/3600)
+Timezone!$C$3/24
+VLOOKUP((DATE(LEFT($A14951,4),MID($A14951,6,2),MID($A14951,9,2))+MID($A14951,12,2)/24+MID($A14951,15,2)/60+MID($A14951,18,2)/3600),Timezone!$K:$L,2,TRUE)/24</f>
        <v>43532.541666666664</v>
      </c>
      <c r="D14951" s="94">
        <f>(DATE(LEFT($A14951,4),MID($A14951,6,2),MID($A14951,9,2))+MID($A14951,12,2)/24+MID($A14951,15,2)/60+MID($A14951,18,2)/3600)
+Timezone!$C$4/24
+VLOOKUP((DATE(LEFT($A14951,4),MID($A14951,6,2),MID($A14951,9,2))+MID($A14951,12,2)/24+MID($A14951,15,2)/60+MID($A14951,18,2)/3600),Timezone!$K:$L,2,TRUE)/24</f>
        <v>43532.083333333328</v>
      </c>
      <c r="E14951" s="94">
        <f>(DATE(LEFT($A14951,4),MID($A14951,6,2),MID($A14951,9,2))+MID($A14951,12,2)/24+MID($A14951,15,2)/60+MID($A14951,18,2)/3600)
+Timezone!$C$5/24
+VLOOKUP((DATE(LEFT($A14951,4),MID($A14951,6,2),MID($A14951,9,2))+MID($A14951,12,2)/24+MID($A14951,15,2)/60+MID($A14951,18,2)/3600),Timezone!$K:$L,2,TRUE)/24</f>
        <v>43531.875</v>
      </c>
      <c r="F14951" s="92">
        <f>IF(MOD($B14951,1)&gt;10.5/24,
IF(VLOOKUP(QUOTIENT($B14951,1),AUD!$A:$K,11,TRUE)=0,F14950,VLOOKUP(QUOTIENT($B14951,1),AUD!$A:$K,11,TRUE)),
F14950)</f>
        <v>1.8399999999999999</v>
      </c>
      <c r="G14951" s="92">
        <f>IF(MOD($C14951,1)&gt;10.5/24,
IF(VLOOKUP(QUOTIENT($C14951,1),AUD!$A:$K,11,TRUE)=0,G14950,VLOOKUP(QUOTIENT($C14951,1),NZD!$A:$F,6,TRUE)),
G14950)</f>
        <v>1.88</v>
      </c>
      <c r="H14951" s="92">
        <f>IF(MOD($D14951,1)&gt;(11+55/60)/24,
IF(VLOOKUP(QUOTIENT($D14951,1),AUD!$A:$K,11,TRUE)=0,H14950,IFERROR(VLOOKUP(QUOTIENT($D14951,1),USD!$A:$B,2,TRUE),H14950)),
H14950)</f>
        <v>2.6006300000000002</v>
      </c>
      <c r="I14951" s="92">
        <f>IF(MOD($D14951,1)&gt;(11+55/60)/24,
IF(VLOOKUP(QUOTIENT($D14951,1),AUD!$A:$K,11,TRUE)=0,I14950,IFERROR(VLOOKUP(QUOTIENT($D14951,1),GBP!$A:$B,2,TRUE),I14950)),
I14950)</f>
        <v>0.84313000000000005</v>
      </c>
      <c r="J14951" s="92">
        <f>IF(MOD($D14951,1)&gt;(11+55/60)/24,
IF(VLOOKUP(QUOTIENT($D14951,1),AUD!$A:$K,11,TRUE)=0,J14950,IFERROR(VLOOKUP(QUOTIENT($D14951,1),EUR!$A:$B,2,TRUE),J14950)),
J14950)</f>
        <v>-0.33185999999999999</v>
      </c>
      <c r="K14951" s="92">
        <f>IF(MOD($D14951,1)&gt;(11+55/60)/24,
IF(VLOOKUP(QUOTIENT($D14951,1),AUD!$A:$K,11,TRUE)=0,K14950,IFERROR(VLOOKUP(QUOTIENT($D14951,1),JPY!$A:$B,2,TRUE),K14950)),
K14950)</f>
        <v>-7.2330000000000005E-2</v>
      </c>
      <c r="L14951" s="92">
        <f>IF(MOD($E14951,1)&gt;(11+55/60)/24,
IF(VLOOKUP(QUOTIENT($E14951,1),AUD!$A:$K,11,TRUE)=0,L14950,IFERROR(VLOOKUP(QUOTIENT($E14951,1),CAD!$A:$B,2,TRUE)*1,L14950)),
L14950)</f>
        <v>1.8604800000000001</v>
      </c>
    </row>
    <row r="14952" spans="1:12">
      <c r="A14952" s="94" t="s">
        <v>15191</v>
      </c>
      <c r="B14952" s="94">
        <f>(DATE(LEFT($A14952,4),MID($A14952,6,2),MID($A14952,9,2))+MID($A14952,12,2)/24+MID($A14952,15,2)/60+MID($A14952,18,2)/3600)
+Timezone!$C$2/24
+VLOOKUP((DATE(LEFT($A14952,4),MID($A14952,6,2),MID($A14952,9,2))+MID($A14952,12,2)/24+MID($A14952,15,2)/60+MID($A14952,18,2)/3600),Timezone!$K:$L,2,TRUE)/24</f>
        <v>43532.541666666664</v>
      </c>
      <c r="C14952" s="94">
        <f>(DATE(LEFT($A14952,4),MID($A14952,6,2),MID($A14952,9,2))+MID($A14952,12,2)/24+MID($A14952,15,2)/60+MID($A14952,18,2)/3600)
+Timezone!$C$3/24
+VLOOKUP((DATE(LEFT($A14952,4),MID($A14952,6,2),MID($A14952,9,2))+MID($A14952,12,2)/24+MID($A14952,15,2)/60+MID($A14952,18,2)/3600),Timezone!$K:$L,2,TRUE)/24</f>
        <v>43532.625</v>
      </c>
      <c r="D14952" s="94">
        <f>(DATE(LEFT($A14952,4),MID($A14952,6,2),MID($A14952,9,2))+MID($A14952,12,2)/24+MID($A14952,15,2)/60+MID($A14952,18,2)/3600)
+Timezone!$C$4/24
+VLOOKUP((DATE(LEFT($A14952,4),MID($A14952,6,2),MID($A14952,9,2))+MID($A14952,12,2)/24+MID($A14952,15,2)/60+MID($A14952,18,2)/3600),Timezone!$K:$L,2,TRUE)/24</f>
        <v>43532.166666666664</v>
      </c>
      <c r="E14952" s="94">
        <f>(DATE(LEFT($A14952,4),MID($A14952,6,2),MID($A14952,9,2))+MID($A14952,12,2)/24+MID($A14952,15,2)/60+MID($A14952,18,2)/3600)
+Timezone!$C$5/24
+VLOOKUP((DATE(LEFT($A14952,4),MID($A14952,6,2),MID($A14952,9,2))+MID($A14952,12,2)/24+MID($A14952,15,2)/60+MID($A14952,18,2)/3600),Timezone!$K:$L,2,TRUE)/24</f>
        <v>43531.958333333336</v>
      </c>
      <c r="F14952" s="92">
        <f>IF(MOD($B14952,1)&gt;10.5/24,
IF(VLOOKUP(QUOTIENT($B14952,1),AUD!$A:$K,11,TRUE)=0,F14951,VLOOKUP(QUOTIENT($B14952,1),AUD!$A:$K,11,TRUE)),
F14951)</f>
        <v>1.8399999999999999</v>
      </c>
      <c r="G14952" s="92">
        <f>IF(MOD($C14952,1)&gt;10.5/24,
IF(VLOOKUP(QUOTIENT($C14952,1),AUD!$A:$K,11,TRUE)=0,G14951,VLOOKUP(QUOTIENT($C14952,1),NZD!$A:$F,6,TRUE)),
G14951)</f>
        <v>1.88</v>
      </c>
      <c r="H14952" s="92">
        <f>IF(MOD($D14952,1)&gt;(11+55/60)/24,
IF(VLOOKUP(QUOTIENT($D14952,1),AUD!$A:$K,11,TRUE)=0,H14951,IFERROR(VLOOKUP(QUOTIENT($D14952,1),USD!$A:$B,2,TRUE),H14951)),
H14951)</f>
        <v>2.6006300000000002</v>
      </c>
      <c r="I14952" s="92">
        <f>IF(MOD($D14952,1)&gt;(11+55/60)/24,
IF(VLOOKUP(QUOTIENT($D14952,1),AUD!$A:$K,11,TRUE)=0,I14951,IFERROR(VLOOKUP(QUOTIENT($D14952,1),GBP!$A:$B,2,TRUE),I14951)),
I14951)</f>
        <v>0.84313000000000005</v>
      </c>
      <c r="J14952" s="92">
        <f>IF(MOD($D14952,1)&gt;(11+55/60)/24,
IF(VLOOKUP(QUOTIENT($D14952,1),AUD!$A:$K,11,TRUE)=0,J14951,IFERROR(VLOOKUP(QUOTIENT($D14952,1),EUR!$A:$B,2,TRUE),J14951)),
J14951)</f>
        <v>-0.33185999999999999</v>
      </c>
      <c r="K14952" s="92">
        <f>IF(MOD($D14952,1)&gt;(11+55/60)/24,
IF(VLOOKUP(QUOTIENT($D14952,1),AUD!$A:$K,11,TRUE)=0,K14951,IFERROR(VLOOKUP(QUOTIENT($D14952,1),JPY!$A:$B,2,TRUE),K14951)),
K14951)</f>
        <v>-7.2330000000000005E-2</v>
      </c>
      <c r="L14952" s="92">
        <f>IF(MOD($E14952,1)&gt;(11+55/60)/24,
IF(VLOOKUP(QUOTIENT($E14952,1),AUD!$A:$K,11,TRUE)=0,L14951,IFERROR(VLOOKUP(QUOTIENT($E14952,1),CAD!$A:$B,2,TRUE)*1,L14951)),
L14951)</f>
        <v>1.8604800000000001</v>
      </c>
    </row>
    <row r="14953" spans="1:12">
      <c r="A14953" s="94" t="s">
        <v>15192</v>
      </c>
      <c r="B14953" s="94">
        <f>(DATE(LEFT($A14953,4),MID($A14953,6,2),MID($A14953,9,2))+MID($A14953,12,2)/24+MID($A14953,15,2)/60+MID($A14953,18,2)/3600)
+Timezone!$C$2/24
+VLOOKUP((DATE(LEFT($A14953,4),MID($A14953,6,2),MID($A14953,9,2))+MID($A14953,12,2)/24+MID($A14953,15,2)/60+MID($A14953,18,2)/3600),Timezone!$K:$L,2,TRUE)/24</f>
        <v>43532.624999999993</v>
      </c>
      <c r="C14953" s="94">
        <f>(DATE(LEFT($A14953,4),MID($A14953,6,2),MID($A14953,9,2))+MID($A14953,12,2)/24+MID($A14953,15,2)/60+MID($A14953,18,2)/3600)
+Timezone!$C$3/24
+VLOOKUP((DATE(LEFT($A14953,4),MID($A14953,6,2),MID($A14953,9,2))+MID($A14953,12,2)/24+MID($A14953,15,2)/60+MID($A14953,18,2)/3600),Timezone!$K:$L,2,TRUE)/24</f>
        <v>43532.708333333328</v>
      </c>
      <c r="D14953" s="94">
        <f>(DATE(LEFT($A14953,4),MID($A14953,6,2),MID($A14953,9,2))+MID($A14953,12,2)/24+MID($A14953,15,2)/60+MID($A14953,18,2)/3600)
+Timezone!$C$4/24
+VLOOKUP((DATE(LEFT($A14953,4),MID($A14953,6,2),MID($A14953,9,2))+MID($A14953,12,2)/24+MID($A14953,15,2)/60+MID($A14953,18,2)/3600),Timezone!$K:$L,2,TRUE)/24</f>
        <v>43532.249999999993</v>
      </c>
      <c r="E14953" s="94">
        <f>(DATE(LEFT($A14953,4),MID($A14953,6,2),MID($A14953,9,2))+MID($A14953,12,2)/24+MID($A14953,15,2)/60+MID($A14953,18,2)/3600)
+Timezone!$C$5/24
+VLOOKUP((DATE(LEFT($A14953,4),MID($A14953,6,2),MID($A14953,9,2))+MID($A14953,12,2)/24+MID($A14953,15,2)/60+MID($A14953,18,2)/3600),Timezone!$K:$L,2,TRUE)/24</f>
        <v>43532.041666666664</v>
      </c>
      <c r="F14953" s="92">
        <f>IF(MOD($B14953,1)&gt;10.5/24,
IF(VLOOKUP(QUOTIENT($B14953,1),AUD!$A:$K,11,TRUE)=0,F14952,VLOOKUP(QUOTIENT($B14953,1),AUD!$A:$K,11,TRUE)),
F14952)</f>
        <v>1.8399999999999999</v>
      </c>
      <c r="G14953" s="92">
        <f>IF(MOD($C14953,1)&gt;10.5/24,
IF(VLOOKUP(QUOTIENT($C14953,1),AUD!$A:$K,11,TRUE)=0,G14952,VLOOKUP(QUOTIENT($C14953,1),NZD!$A:$F,6,TRUE)),
G14952)</f>
        <v>1.88</v>
      </c>
      <c r="H14953" s="92">
        <f>IF(MOD($D14953,1)&gt;(11+55/60)/24,
IF(VLOOKUP(QUOTIENT($D14953,1),AUD!$A:$K,11,TRUE)=0,H14952,IFERROR(VLOOKUP(QUOTIENT($D14953,1),USD!$A:$B,2,TRUE),H14952)),
H14952)</f>
        <v>2.6006300000000002</v>
      </c>
      <c r="I14953" s="92">
        <f>IF(MOD($D14953,1)&gt;(11+55/60)/24,
IF(VLOOKUP(QUOTIENT($D14953,1),AUD!$A:$K,11,TRUE)=0,I14952,IFERROR(VLOOKUP(QUOTIENT($D14953,1),GBP!$A:$B,2,TRUE),I14952)),
I14952)</f>
        <v>0.84313000000000005</v>
      </c>
      <c r="J14953" s="92">
        <f>IF(MOD($D14953,1)&gt;(11+55/60)/24,
IF(VLOOKUP(QUOTIENT($D14953,1),AUD!$A:$K,11,TRUE)=0,J14952,IFERROR(VLOOKUP(QUOTIENT($D14953,1),EUR!$A:$B,2,TRUE),J14952)),
J14952)</f>
        <v>-0.33185999999999999</v>
      </c>
      <c r="K14953" s="92">
        <f>IF(MOD($D14953,1)&gt;(11+55/60)/24,
IF(VLOOKUP(QUOTIENT($D14953,1),AUD!$A:$K,11,TRUE)=0,K14952,IFERROR(VLOOKUP(QUOTIENT($D14953,1),JPY!$A:$B,2,TRUE),K14952)),
K14952)</f>
        <v>-7.2330000000000005E-2</v>
      </c>
      <c r="L14953" s="92">
        <f>IF(MOD($E14953,1)&gt;(11+55/60)/24,
IF(VLOOKUP(QUOTIENT($E14953,1),AUD!$A:$K,11,TRUE)=0,L14952,IFERROR(VLOOKUP(QUOTIENT($E14953,1),CAD!$A:$B,2,TRUE)*1,L14952)),
L14952)</f>
        <v>1.8604800000000001</v>
      </c>
    </row>
    <row r="14954" spans="1:12">
      <c r="A14954" s="94" t="s">
        <v>15193</v>
      </c>
      <c r="B14954" s="94">
        <f>(DATE(LEFT($A14954,4),MID($A14954,6,2),MID($A14954,9,2))+MID($A14954,12,2)/24+MID($A14954,15,2)/60+MID($A14954,18,2)/3600)
+Timezone!$C$2/24
+VLOOKUP((DATE(LEFT($A14954,4),MID($A14954,6,2),MID($A14954,9,2))+MID($A14954,12,2)/24+MID($A14954,15,2)/60+MID($A14954,18,2)/3600),Timezone!$K:$L,2,TRUE)/24</f>
        <v>43532.708333333328</v>
      </c>
      <c r="C14954" s="94">
        <f>(DATE(LEFT($A14954,4),MID($A14954,6,2),MID($A14954,9,2))+MID($A14954,12,2)/24+MID($A14954,15,2)/60+MID($A14954,18,2)/3600)
+Timezone!$C$3/24
+VLOOKUP((DATE(LEFT($A14954,4),MID($A14954,6,2),MID($A14954,9,2))+MID($A14954,12,2)/24+MID($A14954,15,2)/60+MID($A14954,18,2)/3600),Timezone!$K:$L,2,TRUE)/24</f>
        <v>43532.791666666664</v>
      </c>
      <c r="D14954" s="94">
        <f>(DATE(LEFT($A14954,4),MID($A14954,6,2),MID($A14954,9,2))+MID($A14954,12,2)/24+MID($A14954,15,2)/60+MID($A14954,18,2)/3600)
+Timezone!$C$4/24
+VLOOKUP((DATE(LEFT($A14954,4),MID($A14954,6,2),MID($A14954,9,2))+MID($A14954,12,2)/24+MID($A14954,15,2)/60+MID($A14954,18,2)/3600),Timezone!$K:$L,2,TRUE)/24</f>
        <v>43532.333333333328</v>
      </c>
      <c r="E14954" s="94">
        <f>(DATE(LEFT($A14954,4),MID($A14954,6,2),MID($A14954,9,2))+MID($A14954,12,2)/24+MID($A14954,15,2)/60+MID($A14954,18,2)/3600)
+Timezone!$C$5/24
+VLOOKUP((DATE(LEFT($A14954,4),MID($A14954,6,2),MID($A14954,9,2))+MID($A14954,12,2)/24+MID($A14954,15,2)/60+MID($A14954,18,2)/3600),Timezone!$K:$L,2,TRUE)/24</f>
        <v>43532.125</v>
      </c>
      <c r="F14954" s="92">
        <f>IF(MOD($B14954,1)&gt;10.5/24,
IF(VLOOKUP(QUOTIENT($B14954,1),AUD!$A:$K,11,TRUE)=0,F14953,VLOOKUP(QUOTIENT($B14954,1),AUD!$A:$K,11,TRUE)),
F14953)</f>
        <v>1.8399999999999999</v>
      </c>
      <c r="G14954" s="92">
        <f>IF(MOD($C14954,1)&gt;10.5/24,
IF(VLOOKUP(QUOTIENT($C14954,1),AUD!$A:$K,11,TRUE)=0,G14953,VLOOKUP(QUOTIENT($C14954,1),NZD!$A:$F,6,TRUE)),
G14953)</f>
        <v>1.88</v>
      </c>
      <c r="H14954" s="92">
        <f>IF(MOD($D14954,1)&gt;(11+55/60)/24,
IF(VLOOKUP(QUOTIENT($D14954,1),AUD!$A:$K,11,TRUE)=0,H14953,IFERROR(VLOOKUP(QUOTIENT($D14954,1),USD!$A:$B,2,TRUE),H14953)),
H14953)</f>
        <v>2.6006300000000002</v>
      </c>
      <c r="I14954" s="92">
        <f>IF(MOD($D14954,1)&gt;(11+55/60)/24,
IF(VLOOKUP(QUOTIENT($D14954,1),AUD!$A:$K,11,TRUE)=0,I14953,IFERROR(VLOOKUP(QUOTIENT($D14954,1),GBP!$A:$B,2,TRUE),I14953)),
I14953)</f>
        <v>0.84313000000000005</v>
      </c>
      <c r="J14954" s="92">
        <f>IF(MOD($D14954,1)&gt;(11+55/60)/24,
IF(VLOOKUP(QUOTIENT($D14954,1),AUD!$A:$K,11,TRUE)=0,J14953,IFERROR(VLOOKUP(QUOTIENT($D14954,1),EUR!$A:$B,2,TRUE),J14953)),
J14953)</f>
        <v>-0.33185999999999999</v>
      </c>
      <c r="K14954" s="92">
        <f>IF(MOD($D14954,1)&gt;(11+55/60)/24,
IF(VLOOKUP(QUOTIENT($D14954,1),AUD!$A:$K,11,TRUE)=0,K14953,IFERROR(VLOOKUP(QUOTIENT($D14954,1),JPY!$A:$B,2,TRUE),K14953)),
K14953)</f>
        <v>-7.2330000000000005E-2</v>
      </c>
      <c r="L14954" s="92">
        <f>IF(MOD($E14954,1)&gt;(11+55/60)/24,
IF(VLOOKUP(QUOTIENT($E14954,1),AUD!$A:$K,11,TRUE)=0,L14953,IFERROR(VLOOKUP(QUOTIENT($E14954,1),CAD!$A:$B,2,TRUE)*1,L14953)),
L14953)</f>
        <v>1.8604800000000001</v>
      </c>
    </row>
    <row r="14955" spans="1:12">
      <c r="A14955" s="94" t="s">
        <v>15194</v>
      </c>
      <c r="B14955" s="94">
        <f>(DATE(LEFT($A14955,4),MID($A14955,6,2),MID($A14955,9,2))+MID($A14955,12,2)/24+MID($A14955,15,2)/60+MID($A14955,18,2)/3600)
+Timezone!$C$2/24
+VLOOKUP((DATE(LEFT($A14955,4),MID($A14955,6,2),MID($A14955,9,2))+MID($A14955,12,2)/24+MID($A14955,15,2)/60+MID($A14955,18,2)/3600),Timezone!$K:$L,2,TRUE)/24</f>
        <v>43532.791666666664</v>
      </c>
      <c r="C14955" s="94">
        <f>(DATE(LEFT($A14955,4),MID($A14955,6,2),MID($A14955,9,2))+MID($A14955,12,2)/24+MID($A14955,15,2)/60+MID($A14955,18,2)/3600)
+Timezone!$C$3/24
+VLOOKUP((DATE(LEFT($A14955,4),MID($A14955,6,2),MID($A14955,9,2))+MID($A14955,12,2)/24+MID($A14955,15,2)/60+MID($A14955,18,2)/3600),Timezone!$K:$L,2,TRUE)/24</f>
        <v>43532.875</v>
      </c>
      <c r="D14955" s="94">
        <f>(DATE(LEFT($A14955,4),MID($A14955,6,2),MID($A14955,9,2))+MID($A14955,12,2)/24+MID($A14955,15,2)/60+MID($A14955,18,2)/3600)
+Timezone!$C$4/24
+VLOOKUP((DATE(LEFT($A14955,4),MID($A14955,6,2),MID($A14955,9,2))+MID($A14955,12,2)/24+MID($A14955,15,2)/60+MID($A14955,18,2)/3600),Timezone!$K:$L,2,TRUE)/24</f>
        <v>43532.416666666664</v>
      </c>
      <c r="E14955" s="94">
        <f>(DATE(LEFT($A14955,4),MID($A14955,6,2),MID($A14955,9,2))+MID($A14955,12,2)/24+MID($A14955,15,2)/60+MID($A14955,18,2)/3600)
+Timezone!$C$5/24
+VLOOKUP((DATE(LEFT($A14955,4),MID($A14955,6,2),MID($A14955,9,2))+MID($A14955,12,2)/24+MID($A14955,15,2)/60+MID($A14955,18,2)/3600),Timezone!$K:$L,2,TRUE)/24</f>
        <v>43532.208333333336</v>
      </c>
      <c r="F14955" s="92">
        <f>IF(MOD($B14955,1)&gt;10.5/24,
IF(VLOOKUP(QUOTIENT($B14955,1),AUD!$A:$K,11,TRUE)=0,F14954,VLOOKUP(QUOTIENT($B14955,1),AUD!$A:$K,11,TRUE)),
F14954)</f>
        <v>1.8399999999999999</v>
      </c>
      <c r="G14955" s="92">
        <f>IF(MOD($C14955,1)&gt;10.5/24,
IF(VLOOKUP(QUOTIENT($C14955,1),AUD!$A:$K,11,TRUE)=0,G14954,VLOOKUP(QUOTIENT($C14955,1),NZD!$A:$F,6,TRUE)),
G14954)</f>
        <v>1.88</v>
      </c>
      <c r="H14955" s="92">
        <f>IF(MOD($D14955,1)&gt;(11+55/60)/24,
IF(VLOOKUP(QUOTIENT($D14955,1),AUD!$A:$K,11,TRUE)=0,H14954,IFERROR(VLOOKUP(QUOTIENT($D14955,1),USD!$A:$B,2,TRUE),H14954)),
H14954)</f>
        <v>2.6006300000000002</v>
      </c>
      <c r="I14955" s="92">
        <f>IF(MOD($D14955,1)&gt;(11+55/60)/24,
IF(VLOOKUP(QUOTIENT($D14955,1),AUD!$A:$K,11,TRUE)=0,I14954,IFERROR(VLOOKUP(QUOTIENT($D14955,1),GBP!$A:$B,2,TRUE),I14954)),
I14954)</f>
        <v>0.84313000000000005</v>
      </c>
      <c r="J14955" s="92">
        <f>IF(MOD($D14955,1)&gt;(11+55/60)/24,
IF(VLOOKUP(QUOTIENT($D14955,1),AUD!$A:$K,11,TRUE)=0,J14954,IFERROR(VLOOKUP(QUOTIENT($D14955,1),EUR!$A:$B,2,TRUE),J14954)),
J14954)</f>
        <v>-0.33185999999999999</v>
      </c>
      <c r="K14955" s="92">
        <f>IF(MOD($D14955,1)&gt;(11+55/60)/24,
IF(VLOOKUP(QUOTIENT($D14955,1),AUD!$A:$K,11,TRUE)=0,K14954,IFERROR(VLOOKUP(QUOTIENT($D14955,1),JPY!$A:$B,2,TRUE),K14954)),
K14954)</f>
        <v>-7.2330000000000005E-2</v>
      </c>
      <c r="L14955" s="92">
        <f>IF(MOD($E14955,1)&gt;(11+55/60)/24,
IF(VLOOKUP(QUOTIENT($E14955,1),AUD!$A:$K,11,TRUE)=0,L14954,IFERROR(VLOOKUP(QUOTIENT($E14955,1),CAD!$A:$B,2,TRUE)*1,L14954)),
L14954)</f>
        <v>1.8604800000000001</v>
      </c>
    </row>
    <row r="14956" spans="1:12">
      <c r="A14956" s="94" t="s">
        <v>15195</v>
      </c>
      <c r="B14956" s="94">
        <f>(DATE(LEFT($A14956,4),MID($A14956,6,2),MID($A14956,9,2))+MID($A14956,12,2)/24+MID($A14956,15,2)/60+MID($A14956,18,2)/3600)
+Timezone!$C$2/24
+VLOOKUP((DATE(LEFT($A14956,4),MID($A14956,6,2),MID($A14956,9,2))+MID($A14956,12,2)/24+MID($A14956,15,2)/60+MID($A14956,18,2)/3600),Timezone!$K:$L,2,TRUE)/24</f>
        <v>43532.874999999993</v>
      </c>
      <c r="C14956" s="94">
        <f>(DATE(LEFT($A14956,4),MID($A14956,6,2),MID($A14956,9,2))+MID($A14956,12,2)/24+MID($A14956,15,2)/60+MID($A14956,18,2)/3600)
+Timezone!$C$3/24
+VLOOKUP((DATE(LEFT($A14956,4),MID($A14956,6,2),MID($A14956,9,2))+MID($A14956,12,2)/24+MID($A14956,15,2)/60+MID($A14956,18,2)/3600),Timezone!$K:$L,2,TRUE)/24</f>
        <v>43532.958333333328</v>
      </c>
      <c r="D14956" s="94">
        <f>(DATE(LEFT($A14956,4),MID($A14956,6,2),MID($A14956,9,2))+MID($A14956,12,2)/24+MID($A14956,15,2)/60+MID($A14956,18,2)/3600)
+Timezone!$C$4/24
+VLOOKUP((DATE(LEFT($A14956,4),MID($A14956,6,2),MID($A14956,9,2))+MID($A14956,12,2)/24+MID($A14956,15,2)/60+MID($A14956,18,2)/3600),Timezone!$K:$L,2,TRUE)/24</f>
        <v>43532.499999999993</v>
      </c>
      <c r="E14956" s="94">
        <f>(DATE(LEFT($A14956,4),MID($A14956,6,2),MID($A14956,9,2))+MID($A14956,12,2)/24+MID($A14956,15,2)/60+MID($A14956,18,2)/3600)
+Timezone!$C$5/24
+VLOOKUP((DATE(LEFT($A14956,4),MID($A14956,6,2),MID($A14956,9,2))+MID($A14956,12,2)/24+MID($A14956,15,2)/60+MID($A14956,18,2)/3600),Timezone!$K:$L,2,TRUE)/24</f>
        <v>43532.291666666664</v>
      </c>
      <c r="F14956" s="92">
        <f>IF(MOD($B14956,1)&gt;10.5/24,
IF(VLOOKUP(QUOTIENT($B14956,1),AUD!$A:$K,11,TRUE)=0,F14955,VLOOKUP(QUOTIENT($B14956,1),AUD!$A:$K,11,TRUE)),
F14955)</f>
        <v>1.8399999999999999</v>
      </c>
      <c r="G14956" s="92">
        <f>IF(MOD($C14956,1)&gt;10.5/24,
IF(VLOOKUP(QUOTIENT($C14956,1),AUD!$A:$K,11,TRUE)=0,G14955,VLOOKUP(QUOTIENT($C14956,1),NZD!$A:$F,6,TRUE)),
G14955)</f>
        <v>1.88</v>
      </c>
      <c r="H14956" s="92">
        <f>IF(MOD($D14956,1)&gt;(11+55/60)/24,
IF(VLOOKUP(QUOTIENT($D14956,1),AUD!$A:$K,11,TRUE)=0,H14955,IFERROR(VLOOKUP(QUOTIENT($D14956,1),USD!$A:$B,2,TRUE),H14955)),
H14955)</f>
        <v>2.5966300000000002</v>
      </c>
      <c r="I14956" s="92">
        <f>IF(MOD($D14956,1)&gt;(11+55/60)/24,
IF(VLOOKUP(QUOTIENT($D14956,1),AUD!$A:$K,11,TRUE)=0,I14955,IFERROR(VLOOKUP(QUOTIENT($D14956,1),GBP!$A:$B,2,TRUE),I14955)),
I14955)</f>
        <v>0.84599999999999997</v>
      </c>
      <c r="J14956" s="92">
        <f>IF(MOD($D14956,1)&gt;(11+55/60)/24,
IF(VLOOKUP(QUOTIENT($D14956,1),AUD!$A:$K,11,TRUE)=0,J14955,IFERROR(VLOOKUP(QUOTIENT($D14956,1),EUR!$A:$B,2,TRUE),J14955)),
J14955)</f>
        <v>-0.33013999999999999</v>
      </c>
      <c r="K14956" s="92">
        <f>IF(MOD($D14956,1)&gt;(11+55/60)/24,
IF(VLOOKUP(QUOTIENT($D14956,1),AUD!$A:$K,11,TRUE)=0,K14955,IFERROR(VLOOKUP(QUOTIENT($D14956,1),JPY!$A:$B,2,TRUE),K14955)),
K14955)</f>
        <v>-7.2499999999999995E-2</v>
      </c>
      <c r="L14956" s="92">
        <f>IF(MOD($E14956,1)&gt;(11+55/60)/24,
IF(VLOOKUP(QUOTIENT($E14956,1),AUD!$A:$K,11,TRUE)=0,L14955,IFERROR(VLOOKUP(QUOTIENT($E14956,1),CAD!$A:$B,2,TRUE)*1,L14955)),
L14955)</f>
        <v>1.8604800000000001</v>
      </c>
    </row>
    <row r="14957" spans="1:12">
      <c r="A14957" s="94" t="s">
        <v>15196</v>
      </c>
      <c r="B14957" s="94">
        <f>(DATE(LEFT($A14957,4),MID($A14957,6,2),MID($A14957,9,2))+MID($A14957,12,2)/24+MID($A14957,15,2)/60+MID($A14957,18,2)/3600)
+Timezone!$C$2/24
+VLOOKUP((DATE(LEFT($A14957,4),MID($A14957,6,2),MID($A14957,9,2))+MID($A14957,12,2)/24+MID($A14957,15,2)/60+MID($A14957,18,2)/3600),Timezone!$K:$L,2,TRUE)/24</f>
        <v>43532.958333333328</v>
      </c>
      <c r="C14957" s="94">
        <f>(DATE(LEFT($A14957,4),MID($A14957,6,2),MID($A14957,9,2))+MID($A14957,12,2)/24+MID($A14957,15,2)/60+MID($A14957,18,2)/3600)
+Timezone!$C$3/24
+VLOOKUP((DATE(LEFT($A14957,4),MID($A14957,6,2),MID($A14957,9,2))+MID($A14957,12,2)/24+MID($A14957,15,2)/60+MID($A14957,18,2)/3600),Timezone!$K:$L,2,TRUE)/24</f>
        <v>43533.041666666664</v>
      </c>
      <c r="D14957" s="94">
        <f>(DATE(LEFT($A14957,4),MID($A14957,6,2),MID($A14957,9,2))+MID($A14957,12,2)/24+MID($A14957,15,2)/60+MID($A14957,18,2)/3600)
+Timezone!$C$4/24
+VLOOKUP((DATE(LEFT($A14957,4),MID($A14957,6,2),MID($A14957,9,2))+MID($A14957,12,2)/24+MID($A14957,15,2)/60+MID($A14957,18,2)/3600),Timezone!$K:$L,2,TRUE)/24</f>
        <v>43532.583333333328</v>
      </c>
      <c r="E14957" s="94">
        <f>(DATE(LEFT($A14957,4),MID($A14957,6,2),MID($A14957,9,2))+MID($A14957,12,2)/24+MID($A14957,15,2)/60+MID($A14957,18,2)/3600)
+Timezone!$C$5/24
+VLOOKUP((DATE(LEFT($A14957,4),MID($A14957,6,2),MID($A14957,9,2))+MID($A14957,12,2)/24+MID($A14957,15,2)/60+MID($A14957,18,2)/3600),Timezone!$K:$L,2,TRUE)/24</f>
        <v>43532.375</v>
      </c>
      <c r="F14957" s="92">
        <f>IF(MOD($B14957,1)&gt;10.5/24,
IF(VLOOKUP(QUOTIENT($B14957,1),AUD!$A:$K,11,TRUE)=0,F14956,VLOOKUP(QUOTIENT($B14957,1),AUD!$A:$K,11,TRUE)),
F14956)</f>
        <v>1.8399999999999999</v>
      </c>
      <c r="G14957" s="92">
        <f>IF(MOD($C14957,1)&gt;10.5/24,
IF(VLOOKUP(QUOTIENT($C14957,1),AUD!$A:$K,11,TRUE)=0,G14956,VLOOKUP(QUOTIENT($C14957,1),NZD!$A:$F,6,TRUE)),
G14956)</f>
        <v>1.88</v>
      </c>
      <c r="H14957" s="92">
        <f>IF(MOD($D14957,1)&gt;(11+55/60)/24,
IF(VLOOKUP(QUOTIENT($D14957,1),AUD!$A:$K,11,TRUE)=0,H14956,IFERROR(VLOOKUP(QUOTIENT($D14957,1),USD!$A:$B,2,TRUE),H14956)),
H14956)</f>
        <v>2.5966300000000002</v>
      </c>
      <c r="I14957" s="92">
        <f>IF(MOD($D14957,1)&gt;(11+55/60)/24,
IF(VLOOKUP(QUOTIENT($D14957,1),AUD!$A:$K,11,TRUE)=0,I14956,IFERROR(VLOOKUP(QUOTIENT($D14957,1),GBP!$A:$B,2,TRUE),I14956)),
I14956)</f>
        <v>0.84599999999999997</v>
      </c>
      <c r="J14957" s="92">
        <f>IF(MOD($D14957,1)&gt;(11+55/60)/24,
IF(VLOOKUP(QUOTIENT($D14957,1),AUD!$A:$K,11,TRUE)=0,J14956,IFERROR(VLOOKUP(QUOTIENT($D14957,1),EUR!$A:$B,2,TRUE),J14956)),
J14956)</f>
        <v>-0.33013999999999999</v>
      </c>
      <c r="K14957" s="92">
        <f>IF(MOD($D14957,1)&gt;(11+55/60)/24,
IF(VLOOKUP(QUOTIENT($D14957,1),AUD!$A:$K,11,TRUE)=0,K14956,IFERROR(VLOOKUP(QUOTIENT($D14957,1),JPY!$A:$B,2,TRUE),K14956)),
K14956)</f>
        <v>-7.2499999999999995E-2</v>
      </c>
      <c r="L14957" s="92">
        <f>IF(MOD($E14957,1)&gt;(11+55/60)/24,
IF(VLOOKUP(QUOTIENT($E14957,1),AUD!$A:$K,11,TRUE)=0,L14956,IFERROR(VLOOKUP(QUOTIENT($E14957,1),CAD!$A:$B,2,TRUE)*1,L14956)),
L14956)</f>
        <v>1.8604800000000001</v>
      </c>
    </row>
    <row r="14958" spans="1:12">
      <c r="A14958" s="94" t="s">
        <v>15197</v>
      </c>
      <c r="B14958" s="94">
        <f>(DATE(LEFT($A14958,4),MID($A14958,6,2),MID($A14958,9,2))+MID($A14958,12,2)/24+MID($A14958,15,2)/60+MID($A14958,18,2)/3600)
+Timezone!$C$2/24
+VLOOKUP((DATE(LEFT($A14958,4),MID($A14958,6,2),MID($A14958,9,2))+MID($A14958,12,2)/24+MID($A14958,15,2)/60+MID($A14958,18,2)/3600),Timezone!$K:$L,2,TRUE)/24</f>
        <v>43533.041666666664</v>
      </c>
      <c r="C14958" s="94">
        <f>(DATE(LEFT($A14958,4),MID($A14958,6,2),MID($A14958,9,2))+MID($A14958,12,2)/24+MID($A14958,15,2)/60+MID($A14958,18,2)/3600)
+Timezone!$C$3/24
+VLOOKUP((DATE(LEFT($A14958,4),MID($A14958,6,2),MID($A14958,9,2))+MID($A14958,12,2)/24+MID($A14958,15,2)/60+MID($A14958,18,2)/3600),Timezone!$K:$L,2,TRUE)/24</f>
        <v>43533.125</v>
      </c>
      <c r="D14958" s="94">
        <f>(DATE(LEFT($A14958,4),MID($A14958,6,2),MID($A14958,9,2))+MID($A14958,12,2)/24+MID($A14958,15,2)/60+MID($A14958,18,2)/3600)
+Timezone!$C$4/24
+VLOOKUP((DATE(LEFT($A14958,4),MID($A14958,6,2),MID($A14958,9,2))+MID($A14958,12,2)/24+MID($A14958,15,2)/60+MID($A14958,18,2)/3600),Timezone!$K:$L,2,TRUE)/24</f>
        <v>43532.666666666664</v>
      </c>
      <c r="E14958" s="94">
        <f>(DATE(LEFT($A14958,4),MID($A14958,6,2),MID($A14958,9,2))+MID($A14958,12,2)/24+MID($A14958,15,2)/60+MID($A14958,18,2)/3600)
+Timezone!$C$5/24
+VLOOKUP((DATE(LEFT($A14958,4),MID($A14958,6,2),MID($A14958,9,2))+MID($A14958,12,2)/24+MID($A14958,15,2)/60+MID($A14958,18,2)/3600),Timezone!$K:$L,2,TRUE)/24</f>
        <v>43532.458333333336</v>
      </c>
      <c r="F14958" s="92">
        <f>IF(MOD($B14958,1)&gt;10.5/24,
IF(VLOOKUP(QUOTIENT($B14958,1),AUD!$A:$K,11,TRUE)=0,F14957,VLOOKUP(QUOTIENT($B14958,1),AUD!$A:$K,11,TRUE)),
F14957)</f>
        <v>1.8399999999999999</v>
      </c>
      <c r="G14958" s="92">
        <f>IF(MOD($C14958,1)&gt;10.5/24,
IF(VLOOKUP(QUOTIENT($C14958,1),AUD!$A:$K,11,TRUE)=0,G14957,VLOOKUP(QUOTIENT($C14958,1),NZD!$A:$F,6,TRUE)),
G14957)</f>
        <v>1.88</v>
      </c>
      <c r="H14958" s="92">
        <f>IF(MOD($D14958,1)&gt;(11+55/60)/24,
IF(VLOOKUP(QUOTIENT($D14958,1),AUD!$A:$K,11,TRUE)=0,H14957,IFERROR(VLOOKUP(QUOTIENT($D14958,1),USD!$A:$B,2,TRUE),H14957)),
H14957)</f>
        <v>2.5966300000000002</v>
      </c>
      <c r="I14958" s="92">
        <f>IF(MOD($D14958,1)&gt;(11+55/60)/24,
IF(VLOOKUP(QUOTIENT($D14958,1),AUD!$A:$K,11,TRUE)=0,I14957,IFERROR(VLOOKUP(QUOTIENT($D14958,1),GBP!$A:$B,2,TRUE),I14957)),
I14957)</f>
        <v>0.84599999999999997</v>
      </c>
      <c r="J14958" s="92">
        <f>IF(MOD($D14958,1)&gt;(11+55/60)/24,
IF(VLOOKUP(QUOTIENT($D14958,1),AUD!$A:$K,11,TRUE)=0,J14957,IFERROR(VLOOKUP(QUOTIENT($D14958,1),EUR!$A:$B,2,TRUE),J14957)),
J14957)</f>
        <v>-0.33013999999999999</v>
      </c>
      <c r="K14958" s="92">
        <f>IF(MOD($D14958,1)&gt;(11+55/60)/24,
IF(VLOOKUP(QUOTIENT($D14958,1),AUD!$A:$K,11,TRUE)=0,K14957,IFERROR(VLOOKUP(QUOTIENT($D14958,1),JPY!$A:$B,2,TRUE),K14957)),
K14957)</f>
        <v>-7.2499999999999995E-2</v>
      </c>
      <c r="L14958" s="92">
        <f>IF(MOD($E14958,1)&gt;(11+55/60)/24,
IF(VLOOKUP(QUOTIENT($E14958,1),AUD!$A:$K,11,TRUE)=0,L14957,IFERROR(VLOOKUP(QUOTIENT($E14958,1),CAD!$A:$B,2,TRUE)*1,L14957)),
L14957)</f>
        <v>1.8604800000000001</v>
      </c>
    </row>
    <row r="14959" spans="1:12">
      <c r="A14959" s="94" t="s">
        <v>15198</v>
      </c>
      <c r="B14959" s="94">
        <f>(DATE(LEFT($A14959,4),MID($A14959,6,2),MID($A14959,9,2))+MID($A14959,12,2)/24+MID($A14959,15,2)/60+MID($A14959,18,2)/3600)
+Timezone!$C$2/24
+VLOOKUP((DATE(LEFT($A14959,4),MID($A14959,6,2),MID($A14959,9,2))+MID($A14959,12,2)/24+MID($A14959,15,2)/60+MID($A14959,18,2)/3600),Timezone!$K:$L,2,TRUE)/24</f>
        <v>43533.124999999993</v>
      </c>
      <c r="C14959" s="94">
        <f>(DATE(LEFT($A14959,4),MID($A14959,6,2),MID($A14959,9,2))+MID($A14959,12,2)/24+MID($A14959,15,2)/60+MID($A14959,18,2)/3600)
+Timezone!$C$3/24
+VLOOKUP((DATE(LEFT($A14959,4),MID($A14959,6,2),MID($A14959,9,2))+MID($A14959,12,2)/24+MID($A14959,15,2)/60+MID($A14959,18,2)/3600),Timezone!$K:$L,2,TRUE)/24</f>
        <v>43533.208333333328</v>
      </c>
      <c r="D14959" s="94">
        <f>(DATE(LEFT($A14959,4),MID($A14959,6,2),MID($A14959,9,2))+MID($A14959,12,2)/24+MID($A14959,15,2)/60+MID($A14959,18,2)/3600)
+Timezone!$C$4/24
+VLOOKUP((DATE(LEFT($A14959,4),MID($A14959,6,2),MID($A14959,9,2))+MID($A14959,12,2)/24+MID($A14959,15,2)/60+MID($A14959,18,2)/3600),Timezone!$K:$L,2,TRUE)/24</f>
        <v>43532.749999999993</v>
      </c>
      <c r="E14959" s="94">
        <f>(DATE(LEFT($A14959,4),MID($A14959,6,2),MID($A14959,9,2))+MID($A14959,12,2)/24+MID($A14959,15,2)/60+MID($A14959,18,2)/3600)
+Timezone!$C$5/24
+VLOOKUP((DATE(LEFT($A14959,4),MID($A14959,6,2),MID($A14959,9,2))+MID($A14959,12,2)/24+MID($A14959,15,2)/60+MID($A14959,18,2)/3600),Timezone!$K:$L,2,TRUE)/24</f>
        <v>43532.541666666664</v>
      </c>
      <c r="F14959" s="92">
        <f>IF(MOD($B14959,1)&gt;10.5/24,
IF(VLOOKUP(QUOTIENT($B14959,1),AUD!$A:$K,11,TRUE)=0,F14958,VLOOKUP(QUOTIENT($B14959,1),AUD!$A:$K,11,TRUE)),
F14958)</f>
        <v>1.8399999999999999</v>
      </c>
      <c r="G14959" s="92">
        <f>IF(MOD($C14959,1)&gt;10.5/24,
IF(VLOOKUP(QUOTIENT($C14959,1),AUD!$A:$K,11,TRUE)=0,G14958,VLOOKUP(QUOTIENT($C14959,1),NZD!$A:$F,6,TRUE)),
G14958)</f>
        <v>1.88</v>
      </c>
      <c r="H14959" s="92">
        <f>IF(MOD($D14959,1)&gt;(11+55/60)/24,
IF(VLOOKUP(QUOTIENT($D14959,1),AUD!$A:$K,11,TRUE)=0,H14958,IFERROR(VLOOKUP(QUOTIENT($D14959,1),USD!$A:$B,2,TRUE),H14958)),
H14958)</f>
        <v>2.5966300000000002</v>
      </c>
      <c r="I14959" s="92">
        <f>IF(MOD($D14959,1)&gt;(11+55/60)/24,
IF(VLOOKUP(QUOTIENT($D14959,1),AUD!$A:$K,11,TRUE)=0,I14958,IFERROR(VLOOKUP(QUOTIENT($D14959,1),GBP!$A:$B,2,TRUE),I14958)),
I14958)</f>
        <v>0.84599999999999997</v>
      </c>
      <c r="J14959" s="92">
        <f>IF(MOD($D14959,1)&gt;(11+55/60)/24,
IF(VLOOKUP(QUOTIENT($D14959,1),AUD!$A:$K,11,TRUE)=0,J14958,IFERROR(VLOOKUP(QUOTIENT($D14959,1),EUR!$A:$B,2,TRUE),J14958)),
J14958)</f>
        <v>-0.33013999999999999</v>
      </c>
      <c r="K14959" s="92">
        <f>IF(MOD($D14959,1)&gt;(11+55/60)/24,
IF(VLOOKUP(QUOTIENT($D14959,1),AUD!$A:$K,11,TRUE)=0,K14958,IFERROR(VLOOKUP(QUOTIENT($D14959,1),JPY!$A:$B,2,TRUE),K14958)),
K14958)</f>
        <v>-7.2499999999999995E-2</v>
      </c>
      <c r="L14959" s="92">
        <f>IF(MOD($E14959,1)&gt;(11+55/60)/24,
IF(VLOOKUP(QUOTIENT($E14959,1),AUD!$A:$K,11,TRUE)=0,L14958,IFERROR(VLOOKUP(QUOTIENT($E14959,1),CAD!$A:$B,2,TRUE)*1,L14958)),
L14958)</f>
        <v>1.85467</v>
      </c>
    </row>
    <row r="14960" spans="1:12">
      <c r="A14960" s="94" t="s">
        <v>15199</v>
      </c>
      <c r="B14960" s="94">
        <f>(DATE(LEFT($A14960,4),MID($A14960,6,2),MID($A14960,9,2))+MID($A14960,12,2)/24+MID($A14960,15,2)/60+MID($A14960,18,2)/3600)
+Timezone!$C$2/24
+VLOOKUP((DATE(LEFT($A14960,4),MID($A14960,6,2),MID($A14960,9,2))+MID($A14960,12,2)/24+MID($A14960,15,2)/60+MID($A14960,18,2)/3600),Timezone!$K:$L,2,TRUE)/24</f>
        <v>43533.208333333328</v>
      </c>
      <c r="C14960" s="94">
        <f>(DATE(LEFT($A14960,4),MID($A14960,6,2),MID($A14960,9,2))+MID($A14960,12,2)/24+MID($A14960,15,2)/60+MID($A14960,18,2)/3600)
+Timezone!$C$3/24
+VLOOKUP((DATE(LEFT($A14960,4),MID($A14960,6,2),MID($A14960,9,2))+MID($A14960,12,2)/24+MID($A14960,15,2)/60+MID($A14960,18,2)/3600),Timezone!$K:$L,2,TRUE)/24</f>
        <v>43533.291666666664</v>
      </c>
      <c r="D14960" s="94">
        <f>(DATE(LEFT($A14960,4),MID($A14960,6,2),MID($A14960,9,2))+MID($A14960,12,2)/24+MID($A14960,15,2)/60+MID($A14960,18,2)/3600)
+Timezone!$C$4/24
+VLOOKUP((DATE(LEFT($A14960,4),MID($A14960,6,2),MID($A14960,9,2))+MID($A14960,12,2)/24+MID($A14960,15,2)/60+MID($A14960,18,2)/3600),Timezone!$K:$L,2,TRUE)/24</f>
        <v>43532.833333333328</v>
      </c>
      <c r="E14960" s="94">
        <f>(DATE(LEFT($A14960,4),MID($A14960,6,2),MID($A14960,9,2))+MID($A14960,12,2)/24+MID($A14960,15,2)/60+MID($A14960,18,2)/3600)
+Timezone!$C$5/24
+VLOOKUP((DATE(LEFT($A14960,4),MID($A14960,6,2),MID($A14960,9,2))+MID($A14960,12,2)/24+MID($A14960,15,2)/60+MID($A14960,18,2)/3600),Timezone!$K:$L,2,TRUE)/24</f>
        <v>43532.625</v>
      </c>
      <c r="F14960" s="92">
        <f>IF(MOD($B14960,1)&gt;10.5/24,
IF(VLOOKUP(QUOTIENT($B14960,1),AUD!$A:$K,11,TRUE)=0,F14959,VLOOKUP(QUOTIENT($B14960,1),AUD!$A:$K,11,TRUE)),
F14959)</f>
        <v>1.8399999999999999</v>
      </c>
      <c r="G14960" s="92">
        <f>IF(MOD($C14960,1)&gt;10.5/24,
IF(VLOOKUP(QUOTIENT($C14960,1),AUD!$A:$K,11,TRUE)=0,G14959,VLOOKUP(QUOTIENT($C14960,1),NZD!$A:$F,6,TRUE)),
G14959)</f>
        <v>1.88</v>
      </c>
      <c r="H14960" s="92">
        <f>IF(MOD($D14960,1)&gt;(11+55/60)/24,
IF(VLOOKUP(QUOTIENT($D14960,1),AUD!$A:$K,11,TRUE)=0,H14959,IFERROR(VLOOKUP(QUOTIENT($D14960,1),USD!$A:$B,2,TRUE),H14959)),
H14959)</f>
        <v>2.5966300000000002</v>
      </c>
      <c r="I14960" s="92">
        <f>IF(MOD($D14960,1)&gt;(11+55/60)/24,
IF(VLOOKUP(QUOTIENT($D14960,1),AUD!$A:$K,11,TRUE)=0,I14959,IFERROR(VLOOKUP(QUOTIENT($D14960,1),GBP!$A:$B,2,TRUE),I14959)),
I14959)</f>
        <v>0.84599999999999997</v>
      </c>
      <c r="J14960" s="92">
        <f>IF(MOD($D14960,1)&gt;(11+55/60)/24,
IF(VLOOKUP(QUOTIENT($D14960,1),AUD!$A:$K,11,TRUE)=0,J14959,IFERROR(VLOOKUP(QUOTIENT($D14960,1),EUR!$A:$B,2,TRUE),J14959)),
J14959)</f>
        <v>-0.33013999999999999</v>
      </c>
      <c r="K14960" s="92">
        <f>IF(MOD($D14960,1)&gt;(11+55/60)/24,
IF(VLOOKUP(QUOTIENT($D14960,1),AUD!$A:$K,11,TRUE)=0,K14959,IFERROR(VLOOKUP(QUOTIENT($D14960,1),JPY!$A:$B,2,TRUE),K14959)),
K14959)</f>
        <v>-7.2499999999999995E-2</v>
      </c>
      <c r="L14960" s="92">
        <f>IF(MOD($E14960,1)&gt;(11+55/60)/24,
IF(VLOOKUP(QUOTIENT($E14960,1),AUD!$A:$K,11,TRUE)=0,L14959,IFERROR(VLOOKUP(QUOTIENT($E14960,1),CAD!$A:$B,2,TRUE)*1,L14959)),
L14959)</f>
        <v>1.85467</v>
      </c>
    </row>
    <row r="14961" spans="1:12">
      <c r="A14961" s="94" t="s">
        <v>15200</v>
      </c>
      <c r="B14961" s="94">
        <f>(DATE(LEFT($A14961,4),MID($A14961,6,2),MID($A14961,9,2))+MID($A14961,12,2)/24+MID($A14961,15,2)/60+MID($A14961,18,2)/3600)
+Timezone!$C$2/24
+VLOOKUP((DATE(LEFT($A14961,4),MID($A14961,6,2),MID($A14961,9,2))+MID($A14961,12,2)/24+MID($A14961,15,2)/60+MID($A14961,18,2)/3600),Timezone!$K:$L,2,TRUE)/24</f>
        <v>43533.291666666664</v>
      </c>
      <c r="C14961" s="94">
        <f>(DATE(LEFT($A14961,4),MID($A14961,6,2),MID($A14961,9,2))+MID($A14961,12,2)/24+MID($A14961,15,2)/60+MID($A14961,18,2)/3600)
+Timezone!$C$3/24
+VLOOKUP((DATE(LEFT($A14961,4),MID($A14961,6,2),MID($A14961,9,2))+MID($A14961,12,2)/24+MID($A14961,15,2)/60+MID($A14961,18,2)/3600),Timezone!$K:$L,2,TRUE)/24</f>
        <v>43533.375</v>
      </c>
      <c r="D14961" s="94">
        <f>(DATE(LEFT($A14961,4),MID($A14961,6,2),MID($A14961,9,2))+MID($A14961,12,2)/24+MID($A14961,15,2)/60+MID($A14961,18,2)/3600)
+Timezone!$C$4/24
+VLOOKUP((DATE(LEFT($A14961,4),MID($A14961,6,2),MID($A14961,9,2))+MID($A14961,12,2)/24+MID($A14961,15,2)/60+MID($A14961,18,2)/3600),Timezone!$K:$L,2,TRUE)/24</f>
        <v>43532.916666666664</v>
      </c>
      <c r="E14961" s="94">
        <f>(DATE(LEFT($A14961,4),MID($A14961,6,2),MID($A14961,9,2))+MID($A14961,12,2)/24+MID($A14961,15,2)/60+MID($A14961,18,2)/3600)
+Timezone!$C$5/24
+VLOOKUP((DATE(LEFT($A14961,4),MID($A14961,6,2),MID($A14961,9,2))+MID($A14961,12,2)/24+MID($A14961,15,2)/60+MID($A14961,18,2)/3600),Timezone!$K:$L,2,TRUE)/24</f>
        <v>43532.708333333336</v>
      </c>
      <c r="F14961" s="92">
        <f>IF(MOD($B14961,1)&gt;10.5/24,
IF(VLOOKUP(QUOTIENT($B14961,1),AUD!$A:$K,11,TRUE)=0,F14960,VLOOKUP(QUOTIENT($B14961,1),AUD!$A:$K,11,TRUE)),
F14960)</f>
        <v>1.8399999999999999</v>
      </c>
      <c r="G14961" s="92">
        <f>IF(MOD($C14961,1)&gt;10.5/24,
IF(VLOOKUP(QUOTIENT($C14961,1),AUD!$A:$K,11,TRUE)=0,G14960,VLOOKUP(QUOTIENT($C14961,1),NZD!$A:$F,6,TRUE)),
G14960)</f>
        <v>1.88</v>
      </c>
      <c r="H14961" s="92">
        <f>IF(MOD($D14961,1)&gt;(11+55/60)/24,
IF(VLOOKUP(QUOTIENT($D14961,1),AUD!$A:$K,11,TRUE)=0,H14960,IFERROR(VLOOKUP(QUOTIENT($D14961,1),USD!$A:$B,2,TRUE),H14960)),
H14960)</f>
        <v>2.5966300000000002</v>
      </c>
      <c r="I14961" s="92">
        <f>IF(MOD($D14961,1)&gt;(11+55/60)/24,
IF(VLOOKUP(QUOTIENT($D14961,1),AUD!$A:$K,11,TRUE)=0,I14960,IFERROR(VLOOKUP(QUOTIENT($D14961,1),GBP!$A:$B,2,TRUE),I14960)),
I14960)</f>
        <v>0.84599999999999997</v>
      </c>
      <c r="J14961" s="92">
        <f>IF(MOD($D14961,1)&gt;(11+55/60)/24,
IF(VLOOKUP(QUOTIENT($D14961,1),AUD!$A:$K,11,TRUE)=0,J14960,IFERROR(VLOOKUP(QUOTIENT($D14961,1),EUR!$A:$B,2,TRUE),J14960)),
J14960)</f>
        <v>-0.33013999999999999</v>
      </c>
      <c r="K14961" s="92">
        <f>IF(MOD($D14961,1)&gt;(11+55/60)/24,
IF(VLOOKUP(QUOTIENT($D14961,1),AUD!$A:$K,11,TRUE)=0,K14960,IFERROR(VLOOKUP(QUOTIENT($D14961,1),JPY!$A:$B,2,TRUE),K14960)),
K14960)</f>
        <v>-7.2499999999999995E-2</v>
      </c>
      <c r="L14961" s="92">
        <f>IF(MOD($E14961,1)&gt;(11+55/60)/24,
IF(VLOOKUP(QUOTIENT($E14961,1),AUD!$A:$K,11,TRUE)=0,L14960,IFERROR(VLOOKUP(QUOTIENT($E14961,1),CAD!$A:$B,2,TRUE)*1,L14960)),
L14960)</f>
        <v>1.85467</v>
      </c>
    </row>
    <row r="14962" spans="1:12">
      <c r="A14962" s="94" t="s">
        <v>15201</v>
      </c>
      <c r="B14962" s="94">
        <f>(DATE(LEFT($A14962,4),MID($A14962,6,2),MID($A14962,9,2))+MID($A14962,12,2)/24+MID($A14962,15,2)/60+MID($A14962,18,2)/3600)
+Timezone!$C$2/24
+VLOOKUP((DATE(LEFT($A14962,4),MID($A14962,6,2),MID($A14962,9,2))+MID($A14962,12,2)/24+MID($A14962,15,2)/60+MID($A14962,18,2)/3600),Timezone!$K:$L,2,TRUE)/24</f>
        <v>43535.166666666664</v>
      </c>
      <c r="C14962" s="94">
        <f>(DATE(LEFT($A14962,4),MID($A14962,6,2),MID($A14962,9,2))+MID($A14962,12,2)/24+MID($A14962,15,2)/60+MID($A14962,18,2)/3600)
+Timezone!$C$3/24
+VLOOKUP((DATE(LEFT($A14962,4),MID($A14962,6,2),MID($A14962,9,2))+MID($A14962,12,2)/24+MID($A14962,15,2)/60+MID($A14962,18,2)/3600),Timezone!$K:$L,2,TRUE)/24</f>
        <v>43535.25</v>
      </c>
      <c r="D14962" s="94">
        <f>(DATE(LEFT($A14962,4),MID($A14962,6,2),MID($A14962,9,2))+MID($A14962,12,2)/24+MID($A14962,15,2)/60+MID($A14962,18,2)/3600)
+Timezone!$C$4/24
+VLOOKUP((DATE(LEFT($A14962,4),MID($A14962,6,2),MID($A14962,9,2))+MID($A14962,12,2)/24+MID($A14962,15,2)/60+MID($A14962,18,2)/3600),Timezone!$K:$L,2,TRUE)/24</f>
        <v>43534.791666666664</v>
      </c>
      <c r="E14962" s="94">
        <f>(DATE(LEFT($A14962,4),MID($A14962,6,2),MID($A14962,9,2))+MID($A14962,12,2)/24+MID($A14962,15,2)/60+MID($A14962,18,2)/3600)
+Timezone!$C$5/24
+VLOOKUP((DATE(LEFT($A14962,4),MID($A14962,6,2),MID($A14962,9,2))+MID($A14962,12,2)/24+MID($A14962,15,2)/60+MID($A14962,18,2)/3600),Timezone!$K:$L,2,TRUE)/24</f>
        <v>43534.583333333336</v>
      </c>
      <c r="F14962" s="92">
        <f>IF(MOD($B14962,1)&gt;10.5/24,
IF(VLOOKUP(QUOTIENT($B14962,1),AUD!$A:$K,11,TRUE)=0,F14961,VLOOKUP(QUOTIENT($B14962,1),AUD!$A:$K,11,TRUE)),
F14961)</f>
        <v>1.8399999999999999</v>
      </c>
      <c r="G14962" s="92">
        <f>IF(MOD($C14962,1)&gt;10.5/24,
IF(VLOOKUP(QUOTIENT($C14962,1),AUD!$A:$K,11,TRUE)=0,G14961,VLOOKUP(QUOTIENT($C14962,1),NZD!$A:$F,6,TRUE)),
G14961)</f>
        <v>1.88</v>
      </c>
      <c r="H14962" s="92">
        <f>IF(MOD($D14962,1)&gt;(11+55/60)/24,
IF(VLOOKUP(QUOTIENT($D14962,1),AUD!$A:$K,11,TRUE)=0,H14961,IFERROR(VLOOKUP(QUOTIENT($D14962,1),USD!$A:$B,2,TRUE),H14961)),
H14961)</f>
        <v>2.5966300000000002</v>
      </c>
      <c r="I14962" s="92">
        <f>IF(MOD($D14962,1)&gt;(11+55/60)/24,
IF(VLOOKUP(QUOTIENT($D14962,1),AUD!$A:$K,11,TRUE)=0,I14961,IFERROR(VLOOKUP(QUOTIENT($D14962,1),GBP!$A:$B,2,TRUE),I14961)),
I14961)</f>
        <v>0.84599999999999997</v>
      </c>
      <c r="J14962" s="92">
        <f>IF(MOD($D14962,1)&gt;(11+55/60)/24,
IF(VLOOKUP(QUOTIENT($D14962,1),AUD!$A:$K,11,TRUE)=0,J14961,IFERROR(VLOOKUP(QUOTIENT($D14962,1),EUR!$A:$B,2,TRUE),J14961)),
J14961)</f>
        <v>-0.33013999999999999</v>
      </c>
      <c r="K14962" s="92">
        <f>IF(MOD($D14962,1)&gt;(11+55/60)/24,
IF(VLOOKUP(QUOTIENT($D14962,1),AUD!$A:$K,11,TRUE)=0,K14961,IFERROR(VLOOKUP(QUOTIENT($D14962,1),JPY!$A:$B,2,TRUE),K14961)),
K14961)</f>
        <v>-7.2499999999999995E-2</v>
      </c>
      <c r="L14962" s="92">
        <f>IF(MOD($E14962,1)&gt;(11+55/60)/24,
IF(VLOOKUP(QUOTIENT($E14962,1),AUD!$A:$K,11,TRUE)=0,L14961,IFERROR(VLOOKUP(QUOTIENT($E14962,1),CAD!$A:$B,2,TRUE)*1,L14961)),
L14961)</f>
        <v>1.85467</v>
      </c>
    </row>
    <row r="14963" spans="1:12">
      <c r="A14963" s="94" t="s">
        <v>15202</v>
      </c>
      <c r="B14963" s="94">
        <f>(DATE(LEFT($A14963,4),MID($A14963,6,2),MID($A14963,9,2))+MID($A14963,12,2)/24+MID($A14963,15,2)/60+MID($A14963,18,2)/3600)
+Timezone!$C$2/24
+VLOOKUP((DATE(LEFT($A14963,4),MID($A14963,6,2),MID($A14963,9,2))+MID($A14963,12,2)/24+MID($A14963,15,2)/60+MID($A14963,18,2)/3600),Timezone!$K:$L,2,TRUE)/24</f>
        <v>43535.249999999993</v>
      </c>
      <c r="C14963" s="94">
        <f>(DATE(LEFT($A14963,4),MID($A14963,6,2),MID($A14963,9,2))+MID($A14963,12,2)/24+MID($A14963,15,2)/60+MID($A14963,18,2)/3600)
+Timezone!$C$3/24
+VLOOKUP((DATE(LEFT($A14963,4),MID($A14963,6,2),MID($A14963,9,2))+MID($A14963,12,2)/24+MID($A14963,15,2)/60+MID($A14963,18,2)/3600),Timezone!$K:$L,2,TRUE)/24</f>
        <v>43535.333333333328</v>
      </c>
      <c r="D14963" s="94">
        <f>(DATE(LEFT($A14963,4),MID($A14963,6,2),MID($A14963,9,2))+MID($A14963,12,2)/24+MID($A14963,15,2)/60+MID($A14963,18,2)/3600)
+Timezone!$C$4/24
+VLOOKUP((DATE(LEFT($A14963,4),MID($A14963,6,2),MID($A14963,9,2))+MID($A14963,12,2)/24+MID($A14963,15,2)/60+MID($A14963,18,2)/3600),Timezone!$K:$L,2,TRUE)/24</f>
        <v>43534.874999999993</v>
      </c>
      <c r="E14963" s="94">
        <f>(DATE(LEFT($A14963,4),MID($A14963,6,2),MID($A14963,9,2))+MID($A14963,12,2)/24+MID($A14963,15,2)/60+MID($A14963,18,2)/3600)
+Timezone!$C$5/24
+VLOOKUP((DATE(LEFT($A14963,4),MID($A14963,6,2),MID($A14963,9,2))+MID($A14963,12,2)/24+MID($A14963,15,2)/60+MID($A14963,18,2)/3600),Timezone!$K:$L,2,TRUE)/24</f>
        <v>43534.666666666664</v>
      </c>
      <c r="F14963" s="92">
        <f>IF(MOD($B14963,1)&gt;10.5/24,
IF(VLOOKUP(QUOTIENT($B14963,1),AUD!$A:$K,11,TRUE)=0,F14962,VLOOKUP(QUOTIENT($B14963,1),AUD!$A:$K,11,TRUE)),
F14962)</f>
        <v>1.8399999999999999</v>
      </c>
      <c r="G14963" s="92">
        <f>IF(MOD($C14963,1)&gt;10.5/24,
IF(VLOOKUP(QUOTIENT($C14963,1),AUD!$A:$K,11,TRUE)=0,G14962,VLOOKUP(QUOTIENT($C14963,1),NZD!$A:$F,6,TRUE)),
G14962)</f>
        <v>1.88</v>
      </c>
      <c r="H14963" s="92">
        <f>IF(MOD($D14963,1)&gt;(11+55/60)/24,
IF(VLOOKUP(QUOTIENT($D14963,1),AUD!$A:$K,11,TRUE)=0,H14962,IFERROR(VLOOKUP(QUOTIENT($D14963,1),USD!$A:$B,2,TRUE),H14962)),
H14962)</f>
        <v>2.5966300000000002</v>
      </c>
      <c r="I14963" s="92">
        <f>IF(MOD($D14963,1)&gt;(11+55/60)/24,
IF(VLOOKUP(QUOTIENT($D14963,1),AUD!$A:$K,11,TRUE)=0,I14962,IFERROR(VLOOKUP(QUOTIENT($D14963,1),GBP!$A:$B,2,TRUE),I14962)),
I14962)</f>
        <v>0.84599999999999997</v>
      </c>
      <c r="J14963" s="92">
        <f>IF(MOD($D14963,1)&gt;(11+55/60)/24,
IF(VLOOKUP(QUOTIENT($D14963,1),AUD!$A:$K,11,TRUE)=0,J14962,IFERROR(VLOOKUP(QUOTIENT($D14963,1),EUR!$A:$B,2,TRUE),J14962)),
J14962)</f>
        <v>-0.33013999999999999</v>
      </c>
      <c r="K14963" s="92">
        <f>IF(MOD($D14963,1)&gt;(11+55/60)/24,
IF(VLOOKUP(QUOTIENT($D14963,1),AUD!$A:$K,11,TRUE)=0,K14962,IFERROR(VLOOKUP(QUOTIENT($D14963,1),JPY!$A:$B,2,TRUE),K14962)),
K14962)</f>
        <v>-7.2499999999999995E-2</v>
      </c>
      <c r="L14963" s="92">
        <f>IF(MOD($E14963,1)&gt;(11+55/60)/24,
IF(VLOOKUP(QUOTIENT($E14963,1),AUD!$A:$K,11,TRUE)=0,L14962,IFERROR(VLOOKUP(QUOTIENT($E14963,1),CAD!$A:$B,2,TRUE)*1,L14962)),
L14962)</f>
        <v>1.85467</v>
      </c>
    </row>
    <row r="14964" spans="1:12">
      <c r="A14964" s="94" t="s">
        <v>15203</v>
      </c>
      <c r="B14964" s="94">
        <f>(DATE(LEFT($A14964,4),MID($A14964,6,2),MID($A14964,9,2))+MID($A14964,12,2)/24+MID($A14964,15,2)/60+MID($A14964,18,2)/3600)
+Timezone!$C$2/24
+VLOOKUP((DATE(LEFT($A14964,4),MID($A14964,6,2),MID($A14964,9,2))+MID($A14964,12,2)/24+MID($A14964,15,2)/60+MID($A14964,18,2)/3600),Timezone!$K:$L,2,TRUE)/24</f>
        <v>43535.333333333328</v>
      </c>
      <c r="C14964" s="94">
        <f>(DATE(LEFT($A14964,4),MID($A14964,6,2),MID($A14964,9,2))+MID($A14964,12,2)/24+MID($A14964,15,2)/60+MID($A14964,18,2)/3600)
+Timezone!$C$3/24
+VLOOKUP((DATE(LEFT($A14964,4),MID($A14964,6,2),MID($A14964,9,2))+MID($A14964,12,2)/24+MID($A14964,15,2)/60+MID($A14964,18,2)/3600),Timezone!$K:$L,2,TRUE)/24</f>
        <v>43535.416666666664</v>
      </c>
      <c r="D14964" s="94">
        <f>(DATE(LEFT($A14964,4),MID($A14964,6,2),MID($A14964,9,2))+MID($A14964,12,2)/24+MID($A14964,15,2)/60+MID($A14964,18,2)/3600)
+Timezone!$C$4/24
+VLOOKUP((DATE(LEFT($A14964,4),MID($A14964,6,2),MID($A14964,9,2))+MID($A14964,12,2)/24+MID($A14964,15,2)/60+MID($A14964,18,2)/3600),Timezone!$K:$L,2,TRUE)/24</f>
        <v>43534.958333333328</v>
      </c>
      <c r="E14964" s="94">
        <f>(DATE(LEFT($A14964,4),MID($A14964,6,2),MID($A14964,9,2))+MID($A14964,12,2)/24+MID($A14964,15,2)/60+MID($A14964,18,2)/3600)
+Timezone!$C$5/24
+VLOOKUP((DATE(LEFT($A14964,4),MID($A14964,6,2),MID($A14964,9,2))+MID($A14964,12,2)/24+MID($A14964,15,2)/60+MID($A14964,18,2)/3600),Timezone!$K:$L,2,TRUE)/24</f>
        <v>43534.75</v>
      </c>
      <c r="F14964" s="92">
        <f>IF(MOD($B14964,1)&gt;10.5/24,
IF(VLOOKUP(QUOTIENT($B14964,1),AUD!$A:$K,11,TRUE)=0,F14963,VLOOKUP(QUOTIENT($B14964,1),AUD!$A:$K,11,TRUE)),
F14963)</f>
        <v>1.8399999999999999</v>
      </c>
      <c r="G14964" s="92">
        <f>IF(MOD($C14964,1)&gt;10.5/24,
IF(VLOOKUP(QUOTIENT($C14964,1),AUD!$A:$K,11,TRUE)=0,G14963,VLOOKUP(QUOTIENT($C14964,1),NZD!$A:$F,6,TRUE)),
G14963)</f>
        <v>1.88</v>
      </c>
      <c r="H14964" s="92">
        <f>IF(MOD($D14964,1)&gt;(11+55/60)/24,
IF(VLOOKUP(QUOTIENT($D14964,1),AUD!$A:$K,11,TRUE)=0,H14963,IFERROR(VLOOKUP(QUOTIENT($D14964,1),USD!$A:$B,2,TRUE),H14963)),
H14963)</f>
        <v>2.5966300000000002</v>
      </c>
      <c r="I14964" s="92">
        <f>IF(MOD($D14964,1)&gt;(11+55/60)/24,
IF(VLOOKUP(QUOTIENT($D14964,1),AUD!$A:$K,11,TRUE)=0,I14963,IFERROR(VLOOKUP(QUOTIENT($D14964,1),GBP!$A:$B,2,TRUE),I14963)),
I14963)</f>
        <v>0.84599999999999997</v>
      </c>
      <c r="J14964" s="92">
        <f>IF(MOD($D14964,1)&gt;(11+55/60)/24,
IF(VLOOKUP(QUOTIENT($D14964,1),AUD!$A:$K,11,TRUE)=0,J14963,IFERROR(VLOOKUP(QUOTIENT($D14964,1),EUR!$A:$B,2,TRUE),J14963)),
J14963)</f>
        <v>-0.33013999999999999</v>
      </c>
      <c r="K14964" s="92">
        <f>IF(MOD($D14964,1)&gt;(11+55/60)/24,
IF(VLOOKUP(QUOTIENT($D14964,1),AUD!$A:$K,11,TRUE)=0,K14963,IFERROR(VLOOKUP(QUOTIENT($D14964,1),JPY!$A:$B,2,TRUE),K14963)),
K14963)</f>
        <v>-7.2499999999999995E-2</v>
      </c>
      <c r="L14964" s="92">
        <f>IF(MOD($E14964,1)&gt;(11+55/60)/24,
IF(VLOOKUP(QUOTIENT($E14964,1),AUD!$A:$K,11,TRUE)=0,L14963,IFERROR(VLOOKUP(QUOTIENT($E14964,1),CAD!$A:$B,2,TRUE)*1,L14963)),
L14963)</f>
        <v>1.85467</v>
      </c>
    </row>
    <row r="14965" spans="1:12">
      <c r="A14965" s="94" t="s">
        <v>15204</v>
      </c>
      <c r="B14965" s="94">
        <f>(DATE(LEFT($A14965,4),MID($A14965,6,2),MID($A14965,9,2))+MID($A14965,12,2)/24+MID($A14965,15,2)/60+MID($A14965,18,2)/3600)
+Timezone!$C$2/24
+VLOOKUP((DATE(LEFT($A14965,4),MID($A14965,6,2),MID($A14965,9,2))+MID($A14965,12,2)/24+MID($A14965,15,2)/60+MID($A14965,18,2)/3600),Timezone!$K:$L,2,TRUE)/24</f>
        <v>43535.416666666664</v>
      </c>
      <c r="C14965" s="94">
        <f>(DATE(LEFT($A14965,4),MID($A14965,6,2),MID($A14965,9,2))+MID($A14965,12,2)/24+MID($A14965,15,2)/60+MID($A14965,18,2)/3600)
+Timezone!$C$3/24
+VLOOKUP((DATE(LEFT($A14965,4),MID($A14965,6,2),MID($A14965,9,2))+MID($A14965,12,2)/24+MID($A14965,15,2)/60+MID($A14965,18,2)/3600),Timezone!$K:$L,2,TRUE)/24</f>
        <v>43535.5</v>
      </c>
      <c r="D14965" s="94">
        <f>(DATE(LEFT($A14965,4),MID($A14965,6,2),MID($A14965,9,2))+MID($A14965,12,2)/24+MID($A14965,15,2)/60+MID($A14965,18,2)/3600)
+Timezone!$C$4/24
+VLOOKUP((DATE(LEFT($A14965,4),MID($A14965,6,2),MID($A14965,9,2))+MID($A14965,12,2)/24+MID($A14965,15,2)/60+MID($A14965,18,2)/3600),Timezone!$K:$L,2,TRUE)/24</f>
        <v>43535.041666666664</v>
      </c>
      <c r="E14965" s="94">
        <f>(DATE(LEFT($A14965,4),MID($A14965,6,2),MID($A14965,9,2))+MID($A14965,12,2)/24+MID($A14965,15,2)/60+MID($A14965,18,2)/3600)
+Timezone!$C$5/24
+VLOOKUP((DATE(LEFT($A14965,4),MID($A14965,6,2),MID($A14965,9,2))+MID($A14965,12,2)/24+MID($A14965,15,2)/60+MID($A14965,18,2)/3600),Timezone!$K:$L,2,TRUE)/24</f>
        <v>43534.833333333336</v>
      </c>
      <c r="F14965" s="92">
        <f>IF(MOD($B14965,1)&gt;10.5/24,
IF(VLOOKUP(QUOTIENT($B14965,1),AUD!$A:$K,11,TRUE)=0,F14964,VLOOKUP(QUOTIENT($B14965,1),AUD!$A:$K,11,TRUE)),
F14964)</f>
        <v>1.8399999999999999</v>
      </c>
      <c r="G14965" s="92">
        <f>IF(MOD($C14965,1)&gt;10.5/24,
IF(VLOOKUP(QUOTIENT($C14965,1),AUD!$A:$K,11,TRUE)=0,G14964,VLOOKUP(QUOTIENT($C14965,1),NZD!$A:$F,6,TRUE)),
G14964)</f>
        <v>1.88</v>
      </c>
      <c r="H14965" s="92">
        <f>IF(MOD($D14965,1)&gt;(11+55/60)/24,
IF(VLOOKUP(QUOTIENT($D14965,1),AUD!$A:$K,11,TRUE)=0,H14964,IFERROR(VLOOKUP(QUOTIENT($D14965,1),USD!$A:$B,2,TRUE),H14964)),
H14964)</f>
        <v>2.5966300000000002</v>
      </c>
      <c r="I14965" s="92">
        <f>IF(MOD($D14965,1)&gt;(11+55/60)/24,
IF(VLOOKUP(QUOTIENT($D14965,1),AUD!$A:$K,11,TRUE)=0,I14964,IFERROR(VLOOKUP(QUOTIENT($D14965,1),GBP!$A:$B,2,TRUE),I14964)),
I14964)</f>
        <v>0.84599999999999997</v>
      </c>
      <c r="J14965" s="92">
        <f>IF(MOD($D14965,1)&gt;(11+55/60)/24,
IF(VLOOKUP(QUOTIENT($D14965,1),AUD!$A:$K,11,TRUE)=0,J14964,IFERROR(VLOOKUP(QUOTIENT($D14965,1),EUR!$A:$B,2,TRUE),J14964)),
J14964)</f>
        <v>-0.33013999999999999</v>
      </c>
      <c r="K14965" s="92">
        <f>IF(MOD($D14965,1)&gt;(11+55/60)/24,
IF(VLOOKUP(QUOTIENT($D14965,1),AUD!$A:$K,11,TRUE)=0,K14964,IFERROR(VLOOKUP(QUOTIENT($D14965,1),JPY!$A:$B,2,TRUE),K14964)),
K14964)</f>
        <v>-7.2499999999999995E-2</v>
      </c>
      <c r="L14965" s="92">
        <f>IF(MOD($E14965,1)&gt;(11+55/60)/24,
IF(VLOOKUP(QUOTIENT($E14965,1),AUD!$A:$K,11,TRUE)=0,L14964,IFERROR(VLOOKUP(QUOTIENT($E14965,1),CAD!$A:$B,2,TRUE)*1,L14964)),
L14964)</f>
        <v>1.85467</v>
      </c>
    </row>
    <row r="14966" spans="1:12">
      <c r="A14966" s="94" t="s">
        <v>15205</v>
      </c>
      <c r="B14966" s="94">
        <f>(DATE(LEFT($A14966,4),MID($A14966,6,2),MID($A14966,9,2))+MID($A14966,12,2)/24+MID($A14966,15,2)/60+MID($A14966,18,2)/3600)
+Timezone!$C$2/24
+VLOOKUP((DATE(LEFT($A14966,4),MID($A14966,6,2),MID($A14966,9,2))+MID($A14966,12,2)/24+MID($A14966,15,2)/60+MID($A14966,18,2)/3600),Timezone!$K:$L,2,TRUE)/24</f>
        <v>43535.499999999993</v>
      </c>
      <c r="C14966" s="94">
        <f>(DATE(LEFT($A14966,4),MID($A14966,6,2),MID($A14966,9,2))+MID($A14966,12,2)/24+MID($A14966,15,2)/60+MID($A14966,18,2)/3600)
+Timezone!$C$3/24
+VLOOKUP((DATE(LEFT($A14966,4),MID($A14966,6,2),MID($A14966,9,2))+MID($A14966,12,2)/24+MID($A14966,15,2)/60+MID($A14966,18,2)/3600),Timezone!$K:$L,2,TRUE)/24</f>
        <v>43535.583333333328</v>
      </c>
      <c r="D14966" s="94">
        <f>(DATE(LEFT($A14966,4),MID($A14966,6,2),MID($A14966,9,2))+MID($A14966,12,2)/24+MID($A14966,15,2)/60+MID($A14966,18,2)/3600)
+Timezone!$C$4/24
+VLOOKUP((DATE(LEFT($A14966,4),MID($A14966,6,2),MID($A14966,9,2))+MID($A14966,12,2)/24+MID($A14966,15,2)/60+MID($A14966,18,2)/3600),Timezone!$K:$L,2,TRUE)/24</f>
        <v>43535.124999999993</v>
      </c>
      <c r="E14966" s="94">
        <f>(DATE(LEFT($A14966,4),MID($A14966,6,2),MID($A14966,9,2))+MID($A14966,12,2)/24+MID($A14966,15,2)/60+MID($A14966,18,2)/3600)
+Timezone!$C$5/24
+VLOOKUP((DATE(LEFT($A14966,4),MID($A14966,6,2),MID($A14966,9,2))+MID($A14966,12,2)/24+MID($A14966,15,2)/60+MID($A14966,18,2)/3600),Timezone!$K:$L,2,TRUE)/24</f>
        <v>43534.916666666664</v>
      </c>
      <c r="F14966" s="92">
        <f>IF(MOD($B14966,1)&gt;10.5/24,
IF(VLOOKUP(QUOTIENT($B14966,1),AUD!$A:$K,11,TRUE)=0,F14965,VLOOKUP(QUOTIENT($B14966,1),AUD!$A:$K,11,TRUE)),
F14965)</f>
        <v>1.87</v>
      </c>
      <c r="G14966" s="92">
        <f>IF(MOD($C14966,1)&gt;10.5/24,
IF(VLOOKUP(QUOTIENT($C14966,1),AUD!$A:$K,11,TRUE)=0,G14965,VLOOKUP(QUOTIENT($C14966,1),NZD!$A:$F,6,TRUE)),
G14965)</f>
        <v>1.88</v>
      </c>
      <c r="H14966" s="92">
        <f>IF(MOD($D14966,1)&gt;(11+55/60)/24,
IF(VLOOKUP(QUOTIENT($D14966,1),AUD!$A:$K,11,TRUE)=0,H14965,IFERROR(VLOOKUP(QUOTIENT($D14966,1),USD!$A:$B,2,TRUE),H14965)),
H14965)</f>
        <v>2.5966300000000002</v>
      </c>
      <c r="I14966" s="92">
        <f>IF(MOD($D14966,1)&gt;(11+55/60)/24,
IF(VLOOKUP(QUOTIENT($D14966,1),AUD!$A:$K,11,TRUE)=0,I14965,IFERROR(VLOOKUP(QUOTIENT($D14966,1),GBP!$A:$B,2,TRUE),I14965)),
I14965)</f>
        <v>0.84599999999999997</v>
      </c>
      <c r="J14966" s="92">
        <f>IF(MOD($D14966,1)&gt;(11+55/60)/24,
IF(VLOOKUP(QUOTIENT($D14966,1),AUD!$A:$K,11,TRUE)=0,J14965,IFERROR(VLOOKUP(QUOTIENT($D14966,1),EUR!$A:$B,2,TRUE),J14965)),
J14965)</f>
        <v>-0.33013999999999999</v>
      </c>
      <c r="K14966" s="92">
        <f>IF(MOD($D14966,1)&gt;(11+55/60)/24,
IF(VLOOKUP(QUOTIENT($D14966,1),AUD!$A:$K,11,TRUE)=0,K14965,IFERROR(VLOOKUP(QUOTIENT($D14966,1),JPY!$A:$B,2,TRUE),K14965)),
K14965)</f>
        <v>-7.2499999999999995E-2</v>
      </c>
      <c r="L14966" s="92">
        <f>IF(MOD($E14966,1)&gt;(11+55/60)/24,
IF(VLOOKUP(QUOTIENT($E14966,1),AUD!$A:$K,11,TRUE)=0,L14965,IFERROR(VLOOKUP(QUOTIENT($E14966,1),CAD!$A:$B,2,TRUE)*1,L14965)),
L14965)</f>
        <v>1.85467</v>
      </c>
    </row>
    <row r="14967" spans="1:12">
      <c r="A14967" s="94" t="s">
        <v>15206</v>
      </c>
      <c r="B14967" s="94">
        <f>(DATE(LEFT($A14967,4),MID($A14967,6,2),MID($A14967,9,2))+MID($A14967,12,2)/24+MID($A14967,15,2)/60+MID($A14967,18,2)/3600)
+Timezone!$C$2/24
+VLOOKUP((DATE(LEFT($A14967,4),MID($A14967,6,2),MID($A14967,9,2))+MID($A14967,12,2)/24+MID($A14967,15,2)/60+MID($A14967,18,2)/3600),Timezone!$K:$L,2,TRUE)/24</f>
        <v>43535.583333333328</v>
      </c>
      <c r="C14967" s="94">
        <f>(DATE(LEFT($A14967,4),MID($A14967,6,2),MID($A14967,9,2))+MID($A14967,12,2)/24+MID($A14967,15,2)/60+MID($A14967,18,2)/3600)
+Timezone!$C$3/24
+VLOOKUP((DATE(LEFT($A14967,4),MID($A14967,6,2),MID($A14967,9,2))+MID($A14967,12,2)/24+MID($A14967,15,2)/60+MID($A14967,18,2)/3600),Timezone!$K:$L,2,TRUE)/24</f>
        <v>43535.666666666664</v>
      </c>
      <c r="D14967" s="94">
        <f>(DATE(LEFT($A14967,4),MID($A14967,6,2),MID($A14967,9,2))+MID($A14967,12,2)/24+MID($A14967,15,2)/60+MID($A14967,18,2)/3600)
+Timezone!$C$4/24
+VLOOKUP((DATE(LEFT($A14967,4),MID($A14967,6,2),MID($A14967,9,2))+MID($A14967,12,2)/24+MID($A14967,15,2)/60+MID($A14967,18,2)/3600),Timezone!$K:$L,2,TRUE)/24</f>
        <v>43535.208333333328</v>
      </c>
      <c r="E14967" s="94">
        <f>(DATE(LEFT($A14967,4),MID($A14967,6,2),MID($A14967,9,2))+MID($A14967,12,2)/24+MID($A14967,15,2)/60+MID($A14967,18,2)/3600)
+Timezone!$C$5/24
+VLOOKUP((DATE(LEFT($A14967,4),MID($A14967,6,2),MID($A14967,9,2))+MID($A14967,12,2)/24+MID($A14967,15,2)/60+MID($A14967,18,2)/3600),Timezone!$K:$L,2,TRUE)/24</f>
        <v>43535</v>
      </c>
      <c r="F14967" s="92">
        <f>IF(MOD($B14967,1)&gt;10.5/24,
IF(VLOOKUP(QUOTIENT($B14967,1),AUD!$A:$K,11,TRUE)=0,F14966,VLOOKUP(QUOTIENT($B14967,1),AUD!$A:$K,11,TRUE)),
F14966)</f>
        <v>1.87</v>
      </c>
      <c r="G14967" s="92">
        <f>IF(MOD($C14967,1)&gt;10.5/24,
IF(VLOOKUP(QUOTIENT($C14967,1),AUD!$A:$K,11,TRUE)=0,G14966,VLOOKUP(QUOTIENT($C14967,1),NZD!$A:$F,6,TRUE)),
G14966)</f>
        <v>1.88</v>
      </c>
      <c r="H14967" s="92">
        <f>IF(MOD($D14967,1)&gt;(11+55/60)/24,
IF(VLOOKUP(QUOTIENT($D14967,1),AUD!$A:$K,11,TRUE)=0,H14966,IFERROR(VLOOKUP(QUOTIENT($D14967,1),USD!$A:$B,2,TRUE),H14966)),
H14966)</f>
        <v>2.5966300000000002</v>
      </c>
      <c r="I14967" s="92">
        <f>IF(MOD($D14967,1)&gt;(11+55/60)/24,
IF(VLOOKUP(QUOTIENT($D14967,1),AUD!$A:$K,11,TRUE)=0,I14966,IFERROR(VLOOKUP(QUOTIENT($D14967,1),GBP!$A:$B,2,TRUE),I14966)),
I14966)</f>
        <v>0.84599999999999997</v>
      </c>
      <c r="J14967" s="92">
        <f>IF(MOD($D14967,1)&gt;(11+55/60)/24,
IF(VLOOKUP(QUOTIENT($D14967,1),AUD!$A:$K,11,TRUE)=0,J14966,IFERROR(VLOOKUP(QUOTIENT($D14967,1),EUR!$A:$B,2,TRUE),J14966)),
J14966)</f>
        <v>-0.33013999999999999</v>
      </c>
      <c r="K14967" s="92">
        <f>IF(MOD($D14967,1)&gt;(11+55/60)/24,
IF(VLOOKUP(QUOTIENT($D14967,1),AUD!$A:$K,11,TRUE)=0,K14966,IFERROR(VLOOKUP(QUOTIENT($D14967,1),JPY!$A:$B,2,TRUE),K14966)),
K14966)</f>
        <v>-7.2499999999999995E-2</v>
      </c>
      <c r="L14967" s="92">
        <f>IF(MOD($E14967,1)&gt;(11+55/60)/24,
IF(VLOOKUP(QUOTIENT($E14967,1),AUD!$A:$K,11,TRUE)=0,L14966,IFERROR(VLOOKUP(QUOTIENT($E14967,1),CAD!$A:$B,2,TRUE)*1,L14966)),
L14966)</f>
        <v>1.85467</v>
      </c>
    </row>
    <row r="14968" spans="1:12">
      <c r="A14968" s="94" t="s">
        <v>15207</v>
      </c>
      <c r="B14968" s="94">
        <f>(DATE(LEFT($A14968,4),MID($A14968,6,2),MID($A14968,9,2))+MID($A14968,12,2)/24+MID($A14968,15,2)/60+MID($A14968,18,2)/3600)
+Timezone!$C$2/24
+VLOOKUP((DATE(LEFT($A14968,4),MID($A14968,6,2),MID($A14968,9,2))+MID($A14968,12,2)/24+MID($A14968,15,2)/60+MID($A14968,18,2)/3600),Timezone!$K:$L,2,TRUE)/24</f>
        <v>43535.666666666664</v>
      </c>
      <c r="C14968" s="94">
        <f>(DATE(LEFT($A14968,4),MID($A14968,6,2),MID($A14968,9,2))+MID($A14968,12,2)/24+MID($A14968,15,2)/60+MID($A14968,18,2)/3600)
+Timezone!$C$3/24
+VLOOKUP((DATE(LEFT($A14968,4),MID($A14968,6,2),MID($A14968,9,2))+MID($A14968,12,2)/24+MID($A14968,15,2)/60+MID($A14968,18,2)/3600),Timezone!$K:$L,2,TRUE)/24</f>
        <v>43535.75</v>
      </c>
      <c r="D14968" s="94">
        <f>(DATE(LEFT($A14968,4),MID($A14968,6,2),MID($A14968,9,2))+MID($A14968,12,2)/24+MID($A14968,15,2)/60+MID($A14968,18,2)/3600)
+Timezone!$C$4/24
+VLOOKUP((DATE(LEFT($A14968,4),MID($A14968,6,2),MID($A14968,9,2))+MID($A14968,12,2)/24+MID($A14968,15,2)/60+MID($A14968,18,2)/3600),Timezone!$K:$L,2,TRUE)/24</f>
        <v>43535.291666666664</v>
      </c>
      <c r="E14968" s="94">
        <f>(DATE(LEFT($A14968,4),MID($A14968,6,2),MID($A14968,9,2))+MID($A14968,12,2)/24+MID($A14968,15,2)/60+MID($A14968,18,2)/3600)
+Timezone!$C$5/24
+VLOOKUP((DATE(LEFT($A14968,4),MID($A14968,6,2),MID($A14968,9,2))+MID($A14968,12,2)/24+MID($A14968,15,2)/60+MID($A14968,18,2)/3600),Timezone!$K:$L,2,TRUE)/24</f>
        <v>43535.083333333336</v>
      </c>
      <c r="F14968" s="92">
        <f>IF(MOD($B14968,1)&gt;10.5/24,
IF(VLOOKUP(QUOTIENT($B14968,1),AUD!$A:$K,11,TRUE)=0,F14967,VLOOKUP(QUOTIENT($B14968,1),AUD!$A:$K,11,TRUE)),
F14967)</f>
        <v>1.87</v>
      </c>
      <c r="G14968" s="92">
        <f>IF(MOD($C14968,1)&gt;10.5/24,
IF(VLOOKUP(QUOTIENT($C14968,1),AUD!$A:$K,11,TRUE)=0,G14967,VLOOKUP(QUOTIENT($C14968,1),NZD!$A:$F,6,TRUE)),
G14967)</f>
        <v>1.88</v>
      </c>
      <c r="H14968" s="92">
        <f>IF(MOD($D14968,1)&gt;(11+55/60)/24,
IF(VLOOKUP(QUOTIENT($D14968,1),AUD!$A:$K,11,TRUE)=0,H14967,IFERROR(VLOOKUP(QUOTIENT($D14968,1),USD!$A:$B,2,TRUE),H14967)),
H14967)</f>
        <v>2.5966300000000002</v>
      </c>
      <c r="I14968" s="92">
        <f>IF(MOD($D14968,1)&gt;(11+55/60)/24,
IF(VLOOKUP(QUOTIENT($D14968,1),AUD!$A:$K,11,TRUE)=0,I14967,IFERROR(VLOOKUP(QUOTIENT($D14968,1),GBP!$A:$B,2,TRUE),I14967)),
I14967)</f>
        <v>0.84599999999999997</v>
      </c>
      <c r="J14968" s="92">
        <f>IF(MOD($D14968,1)&gt;(11+55/60)/24,
IF(VLOOKUP(QUOTIENT($D14968,1),AUD!$A:$K,11,TRUE)=0,J14967,IFERROR(VLOOKUP(QUOTIENT($D14968,1),EUR!$A:$B,2,TRUE),J14967)),
J14967)</f>
        <v>-0.33013999999999999</v>
      </c>
      <c r="K14968" s="92">
        <f>IF(MOD($D14968,1)&gt;(11+55/60)/24,
IF(VLOOKUP(QUOTIENT($D14968,1),AUD!$A:$K,11,TRUE)=0,K14967,IFERROR(VLOOKUP(QUOTIENT($D14968,1),JPY!$A:$B,2,TRUE),K14967)),
K14967)</f>
        <v>-7.2499999999999995E-2</v>
      </c>
      <c r="L14968" s="92">
        <f>IF(MOD($E14968,1)&gt;(11+55/60)/24,
IF(VLOOKUP(QUOTIENT($E14968,1),AUD!$A:$K,11,TRUE)=0,L14967,IFERROR(VLOOKUP(QUOTIENT($E14968,1),CAD!$A:$B,2,TRUE)*1,L14967)),
L14967)</f>
        <v>1.85467</v>
      </c>
    </row>
    <row r="14969" spans="1:12">
      <c r="A14969" s="94" t="s">
        <v>15208</v>
      </c>
      <c r="B14969" s="94">
        <f>(DATE(LEFT($A14969,4),MID($A14969,6,2),MID($A14969,9,2))+MID($A14969,12,2)/24+MID($A14969,15,2)/60+MID($A14969,18,2)/3600)
+Timezone!$C$2/24
+VLOOKUP((DATE(LEFT($A14969,4),MID($A14969,6,2),MID($A14969,9,2))+MID($A14969,12,2)/24+MID($A14969,15,2)/60+MID($A14969,18,2)/3600),Timezone!$K:$L,2,TRUE)/24</f>
        <v>43535.749999999993</v>
      </c>
      <c r="C14969" s="94">
        <f>(DATE(LEFT($A14969,4),MID($A14969,6,2),MID($A14969,9,2))+MID($A14969,12,2)/24+MID($A14969,15,2)/60+MID($A14969,18,2)/3600)
+Timezone!$C$3/24
+VLOOKUP((DATE(LEFT($A14969,4),MID($A14969,6,2),MID($A14969,9,2))+MID($A14969,12,2)/24+MID($A14969,15,2)/60+MID($A14969,18,2)/3600),Timezone!$K:$L,2,TRUE)/24</f>
        <v>43535.833333333328</v>
      </c>
      <c r="D14969" s="94">
        <f>(DATE(LEFT($A14969,4),MID($A14969,6,2),MID($A14969,9,2))+MID($A14969,12,2)/24+MID($A14969,15,2)/60+MID($A14969,18,2)/3600)
+Timezone!$C$4/24
+VLOOKUP((DATE(LEFT($A14969,4),MID($A14969,6,2),MID($A14969,9,2))+MID($A14969,12,2)/24+MID($A14969,15,2)/60+MID($A14969,18,2)/3600),Timezone!$K:$L,2,TRUE)/24</f>
        <v>43535.374999999993</v>
      </c>
      <c r="E14969" s="94">
        <f>(DATE(LEFT($A14969,4),MID($A14969,6,2),MID($A14969,9,2))+MID($A14969,12,2)/24+MID($A14969,15,2)/60+MID($A14969,18,2)/3600)
+Timezone!$C$5/24
+VLOOKUP((DATE(LEFT($A14969,4),MID($A14969,6,2),MID($A14969,9,2))+MID($A14969,12,2)/24+MID($A14969,15,2)/60+MID($A14969,18,2)/3600),Timezone!$K:$L,2,TRUE)/24</f>
        <v>43535.166666666664</v>
      </c>
      <c r="F14969" s="92">
        <f>IF(MOD($B14969,1)&gt;10.5/24,
IF(VLOOKUP(QUOTIENT($B14969,1),AUD!$A:$K,11,TRUE)=0,F14968,VLOOKUP(QUOTIENT($B14969,1),AUD!$A:$K,11,TRUE)),
F14968)</f>
        <v>1.87</v>
      </c>
      <c r="G14969" s="92">
        <f>IF(MOD($C14969,1)&gt;10.5/24,
IF(VLOOKUP(QUOTIENT($C14969,1),AUD!$A:$K,11,TRUE)=0,G14968,VLOOKUP(QUOTIENT($C14969,1),NZD!$A:$F,6,TRUE)),
G14968)</f>
        <v>1.88</v>
      </c>
      <c r="H14969" s="92">
        <f>IF(MOD($D14969,1)&gt;(11+55/60)/24,
IF(VLOOKUP(QUOTIENT($D14969,1),AUD!$A:$K,11,TRUE)=0,H14968,IFERROR(VLOOKUP(QUOTIENT($D14969,1),USD!$A:$B,2,TRUE),H14968)),
H14968)</f>
        <v>2.5966300000000002</v>
      </c>
      <c r="I14969" s="92">
        <f>IF(MOD($D14969,1)&gt;(11+55/60)/24,
IF(VLOOKUP(QUOTIENT($D14969,1),AUD!$A:$K,11,TRUE)=0,I14968,IFERROR(VLOOKUP(QUOTIENT($D14969,1),GBP!$A:$B,2,TRUE),I14968)),
I14968)</f>
        <v>0.84599999999999997</v>
      </c>
      <c r="J14969" s="92">
        <f>IF(MOD($D14969,1)&gt;(11+55/60)/24,
IF(VLOOKUP(QUOTIENT($D14969,1),AUD!$A:$K,11,TRUE)=0,J14968,IFERROR(VLOOKUP(QUOTIENT($D14969,1),EUR!$A:$B,2,TRUE),J14968)),
J14968)</f>
        <v>-0.33013999999999999</v>
      </c>
      <c r="K14969" s="92">
        <f>IF(MOD($D14969,1)&gt;(11+55/60)/24,
IF(VLOOKUP(QUOTIENT($D14969,1),AUD!$A:$K,11,TRUE)=0,K14968,IFERROR(VLOOKUP(QUOTIENT($D14969,1),JPY!$A:$B,2,TRUE),K14968)),
K14968)</f>
        <v>-7.2499999999999995E-2</v>
      </c>
      <c r="L14969" s="92">
        <f>IF(MOD($E14969,1)&gt;(11+55/60)/24,
IF(VLOOKUP(QUOTIENT($E14969,1),AUD!$A:$K,11,TRUE)=0,L14968,IFERROR(VLOOKUP(QUOTIENT($E14969,1),CAD!$A:$B,2,TRUE)*1,L14968)),
L14968)</f>
        <v>1.85467</v>
      </c>
    </row>
    <row r="14970" spans="1:12">
      <c r="A14970" s="94" t="s">
        <v>15209</v>
      </c>
      <c r="B14970" s="94">
        <f>(DATE(LEFT($A14970,4),MID($A14970,6,2),MID($A14970,9,2))+MID($A14970,12,2)/24+MID($A14970,15,2)/60+MID($A14970,18,2)/3600)
+Timezone!$C$2/24
+VLOOKUP((DATE(LEFT($A14970,4),MID($A14970,6,2),MID($A14970,9,2))+MID($A14970,12,2)/24+MID($A14970,15,2)/60+MID($A14970,18,2)/3600),Timezone!$K:$L,2,TRUE)/24</f>
        <v>43535.833333333328</v>
      </c>
      <c r="C14970" s="94">
        <f>(DATE(LEFT($A14970,4),MID($A14970,6,2),MID($A14970,9,2))+MID($A14970,12,2)/24+MID($A14970,15,2)/60+MID($A14970,18,2)/3600)
+Timezone!$C$3/24
+VLOOKUP((DATE(LEFT($A14970,4),MID($A14970,6,2),MID($A14970,9,2))+MID($A14970,12,2)/24+MID($A14970,15,2)/60+MID($A14970,18,2)/3600),Timezone!$K:$L,2,TRUE)/24</f>
        <v>43535.916666666664</v>
      </c>
      <c r="D14970" s="94">
        <f>(DATE(LEFT($A14970,4),MID($A14970,6,2),MID($A14970,9,2))+MID($A14970,12,2)/24+MID($A14970,15,2)/60+MID($A14970,18,2)/3600)
+Timezone!$C$4/24
+VLOOKUP((DATE(LEFT($A14970,4),MID($A14970,6,2),MID($A14970,9,2))+MID($A14970,12,2)/24+MID($A14970,15,2)/60+MID($A14970,18,2)/3600),Timezone!$K:$L,2,TRUE)/24</f>
        <v>43535.458333333328</v>
      </c>
      <c r="E14970" s="94">
        <f>(DATE(LEFT($A14970,4),MID($A14970,6,2),MID($A14970,9,2))+MID($A14970,12,2)/24+MID($A14970,15,2)/60+MID($A14970,18,2)/3600)
+Timezone!$C$5/24
+VLOOKUP((DATE(LEFT($A14970,4),MID($A14970,6,2),MID($A14970,9,2))+MID($A14970,12,2)/24+MID($A14970,15,2)/60+MID($A14970,18,2)/3600),Timezone!$K:$L,2,TRUE)/24</f>
        <v>43535.25</v>
      </c>
      <c r="F14970" s="92">
        <f>IF(MOD($B14970,1)&gt;10.5/24,
IF(VLOOKUP(QUOTIENT($B14970,1),AUD!$A:$K,11,TRUE)=0,F14969,VLOOKUP(QUOTIENT($B14970,1),AUD!$A:$K,11,TRUE)),
F14969)</f>
        <v>1.87</v>
      </c>
      <c r="G14970" s="92">
        <f>IF(MOD($C14970,1)&gt;10.5/24,
IF(VLOOKUP(QUOTIENT($C14970,1),AUD!$A:$K,11,TRUE)=0,G14969,VLOOKUP(QUOTIENT($C14970,1),NZD!$A:$F,6,TRUE)),
G14969)</f>
        <v>1.88</v>
      </c>
      <c r="H14970" s="92">
        <f>IF(MOD($D14970,1)&gt;(11+55/60)/24,
IF(VLOOKUP(QUOTIENT($D14970,1),AUD!$A:$K,11,TRUE)=0,H14969,IFERROR(VLOOKUP(QUOTIENT($D14970,1),USD!$A:$B,2,TRUE),H14969)),
H14969)</f>
        <v>2.5966300000000002</v>
      </c>
      <c r="I14970" s="92">
        <f>IF(MOD($D14970,1)&gt;(11+55/60)/24,
IF(VLOOKUP(QUOTIENT($D14970,1),AUD!$A:$K,11,TRUE)=0,I14969,IFERROR(VLOOKUP(QUOTIENT($D14970,1),GBP!$A:$B,2,TRUE),I14969)),
I14969)</f>
        <v>0.84599999999999997</v>
      </c>
      <c r="J14970" s="92">
        <f>IF(MOD($D14970,1)&gt;(11+55/60)/24,
IF(VLOOKUP(QUOTIENT($D14970,1),AUD!$A:$K,11,TRUE)=0,J14969,IFERROR(VLOOKUP(QUOTIENT($D14970,1),EUR!$A:$B,2,TRUE),J14969)),
J14969)</f>
        <v>-0.33013999999999999</v>
      </c>
      <c r="K14970" s="92">
        <f>IF(MOD($D14970,1)&gt;(11+55/60)/24,
IF(VLOOKUP(QUOTIENT($D14970,1),AUD!$A:$K,11,TRUE)=0,K14969,IFERROR(VLOOKUP(QUOTIENT($D14970,1),JPY!$A:$B,2,TRUE),K14969)),
K14969)</f>
        <v>-7.2499999999999995E-2</v>
      </c>
      <c r="L14970" s="92">
        <f>IF(MOD($E14970,1)&gt;(11+55/60)/24,
IF(VLOOKUP(QUOTIENT($E14970,1),AUD!$A:$K,11,TRUE)=0,L14969,IFERROR(VLOOKUP(QUOTIENT($E14970,1),CAD!$A:$B,2,TRUE)*1,L14969)),
L14969)</f>
        <v>1.85467</v>
      </c>
    </row>
    <row r="14971" spans="1:12">
      <c r="A14971" s="94" t="s">
        <v>15210</v>
      </c>
      <c r="B14971" s="94">
        <f>(DATE(LEFT($A14971,4),MID($A14971,6,2),MID($A14971,9,2))+MID($A14971,12,2)/24+MID($A14971,15,2)/60+MID($A14971,18,2)/3600)
+Timezone!$C$2/24
+VLOOKUP((DATE(LEFT($A14971,4),MID($A14971,6,2),MID($A14971,9,2))+MID($A14971,12,2)/24+MID($A14971,15,2)/60+MID($A14971,18,2)/3600),Timezone!$K:$L,2,TRUE)/24</f>
        <v>43535.916666666664</v>
      </c>
      <c r="C14971" s="94">
        <f>(DATE(LEFT($A14971,4),MID($A14971,6,2),MID($A14971,9,2))+MID($A14971,12,2)/24+MID($A14971,15,2)/60+MID($A14971,18,2)/3600)
+Timezone!$C$3/24
+VLOOKUP((DATE(LEFT($A14971,4),MID($A14971,6,2),MID($A14971,9,2))+MID($A14971,12,2)/24+MID($A14971,15,2)/60+MID($A14971,18,2)/3600),Timezone!$K:$L,2,TRUE)/24</f>
        <v>43536</v>
      </c>
      <c r="D14971" s="94">
        <f>(DATE(LEFT($A14971,4),MID($A14971,6,2),MID($A14971,9,2))+MID($A14971,12,2)/24+MID($A14971,15,2)/60+MID($A14971,18,2)/3600)
+Timezone!$C$4/24
+VLOOKUP((DATE(LEFT($A14971,4),MID($A14971,6,2),MID($A14971,9,2))+MID($A14971,12,2)/24+MID($A14971,15,2)/60+MID($A14971,18,2)/3600),Timezone!$K:$L,2,TRUE)/24</f>
        <v>43535.541666666664</v>
      </c>
      <c r="E14971" s="94">
        <f>(DATE(LEFT($A14971,4),MID($A14971,6,2),MID($A14971,9,2))+MID($A14971,12,2)/24+MID($A14971,15,2)/60+MID($A14971,18,2)/3600)
+Timezone!$C$5/24
+VLOOKUP((DATE(LEFT($A14971,4),MID($A14971,6,2),MID($A14971,9,2))+MID($A14971,12,2)/24+MID($A14971,15,2)/60+MID($A14971,18,2)/3600),Timezone!$K:$L,2,TRUE)/24</f>
        <v>43535.333333333336</v>
      </c>
      <c r="F14971" s="92">
        <f>IF(MOD($B14971,1)&gt;10.5/24,
IF(VLOOKUP(QUOTIENT($B14971,1),AUD!$A:$K,11,TRUE)=0,F14970,VLOOKUP(QUOTIENT($B14971,1),AUD!$A:$K,11,TRUE)),
F14970)</f>
        <v>1.87</v>
      </c>
      <c r="G14971" s="92">
        <f>IF(MOD($C14971,1)&gt;10.5/24,
IF(VLOOKUP(QUOTIENT($C14971,1),AUD!$A:$K,11,TRUE)=0,G14970,VLOOKUP(QUOTIENT($C14971,1),NZD!$A:$F,6,TRUE)),
G14970)</f>
        <v>1.88</v>
      </c>
      <c r="H14971" s="92">
        <f>IF(MOD($D14971,1)&gt;(11+55/60)/24,
IF(VLOOKUP(QUOTIENT($D14971,1),AUD!$A:$K,11,TRUE)=0,H14970,IFERROR(VLOOKUP(QUOTIENT($D14971,1),USD!$A:$B,2,TRUE),H14970)),
H14970)</f>
        <v>2.60825</v>
      </c>
      <c r="I14971" s="92">
        <f>IF(MOD($D14971,1)&gt;(11+55/60)/24,
IF(VLOOKUP(QUOTIENT($D14971,1),AUD!$A:$K,11,TRUE)=0,I14970,IFERROR(VLOOKUP(QUOTIENT($D14971,1),GBP!$A:$B,2,TRUE),I14970)),
I14970)</f>
        <v>0.84250000000000003</v>
      </c>
      <c r="J14971" s="92">
        <f>IF(MOD($D14971,1)&gt;(11+55/60)/24,
IF(VLOOKUP(QUOTIENT($D14971,1),AUD!$A:$K,11,TRUE)=0,J14970,IFERROR(VLOOKUP(QUOTIENT($D14971,1),EUR!$A:$B,2,TRUE),J14970)),
J14970)</f>
        <v>-0.32985999999999999</v>
      </c>
      <c r="K14971" s="92">
        <f>IF(MOD($D14971,1)&gt;(11+55/60)/24,
IF(VLOOKUP(QUOTIENT($D14971,1),AUD!$A:$K,11,TRUE)=0,K14970,IFERROR(VLOOKUP(QUOTIENT($D14971,1),JPY!$A:$B,2,TRUE),K14970)),
K14970)</f>
        <v>-6.9669999999999996E-2</v>
      </c>
      <c r="L14971" s="92">
        <f>IF(MOD($E14971,1)&gt;(11+55/60)/24,
IF(VLOOKUP(QUOTIENT($E14971,1),AUD!$A:$K,11,TRUE)=0,L14970,IFERROR(VLOOKUP(QUOTIENT($E14971,1),CAD!$A:$B,2,TRUE)*1,L14970)),
L14970)</f>
        <v>1.85467</v>
      </c>
    </row>
    <row r="14972" spans="1:12">
      <c r="A14972" s="94" t="s">
        <v>15211</v>
      </c>
      <c r="B14972" s="94">
        <f>(DATE(LEFT($A14972,4),MID($A14972,6,2),MID($A14972,9,2))+MID($A14972,12,2)/24+MID($A14972,15,2)/60+MID($A14972,18,2)/3600)
+Timezone!$C$2/24
+VLOOKUP((DATE(LEFT($A14972,4),MID($A14972,6,2),MID($A14972,9,2))+MID($A14972,12,2)/24+MID($A14972,15,2)/60+MID($A14972,18,2)/3600),Timezone!$K:$L,2,TRUE)/24</f>
        <v>43535.999999999993</v>
      </c>
      <c r="C14972" s="94">
        <f>(DATE(LEFT($A14972,4),MID($A14972,6,2),MID($A14972,9,2))+MID($A14972,12,2)/24+MID($A14972,15,2)/60+MID($A14972,18,2)/3600)
+Timezone!$C$3/24
+VLOOKUP((DATE(LEFT($A14972,4),MID($A14972,6,2),MID($A14972,9,2))+MID($A14972,12,2)/24+MID($A14972,15,2)/60+MID($A14972,18,2)/3600),Timezone!$K:$L,2,TRUE)/24</f>
        <v>43536.083333333328</v>
      </c>
      <c r="D14972" s="94">
        <f>(DATE(LEFT($A14972,4),MID($A14972,6,2),MID($A14972,9,2))+MID($A14972,12,2)/24+MID($A14972,15,2)/60+MID($A14972,18,2)/3600)
+Timezone!$C$4/24
+VLOOKUP((DATE(LEFT($A14972,4),MID($A14972,6,2),MID($A14972,9,2))+MID($A14972,12,2)/24+MID($A14972,15,2)/60+MID($A14972,18,2)/3600),Timezone!$K:$L,2,TRUE)/24</f>
        <v>43535.624999999993</v>
      </c>
      <c r="E14972" s="94">
        <f>(DATE(LEFT($A14972,4),MID($A14972,6,2),MID($A14972,9,2))+MID($A14972,12,2)/24+MID($A14972,15,2)/60+MID($A14972,18,2)/3600)
+Timezone!$C$5/24
+VLOOKUP((DATE(LEFT($A14972,4),MID($A14972,6,2),MID($A14972,9,2))+MID($A14972,12,2)/24+MID($A14972,15,2)/60+MID($A14972,18,2)/3600),Timezone!$K:$L,2,TRUE)/24</f>
        <v>43535.416666666664</v>
      </c>
      <c r="F14972" s="92">
        <f>IF(MOD($B14972,1)&gt;10.5/24,
IF(VLOOKUP(QUOTIENT($B14972,1),AUD!$A:$K,11,TRUE)=0,F14971,VLOOKUP(QUOTIENT($B14972,1),AUD!$A:$K,11,TRUE)),
F14971)</f>
        <v>1.87</v>
      </c>
      <c r="G14972" s="92">
        <f>IF(MOD($C14972,1)&gt;10.5/24,
IF(VLOOKUP(QUOTIENT($C14972,1),AUD!$A:$K,11,TRUE)=0,G14971,VLOOKUP(QUOTIENT($C14972,1),NZD!$A:$F,6,TRUE)),
G14971)</f>
        <v>1.88</v>
      </c>
      <c r="H14972" s="92">
        <f>IF(MOD($D14972,1)&gt;(11+55/60)/24,
IF(VLOOKUP(QUOTIENT($D14972,1),AUD!$A:$K,11,TRUE)=0,H14971,IFERROR(VLOOKUP(QUOTIENT($D14972,1),USD!$A:$B,2,TRUE),H14971)),
H14971)</f>
        <v>2.60825</v>
      </c>
      <c r="I14972" s="92">
        <f>IF(MOD($D14972,1)&gt;(11+55/60)/24,
IF(VLOOKUP(QUOTIENT($D14972,1),AUD!$A:$K,11,TRUE)=0,I14971,IFERROR(VLOOKUP(QUOTIENT($D14972,1),GBP!$A:$B,2,TRUE),I14971)),
I14971)</f>
        <v>0.84250000000000003</v>
      </c>
      <c r="J14972" s="92">
        <f>IF(MOD($D14972,1)&gt;(11+55/60)/24,
IF(VLOOKUP(QUOTIENT($D14972,1),AUD!$A:$K,11,TRUE)=0,J14971,IFERROR(VLOOKUP(QUOTIENT($D14972,1),EUR!$A:$B,2,TRUE),J14971)),
J14971)</f>
        <v>-0.32985999999999999</v>
      </c>
      <c r="K14972" s="92">
        <f>IF(MOD($D14972,1)&gt;(11+55/60)/24,
IF(VLOOKUP(QUOTIENT($D14972,1),AUD!$A:$K,11,TRUE)=0,K14971,IFERROR(VLOOKUP(QUOTIENT($D14972,1),JPY!$A:$B,2,TRUE),K14971)),
K14971)</f>
        <v>-6.9669999999999996E-2</v>
      </c>
      <c r="L14972" s="92">
        <f>IF(MOD($E14972,1)&gt;(11+55/60)/24,
IF(VLOOKUP(QUOTIENT($E14972,1),AUD!$A:$K,11,TRUE)=0,L14971,IFERROR(VLOOKUP(QUOTIENT($E14972,1),CAD!$A:$B,2,TRUE)*1,L14971)),
L14971)</f>
        <v>1.85467</v>
      </c>
    </row>
    <row r="14973" spans="1:12">
      <c r="A14973" s="94" t="s">
        <v>15212</v>
      </c>
      <c r="B14973" s="94">
        <f>(DATE(LEFT($A14973,4),MID($A14973,6,2),MID($A14973,9,2))+MID($A14973,12,2)/24+MID($A14973,15,2)/60+MID($A14973,18,2)/3600)
+Timezone!$C$2/24
+VLOOKUP((DATE(LEFT($A14973,4),MID($A14973,6,2),MID($A14973,9,2))+MID($A14973,12,2)/24+MID($A14973,15,2)/60+MID($A14973,18,2)/3600),Timezone!$K:$L,2,TRUE)/24</f>
        <v>43536.083333333328</v>
      </c>
      <c r="C14973" s="94">
        <f>(DATE(LEFT($A14973,4),MID($A14973,6,2),MID($A14973,9,2))+MID($A14973,12,2)/24+MID($A14973,15,2)/60+MID($A14973,18,2)/3600)
+Timezone!$C$3/24
+VLOOKUP((DATE(LEFT($A14973,4),MID($A14973,6,2),MID($A14973,9,2))+MID($A14973,12,2)/24+MID($A14973,15,2)/60+MID($A14973,18,2)/3600),Timezone!$K:$L,2,TRUE)/24</f>
        <v>43536.166666666664</v>
      </c>
      <c r="D14973" s="94">
        <f>(DATE(LEFT($A14973,4),MID($A14973,6,2),MID($A14973,9,2))+MID($A14973,12,2)/24+MID($A14973,15,2)/60+MID($A14973,18,2)/3600)
+Timezone!$C$4/24
+VLOOKUP((DATE(LEFT($A14973,4),MID($A14973,6,2),MID($A14973,9,2))+MID($A14973,12,2)/24+MID($A14973,15,2)/60+MID($A14973,18,2)/3600),Timezone!$K:$L,2,TRUE)/24</f>
        <v>43535.708333333328</v>
      </c>
      <c r="E14973" s="94">
        <f>(DATE(LEFT($A14973,4),MID($A14973,6,2),MID($A14973,9,2))+MID($A14973,12,2)/24+MID($A14973,15,2)/60+MID($A14973,18,2)/3600)
+Timezone!$C$5/24
+VLOOKUP((DATE(LEFT($A14973,4),MID($A14973,6,2),MID($A14973,9,2))+MID($A14973,12,2)/24+MID($A14973,15,2)/60+MID($A14973,18,2)/3600),Timezone!$K:$L,2,TRUE)/24</f>
        <v>43535.5</v>
      </c>
      <c r="F14973" s="92">
        <f>IF(MOD($B14973,1)&gt;10.5/24,
IF(VLOOKUP(QUOTIENT($B14973,1),AUD!$A:$K,11,TRUE)=0,F14972,VLOOKUP(QUOTIENT($B14973,1),AUD!$A:$K,11,TRUE)),
F14972)</f>
        <v>1.87</v>
      </c>
      <c r="G14973" s="92">
        <f>IF(MOD($C14973,1)&gt;10.5/24,
IF(VLOOKUP(QUOTIENT($C14973,1),AUD!$A:$K,11,TRUE)=0,G14972,VLOOKUP(QUOTIENT($C14973,1),NZD!$A:$F,6,TRUE)),
G14972)</f>
        <v>1.88</v>
      </c>
      <c r="H14973" s="92">
        <f>IF(MOD($D14973,1)&gt;(11+55/60)/24,
IF(VLOOKUP(QUOTIENT($D14973,1),AUD!$A:$K,11,TRUE)=0,H14972,IFERROR(VLOOKUP(QUOTIENT($D14973,1),USD!$A:$B,2,TRUE),H14972)),
H14972)</f>
        <v>2.60825</v>
      </c>
      <c r="I14973" s="92">
        <f>IF(MOD($D14973,1)&gt;(11+55/60)/24,
IF(VLOOKUP(QUOTIENT($D14973,1),AUD!$A:$K,11,TRUE)=0,I14972,IFERROR(VLOOKUP(QUOTIENT($D14973,1),GBP!$A:$B,2,TRUE),I14972)),
I14972)</f>
        <v>0.84250000000000003</v>
      </c>
      <c r="J14973" s="92">
        <f>IF(MOD($D14973,1)&gt;(11+55/60)/24,
IF(VLOOKUP(QUOTIENT($D14973,1),AUD!$A:$K,11,TRUE)=0,J14972,IFERROR(VLOOKUP(QUOTIENT($D14973,1),EUR!$A:$B,2,TRUE),J14972)),
J14972)</f>
        <v>-0.32985999999999999</v>
      </c>
      <c r="K14973" s="92">
        <f>IF(MOD($D14973,1)&gt;(11+55/60)/24,
IF(VLOOKUP(QUOTIENT($D14973,1),AUD!$A:$K,11,TRUE)=0,K14972,IFERROR(VLOOKUP(QUOTIENT($D14973,1),JPY!$A:$B,2,TRUE),K14972)),
K14972)</f>
        <v>-6.9669999999999996E-2</v>
      </c>
      <c r="L14973" s="92">
        <f>IF(MOD($E14973,1)&gt;(11+55/60)/24,
IF(VLOOKUP(QUOTIENT($E14973,1),AUD!$A:$K,11,TRUE)=0,L14972,IFERROR(VLOOKUP(QUOTIENT($E14973,1),CAD!$A:$B,2,TRUE)*1,L14972)),
L14972)</f>
        <v>1.84355</v>
      </c>
    </row>
    <row r="14974" spans="1:12">
      <c r="A14974" s="94" t="s">
        <v>15213</v>
      </c>
      <c r="B14974" s="94">
        <f>(DATE(LEFT($A14974,4),MID($A14974,6,2),MID($A14974,9,2))+MID($A14974,12,2)/24+MID($A14974,15,2)/60+MID($A14974,18,2)/3600)
+Timezone!$C$2/24
+VLOOKUP((DATE(LEFT($A14974,4),MID($A14974,6,2),MID($A14974,9,2))+MID($A14974,12,2)/24+MID($A14974,15,2)/60+MID($A14974,18,2)/3600),Timezone!$K:$L,2,TRUE)/24</f>
        <v>43536.166666666664</v>
      </c>
      <c r="C14974" s="94">
        <f>(DATE(LEFT($A14974,4),MID($A14974,6,2),MID($A14974,9,2))+MID($A14974,12,2)/24+MID($A14974,15,2)/60+MID($A14974,18,2)/3600)
+Timezone!$C$3/24
+VLOOKUP((DATE(LEFT($A14974,4),MID($A14974,6,2),MID($A14974,9,2))+MID($A14974,12,2)/24+MID($A14974,15,2)/60+MID($A14974,18,2)/3600),Timezone!$K:$L,2,TRUE)/24</f>
        <v>43536.25</v>
      </c>
      <c r="D14974" s="94">
        <f>(DATE(LEFT($A14974,4),MID($A14974,6,2),MID($A14974,9,2))+MID($A14974,12,2)/24+MID($A14974,15,2)/60+MID($A14974,18,2)/3600)
+Timezone!$C$4/24
+VLOOKUP((DATE(LEFT($A14974,4),MID($A14974,6,2),MID($A14974,9,2))+MID($A14974,12,2)/24+MID($A14974,15,2)/60+MID($A14974,18,2)/3600),Timezone!$K:$L,2,TRUE)/24</f>
        <v>43535.791666666664</v>
      </c>
      <c r="E14974" s="94">
        <f>(DATE(LEFT($A14974,4),MID($A14974,6,2),MID($A14974,9,2))+MID($A14974,12,2)/24+MID($A14974,15,2)/60+MID($A14974,18,2)/3600)
+Timezone!$C$5/24
+VLOOKUP((DATE(LEFT($A14974,4),MID($A14974,6,2),MID($A14974,9,2))+MID($A14974,12,2)/24+MID($A14974,15,2)/60+MID($A14974,18,2)/3600),Timezone!$K:$L,2,TRUE)/24</f>
        <v>43535.583333333336</v>
      </c>
      <c r="F14974" s="92">
        <f>IF(MOD($B14974,1)&gt;10.5/24,
IF(VLOOKUP(QUOTIENT($B14974,1),AUD!$A:$K,11,TRUE)=0,F14973,VLOOKUP(QUOTIENT($B14974,1),AUD!$A:$K,11,TRUE)),
F14973)</f>
        <v>1.87</v>
      </c>
      <c r="G14974" s="92">
        <f>IF(MOD($C14974,1)&gt;10.5/24,
IF(VLOOKUP(QUOTIENT($C14974,1),AUD!$A:$K,11,TRUE)=0,G14973,VLOOKUP(QUOTIENT($C14974,1),NZD!$A:$F,6,TRUE)),
G14973)</f>
        <v>1.88</v>
      </c>
      <c r="H14974" s="92">
        <f>IF(MOD($D14974,1)&gt;(11+55/60)/24,
IF(VLOOKUP(QUOTIENT($D14974,1),AUD!$A:$K,11,TRUE)=0,H14973,IFERROR(VLOOKUP(QUOTIENT($D14974,1),USD!$A:$B,2,TRUE),H14973)),
H14973)</f>
        <v>2.60825</v>
      </c>
      <c r="I14974" s="92">
        <f>IF(MOD($D14974,1)&gt;(11+55/60)/24,
IF(VLOOKUP(QUOTIENT($D14974,1),AUD!$A:$K,11,TRUE)=0,I14973,IFERROR(VLOOKUP(QUOTIENT($D14974,1),GBP!$A:$B,2,TRUE),I14973)),
I14973)</f>
        <v>0.84250000000000003</v>
      </c>
      <c r="J14974" s="92">
        <f>IF(MOD($D14974,1)&gt;(11+55/60)/24,
IF(VLOOKUP(QUOTIENT($D14974,1),AUD!$A:$K,11,TRUE)=0,J14973,IFERROR(VLOOKUP(QUOTIENT($D14974,1),EUR!$A:$B,2,TRUE),J14973)),
J14973)</f>
        <v>-0.32985999999999999</v>
      </c>
      <c r="K14974" s="92">
        <f>IF(MOD($D14974,1)&gt;(11+55/60)/24,
IF(VLOOKUP(QUOTIENT($D14974,1),AUD!$A:$K,11,TRUE)=0,K14973,IFERROR(VLOOKUP(QUOTIENT($D14974,1),JPY!$A:$B,2,TRUE),K14973)),
K14973)</f>
        <v>-6.9669999999999996E-2</v>
      </c>
      <c r="L14974" s="92">
        <f>IF(MOD($E14974,1)&gt;(11+55/60)/24,
IF(VLOOKUP(QUOTIENT($E14974,1),AUD!$A:$K,11,TRUE)=0,L14973,IFERROR(VLOOKUP(QUOTIENT($E14974,1),CAD!$A:$B,2,TRUE)*1,L14973)),
L14973)</f>
        <v>1.84355</v>
      </c>
    </row>
    <row r="14975" spans="1:12">
      <c r="A14975" s="94" t="s">
        <v>15214</v>
      </c>
      <c r="B14975" s="94">
        <f>(DATE(LEFT($A14975,4),MID($A14975,6,2),MID($A14975,9,2))+MID($A14975,12,2)/24+MID($A14975,15,2)/60+MID($A14975,18,2)/3600)
+Timezone!$C$2/24
+VLOOKUP((DATE(LEFT($A14975,4),MID($A14975,6,2),MID($A14975,9,2))+MID($A14975,12,2)/24+MID($A14975,15,2)/60+MID($A14975,18,2)/3600),Timezone!$K:$L,2,TRUE)/24</f>
        <v>43536.249999999993</v>
      </c>
      <c r="C14975" s="94">
        <f>(DATE(LEFT($A14975,4),MID($A14975,6,2),MID($A14975,9,2))+MID($A14975,12,2)/24+MID($A14975,15,2)/60+MID($A14975,18,2)/3600)
+Timezone!$C$3/24
+VLOOKUP((DATE(LEFT($A14975,4),MID($A14975,6,2),MID($A14975,9,2))+MID($A14975,12,2)/24+MID($A14975,15,2)/60+MID($A14975,18,2)/3600),Timezone!$K:$L,2,TRUE)/24</f>
        <v>43536.333333333328</v>
      </c>
      <c r="D14975" s="94">
        <f>(DATE(LEFT($A14975,4),MID($A14975,6,2),MID($A14975,9,2))+MID($A14975,12,2)/24+MID($A14975,15,2)/60+MID($A14975,18,2)/3600)
+Timezone!$C$4/24
+VLOOKUP((DATE(LEFT($A14975,4),MID($A14975,6,2),MID($A14975,9,2))+MID($A14975,12,2)/24+MID($A14975,15,2)/60+MID($A14975,18,2)/3600),Timezone!$K:$L,2,TRUE)/24</f>
        <v>43535.874999999993</v>
      </c>
      <c r="E14975" s="94">
        <f>(DATE(LEFT($A14975,4),MID($A14975,6,2),MID($A14975,9,2))+MID($A14975,12,2)/24+MID($A14975,15,2)/60+MID($A14975,18,2)/3600)
+Timezone!$C$5/24
+VLOOKUP((DATE(LEFT($A14975,4),MID($A14975,6,2),MID($A14975,9,2))+MID($A14975,12,2)/24+MID($A14975,15,2)/60+MID($A14975,18,2)/3600),Timezone!$K:$L,2,TRUE)/24</f>
        <v>43535.666666666664</v>
      </c>
      <c r="F14975" s="92">
        <f>IF(MOD($B14975,1)&gt;10.5/24,
IF(VLOOKUP(QUOTIENT($B14975,1),AUD!$A:$K,11,TRUE)=0,F14974,VLOOKUP(QUOTIENT($B14975,1),AUD!$A:$K,11,TRUE)),
F14974)</f>
        <v>1.87</v>
      </c>
      <c r="G14975" s="92">
        <f>IF(MOD($C14975,1)&gt;10.5/24,
IF(VLOOKUP(QUOTIENT($C14975,1),AUD!$A:$K,11,TRUE)=0,G14974,VLOOKUP(QUOTIENT($C14975,1),NZD!$A:$F,6,TRUE)),
G14974)</f>
        <v>1.88</v>
      </c>
      <c r="H14975" s="92">
        <f>IF(MOD($D14975,1)&gt;(11+55/60)/24,
IF(VLOOKUP(QUOTIENT($D14975,1),AUD!$A:$K,11,TRUE)=0,H14974,IFERROR(VLOOKUP(QUOTIENT($D14975,1),USD!$A:$B,2,TRUE),H14974)),
H14974)</f>
        <v>2.60825</v>
      </c>
      <c r="I14975" s="92">
        <f>IF(MOD($D14975,1)&gt;(11+55/60)/24,
IF(VLOOKUP(QUOTIENT($D14975,1),AUD!$A:$K,11,TRUE)=0,I14974,IFERROR(VLOOKUP(QUOTIENT($D14975,1),GBP!$A:$B,2,TRUE),I14974)),
I14974)</f>
        <v>0.84250000000000003</v>
      </c>
      <c r="J14975" s="92">
        <f>IF(MOD($D14975,1)&gt;(11+55/60)/24,
IF(VLOOKUP(QUOTIENT($D14975,1),AUD!$A:$K,11,TRUE)=0,J14974,IFERROR(VLOOKUP(QUOTIENT($D14975,1),EUR!$A:$B,2,TRUE),J14974)),
J14974)</f>
        <v>-0.32985999999999999</v>
      </c>
      <c r="K14975" s="92">
        <f>IF(MOD($D14975,1)&gt;(11+55/60)/24,
IF(VLOOKUP(QUOTIENT($D14975,1),AUD!$A:$K,11,TRUE)=0,K14974,IFERROR(VLOOKUP(QUOTIENT($D14975,1),JPY!$A:$B,2,TRUE),K14974)),
K14974)</f>
        <v>-6.9669999999999996E-2</v>
      </c>
      <c r="L14975" s="92">
        <f>IF(MOD($E14975,1)&gt;(11+55/60)/24,
IF(VLOOKUP(QUOTIENT($E14975,1),AUD!$A:$K,11,TRUE)=0,L14974,IFERROR(VLOOKUP(QUOTIENT($E14975,1),CAD!$A:$B,2,TRUE)*1,L14974)),
L14974)</f>
        <v>1.84355</v>
      </c>
    </row>
    <row r="14976" spans="1:12">
      <c r="A14976" s="94" t="s">
        <v>15215</v>
      </c>
      <c r="B14976" s="94">
        <f>(DATE(LEFT($A14976,4),MID($A14976,6,2),MID($A14976,9,2))+MID($A14976,12,2)/24+MID($A14976,15,2)/60+MID($A14976,18,2)/3600)
+Timezone!$C$2/24
+VLOOKUP((DATE(LEFT($A14976,4),MID($A14976,6,2),MID($A14976,9,2))+MID($A14976,12,2)/24+MID($A14976,15,2)/60+MID($A14976,18,2)/3600),Timezone!$K:$L,2,TRUE)/24</f>
        <v>43536.333333333328</v>
      </c>
      <c r="C14976" s="94">
        <f>(DATE(LEFT($A14976,4),MID($A14976,6,2),MID($A14976,9,2))+MID($A14976,12,2)/24+MID($A14976,15,2)/60+MID($A14976,18,2)/3600)
+Timezone!$C$3/24
+VLOOKUP((DATE(LEFT($A14976,4),MID($A14976,6,2),MID($A14976,9,2))+MID($A14976,12,2)/24+MID($A14976,15,2)/60+MID($A14976,18,2)/3600),Timezone!$K:$L,2,TRUE)/24</f>
        <v>43536.416666666664</v>
      </c>
      <c r="D14976" s="94">
        <f>(DATE(LEFT($A14976,4),MID($A14976,6,2),MID($A14976,9,2))+MID($A14976,12,2)/24+MID($A14976,15,2)/60+MID($A14976,18,2)/3600)
+Timezone!$C$4/24
+VLOOKUP((DATE(LEFT($A14976,4),MID($A14976,6,2),MID($A14976,9,2))+MID($A14976,12,2)/24+MID($A14976,15,2)/60+MID($A14976,18,2)/3600),Timezone!$K:$L,2,TRUE)/24</f>
        <v>43535.958333333328</v>
      </c>
      <c r="E14976" s="94">
        <f>(DATE(LEFT($A14976,4),MID($A14976,6,2),MID($A14976,9,2))+MID($A14976,12,2)/24+MID($A14976,15,2)/60+MID($A14976,18,2)/3600)
+Timezone!$C$5/24
+VLOOKUP((DATE(LEFT($A14976,4),MID($A14976,6,2),MID($A14976,9,2))+MID($A14976,12,2)/24+MID($A14976,15,2)/60+MID($A14976,18,2)/3600),Timezone!$K:$L,2,TRUE)/24</f>
        <v>43535.75</v>
      </c>
      <c r="F14976" s="92">
        <f>IF(MOD($B14976,1)&gt;10.5/24,
IF(VLOOKUP(QUOTIENT($B14976,1),AUD!$A:$K,11,TRUE)=0,F14975,VLOOKUP(QUOTIENT($B14976,1),AUD!$A:$K,11,TRUE)),
F14975)</f>
        <v>1.87</v>
      </c>
      <c r="G14976" s="92">
        <f>IF(MOD($C14976,1)&gt;10.5/24,
IF(VLOOKUP(QUOTIENT($C14976,1),AUD!$A:$K,11,TRUE)=0,G14975,VLOOKUP(QUOTIENT($C14976,1),NZD!$A:$F,6,TRUE)),
G14975)</f>
        <v>1.88</v>
      </c>
      <c r="H14976" s="92">
        <f>IF(MOD($D14976,1)&gt;(11+55/60)/24,
IF(VLOOKUP(QUOTIENT($D14976,1),AUD!$A:$K,11,TRUE)=0,H14975,IFERROR(VLOOKUP(QUOTIENT($D14976,1),USD!$A:$B,2,TRUE),H14975)),
H14975)</f>
        <v>2.60825</v>
      </c>
      <c r="I14976" s="92">
        <f>IF(MOD($D14976,1)&gt;(11+55/60)/24,
IF(VLOOKUP(QUOTIENT($D14976,1),AUD!$A:$K,11,TRUE)=0,I14975,IFERROR(VLOOKUP(QUOTIENT($D14976,1),GBP!$A:$B,2,TRUE),I14975)),
I14975)</f>
        <v>0.84250000000000003</v>
      </c>
      <c r="J14976" s="92">
        <f>IF(MOD($D14976,1)&gt;(11+55/60)/24,
IF(VLOOKUP(QUOTIENT($D14976,1),AUD!$A:$K,11,TRUE)=0,J14975,IFERROR(VLOOKUP(QUOTIENT($D14976,1),EUR!$A:$B,2,TRUE),J14975)),
J14975)</f>
        <v>-0.32985999999999999</v>
      </c>
      <c r="K14976" s="92">
        <f>IF(MOD($D14976,1)&gt;(11+55/60)/24,
IF(VLOOKUP(QUOTIENT($D14976,1),AUD!$A:$K,11,TRUE)=0,K14975,IFERROR(VLOOKUP(QUOTIENT($D14976,1),JPY!$A:$B,2,TRUE),K14975)),
K14975)</f>
        <v>-6.9669999999999996E-2</v>
      </c>
      <c r="L14976" s="92">
        <f>IF(MOD($E14976,1)&gt;(11+55/60)/24,
IF(VLOOKUP(QUOTIENT($E14976,1),AUD!$A:$K,11,TRUE)=0,L14975,IFERROR(VLOOKUP(QUOTIENT($E14976,1),CAD!$A:$B,2,TRUE)*1,L14975)),
L14975)</f>
        <v>1.84355</v>
      </c>
    </row>
    <row r="14977" spans="1:12">
      <c r="A14977" s="94" t="s">
        <v>15216</v>
      </c>
      <c r="B14977" s="94">
        <f>(DATE(LEFT($A14977,4),MID($A14977,6,2),MID($A14977,9,2))+MID($A14977,12,2)/24+MID($A14977,15,2)/60+MID($A14977,18,2)/3600)
+Timezone!$C$2/24
+VLOOKUP((DATE(LEFT($A14977,4),MID($A14977,6,2),MID($A14977,9,2))+MID($A14977,12,2)/24+MID($A14977,15,2)/60+MID($A14977,18,2)/3600),Timezone!$K:$L,2,TRUE)/24</f>
        <v>43536.416666666664</v>
      </c>
      <c r="C14977" s="94">
        <f>(DATE(LEFT($A14977,4),MID($A14977,6,2),MID($A14977,9,2))+MID($A14977,12,2)/24+MID($A14977,15,2)/60+MID($A14977,18,2)/3600)
+Timezone!$C$3/24
+VLOOKUP((DATE(LEFT($A14977,4),MID($A14977,6,2),MID($A14977,9,2))+MID($A14977,12,2)/24+MID($A14977,15,2)/60+MID($A14977,18,2)/3600),Timezone!$K:$L,2,TRUE)/24</f>
        <v>43536.5</v>
      </c>
      <c r="D14977" s="94">
        <f>(DATE(LEFT($A14977,4),MID($A14977,6,2),MID($A14977,9,2))+MID($A14977,12,2)/24+MID($A14977,15,2)/60+MID($A14977,18,2)/3600)
+Timezone!$C$4/24
+VLOOKUP((DATE(LEFT($A14977,4),MID($A14977,6,2),MID($A14977,9,2))+MID($A14977,12,2)/24+MID($A14977,15,2)/60+MID($A14977,18,2)/3600),Timezone!$K:$L,2,TRUE)/24</f>
        <v>43536.041666666664</v>
      </c>
      <c r="E14977" s="94">
        <f>(DATE(LEFT($A14977,4),MID($A14977,6,2),MID($A14977,9,2))+MID($A14977,12,2)/24+MID($A14977,15,2)/60+MID($A14977,18,2)/3600)
+Timezone!$C$5/24
+VLOOKUP((DATE(LEFT($A14977,4),MID($A14977,6,2),MID($A14977,9,2))+MID($A14977,12,2)/24+MID($A14977,15,2)/60+MID($A14977,18,2)/3600),Timezone!$K:$L,2,TRUE)/24</f>
        <v>43535.833333333336</v>
      </c>
      <c r="F14977" s="92">
        <f>IF(MOD($B14977,1)&gt;10.5/24,
IF(VLOOKUP(QUOTIENT($B14977,1),AUD!$A:$K,11,TRUE)=0,F14976,VLOOKUP(QUOTIENT($B14977,1),AUD!$A:$K,11,TRUE)),
F14976)</f>
        <v>1.87</v>
      </c>
      <c r="G14977" s="92">
        <f>IF(MOD($C14977,1)&gt;10.5/24,
IF(VLOOKUP(QUOTIENT($C14977,1),AUD!$A:$K,11,TRUE)=0,G14976,VLOOKUP(QUOTIENT($C14977,1),NZD!$A:$F,6,TRUE)),
G14976)</f>
        <v>1.87</v>
      </c>
      <c r="H14977" s="92">
        <f>IF(MOD($D14977,1)&gt;(11+55/60)/24,
IF(VLOOKUP(QUOTIENT($D14977,1),AUD!$A:$K,11,TRUE)=0,H14976,IFERROR(VLOOKUP(QUOTIENT($D14977,1),USD!$A:$B,2,TRUE),H14976)),
H14976)</f>
        <v>2.60825</v>
      </c>
      <c r="I14977" s="92">
        <f>IF(MOD($D14977,1)&gt;(11+55/60)/24,
IF(VLOOKUP(QUOTIENT($D14977,1),AUD!$A:$K,11,TRUE)=0,I14976,IFERROR(VLOOKUP(QUOTIENT($D14977,1),GBP!$A:$B,2,TRUE),I14976)),
I14976)</f>
        <v>0.84250000000000003</v>
      </c>
      <c r="J14977" s="92">
        <f>IF(MOD($D14977,1)&gt;(11+55/60)/24,
IF(VLOOKUP(QUOTIENT($D14977,1),AUD!$A:$K,11,TRUE)=0,J14976,IFERROR(VLOOKUP(QUOTIENT($D14977,1),EUR!$A:$B,2,TRUE),J14976)),
J14976)</f>
        <v>-0.32985999999999999</v>
      </c>
      <c r="K14977" s="92">
        <f>IF(MOD($D14977,1)&gt;(11+55/60)/24,
IF(VLOOKUP(QUOTIENT($D14977,1),AUD!$A:$K,11,TRUE)=0,K14976,IFERROR(VLOOKUP(QUOTIENT($D14977,1),JPY!$A:$B,2,TRUE),K14976)),
K14976)</f>
        <v>-6.9669999999999996E-2</v>
      </c>
      <c r="L14977" s="92">
        <f>IF(MOD($E14977,1)&gt;(11+55/60)/24,
IF(VLOOKUP(QUOTIENT($E14977,1),AUD!$A:$K,11,TRUE)=0,L14976,IFERROR(VLOOKUP(QUOTIENT($E14977,1),CAD!$A:$B,2,TRUE)*1,L14976)),
L14976)</f>
        <v>1.84355</v>
      </c>
    </row>
    <row r="14978" spans="1:12">
      <c r="A14978" s="94" t="s">
        <v>15217</v>
      </c>
      <c r="B14978" s="94">
        <f>(DATE(LEFT($A14978,4),MID($A14978,6,2),MID($A14978,9,2))+MID($A14978,12,2)/24+MID($A14978,15,2)/60+MID($A14978,18,2)/3600)
+Timezone!$C$2/24
+VLOOKUP((DATE(LEFT($A14978,4),MID($A14978,6,2),MID($A14978,9,2))+MID($A14978,12,2)/24+MID($A14978,15,2)/60+MID($A14978,18,2)/3600),Timezone!$K:$L,2,TRUE)/24</f>
        <v>43536.499999999993</v>
      </c>
      <c r="C14978" s="94">
        <f>(DATE(LEFT($A14978,4),MID($A14978,6,2),MID($A14978,9,2))+MID($A14978,12,2)/24+MID($A14978,15,2)/60+MID($A14978,18,2)/3600)
+Timezone!$C$3/24
+VLOOKUP((DATE(LEFT($A14978,4),MID($A14978,6,2),MID($A14978,9,2))+MID($A14978,12,2)/24+MID($A14978,15,2)/60+MID($A14978,18,2)/3600),Timezone!$K:$L,2,TRUE)/24</f>
        <v>43536.583333333328</v>
      </c>
      <c r="D14978" s="94">
        <f>(DATE(LEFT($A14978,4),MID($A14978,6,2),MID($A14978,9,2))+MID($A14978,12,2)/24+MID($A14978,15,2)/60+MID($A14978,18,2)/3600)
+Timezone!$C$4/24
+VLOOKUP((DATE(LEFT($A14978,4),MID($A14978,6,2),MID($A14978,9,2))+MID($A14978,12,2)/24+MID($A14978,15,2)/60+MID($A14978,18,2)/3600),Timezone!$K:$L,2,TRUE)/24</f>
        <v>43536.124999999993</v>
      </c>
      <c r="E14978" s="94">
        <f>(DATE(LEFT($A14978,4),MID($A14978,6,2),MID($A14978,9,2))+MID($A14978,12,2)/24+MID($A14978,15,2)/60+MID($A14978,18,2)/3600)
+Timezone!$C$5/24
+VLOOKUP((DATE(LEFT($A14978,4),MID($A14978,6,2),MID($A14978,9,2))+MID($A14978,12,2)/24+MID($A14978,15,2)/60+MID($A14978,18,2)/3600),Timezone!$K:$L,2,TRUE)/24</f>
        <v>43535.916666666664</v>
      </c>
      <c r="F14978" s="92">
        <f>IF(MOD($B14978,1)&gt;10.5/24,
IF(VLOOKUP(QUOTIENT($B14978,1),AUD!$A:$K,11,TRUE)=0,F14977,VLOOKUP(QUOTIENT($B14978,1),AUD!$A:$K,11,TRUE)),
F14977)</f>
        <v>1.8593999999999999</v>
      </c>
      <c r="G14978" s="92">
        <f>IF(MOD($C14978,1)&gt;10.5/24,
IF(VLOOKUP(QUOTIENT($C14978,1),AUD!$A:$K,11,TRUE)=0,G14977,VLOOKUP(QUOTIENT($C14978,1),NZD!$A:$F,6,TRUE)),
G14977)</f>
        <v>1.87</v>
      </c>
      <c r="H14978" s="92">
        <f>IF(MOD($D14978,1)&gt;(11+55/60)/24,
IF(VLOOKUP(QUOTIENT($D14978,1),AUD!$A:$K,11,TRUE)=0,H14977,IFERROR(VLOOKUP(QUOTIENT($D14978,1),USD!$A:$B,2,TRUE),H14977)),
H14977)</f>
        <v>2.60825</v>
      </c>
      <c r="I14978" s="92">
        <f>IF(MOD($D14978,1)&gt;(11+55/60)/24,
IF(VLOOKUP(QUOTIENT($D14978,1),AUD!$A:$K,11,TRUE)=0,I14977,IFERROR(VLOOKUP(QUOTIENT($D14978,1),GBP!$A:$B,2,TRUE),I14977)),
I14977)</f>
        <v>0.84250000000000003</v>
      </c>
      <c r="J14978" s="92">
        <f>IF(MOD($D14978,1)&gt;(11+55/60)/24,
IF(VLOOKUP(QUOTIENT($D14978,1),AUD!$A:$K,11,TRUE)=0,J14977,IFERROR(VLOOKUP(QUOTIENT($D14978,1),EUR!$A:$B,2,TRUE),J14977)),
J14977)</f>
        <v>-0.32985999999999999</v>
      </c>
      <c r="K14978" s="92">
        <f>IF(MOD($D14978,1)&gt;(11+55/60)/24,
IF(VLOOKUP(QUOTIENT($D14978,1),AUD!$A:$K,11,TRUE)=0,K14977,IFERROR(VLOOKUP(QUOTIENT($D14978,1),JPY!$A:$B,2,TRUE),K14977)),
K14977)</f>
        <v>-6.9669999999999996E-2</v>
      </c>
      <c r="L14978" s="92">
        <f>IF(MOD($E14978,1)&gt;(11+55/60)/24,
IF(VLOOKUP(QUOTIENT($E14978,1),AUD!$A:$K,11,TRUE)=0,L14977,IFERROR(VLOOKUP(QUOTIENT($E14978,1),CAD!$A:$B,2,TRUE)*1,L14977)),
L14977)</f>
        <v>1.84355</v>
      </c>
    </row>
    <row r="14979" spans="1:12">
      <c r="A14979" s="94" t="s">
        <v>15218</v>
      </c>
      <c r="B14979" s="94">
        <f>(DATE(LEFT($A14979,4),MID($A14979,6,2),MID($A14979,9,2))+MID($A14979,12,2)/24+MID($A14979,15,2)/60+MID($A14979,18,2)/3600)
+Timezone!$C$2/24
+VLOOKUP((DATE(LEFT($A14979,4),MID($A14979,6,2),MID($A14979,9,2))+MID($A14979,12,2)/24+MID($A14979,15,2)/60+MID($A14979,18,2)/3600),Timezone!$K:$L,2,TRUE)/24</f>
        <v>43536.583333333328</v>
      </c>
      <c r="C14979" s="94">
        <f>(DATE(LEFT($A14979,4),MID($A14979,6,2),MID($A14979,9,2))+MID($A14979,12,2)/24+MID($A14979,15,2)/60+MID($A14979,18,2)/3600)
+Timezone!$C$3/24
+VLOOKUP((DATE(LEFT($A14979,4),MID($A14979,6,2),MID($A14979,9,2))+MID($A14979,12,2)/24+MID($A14979,15,2)/60+MID($A14979,18,2)/3600),Timezone!$K:$L,2,TRUE)/24</f>
        <v>43536.666666666664</v>
      </c>
      <c r="D14979" s="94">
        <f>(DATE(LEFT($A14979,4),MID($A14979,6,2),MID($A14979,9,2))+MID($A14979,12,2)/24+MID($A14979,15,2)/60+MID($A14979,18,2)/3600)
+Timezone!$C$4/24
+VLOOKUP((DATE(LEFT($A14979,4),MID($A14979,6,2),MID($A14979,9,2))+MID($A14979,12,2)/24+MID($A14979,15,2)/60+MID($A14979,18,2)/3600),Timezone!$K:$L,2,TRUE)/24</f>
        <v>43536.208333333328</v>
      </c>
      <c r="E14979" s="94">
        <f>(DATE(LEFT($A14979,4),MID($A14979,6,2),MID($A14979,9,2))+MID($A14979,12,2)/24+MID($A14979,15,2)/60+MID($A14979,18,2)/3600)
+Timezone!$C$5/24
+VLOOKUP((DATE(LEFT($A14979,4),MID($A14979,6,2),MID($A14979,9,2))+MID($A14979,12,2)/24+MID($A14979,15,2)/60+MID($A14979,18,2)/3600),Timezone!$K:$L,2,TRUE)/24</f>
        <v>43536</v>
      </c>
      <c r="F14979" s="92">
        <f>IF(MOD($B14979,1)&gt;10.5/24,
IF(VLOOKUP(QUOTIENT($B14979,1),AUD!$A:$K,11,TRUE)=0,F14978,VLOOKUP(QUOTIENT($B14979,1),AUD!$A:$K,11,TRUE)),
F14978)</f>
        <v>1.8593999999999999</v>
      </c>
      <c r="G14979" s="92">
        <f>IF(MOD($C14979,1)&gt;10.5/24,
IF(VLOOKUP(QUOTIENT($C14979,1),AUD!$A:$K,11,TRUE)=0,G14978,VLOOKUP(QUOTIENT($C14979,1),NZD!$A:$F,6,TRUE)),
G14978)</f>
        <v>1.87</v>
      </c>
      <c r="H14979" s="92">
        <f>IF(MOD($D14979,1)&gt;(11+55/60)/24,
IF(VLOOKUP(QUOTIENT($D14979,1),AUD!$A:$K,11,TRUE)=0,H14978,IFERROR(VLOOKUP(QUOTIENT($D14979,1),USD!$A:$B,2,TRUE),H14978)),
H14978)</f>
        <v>2.60825</v>
      </c>
      <c r="I14979" s="92">
        <f>IF(MOD($D14979,1)&gt;(11+55/60)/24,
IF(VLOOKUP(QUOTIENT($D14979,1),AUD!$A:$K,11,TRUE)=0,I14978,IFERROR(VLOOKUP(QUOTIENT($D14979,1),GBP!$A:$B,2,TRUE),I14978)),
I14978)</f>
        <v>0.84250000000000003</v>
      </c>
      <c r="J14979" s="92">
        <f>IF(MOD($D14979,1)&gt;(11+55/60)/24,
IF(VLOOKUP(QUOTIENT($D14979,1),AUD!$A:$K,11,TRUE)=0,J14978,IFERROR(VLOOKUP(QUOTIENT($D14979,1),EUR!$A:$B,2,TRUE),J14978)),
J14978)</f>
        <v>-0.32985999999999999</v>
      </c>
      <c r="K14979" s="92">
        <f>IF(MOD($D14979,1)&gt;(11+55/60)/24,
IF(VLOOKUP(QUOTIENT($D14979,1),AUD!$A:$K,11,TRUE)=0,K14978,IFERROR(VLOOKUP(QUOTIENT($D14979,1),JPY!$A:$B,2,TRUE),K14978)),
K14978)</f>
        <v>-6.9669999999999996E-2</v>
      </c>
      <c r="L14979" s="92">
        <f>IF(MOD($E14979,1)&gt;(11+55/60)/24,
IF(VLOOKUP(QUOTIENT($E14979,1),AUD!$A:$K,11,TRUE)=0,L14978,IFERROR(VLOOKUP(QUOTIENT($E14979,1),CAD!$A:$B,2,TRUE)*1,L14978)),
L14978)</f>
        <v>1.84355</v>
      </c>
    </row>
    <row r="14980" spans="1:12">
      <c r="A14980" s="94" t="s">
        <v>15219</v>
      </c>
      <c r="B14980" s="94">
        <f>(DATE(LEFT($A14980,4),MID($A14980,6,2),MID($A14980,9,2))+MID($A14980,12,2)/24+MID($A14980,15,2)/60+MID($A14980,18,2)/3600)
+Timezone!$C$2/24
+VLOOKUP((DATE(LEFT($A14980,4),MID($A14980,6,2),MID($A14980,9,2))+MID($A14980,12,2)/24+MID($A14980,15,2)/60+MID($A14980,18,2)/3600),Timezone!$K:$L,2,TRUE)/24</f>
        <v>43536.666666666664</v>
      </c>
      <c r="C14980" s="94">
        <f>(DATE(LEFT($A14980,4),MID($A14980,6,2),MID($A14980,9,2))+MID($A14980,12,2)/24+MID($A14980,15,2)/60+MID($A14980,18,2)/3600)
+Timezone!$C$3/24
+VLOOKUP((DATE(LEFT($A14980,4),MID($A14980,6,2),MID($A14980,9,2))+MID($A14980,12,2)/24+MID($A14980,15,2)/60+MID($A14980,18,2)/3600),Timezone!$K:$L,2,TRUE)/24</f>
        <v>43536.75</v>
      </c>
      <c r="D14980" s="94">
        <f>(DATE(LEFT($A14980,4),MID($A14980,6,2),MID($A14980,9,2))+MID($A14980,12,2)/24+MID($A14980,15,2)/60+MID($A14980,18,2)/3600)
+Timezone!$C$4/24
+VLOOKUP((DATE(LEFT($A14980,4),MID($A14980,6,2),MID($A14980,9,2))+MID($A14980,12,2)/24+MID($A14980,15,2)/60+MID($A14980,18,2)/3600),Timezone!$K:$L,2,TRUE)/24</f>
        <v>43536.291666666664</v>
      </c>
      <c r="E14980" s="94">
        <f>(DATE(LEFT($A14980,4),MID($A14980,6,2),MID($A14980,9,2))+MID($A14980,12,2)/24+MID($A14980,15,2)/60+MID($A14980,18,2)/3600)
+Timezone!$C$5/24
+VLOOKUP((DATE(LEFT($A14980,4),MID($A14980,6,2),MID($A14980,9,2))+MID($A14980,12,2)/24+MID($A14980,15,2)/60+MID($A14980,18,2)/3600),Timezone!$K:$L,2,TRUE)/24</f>
        <v>43536.083333333336</v>
      </c>
      <c r="F14980" s="92">
        <f>IF(MOD($B14980,1)&gt;10.5/24,
IF(VLOOKUP(QUOTIENT($B14980,1),AUD!$A:$K,11,TRUE)=0,F14979,VLOOKUP(QUOTIENT($B14980,1),AUD!$A:$K,11,TRUE)),
F14979)</f>
        <v>1.8593999999999999</v>
      </c>
      <c r="G14980" s="92">
        <f>IF(MOD($C14980,1)&gt;10.5/24,
IF(VLOOKUP(QUOTIENT($C14980,1),AUD!$A:$K,11,TRUE)=0,G14979,VLOOKUP(QUOTIENT($C14980,1),NZD!$A:$F,6,TRUE)),
G14979)</f>
        <v>1.87</v>
      </c>
      <c r="H14980" s="92">
        <f>IF(MOD($D14980,1)&gt;(11+55/60)/24,
IF(VLOOKUP(QUOTIENT($D14980,1),AUD!$A:$K,11,TRUE)=0,H14979,IFERROR(VLOOKUP(QUOTIENT($D14980,1),USD!$A:$B,2,TRUE),H14979)),
H14979)</f>
        <v>2.60825</v>
      </c>
      <c r="I14980" s="92">
        <f>IF(MOD($D14980,1)&gt;(11+55/60)/24,
IF(VLOOKUP(QUOTIENT($D14980,1),AUD!$A:$K,11,TRUE)=0,I14979,IFERROR(VLOOKUP(QUOTIENT($D14980,1),GBP!$A:$B,2,TRUE),I14979)),
I14979)</f>
        <v>0.84250000000000003</v>
      </c>
      <c r="J14980" s="92">
        <f>IF(MOD($D14980,1)&gt;(11+55/60)/24,
IF(VLOOKUP(QUOTIENT($D14980,1),AUD!$A:$K,11,TRUE)=0,J14979,IFERROR(VLOOKUP(QUOTIENT($D14980,1),EUR!$A:$B,2,TRUE),J14979)),
J14979)</f>
        <v>-0.32985999999999999</v>
      </c>
      <c r="K14980" s="92">
        <f>IF(MOD($D14980,1)&gt;(11+55/60)/24,
IF(VLOOKUP(QUOTIENT($D14980,1),AUD!$A:$K,11,TRUE)=0,K14979,IFERROR(VLOOKUP(QUOTIENT($D14980,1),JPY!$A:$B,2,TRUE),K14979)),
K14979)</f>
        <v>-6.9669999999999996E-2</v>
      </c>
      <c r="L14980" s="92">
        <f>IF(MOD($E14980,1)&gt;(11+55/60)/24,
IF(VLOOKUP(QUOTIENT($E14980,1),AUD!$A:$K,11,TRUE)=0,L14979,IFERROR(VLOOKUP(QUOTIENT($E14980,1),CAD!$A:$B,2,TRUE)*1,L14979)),
L14979)</f>
        <v>1.84355</v>
      </c>
    </row>
    <row r="14981" spans="1:12">
      <c r="A14981" s="94" t="s">
        <v>15220</v>
      </c>
      <c r="B14981" s="94">
        <f>(DATE(LEFT($A14981,4),MID($A14981,6,2),MID($A14981,9,2))+MID($A14981,12,2)/24+MID($A14981,15,2)/60+MID($A14981,18,2)/3600)
+Timezone!$C$2/24
+VLOOKUP((DATE(LEFT($A14981,4),MID($A14981,6,2),MID($A14981,9,2))+MID($A14981,12,2)/24+MID($A14981,15,2)/60+MID($A14981,18,2)/3600),Timezone!$K:$L,2,TRUE)/24</f>
        <v>43536.749999999993</v>
      </c>
      <c r="C14981" s="94">
        <f>(DATE(LEFT($A14981,4),MID($A14981,6,2),MID($A14981,9,2))+MID($A14981,12,2)/24+MID($A14981,15,2)/60+MID($A14981,18,2)/3600)
+Timezone!$C$3/24
+VLOOKUP((DATE(LEFT($A14981,4),MID($A14981,6,2),MID($A14981,9,2))+MID($A14981,12,2)/24+MID($A14981,15,2)/60+MID($A14981,18,2)/3600),Timezone!$K:$L,2,TRUE)/24</f>
        <v>43536.833333333328</v>
      </c>
      <c r="D14981" s="94">
        <f>(DATE(LEFT($A14981,4),MID($A14981,6,2),MID($A14981,9,2))+MID($A14981,12,2)/24+MID($A14981,15,2)/60+MID($A14981,18,2)/3600)
+Timezone!$C$4/24
+VLOOKUP((DATE(LEFT($A14981,4),MID($A14981,6,2),MID($A14981,9,2))+MID($A14981,12,2)/24+MID($A14981,15,2)/60+MID($A14981,18,2)/3600),Timezone!$K:$L,2,TRUE)/24</f>
        <v>43536.374999999993</v>
      </c>
      <c r="E14981" s="94">
        <f>(DATE(LEFT($A14981,4),MID($A14981,6,2),MID($A14981,9,2))+MID($A14981,12,2)/24+MID($A14981,15,2)/60+MID($A14981,18,2)/3600)
+Timezone!$C$5/24
+VLOOKUP((DATE(LEFT($A14981,4),MID($A14981,6,2),MID($A14981,9,2))+MID($A14981,12,2)/24+MID($A14981,15,2)/60+MID($A14981,18,2)/3600),Timezone!$K:$L,2,TRUE)/24</f>
        <v>43536.166666666664</v>
      </c>
      <c r="F14981" s="92">
        <f>IF(MOD($B14981,1)&gt;10.5/24,
IF(VLOOKUP(QUOTIENT($B14981,1),AUD!$A:$K,11,TRUE)=0,F14980,VLOOKUP(QUOTIENT($B14981,1),AUD!$A:$K,11,TRUE)),
F14980)</f>
        <v>1.8593999999999999</v>
      </c>
      <c r="G14981" s="92">
        <f>IF(MOD($C14981,1)&gt;10.5/24,
IF(VLOOKUP(QUOTIENT($C14981,1),AUD!$A:$K,11,TRUE)=0,G14980,VLOOKUP(QUOTIENT($C14981,1),NZD!$A:$F,6,TRUE)),
G14980)</f>
        <v>1.87</v>
      </c>
      <c r="H14981" s="92">
        <f>IF(MOD($D14981,1)&gt;(11+55/60)/24,
IF(VLOOKUP(QUOTIENT($D14981,1),AUD!$A:$K,11,TRUE)=0,H14980,IFERROR(VLOOKUP(QUOTIENT($D14981,1),USD!$A:$B,2,TRUE),H14980)),
H14980)</f>
        <v>2.60825</v>
      </c>
      <c r="I14981" s="92">
        <f>IF(MOD($D14981,1)&gt;(11+55/60)/24,
IF(VLOOKUP(QUOTIENT($D14981,1),AUD!$A:$K,11,TRUE)=0,I14980,IFERROR(VLOOKUP(QUOTIENT($D14981,1),GBP!$A:$B,2,TRUE),I14980)),
I14980)</f>
        <v>0.84250000000000003</v>
      </c>
      <c r="J14981" s="92">
        <f>IF(MOD($D14981,1)&gt;(11+55/60)/24,
IF(VLOOKUP(QUOTIENT($D14981,1),AUD!$A:$K,11,TRUE)=0,J14980,IFERROR(VLOOKUP(QUOTIENT($D14981,1),EUR!$A:$B,2,TRUE),J14980)),
J14980)</f>
        <v>-0.32985999999999999</v>
      </c>
      <c r="K14981" s="92">
        <f>IF(MOD($D14981,1)&gt;(11+55/60)/24,
IF(VLOOKUP(QUOTIENT($D14981,1),AUD!$A:$K,11,TRUE)=0,K14980,IFERROR(VLOOKUP(QUOTIENT($D14981,1),JPY!$A:$B,2,TRUE),K14980)),
K14980)</f>
        <v>-6.9669999999999996E-2</v>
      </c>
      <c r="L14981" s="92">
        <f>IF(MOD($E14981,1)&gt;(11+55/60)/24,
IF(VLOOKUP(QUOTIENT($E14981,1),AUD!$A:$K,11,TRUE)=0,L14980,IFERROR(VLOOKUP(QUOTIENT($E14981,1),CAD!$A:$B,2,TRUE)*1,L14980)),
L14980)</f>
        <v>1.84355</v>
      </c>
    </row>
    <row r="14982" spans="1:12">
      <c r="A14982" s="94" t="s">
        <v>15221</v>
      </c>
      <c r="B14982" s="94">
        <f>(DATE(LEFT($A14982,4),MID($A14982,6,2),MID($A14982,9,2))+MID($A14982,12,2)/24+MID($A14982,15,2)/60+MID($A14982,18,2)/3600)
+Timezone!$C$2/24
+VLOOKUP((DATE(LEFT($A14982,4),MID($A14982,6,2),MID($A14982,9,2))+MID($A14982,12,2)/24+MID($A14982,15,2)/60+MID($A14982,18,2)/3600),Timezone!$K:$L,2,TRUE)/24</f>
        <v>43536.833333333328</v>
      </c>
      <c r="C14982" s="94">
        <f>(DATE(LEFT($A14982,4),MID($A14982,6,2),MID($A14982,9,2))+MID($A14982,12,2)/24+MID($A14982,15,2)/60+MID($A14982,18,2)/3600)
+Timezone!$C$3/24
+VLOOKUP((DATE(LEFT($A14982,4),MID($A14982,6,2),MID($A14982,9,2))+MID($A14982,12,2)/24+MID($A14982,15,2)/60+MID($A14982,18,2)/3600),Timezone!$K:$L,2,TRUE)/24</f>
        <v>43536.916666666664</v>
      </c>
      <c r="D14982" s="94">
        <f>(DATE(LEFT($A14982,4),MID($A14982,6,2),MID($A14982,9,2))+MID($A14982,12,2)/24+MID($A14982,15,2)/60+MID($A14982,18,2)/3600)
+Timezone!$C$4/24
+VLOOKUP((DATE(LEFT($A14982,4),MID($A14982,6,2),MID($A14982,9,2))+MID($A14982,12,2)/24+MID($A14982,15,2)/60+MID($A14982,18,2)/3600),Timezone!$K:$L,2,TRUE)/24</f>
        <v>43536.458333333328</v>
      </c>
      <c r="E14982" s="94">
        <f>(DATE(LEFT($A14982,4),MID($A14982,6,2),MID($A14982,9,2))+MID($A14982,12,2)/24+MID($A14982,15,2)/60+MID($A14982,18,2)/3600)
+Timezone!$C$5/24
+VLOOKUP((DATE(LEFT($A14982,4),MID($A14982,6,2),MID($A14982,9,2))+MID($A14982,12,2)/24+MID($A14982,15,2)/60+MID($A14982,18,2)/3600),Timezone!$K:$L,2,TRUE)/24</f>
        <v>43536.25</v>
      </c>
      <c r="F14982" s="92">
        <f>IF(MOD($B14982,1)&gt;10.5/24,
IF(VLOOKUP(QUOTIENT($B14982,1),AUD!$A:$K,11,TRUE)=0,F14981,VLOOKUP(QUOTIENT($B14982,1),AUD!$A:$K,11,TRUE)),
F14981)</f>
        <v>1.8593999999999999</v>
      </c>
      <c r="G14982" s="92">
        <f>IF(MOD($C14982,1)&gt;10.5/24,
IF(VLOOKUP(QUOTIENT($C14982,1),AUD!$A:$K,11,TRUE)=0,G14981,VLOOKUP(QUOTIENT($C14982,1),NZD!$A:$F,6,TRUE)),
G14981)</f>
        <v>1.87</v>
      </c>
      <c r="H14982" s="92">
        <f>IF(MOD($D14982,1)&gt;(11+55/60)/24,
IF(VLOOKUP(QUOTIENT($D14982,1),AUD!$A:$K,11,TRUE)=0,H14981,IFERROR(VLOOKUP(QUOTIENT($D14982,1),USD!$A:$B,2,TRUE),H14981)),
H14981)</f>
        <v>2.60825</v>
      </c>
      <c r="I14982" s="92">
        <f>IF(MOD($D14982,1)&gt;(11+55/60)/24,
IF(VLOOKUP(QUOTIENT($D14982,1),AUD!$A:$K,11,TRUE)=0,I14981,IFERROR(VLOOKUP(QUOTIENT($D14982,1),GBP!$A:$B,2,TRUE),I14981)),
I14981)</f>
        <v>0.84250000000000003</v>
      </c>
      <c r="J14982" s="92">
        <f>IF(MOD($D14982,1)&gt;(11+55/60)/24,
IF(VLOOKUP(QUOTIENT($D14982,1),AUD!$A:$K,11,TRUE)=0,J14981,IFERROR(VLOOKUP(QUOTIENT($D14982,1),EUR!$A:$B,2,TRUE),J14981)),
J14981)</f>
        <v>-0.32985999999999999</v>
      </c>
      <c r="K14982" s="92">
        <f>IF(MOD($D14982,1)&gt;(11+55/60)/24,
IF(VLOOKUP(QUOTIENT($D14982,1),AUD!$A:$K,11,TRUE)=0,K14981,IFERROR(VLOOKUP(QUOTIENT($D14982,1),JPY!$A:$B,2,TRUE),K14981)),
K14981)</f>
        <v>-6.9669999999999996E-2</v>
      </c>
      <c r="L14982" s="92">
        <f>IF(MOD($E14982,1)&gt;(11+55/60)/24,
IF(VLOOKUP(QUOTIENT($E14982,1),AUD!$A:$K,11,TRUE)=0,L14981,IFERROR(VLOOKUP(QUOTIENT($E14982,1),CAD!$A:$B,2,TRUE)*1,L14981)),
L14981)</f>
        <v>1.84355</v>
      </c>
    </row>
    <row r="14983" spans="1:12">
      <c r="A14983" s="94" t="s">
        <v>15222</v>
      </c>
      <c r="B14983" s="94">
        <f>(DATE(LEFT($A14983,4),MID($A14983,6,2),MID($A14983,9,2))+MID($A14983,12,2)/24+MID($A14983,15,2)/60+MID($A14983,18,2)/3600)
+Timezone!$C$2/24
+VLOOKUP((DATE(LEFT($A14983,4),MID($A14983,6,2),MID($A14983,9,2))+MID($A14983,12,2)/24+MID($A14983,15,2)/60+MID($A14983,18,2)/3600),Timezone!$K:$L,2,TRUE)/24</f>
        <v>43536.916666666664</v>
      </c>
      <c r="C14983" s="94">
        <f>(DATE(LEFT($A14983,4),MID($A14983,6,2),MID($A14983,9,2))+MID($A14983,12,2)/24+MID($A14983,15,2)/60+MID($A14983,18,2)/3600)
+Timezone!$C$3/24
+VLOOKUP((DATE(LEFT($A14983,4),MID($A14983,6,2),MID($A14983,9,2))+MID($A14983,12,2)/24+MID($A14983,15,2)/60+MID($A14983,18,2)/3600),Timezone!$K:$L,2,TRUE)/24</f>
        <v>43537</v>
      </c>
      <c r="D14983" s="94">
        <f>(DATE(LEFT($A14983,4),MID($A14983,6,2),MID($A14983,9,2))+MID($A14983,12,2)/24+MID($A14983,15,2)/60+MID($A14983,18,2)/3600)
+Timezone!$C$4/24
+VLOOKUP((DATE(LEFT($A14983,4),MID($A14983,6,2),MID($A14983,9,2))+MID($A14983,12,2)/24+MID($A14983,15,2)/60+MID($A14983,18,2)/3600),Timezone!$K:$L,2,TRUE)/24</f>
        <v>43536.541666666664</v>
      </c>
      <c r="E14983" s="94">
        <f>(DATE(LEFT($A14983,4),MID($A14983,6,2),MID($A14983,9,2))+MID($A14983,12,2)/24+MID($A14983,15,2)/60+MID($A14983,18,2)/3600)
+Timezone!$C$5/24
+VLOOKUP((DATE(LEFT($A14983,4),MID($A14983,6,2),MID($A14983,9,2))+MID($A14983,12,2)/24+MID($A14983,15,2)/60+MID($A14983,18,2)/3600),Timezone!$K:$L,2,TRUE)/24</f>
        <v>43536.333333333336</v>
      </c>
      <c r="F14983" s="92">
        <f>IF(MOD($B14983,1)&gt;10.5/24,
IF(VLOOKUP(QUOTIENT($B14983,1),AUD!$A:$K,11,TRUE)=0,F14982,VLOOKUP(QUOTIENT($B14983,1),AUD!$A:$K,11,TRUE)),
F14982)</f>
        <v>1.8593999999999999</v>
      </c>
      <c r="G14983" s="92">
        <f>IF(MOD($C14983,1)&gt;10.5/24,
IF(VLOOKUP(QUOTIENT($C14983,1),AUD!$A:$K,11,TRUE)=0,G14982,VLOOKUP(QUOTIENT($C14983,1),NZD!$A:$F,6,TRUE)),
G14982)</f>
        <v>1.87</v>
      </c>
      <c r="H14983" s="92">
        <f>IF(MOD($D14983,1)&gt;(11+55/60)/24,
IF(VLOOKUP(QUOTIENT($D14983,1),AUD!$A:$K,11,TRUE)=0,H14982,IFERROR(VLOOKUP(QUOTIENT($D14983,1),USD!$A:$B,2,TRUE),H14982)),
H14982)</f>
        <v>2.5932499999999998</v>
      </c>
      <c r="I14983" s="92">
        <f>IF(MOD($D14983,1)&gt;(11+55/60)/24,
IF(VLOOKUP(QUOTIENT($D14983,1),AUD!$A:$K,11,TRUE)=0,I14982,IFERROR(VLOOKUP(QUOTIENT($D14983,1),GBP!$A:$B,2,TRUE),I14982)),
I14982)</f>
        <v>0.84499999999999997</v>
      </c>
      <c r="J14983" s="92">
        <f>IF(MOD($D14983,1)&gt;(11+55/60)/24,
IF(VLOOKUP(QUOTIENT($D14983,1),AUD!$A:$K,11,TRUE)=0,J14982,IFERROR(VLOOKUP(QUOTIENT($D14983,1),EUR!$A:$B,2,TRUE),J14982)),
J14982)</f>
        <v>-0.33143</v>
      </c>
      <c r="K14983" s="92">
        <f>IF(MOD($D14983,1)&gt;(11+55/60)/24,
IF(VLOOKUP(QUOTIENT($D14983,1),AUD!$A:$K,11,TRUE)=0,K14982,IFERROR(VLOOKUP(QUOTIENT($D14983,1),JPY!$A:$B,2,TRUE),K14982)),
K14982)</f>
        <v>-7.4499999999999997E-2</v>
      </c>
      <c r="L14983" s="92">
        <f>IF(MOD($E14983,1)&gt;(11+55/60)/24,
IF(VLOOKUP(QUOTIENT($E14983,1),AUD!$A:$K,11,TRUE)=0,L14982,IFERROR(VLOOKUP(QUOTIENT($E14983,1),CAD!$A:$B,2,TRUE)*1,L14982)),
L14982)</f>
        <v>1.84355</v>
      </c>
    </row>
    <row r="14984" spans="1:12">
      <c r="A14984" s="94" t="s">
        <v>15223</v>
      </c>
      <c r="B14984" s="94">
        <f>(DATE(LEFT($A14984,4),MID($A14984,6,2),MID($A14984,9,2))+MID($A14984,12,2)/24+MID($A14984,15,2)/60+MID($A14984,18,2)/3600)
+Timezone!$C$2/24
+VLOOKUP((DATE(LEFT($A14984,4),MID($A14984,6,2),MID($A14984,9,2))+MID($A14984,12,2)/24+MID($A14984,15,2)/60+MID($A14984,18,2)/3600),Timezone!$K:$L,2,TRUE)/24</f>
        <v>43536.999999999993</v>
      </c>
      <c r="C14984" s="94">
        <f>(DATE(LEFT($A14984,4),MID($A14984,6,2),MID($A14984,9,2))+MID($A14984,12,2)/24+MID($A14984,15,2)/60+MID($A14984,18,2)/3600)
+Timezone!$C$3/24
+VLOOKUP((DATE(LEFT($A14984,4),MID($A14984,6,2),MID($A14984,9,2))+MID($A14984,12,2)/24+MID($A14984,15,2)/60+MID($A14984,18,2)/3600),Timezone!$K:$L,2,TRUE)/24</f>
        <v>43537.083333333328</v>
      </c>
      <c r="D14984" s="94">
        <f>(DATE(LEFT($A14984,4),MID($A14984,6,2),MID($A14984,9,2))+MID($A14984,12,2)/24+MID($A14984,15,2)/60+MID($A14984,18,2)/3600)
+Timezone!$C$4/24
+VLOOKUP((DATE(LEFT($A14984,4),MID($A14984,6,2),MID($A14984,9,2))+MID($A14984,12,2)/24+MID($A14984,15,2)/60+MID($A14984,18,2)/3600),Timezone!$K:$L,2,TRUE)/24</f>
        <v>43536.624999999993</v>
      </c>
      <c r="E14984" s="94">
        <f>(DATE(LEFT($A14984,4),MID($A14984,6,2),MID($A14984,9,2))+MID($A14984,12,2)/24+MID($A14984,15,2)/60+MID($A14984,18,2)/3600)
+Timezone!$C$5/24
+VLOOKUP((DATE(LEFT($A14984,4),MID($A14984,6,2),MID($A14984,9,2))+MID($A14984,12,2)/24+MID($A14984,15,2)/60+MID($A14984,18,2)/3600),Timezone!$K:$L,2,TRUE)/24</f>
        <v>43536.416666666664</v>
      </c>
      <c r="F14984" s="92">
        <f>IF(MOD($B14984,1)&gt;10.5/24,
IF(VLOOKUP(QUOTIENT($B14984,1),AUD!$A:$K,11,TRUE)=0,F14983,VLOOKUP(QUOTIENT($B14984,1),AUD!$A:$K,11,TRUE)),
F14983)</f>
        <v>1.8593999999999999</v>
      </c>
      <c r="G14984" s="92">
        <f>IF(MOD($C14984,1)&gt;10.5/24,
IF(VLOOKUP(QUOTIENT($C14984,1),AUD!$A:$K,11,TRUE)=0,G14983,VLOOKUP(QUOTIENT($C14984,1),NZD!$A:$F,6,TRUE)),
G14983)</f>
        <v>1.87</v>
      </c>
      <c r="H14984" s="92">
        <f>IF(MOD($D14984,1)&gt;(11+55/60)/24,
IF(VLOOKUP(QUOTIENT($D14984,1),AUD!$A:$K,11,TRUE)=0,H14983,IFERROR(VLOOKUP(QUOTIENT($D14984,1),USD!$A:$B,2,TRUE),H14983)),
H14983)</f>
        <v>2.5932499999999998</v>
      </c>
      <c r="I14984" s="92">
        <f>IF(MOD($D14984,1)&gt;(11+55/60)/24,
IF(VLOOKUP(QUOTIENT($D14984,1),AUD!$A:$K,11,TRUE)=0,I14983,IFERROR(VLOOKUP(QUOTIENT($D14984,1),GBP!$A:$B,2,TRUE),I14983)),
I14983)</f>
        <v>0.84499999999999997</v>
      </c>
      <c r="J14984" s="92">
        <f>IF(MOD($D14984,1)&gt;(11+55/60)/24,
IF(VLOOKUP(QUOTIENT($D14984,1),AUD!$A:$K,11,TRUE)=0,J14983,IFERROR(VLOOKUP(QUOTIENT($D14984,1),EUR!$A:$B,2,TRUE),J14983)),
J14983)</f>
        <v>-0.33143</v>
      </c>
      <c r="K14984" s="92">
        <f>IF(MOD($D14984,1)&gt;(11+55/60)/24,
IF(VLOOKUP(QUOTIENT($D14984,1),AUD!$A:$K,11,TRUE)=0,K14983,IFERROR(VLOOKUP(QUOTIENT($D14984,1),JPY!$A:$B,2,TRUE),K14983)),
K14983)</f>
        <v>-7.4499999999999997E-2</v>
      </c>
      <c r="L14984" s="92">
        <f>IF(MOD($E14984,1)&gt;(11+55/60)/24,
IF(VLOOKUP(QUOTIENT($E14984,1),AUD!$A:$K,11,TRUE)=0,L14983,IFERROR(VLOOKUP(QUOTIENT($E14984,1),CAD!$A:$B,2,TRUE)*1,L14983)),
L14983)</f>
        <v>1.84355</v>
      </c>
    </row>
    <row r="14985" spans="1:12">
      <c r="A14985" s="94" t="s">
        <v>15224</v>
      </c>
      <c r="B14985" s="94">
        <f>(DATE(LEFT($A14985,4),MID($A14985,6,2),MID($A14985,9,2))+MID($A14985,12,2)/24+MID($A14985,15,2)/60+MID($A14985,18,2)/3600)
+Timezone!$C$2/24
+VLOOKUP((DATE(LEFT($A14985,4),MID($A14985,6,2),MID($A14985,9,2))+MID($A14985,12,2)/24+MID($A14985,15,2)/60+MID($A14985,18,2)/3600),Timezone!$K:$L,2,TRUE)/24</f>
        <v>43537.083333333328</v>
      </c>
      <c r="C14985" s="94">
        <f>(DATE(LEFT($A14985,4),MID($A14985,6,2),MID($A14985,9,2))+MID($A14985,12,2)/24+MID($A14985,15,2)/60+MID($A14985,18,2)/3600)
+Timezone!$C$3/24
+VLOOKUP((DATE(LEFT($A14985,4),MID($A14985,6,2),MID($A14985,9,2))+MID($A14985,12,2)/24+MID($A14985,15,2)/60+MID($A14985,18,2)/3600),Timezone!$K:$L,2,TRUE)/24</f>
        <v>43537.166666666664</v>
      </c>
      <c r="D14985" s="94">
        <f>(DATE(LEFT($A14985,4),MID($A14985,6,2),MID($A14985,9,2))+MID($A14985,12,2)/24+MID($A14985,15,2)/60+MID($A14985,18,2)/3600)
+Timezone!$C$4/24
+VLOOKUP((DATE(LEFT($A14985,4),MID($A14985,6,2),MID($A14985,9,2))+MID($A14985,12,2)/24+MID($A14985,15,2)/60+MID($A14985,18,2)/3600),Timezone!$K:$L,2,TRUE)/24</f>
        <v>43536.708333333328</v>
      </c>
      <c r="E14985" s="94">
        <f>(DATE(LEFT($A14985,4),MID($A14985,6,2),MID($A14985,9,2))+MID($A14985,12,2)/24+MID($A14985,15,2)/60+MID($A14985,18,2)/3600)
+Timezone!$C$5/24
+VLOOKUP((DATE(LEFT($A14985,4),MID($A14985,6,2),MID($A14985,9,2))+MID($A14985,12,2)/24+MID($A14985,15,2)/60+MID($A14985,18,2)/3600),Timezone!$K:$L,2,TRUE)/24</f>
        <v>43536.5</v>
      </c>
      <c r="F14985" s="92">
        <f>IF(MOD($B14985,1)&gt;10.5/24,
IF(VLOOKUP(QUOTIENT($B14985,1),AUD!$A:$K,11,TRUE)=0,F14984,VLOOKUP(QUOTIENT($B14985,1),AUD!$A:$K,11,TRUE)),
F14984)</f>
        <v>1.8593999999999999</v>
      </c>
      <c r="G14985" s="92">
        <f>IF(MOD($C14985,1)&gt;10.5/24,
IF(VLOOKUP(QUOTIENT($C14985,1),AUD!$A:$K,11,TRUE)=0,G14984,VLOOKUP(QUOTIENT($C14985,1),NZD!$A:$F,6,TRUE)),
G14984)</f>
        <v>1.87</v>
      </c>
      <c r="H14985" s="92">
        <f>IF(MOD($D14985,1)&gt;(11+55/60)/24,
IF(VLOOKUP(QUOTIENT($D14985,1),AUD!$A:$K,11,TRUE)=0,H14984,IFERROR(VLOOKUP(QUOTIENT($D14985,1),USD!$A:$B,2,TRUE),H14984)),
H14984)</f>
        <v>2.5932499999999998</v>
      </c>
      <c r="I14985" s="92">
        <f>IF(MOD($D14985,1)&gt;(11+55/60)/24,
IF(VLOOKUP(QUOTIENT($D14985,1),AUD!$A:$K,11,TRUE)=0,I14984,IFERROR(VLOOKUP(QUOTIENT($D14985,1),GBP!$A:$B,2,TRUE),I14984)),
I14984)</f>
        <v>0.84499999999999997</v>
      </c>
      <c r="J14985" s="92">
        <f>IF(MOD($D14985,1)&gt;(11+55/60)/24,
IF(VLOOKUP(QUOTIENT($D14985,1),AUD!$A:$K,11,TRUE)=0,J14984,IFERROR(VLOOKUP(QUOTIENT($D14985,1),EUR!$A:$B,2,TRUE),J14984)),
J14984)</f>
        <v>-0.33143</v>
      </c>
      <c r="K14985" s="92">
        <f>IF(MOD($D14985,1)&gt;(11+55/60)/24,
IF(VLOOKUP(QUOTIENT($D14985,1),AUD!$A:$K,11,TRUE)=0,K14984,IFERROR(VLOOKUP(QUOTIENT($D14985,1),JPY!$A:$B,2,TRUE),K14984)),
K14984)</f>
        <v>-7.4499999999999997E-2</v>
      </c>
      <c r="L14985" s="92">
        <f>IF(MOD($E14985,1)&gt;(11+55/60)/24,
IF(VLOOKUP(QUOTIENT($E14985,1),AUD!$A:$K,11,TRUE)=0,L14984,IFERROR(VLOOKUP(QUOTIENT($E14985,1),CAD!$A:$B,2,TRUE)*1,L14984)),
L14984)</f>
        <v>1.8547899999999999</v>
      </c>
    </row>
    <row r="14986" spans="1:12">
      <c r="A14986" s="94" t="s">
        <v>15225</v>
      </c>
      <c r="B14986" s="94">
        <f>(DATE(LEFT($A14986,4),MID($A14986,6,2),MID($A14986,9,2))+MID($A14986,12,2)/24+MID($A14986,15,2)/60+MID($A14986,18,2)/3600)
+Timezone!$C$2/24
+VLOOKUP((DATE(LEFT($A14986,4),MID($A14986,6,2),MID($A14986,9,2))+MID($A14986,12,2)/24+MID($A14986,15,2)/60+MID($A14986,18,2)/3600),Timezone!$K:$L,2,TRUE)/24</f>
        <v>43537.166666666664</v>
      </c>
      <c r="C14986" s="94">
        <f>(DATE(LEFT($A14986,4),MID($A14986,6,2),MID($A14986,9,2))+MID($A14986,12,2)/24+MID($A14986,15,2)/60+MID($A14986,18,2)/3600)
+Timezone!$C$3/24
+VLOOKUP((DATE(LEFT($A14986,4),MID($A14986,6,2),MID($A14986,9,2))+MID($A14986,12,2)/24+MID($A14986,15,2)/60+MID($A14986,18,2)/3600),Timezone!$K:$L,2,TRUE)/24</f>
        <v>43537.25</v>
      </c>
      <c r="D14986" s="94">
        <f>(DATE(LEFT($A14986,4),MID($A14986,6,2),MID($A14986,9,2))+MID($A14986,12,2)/24+MID($A14986,15,2)/60+MID($A14986,18,2)/3600)
+Timezone!$C$4/24
+VLOOKUP((DATE(LEFT($A14986,4),MID($A14986,6,2),MID($A14986,9,2))+MID($A14986,12,2)/24+MID($A14986,15,2)/60+MID($A14986,18,2)/3600),Timezone!$K:$L,2,TRUE)/24</f>
        <v>43536.791666666664</v>
      </c>
      <c r="E14986" s="94">
        <f>(DATE(LEFT($A14986,4),MID($A14986,6,2),MID($A14986,9,2))+MID($A14986,12,2)/24+MID($A14986,15,2)/60+MID($A14986,18,2)/3600)
+Timezone!$C$5/24
+VLOOKUP((DATE(LEFT($A14986,4),MID($A14986,6,2),MID($A14986,9,2))+MID($A14986,12,2)/24+MID($A14986,15,2)/60+MID($A14986,18,2)/3600),Timezone!$K:$L,2,TRUE)/24</f>
        <v>43536.583333333336</v>
      </c>
      <c r="F14986" s="92">
        <f>IF(MOD($B14986,1)&gt;10.5/24,
IF(VLOOKUP(QUOTIENT($B14986,1),AUD!$A:$K,11,TRUE)=0,F14985,VLOOKUP(QUOTIENT($B14986,1),AUD!$A:$K,11,TRUE)),
F14985)</f>
        <v>1.8593999999999999</v>
      </c>
      <c r="G14986" s="92">
        <f>IF(MOD($C14986,1)&gt;10.5/24,
IF(VLOOKUP(QUOTIENT($C14986,1),AUD!$A:$K,11,TRUE)=0,G14985,VLOOKUP(QUOTIENT($C14986,1),NZD!$A:$F,6,TRUE)),
G14985)</f>
        <v>1.87</v>
      </c>
      <c r="H14986" s="92">
        <f>IF(MOD($D14986,1)&gt;(11+55/60)/24,
IF(VLOOKUP(QUOTIENT($D14986,1),AUD!$A:$K,11,TRUE)=0,H14985,IFERROR(VLOOKUP(QUOTIENT($D14986,1),USD!$A:$B,2,TRUE),H14985)),
H14985)</f>
        <v>2.5932499999999998</v>
      </c>
      <c r="I14986" s="92">
        <f>IF(MOD($D14986,1)&gt;(11+55/60)/24,
IF(VLOOKUP(QUOTIENT($D14986,1),AUD!$A:$K,11,TRUE)=0,I14985,IFERROR(VLOOKUP(QUOTIENT($D14986,1),GBP!$A:$B,2,TRUE),I14985)),
I14985)</f>
        <v>0.84499999999999997</v>
      </c>
      <c r="J14986" s="92">
        <f>IF(MOD($D14986,1)&gt;(11+55/60)/24,
IF(VLOOKUP(QUOTIENT($D14986,1),AUD!$A:$K,11,TRUE)=0,J14985,IFERROR(VLOOKUP(QUOTIENT($D14986,1),EUR!$A:$B,2,TRUE),J14985)),
J14985)</f>
        <v>-0.33143</v>
      </c>
      <c r="K14986" s="92">
        <f>IF(MOD($D14986,1)&gt;(11+55/60)/24,
IF(VLOOKUP(QUOTIENT($D14986,1),AUD!$A:$K,11,TRUE)=0,K14985,IFERROR(VLOOKUP(QUOTIENT($D14986,1),JPY!$A:$B,2,TRUE),K14985)),
K14985)</f>
        <v>-7.4499999999999997E-2</v>
      </c>
      <c r="L14986" s="92">
        <f>IF(MOD($E14986,1)&gt;(11+55/60)/24,
IF(VLOOKUP(QUOTIENT($E14986,1),AUD!$A:$K,11,TRUE)=0,L14985,IFERROR(VLOOKUP(QUOTIENT($E14986,1),CAD!$A:$B,2,TRUE)*1,L14985)),
L14985)</f>
        <v>1.8547899999999999</v>
      </c>
    </row>
    <row r="14987" spans="1:12">
      <c r="A14987" s="94" t="s">
        <v>15226</v>
      </c>
      <c r="B14987" s="94">
        <f>(DATE(LEFT($A14987,4),MID($A14987,6,2),MID($A14987,9,2))+MID($A14987,12,2)/24+MID($A14987,15,2)/60+MID($A14987,18,2)/3600)
+Timezone!$C$2/24
+VLOOKUP((DATE(LEFT($A14987,4),MID($A14987,6,2),MID($A14987,9,2))+MID($A14987,12,2)/24+MID($A14987,15,2)/60+MID($A14987,18,2)/3600),Timezone!$K:$L,2,TRUE)/24</f>
        <v>43537.249999999993</v>
      </c>
      <c r="C14987" s="94">
        <f>(DATE(LEFT($A14987,4),MID($A14987,6,2),MID($A14987,9,2))+MID($A14987,12,2)/24+MID($A14987,15,2)/60+MID($A14987,18,2)/3600)
+Timezone!$C$3/24
+VLOOKUP((DATE(LEFT($A14987,4),MID($A14987,6,2),MID($A14987,9,2))+MID($A14987,12,2)/24+MID($A14987,15,2)/60+MID($A14987,18,2)/3600),Timezone!$K:$L,2,TRUE)/24</f>
        <v>43537.333333333328</v>
      </c>
      <c r="D14987" s="94">
        <f>(DATE(LEFT($A14987,4),MID($A14987,6,2),MID($A14987,9,2))+MID($A14987,12,2)/24+MID($A14987,15,2)/60+MID($A14987,18,2)/3600)
+Timezone!$C$4/24
+VLOOKUP((DATE(LEFT($A14987,4),MID($A14987,6,2),MID($A14987,9,2))+MID($A14987,12,2)/24+MID($A14987,15,2)/60+MID($A14987,18,2)/3600),Timezone!$K:$L,2,TRUE)/24</f>
        <v>43536.874999999993</v>
      </c>
      <c r="E14987" s="94">
        <f>(DATE(LEFT($A14987,4),MID($A14987,6,2),MID($A14987,9,2))+MID($A14987,12,2)/24+MID($A14987,15,2)/60+MID($A14987,18,2)/3600)
+Timezone!$C$5/24
+VLOOKUP((DATE(LEFT($A14987,4),MID($A14987,6,2),MID($A14987,9,2))+MID($A14987,12,2)/24+MID($A14987,15,2)/60+MID($A14987,18,2)/3600),Timezone!$K:$L,2,TRUE)/24</f>
        <v>43536.666666666664</v>
      </c>
      <c r="F14987" s="92">
        <f>IF(MOD($B14987,1)&gt;10.5/24,
IF(VLOOKUP(QUOTIENT($B14987,1),AUD!$A:$K,11,TRUE)=0,F14986,VLOOKUP(QUOTIENT($B14987,1),AUD!$A:$K,11,TRUE)),
F14986)</f>
        <v>1.8593999999999999</v>
      </c>
      <c r="G14987" s="92">
        <f>IF(MOD($C14987,1)&gt;10.5/24,
IF(VLOOKUP(QUOTIENT($C14987,1),AUD!$A:$K,11,TRUE)=0,G14986,VLOOKUP(QUOTIENT($C14987,1),NZD!$A:$F,6,TRUE)),
G14986)</f>
        <v>1.87</v>
      </c>
      <c r="H14987" s="92">
        <f>IF(MOD($D14987,1)&gt;(11+55/60)/24,
IF(VLOOKUP(QUOTIENT($D14987,1),AUD!$A:$K,11,TRUE)=0,H14986,IFERROR(VLOOKUP(QUOTIENT($D14987,1),USD!$A:$B,2,TRUE),H14986)),
H14986)</f>
        <v>2.5932499999999998</v>
      </c>
      <c r="I14987" s="92">
        <f>IF(MOD($D14987,1)&gt;(11+55/60)/24,
IF(VLOOKUP(QUOTIENT($D14987,1),AUD!$A:$K,11,TRUE)=0,I14986,IFERROR(VLOOKUP(QUOTIENT($D14987,1),GBP!$A:$B,2,TRUE),I14986)),
I14986)</f>
        <v>0.84499999999999997</v>
      </c>
      <c r="J14987" s="92">
        <f>IF(MOD($D14987,1)&gt;(11+55/60)/24,
IF(VLOOKUP(QUOTIENT($D14987,1),AUD!$A:$K,11,TRUE)=0,J14986,IFERROR(VLOOKUP(QUOTIENT($D14987,1),EUR!$A:$B,2,TRUE),J14986)),
J14986)</f>
        <v>-0.33143</v>
      </c>
      <c r="K14987" s="92">
        <f>IF(MOD($D14987,1)&gt;(11+55/60)/24,
IF(VLOOKUP(QUOTIENT($D14987,1),AUD!$A:$K,11,TRUE)=0,K14986,IFERROR(VLOOKUP(QUOTIENT($D14987,1),JPY!$A:$B,2,TRUE),K14986)),
K14986)</f>
        <v>-7.4499999999999997E-2</v>
      </c>
      <c r="L14987" s="92">
        <f>IF(MOD($E14987,1)&gt;(11+55/60)/24,
IF(VLOOKUP(QUOTIENT($E14987,1),AUD!$A:$K,11,TRUE)=0,L14986,IFERROR(VLOOKUP(QUOTIENT($E14987,1),CAD!$A:$B,2,TRUE)*1,L14986)),
L14986)</f>
        <v>1.8547899999999999</v>
      </c>
    </row>
    <row r="14988" spans="1:12">
      <c r="A14988" s="94" t="s">
        <v>15227</v>
      </c>
      <c r="B14988" s="94">
        <f>(DATE(LEFT($A14988,4),MID($A14988,6,2),MID($A14988,9,2))+MID($A14988,12,2)/24+MID($A14988,15,2)/60+MID($A14988,18,2)/3600)
+Timezone!$C$2/24
+VLOOKUP((DATE(LEFT($A14988,4),MID($A14988,6,2),MID($A14988,9,2))+MID($A14988,12,2)/24+MID($A14988,15,2)/60+MID($A14988,18,2)/3600),Timezone!$K:$L,2,TRUE)/24</f>
        <v>43537.333333333328</v>
      </c>
      <c r="C14988" s="94">
        <f>(DATE(LEFT($A14988,4),MID($A14988,6,2),MID($A14988,9,2))+MID($A14988,12,2)/24+MID($A14988,15,2)/60+MID($A14988,18,2)/3600)
+Timezone!$C$3/24
+VLOOKUP((DATE(LEFT($A14988,4),MID($A14988,6,2),MID($A14988,9,2))+MID($A14988,12,2)/24+MID($A14988,15,2)/60+MID($A14988,18,2)/3600),Timezone!$K:$L,2,TRUE)/24</f>
        <v>43537.416666666664</v>
      </c>
      <c r="D14988" s="94">
        <f>(DATE(LEFT($A14988,4),MID($A14988,6,2),MID($A14988,9,2))+MID($A14988,12,2)/24+MID($A14988,15,2)/60+MID($A14988,18,2)/3600)
+Timezone!$C$4/24
+VLOOKUP((DATE(LEFT($A14988,4),MID($A14988,6,2),MID($A14988,9,2))+MID($A14988,12,2)/24+MID($A14988,15,2)/60+MID($A14988,18,2)/3600),Timezone!$K:$L,2,TRUE)/24</f>
        <v>43536.958333333328</v>
      </c>
      <c r="E14988" s="94">
        <f>(DATE(LEFT($A14988,4),MID($A14988,6,2),MID($A14988,9,2))+MID($A14988,12,2)/24+MID($A14988,15,2)/60+MID($A14988,18,2)/3600)
+Timezone!$C$5/24
+VLOOKUP((DATE(LEFT($A14988,4),MID($A14988,6,2),MID($A14988,9,2))+MID($A14988,12,2)/24+MID($A14988,15,2)/60+MID($A14988,18,2)/3600),Timezone!$K:$L,2,TRUE)/24</f>
        <v>43536.75</v>
      </c>
      <c r="F14988" s="92">
        <f>IF(MOD($B14988,1)&gt;10.5/24,
IF(VLOOKUP(QUOTIENT($B14988,1),AUD!$A:$K,11,TRUE)=0,F14987,VLOOKUP(QUOTIENT($B14988,1),AUD!$A:$K,11,TRUE)),
F14987)</f>
        <v>1.8593999999999999</v>
      </c>
      <c r="G14988" s="92">
        <f>IF(MOD($C14988,1)&gt;10.5/24,
IF(VLOOKUP(QUOTIENT($C14988,1),AUD!$A:$K,11,TRUE)=0,G14987,VLOOKUP(QUOTIENT($C14988,1),NZD!$A:$F,6,TRUE)),
G14987)</f>
        <v>1.87</v>
      </c>
      <c r="H14988" s="92">
        <f>IF(MOD($D14988,1)&gt;(11+55/60)/24,
IF(VLOOKUP(QUOTIENT($D14988,1),AUD!$A:$K,11,TRUE)=0,H14987,IFERROR(VLOOKUP(QUOTIENT($D14988,1),USD!$A:$B,2,TRUE),H14987)),
H14987)</f>
        <v>2.5932499999999998</v>
      </c>
      <c r="I14988" s="92">
        <f>IF(MOD($D14988,1)&gt;(11+55/60)/24,
IF(VLOOKUP(QUOTIENT($D14988,1),AUD!$A:$K,11,TRUE)=0,I14987,IFERROR(VLOOKUP(QUOTIENT($D14988,1),GBP!$A:$B,2,TRUE),I14987)),
I14987)</f>
        <v>0.84499999999999997</v>
      </c>
      <c r="J14988" s="92">
        <f>IF(MOD($D14988,1)&gt;(11+55/60)/24,
IF(VLOOKUP(QUOTIENT($D14988,1),AUD!$A:$K,11,TRUE)=0,J14987,IFERROR(VLOOKUP(QUOTIENT($D14988,1),EUR!$A:$B,2,TRUE),J14987)),
J14987)</f>
        <v>-0.33143</v>
      </c>
      <c r="K14988" s="92">
        <f>IF(MOD($D14988,1)&gt;(11+55/60)/24,
IF(VLOOKUP(QUOTIENT($D14988,1),AUD!$A:$K,11,TRUE)=0,K14987,IFERROR(VLOOKUP(QUOTIENT($D14988,1),JPY!$A:$B,2,TRUE),K14987)),
K14987)</f>
        <v>-7.4499999999999997E-2</v>
      </c>
      <c r="L14988" s="92">
        <f>IF(MOD($E14988,1)&gt;(11+55/60)/24,
IF(VLOOKUP(QUOTIENT($E14988,1),AUD!$A:$K,11,TRUE)=0,L14987,IFERROR(VLOOKUP(QUOTIENT($E14988,1),CAD!$A:$B,2,TRUE)*1,L14987)),
L14987)</f>
        <v>1.8547899999999999</v>
      </c>
    </row>
    <row r="14989" spans="1:12">
      <c r="A14989" s="94" t="s">
        <v>15228</v>
      </c>
      <c r="B14989" s="94">
        <f>(DATE(LEFT($A14989,4),MID($A14989,6,2),MID($A14989,9,2))+MID($A14989,12,2)/24+MID($A14989,15,2)/60+MID($A14989,18,2)/3600)
+Timezone!$C$2/24
+VLOOKUP((DATE(LEFT($A14989,4),MID($A14989,6,2),MID($A14989,9,2))+MID($A14989,12,2)/24+MID($A14989,15,2)/60+MID($A14989,18,2)/3600),Timezone!$K:$L,2,TRUE)/24</f>
        <v>43537.416666666664</v>
      </c>
      <c r="C14989" s="94">
        <f>(DATE(LEFT($A14989,4),MID($A14989,6,2),MID($A14989,9,2))+MID($A14989,12,2)/24+MID($A14989,15,2)/60+MID($A14989,18,2)/3600)
+Timezone!$C$3/24
+VLOOKUP((DATE(LEFT($A14989,4),MID($A14989,6,2),MID($A14989,9,2))+MID($A14989,12,2)/24+MID($A14989,15,2)/60+MID($A14989,18,2)/3600),Timezone!$K:$L,2,TRUE)/24</f>
        <v>43537.5</v>
      </c>
      <c r="D14989" s="94">
        <f>(DATE(LEFT($A14989,4),MID($A14989,6,2),MID($A14989,9,2))+MID($A14989,12,2)/24+MID($A14989,15,2)/60+MID($A14989,18,2)/3600)
+Timezone!$C$4/24
+VLOOKUP((DATE(LEFT($A14989,4),MID($A14989,6,2),MID($A14989,9,2))+MID($A14989,12,2)/24+MID($A14989,15,2)/60+MID($A14989,18,2)/3600),Timezone!$K:$L,2,TRUE)/24</f>
        <v>43537.041666666664</v>
      </c>
      <c r="E14989" s="94">
        <f>(DATE(LEFT($A14989,4),MID($A14989,6,2),MID($A14989,9,2))+MID($A14989,12,2)/24+MID($A14989,15,2)/60+MID($A14989,18,2)/3600)
+Timezone!$C$5/24
+VLOOKUP((DATE(LEFT($A14989,4),MID($A14989,6,2),MID($A14989,9,2))+MID($A14989,12,2)/24+MID($A14989,15,2)/60+MID($A14989,18,2)/3600),Timezone!$K:$L,2,TRUE)/24</f>
        <v>43536.833333333336</v>
      </c>
      <c r="F14989" s="92">
        <f>IF(MOD($B14989,1)&gt;10.5/24,
IF(VLOOKUP(QUOTIENT($B14989,1),AUD!$A:$K,11,TRUE)=0,F14988,VLOOKUP(QUOTIENT($B14989,1),AUD!$A:$K,11,TRUE)),
F14988)</f>
        <v>1.8593999999999999</v>
      </c>
      <c r="G14989" s="92">
        <f>IF(MOD($C14989,1)&gt;10.5/24,
IF(VLOOKUP(QUOTIENT($C14989,1),AUD!$A:$K,11,TRUE)=0,G14988,VLOOKUP(QUOTIENT($C14989,1),NZD!$A:$F,6,TRUE)),
G14988)</f>
        <v>1.87</v>
      </c>
      <c r="H14989" s="92">
        <f>IF(MOD($D14989,1)&gt;(11+55/60)/24,
IF(VLOOKUP(QUOTIENT($D14989,1),AUD!$A:$K,11,TRUE)=0,H14988,IFERROR(VLOOKUP(QUOTIENT($D14989,1),USD!$A:$B,2,TRUE),H14988)),
H14988)</f>
        <v>2.5932499999999998</v>
      </c>
      <c r="I14989" s="92">
        <f>IF(MOD($D14989,1)&gt;(11+55/60)/24,
IF(VLOOKUP(QUOTIENT($D14989,1),AUD!$A:$K,11,TRUE)=0,I14988,IFERROR(VLOOKUP(QUOTIENT($D14989,1),GBP!$A:$B,2,TRUE),I14988)),
I14988)</f>
        <v>0.84499999999999997</v>
      </c>
      <c r="J14989" s="92">
        <f>IF(MOD($D14989,1)&gt;(11+55/60)/24,
IF(VLOOKUP(QUOTIENT($D14989,1),AUD!$A:$K,11,TRUE)=0,J14988,IFERROR(VLOOKUP(QUOTIENT($D14989,1),EUR!$A:$B,2,TRUE),J14988)),
J14988)</f>
        <v>-0.33143</v>
      </c>
      <c r="K14989" s="92">
        <f>IF(MOD($D14989,1)&gt;(11+55/60)/24,
IF(VLOOKUP(QUOTIENT($D14989,1),AUD!$A:$K,11,TRUE)=0,K14988,IFERROR(VLOOKUP(QUOTIENT($D14989,1),JPY!$A:$B,2,TRUE),K14988)),
K14988)</f>
        <v>-7.4499999999999997E-2</v>
      </c>
      <c r="L14989" s="92">
        <f>IF(MOD($E14989,1)&gt;(11+55/60)/24,
IF(VLOOKUP(QUOTIENT($E14989,1),AUD!$A:$K,11,TRUE)=0,L14988,IFERROR(VLOOKUP(QUOTIENT($E14989,1),CAD!$A:$B,2,TRUE)*1,L14988)),
L14988)</f>
        <v>1.8547899999999999</v>
      </c>
    </row>
    <row r="14990" spans="1:12">
      <c r="A14990" s="94" t="s">
        <v>15229</v>
      </c>
      <c r="B14990" s="94">
        <f>(DATE(LEFT($A14990,4),MID($A14990,6,2),MID($A14990,9,2))+MID($A14990,12,2)/24+MID($A14990,15,2)/60+MID($A14990,18,2)/3600)
+Timezone!$C$2/24
+VLOOKUP((DATE(LEFT($A14990,4),MID($A14990,6,2),MID($A14990,9,2))+MID($A14990,12,2)/24+MID($A14990,15,2)/60+MID($A14990,18,2)/3600),Timezone!$K:$L,2,TRUE)/24</f>
        <v>43537.499999999993</v>
      </c>
      <c r="C14990" s="94">
        <f>(DATE(LEFT($A14990,4),MID($A14990,6,2),MID($A14990,9,2))+MID($A14990,12,2)/24+MID($A14990,15,2)/60+MID($A14990,18,2)/3600)
+Timezone!$C$3/24
+VLOOKUP((DATE(LEFT($A14990,4),MID($A14990,6,2),MID($A14990,9,2))+MID($A14990,12,2)/24+MID($A14990,15,2)/60+MID($A14990,18,2)/3600),Timezone!$K:$L,2,TRUE)/24</f>
        <v>43537.583333333328</v>
      </c>
      <c r="D14990" s="94">
        <f>(DATE(LEFT($A14990,4),MID($A14990,6,2),MID($A14990,9,2))+MID($A14990,12,2)/24+MID($A14990,15,2)/60+MID($A14990,18,2)/3600)
+Timezone!$C$4/24
+VLOOKUP((DATE(LEFT($A14990,4),MID($A14990,6,2),MID($A14990,9,2))+MID($A14990,12,2)/24+MID($A14990,15,2)/60+MID($A14990,18,2)/3600),Timezone!$K:$L,2,TRUE)/24</f>
        <v>43537.124999999993</v>
      </c>
      <c r="E14990" s="94">
        <f>(DATE(LEFT($A14990,4),MID($A14990,6,2),MID($A14990,9,2))+MID($A14990,12,2)/24+MID($A14990,15,2)/60+MID($A14990,18,2)/3600)
+Timezone!$C$5/24
+VLOOKUP((DATE(LEFT($A14990,4),MID($A14990,6,2),MID($A14990,9,2))+MID($A14990,12,2)/24+MID($A14990,15,2)/60+MID($A14990,18,2)/3600),Timezone!$K:$L,2,TRUE)/24</f>
        <v>43536.916666666664</v>
      </c>
      <c r="F14990" s="92">
        <f>IF(MOD($B14990,1)&gt;10.5/24,
IF(VLOOKUP(QUOTIENT($B14990,1),AUD!$A:$K,11,TRUE)=0,F14989,VLOOKUP(QUOTIENT($B14990,1),AUD!$A:$K,11,TRUE)),
F14989)</f>
        <v>1.8471</v>
      </c>
      <c r="G14990" s="92">
        <f>IF(MOD($C14990,1)&gt;10.5/24,
IF(VLOOKUP(QUOTIENT($C14990,1),AUD!$A:$K,11,TRUE)=0,G14989,VLOOKUP(QUOTIENT($C14990,1),NZD!$A:$F,6,TRUE)),
G14989)</f>
        <v>1.87</v>
      </c>
      <c r="H14990" s="92">
        <f>IF(MOD($D14990,1)&gt;(11+55/60)/24,
IF(VLOOKUP(QUOTIENT($D14990,1),AUD!$A:$K,11,TRUE)=0,H14989,IFERROR(VLOOKUP(QUOTIENT($D14990,1),USD!$A:$B,2,TRUE),H14989)),
H14989)</f>
        <v>2.5932499999999998</v>
      </c>
      <c r="I14990" s="92">
        <f>IF(MOD($D14990,1)&gt;(11+55/60)/24,
IF(VLOOKUP(QUOTIENT($D14990,1),AUD!$A:$K,11,TRUE)=0,I14989,IFERROR(VLOOKUP(QUOTIENT($D14990,1),GBP!$A:$B,2,TRUE),I14989)),
I14989)</f>
        <v>0.84499999999999997</v>
      </c>
      <c r="J14990" s="92">
        <f>IF(MOD($D14990,1)&gt;(11+55/60)/24,
IF(VLOOKUP(QUOTIENT($D14990,1),AUD!$A:$K,11,TRUE)=0,J14989,IFERROR(VLOOKUP(QUOTIENT($D14990,1),EUR!$A:$B,2,TRUE),J14989)),
J14989)</f>
        <v>-0.33143</v>
      </c>
      <c r="K14990" s="92">
        <f>IF(MOD($D14990,1)&gt;(11+55/60)/24,
IF(VLOOKUP(QUOTIENT($D14990,1),AUD!$A:$K,11,TRUE)=0,K14989,IFERROR(VLOOKUP(QUOTIENT($D14990,1),JPY!$A:$B,2,TRUE),K14989)),
K14989)</f>
        <v>-7.4499999999999997E-2</v>
      </c>
      <c r="L14990" s="92">
        <f>IF(MOD($E14990,1)&gt;(11+55/60)/24,
IF(VLOOKUP(QUOTIENT($E14990,1),AUD!$A:$K,11,TRUE)=0,L14989,IFERROR(VLOOKUP(QUOTIENT($E14990,1),CAD!$A:$B,2,TRUE)*1,L14989)),
L14989)</f>
        <v>1.8547899999999999</v>
      </c>
    </row>
    <row r="14991" spans="1:12">
      <c r="A14991" s="94" t="s">
        <v>15230</v>
      </c>
      <c r="B14991" s="94">
        <f>(DATE(LEFT($A14991,4),MID($A14991,6,2),MID($A14991,9,2))+MID($A14991,12,2)/24+MID($A14991,15,2)/60+MID($A14991,18,2)/3600)
+Timezone!$C$2/24
+VLOOKUP((DATE(LEFT($A14991,4),MID($A14991,6,2),MID($A14991,9,2))+MID($A14991,12,2)/24+MID($A14991,15,2)/60+MID($A14991,18,2)/3600),Timezone!$K:$L,2,TRUE)/24</f>
        <v>43537.583333333328</v>
      </c>
      <c r="C14991" s="94">
        <f>(DATE(LEFT($A14991,4),MID($A14991,6,2),MID($A14991,9,2))+MID($A14991,12,2)/24+MID($A14991,15,2)/60+MID($A14991,18,2)/3600)
+Timezone!$C$3/24
+VLOOKUP((DATE(LEFT($A14991,4),MID($A14991,6,2),MID($A14991,9,2))+MID($A14991,12,2)/24+MID($A14991,15,2)/60+MID($A14991,18,2)/3600),Timezone!$K:$L,2,TRUE)/24</f>
        <v>43537.666666666664</v>
      </c>
      <c r="D14991" s="94">
        <f>(DATE(LEFT($A14991,4),MID($A14991,6,2),MID($A14991,9,2))+MID($A14991,12,2)/24+MID($A14991,15,2)/60+MID($A14991,18,2)/3600)
+Timezone!$C$4/24
+VLOOKUP((DATE(LEFT($A14991,4),MID($A14991,6,2),MID($A14991,9,2))+MID($A14991,12,2)/24+MID($A14991,15,2)/60+MID($A14991,18,2)/3600),Timezone!$K:$L,2,TRUE)/24</f>
        <v>43537.208333333328</v>
      </c>
      <c r="E14991" s="94">
        <f>(DATE(LEFT($A14991,4),MID($A14991,6,2),MID($A14991,9,2))+MID($A14991,12,2)/24+MID($A14991,15,2)/60+MID($A14991,18,2)/3600)
+Timezone!$C$5/24
+VLOOKUP((DATE(LEFT($A14991,4),MID($A14991,6,2),MID($A14991,9,2))+MID($A14991,12,2)/24+MID($A14991,15,2)/60+MID($A14991,18,2)/3600),Timezone!$K:$L,2,TRUE)/24</f>
        <v>43537</v>
      </c>
      <c r="F14991" s="92">
        <f>IF(MOD($B14991,1)&gt;10.5/24,
IF(VLOOKUP(QUOTIENT($B14991,1),AUD!$A:$K,11,TRUE)=0,F14990,VLOOKUP(QUOTIENT($B14991,1),AUD!$A:$K,11,TRUE)),
F14990)</f>
        <v>1.8471</v>
      </c>
      <c r="G14991" s="92">
        <f>IF(MOD($C14991,1)&gt;10.5/24,
IF(VLOOKUP(QUOTIENT($C14991,1),AUD!$A:$K,11,TRUE)=0,G14990,VLOOKUP(QUOTIENT($C14991,1),NZD!$A:$F,6,TRUE)),
G14990)</f>
        <v>1.87</v>
      </c>
      <c r="H14991" s="92">
        <f>IF(MOD($D14991,1)&gt;(11+55/60)/24,
IF(VLOOKUP(QUOTIENT($D14991,1),AUD!$A:$K,11,TRUE)=0,H14990,IFERROR(VLOOKUP(QUOTIENT($D14991,1),USD!$A:$B,2,TRUE),H14990)),
H14990)</f>
        <v>2.5932499999999998</v>
      </c>
      <c r="I14991" s="92">
        <f>IF(MOD($D14991,1)&gt;(11+55/60)/24,
IF(VLOOKUP(QUOTIENT($D14991,1),AUD!$A:$K,11,TRUE)=0,I14990,IFERROR(VLOOKUP(QUOTIENT($D14991,1),GBP!$A:$B,2,TRUE),I14990)),
I14990)</f>
        <v>0.84499999999999997</v>
      </c>
      <c r="J14991" s="92">
        <f>IF(MOD($D14991,1)&gt;(11+55/60)/24,
IF(VLOOKUP(QUOTIENT($D14991,1),AUD!$A:$K,11,TRUE)=0,J14990,IFERROR(VLOOKUP(QUOTIENT($D14991,1),EUR!$A:$B,2,TRUE),J14990)),
J14990)</f>
        <v>-0.33143</v>
      </c>
      <c r="K14991" s="92">
        <f>IF(MOD($D14991,1)&gt;(11+55/60)/24,
IF(VLOOKUP(QUOTIENT($D14991,1),AUD!$A:$K,11,TRUE)=0,K14990,IFERROR(VLOOKUP(QUOTIENT($D14991,1),JPY!$A:$B,2,TRUE),K14990)),
K14990)</f>
        <v>-7.4499999999999997E-2</v>
      </c>
      <c r="L14991" s="92">
        <f>IF(MOD($E14991,1)&gt;(11+55/60)/24,
IF(VLOOKUP(QUOTIENT($E14991,1),AUD!$A:$K,11,TRUE)=0,L14990,IFERROR(VLOOKUP(QUOTIENT($E14991,1),CAD!$A:$B,2,TRUE)*1,L14990)),
L14990)</f>
        <v>1.8547899999999999</v>
      </c>
    </row>
    <row r="14992" spans="1:12">
      <c r="A14992" s="94" t="s">
        <v>15231</v>
      </c>
      <c r="B14992" s="94">
        <f>(DATE(LEFT($A14992,4),MID($A14992,6,2),MID($A14992,9,2))+MID($A14992,12,2)/24+MID($A14992,15,2)/60+MID($A14992,18,2)/3600)
+Timezone!$C$2/24
+VLOOKUP((DATE(LEFT($A14992,4),MID($A14992,6,2),MID($A14992,9,2))+MID($A14992,12,2)/24+MID($A14992,15,2)/60+MID($A14992,18,2)/3600),Timezone!$K:$L,2,TRUE)/24</f>
        <v>43537.666666666664</v>
      </c>
      <c r="C14992" s="94">
        <f>(DATE(LEFT($A14992,4),MID($A14992,6,2),MID($A14992,9,2))+MID($A14992,12,2)/24+MID($A14992,15,2)/60+MID($A14992,18,2)/3600)
+Timezone!$C$3/24
+VLOOKUP((DATE(LEFT($A14992,4),MID($A14992,6,2),MID($A14992,9,2))+MID($A14992,12,2)/24+MID($A14992,15,2)/60+MID($A14992,18,2)/3600),Timezone!$K:$L,2,TRUE)/24</f>
        <v>43537.75</v>
      </c>
      <c r="D14992" s="94">
        <f>(DATE(LEFT($A14992,4),MID($A14992,6,2),MID($A14992,9,2))+MID($A14992,12,2)/24+MID($A14992,15,2)/60+MID($A14992,18,2)/3600)
+Timezone!$C$4/24
+VLOOKUP((DATE(LEFT($A14992,4),MID($A14992,6,2),MID($A14992,9,2))+MID($A14992,12,2)/24+MID($A14992,15,2)/60+MID($A14992,18,2)/3600),Timezone!$K:$L,2,TRUE)/24</f>
        <v>43537.291666666664</v>
      </c>
      <c r="E14992" s="94">
        <f>(DATE(LEFT($A14992,4),MID($A14992,6,2),MID($A14992,9,2))+MID($A14992,12,2)/24+MID($A14992,15,2)/60+MID($A14992,18,2)/3600)
+Timezone!$C$5/24
+VLOOKUP((DATE(LEFT($A14992,4),MID($A14992,6,2),MID($A14992,9,2))+MID($A14992,12,2)/24+MID($A14992,15,2)/60+MID($A14992,18,2)/3600),Timezone!$K:$L,2,TRUE)/24</f>
        <v>43537.083333333336</v>
      </c>
      <c r="F14992" s="92">
        <f>IF(MOD($B14992,1)&gt;10.5/24,
IF(VLOOKUP(QUOTIENT($B14992,1),AUD!$A:$K,11,TRUE)=0,F14991,VLOOKUP(QUOTIENT($B14992,1),AUD!$A:$K,11,TRUE)),
F14991)</f>
        <v>1.8471</v>
      </c>
      <c r="G14992" s="92">
        <f>IF(MOD($C14992,1)&gt;10.5/24,
IF(VLOOKUP(QUOTIENT($C14992,1),AUD!$A:$K,11,TRUE)=0,G14991,VLOOKUP(QUOTIENT($C14992,1),NZD!$A:$F,6,TRUE)),
G14991)</f>
        <v>1.87</v>
      </c>
      <c r="H14992" s="92">
        <f>IF(MOD($D14992,1)&gt;(11+55/60)/24,
IF(VLOOKUP(QUOTIENT($D14992,1),AUD!$A:$K,11,TRUE)=0,H14991,IFERROR(VLOOKUP(QUOTIENT($D14992,1),USD!$A:$B,2,TRUE),H14991)),
H14991)</f>
        <v>2.5932499999999998</v>
      </c>
      <c r="I14992" s="92">
        <f>IF(MOD($D14992,1)&gt;(11+55/60)/24,
IF(VLOOKUP(QUOTIENT($D14992,1),AUD!$A:$K,11,TRUE)=0,I14991,IFERROR(VLOOKUP(QUOTIENT($D14992,1),GBP!$A:$B,2,TRUE),I14991)),
I14991)</f>
        <v>0.84499999999999997</v>
      </c>
      <c r="J14992" s="92">
        <f>IF(MOD($D14992,1)&gt;(11+55/60)/24,
IF(VLOOKUP(QUOTIENT($D14992,1),AUD!$A:$K,11,TRUE)=0,J14991,IFERROR(VLOOKUP(QUOTIENT($D14992,1),EUR!$A:$B,2,TRUE),J14991)),
J14991)</f>
        <v>-0.33143</v>
      </c>
      <c r="K14992" s="92">
        <f>IF(MOD($D14992,1)&gt;(11+55/60)/24,
IF(VLOOKUP(QUOTIENT($D14992,1),AUD!$A:$K,11,TRUE)=0,K14991,IFERROR(VLOOKUP(QUOTIENT($D14992,1),JPY!$A:$B,2,TRUE),K14991)),
K14991)</f>
        <v>-7.4499999999999997E-2</v>
      </c>
      <c r="L14992" s="92">
        <f>IF(MOD($E14992,1)&gt;(11+55/60)/24,
IF(VLOOKUP(QUOTIENT($E14992,1),AUD!$A:$K,11,TRUE)=0,L14991,IFERROR(VLOOKUP(QUOTIENT($E14992,1),CAD!$A:$B,2,TRUE)*1,L14991)),
L14991)</f>
        <v>1.8547899999999999</v>
      </c>
    </row>
    <row r="14993" spans="1:12">
      <c r="A14993" s="94" t="s">
        <v>15232</v>
      </c>
      <c r="B14993" s="94">
        <f>(DATE(LEFT($A14993,4),MID($A14993,6,2),MID($A14993,9,2))+MID($A14993,12,2)/24+MID($A14993,15,2)/60+MID($A14993,18,2)/3600)
+Timezone!$C$2/24
+VLOOKUP((DATE(LEFT($A14993,4),MID($A14993,6,2),MID($A14993,9,2))+MID($A14993,12,2)/24+MID($A14993,15,2)/60+MID($A14993,18,2)/3600),Timezone!$K:$L,2,TRUE)/24</f>
        <v>43537.749999999993</v>
      </c>
      <c r="C14993" s="94">
        <f>(DATE(LEFT($A14993,4),MID($A14993,6,2),MID($A14993,9,2))+MID($A14993,12,2)/24+MID($A14993,15,2)/60+MID($A14993,18,2)/3600)
+Timezone!$C$3/24
+VLOOKUP((DATE(LEFT($A14993,4),MID($A14993,6,2),MID($A14993,9,2))+MID($A14993,12,2)/24+MID($A14993,15,2)/60+MID($A14993,18,2)/3600),Timezone!$K:$L,2,TRUE)/24</f>
        <v>43537.833333333328</v>
      </c>
      <c r="D14993" s="94">
        <f>(DATE(LEFT($A14993,4),MID($A14993,6,2),MID($A14993,9,2))+MID($A14993,12,2)/24+MID($A14993,15,2)/60+MID($A14993,18,2)/3600)
+Timezone!$C$4/24
+VLOOKUP((DATE(LEFT($A14993,4),MID($A14993,6,2),MID($A14993,9,2))+MID($A14993,12,2)/24+MID($A14993,15,2)/60+MID($A14993,18,2)/3600),Timezone!$K:$L,2,TRUE)/24</f>
        <v>43537.374999999993</v>
      </c>
      <c r="E14993" s="94">
        <f>(DATE(LEFT($A14993,4),MID($A14993,6,2),MID($A14993,9,2))+MID($A14993,12,2)/24+MID($A14993,15,2)/60+MID($A14993,18,2)/3600)
+Timezone!$C$5/24
+VLOOKUP((DATE(LEFT($A14993,4),MID($A14993,6,2),MID($A14993,9,2))+MID($A14993,12,2)/24+MID($A14993,15,2)/60+MID($A14993,18,2)/3600),Timezone!$K:$L,2,TRUE)/24</f>
        <v>43537.166666666664</v>
      </c>
      <c r="F14993" s="92">
        <f>IF(MOD($B14993,1)&gt;10.5/24,
IF(VLOOKUP(QUOTIENT($B14993,1),AUD!$A:$K,11,TRUE)=0,F14992,VLOOKUP(QUOTIENT($B14993,1),AUD!$A:$K,11,TRUE)),
F14992)</f>
        <v>1.8471</v>
      </c>
      <c r="G14993" s="92">
        <f>IF(MOD($C14993,1)&gt;10.5/24,
IF(VLOOKUP(QUOTIENT($C14993,1),AUD!$A:$K,11,TRUE)=0,G14992,VLOOKUP(QUOTIENT($C14993,1),NZD!$A:$F,6,TRUE)),
G14992)</f>
        <v>1.87</v>
      </c>
      <c r="H14993" s="92">
        <f>IF(MOD($D14993,1)&gt;(11+55/60)/24,
IF(VLOOKUP(QUOTIENT($D14993,1),AUD!$A:$K,11,TRUE)=0,H14992,IFERROR(VLOOKUP(QUOTIENT($D14993,1),USD!$A:$B,2,TRUE),H14992)),
H14992)</f>
        <v>2.5932499999999998</v>
      </c>
      <c r="I14993" s="92">
        <f>IF(MOD($D14993,1)&gt;(11+55/60)/24,
IF(VLOOKUP(QUOTIENT($D14993,1),AUD!$A:$K,11,TRUE)=0,I14992,IFERROR(VLOOKUP(QUOTIENT($D14993,1),GBP!$A:$B,2,TRUE),I14992)),
I14992)</f>
        <v>0.84499999999999997</v>
      </c>
      <c r="J14993" s="92">
        <f>IF(MOD($D14993,1)&gt;(11+55/60)/24,
IF(VLOOKUP(QUOTIENT($D14993,1),AUD!$A:$K,11,TRUE)=0,J14992,IFERROR(VLOOKUP(QUOTIENT($D14993,1),EUR!$A:$B,2,TRUE),J14992)),
J14992)</f>
        <v>-0.33143</v>
      </c>
      <c r="K14993" s="92">
        <f>IF(MOD($D14993,1)&gt;(11+55/60)/24,
IF(VLOOKUP(QUOTIENT($D14993,1),AUD!$A:$K,11,TRUE)=0,K14992,IFERROR(VLOOKUP(QUOTIENT($D14993,1),JPY!$A:$B,2,TRUE),K14992)),
K14992)</f>
        <v>-7.4499999999999997E-2</v>
      </c>
      <c r="L14993" s="92">
        <f>IF(MOD($E14993,1)&gt;(11+55/60)/24,
IF(VLOOKUP(QUOTIENT($E14993,1),AUD!$A:$K,11,TRUE)=0,L14992,IFERROR(VLOOKUP(QUOTIENT($E14993,1),CAD!$A:$B,2,TRUE)*1,L14992)),
L14992)</f>
        <v>1.8547899999999999</v>
      </c>
    </row>
    <row r="14994" spans="1:12">
      <c r="A14994" s="94" t="s">
        <v>15233</v>
      </c>
      <c r="B14994" s="94">
        <f>(DATE(LEFT($A14994,4),MID($A14994,6,2),MID($A14994,9,2))+MID($A14994,12,2)/24+MID($A14994,15,2)/60+MID($A14994,18,2)/3600)
+Timezone!$C$2/24
+VLOOKUP((DATE(LEFT($A14994,4),MID($A14994,6,2),MID($A14994,9,2))+MID($A14994,12,2)/24+MID($A14994,15,2)/60+MID($A14994,18,2)/3600),Timezone!$K:$L,2,TRUE)/24</f>
        <v>43537.833333333328</v>
      </c>
      <c r="C14994" s="94">
        <f>(DATE(LEFT($A14994,4),MID($A14994,6,2),MID($A14994,9,2))+MID($A14994,12,2)/24+MID($A14994,15,2)/60+MID($A14994,18,2)/3600)
+Timezone!$C$3/24
+VLOOKUP((DATE(LEFT($A14994,4),MID($A14994,6,2),MID($A14994,9,2))+MID($A14994,12,2)/24+MID($A14994,15,2)/60+MID($A14994,18,2)/3600),Timezone!$K:$L,2,TRUE)/24</f>
        <v>43537.916666666664</v>
      </c>
      <c r="D14994" s="94">
        <f>(DATE(LEFT($A14994,4),MID($A14994,6,2),MID($A14994,9,2))+MID($A14994,12,2)/24+MID($A14994,15,2)/60+MID($A14994,18,2)/3600)
+Timezone!$C$4/24
+VLOOKUP((DATE(LEFT($A14994,4),MID($A14994,6,2),MID($A14994,9,2))+MID($A14994,12,2)/24+MID($A14994,15,2)/60+MID($A14994,18,2)/3600),Timezone!$K:$L,2,TRUE)/24</f>
        <v>43537.458333333328</v>
      </c>
      <c r="E14994" s="94">
        <f>(DATE(LEFT($A14994,4),MID($A14994,6,2),MID($A14994,9,2))+MID($A14994,12,2)/24+MID($A14994,15,2)/60+MID($A14994,18,2)/3600)
+Timezone!$C$5/24
+VLOOKUP((DATE(LEFT($A14994,4),MID($A14994,6,2),MID($A14994,9,2))+MID($A14994,12,2)/24+MID($A14994,15,2)/60+MID($A14994,18,2)/3600),Timezone!$K:$L,2,TRUE)/24</f>
        <v>43537.25</v>
      </c>
      <c r="F14994" s="92">
        <f>IF(MOD($B14994,1)&gt;10.5/24,
IF(VLOOKUP(QUOTIENT($B14994,1),AUD!$A:$K,11,TRUE)=0,F14993,VLOOKUP(QUOTIENT($B14994,1),AUD!$A:$K,11,TRUE)),
F14993)</f>
        <v>1.8471</v>
      </c>
      <c r="G14994" s="92">
        <f>IF(MOD($C14994,1)&gt;10.5/24,
IF(VLOOKUP(QUOTIENT($C14994,1),AUD!$A:$K,11,TRUE)=0,G14993,VLOOKUP(QUOTIENT($C14994,1),NZD!$A:$F,6,TRUE)),
G14993)</f>
        <v>1.87</v>
      </c>
      <c r="H14994" s="92">
        <f>IF(MOD($D14994,1)&gt;(11+55/60)/24,
IF(VLOOKUP(QUOTIENT($D14994,1),AUD!$A:$K,11,TRUE)=0,H14993,IFERROR(VLOOKUP(QUOTIENT($D14994,1),USD!$A:$B,2,TRUE),H14993)),
H14993)</f>
        <v>2.5932499999999998</v>
      </c>
      <c r="I14994" s="92">
        <f>IF(MOD($D14994,1)&gt;(11+55/60)/24,
IF(VLOOKUP(QUOTIENT($D14994,1),AUD!$A:$K,11,TRUE)=0,I14993,IFERROR(VLOOKUP(QUOTIENT($D14994,1),GBP!$A:$B,2,TRUE),I14993)),
I14993)</f>
        <v>0.84499999999999997</v>
      </c>
      <c r="J14994" s="92">
        <f>IF(MOD($D14994,1)&gt;(11+55/60)/24,
IF(VLOOKUP(QUOTIENT($D14994,1),AUD!$A:$K,11,TRUE)=0,J14993,IFERROR(VLOOKUP(QUOTIENT($D14994,1),EUR!$A:$B,2,TRUE),J14993)),
J14993)</f>
        <v>-0.33143</v>
      </c>
      <c r="K14994" s="92">
        <f>IF(MOD($D14994,1)&gt;(11+55/60)/24,
IF(VLOOKUP(QUOTIENT($D14994,1),AUD!$A:$K,11,TRUE)=0,K14993,IFERROR(VLOOKUP(QUOTIENT($D14994,1),JPY!$A:$B,2,TRUE),K14993)),
K14993)</f>
        <v>-7.4499999999999997E-2</v>
      </c>
      <c r="L14994" s="92">
        <f>IF(MOD($E14994,1)&gt;(11+55/60)/24,
IF(VLOOKUP(QUOTIENT($E14994,1),AUD!$A:$K,11,TRUE)=0,L14993,IFERROR(VLOOKUP(QUOTIENT($E14994,1),CAD!$A:$B,2,TRUE)*1,L14993)),
L14993)</f>
        <v>1.8547899999999999</v>
      </c>
    </row>
    <row r="14995" spans="1:12">
      <c r="A14995" s="94" t="s">
        <v>15234</v>
      </c>
      <c r="B14995" s="94">
        <f>(DATE(LEFT($A14995,4),MID($A14995,6,2),MID($A14995,9,2))+MID($A14995,12,2)/24+MID($A14995,15,2)/60+MID($A14995,18,2)/3600)
+Timezone!$C$2/24
+VLOOKUP((DATE(LEFT($A14995,4),MID($A14995,6,2),MID($A14995,9,2))+MID($A14995,12,2)/24+MID($A14995,15,2)/60+MID($A14995,18,2)/3600),Timezone!$K:$L,2,TRUE)/24</f>
        <v>43537.916666666664</v>
      </c>
      <c r="C14995" s="94">
        <f>(DATE(LEFT($A14995,4),MID($A14995,6,2),MID($A14995,9,2))+MID($A14995,12,2)/24+MID($A14995,15,2)/60+MID($A14995,18,2)/3600)
+Timezone!$C$3/24
+VLOOKUP((DATE(LEFT($A14995,4),MID($A14995,6,2),MID($A14995,9,2))+MID($A14995,12,2)/24+MID($A14995,15,2)/60+MID($A14995,18,2)/3600),Timezone!$K:$L,2,TRUE)/24</f>
        <v>43538</v>
      </c>
      <c r="D14995" s="94">
        <f>(DATE(LEFT($A14995,4),MID($A14995,6,2),MID($A14995,9,2))+MID($A14995,12,2)/24+MID($A14995,15,2)/60+MID($A14995,18,2)/3600)
+Timezone!$C$4/24
+VLOOKUP((DATE(LEFT($A14995,4),MID($A14995,6,2),MID($A14995,9,2))+MID($A14995,12,2)/24+MID($A14995,15,2)/60+MID($A14995,18,2)/3600),Timezone!$K:$L,2,TRUE)/24</f>
        <v>43537.541666666664</v>
      </c>
      <c r="E14995" s="94">
        <f>(DATE(LEFT($A14995,4),MID($A14995,6,2),MID($A14995,9,2))+MID($A14995,12,2)/24+MID($A14995,15,2)/60+MID($A14995,18,2)/3600)
+Timezone!$C$5/24
+VLOOKUP((DATE(LEFT($A14995,4),MID($A14995,6,2),MID($A14995,9,2))+MID($A14995,12,2)/24+MID($A14995,15,2)/60+MID($A14995,18,2)/3600),Timezone!$K:$L,2,TRUE)/24</f>
        <v>43537.333333333336</v>
      </c>
      <c r="F14995" s="92">
        <f>IF(MOD($B14995,1)&gt;10.5/24,
IF(VLOOKUP(QUOTIENT($B14995,1),AUD!$A:$K,11,TRUE)=0,F14994,VLOOKUP(QUOTIENT($B14995,1),AUD!$A:$K,11,TRUE)),
F14994)</f>
        <v>1.8471</v>
      </c>
      <c r="G14995" s="92">
        <f>IF(MOD($C14995,1)&gt;10.5/24,
IF(VLOOKUP(QUOTIENT($C14995,1),AUD!$A:$K,11,TRUE)=0,G14994,VLOOKUP(QUOTIENT($C14995,1),NZD!$A:$F,6,TRUE)),
G14994)</f>
        <v>1.87</v>
      </c>
      <c r="H14995" s="92">
        <f>IF(MOD($D14995,1)&gt;(11+55/60)/24,
IF(VLOOKUP(QUOTIENT($D14995,1),AUD!$A:$K,11,TRUE)=0,H14994,IFERROR(VLOOKUP(QUOTIENT($D14995,1),USD!$A:$B,2,TRUE),H14994)),
H14994)</f>
        <v>2.6108799999999999</v>
      </c>
      <c r="I14995" s="92">
        <f>IF(MOD($D14995,1)&gt;(11+55/60)/24,
IF(VLOOKUP(QUOTIENT($D14995,1),AUD!$A:$K,11,TRUE)=0,I14994,IFERROR(VLOOKUP(QUOTIENT($D14995,1),GBP!$A:$B,2,TRUE),I14994)),
I14994)</f>
        <v>0.84262999999999999</v>
      </c>
      <c r="J14995" s="92">
        <f>IF(MOD($D14995,1)&gt;(11+55/60)/24,
IF(VLOOKUP(QUOTIENT($D14995,1),AUD!$A:$K,11,TRUE)=0,J14994,IFERROR(VLOOKUP(QUOTIENT($D14995,1),EUR!$A:$B,2,TRUE),J14994)),
J14994)</f>
        <v>-0.33171</v>
      </c>
      <c r="K14995" s="92">
        <f>IF(MOD($D14995,1)&gt;(11+55/60)/24,
IF(VLOOKUP(QUOTIENT($D14995,1),AUD!$A:$K,11,TRUE)=0,K14994,IFERROR(VLOOKUP(QUOTIENT($D14995,1),JPY!$A:$B,2,TRUE),K14994)),
K14994)</f>
        <v>-7.7499999999999999E-2</v>
      </c>
      <c r="L14995" s="92">
        <f>IF(MOD($E14995,1)&gt;(11+55/60)/24,
IF(VLOOKUP(QUOTIENT($E14995,1),AUD!$A:$K,11,TRUE)=0,L14994,IFERROR(VLOOKUP(QUOTIENT($E14995,1),CAD!$A:$B,2,TRUE)*1,L14994)),
L14994)</f>
        <v>1.8547899999999999</v>
      </c>
    </row>
    <row r="14996" spans="1:12">
      <c r="A14996" s="94" t="s">
        <v>15235</v>
      </c>
      <c r="B14996" s="94">
        <f>(DATE(LEFT($A14996,4),MID($A14996,6,2),MID($A14996,9,2))+MID($A14996,12,2)/24+MID($A14996,15,2)/60+MID($A14996,18,2)/3600)
+Timezone!$C$2/24
+VLOOKUP((DATE(LEFT($A14996,4),MID($A14996,6,2),MID($A14996,9,2))+MID($A14996,12,2)/24+MID($A14996,15,2)/60+MID($A14996,18,2)/3600),Timezone!$K:$L,2,TRUE)/24</f>
        <v>43537.999999999993</v>
      </c>
      <c r="C14996" s="94">
        <f>(DATE(LEFT($A14996,4),MID($A14996,6,2),MID($A14996,9,2))+MID($A14996,12,2)/24+MID($A14996,15,2)/60+MID($A14996,18,2)/3600)
+Timezone!$C$3/24
+VLOOKUP((DATE(LEFT($A14996,4),MID($A14996,6,2),MID($A14996,9,2))+MID($A14996,12,2)/24+MID($A14996,15,2)/60+MID($A14996,18,2)/3600),Timezone!$K:$L,2,TRUE)/24</f>
        <v>43538.083333333328</v>
      </c>
      <c r="D14996" s="94">
        <f>(DATE(LEFT($A14996,4),MID($A14996,6,2),MID($A14996,9,2))+MID($A14996,12,2)/24+MID($A14996,15,2)/60+MID($A14996,18,2)/3600)
+Timezone!$C$4/24
+VLOOKUP((DATE(LEFT($A14996,4),MID($A14996,6,2),MID($A14996,9,2))+MID($A14996,12,2)/24+MID($A14996,15,2)/60+MID($A14996,18,2)/3600),Timezone!$K:$L,2,TRUE)/24</f>
        <v>43537.624999999993</v>
      </c>
      <c r="E14996" s="94">
        <f>(DATE(LEFT($A14996,4),MID($A14996,6,2),MID($A14996,9,2))+MID($A14996,12,2)/24+MID($A14996,15,2)/60+MID($A14996,18,2)/3600)
+Timezone!$C$5/24
+VLOOKUP((DATE(LEFT($A14996,4),MID($A14996,6,2),MID($A14996,9,2))+MID($A14996,12,2)/24+MID($A14996,15,2)/60+MID($A14996,18,2)/3600),Timezone!$K:$L,2,TRUE)/24</f>
        <v>43537.416666666664</v>
      </c>
      <c r="F14996" s="92">
        <f>IF(MOD($B14996,1)&gt;10.5/24,
IF(VLOOKUP(QUOTIENT($B14996,1),AUD!$A:$K,11,TRUE)=0,F14995,VLOOKUP(QUOTIENT($B14996,1),AUD!$A:$K,11,TRUE)),
F14995)</f>
        <v>1.8471</v>
      </c>
      <c r="G14996" s="92">
        <f>IF(MOD($C14996,1)&gt;10.5/24,
IF(VLOOKUP(QUOTIENT($C14996,1),AUD!$A:$K,11,TRUE)=0,G14995,VLOOKUP(QUOTIENT($C14996,1),NZD!$A:$F,6,TRUE)),
G14995)</f>
        <v>1.87</v>
      </c>
      <c r="H14996" s="92">
        <f>IF(MOD($D14996,1)&gt;(11+55/60)/24,
IF(VLOOKUP(QUOTIENT($D14996,1),AUD!$A:$K,11,TRUE)=0,H14995,IFERROR(VLOOKUP(QUOTIENT($D14996,1),USD!$A:$B,2,TRUE),H14995)),
H14995)</f>
        <v>2.6108799999999999</v>
      </c>
      <c r="I14996" s="92">
        <f>IF(MOD($D14996,1)&gt;(11+55/60)/24,
IF(VLOOKUP(QUOTIENT($D14996,1),AUD!$A:$K,11,TRUE)=0,I14995,IFERROR(VLOOKUP(QUOTIENT($D14996,1),GBP!$A:$B,2,TRUE),I14995)),
I14995)</f>
        <v>0.84262999999999999</v>
      </c>
      <c r="J14996" s="92">
        <f>IF(MOD($D14996,1)&gt;(11+55/60)/24,
IF(VLOOKUP(QUOTIENT($D14996,1),AUD!$A:$K,11,TRUE)=0,J14995,IFERROR(VLOOKUP(QUOTIENT($D14996,1),EUR!$A:$B,2,TRUE),J14995)),
J14995)</f>
        <v>-0.33171</v>
      </c>
      <c r="K14996" s="92">
        <f>IF(MOD($D14996,1)&gt;(11+55/60)/24,
IF(VLOOKUP(QUOTIENT($D14996,1),AUD!$A:$K,11,TRUE)=0,K14995,IFERROR(VLOOKUP(QUOTIENT($D14996,1),JPY!$A:$B,2,TRUE),K14995)),
K14995)</f>
        <v>-7.7499999999999999E-2</v>
      </c>
      <c r="L14996" s="92">
        <f>IF(MOD($E14996,1)&gt;(11+55/60)/24,
IF(VLOOKUP(QUOTIENT($E14996,1),AUD!$A:$K,11,TRUE)=0,L14995,IFERROR(VLOOKUP(QUOTIENT($E14996,1),CAD!$A:$B,2,TRUE)*1,L14995)),
L14995)</f>
        <v>1.8547899999999999</v>
      </c>
    </row>
    <row r="14997" spans="1:12">
      <c r="A14997" s="94" t="s">
        <v>15236</v>
      </c>
      <c r="B14997" s="94">
        <f>(DATE(LEFT($A14997,4),MID($A14997,6,2),MID($A14997,9,2))+MID($A14997,12,2)/24+MID($A14997,15,2)/60+MID($A14997,18,2)/3600)
+Timezone!$C$2/24
+VLOOKUP((DATE(LEFT($A14997,4),MID($A14997,6,2),MID($A14997,9,2))+MID($A14997,12,2)/24+MID($A14997,15,2)/60+MID($A14997,18,2)/3600),Timezone!$K:$L,2,TRUE)/24</f>
        <v>43538.083333333328</v>
      </c>
      <c r="C14997" s="94">
        <f>(DATE(LEFT($A14997,4),MID($A14997,6,2),MID($A14997,9,2))+MID($A14997,12,2)/24+MID($A14997,15,2)/60+MID($A14997,18,2)/3600)
+Timezone!$C$3/24
+VLOOKUP((DATE(LEFT($A14997,4),MID($A14997,6,2),MID($A14997,9,2))+MID($A14997,12,2)/24+MID($A14997,15,2)/60+MID($A14997,18,2)/3600),Timezone!$K:$L,2,TRUE)/24</f>
        <v>43538.166666666664</v>
      </c>
      <c r="D14997" s="94">
        <f>(DATE(LEFT($A14997,4),MID($A14997,6,2),MID($A14997,9,2))+MID($A14997,12,2)/24+MID($A14997,15,2)/60+MID($A14997,18,2)/3600)
+Timezone!$C$4/24
+VLOOKUP((DATE(LEFT($A14997,4),MID($A14997,6,2),MID($A14997,9,2))+MID($A14997,12,2)/24+MID($A14997,15,2)/60+MID($A14997,18,2)/3600),Timezone!$K:$L,2,TRUE)/24</f>
        <v>43537.708333333328</v>
      </c>
      <c r="E14997" s="94">
        <f>(DATE(LEFT($A14997,4),MID($A14997,6,2),MID($A14997,9,2))+MID($A14997,12,2)/24+MID($A14997,15,2)/60+MID($A14997,18,2)/3600)
+Timezone!$C$5/24
+VLOOKUP((DATE(LEFT($A14997,4),MID($A14997,6,2),MID($A14997,9,2))+MID($A14997,12,2)/24+MID($A14997,15,2)/60+MID($A14997,18,2)/3600),Timezone!$K:$L,2,TRUE)/24</f>
        <v>43537.5</v>
      </c>
      <c r="F14997" s="92">
        <f>IF(MOD($B14997,1)&gt;10.5/24,
IF(VLOOKUP(QUOTIENT($B14997,1),AUD!$A:$K,11,TRUE)=0,F14996,VLOOKUP(QUOTIENT($B14997,1),AUD!$A:$K,11,TRUE)),
F14996)</f>
        <v>1.8471</v>
      </c>
      <c r="G14997" s="92">
        <f>IF(MOD($C14997,1)&gt;10.5/24,
IF(VLOOKUP(QUOTIENT($C14997,1),AUD!$A:$K,11,TRUE)=0,G14996,VLOOKUP(QUOTIENT($C14997,1),NZD!$A:$F,6,TRUE)),
G14996)</f>
        <v>1.87</v>
      </c>
      <c r="H14997" s="92">
        <f>IF(MOD($D14997,1)&gt;(11+55/60)/24,
IF(VLOOKUP(QUOTIENT($D14997,1),AUD!$A:$K,11,TRUE)=0,H14996,IFERROR(VLOOKUP(QUOTIENT($D14997,1),USD!$A:$B,2,TRUE),H14996)),
H14996)</f>
        <v>2.6108799999999999</v>
      </c>
      <c r="I14997" s="92">
        <f>IF(MOD($D14997,1)&gt;(11+55/60)/24,
IF(VLOOKUP(QUOTIENT($D14997,1),AUD!$A:$K,11,TRUE)=0,I14996,IFERROR(VLOOKUP(QUOTIENT($D14997,1),GBP!$A:$B,2,TRUE),I14996)),
I14996)</f>
        <v>0.84262999999999999</v>
      </c>
      <c r="J14997" s="92">
        <f>IF(MOD($D14997,1)&gt;(11+55/60)/24,
IF(VLOOKUP(QUOTIENT($D14997,1),AUD!$A:$K,11,TRUE)=0,J14996,IFERROR(VLOOKUP(QUOTIENT($D14997,1),EUR!$A:$B,2,TRUE),J14996)),
J14996)</f>
        <v>-0.33171</v>
      </c>
      <c r="K14997" s="92">
        <f>IF(MOD($D14997,1)&gt;(11+55/60)/24,
IF(VLOOKUP(QUOTIENT($D14997,1),AUD!$A:$K,11,TRUE)=0,K14996,IFERROR(VLOOKUP(QUOTIENT($D14997,1),JPY!$A:$B,2,TRUE),K14996)),
K14996)</f>
        <v>-7.7499999999999999E-2</v>
      </c>
      <c r="L14997" s="92">
        <f>IF(MOD($E14997,1)&gt;(11+55/60)/24,
IF(VLOOKUP(QUOTIENT($E14997,1),AUD!$A:$K,11,TRUE)=0,L14996,IFERROR(VLOOKUP(QUOTIENT($E14997,1),CAD!$A:$B,2,TRUE)*1,L14996)),
L14996)</f>
        <v>1.85398</v>
      </c>
    </row>
    <row r="14998" spans="1:12">
      <c r="A14998" s="94" t="s">
        <v>15237</v>
      </c>
      <c r="B14998" s="94">
        <f>(DATE(LEFT($A14998,4),MID($A14998,6,2),MID($A14998,9,2))+MID($A14998,12,2)/24+MID($A14998,15,2)/60+MID($A14998,18,2)/3600)
+Timezone!$C$2/24
+VLOOKUP((DATE(LEFT($A14998,4),MID($A14998,6,2),MID($A14998,9,2))+MID($A14998,12,2)/24+MID($A14998,15,2)/60+MID($A14998,18,2)/3600),Timezone!$K:$L,2,TRUE)/24</f>
        <v>43538.166666666664</v>
      </c>
      <c r="C14998" s="94">
        <f>(DATE(LEFT($A14998,4),MID($A14998,6,2),MID($A14998,9,2))+MID($A14998,12,2)/24+MID($A14998,15,2)/60+MID($A14998,18,2)/3600)
+Timezone!$C$3/24
+VLOOKUP((DATE(LEFT($A14998,4),MID($A14998,6,2),MID($A14998,9,2))+MID($A14998,12,2)/24+MID($A14998,15,2)/60+MID($A14998,18,2)/3600),Timezone!$K:$L,2,TRUE)/24</f>
        <v>43538.25</v>
      </c>
      <c r="D14998" s="94">
        <f>(DATE(LEFT($A14998,4),MID($A14998,6,2),MID($A14998,9,2))+MID($A14998,12,2)/24+MID($A14998,15,2)/60+MID($A14998,18,2)/3600)
+Timezone!$C$4/24
+VLOOKUP((DATE(LEFT($A14998,4),MID($A14998,6,2),MID($A14998,9,2))+MID($A14998,12,2)/24+MID($A14998,15,2)/60+MID($A14998,18,2)/3600),Timezone!$K:$L,2,TRUE)/24</f>
        <v>43537.791666666664</v>
      </c>
      <c r="E14998" s="94">
        <f>(DATE(LEFT($A14998,4),MID($A14998,6,2),MID($A14998,9,2))+MID($A14998,12,2)/24+MID($A14998,15,2)/60+MID($A14998,18,2)/3600)
+Timezone!$C$5/24
+VLOOKUP((DATE(LEFT($A14998,4),MID($A14998,6,2),MID($A14998,9,2))+MID($A14998,12,2)/24+MID($A14998,15,2)/60+MID($A14998,18,2)/3600),Timezone!$K:$L,2,TRUE)/24</f>
        <v>43537.583333333336</v>
      </c>
      <c r="F14998" s="92">
        <f>IF(MOD($B14998,1)&gt;10.5/24,
IF(VLOOKUP(QUOTIENT($B14998,1),AUD!$A:$K,11,TRUE)=0,F14997,VLOOKUP(QUOTIENT($B14998,1),AUD!$A:$K,11,TRUE)),
F14997)</f>
        <v>1.8471</v>
      </c>
      <c r="G14998" s="92">
        <f>IF(MOD($C14998,1)&gt;10.5/24,
IF(VLOOKUP(QUOTIENT($C14998,1),AUD!$A:$K,11,TRUE)=0,G14997,VLOOKUP(QUOTIENT($C14998,1),NZD!$A:$F,6,TRUE)),
G14997)</f>
        <v>1.87</v>
      </c>
      <c r="H14998" s="92">
        <f>IF(MOD($D14998,1)&gt;(11+55/60)/24,
IF(VLOOKUP(QUOTIENT($D14998,1),AUD!$A:$K,11,TRUE)=0,H14997,IFERROR(VLOOKUP(QUOTIENT($D14998,1),USD!$A:$B,2,TRUE),H14997)),
H14997)</f>
        <v>2.6108799999999999</v>
      </c>
      <c r="I14998" s="92">
        <f>IF(MOD($D14998,1)&gt;(11+55/60)/24,
IF(VLOOKUP(QUOTIENT($D14998,1),AUD!$A:$K,11,TRUE)=0,I14997,IFERROR(VLOOKUP(QUOTIENT($D14998,1),GBP!$A:$B,2,TRUE),I14997)),
I14997)</f>
        <v>0.84262999999999999</v>
      </c>
      <c r="J14998" s="92">
        <f>IF(MOD($D14998,1)&gt;(11+55/60)/24,
IF(VLOOKUP(QUOTIENT($D14998,1),AUD!$A:$K,11,TRUE)=0,J14997,IFERROR(VLOOKUP(QUOTIENT($D14998,1),EUR!$A:$B,2,TRUE),J14997)),
J14997)</f>
        <v>-0.33171</v>
      </c>
      <c r="K14998" s="92">
        <f>IF(MOD($D14998,1)&gt;(11+55/60)/24,
IF(VLOOKUP(QUOTIENT($D14998,1),AUD!$A:$K,11,TRUE)=0,K14997,IFERROR(VLOOKUP(QUOTIENT($D14998,1),JPY!$A:$B,2,TRUE),K14997)),
K14997)</f>
        <v>-7.7499999999999999E-2</v>
      </c>
      <c r="L14998" s="92">
        <f>IF(MOD($E14998,1)&gt;(11+55/60)/24,
IF(VLOOKUP(QUOTIENT($E14998,1),AUD!$A:$K,11,TRUE)=0,L14997,IFERROR(VLOOKUP(QUOTIENT($E14998,1),CAD!$A:$B,2,TRUE)*1,L14997)),
L14997)</f>
        <v>1.85398</v>
      </c>
    </row>
    <row r="14999" spans="1:12">
      <c r="A14999" s="94" t="s">
        <v>15238</v>
      </c>
      <c r="B14999" s="94">
        <f>(DATE(LEFT($A14999,4),MID($A14999,6,2),MID($A14999,9,2))+MID($A14999,12,2)/24+MID($A14999,15,2)/60+MID($A14999,18,2)/3600)
+Timezone!$C$2/24
+VLOOKUP((DATE(LEFT($A14999,4),MID($A14999,6,2),MID($A14999,9,2))+MID($A14999,12,2)/24+MID($A14999,15,2)/60+MID($A14999,18,2)/3600),Timezone!$K:$L,2,TRUE)/24</f>
        <v>43538.249999999993</v>
      </c>
      <c r="C14999" s="94">
        <f>(DATE(LEFT($A14999,4),MID($A14999,6,2),MID($A14999,9,2))+MID($A14999,12,2)/24+MID($A14999,15,2)/60+MID($A14999,18,2)/3600)
+Timezone!$C$3/24
+VLOOKUP((DATE(LEFT($A14999,4),MID($A14999,6,2),MID($A14999,9,2))+MID($A14999,12,2)/24+MID($A14999,15,2)/60+MID($A14999,18,2)/3600),Timezone!$K:$L,2,TRUE)/24</f>
        <v>43538.333333333328</v>
      </c>
      <c r="D14999" s="94">
        <f>(DATE(LEFT($A14999,4),MID($A14999,6,2),MID($A14999,9,2))+MID($A14999,12,2)/24+MID($A14999,15,2)/60+MID($A14999,18,2)/3600)
+Timezone!$C$4/24
+VLOOKUP((DATE(LEFT($A14999,4),MID($A14999,6,2),MID($A14999,9,2))+MID($A14999,12,2)/24+MID($A14999,15,2)/60+MID($A14999,18,2)/3600),Timezone!$K:$L,2,TRUE)/24</f>
        <v>43537.874999999993</v>
      </c>
      <c r="E14999" s="94">
        <f>(DATE(LEFT($A14999,4),MID($A14999,6,2),MID($A14999,9,2))+MID($A14999,12,2)/24+MID($A14999,15,2)/60+MID($A14999,18,2)/3600)
+Timezone!$C$5/24
+VLOOKUP((DATE(LEFT($A14999,4),MID($A14999,6,2),MID($A14999,9,2))+MID($A14999,12,2)/24+MID($A14999,15,2)/60+MID($A14999,18,2)/3600),Timezone!$K:$L,2,TRUE)/24</f>
        <v>43537.666666666664</v>
      </c>
      <c r="F14999" s="92">
        <f>IF(MOD($B14999,1)&gt;10.5/24,
IF(VLOOKUP(QUOTIENT($B14999,1),AUD!$A:$K,11,TRUE)=0,F14998,VLOOKUP(QUOTIENT($B14999,1),AUD!$A:$K,11,TRUE)),
F14998)</f>
        <v>1.8471</v>
      </c>
      <c r="G14999" s="92">
        <f>IF(MOD($C14999,1)&gt;10.5/24,
IF(VLOOKUP(QUOTIENT($C14999,1),AUD!$A:$K,11,TRUE)=0,G14998,VLOOKUP(QUOTIENT($C14999,1),NZD!$A:$F,6,TRUE)),
G14998)</f>
        <v>1.87</v>
      </c>
      <c r="H14999" s="92">
        <f>IF(MOD($D14999,1)&gt;(11+55/60)/24,
IF(VLOOKUP(QUOTIENT($D14999,1),AUD!$A:$K,11,TRUE)=0,H14998,IFERROR(VLOOKUP(QUOTIENT($D14999,1),USD!$A:$B,2,TRUE),H14998)),
H14998)</f>
        <v>2.6108799999999999</v>
      </c>
      <c r="I14999" s="92">
        <f>IF(MOD($D14999,1)&gt;(11+55/60)/24,
IF(VLOOKUP(QUOTIENT($D14999,1),AUD!$A:$K,11,TRUE)=0,I14998,IFERROR(VLOOKUP(QUOTIENT($D14999,1),GBP!$A:$B,2,TRUE),I14998)),
I14998)</f>
        <v>0.84262999999999999</v>
      </c>
      <c r="J14999" s="92">
        <f>IF(MOD($D14999,1)&gt;(11+55/60)/24,
IF(VLOOKUP(QUOTIENT($D14999,1),AUD!$A:$K,11,TRUE)=0,J14998,IFERROR(VLOOKUP(QUOTIENT($D14999,1),EUR!$A:$B,2,TRUE),J14998)),
J14998)</f>
        <v>-0.33171</v>
      </c>
      <c r="K14999" s="92">
        <f>IF(MOD($D14999,1)&gt;(11+55/60)/24,
IF(VLOOKUP(QUOTIENT($D14999,1),AUD!$A:$K,11,TRUE)=0,K14998,IFERROR(VLOOKUP(QUOTIENT($D14999,1),JPY!$A:$B,2,TRUE),K14998)),
K14998)</f>
        <v>-7.7499999999999999E-2</v>
      </c>
      <c r="L14999" s="92">
        <f>IF(MOD($E14999,1)&gt;(11+55/60)/24,
IF(VLOOKUP(QUOTIENT($E14999,1),AUD!$A:$K,11,TRUE)=0,L14998,IFERROR(VLOOKUP(QUOTIENT($E14999,1),CAD!$A:$B,2,TRUE)*1,L14998)),
L14998)</f>
        <v>1.85398</v>
      </c>
    </row>
    <row r="15000" spans="1:12">
      <c r="A15000" s="94" t="s">
        <v>15239</v>
      </c>
      <c r="B15000" s="94">
        <f>(DATE(LEFT($A15000,4),MID($A15000,6,2),MID($A15000,9,2))+MID($A15000,12,2)/24+MID($A15000,15,2)/60+MID($A15000,18,2)/3600)
+Timezone!$C$2/24
+VLOOKUP((DATE(LEFT($A15000,4),MID($A15000,6,2),MID($A15000,9,2))+MID($A15000,12,2)/24+MID($A15000,15,2)/60+MID($A15000,18,2)/3600),Timezone!$K:$L,2,TRUE)/24</f>
        <v>43538.333333333328</v>
      </c>
      <c r="C15000" s="94">
        <f>(DATE(LEFT($A15000,4),MID($A15000,6,2),MID($A15000,9,2))+MID($A15000,12,2)/24+MID($A15000,15,2)/60+MID($A15000,18,2)/3600)
+Timezone!$C$3/24
+VLOOKUP((DATE(LEFT($A15000,4),MID($A15000,6,2),MID($A15000,9,2))+MID($A15000,12,2)/24+MID($A15000,15,2)/60+MID($A15000,18,2)/3600),Timezone!$K:$L,2,TRUE)/24</f>
        <v>43538.416666666664</v>
      </c>
      <c r="D15000" s="94">
        <f>(DATE(LEFT($A15000,4),MID($A15000,6,2),MID($A15000,9,2))+MID($A15000,12,2)/24+MID($A15000,15,2)/60+MID($A15000,18,2)/3600)
+Timezone!$C$4/24
+VLOOKUP((DATE(LEFT($A15000,4),MID($A15000,6,2),MID($A15000,9,2))+MID($A15000,12,2)/24+MID($A15000,15,2)/60+MID($A15000,18,2)/3600),Timezone!$K:$L,2,TRUE)/24</f>
        <v>43537.958333333328</v>
      </c>
      <c r="E15000" s="94">
        <f>(DATE(LEFT($A15000,4),MID($A15000,6,2),MID($A15000,9,2))+MID($A15000,12,2)/24+MID($A15000,15,2)/60+MID($A15000,18,2)/3600)
+Timezone!$C$5/24
+VLOOKUP((DATE(LEFT($A15000,4),MID($A15000,6,2),MID($A15000,9,2))+MID($A15000,12,2)/24+MID($A15000,15,2)/60+MID($A15000,18,2)/3600),Timezone!$K:$L,2,TRUE)/24</f>
        <v>43537.75</v>
      </c>
      <c r="F15000" s="92">
        <f>IF(MOD($B15000,1)&gt;10.5/24,
IF(VLOOKUP(QUOTIENT($B15000,1),AUD!$A:$K,11,TRUE)=0,F14999,VLOOKUP(QUOTIENT($B15000,1),AUD!$A:$K,11,TRUE)),
F14999)</f>
        <v>1.8471</v>
      </c>
      <c r="G15000" s="92">
        <f>IF(MOD($C15000,1)&gt;10.5/24,
IF(VLOOKUP(QUOTIENT($C15000,1),AUD!$A:$K,11,TRUE)=0,G14999,VLOOKUP(QUOTIENT($C15000,1),NZD!$A:$F,6,TRUE)),
G14999)</f>
        <v>1.87</v>
      </c>
      <c r="H15000" s="92">
        <f>IF(MOD($D15000,1)&gt;(11+55/60)/24,
IF(VLOOKUP(QUOTIENT($D15000,1),AUD!$A:$K,11,TRUE)=0,H14999,IFERROR(VLOOKUP(QUOTIENT($D15000,1),USD!$A:$B,2,TRUE),H14999)),
H14999)</f>
        <v>2.6108799999999999</v>
      </c>
      <c r="I15000" s="92">
        <f>IF(MOD($D15000,1)&gt;(11+55/60)/24,
IF(VLOOKUP(QUOTIENT($D15000,1),AUD!$A:$K,11,TRUE)=0,I14999,IFERROR(VLOOKUP(QUOTIENT($D15000,1),GBP!$A:$B,2,TRUE),I14999)),
I14999)</f>
        <v>0.84262999999999999</v>
      </c>
      <c r="J15000" s="92">
        <f>IF(MOD($D15000,1)&gt;(11+55/60)/24,
IF(VLOOKUP(QUOTIENT($D15000,1),AUD!$A:$K,11,TRUE)=0,J14999,IFERROR(VLOOKUP(QUOTIENT($D15000,1),EUR!$A:$B,2,TRUE),J14999)),
J14999)</f>
        <v>-0.33171</v>
      </c>
      <c r="K15000" s="92">
        <f>IF(MOD($D15000,1)&gt;(11+55/60)/24,
IF(VLOOKUP(QUOTIENT($D15000,1),AUD!$A:$K,11,TRUE)=0,K14999,IFERROR(VLOOKUP(QUOTIENT($D15000,1),JPY!$A:$B,2,TRUE),K14999)),
K14999)</f>
        <v>-7.7499999999999999E-2</v>
      </c>
      <c r="L15000" s="92">
        <f>IF(MOD($E15000,1)&gt;(11+55/60)/24,
IF(VLOOKUP(QUOTIENT($E15000,1),AUD!$A:$K,11,TRUE)=0,L14999,IFERROR(VLOOKUP(QUOTIENT($E15000,1),CAD!$A:$B,2,TRUE)*1,L14999)),
L14999)</f>
        <v>1.85398</v>
      </c>
    </row>
    <row r="15001" spans="1:12">
      <c r="A15001" s="94" t="s">
        <v>15240</v>
      </c>
      <c r="B15001" s="94">
        <f>(DATE(LEFT($A15001,4),MID($A15001,6,2),MID($A15001,9,2))+MID($A15001,12,2)/24+MID($A15001,15,2)/60+MID($A15001,18,2)/3600)
+Timezone!$C$2/24
+VLOOKUP((DATE(LEFT($A15001,4),MID($A15001,6,2),MID($A15001,9,2))+MID($A15001,12,2)/24+MID($A15001,15,2)/60+MID($A15001,18,2)/3600),Timezone!$K:$L,2,TRUE)/24</f>
        <v>43538.416666666664</v>
      </c>
      <c r="C15001" s="94">
        <f>(DATE(LEFT($A15001,4),MID($A15001,6,2),MID($A15001,9,2))+MID($A15001,12,2)/24+MID($A15001,15,2)/60+MID($A15001,18,2)/3600)
+Timezone!$C$3/24
+VLOOKUP((DATE(LEFT($A15001,4),MID($A15001,6,2),MID($A15001,9,2))+MID($A15001,12,2)/24+MID($A15001,15,2)/60+MID($A15001,18,2)/3600),Timezone!$K:$L,2,TRUE)/24</f>
        <v>43538.5</v>
      </c>
      <c r="D15001" s="94">
        <f>(DATE(LEFT($A15001,4),MID($A15001,6,2),MID($A15001,9,2))+MID($A15001,12,2)/24+MID($A15001,15,2)/60+MID($A15001,18,2)/3600)
+Timezone!$C$4/24
+VLOOKUP((DATE(LEFT($A15001,4),MID($A15001,6,2),MID($A15001,9,2))+MID($A15001,12,2)/24+MID($A15001,15,2)/60+MID($A15001,18,2)/3600),Timezone!$K:$L,2,TRUE)/24</f>
        <v>43538.041666666664</v>
      </c>
      <c r="E15001" s="94">
        <f>(DATE(LEFT($A15001,4),MID($A15001,6,2),MID($A15001,9,2))+MID($A15001,12,2)/24+MID($A15001,15,2)/60+MID($A15001,18,2)/3600)
+Timezone!$C$5/24
+VLOOKUP((DATE(LEFT($A15001,4),MID($A15001,6,2),MID($A15001,9,2))+MID($A15001,12,2)/24+MID($A15001,15,2)/60+MID($A15001,18,2)/3600),Timezone!$K:$L,2,TRUE)/24</f>
        <v>43537.833333333336</v>
      </c>
      <c r="F15001" s="92">
        <f>IF(MOD($B15001,1)&gt;10.5/24,
IF(VLOOKUP(QUOTIENT($B15001,1),AUD!$A:$K,11,TRUE)=0,F15000,VLOOKUP(QUOTIENT($B15001,1),AUD!$A:$K,11,TRUE)),
F15000)</f>
        <v>1.8471</v>
      </c>
      <c r="G15001" s="92">
        <f>IF(MOD($C15001,1)&gt;10.5/24,
IF(VLOOKUP(QUOTIENT($C15001,1),AUD!$A:$K,11,TRUE)=0,G15000,VLOOKUP(QUOTIENT($C15001,1),NZD!$A:$F,6,TRUE)),
G15000)</f>
        <v>1.87</v>
      </c>
      <c r="H15001" s="92">
        <f>IF(MOD($D15001,1)&gt;(11+55/60)/24,
IF(VLOOKUP(QUOTIENT($D15001,1),AUD!$A:$K,11,TRUE)=0,H15000,IFERROR(VLOOKUP(QUOTIENT($D15001,1),USD!$A:$B,2,TRUE),H15000)),
H15000)</f>
        <v>2.6108799999999999</v>
      </c>
      <c r="I15001" s="92">
        <f>IF(MOD($D15001,1)&gt;(11+55/60)/24,
IF(VLOOKUP(QUOTIENT($D15001,1),AUD!$A:$K,11,TRUE)=0,I15000,IFERROR(VLOOKUP(QUOTIENT($D15001,1),GBP!$A:$B,2,TRUE),I15000)),
I15000)</f>
        <v>0.84262999999999999</v>
      </c>
      <c r="J15001" s="92">
        <f>IF(MOD($D15001,1)&gt;(11+55/60)/24,
IF(VLOOKUP(QUOTIENT($D15001,1),AUD!$A:$K,11,TRUE)=0,J15000,IFERROR(VLOOKUP(QUOTIENT($D15001,1),EUR!$A:$B,2,TRUE),J15000)),
J15000)</f>
        <v>-0.33171</v>
      </c>
      <c r="K15001" s="92">
        <f>IF(MOD($D15001,1)&gt;(11+55/60)/24,
IF(VLOOKUP(QUOTIENT($D15001,1),AUD!$A:$K,11,TRUE)=0,K15000,IFERROR(VLOOKUP(QUOTIENT($D15001,1),JPY!$A:$B,2,TRUE),K15000)),
K15000)</f>
        <v>-7.7499999999999999E-2</v>
      </c>
      <c r="L15001" s="92">
        <f>IF(MOD($E15001,1)&gt;(11+55/60)/24,
IF(VLOOKUP(QUOTIENT($E15001,1),AUD!$A:$K,11,TRUE)=0,L15000,IFERROR(VLOOKUP(QUOTIENT($E15001,1),CAD!$A:$B,2,TRUE)*1,L15000)),
L15000)</f>
        <v>1.85398</v>
      </c>
    </row>
    <row r="15002" spans="1:12">
      <c r="A15002" s="94" t="s">
        <v>15241</v>
      </c>
      <c r="B15002" s="94">
        <f>(DATE(LEFT($A15002,4),MID($A15002,6,2),MID($A15002,9,2))+MID($A15002,12,2)/24+MID($A15002,15,2)/60+MID($A15002,18,2)/3600)
+Timezone!$C$2/24
+VLOOKUP((DATE(LEFT($A15002,4),MID($A15002,6,2),MID($A15002,9,2))+MID($A15002,12,2)/24+MID($A15002,15,2)/60+MID($A15002,18,2)/3600),Timezone!$K:$L,2,TRUE)/24</f>
        <v>43538.499999999993</v>
      </c>
      <c r="C15002" s="94">
        <f>(DATE(LEFT($A15002,4),MID($A15002,6,2),MID($A15002,9,2))+MID($A15002,12,2)/24+MID($A15002,15,2)/60+MID($A15002,18,2)/3600)
+Timezone!$C$3/24
+VLOOKUP((DATE(LEFT($A15002,4),MID($A15002,6,2),MID($A15002,9,2))+MID($A15002,12,2)/24+MID($A15002,15,2)/60+MID($A15002,18,2)/3600),Timezone!$K:$L,2,TRUE)/24</f>
        <v>43538.583333333328</v>
      </c>
      <c r="D15002" s="94">
        <f>(DATE(LEFT($A15002,4),MID($A15002,6,2),MID($A15002,9,2))+MID($A15002,12,2)/24+MID($A15002,15,2)/60+MID($A15002,18,2)/3600)
+Timezone!$C$4/24
+VLOOKUP((DATE(LEFT($A15002,4),MID($A15002,6,2),MID($A15002,9,2))+MID($A15002,12,2)/24+MID($A15002,15,2)/60+MID($A15002,18,2)/3600),Timezone!$K:$L,2,TRUE)/24</f>
        <v>43538.124999999993</v>
      </c>
      <c r="E15002" s="94">
        <f>(DATE(LEFT($A15002,4),MID($A15002,6,2),MID($A15002,9,2))+MID($A15002,12,2)/24+MID($A15002,15,2)/60+MID($A15002,18,2)/3600)
+Timezone!$C$5/24
+VLOOKUP((DATE(LEFT($A15002,4),MID($A15002,6,2),MID($A15002,9,2))+MID($A15002,12,2)/24+MID($A15002,15,2)/60+MID($A15002,18,2)/3600),Timezone!$K:$L,2,TRUE)/24</f>
        <v>43537.916666666664</v>
      </c>
      <c r="F15002" s="92">
        <f>IF(MOD($B15002,1)&gt;10.5/24,
IF(VLOOKUP(QUOTIENT($B15002,1),AUD!$A:$K,11,TRUE)=0,F15001,VLOOKUP(QUOTIENT($B15002,1),AUD!$A:$K,11,TRUE)),
F15001)</f>
        <v>1.8199999999999998</v>
      </c>
      <c r="G15002" s="92">
        <f>IF(MOD($C15002,1)&gt;10.5/24,
IF(VLOOKUP(QUOTIENT($C15002,1),AUD!$A:$K,11,TRUE)=0,G15001,VLOOKUP(QUOTIENT($C15002,1),NZD!$A:$F,6,TRUE)),
G15001)</f>
        <v>1.87</v>
      </c>
      <c r="H15002" s="92">
        <f>IF(MOD($D15002,1)&gt;(11+55/60)/24,
IF(VLOOKUP(QUOTIENT($D15002,1),AUD!$A:$K,11,TRUE)=0,H15001,IFERROR(VLOOKUP(QUOTIENT($D15002,1),USD!$A:$B,2,TRUE),H15001)),
H15001)</f>
        <v>2.6108799999999999</v>
      </c>
      <c r="I15002" s="92">
        <f>IF(MOD($D15002,1)&gt;(11+55/60)/24,
IF(VLOOKUP(QUOTIENT($D15002,1),AUD!$A:$K,11,TRUE)=0,I15001,IFERROR(VLOOKUP(QUOTIENT($D15002,1),GBP!$A:$B,2,TRUE),I15001)),
I15001)</f>
        <v>0.84262999999999999</v>
      </c>
      <c r="J15002" s="92">
        <f>IF(MOD($D15002,1)&gt;(11+55/60)/24,
IF(VLOOKUP(QUOTIENT($D15002,1),AUD!$A:$K,11,TRUE)=0,J15001,IFERROR(VLOOKUP(QUOTIENT($D15002,1),EUR!$A:$B,2,TRUE),J15001)),
J15001)</f>
        <v>-0.33171</v>
      </c>
      <c r="K15002" s="92">
        <f>IF(MOD($D15002,1)&gt;(11+55/60)/24,
IF(VLOOKUP(QUOTIENT($D15002,1),AUD!$A:$K,11,TRUE)=0,K15001,IFERROR(VLOOKUP(QUOTIENT($D15002,1),JPY!$A:$B,2,TRUE),K15001)),
K15001)</f>
        <v>-7.7499999999999999E-2</v>
      </c>
      <c r="L15002" s="92">
        <f>IF(MOD($E15002,1)&gt;(11+55/60)/24,
IF(VLOOKUP(QUOTIENT($E15002,1),AUD!$A:$K,11,TRUE)=0,L15001,IFERROR(VLOOKUP(QUOTIENT($E15002,1),CAD!$A:$B,2,TRUE)*1,L15001)),
L15001)</f>
        <v>1.85398</v>
      </c>
    </row>
    <row r="15003" spans="1:12">
      <c r="A15003" s="94" t="s">
        <v>15242</v>
      </c>
      <c r="B15003" s="94">
        <f>(DATE(LEFT($A15003,4),MID($A15003,6,2),MID($A15003,9,2))+MID($A15003,12,2)/24+MID($A15003,15,2)/60+MID($A15003,18,2)/3600)
+Timezone!$C$2/24
+VLOOKUP((DATE(LEFT($A15003,4),MID($A15003,6,2),MID($A15003,9,2))+MID($A15003,12,2)/24+MID($A15003,15,2)/60+MID($A15003,18,2)/3600),Timezone!$K:$L,2,TRUE)/24</f>
        <v>43538.583333333328</v>
      </c>
      <c r="C15003" s="94">
        <f>(DATE(LEFT($A15003,4),MID($A15003,6,2),MID($A15003,9,2))+MID($A15003,12,2)/24+MID($A15003,15,2)/60+MID($A15003,18,2)/3600)
+Timezone!$C$3/24
+VLOOKUP((DATE(LEFT($A15003,4),MID($A15003,6,2),MID($A15003,9,2))+MID($A15003,12,2)/24+MID($A15003,15,2)/60+MID($A15003,18,2)/3600),Timezone!$K:$L,2,TRUE)/24</f>
        <v>43538.666666666664</v>
      </c>
      <c r="D15003" s="94">
        <f>(DATE(LEFT($A15003,4),MID($A15003,6,2),MID($A15003,9,2))+MID($A15003,12,2)/24+MID($A15003,15,2)/60+MID($A15003,18,2)/3600)
+Timezone!$C$4/24
+VLOOKUP((DATE(LEFT($A15003,4),MID($A15003,6,2),MID($A15003,9,2))+MID($A15003,12,2)/24+MID($A15003,15,2)/60+MID($A15003,18,2)/3600),Timezone!$K:$L,2,TRUE)/24</f>
        <v>43538.208333333328</v>
      </c>
      <c r="E15003" s="94">
        <f>(DATE(LEFT($A15003,4),MID($A15003,6,2),MID($A15003,9,2))+MID($A15003,12,2)/24+MID($A15003,15,2)/60+MID($A15003,18,2)/3600)
+Timezone!$C$5/24
+VLOOKUP((DATE(LEFT($A15003,4),MID($A15003,6,2),MID($A15003,9,2))+MID($A15003,12,2)/24+MID($A15003,15,2)/60+MID($A15003,18,2)/3600),Timezone!$K:$L,2,TRUE)/24</f>
        <v>43538</v>
      </c>
      <c r="F15003" s="92">
        <f>IF(MOD($B15003,1)&gt;10.5/24,
IF(VLOOKUP(QUOTIENT($B15003,1),AUD!$A:$K,11,TRUE)=0,F15002,VLOOKUP(QUOTIENT($B15003,1),AUD!$A:$K,11,TRUE)),
F15002)</f>
        <v>1.8199999999999998</v>
      </c>
      <c r="G15003" s="92">
        <f>IF(MOD($C15003,1)&gt;10.5/24,
IF(VLOOKUP(QUOTIENT($C15003,1),AUD!$A:$K,11,TRUE)=0,G15002,VLOOKUP(QUOTIENT($C15003,1),NZD!$A:$F,6,TRUE)),
G15002)</f>
        <v>1.87</v>
      </c>
      <c r="H15003" s="92">
        <f>IF(MOD($D15003,1)&gt;(11+55/60)/24,
IF(VLOOKUP(QUOTIENT($D15003,1),AUD!$A:$K,11,TRUE)=0,H15002,IFERROR(VLOOKUP(QUOTIENT($D15003,1),USD!$A:$B,2,TRUE),H15002)),
H15002)</f>
        <v>2.6108799999999999</v>
      </c>
      <c r="I15003" s="92">
        <f>IF(MOD($D15003,1)&gt;(11+55/60)/24,
IF(VLOOKUP(QUOTIENT($D15003,1),AUD!$A:$K,11,TRUE)=0,I15002,IFERROR(VLOOKUP(QUOTIENT($D15003,1),GBP!$A:$B,2,TRUE),I15002)),
I15002)</f>
        <v>0.84262999999999999</v>
      </c>
      <c r="J15003" s="92">
        <f>IF(MOD($D15003,1)&gt;(11+55/60)/24,
IF(VLOOKUP(QUOTIENT($D15003,1),AUD!$A:$K,11,TRUE)=0,J15002,IFERROR(VLOOKUP(QUOTIENT($D15003,1),EUR!$A:$B,2,TRUE),J15002)),
J15002)</f>
        <v>-0.33171</v>
      </c>
      <c r="K15003" s="92">
        <f>IF(MOD($D15003,1)&gt;(11+55/60)/24,
IF(VLOOKUP(QUOTIENT($D15003,1),AUD!$A:$K,11,TRUE)=0,K15002,IFERROR(VLOOKUP(QUOTIENT($D15003,1),JPY!$A:$B,2,TRUE),K15002)),
K15002)</f>
        <v>-7.7499999999999999E-2</v>
      </c>
      <c r="L15003" s="92">
        <f>IF(MOD($E15003,1)&gt;(11+55/60)/24,
IF(VLOOKUP(QUOTIENT($E15003,1),AUD!$A:$K,11,TRUE)=0,L15002,IFERROR(VLOOKUP(QUOTIENT($E15003,1),CAD!$A:$B,2,TRUE)*1,L15002)),
L15002)</f>
        <v>1.85398</v>
      </c>
    </row>
    <row r="15004" spans="1:12">
      <c r="A15004" s="94" t="s">
        <v>15243</v>
      </c>
      <c r="B15004" s="94">
        <f>(DATE(LEFT($A15004,4),MID($A15004,6,2),MID($A15004,9,2))+MID($A15004,12,2)/24+MID($A15004,15,2)/60+MID($A15004,18,2)/3600)
+Timezone!$C$2/24
+VLOOKUP((DATE(LEFT($A15004,4),MID($A15004,6,2),MID($A15004,9,2))+MID($A15004,12,2)/24+MID($A15004,15,2)/60+MID($A15004,18,2)/3600),Timezone!$K:$L,2,TRUE)/24</f>
        <v>43538.666666666664</v>
      </c>
      <c r="C15004" s="94">
        <f>(DATE(LEFT($A15004,4),MID($A15004,6,2),MID($A15004,9,2))+MID($A15004,12,2)/24+MID($A15004,15,2)/60+MID($A15004,18,2)/3600)
+Timezone!$C$3/24
+VLOOKUP((DATE(LEFT($A15004,4),MID($A15004,6,2),MID($A15004,9,2))+MID($A15004,12,2)/24+MID($A15004,15,2)/60+MID($A15004,18,2)/3600),Timezone!$K:$L,2,TRUE)/24</f>
        <v>43538.75</v>
      </c>
      <c r="D15004" s="94">
        <f>(DATE(LEFT($A15004,4),MID($A15004,6,2),MID($A15004,9,2))+MID($A15004,12,2)/24+MID($A15004,15,2)/60+MID($A15004,18,2)/3600)
+Timezone!$C$4/24
+VLOOKUP((DATE(LEFT($A15004,4),MID($A15004,6,2),MID($A15004,9,2))+MID($A15004,12,2)/24+MID($A15004,15,2)/60+MID($A15004,18,2)/3600),Timezone!$K:$L,2,TRUE)/24</f>
        <v>43538.291666666664</v>
      </c>
      <c r="E15004" s="94">
        <f>(DATE(LEFT($A15004,4),MID($A15004,6,2),MID($A15004,9,2))+MID($A15004,12,2)/24+MID($A15004,15,2)/60+MID($A15004,18,2)/3600)
+Timezone!$C$5/24
+VLOOKUP((DATE(LEFT($A15004,4),MID($A15004,6,2),MID($A15004,9,2))+MID($A15004,12,2)/24+MID($A15004,15,2)/60+MID($A15004,18,2)/3600),Timezone!$K:$L,2,TRUE)/24</f>
        <v>43538.083333333336</v>
      </c>
      <c r="F15004" s="92">
        <f>IF(MOD($B15004,1)&gt;10.5/24,
IF(VLOOKUP(QUOTIENT($B15004,1),AUD!$A:$K,11,TRUE)=0,F15003,VLOOKUP(QUOTIENT($B15004,1),AUD!$A:$K,11,TRUE)),
F15003)</f>
        <v>1.8199999999999998</v>
      </c>
      <c r="G15004" s="92">
        <f>IF(MOD($C15004,1)&gt;10.5/24,
IF(VLOOKUP(QUOTIENT($C15004,1),AUD!$A:$K,11,TRUE)=0,G15003,VLOOKUP(QUOTIENT($C15004,1),NZD!$A:$F,6,TRUE)),
G15003)</f>
        <v>1.87</v>
      </c>
      <c r="H15004" s="92">
        <f>IF(MOD($D15004,1)&gt;(11+55/60)/24,
IF(VLOOKUP(QUOTIENT($D15004,1),AUD!$A:$K,11,TRUE)=0,H15003,IFERROR(VLOOKUP(QUOTIENT($D15004,1),USD!$A:$B,2,TRUE),H15003)),
H15003)</f>
        <v>2.6108799999999999</v>
      </c>
      <c r="I15004" s="92">
        <f>IF(MOD($D15004,1)&gt;(11+55/60)/24,
IF(VLOOKUP(QUOTIENT($D15004,1),AUD!$A:$K,11,TRUE)=0,I15003,IFERROR(VLOOKUP(QUOTIENT($D15004,1),GBP!$A:$B,2,TRUE),I15003)),
I15003)</f>
        <v>0.84262999999999999</v>
      </c>
      <c r="J15004" s="92">
        <f>IF(MOD($D15004,1)&gt;(11+55/60)/24,
IF(VLOOKUP(QUOTIENT($D15004,1),AUD!$A:$K,11,TRUE)=0,J15003,IFERROR(VLOOKUP(QUOTIENT($D15004,1),EUR!$A:$B,2,TRUE),J15003)),
J15003)</f>
        <v>-0.33171</v>
      </c>
      <c r="K15004" s="92">
        <f>IF(MOD($D15004,1)&gt;(11+55/60)/24,
IF(VLOOKUP(QUOTIENT($D15004,1),AUD!$A:$K,11,TRUE)=0,K15003,IFERROR(VLOOKUP(QUOTIENT($D15004,1),JPY!$A:$B,2,TRUE),K15003)),
K15003)</f>
        <v>-7.7499999999999999E-2</v>
      </c>
      <c r="L15004" s="92">
        <f>IF(MOD($E15004,1)&gt;(11+55/60)/24,
IF(VLOOKUP(QUOTIENT($E15004,1),AUD!$A:$K,11,TRUE)=0,L15003,IFERROR(VLOOKUP(QUOTIENT($E15004,1),CAD!$A:$B,2,TRUE)*1,L15003)),
L15003)</f>
        <v>1.85398</v>
      </c>
    </row>
    <row r="15005" spans="1:12">
      <c r="A15005" s="94" t="s">
        <v>15244</v>
      </c>
      <c r="B15005" s="94">
        <f>(DATE(LEFT($A15005,4),MID($A15005,6,2),MID($A15005,9,2))+MID($A15005,12,2)/24+MID($A15005,15,2)/60+MID($A15005,18,2)/3600)
+Timezone!$C$2/24
+VLOOKUP((DATE(LEFT($A15005,4),MID($A15005,6,2),MID($A15005,9,2))+MID($A15005,12,2)/24+MID($A15005,15,2)/60+MID($A15005,18,2)/3600),Timezone!$K:$L,2,TRUE)/24</f>
        <v>43538.749999999993</v>
      </c>
      <c r="C15005" s="94">
        <f>(DATE(LEFT($A15005,4),MID($A15005,6,2),MID($A15005,9,2))+MID($A15005,12,2)/24+MID($A15005,15,2)/60+MID($A15005,18,2)/3600)
+Timezone!$C$3/24
+VLOOKUP((DATE(LEFT($A15005,4),MID($A15005,6,2),MID($A15005,9,2))+MID($A15005,12,2)/24+MID($A15005,15,2)/60+MID($A15005,18,2)/3600),Timezone!$K:$L,2,TRUE)/24</f>
        <v>43538.833333333328</v>
      </c>
      <c r="D15005" s="94">
        <f>(DATE(LEFT($A15005,4),MID($A15005,6,2),MID($A15005,9,2))+MID($A15005,12,2)/24+MID($A15005,15,2)/60+MID($A15005,18,2)/3600)
+Timezone!$C$4/24
+VLOOKUP((DATE(LEFT($A15005,4),MID($A15005,6,2),MID($A15005,9,2))+MID($A15005,12,2)/24+MID($A15005,15,2)/60+MID($A15005,18,2)/3600),Timezone!$K:$L,2,TRUE)/24</f>
        <v>43538.374999999993</v>
      </c>
      <c r="E15005" s="94">
        <f>(DATE(LEFT($A15005,4),MID($A15005,6,2),MID($A15005,9,2))+MID($A15005,12,2)/24+MID($A15005,15,2)/60+MID($A15005,18,2)/3600)
+Timezone!$C$5/24
+VLOOKUP((DATE(LEFT($A15005,4),MID($A15005,6,2),MID($A15005,9,2))+MID($A15005,12,2)/24+MID($A15005,15,2)/60+MID($A15005,18,2)/3600),Timezone!$K:$L,2,TRUE)/24</f>
        <v>43538.166666666664</v>
      </c>
      <c r="F15005" s="92">
        <f>IF(MOD($B15005,1)&gt;10.5/24,
IF(VLOOKUP(QUOTIENT($B15005,1),AUD!$A:$K,11,TRUE)=0,F15004,VLOOKUP(QUOTIENT($B15005,1),AUD!$A:$K,11,TRUE)),
F15004)</f>
        <v>1.8199999999999998</v>
      </c>
      <c r="G15005" s="92">
        <f>IF(MOD($C15005,1)&gt;10.5/24,
IF(VLOOKUP(QUOTIENT($C15005,1),AUD!$A:$K,11,TRUE)=0,G15004,VLOOKUP(QUOTIENT($C15005,1),NZD!$A:$F,6,TRUE)),
G15004)</f>
        <v>1.87</v>
      </c>
      <c r="H15005" s="92">
        <f>IF(MOD($D15005,1)&gt;(11+55/60)/24,
IF(VLOOKUP(QUOTIENT($D15005,1),AUD!$A:$K,11,TRUE)=0,H15004,IFERROR(VLOOKUP(QUOTIENT($D15005,1),USD!$A:$B,2,TRUE),H15004)),
H15004)</f>
        <v>2.6108799999999999</v>
      </c>
      <c r="I15005" s="92">
        <f>IF(MOD($D15005,1)&gt;(11+55/60)/24,
IF(VLOOKUP(QUOTIENT($D15005,1),AUD!$A:$K,11,TRUE)=0,I15004,IFERROR(VLOOKUP(QUOTIENT($D15005,1),GBP!$A:$B,2,TRUE),I15004)),
I15004)</f>
        <v>0.84262999999999999</v>
      </c>
      <c r="J15005" s="92">
        <f>IF(MOD($D15005,1)&gt;(11+55/60)/24,
IF(VLOOKUP(QUOTIENT($D15005,1),AUD!$A:$K,11,TRUE)=0,J15004,IFERROR(VLOOKUP(QUOTIENT($D15005,1),EUR!$A:$B,2,TRUE),J15004)),
J15004)</f>
        <v>-0.33171</v>
      </c>
      <c r="K15005" s="92">
        <f>IF(MOD($D15005,1)&gt;(11+55/60)/24,
IF(VLOOKUP(QUOTIENT($D15005,1),AUD!$A:$K,11,TRUE)=0,K15004,IFERROR(VLOOKUP(QUOTIENT($D15005,1),JPY!$A:$B,2,TRUE),K15004)),
K15004)</f>
        <v>-7.7499999999999999E-2</v>
      </c>
      <c r="L15005" s="92">
        <f>IF(MOD($E15005,1)&gt;(11+55/60)/24,
IF(VLOOKUP(QUOTIENT($E15005,1),AUD!$A:$K,11,TRUE)=0,L15004,IFERROR(VLOOKUP(QUOTIENT($E15005,1),CAD!$A:$B,2,TRUE)*1,L15004)),
L15004)</f>
        <v>1.85398</v>
      </c>
    </row>
    <row r="15006" spans="1:12">
      <c r="A15006" s="94" t="s">
        <v>15245</v>
      </c>
      <c r="B15006" s="94">
        <f>(DATE(LEFT($A15006,4),MID($A15006,6,2),MID($A15006,9,2))+MID($A15006,12,2)/24+MID($A15006,15,2)/60+MID($A15006,18,2)/3600)
+Timezone!$C$2/24
+VLOOKUP((DATE(LEFT($A15006,4),MID($A15006,6,2),MID($A15006,9,2))+MID($A15006,12,2)/24+MID($A15006,15,2)/60+MID($A15006,18,2)/3600),Timezone!$K:$L,2,TRUE)/24</f>
        <v>43538.833333333328</v>
      </c>
      <c r="C15006" s="94">
        <f>(DATE(LEFT($A15006,4),MID($A15006,6,2),MID($A15006,9,2))+MID($A15006,12,2)/24+MID($A15006,15,2)/60+MID($A15006,18,2)/3600)
+Timezone!$C$3/24
+VLOOKUP((DATE(LEFT($A15006,4),MID($A15006,6,2),MID($A15006,9,2))+MID($A15006,12,2)/24+MID($A15006,15,2)/60+MID($A15006,18,2)/3600),Timezone!$K:$L,2,TRUE)/24</f>
        <v>43538.916666666664</v>
      </c>
      <c r="D15006" s="94">
        <f>(DATE(LEFT($A15006,4),MID($A15006,6,2),MID($A15006,9,2))+MID($A15006,12,2)/24+MID($A15006,15,2)/60+MID($A15006,18,2)/3600)
+Timezone!$C$4/24
+VLOOKUP((DATE(LEFT($A15006,4),MID($A15006,6,2),MID($A15006,9,2))+MID($A15006,12,2)/24+MID($A15006,15,2)/60+MID($A15006,18,2)/3600),Timezone!$K:$L,2,TRUE)/24</f>
        <v>43538.458333333328</v>
      </c>
      <c r="E15006" s="94">
        <f>(DATE(LEFT($A15006,4),MID($A15006,6,2),MID($A15006,9,2))+MID($A15006,12,2)/24+MID($A15006,15,2)/60+MID($A15006,18,2)/3600)
+Timezone!$C$5/24
+VLOOKUP((DATE(LEFT($A15006,4),MID($A15006,6,2),MID($A15006,9,2))+MID($A15006,12,2)/24+MID($A15006,15,2)/60+MID($A15006,18,2)/3600),Timezone!$K:$L,2,TRUE)/24</f>
        <v>43538.25</v>
      </c>
      <c r="F15006" s="92">
        <f>IF(MOD($B15006,1)&gt;10.5/24,
IF(VLOOKUP(QUOTIENT($B15006,1),AUD!$A:$K,11,TRUE)=0,F15005,VLOOKUP(QUOTIENT($B15006,1),AUD!$A:$K,11,TRUE)),
F15005)</f>
        <v>1.8199999999999998</v>
      </c>
      <c r="G15006" s="92">
        <f>IF(MOD($C15006,1)&gt;10.5/24,
IF(VLOOKUP(QUOTIENT($C15006,1),AUD!$A:$K,11,TRUE)=0,G15005,VLOOKUP(QUOTIENT($C15006,1),NZD!$A:$F,6,TRUE)),
G15005)</f>
        <v>1.87</v>
      </c>
      <c r="H15006" s="92">
        <f>IF(MOD($D15006,1)&gt;(11+55/60)/24,
IF(VLOOKUP(QUOTIENT($D15006,1),AUD!$A:$K,11,TRUE)=0,H15005,IFERROR(VLOOKUP(QUOTIENT($D15006,1),USD!$A:$B,2,TRUE),H15005)),
H15005)</f>
        <v>2.6108799999999999</v>
      </c>
      <c r="I15006" s="92">
        <f>IF(MOD($D15006,1)&gt;(11+55/60)/24,
IF(VLOOKUP(QUOTIENT($D15006,1),AUD!$A:$K,11,TRUE)=0,I15005,IFERROR(VLOOKUP(QUOTIENT($D15006,1),GBP!$A:$B,2,TRUE),I15005)),
I15005)</f>
        <v>0.84262999999999999</v>
      </c>
      <c r="J15006" s="92">
        <f>IF(MOD($D15006,1)&gt;(11+55/60)/24,
IF(VLOOKUP(QUOTIENT($D15006,1),AUD!$A:$K,11,TRUE)=0,J15005,IFERROR(VLOOKUP(QUOTIENT($D15006,1),EUR!$A:$B,2,TRUE),J15005)),
J15005)</f>
        <v>-0.33171</v>
      </c>
      <c r="K15006" s="92">
        <f>IF(MOD($D15006,1)&gt;(11+55/60)/24,
IF(VLOOKUP(QUOTIENT($D15006,1),AUD!$A:$K,11,TRUE)=0,K15005,IFERROR(VLOOKUP(QUOTIENT($D15006,1),JPY!$A:$B,2,TRUE),K15005)),
K15005)</f>
        <v>-7.7499999999999999E-2</v>
      </c>
      <c r="L15006" s="92">
        <f>IF(MOD($E15006,1)&gt;(11+55/60)/24,
IF(VLOOKUP(QUOTIENT($E15006,1),AUD!$A:$K,11,TRUE)=0,L15005,IFERROR(VLOOKUP(QUOTIENT($E15006,1),CAD!$A:$B,2,TRUE)*1,L15005)),
L15005)</f>
        <v>1.85398</v>
      </c>
    </row>
    <row r="15007" spans="1:12">
      <c r="A15007" s="94" t="s">
        <v>15246</v>
      </c>
      <c r="B15007" s="94">
        <f>(DATE(LEFT($A15007,4),MID($A15007,6,2),MID($A15007,9,2))+MID($A15007,12,2)/24+MID($A15007,15,2)/60+MID($A15007,18,2)/3600)
+Timezone!$C$2/24
+VLOOKUP((DATE(LEFT($A15007,4),MID($A15007,6,2),MID($A15007,9,2))+MID($A15007,12,2)/24+MID($A15007,15,2)/60+MID($A15007,18,2)/3600),Timezone!$K:$L,2,TRUE)/24</f>
        <v>43538.916666666664</v>
      </c>
      <c r="C15007" s="94">
        <f>(DATE(LEFT($A15007,4),MID($A15007,6,2),MID($A15007,9,2))+MID($A15007,12,2)/24+MID($A15007,15,2)/60+MID($A15007,18,2)/3600)
+Timezone!$C$3/24
+VLOOKUP((DATE(LEFT($A15007,4),MID($A15007,6,2),MID($A15007,9,2))+MID($A15007,12,2)/24+MID($A15007,15,2)/60+MID($A15007,18,2)/3600),Timezone!$K:$L,2,TRUE)/24</f>
        <v>43539</v>
      </c>
      <c r="D15007" s="94">
        <f>(DATE(LEFT($A15007,4),MID($A15007,6,2),MID($A15007,9,2))+MID($A15007,12,2)/24+MID($A15007,15,2)/60+MID($A15007,18,2)/3600)
+Timezone!$C$4/24
+VLOOKUP((DATE(LEFT($A15007,4),MID($A15007,6,2),MID($A15007,9,2))+MID($A15007,12,2)/24+MID($A15007,15,2)/60+MID($A15007,18,2)/3600),Timezone!$K:$L,2,TRUE)/24</f>
        <v>43538.541666666664</v>
      </c>
      <c r="E15007" s="94">
        <f>(DATE(LEFT($A15007,4),MID($A15007,6,2),MID($A15007,9,2))+MID($A15007,12,2)/24+MID($A15007,15,2)/60+MID($A15007,18,2)/3600)
+Timezone!$C$5/24
+VLOOKUP((DATE(LEFT($A15007,4),MID($A15007,6,2),MID($A15007,9,2))+MID($A15007,12,2)/24+MID($A15007,15,2)/60+MID($A15007,18,2)/3600),Timezone!$K:$L,2,TRUE)/24</f>
        <v>43538.333333333336</v>
      </c>
      <c r="F15007" s="92">
        <f>IF(MOD($B15007,1)&gt;10.5/24,
IF(VLOOKUP(QUOTIENT($B15007,1),AUD!$A:$K,11,TRUE)=0,F15006,VLOOKUP(QUOTIENT($B15007,1),AUD!$A:$K,11,TRUE)),
F15006)</f>
        <v>1.8199999999999998</v>
      </c>
      <c r="G15007" s="92">
        <f>IF(MOD($C15007,1)&gt;10.5/24,
IF(VLOOKUP(QUOTIENT($C15007,1),AUD!$A:$K,11,TRUE)=0,G15006,VLOOKUP(QUOTIENT($C15007,1),NZD!$A:$F,6,TRUE)),
G15006)</f>
        <v>1.87</v>
      </c>
      <c r="H15007" s="92">
        <f>IF(MOD($D15007,1)&gt;(11+55/60)/24,
IF(VLOOKUP(QUOTIENT($D15007,1),AUD!$A:$K,11,TRUE)=0,H15006,IFERROR(VLOOKUP(QUOTIENT($D15007,1),USD!$A:$B,2,TRUE),H15006)),
H15006)</f>
        <v>2.61463</v>
      </c>
      <c r="I15007" s="92">
        <f>IF(MOD($D15007,1)&gt;(11+55/60)/24,
IF(VLOOKUP(QUOTIENT($D15007,1),AUD!$A:$K,11,TRUE)=0,I15006,IFERROR(VLOOKUP(QUOTIENT($D15007,1),GBP!$A:$B,2,TRUE),I15006)),
I15006)</f>
        <v>0.84325000000000006</v>
      </c>
      <c r="J15007" s="92">
        <f>IF(MOD($D15007,1)&gt;(11+55/60)/24,
IF(VLOOKUP(QUOTIENT($D15007,1),AUD!$A:$K,11,TRUE)=0,J15006,IFERROR(VLOOKUP(QUOTIENT($D15007,1),EUR!$A:$B,2,TRUE),J15006)),
J15006)</f>
        <v>-0.33171</v>
      </c>
      <c r="K15007" s="92">
        <f>IF(MOD($D15007,1)&gt;(11+55/60)/24,
IF(VLOOKUP(QUOTIENT($D15007,1),AUD!$A:$K,11,TRUE)=0,K15006,IFERROR(VLOOKUP(QUOTIENT($D15007,1),JPY!$A:$B,2,TRUE),K15006)),
K15006)</f>
        <v>-7.5829999999999995E-2</v>
      </c>
      <c r="L15007" s="92">
        <f>IF(MOD($E15007,1)&gt;(11+55/60)/24,
IF(VLOOKUP(QUOTIENT($E15007,1),AUD!$A:$K,11,TRUE)=0,L15006,IFERROR(VLOOKUP(QUOTIENT($E15007,1),CAD!$A:$B,2,TRUE)*1,L15006)),
L15006)</f>
        <v>1.85398</v>
      </c>
    </row>
    <row r="15008" spans="1:12">
      <c r="A15008" s="94" t="s">
        <v>15247</v>
      </c>
      <c r="B15008" s="94">
        <f>(DATE(LEFT($A15008,4),MID($A15008,6,2),MID($A15008,9,2))+MID($A15008,12,2)/24+MID($A15008,15,2)/60+MID($A15008,18,2)/3600)
+Timezone!$C$2/24
+VLOOKUP((DATE(LEFT($A15008,4),MID($A15008,6,2),MID($A15008,9,2))+MID($A15008,12,2)/24+MID($A15008,15,2)/60+MID($A15008,18,2)/3600),Timezone!$K:$L,2,TRUE)/24</f>
        <v>43538.999999999993</v>
      </c>
      <c r="C15008" s="94">
        <f>(DATE(LEFT($A15008,4),MID($A15008,6,2),MID($A15008,9,2))+MID($A15008,12,2)/24+MID($A15008,15,2)/60+MID($A15008,18,2)/3600)
+Timezone!$C$3/24
+VLOOKUP((DATE(LEFT($A15008,4),MID($A15008,6,2),MID($A15008,9,2))+MID($A15008,12,2)/24+MID($A15008,15,2)/60+MID($A15008,18,2)/3600),Timezone!$K:$L,2,TRUE)/24</f>
        <v>43539.083333333328</v>
      </c>
      <c r="D15008" s="94">
        <f>(DATE(LEFT($A15008,4),MID($A15008,6,2),MID($A15008,9,2))+MID($A15008,12,2)/24+MID($A15008,15,2)/60+MID($A15008,18,2)/3600)
+Timezone!$C$4/24
+VLOOKUP((DATE(LEFT($A15008,4),MID($A15008,6,2),MID($A15008,9,2))+MID($A15008,12,2)/24+MID($A15008,15,2)/60+MID($A15008,18,2)/3600),Timezone!$K:$L,2,TRUE)/24</f>
        <v>43538.624999999993</v>
      </c>
      <c r="E15008" s="94">
        <f>(DATE(LEFT($A15008,4),MID($A15008,6,2),MID($A15008,9,2))+MID($A15008,12,2)/24+MID($A15008,15,2)/60+MID($A15008,18,2)/3600)
+Timezone!$C$5/24
+VLOOKUP((DATE(LEFT($A15008,4),MID($A15008,6,2),MID($A15008,9,2))+MID($A15008,12,2)/24+MID($A15008,15,2)/60+MID($A15008,18,2)/3600),Timezone!$K:$L,2,TRUE)/24</f>
        <v>43538.416666666664</v>
      </c>
      <c r="F15008" s="92">
        <f>IF(MOD($B15008,1)&gt;10.5/24,
IF(VLOOKUP(QUOTIENT($B15008,1),AUD!$A:$K,11,TRUE)=0,F15007,VLOOKUP(QUOTIENT($B15008,1),AUD!$A:$K,11,TRUE)),
F15007)</f>
        <v>1.8199999999999998</v>
      </c>
      <c r="G15008" s="92">
        <f>IF(MOD($C15008,1)&gt;10.5/24,
IF(VLOOKUP(QUOTIENT($C15008,1),AUD!$A:$K,11,TRUE)=0,G15007,VLOOKUP(QUOTIENT($C15008,1),NZD!$A:$F,6,TRUE)),
G15007)</f>
        <v>1.87</v>
      </c>
      <c r="H15008" s="92">
        <f>IF(MOD($D15008,1)&gt;(11+55/60)/24,
IF(VLOOKUP(QUOTIENT($D15008,1),AUD!$A:$K,11,TRUE)=0,H15007,IFERROR(VLOOKUP(QUOTIENT($D15008,1),USD!$A:$B,2,TRUE),H15007)),
H15007)</f>
        <v>2.61463</v>
      </c>
      <c r="I15008" s="92">
        <f>IF(MOD($D15008,1)&gt;(11+55/60)/24,
IF(VLOOKUP(QUOTIENT($D15008,1),AUD!$A:$K,11,TRUE)=0,I15007,IFERROR(VLOOKUP(QUOTIENT($D15008,1),GBP!$A:$B,2,TRUE),I15007)),
I15007)</f>
        <v>0.84325000000000006</v>
      </c>
      <c r="J15008" s="92">
        <f>IF(MOD($D15008,1)&gt;(11+55/60)/24,
IF(VLOOKUP(QUOTIENT($D15008,1),AUD!$A:$K,11,TRUE)=0,J15007,IFERROR(VLOOKUP(QUOTIENT($D15008,1),EUR!$A:$B,2,TRUE),J15007)),
J15007)</f>
        <v>-0.33171</v>
      </c>
      <c r="K15008" s="92">
        <f>IF(MOD($D15008,1)&gt;(11+55/60)/24,
IF(VLOOKUP(QUOTIENT($D15008,1),AUD!$A:$K,11,TRUE)=0,K15007,IFERROR(VLOOKUP(QUOTIENT($D15008,1),JPY!$A:$B,2,TRUE),K15007)),
K15007)</f>
        <v>-7.5829999999999995E-2</v>
      </c>
      <c r="L15008" s="92">
        <f>IF(MOD($E15008,1)&gt;(11+55/60)/24,
IF(VLOOKUP(QUOTIENT($E15008,1),AUD!$A:$K,11,TRUE)=0,L15007,IFERROR(VLOOKUP(QUOTIENT($E15008,1),CAD!$A:$B,2,TRUE)*1,L15007)),
L15007)</f>
        <v>1.85398</v>
      </c>
    </row>
    <row r="15009" spans="1:12">
      <c r="A15009" s="94" t="s">
        <v>15248</v>
      </c>
      <c r="B15009" s="94">
        <f>(DATE(LEFT($A15009,4),MID($A15009,6,2),MID($A15009,9,2))+MID($A15009,12,2)/24+MID($A15009,15,2)/60+MID($A15009,18,2)/3600)
+Timezone!$C$2/24
+VLOOKUP((DATE(LEFT($A15009,4),MID($A15009,6,2),MID($A15009,9,2))+MID($A15009,12,2)/24+MID($A15009,15,2)/60+MID($A15009,18,2)/3600),Timezone!$K:$L,2,TRUE)/24</f>
        <v>43539.083333333328</v>
      </c>
      <c r="C15009" s="94">
        <f>(DATE(LEFT($A15009,4),MID($A15009,6,2),MID($A15009,9,2))+MID($A15009,12,2)/24+MID($A15009,15,2)/60+MID($A15009,18,2)/3600)
+Timezone!$C$3/24
+VLOOKUP((DATE(LEFT($A15009,4),MID($A15009,6,2),MID($A15009,9,2))+MID($A15009,12,2)/24+MID($A15009,15,2)/60+MID($A15009,18,2)/3600),Timezone!$K:$L,2,TRUE)/24</f>
        <v>43539.166666666664</v>
      </c>
      <c r="D15009" s="94">
        <f>(DATE(LEFT($A15009,4),MID($A15009,6,2),MID($A15009,9,2))+MID($A15009,12,2)/24+MID($A15009,15,2)/60+MID($A15009,18,2)/3600)
+Timezone!$C$4/24
+VLOOKUP((DATE(LEFT($A15009,4),MID($A15009,6,2),MID($A15009,9,2))+MID($A15009,12,2)/24+MID($A15009,15,2)/60+MID($A15009,18,2)/3600),Timezone!$K:$L,2,TRUE)/24</f>
        <v>43538.708333333328</v>
      </c>
      <c r="E15009" s="94">
        <f>(DATE(LEFT($A15009,4),MID($A15009,6,2),MID($A15009,9,2))+MID($A15009,12,2)/24+MID($A15009,15,2)/60+MID($A15009,18,2)/3600)
+Timezone!$C$5/24
+VLOOKUP((DATE(LEFT($A15009,4),MID($A15009,6,2),MID($A15009,9,2))+MID($A15009,12,2)/24+MID($A15009,15,2)/60+MID($A15009,18,2)/3600),Timezone!$K:$L,2,TRUE)/24</f>
        <v>43538.5</v>
      </c>
      <c r="F15009" s="92">
        <f>IF(MOD($B15009,1)&gt;10.5/24,
IF(VLOOKUP(QUOTIENT($B15009,1),AUD!$A:$K,11,TRUE)=0,F15008,VLOOKUP(QUOTIENT($B15009,1),AUD!$A:$K,11,TRUE)),
F15008)</f>
        <v>1.8199999999999998</v>
      </c>
      <c r="G15009" s="92">
        <f>IF(MOD($C15009,1)&gt;10.5/24,
IF(VLOOKUP(QUOTIENT($C15009,1),AUD!$A:$K,11,TRUE)=0,G15008,VLOOKUP(QUOTIENT($C15009,1),NZD!$A:$F,6,TRUE)),
G15008)</f>
        <v>1.87</v>
      </c>
      <c r="H15009" s="92">
        <f>IF(MOD($D15009,1)&gt;(11+55/60)/24,
IF(VLOOKUP(QUOTIENT($D15009,1),AUD!$A:$K,11,TRUE)=0,H15008,IFERROR(VLOOKUP(QUOTIENT($D15009,1),USD!$A:$B,2,TRUE),H15008)),
H15008)</f>
        <v>2.61463</v>
      </c>
      <c r="I15009" s="92">
        <f>IF(MOD($D15009,1)&gt;(11+55/60)/24,
IF(VLOOKUP(QUOTIENT($D15009,1),AUD!$A:$K,11,TRUE)=0,I15008,IFERROR(VLOOKUP(QUOTIENT($D15009,1),GBP!$A:$B,2,TRUE),I15008)),
I15008)</f>
        <v>0.84325000000000006</v>
      </c>
      <c r="J15009" s="92">
        <f>IF(MOD($D15009,1)&gt;(11+55/60)/24,
IF(VLOOKUP(QUOTIENT($D15009,1),AUD!$A:$K,11,TRUE)=0,J15008,IFERROR(VLOOKUP(QUOTIENT($D15009,1),EUR!$A:$B,2,TRUE),J15008)),
J15008)</f>
        <v>-0.33171</v>
      </c>
      <c r="K15009" s="92">
        <f>IF(MOD($D15009,1)&gt;(11+55/60)/24,
IF(VLOOKUP(QUOTIENT($D15009,1),AUD!$A:$K,11,TRUE)=0,K15008,IFERROR(VLOOKUP(QUOTIENT($D15009,1),JPY!$A:$B,2,TRUE),K15008)),
K15008)</f>
        <v>-7.5829999999999995E-2</v>
      </c>
      <c r="L15009" s="92">
        <f>IF(MOD($E15009,1)&gt;(11+55/60)/24,
IF(VLOOKUP(QUOTIENT($E15009,1),AUD!$A:$K,11,TRUE)=0,L15008,IFERROR(VLOOKUP(QUOTIENT($E15009,1),CAD!$A:$B,2,TRUE)*1,L15008)),
L15008)</f>
        <v>1.86093</v>
      </c>
    </row>
    <row r="15010" spans="1:12">
      <c r="A15010" s="94" t="s">
        <v>15249</v>
      </c>
      <c r="B15010" s="94">
        <f>(DATE(LEFT($A15010,4),MID($A15010,6,2),MID($A15010,9,2))+MID($A15010,12,2)/24+MID($A15010,15,2)/60+MID($A15010,18,2)/3600)
+Timezone!$C$2/24
+VLOOKUP((DATE(LEFT($A15010,4),MID($A15010,6,2),MID($A15010,9,2))+MID($A15010,12,2)/24+MID($A15010,15,2)/60+MID($A15010,18,2)/3600),Timezone!$K:$L,2,TRUE)/24</f>
        <v>43539.166666666664</v>
      </c>
      <c r="C15010" s="94">
        <f>(DATE(LEFT($A15010,4),MID($A15010,6,2),MID($A15010,9,2))+MID($A15010,12,2)/24+MID($A15010,15,2)/60+MID($A15010,18,2)/3600)
+Timezone!$C$3/24
+VLOOKUP((DATE(LEFT($A15010,4),MID($A15010,6,2),MID($A15010,9,2))+MID($A15010,12,2)/24+MID($A15010,15,2)/60+MID($A15010,18,2)/3600),Timezone!$K:$L,2,TRUE)/24</f>
        <v>43539.25</v>
      </c>
      <c r="D15010" s="94">
        <f>(DATE(LEFT($A15010,4),MID($A15010,6,2),MID($A15010,9,2))+MID($A15010,12,2)/24+MID($A15010,15,2)/60+MID($A15010,18,2)/3600)
+Timezone!$C$4/24
+VLOOKUP((DATE(LEFT($A15010,4),MID($A15010,6,2),MID($A15010,9,2))+MID($A15010,12,2)/24+MID($A15010,15,2)/60+MID($A15010,18,2)/3600),Timezone!$K:$L,2,TRUE)/24</f>
        <v>43538.791666666664</v>
      </c>
      <c r="E15010" s="94">
        <f>(DATE(LEFT($A15010,4),MID($A15010,6,2),MID($A15010,9,2))+MID($A15010,12,2)/24+MID($A15010,15,2)/60+MID($A15010,18,2)/3600)
+Timezone!$C$5/24
+VLOOKUP((DATE(LEFT($A15010,4),MID($A15010,6,2),MID($A15010,9,2))+MID($A15010,12,2)/24+MID($A15010,15,2)/60+MID($A15010,18,2)/3600),Timezone!$K:$L,2,TRUE)/24</f>
        <v>43538.583333333336</v>
      </c>
      <c r="F15010" s="92">
        <f>IF(MOD($B15010,1)&gt;10.5/24,
IF(VLOOKUP(QUOTIENT($B15010,1),AUD!$A:$K,11,TRUE)=0,F15009,VLOOKUP(QUOTIENT($B15010,1),AUD!$A:$K,11,TRUE)),
F15009)</f>
        <v>1.8199999999999998</v>
      </c>
      <c r="G15010" s="92">
        <f>IF(MOD($C15010,1)&gt;10.5/24,
IF(VLOOKUP(QUOTIENT($C15010,1),AUD!$A:$K,11,TRUE)=0,G15009,VLOOKUP(QUOTIENT($C15010,1),NZD!$A:$F,6,TRUE)),
G15009)</f>
        <v>1.87</v>
      </c>
      <c r="H15010" s="92">
        <f>IF(MOD($D15010,1)&gt;(11+55/60)/24,
IF(VLOOKUP(QUOTIENT($D15010,1),AUD!$A:$K,11,TRUE)=0,H15009,IFERROR(VLOOKUP(QUOTIENT($D15010,1),USD!$A:$B,2,TRUE),H15009)),
H15009)</f>
        <v>2.61463</v>
      </c>
      <c r="I15010" s="92">
        <f>IF(MOD($D15010,1)&gt;(11+55/60)/24,
IF(VLOOKUP(QUOTIENT($D15010,1),AUD!$A:$K,11,TRUE)=0,I15009,IFERROR(VLOOKUP(QUOTIENT($D15010,1),GBP!$A:$B,2,TRUE),I15009)),
I15009)</f>
        <v>0.84325000000000006</v>
      </c>
      <c r="J15010" s="92">
        <f>IF(MOD($D15010,1)&gt;(11+55/60)/24,
IF(VLOOKUP(QUOTIENT($D15010,1),AUD!$A:$K,11,TRUE)=0,J15009,IFERROR(VLOOKUP(QUOTIENT($D15010,1),EUR!$A:$B,2,TRUE),J15009)),
J15009)</f>
        <v>-0.33171</v>
      </c>
      <c r="K15010" s="92">
        <f>IF(MOD($D15010,1)&gt;(11+55/60)/24,
IF(VLOOKUP(QUOTIENT($D15010,1),AUD!$A:$K,11,TRUE)=0,K15009,IFERROR(VLOOKUP(QUOTIENT($D15010,1),JPY!$A:$B,2,TRUE),K15009)),
K15009)</f>
        <v>-7.5829999999999995E-2</v>
      </c>
      <c r="L15010" s="92">
        <f>IF(MOD($E15010,1)&gt;(11+55/60)/24,
IF(VLOOKUP(QUOTIENT($E15010,1),AUD!$A:$K,11,TRUE)=0,L15009,IFERROR(VLOOKUP(QUOTIENT($E15010,1),CAD!$A:$B,2,TRUE)*1,L15009)),
L15009)</f>
        <v>1.86093</v>
      </c>
    </row>
    <row r="15011" spans="1:12">
      <c r="A15011" s="94" t="s">
        <v>15250</v>
      </c>
      <c r="B15011" s="94">
        <f>(DATE(LEFT($A15011,4),MID($A15011,6,2),MID($A15011,9,2))+MID($A15011,12,2)/24+MID($A15011,15,2)/60+MID($A15011,18,2)/3600)
+Timezone!$C$2/24
+VLOOKUP((DATE(LEFT($A15011,4),MID($A15011,6,2),MID($A15011,9,2))+MID($A15011,12,2)/24+MID($A15011,15,2)/60+MID($A15011,18,2)/3600),Timezone!$K:$L,2,TRUE)/24</f>
        <v>43539.249999999993</v>
      </c>
      <c r="C15011" s="94">
        <f>(DATE(LEFT($A15011,4),MID($A15011,6,2),MID($A15011,9,2))+MID($A15011,12,2)/24+MID($A15011,15,2)/60+MID($A15011,18,2)/3600)
+Timezone!$C$3/24
+VLOOKUP((DATE(LEFT($A15011,4),MID($A15011,6,2),MID($A15011,9,2))+MID($A15011,12,2)/24+MID($A15011,15,2)/60+MID($A15011,18,2)/3600),Timezone!$K:$L,2,TRUE)/24</f>
        <v>43539.333333333328</v>
      </c>
      <c r="D15011" s="94">
        <f>(DATE(LEFT($A15011,4),MID($A15011,6,2),MID($A15011,9,2))+MID($A15011,12,2)/24+MID($A15011,15,2)/60+MID($A15011,18,2)/3600)
+Timezone!$C$4/24
+VLOOKUP((DATE(LEFT($A15011,4),MID($A15011,6,2),MID($A15011,9,2))+MID($A15011,12,2)/24+MID($A15011,15,2)/60+MID($A15011,18,2)/3600),Timezone!$K:$L,2,TRUE)/24</f>
        <v>43538.874999999993</v>
      </c>
      <c r="E15011" s="94">
        <f>(DATE(LEFT($A15011,4),MID($A15011,6,2),MID($A15011,9,2))+MID($A15011,12,2)/24+MID($A15011,15,2)/60+MID($A15011,18,2)/3600)
+Timezone!$C$5/24
+VLOOKUP((DATE(LEFT($A15011,4),MID($A15011,6,2),MID($A15011,9,2))+MID($A15011,12,2)/24+MID($A15011,15,2)/60+MID($A15011,18,2)/3600),Timezone!$K:$L,2,TRUE)/24</f>
        <v>43538.666666666664</v>
      </c>
      <c r="F15011" s="92">
        <f>IF(MOD($B15011,1)&gt;10.5/24,
IF(VLOOKUP(QUOTIENT($B15011,1),AUD!$A:$K,11,TRUE)=0,F15010,VLOOKUP(QUOTIENT($B15011,1),AUD!$A:$K,11,TRUE)),
F15010)</f>
        <v>1.8199999999999998</v>
      </c>
      <c r="G15011" s="92">
        <f>IF(MOD($C15011,1)&gt;10.5/24,
IF(VLOOKUP(QUOTIENT($C15011,1),AUD!$A:$K,11,TRUE)=0,G15010,VLOOKUP(QUOTIENT($C15011,1),NZD!$A:$F,6,TRUE)),
G15010)</f>
        <v>1.87</v>
      </c>
      <c r="H15011" s="92">
        <f>IF(MOD($D15011,1)&gt;(11+55/60)/24,
IF(VLOOKUP(QUOTIENT($D15011,1),AUD!$A:$K,11,TRUE)=0,H15010,IFERROR(VLOOKUP(QUOTIENT($D15011,1),USD!$A:$B,2,TRUE),H15010)),
H15010)</f>
        <v>2.61463</v>
      </c>
      <c r="I15011" s="92">
        <f>IF(MOD($D15011,1)&gt;(11+55/60)/24,
IF(VLOOKUP(QUOTIENT($D15011,1),AUD!$A:$K,11,TRUE)=0,I15010,IFERROR(VLOOKUP(QUOTIENT($D15011,1),GBP!$A:$B,2,TRUE),I15010)),
I15010)</f>
        <v>0.84325000000000006</v>
      </c>
      <c r="J15011" s="92">
        <f>IF(MOD($D15011,1)&gt;(11+55/60)/24,
IF(VLOOKUP(QUOTIENT($D15011,1),AUD!$A:$K,11,TRUE)=0,J15010,IFERROR(VLOOKUP(QUOTIENT($D15011,1),EUR!$A:$B,2,TRUE),J15010)),
J15010)</f>
        <v>-0.33171</v>
      </c>
      <c r="K15011" s="92">
        <f>IF(MOD($D15011,1)&gt;(11+55/60)/24,
IF(VLOOKUP(QUOTIENT($D15011,1),AUD!$A:$K,11,TRUE)=0,K15010,IFERROR(VLOOKUP(QUOTIENT($D15011,1),JPY!$A:$B,2,TRUE),K15010)),
K15010)</f>
        <v>-7.5829999999999995E-2</v>
      </c>
      <c r="L15011" s="92">
        <f>IF(MOD($E15011,1)&gt;(11+55/60)/24,
IF(VLOOKUP(QUOTIENT($E15011,1),AUD!$A:$K,11,TRUE)=0,L15010,IFERROR(VLOOKUP(QUOTIENT($E15011,1),CAD!$A:$B,2,TRUE)*1,L15010)),
L15010)</f>
        <v>1.86093</v>
      </c>
    </row>
    <row r="15012" spans="1:12">
      <c r="A15012" s="94" t="s">
        <v>15251</v>
      </c>
      <c r="B15012" s="94">
        <f>(DATE(LEFT($A15012,4),MID($A15012,6,2),MID($A15012,9,2))+MID($A15012,12,2)/24+MID($A15012,15,2)/60+MID($A15012,18,2)/3600)
+Timezone!$C$2/24
+VLOOKUP((DATE(LEFT($A15012,4),MID($A15012,6,2),MID($A15012,9,2))+MID($A15012,12,2)/24+MID($A15012,15,2)/60+MID($A15012,18,2)/3600),Timezone!$K:$L,2,TRUE)/24</f>
        <v>43539.333333333328</v>
      </c>
      <c r="C15012" s="94">
        <f>(DATE(LEFT($A15012,4),MID($A15012,6,2),MID($A15012,9,2))+MID($A15012,12,2)/24+MID($A15012,15,2)/60+MID($A15012,18,2)/3600)
+Timezone!$C$3/24
+VLOOKUP((DATE(LEFT($A15012,4),MID($A15012,6,2),MID($A15012,9,2))+MID($A15012,12,2)/24+MID($A15012,15,2)/60+MID($A15012,18,2)/3600),Timezone!$K:$L,2,TRUE)/24</f>
        <v>43539.416666666664</v>
      </c>
      <c r="D15012" s="94">
        <f>(DATE(LEFT($A15012,4),MID($A15012,6,2),MID($A15012,9,2))+MID($A15012,12,2)/24+MID($A15012,15,2)/60+MID($A15012,18,2)/3600)
+Timezone!$C$4/24
+VLOOKUP((DATE(LEFT($A15012,4),MID($A15012,6,2),MID($A15012,9,2))+MID($A15012,12,2)/24+MID($A15012,15,2)/60+MID($A15012,18,2)/3600),Timezone!$K:$L,2,TRUE)/24</f>
        <v>43538.958333333328</v>
      </c>
      <c r="E15012" s="94">
        <f>(DATE(LEFT($A15012,4),MID($A15012,6,2),MID($A15012,9,2))+MID($A15012,12,2)/24+MID($A15012,15,2)/60+MID($A15012,18,2)/3600)
+Timezone!$C$5/24
+VLOOKUP((DATE(LEFT($A15012,4),MID($A15012,6,2),MID($A15012,9,2))+MID($A15012,12,2)/24+MID($A15012,15,2)/60+MID($A15012,18,2)/3600),Timezone!$K:$L,2,TRUE)/24</f>
        <v>43538.75</v>
      </c>
      <c r="F15012" s="92">
        <f>IF(MOD($B15012,1)&gt;10.5/24,
IF(VLOOKUP(QUOTIENT($B15012,1),AUD!$A:$K,11,TRUE)=0,F15011,VLOOKUP(QUOTIENT($B15012,1),AUD!$A:$K,11,TRUE)),
F15011)</f>
        <v>1.8199999999999998</v>
      </c>
      <c r="G15012" s="92">
        <f>IF(MOD($C15012,1)&gt;10.5/24,
IF(VLOOKUP(QUOTIENT($C15012,1),AUD!$A:$K,11,TRUE)=0,G15011,VLOOKUP(QUOTIENT($C15012,1),NZD!$A:$F,6,TRUE)),
G15011)</f>
        <v>1.87</v>
      </c>
      <c r="H15012" s="92">
        <f>IF(MOD($D15012,1)&gt;(11+55/60)/24,
IF(VLOOKUP(QUOTIENT($D15012,1),AUD!$A:$K,11,TRUE)=0,H15011,IFERROR(VLOOKUP(QUOTIENT($D15012,1),USD!$A:$B,2,TRUE),H15011)),
H15011)</f>
        <v>2.61463</v>
      </c>
      <c r="I15012" s="92">
        <f>IF(MOD($D15012,1)&gt;(11+55/60)/24,
IF(VLOOKUP(QUOTIENT($D15012,1),AUD!$A:$K,11,TRUE)=0,I15011,IFERROR(VLOOKUP(QUOTIENT($D15012,1),GBP!$A:$B,2,TRUE),I15011)),
I15011)</f>
        <v>0.84325000000000006</v>
      </c>
      <c r="J15012" s="92">
        <f>IF(MOD($D15012,1)&gt;(11+55/60)/24,
IF(VLOOKUP(QUOTIENT($D15012,1),AUD!$A:$K,11,TRUE)=0,J15011,IFERROR(VLOOKUP(QUOTIENT($D15012,1),EUR!$A:$B,2,TRUE),J15011)),
J15011)</f>
        <v>-0.33171</v>
      </c>
      <c r="K15012" s="92">
        <f>IF(MOD($D15012,1)&gt;(11+55/60)/24,
IF(VLOOKUP(QUOTIENT($D15012,1),AUD!$A:$K,11,TRUE)=0,K15011,IFERROR(VLOOKUP(QUOTIENT($D15012,1),JPY!$A:$B,2,TRUE),K15011)),
K15011)</f>
        <v>-7.5829999999999995E-2</v>
      </c>
      <c r="L15012" s="92">
        <f>IF(MOD($E15012,1)&gt;(11+55/60)/24,
IF(VLOOKUP(QUOTIENT($E15012,1),AUD!$A:$K,11,TRUE)=0,L15011,IFERROR(VLOOKUP(QUOTIENT($E15012,1),CAD!$A:$B,2,TRUE)*1,L15011)),
L15011)</f>
        <v>1.86093</v>
      </c>
    </row>
    <row r="15013" spans="1:12">
      <c r="A15013" s="94" t="s">
        <v>15252</v>
      </c>
      <c r="B15013" s="94">
        <f>(DATE(LEFT($A15013,4),MID($A15013,6,2),MID($A15013,9,2))+MID($A15013,12,2)/24+MID($A15013,15,2)/60+MID($A15013,18,2)/3600)
+Timezone!$C$2/24
+VLOOKUP((DATE(LEFT($A15013,4),MID($A15013,6,2),MID($A15013,9,2))+MID($A15013,12,2)/24+MID($A15013,15,2)/60+MID($A15013,18,2)/3600),Timezone!$K:$L,2,TRUE)/24</f>
        <v>43539.416666666664</v>
      </c>
      <c r="C15013" s="94">
        <f>(DATE(LEFT($A15013,4),MID($A15013,6,2),MID($A15013,9,2))+MID($A15013,12,2)/24+MID($A15013,15,2)/60+MID($A15013,18,2)/3600)
+Timezone!$C$3/24
+VLOOKUP((DATE(LEFT($A15013,4),MID($A15013,6,2),MID($A15013,9,2))+MID($A15013,12,2)/24+MID($A15013,15,2)/60+MID($A15013,18,2)/3600),Timezone!$K:$L,2,TRUE)/24</f>
        <v>43539.5</v>
      </c>
      <c r="D15013" s="94">
        <f>(DATE(LEFT($A15013,4),MID($A15013,6,2),MID($A15013,9,2))+MID($A15013,12,2)/24+MID($A15013,15,2)/60+MID($A15013,18,2)/3600)
+Timezone!$C$4/24
+VLOOKUP((DATE(LEFT($A15013,4),MID($A15013,6,2),MID($A15013,9,2))+MID($A15013,12,2)/24+MID($A15013,15,2)/60+MID($A15013,18,2)/3600),Timezone!$K:$L,2,TRUE)/24</f>
        <v>43539.041666666664</v>
      </c>
      <c r="E15013" s="94">
        <f>(DATE(LEFT($A15013,4),MID($A15013,6,2),MID($A15013,9,2))+MID($A15013,12,2)/24+MID($A15013,15,2)/60+MID($A15013,18,2)/3600)
+Timezone!$C$5/24
+VLOOKUP((DATE(LEFT($A15013,4),MID($A15013,6,2),MID($A15013,9,2))+MID($A15013,12,2)/24+MID($A15013,15,2)/60+MID($A15013,18,2)/3600),Timezone!$K:$L,2,TRUE)/24</f>
        <v>43538.833333333336</v>
      </c>
      <c r="F15013" s="92">
        <f>IF(MOD($B15013,1)&gt;10.5/24,
IF(VLOOKUP(QUOTIENT($B15013,1),AUD!$A:$K,11,TRUE)=0,F15012,VLOOKUP(QUOTIENT($B15013,1),AUD!$A:$K,11,TRUE)),
F15012)</f>
        <v>1.8199999999999998</v>
      </c>
      <c r="G15013" s="92">
        <f>IF(MOD($C15013,1)&gt;10.5/24,
IF(VLOOKUP(QUOTIENT($C15013,1),AUD!$A:$K,11,TRUE)=0,G15012,VLOOKUP(QUOTIENT($C15013,1),NZD!$A:$F,6,TRUE)),
G15012)</f>
        <v>1.88</v>
      </c>
      <c r="H15013" s="92">
        <f>IF(MOD($D15013,1)&gt;(11+55/60)/24,
IF(VLOOKUP(QUOTIENT($D15013,1),AUD!$A:$K,11,TRUE)=0,H15012,IFERROR(VLOOKUP(QUOTIENT($D15013,1),USD!$A:$B,2,TRUE),H15012)),
H15012)</f>
        <v>2.61463</v>
      </c>
      <c r="I15013" s="92">
        <f>IF(MOD($D15013,1)&gt;(11+55/60)/24,
IF(VLOOKUP(QUOTIENT($D15013,1),AUD!$A:$K,11,TRUE)=0,I15012,IFERROR(VLOOKUP(QUOTIENT($D15013,1),GBP!$A:$B,2,TRUE),I15012)),
I15012)</f>
        <v>0.84325000000000006</v>
      </c>
      <c r="J15013" s="92">
        <f>IF(MOD($D15013,1)&gt;(11+55/60)/24,
IF(VLOOKUP(QUOTIENT($D15013,1),AUD!$A:$K,11,TRUE)=0,J15012,IFERROR(VLOOKUP(QUOTIENT($D15013,1),EUR!$A:$B,2,TRUE),J15012)),
J15012)</f>
        <v>-0.33171</v>
      </c>
      <c r="K15013" s="92">
        <f>IF(MOD($D15013,1)&gt;(11+55/60)/24,
IF(VLOOKUP(QUOTIENT($D15013,1),AUD!$A:$K,11,TRUE)=0,K15012,IFERROR(VLOOKUP(QUOTIENT($D15013,1),JPY!$A:$B,2,TRUE),K15012)),
K15012)</f>
        <v>-7.5829999999999995E-2</v>
      </c>
      <c r="L15013" s="92">
        <f>IF(MOD($E15013,1)&gt;(11+55/60)/24,
IF(VLOOKUP(QUOTIENT($E15013,1),AUD!$A:$K,11,TRUE)=0,L15012,IFERROR(VLOOKUP(QUOTIENT($E15013,1),CAD!$A:$B,2,TRUE)*1,L15012)),
L15012)</f>
        <v>1.86093</v>
      </c>
    </row>
    <row r="15014" spans="1:12">
      <c r="A15014" s="94" t="s">
        <v>15253</v>
      </c>
      <c r="B15014" s="94">
        <f>(DATE(LEFT($A15014,4),MID($A15014,6,2),MID($A15014,9,2))+MID($A15014,12,2)/24+MID($A15014,15,2)/60+MID($A15014,18,2)/3600)
+Timezone!$C$2/24
+VLOOKUP((DATE(LEFT($A15014,4),MID($A15014,6,2),MID($A15014,9,2))+MID($A15014,12,2)/24+MID($A15014,15,2)/60+MID($A15014,18,2)/3600),Timezone!$K:$L,2,TRUE)/24</f>
        <v>43539.499999999993</v>
      </c>
      <c r="C15014" s="94">
        <f>(DATE(LEFT($A15014,4),MID($A15014,6,2),MID($A15014,9,2))+MID($A15014,12,2)/24+MID($A15014,15,2)/60+MID($A15014,18,2)/3600)
+Timezone!$C$3/24
+VLOOKUP((DATE(LEFT($A15014,4),MID($A15014,6,2),MID($A15014,9,2))+MID($A15014,12,2)/24+MID($A15014,15,2)/60+MID($A15014,18,2)/3600),Timezone!$K:$L,2,TRUE)/24</f>
        <v>43539.583333333328</v>
      </c>
      <c r="D15014" s="94">
        <f>(DATE(LEFT($A15014,4),MID($A15014,6,2),MID($A15014,9,2))+MID($A15014,12,2)/24+MID($A15014,15,2)/60+MID($A15014,18,2)/3600)
+Timezone!$C$4/24
+VLOOKUP((DATE(LEFT($A15014,4),MID($A15014,6,2),MID($A15014,9,2))+MID($A15014,12,2)/24+MID($A15014,15,2)/60+MID($A15014,18,2)/3600),Timezone!$K:$L,2,TRUE)/24</f>
        <v>43539.124999999993</v>
      </c>
      <c r="E15014" s="94">
        <f>(DATE(LEFT($A15014,4),MID($A15014,6,2),MID($A15014,9,2))+MID($A15014,12,2)/24+MID($A15014,15,2)/60+MID($A15014,18,2)/3600)
+Timezone!$C$5/24
+VLOOKUP((DATE(LEFT($A15014,4),MID($A15014,6,2),MID($A15014,9,2))+MID($A15014,12,2)/24+MID($A15014,15,2)/60+MID($A15014,18,2)/3600),Timezone!$K:$L,2,TRUE)/24</f>
        <v>43538.916666666664</v>
      </c>
      <c r="F15014" s="92">
        <f>IF(MOD($B15014,1)&gt;10.5/24,
IF(VLOOKUP(QUOTIENT($B15014,1),AUD!$A:$K,11,TRUE)=0,F15013,VLOOKUP(QUOTIENT($B15014,1),AUD!$A:$K,11,TRUE)),
F15013)</f>
        <v>1.8439000000000001</v>
      </c>
      <c r="G15014" s="92">
        <f>IF(MOD($C15014,1)&gt;10.5/24,
IF(VLOOKUP(QUOTIENT($C15014,1),AUD!$A:$K,11,TRUE)=0,G15013,VLOOKUP(QUOTIENT($C15014,1),NZD!$A:$F,6,TRUE)),
G15013)</f>
        <v>1.88</v>
      </c>
      <c r="H15014" s="92">
        <f>IF(MOD($D15014,1)&gt;(11+55/60)/24,
IF(VLOOKUP(QUOTIENT($D15014,1),AUD!$A:$K,11,TRUE)=0,H15013,IFERROR(VLOOKUP(QUOTIENT($D15014,1),USD!$A:$B,2,TRUE),H15013)),
H15013)</f>
        <v>2.61463</v>
      </c>
      <c r="I15014" s="92">
        <f>IF(MOD($D15014,1)&gt;(11+55/60)/24,
IF(VLOOKUP(QUOTIENT($D15014,1),AUD!$A:$K,11,TRUE)=0,I15013,IFERROR(VLOOKUP(QUOTIENT($D15014,1),GBP!$A:$B,2,TRUE),I15013)),
I15013)</f>
        <v>0.84325000000000006</v>
      </c>
      <c r="J15014" s="92">
        <f>IF(MOD($D15014,1)&gt;(11+55/60)/24,
IF(VLOOKUP(QUOTIENT($D15014,1),AUD!$A:$K,11,TRUE)=0,J15013,IFERROR(VLOOKUP(QUOTIENT($D15014,1),EUR!$A:$B,2,TRUE),J15013)),
J15013)</f>
        <v>-0.33171</v>
      </c>
      <c r="K15014" s="92">
        <f>IF(MOD($D15014,1)&gt;(11+55/60)/24,
IF(VLOOKUP(QUOTIENT($D15014,1),AUD!$A:$K,11,TRUE)=0,K15013,IFERROR(VLOOKUP(QUOTIENT($D15014,1),JPY!$A:$B,2,TRUE),K15013)),
K15013)</f>
        <v>-7.5829999999999995E-2</v>
      </c>
      <c r="L15014" s="92">
        <f>IF(MOD($E15014,1)&gt;(11+55/60)/24,
IF(VLOOKUP(QUOTIENT($E15014,1),AUD!$A:$K,11,TRUE)=0,L15013,IFERROR(VLOOKUP(QUOTIENT($E15014,1),CAD!$A:$B,2,TRUE)*1,L15013)),
L15013)</f>
        <v>1.86093</v>
      </c>
    </row>
    <row r="15015" spans="1:12">
      <c r="A15015" s="94" t="s">
        <v>15254</v>
      </c>
      <c r="B15015" s="94">
        <f>(DATE(LEFT($A15015,4),MID($A15015,6,2),MID($A15015,9,2))+MID($A15015,12,2)/24+MID($A15015,15,2)/60+MID($A15015,18,2)/3600)
+Timezone!$C$2/24
+VLOOKUP((DATE(LEFT($A15015,4),MID($A15015,6,2),MID($A15015,9,2))+MID($A15015,12,2)/24+MID($A15015,15,2)/60+MID($A15015,18,2)/3600),Timezone!$K:$L,2,TRUE)/24</f>
        <v>43539.583333333328</v>
      </c>
      <c r="C15015" s="94">
        <f>(DATE(LEFT($A15015,4),MID($A15015,6,2),MID($A15015,9,2))+MID($A15015,12,2)/24+MID($A15015,15,2)/60+MID($A15015,18,2)/3600)
+Timezone!$C$3/24
+VLOOKUP((DATE(LEFT($A15015,4),MID($A15015,6,2),MID($A15015,9,2))+MID($A15015,12,2)/24+MID($A15015,15,2)/60+MID($A15015,18,2)/3600),Timezone!$K:$L,2,TRUE)/24</f>
        <v>43539.666666666664</v>
      </c>
      <c r="D15015" s="94">
        <f>(DATE(LEFT($A15015,4),MID($A15015,6,2),MID($A15015,9,2))+MID($A15015,12,2)/24+MID($A15015,15,2)/60+MID($A15015,18,2)/3600)
+Timezone!$C$4/24
+VLOOKUP((DATE(LEFT($A15015,4),MID($A15015,6,2),MID($A15015,9,2))+MID($A15015,12,2)/24+MID($A15015,15,2)/60+MID($A15015,18,2)/3600),Timezone!$K:$L,2,TRUE)/24</f>
        <v>43539.208333333328</v>
      </c>
      <c r="E15015" s="94">
        <f>(DATE(LEFT($A15015,4),MID($A15015,6,2),MID($A15015,9,2))+MID($A15015,12,2)/24+MID($A15015,15,2)/60+MID($A15015,18,2)/3600)
+Timezone!$C$5/24
+VLOOKUP((DATE(LEFT($A15015,4),MID($A15015,6,2),MID($A15015,9,2))+MID($A15015,12,2)/24+MID($A15015,15,2)/60+MID($A15015,18,2)/3600),Timezone!$K:$L,2,TRUE)/24</f>
        <v>43539</v>
      </c>
      <c r="F15015" s="92">
        <f>IF(MOD($B15015,1)&gt;10.5/24,
IF(VLOOKUP(QUOTIENT($B15015,1),AUD!$A:$K,11,TRUE)=0,F15014,VLOOKUP(QUOTIENT($B15015,1),AUD!$A:$K,11,TRUE)),
F15014)</f>
        <v>1.8439000000000001</v>
      </c>
      <c r="G15015" s="92">
        <f>IF(MOD($C15015,1)&gt;10.5/24,
IF(VLOOKUP(QUOTIENT($C15015,1),AUD!$A:$K,11,TRUE)=0,G15014,VLOOKUP(QUOTIENT($C15015,1),NZD!$A:$F,6,TRUE)),
G15014)</f>
        <v>1.88</v>
      </c>
      <c r="H15015" s="92">
        <f>IF(MOD($D15015,1)&gt;(11+55/60)/24,
IF(VLOOKUP(QUOTIENT($D15015,1),AUD!$A:$K,11,TRUE)=0,H15014,IFERROR(VLOOKUP(QUOTIENT($D15015,1),USD!$A:$B,2,TRUE),H15014)),
H15014)</f>
        <v>2.61463</v>
      </c>
      <c r="I15015" s="92">
        <f>IF(MOD($D15015,1)&gt;(11+55/60)/24,
IF(VLOOKUP(QUOTIENT($D15015,1),AUD!$A:$K,11,TRUE)=0,I15014,IFERROR(VLOOKUP(QUOTIENT($D15015,1),GBP!$A:$B,2,TRUE),I15014)),
I15014)</f>
        <v>0.84325000000000006</v>
      </c>
      <c r="J15015" s="92">
        <f>IF(MOD($D15015,1)&gt;(11+55/60)/24,
IF(VLOOKUP(QUOTIENT($D15015,1),AUD!$A:$K,11,TRUE)=0,J15014,IFERROR(VLOOKUP(QUOTIENT($D15015,1),EUR!$A:$B,2,TRUE),J15014)),
J15014)</f>
        <v>-0.33171</v>
      </c>
      <c r="K15015" s="92">
        <f>IF(MOD($D15015,1)&gt;(11+55/60)/24,
IF(VLOOKUP(QUOTIENT($D15015,1),AUD!$A:$K,11,TRUE)=0,K15014,IFERROR(VLOOKUP(QUOTIENT($D15015,1),JPY!$A:$B,2,TRUE),K15014)),
K15014)</f>
        <v>-7.5829999999999995E-2</v>
      </c>
      <c r="L15015" s="92">
        <f>IF(MOD($E15015,1)&gt;(11+55/60)/24,
IF(VLOOKUP(QUOTIENT($E15015,1),AUD!$A:$K,11,TRUE)=0,L15014,IFERROR(VLOOKUP(QUOTIENT($E15015,1),CAD!$A:$B,2,TRUE)*1,L15014)),
L15014)</f>
        <v>1.86093</v>
      </c>
    </row>
    <row r="15016" spans="1:12">
      <c r="A15016" s="94" t="s">
        <v>15255</v>
      </c>
      <c r="B15016" s="94">
        <f>(DATE(LEFT($A15016,4),MID($A15016,6,2),MID($A15016,9,2))+MID($A15016,12,2)/24+MID($A15016,15,2)/60+MID($A15016,18,2)/3600)
+Timezone!$C$2/24
+VLOOKUP((DATE(LEFT($A15016,4),MID($A15016,6,2),MID($A15016,9,2))+MID($A15016,12,2)/24+MID($A15016,15,2)/60+MID($A15016,18,2)/3600),Timezone!$K:$L,2,TRUE)/24</f>
        <v>43539.666666666664</v>
      </c>
      <c r="C15016" s="94">
        <f>(DATE(LEFT($A15016,4),MID($A15016,6,2),MID($A15016,9,2))+MID($A15016,12,2)/24+MID($A15016,15,2)/60+MID($A15016,18,2)/3600)
+Timezone!$C$3/24
+VLOOKUP((DATE(LEFT($A15016,4),MID($A15016,6,2),MID($A15016,9,2))+MID($A15016,12,2)/24+MID($A15016,15,2)/60+MID($A15016,18,2)/3600),Timezone!$K:$L,2,TRUE)/24</f>
        <v>43539.75</v>
      </c>
      <c r="D15016" s="94">
        <f>(DATE(LEFT($A15016,4),MID($A15016,6,2),MID($A15016,9,2))+MID($A15016,12,2)/24+MID($A15016,15,2)/60+MID($A15016,18,2)/3600)
+Timezone!$C$4/24
+VLOOKUP((DATE(LEFT($A15016,4),MID($A15016,6,2),MID($A15016,9,2))+MID($A15016,12,2)/24+MID($A15016,15,2)/60+MID($A15016,18,2)/3600),Timezone!$K:$L,2,TRUE)/24</f>
        <v>43539.291666666664</v>
      </c>
      <c r="E15016" s="94">
        <f>(DATE(LEFT($A15016,4),MID($A15016,6,2),MID($A15016,9,2))+MID($A15016,12,2)/24+MID($A15016,15,2)/60+MID($A15016,18,2)/3600)
+Timezone!$C$5/24
+VLOOKUP((DATE(LEFT($A15016,4),MID($A15016,6,2),MID($A15016,9,2))+MID($A15016,12,2)/24+MID($A15016,15,2)/60+MID($A15016,18,2)/3600),Timezone!$K:$L,2,TRUE)/24</f>
        <v>43539.083333333336</v>
      </c>
      <c r="F15016" s="92">
        <f>IF(MOD($B15016,1)&gt;10.5/24,
IF(VLOOKUP(QUOTIENT($B15016,1),AUD!$A:$K,11,TRUE)=0,F15015,VLOOKUP(QUOTIENT($B15016,1),AUD!$A:$K,11,TRUE)),
F15015)</f>
        <v>1.8439000000000001</v>
      </c>
      <c r="G15016" s="92">
        <f>IF(MOD($C15016,1)&gt;10.5/24,
IF(VLOOKUP(QUOTIENT($C15016,1),AUD!$A:$K,11,TRUE)=0,G15015,VLOOKUP(QUOTIENT($C15016,1),NZD!$A:$F,6,TRUE)),
G15015)</f>
        <v>1.88</v>
      </c>
      <c r="H15016" s="92">
        <f>IF(MOD($D15016,1)&gt;(11+55/60)/24,
IF(VLOOKUP(QUOTIENT($D15016,1),AUD!$A:$K,11,TRUE)=0,H15015,IFERROR(VLOOKUP(QUOTIENT($D15016,1),USD!$A:$B,2,TRUE),H15015)),
H15015)</f>
        <v>2.61463</v>
      </c>
      <c r="I15016" s="92">
        <f>IF(MOD($D15016,1)&gt;(11+55/60)/24,
IF(VLOOKUP(QUOTIENT($D15016,1),AUD!$A:$K,11,TRUE)=0,I15015,IFERROR(VLOOKUP(QUOTIENT($D15016,1),GBP!$A:$B,2,TRUE),I15015)),
I15015)</f>
        <v>0.84325000000000006</v>
      </c>
      <c r="J15016" s="92">
        <f>IF(MOD($D15016,1)&gt;(11+55/60)/24,
IF(VLOOKUP(QUOTIENT($D15016,1),AUD!$A:$K,11,TRUE)=0,J15015,IFERROR(VLOOKUP(QUOTIENT($D15016,1),EUR!$A:$B,2,TRUE),J15015)),
J15015)</f>
        <v>-0.33171</v>
      </c>
      <c r="K15016" s="92">
        <f>IF(MOD($D15016,1)&gt;(11+55/60)/24,
IF(VLOOKUP(QUOTIENT($D15016,1),AUD!$A:$K,11,TRUE)=0,K15015,IFERROR(VLOOKUP(QUOTIENT($D15016,1),JPY!$A:$B,2,TRUE),K15015)),
K15015)</f>
        <v>-7.5829999999999995E-2</v>
      </c>
      <c r="L15016" s="92">
        <f>IF(MOD($E15016,1)&gt;(11+55/60)/24,
IF(VLOOKUP(QUOTIENT($E15016,1),AUD!$A:$K,11,TRUE)=0,L15015,IFERROR(VLOOKUP(QUOTIENT($E15016,1),CAD!$A:$B,2,TRUE)*1,L15015)),
L15015)</f>
        <v>1.86093</v>
      </c>
    </row>
    <row r="15017" spans="1:12">
      <c r="A15017" s="94" t="s">
        <v>15256</v>
      </c>
      <c r="B15017" s="94">
        <f>(DATE(LEFT($A15017,4),MID($A15017,6,2),MID($A15017,9,2))+MID($A15017,12,2)/24+MID($A15017,15,2)/60+MID($A15017,18,2)/3600)
+Timezone!$C$2/24
+VLOOKUP((DATE(LEFT($A15017,4),MID($A15017,6,2),MID($A15017,9,2))+MID($A15017,12,2)/24+MID($A15017,15,2)/60+MID($A15017,18,2)/3600),Timezone!$K:$L,2,TRUE)/24</f>
        <v>43539.749999999993</v>
      </c>
      <c r="C15017" s="94">
        <f>(DATE(LEFT($A15017,4),MID($A15017,6,2),MID($A15017,9,2))+MID($A15017,12,2)/24+MID($A15017,15,2)/60+MID($A15017,18,2)/3600)
+Timezone!$C$3/24
+VLOOKUP((DATE(LEFT($A15017,4),MID($A15017,6,2),MID($A15017,9,2))+MID($A15017,12,2)/24+MID($A15017,15,2)/60+MID($A15017,18,2)/3600),Timezone!$K:$L,2,TRUE)/24</f>
        <v>43539.833333333328</v>
      </c>
      <c r="D15017" s="94">
        <f>(DATE(LEFT($A15017,4),MID($A15017,6,2),MID($A15017,9,2))+MID($A15017,12,2)/24+MID($A15017,15,2)/60+MID($A15017,18,2)/3600)
+Timezone!$C$4/24
+VLOOKUP((DATE(LEFT($A15017,4),MID($A15017,6,2),MID($A15017,9,2))+MID($A15017,12,2)/24+MID($A15017,15,2)/60+MID($A15017,18,2)/3600),Timezone!$K:$L,2,TRUE)/24</f>
        <v>43539.374999999993</v>
      </c>
      <c r="E15017" s="94">
        <f>(DATE(LEFT($A15017,4),MID($A15017,6,2),MID($A15017,9,2))+MID($A15017,12,2)/24+MID($A15017,15,2)/60+MID($A15017,18,2)/3600)
+Timezone!$C$5/24
+VLOOKUP((DATE(LEFT($A15017,4),MID($A15017,6,2),MID($A15017,9,2))+MID($A15017,12,2)/24+MID($A15017,15,2)/60+MID($A15017,18,2)/3600),Timezone!$K:$L,2,TRUE)/24</f>
        <v>43539.166666666664</v>
      </c>
      <c r="F15017" s="92">
        <f>IF(MOD($B15017,1)&gt;10.5/24,
IF(VLOOKUP(QUOTIENT($B15017,1),AUD!$A:$K,11,TRUE)=0,F15016,VLOOKUP(QUOTIENT($B15017,1),AUD!$A:$K,11,TRUE)),
F15016)</f>
        <v>1.8439000000000001</v>
      </c>
      <c r="G15017" s="92">
        <f>IF(MOD($C15017,1)&gt;10.5/24,
IF(VLOOKUP(QUOTIENT($C15017,1),AUD!$A:$K,11,TRUE)=0,G15016,VLOOKUP(QUOTIENT($C15017,1),NZD!$A:$F,6,TRUE)),
G15016)</f>
        <v>1.88</v>
      </c>
      <c r="H15017" s="92">
        <f>IF(MOD($D15017,1)&gt;(11+55/60)/24,
IF(VLOOKUP(QUOTIENT($D15017,1),AUD!$A:$K,11,TRUE)=0,H15016,IFERROR(VLOOKUP(QUOTIENT($D15017,1),USD!$A:$B,2,TRUE),H15016)),
H15016)</f>
        <v>2.61463</v>
      </c>
      <c r="I15017" s="92">
        <f>IF(MOD($D15017,1)&gt;(11+55/60)/24,
IF(VLOOKUP(QUOTIENT($D15017,1),AUD!$A:$K,11,TRUE)=0,I15016,IFERROR(VLOOKUP(QUOTIENT($D15017,1),GBP!$A:$B,2,TRUE),I15016)),
I15016)</f>
        <v>0.84325000000000006</v>
      </c>
      <c r="J15017" s="92">
        <f>IF(MOD($D15017,1)&gt;(11+55/60)/24,
IF(VLOOKUP(QUOTIENT($D15017,1),AUD!$A:$K,11,TRUE)=0,J15016,IFERROR(VLOOKUP(QUOTIENT($D15017,1),EUR!$A:$B,2,TRUE),J15016)),
J15016)</f>
        <v>-0.33171</v>
      </c>
      <c r="K15017" s="92">
        <f>IF(MOD($D15017,1)&gt;(11+55/60)/24,
IF(VLOOKUP(QUOTIENT($D15017,1),AUD!$A:$K,11,TRUE)=0,K15016,IFERROR(VLOOKUP(QUOTIENT($D15017,1),JPY!$A:$B,2,TRUE),K15016)),
K15016)</f>
        <v>-7.5829999999999995E-2</v>
      </c>
      <c r="L15017" s="92">
        <f>IF(MOD($E15017,1)&gt;(11+55/60)/24,
IF(VLOOKUP(QUOTIENT($E15017,1),AUD!$A:$K,11,TRUE)=0,L15016,IFERROR(VLOOKUP(QUOTIENT($E15017,1),CAD!$A:$B,2,TRUE)*1,L15016)),
L15016)</f>
        <v>1.86093</v>
      </c>
    </row>
    <row r="15018" spans="1:12">
      <c r="A15018" s="94" t="s">
        <v>15257</v>
      </c>
      <c r="B15018" s="94">
        <f>(DATE(LEFT($A15018,4),MID($A15018,6,2),MID($A15018,9,2))+MID($A15018,12,2)/24+MID($A15018,15,2)/60+MID($A15018,18,2)/3600)
+Timezone!$C$2/24
+VLOOKUP((DATE(LEFT($A15018,4),MID($A15018,6,2),MID($A15018,9,2))+MID($A15018,12,2)/24+MID($A15018,15,2)/60+MID($A15018,18,2)/3600),Timezone!$K:$L,2,TRUE)/24</f>
        <v>43539.833333333328</v>
      </c>
      <c r="C15018" s="94">
        <f>(DATE(LEFT($A15018,4),MID($A15018,6,2),MID($A15018,9,2))+MID($A15018,12,2)/24+MID($A15018,15,2)/60+MID($A15018,18,2)/3600)
+Timezone!$C$3/24
+VLOOKUP((DATE(LEFT($A15018,4),MID($A15018,6,2),MID($A15018,9,2))+MID($A15018,12,2)/24+MID($A15018,15,2)/60+MID($A15018,18,2)/3600),Timezone!$K:$L,2,TRUE)/24</f>
        <v>43539.916666666664</v>
      </c>
      <c r="D15018" s="94">
        <f>(DATE(LEFT($A15018,4),MID($A15018,6,2),MID($A15018,9,2))+MID($A15018,12,2)/24+MID($A15018,15,2)/60+MID($A15018,18,2)/3600)
+Timezone!$C$4/24
+VLOOKUP((DATE(LEFT($A15018,4),MID($A15018,6,2),MID($A15018,9,2))+MID($A15018,12,2)/24+MID($A15018,15,2)/60+MID($A15018,18,2)/3600),Timezone!$K:$L,2,TRUE)/24</f>
        <v>43539.458333333328</v>
      </c>
      <c r="E15018" s="94">
        <f>(DATE(LEFT($A15018,4),MID($A15018,6,2),MID($A15018,9,2))+MID($A15018,12,2)/24+MID($A15018,15,2)/60+MID($A15018,18,2)/3600)
+Timezone!$C$5/24
+VLOOKUP((DATE(LEFT($A15018,4),MID($A15018,6,2),MID($A15018,9,2))+MID($A15018,12,2)/24+MID($A15018,15,2)/60+MID($A15018,18,2)/3600),Timezone!$K:$L,2,TRUE)/24</f>
        <v>43539.25</v>
      </c>
      <c r="F15018" s="92">
        <f>IF(MOD($B15018,1)&gt;10.5/24,
IF(VLOOKUP(QUOTIENT($B15018,1),AUD!$A:$K,11,TRUE)=0,F15017,VLOOKUP(QUOTIENT($B15018,1),AUD!$A:$K,11,TRUE)),
F15017)</f>
        <v>1.8439000000000001</v>
      </c>
      <c r="G15018" s="92">
        <f>IF(MOD($C15018,1)&gt;10.5/24,
IF(VLOOKUP(QUOTIENT($C15018,1),AUD!$A:$K,11,TRUE)=0,G15017,VLOOKUP(QUOTIENT($C15018,1),NZD!$A:$F,6,TRUE)),
G15017)</f>
        <v>1.88</v>
      </c>
      <c r="H15018" s="92">
        <f>IF(MOD($D15018,1)&gt;(11+55/60)/24,
IF(VLOOKUP(QUOTIENT($D15018,1),AUD!$A:$K,11,TRUE)=0,H15017,IFERROR(VLOOKUP(QUOTIENT($D15018,1),USD!$A:$B,2,TRUE),H15017)),
H15017)</f>
        <v>2.61463</v>
      </c>
      <c r="I15018" s="92">
        <f>IF(MOD($D15018,1)&gt;(11+55/60)/24,
IF(VLOOKUP(QUOTIENT($D15018,1),AUD!$A:$K,11,TRUE)=0,I15017,IFERROR(VLOOKUP(QUOTIENT($D15018,1),GBP!$A:$B,2,TRUE),I15017)),
I15017)</f>
        <v>0.84325000000000006</v>
      </c>
      <c r="J15018" s="92">
        <f>IF(MOD($D15018,1)&gt;(11+55/60)/24,
IF(VLOOKUP(QUOTIENT($D15018,1),AUD!$A:$K,11,TRUE)=0,J15017,IFERROR(VLOOKUP(QUOTIENT($D15018,1),EUR!$A:$B,2,TRUE),J15017)),
J15017)</f>
        <v>-0.33171</v>
      </c>
      <c r="K15018" s="92">
        <f>IF(MOD($D15018,1)&gt;(11+55/60)/24,
IF(VLOOKUP(QUOTIENT($D15018,1),AUD!$A:$K,11,TRUE)=0,K15017,IFERROR(VLOOKUP(QUOTIENT($D15018,1),JPY!$A:$B,2,TRUE),K15017)),
K15017)</f>
        <v>-7.5829999999999995E-2</v>
      </c>
      <c r="L15018" s="92">
        <f>IF(MOD($E15018,1)&gt;(11+55/60)/24,
IF(VLOOKUP(QUOTIENT($E15018,1),AUD!$A:$K,11,TRUE)=0,L15017,IFERROR(VLOOKUP(QUOTIENT($E15018,1),CAD!$A:$B,2,TRUE)*1,L15017)),
L15017)</f>
        <v>1.86093</v>
      </c>
    </row>
    <row r="15019" spans="1:12">
      <c r="A15019" s="94" t="s">
        <v>15258</v>
      </c>
      <c r="B15019" s="94">
        <f>(DATE(LEFT($A15019,4),MID($A15019,6,2),MID($A15019,9,2))+MID($A15019,12,2)/24+MID($A15019,15,2)/60+MID($A15019,18,2)/3600)
+Timezone!$C$2/24
+VLOOKUP((DATE(LEFT($A15019,4),MID($A15019,6,2),MID($A15019,9,2))+MID($A15019,12,2)/24+MID($A15019,15,2)/60+MID($A15019,18,2)/3600),Timezone!$K:$L,2,TRUE)/24</f>
        <v>43539.916666666664</v>
      </c>
      <c r="C15019" s="94">
        <f>(DATE(LEFT($A15019,4),MID($A15019,6,2),MID($A15019,9,2))+MID($A15019,12,2)/24+MID($A15019,15,2)/60+MID($A15019,18,2)/3600)
+Timezone!$C$3/24
+VLOOKUP((DATE(LEFT($A15019,4),MID($A15019,6,2),MID($A15019,9,2))+MID($A15019,12,2)/24+MID($A15019,15,2)/60+MID($A15019,18,2)/3600),Timezone!$K:$L,2,TRUE)/24</f>
        <v>43540</v>
      </c>
      <c r="D15019" s="94">
        <f>(DATE(LEFT($A15019,4),MID($A15019,6,2),MID($A15019,9,2))+MID($A15019,12,2)/24+MID($A15019,15,2)/60+MID($A15019,18,2)/3600)
+Timezone!$C$4/24
+VLOOKUP((DATE(LEFT($A15019,4),MID($A15019,6,2),MID($A15019,9,2))+MID($A15019,12,2)/24+MID($A15019,15,2)/60+MID($A15019,18,2)/3600),Timezone!$K:$L,2,TRUE)/24</f>
        <v>43539.541666666664</v>
      </c>
      <c r="E15019" s="94">
        <f>(DATE(LEFT($A15019,4),MID($A15019,6,2),MID($A15019,9,2))+MID($A15019,12,2)/24+MID($A15019,15,2)/60+MID($A15019,18,2)/3600)
+Timezone!$C$5/24
+VLOOKUP((DATE(LEFT($A15019,4),MID($A15019,6,2),MID($A15019,9,2))+MID($A15019,12,2)/24+MID($A15019,15,2)/60+MID($A15019,18,2)/3600),Timezone!$K:$L,2,TRUE)/24</f>
        <v>43539.333333333336</v>
      </c>
      <c r="F15019" s="92">
        <f>IF(MOD($B15019,1)&gt;10.5/24,
IF(VLOOKUP(QUOTIENT($B15019,1),AUD!$A:$K,11,TRUE)=0,F15018,VLOOKUP(QUOTIENT($B15019,1),AUD!$A:$K,11,TRUE)),
F15018)</f>
        <v>1.8439000000000001</v>
      </c>
      <c r="G15019" s="92">
        <f>IF(MOD($C15019,1)&gt;10.5/24,
IF(VLOOKUP(QUOTIENT($C15019,1),AUD!$A:$K,11,TRUE)=0,G15018,VLOOKUP(QUOTIENT($C15019,1),NZD!$A:$F,6,TRUE)),
G15018)</f>
        <v>1.88</v>
      </c>
      <c r="H15019" s="92">
        <f>IF(MOD($D15019,1)&gt;(11+55/60)/24,
IF(VLOOKUP(QUOTIENT($D15019,1),AUD!$A:$K,11,TRUE)=0,H15018,IFERROR(VLOOKUP(QUOTIENT($D15019,1),USD!$A:$B,2,TRUE),H15018)),
H15018)</f>
        <v>2.6252499999999999</v>
      </c>
      <c r="I15019" s="92">
        <f>IF(MOD($D15019,1)&gt;(11+55/60)/24,
IF(VLOOKUP(QUOTIENT($D15019,1),AUD!$A:$K,11,TRUE)=0,I15018,IFERROR(VLOOKUP(QUOTIENT($D15019,1),GBP!$A:$B,2,TRUE),I15018)),
I15018)</f>
        <v>0.84462999999999999</v>
      </c>
      <c r="J15019" s="92">
        <f>IF(MOD($D15019,1)&gt;(11+55/60)/24,
IF(VLOOKUP(QUOTIENT($D15019,1),AUD!$A:$K,11,TRUE)=0,J15018,IFERROR(VLOOKUP(QUOTIENT($D15019,1),EUR!$A:$B,2,TRUE),J15018)),
J15018)</f>
        <v>-0.34171000000000001</v>
      </c>
      <c r="K15019" s="92">
        <f>IF(MOD($D15019,1)&gt;(11+55/60)/24,
IF(VLOOKUP(QUOTIENT($D15019,1),AUD!$A:$K,11,TRUE)=0,K15018,IFERROR(VLOOKUP(QUOTIENT($D15019,1),JPY!$A:$B,2,TRUE),K15018)),
K15018)</f>
        <v>-8.1670000000000006E-2</v>
      </c>
      <c r="L15019" s="92">
        <f>IF(MOD($E15019,1)&gt;(11+55/60)/24,
IF(VLOOKUP(QUOTIENT($E15019,1),AUD!$A:$K,11,TRUE)=0,L15018,IFERROR(VLOOKUP(QUOTIENT($E15019,1),CAD!$A:$B,2,TRUE)*1,L15018)),
L15018)</f>
        <v>1.86093</v>
      </c>
    </row>
    <row r="15020" spans="1:12">
      <c r="A15020" s="94" t="s">
        <v>15259</v>
      </c>
      <c r="B15020" s="94">
        <f>(DATE(LEFT($A15020,4),MID($A15020,6,2),MID($A15020,9,2))+MID($A15020,12,2)/24+MID($A15020,15,2)/60+MID($A15020,18,2)/3600)
+Timezone!$C$2/24
+VLOOKUP((DATE(LEFT($A15020,4),MID($A15020,6,2),MID($A15020,9,2))+MID($A15020,12,2)/24+MID($A15020,15,2)/60+MID($A15020,18,2)/3600),Timezone!$K:$L,2,TRUE)/24</f>
        <v>43539.999999999993</v>
      </c>
      <c r="C15020" s="94">
        <f>(DATE(LEFT($A15020,4),MID($A15020,6,2),MID($A15020,9,2))+MID($A15020,12,2)/24+MID($A15020,15,2)/60+MID($A15020,18,2)/3600)
+Timezone!$C$3/24
+VLOOKUP((DATE(LEFT($A15020,4),MID($A15020,6,2),MID($A15020,9,2))+MID($A15020,12,2)/24+MID($A15020,15,2)/60+MID($A15020,18,2)/3600),Timezone!$K:$L,2,TRUE)/24</f>
        <v>43540.083333333328</v>
      </c>
      <c r="D15020" s="94">
        <f>(DATE(LEFT($A15020,4),MID($A15020,6,2),MID($A15020,9,2))+MID($A15020,12,2)/24+MID($A15020,15,2)/60+MID($A15020,18,2)/3600)
+Timezone!$C$4/24
+VLOOKUP((DATE(LEFT($A15020,4),MID($A15020,6,2),MID($A15020,9,2))+MID($A15020,12,2)/24+MID($A15020,15,2)/60+MID($A15020,18,2)/3600),Timezone!$K:$L,2,TRUE)/24</f>
        <v>43539.624999999993</v>
      </c>
      <c r="E15020" s="94">
        <f>(DATE(LEFT($A15020,4),MID($A15020,6,2),MID($A15020,9,2))+MID($A15020,12,2)/24+MID($A15020,15,2)/60+MID($A15020,18,2)/3600)
+Timezone!$C$5/24
+VLOOKUP((DATE(LEFT($A15020,4),MID($A15020,6,2),MID($A15020,9,2))+MID($A15020,12,2)/24+MID($A15020,15,2)/60+MID($A15020,18,2)/3600),Timezone!$K:$L,2,TRUE)/24</f>
        <v>43539.416666666664</v>
      </c>
      <c r="F15020" s="92">
        <f>IF(MOD($B15020,1)&gt;10.5/24,
IF(VLOOKUP(QUOTIENT($B15020,1),AUD!$A:$K,11,TRUE)=0,F15019,VLOOKUP(QUOTIENT($B15020,1),AUD!$A:$K,11,TRUE)),
F15019)</f>
        <v>1.8439000000000001</v>
      </c>
      <c r="G15020" s="92">
        <f>IF(MOD($C15020,1)&gt;10.5/24,
IF(VLOOKUP(QUOTIENT($C15020,1),AUD!$A:$K,11,TRUE)=0,G15019,VLOOKUP(QUOTIENT($C15020,1),NZD!$A:$F,6,TRUE)),
G15019)</f>
        <v>1.88</v>
      </c>
      <c r="H15020" s="92">
        <f>IF(MOD($D15020,1)&gt;(11+55/60)/24,
IF(VLOOKUP(QUOTIENT($D15020,1),AUD!$A:$K,11,TRUE)=0,H15019,IFERROR(VLOOKUP(QUOTIENT($D15020,1),USD!$A:$B,2,TRUE),H15019)),
H15019)</f>
        <v>2.6252499999999999</v>
      </c>
      <c r="I15020" s="92">
        <f>IF(MOD($D15020,1)&gt;(11+55/60)/24,
IF(VLOOKUP(QUOTIENT($D15020,1),AUD!$A:$K,11,TRUE)=0,I15019,IFERROR(VLOOKUP(QUOTIENT($D15020,1),GBP!$A:$B,2,TRUE),I15019)),
I15019)</f>
        <v>0.84462999999999999</v>
      </c>
      <c r="J15020" s="92">
        <f>IF(MOD($D15020,1)&gt;(11+55/60)/24,
IF(VLOOKUP(QUOTIENT($D15020,1),AUD!$A:$K,11,TRUE)=0,J15019,IFERROR(VLOOKUP(QUOTIENT($D15020,1),EUR!$A:$B,2,TRUE),J15019)),
J15019)</f>
        <v>-0.34171000000000001</v>
      </c>
      <c r="K15020" s="92">
        <f>IF(MOD($D15020,1)&gt;(11+55/60)/24,
IF(VLOOKUP(QUOTIENT($D15020,1),AUD!$A:$K,11,TRUE)=0,K15019,IFERROR(VLOOKUP(QUOTIENT($D15020,1),JPY!$A:$B,2,TRUE),K15019)),
K15019)</f>
        <v>-8.1670000000000006E-2</v>
      </c>
      <c r="L15020" s="92">
        <f>IF(MOD($E15020,1)&gt;(11+55/60)/24,
IF(VLOOKUP(QUOTIENT($E15020,1),AUD!$A:$K,11,TRUE)=0,L15019,IFERROR(VLOOKUP(QUOTIENT($E15020,1),CAD!$A:$B,2,TRUE)*1,L15019)),
L15019)</f>
        <v>1.86093</v>
      </c>
    </row>
    <row r="15021" spans="1:12">
      <c r="A15021" s="94" t="s">
        <v>15260</v>
      </c>
      <c r="B15021" s="94">
        <f>(DATE(LEFT($A15021,4),MID($A15021,6,2),MID($A15021,9,2))+MID($A15021,12,2)/24+MID($A15021,15,2)/60+MID($A15021,18,2)/3600)
+Timezone!$C$2/24
+VLOOKUP((DATE(LEFT($A15021,4),MID($A15021,6,2),MID($A15021,9,2))+MID($A15021,12,2)/24+MID($A15021,15,2)/60+MID($A15021,18,2)/3600),Timezone!$K:$L,2,TRUE)/24</f>
        <v>43540.083333333328</v>
      </c>
      <c r="C15021" s="94">
        <f>(DATE(LEFT($A15021,4),MID($A15021,6,2),MID($A15021,9,2))+MID($A15021,12,2)/24+MID($A15021,15,2)/60+MID($A15021,18,2)/3600)
+Timezone!$C$3/24
+VLOOKUP((DATE(LEFT($A15021,4),MID($A15021,6,2),MID($A15021,9,2))+MID($A15021,12,2)/24+MID($A15021,15,2)/60+MID($A15021,18,2)/3600),Timezone!$K:$L,2,TRUE)/24</f>
        <v>43540.166666666664</v>
      </c>
      <c r="D15021" s="94">
        <f>(DATE(LEFT($A15021,4),MID($A15021,6,2),MID($A15021,9,2))+MID($A15021,12,2)/24+MID($A15021,15,2)/60+MID($A15021,18,2)/3600)
+Timezone!$C$4/24
+VLOOKUP((DATE(LEFT($A15021,4),MID($A15021,6,2),MID($A15021,9,2))+MID($A15021,12,2)/24+MID($A15021,15,2)/60+MID($A15021,18,2)/3600),Timezone!$K:$L,2,TRUE)/24</f>
        <v>43539.708333333328</v>
      </c>
      <c r="E15021" s="94">
        <f>(DATE(LEFT($A15021,4),MID($A15021,6,2),MID($A15021,9,2))+MID($A15021,12,2)/24+MID($A15021,15,2)/60+MID($A15021,18,2)/3600)
+Timezone!$C$5/24
+VLOOKUP((DATE(LEFT($A15021,4),MID($A15021,6,2),MID($A15021,9,2))+MID($A15021,12,2)/24+MID($A15021,15,2)/60+MID($A15021,18,2)/3600),Timezone!$K:$L,2,TRUE)/24</f>
        <v>43539.5</v>
      </c>
      <c r="F15021" s="92">
        <f>IF(MOD($B15021,1)&gt;10.5/24,
IF(VLOOKUP(QUOTIENT($B15021,1),AUD!$A:$K,11,TRUE)=0,F15020,VLOOKUP(QUOTIENT($B15021,1),AUD!$A:$K,11,TRUE)),
F15020)</f>
        <v>1.8439000000000001</v>
      </c>
      <c r="G15021" s="92">
        <f>IF(MOD($C15021,1)&gt;10.5/24,
IF(VLOOKUP(QUOTIENT($C15021,1),AUD!$A:$K,11,TRUE)=0,G15020,VLOOKUP(QUOTIENT($C15021,1),NZD!$A:$F,6,TRUE)),
G15020)</f>
        <v>1.88</v>
      </c>
      <c r="H15021" s="92">
        <f>IF(MOD($D15021,1)&gt;(11+55/60)/24,
IF(VLOOKUP(QUOTIENT($D15021,1),AUD!$A:$K,11,TRUE)=0,H15020,IFERROR(VLOOKUP(QUOTIENT($D15021,1),USD!$A:$B,2,TRUE),H15020)),
H15020)</f>
        <v>2.6252499999999999</v>
      </c>
      <c r="I15021" s="92">
        <f>IF(MOD($D15021,1)&gt;(11+55/60)/24,
IF(VLOOKUP(QUOTIENT($D15021,1),AUD!$A:$K,11,TRUE)=0,I15020,IFERROR(VLOOKUP(QUOTIENT($D15021,1),GBP!$A:$B,2,TRUE),I15020)),
I15020)</f>
        <v>0.84462999999999999</v>
      </c>
      <c r="J15021" s="92">
        <f>IF(MOD($D15021,1)&gt;(11+55/60)/24,
IF(VLOOKUP(QUOTIENT($D15021,1),AUD!$A:$K,11,TRUE)=0,J15020,IFERROR(VLOOKUP(QUOTIENT($D15021,1),EUR!$A:$B,2,TRUE),J15020)),
J15020)</f>
        <v>-0.34171000000000001</v>
      </c>
      <c r="K15021" s="92">
        <f>IF(MOD($D15021,1)&gt;(11+55/60)/24,
IF(VLOOKUP(QUOTIENT($D15021,1),AUD!$A:$K,11,TRUE)=0,K15020,IFERROR(VLOOKUP(QUOTIENT($D15021,1),JPY!$A:$B,2,TRUE),K15020)),
K15020)</f>
        <v>-8.1670000000000006E-2</v>
      </c>
      <c r="L15021" s="92">
        <f>IF(MOD($E15021,1)&gt;(11+55/60)/24,
IF(VLOOKUP(QUOTIENT($E15021,1),AUD!$A:$K,11,TRUE)=0,L15020,IFERROR(VLOOKUP(QUOTIENT($E15021,1),CAD!$A:$B,2,TRUE)*1,L15020)),
L15020)</f>
        <v>1.8564099999999999</v>
      </c>
    </row>
    <row r="15022" spans="1:12">
      <c r="A15022" s="94" t="s">
        <v>15261</v>
      </c>
      <c r="B15022" s="94">
        <f>(DATE(LEFT($A15022,4),MID($A15022,6,2),MID($A15022,9,2))+MID($A15022,12,2)/24+MID($A15022,15,2)/60+MID($A15022,18,2)/3600)
+Timezone!$C$2/24
+VLOOKUP((DATE(LEFT($A15022,4),MID($A15022,6,2),MID($A15022,9,2))+MID($A15022,12,2)/24+MID($A15022,15,2)/60+MID($A15022,18,2)/3600),Timezone!$K:$L,2,TRUE)/24</f>
        <v>43540.166666666664</v>
      </c>
      <c r="C15022" s="94">
        <f>(DATE(LEFT($A15022,4),MID($A15022,6,2),MID($A15022,9,2))+MID($A15022,12,2)/24+MID($A15022,15,2)/60+MID($A15022,18,2)/3600)
+Timezone!$C$3/24
+VLOOKUP((DATE(LEFT($A15022,4),MID($A15022,6,2),MID($A15022,9,2))+MID($A15022,12,2)/24+MID($A15022,15,2)/60+MID($A15022,18,2)/3600),Timezone!$K:$L,2,TRUE)/24</f>
        <v>43540.25</v>
      </c>
      <c r="D15022" s="94">
        <f>(DATE(LEFT($A15022,4),MID($A15022,6,2),MID($A15022,9,2))+MID($A15022,12,2)/24+MID($A15022,15,2)/60+MID($A15022,18,2)/3600)
+Timezone!$C$4/24
+VLOOKUP((DATE(LEFT($A15022,4),MID($A15022,6,2),MID($A15022,9,2))+MID($A15022,12,2)/24+MID($A15022,15,2)/60+MID($A15022,18,2)/3600),Timezone!$K:$L,2,TRUE)/24</f>
        <v>43539.791666666664</v>
      </c>
      <c r="E15022" s="94">
        <f>(DATE(LEFT($A15022,4),MID($A15022,6,2),MID($A15022,9,2))+MID($A15022,12,2)/24+MID($A15022,15,2)/60+MID($A15022,18,2)/3600)
+Timezone!$C$5/24
+VLOOKUP((DATE(LEFT($A15022,4),MID($A15022,6,2),MID($A15022,9,2))+MID($A15022,12,2)/24+MID($A15022,15,2)/60+MID($A15022,18,2)/3600),Timezone!$K:$L,2,TRUE)/24</f>
        <v>43539.583333333336</v>
      </c>
      <c r="F15022" s="92">
        <f>IF(MOD($B15022,1)&gt;10.5/24,
IF(VLOOKUP(QUOTIENT($B15022,1),AUD!$A:$K,11,TRUE)=0,F15021,VLOOKUP(QUOTIENT($B15022,1),AUD!$A:$K,11,TRUE)),
F15021)</f>
        <v>1.8439000000000001</v>
      </c>
      <c r="G15022" s="92">
        <f>IF(MOD($C15022,1)&gt;10.5/24,
IF(VLOOKUP(QUOTIENT($C15022,1),AUD!$A:$K,11,TRUE)=0,G15021,VLOOKUP(QUOTIENT($C15022,1),NZD!$A:$F,6,TRUE)),
G15021)</f>
        <v>1.88</v>
      </c>
      <c r="H15022" s="92">
        <f>IF(MOD($D15022,1)&gt;(11+55/60)/24,
IF(VLOOKUP(QUOTIENT($D15022,1),AUD!$A:$K,11,TRUE)=0,H15021,IFERROR(VLOOKUP(QUOTIENT($D15022,1),USD!$A:$B,2,TRUE),H15021)),
H15021)</f>
        <v>2.6252499999999999</v>
      </c>
      <c r="I15022" s="92">
        <f>IF(MOD($D15022,1)&gt;(11+55/60)/24,
IF(VLOOKUP(QUOTIENT($D15022,1),AUD!$A:$K,11,TRUE)=0,I15021,IFERROR(VLOOKUP(QUOTIENT($D15022,1),GBP!$A:$B,2,TRUE),I15021)),
I15021)</f>
        <v>0.84462999999999999</v>
      </c>
      <c r="J15022" s="92">
        <f>IF(MOD($D15022,1)&gt;(11+55/60)/24,
IF(VLOOKUP(QUOTIENT($D15022,1),AUD!$A:$K,11,TRUE)=0,J15021,IFERROR(VLOOKUP(QUOTIENT($D15022,1),EUR!$A:$B,2,TRUE),J15021)),
J15021)</f>
        <v>-0.34171000000000001</v>
      </c>
      <c r="K15022" s="92">
        <f>IF(MOD($D15022,1)&gt;(11+55/60)/24,
IF(VLOOKUP(QUOTIENT($D15022,1),AUD!$A:$K,11,TRUE)=0,K15021,IFERROR(VLOOKUP(QUOTIENT($D15022,1),JPY!$A:$B,2,TRUE),K15021)),
K15021)</f>
        <v>-8.1670000000000006E-2</v>
      </c>
      <c r="L15022" s="92">
        <f>IF(MOD($E15022,1)&gt;(11+55/60)/24,
IF(VLOOKUP(QUOTIENT($E15022,1),AUD!$A:$K,11,TRUE)=0,L15021,IFERROR(VLOOKUP(QUOTIENT($E15022,1),CAD!$A:$B,2,TRUE)*1,L15021)),
L15021)</f>
        <v>1.8564099999999999</v>
      </c>
    </row>
    <row r="15023" spans="1:12">
      <c r="A15023" s="94" t="s">
        <v>15262</v>
      </c>
      <c r="B15023" s="94">
        <f>(DATE(LEFT($A15023,4),MID($A15023,6,2),MID($A15023,9,2))+MID($A15023,12,2)/24+MID($A15023,15,2)/60+MID($A15023,18,2)/3600)
+Timezone!$C$2/24
+VLOOKUP((DATE(LEFT($A15023,4),MID($A15023,6,2),MID($A15023,9,2))+MID($A15023,12,2)/24+MID($A15023,15,2)/60+MID($A15023,18,2)/3600),Timezone!$K:$L,2,TRUE)/24</f>
        <v>43540.249999999993</v>
      </c>
      <c r="C15023" s="94">
        <f>(DATE(LEFT($A15023,4),MID($A15023,6,2),MID($A15023,9,2))+MID($A15023,12,2)/24+MID($A15023,15,2)/60+MID($A15023,18,2)/3600)
+Timezone!$C$3/24
+VLOOKUP((DATE(LEFT($A15023,4),MID($A15023,6,2),MID($A15023,9,2))+MID($A15023,12,2)/24+MID($A15023,15,2)/60+MID($A15023,18,2)/3600),Timezone!$K:$L,2,TRUE)/24</f>
        <v>43540.333333333328</v>
      </c>
      <c r="D15023" s="94">
        <f>(DATE(LEFT($A15023,4),MID($A15023,6,2),MID($A15023,9,2))+MID($A15023,12,2)/24+MID($A15023,15,2)/60+MID($A15023,18,2)/3600)
+Timezone!$C$4/24
+VLOOKUP((DATE(LEFT($A15023,4),MID($A15023,6,2),MID($A15023,9,2))+MID($A15023,12,2)/24+MID($A15023,15,2)/60+MID($A15023,18,2)/3600),Timezone!$K:$L,2,TRUE)/24</f>
        <v>43539.874999999993</v>
      </c>
      <c r="E15023" s="94">
        <f>(DATE(LEFT($A15023,4),MID($A15023,6,2),MID($A15023,9,2))+MID($A15023,12,2)/24+MID($A15023,15,2)/60+MID($A15023,18,2)/3600)
+Timezone!$C$5/24
+VLOOKUP((DATE(LEFT($A15023,4),MID($A15023,6,2),MID($A15023,9,2))+MID($A15023,12,2)/24+MID($A15023,15,2)/60+MID($A15023,18,2)/3600),Timezone!$K:$L,2,TRUE)/24</f>
        <v>43539.666666666664</v>
      </c>
      <c r="F15023" s="92">
        <f>IF(MOD($B15023,1)&gt;10.5/24,
IF(VLOOKUP(QUOTIENT($B15023,1),AUD!$A:$K,11,TRUE)=0,F15022,VLOOKUP(QUOTIENT($B15023,1),AUD!$A:$K,11,TRUE)),
F15022)</f>
        <v>1.8439000000000001</v>
      </c>
      <c r="G15023" s="92">
        <f>IF(MOD($C15023,1)&gt;10.5/24,
IF(VLOOKUP(QUOTIENT($C15023,1),AUD!$A:$K,11,TRUE)=0,G15022,VLOOKUP(QUOTIENT($C15023,1),NZD!$A:$F,6,TRUE)),
G15022)</f>
        <v>1.88</v>
      </c>
      <c r="H15023" s="92">
        <f>IF(MOD($D15023,1)&gt;(11+55/60)/24,
IF(VLOOKUP(QUOTIENT($D15023,1),AUD!$A:$K,11,TRUE)=0,H15022,IFERROR(VLOOKUP(QUOTIENT($D15023,1),USD!$A:$B,2,TRUE),H15022)),
H15022)</f>
        <v>2.6252499999999999</v>
      </c>
      <c r="I15023" s="92">
        <f>IF(MOD($D15023,1)&gt;(11+55/60)/24,
IF(VLOOKUP(QUOTIENT($D15023,1),AUD!$A:$K,11,TRUE)=0,I15022,IFERROR(VLOOKUP(QUOTIENT($D15023,1),GBP!$A:$B,2,TRUE),I15022)),
I15022)</f>
        <v>0.84462999999999999</v>
      </c>
      <c r="J15023" s="92">
        <f>IF(MOD($D15023,1)&gt;(11+55/60)/24,
IF(VLOOKUP(QUOTIENT($D15023,1),AUD!$A:$K,11,TRUE)=0,J15022,IFERROR(VLOOKUP(QUOTIENT($D15023,1),EUR!$A:$B,2,TRUE),J15022)),
J15022)</f>
        <v>-0.34171000000000001</v>
      </c>
      <c r="K15023" s="92">
        <f>IF(MOD($D15023,1)&gt;(11+55/60)/24,
IF(VLOOKUP(QUOTIENT($D15023,1),AUD!$A:$K,11,TRUE)=0,K15022,IFERROR(VLOOKUP(QUOTIENT($D15023,1),JPY!$A:$B,2,TRUE),K15022)),
K15022)</f>
        <v>-8.1670000000000006E-2</v>
      </c>
      <c r="L15023" s="92">
        <f>IF(MOD($E15023,1)&gt;(11+55/60)/24,
IF(VLOOKUP(QUOTIENT($E15023,1),AUD!$A:$K,11,TRUE)=0,L15022,IFERROR(VLOOKUP(QUOTIENT($E15023,1),CAD!$A:$B,2,TRUE)*1,L15022)),
L15022)</f>
        <v>1.8564099999999999</v>
      </c>
    </row>
    <row r="15024" spans="1:12">
      <c r="A15024" s="94" t="s">
        <v>15263</v>
      </c>
      <c r="B15024" s="94">
        <f>(DATE(LEFT($A15024,4),MID($A15024,6,2),MID($A15024,9,2))+MID($A15024,12,2)/24+MID($A15024,15,2)/60+MID($A15024,18,2)/3600)
+Timezone!$C$2/24
+VLOOKUP((DATE(LEFT($A15024,4),MID($A15024,6,2),MID($A15024,9,2))+MID($A15024,12,2)/24+MID($A15024,15,2)/60+MID($A15024,18,2)/3600),Timezone!$K:$L,2,TRUE)/24</f>
        <v>43542.166666666664</v>
      </c>
      <c r="C15024" s="94">
        <f>(DATE(LEFT($A15024,4),MID($A15024,6,2),MID($A15024,9,2))+MID($A15024,12,2)/24+MID($A15024,15,2)/60+MID($A15024,18,2)/3600)
+Timezone!$C$3/24
+VLOOKUP((DATE(LEFT($A15024,4),MID($A15024,6,2),MID($A15024,9,2))+MID($A15024,12,2)/24+MID($A15024,15,2)/60+MID($A15024,18,2)/3600),Timezone!$K:$L,2,TRUE)/24</f>
        <v>43542.25</v>
      </c>
      <c r="D15024" s="94">
        <f>(DATE(LEFT($A15024,4),MID($A15024,6,2),MID($A15024,9,2))+MID($A15024,12,2)/24+MID($A15024,15,2)/60+MID($A15024,18,2)/3600)
+Timezone!$C$4/24
+VLOOKUP((DATE(LEFT($A15024,4),MID($A15024,6,2),MID($A15024,9,2))+MID($A15024,12,2)/24+MID($A15024,15,2)/60+MID($A15024,18,2)/3600),Timezone!$K:$L,2,TRUE)/24</f>
        <v>43541.791666666664</v>
      </c>
      <c r="E15024" s="94">
        <f>(DATE(LEFT($A15024,4),MID($A15024,6,2),MID($A15024,9,2))+MID($A15024,12,2)/24+MID($A15024,15,2)/60+MID($A15024,18,2)/3600)
+Timezone!$C$5/24
+VLOOKUP((DATE(LEFT($A15024,4),MID($A15024,6,2),MID($A15024,9,2))+MID($A15024,12,2)/24+MID($A15024,15,2)/60+MID($A15024,18,2)/3600),Timezone!$K:$L,2,TRUE)/24</f>
        <v>43541.583333333336</v>
      </c>
      <c r="F15024" s="92">
        <f>IF(MOD($B15024,1)&gt;10.5/24,
IF(VLOOKUP(QUOTIENT($B15024,1),AUD!$A:$K,11,TRUE)=0,F15023,VLOOKUP(QUOTIENT($B15024,1),AUD!$A:$K,11,TRUE)),
F15023)</f>
        <v>1.8439000000000001</v>
      </c>
      <c r="G15024" s="92">
        <f>IF(MOD($C15024,1)&gt;10.5/24,
IF(VLOOKUP(QUOTIENT($C15024,1),AUD!$A:$K,11,TRUE)=0,G15023,VLOOKUP(QUOTIENT($C15024,1),NZD!$A:$F,6,TRUE)),
G15023)</f>
        <v>1.88</v>
      </c>
      <c r="H15024" s="92">
        <f>IF(MOD($D15024,1)&gt;(11+55/60)/24,
IF(VLOOKUP(QUOTIENT($D15024,1),AUD!$A:$K,11,TRUE)=0,H15023,IFERROR(VLOOKUP(QUOTIENT($D15024,1),USD!$A:$B,2,TRUE),H15023)),
H15023)</f>
        <v>2.6252499999999999</v>
      </c>
      <c r="I15024" s="92">
        <f>IF(MOD($D15024,1)&gt;(11+55/60)/24,
IF(VLOOKUP(QUOTIENT($D15024,1),AUD!$A:$K,11,TRUE)=0,I15023,IFERROR(VLOOKUP(QUOTIENT($D15024,1),GBP!$A:$B,2,TRUE),I15023)),
I15023)</f>
        <v>0.84462999999999999</v>
      </c>
      <c r="J15024" s="92">
        <f>IF(MOD($D15024,1)&gt;(11+55/60)/24,
IF(VLOOKUP(QUOTIENT($D15024,1),AUD!$A:$K,11,TRUE)=0,J15023,IFERROR(VLOOKUP(QUOTIENT($D15024,1),EUR!$A:$B,2,TRUE),J15023)),
J15023)</f>
        <v>-0.34171000000000001</v>
      </c>
      <c r="K15024" s="92">
        <f>IF(MOD($D15024,1)&gt;(11+55/60)/24,
IF(VLOOKUP(QUOTIENT($D15024,1),AUD!$A:$K,11,TRUE)=0,K15023,IFERROR(VLOOKUP(QUOTIENT($D15024,1),JPY!$A:$B,2,TRUE),K15023)),
K15023)</f>
        <v>-8.1670000000000006E-2</v>
      </c>
      <c r="L15024" s="92">
        <f>IF(MOD($E15024,1)&gt;(11+55/60)/24,
IF(VLOOKUP(QUOTIENT($E15024,1),AUD!$A:$K,11,TRUE)=0,L15023,IFERROR(VLOOKUP(QUOTIENT($E15024,1),CAD!$A:$B,2,TRUE)*1,L15023)),
L15023)</f>
        <v>1.8564099999999999</v>
      </c>
    </row>
    <row r="15025" spans="1:12">
      <c r="A15025" s="94" t="s">
        <v>15264</v>
      </c>
      <c r="B15025" s="94">
        <f>(DATE(LEFT($A15025,4),MID($A15025,6,2),MID($A15025,9,2))+MID($A15025,12,2)/24+MID($A15025,15,2)/60+MID($A15025,18,2)/3600)
+Timezone!$C$2/24
+VLOOKUP((DATE(LEFT($A15025,4),MID($A15025,6,2),MID($A15025,9,2))+MID($A15025,12,2)/24+MID($A15025,15,2)/60+MID($A15025,18,2)/3600),Timezone!$K:$L,2,TRUE)/24</f>
        <v>43542.249999999993</v>
      </c>
      <c r="C15025" s="94">
        <f>(DATE(LEFT($A15025,4),MID($A15025,6,2),MID($A15025,9,2))+MID($A15025,12,2)/24+MID($A15025,15,2)/60+MID($A15025,18,2)/3600)
+Timezone!$C$3/24
+VLOOKUP((DATE(LEFT($A15025,4),MID($A15025,6,2),MID($A15025,9,2))+MID($A15025,12,2)/24+MID($A15025,15,2)/60+MID($A15025,18,2)/3600),Timezone!$K:$L,2,TRUE)/24</f>
        <v>43542.333333333328</v>
      </c>
      <c r="D15025" s="94">
        <f>(DATE(LEFT($A15025,4),MID($A15025,6,2),MID($A15025,9,2))+MID($A15025,12,2)/24+MID($A15025,15,2)/60+MID($A15025,18,2)/3600)
+Timezone!$C$4/24
+VLOOKUP((DATE(LEFT($A15025,4),MID($A15025,6,2),MID($A15025,9,2))+MID($A15025,12,2)/24+MID($A15025,15,2)/60+MID($A15025,18,2)/3600),Timezone!$K:$L,2,TRUE)/24</f>
        <v>43541.874999999993</v>
      </c>
      <c r="E15025" s="94">
        <f>(DATE(LEFT($A15025,4),MID($A15025,6,2),MID($A15025,9,2))+MID($A15025,12,2)/24+MID($A15025,15,2)/60+MID($A15025,18,2)/3600)
+Timezone!$C$5/24
+VLOOKUP((DATE(LEFT($A15025,4),MID($A15025,6,2),MID($A15025,9,2))+MID($A15025,12,2)/24+MID($A15025,15,2)/60+MID($A15025,18,2)/3600),Timezone!$K:$L,2,TRUE)/24</f>
        <v>43541.666666666664</v>
      </c>
      <c r="F15025" s="92">
        <f>IF(MOD($B15025,1)&gt;10.5/24,
IF(VLOOKUP(QUOTIENT($B15025,1),AUD!$A:$K,11,TRUE)=0,F15024,VLOOKUP(QUOTIENT($B15025,1),AUD!$A:$K,11,TRUE)),
F15024)</f>
        <v>1.8439000000000001</v>
      </c>
      <c r="G15025" s="92">
        <f>IF(MOD($C15025,1)&gt;10.5/24,
IF(VLOOKUP(QUOTIENT($C15025,1),AUD!$A:$K,11,TRUE)=0,G15024,VLOOKUP(QUOTIENT($C15025,1),NZD!$A:$F,6,TRUE)),
G15024)</f>
        <v>1.88</v>
      </c>
      <c r="H15025" s="92">
        <f>IF(MOD($D15025,1)&gt;(11+55/60)/24,
IF(VLOOKUP(QUOTIENT($D15025,1),AUD!$A:$K,11,TRUE)=0,H15024,IFERROR(VLOOKUP(QUOTIENT($D15025,1),USD!$A:$B,2,TRUE),H15024)),
H15024)</f>
        <v>2.6252499999999999</v>
      </c>
      <c r="I15025" s="92">
        <f>IF(MOD($D15025,1)&gt;(11+55/60)/24,
IF(VLOOKUP(QUOTIENT($D15025,1),AUD!$A:$K,11,TRUE)=0,I15024,IFERROR(VLOOKUP(QUOTIENT($D15025,1),GBP!$A:$B,2,TRUE),I15024)),
I15024)</f>
        <v>0.84462999999999999</v>
      </c>
      <c r="J15025" s="92">
        <f>IF(MOD($D15025,1)&gt;(11+55/60)/24,
IF(VLOOKUP(QUOTIENT($D15025,1),AUD!$A:$K,11,TRUE)=0,J15024,IFERROR(VLOOKUP(QUOTIENT($D15025,1),EUR!$A:$B,2,TRUE),J15024)),
J15024)</f>
        <v>-0.34171000000000001</v>
      </c>
      <c r="K15025" s="92">
        <f>IF(MOD($D15025,1)&gt;(11+55/60)/24,
IF(VLOOKUP(QUOTIENT($D15025,1),AUD!$A:$K,11,TRUE)=0,K15024,IFERROR(VLOOKUP(QUOTIENT($D15025,1),JPY!$A:$B,2,TRUE),K15024)),
K15024)</f>
        <v>-8.1670000000000006E-2</v>
      </c>
      <c r="L15025" s="92">
        <f>IF(MOD($E15025,1)&gt;(11+55/60)/24,
IF(VLOOKUP(QUOTIENT($E15025,1),AUD!$A:$K,11,TRUE)=0,L15024,IFERROR(VLOOKUP(QUOTIENT($E15025,1),CAD!$A:$B,2,TRUE)*1,L15024)),
L15024)</f>
        <v>1.8564099999999999</v>
      </c>
    </row>
    <row r="15026" spans="1:12">
      <c r="A15026" s="94" t="s">
        <v>15265</v>
      </c>
      <c r="B15026" s="94">
        <f>(DATE(LEFT($A15026,4),MID($A15026,6,2),MID($A15026,9,2))+MID($A15026,12,2)/24+MID($A15026,15,2)/60+MID($A15026,18,2)/3600)
+Timezone!$C$2/24
+VLOOKUP((DATE(LEFT($A15026,4),MID($A15026,6,2),MID($A15026,9,2))+MID($A15026,12,2)/24+MID($A15026,15,2)/60+MID($A15026,18,2)/3600),Timezone!$K:$L,2,TRUE)/24</f>
        <v>43542.333333333328</v>
      </c>
      <c r="C15026" s="94">
        <f>(DATE(LEFT($A15026,4),MID($A15026,6,2),MID($A15026,9,2))+MID($A15026,12,2)/24+MID($A15026,15,2)/60+MID($A15026,18,2)/3600)
+Timezone!$C$3/24
+VLOOKUP((DATE(LEFT($A15026,4),MID($A15026,6,2),MID($A15026,9,2))+MID($A15026,12,2)/24+MID($A15026,15,2)/60+MID($A15026,18,2)/3600),Timezone!$K:$L,2,TRUE)/24</f>
        <v>43542.416666666664</v>
      </c>
      <c r="D15026" s="94">
        <f>(DATE(LEFT($A15026,4),MID($A15026,6,2),MID($A15026,9,2))+MID($A15026,12,2)/24+MID($A15026,15,2)/60+MID($A15026,18,2)/3600)
+Timezone!$C$4/24
+VLOOKUP((DATE(LEFT($A15026,4),MID($A15026,6,2),MID($A15026,9,2))+MID($A15026,12,2)/24+MID($A15026,15,2)/60+MID($A15026,18,2)/3600),Timezone!$K:$L,2,TRUE)/24</f>
        <v>43541.958333333328</v>
      </c>
      <c r="E15026" s="94">
        <f>(DATE(LEFT($A15026,4),MID($A15026,6,2),MID($A15026,9,2))+MID($A15026,12,2)/24+MID($A15026,15,2)/60+MID($A15026,18,2)/3600)
+Timezone!$C$5/24
+VLOOKUP((DATE(LEFT($A15026,4),MID($A15026,6,2),MID($A15026,9,2))+MID($A15026,12,2)/24+MID($A15026,15,2)/60+MID($A15026,18,2)/3600),Timezone!$K:$L,2,TRUE)/24</f>
        <v>43541.75</v>
      </c>
      <c r="F15026" s="92">
        <f>IF(MOD($B15026,1)&gt;10.5/24,
IF(VLOOKUP(QUOTIENT($B15026,1),AUD!$A:$K,11,TRUE)=0,F15025,VLOOKUP(QUOTIENT($B15026,1),AUD!$A:$K,11,TRUE)),
F15025)</f>
        <v>1.8439000000000001</v>
      </c>
      <c r="G15026" s="92">
        <f>IF(MOD($C15026,1)&gt;10.5/24,
IF(VLOOKUP(QUOTIENT($C15026,1),AUD!$A:$K,11,TRUE)=0,G15025,VLOOKUP(QUOTIENT($C15026,1),NZD!$A:$F,6,TRUE)),
G15025)</f>
        <v>1.88</v>
      </c>
      <c r="H15026" s="92">
        <f>IF(MOD($D15026,1)&gt;(11+55/60)/24,
IF(VLOOKUP(QUOTIENT($D15026,1),AUD!$A:$K,11,TRUE)=0,H15025,IFERROR(VLOOKUP(QUOTIENT($D15026,1),USD!$A:$B,2,TRUE),H15025)),
H15025)</f>
        <v>2.6252499999999999</v>
      </c>
      <c r="I15026" s="92">
        <f>IF(MOD($D15026,1)&gt;(11+55/60)/24,
IF(VLOOKUP(QUOTIENT($D15026,1),AUD!$A:$K,11,TRUE)=0,I15025,IFERROR(VLOOKUP(QUOTIENT($D15026,1),GBP!$A:$B,2,TRUE),I15025)),
I15025)</f>
        <v>0.84462999999999999</v>
      </c>
      <c r="J15026" s="92">
        <f>IF(MOD($D15026,1)&gt;(11+55/60)/24,
IF(VLOOKUP(QUOTIENT($D15026,1),AUD!$A:$K,11,TRUE)=0,J15025,IFERROR(VLOOKUP(QUOTIENT($D15026,1),EUR!$A:$B,2,TRUE),J15025)),
J15025)</f>
        <v>-0.34171000000000001</v>
      </c>
      <c r="K15026" s="92">
        <f>IF(MOD($D15026,1)&gt;(11+55/60)/24,
IF(VLOOKUP(QUOTIENT($D15026,1),AUD!$A:$K,11,TRUE)=0,K15025,IFERROR(VLOOKUP(QUOTIENT($D15026,1),JPY!$A:$B,2,TRUE),K15025)),
K15025)</f>
        <v>-8.1670000000000006E-2</v>
      </c>
      <c r="L15026" s="92">
        <f>IF(MOD($E15026,1)&gt;(11+55/60)/24,
IF(VLOOKUP(QUOTIENT($E15026,1),AUD!$A:$K,11,TRUE)=0,L15025,IFERROR(VLOOKUP(QUOTIENT($E15026,1),CAD!$A:$B,2,TRUE)*1,L15025)),
L15025)</f>
        <v>1.8564099999999999</v>
      </c>
    </row>
    <row r="15027" spans="1:12">
      <c r="A15027" s="94" t="s">
        <v>15266</v>
      </c>
      <c r="B15027" s="94">
        <f>(DATE(LEFT($A15027,4),MID($A15027,6,2),MID($A15027,9,2))+MID($A15027,12,2)/24+MID($A15027,15,2)/60+MID($A15027,18,2)/3600)
+Timezone!$C$2/24
+VLOOKUP((DATE(LEFT($A15027,4),MID($A15027,6,2),MID($A15027,9,2))+MID($A15027,12,2)/24+MID($A15027,15,2)/60+MID($A15027,18,2)/3600),Timezone!$K:$L,2,TRUE)/24</f>
        <v>43542.416666666664</v>
      </c>
      <c r="C15027" s="94">
        <f>(DATE(LEFT($A15027,4),MID($A15027,6,2),MID($A15027,9,2))+MID($A15027,12,2)/24+MID($A15027,15,2)/60+MID($A15027,18,2)/3600)
+Timezone!$C$3/24
+VLOOKUP((DATE(LEFT($A15027,4),MID($A15027,6,2),MID($A15027,9,2))+MID($A15027,12,2)/24+MID($A15027,15,2)/60+MID($A15027,18,2)/3600),Timezone!$K:$L,2,TRUE)/24</f>
        <v>43542.5</v>
      </c>
      <c r="D15027" s="94">
        <f>(DATE(LEFT($A15027,4),MID($A15027,6,2),MID($A15027,9,2))+MID($A15027,12,2)/24+MID($A15027,15,2)/60+MID($A15027,18,2)/3600)
+Timezone!$C$4/24
+VLOOKUP((DATE(LEFT($A15027,4),MID($A15027,6,2),MID($A15027,9,2))+MID($A15027,12,2)/24+MID($A15027,15,2)/60+MID($A15027,18,2)/3600),Timezone!$K:$L,2,TRUE)/24</f>
        <v>43542.041666666664</v>
      </c>
      <c r="E15027" s="94">
        <f>(DATE(LEFT($A15027,4),MID($A15027,6,2),MID($A15027,9,2))+MID($A15027,12,2)/24+MID($A15027,15,2)/60+MID($A15027,18,2)/3600)
+Timezone!$C$5/24
+VLOOKUP((DATE(LEFT($A15027,4),MID($A15027,6,2),MID($A15027,9,2))+MID($A15027,12,2)/24+MID($A15027,15,2)/60+MID($A15027,18,2)/3600),Timezone!$K:$L,2,TRUE)/24</f>
        <v>43541.833333333336</v>
      </c>
      <c r="F15027" s="92">
        <f>IF(MOD($B15027,1)&gt;10.5/24,
IF(VLOOKUP(QUOTIENT($B15027,1),AUD!$A:$K,11,TRUE)=0,F15026,VLOOKUP(QUOTIENT($B15027,1),AUD!$A:$K,11,TRUE)),
F15026)</f>
        <v>1.8439000000000001</v>
      </c>
      <c r="G15027" s="92">
        <f>IF(MOD($C15027,1)&gt;10.5/24,
IF(VLOOKUP(QUOTIENT($C15027,1),AUD!$A:$K,11,TRUE)=0,G15026,VLOOKUP(QUOTIENT($C15027,1),NZD!$A:$F,6,TRUE)),
G15026)</f>
        <v>1.88</v>
      </c>
      <c r="H15027" s="92">
        <f>IF(MOD($D15027,1)&gt;(11+55/60)/24,
IF(VLOOKUP(QUOTIENT($D15027,1),AUD!$A:$K,11,TRUE)=0,H15026,IFERROR(VLOOKUP(QUOTIENT($D15027,1),USD!$A:$B,2,TRUE),H15026)),
H15026)</f>
        <v>2.6252499999999999</v>
      </c>
      <c r="I15027" s="92">
        <f>IF(MOD($D15027,1)&gt;(11+55/60)/24,
IF(VLOOKUP(QUOTIENT($D15027,1),AUD!$A:$K,11,TRUE)=0,I15026,IFERROR(VLOOKUP(QUOTIENT($D15027,1),GBP!$A:$B,2,TRUE),I15026)),
I15026)</f>
        <v>0.84462999999999999</v>
      </c>
      <c r="J15027" s="92">
        <f>IF(MOD($D15027,1)&gt;(11+55/60)/24,
IF(VLOOKUP(QUOTIENT($D15027,1),AUD!$A:$K,11,TRUE)=0,J15026,IFERROR(VLOOKUP(QUOTIENT($D15027,1),EUR!$A:$B,2,TRUE),J15026)),
J15026)</f>
        <v>-0.34171000000000001</v>
      </c>
      <c r="K15027" s="92">
        <f>IF(MOD($D15027,1)&gt;(11+55/60)/24,
IF(VLOOKUP(QUOTIENT($D15027,1),AUD!$A:$K,11,TRUE)=0,K15026,IFERROR(VLOOKUP(QUOTIENT($D15027,1),JPY!$A:$B,2,TRUE),K15026)),
K15026)</f>
        <v>-8.1670000000000006E-2</v>
      </c>
      <c r="L15027" s="92">
        <f>IF(MOD($E15027,1)&gt;(11+55/60)/24,
IF(VLOOKUP(QUOTIENT($E15027,1),AUD!$A:$K,11,TRUE)=0,L15026,IFERROR(VLOOKUP(QUOTIENT($E15027,1),CAD!$A:$B,2,TRUE)*1,L15026)),
L15026)</f>
        <v>1.8564099999999999</v>
      </c>
    </row>
    <row r="15028" spans="1:12">
      <c r="A15028" s="94" t="s">
        <v>15267</v>
      </c>
      <c r="B15028" s="94">
        <f>(DATE(LEFT($A15028,4),MID($A15028,6,2),MID($A15028,9,2))+MID($A15028,12,2)/24+MID($A15028,15,2)/60+MID($A15028,18,2)/3600)
+Timezone!$C$2/24
+VLOOKUP((DATE(LEFT($A15028,4),MID($A15028,6,2),MID($A15028,9,2))+MID($A15028,12,2)/24+MID($A15028,15,2)/60+MID($A15028,18,2)/3600),Timezone!$K:$L,2,TRUE)/24</f>
        <v>43542.499999999993</v>
      </c>
      <c r="C15028" s="94">
        <f>(DATE(LEFT($A15028,4),MID($A15028,6,2),MID($A15028,9,2))+MID($A15028,12,2)/24+MID($A15028,15,2)/60+MID($A15028,18,2)/3600)
+Timezone!$C$3/24
+VLOOKUP((DATE(LEFT($A15028,4),MID($A15028,6,2),MID($A15028,9,2))+MID($A15028,12,2)/24+MID($A15028,15,2)/60+MID($A15028,18,2)/3600),Timezone!$K:$L,2,TRUE)/24</f>
        <v>43542.583333333328</v>
      </c>
      <c r="D15028" s="94">
        <f>(DATE(LEFT($A15028,4),MID($A15028,6,2),MID($A15028,9,2))+MID($A15028,12,2)/24+MID($A15028,15,2)/60+MID($A15028,18,2)/3600)
+Timezone!$C$4/24
+VLOOKUP((DATE(LEFT($A15028,4),MID($A15028,6,2),MID($A15028,9,2))+MID($A15028,12,2)/24+MID($A15028,15,2)/60+MID($A15028,18,2)/3600),Timezone!$K:$L,2,TRUE)/24</f>
        <v>43542.124999999993</v>
      </c>
      <c r="E15028" s="94">
        <f>(DATE(LEFT($A15028,4),MID($A15028,6,2),MID($A15028,9,2))+MID($A15028,12,2)/24+MID($A15028,15,2)/60+MID($A15028,18,2)/3600)
+Timezone!$C$5/24
+VLOOKUP((DATE(LEFT($A15028,4),MID($A15028,6,2),MID($A15028,9,2))+MID($A15028,12,2)/24+MID($A15028,15,2)/60+MID($A15028,18,2)/3600),Timezone!$K:$L,2,TRUE)/24</f>
        <v>43541.916666666664</v>
      </c>
      <c r="F15028" s="92">
        <f>IF(MOD($B15028,1)&gt;10.5/24,
IF(VLOOKUP(QUOTIENT($B15028,1),AUD!$A:$K,11,TRUE)=0,F15027,VLOOKUP(QUOTIENT($B15028,1),AUD!$A:$K,11,TRUE)),
F15027)</f>
        <v>1.835</v>
      </c>
      <c r="G15028" s="92">
        <f>IF(MOD($C15028,1)&gt;10.5/24,
IF(VLOOKUP(QUOTIENT($C15028,1),AUD!$A:$K,11,TRUE)=0,G15027,VLOOKUP(QUOTIENT($C15028,1),NZD!$A:$F,6,TRUE)),
G15027)</f>
        <v>1.88</v>
      </c>
      <c r="H15028" s="92">
        <f>IF(MOD($D15028,1)&gt;(11+55/60)/24,
IF(VLOOKUP(QUOTIENT($D15028,1),AUD!$A:$K,11,TRUE)=0,H15027,IFERROR(VLOOKUP(QUOTIENT($D15028,1),USD!$A:$B,2,TRUE),H15027)),
H15027)</f>
        <v>2.6252499999999999</v>
      </c>
      <c r="I15028" s="92">
        <f>IF(MOD($D15028,1)&gt;(11+55/60)/24,
IF(VLOOKUP(QUOTIENT($D15028,1),AUD!$A:$K,11,TRUE)=0,I15027,IFERROR(VLOOKUP(QUOTIENT($D15028,1),GBP!$A:$B,2,TRUE),I15027)),
I15027)</f>
        <v>0.84462999999999999</v>
      </c>
      <c r="J15028" s="92">
        <f>IF(MOD($D15028,1)&gt;(11+55/60)/24,
IF(VLOOKUP(QUOTIENT($D15028,1),AUD!$A:$K,11,TRUE)=0,J15027,IFERROR(VLOOKUP(QUOTIENT($D15028,1),EUR!$A:$B,2,TRUE),J15027)),
J15027)</f>
        <v>-0.34171000000000001</v>
      </c>
      <c r="K15028" s="92">
        <f>IF(MOD($D15028,1)&gt;(11+55/60)/24,
IF(VLOOKUP(QUOTIENT($D15028,1),AUD!$A:$K,11,TRUE)=0,K15027,IFERROR(VLOOKUP(QUOTIENT($D15028,1),JPY!$A:$B,2,TRUE),K15027)),
K15027)</f>
        <v>-8.1670000000000006E-2</v>
      </c>
      <c r="L15028" s="92">
        <f>IF(MOD($E15028,1)&gt;(11+55/60)/24,
IF(VLOOKUP(QUOTIENT($E15028,1),AUD!$A:$K,11,TRUE)=0,L15027,IFERROR(VLOOKUP(QUOTIENT($E15028,1),CAD!$A:$B,2,TRUE)*1,L15027)),
L15027)</f>
        <v>1.8564099999999999</v>
      </c>
    </row>
    <row r="15029" spans="1:12">
      <c r="A15029" s="94" t="s">
        <v>15268</v>
      </c>
      <c r="B15029" s="94">
        <f>(DATE(LEFT($A15029,4),MID($A15029,6,2),MID($A15029,9,2))+MID($A15029,12,2)/24+MID($A15029,15,2)/60+MID($A15029,18,2)/3600)
+Timezone!$C$2/24
+VLOOKUP((DATE(LEFT($A15029,4),MID($A15029,6,2),MID($A15029,9,2))+MID($A15029,12,2)/24+MID($A15029,15,2)/60+MID($A15029,18,2)/3600),Timezone!$K:$L,2,TRUE)/24</f>
        <v>43542.583333333328</v>
      </c>
      <c r="C15029" s="94">
        <f>(DATE(LEFT($A15029,4),MID($A15029,6,2),MID($A15029,9,2))+MID($A15029,12,2)/24+MID($A15029,15,2)/60+MID($A15029,18,2)/3600)
+Timezone!$C$3/24
+VLOOKUP((DATE(LEFT($A15029,4),MID($A15029,6,2),MID($A15029,9,2))+MID($A15029,12,2)/24+MID($A15029,15,2)/60+MID($A15029,18,2)/3600),Timezone!$K:$L,2,TRUE)/24</f>
        <v>43542.666666666664</v>
      </c>
      <c r="D15029" s="94">
        <f>(DATE(LEFT($A15029,4),MID($A15029,6,2),MID($A15029,9,2))+MID($A15029,12,2)/24+MID($A15029,15,2)/60+MID($A15029,18,2)/3600)
+Timezone!$C$4/24
+VLOOKUP((DATE(LEFT($A15029,4),MID($A15029,6,2),MID($A15029,9,2))+MID($A15029,12,2)/24+MID($A15029,15,2)/60+MID($A15029,18,2)/3600),Timezone!$K:$L,2,TRUE)/24</f>
        <v>43542.208333333328</v>
      </c>
      <c r="E15029" s="94">
        <f>(DATE(LEFT($A15029,4),MID($A15029,6,2),MID($A15029,9,2))+MID($A15029,12,2)/24+MID($A15029,15,2)/60+MID($A15029,18,2)/3600)
+Timezone!$C$5/24
+VLOOKUP((DATE(LEFT($A15029,4),MID($A15029,6,2),MID($A15029,9,2))+MID($A15029,12,2)/24+MID($A15029,15,2)/60+MID($A15029,18,2)/3600),Timezone!$K:$L,2,TRUE)/24</f>
        <v>43542</v>
      </c>
      <c r="F15029" s="92">
        <f>IF(MOD($B15029,1)&gt;10.5/24,
IF(VLOOKUP(QUOTIENT($B15029,1),AUD!$A:$K,11,TRUE)=0,F15028,VLOOKUP(QUOTIENT($B15029,1),AUD!$A:$K,11,TRUE)),
F15028)</f>
        <v>1.835</v>
      </c>
      <c r="G15029" s="92">
        <f>IF(MOD($C15029,1)&gt;10.5/24,
IF(VLOOKUP(QUOTIENT($C15029,1),AUD!$A:$K,11,TRUE)=0,G15028,VLOOKUP(QUOTIENT($C15029,1),NZD!$A:$F,6,TRUE)),
G15028)</f>
        <v>1.88</v>
      </c>
      <c r="H15029" s="92">
        <f>IF(MOD($D15029,1)&gt;(11+55/60)/24,
IF(VLOOKUP(QUOTIENT($D15029,1),AUD!$A:$K,11,TRUE)=0,H15028,IFERROR(VLOOKUP(QUOTIENT($D15029,1),USD!$A:$B,2,TRUE),H15028)),
H15028)</f>
        <v>2.6252499999999999</v>
      </c>
      <c r="I15029" s="92">
        <f>IF(MOD($D15029,1)&gt;(11+55/60)/24,
IF(VLOOKUP(QUOTIENT($D15029,1),AUD!$A:$K,11,TRUE)=0,I15028,IFERROR(VLOOKUP(QUOTIENT($D15029,1),GBP!$A:$B,2,TRUE),I15028)),
I15028)</f>
        <v>0.84462999999999999</v>
      </c>
      <c r="J15029" s="92">
        <f>IF(MOD($D15029,1)&gt;(11+55/60)/24,
IF(VLOOKUP(QUOTIENT($D15029,1),AUD!$A:$K,11,TRUE)=0,J15028,IFERROR(VLOOKUP(QUOTIENT($D15029,1),EUR!$A:$B,2,TRUE),J15028)),
J15028)</f>
        <v>-0.34171000000000001</v>
      </c>
      <c r="K15029" s="92">
        <f>IF(MOD($D15029,1)&gt;(11+55/60)/24,
IF(VLOOKUP(QUOTIENT($D15029,1),AUD!$A:$K,11,TRUE)=0,K15028,IFERROR(VLOOKUP(QUOTIENT($D15029,1),JPY!$A:$B,2,TRUE),K15028)),
K15028)</f>
        <v>-8.1670000000000006E-2</v>
      </c>
      <c r="L15029" s="92">
        <f>IF(MOD($E15029,1)&gt;(11+55/60)/24,
IF(VLOOKUP(QUOTIENT($E15029,1),AUD!$A:$K,11,TRUE)=0,L15028,IFERROR(VLOOKUP(QUOTIENT($E15029,1),CAD!$A:$B,2,TRUE)*1,L15028)),
L15028)</f>
        <v>1.8564099999999999</v>
      </c>
    </row>
    <row r="15030" spans="1:12">
      <c r="A15030" s="94" t="s">
        <v>15269</v>
      </c>
      <c r="B15030" s="94">
        <f>(DATE(LEFT($A15030,4),MID($A15030,6,2),MID($A15030,9,2))+MID($A15030,12,2)/24+MID($A15030,15,2)/60+MID($A15030,18,2)/3600)
+Timezone!$C$2/24
+VLOOKUP((DATE(LEFT($A15030,4),MID($A15030,6,2),MID($A15030,9,2))+MID($A15030,12,2)/24+MID($A15030,15,2)/60+MID($A15030,18,2)/3600),Timezone!$K:$L,2,TRUE)/24</f>
        <v>43542.666666666664</v>
      </c>
      <c r="C15030" s="94">
        <f>(DATE(LEFT($A15030,4),MID($A15030,6,2),MID($A15030,9,2))+MID($A15030,12,2)/24+MID($A15030,15,2)/60+MID($A15030,18,2)/3600)
+Timezone!$C$3/24
+VLOOKUP((DATE(LEFT($A15030,4),MID($A15030,6,2),MID($A15030,9,2))+MID($A15030,12,2)/24+MID($A15030,15,2)/60+MID($A15030,18,2)/3600),Timezone!$K:$L,2,TRUE)/24</f>
        <v>43542.75</v>
      </c>
      <c r="D15030" s="94">
        <f>(DATE(LEFT($A15030,4),MID($A15030,6,2),MID($A15030,9,2))+MID($A15030,12,2)/24+MID($A15030,15,2)/60+MID($A15030,18,2)/3600)
+Timezone!$C$4/24
+VLOOKUP((DATE(LEFT($A15030,4),MID($A15030,6,2),MID($A15030,9,2))+MID($A15030,12,2)/24+MID($A15030,15,2)/60+MID($A15030,18,2)/3600),Timezone!$K:$L,2,TRUE)/24</f>
        <v>43542.291666666664</v>
      </c>
      <c r="E15030" s="94">
        <f>(DATE(LEFT($A15030,4),MID($A15030,6,2),MID($A15030,9,2))+MID($A15030,12,2)/24+MID($A15030,15,2)/60+MID($A15030,18,2)/3600)
+Timezone!$C$5/24
+VLOOKUP((DATE(LEFT($A15030,4),MID($A15030,6,2),MID($A15030,9,2))+MID($A15030,12,2)/24+MID($A15030,15,2)/60+MID($A15030,18,2)/3600),Timezone!$K:$L,2,TRUE)/24</f>
        <v>43542.083333333336</v>
      </c>
      <c r="F15030" s="92">
        <f>IF(MOD($B15030,1)&gt;10.5/24,
IF(VLOOKUP(QUOTIENT($B15030,1),AUD!$A:$K,11,TRUE)=0,F15029,VLOOKUP(QUOTIENT($B15030,1),AUD!$A:$K,11,TRUE)),
F15029)</f>
        <v>1.835</v>
      </c>
      <c r="G15030" s="92">
        <f>IF(MOD($C15030,1)&gt;10.5/24,
IF(VLOOKUP(QUOTIENT($C15030,1),AUD!$A:$K,11,TRUE)=0,G15029,VLOOKUP(QUOTIENT($C15030,1),NZD!$A:$F,6,TRUE)),
G15029)</f>
        <v>1.88</v>
      </c>
      <c r="H15030" s="92">
        <f>IF(MOD($D15030,1)&gt;(11+55/60)/24,
IF(VLOOKUP(QUOTIENT($D15030,1),AUD!$A:$K,11,TRUE)=0,H15029,IFERROR(VLOOKUP(QUOTIENT($D15030,1),USD!$A:$B,2,TRUE),H15029)),
H15029)</f>
        <v>2.6252499999999999</v>
      </c>
      <c r="I15030" s="92">
        <f>IF(MOD($D15030,1)&gt;(11+55/60)/24,
IF(VLOOKUP(QUOTIENT($D15030,1),AUD!$A:$K,11,TRUE)=0,I15029,IFERROR(VLOOKUP(QUOTIENT($D15030,1),GBP!$A:$B,2,TRUE),I15029)),
I15029)</f>
        <v>0.84462999999999999</v>
      </c>
      <c r="J15030" s="92">
        <f>IF(MOD($D15030,1)&gt;(11+55/60)/24,
IF(VLOOKUP(QUOTIENT($D15030,1),AUD!$A:$K,11,TRUE)=0,J15029,IFERROR(VLOOKUP(QUOTIENT($D15030,1),EUR!$A:$B,2,TRUE),J15029)),
J15029)</f>
        <v>-0.34171000000000001</v>
      </c>
      <c r="K15030" s="92">
        <f>IF(MOD($D15030,1)&gt;(11+55/60)/24,
IF(VLOOKUP(QUOTIENT($D15030,1),AUD!$A:$K,11,TRUE)=0,K15029,IFERROR(VLOOKUP(QUOTIENT($D15030,1),JPY!$A:$B,2,TRUE),K15029)),
K15029)</f>
        <v>-8.1670000000000006E-2</v>
      </c>
      <c r="L15030" s="92">
        <f>IF(MOD($E15030,1)&gt;(11+55/60)/24,
IF(VLOOKUP(QUOTIENT($E15030,1),AUD!$A:$K,11,TRUE)=0,L15029,IFERROR(VLOOKUP(QUOTIENT($E15030,1),CAD!$A:$B,2,TRUE)*1,L15029)),
L15029)</f>
        <v>1.8564099999999999</v>
      </c>
    </row>
    <row r="15031" spans="1:12">
      <c r="A15031" s="94" t="s">
        <v>15270</v>
      </c>
      <c r="B15031" s="94">
        <f>(DATE(LEFT($A15031,4),MID($A15031,6,2),MID($A15031,9,2))+MID($A15031,12,2)/24+MID($A15031,15,2)/60+MID($A15031,18,2)/3600)
+Timezone!$C$2/24
+VLOOKUP((DATE(LEFT($A15031,4),MID($A15031,6,2),MID($A15031,9,2))+MID($A15031,12,2)/24+MID($A15031,15,2)/60+MID($A15031,18,2)/3600),Timezone!$K:$L,2,TRUE)/24</f>
        <v>43542.749999999993</v>
      </c>
      <c r="C15031" s="94">
        <f>(DATE(LEFT($A15031,4),MID($A15031,6,2),MID($A15031,9,2))+MID($A15031,12,2)/24+MID($A15031,15,2)/60+MID($A15031,18,2)/3600)
+Timezone!$C$3/24
+VLOOKUP((DATE(LEFT($A15031,4),MID($A15031,6,2),MID($A15031,9,2))+MID($A15031,12,2)/24+MID($A15031,15,2)/60+MID($A15031,18,2)/3600),Timezone!$K:$L,2,TRUE)/24</f>
        <v>43542.833333333328</v>
      </c>
      <c r="D15031" s="94">
        <f>(DATE(LEFT($A15031,4),MID($A15031,6,2),MID($A15031,9,2))+MID($A15031,12,2)/24+MID($A15031,15,2)/60+MID($A15031,18,2)/3600)
+Timezone!$C$4/24
+VLOOKUP((DATE(LEFT($A15031,4),MID($A15031,6,2),MID($A15031,9,2))+MID($A15031,12,2)/24+MID($A15031,15,2)/60+MID($A15031,18,2)/3600),Timezone!$K:$L,2,TRUE)/24</f>
        <v>43542.374999999993</v>
      </c>
      <c r="E15031" s="94">
        <f>(DATE(LEFT($A15031,4),MID($A15031,6,2),MID($A15031,9,2))+MID($A15031,12,2)/24+MID($A15031,15,2)/60+MID($A15031,18,2)/3600)
+Timezone!$C$5/24
+VLOOKUP((DATE(LEFT($A15031,4),MID($A15031,6,2),MID($A15031,9,2))+MID($A15031,12,2)/24+MID($A15031,15,2)/60+MID($A15031,18,2)/3600),Timezone!$K:$L,2,TRUE)/24</f>
        <v>43542.166666666664</v>
      </c>
      <c r="F15031" s="92">
        <f>IF(MOD($B15031,1)&gt;10.5/24,
IF(VLOOKUP(QUOTIENT($B15031,1),AUD!$A:$K,11,TRUE)=0,F15030,VLOOKUP(QUOTIENT($B15031,1),AUD!$A:$K,11,TRUE)),
F15030)</f>
        <v>1.835</v>
      </c>
      <c r="G15031" s="92">
        <f>IF(MOD($C15031,1)&gt;10.5/24,
IF(VLOOKUP(QUOTIENT($C15031,1),AUD!$A:$K,11,TRUE)=0,G15030,VLOOKUP(QUOTIENT($C15031,1),NZD!$A:$F,6,TRUE)),
G15030)</f>
        <v>1.88</v>
      </c>
      <c r="H15031" s="92">
        <f>IF(MOD($D15031,1)&gt;(11+55/60)/24,
IF(VLOOKUP(QUOTIENT($D15031,1),AUD!$A:$K,11,TRUE)=0,H15030,IFERROR(VLOOKUP(QUOTIENT($D15031,1),USD!$A:$B,2,TRUE),H15030)),
H15030)</f>
        <v>2.6252499999999999</v>
      </c>
      <c r="I15031" s="92">
        <f>IF(MOD($D15031,1)&gt;(11+55/60)/24,
IF(VLOOKUP(QUOTIENT($D15031,1),AUD!$A:$K,11,TRUE)=0,I15030,IFERROR(VLOOKUP(QUOTIENT($D15031,1),GBP!$A:$B,2,TRUE),I15030)),
I15030)</f>
        <v>0.84462999999999999</v>
      </c>
      <c r="J15031" s="92">
        <f>IF(MOD($D15031,1)&gt;(11+55/60)/24,
IF(VLOOKUP(QUOTIENT($D15031,1),AUD!$A:$K,11,TRUE)=0,J15030,IFERROR(VLOOKUP(QUOTIENT($D15031,1),EUR!$A:$B,2,TRUE),J15030)),
J15030)</f>
        <v>-0.34171000000000001</v>
      </c>
      <c r="K15031" s="92">
        <f>IF(MOD($D15031,1)&gt;(11+55/60)/24,
IF(VLOOKUP(QUOTIENT($D15031,1),AUD!$A:$K,11,TRUE)=0,K15030,IFERROR(VLOOKUP(QUOTIENT($D15031,1),JPY!$A:$B,2,TRUE),K15030)),
K15030)</f>
        <v>-8.1670000000000006E-2</v>
      </c>
      <c r="L15031" s="92">
        <f>IF(MOD($E15031,1)&gt;(11+55/60)/24,
IF(VLOOKUP(QUOTIENT($E15031,1),AUD!$A:$K,11,TRUE)=0,L15030,IFERROR(VLOOKUP(QUOTIENT($E15031,1),CAD!$A:$B,2,TRUE)*1,L15030)),
L15030)</f>
        <v>1.8564099999999999</v>
      </c>
    </row>
    <row r="15032" spans="1:12">
      <c r="A15032" s="94" t="s">
        <v>15271</v>
      </c>
      <c r="B15032" s="94">
        <f>(DATE(LEFT($A15032,4),MID($A15032,6,2),MID($A15032,9,2))+MID($A15032,12,2)/24+MID($A15032,15,2)/60+MID($A15032,18,2)/3600)
+Timezone!$C$2/24
+VLOOKUP((DATE(LEFT($A15032,4),MID($A15032,6,2),MID($A15032,9,2))+MID($A15032,12,2)/24+MID($A15032,15,2)/60+MID($A15032,18,2)/3600),Timezone!$K:$L,2,TRUE)/24</f>
        <v>43542.833333333328</v>
      </c>
      <c r="C15032" s="94">
        <f>(DATE(LEFT($A15032,4),MID($A15032,6,2),MID($A15032,9,2))+MID($A15032,12,2)/24+MID($A15032,15,2)/60+MID($A15032,18,2)/3600)
+Timezone!$C$3/24
+VLOOKUP((DATE(LEFT($A15032,4),MID($A15032,6,2),MID($A15032,9,2))+MID($A15032,12,2)/24+MID($A15032,15,2)/60+MID($A15032,18,2)/3600),Timezone!$K:$L,2,TRUE)/24</f>
        <v>43542.916666666664</v>
      </c>
      <c r="D15032" s="94">
        <f>(DATE(LEFT($A15032,4),MID($A15032,6,2),MID($A15032,9,2))+MID($A15032,12,2)/24+MID($A15032,15,2)/60+MID($A15032,18,2)/3600)
+Timezone!$C$4/24
+VLOOKUP((DATE(LEFT($A15032,4),MID($A15032,6,2),MID($A15032,9,2))+MID($A15032,12,2)/24+MID($A15032,15,2)/60+MID($A15032,18,2)/3600),Timezone!$K:$L,2,TRUE)/24</f>
        <v>43542.458333333328</v>
      </c>
      <c r="E15032" s="94">
        <f>(DATE(LEFT($A15032,4),MID($A15032,6,2),MID($A15032,9,2))+MID($A15032,12,2)/24+MID($A15032,15,2)/60+MID($A15032,18,2)/3600)
+Timezone!$C$5/24
+VLOOKUP((DATE(LEFT($A15032,4),MID($A15032,6,2),MID($A15032,9,2))+MID($A15032,12,2)/24+MID($A15032,15,2)/60+MID($A15032,18,2)/3600),Timezone!$K:$L,2,TRUE)/24</f>
        <v>43542.25</v>
      </c>
      <c r="F15032" s="92">
        <f>IF(MOD($B15032,1)&gt;10.5/24,
IF(VLOOKUP(QUOTIENT($B15032,1),AUD!$A:$K,11,TRUE)=0,F15031,VLOOKUP(QUOTIENT($B15032,1),AUD!$A:$K,11,TRUE)),
F15031)</f>
        <v>1.835</v>
      </c>
      <c r="G15032" s="92">
        <f>IF(MOD($C15032,1)&gt;10.5/24,
IF(VLOOKUP(QUOTIENT($C15032,1),AUD!$A:$K,11,TRUE)=0,G15031,VLOOKUP(QUOTIENT($C15032,1),NZD!$A:$F,6,TRUE)),
G15031)</f>
        <v>1.88</v>
      </c>
      <c r="H15032" s="92">
        <f>IF(MOD($D15032,1)&gt;(11+55/60)/24,
IF(VLOOKUP(QUOTIENT($D15032,1),AUD!$A:$K,11,TRUE)=0,H15031,IFERROR(VLOOKUP(QUOTIENT($D15032,1),USD!$A:$B,2,TRUE),H15031)),
H15031)</f>
        <v>2.6252499999999999</v>
      </c>
      <c r="I15032" s="92">
        <f>IF(MOD($D15032,1)&gt;(11+55/60)/24,
IF(VLOOKUP(QUOTIENT($D15032,1),AUD!$A:$K,11,TRUE)=0,I15031,IFERROR(VLOOKUP(QUOTIENT($D15032,1),GBP!$A:$B,2,TRUE),I15031)),
I15031)</f>
        <v>0.84462999999999999</v>
      </c>
      <c r="J15032" s="92">
        <f>IF(MOD($D15032,1)&gt;(11+55/60)/24,
IF(VLOOKUP(QUOTIENT($D15032,1),AUD!$A:$K,11,TRUE)=0,J15031,IFERROR(VLOOKUP(QUOTIENT($D15032,1),EUR!$A:$B,2,TRUE),J15031)),
J15031)</f>
        <v>-0.34171000000000001</v>
      </c>
      <c r="K15032" s="92">
        <f>IF(MOD($D15032,1)&gt;(11+55/60)/24,
IF(VLOOKUP(QUOTIENT($D15032,1),AUD!$A:$K,11,TRUE)=0,K15031,IFERROR(VLOOKUP(QUOTIENT($D15032,1),JPY!$A:$B,2,TRUE),K15031)),
K15031)</f>
        <v>-8.1670000000000006E-2</v>
      </c>
      <c r="L15032" s="92">
        <f>IF(MOD($E15032,1)&gt;(11+55/60)/24,
IF(VLOOKUP(QUOTIENT($E15032,1),AUD!$A:$K,11,TRUE)=0,L15031,IFERROR(VLOOKUP(QUOTIENT($E15032,1),CAD!$A:$B,2,TRUE)*1,L15031)),
L15031)</f>
        <v>1.8564099999999999</v>
      </c>
    </row>
    <row r="15033" spans="1:12">
      <c r="A15033" s="94" t="s">
        <v>15272</v>
      </c>
      <c r="B15033" s="94">
        <f>(DATE(LEFT($A15033,4),MID($A15033,6,2),MID($A15033,9,2))+MID($A15033,12,2)/24+MID($A15033,15,2)/60+MID($A15033,18,2)/3600)
+Timezone!$C$2/24
+VLOOKUP((DATE(LEFT($A15033,4),MID($A15033,6,2),MID($A15033,9,2))+MID($A15033,12,2)/24+MID($A15033,15,2)/60+MID($A15033,18,2)/3600),Timezone!$K:$L,2,TRUE)/24</f>
        <v>43542.916666666664</v>
      </c>
      <c r="C15033" s="94">
        <f>(DATE(LEFT($A15033,4),MID($A15033,6,2),MID($A15033,9,2))+MID($A15033,12,2)/24+MID($A15033,15,2)/60+MID($A15033,18,2)/3600)
+Timezone!$C$3/24
+VLOOKUP((DATE(LEFT($A15033,4),MID($A15033,6,2),MID($A15033,9,2))+MID($A15033,12,2)/24+MID($A15033,15,2)/60+MID($A15033,18,2)/3600),Timezone!$K:$L,2,TRUE)/24</f>
        <v>43543</v>
      </c>
      <c r="D15033" s="94">
        <f>(DATE(LEFT($A15033,4),MID($A15033,6,2),MID($A15033,9,2))+MID($A15033,12,2)/24+MID($A15033,15,2)/60+MID($A15033,18,2)/3600)
+Timezone!$C$4/24
+VLOOKUP((DATE(LEFT($A15033,4),MID($A15033,6,2),MID($A15033,9,2))+MID($A15033,12,2)/24+MID($A15033,15,2)/60+MID($A15033,18,2)/3600),Timezone!$K:$L,2,TRUE)/24</f>
        <v>43542.541666666664</v>
      </c>
      <c r="E15033" s="94">
        <f>(DATE(LEFT($A15033,4),MID($A15033,6,2),MID($A15033,9,2))+MID($A15033,12,2)/24+MID($A15033,15,2)/60+MID($A15033,18,2)/3600)
+Timezone!$C$5/24
+VLOOKUP((DATE(LEFT($A15033,4),MID($A15033,6,2),MID($A15033,9,2))+MID($A15033,12,2)/24+MID($A15033,15,2)/60+MID($A15033,18,2)/3600),Timezone!$K:$L,2,TRUE)/24</f>
        <v>43542.333333333336</v>
      </c>
      <c r="F15033" s="92">
        <f>IF(MOD($B15033,1)&gt;10.5/24,
IF(VLOOKUP(QUOTIENT($B15033,1),AUD!$A:$K,11,TRUE)=0,F15032,VLOOKUP(QUOTIENT($B15033,1),AUD!$A:$K,11,TRUE)),
F15032)</f>
        <v>1.835</v>
      </c>
      <c r="G15033" s="92">
        <f>IF(MOD($C15033,1)&gt;10.5/24,
IF(VLOOKUP(QUOTIENT($C15033,1),AUD!$A:$K,11,TRUE)=0,G15032,VLOOKUP(QUOTIENT($C15033,1),NZD!$A:$F,6,TRUE)),
G15032)</f>
        <v>1.88</v>
      </c>
      <c r="H15033" s="92">
        <f>IF(MOD($D15033,1)&gt;(11+55/60)/24,
IF(VLOOKUP(QUOTIENT($D15033,1),AUD!$A:$K,11,TRUE)=0,H15032,IFERROR(VLOOKUP(QUOTIENT($D15033,1),USD!$A:$B,2,TRUE),H15032)),
H15032)</f>
        <v>2.6326299999999998</v>
      </c>
      <c r="I15033" s="92">
        <f>IF(MOD($D15033,1)&gt;(11+55/60)/24,
IF(VLOOKUP(QUOTIENT($D15033,1),AUD!$A:$K,11,TRUE)=0,I15032,IFERROR(VLOOKUP(QUOTIENT($D15033,1),GBP!$A:$B,2,TRUE),I15032)),
I15032)</f>
        <v>0.84599999999999997</v>
      </c>
      <c r="J15033" s="92">
        <f>IF(MOD($D15033,1)&gt;(11+55/60)/24,
IF(VLOOKUP(QUOTIENT($D15033,1),AUD!$A:$K,11,TRUE)=0,J15032,IFERROR(VLOOKUP(QUOTIENT($D15033,1),EUR!$A:$B,2,TRUE),J15032)),
J15032)</f>
        <v>-0.33843000000000001</v>
      </c>
      <c r="K15033" s="92">
        <f>IF(MOD($D15033,1)&gt;(11+55/60)/24,
IF(VLOOKUP(QUOTIENT($D15033,1),AUD!$A:$K,11,TRUE)=0,K15032,IFERROR(VLOOKUP(QUOTIENT($D15033,1),JPY!$A:$B,2,TRUE),K15032)),
K15032)</f>
        <v>-7.9670000000000005E-2</v>
      </c>
      <c r="L15033" s="92">
        <f>IF(MOD($E15033,1)&gt;(11+55/60)/24,
IF(VLOOKUP(QUOTIENT($E15033,1),AUD!$A:$K,11,TRUE)=0,L15032,IFERROR(VLOOKUP(QUOTIENT($E15033,1),CAD!$A:$B,2,TRUE)*1,L15032)),
L15032)</f>
        <v>1.8564099999999999</v>
      </c>
    </row>
    <row r="15034" spans="1:12">
      <c r="A15034" s="94" t="s">
        <v>15273</v>
      </c>
      <c r="B15034" s="94">
        <f>(DATE(LEFT($A15034,4),MID($A15034,6,2),MID($A15034,9,2))+MID($A15034,12,2)/24+MID($A15034,15,2)/60+MID($A15034,18,2)/3600)
+Timezone!$C$2/24
+VLOOKUP((DATE(LEFT($A15034,4),MID($A15034,6,2),MID($A15034,9,2))+MID($A15034,12,2)/24+MID($A15034,15,2)/60+MID($A15034,18,2)/3600),Timezone!$K:$L,2,TRUE)/24</f>
        <v>43542.999999999993</v>
      </c>
      <c r="C15034" s="94">
        <f>(DATE(LEFT($A15034,4),MID($A15034,6,2),MID($A15034,9,2))+MID($A15034,12,2)/24+MID($A15034,15,2)/60+MID($A15034,18,2)/3600)
+Timezone!$C$3/24
+VLOOKUP((DATE(LEFT($A15034,4),MID($A15034,6,2),MID($A15034,9,2))+MID($A15034,12,2)/24+MID($A15034,15,2)/60+MID($A15034,18,2)/3600),Timezone!$K:$L,2,TRUE)/24</f>
        <v>43543.083333333328</v>
      </c>
      <c r="D15034" s="94">
        <f>(DATE(LEFT($A15034,4),MID($A15034,6,2),MID($A15034,9,2))+MID($A15034,12,2)/24+MID($A15034,15,2)/60+MID($A15034,18,2)/3600)
+Timezone!$C$4/24
+VLOOKUP((DATE(LEFT($A15034,4),MID($A15034,6,2),MID($A15034,9,2))+MID($A15034,12,2)/24+MID($A15034,15,2)/60+MID($A15034,18,2)/3600),Timezone!$K:$L,2,TRUE)/24</f>
        <v>43542.624999999993</v>
      </c>
      <c r="E15034" s="94">
        <f>(DATE(LEFT($A15034,4),MID($A15034,6,2),MID($A15034,9,2))+MID($A15034,12,2)/24+MID($A15034,15,2)/60+MID($A15034,18,2)/3600)
+Timezone!$C$5/24
+VLOOKUP((DATE(LEFT($A15034,4),MID($A15034,6,2),MID($A15034,9,2))+MID($A15034,12,2)/24+MID($A15034,15,2)/60+MID($A15034,18,2)/3600),Timezone!$K:$L,2,TRUE)/24</f>
        <v>43542.416666666664</v>
      </c>
      <c r="F15034" s="92">
        <f>IF(MOD($B15034,1)&gt;10.5/24,
IF(VLOOKUP(QUOTIENT($B15034,1),AUD!$A:$K,11,TRUE)=0,F15033,VLOOKUP(QUOTIENT($B15034,1),AUD!$A:$K,11,TRUE)),
F15033)</f>
        <v>1.835</v>
      </c>
      <c r="G15034" s="92">
        <f>IF(MOD($C15034,1)&gt;10.5/24,
IF(VLOOKUP(QUOTIENT($C15034,1),AUD!$A:$K,11,TRUE)=0,G15033,VLOOKUP(QUOTIENT($C15034,1),NZD!$A:$F,6,TRUE)),
G15033)</f>
        <v>1.88</v>
      </c>
      <c r="H15034" s="92">
        <f>IF(MOD($D15034,1)&gt;(11+55/60)/24,
IF(VLOOKUP(QUOTIENT($D15034,1),AUD!$A:$K,11,TRUE)=0,H15033,IFERROR(VLOOKUP(QUOTIENT($D15034,1),USD!$A:$B,2,TRUE),H15033)),
H15033)</f>
        <v>2.6326299999999998</v>
      </c>
      <c r="I15034" s="92">
        <f>IF(MOD($D15034,1)&gt;(11+55/60)/24,
IF(VLOOKUP(QUOTIENT($D15034,1),AUD!$A:$K,11,TRUE)=0,I15033,IFERROR(VLOOKUP(QUOTIENT($D15034,1),GBP!$A:$B,2,TRUE),I15033)),
I15033)</f>
        <v>0.84599999999999997</v>
      </c>
      <c r="J15034" s="92">
        <f>IF(MOD($D15034,1)&gt;(11+55/60)/24,
IF(VLOOKUP(QUOTIENT($D15034,1),AUD!$A:$K,11,TRUE)=0,J15033,IFERROR(VLOOKUP(QUOTIENT($D15034,1),EUR!$A:$B,2,TRUE),J15033)),
J15033)</f>
        <v>-0.33843000000000001</v>
      </c>
      <c r="K15034" s="92">
        <f>IF(MOD($D15034,1)&gt;(11+55/60)/24,
IF(VLOOKUP(QUOTIENT($D15034,1),AUD!$A:$K,11,TRUE)=0,K15033,IFERROR(VLOOKUP(QUOTIENT($D15034,1),JPY!$A:$B,2,TRUE),K15033)),
K15033)</f>
        <v>-7.9670000000000005E-2</v>
      </c>
      <c r="L15034" s="92">
        <f>IF(MOD($E15034,1)&gt;(11+55/60)/24,
IF(VLOOKUP(QUOTIENT($E15034,1),AUD!$A:$K,11,TRUE)=0,L15033,IFERROR(VLOOKUP(QUOTIENT($E15034,1),CAD!$A:$B,2,TRUE)*1,L15033)),
L15033)</f>
        <v>1.8564099999999999</v>
      </c>
    </row>
    <row r="15035" spans="1:12">
      <c r="A15035" s="94" t="s">
        <v>15274</v>
      </c>
      <c r="B15035" s="94">
        <f>(DATE(LEFT($A15035,4),MID($A15035,6,2),MID($A15035,9,2))+MID($A15035,12,2)/24+MID($A15035,15,2)/60+MID($A15035,18,2)/3600)
+Timezone!$C$2/24
+VLOOKUP((DATE(LEFT($A15035,4),MID($A15035,6,2),MID($A15035,9,2))+MID($A15035,12,2)/24+MID($A15035,15,2)/60+MID($A15035,18,2)/3600),Timezone!$K:$L,2,TRUE)/24</f>
        <v>43543.083333333328</v>
      </c>
      <c r="C15035" s="94">
        <f>(DATE(LEFT($A15035,4),MID($A15035,6,2),MID($A15035,9,2))+MID($A15035,12,2)/24+MID($A15035,15,2)/60+MID($A15035,18,2)/3600)
+Timezone!$C$3/24
+VLOOKUP((DATE(LEFT($A15035,4),MID($A15035,6,2),MID($A15035,9,2))+MID($A15035,12,2)/24+MID($A15035,15,2)/60+MID($A15035,18,2)/3600),Timezone!$K:$L,2,TRUE)/24</f>
        <v>43543.166666666664</v>
      </c>
      <c r="D15035" s="94">
        <f>(DATE(LEFT($A15035,4),MID($A15035,6,2),MID($A15035,9,2))+MID($A15035,12,2)/24+MID($A15035,15,2)/60+MID($A15035,18,2)/3600)
+Timezone!$C$4/24
+VLOOKUP((DATE(LEFT($A15035,4),MID($A15035,6,2),MID($A15035,9,2))+MID($A15035,12,2)/24+MID($A15035,15,2)/60+MID($A15035,18,2)/3600),Timezone!$K:$L,2,TRUE)/24</f>
        <v>43542.708333333328</v>
      </c>
      <c r="E15035" s="94">
        <f>(DATE(LEFT($A15035,4),MID($A15035,6,2),MID($A15035,9,2))+MID($A15035,12,2)/24+MID($A15035,15,2)/60+MID($A15035,18,2)/3600)
+Timezone!$C$5/24
+VLOOKUP((DATE(LEFT($A15035,4),MID($A15035,6,2),MID($A15035,9,2))+MID($A15035,12,2)/24+MID($A15035,15,2)/60+MID($A15035,18,2)/3600),Timezone!$K:$L,2,TRUE)/24</f>
        <v>43542.5</v>
      </c>
      <c r="F15035" s="92">
        <f>IF(MOD($B15035,1)&gt;10.5/24,
IF(VLOOKUP(QUOTIENT($B15035,1),AUD!$A:$K,11,TRUE)=0,F15034,VLOOKUP(QUOTIENT($B15035,1),AUD!$A:$K,11,TRUE)),
F15034)</f>
        <v>1.835</v>
      </c>
      <c r="G15035" s="92">
        <f>IF(MOD($C15035,1)&gt;10.5/24,
IF(VLOOKUP(QUOTIENT($C15035,1),AUD!$A:$K,11,TRUE)=0,G15034,VLOOKUP(QUOTIENT($C15035,1),NZD!$A:$F,6,TRUE)),
G15034)</f>
        <v>1.88</v>
      </c>
      <c r="H15035" s="92">
        <f>IF(MOD($D15035,1)&gt;(11+55/60)/24,
IF(VLOOKUP(QUOTIENT($D15035,1),AUD!$A:$K,11,TRUE)=0,H15034,IFERROR(VLOOKUP(QUOTIENT($D15035,1),USD!$A:$B,2,TRUE),H15034)),
H15034)</f>
        <v>2.6326299999999998</v>
      </c>
      <c r="I15035" s="92">
        <f>IF(MOD($D15035,1)&gt;(11+55/60)/24,
IF(VLOOKUP(QUOTIENT($D15035,1),AUD!$A:$K,11,TRUE)=0,I15034,IFERROR(VLOOKUP(QUOTIENT($D15035,1),GBP!$A:$B,2,TRUE),I15034)),
I15034)</f>
        <v>0.84599999999999997</v>
      </c>
      <c r="J15035" s="92">
        <f>IF(MOD($D15035,1)&gt;(11+55/60)/24,
IF(VLOOKUP(QUOTIENT($D15035,1),AUD!$A:$K,11,TRUE)=0,J15034,IFERROR(VLOOKUP(QUOTIENT($D15035,1),EUR!$A:$B,2,TRUE),J15034)),
J15034)</f>
        <v>-0.33843000000000001</v>
      </c>
      <c r="K15035" s="92">
        <f>IF(MOD($D15035,1)&gt;(11+55/60)/24,
IF(VLOOKUP(QUOTIENT($D15035,1),AUD!$A:$K,11,TRUE)=0,K15034,IFERROR(VLOOKUP(QUOTIENT($D15035,1),JPY!$A:$B,2,TRUE),K15034)),
K15034)</f>
        <v>-7.9670000000000005E-2</v>
      </c>
      <c r="L15035" s="92">
        <f>IF(MOD($E15035,1)&gt;(11+55/60)/24,
IF(VLOOKUP(QUOTIENT($E15035,1),AUD!$A:$K,11,TRUE)=0,L15034,IFERROR(VLOOKUP(QUOTIENT($E15035,1),CAD!$A:$B,2,TRUE)*1,L15034)),
L15034)</f>
        <v>1.8489599999999999</v>
      </c>
    </row>
    <row r="15036" spans="1:12">
      <c r="A15036" s="94" t="s">
        <v>15275</v>
      </c>
      <c r="B15036" s="94">
        <f>(DATE(LEFT($A15036,4),MID($A15036,6,2),MID($A15036,9,2))+MID($A15036,12,2)/24+MID($A15036,15,2)/60+MID($A15036,18,2)/3600)
+Timezone!$C$2/24
+VLOOKUP((DATE(LEFT($A15036,4),MID($A15036,6,2),MID($A15036,9,2))+MID($A15036,12,2)/24+MID($A15036,15,2)/60+MID($A15036,18,2)/3600),Timezone!$K:$L,2,TRUE)/24</f>
        <v>43543.166666666664</v>
      </c>
      <c r="C15036" s="94">
        <f>(DATE(LEFT($A15036,4),MID($A15036,6,2),MID($A15036,9,2))+MID($A15036,12,2)/24+MID($A15036,15,2)/60+MID($A15036,18,2)/3600)
+Timezone!$C$3/24
+VLOOKUP((DATE(LEFT($A15036,4),MID($A15036,6,2),MID($A15036,9,2))+MID($A15036,12,2)/24+MID($A15036,15,2)/60+MID($A15036,18,2)/3600),Timezone!$K:$L,2,TRUE)/24</f>
        <v>43543.25</v>
      </c>
      <c r="D15036" s="94">
        <f>(DATE(LEFT($A15036,4),MID($A15036,6,2),MID($A15036,9,2))+MID($A15036,12,2)/24+MID($A15036,15,2)/60+MID($A15036,18,2)/3600)
+Timezone!$C$4/24
+VLOOKUP((DATE(LEFT($A15036,4),MID($A15036,6,2),MID($A15036,9,2))+MID($A15036,12,2)/24+MID($A15036,15,2)/60+MID($A15036,18,2)/3600),Timezone!$K:$L,2,TRUE)/24</f>
        <v>43542.791666666664</v>
      </c>
      <c r="E15036" s="94">
        <f>(DATE(LEFT($A15036,4),MID($A15036,6,2),MID($A15036,9,2))+MID($A15036,12,2)/24+MID($A15036,15,2)/60+MID($A15036,18,2)/3600)
+Timezone!$C$5/24
+VLOOKUP((DATE(LEFT($A15036,4),MID($A15036,6,2),MID($A15036,9,2))+MID($A15036,12,2)/24+MID($A15036,15,2)/60+MID($A15036,18,2)/3600),Timezone!$K:$L,2,TRUE)/24</f>
        <v>43542.583333333336</v>
      </c>
      <c r="F15036" s="92">
        <f>IF(MOD($B15036,1)&gt;10.5/24,
IF(VLOOKUP(QUOTIENT($B15036,1),AUD!$A:$K,11,TRUE)=0,F15035,VLOOKUP(QUOTIENT($B15036,1),AUD!$A:$K,11,TRUE)),
F15035)</f>
        <v>1.835</v>
      </c>
      <c r="G15036" s="92">
        <f>IF(MOD($C15036,1)&gt;10.5/24,
IF(VLOOKUP(QUOTIENT($C15036,1),AUD!$A:$K,11,TRUE)=0,G15035,VLOOKUP(QUOTIENT($C15036,1),NZD!$A:$F,6,TRUE)),
G15035)</f>
        <v>1.88</v>
      </c>
      <c r="H15036" s="92">
        <f>IF(MOD($D15036,1)&gt;(11+55/60)/24,
IF(VLOOKUP(QUOTIENT($D15036,1),AUD!$A:$K,11,TRUE)=0,H15035,IFERROR(VLOOKUP(QUOTIENT($D15036,1),USD!$A:$B,2,TRUE),H15035)),
H15035)</f>
        <v>2.6326299999999998</v>
      </c>
      <c r="I15036" s="92">
        <f>IF(MOD($D15036,1)&gt;(11+55/60)/24,
IF(VLOOKUP(QUOTIENT($D15036,1),AUD!$A:$K,11,TRUE)=0,I15035,IFERROR(VLOOKUP(QUOTIENT($D15036,1),GBP!$A:$B,2,TRUE),I15035)),
I15035)</f>
        <v>0.84599999999999997</v>
      </c>
      <c r="J15036" s="92">
        <f>IF(MOD($D15036,1)&gt;(11+55/60)/24,
IF(VLOOKUP(QUOTIENT($D15036,1),AUD!$A:$K,11,TRUE)=0,J15035,IFERROR(VLOOKUP(QUOTIENT($D15036,1),EUR!$A:$B,2,TRUE),J15035)),
J15035)</f>
        <v>-0.33843000000000001</v>
      </c>
      <c r="K15036" s="92">
        <f>IF(MOD($D15036,1)&gt;(11+55/60)/24,
IF(VLOOKUP(QUOTIENT($D15036,1),AUD!$A:$K,11,TRUE)=0,K15035,IFERROR(VLOOKUP(QUOTIENT($D15036,1),JPY!$A:$B,2,TRUE),K15035)),
K15035)</f>
        <v>-7.9670000000000005E-2</v>
      </c>
      <c r="L15036" s="92">
        <f>IF(MOD($E15036,1)&gt;(11+55/60)/24,
IF(VLOOKUP(QUOTIENT($E15036,1),AUD!$A:$K,11,TRUE)=0,L15035,IFERROR(VLOOKUP(QUOTIENT($E15036,1),CAD!$A:$B,2,TRUE)*1,L15035)),
L15035)</f>
        <v>1.8489599999999999</v>
      </c>
    </row>
    <row r="15037" spans="1:12">
      <c r="A15037" s="94" t="s">
        <v>15276</v>
      </c>
      <c r="B15037" s="94">
        <f>(DATE(LEFT($A15037,4),MID($A15037,6,2),MID($A15037,9,2))+MID($A15037,12,2)/24+MID($A15037,15,2)/60+MID($A15037,18,2)/3600)
+Timezone!$C$2/24
+VLOOKUP((DATE(LEFT($A15037,4),MID($A15037,6,2),MID($A15037,9,2))+MID($A15037,12,2)/24+MID($A15037,15,2)/60+MID($A15037,18,2)/3600),Timezone!$K:$L,2,TRUE)/24</f>
        <v>43543.249999999993</v>
      </c>
      <c r="C15037" s="94">
        <f>(DATE(LEFT($A15037,4),MID($A15037,6,2),MID($A15037,9,2))+MID($A15037,12,2)/24+MID($A15037,15,2)/60+MID($A15037,18,2)/3600)
+Timezone!$C$3/24
+VLOOKUP((DATE(LEFT($A15037,4),MID($A15037,6,2),MID($A15037,9,2))+MID($A15037,12,2)/24+MID($A15037,15,2)/60+MID($A15037,18,2)/3600),Timezone!$K:$L,2,TRUE)/24</f>
        <v>43543.333333333328</v>
      </c>
      <c r="D15037" s="94">
        <f>(DATE(LEFT($A15037,4),MID($A15037,6,2),MID($A15037,9,2))+MID($A15037,12,2)/24+MID($A15037,15,2)/60+MID($A15037,18,2)/3600)
+Timezone!$C$4/24
+VLOOKUP((DATE(LEFT($A15037,4),MID($A15037,6,2),MID($A15037,9,2))+MID($A15037,12,2)/24+MID($A15037,15,2)/60+MID($A15037,18,2)/3600),Timezone!$K:$L,2,TRUE)/24</f>
        <v>43542.874999999993</v>
      </c>
      <c r="E15037" s="94">
        <f>(DATE(LEFT($A15037,4),MID($A15037,6,2),MID($A15037,9,2))+MID($A15037,12,2)/24+MID($A15037,15,2)/60+MID($A15037,18,2)/3600)
+Timezone!$C$5/24
+VLOOKUP((DATE(LEFT($A15037,4),MID($A15037,6,2),MID($A15037,9,2))+MID($A15037,12,2)/24+MID($A15037,15,2)/60+MID($A15037,18,2)/3600),Timezone!$K:$L,2,TRUE)/24</f>
        <v>43542.666666666664</v>
      </c>
      <c r="F15037" s="92">
        <f>IF(MOD($B15037,1)&gt;10.5/24,
IF(VLOOKUP(QUOTIENT($B15037,1),AUD!$A:$K,11,TRUE)=0,F15036,VLOOKUP(QUOTIENT($B15037,1),AUD!$A:$K,11,TRUE)),
F15036)</f>
        <v>1.835</v>
      </c>
      <c r="G15037" s="92">
        <f>IF(MOD($C15037,1)&gt;10.5/24,
IF(VLOOKUP(QUOTIENT($C15037,1),AUD!$A:$K,11,TRUE)=0,G15036,VLOOKUP(QUOTIENT($C15037,1),NZD!$A:$F,6,TRUE)),
G15036)</f>
        <v>1.88</v>
      </c>
      <c r="H15037" s="92">
        <f>IF(MOD($D15037,1)&gt;(11+55/60)/24,
IF(VLOOKUP(QUOTIENT($D15037,1),AUD!$A:$K,11,TRUE)=0,H15036,IFERROR(VLOOKUP(QUOTIENT($D15037,1),USD!$A:$B,2,TRUE),H15036)),
H15036)</f>
        <v>2.6326299999999998</v>
      </c>
      <c r="I15037" s="92">
        <f>IF(MOD($D15037,1)&gt;(11+55/60)/24,
IF(VLOOKUP(QUOTIENT($D15037,1),AUD!$A:$K,11,TRUE)=0,I15036,IFERROR(VLOOKUP(QUOTIENT($D15037,1),GBP!$A:$B,2,TRUE),I15036)),
I15036)</f>
        <v>0.84599999999999997</v>
      </c>
      <c r="J15037" s="92">
        <f>IF(MOD($D15037,1)&gt;(11+55/60)/24,
IF(VLOOKUP(QUOTIENT($D15037,1),AUD!$A:$K,11,TRUE)=0,J15036,IFERROR(VLOOKUP(QUOTIENT($D15037,1),EUR!$A:$B,2,TRUE),J15036)),
J15036)</f>
        <v>-0.33843000000000001</v>
      </c>
      <c r="K15037" s="92">
        <f>IF(MOD($D15037,1)&gt;(11+55/60)/24,
IF(VLOOKUP(QUOTIENT($D15037,1),AUD!$A:$K,11,TRUE)=0,K15036,IFERROR(VLOOKUP(QUOTIENT($D15037,1),JPY!$A:$B,2,TRUE),K15036)),
K15036)</f>
        <v>-7.9670000000000005E-2</v>
      </c>
      <c r="L15037" s="92">
        <f>IF(MOD($E15037,1)&gt;(11+55/60)/24,
IF(VLOOKUP(QUOTIENT($E15037,1),AUD!$A:$K,11,TRUE)=0,L15036,IFERROR(VLOOKUP(QUOTIENT($E15037,1),CAD!$A:$B,2,TRUE)*1,L15036)),
L15036)</f>
        <v>1.8489599999999999</v>
      </c>
    </row>
    <row r="15038" spans="1:12">
      <c r="A15038" s="94" t="s">
        <v>15277</v>
      </c>
      <c r="B15038" s="94">
        <f>(DATE(LEFT($A15038,4),MID($A15038,6,2),MID($A15038,9,2))+MID($A15038,12,2)/24+MID($A15038,15,2)/60+MID($A15038,18,2)/3600)
+Timezone!$C$2/24
+VLOOKUP((DATE(LEFT($A15038,4),MID($A15038,6,2),MID($A15038,9,2))+MID($A15038,12,2)/24+MID($A15038,15,2)/60+MID($A15038,18,2)/3600),Timezone!$K:$L,2,TRUE)/24</f>
        <v>43543.333333333328</v>
      </c>
      <c r="C15038" s="94">
        <f>(DATE(LEFT($A15038,4),MID($A15038,6,2),MID($A15038,9,2))+MID($A15038,12,2)/24+MID($A15038,15,2)/60+MID($A15038,18,2)/3600)
+Timezone!$C$3/24
+VLOOKUP((DATE(LEFT($A15038,4),MID($A15038,6,2),MID($A15038,9,2))+MID($A15038,12,2)/24+MID($A15038,15,2)/60+MID($A15038,18,2)/3600),Timezone!$K:$L,2,TRUE)/24</f>
        <v>43543.416666666664</v>
      </c>
      <c r="D15038" s="94">
        <f>(DATE(LEFT($A15038,4),MID($A15038,6,2),MID($A15038,9,2))+MID($A15038,12,2)/24+MID($A15038,15,2)/60+MID($A15038,18,2)/3600)
+Timezone!$C$4/24
+VLOOKUP((DATE(LEFT($A15038,4),MID($A15038,6,2),MID($A15038,9,2))+MID($A15038,12,2)/24+MID($A15038,15,2)/60+MID($A15038,18,2)/3600),Timezone!$K:$L,2,TRUE)/24</f>
        <v>43542.958333333328</v>
      </c>
      <c r="E15038" s="94">
        <f>(DATE(LEFT($A15038,4),MID($A15038,6,2),MID($A15038,9,2))+MID($A15038,12,2)/24+MID($A15038,15,2)/60+MID($A15038,18,2)/3600)
+Timezone!$C$5/24
+VLOOKUP((DATE(LEFT($A15038,4),MID($A15038,6,2),MID($A15038,9,2))+MID($A15038,12,2)/24+MID($A15038,15,2)/60+MID($A15038,18,2)/3600),Timezone!$K:$L,2,TRUE)/24</f>
        <v>43542.75</v>
      </c>
      <c r="F15038" s="92">
        <f>IF(MOD($B15038,1)&gt;10.5/24,
IF(VLOOKUP(QUOTIENT($B15038,1),AUD!$A:$K,11,TRUE)=0,F15037,VLOOKUP(QUOTIENT($B15038,1),AUD!$A:$K,11,TRUE)),
F15037)</f>
        <v>1.835</v>
      </c>
      <c r="G15038" s="92">
        <f>IF(MOD($C15038,1)&gt;10.5/24,
IF(VLOOKUP(QUOTIENT($C15038,1),AUD!$A:$K,11,TRUE)=0,G15037,VLOOKUP(QUOTIENT($C15038,1),NZD!$A:$F,6,TRUE)),
G15037)</f>
        <v>1.88</v>
      </c>
      <c r="H15038" s="92">
        <f>IF(MOD($D15038,1)&gt;(11+55/60)/24,
IF(VLOOKUP(QUOTIENT($D15038,1),AUD!$A:$K,11,TRUE)=0,H15037,IFERROR(VLOOKUP(QUOTIENT($D15038,1),USD!$A:$B,2,TRUE),H15037)),
H15037)</f>
        <v>2.6326299999999998</v>
      </c>
      <c r="I15038" s="92">
        <f>IF(MOD($D15038,1)&gt;(11+55/60)/24,
IF(VLOOKUP(QUOTIENT($D15038,1),AUD!$A:$K,11,TRUE)=0,I15037,IFERROR(VLOOKUP(QUOTIENT($D15038,1),GBP!$A:$B,2,TRUE),I15037)),
I15037)</f>
        <v>0.84599999999999997</v>
      </c>
      <c r="J15038" s="92">
        <f>IF(MOD($D15038,1)&gt;(11+55/60)/24,
IF(VLOOKUP(QUOTIENT($D15038,1),AUD!$A:$K,11,TRUE)=0,J15037,IFERROR(VLOOKUP(QUOTIENT($D15038,1),EUR!$A:$B,2,TRUE),J15037)),
J15037)</f>
        <v>-0.33843000000000001</v>
      </c>
      <c r="K15038" s="92">
        <f>IF(MOD($D15038,1)&gt;(11+55/60)/24,
IF(VLOOKUP(QUOTIENT($D15038,1),AUD!$A:$K,11,TRUE)=0,K15037,IFERROR(VLOOKUP(QUOTIENT($D15038,1),JPY!$A:$B,2,TRUE),K15037)),
K15037)</f>
        <v>-7.9670000000000005E-2</v>
      </c>
      <c r="L15038" s="92">
        <f>IF(MOD($E15038,1)&gt;(11+55/60)/24,
IF(VLOOKUP(QUOTIENT($E15038,1),AUD!$A:$K,11,TRUE)=0,L15037,IFERROR(VLOOKUP(QUOTIENT($E15038,1),CAD!$A:$B,2,TRUE)*1,L15037)),
L15037)</f>
        <v>1.8489599999999999</v>
      </c>
    </row>
    <row r="15039" spans="1:12">
      <c r="A15039" s="94" t="s">
        <v>15278</v>
      </c>
      <c r="B15039" s="94">
        <f>(DATE(LEFT($A15039,4),MID($A15039,6,2),MID($A15039,9,2))+MID($A15039,12,2)/24+MID($A15039,15,2)/60+MID($A15039,18,2)/3600)
+Timezone!$C$2/24
+VLOOKUP((DATE(LEFT($A15039,4),MID($A15039,6,2),MID($A15039,9,2))+MID($A15039,12,2)/24+MID($A15039,15,2)/60+MID($A15039,18,2)/3600),Timezone!$K:$L,2,TRUE)/24</f>
        <v>43543.416666666664</v>
      </c>
      <c r="C15039" s="94">
        <f>(DATE(LEFT($A15039,4),MID($A15039,6,2),MID($A15039,9,2))+MID($A15039,12,2)/24+MID($A15039,15,2)/60+MID($A15039,18,2)/3600)
+Timezone!$C$3/24
+VLOOKUP((DATE(LEFT($A15039,4),MID($A15039,6,2),MID($A15039,9,2))+MID($A15039,12,2)/24+MID($A15039,15,2)/60+MID($A15039,18,2)/3600),Timezone!$K:$L,2,TRUE)/24</f>
        <v>43543.5</v>
      </c>
      <c r="D15039" s="94">
        <f>(DATE(LEFT($A15039,4),MID($A15039,6,2),MID($A15039,9,2))+MID($A15039,12,2)/24+MID($A15039,15,2)/60+MID($A15039,18,2)/3600)
+Timezone!$C$4/24
+VLOOKUP((DATE(LEFT($A15039,4),MID($A15039,6,2),MID($A15039,9,2))+MID($A15039,12,2)/24+MID($A15039,15,2)/60+MID($A15039,18,2)/3600),Timezone!$K:$L,2,TRUE)/24</f>
        <v>43543.041666666664</v>
      </c>
      <c r="E15039" s="94">
        <f>(DATE(LEFT($A15039,4),MID($A15039,6,2),MID($A15039,9,2))+MID($A15039,12,2)/24+MID($A15039,15,2)/60+MID($A15039,18,2)/3600)
+Timezone!$C$5/24
+VLOOKUP((DATE(LEFT($A15039,4),MID($A15039,6,2),MID($A15039,9,2))+MID($A15039,12,2)/24+MID($A15039,15,2)/60+MID($A15039,18,2)/3600),Timezone!$K:$L,2,TRUE)/24</f>
        <v>43542.833333333336</v>
      </c>
      <c r="F15039" s="92">
        <f>IF(MOD($B15039,1)&gt;10.5/24,
IF(VLOOKUP(QUOTIENT($B15039,1),AUD!$A:$K,11,TRUE)=0,F15038,VLOOKUP(QUOTIENT($B15039,1),AUD!$A:$K,11,TRUE)),
F15038)</f>
        <v>1.835</v>
      </c>
      <c r="G15039" s="92">
        <f>IF(MOD($C15039,1)&gt;10.5/24,
IF(VLOOKUP(QUOTIENT($C15039,1),AUD!$A:$K,11,TRUE)=0,G15038,VLOOKUP(QUOTIENT($C15039,1),NZD!$A:$F,6,TRUE)),
G15038)</f>
        <v>1.88</v>
      </c>
      <c r="H15039" s="92">
        <f>IF(MOD($D15039,1)&gt;(11+55/60)/24,
IF(VLOOKUP(QUOTIENT($D15039,1),AUD!$A:$K,11,TRUE)=0,H15038,IFERROR(VLOOKUP(QUOTIENT($D15039,1),USD!$A:$B,2,TRUE),H15038)),
H15038)</f>
        <v>2.6326299999999998</v>
      </c>
      <c r="I15039" s="92">
        <f>IF(MOD($D15039,1)&gt;(11+55/60)/24,
IF(VLOOKUP(QUOTIENT($D15039,1),AUD!$A:$K,11,TRUE)=0,I15038,IFERROR(VLOOKUP(QUOTIENT($D15039,1),GBP!$A:$B,2,TRUE),I15038)),
I15038)</f>
        <v>0.84599999999999997</v>
      </c>
      <c r="J15039" s="92">
        <f>IF(MOD($D15039,1)&gt;(11+55/60)/24,
IF(VLOOKUP(QUOTIENT($D15039,1),AUD!$A:$K,11,TRUE)=0,J15038,IFERROR(VLOOKUP(QUOTIENT($D15039,1),EUR!$A:$B,2,TRUE),J15038)),
J15038)</f>
        <v>-0.33843000000000001</v>
      </c>
      <c r="K15039" s="92">
        <f>IF(MOD($D15039,1)&gt;(11+55/60)/24,
IF(VLOOKUP(QUOTIENT($D15039,1),AUD!$A:$K,11,TRUE)=0,K15038,IFERROR(VLOOKUP(QUOTIENT($D15039,1),JPY!$A:$B,2,TRUE),K15038)),
K15038)</f>
        <v>-7.9670000000000005E-2</v>
      </c>
      <c r="L15039" s="92">
        <f>IF(MOD($E15039,1)&gt;(11+55/60)/24,
IF(VLOOKUP(QUOTIENT($E15039,1),AUD!$A:$K,11,TRUE)=0,L15038,IFERROR(VLOOKUP(QUOTIENT($E15039,1),CAD!$A:$B,2,TRUE)*1,L15038)),
L15038)</f>
        <v>1.8489599999999999</v>
      </c>
    </row>
    <row r="15040" spans="1:12">
      <c r="A15040" s="94" t="s">
        <v>15279</v>
      </c>
      <c r="B15040" s="94">
        <f>(DATE(LEFT($A15040,4),MID($A15040,6,2),MID($A15040,9,2))+MID($A15040,12,2)/24+MID($A15040,15,2)/60+MID($A15040,18,2)/3600)
+Timezone!$C$2/24
+VLOOKUP((DATE(LEFT($A15040,4),MID($A15040,6,2),MID($A15040,9,2))+MID($A15040,12,2)/24+MID($A15040,15,2)/60+MID($A15040,18,2)/3600),Timezone!$K:$L,2,TRUE)/24</f>
        <v>43543.499999999993</v>
      </c>
      <c r="C15040" s="94">
        <f>(DATE(LEFT($A15040,4),MID($A15040,6,2),MID($A15040,9,2))+MID($A15040,12,2)/24+MID($A15040,15,2)/60+MID($A15040,18,2)/3600)
+Timezone!$C$3/24
+VLOOKUP((DATE(LEFT($A15040,4),MID($A15040,6,2),MID($A15040,9,2))+MID($A15040,12,2)/24+MID($A15040,15,2)/60+MID($A15040,18,2)/3600),Timezone!$K:$L,2,TRUE)/24</f>
        <v>43543.583333333328</v>
      </c>
      <c r="D15040" s="94">
        <f>(DATE(LEFT($A15040,4),MID($A15040,6,2),MID($A15040,9,2))+MID($A15040,12,2)/24+MID($A15040,15,2)/60+MID($A15040,18,2)/3600)
+Timezone!$C$4/24
+VLOOKUP((DATE(LEFT($A15040,4),MID($A15040,6,2),MID($A15040,9,2))+MID($A15040,12,2)/24+MID($A15040,15,2)/60+MID($A15040,18,2)/3600),Timezone!$K:$L,2,TRUE)/24</f>
        <v>43543.124999999993</v>
      </c>
      <c r="E15040" s="94">
        <f>(DATE(LEFT($A15040,4),MID($A15040,6,2),MID($A15040,9,2))+MID($A15040,12,2)/24+MID($A15040,15,2)/60+MID($A15040,18,2)/3600)
+Timezone!$C$5/24
+VLOOKUP((DATE(LEFT($A15040,4),MID($A15040,6,2),MID($A15040,9,2))+MID($A15040,12,2)/24+MID($A15040,15,2)/60+MID($A15040,18,2)/3600),Timezone!$K:$L,2,TRUE)/24</f>
        <v>43542.916666666664</v>
      </c>
      <c r="F15040" s="92">
        <f>IF(MOD($B15040,1)&gt;10.5/24,
IF(VLOOKUP(QUOTIENT($B15040,1),AUD!$A:$K,11,TRUE)=0,F15039,VLOOKUP(QUOTIENT($B15040,1),AUD!$A:$K,11,TRUE)),
F15039)</f>
        <v>1.8130999999999999</v>
      </c>
      <c r="G15040" s="92">
        <f>IF(MOD($C15040,1)&gt;10.5/24,
IF(VLOOKUP(QUOTIENT($C15040,1),AUD!$A:$K,11,TRUE)=0,G15039,VLOOKUP(QUOTIENT($C15040,1),NZD!$A:$F,6,TRUE)),
G15039)</f>
        <v>1.88</v>
      </c>
      <c r="H15040" s="92">
        <f>IF(MOD($D15040,1)&gt;(11+55/60)/24,
IF(VLOOKUP(QUOTIENT($D15040,1),AUD!$A:$K,11,TRUE)=0,H15039,IFERROR(VLOOKUP(QUOTIENT($D15040,1),USD!$A:$B,2,TRUE),H15039)),
H15039)</f>
        <v>2.6326299999999998</v>
      </c>
      <c r="I15040" s="92">
        <f>IF(MOD($D15040,1)&gt;(11+55/60)/24,
IF(VLOOKUP(QUOTIENT($D15040,1),AUD!$A:$K,11,TRUE)=0,I15039,IFERROR(VLOOKUP(QUOTIENT($D15040,1),GBP!$A:$B,2,TRUE),I15039)),
I15039)</f>
        <v>0.84599999999999997</v>
      </c>
      <c r="J15040" s="92">
        <f>IF(MOD($D15040,1)&gt;(11+55/60)/24,
IF(VLOOKUP(QUOTIENT($D15040,1),AUD!$A:$K,11,TRUE)=0,J15039,IFERROR(VLOOKUP(QUOTIENT($D15040,1),EUR!$A:$B,2,TRUE),J15039)),
J15039)</f>
        <v>-0.33843000000000001</v>
      </c>
      <c r="K15040" s="92">
        <f>IF(MOD($D15040,1)&gt;(11+55/60)/24,
IF(VLOOKUP(QUOTIENT($D15040,1),AUD!$A:$K,11,TRUE)=0,K15039,IFERROR(VLOOKUP(QUOTIENT($D15040,1),JPY!$A:$B,2,TRUE),K15039)),
K15039)</f>
        <v>-7.9670000000000005E-2</v>
      </c>
      <c r="L15040" s="92">
        <f>IF(MOD($E15040,1)&gt;(11+55/60)/24,
IF(VLOOKUP(QUOTIENT($E15040,1),AUD!$A:$K,11,TRUE)=0,L15039,IFERROR(VLOOKUP(QUOTIENT($E15040,1),CAD!$A:$B,2,TRUE)*1,L15039)),
L15039)</f>
        <v>1.8489599999999999</v>
      </c>
    </row>
    <row r="15041" spans="1:12">
      <c r="A15041" s="94" t="s">
        <v>15280</v>
      </c>
      <c r="B15041" s="94">
        <f>(DATE(LEFT($A15041,4),MID($A15041,6,2),MID($A15041,9,2))+MID($A15041,12,2)/24+MID($A15041,15,2)/60+MID($A15041,18,2)/3600)
+Timezone!$C$2/24
+VLOOKUP((DATE(LEFT($A15041,4),MID($A15041,6,2),MID($A15041,9,2))+MID($A15041,12,2)/24+MID($A15041,15,2)/60+MID($A15041,18,2)/3600),Timezone!$K:$L,2,TRUE)/24</f>
        <v>43543.583333333328</v>
      </c>
      <c r="C15041" s="94">
        <f>(DATE(LEFT($A15041,4),MID($A15041,6,2),MID($A15041,9,2))+MID($A15041,12,2)/24+MID($A15041,15,2)/60+MID($A15041,18,2)/3600)
+Timezone!$C$3/24
+VLOOKUP((DATE(LEFT($A15041,4),MID($A15041,6,2),MID($A15041,9,2))+MID($A15041,12,2)/24+MID($A15041,15,2)/60+MID($A15041,18,2)/3600),Timezone!$K:$L,2,TRUE)/24</f>
        <v>43543.666666666664</v>
      </c>
      <c r="D15041" s="94">
        <f>(DATE(LEFT($A15041,4),MID($A15041,6,2),MID($A15041,9,2))+MID($A15041,12,2)/24+MID($A15041,15,2)/60+MID($A15041,18,2)/3600)
+Timezone!$C$4/24
+VLOOKUP((DATE(LEFT($A15041,4),MID($A15041,6,2),MID($A15041,9,2))+MID($A15041,12,2)/24+MID($A15041,15,2)/60+MID($A15041,18,2)/3600),Timezone!$K:$L,2,TRUE)/24</f>
        <v>43543.208333333328</v>
      </c>
      <c r="E15041" s="94">
        <f>(DATE(LEFT($A15041,4),MID($A15041,6,2),MID($A15041,9,2))+MID($A15041,12,2)/24+MID($A15041,15,2)/60+MID($A15041,18,2)/3600)
+Timezone!$C$5/24
+VLOOKUP((DATE(LEFT($A15041,4),MID($A15041,6,2),MID($A15041,9,2))+MID($A15041,12,2)/24+MID($A15041,15,2)/60+MID($A15041,18,2)/3600),Timezone!$K:$L,2,TRUE)/24</f>
        <v>43543</v>
      </c>
      <c r="F15041" s="92">
        <f>IF(MOD($B15041,1)&gt;10.5/24,
IF(VLOOKUP(QUOTIENT($B15041,1),AUD!$A:$K,11,TRUE)=0,F15040,VLOOKUP(QUOTIENT($B15041,1),AUD!$A:$K,11,TRUE)),
F15040)</f>
        <v>1.8130999999999999</v>
      </c>
      <c r="G15041" s="92">
        <f>IF(MOD($C15041,1)&gt;10.5/24,
IF(VLOOKUP(QUOTIENT($C15041,1),AUD!$A:$K,11,TRUE)=0,G15040,VLOOKUP(QUOTIENT($C15041,1),NZD!$A:$F,6,TRUE)),
G15040)</f>
        <v>1.88</v>
      </c>
      <c r="H15041" s="92">
        <f>IF(MOD($D15041,1)&gt;(11+55/60)/24,
IF(VLOOKUP(QUOTIENT($D15041,1),AUD!$A:$K,11,TRUE)=0,H15040,IFERROR(VLOOKUP(QUOTIENT($D15041,1),USD!$A:$B,2,TRUE),H15040)),
H15040)</f>
        <v>2.6326299999999998</v>
      </c>
      <c r="I15041" s="92">
        <f>IF(MOD($D15041,1)&gt;(11+55/60)/24,
IF(VLOOKUP(QUOTIENT($D15041,1),AUD!$A:$K,11,TRUE)=0,I15040,IFERROR(VLOOKUP(QUOTIENT($D15041,1),GBP!$A:$B,2,TRUE),I15040)),
I15040)</f>
        <v>0.84599999999999997</v>
      </c>
      <c r="J15041" s="92">
        <f>IF(MOD($D15041,1)&gt;(11+55/60)/24,
IF(VLOOKUP(QUOTIENT($D15041,1),AUD!$A:$K,11,TRUE)=0,J15040,IFERROR(VLOOKUP(QUOTIENT($D15041,1),EUR!$A:$B,2,TRUE),J15040)),
J15040)</f>
        <v>-0.33843000000000001</v>
      </c>
      <c r="K15041" s="92">
        <f>IF(MOD($D15041,1)&gt;(11+55/60)/24,
IF(VLOOKUP(QUOTIENT($D15041,1),AUD!$A:$K,11,TRUE)=0,K15040,IFERROR(VLOOKUP(QUOTIENT($D15041,1),JPY!$A:$B,2,TRUE),K15040)),
K15040)</f>
        <v>-7.9670000000000005E-2</v>
      </c>
      <c r="L15041" s="92">
        <f>IF(MOD($E15041,1)&gt;(11+55/60)/24,
IF(VLOOKUP(QUOTIENT($E15041,1),AUD!$A:$K,11,TRUE)=0,L15040,IFERROR(VLOOKUP(QUOTIENT($E15041,1),CAD!$A:$B,2,TRUE)*1,L15040)),
L15040)</f>
        <v>1.8489599999999999</v>
      </c>
    </row>
    <row r="15042" spans="1:12">
      <c r="A15042" s="94" t="s">
        <v>15281</v>
      </c>
      <c r="B15042" s="94">
        <f>(DATE(LEFT($A15042,4),MID($A15042,6,2),MID($A15042,9,2))+MID($A15042,12,2)/24+MID($A15042,15,2)/60+MID($A15042,18,2)/3600)
+Timezone!$C$2/24
+VLOOKUP((DATE(LEFT($A15042,4),MID($A15042,6,2),MID($A15042,9,2))+MID($A15042,12,2)/24+MID($A15042,15,2)/60+MID($A15042,18,2)/3600),Timezone!$K:$L,2,TRUE)/24</f>
        <v>43543.666666666664</v>
      </c>
      <c r="C15042" s="94">
        <f>(DATE(LEFT($A15042,4),MID($A15042,6,2),MID($A15042,9,2))+MID($A15042,12,2)/24+MID($A15042,15,2)/60+MID($A15042,18,2)/3600)
+Timezone!$C$3/24
+VLOOKUP((DATE(LEFT($A15042,4),MID($A15042,6,2),MID($A15042,9,2))+MID($A15042,12,2)/24+MID($A15042,15,2)/60+MID($A15042,18,2)/3600),Timezone!$K:$L,2,TRUE)/24</f>
        <v>43543.75</v>
      </c>
      <c r="D15042" s="94">
        <f>(DATE(LEFT($A15042,4),MID($A15042,6,2),MID($A15042,9,2))+MID($A15042,12,2)/24+MID($A15042,15,2)/60+MID($A15042,18,2)/3600)
+Timezone!$C$4/24
+VLOOKUP((DATE(LEFT($A15042,4),MID($A15042,6,2),MID($A15042,9,2))+MID($A15042,12,2)/24+MID($A15042,15,2)/60+MID($A15042,18,2)/3600),Timezone!$K:$L,2,TRUE)/24</f>
        <v>43543.291666666664</v>
      </c>
      <c r="E15042" s="94">
        <f>(DATE(LEFT($A15042,4),MID($A15042,6,2),MID($A15042,9,2))+MID($A15042,12,2)/24+MID($A15042,15,2)/60+MID($A15042,18,2)/3600)
+Timezone!$C$5/24
+VLOOKUP((DATE(LEFT($A15042,4),MID($A15042,6,2),MID($A15042,9,2))+MID($A15042,12,2)/24+MID($A15042,15,2)/60+MID($A15042,18,2)/3600),Timezone!$K:$L,2,TRUE)/24</f>
        <v>43543.083333333336</v>
      </c>
      <c r="F15042" s="92">
        <f>IF(MOD($B15042,1)&gt;10.5/24,
IF(VLOOKUP(QUOTIENT($B15042,1),AUD!$A:$K,11,TRUE)=0,F15041,VLOOKUP(QUOTIENT($B15042,1),AUD!$A:$K,11,TRUE)),
F15041)</f>
        <v>1.8130999999999999</v>
      </c>
      <c r="G15042" s="92">
        <f>IF(MOD($C15042,1)&gt;10.5/24,
IF(VLOOKUP(QUOTIENT($C15042,1),AUD!$A:$K,11,TRUE)=0,G15041,VLOOKUP(QUOTIENT($C15042,1),NZD!$A:$F,6,TRUE)),
G15041)</f>
        <v>1.88</v>
      </c>
      <c r="H15042" s="92">
        <f>IF(MOD($D15042,1)&gt;(11+55/60)/24,
IF(VLOOKUP(QUOTIENT($D15042,1),AUD!$A:$K,11,TRUE)=0,H15041,IFERROR(VLOOKUP(QUOTIENT($D15042,1),USD!$A:$B,2,TRUE),H15041)),
H15041)</f>
        <v>2.6326299999999998</v>
      </c>
      <c r="I15042" s="92">
        <f>IF(MOD($D15042,1)&gt;(11+55/60)/24,
IF(VLOOKUP(QUOTIENT($D15042,1),AUD!$A:$K,11,TRUE)=0,I15041,IFERROR(VLOOKUP(QUOTIENT($D15042,1),GBP!$A:$B,2,TRUE),I15041)),
I15041)</f>
        <v>0.84599999999999997</v>
      </c>
      <c r="J15042" s="92">
        <f>IF(MOD($D15042,1)&gt;(11+55/60)/24,
IF(VLOOKUP(QUOTIENT($D15042,1),AUD!$A:$K,11,TRUE)=0,J15041,IFERROR(VLOOKUP(QUOTIENT($D15042,1),EUR!$A:$B,2,TRUE),J15041)),
J15041)</f>
        <v>-0.33843000000000001</v>
      </c>
      <c r="K15042" s="92">
        <f>IF(MOD($D15042,1)&gt;(11+55/60)/24,
IF(VLOOKUP(QUOTIENT($D15042,1),AUD!$A:$K,11,TRUE)=0,K15041,IFERROR(VLOOKUP(QUOTIENT($D15042,1),JPY!$A:$B,2,TRUE),K15041)),
K15041)</f>
        <v>-7.9670000000000005E-2</v>
      </c>
      <c r="L15042" s="92">
        <f>IF(MOD($E15042,1)&gt;(11+55/60)/24,
IF(VLOOKUP(QUOTIENT($E15042,1),AUD!$A:$K,11,TRUE)=0,L15041,IFERROR(VLOOKUP(QUOTIENT($E15042,1),CAD!$A:$B,2,TRUE)*1,L15041)),
L15041)</f>
        <v>1.8489599999999999</v>
      </c>
    </row>
    <row r="15043" spans="1:12">
      <c r="A15043" s="94" t="s">
        <v>15282</v>
      </c>
      <c r="B15043" s="94">
        <f>(DATE(LEFT($A15043,4),MID($A15043,6,2),MID($A15043,9,2))+MID($A15043,12,2)/24+MID($A15043,15,2)/60+MID($A15043,18,2)/3600)
+Timezone!$C$2/24
+VLOOKUP((DATE(LEFT($A15043,4),MID($A15043,6,2),MID($A15043,9,2))+MID($A15043,12,2)/24+MID($A15043,15,2)/60+MID($A15043,18,2)/3600),Timezone!$K:$L,2,TRUE)/24</f>
        <v>43543.749999999993</v>
      </c>
      <c r="C15043" s="94">
        <f>(DATE(LEFT($A15043,4),MID($A15043,6,2),MID($A15043,9,2))+MID($A15043,12,2)/24+MID($A15043,15,2)/60+MID($A15043,18,2)/3600)
+Timezone!$C$3/24
+VLOOKUP((DATE(LEFT($A15043,4),MID($A15043,6,2),MID($A15043,9,2))+MID($A15043,12,2)/24+MID($A15043,15,2)/60+MID($A15043,18,2)/3600),Timezone!$K:$L,2,TRUE)/24</f>
        <v>43543.833333333328</v>
      </c>
      <c r="D15043" s="94">
        <f>(DATE(LEFT($A15043,4),MID($A15043,6,2),MID($A15043,9,2))+MID($A15043,12,2)/24+MID($A15043,15,2)/60+MID($A15043,18,2)/3600)
+Timezone!$C$4/24
+VLOOKUP((DATE(LEFT($A15043,4),MID($A15043,6,2),MID($A15043,9,2))+MID($A15043,12,2)/24+MID($A15043,15,2)/60+MID($A15043,18,2)/3600),Timezone!$K:$L,2,TRUE)/24</f>
        <v>43543.374999999993</v>
      </c>
      <c r="E15043" s="94">
        <f>(DATE(LEFT($A15043,4),MID($A15043,6,2),MID($A15043,9,2))+MID($A15043,12,2)/24+MID($A15043,15,2)/60+MID($A15043,18,2)/3600)
+Timezone!$C$5/24
+VLOOKUP((DATE(LEFT($A15043,4),MID($A15043,6,2),MID($A15043,9,2))+MID($A15043,12,2)/24+MID($A15043,15,2)/60+MID($A15043,18,2)/3600),Timezone!$K:$L,2,TRUE)/24</f>
        <v>43543.166666666664</v>
      </c>
      <c r="F15043" s="92">
        <f>IF(MOD($B15043,1)&gt;10.5/24,
IF(VLOOKUP(QUOTIENT($B15043,1),AUD!$A:$K,11,TRUE)=0,F15042,VLOOKUP(QUOTIENT($B15043,1),AUD!$A:$K,11,TRUE)),
F15042)</f>
        <v>1.8130999999999999</v>
      </c>
      <c r="G15043" s="92">
        <f>IF(MOD($C15043,1)&gt;10.5/24,
IF(VLOOKUP(QUOTIENT($C15043,1),AUD!$A:$K,11,TRUE)=0,G15042,VLOOKUP(QUOTIENT($C15043,1),NZD!$A:$F,6,TRUE)),
G15042)</f>
        <v>1.88</v>
      </c>
      <c r="H15043" s="92">
        <f>IF(MOD($D15043,1)&gt;(11+55/60)/24,
IF(VLOOKUP(QUOTIENT($D15043,1),AUD!$A:$K,11,TRUE)=0,H15042,IFERROR(VLOOKUP(QUOTIENT($D15043,1),USD!$A:$B,2,TRUE),H15042)),
H15042)</f>
        <v>2.6326299999999998</v>
      </c>
      <c r="I15043" s="92">
        <f>IF(MOD($D15043,1)&gt;(11+55/60)/24,
IF(VLOOKUP(QUOTIENT($D15043,1),AUD!$A:$K,11,TRUE)=0,I15042,IFERROR(VLOOKUP(QUOTIENT($D15043,1),GBP!$A:$B,2,TRUE),I15042)),
I15042)</f>
        <v>0.84599999999999997</v>
      </c>
      <c r="J15043" s="92">
        <f>IF(MOD($D15043,1)&gt;(11+55/60)/24,
IF(VLOOKUP(QUOTIENT($D15043,1),AUD!$A:$K,11,TRUE)=0,J15042,IFERROR(VLOOKUP(QUOTIENT($D15043,1),EUR!$A:$B,2,TRUE),J15042)),
J15042)</f>
        <v>-0.33843000000000001</v>
      </c>
      <c r="K15043" s="92">
        <f>IF(MOD($D15043,1)&gt;(11+55/60)/24,
IF(VLOOKUP(QUOTIENT($D15043,1),AUD!$A:$K,11,TRUE)=0,K15042,IFERROR(VLOOKUP(QUOTIENT($D15043,1),JPY!$A:$B,2,TRUE),K15042)),
K15042)</f>
        <v>-7.9670000000000005E-2</v>
      </c>
      <c r="L15043" s="92">
        <f>IF(MOD($E15043,1)&gt;(11+55/60)/24,
IF(VLOOKUP(QUOTIENT($E15043,1),AUD!$A:$K,11,TRUE)=0,L15042,IFERROR(VLOOKUP(QUOTIENT($E15043,1),CAD!$A:$B,2,TRUE)*1,L15042)),
L15042)</f>
        <v>1.8489599999999999</v>
      </c>
    </row>
    <row r="15044" spans="1:12">
      <c r="A15044" s="94" t="s">
        <v>15283</v>
      </c>
      <c r="B15044" s="94">
        <f>(DATE(LEFT($A15044,4),MID($A15044,6,2),MID($A15044,9,2))+MID($A15044,12,2)/24+MID($A15044,15,2)/60+MID($A15044,18,2)/3600)
+Timezone!$C$2/24
+VLOOKUP((DATE(LEFT($A15044,4),MID($A15044,6,2),MID($A15044,9,2))+MID($A15044,12,2)/24+MID($A15044,15,2)/60+MID($A15044,18,2)/3600),Timezone!$K:$L,2,TRUE)/24</f>
        <v>43543.833333333328</v>
      </c>
      <c r="C15044" s="94">
        <f>(DATE(LEFT($A15044,4),MID($A15044,6,2),MID($A15044,9,2))+MID($A15044,12,2)/24+MID($A15044,15,2)/60+MID($A15044,18,2)/3600)
+Timezone!$C$3/24
+VLOOKUP((DATE(LEFT($A15044,4),MID($A15044,6,2),MID($A15044,9,2))+MID($A15044,12,2)/24+MID($A15044,15,2)/60+MID($A15044,18,2)/3600),Timezone!$K:$L,2,TRUE)/24</f>
        <v>43543.916666666664</v>
      </c>
      <c r="D15044" s="94">
        <f>(DATE(LEFT($A15044,4),MID($A15044,6,2),MID($A15044,9,2))+MID($A15044,12,2)/24+MID($A15044,15,2)/60+MID($A15044,18,2)/3600)
+Timezone!$C$4/24
+VLOOKUP((DATE(LEFT($A15044,4),MID($A15044,6,2),MID($A15044,9,2))+MID($A15044,12,2)/24+MID($A15044,15,2)/60+MID($A15044,18,2)/3600),Timezone!$K:$L,2,TRUE)/24</f>
        <v>43543.458333333328</v>
      </c>
      <c r="E15044" s="94">
        <f>(DATE(LEFT($A15044,4),MID($A15044,6,2),MID($A15044,9,2))+MID($A15044,12,2)/24+MID($A15044,15,2)/60+MID($A15044,18,2)/3600)
+Timezone!$C$5/24
+VLOOKUP((DATE(LEFT($A15044,4),MID($A15044,6,2),MID($A15044,9,2))+MID($A15044,12,2)/24+MID($A15044,15,2)/60+MID($A15044,18,2)/3600),Timezone!$K:$L,2,TRUE)/24</f>
        <v>43543.25</v>
      </c>
      <c r="F15044" s="92">
        <f>IF(MOD($B15044,1)&gt;10.5/24,
IF(VLOOKUP(QUOTIENT($B15044,1),AUD!$A:$K,11,TRUE)=0,F15043,VLOOKUP(QUOTIENT($B15044,1),AUD!$A:$K,11,TRUE)),
F15043)</f>
        <v>1.8130999999999999</v>
      </c>
      <c r="G15044" s="92">
        <f>IF(MOD($C15044,1)&gt;10.5/24,
IF(VLOOKUP(QUOTIENT($C15044,1),AUD!$A:$K,11,TRUE)=0,G15043,VLOOKUP(QUOTIENT($C15044,1),NZD!$A:$F,6,TRUE)),
G15043)</f>
        <v>1.88</v>
      </c>
      <c r="H15044" s="92">
        <f>IF(MOD($D15044,1)&gt;(11+55/60)/24,
IF(VLOOKUP(QUOTIENT($D15044,1),AUD!$A:$K,11,TRUE)=0,H15043,IFERROR(VLOOKUP(QUOTIENT($D15044,1),USD!$A:$B,2,TRUE),H15043)),
H15043)</f>
        <v>2.6326299999999998</v>
      </c>
      <c r="I15044" s="92">
        <f>IF(MOD($D15044,1)&gt;(11+55/60)/24,
IF(VLOOKUP(QUOTIENT($D15044,1),AUD!$A:$K,11,TRUE)=0,I15043,IFERROR(VLOOKUP(QUOTIENT($D15044,1),GBP!$A:$B,2,TRUE),I15043)),
I15043)</f>
        <v>0.84599999999999997</v>
      </c>
      <c r="J15044" s="92">
        <f>IF(MOD($D15044,1)&gt;(11+55/60)/24,
IF(VLOOKUP(QUOTIENT($D15044,1),AUD!$A:$K,11,TRUE)=0,J15043,IFERROR(VLOOKUP(QUOTIENT($D15044,1),EUR!$A:$B,2,TRUE),J15043)),
J15043)</f>
        <v>-0.33843000000000001</v>
      </c>
      <c r="K15044" s="92">
        <f>IF(MOD($D15044,1)&gt;(11+55/60)/24,
IF(VLOOKUP(QUOTIENT($D15044,1),AUD!$A:$K,11,TRUE)=0,K15043,IFERROR(VLOOKUP(QUOTIENT($D15044,1),JPY!$A:$B,2,TRUE),K15043)),
K15043)</f>
        <v>-7.9670000000000005E-2</v>
      </c>
      <c r="L15044" s="92">
        <f>IF(MOD($E15044,1)&gt;(11+55/60)/24,
IF(VLOOKUP(QUOTIENT($E15044,1),AUD!$A:$K,11,TRUE)=0,L15043,IFERROR(VLOOKUP(QUOTIENT($E15044,1),CAD!$A:$B,2,TRUE)*1,L15043)),
L15043)</f>
        <v>1.8489599999999999</v>
      </c>
    </row>
    <row r="15045" spans="1:12">
      <c r="A15045" s="94" t="s">
        <v>15284</v>
      </c>
      <c r="B15045" s="94">
        <f>(DATE(LEFT($A15045,4),MID($A15045,6,2),MID($A15045,9,2))+MID($A15045,12,2)/24+MID($A15045,15,2)/60+MID($A15045,18,2)/3600)
+Timezone!$C$2/24
+VLOOKUP((DATE(LEFT($A15045,4),MID($A15045,6,2),MID($A15045,9,2))+MID($A15045,12,2)/24+MID($A15045,15,2)/60+MID($A15045,18,2)/3600),Timezone!$K:$L,2,TRUE)/24</f>
        <v>43543.916666666664</v>
      </c>
      <c r="C15045" s="94">
        <f>(DATE(LEFT($A15045,4),MID($A15045,6,2),MID($A15045,9,2))+MID($A15045,12,2)/24+MID($A15045,15,2)/60+MID($A15045,18,2)/3600)
+Timezone!$C$3/24
+VLOOKUP((DATE(LEFT($A15045,4),MID($A15045,6,2),MID($A15045,9,2))+MID($A15045,12,2)/24+MID($A15045,15,2)/60+MID($A15045,18,2)/3600),Timezone!$K:$L,2,TRUE)/24</f>
        <v>43544</v>
      </c>
      <c r="D15045" s="94">
        <f>(DATE(LEFT($A15045,4),MID($A15045,6,2),MID($A15045,9,2))+MID($A15045,12,2)/24+MID($A15045,15,2)/60+MID($A15045,18,2)/3600)
+Timezone!$C$4/24
+VLOOKUP((DATE(LEFT($A15045,4),MID($A15045,6,2),MID($A15045,9,2))+MID($A15045,12,2)/24+MID($A15045,15,2)/60+MID($A15045,18,2)/3600),Timezone!$K:$L,2,TRUE)/24</f>
        <v>43543.541666666664</v>
      </c>
      <c r="E15045" s="94">
        <f>(DATE(LEFT($A15045,4),MID($A15045,6,2),MID($A15045,9,2))+MID($A15045,12,2)/24+MID($A15045,15,2)/60+MID($A15045,18,2)/3600)
+Timezone!$C$5/24
+VLOOKUP((DATE(LEFT($A15045,4),MID($A15045,6,2),MID($A15045,9,2))+MID($A15045,12,2)/24+MID($A15045,15,2)/60+MID($A15045,18,2)/3600),Timezone!$K:$L,2,TRUE)/24</f>
        <v>43543.333333333336</v>
      </c>
      <c r="F15045" s="92">
        <f>IF(MOD($B15045,1)&gt;10.5/24,
IF(VLOOKUP(QUOTIENT($B15045,1),AUD!$A:$K,11,TRUE)=0,F15044,VLOOKUP(QUOTIENT($B15045,1),AUD!$A:$K,11,TRUE)),
F15044)</f>
        <v>1.8130999999999999</v>
      </c>
      <c r="G15045" s="92">
        <f>IF(MOD($C15045,1)&gt;10.5/24,
IF(VLOOKUP(QUOTIENT($C15045,1),AUD!$A:$K,11,TRUE)=0,G15044,VLOOKUP(QUOTIENT($C15045,1),NZD!$A:$F,6,TRUE)),
G15044)</f>
        <v>1.88</v>
      </c>
      <c r="H15045" s="92">
        <f>IF(MOD($D15045,1)&gt;(11+55/60)/24,
IF(VLOOKUP(QUOTIENT($D15045,1),AUD!$A:$K,11,TRUE)=0,H15044,IFERROR(VLOOKUP(QUOTIENT($D15045,1),USD!$A:$B,2,TRUE),H15044)),
H15044)</f>
        <v>2.6127500000000001</v>
      </c>
      <c r="I15045" s="92">
        <f>IF(MOD($D15045,1)&gt;(11+55/60)/24,
IF(VLOOKUP(QUOTIENT($D15045,1),AUD!$A:$K,11,TRUE)=0,I15044,IFERROR(VLOOKUP(QUOTIENT($D15045,1),GBP!$A:$B,2,TRUE),I15044)),
I15044)</f>
        <v>0.83962999999999999</v>
      </c>
      <c r="J15045" s="92">
        <f>IF(MOD($D15045,1)&gt;(11+55/60)/24,
IF(VLOOKUP(QUOTIENT($D15045,1),AUD!$A:$K,11,TRUE)=0,J15044,IFERROR(VLOOKUP(QUOTIENT($D15045,1),EUR!$A:$B,2,TRUE),J15044)),
J15044)</f>
        <v>-0.34386</v>
      </c>
      <c r="K15045" s="92">
        <f>IF(MOD($D15045,1)&gt;(11+55/60)/24,
IF(VLOOKUP(QUOTIENT($D15045,1),AUD!$A:$K,11,TRUE)=0,K15044,IFERROR(VLOOKUP(QUOTIENT($D15045,1),JPY!$A:$B,2,TRUE),K15044)),
K15044)</f>
        <v>-8.1670000000000006E-2</v>
      </c>
      <c r="L15045" s="92">
        <f>IF(MOD($E15045,1)&gt;(11+55/60)/24,
IF(VLOOKUP(QUOTIENT($E15045,1),AUD!$A:$K,11,TRUE)=0,L15044,IFERROR(VLOOKUP(QUOTIENT($E15045,1),CAD!$A:$B,2,TRUE)*1,L15044)),
L15044)</f>
        <v>1.8489599999999999</v>
      </c>
    </row>
    <row r="15046" spans="1:12">
      <c r="A15046" s="94" t="s">
        <v>15285</v>
      </c>
      <c r="B15046" s="94">
        <f>(DATE(LEFT($A15046,4),MID($A15046,6,2),MID($A15046,9,2))+MID($A15046,12,2)/24+MID($A15046,15,2)/60+MID($A15046,18,2)/3600)
+Timezone!$C$2/24
+VLOOKUP((DATE(LEFT($A15046,4),MID($A15046,6,2),MID($A15046,9,2))+MID($A15046,12,2)/24+MID($A15046,15,2)/60+MID($A15046,18,2)/3600),Timezone!$K:$L,2,TRUE)/24</f>
        <v>43543.999999999993</v>
      </c>
      <c r="C15046" s="94">
        <f>(DATE(LEFT($A15046,4),MID($A15046,6,2),MID($A15046,9,2))+MID($A15046,12,2)/24+MID($A15046,15,2)/60+MID($A15046,18,2)/3600)
+Timezone!$C$3/24
+VLOOKUP((DATE(LEFT($A15046,4),MID($A15046,6,2),MID($A15046,9,2))+MID($A15046,12,2)/24+MID($A15046,15,2)/60+MID($A15046,18,2)/3600),Timezone!$K:$L,2,TRUE)/24</f>
        <v>43544.083333333328</v>
      </c>
      <c r="D15046" s="94">
        <f>(DATE(LEFT($A15046,4),MID($A15046,6,2),MID($A15046,9,2))+MID($A15046,12,2)/24+MID($A15046,15,2)/60+MID($A15046,18,2)/3600)
+Timezone!$C$4/24
+VLOOKUP((DATE(LEFT($A15046,4),MID($A15046,6,2),MID($A15046,9,2))+MID($A15046,12,2)/24+MID($A15046,15,2)/60+MID($A15046,18,2)/3600),Timezone!$K:$L,2,TRUE)/24</f>
        <v>43543.624999999993</v>
      </c>
      <c r="E15046" s="94">
        <f>(DATE(LEFT($A15046,4),MID($A15046,6,2),MID($A15046,9,2))+MID($A15046,12,2)/24+MID($A15046,15,2)/60+MID($A15046,18,2)/3600)
+Timezone!$C$5/24
+VLOOKUP((DATE(LEFT($A15046,4),MID($A15046,6,2),MID($A15046,9,2))+MID($A15046,12,2)/24+MID($A15046,15,2)/60+MID($A15046,18,2)/3600),Timezone!$K:$L,2,TRUE)/24</f>
        <v>43543.416666666664</v>
      </c>
      <c r="F15046" s="92">
        <f>IF(MOD($B15046,1)&gt;10.5/24,
IF(VLOOKUP(QUOTIENT($B15046,1),AUD!$A:$K,11,TRUE)=0,F15045,VLOOKUP(QUOTIENT($B15046,1),AUD!$A:$K,11,TRUE)),
F15045)</f>
        <v>1.8130999999999999</v>
      </c>
      <c r="G15046" s="92">
        <f>IF(MOD($C15046,1)&gt;10.5/24,
IF(VLOOKUP(QUOTIENT($C15046,1),AUD!$A:$K,11,TRUE)=0,G15045,VLOOKUP(QUOTIENT($C15046,1),NZD!$A:$F,6,TRUE)),
G15045)</f>
        <v>1.88</v>
      </c>
      <c r="H15046" s="92">
        <f>IF(MOD($D15046,1)&gt;(11+55/60)/24,
IF(VLOOKUP(QUOTIENT($D15046,1),AUD!$A:$K,11,TRUE)=0,H15045,IFERROR(VLOOKUP(QUOTIENT($D15046,1),USD!$A:$B,2,TRUE),H15045)),
H15045)</f>
        <v>2.6127500000000001</v>
      </c>
      <c r="I15046" s="92">
        <f>IF(MOD($D15046,1)&gt;(11+55/60)/24,
IF(VLOOKUP(QUOTIENT($D15046,1),AUD!$A:$K,11,TRUE)=0,I15045,IFERROR(VLOOKUP(QUOTIENT($D15046,1),GBP!$A:$B,2,TRUE),I15045)),
I15045)</f>
        <v>0.83962999999999999</v>
      </c>
      <c r="J15046" s="92">
        <f>IF(MOD($D15046,1)&gt;(11+55/60)/24,
IF(VLOOKUP(QUOTIENT($D15046,1),AUD!$A:$K,11,TRUE)=0,J15045,IFERROR(VLOOKUP(QUOTIENT($D15046,1),EUR!$A:$B,2,TRUE),J15045)),
J15045)</f>
        <v>-0.34386</v>
      </c>
      <c r="K15046" s="92">
        <f>IF(MOD($D15046,1)&gt;(11+55/60)/24,
IF(VLOOKUP(QUOTIENT($D15046,1),AUD!$A:$K,11,TRUE)=0,K15045,IFERROR(VLOOKUP(QUOTIENT($D15046,1),JPY!$A:$B,2,TRUE),K15045)),
K15045)</f>
        <v>-8.1670000000000006E-2</v>
      </c>
      <c r="L15046" s="92">
        <f>IF(MOD($E15046,1)&gt;(11+55/60)/24,
IF(VLOOKUP(QUOTIENT($E15046,1),AUD!$A:$K,11,TRUE)=0,L15045,IFERROR(VLOOKUP(QUOTIENT($E15046,1),CAD!$A:$B,2,TRUE)*1,L15045)),
L15045)</f>
        <v>1.8489599999999999</v>
      </c>
    </row>
    <row r="15047" spans="1:12">
      <c r="A15047" s="94" t="s">
        <v>15286</v>
      </c>
      <c r="B15047" s="94">
        <f>(DATE(LEFT($A15047,4),MID($A15047,6,2),MID($A15047,9,2))+MID($A15047,12,2)/24+MID($A15047,15,2)/60+MID($A15047,18,2)/3600)
+Timezone!$C$2/24
+VLOOKUP((DATE(LEFT($A15047,4),MID($A15047,6,2),MID($A15047,9,2))+MID($A15047,12,2)/24+MID($A15047,15,2)/60+MID($A15047,18,2)/3600),Timezone!$K:$L,2,TRUE)/24</f>
        <v>43544.083333333328</v>
      </c>
      <c r="C15047" s="94">
        <f>(DATE(LEFT($A15047,4),MID($A15047,6,2),MID($A15047,9,2))+MID($A15047,12,2)/24+MID($A15047,15,2)/60+MID($A15047,18,2)/3600)
+Timezone!$C$3/24
+VLOOKUP((DATE(LEFT($A15047,4),MID($A15047,6,2),MID($A15047,9,2))+MID($A15047,12,2)/24+MID($A15047,15,2)/60+MID($A15047,18,2)/3600),Timezone!$K:$L,2,TRUE)/24</f>
        <v>43544.166666666664</v>
      </c>
      <c r="D15047" s="94">
        <f>(DATE(LEFT($A15047,4),MID($A15047,6,2),MID($A15047,9,2))+MID($A15047,12,2)/24+MID($A15047,15,2)/60+MID($A15047,18,2)/3600)
+Timezone!$C$4/24
+VLOOKUP((DATE(LEFT($A15047,4),MID($A15047,6,2),MID($A15047,9,2))+MID($A15047,12,2)/24+MID($A15047,15,2)/60+MID($A15047,18,2)/3600),Timezone!$K:$L,2,TRUE)/24</f>
        <v>43543.708333333328</v>
      </c>
      <c r="E15047" s="94">
        <f>(DATE(LEFT($A15047,4),MID($A15047,6,2),MID($A15047,9,2))+MID($A15047,12,2)/24+MID($A15047,15,2)/60+MID($A15047,18,2)/3600)
+Timezone!$C$5/24
+VLOOKUP((DATE(LEFT($A15047,4),MID($A15047,6,2),MID($A15047,9,2))+MID($A15047,12,2)/24+MID($A15047,15,2)/60+MID($A15047,18,2)/3600),Timezone!$K:$L,2,TRUE)/24</f>
        <v>43543.5</v>
      </c>
      <c r="F15047" s="92">
        <f>IF(MOD($B15047,1)&gt;10.5/24,
IF(VLOOKUP(QUOTIENT($B15047,1),AUD!$A:$K,11,TRUE)=0,F15046,VLOOKUP(QUOTIENT($B15047,1),AUD!$A:$K,11,TRUE)),
F15046)</f>
        <v>1.8130999999999999</v>
      </c>
      <c r="G15047" s="92">
        <f>IF(MOD($C15047,1)&gt;10.5/24,
IF(VLOOKUP(QUOTIENT($C15047,1),AUD!$A:$K,11,TRUE)=0,G15046,VLOOKUP(QUOTIENT($C15047,1),NZD!$A:$F,6,TRUE)),
G15046)</f>
        <v>1.88</v>
      </c>
      <c r="H15047" s="92">
        <f>IF(MOD($D15047,1)&gt;(11+55/60)/24,
IF(VLOOKUP(QUOTIENT($D15047,1),AUD!$A:$K,11,TRUE)=0,H15046,IFERROR(VLOOKUP(QUOTIENT($D15047,1),USD!$A:$B,2,TRUE),H15046)),
H15046)</f>
        <v>2.6127500000000001</v>
      </c>
      <c r="I15047" s="92">
        <f>IF(MOD($D15047,1)&gt;(11+55/60)/24,
IF(VLOOKUP(QUOTIENT($D15047,1),AUD!$A:$K,11,TRUE)=0,I15046,IFERROR(VLOOKUP(QUOTIENT($D15047,1),GBP!$A:$B,2,TRUE),I15046)),
I15046)</f>
        <v>0.83962999999999999</v>
      </c>
      <c r="J15047" s="92">
        <f>IF(MOD($D15047,1)&gt;(11+55/60)/24,
IF(VLOOKUP(QUOTIENT($D15047,1),AUD!$A:$K,11,TRUE)=0,J15046,IFERROR(VLOOKUP(QUOTIENT($D15047,1),EUR!$A:$B,2,TRUE),J15046)),
J15046)</f>
        <v>-0.34386</v>
      </c>
      <c r="K15047" s="92">
        <f>IF(MOD($D15047,1)&gt;(11+55/60)/24,
IF(VLOOKUP(QUOTIENT($D15047,1),AUD!$A:$K,11,TRUE)=0,K15046,IFERROR(VLOOKUP(QUOTIENT($D15047,1),JPY!$A:$B,2,TRUE),K15046)),
K15046)</f>
        <v>-8.1670000000000006E-2</v>
      </c>
      <c r="L15047" s="92">
        <f>IF(MOD($E15047,1)&gt;(11+55/60)/24,
IF(VLOOKUP(QUOTIENT($E15047,1),AUD!$A:$K,11,TRUE)=0,L15046,IFERROR(VLOOKUP(QUOTIENT($E15047,1),CAD!$A:$B,2,TRUE)*1,L15046)),
L15046)</f>
        <v>1.8543799999999999</v>
      </c>
    </row>
    <row r="15048" spans="1:12">
      <c r="A15048" s="94" t="s">
        <v>15287</v>
      </c>
      <c r="B15048" s="94">
        <f>(DATE(LEFT($A15048,4),MID($A15048,6,2),MID($A15048,9,2))+MID($A15048,12,2)/24+MID($A15048,15,2)/60+MID($A15048,18,2)/3600)
+Timezone!$C$2/24
+VLOOKUP((DATE(LEFT($A15048,4),MID($A15048,6,2),MID($A15048,9,2))+MID($A15048,12,2)/24+MID($A15048,15,2)/60+MID($A15048,18,2)/3600),Timezone!$K:$L,2,TRUE)/24</f>
        <v>43544.166666666664</v>
      </c>
      <c r="C15048" s="94">
        <f>(DATE(LEFT($A15048,4),MID($A15048,6,2),MID($A15048,9,2))+MID($A15048,12,2)/24+MID($A15048,15,2)/60+MID($A15048,18,2)/3600)
+Timezone!$C$3/24
+VLOOKUP((DATE(LEFT($A15048,4),MID($A15048,6,2),MID($A15048,9,2))+MID($A15048,12,2)/24+MID($A15048,15,2)/60+MID($A15048,18,2)/3600),Timezone!$K:$L,2,TRUE)/24</f>
        <v>43544.25</v>
      </c>
      <c r="D15048" s="94">
        <f>(DATE(LEFT($A15048,4),MID($A15048,6,2),MID($A15048,9,2))+MID($A15048,12,2)/24+MID($A15048,15,2)/60+MID($A15048,18,2)/3600)
+Timezone!$C$4/24
+VLOOKUP((DATE(LEFT($A15048,4),MID($A15048,6,2),MID($A15048,9,2))+MID($A15048,12,2)/24+MID($A15048,15,2)/60+MID($A15048,18,2)/3600),Timezone!$K:$L,2,TRUE)/24</f>
        <v>43543.791666666664</v>
      </c>
      <c r="E15048" s="94">
        <f>(DATE(LEFT($A15048,4),MID($A15048,6,2),MID($A15048,9,2))+MID($A15048,12,2)/24+MID($A15048,15,2)/60+MID($A15048,18,2)/3600)
+Timezone!$C$5/24
+VLOOKUP((DATE(LEFT($A15048,4),MID($A15048,6,2),MID($A15048,9,2))+MID($A15048,12,2)/24+MID($A15048,15,2)/60+MID($A15048,18,2)/3600),Timezone!$K:$L,2,TRUE)/24</f>
        <v>43543.583333333336</v>
      </c>
      <c r="F15048" s="92">
        <f>IF(MOD($B15048,1)&gt;10.5/24,
IF(VLOOKUP(QUOTIENT($B15048,1),AUD!$A:$K,11,TRUE)=0,F15047,VLOOKUP(QUOTIENT($B15048,1),AUD!$A:$K,11,TRUE)),
F15047)</f>
        <v>1.8130999999999999</v>
      </c>
      <c r="G15048" s="92">
        <f>IF(MOD($C15048,1)&gt;10.5/24,
IF(VLOOKUP(QUOTIENT($C15048,1),AUD!$A:$K,11,TRUE)=0,G15047,VLOOKUP(QUOTIENT($C15048,1),NZD!$A:$F,6,TRUE)),
G15047)</f>
        <v>1.88</v>
      </c>
      <c r="H15048" s="92">
        <f>IF(MOD($D15048,1)&gt;(11+55/60)/24,
IF(VLOOKUP(QUOTIENT($D15048,1),AUD!$A:$K,11,TRUE)=0,H15047,IFERROR(VLOOKUP(QUOTIENT($D15048,1),USD!$A:$B,2,TRUE),H15047)),
H15047)</f>
        <v>2.6127500000000001</v>
      </c>
      <c r="I15048" s="92">
        <f>IF(MOD($D15048,1)&gt;(11+55/60)/24,
IF(VLOOKUP(QUOTIENT($D15048,1),AUD!$A:$K,11,TRUE)=0,I15047,IFERROR(VLOOKUP(QUOTIENT($D15048,1),GBP!$A:$B,2,TRUE),I15047)),
I15047)</f>
        <v>0.83962999999999999</v>
      </c>
      <c r="J15048" s="92">
        <f>IF(MOD($D15048,1)&gt;(11+55/60)/24,
IF(VLOOKUP(QUOTIENT($D15048,1),AUD!$A:$K,11,TRUE)=0,J15047,IFERROR(VLOOKUP(QUOTIENT($D15048,1),EUR!$A:$B,2,TRUE),J15047)),
J15047)</f>
        <v>-0.34386</v>
      </c>
      <c r="K15048" s="92">
        <f>IF(MOD($D15048,1)&gt;(11+55/60)/24,
IF(VLOOKUP(QUOTIENT($D15048,1),AUD!$A:$K,11,TRUE)=0,K15047,IFERROR(VLOOKUP(QUOTIENT($D15048,1),JPY!$A:$B,2,TRUE),K15047)),
K15047)</f>
        <v>-8.1670000000000006E-2</v>
      </c>
      <c r="L15048" s="92">
        <f>IF(MOD($E15048,1)&gt;(11+55/60)/24,
IF(VLOOKUP(QUOTIENT($E15048,1),AUD!$A:$K,11,TRUE)=0,L15047,IFERROR(VLOOKUP(QUOTIENT($E15048,1),CAD!$A:$B,2,TRUE)*1,L15047)),
L15047)</f>
        <v>1.8543799999999999</v>
      </c>
    </row>
    <row r="15049" spans="1:12">
      <c r="A15049" s="94" t="s">
        <v>15288</v>
      </c>
      <c r="B15049" s="94">
        <f>(DATE(LEFT($A15049,4),MID($A15049,6,2),MID($A15049,9,2))+MID($A15049,12,2)/24+MID($A15049,15,2)/60+MID($A15049,18,2)/3600)
+Timezone!$C$2/24
+VLOOKUP((DATE(LEFT($A15049,4),MID($A15049,6,2),MID($A15049,9,2))+MID($A15049,12,2)/24+MID($A15049,15,2)/60+MID($A15049,18,2)/3600),Timezone!$K:$L,2,TRUE)/24</f>
        <v>43544.249999999993</v>
      </c>
      <c r="C15049" s="94">
        <f>(DATE(LEFT($A15049,4),MID($A15049,6,2),MID($A15049,9,2))+MID($A15049,12,2)/24+MID($A15049,15,2)/60+MID($A15049,18,2)/3600)
+Timezone!$C$3/24
+VLOOKUP((DATE(LEFT($A15049,4),MID($A15049,6,2),MID($A15049,9,2))+MID($A15049,12,2)/24+MID($A15049,15,2)/60+MID($A15049,18,2)/3600),Timezone!$K:$L,2,TRUE)/24</f>
        <v>43544.333333333328</v>
      </c>
      <c r="D15049" s="94">
        <f>(DATE(LEFT($A15049,4),MID($A15049,6,2),MID($A15049,9,2))+MID($A15049,12,2)/24+MID($A15049,15,2)/60+MID($A15049,18,2)/3600)
+Timezone!$C$4/24
+VLOOKUP((DATE(LEFT($A15049,4),MID($A15049,6,2),MID($A15049,9,2))+MID($A15049,12,2)/24+MID($A15049,15,2)/60+MID($A15049,18,2)/3600),Timezone!$K:$L,2,TRUE)/24</f>
        <v>43543.874999999993</v>
      </c>
      <c r="E15049" s="94">
        <f>(DATE(LEFT($A15049,4),MID($A15049,6,2),MID($A15049,9,2))+MID($A15049,12,2)/24+MID($A15049,15,2)/60+MID($A15049,18,2)/3600)
+Timezone!$C$5/24
+VLOOKUP((DATE(LEFT($A15049,4),MID($A15049,6,2),MID($A15049,9,2))+MID($A15049,12,2)/24+MID($A15049,15,2)/60+MID($A15049,18,2)/3600),Timezone!$K:$L,2,TRUE)/24</f>
        <v>43543.666666666664</v>
      </c>
      <c r="F15049" s="92">
        <f>IF(MOD($B15049,1)&gt;10.5/24,
IF(VLOOKUP(QUOTIENT($B15049,1),AUD!$A:$K,11,TRUE)=0,F15048,VLOOKUP(QUOTIENT($B15049,1),AUD!$A:$K,11,TRUE)),
F15048)</f>
        <v>1.8130999999999999</v>
      </c>
      <c r="G15049" s="92">
        <f>IF(MOD($C15049,1)&gt;10.5/24,
IF(VLOOKUP(QUOTIENT($C15049,1),AUD!$A:$K,11,TRUE)=0,G15048,VLOOKUP(QUOTIENT($C15049,1),NZD!$A:$F,6,TRUE)),
G15048)</f>
        <v>1.88</v>
      </c>
      <c r="H15049" s="92">
        <f>IF(MOD($D15049,1)&gt;(11+55/60)/24,
IF(VLOOKUP(QUOTIENT($D15049,1),AUD!$A:$K,11,TRUE)=0,H15048,IFERROR(VLOOKUP(QUOTIENT($D15049,1),USD!$A:$B,2,TRUE),H15048)),
H15048)</f>
        <v>2.6127500000000001</v>
      </c>
      <c r="I15049" s="92">
        <f>IF(MOD($D15049,1)&gt;(11+55/60)/24,
IF(VLOOKUP(QUOTIENT($D15049,1),AUD!$A:$K,11,TRUE)=0,I15048,IFERROR(VLOOKUP(QUOTIENT($D15049,1),GBP!$A:$B,2,TRUE),I15048)),
I15048)</f>
        <v>0.83962999999999999</v>
      </c>
      <c r="J15049" s="92">
        <f>IF(MOD($D15049,1)&gt;(11+55/60)/24,
IF(VLOOKUP(QUOTIENT($D15049,1),AUD!$A:$K,11,TRUE)=0,J15048,IFERROR(VLOOKUP(QUOTIENT($D15049,1),EUR!$A:$B,2,TRUE),J15048)),
J15048)</f>
        <v>-0.34386</v>
      </c>
      <c r="K15049" s="92">
        <f>IF(MOD($D15049,1)&gt;(11+55/60)/24,
IF(VLOOKUP(QUOTIENT($D15049,1),AUD!$A:$K,11,TRUE)=0,K15048,IFERROR(VLOOKUP(QUOTIENT($D15049,1),JPY!$A:$B,2,TRUE),K15048)),
K15048)</f>
        <v>-8.1670000000000006E-2</v>
      </c>
      <c r="L15049" s="92">
        <f>IF(MOD($E15049,1)&gt;(11+55/60)/24,
IF(VLOOKUP(QUOTIENT($E15049,1),AUD!$A:$K,11,TRUE)=0,L15048,IFERROR(VLOOKUP(QUOTIENT($E15049,1),CAD!$A:$B,2,TRUE)*1,L15048)),
L15048)</f>
        <v>1.8543799999999999</v>
      </c>
    </row>
    <row r="15050" spans="1:12">
      <c r="A15050" s="94" t="s">
        <v>15289</v>
      </c>
      <c r="B15050" s="94">
        <f>(DATE(LEFT($A15050,4),MID($A15050,6,2),MID($A15050,9,2))+MID($A15050,12,2)/24+MID($A15050,15,2)/60+MID($A15050,18,2)/3600)
+Timezone!$C$2/24
+VLOOKUP((DATE(LEFT($A15050,4),MID($A15050,6,2),MID($A15050,9,2))+MID($A15050,12,2)/24+MID($A15050,15,2)/60+MID($A15050,18,2)/3600),Timezone!$K:$L,2,TRUE)/24</f>
        <v>43544.333333333328</v>
      </c>
      <c r="C15050" s="94">
        <f>(DATE(LEFT($A15050,4),MID($A15050,6,2),MID($A15050,9,2))+MID($A15050,12,2)/24+MID($A15050,15,2)/60+MID($A15050,18,2)/3600)
+Timezone!$C$3/24
+VLOOKUP((DATE(LEFT($A15050,4),MID($A15050,6,2),MID($A15050,9,2))+MID($A15050,12,2)/24+MID($A15050,15,2)/60+MID($A15050,18,2)/3600),Timezone!$K:$L,2,TRUE)/24</f>
        <v>43544.416666666664</v>
      </c>
      <c r="D15050" s="94">
        <f>(DATE(LEFT($A15050,4),MID($A15050,6,2),MID($A15050,9,2))+MID($A15050,12,2)/24+MID($A15050,15,2)/60+MID($A15050,18,2)/3600)
+Timezone!$C$4/24
+VLOOKUP((DATE(LEFT($A15050,4),MID($A15050,6,2),MID($A15050,9,2))+MID($A15050,12,2)/24+MID($A15050,15,2)/60+MID($A15050,18,2)/3600),Timezone!$K:$L,2,TRUE)/24</f>
        <v>43543.958333333328</v>
      </c>
      <c r="E15050" s="94">
        <f>(DATE(LEFT($A15050,4),MID($A15050,6,2),MID($A15050,9,2))+MID($A15050,12,2)/24+MID($A15050,15,2)/60+MID($A15050,18,2)/3600)
+Timezone!$C$5/24
+VLOOKUP((DATE(LEFT($A15050,4),MID($A15050,6,2),MID($A15050,9,2))+MID($A15050,12,2)/24+MID($A15050,15,2)/60+MID($A15050,18,2)/3600),Timezone!$K:$L,2,TRUE)/24</f>
        <v>43543.75</v>
      </c>
      <c r="F15050" s="92">
        <f>IF(MOD($B15050,1)&gt;10.5/24,
IF(VLOOKUP(QUOTIENT($B15050,1),AUD!$A:$K,11,TRUE)=0,F15049,VLOOKUP(QUOTIENT($B15050,1),AUD!$A:$K,11,TRUE)),
F15049)</f>
        <v>1.8130999999999999</v>
      </c>
      <c r="G15050" s="92">
        <f>IF(MOD($C15050,1)&gt;10.5/24,
IF(VLOOKUP(QUOTIENT($C15050,1),AUD!$A:$K,11,TRUE)=0,G15049,VLOOKUP(QUOTIENT($C15050,1),NZD!$A:$F,6,TRUE)),
G15049)</f>
        <v>1.88</v>
      </c>
      <c r="H15050" s="92">
        <f>IF(MOD($D15050,1)&gt;(11+55/60)/24,
IF(VLOOKUP(QUOTIENT($D15050,1),AUD!$A:$K,11,TRUE)=0,H15049,IFERROR(VLOOKUP(QUOTIENT($D15050,1),USD!$A:$B,2,TRUE),H15049)),
H15049)</f>
        <v>2.6127500000000001</v>
      </c>
      <c r="I15050" s="92">
        <f>IF(MOD($D15050,1)&gt;(11+55/60)/24,
IF(VLOOKUP(QUOTIENT($D15050,1),AUD!$A:$K,11,TRUE)=0,I15049,IFERROR(VLOOKUP(QUOTIENT($D15050,1),GBP!$A:$B,2,TRUE),I15049)),
I15049)</f>
        <v>0.83962999999999999</v>
      </c>
      <c r="J15050" s="92">
        <f>IF(MOD($D15050,1)&gt;(11+55/60)/24,
IF(VLOOKUP(QUOTIENT($D15050,1),AUD!$A:$K,11,TRUE)=0,J15049,IFERROR(VLOOKUP(QUOTIENT($D15050,1),EUR!$A:$B,2,TRUE),J15049)),
J15049)</f>
        <v>-0.34386</v>
      </c>
      <c r="K15050" s="92">
        <f>IF(MOD($D15050,1)&gt;(11+55/60)/24,
IF(VLOOKUP(QUOTIENT($D15050,1),AUD!$A:$K,11,TRUE)=0,K15049,IFERROR(VLOOKUP(QUOTIENT($D15050,1),JPY!$A:$B,2,TRUE),K15049)),
K15049)</f>
        <v>-8.1670000000000006E-2</v>
      </c>
      <c r="L15050" s="92">
        <f>IF(MOD($E15050,1)&gt;(11+55/60)/24,
IF(VLOOKUP(QUOTIENT($E15050,1),AUD!$A:$K,11,TRUE)=0,L15049,IFERROR(VLOOKUP(QUOTIENT($E15050,1),CAD!$A:$B,2,TRUE)*1,L15049)),
L15049)</f>
        <v>1.8543799999999999</v>
      </c>
    </row>
    <row r="15051" spans="1:12">
      <c r="A15051" s="94" t="s">
        <v>15290</v>
      </c>
      <c r="B15051" s="94">
        <f>(DATE(LEFT($A15051,4),MID($A15051,6,2),MID($A15051,9,2))+MID($A15051,12,2)/24+MID($A15051,15,2)/60+MID($A15051,18,2)/3600)
+Timezone!$C$2/24
+VLOOKUP((DATE(LEFT($A15051,4),MID($A15051,6,2),MID($A15051,9,2))+MID($A15051,12,2)/24+MID($A15051,15,2)/60+MID($A15051,18,2)/3600),Timezone!$K:$L,2,TRUE)/24</f>
        <v>43544.416666666664</v>
      </c>
      <c r="C15051" s="94">
        <f>(DATE(LEFT($A15051,4),MID($A15051,6,2),MID($A15051,9,2))+MID($A15051,12,2)/24+MID($A15051,15,2)/60+MID($A15051,18,2)/3600)
+Timezone!$C$3/24
+VLOOKUP((DATE(LEFT($A15051,4),MID($A15051,6,2),MID($A15051,9,2))+MID($A15051,12,2)/24+MID($A15051,15,2)/60+MID($A15051,18,2)/3600),Timezone!$K:$L,2,TRUE)/24</f>
        <v>43544.5</v>
      </c>
      <c r="D15051" s="94">
        <f>(DATE(LEFT($A15051,4),MID($A15051,6,2),MID($A15051,9,2))+MID($A15051,12,2)/24+MID($A15051,15,2)/60+MID($A15051,18,2)/3600)
+Timezone!$C$4/24
+VLOOKUP((DATE(LEFT($A15051,4),MID($A15051,6,2),MID($A15051,9,2))+MID($A15051,12,2)/24+MID($A15051,15,2)/60+MID($A15051,18,2)/3600),Timezone!$K:$L,2,TRUE)/24</f>
        <v>43544.041666666664</v>
      </c>
      <c r="E15051" s="94">
        <f>(DATE(LEFT($A15051,4),MID($A15051,6,2),MID($A15051,9,2))+MID($A15051,12,2)/24+MID($A15051,15,2)/60+MID($A15051,18,2)/3600)
+Timezone!$C$5/24
+VLOOKUP((DATE(LEFT($A15051,4),MID($A15051,6,2),MID($A15051,9,2))+MID($A15051,12,2)/24+MID($A15051,15,2)/60+MID($A15051,18,2)/3600),Timezone!$K:$L,2,TRUE)/24</f>
        <v>43543.833333333336</v>
      </c>
      <c r="F15051" s="92">
        <f>IF(MOD($B15051,1)&gt;10.5/24,
IF(VLOOKUP(QUOTIENT($B15051,1),AUD!$A:$K,11,TRUE)=0,F15050,VLOOKUP(QUOTIENT($B15051,1),AUD!$A:$K,11,TRUE)),
F15050)</f>
        <v>1.8130999999999999</v>
      </c>
      <c r="G15051" s="92">
        <f>IF(MOD($C15051,1)&gt;10.5/24,
IF(VLOOKUP(QUOTIENT($C15051,1),AUD!$A:$K,11,TRUE)=0,G15050,VLOOKUP(QUOTIENT($C15051,1),NZD!$A:$F,6,TRUE)),
G15050)</f>
        <v>1.87</v>
      </c>
      <c r="H15051" s="92">
        <f>IF(MOD($D15051,1)&gt;(11+55/60)/24,
IF(VLOOKUP(QUOTIENT($D15051,1),AUD!$A:$K,11,TRUE)=0,H15050,IFERROR(VLOOKUP(QUOTIENT($D15051,1),USD!$A:$B,2,TRUE),H15050)),
H15050)</f>
        <v>2.6127500000000001</v>
      </c>
      <c r="I15051" s="92">
        <f>IF(MOD($D15051,1)&gt;(11+55/60)/24,
IF(VLOOKUP(QUOTIENT($D15051,1),AUD!$A:$K,11,TRUE)=0,I15050,IFERROR(VLOOKUP(QUOTIENT($D15051,1),GBP!$A:$B,2,TRUE),I15050)),
I15050)</f>
        <v>0.83962999999999999</v>
      </c>
      <c r="J15051" s="92">
        <f>IF(MOD($D15051,1)&gt;(11+55/60)/24,
IF(VLOOKUP(QUOTIENT($D15051,1),AUD!$A:$K,11,TRUE)=0,J15050,IFERROR(VLOOKUP(QUOTIENT($D15051,1),EUR!$A:$B,2,TRUE),J15050)),
J15050)</f>
        <v>-0.34386</v>
      </c>
      <c r="K15051" s="92">
        <f>IF(MOD($D15051,1)&gt;(11+55/60)/24,
IF(VLOOKUP(QUOTIENT($D15051,1),AUD!$A:$K,11,TRUE)=0,K15050,IFERROR(VLOOKUP(QUOTIENT($D15051,1),JPY!$A:$B,2,TRUE),K15050)),
K15050)</f>
        <v>-8.1670000000000006E-2</v>
      </c>
      <c r="L15051" s="92">
        <f>IF(MOD($E15051,1)&gt;(11+55/60)/24,
IF(VLOOKUP(QUOTIENT($E15051,1),AUD!$A:$K,11,TRUE)=0,L15050,IFERROR(VLOOKUP(QUOTIENT($E15051,1),CAD!$A:$B,2,TRUE)*1,L15050)),
L15050)</f>
        <v>1.8543799999999999</v>
      </c>
    </row>
    <row r="15052" spans="1:12">
      <c r="A15052" s="94" t="s">
        <v>15291</v>
      </c>
      <c r="B15052" s="94">
        <f>(DATE(LEFT($A15052,4),MID($A15052,6,2),MID($A15052,9,2))+MID($A15052,12,2)/24+MID($A15052,15,2)/60+MID($A15052,18,2)/3600)
+Timezone!$C$2/24
+VLOOKUP((DATE(LEFT($A15052,4),MID($A15052,6,2),MID($A15052,9,2))+MID($A15052,12,2)/24+MID($A15052,15,2)/60+MID($A15052,18,2)/3600),Timezone!$K:$L,2,TRUE)/24</f>
        <v>43544.499999999993</v>
      </c>
      <c r="C15052" s="94">
        <f>(DATE(LEFT($A15052,4),MID($A15052,6,2),MID($A15052,9,2))+MID($A15052,12,2)/24+MID($A15052,15,2)/60+MID($A15052,18,2)/3600)
+Timezone!$C$3/24
+VLOOKUP((DATE(LEFT($A15052,4),MID($A15052,6,2),MID($A15052,9,2))+MID($A15052,12,2)/24+MID($A15052,15,2)/60+MID($A15052,18,2)/3600),Timezone!$K:$L,2,TRUE)/24</f>
        <v>43544.583333333328</v>
      </c>
      <c r="D15052" s="94">
        <f>(DATE(LEFT($A15052,4),MID($A15052,6,2),MID($A15052,9,2))+MID($A15052,12,2)/24+MID($A15052,15,2)/60+MID($A15052,18,2)/3600)
+Timezone!$C$4/24
+VLOOKUP((DATE(LEFT($A15052,4),MID($A15052,6,2),MID($A15052,9,2))+MID($A15052,12,2)/24+MID($A15052,15,2)/60+MID($A15052,18,2)/3600),Timezone!$K:$L,2,TRUE)/24</f>
        <v>43544.124999999993</v>
      </c>
      <c r="E15052" s="94">
        <f>(DATE(LEFT($A15052,4),MID($A15052,6,2),MID($A15052,9,2))+MID($A15052,12,2)/24+MID($A15052,15,2)/60+MID($A15052,18,2)/3600)
+Timezone!$C$5/24
+VLOOKUP((DATE(LEFT($A15052,4),MID($A15052,6,2),MID($A15052,9,2))+MID($A15052,12,2)/24+MID($A15052,15,2)/60+MID($A15052,18,2)/3600),Timezone!$K:$L,2,TRUE)/24</f>
        <v>43543.916666666664</v>
      </c>
      <c r="F15052" s="92">
        <f>IF(MOD($B15052,1)&gt;10.5/24,
IF(VLOOKUP(QUOTIENT($B15052,1),AUD!$A:$K,11,TRUE)=0,F15051,VLOOKUP(QUOTIENT($B15052,1),AUD!$A:$K,11,TRUE)),
F15051)</f>
        <v>1.8199999999999998</v>
      </c>
      <c r="G15052" s="92">
        <f>IF(MOD($C15052,1)&gt;10.5/24,
IF(VLOOKUP(QUOTIENT($C15052,1),AUD!$A:$K,11,TRUE)=0,G15051,VLOOKUP(QUOTIENT($C15052,1),NZD!$A:$F,6,TRUE)),
G15051)</f>
        <v>1.87</v>
      </c>
      <c r="H15052" s="92">
        <f>IF(MOD($D15052,1)&gt;(11+55/60)/24,
IF(VLOOKUP(QUOTIENT($D15052,1),AUD!$A:$K,11,TRUE)=0,H15051,IFERROR(VLOOKUP(QUOTIENT($D15052,1),USD!$A:$B,2,TRUE),H15051)),
H15051)</f>
        <v>2.6127500000000001</v>
      </c>
      <c r="I15052" s="92">
        <f>IF(MOD($D15052,1)&gt;(11+55/60)/24,
IF(VLOOKUP(QUOTIENT($D15052,1),AUD!$A:$K,11,TRUE)=0,I15051,IFERROR(VLOOKUP(QUOTIENT($D15052,1),GBP!$A:$B,2,TRUE),I15051)),
I15051)</f>
        <v>0.83962999999999999</v>
      </c>
      <c r="J15052" s="92">
        <f>IF(MOD($D15052,1)&gt;(11+55/60)/24,
IF(VLOOKUP(QUOTIENT($D15052,1),AUD!$A:$K,11,TRUE)=0,J15051,IFERROR(VLOOKUP(QUOTIENT($D15052,1),EUR!$A:$B,2,TRUE),J15051)),
J15051)</f>
        <v>-0.34386</v>
      </c>
      <c r="K15052" s="92">
        <f>IF(MOD($D15052,1)&gt;(11+55/60)/24,
IF(VLOOKUP(QUOTIENT($D15052,1),AUD!$A:$K,11,TRUE)=0,K15051,IFERROR(VLOOKUP(QUOTIENT($D15052,1),JPY!$A:$B,2,TRUE),K15051)),
K15051)</f>
        <v>-8.1670000000000006E-2</v>
      </c>
      <c r="L15052" s="92">
        <f>IF(MOD($E15052,1)&gt;(11+55/60)/24,
IF(VLOOKUP(QUOTIENT($E15052,1),AUD!$A:$K,11,TRUE)=0,L15051,IFERROR(VLOOKUP(QUOTIENT($E15052,1),CAD!$A:$B,2,TRUE)*1,L15051)),
L15051)</f>
        <v>1.8543799999999999</v>
      </c>
    </row>
    <row r="15053" spans="1:12">
      <c r="A15053" s="94" t="s">
        <v>15292</v>
      </c>
      <c r="B15053" s="94">
        <f>(DATE(LEFT($A15053,4),MID($A15053,6,2),MID($A15053,9,2))+MID($A15053,12,2)/24+MID($A15053,15,2)/60+MID($A15053,18,2)/3600)
+Timezone!$C$2/24
+VLOOKUP((DATE(LEFT($A15053,4),MID($A15053,6,2),MID($A15053,9,2))+MID($A15053,12,2)/24+MID($A15053,15,2)/60+MID($A15053,18,2)/3600),Timezone!$K:$L,2,TRUE)/24</f>
        <v>43544.583333333328</v>
      </c>
      <c r="C15053" s="94">
        <f>(DATE(LEFT($A15053,4),MID($A15053,6,2),MID($A15053,9,2))+MID($A15053,12,2)/24+MID($A15053,15,2)/60+MID($A15053,18,2)/3600)
+Timezone!$C$3/24
+VLOOKUP((DATE(LEFT($A15053,4),MID($A15053,6,2),MID($A15053,9,2))+MID($A15053,12,2)/24+MID($A15053,15,2)/60+MID($A15053,18,2)/3600),Timezone!$K:$L,2,TRUE)/24</f>
        <v>43544.666666666664</v>
      </c>
      <c r="D15053" s="94">
        <f>(DATE(LEFT($A15053,4),MID($A15053,6,2),MID($A15053,9,2))+MID($A15053,12,2)/24+MID($A15053,15,2)/60+MID($A15053,18,2)/3600)
+Timezone!$C$4/24
+VLOOKUP((DATE(LEFT($A15053,4),MID($A15053,6,2),MID($A15053,9,2))+MID($A15053,12,2)/24+MID($A15053,15,2)/60+MID($A15053,18,2)/3600),Timezone!$K:$L,2,TRUE)/24</f>
        <v>43544.208333333328</v>
      </c>
      <c r="E15053" s="94">
        <f>(DATE(LEFT($A15053,4),MID($A15053,6,2),MID($A15053,9,2))+MID($A15053,12,2)/24+MID($A15053,15,2)/60+MID($A15053,18,2)/3600)
+Timezone!$C$5/24
+VLOOKUP((DATE(LEFT($A15053,4),MID($A15053,6,2),MID($A15053,9,2))+MID($A15053,12,2)/24+MID($A15053,15,2)/60+MID($A15053,18,2)/3600),Timezone!$K:$L,2,TRUE)/24</f>
        <v>43544</v>
      </c>
      <c r="F15053" s="92">
        <f>IF(MOD($B15053,1)&gt;10.5/24,
IF(VLOOKUP(QUOTIENT($B15053,1),AUD!$A:$K,11,TRUE)=0,F15052,VLOOKUP(QUOTIENT($B15053,1),AUD!$A:$K,11,TRUE)),
F15052)</f>
        <v>1.8199999999999998</v>
      </c>
      <c r="G15053" s="92">
        <f>IF(MOD($C15053,1)&gt;10.5/24,
IF(VLOOKUP(QUOTIENT($C15053,1),AUD!$A:$K,11,TRUE)=0,G15052,VLOOKUP(QUOTIENT($C15053,1),NZD!$A:$F,6,TRUE)),
G15052)</f>
        <v>1.87</v>
      </c>
      <c r="H15053" s="92">
        <f>IF(MOD($D15053,1)&gt;(11+55/60)/24,
IF(VLOOKUP(QUOTIENT($D15053,1),AUD!$A:$K,11,TRUE)=0,H15052,IFERROR(VLOOKUP(QUOTIENT($D15053,1),USD!$A:$B,2,TRUE),H15052)),
H15052)</f>
        <v>2.6127500000000001</v>
      </c>
      <c r="I15053" s="92">
        <f>IF(MOD($D15053,1)&gt;(11+55/60)/24,
IF(VLOOKUP(QUOTIENT($D15053,1),AUD!$A:$K,11,TRUE)=0,I15052,IFERROR(VLOOKUP(QUOTIENT($D15053,1),GBP!$A:$B,2,TRUE),I15052)),
I15052)</f>
        <v>0.83962999999999999</v>
      </c>
      <c r="J15053" s="92">
        <f>IF(MOD($D15053,1)&gt;(11+55/60)/24,
IF(VLOOKUP(QUOTIENT($D15053,1),AUD!$A:$K,11,TRUE)=0,J15052,IFERROR(VLOOKUP(QUOTIENT($D15053,1),EUR!$A:$B,2,TRUE),J15052)),
J15052)</f>
        <v>-0.34386</v>
      </c>
      <c r="K15053" s="92">
        <f>IF(MOD($D15053,1)&gt;(11+55/60)/24,
IF(VLOOKUP(QUOTIENT($D15053,1),AUD!$A:$K,11,TRUE)=0,K15052,IFERROR(VLOOKUP(QUOTIENT($D15053,1),JPY!$A:$B,2,TRUE),K15052)),
K15052)</f>
        <v>-8.1670000000000006E-2</v>
      </c>
      <c r="L15053" s="92">
        <f>IF(MOD($E15053,1)&gt;(11+55/60)/24,
IF(VLOOKUP(QUOTIENT($E15053,1),AUD!$A:$K,11,TRUE)=0,L15052,IFERROR(VLOOKUP(QUOTIENT($E15053,1),CAD!$A:$B,2,TRUE)*1,L15052)),
L15052)</f>
        <v>1.8543799999999999</v>
      </c>
    </row>
    <row r="15054" spans="1:12">
      <c r="A15054" s="94" t="s">
        <v>15293</v>
      </c>
      <c r="B15054" s="94">
        <f>(DATE(LEFT($A15054,4),MID($A15054,6,2),MID($A15054,9,2))+MID($A15054,12,2)/24+MID($A15054,15,2)/60+MID($A15054,18,2)/3600)
+Timezone!$C$2/24
+VLOOKUP((DATE(LEFT($A15054,4),MID($A15054,6,2),MID($A15054,9,2))+MID($A15054,12,2)/24+MID($A15054,15,2)/60+MID($A15054,18,2)/3600),Timezone!$K:$L,2,TRUE)/24</f>
        <v>43544.666666666664</v>
      </c>
      <c r="C15054" s="94">
        <f>(DATE(LEFT($A15054,4),MID($A15054,6,2),MID($A15054,9,2))+MID($A15054,12,2)/24+MID($A15054,15,2)/60+MID($A15054,18,2)/3600)
+Timezone!$C$3/24
+VLOOKUP((DATE(LEFT($A15054,4),MID($A15054,6,2),MID($A15054,9,2))+MID($A15054,12,2)/24+MID($A15054,15,2)/60+MID($A15054,18,2)/3600),Timezone!$K:$L,2,TRUE)/24</f>
        <v>43544.75</v>
      </c>
      <c r="D15054" s="94">
        <f>(DATE(LEFT($A15054,4),MID($A15054,6,2),MID($A15054,9,2))+MID($A15054,12,2)/24+MID($A15054,15,2)/60+MID($A15054,18,2)/3600)
+Timezone!$C$4/24
+VLOOKUP((DATE(LEFT($A15054,4),MID($A15054,6,2),MID($A15054,9,2))+MID($A15054,12,2)/24+MID($A15054,15,2)/60+MID($A15054,18,2)/3600),Timezone!$K:$L,2,TRUE)/24</f>
        <v>43544.291666666664</v>
      </c>
      <c r="E15054" s="94">
        <f>(DATE(LEFT($A15054,4),MID($A15054,6,2),MID($A15054,9,2))+MID($A15054,12,2)/24+MID($A15054,15,2)/60+MID($A15054,18,2)/3600)
+Timezone!$C$5/24
+VLOOKUP((DATE(LEFT($A15054,4),MID($A15054,6,2),MID($A15054,9,2))+MID($A15054,12,2)/24+MID($A15054,15,2)/60+MID($A15054,18,2)/3600),Timezone!$K:$L,2,TRUE)/24</f>
        <v>43544.083333333336</v>
      </c>
      <c r="F15054" s="92">
        <f>IF(MOD($B15054,1)&gt;10.5/24,
IF(VLOOKUP(QUOTIENT($B15054,1),AUD!$A:$K,11,TRUE)=0,F15053,VLOOKUP(QUOTIENT($B15054,1),AUD!$A:$K,11,TRUE)),
F15053)</f>
        <v>1.8199999999999998</v>
      </c>
      <c r="G15054" s="92">
        <f>IF(MOD($C15054,1)&gt;10.5/24,
IF(VLOOKUP(QUOTIENT($C15054,1),AUD!$A:$K,11,TRUE)=0,G15053,VLOOKUP(QUOTIENT($C15054,1),NZD!$A:$F,6,TRUE)),
G15053)</f>
        <v>1.87</v>
      </c>
      <c r="H15054" s="92">
        <f>IF(MOD($D15054,1)&gt;(11+55/60)/24,
IF(VLOOKUP(QUOTIENT($D15054,1),AUD!$A:$K,11,TRUE)=0,H15053,IFERROR(VLOOKUP(QUOTIENT($D15054,1),USD!$A:$B,2,TRUE),H15053)),
H15053)</f>
        <v>2.6127500000000001</v>
      </c>
      <c r="I15054" s="92">
        <f>IF(MOD($D15054,1)&gt;(11+55/60)/24,
IF(VLOOKUP(QUOTIENT($D15054,1),AUD!$A:$K,11,TRUE)=0,I15053,IFERROR(VLOOKUP(QUOTIENT($D15054,1),GBP!$A:$B,2,TRUE),I15053)),
I15053)</f>
        <v>0.83962999999999999</v>
      </c>
      <c r="J15054" s="92">
        <f>IF(MOD($D15054,1)&gt;(11+55/60)/24,
IF(VLOOKUP(QUOTIENT($D15054,1),AUD!$A:$K,11,TRUE)=0,J15053,IFERROR(VLOOKUP(QUOTIENT($D15054,1),EUR!$A:$B,2,TRUE),J15053)),
J15053)</f>
        <v>-0.34386</v>
      </c>
      <c r="K15054" s="92">
        <f>IF(MOD($D15054,1)&gt;(11+55/60)/24,
IF(VLOOKUP(QUOTIENT($D15054,1),AUD!$A:$K,11,TRUE)=0,K15053,IFERROR(VLOOKUP(QUOTIENT($D15054,1),JPY!$A:$B,2,TRUE),K15053)),
K15053)</f>
        <v>-8.1670000000000006E-2</v>
      </c>
      <c r="L15054" s="92">
        <f>IF(MOD($E15054,1)&gt;(11+55/60)/24,
IF(VLOOKUP(QUOTIENT($E15054,1),AUD!$A:$K,11,TRUE)=0,L15053,IFERROR(VLOOKUP(QUOTIENT($E15054,1),CAD!$A:$B,2,TRUE)*1,L15053)),
L15053)</f>
        <v>1.8543799999999999</v>
      </c>
    </row>
    <row r="15055" spans="1:12">
      <c r="A15055" s="94" t="s">
        <v>15294</v>
      </c>
      <c r="B15055" s="94">
        <f>(DATE(LEFT($A15055,4),MID($A15055,6,2),MID($A15055,9,2))+MID($A15055,12,2)/24+MID($A15055,15,2)/60+MID($A15055,18,2)/3600)
+Timezone!$C$2/24
+VLOOKUP((DATE(LEFT($A15055,4),MID($A15055,6,2),MID($A15055,9,2))+MID($A15055,12,2)/24+MID($A15055,15,2)/60+MID($A15055,18,2)/3600),Timezone!$K:$L,2,TRUE)/24</f>
        <v>43544.749999999993</v>
      </c>
      <c r="C15055" s="94">
        <f>(DATE(LEFT($A15055,4),MID($A15055,6,2),MID($A15055,9,2))+MID($A15055,12,2)/24+MID($A15055,15,2)/60+MID($A15055,18,2)/3600)
+Timezone!$C$3/24
+VLOOKUP((DATE(LEFT($A15055,4),MID($A15055,6,2),MID($A15055,9,2))+MID($A15055,12,2)/24+MID($A15055,15,2)/60+MID($A15055,18,2)/3600),Timezone!$K:$L,2,TRUE)/24</f>
        <v>43544.833333333328</v>
      </c>
      <c r="D15055" s="94">
        <f>(DATE(LEFT($A15055,4),MID($A15055,6,2),MID($A15055,9,2))+MID($A15055,12,2)/24+MID($A15055,15,2)/60+MID($A15055,18,2)/3600)
+Timezone!$C$4/24
+VLOOKUP((DATE(LEFT($A15055,4),MID($A15055,6,2),MID($A15055,9,2))+MID($A15055,12,2)/24+MID($A15055,15,2)/60+MID($A15055,18,2)/3600),Timezone!$K:$L,2,TRUE)/24</f>
        <v>43544.374999999993</v>
      </c>
      <c r="E15055" s="94">
        <f>(DATE(LEFT($A15055,4),MID($A15055,6,2),MID($A15055,9,2))+MID($A15055,12,2)/24+MID($A15055,15,2)/60+MID($A15055,18,2)/3600)
+Timezone!$C$5/24
+VLOOKUP((DATE(LEFT($A15055,4),MID($A15055,6,2),MID($A15055,9,2))+MID($A15055,12,2)/24+MID($A15055,15,2)/60+MID($A15055,18,2)/3600),Timezone!$K:$L,2,TRUE)/24</f>
        <v>43544.166666666664</v>
      </c>
      <c r="F15055" s="92">
        <f>IF(MOD($B15055,1)&gt;10.5/24,
IF(VLOOKUP(QUOTIENT($B15055,1),AUD!$A:$K,11,TRUE)=0,F15054,VLOOKUP(QUOTIENT($B15055,1),AUD!$A:$K,11,TRUE)),
F15054)</f>
        <v>1.8199999999999998</v>
      </c>
      <c r="G15055" s="92">
        <f>IF(MOD($C15055,1)&gt;10.5/24,
IF(VLOOKUP(QUOTIENT($C15055,1),AUD!$A:$K,11,TRUE)=0,G15054,VLOOKUP(QUOTIENT($C15055,1),NZD!$A:$F,6,TRUE)),
G15054)</f>
        <v>1.87</v>
      </c>
      <c r="H15055" s="92">
        <f>IF(MOD($D15055,1)&gt;(11+55/60)/24,
IF(VLOOKUP(QUOTIENT($D15055,1),AUD!$A:$K,11,TRUE)=0,H15054,IFERROR(VLOOKUP(QUOTIENT($D15055,1),USD!$A:$B,2,TRUE),H15054)),
H15054)</f>
        <v>2.6127500000000001</v>
      </c>
      <c r="I15055" s="92">
        <f>IF(MOD($D15055,1)&gt;(11+55/60)/24,
IF(VLOOKUP(QUOTIENT($D15055,1),AUD!$A:$K,11,TRUE)=0,I15054,IFERROR(VLOOKUP(QUOTIENT($D15055,1),GBP!$A:$B,2,TRUE),I15054)),
I15054)</f>
        <v>0.83962999999999999</v>
      </c>
      <c r="J15055" s="92">
        <f>IF(MOD($D15055,1)&gt;(11+55/60)/24,
IF(VLOOKUP(QUOTIENT($D15055,1),AUD!$A:$K,11,TRUE)=0,J15054,IFERROR(VLOOKUP(QUOTIENT($D15055,1),EUR!$A:$B,2,TRUE),J15054)),
J15054)</f>
        <v>-0.34386</v>
      </c>
      <c r="K15055" s="92">
        <f>IF(MOD($D15055,1)&gt;(11+55/60)/24,
IF(VLOOKUP(QUOTIENT($D15055,1),AUD!$A:$K,11,TRUE)=0,K15054,IFERROR(VLOOKUP(QUOTIENT($D15055,1),JPY!$A:$B,2,TRUE),K15054)),
K15054)</f>
        <v>-8.1670000000000006E-2</v>
      </c>
      <c r="L15055" s="92">
        <f>IF(MOD($E15055,1)&gt;(11+55/60)/24,
IF(VLOOKUP(QUOTIENT($E15055,1),AUD!$A:$K,11,TRUE)=0,L15054,IFERROR(VLOOKUP(QUOTIENT($E15055,1),CAD!$A:$B,2,TRUE)*1,L15054)),
L15054)</f>
        <v>1.8543799999999999</v>
      </c>
    </row>
    <row r="15056" spans="1:12">
      <c r="A15056" s="94" t="s">
        <v>15295</v>
      </c>
      <c r="B15056" s="94">
        <f>(DATE(LEFT($A15056,4),MID($A15056,6,2),MID($A15056,9,2))+MID($A15056,12,2)/24+MID($A15056,15,2)/60+MID($A15056,18,2)/3600)
+Timezone!$C$2/24
+VLOOKUP((DATE(LEFT($A15056,4),MID($A15056,6,2),MID($A15056,9,2))+MID($A15056,12,2)/24+MID($A15056,15,2)/60+MID($A15056,18,2)/3600),Timezone!$K:$L,2,TRUE)/24</f>
        <v>43544.833333333328</v>
      </c>
      <c r="C15056" s="94">
        <f>(DATE(LEFT($A15056,4),MID($A15056,6,2),MID($A15056,9,2))+MID($A15056,12,2)/24+MID($A15056,15,2)/60+MID($A15056,18,2)/3600)
+Timezone!$C$3/24
+VLOOKUP((DATE(LEFT($A15056,4),MID($A15056,6,2),MID($A15056,9,2))+MID($A15056,12,2)/24+MID($A15056,15,2)/60+MID($A15056,18,2)/3600),Timezone!$K:$L,2,TRUE)/24</f>
        <v>43544.916666666664</v>
      </c>
      <c r="D15056" s="94">
        <f>(DATE(LEFT($A15056,4),MID($A15056,6,2),MID($A15056,9,2))+MID($A15056,12,2)/24+MID($A15056,15,2)/60+MID($A15056,18,2)/3600)
+Timezone!$C$4/24
+VLOOKUP((DATE(LEFT($A15056,4),MID($A15056,6,2),MID($A15056,9,2))+MID($A15056,12,2)/24+MID($A15056,15,2)/60+MID($A15056,18,2)/3600),Timezone!$K:$L,2,TRUE)/24</f>
        <v>43544.458333333328</v>
      </c>
      <c r="E15056" s="94">
        <f>(DATE(LEFT($A15056,4),MID($A15056,6,2),MID($A15056,9,2))+MID($A15056,12,2)/24+MID($A15056,15,2)/60+MID($A15056,18,2)/3600)
+Timezone!$C$5/24
+VLOOKUP((DATE(LEFT($A15056,4),MID($A15056,6,2),MID($A15056,9,2))+MID($A15056,12,2)/24+MID($A15056,15,2)/60+MID($A15056,18,2)/3600),Timezone!$K:$L,2,TRUE)/24</f>
        <v>43544.25</v>
      </c>
      <c r="F15056" s="92">
        <f>IF(MOD($B15056,1)&gt;10.5/24,
IF(VLOOKUP(QUOTIENT($B15056,1),AUD!$A:$K,11,TRUE)=0,F15055,VLOOKUP(QUOTIENT($B15056,1),AUD!$A:$K,11,TRUE)),
F15055)</f>
        <v>1.8199999999999998</v>
      </c>
      <c r="G15056" s="92">
        <f>IF(MOD($C15056,1)&gt;10.5/24,
IF(VLOOKUP(QUOTIENT($C15056,1),AUD!$A:$K,11,TRUE)=0,G15055,VLOOKUP(QUOTIENT($C15056,1),NZD!$A:$F,6,TRUE)),
G15055)</f>
        <v>1.87</v>
      </c>
      <c r="H15056" s="92">
        <f>IF(MOD($D15056,1)&gt;(11+55/60)/24,
IF(VLOOKUP(QUOTIENT($D15056,1),AUD!$A:$K,11,TRUE)=0,H15055,IFERROR(VLOOKUP(QUOTIENT($D15056,1),USD!$A:$B,2,TRUE),H15055)),
H15055)</f>
        <v>2.6127500000000001</v>
      </c>
      <c r="I15056" s="92">
        <f>IF(MOD($D15056,1)&gt;(11+55/60)/24,
IF(VLOOKUP(QUOTIENT($D15056,1),AUD!$A:$K,11,TRUE)=0,I15055,IFERROR(VLOOKUP(QUOTIENT($D15056,1),GBP!$A:$B,2,TRUE),I15055)),
I15055)</f>
        <v>0.83962999999999999</v>
      </c>
      <c r="J15056" s="92">
        <f>IF(MOD($D15056,1)&gt;(11+55/60)/24,
IF(VLOOKUP(QUOTIENT($D15056,1),AUD!$A:$K,11,TRUE)=0,J15055,IFERROR(VLOOKUP(QUOTIENT($D15056,1),EUR!$A:$B,2,TRUE),J15055)),
J15055)</f>
        <v>-0.34386</v>
      </c>
      <c r="K15056" s="92">
        <f>IF(MOD($D15056,1)&gt;(11+55/60)/24,
IF(VLOOKUP(QUOTIENT($D15056,1),AUD!$A:$K,11,TRUE)=0,K15055,IFERROR(VLOOKUP(QUOTIENT($D15056,1),JPY!$A:$B,2,TRUE),K15055)),
K15055)</f>
        <v>-8.1670000000000006E-2</v>
      </c>
      <c r="L15056" s="92">
        <f>IF(MOD($E15056,1)&gt;(11+55/60)/24,
IF(VLOOKUP(QUOTIENT($E15056,1),AUD!$A:$K,11,TRUE)=0,L15055,IFERROR(VLOOKUP(QUOTIENT($E15056,1),CAD!$A:$B,2,TRUE)*1,L15055)),
L15055)</f>
        <v>1.8543799999999999</v>
      </c>
    </row>
    <row r="15057" spans="1:12">
      <c r="A15057" s="94" t="s">
        <v>15296</v>
      </c>
      <c r="B15057" s="94">
        <f>(DATE(LEFT($A15057,4),MID($A15057,6,2),MID($A15057,9,2))+MID($A15057,12,2)/24+MID($A15057,15,2)/60+MID($A15057,18,2)/3600)
+Timezone!$C$2/24
+VLOOKUP((DATE(LEFT($A15057,4),MID($A15057,6,2),MID($A15057,9,2))+MID($A15057,12,2)/24+MID($A15057,15,2)/60+MID($A15057,18,2)/3600),Timezone!$K:$L,2,TRUE)/24</f>
        <v>43544.916666666664</v>
      </c>
      <c r="C15057" s="94">
        <f>(DATE(LEFT($A15057,4),MID($A15057,6,2),MID($A15057,9,2))+MID($A15057,12,2)/24+MID($A15057,15,2)/60+MID($A15057,18,2)/3600)
+Timezone!$C$3/24
+VLOOKUP((DATE(LEFT($A15057,4),MID($A15057,6,2),MID($A15057,9,2))+MID($A15057,12,2)/24+MID($A15057,15,2)/60+MID($A15057,18,2)/3600),Timezone!$K:$L,2,TRUE)/24</f>
        <v>43545</v>
      </c>
      <c r="D15057" s="94">
        <f>(DATE(LEFT($A15057,4),MID($A15057,6,2),MID($A15057,9,2))+MID($A15057,12,2)/24+MID($A15057,15,2)/60+MID($A15057,18,2)/3600)
+Timezone!$C$4/24
+VLOOKUP((DATE(LEFT($A15057,4),MID($A15057,6,2),MID($A15057,9,2))+MID($A15057,12,2)/24+MID($A15057,15,2)/60+MID($A15057,18,2)/3600),Timezone!$K:$L,2,TRUE)/24</f>
        <v>43544.541666666664</v>
      </c>
      <c r="E15057" s="94">
        <f>(DATE(LEFT($A15057,4),MID($A15057,6,2),MID($A15057,9,2))+MID($A15057,12,2)/24+MID($A15057,15,2)/60+MID($A15057,18,2)/3600)
+Timezone!$C$5/24
+VLOOKUP((DATE(LEFT($A15057,4),MID($A15057,6,2),MID($A15057,9,2))+MID($A15057,12,2)/24+MID($A15057,15,2)/60+MID($A15057,18,2)/3600),Timezone!$K:$L,2,TRUE)/24</f>
        <v>43544.333333333336</v>
      </c>
      <c r="F15057" s="92">
        <f>IF(MOD($B15057,1)&gt;10.5/24,
IF(VLOOKUP(QUOTIENT($B15057,1),AUD!$A:$K,11,TRUE)=0,F15056,VLOOKUP(QUOTIENT($B15057,1),AUD!$A:$K,11,TRUE)),
F15056)</f>
        <v>1.8199999999999998</v>
      </c>
      <c r="G15057" s="92">
        <f>IF(MOD($C15057,1)&gt;10.5/24,
IF(VLOOKUP(QUOTIENT($C15057,1),AUD!$A:$K,11,TRUE)=0,G15056,VLOOKUP(QUOTIENT($C15057,1),NZD!$A:$F,6,TRUE)),
G15056)</f>
        <v>1.87</v>
      </c>
      <c r="H15057" s="92">
        <f>IF(MOD($D15057,1)&gt;(11+55/60)/24,
IF(VLOOKUP(QUOTIENT($D15057,1),AUD!$A:$K,11,TRUE)=0,H15056,IFERROR(VLOOKUP(QUOTIENT($D15057,1),USD!$A:$B,2,TRUE),H15056)),
H15056)</f>
        <v>2.6070000000000002</v>
      </c>
      <c r="I15057" s="92">
        <f>IF(MOD($D15057,1)&gt;(11+55/60)/24,
IF(VLOOKUP(QUOTIENT($D15057,1),AUD!$A:$K,11,TRUE)=0,I15056,IFERROR(VLOOKUP(QUOTIENT($D15057,1),GBP!$A:$B,2,TRUE),I15056)),
I15056)</f>
        <v>0.83713000000000004</v>
      </c>
      <c r="J15057" s="92">
        <f>IF(MOD($D15057,1)&gt;(11+55/60)/24,
IF(VLOOKUP(QUOTIENT($D15057,1),AUD!$A:$K,11,TRUE)=0,J15056,IFERROR(VLOOKUP(QUOTIENT($D15057,1),EUR!$A:$B,2,TRUE),J15056)),
J15056)</f>
        <v>-0.33443000000000001</v>
      </c>
      <c r="K15057" s="92">
        <f>IF(MOD($D15057,1)&gt;(11+55/60)/24,
IF(VLOOKUP(QUOTIENT($D15057,1),AUD!$A:$K,11,TRUE)=0,K15056,IFERROR(VLOOKUP(QUOTIENT($D15057,1),JPY!$A:$B,2,TRUE),K15056)),
K15056)</f>
        <v>-7.7170000000000002E-2</v>
      </c>
      <c r="L15057" s="92">
        <f>IF(MOD($E15057,1)&gt;(11+55/60)/24,
IF(VLOOKUP(QUOTIENT($E15057,1),AUD!$A:$K,11,TRUE)=0,L15056,IFERROR(VLOOKUP(QUOTIENT($E15057,1),CAD!$A:$B,2,TRUE)*1,L15056)),
L15056)</f>
        <v>1.8543799999999999</v>
      </c>
    </row>
    <row r="15058" spans="1:12">
      <c r="A15058" s="94" t="s">
        <v>15297</v>
      </c>
      <c r="B15058" s="94">
        <f>(DATE(LEFT($A15058,4),MID($A15058,6,2),MID($A15058,9,2))+MID($A15058,12,2)/24+MID($A15058,15,2)/60+MID($A15058,18,2)/3600)
+Timezone!$C$2/24
+VLOOKUP((DATE(LEFT($A15058,4),MID($A15058,6,2),MID($A15058,9,2))+MID($A15058,12,2)/24+MID($A15058,15,2)/60+MID($A15058,18,2)/3600),Timezone!$K:$L,2,TRUE)/24</f>
        <v>43544.999999999993</v>
      </c>
      <c r="C15058" s="94">
        <f>(DATE(LEFT($A15058,4),MID($A15058,6,2),MID($A15058,9,2))+MID($A15058,12,2)/24+MID($A15058,15,2)/60+MID($A15058,18,2)/3600)
+Timezone!$C$3/24
+VLOOKUP((DATE(LEFT($A15058,4),MID($A15058,6,2),MID($A15058,9,2))+MID($A15058,12,2)/24+MID($A15058,15,2)/60+MID($A15058,18,2)/3600),Timezone!$K:$L,2,TRUE)/24</f>
        <v>43545.083333333328</v>
      </c>
      <c r="D15058" s="94">
        <f>(DATE(LEFT($A15058,4),MID($A15058,6,2),MID($A15058,9,2))+MID($A15058,12,2)/24+MID($A15058,15,2)/60+MID($A15058,18,2)/3600)
+Timezone!$C$4/24
+VLOOKUP((DATE(LEFT($A15058,4),MID($A15058,6,2),MID($A15058,9,2))+MID($A15058,12,2)/24+MID($A15058,15,2)/60+MID($A15058,18,2)/3600),Timezone!$K:$L,2,TRUE)/24</f>
        <v>43544.624999999993</v>
      </c>
      <c r="E15058" s="94">
        <f>(DATE(LEFT($A15058,4),MID($A15058,6,2),MID($A15058,9,2))+MID($A15058,12,2)/24+MID($A15058,15,2)/60+MID($A15058,18,2)/3600)
+Timezone!$C$5/24
+VLOOKUP((DATE(LEFT($A15058,4),MID($A15058,6,2),MID($A15058,9,2))+MID($A15058,12,2)/24+MID($A15058,15,2)/60+MID($A15058,18,2)/3600),Timezone!$K:$L,2,TRUE)/24</f>
        <v>43544.416666666664</v>
      </c>
      <c r="F15058" s="92">
        <f>IF(MOD($B15058,1)&gt;10.5/24,
IF(VLOOKUP(QUOTIENT($B15058,1),AUD!$A:$K,11,TRUE)=0,F15057,VLOOKUP(QUOTIENT($B15058,1),AUD!$A:$K,11,TRUE)),
F15057)</f>
        <v>1.8199999999999998</v>
      </c>
      <c r="G15058" s="92">
        <f>IF(MOD($C15058,1)&gt;10.5/24,
IF(VLOOKUP(QUOTIENT($C15058,1),AUD!$A:$K,11,TRUE)=0,G15057,VLOOKUP(QUOTIENT($C15058,1),NZD!$A:$F,6,TRUE)),
G15057)</f>
        <v>1.87</v>
      </c>
      <c r="H15058" s="92">
        <f>IF(MOD($D15058,1)&gt;(11+55/60)/24,
IF(VLOOKUP(QUOTIENT($D15058,1),AUD!$A:$K,11,TRUE)=0,H15057,IFERROR(VLOOKUP(QUOTIENT($D15058,1),USD!$A:$B,2,TRUE),H15057)),
H15057)</f>
        <v>2.6070000000000002</v>
      </c>
      <c r="I15058" s="92">
        <f>IF(MOD($D15058,1)&gt;(11+55/60)/24,
IF(VLOOKUP(QUOTIENT($D15058,1),AUD!$A:$K,11,TRUE)=0,I15057,IFERROR(VLOOKUP(QUOTIENT($D15058,1),GBP!$A:$B,2,TRUE),I15057)),
I15057)</f>
        <v>0.83713000000000004</v>
      </c>
      <c r="J15058" s="92">
        <f>IF(MOD($D15058,1)&gt;(11+55/60)/24,
IF(VLOOKUP(QUOTIENT($D15058,1),AUD!$A:$K,11,TRUE)=0,J15057,IFERROR(VLOOKUP(QUOTIENT($D15058,1),EUR!$A:$B,2,TRUE),J15057)),
J15057)</f>
        <v>-0.33443000000000001</v>
      </c>
      <c r="K15058" s="92">
        <f>IF(MOD($D15058,1)&gt;(11+55/60)/24,
IF(VLOOKUP(QUOTIENT($D15058,1),AUD!$A:$K,11,TRUE)=0,K15057,IFERROR(VLOOKUP(QUOTIENT($D15058,1),JPY!$A:$B,2,TRUE),K15057)),
K15057)</f>
        <v>-7.7170000000000002E-2</v>
      </c>
      <c r="L15058" s="92">
        <f>IF(MOD($E15058,1)&gt;(11+55/60)/24,
IF(VLOOKUP(QUOTIENT($E15058,1),AUD!$A:$K,11,TRUE)=0,L15057,IFERROR(VLOOKUP(QUOTIENT($E15058,1),CAD!$A:$B,2,TRUE)*1,L15057)),
L15057)</f>
        <v>1.8543799999999999</v>
      </c>
    </row>
    <row r="15059" spans="1:12">
      <c r="A15059" s="94" t="s">
        <v>15298</v>
      </c>
      <c r="B15059" s="94">
        <f>(DATE(LEFT($A15059,4),MID($A15059,6,2),MID($A15059,9,2))+MID($A15059,12,2)/24+MID($A15059,15,2)/60+MID($A15059,18,2)/3600)
+Timezone!$C$2/24
+VLOOKUP((DATE(LEFT($A15059,4),MID($A15059,6,2),MID($A15059,9,2))+MID($A15059,12,2)/24+MID($A15059,15,2)/60+MID($A15059,18,2)/3600),Timezone!$K:$L,2,TRUE)/24</f>
        <v>43545.083333333328</v>
      </c>
      <c r="C15059" s="94">
        <f>(DATE(LEFT($A15059,4),MID($A15059,6,2),MID($A15059,9,2))+MID($A15059,12,2)/24+MID($A15059,15,2)/60+MID($A15059,18,2)/3600)
+Timezone!$C$3/24
+VLOOKUP((DATE(LEFT($A15059,4),MID($A15059,6,2),MID($A15059,9,2))+MID($A15059,12,2)/24+MID($A15059,15,2)/60+MID($A15059,18,2)/3600),Timezone!$K:$L,2,TRUE)/24</f>
        <v>43545.166666666664</v>
      </c>
      <c r="D15059" s="94">
        <f>(DATE(LEFT($A15059,4),MID($A15059,6,2),MID($A15059,9,2))+MID($A15059,12,2)/24+MID($A15059,15,2)/60+MID($A15059,18,2)/3600)
+Timezone!$C$4/24
+VLOOKUP((DATE(LEFT($A15059,4),MID($A15059,6,2),MID($A15059,9,2))+MID($A15059,12,2)/24+MID($A15059,15,2)/60+MID($A15059,18,2)/3600),Timezone!$K:$L,2,TRUE)/24</f>
        <v>43544.708333333328</v>
      </c>
      <c r="E15059" s="94">
        <f>(DATE(LEFT($A15059,4),MID($A15059,6,2),MID($A15059,9,2))+MID($A15059,12,2)/24+MID($A15059,15,2)/60+MID($A15059,18,2)/3600)
+Timezone!$C$5/24
+VLOOKUP((DATE(LEFT($A15059,4),MID($A15059,6,2),MID($A15059,9,2))+MID($A15059,12,2)/24+MID($A15059,15,2)/60+MID($A15059,18,2)/3600),Timezone!$K:$L,2,TRUE)/24</f>
        <v>43544.5</v>
      </c>
      <c r="F15059" s="92">
        <f>IF(MOD($B15059,1)&gt;10.5/24,
IF(VLOOKUP(QUOTIENT($B15059,1),AUD!$A:$K,11,TRUE)=0,F15058,VLOOKUP(QUOTIENT($B15059,1),AUD!$A:$K,11,TRUE)),
F15058)</f>
        <v>1.8199999999999998</v>
      </c>
      <c r="G15059" s="92">
        <f>IF(MOD($C15059,1)&gt;10.5/24,
IF(VLOOKUP(QUOTIENT($C15059,1),AUD!$A:$K,11,TRUE)=0,G15058,VLOOKUP(QUOTIENT($C15059,1),NZD!$A:$F,6,TRUE)),
G15058)</f>
        <v>1.87</v>
      </c>
      <c r="H15059" s="92">
        <f>IF(MOD($D15059,1)&gt;(11+55/60)/24,
IF(VLOOKUP(QUOTIENT($D15059,1),AUD!$A:$K,11,TRUE)=0,H15058,IFERROR(VLOOKUP(QUOTIENT($D15059,1),USD!$A:$B,2,TRUE),H15058)),
H15058)</f>
        <v>2.6070000000000002</v>
      </c>
      <c r="I15059" s="92">
        <f>IF(MOD($D15059,1)&gt;(11+55/60)/24,
IF(VLOOKUP(QUOTIENT($D15059,1),AUD!$A:$K,11,TRUE)=0,I15058,IFERROR(VLOOKUP(QUOTIENT($D15059,1),GBP!$A:$B,2,TRUE),I15058)),
I15058)</f>
        <v>0.83713000000000004</v>
      </c>
      <c r="J15059" s="92">
        <f>IF(MOD($D15059,1)&gt;(11+55/60)/24,
IF(VLOOKUP(QUOTIENT($D15059,1),AUD!$A:$K,11,TRUE)=0,J15058,IFERROR(VLOOKUP(QUOTIENT($D15059,1),EUR!$A:$B,2,TRUE),J15058)),
J15058)</f>
        <v>-0.33443000000000001</v>
      </c>
      <c r="K15059" s="92">
        <f>IF(MOD($D15059,1)&gt;(11+55/60)/24,
IF(VLOOKUP(QUOTIENT($D15059,1),AUD!$A:$K,11,TRUE)=0,K15058,IFERROR(VLOOKUP(QUOTIENT($D15059,1),JPY!$A:$B,2,TRUE),K15058)),
K15058)</f>
        <v>-7.7170000000000002E-2</v>
      </c>
      <c r="L15059" s="92">
        <f>IF(MOD($E15059,1)&gt;(11+55/60)/24,
IF(VLOOKUP(QUOTIENT($E15059,1),AUD!$A:$K,11,TRUE)=0,L15058,IFERROR(VLOOKUP(QUOTIENT($E15059,1),CAD!$A:$B,2,TRUE)*1,L15058)),
L15058)</f>
        <v>1.85121</v>
      </c>
    </row>
    <row r="15060" spans="1:12">
      <c r="A15060" s="94" t="s">
        <v>15299</v>
      </c>
      <c r="B15060" s="94">
        <f>(DATE(LEFT($A15060,4),MID($A15060,6,2),MID($A15060,9,2))+MID($A15060,12,2)/24+MID($A15060,15,2)/60+MID($A15060,18,2)/3600)
+Timezone!$C$2/24
+VLOOKUP((DATE(LEFT($A15060,4),MID($A15060,6,2),MID($A15060,9,2))+MID($A15060,12,2)/24+MID($A15060,15,2)/60+MID($A15060,18,2)/3600),Timezone!$K:$L,2,TRUE)/24</f>
        <v>43545.166666666664</v>
      </c>
      <c r="C15060" s="94">
        <f>(DATE(LEFT($A15060,4),MID($A15060,6,2),MID($A15060,9,2))+MID($A15060,12,2)/24+MID($A15060,15,2)/60+MID($A15060,18,2)/3600)
+Timezone!$C$3/24
+VLOOKUP((DATE(LEFT($A15060,4),MID($A15060,6,2),MID($A15060,9,2))+MID($A15060,12,2)/24+MID($A15060,15,2)/60+MID($A15060,18,2)/3600),Timezone!$K:$L,2,TRUE)/24</f>
        <v>43545.25</v>
      </c>
      <c r="D15060" s="94">
        <f>(DATE(LEFT($A15060,4),MID($A15060,6,2),MID($A15060,9,2))+MID($A15060,12,2)/24+MID($A15060,15,2)/60+MID($A15060,18,2)/3600)
+Timezone!$C$4/24
+VLOOKUP((DATE(LEFT($A15060,4),MID($A15060,6,2),MID($A15060,9,2))+MID($A15060,12,2)/24+MID($A15060,15,2)/60+MID($A15060,18,2)/3600),Timezone!$K:$L,2,TRUE)/24</f>
        <v>43544.791666666664</v>
      </c>
      <c r="E15060" s="94">
        <f>(DATE(LEFT($A15060,4),MID($A15060,6,2),MID($A15060,9,2))+MID($A15060,12,2)/24+MID($A15060,15,2)/60+MID($A15060,18,2)/3600)
+Timezone!$C$5/24
+VLOOKUP((DATE(LEFT($A15060,4),MID($A15060,6,2),MID($A15060,9,2))+MID($A15060,12,2)/24+MID($A15060,15,2)/60+MID($A15060,18,2)/3600),Timezone!$K:$L,2,TRUE)/24</f>
        <v>43544.583333333336</v>
      </c>
      <c r="F15060" s="92">
        <f>IF(MOD($B15060,1)&gt;10.5/24,
IF(VLOOKUP(QUOTIENT($B15060,1),AUD!$A:$K,11,TRUE)=0,F15059,VLOOKUP(QUOTIENT($B15060,1),AUD!$A:$K,11,TRUE)),
F15059)</f>
        <v>1.8199999999999998</v>
      </c>
      <c r="G15060" s="92">
        <f>IF(MOD($C15060,1)&gt;10.5/24,
IF(VLOOKUP(QUOTIENT($C15060,1),AUD!$A:$K,11,TRUE)=0,G15059,VLOOKUP(QUOTIENT($C15060,1),NZD!$A:$F,6,TRUE)),
G15059)</f>
        <v>1.87</v>
      </c>
      <c r="H15060" s="92">
        <f>IF(MOD($D15060,1)&gt;(11+55/60)/24,
IF(VLOOKUP(QUOTIENT($D15060,1),AUD!$A:$K,11,TRUE)=0,H15059,IFERROR(VLOOKUP(QUOTIENT($D15060,1),USD!$A:$B,2,TRUE),H15059)),
H15059)</f>
        <v>2.6070000000000002</v>
      </c>
      <c r="I15060" s="92">
        <f>IF(MOD($D15060,1)&gt;(11+55/60)/24,
IF(VLOOKUP(QUOTIENT($D15060,1),AUD!$A:$K,11,TRUE)=0,I15059,IFERROR(VLOOKUP(QUOTIENT($D15060,1),GBP!$A:$B,2,TRUE),I15059)),
I15059)</f>
        <v>0.83713000000000004</v>
      </c>
      <c r="J15060" s="92">
        <f>IF(MOD($D15060,1)&gt;(11+55/60)/24,
IF(VLOOKUP(QUOTIENT($D15060,1),AUD!$A:$K,11,TRUE)=0,J15059,IFERROR(VLOOKUP(QUOTIENT($D15060,1),EUR!$A:$B,2,TRUE),J15059)),
J15059)</f>
        <v>-0.33443000000000001</v>
      </c>
      <c r="K15060" s="92">
        <f>IF(MOD($D15060,1)&gt;(11+55/60)/24,
IF(VLOOKUP(QUOTIENT($D15060,1),AUD!$A:$K,11,TRUE)=0,K15059,IFERROR(VLOOKUP(QUOTIENT($D15060,1),JPY!$A:$B,2,TRUE),K15059)),
K15059)</f>
        <v>-7.7170000000000002E-2</v>
      </c>
      <c r="L15060" s="92">
        <f>IF(MOD($E15060,1)&gt;(11+55/60)/24,
IF(VLOOKUP(QUOTIENT($E15060,1),AUD!$A:$K,11,TRUE)=0,L15059,IFERROR(VLOOKUP(QUOTIENT($E15060,1),CAD!$A:$B,2,TRUE)*1,L15059)),
L15059)</f>
        <v>1.85121</v>
      </c>
    </row>
    <row r="15061" spans="1:12">
      <c r="A15061" s="94" t="s">
        <v>15300</v>
      </c>
      <c r="B15061" s="94">
        <f>(DATE(LEFT($A15061,4),MID($A15061,6,2),MID($A15061,9,2))+MID($A15061,12,2)/24+MID($A15061,15,2)/60+MID($A15061,18,2)/3600)
+Timezone!$C$2/24
+VLOOKUP((DATE(LEFT($A15061,4),MID($A15061,6,2),MID($A15061,9,2))+MID($A15061,12,2)/24+MID($A15061,15,2)/60+MID($A15061,18,2)/3600),Timezone!$K:$L,2,TRUE)/24</f>
        <v>43545.249999999993</v>
      </c>
      <c r="C15061" s="94">
        <f>(DATE(LEFT($A15061,4),MID($A15061,6,2),MID($A15061,9,2))+MID($A15061,12,2)/24+MID($A15061,15,2)/60+MID($A15061,18,2)/3600)
+Timezone!$C$3/24
+VLOOKUP((DATE(LEFT($A15061,4),MID($A15061,6,2),MID($A15061,9,2))+MID($A15061,12,2)/24+MID($A15061,15,2)/60+MID($A15061,18,2)/3600),Timezone!$K:$L,2,TRUE)/24</f>
        <v>43545.333333333328</v>
      </c>
      <c r="D15061" s="94">
        <f>(DATE(LEFT($A15061,4),MID($A15061,6,2),MID($A15061,9,2))+MID($A15061,12,2)/24+MID($A15061,15,2)/60+MID($A15061,18,2)/3600)
+Timezone!$C$4/24
+VLOOKUP((DATE(LEFT($A15061,4),MID($A15061,6,2),MID($A15061,9,2))+MID($A15061,12,2)/24+MID($A15061,15,2)/60+MID($A15061,18,2)/3600),Timezone!$K:$L,2,TRUE)/24</f>
        <v>43544.874999999993</v>
      </c>
      <c r="E15061" s="94">
        <f>(DATE(LEFT($A15061,4),MID($A15061,6,2),MID($A15061,9,2))+MID($A15061,12,2)/24+MID($A15061,15,2)/60+MID($A15061,18,2)/3600)
+Timezone!$C$5/24
+VLOOKUP((DATE(LEFT($A15061,4),MID($A15061,6,2),MID($A15061,9,2))+MID($A15061,12,2)/24+MID($A15061,15,2)/60+MID($A15061,18,2)/3600),Timezone!$K:$L,2,TRUE)/24</f>
        <v>43544.666666666664</v>
      </c>
      <c r="F15061" s="92">
        <f>IF(MOD($B15061,1)&gt;10.5/24,
IF(VLOOKUP(QUOTIENT($B15061,1),AUD!$A:$K,11,TRUE)=0,F15060,VLOOKUP(QUOTIENT($B15061,1),AUD!$A:$K,11,TRUE)),
F15060)</f>
        <v>1.8199999999999998</v>
      </c>
      <c r="G15061" s="92">
        <f>IF(MOD($C15061,1)&gt;10.5/24,
IF(VLOOKUP(QUOTIENT($C15061,1),AUD!$A:$K,11,TRUE)=0,G15060,VLOOKUP(QUOTIENT($C15061,1),NZD!$A:$F,6,TRUE)),
G15060)</f>
        <v>1.87</v>
      </c>
      <c r="H15061" s="92">
        <f>IF(MOD($D15061,1)&gt;(11+55/60)/24,
IF(VLOOKUP(QUOTIENT($D15061,1),AUD!$A:$K,11,TRUE)=0,H15060,IFERROR(VLOOKUP(QUOTIENT($D15061,1),USD!$A:$B,2,TRUE),H15060)),
H15060)</f>
        <v>2.6070000000000002</v>
      </c>
      <c r="I15061" s="92">
        <f>IF(MOD($D15061,1)&gt;(11+55/60)/24,
IF(VLOOKUP(QUOTIENT($D15061,1),AUD!$A:$K,11,TRUE)=0,I15060,IFERROR(VLOOKUP(QUOTIENT($D15061,1),GBP!$A:$B,2,TRUE),I15060)),
I15060)</f>
        <v>0.83713000000000004</v>
      </c>
      <c r="J15061" s="92">
        <f>IF(MOD($D15061,1)&gt;(11+55/60)/24,
IF(VLOOKUP(QUOTIENT($D15061,1),AUD!$A:$K,11,TRUE)=0,J15060,IFERROR(VLOOKUP(QUOTIENT($D15061,1),EUR!$A:$B,2,TRUE),J15060)),
J15060)</f>
        <v>-0.33443000000000001</v>
      </c>
      <c r="K15061" s="92">
        <f>IF(MOD($D15061,1)&gt;(11+55/60)/24,
IF(VLOOKUP(QUOTIENT($D15061,1),AUD!$A:$K,11,TRUE)=0,K15060,IFERROR(VLOOKUP(QUOTIENT($D15061,1),JPY!$A:$B,2,TRUE),K15060)),
K15060)</f>
        <v>-7.7170000000000002E-2</v>
      </c>
      <c r="L15061" s="92">
        <f>IF(MOD($E15061,1)&gt;(11+55/60)/24,
IF(VLOOKUP(QUOTIENT($E15061,1),AUD!$A:$K,11,TRUE)=0,L15060,IFERROR(VLOOKUP(QUOTIENT($E15061,1),CAD!$A:$B,2,TRUE)*1,L15060)),
L15060)</f>
        <v>1.85121</v>
      </c>
    </row>
    <row r="15062" spans="1:12">
      <c r="A15062" s="94" t="s">
        <v>15301</v>
      </c>
      <c r="B15062" s="94">
        <f>(DATE(LEFT($A15062,4),MID($A15062,6,2),MID($A15062,9,2))+MID($A15062,12,2)/24+MID($A15062,15,2)/60+MID($A15062,18,2)/3600)
+Timezone!$C$2/24
+VLOOKUP((DATE(LEFT($A15062,4),MID($A15062,6,2),MID($A15062,9,2))+MID($A15062,12,2)/24+MID($A15062,15,2)/60+MID($A15062,18,2)/3600),Timezone!$K:$L,2,TRUE)/24</f>
        <v>43545.333333333328</v>
      </c>
      <c r="C15062" s="94">
        <f>(DATE(LEFT($A15062,4),MID($A15062,6,2),MID($A15062,9,2))+MID($A15062,12,2)/24+MID($A15062,15,2)/60+MID($A15062,18,2)/3600)
+Timezone!$C$3/24
+VLOOKUP((DATE(LEFT($A15062,4),MID($A15062,6,2),MID($A15062,9,2))+MID($A15062,12,2)/24+MID($A15062,15,2)/60+MID($A15062,18,2)/3600),Timezone!$K:$L,2,TRUE)/24</f>
        <v>43545.416666666664</v>
      </c>
      <c r="D15062" s="94">
        <f>(DATE(LEFT($A15062,4),MID($A15062,6,2),MID($A15062,9,2))+MID($A15062,12,2)/24+MID($A15062,15,2)/60+MID($A15062,18,2)/3600)
+Timezone!$C$4/24
+VLOOKUP((DATE(LEFT($A15062,4),MID($A15062,6,2),MID($A15062,9,2))+MID($A15062,12,2)/24+MID($A15062,15,2)/60+MID($A15062,18,2)/3600),Timezone!$K:$L,2,TRUE)/24</f>
        <v>43544.958333333328</v>
      </c>
      <c r="E15062" s="94">
        <f>(DATE(LEFT($A15062,4),MID($A15062,6,2),MID($A15062,9,2))+MID($A15062,12,2)/24+MID($A15062,15,2)/60+MID($A15062,18,2)/3600)
+Timezone!$C$5/24
+VLOOKUP((DATE(LEFT($A15062,4),MID($A15062,6,2),MID($A15062,9,2))+MID($A15062,12,2)/24+MID($A15062,15,2)/60+MID($A15062,18,2)/3600),Timezone!$K:$L,2,TRUE)/24</f>
        <v>43544.75</v>
      </c>
      <c r="F15062" s="92">
        <f>IF(MOD($B15062,1)&gt;10.5/24,
IF(VLOOKUP(QUOTIENT($B15062,1),AUD!$A:$K,11,TRUE)=0,F15061,VLOOKUP(QUOTIENT($B15062,1),AUD!$A:$K,11,TRUE)),
F15061)</f>
        <v>1.8199999999999998</v>
      </c>
      <c r="G15062" s="92">
        <f>IF(MOD($C15062,1)&gt;10.5/24,
IF(VLOOKUP(QUOTIENT($C15062,1),AUD!$A:$K,11,TRUE)=0,G15061,VLOOKUP(QUOTIENT($C15062,1),NZD!$A:$F,6,TRUE)),
G15061)</f>
        <v>1.87</v>
      </c>
      <c r="H15062" s="92">
        <f>IF(MOD($D15062,1)&gt;(11+55/60)/24,
IF(VLOOKUP(QUOTIENT($D15062,1),AUD!$A:$K,11,TRUE)=0,H15061,IFERROR(VLOOKUP(QUOTIENT($D15062,1),USD!$A:$B,2,TRUE),H15061)),
H15061)</f>
        <v>2.6070000000000002</v>
      </c>
      <c r="I15062" s="92">
        <f>IF(MOD($D15062,1)&gt;(11+55/60)/24,
IF(VLOOKUP(QUOTIENT($D15062,1),AUD!$A:$K,11,TRUE)=0,I15061,IFERROR(VLOOKUP(QUOTIENT($D15062,1),GBP!$A:$B,2,TRUE),I15061)),
I15061)</f>
        <v>0.83713000000000004</v>
      </c>
      <c r="J15062" s="92">
        <f>IF(MOD($D15062,1)&gt;(11+55/60)/24,
IF(VLOOKUP(QUOTIENT($D15062,1),AUD!$A:$K,11,TRUE)=0,J15061,IFERROR(VLOOKUP(QUOTIENT($D15062,1),EUR!$A:$B,2,TRUE),J15061)),
J15061)</f>
        <v>-0.33443000000000001</v>
      </c>
      <c r="K15062" s="92">
        <f>IF(MOD($D15062,1)&gt;(11+55/60)/24,
IF(VLOOKUP(QUOTIENT($D15062,1),AUD!$A:$K,11,TRUE)=0,K15061,IFERROR(VLOOKUP(QUOTIENT($D15062,1),JPY!$A:$B,2,TRUE),K15061)),
K15061)</f>
        <v>-7.7170000000000002E-2</v>
      </c>
      <c r="L15062" s="92">
        <f>IF(MOD($E15062,1)&gt;(11+55/60)/24,
IF(VLOOKUP(QUOTIENT($E15062,1),AUD!$A:$K,11,TRUE)=0,L15061,IFERROR(VLOOKUP(QUOTIENT($E15062,1),CAD!$A:$B,2,TRUE)*1,L15061)),
L15061)</f>
        <v>1.85121</v>
      </c>
    </row>
    <row r="15063" spans="1:12">
      <c r="A15063" s="94" t="s">
        <v>15302</v>
      </c>
      <c r="B15063" s="94">
        <f>(DATE(LEFT($A15063,4),MID($A15063,6,2),MID($A15063,9,2))+MID($A15063,12,2)/24+MID($A15063,15,2)/60+MID($A15063,18,2)/3600)
+Timezone!$C$2/24
+VLOOKUP((DATE(LEFT($A15063,4),MID($A15063,6,2),MID($A15063,9,2))+MID($A15063,12,2)/24+MID($A15063,15,2)/60+MID($A15063,18,2)/3600),Timezone!$K:$L,2,TRUE)/24</f>
        <v>43545.416666666664</v>
      </c>
      <c r="C15063" s="94">
        <f>(DATE(LEFT($A15063,4),MID($A15063,6,2),MID($A15063,9,2))+MID($A15063,12,2)/24+MID($A15063,15,2)/60+MID($A15063,18,2)/3600)
+Timezone!$C$3/24
+VLOOKUP((DATE(LEFT($A15063,4),MID($A15063,6,2),MID($A15063,9,2))+MID($A15063,12,2)/24+MID($A15063,15,2)/60+MID($A15063,18,2)/3600),Timezone!$K:$L,2,TRUE)/24</f>
        <v>43545.5</v>
      </c>
      <c r="D15063" s="94">
        <f>(DATE(LEFT($A15063,4),MID($A15063,6,2),MID($A15063,9,2))+MID($A15063,12,2)/24+MID($A15063,15,2)/60+MID($A15063,18,2)/3600)
+Timezone!$C$4/24
+VLOOKUP((DATE(LEFT($A15063,4),MID($A15063,6,2),MID($A15063,9,2))+MID($A15063,12,2)/24+MID($A15063,15,2)/60+MID($A15063,18,2)/3600),Timezone!$K:$L,2,TRUE)/24</f>
        <v>43545.041666666664</v>
      </c>
      <c r="E15063" s="94">
        <f>(DATE(LEFT($A15063,4),MID($A15063,6,2),MID($A15063,9,2))+MID($A15063,12,2)/24+MID($A15063,15,2)/60+MID($A15063,18,2)/3600)
+Timezone!$C$5/24
+VLOOKUP((DATE(LEFT($A15063,4),MID($A15063,6,2),MID($A15063,9,2))+MID($A15063,12,2)/24+MID($A15063,15,2)/60+MID($A15063,18,2)/3600),Timezone!$K:$L,2,TRUE)/24</f>
        <v>43544.833333333336</v>
      </c>
      <c r="F15063" s="92">
        <f>IF(MOD($B15063,1)&gt;10.5/24,
IF(VLOOKUP(QUOTIENT($B15063,1),AUD!$A:$K,11,TRUE)=0,F15062,VLOOKUP(QUOTIENT($B15063,1),AUD!$A:$K,11,TRUE)),
F15062)</f>
        <v>1.8199999999999998</v>
      </c>
      <c r="G15063" s="92">
        <f>IF(MOD($C15063,1)&gt;10.5/24,
IF(VLOOKUP(QUOTIENT($C15063,1),AUD!$A:$K,11,TRUE)=0,G15062,VLOOKUP(QUOTIENT($C15063,1),NZD!$A:$F,6,TRUE)),
G15062)</f>
        <v>1.88</v>
      </c>
      <c r="H15063" s="92">
        <f>IF(MOD($D15063,1)&gt;(11+55/60)/24,
IF(VLOOKUP(QUOTIENT($D15063,1),AUD!$A:$K,11,TRUE)=0,H15062,IFERROR(VLOOKUP(QUOTIENT($D15063,1),USD!$A:$B,2,TRUE),H15062)),
H15062)</f>
        <v>2.6070000000000002</v>
      </c>
      <c r="I15063" s="92">
        <f>IF(MOD($D15063,1)&gt;(11+55/60)/24,
IF(VLOOKUP(QUOTIENT($D15063,1),AUD!$A:$K,11,TRUE)=0,I15062,IFERROR(VLOOKUP(QUOTIENT($D15063,1),GBP!$A:$B,2,TRUE),I15062)),
I15062)</f>
        <v>0.83713000000000004</v>
      </c>
      <c r="J15063" s="92">
        <f>IF(MOD($D15063,1)&gt;(11+55/60)/24,
IF(VLOOKUP(QUOTIENT($D15063,1),AUD!$A:$K,11,TRUE)=0,J15062,IFERROR(VLOOKUP(QUOTIENT($D15063,1),EUR!$A:$B,2,TRUE),J15062)),
J15062)</f>
        <v>-0.33443000000000001</v>
      </c>
      <c r="K15063" s="92">
        <f>IF(MOD($D15063,1)&gt;(11+55/60)/24,
IF(VLOOKUP(QUOTIENT($D15063,1),AUD!$A:$K,11,TRUE)=0,K15062,IFERROR(VLOOKUP(QUOTIENT($D15063,1),JPY!$A:$B,2,TRUE),K15062)),
K15062)</f>
        <v>-7.7170000000000002E-2</v>
      </c>
      <c r="L15063" s="92">
        <f>IF(MOD($E15063,1)&gt;(11+55/60)/24,
IF(VLOOKUP(QUOTIENT($E15063,1),AUD!$A:$K,11,TRUE)=0,L15062,IFERROR(VLOOKUP(QUOTIENT($E15063,1),CAD!$A:$B,2,TRUE)*1,L15062)),
L15062)</f>
        <v>1.85121</v>
      </c>
    </row>
    <row r="15064" spans="1:12">
      <c r="A15064" s="94" t="s">
        <v>15303</v>
      </c>
      <c r="B15064" s="94">
        <f>(DATE(LEFT($A15064,4),MID($A15064,6,2),MID($A15064,9,2))+MID($A15064,12,2)/24+MID($A15064,15,2)/60+MID($A15064,18,2)/3600)
+Timezone!$C$2/24
+VLOOKUP((DATE(LEFT($A15064,4),MID($A15064,6,2),MID($A15064,9,2))+MID($A15064,12,2)/24+MID($A15064,15,2)/60+MID($A15064,18,2)/3600),Timezone!$K:$L,2,TRUE)/24</f>
        <v>43545.499999999993</v>
      </c>
      <c r="C15064" s="94">
        <f>(DATE(LEFT($A15064,4),MID($A15064,6,2),MID($A15064,9,2))+MID($A15064,12,2)/24+MID($A15064,15,2)/60+MID($A15064,18,2)/3600)
+Timezone!$C$3/24
+VLOOKUP((DATE(LEFT($A15064,4),MID($A15064,6,2),MID($A15064,9,2))+MID($A15064,12,2)/24+MID($A15064,15,2)/60+MID($A15064,18,2)/3600),Timezone!$K:$L,2,TRUE)/24</f>
        <v>43545.583333333328</v>
      </c>
      <c r="D15064" s="94">
        <f>(DATE(LEFT($A15064,4),MID($A15064,6,2),MID($A15064,9,2))+MID($A15064,12,2)/24+MID($A15064,15,2)/60+MID($A15064,18,2)/3600)
+Timezone!$C$4/24
+VLOOKUP((DATE(LEFT($A15064,4),MID($A15064,6,2),MID($A15064,9,2))+MID($A15064,12,2)/24+MID($A15064,15,2)/60+MID($A15064,18,2)/3600),Timezone!$K:$L,2,TRUE)/24</f>
        <v>43545.124999999993</v>
      </c>
      <c r="E15064" s="94">
        <f>(DATE(LEFT($A15064,4),MID($A15064,6,2),MID($A15064,9,2))+MID($A15064,12,2)/24+MID($A15064,15,2)/60+MID($A15064,18,2)/3600)
+Timezone!$C$5/24
+VLOOKUP((DATE(LEFT($A15064,4),MID($A15064,6,2),MID($A15064,9,2))+MID($A15064,12,2)/24+MID($A15064,15,2)/60+MID($A15064,18,2)/3600),Timezone!$K:$L,2,TRUE)/24</f>
        <v>43544.916666666664</v>
      </c>
      <c r="F15064" s="92">
        <f>IF(MOD($B15064,1)&gt;10.5/24,
IF(VLOOKUP(QUOTIENT($B15064,1),AUD!$A:$K,11,TRUE)=0,F15063,VLOOKUP(QUOTIENT($B15064,1),AUD!$A:$K,11,TRUE)),
F15063)</f>
        <v>1.8287</v>
      </c>
      <c r="G15064" s="92">
        <f>IF(MOD($C15064,1)&gt;10.5/24,
IF(VLOOKUP(QUOTIENT($C15064,1),AUD!$A:$K,11,TRUE)=0,G15063,VLOOKUP(QUOTIENT($C15064,1),NZD!$A:$F,6,TRUE)),
G15063)</f>
        <v>1.88</v>
      </c>
      <c r="H15064" s="92">
        <f>IF(MOD($D15064,1)&gt;(11+55/60)/24,
IF(VLOOKUP(QUOTIENT($D15064,1),AUD!$A:$K,11,TRUE)=0,H15063,IFERROR(VLOOKUP(QUOTIENT($D15064,1),USD!$A:$B,2,TRUE),H15063)),
H15063)</f>
        <v>2.6070000000000002</v>
      </c>
      <c r="I15064" s="92">
        <f>IF(MOD($D15064,1)&gt;(11+55/60)/24,
IF(VLOOKUP(QUOTIENT($D15064,1),AUD!$A:$K,11,TRUE)=0,I15063,IFERROR(VLOOKUP(QUOTIENT($D15064,1),GBP!$A:$B,2,TRUE),I15063)),
I15063)</f>
        <v>0.83713000000000004</v>
      </c>
      <c r="J15064" s="92">
        <f>IF(MOD($D15064,1)&gt;(11+55/60)/24,
IF(VLOOKUP(QUOTIENT($D15064,1),AUD!$A:$K,11,TRUE)=0,J15063,IFERROR(VLOOKUP(QUOTIENT($D15064,1),EUR!$A:$B,2,TRUE),J15063)),
J15063)</f>
        <v>-0.33443000000000001</v>
      </c>
      <c r="K15064" s="92">
        <f>IF(MOD($D15064,1)&gt;(11+55/60)/24,
IF(VLOOKUP(QUOTIENT($D15064,1),AUD!$A:$K,11,TRUE)=0,K15063,IFERROR(VLOOKUP(QUOTIENT($D15064,1),JPY!$A:$B,2,TRUE),K15063)),
K15063)</f>
        <v>-7.7170000000000002E-2</v>
      </c>
      <c r="L15064" s="92">
        <f>IF(MOD($E15064,1)&gt;(11+55/60)/24,
IF(VLOOKUP(QUOTIENT($E15064,1),AUD!$A:$K,11,TRUE)=0,L15063,IFERROR(VLOOKUP(QUOTIENT($E15064,1),CAD!$A:$B,2,TRUE)*1,L15063)),
L15063)</f>
        <v>1.85121</v>
      </c>
    </row>
    <row r="15065" spans="1:12">
      <c r="A15065" s="94" t="s">
        <v>15304</v>
      </c>
      <c r="B15065" s="94">
        <f>(DATE(LEFT($A15065,4),MID($A15065,6,2),MID($A15065,9,2))+MID($A15065,12,2)/24+MID($A15065,15,2)/60+MID($A15065,18,2)/3600)
+Timezone!$C$2/24
+VLOOKUP((DATE(LEFT($A15065,4),MID($A15065,6,2),MID($A15065,9,2))+MID($A15065,12,2)/24+MID($A15065,15,2)/60+MID($A15065,18,2)/3600),Timezone!$K:$L,2,TRUE)/24</f>
        <v>43545.583333333328</v>
      </c>
      <c r="C15065" s="94">
        <f>(DATE(LEFT($A15065,4),MID($A15065,6,2),MID($A15065,9,2))+MID($A15065,12,2)/24+MID($A15065,15,2)/60+MID($A15065,18,2)/3600)
+Timezone!$C$3/24
+VLOOKUP((DATE(LEFT($A15065,4),MID($A15065,6,2),MID($A15065,9,2))+MID($A15065,12,2)/24+MID($A15065,15,2)/60+MID($A15065,18,2)/3600),Timezone!$K:$L,2,TRUE)/24</f>
        <v>43545.666666666664</v>
      </c>
      <c r="D15065" s="94">
        <f>(DATE(LEFT($A15065,4),MID($A15065,6,2),MID($A15065,9,2))+MID($A15065,12,2)/24+MID($A15065,15,2)/60+MID($A15065,18,2)/3600)
+Timezone!$C$4/24
+VLOOKUP((DATE(LEFT($A15065,4),MID($A15065,6,2),MID($A15065,9,2))+MID($A15065,12,2)/24+MID($A15065,15,2)/60+MID($A15065,18,2)/3600),Timezone!$K:$L,2,TRUE)/24</f>
        <v>43545.208333333328</v>
      </c>
      <c r="E15065" s="94">
        <f>(DATE(LEFT($A15065,4),MID($A15065,6,2),MID($A15065,9,2))+MID($A15065,12,2)/24+MID($A15065,15,2)/60+MID($A15065,18,2)/3600)
+Timezone!$C$5/24
+VLOOKUP((DATE(LEFT($A15065,4),MID($A15065,6,2),MID($A15065,9,2))+MID($A15065,12,2)/24+MID($A15065,15,2)/60+MID($A15065,18,2)/3600),Timezone!$K:$L,2,TRUE)/24</f>
        <v>43545</v>
      </c>
      <c r="F15065" s="92">
        <f>IF(MOD($B15065,1)&gt;10.5/24,
IF(VLOOKUP(QUOTIENT($B15065,1),AUD!$A:$K,11,TRUE)=0,F15064,VLOOKUP(QUOTIENT($B15065,1),AUD!$A:$K,11,TRUE)),
F15064)</f>
        <v>1.8287</v>
      </c>
      <c r="G15065" s="92">
        <f>IF(MOD($C15065,1)&gt;10.5/24,
IF(VLOOKUP(QUOTIENT($C15065,1),AUD!$A:$K,11,TRUE)=0,G15064,VLOOKUP(QUOTIENT($C15065,1),NZD!$A:$F,6,TRUE)),
G15064)</f>
        <v>1.88</v>
      </c>
      <c r="H15065" s="92">
        <f>IF(MOD($D15065,1)&gt;(11+55/60)/24,
IF(VLOOKUP(QUOTIENT($D15065,1),AUD!$A:$K,11,TRUE)=0,H15064,IFERROR(VLOOKUP(QUOTIENT($D15065,1),USD!$A:$B,2,TRUE),H15064)),
H15064)</f>
        <v>2.6070000000000002</v>
      </c>
      <c r="I15065" s="92">
        <f>IF(MOD($D15065,1)&gt;(11+55/60)/24,
IF(VLOOKUP(QUOTIENT($D15065,1),AUD!$A:$K,11,TRUE)=0,I15064,IFERROR(VLOOKUP(QUOTIENT($D15065,1),GBP!$A:$B,2,TRUE),I15064)),
I15064)</f>
        <v>0.83713000000000004</v>
      </c>
      <c r="J15065" s="92">
        <f>IF(MOD($D15065,1)&gt;(11+55/60)/24,
IF(VLOOKUP(QUOTIENT($D15065,1),AUD!$A:$K,11,TRUE)=0,J15064,IFERROR(VLOOKUP(QUOTIENT($D15065,1),EUR!$A:$B,2,TRUE),J15064)),
J15064)</f>
        <v>-0.33443000000000001</v>
      </c>
      <c r="K15065" s="92">
        <f>IF(MOD($D15065,1)&gt;(11+55/60)/24,
IF(VLOOKUP(QUOTIENT($D15065,1),AUD!$A:$K,11,TRUE)=0,K15064,IFERROR(VLOOKUP(QUOTIENT($D15065,1),JPY!$A:$B,2,TRUE),K15064)),
K15064)</f>
        <v>-7.7170000000000002E-2</v>
      </c>
      <c r="L15065" s="92">
        <f>IF(MOD($E15065,1)&gt;(11+55/60)/24,
IF(VLOOKUP(QUOTIENT($E15065,1),AUD!$A:$K,11,TRUE)=0,L15064,IFERROR(VLOOKUP(QUOTIENT($E15065,1),CAD!$A:$B,2,TRUE)*1,L15064)),
L15064)</f>
        <v>1.85121</v>
      </c>
    </row>
    <row r="15066" spans="1:12">
      <c r="A15066" s="94" t="s">
        <v>15305</v>
      </c>
      <c r="B15066" s="94">
        <f>(DATE(LEFT($A15066,4),MID($A15066,6,2),MID($A15066,9,2))+MID($A15066,12,2)/24+MID($A15066,15,2)/60+MID($A15066,18,2)/3600)
+Timezone!$C$2/24
+VLOOKUP((DATE(LEFT($A15066,4),MID($A15066,6,2),MID($A15066,9,2))+MID($A15066,12,2)/24+MID($A15066,15,2)/60+MID($A15066,18,2)/3600),Timezone!$K:$L,2,TRUE)/24</f>
        <v>43545.666666666664</v>
      </c>
      <c r="C15066" s="94">
        <f>(DATE(LEFT($A15066,4),MID($A15066,6,2),MID($A15066,9,2))+MID($A15066,12,2)/24+MID($A15066,15,2)/60+MID($A15066,18,2)/3600)
+Timezone!$C$3/24
+VLOOKUP((DATE(LEFT($A15066,4),MID($A15066,6,2),MID($A15066,9,2))+MID($A15066,12,2)/24+MID($A15066,15,2)/60+MID($A15066,18,2)/3600),Timezone!$K:$L,2,TRUE)/24</f>
        <v>43545.75</v>
      </c>
      <c r="D15066" s="94">
        <f>(DATE(LEFT($A15066,4),MID($A15066,6,2),MID($A15066,9,2))+MID($A15066,12,2)/24+MID($A15066,15,2)/60+MID($A15066,18,2)/3600)
+Timezone!$C$4/24
+VLOOKUP((DATE(LEFT($A15066,4),MID($A15066,6,2),MID($A15066,9,2))+MID($A15066,12,2)/24+MID($A15066,15,2)/60+MID($A15066,18,2)/3600),Timezone!$K:$L,2,TRUE)/24</f>
        <v>43545.291666666664</v>
      </c>
      <c r="E15066" s="94">
        <f>(DATE(LEFT($A15066,4),MID($A15066,6,2),MID($A15066,9,2))+MID($A15066,12,2)/24+MID($A15066,15,2)/60+MID($A15066,18,2)/3600)
+Timezone!$C$5/24
+VLOOKUP((DATE(LEFT($A15066,4),MID($A15066,6,2),MID($A15066,9,2))+MID($A15066,12,2)/24+MID($A15066,15,2)/60+MID($A15066,18,2)/3600),Timezone!$K:$L,2,TRUE)/24</f>
        <v>43545.083333333336</v>
      </c>
      <c r="F15066" s="92">
        <f>IF(MOD($B15066,1)&gt;10.5/24,
IF(VLOOKUP(QUOTIENT($B15066,1),AUD!$A:$K,11,TRUE)=0,F15065,VLOOKUP(QUOTIENT($B15066,1),AUD!$A:$K,11,TRUE)),
F15065)</f>
        <v>1.8287</v>
      </c>
      <c r="G15066" s="92">
        <f>IF(MOD($C15066,1)&gt;10.5/24,
IF(VLOOKUP(QUOTIENT($C15066,1),AUD!$A:$K,11,TRUE)=0,G15065,VLOOKUP(QUOTIENT($C15066,1),NZD!$A:$F,6,TRUE)),
G15065)</f>
        <v>1.88</v>
      </c>
      <c r="H15066" s="92">
        <f>IF(MOD($D15066,1)&gt;(11+55/60)/24,
IF(VLOOKUP(QUOTIENT($D15066,1),AUD!$A:$K,11,TRUE)=0,H15065,IFERROR(VLOOKUP(QUOTIENT($D15066,1),USD!$A:$B,2,TRUE),H15065)),
H15065)</f>
        <v>2.6070000000000002</v>
      </c>
      <c r="I15066" s="92">
        <f>IF(MOD($D15066,1)&gt;(11+55/60)/24,
IF(VLOOKUP(QUOTIENT($D15066,1),AUD!$A:$K,11,TRUE)=0,I15065,IFERROR(VLOOKUP(QUOTIENT($D15066,1),GBP!$A:$B,2,TRUE),I15065)),
I15065)</f>
        <v>0.83713000000000004</v>
      </c>
      <c r="J15066" s="92">
        <f>IF(MOD($D15066,1)&gt;(11+55/60)/24,
IF(VLOOKUP(QUOTIENT($D15066,1),AUD!$A:$K,11,TRUE)=0,J15065,IFERROR(VLOOKUP(QUOTIENT($D15066,1),EUR!$A:$B,2,TRUE),J15065)),
J15065)</f>
        <v>-0.33443000000000001</v>
      </c>
      <c r="K15066" s="92">
        <f>IF(MOD($D15066,1)&gt;(11+55/60)/24,
IF(VLOOKUP(QUOTIENT($D15066,1),AUD!$A:$K,11,TRUE)=0,K15065,IFERROR(VLOOKUP(QUOTIENT($D15066,1),JPY!$A:$B,2,TRUE),K15065)),
K15065)</f>
        <v>-7.7170000000000002E-2</v>
      </c>
      <c r="L15066" s="92">
        <f>IF(MOD($E15066,1)&gt;(11+55/60)/24,
IF(VLOOKUP(QUOTIENT($E15066,1),AUD!$A:$K,11,TRUE)=0,L15065,IFERROR(VLOOKUP(QUOTIENT($E15066,1),CAD!$A:$B,2,TRUE)*1,L15065)),
L15065)</f>
        <v>1.85121</v>
      </c>
    </row>
    <row r="15067" spans="1:12">
      <c r="A15067" s="94" t="s">
        <v>15306</v>
      </c>
      <c r="B15067" s="94">
        <f>(DATE(LEFT($A15067,4),MID($A15067,6,2),MID($A15067,9,2))+MID($A15067,12,2)/24+MID($A15067,15,2)/60+MID($A15067,18,2)/3600)
+Timezone!$C$2/24
+VLOOKUP((DATE(LEFT($A15067,4),MID($A15067,6,2),MID($A15067,9,2))+MID($A15067,12,2)/24+MID($A15067,15,2)/60+MID($A15067,18,2)/3600),Timezone!$K:$L,2,TRUE)/24</f>
        <v>43545.749999999993</v>
      </c>
      <c r="C15067" s="94">
        <f>(DATE(LEFT($A15067,4),MID($A15067,6,2),MID($A15067,9,2))+MID($A15067,12,2)/24+MID($A15067,15,2)/60+MID($A15067,18,2)/3600)
+Timezone!$C$3/24
+VLOOKUP((DATE(LEFT($A15067,4),MID($A15067,6,2),MID($A15067,9,2))+MID($A15067,12,2)/24+MID($A15067,15,2)/60+MID($A15067,18,2)/3600),Timezone!$K:$L,2,TRUE)/24</f>
        <v>43545.833333333328</v>
      </c>
      <c r="D15067" s="94">
        <f>(DATE(LEFT($A15067,4),MID($A15067,6,2),MID($A15067,9,2))+MID($A15067,12,2)/24+MID($A15067,15,2)/60+MID($A15067,18,2)/3600)
+Timezone!$C$4/24
+VLOOKUP((DATE(LEFT($A15067,4),MID($A15067,6,2),MID($A15067,9,2))+MID($A15067,12,2)/24+MID($A15067,15,2)/60+MID($A15067,18,2)/3600),Timezone!$K:$L,2,TRUE)/24</f>
        <v>43545.374999999993</v>
      </c>
      <c r="E15067" s="94">
        <f>(DATE(LEFT($A15067,4),MID($A15067,6,2),MID($A15067,9,2))+MID($A15067,12,2)/24+MID($A15067,15,2)/60+MID($A15067,18,2)/3600)
+Timezone!$C$5/24
+VLOOKUP((DATE(LEFT($A15067,4),MID($A15067,6,2),MID($A15067,9,2))+MID($A15067,12,2)/24+MID($A15067,15,2)/60+MID($A15067,18,2)/3600),Timezone!$K:$L,2,TRUE)/24</f>
        <v>43545.166666666664</v>
      </c>
      <c r="F15067" s="92">
        <f>IF(MOD($B15067,1)&gt;10.5/24,
IF(VLOOKUP(QUOTIENT($B15067,1),AUD!$A:$K,11,TRUE)=0,F15066,VLOOKUP(QUOTIENT($B15067,1),AUD!$A:$K,11,TRUE)),
F15066)</f>
        <v>1.8287</v>
      </c>
      <c r="G15067" s="92">
        <f>IF(MOD($C15067,1)&gt;10.5/24,
IF(VLOOKUP(QUOTIENT($C15067,1),AUD!$A:$K,11,TRUE)=0,G15066,VLOOKUP(QUOTIENT($C15067,1),NZD!$A:$F,6,TRUE)),
G15066)</f>
        <v>1.88</v>
      </c>
      <c r="H15067" s="92">
        <f>IF(MOD($D15067,1)&gt;(11+55/60)/24,
IF(VLOOKUP(QUOTIENT($D15067,1),AUD!$A:$K,11,TRUE)=0,H15066,IFERROR(VLOOKUP(QUOTIENT($D15067,1),USD!$A:$B,2,TRUE),H15066)),
H15066)</f>
        <v>2.6070000000000002</v>
      </c>
      <c r="I15067" s="92">
        <f>IF(MOD($D15067,1)&gt;(11+55/60)/24,
IF(VLOOKUP(QUOTIENT($D15067,1),AUD!$A:$K,11,TRUE)=0,I15066,IFERROR(VLOOKUP(QUOTIENT($D15067,1),GBP!$A:$B,2,TRUE),I15066)),
I15066)</f>
        <v>0.83713000000000004</v>
      </c>
      <c r="J15067" s="92">
        <f>IF(MOD($D15067,1)&gt;(11+55/60)/24,
IF(VLOOKUP(QUOTIENT($D15067,1),AUD!$A:$K,11,TRUE)=0,J15066,IFERROR(VLOOKUP(QUOTIENT($D15067,1),EUR!$A:$B,2,TRUE),J15066)),
J15066)</f>
        <v>-0.33443000000000001</v>
      </c>
      <c r="K15067" s="92">
        <f>IF(MOD($D15067,1)&gt;(11+55/60)/24,
IF(VLOOKUP(QUOTIENT($D15067,1),AUD!$A:$K,11,TRUE)=0,K15066,IFERROR(VLOOKUP(QUOTIENT($D15067,1),JPY!$A:$B,2,TRUE),K15066)),
K15066)</f>
        <v>-7.7170000000000002E-2</v>
      </c>
      <c r="L15067" s="92">
        <f>IF(MOD($E15067,1)&gt;(11+55/60)/24,
IF(VLOOKUP(QUOTIENT($E15067,1),AUD!$A:$K,11,TRUE)=0,L15066,IFERROR(VLOOKUP(QUOTIENT($E15067,1),CAD!$A:$B,2,TRUE)*1,L15066)),
L15066)</f>
        <v>1.85121</v>
      </c>
    </row>
    <row r="15068" spans="1:12">
      <c r="A15068" s="94" t="s">
        <v>15307</v>
      </c>
      <c r="B15068" s="94">
        <f>(DATE(LEFT($A15068,4),MID($A15068,6,2),MID($A15068,9,2))+MID($A15068,12,2)/24+MID($A15068,15,2)/60+MID($A15068,18,2)/3600)
+Timezone!$C$2/24
+VLOOKUP((DATE(LEFT($A15068,4),MID($A15068,6,2),MID($A15068,9,2))+MID($A15068,12,2)/24+MID($A15068,15,2)/60+MID($A15068,18,2)/3600),Timezone!$K:$L,2,TRUE)/24</f>
        <v>43545.833333333328</v>
      </c>
      <c r="C15068" s="94">
        <f>(DATE(LEFT($A15068,4),MID($A15068,6,2),MID($A15068,9,2))+MID($A15068,12,2)/24+MID($A15068,15,2)/60+MID($A15068,18,2)/3600)
+Timezone!$C$3/24
+VLOOKUP((DATE(LEFT($A15068,4),MID($A15068,6,2),MID($A15068,9,2))+MID($A15068,12,2)/24+MID($A15068,15,2)/60+MID($A15068,18,2)/3600),Timezone!$K:$L,2,TRUE)/24</f>
        <v>43545.916666666664</v>
      </c>
      <c r="D15068" s="94">
        <f>(DATE(LEFT($A15068,4),MID($A15068,6,2),MID($A15068,9,2))+MID($A15068,12,2)/24+MID($A15068,15,2)/60+MID($A15068,18,2)/3600)
+Timezone!$C$4/24
+VLOOKUP((DATE(LEFT($A15068,4),MID($A15068,6,2),MID($A15068,9,2))+MID($A15068,12,2)/24+MID($A15068,15,2)/60+MID($A15068,18,2)/3600),Timezone!$K:$L,2,TRUE)/24</f>
        <v>43545.458333333328</v>
      </c>
      <c r="E15068" s="94">
        <f>(DATE(LEFT($A15068,4),MID($A15068,6,2),MID($A15068,9,2))+MID($A15068,12,2)/24+MID($A15068,15,2)/60+MID($A15068,18,2)/3600)
+Timezone!$C$5/24
+VLOOKUP((DATE(LEFT($A15068,4),MID($A15068,6,2),MID($A15068,9,2))+MID($A15068,12,2)/24+MID($A15068,15,2)/60+MID($A15068,18,2)/3600),Timezone!$K:$L,2,TRUE)/24</f>
        <v>43545.25</v>
      </c>
      <c r="F15068" s="92">
        <f>IF(MOD($B15068,1)&gt;10.5/24,
IF(VLOOKUP(QUOTIENT($B15068,1),AUD!$A:$K,11,TRUE)=0,F15067,VLOOKUP(QUOTIENT($B15068,1),AUD!$A:$K,11,TRUE)),
F15067)</f>
        <v>1.8287</v>
      </c>
      <c r="G15068" s="92">
        <f>IF(MOD($C15068,1)&gt;10.5/24,
IF(VLOOKUP(QUOTIENT($C15068,1),AUD!$A:$K,11,TRUE)=0,G15067,VLOOKUP(QUOTIENT($C15068,1),NZD!$A:$F,6,TRUE)),
G15067)</f>
        <v>1.88</v>
      </c>
      <c r="H15068" s="92">
        <f>IF(MOD($D15068,1)&gt;(11+55/60)/24,
IF(VLOOKUP(QUOTIENT($D15068,1),AUD!$A:$K,11,TRUE)=0,H15067,IFERROR(VLOOKUP(QUOTIENT($D15068,1),USD!$A:$B,2,TRUE),H15067)),
H15067)</f>
        <v>2.6070000000000002</v>
      </c>
      <c r="I15068" s="92">
        <f>IF(MOD($D15068,1)&gt;(11+55/60)/24,
IF(VLOOKUP(QUOTIENT($D15068,1),AUD!$A:$K,11,TRUE)=0,I15067,IFERROR(VLOOKUP(QUOTIENT($D15068,1),GBP!$A:$B,2,TRUE),I15067)),
I15067)</f>
        <v>0.83713000000000004</v>
      </c>
      <c r="J15068" s="92">
        <f>IF(MOD($D15068,1)&gt;(11+55/60)/24,
IF(VLOOKUP(QUOTIENT($D15068,1),AUD!$A:$K,11,TRUE)=0,J15067,IFERROR(VLOOKUP(QUOTIENT($D15068,1),EUR!$A:$B,2,TRUE),J15067)),
J15067)</f>
        <v>-0.33443000000000001</v>
      </c>
      <c r="K15068" s="92">
        <f>IF(MOD($D15068,1)&gt;(11+55/60)/24,
IF(VLOOKUP(QUOTIENT($D15068,1),AUD!$A:$K,11,TRUE)=0,K15067,IFERROR(VLOOKUP(QUOTIENT($D15068,1),JPY!$A:$B,2,TRUE),K15067)),
K15067)</f>
        <v>-7.7170000000000002E-2</v>
      </c>
      <c r="L15068" s="92">
        <f>IF(MOD($E15068,1)&gt;(11+55/60)/24,
IF(VLOOKUP(QUOTIENT($E15068,1),AUD!$A:$K,11,TRUE)=0,L15067,IFERROR(VLOOKUP(QUOTIENT($E15068,1),CAD!$A:$B,2,TRUE)*1,L15067)),
L15067)</f>
        <v>1.85121</v>
      </c>
    </row>
    <row r="15069" spans="1:12">
      <c r="A15069" s="94" t="s">
        <v>15308</v>
      </c>
      <c r="B15069" s="94">
        <f>(DATE(LEFT($A15069,4),MID($A15069,6,2),MID($A15069,9,2))+MID($A15069,12,2)/24+MID($A15069,15,2)/60+MID($A15069,18,2)/3600)
+Timezone!$C$2/24
+VLOOKUP((DATE(LEFT($A15069,4),MID($A15069,6,2),MID($A15069,9,2))+MID($A15069,12,2)/24+MID($A15069,15,2)/60+MID($A15069,18,2)/3600),Timezone!$K:$L,2,TRUE)/24</f>
        <v>43545.916666666664</v>
      </c>
      <c r="C15069" s="94">
        <f>(DATE(LEFT($A15069,4),MID($A15069,6,2),MID($A15069,9,2))+MID($A15069,12,2)/24+MID($A15069,15,2)/60+MID($A15069,18,2)/3600)
+Timezone!$C$3/24
+VLOOKUP((DATE(LEFT($A15069,4),MID($A15069,6,2),MID($A15069,9,2))+MID($A15069,12,2)/24+MID($A15069,15,2)/60+MID($A15069,18,2)/3600),Timezone!$K:$L,2,TRUE)/24</f>
        <v>43546</v>
      </c>
      <c r="D15069" s="94">
        <f>(DATE(LEFT($A15069,4),MID($A15069,6,2),MID($A15069,9,2))+MID($A15069,12,2)/24+MID($A15069,15,2)/60+MID($A15069,18,2)/3600)
+Timezone!$C$4/24
+VLOOKUP((DATE(LEFT($A15069,4),MID($A15069,6,2),MID($A15069,9,2))+MID($A15069,12,2)/24+MID($A15069,15,2)/60+MID($A15069,18,2)/3600),Timezone!$K:$L,2,TRUE)/24</f>
        <v>43545.541666666664</v>
      </c>
      <c r="E15069" s="94">
        <f>(DATE(LEFT($A15069,4),MID($A15069,6,2),MID($A15069,9,2))+MID($A15069,12,2)/24+MID($A15069,15,2)/60+MID($A15069,18,2)/3600)
+Timezone!$C$5/24
+VLOOKUP((DATE(LEFT($A15069,4),MID($A15069,6,2),MID($A15069,9,2))+MID($A15069,12,2)/24+MID($A15069,15,2)/60+MID($A15069,18,2)/3600),Timezone!$K:$L,2,TRUE)/24</f>
        <v>43545.333333333336</v>
      </c>
      <c r="F15069" s="92">
        <f>IF(MOD($B15069,1)&gt;10.5/24,
IF(VLOOKUP(QUOTIENT($B15069,1),AUD!$A:$K,11,TRUE)=0,F15068,VLOOKUP(QUOTIENT($B15069,1),AUD!$A:$K,11,TRUE)),
F15068)</f>
        <v>1.8287</v>
      </c>
      <c r="G15069" s="92">
        <f>IF(MOD($C15069,1)&gt;10.5/24,
IF(VLOOKUP(QUOTIENT($C15069,1),AUD!$A:$K,11,TRUE)=0,G15068,VLOOKUP(QUOTIENT($C15069,1),NZD!$A:$F,6,TRUE)),
G15068)</f>
        <v>1.88</v>
      </c>
      <c r="H15069" s="92">
        <f>IF(MOD($D15069,1)&gt;(11+55/60)/24,
IF(VLOOKUP(QUOTIENT($D15069,1),AUD!$A:$K,11,TRUE)=0,H15068,IFERROR(VLOOKUP(QUOTIENT($D15069,1),USD!$A:$B,2,TRUE),H15068)),
H15068)</f>
        <v>2.6015000000000001</v>
      </c>
      <c r="I15069" s="92">
        <f>IF(MOD($D15069,1)&gt;(11+55/60)/24,
IF(VLOOKUP(QUOTIENT($D15069,1),AUD!$A:$K,11,TRUE)=0,I15068,IFERROR(VLOOKUP(QUOTIENT($D15069,1),GBP!$A:$B,2,TRUE),I15068)),
I15068)</f>
        <v>0.83870999999999996</v>
      </c>
      <c r="J15069" s="92">
        <f>IF(MOD($D15069,1)&gt;(11+55/60)/24,
IF(VLOOKUP(QUOTIENT($D15069,1),AUD!$A:$K,11,TRUE)=0,J15068,IFERROR(VLOOKUP(QUOTIENT($D15069,1),EUR!$A:$B,2,TRUE),J15068)),
J15068)</f>
        <v>-0.33971000000000001</v>
      </c>
      <c r="K15069" s="92">
        <f>IF(MOD($D15069,1)&gt;(11+55/60)/24,
IF(VLOOKUP(QUOTIENT($D15069,1),AUD!$A:$K,11,TRUE)=0,K15068,IFERROR(VLOOKUP(QUOTIENT($D15069,1),JPY!$A:$B,2,TRUE),K15068)),
K15068)</f>
        <v>-7.467E-2</v>
      </c>
      <c r="L15069" s="92">
        <f>IF(MOD($E15069,1)&gt;(11+55/60)/24,
IF(VLOOKUP(QUOTIENT($E15069,1),AUD!$A:$K,11,TRUE)=0,L15068,IFERROR(VLOOKUP(QUOTIENT($E15069,1),CAD!$A:$B,2,TRUE)*1,L15068)),
L15068)</f>
        <v>1.85121</v>
      </c>
    </row>
    <row r="15070" spans="1:12">
      <c r="A15070" s="94" t="s">
        <v>15309</v>
      </c>
      <c r="B15070" s="94">
        <f>(DATE(LEFT($A15070,4),MID($A15070,6,2),MID($A15070,9,2))+MID($A15070,12,2)/24+MID($A15070,15,2)/60+MID($A15070,18,2)/3600)
+Timezone!$C$2/24
+VLOOKUP((DATE(LEFT($A15070,4),MID($A15070,6,2),MID($A15070,9,2))+MID($A15070,12,2)/24+MID($A15070,15,2)/60+MID($A15070,18,2)/3600),Timezone!$K:$L,2,TRUE)/24</f>
        <v>43545.999999999993</v>
      </c>
      <c r="C15070" s="94">
        <f>(DATE(LEFT($A15070,4),MID($A15070,6,2),MID($A15070,9,2))+MID($A15070,12,2)/24+MID($A15070,15,2)/60+MID($A15070,18,2)/3600)
+Timezone!$C$3/24
+VLOOKUP((DATE(LEFT($A15070,4),MID($A15070,6,2),MID($A15070,9,2))+MID($A15070,12,2)/24+MID($A15070,15,2)/60+MID($A15070,18,2)/3600),Timezone!$K:$L,2,TRUE)/24</f>
        <v>43546.083333333328</v>
      </c>
      <c r="D15070" s="94">
        <f>(DATE(LEFT($A15070,4),MID($A15070,6,2),MID($A15070,9,2))+MID($A15070,12,2)/24+MID($A15070,15,2)/60+MID($A15070,18,2)/3600)
+Timezone!$C$4/24
+VLOOKUP((DATE(LEFT($A15070,4),MID($A15070,6,2),MID($A15070,9,2))+MID($A15070,12,2)/24+MID($A15070,15,2)/60+MID($A15070,18,2)/3600),Timezone!$K:$L,2,TRUE)/24</f>
        <v>43545.624999999993</v>
      </c>
      <c r="E15070" s="94">
        <f>(DATE(LEFT($A15070,4),MID($A15070,6,2),MID($A15070,9,2))+MID($A15070,12,2)/24+MID($A15070,15,2)/60+MID($A15070,18,2)/3600)
+Timezone!$C$5/24
+VLOOKUP((DATE(LEFT($A15070,4),MID($A15070,6,2),MID($A15070,9,2))+MID($A15070,12,2)/24+MID($A15070,15,2)/60+MID($A15070,18,2)/3600),Timezone!$K:$L,2,TRUE)/24</f>
        <v>43545.416666666664</v>
      </c>
      <c r="F15070" s="92">
        <f>IF(MOD($B15070,1)&gt;10.5/24,
IF(VLOOKUP(QUOTIENT($B15070,1),AUD!$A:$K,11,TRUE)=0,F15069,VLOOKUP(QUOTIENT($B15070,1),AUD!$A:$K,11,TRUE)),
F15069)</f>
        <v>1.8287</v>
      </c>
      <c r="G15070" s="92">
        <f>IF(MOD($C15070,1)&gt;10.5/24,
IF(VLOOKUP(QUOTIENT($C15070,1),AUD!$A:$K,11,TRUE)=0,G15069,VLOOKUP(QUOTIENT($C15070,1),NZD!$A:$F,6,TRUE)),
G15069)</f>
        <v>1.88</v>
      </c>
      <c r="H15070" s="92">
        <f>IF(MOD($D15070,1)&gt;(11+55/60)/24,
IF(VLOOKUP(QUOTIENT($D15070,1),AUD!$A:$K,11,TRUE)=0,H15069,IFERROR(VLOOKUP(QUOTIENT($D15070,1),USD!$A:$B,2,TRUE),H15069)),
H15069)</f>
        <v>2.6015000000000001</v>
      </c>
      <c r="I15070" s="92">
        <f>IF(MOD($D15070,1)&gt;(11+55/60)/24,
IF(VLOOKUP(QUOTIENT($D15070,1),AUD!$A:$K,11,TRUE)=0,I15069,IFERROR(VLOOKUP(QUOTIENT($D15070,1),GBP!$A:$B,2,TRUE),I15069)),
I15069)</f>
        <v>0.83870999999999996</v>
      </c>
      <c r="J15070" s="92">
        <f>IF(MOD($D15070,1)&gt;(11+55/60)/24,
IF(VLOOKUP(QUOTIENT($D15070,1),AUD!$A:$K,11,TRUE)=0,J15069,IFERROR(VLOOKUP(QUOTIENT($D15070,1),EUR!$A:$B,2,TRUE),J15069)),
J15069)</f>
        <v>-0.33971000000000001</v>
      </c>
      <c r="K15070" s="92">
        <f>IF(MOD($D15070,1)&gt;(11+55/60)/24,
IF(VLOOKUP(QUOTIENT($D15070,1),AUD!$A:$K,11,TRUE)=0,K15069,IFERROR(VLOOKUP(QUOTIENT($D15070,1),JPY!$A:$B,2,TRUE),K15069)),
K15069)</f>
        <v>-7.467E-2</v>
      </c>
      <c r="L15070" s="92">
        <f>IF(MOD($E15070,1)&gt;(11+55/60)/24,
IF(VLOOKUP(QUOTIENT($E15070,1),AUD!$A:$K,11,TRUE)=0,L15069,IFERROR(VLOOKUP(QUOTIENT($E15070,1),CAD!$A:$B,2,TRUE)*1,L15069)),
L15069)</f>
        <v>1.85121</v>
      </c>
    </row>
    <row r="15071" spans="1:12">
      <c r="A15071" s="94" t="s">
        <v>15310</v>
      </c>
      <c r="B15071" s="94">
        <f>(DATE(LEFT($A15071,4),MID($A15071,6,2),MID($A15071,9,2))+MID($A15071,12,2)/24+MID($A15071,15,2)/60+MID($A15071,18,2)/3600)
+Timezone!$C$2/24
+VLOOKUP((DATE(LEFT($A15071,4),MID($A15071,6,2),MID($A15071,9,2))+MID($A15071,12,2)/24+MID($A15071,15,2)/60+MID($A15071,18,2)/3600),Timezone!$K:$L,2,TRUE)/24</f>
        <v>43546.083333333328</v>
      </c>
      <c r="C15071" s="94">
        <f>(DATE(LEFT($A15071,4),MID($A15071,6,2),MID($A15071,9,2))+MID($A15071,12,2)/24+MID($A15071,15,2)/60+MID($A15071,18,2)/3600)
+Timezone!$C$3/24
+VLOOKUP((DATE(LEFT($A15071,4),MID($A15071,6,2),MID($A15071,9,2))+MID($A15071,12,2)/24+MID($A15071,15,2)/60+MID($A15071,18,2)/3600),Timezone!$K:$L,2,TRUE)/24</f>
        <v>43546.166666666664</v>
      </c>
      <c r="D15071" s="94">
        <f>(DATE(LEFT($A15071,4),MID($A15071,6,2),MID($A15071,9,2))+MID($A15071,12,2)/24+MID($A15071,15,2)/60+MID($A15071,18,2)/3600)
+Timezone!$C$4/24
+VLOOKUP((DATE(LEFT($A15071,4),MID($A15071,6,2),MID($A15071,9,2))+MID($A1